DE5CQAAAAEw9guipH0t1wiyNd7qfS3XCCVDSVEuTllTRTpMTVQuSVFfT1RIRVJfT1BFUl9BQ1QuRlkyMDA4AQAAAINcBAACAAAAAjcyAQgAAAAFAAAAATEBAAAACjE0MzMzMTQyNjkDAAAAAzE2MAIAAAAEMjA0NwQAAAABMAcAAAAJOC8zMC8yMDE5CAAAAAoxMi8zMS8yMDA4CQAAAAEwe5jTq30t1wiHTpnpfS3XCCVDSVEuVFNFOjcwMTIuSVFfQ0FTSF9TVF9JTlZFU1QuRlkyMDE1AQAAAB8+BgACAAAABTUxNjQ1AQgAAAAFAAAAATEBAAAACjE4MjI2MTkwNDkDAAAAAjc5AgAAAAQxMDAyBAAAAAEwBwAAAAk4LzMwLzIwMTkIAAAACTMvMzEvMjAxNQkAAAABMASIVK59LdcISTc/6X0t1wglQ0lRLk5ZU0U6QkEuSVFfTE9BTlNfUkVDRUlWX0xULkZZMjAxNAEAAACpqAUAAgAAAAMyMDkBCAAAAAUAAAABMQEAAAAKMTgyNjkzODY5MAMAAAADMTYwAgAAAAQxMDUwBAAAAAEwBwAAAAk4LzMwLzIwMTkIAAAACjEyLzMxLzIwMTQJAAAAATD0OhCofS3XCMUYOep9LdcIJUNJUS5OWVNFOlVUWC5JUV9PVEhFUl9DQV9TVVBQTC5GWTIwMTYBAAAA/m0CAAIAAAAEMTIwOAEIAAAABQAAAAExAQAAAAoxOTQ0MDQyMzExAwAAAAMxNjACAAAABDEwNTUEAAAAATAHAAAACTgvMzAvMjAxOQgAAAAKMTIvMzEvMjAxNgkAAAABMCz6sap9LdcIVE/Y6X0t1wglQ0lRLlRTRTo2MzYxLklRX09USEVSX0NMX1NV</t>
  </si>
  <si>
    <t>UFBMLkZZMjAxMAEAAACuVg0AAgAAAAU3ODg5NQEIAAAABQAAAAExAQAAAAoxMzg0ODMyOTExAwAAAAI3OQIAAAAEMTA1NwQAAAABMAcAAAAJOC8zMC8yMDE5CAAAAAkzLzMxLzIwMTAJAAAAATBOSa6sfS3XCJ1eYul9LdcIKkNJUS5UU0U6NzAxMy5JUV9UT1RBTF9FUVVJVFkuRlkyMDE3Li4uLkpQWQEAAACcVw0AAgAAAAYzMzc2MzABCAAAAAUAAAABMQEAAAAKMTg0ODI5NzM3MAMAAAACNzkCAAAABDEyNzUEAAAAATAHAAAACTgvMzAvMjAxOQgAAAAJMy8zMS8yMDE3CQAAAAEwGnChpH0t1wjJmdbqfS3XCBxDSVEuREI6Q09OLklRX0xUX0RFQlQuRlkyMDA3AQAAAP5CBgACAAAABjk3NjQuNAEIAAAABQAAAAExAQAAAAk4MDU5NDQzNTkDAAAAAjUwAgAAAAQxMDQ5BAAAAAEwBwAAAAk4LzMwLzIwMTkIAAAACjEyLzMxLzIwMDcJAAAAATBCF9KpfS3XCGUH+el9LdcIIkNJUS5UU0U6NzAxMS5JUV9DQVNIX0lOVkVTVC5GWTIwMTcBAAAArkkLAAIAAAAEODcxMgEIAAAABQAAAAExAQAAAAoxODQ3OTc2OTY0AwAAAAI3OQIAAAAEMjAwNQQAAAABMAcAAAAJOC8zMC8yMDE5CAAAAAkzLzMxLzIwMTcJAAAAATCWvzevfS3XCEAsPOl9LdcIIUNJUS5EQjpDT04uSVFfR1JPU1NfTUFSR0lOLkZZMjAxNQEAAAD+QgYAAgAAAAcyNS45MzU5AQgAAAAFAAAAATEBAAAACjE4MzMyODM0MjgDAAAAAjUwAgAAAAQ0MDc0BAAA</t>
  </si>
  <si>
    <t>AAEwBwAAAAk4LzMwLzIwMTkIAAAACjEyLzMxLzIwMTUJAAAAATByFomlfS3XCBWUyup9LdcIGkNJUS5UU0U6NzAxMi5JUV9DSVAuRlkyMDExAQAAAB8+BgACAAAABTEyNjUxAQgAAAAFAAAAATEBAAAACjE2MjYzMDIxNjYDAAAAAjc5AgAAAAQzMDMzBAAAAAEwBwAAAAk4LzMwLzIwMTkIAAAACTMvMzEvMjAxMQkAAAABMHTq4a59LdcISKYl6X0t1wgqQ0lRLlRTRTo3MDEzLklRX1RPVEFMX0VRVUlUWS5GWTIwMTQuLi4uSlBZAQAAAJxXDQACAAAABjM2MjU1NQEIAAAABQAAAAExAQAAAAoxNjg3MDQ0NjQ2AwAAAAI3OQIAAAAEMTI3NQQAAAABMAcAAAAJOC8zMC8yMDE5CAAAAAkzLzMxLzIwMTQJAAAAATAacKGkfS3XCJBR4up9LdcIJUNJUS5UU0U6NzAxMS5JUV9ESUxVVF9FUFNfRVhDTC5GWTIwMDgBAAAArkkLAAIAAAAFMTgyLjcBCAAAAAUAAAABMQEAAAAKMTI2ODk2NDI0NQMAAAACNzkCAAAAAzE0MgQAAAABMAcAAAAJOC8zMC8yMDE5CAAAAAkzLzMxLzIwMDgJAAAAATC6tG2vfS3XCMV+9Oh9LdcIHkNJUS5OWVNFOkJBLklRX1RSRUFTVVJZLkZZMjAxOAEAAACpqAUAAgAAAAYtNTIzNDgBCAAAAAUAAAABMQEAAAAKMTk0NDE4Nzk1OAMAAAADMTYwAgAAAAQxMjQ4BAAAAAEwBwAAAAk4LzMwLzIwMTkIAAAACjEyLzMxLzIwMTgJAAAAATB41xCofS3XCIapL+p9LdcIJ0NJUS5EQjpDT04uSVFfREFZU19J</t>
  </si>
  <si>
    <t>TlZFTlRPUllfT1VULkZZMjAxMgEAAAD+QgYAAgAAAAk0Mi43NzkxNzgBCAAAAAUAAAABMQEAAAAKMTY2NTM2ODYxNQMAAAACNTACAAAABDQwMzUEAAAAATAHAAAACTgvMzAvMjAxOQgAAAAKMTIvMzEvMjAxMgkAAAABMHIWiaV9LdcI7ZO86n0t1wggQ0lRLkRCOkNPTi5JUV9HQUlOX0lOVkVTVC5GWTIwMTUBAAAA/kIGAAIAAAAEMTMuOAEIAAAABQAAAAExAQAAAAoxODMzMjgzNDI4AwAAAAI1MAIAAAACNjIEAAAAATAHAAAACTgvMzAvMjAxOQgAAAAKMTIvMzEvMjAxNQkAAAABMIVqKal9LdcIutUf6n0t1wgjQ0lRLk5ZU0U6QkEuSVFfRVFVSVRZX01FVEhPRC5GWTIwMTABAAAAqagFAAMAAAAAAHAQw6h9LdcILSke6n0t1wgeQ0lRLkRCOkNPTi5JUV9SRF9FWFBfRk4uRlkyMDEyAQAAAP5CBgACAAAABDE4MTEBCAAAAAUAAAABMQEAAAAKMTY2NTM2ODYxNQMAAAACNTACAAAABDMxNjgEAAAAATAHAAAACTgvMzAvMjAxOQgAAAAKMTIvMzEvMjAxMgkAAAABMEPgKal9LdcIab8L6n0t1wgoQ0lRLlRTRTo3MDEzLklRX1RPVEFMX0RFQlQuRlkyMDE1Li4uLkpQWQEAAACcVw0AAgAAAAY0MDY2MjkBCAAAAAUAAAABMQEAAAAKMTgxNjcxMDgzOAMAAAACNzkCAAAABDQxNzMEAAAAATAHAAAACTgvMzAvMjAxOQgAAAAJMy8zMS8yMDE1CQAAAAEwFZehpH0t1wjFNeXqfS3XCCRDSVEuVFNFOjcwMTEuSVFfVU5MRVZF</t>
  </si>
  <si>
    <t>UkVEX0ZDRi5GWTIwMTUBAAAArkkLAAIAAAAJNDQ1NTIuMTI1AQgAAAAFAAAAATEBAAAACjE3NDU5MTY1MDYDAAAAAjc5AgAAAAQ0NDIzBAAAAAEwBwAAAAk4LzMwLzIwMTkIAAAACTMvMzEvMjAxNQkAAAABMHFwN699LdcIz24r6X0t1wghQ0lRLlRTRTo2MzAyLklRX0NBU0hfRklOQU4uRlkyMDEyAQAAAGNYDQACAAAABTE5ODc5AQgAAAAFAAAAATEBAAAACjE1NTQ5NTA2NzkDAAAAAjc5AgAAAAQyMDA0BAAAAAEwBwAAAAk4LzMwLzIwMTkIAAAACTMvMzEvMjAxMgkAAAABMOP1Aq59LdcIcNgh6X0t1wgkQ0lRLkRCOkNPTi5JUV9DQVNIX0NPTlZFUlNJT04uRlkyMDEyAQAAAP5CBgACAAAACTQyLjM5MDg1MgEIAAAABQAAAAExAQAAAAoxNjY1MzY4NjE1AwAAAAI1MAIAAAAENDE4NAQAAAABMAcAAAAJOC8zMC8yMDE5CAAAAAoxMi8zMS8yMDEyCQAAAAEwchaJpX0t1wjWL8TqfS3XCB9DSVEuVFNFOjcwMTEuSVFfRUJUX0VYQ0wuRlkyMDE2AQAAAK5JCwACAAAABjI4NTQ1OAEIAAAABQAAAAExAQAAAAoxNzk4MzM2NTQyAwAAAAI3OQIAAAABNAQAAAABMAcAAAAJOC8zMC8yMDE5CAAAAAkzLzMxLzIwMTYJAAAAATBxcDevfS3XCCnpIul9LdcILENJUS5UU0U6NjMwMi5JUV9JTVBVVF9PUEVSX0xFQVNFX0RFUFIuRlkyMDE4AQAAAGNYDQADAAAAAADgpsutfS3XCDKWXOl9LdcIK0NJUS5UU0U6NzAxMi5JUV9N</t>
  </si>
  <si>
    <t>SU5PUklUWV9JTlRFUkVTVF9JUy5GWTIwMTYBAAAAHz4GAAIAAAAFLTE2MzUBCAAAAAUAAAABMQEAAAAKMTgyMjYxOTA3MAMAAAACNzkCAAAAAjgzBAAAAAEwBwAAAAk4LzMwLzIwMTkIAAAACTMvMzEvMjAxNgkAAAABMEevVK59LdcI+ZVH6X0t1wgjQ0lRLkRCOkNPTi5JUV9ESUxVVF9FUFNfSU5DTC5GWTIwMTQBAAAA/kIGAAIAAAAHMTEuODc2NQEIAAAABQAAAAExAQAAAAoxNzgyNDQ2Mzg5AwAAAAI1MAIAAAABOAQAAAABMAcAAAAJOC8zMC8yMDE5CAAAAAoxMi8zMS8yMDE0CQAAAAEwhWopqX0t1wjyAfvpfS3XCCtDSVEuTllTRTpCQS5JUV9JTVBVVF9PUEVSX0xFQVNFX0RFUFIuRlkyMDA3AQAAAKmoBQACAAAACjE0OC4zOTczMDQBCAAAAAUAAAABMQEAAAAKMTMyMDcwMjM0MgMAAAADMTYwAgAAAAUyMTY3MwQAAAABMAcAAAAJOC8zMC8yMDE5CAAAAAoxMi8zMS8yMDA3CQAAAAEwQ+ApqX0t1wiLNCHqfS3XCCJDSVEuTllTRTpMTVQuSVFfTEVWRVJFRF9GQ0YuRlkyMDEzAQAAAINcBAACAAAABzMzNTkuMjUBCAAAAAUAAAABMQEAAAAKMTc3NzY4MjM3MgMAAAADMTYwAgAAAAQ0NDIyBAAAAAEwBwAAAAk4LzMwLzIwMTkIAAAACjEyLzMxLzIwMTMJAAAAATDkclSrfS3XCGtUs+l9LdcIIENJUS5FTlhUUEE6QUlSLklRX1NUX0RFQlQuRlkyMDEzAQAAAGmPCAADAAAAAACRsAmofS3XCEOZUep9LdcIJENJ</t>
  </si>
  <si>
    <t>US5OWVNFOkhPTi5JUV9NQVJLRVRDQVAuMjAxMy8xMi8zMQEAAABEdRQAAgAAAAs3MTY5NS41NzIwMQEGAAAABQAAAAExAQAAAAoxNjQxNDQxOTYxAwAAAAMxNjACAAAABjEwMDA1NAQAAAABMAcAAAAKMTIvMzEvMjAxMy93qMd9LdcIrWkZ630t1wggQ0lRLlRTRTo3MDEzLklRX0NIQU5HRV9BUi5GWTIwMTABAAAAnFcNAAIAAAAFNDMyNDIBCAAAAAUAAAABMQEAAAAKMTM4MTMwNjI5NAMAAAACNzkCAAAABDIwMTgEAAAAATAHAAAACTgvMzAvMjAxOQgAAAAJMy8zMS8yMDEwCQAAAAEwKV1ksH0t1wj4Rt7ofS3XCCBDSVEuVFNFOjcwMDMuSVFfRlVMTF9USU1FLkZZMjAxNQEAAADZVw0AAgAAAAUxMjI5MQBYV+ysfS3XCBvZZ+l9LdcIJENJUS5UU0U6NzAxMy5JUV9FQklUREFfTUFSR0lOLkZZMjAxMAEAAACcVw0AAgAAAAY3Ljk0OTYBCAAAAAUAAAABMQEAAAAKMTM4MTMwNjI5NAMAAAACNzkCAAAABDQwNDcEAAAAATAHAAAACTgvMzAvMjAxOQgAAAAJMy8zMS8yMDEwCQAAAAEwmU7Ipn0t1wgDV37qfS3XCBlDSVEuTllTRTpCQS5JUV9DSVAuRlkyMDE4AQAAAKmoBQACAAAABDEzMzcBCAAAAAUAAAABMQEAAAAKMTk0NDE4Nzk1OAMAAAADMTYwAgAAAAQzMDMzBAAAAAEwBwAAAAk4LzMwLzIwMTkIAAAACjEyLzMxLzIwMTgJAAAAATB41xCofS3XCOVbROp9LdcIJENJUS5OWVNFOkhPTi5JUV9FUVVJVFlfTUVU</t>
  </si>
  <si>
    <t>SE9ELkZZMjAxNwEAAABEdRQAAwAAAAAAmMnRqX0t1wiJh/zpfS3XCCdDSVEuREI6Q09OLklRX0FTU0VUX1dSSVRFRE9XTl9DRi5GWTIwMTIBAAAA/kIGAAIAAAACNTABCAAAAAUAAAABMQEAAAAKMTY2NTM2ODYxNQMAAAACNTACAAAABDIwMTkEAAAAATAHAAAACTgvMzAvMjAxOQgAAAAKMTIvMzEvMjAxMgkAAAABMEPgKal9LdcIb/EH6n0t1wgpQ0lRLk5ZU0U6VVRYLklRX0RBWVNfSU5WRU5UT1JZX09VVC5GWTIwMDkBAAAA/m0CAAIAAAAJNzQuNDMwNDM1AQgAAAAFAAAAATEBAAAACjE0OTU0MTA0MzADAAAAAzE2MAIAAAAENDAzNQQAAAABMAcAAAAJOC8zMC8yMDE5CAAAAAoxMi8zMS8yMDA5CQAAAAEw5PTMpX0t1wgCD63qfS3XCC9DSVEuTllTRTpCQS5JUV9UT1RBTF9PVVRTVEFORElOR19CU19EQVRFLkZZMjAxNAEAAACpqAUAAgAAAAo3MDYuNzI3NTUzAQQAAAAFAAAAATUBAAAACjE4MjY5Mzg2OTACAAAABTI0MTUyBgAAAAEw9DoQqH0t1wi9PznqfS3XCCZDSVEuTllTRTpMTVQuSVFfRUZGRUNUX1RBWF9SQVRFLkZZMjAxMQEAAACDXAQAAgAAAAcyNi41NDkxAQgAAAAFAAAAATEBAAAACjE2NTgzMTYzMDUDAAAAAzE2MAIAAAAENDM3NgQAAAABMAcAAAAJOC8zMC8yMDE5CAAAAAoxMi8zMS8yMDExCQAAAAEwZubTq30t1whfVJ7pfS3XCChDSVEuVFNFOjcwMDMuSVFfTUlOT1JJVFlfSU5URVJFU1Qu</t>
  </si>
  <si>
    <t>RlkyMDA4AQAAANlXDQACAAAABTI0MzE0AQgAAAAFAAAAATEBAAAACjEwNjExOTk4MTkDAAAAAjc5AgAAAAQxMDUyBAAAAAEwBwAAAAk4LzMwLzIwMTkIAAAACTMvMzEvMjAwOAkAAAABMEHNOK19LdcIhsJM6X0t1wgeQ0lRLk5ZU0U6TE1ULklRX1JBV19JTlYuRlkyMDA4AQAAAINcBAADAAAAAAB7mNOrfS3XCGeRnel9LdcII0NJUS5OWVNFOkJBLklRX0NPTU1PTl9JU1NVRUQuRlkyMDEyAQAAAKmoBQACAAAAAzEyMAEIAAAABQAAAAExAQAAAAoxNzE4NzgxMDQ4AwAAAAMxNjACAAAABDIxNjkEAAAAATAHAAAACTgvMzAvMjAxOQgAAAAKMTIvMzEvMjAxMgkAAAABMFWFw6h9LdcI5qM46n0t1wgmQ0lRLlRTRTo3MDEyLklRX0FTU0VUX1dSSVRFRE9XTi5GWTIwMDkBAAAAHz4GAAIAAAAFLTEzOTkBCAAAAAUAAAABMQEAAAAKMTM4MDYzMTAyNwMAAAACNzkCAAAAAjMyBAAAAAEwBwAAAAk4LzMwLzIwMTkIAAAACTMvMzEvMjAwOQkAAAABMIGc4a59LdcIn01F6X0t1wghQ0lRLk5ZU0U6QkEuSVFfRUJJVF9NQVJHSU4uRlkyMDE1AQAAAKmoBQACAAAABjcuNDU5OAEIAAAABQAAAAExAQAAAAoxODczOTE1MTM3AwAAAAMxNjACAAAABDQwNTMEAAAAATAHAAAACTgvMzAvMjAxOQgAAAAKMTIvMzEvMjAxNQkAAAABMFlkiaV9LdcIdoPQ6n0t1wgtQ0lRLlRTRTo3MDEzLklRX0NBU0hfQ09OVkVSU0lPTi5GWTIwMTEu</t>
  </si>
  <si>
    <t>Li4uSlBZAQAAAJxXDQACAAAACjEzNS4xMzA2NjUBCAAAAAUAAAABMQEAAAAKMTQ2MTY4MDExOAMAAAACNzkCAAAABDQxODQEAAAAATAHAAAACTgvMzAvMjAxOQgAAAAJMy8zMS8yMDExCQAAAAEwFZehpH0t1wi6XOXqfS3XCCBDSVEuRU5YVFBBOkFJUi5JUV9aX1NDT1JFLkZZMjAxNgEAAABpjwgAAgAAAAgwLjg4MjkzMQEIAAAABQAAAAExAQAAAAoxODc1NjU5OTYzAwAAAAI1MAIAAAAGMTAwMTIzBAAAAAEwBwAAAAk4LzMwLzIwMTkIAAAACjEyLzMxLzIwMTYJAAAAATAB5aGkfS3XCBy70ep9LdcIJkNJUS5OWVNFOkhPTi5JUV9GSUxJTkdfQ1VSUkVOQ1kuRlkyMDEzAQAAAER1FAADAAAAA1VTRADwcEyqfS3XCGijAOp9LdcIJUNJUS5UU0U6NzAwMy5JUV9QUkVGX0RJVl9PVEhFUi5GWTIwMTcBAAAA2VcNAAMAAAAAAFl+7Kx9LdcILj1g6X0t1wgdQ0lRLlRTRTo3MDAzLklRX1JEX0VYUC5GWTIwMTgBAAAA2VcNAAIAAAAEMTk0OQEIAAAABQAAAAExAQAAAAoxODk1MDAyMzgzAwAAAAI3OQIAAAADMTAwBAAAAAEwBwAAAAk4LzMwLzIwMTkIAAAACTMvMzEvMjAxOAkAAAABMFl+7Kx9LdcIHYtg6X0t1wgYQ0lRLjAuSVFfRUJJVEFfTUFSR0lOLkZZBQAAAAAAAAAIAAAAFShJbnZhbGlkIFRpbWUgUGVyaW9kKRWXoaR9LdcIUu3b6n0t1wggQ0lRLlRTRTo3MDEyLklRX1NHQV9TVVBQTC5GWTIwMTQBAAAAHz4G</t>
  </si>
  <si>
    <t>AAIAAAAGMTcyODM4AQgAAAAFAAAAATEBAAAACjE4MjI2MTkwNzcDAAAAAjc5AgAAAAMxMDIEAAAAATAHAAAACTgvMzAvMjAxOQgAAAAJMy8zMS8yMDE0CQAAAAEwaBHirn0t1wi3+RXpfS3XCCNDSVEuTllTRTpVVFguSVFfT1RIRVJfRVFVSVRZLkZZMjAxNQEAAAD+bQIAAgAAAAUtNzcyNAEIAAAABQAAAAExAQAAAAoxODczNzI0MDE5AwAAAAMxNjACAAAABDEwMjgEAAAAATAHAAAACTgvMzAvMjAxOQgAAAAKMTIvMzEvMjAxNQkAAAABMBvTsap9LdcIQuvf6X0t1wgiQ0lRLk5ZU0U6QkEuSVFfQkVUQV81WVIuMjAwOC8xMi8zMQEAAACpqAUAAgAAABAxLjEzMzcyODQzMzIzMzA3APU4qcd9LdcITu8a630t1wglQ0lRLlRTRTo2MzYxLklRX0RJTFVUX0VQU19JTkNMLkZZMjAxMQEAAACuVg0AAgAAAAoyOTUuNDQ1MTM3AQgAAAAFAAAAATEBAAAACjE0NjE2ODAyMDgDAAAAAjc5AgAAAAE4BAAAAAEwBwAAAAk4LzMwLzIwMTkIAAAACTMvMzEvMjAxMQkAAAABME5Jrqx9LdcIQTxS6X0t1wgpQ0lRLlRTRTo2MzYxLklRX0FTU0VUX1dSSVRFRE9XTl9DRi5GWTIwMTgBAAAArlYNAAMAAAAAAIctEqx9LdcIDgyx6X0t1wgjQ0lRLkVOWFRQQTpBSVIuSVFfTklfQ09NUEFOWS5GWTIwMDkBAAAAaY8IAAIAAAAELTc1MgEIAAAABQAAAAExAQAAAAoxNTMwMzA2MzA4AwAAAAI1MAIAAAAFNDE1NzEEAAAAATAHAAAACTgv</t>
  </si>
  <si>
    <t>MzAvMjAxOQgAAAAKMTIvMzEvMjAwOQkAAAABMMnGCKh9LdcIIeE36n0t1wglQ0lRLlRTRTo3MDEyLklRX0NBU0hfU1RfSU5WRVNULkZZMjAxMwEAAAAfPgYAAgAAAAUzODUyNQEIAAAABQAAAAExAQAAAAoxNjI2MzAxMzc2AwAAAAI3OQIAAAAEMTAwMgQAAAABMAcAAAAJOC8zMC8yMDE5CAAAAAkzLzMxLzIwMTMJAAAAATBoEeKufS3XCHGbPul9LdcIHkNJUS5EQjpDT04uSVFfRElWX1NIQVJFLkZZMjAxMQEAAAD+QgYAAgAAAAMxLjUBCAAAAAUAAAABMQEAAAAKMTU5NjU0NTQ4OAMAAAACNTACAAAABDMwNTgEAAAAATAHAAAACTgvMzAvMjAxOQgAAAAKMTIvMzEvMjAxMQkAAAABMEy5Kal9LdcIGEr26X0t1wgcQ0lRLkRCOkNPTi5JUV9SQVdfSU5WLkZZMjAwOQEAAAD+QgYAAgAAAAU3NTcuMgEIAAAABQAAAAExAQAAAAoxNDM2Mzk4NjAxAwAAAAI1MAIAAAAEMzE3MQQAAAABMAcAAAAJOC8zMC8yMDE5CAAAAAoxMi8zMS8yMDA5CQAAAAEwe5IpqX0t1wgso/npfS3XCChDSVEuRU5YVFBBOkFJUi5JUV9FRkZFQ1RfVEFYX1JBVEUuRlkyMDEzAQAAAGmPCAACAAAABzI0LjMzNjcBCAAAAAUAAAABMQEAAAAKMTcyMTExNDg5NwMAAAACNTACAAAABDQzNzYEAAAAATAHAAAACTgvMzAvMjAxOQgAAAAKMTIvMzEvMjAxMwkAAAABMJGwCah9LdcIDCQ16n0t1wgeQ0lRLkRCOkNPTi5JUV9UT1RBTF9SRVYuRlkyMDEw</t>
  </si>
  <si>
    <t>AQAAAP5CBgACAAAABzI2MDQ2LjkBCAAAAAUAAAABMQEAAAAKMTUzMDMwNjY2MQMAAAACNTACAAAAAjI4BAAAAAEwBwAAAAk4LzMwLzIwMTkIAAAACjEyLzMxLzIwMTAJAAAAATB7kimpfS3XCDrm/el9LdcIOENJUS5OWVNFOkJBLklRX0NVU1RPTV9CRVRBLi0xMDRXLjIwMTIvMTIvMzEuLl5OMjI1LkpQWS5IAQAAAKmoBQACAAAAETAuNjE3NjY1NjE5NTM0MTUxAOOFMMZ9LdcIOj0b630t1wggQ0lRLk5ZU0U6VVRYLklRX0NBU0hfT1BFUi5GWTIwMTYBAAAA/m0CAAIAAAAEMzg4MAEIAAAABQAAAAExAQAAAAoxOTQ0MDQyMzExAwAAAAMxNjACAAAABDIwMDYEAAAAATAHAAAACTgvMzAvMjAxOQgAAAAKMTIvMzEvMjAxNgkAAAABMAEhsqp9LdcIR3bY6X0t1wglQ0lRLlRTRTo2MzAyLklRX09USEVSX0NMX1NVUFBMLkZZMjAxNwEAAABjWA0AAgAAAAU5MTE3MQEIAAAABQAAAAExAQAAAAoxODQ4ODc5NDgyAwAAAAI3OQIAAAAEMTA1NwQAAAABMAcAAAAJOC8zMC8yMDE5CAAAAAkzLzMxLzIwMTcJAAAAATDEgMutfS3XCElIXOl9LdcIKkNJUS5UU0U6NzAxMS5JUV9PVEhFUl9VTlVTVUFMX1NVUFBMLkZZMjAwOQEAAACuSQsAAgAAAAYtMzM0MzYBCAAAAAUAAAABMQEAAAAKMTM3OTIzMzc3MwMAAAACNzkCAAAAAjg3BAAAAAEwBwAAAAk4LzMwLzIwMTkIAAAACTMvMzEvMjAwOQkAAAABMKrbba99LdcIpYnb6H0t</t>
  </si>
  <si>
    <t>1wgjQ0lRLk5ZU0U6TE1ULklRX0JFVEFfNVlSLjIwMDcvMTIvMzEBAAAAg1wEAAIAAAARMC41Mzc4NjE1NjE3ODI3MjgA9Tipx30t1wiNwhXrfS3XCCBDSVEuVFNFOjYzMDIuSVFfQ0FTSF9PUEVSLkZZMjAxNwEAAABjWA0AAgAAAAUzODE1OAEIAAAABQAAAAExAQAAAAoxODQ4ODc5NDgyAwAAAAI3OQIAAAAEMjAwNgQAAAABMAcAAAAJOC8zMC8yMDE5CAAAAAkzLzMxLzIwMTcJAAAAATDEgMutfS3XCM3YS+l9LdcII0NJUS5OWVNFOkhPTi5JUV9CRVRBXzJZUi4yMDE0LzEyLzMxAQAAAER1FAACAAAAEDEuMTA1MTk4NDY0ODMzNDcA4Kwwxn0t1wjZzRjrfS3XCCxDSVEuREI6Q09OLklRX09USEVSX0ZJTkFOQ0VfQUNUX1NVUFBMLkZZMjAxMAEAAAD+QgYAAgAAAAMtNjEBCAAAAAUAAAABMQEAAAAKMTUzMDMwNjY2MQMAAAACNTACAAAABDIwNTAEAAAAATAHAAAACTgvMzAvMjAxOQgAAAAKMTIvMzEvMjAxMAkAAAABMEy5Kal9LdcIAXzy6X0t1wgZQ0lRLlRTRTo3MDExLklRX0FSLkZZMjAxNAEAAACuSQsAAgAAAAcxMTgwOTEzAQgAAAAFAAAAATEBAAAACjE2ODY2MzgyODEDAAAAAjc5AgAAAAQxMDIxBAAAAAEwBwAAAAk4LzMwLzIwMTkIAAAACTMvMzEvMjAxNAkAAAABMDUjN699LdcIKHn26H0t1wg5Q0lRLlRTRTo2MzYxLklRX0NVU1RPTV9CRVRBLi0xMDRXLjIwMTMvMDMvMzEuLl5OMjI1LkpQWS5IAQAA</t>
  </si>
  <si>
    <t>AK5WDQACAAAAEDEuMDAxODk4NzI5NDQzODYA4p2ox30t1wgB3rDtfS3XCCNDSVEuREI6Q09OLklRX09USEVSX0NBX1NVUFBMLkZZMjAwOAEAAAD+QgYAAgAAAAUyODIuNgEIAAAABQAAAAExAQAAAAoxMzQzMDE1MTA0AwAAAAI1MAIAAAAEMTA1NQQAAAABMAcAAAAJOC8zMC8yMDE5CAAAAAoxMi8zMS8yMDA4CQAAAAEwhWopqX0t1wjAYArqfS3XCB9DSVEuTllTRTpVVFguSVFfREFfU1VQUEwuRlkyMDExAQAAAP5tAgADAAAAAAATSQarfS3XCEJrzul9LdcII0NJUS5EQjpDT04uSVFfUFJPVl9CQURfREVCVFMuRlkyMDA3AQAAAP5CBgADAAAAAABK8NGpfS3XCHjr9Ol9LdcII0NJUS5OWVNFOkxNVC5JUV9HUk9TU19NQVJHSU4uRlkyMDE1AQAAAINcBAACAAAABzExLjI4MzcBCAAAAAUAAAABMQEAAAAKMTg3NDc3NzQzNAMAAAADMTYwAgAAAAQ0MDc0BAAAAAEwBwAAAAk4LzMwLzIwMTkIAAAACjEyLzMxLzIwMTUJAAAAATDk9MylfS3XCLRttep9LdcIJENJUS5UU0U6NzAxMy5JUV9TQUxFX0lOVEFOX0NGLkZZMjAxMgEAAACcVw0AAwAAAAAADYRksH0t1wgSIOXofS3XCCVDSVEuTllTRTpIT04uSVFfQkFTSUNfRVBTX0lOQ0wuRlkyMDE2AQAAAER1FAACAAAACDYuMjk1OTU3AQgAAAAFAAAAATEBAAAACjE5NDQxODc5NjMDAAAAAzE2MAIAAAABOQQAAAABMAcAAAAJOC8zMC8yMDE5CAAAAAoxMi8zMS8yMDE2</t>
  </si>
  <si>
    <t>CQAAAAEwsHvRqX0t1wj4RA3qfS3XCCRDSVEuTllTRTpCQS5JUV9CQVNJQ19FUFNfRVhDTC5GWTIwMTcBAAAAqagFAAIAAAAJMTQuMDIxODgzAQgAAAAFAAAAATEBAAAACjE5NDQxODc5NjUDAAAAAzE2MAIAAAAEMzA2NAQAAAABMAcAAAAJOC8zMC8yMDE5CAAAAAoxMi8zMS8yMDE3CQAAAAEwxa8QqH0t1wiQKTPqfS3XCBlDSVEuVFNFOjcwMTMuSVFfQUUuRlkyMDE2AQAAAJxXDQACAAAABjE0MzU0MgEIAAAABQAAAAExAQAAAAoxODE2NzEwODQwAwAAAAI3OQIAAAAEMTAxNgQAAAABMAcAAAAJOC8zMC8yMDE5CAAAAAkzLzMxLzIwMTYJAAAAATC4iC6wfS3XCKfB/+h9LdcII0NJUS5EQjpDT04uSVFfRElMVVRfRVBTX0lOQ0wuRlkyMDEyAQAAAP5CBgACAAAABTkuNTI2AQgAAAAFAAAAATEBAAAACjE2NjUzNjg2MTUDAAAAAjUwAgAAAAE4BAAAAAEwBwAAAAk4LzMwLzIwMTkIAAAACjEyLzMxLzIwMTIJAAAAATBD4CmpfS3XCMXP/ul9LdcIIkNJUS5UU0U6NzAxMi5JUV9BRFZFUlRJU0lORy5GWTIwMTkBAAAAHz4GAAMAAAAAACL9VK59LdcIFV446X0t1wgiQ0lRLkVOWFRQQTpBSVIuSVFfRElWX1NIQVJFLkZZMjAxMwEAAABpjwgAAgAAAAQwLjc1AQgAAAAFAAAAATEBAAAACjE3MjExMTQ4OTcDAAAAAjUwAgAAAAQzMDU4BAAAAAEwBwAAAAk4LzMwLzIwMTkIAAAACjEyLzMxLzIwMTMJAAAAATCRsAmofS3X</t>
  </si>
  <si>
    <t>CCnGZOp9LdcIJENJUS5UU0U6NzAxMS5JUV9DVVJSRU5UX1JBVElPLkZZMjAxNAEAAACuSQsAAgAAAAgxLjM5MTg5MgEIAAAABQAAAAExAQAAAAoxNjg2NjM4MjgxAwAAAAI3OQIAAAAENDAzMAQAAAABMAcAAAAJOC8zMC8yMDE5CAAAAAkzLzMxLzIwMTQJAAAAATDNoK+mfS3XCGUwk+p9LdcIKUNJUS5UU0U6NjM2MS5JUV9UT1RBTF9ERUJUX0NBUElUQUwuRlkyMDE2AQAAAK5WDQACAAAABzMxLjk0NzUBCAAAAAUAAAABMQEAAAAKMTc5ODY5OTY2MAMAAAACNzkCAAAABDQxODYEAAAAATAHAAAACTgvMzAvMjAxOQgAAAAJMy8zMS8yMDE2CQAAAAEwjSHSpX0t1whjfqHqfS3XCCVDSVEuTllTRTpVVFguSVFfU1BFQ0lBTF9ESVZfQ0YuRlkyMDEzAQAAAP5tAgADAAAAAAD+lgarfS3XCO+9m+l9LdcIIUNJUS5OWVNFOkhPTi5JUV9TR0FfTUFSR0lOLkZZMjAxNwEAAABEdRQAAgAAAAcxMi44MDY1AQgAAAAFAAAAATEBAAAACjE5NDQxODc5NjQDAAAAAzE2MAIAAAAENDM3NQQAAAABMAcAAAAJOC8zMC8yMDE5CAAAAAoxMi8zMS8yMDE3CQAAAAEw5seIpX0t1wgWUrjqfS3XCChDSVEuREI6Q09OLklRX1RPVEFMX0VRVUlUWS5GWTIwMTcuLi4uSlBZAQAAAP5CBgACAAAADjIyMDMyMzkuNjAxOTQ4AQgAAAAFAAAAATEBAAAACjE5NTAzMTM3MDIDAAAAAjc5AgAAAAQxMjc1BAAAAAEwBwAAAAk4LzMwLzIwMTkIAAAA</t>
  </si>
  <si>
    <t>CjEyLzMxLzIwMTcJAAAAATAVl6GkfS3XCAZM5Op9LdcIJUNJUS5OWVNFOkJBLklRX0lOVkVTVF9MT0FOU19DRi5GWTIwMDgBAAAAqagFAAMAAAAAANDBwqh9LdcISAIl6n0t1wgoQ0lRLk5ZU0U6VVRYLklRX0ZJWEVEX0FTU0VUX1RVUk5TLkZZMjAwNwEAAAD+bQIAAgAAAAg5LjI0MjY1OAEIAAAABQAAAAExAQAAAAoxMzI0MzA4MDc2AwAAAAMxNjACAAAABDQwNjYEAAAAATAHAAAACTgvMzAvMjAxOQgAAAAKMTIvMzEvMjAwNwkAAAABMOT0zKV9LdcIZJqz6n0t1wgjQ0lRLk5ZU0U6QkEuSVFfVU5MRVZFUkVEX0ZDRi5GWTIwMTQBAAAAqagFAAIAAAAHLTM3MDcuNQEIAAAABQAAAAExAQAAAAoxODI2OTM4NjkwAwAAAAMxNjACAAAABDQ0MjMEAAAAATAHAAAACTgvMzAvMjAxOQgAAAAKMTIvMzEvMjAxNAkAAAABMNNhEKh9LdcIYlZG6n0t1wggQ0lRLk5ZU0U6SE9OLklRX0xUX0lOVkVTVC5GWTIwMTcBAAAARHUUAAIAAAADNjY3AQgAAAAFAAAAATEBAAAACjE5NDQxODc5NjQDAAAAAzE2MAIAAAAEMTA1NAQAAAABMAcAAAAJOC8zMC8yMDE5CAAAAAoxMi8zMS8yMDE3CQAAAAEwpqLRqX0t1wiXYPzpfS3XCChDSVEuTllTRTpIT04uSVFfVE9UQUxfREVCVF9FQklUREEuRlkyMDEwAQAAAER1FAACAAAABzEuNjYxODMBCAAAAAUAAAABMQEAAAAKMTU4Nzc3MTU4MAMAAAADMTYwAgAAAAQ0MTkyBAAAAAEwBwAA</t>
  </si>
  <si>
    <t>AAk4LzMwLzIwMTkIAAAACjEyLzMxLzIwMTAJAAAAATC4Q82lfS3XCG9yuup9LdcIHkNJUS5UU0U6NjMwMi5JUV9MVF9ERUJULkZZMjAxNgEAAABjWA0AAgAAAAUxODIyNAEIAAAABQAAAAExAQAAAAoxNzk4ODk1MDU0AwAAAAI3OQIAAAAEMTA0OQQAAAABMAcAAAAJOC8zMC8yMDE5CAAAAAkzLzMxLzIwMTYJAAAAATDbWcutfS3XCMm3bOl9LdcIL0NJUS5UU0U6NjM2MS5JUV9PVEhFUl9OT05fT1BFUl9FWFBfU1VQUEwuRlkyMDExAQAAAK5WDQACAAAABC02NzQBCAAAAAUAAAABMQEAAAAKMTQ2MTY4MDIwOAMAAAACNzkCAAAAAjg1BAAAAAEwBwAAAAk4LzMwLzIwMTkIAAAACTMvMzEvMjAxMQkAAAABME5Jrqx9LdcIbTiM6X0t1wgkQ0lRLk5ZU0U6SE9OLklRX0VRVUlUWV9NRVRIT0QuRlkyMDExAQAAAER1FAADAAAAAAD7SUyqfS3XCKZl3ul9LdcIIENJUS5UU0U6NjMwMi5JUV9UT1RBTF9SRVYuRlkyMDExAQAAAGNYDQACAAAABjU0ODAxNQEIAAAABQAAAAExAQAAAAoxNDYyNzEyNTA5AwAAAAI3OQIAAAACMjgEAAAAATAHAAAACTgvMzAvMjAxOQgAAAAJMy8zMS8yMDExCQAAAAEw684Crn0t1wg5G7DtfS3XCCxDSVEuREI6Q09OLklRX1RPVEFMX0xJQUJfVE9UQUxfQVNTRVRTLkZZMjAxNwEAAAD+QgYAAgAAAAc1Ni40OTAxAQgAAAAFAAAAATEBAAAACjE5NTAzMTM3MDIDAAAAAjUwAgAAAAQ0MTg4BAAA</t>
  </si>
  <si>
    <t>AAEwBwAAAAk4LzMwLzIwMTkIAAAACjEyLzMxLzIwMTcJAAAAATBqPYmlfS3XCIpAxep9LdcIIENJUS5OWVNFOlVUWC5JUV9ESVZFU1RfQ0YuRlkyMDE1AQAAAP5tAgACAAAAAzIwMAEIAAAABQAAAAExAQAAAAoxODczNzI0MDE5AwAAAAMxNjACAAAABDIwNzcEAAAAATAHAAAACTgvMzAvMjAxOQgAAAAKMTIvMzEvMjAxNQkAAAABMCz6sap9LdcIK2Dn6X0t1wgnQ0lRLlRTRTo2MzYxLklRX0NBU0hfT1BFUi5GWTIwMTAuLi4uSlBZAQAAAK5WDQACAAAABTIzNTgxAQgAAAAFAAAAATEBAAAACjEzODQ4MzI5MTEDAAAAAjc5AgAAAAQyMDA2BAAAAAEwBwAAAAk4LzMwLzIwMTkIAAAACTMvMzEvMjAxMAkAAAABMAC+oaR9LdcII9fj6n0t1wglQ0lRLk5ZU0U6SE9OLklRX1BST1ZfQkFEX0RFQlRTLkZZMjAxNQEAAABEdRQAAwAAAAAAuVTRqX0t1wgEjfPpfS3XCCNDSVEuVFNFOjcwMTEuSVFfVE9UQUxfQVNTRVRTLkZZMjAxMQEAAACuSQsAAgAAAAczOTg5MDAxAQgAAAAFAAAAATEBAAAACjE0NjA3MTc2NDUDAAAAAjc5AgAAAAQxMDA3BAAAAAEwBwAAAAk4LzMwLzIwMTkIAAAACTMvMzEvMjAxMQkAAAABMJ0pbq99LdcIQU2s7X0t1wghQ0lRLk5ZU0U6TE1ULklRX0VBUk5JTkdfQ08uRlkyMDE1AQAAAINcBAACAAAABDMxMjYBCAAAAAUAAAABMQEAAAAKMTg3NDc3NzQzNAMAAAADMTYwAgAAAAE3BAAAAAEwBwAA</t>
  </si>
  <si>
    <t>AAk4LzMwLzIwMTkIAAAACjEyLzMxLzIwMTUJAAAAATDTmVSrfS3XCBGztOl9LdcIHENJUS5UU0U6NzAwMy5JUV9FQklUQS5GWTIwMDgBAAAA2VcNAAIAAAAFMzQ2OTMBCAAAAAUAAAABMQEAAAAKMTA2MTE5OTgxOQMAAAACNzkCAAAABjEwMDY4OQQAAAABMAcAAAAJOC8zMC8yMDE5CAAAAAkzLzMxLzIwMDgJAAAAATC2zsutfS3XCAJZXel9LdcIOUNJUS5UU0U6NzAxMi5JUV9DVVNUT01fQkVUQS4tMTA0Vy4yMDA0LzAzLzMxLi5eTjIyNS5KUFkuSAEAAAAfPgYAAgAAABAxLjcyOTQ0ODE0MDU1MTI0AFeOLsd9LdcI+bEi630t1wgYQ0lRLk5ZU0U6QkEuSVFfUkUuRlkyMDEyAQAAAKmoBQACAAAABTMwMDM3AQgAAAAFAAAAATEBAAAACjE3MTg3ODEwNDgDAAAAAzE2MAIAAAAEMTIyMgQAAAABMAcAAAAJOC8zMC8yMDE5CAAAAAoxMi8zMS8yMDEyCQAAAAEwWl7DqH0t1wgDpDHqfS3XCCJDSVEuTllTRTpMTVQuSVFfQVNTRVRfVFVSTlMuRlkyMDA5AQAAAINcBAACAAAACDEuMjc5ODU0AQgAAAAFAAAAATEBAAAACjE1MjMzOTQyNzkDAAAAAzE2MAIAAAAENDE3NwQAAAABMAcAAAAJOC8zMC8yMDE5CAAAAAoxMi8zMS8yMDA5CQAAAAEw0c7MpX0t1wgYzKHqfS3XCCZDSVEuTllTRTpIT04uSVFfTE9BTlNfUkVDRUlWX0xULkZZMjAwNwEAAABEdRQAAwAAAAAA5pWyqn0t1wgqYNnpfS3XCChDSVEuVFNFOjYzNjEu</t>
  </si>
  <si>
    <t>SVFfVE9UQUxfREVCVF9FUVVJVFkuRlkyMDE2AQAAAK5WDQACAAAABzQ2Ljk0NTQBCAAAAAUAAAABMQEAAAAKMTc5ODY5OTY2MAMAAAACNzkCAAAABDQwMzQEAAAAATAHAAAACTgvMzAvMjAxOQgAAAAJMy8zMS8yMDE2CQAAAAEwjSHSpX0t1wjBeKrqfS3XCCNDSVEuTllTRTpIT04uSVFfQkFTSUNfV0VJR0hULkZZMjAxNgEAAABEdRQAAgAAAAU3NjQuMwCwe9GpfS3XCKYS/Ol9LdcIJUNJUS5OWVNFOkJBLklRX1NBTEVTX01BUktFVElORy5GWTIwMTcBAAAAqagFAAMAAAAAAMWvEKh9LdcIfYI26n0t1wgmQ0lRLk5ZU0U6QkEuSVFfRUJJVERBX0NBUEVYX0lOVC5GWTIwMTMBAAAAqagFAAIAAAAJMTUuNzM1NzUxAQgAAAAFAAAAATEBAAAACjE3NzU1NzQ3MTQDAAAAAzE2MAIAAAAENDE5MQQAAAABMAcAAAAJOC8zMC8yMDE5CAAAAAoxMi8zMS8yMDEzCQAAAAEwWWSJpX0t1wiJ8r3qfS3XCC1DSVEuREI6Q09OLklRX0lNUFVUX09QRVJfTEVBU0VfSU5UX0VYUC5GWTIwMDgBAAAA/kIGAAIAAAAJNjguOTA4NzMxAQgAAAAFAAAAATEBAAAACjEzNDMwMTUxMDQDAAAAAjUwAgAAAAUyMTY3MgQAAAABMAcAAAAJOC8zMC8yMDE5CAAAAAoxMi8zMS8yMDA4CQAAAAEwhWopqX0t1winkgbqfS3XCCFDSVEuVFNFOjYzNjEuSVFfQ09NTU9OX1JFUC5GWTIwMDkBAAAArlYNAAIAAAACLTUBCAAAAAUAAAABMQEAAAAKMTM4</t>
  </si>
  <si>
    <t>NDgzMzAyNAMAAAACNzkCAAAABDIxNjQEAAAAATAHAAAACTgvMzAvMjAxOQgAAAAJMy8zMS8yMDA5CQAAAAEwcSOurH0t1wg+6ovpfS3XCB9DSVEuREI6Q09OLklRX1NHQV9NQVJHSU4uRlkyMDE2AQAAAP5CBgACAAAABTguMjc2AQgAAAAFAAAAATEBAAAACjE4Nzk0OTcyOTMDAAAAAjUwAgAAAAQ0Mzc1BAAAAAEwBwAAAAk4LzMwLzIwMTkIAAAACjEyLzMxLzIwMTYJAAAAATByFomlfS3XCJUZxep9LdcIJENJUS5UU0U6NjM2MS5JUV9JTVBBSVJNRU5UX0dXLkZZMjAwNwEAAACuVg0AAgAAAAQtMzQxAQgAAAAFAAAAATEBAAAACTY1NDMzMjA2MAMAAAACNzkCAAAAAzIwOQQAAAABMAcAAAAJOC8zMC8yMDE5CAAAAAkzLzMxLzIwMDcJAAAAATA2zOysfS3XCNOFael9LdcIIUNJUS5OWVNFOlVUWC5JUV9DQVNIX0VRVUlWLkZZMjAwOQEAAAD+bQIAAgAAAAQ0NDQ5AQgAAAAFAAAAATEBAAAACjE0OTU0MTA0MzADAAAAAzE2MAIAAAAEMTA5NgQAAAABMAcAAAAJOC8zMC8yMDE5CAAAAAoxMi8zMS8yMDA5CQAAAAEwKPsFq30t1whoybrpfS3XCClDSVEuTllTRTpIT04uSVFfVE9UQUxfREVCVF9DQVBJVEFMLkZZMjAxNQEAAABEdRQAAgAAAAczOS4yMTIzAQgAAAAFAAAAATEBAAAACjE4NzM3NTA3MzEDAAAAAzE2MAIAAAAENDE4NgQAAAABMAcAAAAJOC8zMC8yMDE5CAAAAAoxMi8zMS8yMDE1CQAAAAEw5seIpX0t</t>
  </si>
  <si>
    <t>1wihsLLqfS3XCCNDSVEuTllTRTpIT04uSVFfQkFTSUNfV0VJR0hULkZZMjAwOAEAAABEdRQAAgAAAAU3MzYuOAAd/EuqfS3XCNBl7Ol9LdcIIUNJUS5UU0U6NzAxMy5JUV9UT1RBTF9MSUFCLkZZMjAxMQEAAACcVw0AAgAAAAcxMTA3ODAxAQgAAAAFAAAAATEBAAAACjE0NjE2ODAxMTgDAAAAAjc5AgAAAAQxMjc2BAAAAAEwBwAAAAk4LzMwLzIwMTkIAAAACTMvMzEvMjAxMQkAAAABMCldZLB9LdcIERX+6H0t1wgnQ0lRLlRTRTo3MDAzLklRX0RBWVNfUEFZQUJMRV9PVVQuRlkyMDE0AQAAANlXDQACAAAACTk1LjQzNjkxNQEIAAAABQAAAAExAQAAAAoxNjg2NjM4NDQyAwAAAAI3OQIAAAAENDE4MwQAAAABMAcAAAAJOC8zMC8yMDE5CAAAAAkzLzMxLzIwMTQJAAAAATCT09GlfS3XCAianup9LdcII0NJUS5UU0U6NjM2MS5JUV9UT1RBTF9SRUNFSVYuRlkyMDE1AQAAAK5WDQACAAAABjIwNzY1MAEIAAAABQAAAAExAQAAAAoxNzQ1Mzc4NzI0AwAAAAI3OQIAAAAEMTAwMQQAAAABMAcAAAAJOC8zMC8yMDE5CAAAAAkzLzMxLzIwMTUJAAAAATCukRGsfS3XCNonoOl9LdcIJUNJUS5UU0U6NjM2MS5JUV9MVF9ERUJUX0VRVUlUWS5GWTIwMTEBAAAArlYNAAIAAAAHNDUuNjAxOAEIAAAABQAAAAExAQAAAAoxNDYxNjgwMjA4AwAAAAI3OQIAAAAENDA4NQQAAAABMAcAAAAJOC8zMC8yMDE5CAAAAAkzLzMxLzIwMTEJ</t>
  </si>
  <si>
    <t>AAAAATCNIdKlfS3XCNA1n+p9LdcIJ0NJUS5UU0U6NzAxMi5JUV9NQVJLRVRDQVAuMjAxNy8zLzMxLkpQWQEAAAAfPgYAAgAAAAw1NjQ2NDYuNDc3OTgBBgAAAAUAAAABMQEAAAAKMTgyNzM0MzM4MAMAAAACNzkCAAAABjEwMDA1NAQAAAABMAcAAAAJMy8zMS8yMDE3MD3mxn0t1whZT05Bfi3XCCRDSVEuTllTRTpCQS5JUV9ESUxVVF9FUFNfSU5DTC5GWTIwMTEBAAAAqagFAAIAAAAINS4zMzkyOTQBCAAAAAUAAAABMQEAAAAKMTY1ODMxNTUxNQMAAAADMTYwAgAAAAE4BAAAAAEwBwAAAAk4LzMwLzIwMTkIAAAACjEyLzMxLzIwMTEJAAAAATBoN8OofS3XCEqpGup9LdcIGUNJUS5OWVNFOkxNVC5JUV9BUi5GWTIwMTYBAAAAg1wEAAIAAAAEODIwMgEIAAAABQAAAAExAQAAAAoxOTQ0MTg5NTM1AwAAAAMxNjACAAAABDEwMjEEAAAAATAHAAAACTgvMzAvMjAxOQgAAAAKMTIvMzEvMjAxNgkAAAABMMrAVKt9LdcI6ye16X0t1wgmQ0lRLlRTRTo3MDAzLklRX0lOVkVOVE9SWV9UVVJOUy5GWTIwMTQBAAAA2VcNAAIAAAAJMTUuMzI5MTA1AQgAAAAFAAAAATEBAAAACjE2ODY2Mzg0NDIDAAAAAjc5AgAAAAQ0MDgyBAAAAAEwBwAAAAk4LzMwLzIwMTkIAAAACTMvMzEvMjAxNAkAAAABMJPT0aV9LdcI40Cb6n0t1wggQ0lRLlRTRTo2MzYxLklRX1JEX0VYUF9GTi5GWTIwMTcBAAAArlYNAAIAAAAFMTU5NzYBCAAAAAUA</t>
  </si>
  <si>
    <t>AAABMQEAAAAKMTg4MTU3OTUzOQMAAAACNzkCAAAABDMxNjgEAAAAATAHAAAACTgvMzAvMjAxOQgAAAAKMTIvMzEvMjAxNwkAAAABMJvfEax9LdcI2j2Y6X0t1wgoQ0lRLlRTRTo3MDAzLklRX1RPVEFMX0RFQlRfRVFVSVRZLkZZMjAxNwEAAADZVw0AAgAAAAc3NC43ODYzAQgAAAAFAAAAATEBAAAACjE4NDg2NzMyODADAAAAAjc5AgAAAAQ0MDM0BAAAAAEwBwAAAAk4LzMwLzIwMTkIAAAACTMvMzEvMjAxNwkAAAABMIb60aV9LdcI98Ce6n0t1wgrQ0lRLlRTRTo2MzAyLklRX01JTk9SSVRZX0lOVEVSRVNUX0lTLkZZMjAxMwEAAABjWA0AAgAAAAQtMzA1AQgAAAAFAAAAATEBAAAACjE2MjU0NTc1MzkDAAAAAjc5AgAAAAI4MwQAAAABMAcAAAAJOC8zMC8yMDE5CAAAAAkzLzMxLzIwMTMJAAAAATDYHAOufS3XCDA3Kul9LdcIJUNJUS5OWVNFOkJBLklRX0NBU0hfQ09OVkVSU0lPTi5GWTIwMTcBAAAAqagFAAIAAAAKMjQxLjg3NDkxNQEIAAAABQAAAAExAQAAAAoxOTQ0MTg3OTY1AwAAAAMxNjACAAAABDQxODQEAAAAATAHAAAACTgvMzAvMjAxOQgAAAAKMTIvMzEvMjAxNwkAAAABMBWXoaR9LdcISHjN6n0t1wgkQ0lRLlRTRTo2MzAyLklRX0lNUEFJUk1FTlRfR1cuRlkyMDEyAQAAAGNYDQADAAAAAADj9QKufS3XCKrdEel9LdcIJkNJUS5FTlhUUEE6QUlSLklRX0NVUlJFTkNZX0dBSU4uRlkyMDE1AQAAAGmP</t>
  </si>
  <si>
    <t>CAACAAAAAy03NAEIAAAABQAAAAExAQAAAAoxODMwMDE5MTM0AwAAAAI1MAIAAAACMzgEAAAAATAHAAAACTgvMzAvMjAxOQgAAAAKMTIvMzEvMjAxNQkAAAABMA4lsqd9LdcIF4NZ6n0t1wghQ0lRLk5ZU0U6QkEuSVFfQVNTRVRfVFVSTlMuRlkyMDEzAQAAAKmoBQACAAAACDAuOTU0MjEzAQgAAAAFAAAAATEBAAAACjE3NzU1NzQ3MTQDAAAAAzE2MAIAAAAENDE3NwQAAAABMAcAAAAJOC8zMC8yMDE5CAAAAAoxMi8zMS8yMDEzCQAAAAEwWWSJpX0t1wiry8TqfS3XCClDSVEuVFNFOjYzNjEuSVFfVE9UQUxfREVCVF9DQVBJVEFMLkZZMjAwNwEAAACuVg0AAgAAAAc1Ny45MjUxAQgAAAAFAAAAATEBAAAACTY1NDMzMjA2MAMAAAACNzkCAAAABDQxODYEAAAAATAHAAAACTgvMzAvMjAxOQgAAAAJMy8zMS8yMDA3CQAAAAEwhvrRpX0t1wh9CaHqfS3XCBtDSVEuTllTRTpVVFguSVFfRUJJVC5GWTIwMTMBAAAA/m0CAAIAAAAENzkxOQEIAAAABQAAAAExAQAAAAoxNzc1NzQxNTYzAwAAAAMxNjACAAAAAzQwMAQAAAABMAcAAAAJOC8zMC8yMDE5CAAAAAoxMi8zMS8yMDEzCQAAAAEwC3AGq30t1wjWX8vpfS3XCB1DSVEuTllTRTpIT04uSVFfQ09NTU9OLkZZMjAxMQEAAABEdRQAAgAAAAM5NTgBCAAAAAUAAAABMQEAAAAKMTY1ODMxNjY2MwMAAAADMTYwAgAAAAQxMTAzBAAAAAEwBwAAAAk4LzMwLzIwMTkIAAAACjEy</t>
  </si>
  <si>
    <t>LzMxLzIwMTEJAAAAATD7SUyqfS3XCENg7ul9LdcIJ0NJUS5UU0U6NzAwMy5JUV9DRk9fQ1VSUkVOVF9MSUFCLkZZMjAxOQEAAADZVw0AAgAAAAgwLjE0MjM5MwEIAAAABQAAAAExAQAAAAoxOTY5OTQ5OTI2AwAAAAI3OQIAAAAENDE4NQQAAAABMAcAAAAJOC8zMC8yMDE5CAAAAAkzLzMxLzIwMTkJAAAAATCG+tGlfS3XCH0Joep9LdcIJkNJUS5UU0U6NjM2MS5JUV9DVVNUT01fQkVUQS4yMDE0LzAzLzMxAQAAAK5WDQACAAAAEDEuNTY0MTkyNzU3NTI5NTMA4p2ox30t1whoXhbrfS3XCB1DSVEuREI6Q09OLklRX0RBX1NVUFBMLkZZMjAwOAEAAAD+QgYAAwAAAAAAQhfSqX0t1whbOfXpfS3XCCRDSVEuVFNFOjcwMTEuSVFfQ1VSUkVOQ1lfR0FJTi5GWTIwMTkBAAAArkkLAAIAAAAELTU0MwEIAAAABQAAAAExAQAAAAoxOTcwMDUxNDYxAwAAAAI3OQIAAAACMzgEAAAAATAHAAAACTgvMzAvMjAxOQgAAAAJMy8zMS8yMDE5CQAAAAEwS+U3r30t1wgtihPpfS3XCC5DSVEuVFNFOjYzNjEuSVFfTUlOT1JJVFlfSU5URVJFU1RfVE9UQUwuRlkyMDEzAQAAAK5WDQACAAAABDQzNTYBCAAAAAUAAAABMQEAAAAKMTYyNTQ1NzczMAMAAAACNzkCAAAABDEzMTIEAAAAATAHAAAACTgvMzAvMjAxOQgAAAAJMy8zMS8yMDEzCQAAAAEwSpeurH0t1witi5HpfS3XCCpDSVEuVFNFOjcwMTEuSVFfSU5URVJFU1RfSU5WRVNUX0lO</t>
  </si>
  <si>
    <t>Qy5GWTIwMDEBAAAArkkLAAIAAAAFMjAwODQBCAAAAAUAAAABMQEAAAAJMTM3NDEzODg3AwAAAAI3OQIAAAACNjUEAAAAATAHAAAACTgvMzAvMjAxOQgAAAAJMy8zMS8yMDAxCQAAAAEwD2yIo30t1wgUrAjrfS3XCChDSVEuTllTRTpVVFguSVFfRklYRURfQVNTRVRfVFVSTlMuRlkyMDE2AQAAAP5tAgACAAAACDYuMzk5NTUyAQgAAAAFAAAAATEBAAAACjE5NDQwNDIzMTEDAAAAAzE2MAIAAAAENDA2NgQAAAABMAcAAAAJOC8zMC8yMDE5CAAAAAoxMi8zMS8yMDE2CQAAAAEwyhzNpX0t1wggXLTqfS3XCB9DSVEuVFNFOjYzNjEuSVFfRUJJVF9JTlQuRlkyMDA4AQAAAK5WDQACAAAACDEuMzYxMTczAQgAAAAFAAAAATEBAAAACjEwNjYwNjMyMzMDAAAAAjc5AgAAAAQ0MTg5BAAAAAEwBwAAAAk4LzMwLzIwMTkIAAAACTMvMzEvMjAwOAkAAAABMIb60aV9LdcIG5ql6n0t1wgkQ0lRLlRTRTo3MDEyLklRX01BUktFVENBUC4yMDEzLzAzLzMxAQAAAB8+BgACAAAADDQ5MzE4MC43MjU2NQEGAAAABQAAAAExAQAAAAoxNTg3NjMzODczAwAAAAI3OQIAAAAGMTAwMDU0BAAAAAEwBwAAAAkzLzMxLzIwMTORKajHfS3XCO/YIut9LdcIJENJUS5OWVNFOkhPTi5JUV9DVVJSRU5UX1JBVElPLkZZMjAxNgEAAABEdRQAAgAAAAgxLjQxMTkxNQEIAAAABQAAAAExAQAAAAoxOTQ0MTg3OTYzAwAAAAMxNjACAAAABDQwMzAEAAAA</t>
  </si>
  <si>
    <t>ATAHAAAACTgvMzAvMjAxOQgAAAAKMTIvMzEvMjAxNgkAAAABMObHiKV9LdcInUvB6n0t1wgvQ0lRLlRTRTo3MDAzLklRX0lNUFVUX09QRVJfTEVBU0VfSU5UX0VYUC5GWTIwMTMBAAAA2VcNAAIAAAAKMTgwLjQ3NzEyOAEIAAAABQAAAAExAQAAAAoxNjI1OTc1MjQ0AwAAAAI3OQIAAAAFMjE2NzIEAAAAATAHAAAACTgvMzAvMjAxOQgAAAAJMy8zMS8yMDEzCQAAAAEwd0I5rX0t1whR9YfpfS3XCCxDSVEuTllTRTpMTVQuSVFfVE9UQUxfQVNTRVRTLkZZMjAwOS4uLi5MT0NBTAEAAACDXAQAAgAAAAUzNTExMQEIAAAABQAAAAExAQAAAAoxNTIzMzk0Mjc5AwAAAAMxNjACAAAABDEwMDcEAAAAATAHAAAACTgvMzAvMjAxOQgAAAAKMTIvMzEvMjAwOQkAAAABMBlFiKN9LdcIv5Au630t1wghQ0lRLlRTRTo3MDEyLklRX0NPTU1PTl9SRVAuRlkyMDEzAQAAAB8+BgACAAAAAi00AQgAAAAFAAAAATEBAAAACjE2MjYzMDEzNzYDAAAAAjc5AgAAAAQyMTY0BAAAAAEwBwAAAAk4LzMwLzIwMTkIAAAACTMvMzEvMjAxMwkAAAABMGgR4q59LdcI1jYO6X0t1wgpQ0lRLlRTRTo2MzAyLklRX0lOVkVTVF9TRUNVUklUWV9DRi5GWTIwMTABAAAAY1gNAAIAAAAENDY5OAEIAAAABQAAAAExAQAAAAoxMzgyNTA0NTI2AwAAAAI3OQIAAAAEMjAyNwQAAAABMAcAAAAJOC8zMC8yMDE5CAAAAAkzLzMxLzIwMTAJAAAAATDzpwKufS3X</t>
  </si>
  <si>
    <t>CFDeSel9LdcIIENJUS5OWVNFOkhPTi5JUV9MVF9JTlZFU1QuRlkyMDExAQAAAER1FAACAAAAAzQ5NgEIAAAABQAAAAExAQAAAAoxNjU4MzE2NjYzAwAAAAMxNjACAAAABDEwNTQEAAAAATAHAAAACTgvMzAvMjAxOQgAAAAKMTIvMzEvMjAxMQkAAAABMPtJTKp9LdcIu4zl6X0t1wgbQ0lRLkVOWFRQQTpBSVIuSVFfUkUuRlkyMDEwAQAAAGmPCAACAAAAAjQ2AQgAAAAFAAAAATEBAAAACjE2MTI3MjkxNzQDAAAAAjUwAgAAAAQxMjIyBAAAAAEwBwAAAAk4LzMwLzIwMTkIAAAACjEyLzMxLzIwMTAJAAAAATC2FAmofS3XCB/WNOp9LdcII0NJUS5EQjpDT04uSVFfUFJFRl9ESVZfT1RIRVIuRlkyMDA3AQAAAP5CBgADAAAAAABK8NGpfS3XCPhPAup9LdcIH0NJUS5EQjpDT04uSVFfQ0FTSF9FUVVJVi5GWTIwMDcBAAAA/kIGAAIAAAAGMjE5OS40AQgAAAAFAAAAATEBAAAACTgwNTk0NDM1OQMAAAACNTACAAAABDEwOTYEAAAAATAHAAAACTgvMzAvMjAxOQgAAAAKMTIvMzEvMjAwNwkAAAABMEIX0ql9LdcIslUO6n0t1wgqQ0lRLk5ZU0U6QkEuSVFfUkVUVVJOX0NPTU1PTl9FUVVJVFkuRlkyMDE3AQAAAKmoBQACAAAACDY4NC4wMjc0AQgAAAAFAAAAATEBAAAACjE5NDQxODc5NjUDAAAAAzE2MAIAAAAFMzMzMjAEAAAAATAHAAAACTgvMzAvMjAxOQgAAAAKMTIvMzEvMjAxNwkAAAABMBWXoaR9LdcIVgPG6n0t1wgm</t>
  </si>
  <si>
    <t>Q0lRLkVOWFRQQTpBSVIuSVFfU0FMRV9JTlRBTl9DRi5GWTIwMTcBAAAAaY8IAAMAAAAAAPfAsqd9LdcIwEtm6n0t1wgkQ0lRLk5ZU0U6QkEuSVFfTFRfREVCVF9SRVBBSUQuRlkyMDE2AQAAAKmoBQACAAAABS0xMzU5AQgAAAAFAAAAATEBAAAACjE5NDQxODc5NTUDAAAAAzE2MAIAAAAEMjAzNgQAAAABMAcAAAAJOC8zMC8yMDE5CAAAAAoxMi8zMS8yMDE2CQAAAAEw64gQqH0t1whPwErqfS3XCBtDSVEuTllTRTpVVFguSVFfQ09HUy5GWTIwMTMBAAAA/m0CAAIAAAAFNDA0NjgBCAAAAAUAAAABMQEAAAAKMTc3NTc0MTU2MwMAAAADMTYwAgAAAAIzNAQAAAABMAcAAAAJOC8zMC8yMDE5CAAAAAoxMi8zMS8yMDEzCQAAAAEwC3AGq30t1wiZPtfpfS3XCCdDSVEuTllTRTpCQS5JUV9UT1RBTF9ESVZfUEFJRF9DRi5GWTIwMTgBAAAAqagFAAIAAAAFLTM5NDYBCAAAAAUAAAABMQEAAAAKMTk0NDE4Nzk1OAMAAAADMTYwAgAAAAQyMDIyBAAAAAEwBwAAAAk4LzMwLzIwMTkIAAAACjEyLzMxLzIwMTgJAAAAATB41xCofS3XCOVbROp9LdcIJUNJUS5FTlhUUEE6QUlSLklRX1RPVEFMX1JFQ0VJVi5GWTIwMTgBAAAAaY8IAAIAAAAFMTI2NTUBCAAAAAUAAAABMQEAAAAKMTk0NjY0ODk4OAMAAAACNTACAAAABDEwMDEEAAAAATAHAAAACTgvMzAvMjAxOQgAAAAKMTIvMzEvMjAxOAkAAAABMNMOs6d9LdcIzMVP6n0t1wgh</t>
  </si>
  <si>
    <t>Q0lRLlRTRTo3MDEyLklRX0lOQ19FUVVJVFkuRlkyMDEzAQAAAB8+BgACAAAABDg1MzABCAAAAAUAAAABMQEAAAAKMTYyNjMwMTM3NgMAAAACNzkCAAAAAjQ3BAAAAAEwBwAAAAk4LzMwLzIwMTkIAAAACTMvMzEvMjAxMwkAAAABMGgR4q59LdcIkqYK630t1wgeQ0lRLk5ZU0U6VVRYLklRX1pfU0NPUkUuRlkyMDE2AQAAAP5tAgACAAAACDIuNjk1MjAzAQgAAAAFAAAAATEBAAAACjE5NDQwNDIzMTEDAAAAAzE2MAIAAAAGMTAwMTIzBAAAAAEwBwAAAAk4LzMwLzIwMTkIAAAACjEyLzMxLzIwMTYJAAAAATDKHM2lfS3XCOODrep9LdcII0NJUS4wLklRX09USEVSX0ZJTkFOQ0VfQUNUX1NVUFBMLkZZBQAAAAAAAAAIAAAAFShJbnZhbGlkIFRpbWUgUGVyaW9kKSD+sad9LdcIlniA6n0t1wgiQ0lRLlRTRTo3MDEzLklRX0FTU0VUX1RVUk5TLkZZMjAxMAEAAACcVw0AAgAAAAgwLjg1NjUxMwEIAAAABQAAAAExAQAAAAoxMzgxMzA2Mjk0AwAAAAI3OQIAAAAENDE3NwQAAAABMAcAAAAJOC8zMC8yMDE5CAAAAAkzLzMxLzIwMTAJAAAAATCZTsimfS3XCGsUgep9LdcIK0NJUS5UU0U6NzAxMS5JUV9OSV9BVkFJTF9FWENMX01BUkdJTi5GWTIwMTcBAAAArkkLAAIAAAAGMi4yNDExAQgAAAAFAAAAATEBAAAACjE4NDc5NzY5NjQDAAAAAjc5AgAAAAQ0MTgyBAAAAAEwBwAAAAk4LzMwLzIwMTkIAAAACTMvMzEvMjAxNwkA</t>
  </si>
  <si>
    <t>AAABMMjHr6Z9LdcI5TWR6n0t1wgZQ0lRLlRTRTo3MDAzLklRX0FELkZZMjAxNQEAAADZVw0AAwAAAAAAiC/srH0t1wgb2WfpfS3XCB9DSVEuREI6Q09OLklRX0NBU0hfRklOQU4uRlkyMDE1AQAAAP5CBgACAAAABy0zMDk3LjYBCAAAAAUAAAABMQEAAAAKMTgzMzI4MzQyOAMAAAACNTACAAAABDIwMDQEAAAAATAHAAAACTgvMzAvMjAxOQgAAAAKMTIvMzEvMjAxNQkAAAABMHuSKal9LdcIzlUq6n0t1wgkQ0lRLlRTRTo3MDEzLklRX0NPTU1PTl9ESVZfQ0YuRlkyMDE3AQAAAJxXDQADAAAAAACtry6wfS3XCFKP4Oh9LdcIIkNJUS5UU0U6NjM2MS5JUV9DQVNIX0lOVkVTVC5GWTIwMTYBAAAArlYNAAIAAAAGLTE0MzQ0AQgAAAAFAAAAATEBAAAACjE3OTg2OTk2NjADAAAAAjc5AgAAAAQyMDA1BAAAAAEwBwAAAAk4LzMwLzIwMTkIAAAACTMvMzEvMjAxNgkAAAABMJvfEax9LdcIxZyg6X0t1wgqQ0lRLk5ZU0U6TE1ULklRX0lOQ19UQVhfUEFZX0NVUlJFTlQuRlkyMDE0AQAAAINcBAADAAAAAADkclSrfS3XCNJfxOl9LdcIKENJUS5UU0U6NjMwMi5JUV9GSVhFRF9BU1NFVF9UVVJOUy5GWTIwMTEBAAAAY1gNAAIAAAAIMi41NDUxNjYBCAAAAAUAAAABMQEAAAAKMTQ2MjcxMjUwOQMAAAACNzkCAAAABDQwNjYEAAAAATAHAAAACTgvMzAvMjAxOQgAAAAJMy8zMS8yMDExCQAAAAEwmGOwpn0t1wgpV5rqfS3XCB5D</t>
  </si>
  <si>
    <t>SVEuVFNFOjcwMTEuSVFfTFRfREVCVC5GWTIwMDgBAAAArkkLAAIAAAAHMTAwNTg3NgEIAAAABQAAAAExAQAAAAoxMjY4OTY0MjQ1AwAAAAI3OQIAAAAEMTA0OQQAAAABMAcAAAAJOC8zMC8yMDE5CAAAAAkzLzMxLzIwMDgJAAAAATC6tG2vfS3XCKAa7uh9LdcIJkNJUS5OWVNFOkJBLklRX1RPVEFMX1JFVi5GWTIwMTUuLi4uSlBZAQAAAKmoBQACAAAACjExNTUyOTAyLjgBCAAAAAUAAAABMQEAAAAKMTg3MzkxNTEzNwMAAAACNzkCAAAAAjI4BAAAAAEwBwAAAAk4LzMwLzIwMTkIAAAACjEyLzMxLzIwMTUJAAAAATAB5aGkfS3XCMUO3up9LdcIGkNJUS5UU0U6NjMwMi5JUV9DSVAuRlkyMDExAQAAAGNYDQADAAAAAADrzgKufS3XCFebKel9LdcIHkNJUS5EQjpDT04uSVFfTklfTUFSR0lOLkZZMjAxNAEAAAD+QgYAAgAAAAY2Ljg4MzcBCAAAAAUAAAABMQEAAAAKMTc4MjQ0NjM4OQMAAAACNTACAAAABDQwOTQEAAAAATAHAAAACTgvMzAvMjAxOQgAAAAKMTIvMzEvMjAxNAkAAAABMHIWiaV9LdcIKFG/6n0t1wgsQ0lRLkVOWFRQQTpBSVIuSVFfVE9UQUxfRVFVSVRZLkZZMjAxMi4uLi5KUFkBAAAAaY8IAAIAAAAOMTE4ODMxNS41MTE5MDMBCAAAAAUAAAABMQEAAAAKMTY2Mjg2MTU3NgMAAAACNzkCAAAABDEyNzUEAAAAATAHAAAACTgvMzAvMjAxOQgAAAAKMTIvMzEvMjAxMgkAAAABMBWXoaR9LdcIVUbY6n0t</t>
  </si>
  <si>
    <t>1wgiQ0lRLlRTRTo3MDEzLklRX0VCSVRfTUFSR0lOLkZZMjAxNAEAAACcVw0AAgAAAAU0LjA4NQEIAAAABQAAAAExAQAAAAoxNjg3MDQ0NjQ2AwAAAAI3OQIAAAAENDA1MwQAAAABMAcAAAAJOC8zMC8yMDE5CAAAAAkzLzMxLzIwMTQJAAAAATCZTsimfS3XCHyOcep9LdcIHUNJUS5UU0U6NzAxMi5JUV9FQklUREEuRlkyMDA5AQAAAB8+BgACAAAABTczMDUwAQgAAAAFAAAAATEBAAAACjEzODA2MzEwMjcDAAAAAjc5AgAAAAQ0MDUxBAAAAAEwBwAAAAk4LzMwLzIwMTkIAAAACTMvMzEvMjAwOQkAAAABMIGc4a59LdcIn01F6X0t1wgOQ0lRLjAuSVFfUkUuRlkFAAAAAAAAAAgAAAAVKEludmFsaWQgVGltZSBQZXJpb2QpIP6xp30t1wiWeIDqfS3XCDlDSVEuTllTRTpMTVQuSVFfQ1VTVE9NX0JFVEEuLTEwNFcuMjAxMi8xMi8zMS4uXk4yMjUuSlBZLkgBAAAAg1wEAAIAAAARMC41NTgxMTQ4NTg4Mjk5MjkAGovmxn0t1wgYkLDtfS3XCCdDSVEuVFNFOjcwMDMuSVFfREFZU19QQVlBQkxFX09VVC5GWTIwMTIBAAAA2VcNAAIAAAAKMTA1LjA2MzU5NAEIAAAABQAAAAExAQAAAAoxNTU0OTUwNzIyAwAAAAI3OQIAAAAENDE4MwQAAAABMAcAAAAJOC8zMC8yMDE5CAAAAAkzLzMxLzIwMTIJAAAAATCT09GlfS3XCNSDpup9LdcIIUNJUS5UU0U6NjM2MS5JUV9DQVNIX0VRVUlWLkZZMjAxNgEAAACuVg0AAgAAAAU4OTU4</t>
  </si>
  <si>
    <t>OQEIAAAABQAAAAExAQAAAAoxNzk4Njk5NjYwAwAAAAI3OQIAAAAEMTA5NgQAAAABMAcAAAAJOC8zMC8yMDE5CAAAAAkzLzMxLzIwMTYJAAAAATCnuBGsfS3XCMe9jel9LdcIKUNJUS5OWVNFOkxNVC5JUV9ERUJUX0VRVUlWX05FVF9QQk8uRlkyMDExAQAAAINcBAACAAAABTEzMzI0AQgAAAAFAAAAATEBAAAACjE2NTgzMTYzMDUDAAAAAzE2MAIAAAAFMjE2NzkEAAAAATAHAAAACTgvMzAvMjAxOQgAAAAKMTIvMzEvMjAxMQkAAAABMGbm06t9LdcIRvuo6X0t1wgkQ0lRLk5ZU0U6QkEuSVFfRElMVVRfRVBTX0lOQ0wuRlkyMDE3AQAAAKmoBQACAAAABTEzLjg1AQgAAAAFAAAAATEBAAAACjE5NDQxODc5NjUDAAAAAzE2MAIAAAABOAQAAAABMAcAAAAJOC8zMC8yMDE5CAAAAAoxMi8zMS8yMDE3CQAAAAEwxa8QqH0t1whD50rqfS3XCCJDSVEuVFNFOjcwMDMuSVFfTEVWRVJFRF9GQ0YuRlkyMDE2AQAAANlXDQACAAAACTQ4NDUxLjEyNQEIAAAABQAAAAExAQAAAAoxNzk4ODk0ODg1AwAAAAI3OQIAAAAENDQyMgQAAAABMAcAAAAJOC8zMC8yMDE5CAAAAAkzLzMxLzIwMTYJAAAAATBZfuysfS3XCKnTcOl9LdcIGUNJUS5OWVNFOkhPTi5JUV9HUC5GWTIwMTABAAAARHUUAAIAAAAENzYyOQEIAAAABQAAAAExAQAAAAoxNTg3NzcxNTgwAwAAAAMxNjACAAAAAjEwBAAAAAEwBwAAAAk4LzMwLzIwMTkIAAAACjEyLzMx</t>
  </si>
  <si>
    <t>LzIwMTAJAAAAATAJI0yqfS3XCNAX5el9LdcII0NJUS5FTlhUUEE6QUlSLklRX1NHQV9NQVJHSU4uRlkyMDE4AQAAAGmPCAACAAAABjMuODIyMQEIAAAABQAAAAExAQAAAAoxOTQ2NjQ4OTg4AwAAAAI1MAIAAAAENDM3NQQAAAABMAcAAAAJOC8zMC8yMDE5CAAAAAoxMi8zMS8yMDE4CQAAAAEwAeWhpH0t1wgdYtXqfS3XCCVDSVEuVFNFOjcwMDMuSVFfR0FJTl9BU1NFVFNfQ0YuRlkyMDE3AQAAANlXDQACAAAABi0yMTExNAEIAAAABQAAAAExAQAAAAoxODQ4NjczMjgwAwAAAAI3OQIAAAAEMjAyNgQAAAABMAcAAAAJOC8zMC8yMDE5CAAAAAkzLzMxLzIwMTcJAAAAATBZfuysfS3XCMLzT+l9LdcIJENJUS5UU0U6NzAwMy5JUV9VTkxFVkVSRURfRkNGLkZZMjAxNAEAAADZVw0AAgAAAAgxMjg2MS4yNQEIAAAABQAAAAExAQAAAAoxNjg2NjM4NDQyAwAAAAI3OQIAAAAENDQyMwQAAAABMAcAAAAJOC8zMC8yMDE5CAAAAAkzLzMxLzIwMTQJAAAAATCIL+ysfS3XCCuyZ+l9LdcIGUNJUS5UU0U6NzAxMS5JUV9BUC5GWTIwMDgBAAAArkkLAAIAAAAGNzMzNDk5AQgAAAAFAAAAATEBAAAACjEyNjg5NjQyNDUDAAAAAjc5AgAAAAQxMDE4BAAAAAEwBwAAAAk4LzMwLzIwMTkIAAAACTMvMzEvMjAwOAkAAAABMLq0ba99LdcIq4QH6X0t1wgtQ0lRLlRTRTo2MzYxLklRX0NBU0hfQ09OVkVSU0lPTi5GWTIwMTkuLi4uSlBZ</t>
  </si>
  <si>
    <t>AQAAAK5WDQADAAAAAAAAvqGkfS3XCFtt3+p9LdcIJkNJUS5OWVNFOkhPTi5JUV9ORVRfREVCVF9JU1NVRUQuRlkyMDA5AQAAAER1FAACAAAABS0xMjcyAQgAAAAFAAAAATEBAAAACjE1MDk2OTQ3NDADAAAAAzE2MAIAAAAEMjAwMwQAAAABMAcAAAAJOC8zMC8yMDE5CAAAAAoxMi8zMS8yMDA5CQAAAAEwCSNMqn0t1wjqBtbpfS3XCC1DSVEuTllTRTpVVFguSVFfREVGX1RBWF9BU1NFVFNfQ1VSUkVOVC5GWTIwMDcBAAAA/m0CAAIAAAAEMTI2NwEIAAAABQAAAAExAQAAAAoxMzI0MzA4MDc2AwAAAAMxNjACAAAABDExMTcEAAAAATAHAAAACTgvMzAvMjAxOQgAAAAKMTIvMzEvMjAwNwkAAAABMKY1Vat9LdcIZjPN6X0t1wgkQ0lRLk5ZU0U6QkEuSVFfUFJFRl9ESVZfT1RIRVIuRlkyMDEwAQAAAKmoBQACAAAAATkBCAAAAAUAAAABMQEAAAAKMTU4NzEwMjMzNgMAAAADMTYwAgAAAAI5NwQAAAABMAcAAAAJOC8zMC8yMDE5CAAAAAoxMi8zMS8yMDEwCQAAAAEwcBDDqH0t1wgzHSLqfS3XCChDSVEuVFNFOjcwMTMuSVFfRUFSTklOR19DT19NQVJHSU4uRlkyMDE0AQAAAJxXDQACAAAABTIuNzIyAQgAAAAFAAAAATEBAAAACjE2ODcwNDQ2NDYDAAAAAjc5AgAAAAQ0MTgxBAAAAAEwBwAAAAk4LzMwLzIwMTkIAAAACTMvMzEvMjAxNAkAAAABMJlOyKZ9LdcIGiWQ6n0t1wglQ0lRLlRTRTo3MDAzLklRX0RJTFVUX0VQ</t>
  </si>
  <si>
    <t>U19JTkNMLkZZMjAxMgEAAADZVw0AAgAAAAoyMTUuODg5ODgxAQgAAAAFAAAAATEBAAAACjE1NTQ5NTA3MjIDAAAAAjc5AgAAAAE4BAAAAAEwBwAAAAk4LzMwLzIwMTkIAAAACTMvMzEvMjAxMgkAAAABMIQbOa19LdcINPpN6X0t1wgzQ0lRLlRTRTo3MDAzLklRX0NIQU5HRV9PVEhFUl9ORVRfT1BFUl9BU1NFVFMuRlkyMDE3AQAAANlXDQACAAAABDIxNjABCAAAAAUAAAABMQEAAAAKMTg0ODY3MzI4MAMAAAACNzkCAAAABDIwNDUEAAAAATAHAAAACTgvMzAvMjAxOQgAAAAJMy8zMS8yMDE3CQAAAAEwWX7srH0t1wiVU1jpfS3XCCZDSVEuTllTRTpMTVQuSVFfT1RIRVJfTFRfQVNTRVRTLkZZMjAxMQEAAACDXAQAAgAAAAQzMTA2AQgAAAAFAAAAATEBAAAACjE2NTgzMTYzMDUDAAAAAzE2MAIAAAAEMTA2MAQAAAABMAcAAAAJOC8zMC8yMDE5CAAAAAoxMi8zMS8yMDExCQAAAAEwZubTq30t1wibuLLpfS3XCBlDSVEuVFNFOjcwMTMuSVFfTkkuRlkyMDE5AQAAAJxXDQACAAAABTM5ODg5AQgAAAAFAAAAATEBAAAACjE5NjkxNTQ0MzMDAAAAAjc5AgAAAAIxNQQAAAABMAcAAAAJOC8zMC8yMDE5CAAAAAkzLzMxLzIwMTkJAAAAATCY/S6wfS3XCBul5+p9LdcIHkNJUS5OWVNFOkJBLklRX05FVF9ERUJULkZZMjAxMwEAAACpqAUAAgAAAAUtNTU3NwEIAAAABQAAAAExAQAAAAoxNzc1NTc0NzE0AwAAAAMxNjACAAAA</t>
  </si>
  <si>
    <t>BDQzNjQEAAAAATAHAAAACTgvMzAvMjAxOQgAAAAKMTIvMzEvMjAxMwkAAAABMFWFw6h9LdcIE2wp6n0t1wgoQ0lRLk5ZU0U6QkEuSVFfQVNTRVRfV1JJVEVET1dOX0NGLkZZMjAxNQEAAACpqAUAAwAAAAAA02EQqH0t1whDckrqfS3XCCNDSVEuTllTRTpIT04uSVFfR1JPU1NfTUFSR0lOLkZZMjAxMAEAAABEdRQAAgAAAAcyMy41ODI2AQgAAAAFAAAAATEBAAAACjE1ODc3NzE1ODADAAAAAzE2MAIAAAAENDA3NAQAAAABMAcAAAAJOC8zMC8yMDE5CAAAAAoxMi8zMS8yMDEwCQAAAAEwuEPNpX0t1wjKr8DqfS3XCCZDSVEuTllTRTpMTVQuSVFfQ0FTSF9DT05WRVJTSU9OLkZZMjAxMwEAAACDXAQAAgAAAAg2MC45OTU4OAEIAAAABQAAAAExAQAAAAoxNzc3NjgyMzcyAwAAAAMxNjACAAAABDQxODQEAAAAATAHAAAACTgvMzAvMjAxOQgAAAAKMTIvMzEvMjAxMwkAAAABMNHOzKV9LdcITs2v7X0t1wgiQ0lRLlRTRTo3MDAzLklRX09USEVSX0lOVEFOLkZZMjAxNgEAAADZVw0AAgAAAAUxNDQ4MwEIAAAABQAAAAExAQAAAAoxNzk4ODk0ODg1AwAAAAI3OQIAAAAEMTA0MAQAAAABMAcAAAAJOC8zMC8yMDE5CAAAAAkzLzMxLzIwMTYJAAAAATBYV+ysfS3XCN3eV+l9LdcII0NJUS5UU0U6NzAxMy5JUV9JTlRFUkVTVF9FWFAuRlkyMDA4AQAAAJxXDQACAAAABS01OTI3AQgAAAAFAAAAATEBAAAACjEwNjc2MTE1NTAD</t>
  </si>
  <si>
    <t>AAAAAjc5AgAAAAI4MgQAAAABMAcAAAAJOC8zMC8yMDE5CAAAAAkzLzMxLzIwMDgJAAAAATBEDmSwfS3XCPHA6+p9LdcIHkNJUS5EQjpDT04uSVFfQlVJTERJTkdTLkZZMjAxMQEAAAD+QgYAAwAAAAAATLkpqX0t1wgQcfbpfS3XCCNDSVEuTllTRTpMTVQuSVFfSU5URVJFU1RfRVhQLkZZMjAxMQEAAACDXAQAAgAAAAQtMzU0AQgAAAAFAAAAATEBAAAACjE2NTgzMTYzMDUDAAAAAzE2MAIAAAACODIEAAAAATAHAAAACTgvMzAvMjAxOQgAAAAKMTIvMzEvMjAxMQkAAAABMG2/06t9LdcINSwM630t1wg0Q0lRLk5ZU0U6SE9OLklRX1RPVEFMX09VVFNUQU5ESU5HX0ZJTElOR19EQVRFLkZZMjAxMAEAAABEdRQAAgAAAAo3ODQuMTIyMjg4AQQAAAAFAAAAATUBAAAACjE1ODc3NzE1ODACAAAABTI0MTUzBgAAAAEwCSNMqn0t1wjN1NLpfS3XCC5DSVEuTllTRTpIT04uSVFfVE9UQUxfTElBQl9UT1RBTF9BU1NFVFMuRlkyMDEwAQAAAER1FAACAAAABzcxLjQ4ODYBCAAAAAUAAAABMQEAAAAKMTU4Nzc3MTU4MAMAAAADMTYwAgAAAAQ0MTg4BAAAAAEwBwAAAAk4LzMwLzIwMTkIAAAACjEyLzMxLzIwMTAJAAAAATC4Q82lfS3XCPeqtOp9LdcIJUNJUS5OWVNFOkhPTi5JUV9TVF9ERUJUX0lTU1VFRC5GWTIwMDcBAAAARHUUAAIAAAAEMTA3OAEIAAAABQAAAAExAQAAAAoxMzIyMTMzMjA4AwAAAAMxNjACAAAABDIwNDME</t>
  </si>
  <si>
    <t>AAAAATAHAAAACTgvMzAvMjAxOQgAAAAKMTIvMzEvMjAwNwkAAAABMOaVsqp9LdcI2nDh6X0t1wggQ0lRLlRTRTo2MzYxLklRX0NBU0hfT1BFUi5GWTIwMTUBAAAArlYNAAIAAAAFMTEyOTYBCAAAAAUAAAABMQEAAAAKMTc0NTM3ODcyNAMAAAACNzkCAAAABDIwMDYEAAAAATAHAAAACTgvMzAvMjAxOQgAAAAJMy8zMS8yMDE1CQAAAAEwp7gRrH0t1whn+6/pfS3XCBlDSVEuVFNFOjcwMTIuSVFfQVIuRlkyMDExAQAAAB8+BgACAAAABjM5ODkyNAEIAAAABQAAAAExAQAAAAoxNjI2MzAyMTY2AwAAAAI3OQIAAAAEMTAyMQQAAAABMAcAAAAJOC8zMC8yMDE5CAAAAAkzLzMxLzIwMTEJAAAAATB9w+GufS3XCAahNel9LdcIHUNJUS5OWVNFOlVUWC5JUV9DT01NT04uRlkyMDEwAQAAAP5tAgACAAAABTEyNTk3AQgAAAAFAAAAATEBAAAACjE1ODY1MDQ5MDgDAAAAAzE2MAIAAAAEMTEwMwQAAAABMAcAAAAJOC8zMC8yMDE5CAAAAAoxMi8zMS8yMDEwCQAAAAEwISIGq30t1wgVncrpfS3XCCpDSVEuTllTRTpCQS5JUV9SRVRVUk5fQ09NTU9OX0VRVUlUWS5GWTIwMTEBAAAAqagFAAIAAAAIMTI3LjcxODUBCAAAAAUAAAABMQEAAAAKMTY1ODMxNTUxNQMAAAADMTYwAgAAAAUzMzMyMAQAAAABMAcAAAAJOC8zMC8yMDE5CAAAAAoxMi8zMS8yMDExCQAAAAEwWWSJpX0t1wiJ8r3qfS3XCCVDSVEuVFNFOjYzMDIuSVFfT1RI</t>
  </si>
  <si>
    <t>RVJfQ0FfU1VQUEwuRlkyMDE5AQAAAGNYDQACAAAABTMzMTg1AQgAAAAFAAAAATEBAAAACjE5NzAwNTE0NTgDAAAAAjc5AgAAAAQxMDU1BAAAAAEwBwAAAAk4LzMwLzIwMTkIAAAACTMvMzEvMjAxOQkAAAABMLbOy619LdcInHRM6X0t1wgqQ0lRLlRTRTo3MDAzLklRX1RPVEFMX0NPTU1PTl9FUVVJVFkuRlkyMDE0AQAAANlXDQACAAAABjIyMDUwNQEIAAAABQAAAAExAQAAAAoxNjg2NjM4NDQyAwAAAAI3OQIAAAAEMTAwNgQAAAABMAcAAAAJOC8zMC8yMDE5CAAAAAkzLzMxLzIwMTQJAAAAATCIL+ysfS3XCL9BV+l9LdcIK0NJUS5UU0U6NjM2MS5JUV9SRVRVUk5fQ09NTU9OX0VRVUlUWS5GWTIwMTEBAAAArlYNAAIAAAAHMTkuOTc3OAEIAAAABQAAAAExAQAAAAoxNDYxNjgwMjA4AwAAAAI3OQIAAAAFMzMzMjAEAAAAATAHAAAACTgvMzAvMjAxOQgAAAAJMy8zMS8yMDExCQAAAAEwjSHSpX0t1wjOA5zqfS3XCBhDSVEuTllTRTpCQS5JUV9SRS5GWTIwMDkBAAAAqagFAAIAAAAFMjI3NDYBCAAAAAUAAAABMQEAAAAKMTQ5NjQwOTgyMgMAAAADMTYwAgAAAAQxMjIyBAAAAAEwBwAAAAk4LzMwLzIwMTkIAAAACjEyLzMxLzIwMDkJAAAAATCI6cKofS3XCCrQE+p9LdcIKUNJUS5UU0U6NjMwMi5JUV9PVEhFUl9OT05fT1BFUl9FWFAuRlkyMDExAQAAAGNYDQACAAAABS0xNTc4AQgAAAAFAAAAATEBAAAACjE0NjI3</t>
  </si>
  <si>
    <t>MTI1MDkDAAAAAjc5AgAAAAMzNzEEAAAAATAHAAAACTgvMzAvMjAxOQgAAAAJMy8zMS8yMDExCQAAAAEwLPeHo30t1whGaAvrfS3XCB1DSVEuREI6Q09OLklRX1RPVEFMX0NBLkZZMjAxMAEAAAD+QgYAAgAAAAY5NTAyLjYBCAAAAAUAAAABMQEAAAAKMTUzMDMwNjY2MQMAAAACNTACAAAABDEwMDgEAAAAATAHAAAACTgvMzAvMjAxOQgAAAAKMTIvMzEvMjAxMAkAAAABMEy5Kal9LdcIaFUH6n0t1wggQ0lRLlRTRTo3MDEzLklRX0ZVTExfVElNRS5GWTIwMDkBAAAAnFcNAAIAAAAFMjQzNDgAVjZksH0t1whRNuTofS3XCB5DSVEuREI6Q09OLklRX0NBU0hfT1BFUi5GWTIwMTYBAAAA/kIGAAIAAAAGNDkzOC4xAQgAAAAFAAAAATEBAAAACjE4Nzk0OTcyOTMDAAAAAjUwAgAAAAQyMDA2BAAAAAEwBwAAAAk4LzMwLzIwMTkIAAAACjEyLzMxLzIwMTYJAAAAATB7kimpfS3XCN6HGOp9LdcILUNJUS5OWVNFOkhPTi5JUV9ERUZfVEFYX0FTU0VUU19DVVJSRU5ULkZZMjAwOAEAAABEdRQAAgAAAAM5MjIBCAAAAAUAAAABMQEAAAAKMTQyOTQwMjI5NQMAAAADMTYwAgAAAAQxMTE3BAAAAAEwBwAAAAk4LzMwLzIwMTkIAAAACjEyLzMxLzIwMDgJAAAAATAd/EuqfS3XCOyi5Ol9LdcIIUNJUS5OWVNFOkhPTi5JUV9JTkNfRVFVSVRZLkZZMjAwOAEAAABEdRQAAgAAAAI2MwEIAAAABQAAAAExAQAAAAoxNDI5NDAyMjk1AwAA</t>
  </si>
  <si>
    <t>AAMxNjACAAAAAjQ3BAAAAAEwBwAAAAk4LzMwLzIwMTkIAAAACjEyLzMxLzIwMDgJAAAAATAd/EuqfS3XCB9r1el9LdcIIENJUS5OWVNFOlVUWC5JUV9NQUNISU5FUlkuRlkyMDEwAQAAAP5tAgACAAAABTEwMDEwAQgAAAAFAAAAATEBAAAACjE1ODY1MDQ5MDgDAAAAAzE2MAIAAAAEMzExNAQAAAABMAcAAAAJOC8zMC8yMDE5CAAAAAoxMi8zMS8yMDEwCQAAAAEwISIGq30t1whCa87pfS3XCC5DSVEuVFNFOjcwMTIuSVFfTUlOT1JJVFlfSU5URVJFU1RfVE9UQUwuRlkyMDEzAQAAAB8+BgACAAAABTExNjQxAQgAAAAFAAAAATEBAAAACjE2MjYzMDEzNzYDAAAAAjc5AgAAAAQxMzEyBAAAAAEwBwAAAAk4LzMwLzIwMTkIAAAACTMvMzEvMjAxMwkAAAABMGgR4q59LdcIMdNG6X0t1wghQ0lRLlRTRTo2MzYxLklRX0NBU0hfVEFYRVMuRlkyMDE3AQAAAK5WDQACAAAABTEwMDAwAQgAAAAFAAAAATEBAAAACjE4ODE1Nzk1MzkDAAAAAjc5AgAAAAQzMDUzBAAAAAEwBwAAAAk4LzMwLzIwMTkIAAAACjEyLzMxLzIwMTcJAAAAATCUBhKsfS3XCM5kmOl9LdcIIUNJUS5OWVNFOkxNVC5JUV9UT1RBTF9ERUJULkZZMjAxNgEAAACDXAQAAgAAAAUxNDI4MgEIAAAABQAAAAExAQAAAAoxOTQ0MTg5NTM1AwAAAAMxNjACAAAABDQxNzMEAAAAATAHAAAACTgvMzAvMjAxOQgAAAAKMTIvMzEvMjAxNgkAAAABMMrAVKt9LdcIq1gK</t>
  </si>
  <si>
    <t>630t1wgZQ0lRLlRTRTo2MzYxLklRX0dXLkZZMjAxMgEAAACuVg0AAgAAAAM4NTkBCAAAAAUAAAABMQEAAAAKMTU1NDk1MDgzNwMAAAACNzkCAAAABDExNzEEAAAAATAHAAAACTgvMzAvMjAxOQgAAAAJMy8zMS8yMDEyCQAAAAEwSHCurH0t1wi+envpfS3XCCtDSVEuTllTRTpVVFguSVFfTUlOT1JJVFlfSU5URVJFU1RfQ0YuRlkyMDA5AQAAAP5tAgACAAAAAzM1MAEIAAAABQAAAAExAQAAAAoxNDk1NDEwNDMwAwAAAAMxNjACAAAABDIxMDcEAAAAATAHAAAACTgvMzAvMjAxOQgAAAAKMTIvMzEvMjAwOQkAAAABMCEiBqt9LdcIGM/G6X0t1wgkQ0lRLlRTRTo2MzAyLklRX0NVUlJFTkNZX0dBSU4uRlkyMDE4AQAAAGNYDQACAAAABS0xMDMyAQgAAAAFAAAAATEBAAAACjE4OTUwMDIyMTYDAAAAAjc5AgAAAAIzOAQAAAABMAcAAAAJOC8zMC8yMDE5CAAAAAkzLzMxLzIwMTgJAAAAATDgpsutfS3XCML/S+l9LdcILUNJUS5UU0U6NzAwMy5JUV9PVEhFUl9JTlZFU1RfQUNUX1NVUFBMLkZZMjAxMwEAAADZVw0AAgAAAAQtOTc0AQgAAAAFAAAAATEBAAAACjE2MjU5NzUyNDQDAAAAAjc5AgAAAAQyMDUxBAAAAAEwBwAAAAk4LzMwLzIwMTkIAAAACTMvMzEvMjAxMwkAAAABMHdCOa19LdcIfixf6X0t1wgmQ0lRLlRTRTo3MDEyLklRX0RFRl9UQVhfTElBQl9MVC5GWTIwMDgBAAAAHz4GAAIAAAAENTQzMwEIAAAABQAA</t>
  </si>
  <si>
    <t>AAExAQAAAAoxMDYxMTk3NjkyAwAAAAI3OQIAAAAEMTAyNwQAAAABMAcAAAAJOC8zMC8yMDE5CAAAAAkzLzMxLzIwMDgJAAAAATB8dOGufS3XCDcbLel9LdcIJkNJUS5UU0U6NjM2MS5JUV9MVF9ERUJUX0NBUElUQUwuRlkyMDE2AQAAAK5WDQACAAAABzEwLjgzMDUBCAAAAAUAAAABMQEAAAAKMTc5ODY5OTY2MAMAAAACNzkCAAAABDQxODcEAAAAATAHAAAACTgvMzAvMjAxOQgAAAAJMy8zMS8yMDE2CQAAAAEwjSHSpX0t1wgi/p3qfS3XCChDSVEuVFNFOjcwMTMuSVFfQ1VSUkVOVF9QT1JUX0RFQlQuRlkyMDEzAQAAAJxXDQADAAAAAAANhGSwfS3XCODX/uh9LdcIJUNJUS5OWVNFOkJBLklRX0FTU0VUX1dSSVRFRE9XTi5GWTIwMTgBAAAAqagFAAMAAAAAAMWvEKh9LdcIincz6n0t1wgpQ0lRLlRTRTo2MzYxLklRX0FTU0VUX1dSSVRFRE9XTl9DRi5GWTIwMDgBAAAArlYNAAIAAAADOTAyAQgAAAAFAAAAATEBAAAACjEwNjYwNjMyMzMDAAAAAjc5AgAAAAQyMDE5BAAAAAEwBwAAAAk4LzMwLzIwMTkIAAAACTMvMzEvMjAwOAkAAAABMHEjrqx9LdcIL4By6X0t1wggQ0lRLlRTRTo3MDExLklRX0NIQU5HRV9BUi5GWTIwMTIBAAAArkkLAAIAAAAHLTEyMzgxMQEIAAAABQAAAAExAQAAAAoxNTUzMjM5ODI5AwAAAAI3OQIAAAAEMjAxOAQAAAABMAcAAAAJOC8zMC8yMDE5CAAAAAkzLzMxLzIwMTIJAAAAATCFd26v</t>
  </si>
  <si>
    <t>fS3XCKX+4uh9LdcII0NJUS5UU0U6NzAxMi5JUV9UT1RBTF9SRUNFSVYuRlkyMDEyAQAAAB8+BgACAAAABjQxNjQ3OQEIAAAABQAAAAExAQAAAAoxNjI2MzAyMjU2AwAAAAI3OQIAAAAEMTAwMQQAAAABMAcAAAAJOC8zMC8yMDE5CAAAAAkzLzMxLzIwMTIJAAAAATB06uGufS3XCINNPul9LdcIHkNJUS5UU0U6NzAxMi5JUV9SQVdfSU5WLkZZMjAwOAEAAAAfPgYAAgAAAAU4MDY1NgEIAAAABQAAAAExAQAAAAoxMDYxMTk3NjkyAwAAAAI3OQIAAAAEMzE3MQQAAAABMAcAAAAJOC8zMC8yMDE5CAAAAAkzLzMxLzIwMDgJAAAAATCBnOGufS3XCBEmFOl9LdcIH0NJUS5OWVNFOlVUWC5JUV9UT1RBTF9DQS5GWTIwMDkBAAAA/m0CAAIAAAAFMjMxOTQBCAAAAAUAAAABMQEAAAAKMTQ5NTQxMDQzMAMAAAADMTYwAgAAAAQxMDA4BAAAAAEwBwAAAAk4LzMwLzIwMTkIAAAACjEyLzMxLzIwMDkJAAAAATAo+wWrfS3XCHyWvul9LdcIJ0NJUS5FTlhUUEE6QUlSLklRX1BSRUZfRElWX09USEVSLkZZMjAxNgEAAABpjwgAAwAAAAAA+XKyp30t1wgMlGHqfS3XCCpDSVEuVFNFOjcwMDMuSVFfT1RIRVJfVU5VU1VBTF9TVVBQTC5GWTIwMDgBAAAA2VcNAAIAAAAELTI4MQEIAAAABQAAAAExAQAAAAoxMDYxMTk5ODE5AwAAAAI3OQIAAAACODcEAAAAATAHAAAACTgvMzAvMjAxOQgAAAAJMy8zMS8yMDA4CQAAAAEwts7LrX0t1whE</t>
  </si>
  <si>
    <t>2XXpfS3XCC5DSVEuTllTRTpVVFguSVFfVE9UQUxfTElBQl9UT1RBTF9BU1NFVFMuRlkyMDEyAQAAAP5tAgACAAAABzY5LjQ1ODMBCAAAAAUAAAABMQEAAAAKMTcxNzc3NjE3MwMAAAADMTYwAgAAAAQ0MTg4BAAAAAEwBwAAAAk4LzMwLzIwMTkIAAAACjEyLzMxLzIwMTIJAAAAATDKHM2lfS3XCIkJtup9LdcIKUNJUS5OWVNFOkxNVC5JUV9EQVlTX0lOVkVOVE9SWV9PVVQuRlkyMDE4AQAAAINcBAACAAAACTIzLjExMTQzNQEIAAAABQAAAAExAQAAAAoxOTQ0MTg5NTQxAwAAAAMxNjACAAAABDQwMzUEAAAAATAHAAAACTgvMzAvMjAxOQgAAAAKMTIvMzEvMjAxOAkAAAABMOT0zKV9LdcIvGG56n0t1wglQ0lRLlRTRTo3MDEzLklRX05FVF9SRU5UQUxfRVhQLkZZMjAxOQEAAACcVw0AAwAAAAAAmP0usH0t1wj4KuHofS3XCC9DSVEuVFNFOjcwMDMuSVFfT1RIRVJfTk9OX09QRVJfRVhQX1NVUFBMLkZZMjAxNwEAAADZVw0AAgAAAAM4NDcBCAAAAAUAAAABMQEAAAAKMTg0ODY3MzI4MAMAAAACNzkCAAAAAjg1BAAAAAEwBwAAAAk4LzMwLzIwMTkIAAAACTMvMzEvMjAxNwkAAAABMFl+7Kx9LdcIDHVo6X0t1wgmQ0lRLk5ZU0U6TE1ULklRX05FVF9ERUJUX0VCSVREQS5GWTIwMDgBAAAAg1wEAAIAAAAIMC4yODExMjcBCAAAAAUAAAABMQEAAAAKMTQzMzMxNDI2OQMAAAADMTYwAgAAAAQ0MTkzBAAAAAEwBwAAAAk4</t>
  </si>
  <si>
    <t>LzMwLzIwMTkIAAAACjEyLzMxLzIwMDgJAAAAATDRzsylfS3XCACguOp9LdcIIUNJUS5UU0U6NzAxMy5JUV9UT1RBTF9ERUJULkZZMjAwMgEAAACcVw0AAgAAAAY0NjAxMTUBCAAAAAUAAAABMQEAAAAJMzUyMzQwMjU2AwAAAAI3OQIAAAAENDE3MwQAAAABMAcAAAAJOC8zMC8yMDE5CAAAAAkzLzMxLzIwMDIJAAAAATDrp1ikfS3XCPHA6+p9LdcIKENJUS5UU0U6NzAxMy5JUV9FQVJOSU5HX0NPX01BUkdJTi5GWTIwMTIBAAAAnFcNAAIAAAAGMi4wNTk3AQgAAAAFAAAAATEBAAAACjE1NTQzMzcwNzYDAAAAAjc5AgAAAAQ0MTgxBAAAAAEwBwAAAAk4LzMwLzIwMTkIAAAACTMvMzEvMjAxMgkAAAABMJlOyKZ9LdcIAaWF6n0t1wggQ0lRLlRTRTo2MzYxLklRX0ZVTExfVElNRS5GWTIwMTMBAAAArlYNAAIAAAAFMTUxNzAAzEMRrH0t1wg3BpfpfS3XCCJDSVEuVFNFOjYzNjEuSVFfTEVWRVJFRF9GQ0YuRlkyMDE3AQAAAK5WDQADAAAAAACUBhKsfS3XCC6+sOl9LdcIIkNJUS5UU0U6NjMwMi5JUV9DQVNIX0lOVkVTVC5GWTIwMTkBAAAAY1gNAAIAAAAGLTU0OTczAQgAAAAFAAAAATEBAAAACjE5NzAwNTE0NTgDAAAAAjc5AgAAAAQyMDA1BAAAAAEwBwAAAAk4LzMwLzIwMTkIAAAACTMvMzEvMjAxOQkAAAABMLbOy619LdcIaKxU6X0t1wgkQ0lRLlRTRTo3MDAzLklRX0NPTU1PTl9JU1NVRUQuRlkyMDE4AQAAANlX</t>
  </si>
  <si>
    <t>DQADAAAAAABApeysfS3XCKxBUOl9LdcIGUNJUS4wLklRX0NBU0hfSU5URVJFU1QuRlkFAAAAAAAAAAgAAAAVKEludmFsaWQgVGltZSBQZXJpb2QpIP6xp30t1wg/sI/qfS3XCBtDSVEuTllTRTpVVFguSVFfQ09HUy5GWTIwMDgBAAAA/m0CAAIAAAAFNDM2MzcBCAAAAAUAAAABMQEAAAAKMTQyODgwMjI3NAMAAAADMTYwAgAAAAIzNAQAAAABMAcAAAAJOC8zMC8yMDE5CAAAAAoxMi8zMS8yMDA4CQAAAAEwVNMFq30t1whu8MHpfS3XCCdDSVEuVFNFOjcwMTIuSVFfTUFSS0VUQ0FQLjIwMDMvMy8zMS5KUFkBAAAAHz4GAAIAAAAGMTM4MjA0AQYAAAAFAAAAATEBAAAACjEyNTEyNDE4OTUDAAAAAjc5AgAAAAYxMDAwNTQEAAAAATAHAAAACTMvMzEvMjAwMzwW5sZ9LdcIDQhTQX4t1wgnQ0lRLk5ZU0U6QkEuSVFfREVGX1RBWF9BU1NFVFNfTFQuRlkyMDEzAQAAAKmoBQACAAAABDI5MzkBCAAAAAUAAAABMQEAAAAKMTc3NTU3NDcxNAMAAAADMTYwAgAAAAQxMDI2BAAAAAEwBwAAAAk4LzMwLzIwMTkIAAAACjEyLzMxLzIwMTMJAAAAATBVhcOofS3XCANFPup9LdcIJENJUS5OWVNFOkhPTi5JUV9JTVBBSVJNRU5UX0dXLkZZMjAwOQEAAABEdRQAAwAAAAAAHfxLqn0t1wjuyeTpfS3XCCBDSVEuVFNFOjYzMDIuSVFfUEFSVF9USU1FLkZZMjAwOAEAAABjWA0AAwAAAAAAPIECrn0t1whusSjpfS3XCCJDSVEuVFNFOjcw</t>
  </si>
  <si>
    <t>MTEuSVFfQURWRVJUSVNJTkcuRlkyMDE5AQAAAK5JCwACAAAABTUxNDQxAQgAAAAFAAAAATEBAAAACjE5NzAwNTE0NjEDAAAAAjc5AgAAAAQzMDEzBAAAAAEwBwAAAAk4LzMwLzIwMTkIAAAACTMvMzEvMjAxOQkAAAABMEvlN699LdcISkI06X0t1wglQ0lRLlRTRTo3MDExLklRX0dBSU5fSU5WRVNUX0NGLkZZMjAxNQEAAACuSQsAAgAAAAYtMTA3ODcBCAAAAAUAAAABMQEAAAAKMTc0NTkxNjUwNgMAAAACNzkCAAAABDIwOTAEAAAAATAHAAAACTgvMzAvMjAxOQgAAAAJMy8zMS8yMDE1CQAAAAEwcXA3r30t1wjnRyvpfS3XCCpDSVEuVFNFOjcwMTIuSVFfT1RIRVJfVU5VU1VBTF9TVVBQTC5GWTIwMTgBAAAAHz4GAAIAAAAGLTEyODMzAQgAAAAFAAAAATEBAAAACjE4OTUwMDIzNDIDAAAAAjc5AgAAAAI4NwQAAAABMAcAAAAJOC8zMC8yMDE5CAAAAAkzLzMxLzIwMTgJAAAAATDv1VSufS3XCBGQH+l9LdcIJkNJUS5UU0U6NzAxMy5JUV9ERUZfVEFYX0xJQUJfTFQuRlkyMDE5AQAAAJxXDQACAAAABDQ5NTMBCAAAAAUAAAABMQEAAAAKMTk2OTE1NDQzMwMAAAACNzkCAAAABDEwMjcEAAAAATAHAAAACTgvMzAvMjAxOQgAAAAJMy8zMS8yMDE5CQAAAAEwmP0usH0t1wh8aOfofS3XCCVDSVEuVFNFOjcwMTIuSVFfU1RfREVCVF9SRVBBSUQuRlkyMDE3AQAAAB8+BgACAAAABi0yMDg0MwEIAAAABQAAAAExAQAAAAox</t>
  </si>
  <si>
    <t>ODQ4NjczNTc3AwAAAAI3OQIAAAAEMjA0NAQAAAABMAcAAAAJOC8zMC8yMDE5CAAAAAkzLzMxLzIwMTcJAAAAATDv1VSufS3XCAYhQOl9LdcILENJUS5UU0U6NjMwMi5JUV9ERUJUX0VRVUlWX09QRVJfTEVBU0UuRlkyMDA5AQAAAGNYDQADAAAAAAA8gQKufS3XCKOgIOl9LdcIJ0NJUS5UU0U6NzAxMi5JUV9DSEFOR0VfSU5WRU5UT1JZLkZZMjAxMgEAAAAfPgYAAgAAAAYtMTg3MDUBCAAAAAUAAAABMQEAAAAKMTYyNjMwMjI1NgMAAAACNzkCAAAABDIwOTkEAAAAATAHAAAACTgvMzAvMjAxOQgAAAAJMy8zMS8yMDEyCQAAAAEwdOrhrn0t1wh3dD7pfS3XCCBDSVEuVFNFOjcwMTEuSVFfU1RfSU5WRVNULkZZMjAwOQEAAACuSQsAAgAAAAUxMjEzNAEIAAAABQAAAAExAQAAAAoxMzc5MjMzNzczAwAAAAI3OQIAAAAEMTA2OQQAAAABMAcAAAAJOC8zMC8yMDE5CAAAAAkzLzMxLzIwMDkJAAAAATCq222vfS3XCNbG4eh9LdcIH0NJUS5UU0U6NzAwMy5JUV9UT1RBTF9DQS5GWTIwMDgBAAAA2VcNAAIAAAAGMzkzNTIwAQgAAAAFAAAAATEBAAAACjEwNjExOTk4MTkDAAAAAjc5AgAAAAQxMDA4BAAAAAEwBwAAAAk4LzMwLzIwMTkIAAAACTMvMzEvMjAwOAkAAAABMLbOy619LdcI0mll6X0t1wgfQ0lRLk5ZU0U6QkEuSVFfTUFDSElORVJZLkZZMjAxNwEAAACpqAUAAgAAAAUxNDU3NwEIAAAABQAAAAExAQAAAAoxOTQ0</t>
  </si>
  <si>
    <t>MTg3OTY1AwAAAAMxNjACAAAABDMxMTQEAAAAATAHAAAACTgvMzAvMjAxOQgAAAAKMTIvMzEvMjAxNwkAAAABMMWvEKh9LdcIfak26n0t1wgfQ0lRLlRTRTo3MDAzLklRX0JWX1NIQVJFLkZZMjAwOQEAAADZVw0AAgAAAAsxNjk1Ljk0Njg2NwEIAAAABQAAAAExAQAAAAoxMzgxNTIyNzk5AwAAAAI3OQIAAAAENDAyMAQAAAABMAcAAAAJOC8zMC8yMDE5CAAAAAkzLzMxLzIwMDkJAAAAATCw9DitfS3XCLm3Zel9LdcIF0NJUS5EQjpDT04uSVFfRE8uRlkyMDE1AQAAAP5CBgADAAAAAACFaimpfS3XCOm5FOp9LdcILENJUS5FTlhUUEE6QUlSLklRX0NVUlJFTlRfUE9SVF9MRUFTRVMuRlkyMDEzAQAAAGmPCAACAAAAAjEzAQgAAAAFAAAAATEBAAAACjE3MjExMTQ4OTcDAAAAAjUwAgAAAAQxMDkwBAAAAAEwBwAAAAk4LzMwLzIwMTkIAAAACjEyLzMxLzIwMTMJAAAAATCRsAmofS3XCE2qYOp9LdcIJENJUS5UU0U6NjM2MS5JUV9FQklUREEuRlkyMDE5Li4uLkpQWQEAAACuVg0AAwAAAAAA9guipH0t1wgfsNzqfS3XCCRDSVEuVFNFOjcwMTIuSVFfQ1VSUkVOQ1lfR0FJTi5GWTIwMTkBAAAAHz4GAAIAAAAFLTQ3MjEBCAAAAAUAAAABMQEAAAAKMTk2OTk1MDA4NwMAAAACNzkCAAAAAjM4BAAAAAEwBwAAAAk4LzMwLzIwMTkIAAAACTMvMzEvMjAxOQkAAAABMCL9VK59LdcIRaYX6X0t1wgmQ0lRLlRTRTo3MDExLklR</t>
  </si>
  <si>
    <t>X0ZJTElOR19DVVJSRU5DWS5GWTIwMDgBAAAArkkLAAMAAAADSlBZAKrbba99LdcI9gn76H0t1wgmQ0lRLk5ZU0U6VVRYLklRX0lOVkVOVE9SWV9UVVJOUy5GWTIwMDgBAAAA/m0CAAIAAAAINS4zMDgzMTQBCAAAAAUAAAABMQEAAAAKMTQyODgwMjI3NAMAAAADMTYwAgAAAAQ0MDgyBAAAAAEwBwAAAAk4LzMwLzIwMTkIAAAACjEyLzMxLzIwMDgJAAAAATDk9MylfS3XCHGJq+p9LdcIJkNJUS5OWVNFOkhPTi5JUV9FRkZFQ1RfVEFYX1JBVEUuRlkyMDEzAQAAAER1FAACAAAABzI2Ljc5MjMBCAAAAAUAAAABMQEAAAAKMTc3NTkzMDQzOAMAAAADMTYwAgAAAAQ0Mzc2BAAAAAEwBwAAAAk4LzMwLzIwMTkIAAAACjEyLzMxLzIwMTMJAAAAATDwcEyqfS3XCJiz3ul9LdcIJUNJUS5OWVNFOkhPTi5JUV9EQVlTX1NBTEVTX09VVC5GWTIwMDcBAAAARHUUAAIAAAAJNTkuMDA5MTg1AQgAAAAFAAAAATEBAAAACjEzMjIxMzMyMDgDAAAAAzE2MAIAAAAENDA0MgQAAAABMAcAAAAJOC8zMC8yMDE5CAAAAAoxMi8zMS8yMDA3CQAAAAEwuEPNpX0t1wh+frbqfS3XCCBDSVEuTllTRTpVVFguSVFfT1RIRVJfUkVWLkZZMjAxMQEAAAD+bQIAAwAAAAAAE0kGq30t1wgmAcPpfS3XCCRDSVEuVFNFOjcwMDMuSVFfRUJJVERBX01BUkdJTi5GWTIwMTgBAAAA2VcNAAIAAAAGMS44Nzg5AQgAAAAFAAAAATEBAAAACjE4OTUwMDIzODMD</t>
  </si>
  <si>
    <t>AAAAAjc5AgAAAAQ0MDQ3BAAAAAEwBwAAAAk4LzMwLzIwMTkIAAAACTMvMzEvMjAxOAkAAAABMIb60aV9LdcIbjud6n0t1wgfQ0lRLlRTRTo3MDExLklRX1RPVEFMX0NBLkZZMjAxMgEAAACuSQsAAgAAAAcyNjM5MDAzAQgAAAAFAAAAATEBAAAACjE1NTMyMzk4MjkDAAAAAjc5AgAAAAQxMDA4BAAAAAEwBwAAAAk4LzMwLzIwMTkIAAAACTMvMzEvMjAxMgkAAAABMJNQbq99LdcIH+ms7X0t1wgjQ0lRLlRTRTo3MDAzLklRX1RPVEFMX1JFQ0VJVi5GWTIwMTIBAAAA2VcNAAIAAAAGMTY5NDY0AQgAAAAFAAAAATEBAAAACjE1NTQ5NTA3MjIDAAAAAjc5AgAAAAQxMDAxBAAAAAEwBwAAAAk4LzMwLzIwMTkIAAAACTMvMzEvMjAxMgkAAAABMIQbOa19LdcI9DFW6X0t1wglQ0lRLk5ZU0U6TE1ULklRX0xUX0RFQlRfUkVQQUlELkZZMjAwOAEAAACDXAQAAgAAAAUtMTEwMwEIAAAABQAAAAExAQAAAAoxNDMzMzE0MjY5AwAAAAMxNjACAAAABDIwMzYEAAAAATAHAAAACTgvMzAvMjAxOQgAAAAKMTIvMzEvMjAwOAkAAAABMHuY06t9LdcIZ5Gd6X0t1wg7Q0lRLkVOWFRQQTpBSVIuSVFfQ1VTVE9NX0JFVEEuLTEwNFcuMjAwOS8xMi8zMS4uXk4yMjUuSlBZLkgBAAAAaY8IAAIAAAAQMC44NTk5NDc0MzUzNjczMgACYKnHfS3XCNP/G+t9LdcIG0NJUS5FTlhUUEE6QUlSLklRX0ZYLkZZMjAxNgEAAABpjwgAAgAAAAI2MAEI</t>
  </si>
  <si>
    <t>AAAABQAAAAExAQAAAAoxODc1NjU5OTYzAwAAAAI1MAIAAAAEMjE0NAQAAAABMAcAAAAJOC8zMC8yMDE5CAAAAAoxMi8zMS8yMDE2CQAAAAEw7pmyp30t1wjoHlrqfS3XCB1DSVEuVFNFOjcwMTEuSVFfR0FfRVhQLkZZMjAxNwEAAACuSQsAAwAAAAAAYZc3r30t1wiB7hLpfS3XCCVDSVEuTllTRTpCQS5JUV9GSUxJTkdfQ1VSUkVOQ1kuRlkyMDE0AQAAAKmoBQADAAAAA1VTRADTYRCofS3XCMKNMup9LdcII0NJUS5UU0U6NjM2MS5JUV9JTlRFUkVTVF9FWFAuRlkyMDE1AQAAAK5WDQACAAAABS0xMjgxAQgAAAAFAAAAATEBAAAACjE3NDUzNzg3MjQDAAAAAjc5AgAAAAI4MgQAAAABMAcAAAAJOC8zMC8yMDE5CAAAAAkzLzMxLzIwMTUJAAAAATCukRGsfS3XCBana+l9LdcII0NJUS5OWVNFOlVUWC5JUV9JTlRFUkVTVF9FWFAuRlkyMDA5AQAAAP5tAgACAAAABC02ODQBCAAAAAUAAAABMQEAAAAKMTQ5NTQxMDQzMAMAAAADMTYwAgAAAAI4MgQAAAABMAcAAAAJOC8zMC8yMDE5CAAAAAoxMi8zMS8yMDA5CQAAAAEwKPsFq30t1wiErbbpfS3XCCFDSVEuTllTRTpVVFguSVFfT1RIRVJfT1BFUi5GWTIwMTQBAAAA/m0CAAIAAAAELTg3MAEIAAAABQAAAAExAQAAAAoxODI3MDEwMDg4AwAAAAMxNjACAAAAAzI2MAQAAAABMAcAAAAJOC8zMC8yMDE5CAAAAAoxMi8zMS8yMDE0CQAAAAEwKKyxqn0t1wjWX8vpfS3XCCFD</t>
  </si>
  <si>
    <t>SVEuVFNFOjcwMTMuSVFfSU5DX0VRVUlUWS5GWTIwMDcBAAAAnFcNAAIAAAAEMTM0MAEIAAAABQAAAAExAQAAAAk3MjEzNjUzOTIDAAAAAjc5AgAAAAI0NwQAAAABMAcAAAAJOC8zMC8yMDE5CAAAAAkzLzMxLzIwMDcJAAAAATDJMlikfS3XCAVz6+p9LdcIGkNJUS5UU0U6NzAxMy5JUV9TR0EuRlkyMDE0AQAAAJxXDQACAAAABjEzMzI3MwEIAAAABQAAAAExAQAAAAoxNjg3MDQ0NjQ2AwAAAAI3OQIAAAACMjMEAAAAATAHAAAACTgvMzAvMjAxOQgAAAAJMy8zMS8yMDE0CQAAAAEwAeWhpH0t1wh0bebqfS3XCCRDSVEuVFNFOjcwMTMuSVFfQ09NTU9OX0lTU1VFRC5GWTIwMTEBAAAAnFcNAAMAAAAAACldZLB9LdcIcTbr6H0t1wglQ0lRLk5ZU0U6VVRYLklRX0RJTFVUX0VQU19JTkNMLkZZMjAxMQEAAAD+bQIAAgAAAAg1LjQ5MzIxMQEIAAAABQAAAAExAQAAAAoxNjU3MTQ4NzYyAwAAAAMxNjACAAAAATgEAAAAATAHAAAACTgvMzAvMjAxOQgAAAAKMTIvMzEvMjAxMQkAAAABMBNJBqt9LdcITnC36X0t1wgjQ0lRLkRCOkNPTi5JUV9TVF9ERUJUX1JFUEFJRC5GWTIwMDgBAAAA/kIGAAIAAAAGLTE3OC45AQgAAAAFAAAAATEBAAAACjEzNDMwMTUxMDQDAAAAAjUwAgAAAAQyMDQ0BAAAAAEwBwAAAAk4LzMwLzIwMTkIAAAACjEyLzMxLzIwMDgJAAAAATB7kimpfS3XCIjKDup9LdcIIENJUS5FTlhUUEE6QUlSLklR</t>
  </si>
  <si>
    <t>X1BFTlNJT04uRlkyMDEyAQAAAGmPCAACAAAABDYxNTkBCAAAAAUAAAABMQEAAAAKMTY2Mjg2MTU3NgMAAAACNTACAAAABDEyMTMEAAAAATAHAAAACTgvMzAvMjAxOQgAAAAKMTIvMzEvMjAxMgkAAAABMJuJCah9LdcI83w46n0t1wgmQ0lRLk5ZU0U6VVRYLklRX0xPQU5TX1JFQ0VJVl9MVC5GWTIwMTEBAAAA/m0CAAMAAAAAABNJBqt9LdcITnC36X0t1wghQ0lRLlRTRTo3MDEzLklRX0lOQ19FUVVJVFkuRlkyMDE5AQAAAJxXDQACAAAABDQxMDgBCAAAAAUAAAABMQEAAAAKMTk2OTE1NDQzMwMAAAACNzkCAAAAAjQ3BAAAAAEwBwAAAAk4LzMwLzIwMTkIAAAACTMvMzEvMjAxOQkAAAABMJj9LrB9LdcI8cDr6n0t1wgXQ0lRLkRCOkNPTi5JUV9BRS5GWTIwMTgBAAAA/kIGAAIAAAAGMjY4Ni42AQgAAAAFAAAAATEBAAAACjE5NTAzMTM2OTUDAAAAAjUwAgAAAAQxMDE2BAAAAAEwBwAAAAk4LzMwLzIwMTkIAAAACjEyLzMxLzIwMTgJAAAAATBMuSmpfS3XCJUYJOp9LdcIHUNJUS5OWVNFOkhPTi5JUV9FQklUREEuRlkyMDE1AQAAAER1FAACAAAABDc3MTEBCAAAAAUAAAABMQEAAAAKMTg3Mzc1MDczMQMAAAADMTYwAgAAAAQ0MDUxBAAAAAEwBwAAAAk4LzMwLzIwMTkIAAAACjEyLzMxLzIwMTUJAAAAATC5VNGpfS3XCFMYAep9LdcIL0NJUS5UU0U6NzAwMy5JUV9PVEhFUl9OT05fT1BFUl9FWFBfU1VQUEwuRlky</t>
  </si>
  <si>
    <t>MDExAQAAANlXDQACAAAABS0yNjU0AQgAAAAFAAAAATEBAAAACjE0NjI3MTIzOTUDAAAAAjc5AgAAAAI4NQQAAAABMAcAAAAJOC8zMC8yMDE5CAAAAAkzLzMxLzIwMTEJAAAAATCEGzmtfS3XCIZTZul9LdcIIENJUS5OWVNFOkhPTi5JUV9QQVJUX1RJTUUuRlkyMDEzAQAAAER1FAADAAAAAADwcEyqfS3XCHt8AOp9LdcIKENJUS5FTlhUUEE6QUlSLklRX0RFRl9UQVhfTElBQl9MVC5GWTIwMDcBAAAAaY8IAAIAAAAEMjE4OAEIAAAABQAAAAExAQAAAAoxMzQzMDEzNzI3AwAAAAI1MAIAAAAEMTAyNwQAAAABMAcAAAAJOC8zMC8yMDE5CAAAAAoxMi8zMS8yMDA3CQAAAAEwcP4QqH0t1wjn20fqfS3XCCRDSVEuVFNFOjYzMDIuSVFfT1RIRVJfTElBQl9MVC5GWTIwMTMBAAAAY1gNAAIAAAAEODgzNgEIAAAABQAAAAExAQAAAAoxNjI1NDU3NTM5AwAAAAI3OQIAAAAEMTA2MgQAAAABMAcAAAAJOC8zMC8yMDE5CAAAAAkzLzMxLzIwMTMJAAAAATDYHAOufS3XCMlYOul9LdcII0NJUS5UU0U6NzAxMi5JUV9PVEhFUl9FUVVJVFkuRlkyMDE4AQAAAB8+BgACAAAABC04ODIBCAAAAAUAAAABMQEAAAAKMTg5NTAwMjM0MgMAAAACNzkCAAAABDEwMjgEAAAAATAHAAAACTgvMzAvMjAxOQgAAAAJMy8zMS8yMDE4CQAAAAEwIv1Urn0t1wjgWEjpfS3XCCxDSVEuTllTRTpMTVQuSVFfVE9UQUxfQVNTRVRTLkZZMjAwNS4uLi5M</t>
  </si>
  <si>
    <t>T0NBTAEAAACDXAQAAgAAAAUyNzc0NAEIAAAABQAAAAExAQAAAAk1MjE4MTU5NzcDAAAAAzE2MAIAAAAEMTAwNwQAAAABMAcAAAAJOC8zMC8yMDE5CAAAAAoxMi8zMS8yMDA1CQAAAAEwJR6Io30t1wiM3S7rfS3XCCxDSVEuVFNFOjcwMTIuSVFfSU1QVVRfT1BFUl9MRUFTRV9ERVBSLkZZMjAxNQEAAAAfPgYAAwAAAAAABIhUrn0t1wj03SbpfS3XCDFDSVEuVFNFOjcwMTIuSVFfQ0hBTkdFX05FVF9XT1JLSU5HX0NBUElUQUwuRlkyMDE0AQAAAB8+BgADAAAAAAAXYVSufS3XCAxIR+l9LdcIJENJUS5UU0U6NzAxMi5JUV9FQklUREEuRlkyMDEzLi4uLkpQWQEAAAAfPgYAAgAAAAU5MDQ0NwEIAAAABQAAAAExAQAAAAoxNjI2MzAxMzc2AwAAAAI3OQIAAAAENDA1MQQAAAABMAcAAAAJOC8zMC8yMDE5CAAAAAkzLzMxLzIwMTMJAAAAATD2C6KkfS3XCL9n2up9LdcIJkNJUS5OWVNFOlVUWC5JUV9DVVNUT01fQkVUQS4yMDA5LzEyLzMxAQAAAP5tAgACAAAAEDEuMTcwMDM5ODM4MTk5MzkA9Tipx30t1wg5bxfrfS3XCCdDSVEuTllTRTpCQS5JUV9NSU5PUklUWV9JTlRFUkVTVC5GWTIwMTcBAAAAqagFAAIAAAACNTcBCAAAAAUAAAABMQEAAAAKMTk0NDE4Nzk2NQMAAAADMTYwAgAAAAQxMDUyBAAAAAEwBwAAAAk4LzMwLzIwMTkIAAAACjEyLzMxLzIwMTcJAAAAATDFrxCofS3XCEYOS+p9LdcIJUNJUS5OWVNFOlVU</t>
  </si>
  <si>
    <t>WC5JUV9CQVNJQ19FUFNfSU5DTC5GWTIwMDgBAAAA/m0CAAIAAAABNQEIAAAABQAAAAExAQAAAAoxNDI4ODAyMjc0AwAAAAMxNjACAAAAATkEAAAAATAHAAAACTgvMzAvMjAxOQgAAAAKMTIvMzEvMjAwOAkAAAABMCj7Bat9LdcIe3u66X0t1wgiQ0lRLk5ZU0U6QkEuSVFfVE9UQUxfQVNTRVRTLkZZMjAwNwEAAACpqAUAAgAAAAU1ODk4NgEIAAAABQAAAAExAQAAAAoxMzIwNzAyMzQyAwAAAAMxNjACAAAABDEwMDcEAAAAATAHAAAACTgvMzAvMjAxOQgAAAAKMTIvMzEvMjAwNwkAAAABMEPgKal9LdcId2Yk6n0t1wgnQ0lRLlRTRTo3MDAzLklRX0NGT19DVVJSRU5UX0xJQUIuRlkyMDA5AQAAANlXDQACAAAACDAuMDU4MjQ2AQgAAAAFAAAAATEBAAAACjEzODE1MjI3OTkDAAAAAjc5AgAAAAQ0MTg1BAAAAAEwBwAAAAk4LzMwLzIwMTkIAAAACTMvMzEvMjAwOQkAAAABMJPT0aV9LdcIb36o6n0t1wgmQ0lRLk5ZU0U6SE9OLklRX1NBTEVTX01BUktFVElORy5GWTIwMDgBAAAARHUUAAMAAAAAAB38S6p9LdcIH2vV6X0t1wgoQ0lRLlRTRTo3MDEyLklRX1RPVEFMX0RJVl9QQUlEX0NGLkZZMjAxNgEAAAAfPgYAAgAAAAYtMjAwMjIBCAAAAAUAAAABMQEAAAAKMTgyMjYxOTA3MAMAAAACNzkCAAAABDIwMjIEAAAAATAHAAAACTgvMzAvMjAxOQgAAAAJMy8zMS8yMDE2CQAAAAEwR69Urn0t1wjc40fpfS3XCCNDSVEu</t>
  </si>
  <si>
    <t>REI6Q09OLklRX1JFVFVSTl9DQVBJVEFMLkZZMjAxNQEAAAD+QgYAAgAAAAcxNC45NjU5AQgAAAAFAAAAATEBAAAACjE4MzMyODM0MjgDAAAAAjUwAgAAAAQ0MzYzBAAAAAEwBwAAAAk4LzMwLzIwMTkIAAAACjEyLzMxLzIwMTUJAAAAATByFomlfS3XCGpnvup9LdcIIkNJUS5UU0U6NzAxMy5JUV9EQV9TVVBQTF9DRi5GWTIwMTQBAAAAnFcNAAIAAAAFNTMwOTkBCAAAAAUAAAABMQEAAAAKMTY4NzA0NDY0NgMAAAACNzkCAAAABDIxNzEEAAAAATAHAAAACTgvMzAvMjAxOQgAAAAJMy8zMS8yMDE0CQAAAAEw3hMusH0t1wiTpd/ofS3XCBtDSVEuVFNFOjcwMTIuSVFfRUJJVC5GWTIwMTcBAAAAHz4GAAIAAAAFNDU5NjEBCAAAAAUAAAABMQEAAAAKMTg0ODY3MzU3NwMAAAACNzkCAAAAAzQwMAQAAAABMAcAAAAJOC8zMC8yMDE5CAAAAAkzLzMxLzIwMTcJAAAAATBHr1SufS3XCCdCH+l9LdcIKENJUS5OWVNFOlVUWC5JUV9UT1RBTF9ESVZfUEFJRF9DRi5GWTIwMDkBAAAA/m0CAAIAAAAFLTEzNTYBCAAAAAUAAAABMQEAAAAKMTQ5NTQxMDQzMAMAAAADMTYwAgAAAAQyMDIyBAAAAAEwBwAAAAk4LzMwLzIwMTkIAAAACjEyLzMxLzIwMDkJAAAAATAhIgarfS3XCDfPzel9LdcIJENJUS5UU0U6NzAwMy5JUV9FUVVJVFlfTUVUSE9ELkZZMjAxNgEAAADZVw0AAwAAAAAAWFfsrH0t1wiPlnjpfS3XCB9DSVEuVFNFOjYz</t>
  </si>
  <si>
    <t>NjEuSVFfRUJJVF9JTlQuRlkyMDE4AQAAAK5WDQACAAAACTIxLjQxMTk5NwEIAAAABQAAAAExAQAAAAoxOTUyMjg0NTY1AwAAAAI3OQIAAAAENDE4OQQAAAABMAcAAAAJOC8zMC8yMDE5CAAAAAoxMi8zMS8yMDE4CQAAAAEw8abMpX0t1wgi/p3qfS3XCCBDSVEuVFNFOjYzNjEuSVFfRElWRVNUX0NGLkZZMjAxNwEAAACuVg0AAwAAAAAAlAYSrH0t1wguvrDpfS3XCB5DSVEuREI6Q09OLklRX1NUX0lOVkVTVC5GWTIwMTQBAAAA/kIGAAMAAAAAAIVqKal9LdcIyocf6n0t1wgsQ0lRLlRTRTo3MDAzLklRX05FVF9ERUJUX0VCSVREQV9DQVBFWC5GWTIwMTYBAAAA2VcNAAIAAAAHNy41MDEzMwEIAAAABQAAAAExAQAAAAoxNzk4ODk0ODg1AwAAAAI3OQIAAAAFMjMzMTQEAAAAATAHAAAACTgvMzAvMjAxOQgAAAAJMy8zMS8yMDE2CQAAAAEwhvrRpX0t1whpFJ3qfS3XCB1DSVEuTllTRTpCQS5JUV9TVF9ERUJULkZZMjAxMwEAAACpqAUAAwAAAAAAVYXDqH0t1whciELqfS3XCCVDSVEuTllTRTpIT04uSVFfREFZU19TQUxFU19PVVQuRlkyMDE2AQAAAER1FAACAAAACTczLjY0MzIyNgEIAAAABQAAAAExAQAAAAoxOTQ0MTg3OTYzAwAAAAMxNjACAAAABDQwNDIEAAAAATAHAAAACTgvMzAvMjAxOQgAAAAKMTIvMzEvMjAxNgkAAAABMObHiKV9LdcIUOe66n0t1wg0Q0lRLlRTRTo2MzAyLklRX1RPVEFMX09VVFNUQU5E</t>
  </si>
  <si>
    <t>SU5HX0ZJTElOR19EQVRFLkZZMjAwOAEAAABjWA0AAgAAAAoxMjAuNzE2Mjc5AQQAAAAFAAAAATUBAAAACjEwNjU1NTUxNzACAAAABTI0MTUzBgAAAAEwW1kCrn0t1wgqphDpfS3XCChDSVEuVFNFOjcwMDMuSVFfVE9UQUxfREVCVF9JU1NVRUQuRlkyMDE5AQAAANlXDQACAAAABTIwMTk0AQgAAAAFAAAAATEBAAAACjE5Njk5NDk5MjYDAAAAAjc5AgAAAAQyMTYxBAAAAAEwBwAAAAk4LzMwLzIwMTkIAAAACTMvMzEvMjAxOQkAAAABMDbM7Kx9LdcIZ71x6X0t1wgtQ0lRLlRTRTo3MDEzLklRX09USEVSX0lOVkVTVF9BQ1RfU1VQUEwuRlkyMDEyAQAAAJxXDQACAAAABS0xNTU5AQgAAAAFAAAAATEBAAAACjE1NTQzMzcwNzYDAAAAAjc5AgAAAAQyMDUxBAAAAAEwBwAAAAk4LzMwLzIwMTkIAAAACTMvMzEvMjAxMgkAAAABMA2EZLB9LdcIq0z46H0t1wgkQ0lRLlRTRTo3MDAzLklRX09USEVSX0xJQUJfTFQuRlkyMDE3AQAAANlXDQACAAAABTIxNzgwAQgAAAAFAAAAATEBAAAACjE4NDg2NzMyODADAAAAAjc5AgAAAAQxMDYyBAAAAAEwBwAAAAk4LzMwLzIwMTkIAAAACTMvMzEvMjAxNwkAAAABMFl+7Kx9LdcIzsxP6X0t1wgmQ0lRLkRCOkNPTi5JUV9GSVhFRF9BU1NFVF9UVVJOUy5GWTIwMTQBAAAA/kIGAAIAAAAINS4xMDUyOTkBCAAAAAUAAAABMQEAAAAKMTc4MjQ0NjM4OQMAAAACNTACAAAABDQwNjYEAAAA</t>
  </si>
  <si>
    <t>ATAHAAAACTgvMzAvMjAxOQgAAAAKMTIvMzEvMjAxNAkAAAABMHIWiaV9LdcIQarC6n0t1wgsQ0lRLk5ZU0U6TE1ULklRX1RPVEFMX0FTU0VUUy5GWTIwMTUuLi4uTE9DQUwBAAAAg1wEAAIAAAAFNDkzMDQBCAAAAAUAAAABMQEAAAAKMTg3NDc3NzQzNAMAAAADMTYwAgAAAAQxMDA3BAAAAAEwBwAAAAk4LzMwLzIwMTkIAAAACjEyLzMxLzIwMTUJAAAAATAPbIijfS3XCJcPK+t9LdcIKENJUS5UU0U6NzAxMy5JUV9UT1RBTF9ERUJUX0VCSVREQS5GWTIwMTgBAAAAnFcNAAIAAAAIMi4zNDEyMjYBCAAAAAUAAAABMQEAAAAKMTk2OTE1NDQzMQMAAAACNzkCAAAABDQxOTIEAAAAATAHAAAACTgvMzAvMjAxOQgAAAAJMy8zMS8yMDE4CQAAAAEwj3XIpn0t1wg54oTqfS3XCCZDSVEuRU5YVFBBOkFJUi5JUV9JTVBBSVJNRU5UX0dXLkZZMjAxNAEAAABpjwgAAwAAAAAAf9cJqH0t1wgzA1bqfS3XCCVDSVEuVFNFOjcwMDMuSVFfU1RfREVCVF9SRVBBSUQuRlkyMDEwAQAAANlXDQACAAAABi0xNzg5NAEIAAAABQAAAAExAQAAAAoxMzgxNTIzMDk0AwAAAAI3OQIAAAAEMjA0NAQAAAABMAcAAAAJOC8zMC8yMDE5CAAAAAkzLzMxLzIwMTAJAAAAATCEGzmtfS3XCEXDdul9LdcIJ0NJUS5UU0U6NjM2MS5JUV9DQVNIX09QRVIuRlkyMDEyLi4uLkpQWQEAAACuVg0AAgAAAAUxMjU4OAEIAAAABQAAAAExAQAAAAoxNTU0OTUw</t>
  </si>
  <si>
    <t>ODM3AwAAAAI3OQIAAAAEMjAwNgQAAAABMAcAAAAJOC8zMC8yMDE5CAAAAAkzLzMxLzIwMTIJAAAAATAAvqGkfS3XCJoq4up9LdcIH0NJUS5UU0U6NzAxMy5JUV9FQklUX0lOVC5GWTIwMDkBAAAAnFcNAAIAAAAIMS45Mzg3MzkBCAAAAAUAAAABMQEAAAAKMTM4MTMwNjk0NgMAAAACNzkCAAAABDQxODkEAAAAATAHAAAACTgvMzAvMjAxOQgAAAAJMy8zMS8yMDA5CQAAAAEwmU7Ipn0t1wjsmXvqfS3XCC9DSVEuTllTRTpVVFguSVFfT1RIRVJfTk9OX09QRVJfRVhQX1NVUFBMLkZZMjAxMwEAAAD+bQIAAwAAAAAAC3AGq30t1wgFAbzpfS3XCBlDSVEuTllTRTpCQS5JUV9SRVYuRlkyMDE2AQAAAKmoBQACAAAABTkzNDk2AQgAAAAFAAAAATEBAAAACjE5NDQxODc5NTUDAAAAAzE2MAIAAAADMTEyBAAAAAEwBwAAAAk4LzMwLzIwMTkIAAAACjEyLzMxLzIwMTYJAAAAATDriBCofS3XCMW/Lup9LdcIIkNJUS5FTlhUUEE6QUlSLklRX05JX01BUkdJTi5GWTIwMTEBAAAAaY8IAAIAAAAGMS45OTQ3AQgAAAAFAAAAATEBAAAACjE2NjI4NjA0OTUDAAAAAjUwAgAAAAQ0MDk0BAAAAAEwBwAAAAk4LzMwLzIwMTkIAAAACjEyLzMxLzIwMTEJAAAAATAVl6GkfS3XCHTczOp9LdcIL0NJUS5OWVNFOkxNVC5JUV9JTVBVVF9PUEVSX0xFQVNFX0lOVF9FWFAuRlkyMDEwAQAAAINcBAACAAAACjIxOC42OTM0OTYBCAAAAAUAAAAB</t>
  </si>
  <si>
    <t>MQEAAAAKMTU4OTcxOTgwNAMAAAADMTYwAgAAAAUyMTY3MgQAAAABMAcAAAAJOC8zMC8yMDE5CAAAAAoxMi8zMS8yMDEwCQAAAAEwbb/Tq30t1whp6pnpfS3XCDBDSVEuVFNFOjcwMTIuSVFfVE9UQUxfT1VUU1RBTkRJTkdfQlNfREFURS5GWTIwMTYBAAAAHz4GAAIAAAAKMTY3LjA1NzYzMwEEAAAABQAAAAE1AQAAAAoxODIyNjE5MDcwAgAAAAUyNDE1MgYAAAABMEevVK59LdcIk3Q36X0t1wgoQ0lRLlRTRTo3MDExLklRX1RPVEFMX0xJQUJfRVFVSVRZLkZZMjAxOQEAAACuSQsAAgAAAAc1MTQyNzIzAQgAAAAFAAAAATEBAAAACjE5NzAwNTE0NjEDAAAAAjc5AgAAAAQxMDEzBAAAAAEwBwAAAAk4LzMwLzIwMTkIAAAACTMvMzEvMjAxOQkAAAABMDMMOK99LdcISkI06X0t1wgtQ0lRLk5ZU0U6TE1ULklRX0RFRl9UQVhfQVNTRVRTX0NVUlJFTlQuRlkyMDE1AQAAAINcBAADAAAAAADTmVSrfS3XCLLUy+l9LdcIJUNJUS5OWVNFOkJBLklRX0ZJTElOR19DVVJSRU5DWS5GWTIwMTIBAAAAqagFAAMAAAADVVNEAFWFw6h9LdcI8cox6n0t1wgZQ0lRLk5ZU0U6SE9OLklRX05JLkZZMjAxNgEAAABEdRQAAgAAAAQ0ODEyAQgAAAAFAAAAATEBAAAACjE5NDQxODc5NjMDAAAAAzE2MAIAAAACMTUEAAAAATAHAAAACTgvMzAvMjAxOQgAAAAKMTIvMzEvMjAxNgkAAAABMLB70al9LdcItgH06X0t1wguQ0lRLkVOWFRQQTpB</t>
  </si>
  <si>
    <t>SVIuSVFfSU1QVVRfT1BFUl9MRUFTRV9ERVBSLkZZMjAxOAEAAABpjwgAAwAAAAAA0w6zp30t1wjQRVPqfS3XCCBDSVEuVFNFOjYzNjEuSVFfTUFDSElORVJZLkZZMjAxNAEAAACuVg0AAwAAAAAAuGoRrH0t1wgcVJfpfS3XCCdDSVEuTllTRTpCQS5JUV9UT1RBTF9MSUFCX0VRVUlUWS5GWTIwMTABAAAAqagFAAIAAAAFNjg1NjUBCAAAAAUAAAABMQEAAAAKMTU4NzEwMjMzNgMAAAADMTYwAgAAAAQxMDEzBAAAAAEwBwAAAAk4LzMwLzIwMTkIAAAACjEyLzMxLzIwMTAJAAAAATBwEMOofS3XCFGCGup9LdcILkNJUS5UU0U6NzAxMS5JUV9UT1RBTF9MSUFCX1RPVEFMX0FTU0VUUy5GWTIwMDgBAAAArkkLAAIAAAAGNjguMTEyAQgAAAAFAAAAATEBAAAACjEyNjg5NjQyNDUDAAAAAjc5AgAAAAQ0MTg4BAAAAAEwBwAAAAk4LzMwLzIwMTkIAAAACTMvMzEvMjAwOAkAAAABMOR5r6Z9LdcI+Mt36n0t1wgmQ0lRLlRTRTo3MDEyLklRX0VYVFJBX0FDQ19JVEVNUy5GWTIwMTUBAAAAHz4GAAMAAAAAAASIVK59LdcIBNk26X0t1wgaQ0lRLlRTRTo3MDEzLklRX1NHQS5GWTIwMTIBAAAAnFcNAAIAAAAGMTIwNzA1AQgAAAAFAAAAATEBAAAACjE1NTQzMzcwNzYDAAAAAjc5AgAAAAIyMwQAAAABMAcAAAAJOC8zMC8yMDE5CAAAAAkzLzMxLzIwMTIJAAAAATAB5aGkfS3XCHRt5up9LdcIIENJUS5OWVNFOkhPTi5JUV9GVUxM</t>
  </si>
  <si>
    <t>X1RJTUUuRlkyMDE4AQAAAER1FAACAAAABjExNDAwMABK8NGpfS3XCIDE9Ol9LdcIH0NJUS5OWVNFOlVUWC5JUV9UUkVBU1VSWS5GWTIwMTIBAAAA/m0CAAIAAAAGLTE5MjUxAQgAAAAFAAAAATEBAAAACjE3MTc3NzYxNzMDAAAAAzE2MAIAAAAEMTI0OAQAAAABMAcAAAAJOC8zMC8yMDE5CAAAAAoxMi8zMS8yMDEyCQAAAAEwC3AGq30t1wgo5bfpfS3XCCpDSVEuTllTRTpMTVQuSVFfSU5URVJFU1RfSU5WRVNUX0lOQy5GWTIwMTEBAAAAg1wEAAMAAAAAAG2/06t9LdcINSwM630t1wguQ0lRLk5ZU0U6TE1ULklRX01JTk9SSVRZX0lOVEVSRVNUX1RPVEFMLkZZMjAxMgEAAACDXAQAAwAAAAAAew3Uq30t1wgxSanpfS3XCCNDSVEuREI6Q09OLklRX0dXX0lOVEFOX0FNT1JULkZZMjAxMwEAAAD+QgYAAwAAAAAAQ+ApqX0t1wjy6xDqfS3XCCBDSVEuVFNFOjcwMTIuSVFfTUFDSElORVJZLkZZMjAxNAEAAAAfPgYAAwAAAAAAF2FUrn0t1wjhhA7pfS3XCClDSVEuVFNFOjcwMDMuSVFfVE9UQUxfREVCVF9DQVBJVEFMLkZZMjAxNgEAAADZVw0AAgAAAAc0Mi4wMzE4AQgAAAAFAAAAATEBAAAACjE3OTg4OTQ4ODUDAAAAAjc5AgAAAAQ0MTg2BAAAAAEwBwAAAAk4LzMwLzIwMTkIAAAACTMvMzEvMjAxNgkAAAABMIb60aV9LdcIjrug6n0t1wglQ0lRLk5ZU0U6VVRYLklRX1BSRUZfRElWX09USEVSLkZZMjAxOAEAAAD+</t>
  </si>
  <si>
    <t>bQIAAwAAAAAA8W6yqn0t1wjr++DpfS3XCCpDSVEuTllTRTpVVFguSVFfQ1VSUkVOVF9QT1JUX0xFQVNFUy5GWTIwMTEBAAAA/m0CAAMAAAAAABNJBqt9LdcIatSv6X0t1wgcQ0lRLlRTRTo3MDExLklRX0NBUEVYLkZZMjAxOAEAAACuSQsAAgAAAActMTY1MTY4AQgAAAAFAAAAATEBAAAACjE4OTQwODQ2MzIDAAAAAjc5AgAAAAQyMDIxBAAAAAEwBwAAAAk4LzMwLzIwMTkIAAAACTMvMzEvMjAxOAkAAAABMEvlN699LdcIJno86X0t1wgkQ0lRLk5ZU0U6TE1ULklRX0NPTU1PTl9ESVZfQ0YuRlkyMDA3AQAAAINcBAACAAAABC02MTUBCAAAAAUAAAABMQEAAAAKMTMzMjI4NDYxOAMAAAADMTYwAgAAAAQyMDc0BAAAAAEwBwAAAAk4LzMwLzIwMTkIAAAACjEyLzMxLzIwMDcJAAAAATCdcNOrfS3XCCGtk+l9LdcIIUNJUS5OWVNFOlVUWC5JUV9FQVJOSU5HX0NPLkZZMjAwOQEAAAD+bQIAAgAAAAQ0MTc5AQgAAAAFAAAAATEBAAAACjE0OTU0MTA0MzADAAAAAzE2MAIAAAABNwQAAAABMAcAAAAJOC8zMC8yMDE5CAAAAAoxMi8zMS8yMDA5CQAAAAEwKPsFq30t1wiErbbpfS3XCCVDSVEuRU5YVFBBOkFJUi5JUV9PVEhFUl9FUVVJVFkuRlkyMDEyAQAAAGmPCAACAAAABDE1MTMBCAAAAAUAAAABMQEAAAAKMTY2Mjg2MTU3NgMAAAACNTACAAAABDEwMjgEAAAAATAHAAAACTgvMzAvMjAxOQgAAAAKMTIvMzEvMjAxMgkA</t>
  </si>
  <si>
    <t>AAABMJuJCah9LdcIeEtR6n0t1wglQ0lRLk5ZU0U6VVRYLklRX1NUX0RFQlRfUkVQQUlELkZZMjAxMQEAAAD+bQIAAwAAAAAAE0kGq30t1wjrasfpfS3XCClDSVEuTllTRTpCQS5JUV9PVEhFUl9VTlVTVUFMX1NVUFBMLkZZMjAxMQEAAACpqAUAAwAAAAAAaDfDqH0t1wjjND3qfS3XCCJDSVEuTllTRTpIT04uSVFfQURWRVJUSVNJTkcuRlkyMDExAQAAAER1FAADAAAAAAD7SUyqfS3XCMoh0+l9LdcIIkNJUS5UU0U6NjMwMi5JUV9MRVZFUkVEX0ZDRi5GWTIwMTIBAAAAY1gNAAIAAAAIMzg5Mi44NzUBCAAAAAUAAAABMQEAAAAKMTU1NDk1MDY3OQMAAAACNzkCAAAABDQ0MjIEAAAAATAHAAAACTgvMzAvMjAxOQgAAAAJMy8zMS8yMDEyCQAAAAEw4/UCrn0t1wiToBnpfS3XCChDSVEuVFNFOjcwMDMuSVFfVE9UQUxfRElWX1BBSURfQ0YuRlkyMDEwAQAAANlXDQACAAAABS0zMjgwAQgAAAAFAAAAATEBAAAACjEzODE1MjMwOTQDAAAAAjc5AgAAAAQyMDIyBAAAAAEwBwAAAAk4LzMwLzIwMTkIAAAACTMvMzEvMjAxMAkAAAABMIQbOa19LdcIm+SG6X0t1wghQ0lRLkRCOkNPTi5JUV9CRVRBXzJZUi4yMDEyLzEyLzMxAQAAAP5CBgACAAAAEDEuMzkwNzM1NDEwNzY3NDYA4Kwwxn0t1whboRrrfS3XCCJDSVEuVFNFOjcwMTIuSVFfQ0FTSF9JTlZFU1QuRlkyMDE1AQAAAB8+BgACAAAABi02NzM5NwEIAAAABQAAAAEx</t>
  </si>
  <si>
    <t>AQAAAAoxODIyNjE5MDQ5AwAAAAI3OQIAAAAEMjAwNQQAAAABMAcAAAAJOC8zMC8yMDE5CAAAAAkzLzMxLzIwMTUJAAAAATAEiFSufS3XCDVeP+l9LdcIJ0NJUS5UU0U6NzAxMi5JUV9DSEFOR0VfSU5WRU5UT1JZLkZZMjAwOQEAAAAfPgYAAgAAAAYtNTQ3MDgBCAAAAAUAAAABMQEAAAAKMTM4MDYzMTAyNwMAAAACNzkCAAAABDIwOTkEAAAAATAHAAAACTgvMzAvMjAxOQgAAAAJMy8zMS8yMDA5CQAAAAEwgZzhrn0t1wiq0hzpfS3XCB9DSVEuTllTRTpVVFguSVFfRUJUX0VYQ0wuRlkyMDEyAQAAAP5tAgACAAAABDY3MDgBCAAAAAUAAAABMQEAAAAKMTcxNzc3NjE3MwMAAAADMTYwAgAAAAE0BAAAAAEwBwAAAAk4LzMwLzIwMTkIAAAACjEyLzMxLzIwMTIJAAAAATATSQarfS3XCPDZn+l9LdcIHkNJUS5OWVNFOkJBLklRX0VCVF9FWENMLkZZMjAxMgEAAACpqAUAAgAAAAQ1OTkwAQgAAAAFAAAAATEBAAAACjE3MTg3ODEwNDgDAAAAAzE2MAIAAAABNAQAAAABMAcAAAAJOC8zMC8yMDE5CAAAAAoxMi8zMS8yMDEyCQAAAAEwWl7DqH0t1wgSfTHqfS3XCChDSVEuVFNFOjcwMTIuSVFfVE9UQUxfREVCVF9FUVVJVFkuRlkyMDE5AQAAAB8+BgACAAAABzg5LjI2NjIBCAAAAAUAAAABMQEAAAAKMTk2OTk1MDA4NwMAAAACNzkCAAAABDQwMzQEAAAAATAHAAAACTgvMzAvMjAxOQgAAAAJMy8zMS8yMDE5CQAAAAEwnTyw</t>
  </si>
  <si>
    <t>pn0t1wj/54nqfS3XCC9DSVEuVFNFOjcwMTMuSVFfT1RIRVJfTk9OX09QRVJfRVhQX1NVUFBMLkZZMjAxNgEAAACcVw0AAgAAAAUtNzM3MgEIAAAABQAAAAExAQAAAAoxODE2NzEwODQwAwAAAAI3OQIAAAACODUEAAAAATAHAAAACTgvMzAvMjAxOQgAAAAJMy8zMS8yMDE2CQAAAAEww2EusH0t1wipmv/ofS3XCB9DSVEuTllTRTpCQS5JUV9DQVNIX09QRVIuRlkyMDA3AQAAAKmoBQACAAAABDk1ODQBCAAAAAUAAAABMQEAAAAKMTMyMDcwMjM0MgMAAAADMTYwAgAAAAQyMDA2BAAAAAEwBwAAAAk4LzMwLzIwMTkIAAAACjEyLzMxLzIwMDcJAAAAATBD4CmpfS3XCHUNKOp9LdcIJUNJUS5OWVNFOkhPTi5JUV9MVF9ERUJUX0lTU1VFRC5GWTIwMTgBAAAARHUUAAIAAAAEMjgyOAEIAAAABQAAAAExAQAAAAoxOTQ0MTg3OTQ5AwAAAAMxNjACAAAABDIwMzQEAAAAATAHAAAACTgvMzAvMjAxOQgAAAAKMTIvMzEvMjAxOAkAAAABMErw0al9LdcIbPz86X0t1wgeQ0lRLk5ZU0U6QkEuSVFfRUJJVF9JTlQuRlkyMDE0AQAAAKmoBQACAAAACTIxLjYwOTYwOQEIAAAABQAAAAExAQAAAAoxODI2OTM4NjkwAwAAAAMxNjACAAAABDQxODkEAAAAATAHAAAACTgvMzAvMjAxOQgAAAAKMTIvMzEvMjAxNAkAAAABMFlkiaV9LdcIXirN6n0t1wgnQ0lRLkVOWFRQQTpBSVIuSVFfTkVUX1JFTlRBTF9FWFAuRlkyMDExAQAAAGmPCAAD</t>
  </si>
  <si>
    <t>AAAAAAC5OwmofS3XCMu6TOp9LdcIIkNJUS5UU0U6NjMwMi5JUV9BRFZFUlRJU0lORy5GWTIwMTQBAAAAY1gNAAMAAAAAACFEA659LdcI+vRr6X0t1wggQ0lRLk5ZU0U6QkEuSVFfTkVUX0NIQU5HRS5GWTIwMTUBAAAAqagFAAIAAAAELTQzMQEIAAAABQAAAAExAQAAAAoxODczOTE1MTM3AwAAAAMxNjACAAAABDIwOTMEAAAAATAHAAAACTgvMzAvMjAxOQgAAAAKMTIvMzEvMjAxNQkAAAABMOuIEKh9LdcIxb8u6n0t1wgfQ0lRLlRTRTo3MDEyLklRX1RPVEFMX0NBLkZZMjAxMQEAAAAfPgYAAgAAAAY5NTE3MTkBCAAAAAUAAAABMQEAAAAKMTYyNjMwMjE2NgMAAAACNzkCAAAABDEwMDgEAAAAATAHAAAACTgvMzAvMjAxOQgAAAAJMy8zMS8yMDExCQAAAAEwfcPhrn0t1whBTaztfS3XCCRDSVEuVFNFOjcwMTIuSVFfRUJJVERBX01BUkdJTi5GWTIwMTMBAAAAHz4GAAIAAAAGNy4wMTc0AQgAAAAFAAAAATEBAAAACjE2MjYzMDEzNzYDAAAAAjc5AgAAAAQ0MDQ3BAAAAAEwBwAAAAk4LzMwLzIwMTkIAAAACTMvMzEvMjAxMwkAAAABMKkVsKZ9LdcIG5qJ6n0t1wglQ0lRLlRTRTo2MzAyLklRX1JFVFVSTl9DQVBJVEFMLkZZMjAxOAEAAABjWA0AAgAAAAY4LjkyOTYBCAAAAAUAAAABMQEAAAAKMTg5NTAwMjIxNgMAAAACNzkCAAAABDQzNjMEAAAAATAHAAAACTgvMzAvMjAxOQgAAAAJMy8zMS8yMDE4CQAAAAEwFq3R</t>
  </si>
  <si>
    <t>pX0t1wgN3ZTqfS3XCClDSVEuVFNFOjcwMTMuSVFfT1RIRVJfTk9OX09QRVJfRVhQLkZZMjAwOAEAAACcVw0AAgAAAAYtMTE0MTkBCAAAAAUAAAABMQEAAAAKMTA2NzYxMTU1MAMAAAACNzkCAAAAAzM3MQQAAAABMAcAAAAJOC8zMC8yMDE5CAAAAAkzLzMxLzIwMDgJAAAAATD2C6KkfS3XCC/X6up9LdcIHkNJUS5OWVNFOkJBLklRX0JWX1NIQVJFLkZZMjAwOQEAAACpqAUAAgAAAAgyLjkyOTkxOAEIAAAABQAAAAExAQAAAAoxNDk2NDA5ODIyAwAAAAMxNjACAAAABDQwMjAEAAAAATAHAAAACTgvMzAvMjAxOQgAAAAKMTIvMzEvMjAwOQkAAAABMIjpwqh9LdcITgIX6n0t1wgqQ0lRLkVOWFRQQTpBSVIuSVFfRklYRURfQVNTRVRfVFVSTlMuRlkyMDEzAQAAAGmPCAACAAAACDMuNzQwNDI0AQgAAAAFAAAAATEBAAAACjE3MjExMTQ4OTcDAAAAAjUwAgAAAAQ0MDY2BAAAAAEwBwAAAAk4LzMwLzIwMTkIAAAACjEyLzMxLzIwMTMJAAAAATAAvqGkfS3XCEdt2Op9LdcII0NJUS5OWVNFOkJBLklRX0NPTU1PTl9ESVZfQ0YuRlkyMDEzAQAAAKmoBQACAAAABS0xNDY3AQgAAAAFAAAAATEBAAAACjE3NzU1NzQ3MTQDAAAAAzE2MAIAAAAEMjA3NAQAAAABMAcAAAAJOC8zMC8yMDE5CAAAAAoxMi8zMS8yMDEzCQAAAAEwSazDqH0t1wgur0LqfS3XCBlDSVEuTllTRTpIT04uSVFfTkkuRlkyMDA5AQAAAER1FAACAAAABDE1</t>
  </si>
  <si>
    <t>NDgBCAAAAAUAAAABMQEAAAAKMTUwOTY5NDc0MAMAAAADMTYwAgAAAAIxNQQAAAABMAcAAAAJOC8zMC8yMDE5CAAAAAoxMi8zMS8yMDA5CQAAAAEwHfxLqn0t1wgK4NXpfS3XCChDSVEuVFNFOjcwMTMuSVFfVE9UQUxfREVCVF9SRVBBSUQuRlkyMDEzAQAAAJxXDQACAAAABi03OTQ0OQEIAAAABQAAAAExAQAAAAoxNjI1OTc1MjMyAwAAAAI3OQIAAAAEMjE2NgQAAAABMAcAAAAJOC8zMC8yMDE5CAAAAAkzLzMxLzIwMTMJAAAAATAGq2SwfS3XCODX/uh9LdcIJUNJUS5OWVNFOlVUWC5JUV9PVEhFUl9DQV9TVVBQTC5GWTIwMDcBAAAA/m0CAAIAAAADOTU1AQgAAAAFAAAAATEBAAAACjEzMjQzMDgwNzYDAAAAAzE2MAIAAAAEMTA1NQQAAAABMAcAAAAJOC8zMC8yMDE5CAAAAAoxMi8zMS8yMDA3CQAAAAEwpjVVq30t1wiOosHpfS3XCBhDSVEuTllTRTpCQS5JUV9GWC5GWTIwMTYBAAAAqagFAAIAAAADLTMzAQgAAAAFAAAAATEBAAAACjE5NDQxODc5NTUDAAAAAzE2MAIAAAAEMjE0NAQAAAABMAcAAAAJOC8zMC8yMDE5CAAAAAoxMi8zMS8yMDE2CQAAAAEw64gQqH0t1whPwErqfS3XCClDSVEuVFNFOjYzMDIuSVFfREVCVF9FUVVJVl9ORVRfUEJPLkZZMjAxNwEAAABjWA0AAgAAAAU0NDgzMgEIAAAABQAAAAExAQAAAAoxODQ4ODc5NDgyAwAAAAI3OQIAAAAFMjE2NzkEAAAAATAHAAAACTgvMzAvMjAxOQgAAAAJ</t>
  </si>
  <si>
    <t>My8zMS8yMDE3CQAAAAEwxIDLrX0t1whOJ33pfS3XCCZDSVEuTllTRTpIT04uSVFfSU5WRU5UT1JZX1RVUk5TLkZZMjAxNAEAAABEdRQAAgAAAAg2LjY1ODMxMgEIAAAABQAAAAExAQAAAAoxODI3NDg5MzA5AwAAAAMxNjACAAAABDQwODIEAAAAATAHAAAACTgvMzAvMjAxOQgAAAAKMTIvMzEvMjAxNAkAAAABMObHiKV9LdcIxfit6n0t1wguQ0lRLlRTRTo3MDExLklRX1RPVEFMX0RFQlRfRUJJVERBX0NBUEVYLkZZMjAxNgEAAACuSQsAAgAAAAgzLjMwMzc2OAEIAAAABQAAAAExAQAAAAoxNzk4MzM2NTQyAwAAAAI3OQIAAAAFMjMzMTMEAAAAATAHAAAACTgvMzAvMjAxOQgAAAAJMy8zMS8yMDE2CQAAAAEwyMevpn0t1wix3IbqfS3XCCdDSVEuTllTRTpMTVQuSVFfTUFSS0VUQ0FQLjIwMTQvMy8zMS5KUFkBAAAAg1wEAAIAAAAONTM2NTQ5MS44ODIwOTQBBgAAAAUAAAABMQEAAAAKMTY1ODM0NDA0NgMAAAACNzkCAAAABjEwMDA1NAQAAAABMAcAAAAJMy8zMS8yMDE0PBbmxn0t1wiy1E9Bfi3XCCRDSVEuTllTRTpMTVQuSVFfRUJJVERBLkZZMjAxNi4uLi5KUFkBAAAAg1wEAAIAAAAINzM2MjI1LjUBCAAAAAUAAAABMQEAAAAKMTk0NDE4OTUzNQMAAAACNzkCAAAABDQwNTEEAAAAATAHAAAACTgvMzAvMjAxOQgAAAAKMTIvMzEvMjAxNgkAAAABMPYLoqR9LdcIH7Dc6n0t1wggQ0lRLlRTRTo3MDAzLklRX1JE</t>
  </si>
  <si>
    <t>X0VYUF9GTi5GWTIwMTUBAAAA2VcNAAIAAAAEMzUwNwEIAAAABQAAAAExAQAAAAoxNzQ1OTE2NTI0AwAAAAI3OQIAAAAEMzE2OAQAAAABMAcAAAAJOC8zMC8yMDE5CAAAAAkzLzMxLzIwMTUJAAAAATCIL+ysfS3XCCuyZ+l9LdcIJUNJUS5OWVNFOkxNVC5JUV9ESUxVVF9FUFNfSU5DTC5GWTIwMTgBAAAAg1wEAAIAAAAFMTcuNTkBCAAAAAUAAAABMQEAAAAKMTk0NDE4OTU0MQMAAAADMTYwAgAAAAE4BAAAAAEwBwAAAAk4LzMwLzIwMTkIAAAACjEyLzMxLzIwMTgJAAAAATCzDlWrfS3XCM8twel9LdcIG0NJUS5UU0U6NjM2MS5JUV9HUFBFLkZZMjAwOQEAAACuVg0AAgAAAAYyNTQxNjkBCAAAAAUAAAABMQEAAAAKMTM4NDgzMzAyNAMAAAACNzkCAAAABDExNjkEAAAAATAHAAAACTgvMzAvMjAxOQgAAAAJMy8zMS8yMDA5CQAAAAEwcSOurH0t1wjA6WHpfS3XCCdDSVEuVFNFOjcwMTIuSVFfQ0ZPX0NVUlJFTlRfTElBQi5GWTIwMTMBAAAAHz4GAAIAAAAIMC4wMzU5MDkBCAAAAAUAAAABMQEAAAAKMTYyNjMwMTM3NgMAAAACNzkCAAAABDQxODUEAAAAATAHAAAACTgvMzAvMjAxOQgAAAAJMy8zMS8yMDEzCQAAAAEwqRWwpn0t1wgU85PqfS3XCBtDSVEuRU5YVFBBOkFJUi5JUV9BRS5GWTIwMTABAAAAaY8IAAIAAAADNzI5AQgAAAAFAAAAATEBAAAACjE2MTI3MjkxNzQDAAAAAjUwAgAAAAQxMDE2BAAAAAEwBwAA</t>
  </si>
  <si>
    <t>AAk4LzMwLzIwMTkIAAAACjEyLzMxLzIwMTAJAAAAATC2FAmofS3XCG3cY+p9LdcILkNJUS5OWVNFOkxNVC5JUV9NSU5PUklUWV9JTlRFUkVTVF9UT1RBTC5GWTIwMTQBAAAAg1wEAAMAAAAAAORyVKt9LdcIF2Wf6X0t1wggQ0lRLlRTRTo3MDAzLklRX0xUX0lOVkVTVC5GWTIwMTgBAAAA2VcNAAIAAAAGMTE2Mzg2AQgAAAAFAAAAATEBAAAACjE4OTUwMDIzODMDAAAAAjc5AgAAAAQxMDU0BAAAAAEwBwAAAAk4LzMwLzIwMTkIAAAACTMvMzEvMjAxOAkAAAABMECl7Kx9LdcIXDJ56X0t1wgkQ0lRLk5ZU0U6TE1ULklRX0NPTU1PTl9ESVZfQ0YuRlkyMDE4AQAAAINcBAACAAAABS0yMzQ3AQgAAAAFAAAAATEBAAAACjE5NDQxODk1NDEDAAAAAzE2MAIAAAAEMjA3NAQAAAABMAcAAAAJOC8zMC8yMDE5CAAAAAoxMi8zMS8yMDE4CQAAAAEwsw5Vq30t1wjEPZHpfS3XCCdDSVEuRU5YVFBBOkFJUi5JUV9HQUlOX0FTU0VUU19DRi5GWTIwMDgBAAAAaY8IAAIAAAADLTMxAQgAAAAFAAAAATEBAAAACjE0MzcxOTY3MTQDAAAAAjUwAgAAAAQyMDI2BAAAAAEwBwAAAAk4LzMwLzIwMTkIAAAACjEyLzMxLzIwMDgJAAAAATD6ngiofS3XCOoeTOp9LdcIJ0NJUS5OWVNFOkxNVC5JUV9FQklUREFfQ0FQRVhfSU5ULkZZMjAwOQEAAACDXAQAAgAAAAkxMy4yODI0NjcBCAAAAAUAAAABMQEAAAAKMTUyMzM5NDI3OQMAAAADMTYw</t>
  </si>
  <si>
    <t>AgAAAAQ0MTkxBAAAAAEwBwAAAAk4LzMwLzIwMTkIAAAACjEyLzMxLzIwMDkJAAAAATDRzsylfS3XCACguOp9LdcIKUNJUS5UU0U6NzAwMy5JUV9DT01NT05fUFJFRl9ESVZfQ0YuRlkyMDE4AQAAANlXDQACAAAABS0yNDE2AQgAAAAFAAAAATEBAAAACjE4OTUwMDIzODMDAAAAAjc5AgAAAAQyMDcyBAAAAAEwBwAAAAk4LzMwLzIwMTkIAAAACTMvMzEvMjAxOAkAAAABMECl7Kx9LdcI7RBp6X0t1wgfQ0lRLlRTRTo2MzYxLklRX05FVF9ERUJULkZZMjAxNAEAAACuVg0AAgAAAAUxNDUxNQEIAAAABQAAAAExAQAAAAoxNjg2MTAzNjIwAwAAAAI3OQIAAAAENDM2NAQAAAABMAcAAAAJOC8zMC8yMDE5CAAAAAkzLzMxLzIwMTQJAAAAATC4ahGsfS3XCBxUl+l9LdcIJ0NJUS5OWVNFOkJBLklRX1RPVEFMX0RFQlQuRlkyMDE5Li4uLkpQWQEAAACpqAUAAwAAAAAAFZehpH0t1wg6iePqfS3XCCJDSVEuTllTRTpCQS5JUV9JTlRFUkVTVF9FWFAuRlkyMDEzAQAAAKmoBQACAAAABC0zODYBCAAAAAUAAAABMQEAAAAKMTc3NTU3NDcxNAMAAAADMTYwAgAAAAI4MgQAAAABMAcAAAAJOC8zMC8yMDE5CAAAAAoxMi8zMS8yMDEzCQAAAAEwVYXDqH0t1wiSYUnqfS3XCChDSVEuVFNFOjcwMTMuSVFfVE9UQUxfRElWX1BBSURfQ0YuRlkyMDE0AQAAAJxXDQACAAAABS03Mjg4AQgAAAAFAAAAATEBAAAACjE2ODcwNDQ2NDYDAAAA</t>
  </si>
  <si>
    <t>Ajc5AgAAAAQyMDIyBAAAAAEwBwAAAAk4LzMwLzIwMTkIAAAACTMvMzEvMjAxNAkAAAABMM86LrB9LdcI1/7+6H0t1wgjQ0lRLk5ZU0U6TE1ULklRX0lOVEVSRVNUX0VYUC5GWTIwMDQBAAAAg1wEAAIAAAAELTQyNQEIAAAABQAAAAExAQAAAAkzNTA1ODEwNjMDAAAAAzE2MAIAAAACODIEAAAAATAHAAAACTgvMzAvMjAxOQgAAAAKMTIvMzEvMjAwNAkAAAABMCUeiKN9LdcIOo8L630t1wgjQ0lRLk5ZU0U6SE9OLklRX0VCSVRBX01BUkdJTi5GWTIwMTUBAAAARHUUAAIAAAAHMTguMjQ0NwEIAAAABQAAAAExAQAAAAoxODczNzUwNzMxAwAAAAMxNjACAAAABDQ0MTkEAAAAATAHAAAACTgvMzAvMjAxOQgAAAAKMTIvMzEvMjAxNQkAAAABMObHiKV9LdcIHJqs6n0t1wgaQ0lRLlRTRTo3MDAzLklRX1JFVi5GWTIwMTcBAAAA2VcNAAIAAAAGNzMxNDY0AQgAAAAFAAAAATEBAAAACjE4NDg2NzMyODADAAAAAjc5AgAAAAMxMTIEAAAAATAHAAAACTgvMzAvMjAxOQgAAAAJMy8zMS8yMDE3CQAAAAEwWX7srH0t1wh8BVjpfS3XCBpDSVEuVFNFOjcwMTEuSVFfQ0lQLkZZMjAxNgEAAACuSQsAAwAAAAAAYZc3r30t1wj/x0PpfS3XCCJDSVEuVFNFOjcwMDMuSVFfR0FJTl9BU1NFVFMuRlkyMDA5AQAAANlXDQACAAAABDQ0MTQBCAAAAAUAAAABMQEAAAAKMTM4MTUyMjc5OQMAAAACNzkCAAAAAjU2BAAAAAEwBwAAAAk4LzMw</t>
  </si>
  <si>
    <t>LzIwMTkIAAAACTMvMzEvMjAwOQkAAAABMEHNOK19LdcIRSd26X0t1wgYQ0lRLk5ZU0U6QkEuSVFfQUUuRlkyMDE4AQAAAKmoBQACAAAABTEwNTQ4AQgAAAAFAAAAATEBAAAACjE5NDQxODc5NTgDAAAAAzE2MAIAAAAEMTAxNgQAAAABMAcAAAAJOC8zMC8yMDE5CAAAAAoxMi8zMS8yMDE4CQAAAAEweNcQqH0t1wh60DbqfS3XCC5DSVEuVFNFOjcwMTIuSVFfVE9UQUxfTElBQl9UT1RBTF9BU1NFVFMuRlkyMDA4AQAAAB8+BgACAAAABzc2Ljg2MDcBCAAAAAUAAAABMQEAAAAKMTA2MTE5NzY5MgMAAAACNzkCAAAABDQxODgEAAAAATAHAAAACTgvMzAvMjAxOQgAAAAJMy8zMS8yMDA4CQAAAAEws+6vpn0t1wiWxpXqfS3XCCpDSVEuVFNFOjcwMDMuSVFfSU5DX1RBWF9QQVlfQ1VSUkVOVC5GWTIwMTIBAAAA2VcNAAIAAAAENjMyOAEIAAAABQAAAAExAQAAAAoxNTU0OTUwNzIyAwAAAAI3OQIAAAAEMTA5NAQAAAABMAcAAAAJOC8zMC8yMDE5CAAAAAkzLzMxLzIwMTIJAAAAATB3QjmtfS3XCPJYVul9LdcIKUNJUS5UU0U6NjM2MS5JUV9DT01NT05fUFJFRl9ESVZfQ0YuRlkyMDE3AQAAAK5WDQACAAAABS02MDkzAQgAAAAFAAAAATEBAAAACjE4ODE1Nzk1MzkDAAAAAjc5AgAAAAQyMDcyBAAAAAEwBwAAAAk4LzMwLzIwMTkIAAAACjEyLzMxLzIwMTcJAAAAATCUBhKsfS3XCFp7rOl9LdcIGUNJUS5UU0U6NzAwMy5J</t>
  </si>
  <si>
    <t>UV9HVy5GWTIwMTUBAAAA2VcNAAIAAAAENDk1OAEIAAAABQAAAAExAQAAAAoxNzQ1OTE2NTI0AwAAAAI3OQIAAAAEMTE3MQQAAAABMAcAAAAJOC8zMC8yMDE5CAAAAAkzLzMxLzIwMTUJAAAAATCIL+ysfS3XCGmAgOl9LdcIK0NJUS5OWVNFOkhPTi5JUV9NSU5PUklUWV9JTlRFUkVTVF9DRi5GWTIwMTYBAAAARHUUAAIAAAADLTM3AQgAAAAFAAAAATEBAAAACjE5NDQxODc5NjMDAAAAAzE2MAIAAAAEMjEwNwQAAAABMAcAAAAJOC8zMC8yMDE5CAAAAAoxMi8zMS8yMDE2CQAAAAEwpqLRqX0t1wjvaw3qfS3XCDRDSVEuTllTRTpVVFguSVFfVE9UQUxfT1VUU1RBTkRJTkdfRklMSU5HX0RBVEUuRlkyMDE4AQAAAP5tAgACAAAABzg1Mi4wODIBBAAAAAUAAAABNQEAAAAKMTk0NDA0MjMwOQIAAAAFMjQxNTMGAAAAATDxbrKqfS3XCEH21Ol9LdcIJ0NJUS5UU0U6NzAxMy5JUV9DSEFOR0VfSU5WRU5UT1JZLkZZMjAxMQEAAACcVw0AAgAAAAUzODg5NQEIAAAABQAAAAExAQAAAAoxNDYxNjgwMTE4AwAAAAI3OQIAAAAEMjA5OQQAAAABMAcAAAAJOC8zMC8yMDE5CAAAAAkzLzMxLzIwMTEJAAAAATApXWSwfS3XCIOa8eh9LdcIGkNJUS5UU0U6NzAxMS5JUV9TR0EuRlkyMDAzAQAAAK5JCwACAAAABjI3NDY4NAEIAAAABQAAAAExAQAAAAgyOTY0MTQyOQMAAAACNzkCAAAAAjIzBAAAAAEwBwAAAAk4LzMwLzIwMTkIAAAA</t>
  </si>
  <si>
    <t>CTMvMzEvMjAwMwkAAAABMA9siKN9LdcIHtMI630t1wglQ0lRLkRCOkNPTi5JUV9UT1RBTF9PVEhFUl9PUEVSLkZZMjAxMwEAAAD+QgYAAgAAAAQ0NTE3AQgAAAAFAAAAATEBAAAACjE3MjQ2ODM1OTQDAAAAAjUwAgAAAAMzODAEAAAAATAHAAAACTgvMzAvMjAxOQgAAAAKMTIvMzEvMjAxMwkAAAABMEPgKal9LdcI6RIf6n0t1wgpQ0lRLlRTRTo2MzYxLklRX0NPTU1PTl9QUkVGX0RJVl9DRi5GWTIwMDkBAAAArlYNAAMAAAAAAE5Jrqx9LdcIYG9q6X0t1wgtQ0lRLkVOWFRQQTpBSVIuSVFfUkVUVVJOX0NPTU1PTl9FUVVJVFkuRlkyMDE3AQAAAGmPCAACAAAABzMyLjc5ODQBCAAAAAUAAAABMQEAAAAKMTk0NjY0OTAxNQMAAAACNTACAAAABTMzMzIwBAAAAAEwBwAAAAk4LzMwLzIwMTkIAAAACjEyLzMxLzIwMTcJAAAAATAB5aGkfS3XCHN42+p9LdcIJUNJUS5UU0U6NzAwMy5JUV9CQVNJQ19FUFNfSU5DTC5GWTIwMDgBAAAA2VcNAAIAAAAKMTk5Ljc5NjgyNAEIAAAABQAAAAExAQAAAAoxMDYxMTk5ODE5AwAAAAI3OQIAAAABOQQAAAABMAcAAAAJOC8zMC8yMDE5CAAAAAkzLzMxLzIwMDgJAAAAATC2zsutfS3XCETZdel9LdcIJUNJUS5UU0U6NzAxMS5JUV9DQVNIX1NUX0lOVkVTVC5GWTIwMDkBAAAArkkLAAIAAAAGNDM4MDQ4AQgAAAAFAAAAATEBAAAACjEzNzkyMzM3NzMDAAAAAjc5AgAAAAQxMDAyBAAA</t>
  </si>
  <si>
    <t>AAEwBwAAAAk4LzMwLzIwMTkIAAAACTMvMzEvMjAwOQkAAAABMKrbba99LdcIpYnb6H0t1wgoQ0lRLlRTRTo3MDEzLklRX01JTk9SSVRZX0lOVEVSRVNULkZZMjAxOQEAAACcVw0AAgAAAAUzMTg1MwEIAAAABQAAAAExAQAAAAoxOTY5MTU0NDMzAwAAAAI3OQIAAAAEMTA1MgQAAAABMAcAAAAJOC8zMC8yMDE5CAAAAAkzLzMxLzIwMTkJAAAAATCY/S6wfS3XCOCl7eh9LdcIGkNJUS5UU0U6NzAwMy5JUV9FQlQuRlkyMDE0AQAAANlXDQACAAAABTQ4MTk3AQgAAAAFAAAAATEBAAAACjE2ODY2Mzg0NDIDAAAAAjc5AgAAAAMxMzkEAAAAATAHAAAACTgvMzAvMjAxOQgAAAAJMy8zMS8yMDE0CQAAAAEwaWk5rX0t1wjw6W/pfS3XCCxDSVEuRU5YVFBBOkFJUi5JUV9JTlRFUkVTVF9JTlZFU1RfSU5DLkZZMjAxNwEAAABpjwgAAgAAAAMyNzEBCAAAAAUAAAABMQEAAAAKMTk0NjY0OTAxNQMAAAACNTACAAAAAjY1BAAAAAEwBwAAAAk4LzMwLzIwMTkIAAAACjEyLzMxLzIwMTcJAAAAATDumbKnfS3XCOBQT+p9LdcIHkNJUS5UU0U6NjM2MS5JUV9aX1NDT1JFLkZZMjAwNwEAAACuVg0AAgAAAAgxLjQzMzkzOQEIAAAABQAAAAExAQAAAAk2NTQzMzIwNjADAAAAAjc5AgAAAAYxMDAxMjMEAAAAATAHAAAACTgvMzAvMjAxOQgAAAAJMy8zMS8yMDA3CQAAAAEwhvrRpX0t1wjHtZvqfS3XCBlDSVEuVFNFOjcwMTIuSVFfR1Au</t>
  </si>
  <si>
    <t>RlkyMDEwAQAAAB8+BgACAAAABjE0OTg2MwEIAAAABQAAAAExAQAAAAoxNTU0MzI2NTI5AwAAAAI3OQIAAAACMTAEAAAAATAHAAAACTgvMzAvMjAxOQgAAAAJMy8zMS8yMDEwCQAAAAEwgZzhrn0t1wgRkC3pfS3XCCZDSVEuRU5YVFBBOkFJUi5JUV9PVEhFUl9MSUFCX0xULkZZMjAxMQEAAABpjwgAAgAAAAUxMjI3MAEIAAAABQAAAAExAQAAAAoxNjYyODYwNDk1AwAAAAI1MAIAAAAEMTA2MgQAAAABMAcAAAAJOC8zMC8yMDE5CAAAAAoxMi8zMS8yMDExCQAAAAEwuTsJqH0t1wgMVjjqfS3XCCNDSVEuRU5YVFBBOkFJUi5JUV9DT01NT05fUkVQLkZZMjAxNgEAAABpjwgAAgAAAAQtNzM2AQgAAAAFAAAAATEBAAAACjE4NzU2NTk5NjMDAAAAAjUwAgAAAAQyMTY0BAAAAAEwBwAAAAk4LzMwLzIwMTkIAAAACjEyLzMxLzIwMTYJAAAAATDumbKnfS3XCN0kZup9LdcIJkNJUS5UU0U6NzAxMy5JUV9DQVNIX0NPTlZFUlNJT04uRlkyMDE1AQAAAJxXDQACAAAACTEzMi4xODYyMQEIAAAABQAAAAExAQAAAAoxODE2NzEwODM4AwAAAAI3OQIAAAAENDE4NAQAAAABMAcAAAAJOC8zMC8yMDE5CAAAAAkzLzMxLzIwMTUJAAAAATCZTsimfS3XCKturu19LdcIJENJUS5UU0U6NjM2MS5JUV9DT01NT05fRElWX0NGLkZZMjAxOAEAAACuVg0AAwAAAAAAhy0SrH0t1wi/TqfpfS3XCBxDSVEuTllTRTpIT04uSVFfRUJJVEEuRlky</t>
  </si>
  <si>
    <t>MDExAQAAAER1FAACAAAABDI4MjMBCAAAAAUAAAABMQEAAAAKMTY1ODMxNjY2MwMAAAADMTYwAgAAAAYxMDA2ODkEAAAAATAHAAAACTgvMzAvMjAxOQgAAAAKMTIvMzEvMjAxMQkAAAABMPtJTKp9LdcISTnu6X0t1wgnQ0lRLk5ZU0U6TE1ULklRX05FVF9JTlRFUkVTVF9FWFAuRlkyMDEzAQAAAINcBAACAAAABC0zNTABCAAAAAUAAAABMQEAAAAKMTc3NzY4MjM3MgMAAAADMTYwAgAAAAMzNjgEAAAAATAHAAAACTgvMzAvMjAxOQgAAAAKMTIvMzEvMjAxMwkAAAABMHsN1Kt9LdcIeC2z6X0t1wgkQ0lRLlRTRTo3MDAzLklRX0NBU0hfSU5URVJFU1QuRlkyMDA5AQAAANlXDQACAAAABDM5MjkBCAAAAAUAAAABMQEAAAAKMTM4MTUyMjc5OQMAAAACNzkCAAAABDMwMjgEAAAAATAHAAAACTgvMzAvMjAxOQgAAAAJMy8zMS8yMDA5CQAAAAEwsPQ4rX0t1whRZG7pfS3XCCdDSVEuTllTRTpMTVQuSVFfQ0ZPX0NVUlJFTlRfTElBQi5GWTIwMTgBAAAAg1wEAAIAAAAIMC4yMTc5NDYBCAAAAAUAAAABMQEAAAAKMTk0NDE4OTU0MQMAAAADMTYwAgAAAAQ0MTg1BAAAAAEwBwAAAAk4LzMwLzIwMTkIAAAACjEyLzMxLzIwMTgJAAAAATDk9MylfS3XCB3BrOp9LdcIG0NJUS5UU0U6NjMwMi5JUV9MQU5ELkZZMjAwOAEAAABjWA0AAgAAAAYxMTY1MzYBCAAAAAUAAAABMQEAAAAKMTA2NTU1NTE3MAMAAAACNzkCAAAABDMwOTgE</t>
  </si>
  <si>
    <t>AAAAATAHAAAACTgvMzAvMjAxOQgAAAAJMy8zMS8yMDA4CQAAAAEwPIECrn0t1wg+NzHpfS3XCCNDSVEuMC5JUV9UT1RBTF9ERUJUX0VCSVREQV9DQVBFWC5GWQUAAAAAAAAACAAAABUoSW52YWxpZCBUaW1lIFBlcmlvZCkVl6GkfS3XCMY73Op9LdcIIENJUS5UU0U6NzAxMy5JUV9ESVZFU1RfQ0YuRlkyMDA4AQAAAJxXDQADAAAAAABEDmSwfS3XCLkl6uh9LdcIJkNJUS5OWVNFOkxNVC5JUV9FWFRSQV9BQ0NfSVRFTVMuRlkyMDExAQAAAINcBAADAAAAAABm5tOrfS3XCK6Rsul9LdcIGUNJUS5UU0U6NzAxMi5JUV9BUC5GWTIwMTgBAAAAHz4GAAIAAAAGMzYzMTcwAQgAAAAFAAAAATEBAAAACjE4OTUwMDIzNDIDAAAAAjc5AgAAAAQxMDE4BAAAAAEwBwAAAAk4LzMwLzIwMTkIAAAACTMvMzEvMjAxOAkAAAABMCL9VK59LdcIMRA46X0t1wgqQ0lRLkVOWFRQQTpBSVIuSVFfVE9UQUxfREVCVF9FUVVJVFkuRlkyMDA5AQAAAGmPCAACAAAABzQ5Ljc2OTcBCAAAAAUAAAABMQEAAAAKMTUzMDMwNjMwOAMAAAACNTACAAAABDQwMzQEAAAAATAHAAAACTgvMzAvMjAxOQgAAAAKMTIvMzEvMjAwOQkAAAABMBWXoaR9LdcIScbU6n0t1wgfQ0lRLk5ZU0U6SE9OLklRX1RPVEFMX0NMLkZZMjAxNgEAAABEdRQAAgAAAAUxNjMzMQEIAAAABQAAAAExAQAAAAoxOTQ0MTg3OTYzAwAAAAMxNjACAAAABDEwMDkEAAAAATAHAAAA</t>
  </si>
  <si>
    <t>CTgvMzAvMjAxOQgAAAAKMTIvMzEvMjAxNgkAAAABMLB70al9LdcI+EQN6n0t1wgkQ0lRLk5ZU0U6TE1ULklRX0lNUEFJUk1FTlRfR1cuRlkyMDA3AQAAAINcBAADAAAAAACHLRKsfS3XCC/wrOl9LdcIJkNJUS5UU0U6NjMwMi5JUV9ERUZfVEFYX0xJQUJfTFQuRlkyMDE5AQAAAGNYDQACAAAABTIwNzEzAQgAAAAFAAAAATEBAAAACjE5NzAwNTE0NTgDAAAAAjc5AgAAAAQxMDI3BAAAAAEwBwAAAAk4LzMwLzIwMTkIAAAACTMvMzEvMjAxOQkAAAABMLbOy619LdcI3htl6X0t1wgkQ0lRLk5ZU0U6TE1ULklRX0NBU0hfSU5URVJFU1QuRlkyMDE1AQAAAINcBAACAAAAAzM3NQEIAAAABQAAAAExAQAAAAoxODc0Nzc3NDM0AwAAAAMxNjACAAAABDMwMjgEAAAAATAHAAAACTgvMzAvMjAxOQgAAAAKMTIvMzEvMjAxNQkAAAABMMrAVKt9LdcI+QC16X0t1wgwQ0lRLkVOWFRQQTpBSVIuSVFfVE9UQUxfREVCVF9FQklUREFfQ0FQRVguRlkyMDA5AQAAAGmPCAADAAAAAk5NAQgAAAAFAAAAATEBAAAACjE1MzAzMDYzMDgDAAAAAjUwAgAAAAUyMzMxMwQAAAABMAcAAAAJOC8zMC8yMDE5CAAAAAoxMi8zMS8yMDA5CQAAAAEwFZehpH0t1whBn83qfS3XCCBDSVEuVFNFOjcwMTMuSVFfU0dBX1NVUFBMLkZZMjAwOQEAAACcVw0AAgAAAAYxMDQ4OTIBCAAAAAUAAAABMQEAAAAKMTM4MTMwNjk0NgMAAAACNzkCAAAAAzEwMgQA</t>
  </si>
  <si>
    <t>AAABMAcAAAAJOC8zMC8yMDE5CAAAAAkzLzMxLzIwMDkJAAAAATBEDmSwfS3XCIXdA+l9LdcIJkNJUS5OWVNFOlVUWC5JUV9PVEhFUl9MVF9BU1NFVFMuRlkyMDExAQAAAP5tAgACAAAABDQwMDYBCAAAAAUAAAABMQEAAAAKMTY1NzE0ODc2MgMAAAADMTYwAgAAAAQxMDYwBAAAAAEwBwAAAAk4LzMwLzIwMTkIAAAACjEyLzMxLzIwMTEJAAAAATATSQarfS3XCDYow+l9LdcIIENJUS5UU0U6NjMwMi5JUV9PVEhFUl9SRVYuRlkyMDE3AQAAAGNYDQADAAAAAADEgMutfS3XCN2KS+l9LdcIJkNJUS5UU0U6NzAwMy5JUV9QRVJJT0RMRU5HVEhfSVMuRlkyMDE4AQAAANlXDQABAAAAAjEyAECl7Kx9LdcIT1l56X0t1wggQ0lRLlRTRTo2MzAyLklRX0RJVkVTVF9DRi5GWTIwMTgBAAAAY1gNAAIAAAAEMzkxMQEIAAAABQAAAAExAQAAAAoxODk1MDAyMjE2AwAAAAI3OQIAAAAEMjA3NwQAAAABMAcAAAAJOC8zMC8yMDE5CAAAAAkzLzMxLzIwMTgJAAAAATDgpsutfS3XCJJ6bel9LdcIGUNJUS5UU0U6NjM2MS5JUV9BUC5GWTIwMTMBAAAArlYNAAIAAAAFOTU4ODYBCAAAAAUAAAABMQEAAAAKMTYyNTQ1NzczMAMAAAACNzkCAAAABDEwMTgEAAAAATAHAAAACTgvMzAvMjAxOQgAAAAJMy8zMS8yMDEzCQAAAAEwSpeurH0t1wi+oXvpfS3XCCFDSVEuTllTRTpVVFguSVFfTkVUX0NIQU5HRS5GWTIwMDcBAAAA/m0CAAIAAAAD</t>
  </si>
  <si>
    <t>MzU4AQgAAAAFAAAAATEBAAAACjEzMjQzMDgwNzYDAAAAAzE2MAIAAAAEMjA5MwQAAAABMAcAAAAJOC8zMC8yMDE5CAAAAAoxMi8zMS8yMDA3CQAAAAEwVNMFq30t1wiHVLrpfS3XCCRDSVEuREI6Q09OLklRX0VGRkVDVF9UQVhfUkFURS5GWTIwMTMBAAAA/kIGAAIAAAAHMTguMjgwOAEIAAAABQAAAAExAQAAAAoxNzI0NjgzNTk0AwAAAAI1MAIAAAAENDM3NgQAAAABMAcAAAAJOC8zMC8yMDE5CAAAAAoxMi8zMS8yMDEzCQAAAAEwQ+ApqX0t1whNIwTqfS3XCCFDSVEuVFNFOjcwMTEuSVFfVE9UQUxfTElBQi5GWTIwMTQBAAAArkkLAAIAAAAHMzExMTgxNAEIAAAABQAAAAExAQAAAAoxNjg2NjM4MjgxAwAAAAI3OQIAAAAEMTI3NgQAAAABMAcAAAAJOC8zMC8yMDE5CAAAAAkzLzMxLzIwMTQJAAAAATA1IzevfS3XCElBCul9LdcIHkNJUS5UU0U6NzAxMi5JUV9TVF9ERUJULkZZMjAxNwEAAAAfPgYAAgAAAAYxMTE0NTYBCAAAAAUAAAABMQEAAAAKMTg0ODY3MzU3NwMAAAACNzkCAAAABDEwNDYEAAAAATAHAAAACTgvMzAvMjAxOQgAAAAJMy8zMS8yMDE3CQAAAAEw79VUrn0t1wjUCkjpfS3XCCVDSVEuTllTRTpVVFguSVFfTkVUX1JFTlRBTF9FWFAuRlkyMDA5AQAAAP5tAgADAAAAAAAo+wWrfS3XCCwoyul9LdcIH0NJUS5OWVNFOkxNVC5JUV9EQV9TVVBQTC5GWTIwMTgBAAAAg1wEAAMAAAAAALMOVat9LdcI</t>
  </si>
  <si>
    <t>uTi96X0t1wgkQ0lRLk5ZU0U6VVRYLklRX0VCSVREQS5GWTIwMTguLi4uSlBZAQAAAP5tAgACAAAACjEyMzQ5NTIuMDQBCAAAAAUAAAABMQEAAAAKMTk0NDA0MjMwOQMAAAACNzkCAAAABDQwNTEEAAAAATAHAAAACTgvMzAvMjAxOQgAAAAKMTIvMzEvMjAxOAkAAAABMPYLoqR9LdcIYHjU6n0t1wghQ0lRLk5ZU0U6VVRYLklRX05JX0NPTVBBTlkuRlkyMDE1AQAAAP5tAgACAAAABDc5NjgBCAAAAAUAAAABMQEAAAAKMTg3MzcyNDAxOQMAAAADMTYwAgAAAAU0MTU3MQQAAAABMAcAAAAJOC8zMC8yMDE5CAAAAAoxMi8zMS8yMDE1CQAAAAEwG9Oxqn0t1wgZM7jpfS3XCCxDSVEuTllTRTpMTVQuSVFfREVCVF9FUVVJVl9PUEVSX0xFQVNFLkZZMjAxMQEAAACDXAQAAgAAAAQyNzc2AQgAAAAFAAAAATEBAAAACjE2NTgzMTYzMDUDAAAAAzE2MAIAAAAFMjE2NzEEAAAAATAHAAAACTgvMzAvMjAxOQgAAAAKMTIvMzEvMjAxMQkAAAABMGbm06t9LdcIHFqj6X0t1wgnQ0lRLk5ZU0U6QkEuSVFfVE9UQUxfREVCVF9JU1NVRUQuRlkyMDEzAQAAAKmoBQACAAAAAzU3MQEIAAAABQAAAAExAQAAAAoxNzc1NTc0NzE0AwAAAAMxNjACAAAABDIxNjEEAAAAATAHAAAACTgvMzAvMjAxOQgAAAAKMTIvMzEvMjAxMwkAAAABMEmsw6h9LdcIbdZJ6n0t1wglQ0lRLlRTRTo3MDEzLklRX09USEVSX09QRVJfQUNULkZZMjAxMgEAAACc</t>
  </si>
  <si>
    <t>Vw0AAgAAAAUtODM3NwEIAAAABQAAAAExAQAAAAoxNTU0MzM3MDc2AwAAAAI3OQIAAAAEMjA0NwQAAAABMAcAAAAJOC8zMC8yMDE5CAAAAAkzLzMxLzIwMTIJAAAAATANhGSwfS3XCBIg5eh9LdcINENJUS5OWVNFOkxNVC5JUV9UT1RBTF9PVVRTVEFORElOR19GSUxJTkdfREFURS5GWTIwMTgBAAAAg1wEAAIAAAADMjgxAQQAAAAFAAAAATUBAAAACjE5NDQxODk1NDECAAAABTI0MTUzBgAAAAEwsw5Vq30t1wh25czpfS3XCBxDSVEuREI6Q09OLklRX1pfU0NPUkUuRlkyMDA3AQAAAP5CBgACAAAACDEuNDU1ODQ3AQgAAAAFAAAAATEBAAAACTgwNTk0NDM1OQMAAAACNTACAAAABjEwMDEyMwQAAAABMAcAAAAJOC8zMC8yMDE5CAAAAAoxMi8zMS8yMDA3CQAAAAEwPO+IpX0t1wg0Kr/qfS3XCC9DSVEuTllTRTpMTVQuSVFfT1RIRVJfTk9OX09QRVJfRVhQX1NVUFBMLkZZMjAwOAEAAACDXAQAAgAAAAI2NwEIAAAABQAAAAExAQAAAAoxNDMzMzE0MjY5AwAAAAMxNjACAAAAAjg1BAAAAAEwBwAAAAk4LzMwLzIwMTkIAAAACjEyLzMxLzIwMDgJAAAAATCdcNOrfS3XCCU+rel9LdcIJ0NJUS5UU0U6NzAxMy5JUV9DSEFOR0VfSU5WRU5UT1JZLkZZMjAxNwEAAACcVw0AAgAAAAYtMTcxNzUBCAAAAAUAAAABMQEAAAAKMTg0ODI5NzM3MAMAAAACNzkCAAAABDIwOTkEAAAAATAHAAAACTgvMzAvMjAxOQgAAAAJMy8zMS8y</t>
  </si>
  <si>
    <t>MDE3CQAAAAEwra8usH0t1wgFu/PofS3XCCBDSVEuVFNFOjYzNjEuSVFfTFRfSU5WRVNULkZZMjAxMwEAAACuVg0AAgAAAAUyODMxNwEIAAAABQAAAAExAQAAAAoxNjI1NDU3NzMwAwAAAAI3OQIAAAAEMTA1NAQAAAABMAcAAAAJOC8zMC8yMDE5CAAAAAkzLzMxLzIwMTMJAAAAATBKl66sfS3XCACxUul9LdcIGkNJUS5UU0U6NzAxMS5JUV9TR0EuRlkyMDA1AQAAAK5JCwACAAAABjI3NTA2NQEIAAAABQAAAAExAQAAAAkzNDEzNDYyMzIDAAAAAjc5AgAAAAIyMwQAAAABMAcAAAAJOC8zMC8yMDE5CAAAAAkzLzMxLzIwMDUJAAAAATAPbIijfS3XCHcKA+t9LdcIJENJUS5UU0U6NjM2MS5JUV9NQVJLRVRDQVAuMjAwOC8wMy8zMQEAAACuVg0AAgAAAAwxMjg0MzIuNjc5NjgBBgAAAAUAAAABMQEAAAAJNTE4NzE3NzU3AwAAAAI3OQIAAAAGMTAwMDU0BAAAAAEwBwAAAAkzLzMxLzIwMDhDUKjHfS3XCBHIE+t9LdcIJENJUS5UU0U6NzAxMi5JUV9TQUxFX0lOVEFOX0NGLkZZMjAxOAEAAAAfPgYAAwAAAAAAIv1Urn0t1whXChDpfS3XCBtDSVEuVFNFOjcwMTEuSVFfRUJJVC5GWTIwMTIBAAAArkkLAAIAAAAGMTExOTYyAQgAAAAFAAAAATEBAAAACjE1NTMyMzk4MjkDAAAAAjc5AgAAAAM0MDAEAAAAATAHAAAACTgvMzAvMjAxOQgAAAAJMy8zMS8yMDEyCQAAAAEwk1Bur30t1whNc9zofS3XCCtDSVEuRU5YVFBBOkFJ</t>
  </si>
  <si>
    <t>Ui5JUV9EQVlTX0lOVkVOVE9SWV9PVVQuRlkyMDE2AQAAAGmPCAACAAAACjE3NS4zMDU5NDgBCAAAAAUAAAABMQEAAAAKMTg3NTY1OTk2MwMAAAACNTACAAAABDQwMzUEAAAAATAHAAAACTgvMzAvMjAxOQgAAAAKMTIvMzEvMjAxNgkAAAABMAC+oaR9LdcIiDXQ6n0t1wgnQ0lRLlRTRTo3MDExLklRX0RBWVNfUEFZQUJMRV9PVVQuRlkyMDEzAQAAAK5JCwACAAAACjEwNi40NjA2NDUBCAAAAAUAAAABMQEAAAAKMTYyNTQ1NzYwNAMAAAACNzkCAAAABDQxODMEAAAAATAHAAAACTgvMzAvMjAxOQgAAAAJMy8zMS8yMDEzCQAAAAEwzaCvpn0t1wiQ+IrqfS3XCB9DSVEuVFNFOjYzNjEuSVFfVFJFQVNVUlkuRlkyMDEwAQAAAK5WDQACAAAABC0yMTkBCAAAAAUAAAABMQEAAAAKMTM4NDgzMjkxMQMAAAACNzkCAAAABDEyNDgEAAAAATAHAAAACTgvMzAvMjAxOQgAAAAJMy8zMS8yMDEwCQAAAAEwTkmurH0t1wjpJlrpfS3XCCNDSVEuMC5JUV9UT1RBTF9MSUFCX1RPVEFMX0FTU0VUUy5GWQUAAAAAAAAACAAAABUoSW52YWxpZCBUaW1lIFBlcmlvZCkVl6GkfS3XCH4U3Op9LdcIK0NJUS5UU0U6NjM2MS5JUV9NSU5PUklUWV9JTlRFUkVTVF9DRi5GWTIwMTUBAAAArlYNAAMAAAAAAKe4Eax9LdcIwpaN6X0t1wgjQ0lRLkVOWFRQQTpBSVIuSVFfQ09NTU9OX1JFUC5GWTIwMDcBAAAAaY8IAAMAAAAAAHD+EKh9LdcI5ylI</t>
  </si>
  <si>
    <t>6n0t1wglQ0lRLk5ZU0U6QkEuSVFfTkVUX0RFQlRfSVNTVUVELkZZMjAxMgEAAACpqAUAAgAAAAUtMjAxNgEIAAAABQAAAAExAQAAAAoxNzE4NzgxMDQ4AwAAAAMxNjACAAAABDIwMDMEAAAAATAHAAAACTgvMzAvMjAxOQgAAAAKMTIvMzEvMjAxMgkAAAABMFWFw6h9LdcI6+Ai6n0t1wgtQ0lRLk5ZU0U6QkEuSVFfVE9UQUxfTElBQl9UT1RBTF9BU1NFVFMuRlkyMDA3AQAAAKmoBQACAAAABzg0LjczNTMBCAAAAAUAAAABMQEAAAAKMTMyMDcwMjM0MgMAAAADMTYwAgAAAAQ0MTg4BAAAAAEwBwAAAAk4LzMwLzIwMTkIAAAACjEyLzMxLzIwMDcJAAAAATBqPYmlfS3XCJXLvep9LdcIKkNJUS5UU0U6NzAxMy5JUV9PVEhFUl9VTlVTVUFMX1NVUFBMLkZZMjAxOQEAAACcVw0AAwAAAAAAmP0usH0t1wjt7drofS3XCCZDSVEuTllTRTpCQS5JUV9UT1RBTF9PVEhFUl9PUEVSLkZZMjAxNAEAAACpqAUAAgAAAAQ2ODE0AQgAAAAFAAAAATEBAAAACjE4MjY5Mzg2OTADAAAAAzE2MAIAAAADMzgwBAAAAAEwBwAAAAk4LzMwLzIwMTkIAAAACjEyLzMxLzIwMTQJAAAAATBJrMOofS3XCC6vQup9LdcIJkNJUS5EQjpDT04uSVFfREVGX1RBWF9BU1NFVFNfTFQuRlkyMDEzAQAAAP5CBgACAAAABTkyOC40AQgAAAAFAAAAATEBAAAACjE3MjQ2ODM1OTQDAAAAAjUwAgAAAAQxMDI2BAAAAAEwBwAAAAk4LzMwLzIwMTkIAAAACjEy</t>
  </si>
  <si>
    <t>LzMxLzIwMTMJAAAAATAhBiqpfS3XCAXb+ul9LdcIIENJUS5UU0U6NzAxMS5JUV9DSEFOR0VfQVAuRlkyMDExAQAAAK5JCwACAAAABi0yNzM5MAEIAAAABQAAAAExAQAAAAoxNDYwNzE3NjQ1AwAAAAI3OQIAAAAEMjAxNwQAAAABMAcAAAAJOC8zMC8yMDE5CAAAAAkzLzMxLzIwMTEJAAAAATCTUG6vfS3XCMqw4uh9LdcIGUNJUS5UU0U6NjM2MS5JUV9BRS5GWTIwMTcBAAAArlYNAAIAAAAENTcxMAEIAAAABQAAAAExAQAAAAoxODgxNTc5NTM5AwAAAAI3OQIAAAAEMTAxNgQAAAABMAcAAAAJOC8zMC8yMDE5CAAAAAoxMi8zMS8yMDE3CQAAAAEwlAYSrH0t1wjaPZjpfS3XCCVDSVEuTllTRTpVVFguSVFfU1RfREVCVF9JU1NVRUQuRlkyMDEyAQAAAP5tAgADAAAAAAALcAarfS3XCK+iz+l9LdcII0NJUS5UU0U6NzAxMy5JUV9HUk9TU19NQVJHSU4uRlkyMDE3AQAAAJxXDQACAAAABzE2LjMwMTgBCAAAAAUAAAABMQEAAAAKMTg0ODI5NzM3MAMAAAACNzkCAAAABDQwNzQEAAAAATAHAAAACTgvMzAvMjAxOQgAAAAJMy8zMS8yMDE3CQAAAAEwj3XIpn0t1whUiYHqfS3XCBtDSVEuVFNFOjcwMTEuSVFfTlBQRS5GWTIwMDkBAAAArkkLAAIAAAAGODkyMzQ3AQgAAAAFAAAAATEBAAAACjEzNzkyMzM3NzMDAAAAAjc5AgAAAAQxMDA0BAAAAAEwBwAAAAk4LzMwLzIwMTkIAAAACTMvMzEvMjAwOQkAAAABMKrbba99LdcI</t>
  </si>
  <si>
    <t>1sbh6H0t1wgtQ0lRLkVOWFRQQTpBSVIuSVFfTUlOT1JJVFlfSU5URVJFU1RfSVMuRlkyMDA3AQAAAGmPCAACAAAAAi05AQgAAAAFAAAAATEBAAAACjEzNDMwMTM3MjcDAAAAAjUwAgAAAAI4MwQAAAABMAcAAAAJOC8zMC8yMDE5CAAAAAoxMi8zMS8yMDA3CQAAAAEweNcQqH0t1whixTPqfS3XCBxDSVEuTllTRTpIT04uSVFfRUJJVEEuRlkyMDE3AQAAAER1FAACAAAABDc1OTcBCAAAAAUAAAABMQEAAAAKMTk0NDE4Nzk2NAMAAAADMTYwAgAAAAYxMDA2ODkEAAAAATAHAAAACTgvMzAvMjAxOQgAAAAKMTIvMzEvMjAxNwkAAAABMKai0al9LdcIPVvw6X0t1wgpQ0lRLk5ZU0U6TE1ULklRX0FTU0VUX1dSSVRFRE9XTl9DRi5GWTIwMTYBAAAAg1wEAAIAAAADLTI0AQgAAAAFAAAAATEBAAAACjE5NDQxODk1MzUDAAAAAzE2MAIAAAAEMjAxOQQAAAABMAcAAAAJOC8zMC8yMDE5CAAAAAoxMi8zMS8yMDE2CQAAAAEwysBUq30t1wjyuMDpfS3XCChDSVEuVFNFOjYzMDIuSVFfREVGX1RBWF9BU1NFVFNfTFQuRlkyMDE3AQAAAGNYDQACAAAABTExNDA3AQgAAAAFAAAAATEBAAAACjE4NDg4Nzk0ODIDAAAAAjc5AgAAAAQxMDI2BAAAAAEwBwAAAAk4LzMwLzIwMTkIAAAACTMvMzEvMjAxNwkAAAABMMSAy619LdcIu+hT6X0t1wgZQ0lRLk5ZU0U6VVRYLklRX0FSLkZZMjAwOAEAAAD+bQIAAgAAAAQ5NDgwAQgAAAAFAAAA</t>
  </si>
  <si>
    <t>ATEBAAAACjE0Mjg4MDIyNzQDAAAAAzE2MAIAAAAEMTAyMQQAAAABMAcAAAAJOC8zMC8yMDE5CAAAAAoxMi8zMS8yMDA4CQAAAAEwKPsFq30t1wiZX7bpfS3XCCZDSVEuVFNFOjYzMDIuSVFfQ0FTSF9DT05WRVJTSU9OLkZZMjAxMAEAAABjWA0AAgAAAAoxMDYuMzczMDQ1AQgAAAAFAAAAATEBAAAACjEzODI1MDQ1MjYDAAAAAjc5AgAAAAQ0MTg0BAAAAAEwBwAAAAk4LzMwLzIwMTkIAAAACTMvMzEvMjAxMAkAAAABMJhjsKZ9LdcILUKw7X0t1wgkQ0lRLk5ZU0U6TE1ULklRX0lNUEFJUk1FTlRfR1cuRlkyMDE2AQAAAINcBAACAAAAAzEyNwEIAAAABQAAAAExAQAAAAoxOTQ0MTg5NTM1AwAAAAMxNjACAAAAAzIwOQQAAAABMAcAAAAJOC8zMC8yMDE5CAAAAAoxMi8zMS8yMDE2CQAAAAEwysBUq30t1wilIszpfS3XCCVDSVEuVFNFOjcwMTIuSVFfR0FJTl9BU1NFVFNfQ0YuRlkyMDE4AQAAAB8+BgACAAAABS0yNjA2AQgAAAAFAAAAATEBAAAACjE4OTUwMDIzNDIDAAAAAjc5AgAAAAQyMDI2BAAAAAEwBwAAAAk4LzMwLzIwMTkIAAAACTMvMzEvMjAxOAkAAAABMCL9VK59LdcITH8X6X0t1wggQ0lRLk5ZU0U6VVRYLklRX0JVSUxESU5HUy5GWTIwMTQBAAAA/m0CAAIAAAAENTA5OAEIAAAABQAAAAExAQAAAAoxODI3MDEwMDg4AwAAAAMxNjACAAAABDMwMjMEAAAAATAHAAAACTgvMzAvMjAxOQgAAAAKMTIvMzEv</t>
  </si>
  <si>
    <t>MjAxNAkAAAABMCissap9LdcIbdrX6X0t1wgoQ0lRLk5ZU0U6SE9OLklRX0NVUlJFTlRfUE9SVF9ERUJULkZZMjAxMQEAAABEdRQAAgAAAAIxNQEIAAAABQAAAAExAQAAAAoxNjU4MzE2NjYzAwAAAAMxNjACAAAABDEyOTcEAAAAATAHAAAACTgvMzAvMjAxOQgAAAAKMTIvMzEvMjAxMQkAAAABMPtJTKp9LdcIl0/t6X0t1wgtQ0lRLkVOWFRQQTpBSVIuSVFfTUlOT1JJVFlfSU5URVJFU1RfSVMuRlkyMDE1AQAAAGmPCAACAAAAAi0yAQgAAAAFAAAAATEBAAAACjE4MzAwMTkxMzQDAAAAAjUwAgAAAAI4MwQAAAABMAcAAAAJOC8zMC8yMDE5CAAAAAoxMi8zMS8yMDE1CQAAAAEwDEyyp30t1wg7RmHqfS3XCB9DSVEuVFNFOjcwMTMuSVFfVFJFQVNVUlkuRlkyMDE2AQAAAJxXDQACAAAABC01NjUBCAAAAAUAAAABMQEAAAAKMTgxNjcxMDg0MAMAAAACNzkCAAAABDEyNDgEAAAAATAHAAAACTgvMzAvMjAxOQgAAAAJMy8zMS8yMDE2CQAAAAEwuIgusH0t1wgaR/PofS3XCCJDSVEuTllTRTpCQS5JUV9HUk9TU19NQVJHSU4uRlkyMDEyAQAAAKmoBQACAAAABzE1Ljk1MjYBCAAAAAUAAAABMQEAAAAKMTcxODc4MTA0OAMAAAADMTYwAgAAAAQ0MDc0BAAAAAEwBwAAAAk4LzMwLzIwMTkIAAAACjEyLzMxLzIwMTIJAAAAATBZZImlfS3XCGkOwup9LdcIG0NJUS5UU0U6NzAxMS5JUV9MQU5ELkZZMjAwOAEAAACuSQsAAgAA</t>
  </si>
  <si>
    <t>AAYxNTM2MTUBCAAAAAUAAAABMQEAAAAKMTI2ODk2NDI0NQMAAAACNzkCAAAABDMwOTgEAAAAATAHAAAACTgvMzAvMjAxOQgAAAAJMy8zMS8yMDA4CQAAAAEwurRtr30t1whgRwHpfS3XCCdDSVEuVFNFOjcwMDMuSVFfTkVUX0lOVEVSRVNUX0VYUC5GWTIwMDgBAAAA2VcNAAIAAAAELTgyNwEIAAAABQAAAAExAQAAAAoxMDYxMTk5ODE5AwAAAAI3OQIAAAADMzY4BAAAAAEwBwAAAAk4LzMwLzIwMTkIAAAACTMvMzEvMjAwOAkAAAABMLbOy619LdcIfMht6X0t1wglQ0lRLlRTRTo3MDAzLklRX1NUX0RFQlRfSVNTVUVELkZZMjAxOQEAAADZVw0AAwAAAAAANszsrH0t1wj/3oHpfS3XCB9DSVEuTllTRTpMTVQuSVFfQlZfU0hBUkUuRlkyMDE4AQAAAINcBAACAAAACDQuOTYwODU0AQgAAAAFAAAAATEBAAAACjE5NDQxODk1NDEDAAAAAzE2MAIAAAAENDAyMAQAAAABMAcAAAAJOC8zMC8yMDE5CAAAAAoxMi8zMS8yMDE4CQAAAAEwsw5Vq30t1wi1X73pfS3XCCVDSVEuTllTRTpCQS5JUV9DVVNUT01fQkVUQS4yMDE0LzEyLzMxAQAAAKmoBQACAAAAEDEuMjgyNjExMjc4OTM1MTQAIOuox30t1wg6PRvrfS3XCCdDSVEuTllTRTpMTVQuSVFfVE9UQUxfUkVWLkZZMjAxNy4uLi5KUFkBAAAAg1wEAAIAAAAJNTYyNzI0NC42AQgAAAAFAAAAATEBAAAACjE5NDQxODk1NDMDAAAAAjc5AgAAAAIyOAQAAAABMAcAAAAJOC8z</t>
  </si>
  <si>
    <t>MC8yMDE5CAAAAAoxMi8zMS8yMDE3CQAAAAEwAeWhpH0t1wiCA9TqfS3XCC5DSVEuVFNFOjYzNjEuSVFfTUlOT1JJVFlfSU5URVJFU1RfVE9UQUwuRlkyMDA4AQAAAK5WDQACAAAABDQwMjABCAAAAAUAAAABMQEAAAAKMTA2NjA2MzIzMwMAAAACNzkCAAAABDEzMTIEAAAAATAHAAAACTgvMzAvMjAxOQgAAAAJMy8zMS8yMDA4CQAAAAEwcSOurH0t1wjLwmHpfS3XCCdDSVEuVFNFOjcwMTEuSVFfQ0hBTkdFX0lOVkVOVE9SWS5GWTIwMTYBAAAArkkLAAIAAAAHLTExNjg0NwEIAAAABQAAAAExAQAAAAoxNzk4MzM2NTQyAwAAAAI3OQIAAAAEMjA5OQQAAAABMAcAAAAJOC8zMC8yMDE5CAAAAAkzLzMxLzIwMTYJAAAAATBhlzevfS3XCF63O+l9LdcIJ0NJUS5OWVNFOkxNVC5JUV9NQVJLRVRDQVAuMjAxOC8zLzMxLkpQWQEAAACDXAQAAgAAAA8xMDI1ODE4OC42MzMyMzIBBgAAAAUAAAABMQEAAAAKMTg3NDc4MjMzNAMAAAACNzkCAAAABjEwMDA1NAQAAAABMAcAAAAJMy8zMS8yMDE4MD3mxn0t1whVs01Bfi3XCCRDSVEuTllTRTpCQS5JUV9QUkVGX0RJVl9PVEhFUi5GWTIwMDgBAAAAqagFAAMAAAAAAEPgKal9LdcIPIIh6n0t1wghQ0lRLk5ZU0U6TE1ULklRX0NBU0hfVEFYRVMuRlkyMDA5AQAAAINcBAACAAAAAzk4NgEIAAAABQAAAAExAQAAAAoxNTIzMzk0Mjc5AwAAAAMxNjACAAAABDMwNTMEAAAAATAHAAAA</t>
  </si>
  <si>
    <t>CTgvMzAvMjAxOQgAAAAKMTIvMzEvMjAwOQkAAAABMG2/06t9LdcIb8OZ6X0t1wgkQ0lRLlRTRTo2MzYxLklRX0NVUlJFTlRfUkFUSU8uRlkyMDEyAQAAAK5WDQACAAAACDEuMzgzMDgzAQgAAAAFAAAAATEBAAAACjE1NTQ5NTA4MzcDAAAAAjc5AgAAAAQ0MDMwBAAAAAEwBwAAAAk4LzMwLzIwMTkIAAAACTMvMzEvMjAxMgkAAAABMI0h0qV9LdcICI+p6n0t1wgbQ0lRLk5ZU0U6SE9OLklRX0dQUEUuRlkyMDE4AQAAAER1FAACAAAABTEzNDEwAQgAAAAFAAAAATEBAAAACjE5NDQxODc5NDkDAAAAAzE2MAIAAAAEMTE2OQQAAAABMAcAAAAJOC8zMC8yMDE5CAAAAAoxMi8zMS8yMDE4CQAAAAEwSvDRqX0t1wgSAgLqfS3XCB1DSVEuVFNFOjcwMTEuSVFfQ09NTU9OLkZZMjAxNQEAAACuSQsAAgAAAAYyNjU2MDgBCAAAAAUAAAABMQEAAAAKMTc0NTkxNjUwNgMAAAACNzkCAAAABDExMDMEAAAAATAHAAAACTgvMzAvMjAxOQgAAAAJMy8zMS8yMDE1CQAAAAEwKko3r30t1wg/wiLpfS3XCCBDSVEuVFNFOjcwMTEuSVFfRElWRVNUX0NGLkZZMjAxMAEAAACuSQsAAwAAAAAAnSlur30t1wht3e7ofS3XCB9DSVEuVFNFOjcwMTEuSVFfVE9UQUxfQ0wuRlkyMDExAQAAAK5JCwACAAAABzE1MzQwNzABCAAAAAUAAAABMQEAAAAKMTQ2MDcxNzY0NQMAAAACNzkCAAAABDEwMDkEAAAAATAHAAAACTgvMzAvMjAxOQgAAAAJMy8z</t>
  </si>
  <si>
    <t>MS8yMDExCQAAAAEwnSlur30t1whWTNzofS3XCCZDSVEuVFNFOjYzNjEuSVFfTE9BTlNfUkVDRUlWX0xULkZZMjAxNQEAAACuVg0AAgAAAAM4NTABCAAAAAUAAAABMQEAAAAKMTc0NTM3ODcyNAMAAAACNzkCAAAABDEwNTAEAAAAATAHAAAACTgvMzAvMjAxOQgAAAAJMy8zMS8yMDE1CQAAAAEwrpERrH0t1wj35JvpfS3XCB9DSVEuVFNFOjcwMTMuSVFfVE9UQUxfQ0wuRlkyMDE2AQAAAJxXDQACAAAABjg4Mjc2OQEIAAAABQAAAAExAQAAAAoxODE2NzEwODQwAwAAAAI3OQIAAAAEMTAwOQQAAAABMAcAAAAJOC8zMC8yMDE5CAAAAAkzLzMxLzIwMTYJAAAAATC4iC6wfS3XCBpH8+h9LdcIJkNJUS5EQjpDT04uSVFfVE9UQUxfREVCVF9JU1NVRUQuRlkyMDE2AQAAAP5CBgACAAAABTY1OS43AQgAAAAFAAAAATEBAAAACjE4Nzk0OTcyOTMDAAAAAjUwAgAAAAQyMTYxBAAAAAEwBwAAAAk4LzMwLzIwMTkIAAAACjEyLzMxLzIwMTYJAAAAATB7kimpfS3XCL/8Jup9LdcIIUNJUS5EQjpDT04uSVFfVE9UQUxfQVNTRVRTLkZZMjAxMQEAAAD+QgYAAgAAAAcyNjAzOC40AQgAAAAFAAAAATEBAAAACjE1OTY1NDU0ODgDAAAAAjUwAgAAAAQxMDA3BAAAAAEwBwAAAAk4LzMwLzIwMTkIAAAACjEyLzMxLzIwMTEJAAAAATBMuSmpfS3XCBBx9ul9LdcIIUNJUS5UU0U6NzAxMi5JUV9UT1RBTF9MSUFCLkZZMjAxOQEAAAAfPgYA</t>
  </si>
  <si>
    <t>AgAAAAcxMzQ2NTk0AQgAAAAFAAAAATEBAAAACjE5Njk5NTAwODcDAAAAAjc5AgAAAAQxMjc2BAAAAAEwBwAAAAk4LzMwLzIwMTkIAAAACTMvMzEvMjAxOQkAAAABMDAjVa59LdcIVukw6X0t1wgnQ0lRLkRCOkNPTi5JUV9JTlZFU1RfU0VDVVJJVFlfQ0YuRlkyMDEyAQAAAP5CBgADAAAAAABD4CmpfS3XCP/EEOp9LdcIJENJUS5FTlhUUEE6QUlSLklRX0xFVkVSRURfRkNGLkZZMjAxMwEAAABpjwgAAgAAAActMzMyMy41AQgAAAAFAAAAATEBAAAACjE3MjExMTQ4OTcDAAAAAjUwAgAAAAQ0NDIyBAAAAAEwBwAAAAk4LzMwLzIwMTkIAAAACjEyLzMxLzIwMTMJAAAAATB/1wmofS3XCCH4Z+p9LdcIIUNJUS5UU0U6NjM2MS5JUV9UT1RBTF9MSUFCLkZZMjAwNwEAAACuVg0AAgAAAAY0NzAwNjMBCAAAAAUAAAABMQEAAAAJNjU0MzMyMDYwAwAAAAI3OQIAAAAEMTI3NgQAAAABMAcAAAAJOC8zMC8yMDE5CAAAAAkzLzMxLzIwMDcJAAAAATA2zOysfS3XCM2sael9LdcIK0NJUS5UU0U6NzAxMS5JUV9NSU5PUklUWV9JTlRFUkVTVF9JUy5GWTIwMTgBAAAArkkLAAIAAAAGLTI1Njg5AQgAAAAFAAAAATEBAAAACjE4OTQwODQ2MzIDAAAAAjc5AgAAAAI4MwQAAAABMAcAAAAJOC8zMC8yMDE5CAAAAAkzLzMxLzIwMTgJAAAAATCWvzevfS3XCN08ROl9LdcIK0NJUS5FTlhUUEE6QUlSLklRX0RBWVNfSU5WRU5UT1JZX09V</t>
  </si>
  <si>
    <t>VC5GWTIwMDkBAAAAaY8IAAIAAAAKMTk1LjM3NjEwNQEIAAAABQAAAAExAQAAAAoxNTMwMzA2MzA4AwAAAAI1MAIAAAAENDAzNQQAAAABMAcAAAAJOC8zMC8yMDE5CAAAAAoxMi8zMS8yMDA5CQAAAAEwFZehpH0t1whBn83qfS3XCBtDSVEuVFNFOjcwMTEuSVFfQVBJQy5GWTIwMDkBAAAArkkLAAIAAAAGMjAzOTI4AQgAAAAFAAAAATEBAAAACjEzNzkyMzM3NzMDAAAAAjc5AgAAAAQxMDg0BAAAAAEwBwAAAAk4LzMwLzIwMTkIAAAACTMvMzEvMjAwOQkAAAABMKrbba99LdcIQSvo6H0t1wgiQ0lRLk5ZU0U6VVRYLklRX09USEVSX0lOVEFOLkZZMjAxOAEAAAD+bQIAAgAAAAUyNjQyNAEIAAAABQAAAAExAQAAAAoxOTQ0MDQyMzA5AwAAAAMxNjACAAAABDEwNDAEAAAAATAHAAAACTgvMzAvMjAxOQgAAAAKMTIvMzEvMjAxOAkAAAABMPFusqp9LdcI98nr6X0t1wgoQ0lRLk5ZU0U6SE9OLklRX1RPVEFMX0RFQlQuRlkyMDE2Li4uLkpQWQEAAABEdRQAAgAAAAoxODQxNzMxLjI1AQgAAAAFAAAAATEBAAAACjE5NDQxODc5NjMDAAAAAjc5AgAAAAQ0MTczBAAAAAEwBwAAAAk4LzMwLzIwMTkIAAAACjEyLzMxLzIwMTYJAAAAATAVl6GkfS3XCPCZ5Op9LdcIJUNJUS5UU0U6NzAxMS5JUV9DQVNIX1NUX0lOVkVTVC5GWTIwMTIBAAAArkkLAAIAAAAGMjYyMjg4AQgAAAAFAAAAATEBAAAACjE1NTMyMzk4MjkDAAAAAjc5</t>
  </si>
  <si>
    <t>AgAAAAQxMDAyBAAAAAEwBwAAAAk4LzMwLzIwMTkIAAAACTMvMzEvMjAxMgkAAAABMJNQbq99LdcIV9316H0t1wglQ0lRLlRTRTo3MDAzLklRX05FVF9SRU5UQUxfRVhQLkZZMjAxMQEAAADZVw0AAgAAAAQyMjk5AQgAAAAFAAAAATEBAAAACjE0NjI3MTIzOTUDAAAAAjc5AgAAAAUyNDI2MQQAAAABMAcAAAAJOC8zMC8yMDE5CAAAAAkzLzMxLzIwMTEJAAAAATCEGzmtfS3XCL1CXul9LdcIGUNJUS5OWVNFOlVUWC5JUV9BUC5GWTIwMTgBAAAA/m0CAAIAAAAFMTEwODABCAAAAAUAAAABMQEAAAAKMTk0NDA0MjMwOQMAAAADMTYwAgAAAAQxMDE4BAAAAAEwBwAAAAk4LzMwLzIwMTkIAAAACjEyLzMxLzIwMTgJAAAAATDxbrKqfS3XCPYi6Ol9LdcIJ0NJUS5OWVNFOkxNVC5JUV9DSEFOR0VfSU5WRU5UT1JZLkZZMjAwOQEAAACDXAQAAgAAAAQtMjM3AQgAAAAFAAAAATEBAAAACjE1MjMzOTQyNzkDAAAAAzE2MAIAAAAEMjA5OQQAAAABMAcAAAAJOC8zMC8yMDE5CAAAAAoxMi8zMS8yMDA5CQAAAAEwe5jTq30t1wjzvaLpfS3XCClDSVEuVFNFOjYzMDIuSVFfSU5WRVNUX1NFQ1VSSVRZX0NGLkZZMjAxNAEAAABjWA0AAgAAAAQxOTc4AQgAAAAFAAAAATEBAAAACjE2ODczNDMxNDkDAAAAAjc5AgAAAAQyMDI3BAAAAAEwBwAAAAk4LzMwLzIwMTkIAAAACTMvMzEvMjAxNAkAAAABMNgyy619LdcIiV5b6X0t1wgZQ0lR</t>
  </si>
  <si>
    <t>Lk5ZU0U6TE1ULklRX0FFLkZZMjAxOAEAAACDXAQAAgAAAAQyMTIyAQgAAAAFAAAAATEBAAAACjE5NDQxODk1NDEDAAAAAzE2MAIAAAAEMTAxNgQAAAABMAcAAAAJOC8zMC8yMDE5CAAAAAoxMi8zMS8yMDE4CQAAAAEwsw5Vq30t1wi1X73pfS3XCChDSVEuVFNFOjcwMTIuSVFfVE9UQUxfREVCVF9FUVVJVFkuRlkyMDA5AQAAAB8+BgACAAAACDEzMS44NTE4AQgAAAAFAAAAATEBAAAACjEzODA2MzEwMjcDAAAAAjc5AgAAAAQ0MDM0BAAAAAEwBwAAAAk4LzMwLzIwMTkIAAAACTMvMzEvMjAwOQkAAAABMLPur6Z9LdcIlyqH6n0t1wggQ0lRLlRTRTo3MDExLklRX1JEX0VYUF9GTi5GWTIwMTMBAAAArkkLAAIAAAAGLTYzNTAyAQgAAAAFAAAAATEBAAAACjE2MjU0NTc2MDQDAAAAAjc5AgAAAAQzMTY4BAAAAAEwBwAAAAk4LzMwLzIwMTkIAAAACTMvMzEvMjAxMwkAAAABMIV3bq99LdcI52Lp6H0t1wggQ0lRLk5ZU0U6SE9OLklRX1RPVEFMX1JFVi5GWTIwMTYBAAAARHUUAAIAAAAFMzkzMDIBCAAAAAUAAAABMQEAAAAKMTk0NDE4Nzk2MwMAAAADMTYwAgAAAAIyOAQAAAABMAcAAAAJOC8zMC8yMDE5CAAAAAoxMi8zMS8yMDE2CQAAAAEwsHvRqX0t1wi96/vpfS3XCClDSVEuRU5YVFBBOkFJUi5JUV9FQklUREFfQ0FQRVhfSU5ULkZZMjAxMAEAAABpjwgAAgAAAAgwLjY1MzAxMgEIAAAABQAAAAExAQAAAAoxNjEy</t>
  </si>
  <si>
    <t>NzI5MTc0AwAAAAI1MAIAAAAENDE5MQQAAAABMAcAAAAJOC8zMC8yMDE5CAAAAAoxMi8zMS8yMDEwCQAAAAEwFZehpH0t1wiz8svqfS3XCB9DSVEuVFNFOjcwMTMuSVFfQVJfVFVSTlMuRlkyMDE2AQAAAJxXDQACAAAACDMuNTU2NDI5AQgAAAAFAAAAATEBAAAACjE4MTY3MTA4NDADAAAAAjc5AgAAAAQ0MDAxBAAAAAEwBwAAAAk4LzMwLzIwMTkIAAAACTMvMzEvMjAxNgkAAAABMI91yKZ9LdcI1ed76n0t1wgjQ0lRLk5ZU0U6VVRYLklRX0RJTFVUX1dFSUdIVC5GWTIwMTUBAAAA/m0CAAIAAAAFODgzLjIAG9Oxqn0t1whGEufpfS3XCCZDSVEuVFNFOjcwMTIuSVFfRklMSU5HX0NVUlJFTkNZLkZZMjAxOQEAAAAfPgYAAwAAAANKUFkAMCNVrn0t1wid9EjpfS3XCCBDSVEuVFNFOjYzMDIuSVFfTFRfSU5WRVNULkZZMjAwOAEAAABjWA0AAgAAAAU1OTUzNgEIAAAABQAAAAExAQAAAAoxMDY1NTU1MTcwAwAAAAI3OQIAAAAEMTA1NAQAAAABMAcAAAAJOC8zMC8yMDE5CAAAAAkzLzMxLzIwMDgJAAAAATBbWQKufS3XCLFSIOl9LdcIJkNJUS5UU0U6NzAxMi5JUV9ORVRfREVCVF9JU1NVRUQuRlkyMDE1AQAAAB8+BgACAAAABi00MDM2NAEIAAAABQAAAAExAQAAAAoxODIyNjE5MDQ5AwAAAAI3OQIAAAAEMjAwMwQAAAABMAcAAAAJOC8zMC8yMDE5CAAAAAkzLzMxLzIwMTUJAAAAATAEiFSufS3XCJYgD+l9LdcIH0NJ</t>
  </si>
  <si>
    <t>US5FTlhUUEE6QUlSLklRX0VCSVREQS5GWTIwMTEBAAAAaY8IAAIAAAAEMzA3NQEIAAAABQAAAAExAQAAAAoxNjYyODYwNDk1AwAAAAI1MAIAAAAENDA1MQQAAAABMAcAAAAJOC8zMC8yMDE5CAAAAAoxMi8zMS8yMDExCQAAAAEwuTsJqH0t1wjSvzzqfS3XCCRDSVEuREI6Q09OLklRX0xUX0RFQlRfQ0FQSVRBTC5GWTIwMTYBAAAA/kIGAAIAAAAHMTQuMjQxMwEIAAAABQAAAAExAQAAAAoxODc5NDk3MjkzAwAAAAI1MAIAAAAENDE4NwQAAAABMAcAAAAJOC8zMC8yMDE5CAAAAAoxMi8zMS8yMDE2CQAAAAEwaj2JpX0t1wgJu8rqfS3XCChDSVEuVFNFOjcwMTIuSVFfREVGX1RBWF9BU1NFVFNfTFQuRlkyMDE3AQAAAB8+BgACAAAABTM2NDk5AQgAAAAFAAAAATEBAAAACjE4NDg2NzM1NzcDAAAAAjc5AgAAAAQxMDI2BAAAAAEwBwAAAAk4LzMwLzIwMTkIAAAACTMvMzEvMjAxNwkAAAABMO/VVK59LdcIF/o/6X0t1wgeQ0lRLk5ZU0U6VVRYLklRX1pfU0NPUkUuRlkyMDEwAQAAAP5tAgACAAAACDMuMjUwMDE3AQgAAAAFAAAAATEBAAAACjE1ODY1MDQ5MDgDAAAAAzE2MAIAAAAGMTAwMTIzBAAAAAEwBwAAAAk4LzMwLzIwMTkIAAAACjEyLzMxLzIwMTAJAAAAATDKHM2lfS3XCGiwq+p9LdcIIENJUS5OWVNFOlVUWC5JUV9DSEFOR0VfQVIuRlkyMDA3AQAAAP5tAgACAAAABC01MzQBCAAAAAUAAAABMQEAAAAKMTMy</t>
  </si>
  <si>
    <t>NDMwODA3NgMAAAADMTYwAgAAAAQyMDE4BAAAAAEwBwAAAAk4LzMwLzIwMTkIAAAACjEyLzMxLzIwMDcJAAAAATCmNVWrfS3XCP5vm+l9LdcIIkNJUS5OWVNFOkhPTi5JUV9MRVZFUkVEX0ZDRi5GWTIwMTUBAAAARHUUAAIAAAAHNDM3OS43NQEIAAAABQAAAAExAQAAAAoxODczNzUwNzMxAwAAAAMxNjACAAAABDQ0MjIEAAAAATAHAAAACTgvMzAvMjAxOQgAAAAKMTIvMzEvMjAxNQkAAAABMLB70al9LdcIpM/36X0t1wgRQ0lRLjAuSVFfREFfQ0YuRlkFAAAAAAAAAAgAAAAVKEludmFsaWQgVGltZSBQZXJpb2QpIP6xp30t1wg/sI/qfS3XCCVDSVEuTllTRTpMTVQuSVFfQ0FQSVRBTF9MRUFTRVMuRlkyMDE1AQAAAINcBAADAAAAAADTmVSrfS3XCP3OuOl9LdcII0NJUS5EQjpDT04uSVFfREFZU19TQUxFU19PVVQuRlkyMDE4AQAAAP5CBgACAAAACTY2Ljc2Njg5NQEIAAAABQAAAAExAQAAAAoxOTUwMzEzNjk1AwAAAAI1MAIAAAAENDA0MgQAAAABMAcAAAAJOC8zMC8yMDE5CAAAAAoxMi8zMS8yMDE4CQAAAAEwaj2JpX0t1wjx1s7qfS3XCDRDSVEuVFNFOjcwMTMuSVFfVE9UQUxfT1VUU1RBTkRJTkdfRklMSU5HX0RBVEUuRlkyMDE0AQAAAJxXDQACAAAACjE1NC4zNTE0OTcBBAAAAAUAAAABNQEAAAAKMTY4NzA0NDY0NgIAAAAFMjQxNTMGAAAAATDeEy6wfS3XCOi75eh9LdcIJENJUS5OWVNFOkhPTi5JUV9V</t>
  </si>
  <si>
    <t>TkxFVkVSRURfRkNGLkZZMjAwOAEAAABEdRQAAgAAAAYxMDczLjUBCAAAAAUAAAABMQEAAAAKMTQyOTQwMjI5NQMAAAADMTYwAgAAAAQ0NDIzBAAAAAEwBwAAAAk4LzMwLzIwMTkIAAAACjEyLzMxLzIwMDgJAAAAATAd/EuqfS3XCAK51el9LdcIG0NJUS5FTlhUUEE6QUlSLklRX0dQLkZZMjAxNgEAAABpjwgAAgAAAAQ1MjY0AQgAAAAFAAAAATEBAAAACjE4NzU2NTk5NjMDAAAAAjUwAgAAAAIxMAQAAAABMAcAAAAJOC8zMC8yMDE5CAAAAAoxMi8zMS8yMDE2CQAAAAEw+XKyp30t1wjtr2XqfS3XCB1DSVEuVFNFOjcwMDMuSVFfUkRfRVhQLkZZMjAxMAEAAADZVw0AAgAAAAQ0NTg4AQgAAAAFAAAAATEBAAAACjEzODE1MjMwOTQDAAAAAjc5AgAAAAMxMDAEAAAAATAHAAAACTgvMzAvMjAxOQgAAAAJMy8zMS8yMDEwCQAAAAEwsPQ4rX0t1wjdzV3pfS3XCBtDSVEuVFNFOjcwMTMuSVFfQ09HUy5GWTIwMTkBAAAAnFcNAAIAAAAHMTIwNTcxMwEIAAAABQAAAAExAQAAAAoxOTY5MTU0NDMzAwAAAAI3OQIAAAACMzQEAAAAATAHAAAACTgvMzAvMjAxOQgAAAAJMy8zMS8yMDE5CQAAAAEwmP0usH0t1whnlObqfS3XCCdDSVEuVFNFOjcwMTEuSVFfQ0ZPX0NVUlJFTlRfTElBQi5GWTIwMTMBAAAArkkLAAIAAAAIMC4xNzAyNTEBCAAAAAUAAAABMQEAAAAKMTYyNTQ1NzYwNAMAAAACNzkCAAAABDQxODUEAAAAATAHAAAA</t>
  </si>
  <si>
    <t>CTgvMzAvMjAxOQgAAAAJMy8zMS8yMDEzCQAAAAEwzaCvpn0t1whZCZPqfS3XCChDSVEuVFNFOjYzNjEuSVFfVE9UQUxfREVCVF9FQklUREEuRlkyMDA5AQAAAK5WDQACAAAABzkuNTQ2NzUBCAAAAAUAAAABMQEAAAAKMTM4NDgzMzAyNAMAAAACNzkCAAAABDQxOTIEAAAAATAHAAAACTgvMzAvMjAxOQgAAAAJMy8zMS8yMDA5CQAAAAEwhvrRpX0t1wi73JvqfS3XCClDSVEuVFNFOjYzNjEuSVFfQVNTRVRfV1JJVEVET1dOX0NGLkZZMjAxMAEAAACuVg0AAgAAAAMyMTkBCAAAAAUAAAABMQEAAAAKMTM4NDgzMjkxMQMAAAACNzkCAAAABDIwMTkEAAAAATAHAAAACTgvMzAvMjAxOQgAAAAJMy8zMS8yMDEwCQAAAAEwTkmurH0t1wgS9XLpfS3XCCVDSVEuRU5YVFBBOkFJUi5JUV9CRVRBXzFZUi4yMDEzLzEyLzMxAQAAAGmPCAACAAAAETAuMzEyMTA0OTc5NTY4NzI4AAJgqcd9LdcIwU0c630t1wghQ0lRLlRTRTo3MDExLklRX0lOQ19FUVVJVFkuRlkyMDA3AQAAAK5JCwACAAAABDg2NjIBCAAAAAUAAAABMQEAAAAKMTI2ODk2MjcwNgMAAAACNzkCAAAAAjQ3BAAAAAEwBwAAAAk4LzMwLzIwMTkIAAAACTMvMzEvMjAwNwkAAAABMEBzcaN9LdcImlLw6n0t1wgnQ0lRLlRTRTo3MDEyLklRX1RPVEFMX09USEVSX09QRVIuRlkyMDExAQAAAB8+BgACAAAABjE0NzI0MgEIAAAABQAAAAExAQAAAAoxNjI2MzAyMTY2AwAA</t>
  </si>
  <si>
    <t>AAI3OQIAAAADMzgwBAAAAAEwBwAAAAk4LzMwLzIwMTkIAAAACTMvMzEvMjAxMQkAAAABMH3D4a59LdcIUH8l6X0t1wgjQ0lRLlRTRTo3MDExLklRX0JFVEFfNVlSLjIwMTMvMDMvMzEBAAAArkkLAAIAAAARMC43ODc2NTA3NjYwODAxNzMA4p2ox30t1whDXg/rfS3XCBtDSVEuTllTRTpMTVQuSVFfTEFORC5GWTIwMTIBAAAAg1wEAAIAAAADMTAxAQgAAAAFAAAAATEBAAAACjE3MTgxNDUzNzcDAAAAAzE2MAIAAAAEMzA5OAQAAAABMAcAAAAJOC8zMC8yMDE5CAAAAAoxMi8zMS8yMDEyCQAAAAEwew3Uq30t1wix6q7pfS3XCCVDSVEuREI6Q09OLklRX05FVF9JTlRFUkVTVF9FWFAuRlkyMDE3AQAAAP5CBgACAAAABi0xMDIuOQEIAAAABQAAAAExAQAAAAoxOTUwMzEzNzAyAwAAAAI1MAIAAAADMzY4BAAAAAEwBwAAAAk4LzMwLzIwMTkIAAAACjEyLzMxLzIwMTcJAAAAATB7kimpfS3XCLgjJ+p9LdcIJ0NJUS5UU0U6NzAxMS5JUV9NQVJLRVRDQVAuMjAwNS8zLzMxLkpQWQEAAACuSQsAAgAAAAw5NjAwODguMjUyMzUBBgAAAAUAAAABMQEAAAAJMjcwNTMyMjA1AwAAAAI3OQIAAAAGMTAwMDU0BAAAAAEwBwAAAAkzLzMxLzIwMDVX7+XGfS3XCOCSUkF+LdcIHUNJUS5OWVNFOkJBLklRX1JBV19JTlYuRlkyMDEzAQAAAKmoBQADAAAAAABVhcOofS3XCNrxOOp9LdcIJ0NJUS5OWVNFOlVUWC5JUV9NQVJLRVRDQVAu</t>
  </si>
  <si>
    <t>MjAwNS8zLzMxLkpQWQEAAAD+bQIAAgAAAA01NTgyNjc4LjExOTg0AQYAAAAFAAAAATEBAAAACTExODgzNTM1MAMAAAACNzkCAAAABjEwMDA1NAQAAAABMAcAAAAJMy8zMS8yMDA1PBbmxn0t1wj4uVJBfi3XCCRDSVEuREI6Q09OLklRX0NBU0hfQUNRVUlSRV9DRi5GWTIwMDkBAAAA/kIGAAIAAAAFLTk3LjgBCAAAAAUAAAABMQEAAAAKMTQzNjM5ODYwMQMAAAACNTACAAAABDIwNTcEAAAAATAHAAAACTgvMzAvMjAxOQgAAAAKMTIvMzEvMjAwOQkAAAABMHuSKal9LdcIegcH6n0t1wgiQ0lRLlRTRTo2MzAyLklRX1FVSUNLX1JBVElPLkZZMjAxNwEAAABjWA0AAgAAAAgxLjA0MTE1NAEIAAAABQAAAAExAQAAAAoxODQ4ODc5NDgyAwAAAAI3OQIAAAAENDEyMQQAAAABMAcAAAAJOC8zMC8yMDE5CAAAAAkzLzMxLzIwMTcJAAAAATAWrdGlfS3XCBClmup9LdcIJUNJUS5OWVNFOkhPTi5JUV9DQVNIX1NUX0lOVkVTVC5GWTIwMTABAAAARHUUAAIAAAAEMzA1NQEIAAAABQAAAAExAQAAAAoxNTg3NzcxNTgwAwAAAAMxNjACAAAABDEwMDIEAAAAATAHAAAACTgvMzAvMjAxOQgAAAAKMTIvMzEvMjAxMAkAAAABMAkjTKp9LdcIxPDd6X0t1wgiQ0lRLk5ZU0U6VVRYLklRX0RBX1NVUFBMX0NGLkZZMjAxMwEAAAD+bQIAAgAAAAQxMDMwAQgAAAAFAAAAATEBAAAACjE3NzU3NDE1NjMDAAAAAzE2MAIAAAAEMjE3MQQAAAAB</t>
  </si>
  <si>
    <t>MAcAAAAJOC8zMC8yMDE5CAAAAAoxMi8zMS8yMDEzCQAAAAEw/pYGq30t1whqT9/pfS3XCBtDSVEuVFNFOjcwMDMuSVFfTlBQRS5GWTIwMTEBAAAA2VcNAAIAAAAGMjIxOTEzAQgAAAAFAAAAATEBAAAACjE0NjI3MTIzOTUDAAAAAjc5AgAAAAQxMDA0BAAAAAEwBwAAAAk4LzMwLzIwMTkIAAAACTMvMzEvMjAxMQkAAAABMIQbOa19LdcIvUJe6X0t1wgeQ0lRLk5ZU0U6TE1ULklRX1NUX0RFQlQuRlkyMDE0AQAAAINcBAADAAAAAADkclSrfS3XCGN7s+l9LdcIJUNJUS5UU0U6NzAxMS5JUV9TUEVDSUFMX0RJVl9DRi5GWTIwMTABAAAArkkLAAMAAAAAAJ0pbq99LdcIYyXc6H0t1wghQ0lRLlRTRTo3MDExLklRX0lOQ19FUVVJVFkuRlkyMDE1AQAAAK5JCwACAAAABi0xNDEyOAEIAAAABQAAAAExAQAAAAoxNzQ1OTE2NTA2AwAAAAI3OQIAAAACNDcEAAAAATAHAAAACTgvMzAvMjAxOQgAAAAJMy8zMS8yMDE1CQAAAAEwKko3r30t1wgX6fLqfS3XCCFDSVEuVFNFOjYzMDIuSVFfRUFSTklOR19DTy5GWTIwMTYBAAAAY1gNAAIAAAAFMzEwNzABCAAAAAUAAAABMQEAAAAKMTc5ODg5NTA1NAMAAAACNzkCAAAAATcEAAAAATAHAAAACTgvMzAvMjAxOQgAAAAJMy8zMS8yMDE2CQAAAAEw21nLrX0t1wjpY0vpfS3XCBtDSVEuTllTRTpMTVQuSVFfQ09HUy5GWTIwMTUBAAAAg1wEAAIAAAAFMzU5NjIBCAAAAAUAAAABMQEA</t>
  </si>
  <si>
    <t>AAAKMTg3NDc3NzQzNAMAAAADMTYwAgAAAAIzNAQAAAABMAcAAAAJOC8zMC8yMDE5CAAAAAoxMi8zMS8yMDE1CQAAAAEw05lUq30t1wiUJg7rfS3XCCFDSVEuTllTRTpIT04uSVFfQ0FTSF9GSU5BTi5GWTIwMTIBAAAARHUUAAIAAAAFLTEyMDYBCAAAAAUAAAABMQEAAAAKMTcxODk0MDcwNwMAAAADMTYwAgAAAAQyMDA0BAAAAAEwBwAAAAk4LzMwLzIwMTkIAAAACjEyLzMxLzIwMTIJAAAAATDwcEyqfS3XCJcM2+l9LdcIIENJUS5OWVNFOlVUWC5JUV9TVF9JTlZFU1QuRlkyMDE1AQAAAP5tAgADAAAAAAAb07GqfS3XCIJl0Ol9LdcIIkNJUS5EQjpDT04uSVFfT1RIRVJfTElBQl9MVC5GWTIwMDgBAAAA/kIGAAIAAAAFMzYzLjYBCAAAAAUAAAABMQEAAAAKMTM0MzAxNTEwNAMAAAACNTACAAAABDEwNjIEAAAAATAHAAAACTgvMzAvMjAxOQgAAAAKMTIvMzEvMjAwOAkAAAABMIVqKal9LdcIv4cK6n0t1wgfQ0lRLlRTRTo3MDEyLklRX0VCVF9FWENMLkZZMjAxNAEAAAAfPgYAAgAAAAU2Mjc0MQEIAAAABQAAAAExAQAAAAoxODIyNjE5MDc3AwAAAAI3OQIAAAABNAQAAAABMAcAAAAJOC8zMC8yMDE5CAAAAAkzLzMxLzIwMTQJAAAAATDgLeaufS3XCAGQJul9LdcIJkNJUS5OWVNFOkJBLklRX0NIQU5HRV9JTlZFTlRPUlkuRlkyMDE4AQAAAKmoBQACAAAAAzU2OAEIAAAABQAAAAExAQAAAAoxOTQ0MTg3OTU4AwAA</t>
  </si>
  <si>
    <t>AAMxNjACAAAABDIwOTkEAAAAATAHAAAACTgvMzAvMjAxOQgAAAAKMTIvMzEvMjAxOAkAAAABMHjXEKh9LdcIrT9A6n0t1wglQ0lRLlRTRTo3MDEzLklRX1BST1ZfQkFEX0RFQlRTLkZZMjAxOAEAAACcVw0AAgAAAAMxMzkBCAAAAAUAAAABMQEAAAAKMTk2OTE1NDQzMQMAAAACNzkCAAAAAjk1BAAAAAEwBwAAAAk4LzMwLzIwMTkIAAAACTMvMzEvMjAxOAkAAAABMKTWLrB9LdcIm/Pm6H0t1wgkQ0lRLkRCOkNPTi5JUV9ORVRfREVCVF9FQklUREEuRlkyMDA5AQAAAP5CBgACAAAACDMuNTY2MjE0AQgAAAAFAAAAATEBAAAACjE0MzYzOTg2MDEDAAAAAjUwAgAAAAQ0MTkzBAAAAAEwBwAAAAk4LzMwLzIwMTkIAAAACjEyLzMxLzIwMDkJAAAAATA874ilfS3XCDYfyup9LdcIH0NJUS5OWVNFOkJBLklRX0RJVkVTVF9DRi5GWTIwMTgBAAAAqagFAAMAAAAAAHjXEKh9LdcIIYNL6n0t1wgkQ0lRLlRTRTo3MDAzLklRX01BUktFVENBUC4yMDE2LzAzLzMxAQAAANlXDQACAAAACjEzNTc4NC4yMzYBBgAAAAUAAAABMQEAAAAKMTc3NTgwMDkzMQMAAAACNzkCAAAABjEwMDA1NAQAAAABMAcAAAAJMy8zMS8yMDE2Q1Cox30t1wju2BTrfS3XCCdDSVEuTllTRTpIT04uSVFfTUFSS0VUQ0FQLjIwMTUvMy8zMS5KUFkBAAAARHUUAAIAAAANOTc3MDQ3NS4wNDQ2OQEGAAAABQAAAAExAQAAAAoxNzE4OTUyMzUyAwAAAAI3OQIA</t>
  </si>
  <si>
    <t>AAAGMTAwMDU0BAAAAAEwBwAAAAkzLzMxLzIwMTUwPebGfS3XCMeGT0F+LdcIHkNJUS5OWVNFOlVUWC5JUV9MVF9ERUJULkZZMjAwNwEAAAD+bQIAAgAAAAQ4MDE1AQgAAAAFAAAAATEBAAAACjEzMjQzMDgwNzYDAAAAAzE2MAIAAAAEMTA0OQQAAAABMAcAAAAJOC8zMC8yMDE5CAAAAAoxMi8zMS8yMDA3CQAAAAEwpjVVq30t1wiOosHpfS3XCDNDSVEuVFNFOjcwMTMuSVFfQ0hBTkdFX09USEVSX05FVF9PUEVSX0FTU0VUUy5GWTIwMDgBAAAAnFcNAAIAAAAFMzk5MjABCAAAAAUAAAABMQEAAAAKMTA2NzYxMTU1MAMAAAACNzkCAAAABDIwNDUEAAAAATAHAAAACTgvMzAvMjAxOQgAAAAJMy8zMS8yMDA4CQAAAAEwRA5ksH0t1wjBsPDofS3XCChDSVEuRU5YVFBBOkFJUi5JUV9MVF9ERUJUX0NBUElUQUwuRlkyMDExAQAAAGmPCAACAAAABzI1Ljk3MTcBCAAAAAUAAAABMQEAAAAKMTY2Mjg2MDQ5NQMAAAACNTACAAAABDQxODcEAAAAATAHAAAACTgvMzAvMjAxOQgAAAAKMTIvMzEvMjAxMQkAAAABMAC+oaR9LdcIdNzM6n0t1wgaQ0lRLk5ZU0U6QkEuSVFfQVBJQy5GWTIwMTQBAAAAqagFAAIAAAAENDYyNQEIAAAABQAAAAExAQAAAAoxODI2OTM4NjkwAwAAAAMxNjACAAAABDEwODQEAAAAATAHAAAACTgvMzAvMjAxOQgAAAAKMTIvMzEvMjAxNAkAAAABMPQ6EKh9LdcIwZg16n0t1wgjQ0lRLk5ZU0U6VVRYLklR</t>
  </si>
  <si>
    <t>X0JFVEFfMllSLjIwMTYvMTIvMzEBAAAA/m0CAAIAAAAQMS4xMjM0ODczMjMwMDgxOQAjEqnHfS3XCAlZGOt9LdcIG0NJUS5UU0U6NjM2MS5JUV9DT0dTLkZZMjAxNwEAAACuVg0AAgAAAAY0MDUwNTYBCAAAAAUAAAABMQEAAAAKMTg4MTU3OTUzOQMAAAACNzkCAAAAAjM0BAAAAAEwBwAAAAk4LzMwLzIwMTkIAAAACjEyLzMxLzIwMTcJAAAAATCb3xGsfS3XCLtZnOl9LdcIJUNJUS5UU0U6NzAxMi5JUV9ORVRfUkVOVEFMX0VYUC5GWTIwMTIBAAAAHz4GAAMAAAAAAHTq4a59LdcILPQl6X0t1wgqQ0lRLlRTRTo2MzAyLklRX1RPVEFMX0VRVUlUWS5GWTIwMTIuLi4uSlBZAQAAAGNYDQACAAAABjI4MjE0NgEIAAAABQAAAAExAQAAAAoxNTU0OTUwNjc5AwAAAAI3OQIAAAAEMTI3NQQAAAABMAcAAAAJOC8zMC8yMDE5CAAAAAkzLzMxLzIwMTIJAAAAATAVl6GkfS3XCJ+O0+p9LdcIJENJUS5UU0U6NjM2MS5JUV9DVVJSRU5DWV9HQUlOLkZZMjAxMgEAAACuVg0AAgAAAAUtMTU2OAEIAAAABQAAAAExAQAAAAoxNTU0OTUwODM3AwAAAAI3OQIAAAACMzgEAAAAATAHAAAACTgvMzAvMjAxOQgAAAAJMy8zMS8yMDEyCQAAAAEwSHCurH0t1wjFU3vpfS3XCCRDSVEuVFNFOjYzNjEuSVFfVU5MRVZFUkVEX0ZDRi5GWTIwMTEBAAAArlYNAAIAAAAIMjU5NTIuNzUBCAAAAAUAAAABMQEAAAAKMTQ2MTY4MDIwOAMAAAACNzkC</t>
  </si>
  <si>
    <t>AAAABDQ0MjMEAAAAATAHAAAACTgvMzAvMjAxOQgAAAAJMy8zMS8yMDExCQAAAAEwSHCurH0t1wjYgKrpfS3XCCxDSVEuTllTRTpCQS5JUV9PVEhFUl9JTlZFU1RfQUNUX1NVUFBMLkZZMjAwOAEAAACpqAUAAwAAAAAA0MHCqH0t1wgl0CHqfS3XCCVDSVEuRU5YVFBBOkFJUi5JUV9HUk9TU19NQVJHSU4uRlkyMDExAQAAAGmPCAACAAAABzEzLjg3NTkBCAAAAAUAAAABMQEAAAAKMTY2Mjg2MDQ5NQMAAAACNTACAAAABDQwNzQEAAAAATAHAAAACTgvMzAvMjAxOQgAAAAKMTIvMzEvMjAxMQkAAAABMBWXoaR9LdcIVPjQ6n0t1wgjQ0lRLlRTRTo2MzAyLklRX0JBU0lDX1dFSUdIVC5GWTIwMTcBAAAAY1gNAAIAAAAIMTIyLjU2NTYAxIDLrX0t1wicyHTpfS3XCCBDSVEuVFNFOjcwMTMuSVFfT1RIRVJfUkVWLkZZMjAxNQEAAACcVw0AAwAAAAAAzzousH0t1wgB2AXpfS3XCCtDSVEuVFNFOjcwMTIuSVFfUkVUVVJOX0NPTU1PTl9FUVVJVFkuRlkyMDE1AQAAAB8+BgADAAAAAACpFbCmfS3XCISfh+p9LdcIK0NJUS5OWVNFOkJBLklRX05FVF9ERUJUX0VCSVREQV9DQVBFWC5GWTIwMTEBAAAAqagFAAIAAAAIMC4yMTA2NTEBCAAAAAUAAAABMQEAAAAKMTY1ODMxNTUxNQMAAAADMTYwAgAAAAUyMzMxNAQAAAABMAcAAAAJOC8zMC8yMDE5CAAAAAoxMi8zMS8yMDExCQAAAAEwWWSJpX0t1whK3L7qfS3XCChDSVEuTllT</t>
  </si>
  <si>
    <t>RTpVVFguSVFfQ1VSUkVOVF9QT1JUX0RFQlQuRlkyMDE2AQAAAP5tAgACAAAABDE2MDMBCAAAAAUAAAABMQEAAAAKMTk0NDA0MjMxMQMAAAADMTYwAgAAAAQxMjk3BAAAAAEwBwAAAAk4LzMwLzIwMTkIAAAACjEyLzMxLzIwMTYJAAAAATABIbKqfS3XCHEz1Ol9LdcIIENJUS5OWVNFOkJBLklRX0VCSVREQV9JTlQuRlkyMDE4AQAAAKmoBQACAAAACTI5LjM4MzE1NwEIAAAABQAAAAExAQAAAAoxOTQ0MTg3OTU4AwAAAAMxNjACAAAABDQxOTAEAAAAATAHAAAACTgvMzAvMjAxOQgAAAAKMTIvMzEvMjAxOAkAAAABMBWXoaR9LdcIfbXM6n0t1wgjQ0lRLlRTRTo2MzYxLklRX1RPVEFMX0VRVUlUWS5GWTIwMTIBAAAArlYNAAIAAAAGMTU0NjUzAQgAAAAFAAAAATEBAAAACjE1NTQ5NTA4MzcDAAAAAjc5AgAAAAQxMjc1BAAAAAEwBwAAAAk4LzMwLzIwMTkIAAAACTMvMzEvMjAxMgkAAAABMEhwrqx9LdcIc9mD6X0t1wgfQ0lRLlRTRTo3MDExLklRX0RBX1NVUFBMLkZZMjAwOAEAAACuSQsAAwAAAAAAjiQvsH0t1whO+QDpfS3XCChDSVEuVFNFOjcwMTMuSVFfUFJPVl9CQURfREVCVFNfQ0YuRlkyMDE4AQAAAJxXDQADAAAAAACk1i6wfS3XCCNH+uh9LdcIJUNJUS5OWVNFOkxNVC5JUV9DQVBJVEFMX0xFQVNFUy5GWTIwMTMBAAAAg1wEAAMAAAAAAHsN1Kt9LdcIGTO46X0t1wgZQ0lRLk5ZU0U6TE1ULklRX0dXLkZZ</t>
  </si>
  <si>
    <t>MjAxMwEAAACDXAQAAgAAAAUxMDM0OAEIAAAABQAAAAExAQAAAAoxNzc3NjgyMzcyAwAAAAMxNjACAAAABDExNzEEAAAAATAHAAAACTgvMzAvMjAxOQgAAAAKMTIvMzEvMjAxMwkAAAABMHsN1Kt9LdcImhGv6X0t1wgcQ0lRLlRTRTo3MDEzLklRX0VCSVRBLkZZMjAxOAEAAACcVw0AAgAAAAU3NjMzNAEIAAAABQAAAAExAQAAAAoxOTY5MTU0NDMxAwAAAAI3OQIAAAAGMTAwNjg5BAAAAAEwBwAAAAk4LzMwLzIwMTkIAAAACTMvMzEvMjAxOAkAAAABMKTWLrB9LdcIRd3g6H0t1wgdQ0lRLkRCOkNPTi5JUV9BUl9UVVJOUy5GWTIwMTIBAAAA/kIGAAIAAAAINi4xMDAyMTYBCAAAAAUAAAABMQEAAAAKMTY2NTM2ODYxNQMAAAACNTACAAAABDQwMDEEAAAAATAHAAAACTgvMzAvMjAxOQgAAAAKMTIvMzEvMjAxMgkAAAABMHIWiaV9LdcIKFG/6n0t1wgrQ0lRLk5ZU0U6VVRYLklRX1JFVFVSTl9DT01NT05fRVFVSVRZLkZZMjAxMAEAAAD+bQIAAgAAAAcyMC4xOTI1AQgAAAAFAAAAATEBAAAACjE1ODY1MDQ5MDgDAAAAAzE2MAIAAAAFMzMzMjAEAAAAATAHAAAACTgvMzAvMjAxOQgAAAAKMTIvMzEvMjAxMAkAAAABMOT0zKV9LdcIaLCr6n0t1wggQ0lRLlRTRTo3MDEyLklRX1BBUlRfVElNRS5GWTIwMTcBAAAAHz4GAAMAAAAAAO/VVK59LdcI1ApI6X0t1wgmQ0lRLkVOWFRQQTpBSVIuSVFfQ0FTSF9JTlRFUkVTVC5G</t>
  </si>
  <si>
    <t>WTIwMDkBAAAAaY8IAAIAAAADMzMxAQgAAAAFAAAAATEBAAAACjE1MzAzMDYzMDgDAAAAAjUwAgAAAAQzMDI4BAAAAAEwBwAAAAk4LzMwLzIwMTkIAAAACjEyLzMxLzIwMDkJAAAAATC87QiofS3XCKnFSOp9LdcIK0NJUS5FTlhUUEE6QUlSLklRX0RFQlRfRVFVSVZfTkVUX1BCTy5GWTIwMDgBAAAAaY8IAAIAAAAENDQ0MgEIAAAABQAAAAExAQAAAAoxNDM3MTk2NzE0AwAAAAI1MAIAAAAFMjE2NzkEAAAAATAHAAAACTgvMzAvMjAxOQgAAAAKMTIvMzEvMjAwOAkAAAABMPqeCKh9LdcIxPdE6n0t1wgvQ0lRLkVOWFRQQTpBSVIuSVFfREVGX1RBWF9BU1NFVFNfQ1VSUkVOVC5GWTIwMTEBAAAAaY8IAAMAAAAAALk7Cah9LdcIURlV6n0t1wgjQ0lRLlRTRTo3MDAzLklRX1RPVEFMX0FTU0VUUy5GWTIwMTUBAAAA2VcNAAIAAAAHMTA3NDU2MwEIAAAABQAAAAExAQAAAAoxNzQ1OTE2NTI0AwAAAAI3OQIAAAAEMTAwNwQAAAABMAcAAAAJOC8zMC8yMDE5CAAAAAkzLzMxLzIwMTUJAAAAATBYV+ysfS3XCBrfiOl9LdcIHkNJUS5OWVNFOlVUWC5JUV9JTkNfVEFYLkZZMjAxMwEAAAD+bQIAAgAAAAQxOTk5AQgAAAAFAAAAATEBAAAACjE3NzU3NDE1NjMDAAAAAzE2MAIAAAACNzUEAAAAATAHAAAACTgvMzAvMjAxOQgAAAAKMTIvMzEvMjAxMwkAAAABMAtwBqt9LdcI7DjL6X0t1wgcQ0lRLkVOWFRQQTpBSVIuSVFfRUJU</t>
  </si>
  <si>
    <t>LkZZMjAxMAEAAABpjwgAAgAAAAM4MTYBCAAAAAUAAAABMQEAAAAKMTYxMjcyOTE3NAMAAAACNTACAAAAAzEzOQQAAAABMAcAAAAJOC8zMC8yMDE5CAAAAAoxMi8zMS8yMDEwCQAAAAEwvO0IqH0t1whcujDqfS3XCCJDSVEuREI6Q09OLklRX0NPTU1PTl9JU1NVRUQuRlkyMDEwAQAAAP5CBgACAAAABDEwNTYBCAAAAAUAAAABMQEAAAAKMTUzMDMwNjY2MQMAAAACNTACAAAABDIxNjkEAAAAATAHAAAACTgvMzAvMjAxOQgAAAAKMTIvMzEvMjAxMAkAAAABMEy5Kal9LdcIOhj66X0t1wgnQ0lRLlRTRTo3MDEzLklRX05FVF9JTlRFUkVTVF9FWFAuRlkyMDE1AQAAAJxXDQACAAAABS0xODUyAQgAAAAFAAAAATEBAAAACjE4MTY3MTA4MzgDAAAAAjc5AgAAAAMzNjgEAAAAATAHAAAACTgvMzAvMjAxOQgAAAAJMy8zMS8yMDE1CQAAAAEwzzousH0t1wgB2AXpfS3XCCVDSVEuVFNFOjYzMDIuSVFfU1RfREVCVF9SRVBBSUQuRlkyMDEwAQAAAGNYDQACAAAABi0zOTc1NAEIAAAABQAAAAExAQAAAAoxMzgyNTA0NTI2AwAAAAI3OQIAAAAEMjA0NAQAAAABMAcAAAAJOC8zMC8yMDE5CAAAAAkzLzMxLzIwMTAJAAAAATDrzgKufS3XCLkVIel9LdcII0NJUS5EQjpDT04uSVFfU1RfREVCVF9SRVBBSUQuRlkyMDEwAQAAAP5CBgACAAAABi0yNzYuNgEIAAAABQAAAAExAQAAAAoxNTMwMzA2NjYxAwAAAAI1MAIAAAAEMjA0NAQA</t>
  </si>
  <si>
    <t>AAABMAcAAAAJOC8zMC8yMDE5CAAAAAoxMi8zMS8yMDEwCQAAAAEwTLkpqX0t1whrZg/qfS3XCCFDSVEuVFNFOjYzNjEuSVFfTklfQ09NUEFOWS5GWTIwMTcBAAAArlYNAAIAAAAFMjYxMDcBCAAAAAUAAAABMQEAAAAKMTg4MTU3OTUzOQMAAAACNzkCAAAABTQxNTcxBAAAAAEwBwAAAAk4LzMwLzIwMTkIAAAACjEyLzMxLzIwMTcJAAAAATCb3xGsfS3XCGhUrOl9LdcIJUNJUS5UU0U6NzAwMy5JUV9PVEhFUl9DTF9TVVBQTC5GWTIwMDgBAAAA2VcNAAIAAAAGMTc2MDg4AQgAAAAFAAAAATEBAAAACjEwNjExOTk4MTkDAAAAAjc5AgAAAAQxMDU3BAAAAAEwBwAAAAk4LzMwLzIwMTkIAAAACTMvMzEvMjAwOAkAAAABMEHNOK19LdcI+zd+6X0t1wgoQ0lRLlRTRTo2MzAyLklRX1RPVEFMX0RFQlQuRlkyMDE0Li4uLkpQWQEAAABjWA0AAgAAAAYxMDc0MzMBCAAAAAUAAAABMQEAAAAKMTY4NzM0MzE0OQMAAAACNzkCAAAABDQxNzMEAAAAATAHAAAACTgvMzAvMjAxOQgAAAAJMy8zMS8yMDE0CQAAAAEwFZehpH0t1wjFNeXqfS3XCChDSVEuTllTRTpMTVQuSVFfVE9UQUxfTElBQl9FUVVJVFkuRlkyMDA5AQAAAINcBAACAAAABTM1MTExAQgAAAAFAAAAATEBAAAACjE1MjMzOTQyNzkDAAAAAzE2MAIAAAAEMTAxMwQAAAABMAcAAAAJOC8zMC8yMDE5CAAAAAoxMi8zMS8yMDA5CQAAAAEwe5jTq30t1wjN9bHpfS3XCCJD</t>
  </si>
  <si>
    <t>SVEuVFNFOjcwMDMuSVFfREFfU1VQUExfQ0YuRlkyMDE1AQAAANlXDQACAAAABTE3NDU3AQgAAAAFAAAAATEBAAAACjE3NDU5MTY1MjQDAAAAAjc5AgAAAAQyMTcxBAAAAAEwBwAAAAk4LzMwLzIwMTkIAAAACTMvMzEvMjAxNQkAAAABMFhX7Kx9LdcIaYCA6X0t1wglQ0lRLlRTRTo3MDAzLklRX0NBUElUQUxfTEVBU0VTLkZZMjAxMwEAAADZVw0AAgAAAAQ4NjA5AQgAAAAFAAAAATEBAAAACjE2MjU5NzUyNDQDAAAAAjc5AgAAAAQxMTgzBAAAAAEwBwAAAAk4LzMwLzIwMTkIAAAACTMvMzEvMjAxMwkAAAABMHdCOa19LdcI0oV36X0t1wghQ0lRLkVOWFRQQTpBSVIuSVFfVE9UQUxfQ0EuRlkyMDE0AQAAAGmPCAACAAAABTQ3NjgyAQgAAAAFAAAAATEBAAAACjE3NzkxNTg2NTADAAAAAjUwAgAAAAQxMDA4BAAAAAEwBwAAAAk4LzMwLzIwMTkIAAAACjEyLzMxLzIwMTQJAAAAATB/1wmofS3XCDAqVup9LdcIJkNJUS5OWVNFOlVUWC5JUV9ERUZfVEFYX0xJQUJfTFQuRlkyMDA4AQAAAP5tAgADAAAAAAAo+wWrfS3XCBcivul9LdcIJkNJUS5OWVNFOkxNVC5JUV9BU1NFVF9XUklURURPV04uRlkyMDEyAQAAAINcBAADAAAAAABm5tOrfS3XCEIiqel9LdcIH0NJUS5UU0U6NzAxMi5JUV9EQV9TVVBQTC5GWTIwMTIBAAAAHz4GAAMAAAAAAHTq4a59LdcI4FIu6X0t1wgiQ0lRLk5ZU0U6VVRYLklRX0NBU0hfSU5WRVNU</t>
  </si>
  <si>
    <t>LkZZMjAwNwEAAAD+bQIAAgAAAAUtMzE4MgEIAAAABQAAAAExAQAAAAoxMzI0MzA4MDc2AwAAAAMxNjACAAAABDIwMDUEAAAAATAHAAAACTgvMzAvMjAxOQgAAAAKMTIvMzEvMjAwNwkAAAABMKY1Vat9LdcIRDPG6X0t1wgkQ0lRLlRTRTo3MDEyLklRX0lOQ19FUVVJVFlfQ0YuRlkyMDExAQAAAB8+BgACAAAABS05MjA1AQgAAAAFAAAAATEBAAAACjE2MjYzMDIxNjYDAAAAAjc5AgAAAAQyMDg2BAAAAAEwBwAAAAk4LzMwLzIwMTkIAAAACTMvMzEvMjAxMQkAAAABMHTq4a59LdcIEHQN6X0t1wgiQ0lRLlRTRTo3MDAzLklRX0VCSVRfTUFSR0lOLkZZMjAwOQEAAADZVw0AAgAAAAYzLjYyNDgBCAAAAAUAAAABMQEAAAAKMTM4MTUyMjc5OQMAAAACNzkCAAAABDQwNTMEAAAAATAHAAAACTgvMzAvMjAxOQgAAAAJMy8zMS8yMDA5CQAAAAEwk9PRpX0t1whcYo/qfS3XCC5DSVEuTllTRTpVVFguSVFfT1RIRVJfRklOQU5DRV9BQ1RfU1VQUEwuRlkyMDEzAQAAAP5tAgACAAAABC0zMjIBCAAAAAUAAAABMQEAAAAKMTc3NTc0MTU2MwMAAAADMTYwAgAAAAQyMDUwBAAAAAEwBwAAAAk4LzMwLzIwMTkIAAAACjEyLzMxLzIwMTMJAAAAATAorLGqfS3XCJYX0Ol9LdcIJENJUS5UU0U6NzAxMy5JUV9QRVJJT0REQVRFX0lTLkZZMjAxMQEAAACcVw0ABQAAAAoyMDExLzAzLzMxACldZLB9LdcIRzzq6n0t1wgwQ0lRLlRTRTo2</t>
  </si>
  <si>
    <t>MzAyLklRX1RPVEFMX09VVFNUQU5ESU5HX0JTX0RBVEUuRlkyMDE4AQAAAGNYDQACAAAACjEyMi41Mzg0MDEBBAAAAAUAAAABNQEAAAAKMTg5NTAwMjIxNgIAAAAFMjQxNTIGAAAAATDgpsutfS3XCML/S+l9LdcIKENJUS5UU0U6NjM2MS5JUV9HV19JTlRBTl9BTU9SVF9DRi5GWTIwMTIBAAAArlYNAAMAAAAAAEqXrqx9LdcIcPpi6X0t1wgnQ0lRLk5ZU0U6QkEuSVFfRUFSTklOR19DT19NQVJHSU4uRlkyMDE4AQAAAKmoBQACAAAABzEwLjM0MzQBCAAAAAUAAAABMQEAAAAKMTk0NDE4Nzk1OAMAAAADMTYwAgAAAAQ0MTgxBAAAAAEwBwAAAAk4LzMwLzIwMTkIAAAACjEyLzMxLzIwMTgJAAAAATAVl6GkfS3XCEcqxup9LdcIJ0NJUS5UU0U6NzAxMy5JUV9FQklUREFfQ0FQRVhfSU5ULkZZMjAxNAEAAACcVw0AAgAAAAkxNC4xNzYxMTkBCAAAAAUAAAABMQEAAAAKMTY4NzA0NDY0NgMAAAACNzkCAAAABDQxOTEEAAAAATAHAAAACTgvMzAvMjAxOQgAAAAJMy8zMS8yMDE0CQAAAAEwmU7Ipn0t1whDpX7qfS3XCClDSVEuTllTRTpMTVQuSVFfSU5WRVNUX1NFQ1VSSVRZX0NGLkZZMjAxMAEAAACDXAQAAgAAAAQtMzE5AQgAAAAFAAAAATEBAAAACjE1ODk3MTk4MDQDAAAAAzE2MAIAAAAEMjAyNwQAAAABMAcAAAAJOC8zMC8yMDE5CAAAAAoxMi8zMS8yMDEwCQAAAAEwbb/Tq30t1wjZlpTpfS3XCCVDSVEuVFNFOjcw</t>
  </si>
  <si>
    <t>MDMuSVFfR1dfSU5UQU5fQU1PUlQuRlkyMDE5AQAAANlXDQADAAAAAABApeysfS3XCAXZYOl9LdcIIUNJUS5OWVNFOlVUWC5JUV9TR0FfTUFSR0lOLkZZMjAwOQEAAAD+bQIAAgAAAAcxMS41MTM1AQgAAAAFAAAAATEBAAAACjE0OTU0MTA0MzADAAAAAzE2MAIAAAAENDM3NQQAAAABMAcAAAAJOC8zMC8yMDE5CAAAAAoxMi8zMS8yMDA5CQAAAAEw5PTMpX0t1whxiavqfS3XCCJDSVEuTllTRTpMTVQuSVFfREFfU1VQUExfQ0YuRlkyMDA3AQAAAINcBAACAAAAAzY2NgEIAAAABQAAAAExAQAAAAoxMzMyMjg0NjE4AwAAAAMxNjACAAAABDIxNzEEAAAAATAHAAAACTgvMzAvMjAxOQgAAAAKMTIvMzEvMjAwNwkAAAABMHdUEqx9LdcIqJyn6X0t1wggQ0lRLlRTRTo3MDAzLklRX1RPVEFMX1JFVi5GWTIwMTABAAAA2VcNAAIAAAAGNzY1OTg5AQgAAAAFAAAAATEBAAAACjEzODE1MjMwOTQDAAAAAjc5AgAAAAIyOAQAAAABMAcAAAAJOC8zMC8yMDE5CAAAAAkzLzMxLzIwMTAJAAAAATCw9DitfS3XCERuVel9LdcIJENJUS5EQjpDT04uSVFfRVhUUkFfQUNDX0lURU1TLkZZMjAxMAEAAAD+QgYAAwAAAAAAe5IpqX0t1wiKIwvqfS3XCCxDSVEuVFNFOjYzMDIuSVFfREVCVF9FUVVJVl9PUEVSX0xFQVNFLkZZMjAxMgEAAABjWA0AAwAAAAAA4/UCrn0t1wheaULpfS3XCCVDSVEuVFNFOjYzMDIuSVFfR0FJTl9BU1NFVFNf</t>
  </si>
  <si>
    <t>Q0YuRlkyMDE2AQAAAGNYDQACAAAAAzUyNAEIAAAABQAAAAExAQAAAAoxNzk4ODk1MDU0AwAAAAI3OQIAAAAEMjAyNgQAAAABMAcAAAAJOC8zMC8yMDE5CAAAAAkzLzMxLzIwMTYJAAAAATDbWcutfS3XCMm3bOl9LdcIIkNJUS5UU0U6NjM2MS5JUV9BU1NFVF9UVVJOUy5GWTIwMTUBAAAArlYNAAIAAAAIMC44NzcxNTMBCAAAAAUAAAABMQEAAAAKMTc0NTM3ODcyNAMAAAACNzkCAAAABDQxNzcEAAAAATAHAAAACTgvMzAvMjAxOQgAAAAJMy8zMS8yMDE1CQAAAAEwjSHSpX0t1wjxDqbqfS3XCDFDSVEuRU5YVFBBOkFJUi5JUV9JTVBVVF9PUEVSX0xFQVNFX0lOVF9FWFAuRlkyMDEzAQAAAGmPCAADAAAAAACRsAmofS3XCCPtZOp9LdcIGUNJUS5UU0U6NzAxMy5JUV9BRC5GWTIwMTMBAAAAnFcNAAMAAAAAAA2EZLB9LdcI/m3l6H0t1wgrQ0lRLlRTRTo3MDAzLklRX01JTk9SSVRZX0lOVEVSRVNUX0NGLkZZMjAxNQEAAADZVw0AAwAAAAAAWFfsrH0t1wickFfpfS3XCCVDSVEuVFNFOjcwMTMuSVFfQkFTSUNfRVBTX0lOQ0wuRlkyMDEzAQAAAJxXDQACAAAACjIyOC4xMzk3OTIBCAAAAAUAAAABMQEAAAAKMTYyNTk3NTIzMgMAAAACNzkCAAAAATkEAAAAATAHAAAACTgvMzAvMjAxOQgAAAAJMy8zMS8yMDEzCQAAAAEwDYRksH0t1whL89jofS3XCChDSVEuRU5YVFBBOkFJUi5JUV9MVF9ERUJUX0NBUElUQUwuRlky</t>
  </si>
  <si>
    <t>MDE3AQAAAGmPCAACAAAABzQwLjk1MTcBCAAAAAUAAAABMQEAAAAKMTk0NjY0OTAxNQMAAAACNTACAAAABDQxODcEAAAAATAHAAAACTgvMzAvMjAxOQgAAAAKMTIvMzEvMjAxNwkAAAABMAHloaR9LdcI/iTd6n0t1wgqQ0lRLlRTRTo3MDEzLklRX0NVUlJFTlRfUE9SVF9MRUFTRVMuRlkyMDE2AQAAAJxXDQADAAAAAAC4iC6wfS3XCGpB4Oh9LdcIHENJUS5UU0U6NjM2MS5JUV9FQklUQS5GWTIwMDkBAAAArlYNAAIAAAAENDM5NwEIAAAABQAAAAExAQAAAAoxMzg0ODMzMDI0AwAAAAI3OQIAAAAGMTAwNjg5BAAAAAEwBwAAAAk4LzMwLzIwMTkIAAAACTMvMzEvMjAwOQkAAAABMHEjrqx9LdcIwOlh6X0t1wggQ0lRLlRTRTo2MzYxLklRX09USEVSX1JFVi5GWTIwMDkBAAAArlYNAAMAAAAAAHEjrqx9LdcIL4By6X0t1wgfQ0lRLlRTRTo3MDEzLklRX0RBX1NVUFBMLkZZMjAxMQEAAACcVw0AAgAAAAQ0NzgxAQgAAAAFAAAAATEBAAAACjE0NjE2ODAxMTgDAAAAAjc5AgAAAAI0MQQAAAABMAcAAAAJOC8zMC8yMDE5CAAAAAkzLzMxLzIwMTEJAAAAATApXWSwfS3XCDyE5Oh9LdcIIkNJUS5FTlhUUEE6QUlSLklRX0RJVkVTVF9DRi5GWTIwMDgBAAAAaY8IAAIAAAADMTE5AQgAAAAFAAAAATEBAAAACjE0MzcxOTY3MTQDAAAAAjUwAgAAAAQyMDc3BAAAAAEwBwAAAAk4LzMwLzIwMTkIAAAACjEyLzMxLzIwMDgJAAAA</t>
  </si>
  <si>
    <t>ATD6ngiofS3XCOoeTOp9LdcIG0NJUS5FTlhUUEE6QUlSLklRX1JFLkZZMjAxOAEAAABpjwgAAgAAAAQ1OTIzAQgAAAAFAAAAATEBAAAACjE5NDY2NDg5ODgDAAAAAjUwAgAAAAQxMjIyBAAAAAEwBwAAAAk4LzMwLzIwMTkIAAAACjEyLzMxLzIwMTgJAAAAATDTDrOnfS3XCNdWYup9LdcII0NJUS5UU0U6NzAwMy5JUV9CRVRBXzFZUi4yMDEwLzAzLzMxAQAAANlXDQACAAAADzEuMjc4MzY3Njk3MjIzMQAjEqnHfS3XCAuLFOt9LdcIIUNJUS5OWVNFOkhPTi5JUV9OSV9DT01QQU5ZLkZZMjAxNwEAAABEdRQAAgAAAAQxNTg4AQgAAAAFAAAAATEBAAAACjE5NDQxODc5NjQDAAAAAzE2MAIAAAAFNDE1NzEEAAAAATAHAAAACTgvMzAvMjAxOQgAAAAKMTIvMzEvMjAxNwkAAAABMKai0al9LdcIoE/06X0t1wgZQ0lRLlRTRTo2MzAyLklRX0FQLkZZMjAxNQEAAABjWA0AAgAAAAYxNDA0MzYBCAAAAAUAAAABMQEAAAAKMTc0NTM3ODY0MgMAAAACNzkCAAAABDEwMTgEAAAAATAHAAAACTgvMzAvMjAxOQgAAAAJMy8zMS8yMDE1CQAAAAEw2DLLrX0t1wjnQmzpfS3XCDFDSVEuVFNFOjYzMDIuSVFfQ0hBTkdFX05FVF9XT1JLSU5HX0NBUElUQUwuRlkyMDE1AQAAAGNYDQACAAAABS0zNTUzAQgAAAAFAAAAATEBAAAACjE3NDUzNzg2NDIDAAAAAjc5AgAAAAQ0NDIxBAAAAAEwBwAAAAk4LzMwLzIwMTkIAAAACTMvMzEvMjAx</t>
  </si>
  <si>
    <t>NQkAAAABMNtZy619LdcIcLJ86X0t1wghQ0lRLlRTRTo2MzAyLklRX0VCSVREQV9JTlQuRlkyMDE0AQAAAGNYDQACAAAACTIwLjA3ODQ5OAEIAAAABQAAAAExAQAAAAoxNjg3MzQzMTQ5AwAAAAI3OQIAAAAENDE5MAQAAAABMAcAAAAJOC8zMC8yMDE5CAAAAAkzLzMxLzIwMTQJAAAAATAWrdGlfS3XCGg7iOp9LdcIIENJUS5OWVNFOkhPTi5JUV9TVF9JTlZFU1QuRlkyMDE4AQAAAER1FAACAAAABDE2MjMBCAAAAAUAAAABMQEAAAAKMTk0NDE4Nzk0OQMAAAADMTYwAgAAAAQxMDY5BAAAAAEwBwAAAAk4LzMwLzIwMTkIAAAACjEyLzMxLzIwMTgJAAAAATCYydGpfS3XCMjP8Ol9LdcIKUNJUS5UU0U6NzAxMy5JUV9BU1NFVF9XUklURURPV05fQ0YuRlkyMDEzAQAAAJxXDQADAAAAAAANhGSwfS3XCBTS6+h9LdcIJUNJUS5UU0U6NjMwMi5JUV9CQVNJQ19FUFNfRVhDTC5GWTIwMTIBAAAAY1gNAAIAAAAKMTU4Ljc0MTc5MgEIAAAABQAAAAExAQAAAAoxNTU0OTUwNjc5AwAAAAI3OQIAAAAEMzA2NAQAAAABMAcAAAAJOC8zMC8yMDE5CAAAAAkzLzMxLzIwMTIJAAAAATDj9QKufS3XCEF6Sul9LdcII0NJUS5OWVNFOkhPTi5JUV9GSU5JU0hFRF9JTlYuRlkyMDEwAQAAAER1FAACAAAABDIwNDUBCAAAAAUAAAABMQEAAAAKMTU4Nzc3MTU4MAMAAAADMTYwAgAAAAQzMDc1BAAAAAEwBwAAAAk4LzMwLzIwMTkIAAAACjEy</t>
  </si>
  <si>
    <t>LzMxLzIwMTAJAAAAATAJI0yqfS3XCKuX2ul9LdcIJkNJUS5FTlhUUEE6QUlSLklRX0lOQ19FUVVJVFlfQ0YuRlkyMDE2AQAAAGmPCAACAAAABC0yMzEBCAAAAAUAAAABMQEAAAAKMTg3NTY1OTk2MwMAAAACNTACAAAABDIwODYEAAAAATAHAAAACTgvMzAvMjAxOQgAAAAKMTIvMzEvMjAxNgkAAAABMPlysqd9LdcIpf1l6n0t1wgoQ0lRLlRTRTo3MDEzLklRX0dXX0lOVEFOX0FNT1JUX0NGLkZZMjAwOAEAAACcVw0AAwAAAAAARA5ksH0t1wjLlNfofS3XCCpDSVEuTllTRTpCQS5JUV9NSU5PUklUWV9JTlRFUkVTVF9JUy5GWTIwMTUBAAAAqagFAAMAAAAAANNhEKh9LdcIwo0y6n0t1wgbQ0lRLjAuSVFfTkVUX0RFQlRfSVNTVUVELkZZBQAAAAAAAAAIAAAAFShJbnZhbGlkIFRpbWUgUGVyaW9kKSD+sad9LdcIpfiD6n0t1wglQ0lRLk5ZU0U6SE9OLklRX0RJTFVUX0VQU19JTkNMLkZZMjAxMgEAAABEdRQAAgAAAAQzLjY5AQgAAAAFAAAAATEBAAAACjE3MTg5NDA3MDcDAAAAAzE2MAIAAAABOAQAAAABMAcAAAAJOC8zMC8yMDE5CAAAAAoxMi8zMS8yMDEyCQAAAAEw+0lMqn0t1wia5drpfS3XCCVDSVEuVFNFOjcwMTIuSVFfR0FJTl9JTlZFU1RfQ0YuRlkyMDExAQAAAB8+BgACAAAABDE1NzcBCAAAAAUAAAABMQEAAAAKMTYyNjMwMjE2NgMAAAACNzkCAAAABDIwOTAEAAAAATAHAAAACTgvMzAvMjAxOQgAAAAJ</t>
  </si>
  <si>
    <t>My8zMS8yMDExCQAAAAEwdOrhrn0t1wj5Ky7pfS3XCBhDSVEuTllTRTpCQS5JUV9OSS5GWTIwMTIBAAAAqagFAAIAAAAEMzkwMAEIAAAABQAAAAExAQAAAAoxNzE4NzgxMDQ4AwAAAAMxNjACAAAAAjE1BAAAAAEwBwAAAAk4LzMwLzIwMTkIAAAACjEyLzMxLzIwMTIJAAAAATBaXsOofS3XCGDFLOp9LdcIIkNJUS5UU0U6NzAxMS5JUV9MRVZFUkVEX0ZDRi5GWTIwMTgBAAAArkkLAAIAAAAJMTU1MDk2Ljc1AQgAAAAFAAAAATEBAAAACjE4OTQwODQ2MzIDAAAAAjc5AgAAAAQ0NDIyBAAAAAEwBwAAAAk4LzMwLzIwMTkIAAAACTMvMzEvMjAxOAkAAAABMEvlN699LdcILYoT6X0t1wgZQ0lRLlRTRTo3MDAzLklRX0ZYLkZZMjAwOAEAAADZVw0AAgAAAAQtOTUzAQgAAAAFAAAAATEBAAAACjEwNjExOTk4MTkDAAAAAjc5AgAAAAQyMTQ0BAAAAAEwBwAAAAk4LzMwLzIwMTkIAAAACTMvMzEvMjAwOAkAAAABMEHNOK19LdcIaBZu6X0t1wggQ0lRLkRCOkNPTi5JUV9BU1NFVF9UVVJOUy5GWTIwMDkBAAAA/kIGAAIAAAAIMC44NDE5MzIBCAAAAAUAAAABMQEAAAAKMTQzNjM5ODYwMQMAAAACNTACAAAABDQxNzcEAAAAATAHAAAACTgvMzAvMjAxOQgAAAAKMTIvMzEvMjAwOQkAAAABMDzviKV9LdcINCq/6n0t1wggQ0lRLlRTRTo3MDExLklRX0NBU0hfQ09OVkVSU0lPTi4BAAAArkkLAAIAAAAINjAuMTI4NjQBCAAAAAUA</t>
  </si>
  <si>
    <t>AAABMQEAAAAKMTk3NDY0Mzc5MwMAAAACNzkCAAAABDQxODQEAAAAATAHAAAACTgvMzAvMjAxOQgAAAAJNi8zMC8yMDE5CQAAAAEwXGlx7X0t1whcaXHtfS3XCCBDSVEuVFNFOjcwMTIuSVFfUEFSVF9USU1FLkZZMjAxMQEAAAAfPgYAAwAAAAAAdOrhrn0t1whsEEbpfS3XCCFDSVEuTllTRTpVVFguSVFfQ09NTU9OX1JFUC5GWTIwMTcBAAAA/m0CAAIAAAAFLTE0NTMBCAAAAAUAAAABMQEAAAAKMTk0NDA0MjMyMQMAAAADMTYwAgAAAAQyMTY0BAAAAAEwBwAAAAk4LzMwLzIwMTkIAAAACjEyLzMxLzIwMTcJAAAAATD6R7KqfS3XCFCo1Ol9LdcIJUNJUS5OWVNFOkhPTi5JUV9SRVRVUk5fQ0FQSVRBTC5GWTIwMTIBAAAARHUUAAIAAAAHMTMuMjYzMwEIAAAABQAAAAExAQAAAAoxNzE4OTQwNzA3AwAAAAMxNjACAAAABDQzNjMEAAAAATAHAAAACTgvMzAvMjAxOQgAAAAKMTIvMzEvMjAxMgkAAAABMJygiKV9LdcILiu46n0t1wgaQ0lRLlRTRTo3MDExLklRX0VCVC5GWTIwMTQBAAAArkkLAAIAAAAGMjE0NDIwAQgAAAAFAAAAATEBAAAACjE2ODY2MzgyODEDAAAAAjc5AgAAAAMxMzkEAAAAATAHAAAACTgvMzAvMjAxOQgAAAAJMy8zMS8yMDE0CQAAAAEwNSM3r30t1wgoefbofS3XCB9DSVEuTllTRTpCQS5JUV9UT1RBTF9SRVYuRlkyMDEzAQAAAKmoBQACAAAABTg2NjIzAQgAAAAFAAAAATEBAAAACjE3NzU1NzQ3</t>
  </si>
  <si>
    <t>MTQDAAAAAzE2MAIAAAACMjgEAAAAATAHAAAACTgvMzAvMjAxOQgAAAAKMTIvMzEvMjAxMwkAAAABMFWFw6h9LdcIEq8t6n0t1wgaQ0lRLjAuSVFfRElMVVRfRVBTX0VYQ0wuRlkFAAAAAAAAAAgAAAAVKEludmFsaWQgVGltZSBQZXJpb2QpGdixp30t1wjkNYPqfS3XCCNDSVEuTllTRTpVVFguSVFfVE9UQUxfQVNTRVRTLkZZMjAxOAEAAAD+bQIAAgAAAAYxMzQyMTEBCAAAAAUAAAABMQEAAAAKMTk0NDA0MjMwOQMAAAADMTYwAgAAAAQxMDA3BAAAAAEwBwAAAAk4LzMwLzIwMTkIAAAACjEyLzMxLzIwMTgJAAAAATDxbrKqfS3XCFTP1Ol9LdcIK0NJUS5FTlhUUEE6QUlSLklRX1RPVEFMX0RFQlRfQ0FQSVRBTC5GWTIwMTQBAAAAaY8IAAIAAAAHNTAuOTQyNAEIAAAABQAAAAExAQAAAAoxNzc5MTU4NjUwAwAAAAI1MAIAAAAENDE4NgQAAAABMAcAAAAJOC8zMC8yMDE5CAAAAAoxMi8zMS8yMDE0CQAAAAEwAL6hpH0t1wiINdDqfS3XCChDSVEuTllTRTpMTVQuSVFfVE9UQUxfRElWX1BBSURfQ0YuRlkyMDExAQAAAINcBAACAAAABS0xMDk1AQgAAAAFAAAAATEBAAAACjE2NTgzMTYzMDUDAAAAAzE2MAIAAAAEMjAyMgQAAAABMAcAAAAJOC8zMC8yMDE5CAAAAAoxMi8zMS8yMDExCQAAAAEwZubTq30t1whCIqnpfS3XCCdDSVEuVFNFOjYzNjEuSVFfTkVUX0lOVEVSRVNUX0VYUC5GWTIwMDkBAAAArlYNAAIAAAAF</t>
  </si>
  <si>
    <t>LTEwNDEBCAAAAAUAAAABMQEAAAAKMTM4NDgzMzAyNAMAAAACNzkCAAAAAzM2OAQAAAABMAcAAAAJOC8zMC8yMDE5CAAAAAkzLzMxLzIwMDkJAAAAATBxI66sfS3XCC+Acul9LdcIG0NJUS5OWVNFOkhPTi5JUV9BUElDLkZZMjAxMQEAAABEdRQAAgAAAAQ0MTU3AQgAAAAFAAAAATEBAAAACjE2NTgzMTY2NjMDAAAAAzE2MAIAAAAEMTA4NAQAAAABMAcAAAAJOC8zMC8yMDE5CAAAAAoxMi8zMS8yMDExCQAAAAEw+0lMqn0t1wjKIdPpfS3XCCVDSVEuVFNFOjcwMTMuSVFfTFRfREVCVF9FUVVJVFkuRlkyMDA5AQAAAJxXDQACAAAABzkxLjU4ODIBCAAAAAUAAAABMQEAAAAKMTM4MTMwNjk0NgMAAAACNzkCAAAABDQwODUEAAAAATAHAAAACTgvMzAvMjAxOQgAAAAJMy8zMS8yMDA5CQAAAAEwmU7Ipn0t1whcg27qfS3XCCBDSVEuTllTRTpCQS5JUV9JTkNfRVFVSVRZLkZZMjAxMgEAAACpqAUAAwAAAAAAWl7DqH0t1wgfnhfqfS3XCBpDSVEuTllTRTpMTVQuSVFfRUJULkZZMjAxNQEAAACDXAQAAgAAAAQ0Mjk5AQgAAAAFAAAAATEBAAAACjE4NzQ3Nzc0MzQDAAAAAzE2MAIAAAADMTM5BAAAAAEwBwAAAAk4LzMwLzIwMTkIAAAACjEyLzMxLzIwMTUJAAAAATDTmVSrfS3XCBdEwOl9LdcIKkNJUS5FTlhUUEE6QUlSLklRX1RPVEFMX0RFQlQuRlkyMDEyLi4uLkpQWQEAAABpjwgAAgAAAA01NDUwMDUuNzQxOTc1AQgA</t>
  </si>
  <si>
    <t>AAAFAAAAATEBAAAACjE2NjI4NjE1NzYDAAAAAjc5AgAAAAQ0MTczBAAAAAEwBwAAAAk4LzMwLzIwMTkIAAAACjEyLzMxLzIwMTIJAAAAATAVl6GkfS3XCEa73+p9LdcIJkNJUS5UU0U6NjM2MS5JUV9TQUxFU19NQVJLRVRJTkcuRlkyMDEzAQAAAK5WDQACAAAABTEwNTI3AQgAAAAFAAAAATEBAAAACjE2MjU0NTc3MzADAAAAAjc5AgAAAAUyMTU2MQQAAAABMAcAAAAJOC8zMC8yMDE5CAAAAAkzLzMxLzIwMTMJAAAAATBKl66sfS3XCMD1qul9LdcIKUNJUS5UU0U6NzAxMS5JUV9BU1NFVF9XUklURURPV05fQ0YuRlkyMDEwAQAAAK5JCwACAAAABTE1OTcyAQgAAAAFAAAAATEBAAAACjEzNzkyMzM1MTQDAAAAAjc5AgAAAAQyMDE5BAAAAAEwBwAAAAk4LzMwLzIwMTkIAAAACTMvMzEvMjAxMAkAAAABMKICbq99LdcIQ24I6X0t1wglQ0lRLlRTRTo2MzYxLklRX1JFVFVSTl9DQVBJVEFMLkZZMjAxNgEAAACuVg0AAgAAAAY2LjQ2MzYBCAAAAAUAAAABMQEAAAAKMTc5ODY5OTY2MAMAAAACNzkCAAAABDQzNjMEAAAAATAHAAAACTgvMzAvMjAxOQgAAAAJMy8zMS8yMDE2CQAAAAEwjSHSpX0t1wjp3KnqfS3XCCNDSVEuTllTRTpMTVQuSVFfRElMVVRfV0VJR0hULkZZMjAxNgEAAACDXAQAAgAAAAUzMDMuMQDKwFSrfS3XCPkAtel9LdcILUNJUS5EQjpDT04uSVFfT1RIRVJfTk9OX09QRVJfRVhQX1NVUFBMLkZZMjAx</t>
  </si>
  <si>
    <t>NAEAAAD+QgYAAwAAAAAAIQYqqX0t1wjsDPfpfS3XCChDSVEuVFNFOjcwMTIuSVFfRUFSTklOR19DT19NQVJHSU4uRlkyMDE2AQAAAB8+BgACAAAABjMuMDkzNwEIAAAABQAAAAExAQAAAAoxODIyNjE5MDcwAwAAAAI3OQIAAAAENDE4MQQAAAABMAcAAAAJOC8zMC8yMDE5CAAAAAkzLzMxLzIwMTYJAAAAATCpFbCmfS3XCGgJjOp9LdcILkNJUS5UU0U6NzAwMy5JUV9NSU5PUklUWV9JTlRFUkVTVF9UT1RBTC5GWTIwMTMBAAAA2VcNAAIAAAAFMzE2OTABCAAAAAUAAAABMQEAAAAKMTYyNTk3NTI0NAMAAAACNzkCAAAABDEzMTIEAAAAATAHAAAACTgvMzAvMjAxOQgAAAAJMy8zMS8yMDEzCQAAAAEwd0I5rX0t1wiHBV/pfS3XCBxDSVEuVFNFOjYzMDIuSVFfQ0FQRVguRlkyMDE5AQAAAGNYDQACAAAABi0zMzg1MgEIAAAABQAAAAExAQAAAAoxOTcwMDUxNDU4AwAAAAI3OQIAAAAEMjAyMQQAAAABMAcAAAAJOC8zMC8yMDE5CAAAAAkzLzMxLzIwMTkJAAAAATC2zsutfS3XCG6ydel9LdcII0NJUS5UU0U6NzAwMy5JUV9UT1RBTF9FUVVJVFkuRlkyMDE0AQAAANlXDQACAAAABjMyMzYwNgEIAAAABQAAAAExAQAAAAoxNjg2NjM4NDQyAwAAAAI3OQIAAAAEMTI3NQQAAAABMAcAAAAJOC8zMC8yMDE5CAAAAAkzLzMxLzIwMTQJAAAAATCIL+ysfS3XCLH6d+l9LdcIJkNJUS5UU0U6NzAxMy5JUV9QRVJJT0RMRU5HVEhf</t>
  </si>
  <si>
    <t>SVMuRlkyMDExAQAAAJxXDQABAAAAAjEyACldZLB9LdcIVqXY6H0t1wguQ0lRLlRTRTo2MzAyLklRX09USEVSX0ZJTkFOQ0VfQUNUX1NVUFBMLkZZMjAxOQEAAABjWA0AAgAAAAUtNjc2MQEIAAAABQAAAAExAQAAAAoxOTcwMDUxNDU4AwAAAAI3OQIAAAAEMjA1MAQAAAABMAcAAAAJOC8zMC8yMDE5CAAAAAkzLzMxLzIwMTkJAAAAATC2zsutfS3XCBsLXel9LdcIJENJUS5UU0U6NzAxMS5JUV9QRVJJT0REQVRFX0lTLkZZMjAxNQEAAACuSQsABQAAAAoyMDE1LzAzLzMxACpKN699LdcI6Y/26n0t1wgnQ0lRLlRTRTo2MzAyLklRX0RBWVNfUEFZQUJMRV9PVVQuRlkyMDEzAQAAAGNYDQACAAAACjEwNS45NTYyMTUBCAAAAAUAAAABMQEAAAAKMTYyNTQ1NzUzOQMAAAACNzkCAAAABDQxODMEAAAAATAHAAAACTgvMzAvMjAxOQgAAAAJMy8zMS8yMDEzCQAAAAEwFq3RpX0t1wjijqLqfS3XCCJDSVEuTllTRTpVVFguSVFfT1RIRVJfSU5UQU4uRlkyMDA4AQAAAP5tAgACAAAABDM0NDMBCAAAAAUAAAABMQEAAAAKMTQyODgwMjI3NAMAAAADMTYwAgAAAAQxMDQwBAAAAAEwBwAAAAk4LzMwLzIwMTkIAAAACjEyLzMxLzIwMDgJAAAAATAo+wWrfS3XCENaxul9LdcII0NJUS5UU0U6NzAxMS5JUV9FQklUQV9NQVJHSU4uRlkyMDEzAQAAAK5JCwACAAAABjUuODAyOQEIAAAABQAAAAExAQAAAAoxNjI1NDU3NjA0AwAAAAI3</t>
  </si>
  <si>
    <t>OQIAAAAENDQxOQQAAAABMAcAAAAJOC8zMC8yMDE5CAAAAAkzLzMxLzIwMTMJAAAAATDNoK+mfS3XCMiOhup9LdcIH0NJUS5UU0U6NzAxMS5JUV9ORVRfREVCVC5GWTIwMTABAAAArkkLAAIAAAAHMTIyMTI1NAEIAAAABQAAAAExAQAAAAoxMzc5MjMzNTE0AwAAAAI3OQIAAAAENDM2NAQAAAABMAcAAAAJOC8zMC8yMDE5CAAAAAkzLzMxLzIwMTAJAAAAATCiAm6vfS3XCDp56Oh9LdcIKkNJUS5EQjpDT04uSVFfTkVUX0RFQlRfRUJJVERBX0NBUEVYLkZZMjAxMgEAAAD+QgYAAgAAAAcyLjA5MTA5AQgAAAAFAAAAATEBAAAACjE2NjUzNjg2MTUDAAAAAjUwAgAAAAUyMzMxNAQAAAABMAcAAAAJOC8zMC8yMDE5CAAAAAoxMi8zMS8yMDEyCQAAAAEwchaJpX0t1wgebcrqfS3XCBxDSVEuTllTRTpIT04uSVFfQ0FQRVguRlkyMDEzAQAAAER1FAACAAAABC05NDcBCAAAAAUAAAABMQEAAAAKMTc3NTkzMDQzOAMAAAADMTYwAgAAAAQyMDIxBAAAAAEwBwAAAAk4LzMwLzIwMTkIAAAACjEyLzMxLzIwMTMJAAAAATDwcEyqfS3XCDRbDOp9LdcIIkNJUS5OWVNFOkJBLklRX0RJTFVUX1dFSUdIVC5GWTIwMDgBAAAAqagFAAIAAAADNzI5AEPgKal9LdcIlJgZ6n0t1wgkQ0lRLkRCOkNPTi5JUV9BU1NFVF9XUklURURPV04uRlkyMDEzAQAAAP5CBgACAAAABS01MS42AQgAAAAFAAAAATEBAAAACjE3MjQ2ODM1OTQDAAAAAjUw</t>
  </si>
  <si>
    <t>AgAAAAIzMgQAAAABMAcAAAAJOC8zMC8yMDE5CAAAAAoxMi8zMS8yMDEzCQAAAAEwQ+ApqX0t1wjy6xDqfS3XCCJDSVEuTllTRTpVVFguSVFfR0FJTl9BU1NFVFMuRlkyMDE0AQAAAP5tAgADAAAAAAAorLGqfS3XCPfDw+l9LdcIJ0NJUS5OWVNFOkhPTi5JUV9DRk9fQ1VSUkVOVF9MSUFCLkZZMjAxMQEAAABEdRQAAgAAAAgwLjIzMDc5NAEIAAAABQAAAAExAQAAAAoxNjU4MzE2NjYzAwAAAAMxNjACAAAABDQxODUEAAAAATAHAAAACTgvMzAvMjAxOQgAAAAKMTIvMzEvMjAxMQkAAAABMJygiKV9LdcIvtbA6n0t1wggQ0lRLlRTRTo2MzAyLklRX1JEX0VYUF9GTi5GWTIwMTABAAAAY1gNAAIAAAAEODkzMAEIAAAABQAAAAExAQAAAAoxMzgyNTA0NTI2AwAAAAI3OQIAAAAEMzE2OAQAAAABMAcAAAAJOC8zMC8yMDE5CAAAAAkzLzMxLzIwMTAJAAAAATDzpwKufS3XCBTTMel9LdcIGkNJUS5OWVNFOlVUWC5JUV9SRVYuRlkyMDEyAQAAAP5tAgACAAAABTU3NzA4AQgAAAAFAAAAATEBAAAACjE3MTc3NzYxNzMDAAAAAzE2MAIAAAADMTEyBAAAAAEwBwAAAAk4LzMwLzIwMTkIAAAACjEyLzMxLzIwMTIJAAAAATATSQarfS3XCCmzu+l9LdcIIUNJUS5EQjpDT04uSVFfRUJJVEFfTUFSR0lOLkZZMjAxNQEAAAD+QgYAAgAAAAcxMS40ODQ3AQgAAAAFAAAAATEBAAAACjE4MzMyODM0MjgDAAAAAjUwAgAAAAQ0NDE5BAAA</t>
  </si>
  <si>
    <t>AAEwBwAAAAk4LzMwLzIwMTkIAAAACjEyLzMxLzIwMTUJAAAAATByFomlfS3XCJUZxep9LdcIJENJUS5OWVNFOlVUWC5JUV9QRVJJT0REQVRFX0lTLkZZMjAxNgEAAAD+bQIABQAAAAoyMDE2LzEyLzMxACz6sap9LdcIMxLg6X0t1wgkQ0lRLlRTRTo2MzYxLklRX1BFUklPRERBVEVfSVMuRlkyMDE3AQAAAK5WDQAFAAAACjIwMTcvMTIvMzEAm98RrH0t1whmnJLpfS3XCClDSVEuVFNFOjcwMTIuSVFfREFZU19JTlZFTlRPUllfT1VULkZZMjAxMAEAAAAfPgYAAgAAAAoxNTkuNTA5NzQ1AQgAAAAFAAAAATEBAAAACjE1NTQzMjY1MjkDAAAAAjc5AgAAAAQ0MDM1BAAAAAEwBwAAAAk4LzMwLzIwMTkIAAAACTMvMzEvMjAxMAkAAAABMLPur6Z9LdcIQHOJ6n0t1wghQ0lRLlRTRTo2MzAyLklRX09USEVSX09QRVIuRlkyMDE4AQAAAGNYDQACAAAABC03MDIBCAAAAAUAAAABMQEAAAAKMTg5NTAwMjIxNgMAAAACNzkCAAAAAzI2MAQAAAABMAcAAAAJOC8zMC8yMDE5CAAAAAkzLzMxLzIwMTgJAAAAATDgpsutfS3XCIIWdel9LdcIJkNJUS5EQjpDT04uSVFfVE9UQUxfTElBQl9FUVVJVFkuRlkyMDA5AQAAAP5CBgACAAAABzIzMDQ5LjIBCAAAAAUAAAABMQEAAAAKMTQzNjM5ODYwMQMAAAACNTACAAAABDEwMTMEAAAAATAHAAAACTgvMzAvMjAxOQgAAAAKMTIvMzEvMjAwOQkAAAABMHuSKal9LdcILKP56X0t1wggQ0lR</t>
  </si>
  <si>
    <t>LlRTRTo3MDExLklRX0ZVTExfVElNRS5GWTIwMTYBAAAArkkLAAIAAAAFODM5MzIAYZc3r30t1wjLvCvpfS3XCBlDSVEuVFNFOjcwMTMuSVFfQVAuRlkyMDE1AQAAAJxXDQACAAAABjMwMDE0OAEIAAAABQAAAAExAQAAAAoxODE2NzEwODM4AwAAAAI3OQIAAAAEMTAxOAQAAAABMAcAAAAJOC8zMC8yMDE5CAAAAAkzLzMxLzIwMTUJAAAAATDPOi6wfS3XCO9t7Oh9LdcIJ0NJUS5UU0U6NzAxMy5JUV9NQVJLRVRDQVAuMjAwOS8zLzMxLkpQWQEAAACcVw0AAgAAAAwxNjQyMzcuNDYxOTIBBgAAAAUAAAABMQEAAAAJNzkxNDMyOTQ1AwAAAAI3OQIAAAAGMTAwMDU0BAAAAAEwBwAAAAkzLzMxLzIwMDk8FubGfS3XCBKpUUF+LdcIJENJUS5OWVNFOlVUWC5JUV9DVVJSRU5UX1JBVElPLkZZMjAxMgEAAAD+bQIAAgAAAAgxLjI0NDg0OQEIAAAABQAAAAExAQAAAAoxNzE3Nzc2MTczAwAAAAMxNjACAAAABDQwMzAEAAAAATAHAAAACTgvMzAvMjAxOQgAAAAKMTIvMzEvMjAxMgkAAAABMMoczaV9LdcICMa/6n0t1wglQ0lRLlRTRTo2MzYxLklRX09USEVSX0NMX1NVUFBMLkZZMjAwOAEAAACuVg0AAgAAAAU2OTEyNgEIAAAABQAAAAExAQAAAAoxMDY2MDYzMjMzAwAAAAI3OQIAAAAEMTA1NwQAAAABMAcAAAAJOC8zMC8yMDE5CAAAAAkzLzMxLzIwMDgJAAAAATBm+62sfS3XCNGbYel9LdcII0NJUS5EQjpDT04uSVFfTFRf</t>
  </si>
  <si>
    <t>REVCVF9FUVVJVFkuRlkyMDA4AQAAAP5CBgACAAAACDE3Ni42NDUxAQgAAAAFAAAAATEBAAAACjEzNDMwMTUxMDQDAAAAAjUwAgAAAAQ0MDg1BAAAAAEwBwAAAAk4LzMwLzIwMTkIAAAACjEyLzMxLzIwMDgJAAAAATA874ilfS3XCDQqv+p9LdcIKENJUS5UU0U6NzAxMi5JUV9UT1RBTF9ERUJUX0VCSVREQS5GWTIwMTYBAAAAHz4GAAIAAAAIMi43NDc3NTEBCAAAAAUAAAABMQEAAAAKMTgyMjYxOTA3MAMAAAACNzkCAAAABDQxOTIEAAAAATAHAAAACTgvMzAvMjAxOQgAAAAJMy8zMS8yMDE2CQAAAAEwqRWwpn0t1wgPGqLqfS3XCCFDSVEuVFNFOjcwMTMuSVFfT1RIRVJfT1BFUi5GWTIwMTIBAAAAnFcNAAMAAAAAACldZLB9LdcIhcHx6H0t1wgpQ0lRLlRTRTo3MDEyLklRX09USEVSX05PTl9PUEVSX0VYUC5GWTIwMDIBAAAAHz4GAAIAAAAGLTEwNzE3AQgAAAAFAAAAATEBAAAACDI5Nzc5MDgwAwAAAAI3OQIAAAADMzcxBAAAAAEwBwAAAAk4LzMwLzIwMTkIAAAACTMvMzEvMjAwMgkAAAABMDUNPKN9LdcI0WMN630t1wgmQ0lRLlRTRTo3MDEyLklRX09USEVSX0xUX0FTU0VUUy5GWTIwMTkBAAAAHz4GAAIAAAABMQEIAAAABQAAAAExAQAAAAoxOTY5OTUwMDg3AwAAAAI3OQIAAAAEMTA2MAQAAAABMAcAAAAJOC8zMC8yMDE5CAAAAAkzLzMxLzIwMTkJAAAAATAi/VSufS3XCBVeOOl9LdcIIENJUS5UU0U6NzAx</t>
  </si>
  <si>
    <t>MS5JUV9ESVZfU0hBUkUuRlkyMDE0AQAAAK5JCwACAAAAAjgwAQgAAAAFAAAAATEBAAAACjE2ODY2MzgyODEDAAAAAjc5AgAAAAQzMDU4BAAAAAEwBwAAAAk4LzMwLzIwMTkIAAAACTMvMzEvMjAxNAkAAAABMDUjN699LdcI1xoK6X0t1wgcQ0lRLlRTRTo3MDEyLklRX05JX0NGLkZZMjAxOAEAAAAfPgYAAgAAAAUzMjk5OQEIAAAABQAAAAExAQAAAAoxODk1MDAyMzQyAwAAAAI3OQIAAAAEMjE1MAQAAAABMAcAAAAJOC8zMC8yMDE5CAAAAAkzLzMxLzIwMTgJAAAAATAi/VSufS3XCN22H+l9LdcIJENJUS5UU0U6NzAxMi5JUV9PVEhFUl9MSUFCX0xULkZZMjAxNwEAAAAfPgYAAgAAAAUyMzUxNAEIAAAABQAAAAExAQAAAAoxODQ4NjczNTc3AwAAAAI3OQIAAAAEMTA2MgQAAAABMAcAAAAJOC8zMC8yMDE5CAAAAAkzLzMxLzIwMTcJAAAAATDv1VSufS3XCHvCN+l9LdcII0NJUS5UU0U6NzAxMS5JUV9UT1RBTF9FUVVJVFkuRlkyMDE0AQAAAK5JCwACAAAABzE3NzQyMjEBCAAAAAUAAAABMQEAAAAKMTY4NjYzODI4MQMAAAACNzkCAAAABDEyNzUEAAAAATAHAAAACTgvMzAvMjAxOQgAAAAJMy8zMS8yMDE0CQAAAAEwNSM3r30t1wiviiLrfS3XCCVDSVEuTllTRTpIT04uSVFfT1RIRVJfQ0FfU1VQUEwuRlkyMDEzAQAAAER1FAADAAAAAADwcEyqfS3XCGod6ul9LdcIK0NJUS5EQjpDT04uSVFfQ0FTSF9DT05WRVJT</t>
  </si>
  <si>
    <t>SU9OLkZZMjAxMC4uLi5KUFkBAAAA/kIGAAIAAAAJNDUuNTcyODA1AQgAAAAFAAAAATEBAAAACjE1MzAzMDY2NjEDAAAAAjUwAgAAAAQ0MTg0BAAAAAEwBwAAAAk4LzMwLzIwMTkIAAAACjEyLzMxLzIwMTAJAAAAATAAvqGkfS3XCC+w4+p9LdcIJkNJUS5OWVNFOkxNVC5JUV9QRVJJT0RMRU5HVEhfSVMuRlkyMDE2AQAAAINcBAABAAAAAjEyALznVKt9LdcIyGq56X0t1wgmQ0lRLlRTRTo3MDEzLklRX0lOVkVOVE9SWV9UVVJOUy5GWTIwMDgBAAAAnFcNAAIAAAAIMi43NjM4ODcBCAAAAAUAAAABMQEAAAAKMTA2NzYxMTU1MAMAAAACNzkCAAAABDQwODIEAAAAATAHAAAACTgvMzAvMjAxOQgAAAAJMy8zMS8yMDA4CQAAAAEwoifIpn0t1wiBbYTqfS3XCCxDSVEuTllTRTpVVFguSVFfSU1QVVRfT1BFUl9MRUFTRV9ERVBSLkZZMjAxMwEAAAD+bQIAAgAAAAoyNjIuNTQxMTM2AQgAAAAFAAAAATEBAAAACjE3NzU3NDE1NjMDAAAAAzE2MAIAAAAFMjE2NzMEAAAAATAHAAAACTgvMzAvMjAxOQgAAAAKMTIvMzEvMjAxMwkAAAABMAtwBqt9LdcIbSjf6X0t1wgqQ0lRLk5ZU0U6VVRYLklRX0lOVEVSRVNUX0lOVkVTVF9JTkMuRlkyMDE0AQAAAP5tAgACAAAAAzIxOAEIAAAABQAAAAExAQAAAAoxODI3MDEwMDg4AwAAAAMxNjACAAAAAjY1BAAAAAEwBwAAAAk4LzMwLzIwMTkIAAAACjEyLzMxLzIwMTQJAAAAATAorLGq</t>
  </si>
  <si>
    <t>fS3XCLzfpOl9LdcIJUNJUS5UU0U6NzAxMS5JUV9ESUxVVF9FUFNfRVhDTC5GWTIwMTkBAAAArkkLAAIAAAAGMzAxLjQ0AQgAAAAFAAAAATEBAAAACjE5NzAwNTE0NjEDAAAAAjc5AgAAAAMxNDIEAAAAATAHAAAACTgvMzAvMjAxOQgAAAAJMy8zMS8yMDE5CQAAAAEwS+U3r30t1wgRoTzpfS3XCCZDSVEuVFNFOjcwMTEuSVFfREVGX1RBWF9MSUFCX0xULkZZMjAxOAEAAACuSQsAAgAAAAU3NzU5MAEIAAAABQAAAAExAQAAAAoxODk0MDg0NjMyAwAAAAI3OQIAAAAEMTAyNwQAAAABMAcAAAAJOC8zMC8yMDE5CAAAAAkzLzMxLzIwMTgJAAAAATBL5TevfS3XCGpYLOl9LdcIGENJUS5EQjpDT04uSVFfRUJULkZZMjAxOAEAAAD+QgYAAgAAAAYzODQ5LjkBCAAAAAUAAAABMQEAAAAKMTk1MDMxMzY5NQMAAAACNTACAAAAAzEzOQQAAAABMAcAAAAJOC8zMC8yMDE5CAAAAAoxMi8zMS8yMDE4CQAAAAEwTLkpqX0t1wi+/BjqfS3XCCZDSVEuTllTRTpIT04uSVFfQ1VTVE9NX0JFVEEuMjAxNC8xMi8zMQEAAABEdRQAAgAAABAxLjEzNjA2NzA1ODAwOTE3AOCsMMZ9LdcI46YY630t1wgfQ0lRLk5ZU0U6QkEuSVFfRlVMTF9USU1FLkZZMjAxNQEAAACpqAUAAgAAAAYxNjE0MDAA02EQqH0t1whGpEbqfS3XCCZDSVEuVFNFOjcwMTEuSVFfTkVUX0RFQlRfRUJJVERBLkZZMjAxNAEAAACuSQsAAgAAAAcxLjY2MTY3AQgAAAAF</t>
  </si>
  <si>
    <t>AAAAATEBAAAACjE2ODY2MzgyODEDAAAAAjc5AgAAAAQ0MTkzBAAAAAEwBwAAAAk4LzMwLzIwMTkIAAAACTMvMzEvMjAxNAkAAAABMM2gr6Z9LdcIZTCT6n0t1wgnQ0lRLkVOWFRQQTpBSVIuSVFfQkFTSUNfRVBTX0VYQ0wuRlkyMDE4AQAAAGmPCAACAAAACDMuOTM5NzkxAQgAAAAFAAAAATEBAAAACjE5NDY2NDg5ODgDAAAAAjUwAgAAAAQzMDY0BAAAAAEwBwAAAAk4LzMwLzIwMTkIAAAACjEyLzMxLzIwMTgJAAAAATDg57KnfS3XCNBFU+p9LdcIKkNJUS5UU0U6NzAxMi5JUV9JTlRFUkVTVF9JTlZFU1RfSU5DLkZZMjAwMQEAAAAfPgYAAgAAAAQ0NDgwAQgAAAAFAAAAATEBAAAACDI5NzQyNDczAwAAAAI3OQIAAAACNjUEAAAAATAHAAAACTgvMzAvMjAxOQgAAAAJMy8zMS8yMDAxCQAAAAEwNQ08o30t1wjqRwnrfS3XCBxDSVEuVFNFOjcwMTMuSVFfTklfQ0YuRlkyMDA4AQAAAJxXDQACAAAABTI1MTk1AQgAAAAFAAAAATEBAAAACjEwNjc2MTE1NTADAAAAAjc5AgAAAAQyMTUwBAAAAAEwBwAAAAk4LzMwLzIwMTkIAAAACTMvMzEvMjAwOAkAAAABMEQOZLB9LdcI1onw6H0t1wgnQ0lRLlRTRTo3MDEzLklRX0NBU0hfT1BFUi5GWTIwMTguLi4uSlBZAQAAAJxXDQACAAAABTk5MDE4AQgAAAAFAAAAATEBAAAACjE5NjkxNTQ0MzEDAAAAAjc5AgAAAAQyMDA2BAAAAAEwBwAAAAk4LzMwLzIwMTkIAAAACTMvMzEv</t>
  </si>
  <si>
    <t>MjAxOAkAAAABMAC+oaR9LdcIUDvj6n0t1wggQ0lRLlRTRTo3MDExLklRX1RPVEFMX1JFVi5GWTIwMTEBAAAArkkLAAIAAAAHMjkwMzc3MAEIAAAABQAAAAExAQAAAAoxNDYwNzE3NjQ1AwAAAAI3OQIAAAACMjgEAAAAATAHAAAACTgvMzAvMjAxOQgAAAAJMy8zMS8yMDExCQAAAAEwnSlur30t1wg5G7DtfS3XCC1DSVEuREI6Q09OLklRX09USEVSX05PTl9PUEVSX0VYUF9TVVBQTC5GWTIwMTIBAAAA/kIGAAMAAAAAAEPgKal9LdcIab8L6n0t1wgvQ0lRLk5ZU0U6SE9OLklRX09USEVSX05PTl9PUEVSX0VYUF9TVVBQTC5GWTIwMTQBAAAARHUUAAIAAAACLTkBCAAAAAUAAAABMQEAAAAKMTgyNzQ4OTMwOQMAAAADMTYwAgAAAAI4NQQAAAABMAcAAAAJOC8zMC8yMDE5CAAAAAoxMi8zMS8yMDE0CQAAAAEwxS3RqX0t1wioF9fpfS3XCCRDSVEuVFNFOjYzNjEuSVFfTUFSS0VUQ0FQLjIwMTYvMDMvMzEBAAAArlYNAAIAAAALMjE4NTYwLjY0NTUBBgAAAAUAAAABMQEAAAAKMTc3NTgwMjA5MwMAAAACNzkCAAAABjEwMDA1NAQAAAABMAcAAAAJMy8zMS8yMDE2Q1Cox30t1whoXhbrfS3XCChDSVEuVFNFOjcwMTEuSVFfRUFSTklOR19DT19NQVJHSU4uRlkyMDE1AQAAAK5JCwACAAAABjMuMjk1MwEIAAAABQAAAAExAQAAAAoxNzQ1OTE2NTA2AwAAAAI3OQIAAAAENDE4MQQAAAABMAcAAAAJOC8zMC8yMDE5CAAAAAkz</t>
  </si>
  <si>
    <t>LzMxLzIwMTUJAAAAATDNoK+mfS3XCLUfi+p9LdcIIENJUS5FTlhUUEE6QUlSLklRX0xUX0RFQlQuRlkyMDEzAQAAAGmPCAACAAAABDM2NDUBCAAAAAUAAAABMQEAAAAKMTcyMTExNDg5NwMAAAACNTACAAAABDEwNDkEAAAAATAHAAAACTgvMzAvMjAxOQgAAAAKMTIvMzEvMjAxMwkAAAABMJGwCah9LdcI83w46n0t1wgdQ0lRLk5ZU0U6TE1ULklRX0NPTU1PTi5GWTIwMTYBAAAAg1wEAAIAAAADMjg5AQgAAAAFAAAAATEBAAAACjE5NDQxODk1MzUDAAAAAzE2MAIAAAAEMTEwMwQAAAABMAcAAAAJOC8zMC8yMDE5CAAAAAoxMi8zMS8yMDE2CQAAAAEwysBUq30t1wiie8jpfS3XCChDSVEuVFNFOjcwMTIuSVFfUFJPVl9CQURfREVCVFNfQ0YuRlkyMDExAQAAAB8+BgACAAAAAzUxNAEIAAAABQAAAAExAQAAAAoxNjI2MzAyMTY2AwAAAAI3OQIAAAAEMjExMQQAAAABMAcAAAAJOC8zMC8yMDE5CAAAAAkzLzMxLzIwMTEJAAAAATB06uGufS3XCFY3Rul9LdcIGUNJUS5UU0U6NzAxMS5JUV9OSS5GWTIwMTABAAAArkkLAAIAAAAFMTQxNjMBCAAAAAUAAAABMQEAAAAKMTM3OTIzMzUxNAMAAAACNzkCAAAAAjE1BAAAAAEwBwAAAAk4LzMwLzIwMTkIAAAACTMvMzEvMjAxMAkAAAABMKICbq99LdcINZoA630t1wgmQ0lRLlRTRTo3MDEzLklRX1BFUklPRExFTkdUSF9JUy5GWTIwMTcBAAAAnFcNAAEAAAACMTIApNYusH0t</t>
  </si>
  <si>
    <t>1wgBedrofS3XCBtDSVEuTllTRTpVVFguSVFfR1BQRS5GWTIwMTQBAAAA/m0CAAIAAAAFMTgwNjkBCAAAAAUAAAABMQEAAAAKMTgyNzAxMDA4OAMAAAADMTYwAgAAAAQxMTY5BAAAAAEwBwAAAAk4LzMwLzIwMTkIAAAACjEyLzMxLzIwMTQJAAAAATAorLGqfS3XCIk+0Ol9LdcIJ0NJUS5UU0U6NjMwMi5JUV9EQVlTX1BBWUFCTEVfT1VULkZZMjAxNQEAAABjWA0AAgAAAAk5MS43NjUwMTUBCAAAAAUAAAABMQEAAAAKMTc0NTM3ODY0MgMAAAACNzkCAAAABDQxODMEAAAAATAHAAAACTgvMzAvMjAxOQgAAAAJMy8zMS8yMDE1CQAAAAEwFq3RpX0t1wgdfprqfS3XCChDSVEuTllTRTpIT04uSVFfREVGX1RBWF9BU1NFVFNfTFQuRlkyMDE0AQAAAER1FAACAAAAAzQwNAEIAAAABQAAAAExAQAAAAoxODI3NDg5MzA5AwAAAAMxNjACAAAABDEwMjYEAAAAATAHAAAACTgvMzAvMjAxOQgAAAAKMTIvMzEvMjAxNAkAAAABMMUt0al9LdcIKqkM6n0t1wgzQ0lRLk5ZU0U6VVRYLklRX0NIQU5HRV9PVEhFUl9ORVRfT1BFUl9BU1NFVFMuRlkyMDA3AQAAAP5tAgACAAAAAjQ0AQgAAAAFAAAAATEBAAAACjEzMjQzMDgwNzYDAAAAAzE2MAIAAAAEMjA0NQQAAAABMAcAAAAJOC8zMC8yMDE5CAAAAAoxMi8zMS8yMDA3CQAAAAEwpjVVq30t1whEM8bpfS3XCBlDSVEuVFNFOjcwMTMuSVFfUkUuRlkyMDE0AQAAAJxXDQACAAAABjE3</t>
  </si>
  <si>
    <t>MTMxOAEIAAAABQAAAAExAQAAAAoxNjg3MDQ0NjQ2AwAAAAI3OQIAAAAEMTIyMgQAAAABMAcAAAAJOC8zMC8yMDE5CAAAAAkzLzMxLzIwMTQJAAAAATDeEy6wfS3XCIbo+Oh9LdcIJkNJUS5UU0U6NjM2MS5JUV9FWFRSQV9BQ0NfSVRFTVMuRlkyMDEwAQAAAK5WDQADAAAAAABOSa6sfS3XCEHHUel9LdcIJUNJUS5UU0U6NzAxMi5JUV9HV19JTlRBTl9BTU9SVC5GWTIwMTABAAAAHz4GAAMAAAAAAH3D4a59LdcIagol6X0t1wgeQ0lRLlRTRTo2MzAyLklRX0lOQ19UQVguRlkyMDA3AQAAAGNYDQACAAAABTI0OTcwAQgAAAAFAAAAATEBAAAACTY0NDUyNzQzMwMAAAACNzkCAAAAAjc1BAAAAAEwBwAAAAk4LzMwLzIwMTkIAAAACTMvMzEvMjAwNwkAAAABMEDQh6N9LdcIahsL630t1wgjQ0lRLlRTRTo3MDExLklRX09USEVSX0VRVUlUWS5GWTIwMTEBAAAArkkLAAIAAAAGLTE1NjkwAQgAAAAFAAAAATEBAAAACjE0NjA3MTc2NDUDAAAAAjc5AgAAAAQxMDI4BAAAAAEwBwAAAAk4LzMwLzIwMTkIAAAACTMvMzEvMjAxMQkAAAABMJ0pbq99LdcIq/P76H0t1wgoQ0lRLkRCOkNPTi5JUV9PVEhFUl9VTlVTVUFMX1NVUFBMLkZZMjAxMwEAAAD+QgYAAgAAAAMyLjQBCAAAAAUAAAABMQEAAAAKMTcyNDY4MzU5NAMAAAACNTACAAAAAjg3BAAAAAEwBwAAAAk4LzMwLzIwMTkIAAAACjEyLzMxLzIwMTMJAAAAATBD4CmpfS3X</t>
  </si>
  <si>
    <t>CFPmC+p9LdcIJUNJUS5UU0U6NjMwMi5JUV9TVF9ERUJUX0lTU1VFRC5GWTIwMTkBAAAAY1gNAAIAAAAFMTcwMDABCAAAAAUAAAABMQEAAAAKMTk3MDA1MTQ1OAMAAAACNzkCAAAABDIwNDMEAAAAATAHAAAACTgvMzAvMjAxOQgAAAAJMy8zMS8yMDE5CQAAAAEwts7LrX0t1wgV6n3pfS3XCCFDSVEuVFNFOjcwMDMuSVFfVE9UQUxfTElBQi5GWTIwMTgBAAAA2VcNAAIAAAAGNjcyMzg3AQgAAAAFAAAAATEBAAAACjE4OTUwMDIzODMDAAAAAjc5AgAAAAQxMjc2BAAAAAEwBwAAAAk4LzMwLzIwMTkIAAAACTMvMzEvMjAxOAkAAAABMECl7Kx9LdcI/ulo6X0t1wgfQ0lRLk5ZU0U6SE9OLklRX0FSX1RVUk5TLkZZMjAxNwEAAABEdRQAAgAAAAg0Ljc1NjY3NAEIAAAABQAAAAExAQAAAAoxOTQ0MTg3OTY0AwAAAAMxNjACAAAABDQwMDEEAAAAATAHAAAACTgvMzAvMjAxOQgAAAAKMTIvMzEvMjAxNwkAAAABMObHiKV9LdcInUvB6n0t1wgqQ0lRLk5ZU0U6SE9OLklRX0NVUlJFTlRfUE9SVF9MRUFTRVMuRlkyMDE3AQAAAER1FAADAAAAAACmotGpfS3XCLmB8Ol9LdcIG0NJUS5OWVNFOkxNVC5JUV9BUElDLkZZMjAxNwEAAACDXAQAAwAAAAAAvOdUq30t1wiJl8zpfS3XCC1DSVEuVFNFOjYzMDIuSVFfQ0FTSF9DT05WRVJTSU9OLkZZMjAxMy4uLi5KUFkBAAAAY1gNAAIAAAAKMTE0LjkyMjA3NQEIAAAABQAAAAExAQAA</t>
  </si>
  <si>
    <t>AAoxNjI1NDU3NTM5AwAAAAI3OQIAAAAENDE4NAQAAAABMAcAAAAJOC8zMC8yMDE5CAAAAAkzLzMxLzIwMTMJAAAAATAAvqGkfS3XCGft4up9LdcIG0NJUS5UU0U6NzAwMy5JUV9BUElDLkZZMjAwOAEAAADZVw0AAgAAAAUxODE5NAEIAAAABQAAAAExAQAAAAoxMDYxMTk5ODE5AwAAAAI3OQIAAAAEMTA4NAQAAAABMAcAAAAJOC8zMC8yMDE5CAAAAAkzLzMxLzIwMDgJAAAAATBBzTitfS3XCLxvhul9LdcIHkNJUS5FTlhUUEE6QUlSLklRX0VCSVRBLkZZMjAxOAEAAABpjwgAAgAAAAQzNTAxAQgAAAAFAAAAATEBAAAACjE5NDY2NDg5ODgDAAAAAjUwAgAAAAYxMDA2ODkEAAAAATAHAAAACTgvMzAvMjAxOQgAAAAKMTIvMzEvMjAxOAkAAAABMNMOs6d9LdcI0EVT6n0t1wgbQ0lRLlRTRTo2MzAyLklRX0xBTkQuRlkyMDEwAQAAAGNYDQACAAAABjExNTk3MQEIAAAABQAAAAExAQAAAAoxMzgyNTA0NTI2AwAAAAI3OQIAAAAEMzA5OAQAAAABMAcAAAAJOC8zMC8yMDE5CAAAAAkzLzMxLzIwMTAJAAAAATDzpwKufS3XCAP6Mel9LdcIJkNJUS5UU0U6NzAxMi5JUV9DQVNIX0NPTlZFUlNJT04uRlkyMDE3AQAAAB8+BgACAAAACjE1NS40NDIxODUBCAAAAAUAAAABMQEAAAAKMTg0ODY3MzU3NwMAAAACNzkCAAAABDQxODQEAAAAATAHAAAACTgvMzAvMjAxOQgAAAAJMy8zMS8yMDE3CQAAAAEwnTywpn0t1whvWK/tfS3X</t>
  </si>
  <si>
    <t>CCFDSVEuVFNFOjYzNjEuSVFfSU5DX0VRVUlUWS5GWTIwMTMBAAAArlYNAAIAAAADNjU3AQgAAAAFAAAAATEBAAAACjE2MjU0NTc3MzADAAAAAjc5AgAAAAI0NwQAAAABMAcAAAAJOC8zMC8yMDE5CAAAAAkzLzMxLzIwMTMJAAAAATBKl66sfS3XCMD1qul9LdcIOUNJUS5UU0U6NzAwMy5JUV9DVVNUT01fQkVUQS4tMTA0Vy4yMDA4LzAzLzMxLi5eTjIyNS5KUFkuSAEAAADZVw0AAgAAABAyLjAyMjM5NDU2ODU1Njk1AOKdqMd9LdcID7ew7X0t1wgnQ0lRLk5ZU0U6TE1ULklRX0VCSVREQV9DQVBFWF9JTlQuRlkyMDEyAQAAAINcBAACAAAACTEwLjUzMjYzNwEIAAAABQAAAAExAQAAAAoxNzE4MTQ1Mzc3AwAAAAMxNjACAAAABDQxOTEEAAAAATAHAAAACTgvMzAvMjAxOQgAAAAKMTIvMzEvMjAxMgkAAAABMNHOzKV9LdcIHyWe6n0t1wggQ0lRLk5ZU0U6QkEuSVFfRUJJVERBX0lOVC5GWTIwMDgBAAAAqagFAAIAAAAJMjUuNzIyNzcyAQgAAAAFAAAAATEBAAAACjE0MjU1OTIzMTEDAAAAAzE2MAIAAAAENDE5MAQAAAABMAcAAAAJOC8zMC8yMDE5CAAAAAoxMi8zMS8yMDA4CQAAAAEwaj2JpX0t1wh8Z8XqfS3XCBtDSVEuTllTRTpIT04uSVFfQVBJQy5GWTIwMDgBAAAARHUUAAIAAAAEMzk5NAEIAAAABQAAAAExAQAAAAoxNDI5NDAyMjk1AwAAAAMxNjACAAAABDEwODQEAAAAATAHAAAACTgvMzAvMjAxOQgAAAAK</t>
  </si>
  <si>
    <t>MTIvMzEvMjAwOAkAAAABMB38S6p9LdcI7KLk6X0t1wgZQ0lRLlRTRTo3MDEyLklRX05JLkZZMjAxOQEAAAAfPgYAAgAAAAUyNzQ1MwEIAAAABQAAAAExAQAAAAoxOTY5OTUwMDg3AwAAAAI3OQIAAAACMTUEAAAAATAHAAAACTgvMzAvMjAxOQgAAAAJMy8zMS8yMDE5CQAAAAEwIv1Urn0t1wj/eQXrfS3XCB5DSVEuRU5YVFBBOkFJUi5JUV9EQV9DRi5GWTIwMDkBAAAAaY8IAAIAAAAEMTc2OAEIAAAABQAAAAExAQAAAAoxNTMwMzA2MzA4AwAAAAI1MAIAAAAEMjE2MAQAAAABMAcAAAAJOC8zMC8yMDE5CAAAAAoxMi8zMS8yMDA5CQAAAAEwvO0IqH0t1wjbbEzqfS3XCB1DSVEuTllTRTpCQS5JUV9NQVJLRVRDQVAuLkpQWQEAAACpqAUAAgAAAA8yMTc0MDU0Ny4yODg0NDYBBgAAAAUAAAABMQEAAAAKMTk3MjI1NTk4NgMAAAACNzkCAAAABjEwMDA1NAQAAAABMAcAAAAJOC8yOS8yMDE5MD3mxn0t1wgX9kpBfi3XCCFDSVEuTllTRTpIT04uSVFfVE9UQUxfREVCVC5GWTIwMDgBAAAARHUUAAIAAAAEODM3NQEIAAAABQAAAAExAQAAAAoxNDI5NDAyMjk1AwAAAAMxNjACAAAABDQxNzMEAAAAATAHAAAACTgvMzAvMjAxOQgAAAAKMTIvMzEvMjAwOAkAAAABMB38S6p9LdcIwL7h6X0t1wgnQ0lRLk5ZU0U6VVRYLklRX1RPVEFMX09USEVSX09QRVIuRlkyMDEwAQAAAP5tAgACAAAABDcyODUBCAAAAAUAAAABMQEAAAAK</t>
  </si>
  <si>
    <t>MTU4NjUwNDkwOAMAAAADMTYwAgAAAAMzODAEAAAAATAHAAAACTgvMzAvMjAxOQgAAAAKMTIvMzEvMjAxMAkAAAABMCEiBqt9LdcIGHbK6X0t1wgrQ0lRLk5ZU0U6SE9OLklRX1JFVFVSTl9DT01NT05fRVFVSVRZLkZZMjAxMgEAAABEdRQAAgAAAAcyNC42MDc4AQgAAAAFAAAAATEBAAAACjE3MTg5NDA3MDcDAAAAAzE2MAIAAAAFMzMzMjAEAAAAATAHAAAACTgvMzAvMjAxOQgAAAAKMTIvMzEvMjAxMgkAAAABMJygiKV9LdcIUsy26n0t1wgkQ0lRLk5ZU0U6QkEuSVFfUkVUVVJOX0NBUElUQUwuRlkyMDA5AQAAAKmoBQACAAAABzEwLjg2ODMBCAAAAAUAAAABMQEAAAAKMTQ5NjQwOTgyMgMAAAADMTYwAgAAAAQ0MzYzBAAAAAEwBwAAAAk4LzMwLzIwMTkIAAAACjEyLzMxLzIwMDkJAAAAATBqPYmlfS3XCMoIvep9LdcILkNJUS5UU0U6NzAxMi5JUV9UT1RBTF9MSUFCX1RPVEFMX0FTU0VUUy5GWTIwMTMBAAAAHz4GAAIAAAAHNzYuMTM4MwEIAAAABQAAAAExAQAAAAoxNjI2MzAxMzc2AwAAAAI3OQIAAAAENDE4OAQAAAABMAcAAAAJOC8zMC8yMDE5CAAAAAkzLzMxLzIwMTMJAAAAATCpFbCmfS3XCK7Rkep9LdcIJ0NJUS5UU0U6NjM2MS5JUV9DRk9fQ1VSUkVOVF9MSUFCLkZZMjAxNwEAAACuVg0AAgAAAAgwLjIzMzY1NwEIAAAABQAAAAExAQAAAAoxODgxNTc5NTM5AwAAAAI3OQIAAAAENDE4NQQAAAABMAcA</t>
  </si>
  <si>
    <t>AAAJOC8zMC8yMDE5CAAAAAoxMi8zMS8yMDE3CQAAAAEwLEnSpX0t1wgPj7DqfS3XCCNDSVEuTllTRTpMTVQuSVFfQkVUQV81WVIuMjAxNC8xMi8zMQEAAACDXAQAAgAAABEwLjYzMDYyMzQxNDA4MzAzNwDXxKjHfS3XCGc3Fut9LdcIJ0NJUS5FTlhUUEE6QUlSLklRX0dXX0lOVEFOX0FNT1JULkZZMjAxOAEAAABpjwgAAwAAAAAA4Oeyp30t1wjuL2LqfS3XCCZDSVEuVFNFOjcwMTEuSVFfSU5WRU5UT1JZX1RVUk5TLkZZMjAxMgEAAACuSQsAAgAAAAgyLjE4OTQ0MQEIAAAABQAAAAExAQAAAAoxNTUzMjM5ODI5AwAAAAI3OQIAAAAENDA4MgQAAAABMAcAAAAJOC8zMC8yMDE5CAAAAAkzLzMxLzIwMTIJAAAAATDNoK+mfS3XCJD4iup9LdcIGUNJUS5UU0U6NzAxMy5JUV9GWC5GWTIwMDkBAAAAnFcNAAIAAAAFLTYyMzEBCAAAAAUAAAABMQEAAAAKMTM4MTMwNjk0NgMAAAACNzkCAAAABDIxNDQEAAAAATAHAAAACTgvMzAvMjAxOQgAAAAJMy8zMS8yMDA5CQAAAAEwVjZksH0t1wh1BATpfS3XCCVDSVEuVFNFOjcwMTMuSVFfT1RIRVJfQ0xfU1VQUEwuRlkyMDEwAQAAAJxXDQACAAAABjI0OTgzMQEIAAAABQAAAAExAQAAAAoxMzgxMzA2Mjk0AwAAAAI3OQIAAAAEMTA1NwQAAAABMAcAAAAJOC8zMC8yMDE5CAAAAAkzLzMxLzIwMTAJAAAAATBWNmSwfS3XCN6J9+h9LdcIK0NJUS5OWVNFOkhPTi5JUV9NSU5PUklU</t>
  </si>
  <si>
    <t>WV9JTlRFUkVTVF9JUy5GWTIwMTQBAAAARHUUAAIAAAADLTkwAQgAAAAFAAAAATEBAAAACjE4Mjc0ODkzMDkDAAAAAzE2MAIAAAACODMEAAAAATAHAAAACTgvMzAvMjAxOQgAAAAKMTIvMzEvMjAxNAkAAAABMMUt0al9LdcIaKMA6n0t1wggQ0lRLlRTRTo2MzYxLklRX0lOVkVOVE9SWS5GWTIwMTUBAAAArlYNAAIAAAAFODAxOTABCAAAAAUAAAABMQEAAAAKMTc0NTM3ODcyNAMAAAACNzkCAAAABDEwNDMEAAAAATAHAAAACTgvMzAvMjAxOQgAAAAJMy8zMS8yMDE1CQAAAAEwrpERrH0t1wgcIo3pfS3XCCVDSVEuTllTRTpVVFguSVFfQkFTSUNfRVBTX0VYQ0wuRlkyMDE0AQAAAP5tAgACAAAACDYuNzUyNzU1AQgAAAAFAAAAATEBAAAACjE4MjcwMTAwODgDAAAAAzE2MAIAAAAEMzA2NAQAAAABMAcAAAAJOC8zMC8yMDE5CAAAAAoxMi8zMS8yMDE0CQAAAAEwKKyxqn0t1wiWF9DpfS3XCDFDSVEuVFNFOjcwMTEuSVFfQ0hBTkdFX05FVF9XT1JLSU5HX0NBUElUQUwuRlkyMDE5AQAAAK5JCwACAAAABy0zMjI3MDEBCAAAAAUAAAABMQEAAAAKMTk3MDA1MTQ2MQMAAAACNzkCAAAABDQ0MjEEAAAAATAHAAAACTgvMzAvMjAxOQgAAAAJMy8zMS8yMDE5CQAAAAEwMww4r30t1wiTbiTpfS3XCCJDSVEuVFNFOjcwMTEuSVFfR0FJTl9BU1NFVFMuRlkyMDE0AQAAAK5JCwACAAAABDUyNTcBCAAAAAUAAAABMQEAAAAKMTY4</t>
  </si>
  <si>
    <t>NjYzODI4MQMAAAACNzkCAAAAAjU2BAAAAAEwBwAAAAk4LzMwLzIwMTkIAAAACTMvMzEvMjAxNAkAAAABMDUjN699LdcIlfQ66X0t1wgsQ0lRLlRTRTo3MDExLklRX0lNUFVUX09QRVJfTEVBU0VfREVQUi5GWTIwMTEBAAAArkkLAAMAAAAAAJ0pbq99LdcIxcz76H0t1wgmQ0lRLlRTRTo3MDEzLklRX1BFUklPRExFTkdUSF9JUy5GWTIwMDgBAAAAnFcNAAEAAAACMTIARA5ksH0t1wjBsPDofS3XCCRDSVEuVFNFOjYzNjEuSVFfQ1VSUkVOQ1lfR0FJTi5GWTIwMDcBAAAArlYNAAIAAAADLTUwAQgAAAAFAAAAATEBAAAACTY1NDMzMjA2MAMAAAACNzkCAAAAAjM4BAAAAAEwBwAAAAk4LzMwLzIwMTkIAAAACTMvMzEvMjAwNwkAAAABMDbM7Kx9LdcIi7ZQ6X0t1wglQ0lRLlRTRTo2MzAyLklRX0xUX0RFQlRfSVNTVUVELkZZMjAxNwEAAABjWA0AAgAAAAQxMjkyAQgAAAAFAAAAATEBAAAACjE4NDg4Nzk0ODIDAAAAAjc5AgAAAAQyMDM0BAAAAAEwBwAAAAk4LzMwLzIwMTkIAAAACTMvMzEvMjAxNwkAAAABMMSAy619LdcIou506X0t1wgjQ0lRLk5ZU0U6VVRYLklRX0JFVEFfNVlSLjIwMDkvMTIvMzEBAAAA/m0CAAIAAAARMC45NzIzNjUxMTI0NjE1ODYA9Tipx30t1wg5bxfrfS3XCBtDSVEuVFNFOjcwMDMuSVFfR1BQRS5GWTIwMTcBAAAA2VcNAAMAAAAAAFl+7Kx9LdcILRyB6X0t1wgmQ0lRLk5ZU0U6SE9OLklR</t>
  </si>
  <si>
    <t>X1BFUklPRExFTkdUSF9JUy5GWTIwMDcBAAAARHUUAAEAAAACMTIAHfxLqn0t1wj3PezpfS3XCB1DSVEuVFNFOjYzNjEuSVFfUkRfRVhQLkZZMjAxNgEAAACuVg0AAgAAAAQ3NjMyAQgAAAAFAAAAATEBAAAACjE3OTg2OTk2NjADAAAAAjc5AgAAAAMxMDAEAAAAATAHAAAACTgvMzAvMjAxOQgAAAAJMy8zMS8yMDE2CQAAAAEwp7gRrH0t1whtdZLpfS3XCCRDSVEuTllTRTpIT04uSVFfU0FMRV9JTlRBTl9DRi5GWTIwMTIBAAAARHUUAAMAAAAAAPBwTKp9LdcIZvbi6X0t1wgpQ0lRLlRTRTo3MDAzLklRX0lOVkVTVF9TRUNVUklUWV9DRi5GWTIwMTEBAAAA2VcNAAIAAAAFLTY1MjgBCAAAAAUAAAABMQEAAAAKMTQ2MjcxMjM5NQMAAAACNzkCAAAABDIwMjcEAAAAATAHAAAACTgvMzAvMjAxOQgAAAAJMy8zMS8yMDExCQAAAAEwhBs5rX0t1wi/SH/pfS3XCCZDSVEuVFNFOjcwMDMuSVFfQ0FTSF9BQ1FVSVJFX0NGLkZZMjAxNQEAAADZVw0AAgAAAAUtODA0MAEIAAAABQAAAAExAQAAAAoxNzQ1OTE2NTI0AwAAAAI3OQIAAAAEMjA1NwQAAAABMAcAAAAJOC8zMC8yMDE5CAAAAAkzLzMxLzIwMTUJAAAAATBYV+ysfS3XCBcAaOl9LdcIJkNJUS5UU0U6NzAxMy5JUV9ORVRfREVCVF9FQklUREEuRlkyMDExAQAAAJxXDQACAAAACDIuMTY4NjM5AQgAAAAFAAAAATEBAAAACjE0NjE2ODAxMTgDAAAAAjc5AgAAAAQ0MTkz</t>
  </si>
  <si>
    <t>BAAAAAEwBwAAAAk4LzMwLzIwMTkIAAAACTMvMzEvMjAxMQkAAAABMJlOyKZ9LdcI0CR06n0t1wggQ0lRLk5ZU0U6TE1ULklRX0lOVkVOVE9SWS5GWTIwMDkBAAAAg1wEAAIAAAAEMjE4MwEIAAAABQAAAAExAQAAAAoxNTIzMzk0Mjc5AwAAAAMxNjACAAAABDEwNDMEAAAAATAHAAAACTgvMzAvMjAxOQgAAAAKMTIvMzEvMjAwOQkAAAABMHuY06t9LdcIaLid6X0t1wgaQ0lRLlRTRTo3MDEyLklRX0VCVC5GWTIwMDkBAAAAHz4GAAIAAAAFMjM2MjQBCAAAAAUAAAABMQEAAAAKMTM4MDYzMTAyNwMAAAACNzkCAAAAAzEzOQQAAAABMAcAAAAJOC8zMC8yMDE5CAAAAAkzLzMxLzIwMDkJAAAAATCBnOGufS3XCBbeNOl9LdcIHkNJUS5UU0U6NjMwMi5JUV9QRU5TSU9OLkZZMjAxNgEAAABjWA0AAgAAAAU1MTYyMwEIAAAABQAAAAExAQAAAAoxNzk4ODk1MDU0AwAAAAI3OQIAAAAEMTIxMwQAAAABMAcAAAAJOC8zMC8yMDE5CAAAAAkzLzMxLzIwMTYJAAAAATDbWcutfS3XCOljS+l9LdcIH0NJUS5OWVNFOlVUWC5JUV9UT1RBTF9DTC5GWTIwMTEBAAAA/m0CAAIAAAAFMTg2MTYBCAAAAAUAAAABMQEAAAAKMTY1NzE0ODc2MgMAAAADMTYwAgAAAAQxMDA5BAAAAAEwBwAAAAk4LzMwLzIwMTkIAAAACjEyLzMxLzIwMTEJAAAAATATSQarfS3XCPdDx+l9LdcIIENJUS5OWVNFOkhPTi5JUV9PVEhFUl9SRVYuRlkyMDEyAQAA</t>
  </si>
  <si>
    <t>AER1FAADAAAAAAD7SUyqfS3XCIJ27el9LdcIGENJUS5EQjpDT04uSVFfQ0lQLkZZMjAxMAEAAAD+QgYAAwAAAAAATLkpqX0t1wh4hwPqfS3XCCRDSVEuREI6Q09OLklRX1NBTEVTX01BUktFVElORy5GWTIwMTQBAAAA/kIGAAIAAAAGMTg0MC42AQgAAAAFAAAAATEBAAAACjE3ODI0NDYzODkDAAAAAjUwAgAAAAUyMTU2MQQAAAABMAcAAAAJOC8zMC8yMDE5CAAAAAoxMi8zMS8yMDE0CQAAAAEwhWopqX0t1wgjUBDqfS3XCCtDSVEuREI6Q09OLklRX09USEVSX0lOVkVTVF9BQ1RfU1VQUEwuRlkyMDE2AQAAAP5CBgADAAAAAAB7kimpfS3XCLZxIOp9LdcIJ0NJUS5UU0U6NzAxMi5JUV9ORVRfSU5URVJFU1RfRVhQLkZZMjAxNgEAAAAfPgYAAgAAAAUtMjQ3MwEIAAAABQAAAAExAQAAAAoxODIyNjE5MDcwAwAAAAI3OQIAAAADMzY4BAAAAAEwBwAAAAk4LzMwLzIwMTkIAAAACTMvMzEvMjAxNgkAAAABMASIVK59LdcIi5UW6X0t1wgjQ0lRLlRTRTo3MDEyLklRX1RPVEFMX0FTU0VUUy5GWTIwMTABAAAAHz4GAAIAAAAHMTM1MjQzOQEIAAAABQAAAAExAQAAAAoxNTU0MzI2NTI5AwAAAAI3OQIAAAAEMTAwNwQAAAABMAcAAAAJOC8zMC8yMDE5CAAAAAkzLzMxLzIwMTAJAAAAATB9w+GufS3XCFAmrO19LdcIKUNJUS5FTlhUUEE6QUlSLklRX1RPVEFMX09USEVSX09QRVIuRlkyMDExAQAAAGmPCAACAAAABDU1NjYB</t>
  </si>
  <si>
    <t>CAAAAAUAAAABMQEAAAAKMTY2Mjg2MDQ5NQMAAAACNTACAAAAAzM4MAQAAAABMAcAAAAJOC8zMC8yMDE5CAAAAAoxMi8zMS8yMDExCQAAAAEwuTsJqH0t1wiNk0XqfS3XCCZDSVEuRU5YVFBBOkFJUi5JUV9FQklUREFfTUFSR0lOLkZZMjAwNwEAAABpjwgAAgAAAAYzLjA5MjgBCAAAAAUAAAABMQEAAAAKMTM0MzAxMzcyNwMAAAACNTACAAAABDQwNDcEAAAAATAHAAAACTgvMzAvMjAxOQgAAAAKMTIvMzEvMjAwNwkAAAABMBWXoaR9LdcIADvH6n0t1wgrQ0lRLlRTRTo3MDExLklRX1JFVFVSTl9DT01NT05fRVFVSVRZLkZZMjAxNwEAAACuSQsAAgAAAAY1LjA1OTMBCAAAAAUAAAABMQEAAAAKMTg0Nzk3Njk2NAMAAAACNzkCAAAABTMzMzIwBAAAAAEwBwAAAAk4LzMwLzIwMTkIAAAACTMvMzEvMjAxNwkAAAABMMjHr6Z9LdcI5TWR6n0t1wgeQ0lRLlRTRTo3MDEzLklRX0lOQ19UQVguRlkyMDA2AQAAAJxXDQACAAAABTE3MDgyAQgAAAAFAAAAATEBAAAACTQzMjAzNTc5NQMAAAACNzkCAAAAAjc1BAAAAAEwBwAAAAk4LzMwLzIwMTkIAAAACTMvMzEvMjAwNgkAAAABMPYLoqR9LdcIZtjx6n0t1wgjQ0lRLlRTRTo3MDEyLklRX1RPVEFMX0VRVUlUWS5GWTIwMTcBAAAAHz4GAAIAAAAGNDUxMzI3AQgAAAAFAAAAATEBAAAACjE4NDg2NzM1NzcDAAAAAjc5AgAAAAQxMjc1BAAAAAEwBwAAAAk4LzMwLzIwMTkIAAAA</t>
  </si>
  <si>
    <t>CTMvMzEvMjAxNwkAAAABMO/VVK59LdcIkZAg630t1wgsQ0lRLk5ZU0U6VVRYLklRX0lNUFVUX09QRVJfTEVBU0VfREVQUi5GWTIwMDgBAAAA/m0CAAIAAAAKMjI3LjE3NDk3NgEIAAAABQAAAAExAQAAAAoxNDI4ODAyMjc0AwAAAAMxNjACAAAABTIxNjczBAAAAAEwBwAAAAk4LzMwLzIwMTkIAAAACjEyLzMxLzIwMDgJAAAAATAo+wWrfS3XCEXayel9LdcII0NJUS5UU0U6NzAxMi5JUV9HUk9TU19NQVJHSU4uRlkyMDE5AQAAAB8+BgACAAAABzE2LjgwOTkBCAAAAAUAAAABMQEAAAAKMTk2OTk1MDA4NwMAAAACNzkCAAAABDQwNzQEAAAAATAHAAAACTgvMzAvMjAxOQgAAAAJMy8zMS8yMDE5CQAAAAEwnTywpn0t1wiP+JjqfS3XCChDSVEuVFNFOjYzMDIuSVFfVE9UQUxfREVCVF9FUVVJVFkuRlkyMDE5AQAAAGNYDQACAAAABzE1Ljc2NTkBCAAAAAUAAAABMQEAAAAKMTk3MDA1MTQ1OAMAAAACNzkCAAAABDQwMzQEAAAAATAHAAAACTgvMzAvMjAxOQgAAAAJMy8zMS8yMDE5CQAAAAEwFq3RpX0t1wg4JJfqfS3XCCJDSVEuREI6Q09OLklRX0VCSVREQS5GWTIwMTEuLi4uSlBZAQAAAP5CBgACAAAADTQxODM5OS42NzAwNTEBCAAAAAUAAAABMQEAAAAKMTU5NjU0NTQ4OAMAAAACNzkCAAAABDQwNTEEAAAAATAHAAAACTgvMzAvMjAxOQgAAAAKMTIvMzEvMjAxMQkAAAABMPYLoqR9LdcIyZnW6n0t1wglQ0lRLlRT</t>
  </si>
  <si>
    <t>RTo3MDExLklRX1NUX0RFQlRfUkVQQUlELkZZMjAxNQEAAACuSQsAAwAAAAAAcXA3r30t1whlkDvpfS3XCCVDSVEuREI6Q09OLklRX0VCSVREQV9DQVBFWF9JTlQuRlkyMDEyAQAAAP5CBgACAAAACDYuNDQyMzc0AQgAAAAFAAAAATEBAAAACjE2NjUzNjg2MTUDAAAAAjUwAgAAAAQ0MTkxBAAAAAEwBwAAAAk4LzMwLzIwMTkIAAAACjEyLzMxLzIwMTIJAAAAATByFomlfS3XCChRv+p9LdcIIkNJUS5UU0U6NzAxMy5JUV9HQUlOX0FTU0VUUy5GWTIwMTUBAAAAnFcNAAMAAAAAAM86LrB9LdcIK9Ly6H0t1wghQ0lRLlRTRTo3MDExLklRX1RPVEFMX0RFQlQuRlkyMDExAQAAAK5JCwACAAAABzEzMjU2NjUBCAAAAAUAAAABMQEAAAAKMTQ2MDcxNzY0NQMAAAACNzkCAAAABDQxNzMEAAAAATAHAAAACTgvMzAvMjAxOQgAAAAJMy8zMS8yMDExCQAAAAEwnSlur30t1wh9VwPrfS3XCCRDSVEuTllTRTpVVFguSVFfT1RIRVJfTElBQl9MVC5GWTIwMTcBAAAA/m0CAAIAAAAFMTI5NTIBCAAAAAUAAAABMQEAAAAKMTk0NDA0MjMyMQMAAAADMTYwAgAAAAQxMDYyBAAAAAEwBwAAAAk4LzMwLzIwMTkIAAAACjEyLzMxLzIwMTcJAAAAATD6R7KqfS3XCBDV5+l9LdcIHENJUS5UU0U6NzAxMS5JUV9FQklUQS5GWTIwMTEBAAAArkkLAAIAAAAGMTAxMjIwAQgAAAAFAAAAATEBAAAACjE0NjA3MTc2NDUDAAAAAjc5AgAAAAYxMDA2</t>
  </si>
  <si>
    <t>ODkEAAAAATAHAAAACTgvMzAvMjAxOQgAAAAJMy8zMS8yMDExCQAAAAEwnSlur30t1wjFzPvofS3XCCVDSVEuVFNFOjcwMTIuSVFfUFJPVl9CQURfREVCVFMuRlkyMDEzAQAAAB8+BgADAAAAAAB06uGufS3XCNKgLul9LdcIHkNJUS5UU0U6NzAxMi5JUV9XSVBfSU5WLkZZMjAxOAEAAAAfPgYAAgAAAAYzMjY0NTkBCAAAAAUAAAABMQEAAAAKMTg5NTAwMjM0MgMAAAACNzkCAAAABDMyMTkEAAAAATAHAAAACTgvMzAvMjAxOQgAAAAJMy8zMS8yMDE4CQAAAAEwIv1Urn0t1wjlbkDpfS3XCChDSVEuVFNFOjcwMTIuSVFfTUlOT1JJVFlfSU5URVJFU1QuRlkyMDE3AQAAAB8+BgACAAAABTE0MDgwAQgAAAAFAAAAATEBAAAACjE4NDg2NzM1NzcDAAAAAjc5AgAAAAQxMDUyBAAAAAEwBwAAAAk4LzMwLzIwMTkIAAAACTMvMzEvMjAxNwkAAAABMO/VVK59LdcIXzEX6X0t1wggQ0lRLk5ZU0U6QkEuSVFfT1RIRVJfT1BFUi5GWTIwMTYBAAAAqagFAAMAAAAAAOuIEKh9LdcIxb8u6n0t1wgiQ0lRLkVOWFRQQTpBSVIuSVFfUEFSVF9USU1FLkZZMjAxNQEAAABpjwgAAwAAAAAADEyyp30t1wjhW1LqfS3XCDFDSVEuTllTRTpIT04uSVFfQ0hBTkdFX05FVF9XT1JLSU5HX0NBUElUQUwuRlkyMDA4AQAAAER1FAACAAAABC03MzQBCAAAAAUAAAABMQEAAAAKMTQyOTQwMjI5NQMAAAADMTYwAgAAAAQ0NDIxBAAAAAEwBwAAAAk4</t>
  </si>
  <si>
    <t>LzMwLzIwMTkIAAAACjEyLzMxLzIwMDgJAAAAATAd/EuqfS3XCOxf0ul9LdcIIENJUS5OWVNFOlVUWC5JUV9MVF9JTlZFU1QuRlkyMDE1AQAAAP5tAgADAAAAAAAb07GqfS3XCEC56ul9LdcIJ0NJUS5UU0U6NzAwMy5JUV9UT1RBTF9PVEhFUl9PUEVSLkZZMjAwOQEAAADZVw0AAgAAAAU0NDY3OAEIAAAABQAAAAExAQAAAAoxMzgxNTIyNzk5AwAAAAI3OQIAAAADMzgwBAAAAAEwBwAAAAk4LzMwLzIwMTkIAAAACTMvMzEvMjAwOQkAAAABMEHNOK19LdcI+V5+6X0t1wgqQ0lRLlRTRTo3MDEyLklRX0lOQ19UQVhfUEFZX0NVUlJFTlQuRlkyMDE2AQAAAB8+BgACAAAABTEwODg5AQgAAAAFAAAAATEBAAAACjE4MjI2MTkwNzADAAAAAjc5AgAAAAQxMDk0BAAAAAEwBwAAAAk4LzMwLzIwMTkIAAAACTMvMzEvMjAxNgkAAAABMEevVK59LdcIKoU/6X0t1wgnQ0lRLkRCOkNPTi5JUV9EQVlTX0lOVkVOVE9SWV9PVVQuRlkyMDA3AQAAAP5CBgACAAAACTU5Ljg4NTE4NQEIAAAABQAAAAExAQAAAAk4MDU5NDQzNTkDAAAAAjUwAgAAAAQ0MDM1BAAAAAEwBwAAAAk4LzMwLzIwMTkIAAAACjEyLzMxLzIwMDcJAAAAATA874ilfS3XCH8Zvup9LdcIMUNJUS5FTlhUUEE6QUlSLklRX09USEVSX05PTl9PUEVSX0VYUF9TVVBQTC5GWTIwMTABAAAAaY8IAAIAAAAELTMwMAEIAAAABQAAAAExAQAAAAoxNjEyNzI5MTc0AwAAAAI1</t>
  </si>
  <si>
    <t>MAIAAAACODUEAAAAATAHAAAACTgvMzAvMjAxOQgAAAAKMTIvMzEvMjAxMAkAAAABMLztCKh9LdcIdbVj6n0t1wgZQ0lRLlRTRTo3MDEyLklRX1JFLkZZMjAxMgEAAAAfPgYAAgAAAAYxNzY0MTQBCAAAAAUAAAABMQEAAAAKMTYyNjMwMjI1NgMAAAACNzkCAAAABDEyMjIEAAAAATAHAAAACTgvMzAvMjAxOQgAAAAJMy8zMS8yMDEyCQAAAAEwdOrhrn0t1wgs9CXpfS3XCCdDSVEuVFNFOjcwMDMuSVFfRUJJVERBX0NBUEVYX0lOVC5GWTIwMTYBAAAA2VcNAAIAAAAINC41MzQ5NjIBCAAAAAUAAAABMQEAAAAKMTc5ODg5NDg4NQMAAAACNzkCAAAABDQxOTEEAAAAATAHAAAACTgvMzAvMjAxOQgAAAAJMy8zMS8yMDE2CQAAAAEwhvrRpX0t1wgoTKXqfS3XCCNDSVEuVFNFOjcwMDMuSVFfSU5URVJFU1RfRVhQLkZZMjAxNQEAAADZVw0AAgAAAAUtMjc2OQEIAAAABQAAAAExAQAAAAoxNzQ1OTE2NTI0AwAAAAI3OQIAAAACODIEAAAAATAHAAAACTgvMzAvMjAxOQgAAAAJMy8zMS8yMDE1CQAAAAEwiC/srH0t1wjaN3DpfS3XCCZDSVEuTllTRTpIT04uSVFfUEVSSU9ETEVOR1RIX0lTLkZZMjAxNwEAAABEdRQAAQAAAAIxMgCYydGpfS3XCImH/Ol9LdcIIENJUS5UU0U6NzAxMy5JUV9DSEFOR0VfQVAuRlkyMDEyAQAAAJxXDQACAAAABTIxODE3AQgAAAAFAAAAATEBAAAACjE1NTQzMzcwNzYDAAAAAjc5AgAAAAQyMDE3</t>
  </si>
  <si>
    <t>BAAAAAEwBwAAAAk4LzMwLzIwMTkIAAAACTMvMzEvMjAxMgkAAAABMA2EZLB9LdcIq0z46H0t1wggQ0lRLk5ZU0U6SE9OLklRX0NIQU5HRV9BUC5GWTIwMTgBAAAARHUUAAIAAAADNzMzAQgAAAAFAAAAATEBAAAACjE5NDQxODc5NDkDAAAAAzE2MAIAAAAEMjAxNwQAAAABMAcAAAAJOC8zMC8yMDE5CAAAAAoxMi8zMS8yMDE4CQAAAAEwSvDRqX0t1wi79vDpfS3XCCRDSVEuVFNFOjcwMTEuSVFfQ09NTU9OX0RJVl9DRi5GWTIwMTMBAAAArkkLAAMAAAAAAIOebq99LdcIAFgJ6X0t1wgpQ0lRLkRCOkNPTi5JUV9OSV9BVkFJTF9FWENMX01BUkdJTi5GWTIwMTgBAAAA/kIGAAIAAAAGNi41MjQ4AQgAAAAFAAAAATEBAAAACjE5NTAzMTM2OTUDAAAAAjUwAgAAAAQ0MTgyBAAAAAEwBwAAAAk4LzMwLzIwMTkIAAAACjEyLzMxLzIwMTgJAAAAATBqPYmlfS3XCPHWzup9LdcIHUNJUS5UU0U6NzAwMy5JUV9DT01NT04uRlkyMDE3AQAAANlXDQACAAAABTQ0Mzg0AQgAAAAFAAAAATEBAAAACjE4NDg2NzMyODADAAAAAjc5AgAAAAQxMTAzBAAAAAEwBwAAAAk4LzMwLzIwMTkIAAAACTMvMzEvMjAxNwkAAAABMFl+7Kx9LdcILRyB6X0t1wgdQ0lRLkRCOkNPTi5JUV9EQV9TVVBQTC5GWTIwMTIBAAAA/kIGAAMAAAAAAEPgKal9LdcIIcry6X0t1wglQ0lRLk5ZU0U6TE1ULklRX0xUX0RFQlRfRVFVSVRZLkZZMjAxMwEAAACD</t>
  </si>
  <si>
    <t>XAQAAgAAAAgxMjUuMDkxNQEIAAAABQAAAAExAQAAAAoxNzc3NjgyMzcyAwAAAAMxNjACAAAABDQwODUEAAAAATAHAAAACTgvMzAvMjAxOQgAAAAKMTIvMzEvMjAxMwkAAAABMNHOzKV9LdcIhiWz6n0t1wg5Q0lRLlRTRTo3MDEzLklRX0NVU1RPTV9CRVRBLi0xMDRXLjIwMDUvMDMvMzEuLl5OMjI1LkpQWS5IAQAAAJxXDQACAAAAEDEuODMyNzU5OTIzNzE5NzgAV44ux30t1wgDgB/rfS3XCCVDSVEuVFNFOjYzNjEuSVFfUFJPVl9CQURfREVCVFMuRlkyMDEyAQAAAK5WDQACAAAABDExNTgBCAAAAAUAAAABMQEAAAAKMTU1NDk1MDgzNwMAAAACNzkCAAAAAjk1BAAAAAEwBwAAAAk4LzMwLzIwMTkIAAAACTMvMzEvMjAxMgkAAAABMEhwrqx9LdcIWGqW6X0t1wgqQ0lRLk5ZU0U6SE9OLklRX09USEVSX1VOVVNVQUxfU1VQUEwuRlkyMDE2AQAAAER1FAADAAAAAACwe9GpfS3XCPhEDep9LdcIIENJUS5UU0U6NjM2MS5JUV9TR0FfU1VQUEwuRlkyMDE4AQAAAK5WDQACAAAABTgxMzc4AQgAAAAFAAAAATEBAAAACjE5NTIyODQ1NjUDAAAAAjc5AgAAAAMxMDIEAAAAATAHAAAACTgvMzAvMjAxOQgAAAAKMTIvMzEvMjAxOAkAAAABMJQGEqx9LdcIo6ec6X0t1wgoQ0lRLk5ZU0U6VVRYLklRX1RPVEFMX0RFQlQuRlkyMDE2Li4uLkpQWQEAAAD+bQIAAgAAAAoyNzkwNDQxLjc1AQgAAAAFAAAAATEBAAAACjE5NDQwNDIz</t>
  </si>
  <si>
    <t>MTEDAAAAAjc5AgAAAAQ0MTczBAAAAAEwBwAAAAk4LzMwLzIwMTkIAAAACjEyLzMxLzIwMTYJAAAAATAVl6GkfS3XCL/A1up9LdcIIUNJUS5UU0U6NzAwMy5JUV9OSV9DT01QQU5ZLkZZMjAwOQEAAADZVw0AAgAAAAUxMDkxOQEIAAAABQAAAAExAQAAAAoxMzgxNTIyNzk5AwAAAAI3OQIAAAAFNDE1NzEEAAAAATAHAAAACTgvMzAvMjAxOQgAAAAJMy8zMS8yMDA5CQAAAAEwQc04rX0t1wiwlobpfS3XCB9DSVEuTllTRTpIT04uSVFfREFfU1VQUEwuRlkyMDEwAQAAAER1FAADAAAAAAAJI0yqfS3XCNAX5el9LdcIKkNJUS5UU0U6NjM2MS5JUV9DVVJSRU5UX1BPUlRfTEVBU0VTLkZZMjAxMwEAAACuVg0AAwAAAAAASpeurH0t1whDe6XpfS3XCCVDSVEuTllTRTpVVFguSVFfR0FJTl9BU1NFVFNfQ0YuRlkyMDA4AQAAAP5tAgADAAAAAAAo+wWrfS3XCI2Gtul9LdcIJENJUS5OWVNFOkJBLklRX0RBWVNfU0FMRVNfT1VULkZZMjAxMAEAAACpqAUAAgAAAAkzMC42Mjc1MTUBCAAAAAUAAAABMQEAAAAKMTU4NzEwMjMzNgMAAAADMTYwAgAAAAQ0MDQyBAAAAAEwBwAAAAk4LzMwLzIwMTkIAAAACjEyLzMxLzIwMTAJAAAAATBZZImlfS3XCNQkz+p9LdcIGUNJUS5OWVNFOlVUWC5JUV9BRS5GWTIwMTYBAAAA/m0CAAIAAAAENjkyMgEIAAAABQAAAAExAQAAAAoxOTQ0MDQyMzExAwAAAAMxNjACAAAABDEwMTYEAAAAATAH</t>
  </si>
  <si>
    <t>AAAACTgvMzAvMjAxOQgAAAAKMTIvMzEvMjAxNgkAAAABMAEhsqp9LdcIRETj6X0t1wgmQ0lRLk5ZU0U6SE9OLklRX0NBU0hfQUNRVUlSRV9DRi5GWTIwMTgBAAAARHUUAAIAAAAELTUzNQEIAAAABQAAAAExAQAAAAoxOTQ0MTg3OTQ5AwAAAAMxNjACAAAABDIwNTcEAAAAATAHAAAACTgvMzAvMjAxOQgAAAAKMTIvMzEvMjAxOAkAAAABMErw0al9LdcIeOv06X0t1wgeQ0lRLk5ZU0U6VVRYLklRX1JBV19JTlYuRlkyMDA3AQAAAP5tAgACAAAABDEyODEBCAAAAAUAAAABMQEAAAAKMTMyNDMwODA3NgMAAAADMTYwAgAAAAQzMTcxBAAAAAEwBwAAAAk4LzMwLzIwMTkIAAAACjEyLzMxLzIwMDcJAAAAATCmNVWrfS3XCH/Jwel9LdcIK0NJUS5UU0U6NzAxMy5JUV9NSU5PUklUWV9JTlRFUkVTVF9DRi5GWTIwMTMBAAAAnFcNAAMAAAAAAA2EZLB9LdcIPRrZ6H0t1wgXQ0lRLkRCOkNPTi5JUV9SRS5GWTIwMTUBAAAA/kIGAAIAAAAGOTQ4MS44AQgAAAAFAAAAATEBAAAACjE4MzMyODM0MjgDAAAAAjUwAgAAAAQxMjIyBAAAAAEwBwAAAAk4LzMwLzIwMTkIAAAACjEyLzMxLzIwMTUJAAAAATCFaimpfS3XCL+uEep9LdcIKkNJUS5UU0U6NjMwMi5JUV9UT1RBTF9DT01NT05fRVFVSVRZLkZZMjAxMAEAAABjWA0AAgAAAAYyNDQyMjIBCAAAAAUAAAABMQEAAAAKMTM4MjUwNDUyNgMAAAACNzkCAAAABDEwMDYEAAAAATAH</t>
  </si>
  <si>
    <t>AAAACTgvMzAvMjAxOQgAAAAJMy8zMS8yMDEwCQAAAAEw86cCrn0t1wiRpkHpfS3XCCxDSVEuVFNFOjcwMTEuSVFfTkVUX0RFQlRfRUJJVERBX0NBUEVYLkZZMjAwOQEAAACuSQsAAgAAAAkxNS4zNDE5NTIBCAAAAAUAAAABMQEAAAAKMTM3OTIzMzc3MwMAAAACNzkCAAAABTIzMzE0BAAAAAEwBwAAAAk4LzMwLzIwMTkIAAAACTMvMzEvMjAwOQkAAAABMOR5r6Z9LdcIa+KS6n0t1wgdQ0lRLk5ZU0U6TE1ULklRX0VCSVREQS5GWTIwMTIBAAAAg1wEAAIAAAAENDk3NgEIAAAABQAAAAExAQAAAAoxNzE4MTQ1Mzc3AwAAAAMxNjACAAAABDQwNTEEAAAAATAHAAAACTgvMzAvMjAxOQgAAAAKMTIvMzEvMjAxMgkAAAABMGbm06t9LdcIQiKp6X0t1wgZQ0lRLk5ZU0U6VVRYLklRX0FFLkZZMjAwOAEAAAD+bQIAAgAAAAQ1ODY1AQgAAAAFAAAAATEBAAAACjE0Mjg4MDIyNzQDAAAAAzE2MAIAAAAEMTAxNgQAAAABMAcAAAAJOC8zMC8yMDE5CAAAAAoxMi8zMS8yMDA4CQAAAAEwKPsFq30t1wiH+73pfS3XCCtDSVEuVFNFOjcwMTIuSVFfTUlOT1JJVFlfSU5URVJFU1RfQ0YuRlkyMDE1AQAAAB8+BgADAAAAAAAEiFSufS3XCDVeP+l9LdcIJ0NJUS5FTlhUUEE6QUlSLklRX0xUX0RFQlRfSVNTVUVELkZZMjAwOAEAAABpjwgAAgAAAAM0NzEBCAAAAAUAAAABMQEAAAAKMTQzNzE5NjcxNAMAAAACNTACAAAABDIwMzQEAAAA</t>
  </si>
  <si>
    <t>ATAHAAAACTgvMzAvMjAxOQgAAAAKMTIvMzEvMjAwOAkAAAABMPqeCKh9LdcIottA6n0t1wggQ0lRLkRCOkNPTi5JUV9FQklUX01BUkdJTi5GWTIwMDcBAAAA/kIGAAIAAAAHMTAuODU2NQEIAAAABQAAAAExAQAAAAk4MDU5NDQzNTkDAAAAAjUwAgAAAAQ0MDUzBAAAAAEwBwAAAAk4LzMwLzIwMTkIAAAACjEyLzMxLzIwMDcJAAAAATA874ilfS3XCB0fw+p9LdcIG0NJUS5UU0U6NjM2MS5JUV9FQklULkZZMjAwOQEAAACuVg0AAgAAAAQzNjg3AQgAAAAFAAAAATEBAAAACjEzODQ4MzMwMjQDAAAAAjc5AgAAAAM0MDAEAAAAATAHAAAACTgvMzAvMjAxOQgAAAAJMy8zMS8yMDA5CQAAAAEwcSOurH0t1wj9sVnpfS3XCCFDSVEuVFNFOjcwMTEuSVFfQ09NTU9OX1JFUC5GWTIwMTEBAAAArkkLAAMAAAAAAJNQbq99LdcID+7o6H0t1wghQ0lRLlRTRTo3MDEyLklRX0NBU0hfRklOQU4uRlkyMDEzAQAAAB8+BgACAAAABTU3NjcxAQgAAAAFAAAAATEBAAAACjE2MjYzMDEzNzYDAAAAAjc5AgAAAAQyMDA0BAAAAAEwBwAAAAk4LzMwLzIwMTkIAAAACTMvMzEvMjAxMwkAAAABMGgR4q59LdcIVek+6X0t1wguQ0lRLkVOWFRQQTpBSVIuSVFfREVCVF9FUVVJVl9PUEVSX0xFQVNFLkZZMjAwOAEAAABpjwgAAwAAAAAA+p4IqH0t1wii20DqfS3XCC5DSVEuVFNFOjYzNjEuSVFfVE9UQUxfTElBQl9UT1RBTF9BU1NFVFMuRlky</t>
  </si>
  <si>
    <t>MDA5AQAAAK5WDQACAAAABzc3LjkwNzIBCAAAAAUAAAABMQEAAAAKMTM4NDgzMzAyNAMAAAACNzkCAAAABDQxODgEAAAAATAHAAAACTgvMzAvMjAxOQgAAAAJMy8zMS8yMDA5CQAAAAEwhvrRpX0t1wh6FKTqfS3XCCFDSVEuVFNFOjYzNjEuSVFfTkVUX0NIQU5HRS5GWTIwMTIBAAAArlYNAAIAAAAGLTE2NzA3AQgAAAAFAAAAATEBAAAACjE1NTQ5NTA4MzcDAAAAAjc5AgAAAAQyMDkzBAAAAAEwBwAAAAk4LzMwLzIwMTkIAAAACTMvMzEvMjAxMgkAAAABMEqXrqx9LdcIIVlr6X0t1wgrQ0lRLk5ZU0U6VVRYLklRX05JX0FWQUlMX0VYQ0xfTUFSR0lOLkZZMjAwNwEAAAD+bQIAAgAAAAY3LjYwMzUBCAAAAAUAAAABMQEAAAAKMTMyNDMwODA3NgMAAAADMTYwAgAAAAQ0MTgyBAAAAAEwBwAAAAk4LzMwLzIwMTkIAAAACjEyLzMxLzIwMDcJAAAAATDk9MylfS3XCH1Bt+p9LdcILkNJUS5UU0U6NzAxMy5JUV9PVEhFUl9GSU5BTkNFX0FDVF9TVVBQTC5GWTIwMDgBAAAAnFcNAAIAAAAELTY1NAEIAAAABQAAAAExAQAAAAoxMDY3NjExNTUwAwAAAAI3OQIAAAAEMjA1MAQAAAABMAcAAAAJOC8zMC8yMDE5CAAAAAkzLzMxLzIwMDgJAAAAATBEDmSwfS3XCPkU9+h9LdcIIUNJUS5UU0U6NjM2MS5JUV9DQVNIX0ZJTkFOLkZZMjAxNwEAAACuVg0AAgAAAAUtNzU2NQEIAAAABQAAAAExAQAAAAoxODgxNTc5NTM5AwAAAAI3</t>
  </si>
  <si>
    <t>OQIAAAAEMjAwNAQAAAABMAcAAAAJOC8zMC8yMDE5CAAAAAoxMi8zMS8yMDE3CQAAAAEwlAYSrH0t1wibMo7pfS3XCCVDSVEuTllTRTpMTVQuSVFfR1dfSU5UQU5fQU1PUlQuRlkyMDA5AQAAAINcBAADAAAAAAB7mNOrfS3XCPwhlOl9LdcIKkNJUS5OWVNFOkxNVC5JUV9UT1RBTF9BU1NFVFMuRlkyMDA2Li4uLkpQWQEAAACDXAQAAgAAAAszMzYwNzU5LjM5NQEIAAAABQAAAAExAQAAAAk3OTU5NjQ2NjIDAAAAAjc5AgAAAAQxMDA3BAAAAAEwBwAAAAk4LzMwLzIwMTkIAAAACjEyLzMxLzIwMDYJAAAAATAlHoijfS3XCLS3Lut9LdcILUNJUS5UU0U6NzAwMy5JUV9ERUZfVEFYX0FTU0VUU19DVVJSRU5ULkZZMjAxMwEAAADZVw0AAgAAAAUxMjg1OQEIAAAABQAAAAExAQAAAAoxNjI1OTc1MjQ0AwAAAAI3OQIAAAAEMTExNwQAAAABMAcAAAAJOC8zMC8yMDE5CAAAAAkzLzMxLzIwMTMJAAAAATB3QjmtfS3XCFMWZ+l9LdcIKUNJUS5UU0U6NzAxMy5JUV9JTlZFU1RfU0VDVVJJVFlfQ0YuRlkyMDE0AQAAAJxXDQACAAAABi0xNDY2MAEIAAAABQAAAAExAQAAAAoxNjg3MDQ0NjQ2AwAAAAI3OQIAAAAEMjAyNwQAAAABMAcAAAAJOC8zMC8yMDE5CAAAAAkzLzMxLzIwMTQJAAAAATDPOi6wfS3XCJ1+3+h9LdcIK0NJUS5UU0U6NzAwMy5JUV9NSU5PUklUWV9JTlRFUkVTVF9JUy5GWTIwMTgBAAAA2VcNAAIAAAAFLTQ4</t>
  </si>
  <si>
    <t>MzYBCAAAAAUAAAABMQEAAAAKMTg5NTAwMjM4MwMAAAACNzkCAAAAAjgzBAAAAAEwBwAAAAk4LzMwLzIwMTkIAAAACTMvMzEvMjAxOAkAAAABMFl+7Kx9LdcIHYtg6X0t1wgqQ0lRLkRCOkNPTi5JUV9ERUJUX0VRVUlWX09QRVJfTEVBU0UuRlkyMDE4AQAAAP5CBgACAAAABjIyMTguNAEIAAAABQAAAAExAQAAAAoxOTUwMzEzNjk1AwAAAAI1MAIAAAAFMjE2NzEEAAAAATAHAAAACTgvMzAvMjAxOQgAAAAKMTIvMzEvMjAxOAkAAAABMEy5Kal9LdcIohgr6n0t1wgmQ0lRLkRCOkNPTi5JUV9NSU5PUklUWV9JTlRFUkVTVC5GWTIwMTYBAAAA/kIGAAIAAAAFNDY0LjgBCAAAAAUAAAABMQEAAAAKMTg3OTQ5NzI5MwMAAAACNTACAAAABDEwNTIEAAAAATAHAAAACTgvMzAvMjAxOQgAAAAKMTIvMzEvMjAxNgkAAAABMHuSKal9LdcIv/wm6n0t1wggQ0lRLk5ZU0U6QkEuSVFfT1RIRVJfT1BFUi5GWTIwMDcBAAAAqagFAAMAAAAAAEPgKal9LdcIiz8r6n0t1wggQ0lRLlRTRTo2MzYxLklRX0JVSUxESU5HUy5GWTIwMTEBAAAArlYNAAMAAAAAAEhwrqx9LdcI8Glz6X0t1wglQ0lRLk5ZU0U6VVRYLklRX1NUX0RFQlRfSVNTVUVELkZZMjAxMAEAAAD+bQIAAwAAAAAAISIGq30t1wgVncrpfS3XCC9DSVEuVFNFOjYzMDIuSVFfSU1QVVRfT1BFUl9MRUFTRV9JTlRfRVhQLkZZMjAxMQEAAABjWA0AAwAAAAAA684Crn0t1wj7</t>
  </si>
  <si>
    <t>IDLpfS3XCB5DSVEuTllTRTpIT04uSVFfU1RfREVCVC5GWTIwMDkBAAAARHUUAAIAAAADMzQzAQgAAAAFAAAAATEBAAAACjE1MDk2OTQ3NDADAAAAAzE2MAIAAAAEMTA0NgQAAAABMAcAAAAJOC8zMC8yMDE5CAAAAAoxMi8zMS8yMDA5CQAAAAEwHfxLqn0t1wjnhtLpfS3XCB9DSVEuVFNFOjYzMDIuSVFfREFfU1VQUEwuRlkyMDE1AQAAAGNYDQADAAAAAADYMsutfS3XCEeWY+l9LdcIJ0NJUS5EQjpDT04uSVFfREFZU19JTlZFTlRPUllfT1VULkZZMjAxNgEAAAD+QgYAAgAAAAk0My43MDY5ODgBCAAAAAUAAAABMQEAAAAKMTg3OTQ5NzI5MwMAAAACNTACAAAABDQwMzUEAAAAATAHAAAACTgvMzAvMjAxOQgAAAAKMTIvMzEvMjAxNgkAAAABMHIWiaV9LdcIfsDB6n0t1wgZQ0lRLlRTRTo3MDAzLklRX0FSLkZZMjAwOQEAAADZVw0AAgAAAAYxMzMyMzgBCAAAAAUAAAABMQEAAAAKMTM4MTUyMjc5OQMAAAACNzkCAAAABDEwMjEEAAAAATAHAAAACTgvMzAvMjAxOQgAAAAJMy8zMS8yMDA5CQAAAAEwQc04rX0t1wh3EE3pfS3XCCpDSVEuRU5YVFBBOkFJUi5JUV9UT1RBTF9ERUJUX1JFUEFJRC5GWTIwMTcBAAAAaY8IAAIAAAAELTQxOQEIAAAABQAAAAExAQAAAAoxOTQ2NjQ5MDE1AwAAAAI1MAIAAAAEMjE2NgQAAAABMAcAAAAJOC8zMC8yMDE5CAAAAAoxMi8zMS8yMDE3CQAAAAEw4Oeyp30t1wjBcmbqfS3XCBlD</t>
  </si>
  <si>
    <t>SVEuVFNFOjcwMTEuSVFfQVAuRlkyMDEwAQAAAK5JCwACAAAABjY0NjUzOAEIAAAABQAAAAExAQAAAAoxMzc5MjMzNTE0AwAAAAI3OQIAAAAEMTAxOAQAAAABMAcAAAAJOC8zMC8yMDE5CAAAAAkzLzMxLzIwMTAJAAAAATCiAm6vfS3XCExHCOl9LdcIJUNJUS5UU0U6NzAwMy5JUV9DQVNIX1NUX0lOVkVTVC5GWTIwMTYBAAAA2VcNAAIAAAAGMTM5Mzc0AQgAAAAFAAAAATEBAAAACjE3OTg4OTQ4ODUDAAAAAjc5AgAAAAQxMDAyBAAAAAEwBwAAAAk4LzMwLzIwMTkIAAAACTMvMzEvMjAxNgkAAAABMFhX7Kx9LdcIm2946X0t1wgpQ0lRLkVOWFRQQTpBSVIuSVFfREFZU19QQVlBQkxFX09VVC5GWTIwMTUBAAAAaY8IAAIAAAAJNjUuMTc5MTQ1AQgAAAAFAAAAATEBAAAACjE4MzAwMTkxMzQDAAAAAjUwAgAAAAQ0MTgzBAAAAAEwBwAAAAk4LzMwLzIwMTkIAAAACjEyLzMxLzIwMTUJAAAAATAAvqGkfS3XCDiU0ep9LdcIJUNJUS5OWVNFOkhPTi5JUV9DQVNIX1NUX0lOVkVTVC5GWTIwMDgBAAAARHUUAAIAAAAEMjA2NQEIAAAABQAAAAExAQAAAAoxNDI5NDAyMjk1AwAAAAMxNjACAAAABDEwMDIEAAAAATAHAAAACTgvMzAvMjAxOQgAAAAKMTIvMzEvMjAwOAkAAAABMB38S6p9LdcI7lTd6X0t1wgiQ0lRLkVOWFRQQTpBSVIuSVFfU0dBX1NVUFBMLkZZMjAwOAEAAABpjwgAAgAAAAQyMTg2AQgAAAAFAAAAATEBAAAA</t>
  </si>
  <si>
    <t>CjE0MzcxOTY3MTQDAAAAAjUwAgAAAAMxMDIEAAAAATAHAAAACTgvMzAvMjAxOQgAAAAKMTIvMzEvMjAwOAkAAAABMHD+EKh9LdcIENFL6n0t1wgfQ0lRLk5ZU0U6SE9OLklRX0JWX1NIQVJFLkZZMjAxOAEAAABEdRQAAgAAAAkyNC45MTc3NjMBCAAAAAUAAAABMQEAAAAKMTk0NDE4Nzk0OQMAAAADMTYwAgAAAAQ0MDIwBAAAAAEwBwAAAAk4LzMwLzIwMTkIAAAACjEyLzMxLzIwMTgJAAAAATBK8NGpfS3XCIDE9Ol9LdcIGUNJUS5UU0U6NjMwMi5JUV9HUC5GWTIwMTIBAAAAY1gNAAIAAAAGMTMzMjIyAQgAAAAFAAAAATEBAAAACjE1NTQ5NTA2NzkDAAAAAjc5AgAAAAIxMAQAAAABMAcAAAAJOC8zMC8yMDE5CAAAAAkzLzMxLzIwMTIJAAAAATDj9QKufS3XCOVuMul9LdcIJUNJUS5UU0U6NzAxMS5JUV9TUEVDSUFMX0RJVl9DRi5GWTIwMDgBAAAArkkLAAMAAAAAALq0ba99LdcIpYnb6H0t1wgnQ0lRLk5ZU0U6SE9OLklRX1RPVEFMX1JFVi5GWTIwMTIuLi4uSlBZAQAAAER1FAACAAAACzMyNTc4MzQuMTc1AQgAAAAFAAAAATEBAAAACjE3MTg5NDA3MDcDAAAAAjc5AgAAAAIyOAQAAAABMAcAAAAJOC8zMC8yMDE5CAAAAAoxMi8zMS8yMDEyCQAAAAEwAeWhpH0t1wjJ8tLqfS3XCB9DSVEuVFNFOjYzNjEuSVFfQVJfVFVSTlMuRlkyMDExAQAAAK5WDQACAAAACDIuNDg4MjE0AQgAAAAFAAAAATEBAAAACjE0NjE2</t>
  </si>
  <si>
    <t>ODAyMDgDAAAAAjc5AgAAAAQ0MDAxBAAAAAEwBwAAAAk4LzMwLzIwMTkIAAAACTMvMzEvMjAxMQkAAAABMI0h0qV9LdcIA+il6n0t1wgpQ0lRLkVOWFRQQTpBSVIuSVFfQ0hBTkdFX0lOVkVOVE9SWS5GWTIwMTABAAAAaY8IAAIAAAADNzA1AQgAAAAFAAAAATEBAAAACjE2MTI3MjkxNzQDAAAAAjUwAgAAAAQyMDk5BAAAAAEwBwAAAAk4LzMwLzIwMTkIAAAACjEyLzMxLzIwMTAJAAAAATC2FAmofS3XCKYvTep9LdcIIUNJUS5OWVNFOlVUWC5JUV9FQklUREFfSU5ULkZZMjAwOQEAAAD+bQIAAgAAAAkxMS4wODYyNTcBCAAAAAUAAAABMQEAAAAKMTQ5NTQxMDQzMAMAAAADMTYwAgAAAAQ0MTkwBAAAAAEwBwAAAAk4LzMwLzIwMTkIAAAACjEyLzMxLzIwMDkJAAAAATDk9MylfS3XCGiwq+p9LdcIHUNJUS5UU0U6NjM2MS5JUV9DT01NT04uRlkyMDE0AQAAAK5WDQACAAAABTY4NjI1AQgAAAAFAAAAATEBAAAACjE2ODYxMDM2MjADAAAAAjc5AgAAAAQxMTAzBAAAAAEwBwAAAAk4LzMwLzIwMTkIAAAACTMvMzEvMjAxNAkAAAABMLhqEax9LdcImdmR6X0t1wgjQ0lRLlRTRTo3MDExLklRX0RJTFVUX1dFSUdIVC5GWTIwMTIBAAAArkkLAAIAAAAIMzM1Ljk1NjYAk1Bur30t1whrUe/ofS3XCCVDSVEuVFNFOjcwMTIuSVFfRElMVVRfRVBTX0VYQ0wuRlkyMDA4AQAAAB8+BgACAAAACjIwNS44MDY4ODgBCAAAAAUAAAAB</t>
  </si>
  <si>
    <t>MQEAAAAKMTA2MTE5NzY5MgMAAAACNzkCAAAAAzE0MgQAAAABMAcAAAAJOC8zMC8yMDE5CAAAAAkzLzMxLzIwMDgJAAAAATB8dOGufS3XCNVdHOl9LdcIJENJUS5UU0U6NzAxMy5JUV9FUVVJVFlfTUVUSE9ELkZZMjAwOAEAAACcVw0AAgAAAAUxMTM2MwEIAAAABQAAAAExAQAAAAoxMDY3NjExNTUwAwAAAAI3OQIAAAAEMzA2MwQAAAABMAcAAAAJOC8zMC8yMDE5CAAAAAkzLzMxLzIwMDgJAAAAATBEDmSwfS3XCNaJ8Oh9LdcIJkNJUS5UU0U6NzAwMy5JUV9BU1NFVF9XUklURURPV04uRlkyMDA5AQAAANlXDQACAAAABC0zMDIBCAAAAAUAAAABMQEAAAAKMTM4MTUyMjc5OQMAAAACNzkCAAAAAjMyBAAAAAEwBwAAAAk4LzMwLzIwMTkIAAAACTMvMzEvMjAwOQkAAAABMEHNOK19LdcI9H9d6X0t1wghQ0lRLlRTRTo2MzAyLklRX05FVF9DSEFOR0UuRlkyMDE4AQAAAGNYDQACAAAABTI0NDg2AQgAAAAFAAAAATEBAAAACjE4OTUwMDIyMTYDAAAAAjc5AgAAAAQyMDkzBAAAAAEwBwAAAAk4LzMwLzIwMTkIAAAACTMvMzEvMjAxOAkAAAABMOCmy619LdcIbl5U6X0t1wglQ0lRLkVOWFRQQTpBSVIuSVFfVE9UQUxfRVFVSVRZLkZZMjAxOAEAAABpjwgAAgAAAAQ5NzE5AQgAAAAFAAAAATEBAAAACjE5NDY2NDg5ODgDAAAAAjUwAgAAAAQxMjc1BAAAAAEwBwAAAAk4LzMwLzIwMTkIAAAACjEyLzMxLzIwMTgJAAAAATDT</t>
  </si>
  <si>
    <t>DrOnfS3XCNDWXup9LdcIIENJUS5EQjpDT04uSVFfU0FMRV9QUEVfQ0YuRlkyMDA3AQAAAP5CBgACAAAABDQzLjQBCAAAAAUAAAABMQEAAAAJODA1OTQ0MzU5AwAAAAI1MAIAAAAEMjA0MgQAAAABMAcAAAAJOC8zMC8yMDE5CAAAAAoxMi8zMS8yMDA3CQAAAAEwQhfSqX0t1wjIOQrqfS3XCC5DSVEuVFNFOjcwMTMuSVFfVE9UQUxfTElBQl9UT1RBTF9BU1NFVFMuRlkyMDEzAQAAAJxXDQACAAAABzc4LjA2MjMBCAAAAAUAAAABMQEAAAAKMTYyNTk3NTIzMgMAAAACNzkCAAAABDQxODgEAAAAATAHAAAACTgvMzAvMjAxOQgAAAAJMy8zMS8yMDEzCQAAAAEwmU7Ipn0t1wgaJZDqfS3XCCFDSVEuTllTRTpVVFguSVFfRUFSTklOR19DTy5GWTIwMTYBAAAA/m0CAAIAAAAENTQzNgEIAAAABQAAAAExAQAAAAoxOTQ0MDQyMzExAwAAAAMxNjACAAAAATcEAAAAATAHAAAACTgvMzAvMjAxOQgAAAAKMTIvMzEvMjAxNgkAAAABMCz6sap9LdcIK2Dn6X0t1wgsQ0lRLkRCOkNPTi5JUV9NSU5PUklUWV9JTlRFUkVTVF9UT1RBTC5GWTIwMTIBAAAA/kIGAAIAAAAFMzc3LjQBCAAAAAUAAAABMQEAAAAKMTY2NTM2ODYxNQMAAAACNTACAAAABDEzMTIEAAAAATAHAAAACTgvMzAvMjAxOQgAAAAKMTIvMzEvMjAxMgkAAAABMEPgKal9LdcI9use6n0t1wgrQ0lRLlRTRTo3MDEzLklRX1JFVFVSTl9DT01NT05fRVFVSVRZLkZZMjAx</t>
  </si>
  <si>
    <t>MwEAAACcVw0AAgAAAAcxMi4zNzU1AQgAAAAFAAAAATEBAAAACjE2MjU5NzUyMzIDAAAAAjc5AgAAAAUzMzMyMAQAAAABMAcAAAAJOC8zMC8yMDE5CAAAAAkzLzMxLzIwMTMJAAAAATCZTsimfS3XCBolkOp9LdcIJkNJUS5UU0U6NjMwMi5JUV9BU1NFVF9XUklURURPV04uRlkyMDEyAQAAAGNYDQACAAAABC02ODgBCAAAAAUAAAABMQEAAAAKMTU1NDk1MDY3OQMAAAACNzkCAAAAAjMyBAAAAAEwBwAAAAk4LzMwLzIwMTkIAAAACTMvMzEvMjAxMgkAAAABMOP1Aq59LdcIQOkp6X0t1wgzQ0lRLlRTRTo3MDEyLklRX0NIQU5HRV9PVEhFUl9ORVRfT1BFUl9BU1NFVFMuRlkyMDE2AQAAAB8+BgACAAAABDM2MDgBCAAAAAUAAAABMQEAAAAKMTgyMjYxOTA3MAMAAAACNzkCAAAABDIwNDUEAAAAATAHAAAACTgvMzAvMjAxOQgAAAAJMy8zMS8yMDE2CQAAAAEwR69Urn0t1whAGx/pfS3XCBlDSVEuTllTRTpVVFguSVFfR1cuRlkyMDE4AQAAAP5tAgACAAAABTQ4MTEyAQgAAAAFAAAAATEBAAAACjE5NDQwNDIzMDkDAAAAAzE2MAIAAAAEMTE3MQQAAAABMAcAAAAJOC8zMC8yMDE5CAAAAAoxMi8zMS8yMDE4CQAAAAEw8W6yqn0t1wgqdtHpfS3XCCZDSVEuVFNFOjcwMDMuSVFfQVNTRVRfV1JJVEVET1dOLkZZMjAxNwEAAADZVw0AAgAAAAUtNTI5NAEIAAAABQAAAAExAQAAAAoxODQ4NjczMjgwAwAAAAI3OQIAAAACMzIE</t>
  </si>
  <si>
    <t>AAAAATAHAAAACTgvMzAvMjAxOQgAAAAJMy8zMS8yMDE3CQAAAAEwWX7srH0t1wguPWDpfS3XCCBDSVEuVFNFOjcwMTMuSVFfTFRfSU5WRVNULkZZMjAxNgEAAACcVw0AAgAAAAYxMzk5NDQBCAAAAAUAAAABMQEAAAAKMTgxNjcxMDg0MAMAAAACNzkCAAAABDEwNTQEAAAAATAHAAAACTgvMzAvMjAxOQgAAAAJMy8zMS8yMDE2CQAAAAEwuIgusH0t1wgVIPPofS3XCCVDSVEuRU5YVFBBOkFJUi5JUV9UT1RBTF9BU1NFVFMuRlkyMDEzAQAAAGmPCAACAAAABTkwMjc0AQgAAAAFAAAAATEBAAAACjE3MjExMTQ4OTcDAAAAAjUwAgAAAAQxMDA3BAAAAAEwBwAAAAk4LzMwLzIwMTkIAAAACjEyLzMxLzIwMTMJAAAAATCRsAmofS3XCCnGZOp9LdcIKENJUS5UU0U6NzAxMy5JUV9UT1RBTF9MSUFCX0VRVUlUWS5GWTIwMDgBAAAAnFcNAAIAAAAHMTU0MjI5NQEIAAAABQAAAAExAQAAAAoxMDY3NjExNTUwAwAAAAI3OQIAAAAEMTAxMwQAAAABMAcAAAAJOC8zMC8yMDE5CAAAAAkzLzMxLzIwMDgJAAAAATBEDmSwfS3XCMD+6eh9LdcIJ0NJUS5UU0U6NzAxMS5JUV9ORVRfSU5URVJFU1RfRVhQLkZZMjAwOAEAAACuSQsAAgAAAAUtNTczMAEIAAAABQAAAAExAQAAAAoxMjY4OTY0MjQ1AwAAAAI3OQIAAAADMzY4BAAAAAEwBwAAAAk4LzMwLzIwMTkIAAAACTMvMzEvMjAwOAkAAAABMMqNba99LdcIpvPt6H0t1wgtQ0lRLk5Z</t>
  </si>
  <si>
    <t>U0U6TE1ULklRX0NBU0hfQ09OVkVSU0lPTi5GWTIwMTEuLi4uSlBZAQAAAINcBAACAAAACTUwLjI0NTUzNQEIAAAABQAAAAExAQAAAAoxNjU4MzE2MzA1AwAAAAMxNjACAAAABDQxODQEAAAAATAHAAAACTgvMzAvMjAxOQgAAAAKMTIvMzEvMjAxMQkAAAABMAC+oaR9LdcIOonj6n0t1wgZQ0lRLk5ZU0U6TE1ULklRX0FQLkZZMjAwOAEAAACDXAQAAgAAAAQyMDMwAQgAAAAFAAAAATEBAAAACjE0MzMzMTQyNjkDAAAAAzE2MAIAAAAEMTAxOAQAAAABMAcAAAAJOC8zMC8yMDE5CAAAAAoxMi8zMS8yMDA4CQAAAAEwnXDTq30t1wjip7HpfS3XCCJDSVEuREI6Q09OLklRX0NBU0hfSU5URVJFU1QuRlkyMDA5AQAAAP5CBgACAAAABTc1Ny4yAQgAAAAFAAAAATEBAAAACjE0MzYzOTg2MDEDAAAAAjUwAgAAAAQzMDI4BAAAAAEwBwAAAAk4LzMwLzIwMTkIAAAACjEyLzMxLzIwMDkJAAAAATB7kimpfS3XCKD8Cup9LdcIHkNJUS5UU0U6NjMwMi5JUV9TVF9ERUJULkZZMjAwOAEAAABjWA0AAgAAAAUzNDkzMgEIAAAABQAAAAExAQAAAAoxMDY1NTU1MTcwAwAAAAI3OQIAAAAEMTA0NgQAAAABMAcAAAAJOC8zMC8yMDE5CAAAAAkzLzMxLzIwMDgJAAAAATBbWQKufS3XCHGKKOl9LdcIF0NJUS5EQjpDT04uSVFfUkUuRlkyMDEzAQAAAP5CBgACAAAABjU1MzUuMwEIAAAABQAAAAExAQAAAAoxNzI0NjgzNTk0AwAAAAI1MAIA</t>
  </si>
  <si>
    <t>AAAEMTIyMgQAAAABMAcAAAAJOC8zMC8yMDE5CAAAAAoxMi8zMS8yMDEzCQAAAAEwIQYqqX0t1wjyEhHqfS3XCC1DSVEuTllTRTpIT04uSVFfREVGX1RBWF9BU1NFVFNfQ1VSUkVOVC5GWTIwMTABAAAARHUUAAIAAAADODc3AQgAAAAFAAAAATEBAAAACjE1ODc3NzE1ODADAAAAAzE2MAIAAAAEMTExNwQAAAABMAcAAAAJOC8zMC8yMDE5CAAAAAoxMi8zMS8yMDEwCQAAAAEwCSNMqn0t1wjMPuXpfS3XCCZDSVEuVFNFOjYzMDIuSVFfTkVUX0RFQlRfSVNTVUVELkZZMjAwOAEAAABjWA0AAgAAAAMzMTUBCAAAAAUAAAABMQEAAAAKMTA2NTU1NTE3MAMAAAACNzkCAAAABDIwMDMEAAAAATAHAAAACTgvMzAvMjAxOQgAAAAJMy8zMS8yMDA4CQAAAAEwPIECrn0t1whBXjHpfS3XCBtDSVEuVFNFOjcwMTMuSVFfR1BQRS5GWTIwMTQBAAAAnFcNAAMAAAAAAN4TLrB9LdcIqFff6H0t1wgoQ0lRLlRTRTo2MzYxLklRX0VBUk5JTkdfQ09fTUFSR0lOLkZZMjAxOAEAAACuVg0AAgAAAAUzLjg2NgEIAAAABQAAAAExAQAAAAoxOTUyMjg0NTY1AwAAAAI3OQIAAAAENDE4MQQAAAABMAcAAAAJOC8zMC8yMDE5CAAAAAoxMi8zMS8yMDE4CQAAAAEw8abMpX0t1wgi/p3qfS3XCCRDSVEuTllTRTpVVFguSVFfQ1VSUkVOVF9SQVRJTy5GWTIwMDcBAAAA/m0CAAIAAAAIMS4yNjM0MzgBCAAAAAUAAAABMQEAAAAKMTMyNDMwODA3NgMA</t>
  </si>
  <si>
    <t>AAADMTYwAgAAAAQ0MDMwBAAAAAEwBwAAAAk4LzMwLzIwMTkIAAAACjEyLzMxLzIwMDcJAAAAATDk9MylfS3XCBHorOp9LdcIKENJUS5UU0U6NzAwMy5JUV9NQVJLRVRDQVAuMjAxOS8wMy8zMS5KUFkBAAAA2VcNAAIAAAAMODQzODQuNTQzNzA4AQYAAAAFAAAAATEBAAAACjE5NDQ4ODYwMDIDAAAAAjc5AgAAAAYxMDAwNTQEAAAAATAHAAAACTMvMzEvMjAxOTA95sZ9LdcIh8lMQX4t1wghQ0lRLk5ZU0U6SE9OLklRX0NBU0hfVEFYRVMuRlkyMDEyAQAAAER1FAACAAAAAzkxOQEIAAAABQAAAAExAQAAAAoxNzE4OTQwNzA3AwAAAAMxNjACAAAABDMwNTMEAAAAATAHAAAACTgvMzAvMjAxOQgAAAAKMTIvMzEvMjAxMgkAAAABMPBwTKp9LdcIlYze6X0t1wgmQ0lRLlRTRTo3MDExLklRX1NBTEVTX01BUktFVElORy5GWTIwMTQBAAAArkkLAAIAAAAFMzQ4MDQBCAAAAAUAAAABMQEAAAAKMTY4NjYzODI4MQMAAAACNzkCAAAABTIxNTYxBAAAAAEwBwAAAAk4LzMwLzIwMTkIAAAACTMvMzEvMjAxNAkAAAABMDUjN699LdcI1xoK6X0t1wguQ0lRLk5ZU0U6SE9OLklRX01JTk9SSVRZX0lOVEVSRVNUX1RPVEFMLkZZMjAxNAEAAABEdRQAAgAAAAMzNDYBCAAAAAUAAAABMQEAAAAKMTgyNzQ4OTMwOQMAAAADMTYwAgAAAAQxMzEyBAAAAAEwBwAAAAk4LzMwLzIwMTkIAAAACjEyLzMxLzIwMTQJAAAAATDFLdGpfS3XCOqX</t>
  </si>
  <si>
    <t>7+l9LdcIMENJUS5OWVNFOlVUWC5JUV9UT1RBTF9PVVRTVEFORElOR19CU19EQVRFLkZZMjAxNwEAAAD+bQIAAgAAAAY3ODguNjMBBAAAAAUAAAABNQEAAAAKMTk0NDA0MjMyMQIAAAAFMjQxNTIGAAAAATD6R7KqfS3XCC7E2Ol9LdcIJ0NJUS5UU0U6NjM2MS5JUV9NQVJLRVRDQVAuMjAwOC8zLzMxLkpQWQEAAACuVg0AAgAAAAwxMjg0MzIuNjc5NjgBBgAAAAUAAAABMQEAAAAJNTE4NzE3NzU3AwAAAAI3OQIAAAAGMTAwMDU0BAAAAAEwBwAAAAkzLzMxLzIwMDgwPebGfS3XCEYdUkF+LdcIJUNJUS5OWVNFOlVUWC5JUV9MVF9ERUJUX0lTU1VFRC5GWTIwMTQBAAAA/m0CAAIAAAACOTgBCAAAAAUAAAABMQEAAAAKMTgyNzAxMDA4OAMAAAADMTYwAgAAAAQyMDM0BAAAAAEwBwAAAAk4LzMwLzIwMTkIAAAACjEyLzMxLzIwMTQJAAAAATAb07GqfS3XCGRr6ul9LdcIJUNJUS5UU0U6NzAxMi5JUV9DQVNIX1NUX0lOVkVTVC5GWTIwMTcBAAAAHz4GAAIAAAAFNTUzODgBCAAAAAUAAAABMQEAAAAKMTg0ODY3MzU3NwMAAAACNzkCAAAABDEwMDIEAAAAATAHAAAACTgvMzAvMjAxOQgAAAAJMy8zMS8yMDE3CQAAAAEw79VUrn0t1wgR0z/pfS3XCCdDSVEuRU5YVFBBOkFJUi5JUV9ESUxVVF9FUFNfRVhDTC5GWTIwMTUBAAAAaY8IAAIAAAAHMy40MjI5OQEIAAAABQAAAAExAQAAAAoxODMwMDE5MTM0AwAAAAI1MAIAAAAD</t>
  </si>
  <si>
    <t>MTQyBAAAAAEwBwAAAAk4LzMwLzIwMTkIAAAACjEyLzMxLzIwMTUJAAAAATAMTLKnfS3XCBm1Tup9LdcIJkNJUS5UU0U6NzAxMy5JUV9GSUxJTkdfQ1VSUkVOQ1kuRlkyMDEzAQAAAJxXDQADAAAAA0pQWQAGq2SwfS3XCKhX3+h9LdcIJkNJUS5OWVNFOkxNVC5JUV9ERUZfVEFYX0xJQUJfTFQuRlkyMDE1AQAAAINcBAADAAAAAADTmVSrfS3XCK/7y+l9LdcIIUNJUS5EQjpDT04uSVFfR1JPU1NfTUFSR0lOLkZZMjAxNwEAAAD+QgYAAgAAAAcyNS44NDU1AQgAAAAFAAAAATEBAAAACjE5NTAzMTM3MDIDAAAAAjUwAgAAAAQ0MDc0BAAAAAEwBwAAAAk4LzMwLzIwMTkIAAAACjEyLzMxLzIwMTcJAAAAATBqPYmlfS3XCB14v+p9LdcIGkNJUS5UU0U6NzAxMi5JUV9DSVAuRlkyMDEzAQAAAB8+BgACAAAABTE5MTk4AQgAAAAFAAAAATEBAAAACjE2MjYzMDEzNzYDAAAAAjc5AgAAAAQzMDMzBAAAAAEwBwAAAAk4LzMwLzIwMTkIAAAACTMvMzEvMjAxMwkAAAABMGgR4q59LdcIBmkm6X0t1wgkQ0lRLlRTRTo3MDAzLklRX1BFUklPRERBVEVfSVMuRlkyMDE0AQAAANlXDQAFAAAACjIwMTQvMDMvMzEAaWk5rX0t1wiI5H/pfS3XCBhDSVEuTllTRTpCQS5JUV9HUC5GWTIwMTUBAAAAqagFAAIAAAAFMTQwMjYBCAAAAAUAAAABMQEAAAAKMTg3MzkxNTEzNwMAAAADMTYwAgAAAAIxMAQAAAABMAcAAAAJOC8zMC8yMDE5CAAA</t>
  </si>
  <si>
    <t>AAoxMi8zMS8yMDE1CQAAAAEw02EQqH0t1whiVkbqfS3XCCBDSVEuREI6Q09OLklRX0dBSU5fSU5WRVNULkZZMjAxNwEAAAD+QgYAAwAAAAAAe5IpqX0t1wirmCDqfS3XCDNDSVEuRU5YVFBBOkFJUi5JUV9DSEFOR0VfTkVUX1dPUktJTkdfQ0FQSVRBTC5GWTIwMTgBAAAAaY8IAAIAAAAELTkyMQEIAAAABQAAAAExAQAAAAoxOTQ2NjQ4OTg4AwAAAAI1MAIAAAAENDQyMQQAAAABMAcAAAAJOC8zMC8yMDE5CAAAAAoxMi8zMS8yMDE4CQAAAAEw0w6zp30t1wjFbFPqfS3XCCVDSVEuTllTRTpCQS5JUV9ERUZfVEFYX0xJQUJfTFQuRlkyMDA4AQAAAKmoBQADAAAAAADQwcKofS3XCGPbJOp9LdcIJUNJUS5OWVNFOkhPTi5JUV9HV19JTlRBTl9BTU9SVC5GWTIwMTMBAAAARHUUAAMAAAAAAPBwTKp9LdcIf1UA6n0t1wggQ0lRLlRTRTo3MDEzLklRX0JVSUxESU5HUy5GWTIwMTkBAAAAnFcNAAMAAAAAAJj9LrB9LdcIjF0H6X0t1wgZQ0lRLlRTRTo3MDEzLklRX0FSLkZZMjAwOQEAAACcVw0AAgAAAAYzNDU5NjMBCAAAAAUAAAABMQEAAAAKMTM4MTMwNjk0NgMAAAACNzkCAAAABDEwMjEEAAAAATAHAAAACTgvMzAvMjAxOQgAAAAJMy8zMS8yMDA5CQAAAAEwVjZksH0t1wiF3QPpfS3XCCRDSVEuVFNFOjcwMTEuSVFfVU5MRVZFUkVEX0ZDRi5GWTIwMTcBAAAArkkLAAIAAAAFMTA0ODIBCAAAAAUAAAABMQEAAAAKMTg0</t>
  </si>
  <si>
    <t>Nzk3Njk2NAMAAAACNzkCAAAABDQ0MjMEAAAAATAHAAAACTgvMzAvMjAxOQgAAAAJMy8zMS8yMDE3CQAAAAEwlr83r30t1wh1MSzpfS3XCB5DSVEuTllTRTpVVFguSVFfV0lQX0lOVi5GWTIwMTIBAAAA/m0CAAIAAAAENDc0NQEIAAAABQAAAAExAQAAAAoxNzE3Nzc2MTczAwAAAAMxNjACAAAABDMyMTkEAAAAATAHAAAACTgvMzAvMjAxOQgAAAAKMTIvMzEvMjAxMgkAAAABMAtwBqt9LdcIEXbD6X0t1wgwQ0lRLlRTRTo3MDExLklRX1RPVEFMX09VVFNUQU5ESU5HX0JTX0RBVEUuRlkyMDA5AQAAAK5JCwACAAAACjMzNS42MTcyODYBBAAAAAUAAAABNQEAAAAKMTM3OTIzMzc3MwIAAAAFMjQxNTIGAAAAATCq222vfS3XCJZo7uh9LdcILUNJUS5OWVNFOkhPTi5JUV9DQVNIX0NPTlZFUlNJT04uRlkyMDE2Li4uLkpQWQEAAABEdRQAAgAAAAk1Ny4wNzMzMDgBCAAAAAUAAAABMQEAAAAKMTk0NDE4Nzk2MwMAAAADMTYwAgAAAAQ0MTg0BAAAAAEwBwAAAAk4LzMwLzIwMTkIAAAACjEyLzMxLzIwMTYJAAAAATAAvqGkfS3XCOcZ4ep9LdcIIkNJUS5OWVNFOkJBLklRX0JFVEFfMllSLjIwMTYvMTIvMzEBAAAAqagFAAIAAAAQMS4wNDA2NTkxODI5NzAwOQD1OKnHfS3XCClkG+t9LdcIIkNJUS5UU0U6NzAxMS5JUV9TQUxFX1BQRV9DRi5GWTIwMDkBAAAArkkLAAIAAAAENjM2MwEIAAAABQAAAAExAQAAAAoxMzc5MjMz</t>
  </si>
  <si>
    <t>NzczAwAAAAI3OQIAAAAEMjA0MgQAAAABMAcAAAAJOC8zMC8yMDE5CAAAAAkzLzMxLzIwMDkJAAAAATCq222vfS3XCH+P7uh9LdcIH0NJUS5UU0U6NzAxMS5JUV9FQlRfRVhDTC5GWTIwMTgBAAAArkkLAAIAAAAGMTIyMDA2AQgAAAAFAAAAATEBAAAACjE4OTQwODQ2MzIDAAAAAjc5AgAAAAE0BAAAAAEwBwAAAAk4LzMwLzIwMTkIAAAACTMvMzEvMjAxOAkAAAABMJa/N699LdcI89Ij6X0t1wgrQ0lRLlRTRTo3MDEyLklRX01JTk9SSVRZX0lOVEVSRVNUX0lTLkZZMjAxNAEAAAAfPgYAAgAAAAUtMjM5NwEIAAAABQAAAAExAQAAAAoxODIyNjE5MDc3AwAAAAI3OQIAAAACODMEAAAAATAHAAAACTgvMzAvMjAxOQgAAAAJMy8zMS8yMDE0CQAAAAEw4C3mrn0t1wgg+kbpfS3XCCVDSVEuRU5YVFBBOkFJUi5JUV9UT1RBTF9FUVVJVFkuRlkyMDA3AQAAAGmPCAACAAAABTEzMTc1AQgAAAAFAAAAATEBAAAACjEzNDMwMTM3MjcDAAAAAjUwAgAAAAQxMjc1BAAAAAEwBwAAAAk4LzMwLzIwMTkIAAAACjEyLzMxLzIwMDcJAAAAATBw/hCofS3XCKFmQOp9LdcIIkNJUS5OWVNFOkxNVC5JUV9MRVZFUkVEX0ZDRi5GWTIwMTEBAAAAg1wEAAIAAAAHMjY3OS43NQEIAAAABQAAAAExAQAAAAoxNjU4MzE2MzA1AwAAAAMxNjACAAAABDQ0MjIEAAAAATAHAAAACTgvMzAvMjAxOQgAAAAKMTIvMzEvMjAxMQkAAAABMGbm06t9LdcI</t>
  </si>
  <si>
    <t>m7iy6X0t1wgdQ0lRLkVOWFRQQTpBSVIuSVFfTEFORC5GWTIwMTYBAAAAaY8IAAIAAAAEOTQ0NAEIAAAABQAAAAExAQAAAAoxODc1NjU5OTYzAwAAAAI1MAIAAAAEMzA5OAQAAAABMAcAAAAJOC8zMC8yMDE5CAAAAAoxMi8zMS8yMDE2CQAAAAEw+XKyp30t1wil/WXqfS3XCCpDSVEuTllTRTpIT04uSVFfVE9UQUxfRVFVSVRZLkZZMjAxMy4uLi5KUFkBAAAARHUUAAIAAAAJMTg2NTk5MS45AQgAAAAFAAAAATEBAAAACjE3NzU5MzA0MzgDAAAAAjc5AgAAAAQxMjc1BAAAAAEwBwAAAAk4LzMwLzIwMTkIAAAACjEyLzMxLzIwMTMJAAAAATAVl6GkfS3XCF0f2Op9LdcIHkNJUS5UU0U6NjM2MS5JUV9MVF9ERUJULkZZMjAwOQEAAACuVg0AAgAAAAU3ODU1NQEIAAAABQAAAAExAQAAAAoxMzg0ODMzMDI0AwAAAAI3OQIAAAAEMTA0OQQAAAABMAcAAAAJOC8zMC8yMDE5CAAAAAkzLzMxLzIwMDkJAAAAATBxI66sfS3XCCmncul9LdcIJUNJUS5OWVNFOlVUWC5JUV9EQVlTX1NBTEVTX09VVC5GWTIwMTcBAAAA/m0CAAIAAAAJNzMuNDMwMzM1AQgAAAAFAAAAATEBAAAACjE5NDQwNDIzMjEDAAAAAzE2MAIAAAAENDA0MgQAAAABMAcAAAAJOC8zMC8yMDE5CAAAAAoxMi8zMS8yMDE3CQAAAAEwyhzNpX0t1whTpa/qfS3XCCFDSVEuTllTRTpVVFguSVFfQ0FTSF9GSU5BTi5GWTIwMTQBAAAA/m0CAAIAAAAFLTQyNjEBCAAA</t>
  </si>
  <si>
    <t>AAUAAAABMQEAAAAKMTgyNzAxMDA4OAMAAAADMTYwAgAAAAQyMDA0BAAAAAEwBwAAAAk4LzMwLzIwMTkIAAAACjEyLzMxLzIwMTQJAAAAATAb07GqfS3XCHGB2+l9LdcIG0NJUS5OWVNFOkJBLklRX0RBX0NGLkZZMjAwOAEAAACpqAUAAgAAAAQxNDkxAQgAAAAFAAAAATEBAAAACjE0MjU1OTIzMTEDAAAAAzE2MAIAAAAEMjE2MAQAAAABMAcAAAAJOC8zMC8yMDE5CAAAAAoxMi8zMS8yMDA4CQAAAAEw0MHCqH0t1whmWyjqfS3XCChDSVEuVFNFOjcwMTMuSVFfRklYRURfQVNTRVRfVFVSTlMuRlkyMDEwAQAAAJxXDQACAAAACDQuMzk5OTI3AQgAAAAFAAAAATEBAAAACjEzODEzMDYyOTQDAAAAAjc5AgAAAAQ0MDY2BAAAAAEwBwAAAAk4LzMwLzIwMTkIAAAACTMvMzEvMjAxMAkAAAABMJlOyKZ9LdcIFn6F6n0t1wgbQ0lRLkRCOkNPTi5JUV9FQklUREEuRlkyMDE4AQAAAP5CBgACAAAABjQ1MDUuMgEIAAAABQAAAAExAQAAAAoxOTUwMzEzNjk1AwAAAAI1MAIAAAAENDA1MQQAAAABMAcAAAAJOC8zMC8yMDE5CAAAAAoxMi8zMS8yMDE4CQAAAAEwTLkpqX0t1wia5iDqfS3XCCxDSVEuRU5YVFBBOkFJUi5JUV9UT1RBTF9DT01NT05fRVFVSVRZLkZZMjAxMAEAAABpjwgAAgAAAAQ4ODQxAQgAAAAFAAAAATEBAAAACjE2MTI3MjkxNzQDAAAAAjUwAgAAAAQxMDA2BAAAAAEwBwAAAAk4LzMwLzIwMTkIAAAACjEyLzMx</t>
  </si>
  <si>
    <t>LzIwMTAJAAAAATC2FAmofS3XCKYvTep9LdcIJENJUS5OWVNFOkhPTi5JUV9FUVVJVFlfTUVUSE9ELkZZMjAxNQEAAABEdRQAAwAAAAAAuVTRqX0t1wi96/vpfS3XCCdDSVEuVFNFOjcwMTIuSVFfREFZU19QQVlBQkxFX09VVC5GWTIwMTUBAAAAHz4GAAMAAAAAAKkVsKZ9LdcIXruZ6n0t1wgfQ0lRLlRTRTo2MzAyLklRX05FVF9ERUJULkZZMjAxNQEAAABjWA0AAgAAAAUtODc3OQEIAAAABQAAAAExAQAAAAoxNzQ1Mzc4NjQyAwAAAAI3OQIAAAAENDM2NAQAAAABMAcAAAAJOC8zMC8yMDE5CAAAAAkzLzMxLzIwMTUJAAAAATDYMsutfS3XCECchOl9LdcIIkNJUS5OWVNFOkxNVC5JUV9TQUxFX1BQRV9DRi5GWTIwMTIBAAAAg1wEAAMAAAAAAHsN1Kt9LdcIiAaz6X0t1wglQ0lRLk5ZU0U6SE9OLklRX1NUX0RFQlRfUkVQQUlELkZZMjAxMwEAAABEdRQAAwAAAAAA8HBMqn0t1wjiT/vpfS3XCB9DSVEuVFNFOjcwMTIuSVFfQlZfU0hBUkUuRlkyMDEyAQAAAB8+BgACAAAACzE4MzAuNjY4NDgyAQgAAAAFAAAAATEBAAAACjE2MjYzMDIyNTYDAAAAAjc5AgAAAAQ0MDIwBAAAAAEwBwAAAAk4LzMwLzIwMTkIAAAACTMvMzEvMjAxMgkAAAABMHTq4a59LdcI1nku6X0t1wgfQ0lRLlRTRTo2MzAyLklRX1RPVEFMX0NBLkZZMjAxOAEAAABjWA0AAgAAAAY1NjQ4MzcBCAAAAAUAAAABMQEAAAAKMTg5NTAwMjIxNgMAAAAC</t>
  </si>
  <si>
    <t>NzkCAAAABDEwMDgEAAAAATAHAAAACTgvMzAvMjAxOQgAAAAJMy8zMS8yMDE4CQAAAAEw4KbLrX0t1wj7pmTpfS3XCChDSVEuVFNFOjcwMTEuSVFfR1dfSU5UQU5fQU1PUlRfQ0YuRlkyMDEyAQAAAK5JCwADAAAAAACFd26vfS3XCHea3Oh9LdcIGkNJUS5UU0U6NjMwMi5JUV9TR0EuRlkyMDEwAQAAAGNYDQACAAAABTY2OTczAQgAAAAFAAAAATEBAAAACjEzODI1MDQ1MjYDAAAAAjc5AgAAAAIyMwQAAAABMAcAAAAJOC8zMC8yMDE5CAAAAAkzLzMxLzIwMTAJAAAAATAFNDyjfS3XCGn0A+t9LdcIGUNJUS5OWVNFOkxNVC5JUV9OSS5GWTIwMTUBAAAAg1wEAAIAAAAEMzYwNQEIAAAABQAAAAExAQAAAAoxODc0Nzc3NDM0AwAAAAMxNjACAAAAAjE1BAAAAAEwBwAAAAk4LzMwLzIwMTkIAAAACjEyLzMxLzIwMTUJAAAAATDTmVSrfS3XCL9jBut9LdcIJkNJUS5OWVNFOkxNVC5JUV9JTlZFTlRPUllfVFVSTlMuRlkyMDE1AQAAAINcBAACAAAABzkuNDM1MTMBCAAAAAUAAAABMQEAAAAKMTg3NDc3NzQzNAMAAAADMTYwAgAAAAQ0MDgyBAAAAAEwBwAAAAk4LzMwLzIwMTkIAAAACjEyLzMxLzIwMTUJAAAAATDk9MylfS3XCJaUrup9LdcIH0NJUS5UU0U6NzAxMS5JUV9BUl9UVVJOUy5GWTIwMDkBAAAArkkLAAIAAAAIMy4xMjg3MzIBCAAAAAUAAAABMQEAAAAKMTM3OTIzMzc3MwMAAAACNzkCAAAABDQwMDEEAAAAATAH</t>
  </si>
  <si>
    <t>AAAACTgvMzAvMjAxOQgAAAAJMy8zMS8yMDA5CQAAAAEw5Hmvpn0t1wi5cnTqfS3XCCVDSVEuVFNFOjcwMTEuSVFfREFZU19TQUxFU19PVVQuRlkyMDA5AQAAAK5JCwACAAAACTExNi42NjA1NwEIAAAABQAAAAExAQAAAAoxMzc5MjMzNzczAwAAAAI3OQIAAAAENDA0MgQAAAABMAcAAAAJOC8zMC8yMDE5CAAAAAkzLzMxLzIwMDkJAAAAATDkea+mfS3XCP/AkOp9LdcIJ0NJUS5UU0U6NjMwMi5JUV9DRk9fQ1VSUkVOVF9MSUFCLkZZMjAxMgEAAABjWA0AAgAAAAgwLjA4MDgwNAEIAAAABQAAAAExAQAAAAoxNTU0OTUwNjc5AwAAAAI3OQIAAAAENDE4NQQAAAABMAcAAAAJOC8zMC8yMDE5CAAAAAkzLzMxLzIwMTIJAAAAATCYY7CmfS3XCOo1iup9LdcIKENJUS5OWVNFOlVUWC5JUV9UT1RBTF9ERUJUX0lTU1VFRC5GWTIwMTQBAAAA/m0CAAIAAAACOTgBCAAAAAUAAAABMQEAAAAKMTgyNzAxMDA4OAMAAAADMTYwAgAAAAQyMTYxBAAAAAEwBwAAAAk4LzMwLzIwMTkIAAAACjEyLzMxLzIwMTQJAAAAATAb07GqfS3XCEvr5ul9LdcII0NJUS5OWVNFOkhPTi5JUV9GSU5JU0hFRF9JTlYuRlkyMDA4AQAAAER1FAACAAAABDE0MTUBCAAAAAUAAAABMQEAAAAKMTQyOTQwMjI5NQMAAAADMTYwAgAAAAQzMDc1BAAAAAEwBwAAAAk4LzMwLzIwMTkIAAAACjEyLzMxLzIwMDgJAAAAATAd/EuqfS3XCMfl6Ol9LdcIH0NJUS5U</t>
  </si>
  <si>
    <t>U0U6NzAxMS5JUV9EQV9TVVBQTC5GWTIwMTEBAAAArkkLAAMAAAAAAJ0pbq99LdcII6Do6H0t1wghQ0lRLk5ZU0U6QkEuSVFfRUJJVF9NQVJHSU4uRlkyMDE3AQAAAKmoBQACAAAABzEwLjc1NzkBCAAAAAUAAAABMQEAAAAKMTk0NDE4Nzk2NQMAAAADMTYwAgAAAAQ0MDUzBAAAAAEwBwAAAAk4LzMwLzIwMTkIAAAACjEyLzMxLzIwMTcJAAAAATAVl6GkfS3XCMiky+p9LdcIGkNJUS5OWVNFOlVUWC5JUV9DSVAuRlkyMDA4AQAAAP5tAgADAAAAAAAo+wWrfS3XCEXayel9LdcIJUNJUS5UU0U6NzAwMy5JUV9QUkVGX0RJVl9PVEhFUi5GWTIwMTkBAAAA2VcNAAMAAAAAAECl7Kx9LdcIBdlg6X0t1wggQ0lRLkRCOkNPTi5JUV9MRVZFUkVEX0ZDRi5GWTIwMDgBAAAA/kIGAAIAAAAJMTM2MC44MTI1AQgAAAAFAAAAATEBAAAACjEzNDMwMTUxMDQDAAAAAjUwAgAAAAQ0NDIyBAAAAAEwBwAAAAk4LzMwLzIwMTkIAAAACjEyLzMxLzIwMDgJAAAAATB7kimpfS3XCKmuCup9LdcIIENJUS5UU0U6NzAwMy5JUV9PVEhFUl9SRVYuRlkyMDA4AQAAANlXDQADAAAAAAC2zsutfS3XCHzIbel9LdcIKENJUS5UU0U6NzAwMy5JUV9UT1RBTF9ERUJUX1JFUEFJRC5GWTIwMTYBAAAA2VcNAAIAAAAGLTM4NTY3AQgAAAAFAAAAATEBAAAACjE3OTg4OTQ4ODUDAAAAAjc5AgAAAAQyMTY2BAAAAAEwBwAAAAk4LzMwLzIwMTkIAAAACTMv</t>
  </si>
  <si>
    <t>MzEvMjAxNgkAAAABMFhX7Kx9LdcIBE5o6X0t1wggQ0lRLlRTRTo3MDEyLklRX1NHQV9TVVBQTC5GWTIwMTYBAAAAHz4GAAIAAAAGMTkxNDA5AQgAAAAFAAAAATEBAAAACjE4MjI2MTkwNzADAAAAAjc5AgAAAAMxMDIEAAAAATAHAAAACTgvMzAvMjAxOQgAAAAJMy8zMS8yMDE2CQAAAAEwBIhUrn0t1wiLlRbpfS3XCCRDSVEuTllTRTpVVFguSVFfQ09NTU9OX0RJVl9DRi5GWTIwMDcBAAAA/m0CAAIAAAAFLTEwODABCAAAAAUAAAABMQEAAAAKMTMyNDMwODA3NgMAAAADMTYwAgAAAAQyMDc0BAAAAAEwBwAAAAk4LzMwLzIwMTkIAAAACjEyLzMxLzIwMDcJAAAAATBU0wWrfS3XCEuzyel9LdcIJUNJUS5UU0U6NjM2MS5JUV9ESUxVVF9FUFNfSU5DTC5GWTIwMTMBAAAArlYNAAIAAAAKMTY4LjQzODYwNQEIAAAABQAAAAExAQAAAAoxNjI1NDU3NzMwAwAAAAI3OQIAAAABOAQAAAABMAcAAAAJOC8zMC8yMDE5CAAAAAkzLzMxLzIwMTMJAAAAATBKl66sfS3XCHPZg+l9LdcIJENJUS5UU0U6NzAxMi5JUV9VTkxFVkVSRURfRkNGLkZZMjAwOQEAAAAfPgYAAgAAAAgtOTc4MDYuNQEIAAAABQAAAAExAQAAAAoxMzgwNjMxMDI3AwAAAAI3OQIAAAAENDQyMwQAAAABMAcAAAAJOC8zMC8yMDE5CAAAAAkzLzMxLzIwMDkJAAAAATCBnOGufS3XCBGQLel9LdcIJkNJUS5UU0U6NjMwMi5JUV9ORVRfREVCVF9FQklUREEuRlky</t>
  </si>
  <si>
    <t>MDE5AQAAAGNYDQADAAAAAk5NAQgAAAAFAAAAATEBAAAACjE5NzAwNTE0NTgDAAAAAjc5AgAAAAQ0MTkzBAAAAAEwBwAAAAk4LzMwLzIwMTkIAAAACTMvMzEvMjAxOQkAAAABMBat0aV9LdcIDd2U6n0t1wgmQ0lRLk5ZU0U6SE9OLklRX0lOVkVTVF9MT0FOU19DRi5GWTIwMTABAAAARHUUAAMAAAAAAAkjTKp9LdcI1lTW6X0t1wgZQ0lRLlRTRTo3MDEyLklRX0FFLkZZMjAwOQEAAAAfPgYAAgAAAAUxNDI0MQEIAAAABQAAAAExAQAAAAoxMzgwNjMxMDI3AwAAAAI3OQIAAAAEMTAxNgQAAAABMAcAAAAJOC8zMC8yMDE5CAAAAAkzLzMxLzIwMDkJAAAAATCBnOGufS3XCESxDOl9LdcIKkNJUS5OWVNFOlVUWC5JUV9PVEhFUl9VTlVTVUFMX1NVUFBMLkZZMjAxNwEAAAD+bQIAAwAAAAAAASGyqn0t1wggLuvpfS3XCCNDSVEuTllTRTpVVFguSVFfQkVUQV81WVIuMjAxNy8xMi8zMQEAAAD+bQIAAgAAABAxLjA1ODI3NTY3NjQxMjg2AAJgqcd9LdcIGuQX630t1wgnQ0lRLk5ZU0U6SE9OLklRX01BUktFVENBUC4yMDEyLzMvMzEuSlBZAQAAAER1FAACAAAADjM5MDU1NTUuOTIyMjc5AQYAAAAFAAAAATEBAAAACjE1MDk2OTQ5MTYDAAAAAjc5AgAAAAYxMDAwNTQEAAAAATAHAAAACTMvMzEvMjAxMjwW5sZ9LdcIkr5QQX4t1wgqQ0lRLlRTRTo2MzYxLklRX09USEVSX1VOVVNVQUxfU1VQUEwuRlkyMDA3AQAAAK5WDQAC</t>
  </si>
  <si>
    <t>AAAABS0zODE4AQgAAAAFAAAAATEBAAAACTY1NDMzMjA2MAMAAAACNzkCAAAAAjg3BAAAAAEwBwAAAAk4LzMwLzIwMTkIAAAACTMvMzEvMjAwNwkAAAABMDbM7Kx9LdcIOs556X0t1wgiQ0lRLlRTRTo3MDExLklRX0RBX1NVUFBMX0NGLkZZMjAwOQEAAACuSQsAAgAAAAYxNTI5ODkBCAAAAAUAAAABMQEAAAAKMTM3OTIzMzc3MwMAAAACNzkCAAAABDIxNzEEAAAAATAHAAAACTgvMzAvMjAxOQgAAAAJMy8zMS8yMDA5CQAAAAEwqtttr30t1wjmMPvofS3XCCRDSVEuTllTRTpVVFguSVFfRUJJVERBLkZZMjAxMC4uLi5KUFkBAAAA/m0CAAIAAAAJNjgzMzE4Ljk3AQgAAAAFAAAAATEBAAAACjE1ODY1MDQ5MDgDAAAAAjc5AgAAAAQ0MDUxBAAAAAEwBwAAAAk4LzMwLzIwMTkIAAAACjEyLzMxLzIwMTAJAAAAATD2C6KkfS3XCG5R1Op9LdcIIENJUS5UU0U6NjM2MS5JUV9UT1RBTF9SRVYuRlkyMDE2AQAAAK5WDQACAAAABjQ4NjIzNQEIAAAABQAAAAExAQAAAAoxNzk4Njk5NjYwAwAAAAI3OQIAAAACMjgEAAAAATAHAAAACTgvMzAvMjAxOQgAAAAJMy8zMS8yMDE2CQAAAAEwp7gRrH0t1wjClo3pfS3XCCBDSVEuTllTRTpVVFguSVFfQ0FTSF9PUEVSLkZZMjAxOAEAAAD+bQIAAgAAAAQ2MzIyAQgAAAAFAAAAATEBAAAACjE5NDQwNDIzMDkDAAAAAzE2MAIAAAAEMjAwNgQAAAABMAcAAAAJOC8zMC8yMDE5CAAAAAox</t>
  </si>
  <si>
    <t>Mi8zMS8yMDE4CQAAAAEw8W6yqn0t1wgLOdnpfS3XCCVDSVEuVFNFOjYzNjEuSVFfQkFTSUNfRVBTX0VYQ0wuRlkyMDA4AQAAAK5WDQACAAAACTkwLjAzOTMyOAEIAAAABQAAAAExAQAAAAoxMDY2MDYzMjMzAwAAAAI3OQIAAAAEMzA2NAQAAAABMAcAAAAJOC8zMC8yMDE5CAAAAAkzLzMxLzIwMDgJAAAAATBm+62sfS3XCMx6gul9LdcIIkNJUS5FTlhUUEE6QUlSLklRX1NHQV9TVVBQTC5GWTIwMTEBAAAAaY8IAAIAAAAEMjQxNAEIAAAABQAAAAExAQAAAAoxNjYyODYwNDk1AwAAAAI1MAIAAAADMTAyBAAAAAEwBwAAAAk4LzMwLzIwMTkIAAAACjEyLzMxLzIwMTEJAAAAATC5OwmofS3XCAxWOOp9LdcIJUNJUS5UU0U6NzAxMS5JUV9ESUxVVF9FUFNfSU5DTC5GWTIwMTUBAAAArkkLAAIAAAAFMzI4LjIBCAAAAAUAAAABMQEAAAAKMTc0NTkxNjUwNgMAAAACNzkCAAAAATgEAAAAATAHAAAACTgvMzAvMjAxOQgAAAAJMy8zMS8yMDE1CQAAAAEwKko3r30t1wifaAPpfS3XCBxDSVEuREI6Q09OLklRX1JBV19JTlYuRlkyMDE1AQAAAP5CBgACAAAABjExMDYuOQEIAAAABQAAAAExAQAAAAoxODMzMjgzNDI4AwAAAAI1MAIAAAAEMzE3MQQAAAABMAcAAAAJOC8zMC8yMDE5CAAAAAoxMi8zMS8yMDE1CQAAAAEwhWopqX0t1wjphybqfS3XCBlDSVEuVFNFOjcwMTEuSVFfQVIuRlkyMDE2AQAAAK5JCwACAAAABzExOTc5</t>
  </si>
  <si>
    <t>OTUBCAAAAAUAAAABMQEAAAAKMTc5ODMzNjU0MgMAAAACNzkCAAAABDEwMjEEAAAAATAHAAAACTgvMzAvMjAxOQgAAAAJMy8zMS8yMDE2CQAAAAEwcXA3r30t1wggoPbofS3XCCJDSVEuVFNFOjcwMTEuSVFfREFfU1VQUExfQ0YuRlkyMDE3AQAAAK5JCwACAAAABjE3Mjc2MgEIAAAABQAAAAExAQAAAAoxODQ3OTc2OTY0AwAAAAI3OQIAAAAEMjE3MQQAAAABMAcAAAAJOC8zMC8yMDE5CAAAAAkzLzMxLzIwMTcJAAAAATCWvzevfS3XCPSrI+l9LdcIIENJUS5UU0U6NzAxMi5JUV9SRF9FWFBfRk4uRlkyMDA5AQAAAB8+BgACAAAABTM4MjU2AQgAAAAFAAAAATEBAAAACjEzODA2MzEwMjcDAAAAAjc5AgAAAAQzMTY4BAAAAAEwBwAAAAk4LzMwLzIwMTkIAAAACTMvMzEvMjAwOQkAAAABMIGc4a59LdcISYoM6X0t1wgfQ0lRLk5ZU0U6VVRYLklRX0RBX1NVUFBMLkZZMjAxMwEAAAD+bQIAAwAAAAAAC3AGq30t1wjVuMfpfS3XCCNDSVEuREI6Q09OLklRX1BST1ZfQkFEX0RFQlRTLkZZMjAwOQEAAAD+QgYAAwAAAAAAe5IpqX0t1whMh/XpfS3XCCVDSVEuTllTRTpIT04uSVFfQkFTSUNfRVBTX0lOQ0wuRlkyMDE0AQAAAER1FAACAAAABzUuNDA0MTMBCAAAAAUAAAABMQEAAAAKMTgyNzQ4OTMwOQMAAAADMTYwAgAAAAE5BAAAAAEwBwAAAAk4LzMwLzIwMTkIAAAACjEyLzMxLzIwMTQJAAAAATDFLdGpfS3XCDeCDOp9</t>
  </si>
  <si>
    <t>LdcIJENJUS5FTlhUUEE6QUlSLklRX0dBSU5fSU5WRVNULkZZMjAwOQEAAABpjwgAAwAAAAAAycYIqH0t1wgyiDTqfS3XCBxDSVEuVFNFOjcwMTIuSVFfREFfQ0YuRlkyMDE5AQAAAB8+BgACAAAABTU5MDIyAQgAAAAFAAAAATEBAAAACjE5Njk5NTAwODcDAAAAAjc5AgAAAAQyMTYwBAAAAAEwBwAAAAk4LzMwLzIwMTkIAAAACTMvMzEvMjAxOQkAAAABMDAjVa59LdcIMs0X6X0t1wgnQ0lRLkVOWFRQQTpBSVIuSVFfQ0FQSVRBTF9MRUFTRVMuRlkyMDA5AQAAAGmPCAACAAAAAzE2NQEIAAAABQAAAAExAQAAAAoxNTMwMzA2MzA4AwAAAAI1MAIAAAAEMTE4MwQAAAABMAcAAAAJOC8zMC8yMDE5CAAAAAoxMi8zMS8yMDA5CQAAAAEwycYIqH0t1whPbDDqfS3XCCJDSVEuRU5YVFBBOkFJUi5JUV9ESVZfU0hBUkUuRlkyMDExAQAAAGmPCAACAAAABDAuNDUBCAAAAAUAAAABMQEAAAAKMTY2Mjg2MDQ5NQMAAAACNTACAAAABDMwNTgEAAAAATAHAAAACTgvMzAvMjAxOQgAAAAKMTIvMzEvMjAxMQkAAAABMLk7Cah9LdcIZANk6n0t1wgqQ0lRLlRTRTo2MzAyLklRX0NVUlJFTlRfUE9SVF9MRUFTRVMuRlkyMDEwAQAAAGNYDQADAAAAAADzpwKufS3XCGu3Sel9LdcIJENJUS5UU0U6NjMwMi5JUV9TQUxFX0lOVEFOX0NGLkZZMjAxOAEAAABjWA0AAwAAAAAA4KbLrX0t1wj0zWTpfS3XCCRDSVEuTllTRTpIT04uSVFfQ1VS</t>
  </si>
  <si>
    <t>UkVOVF9SQVRJTy5GWTIwMTIBAAAARHUUAAIAAAAIMS4zNDkwMjIBCAAAAAUAAAABMQEAAAAKMTcxODk0MDcwNwMAAAADMTYwAgAAAAQ0MDMwBAAAAAEwBwAAAAk4LzMwLzIwMTkIAAAACjEyLzMxLzIwMTIJAAAAATCcoIilfS3XCLT9wOp9LdcIJUNJUS5OWVNFOlVUWC5JUV9TUEVDSUFMX0RJVl9DRi5GWTIwMTEBAAAA/m0CAAMAAAAAABNJBqt9LdcIKbO76X0t1wghQ0lRLk5ZU0U6SE9OLklRX1NHQV9NQVJHSU4uRlkyMDE1AQAAAER1FAACAAAABzEyLjk3NTIBCAAAAAUAAAABMQEAAAAKMTg3Mzc1MDczMQMAAAADMTYwAgAAAAQ0Mzc1BAAAAAEwBwAAAAk4LzMwLzIwMTkIAAAACjEyLzMxLzIwMTUJAAAAATDmx4ilfS3XCK2Jsup9LdcIJENJUS5OWVNFOkhPTi5JUV9DT01NT05fSVNTVUVELkZZMjAwNwEAAABEdRQAAgAAAAM2MDMBCAAAAAUAAAABMQEAAAAKMTMyMjEzMzIwOAMAAAADMTYwAgAAAAQyMTY5BAAAAAEwBwAAAAk4LzMwLzIwMTkIAAAACjEyLzMxLzIwMDcJAAAAATDgvLKqfS3XCBCH2el9LdcIJENJUS5UU0U6NzAxMi5JUV9JTVBBSVJNRU5UX0dXLkZZMjAwOAEAAAAfPgYAAwAAAAAAMww4r30t1wiHPAzpfS3XCClDSVEuREI6Q09OLklRX01JTk9SSVRZX0lOVEVSRVNUX0lTLkZZMjAwOAEAAAD+QgYAAgAAAAUtNDUuNgEIAAAABQAAAAExAQAAAAoxMzQzMDE1MTA0AwAAAAI1MAIAAAACODME</t>
  </si>
  <si>
    <t>AAAAATAHAAAACTgvMzAvMjAxOQgAAAAKMTIvMzEvMjAwOAkAAAABMIVqKal9LdcI4Z0C6n0t1wghQ0lRLlRTRTo2MzAyLklRX0NBU0hfRklOQU4uRlkyMDA4AQAAAGNYDQACAAAABS01MjM4AQgAAAAFAAAAATEBAAAACjEwNjU1NTUxNzADAAAAAjc5AgAAAAQyMDA0BAAAAAEwBwAAAAk4LzMwLzIwMTkIAAAACTMvMzEvMjAwOAkAAAABMDyBAq59LdcIqHkg6X0t1wglQ0lRLk5ZU0U6TE1ULklRX1JFVFVSTl9DQVBJVEFMLkZZMjAwNwEAAACDXAQAAgAAAAcyMC44MTk0AQgAAAAFAAAAATEBAAAACjEzMzIyODQ2MTgDAAAAAzE2MAIAAAAENDM2MwQAAAABMAcAAAAJOC8zMC8yMDE5CAAAAAoxMi8zMS8yMDA3CQAAAAEw8abMpX0t1wjeA6rqfS3XCCNDSVEuTllTRTpCQS5JUV9VTkxFVkVSRURfRkNGLkZZMjAxNgEAAACpqAUAAgAAAAY3NzMxLjUBCAAAAAUAAAABMQEAAAAKMTk0NDE4Nzk1NQMAAAADMTYwAgAAAAQ0NDIzBAAAAAEwBwAAAAk4LzMwLzIwMTkIAAAACjEyLzMxLzIwMTYJAAAAATDriBCofS3XCCkZR+p9LdcIJ0NJUS5OWVNFOlVUWC5JUV9DQVNIX09QRVIuRlkyMDExLi4uLkpQWQEAAAD+bQIAAgAAAAg1MDcwMzQuNgEIAAAABQAAAAExAQAAAAoxNjU3MTQ4NzYyAwAAAAI3OQIAAAAEMjAwNgQAAAABMAcAAAAJOC8zMC8yMDE5CAAAAAoxMi8zMS8yMDExCQAAAAEwAL6hpH0t1wja5+TqfS3XCCBD</t>
  </si>
  <si>
    <t>SVEuTllTRTpIT04uSVFfTFRfSU5WRVNULkZZMjAxNQEAAABEdRQAAgAAAAM1MTcBCAAAAAUAAAABMQEAAAAKMTg3Mzc1MDczMQMAAAADMTYwAgAAAAQxMDU0BAAAAAEwBwAAAAk4LzMwLzIwMTkIAAAACjEyLzMxLzIwMTUJAAAAATC5VNGpfS3XCL7E++l9LdcIHkNJUS5UU0U6NjMwMi5JUV9MVF9ERUJULkZZMjAxNAEAAABjWA0AAgAAAAUyNzc2MQEIAAAABQAAAAExAQAAAAoxNjg3MzQzMTQ5AwAAAAI3OQIAAAAEMTA0OQQAAAABMAcAAAAJOC8zMC8yMDE5CAAAAAkzLzMxLzIwMTQJAAAAATDYMsutfS3XCPr0a+l9LdcIL0NJUS5UU0U6NjM2MS5JUV9PVEhFUl9OT05fT1BFUl9FWFBfU1VQUEwuRlkyMDEzAQAAAK5WDQACAAAAAzM1NQEIAAAABQAAAAExAQAAAAoxNjI1NDU3NzMwAwAAAAI3OQIAAAACODUEAAAAATAHAAAACTgvMzAvMjAxOQgAAAAJMy8zMS8yMDEzCQAAAAEwSpeurH0t1whbuJbpfS3XCBlDSVEuTllTRTpMTVQuSVFfTkkuRlkyMDA0AQAAAINcBAACAAAABDEyNjYBCAAAAAUAAAABMQEAAAAJMzUwNTgxMDYzAwAAAAMxNjACAAAAAjE1BAAAAAEwBwAAAAk4LzMwLzIwMTkIAAAACjEyLzMxLzIwMDQJAAAAATAlHoijfS3XCIJ0Dut9LdcIJkNJUS5EQjpDT04uSVFfUFJPVl9CQURfREVCVFNfQ0YuRlkyMDE3AQAAAP5CBgADAAAAAABMuSmpfS3XCJBxEup9LdcII0NJUS5UU0U6NjMwMi5JUV9C</t>
  </si>
  <si>
    <t>RVRBXzFZUi4yMDE4LzAzLzMxAQAAAGNYDQACAAAAEDEuMjA3OTE5NTUxMzYzNTEAIxKpx30t1wghPRTrfS3XCDNDSVEuVFNFOjcwMTEuSVFfQ0hBTkdFX09USEVSX05FVF9PUEVSX0FTU0VUUy5GWTIwMTUBAAAArkkLAAIAAAAFNTU3MzMBCAAAAAUAAAABMQEAAAAKMTc0NTkxNjUwNgMAAAACNzkCAAAABDIwNDUEAAAAATAHAAAACTgvMzAvMjAxOQgAAAAJMy8zMS8yMDE1CQAAAAEwcXA3r30t1whvaTvpfS3XCChDSVEuTllTRTpMTVQuSVFfTUlOT1JJVFlfSU5URVJFU1QuRlkyMDA4AQAAAINcBAADAAAAAAB7mNOrfS3XCOKnsel9LdcIIUNJUS5UU0U6NzAxMS5JUV9ORVRfQ0hBTkdFLkZZMjAxOAEAAACuSQsAAgAAAAU1NjgzMgEIAAAABQAAAAExAQAAAAoxODk0MDg0NjMyAwAAAAI3OQIAAAAEMjA5MwQAAAABMAcAAAAJOC8zMC8yMDE5CAAAAAkzLzMxLzIwMTgJAAAAATBL5TevfS3XCCZ6POl9LdcIG0NJUS5UU0U6NjM2MS5JUV9OUFBFLkZZMjAwNwEAAACuVg0AAgAAAAU5ODI3NgEIAAAABQAAAAExAQAAAAk2NTQzMzIwNjADAAAAAjc5AgAAAAQxMDA0BAAAAAEwBwAAAAk4LzMwLzIwMTkIAAAACTMvMzEvMjAwNwkAAAABMDbM7Kx9LdcI8CyC6X0t1wggQ0lRLlRTRTo2MzAyLklRX1RPVEFMX1JFVi5GWTIwMTMBAAAAY1gNAAIAAAAGNTg1ODcxAQgAAAAFAAAAATEBAAAACjE2MjU0NTc1MzkDAAAAAjc5</t>
  </si>
  <si>
    <t>AgAAAAIyOAQAAAABMAcAAAAJOC8zMC8yMDE5CAAAAAkzLzMxLzIwMTMJAAAAATDj9QKufS3XCE7Nr+19LdcILENJUS5EQjpDT04uSVFfVE9UQUxfTElBQl9UT1RBTF9BU1NFVFMuRlkyMDE1AQAAAP5CBgACAAAABzU5Ljc1NzUBCAAAAAUAAAABMQEAAAAKMTgzMzI4MzQyOAMAAAACNTACAAAABDQxODgEAAAAATAHAAAACTgvMzAvMjAxOQgAAAAKMTIvMzEvMjAxNQkAAAABMHIWiaV9LdcISYPC6n0t1wgmQ0lRLlRTRTo3MDEyLklRX0FTU0VUX1dSSVRFRE9XTi5GWTIwMTMBAAAAHz4GAAIAAAAELTM2MwEIAAAABQAAAAExAQAAAAoxNjI2MzAxMzc2AwAAAAI3OQIAAAACMzIEAAAAATAHAAAACTgvMzAvMjAxOQgAAAAJMy8zMS8yMDEzCQAAAAEwaBHirn0t1whGhUbpfS3XCCVDSVEuVFNFOjYzNjEuSVFfU1RfREVCVF9JU1NVRUQuRlkyMDEzAQAAAK5WDQADAAAAAADMQxGsfS3XCEN7pel9LdcIJUNJUS5OWVNFOkhPTi5JUV9QUk9WX0JBRF9ERUJUUy5GWTIwMTcBAAAARHUUAAMAAAAAAKai0al9LdcIoE/06X0t1wggQ0lRLlRTRTo3MDEzLklRX1JEX0VYUF9GTi5GWTIwMDkBAAAAnFcNAAIAAAAFMjUxMzABCAAAAAUAAAABMQEAAAAKMTM4MTMwNjk0NgMAAAACNzkCAAAABDMxNjgEAAAAATAHAAAACTgvMzAvMjAxOQgAAAAJMy8zMS8yMDA5CQAAAAEwVjZksH0t1whn6OPofS3XCCNDSVEuVFNFOjcwMTEuSVFf</t>
  </si>
  <si>
    <t>VE9UQUxfQVNTRVRTLkZZMjAxMwEAAACuSQsAAgAAAAczOTM1MTE5AQgAAAAFAAAAATEBAAAACjE2MjU0NTc2MDQDAAAAAjc5AgAAAAQxMDA3BAAAAAEwBwAAAAk4LzMwLzIwMTkIAAAACTMvMzEvMjAxMwkAAAABMIOebq99LdcIH+ms7X0t1wgiQ0lRLk5ZU0U6VVRYLklRX09USEVSX0lOVEFOLkZZMjAxMAEAAAD+bQIAAgAAAAQ0MDYwAQgAAAAFAAAAATEBAAAACjE1ODY1MDQ5MDgDAAAAAzE2MAIAAAAEMTA0MAQAAAABMAcAAAAJOC8zMC8yMDE5CAAAAAoxMi8zMS8yMDEwCQAAAAEwISIGq30t1wgK9sbpfS3XCCRDSVEuVFNFOjcwMTMuSVFfSU1QQUlSTUVOVF9HVy5GWTIwMTEBAAAAnFcNAAMAAAAAACldZLB9LdcIGO796H0t1wgfQ0lRLk5ZU0U6QkEuSVFfT1RIRVJfUkVWLkZZMjAxNQEAAACpqAUAAwAAAAAA02EQqH0t1whdZjnqfS3XCCJDSVEuTllTRTpCQS5JUV9ESUxVVF9XRUlHSFQuRlkyMDEwAQAAAKmoBQACAAAABTc0MS4yAHAQw6h9LdcIaFsa6n0t1wgfQ0lRLlRTRTo3MDEzLklRX0VCVF9FWENMLkZZMjAxOAEAAACcVw0AAgAAAAUzMDQwMAEIAAAABQAAAAExAQAAAAoxOTY5MTU0NDMxAwAAAAI3OQIAAAABNAQAAAABMAcAAAAJOC8zMC8yMDE5CAAAAAkzLzMxLzIwMTgJAAAAATCk1i6wfS3XCDT5+eh9LdcIGUNJUS5EQjpDT04uSVFfRUJJVC5GWTIwMTYBAAAA/kIGAAIAAAAEMzk4NgEIAAAA</t>
  </si>
  <si>
    <t>BQAAAAExAQAAAAoxODc5NDk3MjkzAwAAAAI1MAIAAAADNDAwBAAAAAEwBwAAAAk4LzMwLzIwMTkIAAAACjEyLzMxLzIwMTYJAAAAATB7kimpfS3XCM5VKup9LdcIIENJUS5UU0U6NjMwMi5JUV9SRF9FWFBfRk4uRlkyMDA4AQAAAGNYDQACAAAABDk5NjABCAAAAAUAAAABMQEAAAAKMTA2NTU1NTE3MAMAAAACNzkCAAAABDMxNjgEAAAAATAHAAAACTgvMzAvMjAxOQgAAAAJMy8zMS8yMDA4CQAAAAEwMCNVrn0t1wg+NzHpfS3XCCFDSVEuTllTRTpCQS5JUV9RVUlDS19SQVRJTy5GWTIwMDgBAAAAqagFAAIAAAAIMC4zMDI0MDcBCAAAAAUAAAABMQEAAAAKMTQyNTU5MjMxMQMAAAADMTYwAgAAAAQ0MTIxBAAAAAEwBwAAAAk4LzMwLzIwMTkIAAAACjEyLzMxLzIwMDgJAAAAATBqPYmlfS3XCDPRwup9LdcIJkNJUS5OWVNFOkhPTi5JUV9FWFRSQV9BQ0NfSVRFTVMuRlkyMDExAQAAAER1FAADAAAAAAD7SUyqfS3XCIiB4ul9LdcIJkNJUS5UU0U6NzAwMy5JUV9GSUxJTkdfQ1VSUkVOQ1kuRlkyMDA4AQAAANlXDQADAAAAA0pQWQBBzTitfS3XCPleful9LdcIKUNJUS5UU0U6NzAxMS5JUV9PVEhFUl9OT05fT1BFUl9FWFAuRlkyMDE4AQAAAK5JCwACAAAABi0xMTg1NAEIAAAABQAAAAExAQAAAAoxODk0MDg0NjMyAwAAAAI3OQIAAAADMzcxBAAAAAEwBwAAAAk4LzMwLzIwMTkIAAAACTMvMzEvMjAxOAkAAAABMDua</t>
  </si>
  <si>
    <t>caN9LdcIfrH46n0t1wgoQ0lRLlRTRTo2MzYxLklRX1RPVEFMX0RFQlRfRVFVSVRZLkZZMjAxNAEAAACuVg0AAgAAAAc1NC44MTAzAQgAAAAFAAAAATEBAAAACjE2ODYxMDM2MjADAAAAAjc5AgAAAAQ0MDM0BAAAAAEwBwAAAAk4LzMwLzIwMTkIAAAACTMvMzEvMjAxNAkAAAABMI0h0qV9LdcIwVyf6n0t1wgXQ0lRLkRCOkNPTi5JUV9HVy5GWTIwMDcBAAAA/kIGAAIAAAAGNzI4OS4yAQgAAAAFAAAAATEBAAAACTgwNTk0NDM1OQMAAAACNTACAAAABDExNzEEAAAAATAHAAAACTgvMzAvMjAxOQgAAAAKMTIvMzEvMjAwNwkAAAABMEIX0ql9LdcIsB3x6X0t1wglQ0lRLk5ZU0U6QkEuSVFfU0FMRVNfTUFSS0VUSU5HLkZZMjAxNQEAAACpqAUAAwAAAAAA02EQqH0t1wizvzXqfS3XCClDSVEuTllTRTpVVFguSVFfQ09NTU9OX1BSRUZfRElWX0NGLkZZMjAxOAEAAAD+bQIAAwAAAAAA8W6yqn0t1whB9tTpfS3XCCFDSVEuVFNFOjcwMTIuSVFfQ0FTSF9FUVVJVi5GWTIwMDkBAAAAHz4GAAIAAAAFMzE0MTMBCAAAAAUAAAABMQEAAAAKMTM4MDYzMTAyNwMAAAACNzkCAAAABDEwOTYEAAAAATAHAAAACTgvMzAvMjAxOQgAAAAJMy8zMS8yMDA5CQAAAAEwgZzhrn0t1wixqxzpfS3XCCRDSVEuVFNFOjcwMDMuSVFfQ1VSUkVOQ1lfR0FJTi5GWTIwMTkBAAAA2VcNAAIAAAAFLTEyNTYBCAAAAAUAAAABMQEAAAAKMTk2OTk0</t>
  </si>
  <si>
    <t>OTkyNgMAAAACNzkCAAAAAjM4BAAAAAEwBwAAAAk4LzMwLzIwMTkIAAAACTMvMzEvMjAxOQkAAAABMECl7Kx9LdcIc5Zx6X0t1wgnQ0lRLk5ZU0U6TE1ULklRX1RPVEFMX1JFVi5GWTIwMTIuLi4uSlBZAQAAAINcBAACAAAACjQwODEwMDcuMDkBCAAAAAUAAAABMQEAAAAKMTcxODE0NTM3NwMAAAACNzkCAAAAAjI4BAAAAAEwBwAAAAk4LzMwLzIwMTkIAAAACjEyLzMxLzIwMTIJAAAAATAB5aGkfS3XCC+J3Op9LdcIHkNJUS5UU0U6NjM2MS5JUV9QRU5TSU9OLkZZMjAxNAEAAACuVg0AAgAAAAUxNjYxNQEIAAAABQAAAAExAQAAAAoxNjg2MTAzNjIwAwAAAAI3OQIAAAAEMTIxMwQAAAABMAcAAAAJOC8zMC8yMDE5CAAAAAkzLzMxLzIwMTQJAAAAATC4ahGsfS3XCBana+l9LdcII0NJUS5UU0U6NzAxMi5JUV9UT1RBTF9FUVVJVFkuRlkyMDAyAQAAAB8+BgACAAAABjE3MjkxNAEIAAAABQAAAAExAQAAAAgyOTc3OTA4MAMAAAACNzkCAAAABDEyNzUEAAAAATAHAAAACTgvMzAvMjAxOQgAAAAJMy8zMS8yMDAyCQAAAAEwD2yIo30t1whs0yTrfS3XCB1DSVEuREI6Q09OLklRX1RSRUFTVVJZLkZZMjAxNAEAAAD+QgYAAwAAAAAAhWopqX0t1wjuaxvqfS3XCCRDSVEuVFNFOjYzNjEuSVFfSU1QQUlSTUVOVF9HVy5GWTIwMDkBAAAArlYNAAMAAAAAAHEjrqx9LdcIoyFq6X0t1wgpQ0lRLk5ZU0U6SE9OLklRX1RPVEFM</t>
  </si>
  <si>
    <t>X0RFQlRfQ0FQSVRBTC5GWTIwMTcBAAAARHUUAAIAAAAHNTEuNzUzOAEIAAAABQAAAAExAQAAAAoxOTQ0MTg3OTY0AwAAAAMxNjACAAAABDQxODYEAAAAATAHAAAACTgvMzAvMjAxOQgAAAAKMTIvMzEvMjAxNwkAAAABMObHiKV9LdcIifK96n0t1wglQ0lRLlRTRTo3MDEyLklRX0RBWVNfU0FMRVNfT1VULkZZMjAxOQEAAAAfPgYAAgAAAAkxMDIuMDQ4ODkBCAAAAAUAAAABMQEAAAAKMTk2OTk1MDA4NwMAAAACNzkCAAAABDQwNDIEAAAAATAHAAAACTgvMzAvMjAxOQgAAAAJMy8zMS8yMDE5CQAAAAEwnTywpn0t1wgwiZbqfS3XCCNDSVEuVFNFOjYzNjEuSVFfVE9UQUxfUkVDRUlWLkZZMjAxNwEAAACuVg0AAgAAAAYxNzE2MjUBCAAAAAUAAAABMQEAAAAKMTg4MTU3OTUzOQMAAAACNzkCAAAABDEwMDEEAAAAATAHAAAACTgvMzAvMjAxOQgAAAAKMTIvMzEvMjAxNwkAAAABMJvfEax9LdcImOmg6X0t1wgoQ0lRLk5ZU0U6SE9OLklRX1BST1ZfQkFEX0RFQlRTX0NGLkZZMjAxMgEAAABEdRQAAwAAAAAA8HBMqn0t1wgxru7pfS3XCCRDSVEuTllTRTpCQS5JUV9ESUxVVF9FUFNfSU5DTC5GWTIwMTMBAAAAqagFAAIAAAAGNS45NTg3AQgAAAAFAAAAATEBAAAACjE3NzU1NzQ3MTQDAAAAAzE2MAIAAAABOAQAAAABMAcAAAAJOC8zMC8yMDE5CAAAAAoxMi8zMS8yMDEzCQAAAAEwVYXDqH0t1wh1iEnqfS3XCCJDSVEu</t>
  </si>
  <si>
    <t>VFNFOjcwMDMuSVFfTEVWRVJFRF9GQ0YuRlkyMDEyAQAAANlXDQACAAAACTQxODg4LjEyNQEIAAAABQAAAAExAQAAAAoxNTU0OTUwNzIyAwAAAAI3OQIAAAAENDQyMgQAAAABMAcAAAAJOC8zMC8yMDE5CAAAAAkzLzMxLzIwMTIJAAAAATB3QjmtfS3XCAZ1b+l9LdcIGUNJUS5OWVNFOkxNVC5JUV9BUi5GWTIwMTgBAAAAg1wEAAIAAAAFMTE5MTYBCAAAAAUAAAABMQEAAAAKMTk0NDE4OTU0MQMAAAADMTYwAgAAAAQxMDIxBAAAAAEwBwAAAAk4LzMwLzIwMTkIAAAACjEyLzMxLzIwMTgJAAAAATCzDlWrfS3XCMjDtel9LdcIKENJUS5UU0U6NzAwMy5JUV9UT1RBTF9ERUJUX0VRVUlUWS5GWTIwMTEBAAAA2VcNAAIAAAAHOTUuMzY2NgEIAAAABQAAAAExAQAAAAoxNDYyNzEyMzk1AwAAAAI3OQIAAAAENDAzNAQAAAABMAcAAAAJOC8zMC8yMDE5CAAAAAkzLzMxLzIwMTEJAAAAATCT09GlfS3XCNSDpup9LdcIGUNJUS5UU0U6NzAxMS5JUV9HUC5GWTIwMTkBAAAArkkLAAIAAAAGNzY4MTM0AQgAAAAFAAAAATEBAAAACjE5NzAwNTE0NjEDAAAAAjc5AgAAAAIxMAQAAAABMAcAAAAJOC8zMC8yMDE5CAAAAAkzLzMxLzIwMTkJAAAAATBL5TevfS3XCFbHC+l9LdcIJkNJUS5OWVNFOlVUWC5JUV9DQVNIX0NPTlZFUlNJT04uRlkyMDA3AQAAAP5tAgACAAAACTgwLjYzODM1NQEIAAAABQAAAAExAQAAAAoxMzI0MzA4MDc2</t>
  </si>
  <si>
    <t>AwAAAAMxNjACAAAABDQxODQEAAAAATAHAAAACTgvMzAvMjAxOQgAAAAKMTIvMzEvMjAwNwkAAAABMOT0zKV9LdcI/Hix6n0t1wgjQ0lRLkVOWFRQQTpBSVIuSVFfQ0FTSF9UQVhFUy5GWTIwMTEBAAAAaY8IAAIAAAADMTAwAQgAAAAFAAAAATEBAAAACjE2NjI4NjA0OTUDAAAAAjUwAgAAAAQzMDUzBAAAAAEwBwAAAAk4LzMwLzIwMTkIAAAACjEyLzMxLzIwMTEJAAAAATCgYgmofS3XCEVAVep9LdcIHUNJUS5OWVNFOkhPTi5JUV9SRF9FWFAuRlkyMDEyAQAAAER1FAADAAAAAAD7SUyqfS3XCHjg/+l9LdcIIUNJUS5UU0U6NzAxMi5JUV9FQVJOSU5HX0NPLkZZMjAwOQEAAAAfPgYAAgAAAAUxMjg2MgEIAAAABQAAAAExAQAAAAoxMzgwNjMxMDI3AwAAAAI3OQIAAAABNwQAAAABMAcAAAAJOC8zMC8yMDE5CAAAAAkzLzMxLzIwMDkJAAAAATCBnOGufS3XCAVNFOl9LdcIIUNJUS5UU0U6NzAwMy5JUV9DQVNIX1RBWEVTLkZZMjAxNgEAAADZVw0AAgAAAAUxMzkzNgEIAAAABQAAAAExAQAAAAoxNzk4ODk0ODg1AwAAAAI3OQIAAAAEMzA1MwQAAAABMAcAAAAJOC8zMC8yMDE5CAAAAAkzLzMxLzIwMTYJAAAAATBZfuysfS3XCO1Tiel9LdcIKENJUS5EQjpDT04uSVFfSU5DX1RBWF9QQVlfQ1VSUkVOVC5GWTIwMTIBAAAA/kIGAAIAAAAFNzEzLjMBCAAAAAUAAAABMQEAAAAKMTY2NTM2ODYxNQMAAAACNTACAAAABDEw</t>
  </si>
  <si>
    <t>OTQEAAAAATAHAAAACTgvMzAvMjAxOQgAAAAKMTIvMzEvMjAxMgkAAAABMEPgKal9LdcIF4366X0t1wglQ0lRLk5ZU0U6VVRYLklRX09USEVSX09QRVJfQUNULkZZMjAxMAEAAAD+bQIAAgAAAAUtMTAxNQEIAAAABQAAAAExAQAAAAoxNTg2NTA0OTA4AwAAAAMxNjACAAAABDIwNDcEAAAAATAHAAAACTgvMzAvMjAxOQgAAAAKMTIvMzEvMjAxMAkAAAABMCEiBqt9LdcIQmvO6X0t1wgpQ0lRLlRTRTo2MzAyLklRX0RBWVNfSU5WRU5UT1JZX09VVC5GWTIwMTkBAAAAY1gNAAIAAAAJOTMuODUxMzU1AQgAAAAFAAAAATEBAAAACjE5NzAwNTE0NTgDAAAAAjc5AgAAAAQ0MDM1BAAAAAEwBwAAAAk4LzMwLzIwMTkIAAAACTMvMzEvMjAxOQkAAAABMBat0aV9LdcIYJSZ6n0t1wgjQ0lRLlRTRTo2MzYxLklRX0VCSVRBX01BUkdJTi5GWTIwMTIBAAAArlYNAAIAAAAGNS42NDYyAQgAAAAFAAAAATEBAAAACjE1NTQ5NTA4MzcDAAAAAjc5AgAAAAQ0NDE5BAAAAAEwBwAAAAk4LzMwLzIwMTkIAAAACTMvMzEvMjAxMgkAAAABMI0h0qV9LdcI0DWf6n0t1wgqQ0lRLlRTRTo3MDExLklRX0lOVEVSRVNUX0lOVkVTVF9JTkMuRlkyMDAzAQAAAK5JCwACAAAABTEzNDQzAQgAAAAFAAAAATEBAAAACDI5NjQxNDI5AwAAAAI3OQIAAAACNjUEAAAAATAHAAAACTgvMzAvMjAxOQgAAAAJMy8zMS8yMDAzCQAAAAEwQHNxo30t1whnsfHq</t>
  </si>
  <si>
    <t>fS3XCBxDSVEuTllTRTpVVFguSVFfREFfQ0YuRlkyMDE4AQAAAP5tAgACAAAABDI0MzMBCAAAAAUAAAABMQEAAAAKMTk0NDA0MjMwOQMAAAADMTYwAgAAAAQyMTYwBAAAAAEwBwAAAAk4LzMwLzIwMTkIAAAACjEyLzMxLzIwMTgJAAAAATDxbrKqfS3XCPBJ6Ol9LdcIJkNJUS5FTlhUUEE6QUlSLklRX0NVUlJFTkNZX0dBSU4uRlkyMDA5AQAAAGmPCAACAAAAAjU0AQgAAAAFAAAAATEBAAAACjE1MzAzMDYzMDgDAAAAAjUwAgAAAAIzOAQAAAABMAcAAAAJOC8zMC8yMDE5CAAAAAoxMi8zMS8yMDA5CQAAAAEwycYIqH0t1wjqHkzqfS3XCChDSVEuTllTRTpVVFguSVFfRklYRURfQVNTRVRfVFVSTlMuRlkyMDE4AQAAAP5tAgACAAAACDUuOTE1NjY5AQgAAAAFAAAAATEBAAAACjE5NDQwNDIzMDkDAAAAAzE2MAIAAAAENDA2NgQAAAABMAcAAAAJOC8zMC8yMDE5CAAAAAoxMi8zMS8yMDE4CQAAAAEwuEPNpX0t1wh6S7rqfS3XCCVDSVEuVFNFOjcwMDMuSVFfRElMVVRfRVBTX0lOQ0wuRlkyMDE2AQAAANlXDQACAAAABDkzLjkBCAAAAAUAAAABMQEAAAAKMTc5ODg5NDg4NQMAAAACNzkCAAAAATgEAAAAATAHAAAACTgvMzAvMjAxOQgAAAAJMy8zMS8yMDE2CQAAAAEwWFfsrH0t1wjvV0/pfS3XCCFDSVEuVFNFOjYzNjEuSVFfT1RIRVJfT1BFUi5GWTIwMTgBAAAArlYNAAIAAAAEMjkzMQEIAAAABQAAAAExAQAAAAox</t>
  </si>
  <si>
    <t>OTUyMjg0NTY1AwAAAAI3OQIAAAADMjYwBAAAAAEwBwAAAAk4LzMwLzIwMTkIAAAACjEyLzMxLzIwMTgJAAAAATCUBhKsfS3XCII3oel9LdcIMUNJUS5UU0U6NzAwMy5JUV9DSEFOR0VfTkVUX1dPUktJTkdfQ0FQSVRBTC5GWTIwMTkBAAAA2VcNAAIAAAAHLTEyMzA5NQEIAAAABQAAAAExAQAAAAoxOTY5OTQ5OTI2AwAAAAI3OQIAAAAENDQyMQQAAAABMAcAAAAJOC8zMC8yMDE5CAAAAAkzLzMxLzIwMTkJAAAAATA2zOysfS3XCPkFgul9LdcIG0NJUS5UU0U6NjM2MS5JUV9MQU5ELkZZMjAwOAEAAACuVg0AAgAAAAUxOTU2NgEIAAAABQAAAAExAQAAAAoxMDY2MDYzMjMzAwAAAAI3OQIAAAAEMzA5OAQAAAABMAcAAAAJOC8zMC8yMDE5CAAAAAkzLzMxLzIwMDgJAAAAATBxI66sfS3XCKMhaul9LdcIL0NJUS5UU0U6NzAwMy5JUV9JTVBVVF9PUEVSX0xFQVNFX0lOVF9FWFAuRlkyMDExAQAAANlXDQACAAAACjIzNS42MzgzMDQBCAAAAAUAAAABMQEAAAAKMTQ2MjcxMjM5NQMAAAACNzkCAAAABTIxNjcyBAAAAAEwBwAAAAk4LzMwLzIwMTkIAAAACTMvMzEvMjAxMQkAAAABMIQbOa19LdcIfVmH6X0t1wgoQ0lRLkVOWFRQQTpBSVIuSVFfTkVUX0RFQlRfSVNTVUVELkZZMjAxNAEAAABpjwgAAgAAAAM5MzABCAAAAAUAAAABMQEAAAAKMTc3OTE1ODY1MAMAAAACNTACAAAABDIwMDMEAAAAATAHAAAACTgvMzAvMjAx</t>
  </si>
  <si>
    <t>OQgAAAAKMTIvMzEvMjAxNAkAAAABMA4lsqd9LdcIDmJl6n0t1wglQ0lRLk5ZU0U6SE9OLklRX0NBU0hfU1RfSU5WRVNULkZZMjAxOAEAAABEdRQAAgAAAAUxMDkxMAEIAAAABQAAAAExAQAAAAoxOTQ0MTg3OTQ5AwAAAAMxNjACAAAABDEwMDIEAAAAATAHAAAACTgvMzAvMjAxOQgAAAAKMTIvMzEvMjAxOAkAAAABMJjJ0al9LdcIvgcO6n0t1wglQ0lRLlRTRTo3MDExLklRX1NQRUNJQUxfRElWX0NGLkZZMjAxOAEAAACuSQsAAwAAAAAAS+U3r30t1wgmejzpfS3XCC5DSVEuTllTRTpVVFguSVFfTUlOT1JJVFlfSU5URVJFU1RfVE9UQUwuRlkyMDE1AQAAAP5tAgACAAAABDE2MDgBCAAAAAUAAAABMQEAAAAKMTg3MzcyNDAxOQMAAAADMTYwAgAAAAQxMzEyBAAAAAEwBwAAAAk4LzMwLzIwMTkIAAAACjEyLzMxLzIwMTUJAAAAATAs+rGqfS3XCG6M0Ol9LdcIIUNJUS5UU0U6NzAxMi5JUV9DT01NT05fUkVQLkZZMjAxMQEAAAAfPgYAAgAAAAMtMTQBCAAAAAUAAAABMQEAAAAKMTYyNjMwMjE2NgMAAAACNzkCAAAABDIxNjQEAAAAATAHAAAACTgvMzAvMjAxOQgAAAAJMy8zMS8yMDExCQAAAAEwdOrhrn0t1wgHmw3pfS3XCB5DSVEuMC5JUV9UT1RBTF9ERUJUX0NBUElUQUwuRlkFAAAAAAAAAAgAAAAVKEludmFsaWQgVGltZSBQZXJpb2QpFZehpH0t1wjWwN3qfS3XCBlDSVEuTllTRTpMTVQuSVFfTkkuRlkyMDAy</t>
  </si>
  <si>
    <t>AQAAAINcBAACAAAAAzUwMAEIAAAABQAAAAExAQAAAAkxMjA0NzczODYDAAAAAzE2MAIAAAACMTUEAAAAATAHAAAACTgvMzAvMjAxOQgAAAAKMTIvMzEvMjAwMgkAAAABMPqBPKN9LdcIL14I630t1wgqQ0lRLk5ZU0U6QkEuSVFfUkVUVVJOX0NPTU1PTl9FUVVJVFkuRlkyMDE1AQAAAKmoBQACAAAABzY5LjAxMzMBCAAAAAUAAAABMQEAAAAKMTg3MzkxNTEzNwMAAAADMTYwAgAAAAUzMzMyMAQAAAABMAcAAAAJOC8zMC8yMDE5CAAAAAoxMi8zMS8yMDE1CQAAAAEwWWSJpX0t1wiUZ8zqfS3XCClDSVEuVFNFOjYzNjEuSVFfREVCVF9FUVVJVl9ORVRfUEJPLkZZMjAxMAEAAACuVg0AAgAAAAUyNDQzMQEIAAAABQAAAAExAQAAAAoxMzg0ODMyOTExAwAAAAI3OQIAAAAFMjE2NzkEAAAAATAHAAAACTgvMzAvMjAxOQgAAAAJMy8zMS8yMDEwCQAAAAEwTkmurH0t1wicPYPpfS3XCCBDSVEuVFNFOjcwMTIuSVFfQ0hBTkdFX0FSLkZZMjAxNAEAAAAfPgYAAgAAAAUxNzc1MAEIAAAABQAAAAExAQAAAAoxODIyNjE5MDc3AwAAAAI3OQIAAAAEMjAxOAQAAAABMAcAAAAJOC8zMC8yMDE5CAAAAAkzLzMxLzIwMTQJAAAAATAXYVSufS3XCBchR+l9LdcIJkNJUS5FTlhUUEE6QUlSLklRX1NBTEVfSU5UQU5fQ0YuRlkyMDE1AQAAAGmPCAADAAAAAAAMTLKnfS3XCO2vZep9LdcIIUNJUS5EQjpDT04uSVFfQkVUQV81WVIuMjAx</t>
  </si>
  <si>
    <t>My8xMi8zMQEAAAD+QgYAAgAAABAxLjc1ODU4Mzg0MzgxODc5AAJgqcd9LdcIjgUa630t1wgoQ0lRLlRTRTo2MzYxLklRX0ZJWEVEX0FTU0VUX1RVUk5TLkZZMjAxMAEAAACuVg0AAgAAAAg0Ljk4OTg3NAEIAAAABQAAAAExAQAAAAoxMzg0ODMyOTExAwAAAAI3OQIAAAAENDA2NgQAAAABMAcAAAAJOC8zMC8yMDE5CAAAAAkzLzMxLzIwMTAJAAAAATCNIdKlfS3XCLvcm+p9LdcIJENJUS5UU0U6NjM2MS5JUV9PVEhFUl9MSUFCX0xULkZZMjAxMQEAAACuVg0AAgAAAAQ2MTQ4AQgAAAAFAAAAATEBAAAACjE0NjE2ODAyMDgDAAAAAjc5AgAAAAQxMDYyBAAAAAEwBwAAAAk4LzMwLzIwMTkIAAAACTMvMzEvMjAxMQkAAAABMEhwrqx9LdcI8Glz6X0t1wgkQ0lRLkRCOkNPTi5JUV9MT0FOU19SRUNFSVZfTFQuRlkyMDE3AQAAAP5CBgACAAAABDYwLjUBCAAAAAUAAAABMQEAAAAKMTk1MDMxMzcwMgMAAAACNTACAAAABDEwNTAEAAAAATAHAAAACTgvMzAvMjAxOQgAAAAKMTIvMzEvMjAxNwkAAAABMEy5Kal9LdcI164Y6n0t1wglQ0lRLlRTRTo2MzAyLklRX05FVF9SRU5UQUxfRVhQLkZZMjAxNAEAAABjWA0AAwAAAAAAIUQDrn0t1wiTFnzpfS3XCCZDSVEuTllTRTpCQS5JUV9NQVJLRVRDQVAuMjAwNS8zLzMxLkpQWQEAAACpqAUAAgAAAA40OTczMjUzLjQyOTI5NwEGAAAABQAAAAExAQAAAAkxMjA0OTM2ODUDAAAA</t>
  </si>
  <si>
    <t>Ajc5AgAAAAYxMDAwNTQEAAAAATAHAAAACTMvMzEvMjAwNTwW5sZ9LdcI+LlSQX4t1wgkQ0lRLk5ZU0U6QkEuSVFfT1RIRVJfT1BFUl9BQ1QuRlkyMDE0AQAAAKmoBQACAAAAAzMxNwEIAAAABQAAAAExAQAAAAoxODI2OTM4NjkwAwAAAAMxNjACAAAABDIwNDcEAAAAATAHAAAACTgvMzAvMjAxOQgAAAAKMTIvMzEvMjAxNAkAAAABMPQ6EKh9LdcIYlZG6n0t1wgmQ0lRLlRTRTo2MzYxLklRX0VYVFJBX0FDQ19JVEVNUy5GWTIwMDgBAAAArlYNAAMAAAAAAGb7rax9LdcIaytR6X0t1wgmQ0lRLk5ZU0U6QkEuSVFfRUJJVERBX0NBUEVYX0lOVC5GWTIwMDkBAAAAqagFAAIAAAAINi45MzUxMDMBCAAAAAUAAAABMQEAAAAKMTQ5NjQwOTgyMgMAAAADMTYwAgAAAAQ0MTkxBAAAAAEwBwAAAAk4LzMwLzIwMTkIAAAACjEyLzMxLzIwMDkJAAAAATBqPYmlfS3XCPS6w+p9LdcIJUNJUS5UU0U6NzAwMy5JUV9TUEVDSUFMX0RJVl9DRi5GWTIwMTQBAAAA2VcNAAMAAAAAAIgv7Kx9LdcIv0FX6X0t1wgfQ0lRLkRCOkNPTi5JUV9DQVNIX0ZJTkFOLkZZMjAxNwEAAAD+QgYAAgAAAActMTg3OS4yAQgAAAAFAAAAATEBAAAACjE5NTAzMTM3MDIDAAAAAjUwAgAAAAQyMDA0BAAAAAEwBwAAAAk4LzMwLzIwMTkIAAAACjEyLzMxLzIwMTcJAAAAATBMuSmpfS3XCLfxKup9LdcIK0NJUS5UU0U6NjM2MS5JUV9OSV9BVkFJTF9FWENM</t>
  </si>
  <si>
    <t>X01BUkdJTi5GWTIwMDkBAAAArlYNAAIAAAAHLTIuNjE2NQEIAAAABQAAAAExAQAAAAoxMzg0ODMzMDI0AwAAAAI3OQIAAAAENDE4MgQAAAABMAcAAAAJOC8zMC8yMDE5CAAAAAkzLzMxLzIwMDkJAAAAATCG+tGlfS3XCHg7pOp9LdcIKkNJUS5OWVNFOkxNVC5JUV9JTkNfVEFYX1BBWV9DVVJSRU5ULkZZMjAxMgEAAACDXAQAAwAAAAAAew3Uq30t1wgSe5DpfS3XCCRDSVEuTllTRTpVVFguSVFfSU1QQUlSTUVOVF9HVy5GWTIwMTEBAAAA/m0CAAMAAAAAABNJBqt9LdcILzO/6X0t1wgjQ0lRLlRTRTo3MDExLklRX0lOVEVSRVNUX0VYUC5GWTIwMDgBAAAArkkLAAIAAAAGLTIwMjg4AQgAAAAFAAAAATEBAAAACjEyNjg5NjQyNDUDAAAAAjc5AgAAAAI4MgQAAAABMAcAAAAJOC8zMC8yMDE5CAAAAAkzLzMxLzIwMDgJAAAAATDKjW2vfS3XCBis+up9LdcIKENJUS5UU0U6NjMwMi5JUV9GSVhFRF9BU1NFVF9UVVJOUy5GWTIwMTMBAAAAY1gNAAIAAAAIMi43MjIwNDQBCAAAAAUAAAABMQEAAAAKMTYyNTQ1NzUzOQMAAAACNzkCAAAABDQwNjYEAAAAATAHAAAACTgvMzAvMjAxOQgAAAAJMy8zMS8yMDEzCQAAAAEwmGOwpn0t1wjijqLqfS3XCCBDSVEuVFNFOjcwMDMuSVFfSU5WRU5UT1JZLkZZMjAwOAEAAADZVw0AAgAAAAU5NjM2NgEIAAAABQAAAAExAQAAAAoxMDYxMTk5ODE5AwAAAAI3OQIAAAAEMTA0MwQAAAAB</t>
  </si>
  <si>
    <t>MAcAAAAJOC8zMC8yMDE5CAAAAAkzLzMxLzIwMDgJAAAAATC2zsutfS3XCJ2bTOl9LdcIJkNJUS5EQjpDT04uSVFfVE9UQUxfREVCVC5GWTIwMTAuLi4uSlBZAQAAAP5CBgACAAAADDk3ODEzNS4wNTU1MwEIAAAABQAAAAExAQAAAAoxNTMwMzA2NjYxAwAAAAI3OQIAAAAENDE3MwQAAAABMAcAAAAJOC8zMC8yMDE5CAAAAAoxMi8zMS8yMDEwCQAAAAEwFZehpH0t1wgJ/tzqfS3XCB9DSVEuVFNFOjcwMTEuSVFfTkVUX0RFQlQuRlkyMDE0AQAAAK5JCwACAAAABjU3NjQwMgEIAAAABQAAAAExAQAAAAoxNjg2NjM4MjgxAwAAAAI3OQIAAAAENDM2NAQAAAABMAcAAAAJOC8zMC8yMDE5CAAAAAkzLzMxLzIwMTQJAAAAATA1IzevfS3XCElBCul9LdcIHkNJUS5EQjpDT04uSVFfTklfTUFSR0lOLkZZMjAxNgEAAAD+QgYAAgAAAAY2LjkxMTMBCAAAAAUAAAABMQEAAAAKMTg3OTQ5NzI5MwMAAAACNTACAAAABDQwOTQEAAAAATAHAAAACTgvMzAvMjAxOQgAAAAKMTIvMzEvMjAxNgkAAAABMHIWiaV9LdcIFZTK6n0t1wgnQ0lRLlRTRTo3MDAzLklRX01BUktFVENBUC4yMDA5LzMvMzEuSlBZAQAAANlXDQACAAAADDEzNTkxMi4xNDgwNAEGAAAABQAAAAExAQAAAAk3OTE0MzI5ODADAAAAAjc5AgAAAAYxMDAwNTQEAAAAATAHAAAACTMvMzEvMjAwOTA95sZ9LdcIHs9RQX4t1wgZQ0lRLlRTRTo2MzAyLklRX0FSLkZZMjAw</t>
  </si>
  <si>
    <t>OAEAAABjWA0AAgAAAAYxODUwNzYBCAAAAAUAAAABMQEAAAAKMTA2NTU1NTE3MAMAAAACNzkCAAAABDEwMjEEAAAAATAHAAAACTgvMzAvMjAxOQgAAAAJMy8zMS8yMDA4CQAAAAEwW1kCrn0t1wjzGhjpfS3XCB9DSVEuVFNFOjcwMTEuSVFfRUJJVF9JTlQuRlkyMDE4AQAAAK5JCwACAAAACTE0LjAwMjg3NwEIAAAABQAAAAExAQAAAAoxODk0MDg0NjMyAwAAAAI3OQIAAAAENDE4OQQAAAABMAcAAAAJOC8zMC8yMDE5CAAAAAkzLzMxLzIwMTgJAAAAATDIx6+mfS3XCBkliep9LdcIJ0NJUS5UU0U6NzAxMy5JUV9UT1RBTF9PVEhFUl9PUEVSLkZZMjAxNAEAAACcVw0AAgAAAAYxNjkxMzcBCAAAAAUAAAABMQEAAAAKMTY4NzA0NDY0NgMAAAACNzkCAAAAAzM4MAQAAAABMAcAAAAJOC8zMC8yMDE5CAAAAAkzLzMxLzIwMTQJAAAAATDeEy6wfS3XCKhX3+h9LdcIK0NJUS5UU0U6NjMwMi5JUV9NSU5PUklUWV9JTlRFUkVTVF9JUy5GWTIwMDkBAAAAY1gNAAIAAAAFLTE0MDABCAAAAAUAAAABMQEAAAAKMTM4MjUwNTIzNgMAAAACNzkCAAAAAjgzBAAAAAEwBwAAAAk4LzMwLzIwMTkIAAAACTMvMzEvMjAwOQkAAAABMDyBAq59LdcIl9go6X0t1wglQ0lRLlRTRTo3MDExLklRX1NUX0RFQlRfSVNTVUVELkZZMjAxMwEAAACuSQsAAwAAAAAAg55ur30t1wiEj/zofS3XCCZDSVEuTllTRTpMTVQuSVFfQ1VTVE9NX0JFVEEu</t>
  </si>
  <si>
    <t>MjAxMi8xMi8zMQEAAACDXAQAAgAAABEwLjkwMzU0MDIyMTgzMzk3MQDinajHfS3XCD3TFut9LdcIIUNJUS5UU0U6NjM2MS5JUV9DQVNIX0VRVUlWLkZZMjAxNAEAAACuVg0AAgAAAAU5NzgzOQEIAAAABQAAAAExAQAAAAoxNjg2MTAzNjIwAwAAAAI3OQIAAAAEMTA5NgQAAAABMAcAAAAJOC8zMC8yMDE5CAAAAAkzLzMxLzIwMTQJAAAAATC4ahGsfS3XCNPec+l9LdcIIkNJUS5UU0U6NzAxMS5JUV9HQUlOX0lOVkVTVC5GWTIwMTYBAAAArkkLAAIAAAAENjg2NwEIAAAABQAAAAExAQAAAAoxNzk4MzM2NTQyAwAAAAI3OQIAAAACNjIEAAAAATAHAAAACTgvMzAvMjAxOQgAAAAJMy8zMS8yMDE2CQAAAAEwcXA3r30t1wgJoUPpfS3XCCBDSVEuTllTRTpCQS5JUV9FQklUREFfSU5ULkZZMjAxMAEAAACpqAUAAgAAAAkxMi40ODgzNzIBCAAAAAUAAAABMQEAAAAKMTU4NzEwMjMzNgMAAAADMTYwAgAAAAQ0MTkwBAAAAAEwBwAAAAk4LzMwLzIwMTkIAAAACjEyLzMxLzIwMTAJAAAAATBZZImlfS3XCDPRwup9LdcIIUNJUS5OWVNFOkJBLklRX0FTU0VUX1RVUk5TLkZZMjAwOQEAAACpqAUAAgAAAAgxLjE3ODk2NgEIAAAABQAAAAExAQAAAAoxNDk2NDA5ODIyAwAAAAMxNjACAAAABDQxNzcEAAAAATAHAAAACTgvMzAvMjAxOQgAAAAKMTIvMzEvMjAwOQkAAAABMGo9iaV9LdcIF5+/6n0t1wgmQ0lRLlRTRTo2MzYxLklR</t>
  </si>
  <si>
    <t>X0xUX0RFQlRfQ0FQSVRBTC5GWTIwMTIBAAAArlYNAAIAAAAHMjEuMTE0MwEIAAAABQAAAAExAQAAAAoxNTU0OTUwODM3AwAAAAI3OQIAAAAENDE4NwQAAAABMAcAAAAJOC8zMC8yMDE5CAAAAAkzLzMxLzIwMTIJAAAAATCNIdKlfS3XCGtXoep9LdcIGUNJUS5UU0U6NjM2MS5JUV9BUi5GWTIwMTUBAAAArlYNAAIAAAAGMjA3NjUwAQgAAAAFAAAAATEBAAAACjE3NDUzNzg3MjQDAAAAAjc5AgAAAAQxMDIxBAAAAAEwBwAAAAk4LzMwLzIwMTkIAAAACTMvMzEvMjAxNQkAAAABMK6REax9LdcIUE6E6X0t1wgiQ0lRLk5ZU0U6SE9OLklRX0NBU0hfSU5WRVNULkZZMjAxNAEAAABEdRQAAgAAAAUtMTg3NgEIAAAABQAAAAExAQAAAAoxODI3NDg5MzA5AwAAAAMxNjACAAAABDIwMDUEAAAAATAHAAAACTgvMzAvMjAxOQgAAAAKMTIvMzEvMjAxNAkAAAABMMUt0al9LdcIFtAM6n0t1wgcQ0lRLlRTRTo3MDExLklRX0RBX0NGLkZZMjAxMwEAAACuSQsAAgAAAAYxMTg1NTcBCAAAAAUAAAABMQEAAAAKMTYyNTQ1NzYwNAMAAAACNzkCAAAABDIxNjAEAAAAATAHAAAACTgvMzAvMjAxOQgAAAAJMy8zMS8yMDEzCQAAAAEwg55ur30t1wgi7u/ofS3XCCFDSVEuTllTRTpVVFguSVFfQ0FTSF9FUVVJVi5GWTIwMTMBAAAA/m0CAAIAAAAENDYxOQEIAAAABQAAAAExAQAAAAoxNzc1NzQxNTYzAwAAAAMxNjACAAAABDEwOTYEAAAA</t>
  </si>
  <si>
    <t>ATAHAAAACTgvMzAvMjAxOQgAAAAKMTIvMzEvMjAxMwkAAAABMAtwBqt9LdcIvN+k6X0t1wgmQ0lRLlRTRTo3MDAzLklRX0xPQU5TX1JFQ0VJVl9MVC5GWTIwMTABAAAA2VcNAAIAAAAFMTcxODUBCAAAAAUAAAABMQEAAAAKMTM4MTUyMzA5NAMAAAACNzkCAAAABDEwNTAEAAAAATAHAAAACTgvMzAvMjAxOQgAAAAJMy8zMS8yMDEwCQAAAAEwsPQ4rX0t1whjXk3pfS3XCCJDSVEuVFNFOjcwMTEuSVFfR0FJTl9JTlZFU1QuRlkyMDA4AQAAAK5JCwADAAAAAADKjW2vfS3XCPV44eh9LdcILkNJUS5OWVNFOlVUWC5JUV9UT1RBTF9MSUFCX1RPVEFMX0FTU0VUUy5GWTIwMTYBAAAA/m0CAAIAAAAHNjcuMTUzOAEIAAAABQAAAAExAQAAAAoxOTQ0MDQyMzExAwAAAAMxNjACAAAABDQxODgEAAAAATAHAAAACTgvMzAvMjAxOQgAAAAKMTIvMzEvMjAxNgkAAAABMMoczaV9LdcI3BSy6n0t1wglQ0lRLlRTRTo2MzAyLklRX1BSRUZfRElWX09USEVSLkZZMjAxNAEAAABjWA0AAwAAAAAAIUQDrn0t1wiTFnzpfS3XCBxDSVEuTllTRTpMTVQuSVFfQ0FQRVguRlkyMDE4AQAAAINcBAACAAAABS0xMjc4AQgAAAAFAAAAATEBAAAACjE5NDQxODk1NDEDAAAAAzE2MAIAAAAEMjAyMQQAAAABMAcAAAAJOC8zMC8yMDE5CAAAAAoxMi8zMS8yMDE4CQAAAAEwsw5Vq30t1whkvsXpfS3XCCVDSVEuTllTRTpVVFguSVFfTFRfREVCVF9S</t>
  </si>
  <si>
    <t>RVBBSUQuRlkyMDE3AQAAAP5tAgACAAAABS0xNjA0AQgAAAAFAAAAATEBAAAACjE5NDQwNDIzMjEDAAAAAzE2MAIAAAAEMjAzNgQAAAABMAcAAAAJOC8zMC8yMDE5CAAAAAoxMi8zMS8yMDE3CQAAAAEw+keyqn0t1wgE/OfpfS3XCChDSVEuTllTRTpIT04uSVFfTUlOT1JJVFlfSU5URVJFU1QuRlkyMDE2AQAAAER1FAACAAAAAzE4MQEIAAAABQAAAAExAQAAAAoxOTQ0MTg3OTYzAwAAAAMxNjACAAAABDEwNTIEAAAAATAHAAAACTgvMzAvMjAxOQgAAAAKMTIvMzEvMjAxNgkAAAABMLB70al9LdcIpPb36X0t1wgkQ0lRLlRTRTo3MDEzLklRX0VRVUlUWV9NRVRIT0QuRlkyMDE5AQAAAJxXDQACAAAABDU2MDABCAAAAAUAAAABMQEAAAAKMTk2OTE1NDQzMwMAAAACNzkCAAAABDMwNjMEAAAAATAHAAAACTgvMzAvMjAxOQgAAAAJMy8zMS8yMDE5CQAAAAEwmP0usH0t1wiwFNvofS3XCChDSVEuVFNFOjcwMTMuSVFfRUFSTklOR19DT19NQVJHSU4uRlkyMDE2AQAAAJxXDQACAAAABjAuMzMzMwEIAAAABQAAAAExAQAAAAoxODE2NzEwODQwAwAAAAI3OQIAAAAENDE4MQQAAAABMAcAAAAJOC8zMC8yMDE5CAAAAAkzLzMxLzIwMTYJAAAAATCPdcimfS3XCPHyhep9LdcIJkNJUS5EQjpDT04uSVFfVE9UQUxfREVCVC5GWTIwMTguLi4uSlBZAQAAAP5CBgACAAAADTU3ODcxMC44MjM3OTEBCAAAAAUAAAABMQEAAAAKMTk1</t>
  </si>
  <si>
    <t>MDMxMzY5NQMAAAACNzkCAAAABDQxNzMEAAAAATAHAAAACTgvMzAvMjAxOQgAAAAKMTIvMzEvMjAxOAkAAAABMBWXoaR9LdcIRrvf6n0t1wgiQ0lRLlRTRTo3MDEzLklRX0dBSU5fSU5WRVNULkZZMjAxNwEAAACcVw0AAgAAAAQxODc3AQgAAAAFAAAAATEBAAAACjE4NDgyOTczNzADAAAAAjc5AgAAAAI2MgQAAAABMAcAAAAJOC8zMC8yMDE5CAAAAAkzLzMxLzIwMTcJAAAAATCtry6wfS3XCErS+eh9LdcIM0NJUS5UU0U6NzAwMy5JUV9DSEFOR0VfT1RIRVJfTkVUX09QRVJfQVNTRVRTLkZZMjAxNQEAAADZVw0AAgAAAAQ5ODg3AQgAAAAFAAAAATEBAAAACjE3NDU5MTY1MjQDAAAAAjc5AgAAAAQyMDQ1BAAAAAEwBwAAAAk4LzMwLzIwMTkIAAAACTMvMzEvMjAxNQkAAAABMFhX7Kx9LdcInJBX6X0t1wgmQ0lRLk5ZU0U6TE1ULklRX09USEVSX0xUX0FTU0VUUy5GWTIwMTMBAAAAg1wEAAIAAAAEMzM4OAEIAAAABQAAAAExAQAAAAoxNzc3NjgyMzcyAwAAAAMxNjACAAAABDEwNjAEAAAAATAHAAAACTgvMzAvMjAxOQgAAAAKMTIvMzEvMjAxMwkAAAABMHsN1Kt9LdcI8KGQ6X0t1wgnQ0lRLkVOWFRQQTpBSVIuSVFfR0FJTl9BU1NFVFNfQ0YuRlkyMDEyAQAAAGmPCAACAAAAAy0yMQEIAAAABQAAAAExAQAAAAoxNjYyODYxNTc2AwAAAAI1MAIAAAAEMjAyNgQAAAABMAcAAAAJOC8zMC8yMDE5CAAAAAoxMi8zMS8y</t>
  </si>
  <si>
    <t>MDEyCQAAAAEwm4kJqH0t1wiuDT3qfS3XCB5DSVEuVFNFOjcwMTEuSVFfV0lQX0lOVi5GWTIwMTkBAAAArkkLAAIAAAAGMzUwODY3AQgAAAAFAAAAATEBAAAACjE5NzAwNTE0NjEDAAAAAjc5AgAAAAQzMjE5BAAAAAEwBwAAAAk4LzMwLzIwMTkIAAAACTMvMzEvMjAxOQkAAAABMDMMOK99LdcI3w8c6X0t1wgdQ0lRLlRTRTo2MzAyLklRX0dBX0VYUC5GWTIwMTABAAAAY1gNAAMAAAAAAPOnAq59LdcI2kc56X0t1wggQ0lRLlRTRTo3MDEzLklRX0JVSUxESU5HUy5GWTIwMDkBAAAAnFcNAAIAAAAGMjY5NzUyAQgAAAAFAAAAATEBAAAACjEzODEzMDY5NDYDAAAAAjc5AgAAAAQzMDIzBAAAAAEwBwAAAAk4LzMwLzIwMTkIAAAACTMvMzEvMjAwOQkAAAABMFY2ZLB9LdcIdQQE6X0t1wgoQ0lRLkVOWFRQQTpBSVIuSVFfTkVUX0RFQlRfSVNTVUVELkZZMjAxMgEAAABpjwgAAgAAAAQtMTI1AQgAAAAFAAAAATEBAAAACjE2NjI4NjE1NzYDAAAAAjUwAgAAAAQyMDAzBAAAAAEwBwAAAAk4LzMwLzIwMTkIAAAACjEyLzMxLzIwMTIJAAAAATCbiQmofS3XCFefZOp9LdcIKENJUS5UU0U6NzAxMS5JUV9UT1RBTF9ESVZfUEFJRF9DRi5GWTIwMDgBAAAArkkLAAIAAAAGLTIwMDc4AQgAAAAFAAAAATEBAAAACjEyNjg5NjQyNDUDAAAAAjc5AgAAAAQyMDIyBAAAAAEwBwAAAAk4LzMwLzIwMTkIAAAACTMvMzEvMjAwOAkAAAAB</t>
  </si>
  <si>
    <t>MLq0ba99LdcITvkA6X0t1wgiQ0lRLlRTRTo3MDAzLklRX09USEVSX0lOVEFOLkZZMjAxOAEAAADZVw0AAgAAAAUxNTk3MwEIAAAABQAAAAExAQAAAAoxODk1MDAyMzgzAwAAAAI3OQIAAAAEMTA0MAQAAAABMAcAAAAJOC8zMC8yMDE5CAAAAAkzLzMxLzIwMTgJAAAAATBApeysfS3XCHqhWOl9LdcII0NJUS5UU0U6NzAwMy5JUV9GSU5JU0hFRF9JTlYuRlkyMDE5AQAAANlXDQACAAAABDQ5NjcBCAAAAAUAAAABMQEAAAAKMTk2OTk0OTkyNgMAAAACNzkCAAAABDMwNzUEAAAAATAHAAAACTgvMzAvMjAxOQgAAAAJMy8zMS8yMDE5CQAAAAEwQKXsrH0t1whzlnHpfS3XCCNDSVEuVFNFOjYzMDIuSVFfT1RIRVJfRVFVSVRZLkZZMjAxOQEAAABjWA0AAgAAAAU0ODcxMAEIAAAABQAAAAExAQAAAAoxOTcwMDUxNDU4AwAAAAI3OQIAAAAEMTAyOAQAAAABMAcAAAAJOC8zMC8yMDE5CAAAAAkzLzMxLzIwMTkJAAAAATC2zsutfS3XCBvDfel9LdcIIUNJUS5UU0U6NzAxMi5JUV9JTkNfRVFVSVRZLkZZMjAwOQEAAAAfPgYAAgAAAAQ4NzA5AQgAAAAFAAAAATEBAAAACjEzODA2MzEwMjcDAAAAAjc5AgAAAAI0NwQAAAABMAcAAAAJOC8zMC8yMDE5CAAAAAkzLzMxLzIwMDkJAAAAATCBnOGufS3XCPUE9+p9LdcIJUNJUS5UU0U6NjMwMi5JUV9PVEhFUl9DQV9TVVBQTC5GWTIwMTcBAAAAY1gNAAIAAAAFMjcwNDYBCAAAAAUA</t>
  </si>
  <si>
    <t>AAABMQEAAAAKMTg0ODg3OTQ4MgMAAAACNzkCAAAABDEwNTUEAAAAATAHAAAACTgvMzAvMjAxOQgAAAAJMy8zMS8yMDE3CQAAAAEwxIDLrX0t1wjQsUvpfS3XCCVDSVEuTllTRTpIT04uSVFfR0FJTl9BU1NFVFNfQ0YuRlkyMDE4AQAAAER1FAADAAAAAABK8NGpfS3XCN3rCep9LdcIIENJUS5UU0U6NjMwMi5JUV9OSV9NQVJHSU4uRlkyMDEyAQAAAGNYDQACAAAABjMuMTIzMgEIAAAABQAAAAExAQAAAAoxNTU0OTUwNjc5AwAAAAI3OQIAAAAENDA5NAQAAAABMAcAAAAJOC8zMC8yMDE5CAAAAAkzLzMxLzIwMTIJAAAAATCYY7CmfS3XCHztjup9LdcIJkNJUS5OWVNFOlVUWC5JUV9BU1NFVF9XUklURURPV04uRlkyMDA5AQAAAP5tAgADAAAAAAAo+wWrfS3XCDYByul9LdcIH0NJUS5EQjpDT04uSVFfTkVUX0NIQU5HRS5GWTIwMTABAAAA/kIGAAIAAAAGLTI0MS41AQgAAAAFAAAAATEBAAAACjE1MzAzMDY2NjEDAAAAAjUwAgAAAAQyMDkzBAAAAAEwBwAAAAk4LzMwLzIwMTkIAAAACjEyLzMxLzIwMTAJAAAAATBMuSmpfS3XCA9b/ul9LdcIGUNJUS5UU0U6NzAwMy5JUV9BUC5GWTIwMTUBAAAA2VcNAAIAAAAGMjQ3NjU2AQgAAAAFAAAAATEBAAAACjE3NDU5MTY1MjQDAAAAAjc5AgAAAAQxMDE4BAAAAAEwBwAAAAk4LzMwLzIwMTkIAAAACTMvMzEvMjAxNQkAAAABMFhX7Kx9LdcIyF5w6X0t1wghQ0lRLlRTRTo3</t>
  </si>
  <si>
    <t>MDEzLklRX0NBU0hfVEFYRVMuRlkyMDE0AQAAAJxXDQACAAAABTE2ODA0AQgAAAAFAAAAATEBAAAACjE2ODcwNDQ2NDYDAAAAAjc5AgAAAAQzMDUzBAAAAAEwBwAAAAk4LzMwLzIwMTkIAAAACTMvMzEvMjAxNAkAAAABMM86LrB9LdcIwUz/6H0t1wgaQ0lRLk5ZU0U6TE1ULklRX0NJUC5GWTIwMDgBAAAAg1wEAAMAAAAAAHuY06t9LdcIENST6X0t1wgfQ0lRLlRTRTo2MzYxLklRX0VCVF9FWENMLkZZMjAxMQEAAACuVg0AAgAAAAUyODc1MAEIAAAABQAAAAExAQAAAAoxNDYxNjgwMjA4AwAAAAI3OQIAAAABNAQAAAABMAcAAAAJOC8zMC8yMDE5CAAAAAkzLzMxLzIwMTEJAAAAATBOSa6sfS3XCJhkg+l9LdcIKkNJUS5OWVNFOkhPTi5JUV9UT1RBTF9FUVVJVFkuRlkyMDE5Li4uLkpQWQEAAABEdRQAAwAAAAAAFZehpH0t1wjODuXqfS3XCB1DSVEuRU5YVFBBOkFJUi5JUV9DT0dTLkZZMjAxMAEAAABpjwgAAgAAAAUzOTQ4NAEIAAAABQAAAAExAQAAAAoxNjEyNzI5MTc0AwAAAAI1MAIAAAACMzQEAAAAATAHAAAACTgvMzAvMjAxOQgAAAAKMTIvMzEvMjAxMAkAAAABMLztCKh9LdcIqcVI6n0t1wgYQ0lRLkRCOkNPTi5JUV9DSVAuRlkyMDA4AQAAAP5CBgADAAAAAAB7kimpfS3XCM/rAup9LdcIJUNJUS5OWVNFOlVUWC5JUV9PVEhFUl9DTF9TVVBQTC5GWTIwMDgBAAAA/m0CAAIAAAADNjQ5AQgAAAAFAAAAATEB</t>
  </si>
  <si>
    <t>AAAACjE0Mjg4MDIyNzQDAAAAAzE2MAIAAAAEMTA1NwQAAAABMAcAAAAJOC8zMC8yMDE5CAAAAAoxMi8zMS8yMDA4CQAAAAEwKPsFq30t1wiFHJbpfS3XCCVDSVEuVFNFOjcwMTEuSVFfREFZU19TQUxFU19PVVQuRlkyMDE5AQAAAK5JCwACAAAACTg2Ljg2Mzc5NQEIAAAABQAAAAExAQAAAAoxOTcwMDUxNDYxAwAAAAI3OQIAAAAENDA0MgQAAAABMAcAAAAJOC8zMC8yMDE5CAAAAAkzLzMxLzIwMTkJAAAAATDIx6+mfS3XCJcqh+p9LdcII0NJUS5UU0U6NzAxMi5JUV9UT1RBTF9BU1NFVFMuRlkyMDA4AQAAAB8+BgACAAAABzEzNzg3NjkBCAAAAAUAAAABMQEAAAAKMTA2MTE5NzY5MgMAAAACNzkCAAAABDEwMDcEAAAAATAHAAAACTgvMzAvMjAxOQgAAAAJMy8zMS8yMDA4CQAAAAEwfHThrn0t1wjY0q3tfS3XCCFDSVEuTllTRTpMTVQuSVFfVE9UQUxfREVCVC5GWTIwMTgBAAAAg1wEAAIAAAAFMTQxMDQBCAAAAAUAAAABMQEAAAAKMTk0NDE4OTU0MQMAAAADMTYwAgAAAAQ0MTczBAAAAAEwBwAAAAk4LzMwLzIwMTkIAAAACjEyLzMxLzIwMTgJAAAAATCzDlWrfS3XCP5vm+l9LdcIKENJUS5UU0U6NjM2MS5JUV9UT1RBTF9ERUJUX0lTU1VFRC5GWTIwMTABAAAArlYNAAIAAAAFNDIxMDABCAAAAAUAAAABMQEAAAAKMTM4NDgzMjkxMQMAAAACNzkCAAAABDIxNjEEAAAAATAHAAAACTgvMzAvMjAxOQgAAAAJMy8z</t>
  </si>
  <si>
    <t>MS8yMDEwCQAAAAEwTkmurH0t1wgIHHPpfS3XCCVDSVEuVFNFOjcwMTIuSVFfQ0FQSVRBTF9MRUFTRVMuRlkyMDE0AQAAAB8+BgADAAAAAAAXYVSufS3XCFXpPul9LdcIGkNJUS5UU0U6NjM2MS5JUV9SRVYuRlkyMDA5AQAAAK5WDQACAAAABjUwMTE0OQEIAAAABQAAAAExAQAAAAoxMzg0ODMzMDI0AwAAAAI3OQIAAAADMTEyBAAAAAEwBwAAAAk4LzMwLzIwMTkIAAAACTMvMzEvMjAwOQkAAAABMHEjrqx9LdcIEEN66X0t1wgbQ0lRLkVOWFRQQTpBSVIuSVFfRE8uRlkyMDEzAQAAAGmPCAADAAAAAACRsAmofS3XCEu1Vep9LdcIGUNJUS5UU0U6NjM2MS5JUV9HVy5GWTIwMTQBAAAArlYNAAIAAAAEMTYwNQEIAAAABQAAAAExAQAAAAoxNjg2MTAzNjIwAwAAAAI3OQIAAAAEMTE3MQQAAAABMAcAAAAJOC8zMC8yMDE5CAAAAAkzLzMxLzIwMTQJAAAAATC4ahGsfS3XCJnZkel9LdcIIUNJUS5UU0U6NzAxMy5JUV9FQVJOSU5HX0NPLkZZMjAxMAEAAACcVw0AAgAAAAUxNzUyNgEIAAAABQAAAAExAQAAAAoxMzgxMzA2Mjk0AwAAAAI3OQIAAAABNwQAAAABMAcAAAAJOC8zMC8yMDE5CAAAAAkzLzMxLzIwMTAJAAAAATBWNmSwfS3XCHErBOl9LdcIJUNJUS5UU0U6NzAxMy5JUV9ESUxVVF9FUFNfRVhDTC5GWTIwMDgBAAAAnFcNAAIAAAAKMTcxLjc4OTIwNQEIAAAABQAAAAExAQAAAAoxMDY3NjExNTUwAwAAAAI3OQIA</t>
  </si>
  <si>
    <t>AAADMTQyBAAAAAEwBwAAAAk4LzMwLzIwMTkIAAAACTMvMzEvMjAwOAkAAAABMEQOZLB9LdcI1mLw6H0t1wgjQ0lRLlRTRTo3MDEyLklRX0lOVEVSRVNUX0VYUC5GWTIwMDIBAAAAHz4GAAIAAAAGLTEyMTQ2AQgAAAAFAAAAATEBAAAACDI5Nzc5MDgwAwAAAAI3OQIAAAACODIEAAAAATAHAAAACTgvMzAvMjAxOQgAAAAJMy8zMS8yMDAyCQAAAAEwNQ08o30t1wjRYw3rfS3XCC1DSVEuVFNFOjcwMDMuSVFfT1RIRVJfSU5WRVNUX0FDVF9TVVBQTC5GWTIwMTEBAAAA2VcNAAIAAAADMjA3AQgAAAAFAAAAATEBAAAACjE0NjI3MTIzOTUDAAAAAjc5AgAAAAQyMDUxBAAAAAEwBwAAAAk4LzMwLzIwMTkIAAAACTMvMzEvMjAxMQkAAAABMIQbOa19LdcIv2le6X0t1wgmQ0lRLlRTRTo2MzYxLklRX0xUX0RFQlRfQ0FQSVRBTC5GWTIwMTQBAAAArlYNAAIAAAAGMTYuNTA2AQgAAAAFAAAAATEBAAAACjE2ODYxMDM2MjADAAAAAjc5AgAAAAQ0MTg3BAAAAAEwBwAAAAk4LzMwLzIwMTkIAAAACTMvMzEvMjAxNAkAAAABMI0h0qV9LdcIkZSn6n0t1wgiQ0lRLk5ZU0U6SE9OLklRX0NBU0hfSU5WRVNULkZZMjAxMgEAAABEdRQAAgAAAAUtMTQyOAEIAAAABQAAAAExAQAAAAoxNzE4OTQwNzA3AwAAAAMxNjACAAAABDIwMDUEAAAAATAHAAAACTgvMzAvMjAxOQgAAAAKMTIvMzEvMjAxMgkAAAABMPBwTKp9LdcIah3q6X0t1wgq</t>
  </si>
  <si>
    <t>Q0lRLk5ZU0U6TE1ULklRX1RPVEFMX0FTU0VUUy5GWTIwMTguLi4uSlBZAQAAAINcBAACAAAACjQ5MjM1NzAuMzQBCAAAAAUAAAABMQEAAAAKMTk0NDE4OTU0MQMAAAACNzkCAAAABDEwMDcEAAAAATAHAAAACTgvMzAvMjAxOQgAAAAKMTIvMzEvMjAxOAkAAAABMBpwoaR9LdcIJWQp630t1wgiQ0lRLkVOWFRQQTpBSVIuSVFfQ0hBTkdFX0FQLkZZMjAxMQEAAABpjwgAAgAAAAM4MDYBCAAAAAUAAAABMQEAAAAKMTY2Mjg2MDQ5NQMAAAACNTACAAAABDIwMTcEAAAAATAHAAAACTgvMzAvMjAxOQgAAAAKMTIvMzEvMjAxMQkAAAABMKBiCah9LdcIy7pM6n0t1wgfQ0lRLlRTRTo3MDEzLklRX05FVF9ERUJULkZZMjAwOQEAAACcVw0AAgAAAAYzMTY2MTQBCAAAAAUAAAABMQEAAAAKMTM4MTMwNjk0NgMAAAACNzkCAAAABDQzNjQEAAAAATAHAAAACTgvMzAvMjAxOQgAAAAJMy8zMS8yMDA5CQAAAAEwVjZksH0t1whBef3ofS3XCCJDSVEuVFNFOjYzMDIuSVFfU0FMRV9QUEVfQ0YuRlkyMDE1AQAAAGNYDQACAAAABDE0MjABCAAAAAUAAAABMQEAAAAKMTc0NTM3ODY0MgMAAAACNzkCAAAABDIwNDIEAAAAATAHAAAACTgvMzAvMjAxOQgAAAAJMy8zMS8yMDE1CQAAAAEw21nLrX0t1wjaaWzpfS3XCB1DSVEuVFNFOjcwMTIuSVFfRUJJVERBLkZZMjAxMwEAAAAfPgYAAgAAAAU5MDQ0NwEIAAAABQAAAAExAQAAAAoxNjI2</t>
  </si>
  <si>
    <t>MzAxMzc2AwAAAAI3OQIAAAAENDA1MQQAAAABMAcAAAAJOC8zMC8yMDE5CAAAAAkzLzMxLzIwMTMJAAAAATBoEeKufS3XCEasRul9LdcIKUNJUS5OWVNFOkJBLklRX0lOQ19UQVhfUEFZX0NVUlJFTlQuRlkyMDE1AQAAAKmoBQACAAAAAzI2MgEIAAAABQAAAAExAQAAAAoxODczOTE1MTM3AwAAAAMxNjACAAAABDEwOTQEAAAAATAHAAAACTgvMzAvMjAxOQgAAAAKMTIvMzEvMjAxNQkAAAABMNNhEKh9LdcI3Zgu6n0t1wghQ0lRLlRTRTo3MDExLklRX0NBU0hfVEFYRVMuRlkyMDE5AQAAAK5JCwACAAAABTU3NzE4AQgAAAAFAAAAATEBAAAACjE5NzAwNTE0NjEDAAAAAjc5AgAAAAQzMDUzBAAAAAEwBwAAAAk4LzMwLzIwMTkIAAAACTMvMzEvMjAxOQkAAAABMDMMOK99LdcIdRUM6X0t1wgaQ0lRLlRTRTo3MDEzLklRX1NHQS5GWTIwMDUBAAAAnFcNAAIAAAAGMTE2MzAxAQgAAAAFAAAAATEBAAAACTMxMDcxMTAyNQMAAAACNzkCAAAAAjIzBAAAAAEwBwAAAAk4LzMwLzIwMTkIAAAACTMvMzEvMjAwNQkAAAABMAHloaR9LdcIBXPr6n0t1wgoQ0lRLlRTRTo3MDExLklRX0RFRl9UQVhfQVNTRVRTX0xULkZZMjAxMAEAAACuSQsAAgAAAAQ5MzY3AQgAAAAFAAAAATEBAAAACjEzNzkyMzM1MTQDAAAAAjc5AgAAAAQxMDI2BAAAAAEwBwAAAAk4LzMwLzIwMTkIAAAACTMvMzEvMjAxMAkAAAABMKICbq99LdcIfGj16H0t</t>
  </si>
  <si>
    <t>1wgvQ0lRLlRTRTo3MDAzLklRX09USEVSX05PTl9PUEVSX0VYUF9TVVBQTC5GWTIwMTUBAAAA2VcNAAIAAAAELTk1NwEIAAAABQAAAAExAQAAAAoxNzQ1OTE2NTI0AwAAAAI3OQIAAAACODUEAAAAATAHAAAACTgvMzAvMjAxOQgAAAAJMy8zMS8yMDE1CQAAAAEwiC/srH0t1wgrsmfpfS3XCCNDSVEuVFNFOjcwMTIuSVFfQkFTSUNfV0VJR0hULkZZMjAxNgEAAAAfPgYAAgAAAAMxNjcAR69Urn0t1wgqhT/pfS3XCChDSVEuVFNFOjYzNjEuSVFfREVGX1RBWF9BU1NFVFNfTFQuRlkyMDA3AQAAAK5WDQACAAAABTI1MTI4AQgAAAAFAAAAATEBAAAACTY1NDMzMjA2MAMAAAACNzkCAAAABDEwMjYEAAAAATAHAAAACTgvMzAvMjAxOQgAAAAJMy8zMS8yMDA3CQAAAAEwNszsrH0t1wg6znnpfS3XCCBDSVEuRU5YVFBBOkFJUi5JUV9NQVJLRVRDQVAuLkpQWQEAAABpjwgAAgAAAA8xMTQ3NTA0My40NDcwNTYBBgAAAAUAAAABMQEAAAAKMTk3MzEyNTUwNAMAAAACNzkCAAAABjEwMDA1NAQAAAABMAcAAAAJOC8yOS8yMDE5MD3mxn0t1wgaz0pBfi3XCCdDSVEuVFNFOjcwMTEuSVFfVE9UQUxfUkVWLkZZMjAxNS4uLi5KUFkBAAAArkkLAAIAAAAHMzk5MjExMAEIAAAABQAAAAExAQAAAAoxNzQ1OTE2NTA2AwAAAAI3OQIAAAACMjgEAAAAATAHAAAACTgvMzAvMjAxOQgAAAAJMy8zMS8yMDE1CQAAAAEwAeWhpH0t1wj0/dXq</t>
  </si>
  <si>
    <t>fS3XCCRDSVEuTllTRTpVVFguSVFfRUJJVERBX01BUkdJTi5GWTIwMTQBAAAA/m0CAAIAAAAHMTkuMDc1OQEIAAAABQAAAAExAQAAAAoxODI3MDEwMDg4AwAAAAMxNjACAAAABDQwNDcEAAAAATAHAAAACTgvMzAvMjAxOQgAAAAKMTIvMzEvMjAxNAkAAAABMMoczaV9LdcIYlev6n0t1wgpQ0lRLlRTRTo3MDEyLklRX0NPTU1PTl9QUkVGX0RJVl9DRi5GWTIwMTABAAAAHz4GAAMAAAAAAH3D4a59LdcIHSYN6X0t1wgmQ0lRLlRTRTo3MDAzLklRX09USEVSX0xUX0FTU0VUUy5GWTIwMDkBAAAA2VcNAAIAAAAENzA1NAEIAAAABQAAAAExAQAAAAoxMzgxNTIyNzk5AwAAAAI3OQIAAAAEMTA2MAQAAAABMAcAAAAJOC8zMC8yMDE5CAAAAAkzLzMxLzIwMDkJAAAAATCw9DitfS3XCHcQTel9LdcIIUNJUS5OWVNFOkJBLklRX0FEVkVSVElTSU5HLkZZMjAwOQEAAACpqAUAAwAAAAAAiOnCqH0t1whTgijqfS3XCB5DSVEuTllTRTpMTVQuSVFfSU5DX1RBWC5GWTIwMDEBAAAAg1wEAAIAAAACOTABCAAAAAUAAAABMQEAAAAHMzQyMjM4OQMAAAADMTYwAgAAAAI3NQQAAAABMAcAAAAJOC8zMC8yMDE5CAAAAAoxMi8zMS8yMDAxCQAAAAEw+oE8o30t1wiUJg7rfS3XCCFDSVEuVFNFOjcwMTMuSVFfQ09NTU9OX1JFUC5GWTIwMDgBAAAAnFcNAAIAAAADLTY2AQgAAAAFAAAAATEBAAAACjEwNjc2MTE1NTADAAAAAjc5AgAAAAQy</t>
  </si>
  <si>
    <t>MTY0BAAAAAEwBwAAAAk4LzMwLzIwMTkIAAAACTMvMzEvMjAwOAkAAAABMEQOZLB9LdcIVCv96H0t1wgiQ0lRLlRTRTo3MDExLklRX0FEVkVSVElTSU5HLkZZMjAxNwEAAACuSQsAAwAAAAAAYZc3r30t1whopjPpfS3XCBxDSVEuRU5YVFBBOkFJUi5JUV9DSVAuRlkyMDE2AQAAAGmPCAACAAAABDI0NzIBCAAAAAUAAAABMQEAAAAKMTg3NTY1OTk2MwMAAAACNTACAAAABDMwMzMEAAAAATAHAAAACTgvMzAvMjAxOQgAAAAKMTIvMzEvMjAxNgkAAAABMPlysqd9LdcI7tBS6n0t1wggQ0lRLlRTRTo2MzYxLklRX0RJVkVTVF9DRi5GWTIwMTMBAAAArlYNAAMAAAAAAMxDEax9LdcIGoBr6X0t1wgiQ0lRLk5ZU0U6SE9OLklRX1FVSUNLX1JBVElPLkZZMjAxMQEAAABEdRQAAgAAAAgwLjkyNzMzMQEIAAAABQAAAAExAQAAAAoxNjU4MzE2NjYzAwAAAAMxNjACAAAABDQxMjEEAAAAATAHAAAACTgvMzAvMjAxOQgAAAAKMTIvMzEvMjAxMQkAAAABMJygiKV9LdcILiu46n0t1wglQ0lRLlRTRTo2MzAyLklRX1NQRUNJQUxfRElWX0NGLkZZMjAxOAEAAABjWA0AAwAAAAAA4KbLrX0t1whuXlTpfS3XCCVDSVEuVFNFOjcwMTIuSVFfU1RfREVCVF9SRVBBSUQuRlkyMDExAQAAAB8+BgACAAAABi01MzY3MAEIAAAABQAAAAExAQAAAAoxNjI2MzAyMTY2AwAAAAI3OQIAAAAEMjA0NAQAAAABMAcAAAAJOC8zMC8yMDE5CAAAAAkz</t>
  </si>
  <si>
    <t>LzMxLzIwMTEJAAAAATB06uGufS3XCIkmPul9LdcIJkNJUS5OWVNFOkhPTi5JUV9PVEhFUl9MVF9BU1NFVFMuRlkyMDE3AQAAAER1FAACAAAABDM4NTEBCAAAAAUAAAABMQEAAAAKMTk0NDE4Nzk2NAMAAAADMTYwAgAAAAQxMDYwBAAAAAEwBwAAAAk4LzMwLzIwMTkIAAAACjEyLzMxLzIwMTcJAAAAATCmotGpfS3XCJhE+Ol9LdcIJENJUS5EQjpDT04uSVFfTkVUX0RFQlRfRUJJVERBLkZZMjAxNwEAAAD+QgYAAgAAAAgwLjM2NDAyNAEIAAAABQAAAAExAQAAAAoxOTUwMzEzNzAyAwAAAAI1MAIAAAAENDE5MwQAAAABMAcAAAAJOC8zMC8yMDE5CAAAAAoxMi8zMS8yMDE3CQAAAAEwaj2JpX0t1wgJu8rqfS3XCCRDSVEuVFNFOjcwMTMuSVFfQ09NTU9OX0RJVl9DRi5GWTIwMDgBAAAAnFcNAAIAAAAFLTU3OTQBCAAAAAUAAAABMQEAAAAKMTA2NzYxMTU1MAMAAAACNzkCAAAABDIwNzQEAAAAATAHAAAACTgvMzAvMjAxOQgAAAAJMy8zMS8yMDA4CQAAAAEwRA5ksH0t1wgZ7vbofS3XCCtDSVEuVFNFOjYzNjEuSVFfTklfQVZBSUxfRVhDTF9NQVJHSU4uRlkyMDE0AQAAAK5WDQACAAAABjQuMjI4OAEIAAAABQAAAAExAQAAAAoxNjg2MTAzNjIwAwAAAAI3OQIAAAAENDE4MgQAAAABMAcAAAAJOC8zMC8yMDE5CAAAAAkzLzMxLzIwMTQJAAAAATCNIdKlfS3XCMZRqup9LdcIH0NJUS5OWVNFOkxNVC5JUV9UUkVBU1VS</t>
  </si>
  <si>
    <t>WS5GWTIwMDcBAAAAg1wEAAMAAAAAAHdUEqx9LdcIbc6O6X0t1wgsQ0lRLkVOWFRQQTpBSVIuSVFfQ1VSUkVOVF9QT1JUX0xFQVNFUy5GWTIwMTUBAAAAaY8IAAIAAAACMTMBCAAAAAUAAAABMQEAAAAKMTgzMDAxOTEzNAMAAAACNTACAAAABDEwOTAEAAAAATAHAAAACTgvMzAvMjAxOQgAAAAKMTIvMzEvMjAxNQkAAAABMAxMsqd9LdcIO0Zh6n0t1wgfQ0lRLk5ZU0U6QkEuSVFfUkRfRVhQX0ZOLkZZMjAxMAEAAACpqAUAAgAAAAQ0MTIxAQgAAAAFAAAAATEBAAAACjE1ODcxMDIzMzYDAAAAAzE2MAIAAAAEMzE2OAQAAAABMAcAAAAJOC8zMC8yMDE5CAAAAAoxMi8zMS8yMDEwCQAAAAEwcBDDqH0t1wg4nSXqfS3XCCRDSVEuVFNFOjcwMTIuSVFfQ1VSUkVOQ1lfR0FJTi5GWTIwMTcBAAAAHz4GAAIAAAAFLTc3MjQBCAAAAAUAAAABMQEAAAAKMTg0ODY3MzU3NwMAAAACNzkCAAAAAjM4BAAAAAEwBwAAAAk4LzMwLzIwMTkIAAAACTMvMzEvMjAxNwkAAAABMEevVK59LdcIcwoX6X0t1wgoQ0lRLkVOWFRQQTpBSVIuSVFfSU5WRVNUX0xPQU5TX0NGLkZZMjAwNwEAAABpjwgAAwAAAAAAcP4QqH0t1wgGA0jqfS3XCCRDSVEuTllTRTpCQS5JUV9HQUlOX0FTU0VUU19DRi5GWTIwMTIBAAAAqagFAAIAAAACLTQBCAAAAAUAAAABMQEAAAAKMTcxODc4MTA0OAMAAAADMTYwAgAAAAQyMDI2BAAAAAEwBwAAAAk4LzMwLzIw</t>
  </si>
  <si>
    <t>MTkIAAAACjEyLzMxLzIwMTIJAAAAATBaXsOofS3XCJJhSep9LdcIJkNJUS5OWVNFOkhPTi5JUV9FRkZFQ1RfVEFYX1JBVEUuRlkyMDExAQAAAER1FAACAAAABzE4LjI3MzQBCAAAAAUAAAABMQEAAAAKMTY1ODMxNjY2MwMAAAADMTYwAgAAAAQ0Mzc2BAAAAAEwBwAAAAk4LzMwLzIwMTkIAAAACjEyLzMxLzIwMTEJAAAAATD7SUyqfS3XCLuM5el9LdcIJENJUS5OWVNFOkJBLklRX1BST1ZfQkFEX0RFQlRTLkZZMjAwOQEAAACpqAUAAwAAAAAA0MHCqH0t1whIAiXqfS3XCCBDSVEuTllTRTpVVFguSVFfT1RIRVJfUkVWLkZZMjAxNwEAAAD+bQIAAwAAAAAAASGyqn0t1wgfrufpfS3XCBxDSVEuREI6Q09OLklRX0lOQ19UQVguRlkyMDEzAQAAAP5CBgACAAAABTQ0OS42AQgAAAAFAAAAATEBAAAACjE3MjQ2ODM1OTQDAAAAAjUwAgAAAAI3NQQAAAABMAcAAAAJOC8zMC8yMDE5CAAAAAoxMi8zMS8yMDEzCQAAAAEwQ+ApqX0t1wgG5vbpfS3XCCBDSVEuTllTRTpMTVQuSVFfQlVJTERJTkdTLkZZMjAxNAEAAACDXAQAAgAAAAQ1NzIzAQgAAAAFAAAAATEBAAAACjE4MjcxMjMzNDQDAAAAAzE2MAIAAAAEMzAyMwQAAAABMAcAAAAJOC8zMC8yMDE5CAAAAAoxMi8zMS8yMDE0CQAAAAEw5HJUq30t1wgejLTpfS3XCCRDSVEuVFNFOjcwMDMuSVFfRUJJVERBX01BUkdJTi5GWTIwMTYBAAAA2VcNAAIAAAAGMy44MDkxAQgA</t>
  </si>
  <si>
    <t>AAAFAAAAATEBAAAACjE3OTg4OTQ4ODUDAAAAAjc5AgAAAAQ0MDQ3BAAAAAEwBwAAAAk4LzMwLzIwMTkIAAAACTMvMzEvMjAxNgkAAAABMIb60aV9LdcIKEyl6n0t1wglQ0lRLlRTRTo3MDEzLklRX1NUX0RFQlRfUkVQQUlELkZZMjAxMQEAAACcVw0AAgAAAAYtMTgyNjYBCAAAAAUAAAABMQEAAAAKMTQ2MTY4MDExOAMAAAACNzkCAAAABDIwNDQEAAAAATAHAAAACTgvMzAvMjAxOQgAAAAJMy8zMS8yMDExCQAAAAEwKV1ksH0t1whaftjofS3XCCZDSVEuTllTRTpCQS5JUV9NQVJLRVRDQVAuMjAwOS8zLzMxLkpQWQEAAACpqAUAAgAAAA4yNTU2MzMwLjM4NTMxNwEGAAAABQAAAAExAQAAAAk3ODg2OTYzMTkDAAAAAjc5AgAAAAYxMDAwNTQEAAAAATAHAAAACTMvMzEvMjAwOTA95sZ9LdcIIPZRQX4t1wgjQ0lRLk5ZU0U6VVRYLklRX1RPVEFMX0VRVUlUWS5GWTIwMTEBAAAA/m0CAAIAAAAFMjMxNzgBCAAAAAUAAAABMQEAAAAKMTY1NzE0ODc2MgMAAAADMTYwAgAAAAQxMjc1BAAAAAEwBwAAAAk4LzMwLzIwMTkIAAAACjEyLzMxLzIwMTEJAAAAATATSQarfS3XCOtqx+l9LdcIG0NJUS5FTlhUUEE6QUlSLklRX0ZYLkZZMjAxOAEAAABpjwgAAgAAAAMtNTQBCAAAAAUAAAABMQEAAAAKMTk0NjY0ODk4OAMAAAACNTACAAAABDIxNDQEAAAAATAHAAAACTgvMzAvMjAxOQgAAAAKMTIvMzEvMjAxOAkAAAABMNMOs6d9</t>
  </si>
  <si>
    <t>LdcIuOFa6n0t1wgdQ0lRLlRTRTo3MDExLklRX0dBX0VYUC5GWTIwMTEBAAAArkkLAAMAAAAAAJ0pbq99LdcIYQTv6H0t1wgmQ0lRLlRTRTo2MzYxLklRX0lOVkVTVF9MT0FOU19DRi5GWTIwMTcBAAAArlYNAAIAAAADMjg0AQgAAAAFAAAAATEBAAAACjE4ODE1Nzk1MzkDAAAAAjc5AgAAAAQyMDMyBAAAAAEwBwAAAAk4LzMwLzIwMTkIAAAACjEyLzMxLzIwMTcJAAAAATCUBhKsfS3XCM5kmOl9LdcIJUNJUS5OWVNFOkJBLklRX0ZJTElOR19DVVJSRU5DWS5GWTIwMTYBAAAAqagFAAMAAAADVVNEAOuIEKh9LdcIkCkz6n0t1wgZQ0lRLk5ZU0U6SE9OLklRX05JLkZZMjAxMgEAAABEdRQAAgAAAAQyOTI2AQgAAAAFAAAAATEBAAAACjE3MTg5NDA3MDcDAAAAAzE2MAIAAAACMTUEAAAAATAHAAAACTgvMzAvMjAxOQgAAAAKMTIvMzEvMjAxMgkAAAABMPtJTKp9LdcIgJ3t6X0t1wgmQ0lRLk5ZU0U6TE1ULklRX0xUX0RFQlRfQ0FQSVRBTC5GWTIwMTEBAAAAg1wEAAIAAAAHODYuNTgzNQEIAAAABQAAAAExAQAAAAoxNjU4MzE2MzA1AwAAAAMxNjACAAAABDQxODcEAAAAATAHAAAACTgvMzAvMjAxOQgAAAAKMTIvMzEvMjAxMQkAAAABMNHOzKV9LdcI/ca46n0t1wgbQ0lRLkRCOkNPTi5JUV9SRF9FWFAuRlkyMDA5AQAAAP5CBgACAAAABjEzNTYuMwEIAAAABQAAAAExAQAAAAoxNDM2Mzk4NjAxAwAAAAI1MAIAAAAD</t>
  </si>
  <si>
    <t>MTAwBAAAAAEwBwAAAAk4LzMwLzIwMTkIAAAACjEyLzMxLzIwMDkJAAAAATB7kimpfS3XCIW58el9LdcIHkNJUS5UU0U6NzAxMi5JUV9SQVdfSU5WLkZZMjAxMgEAAAAfPgYAAgAAAAU4ODExMwEIAAAABQAAAAExAQAAAAoxNjI2MzAyMjU2AwAAAAI3OQIAAAAEMzE3MQQAAAABMAcAAAAJOC8zMC8yMDE5CAAAAAkzLzMxLzIwMTIJAAAAATB06uGufS3XCOhdFel9LdcIJkNJUS5UU0U6NzAxMS5JUV9QRVJJT0RMRU5HVEhfSVMuRlkyMDEwAQAAAK5JCwABAAAAAjEyAJ0pbq99LdcIfGj16H0t1wgaQ0lRLlRTRTo3MDEzLklRX0VCVC5GWTIwMTcBAAAAnFcNAAIAAAAFMTgwNzgBCAAAAAUAAAABMQEAAAAKMTg0ODI5NzM3MAMAAAACNzkCAAAAAzEzOQQAAAABMAcAAAAJOC8zMC8yMDE5CAAAAAkzLzMxLzIwMTcJAAAAATCtry6wfS3XCMSaBul9LdcIGkNJUS5UU0U6NzAxMy5JUV9TR0EuRlkyMDE2AQAAAJxXDQACAAAABjE0MzM3MQEIAAAABQAAAAExAQAAAAoxODE2NzEwODQwAwAAAAI3OQIAAAACMjMEAAAAATAHAAAACTgvMzAvMjAxOQgAAAAJMy8zMS8yMDE2CQAAAAEwAeWhpH0t1wi+g+zqfS3XCCVDSVEuTllTRTpVVFguSVFfRElMVVRfRVBTX0lOQ0wuRlkyMDEzAQAAAP5tAgACAAAACDYuMjQ4MzA2AQgAAAAFAAAAATEBAAAACjE3NzU3NDE1NjMDAAAAAzE2MAIAAAABOAQAAAABMAcAAAAJOC8zMC8yMDE5</t>
  </si>
  <si>
    <t>CAAAAAoxMi8zMS8yMDEzCQAAAAEwC3AGq30t1wiZPtfpfS3XCCJDSVEuVFNFOjYzMDIuSVFfU0FMRV9QUEVfQ0YuRlkyMDEzAQAAAGNYDQACAAAABDE1NzABCAAAAAUAAAABMQEAAAAKMTYyNTQ1NzUzOQMAAAACNzkCAAAABDIwNDIEAAAAATAHAAAACTgvMzAvMjAxOQgAAAAJMy8zMS8yMDEzCQAAAAEw2BwDrn0t1wgWp2vpfS3XCCRDSVEuRU5YVFBBOkFJUi5JUV9FQklUX01BUkdJTi5GWTIwMDkBAAAAaY8IAAIAAAAHLTEuMjIzNgEIAAAABQAAAAExAQAAAAoxNTMwMzA2MzA4AwAAAAI1MAIAAAAENDA1MwQAAAABMAcAAAAJOC8zMC8yMDE5CAAAAAoxMi8zMS8yMDA5CQAAAAEwFZehpH0t1wh9tczqfS3XCCpDSVEuTllTRTpMTVQuSVFfSU5URVJFU1RfSU5WRVNUX0lOQy5GWTIwMTUBAAAAg1wEAAMAAAAAANOZVKt9LdcIGVMM630t1wgnQ0lRLlRTRTo3MDAzLklRX01BUktFVENBUC4yMDA1LzMvMzEuSlBZAQAAANlXDQACAAAADDE2ODY5MC4zOTc1NAEGAAAABQAAAAExAQAAAAk0NDQ5MzQyNzMDAAAAAjc5AgAAAAYxMDAwNTQEAAAAATAHAAAACTMvMzEvMjAwNTwW5sZ9LdcI4JJSQX4t1wgZQ0lRLlRTRTo3MDAzLklRX0RPLkZZMjAxMgEAAADZVw0AAwAAAAAAhBs5rX0t1whpp4fpfS3XCB1DSVEuTllTRTpIT04uSVFfRUJJVERBLkZZMjAxNwEAAABEdRQAAgAAAAQ4MzE0AQgAAAAFAAAAATEBAAAACjE5</t>
  </si>
  <si>
    <t>NDQxODc5NjQDAAAAAzE2MAIAAAAENDA1MQQAAAABMAcAAAAJOC8zMC8yMDE5CAAAAAoxMi8zMS8yMDE3CQAAAAEwpqLRqX0t1wgetAHqfS3XCDNDSVEuTllTRTpCQS5JUV9UT1RBTF9PVVRTVEFORElOR19GSUxJTkdfREFURS5GWTIwMDcBAAAAqagFAAIAAAAKNzMzLjgzMzE4NgEEAAAABQAAAAE1AQAAAAoxMzIwNzAyMzQyAgAAAAUyNDE1MwYAAAABMEPgKal9LdcIa40k6n0t1wgkQ0lRLk5ZU0U6SE9OLklRX0lOQ19FUVVJVFlfQ0YuRlkyMDA5AQAAAER1FAADAAAAAAAJI0yqfS3XCArg1el9LdcIJENJUS5UU0U6NjMwMi5JUV9PVEhFUl9MSUFCX0xULkZZMjAxNQEAAABjWA0AAgAAAAUxMzM2NwEIAAAABQAAAAExAQAAAAoxNzQ1Mzc4NjQyAwAAAAI3OQIAAAAEMTA2MgQAAAABMAcAAAAJOC8zMC8yMDE5CAAAAAkzLzMxLzIwMTUJAAAAATDYMsutfS3XCKemOul9LdcII0NJUS5UU0U6NzAxMy5JUV9JTlRFUkVTVF9FWFAuRlkyMDE5AQAAAJxXDQACAAAABS0zMjI3AQgAAAAFAAAAATEBAAAACjE5NjkxNTQ0MzMDAAAAAjc5AgAAAAI4MgQAAAABMAcAAAAJOC8zMC8yMDE5CAAAAAkzLzMxLzIwMTkJAAAAATCY/S6wfS3XCEeJ6up9LdcIHENJUS5OWVNFOlVUWC5JUV9DQVBFWC5GWTIwMTABAAAA/m0CAAIAAAAELTgzOAEIAAAABQAAAAExAQAAAAoxNTg2NTA0OTA4AwAAAAMxNjACAAAABDIwMjEEAAAAATAH</t>
  </si>
  <si>
    <t>AAAACTgvMzAvMjAxOQgAAAAKMTIvMzEvMjAxMAkAAAABMCEiBqt9LdcIAh3H6X0t1wgsQ0lRLlRTRTo3MDEzLklRX05FVF9ERUJUX0VCSVREQV9DQVBFWC5GWTIwMDgBAAAAnFcNAAMAAAACTk0BCAAAAAUAAAABMQEAAAAKMTA2NzYxMTU1MAMAAAACNzkCAAAABTIzMzE0BAAAAAEwBwAAAAk4LzMwLzIwMTkIAAAACTMvMzEvMjAwOAkAAAABMJlOyKZ9LdcIlkaE6n0t1wghQ0lRLlRTRTo3MDEzLklRX05FVF9DSEFOR0UuRlkyMDA5AQAAAJxXDQACAAAABi0yMjcwOAEIAAAABQAAAAExAQAAAAoxMzgxMzA2OTQ2AwAAAAI3OQIAAAAEMjA5MwQAAAABMAcAAAAJOC8zMC8yMDE5CAAAAAkzLzMxLzIwMDkJAAAAATBWNmSwfS3XCLMk8eh9LdcIIkNJUS5OWVNFOlVUWC5JUV9MRVZFUkVEX0ZDRi5GWTIwMTcBAAAA/m0CAAIAAAAEMzgyMQEIAAAABQAAAAExAQAAAAoxOTQ0MDQyMzIxAwAAAAMxNjACAAAABDQ0MjIEAAAAATAHAAAACTgvMzAvMjAxOQgAAAAKMTIvMzEvMjAxNwkAAAABMPpHsqp9LdcIBPzn6X0t1wgoQ0lRLk5ZU0U6QkEuSVFfQ09NTU9OX1BSRUZfRElWX0NGLkZZMjAxMwEAAACpqAUAAwAAAAAASazDqH0t1wj9SjXqfS3XCClDSVEuVFNFOjcwMTIuSVFfSU5WRVNUX1NFQ1VSSVRZX0NGLkZZMjAxMwEAAAAfPgYAAgAAAAQyMDE4AQgAAAAFAAAAATEBAAAACjE2MjYzMDEzNzYDAAAAAjc5AgAAAAQy</t>
  </si>
  <si>
    <t>MDI3BAAAAAEwBwAAAAk4LzMwLzIwMTkIAAAACTMvMzEvMjAxMwkAAAABMGgR4q59LdcIBmkm6X0t1wgiQ0lRLk5ZU0U6QkEuSVFfVE9UQUxfQVNTRVRTLkZZMjAwOQEAAACpqAUAAgAAAAU2MjA1MwEIAAAABQAAAAExAQAAAAoxNDk2NDA5ODIyAwAAAAMxNjACAAAABDEwMDcEAAAAATAHAAAACTgvMzAvMjAxOQgAAAAKMTIvMzEvMjAwOQkAAAABMIjpwqh9LdcISSkl6n0t1wgoQ0lRLlRTRTo3MDEyLklRX1RPVEFMX0RJVl9QQUlEX0NGLkZZMjAxOAEAAAAfPgYAAgAAAAUtODM3NQEIAAAABQAAAAExAQAAAAoxODk1MDAyMzQyAwAAAAI3OQIAAAAEMjAyMgQAAAABMAcAAAAJOC8zMC8yMDE5CAAAAAkzLzMxLzIwMTgJAAAAATAi/VSufS3XCLF/SOl9LdcIJkNJUS5UU0U6NjM2MS5JUV9QRVJJT0RMRU5HVEhfSVMuRlkyMDE0AQAAAK5WDQABAAAAAjEyAK6REax9LdcI5QCg6X0t1wgjQ0lRLkRCOkNPTi5JUV9SRVRVUk5fQ0FQSVRBTC5GWTIwMTMBAAAA/kIGAAIAAAAGMTIuNjg0AQgAAAAFAAAAATEBAAAACjE3MjQ2ODM1OTQDAAAAAjUwAgAAAAQ0MzYzBAAAAAEwBwAAAAk4LzMwLzIwMTkIAAAACjEyLzMxLzIwMTMJAAAAATByFomlfS3XCO2TvOp9LdcIIkNJUS5UU0U6NzAxMy5JUV9EQV9TVVBQTF9DRi5GWTIwMTYBAAAAnFcNAAIAAAAFNjMwODgBCAAAAAUAAAABMQEAAAAKMTgxNjcxMDg0MAMAAAACNzkC</t>
  </si>
  <si>
    <t>AAAABDIxNzEEAAAAATAHAAAACTgvMzAvMjAxOQgAAAAJMy8zMS8yMDE2CQAAAAEwuIgusH0t1whqQeDofS3XCCpDSVEuVFNFOjYzNjEuSVFfQ1VSUkVOVF9QT1JUX0xFQVNFUy5GWTIwMDgBAAAArlYNAAMAAAAAAGb7rax9LdcIzHqC6X0t1wgZQ0lRLk5ZU0U6TE1ULklRX1JFLkZZMjAxMwEAAACDXAQAAgAAAAUxNDIwMAEIAAAABQAAAAExAQAAAAoxNzc3NjgyMzcyAwAAAAMxNjACAAAABDEyMjIEAAAAATAHAAAACTgvMzAvMjAxOQgAAAAKMTIvMzEvMjAxMwkAAAABMHsN1Kt9LdcIMBef6X0t1wgnQ0lRLk5ZU0U6QkEuSVFfUFJPVl9CQURfREVCVFNfQ0YuRlkyMDA4AQAAAKmoBQADAAAAAADQwcKofS3XCC2pIep9LdcIJENJUS5UU0U6NzAwMy5JUV9FUVVJVFlfTUVUSE9ELkZZMjAxOAEAAADZVw0AAwAAAAAAQKXsrH0t1whcMnnpfS3XCB9DSVEuVFNFOjYzNjEuSVFfRUJJVF9JTlQuRlkyMDE2AQAAAK5WDQACAAAACTMxLjU0NTIyOAEIAAAABQAAAAExAQAAAAoxNzk4Njk5NjYwAwAAAAI3OQIAAAAENDE4OQQAAAABMAcAAAAJOC8zMC8yMDE5CAAAAAkzLzMxLzIwMTYJAAAAATCNIdKlfS3XCBposOp9LdcIGUNJUS5UU0U6NjMwMi5JUV9BRS5GWTIwMTEBAAAAY1gNAAMAAAAAAOvOAq59LdcIubYR6X0t1wggQ0lRLlRTRTo2MzYxLklRX0RJVkVTVF9DRi5GWTIwMTUBAAAArlYNAAMAAAAAAKe4Eax9LdcI</t>
  </si>
  <si>
    <t>USKw6X0t1wgsQ0lRLlRTRTo3MDAzLklRX05FVF9ERUJUX0VCSVREQV9DQVBFWC5GWTIwMTgBAAAA2VcNAAMAAAACTk0BCAAAAAUAAAABMQEAAAAKMTg5NTAwMjM4MwMAAAACNzkCAAAABTIzMzE0BAAAAAEwBwAAAAk4LzMwLzIwMTkIAAAACTMvMzEvMjAxOAkAAAABMIb60aV9LdcIG3Ol6n0t1wggQ0lRLk5ZU0U6VVRYLklRX1BBUlRfVElNRS5GWTIwMTcBAAAA/m0CAAMAAAAAAPpHsqp9LdcIUk/R6X0t1wguQ0lRLk5ZU0U6TE1ULklRX1RPVEFMX0xJQUJfVE9UQUxfQVNTRVRTLkZZMjAwOAEAAACDXAQAAgAAAAc5MS40MzIxAQgAAAAFAAAAATEBAAAACjE0MzMzMTQyNjkDAAAAAzE2MAIAAAAENDE4OAQAAAABMAcAAAAJOC8zMC8yMDE5CAAAAAoxMi8zMS8yMDA4CQAAAAEw0c7MpX0t1wib17LqfS3XCBxDSVEuVFNFOjcwMDMuSVFfRUJJVEEuRlkyMDE3AQAAANlXDQACAAAABDk2MTYBCAAAAAUAAAABMQEAAAAKMTg0ODY3MzI4MAMAAAACNzkCAAAABjEwMDY4OQQAAAABMAcAAAAJOC8zMC8yMDE5CAAAAAkzLzMxLzIwMTcJAAAAATBZfuysfS3XCC0cgel9LdcIJUNJUS5OWVNFOkhPTi5JUV9EQVlTX1NBTEVTX09VVC5GWTIwMTQBAAAARHUUAAIAAAAINjcuMDAzMDUBCAAAAAUAAAABMQEAAAAKMTgyNzQ4OTMwOQMAAAADMTYwAgAAAAQ0MDQyBAAAAAEwBwAAAAk4LzMwLzIwMTkIAAAACjEyLzMxLzIwMTQJ</t>
  </si>
  <si>
    <t>AAAAATDmx4ilfS3XCN/RtOp9LdcIJENJUS5UU0U6NjMwMi5JUV9FUVVJVFlfTUVUSE9ELkZZMjAxOAEAAABjWA0AAwAAAAAA4KbLrX0t1whqZHXpfS3XCBpDSVEuREI6Q09OLklRX0NBUEVYLkZZMjAxMAEAAAD+QgYAAgAAAActMTI0Mi42AQgAAAAFAAAAATEBAAAACjE1MzAzMDY2NjEDAAAAAjUwAgAAAAQyMDIxBAAAAAEwBwAAAAk4LzMwLzIwMTkIAAAACjEyLzMxLzIwMTAJAAAAATBMuSmpfS3XCA9b/ul9LdcIJENJUS5FTlhUUEE6QUlSLklRX0FEVkVSVElTSU5HLkZZMjAxMAEAAABpjwgAAwAAAAAAthQJqH0t1wiQUEHqfS3XCCRDSVEuTllTRTpIT04uSVFfTUFSS0VUQ0FQLjIwMDcvMTIvMzEBAAAARHUUAAIAAAAKNDU5NzguNjI4OQEGAAAABQAAAAExAQAAAAk0NjYxNzMxMTgDAAAAAzE2MAIAAAAGMTAwMDU0BAAAAAEwBwAAAAoxMi8zMS8yMDA3L3eox30t1wjcChjrfS3XCCVDSVEuTllTRTpMTVQuSVFfTFRfREVCVF9SRVBBSUQuRlkyMDEyAQAAAINcBAADAAAAAAB7DdSrfS3XCDrwnul9LdcIHENJUS5OWVNFOkxNVC5JUV9EQV9DRi5GWTIwMTQBAAAAg1wEAAIAAAADNzMzAQgAAAAFAAAAATEBAAAACjE4MjcxMjMzNDQDAAAAAzE2MAIAAAAEMjE2MAQAAAABMAcAAAAJOC8zMC8yMDE5CAAAAAoxMi8zMS8yMDE0CQAAAAEw5HJUq30t1wgFSZvpfS3XCC5DSVEuRU5YVFBBOkFJUi5JUV9ERUJUX0VR</t>
  </si>
  <si>
    <t>VUlWX09QRVJfTEVBU0UuRlkyMDExAQAAAGmPCAADAAAAAACgYgmofS3XCESOXOp9LdcIJENJUS5UU0U6NzAwMy5JUV9PVEhFUl9MSUFCX0xULkZZMjAxNQEAAADZVw0AAgAAAAUyNTQwOQEIAAAABQAAAAExAQAAAAoxNzQ1OTE2NTI0AwAAAAI3OQIAAAAEMTA2MgQAAAABMAcAAAAJOC8zMC8yMDE5CAAAAAkzLzMxLzIwMTUJAAAAATBYV+ysfS3XCOgKT+l9LdcIJkNJUS5FTlhUUEE6QUlSLklRX0lNUEFJUk1FTlRfR1cuRlkyMDEyAQAAAGmPCAACAAAAAy0xNwEIAAAABQAAAAExAQAAAAoxNjYyODYxNTc2AwAAAAI1MAIAAAADMjA5BAAAAAEwBwAAAAk4LzMwLzIwMTkIAAAACjEyLzMxLzIwMTIJAAAAATCgYgmofS3XCHFnVep9LdcIIENJUS5UU0U6NzAxMy5JUV9OSV9NQVJHSU4uRlkyMDA4AQAAAJxXDQACAAAABjEuODY1NQEIAAAABQAAAAExAQAAAAoxMDY3NjExNTUwAwAAAAI3OQIAAAAENDA5NAQAAAABMAcAAAAJOC8zMC8yMDE5CAAAAAkzLzMxLzIwMDgJAAAAATCiJ8imfS3XCANXfup9LdcIKUNJUS5OWVNFOlVUWC5JUV9UT1RBTF9ERUJUX0NBUElUQUwuRlkyMDEyAQAAAP5tAgACAAAABzQ1Ljk1NjYBCAAAAAUAAAABMQEAAAAKMTcxNzc3NjE3MwMAAAADMTYwAgAAAAQ0MTg2BAAAAAEwBwAAAAk4LzMwLzIwMTkIAAAACjEyLzMxLzIwMTIJAAAAATDKHM2lfS3XCAjGv+p9LdcIJENJUS5OWVNFOkxN</t>
  </si>
  <si>
    <t>VC5JUV9TQUxFX0lOVEFOX0NGLkZZMjAxMgEAAACDXAQAAwAAAAAAew3Uq30t1wgj1JrpfS3XCCRDSVEuTllTRTpCQS5JUV9EQVlTX1NBTEVTX09VVC5GWTIwMTQBAAAAqagFAAIAAAAJMjcuMzUyMDA1AQgAAAAFAAAAATEBAAAACjE4MjY5Mzg2OTADAAAAAzE2MAIAAAAENDA0MgQAAAABMAcAAAAJOC8zMC8yMDE5CAAAAAoxMi8zMS8yMDE0CQAAAAEwWWSJpX0t1wi9cs/qfS3XCCZDSVEuVFNFOjYzNjEuSVFfRVhUUkFfQUNDX0lURU1TLkZZMjAxOAEAAACuVg0AAwAAAAAAlAYSrH0t1wifzpzpfS3XCChDSVEuTllTRTpVVFguSVFfVE9UQUxfREVCVC5GWTIwMTAuLi4uSlBZAQAAAP5tAgACAAAACjgzNDc5OC4wMTUBCAAAAAUAAAABMQEAAAAKMTU4NjUwNDkwOAMAAAACNzkCAAAABDQxNzMEAAAAATAHAAAACTgvMzAvMjAxOQgAAAAKMTIvMzEvMjAxMAkAAAABMBWXoaR9LdcIulzl6n0t1wgwQ0lRLlRTRTo3MDEyLklRX1RPVEFMX09VVFNUQU5ESU5HX0JTX0RBVEUuRlkyMDE4AQAAAB8+BgACAAAACjE2Ny4wNDc0ODMBBAAAAAUAAAABNQEAAAAKMTg5NTAwMjM0MgIAAAAFMjQxNTIGAAAAATAi/VSufS3XCC03OOl9LdcIHkNJUS5EQjpDT04uSVFfTUFDSElORVJZLkZZMjAxMgEAAAD+QgYAAgAAAAcxMzE1My42AQgAAAAFAAAAATEBAAAACjE2NjUzNjg2MTUDAAAAAjUwAgAAAAQzMTE0BAAAAAEwBwAAAAk4</t>
  </si>
  <si>
    <t>LzMwLzIwMTkIAAAACjEyLzMxLzIwMTIJAAAAATBD4CmpfS3XCMXP/ul9LdcIJENJUS5UU0U6NzAwMy5JUV9NQVJLRVRDQVAuMjAxMi8wMy8zMQEAAADZVw0AAgAAAAwxMTkyNTguMjI4MTYBBgAAAAUAAAABMQEAAAAKMTUxMjYxMTUzOQMAAAACNzkCAAAABjEwMDA1NAQAAAABMAcAAAAJMy8zMS8yMDEyQ1Cox30t1wgHshTrfS3XCCRDSVEuTllTRTpMTVQuSVFfUEVSSU9EREFURV9JUy5GWTIwMDgBAAAAg1wEAAUAAAAKMjAwOC8xMi8zMQCdcNOrfS3XCPUE9+p9LdcIKkNJUS5OWVNFOkJBLklRX01JTk9SSVRZX0lOVEVSRVNUX0NGLkZZMjAwOAEAAACpqAUAAwAAAAAA0MHCqH0t1whNjR3qfS3XCBxDSVEuVFNFOjcwMTIuSVFfTklfQ0YuRlkyMDEwAQAAAB8+BgACAAAABi0xMDg2MAEIAAAABQAAAAExAQAAAAoxNTU0MzI2NTI5AwAAAAI3OQIAAAAEMjE1MAQAAAABMAcAAAAJOC8zMC8yMDE5CAAAAAkzLzMxLzIwMTAJAAAAATB9w+GufS3XCJ8gHel9LdcIJUNJUS5OWVNFOkxNVC5JUV9ORVRfUkVOVEFMX0VYUC5GWTIwMTQBAAAAg1wEAAMAAAAAAORyVKt9LdcI2e+Q6X0t1wgbQ0lRLlRTRTo2MzAyLklRX0FQSUMuRlkyMDE4AQAAAGNYDQACAAAABTI1MjY3AQgAAAAFAAAAATEBAAAACjE4OTUwMDIyMTYDAAAAAjc5AgAAAAQxMDg0BAAAAAEwBwAAAAk4LzMwLzIwMTkIAAAACTMvMzEvMjAxOAkAAAABMOCm</t>
  </si>
  <si>
    <t>y619LdcIAIaF6X0t1wgoQ0lRLlRTRTo3MDExLklRX1RPVEFMX0xJQUJfRVFVSVRZLkZZMjAxNwEAAACuSQsAAgAAAAc1NDgxOTI3AQgAAAAFAAAAATEBAAAACjE4NDc5NzY5NjQDAAAAAjc5AgAAAAQxMDEzBAAAAAEwBwAAAAk4LzMwLzIwMTkIAAAACTMvMzEvMjAxNwkAAAABMJa/N699LdcIaKYz6X0t1wgmQ0lRLlRTRTo2MzYxLklRX0lOVkVTVF9MT0FOU19DRi5GWTIwMTEBAAAArlYNAAIAAAAENjU0MAEIAAAABQAAAAExAQAAAAoxNDYxNjgwMjA4AwAAAAI3OQIAAAAEMjAzMgQAAAABMAcAAAAJOC8zMC8yMDE5CAAAAAkzLzMxLzIwMTEJAAAAATBIcK6sfS3XCIdDlul9LdcIH0NJUS5UU0U6NzAxMy5JUV9UT1RBTF9DQS5GWTIwMTQBAAAAnFcNAAIAAAAGOTAxMjAxAQgAAAAFAAAAATEBAAAACjE2ODcwNDQ2NDYDAAAAAjc5AgAAAAQxMDA4BAAAAAEwBwAAAAk4LzMwLzIwMTkIAAAACTMvMzEvMjAxNAkAAAABMN4TLrB9LdcIDBCt7X0t1wgaQ0lRLkRCOkNPTi5JUV9FQklUQS5GWTIwMDcBAAAA/kIGAAIAAAAGMTkwNS4xAQgAAAAFAAAAATEBAAAACTgwNTk0NDM1OQMAAAACNTACAAAABjEwMDY4OQQAAAABMAcAAAAJOC8zMC8yMDE5CAAAAAoxMi8zMS8yMDA3CQAAAAEwQhfSqX0t1wiwHfHpfS3XCCdDSVEuTllTRTpVVFguSVFfQ0FTSF9PUEVSLkZZMjAxOC4uLi5KUFkBAAAA/m0CAAIAAAAJNjkzNjE4</t>
  </si>
  <si>
    <t>LjIzAQgAAAAFAAAAATEBAAAACjE5NDQwNDIzMDkDAAAAAjc5AgAAAAQyMDA2BAAAAAEwBwAAAAk4LzMwLzIwMTkIAAAACjEyLzMxLzIwMTgJAAAAATAAvqGkfS3XCAv55ep9LdcIIUNJUS5UU0U6NjMwMi5JUV9JTkNfRVFVSVRZLkZZMjAwMwEAAABjWA0AAgAAAAMzNjMBCAAAAAUAAAABMQEAAAAINTQyNTQzMzMDAAAAAjc5AgAAAAI0NwQAAAABMAcAAAAJOC8zMC8yMDE5CAAAAAkzLzMxLzIwMDMJAAAAATBA0IejfS3XCG7/+Op9LdcIIENJUS5UU0U6NjM2MS5JUV9NQUNISU5FUlkuRlkyMDE2AQAAAK5WDQADAAAAAACb3xGsfS3XCPPvl+l9LdcIG0NJUS4wLklRX0lOVkVOVE9SWV9UVVJOUy5GWQUAAAAAAAAACAAAABUoSW52YWxpZCBUaW1lIFBlcmlvZCkVl6GkfS3XCFLt2+p9LdcII0NJUS5OWVNFOkhPTi5JUV9CRVRBXzFZUi4yMDEyLzEyLzMxAQAAAER1FAACAAAAEDEuMjE4MDk0MDk1MzU3MzMA9Tipx30t1wjjphjrfS3XCCpDSVEuTllTRTpMTVQuSVFfSU5URVJFU1RfSU5WRVNUX0lOQy5GWTIwMTMBAAAAg1wEAAMAAAAAAHsN1Kt9LdcINab86n0t1wggQ0lRLk5ZU0U6QkEuSVFfVE9UQUxfREVCVC5GWTIwMDcBAAAAqagFAAIAAAAEODIxNwEIAAAABQAAAAExAQAAAAoxMzIwNzAyMzQyAwAAAAMxNjACAAAABDQxNzMEAAAAATAHAAAACTgvMzAvMjAxOQgAAAAKMTIvMzEvMjAwNwkAAAABMEPgKal9</t>
  </si>
  <si>
    <t>LdcIXw0T6n0t1wgjQ0lRLkRCOkNPTi5JUV9HV19JTlRBTl9BTU9SVC5GWTIwMTEBAAAA/kIGAAMAAAAAAEy5Kal9LdcIa64D6n0t1wgkQ0lRLlRTRTo3MDEzLklRX0VCSVREQS5GWTIwMTEuLi4uSlBZAQAAAJxXDQACAAAABjExMjA1MAEIAAAABQAAAAExAQAAAAoxNDYxNjgwMTE4AwAAAAI3OQIAAAAENDA1MQQAAAABMAcAAAAJOC8zMC8yMDE5CAAAAAkzLzMxLzIwMTEJAAAAATD2C6KkfS3XCLKO2up9LdcIG0NJUS5OWVNFOkxNVC5JUV9HUFBFLkZZMjAwOQEAAACDXAQAAgAAAAUxMTQwNQEIAAAABQAAAAExAQAAAAoxNTIzMzk0Mjc5AwAAAAMxNjACAAAABDExNjkEAAAAATAHAAAACTgvMzAvMjAxOQgAAAAKMTIvMzEvMjAwOQkAAAABMHuY06t9LdcIejio6X0t1wgkQ0lRLkRCOkNPTi5JUV9JTlZFU1RfTE9BTlNfQ0YuRlkyMDExAQAAAP5CBgADAAAAAABMuSmpfS3XCI6jB+p9LdcII0NJUS5EQjpDT04uSVFfT1RIRVJfT1BFUl9BQ1QuRlkyMDExAQAAAP5CBgACAAAABTI0MS45AQgAAAAFAAAAATEBAAAACjE1OTY1NDU0ODgDAAAAAjUwAgAAAAQyMDQ3BAAAAAEwBwAAAAk4LzMwLzIwMTkIAAAACjEyLzMxLzIwMTEJAAAAATBMuSmpfS3XCF/VA+p9LdcIKUNJUS5UU0U6NzAwMy5JUV9UT1RBTF9ERUJUX0NBUElUQUwuRlkyMDE0AQAAANlXDQACAAAABjM4LjQxOAEIAAAABQAAAAExAQAAAAoxNjg2NjM4</t>
  </si>
  <si>
    <t>NDQyAwAAAAI3OQIAAAAENDE4NgQAAAABMAcAAAAJOC8zMC8yMDE5CAAAAAkzLzMxLzIwMTQJAAAAATCT09GlfS3XCF3MqOp9LdcIKENJUS5UU0U6NzAwMy5JUV9UT1RBTF9ERUJUX0VCSVREQS5GWTIwMTUBAAAA2VcNAAIAAAAINi4zODcxMjMBCAAAAAUAAAABMQEAAAAKMTc0NTkxNjUyNAMAAAACNzkCAAAABDQxOTIEAAAAATAHAAAACTgvMzAvMjAxOQgAAAAJMy8zMS8yMDE1CQAAAAEwk9PRpX0t1wjF0abqfS3XCCNDSVEuVFNFOjcwMTEuSVFfRElMVVRfV0VJR0hULkZZMjAwOQEAAACuSQsAAgAAAAozMzUuODgwNzIxAKrbba99LdcIitIH6X0t1wgpQ0lRLk5ZU0U6SE9OLklRX0lOVkVTVF9TRUNVUklUWV9DRi5GWTIwMTIBAAAARHUUAAIAAAAELTE0MwEIAAAABQAAAAExAQAAAAoxNzE4OTQwNzA3AwAAAAMxNjACAAAABDIwMjcEAAAAATAHAAAACTgvMzAvMjAxOQgAAAAKMTIvMzEvMjAxMgkAAAABMPBwTKp9LdcIpi4A6n0t1wgeQ0lRLlRTRTo3MDExLklRX1pfU0NPUkUuRlkyMDEzAQAAAK5JCwACAAAACDEuNzYzNzk1AQgAAAAFAAAAATEBAAAACjE2MjU0NTc2MDQDAAAAAjc5AgAAAAYxMDAxMjMEAAAAATAHAAAACTgvMzAvMjAxOQgAAAAJMy8zMS8yMDEzCQAAAAEwzaCvpn0t1wjkDpHqfS3XCBtDSVEuVFNFOjcwMTIuSVFfTlBQRS5GWTIwMTEBAAAAHz4GAAIAAAAGMjc1NzgwAQgAAAAFAAAAATEB</t>
  </si>
  <si>
    <t>AAAACjE2MjYzMDIxNjYDAAAAAjc5AgAAAAQxMDA0BAAAAAEwBwAAAAk4LzMwLzIwMTkIAAAACTMvMzEvMjAxMQkAAAABMH3D4a59LdcIbBBG6X0t1wghQ0lRLk5ZU0U6VVRYLklRX0VBUk5JTkdfQ08uRlkyMDA3AQAAAP5tAgACAAAABDQ1NDgBCAAAAAUAAAABMQEAAAAKMTMyNDMwODA3NgMAAAADMTYwAgAAAAE3BAAAAAEwBwAAAAk4LzMwLzIwMTkIAAAACjEyLzMxLzIwMDcJAAAAATCmNVWrfS3XCLwRtul9LdcIKENJUS5OWVNFOlVUWC5JUV9UT1RBTF9ESVZfUEFJRF9DRi5GWTIwMTMBAAAA/m0CAAIAAAAFLTE5MDgBCAAAAAUAAAABMQEAAAAKMTc3NTc0MTU2MwMAAAADMTYwAgAAAAQyMDIyBAAAAAEwBwAAAAk4LzMwLzIwMTkIAAAACjEyLzMxLzIwMTMJAAAAATD+lgarfS3XCGpP3+l9LdcIJUNJUS5OWVNFOkhPTi5JUV9HQUlOX0lOVkVTVF9DRi5GWTIwMDcBAAAARHUUAAMAAAAAAOaVsqp9LdcIAFXk6X0t1wgpQ0lRLk5ZU0U6QkEuSVFfT1RIRVJfVU5VU1VBTF9TVVBQTC5GWTIwMTMBAAAAqagFAAMAAAAAAFWFw6h9LdcIiB0+6n0t1wgoQ0lRLlRTRTo3MDEzLklRX0ZJWEVEX0FTU0VUX1RVUk5TLkZZMjAwOAEAAACcVw0AAgAAAAg1LjE5ODQ5NwEIAAAABQAAAAExAQAAAAoxMDY3NjExNTUwAwAAAAI3OQIAAAAENDA2NgQAAAABMAcAAAAJOC8zMC8yMDE5CAAAAAkzLzMxLzIwMDgJAAAAATCiJ8im</t>
  </si>
  <si>
    <t>fS3XCDvXj+p9LdcIJ0NJUS5FTlhUUEE6QUlSLklRX0NBU0hfU1RfSU5WRVNULkZZMjAxMAEAAABpjwgAAgAAAAUxMTM0MgEIAAAABQAAAAExAQAAAAoxNjEyNzI5MTc0AwAAAAI1MAIAAAAEMTAwMgQAAAABMAcAAAAJOC8zMC8yMDE5CAAAAAoxMi8zMS8yMDEwCQAAAAEwthQJqH0t1whkGVzqfS3XCCZDSVEuREI6Q09OLklRX0dXX0lOVEFOX0FNT1JUX0NGLkZZMjAxMQEAAAD+QgYAAgAAAAU0NzYuNwEIAAAABQAAAAExAQAAAAoxNTk2NTQ1NDg4AwAAAAI1MAIAAAAEMjE4MgQAAAABMAcAAAAJOC8zMC8yMDE5CAAAAAoxMi8zMS8yMDExCQAAAAEwTLkpqX0t1wh4ygfqfS3XCCJDSVEuVFNFOjYzNjEuSVFfRUJJVF9NQVJHSU4uRlkyMDE3AQAAAK5WDQACAAAABjcuMTgyNwEIAAAABQAAAAExAQAAAAoxODgxNTc5NTM5AwAAAAI3OQIAAAAENDA1MwQAAAABMAcAAAAJOC8zMC8yMDE5CAAAAAoxMi8zMS8yMDE3CQAAAAEwLEnSpX0t1wjkNabqfS3XCC9DSVEuVFNFOjcwMTMuSVFfT1RIRVJfTk9OX09QRVJfRVhQX1NVUFBMLkZZMjAxNAEAAACcVw0AAgAAAAUtOTY4NgEIAAAABQAAAAExAQAAAAoxNjg3MDQ0NjQ2AwAAAAI3OQIAAAACODUEAAAAATAHAAAACTgvMzAvMjAxOQgAAAAJMy8zMS8yMDE0CQAAAAEw3hMusH0t1wjX/v7ofS3XCB9DSVEuTllTRTpCQS5JUV9DQVNIX09QRVIuRlkyMDA5AQAAAKmoBQAC</t>
  </si>
  <si>
    <t>AAAABDU2MDMBCAAAAAUAAAABMQEAAAAKMTQ5NjQwOTgyMgMAAAADMTYwAgAAAAQyMDA2BAAAAAEwBwAAAAk4LzMwLzIwMTkIAAAACjEyLzMxLzIwMDkJAAAAATCI6cKofS3XCEmpKOp9LdcIIENJUS5UU0U6NzAxMy5JUV9DSEFOR0VfQVAuRlkyMDEwAQAAAJxXDQACAAAABi02MjI5NQEIAAAABQAAAAExAQAAAAoxMzgxMzA2Mjk0AwAAAAI3OQIAAAAEMjAxNwQAAAABMAcAAAAJOC8zMC8yMDE5CAAAAAkzLzMxLzIwMTAJAAAAATApXWSwfS3XCN6J9+h9LdcIM0NJUS5UU0U6NzAxMy5JUV9DSEFOR0VfT1RIRVJfTkVUX09QRVJfQVNTRVRTLkZZMjAxMAEAAACcVw0AAgAAAAYtNDE1ODcBCAAAAAUAAAABMQEAAAAKMTM4MTMwNjI5NAMAAAACNzkCAAAABDIwNDUEAAAAATAHAAAACTgvMzAvMjAxOQgAAAAJMy8zMS8yMDEwCQAAAAEwKV1ksH0t1wiKc/HofS3XCBlDSVEuVFNFOjcwMTMuSVFfTkkuRlkyMDA3AQAAAJxXDQACAAAABS00NTkzAQgAAAAFAAAAATEBAAAACTcyMTM2NTM5MgMAAAACNzkCAAAAAjE1BAAAAAEwBwAAAAk4LzMwLzIwMTkIAAAACTMvMzEvMjAwNwkAAAABMPYLoqR9LdcIjeP06n0t1wgfQ0lRLlRTRTo3MDAzLklRX0JWX1NIQVJFLkZZMjAxOAEAAADZVw0AAgAAAAsyOTYxLjQ3OTI5MQEIAAAABQAAAAExAQAAAAoxODk1MDAyMzgzAwAAAAI3OQIAAAAENDAyMAQAAAABMAcAAAAJOC8zMC8y</t>
  </si>
  <si>
    <t>MDE5CAAAAAkzLzMxLzIwMTgJAAAAATBApeysfS3XCNcViul9LdcIIENJUS5OWVNFOkJBLklRX05FVF9DSEFOR0UuRlkyMDEzAQAAAKmoBQACAAAABS0xMjUzAQgAAAAFAAAAATEBAAAACjE3NzU1NzQ3MTQDAAAAAzE2MAIAAAAEMjA5MwQAAAABMAcAAAAJOC8zMC8yMDE5CAAAAAoxMi8zMS8yMDEzCQAAAAEwSazDqH0t1wjhIi7qfS3XCCJDSVEuVFNFOjcwMTMuSVFfT1RIRVJfSU5UQU4uRlkyMDEwAQAAAJxXDQACAAAABTE4Mzc1AQgAAAAFAAAAATEBAAAACjEzODEzMDYyOTQDAAAAAjc5AgAAAAQxMDQwBAAAAAEwBwAAAAk4LzMwLzIwMTkIAAAACTMvMzEvMjAxMAkAAAABMFY2ZLB9LdcIfgnY6H0t1wgmQ0lRLlRTRTo3MDEzLklRX0xPQU5TX1JFQ0VJVl9MVC5GWTIwMDkBAAAAnFcNAAMAAAAAAFY2ZLB9LdcIskzq6H0t1wggQ0lRLk5ZU0U6TE1ULklRX1RPVEFMX1JFVi5GWTIwMDQBAAAAg1wEAAIAAAAFMzU1MjYBCAAAAAUAAAABMQEAAAAJMzUwNTgxMDYzAwAAAAMxNjACAAAAAjI4BAAAAAEwBwAAAAk4LzMwLzIwMTkIAAAACjEyLzMxLzIwMDQJAAAAATAGWzyjfS3XCGAQCOt9LdcIJENJUS5OWVNFOlVUWC5JUV9FUVVJVFlfTUVUSE9ELkZZMjAwOQEAAAD+bQIAAwAAAAAAISIGq30t1wgYz8bpfS3XCCBDSVEuVFNFOjcwMTEuSVFfQlVJTERJTkdTLkZZMjAxNAEAAACuSQsAAwAAAAAANSM3r30t1wg7</t>
  </si>
  <si>
    <t>Nt3ofS3XCCFDSVEuVFNFOjcwMDMuSVFfRUJJVERBX0lOVC5GWTIwMTQBAAAA2VcNAAIAAAAJMTQuMzM5MTEyAQgAAAAFAAAAATEBAAAACjE2ODY2Mzg0NDIDAAAAAjc5AgAAAAQ0MTkwBAAAAAEwBwAAAAk4LzMwLzIwMTkIAAAACTMvMzEvMjAxNAkAAAABMJPT0aV9LdcIB3Oe6n0t1wgdQ0lRLlRTRTo2MzYxLklRX0dBX0VYUC5GWTIwMDcBAAAArlYNAAIAAAADMjQ2AQgAAAAFAAAAATEBAAAACTY1NDMzMjA2MAMAAAACNzkCAAAABTIxNTYyBAAAAAEwBwAAAAk4LzMwLzIwMTkIAAAACTMvMzEvMjAwNwkAAAABMDbM7Kx9LdcIgt1Q6X0t1wgnQ0lRLk5ZU0U6SE9OLklRX0VCSVREQV9DQVBFWF9JTlQuRlkyMDE1AQAAAER1FAACAAAACTIxLjQxMjkwMwEIAAAABQAAAAExAQAAAAoxODczNzUwNzMxAwAAAAMxNjACAAAABDQxOTEEAAAAATAHAAAACTgvMzAvMjAxOQgAAAAKMTIvMzEvMjAxNQkAAAABMObHiKV9LdcI/0W86n0t1wgqQ0lRLkVOWFRQQTpBSVIuSVFfRklYRURfQVNTRVRfVFVSTlMuRlkyMDExAQAAAGmPCAACAAAACDMuNTYzNDg2AQgAAAAFAAAAATEBAAAACjE2NjI4NjA0OTUDAAAAAjUwAgAAAAQ0MDY2BAAAAAEwBwAAAAk4LzMwLzIwMTkIAAAACjEyLzMxLzIwMTEJAAAAATAAvqGkfS3XCDJt0ep9LdcIIkNJUS5UU0U6NjMwMi5JUV9BRFZFUlRJU0lORy5GWTIwMDgBAAAAY1gNAAMAAAAAADAj</t>
  </si>
  <si>
    <t>Va59LdcINvQX6X0t1wggQ0lRLk5ZU0U6TE1ULklRX0xUX0lOVkVTVC5GWTIwMTIBAAAAg1wEAAIAAAADNzQ5AQgAAAAFAAAAATEBAAAACjE3MTgxNDUzNzcDAAAAAzE2MAIAAAAEMTA1NAQAAAABMAcAAAAJOC8zMC8yMDE5CAAAAAoxMi8zMS8yMDEyCQAAAAEwew3Uq30t1wj2p6PpfS3XCB5DSVEuVFNFOjcwMTIuSVFfTFRfREVCVC5GWTIwMTUBAAAAHz4GAAIAAAAGMjY5NzUwAQgAAAAFAAAAATEBAAAACjE4MjI2MTkwNDkDAAAAAjc5AgAAAAQxMDQ5BAAAAAEwBwAAAAk4LzMwLzIwMTkIAAAACTMvMzEvMjAxNQkAAAABMASIVK59LdcIqf826X0t1wgbQ0lRLkRCOkNPTi5JUV9SRF9FWFAuRlkyMDEyAQAAAP5CBgACAAAABjE3NDQuOAEIAAAABQAAAAExAQAAAAoxNjY1MzY4NjE1AwAAAAI1MAIAAAADMTAwBAAAAAEwBwAAAAk4LzMwLzIwMTkIAAAACjEyLzMxLzIwMTIJAAAAATBD4CmpfS3XCBWeEOp9LdcIHkNJUS5UU0U6NzAxMy5JUV9aX1NDT1JFLkZZMjAwOQEAAACcVw0AAgAAAAcxLjIyNTAzAQgAAAAFAAAAATEBAAAACjEzODEzMDY5NDYDAAAAAjc5AgAAAAYxMDAxMjMEAAAAATAHAAAACTgvMzAvMjAxOQgAAAAJMy8zMS8yMDA5CQAAAAEwmU7Ipn0t1wg5/o/qfS3XCChDSVEuVFNFOjcwMTMuSVFfVE9UQUxfREVCVF9SRVBBSUQuRlkyMDExAQAAAJxXDQACAAAABi03ODk1MwEIAAAABQAAAAExAQAA</t>
  </si>
  <si>
    <t>AAoxNDYxNjgwMTE4AwAAAAI3OQIAAAAEMjE2NgQAAAABMAcAAAAJOC8zMC8yMDE5CAAAAAkzLzMxLzIwMTEJAAAAATApXWSwfS3XCAU8/uh9LdcII0NJUS5FTlhUUEE6QUlSLklRX0NPTU1PTl9SRVAuRlkyMDEyAQAAAGmPCAACAAAAAi01AQgAAAAFAAAAATEBAAAACjE2NjI4NjE1NzYDAAAAAjUwAgAAAAQyMTY0BAAAAAEwBwAAAAk4LzMwLzIwMTkIAAAACjEyLzMxLzIwMTIJAAAAATCbiQmofS3XCCnGZOp9LdcIGENJUS5OWVNFOkJBLklRX0ZYLkZZMjAxNAEAAACpqAUAAgAAAAMtODcBCAAAAAUAAAABMQEAAAAKMTgyNjkzODY5MAMAAAADMTYwAgAAAAQyMTQ0BAAAAAEwBwAAAAk4LzMwLzIwMTkIAAAACjEyLzMxLzIwMTQJAAAAATDTYRCofS3XCGMkSup9LdcIJUNJUS5FTlhUUEE6QUlSLklRX0JFVEFfMllSLjIwMTYvMTIvMzEBAAAAaY8IAAIAAAAQMS4wMTMzNzUxOTUxNzM3NQDgrDDGfS3XCH8QHet9LdcIJkNJUS5OWVNFOkhPTi5JUV9JTlZFTlRPUllfVFVSTlMuRlkyMDE2AQAAAER1FAACAAAABzYuMzAwMjUBCAAAAAUAAAABMQEAAAAKMTk0NDE4Nzk2MwMAAAADMTYwAgAAAAQ0MDgyBAAAAAEwBwAAAAk4LzMwLzIwMTkIAAAACjEyLzMxLzIwMTYJAAAAATDmx4ilfS3XCN/RtOp9LdcILkNJUS5UU0U6NzAxMS5JUV9UT1RBTF9ERUJUX0VCSVREQV9DQVBFWC5GWTIwMTgBAAAArkkLAAIAAAAINS4y</t>
  </si>
  <si>
    <t>ODIwMzkBCAAAAAUAAAABMQEAAAAKMTg5NDA4NDYzMgMAAAACNzkCAAAABTIzMzEzBAAAAAEwBwAAAAk4LzMwLzIwMTkIAAAACTMvMzEvMjAxOAkAAAABMMjHr6Z9LdcI0VyR6n0t1wglQ0lRLk5ZU0U6TE1ULklRX05FVF9SRU5UQUxfRVhQLkZZMjAxMgEAAACDXAQAAwAAAAAAZubTq30t1wgxSanpfS3XCCVDSVEuREI6Q09OLklRX01BUktFVENBUC4yMDEwLzMvMzEuSlBZAQAAAP5CBgACAAAADTk1Nzc0My4xNjU1NjQBBgAAAAUAAAABMQEAAAAKMTM0MzA0Mzk1MAMAAAACNzkCAAAABjEwMDA1NAQAAAABMAcAAAAJMy8zMS8yMDEwMD3mxn0t1wgSqVFBfi3XCC1DSVEuVFNFOjcwMTEuSVFfT1RIRVJfSU5WRVNUX0FDVF9TVVBQTC5GWTIwMTQBAAAArkkLAAIAAAAFLTEyNDgBCAAAAAUAAAABMQEAAAAKMTY4NjYzODI4MQMAAAACNzkCAAAABDIwNTEEAAAAATAHAAAACTgvMzAvMjAxOQgAAAAJMy8zMS8yMDE0CQAAAAEwKko3r30t1whZdCLpfS3XCCtDSVEuTllTRTpMTVQuSVFfTUlOT1JJVFlfSU5URVJFU1RfSVMuRlkyMDE0AQAAAINcBAADAAAAAADkclSrfS3XCMUcpOl9LdcIJENJUS5OWVNFOkJBLklRX0dXX0lOVEFOX0FNT1JULkZZMjAxNgEAAACpqAUAAwAAAAAA64gQqH0t1wim2zLqfS3XCCFDSVEuVFNFOjcwMDMuSVFfVE9UQUxfREVCVC5GWTIwMTUBAAAA2VcNAAIAAAAGMTk5NjA0AQgAAAAFAAAA</t>
  </si>
  <si>
    <t>ATEBAAAACjE3NDU5MTY1MjQDAAAAAjc5AgAAAAQ0MTczBAAAAAEwBwAAAAk4LzMwLzIwMTkIAAAACTMvMzEvMjAxNQkAAAABMFhX7Kx9LdcIUMhf6X0t1wghQ0lRLlRTRTo2MzAyLklRX0lOQ19FUVVJVFkuRlkyMDA1AQAAAGNYDQACAAAABDQwODABCAAAAAUAAAABMQEAAAAJMjMzMzAwMjM5AwAAAAI3OQIAAAACNDcEAAAAATAHAAAACTgvMzAvMjAxOQgAAAAJMy8zMS8yMDA1CQAAAAEwQNCHo30t1whm2PHqfS3XCCRDSVEuVFNFOjcwMTIuSVFfTUFSS0VUQ0FQLjIwMTIvMDMvMzEBAAAAHz4GAAIAAAAMNDIyOTY5Ljg4MzE2AQYAAAAFAAAAATEBAAAACjE1MTEzMTk3NjkDAAAAAjc5AgAAAAYxMDAwNTQEAAAAATAHAAAACTMvMzEvMjAxMkNQqMd9LdcIRIUk630t1wglQ0lRLkRCOkNPTi5JUV9DQVNIX09QRVIuRlkyMDExLi4uLkpQWQEAAAD+QgYAAgAAAA0yMjg3NTUuOTM4OTU3AQgAAAAFAAAAATEBAAAACjE1OTY1NDU0ODgDAAAAAjc5AgAAAAQyMDA2BAAAAAEwBwAAAAk4LzMwLzIwMTkIAAAACjEyLzMxLzIwMTEJAAAAATAB5aGkfS3XCEa73+p9LdcIJkNJUS5OWVNFOkxNVC5JUV9FWFRSQV9BQ0NfSVRFTVMuRlkyMDE1AQAAAINcBAADAAAAAADTmVSrfS3XCBdEwOl9LdcIHkNJUS5OWVNFOkxNVC5JUV9QRU5TSU9OLkZZMjAxNQEAAACDXAQAAgAAAAUxMjg3NwEIAAAABQAAAAExAQAAAAoxODc0Nzc3</t>
  </si>
  <si>
    <t>NDM0AwAAAAMxNjACAAAABDEyMTMEAAAAATAHAAAACTgvMzAvMjAxOQgAAAAKMTIvMzEvMjAxNQkAAAABMNOZVKt9LdcIEtq06X0t1wgdQ0lRLlRTRTo2MzAyLklRX0VCSVREQS5GWTIwMDkBAAAAY1gNAAIAAAAFNzUyNTkBCAAAAAUAAAABMQEAAAAKMTM4MjUwNTIzNgMAAAACNzkCAAAABDQwNTEEAAAAATAHAAAACTgvMzAvMjAxOQgAAAAJMy8zMS8yMDA5CQAAAAEwPIECrn0t1whxaUnpfS3XCBtDSVEuVFNFOjYzNjEuSVFfR1BQRS5GWTIwMDcBAAAArlYNAAIAAAAGMjY5NDE1AQgAAAAFAAAAATEBAAAACTY1NDMzMjA2MAMAAAACNzkCAAAABDExNjkEAAAAATAHAAAACTgvMzAvMjAxOQgAAAAJMy8zMS8yMDA3CQAAAAEwNszsrH0t1wjwTWHpfS3XCCdDSVEuVFNFOjcwMTIuSVFfQ0ZPX0NVUlJFTlRfTElBQi5GWTIwMTEBAAAAHz4GAAIAAAAIMC4xMTY0MjEBCAAAAAUAAAABMQEAAAAKMTYyNjMwMjE2NgMAAAACNzkCAAAABDQxODUEAAAAATAHAAAACTgvMzAvMjAxOQgAAAAJMy8zMS8yMDExCQAAAAEws+6vpn0t1whAc4nqfS3XCCZDSVEuTllTRTpVVFguSVFfTkVUX0RFQlRfSVNTVUVELkZZMjAxNwEAAAD+bQIAAgAAAAQzMDc5AQgAAAAFAAAAATEBAAAACjE5NDQwNDIzMjEDAAAAAzE2MAIAAAAEMjAwMwQAAAABMAcAAAAJOC8zMC8yMDE5CAAAAAoxMi8zMS8yMDE3CQAAAAEw+keyqn0t1whQqNTpfS3X</t>
  </si>
  <si>
    <t>CCVDSVEuTllTRTpMTVQuSVFfQ0FTSF9TVF9JTlZFU1QuRlkyMDEwAQAAAINcBAACAAAABDI3NzcBCAAAAAUAAAABMQEAAAAKMTU4OTcxOTgwNAMAAAADMTYwAgAAAAQxMDAyBAAAAAEwBwAAAAk4LzMwLzIwMTkIAAAACjEyLzMxLzIwMTAJAAAAATBtv9OrfS3XCBQMo+l9LdcIH0NJUS5UU0U6NzAwMy5JUV9ORVRfREVCVC5GWTIwMTIBAAAA2VcNAAIAAAAFOTQ1MjMBCAAAAAUAAAABMQEAAAAKMTU1NDk1MDcyMgMAAAACNzkCAAAABDQzNjQEAAAAATAHAAAACTgvMzAvMjAxOQgAAAAJMy8zMS8yMDEyCQAAAAEwd0I5rX0t1whuyGbpfS3XCBdDSVEuREI6Q09OLklRX0dQLkZZMjAxOAEAAAD+QgYAAgAAAAcxMTEwNC45AQgAAAAFAAAAATEBAAAACjE5NTAzMTM2OTUDAAAAAjUwAgAAAAIxMAQAAAABMAcAAAAJOC8zMC8yMDE5CAAAAAoxMi8zMS8yMDE4CQAAAAEwTLkpqX0t1wie8SPqfS3XCBpDSVEuTllTRTpMTVQuSVFfUkVWLkZZMjAwNwEAAACDXAQAAgAAAAU0MTg2MgEIAAAABQAAAAExAQAAAAoxMzMyMjg0NjE4AwAAAAMxNjACAAAAAzExMgQAAAABMAcAAAAJOC8zMC8yMDE5CAAAAAoxMi8zMS8yMDA3CQAAAAEwhy0SrH0t1wifgI7pfS3XCCBDSVEuVFNFOjcwMDMuSVFfTklfTUFSR0lOLkZZMjAxNgEAAADZVw0AAgAAAAYwLjk0MzQBCAAAAAUAAAABMQEAAAAKMTc5ODg5NDg4NQMAAAACNzkCAAAABDQw</t>
  </si>
  <si>
    <t>OTQEAAAAATAHAAAACTgvMzAvMjAxOQgAAAAJMy8zMS8yMDE2CQAAAAEwhvrRpX0t1whpFJ3qfS3XCCJDSVEuTllTRTpCQS5JUV9JTlRFUkVTVF9FWFAuRlkyMDExAQAAAKmoBQACAAAABC00NzcBCAAAAAUAAAABMQEAAAAKMTY1ODMxNTUxNQMAAAADMTYwAgAAAAI4MgQAAAABMAcAAAAJOC8zMC8yMDE5CAAAAAoxMi8zMS8yMDExCQAAAAEwaDfDqH0t1wgoHinqfS3XCChDSVEuVFNFOjcwMTMuSVFfVE9UQUxfRElWX1BBSURfQ0YuRlkyMDE2AQAAAJxXDQACAAAABS05MjQxAQgAAAAFAAAAATEBAAAACjE4MTY3MTA4NDADAAAAAjc5AgAAAAQyMDIyBAAAAAEwBwAAAAk4LzMwLzIwMTkIAAAACTMvMzEvMjAxNgkAAAABMLiILrB9LdcIp8H/6H0t1wgeQ0lRLlRTRTo3MDAzLklRX1dJUF9JTlYuRlkyMDExAQAAANlXDQACAAAABTM4MTc0AQgAAAAFAAAAATEBAAAACjE0NjI3MTIzOTUDAAAAAjc5AgAAAAQzMjE5BAAAAAEwBwAAAAk4LzMwLzIwMTkIAAAACTMvMzEvMjAxMQkAAAABMIQbOa19LdcI/Ol26X0t1wgjQ0lRLk5ZU0U6SE9OLklRX0VCSVRBX01BUkdJTi5GWTIwMTcBAAAARHUUAAIAAAAHMTguNzQyMgEIAAAABQAAAAExAQAAAAoxOTQ0MTg3OTY0AwAAAAMxNjACAAAABDQ0MTkEAAAAATAHAAAACTgvMzAvMjAxOQgAAAAKMTIvMzEvMjAxNwkAAAABMObHiKV9LdcISty+6n0t1wgaQ0lRLlRTRTo3MDAz</t>
  </si>
  <si>
    <t>LklRX1JFVi5GWTIwMTUBAAAA2VcNAAIAAAAGODE2NTIwAQgAAAAFAAAAATEBAAAACjE3NDU5MTY1MjQDAAAAAjc5AgAAAAMxMTIEAAAAATAHAAAACTgvMzAvMjAxOQgAAAAJMy8zMS8yMDE1CQAAAAEwiC/srH0t1wibaVfpfS3XCCBDSVEuVFNFOjcwMTIuSVFfVE9UQUxfUkVWLkZZMjAwNgEAAAAfPgYAAgAAAAcxMzIyNDg3AQgAAAAFAAAAATEBAAAACTQ0NDM2ODQ3NwMAAAACNzkCAAAAAjI4BAAAAAEwBwAAAAk4LzMwLzIwMTkIAAAACTMvMzEvMjAwNgkAAAABMDUNPKN9LdcIfVcD630t1wgpQ0lRLkVOWFRQQTpBSVIuSVFfTkVUX0lOVEVSRVNUX0VYUC5GWTIwMTYBAAAAaY8IAAIAAAAELTI1NAEIAAAABQAAAAExAQAAAAoxODc1NjU5OTYzAwAAAAI1MAIAAAADMzY4BAAAAAEwBwAAAAk4LzMwLzIwMTkIAAAACjEyLzMxLzIwMTYJAAAAATD5crKnfS3XCALRWep9LdcIJUNJUS5UU0U6NzAxMS5JUV9CQVNJQ19FUFNfRVhDTC5GWTIwMTgBAAAArkkLAAIAAAAJMjA5LjgxODc3AQgAAAAFAAAAATEBAAAACjE4OTQwODQ2MzIDAAAAAjc5AgAAAAQzMDY0BAAAAAEwBwAAAAk4LzMwLzIwMTkIAAAACTMvMzEvMjAxOAkAAAABMJa/N699LdcI3TxE6X0t1wgaQ0lRLlRTRTo3MDExLklRX0NJUC5GWTIwMTQBAAAArkkLAAMAAAAAADUjN699LdcIL6UJ6X0t1wgoQ0lRLlRTRTo2MzYxLklRX1RPVEFMX0RFQlQuRlky</t>
  </si>
  <si>
    <t>MDE5Li4uLkpQWQEAAACuVg0AAwAAAAAAFZehpH0t1whvxuLqfS3XCCZDSVEuVFNFOjYzMDIuSVFfRklMSU5HX0NVUlJFTkNZLkZZMjAxOAEAAABjWA0AAwAAAANKUFkA4KbLrX0t1wgpnH3pfS3XCCNDSVEuRU5YVFBBOkFJUi5JUV9FQklUREFfSU5ULkZZMjAxNgEAAABpjwgAAgAAAAgzLjE3MjQxMwEIAAAABQAAAAExAQAAAAoxODc1NjU5OTYzAwAAAAI1MAIAAAAENDE5MAQAAAABMAcAAAAJOC8zMC8yMDE5CAAAAAoxMi8zMS8yMDE2CQAAAAEwAL6hpH0t1whpn9vqfS3XCCVDSVEuVFNFOjYzMDIuSVFfQ0FQSVRBTF9MRUFTRVMuRlkyMDE5AQAAAGNYDQADAAAAAAC2zsutfS3XCGqLdel9LdcIJUNJUS5OWVNFOlVUWC5JUV9ESUxVVF9FUFNfRVhDTC5GWTIwMDkBAAAA/m0CAAIAAAAENC4xMgEIAAAABQAAAAExAQAAAAoxNDk1NDEwNDMwAwAAAAMxNjACAAAAAzE0MgQAAAABMAcAAAAJOC8zMC8yMDE5CAAAAAoxMi8zMS8yMDA5CQAAAAEwKPsFq30t1wg0gcbpfS3XCCVDSVEuRU5YVFBBOkFJUi5JUV9FQklUQV9NQVJHSU4uRlkyMDEyAQAAAGmPCAACAAAABjMuOTI1MgEIAAAABQAAAAExAQAAAAoxNjYyODYxNTc2AwAAAAI1MAIAAAAENDQxOQQAAAABMAcAAAAJOC8zMC8yMDE5CAAAAAoxMi8zMS8yMDEyCQAAAAEwAL6hpH0t1whHbdjqfS3XCCNDSVEuTllTRTpIT04uSVFfQkVUQV8yWVIuMjAxNy8xMi8z</t>
  </si>
  <si>
    <t>MQEAAABEdRQAAgAAABAxLjAwNTY1MDY3NjgzNTc3APU4qcd9LdcI45AZ630t1wgxQ0lRLk5ZU0U6VVRYLklRX0NIQU5HRV9ORVRfV09SS0lOR19DQVBJVEFMLkZZMjAxMgEAAAD+bQIAAgAAAAM2ODgBCAAAAAUAAAABMQEAAAAKMTcxNzc3NjE3MwMAAAADMTYwAgAAAAQ0NDIxBAAAAAEwBwAAAAk4LzMwLzIwMTkIAAAACjEyLzMxLzIwMTIJAAAAATALcAarfS3XCK+iz+l9LdcIJkNJUS5UU0U6NzAxMi5JUV9FRkZFQ1RfVEFYX1JBVEUuRlkyMDE4AQAAAB8+BgACAAAABjUuMDA2MwEIAAAABQAAAAExAQAAAAoxODk1MDAyMzQyAwAAAAI3OQIAAAAENDM3NgQAAAABMAcAAAAJOC8zMC8yMDE5CAAAAAkzLzMxLzIwMTgJAAAAATDv1VSufS3XCG7pN+l9LdcIK0NJUS5UU0U6NzAwMy5JUV9SRVRVUk5fQ09NTU9OX0VRVUlUWS5GWTIwMTUBAAAA2VcNAAIAAAAGNC4xMzc5AQgAAAAFAAAAATEBAAAACjE3NDU5MTY1MjQDAAAAAjc5AgAAAAUzMzMyMAQAAAABMAcAAAAJOC8zMC8yMDE5CAAAAAkzLzMxLzIwMTUJAAAAATCT09GlfS3XCAdznup9LdcIK0NJUS5OWVNFOkhPTi5JUV9NSU5PUklUWV9JTlRFUkVTVF9DRi5GWTIwMTgBAAAARHUUAAIAAAADLTYzAQgAAAAFAAAAATEBAAAACjE5NDQxODc5NDkDAAAAAzE2MAIAAAAEMjEwNwQAAAABMAcAAAAJOC8zMC8yMDE5CAAAAAoxMi8zMS8yMDE4CQAAAAEwSvDRqX0t</t>
  </si>
  <si>
    <t>1wi+Bw7qfS3XCChDSVEuVFNFOjcwMDMuSVFfUFJPVl9CQURfREVCVFNfQ0YuRlkyMDEwAQAAANlXDQADAAAAAACEGzmtfS3XCNzTful9LdcIIkNJUS5OWVNFOkJBLklRX0VCSVRBX01BUkdJTi5GWTIwMTIBAAAAqagFAAIAAAAGNy4zNjYxAQgAAAAFAAAAATEBAAAACjE3MTg3ODEwNDgDAAAAAzE2MAIAAAAENDQxOQQAAAABMAcAAAAJOC8zMC8yMDE5CAAAAAoxMi8zMS8yMDEyCQAAAAEwWWSJpX0t1wjIS8/qfS3XCCZDSVEuVFNFOjcwMDMuSVFfTkVUX0RFQlRfSVNTVUVELkZZMjAxMgEAAADZVw0AAgAAAAYtMjU4NjgBCAAAAAUAAAABMQEAAAAKMTU1NDk1MDcyMgMAAAACNzkCAAAABDIwMDMEAAAAATAHAAAACTgvMzAvMjAxOQgAAAAJMy8zMS8yMDEyCQAAAAEwd0I5rX0t1whR9YfpfS3XCCdDSVEuVFNFOjcwMTMuSVFfQ0hBTkdFX0lOVkVOVE9SWS5GWTIwMTMBAAAAnFcNAAIAAAAFMjkxOTIBCAAAAAUAAAABMQEAAAAKMTYyNTk3NTIzMgMAAAACNzkCAAAABDIwOTkEAAAAATAHAAAACTgvMzAvMjAxOQgAAAAJMy8zMS8yMDEzCQAAAAEwDYRksH0t1whLXfLofS3XCCVDSVEuVFNFOjcwMTMuSVFfQ0FTSF9TVF9JTlZFU1QuRlkyMDA5AQAAAJxXDQACAAAABjEwMTA5NgEIAAAABQAAAAExAQAAAAoxMzgxMzA2OTQ2AwAAAAI3OQIAAAAEMTAwMgQAAAABMAcAAAAJOC8zMC8yMDE5CAAAAAkzLzMxLzIwMDkJ</t>
  </si>
  <si>
    <t>AAAAATBWNmSwfS3XCMW71+h9LdcIKkNJUS5OWVNFOkxNVC5JUV9UT1RBTF9BU1NFVFMuRlkyMDExLi4uLkpQWQEAAACDXAQAAgAAAAoyOTE2NjQxLjUyAQgAAAAFAAAAATEBAAAACjE2NTgzMTYzMDUDAAAAAjc5AgAAAAQxMDA3BAAAAAEwBwAAAAk4LzMwLzIwMTkIAAAACjEyLzMxLzIwMTEJAAAAATAacKGkfS3XCDCALet9LdcIGkNJUS5UU0U6NzAxMS5JUV9TR0EuRlkyMDAxAQAAAK5JCwACAAAABjI3ODM0NQEIAAAABQAAAAExAQAAAAkxMzc0MTM4ODcDAAAAAjc5AgAAAAIyMwQAAAABMAcAAAAJOC8zMC8yMDE5CAAAAAkzLzMxLzIwMDEJAAAAATAPbIijfS3XCB7TCOt9LdcIJ0NJUS5OWVNFOkJBLklRX0NVUlJFTlRfUE9SVF9ERUJULkZZMjAxMwEAAACpqAUAAgAAAAM4NjMBCAAAAAUAAAABMQEAAAAKMTc3NTU3NDcxNAMAAAADMTYwAgAAAAQxMjk3BAAAAAEwBwAAAAk4LzMwLzIwMTkIAAAACjEyLzMxLzIwMTMJAAAAATBVhcOofS3XCPGSFOp9LdcIGUNJUS5UU0U6NzAxMS5JUV9OSS5GWTIwMDQBAAAArkkLAAIAAAAFMjE3ODcBCAAAAAUAAAABMQEAAAAJMTcyOTQ5NTgyAwAAAAI3OQIAAAACMTUEAAAAATAHAAAACTgvMzAvMjAxOQgAAAAJMy8zMS8yMDA0CQAAAAEwB5KIo30t1wit2AbrfS3XCCRDSVEuTllTRTpCQS5JUV9ORVRfUkVOVEFMX0VYUC5GWTIwMDgBAAAAqagFAAMAAAAAANDBwqh9LdcI</t>
  </si>
  <si>
    <t>PIIh6n0t1wghQ0lRLk5ZU0U6SE9OLklRX0lOQ19FUVVJVFkuRlkyMDE3AQAAAER1FAACAAAAAjM5AQgAAAAFAAAAATEBAAAACjE5NDQxODc5NjQDAAAAAzE2MAIAAAACNDcEAAAAATAHAAAACTgvMzAvMjAxOQgAAAAKMTIvMzEvMjAxNwkAAAABMKai0al9LdcIoE/06X0t1wgiQ0lRLlRTRTo3MDEyLklRX0dBSU5fSU5WRVNULkZZMjAwOAEAAAAfPgYAAgAAAAMyOTABCAAAAAUAAAABMQEAAAAKMTA2MTE5NzY5MgMAAAACNzkCAAAAAjYyBAAAAAEwBwAAAAk4LzMwLzIwMTkIAAAACTMvMzEvMjAwOAkAAAABMDMMOK99LdcIqP9E6X0t1wgkQ0lRLk5ZU0U6TE1ULklRX09USEVSX0xJQUJfTFQuRlkyMDA5AQAAAINcBAACAAAABDMwOTYBCAAAAAUAAAABMQEAAAAKMTUyMzM5NDI3OQMAAAADMTYwAgAAAAQxMDYyBAAAAAEwBwAAAAk4LzMwLzIwMTkIAAAACjEyLzMxLzIwMDkJAAAAATB7mNOrfS3XCM31sel9LdcIIENJUS5UU0U6NzAxMy5JUV9UT1RBTF9SRVYuRlkyMDEwAQAAAJxXDQACAAAABzEyNDI3MDABCAAAAAUAAAABMQEAAAAKMTM4MTMwNjI5NAMAAAACNzkCAAAAAjI4BAAAAAEwBwAAAAk4LzMwLzIwMTkIAAAACTMvMzEvMjAxMAkAAAABMFY2ZLB9LdcIORuw7X0t1wgsQ0lRLkVOWFRQQTpBSVIuSVFfSU5URVJFU1RfSU5WRVNUX0lOQy5GWTIwMTUBAAAAaY8IAAIAAAADMjM3AQgAAAAFAAAAATEBAAAA</t>
  </si>
  <si>
    <t>CjE4MzAwMTkxMzQDAAAAAjUwAgAAAAI2NQQAAAABMAcAAAAJOC8zMC8yMDE5CAAAAAoxMi8zMS8yMDE1CQAAAAEwDiWyp30t1wg8jk7qfS3XCCZDSVEuRU5YVFBBOkFJUi5JUV9PVEhFUl9MSUFCX0xULkZZMjAxNwEAAABpjwgAAgAAAAUxNjc4MQEIAAAABQAAAAExAQAAAAoxOTQ2NjQ5MDE1AwAAAAI1MAIAAAAEMTA2MgQAAAABMAcAAAAJOC8zMC8yMDE5CAAAAAoxMi8zMS8yMDE3CQAAAAEw7pmyp30t1wjTL2nqfS3XCCNDSVEuVFNFOjcwMDMuSVFfT1RIRVJfRVFVSVRZLkZZMjAxOQEAAADZVw0AAgAAAAUzMzU2NQEIAAAABQAAAAExAQAAAAoxOTY5OTQ5OTI2AwAAAAI3OQIAAAAEMTAyOAQAAAABMAcAAAAJOC8zMC8yMDE5CAAAAAkzLzMxLzIwMTkJAAAAATBApeysfS3XCP/egel9LdcII0NJUS5FTlhUUEE6QUlSLklRX0NPTU1PTl9SRVAuRlkyMDE0AQAAAGmPCAADAAAAAAAOJbKnfS3XCA5iZep9LdcIJUNJUS5EQjpDT04uSVFfQ0FTSF9PUEVSLkZZMjAxOS4uLi5KUFkBAAAA/kIGAAMAAAAAAAHloaR9LdcIVJTf6n0t1wgZQ0lRLk5ZU0U6VVRYLklRX0ZYLkZZMjAxNAEAAAD+bQIAAgAAAAQtMTU2AQgAAAAFAAAAATEBAAAACjE4MjcwMTAwODgDAAAAAzE2MAIAAAAEMjE0NAQAAAABMAcAAAAJOC8zMC8yMDE5CAAAAAoxMi8zMS8yMDE0CQAAAAEwG9Oxqn0t1wht2tfpfS3XCBtDSVEuTllTRTpCQS5J</t>
  </si>
  <si>
    <t>UV9FQklUQS5GWTIwMDkBAAAAqagFAAIAAAAEMjA3OAEIAAAABQAAAAExAQAAAAoxNDk2NDA5ODIyAwAAAAMxNjACAAAABjEwMDY4OQQAAAABMAcAAAAJOC8zMC8yMDE5CAAAAAoxMi8zMS8yMDA5CQAAAAEwiOnCqH0t1wgz9iHqfS3XCCNDSVEuVFNFOjcwMTMuSVFfR1JPU1NfTUFSR0lOLkZZMjAxMwEAAACcVw0AAgAAAAcxNS42NjU3AQgAAAAFAAAAATEBAAAACjE2MjU5NzUyMzIDAAAAAjc5AgAAAAQ0MDc0BAAAAAEwBwAAAAk4LzMwLzIwMTkIAAAACTMvMzEvMjAxMwkAAAABMJlOyKZ9LdcIQ9Fu6n0t1wgpQ0lRLk5ZU0U6TE1ULklRX0FTU0VUX1dSSVRFRE9XTl9DRi5GWTIwMTIBAAAAg1wEAAIAAAACNDgBCAAAAAUAAAABMQEAAAAKMTcxODE0NTM3NwMAAAADMTYwAgAAAAQyMDE5BAAAAAEwBwAAAAk4LzMwLzIwMTkIAAAACjEyLzMxLzIwMTIJAAAAATB7DdSrfS3XCIgGs+l9LdcIHENJUS5OWVNFOkhPTi5JUV9FQklUQS5GWTIwMTMBAAAARHUUAAIAAAAENTgyMAEIAAAABQAAAAExAQAAAAoxNzc1OTMwNDM4AwAAAAMxNjACAAAABjEwMDY4OQQAAAABMAcAAAAJOC8zMC8yMDE5CAAAAAoxMi8zMS8yMDEzCQAAAAEw8HBMqn0t1wgR/O7pfS3XCBxDSVEuMC5JUV9ORVRfSU5URVJFU1RfRVhQLkZZBQAAAAAAAAAIAAAAFShJbnZhbGlkIFRpbWUgUGVyaW9kKRnYsad9LdcIMgmF6n0t1wggQ0lRLlRTRTo3</t>
  </si>
  <si>
    <t>MDExLklRX0xUX0lOVkVTVC5GWTIwMTMBAAAArkkLAAIAAAAGNDcxMTk0AQgAAAAFAAAAATEBAAAACjE2MjU0NTc2MDQDAAAAAjc5AgAAAAQxMDU0BAAAAAEwBwAAAAk4LzMwLzIwMTkIAAAACTMvMzEvMjAxMwkAAAABMIOebq99LdcIWOjc6H0t1wgbQ0lRLkVOWFRQQTpBSVIuSVFfQUQuRlkyMDExAQAAAGmPCAACAAAABi0xNDE2NwEIAAAABQAAAAExAQAAAAoxNjYyODYwNDk1AwAAAAI1MAIAAAAEMTA3NQQAAAABMAcAAAAJOC8zMC8yMDE5CAAAAAoxMi8zMS8yMDExCQAAAAEwuTsJqH0t1whRGVXqfS3XCCNDSVEuTllTRTpCQS5JUV9FQklUREEuRlkyMDEzLi4uLkpQWQEAAACpqAUAAgAAAAg4NTkyODUuOAEIAAAABQAAAAExAQAAAAoxNzc1NTc0NzE0AwAAAAI3OQIAAAAENDA1MQQAAAABMAcAAAAJOC8zMC8yMDE5CAAAAAoxMi8zMS8yMDEzCQAAAAEwGnChpH0t1wiotdrqfS3XCCJDSVEuTllTRTpIT04uSVFfTEVWRVJFRF9GQ0YuRlkyMDA3AQAAAER1FAACAAAABjIxNzAuNQEIAAAABQAAAAExAQAAAAoxMzIyMTMzMjA4AwAAAAMxNjACAAAABDQ0MjIEAAAAATAHAAAACTgvMzAvMjAxOQgAAAAKMTIvMzEvMjAwNwkAAAABMOC8sqp9LdcIyr7o6X0t1wggQ0lRLk5ZU0U6SE9OLklRX1JEX0VYUF9GTi5GWTIwMTMBAAAARHUUAAIAAAAEMjc3MwEIAAAABQAAAAExAQAAAAoxNzc1OTMwNDM4AwAAAAMxNjAC</t>
  </si>
  <si>
    <t>AAAABDMxNjgEAAAAATAHAAAACTgvMzAvMjAxOQgAAAAKMTIvMzEvMjAxMwkAAAABMPBwTKp9LdcIbMTt6X0t1wgmQ0lRLlRTRTo3MDAzLklRX0xUX0RFQlRfQ0FQSVRBTC5GWTIwMTUBAAAA2VcNAAIAAAAHMjQuOTg0MgEIAAAABQAAAAExAQAAAAoxNzQ1OTE2NTI0AwAAAAI3OQIAAAAENDE4NwQAAAABMAcAAAAJOC8zMC8yMDE5CAAAAAkzLzMxLzIwMTUJAAAAATCT09GlfS3XCI67oOp9LdcIJUNJUS5UU0U6NjMwMi5JUV9CQVNJQ19FUFNfSU5DTC5GWTIwMTABAAAAY1gNAAIAAAAKMTEwLjAzNTk3NwEIAAAABQAAAAExAQAAAAoxMzgyNTA0NTI2AwAAAAI3OQIAAAABOQQAAAABMAcAAAAJOC8zMC8yMDE5CAAAAAkzLzMxLzIwMTAJAAAAATDzpwKufS3XCIruIOl9LdcIJ0NJUS5UU0U6NzAxMy5JUV9DRk9fQ1VSUkVOVF9MSUFCLkZZMjAxNwEAAACcVw0AAgAAAAgwLjA3NDYwNQEIAAAABQAAAAExAQAAAAoxODQ4Mjk3MzcwAwAAAAI3OQIAAAAENDE4NQQAAAABMAcAAAAJOC8zMC8yMDE5CAAAAAkzLzMxLzIwMTcJAAAAATCPdcimfS3XCAfMfup9LdcIJENJUS5UU0U6NzAxMS5JUV9FQklUREFfTUFSR0lOLkZZMjAxNgEAAACuSQsAAgAAAAYxMS44NTIBCAAAAAUAAAABMQEAAAAKMTc5ODMzNjU0MgMAAAACNzkCAAAABDQwNDcEAAAAATAHAAAACTgvMzAvMjAxOQgAAAAJMy8zMS8yMDE2CQAAAAEwzaCvpn0t</t>
  </si>
  <si>
    <t>1wjRtY3qfS3XCDBDSVEuRU5YVFBBOkFJUi5JUV9UT1RBTF9ERUJUX0VCSVREQV9DQVBFWC5GWTIwMDcBAAAAaY8IAAMAAAACTk0BCAAAAAUAAAABMQEAAAAKMTM0MzAxMzcyNwMAAAACNTACAAAABTIzMzEzBAAAAAEwBwAAAAk4LzMwLzIwMTkIAAAACjEyLzMxLzIwMDcJAAAAATAVl6GkfS3XCKnAz+p9LdcIJUNJUS5UU0U6NjMwMi5JUV9HQUlOX0lOVkVTVF9DRi5GWTIwMTIBAAAAY1gNAAIAAAAEMTg5NgEIAAAABQAAAAExAQAAAAoxNTU0OTUwNjc5AwAAAAI3OQIAAAAEMjA5MAQAAAABMAcAAAAJOC8zMC8yMDE5CAAAAAkzLzMxLzIwMTIJAAAAATDj9QKufS3XCJgEEul9LdcIJkNJUS5UU0U6NzAxMi5JUV9DQVNIX0FDUVVJUkVfQ0YuRlkyMDA5AQAAAB8+BgACAAAABS0xMjQxAQgAAAAFAAAAATEBAAAACjEzODA2MzEwMjcDAAAAAjc5AgAAAAQyMDU3BAAAAAEwBwAAAAk4LzMwLzIwMTkIAAAACTMvMzEvMjAwOQkAAAABMIGc4a59LdcIRLEM6X0t1wgrQ0lRLlRTRTo2MzAyLklRX01JTk9SSVRZX0lOVEVSRVNUX0NGLkZZMjAxMAEAAABjWA0AAwAAAAAA86cCrn0t1wi5FSHpfS3XCChDSVEuVFNFOjcwMTIuSVFfVE9UQUxfTElBQl9FUVVJVFkuRlkyMDE0AQAAAB8+BgADAAAAAAAXYVSufS3XCKsgFul9LdcIHUNJUS5EQjpDT04uSVFfREFfU1VQUEwuRlkyMDEwAQAAAP5CBgADAAAAAAB7kimpfS3XCCz8</t>
  </si>
  <si>
    <t>9el9LdcIIENJUS5UU0U6NjMwMi5JUV9PVEhFUl9SRVYuRlkyMDE1AQAAAGNYDQADAAAAAADYMsutfS3XCFhNIul9LdcIJUNJUS5OWVNFOkxNVC5JUV9PVEhFUl9DQV9TVVBQTC5GWTIwMTIBAAAAg1wEAAIAAAADNTI2AQgAAAAFAAAAATEBAAAACjE3MTgxNDUzNzcDAAAAAzE2MAIAAAAEMTA1NQQAAAABMAcAAAAJOC8zMC8yMDE5CAAAAAoxMi8zMS8yMDEyCQAAAAEwZubTq30t1wg5yZ7pfS3XCCBDSVEuVFNFOjYzMDIuSVFfRElWRVNUX0NGLkZZMjAxNgEAAABjWA0AAwAAAAAAxIDLrX0t1wjJt2zpfS3XCBlDSVEuVFNFOjYzNjEuSVFfQVAuRlkyMDExAQAAAK5WDQACAAAABTk4OTIzAQgAAAAFAAAAATEBAAAACjE0NjE2ODAyMDgDAAAAAjc5AgAAAAQxMDE4BAAAAAEwBwAAAAk4LzMwLzIwMTkIAAAACTMvMzEvMjAxMQkAAAABME5Jrqx9LdcIQTxS6X0t1wgkQ0lRLlRTRTo3MDEyLklRX01BUktFVENBUC4yMDA5LzAzLzMxAQAAAB8+BgACAAAADDMyNjk3OC4wMzQ4OAEGAAAABQAAAAExAQAAAAk3OTIxNjQ2MjcDAAAAAjc5AgAAAAYxMDAwNTQEAAAAATAHAAAACTMvMzEvMjAwOZEpqMd9LdcI6hsg630t1wgkQ0lRLkRCOkNPTi5JUV9FRkZFQ1RfVEFYX1JBVEUuRlkyMDExAQAAAP5CBgACAAAABzI4LjgwNjIBCAAAAAUAAAABMQEAAAAKMTU5NjU0NTQ4OAMAAAACNTACAAAABDQzNzYEAAAAATAHAAAACTgv</t>
  </si>
  <si>
    <t>MzAvMjAxOQgAAAAKMTIvMzEvMjAxMQkAAAABMEy5Kal9LdcIdnEL6n0t1wgeQ0lRLlRTRTo3MDEyLklRX1NUX0RFQlQuRlkyMDE5AQAAAB8+BgACAAAABjEwMDAyMwEIAAAABQAAAAExAQAAAAoxOTY5OTUwMDg3AwAAAAI3OQIAAAAEMTA0NgQAAAABMAcAAAAJOC8zMC8yMDE5CAAAAAkzLzMxLzIwMTkJAAAAATAi/VSufS3XCLCmSOl9LdcIIUNJUS5UU0U6NzAxMS5JUV9UT1RBTF9MSUFCLkZZMjAxNgEAAACuSQsAAgAAAAczNDkzNzIyAQgAAAAFAAAAATEBAAAACjE3OTgzMzY1NDIDAAAAAjc5AgAAAAQxMjc2BAAAAAEwBwAAAAk4LzMwLzIwMTkIAAAACTMvMzEvMjAxNgkAAAABMHFwN699LdcId90K6X0t1wgbQ0lRLlRTRTo2MzYxLklRX0xBTkQuRlkyMDEwAQAAAK5WDQACAAAABTIxNTk1AQgAAAAFAAAAATEBAAAACjEzODQ4MzI5MTEDAAAAAjc5AgAAAAQzMDk4BAAAAAEwBwAAAAk4LzMwLzIwMTkIAAAACTMvMzEvMjAxMAkAAAABME5Jrqx9LdcIV71q6X0t1wgjQ0lRLlRTRTo2MzAyLklRX0JFVEFfMllSLjIwMTkvMDMvMzEBAAAAY1gNAAIAAAAQMS41OTQzMjA2MDMzNjM2MgAg66jHfS3XCD8FE+t9LdcIHUNJUS5UU0U6NjMwMi5JUV9DT01NT04uRlkyMDA5AQAAAGNYDQACAAAABTMwODcyAQgAAAAFAAAAATEBAAAACjEzODI1MDUyMzYDAAAAAjc5AgAAAAQxMTAzBAAAAAEwBwAAAAk4LzMwLzIwMTkI</t>
  </si>
  <si>
    <t>AAAACTMvMzEvMjAwOQkAAAABMDyBAq59LdcIfP8o6X0t1wgiQ0lRLk5ZU0U6TE1ULklRX1FVSUNLX1JBVElPLkZZMjAxMgEAAACDXAQAAgAAAAgwLjc1MDU1NQEIAAAABQAAAAExAQAAAAoxNzE4MTQ1Mzc3AwAAAAMxNjACAAAABDQxMjEEAAAAATAHAAAACTgvMzAvMjAxOQgAAAAKMTIvMzEvMjAxMgkAAAABMNHOzKV9LdcIiwmo6n0t1wgpQ0lRLlRTRTo3MDExLklRX0RBWVNfSU5WRU5UT1JZX09VVC5GWTIwMTMBAAAArkkLAAIAAAAJMTYzLjkyNTE1AQgAAAAFAAAAATEBAAAACjE2MjU0NTc2MDQDAAAAAjc5AgAAAAQ0MDM1BAAAAAEwBwAAAAk4LzMwLzIwMTkIAAAACTMvMzEvMjAxMwkAAAABMM2gr6Z9LdcI0bWN6n0t1wgmQ0lRLlRTRTo3MDEzLklRX0RFRl9UQVhfTElBQl9MVC5GWTIwMDgBAAAAnFcNAAIAAAAEMzEzMQEIAAAABQAAAAExAQAAAAoxMDY3NjExNTUwAwAAAAI3OQIAAAAEMTAyNwQAAAABMAcAAAAJOC8zMC8yMDE5CAAAAAkzLzMxLzIwMDgJAAAAATBEDmSwfS3XCFQr/eh9LdcIHENJUS5EQjpDT04uSVFfWl9TQ09SRS5GWTIwMDkBAAAA/kIGAAIAAAAIMS4wMzIzNjcBCAAAAAUAAAABMQEAAAAKMTQzNjM5ODYwMQMAAAACNTACAAAABjEwMDEyMwQAAAABMAcAAAAJOC8zMC8yMDE5CAAAAAoxMi8zMS8yMDA5CQAAAAEwPO+IpX0t1wiry8TqfS3XCCNDSVEuTllTRTpMTVQuSVFfRklOSVNI</t>
  </si>
  <si>
    <t>RURfSU5WLkZZMjAxMAEAAACDXAQAAwAAAAAAbb/Tq30t1wi5Q7LpfS3XCBlDSVEuMC5JUV9JTkNfRVFVSVRZX0NGLkZZBQAAAAAAAAAIAAAAFShJbnZhbGlkIFRpbWUgUGVyaW9kKSD+sad9LdcIudGD6n0t1wgqQ0lRLlRTRTo2MzYxLklRX1RPVEFMX0VRVUlUWS5GWTIwMTkuLi4uSlBZAQAAAK5WDQADAAAAAAAVl6GkfS3XCJKq3up9LdcIJkNJUS5EQjpDT04uSVFfVE9UQUxfREVCVF9JU1NVRUQuRlkyMDA3AQAAAP5CBgACAAAABzExMjE0LjkBCAAAAAUAAAABMQEAAAAJODA1OTQ0MzU5AwAAAAI1MAIAAAAEMjE2MQQAAAABMAcAAAAJOC8zMC8yMDE5CAAAAAoxMi8zMS8yMDA3CQAAAAEwQhfSqX0t1wjAYArqfS3XCCNDSVEuTllTRTpIT04uSVFfT1RIRVJfRVFVSVRZLkZZMjAwOQEAAABEdRQAAgAAAAQtOTQ4AQgAAAAFAAAAATEBAAAACjE1MDk2OTQ3NDADAAAAAzE2MAIAAAAEMTAyOAQAAAABMAcAAAAJOC8zMC8yMDE5CAAAAAoxMi8zMS8yMDA5CQAAAAEwCSNMqn0t1wihDOLpfS3XCCVDSVEuVFNFOjcwMTEuSVFfQ0FTSF9TVF9JTlZFU1QuRlkyMDE2AQAAAK5JCwACAAAABjMxMDUyMwEIAAAABQAAAAExAQAAAAoxNzk4MzM2NTQyAwAAAAI3OQIAAAAEMTAwMgQAAAABMAcAAAAJOC8zMC8yMDE5CAAAAAkzLzMxLzIwMTYJAAAAATBxcDevfS3XCCn/Gul9LdcIIENJUS5UU0U6NjM2MS5JUV9MVF9JTlZF</t>
  </si>
  <si>
    <t>U1QuRlkyMDExAQAAAK5WDQACAAAABTI5NjQxAQgAAAAFAAAAATEBAAAACjE0NjE2ODAyMDgDAAAAAjc5AgAAAAQxMDU0BAAAAAEwBwAAAAk4LzMwLzIwMTkIAAAACTMvMzEvMjAxMQkAAAABME5Jrqx9LdcI0Cx76X0t1wgmQ0lRLlRTRTo2MzYxLklRX1NBTEVTX01BUktFVElORy5GWTIwMDkBAAAArlYNAAIAAAAFMTA5MTgBCAAAAAUAAAABMQEAAAAKMTM4NDgzMzAyNAMAAAACNzkCAAAABTIxNTYxBAAAAAEwBwAAAAk4LzMwLzIwMTkIAAAACTMvMzEvMjAwOQkAAAABMHEjrqx9LdcImkhq6X0t1wgoQ0lRLlRTRTo2MzYxLklRX0ZJWEVEX0FTU0VUX1RVUk5TLkZZMjAwOAEAAACuVg0AAgAAAAg1LjYzOTY2OQEIAAAABQAAAAExAQAAAAoxMDY2MDYzMjMzAwAAAAI3OQIAAAAENDA2NgQAAAABMAcAAAAJOC8zMC8yMDE5CAAAAAkzLzMxLzIwMDgJAAAAATCG+tGlfS3XCHoUpOp9LdcIHUNJUS5UU0U6NzAxMS5JUV9FQklUREEuRlkyMDE0AQAAAK5JCwACAAAABjM0Njg4MQEIAAAABQAAAAExAQAAAAoxNjg2NjM4MjgxAwAAAAI3OQIAAAAENDA1MQQAAAABMAcAAAAJOC8zMC8yMDE5CAAAAAkzLzMxLzIwMTQJAAAAATA1IzevfS3XCISP/Oh9LdcIJENJUS5UU0U6NzAxMi5JUV9QRVJJT0REQVRFX0lTLkZZMjAwNgEAAAAfPgYABQAAAAoyMDA2LzAzLzMxADXBcaN9LdcIurbv6n0t1wghQ0lRLlRTRTo3MDEzLklR</t>
  </si>
  <si>
    <t>X1NHQV9NQVJHSU4uRlkyMDE1AQAAAJxXDQACAAAABjkuNDQxOAEIAAAABQAAAAExAQAAAAoxODE2NzEwODM4AwAAAAI3OQIAAAAENDM3NQQAAAABMAcAAAAJOC8zMC8yMDE5CAAAAAkzLzMxLzIwMTUJAAAAATCZTsimfS3XCNAkdOp9LdcIJ0NJUS5UU0U6NjM2MS5JUV9UT1RBTF9PVEhFUl9PUEVSLkZZMjAxOAEAAACuVg0AAgAAAAYxMDA2NzIBCAAAAAUAAAABMQEAAAAKMTk1MjI4NDU2NQMAAAACNzkCAAAAAzM4MAQAAAABMAcAAAAJOC8zMC8yMDE5CAAAAAoxMi8zMS8yMDE4CQAAAAEwlAYSrH0t1whCEZPpfS3XCCBDSVEuRU5YVFBBOkFJUi5JUV9JTkNfVEFYLkZZMjAwOAEAAABpjwgAAgAAAAM3MDMBCAAAAAUAAAABMQEAAAAKMTQzNzE5NjcxNAMAAAACNTACAAAAAjc1BAAAAAEwBwAAAAk4LzMwLzIwMTkIAAAACjEyLzMxLzIwMDgJAAAAATBw/hCofS3XCMO0QOp9LdcIIENJUS5UU0U6NzAxMS5JUV9JTlZFTlRPUlkuRlkyMDEyAQAAAK5JCwACAAAABzEwNTM0NDIBCAAAAAUAAAABMQEAAAAKMTU1MzIzOTgyOQMAAAACNzkCAAAABDEwNDMEAAAAATAHAAAACTgvMzAvMjAxOQgAAAAJMy8zMS8yMDEyCQAAAAEwk1Bur30t1wgj4wjpfS3XCDlDSVEuVFNFOjcwMTEuSVFfQ1VTVE9NX0JFVEEuLTEwNFcuMjAwNC8wMy8zMS4uXk4yMjUuSlBZLkgBAAAArkkLAAIAAAAQMS41NTYyNjM3OTk0OTg0NgBXji7H</t>
  </si>
  <si>
    <t>fS3XCIEFIet9LdcILENJUS5FTlhUUEE6QUlSLklRX1RPVEFMX0NPTU1PTl9FUVVJVFkuRlkyMDEyAQAAAGmPCAACAAAABTEwNDAzAQgAAAAFAAAAATEBAAAACjE2NjI4NjE1NzYDAAAAAjUwAgAAAAQxMDA2BAAAAAEwBwAAAAk4LzMwLzIwMTkIAAAACjEyLzMxLzIwMTIJAAAAATCbiQmofS3XCG3LTep9LdcIGUNJUS5UU0U6NjMwMi5JUV9HVy5GWTIwMDgBAAAAY1gNAAIAAAAENzg3MwEIAAAABQAAAAExAQAAAAoxMDY1NTU1MTcwAwAAAAI3OQIAAAAEMTE3MQQAAAABMAcAAAAJOC8zMC8yMDE5CAAAAAkzLzMxLzIwMDgJAAAAATBbWQKufS3XCIobSel9LdcIIUNJUS5UU0U6NzAxMi5JUV9FQklUREFfSU5ULkZZMjAxMAEAAAAfPgYAAgAAAAg5LjI4MDc5MgEIAAAABQAAAAExAQAAAAoxNTU0MzI2NTI5AwAAAAI3OQIAAAAENDE5MAQAAAABMAcAAAAJOC8zMC8yMDE5CAAAAAkzLzMxLzIwMTAJAAAAATCz7q+mfS3XCHNRh+p9LdcIKENJUS5UU0U6NzAxMS5JUV9UT1RBTF9ERUJUX1JFUEFJRC5GWTIwMTUBAAAArkkLAAIAAAAHLTI1ODY4MwEIAAAABQAAAAExAQAAAAoxNzQ1OTE2NTA2AwAAAAI3OQIAAAAEMjE2NgQAAAABMAcAAAAJOC8zMC8yMDE5CAAAAAkzLzMxLzIwMTUJAAAAATBxcDevfS3XCM9uK+l9LdcII0NJUS5UU0U6NjMwMi5JUV9UT1RBTF9BU1NFVFMuRlkyMDExAQAAAGNYDQACAAAABjYyNjgy</t>
  </si>
  <si>
    <t>OQEIAAAABQAAAAExAQAAAAoxNDYyNzEyNTA5AwAAAAI3OQIAAAAEMTAwNwQAAAABMAcAAAAJOC8zMC8yMDE5CAAAAAkzLzMxLzIwMTEJAAAAATDrzgKufS3XCDp0rO19LdcIJkNJUS5EQjpDT04uSVFfREVGX1RBWF9BU1NFVFNfTFQuRlkyMDE1AQAAAP5CBgACAAAABjE2NjkuNwEIAAAABQAAAAExAQAAAAoxODMzMjgzNDI4AwAAAAI1MAIAAAAEMTAyNgQAAAABMAcAAAAJOC8zMC8yMDE5CAAAAAoxMi8zMS8yMDE1CQAAAAEwhWopqX0t1wjlByrqfS3XCC5DSVEuREI6Q09OLklRX1RPVEFMX09VVFNUQU5ESU5HX0JTX0RBVEUuRlkyMDE3AQAAAP5CBgACAAAACjIwMC4wMDU5ODMBBAAAAAUAAAABNQEAAAAKMTk1MDMxMzcwMgIAAAAFMjQxNTIGAAAAATBMuSmpfS3XCNeuGOp9LdcIMENJUS5FTlhUUEE6QUlSLklRX1RPVEFMX0xJQUJfVE9UQUxfQVNTRVRTLkZZMjAxMAEAAABpjwgAAgAAAAc4OS4yNTc5AQgAAAAFAAAAATEBAAAACjE2MTI3MjkxNzQDAAAAAjUwAgAAAAQ0MTg4BAAAAAEwBwAAAAk4LzMwLzIwMTkIAAAACjEyLzMxLzIwMTAJAAAAATAVl6GkfS3XCFVG2Op9LdcIKUNJUS5OWVNFOkxNVC5JUV9BU1NFVF9XUklURURPV05fQ0YuRlkyMDE0AQAAAINcBAACAAAAAzExOQEIAAAABQAAAAExAQAAAAoxODI3MTIzMzQ0AwAAAAMxNjACAAAABDIwMTkEAAAAATAHAAAACTgvMzAvMjAxOQgAAAAKMTIv</t>
  </si>
  <si>
    <t>MzEvMjAxNAkAAAABMORyVKt9LdcIZKKz6X0t1wgkQ0lRLk5ZU0U6TE1ULklRX0lNUEFJUk1FTlRfR1cuRlkyMDE4AQAAAINcBAADAAAAAACzDlWrfS3XCHblzOl9LdcIKUNJUS5OWVNFOkJBLklRX1RPVEFMX0NPTU1PTl9FUVVJVFkuRlkyMDE2AQAAAKmoBQACAAAAAzgxNwEIAAAABQAAAAExAQAAAAoxOTQ0MTg3OTU1AwAAAAMxNjACAAAABDEwMDYEAAAAATAHAAAACTgvMzAvMjAxOQgAAAAKMTIvMzEvMjAxNgkAAAABMOuIEKh9LdcIH30/6n0t1wggQ0lRLk5ZU0U6VVRYLklRX0JVSUxESU5HUy5GWTIwMTYBAAAA/m0CAAIAAAAENTE4MAEIAAAABQAAAAExAQAAAAoxOTQ0MDQyMzExAwAAAAMxNjACAAAABDMwMjMEAAAAATAHAAAACTgvMzAvMjAxOQgAAAAKMTIvMzEvMjAxNgkAAAABMAEhsqp9LdcIR3bY6X0t1wgmQ0lRLlRTRTo3MDEzLklRX0NVU1RPTV9CRVRBLjIwMTcvMDMvMzEBAAAAnFcNAAIAAAARMC45NTUyODE1MzQ2MDUxMzUA4p2ox30t1whr6Q7rfS3XCCdDSVEuVFNFOjYzNjEuSVFfQ0FTSF9PUEVSLkZZMjAxOC4uLi5KUFkBAAAArlYNAAIAAAAFMzQ2MTABCAAAAAUAAAABMQEAAAAKMTk1MjI4NDU2NQMAAAACNzkCAAAABDIwMDYEAAAAATAHAAAACTgvMzAvMjAxOQgAAAAKMTIvMzEvMjAxOAkAAAABMAC+oaR9LdcII9fj6n0t1wgZQ0lRLlRTRTo2MzYxLklRX0RPLkZZMjAxNwEAAACuVg0A</t>
  </si>
  <si>
    <t>AwAAAAAAm98RrH0t1wjaPZjpfS3XCCpDSVEuVFNFOjYzMDIuSVFfVE9UQUxfRVFVSVRZLkZZMjAxOC4uLi5KUFkBAAAAY1gNAAIAAAAGNDQ0OTY0AQgAAAAFAAAAATEBAAAACjE4OTUwMDIyMTYDAAAAAjc5AgAAAAQxMjc1BAAAAAEwBwAAAAk4LzMwLzIwMTkIAAAACTMvMzEvMjAxOAkAAAABMBWXoaR9LdcIVJ/U6n0t1wgYQ0lRLjAuSVFfVE9UQUxfQVNTRVRTLkZZBQAAAAAAAAAIAAAAFShJbnZhbGlkIFRpbWUgUGVyaW9kKSD+sad9LdcIlkaE6n0t1wghQ0lRLk5ZU0U6TE1ULklRX0NBU0hfVEFYRVMuRlkyMDA3AQAAAINcBAACAAAABDExMzEBCAAAAAUAAAABMQEAAAAKMTMzMjI4NDYxOAMAAAADMTYwAgAAAAQzMDUzBAAAAAEwBwAAAAk4LzMwLzIwMTkIAAAACjEyLzMxLzIwMDcJAAAAATCdcNOrfS3XCJgnmel9LdcIG0NJUS5OWVNFOkhPTi5JUV9HUFBFLkZZMjAxNgEAAABEdRQAAgAAAAUxNDUwNwEIAAAABQAAAAExAQAAAAoxOTQ0MTg3OTYzAwAAAAMxNjACAAAABDExNjkEAAAAATAHAAAACTgvMzAvMjAxOQgAAAAKMTIvMzEvMjAxNgkAAAABMLB70al9LdcIMmYB6n0t1wgdQ0lRLlRTRTo3MDExLklRX0NPTU1PTi5GWTIwMTcBAAAArkkLAAIAAAAGMjY1NjA4AQgAAAAFAAAAATEBAAAACjE4NDc5NzY5NjQDAAAAAjc5AgAAAAQxMTAzBAAAAAEwBwAAAAk4LzMwLzIwMTkIAAAACTMvMzEvMjAxNwkA</t>
  </si>
  <si>
    <t>AAABMJa/N699LdcI9Ksj6X0t1wgoQ0lRLlRTRTo2MzYxLklRX01JTk9SSVRZX0lOVEVSRVNULkZZMjAwOAEAAACuVg0AAgAAAAQ0MDIwAQgAAAAFAAAAATEBAAAACjEwNjYwNjMyMzMDAAAAAjc5AgAAAAQxMDUyBAAAAAEwBwAAAAk4LzMwLzIwMTkIAAAACTMvMzEvMjAwOAkAAAABMHEjrqx9LdcIRFly6X0t1wggQ0lRLk5ZU0U6TE1ULklRX0NIQU5HRV9BUi5GWTIwMTUBAAAAg1wEAAIAAAAELTI1NgEIAAAABQAAAAExAQAAAAoxODc0Nzc3NDM0AwAAAAMxNjACAAAABDIwMTgEAAAAATAHAAAACTgvMzAvMjAxOQgAAAAKMTIvMzEvMjAxNQkAAAABMNOZVKt9LdcI1BaR6X0t1wghQ0lRLlRTRTo3MDEzLklRX05JX0NPTVBBTlkuRlkyMDA4AQAAAJxXDQACAAAABTI1MTMzAQgAAAAFAAAAATEBAAAACjEwNjc2MTE1NTADAAAAAjc5AgAAAAU0MTU3MQQAAAABMAcAAAAJOC8zMC8yMDE5CAAAAAkzLzMxLzIwMDgJAAAAATBEDmSwfS3XCHua4+h9LdcIIUNJUS5UU0U6NjMwMi5JUV9FQVJOSU5HX0NPLkZZMjAxMgEAAABjWA0AAgAAAAUyMDUxMwEIAAAABQAAAAExAQAAAAoxNTU0OTUwNjc5AwAAAAI3OQIAAAABNwQAAAABMAcAAAAJOC8zMC8yMDE5CAAAAAkzLzMxLzIwMTIJAAAAATDj9QKufS3XCNoKOul9LdcIH0NJUS5UU0U6NzAxMS5JUV9UT1RBTF9DTC5GWTIwMTMBAAAArkkLAAIAAAAHMTY5MzgyMgEIAAAA</t>
  </si>
  <si>
    <t>BQAAAAExAQAAAAoxNjI1NDU3NjA0AwAAAAI3OQIAAAAEMTAwOQQAAAABMAcAAAAJOC8zMC8yMDE5CAAAAAkzLzMxLzIwMTMJAAAAATCDnm6vfS3XCFjo3Oh9LdcIHUNJUS5UU0U6NjMwMi5JUV9HQV9FWFAuRlkyMDA4AQAAAGNYDQADAAAAAAAwI1WufS3XCAGsOOl9LdcIIUNJUS5EQjpDT04uSVFfVE9UQUxfQVNTRVRTLkZZMjAxMwEAAAD+QgYAAgAAAAcyNjgyMC44AQgAAAAFAAAAATEBAAAACjE3MjQ2ODM1OTQDAAAAAjUwAgAAAAQxMDA3BAAAAAEwBwAAAAk4LzMwLzIwMTkIAAAACjEyLzMxLzIwMTMJAAAAATAhBiqpfS3XCAAY8+l9LdcIKENJUS5UU0U6NzAxMS5JUV9UT1RBTF9ESVZfUEFJRF9DRi5GWTIwMTABAAAArkkLAAIAAAAGLTE2Njk4AQgAAAAFAAAAATEBAAAACjEzNzkyMzM1MTQDAAAAAjc5AgAAAAQyMDIyBAAAAAEwBwAAAAk4LzMwLzIwMTkIAAAACTMvMzEvMjAxMAkAAAABMJ0pbq99LdcIQLwB6X0t1wgkQ0lRLk5ZU0U6QkEuSVFfTFRfREVCVF9JU1NVRUQuRlkyMDA3AQAAAKmoBQACAAAAAjQwAQgAAAAFAAAAATEBAAAACjEzMjA3MDIzNDIDAAAAAzE2MAIAAAAEMjAzNAQAAAABMAcAAAAJOC8zMC8yMDE5CAAAAAoxMi8zMS8yMDA3CQAAAAEwQ+ApqX0t1whqPx3qfS3XCBpDSVEuVFNFOjcwMTEuSVFfU0dBLkZZMjAxOAEAAACuSQsAAgAAAAY0ODk4ODEBCAAAAAUAAAABMQEAAAAKMTg5</t>
  </si>
  <si>
    <t>NDA4NDYzMgMAAAACNzkCAAAAAjIzBAAAAAEwBwAAAAk4LzMwLzIwMTkIAAAACTMvMzEvMjAxOAkAAAABMA9siKN9LdcIiOMC630t1wgoQ0lRLlRTRTo2MzYxLklRX01JTk9SSVRZX0lOVEVSRVNULkZZMjAxNgEAAACuVg0AAgAAAAQ4NDc1AQgAAAAFAAAAATEBAAAACjE3OTg2OTk2NjADAAAAAjc5AgAAAAQxMDUyBAAAAAEwBwAAAAk4LzMwLzIwMTkIAAAACTMvMzEvMjAxNgkAAAABMJvfEax9LdcIRkmw6X0t1wgmQ0lRLlRTRTo3MDExLklRX0NVU1RPTV9CRVRBLjIwMTMvMDMvMzEBAAAArkkLAAIAAAARMC42MjkwNjg2NDczODEzMTgA4p2ox30t1whDXg/rfS3XCB9DSVEuVFNFOjcwMTEuSVFfRUJUX0VYQ0wuRlkyMDEwAQAAAK5JCwACAAAABTMwMjg5AQgAAAAFAAAAATEBAAAACjEzNzkyMzM1MTQDAAAAAjc5AgAAAAE0BAAAAAEwBwAAAAk4LzMwLzIwMTkIAAAACTMvMzEvMjAxMAkAAAABMKICbq99LdcI1Ff76H0t1wgeQ0lRLlRTRTo3MDAzLklRX0lOQ19UQVguRlkyMDE5AQAAANlXDQACAAAABTE3NjM4AQgAAAAFAAAAATEBAAAACjE5Njk5NDk5MjYDAAAAAjc5AgAAAAI3NQQAAAABMAcAAAAJOC8zMC8yMDE5CAAAAAkzLzMxLzIwMTkJAAAAATBApeysfS3XCE9Zeel9LdcIFENJUS4wLklRX0FSX1RVUk5TLkZZBQAAAAAAAAAIAAAAFShJbnZhbGlkIFRpbWUgUGVyaW9kKRWXoaR9LdcI4Jnd6n0t1wgh</t>
  </si>
  <si>
    <t>Q0lRLk5ZU0U6SE9OLklRX09USEVSX09QRVIuRlkyMDA4AQAAAER1FAADAAAAAAAd/EuqfS3XCPst3el9LdcIL0NJUS5UU0U6NzAxMi5JUV9JTVBVVF9PUEVSX0xFQVNFX0lOVF9FWFAuRlkyMDEwAQAAAB8+BgADAAAAAAB9w+GufS3XCC7/DOl9LdcII0NJUS5OWVNFOlVUWC5JUV9CRVRBXzVZUi4yMDEyLzEyLzMxAQAAAP5tAgACAAAAEDEuMDUyMzE4NDk2NzY3NDUA18Sox30t1wh0EBbrfS3XCCVDSVEuVFNFOjcwMTMuSVFfUFJFRl9ESVZfT1RIRVIuRlkyMDEyAQAAAJxXDQADAAAAAAApXWSwfS3XCL0l+Oh9LdcIIkNJUS5UU0U6NzAxMi5JUV9EQV9TVVBQTF9DRi5GWTIwMTEBAAAAHz4GAAIAAAAFNTAyNzYBCAAAAAUAAAABMQEAAAAKMTYyNjMwMjE2NgMAAAACNzkCAAAABDIxNzEEAAAAATAHAAAACTgvMzAvMjAxOQgAAAAJMy8zMS8yMDExCQAAAAEwdOrhrn0t1wgxzSXpfS3XCCZDSVEuTllTRTpIT04uSVFfQ1VTVE9NX0JFVEEuMjAwNy8xMi8zMQEAAABEdRQAAgAAABAxLjI3MTcxODcyMTI5NjE2ACDrqMd9LdcIGuQX630t1wglQ0lRLkRCOkNPTi5JUV9DRk9fQ1VSUkVOVF9MSUFCLkZZMjAxMQEAAAD+QgYAAgAAAAgwLjIyMDkzNQEIAAAABQAAAAExAQAAAAoxNTk2NTQ1NDg4AwAAAAI1MAIAAAAENDE4NQQAAAABMAcAAAAJOC8zMC8yMDE5CAAAAAoxMi8zMS8yMDExCQAAAAEwchaJpX0t1wgURsPq</t>
  </si>
  <si>
    <t>fS3XCChDSVEuVFNFOjcwMTMuSVFfRklYRURfQVNTRVRfVFVSTlMuRlkyMDE4AQAAAJxXDQACAAAACDQuNTk5OTY3AQgAAAAFAAAAATEBAAAACjE5NjkxNTQ0MzEDAAAAAjc5AgAAAAQ0MDY2BAAAAAEwBwAAAAk4LzMwLzIwMTkIAAAACTMvMzEvMjAxOAkAAAABMI91yKZ9LdcIChqG6n0t1wgiQ0lRLkVOWFRQQTpBSVIuSVFfSU5WRU5UT1JZLkZZMjAxMAEAAABpjwgAAgAAAAUyMDg2MgEIAAAABQAAAAExAQAAAAoxNjEyNzI5MTc0AwAAAAI1MAIAAAAEMTA0MwQAAAABMAcAAAAJOC8zMC8yMDE5CAAAAAoxMi8zMS8yMDEwCQAAAAEwthQJqH0t1wgSCDjqfS3XCCdDSVEuTllTRTpMTVQuSVFfQ0hBTkdFX0lOVkVOVE9SWS5GWTIwMDcBAAAAg1wEAAIAAAADLTU3AQgAAAAFAAAAATEBAAAACjEzMzIyODQ2MTgDAAAAAzE2MAIAAAAEMjA5OQQAAAABMAcAAAAJOC8zMC8yMDE5CAAAAAoxMi8zMS8yMDA3CQAAAAEwnXDTq30t1whN+qHpfS3XCCtDSVEuTllTRTpVVFguSVFfTUlOT1JJVFlfSU5URVJFU1RfSVMuRlkyMDE1AQAAAP5tAgACAAAABC0zNjABCAAAAAUAAAABMQEAAAAKMTg3MzcyNDAxOQMAAAADMTYwAgAAAAI4MwQAAAABMAcAAAAJOC8zMC8yMDE5CAAAAAoxMi8zMS8yMDE1CQAAAAEwG9Oxqn0t1whGxN/pfS3XCClDSVEuVFNFOjYzMDIuSVFfSU5WRVNUX1NFQ1VSSVRZX0NGLkZZMjAxNgEAAABjWA0A</t>
  </si>
  <si>
    <t>AgAAAAM4NDABCAAAAAUAAAABMQEAAAAKMTc5ODg5NTA1NAMAAAACNzkCAAAABDIwMjcEAAAAATAHAAAACTgvMzAvMjAxOQgAAAAJMy8zMS8yMDE2CQAAAAEwxIDLrX0t1whKIVzpfS3XCCRDSVEuVFNFOjcwMDMuSVFfRUJJVERBLkZZMjAxMi4uLi5KUFkBAAAA2VcNAAIAAAAFNDkwMDABCAAAAAUAAAABMQEAAAAKMTU1NDk1MDcyMgMAAAACNzkCAAAABDQwNTEEAAAAATAHAAAACTgvMzAvMjAxOQgAAAAJMy8zMS8yMDEyCQAAAAEw9guipH0t1wi+GdPqfS3XCCBDSVEuTllTRTpIT04uSVFfVE9UQUxfUkVWLkZZMjAxOAEAAABEdRQAAgAAAAU0MTgwMgEIAAAABQAAAAExAQAAAAoxOTQ0MTg3OTQ5AwAAAAMxNjACAAAAAjI4BAAAAAEwBwAAAAk4LzMwLzIwMTkIAAAACjEyLzMxLzIwMTgJAAAAATCYydGpfS3XCIKu/Ol9LdcIJ0NJUS5UU0U6NzAxMS5JUV9NQVJLRVRDQVAuMjAwNi8zLzMxLkpQWQEAAACuSQsAAgAAAAwxODc4ODkzLjE3ODQBBgAAAAUAAAABMQEAAAAJMjEwNjMzMTIzAwAAAAI3OQIAAAAGMTAwMDU0BAAAAAEwBwAAAAkzLzMxLzIwMDY8FubGfS3XCOFrUkF+LdcIH0NJUS5UU0U6NzAxMy5JUV9BUl9UVVJOUy5GWTIwMTQBAAAAnFcNAAIAAAAIMy41NzAxMzkBCAAAAAUAAAABMQEAAAAKMTY4NzA0NDY0NgMAAAACNzkCAAAABDQwMDEEAAAAATAHAAAACTgvMzAvMjAxOQgAAAAJMy8zMS8yMDE0</t>
  </si>
  <si>
    <t>CQAAAAEwmU7Ipn0t1wh8jnHqfS3XCCZDSVEuTllTRTpIT04uSVFfQ0FTSF9DT05WRVJTSU9OLkZZMjAxNAEAAABEdRQAAgAAAAk1NS42NTYyOTUBCAAAAAUAAAABMQEAAAAKMTgyNzQ4OTMwOQMAAAADMTYwAgAAAAQ0MTg0BAAAAAEwBwAAAAk4LzMwLzIwMTkIAAAACjEyLzMxLzIwMTQJAAAAATDmx4ilfS3XCByarOp9LdcIJENJUS5UU0U6NzAwMy5JUV9FQklUREEuRlkyMDExLi4uLkpQWQEAAADZVw0AAgAAAAU1NDE0OQEIAAAABQAAAAExAQAAAAoxNDYyNzEyMzk1AwAAAAI3OQIAAAAENDA1MQQAAAABMAcAAAAJOC8zMC8yMDE5CAAAAAkzLzMxLzIwMTEJAAAAATD2C6KkfS3XCG5R1Op9LdcIGkNJUS5UU0U6NzAxMi5JUV9TR0EuRlkyMDA4AQAAAB8+BgACAAAABjEyNTkyNQEIAAAABQAAAAExAQAAAAoxMDYxMTk3NjkyAwAAAAI3OQIAAAACMjMEAAAAATAHAAAACTgvMzAvMjAxOQgAAAAJMy8zMS8yMDA4CQAAAAEwNQ08o30t1wh9VwPrfS3XCCBDSVEuVFNFOjcwMTMuSVFfT1RIRVJfUkVWLkZZMjAxMQEAAACcVw0AAwAAAAAAKV1ksH0t1whSeQTpfS3XCCZDSVEuVFNFOjcwMTIuSVFfTkVUX0RFQlRfSVNTVUVELkZZMjAxNwEAAAAfPgYAAgAAAAQzOTQ1AQgAAAAFAAAAATEBAAAACjE4NDg2NzM1NzcDAAAAAjc5AgAAAAQyMDAzBAAAAAEwBwAAAAk4LzMwLzIwMTkIAAAACTMvMzEvMjAxNwkAAAABMO/V</t>
  </si>
  <si>
    <t>VK59LdcIcbwP6X0t1wgkQ0lRLkRCOkNPTi5JUV9MVF9ERUJUX0NBUElUQUwuRlkyMDE0AQAAAP5CBgACAAAABzI5LjA4NjUBCAAAAAUAAAABMQEAAAAKMTc4MjQ0NjM4OQMAAAACNTACAAAABDQxODcEAAAAATAHAAAACTgvMzAvMjAxOQgAAAAKMTIvMzEvMjAxNAkAAAABMHIWiaV9LdcIKFG/6n0t1wgoQ0lRLlRTRTo3MDEyLklRX0RFRl9UQVhfQVNTRVRTX0xULkZZMjAxNQEAAAAfPgYAAgAAAAU0MTYxMQEIAAAABQAAAAExAQAAAAoxODIyNjE5MDQ5AwAAAAI3OQIAAAAEMTAyNgQAAAABMAcAAAAJOC8zMC8yMDE5CAAAAAkzLzMxLzIwMTUJAAAAATAEiFSufS3XCDVeP+l9LdcIKENJUS5UU0U6NjMwMi5JUV9UT1RBTF9MSUFCX0VRVUlUWS5GWTIwMTIBAAAAY1gNAAIAAAAGNjkxODQxAQgAAAAFAAAAATEBAAAACjE1NTQ5NTA2NzkDAAAAAjc5AgAAAAQxMDEzBAAAAAEwBwAAAAk4LzMwLzIwMTkIAAAACTMvMzEvMjAxMgkAAAABMOP1Aq59LdcIlXkZ6X0t1wglQ0lRLk5ZU0U6TE1ULklRX0NBUElUQUxfTEVBU0VTLkZZMjAxNwEAAACDXAQAAwAAAAAAvOdUq30t1wjhkbnpfS3XCCpDSVEuRU5YVFBBOkFJUi5JUV9UT1RBTF9ERUJUX0VRVUlUWS5GWTIwMTgBAAAAaY8IAAIAAAAHOTEuODQwNwEIAAAABQAAAAExAQAAAAoxOTQ2NjQ4OTg4AwAAAAI1MAIAAAAENDAzNAQAAAABMAcAAAAJOC8zMC8yMDE5CAAA</t>
  </si>
  <si>
    <t>AAoxMi8zMS8yMDE4CQAAAAEwAeWhpH0t1wgW4tHqfS3XCCRDSVEuTllTRTpMTVQuSVFfRUJJVERBLkZZMjAxNS4uLi5KUFkBAAAAg1wEAAIAAAAINjQ3Mzk3LjIBCAAAAAUAAAABMQEAAAAKMTg3NDc3NzQzNAMAAAACNzkCAAAABDQwNTEEAAAAATAHAAAACTgvMzAvMjAxOQgAAAAKMTIvMzEvMjAxNQkAAAABMPYLoqR9LdcIq1ze6n0t1wgeQ0lRLk5ZU0U6SE9OLklRX0lOQ19UQVguRlkyMDE4AQAAAER1FAACAAAAAzY1OQEIAAAABQAAAAExAQAAAAoxOTQ0MTg3OTQ5AwAAAAMxNjACAAAAAjc1BAAAAAEwBwAAAAk4LzMwLzIwMTkIAAAACjEyLzMxLzIwMTgJAAAAATCYydGpfS3XCIKu/Ol9LdcIJkNJUS5UU0U6NzAxMi5JUV9MVF9ERUJUX0NBUElUQUwuRlkyMDE1AQAAAB8+BgACAAAABzMxLjUxNDYBCAAAAAUAAAABMQEAAAAKMTgyMjYxOTA0OQMAAAACNzkCAAAABDQxODcEAAAAATAHAAAACTgvMzAvMjAxOQgAAAAJMy8zMS8yMDE1CQAAAAEwqRWwpn0t1wiV0ZjqfS3XCCdDSVEuRU5YVFBBOkFJUi5JUV9CQVNJQ19FUFNfSU5DTC5GWTIwMTEBAAAAaY8IAAIAAAAIMS4yMDYxNDMBCAAAAAUAAAABMQEAAAAKMTY2Mjg2MDQ5NQMAAAACNTACAAAAATkEAAAAATAHAAAACTgvMzAvMjAxOQgAAAAKMTIvMzEvMjAxMQkAAAABMLk7Cah9LdcIolZN6n0t1wgoQ0lRLlRTRTo2MzYxLklRX1RPVEFMX0RFQlRfRUJJ</t>
  </si>
  <si>
    <t>VERBLkZZMjAwNwEAAACuVg0AAgAAAAg4LjI0NzI0NQEIAAAABQAAAAExAQAAAAk2NTQzMzIwNjADAAAAAjc5AgAAAAQ0MTkyBAAAAAEwBwAAAAk4LzMwLzIwMTkIAAAACTMvMzEvMjAwNwkAAAABMIb60aV9LdcIehSk6n0t1wgmQ0lRLlRTRTo3MDEyLklRX1BFUklPRExFTkdUSF9JUy5GWTIwMTABAAAAHz4GAAEAAAACMTIAfcPhrn0t1wifIB3pfS3XCCJDSVEuVFNFOjYzNjEuSVFfT1RIRVJfSU5UQU4uRlkyMDE4AQAAAK5WDQACAAAABDk1MjIBCAAAAAUAAAABMQEAAAAKMTk1MjI4NDU2NQMAAAACNzkCAAAABDEwNDAEAAAAATAHAAAACTgvMzAvMjAxOQgAAAAKMTIvMzEvMjAxOAkAAAABMIctEqx9LdcIlVmO6X0t1wghQ0lRLlRTRTo3MDExLklRX0lOQ19FUVVJVFkuRlkyMDA1AQAAAK5JCwACAAAABTEwMDA0AQgAAAAFAAAAATEBAAAACTM0MTM0NjIzMgMAAAACNzkCAAAAAjQ3BAAAAAEwBwAAAAk4LzMwLzIwMTkIAAAACTMvMzEvMjAwNQkAAAABMEBzcaN9LdcIO/T16n0t1wgnQ0lRLlRTRTo3MDEyLklRX1RPVEFMX09USEVSX09QRVIuRlkyMDEzAQAAAB8+BgACAAAABjE2MTM1MAEIAAAABQAAAAExAQAAAAoxNjI2MzAxMzc2AwAAAAI3OQIAAAADMzgwBAAAAAEwBwAAAAk4LzMwLzIwMTkIAAAACTMvMzEvMjAxMwkAAAABMHTq4a59LdcIFxsm6X0t1wgkQ0lRLk5ZU0U6TE1ULklRX0lOQ19FUVVJVFlf</t>
  </si>
  <si>
    <t>Q0YuRlkyMDA3AQAAAINcBAADAAAAAACdcNOrfS3XCKMAmel9LdcIJENJUS5UU0U6NjM2MS5JUV9JTkNfRVFVSVRZX0NGLkZZMjAxMgEAAACuVg0AAwAAAAAASpeurH0t1wjPp6rpfS3XCChDSVEuVFNFOjcwMTEuSVFfREVGX1RBWF9BU1NFVFNfTFQuRlkyMDA4AQAAAK5JCwACAAAABDc0MTEBCAAAAAUAAAABMQEAAAAKMTI2ODk2NDI0NQMAAAACNzkCAAAABDEwMjYEAAAAATAHAAAACTgvMzAvMjAxOQgAAAAJMy8zMS8yMDA4CQAAAAEwurRtr30t1wiqpfTofS3XCCJDSVEuVFNFOjYzMDIuSVFfUVVJQ0tfUkFUSU8uRlkyMDE5AQAAAGNYDQACAAAACDAuOTQ0OTc1AQgAAAAFAAAAATEBAAAACjE5NzAwNTE0NTgDAAAAAjc5AgAAAAQ0MTIxBAAAAAEwBwAAAAk4LzMwLzIwMTkIAAAACTMvMzEvMjAxOQkAAAABMBat0aV9LdcI1wKj6n0t1wgiQ0lRLk5ZU0U6VVRYLklRX0RBX1NVUFBMX0NGLkZZMjAxMQEAAAD+bQIAAgAAAAM4NjUBCAAAAAUAAAABMQEAAAAKMTY1NzE0ODc2MgMAAAADMTYwAgAAAAQyMTcxBAAAAAEwBwAAAAk4LzMwLzIwMTkIAAAACjEyLzMxLzIwMTEJAAAAATATSQarfS3XCOUAoOl9LdcIJENJUS5FTlhUUEE6QUlSLklRX0xFVkVSRURfRkNGLkZZMjAwOQEAAABpjwgAAgAAAAgyMDA1LjEyNQEIAAAABQAAAAExAQAAAAoxNTMwMzA2MzA4AwAAAAI1MAIAAAAENDQyMgQAAAABMAcAAAAJOC8z</t>
  </si>
  <si>
    <t>MC8yMDE5CAAAAAoxMi8zMS8yMDA5CQAAAAEwvO0IqH0t1wgf1jTqfS3XCB5DSVEuVFNFOjcwMDMuSVFfU1RfREVCVC5GWTIwMTYBAAAA2VcNAAIAAAAFMjc4NjABCAAAAAUAAAABMQEAAAAKMTc5ODg5NDg4NQMAAAACNzkCAAAABDEwNDYEAAAAATAHAAAACTgvMzAvMjAxOQgAAAAJMy8zMS8yMDE2CQAAAAEwWFfsrH0t1whFzoDpfS3XCCVDSVEuREI6Q09OLklRX0RBWVNfUEFZQUJMRV9PVVQuRlkyMDA5AQAAAP5CBgACAAAACDYxLjkyNzM2AQgAAAAFAAAAATEBAAAACjE0MzYzOTg2MDEDAAAAAjUwAgAAAAQ0MTgzBAAAAAEwBwAAAAk4LzMwLzIwMTkIAAAACjEyLzMxLzIwMDkJAAAAATA874ilfS3XCAdizup9LdcII0NJUS5EQjpDT04uSVFfR0FJTl9BU1NFVFNfQ0YuRlkyMDE0AQAAAP5CBgACAAAABS0xMy42AQgAAAAFAAAAATEBAAAACjE3ODI0NDYzODkDAAAAAjUwAgAAAAQyMDI2BAAAAAEwBwAAAAk4LzMwLzIwMTkIAAAACjEyLzMxLzIwMTQJAAAAATCFaimpfS3XCA3sF+p9LdcIH0NJUS5OWVNFOkxNVC5JUV9UT1RBTF9DTC5GWTIwMTcBAAAAg1wEAAIAAAAFMTI5MTMBCAAAAAUAAAABMQEAAAAKMTk0NDE4OTU0MwMAAAADMTYwAgAAAAQxMDA5BAAAAAEwBwAAAAk4LzMwLzIwMTkIAAAACjEyLzMxLzIwMTcJAAAAATC851SrfS3XCIZJxel9LdcIIUNJUS5UU0U6NjMwMi5JUV9FQVJOSU5HX0NPLkZZ</t>
  </si>
  <si>
    <t>MjAxNAEAAABjWA0AAgAAAAUxNzgwNwEIAAAABQAAAAExAQAAAAoxNjg3MzQzMTQ5AwAAAAI3OQIAAAABNwQAAAABMAcAAAAJOC8zMC8yMDE5CAAAAAkzLzMxLzIwMTQJAAAAATDYHAOufS3XCBmFKul9LdcIG0NJUS5OWVNFOkxNVC5JUV9DT0dTLkZZMjAxNwEAAACDXAQAAgAAAAU0MzU4OQEIAAAABQAAAAExAQAAAAoxOTQ0MTg5NTQzAwAAAAMxNjACAAAAAjM0BAAAAAEwBwAAAAk4LzMwLzIwMTkIAAAACjEyLzMxLzIwMTcJAAAAATC851SrfS3XCGAQCOt9LdcIKkNJUS5UU0U6NzAxMy5JUV9UT1RBTF9FUVVJVFkuRlkyMDExLi4uLkpQWQEAAACcVw0AAgAAAAYyNTM2NDABCAAAAAUAAAABMQEAAAAKMTQ2MTY4MDExOAMAAAACNzkCAAAABDEyNzUEAAAAATAHAAAACTgvMzAvMjAxOQgAAAAJMy8zMS8yMDExCQAAAAEwGnChpH0t1wiotdrqfS3XCChDSVEuVFNFOjcwMTEuSVFfRklYRURfQVNTRVRfVFVSTlMuRlkyMDE3AQAAAK5JCwACAAAACDQuMDcwNzg4AQgAAAAFAAAAATEBAAAACjE4NDc5NzY5NjQDAAAAAjc5AgAAAAQ0MDY2BAAAAAEwBwAAAAk4LzMwLzIwMTkIAAAACTMvMzEvMjAxNwkAAAABMMjHr6Z9LdcInEaL6n0t1wgeQ0lRLlRTRTo2MzAyLklRX01BUktFVENBUC4uSlBZAQAAAGNYDQACAAAADTM3NDMxMi4yMjIyNDUBBgAAAAUAAAABMQEAAAAKMTk3NTc4NzE4MwMAAAACNzkCAAAABjEwMDA1</t>
  </si>
  <si>
    <t>NAQAAAABMAcAAAAJOC8zMC8yMDE5MD3mxn0t1wjzQ0tBfi3XCBlDSVEuVFNFOjcwMTMuSVFfR1AuRlkyMDEzAQAAAJxXDQACAAAABjE5Njc3MAEIAAAABQAAAAExAQAAAAoxNjI1OTc1MjMyAwAAAAI3OQIAAAACMTAEAAAAATAHAAAACTgvMzAvMjAxOQgAAAAJMy8zMS8yMDEzCQAAAAEwDYRksH0t1wgMR+XofS3XCB1DSVEuVFNFOjcwMTIuSVFfQ09NTU9OLkZZMjAxOAEAAAAfPgYAAgAAAAYxMDQ0ODQBCAAAAAUAAAABMQEAAAAKMTg5NTAwMjM0MgMAAAACNzkCAAAABDExMDMEAAAAATAHAAAACTgvMzAvMjAxOQgAAAAJMy8zMS8yMDE4CQAAAAEwIv1Urn0t1wjgWEjpfS3XCCpDSVEuVFNFOjcwMTEuSVFfVE9UQUxfRVFVSVRZLkZZMjAxMC4uLi5KUFkBAAAArkkLAAIAAAAHMTMyODc3MgEIAAAABQAAAAExAQAAAAoxMzc5MjMzNTE0AwAAAAI3OQIAAAAEMTI3NQQAAAABMAcAAAAJOC8zMC8yMDE5CAAAAAkzLzMxLzIwMTAJAAAAATAacKGkfS3XCN3y2ep9LdcIIkNJUS5UU0U6NzAxMi5JUV9FQklUX01BUkdJTi5GWTIwMTUBAAAAHz4GAAIAAAAGNS44NzE1AQgAAAAFAAAAATEBAAAACjE4MjI2MTkwNDkDAAAAAjc5AgAAAAQ0MDUzBAAAAAEwBwAAAAk4LzMwLzIwMTkIAAAACTMvMzEvMjAxNQkAAAABMKkVsKZ9LdcImJ+O6n0t1wgoQ0lRLlRTRTo3MDExLklRX1RPVEFMX0RFQlRfSVNTVUVELkZZMjAxNQEA</t>
  </si>
  <si>
    <t>AACuSQsAAgAAAAYyMjQzNzEBCAAAAAUAAAABMQEAAAAKMTc0NTkxNjUwNgMAAAACNzkCAAAABDIxNjEEAAAAATAHAAAACTgvMzAvMjAxOQgAAAAJMy8zMS8yMDE1CQAAAAEwcXA3r30t1wgzXd3ofS3XCBtDSVEuMC5JUV9FRkZFQ1RfVEFYX1JBVEUuRlkFAAAAAAAAAAgAAAAVKEludmFsaWQgVGltZSBQZXJpb2QpIP6xp30t1whNiY/qfS3XCBtDSVEuMC5JUV9QRVJJT0RMRU5HVEhfSVMuRlkFAAAAAAAAAAgAAAAVKEludmFsaWQgVGltZSBQZXJpb2QpIP6xp30t1wjlXIPqfS3XCB1DSVEuVFNFOjcwMTEuSVFfRUJJVERBLkZZMjAwOQEAAACuSQsAAgAAAAYyNTg4NDgBCAAAAAUAAAABMQEAAAAKMTM3OTIzMzc3MwMAAAACNzkCAAAABDQwNTEEAAAAATAHAAAACTgvMzAvMjAxOQgAAAAJMy8zMS8yMDA5CQAAAAEwqtttr30t1wjWxuHofS3XCCBDSVEuTllTRTpMTVQuSVFfVE9UQUxfUkVWLkZZMjAxMQEAAACDXAQAAgAAAAU0NjQ5OQEIAAAABQAAAAExAQAAAAoxNjU4MzE2MzA1AwAAAAMxNjACAAAAAjI4BAAAAAEwBwAAAAk4LzMwLzIwMTkIAAAACjEyLzMxLzIwMTEJAAAAATBtv9OrfS3XCEP0r+19LdcIH0NJUS5OWVNFOkJBLklRX0RJVkVTVF9DRi5GWTIwMTYBAAAAqagFAAMAAAAAAOuIEKh9LdcIT8BK6n0t1wggQ0lRLk5ZU0U6VVRYLklRX1NUX0lOVkVTVC5GWTIwMDkBAAAA/m0CAAMAAAAAACj7Bat9</t>
  </si>
  <si>
    <t>LdcILCjK6X0t1wguQ0lRLlRTRTo3MDAzLklRX09USEVSX0ZJTkFOQ0VfQUNUX1NVUFBMLkZZMjAxMwEAAADZVw0AAgAAAAUtMzU2MQEIAAAABQAAAAExAQAAAAoxNjI1OTc1MjQ0AwAAAAI3OQIAAAAEMjA1MAQAAAABMAcAAAAJOC8zMC8yMDE5CAAAAAkzLzMxLzIwMTMJAAAAATBpaTmtfS3XCH4sX+l9LdcIJUNJUS5OWVNFOkJBLklRX09USEVSX0xUX0FTU0VUUy5GWTIwMTQBAAAAqagFAAIAAAAEMTEwOAEIAAAABQAAAAExAQAAAAoxODI2OTM4NjkwAwAAAAMxNjACAAAABDEwNjAEAAAAATAHAAAACTgvMzAvMjAxOQgAAAAKMTIvMzEvMjAxNAkAAAABMPQ6EKh9LdcIW/1J6n0t1wgbQ0lRLlRTRTo3MDEyLklRX0xBTkQuRlkyMDA5AQAAAB8+BgACAAAABTY0Mjg3AQgAAAAFAAAAATEBAAAACjEzODA2MzEwMjcDAAAAAjc5AgAAAAQzMDk4BAAAAAEwBwAAAAk4LzMwLzIwMTkIAAAACTMvMzEvMjAwOQkAAAABMIGc4a59LdcIRLEM6X0t1wgpQ0lRLkRCOkNPTi5JUV9SRVRVUk5fQ09NTU9OX0VRVUlUWS5GWTIwMTABAAAA/kIGAAIAAAAHMTEuOTU5OAEIAAAABQAAAAExAQAAAAoxNTMwMzA2NjYxAwAAAAI1MAIAAAAFMzMzMjAEAAAAATAHAAAACTgvMzAvMjAxOQgAAAAKMTIvMzEvMjAxMAkAAAABMDzviKV9LdcIIDvO6n0t1wgsQ0lRLlRTRTo3MDExLklRX0RFQlRfRVFVSVZfT1BFUl9MRUFTRS5GWTIwMTQB</t>
  </si>
  <si>
    <t>AAAArkkLAAMAAAAAADUjN699LdcIkxs76X0t1wgpQ0lRLlRTRTo3MDEzLklRX09USEVSX05PTl9PUEVSX0VYUC5GWTIwMTgBAAAAnFcNAAIAAAAGLTQxMzY0AQgAAAAFAAAAATEBAAAACjE5NjkxNTQ0MzEDAAAAAjc5AgAAAAMzNzEEAAAAATAHAAAACTgvMzAvMjAxOQgAAAAJMy8zMS8yMDE4CQAAAAEw9guipH0t1wjxQOjqfS3XCCFDSVEuVFNFOjcwMTIuSVFfU0dBX01BUkdJTi5GWTIwMTcBAAAAHz4GAAIAAAAGOS44OTgxAQgAAAAFAAAAATEBAAAACjE4NDg2NzM1NzcDAAAAAjc5AgAAAAQ0Mzc1BAAAAAEwBwAAAAk4LzMwLzIwMTkIAAAACTMvMzEvMjAxNwkAAAABMKkVsKZ9LdcIF/Oh6n0t1wgkQ0lRLlRTRTo2MzYxLklRX1VOTEVWRVJFRF9GQ0YuRlkyMDEzAQAAAK5WDQACAAAACTE0NDA4LjEyNQEIAAAABQAAAAExAQAAAAoxNjI1NDU3NzMwAwAAAAI3OQIAAAAENDQyMwQAAAABMAcAAAAJOC8zMC8yMDE5CAAAAAkzLzMxLzIwMTMJAAAAATC4ahGsfS3XCL0cq+l9LdcIKENJUS5UU0U6NzAwMy5JUV9UT1RBTF9ERUJUX1JFUEFJRC5GWTIwMTABAAAA2VcNAAIAAAAGLTUzNzM3AQgAAAAFAAAAATEBAAAACjEzODE1MjMwOTQDAAAAAjc5AgAAAAQyMTY2BAAAAAEwBwAAAAk4LzMwLzIwMTkIAAAACTMvMzEvMjAxMAkAAAABMIQbOa19LdcIpCxm6X0t1wgoQ0lRLk5ZU0U6SE9OLklRX1RPVEFMX0RFQlRf</t>
  </si>
  <si>
    <t>RUJJVERBLkZZMjAxOAEAAABEdRQAAgAAAAgxLjc5Nzk1OQEIAAAABQAAAAExAQAAAAoxOTQ0MTg3OTQ5AwAAAAMxNjACAAAABDQxOTIEAAAAATAHAAAACTgvMzAvMjAxOQgAAAAKMTIvMzEvMjAxOAkAAAABMDzviKV9LdcIvy+96n0t1wgZQ0lRLk5ZU0U6SE9OLklRX0dXLkZZMjAxOAEAAABEdRQAAgAAAAUxNTU0NgEIAAAABQAAAAExAQAAAAoxOTQ0MTg3OTQ5AwAAAAMxNjACAAAABDExNzEEAAAAATAHAAAACTgvMzAvMjAxOQgAAAAKMTIvMzEvMjAxOAkAAAABMErw0al9LdcIEgIC6n0t1wghQ0lRLlRTRTo3MDEyLklRX1NHQV9NQVJHSU4uRlkyMDA5AQAAAB8+BgACAAAABjkuMjg3NAEIAAAABQAAAAExAQAAAAoxMzgwNjMxMDI3AwAAAAI3OQIAAAAENDM3NQQAAAABMAcAAAAJOC8zMC8yMDE5CAAAAAkzLzMxLzIwMDkJAAAAATCz7q+mfS3XCImUi+p9LdcIIkNJUS5FTlhUUEE6QUlSLklRX01BQ0hJTkVSWS5GWTIwMTEBAAAAaY8IAAIAAAAFMTU5MzgBCAAAAAUAAAABMQEAAAAKMTY2Mjg2MDQ5NQMAAAACNTACAAAABDMxMTQEAAAAATAHAAAACTgvMzAvMjAxOQgAAAAKMTIvMzEvMjAxMQkAAAABMKBiCah9LdcIlipk6n0t1wgdQ0lRLk5ZU0U6VVRYLklRX0NPTU1PTi5GWTIwMTQBAAAA/m0CAAIAAAAFMTUzMDABCAAAAAUAAAABMQEAAAAKMTgyNzAxMDA4OAMAAAADMTYwAgAAAAQxMTAzBAAAAAEwBwAA</t>
  </si>
  <si>
    <t>AAk4LzMwLzIwMTkIAAAACjEyLzMxLzIwMTQJAAAAATAorLGqfS3XCIk+0Ol9LdcIH0NJUS5OWVNFOkJBLklRX1JEX0VYUF9GTi5GWTIwMDgBAAAAqagFAAIAAAAEMzgxOAEIAAAABQAAAAExAQAAAAoxNDI1NTkyMzExAwAAAAMxNjACAAAABDMxNjgEAAAAATAHAAAACTgvMzAvMjAxOQgAAAAKMTIvMzEvMjAwOAkAAAABMNDBwqh9LdcIZLQk6n0t1wgrQ0lRLkVOWFRQQTpBSVIuSVFfSU5WRVNUX1NFQ1VSSVRZX0NGLkZZMjAwOQEAAABpjwgAAgAAAAQtOTE0AQgAAAAFAAAAATEBAAAACjE1MzAzMDYzMDgDAAAAAjUwAgAAAAQyMDI3BAAAAAEwBwAAAAk4LzMwLzIwMTkIAAAACjEyLzMxLzIwMDkJAAAAATC87QiofS3XCDOvNOp9LdcIKkNJUS5UU0U6NzAwMy5JUV9UT1RBTF9DT01NT05fRVFVSVRZLkZZMjAxMAEAAADZVw0AAgAAAAYxNjA1MDEBCAAAAAUAAAABMQEAAAAKMTM4MTUyMzA5NAMAAAACNzkCAAAABDEwMDYEAAAAATAHAAAACTgvMzAvMjAxOQgAAAAJMy8zMS8yMDEwCQAAAAEwsPQ4rX0t1wgvllXpfS3XCCNDSVEuVFNFOjYzMDIuSVFfQkFTSUNfV0VJR0hULkZZMjAxOQEAAABjWA0AAgAAAAYxMjIuNTMA4KbLrX0t1whqZHXpfS3XCCBDSVEuVFNFOjcwMTMuSVFfT1RIRVJfUkVWLkZZMjAxNwEAAACcVw0AAwAAAAAAuIgusH0t1wjJcwbpfS3XCCNDSVEuTllTRTpCQS5JUV9DVVJSRU5UX1JBVElP</t>
  </si>
  <si>
    <t>LkZZMjAxOAEAAACpqAUAAgAAAAgxLjA3NjQ3OQEIAAAABQAAAAExAQAAAAoxOTQ0MTg3OTU4AwAAAAMxNjACAAAABDQwMzAEAAAAATAHAAAACTgvMzAvMjAxOQgAAAAKMTIvMzEvMjAxOAkAAAABMBWXoaR9LdcICBTH6n0t1wgoQ0lRLk5ZU0U6VVRYLklRX0NVUlJFTlRfUE9SVF9ERUJULkZZMjAxNAEAAAD+bQIAAgAAAAQxNzkxAQgAAAAFAAAAATEBAAAACjE4MjcwMTAwODgDAAAAAzE2MAIAAAAEMTI5NwQAAAABMAcAAAAJOC8zMC8yMDE5CAAAAAoxMi8zMS8yMDE0CQAAAAEwKKyxqn0t1wgHKLzpfS3XCClDSVEuVFNFOjYzNjEuSVFfSU5WRVNUX1NFQ1VSSVRZX0NGLkZZMjAxNAEAAACuVg0AAgAAAAUxODc1MgEIAAAABQAAAAExAQAAAAoxNjg2MTAzNjIwAwAAAAI3OQIAAAAEMjAyNwQAAAABMAcAAAAJOC8zMC8yMDE5CAAAAAkzLzMxLzIwMTQJAAAAATCukRGsfS3XCJoAkul9LdcIKENJUS5UU0U6NzAxMi5JUV9UT1RBTF9ERUJUX1JFUEFJRC5GWTIwMTMBAAAAHz4GAAIAAAAGLTM4ODM3AQgAAAAFAAAAATEBAAAACjE2MjYzMDEzNzYDAAAAAjc5AgAAAAQyMTY2BAAAAAEwBwAAAAk4LzMwLzIwMTkIAAAACTMvMzEvMjAxMwkAAAABMGgR4q59LdcI7u4u6X0t1wgfQ0lRLlRTRTo3MDEzLklRX0VCVF9FWENMLkZZMjAxMAEAAACcVw0AAgAAAAUzMzAyNwEIAAAABQAAAAExAQAAAAoxMzgxMzA2Mjk0AwAA</t>
  </si>
  <si>
    <t>AAI3OQIAAAABNAQAAAABMAcAAAAJOC8zMC8yMDE5CAAAAAkzLzMxLzIwMTAJAAAAATBWNmSwfS3XCOdi9+h9LdcILUNJUS5OWVNFOkJBLklRX09USEVSX0ZJTkFOQ0VfQUNUX1NVUFBMLkZZMjAxMgEAAACpqAUAAgAAAAQtMTgzAQgAAAAFAAAAATEBAAAACjE3MTg3ODEwNDgDAAAAAzE2MAIAAAAEMjA1MAQAAAABMAcAAAAJOC8zMC8yMDE5CAAAAAoxMi8zMS8yMDEyCQAAAAEwVYXDqH0t1wjxyjHqfS3XCCBDSVEuVFNFOjcwMTIuSVFfUEFSVF9USU1FLkZZMjAxNQEAAAAfPgYAAwAAAAAABIhUrn0t1wgAb0fpfS3XCC9DSVEuRU5YVFBBOkFJUi5JUV9ERUZfVEFYX0FTU0VUU19DVVJSRU5ULkZZMjAxMwEAAABpjwgAAwAAAAAAkbAJqH0t1whC3FXqfS3XCCNDSVEuVFNFOjcwMTMuSVFfRklOSVNIRURfSU5WLkZZMjAxNwEAAACcVw0AAgAAAAUyMDcxOQEIAAAABQAAAAExAQAAAAoxODQ4Mjk3MzcwAwAAAAI3OQIAAAAEMzA3NQQAAAABMAcAAAAJOC8zMC8yMDE5CAAAAAkzLzMxLzIwMTcJAAAAATCtry6wfS3XCMIJ7eh9LdcIH0NJUS5UU0U6NzAwMy5JUV9FQklUX0lOVC5GWTIwMTIBAAAA2VcNAAIAAAAJMTIuOTYyNDU4AQgAAAAFAAAAATEBAAAACjE1NTQ5NTA3MjIDAAAAAjc5AgAAAAQ0MTg5BAAAAAEwBwAAAAk4LzMwLzIwMTkIAAAACTMvMzEvMjAxMgkAAAABMJPT0aV9LdcIY6Wo6n0t1wgfQ0lRLk5Z</t>
  </si>
  <si>
    <t>U0U6TE1ULklRX1RPVEFMX0NMLkZZMjAwNwEAAACDXAQAAgAAAAUxMDAzNwEIAAAABQAAAAExAQAAAAoxMzMyMjg0NjE4AwAAAAMxNjACAAAABDEwMDkEAAAAATAHAAAACTgvMzAvMjAxOQgAAAAKMTIvMzEvMjAwNwkAAAABMHdUEqx9LdcIbc6O6X0t1wgkQ0lRLk5ZU0U6QkEuSVFfQ0FTSF9TVF9JTlZFU1QuRlkyMDE4AQAAAKmoBQACAAAABDg1NjQBCAAAAAUAAAABMQEAAAAKMTk0NDE4Nzk1OAMAAAADMTYwAgAAAAQxMDAyBAAAAAEwBwAAAAk4LzMwLzIwMTkIAAAACjEyLzMxLzIwMTgJAAAAATB41xCofS3XCJCCL+p9LdcIGkNJUS5UU0U6NzAxMi5JUV9SRVYuRlkyMDA4AQAAAB8+BgACAAAABzE1MDEwOTcBCAAAAAUAAAABMQEAAAAKMTA2MTE5NzY5MgMAAAACNzkCAAAAAzExMgQAAAABMAcAAAAJOC8zMC8yMDE5CAAAAAkzLzMxLzIwMDgJAAAAATAzDDivfS3XCNg2HOl9LdcIJUNJUS5UU0U6NjMwMi5JUV9PVEhFUl9PUEVSX0FDVC5GWTIwMTgBAAAAY1gNAAIAAAAGLTMyNTU5AQgAAAAFAAAAATEBAAAACjE4OTUwMDIyMTYDAAAAAjc5AgAAAAQyMDQ3BAAAAAEwBwAAAAk4LzMwLzIwMTkIAAAACTMvMzEvMjAxOAkAAAABMOCmy619LdcI9M1k6X0t1wguQ0lRLlRTRTo3MDEyLklRX09USEVSX0ZJTkFOQ0VfQUNUX1NVUFBMLkZZMjAxMAEAAAAfPgYAAgAAAAQtODA3AQgAAAAFAAAAATEBAAAACjE1NTQz</t>
  </si>
  <si>
    <t>MjY1MjkDAAAAAjc5AgAAAAQyMDUwBAAAAAEwBwAAAAk4LzMwLzIwMTkIAAAACTMvMzEvMjAxMAkAAAABMH3D4a59LdcIUH8l6X0t1wgZQ0lRLlRTRTo2MzAyLklRX05JLkZZMjAwOAEAAABjWA0AAgAAAAU0Mjk3NAEIAAAABQAAAAExAQAAAAoxMDY1NTU1MTcwAwAAAAI3OQIAAAACMTUEAAAAATAHAAAACTgvMzAvMjAxOQgAAAAJMy8zMS8yMDA4CQAAAAEwMCNVrn0t1wio/w3rfS3XCCpDSVEuVFNFOjcwMDMuSVFfVE9UQUxfRVFVSVRZLkZZMjAxMy4uLi5KUFkBAAAA2VcNAAIAAAAGMjA3MzExAQgAAAAFAAAAATEBAAAACjE2MjU5NzUyNDQDAAAAAjc5AgAAAAQxMjc1BAAAAAEwBwAAAAk4LzMwLzIwMTkIAAAACTMvMzEvMjAxMwkAAAABMBWXoaR9LdcICf7c6n0t1wglQ0lRLk5ZU0U6VVRYLklRX0xUX0RFQlRfRVFVSVRZLkZZMjAxMgEAAAD+bQIAAgAAAAc3OS4wODk2AQgAAAAFAAAAATEBAAAACjE3MTc3NzYxNzMDAAAAAzE2MAIAAAAENDA4NQQAAAABMAcAAAAJOC8zMC8yMDE5CAAAAAoxMi8zMS8yMDEyCQAAAAEwyhzNpX0t1wid1rnqfS3XCCVDSVEuVFNFOjcwMDMuSVFfQ0FQSVRBTF9MRUFTRVMuRlkyMDExAQAAANlXDQACAAAABTEwMTIxAQgAAAAFAAAAATEBAAAACjE0NjI3MTIzOTUDAAAAAjc5AgAAAAQxMTgzBAAAAAEwBwAAAAk4LzMwLzIwMTkIAAAACTMvMzEvMjAxMQkAAAABMIQbOa19LdcI</t>
  </si>
  <si>
    <t>/Ol26X0t1wggQ0lRLk5ZU0U6VVRYLklRX0RJVl9TSEFSRS5GWTIwMTEBAAAA/m0CAAIAAAAFMS44NjUBCAAAAAUAAAABMQEAAAAKMTY1NzE0ODc2MgMAAAADMTYwAgAAAAQzMDU4BAAAAAEwBwAAAAk4LzMwLzIwMTkIAAAACjEyLzMxLzIwMTEJAAAAATATSQarfS3XCC8zv+l9LdcIGENJUS5OWVNFOkJBLklRX0FFLkZZMjAwOQEAAACpqAUAAgAAAAQ5MDg1AQgAAAAFAAAAATEBAAAACjE0OTY0MDk4MjIDAAAAAzE2MAIAAAAEMTAxNgQAAAABMAcAAAAJOC8zMC8yMDE5CAAAAAoxMi8zMS8yMDA5CQAAAAEwiOnCqH0t1whl2xbqfS3XCCZDSVEuVFNFOjYzNjEuSVFfTFRfREVCVF9DQVBJVEFMLkZZMjAxMAEAAACuVg0AAgAAAAczMi44MDc1AQgAAAAFAAAAATEBAAAACjEzODQ4MzI5MTEDAAAAAjc5AgAAAAQ0MTg3BAAAAAEwBwAAAAk4LzMwLzIwMTkIAAAACTMvMzEvMjAxMAkAAAABMI0h0qV9LdcIdzCh6n0t1wgkQ0lRLlRTRTo3MDEzLklRX1BFUklPRERBVEVfSVMuRlkyMDEzAQAAAJxXDQAFAAAACjIwMTMvMDMvMzEADYRksH0t1wjajujqfS3XCBxDSVEuTllTRTpVVFguSVFfQ0FQRVguRlkyMDA4AQAAAP5tAgACAAAABS0xMjE2AQgAAAAFAAAAATEBAAAACjE0Mjg4MDIyNzQDAAAAAzE2MAIAAAAEMjAyMQQAAAABMAcAAAAJOC8zMC8yMDE5CAAAAAoxMi8zMS8yMDA4CQAAAAEwKPsFq30t1whDWsbpfS3X</t>
  </si>
  <si>
    <t>CCBDSVEuTllTRTpCQS5JUV9JTkNfRVFVSVRZLkZZMjAxNgEAAACpqAUAAwAAAAAA64gQqH0t1wg5y0bqfS3XCCRDSVEuVFNFOjcwMTEuSVFfSU1QQUlSTUVOVF9HVy5GWTIwMTUBAAAArkkLAAMAAAAAACpKN699LdcI7yAr6X0t1wgcQ0lRLlRTRTo3MDEzLklRX0NBUEVYLkZZMjAxNgEAAACcVw0AAgAAAAYtNTI4MDQBCAAAAAUAAAABMQEAAAAKMTgxNjcxMDg0MAMAAAACNzkCAAAABDIwMjEEAAAAATAHAAAACTgvMzAvMjAxOQgAAAAJMy8zMS8yMDE2CQAAAAEwuIgusH0t1wgWK9rofS3XCCBDSVEuVFNFOjYzMDIuSVFfU1RfSU5WRVNULkZZMjAxOQEAAABjWA0AAwAAAAAAts7LrX0t1wgf5FzpfS3XCCZDSVEuVFNFOjcwMTIuSVFfQ0FTSF9BQ1FVSVJFX0NGLkZZMjAxOQEAAAAfPgYAAgAAAAUtMzgxOAEIAAAABQAAAAExAQAAAAoxOTY5OTUwMDg3AwAAAAI3OQIAAAAEMjA1NwQAAAABMAcAAAAJOC8zMC8yMDE5CAAAAAkzLzMxLzIwMTkJAAAAATAwI1WufS3XCEF/EOl9LdcIMUNJUS5OWVNFOkhPTi5JUV9DSEFOR0VfTkVUX1dPUktJTkdfQ0FQSVRBTC5GWTIwMTIBAAAARHUUAAIAAAACMTEBCAAAAAUAAAABMQEAAAAKMTcxODk0MDcwNwMAAAADMTYwAgAAAAQ0NDIxBAAAAAEwBwAAAAk4LzMwLzIwMTkIAAAACjEyLzMxLzIwMTIJAAAAATDwcEyqfS3XCKYuAOp9LdcIJ0NJUS5OWVNFOlVUWC5JUV9NQVJL</t>
  </si>
  <si>
    <t>RVRDQVAuMjAxNy8zLzMxLkpQWQEAAAD+bQIAAgAAAA8xMDAzMDIzNS43NjY4OTgBBgAAAAUAAAABMQEAAAAKMTgyNzAxMDU1OAMAAAACNzkCAAAABjEwMDA1NAQAAAABMAcAAAAJMy8zMS8yMDE3MD3mxn0t1whZT05Bfi3XCCNDSVEuVFNFOjcwMTMuSVFfVE9UQUxfUkVDRUlWLkZZMjAxMwEAAACcVw0AAgAAAAYzNDE2MTUBCAAAAAUAAAABMQEAAAAKMTYyNTk3NTIzMgMAAAACNzkCAAAABDEwMDEEAAAAATAHAAAACTgvMzAvMjAxOQgAAAAJMy8zMS8yMDEzCQAAAAEwDYRksH0t1wheNvLofS3XCCVDSVEuVFNFOjYzMDIuSVFfR0FJTl9BU1NFVFNfQ0YuRlkyMDE0AQAAAGNYDQACAAAABDE5NDIBCAAAAAUAAAABMQEAAAAKMTY4NzM0MzE0OQMAAAACNzkCAAAABDIwMjYEAAAAATAHAAAACTgvMzAvMjAxOQgAAAAJMy8zMS8yMDE0CQAAAAEw2DLLrX0t1wj2G2zpfS3XCCJDSVEuVFNFOjYzNjEuSVFfQVNTRVRfVFVSTlMuRlkyMDE3AQAAAK5WDQADAAAAAAAsSdKlfS3XCJ5RnOp9LdcIJ0NJUS5OWVNFOkJBLklRX0ZJWEVEX0FTU0VUX1RVUk5TLkZZMjAxOAEAAACpqAUAAgAAAAg3Ljk4ODg2MQEIAAAABQAAAAExAQAAAAoxOTQ0MTg3OTU4AwAAAAMxNjACAAAABDQwNjYEAAAAATAHAAAACTgvMzAvMjAxOQgAAAAKMTIvMzEvMjAxOAkAAAABMBWXoaR9LdcIiI7M6n0t1wgoQ0lRLk5ZU0U6VVRYLklRX0ZJWEVE</t>
  </si>
  <si>
    <t>X0FTU0VUX1RVUk5TLkZZMjAxMAEAAAD+bQIAAgAAAAg4LjI2ODc0NAEIAAAABQAAAAExAQAAAAoxNTg2NTA0OTA4AwAAAAMxNjACAAAABDQwNjYEAAAAATAHAAAACTgvMzAvMjAxOQgAAAAKMTIvMzEvMjAxMAkAAAABMMoczaV9LdcIWGi36n0t1wgxQ0lRLkVOWFRQQTpBSVIuSVFfSU1QVVRfT1BFUl9MRUFTRV9JTlRfRVhQLkZZMjAxMQEAAABpjwgAAwAAAAAAuTsJqH0t1wiWKmTqfS3XCBlDSVEuVFNFOjcwMTMuSVFfQUQuRlkyMDExAQAAAJxXDQADAAAAAAApXWSwfS3XCCnS5Oh9LdcIKENJUS5OWVNFOkhPTi5JUV9UT1RBTF9ERUJUX0VCSVREQS5GWTIwMDcBAAAARHUUAAIAAAAIMS42Nzg3OTgBCAAAAAUAAAABMQEAAAAKMTMyMjEzMzIwOAMAAAADMTYwAgAAAAQ0MTkyBAAAAAEwBwAAAAk4LzMwLzIwMTkIAAAACjEyLzMxLzIwMDcJAAAAATC4Q82lfS3XCDEEuOp9LdcII0NJUS5OWVNFOkxNVC5JUV9ESUxVVF9XRUlHSFQuRlkyMDEyAQAAAINcBAACAAAABTMyOC40AGbm06t9LdcIOcme6X0t1wgiQ0lRLlRTRTo2MzYxLklRX0FEVkVSVElTSU5HLkZZMjAxNQEAAACuVg0AAgAAAAQxOTIwAQgAAAAFAAAAATEBAAAACjE3NDUzNzg3MjQDAAAAAjc5AgAAAAQzMDEzBAAAAAEwBwAAAAk4LzMwLzIwMTkIAAAACTMvMzEvMjAxNQkAAAABMK6REax9LdcIxgV06X0t1wggQ0lRLlRTRTo3MDExLklRX1NHQV9T</t>
  </si>
  <si>
    <t>VVBQTC5GWTIwMTIBAAAArkkLAAIAAAAGMjg0NTQwAQgAAAAFAAAAATEBAAAACjE1NTMyMzk4MjkDAAAAAjc5AgAAAAMxMDIEAAAAATAHAAAACTgvMzAvMjAxOQgAAAAJMy8zMS8yMDEyCQAAAAEwk1Bur30t1whrUe/ofS3XCChDSVEuVFNFOjYzMDIuSVFfTUlOT1JJVFlfSU5URVJFU1QuRlkyMDE4AQAAAGNYDQACAAAABTEzOTU2AQgAAAAFAAAAATEBAAAACjE4OTUwMDIyMTYDAAAAAjc5AgAAAAQxMDUyBAAAAAEwBwAAAAk4LzMwLzIwMTkIAAAACTMvMzEvMjAxOAkAAAABMOCmy619LdcIsyZM6X0t1wgiQ0lRLkVOWFRQQTpBSVIuSVFfQ0FTSF9PUEVSLkZZMjAwOQEAAABpjwgAAgAAAAQyMjY1AQgAAAAFAAAAATEBAAAACjE1MzAzMDYzMDgDAAAAAjUwAgAAAAQyMDA2BAAAAAEwBwAAAAk4LzMwLzIwMTkIAAAACjEyLzMxLzIwMDkJAAAAATC87QiofS3XCNGYPOp9LdcIKkNJUS5UU0U6NzAxMy5JUV9DVVJSRU5UX1BPUlRfTEVBU0VTLkZZMjAxOAEAAACcVw0AAwAAAAAApNYusH0t1whF3eDofS3XCCtDSVEuVFNFOjcwMTMuSVFfTklfQVZBSUxfRVhDTF9NQVJHSU4uRlkyMDExAQAAAJxXDQACAAAABjIuNTA2OAEIAAAABQAAAAExAQAAAAoxNDYxNjgwMTE4AwAAAAI3OQIAAAAENDE4MgQAAAABMAcAAAAJOC8zMC8yMDE5CAAAAAkzLzMxLzIwMTEJAAAAATCZTsimfS3XCBZ+hep9LdcIGkNJUS5UU0U6NzAx</t>
  </si>
  <si>
    <t>Mi5JUV9TR0EuRlkyMDExAQAAAB8+BgACAAAABjE0NzI0MgEIAAAABQAAAAExAQAAAAoxNjI2MzAyMTY2AwAAAAI3OQIAAAACMjMEAAAAATAHAAAACTgvMzAvMjAxOQgAAAAJMy8zMS8yMDExCQAAAAEwNQ08o30t1wgE+vrqfS3XCCpDSVEuVFNFOjYzMDIuSVFfSU5DX1RBWF9QQVlfQ1VSUkVOVC5GWTIwMTABAAAAY1gNAAIAAAAENjc1OQEIAAAABQAAAAExAQAAAAoxMzgyNTA0NTI2AwAAAAI3OQIAAAAEMTA5NAQAAAABMAcAAAAJOC8zMC8yMDE5CAAAAAkzLzMxLzIwMTAJAAAAATDzpwKufS3XCJGmQel9LdcIH0NJUS5UU0U6NjMwMi5JUV9BUl9UVVJOUy5GWTIwMTEBAAAAY1gNAAIAAAAIMy44NDQ0MjQBCAAAAAUAAAABMQEAAAAKMTQ2MjcxMjUwOQMAAAACNzkCAAAABDQwMDEEAAAAATAHAAAACTgvMzAvMjAxOQgAAAAJMy8zMS8yMDExCQAAAAEwmGOwpn0t1wg5V4zqfS3XCCBDSVEuVFNFOjcwMTMuSVFfT1RIRVJfUkVWLkZZMjAwOAEAAACcVw0AAwAAAAAARA5ksH0t1wjY1+nofS3XCCJDSVEuVFNFOjcwMDMuSVFfR0FJTl9JTlZFU1QuRlkyMDEyAQAAANlXDQACAAAAAy00MAEIAAAABQAAAAExAQAAAAoxNTU0OTUwNzIyAwAAAAI3OQIAAAACNjIEAAAAATAHAAAACTgvMzAvMjAxOQgAAAAJMy8zMS8yMDEyCQAAAAEwhBs5rX0t1winkF7pfS3XCB9DSVEuVFNFOjYzNjEuSVFfREFfU1VQUEwuRlkyMDEz</t>
  </si>
  <si>
    <t>AQAAAK5WDQACAAAABDI5MTIBCAAAAAUAAAABMQEAAAAKMTYyNTQ1NzczMAMAAAACNzkCAAAAAjQxBAAAAAEwBwAAAAk4LzMwLzIwMTkIAAAACTMvMzEvMjAxMwkAAAABMEqXrqx9LdcIW7iW6X0t1wgbQ0lRLkVOWFRQQTpBSVIuSVFfUkUuRlkyMDE2AQAAAGmPCAACAAAABDQ5ODcBCAAAAAUAAAABMQEAAAAKMTg3NTY1OTk2MwMAAAACNTACAAAABDEyMjIEAAAAATAHAAAACTgvMzAvMjAxOQgAAAAKMTIvMzEvMjAxNgkAAAABMPlysqd9LdcIBLth6n0t1wgpQ0lRLlRTRTo2MzAyLklRX0FTU0VUX1dSSVRFRE9XTl9DRi5GWTIwMTMBAAAAY1gNAAMAAAAAANgcA659LdcIFqdr6X0t1wgdQ0lRLk5ZU0U6VVRYLklRX0NPTU1PTi5GWTIwMTIBAAAA/m0CAAIAAAAFMTM5NzYBCAAAAAUAAAABMQEAAAAKMTcxNzc3NjE3MwMAAAADMTYwAgAAAAQxMTAzBAAAAAEwBwAAAAk4LzMwLzIwMTkIAAAACjEyLzMxLzIwMTIJAAAAATALcAarfS3XCBt7z+l9LdcIIENJUS5OWVNFOkhPTi5JUV9TVF9JTlZFU1QuRlkyMDE2AQAAAER1FAACAAAABDE1MjABCAAAAAUAAAABMQEAAAAKMTk0NDE4Nzk2MwMAAAADMTYwAgAAAAQxMDY5BAAAAAEwBwAAAAk4LzMwLzIwMTkIAAAACjEyLzMxLzIwMTYJAAAAATCwe9GpfS3XCM8M8Ol9LdcIJkNJUS5FTlhUUEE6QUlSLklRX0lOQ19FUVVJVFlfQ0YuRlkyMDE0AQAAAGmPCAACAAAABC04</t>
  </si>
  <si>
    <t>NDABCAAAAAUAAAABMQEAAAAKMTc3OTE1ODY1MAMAAAACNTACAAAABDIwODYEAAAAATAHAAAACTgvMzAvMjAxOQgAAAAKMTIvMzEvMjAxNAkAAAABMA4lsqd9LdcIFDtl6n0t1wgqQ0lRLkVOWFRQQTpBSVIuSVFfVE9UQUxfREVCVF9FQklUREEuRlkyMDE4AQAAAGmPCAACAAAACDEuNjI2NzU0AQgAAAAFAAAAATEBAAAACjE5NDY2NDg5ODgDAAAAAjUwAgAAAAQ0MTkyBAAAAAEwBwAAAAk4LzMwLzIwMTkIAAAACjEyLzMxLzIwMTgJAAAAATAB5aGkfS3XCBbi0ep9LdcIJ0NJUS5OWVNFOlVUWC5JUV9DQVNIX09QRVIuRlkyMDEwLi4uLkpQWQEAAAD+bQIAAgAAAAk0NzkxODMuMzEBCAAAAAUAAAABMQEAAAAKMTU4NjUwNDkwOAMAAAACNzkCAAAABDIwMDYEAAAAATAHAAAACTgvMzAvMjAxOQgAAAAKMTIvMzEvMjAxMAkAAAABMAC+oaR9LdcIC/nl6n0t1wgkQ0lRLk5ZU0U6VVRYLklRX1BFUklPRERBVEVfSVMuRlkyMDEyAQAAAP5tAgAFAAAACjIwMTIvMTIvMzEAC3AGq30t1wgc2rvpfS3XCB1DSVEuTllTRTpMTVQuSVFfR0FfRVhQLkZZMjAxOAEAAACDXAQAAwAAAAAAsw5Vq30t1wjNVMHpfS3XCCVDSVEuRU5YVFBBOkFJUi5JUV9UT1RBTF9SRUNFSVYuRlkyMDEwAQAAAGmPCAACAAAABDg1MTUBCAAAAAUAAAABMQEAAAAKMTYxMjcyOTE3NAMAAAACNTACAAAABDEwMDEEAAAAATAHAAAACTgvMzAvMjAxOQgA</t>
  </si>
  <si>
    <t>AAAKMTIvMzEvMjAxMAkAAAABMLYUCah9LdcIpi9N6n0t1wgmQ0lRLkVOWFRQQTpBSVIuSVFfQ0FTSF9JTlRFUkVTVC5GWTIwMTMBAAAAaY8IAAIAAAADMzA0AQgAAAAFAAAAATEBAAAACjE3MjExMTQ4OTcDAAAAAjUwAgAAAAQzMDI4BAAAAAEwBwAAAAk4LzMwLzIwMTkIAAAACjEyLzMxLzIwMTMJAAAAATB/1wmofS3XCOM0Pep9LdcIJUNJUS5UU0U6NzAxMi5JUV9HQUlOX0lOVkVTVF9DRi5GWTIwMTMBAAAAHz4GAAIAAAAFLTEzNjkBCAAAAAUAAAABMQEAAAAKMTYyNjMwMTM3NgMAAAACNzkCAAAABDIwOTAEAAAAATAHAAAACTgvMzAvMjAxOQgAAAAJMy8zMS8yMDEzCQAAAAEwaBHirn0t1wju7i7pfS3XCCRDSVEuTllTRTpCQS5JUV9ESUxVVF9FUFNfRVhDTC5GWTIwMTABAAAAqagFAAIAAAAENC40NgEIAAAABQAAAAExAQAAAAoxNTg3MTAyMzM2AwAAAAMxNjACAAAAAzE0MgQAAAABMAcAAAAJOC8zMC8yMDE5CAAAAAoxMi8zMS8yMDEwCQAAAAEwcBDDqH0t1wg9Ah7qfS3XCCdDSVEuTllTRTpMTVQuSVFfVE9UQUxfUkVWLkZZMjAxMS4uLi5KUFkBAAAAg1wEAAIAAAAKMzU3NzYzMy4wNgEIAAAABQAAAAExAQAAAAoxNjU4MzE2MzA1AwAAAAI3OQIAAAACMjgEAAAAATAHAAAACTgvMzAvMjAxOQgAAAAKMTIvMzEvMjAxMQkAAAABMAHloaR9LdcIyOfd6n0t1wgpQ0lRLlRTRTo3MDExLklRX0lOVkVTVF9T</t>
  </si>
  <si>
    <t>RUNVUklUWV9DRi5GWTIwMTYBAAAArkkLAAIAAAAFLTQyMzcBCAAAAAUAAAABMQEAAAAKMTc5ODMzNjU0MgMAAAACNzkCAAAABDIwMjcEAAAAATAHAAAACTgvMzAvMjAxOQgAAAAJMy8zMS8yMDE2CQAAAAEwYZc3r30t1wj/x0PpfS3XCB1DSVEuRU5YVFBBOkFJUi5JUV9OUFBFLkZZMjAxOAEAAABpjwgAAgAAAAUxNjc3MwEIAAAABQAAAAExAQAAAAoxOTQ2NjQ4OTg4AwAAAAI1MAIAAAAEMTAwNAQAAAABMAcAAAAJOC8zMC8yMDE5CAAAAAoxMi8zMS8yMDE4CQAAAAEw0w6zp30t1wjXVmLqfS3XCCZDSVEuTllTRTpIT04uSVFfQ0FTSF9BQ1FVSVJFX0NGLkZZMjAwOQEAAABEdRQAAgAAAAQtNDY4AQgAAAAFAAAAATEBAAAACjE1MDk2OTQ3NDADAAAAAzE2MAIAAAAEMjA1NwQAAAABMAcAAAAJOC8zMC8yMDE5CAAAAAoxMi8zMS8yMDA5CQAAAAEwCSNMqn0t1wjqBtbpfS3XCB5DSVEuTllTRTpMTVQuSVFfUkFXX0lOVi5GWTIwMTgBAAAAg1wEAAIAAAADNDQ2AQgAAAAFAAAAATEBAAAACjE5NDQxODk1NDEDAAAAAzE2MAIAAAAEMzE3MQQAAAABMAcAAAAJOC8zMC8yMDE5CAAAAAoxMi8zMS8yMDE4CQAAAAEwsw5Vq30t1wjIw7XpfS3XCCZDSVEuRU5YVFBBOkFJUi5JUV9VTkxFVkVSRURfRkNGLkZZMjAwOQEAAABpjwgAAgAAAAYyMzE5LjUBCAAAAAUAAAABMQEAAAAKMTUzMDMwNjMwOAMAAAACNTACAAAABDQ0</t>
  </si>
  <si>
    <t>MjMEAAAAATAHAAAACTgvMzAvMjAxOQgAAAAKMTIvMzEvMjAwOQkAAAABMLztCKh9LdcIdbVj6n0t1wgiQ0lRLkVOWFRQQTpBSVIuSVFfUkRfRVhQX0ZOLkZZMjAxNwEAAABpjwgAAgAAAAQyOTkyAQgAAAAFAAAAATEBAAAACjE5NDY2NDkwMTUDAAAAAjUwAgAAAAQzMTY4BAAAAAEwBwAAAAk4LzMwLzIwMTkIAAAACjEyLzMxLzIwMTcJAAAAATDumbKnfS3XCOE6V+p9LdcIIUNJUS5UU0U6NzAxMy5JUV9DQVNIX0ZJTkFOLkZZMjAwOAEAAACcVw0AAgAAAAYtNDg3ODYBCAAAAAUAAAABMQEAAAAKMTA2NzYxMTU1MAMAAAACNzkCAAAABDIwMDQEAAAAATAHAAAACTgvMzAvMjAxOQgAAAAJMy8zMS8yMDA4CQAAAAEwRA5ksH0t1wjBsPDofS3XCBpDSVEuVFNFOjcwMTEuSVFfRUJULkZZMjAxNgEAAACuSQsAAgAAAAYxMzI2ODEBCAAAAAUAAAABMQEAAAAKMTc5ODMzNjU0MgMAAAACNzkCAAAAAzEzOQQAAAABMAcAAAAJOC8zMC8yMDE5CAAAAAkzLzMxLzIwMTYJAAAAATBxcDevfS3XCCCg9uh9LdcIJUNJUS5UU0U6NzAxMS5JUV9ORVRfUkVOVEFMX0VYUC5GWTIwMTIBAAAArkkLAAMAAAAAAJNQbq99LdcIoxr86H0t1wgZQ0lRLlRTRTo2MzYxLklRX0FFLkZZMjAwOQEAAACuVg0AAgAAAAQ2NjUzAQgAAAAFAAAAATEBAAAACjEzODQ4MzMwMjQDAAAAAjc5AgAAAAQxMDE2BAAAAAEwBwAAAAk4LzMwLzIwMTkIAAAA</t>
  </si>
  <si>
    <t>CTMvMzEvMjAwOQkAAAABMHEjrqx9LdcIL8OL6X0t1wgpQ0lRLlRTRTo3MDEyLklRX09USEVSX05PTl9PUEVSX0VYUC5GWTIwMDYBAAAAHz4GAAIAAAAELTI0MQEIAAAABQAAAAExAQAAAAk0NDQzNjg0NzcDAAAAAjc5AgAAAAMzNzEEAAAAATAHAAAACTgvMzAvMjAxOQgAAAAJMy8zMS8yMDA2CQAAAAEwO5pxo30t1wj83fbqfS3XCCVDSVEuREI6Q09OLklRX0RBWVNfUEFZQUJMRV9PVVQuRlkyMDEyAQAAAP5CBgACAAAACTYwLjM4NTk3NAEIAAAABQAAAAExAQAAAAoxNjY1MzY4NjE1AwAAAAI1MAIAAAAENDE4MwQAAAABMAcAAAAJOC8zMC8yMDE5CAAAAAoxMi8zMS8yMDEyCQAAAAEwchaJpX0t1wiry8TqfS3XCC5DSVEuVFNFOjcwMTMuSVFfT1RIRVJfRklOQU5DRV9BQ1RfU1VQUEwuRlkyMDE5AQAAAJxXDQACAAAAAzIxNwEIAAAABQAAAAExAQAAAAoxOTY5MTU0NDMzAwAAAAI3OQIAAAAEMjA1MAQAAAABMAcAAAAJOC8zMC8yMDE5CAAAAAkzLzMxLzIwMTkJAAAAATCOJC+wfS3XCPxR4eh9LdcIJ0NJUS5OWVNFOlVUWC5JUV9NQVJLRVRDQVAuMjAwMy8zLzMxLkpQWQEAAAD+bQIAAgAAAA4zMjA5NDc2Ljk4ODQwOAEGAAAABQAAAAExAQAAAAcyODI5OTYzAwAAAAI3OQIAAAAGMTAwMDU0BAAAAAEwBwAAAAkzLzMxLzIwMDM8FubGfS3XCA0IU0F+LdcIJENJUS4wLklRX09USEVSX05PTl9PUEVSX0VYUF9T</t>
  </si>
  <si>
    <t>VVBQTC5GWQUAAAAAAAAACAAAABUoSW52YWxpZCBUaW1lIFBlcmlvZCkZ2LGnfS3XCLWqg+p9LdcII0NJUS5UU0U6NzAxMy5JUV9CRVRBXzFZUi4yMDE4LzAzLzMxAQAAAJxXDQACAAAAETAuNjgxMDk2OTI4NTc0NTA2ACMSqcd9LdcIFvoP630t1wgmQ0lRLk5ZU0U6SE9OLklRX0FTU0VUX1dSSVRFRE9XTi5GWTIwMTIBAAAARHUUAAMAAAAAAPtJTKp9LdcIQYfu6X0t1wgfQ0lRLk5ZU0U6TE1ULklRX0RBX1NVUFBMLkZZMjAwOAEAAACDXAQAAwAAAAAAnXDTq30t1wglPq3pfS3XCCNDSVEuVFNFOjYzMDIuSVFfR1JPU1NfTUFSR0lOLkZZMjAxNwEAAABjWA0AAgAAAAcyMy4xNzU5AQgAAAAFAAAAATEBAAAACjE4NDg4Nzk0ODIDAAAAAjc5AgAAAAQ0MDc0BAAAAAEwBwAAAAk4LzMwLzIwMTkIAAAACTMvMzEvMjAxNwkAAAABMBat0aV9LdcIDd2U6n0t1wgnQ0lRLk5ZU0U6QkEuSVFfVE9UQUxfREVCVF9JU1NVRUQuRlkyMDA4AQAAAKmoBQACAAAAAjEzAQgAAAAFAAAAATEBAAAACjE0MjU1OTIzMTEDAAAAAzE2MAIAAAAEMjE2MQQAAAABMAcAAAAJOC8zMC8yMDE5CAAAAAoxMi8zMS8yMDA4CQAAAAEw0MHCqH0t1whmWyjqfS3XCChDSVEuTllTRTpMTVQuSVFfQ1VSUkVOVF9QT1JUX0RFQlQuRlkyMDEwAQAAAINcBAADAAAAAABtv9OrfS3XCFsRmul9LdcIKkNJUS5UU0U6NzAxMi5JUV9DVVJSRU5UX1BPUlRf</t>
  </si>
  <si>
    <t>TEVBU0VTLkZZMjAxNQEAAAAfPgYAAgAAAAMyNzYBCAAAAAUAAAABMQEAAAAKMTgyMjYxOTA0OQMAAAACNzkCAAAABDEwOTAEAAAAATAHAAAACTgvMzAvMjAxOQgAAAAJMy8zMS8yMDE1CQAAAAEwBIhUrn0t1wj03SbpfS3XCCZDSVEuVFNFOjcwMDMuSVFfTE9BTlNfUkVDRUlWX0xULkZZMjAxOAEAAADZVw0AAgAAAAU0MTM4MAEIAAAABQAAAAExAQAAAAoxODk1MDAyMzgzAwAAAAI3OQIAAAAEMTA1MAQAAAABMAcAAAAJOC8zMC8yMDE5CAAAAAkzLzMxLzIwMTgJAAAAATBApeysfS3XCLgaUOl9LdcIJ0NJUS5OWVNFOlVUWC5JUV9FQklUREFfQ0FQRVhfSU5ULkZZMjAxMQEAAAD+bQIAAgAAAAkxMi4yNzkzNDYBCAAAAAUAAAABMQEAAAAKMTY1NzE0ODc2MgMAAAADMTYwAgAAAAQ0MTkxBAAAAAEwBwAAAAk4LzMwLzIwMTkIAAAACjEyLzMxLzIwMTEJAAAAATDKHM2lfS3XCGMOu+p9LdcIJkNJUS5UU0U6NjM2MS5JUV9TQUxFU19NQVJLRVRJTkcuRlkyMDExAQAAAK5WDQACAAAABDk0OTYBCAAAAAUAAAABMQEAAAAKMTQ2MTY4MDIwOAMAAAACNzkCAAAABTIxNTYxBAAAAAEwBwAAAAk4LzMwLzIwMTkIAAAACTMvMzEvMjAxMQkAAAABME5Jrqx9LdcISORq6X0t1wggQ0lRLlRTRTo3MDExLklRX1RPVEFMX1JFVi5GWTIwMDYBAAAArkkLAAIAAAAHMjc5MjEwOQEIAAAABQAAAAExAQAAAAoxMjY4OTY1NDgzAwAA</t>
  </si>
  <si>
    <t>AAI3OQIAAAACMjgEAAAAATAHAAAACTgvMzAvMjAxOQgAAAAJMy8zMS8yMDA2CQAAAAEwD2yIo30t1whsJgDrfS3XCChDSVEuVFNFOjcwMDMuSVFfVE9UQUxfRElWX1BBSURfQ0YuRlkyMDA4AQAAANlXDQACAAAABS0yODkwAQgAAAAFAAAAATEBAAAACjEwNjExOTk4MTkDAAAAAjc5AgAAAAQyMDIyBAAAAAEwBwAAAAk4LzMwLzIwMTkIAAAACTMvMzEvMjAwOAkAAAABMLbOy619LdcIxkiG6X0t1wgqQ0lRLkVOWFRQQTpBSVIuSVFfVE9UQUxfRElWX1BBSURfQ0YuRlkyMDEwAQAAAGmPCAADAAAAAAC5OwmofS3XCHW1Y+p9LdcIJUNJUS5OWVNFOkxNVC5JUV9QUk9WX0JBRF9ERUJUUy5GWTIwMTUBAAAAg1wEAAMAAAAAANOZVKt9LdcIhV+v6X0t1wgnQ0lRLkVOWFRQQTpBSVIuSVFfUFJPVl9CQURfREVCVFMuRlkyMDE3AQAAAGmPCAADAAAAAADumbKnfS3XCN0kZup9LdcILkNJUS5OWVNFOlVUWC5JUV9PVEhFUl9GSU5BTkNFX0FDVF9TVVBQTC5GWTIwMDkBAAAA/m0CAAIAAAAELTM0MAEIAAAABQAAAAExAQAAAAoxNDk1NDEwNDMwAwAAAAMxNjACAAAABDIwNTAEAAAAATAHAAAACTgvMzAvMjAxOQgAAAAKMTIvMzEvMjAwOQkAAAABMCEiBqt9LdcIJk/K6X0t1wglQ0lRLlRTRTo2MzYxLklRX1JFVFVSTl9DQVBJVEFMLkZZMjAxNAEAAACuVg0AAgAAAAY2LjA3ODYBCAAAAAUAAAABMQEAAAAKMTY4NjEwMzYy</t>
  </si>
  <si>
    <t>MAMAAAACNzkCAAAABDQzNjMEAAAAATAHAAAACTgvMzAvMjAxOQgAAAAJMy8zMS8yMDE0CQAAAAEwjSHSpX0t1whyYqTqfS3XCCRDSVEuVFNFOjcwMDMuSVFfSU5DX0VRVUlUWV9DRi5GWTIwMTgBAAAA2VcNAAIAAAAFLTUyMjMBCAAAAAUAAAABMQEAAAAKMTg5NTAwMjM4MwMAAAACNzkCAAAABDIwODYEAAAAATAHAAAACTgvMzAvMjAxOQgAAAAJMy8zMS8yMDE4CQAAAAEwQKXsrH0t1wjXFYrpfS3XCCNDSVEuTllTRTpMTVQuSVFfRElMVVRfV0VJR0hULkZZMjAxNAEAAACDXAQAAgAAAAUzMjIuNADkclSrfS3XCCRltOl9LdcIG0NJUS5FTlhUUEE6QUlSLklRX1JFLkZZMjAwNwEAAABpjwgAAwAAAAAAcP4QqH0t1wjQqUTqfS3XCC1DSVEuREI6Q09OLklRX09USEVSX05PTl9PUEVSX0VYUF9TVVBQTC5GWTIwMTYBAAAA/kIGAAIAAAAFMjA0LjEBCAAAAAUAAAABMQEAAAAKMTg3OTQ5NzI5MwMAAAACNTACAAAAAjg1BAAAAAEwBwAAAAk4LzMwLzIwMTkIAAAACjEyLzMxLzIwMTYJAAAAATB7kimpfS3XCMkuI+p9LdcIKUNJUS5OWVNFOkJBLklRX0NVUlJFTlRfUE9SVF9MRUFTRVMuRlkyMDE4AQAAAKmoBQADAAAAAAB41xCofS3XCPE0ROp9LdcIKENJUS5UU0U6NzAxMy5JUV9UT1RBTF9MSUFCX0VRVUlUWS5GWTIwMTABAAAAnFcNAAIAAAAHMTQxMjQyMQEIAAAABQAAAAExAQAAAAoxMzgxMzA2Mjk0AwAAAAI3</t>
  </si>
  <si>
    <t>OQIAAAAEMTAxMwQAAAABMAcAAAAJOC8zMC8yMDE5CAAAAAkzLzMxLzIwMTAJAAAAATBWNmSwfS3XCIbB6uh9LdcIJkNJUS5UU0U6NzAxMy5JUV9QRVJJT0RMRU5HVEhfSVMuRlkyMDEzAQAAAJxXDQABAAAAAjEyAOPsLbB9LdcILEHZ6H0t1wghQ0lRLk5ZU0U6QkEuSVFfQ0FTSF9JTlZFU1QuRlkyMDE0AQAAAKmoBQACAAAABDI0NjcBCAAAAAUAAAABMQEAAAAKMTgyNjkzODY5MAMAAAADMTYwAgAAAAQyMDA1BAAAAAEwBwAAAAk4LzMwLzIwMTkIAAAACjEyLzMxLzIwMTQJAAAAATDTYRCofS3XCOpKLup9LdcIHUNJUS5UU0U6NjM2MS5JUV9FQklUREEuRlkyMDE4AQAAAK5WDQACAAAABTQ3NzQ4AQgAAAAFAAAAATEBAAAACjE5NTIyODQ1NjUDAAAAAjc5AgAAAAQ0MDUxBAAAAAEwBwAAAAk4LzMwLzIwMTkIAAAACjEyLzMxLzIwMTgJAAAAATCUBhKsfS3XCNIAp+l9LdcIH0NJUS5UU0U6NzAxMy5JUV9FQklUX0lOVC5GWTIwMTIBAAAAnFcNAAIAAAAIOC4yNDEzNDYBCAAAAAUAAAABMQEAAAAKMTU1NDMzNzA3NgMAAAACNzkCAAAABDQxODkEAAAAATAHAAAACTgvMzAvMjAxOQgAAAAJMy8zMS8yMDEyCQAAAAEwmU7Ipn0t1wgRfn7qfS3XCBlDSVEuVFNFOjYzNjEuSVFfRlguRlkyMDA5AQAAAK5WDQACAAAABS0zMzk2AQgAAAAFAAAAATEBAAAACjEzODQ4MzMwMjQDAAAAAjc5AgAAAAQyMTQ0BAAAAAEwBwAA</t>
  </si>
  <si>
    <t>AAk4LzMwLzIwMTkIAAAACTMvMzEvMjAwOQkAAAABME5Jrqx9LdcIHc5y6X0t1wgjQ0lRLlRTRTo3MDEyLklRX0VCSVRBX01BUkdJTi5GWTIwMTUBAAAAHz4GAAIAAAAGNS44NzE1AQgAAAAFAAAAATEBAAAACjE4MjI2MTkwNDkDAAAAAjc5AgAAAAQ0NDE5BAAAAAEwBwAAAAk4LzMwLzIwMTkIAAAACTMvMzEvMjAxNQkAAAABMKkVsKZ9LdcIufiR6n0t1wgjQ0lRLk5ZU0U6QkEuSVFfU0FMRV9JTlRBTl9DRi5GWTIwMTQBAAAAqagFAAMAAAAAANNhEKh9LdcIYlZG6n0t1wgiQ0lRLk5ZU0U6VVRYLklRX0dBSU5fQVNTRVRTLkZZMjAxNgEAAAD+bQIAAwAAAAAALPqxqn0t1wg44OrpfS3XCCdDSVEuTllTRTpIT04uSVFfQ0ZPX0NVUlJFTlRfTElBQi5GWTIwMTMBAAAARHUUAAIAAAAHMC4zMDU2OQEIAAAABQAAAAExAQAAAAoxNzc1OTMwNDM4AwAAAAMxNjACAAAABDQxODUEAAAAATAHAAAACTgvMzAvMjAxOQgAAAAKMTIvMzEvMjAxMwkAAAABMObHiKV9LdcIFPi76n0t1wggQ0lRLk5ZU0U6SE9OLklRX01BQ0hJTkVSWS5GWTIwMDgBAAAARHUUAAIAAAAFMTAwNzUBCAAAAAUAAAABMQEAAAAKMTQyOTQwMjI5NQMAAAADMTYwAgAAAAQzMTE0BAAAAAEwBwAAAAk4LzMwLzIwMTkIAAAACjEyLzMxLzIwMDgJAAAAATAd/EuqfS3XCBCS1el9LdcIIENJUS5EQjpDT04uSVFfR0FJTl9BU1NFVFMuRlkyMDE4AQAAAP5C</t>
  </si>
  <si>
    <t>BgACAAAABTE2NS4xAQgAAAAFAAAAATEBAAAACjE5NTAzMTM2OTUDAAAAAjUwAgAAAAI1NgQAAAABMAcAAAAJOC8zMC8yMDE5CAAAAAoxMi8zMS8yMDE4CQAAAAEwTLkpqX0t1wi38SrqfS3XCDJDSVEuREI6Q09OLklRX1RPVEFMX09VVFNUQU5ESU5HX0ZJTElOR19EQVRFLkZZMjAxNQEAAAD+QgYAAgAAAAoyMDAuMDA1OTgzAQQAAAAFAAAAATUBAAAACjE4MzMyODM0MjgCAAAABTI0MTUzBgAAAAEwhWopqX0t1wjJLiPqfS3XCCRDSVEuTllTRTpVVFguSVFfUEVSSU9EREFURV9JUy5GWTIwMTQBAAAA/m0CAAUAAAAKMjAxNC8xMi8zMQAorLGqfS3XCFx23+l9LdcIKkNJUS5OWVNFOkhPTi5JUV9DVVJSRU5UX1BPUlRfTEVBU0VTLkZZMjAxMwEAAABEdRQAAwAAAAAA8HBMqn0t1wgR/O7pfS3XCCRDSVEuVFNFOjYzMDIuSVFfQ09NTU9OX0RJVl9DRi5GWTIwMTYBAAAAY1gNAAMAAAAAAMSAy619LdcIVAB96X0t1wgkQ0lRLlRTRTo2MzYxLklRX1BFUklPRERBVEVfSVMuRlkyMDE1AQAAAK5WDQAFAAAACjIwMTUvMDMvMzEArpERrH0t1wiFJ5LpfS3XCBtDSVEuTllTRTpMTVQuSVFfQVBJQy5GWTIwMTMBAAAAg1wEAAMAAAAAAHsN1Kt9LdcI0PWj6X0t1wgmQ0lRLkRCOkNPTi5JUV9UT1RBTF9MSUFCX0VRVUlUWS5GWTIwMDcBAAAA/kIGAAIAAAAHMjc3MzcuNgEIAAAABQAAAAExAQAAAAk4MDU5NDQzNTkDAAAA</t>
  </si>
  <si>
    <t>AjUwAgAAAAQxMDEzBAAAAAEwBwAAAAk4LzMwLzIwMTkIAAAACjEyLzMxLzIwMDcJAAAAATBCF9KpfS3XCGUH+el9LdcIJ0NJUS5UU0U6NzAwMy5JUV9UT1RBTF9SRVYuRlkyMDEwLi4uLkpQWQEAAADZVw0AAgAAAAY3NjU5ODkBCAAAAAUAAAABMQEAAAAKMTM4MTUyMzA5NAMAAAACNzkCAAAAAjI4BAAAAAEwBwAAAAk4LzMwLzIwMTkIAAAACTMvMzEvMjAxMAkAAAABMAHloaR9LdcINmLc6n0t1wg5Q0lRLlRTRTo2MzYxLklRX0NVU1RPTV9CRVRBLi0xMDRXLjIwMTgvMTIvMzEuLl5OMjI1LkpQWS5IAQAAAK5WDQACAAAAEDEuMzQ5MTI2NDI1NjI3MzUAGovmxn0t1wgYkLDtfS3XCCFDSVEuVFNFOjcwMTEuSVFfVE9UQUxfREVCVC5GWTIwMDEBAAAArkkLAAIAAAAHMTA5MDY5NgEIAAAABQAAAAExAQAAAAkxMzc0MTM4ODcDAAAAAjc5AgAAAAQ0MTczBAAAAAEwBwAAAAk4LzMwLzIwMTkIAAAACTMvMzEvMjAwMQkAAAABMAeSiKN9LdcIUvT86n0t1wghQ0lRLlRTRTo3MDAzLklRX0lOQ19FUVVJVFkuRlkyMDEwAQAAANlXDQACAAAABDE3ODcBCAAAAAUAAAABMQEAAAAKMTM4MTUyMzA5NAMAAAACNzkCAAAAAjQ3BAAAAAEwBwAAAAk4LzMwLzIwMTkIAAAACTMvMzEvMjAxMAkAAAABMLD0OK19LdcIngVm6X0t1wgnQ0lRLkVOWFRQQTpBSVIuSVFfU1BFQ0lBTF9ESVZfQ0YuRlkyMDEyAQAAAGmPCAADAAAAAACb</t>
  </si>
  <si>
    <t>iQmofS3XCEfyTep9LdcIJ0NJUS5UU0U6NjM2MS5JUV9UT1RBTF9SRVYuRlkyMDEyLi4uLkpQWQEAAACuVg0AAgAAAAY0MTIwNzYBCAAAAAUAAAABMQEAAAAKMTU1NDk1MDgzNwMAAAACNzkCAAAAAjI4BAAAAAEwBwAAAAk4LzMwLzIwMTkIAAAACTMvMzEvMjAxMgkAAAABMAHloaR9LdcIdirU6n0t1wgjQ0lRLlRTRTo2MzAyLklRX0RJTFVUX1dFSUdIVC5GWTIwMTYBAAAAY1gNAAIAAAAIMTIyLjU4NjgA21nLrX0t1wjRkGzpfS3XCCZDSVEuVFNFOjcwMTIuSVFfT1RIRVJfTFRfQVNTRVRTLkZZMjAxNwEAAAAfPgYAAgAAAAExAQgAAAAFAAAAATEBAAAACjE4NDg2NzM1NzcDAAAAAjc5AgAAAAQxMDYwBAAAAAEwBwAAAAk4LzMwLzIwMTkIAAAACTMvMzEvMjAxNwkAAAABMO/VVK59LdcIe8I36X0t1wgoQ0lRLk5ZU0U6SE9OLklRX01JTk9SSVRZX0lOVEVSRVNULkZZMjAxMAEAAABEdRQAAgAAAAMxMjEBCAAAAAUAAAABMQEAAAAKMTU4Nzc3MTU4MAMAAAADMTYwAgAAAAQxMDUyBAAAAAEwBwAAAAk4LzMwLzIwMTkIAAAACjEyLzMxLzIwMTAJAAAAATAJI0yqfS3XCJmB6el9LdcIIENJUS5OWVNFOkJBLklRX0NBU0hfRklOQU4uRlkyMDE2AQAAAKmoBQACAAAABS05NTg3AQgAAAAFAAAAATEBAAAACjE5NDQxODc5NTUDAAAAAzE2MAIAAAAEMjAwNAQAAAABMAcAAAAJOC8zMC8yMDE5CAAAAAoxMi8zMS8yMDE2</t>
  </si>
  <si>
    <t>CQAAAAEw64gQqH0t1wiuDS/qfS3XCCVDSVEuTllTRTpMTVQuSVFfQ0FTSF9TVF9JTlZFU1QuRlkyMDA4AQAAAINcBAACAAAABDIyMjkBCAAAAAUAAAABMQEAAAAKMTQzMzMxNDI2OQMAAAADMTYwAgAAAAQxMDAyBAAAAAEwBwAAAAk4LzMwLzIwMTkIAAAACjEyLzMxLzIwMDgJAAAAATCdcNOrfS3XCD5Ioul9LdcILENJUS5FTlhUUEE6QUlSLklRX0lOQ19UQVhfUEFZX0NVUlJFTlQuRlkyMDEwAQAAAGmPCAACAAAAAzI1NAEIAAAABQAAAAExAQAAAAoxNjEyNzI5MTc0AwAAAAI1MAIAAAAEMTA5NAQAAAABMAcAAAAJOC8zMC8yMDE5CAAAAAoxMi8zMS8yMDEwCQAAAAEwthQJqH0t1wi9CE3qfS3XCCNDSVEuRU5YVFBBOkFJUi5JUV9JTkNfRVFVSVRZLkZZMjAxMQEAAABpjwgAAgAAAAMxNjQBCAAAAAUAAAABMQEAAAAKMTY2Mjg2MDQ5NQMAAAACNTACAAAAAjQ3BAAAAAEwBwAAAAk4LzMwLzIwMTkIAAAACjEyLzMxLzIwMTEJAAAAATC5OwmofS3XCGQDZOp9LdcIIkNJUS5OWVNFOkJBLklRX0JFVEFfMVlSLjIwMDkvMTIvMzEBAAAAqagFAAIAAAAQMS4yNzEyODAwNTQyMzYzNgACYKnHfS3XCIhTGut9LdcIJENJUS5UU0U6NjMwMi5JUV9FQklUREFfTUFSR0lOLkZZMjAwOQEAAABjWA0AAgAAAAcxMS43MDU4AQgAAAAFAAAAATEBAAAACjEzODI1MDUyMzYDAAAAAjc5AgAAAAQ0MDQ3BAAAAAEwBwAAAAk4LzMw</t>
  </si>
  <si>
    <t>LzIwMTkIAAAACTMvMzEvMjAwOQkAAAABMJ08sKZ9LdcI9g6K6n0t1wggQ0lRLlRTRTo2MzYxLklRX01BQ0hJTkVSWS5GWTIwMTABAAAArlYNAAMAAAAAAE5Jrqx9LdcIZBGM6X0t1wglQ0lRLk5ZU0U6SE9OLklRX09USEVSX0NBX1NVUFBMLkZZMjAxMQEAAABEdRQAAgAAAAIyNwEIAAAABQAAAAExAQAAAAoxNjU4MzE2NjYzAwAAAAMxNjACAAAABDEwNTUEAAAAATAHAAAACTgvMzAvMjAxOQgAAAAKMTIvMzEvMjAxMQkAAAABMPtJTKp9LdcIiIHi6X0t1wguQ0lRLlRTRTo3MDExLklRX01JTk9SSVRZX0lOVEVSRVNUX1RPVEFMLkZZMjAxNwEAAACuSQsAAgAAAAYzMjIwNTkBCAAAAAUAAAABMQEAAAAKMTg0Nzk3Njk2NAMAAAACNzkCAAAABDEzMTIEAAAAATAHAAAACTgvMzAvMjAxOQgAAAAJMy8zMS8yMDE3CQAAAAEwlr83r30t1wjyFUTpfS3XCCZDSVEuTllTRTpMTVQuSVFfUEVSSU9ETEVOR1RIX0lTLkZZMjAxNAEAAACDXAQAAQAAAAIxMgDTmVSrfS3XCP3OuOl9LdcIJUNJUS5OWVNFOkxNVC5JUV9PVEhFUl9DQV9TVVBQTC5GWTIwMDcBAAAAg1wEAAIAAAADNDkxAQgAAAAFAAAAATEBAAAACjEzMzIyODQ2MTgDAAAAAzE2MAIAAAAEMTA1NQQAAAABMAcAAAAJOC8zMC8yMDE5CAAAAAoxMi8zMS8yMDA3CQAAAAEwd1QSrH0t1wgRM7HpfS3XCCZDSVEuVFNFOjcwMDMuSVFfRVhUUkFfQUNDX0lURU1TLkZZ</t>
  </si>
  <si>
    <t>MjAxMgEAAADZVw0AAwAAAAAAhBs5rX0t1wgbJ2/pfS3XCCpDSVEuTllTRTpVVFguSVFfSU5URVJFU1RfSU5WRVNUX0lOQy5GWTIwMTYBAAAA/m0CAAIAAAADMTIyAQgAAAAFAAAAATEBAAAACjE5NDQwNDIzMTEDAAAAAzE2MAIAAAACNjUEAAAAATAHAAAACTgvMzAvMjAxOQgAAAAKMTIvMzEvMjAxNgkAAAABMCz6sap9LdcIZc/b6X0t1wglQ0lRLlRTRTo3MDExLklRX0RJTFVUX0VQU19FWENMLkZZMjAxNwEAAACuSQsAAgAAAAUyNjAuNwEIAAAABQAAAAExAQAAAAoxODQ3OTc2OTY0AwAAAAI3OQIAAAADMTQyBAAAAAEwBwAAAAk4LzMwLzIwMTkIAAAACTMvMzEvMjAxNwkAAAABMGGXN699LdcIWt476X0t1wgnQ0lRLkVOWFRQQTpBSVIuSVFfRElMVVRfRVBTX0lOQ0wuRlkyMDE3AQAAAGmPCAACAAAACDMuMDM4NjE5AQgAAAAFAAAAATEBAAAACjE5NDY2NDkwMTUDAAAAAjUwAgAAAAE4BAAAAAEwBwAAAAk4LzMwLzIwMTkIAAAACjEyLzMxLzIwMTcJAAAAATDumbKnfS3XCOVFWup9LdcIK0NJUS5UU0U6NzAxMS5JUV9NSU5PUklUWV9JTlRFUkVTVF9JUy5GWTIwMDgBAAAArkkLAAIAAAAFLTE3NjUBCAAAAAUAAAABMQEAAAAKMTI2ODk2NDI0NQMAAAACNzkCAAAAAjgzBAAAAAEwBwAAAAk4LzMwLzIwMTkIAAAACTMvMzEvMjAwOAkAAAABMLq0ba99LdcI9Xjh6H0t1wgeQ0lRLkRCOkNPTi5JUV9CVUlMRElO</t>
  </si>
  <si>
    <t>R1MuRlkyMDEwAQAAAP5CBgADAAAAAABMuSmpfS3XCIRKC+p9LdcIJENJUS5UU0U6NzAxMy5JUV9DVVJSRU5UX1JBVElPLkZZMjAxMgEAAACcVw0AAgAAAAcxLjIyNDI2AQgAAAAFAAAAATEBAAAACjE1NTQzMzcwNzYDAAAAAjc5AgAAAAQ0MDMwBAAAAAEwBwAAAAk4LzMwLzIwMTkIAAAACTMvMzEvMjAxMgkAAAABMJlOyKZ9LdcI6cB76n0t1wgfQ0lRLk5ZU0U6QkEuSVFfRlVMTF9USU1FLkZZMjAxNwEAAACpqAUAAgAAAAYxNDA4MDAAxa8QqH0t1wgTZ0fqfS3XCCZDSVEuVFNFOjcwMTEuSVFfTkVUX0RFQlRfRUJJVERBLkZZMjAxNgEAAACuSQsAAgAAAAgxLjU0NjI0NwEIAAAABQAAAAExAQAAAAoxNzk4MzM2NTQyAwAAAAI3OQIAAAAENDE5MwQAAAABMAcAAAAJOC8zMC8yMDE5CAAAAAkzLzMxLzIwMTYJAAAAATDIx6+mfS3XCBn+iOp9LdcIKENJUS5UU0U6NzAxMS5JUV9ERUZfVEFYX0FTU0VUU19MVC5GWTIwMTgBAAAArkkLAAIAAAAFMjczNTABCAAAAAUAAAABMQEAAAAKMTg5NDA4NDYzMgMAAAACNzkCAAAABDEwMjYEAAAAATAHAAAACTgvMzAvMjAxOQgAAAAJMy8zMS8yMDE4CQAAAAEwS+U3r30t1wjzwRvpfS3XCDBDSVEuTllTRTpMTVQuSVFfVE9UQUxfT1VUU1RBTkRJTkdfQlNfREFURS5GWTIwMTUBAAAAg1wEAAIAAAADMzAzAQQAAAAFAAAAATUBAAAACjE4NzQ3Nzc0MzQCAAAABTI0MTUyBgAA</t>
  </si>
  <si>
    <t>AAEw05lUq30t1wgS2rTpfS3XCCBDSVEuVFNFOjYzMDIuSVFfQ0hBTkdFX0FSLkZZMjAxMwEAAABjWA0AAgAAAAQ2MDI1AQgAAAAFAAAAATEBAAAACjE2MjU0NTc1MzkDAAAAAjc5AgAAAAQyMDE4BAAAAAEwBwAAAAk4LzMwLzIwMTkIAAAACTMvMzEvMjAxMwkAAAABMNgcA659LdcImu976X0t1wgZQ0lRLk5ZU0U6VVRYLklRX1JFLkZZMjAxNQEAAAD+bQIAAgAAAAU0OTk1NgEIAAAABQAAAAExAQAAAAoxODczNzI0MDE5AwAAAAMxNjACAAAABDEyMjIEAAAAATAHAAAACTgvMzAvMjAxOQgAAAAKMTIvMzEvMjAxNQkAAAABMBvTsap9LdcIbozQ6X0t1wgiQ0lRLk5ZU0U6VVRYLklRX0FTU0VUX1RVUk5TLkZZMjAwOAEAAAD+bQIAAgAAAAgxLjA2MTI2OAEIAAAABQAAAAExAQAAAAoxNDI4ODAyMjc0AwAAAAMxNjACAAAABDQxNzcEAAAAATAHAAAACTgvMzAvMjAxOQgAAAAKMTIvMzEvMjAwOAkAAAABMOT0zKV9LdcI75+x6n0t1wgjQ0lRLlRTRTo3MDEzLklRX1RPVEFMX0VRVUlUWS5GWTIwMDcBAAAAnFcNAAIAAAAGMjI3MDQ3AQgAAAAFAAAAATEBAAAACTcyMTM2NTM5MgMAAAACNzkCAAAABDEyNzUEAAAAATAHAAAACTgvMzAvMjAxOQgAAAAJMy8zMS8yMDA3CQAAAAEw66dYpH0t1wgPWR/rfS3XCCpDSVEuVFNFOjYzNjEuSVFfSU5URVJFU1RfSU5WRVNUX0lOQy5GWTIwMTQBAAAArlYNAAIAAAADNzIyAQgA</t>
  </si>
  <si>
    <t>AAAFAAAAATEBAAAACjE2ODYxMDM2MjADAAAAAjc5AgAAAAI2NQQAAAABMAcAAAAJOC8zMC8yMDE5CAAAAAkzLzMxLzIwMTQJAAAAATC4ahGsfS3XCGpIY+l9LdcIKkNJUS5UU0U6NzAxMS5JUV9DVVJSRU5UX1BPUlRfTEVBU0VTLkZZMjAxOQEAAACuSQsAAwAAAAAAMww4r30t1widRyTpfS3XCCVDSVEuVFNFOjYzMDIuSVFfRElMVVRfRVBTX0VYQ0wuRlkyMDE1AQAAAGNYDQACAAAACjE5OC41NTc1NDYBCAAAAAUAAAABMQEAAAAKMTc0NTM3ODY0MgMAAAACNzkCAAAAAzE0MgQAAAABMAcAAAAJOC8zMC8yMDE5CAAAAAkzLzMxLzIwMTUJAAAAATDYMsutfS3XCJjNOul9LdcIGUNJUS5OWVNFOkxNVC5JUV9ETy5GWTIwMTMBAAAAg1wEAAIAAAACMzEBCAAAAAUAAAABMQEAAAAKMTc3NzY4MjM3MgMAAAADMTYwAgAAAAI0MAQAAAABMAcAAAAJOC8zMC8yMDE5CAAAAAoxMi8zMS8yMDEzCQAAAAEwew3Uq30t1wjwoZDpfS3XCCBDSVEuVFNFOjcwMTMuSVFfTUFDSElORVJZLkZZMjAxNwEAAACcVw0AAwAAAAAAra8usH0t1wiRDwDpfS3XCB1DSVEuTllTRTpMTVQuSVFfQ09NTU9OLkZZMjAxOAEAAACDXAQAAgAAAAMyODEBCAAAAAUAAAABMQEAAAAKMTk0NDE4OTU0MQMAAAADMTYwAgAAAAQxMTAzBAAAAAEwBwAAAAk4LzMwLzIwMTkIAAAACjEyLzMxLzIwMTgJAAAAATCzDlWrfS3XCIcXyel9LdcIKkNJUS5UU0U6</t>
  </si>
  <si>
    <t>NjMwMi5JUV9UT1RBTF9FUVVJVFkuRlkyMDExLi4uLkpQWQEAAABjWA0AAgAAAAYyNjkzODABCAAAAAUAAAABMQEAAAAKMTQ2MjcxMjUwOQMAAAACNzkCAAAABDEyNzUEAAAAATAHAAAACTgvMzAvMjAxOQgAAAAJMy8zMS8yMDExCQAAAAEwFZehpH0t1wgRJeTqfS3XCCBDSVEuVFNFOjYzMDIuSVFfQ0hBTkdFX0FQLkZZMjAxMAEAAABjWA0AAgAAAAYtMjkyODIBCAAAAAUAAAABMQEAAAAKMTM4MjUwNDUyNgMAAAACNzkCAAAABDIwMTcEAAAAATAHAAAACTgvMzAvMjAxOQgAAAAJMy8zMS8yMDEwCQAAAAEw86cCrn0t1whxTSnpfS3XCChDSVEuVFNFOjcwMTIuSVFfUFJPVl9CQURfREVCVFNfQ0YuRlkyMDEzAQAAAB8+BgACAAAABC02NTMBCAAAAAUAAAABMQEAAAAKMTYyNjMwMTM3NgMAAAACNzkCAAAABDIxMTEEAAAAATAHAAAACTgvMzAvMjAxOQgAAAAJMy8zMS8yMDEzCQAAAAEwaBHirn0t1wgx00bpfS3XCB9DSVEuTllTRTpVVFguSVFfQlZfU0hBUkUuRlkyMDA4AQAAAP5tAgACAAAACTE3LjE0NTk3NwEIAAAABQAAAAExAQAAAAoxNDI4ODAyMjc0AwAAAAMxNjACAAAABDQwMjAEAAAAATAHAAAACTgvMzAvMjAxOQgAAAAKMTIvMzEvMjAwOAkAAAABMCj7Bat9LdcIFyK+6X0t1wgoQ0lRLk5ZU0U6SE9OLklRX0RFRl9UQVhfQVNTRVRTX0xULkZZMjAxNgEAAABEdRQAAgAAAAMzNDcBCAAAAAUAAAABMQEA</t>
  </si>
  <si>
    <t>AAAKMTk0NDE4Nzk2MwMAAAADMTYwAgAAAAQxMDI2BAAAAAEwBwAAAAk4LzMwLzIwMTkIAAAACjEyLzMxLzIwMTYJAAAAATCwe9GpfS3XCPhEDep9LdcII0NJUS5FTlhUUEE6QUlSLklRX1RPVEFMX0RFQlQuRlkyMDExAQAAAGmPCAACAAAABDUxMDQBCAAAAAUAAAABMQEAAAAKMTY2Mjg2MDQ5NQMAAAACNTACAAAABDQxNzMEAAAAATAHAAAACTgvMzAvMjAxOQgAAAAKMTIvMzEvMjAxMQkAAAABMKBiCah9LdcIy7pM6n0t1wgbQ0lRLk5ZU0U6VVRYLklRX0FQSUMuRlkyMDA4AQAAAP5tAgADAAAAAAAo+wWrfS3XCBcivul9LdcIIENJUS5UU0U6NzAxMy5JUV9UT1RBTF9SRVYuRlkyMDA4AQAAAJxXDQACAAAABzEzNTA1NjcBCAAAAAUAAAABMQEAAAAKMTA2NzYxMTU1MAMAAAACNzkCAAAAAjI4BAAAAAEwBwAAAAk4LzMwLzIwMTkIAAAACTMvMzEvMjAwOAkAAAABMEQOZLB9LdcI2o7o6n0t1wgfQ0lRLkRCOkNPTi5JUV9UT1RBTF9ERUJULkZZMjAwNwEAAAD+QgYAAgAAAAcxMzEyNi44AQgAAAAFAAAAATEBAAAACTgwNTk0NDM1OQMAAAACNTACAAAABDQxNzMEAAAAATAHAAAACTgvMzAvMjAxOQgAAAAKMTIvMzEvMjAwNwkAAAABMEIX0ql9LdcI7XYC6n0t1wgqQ0lRLlRTRTo3MDEyLklRX09USEVSX1VOVVNVQUxfU1VQUEwuRlkyMDEwAQAAAB8+BgADAAAAAAB9w+GufS3XCJ75HOl9LdcIH0NJUS5OWVNFOkJB</t>
  </si>
  <si>
    <t>LklRX1NUX0lOVkVTVC5GWTIwMTgBAAAAqagFAAIAAAADOTI3AQgAAAAFAAAAATEBAAAACjE5NDQxODc5NTgDAAAAAzE2MAIAAAAEMTA2OQQAAAABMAcAAAAJOC8zMC8yMDE5CAAAAAoxMi8zMS8yMDE4CQAAAAEweNcQqH0t1wh6njPqfS3XCClDSVEuVFNFOjcwMTMuSVFfREFZU19JTlZFTlRPUllfT1VULkZZMjAwOAEAAACcVw0AAgAAAAoxMzIuNDIyMDk0AQgAAAAFAAAAATEBAAAACjEwNjc2MTE1NTADAAAAAjc5AgAAAAQ0MDM1BAAAAAEwBwAAAAk4LzMwLzIwMTkIAAAACTMvMzEvMjAwOAkAAAABMJlOyKZ9LdcIuxlx6n0t1wglQ0lRLk5ZU0U6VVRYLklRX0NBUElUQUxfTEVBU0VTLkZZMjAxMgEAAAD+bQIAAwAAAAAAC3AGq30t1wjVuMfpfS3XCCZDSVEuTllTRTpMTVQuSVFfSU5WRVNUX0xPQU5TX0NGLkZZMjAwOAEAAACDXAQAAwAAAAAAe5jTq30t1wgFjK3pfS3XCCNDSVEuVFNFOjcwMTMuSVFfQkFTSUNfV0VJR0hULkZZMjAxNAEAAACcVw0AAgAAAAgxNDcuMTc1OADeEy6wfS3XCCxB2eh9LdcIKkNJUS5OWVNFOkhPTi5JUV9DVVJSRU5UX1BPUlRfTEVBU0VTLkZZMjAxNQEAAABEdRQAAwAAAAAAuVTRqX0t1wjf5e/pfS3XCB9DSVEuVFNFOjcwMTEuSVFfQVJfVFVSTlMuRlkyMDEzAQAAAK5JCwACAAAACDIuOTg2OTAzAQgAAAAFAAAAATEBAAAACjE2MjU0NTc2MDQDAAAAAjc5AgAAAAQ0MDAxBAAA</t>
  </si>
  <si>
    <t>AAEwBwAAAAk4LzMwLzIwMTkIAAAACTMvMzEvMjAxMwkAAAABMM2gr6Z9LdcINbCI6n0t1wgbQ0lRLk5ZU0U6TE1ULklRX0FQSUMuRlkyMDE1AQAAAINcBAADAAAAAADTmVSrfS3XCLLUy+l9LdcIHkNJUS5OWVNFOlVUWC5JUV9SQVdfSU5WLkZZMjAxNQEAAAD+bQIAAgAAAAQyMDM3AQgAAAAFAAAAATEBAAAACjE4NzM3MjQwMTkDAAAAAzE2MAIAAAAEMzE3MQQAAAABMAcAAAAJOC8zMC8yMDE5CAAAAAoxMi8zMS8yMDE1CQAAAAEwLPqxqn0t1whIOefpfS3XCCZDSVEuVFNFOjcwMTIuSVFfQ0FTSF9DT05WRVJTSU9OLkZZMjAxNQEAAAAfPgYAAwAAAAAAqRWwpn0t1wirbq7tfS3XCCFDSVEuVFNFOjYzNjEuSVFfSU5DX0VRVUlUWS5GWTIwMTEBAAAArlYNAAIAAAADNzYxAQgAAAAFAAAAATEBAAAACjE0NjE2ODAyMDgDAAAAAjc5AgAAAAI0NwQAAAABMAcAAAAJOC8zMC8yMDE5CAAAAAkzLzMxLzIwMTEJAAAAATBOSa6sfS3XCEjkaul9LdcIGkNJUS5OWVNFOlVUWC5JUV9SRVYuRlkyMDA4AQAAAP5tAgACAAAABTU5MTE5AQgAAAAFAAAAATEBAAAACjE0Mjg4MDIyNzQDAAAAAzE2MAIAAAADMTEyBAAAAAEwBwAAAAk4LzMwLzIwMTkIAAAACjEyLzMxLzIwMDgJAAAAATBU0wWrfS3XCIdUuul9LdcIGUNJUS5EQjpDT04uSVFfQ09HUy5GWTIwMTUBAAAA/kIGAAIAAAAHMjkwNTYuOAEIAAAABQAAAAExAQAAAAox</t>
  </si>
  <si>
    <t>ODMzMjgzNDI4AwAAAAI1MAIAAAACMzQEAAAAATAHAAAACTgvMzAvMjAxOQgAAAAKMTIvMzEvMjAxNQkAAAABMIVqKal9LdcIDewX6n0t1wgbQ0lRLk5ZU0U6TE1ULklRX0xBTkQuRlkyMDA3AQAAAINcBAACAAAAAzExMgEIAAAABQAAAAExAQAAAAoxMzMyMjg0NjE4AwAAAAMxNjACAAAABDMwOTgEAAAAATAHAAAACTgvMzAvMjAxOQgAAAAKMTIvMzEvMjAwNwkAAAABMHdUEqx9LdcIowCZ6X0t1wgjQ0lRLk5ZU0U6QkEuSVFfQ1VSUkVOVF9SQVRJTy5GWTIwMDgBAAAAqagFAAIAAAAIMC44NDM3MjYBCAAAAAUAAAABMQEAAAAKMTQyNTU5MjMxMQMAAAADMTYwAgAAAAQ0MDMwBAAAAAEwBwAAAAk4LzMwLzIwMTkIAAAACjEyLzMxLzIwMDgJAAAAATBqPYmlfS3XCACUw+p9LdcIGUNJUS5OWVNFOkhPTi5JUV9BRS5GWTIwMDgBAAAARHUUAAIAAAAEMzQzNAEIAAAABQAAAAExAQAAAAoxNDI5NDAyMjk1AwAAAAMxNjACAAAABDEwMTYEAAAAATAHAAAACTgvMzAvMjAxOQgAAAAKMTIvMzEvMjAwOAkAAAABMB38S6p9LdcI7KLk6X0t1wgmQ0lRLlRTRTo3MDEzLklRX0VYVFJBX0FDQ19JVEVNUy5GWTIwMTgBAAAAnFcNAAMAAAAAAKTWLrB9LdcI2lft6H0t1wgmQ0lRLlRTRTo2MzYxLklRX09USEVSX0xUX0FTU0VUUy5GWTIwMTIBAAAArlYNAAIAAAABMgEIAAAABQAAAAExAQAAAAoxNTU0OTUwODM3AwAAAAI3OQIA</t>
  </si>
  <si>
    <t>AAAEMTA2MAQAAAABMAcAAAAJOC8zMC8yMDE5CAAAAAkzLzMxLzIwMTIJAAAAATBIcK6sfS3XCHPZg+l9LdcIH0NJUS5UU0U6NzAxMi5JUV9UUkVBU1VSWS5GWTIwMTkBAAAAHz4GAAIAAAAELTEzMAEIAAAABQAAAAExAQAAAAoxOTY5OTUwMDg3AwAAAAI3OQIAAAAEMTI0OAQAAAABMAcAAAAJOC8zMC8yMDE5CAAAAAkzLzMxLzIwMTkJAAAAATAwI1WufS3XCN28QOl9LdcIHENJUS5OWVNFOkhPTi5JUV9EQV9DRi5GWTIwMTcBAAAARHUUAAIAAAAEMTExNQEIAAAABQAAAAExAQAAAAoxOTQ0MTg3OTY0AwAAAAMxNjACAAAABDIxNjAEAAAAATAHAAAACTgvMzAvMjAxOQgAAAAKMTIvMzEvMjAxNwkAAAABMJjJ0al9LdcI850J6n0t1wgqQ0lRLlRTRTo3MDEyLklRX1RPVEFMX0VRVUlUWS5GWTIwMTQuLi4uSlBZAQAAAB8+BgADAAAAAAAVl6GkfS3XCBn+4+p9LdcIIkNJUS5OWVNFOkxNVC5JUV9FQklUX01BUkdJTi5GWTIwMTUBAAAAg1wEAAIAAAAHMTEuMzUyOAEIAAAABQAAAAExAQAAAAoxODc0Nzc3NDM0AwAAAAMxNjACAAAABDQwNTMEAAAAATAHAAAACTgvMzAvMjAxOQgAAAAKMTIvMzEvMjAxNQkAAAABMOT0zKV9LdcI5Fym6n0t1wgtQ0lRLlRTRTo3MDExLklRX09USEVSX0lOVkVTVF9BQ1RfU1VQUEwuRlkyMDEwAQAAAK5JCwACAAAABC0yMTABCAAAAAUAAAABMQEAAAAKMTM3OTIzMzUxNAMAAAACNzkC</t>
  </si>
  <si>
    <t>AAAABDIwNTEEAAAAATAHAAAACTgvMzAvMjAxOQgAAAAJMy8zMS8yMDEwCQAAAAEwnSlur30t1wjEpfvofS3XCCdDSVEuTllTRTpCQS5JUV9UT1RBTF9ERUJUX1JFUEFJRC5GWTIwMTcBAAAAqagFAAIAAAAELTk1MwEIAAAABQAAAAExAQAAAAoxOTQ0MTg3OTY1AwAAAAMxNjACAAAABDIxNjYEAAAAATAHAAAACTgvMzAvMjAxOQgAAAAKMTIvMzEvMjAxNwkAAAABMMWvEKh9LdcIfak26n0t1wgjQ0lRLlRTRTo3MDEzLklRX1RPVEFMX0FTU0VUUy5GWTIwMTABAAAAnFcNAAIAAAAHMTQxMjQyMQEIAAAABQAAAAExAQAAAAoxMzgxMzA2Mjk0AwAAAAI3OQIAAAAEMTAwNwQAAAABMAcAAAAJOC8zMC8yMDE5CAAAAAkzLzMxLzIwMTAJAAAAATBWNmSwfS3XCFn/q+19LdcIIENJUS5OWVNFOkJBLklRX09USEVSX09QRVIuRlkyMDEyAQAAAKmoBQADAAAAAABaXsOofS3XCEU6Lep9LdcIKUNJUS5OWVNFOkhPTi5JUV9DT01NT05fUFJFRl9ESVZfQ0YuRlkyMDE4AQAAAER1FAADAAAAAABK8NGpfS3XCL8dBup9LdcIIENJUS5OWVNFOkxNVC5JUV9ESVZfU0hBUkUuRlkyMDE1AQAAAINcBAACAAAABDYuMTUBCAAAAAUAAAABMQEAAAAKMTg3NDc3NzQzNAMAAAADMTYwAgAAAAQzMDU4BAAAAAEwBwAAAAk4LzMwLzIwMTkIAAAACjEyLzMxLzIwMTUJAAAAATDTmVSrfS3XCAVJm+l9LdcIJENJUS5OWVNFOkJBLklRX1JFVFVS</t>
  </si>
  <si>
    <t>Tl9DQVBJVEFMLkZZMjAwNwEAAACpqAUAAgAAAAcyMi4yMzk1AQgAAAAFAAAAATEBAAAACjEzMjA3MDIzNDIDAAAAAzE2MAIAAAAENDM2MwQAAAABMAcAAAAJOC8zMC8yMDE5CAAAAAoxMi8zMS8yMDA3CQAAAAEwaj2JpX0t1wgAlMPqfS3XCCZDSVEuVFNFOjcwMTEuSVFfUEVSSU9ETEVOR1RIX0lTLkZZMjAxOAEAAACuSQsAAQAAAAIxMgBL5TevfS3XCPXoG+l9LdcIKkNJUS5EQjpDT04uSVFfSU1QVVRfT1BFUl9MRUFTRV9ERVBSLkZZMjAwNwEAAAD+QgYAAgAAAAk3Ny44MjY1OTkBCAAAAAUAAAABMQEAAAAJODA1OTQ0MzU5AwAAAAI1MAIAAAAFMjE2NzMEAAAAATAHAAAACTgvMzAvMjAxOQgAAAAKMTIvMzEvMjAwNwkAAAABMEIX0ql9LdcIsB3x6X0t1wgiQ0lRLlRTRTo3MDEyLklRX0dBSU5fQVNTRVRTLkZZMjAxMwEAAAAfPgYAAwAAAAAAaBHirn0t1wht4x3pfS3XCCtDSVEuTllTRTpIT04uSVFfTUlOT1JJVFlfSU5URVJFU1RfSVMuRlkyMDE2AQAAAER1FAACAAAAAy0zNwEIAAAABQAAAAExAQAAAAoxOTQ0MTg3OTYzAwAAAAMxNjACAAAAAjgzBAAAAAEwBwAAAAk4LzMwLzIwMTkIAAAACjEyLzMxLzIwMTYJAAAAATCwe9GpfS3XCEE/Aep9LdcIKkNJUS5UU0U6NzAxMS5JUV9JTkNfVEFYX1BBWV9DVVJSRU5ULkZZMjAxMAEAAACuSQsAAwAAAAAAogJur30t1whp/tvofS3XCB1DSVEuTllTRTpCQS5J</t>
  </si>
  <si>
    <t>UV9MVF9ERUJULkZZMjAxMgEAAACpqAUAAgAAAAQ4ODkwAQgAAAAFAAAAATEBAAAACjE3MTg3ODEwNDgDAAAAAzE2MAIAAAAEMTA0OQQAAAABMAcAAAAJOC8zMC8yMDE5CAAAAAoxMi8zMS8yMDEyCQAAAAEwWl7DqH0t1wg/0BrqfS3XCBlDSVEuMC5JUV9QRVJJT0REQVRFX0lTLkZZBQAAAAAAAAAIAAAAFShJbnZhbGlkIFRpbWUgUGVyaW9kKSD+sad9LdcI5DWD6n0t1wghQ0lRLkVOWFRQQTpBSVIuSVFfREFfU1VQUEwuRlkyMDA3AQAAAGmPCAADAAAAAAB41xCofS3XCAq1R+p9LdcIJUNJUS5OWVNFOlVUWC5JUV9CQVNJQ19FUFNfRVhDTC5GWTIwMTYBAAAA/m0CAAIAAAAINi4xOTA0MTcBCAAAAAUAAAABMQEAAAAKMTk0NDA0MjMxMQMAAAADMTYwAgAAAAQzMDY0BAAAAAEwBwAAAAk4LzMwLzIwMTkIAAAACjEyLzMxLzIwMTYJAAAAATAs+rGqfS3XCGez0Ol9LdcILENJUS5UU0U6NzAxMS5JUV9JTVBVVF9PUEVSX0xFQVNFX0RFUFIuRlkyMDEzAQAAAK5JCwADAAAAAACFd26vfS3XCI9o/Oh9LdcIH0NJUS5FTlhUUEE6QUlSLklRX0dBX0VYUC5GWTIwMTIBAAAAaY8IAAIAAAAEMTY3NwEIAAAABQAAAAExAQAAAAoxNjYyODYxNTc2AwAAAAI1MAIAAAAFMjE1NjIEAAAAATAHAAAACTgvMzAvMjAxOQgAAAAKMTIvMzEvMjAxMgkAAAABMJuJCah9LdcIDFY46n0t1wgkQ0lRLlRTRTo2MzAyLklRX0NPTU1PTl9J</t>
  </si>
  <si>
    <t>U1NVRUQuRlkyMDE0AQAAAGNYDQACAAAAATQBCAAAAAUAAAABMQEAAAAKMTY4NzM0MzE0OQMAAAACNzkCAAAABDIxNjkEAAAAATAHAAAACTgvMzAvMjAxOQgAAAAJMy8zMS8yMDE0CQAAAAEw2DLLrX0t1wg7BUPpfS3XCCZDSVEuVFNFOjcwMTMuSVFfREVGX1RBWF9MSUFCX0xULkZZMjAxMAEAAACcVw0AAgAAAAQ2NjYxAQgAAAAFAAAAATEBAAAACjEzODEzMDYyOTQDAAAAAjc5AgAAAAQxMDI3BAAAAAEwBwAAAAk4LzMwLzIwMTkIAAAACTMvMzEvMjAxMAkAAAABMFY2ZLB9LdcIK8f96H0t1wgjQ0lRLk5ZU0U6TE1ULklRX0lOVEVSRVNUX0VYUC5GWTIwMDABAAAAg1wEAAIAAAAELTkxOQEIAAAABQAAAAExAQAAAAczNDkyNDI0AwAAAAMxNjACAAAAAjgyBAAAAAEwBwAAAAk4LzMwLzIwMTkIAAAACjEyLzMxLzIwMDAJAAAAATD6gTyjfS3XCLQxCut9LdcIJUNJUS5UU0U6NzAxMy5JUV9PVEhFUl9DQV9TVVBQTC5GWTIwMTQBAAAAnFcNAAIAAAAFNTcwMTABCAAAAAUAAAABMQEAAAAKMTY4NzA0NDY0NgMAAAACNzkCAAAABDEwNTUEAAAAATAHAAAACTgvMzAvMjAxOQgAAAAJMy8zMS8yMDE0CQAAAAEw3hMusH0t1wj4H+zofS3XCCNDSVEuTllTRTpMTVQuSVFfRklOSVNIRURfSU5WLkZZMjAwOAEAAACDXAQAAwAAAAAAe5jTq30t1wjip7HpfS3XCCNDSVEuVFNFOjYzNjEuSVFfQkVUQV8yWVIuMjAxNS8wMy8z</t>
  </si>
  <si>
    <t>MQEAAACuVg0AAgAAABAxLjA2NTEyMjgxNDIyODM4APU4qcd9LdcI4HQV630t1wgiQ0lRLlRTRTo3MDEzLklRX1NBTEVfUFBFX0NGLkZZMjAxNwEAAACcVw0AAgAAAAUyODgzMQEIAAAABQAAAAExAQAAAAoxODQ4Mjk3MzcwAwAAAAI3OQIAAAAEMjA0MgQAAAABMAcAAAAJOC8zMC8yMDE5CAAAAAkzLzMxLzIwMTcJAAAAATCtry6wfS3XCMUw7eh9LdcIL0NJUS5OWVNFOkxNVC5JUV9PVEhFUl9OT05fT1BFUl9FWFBfU1VQUEwuRlkyMDEwAQAAAINcBAACAAAAAjE4AQgAAAAFAAAAATEBAAAACjE1ODk3MTk4MDQDAAAAAzE2MAIAAAACODUEAAAAATAHAAAACTgvMzAvMjAxOQgAAAAKMTIvMzEvMjAxMAkAAAABMG2/06t9LdcI7tmt6X0t1wgbQ0lRLlRTRTo3MDAzLklRX0dQUEUuRlkyMDExAQAAANlXDQADAAAAAACEGzmtfS3XCLwhf+l9LdcIHUNJUS5UU0U6NjM2MS5JUV9SRF9FWFAuRlkyMDE0AQAAAK5WDQACAAAABDY0NjUBCAAAAAUAAAABMQEAAAAKMTY4NjEwMzYyMAMAAAACNzkCAAAAAzEwMAQAAAABMAcAAAAJOC8zMC8yMDE5CAAAAAkzLzMxLzIwMTQJAAAAATC4ahGsfS3XCKmykel9LdcII0NJUS5UU0U6NzAxMy5JUV9FQklUQV9NQVJHSU4uRlkyMDA5AQAAAJxXDQACAAAABjAuODU5NQEIAAAABQAAAAExAQAAAAoxMzgxMzA2OTQ2AwAAAAI3OQIAAAAENDQxOQQAAAABMAcAAAAJOC8zMC8yMDE5CAAA</t>
  </si>
  <si>
    <t>AAkzLzMxLzIwMDkJAAAAATCZTsimfS3XCCBXhep9LdcIIENJUS5OWVNFOkhPTi5JUV9NQUNISU5FUlkuRlkyMDExAQAAAER1FAACAAAABDk5MzcBCAAAAAUAAAABMQEAAAAKMTY1ODMxNjY2MwMAAAADMTYwAgAAAAQzMTE0BAAAAAEwBwAAAAk4LzMwLzIwMTkIAAAACjEyLzMxLzIwMTEJAAAAATD7SUyqfS3XCJdP7el9LdcIF0NJUS4wLklRX0xFVkVSRURfRkNGLkZZBQAAAAAAAAAIAAAAFShJbnZhbGlkIFRpbWUgUGVyaW9kKSD+sad9LdcIIFeF6n0t1wgqQ0lRLlRTRTo3MDExLklRX1RPVEFMX0NPTU1PTl9FUVVJVFkuRlkyMDEwAQAAAK5JCwACAAAABzEyNzkyMzIBCAAAAAUAAAABMQEAAAAKMTM3OTIzMzUxNAMAAAACNzkCAAAABDEwMDYEAAAAATAHAAAACTgvMzAvMjAxOQgAAAAJMy8zMS8yMDEwCQAAAAEwogJur30t1whp/tvofS3XCCFDSVEuVFNFOjcwMDMuSVFfTklfQ09NUEFOWS5GWTIwMTIBAAAA2VcNAAIAAAAFMTc2MTgBCAAAAAUAAAABMQEAAAAKMTU1NDk1MDcyMgMAAAACNzkCAAAABTQxNTcxBAAAAAEwBwAAAAk4LzMwLzIwMTkIAAAACTMvMzEvMjAxMgkAAAABMIQbOa19LdcIgaFm6X0t1wgaQ0lRLkRCOkNPTi5JUV9OSV9DRi5GWTIwMTgBAAAA/kIGAAIAAAAGMjg5Ny4zAQgAAAAFAAAAATEBAAAACjE5NTAzMTM2OTUDAAAAAjUwAgAAAAQyMTUwBAAAAAEwBwAAAAk4LzMwLzIwMTkIAAAA</t>
  </si>
  <si>
    <t>CjEyLzMxLzIwMTgJAAAAATBMuSmpfS3XCILxHOp9LdcIGUNJUS5UU0U6NjMwMi5JUV9HVy5GWTIwMTABAAAAY1gNAAMAAAAAAPOnAq59LdcIa7dJ6X0t1wgeQ0lRLlRTRTo3MDExLklRX1JBV19JTlYuRlkyMDA5AQAAAK5JCwACAAAABjEzODcyNAEIAAAABQAAAAExAQAAAAoxMzc5MjMzNzczAwAAAAI3OQIAAAAEMzE3MQQAAAABMAcAAAAJOC8zMC8yMDE5CAAAAAkzLzMxLzIwMDkJAAAAATCq222vfS3XCHT5B+l9LdcIIENJUS5FTlhUUEE6QUlSLklRX1dJUF9JTlYuRlkyMDE0AQAAAGmPCAACAAAABTIxNjY3AQgAAAAFAAAAATEBAAAACjE3NzkxNTg2NTADAAAAAjUwAgAAAAQzMjE5BAAAAAEwBwAAAAk4LzMwLzIwMTkIAAAACjEyLzMxLzIwMTQJAAAAATAOJbKnfS3XCClnTup9LdcIKENJUS5EQjpDT04uSVFfSU5URVJFU1RfSU5WRVNUX0lOQy5GWTIwMTQBAAAA/kIGAAIAAAAEMjkuMwEIAAAABQAAAAExAQAAAAoxNzgyNDQ2Mzg5AwAAAAI1MAIAAAACNjUEAAAAATAHAAAACTgvMzAvMjAxOQgAAAAKMTIvMzEvMjAxNAkAAAABMCEGKql9LdcIIEUb6n0t1wgmQ0lRLkVOWFRQQTpBSVIuSVFfRVFVSVRZX01FVEhPRC5GWTIwMDcBAAAAaY8IAAIAAAAEMjIzOAEIAAAABQAAAAExAQAAAAoxMzQzMDEzNzI3AwAAAAI1MAIAAAAEMzA2MwQAAAABMAcAAAAJOC8zMC8yMDE5CAAAAAoxMi8zMS8yMDA3CQAAAAEw</t>
  </si>
  <si>
    <t>cP4QqH0t1wigjUDqfS3XCBlDSVEuVFNFOjcwMTEuSVFfRE8uRlkyMDEwAQAAAK5JCwADAAAAAACiAm6vfS3XCEC8Ael9LdcIHkNJUS5UU0U6NjMwMi5JUV9QRU5TSU9OLkZZMjAxOAEAAABjWA0AAgAAAAU0MDQ2NgEIAAAABQAAAAExAQAAAAoxODk1MDAyMjE2AwAAAAI3OQIAAAAEMTIxMwQAAAABMAcAAAAJOC8zMC8yMDE5CAAAAAkzLzMxLzIwMTgJAAAAATDgpsutfS3XCLMmTOl9LdcIMENJUS5FTlhUUEE6QUlSLklRX1RPVEFMX0xJQUJfVE9UQUxfQVNTRVRTLkZZMjAwOAEAAABpjwgAAgAAAAc4NS4zODk5AQgAAAAFAAAAATEBAAAACjE0MzcxOTY3MTQDAAAAAjUwAgAAAAQ0MTg4BAAAAAEwBwAAAAk4LzMwLzIwMTkIAAAACjEyLzMxLzIwMDgJAAAAATAVl6GkfS3XCF3R0Op9LdcII0NJUS5FTlhUUEE6QUlSLklRX1RPVEFMX0xJQUIuRlkyMDEyAQAAAGmPCAACAAAABTgxNzAxAQgAAAAFAAAAATEBAAAACjE2NjI4NjE1NzYDAAAAAjUwAgAAAAQxMjc2BAAAAAEwBwAAAAk4LzMwLzIwMTkIAAAACjEyLzMxLzIwMTIJAAAAATCbiQmofS3XCGSOVep9LdcIJ0NJUS5UU0U6NzAxMi5JUV9ORVRfSU5URVJFU1RfRVhQLkZZMjAxNAEAAAAfPgYAAgAAAAUtMjY3NAEIAAAABQAAAAExAQAAAAoxODIyNjE5MDc3AwAAAAI3OQIAAAADMzY4BAAAAAEwBwAAAAk4LzMwLzIwMTkIAAAACTMvMzEvMjAxNAkAAAABMGgR</t>
  </si>
  <si>
    <t>4q59LdcIt/kV6X0t1wguQ0lRLk5ZU0U6QkEuSVFfT1RIRVJfTk9OX09QRVJfRVhQX1NVUFBMLkZZMjAxNQEAAACpqAUAAgAAAAMxNTQBCAAAAAUAAAABMQEAAAAKMTg3MzkxNTEzNwMAAAADMTYwAgAAAAI4NQQAAAABMAcAAAAJOC8zMC8yMDE5CAAAAAoxMi8zMS8yMDE1CQAAAAEw02EQqH0t1whiVkbqfS3XCClDSVEuRU5YVFBBOkFJUi5JUV9UT1RBTF9PVEhFUl9PUEVSLkZZMjAxMwEAAABpjwgAAgAAAAQ1ODgwAQgAAAAFAAAAATEBAAAACjE3MjExMTQ4OTcDAAAAAjUwAgAAAAMzODAEAAAAATAHAAAACTgvMzAvMjAxOQgAAAAKMTIvMzEvMjAxMwkAAAABMJGwCah9LdcIZINg6n0t1wgjQ0lRLlRTRTo2MzAyLklRX1RPVEFMX1JFQ0VJVi5GWTIwMTQBAAAAY1gNAAIAAAAGMTgwNzQ0AQgAAAAFAAAAATEBAAAACjE2ODczNDMxNDkDAAAAAjc5AgAAAAQxMDAxBAAAAAEwBwAAAAk4LzMwLzIwMTkIAAAACTMvMzEvMjAxNAkAAAABMCFEA659LdcIWE0i6X0t1wgmQ0lRLk5ZU0U6SE9OLklRX05FVF9ERUJUX0VCSVREQS5GWTIwMTUBAAAARHUUAAIAAAAIMC41ODc4NjEBCAAAAAUAAAABMQEAAAAKMTg3Mzc1MDczMQMAAAADMTYwAgAAAAQ0MTkzBAAAAAEwBwAAAAk4LzMwLzIwMTkIAAAACjEyLzMxLzIwMTUJAAAAATDmx4ilfS3XCMEfrup9LdcIK0NJUS5UU0U6NzAxMS5JUV9SRVRVUk5fQ09NTU9OX0VRVUlU</t>
  </si>
  <si>
    <t>WS5GWTIwMTUBAAAArkkLAAIAAAAGNi42MzE0AQgAAAAFAAAAATEBAAAACjE3NDU5MTY1MDYDAAAAAjc5AgAAAAUzMzMyMAQAAAABMAcAAAAJOC8zMC8yMDE5CAAAAAkzLzMxLzIwMTUJAAAAATDNoK+mfS3XCLa1hup9LdcILkNJUS5UU0U6NzAxMi5JUV9UT1RBTF9ERUJUX0VCSVREQV9DQVBFWC5GWTIwMTIBAAAAHz4GAAIAAAAIOC45OTYzNzYBCAAAAAUAAAABMQEAAAAKMTYyNjMwMjI1NgMAAAACNzkCAAAABTIzMzEzBAAAAAEwBwAAAAk4LzMwLzIwMTkIAAAACTMvMzEvMjAxMgkAAAABMKkVsKZ9LdcIhJ+H6n0t1wghQ0lRLlRTRTo3MDExLklRX0NBU0hfRVFVSVYuRlkyMDE4AQAAAK5JCwACAAAABjMxMzQ1OAEIAAAABQAAAAExAQAAAAoxODk0MDg0NjMyAwAAAAI3OQIAAAAEMTA5NgQAAAABMAcAAAAJOC8zMC8yMDE5CAAAAAkzLzMxLzIwMTgJAAAAATCWvzevfS3XCCVSPOl9LdcIKkNJUS5UU0U6NjMwMi5JUV9JTlRFUkVTVF9JTlZFU1RfSU5DLkZZMjAxMgEAAABjWA0AAgAAAAM5NTMBCAAAAAUAAAABMQEAAAAKMTU1NDk1MDY3OQMAAAACNzkCAAAAAjY1BAAAAAEwBwAAAAk4LzMwLzIwMTkIAAAACTMvMzEvMjAxMgkAAAABMOP1Aq59LdcIizzx6n0t1wgqQ0lRLkVOWFRQQTpBSVIuSVFfVE9UQUxfREVCVC5GWTIwMTUuLi4uSlBZAQAAAGmPCAACAAAADjExOTEyMjkuOTc1NTY2AQgAAAAFAAAAATEB</t>
  </si>
  <si>
    <t>AAAACjE4MzAwMTkxMzQDAAAAAjc5AgAAAAQ0MTczBAAAAAEwBwAAAAk4LzMwLzIwMTkIAAAACjEyLzMxLzIwMTUJAAAAATAVl6GkfS3XCPCZ5Op9LdcIKENJUS5OWVNFOkhPTi5JUV9UT1RBTF9ESVZfUEFJRF9DRi5GWTIwMDkBAAAARHUUAAIAAAAELTkxOAEIAAAABQAAAAExAQAAAAoxNTA5Njk0NzQwAwAAAAMxNjACAAAABDIwMjIEAAAAATAHAAAACTgvMzAvMjAxOQgAAAAKMTIvMzEvMjAwOQkAAAABMAkjTKp9LdcIlzPi6X0t1wglQ0lRLlRTRTo3MDEzLklRX1NUX0RFQlRfUkVQQUlELkZZMjAwOAEAAACcVw0AAwAAAAAARA5ksH0t1wjBsPDofS3XCCZDSVEuREI6Q09OLklRX01JTk9SSVRZX0lOVEVSRVNULkZZMjAxMgEAAAD+QgYAAgAAAAUzNzcuNAEIAAAABQAAAAExAQAAAAoxNjY1MzY4NjE1AwAAAAI1MAIAAAAEMTA1MgQAAAABMAcAAAAJOC8zMC8yMDE5CAAAAAoxMi8zMS8yMDEyCQAAAAEwQ+ApqX0t1whv8QfqfS3XCCFDSVEuVFNFOjcwMTMuSVFfSU5DX0VRVUlUWS5GWTIwMTABAAAAnFcNAAIAAAADNDQ1AQgAAAAFAAAAATEBAAAACjEzODEzMDYyOTQDAAAAAjc5AgAAAAI0NwQAAAABMAcAAAAJOC8zMC8yMDE5CAAAAAkzLzMxLzIwMTAJAAAAATBWNmSwfS3XCEeJ6up9LdcII0NJUS5UU0U6NzAxMi5JUV9UT1RBTF9FUVVJVFkuRlkyMDE1AQAAAB8+BgACAAAABjQ0Nzk1NwEIAAAABQAAAAEx</t>
  </si>
  <si>
    <t>AQAAAAoxODIyNjE5MDQ5AwAAAAI3OQIAAAAEMTI3NQQAAAABMAcAAAAJOC8zMC8yMDE5CAAAAAkzLzMxLzIwMTUJAAAAATAEiFSufS3XCIO3IOt9LdcIIkNJUS5EQjpDT04uSVFfTUFSS0VUQ0FQLjIwMTYvMTIvMzEBAAAA/kIGAAIAAAAMMzY3NDMuMDk5MTM3AQYAAAAFAAAAATEBAAAACjE4MTc5MDY2MjMDAAAAAjUwAgAAAAYxMDAwNTQEAAAAATAHAAAACjEyLzMxLzIwMTYvd6jHfS3XCE7IGut9LdcII0NJUS5UU0U6NzAxMi5JUV9HUk9TU19NQVJHSU4uRlkyMDE3AQAAAB8+BgACAAAABzE1Ljc5NjYBCAAAAAUAAAABMQEAAAAKMTg0ODY3MzU3NwMAAAACNzkCAAAABDQwNzQEAAAAATAHAAAACTgvMzAvMjAxOQgAAAAJMy8zMS8yMDE3CQAAAAEwqRWwpn0t1wiXH5LqfS3XCCJDSVEuVFNFOjcwMDMuSVFfQ0FTSF9JTlZFU1QuRlkyMDA5AQAAANlXDQACAAAABi0xNDEyNAEIAAAABQAAAAExAQAAAAoxMzgxNTIyNzk5AwAAAAI3OQIAAAAEMjAwNQQAAAABMAcAAAAJOC8zMC8yMDE5CAAAAAkzLzMxLzIwMDkJAAAAATCw9DitfS3XCERuVel9LdcIIUNJUS5UU0U6NzAxMS5JUV9UT1RBTF9ERUJULkZZMjAxMwEAAACuSQsAAgAAAAcxMDMxMjM4AQgAAAAFAAAAATEBAAAACjE2MjU0NTc2MDQDAAAAAjc5AgAAAAQ0MTczBAAAAAEwBwAAAAk4LzMwLzIwMTkIAAAACTMvMzEvMjAxMwkAAAABMIOebq99LdcINUL9</t>
  </si>
  <si>
    <t>6n0t1wgeQ0lRLk5ZU0U6SE9OLklRX1dJUF9JTlYuRlkyMDE2AQAAAER1FAACAAAAAzc3NQEIAAAABQAAAAExAQAAAAoxOTQ0MTg3OTYzAwAAAAMxNjACAAAABDMyMTkEAAAAATAHAAAACTgvMzAvMjAxOQgAAAAKMTIvMzEvMjAxNgkAAAABMLB70al9LdcIphL86X0t1wghQ0lRLk5ZU0U6VVRYLklRX0NPTU1PTl9SRVAuRlkyMDA5AQAAAP5tAgACAAAABS0xMTAwAQgAAAAFAAAAATEBAAAACjE0OTU0MTA0MzADAAAAAzE2MAIAAAAEMjE2NAQAAAABMAcAAAAJOC8zMC8yMDE5CAAAAAoxMi8zMS8yMDA5CQAAAAEwISIGq30t1wgZHc7pfS3XCChDSVEuVFNFOjcwMTIuSVFfTUlOT1JJVFlfSU5URVJFU1QuRlkyMDE5AQAAAB8+BgACAAAABTE1ODc0AQgAAAAFAAAAATEBAAAACjE5Njk5NTAwODcDAAAAAjc5AgAAAAQxMDUyBAAAAAEwBwAAAAk4LzMwLzIwMTkIAAAACTMvMzEvMjAxOQkAAAABMDAjVa59LdcIMs0X6X0t1wghQ0lRLk5ZU0U6TE1ULklRX0VCSVREQV9JTlQuRlkyMDEyAQAAAINcBAACAAAACTEyLjk5MjE2NwEIAAAABQAAAAExAQAAAAoxNzE4MTQ1Mzc3AwAAAAMxNjACAAAABDQxOTAEAAAAATAHAAAACTgvMzAvMjAxOQgAAAAKMTIvMzEvMjAxMgkAAAABMNHOzKV9LdcIlpSu6n0t1wggQ0lRLk5ZU0U6QkEuSVFfT1RIRVJfT1BFUi5GWTIwMTQBAAAAqagFAAMAAAAAAEmsw6h9LdcI4SIu6n0t1wgq</t>
  </si>
  <si>
    <t>Q0lRLlRTRTo3MDExLklRX1RPVEFMX0VRVUlUWS5GWTIwMTQuLi4uSlBZAQAAAK5JCwACAAAABzE3NzQyMjEBCAAAAAUAAAABMQEAAAAKMTY4NjYzODI4MQMAAAACNzkCAAAABDEyNzUEAAAAATAHAAAACTgvMzAvMjAxOQgAAAAJMy8zMS8yMDE0CQAAAAEwGnChpH0t1wgV19zqfS3XCClDSVEuRU5YVFBBOkFJUi5JUV9EQVlTX1BBWUFCTEVfT1VULkZZMjAxMQEAAABpjwgAAgAAAAk3NS4zNjg0ODUBCAAAAAUAAAABMQEAAAAKMTY2Mjg2MDQ5NQMAAAACNTACAAAABDQxODMEAAAAATAHAAAACTgvMzAvMjAxOQgAAAAKMTIvMzEvMjAxMQkAAAABMAC+oaR9LdcIMm3R6n0t1wggQ0lRLk5ZU0U6TE1ULklRX0RJVl9TSEFSRS5GWTIwMTMBAAAAg1wEAAIAAAAENC43OAEIAAAABQAAAAExAQAAAAoxNzc3NjgyMzcyAwAAAAMxNjACAAAABDMwNTgEAAAAATAHAAAACTgvMzAvMjAxOQgAAAAKMTIvMzEvMjAxMwkAAAABMHsN1Kt9LdcIMBef6X0t1wgrQ0lRLk5ZU0U6SE9OLklRX05JX0FWQUlMX0VYQ0xfTUFSR0lOLkZZMjAxOAEAAABEdRQAAgAAAAcxNi4xODM0AQgAAAAFAAAAATEBAAAACjE5NDQxODc5NDkDAAAAAzE2MAIAAAAENDE4MgQAAAABMAcAAAAJOC8zMC8yMDE5CAAAAAoxMi8zMS8yMDE4CQAAAAEwPO+IpX0t1wheNcLqfS3XCCZDSVEuTllTRTpMTVQuSVFfRklMSU5HX0NVUlJFTkNZLkZZMjAxNAEAAACD</t>
  </si>
  <si>
    <t>XAQAAwAAAANVU0QA05lUq30t1wgFSZvpfS3XCCpDSVEuVFNFOjcwMTIuSVFfSU5DX1RBWF9QQVlfQ1VSUkVOVC5GWTIwMTgBAAAAHz4GAAIAAAAENjA0MgEIAAAABQAAAAExAQAAAAoxODk1MDAyMzQyAwAAAAI3OQIAAAAEMTA5NAQAAAABMAcAAAAJOC8zMC8yMDE5CAAAAAkzLzMxLzIwMTgJAAAAATAi/VSufS3XCOVuQOl9LdcIIENJUS5EQjpDT04uSVFfQURWRVJUSVNJTkcuRlkyMDA3AQAAAP5CBgADAAAAAABCF9KpfS3XCF/g+Ol9LdcIH0NJUS5UU0U6NzAxMy5JUV9ORVRfREVCVC5GWTIwMTcBAAAAnFcNAAIAAAAGMjQ2NDc5AQgAAAAFAAAAATEBAAAACjE4NDgyOTczNzADAAAAAjc5AgAAAAQ0MzY0BAAAAAEwBwAAAAk4LzMwLzIwMTkIAAAACTMvMzEvMjAxNwkAAAABMK2vLrB9LdcIgzYA6X0t1wgnQ0lRLlRTRTo3MDAzLklRX0VCSVREQV9DQVBFWF9JTlQuRlkyMDE0AQAAANlXDQACAAAABzUuMjcyNTgBCAAAAAUAAAABMQEAAAAKMTY4NjYzODQ0MgMAAAACNzkCAAAABDQxOTEEAAAAATAHAAAACTgvMzAvMjAxOQgAAAAJMy8zMS8yMDE0CQAAAAEwk9PRpX0t1whz7ZzqfS3XCCVDSVEuVFNFOjcwMDMuSVFfTFRfREVCVF9FUVVJVFkuRlkyMDE0AQAAANlXDQACAAAABzQ0LjAxNDMBCAAAAAUAAAABMQEAAAAKMTY4NjYzODQ0MgMAAAACNzkCAAAABDQwODUEAAAAATAHAAAACTgvMzAvMjAxOQgAAAAJ</t>
  </si>
  <si>
    <t>My8zMS8yMDE0CQAAAAEwk9PRpX0t1wjF0abqfS3XCB1DSVEuVFNFOjYzMDIuSVFfQ09NTU9OLkZZMjAxMgEAAABjWA0AAgAAAAUzMDg3MgEIAAAABQAAAAExAQAAAAoxNTU0OTUwNjc5AwAAAAI3OQIAAAAEMTEwMwQAAAABMAcAAAAJOC8zMC8yMDE5CAAAAAkzLzMxLzIwMTIJAAAAATDj9QKufS3XCEF6Sul9LdcIL0NJUS5FTlhUUEE6QUlSLklRX0NBU0hfQ09OVkVSU0lPTi5GWTIwMTUuLi4uSlBZAQAAAGmPCAACAAAACjE1NC45NTg5MjUBCAAAAAUAAAABMQEAAAAKMTgzMDAxOTEzNAMAAAACNTACAAAABDQxODQEAAAAATAHAAAACTgvMzAvMjAxOQgAAAAKMTIvMzEvMjAxNQkAAAABMAC+oaR9LdcI5xnh6n0t1wgjQ0lRLlRTRTo3MDAzLklRX0lOVEVSRVNUX0VYUC5GWTIwMTcBAAAA2VcNAAIAAAAFLTM0MTcBCAAAAAUAAAABMQEAAAAKMTg0ODY3MzI4MAMAAAACNzkCAAAAAjgyBAAAAAEwBwAAAAk4LzMwLzIwMTkIAAAACTMvMzEvMjAxNwkAAAABMFl+7Kx9LdcIqdNw6X0t1wgiQ0lRLk5ZU0U6QkEuSVFfRklOSVNIRURfSU5WLkZZMjAwNwEAAACpqAUAAgAAAAUxNTExMQEIAAAABQAAAAExAQAAAAoxMzIwNzAyMzQyAwAAAAMxNjACAAAABDMwNzUEAAAAATAHAAAACTgvMzAvMjAxOQgAAAAKMTIvMzEvMjAwNwkAAAABMEPgKal9LdcInnEZ6n0t1wgaQ0lRLlRTRTo3MDEzLklRX1JFVi5GWTIwMTIBAAAA</t>
  </si>
  <si>
    <t>nFcNAAIAAAAHMTIyMTg2OQEIAAAABQAAAAExAQAAAAoxNTU0MzM3MDc2AwAAAAI3OQIAAAADMTEyBAAAAAEwBwAAAAk4LzMwLzIwMTkIAAAACTMvMzEvMjAxMgkAAAABMCldZLB9LdcIhcHx6H0t1wgQQ0lRLjAuSVFfTEFORC5GWQUAAAAAAAAACAAAABUoSW52YWxpZCBUaW1lIFBlcmlvZCkg/rGnfS3XCLnRg+p9LdcIJ0NJUS5UU0U6NjMwMi5JUV9UT1RBTF9PVEhFUl9PUEVSLkZZMjAwOAEAAABjWA0AAgAAAAU3NzYxMwEIAAAABQAAAAExAQAAAAoxMDY1NTU1MTcwAwAAAAI3OQIAAAADMzgwBAAAAAEwBwAAAAk4LzMwLzIwMTkIAAAACTMvMzEvMjAwOAkAAAABMDAjVa59LdcInfRI6X0t1wgbQ0lRLkVOWFRQQTpBSVIuSVFfR1cuRlkyMDE4AQAAAGmPCAACAAAABTEzMDM5AQgAAAAFAAAAATEBAAAACjE5NDY2NDg5ODgDAAAAAjUwAgAAAAQxMTcxBAAAAAEwBwAAAAk4LzMwLzIwMTkIAAAACjEyLzMxLzIwMTgJAAAAATDTDrOnfS3XCNBFU+p9LdcIKUNJUS5EQjpDT04uSVFfTklfQVZBSUxfRVhDTF9NQVJHSU4uRlkyMDE2AQAAAP5CBgACAAAABjYuOTExMwEIAAAABQAAAAExAQAAAAoxODc5NDk3MjkzAwAAAAI1MAIAAAAENDE4MgQAAAABMAcAAAAJOC8zMC8yMDE5CAAAAAoxMi8zMS8yMDE2CQAAAAEwchaJpX0t1wiucsjqfS3XCCRDSVEuTllTRTpIT04uSVFfU0FMRV9JTlRBTl9DRi5GWTIwMDgBAAAA</t>
  </si>
  <si>
    <t>RHUUAAMAAAAAAB38S6p9LdcIArnV6X0t1wghQ0lRLlRTRTo3MDEyLklRX1RPVEFMX0RFQlQuRlkyMDA2AQAAAB8+BgACAAAABjMxOTgwMQEIAAAABQAAAAExAQAAAAk0NDQzNjg0NzcDAAAAAjc5AgAAAAQ0MTczBAAAAAEwBwAAAAk4LzMwLzIwMTkIAAAACTMvMzEvMjAwNgkAAAABMDXBcaN9LdcI+I/96n0t1wgnQ0lRLkRCOkNPTi5JUV9DT01NT05fUFJFRl9ESVZfQ0YuRlkyMDE2AQAAAP5CBgADAAAAAAB7kimpfS3XCJRVFep9LdcIG0NJUS5UU0U6NzAxMS5JUV9DT0dTLkZZMjAwMgEAAACuSQsAAgAAAAcyNDk0NDg5AQgAAAAFAAAAATEBAAAACTE3NDgwMDU0MgMAAAACNzkCAAAAAjM0BAAAAAEwBwAAAAk4LzMwLzIwMTkIAAAACTMvMzEvMjAwMgkAAAABMA9siKN9LdcIUvT86n0t1wgiQ0lRLkVOWFRQQTpBSVIuSVFfRElWRVNUX0NGLkZZMjAxOAEAAABpjwgAAgAAAAMzMjABCAAAAAUAAAABMQEAAAAKMTk0NjY0ODk4OAMAAAACNTACAAAABDIwNzcEAAAAATAHAAAACTgvMzAvMjAxOQgAAAAKMTIvMzEvMjAxOAkAAAABMNMOs6d9LdcIvrpa6n0t1wgbQ0lRLkVOWFRQQTpBSVIuSVFfQVIuRlkyMDE1AQAAAGmPCAACAAAABDc4NzcBCAAAAAUAAAABMQEAAAAKMTgzMDAxOTEzNAMAAAACNTACAAAABDEwMjEEAAAAATAHAAAACTgvMzAvMjAxOQgAAAAKMTIvMzEvMjAxNQkAAAABMAxMsqd9LdcI/2xo6n0t</t>
  </si>
  <si>
    <t>1wgqQ0lRLk5ZU0U6TE1ULklRX0NVUlJFTlRfUE9SVF9MRUFTRVMuRlkyMDA5AQAAAINcBAADAAAAAAB7mNOrfS3XCIkRqOl9LdcIKkNJUS5UU0U6NjM2MS5JUV9UT1RBTF9DT01NT05fRVFVSVRZLkZZMjAwNwEAAACuVg0AAgAAAAYxNTEyNTUBCAAAAAUAAAABMQEAAAAJNjU0MzMyMDYwAwAAAAI3OQIAAAAEMTAwNgQAAAABMAcAAAAJOC8zMC8yMDE5CAAAAAkzLzMxLzIwMDcJAAAAATA2zOysfS3XCFA9Wel9LdcIIkNJUS5UU0U6NjMwMi5JUV9DQVNIX0lOVkVTVC5GWTIwMDkBAAAAY1gNAAIAAAAGLTM1OTI0AQgAAAAFAAAAATEBAAAACjEzODI1MDUyMzYDAAAAAjc5AgAAAAQyMDA1BAAAAAEwBwAAAAk4LzMwLzIwMTkIAAAACTMvMzEvMjAwOQkAAAABMPOnAq59LdcIo39B6X0t1wgbQ0lRLlRTRTo2MzYxLklRX0xBTkQuRlkyMDEyAQAAAK5WDQADAAAAAABKl66sfS3XCMXOqul9LdcIJUNJUS5OWVNFOkhPTi5JUV9PVEhFUl9PUEVSX0FDVC5GWTIwMTEBAAAARHUUAAIAAAADLTk1AQgAAAAFAAAAATEBAAAACjE2NTgzMTY2NjMDAAAAAzE2MAIAAAAEMjA0NwQAAAABMAcAAAAJOC8zMC8yMDE5CAAAAAoxMi8zMS8yMDExCQAAAAEw+0lMqn0t1wi5Pt7pfS3XCB9DSVEuTllTRTpCQS5JUV9DSEFOR0VfQVIuRlkyMDEzAQAAAKmoBQACAAAABC04NzkBCAAAAAUAAAABMQEAAAAKMTc3NTU3NDcxNAMAAAADMTYw</t>
  </si>
  <si>
    <t>AgAAAAQyMDE4BAAAAAEwBwAAAAk4LzMwLzIwMTkIAAAACjEyLzMxLzIwMTMJAAAAATBJrMOofS3XCOgYMup9LdcILENJUS5UU0U6NzAxMi5JUV9ERUJUX0VRVUlWX09QRVJfTEVBU0UuRlkyMDE0AQAAAB8+BgADAAAAAAAXYVSufS3XCFQQP+l9LdcIIkNJUS5UU0U6NzAxMS5JUV9MRVZFUkVEX0ZDRi5GWTIwMDgBAAAArkkLAAIAAAAKLTQ2MDAzLjYyNQEIAAAABQAAAAExAQAAAAoxMjY4OTY0MjQ1AwAAAAI3OQIAAAAENDQyMgQAAAABMAcAAAAJOC8zMC8yMDE5CAAAAAkzLzMxLzIwMDgJAAAAATC6tG2vfS3XCJtB7uh9LdcIGUNJUS5UU0U6NjMwMi5JUV9ETy5GWTIwMTYBAAAAY1gNAAMAAAAAANtZy619LdcINcOE6X0t1wgrQ0lRLlRTRTo3MDEzLklRX01JTk9SSVRZX0lOVEVSRVNUX0NGLkZZMjAxMQEAAACcVw0AAwAAAAAAKV1ksH0t1whaftjofS3XCBdDSVEuREI6Q09OLklRX1JFLkZZMjAxNwEAAAD+QgYAAgAAAAcxMzY2OS4zAQgAAAAFAAAAATEBAAAACjE5NTAzMTM3MDIDAAAAAjUwAgAAAAQxMjIyBAAAAAEwBwAAAAk4LzMwLzIwMTkIAAAACjEyLzMxLzIwMTcJAAAAATBMuSmpfS3XCJBxEup9LdcIKUNJUS5OWVNFOkJBLklRX0NVUlJFTlRfUE9SVF9MRUFTRVMuRlkyMDA4AQAAAKmoBQADAAAAAADQwcKofS3XCEhbE+p9LdcIH0NJUS5OWVNFOkJBLklRX0NIQU5HRV9BUC5GWTIwMTABAAAAqagF</t>
  </si>
  <si>
    <t>AAIAAAADMzEzAQgAAAAFAAAAATEBAAAACjE1ODcxMDIzMzYDAAAAAzE2MAIAAAAEMjAxNwQAAAABMAcAAAAJOC8zMC8yMDE5CAAAAAoxMi8zMS8yMDEwCQAAAAEwcBDDqH0t1wgRayLqfS3XCCVDSVEuTllTRTpCQS5JUV9DQVNIX0FDUVVJUkVfQ0YuRlkyMDE4AQAAAKmoBQACAAAABS0zMjMwAQgAAAAFAAAAATEBAAAACjE5NDQxODc5NTgDAAAAAzE2MAIAAAAEMjA1NwQAAAABMAcAAAAJOC8zMC8yMDE5CAAAAAoxMi8zMS8yMDE4CQAAAAEweNcQqH0t1whh9zbqfS3XCCpDSVEuRU5YVFBBOkFJUi5JUV9ERUZfVEFYX0FTU0VUU19MVC5GWTIwMDkBAAAAaY8IAAIAAAAEMjY1NgEIAAAABQAAAAExAQAAAAoxNTMwMzA2MzA4AwAAAAI1MAIAAAAEMTAyNgQAAAABMAcAAAAJOC8zMC8yMDE5CAAAAAoxMi8zMS8yMDA5CQAAAAEwycYIqH0t1wiOKUHqfS3XCB1DSVEuVFNFOjcwMTEuSVFfUkRfRVhQLkZZMjAwOAEAAACuSQsAAwAAAAAAjiQvsH0t1wj1eOHofS3XCBtDSVEuRU5YVFBBOkFJUi5JUV9OSS5GWTIwMDgBAAAAaY8IAAIAAAAEMTU3MgEIAAAABQAAAAExAQAAAAoxNDM3MTk2NzE0AwAAAAI1MAIAAAACMTUEAAAAATAHAAAACTgvMzAvMjAxOQgAAAAKMTIvMzEvMjAwOAkAAAABMHD+EKh9LdcIPWw36n0t1wgiQ0lRLlRTRTo3MDEzLklRX09USEVSX0lOVEFOLkZZMjAxOAEAAACcVw0AAgAAAAUyMzc4OQEI</t>
  </si>
  <si>
    <t>AAAABQAAAAExAQAAAAoxOTY5MTU0NDMxAwAAAAI3OQIAAAAEMTA0MAQAAAABMAcAAAAJOC8zMC8yMDE5CAAAAAkzLzMxLzIwMTgJAAAAATCk1i6wfS3XCBCg2uh9LdcIH0NJUS5OWVNFOkJBLklRX0lOVkVOVE9SWS5GWTIwMTABAAAAqagFAAIAAAAFMjQzMTcBCAAAAAUAAAABMQEAAAAKMTU4NzEwMjMzNgMAAAADMTYwAgAAAAQxMDQzBAAAAAEwBwAAAAk4LzMwLzIwMTkIAAAACjEyLzMxLzIwMTAJAAAAATBwEMOofS3XCEnQKOp9LdcILENJUS5OWVNFOkxNVC5JUV9UT1RBTF9BU1NFVFMuRlkyMDE0Li4uLkxPQ0FMAQAAAINcBAACAAAABTM3MDQ2AQgAAAAFAAAAATEBAAAACjE4MjcxMjMzNDQDAAAAAzE2MAIAAAAEMTAwNwQAAAABMAcAAAAJOC8zMC8yMDE5CAAAAAoxMi8zMS8yMDE0CQAAAAEwGUWIo30t1wiJ0yvrfS3XCCFDSVEuTllTRTpIT04uSVFfQ0FTSF9UQVhFUy5GWTIwMTYBAAAARHUUAAIAAAAEMTE0MgEIAAAABQAAAAExAQAAAAoxOTQ0MTg3OTYzAwAAAAMxNjACAAAABDMwNTMEAAAAATAHAAAACTgvMzAvMjAxOQgAAAAKMTIvMzEvMjAxNgkAAAABMKai0al9LdcIuyj06X0t1wghQ0lRLlRTRTo3MDExLklRX0NPTU1PTl9SRVAuRlkyMDEzAQAAAK5JCwADAAAAAACDnm6vfS3XCPPyCel9LdcIJkNJUS5FTlhUUEE6QUlSLklRX01BUktFVENBUC4yMDEzLzEyLzMxAQAAAGmPCAACAAAADDQzNjY2</t>
  </si>
  <si>
    <t>LjU3NjQ2MgEGAAAABQAAAAExAQAAAAoxNjQ0OTcxODAxAwAAAAI1MAIAAAAGMTAwMDU0BAAAAAEwBwAAAAoxMi8zMS8yMDEzL3eox30t1wi9dBzrfS3XCCpDSVEuTllTRTpMTVQuSVFfVE9UQUxfRVFVSVRZLkZZMjAxNi4uLi5KUFkBAAAAg1wEAAIAAAAIMTg3NTAwLjUBCAAAAAUAAAABMQEAAAAKMTk0NDE4OTUzNQMAAAACNzkCAAAABDEyNzUEAAAAATAHAAAACTgvMzAvMjAxOQgAAAAKMTIvMzEvMjAxNgkAAAABMBWXoaR9LdcIhtHe6n0t1wgnQ0lRLkVOWFRQQTpBSVIuSVFfRElMVVRfRVBTX0VYQ0wuRlkyMDExAQAAAGmPCAACAAAACDEuMTk5OTk5AQgAAAAFAAAAATEBAAAACjE2NjI4NjA0OTUDAAAAAjUwAgAAAAMxNDIEAAAAATAHAAAACTgvMzAvMjAxOQgAAAAKMTIvMzEvMjAxMQkAAAABMLk7Cah9LdcIkH1N6n0t1wg0Q0lRLlRTRTo3MDExLklRX1RPVEFMX09VVFNUQU5ESU5HX0ZJTElOR19EQVRFLkZZMjAxNAEAAACuSQsAAgAAAAgzMzUuNTMxOAEEAAAABQAAAAE1AQAAAAoxNjg2NjM4MjgxAgAAAAUyNDE1MwYAAAABMDUjN699LdcISUEK6X0t1wgjQ0lRLkRCOkNPTi5JUV9CQVNJQ19FUFNfSU5DTC5GWTIwMDgBAAAA/kIGAAIAAAAJLTYuODQyMjY1AQgAAAAFAAAAATEBAAAACjEzNDMwMTUxMDQDAAAAAjUwAgAAAAE5BAAAAAEwBwAAAAk4LzMwLzIwMTkIAAAACjEyLzMxLzIwMDgJAAAAATCF</t>
  </si>
  <si>
    <t>aimpfS3XCJ98Dup9LdcIJkNJUS5OWVNFOkxNVC5JUV9ERUZfVEFYX0xJQUJfTFQuRlkyMDExAQAAAINcBAADAAAAAABm5tOrfS3XCEhfmul9LdcIKENJUS5UU0U6NjMwMi5JUV9NQVJLRVRDQVAuMjAxOS8wMy8zMS5KUFkBAAAAY1gNAAIAAAAMNDM5MjU4LjcyODU3AQYAAAAFAAAAATEBAAAACjE5NDQzNzk1NDEDAAAAAjc5AgAAAAYxMDAwNTQEAAAAATAHAAAACTMvMzEvMjAxOTA95sZ9LdcIkqJMQX4t1wgrQ0lRLlRTRTo3MDAzLklRX01JTk9SSVRZX0lOVEVSRVNUX0lTLkZZMjAxNgEAAADZVw0AAgAAAAQtMjYzAQgAAAAFAAAAATEBAAAACjE3OTg4OTQ4ODUDAAAAAjc5AgAAAAI4MwQAAAABMAcAAAAJOC8zMC8yMDE5CAAAAAkzLzMxLzIwMTYJAAAAATBYV+ysfS3XCErvX+l9LdcIJkNJUS5EQjpDT04uSVFfTUlOT1JJVFlfSU5URVJFU1QuRlkyMDE0AQAAAP5CBgACAAAABTM1Mi41AQgAAAAFAAAAATEBAAAACjE3ODI0NDYzODkDAAAAAjUwAgAAAAQxMDUyBAAAAAEwBwAAAAk4LzMwLzIwMTkIAAAACjEyLzMxLzIwMTQJAAAAATCFaimpfS3XCD40DOp9LdcIIENJUS5UU0U6NjM2MS5JUV9CVUlMRElOR1MuRlkyMDEzAQAAAK5WDQADAAAAAADMQxGsfS3XCBr7jOl9LdcIJUNJUS5OWVNFOlVUWC5JUV9HV19JTlRBTl9BTU9SVC5GWTIwMTABAAAA/m0CAAMAAAAAACEiBqt9LdcIhRyW6X0t1wgvQ0lRLlRT</t>
  </si>
  <si>
    <t>RTo2MzAyLklRX0lNUFVUX09QRVJfTEVBU0VfSU5UX0VYUC5GWTIwMTMBAAAAY1gNAAMAAAAAANgcA659LdcIyOMy6X0t1wgeQ0lRLkRCOkNPTi5JUV9DSEFOR0VfQVAuRlkyMDE3AQAAAP5CBgACAAAABTczNy42AQgAAAAFAAAAATEBAAAACjE5NTAzMTM3MDIDAAAAAjUwAgAAAAQyMDE3BAAAAAEwBwAAAAk4LzMwLzIwMTkIAAAACjEyLzMxLzIwMTcJAAAAATBMuSmpfS3XCJBxEup9LdcIH0NJUS5UU0U6NjMwMi5JUV9EQV9TVVBQTC5GWTIwMTcBAAAAY1gNAAMAAAAAAMSAy619LdcIHjJk6X0t1wgnQ0lRLkRCOkNPTi5JUV9EQVlTX0lOVkVOVE9SWV9PVVQuRlkyMDE0AQAAAP5CBgACAAAACDQxLjA5NDYyAQgAAAAFAAAAATEBAAAACjE3ODI0NDYzODkDAAAAAjUwAgAAAAQ0MDM1BAAAAAEwBwAAAAk4LzMwLzIwMTkIAAAACjEyLzMxLzIwMTQJAAAAATByFomlfS3XCGpnvup9LdcII0NJUS5EQjpDT04uSVFfQkFTSUNfRVBTX0lOQ0wuRlkyMDE2AQAAAP5CBgACAAAABzE0LjAxMjUBCAAAAAUAAAABMQEAAAAKMTg3OTQ5NzI5MwMAAAACNTACAAAAATkEAAAAATAHAAAACTgvMzAvMjAxOQgAAAAKMTIvMzEvMjAxNgkAAAABMHuSKal9LdcIx+Ab6n0t1wggQ0lRLlRTRTo2MzYxLklRX1NUX0lOVkVTVC5GWTIwMTMBAAAArlYNAAIAAAAFMjM1NTMBCAAAAAUAAAABMQEAAAAKMTYyNTQ1NzczMAMAAAACNzkCAAAA</t>
  </si>
  <si>
    <t>BDEwNjkEAAAAATAHAAAACTgvMzAvMjAxOQgAAAAJMy8zMS8yMDEzCQAAAAEwSpeurH0t1wjZt3PpfS3XCCZDSVEuVFNFOjYzMDIuSVFfQ0FTSF9DT05WRVJTSU9OLkZZMjAxNAEAAABjWA0AAgAAAAgxMjIuODY2MwEIAAAABQAAAAExAQAAAAoxNjg3MzQzMTQ5AwAAAAI3OQIAAAAENDE4NAQAAAABMAcAAAAJOC8zMC8yMDE5CAAAAAkzLzMxLzIwMTQJAAAAATAWrdGlfS3XCFWmr+19LdcIJUNJUS5OWVNFOkxNVC5JUV9PVEhFUl9PUEVSX0FDVC5GWTIwMTEBAAAAg1wEAAIAAAAELTI4OAEIAAAABQAAAAExAQAAAAoxNjU4MzE2MzA1AwAAAAMxNjACAAAABDIwNDcEAAAAATAHAAAACTgvMzAvMjAxOQgAAAAKMTIvMzEvMjAxMQkAAAABMGbm06t9LdcIupyu6X0t1wgsQ0lRLk5ZU0U6VVRYLklRX05FVF9ERUJUX0VCSVREQV9DQVBFWC5GWTIwMTMBAAAA/m0CAAIAAAAHMS45MzIyMgEIAAAABQAAAAExAQAAAAoxNzc1NzQxNTYzAwAAAAMxNjACAAAABTIzMzE0BAAAAAEwBwAAAAk4LzMwLzIwMTkIAAAACjEyLzMxLzIwMTMJAAAAATDKHM2lfS3XCEs1u+p9LdcIGUNJUS5UU0U6NjMwMi5JUV9BRC5GWTIwMTQBAAAAY1gNAAMAAAAAAAMLy619LdcIp6Y66X0t1wgjQ0lRLkRCOkNPTi5JUV9CQVNJQ19FUFNfRVhDTC5GWTIwMTIBAAAA/kIGAAIAAAAFOS41MjYBCAAAAAUAAAABMQEAAAAKMTY2NTM2ODYxNQMAAAAC</t>
  </si>
  <si>
    <t>NTACAAAABDMwNjQEAAAAATAHAAAACTgvMzAvMjAxOQgAAAAKMTIvMzEvMjAxMgkAAAABMEPgKal9LdcIFZ4Q6n0t1wggQ0lRLlRTRTo2MzAyLklRX0lOVkVOVE9SWS5GWTIwMTkBAAAAY1gNAAIAAAAGMTg5MDQ1AQgAAAAFAAAAATEBAAAACjE5NzAwNTE0NTgDAAAAAjc5AgAAAAQxMDQzBAAAAAEwBwAAAAk4LzMwLzIwMTkIAAAACTMvMzEvMjAxOQkAAAABMLbOy619LdcIhaFt6X0t1wgbQ0lRLkVOWFRQQTpBSVIuSVFfQUUuRlkyMDE2AQAAAGmPCAACAAAABDEwNDcBCAAAAAUAAAABMQEAAAAKMTg3NTY1OTk2MwMAAAACNTACAAAABDEwMTYEAAAAATAHAAAACTgvMzAvMjAxOQgAAAAKMTIvMzEvMjAxNgkAAAABMPlysqd9LdcIpf1l6n0t1wgfQ0lRLlRTRTo2MzYxLklRX0FSX1RVUk5TLkZZMjAxMwEAAACuVg0AAgAAAAgyLjcwMTEzMQEIAAAABQAAAAExAQAAAAoxNjI1NDU3NzMwAwAAAAI3OQIAAAAENDAwMQQAAAABMAcAAAAJOC8zMC8yMDE5CAAAAAkzLzMxLzIwMTMJAAAAATCNIdKlfS3XCO61qep9LdcIHENJUS5EQjpDT04uSVFfU1RfREVCVC5GWTIwMTYBAAAA/kIGAAIAAAAEMjAuNQEIAAAABQAAAAExAQAAAAoxODc5NDk3MjkzAwAAAAI1MAIAAAAEMTA0NgQAAAABMAcAAAAJOC8zMC8yMDE5CAAAAAoxMi8zMS8yMDE2CQAAAAEwe5IpqX0t1wjDSiDqfS3XCB9DSVEuVFNFOjcwMDMuSVFfREFfU1VQ</t>
  </si>
  <si>
    <t>UEwuRlkyMDA4AQAAANlXDQACAAAABDI0MTgBCAAAAAUAAAABMQEAAAAKMTA2MTE5OTgxOQMAAAACNzkCAAAAAjQxBAAAAAEwBwAAAAk4LzMwLzIwMTkIAAAACTMvMzEvMjAwOAkAAAABMLbOy619LdcI1SGG6X0t1wgkQ0lRLk5ZU0U6TE1ULklRX0NPTU1PTl9ESVZfQ0YuRlkyMDEwAQAAAINcBAACAAAABC05NjkBCAAAAAUAAAABMQEAAAAKMTU4OTcxOTgwNAMAAAADMTYwAgAAAAQyMDc0BAAAAAEwBwAAAAk4LzMwLzIwMTkIAAAACjEyLzMxLzIwMTAJAAAAATBtv9OrfS3XCFqtqOl9LdcIKUNJUS5UU0U6NzAwMy5JUV9DT01NT05fUFJFRl9ESVZfQ0YuRlkyMDEwAQAAANlXDQADAAAAAACEGzmtfS3XCKQsZul9LdcIIUNJUS5OWVNFOlVUWC5JUV9ORVRfQ0hBTkdFLkZZMjAxMAEAAAD+bQIAAgAAAAQtMzY2AQgAAAAFAAAAATEBAAAACjE1ODY1MDQ5MDgDAAAAAzE2MAIAAAAEMjA5MwQAAAABMAcAAAAJOC8zMC8yMDE5CAAAAAoxMi8zMS8yMDEwCQAAAAEwE0kGq30t1wj3Q8fpfS3XCBxDSVEuVFNFOjYzMDIuSVFfQ0FQRVguRlkyMDA5AQAAAGNYDQACAAAABi0yODA3MwEIAAAABQAAAAExAQAAAAoxMzgyNTA1MjM2AwAAAAI3OQIAAAAEMjAyMQQAAAABMAcAAAAJOC8zMC8yMDE5CAAAAAkzLzMxLzIwMDkJAAAAATDzpwKufS3XCJ3HIOl9LdcIJUNJUS5UU0U6NzAxMi5JUV9CQVNJQ19FUFNfSU5DTC5GWTIw</t>
  </si>
  <si>
    <t>MTUBAAAAHz4GAAIAAAAJMzA5LjAzMDUyAQgAAAAFAAAAATEBAAAACjE4MjI2MTkwNDkDAAAAAjc5AgAAAAE5BAAAAAEwBwAAAAk4LzMwLzIwMTkIAAAACTMvMzEvMjAxNQkAAAABMASIVK59LdcISTc/6X0t1wggQ0lRLk5ZU0U6SE9OLklRX05JX01BUkdJTi5GWTIwMTABAAAARHUUAAIAAAAGNi4yNTAzAQgAAAAFAAAAATEBAAAACjE1ODc3NzE1ODADAAAAAzE2MAIAAAAENDA5NAQAAAABMAcAAAAJOC8zMC8yMDE5CAAAAAoxMi8zMS8yMDEwCQAAAAEwuEPNpX0t1wjiqq3qfS3XCCVDSVEuRU5YVFBBOkFJUi5JUV9UT1RBTF9FUVVJVFkuRlkyMDE2AQAAAGmPCAACAAAABDM2NTIBCAAAAAUAAAABMQEAAAAKMTg3NTY1OTk2MwMAAAACNTACAAAABDEyNzUEAAAAATAHAAAACTgvMzAvMjAxOQgAAAAKMTIvMzEvMjAxNgkAAAABMPlysqd9LdcI/jpe6n0t1wggQ0lRLlRTRTo3MDAzLklRX0RJVkVTVF9DRi5GWTIwMTkBAAAA2VcNAAIAAAADNTIzAQgAAAAFAAAAATEBAAAACjE5Njk5NDk5MjYDAAAAAjc5AgAAAAQyMDc3BAAAAAEwBwAAAAk4LzMwLzIwMTkIAAAACTMvMzEvMjAxOQkAAAABMDbM7Kx9LdcIi7ZQ6X0t1wgfQ0lRLlRTRTo3MDEzLklRX1RPVEFMX0NMLkZZMjAxMAEAAACcVw0AAgAAAAY3NTgxNjQBCAAAAAUAAAABMQEAAAAKMTM4MTMwNjI5NAMAAAACNzkCAAAABDEwMDkEAAAAATAHAAAACTgvMzAv</t>
  </si>
  <si>
    <t>MjAxOQgAAAAJMy8zMS8yMDEwCQAAAAEwVjZksH0t1wioS/HofS3XCCJDSVEuTllTRTpVVFguSVFfTEVWRVJFRF9GQ0YuRlkyMDA5AQAAAP5tAgACAAAACDQyNjguNjI1AQgAAAAFAAAAATEBAAAACjE0OTU0MTA0MzADAAAAAzE2MAIAAAAENDQyMgQAAAABMAcAAAAJOC8zMC8yMDE5CAAAAAoxMi8zMS8yMDA5CQAAAAEwISIGq30t1whKjMLpfS3XCCBDSVEuTllTRTpVVFguSVFfUkRfRVhQX0ZOLkZZMjAxMAEAAAD+bQIAAgAAAAQzMTE2AQgAAAAFAAAAATEBAAAACjE1ODY1MDQ5MDgDAAAAAzE2MAIAAAAEMzE2OAQAAAABMAcAAAAJOC8zMC8yMDE5CAAAAAoxMi8zMS8yMDEwCQAAAAEwISIGq30t1whU5b7pfS3XCCVDSVEuTllTRTpIT04uSVFfU1RfREVCVF9SRVBBSUQuRlkyMDE3AQAAAER1FAACAAAABi0xMzUzMgEIAAAABQAAAAExAQAAAAoxOTQ0MTg3OTY0AwAAAAMxNjACAAAABDIwNDQEAAAAATAHAAAACTgvMzAvMjAxOQgAAAAKMTIvMzEvMjAxNwkAAAABMJjJ0al9LdcIgq786X0t1wgfQ0lRLkRCOkNPTi5JUV9FQklUREFfSU5ULkZZMjAwNwEAAAD+QgYAAgAAAAkxMi4yMjY3MzUBCAAAAAUAAAABMQEAAAAJODA1OTQ0MzU5AwAAAAI1MAIAAAAENDE5MAQAAAABMAcAAAAJOC8zMC8yMDE5CAAAAAoxMi8zMS8yMDA3CQAAAAEwPO+IpX0t1wi0Vr3qfS3XCCVDSVEuRU5YVFBBOkFJUi5JUV9UT1RBTF9B</t>
  </si>
  <si>
    <t>U1NFVFMuRlkyMDExAQAAAGmPCAACAAAABTg4NDgyAQgAAAAFAAAAATEBAAAACjE2NjI4NjA0OTUDAAAAAjUwAgAAAAQxMDA3BAAAAAEwBwAAAAk4LzMwLzIwMTkIAAAACjEyLzMxLzIwMTEJAAAAATC5OwmofS3XCJYqZOp9LdcIGUNJUS5UU0U6NjM2MS5JUV9HUC5GWTIwMTcBAAAArlYNAAIAAAAGMTQ1MjA3AQgAAAAFAAAAATEBAAAACjE4ODE1Nzk1MzkDAAAAAjc5AgAAAAIxMAQAAAABMAcAAAAJOC8zMC8yMDE5CAAAAAoxMi8zMS8yMDE3CQAAAAEwm98RrH0t1wjnFpjpfS3XCB1DSVEuTllTRTpMTVQuSVFfUkRfRVhQLkZZMjAxMwEAAACDXAQAAwAAAAAAew3Uq30t1wgpcKnpfS3XCCVDSVEuVFNFOjYzNjEuSVFfUFJPVl9CQURfREVCVFMuRlkyMDA4AQAAAK5WDQACAAAAAzgwMQEIAAAABQAAAAExAQAAAAoxMDY2MDYzMjMzAwAAAAI3OQIAAAACOTUEAAAAATAHAAAACTgvMzAvMjAxOQgAAAAJMy8zMS8yMDA4CQAAAAEwZvutrH0t1whNJ4vpfS3XCBlDSVEuTllTRTpMTVQuSVFfTkkuRlkyMDExAQAAAINcBAACAAAABDI2NTUBCAAAAAUAAAABMQEAAAAKMTY1ODMxNjMwNQMAAAADMTYwAgAAAAIxNQQAAAABMAcAAAAJOC8zMC8yMDE5CAAAAAoxMi8zMS8yMDExCQAAAAEwZubTq30t1wiifwrrfS3XCB9DSVEuVFNFOjYzNjEuSVFfVE9UQUxfQ0wuRlkyMDE1AQAAAK5WDQACAAAABjI0NDIyOAEIAAAABQAA</t>
  </si>
  <si>
    <t>AAExAQAAAAoxNzQ1Mzc4NzI0AwAAAAI3OQIAAAAEMTAwOQQAAAABMAcAAAAJOC8zMC8yMDE5CAAAAAkzLzMxLzIwMTUJAAAAATCukRGsfS3XCPpvjel9LdcIG0NJUS5UU0U6NzAxMy5JUV9HUFBFLkZZMjAxNgEAAACcVw0AAgAAAAY5MTE5OTYBCAAAAAUAAAABMQEAAAAKMTgxNjcxMDg0MAMAAAACNzkCAAAABDExNjkEAAAAATAHAAAACTgvMzAvMjAxOQgAAAAJMy8zMS8yMDE2CQAAAAEwuIgusH0t1whpGeDofS3XCCVDSVEuVFNFOjcwMTEuSVFfQkFTSUNfRVBTX0lOQ0wuRlkyMDA4AQAAAK5JCwACAAAABTE4Mi44AQgAAAAFAAAAATEBAAAACjEyNjg5NjQyNDUDAAAAAjc5AgAAAAE5BAAAAAEwBwAAAAk4LzMwLzIwMTkIAAAACTMvMzEvMjAwOAkAAAABMLq0ba99LdcIqqX06H0t1wgdQ0lRLkVOWFRQQTpBSVIuSVFfRUJJVC5GWTIwMTIBAAAAaY8IAAIAAAAEMTk3NAEIAAAABQAAAAExAQAAAAoxNjYyODYxNTc2AwAAAAI1MAIAAAADNDAwBAAAAAEwBwAAAAk4LzMwLzIwMTkIAAAACjEyLzMxLzIwMTIJAAAAATCgYgmofS3XCIOkTep9LdcIH0NJUS5OWVNFOkxNVC5JUV9ORVRfREVCVC5GWTIwMTcBAAAAg1wEAAIAAAAFMTE0MDIBCAAAAAUAAAABMQEAAAAKMTk0NDE4OTU0MwMAAAADMTYwAgAAAAQ0MzY0BAAAAAEwBwAAAAk4LzMwLzIwMTkIAAAACjEyLzMxLzIwMTcJAAAAATC851SrfS3XCMgRvel9LdcI</t>
  </si>
  <si>
    <t>JkNJUS5UU0U6NzAxMS5JUV9TQUxFU19NQVJLRVRJTkcuRlkyMDEyAQAAAK5JCwACAAAABTI4MjI1AQgAAAAFAAAAATEBAAAACjE1NTMyMzk4MjkDAAAAAjc5AgAAAAUyMTU2MQQAAAABMAcAAAAJOC8zMC8yMDE5CAAAAAkzLzMxLzIwMTIJAAAAATCTUG6vfS3XCPwU6eh9LdcIMENJUS5OWVNFOlVUWC5JUV9UT1RBTF9PVVRTVEFORElOR19CU19EQVRFLkZZMjAxNQEAAAD+bQIAAgAAAAc4MjUuNDQ0AQQAAAAFAAAAATUBAAAACjE4NzM3MjQwMTkCAAAABTI0MTUyBgAAAAEwLPqxqn0t1whmKNjpfS3XCCVDSVEuTllTRTpCQS5JUV9MT0FOU19SRUNFSVZfTFQuRlkyMDE4AQAAAKmoBQADAAAAAAB41xCofS3XCEZgO+p9LdcIIENJUS5EQjpDT04uSVFfR0FJTl9JTlZFU1QuRlkyMDA3AQAAAP5CBgADAAAAAABK8NGpfS3XCLAd8el9LdcIJENJUS5EQjpDT04uSVFfTFRfREVCVF9DQVBJVEFMLkZZMjAxMAEAAAD+QgYAAgAAAAc1MS4wMjQ3AQgAAAAFAAAAATEBAAAACjE1MzAzMDY2NjEDAAAAAjUwAgAAAAQ0MTg3BAAAAAEwBwAAAAk4LzMwLzIwMTkIAAAACjEyLzMxLzIwMTAJAAAAATA874ilfS3XCNYvxOp9LdcIJkNJUS5OWVNFOkxNVC5JUV9ERUZfVEFYX0xJQUJfTFQuRlkyMDE3AQAAAINcBAADAAAAAAC851SrfS3XCImXzOl9LdcIJkNJUS5UU0U6NzAxMi5JUV9JTlZFU1RfTE9BTlNfQ0YuRlkyMDE0AQAA</t>
  </si>
  <si>
    <t>AB8+BgACAAAAAzIxNgEIAAAABQAAAAExAQAAAAoxODIyNjE5MDc3AwAAAAI3OQIAAAAEMjAzMgQAAAABMAcAAAAJOC8zMC8yMDE5CAAAAAkzLzMxLzIwMTQJAAAAATAXYVSufS3XCMo8L+l9LdcIGkNJUS5UU0U6NzAxMi5JUV9DSVAuRlkyMDE1AQAAAB8+BgACAAAABTE4MzU2AQgAAAAFAAAAATEBAAAACjE4MjI2MTkwNDkDAAAAAjc5AgAAAAQzMDMzBAAAAAEwBwAAAAk4LzMwLzIwMTkIAAAACTMvMzEvMjAxNQkAAAABMASIVK59LdcI2AQn6X0t1wgrQ0lRLk5ZU0U6TE1ULklRX01JTk9SSVRZX0lOVEVSRVNUX0lTLkZZMjAwNwEAAACDXAQAAwAAAAAAd1QSrH0t1wi8dafpfS3XCC5DSVEuVFNFOjYzNjEuSVFfVE9UQUxfTElBQl9UT1RBTF9BU1NFVFMuRlkyMDEzAQAAAK5WDQACAAAABzYxLjk5MDIBCAAAAAUAAAABMQEAAAAKMTYyNTQ1NzczMAMAAAACNzkCAAAABDQxODgEAAAAATAHAAAACTgvMzAvMjAxOQgAAAAJMy8zMS8yMDEzCQAAAAEwjSHSpX0t1wjutanqfS3XCCJDSVEuRU5YVFBBOkFJUi5JUV9TR0FfU1VQUEwuRlkyMDE1AQAAAGmPCAACAAAABDI2NTEBCAAAAAUAAAABMQEAAAAKMTgzMDAxOTEzNAMAAAACNTACAAAAAzEwMgQAAAABMAcAAAAJOC8zMC8yMDE5CAAAAAoxMi8zMS8yMDE1CQAAAAEwDiWyp30t1wj/bGjqfS3XCCRDSVEuVFNFOjcwMDMuSVFfUEVSSU9EREFURV9JUy5GWTIwMTYB</t>
  </si>
  <si>
    <t>AAAA2VcNAAUAAAAKMjAxNi8wMy8zMQBYV+ysfS3XCFangOl9LdcIIENJUS5UU0U6NjM2MS5JUV9DSEFOR0VfQVIuRlkyMDExAQAAAK5WDQACAAAABC0yNDEBCAAAAAUAAAABMQEAAAAKMTQ2MTY4MDIwOAMAAAACNzkCAAAABDIwMTgEAAAAATAHAAAACTgvMzAvMjAxOQgAAAAJMy8zMS8yMDExCQAAAAEwSHCurH0t1wh/02LpfS3XCCZDSVEuVFNFOjYzNjEuSVFfRklMSU5HX0NVUlJFTkNZLkZZMjAwOAEAAACuVg0AAwAAAANKUFkAcSOurH0t1wjLwmHpfS3XCCVDSVEuVFNFOjYzMDIuSVFfU1RfREVCVF9SRVBBSUQuRlkyMDA4AQAAAGNYDQACAAAABS01NzQyAQgAAAAFAAAAATEBAAAACjEwNjU1NTUxNzADAAAAAjc5AgAAAAQyMDQ0BAAAAAEwBwAAAAk4LzMwLzIwMTkIAAAACTMvMzEvMjAwOAkAAAABMDyBAq59LdcIqHkg6X0t1wgYQ0lRLk5ZU0U6QkEuSVFfR1AuRlkyMDE3AQAAAKmoBQACAAAABTE3MzkzAQgAAAAFAAAAATEBAAAACjE5NDQxODc5NjUDAAAAAzE2MAIAAAACMTAEAAAAATAHAAAACTgvMzAvMjAxOQgAAAAKMTIvMzEvMjAxNwkAAAABMMWvEKh9LdcIKRlH6n0t1wgjQ0lRLk5ZU0U6QkEuSVFfRUJJVERBLkZZMjAxOC4uLi5KUFkBAAAAqagFAAIAAAALMTUzMTI5Mi4yNTUBCAAAAAUAAAABMQEAAAAKMTk0NDE4Nzk1OAMAAAACNzkCAAAABDQwNTEEAAAAATAHAAAACTgvMzAvMjAxOQgAAAAK</t>
  </si>
  <si>
    <t>MTIvMzEvMjAxOAkAAAABMBpwoaR9LdcIn47T6n0t1wglQ0lRLlRTRTo2MzYxLklRX0xUX0RFQlRfUkVQQUlELkZZMjAxMAEAAACuVg0AAgAAAAYtMjA3NDQBCAAAAAUAAAABMQEAAAAKMTM4NDgzMjkxMQMAAAACNzkCAAAABDIwMzYEAAAAATAHAAAACTgvMzAvMjAxOQgAAAAJMy8zMS8yMDEwCQAAAAEwTkmurH0t1wguFVLpfS3XCChDSVEuVFNFOjcwMTEuSVFfVE9UQUxfTElBQl9FUVVJVFkuRlkyMDA5AQAAAK5JCwACAAAABzQ1MjYyMTMBCAAAAAUAAAABMQEAAAAKMTM3OTIzMzc3MwMAAAACNzkCAAAABDEwMTMEAAAAATAHAAAACTgvMzAvMjAxOQgAAAAJMy8zMS8yMDA5CQAAAAEwqtttr30t1wh0+QfpfS3XCCZDSVEuVFNFOjYzMDIuSVFfQ0FTSF9DT05WRVJTSU9OLkZZMjAxMgEAAABjWA0AAgAAAAk5Ni44MTc2MTQBCAAAAAUAAAABMQEAAAAKMTU1NDk1MDY3OQMAAAACNzkCAAAABDQxODQEAAAAATAHAAAACTgvMzAvMjAxOQgAAAAJMy8zMS8yMDEyCQAAAAEwmGOwpn0t1whOza/tfS3XCCtDSVEuTllTRTpMTVQuSVFfTUlOT1JJVFlfSU5URVJFU1RfQ0YuRlkyMDE4AQAAAINcBAADAAAAAACzDlWrfS3XCKUGuul9LdcIJUNJUS5OWVNFOkhPTi5JUV9HV19JTlRBTl9BTU9SVC5GWTIwMTEBAAAARHUUAAMAAAAAAPtJTKp9LdcIi5L/6X0t1wgiQ0lRLk5ZU0U6VVRYLklRX1NBTEVfUFBFX0NGLkZZMjAx</t>
  </si>
  <si>
    <t>MAEAAAD+bQIAAwAAAAAAISIGq30t1wgw2sLpfS3XCCVDSVEuVFNFOjcwMTMuSVFfRElMVVRfRVBTX0VYQ0wuRlkyMDE5AQAAAJxXDQACAAAABjI1OC4zNwEIAAAABQAAAAExAQAAAAoxOTY5MTU0NDMzAwAAAAI3OQIAAAADMTQyBAAAAAEwBwAAAAk4LzMwLzIwMTkIAAAACTMvMzEvMjAxOQkAAAABMJj9LrB9LdcI7e3a6H0t1wgoQ0lRLk5ZU0U6VVRYLklRX1RPVEFMX0RFQlRfRUJJVERBLkZZMjAxMwEAAAD+bQIAAgAAAAgyLjA5NjY0MwEIAAAABQAAAAExAQAAAAoxNzc1NzQxNTYzAwAAAAMxNjACAAAABDQxOTIEAAAAATAHAAAACTgvMzAvMjAxOQgAAAAKMTIvMzEvMjAxMwkAAAABMMoczaV9LdcIjTC26n0t1wgmQ0lRLlRTRTo2MzAyLklRX1NBTEVTX01BUktFVElORy5GWTIwMTEBAAAAY1gNAAMAAAAAAOvOAq59LdcI+yAy6X0t1wglQ0lRLk5ZU0U6SE9OLklRX1NQRUNJQUxfRElWX0NGLkZZMjAwOQEAAABEdRQAAwAAAAAACSNMqn0t1wjPyd3pfS3XCB5DSVEuREI6Q09OLklRX0xUX0lOVkVTVC5GWTIwMTMBAAAA/kIGAAIAAAAFNDU3LjkBCAAAAAUAAAABMQEAAAAKMTcyNDY4MzU5NAMAAAACNTACAAAABDEwNTQEAAAAATAHAAAACTgvMzAvMjAxOQgAAAAKMTIvMzEvMjAxMwkAAAABMCEGKql9LdcIRUoE6n0t1wgmQ0lRLlRTRTo2MzAyLklRX0VGRkVDVF9UQVhfUkFURS5GWTIwMTgBAAAAY1gNAAIA</t>
  </si>
  <si>
    <t>AAAHMjguOTI0NgEIAAAABQAAAAExAQAAAAoxODk1MDAyMjE2AwAAAAI3OQIAAAAENDM3NgQAAAABMAcAAAAJOC8zMC8yMDE5CAAAAAkzLzMxLzIwMTgJAAAAATDgpsutfS3XCML/S+l9LdcIHUNJUS5FTlhUUEE6QUlSLklRX0xBTkQuRlkyMDE0AQAAAGmPCAACAAAABDg4NzQBCAAAAAUAAAABMQEAAAAKMTc3OTE1ODY1MAMAAAACNTACAAAABDMwOTgEAAAAATAHAAAACTgvMzAvMjAxOQgAAAAKMTIvMzEvMjAxNAkAAAABMA4lsqd9LdcIDmJl6n0t1wgmQ0lRLlRTRTo2MzYxLklRX0FTU0VUX1dSSVRFRE9XTi5GWTIwMTABAAAArlYNAAIAAAAELTIyMAEIAAAABQAAAAExAQAAAAoxMzg0ODMyOTExAwAAAAI3OQIAAAACMzIEAAAAATAHAAAACTgvMzAvMjAxOQgAAAAJMy8zMS8yMDEwCQAAAAEwTkmurH0t1wjAN2LpfS3XCCRDSVEuVFNFOjcwMDMuSVFfRUJJVERBLkZZMjAxNi4uLi5KUFkBAAAA2VcNAAIAAAAFMzA2NzkBCAAAAAUAAAABMQEAAAAKMTc5ODg5NDg4NQMAAAACNzkCAAAABDQwNTEEAAAAATAHAAAACTgvMzAvMjAxOQgAAAAJMy8zMS8yMDE2CQAAAAEw9guipH0t1wjsy9nqfS3XCCxDSVEuTllTRTpCQS5JUV9DQVNIX0NPTlZFUlNJT04uRlkyMDE3Li4uLkpQWQEAAACpqAUAAgAAAAoyNDEuODc0OTE1AQgAAAAFAAAAATEBAAAACjE5NDQxODc5NjUDAAAAAzE2MAIAAAAENDE4NAQAAAABMAcAAAAJ</t>
  </si>
  <si>
    <t>OC8zMC8yMDE5CAAAAAoxMi8zMS8yMDE3CQAAAAEwAL6hpH0t1wilA+LqfS3XCCFDSVEuRU5YVFBBOkFJUi5JUV9CVl9TSEFSRS5GWTIwMTYBAAAAaY8IAAIAAAAINC43MzI1NzkBCAAAAAUAAAABMQEAAAAKMTg3NTY1OTk2MwMAAAACNTACAAAABDQwMjAEAAAAATAHAAAACTgvMzAvMjAxOQgAAAAKMTIvMzEvMjAxNgkAAAABMPlysqd9LdcIpf1l6n0t1wglQ0lRLk5ZU0U6QkEuSVFfRUZGRUNUX1RBWF9SQVRFLkZZMjAxMwEAAACpqAUAAgAAAAYyNi40MTIBCAAAAAUAAAABMQEAAAAKMTc3NTU3NDcxNAMAAAADMTYwAgAAAAQ0Mzc2BAAAAAEwBwAAAAk4LzMwLzIwMTkIAAAACjEyLzMxLzIwMTMJAAAAATBVhcOofS3XCHWISep9LdcIJUNJUS5OWVNFOlVUWC5JUV9EQVlTX1NBTEVTX09VVC5GWTIwMTUBAAAA/m0CAAIAAAAINjguNjQ2MjgBCAAAAAUAAAABMQEAAAAKMTg3MzcyNDAxOQMAAAADMTYwAgAAAAQ0MDQyBAAAAAEwBwAAAAk4LzMwLzIwMTkIAAAACjEyLzMxLzIwMTUJAAAAATDKHM2lfS3XCK79uep9LdcIGUNJUS5UU0U6NjM2MS5JUV9SRS5GWTIwMTEBAAAArlYNAAIAAAAFNDA3NTkBCAAAAAUAAAABMQEAAAAKMTQ2MTY4MDIwOAMAAAACNzkCAAAABDEyMjIEAAAAATAHAAAACTgvMzAvMjAxOQgAAAAJMy8zMS8yMDExCQAAAAEwSHCurH0t1wiHi4PpfS3XCCFDSVEuTllTRTpVVFguSVFfQ0FTSF9G</t>
  </si>
  <si>
    <t>SU5BTi5GWTIwMTYBAAAA/m0CAAIAAAAFLTExODgBCAAAAAUAAAABMQEAAAAKMTk0NDA0MjMxMQMAAAADMTYwAgAAAAQyMDA0BAAAAAEwBwAAAAk4LzMwLzIwMTkIAAAACjEyLzMxLzIwMTYJAAAAATABIbKqfS3XCDdE3Ol9LdcII0NJUS5UU0U6NzAwMy5JUV9CRVRBXzFZUi4yMDE4LzAzLzMxAQAAANlXDQACAAAAEDEuMDExMTY3MDUzMzI5NzMAIxKpx30t1wju/xTrfS3XCBlDSVEuVFNFOjcwMTIuSVFfR1cuRlkyMDEyAQAAAB8+BgADAAAAAAB06uGufS3XCE9eRul9LdcIHUNJUS5OWVNFOlVUWC5JUV9SRF9FWFAuRlkyMDE3AQAAAP5tAgACAAAABDI0MjcBCAAAAAUAAAABMQEAAAAKMTk0NDA0MjMyMQMAAAADMTYwAgAAAAMxMDAEAAAAATAHAAAACTgvMzAvMjAxOQgAAAAKMTIvMzEvMjAxNwkAAAABMAEhsqp9LdcIDofg6X0t1wggQ0lRLk5ZU0U6QkEuSVFfU0dBX01BUkdJTi5GWTIwMTcBAAAAqagFAAIAAAAGNC4zNjI1AQgAAAAFAAAAATEBAAAACjE5NDQxODc5NjUDAAAAAzE2MAIAAAAENDM3NQQAAAABMAcAAAAJOC8zMC8yMDE5CAAAAAoxMi8zMS8yMDE3CQAAAAEwFZehpH0t1wi2mc/qfS3XCCZDSVEuVFNFOjcwMDMuSVFfUEVSSU9ETEVOR1RIX0lTLkZZMjAxMAEAAADZVw0AAQAAAAIxMgCEGzmtfS3XCEXDdul9LdcIIUNJUS5UU0U6NjMwMi5JUV9FQVJOSU5HX0NPLkZZMjAxMAEAAABjWA0AAgAA</t>
  </si>
  <si>
    <t>AAUxNDM4OQEIAAAABQAAAAExAQAAAAoxMzgyNTA0NTI2AwAAAAI3OQIAAAABNwQAAAABMAcAAAAJOC8zMC8yMDE5CAAAAAkzLzMxLzIwMTAJAAAAATDzpwKufS3XCNpHOel9LdcIHUNJUS5FTlhUUEE6QUlSLklRX0dQUEUuRlkyMDE4AQAAAGmPCAACAAAABTM4MjQ5AQgAAAAFAAAAATEBAAAACjE5NDY2NDg5ODgDAAAAAjUwAgAAAAQxMTY5BAAAAAEwBwAAAAk4LzMwLzIwMTkIAAAACjEyLzMxLzIwMTgJAAAAATDTDrOnfS3XCNBFU+p9LdcIJ0NJUS5UU0U6NzAxMi5JUV9EQVlTX1BBWUFCTEVfT1VULkZZMjAxNwEAAAAfPgYAAgAAAAg4Mi43MTkyMgEIAAAABQAAAAExAQAAAAoxODQ4NjczNTc3AwAAAAI3OQIAAAAENDE4MwQAAAABMAcAAAAJOC8zMC8yMDE5CAAAAAkzLzMxLzIwMTcJAAAAATCdPLCmfS3XCBfzoep9LdcIJENJUS5EQjpDT04uSVFfRklMSU5HX0NVUlJFTkNZLkZZMjAwNwEAAAD+QgYAAwAAAANFVVIAQhfSqX0t1wjhnQLqfS3XCCxDSVEuREI6Q09OLklRX1RPVEFMX0RFQlRfRUJJVERBX0NBUEVYLkZZMjAxMQEAAAD+QgYAAgAAAAgzLjQ3NDAxMwEIAAAABQAAAAExAQAAAAoxNTk2NTQ1NDg4AwAAAAI1MAIAAAAFMjMzMTMEAAAAATAHAAAACTgvMzAvMjAxOQgAAAAKMTIvMzEvMjAxMQkAAAABMHIWiaV9LdcIB2LO6n0t1wglQ0lRLk5ZU0U6SE9OLklRX1NUX0RFQlRfUkVQQUlELkZZMjAx</t>
  </si>
  <si>
    <t>MQEAAABEdRQAAgAAAAItMgEIAAAABQAAAAExAQAAAAoxNjU4MzE2NjYzAwAAAAMxNjACAAAABDIwNDQEAAAAATAHAAAACTgvMzAvMjAxOQgAAAAKMTIvMzEvMjAxMQkAAAABMPtJTKp9LdcI03vW6X0t1wgjQ0lRLlRTRTo2MzYxLklRX0JFVEFfNVlSLjIwMTIvMDMvMzEBAAAArlYNAAIAAAAQMS4wNTE3NTg3MzU5MDAwMgDinajHfS3XCArvE+t9LdcILUNJUS5OWVNFOkhPTi5JUV9PVEhFUl9JTlZFU1RfQUNUX1NVUFBMLkZZMjAwOQEAAABEdRQAAgAAAAMtNjUBCAAAAAUAAAABMQEAAAAKMTUwOTY5NDc0MAMAAAADMTYwAgAAAAQyMDUxBAAAAAEwBwAAAAk4LzMwLzIwMTkIAAAACjEyLzMxLzIwMDkJAAAAATAJI0yqfS3XCNyt0ul9LdcIIENJUS5OWVNFOkxNVC5JUV9TVF9JTlZFU1QuRlkyMDA5AQAAAINcBAACAAAAAzM0NgEIAAAABQAAAAExAQAAAAoxNTIzMzk0Mjc5AwAAAAMxNjACAAAABDEwNjkEAAAAATAHAAAACTgvMzAvMjAxOQgAAAAKMTIvMzEvMjAwOQkAAAABMHuY06t9LdcI/CGU6X0t1wglQ0lRLlRTRTo2MzAyLklRX1NUX0RFQlRfSVNTVUVELkZZMjAwOQEAAABjWA0AAgAAAAUyNTY0MwEIAAAABQAAAAExAQAAAAoxMzgyNTA1MjM2AwAAAAI3OQIAAAAEMjA0MwQAAAABMAcAAAAJOC8zMC8yMDE5CAAAAAkzLzMxLzIwMDkJAAAAATDzpwKufS3XCHz/KOl9LdcIIkNJUS5FTlhUUEE6QUlSLklR</t>
  </si>
  <si>
    <t>X0ZVTExfVElNRS5GWTIwMTABAAAAaY8IAAIAAAAGMTIxNjkxALYUCah9LdcIZANk6n0t1wgiQ0lRLkVOWFRQQTpBSVIuSVFfVE9UQUxfUkVWLkZZMjAxNwEAAABpjwgAAgAAAAU1OTAyMgEIAAAABQAAAAExAQAAAAoxOTQ2NjQ5MDE1AwAAAAI1MAIAAAACMjgEAAAAATAHAAAACTgvMzAvMjAxOQgAAAAKMTIvMzEvMjAxNwkAAAABMO6Zsqd9LdcI62Fe6n0t1wgfQ0lRLk5ZU0U6QkEuSVFfUEFSVF9USU1FLkZZMjAxNAEAAACpqAUAAwAAAAAA9DoQqH0t1wjJZjLqfS3XCBlDSVEuTllTRTpMTVQuSVFfTkkuRlkyMDE3AQAAAINcBAACAAAABDE5NjMBCAAAAAUAAAABMQEAAAAKMTk0NDE4OTU0MwMAAAADMTYwAgAAAAIxNQQAAAABMAcAAAAJOC8zMC8yMDE5CAAAAAoxMi8zMS8yMDE3CQAAAAEwvOdUq30t1wgE3gTrfS3XCB9DSVEuVFNFOjYzNjEuSVFfVFJFQVNVUlkuRlkyMDA4AQAAAK5WDQACAAAABC0xMzQBCAAAAAUAAAABMQEAAAAKMTA2NjA2MzIzMwMAAAACNzkCAAAABDEyNDgEAAAAATAHAAAACTgvMzAvMjAxOQgAAAAJMy8zMS8yMDA4CQAAAAEwcSOurH0t1whCi1npfS3XCCNDSVEuREI6Q09OLklRX1BSRUZfRElWX09USEVSLkZZMjAxNwEAAAD+QgYAAwAAAAAAe5IpqX0t1wicShLqfS3XCBpDSVEuTllTRTpCQS5JUV9HUFBFLkZZMjAxOAEAAACpqAUAAgAAAAUzMTIxMwEIAAAABQAAAAExAQAAAAox</t>
  </si>
  <si>
    <t>OTQ0MTg3OTU4AwAAAAMxNjACAAAABDExNjkEAAAAATAHAAAACTgvMzAvMjAxOQgAAAAKMTIvMzEvMjAxOAkAAAABMHjXEKh9LdcI8TRE6n0t1wguQ0lRLk5ZU0U6SE9OLklRX01JTk9SSVRZX0lOVEVSRVNUX1RPVEFMLkZZMjAwOQEAAABEdRQAAgAAAAMxMTABCAAAAAUAAAABMQEAAAAKMTUwOTY5NDc0MAMAAAADMTYwAgAAAAQxMzEyBAAAAAEwBwAAAAk4LzMwLzIwMTkIAAAACjEyLzMxLzIwMDkJAAAAATAJI0yqfS3XCOeG0ul9LdcIH0NJUS5OWVNFOkxNVC5JUV9UT1RBTF9DQS5GWTIwMTEBAAAAg1wEAAIAAAAFMTQwOTQBCAAAAAUAAAABMQEAAAAKMTY1ODMxNjMwNQMAAAADMTYwAgAAAAQxMDA4BAAAAAEwBwAAAAk4LzMwLzIwMTkIAAAACjEyLzMxLzIwMTEJAAAAATBm5tOrfS3XCDp0rO19LdcIJkNJUS5FTlhUUEE6QUlSLklRX1NBTEVfSU5UQU5fQ0YuRlkyMDA3AQAAAGmPCAADAAAAAABw/hCofS3XCEZFN+p9LdcIKENJUS5OWVNFOlVUWC5JUV9UT1RBTF9ERUJUX0lTU1VFRC5GWTIwMTYBAAAA/m0CAAIAAAAENjQ2OQEIAAAABQAAAAExAQAAAAoxOTQ0MDQyMzExAwAAAAMxNjACAAAABDIxNjEEAAAAATAHAAAACTgvMzAvMjAxOQgAAAAKMTIvMzEvMjAxNgkAAAABMAEhsqp9LdcIH67n6X0t1wgmQ0lRLk5ZU0U6SE9OLklRX0VYVFJBX0FDQ19JVEVNUy5GWTIwMTUBAAAARHUUAAMAAAAAALlU0al9</t>
  </si>
  <si>
    <t>LdcIzIH36X0t1wgfQ0lRLlRTRTo3MDExLklRX0RBX1NVUFBMLkZZMjAxMwEAAACuSQsAAwAAAAAAhXdur30t1wj0O+nofS3XCChDSVEuVFNFOjcwMDMuSVFfVE9UQUxfREVCVF9SRVBBSUQuRlkyMDE0AQAAANlXDQACAAAABi0zNDMzMwEIAAAABQAAAAExAQAAAAoxNjg2NjM4NDQyAwAAAAI3OQIAAAAEMjE2NgQAAAABMAcAAAAJOC8zMC8yMDE5CAAAAAkzLzMxLzIwMTQJAAAAATCIL+ysfS3XCDKLZ+l9LdcIIENJUS5UU0U6NzAxMi5JUV9TR0FfU1VQUEwuRlkyMDE4AQAAAB8+BgACAAAABjE1MzE2OAEIAAAABQAAAAExAQAAAAoxODk1MDAyMzQyAwAAAAI3OQIAAAADMTAyBAAAAAEwBwAAAAk4LzMwLzIwMTkIAAAACTMvMzEvMjAxOAkAAAABMO/VVK59LdcIV1gX6X0t1wgZQ0lRLlRTRTo2MzYxLklRX0FELkZZMjAxNgEAAACuVg0AAwAAAAAAp7gRrH0t1whyBqzpfS3XCB5DSVEuTllTRTpVVFguSVFfWl9TQ09SRS5GWTIwMDcBAAAA/m0CAAIAAAAHMy40MTMwNwEIAAAABQAAAAExAQAAAAoxMzI0MzA4MDc2AwAAAAMxNjACAAAABjEwMDEyMwQAAAABMAcAAAAJOC8zMC8yMDE5CAAAAAoxMi8zMS8yMDA3CQAAAAEw5PTMpX0t1wh9QbfqfS3XCCFDSVEuTllTRTpIT04uSVFfVE9UQUxfTElBQi5GWTIwMTIBAAAARHUUAAIAAAAFMjg2MzgBCAAAAAUAAAABMQEAAAAKMTcxODk0MDcwNwMAAAADMTYwAgAAAAQx</t>
  </si>
  <si>
    <t>Mjc2BAAAAAEwBwAAAAk4LzMwLzIwMTkIAAAACjEyLzMxLzIwMTIJAAAAATD7SUyqfS3XCKRw0+l9LdcIHkNJUS5UU0U6NzAwMy5JUV9aX1NDT1JFLkZZMjAwOAEAAADZVw0AAgAAAAgxLjY1MjQ2MQEIAAAABQAAAAExAQAAAAoxMDYxMTk5ODE5AwAAAAI3OQIAAAAGMTAwMTIzBAAAAAEwBwAAAAk4LzMwLzIwMTkIAAAACTMvMzEvMjAwOAkAAAABMJPT0aV9LdcIB/Oa6n0t1wgqQ0lRLk5ZU0U6VVRYLklRX09USEVSX1VOVVNVQUxfU1VQUEwuRlkyMDExAQAAAP5tAgADAAAAAAATSQarfS3XCPdDx+l9LdcIHkNJUS5UU0U6NjM2MS5JUV9TVF9ERUJULkZZMjAwOAEAAACuVg0AAgAAAAU1NDQ5OQEIAAAABQAAAAExAQAAAAoxMDY2MDYzMjMzAwAAAAI3OQIAAAAEMTA0NgQAAAABMAcAAAAJOC8zMC8yMDE5CAAAAAkzLzMxLzIwMDgJAAAAATBm+62sfS3XCMvCYel9LdcIIUNJUS5UU0U6NjMwMi5JUV9DT01NT05fUkVQLkZZMjAxMgEAAABjWA0AAgAAAAQtMzgzAQgAAAAFAAAAATEBAAAACjE1NTQ5NTA2NzkDAAAAAjc5AgAAAAQyMTY0BAAAAAEwBwAAAAk4LzMwLzIwMTkIAAAACTMvMzEvMjAxMgkAAAABMOP1Aq59LdcI1bwy6X0t1wgkQ0lRLk5ZU0U6QkEuSVFfT1RIRVJfQ0xfU1VQUEwuRlkyMDE3AQAAAKmoBQACAAAABDI4MzgBCAAAAAUAAAABMQEAAAAKMTk0NDE4Nzk2NQMAAAADMTYwAgAAAAQxMDU3BAAA</t>
  </si>
  <si>
    <t>AAEwBwAAAAk4LzMwLzIwMTkIAAAACjEyLzMxLzIwMTcJAAAAATDFrxCofS3XCBHnQ+p9LdcIKENJUS5UU0U6NzAxMS5JUV9DVVJSRU5UX1BPUlRfREVCVC5GWTIwMTcBAAAArkkLAAIAAAAGMTU3NzI5AQgAAAAFAAAAATEBAAAACjE4NDc5NzY5NjQDAAAAAjc5AgAAAAQxMjk3BAAAAAEwBwAAAAk4LzMwLzIwMTkIAAAACTMvMzEvMjAxNwkAAAABMJa/N699LdcIk+Mr6X0t1wgZQ0lRLlRTRTo3MDEzLklRX0FSLkZZMjAxMwEAAACcVw0AAgAAAAYzNDE2MTUBCAAAAAUAAAABMQEAAAAKMTYyNTk3NTIzMgMAAAACNzkCAAAABDEwMjEEAAAAATAHAAAACTgvMzAvMjAxOQgAAAAJMy8zMS8yMDEzCQAAAAEwDYRksH0t1wghPAXpfS3XCCJDSVEuRU5YVFBBOkFJUi5JUV9TR0FfU1VQUEwuRlkyMDEzAQAAAGmPCAACAAAABDI3NjIBCAAAAAUAAAABMQEAAAAKMTcyMTExNDg5NwMAAAACNTACAAAAAzEwMgQAAAABMAcAAAAJOC8zMC8yMDE5CAAAAAoxMi8zMS8yMDEzCQAAAAEwkbAJqH0t1wgrCDHqfS3XCCVDSVEuVFNFOjcwMTIuSVFfTFRfREVCVF9SRVBBSUQuRlkyMDE5AQAAAB8+BgACAAAABi01MDcwOQEIAAAABQAAAAExAQAAAAoxOTY5OTUwMDg3AwAAAAI3OQIAAAAEMjAzNgQAAAABMAcAAAAJOC8zMC8yMDE5CAAAAAkzLzMxLzIwMTkJAAAAATAwI1WufS3XCBiFOOl9LdcIJUNJUS5UU0U6NzAxMS5JUV9ESUxV</t>
  </si>
  <si>
    <t>VF9FUFNfSU5DTC5GWTIwMTcBAAAArkkLAAIAAAAFMjYwLjcBCAAAAAUAAAABMQEAAAAKMTg0Nzk3Njk2NAMAAAACNzkCAAAAATgEAAAAATAHAAAACTgvMzAvMjAxOQgAAAAJMy8zMS8yMDE3CQAAAAEwYZc3r30t1wiB7hLpfS3XCCRDSVEuTllTRTpMTVQuSVFfSU1QQUlSTUVOVF9HVy5GWTIwMTABAAAAg1wEAAMAAAAAAG2/06t9LdcIaeqZ6X0t1wgiQ0lRLlRTRTo3MDExLklRX0RBX1NVUFBMX0NGLkZZMjAxNQEAAACuSQsAAgAAAAYxNTcwMTABCAAAAAUAAAABMQEAAAAKMTc0NTkxNjUwNgMAAAACNzkCAAAABDIxNzEEAAAAATAHAAAACTgvMzAvMjAxOQgAAAAJMy8zMS8yMDE1CQAAAAEwcXA3r30t1wg/wiLpfS3XCCJDSVEuTllTRTpMTVQuSVFfT1RIRVJfSU5UQU4uRlkyMDE2AQAAAINcBAACAAAABDQ1MjABCAAAAAUAAAABMQEAAAAKMTk0NDE4OTUzNQMAAAADMTYwAgAAAAQxMDQwBAAAAAEwBwAAAAk4LzMwLzIwMTkIAAAACjEyLzMxLzIwMTYJAAAAATDKwFSrfS3XCJr7xOl9LdcIK0NJUS5OWVNFOkJBLklRX0lNUFVUX09QRVJfTEVBU0VfREVQUi5GWTIwMTIBAAAAqagFAAIAAAAHMTU4LjQyNAEIAAAABQAAAAExAQAAAAoxNzE4NzgxMDQ4AwAAAAMxNjACAAAABTIxNjczBAAAAAEwBwAAAAk4LzMwLzIwMTkIAAAACjEyLzMxLzIwMTIJAAAAATBaXsOofS3XCHE6Qup9LdcIJUNJUS5OWVNFOkxNVC5J</t>
  </si>
  <si>
    <t>UV9TVF9ERUJUX0lTU1VFRC5GWTIwMTMBAAAAg1wEAAMAAAAAAORyVKt9LdcIID6f6X0t1wgtQ0lRLkVOWFRQQTpBSVIuSVFfTklfQVZBSUxfRVhDTF9NQVJHSU4uRlkyMDA5AQAAAGmPCAACAAAABy0xLjc4MTcBCAAAAAUAAAABMQEAAAAKMTUzMDMwNjMwOAMAAAACNTACAAAABDQxODIEAAAAATAHAAAACTgvMzAvMjAxOQgAAAAKMTIvMzEvMjAwOQkAAAABMBWXoaR9LdcIlAPb6n0t1wgcQ0lRLkVOWFRQQTpBSVIuSVFfRUJULkZZMjAxNAEAAABpjwgAAgAAAAQzMjEzAQgAAAAFAAAAATEBAAAACjE3NzkxNTg2NTADAAAAAjUwAgAAAAMxMzkEAAAAATAHAAAACTgvMzAvMjAxOQgAAAAKMTIvMzEvMjAxNAkAAAABMH/XCah9LdcIueFM6n0t1wgiQ0lRLlRTRTo3MDEyLklRX0FEVkVSVElTSU5HLkZZMjAxNQEAAAAfPgYAAwAAAAAABIhUrn0t1wip/zbpfS3XCCdDSVEuTllTRTpMTVQuSVFfREFZU19QQVlBQkxFX09VVC5GWTIwMTcBAAAAg1wEAAIAAAAJMTMuNjIyODk1AQgAAAAFAAAAATEBAAAACjE5NDQxODk1NDMDAAAAAzE2MAIAAAAENDE4MwQAAAABMAcAAAAJOC8zMC8yMDE5CAAAAAoxMi8zMS8yMDE3CQAAAAEw5PTMpX0t1wh5YqvqfS3XCDlDSVEuVFNFOjYzMDIuSVFfQ1VTVE9NX0JFVEEuLTEwNFcuMjAwNC8wMy8zMS4uXk4yMjUuSlBZLkgBAAAAY1gNAAIAAAAQMi4yNDExMTAyNTM2MDI1MQBXji7H</t>
  </si>
  <si>
    <t>fS3XCGZIJet9LdcIJENJUS5UU0U6NzAxMS5JUV9DVVJSRU5UX1JBVElPLkZZMjAxOAEAAACuSQsAAgAAAAgxLjQxMDEyNwEIAAAABQAAAAExAQAAAAoxODk0MDg0NjMyAwAAAAI3OQIAAAAENDAzMAQAAAABMAcAAAAJOC8zMC8yMDE5CAAAAAkzLzMxLzIwMTgJAAAAATDIx6+mfS3XCDd+k+p9LdcIIENJUS5UU0U6NzAxMi5JUV9GVUxMX1RJTUUuRlkyMDA4AQAAAB8+BgACAAAABTMwNTYzAIGc4a59LdcINxst6X0t1wgmQ0lRLkRCOkNPTi5JUV9QUk9WX0JBRF9ERUJUU19DRi5GWTIwMDcBAAAA/kIGAAMAAAAAAEIX0ql9LdcI7XYC6n0t1wgYQ0lRLjAuSVFfRElMVVRfV0VJR0hULkZZBQAAAAAAAAAIAAAAFShJbnZhbGlkIFRpbWUgUGVyaW9kKRnYsad9LdcIMgmF6n0t1wgkQ0lRLkRCOkNPTi5JUV9DQVNIX0NPTlZFUlNJT04uRlkyMDA3AQAAAP5CBgACAAAACTczLjMzOTA4NQEIAAAABQAAAAExAQAAAAk4MDU5NDQzNTkDAAAAAjUwAgAAAAQ0MTg0BAAAAAEwBwAAAAk4LzMwLzIwMTkIAAAACjEyLzMxLzIwMDcJAAAAATA874ilfS3XCPRsvOp9LdcILENJUS5UU0U6NzAxMy5JUV9ORVRfREVCVF9FQklUREFfQ0FQRVguRlkyMDE5AQAAAJxXDQACAAAACDMuMjE1NzI4AQgAAAAFAAAAATEBAAAACjE5NjkxNTQ0MzMDAAAAAjc5AgAAAAUyMzMxNAQAAAABMAcAAAAJOC8zMC8yMDE5CAAAAAkzLzMxLzIwMTkJ</t>
  </si>
  <si>
    <t>AAAAATAfUq+mfS3XCDsfb+p9LdcIH0NJUS5UU0U6NjMwMi5JUV9BUl9UVVJOUy5GWTIwMDgBAAAAY1gNAAIAAAAIMy44NTY1MjMBCAAAAAUAAAABMQEAAAAKMTA2NTU1NTE3MAMAAAACNzkCAAAABDQwMDEEAAAAATAHAAAACTgvMzAvMjAxOQgAAAAJMy8zMS8yMDA4CQAAAAEwnTywpn0t1whq7YfqfS3XCCZDSVEuTllTRTpMTVQuSVFfRUZGRUNUX1RBWF9SQVRFLkZZMjAwOQEAAACDXAQAAgAAAAYyOS4wNTMBCAAAAAUAAAABMQEAAAAKMTUyMzM5NDI3OQMAAAADMTYwAgAAAAQ0Mzc2BAAAAAEwBwAAAAk4LzMwLzIwMTkIAAAACjEyLzMxLzIwMDkJAAAAATB7mNOrfS3XCFLfnel9LdcIGUNJUS5OWVNFOkxNVC5JUV9OSS5GWTIwMDYBAAAAg1wEAAIAAAAEMjUyOQEIAAAABQAAAAExAQAAAAk3OTU5NjQ2NjIDAAAAAzE2MAIAAAACMTUEAAAAATAHAAAACTgvMzAvMjAxOQgAAAAKMTIvMzEvMjAwNgkAAAABMCUeiKN9LdcIoor/6n0t1wgmQ0lRLkRCOkNPTi5JUV9QUk9WX0JBRF9ERUJUU19DRi5GWTIwMTUBAAAA/kIGAAMAAAAAAHuSKal9LdcIv9UR6n0t1wgeQ0lRLk5ZU0U6VVRYLklRX0xUX0RFQlQuRlkyMDEwAQAAAP5tAgACAAAABTEwMDEwAQgAAAAFAAAAATEBAAAACjE1ODY1MDQ5MDgDAAAAAzE2MAIAAAAEMTA0OQQAAAABMAcAAAAJOC8zMC8yMDE5CAAAAAoxMi8zMS8yMDEwCQAAAAEwISIGq30t1whu</t>
  </si>
  <si>
    <t>IrfpfS3XCCFDSVEuVFNFOjcwMTEuSVFfTkVUX0NIQU5HRS5GWTIwMTYBAAAArkkLAAIAAAAGLTU3MDgyAQgAAAAFAAAAATEBAAAACjE3OTgzMzY1NDIDAAAAAjc5AgAAAAQyMDkzBAAAAAEwBwAAAAk4LzMwLzIwMTkIAAAACTMvMzEvMjAxNgkAAAABMGGXN699LdcIWt476X0t1wgsQ0lRLkRCOkNPTi5JUV9UT1RBTF9ERUJUX0VCSVREQV9DQVBFWC5GWTIwMTcBAAAA/kIGAAIAAAAIMS4yNzEyOTEBCAAAAAUAAAABMQEAAAAKMTk1MDMxMzcwMgMAAAACNTACAAAABTIzMzEzBAAAAAEwBwAAAAk4LzMwLzIwMTkIAAAACjEyLzMxLzIwMTcJAAAAATBqPYmlfS3XCKCZyOp9LdcII0NJUS5UU0U6NjM2MS5JUV9CRVRBXzFZUi4yMDExLzAzLzMxAQAAAK5WDQACAAAAETAuNjM0MjEwNDg5MzA2OTk2APU4qcd9LdcI3CYV630t1wgmQ0lRLlRTRTo3MDEyLklRX0FTU0VUX1dSSVRFRE9XTi5GWTIwMTEBAAAAHz4GAAIAAAAFLTk5MjMBCAAAAAUAAAABMQEAAAAKMTYyNjMwMjE2NgMAAAACNzkCAAAAAjMyBAAAAAEwBwAAAAk4LzMwLzIwMTkIAAAACTMvMzEvMjAxMQkAAAABMH3D4a59LdcIkulF6X0t1wghQ0lRLk5ZU0U6QkEuSVFfREFfU1VQUExfQ0YuRlkyMDEyAQAAAKmoBQACAAAABDE4MTEBCAAAAAUAAAABMQEAAAAKMTcxODc4MTA0OAMAAAADMTYwAgAAAAQyMTcxBAAAAAEwBwAAAAk4LzMwLzIwMTkIAAAACjEy</t>
  </si>
  <si>
    <t>LzMxLzIwMTIJAAAAATBaXsOofS3XCHJhQup9LdcIJENJUS5EQjpDT04uSVFfTE9BTlNfUkVDRUlWX0xULkZZMjAxMwEAAAD+QgYAAgAAAAQxOC45AQgAAAAFAAAAATEBAAAACjE3MjQ2ODM1OTQDAAAAAjUwAgAAAAQxMDUwBAAAAAEwBwAAAAk4LzMwLzIwMTkIAAAACjEyLzMxLzIwMTMJAAAAATAhBiqpfS3XCFANDOp9LdcIJUNJUS5UU0U6NjM2MS5JUV9TVF9ERUJUX0lTU1VFRC5GWTIwMTEBAAAArlYNAAMAAAAAAEhwrqx9LdcIFmNS6X0t1wgsQ0lRLk5ZU0U6TE1ULklRX1RPVEFMX0FTU0VUUy5GWTIwMTguLi4uTE9DQUwBAAAAg1wEAAIAAAAFNDQ4NzYBCAAAAAUAAAABMQEAAAAKMTk0NDE4OTU0MQMAAAADMTYwAgAAAAQxMDA3BAAAAAEwBwAAAAk4LzMwLzIwMTkIAAAACjEyLzMxLzIwMTgJAAAAATAPbIijfS3XCCVkKet9LdcIG0NJUS5OWVNFOkxNVC5JUV9FQklULkZZMjAxOAEAAACDXAQAAgAAAAQ3MjQ0AQgAAAAFAAAAATEBAAAACjE5NDQxODk1NDEDAAAAAzE2MAIAAAADNDAwBAAAAAEwBwAAAAk4LzMwLzIwMTkIAAAACjEyLzMxLzIwMTgJAAAAATCzDlWrfS3XCHKXxel9LdcIKkNJUS5UU0U6NzAwMy5JUV9JTlRFUkVTVF9JTlZFU1RfSU5DLkZZMjAxNwEAAADZVw0AAgAAAAQ1NjcwAQgAAAAFAAAAATEBAAAACjE4NDg2NzMyODADAAAAAjc5AgAAAAI2NQQAAAABMAcAAAAJOC8zMC8yMDE5CAAA</t>
  </si>
  <si>
    <t>AAkzLzMxLzIwMTcJAAAAATBZfuysfS3XCKAsWOl9LdcIJUNJUS5UU0U6NzAxMS5JUV9DQVBJVEFMX0xFQVNFUy5GWTIwMTQBAAAArkkLAAMAAAAAADUjN699LdcIlfQ66X0t1wgoQ0lRLk5ZU0U6VVRYLklRX01JTk9SSVRZX0lOVEVSRVNULkZZMjAwNwEAAAD+bQIAAgAAAAM5MTIBCAAAAAUAAAABMQEAAAAKMTMyNDMwODA3NgMAAAADMTYwAgAAAAQxMDUyBAAAAAEwBwAAAAk4LzMwLzIwMTkIAAAACjEyLzMxLzIwMDcJAAAAATCmNVWrfS3XCKU4tul9LdcIG0NJUS5EQjpDT04uSVFfR0FfRVhQLkZZMjAxMAEAAAD+QgYAAgAAAAU2NDUuNwEIAAAABQAAAAExAQAAAAoxNTMwMzA2NjYxAwAAAAI1MAIAAAAFMjE1NjIEAAAAATAHAAAACTgvMzAvMjAxOQgAAAAKMTIvMzEvMjAxMAkAAAABMEy5Kal9LdcIQ/H56X0t1wgsQ0lRLlRTRTo3MDAzLklRX05FVF9ERUJUX0VCSVREQV9DQVBFWC5GWTIwMDkBAAAA2VcNAAIAAAAIMy44NTg4NTYBCAAAAAUAAAABMQEAAAAKMTM4MTUyMjc5OQMAAAACNzkCAAAABTIzMzE0BAAAAAEwBwAAAAk4LzMwLzIwMTkIAAAACTMvMzEvMjAwOQkAAAABMJPT0aV9LdcIb36o6n0t1wgrQ0lRLkRCOkNPTi5JUV9PVEhFUl9JTlZFU1RfQUNUX1NVUFBMLkZZMjAwOQEAAAD+QgYAAwAAAAAAe5IpqX0t1wiNOQPqfS3XCCpDSVEuVFNFOjYzMDIuSVFfSU5DX1RBWF9QQVlfQ1VSUkVOVC5G</t>
  </si>
  <si>
    <t>WTIwMTQBAAAAY1gNAAIAAAAENjkwMwEIAAAABQAAAAExAQAAAAoxNjg3MzQzMTQ5AwAAAAI3OQIAAAAEMTA5NAQAAAABMAcAAAAJOC8zMC8yMDE5CAAAAAkzLzMxLzIwMTQJAAAAATDYMsutfS3XCLMxM+l9LdcIF0NJUS5EQjpDT04uSVFfR1cuRlkyMDA5AQAAAP5CBgACAAAABjU1MzYuNgEIAAAABQAAAAExAQAAAAoxNDM2Mzk4NjAxAwAAAAI1MAIAAAAEMTE3MQQAAAABMAcAAAAJOC8zMC8yMDE5CAAAAAoxMi8zMS8yMDA5CQAAAAEwe5IpqX0t1wh43/HpfS3XCCBDSVEuVFNFOjcwMTMuSVFfQ0FTSF9PUEVSLkZZMjAwOQEAAACcVw0AAgAAAAYtMTc2MzgBCAAAAAUAAAABMQEAAAAKMTM4MTMwNjk0NgMAAAACNzkCAAAABDIwMDYEAAAAATAHAAAACTgvMzAvMjAxOQgAAAAJMy8zMS8yMDA5CQAAAAEwVjZksH0t1wh1BATpfS3XCB5DSVEuVFNFOjYzNjEuSVFfUEVOU0lPTi5GWTIwMTYBAAAArlYNAAIAAAAFMTY4NDEBCAAAAAUAAAABMQEAAAAKMTc5ODY5OTY2MAMAAAACNzkCAAAABDEyMTMEAAAAATAHAAAACTgvMzAvMjAxOQgAAAAJMy8zMS8yMDE2CQAAAAEwp7gRrH0t1whGSbDpfS3XCCZDSVEuRU5YVFBBOkFJUi5JUV9NQVJLRVRDQVAuMjAwOS8xMi8zMQEAAABpjwgAAgAAAAwxMTQxMS4xNDAzMzQBBgAAAAUAAAABMQEAAAAKMTI1NTMwMTkyOAMAAAACNTACAAAABjEwMDA1NAQAAAABMAcAAAAKMTIv</t>
  </si>
  <si>
    <t>MzEvMjAwOS93qMd9LdcIyCYc630t1wguQ0lRLlRTRTo3MDExLklRX09USEVSX0ZJTkFOQ0VfQUNUX1NVUFBMLkZZMjAxNwEAAACuSQsAAgAAAAQzMTQzAQgAAAAFAAAAATEBAAAACjE4NDc5NzY5NjQDAAAAAjc5AgAAAAQyMDUwBAAAAAEwBwAAAAk4LzMwLzIwMTkIAAAACTMvMzEvMjAxNwkAAAABMJa/N699LdcI3TxE6X0t1wgoQ0lRLk5ZU0U6TE1ULklRX1RPVEFMX0RFQlRfRVFVSVRZLkZZMjAxMgEAAACDXAQAAgAAAAoxNjE3NC4zNTg5AQgAAAAFAAAAATEBAAAACjE3MTgxNDUzNzcDAAAAAzE2MAIAAAAENDAzNAQAAAABMAcAAAAJOC8zMC8yMDE5CAAAAAoxMi8zMS8yMDEyCQAAAAEw0c7MpX0t1wiNFKvqfS3XCC5DSVEuVFNFOjcwMTEuSVFfVE9UQUxfTElBQl9UT1RBTF9BU1NFVFMuRlkyMDEwAQAAAK5JCwACAAAABjY4LjgyOQEIAAAABQAAAAExAQAAAAoxMzc5MjMzNTE0AwAAAAI3OQIAAAAENDE4OAQAAAABMAcAAAAJOC8zMC8yMDE5CAAAAAkzLzMxLzIwMTAJAAAAATDkea+mfS3XCMPRiup9LdcIJ0NJUS5FTlhUUEE6QUlSLklRX1NUX0RFQlRfUkVQQUlELkZZMjAxMQEAAABpjwgAAwAAAAAAoGIJqH0t1wiDpE3qfS3XCCBDSVEuTllTRTpMTVQuSVFfUkRfRVhQX0ZOLkZZMjAxMwEAAACDXAQAAgAAAAM2OTcBCAAAAAUAAAABMQEAAAAKMTc3NzY4MjM3MgMAAAADMTYwAgAAAAQzMTY4BAAAAAEw</t>
  </si>
  <si>
    <t>BwAAAAk4LzMwLzIwMTkIAAAACjEyLzMxLzIwMTMJAAAAATB7DdSrfS3XCClwqel9LdcILkNJUS5OWVNFOlVUWC5JUV9UT1RBTF9ERUJUX0VCSVREQV9DQVBFWC5GWTIwMTQBAAAA/m0CAAIAAAAIMi4wODQ1NDEBCAAAAAUAAAABMQEAAAAKMTgyNzAxMDA4OAMAAAADMTYwAgAAAAUyMzMxMwQAAAABMAcAAAAJOC8zMC8yMDE5CAAAAAoxMi8zMS8yMDE0CQAAAAEwyhzNpX0t1whN/qvqfS3XCB9DSVEuTllTRTpVVFguSVFfREFfU1VQUEwuRlkyMDA5AQAAAP5tAgADAAAAAAAo+wWrfS3XCDfPzel9LdcII0NJUS5OWVNFOkhPTi5JUV9UT1RBTF9FUVVJVFkuRlkyMDEzAQAAAER1FAACAAAABTE3NzQ2AQgAAAAFAAAAATEBAAAACjE3NzU5MzA0MzgDAAAAAzE2MAIAAAAEMTI3NQQAAAABMAcAAAAJOC8zMC8yMDE5CAAAAAoxMi8zMS8yMDEzCQAAAAEw8HBMqn0t1wjpKPvpfS3XCCRDSVEuVFNFOjYzNjEuSVFfQ09NTU9OX0RJVl9DRi5GWTIwMDgBAAAArlYNAAIAAAAFLTMxNjkBCAAAAAUAAAABMQEAAAAKMTA2NjA2MzIzMwMAAAACNzkCAAAABDIwNzQEAAAAATAHAAAACTgvMzAvMjAxOQgAAAAJMy8zMS8yMDA4CQAAAAEwcSOurH0t1wjA6WHpfS3XCBxDSVEuVFNFOjcwMTEuSVFfREFfQ0YuRlkyMDE3AQAAAK5JCwACAAAABjE4OTMzMAEIAAAABQAAAAExAQAAAAoxODQ3OTc2OTY0AwAAAAI3OQIAAAAEMjE2MAQA</t>
  </si>
  <si>
    <t>AAABMAcAAAAJOC8zMC8yMDE5CAAAAAkzLzMxLzIwMTcJAAAAATCWvzevfS3XCFkVE+l9LdcIJUNJUS5OWVNFOkhPTi5JUV9TUEVDSUFMX0RJVl9DRi5GWTIwMTIBAAAARHUUAAMAAAAAAPBwTKp9LdcIgJ3t6X0t1wglQ0lRLk5ZU0U6TE1ULklRX0dXX0lOVEFOX0FNT1JULkZZMjAxNwEAAACDXAQAAwAAAAAAvOdUq30t1wiaosjpfS3XCCNDSVEuTllTRTpMTVQuSVFfQkVUQV8xWVIuMjAxNy8xMi8zMQEAAACDXAQAAgAAABEwLjQ5MzgxNDI5MjY4ODgyOQD1OKnHfS3XCEtIF+t9LdcIKUNJUS5UU0U6NzAwMy5JUV9BU1NFVF9XUklURURPV05fQ0YuRlkyMDA5AQAAANlXDQACAAAAAzIxOAEIAAAABQAAAAExAQAAAAoxMzgxNTIyNzk5AwAAAAI3OQIAAAAEMjAxOQQAAAABMAcAAAAJOC8zMC8yMDE5CAAAAAkzLzMxLzIwMDkJAAAAATCw9DitfS3XCFFkbul9LdcIKUNJUS5UU0U6NzAxMS5JUV9ERUJUX0VRVUlWX05FVF9QQk8uRlkyMDE1AQAAAK5JCwACAAAABTYxNjMxAQgAAAAFAAAAATEBAAAACjE3NDU5MTY1MDYDAAAAAjc5AgAAAAUyMTY3OQQAAAABMAcAAAAJOC8zMC8yMDE5CAAAAAkzLzMxLzIwMTUJAAAAATAqSjevfS3XCGWbIul9LdcIIENJUS5UU0U6NzAxMS5JUV9ESVZFU1RfQ0YuRlkyMDE5AQAAAK5JCwADAAAAAAAzDDivfS3XCDFpNOl9LdcIIUNJUS5UU0U6NzAwMy5JUV9DQVNIX1RBWEVTLkZZ</t>
  </si>
  <si>
    <t>MjAxOAEAAADZVw0AAgAAAAUxMTU4NAEIAAAABQAAAAExAQAAAAoxODk1MDAyMzgzAwAAAAI3OQIAAAAEMzA1MwQAAAABMAcAAAAJOC8zMC8yMDE5CAAAAAkzLzMxLzIwMTgJAAAAATBApeysfS3XCNRjiul9LdcIJUNJUS5OWVNFOlVUWC5JUV9MVF9ERUJUX1JFUEFJRC5GWTIwMTMBAAAA/m0CAAIAAAAFLTI4NjQBCAAAAAUAAAABMQEAAAAKMTc3NTc0MTU2MwMAAAADMTYwAgAAAAQyMDM2BAAAAAEwBwAAAAk4LzMwLzIwMTkIAAAACjEyLzMxLzIwMTMJAAAAATD+lgarfS3XCGOd5ul9LdcILkNJUS5OWVNFOkxNVC5JUV9PVEhFUl9GSU5BTkNFX0FDVF9TVVBQTC5GWTIwMTIBAAAAg1wEAAIAAAAELTE2NgEIAAAABQAAAAExAQAAAAoxNzE4MTQ1Mzc3AwAAAAMxNjACAAAABDIwNTAEAAAAATAHAAAACTgvMzAvMjAxOQgAAAAKMTIvMzEvMjAxMgkAAAABMHsN1Kt9LdcIKXCp6X0t1wgZQ0lRLlRTRTo3MDEyLklRX0FQLkZZMjAwOAEAAAAfPgYAAgAAAAY0MzA5OTkBCAAAAAUAAAABMQEAAAAKMTA2MTE5NzY5MgMAAAACNzkCAAAABDEwMTgEAAAAATAHAAAACTgvMzAvMjAxOQgAAAAJMy8zMS8yMDA4CQAAAAEwfHThrn0t1wgpkDTpfS3XCCdDSVEuTllTRTpIT04uSVFfVE9UQUxfUkVWLkZZMjAxMS4uLi5KUFkBAAAARHUUAAIAAAAKMjgxMDU0MS4yNgEIAAAABQAAAAExAQAAAAoxNjU4MzE2NjYzAwAAAAI3OQIA</t>
  </si>
  <si>
    <t>AAACMjgEAAAAATAHAAAACTgvMzAvMjAxOQgAAAAKMTIvMzEvMjAxMQkAAAABMAHloaR9LdcIdirU6n0t1wgiQ0lRLkRCOkNPTi5JUV9DT01NT05fSVNTVUVELkZZMjAxMgEAAAD+QgYAAwAAAAAAQ+ApqX0t1whAAhDqfS3XCClDSVEuVFNFOjYzMDIuSVFfREFZU19JTlZFTlRPUllfT1VULkZZMjAxNwEAAABjWA0AAgAAAAkxMTIuMzgxMzEBCAAAAAUAAAABMQEAAAAKMTg0ODg3OTQ4MgMAAAACNzkCAAAABDQwMzUEAAAAATAHAAAACTgvMzAvMjAxOQgAAAAJMy8zMS8yMDE3CQAAAAEwFq3RpX0t1wgN3ZTqfS3XCCFDSVEuREI6Q09OLklRX0JFVEFfMllSLjIwMTcvMTIvMzEBAAAA/kIGAAIAAAAQMS4xMTUwNDA4NDc2OTM3MQDgrDDGfS3XCHksGut9LdcIIENJUS5OWVNFOlVUWC5JUV9DSEFOR0VfQVAuRlkyMDA3AQAAAP5tAgACAAAABDE2MzMBCAAAAAUAAAABMQEAAAAKMTMyNDMwODA3NgMAAAADMTYwAgAAAAQyMDE3BAAAAAEwBwAAAAk4LzMwLzIwMTkIAAAACjEyLzMxLzIwMDcJAAAAATCmNVWrfS3XCGeMyel9LdcIIkNJUS5OWVNFOkhPTi5JUV9BU1NFVF9UVVJOUy5GWTIwMTEBAAAARHUUAAIAAAAIMC45NDA5NTkBCAAAAAUAAAABMQEAAAAKMTY1ODMxNjY2MwMAAAADMTYwAgAAAAQ0MTc3BAAAAAEwBwAAAAk4LzMwLzIwMTkIAAAACjEyLzMxLzIwMTEJAAAAATCcoIilfS3XCPWDtOp9LdcIHUNJUS5O</t>
  </si>
  <si>
    <t>WVNFOkJBLklRX1dJUF9JTlYuRlkyMDA4AQAAAKmoBQACAAAABTE0MDUxAQgAAAAFAAAAATEBAAAACjE0MjU1OTIzMTEDAAAAAzE2MAIAAAAEMzIxOQQAAAABMAcAAAAJOC8zMC8yMDE5CAAAAAoxMi8zMS8yMDA4CQAAAAEw0MHCqH0t1whp2yvqfS3XCBxDSVEuTllTRTpVVFguSVFfREFfQ0YuRlkyMDE2AQAAAP5tAgACAAAABDE5NjIBCAAAAAUAAAABMQEAAAAKMTk0NDA0MjMxMQMAAAADMTYwAgAAAAQyMTYwBAAAAAEwBwAAAAk4LzMwLzIwMTkIAAAACjEyLzMxLzIwMTYJAAAAATABIbKqfS3XCB+u5+l9LdcIJUNJUS5UU0U6NzAwMy5JUV9ESUxVVF9FUFNfSU5DTC5GWTIwMTQBAAAA2VcNAAIAAAAFNTE3LjcBCAAAAAUAAAABMQEAAAAKMTY4NjYzODQ0MgMAAAACNzkCAAAAATgEAAAAATAHAAAACTgvMzAvMjAxOQgAAAAJMy8zMS8yMDE0CQAAAAEwaWk5rX0t1wgVlk7pfS3XCCBDSVEuVFNFOjYzNjEuSVFfU0dBX1NVUFBMLkZZMjAwOAEAAACuVg0AAgAAAAU3NTA2OAEIAAAABQAAAAExAQAAAAoxMDY2MDYzMjMzAwAAAAI3OQIAAAADMTAyBAAAAAEwBwAAAAk4LzMwLzIwMTkIAAAACTMvMzEvMjAwOAkAAAABMGb7rax9LdcIdgRR6X0t1wghQ0lRLlRTRTo2MzYxLklRX09USEVSX09QRVIuRlkyMDE2AQAAAK5WDQACAAAABDIxODMBCAAAAAUAAAABMQEAAAAKMTc5ODY5OTY2MAMAAAACNzkCAAAAAzI2MAQA</t>
  </si>
  <si>
    <t>AAABMAcAAAAJOC8zMC8yMDE5CAAAAAkzLzMxLzIwMTYJAAAAATCnuBGsfS3XCM91oOl9LdcIKkNJUS5UU0U6NjM2MS5JUV9UT1RBTF9DT01NT05fRVFVSVRZLkZZMjAxMgEAAACuVg0AAgAAAAYxNTE0OTkBCAAAAAUAAAABMQEAAAAKMTU1NDk1MDgzNwMAAAACNzkCAAAABDEwMDYEAAAAATAHAAAACTgvMzAvMjAxOQgAAAAJMy8zMS8yMDEyCQAAAAEwSHCurH0t1wghWWvpfS3XCCBDSVEuVFNFOjcwMTEuSVFfTklfTUFSR0lOLkZZMjAxMgEAAACuSQsAAgAAAAYwLjg2OTkBCAAAAAUAAAABMQEAAAAKMTU1MzIzOTgyOQMAAAACNzkCAAAABDQwOTQEAAAAATAHAAAACTgvMzAvMjAxOQgAAAAJMy8zMS8yMDEyCQAAAAEwzaCvpn0t1wgcmpfqfS3XCChDSVEuRU5YVFBBOkFJUi5JUV9ORVRfREVCVF9JU1NVRUQuRlkyMDE2AQAAAGmPCAACAAAABDE1NzIBCAAAAAUAAAABMQEAAAAKMTg3NTY1OTk2MwMAAAACNTACAAAABDIwMDMEAAAAATAHAAAACTgvMzAvMjAxOQgAAAAKMTIvMzEvMjAxNgkAAAABMO6Zsqd9LdcI3SRm6n0t1wgrQ0lRLkRCOkNPTi5JUV9DQVNIX0NPTlZFUlNJT04uRlkyMDE5Li4uLkpQWQEAAAD+QgYAAwAAAAAAAL6hpH0t1whaFOPqfS3XCCFDSVEuREI6Q09OLklRX0JBU0lDX1dFSUdIVC5GWTIwMTgBAAAA/kIGAAIAAAADMjAwAEy5Kal9LdcIohgr6n0t1wglQ0lRLk5ZU0U6SE9OLklRX0NB</t>
  </si>
  <si>
    <t>U0hfU1RfSU5WRVNULkZZMjAxNgEAAABEdRQAAgAAAAQ5MzYzAQgAAAAFAAAAATEBAAAACjE5NDQxODc5NjMDAAAAAzE2MAIAAAAEMTAwMgQAAAABMAcAAAAJOC8zMC8yMDE5CAAAAAoxMi8zMS8yMDE2CQAAAAEwsHvRqX0t1wj4RA3qfS3XCChDSVEuTllTRTpIT04uSVFfRklYRURfQVNTRVRfVFVSTlMuRlkyMDA4AQAAAER1FAACAAAACDcuMzcwOTA0AQgAAAAFAAAAATEBAAAACjE0Mjk0MDIyOTUDAAAAAzE2MAIAAAAENDA2NgQAAAABMAcAAAAJOC8zMC8yMDE5CAAAAAoxMi8zMS8yMDA4CQAAAAEwuEPNpX0t1whTpa/qfS3XCCVDSVEuVFNFOjcwMTEuSVFfU1BFQ0lBTF9ESVZfQ0YuRlkyMDE2AQAAAK5JCwADAAAAAABhlzevfS3XCF63O+l9LdcIJ0NJUS5FTlhUUEE6QUlSLklRX0NBUElUQUxfTEVBU0VTLkZZMjAxMwEAAABpjwgAAgAAAAMxNTkBCAAAAAUAAAABMQEAAAAKMTcyMTExNDg5NwMAAAACNTACAAAABDExODMEAAAAATAHAAAACTgvMzAvMjAxOQgAAAAKMTIvMzEvMjAxMwkAAAABMJGwCah9LdcIRSpd6n0t1wggQ0lRLlRTRTo2MzAyLklRX1RPVEFMX1JFVi5GWTIwMDQBAAAAY1gNAAIAAAAGNDgyNzY1AQgAAAAFAAAAATEBAAAACTE5OTI1MzU5NgMAAAACNzkCAAAAAjI4BAAAAAEwBwAAAAk4LzMwLzIwMTkIAAAACTMvMzEvMjAwNAkAAAABMAU0PKN9LdcI9QT36n0t1wglQ0lRLlRTRTo2MzYx</t>
  </si>
  <si>
    <t>LklRX1BSRUZfRElWX09USEVSLkZZMjAxOAEAAACuVg0AAwAAAAAAlAYSrH0t1wjSAKfpfS3XCCFDSVEuTllTRTpMTVQuSVFfU0dBX01BUkdJTi5GWTIwMDgBAAAAg1wEAAMAAAAAANHOzKV9LdcIrUau6n0t1wgqQ0lRLk5ZU0U6TE1ULklRX1RPVEFMX0NPTU1PTl9FUVVJVFkuRlkyMDE2AQAAAINcBAACAAAABDE1MTEBCAAAAAUAAAABMQEAAAAKMTk0NDE4OTUzNQMAAAADMTYwAgAAAAQxMDA2BAAAAAEwBwAAAAk4LzMwLzIwMTkIAAAACjEyLzMxLzIwMTYJAAAAATDKwFSrfS3XCJEixel9LdcIIkNJUS5EQjpDT04uSVFfRUJJVERBX01BUkdJTi5GWTIwMTcBAAAA/kIGAAIAAAAHMTMuNzg1NAEIAAAABQAAAAExAQAAAAoxOTUwMzEzNzAyAwAAAAI1MAIAAAAENDA0NwQAAAABMAcAAAAJOC8zMC8yMDE5CAAAAAoxMi8zMS8yMDE3CQAAAAEwaj2JpX0t1wgJbcPqfS3XCBtDSVEuVFNFOjcwMTMuSVFfTEFORC5GWTIwMTABAAAAnFcNAAIAAAAFOTEyMTIBCAAAAAUAAAABMQEAAAAKMTM4MTMwNjI5NAMAAAACNzkCAAAABDMwOTgEAAAAATAHAAAACTgvMzAvMjAxOQgAAAAJMy8zMS8yMDEwCQAAAAEwKV1ksH0t1wgrx/3ofS3XCCBDSVEuVFNFOjcwMTIuSVFfQ0hBTkdFX0FSLkZZMjAxNgEAAAAfPgYAAgAAAAUtNzY1NwEIAAAABQAAAAExAQAAAAoxODIyNjE5MDcwAwAAAAI3OQIAAAAEMjAxOAQAAAABMAcAAAAJ</t>
  </si>
  <si>
    <t>OC8zMC8yMDE5CAAAAAkzLzMxLzIwMTYJAAAAATBHr1SufS3XCNzjR+l9LdcIJUNJUS5UU0U6NjMwMi5JUV9PVEhFUl9DQV9TVVBQTC5GWTIwMTMBAAAAY1gNAAIAAAAFMTUyMjQBCAAAAAUAAAABMQEAAAAKMTYyNTQ1NzUzOQMAAAACNzkCAAAABDEwNTUEAAAAATAHAAAACTgvMzAvMjAxOQgAAAAJMy8zMS8yMDEzCQAAAAEw2BwDrn0t1wjJWDrpfS3XCCpDSVEuRU5YVFBBOkFJUi5JUV9UT1RBTF9ESVZfUEFJRF9DRi5GWTIwMTIBAAAAaY8IAAIAAAAELTM2OQEIAAAABQAAAAExAQAAAAoxNjYyODYxNTc2AwAAAAI1MAIAAAAEMjAyMgQAAAABMAcAAAAJOC8zMC8yMDE5CAAAAAoxMi8zMS8yMDEyCQAAAAEwm4kJqH0t1whReGTqfS3XCCRDSVEuVFNFOjcwMTIuSVFfSU1QQUlSTUVOVF9HVy5GWTIwMTIBAAAAHz4GAAMAAAAAAHTq4a59LdcIB5sN6X0t1wgkQ0lRLlRTRTo2MzYxLklRX09USEVSX0xJQUJfTFQuRlkyMDEzAQAAAK5WDQACAAAABDU1OTcBCAAAAAUAAAABMQEAAAAKMTYyNTQ1NzczMAMAAAACNzkCAAAABDEwNjIEAAAAATAHAAAACTgvMzAvMjAxOQgAAAAJMy8zMS8yMDEzCQAAAAEwSpeurH0t1wgagGvpfS3XCClDSVEuVFNFOjcwMTEuSVFfQVNTRVRfV1JJVEVET1dOX0NGLkZZMjAxNAEAAACuSQsAAwAAAAAANSM3r30t1wgIPPDofS3XCB9DSVEuVFNFOjcwMTIuSVFfTkVUX0RFQlQuRlkyMDEz</t>
  </si>
  <si>
    <t>AQAAAB8+BgACAAAABjQ0NjEyOAEIAAAABQAAAAExAQAAAAoxNjI2MzAxMzc2AwAAAAI3OQIAAAAENDM2NAQAAAABMAcAAAAJOC8zMC8yMDE5CAAAAAkzLzMxLzIwMTMJAAAAATBoEeKufS3XCO7uLul9LdcIJENJUS5EQjpDT04uSVFfTE9BTlNfUkVDRUlWX0xULkZZMjAxNQEAAAD+QgYAAgAAAAQ0Ny4zAQgAAAAFAAAAATEBAAAACjE4MzMyODM0MjgDAAAAAjUwAgAAAAQxMDUwBAAAAAEwBwAAAAk4LzMwLzIwMTkIAAAACjEyLzMxLzIwMTUJAAAAATCFaimpfS3XCPsSGOp9LdcIH0NJUS5OWVNFOkxNVC5JUV9BUl9UVVJOUy5GWTIwMTIBAAAAg1wEAAIAAAAINy40NzMxOTIBCAAAAAUAAAABMQEAAAAKMTcxODE0NTM3NwMAAAADMTYwAgAAAAQ0MDAxBAAAAAEwBwAAAAk4LzMwLzIwMTkIAAAACjEyLzMxLzIwMTIJAAAAATDRzsylfS3XCORcpup9LdcIIkNJUS5UU0U6NzAxMy5JUV9DQVNIX0lOVkVTVC5GWTIwMTIBAAAAnFcNAAIAAAAGLTM3NzIyAQgAAAAFAAAAATEBAAAACjE1NTQzMzcwNzYDAAAAAjc5AgAAAAQyMDA1BAAAAAEwBwAAAAk4LzMwLzIwMTkIAAAACTMvMzEvMjAxMgkAAAABMA2EZLB9LdcIbw/y6H0t1wgpQ0lRLkRCOkNPTi5JUV9SRVRVUk5fQ09NTU9OX0VRVUlUWS5GWTIwMTgBAAAA/kIGAAIAAAAHMTcuMjA1NAEIAAAABQAAAAExAQAAAAoxOTUwMzEzNjk1AwAAAAI1MAIAAAAFMzMzMjAE</t>
  </si>
  <si>
    <t>AAAAATAHAAAACTgvMzAvMjAxOQgAAAAKMTIvMzEvMjAxOAkAAAABMGo9iaV9LdcI8dbO6n0t1wggQ0lRLlRTRTo3MDAzLklRX09USEVSX1JFVi5GWTIwMTEBAAAA2VcNAAMAAAAAAIQbOa19LdcIXIVN6X0t1wgoQ0lRLk5ZU0U6TE1ULklRX01JTk9SSVRZX0lOVEVSRVNULkZZMjAxMgEAAACDXAQAAwAAAAAAew3Uq30t1wiIBrPpfS3XCCFDSVEuVFNFOjYzNjEuSVFfQ09NTU9OX1JFUC5GWTIwMTEBAAAArlYNAAIAAAADLTQ1AQgAAAAFAAAAATEBAAAACjE0NjE2ODAyMDgDAAAAAjc5AgAAAAQyMTY0BAAAAAEwBwAAAAk4LzMwLzIwMTkIAAAACTMvMzEvMjAxMQkAAAABMEhwrqx9LdcIWGqW6X0t1wggQ0lRLk5ZU0U6TE1ULklRX09USEVSX1JFVi5GWTIwMDcBAAAAg1wEAAMAAAAAAIctEqx9LdcIDgyx6X0t1wgmQ0lRLlRTRTo3MDAzLklRX0VGRkVDVF9UQVhfUkFURS5GWTIwMDgBAAAA2VcNAAIAAAAHMzkuNjQzNQEIAAAABQAAAAExAQAAAAoxMDYxMTk5ODE5AwAAAAI3OQIAAAAENDM3NgQAAAABMAcAAAAJOC8zMC8yMDE5CAAAAAkzLzMxLzIwMDgJAAAAATC2zsutfS3XCJ2bTOl9LdcIJENJUS5UU0U6NzAxMi5JUV9TQUxFX0lOVEFOX0NGLkZZMjAwOAEAAAAfPgYAAgAAAAUtNTE4MgEIAAAABQAAAAExAQAAAAoxMDYxMTk3NjkyAwAAAAI3OQIAAAAEMjAyOQQAAAABMAcAAAAJOC8zMC8yMDE5CAAAAAkz</t>
  </si>
  <si>
    <t>LzMxLzIwMDgJAAAAATCBnOGufS3XCFpjDOl9LdcIIkNJUS5UU0U6NjM2MS5JUV9DQVNIX0lOVkVTVC5GWTIwMTIBAAAArlYNAAIAAAAFLTg4MzcBCAAAAAUAAAABMQEAAAAKMTU1NDk1MDgzNwMAAAACNzkCAAAABDIwMDUEAAAAATAHAAAACTgvMzAvMjAxOQgAAAAJMy8zMS8yMDEyCQAAAAEwSpeurH0t1wg7rYzpfS3XCCFDSVEuVFNFOjYzMDIuSVFfQ09NTU9OX1JFUC5GWTIwMDkBAAAAY1gNAAIAAAAELTExMgEIAAAABQAAAAExAQAAAAoxMzgyNTA1MjM2AwAAAAI3OQIAAAAEMjE2NAQAAAABMAcAAAAJOC8zMC8yMDE5CAAAAAkzLzMxLzIwMDkJAAAAATDzpwKufS3XCBIbEel9LdcIJkNJUS5OWVNFOkJBLklRX0VCSVREQV9DQVBFWF9JTlQuRlkyMDE1AQAAAKmoBQACAAAACDIzLjgyOTA5AQgAAAAFAAAAATEBAAAACjE4NzM5MTUxMzcDAAAAAzE2MAIAAAAENDE5MQQAAAABMAcAAAAJOC8zMC8yMDE5CAAAAAoxMi8zMS8yMDE1CQAAAAEwGYuJpX0t1wgS7cbqfS3XCCFDSVEuTllTRTpCQS5JUV9DQVNIX0lOVkVTVC5GWTIwMTABAAAAqagFAAIAAAAFLTQ4MzEBCAAAAAUAAAABMQEAAAAKMTU4NzEwMjMzNgMAAAADMTYwAgAAAAQyMDA1BAAAAAEwBwAAAAk4LzMwLzIwMTkIAAAACjEyLzMxLzIwMTAJAAAAATBwEMOofS3XCC0pHup9LdcIIENJUS5UU0U6NzAxMS5JUV9PVEhFUl9SRVYuRlkyMDA5AQAAAK5J</t>
  </si>
  <si>
    <t>CwADAAAAAACq222vfS3XCIrSB+l9LdcIKENJUS5EQjpDT04uSVFfVE9UQUxfRVFVSVRZLkZZMjAxMy4uLi5KUFkBAAAA/kIGAAIAAAAOMTM0OTg5OS4yMzU2OTMBCAAAAAUAAAABMQEAAAAKMTcyNDY4MzU5NAMAAAACNzkCAAAABDEyNzUEAAAAATAHAAAACTgvMzAvMjAxOQgAAAAKMTIvMzEvMjAxMwkAAAABMBWXoaR9LdcIEH7g6n0t1wgiQ0lRLlRTRTo2MzYxLklRX1NBTEVfUFBFX0NGLkZZMjAxMQEAAACuVg0AAgAAAAUxNzUxNQEIAAAABQAAAAExAQAAAAoxNDYxNjgwMjA4AwAAAAI3OQIAAAAEMjA0MgQAAAABMAcAAAAJOC8zMC8yMDE5CAAAAAkzLzMxLzIwMTEJAAAAATBIcK6sfS3XCBZjUul9LdcIKkNJUS5EQjpDT04uSVFfREVCVF9FUVVJVl9PUEVSX0xFQVNFLkZZMjAwOQEAAAD+QgYAAgAAAAYxMTM5LjIBCAAAAAUAAAABMQEAAAAKMTQzNjM5ODYwMQMAAAACNTACAAAABTIxNjcxBAAAAAEwBwAAAAk4LzMwLzIwMTkIAAAACjEyLzMxLzIwMDkJAAAAATB7kimpfS3XCHzxDup9LdcIIENJUS5UU0U6NzAwMy5JUV9ESVZfU0hBUkUuRlkyMDE5AQAAANlXDQADAAAAAABApeysfS3XCAWLiul9LdcIGkNJUS5OWVNFOkJBLklRX0VCSVQuRlkyMDA3AQAAAKmoBQACAAAABDU2MDQBCAAAAAUAAAABMQEAAAAKMTMyMDcwMjM0MgMAAAADMTYwAgAAAAM0MDAEAAAAATAHAAAACTgvMzAvMjAxOQgAAAAKMTIv</t>
  </si>
  <si>
    <t>MzEvMjAwNwkAAAABMEPgKal9LdcIgvEc6n0t1wgnQ0lRLlRTRTo3MDEzLklRX1RPVEFMX09USEVSX09QRVIuRlkyMDE2AQAAAJxXDQACAAAABjE5Njk2NAEIAAAABQAAAAExAQAAAAoxODE2NzEwODQwAwAAAAI3OQIAAAADMzgwBAAAAAEwBwAAAAk4LzMwLzIwMTkIAAAACTMvMzEvMjAxNgkAAAABMMNhLrB9LdcIaRng6H0t1wgoQ0lRLlRTRTo3MDExLklRX01JTk9SSVRZX0lOVEVSRVNULkZZMjAxMgEAAACuSQsAAgAAAAU0OTQwOQEIAAAABQAAAAExAQAAAAoxNTUzMjM5ODI5AwAAAAI3OQIAAAAEMTA1MgQAAAABMAcAAAAJOC8zMC8yMDE5CAAAAAkzLzMxLzIwMTIJAAAAATCFd26vfS3XCCPjCOl9LdcIIkNJUS5OWVNFOkJBLklRX0JFVEFfMllSLjIwMDgvMTIvMzEBAAAAqagFAAIAAAAQMS4wMjM3NzAzMTU0NzQ4MgD1OKnHfS3XCE7vGut9LdcILENJUS5OWVNFOkhPTi5JUV9ERUJUX0VRVUlWX09QRVJfTEVBU0UuRlkyMDExAQAAAER1FAACAAAABDMwODgBCAAAAAUAAAABMQEAAAAKMTY1ODMxNjY2MwMAAAADMTYwAgAAAAUyMTY3MQQAAAABMAcAAAAJOC8zMC8yMDE5CAAAAAoxMi8zMS8yMDExCQAAAAEw+0lMqn0t1wjJSdPpfS3XCCRDSVEuTllTRTpMTVQuSVFfQ09NTU9OX0lTU1VFRC5GWTIwMTIBAAAAg1wEAAIAAAADNDQwAQgAAAAFAAAAATEBAAAACjE3MTgxNDUzNzcDAAAAAzE2MAIAAAAEMjE2</t>
  </si>
  <si>
    <t>OQQAAAABMAcAAAAJOC8zMC8yMDE5CAAAAAoxMi8zMS8yMDEyCQAAAAEwew3Uq30t1wh4LbPpfS3XCBlDSVEuVFNFOjYzNjEuSVFfQVIuRlkyMDE3AQAAAK5WDQACAAAABjE3MTYyNQEIAAAABQAAAAExAQAAAAoxODgxNTc5NTM5AwAAAAI3OQIAAAAEMTAyMQQAAAABMAcAAAAJOC8zMC8yMDE5CAAAAAoxMi8zMS8yMDE3CQAAAAEwm98RrH0t1wgtl7DpfS3XCClDSVEuVFNFOjcwMTIuSVFfREFZU19JTlZFTlRPUllfT1VULkZZMjAxNgEAAAAfPgYAAgAAAAoxNDQuNzQ1MzE0AQgAAAAFAAAAATEBAAAACjE4MjI2MTkwNzADAAAAAjc5AgAAAAQ0MDM1BAAAAAEwBwAAAAk4LzMwLzIwMTkIAAAACTMvMzEvMjAxNgkAAAABMKkVsKZ9LdcIlx+S6n0t1wgZQ0lRLk5ZU0U6VVRYLklRX0FSLkZZMjAxOAEAAAD+bQIAAgAAAAUxNzc1NwEIAAAABQAAAAExAQAAAAoxOTQ0MDQyMzA5AwAAAAMxNjACAAAABDEwMjEEAAAAATAHAAAACTgvMzAvMjAxOQgAAAAKMTIvMzEvMjAxOAkAAAABMPFusqp9LdcIGxLZ6X0t1wghQ0lRLk5ZU0U6VVRYLklRX0NBU0hfRVFVSVYuRlkyMDExAQAAAP5tAgACAAAABDU5NjABCAAAAAUAAAABMQEAAAAKMTY1NzE0ODc2MgMAAAADMTYwAgAAAAQxMDk2BAAAAAEwBwAAAAk4LzMwLzIwMTkIAAAACjEyLzMxLzIwMTEJAAAAATATSQarfS3XCEVlu+l9LdcINENJUS5UU0U6NzAxMi5JUV9UT1RB</t>
  </si>
  <si>
    <t>TF9PVVRTVEFORElOR19GSUxJTkdfREFURS5GWTIwMTcBAAAAHz4GAAIAAAAKMTY3LjA1NDQzMQEEAAAABQAAAAE1AQAAAAoxODQ4NjczNTc3AgAAAAUyNDE1MwYAAAABMO/VVK59LdcIjiYw6X0t1wgrQ0lRLk5ZU0U6VVRYLklRX1JFVFVSTl9DT01NT05fRVFVSVRZLkZZMjAxOAEAAAD+bQIAAgAAAAcxNS40ODQzAQgAAAAFAAAAATEBAAAACjE5NDQwNDIzMDkDAAAAAzE2MAIAAAAFMzMzMjAEAAAAATAHAAAACTgvMzAvMjAxOQgAAAAKMTIvMzEvMjAxOAkAAAABMLhDzaV9LdcIIFy06n0t1wgkQ0lRLlRTRTo3MDAzLklRX1VOTEVWRVJFRF9GQ0YuRlkyMDE4AQAAANlXDQACAAAABi0xNTQ1NwEIAAAABQAAAAExAQAAAAoxODk1MDAyMzgzAwAAAAI3OQIAAAAENDQyMwQAAAABMAcAAAAJOC8zMC8yMDE5CAAAAAkzLzMxLzIwMTgJAAAAATBApeysfS3XCO0Qael9LdcIJkNJUS5FTlhUUEE6QUlSLklRX0NVUlJFTkNZX0dBSU4uRlkyMDEzAQAAAGmPCAACAAAAAy02NAEIAAAABQAAAAExAQAAAAoxNzIxMTE0ODk3AwAAAAI1MAIAAAACMzgEAAAAATAHAAAACTgvMzAvMjAxOQgAAAAKMTIvMzEvMjAxMwkAAAABMJGwCah9LdcIrg096n0t1wgbQ0lRLk5ZU0U6VVRYLklRX05QUEUuRlkyMDE0AQAAAP5tAgACAAAABDg1OTIBCAAAAAUAAAABMQEAAAAKMTgyNzAxMDA4OAMAAAADMTYwAgAAAAQxMDA0BAAAAAEwBwAA</t>
  </si>
  <si>
    <t>AAk4LzMwLzIwMTkIAAAACjEyLzMxLzIwMTQJAAAAATAorLGqfS3XCFCd3+l9LdcIJUNJUS5OWVNFOlVUWC5JUV9MVF9ERUJUX1JFUEFJRC5GWTIwMTUBAAAA/m0CAAIAAAAFLTE3NjQBCAAAAAUAAAABMQEAAAAKMTg3MzcyNDAxOQMAAAADMTYwAgAAAAQyMDM2BAAAAAEwBwAAAAk4LzMwLzIwMTkIAAAACjEyLzMxLzIwMTUJAAAAATAs+rGqfS3XCCtg5+l9LdcIIkNJUS5UU0U6NjMwMi5JUV9EQV9TVVBQTF9DRi5GWTIwMTgBAAAAY1gNAAIAAAAFMjMwMDMBCAAAAAUAAAABMQEAAAAKMTg5NTAwMjIxNgMAAAACNzkCAAAABDIxNzEEAAAAATAHAAAACTgvMzAvMjAxOQgAAAAJMy8zMS8yMDE4CQAAAAEw4KbLrX0t1wgnvVzpfS3XCChDSVEuTllTRTpIT04uSVFfTUlOT1JJVFlfSU5URVJFU1QuRlkyMDE0AQAAAER1FAACAAAAAzM0NgEIAAAABQAAAAExAQAAAAoxODI3NDg5MzA5AwAAAAMxNjACAAAABDEwNTIEAAAAATAHAAAACTgvMzAvMjAxOQgAAAAKMTIvMzEvMjAxNAkAAAABMMUt0al9LdcIxVr36X0t1wgnQ0lRLk5ZU0U6SE9OLklRX05FVF9JTlRFUkVTVF9FWFAuRlkyMDE0AQAAAER1FAACAAAABC0yMTYBCAAAAAUAAAABMQEAAAAKMTgyNzQ4OTMwOQMAAAADMTYwAgAAAAMzNjgEAAAAATAHAAAACTgvMzAvMjAxOQgAAAAKMTIvMzEvMjAxNAkAAAABMLwF0al9LdcIj77T6X0t1wgcQ0lRLkRCOkNPTi5J</t>
  </si>
  <si>
    <t>UV9QRU5TSU9OLkZZMjAxMwEAAAD+QgYAAgAAAAYyNDk2LjYBCAAAAAUAAAABMQEAAAAKMTcyNDY4MzU5NAMAAAACNTACAAAABDEyMTMEAAAAATAHAAAACTgvMzAvMjAxOQgAAAAKMTIvMzEvMjAxMwkAAAABMCEGKql9LdcIBdv66X0t1wgpQ0lRLlRTRTo3MDEzLklRX0NPTU1PTl9QUkVGX0RJVl9DRi5GWTIwMTUBAAAAnFcNAAMAAAAAAMNhLrB9LdcIt3P/6H0t1wgiQ0lRLlRTRTo3MDEzLklRX0dBSU5fSU5WRVNULkZZMjAxNQEAAACcVw0AAwAAAAAAzzousH0t1wh2D/nofS3XCB5DSVEuVFNFOjcwMTEuSVFfV0lQX0lOVi5GWTIwMTcBAAAArkkLAAIAAAAGOTg5MzM2AQgAAAAFAAAAATEBAAAACjE4NDc5NzY5NjQDAAAAAjc5AgAAAAQzMjE5BAAAAAEwBwAAAAk4LzMwLzIwMTkIAAAACTMvMzEvMjAxNwkAAAABMJa/N699LdcICXQb6X0t1wgmQ0lRLk5ZU0U6TE1ULklRX1BFUklPRExFTkdUSF9JUy5GWTIwMTABAAAAg1wEAAEAAAACMTIAbb/Tq30t1wgEM6PpfS3XCCJDSVEuTllTRTpVVFguSVFfQVNTRVRfVFVSTlMuRlkyMDEzAQAAAP5tAgACAAAACDAuNjI4ODc4AQgAAAAFAAAAATEBAAAACjE3NzU3NDE1NjMDAAAAAzE2MAIAAAAENDE3NwQAAAABMAcAAAAJOC8zMC8yMDE5CAAAAAoxMi8zMS8yMDEzCQAAAAEwyhzNpX0t1wiNMLbqfS3XCCBDSVEuRU5YVFBBOkFJUi5JUV9TVF9ERUJULkZZMjAxOAEA</t>
  </si>
  <si>
    <t>AABpjwgAAwAAAAAA0w6zp30t1wjXVmLqfS3XCCRDSVEuVFNFOjYzMDIuSVFfUEVSSU9EREFURV9JUy5GWTIwMDYBAAAAY1gNAAUAAAAKMjAwNi8wMy8zMQBA0IejfS3XCOjHBet9LdcIJENJUS5EQjpDT04uSVFfT1RIRVJfTFRfQVNTRVRTLkZZMjAxMAEAAAD+QgYAAgAAAAQxMDU5AQgAAAAFAAAAATEBAAAACjE1MzAzMDY2NjEDAAAAAjUwAgAAAAQxMDYwBAAAAAEwBwAAAAk4LzMwLzIwMTkIAAAACjEyLzMxLzIwMTAJAAAAATBMuSmpfS3XCIojC+p9LdcII0NJUS5UU0U6NzAwMy5JUV9GSU5JU0hFRF9JTlYuRlkyMDE3AQAAANlXDQACAAAABDQwOTABCAAAAAUAAAABMQEAAAAKMTg0ODY3MzI4MAMAAAACNzkCAAAABDMwNzUEAAAAATAHAAAACTgvMzAvMjAxOQgAAAAJMy8zMS8yMDE3CQAAAAEwWX7srH0t1wiXIXHpfS3XCCJDSVEuVFNFOjcwMTEuSVFfQURWRVJUSVNJTkcuRlkyMDEzAQAAAK5JCwADAAAAAACFd26vfS3XCAkxCel9LdcIIkNJUS5OWVNFOkJBLklRX0JFVEFfMVlSLjIwMTMvMTIvMzEBAAAAqagFAAIAAAARMC45NzE0NjU0Mjk1NzczMTQA9Tipx30t1wgPshvrfS3XCCBDSVEuTllTRTpMTVQuSVFfT1RIRVJfUkVWLkZZMjAxNwEAAACDXAQAAwAAAAAAvOdUq30t1wjk38DpfS3XCCVDSVEuTllTRTpIT04uSVFfR0FJTl9BU1NFVFNfQ0YuRlkyMDE2AQAAAER1FAACAAAABC0xNzgBCAAAAAUA</t>
  </si>
  <si>
    <t>AAABMQEAAAAKMTk0NDE4Nzk2MwMAAAADMTYwAgAAAAQyMDI2BAAAAAEwBwAAAAk4LzMwLzIwMTkIAAAACjEyLzMxLzIwMTYJAAAAATCmotGpfS3XCBgpCep9LdcIIUNJUS5UU0U6NzAxMy5JUV9DQVNIX1RBWEVTLkZZMjAxNgEAAACcVw0AAgAAAAUzMjcxMAEIAAAABQAAAAExAQAAAAoxODE2NzEwODQwAwAAAAI3OQIAAAAEMzA1MwQAAAABMAcAAAAJOC8zMC8yMDE5CAAAAAkzLzMxLzIwMTYJAAAAATC4iC6wfS3XCJ/o/+h9LdcIJENJUS5EQjpDT04uSVFfRVhUUkFfQUNDX0lURU1TLkZZMjAxNgEAAAD+QgYAAwAAAAAAe5IpqX0t1wjuYBjqfS3XCCVDSVEuVFNFOjcwMTEuSVFfUFJPVl9CQURfREVCVFMuRlkyMDE4AQAAAK5JCwACAAAABC03MTgBCAAAAAUAAAABMQEAAAAKMTg5NDA4NDYzMgMAAAACNzkCAAAAAjk1BAAAAAEwBwAAAAk4LzMwLzIwMTkIAAAACTMvMzEvMjAxOAkAAAABMJa/N699LdcIhXgL6X0t1wgqQ0lRLlRTRTo2MzAyLklRX09USEVSX1VOVVNVQUxfU1VQUEwuRlkyMDE1AQAAAGNYDQACAAAABS0yOTIzAQgAAAAFAAAAATEBAAAACjE3NDUzNzg2NDIDAAAAAjc5AgAAAAI4NwQAAAABMAcAAAAJOC8zMC8yMDE5CAAAAAkzLzMxLzIwMTUJAAAAATDYMsutfS3XCGUVGul9LdcIJENJUS5UU0U6NzAxMi5JUV9DVVJSRU5DWV9HQUlOLkZZMjAxMwEAAAAfPgYAAgAAAAUtOTkxOQEIAAAABQAA</t>
  </si>
  <si>
    <t>AAExAQAAAAoxNjI2MzAxMzc2AwAAAAI3OQIAAAACMzgEAAAAATAHAAAACTgvMzAvMjAxOQgAAAAJMy8zMS8yMDEzCQAAAAEwaBHirn0t1wjchBXpfS3XCBhDSVEuTllTRTpCQS5JUV9BUi5GWTIwMDcBAAAAqagFAAIAAAAEMzk5OAEIAAAABQAAAAExAQAAAAoxMzIwNzAyMzQyAwAAAAMxNjACAAAABDEwMjEEAAAAATAHAAAACTgvMzAvMjAxOQgAAAAKMTIvMzEvMjAwNwkAAAABMEPgKal9LdcIgOYn6n0t1wglQ0lRLk5ZU0U6VVRYLklRX1BST1ZfQkFEX0RFQlRTLkZZMjAxNAEAAAD+bQIAAwAAAAAAKKyxqn0t1wjH38fpfS3XCC1DSVEuTllTRTpIT04uSVFfQ0FTSF9DT05WRVJTSU9OLkZZMjAxOS4uLi5KUFkBAAAARHUUAAMAAAAAAAC+oaR9LdcIpqrl6n0t1wglQ0lRLlRTRTo3MDExLklRX0RBWVNfU0FMRVNfT1VULkZZMjAxNwEAAACuSQsAAgAAAAoxMTAuNDY4MzQ1AQgAAAAFAAAAATEBAAAACjE4NDc5NzY5NjQDAAAAAjc5AgAAAAQ0MDQyBAAAAAEwBwAAAAk4LzMwLzIwMTkIAAAACTMvMzEvMjAxNwkAAAABMMjHr6Z9LdcI0VyR6n0t1wgrQ0lRLk5ZU0U6TE1ULklRX1JFVFVSTl9DT01NT05fRVFVSVRZLkZZMjAxNwEAAACDXAQAAgAAAAg1NzEuODYwOAEIAAAABQAAAAExAQAAAAoxOTQ0MTg5NTQzAwAAAAMxNjACAAAABTMzMzIwBAAAAAEwBwAAAAk4LzMwLzIwMTkIAAAACjEyLzMxLzIwMTcJAAAA</t>
  </si>
  <si>
    <t>ATDk9MylfS3XCJq7rup9LdcIJUNJUS5UU0U6NzAxMi5JUV9DQVBJVEFMX0xFQVNFUy5GWTIwMTIBAAAAHz4GAAIAAAADNTA2AQgAAAAFAAAAATEBAAAACjE2MjYzMDIyNTYDAAAAAjc5AgAAAAQxMTgzBAAAAAEwBwAAAAk4LzMwLzIwMTkIAAAACTMvMzEvMjAxMgkAAAABMHTq4a59LdcIg00+6X0t1wgbQ0lRLkVOWFRQQTpBSVIuSVFfRE8uRlkyMDE1AQAAAGmPCAADAAAAAAAOJbKnfS3XCBZ4Vup9LdcIHENJUS5OWVNFOkxNVC5JUV9OSV9DRi5GWTIwMTMBAAAAg1wEAAIAAAAEMjk4MQEIAAAABQAAAAExAQAAAAoxNzc3NjgyMzcyAwAAAAMxNjACAAAABDIxNTAEAAAAATAHAAAACTgvMzAvMjAxOQgAAAAKMTIvMzEvMjAxMwkAAAABMHsN1Kt9LdcI1RHE6X0t1wgcQ0lRLk5ZU0U6VVRYLklRX05JX0NGLkZZMjAwOAEAAAD+bQIAAgAAAAQ0Njg5AQgAAAAFAAAAATEBAAAACjE0Mjg4MDIyNzQDAAAAAzE2MAIAAAAEMjE1MAQAAAABMAcAAAAJOC8zMC8yMDE5CAAAAAoxMi8zMS8yMDA4CQAAAAEwKPsFq30t1whtorrpfS3XCCNDSVEuTllTRTpMTVQuSVFfRUJJVEFfTUFSR0lOLkZZMjAwNwEAAACDXAQAAgAAAAYxMC41MjUBCAAAAAUAAAABMQEAAAAKMTMzMjI4NDYxOAMAAAADMTYwAgAAAAQ0NDE5BAAAAAEwBwAAAAk4LzMwLzIwMTkIAAAACjEyLzMxLzIwMDcJAAAAATDxpsylfS3XCB8lnup9LdcIJ0NJUS5U</t>
  </si>
  <si>
    <t>U0U6NzAxMS5JUV9NQVJLRVRDQVAuMjAxNy8zLzMxLkpQWQEAAACuSQsAAgAAAA4xNDk5NzUwLjU5ODM0NgEGAAAABQAAAAExAQAAAAoxODI3NDk2MTI4AwAAAAI3OQIAAAAGMTAwMDU0BAAAAAEwBwAAAAkzLzMxLzIwMTcwPebGfS3XCDUoTkF+LdcIJUNJUS5UU0U6NzAxMi5JUV9MVF9ERUJUX0lTU1VFRC5GWTIwMTkBAAAAHz4GAAIAAAAFNTQ3NzIBCAAAAAUAAAABMQEAAAAKMTk2OTk1MDA4NwMAAAACNzkCAAAABDIwMzQEAAAAATAHAAAACTgvMzAvMjAxOQgAAAAJMy8zMS8yMDE5CQAAAAEwMCNVrn0t1wjYBCDpfS3XCB9DSVEuTllTRTpVVFguSVFfRUJJVF9JTlQuRlkyMDEwAQAAAP5tAgACAAAACDkuODM3MDE2AQgAAAAFAAAAATEBAAAACjE1ODY1MDQ5MDgDAAAAAzE2MAIAAAAENDE4OQQAAAABMAcAAAAJOC8zMC8yMDE5CAAAAAoxMi8zMS8yMDEwCQAAAAEwyhzNpX0t1wgZsLnqfS3XCCJDSVEuREI6Q09OLklRX0VRVUlUWV9NRVRIT0QuRlkyMDEzAQAAAP5CBgACAAAABTQ1MS44AQgAAAAFAAAAATEBAAAACjE3MjQ2ODM1OTQDAAAAAjUwAgAAAAQzMDYzBAAAAAEwBwAAAAk4LzMwLzIwMTkIAAAACjEyLzMxLzIwMTMJAAAAATAhBiqpfS3XCAXb+ul9LdcIJ0NJUS5OWVNFOkxNVC5JUV9DRk9fQ1VSUkVOVF9MSUFCLkZZMjAwOQEAAACDXAQAAgAAAAgwLjMyNTc5NgEIAAAABQAAAAExAQAAAAoxNTIz</t>
  </si>
  <si>
    <t>Mzk0Mjc5AwAAAAMxNjACAAAABDQxODUEAAAAATAHAAAACTgvMzAvMjAxOQgAAAAKMTIvMzEvMjAwOQkAAAABMNHOzKV9LdcIAt2w6n0t1wgiQ0lRLlRTRTo2MzAyLklRX1NBTEVfUFBFX0NGLkZZMjAxNwEAAABjWA0AAgAAAAQxMDU1AQgAAAAFAAAAATEBAAAACjE4NDg4Nzk0ODIDAAAAAjc5AgAAAAQyMDQyBAAAAAEwBwAAAAk4LzMwLzIwMTkIAAAACTMvMzEvMjAxNwkAAAABMMSAy619LdcIqyxt6X0t1wgdQ0lRLlRTRTo3MDEyLklRX0VCSVREQS5GWTIwMTEBAAAAHz4GAAIAAAAFOTI5MDQBCAAAAAUAAAABMQEAAAAKMTYyNjMwMjE2NgMAAAACNzkCAAAABDQwNTEEAAAAATAHAAAACTgvMzAvMjAxOQgAAAAJMy8zMS8yMDExCQAAAAEwfcPhrn0t1wiS6UXpfS3XCCtDSVEuTllTRTpMTVQuSVFfTklfQVZBSUxfRVhDTF9NQVJHSU4uRlkyMDA4AQAAAINcBAACAAAABjcuNjU0OQEIAAAABQAAAAExAQAAAAoxNDMzMzE0MjY5AwAAAAMxNjACAAAABDQxODIEAAAAATAHAAAACTgvMzAvMjAxOQgAAAAKMTIvMzEvMjAwOAkAAAABMNHOzKV9LdcIm9ey6n0t1wgmQ0lRLk5ZU0U6TE1ULklRX09USEVSX0xUX0FTU0VUUy5GWTIwMDkBAAAAg1wEAAIAAAAEMzg2MwEIAAAABQAAAAExAQAAAAoxNTIzMzk0Mjc5AwAAAAMxNjACAAAABDEwNjAEAAAAATAHAAAACTgvMzAvMjAxOQgAAAAKMTIvMzEvMjAwOQkAAAABMHuY</t>
  </si>
  <si>
    <t>06t9LdcIzfWx6X0t1wgbQ0lRLk5ZU0U6SE9OLklRX0xBTkQuRlkyMDExAQAAAER1FAACAAAAAzM3NgEIAAAABQAAAAExAQAAAAoxNjU4MzE2NjYzAwAAAAMxNjACAAAABDMwOTgEAAAAATAHAAAACTgvMzAvMjAxOQgAAAAKMTIvMzEvMjAxMQkAAAABMPtJTKp9LdcId6ji6X0t1wgkQ0lRLlRTRTo2MzAyLklRX1BFUklPRERBVEVfSVMuRlkyMDE2AQAAAGNYDQAFAAAACjIwMTYvMDMvMzEA21nLrX0t1wjoxwXrfS3XCCJDSVEuTllTRTpVVFguSVFfQ0FTSF9JTlZFU1QuRlkyMDEwAQAAAP5tAgACAAAABS0zMTg3AQgAAAAFAAAAATEBAAAACjE1ODY1MDQ5MDgDAAAAAzE2MAIAAAAEMjAwNQQAAAABMAcAAAAJOC8zMC8yMDE5CAAAAAoxMi8zMS8yMDEwCQAAAAEwISIGq30t1whLPrvpfS3XCCNDSVEuVFNFOjcwMTIuSVFfQkFTSUNfV0VJR0hULkZZMjAxNAEAAAAfPgYAAgAAAAUxNjcuMQDgLeaufS3XCFXpPul9LdcIIkNJUS5EQjpDT04uSVFfU0FMRV9JTlRBTl9DRi5GWTIwMTABAAAA/kIGAAIAAAAFLTgxLjUBCAAAAAUAAAABMQEAAAAKMTUzMDMwNjY2MQMAAAACNTACAAAABDIwMjkEAAAAATAHAAAACTgvMzAvMjAxOQgAAAAKMTIvMzEvMjAxMAkAAAABMEy5Kal9LdcIfHwH6n0t1wgdQ0lRLk5ZU0U6SE9OLklRX0NPTU1PTi5GWTIwMTYBAAAARHUUAAIAAAADOTU4AQgAAAAFAAAAATEBAAAACjE5NDQxODc5</t>
  </si>
  <si>
    <t>NjMDAAAAAzE2MAIAAAAEMTEwMwQAAAABMAcAAAAJOC8zMC8yMDE5CAAAAAoxMi8zMS8yMDE2CQAAAAEwsHvRqX0t1wgyZgHqfS3XCChDSVEuRU5YVFBBOkFJUi5JUV9DVVNUT01fQkVUQS4yMDE4LzEyLzMxAQAAAGmPCAACAAAAEDEuNzA3NzQwNzg5ODgwNTMAIOuox30t1wh/EB3rfS3XCCFDSVEuVFNFOjcwMTEuSVFfTklfQ09NUEFOWS5GWTIwMTABAAAArkkLAAIAAAAEOTkxMQEIAAAABQAAAAExAQAAAAoxMzc5MjMzNTE0AwAAAAI3OQIAAAAFNDE1NzEEAAAAATAHAAAACTgvMzAvMjAxOQgAAAAJMy8zMS8yMDEwCQAAAAEwogJur30t1whDUujofS3XCCRDSVEuTllTRTpVVFguSVFfRUJJVERBX01BUkdJTi5GWTIwMTYBAAAA/m0CAAIAAAAHMTcuNTM4OQEIAAAABQAAAAExAQAAAAoxOTQ0MDQyMzExAwAAAAMxNjACAAAABDQwNDcEAAAAATAHAAAACTgvMzAvMjAxOQgAAAAKMTIvMzEvMjAxNgkAAAABMMoczaV9LdcIdVe26n0t1wgpQ0lRLkVOWFRQQTpBSVIuSVFfTUFSS0VUQ0FQLjIwMTAvMy8zMS5KUFkBAAAAaY8IAAIAAAAOMTUyNjQ2My4wMDU4MjIBBgAAAAUAAAABMQEAAAAKMTM0MzA0MzY5OQMAAAACNzkCAAAABjEwMDA1NAQAAAABMAcAAAAJMy8zMS8yMDEwPBbmxn0t1wgiglFBfi3XCC9DSVEuVFNFOjcwMTEuSVFfSU1QVVRfT1BFUl9MRUFTRV9JTlRfRVhQLkZZMjAxOQEAAACuSQsAAwAAAAAA</t>
  </si>
  <si>
    <t>Mww4r30t1whXpizpfS3XCB5DSVEuTllTRTpMTVQuSVFfSU5DX1RBWC5GWTIwMDMBAAAAg1wEAAIAAAADNDc5AQgAAAAFAAAAATEBAAAACTIxMzA1MjcwNAMAAAADMTYwAgAAAAI3NQQAAAABMAcAAAAJOC8zMC8yMDE5CAAAAAoxMi8zMS8yMDAzCQAAAAEw+oE8o30t1wiifwrrfS3XCB5DSVEuTllTRTpIT04uSVFfWl9TQ09SRS5GWTIwMDgBAAAARHUUAAIAAAAIMi40OTQ0MjQBCAAAAAUAAAABMQEAAAAKMTQyOTQwMjI5NQMAAAADMTYwAgAAAAYxMDAxMjMEAAAAATAHAAAACTgvMzAvMjAxOQgAAAAKMTIvMzEvMjAwOAkAAAABMLhDzaV9LdcIb3K66n0t1wgrQ0lRLlRTRTo2MzYxLklRX1JFVFVSTl9DT01NT05fRVFVSVRZLkZZMjAwOQEAAACuVg0AAgAAAActOS42MTg4AQgAAAAFAAAAATEBAAAACjEzODQ4MzMwMjQDAAAAAjc5AgAAAAUzMzMyMAQAAAABMAcAAAAJOC8zMC8yMDE5CAAAAAkzLzMxLzIwMDkJAAAAATCG+tGlfS3XCHg7pOp9LdcIHUNJUS5OWVNFOkJBLklRX0xUX0RFQlQuRlkyMDEwAQAAAKmoBQACAAAABDg3NDUBCAAAAAUAAAABMQEAAAAKMTU4NzEwMjMzNgMAAAADMTYwAgAAAAQxMDQ5BAAAAAEwBwAAAAk4LzMwLzIwMTkIAAAACjEyLzMxLzIwMTAJAAAAATBwEMOofS3XCFGCGup9LdcIHENJUS5UU0U6NzAwMy5JUV9DQVBFWC5GWTIwMDgBAAAA2VcNAAIAAAAGLTEzNjE2AQgAAAAFAAAA</t>
  </si>
  <si>
    <t>ATEBAAAACjEwNjExOTk4MTkDAAAAAjc5AgAAAAQyMDIxBAAAAAEwBwAAAAk4LzMwLzIwMTkIAAAACTMvMzEvMjAwOAkAAAABMEHNOK19LdcIQvpU6X0t1wgZQ0lRLlRTRTo3MDAzLklRX0FFLkZZMjAxMAEAAADZVw0AAwAAAAAAsPQ4rX0t1wibC4fpfS3XCBxDSVEuRU5YVFBBOkFJUi5JUV9DSVAuRlkyMDE4AQAAAGmPCAACAAAABDI2NjgBCAAAAAUAAAABMQEAAAAKMTk0NjY0ODk4OAMAAAACNTACAAAABDMwMzMEAAAAATAHAAAACTgvMzAvMjAxOQgAAAAKMTIvMzEvMjAxOAkAAAABMNMOs6d9LdcIxWxT6n0t1wgjQ0lRLlRTRTo3MDEzLklRX0RJTFVUX1dFSUdIVC5GWTIwMTABAAAAnFcNAAIAAAAIMTQ2LjY0MTMAVjZksH0t1wiGwerofS3XCCBDSVEuVFNFOjYzNjEuSVFfRElWRVNUX0NGLkZZMjAxMQEAAACuVg0AAwAAAAAASHCurH0t1whIC2vpfS3XCCVDSVEuVFNFOjcwMTEuSVFfR0FJTl9JTlZFU1RfQ0YuRlkyMDE5AQAAAK5JCwADAAAAAAAzDDivfS3XCEzNLOl9LdcIJkNJUS5OWVNFOkxNVC5JUV9ORVRfREVCVF9JU1NVRUQuRlkyMDA5AQAAAINcBAACAAAABDEyMjIBCAAAAAUAAAABMQEAAAAKMTUyMzM5NDI3OQMAAAADMTYwAgAAAAQyMDAzBAAAAAEwBwAAAAk4LzMwLzIwMTkIAAAACjEyLzMxLzIwMDkJAAAAATBtv9OrfS3XCGnqmel9LdcIJUNJUS5UU0U6NzAxMi5JUV9TVF9ERUJUX1JFUEFJ</t>
  </si>
  <si>
    <t>RC5GWTIwMTMBAAAAHz4GAAMAAAAAAGgR4q59LdcIW8I+6X0t1wgfQ0lRLkVOWFRQQTpBSVIuSVFfR0FfRVhQLkZZMjAxMAEAAABpjwgAAgAAAAQxMjg4AQgAAAAFAAAAATEBAAAACjE2MTI3MjkxNzQDAAAAAjUwAgAAAAUyMTU2MgQAAAABMAcAAAAJOC8zMC8yMDE5CAAAAAoxMi8zMS8yMDEwCQAAAAEwthQJqH0t1wi+7EjqfS3XCBtDSVEuVFNFOjcwMTMuSVFfTlBQRS5GWTIwMDgBAAAAnFcNAAIAAAAGMjYxNzYxAQgAAAAFAAAAATEBAAAACjEwNjc2MTE1NTADAAAAAjc5AgAAAAQxMDA0BAAAAAEwBwAAAAk4LzMwLzIwMTkIAAAACTMvMzEvMjAwOAkAAAABMEQOZLB9LdcIJMf26H0t1wgkQ0lRLlRTRTo2MzAyLklRX0NPTU1PTl9JU1NVRUQuRlkyMDEwAQAAAGNYDQACAAAAATMBCAAAAAUAAAABMQEAAAAKMTM4MjUwNDUyNgMAAAACNzkCAAAABDIxNjkEAAAAATAHAAAACTgvMzAvMjAxOQgAAAAJMy8zMS8yMDEwCQAAAAEw684Crn0t1wj5lTnpfS3XCCBDSVEuVFNFOjcwMTIuSVFfRElWRVNUX0NGLkZZMjAxMQEAAAAfPgYAAwAAAAAAdOrhrn0t1wgGoTXpfS3XCC1DSVEuVFNFOjYzMDIuSVFfT1RIRVJfSU5WRVNUX0FDVF9TVVBQTC5GWTIwMDkBAAAAY1gNAAIAAAAELTMwMAEIAAAABQAAAAExAQAAAAoxMzgyNTA1MjM2AwAAAAI3OQIAAAAEMjA1MQQAAAABMAcAAAAJOC8zMC8yMDE5CAAAAAkzLzMxLzIw</t>
  </si>
  <si>
    <t>MDkJAAAAATDzpwKufS3XCHCQSel9LdcIJkNJUS5FTlhUUEE6QUlSLklRX0lNUEFJUk1FTlRfR1cuRlkyMDA3AQAAAGmPCAADAAAAAAB41xCofS3XCFoeN+p9LdcIL0NJUS5FTlhUUEE6QUlSLklRX09USEVSX0lOVkVTVF9BQ1RfU1VQUEwuRlkyMDEyAQAAAGmPCAACAAAAAjQ2AQgAAAAFAAAAATEBAAAACjE2NjI4NjE1NzYDAAAAAjUwAgAAAAQyMDUxBAAAAAEwBwAAAAk4LzMwLzIwMTkIAAAACjEyLzMxLzIwMTIJAAAAATCbiQmofS3XCF9cYOp9LdcIIENJUS5EQjpDT04uSVFfTEVWRVJFRF9GQ0YuRlkyMDE4AQAAAP5CBgACAAAABzIzNi4yMjkBCAAAAAUAAAABMQEAAAAKMTk1MDMxMzY5NQMAAAACNTACAAAABDQ0MjIEAAAAATAHAAAACTgvMzAvMjAxOQgAAAAKMTIvMzEvMjAxOAkAAAABMEPgKal9LdcIq0oZ6n0t1wgoQ0lRLlRTRTo3MDEyLklRX0VBUk5JTkdfQ09fTUFSR0lOLkZZMjAxMAEAAAAfPgYAAgAAAActMC44MzU0AQgAAAAFAAAAATEBAAAACjE1NTQzMjY1MjkDAAAAAjc5AgAAAAQ0MTgxBAAAAAEwBwAAAAk4LzMwLzIwMTkIAAAACTMvMzEvMjAxMAkAAAABMLPur6Z9LdcIt6qR6n0t1wgsQ0lRLkVOWFRQQTpBSVIuSVFfQ1VSUkVOVF9QT1JUX0xFQVNFUy5GWTIwMTcBAAAAaY8IAAIAAAACMTcBCAAAAAUAAAABMQEAAAAKMTk0NjY0OTAxNQMAAAACNTACAAAABDEwOTAEAAAAATAHAAAACTgv</t>
  </si>
  <si>
    <t>MzAvMjAxOQgAAAAKMTIvMzEvMjAxNwkAAAABMO6Zsqd9LdcI9Ahi6n0t1wgfQ0lRLk5ZU0U6TE1ULklRX1RSRUFTVVJZLkZZMjAwOQEAAACDXAQAAwAAAAAAe5jTq30t1whGao/pfS3XCCNDSVEuVFNFOjcwMTEuSVFfSU5URVJFU1RfRVhQLkZZMjAxOQEAAACuSQsAAgAAAAUtNjA0MgEIAAAABQAAAAExAQAAAAoxOTcwMDUxNDYxAwAAAAI3OQIAAAACODIEAAAAATAHAAAACTgvMzAvMjAxOQgAAAAJMy8zMS8yMDE5CQAAAAEwS+U3r30t1wieY/jqfS3XCCRDSVEuVFNFOjcwMTIuSVFfQ1VSUkVOQ1lfR0FJTi5GWTIwMTUBAAAAHz4GAAIAAAAFLTUwOTcBCAAAAAUAAAABMQEAAAAKMTgyMjYxOTA0OQMAAAACNzkCAAAAAjM4BAAAAAEwBwAAAAk4LzMwLzIwMTkIAAAACTMvMzEvMjAxNQkAAAABMASIVK59LdcIoUcW6X0t1wgmQ0lRLk5ZU0U6QkEuSVFfTUFSS0VUQ0FQLjIwMTYvMy8zMS5KUFkBAAAAqagFAAIAAAAOOTI4NjA1NC43MTcxMDQBBgAAAAUAAAABMQEAAAAKMTc3NTU3OTc3MwMAAAACNzkCAAAABjEwMDA1NAQAAAABMAcAAAAJMy8zMS8yMDE2MD3mxn0t1wgLnU5Bfi3XCCNDSVEuRU5YVFBBOkFJUi5JUV9OSV9DT01QQU5ZLkZZMjAxNwEAAABpjwgAAgAAAAQyMzY0AQgAAAAFAAAAATEBAAAACjE5NDY2NDkwMTUDAAAAAjUwAgAAAAU0MTU3MQQAAAABMAcAAAAJOC8zMC8yMDE5CAAAAAoxMi8zMS8y</t>
  </si>
  <si>
    <t>MDE3CQAAAAEw7pmyp30t1wjdJGbqfS3XCCRDSVEuVFNFOjcwMTIuSVFfVU5MRVZFUkVEX0ZDRi5GWTIwMTgBAAAAHz4GAAIAAAAKLTI3ODAxLjg3NQEIAAAABQAAAAExAQAAAAoxODk1MDAyMzQyAwAAAAI3OQIAAAAENDQyMwQAAAABMAcAAAAJOC8zMC8yMDE5CAAAAAkzLzMxLzIwMTgJAAAAATAi/VSufS3XCFcKEOl9LdcIIENJUS5OWVNFOlVUWC5JUV9PVEhFUl9SRVYuRlkyMDE1AQAAAP5tAgADAAAAAAAb07GqfS3XCEYS5+l9LdcIKUNJUS5UU0U6NjMwMi5JUV9PVEhFUl9OT05fT1BFUl9FWFAuRlkyMDA0AQAAAGNYDQACAAAABS04NTgzAQgAAAAFAAAAATEBAAAACTE5OTI1MzU5NgMAAAACNzkCAAAAAzM3MQQAAAABMAcAAAAJOC8zMC8yMDE5CAAAAAkzLzMxLzIwMDQJAAAAATBA0IejfS3XCGh/9ep9LdcIIENJUS5OWVNFOkxNVC5JUV9CVUlMRElOR1MuRlkyMDE2AQAAAINcBAACAAAABDYzODUBCAAAAAUAAAABMQEAAAAKMTk0NDE4OTUzNQMAAAADMTYwAgAAAAQzMDIzBAAAAAEwBwAAAAk4LzMwLzIwMTkIAAAACjEyLzMxLzIwMTYJAAAAATDKwFSrfS3XCOsntel9LdcIJENJUS5UU0U6NjM2MS5JUV9FQklUREFfTUFSR0lOLkZZMjAwNwEAAACuVg0AAgAAAAY0LjgwNzQBCAAAAAUAAAABMQEAAAAJNjU0MzMyMDYwAwAAAAI3OQIAAAAENDA0NwQAAAABMAcAAAAJOC8zMC8yMDE5CAAAAAkzLzMxLzIw</t>
  </si>
  <si>
    <t>MDcJAAAAATCG+tGlfS3XCBtzpep9LdcIJENJUS5UU0U6NzAwMy5JUV9FQklUREFfTUFSR0lOLkZZMjAxNAEAAADZVw0AAgAAAAU1LjMwNwEIAAAABQAAAAExAQAAAAoxNjg2NjM4NDQyAwAAAAI3OQIAAAAENDA0NwQAAAABMAcAAAAJOC8zMC8yMDE5CAAAAAkzLzMxLzIwMTQJAAAAATCT09GlfS3XCHnGnOp9LdcIJUNJUS5UU0U6NjM2MS5JUV9CQVNJQ19FUFNfRVhDTC5GWTIwMTgBAAAArlYNAAIAAAAKMTc5Ljk0MDI0NQEIAAAABQAAAAExAQAAAAoxOTUyMjg0NTY1AwAAAAI3OQIAAAAEMzA2NAQAAAABMAcAAAAJOC8zMC8yMDE5CAAAAAoxMi8zMS8yMDE4CQAAAAEwlAYSrH0t1whVOJPpfS3XCCVDSVEuVFNFOjcwMTMuSVFfU1RfREVCVF9SRVBBSUQuRlkyMDEzAQAAAJxXDQADAAAAAAAGq2SwfS3XCD0a2eh9LdcIJUNJUS5UU0U6NzAxMS5JUV9HV19JTlRBTl9BTU9SVC5GWTIwMTYBAAAArkkLAAMAAAAAAHFwN699LdcIP8Ii6X0t1wgzQ0lRLlRTRTo2MzAyLklRX0NIQU5HRV9PVEhFUl9ORVRfT1BFUl9BU1NFVFMuRlkyMDE3AQAAAGNYDQACAAAABDMwNzYBCAAAAAUAAAABMQEAAAAKMTg0ODg3OTQ4MgMAAAACNzkCAAAABDIwNDUEAAAAATAHAAAACTgvMzAvMjAxOQgAAAAJMy8zMS8yMDE3CQAAAAEwxIDLrX0t1wilD1TpfS3XCBlDSVEuVFNFOjYzMDIuSVFfR1cuRlkyMDEyAQAAAGNYDQADAAAAAADj</t>
  </si>
  <si>
    <t>9QKufS3XCEF6Sul9LdcII0NJUS5OWVNFOlVUWC5JUV9UT1RBTF9FUVVJVFkuRlkyMDEzAQAAAP5tAgACAAAABTMzMzMwAQgAAAAFAAAAATEBAAAACjE3NzU3NDE1NjMDAAAAAzE2MAIAAAAEMTI3NQQAAAABMAcAAAAJOC8zMC8yMDE5CAAAAAoxMi8zMS8yMDEzCQAAAAEwC3AGq30t1wgo5bfpfS3XCB1DSVEuVFNFOjcwMTEuSVFfR0FfRVhQLkZZMjAxMwEAAACuSQsAAwAAAAAAhXdur30t1wgi7u/ofS3XCDRDSVEuVFNFOjcwMDMuSVFfVE9UQUxfT1VUU1RBTkRJTkdfRklMSU5HX0RBVEUuRlkyMDE4AQAAANlXDQACAAAACTgwLjgyOTA5MgEEAAAABQAAAAE1AQAAAAoxODk1MDAyMzgzAgAAAAUyNDE1MwYAAAABMECl7Kx9LdcI7RBp6X0t1wgmQ0lRLlRTRTo2MzYxLklRX0lOVkVTVF9MT0FOU19DRi5GWTIwMTUBAAAArlYNAAIAAAAEMTAzOQEIAAAABQAAAAExAQAAAAoxNzQ1Mzc4NzI0AwAAAAI3OQIAAAAEMjAzMgQAAAABMAcAAAAJOC8zMC8yMDE5CAAAAAkzLzMxLzIwMTUJAAAAATCnuBGsfS3XCAnJl+l9LdcIJUNJUS5OWVNFOkJBLklRX0ZJTElOR19DVVJSRU5DWS5GWTIwMTgBAAAAqagFAAMAAAADVVNEAHjXEKh9LdcIYsUz6n0t1wgmQ0lRLk5ZU0U6TE1ULklRX0xUX0RFQlRfQ0FQSVRBTC5GWTIwMTcBAAAAg1wEAAIAAAAIMTAwLjE5MjcBCAAAAAUAAAABMQEAAAAKMTk0NDE4OTU0MwMAAAADMTYw</t>
  </si>
  <si>
    <t>AgAAAAQ0MTg3BAAAAAEwBwAAAAk4LzMwLzIwMTkIAAAACjEyLzMxLzIwMTcJAAAAATDk9MylfS3XCPx4sep9LdcIG0NJUS5EQjpDT04uSVFfUkRfRVhQLkZZMjAwNwEAAAD+QgYAAgAAAAU4MzQuOAEIAAAABQAAAAExAQAAAAk4MDU5NDQzNTkDAAAAAjUwAgAAAAMxMDAEAAAAATAHAAAACTgvMzAvMjAxOQgAAAAKMTIvMzEvMjAwNwkAAAABMErw0al9LdcIu/bw6X0t1wgZQ0lRLlRTRTo2MzAyLklRX0ZYLkZZMjAxMwEAAABjWA0AAgAAAAQyMDczAQgAAAAFAAAAATEBAAAACjE2MjU0NTc1MzkDAAAAAjc5AgAAAAQyMTQ0BAAAAAEwBwAAAAk4LzMwLzIwMTkIAAAACTMvMzEvMjAxMwkAAAABMNgcA659LdcI2X866X0t1wgaQ0lRLlRTRTo3MDEzLklRX0VCVC5GWTIwMTUBAAAAnFcNAAIAAAAFMjcyNjUBCAAAAAUAAAABMQEAAAAKMTgxNjcxMDgzOAMAAAACNzkCAAAAAzEzOQQAAAABMAcAAAAJOC8zMC8yMDE5CAAAAAkzLzMxLzIwMTUJAAAAATDPOi6wfS3XCAHYBel9LdcIHENJUS5UU0U6NzAxMi5JUV9EQV9DRi5GWTIwMDkBAAAAHz4GAAIAAAAFNDQzMzQBCAAAAAUAAAABMQEAAAAKMTM4MDYzMTAyNwMAAAACNzkCAAAABDIxNjAEAAAAATAHAAAACTgvMzAvMjAxOQgAAAAJMy8zMS8yMDA5CQAAAAEwgZzhrn0t1wgCdBTpfS3XCCRDSVEuVFNFOjcwMTIuSVFfQ09NTU9OX0RJVl9DRi5GWTIwMTYBAAAAHz4G</t>
  </si>
  <si>
    <t>AAIAAAAGLTIwMDIyAQgAAAAFAAAAATEBAAAACjE4MjI2MTkwNzADAAAAAjc5AgAAAAQyMDc0BAAAAAEwBwAAAAk4LzMwLzIwMTkIAAAACTMvMzEvMjAxNgkAAAABMEevVK59LdcIvnkn6X0t1wgjQ0lRLkRCOkNPTi5JUV9TVF9ERUJUX0lTU1VFRC5GWTIwMTMBAAAA/kIGAAMAAAAAACEGKql9LdcI1GAf6n0t1wgfQ0lRLk5ZU0U6VVRYLklRX1RSRUFTVVJZLkZZMjAxOAEAAAD+bQIAAgAAAAYtMzI0ODIBCAAAAAUAAAABMQEAAAAKMTk0NDA0MjMwOQMAAAADMTYwAgAAAAQxMjQ4BAAAAAEwBwAAAAk4LzMwLzIwMTkIAAAACjEyLzMxLzIwMTgJAAAAATDxbrKqfS3XCBe53Ol9LdcIJUNJUS5OWVNFOkhPTi5JUV9MVF9ERUJUX1JFUEFJRC5GWTIwMDkBAAAARHUUAAIAAAAFLTExMDYBCAAAAAUAAAABMQEAAAAKMTUwOTY5NDc0MAMAAAADMTYwAgAAAAQyMDM2BAAAAAEwBwAAAAk4LzMwLzIwMTkIAAAACjEyLzMxLzIwMDkJAAAAATAJI0yqfS3XCKJa6el9LdcIIENJUS5UU0U6NzAxMS5JUV9NQUNISU5FUlkuRlkyMDEyAQAAAK5JCwADAAAAAACFd26vfS3XCPwU6eh9LdcIJUNJUS5EQjpDT04uSVFfQ0hBTkdFX0lOVkVOVE9SWS5GWTIwMTQBAAAA/kIGAAIAAAAFLTIwLjEBCAAAAAUAAAABMQEAAAAKMTc4MjQ0NjM4OQMAAAACNTACAAAABDIwOTkEAAAAATAHAAAACTgvMzAvMjAxOQgAAAAKMTIvMzEvMjAxNAkA</t>
  </si>
  <si>
    <t>AAABMIVqKal9LdcI9eAp6n0t1wgvQ0lRLlRTRTo3MDEyLklRX09USEVSX05PTl9PUEVSX0VYUF9TVVBQTC5GWTIwMDkBAAAAHz4GAAIAAAAFLTU1MjABCAAAAAUAAAABMQEAAAAKMTM4MDYzMTAyNwMAAAACNzkCAAAAAjg1BAAAAAEwBwAAAAk4LzMwLzIwMTkIAAAACTMvMzEvMjAwOQkAAAABMIGc4a59LdcISYoM6X0t1wgkQ0lRLlRTRTo2MzAyLklRX09USEVSX0xJQUJfTFQuRlkyMDE3AQAAAGNYDQACAAAABTEzNjY1AQgAAAAFAAAAATEBAAAACjE4NDg4Nzk0ODIDAAAAAjc5AgAAAAQxMDYyBAAAAAEwBwAAAAk4LzMwLzIwMTkIAAAACTMvMzEvMjAxNwkAAAABMMSAy619LdcI0LFL6X0t1wgjQ0lRLlRTRTo3MDEyLklRX09USEVSX0VRVUlUWS5GWTIwMTQBAAAAHz4GAAMAAAAAABdhVK59LdcIFyFH6X0t1wgnQ0lRLlRTRTo2MzAyLklRX0NBU0hfT1BFUi5GWTIwMTEuLi4uSlBZAQAAAGNYDQACAAAABTM2NTIxAQgAAAAFAAAAATEBAAAACjE0NjI3MTI1MDkDAAAAAjc5AgAAAAQyMDA2BAAAAAEwBwAAAAk4LzMwLzIwMTkIAAAACTMvMzEvMjAxMQkAAAABMAC+oaR9LdcI5xnh6n0t1wghQ0lRLk5ZU0U6QkEuSVFfQURWRVJUSVNJTkcuRlkyMDEzAQAAAKmoBQADAAAAAABVhcOofS3XCN/KOOp9LdcIKENJUS5UU0U6NzAxMi5JUV9UT1RBTF9ERUJUX0lTU1VFRC5GWTIwMDgBAAAAHz4GAAIAAAAFMTY0MjUB</t>
  </si>
  <si>
    <t>CAAAAAUAAAABMQEAAAAKMTA2MTE5NzY5MgMAAAACNzkCAAAABDIxNjEEAAAAATAHAAAACTgvMzAvMjAxOQgAAAAJMy8zMS8yMDA4CQAAAAEwgZzhrn0t1wgatzTpfS3XCCxDSVEuVFNFOjcwMTIuSVFfSU1QVVRfT1BFUl9MRUFTRV9ERVBSLkZZMjAxOQEAAAAfPgYAAwAAAAAAIv1Urn0t1wiHPCjpfS3XCCdDSVEuTllTRTpVVFguSVFfREFZU19QQVlBQkxFX09VVC5GWTIwMTYBAAAA/m0CAAIAAAAINjIuNDk5OTkBCAAAAAUAAAABMQEAAAAKMTk0NDA0MjMxMQMAAAADMTYwAgAAAAQ0MTgzBAAAAAEwBwAAAAk4LzMwLzIwMTkIAAAACjEyLzMxLzIwMTYJAAAAATDKHM2lfS3XCFl+r+p9LdcIHkNJUS5UU0U6NzAxMy5JUV9SQVdfSU5WLkZZMjAwOQEAAACcVw0AAgAAAAYxMTE3NzIBCAAAAAUAAAABMQEAAAAKMTM4MTMwNjk0NgMAAAACNzkCAAAABDMxNzEEAAAAATAHAAAACTgvMzAvMjAxOQgAAAAJMy8zMS8yMDA5CQAAAAEwVjZksH0t1wh1BATpfS3XCCFDSVEuTllTRTpMTVQuSVFfVE9UQUxfTElBQi5GWTIwMTgBAAAAg1wEAAIAAAAFNDM0MjcBCAAAAAUAAAABMQEAAAAKMTk0NDE4OTU0MQMAAAADMTYwAgAAAAQxMjc2BAAAAAEwBwAAAAk4LzMwLzIwMTkIAAAACjEyLzMxLzIwMTgJAAAAATCzDlWrfS3XCHblzOl9LdcIKUNJUS5FTlhUUEE6QUlSLklRX1RPVEFMX1JFVi5GWTIwMTQuLi4uSlBZAQAAAGmP</t>
  </si>
  <si>
    <t>CAACAAAADjg4MDQzNTguNzMwMjcyAQgAAAAFAAAAATEBAAAACjE3NzkxNTg2NTADAAAAAjc5AgAAAAIyOAQAAAABMAcAAAAJOC8zMC8yMDE5CAAAAAoxMi8zMS8yMDE0CQAAAAEw9guipH0t1wi/Z9rqfS3XCCxDSVEuTllTRTpMTVQuSVFfVE9UQUxfQVNTRVRTLkZZMjAwOC4uLi5MT0NBTAEAAACDXAQAAgAAAAUzMzQzOQEIAAAABQAAAAExAQAAAAoxNDMzMzE0MjY5AwAAAAMxNjACAAAABDEwMDcEAAAAATAHAAAACTgvMzAvMjAxOQgAAAAKMTIvMzEvMjAwOAkAAAABMBlFiKN9LdcIv5Au630t1wgfQ0lRLlRTRTo2MzYxLklRX0VCSVRfSU5ULkZZMjAxNAEAAACuVg0AAgAAAAkxOS43MjczMjgBCAAAAAUAAAABMQEAAAAKMTY4NjEwMzYyMAMAAAACNzkCAAAABDQxODkEAAAAATAHAAAACTgvMzAvMjAxOQgAAAAJMy8zMS8yMDE0CQAAAAEwjSHSpX0t1whjfqHqfS3XCBlDSVEuVFNFOjYzMDIuSVFfQUUuRlkyMDEzAQAAAGNYDQADAAAAAADYHAOufS3XCIZSEul9LdcILUNJUS5UU0U6NzAxMi5JUV9DQVNIX0NPTlZFUlNJT04uRlkyMDEwLi4uLkpQWQEAAAAfPgYAAgAAAAoxNTguNDczMTQ1AQgAAAAFAAAAATEBAAAACjE1NTQzMjY1MjkDAAAAAjc5AgAAAAQ0MTg0BAAAAAEwBwAAAAk4LzMwLzIwMTkIAAAACTMvMzEvMjAxMAkAAAABMBWXoaR9LdcI8fLg6n0t1wgmQ0lRLlRTRTo2MzYxLklRX1BFUklPRExF</t>
  </si>
  <si>
    <t>TkdUSF9JUy5GWTIwMDgBAAAArlYNAAEAAAACMTIAcSOurH0t1wj9sVnpfS3XCCBDSVEuTllTRTpVVFguSVFfUEFSVF9USU1FLkZZMjAxMQEAAAD+bQIAAwAAAAAAE0kGq30t1wj46srpfS3XCC5DSVEuTllTRTpMTVQuSVFfVE9UQUxfREVCVF9FQklUREFfQ0FQRVguRlkyMDA5AQAAAINcBAACAAAACDEuMjM0OTA1AQgAAAAFAAAAATEBAAAACjE1MjMzOTQyNzkDAAAAAzE2MAIAAAAFMjMzMTMEAAAAATAHAAAACTgvMzAvMjAxOQgAAAAKMTIvMzEvMjAwOQkAAAABMNHOzKV9LdcIjP6y6n0t1wghQ0lRLk5ZU0U6TE1ULklRX0VBUk5JTkdfQ08uRlkyMDA4AQAAAINcBAACAAAABDMxNjcBCAAAAAUAAAABMQEAAAAKMTQzMzMxNDI2OQMAAAADMTYwAgAAAAE3BAAAAAEwBwAAAAk4LzMwLzIwMTkIAAAACjEyLzMxLzIwMDgJAAAAATCdcNOrfS3XCPeAsel9LdcIHENJUS5UU0U6NzAwMy5JUV9FQklUQS5GWTIwMTUBAAAA2VcNAAIAAAAFMTM3OTQBCAAAAAUAAAABMQEAAAAKMTc0NTkxNjUyNAMAAAACNzkCAAAABjEwMDY4OQQAAAABMAcAAAAJOC8zMC8yMDE5CAAAAAkzLzMxLzIwMTUJAAAAATCIL+ysfS3XCGpZgOl9LdcIK0NJUS5UU0U6NjMwMi5JUV9OSV9BVkFJTF9FWENMX01BUkdJTi5GWTIwMTMBAAAAY1gNAAIAAAAFMS4wMDEBCAAAAAUAAAABMQEAAAAKMTYyNTQ1NzUzOQMAAAACNzkCAAAABDQxODIEAAAA</t>
  </si>
  <si>
    <t>ATAHAAAACTgvMzAvMjAxOQgAAAAJMy8zMS8yMDEzCQAAAAEwmGOwpn0t1wjqNYrqfS3XCCZDSVEuVFNFOjYzMDIuSVFfUEVSSU9ETEVOR1RIX0lTLkZZMjAwOAEAAABjWA0AAQAAAAIxMgA8gQKufS3XCKh5IOl9LdcIJENJUS5UU0U6NzAxMy5JUV9NQVJLRVRDQVAuMjAxMS8wMy8zMQEAAACcVw0AAgAAAAwyOTc3MzEuMTYzOTQBBgAAAAUAAAABMQEAAAAKMTQzMDI0ODE0NAMAAAACNzkCAAAABjEwMDA1NAQAAAABMAcAAAAJMy8zMS8yMDExLgjXx30t1wglCx/rfS3XCCZDSVEuTllTRTpCQS5JUV9NQVJLRVRDQVAuMjAwMy8zLzMxLkpQWQEAAACpqAUAAgAAAA4yMzY3MDAyLjU1NTYyOAEGAAAABQAAAAExAQAAAAcyNzk1ODEyAwAAAAI3OQIAAAAGMTAwMDU0BAAAAAEwBwAAAAkzLzMxLzIwMDM8FubGfS3XCMctU0F+LdcIJENJUS5UU0U6NzAwMy5JUV9DVVJSRU5DWV9HQUlOLkZZMjAwOQEAAADZVw0AAgAAAAUtMjQyNQEIAAAABQAAAAExAQAAAAoxMzgxNTIyNzk5AwAAAAI3OQIAAAACMzgEAAAAATAHAAAACTgvMzAvMjAxOQgAAAAJMy8zMS8yMDA5CQAAAAEwQc04rX0t1whoFm7pfS3XCB9DSVEuTllTRTpIT04uSVFfREFfU1VQUEwuRlkyMDE0AQAAAER1FAADAAAAAADwcEyqfS3XCIEo5ul9LdcIIENJUS5OWVNFOkxNVC5JUV9MVF9JTlZFU1QuRlkyMDE2AQAAAINcBAACAAAABDE0MDABCAAAAAUAAAAB</t>
  </si>
  <si>
    <t>MQEAAAAKMTk0NDE4OTUzNQMAAAADMTYwAgAAAAQxMDU0BAAAAAEwBwAAAAk4LzMwLzIwMTkIAAAACjEyLzMxLzIwMTYJAAAAATDKwFSrfS3XCNocuel9LdcIIENJUS5UU0U6NzAxMy5JUV9ESVZfU0hBUkUuRlkyMDE5AQAAAJxXDQACAAAAAjcwAQgAAAAFAAAAATEBAAAACjE5NjkxNTQ0MzMDAAAAAjc5AgAAAAQzMDU4BAAAAAEwBwAAAAk4LzMwLzIwMTkIAAAACTMvMzEvMjAxOQkAAAABMJj9LrB9LdcIbqsA6X0t1wghQ0lRLkRCOkNPTi5JUV9JTlRFUkVTVF9FWFAuRlkyMDEyAQAAAP5CBgACAAAABi00MzQuNwEIAAAABQAAAAExAQAAAAoxNjY1MzY4NjE1AwAAAAI1MAIAAAACODIEAAAAATAHAAAACTgvMzAvMjAxOQgAAAAKMTIvMzEvMjAxMgkAAAABMEPgKal9LdcIDZj26X0t1wgjQ0lRLk5ZU0U6TE1ULklRX0JFVEFfNVlSLjIwMDgvMTIvMzEBAAAAg1wEAAIAAAARMC45Mzk2MzY2NTA0MDE1MDUA18Sox30t1wherBbrfS3XCBtDSVEuREI6Q09OLklRX1JEX0VYUC5GWTIwMTYBAAAA/kIGAAIAAAAGMjgxMS41AQgAAAAFAAAAATEBAAAACjE4Nzk0OTcyOTMDAAAAAjUwAgAAAAMxMDAEAAAAATAHAAAACTgvMzAvMjAxOQgAAAAKMTIvMzEvMjAxNgkAAAABMHuSKal9LdcIv9UR6n0t1wgeQ0lRLkVOWFRQQTpBSVIuSVFfTklfQ0YuRlkyMDE1AQAAAGmPCAACAAAABDI2OTYBCAAAAAUAAAABMQEAAAAKMTgz</t>
  </si>
  <si>
    <t>MDAxOTEzNAMAAAACNTACAAAABDIxNTAEAAAAATAHAAAACTgvMzAvMjAxOQgAAAAKMTIvMzEvMjAxNQkAAAABMAxMsqd9LdcIA9xO6n0t1wgbQ0lRLlRTRTo3MDEyLklRX0dQUEUuRlkyMDE1AQAAAB8+BgACAAAABzExNzIwNTgBCAAAAAUAAAABMQEAAAAKMTgyMjYxOTA0OQMAAAACNzkCAAAABDExNjkEAAAAATAHAAAACTgvMzAvMjAxOQgAAAAJMy8zMS8yMDE1CQAAAAEwBIhUrn0t1wjYBCfpfS3XCCRDSVEuTllTRTpCQS5JUV9TVF9ERUJUX1JFUEFJRC5GWTIwMTABAAAAqagFAAMAAAAAAHAQw6h9LdcISFAe6n0t1wggQ0lRLk5ZU0U6SE9OLklRX1RPVEFMX1JFVi5GWTIwMDkBAAAARHUUAAIAAAAFMjk5NTEBCAAAAAUAAAABMQEAAAAKMTUwOTY5NDc0MAMAAAADMTYwAgAAAAIyOAQAAAABMAcAAAAJOC8zMC8yMDE5CAAAAAoxMi8zMS8yMDA5CQAAAAEwHfxLqn0t1wjle93pfS3XCCZDSVEuVFNFOjYzNjEuSVFfRVhUUkFfQUNDX0lURU1TLkZZMjAxNgEAAACuVg0AAwAAAAAAp7gRrH0t1wjSC5zpfS3XCCRDSVEuTllTRTpMTVQuSVFfT1RIRVJfTElBQl9MVC5GWTIwMTIBAAAAg1wEAAIAAAAEMzgwNwEIAAAABQAAAAExAQAAAAoxNzE4MTQ1Mzc3AwAAAAMxNjACAAAABDEwNjIEAAAAATAHAAAACTgvMzAvMjAxOQgAAAAKMTIvMzEvMjAxMgkAAAABMHsN1Kt9LdcIOvCe6X0t1wglQ0lRLk5ZU0U6TE1ULklR</t>
  </si>
  <si>
    <t>X05FVF9SRU5UQUxfRVhQLkZZMjAxNgEAAACDXAQAAwAAAAAAysBUq30t1wgEjJ/pfS3XCCZDSVEuRU5YVFBBOkFJUi5JUV9NQVJLRVRDQVAuMjAxOC8xMi8zMQEAAABpjwgAAgAAAAw2NTEyNi43NTk1MjYBBgAAAAUAAAABMQEAAAAKMTkxNzQ1NDY2OQMAAAACNTACAAAABjEwMDA1NAQAAAABMAcAAAAKMTIvMzEvMjAxOOOFMMZ9LdcIiTcd630t1wgfQ0lRLlRTRTo3MDEzLklRX1RPVEFMX0NBLkZZMjAxMgEAAACcVw0AAgAAAAY4NDQzNjQBCAAAAAUAAAABMQEAAAAKMTU1NDMzNzA3NgMAAAACNzkCAAAABDEwMDgEAAAAATAHAAAACTgvMzAvMjAxOQgAAAAJMy8zMS8yMDEyCQAAAAEwDYRksH0t1wgmwqztfS3XCB9DSVEuREI6Q09OLklRX09USEVSX09QRVIuRlkyMDE4AQAAAP5CBgACAAAABTY5Mi4yAQgAAAAFAAAAATEBAAAACjE5NTAzMTM2OTUDAAAAAjUwAgAAAAMyNjAEAAAAATAHAAAACTgvMzAvMjAxOQgAAAAKMTIvMzEvMjAxOAkAAAABMEy5Kal9LdcIjqMc6n0t1wgaQ0lRLkRCOkNPTi5JUV9FQklUQS5GWTIwMDkBAAAA/kIGAAIAAAAGMTQxMi40AQgAAAAFAAAAATEBAAAACjE0MzYzOTg2MDEDAAAAAjUwAgAAAAYxMDA2ODkEAAAAATAHAAAACTgvMzAvMjAxOQgAAAAKMTIvMzEvMjAwOQkAAAABMHuSKal9LdcIhbnx6X0t1wghQ0lRLlRTRTo2MzAyLklRX0lOQ19FUVVJVFkuRlkyMDAxAQAAAGNY</t>
  </si>
  <si>
    <t>DQACAAAABDIyMjkBCAAAAAUAAAABMQEAAAAINTQxNzc4MTMDAAAAAjc5AgAAAAI0NwQAAAABMAcAAAAJOC8zMC8yMDE5CAAAAAkzLzMxLzIwMDEJAAAAATAFNDyjfS3XCI+xDet9LdcIK0NJUS5EQjpDT04uSVFfREVGX1RBWF9BU1NFVFNfQ1VSUkVOVC5GWTIwMTABAAAA/kIGAAMAAAAAAEy5Kal9LdcIISP26X0t1wgaQ0lRLjAuSVFfU1BFQ0lBTF9ESVZfQ0YuRlkFAAAAAAAAAAgAAAAVKEludmFsaWQgVGltZSBQZXJpb2QpIP6xp30t1wgOc4LqfS3XCCZDSVEuTllTRTpVVFguSVFfQ0FTSF9DT05WRVJTSU9OLkZZMjAxOAEAAAD+bQIAAgAAAAk4MS4wNTU5MTUBCAAAAAUAAAABMQEAAAAKMTk0NDA0MjMwOQMAAAADMTYwAgAAAAQ0MTg0BAAAAAEwBwAAAAk4LzMwLzIwMTkIAAAACjEyLzMxLzIwMTgJAAAAATC4Q82lfS3XCCBctOp9LdcIIENJUS5UU0U6NjMwMi5JUV9GVUxMX1RJTUUuRlkyMDE1AQAAAGNYDQACAAAABTE4MDYxANtZy619LdcIPr1j6X0t1wgjQ0lRLkRCOkNPTi5JUV9TVF9ERUJUX0lTU1VFRC5GWTIwMTUBAAAA/kIGAAMAAAAAAHuSKal9LdcIySMg6n0t1wgoQ0lRLlRTRTo2MzAyLklRX0VBUk5JTkdfQ09fTUFSR0lOLkZZMjAxNQEAAABjWA0AAgAAAAYzLjY0ODQBCAAAAAUAAAABMQEAAAAKMTc0NTM3ODY0MgMAAAACNzkCAAAABDQxODEEAAAAATAHAAAACTgvMzAvMjAxOQgAAAAJMy8z</t>
  </si>
  <si>
    <t>MS8yMDE1CQAAAAEwFq3RpX0t1wjmtaLqfS3XCCRDSVEuVFNFOjYzMDIuSVFfVU5MRVZFUkVEX0ZDRi5GWTIwMTkBAAAAY1gNAAIAAAAHMjkzNTAuNQEIAAAABQAAAAExAQAAAAoxOTcwMDUxNDU4AwAAAAI3OQIAAAAENDQyMwQAAAABMAcAAAAJOC8zMC8yMDE5CAAAAAkzLzMxLzIwMTkJAAAAATC2zsutfS3XCNUhhul9LdcIG0NJUS5UU0U6NjMwMi5JUV9DT0dTLkZZMjAwMgEAAABjWA0AAgAAAAY0MzAzOTkBCAAAAAUAAAABMQEAAAAINTQ0Mjg1NzEDAAAAAjc5AgAAAAIzNAQAAAABMAcAAAAJOC8zMC8yMDE5CAAAAAkzLzMxLzIwMDIJAAAAATAFNDyjfS3XCI+xDet9LdcIIENJUS5OWVNFOkJBLklRX1RPVEFMX0RFQlQuRlkyMDA5AQAAAKmoBQACAAAABTEyOTI0AQgAAAAFAAAAATEBAAAACjE0OTY0MDk4MjIDAAAAAzE2MAIAAAAENDE3MwQAAAABMAcAAAAJOC8zMC8yMDE5CAAAAAoxMi8zMS8yMDA5CQAAAAEwiOnCqH0t1wgq0BPqfS3XCCBDSVEuVFNFOjcwMDMuSVFfU0dBX1NVUFBMLkZZMjAxMgEAAADZVw0AAgAAAAUzNDE5MQEIAAAABQAAAAExAQAAAAoxNTU0OTUwNzIyAwAAAAI3OQIAAAADMTAyBAAAAAEwBwAAAAk4LzMwLzIwMTkIAAAACTMvMzEvMjAxMgkAAAABMIQbOa19LdcIGydv6X0t1wgjQ0lRLkRCOkNPTi5JUV9PVEhFUl9PUEVSX0FDVC5GWTIwMTMBAAAA/kIGAAIAAAAEMzkuOQEIAAAA</t>
  </si>
  <si>
    <t>BQAAAAExAQAAAAoxNzI0NjgzNTk0AwAAAAI1MAIAAAAEMjA0NwQAAAABMAcAAAAJOC8zMC8yMDE5CAAAAAoxMi8zMS8yMDEzCQAAAAEwIQYqqX0t1whUPwjqfS3XCDFDSVEuVFNFOjcwMDMuSVFfQ0hBTkdFX05FVF9XT1JLSU5HX0NBUElUQUwuRlkyMDA5AQAAANlXDQACAAAABi0xNTU3MAEIAAAABQAAAAExAQAAAAoxMzgxNTIyNzk5AwAAAAI3OQIAAAAENDQyMQQAAAABMAcAAAAJOC8zMC8yMDE5CAAAAAkzLzMxLzIwMDkJAAAAATCw9DitfS3XCAGtful9LdcIJUNJUS5OWVNFOlVUWC5JUV9HV19JTlRBTl9BTU9SVC5GWTIwMTQBAAAA/m0CAAMAAAAAACissap9LdcIak/f6X0t1wgoQ0lRLlRTRTo3MDAzLklRX1RPVEFMX0RFQlRfRUJJVERBLkZZMjAxNwEAAADZVw0AAgAAAAg5Ljc1MTcwMgEIAAAABQAAAAExAQAAAAoxODQ4NjczMjgwAwAAAAI3OQIAAAAENDE5MgQAAAABMAcAAAAJOC8zMC8yMDE5CAAAAAkzLzMxLzIwMTcJAAAAATCG+tGlfS3XCPfAnup9LdcIJUNJUS5OWVNFOlVUWC5JUV9ESUxVVF9FUFNfRVhDTC5GWTIwMTIBAAAA/m0CAAIAAAAENS4zNQEIAAAABQAAAAExAQAAAAoxNzE3Nzc2MTczAwAAAAMxNjACAAAAAzE0MgQAAAABMAcAAAAJOC8zMC8yMDE5CAAAAAoxMi8zMS8yMDEyCQAAAAEwE0kGq30t1wgc2rvpfS3XCB5DSVEuVFNFOjcwMTEuSVFfWl9TQ09SRS5GWTIwMTUBAAAArkkL</t>
  </si>
  <si>
    <t>AAIAAAAGMS44MTY1AQgAAAAFAAAAATEBAAAACjE3NDU5MTY1MDYDAAAAAjc5AgAAAAYxMDAxMjMEAAAAATAHAAAACTgvMzAvMjAxOQgAAAAJMy8zMS8yMDE1CQAAAAEwzaCvpn0t1wi2tYbqfS3XCCRDSVEuTllTRTpVVFguSVFfTUFSS0VUQ0FQLjIwMDcvMTIvMzEBAAAA/m0CAAIAAAALNzU2NjAuNDAyMzIBBgAAAAUAAAABMQEAAAAJNDY2MDI0MDU2AwAAAAMxNjACAAAABjEwMDA1NAQAAAABMAcAAAAKMTIvMzEvMjAwN0NQqMd9LdcIOW8X630t1wggQ0lRLlRTRTo3MDEyLklRX0RJVl9TSEFSRS5GWTIwMTABAAAAHz4GAAIAAAACMzABCAAAAAUAAAABMQEAAAAKMTU1NDMyNjUyOQMAAAACNzkCAAAABDMwNTgEAAAAATAHAAAACTgvMzAvMjAxOQgAAAAJMy8zMS8yMDEwCQAAAAEwfcPhrn0t1wg22AzpfS3XCClDSVEuRU5YVFBBOkFJUi5JUV9ORVRfSU5URVJFU1RfRVhQLkZZMjAxMgEAAABpjwgAAgAAAAQtMjc5AQgAAAAFAAAAATEBAAAACjE2NjI4NjE1NzYDAAAAAjUwAgAAAAMzNjgEAAAAATAHAAAACTgvMzAvMjAxOQgAAAAKMTIvMzEvMjAxMgkAAAABMKBiCah9LdcIDCQ16n0t1wgkQ0lRLkVOWFRQQTpBSVIuSVFfRUJJVF9NQVJHSU4uRlkyMDEzAQAAAGmPCAACAAAABjMuNjcwNQEIAAAABQAAAAExAQAAAAoxNzIxMTE0ODk3AwAAAAI1MAIAAAAENDA1MwQAAAABMAcAAAAJOC8zMC8yMDE5CAAAAAox</t>
  </si>
  <si>
    <t>Mi8zMS8yMDEzCQAAAAEwAL6hpH0t1wiz8svqfS3XCBZDSVEuMC5JUV9PVEhFUl9PUEVSLkZZBQAAAAAAAAAIAAAAFShJbnZhbGlkIFRpbWUgUGVyaW9kKRnYsad9LdcI5DWD6n0t1wgoQ0lRLk5ZU0U6VVRYLklRX1RPVEFMX0RJVl9QQUlEX0NGLkZZMjAxMQEAAAD+bQIAAgAAAAUtMTYwMgEIAAAABQAAAAExAQAAAAoxNjU3MTQ4NzYyAwAAAAMxNjACAAAABDIwMjIEAAAAATAHAAAACTgvMzAvMjAxOQgAAAAKMTIvMzEvMjAxMQkAAAABMBNJBqt9LdcI9ZHO6X0t1wgjQ0lRLk5ZU0U6TE1ULklRX09USEVSX0VRVUlUWS5GWTIwMDgBAAAAg1wEAAIAAAAFLTkxNDkBCAAAAAUAAAABMQEAAAAKMTQzMzMxNDI2OQMAAAADMTYwAgAAAAQxMDI4BAAAAAEwBwAAAAk4LzMwLzIwMTkIAAAACjEyLzMxLzIwMDgJAAAAATB7mNOrfS3XCBL7k+l9LdcIKENJUS5UU0U6NzAxMS5JUV9UT1RBTF9ERUJULkZZMjAxMi4uLi5KUFkBAAAArkkLAAIAAAAHMTE1NzE0NgEIAAAABQAAAAExAQAAAAoxNTUzMjM5ODI5AwAAAAI3OQIAAAAENDE3MwQAAAABMAcAAAAJOC8zMC8yMDE5CAAAAAkzLzMxLzIwMTIJAAAAATAVl6GkfS3XCMU15ep9LdcIIENJUS5UU0U6NzAxMS5JUV9UT1RBTF9SRVYuRlkyMDEwAQAAAK5JCwACAAAABzI5NDA4ODcBCAAAAAUAAAABMQEAAAAKMTM3OTIzMzUxNAMAAAACNzkCAAAAAjI4BAAAAAEwBwAAAAk4</t>
  </si>
  <si>
    <t>LzMwLzIwMTkIAAAACTMvMzEvMjAxMAkAAAABMKICbq99LdcIORuw7X0t1wghQ0lRLlRTRTo2MzAyLklRX1NHQV9NQVJHSU4uRlkyMDA4AQAAAGNYDQACAAAABzEwLjIwMDYBCAAAAAUAAAABMQEAAAAKMTA2NTU1NTE3MAMAAAACNzkCAAAABDQzNzUEAAAAATAHAAAACTgvMzAvMjAxOQgAAAAJMy8zMS8yMDA4CQAAAAEwnTywpn0t1wgqaJTqfS3XCCtDSVEuVFNFOjcwMDMuSVFfUkVUVVJOX0NPTU1PTl9FUVVJVFkuRlkyMDExAQAAANlXDQACAAAABjguMzA3NwEIAAAABQAAAAExAQAAAAoxNDYyNzEyMzk1AwAAAAI3OQIAAAAFMzMzMjAEAAAAATAHAAAACTgvMzAvMjAxOQgAAAAJMy8zMS8yMDExCQAAAAEwk9PRpX0t1wgQTJ7qfS3XCCVDSVEuVFNFOjcwMTMuSVFfTFRfREVCVF9FUVVJVFkuRlkyMDE5AQAAAJxXDQACAAAABzU3LjY2OTUBCAAAAAUAAAABMQEAAAAKMTk2OTE1NDQzMwMAAAACNzkCAAAABDQwODUEAAAAATAHAAAACTgvMzAvMjAxOQgAAAAJMy8zMS8yMDE5CQAAAAEwj3XIpn0t1wgK837qfS3XCBlDSVEuVFNFOjcwMTMuSVFfTkkuRlkyMDA1AQAAAJxXDQACAAAABDIxODABCAAAAAUAAAABMQEAAAAJMzEwNzExMDI1AwAAAAI3OQIAAAACMTUEAAAAATAHAAAACTgvMzAvMjAxOQgAAAAJMy8zMS8yMDA1CQAAAAEw9guipH0t1whvlO3qfS3XCBxDSVEuVFNFOjYzMDIuSVFfTklfQ0YuRlkyMDEw</t>
  </si>
  <si>
    <t>AQAAAGNYDQACAAAABTEzMjgwAQgAAAAFAAAAATEBAAAACjEzODI1MDQ1MjYDAAAAAjc5AgAAAAQyMTUwBAAAAAEwBwAAAAk4LzMwLzIwMTkIAAAACTMvMzEvMjAxMAkAAAABMPOnAq59LdcIuRUh6X0t1wgkQ0lRLlRTRTo2MzAyLklRX0VCSVREQS5GWTIwMTAuLi4uSlBZAQAAAGNYDQACAAAABTQ3OTc5AQgAAAAFAAAAATEBAAAACjEzODI1MDQ1MjYDAAAAAjc5AgAAAAQ0MDUxBAAAAAEwBwAAAAk4LzMwLzIwMTkIAAAACTMvMzEvMjAxMAkAAAABMPYLoqR9LdcIso7a6n0t1wgjQ0lRLlRTRTo3MDExLklRX09USEVSX0VRVUlUWS5GWTIwMTABAAAArkkLAAIAAAAFMTQ1MTIBCAAAAAUAAAABMQEAAAAKMTM3OTIzMzUxNAMAAAACNzkCAAAABDEwMjgEAAAAATAHAAAACTgvMzAvMjAxOQgAAAAJMy8zMS8yMDEwCQAAAAEwogJur30t1wi8O+LofS3XCCFDSVEuTllTRTpCQS5JUV9MRVZFUkVEX0ZDRi5GWTIwMDgBAAAAqagFAAIAAAAJLTM0MDUuNjI1AQgAAAAFAAAAATEBAAAACjE0MjU1OTIzMTEDAAAAAzE2MAIAAAAENDQyMgQAAAABMAcAAAAJOC8zMC8yMDE5CAAAAAoxMi8zMS8yMDA4CQAAAAEw0MHCqH0t1wiA5hnqfS3XCBlDSVEuVFNFOjcwMTIuSVFfQUQuRlkyMDEyAQAAAB8+BgACAAAABy02NjQ4MTABCAAAAAUAAAABMQEAAAAKMTYyNjMwMjI1NgMAAAACNzkCAAAABDEwNzUEAAAAATAHAAAACTgvMzAv</t>
  </si>
  <si>
    <t>MjAxOQgAAAAJMy8zMS8yMDEyCQAAAAEwdOrhrn0t1wjWeS7pfS3XCCBDSVEuTllTRTpMTVQuSVFfVE9UQUxfUkVWLkZZMjAwNgEAAACDXAQAAgAAAAUzOTYyMAEIAAAABQAAAAExAQAAAAk3OTU5NjQ2NjIDAAAAAzE2MAIAAAACMjgEAAAAATAHAAAACTgvMzAvMjAxOQgAAAAKMTIvMzEvMjAwNgkAAAABMAZbPKN9LdcIBqwB630t1wgkQ0lRLk5ZU0U6VVRYLklRX0VRVUlUWV9NRVRIT0QuRlkyMDA3AQAAAP5tAgADAAAAAACmNVWrfS3XCG4Mxul9LdcIIENJUS5UU0U6NzAxMS5JUV9CVUlMRElOR1MuRlkyMDE2AQAAAK5JCwADAAAAAABhlzevfS3XCHvHEul9LdcIKENJUS5EQjpDT04uSVFfVE9UQUxfQ09NTU9OX0VRVUlUWS5GWTIwMTYBAAAA/kIGAAIAAAAFMTQyNzABCAAAAAUAAAABMQEAAAAKMTg3OTQ5NzI5MwMAAAACNTACAAAABDEwMDYEAAAAATAHAAAACTgvMzAvMjAxOQgAAAAKMTIvMzEvMjAxNgkAAAABMHuSKal9LdcIynwq6n0t1wgzQ0lRLk5ZU0U6VVRYLklRX0NIQU5HRV9PVEhFUl9ORVRfT1BFUl9BU1NFVFMuRlkyMDEwAQAAAP5tAgACAAAAAy0yMAEIAAAABQAAAAExAQAAAAoxNTg2NTA0OTA4AwAAAAMxNjACAAAABDIwNDUEAAAAATAHAAAACTgvMzAvMjAxOQgAAAAKMTIvMzEvMjAxMAkAAAABMCEiBqt9LdcISz676X0t1wghQ0lRLlRTRTo3MDAzLklRX0VCSVREQV9JTlQuRlkyMDE2AQAA</t>
  </si>
  <si>
    <t>ANlXDQACAAAACDkuNDkyMjY0AQgAAAAFAAAAATEBAAAACjE3OTg4OTQ4ODUDAAAAAjc5AgAAAAQ0MTkwBAAAAAEwBwAAAAk4LzMwLzIwMTkIAAAACTMvMzEvMjAxNgkAAAABMIb60aV9LdcIs/im6n0t1wgdQ0lRLlRTRTo2MzYxLklRX0dBX0VYUC5GWTIwMDkBAAAArlYNAAIAAAADMjc5AQgAAAAFAAAAATEBAAAACjEzODQ4MzMwMjQDAAAAAjc5AgAAAAUyMTU2MgQAAAABMAcAAAAJOC8zMC8yMDE5CAAAAAkzLzMxLzIwMDkJAAAAATBxI66sfS3XCFZ5Uel9LdcIJ0NJUS5OWVNFOkhPTi5JUV9FQklUREFfQ0FQRVhfSU5ULkZZMjAxNwEAAABEdRQAAgAAAAkyMy4wNDc0NjgBCAAAAAUAAAABMQEAAAAKMTk0NDE4Nzk2NAMAAAADMTYwAgAAAAQ0MTkxBAAAAAEwBwAAAAk4LzMwLzIwMTkIAAAACjEyLzMxLzIwMTcJAAAAATDmx4ilfS3XCJZywep9LdcIHkNJUS5UU0U6NjMwMi5JUV9JTkNfVEFYLkZZMjAxMAEAAABjWA0AAgAAAAUxMTg4NAEIAAAABQAAAAExAQAAAAoxMzgyNTA0NTI2AwAAAAI3OQIAAAACNzUEAAAAATAHAAAACTgvMzAvMjAxOQgAAAAJMy8zMS8yMDEwCQAAAAEw86cCrn0t1winvPvqfS3XCCVDSVEuVFNFOjcwMTIuSVFfQkFTSUNfRVBTX0VYQ0wuRlkyMDEzAQAAAB8+BgACAAAACTE4NC43MDM3NwEIAAAABQAAAAExAQAAAAoxNjI2MzAxMzc2AwAAAAI3OQIAAAAEMzA2NAQAAAABMAcAAAAJ</t>
  </si>
  <si>
    <t>OC8zMC8yMDE5CAAAAAkzLzMxLzIwMTMJAAAAATBoEeKufS3XCCNCJul9LdcIH0NJUS5OWVNFOkhPTi5JUV9EQV9TVVBQTC5GWTIwMTIBAAAARHUUAAMAAAAAAPtJTKp9LdcIgnbt6X0t1wglQ0lRLkRCOkNPTi5JUV9DQVNIX09QRVIuRlkyMDA5Li4uLkpQWQEAAAD+QgYAAgAAAA0zMjM3OTMuMDU0MDE4AQgAAAAFAAAAATEBAAAACjE0MzYzOTg2MDEDAAAAAjc5AgAAAAQyMDA2BAAAAAEwBwAAAAk4LzMwLzIwMTkIAAAACjEyLzMxLzIwMDkJAAAAATAB5aGkfS3XCNtA4ep9LdcIIUNJUS5OWVNFOkJBLklRX0xFVkVSRURfRkNGLkZZMjAxNgEAAACpqAUAAgAAAAc3NTQwLjI1AQgAAAAFAAAAATEBAAAACjE5NDQxODc5NTUDAAAAAzE2MAIAAAAENDQyMgQAAAABMAcAAAAJOC8zMC8yMDE5CAAAAAoxMi8zMS8yMDE2CQAAAAEw64gQqH0t1whPwErqfS3XCBlDSVEuVFNFOjYzMDIuSVFfQVIuRlkyMDE4AQAAAGNYDQACAAAABjI2NTM1NAEIAAAABQAAAAExAQAAAAoxODk1MDAyMjE2AwAAAAI3OQIAAAAEMTAyMQQAAAABMAcAAAAJOC8zMC8yMDE5CAAAAAkzLzMxLzIwMTgJAAAAATDgpsutfS3XCKssbel9LdcIHkNJUS5UU0U6NzAxMi5JUV9MVF9ERUJULkZZMjAxNwEAAAAfPgYAAgAAAAYyNzc0OTIBCAAAAAUAAAABMQEAAAAKMTg0ODY3MzU3NwMAAAACNzkCAAAABDEwNDkEAAAAATAHAAAACTgvMzAvMjAxOQgA</t>
  </si>
  <si>
    <t>AAAJMy8zMS8yMDE3CQAAAAEw79VUrn0t1wh7wjfpfS3XCCZDSVEuVFNFOjYzMDIuSVFfTE9BTlNfUkVDRUlWX0xULkZZMjAxMQEAAABjWA0AAgAAAAI2NwEIAAAABQAAAAExAQAAAAoxNDYyNzEyNTA5AwAAAAI3OQIAAAAEMTA1MAQAAAABMAcAAAAJOC8zMC8yMDE5CAAAAAkzLzMxLzIwMTEJAAAAATDrzgKufS3XCKwrGel9LdcIHkNJUS5EQjpDT04uSVFfTklfTUFSR0lOLkZZMjAwOQEAAAD+QgYAAgAAAActOC4yMDY3AQgAAAAFAAAAATEBAAAACjE0MzYzOTg2MDEDAAAAAjUwAgAAAAQ0MDk0BAAAAAEwBwAAAAk4LzMwLzIwMTkIAAAACjEyLzMxLzIwMDkJAAAAATA874ilfS3XCFJcwup9LdcIG0NJUS5UU0U6NjMwMi5JUV9MQU5ELkZZMjAxMQEAAABjWA0AAwAAAAAA684Crn0t1wi5thHpfS3XCCZDSVEuTllTRTpVVFguSVFfTFRfREVCVF9DQVBJVEFMLkZZMjAxMwEAAAD+bQIAAgAAAAczNi44NTAxAQgAAAAFAAAAATEBAAAACjE3NzU3NDE1NjMDAAAAAzE2MAIAAAAENDE4NwQAAAABMAcAAAAJOC8zMC8yMDE5CAAAAAoxMi8zMS8yMDEzCQAAAAEwyhzNpX0t1whLNbvqfS3XCCBDSVEuVFNFOjcwMTIuSVFfT1RIRVJfUkVWLkZZMjAxMAEAAAAfPgYAAwAAAAAAgZzhrn0t1wjwmhTpfS3XCCtDSVEuTllTRTpMTVQuSVFfTUlOT1JJVFlfSU5URVJFU1RfSVMuRlkyMDE2AQAAAINcBAADAAAAAADKwFSrfS3X</t>
  </si>
  <si>
    <t>CLxUyOl9LdcIJENJUS5OWVNFOkJBLklRX0dXX0lOVEFOX0FNT1JULkZZMjAxNAEAAACpqAUAAwAAAAAASazDqH0t1wjoGDLqfS3XCB5DSVEuTllTRTpMTVQuSVFfUEVOU0lPTi5GWTIwMTcBAAAAg1wEAAIAAAAFMTY0MjIBCAAAAAUAAAABMQEAAAAKMTk0NDE4OTU0MwMAAAADMTYwAgAAAAQxMjEzBAAAAAEwBwAAAAk4LzMwLzIwMTkIAAAACjEyLzMxLzIwMTcJAAAAATC851SrfS3XCNd1tel9LdcIMENJUS5UU0U6NjM2MS5JUV9UT1RBTF9PVVRTVEFORElOR19CU19EQVRFLkZZMjAwOAEAAACuVg0AAgAAAAk4NC40OTE2ODIBBAAAAAUAAAABNQEAAAAKMTA2NjA2MzIzMwIAAAAFMjQxNTIGAAAAATBxI66sfS3XCERZcul9LdcIIENJUS5UU0U6NzAwMy5JUV9SRF9FWFBfRk4uRlkyMDE5AQAAANlXDQACAAAABDMyMDABCAAAAAUAAAABMQEAAAAKMTk2OTk0OTkyNgMAAAACNzkCAAAABDMxNjgEAAAAATAHAAAACTgvMzAvMjAxOQgAAAAJMy8zMS8yMDE5CQAAAAEwQKXsrH0t1wgAOGnpfS3XCBhDSVEuREI6Q09OLklRX0NJUC5GWTIwMTYBAAAA/kIGAAMAAAAAAHuSKal9LdcIpfwR6n0t1wgeQ0lRLkRCOkNPTi5JUV9SRF9FWFBfRk4uRlkyMDA3AQAAAP5CBgACAAAABTgzNC44AQgAAAAFAAAAATEBAAAACTgwNTk0NDM1OQMAAAACNTACAAAABDMxNjgEAAAAATAHAAAACTgvMzAvMjAxOQgAAAAKMTIvMzEvMjAw</t>
  </si>
  <si>
    <t>NwkAAAABMEIX0ql9LdcIuEQG6n0t1wgjQ0lRLlRTRTo3MDEyLklRX1RPVEFMX0FTU0VUUy5GWTIwMTYBAAAAHz4GAAIAAAAHMTYyMDQ1OAEIAAAABQAAAAExAQAAAAoxODIyNjE5MDcwAwAAAAI3OQIAAAAEMTAwNwQAAAABMAcAAAAJOC8zMC8yMDE5CAAAAAkzLzMxLzIwMTYJAAAAATBHr1SufS3XCGR/r+19LdcIKENJUS5UU0U6NjMwMi5JUV9UT1RBTF9ERUJUX1JFUEFJRC5GWTIwMTIBAAAAY1gNAAIAAAAFLTQ0MTYBCAAAAAUAAAABMQEAAAAKMTU1NDk1MDY3OQMAAAACNzkCAAAABDIxNjYEAAAAATAHAAAACTgvMzAvMjAxOQgAAAAJMy8zMS8yMDEyCQAAAAEw4/UCrn0t1wigKxLpfS3XCCxDSVEuTllTRTpVVFguSVFfSU1QVVRfT1BFUl9MRUFTRV9ERVBSLkZZMjAxMAEAAAD+bQIAAgAAAAkxODEuNjQxODgBCAAAAAUAAAABMQEAAAAKMTU4NjUwNDkwOAMAAAADMTYwAgAAAAUyMTY3MwQAAAABMAcAAAAJOC8zMC8yMDE5CAAAAAoxMi8zMS8yMDEwCQAAAAEwISIGq30t1wgYdsrpfS3XCDNDSVEuTllTRTpMTVQuSVFfQ0hBTkdFX09USEVSX05FVF9PUEVSX0FTU0VUUy5GWTIwMTABAAAAg1wEAAIAAAAFLTEwMjcBCAAAAAUAAAABMQEAAAAKMTU4OTcxOTgwNAMAAAADMTYwAgAAAAQyMDQ1BAAAAAEwBwAAAAk4LzMwLzIwMTkIAAAACjEyLzMxLzIwMTAJAAAAATBtv9OrfS3XCAQzo+l9LdcIJENJUS5OWVNF</t>
  </si>
  <si>
    <t>OkJBLklRX0JBU0lDX0VQU19FWENMLkZZMjAwOQEAAACpqAUAAgAAAAgxLjg4MTM0MQEIAAAABQAAAAExAQAAAAoxNDk2NDA5ODIyAwAAAAMxNjACAAAABDMwNjQEAAAAATAHAAAACTgvMzAvMjAxOQgAAAAKMTIvMzEvMjAwOQkAAAABMIjpwqh9LdcIM/Yh6n0t1wghQ0lRLlRTRTo3MDAzLklRX0NBU0hfRklOQU4uRlkyMDEwAQAAANlXDQACAAAABTIzODI1AQgAAAAFAAAAATEBAAAACjEzODE1MjMwOTQDAAAAAjc5AgAAAAQyMDA0BAAAAAEwBwAAAAk4LzMwLzIwMTkIAAAACTMvMzEvMjAxMAkAAAABMIQbOa19LdcIEpx26X0t1wggQ0lRLlRTRTo2MzYxLklRX0RJVl9TSEFSRS5GWTIwMTYBAAAArlYNAAIAAAACNjABCAAAAAUAAAABMQEAAAAKMTc5ODY5OTY2MAMAAAACNzkCAAAABDMwNTgEAAAAATAHAAAACTgvMzAvMjAxOQgAAAAJMy8zMS8yMDE2CQAAAAEwp7gRrH0t1wgJyZfpfS3XCCVDSVEuVFNFOjcwMTMuSVFfT1RIRVJfQ0xfU1VQUEwuRlkyMDExAQAAAJxXDQACAAAABjIwNTQ5NgEIAAAABQAAAAExAQAAAAoxNDYxNjgwMTE4AwAAAAI3OQIAAAAEMTA1NwQAAAABMAcAAAAJOC8zMC8yMDE5CAAAAAkzLzMxLzIwMTEJAAAAATApXWSwfS3XCOyU3uh9LdcIGUNJUS5UU0U6NjM2MS5JUV9OSS5GWTIwMTABAAAArlYNAAIAAAAENTQ0MQEIAAAABQAAAAExAQAAAAoxMzg0ODMyOTExAwAAAAI3OQIAAAAC</t>
  </si>
  <si>
    <t>MTUEAAAAATAHAAAACTgvMzAvMjAxOQgAAAAJMy8zMS8yMDEwCQAAAAEwTkmurH0t1whalmrpfS3XCCVDSVEuVFNFOjYzNjEuSVFfT1RIRVJfQ0xfU1VQUEwuRlkyMDE4AQAAAK5WDQACAAAABTc0NDA1AQgAAAAFAAAAATEBAAAACjE5NTIyODQ1NjUDAAAAAjc5AgAAAAQxMDU3BAAAAAEwBwAAAAk4LzMwLzIwMTkIAAAACjEyLzMxLzIwMTgJAAAAATCHLRKsfS3XCMInp+l9LdcIKENJUS5OWVNFOkxNVC5JUV9QUk9WX0JBRF9ERUJUU19DRi5GWTIwMTABAAAAg1wEAAMAAAAAAG2/06t9LdcIaIao6X0t1wglQ0lRLkVOWFRQQTpBSVIuSVFfQkVUQV81WVIuMjAxMS8xMi8zMQEAAABpjwgAAgAAABEwLjQ1MjczMjI5MzAwNDA3NQACYKnHfS3XCMFNHOt9LdcIIENJUS5UU0U6NzAwMy5JUV9OSV9NQVJHSU4uRlkyMDE0AQAAANlXDQACAAAABjYuMzk1NAEIAAAABQAAAAExAQAAAAoxNjg2NjM4NDQyAwAAAAI3OQIAAAAENDA5NAQAAAABMAcAAAAJOC8zMC8yMDE5CAAAAAkzLzMxLzIwMTQJAAAAATCT09GlfS3XCC8lpep9LdcIJENJUS5OWVNFOkJBLklRX1NQRUNJQUxfRElWX0NGLkZZMjAwOAEAAACpqAUAAwAAAAAA0MHCqH0t1whp2yvqfS3XCCJDSVEuTllTRTpCQS5JUV9JTlRFUkVTVF9FWFAuRlkyMDE3AQAAAKmoBQACAAAABC0zNjABCAAAAAUAAAABMQEAAAAKMTk0NDE4Nzk2NQMAAAADMTYwAgAAAAI4MgQA</t>
  </si>
  <si>
    <t>AAABMAcAAAAJOC8zMC8yMDE5CAAAAAoxMi8zMS8yMDE3CQAAAAEwxa8QqH0t1whD50rqfS3XCCRDSVEuTllTRTpCQS5JUV9DQVNIX1NUX0lOVkVTVC5GWTIwMDkBAAAAqagFAAIAAAAFMTEyMjMBCAAAAAUAAAABMQEAAAAKMTQ5NjQwOTgyMgMAAAADMTYwAgAAAAQxMDAyBAAAAAEwBwAAAAk4LzMwLzIwMTkIAAAACjEyLzMxLzIwMDkJAAAAATCI6cKofS3XCGkCLOp9LdcIKENJUS5UU0U6NzAxMy5JUV9UT1RBTF9ESVZfUEFJRF9DRi5GWTIwMTgBAAAAnFcNAAIAAAAFLTQ2MjABCAAAAAUAAAABMQEAAAAKMTk2OTE1NDQzMQMAAAACNzkCAAAABDIwMjIEAAAAATAHAAAACTgvMzAvMjAxOQgAAAAJMy8zMS8yMDE4CQAAAAEwmP0usH0t1wh6XQDpfS3XCB5DSVEuVFNFOjcwMDMuSVFfV0lQX0lOVi5GWTIwMTMBAAAA2VcNAAIAAAAFMzEwNjMBCAAAAAUAAAABMQEAAAAKMTYyNTk3NTI0NAMAAAACNzkCAAAABDMyMTkEAAAAATAHAAAACTgvMzAvMjAxOQgAAAAJMy8zMS8yMDEzCQAAAAEwd0I5rX0t1wjShXfpfS3XCCNDSVEuTllTRTpVVFguSVFfQkVUQV81WVIuMjAxNC8xMi8zMQEAAAD+bQIAAgAAABAxLjEyOTQ4MDAzODU1MzY1ANfEqMd9LdcICjIY630t1wgpQ0lRLkVOWFRQQTpBSVIuSVFfTkVUX0lOVEVSRVNUX0VYUC5GWTIwMTQBAAAAaY8IAAIAAAAELTI2NQEIAAAABQAAAAExAQAAAAoxNzc5MTU4NjUw</t>
  </si>
  <si>
    <t>AwAAAAI1MAIAAAADMzY4BAAAAAEwBwAAAAk4LzMwLzIwMTkIAAAACjEyLzMxLzIwMTQJAAAAATB/1wmofS3XCJJhSep9LdcIJ0NJUS5UU0U6NzAwMy5JUV9ORVRfSU5URVJFU1RfRVhQLkZZMjAxNwEAAADZVw0AAgAAAAQyMjUzAQgAAAAFAAAAATEBAAAACjE4NDg2NzMyODADAAAAAjc5AgAAAAMzNjgEAAAAATAHAAAACTgvMzAvMjAxOQgAAAAJMy8zMS8yMDE3CQAAAAEwWX7srH0t1wgTpk/pfS3XCCBDSVEuVFNFOjYzMDIuSVFfRElWRVNUX0NGLkZZMjAxMgEAAABjWA0AAwAAAAAA4/UCrn0t1wiVeRnpfS3XCCxDSVEuVFNFOjcwMDMuSVFfREVCVF9FUVVJVl9PUEVSX0xFQVNFLkZZMjAxMwEAAADZVw0AAgAAAAUxMzYyNAEIAAAABQAAAAExAQAAAAoxNjI1OTc1MjQ0AwAAAAI3OQIAAAAFMjE2NzEEAAAAATAHAAAACTgvMzAvMjAxOQgAAAAJMy8zMS8yMDEzCQAAAAEwd0I5rX0t1wjShXfpfS3XCCNDSVEuRU5YVFBBOkFJUi5JUV9FQklUREFfSU5ULkZZMjAxOAEAAABpjwgAAgAAAAkxMi40NzA0NTQBCAAAAAUAAAABMQEAAAAKMTk0NjY0ODk4OAMAAAACNTACAAAABDQxOTAEAAAAATAHAAAACTgvMzAvMjAxOQgAAAAKMTIvMzEvMjAxOAkAAAABMAHloaR9LdcIHWLV6n0t1wggQ0lRLlRTRTo3MDEyLklRX0ZVTExfVElNRS5GWTIwMTABAAAAHz4GAAIAAAAFMzIyOTcAfcPhrn0t1wgH3i3pfS3XCCVDSVEu</t>
  </si>
  <si>
    <t>VFNFOjYzNjEuSVFfT1RIRVJfT1BFUl9BQ1QuRlkyMDE2AQAAAK5WDQACAAAABS01NzQ1AQgAAAAFAAAAATEBAAAACjE3OTg2OTk2NjADAAAAAjc5AgAAAAQyMDQ3BAAAAAEwBwAAAAk4LzMwLzIwMTkIAAAACTMvMzEvMjAxNgkAAAABMJvfEax9LdcI5xaY6X0t1wgeQ0lRLlRTRTo3MDAzLklRX1JBV19JTlYuRlkyMDEyAQAAANlXDQACAAAABDU4OTIBCAAAAAUAAAABMQEAAAAKMTU1NDk1MDcyMgMAAAACNzkCAAAABDMxNzEEAAAAATAHAAAACTgvMzAvMjAxOQgAAAAJMy8zMS8yMDEyCQAAAAEwd0I5rX0t1wgQTm/pfS3XCCpDSVEuTllTRTpVVFguSVFfSU5DX1RBWF9QQVlfQ1VSUkVOVC5GWTIwMDkBAAAA/m0CAAIAAAADMzQ4AQgAAAAFAAAAATEBAAAACjE0OTU0MTA0MzADAAAAAzE2MAIAAAAEMTA5NAQAAAABMAcAAAAJOC8zMC8yMDE5CAAAAAoxMi8zMS8yMDA5CQAAAAEwKPsFq30t1whoybrpfS3XCB1DSVEuVFNFOjcwMTIuSVFfR0FfRVhQLkZZMjAwOAEAAAAfPgYAAwAAAAAAfHThrn0t1wgpkDTpfS3XCCtDSVEuVFNFOjcwMDMuSVFfUkVUVVJOX0NPTU1PTl9FUVVJVFkuRlkyMDE3AQAAANlXDQACAAAABjUuMDIyMQEIAAAABQAAAAExAQAAAAoxODQ4NjczMjgwAwAAAAI3OQIAAAAFMzMzMjAEAAAAATAHAAAACTgvMzAvMjAxOQgAAAAJMy8zMS8yMDE3CQAAAAEwhvrRpX0t1wiz+KbqfS3XCCdDSVEu</t>
  </si>
  <si>
    <t>TllTRTpIT04uSVFfVE9UQUxfUkVWLkZZMjAxNy4uLi5KUFkBAAAARHUUAAIAAAAKNDU2NTU0Ny4wOQEIAAAABQAAAAExAQAAAAoxOTQ0MTg3OTY0AwAAAAI3OQIAAAACMjgEAAAAATAHAAAACTgvMzAvMjAxOQgAAAAKMTIvMzEvMjAxNwkAAAABMAHloaR9LdcIf6rX6n0t1wghQ0lRLlRTRTo3MDEyLklRX1RPVEFMX0RFQlQuRlkyMDEwAQAAAB8+BgACAAAABjQyODkwOAEIAAAABQAAAAExAQAAAAoxNTU0MzI2NTI5AwAAAAI3OQIAAAAENDE3MwQAAAABMAcAAAAJOC8zMC8yMDE5CAAAAAkzLzMxLzIwMTAJAAAAATB9w+GufS3XCOxuCet9LdcII0NJUS5UU0U6NjMwMi5JUV9CRVRBXzVZUi4yMDExLzAzLzMxAQAAAGNYDQACAAAAEDEuMzMzNDAwOTQzNzU2ODQA4p2ox30t1whnkBLrfS3XCCJDSVEuVFNFOjcwMTIuSVFfUVVJQ0tfUkFUSU8uRlkyMDEzAQAAAB8+BgACAAAACDAuNjE5NTg4AQgAAAAFAAAAATEBAAAACjE2MjYzMDEzNzYDAAAAAjc5AgAAAAQ0MTIxBAAAAAEwBwAAAAk4LzMwLzIwMTkIAAAACTMvMzEvMjAxMwkAAAABMKkVsKZ9LdcIjhSW6n0t1wgmQ0lRLlRTRTo3MDEzLklRX0xPQU5TX1JFQ0VJVl9MVC5GWTIwMTQBAAAAnFcNAAMAAAAAAN4TLrB9LdcIGYoF6X0t1wgnQ0lRLk5ZU0U6QkEuSVFfRUFSTklOR19DT19NQVJHSU4uRlkyMDA5AQAAAKmoBQACAAAABjEuOTU1MQEIAAAABQAAAAEx</t>
  </si>
  <si>
    <t>AQAAAAoxNDk2NDA5ODIyAwAAAAMxNjACAAAABDQxODEEAAAAATAHAAAACTgvMzAvMjAxOQgAAAAKMTIvMzEvMjAwOQkAAAABMGo9iaV9LdcIiufI6n0t1wgiQ0lRLlRTRTo3MDEyLklRX09USEVSX0lOVEFOLkZZMjAxNQEAAAAfPgYAAgAAAAUxNjQwOQEIAAAABQAAAAExAQAAAAoxODIyNjE5MDQ5AwAAAAI3OQIAAAAEMTA0MAQAAAABMAcAAAAJOC8zMC8yMDE5CAAAAAkzLzMxLzIwMTUJAAAAATAEiFSufS3XCHamHul9LdcIGkNJUS5OWVNFOkhPTi5JUV9DSVAuRlkyMDE3AQAAAER1FAACAAAAAzY3NQEIAAAABQAAAAExAQAAAAoxOTQ0MTg3OTY0AwAAAAMxNjACAAAABDMwMzMEAAAAATAHAAAACTgvMzAvMjAxOQgAAAAKMTIvMzEvMjAxNwkAAAABMJjJ0al9LdcIuYHw6X0t1wgdQ0lRLlRTRTo3MDEzLklRX0NPTU1PTi5GWTIwMTMBAAAAnFcNAAIAAAAFOTU3NjIBCAAAAAUAAAABMQEAAAAKMTYyNTk3NTIzMgMAAAACNzkCAAAABDExMDMEAAAAATAHAAAACTgvMzAvMjAxOQgAAAAJMy8zMS8yMDEzCQAAAAEwDYRksH0t1wikc/jofS3XCCpDSVEuTllTRTpIT04uSVFfVE9UQUxfQ09NTU9OX0VRVUlUWS5GWTIwMDkBAAAARHUUAAIAAAAEODg2MQEIAAAABQAAAAExAQAAAAoxNTA5Njk0NzQwAwAAAAMxNjACAAAABDEwMDYEAAAAATAHAAAACTgvMzAvMjAxOQgAAAAKMTIvMzEvMjAwOQkAAAABMAkjTKp9LdcI</t>
  </si>
  <si>
    <t>z8nd6X0t1wgpQ0lRLkVOWFRQQTpBSVIuSVFfQ0ZPX0NVUlJFTlRfTElBQi5GWTIwMDcBAAAAaY8IAAIAAAAIMC4xNDk2NDEBCAAAAAUAAAABMQEAAAAKMTM0MzAxMzcyNwMAAAACNTACAAAABDQxODUEAAAAATAHAAAACTgvMzAvMjAxOQgAAAAKMTIvMzEvMjAwNwkAAAABMBWXoaR9LdcISHjN6n0t1wgnQ0lRLk5ZU0U6QkEuSVFfQ1VSUkVOVF9QT1JUX0RFQlQuRlkyMDExAQAAAKmoBQACAAAABDEzODcBCAAAAAUAAAABMQEAAAAKMTY1ODMxNTUxNQMAAAADMTYwAgAAAAQxMjk3BAAAAAEwBwAAAAk4LzMwLzIwMTkIAAAACjEyLzMxLzIwMTEJAAAAATBoN8OofS3XCHWeLOp9LdcIIkNJUS5UU0U6NjMwMi5JUV9BRFZFUlRJU0lORy5GWTIwMTIBAAAAY1gNAAMAAAAAAOP1Aq59LdcIlXkZ6X0t1wgbQ0lRLlRTRTo3MDExLklRX0dQUEUuRlkyMDE2AQAAAK5JCwADAAAAAABxcDevfS3XCAmhQ+l9LdcIJUNJUS5UU0U6NzAxMi5JUV9QUkVGX0RJVl9PVEhFUi5GWTIwMTEBAAAAHz4GAAMAAAAAAH3D4a59LdcIkulF6X0t1wgoQ0lRLkRCOkNPTi5JUV9PVEhFUl9VTlVTVUFMX1NVUFBMLkZZMjAxMAEAAAD+QgYAAwAAAAAAe5IpqX0t1whsPw/qfS3XCBlDSVEuVFNFOjcwMTIuSVFfRE8uRlkyMDEyAQAAAB8+BgADAAAAAAB06uGufS3XCOBSLul9LdcIIUNJUS5OWVNFOkhPTi5JUV9JTkNfRVFVSVRZLkZZMjAxNQEA</t>
  </si>
  <si>
    <t>AABEdRQAAgAAAAIzMAEIAAAABQAAAAExAQAAAAoxODczNzUwNzMxAwAAAAMxNjACAAAAAjQ3BAAAAAEwBwAAAAk4LzMwLzIwMTkIAAAACjEyLzMxLzIwMTUJAAAAATC5VNGpfS3XCASN8+l9LdcIJkNJUS5UU0U6NzAxMi5JUV9TQUxFU19NQVJLRVRJTkcuRlkyMDExAQAAAB8+BgADAAAAAAB9w+GufS3XCAAFLul9LdcIHkNJUS5EQjpDT04uSVFfUEFSVF9USU1FLkZZMjAxNAEAAAD+QgYAAwAAAAAAhWopqX0t1wi+rh/qfS3XCB9DSVEuTllTRTpVVFguSVFfVE9UQUxfQ0wuRlkyMDEwAQAAAP5tAgACAAAABTE3NzMyAQgAAAAFAAAAATEBAAAACjE1ODY1MDQ5MDgDAAAAAzE2MAIAAAAEMTAwOQQAAAABMAcAAAAJOC8zMC8yMDE5CAAAAAoxMi8zMS8yMDEwCQAAAAEwISIGq30t1whLPrvpfS3XCChDSVEuVFNFOjYzMDIuSVFfTUlOT1JJVFlfSU5URVJFU1QuRlkyMDA5AQAAAGNYDQACAAAABTEwMTE2AQgAAAAFAAAAATEBAAAACjEzODI1MDUyMzYDAAAAAjc5AgAAAAQxMDUyBAAAAAEwBwAAAAk4LzMwLzIwMTkIAAAACTMvMzEvMjAwOQkAAAABMDyBAq59LdcI6mgY6X0t1wglQ0lRLlRTRTo3MDEyLklRX0JBU0lDX0VQU19FWENMLkZZMjAxNQEAAAAfPgYAAgAAAAkzMDkuMDMwNTIBCAAAAAUAAAABMQEAAAAKMTgyMjYxOTA0OQMAAAACNzkCAAAABDMwNjQEAAAAATAHAAAACTgvMzAvMjAxOQgAAAAJMy8zMS8y</t>
  </si>
  <si>
    <t>MDE1CQAAAAEwBIhUrn0t1wj03SbpfS3XCCFDSVEuTllTRTpCQS5JUV9RVUlDS19SQVRJTy5GWTIwMTABAAAAqagFAAIAAAAIMC40NTY3NTkBCAAAAAUAAAABMQEAAAAKMTU4NzEwMjMzNgMAAAADMTYwAgAAAAQ0MTIxBAAAAAEwBwAAAAk4LzMwLzIwMTkIAAAACjEyLzMxLzIwMTAJAAAAATBZZImlfS3XCHSOxep9LdcIG0NJUS5UU0U6NzAxMy5JUV9FQklULkZZMjAxMgEAAACcVw0AAgAAAAU0MzMzMwEIAAAABQAAAAExAQAAAAoxNTU0MzM3MDc2AwAAAAI3OQIAAAADNDAwBAAAAAEwBwAAAAk4LzMwLzIwMTkIAAAACTMvMzEvMjAxMgkAAAABMA2EZLB9LdcIVqXY6H0t1wguQ0lRLkRCOkNPTi5JUV9UT1RBTF9PVVRTVEFORElOR19CU19EQVRFLkZZMjAxMwEAAAD+QgYAAgAAAAoyMDAuMDA1OTgzAQQAAAAFAAAAATUBAAAACjE3MjQ2ODM1OTQCAAAABTI0MTUyBgAAAAEwIQYqqX0t1whQDQzqfS3XCCZDSVEuRU5YVFBBOkFJUi5JUV9PVEhFUl9MSUFCX0xULkZZMjAxNQEAAABpjwgAAgAAAAUzODkwMgEIAAAABQAAAAExAQAAAAoxODMwMDE5MTM0AwAAAAI1MAIAAAAEMTA2MgQAAAABMAcAAAAJOC8zMC8yMDE5CAAAAAoxMi8zMS8yMDE1CQAAAAEwDEyyp30t1wj2k2jqfS3XCCJDSVEuRU5YVFBBOkFJUi5JUV9GVUxMX1RJTUUuRlkyMDE0AQAAAGmPCAACAAAABjEzODYyMgAOJbKnfS3XCA5iZep9LdcIHUNJ</t>
  </si>
  <si>
    <t>US5UU0U6NzAxMy5JUV9FQklUREEuRlkyMDE4AQAAAJxXDQACAAAABjEzNTUxMQEIAAAABQAAAAExAQAAAAoxOTY5MTU0NDMxAwAAAAI3OQIAAAAENDA1MQQAAAABMAcAAAAJOC8zMC8yMDE5CAAAAAkzLzMxLzIwMTgJAAAAATCk1i6wfS3XCDUg+uh9LdcIHkNJUS5OWVNFOkJBLklRX0JWX1NIQVJFLkZZMjAxMQEAAACpqAUAAgAAAAg0LjcyMDAyMQEIAAAABQAAAAExAQAAAAoxNjU4MzE1NTE1AwAAAAMxNjACAAAABDQwMjAEAAAAATAHAAAACTgvMzAvMjAxOQgAAAAKMTIvMzEvMjAxMQkAAAABMGg3w6h9LdcINncX6n0t1wgtQ0lRLlRTRTo2MzYxLklRX0RFRl9UQVhfQVNTRVRTX0NVUlJFTlQuRlkyMDA3AQAAAK5WDQACAAAABTE0NzY1AQgAAAAFAAAAATEBAAAACTY1NDMzMjA2MAMAAAACNzkCAAAABDExMTcEAAAAATAHAAAACTgvMzAvMjAxOQgAAAAJMy8zMS8yMDA3CQAAAAEwNszsrH0t1wjQAIvpfS3XCCpDSVEuVFNFOjYzMDIuSVFfVE9UQUxfQ09NTU9OX0VRVUlUWS5GWTIwMTYBAAAAY1gNAAIAAAAGMzc2NjIwAQgAAAAFAAAAATEBAAAACjE3OTg4OTUwNTQDAAAAAjc5AgAAAAQxMDA2BAAAAAEwBwAAAAk4LzMwLzIwMTkIAAAACTMvMzEvMjAxNgkAAAABMNtZy619LdcI03NT6X0t1wggQ0lRLlRTRTo3MDExLklRX0xUX0lOVkVTVC5GWTIwMTEBAAAArkkLAAIAAAAGNTEwNjg5AQgAAAAFAAAAATEB</t>
  </si>
  <si>
    <t>AAAACjE0NjA3MTc2NDUDAAAAAjc5AgAAAAQxMDU0BAAAAAEwBwAAAAk4LzMwLzIwMTkIAAAACTMvMzEvMjAxMQkAAAABMJ0pbq99LdcIVkzc6H0t1wgeQ0lRLk5ZU0U6TE1ULklRX1pfU0NPUkUuRlkyMDEwAQAAAINcBAACAAAACDIuNzQzMTMyAQgAAAAFAAAAATEBAAAACjE1ODk3MTk4MDQDAAAAAzE2MAIAAAAGMTAwMTIzBAAAAAEwBwAAAAk4LzMwLzIwMTkIAAAACjEyLzMxLzIwMTAJAAAAATDRzsylfS3XCKLGqup9LdcIIUNJUS5UU0U6NzAwMy5JUV9UT1RBTF9MSUFCLkZZMjAwOAEAAADZVw0AAgAAAAY1MzU5MDMBCAAAAAUAAAABMQEAAAAKMTA2MTE5OTgxOQMAAAACNzkCAAAABDEyNzYEAAAAATAHAAAACTgvMzAvMjAxOQgAAAAJMy8zMS8yMDA4CQAAAAEwQc04rX0t1wjSaWXpfS3XCCZDSVEuTllTRTpMTVQuSVFfQ0FTSF9BQ1FVSVJFX0NGLkZZMjAxMQEAAACDXAQAAgAAAAQtNjI0AQgAAAAFAAAAATEBAAAACjE2NTgzMTYzMDUDAAAAAzE2MAIAAAAEMjA1NwQAAAABMAcAAAAJOC8zMC8yMDE5CAAAAAoxMi8zMS8yMDExCQAAAAEwZubTq30t1whDhprpfS3XCCRDSVEuVFNFOjYzMDIuSVFfSU5DX0VRVUlUWV9DRi5GWTIwMTgBAAAAY1gNAAMAAAAAAOCmy619LdcI8qyF6X0t1wgzQ0lRLlRTRTo2MzYxLklRX0NIQU5HRV9PVEhFUl9ORVRfT1BFUl9BU1NFVFMuRlkyMDA3AQAAAK5WDQACAAAABS01</t>
  </si>
  <si>
    <t>NjQ0AQgAAAAFAAAAATEBAAAACTY1NDMzMjA2MAMAAAACNzkCAAAABDIwNDUEAAAAATAHAAAACTgvMzAvMjAxOQgAAAAJMy8zMS8yMDA3CQAAAAEwZvutrH0t1wgs9XnpfS3XCBlDSVEuTllTRTpVVFguSVFfRlguRlkyMDA4AQAAAP5tAgACAAAABC0xNjQBCAAAAAUAAAABMQEAAAAKMTQyODgwMjI3NAMAAAADMTYwAgAAAAQyMTQ0BAAAAAEwBwAAAAk4LzMwLzIwMTkIAAAACjEyLzMxLzIwMDgJAAAAATAo+wWrfS3XCI2Gtul9LdcIJ0NJUS5OWVNFOlVUWC5JUV9UT1RBTF9PVEhFUl9PUEVSLkZZMjAxMwEAAAD+bQIAAgAAAAQ4MjEzAQgAAAAFAAAAATEBAAAACjE3NzU3NDE1NjMDAAAAAzE2MAIAAAADMzgwBAAAAAEwBwAAAAk4LzMwLzIwMTkIAAAACjEyLzMxLzIwMTMJAAAAATALcAarfS3XCG0o3+l9LdcIKUNJUS5OWVNFOkxNVC5JUV9UT1RBTF9ERUJUX0NBUElUQUwuRlkyMDEwAQAAAINcBAACAAAABzU4LjkzNjEBCAAAAAUAAAABMQEAAAAKMTU4OTcxOTgwNAMAAAADMTYwAgAAAAQ0MTg2BAAAAAEwBwAAAAk4LzMwLzIwMTkIAAAACjEyLzMxLzIwMTAJAAAAATDRzsylfS3XCALdsOp9LdcII0NJUS5EQjpDT04uSVFfUFJPVl9CQURfREVCVFMuRlkyMDEyAQAAAP5CBgADAAAAAABD4CmpfS3XCHjKB+p9LdcIGUNJUS5OWVNFOkhPTi5JUV9BRC5GWTIwMTcBAAAARHUUAAIAAAAFLTkyNjEBCAAAAAUAAAAB</t>
  </si>
  <si>
    <t>MQEAAAAKMTk0NDE4Nzk2NAMAAAADMTYwAgAAAAQxMDc1BAAAAAEwBwAAAAk4LzMwLzIwMTkIAAAACjEyLzMxLzIwMTcJAAAAATCmotGpfS3XCBSCBep9LdcIMUNJUS5UU0U6NzAxMy5JUV9DSEFOR0VfTkVUX1dPUktJTkdfQ0FQSVRBTC5GWTIwMTUBAAAAnFcNAAIAAAAFMzk4MDMBCAAAAAUAAAABMQEAAAAKMTgxNjcxMDgzOAMAAAACNzkCAAAABDQ0MjEEAAAAATAHAAAACTgvMzAvMjAxOQgAAAAJMy8zMS8yMDE1CQAAAAEww2EusH0t1whiXfnofS3XCCdDSVEuVFNFOjcwMTMuSVFfQ0ZPX0NVUlJFTlRfTElBQi5GWTIwMTUBAAAAnFcNAAIAAAAIMC4wNzk4OTMBCAAAAAUAAAABMQEAAAAKMTgxNjcxMDgzOAMAAAACNzkCAAAABDQxODUEAAAAATAHAAAACTgvMzAvMjAxOQgAAAAJMy8zMS8yMDE1CQAAAAEwmU7Ipn0t1wjLS3TqfS3XCCZDSVEuVFNFOjcwMDMuSVFfTFRfREVCVF9DQVBJVEFMLkZZMjAxNwEAAADZVw0AAgAAAAczMC40NjI2AQgAAAAFAAAAATEBAAAACjE4NDg2NzMyODADAAAAAjc5AgAAAAQ0MTg3BAAAAAEwBwAAAAk4LzMwLzIwMTkIAAAACTMvMzEvMjAxNwkAAAABMIb60aV9LdcIRhqp6n0t1wgkQ0lRLlRTRTo3MDExLklRX0VCSVREQV9NQVJHSU4uRlkyMDE4AQAAAK5JCwACAAAABjcuNzYyOAEIAAAABQAAAAExAQAAAAoxODk0MDg0NjMyAwAAAAI3OQIAAAAENDA0NwQAAAABMAcAAAAJ</t>
  </si>
  <si>
    <t>OC8zMC8yMDE5CAAAAAkzLzMxLzIwMTgJAAAAATDIx6+mfS3XCBIPmOp9LdcIKENJUS5UU0U6NjM2MS5JUV9ERUZfVEFYX0FTU0VUU19MVC5GWTIwMTgBAAAArlYNAAIAAAAENDU3MgEIAAAABQAAAAExAQAAAAoxOTUyMjg0NTY1AwAAAAI3OQIAAAAEMTAyNgQAAAABMAcAAAAJOC8zMC8yMDE5CAAAAAoxMi8zMS8yMDE4CQAAAAEwhy0SrH0t1whthaHpfS3XCCFDSVEuTllTRTpVVFguSVFfT1RIRVJfT1BFUi5GWTIwMDgBAAAA/m0CAAIAAAAELTUyMgEIAAAABQAAAAExAQAAAAoxNDI4ODAyMjc0AwAAAAMxNjACAAAAAzI2MAQAAAABMAcAAAAJOC8zMC8yMDE5CAAAAAoxMi8zMS8yMDA4CQAAAAEwVNMFq30t1wh7e7rpfS3XCB9DSVEuVFNFOjcwMTIuSVFfRUJJVF9JTlQuRlkyMDA4AQAAAB8+BgACAAAACDkuNjM4MDk1AQgAAAAFAAAAATEBAAAACjEwNjExOTc2OTIDAAAAAjc5AgAAAAQ0MTg5BAAAAAEwBwAAAAk4LzMwLzIwMTkIAAAACTMvMzEvMjAwOAkAAAABMLPur6Z9LdcILqWT6n0t1wgdQ0lRLkRCOkNPTi5JUV9FQlRfRVhDTC5GWTIwMTIBAAAA/kIGAAIAAAAGMjc4NC43AQgAAAAFAAAAATEBAAAACjE2NjUzNjg2MTUDAAAAAjUwAgAAAAE0BAAAAAEwBwAAAAk4LzMwLzIwMTkIAAAACjEyLzMxLzIwMTIJAAAAATBD4CmpfS3XCAHFHup9LdcIK0NJUS5UU0U6NzAwMy5JUV9SRVRVUk5fQ09NTU9OX0VR</t>
  </si>
  <si>
    <t>VUlUWS5GWTIwMDgBAAAA2VcNAAIAAAAHMTEuMjk3NgEIAAAABQAAAAExAQAAAAoxMDYxMTk5ODE5AwAAAAI3OQIAAAAFMzMzMjAEAAAAATAHAAAACTgvMzAvMjAxOQgAAAAJMy8zMS8yMDA4CQAAAAEwFq3RpX0t1wgCzJrqfS3XCCdDSVEuVFNFOjcwMDMuSVFfTkVUX0lOVEVSRVNUX0VYUC5GWTIwMTEBAAAA2VcNAAIAAAACMTcBCAAAAAUAAAABMQEAAAAKMTQ2MjcxMjM5NQMAAAACNzkCAAAAAzM2OAQAAAABMAcAAAAJOC8zMC8yMDE5CAAAAAkzLzMxLzIwMTEJAAAAATCEGzmtfS3XCEysTel9LdcIIENJUS5UU0U6NjMwMi5JUV9ESVZFU1RfQ0YuRlkyMDE0AQAAAGNYDQADAAAAAADYMsutfS3XCPYbbOl9LdcIKkNJUS5OWVNFOlVUWC5JUV9UT1RBTF9DT01NT05fRVFVSVRZLkZZMjAwNwEAAAD+bQIAAgAAAAUyMTM1NQEIAAAABQAAAAExAQAAAAoxMzI0MzA4MDc2AwAAAAMxNjACAAAABDEwMDYEAAAAATAHAAAACTgvMzAvMjAxOQgAAAAKMTIvMzEvMjAwNwkAAAABMKY1Vat9LdcIjS266X0t1wgkQ0lRLkRCOkNPTi5JUV9FRkZFQ1RfVEFYX1JBVEUuRlkyMDE3AQAAAP5CBgACAAAABjI4LjcwOAEIAAAABQAAAAExAQAAAAoxOTUwMzEzNzAyAwAAAAI1MAIAAAAENDM3NgQAAAABMAcAAAAJOC8zMC8yMDE5CAAAAAoxMi8zMS8yMDE3CQAAAAEwe5IpqX0t1wjXrhjqfS3XCCFDSVEuVFNFOjcwMTEuSVFfVE9U</t>
  </si>
  <si>
    <t>QUxfTElBQi5GWTIwMTgBAAAArkkLAAIAAAAHMzMyMzE4NAEIAAAABQAAAAExAQAAAAoxODk0MDg0NjMyAwAAAAI3OQIAAAAEMTI3NgQAAAABMAcAAAAJOC8zMC8yMDE5CAAAAAkzLzMxLzIwMTgJAAAAATBL5TevfS3XCG2gC+l9LdcILENJUS5OWVNFOkxNVC5JUV9UT1RBTF9BU1NFVFMuRlkyMDA0Li4uLkxPQ0FMAQAAAINcBAACAAAABTI1NTU0AQgAAAAFAAAAATEBAAAACTM1MDU4MTA2MwMAAAADMTYwAgAAAAQxMDA3BAAAAAEwBwAAAAk4LzMwLzIwMTkIAAAACjEyLzMxLzIwMDQJAAAAATAlHoijfS3XCIIEL+t9LdcIHUNJUS5EQjpDT04uSVFfRUJJVF9JTlQuRlkyMDA4AQAAAP5CBgACAAAACDEuNjM0MTY4AQgAAAAFAAAAATEBAAAACjEzNDMwMTUxMDQDAAAAAjUwAgAAAAQ0MTg5BAAAAAEwBwAAAAk4LzMwLzIwMTkIAAAACjEyLzMxLzIwMDgJAAAAATA874ilfS3XCO2TvOp9LdcIG0NJUS5UU0U6NzAxMS5JUV9BUElDLkZZMjAxMgEAAACuSQsAAgAAAAYyMDM5NDIBCAAAAAUAAAABMQEAAAAKMTU1MzIzOTgyOQMAAAACNzkCAAAABDEwODQEAAAAATAHAAAACTgvMzAvMjAxOQgAAAAJMy8zMS8yMDEyCQAAAAEwhXdur30t1wj6pQLpfS3XCCxDSVEuTllTRTpMTVQuSVFfTkVUX0RFQlRfRUJJVERBX0NBUEVYLkZZMjAxNgEAAACDXAQAAgAAAAgyLjM3MzY0MQEIAAAABQAAAAExAQAAAAoxOTQ0MTg5NTM1</t>
  </si>
  <si>
    <t>AwAAAAMxNjACAAAABTIzMzE0BAAAAAEwBwAAAAk4LzMwLzIwMTkIAAAACjEyLzMxLzIwMTYJAAAAATDk9MylfS3XCLaUtep9LdcINENJUS5OWVNFOkxNVC5JUV9UT1RBTF9PVVRTVEFORElOR19GSUxJTkdfREFURS5GWTIwMTQBAAAAg1wEAAIAAAADMzE0AQQAAAAFAAAAATUBAAAACjE4MjcxMjMzNDQCAAAABTI0MTUzBgAAAAEw5HJUq30t1wgTvqnpfS3XCCZDSVEuVFNFOjcwMTMuSVFfTE9BTlNfUkVDRUlWX0xULkZZMjAxMgEAAACcVw0AAwAAAAAADYRksH0t1wg27gTpfS3XCCxDSVEuVFNFOjcwMTIuSVFfSU1QVVRfT1BFUl9MRUFTRV9ERVBSLkZZMjAwOQEAAAAfPgYAAwAAAAAAgZzhrn0t1whs4yTpfS3XCCNDSVEuTllTRTpIT04uSVFfT1RIRVJfRVFVSVRZLkZZMjAwNwEAAABEdRQAAgAAAAQtNTQ0AQgAAAAFAAAAATEBAAAACjEzMjIxMzMyMDgDAAAAAzE2MAIAAAAEMTAyOAQAAAABMAcAAAAJOC8zMC8yMDE5CAAAAAoxMi8zMS8yMDA3CQAAAAEw5pWyqn0t1wjeSeHpfS3XCCVDSVEuVFNFOjcwMTEuSVFfQ0FTSF9TVF9JTlZFU1QuRlkyMDE0AQAAAK5JCwACAAAABjM4MTA4NQEIAAAABQAAAAExAQAAAAoxNjg2NjM4MjgxAwAAAAI3OQIAAAAEMTAwMgQAAAABMAcAAAAJOC8zMC8yMDE5CAAAAAkzLzMxLzIwMTQJAAAAATA1IzevfS3XCFRjGul9LdcIHkNJUS5EQjpDT04uSVFfUEFSVF9USU1FLkZZ</t>
  </si>
  <si>
    <t>MjAwNwEAAAD+QgYAAwAAAAAAQhfSqX0t1wjtdgLqfS3XCCJDSVEuVFNFOjcwMTIuSVFfR0FJTl9JTlZFU1QuRlkyMDEyAQAAAB8+BgACAAAABC0zMjcBCAAAAAUAAAABMQEAAAAKMTYyNjMwMjI1NgMAAAACNzkCAAAAAjYyBAAAAAEwBwAAAAk4LzMwLzIwMTkIAAAACTMvMzEvMjAxMgkAAAABMHTq4a59LdcIVjdG6X0t1wgjQ0lRLlRTRTo3MDAzLklRX0JBU0lDX1dFSUdIVC5GWTIwMTUBAAAA2VcNAAIAAAAHODEuMzk2MwCIL+ysfS3XCKgheOl9LdcIIUNJUS5UU0U6NzAxMy5JUV9TR0FfTUFSR0lOLkZZMjAxNwEAAACcVw0AAgAAAAcxMC4yMjgyAQgAAAAFAAAAATEBAAAACjE4NDgyOTczNzADAAAAAjc5AgAAAAQ0Mzc1BAAAAAEwBwAAAAk4LzMwLzIwMTkIAAAACTMvMzEvMjAxNwkAAAABMI91yKZ9LdcIB8x+6n0t1wglQ0lRLlRTRTo3MDEyLklRX0RJTFVUX0VQU19JTkNMLkZZMjAxOAEAAAAfPgYAAgAAAAoxNzMuMDkwODUyAQgAAAAFAAAAATEBAAAACjE4OTUwMDIzNDIDAAAAAjc5AgAAAAE4BAAAAAEwBwAAAAk4LzMwLzIwMTkIAAAACTMvMzEvMjAxOAkAAAABMO/VVK59LdcIbuk36X0t1wgnQ0lRLlRTRTo2MzYxLklRX1RPVEFMX09USEVSX09QRVIuRlkyMDE2AQAAAK5WDQACAAAABTk0ODc5AQgAAAAFAAAAATEBAAAACjE3OTg2OTk2NjADAAAAAjc5AgAAAAMzODAEAAAAATAHAAAACTgvMzAvMjAx</t>
  </si>
  <si>
    <t>OQgAAAAJMy8zMS8yMDE2CQAAAAEwp7gRrH0t1whtdZLpfS3XCCJDSVEuTllTRTpCQS5JUV9CQVNJQ19XRUlHSFQuRlkyMDE3AQAAAKmoBQACAAAABTYwMy4yAMWvEKh9LdcIqzQv6n0t1wgdQ0lRLk5ZU0U6QkEuSVFfU1RfREVCVC5GWTIwMTQBAAAAqagFAAMAAAAAAPQ6EKh9LdcI2T8y6n0t1wgeQ0lRLk5ZU0U6VVRYLklRX0xUX0RFQlQuRlkyMDE2AQAAAP5tAgACAAAABTIxNjk3AQgAAAAFAAAAATEBAAAACjE5NDQwNDIzMTEDAAAAAzE2MAIAAAAEMTA0OQQAAAABMAcAAAAJOC8zMC8yMDE5CAAAAAoxMi8zMS8yMDE2CQAAAAEwASGyqn0t1whUT9jpfS3XCCFDSVEuVFNFOjcwMTEuSVFfRUFSTklOR19DTy5GWTIwMTQBAAAArkkLAAIAAAAGMTY0OTc4AQgAAAAFAAAAATEBAAAACjE2ODY2MzgyODEDAAAAAjc5AgAAAAE3BAAAAAEwBwAAAAk4LzMwLzIwMTkIAAAACTMvMzEvMjAxNAkAAAABMDUjN699LdcIr0ED6X0t1wggQ0lRLlRTRTo3MDEzLklRX0xUX0lOVkVTVC5GWTIwMTABAAAAnFcNAAIAAAAFODk3NTUBCAAAAAUAAAABMQEAAAAKMTM4MTMwNjI5NAMAAAACNzkCAAAABDEwNTQEAAAAATAHAAAACTgvMzAvMjAxOQgAAAAJMy8zMS8yMDEwCQAAAAEwVjZksH0t1wioS/HofS3XCChDSVEuVFNFOjcwMTEuSVFfVE9UQUxfREVCVF9SRVBBSUQuRlkyMDE3AQAAAK5JCwACAAAABy0yMTUxNDQBCAAAAAUA</t>
  </si>
  <si>
    <t>AAABMQEAAAAKMTg0Nzk3Njk2NAMAAAACNzkCAAAABDIxNjYEAAAAATAHAAAACTgvMzAvMjAxOQgAAAAJMy8zMS8yMDE3CQAAAAEwlr83r30t1wiMCizpfS3XCCJDSVEuRU5YVFBBOkFJUi5JUV9DSEFOR0VfQVIuRlkyMDE2AQAAAGmPCAACAAAABS0xMjE1AQgAAAAFAAAAATEBAAAACjE4NzU2NTk5NjMDAAAAAjUwAgAAAAQyMDE4BAAAAAEwBwAAAAk4LzMwLzIwMTkIAAAACjEyLzMxLzIwMTYJAAAAATD5crKnfS3XCMipUup9LdcILUNJUS5UU0U6NjM2MS5JUV9ERUZfVEFYX0FTU0VUU19DVVJSRU5ULkZZMjAxNAEAAACuVg0AAgAAAAUxMTkxMgEIAAAABQAAAAExAQAAAAoxNjg2MTAzNjIwAwAAAAI3OQIAAAAEMTExNwQAAAABMAcAAAAJOC8zMC8yMDE5CAAAAAkzLzMxLzIwMTQJAAAAATC4ahGsfS3XCKRDq+l9LdcILkNJUS5EQjpDT04uSVFfVE9UQUxfT1VUU1RBTkRJTkdfQlNfREFURS5GWTIwMTUBAAAA/kIGAAIAAAAKMjAwLjAwNTk4MwEEAAAABQAAAAE1AQAAAAoxODMzMjgzNDI4AgAAAAUyNDE1MgYAAAABMIVqKal9LdcI+xIY6n0t1wgoQ0lRLlRTRTo2MzYxLklRX1BST1ZfQkFEX0RFQlRTX0NGLkZZMjAxMAEAAACuVg0AAwAAAAAATkmurH0t1widXmLpfS3XCCRDSVEuVFNFOjcwMTIuSVFfQ09NTU9OX0lTU1VFRC5GWTIwMTkBAAAAHz4GAAMAAAAAADAjVa59LdcINvQX6X0t1wgkQ0lRLlRTRTo3</t>
  </si>
  <si>
    <t>MDEzLklRX09USEVSX0xJQUJfTFQuRlkyMDA4AQAAAJxXDQACAAAABTU3NDUxAQgAAAAFAAAAATEBAAAACjEwNjc2MTE1NTADAAAAAjc5AgAAAAQxMDYyBAAAAAEwBwAAAAk4LzMwLzIwMTkIAAAACTMvMzEvMjAwOAkAAAABMEQOZLB9LdcIwP7p6H0t1wgmQ0lRLlRTRTo2MzYxLklRX05FVF9ERUJUX0lTU1VFRC5GWTIwMTQBAAAArlYNAAIAAAAGLTIxNDgxAQgAAAAFAAAAATEBAAAACjE2ODYxMDM2MjADAAAAAjc5AgAAAAQyMDAzBAAAAAEwBwAAAAk4LzMwLzIwMTkIAAAACTMvMzEvMjAxNAkAAAABMK6REax9LdcIkJGr6X0t1wgoQ0lRLk5ZU0U6SE9OLklRX1BST1ZfQkFEX0RFQlRTX0NGLkZZMjAwOQEAAABEdRQAAwAAAAAACSNMqn0t1wjcrdLpfS3XCCBDSVEuVFNFOjYzMDIuSVFfQlVJTERJTkdTLkZZMjAxNAEAAABjWA0AAwAAAAAA2DLLrX0t1wj69GvpfS3XCCNDSVEuREI6Q09OLklRX0RBWVNfU0FMRVNfT1VULkZZMjAxMgEAAAD+QgYAAgAAAAk1OS45OTc2NDgBCAAAAAUAAAABMQEAAAAKMTY2NTM2ODYxNQMAAAACNTACAAAABDQwNDIEAAAAATAHAAAACTgvMzAvMjAxOQgAAAAKMTIvMzEvMjAxMgkAAAABMHIWiaV9LdcIzP3H6n0t1wgpQ0lRLk5ZU0U6QkEuSVFfVE9UQUxfQ09NTU9OX0VRVUlUWS5GWTIwMTQBAAAAqagFAAIAAAAEODY2NQEIAAAABQAAAAExAQAAAAoxODI2OTM4NjkwAwAAAAMx</t>
  </si>
  <si>
    <t>NjACAAAABDEwMDYEAAAAATAHAAAACTgvMzAvMjAxOQgAAAAKMTIvMzEvMjAxNAkAAAABMPQ6EKh9LdcIXbk+6n0t1wggQ0lRLk5ZU0U6SE9OLklRX1JEX0VYUF9GTi5GWTIwMDkBAAAARHUUAAIAAAAEMjE3MwEIAAAABQAAAAExAQAAAAoxNTA5Njk0NzQwAwAAAAMxNjACAAAABDMxNjgEAAAAATAHAAAACTgvMzAvMjAxOQgAAAAKMTIvMzEvMjAwOQkAAAABMB38S6p9LdcIArnV6X0t1wgfQ0lRLk5ZU0U6QkEuSVFfRElWX1NIQVJFLkZZMjAxNAEAAACpqAUAAgAAAAQyLjkyAQgAAAAFAAAAATEBAAAACjE4MjY5Mzg2OTADAAAAAzE2MAIAAAAEMzA1OAQAAAABMAcAAAAJOC8zMC8yMDE5CAAAAAoxMi8zMS8yMDE0CQAAAAEwSazDqH0t1whxCEbqfS3XCB1DSVEuTllTRTpCQS5JUV9QRU5TSU9OLkZZMjAxNAEAAACpqAUAAgAAAAUyMzk4NAEIAAAABQAAAAExAQAAAAoxODI2OTM4NjkwAwAAAAMxNjACAAAABDEyMTMEAAAAATAHAAAACTgvMzAvMjAxOQgAAAAKMTIvMzEvMjAxNAkAAAABMPQ6EKh9LdcIvT856n0t1wgbQ0lRLlRTRTo3MDEzLklRX0NPR1MuRlkyMDEzAQAAAJxXDQACAAAABzEwNTkyNzkBCAAAAAUAAAABMQEAAAAKMTYyNTk3NTIzMgMAAAACNzkCAAAAAjM0BAAAAAEwBwAAAAk4LzMwLzIwMTkIAAAACTMvMzEvMjAxMwkAAAABMA2EZLB9LdcIR4nq6n0t1wgfQ0lRLlRTRTo3MDAzLklRX0FSX1RV</t>
  </si>
  <si>
    <t>Uk5TLkZZMjAxOQEAAADZVw0AAgAAAAgyLjgxNjg2NAEIAAAABQAAAAExAQAAAAoxOTY5OTQ5OTI2AwAAAAI3OQIAAAAENDAwMQQAAAABMAcAAAAJOC8zMC8yMDE5CAAAAAkzLzMxLzIwMTkJAAAAATCG+tGlfS3XCEYaqep9LdcIJENJUS5UU0U6NzAxMS5JUV9NQVJLRVRDQVAuMjAxNi8wMy8zMQEAAACuSQsAAgAAAA4xNDA2MDI0LjIyOTU2MQEGAAAABQAAAAExAQAAAAoxNzc1MTE5MzIxAwAAAAI3OQIAAAAGMTAwMDU0BAAAAAEwBwAAAAkzLzMxLzIwMTZDUKjHfS3XCLtpIOt9LdcIJ0NJUS5UU0U6NzAxMS5JUV9DRk9fQ1VSUkVOVF9MSUFCLkZZMjAxOQEAAACuSQsAAgAAAAgwLjE1NjUzMQEIAAAABQAAAAExAQAAAAoxOTcwMDUxNDYxAwAAAAI3OQIAAAAENDE4NQQAAAABMAcAAAAJOC8zMC8yMDE5CAAAAAkzLzMxLzIwMTkJAAAAATDIx6+mfS3XCDNMiep9LdcIHkNJUS5FTlhUUEE6QUlSLklRX0NBUEVYLkZZMjAxMgEAAABpjwgAAgAAAAUtMzI3MAEIAAAABQAAAAExAQAAAAoxNjYyODYxNTc2AwAAAAI1MAIAAAAEMjAyMQQAAAABMAcAAAAJOC8zMC8yMDE5CAAAAAoxMi8zMS8yMDEyCQAAAAEwm4kJqH0t1whH8k3qfS3XCCpDSVEuVFNFOjcwMTMuSVFfSU5URVJFU1RfSU5WRVNUX0lOQy5GWTIwMTIBAAAAnFcNAAIAAAAEMzM5NgEIAAAABQAAAAExAQAAAAoxNTU0MzM3MDc2AwAAAAI3OQIAAAACNjUE</t>
  </si>
  <si>
    <t>AAAAATAHAAAACTgvMzAvMjAxOQgAAAAJMy8zMS8yMDEyCQAAAAEwKV1ksH0t1wg+sOrqfS3XCCRDSVEuVFNFOjYzMDIuSVFfQ1VSUkVOVF9SQVRJTy5GWTIwMTIBAAAAY1gNAAIAAAAIMS40ODczNjIBCAAAAAUAAAABMQEAAAAKMTU1NDk1MDY3OQMAAAACNzkCAAAABDQwMzAEAAAAATAHAAAACTgvMzAvMjAxOQgAAAAJMy8zMS8yMDEyCQAAAAEwmGOwpn0t1wgVj5TqfS3XCB5DSVEuVFNFOjYzNjEuSVFfSU5DX1RBWC5GWTIwMDgBAAAArlYNAAIAAAAFMjY1MjQBCAAAAAUAAAABMQEAAAAKMTA2NjA2MzIzMwMAAAACNzkCAAAAAjc1BAAAAAEwBwAAAAk4LzMwLzIwMTkIAAAACTMvMzEvMjAwOAkAAAABMGb7rax9LdcILPV56X0t1wgkQ0lRLlRTRTo3MDEzLklRX0VCSVREQS5GWTIwMTIuLi4uSlBZAQAAAJxXDQACAAAABTk0MTA2AQgAAAAFAAAAATEBAAAACjE1NTQzMzcwNzYDAAAAAjc5AgAAAAQ0MDUxBAAAAAEwBwAAAAk4LzMwLzIwMTkIAAAACTMvMzEvMjAxMgkAAAABMPYLoqR9LdcI86TZ6n0t1wglQ0lRLlRTRTo3MDExLklRX1BSRUZfRElWX09USEVSLkZZMjAxMwEAAACuSQsAAwAAAAAAhXdur30t1wil/uLofS3XCCFDSVEuVFNFOjcwMTMuSVFfTkVUX0NIQU5HRS5GWTIwMTgBAAAAnFcNAAIAAAAFLTg1ODgBCAAAAAUAAAABMQEAAAAKMTk2OTE1NDQzMQMAAAACNzkCAAAABDIwOTMEAAAAATAHAAAA</t>
  </si>
  <si>
    <t>CTgvMzAvMjAxOQgAAAAJMy8zMS8yMDE4CQAAAAEwmP0usH0t1wjrxtrofS3XCCVDSVEuTllTRTpIT04uSVFfRElMVVRfRVBTX0VYQ0wuRlkyMDE2AQAAAER1FAACAAAABDYuMjEBCAAAAAUAAAABMQEAAAAKMTk0NDE4Nzk2MwMAAAADMTYwAgAAAAMxNDIEAAAAATAHAAAACTgvMzAvMjAxOQgAAAAKMTIvMzEvMjAxNgkAAAABMLB70al9LdcI+EQN6n0t1wgkQ0lRLk5ZU0U6SE9OLklRX1VOTEVWRVJFRF9GQ0YuRlkyMDExAQAAAER1FAACAAAABzMxMDkuNzUBCAAAAAUAAAABMQEAAAAKMTY1ODMxNjY2MwMAAAADMTYwAgAAAAQ0NDIzBAAAAAEwBwAAAAk4LzMwLzIwMTkIAAAACjEyLzMxLzIwMTEJAAAAATD7SUyqfS3XCKZl3ul9LdcILkNJUS5OWVNFOlVUWC5JUV9UT1RBTF9ERUJUX0VCSVREQV9DQVBFWC5GWTIwMTABAAAA/m0CAAIAAAAIMS4zNTY2NzEBCAAAAAUAAAABMQEAAAAKMTU4NjUwNDkwOAMAAAADMTYwAgAAAAUyMzMxMwQAAAABMAcAAAAJOC8zMC8yMDE5CAAAAAoxMi8zMS8yMDEwCQAAAAEwyhzNpX0t1whwMK/qfS3XCCRDSVEuVFNFOjYzNjEuSVFfQ1VSUkVOVF9SQVRJTy5GWTIwMTYBAAAArlYNAAIAAAAIMS42MzA5NzgBCAAAAAUAAAABMQEAAAAKMTc5ODY5OTY2MAMAAAACNzkCAAAABDQwMzAEAAAAATAHAAAACTgvMzAvMjAxOQgAAAAJMy8zMS8yMDE2CQAAAAEwjSHSpX0t1wjxDqbqfS3X</t>
  </si>
  <si>
    <t>CDlDSVEuVFNFOjcwMTMuSVFfQ1VTVE9NX0JFVEEuLTEwNFcuMjAxNS8wMy8zMS4uXk4yMjUuSlBZLkgBAAAAnFcNAAIAAAARMC40NDUxODU3MjYyMTQ3MTMAV44ux30t1wg6IR7rfS3XCCZDSVEuVFNFOjYzMDIuSVFfTFRfREVCVF9DQVBJVEFMLkZZMjAwOAEAAABjWA0AAgAAAAcxNS40NTI1AQgAAAAFAAAAATEBAAAACjEwNjU1NTUxNzADAAAAAjc5AgAAAAQ0MTg3BAAAAAEwBwAAAAk4LzMwLzIwMTkIAAAACTMvMzEvMjAwOAkAAAABMJ08sKZ9LdcI/+eJ6n0t1wgkQ0lRLk5ZU0U6QkEuSVFfTFRfREVCVF9JU1NVRUQuRlkyMDE3AQAAAKmoBQACAAAABDIwNzcBCAAAAAUAAAABMQEAAAAKMTk0NDE4Nzk2NQMAAAADMTYwAgAAAAQyMDM0BAAAAAEwBwAAAAk4LzMwLzIwMTkIAAAACjEyLzMxLzIwMTcJAAAAATDFrxCofS3XCJlbL+p9LdcIKENJUS5FTlhUUEE6QUlSLklRX05FVF9ERUJUX0VCSVREQS5GWTIwMTEBAAAAaY8IAAMAAAACTk0BCAAAAAUAAAABMQEAAAAKMTY2Mjg2MDQ5NQMAAAACNTACAAAABDQxOTMEAAAAATAHAAAACTgvMzAvMjAxOQgAAAAKMTIvMzEvMjAxMQkAAAABMAC+oaR9LdcIKO3N6n0t1wgbQ0lRLk5ZU0U6SE9OLklRX0dQUEUuRlkyMDE0AQAAAER1FAACAAAABTE0NTAyAQgAAAAFAAAAATEBAAAACjE4Mjc0ODkzMDkDAAAAAzE2MAIAAAAEMTE2OQQAAAABMAcAAAAJOC8zMC8yMDE5</t>
  </si>
  <si>
    <t>CAAAAAoxMi8zMS8yMDE0CQAAAAEwxS3RqX0t1whqygDqfS3XCCNDSVEuVFNFOjcwMTIuSVFfQkVUQV81WVIuMjAxNy8wMy8zMQEAAAAfPgYAAgAAABAxLjI3OTI4MDU2OTQzNjEzAOKdqMd9LdcIiEIS630t1wgoQ0lRLlRTRTo3MDEyLklRX1RPVEFMX0RJVl9QQUlEX0NGLkZZMjAwOQEAAAAfPgYAAgAAAAUtODMyMAEIAAAABQAAAAExAQAAAAoxMzgwNjMxMDI3AwAAAAI3OQIAAAAEMjAyMgQAAAABMAcAAAAJOC8zMC8yMDE5CAAAAAkzLzMxLzIwMDkJAAAAATCBnOGufS3XCGoKJel9LdcIJ0NJUS5OWVNFOkJBLklRX1BST1ZfQkFEX0RFQlRTX0NGLkZZMjAxOAEAAACpqAUAAwAAAAAAeNcQqH0t1wh6njPqfS3XCDlDSVEuTllTRTpVVFguSVFfQ1VTVE9NX0JFVEEuLTEwNFcuMjAwOC8xMi8zMS4uXk4yMjUuSlBZLkgBAAAA/m0CAAIAAAARMC43NTYyNjYyNjE2OTYwMjkAGovmxn0t1wgmIRfrfS3XCBxDSVEuVFNFOjYzNjEuSVFfTklfQ0YuRlkyMDE2AQAAAK5WDQACAAAABTMxNjg2AQgAAAAFAAAAATEBAAAACjE3OTg2OTk2NjADAAAAAjc5AgAAAAQyMTUwBAAAAAEwBwAAAAk4LzMwLzIwMTkIAAAACTMvMzEvMjAxNgkAAAABMJvfEax9LdcIxZyg6X0t1wgdQ0lRLk5ZU0U6QkEuSVFfUkFXX0lOVi5GWTIwMDgBAAAAqagFAAMAAAAAANDBwqh9LdcIh78Z6n0t1wgjQ0lRLk5ZU0U6VVRYLklRX0dST1NTX01B</t>
  </si>
  <si>
    <t>UkdJTi5GWTIwMDcBAAAA/m0CAAIAAAAHMjYuNDE0NAEIAAAABQAAAAExAQAAAAoxMzI0MzA4MDc2AwAAAAMxNjACAAAABDQwNzQEAAAAATAHAAAACTgvMzAvMjAxOQgAAAAKMTIvMzEvMjAwNwkAAAABMOT0zKV9LdcInLu16n0t1wgoQ0lRLlRTRTo3MDExLklRX1RPVEFMX0RFQlRfSVNTVUVELkZZMjAxMQEAAACuSQsAAgAAAAUxMzUzNwEIAAAABQAAAAExAQAAAAoxNDYwNzE3NjQ1AwAAAAI3OQIAAAAEMjE2MQQAAAABMAcAAAAJOC8zMC8yMDE5CAAAAAkzLzMxLzIwMTEJAAAAATCTUG6vfS3XCFgr7+h9LdcILENJUS5OWVNFOkJBLklRX0RFRl9UQVhfQVNTRVRTX0NVUlJFTlQuRlkyMDA4AQAAAKmoBQACAAAABDEwNDYBCAAAAAUAAAABMQEAAAAKMTQyNTU5MjMxMQMAAAADMTYwAgAAAAQxMTE3BAAAAAEwBwAAAAk4LzMwLzIwMTkIAAAACjEyLzMxLzIwMDgJAAAAATDQwcKofS3XCGS0JOp9LdcIHkNJUS5UU0U6NzAwMy5JUV9JTkNfVEFYLkZZMjAxNwEAAADZVw0AAgAAAAUxNTQ1MgEIAAAABQAAAAExAQAAAAoxODQ4NjczMjgwAwAAAAI3OQIAAAACNzUEAAAAATAHAAAACTgvMzAvMjAxOQgAAAAJMy8zMS8yMDE3CQAAAAEwWX7srH0t1wh8vXjpfS3XCB9DSVEuTllTRTpCQS5JUV9ESVZFU1RfQ0YuRlkyMDEyAQAAAKmoBQADAAAAAABVhcOofS3XCJJhSep9LdcIKENJUS5OWVNFOlVUWC5JUV9UT1RBTF9E</t>
  </si>
  <si>
    <t>RUJUX1JFUEFJRC5GWTIwMTEBAAAA/m0CAAIAAAAELTYxNgEIAAAABQAAAAExAQAAAAoxNjU3MTQ4NzYyAwAAAAMxNjACAAAABDIxNjYEAAAAATAHAAAACTgvMzAvMjAxOQgAAAAKMTIvMzEvMjAxMQkAAAABMBNJBqt9LdcIGIG/6X0t1wgiQ0lRLlRTRTo3MDEyLklRX0RBX1NVUFBMX0NGLkZZMjAxMwEAAAAfPgYAAgAAAAU0ODM4NQEIAAAABQAAAAExAQAAAAoxNjI2MzAxMzc2AwAAAAI3OQIAAAAEMjE3MQQAAAABMAcAAAAJOC8zMC8yMDE5CAAAAAkzLzMxLzIwMTMJAAAAATBoEeKufS3XCAZpJul9LdcIJUNJUS5OWVNFOkJBLklRX1BFUklPRExFTkdUSF9JUy5GWTIwMTABAAAAqagFAAEAAAACMTIAaDfDqH0t1whIUB7qfS3XCCVDSVEuREI6Q09OLklRX0NGT19DVVJSRU5UX0xJQUIuRlkyMDEzAQAAAP5CBgACAAAACDAuMzg2NTY4AQgAAAAFAAAAATEBAAAACjE3MjQ2ODM1OTQDAAAAAjUwAgAAAAQ0MTg1BAAAAAEwBwAAAAk4LzMwLzIwMTkIAAAACjEyLzMxLzIwMTMJAAAAATByFomlfS3XCOC6vOp9LdcIJUNJUS5OWVNFOkJBLklRX0NVU1RPTV9CRVRBLjIwMDkvMTIvMzEBAAAAqagFAAIAAAAQMS4xNTI5MDM1NzUyNzE4NwAg66jHfS3XCIhTGut9LdcIHENJUS5UU0U6NzAxMy5JUV9OSV9DRi5GWTIwMTkBAAAAnFcNAAIAAAAFMzk4ODkBCAAAAAUAAAABMQEAAAAKMTk2OTE1NDQzMwMAAAACNzkCAAAA</t>
  </si>
  <si>
    <t>BDIxNTAEAAAAATAHAAAACTgvMzAvMjAxOQgAAAAJMy8zMS8yMDE5CQAAAAEwjiQvsH0t1wiwFNvofS3XCCVDSVEuVFNFOjcwMDMuSVFfTFRfREVCVF9SRVBBSUQuRlkyMDE1AQAAANlXDQACAAAABi0zNzA3OAEIAAAABQAAAAExAQAAAAoxNzQ1OTE2NTI0AwAAAAI3OQIAAAAEMjAzNgQAAAABMAcAAAAJOC8zMC8yMDE5CAAAAAkzLzMxLzIwMTUJAAAAATBYV+ysfS3XCO9XT+l9LdcIKENJUS5UU0U6NzAxMy5JUV9GSVhFRF9BU1NFVF9UVVJOUy5GWTIwMTYBAAAAnFcNAAIAAAAINC4zNTI0ODEBCAAAAAUAAAABMQEAAAAKMTgxNjcxMDg0MAMAAAACNzkCAAAABDQwNjYEAAAAATAHAAAACTgvMzAvMjAxOQgAAAAJMy8zMS8yMDE2CQAAAAEwj3XIpn0t1wgYc5DqfS3XCCNDSVEuVFNFOjYzNjEuSVFfRklOSVNIRURfSU5WLkZZMjAxMgEAAACuVg0AAgAAAAUxMDYyMQEIAAAABQAAAAExAQAAAAoxNTU0OTUwODM3AwAAAAI3OQIAAAAEMzA3NQQAAAABMAcAAAAJOC8zMC8yMDE5CAAAAAkzLzMxLzIwMTIJAAAAATBKl66sfS3XCO+Qc+l9LdcIG0NJUS5EQjpDT04uSVFfRUJJVERBLkZZMjAxMAEAAAD+QgYAAgAAAAYzOTM0LjgBCAAAAAUAAAABMQEAAAAKMTUzMDMwNjY2MQMAAAACNTACAAAABDQwNTEEAAAAATAHAAAACTgvMzAvMjAxOQgAAAAKMTIvMzEvMjAxMAkAAAABMHuSKal9LdcIgC3y6X0t1wgrQ0lRLk5Z</t>
  </si>
  <si>
    <t>U0U6VVRYLklRX01JTk9SSVRZX0lOVEVSRVNUX0lTLkZZMjAxNwEAAAD+bQIAAgAAAAQtMzY4AQgAAAAFAAAAATEBAAAACjE5NDQwNDIzMjEDAAAAAzE2MAIAAAACODMEAAAAATAHAAAACTgvMzAvMjAxOQgAAAAKMTIvMzEvMjAxNwkAAAABMAEhsqp9LdcIDofg6X0t1wgZQ0lRLk5ZU0U6TE1ULklRX0FFLkZZMjAxNAEAAACDXAQAAgAAAAQxODI0AQgAAAAFAAAAATEBAAAACjE4MjcxMjMzNDQDAAAAAzE2MAIAAAAEMTAxNgQAAAABMAcAAAAJOC8zMC8yMDE5CAAAAAoxMi8zMS8yMDE0CQAAAAEw5HJUq30t1wjZ75DpfS3XCCRDSVEuVFNFOjcwMTMuSVFfRUJJVERBX01BUkdJTi5GWTIwMTYBAAAAnFcNAAIAAAAGNS41MzE0AQgAAAAFAAAAATEBAAAACjE4MTY3MTA4NDADAAAAAjc5AgAAAAQ0MDQ3BAAAAAEwBwAAAAk4LzMwLzIwMTkIAAAACTMvMzEvMjAxNgkAAAABMI91yKZ9LdcIZGKB6n0t1wgiQ0lRLlRTRTo2MzAyLklRX0dBSU5fQVNTRVRTLkZZMjAxNQEAAABjWA0AAwAAAAAA2DLLrX0t1wjBLHTpfS3XCCBDSVEuTllTRTpMTVQuSVFfRElWRVNUX0NGLkZZMjAxMgEAAACDXAQAAwAAAAAAew3Uq30t1wg68J7pfS3XCDBDSVEuVFNFOjcwMTIuSVFfVE9UQUxfT1VUU1RBTkRJTkdfQlNfREFURS5GWTIwMDgBAAAAHz4GAAIAAAAIMTY2LjgzMDQBBAAAAAUAAAABNQEAAAAKMTA2MTE5NzY5MgIAAAAFMjQx</t>
  </si>
  <si>
    <t>NTIGAAAAATCBnOGufS3XCCmQNOl9LdcIKUNJUS5UU0U6NzAxMy5JUV9ERUJUX0VRVUlWX05FVF9QQk8uRlkyMDA5AQAAAJxXDQACAAAABjE1ODIyMAEIAAAABQAAAAExAQAAAAoxMzgxMzA2OTQ2AwAAAAI3OQIAAAAFMjE2NzkEAAAAATAHAAAACTgvMzAvMjAxOQgAAAAJMy8zMS8yMDA5CQAAAAEwVjZksH0t1wj4O/fofS3XCCBDSVEuTllTRTpIT04uSVFfU0dBX1NVUFBMLkZZMjAxMgEAAABEdRQAAgAAAAQ1MjE4AQgAAAAFAAAAATEBAAAACjE3MTg5NDA3MDcDAAAAAzE2MAIAAAADMTAyBAAAAAEwBwAAAAk4LzMwLzIwMTkIAAAACjEyLzMxLzIwMTIJAAAAATD7SUyqfS3XCMuz5el9LdcIIENJUS5UU0U6NzAxMi5JUV9DSEFOR0VfQVIuRlkyMDEwAQAAAB8+BgACAAAABS0zNzkyAQgAAAAFAAAAATEBAAAACjE1NTQzMjY1MjkDAAAAAjc5AgAAAAQyMDE4BAAAAAEwBwAAAAk4LzMwLzIwMTkIAAAACTMvMzEvMjAxMAkAAAABMH3D4a59LdcIc8JF6X0t1wgmQ0lRLk5ZU0U6SE9OLklRX0NBU0hfQ09OVkVSU0lPTi5GWTIwMTYBAAAARHUUAAIAAAAJNTcuMDczMzA4AQgAAAAFAAAAATEBAAAACjE5NDQxODc5NjMDAAAAAzE2MAIAAAAENDE4NAQAAAABMAcAAAAJOC8zMC8yMDE5CAAAAAoxMi8zMS8yMDE2CQAAAAEw5seIpX0t1wihsLLqfS3XCCBDSVEuVFNFOjcwMTMuSVFfT1RIRVJfUkVWLkZZMjAxMwEAAACc</t>
  </si>
  <si>
    <t>Vw0AAwAAAAAADYRksH0t1wgwFQXpfS3XCCZDSVEuVFNFOjcwMTIuSVFfTkVUX0RFQlRfSVNTVUVELkZZMjAxOQEAAAAfPgYAAgAAAAUtNjgwMwEIAAAABQAAAAExAQAAAAoxOTY5OTUwMDg3AwAAAAI3OQIAAAAEMjAwMwQAAAABMAcAAAAJOC8zMC8yMDE5CAAAAAkzLzMxLzIwMTkJAAAAATAwI1WufS3XCEF/EOl9LdcIJUNJUS5OWVNFOkJBLklRX05FVF9ERUJUX0VCSVREQS5GWTIwMDkBAAAAqagFAAIAAAAIMC40ODA5MTYBCAAAAAUAAAABMQEAAAAKMTQ5NjQwOTgyMgMAAAADMTYwAgAAAAQ0MTkzBAAAAAEwBwAAAAk4LzMwLzIwMTkIAAAACjEyLzMxLzIwMDkJAAAAATBqPYmlfS3XCPIIy+p9LdcIJUNJUS5UU0U6NjMwMi5JUV9MVF9ERUJUX1JFUEFJRC5GWTIwMTMBAAAAY1gNAAIAAAAGLTQ0NDI5AQgAAAAFAAAAATEBAAAACjE2MjU0NTc1MzkDAAAAAjc5AgAAAAQyMDM2BAAAAAEwBwAAAAk4LzMwLzIwMTkIAAAACTMvMzEvMjAxMwkAAAABMNgcA659LdcIFu9K6X0t1wgiQ0lRLlRTRTo3MDEzLklRX0FTU0VUX1RVUk5TLkZZMjAxOAEAAACcVw0AAgAAAAgwLjk1NjIxMQEIAAAABQAAAAExAQAAAAoxOTY5MTU0NDMxAwAAAAI3OQIAAAAENDE3NwQAAAABMAcAAAAJOC8zMC8yMDE5CAAAAAkzLzMxLzIwMTgJAAAAATCPdcimfS3XCLlydOp9LdcIKUNJUS5UU0U6NzAxMy5JUV9EQVlTX0lOVkVOVE9SWV9P</t>
  </si>
  <si>
    <t>VVQuRlkyMDE5AQAAAJxXDQACAAAACjEzMS43NTA3NjUBCAAAAAUAAAABMQEAAAAKMTk2OTE1NDQzMwMAAAACNzkCAAAABDQwMzUEAAAAATAHAAAACTgvMzAvMjAxOQgAAAAJMy8zMS8yMDE5CQAAAAEwj3XIpn0t1wgVS5fqfS3XCCVDSVEuVFNFOjcwMDMuSVFfU1BFQ0lBTF9ESVZfQ0YuRlkyMDEwAQAAANlXDQADAAAAAACEGzmtfS3XCAzkVel9LdcIJ0NJUS5UU0U6NjMwMi5JUV9NQVJLRVRDQVAuMjAwOS8zLzMxLkpQWQEAAABjWA0AAgAAAA0xOTYxMzEuMzYyMzc1AQYAAAAFAAAAATEBAAAACTc5MDQ0MjA0MQMAAAACNzkCAAAABjEwMDA1NAQAAAABMAcAAAAJMy8zMS8yMDA5PBbmxn0t1wgez1FBfi3XCCFDSVEuTllTRTpMTVQuSVFfTklfQ09NUEFOWS5GWTIwMDcBAAAAg1wEAAIAAAAEMzAzMwEIAAAABQAAAAExAQAAAAoxMzMyMjg0NjE4AwAAAAMxNjACAAAABTQxNTcxBAAAAAEwBwAAAAk4LzMwLzIwMTkIAAAACjEyLzMxLzIwMDcJAAAAATB3VBKsfS3XCC/wrOl9LdcINENJUS5UU0U6NzAxMy5JUV9UT1RBTF9PVVRTVEFORElOR19GSUxJTkdfREFURS5GWTIwMTgBAAAAnFcNAAIAAAAKMTU0LjMzNTUxOQEEAAAABQAAAAE1AQAAAAoxOTY5MTU0NDMxAgAAAAUyNDE1MwYAAAABMKTWLrB9LdcIjxrn6H0t1wguQ0lRLk5ZU0U6QkEuSVFfSU1QVVRfT1BFUl9MRUFTRV9JTlRfRVhQLkZZMjAxMQEAAACp</t>
  </si>
  <si>
    <t>qAUAAgAAAAkxMjguNTQzNzYBCAAAAAUAAAABMQEAAAAKMTY1ODMxNTUxNQMAAAADMTYwAgAAAAUyMTY3MgQAAAABMAcAAAAJOC8zMC8yMDE5CAAAAAoxMi8zMS8yMDExCQAAAAEwaDfDqH0t1whIUB7qfS3XCChDSVEuVFNFOjcwMTEuSVFfUFJPVl9CQURfREVCVFNfQ0YuRlkyMDE2AQAAAK5JCwADAAAAAABhlzevfS3XCAE2I+l9LdcIJ0NJUS5FTlhUUEE6QUlSLklRX0JBU0lDX0VQU19JTkNMLkZZMjAxMwEAAABpjwgAAgAAAAgxLjg1ODc1MgEIAAAABQAAAAExAQAAAAoxNzIxMTE0ODk3AwAAAAI1MAIAAAABOQQAAAABMAcAAAAJOC8zMC8yMDE5CAAAAAoxMi8zMS8yMDEzCQAAAAEwkbAJqH0t1wgOGU7qfS3XCCZDSVEuVFNFOjcwMDMuSVFfTkVUX0RFQlRfRUJJVERBLkZZMjAxOAEAAADZVw0AAgAAAAkxMi45MTc4ODMBCAAAAAUAAAABMQEAAAAKMTg5NTAwMjM4MwMAAAACNzkCAAAABDQxOTMEAAAAATAHAAAACTgvMzAvMjAxOQgAAAAJMy8zMS8yMDE4CQAAAAEwhvrRpX0t1whGGqnqfS3XCClDSVEuVFNFOjYzMDIuSVFfVE9UQUxfREVCVF9DQVBJVEFMLkZZMjAxOQEAAABjWA0AAgAAAAcxMy42MTg4AQgAAAAFAAAAATEBAAAACjE5NzAwNTE0NTgDAAAAAjc5AgAAAAQ0MTg2BAAAAAEwBwAAAAk4LzMwLzIwMTkIAAAACTMvMzEvMjAxOQkAAAABMBat0aV9LdcI6oOK6n0t1wgPQ0lRLjAuSVFfQ0lQLkZZ</t>
  </si>
  <si>
    <t>BQAAAAAAAAAIAAAAFShJbnZhbGlkIFRpbWUgUGVyaW9kKSD+sad9LdcI9Gd/6n0t1wgiQ0lRLlRTRTo3MDAzLklRX0VCSVRfTUFSR0lOLkZZMjAxMgEAAADZVw0AAgAAAAY1LjQ5NDYBCAAAAAUAAAABMQEAAAAKMTU1NDk1MDcyMgMAAAACNzkCAAAABDQwNTMEAAAAATAHAAAACTgvMzAvMjAxOQgAAAAJMy8zMS8yMDEyCQAAAAEwk9PRpX0t1wiobaDqfS3XCCxDSVEuTllTRTpIT04uSVFfSU1QVVRfT1BFUl9MRUFTRV9ERVBSLkZZMjAxOAEAAABEdRQAAgAAAAkyOTguMDAyMjQBCAAAAAUAAAABMQEAAAAKMTk0NDE4Nzk0OQMAAAADMTYwAgAAAAUyMTY3MwQAAAABMAcAAAAJOC8zMC8yMDE5CAAAAAoxMi8zMS8yMDE4CQAAAAEwmMnRqX0t1wgSAgLqfS3XCCdDSVEuVFNFOjYzMDIuSVFfTUFSS0VUQ0FQLjIwMTUvMy8zMS5KUFkBAAAAY1gNAAIAAAAMNDgyNDc1Ljc0MDk1AQYAAAAFAAAAATEBAAAACjE3MTc4Njk5MTYDAAAAAjc5AgAAAAYxMDAwNTQEAAAAATAHAAAACTMvMzEvMjAxNTwW5sZ9LdcI3ThPQX4t1wgsQ0lRLlRTRTo3MDEzLklRX0lNUFVUX09QRVJfTEVBU0VfREVQUi5GWTIwMTMBAAAAnFcNAAMAAAAAAA2EZLB9LdcIpHP46H0t1wgkQ0lRLk5ZU0U6VVRYLklRX0NPTU1PTl9JU1NVRUQuRlkyMDEyAQAAAP5tAgACAAAAAzUyMgEIAAAABQAAAAExAQAAAAoxNzE3Nzc2MTczAwAAAAMxNjACAAAA</t>
  </si>
  <si>
    <t>BDIxNjkEAAAAATAHAAAACTgvMzAvMjAxOQgAAAAKMTIvMzEvMjAxMgkAAAABMAtwBqt9LdcIe0/m6X0t1wgnQ0lRLkVOWFRQQTpBSVIuSVFfT1RIRVJfT1BFUl9BQ1QuRlkyMDEzAQAAAGmPCAACAAAAAzk1NAEIAAAABQAAAAExAQAAAAoxNzIxMTE0ODk3AwAAAAI1MAIAAAAEMjA0NwQAAAABMAcAAAAJOC8zMC8yMDE5CAAAAAoxMi8zMS8yMDEzCQAAAAEwkbAJqH0t1wgZFGXqfS3XCCVDSVEuREI6Q09OLklRX0RBWVNfUEFZQUJMRV9PVVQuRlkyMDA3AQAAAP5CBgACAAAACTU2Ljk2ODEwNQEIAAAABQAAAAExAQAAAAk4MDU5NDQzNTkDAAAAAjUwAgAAAAQ0MTgzBAAAAAEwBwAAAAk4LzMwLzIwMTkIAAAACjEyLzMxLzIwMDcJAAAAATA874ilfS3XCLRWvep9LdcII0NJUS5FTlhUUEE6QUlSLklRX1NHQV9NQVJHSU4uRlkyMDEwAQAAAGmPCAACAAAABjUuMDUzMwEIAAAABQAAAAExAQAAAAoxNjEyNzI5MTc0AwAAAAI1MAIAAAAENDM3NQQAAAABMAcAAAAJOC8zMC8yMDE5CAAAAAoxMi8zMS8yMDEwCQAAAAEwFZehpH0t1whB7dTqfS3XCB9DSVEuVFNFOjYzNjEuSVFfVE9UQUxfQ0EuRlkyMDEzAQAAAK5WDQACAAAABjM2MzI5OAEIAAAABQAAAAExAQAAAAoxNjI1NDU3NzMwAwAAAAI3OQIAAAAEMTAwOAQAAAABMAcAAAAJOC8zMC8yMDE5CAAAAAkzLzMxLzIwMTMJAAAAATBKl66sfS3XCMD1qul9LdcIIENJ</t>
  </si>
  <si>
    <t>US5UU0U6NzAxMi5JUV9JTlZFTlRPUlkuRlkyMDEzAQAAAB8+BgACAAAABjQ2MDEwNQEIAAAABQAAAAExAQAAAAoxNjI2MzAxMzc2AwAAAAI3OQIAAAAEMTA0MwQAAAABMAcAAAAJOC8zMC8yMDE5CAAAAAkzLzMxLzIwMTMJAAAAATBoEeKufS3XCNGrFel9LdcIGUNJUS5UU0U6NzAxMS5JUV9BUi5GWTIwMTABAAAArkkLAAIAAAAGOTM5MzE5AQgAAAAFAAAAATEBAAAACjEzNzkyMzM1MTQDAAAAAjc5AgAAAAQxMDIxBAAAAAEwBwAAAAk4LzMwLzIwMTkIAAAACTMvMzEvMjAxMAkAAAABMKICbq99LdcIf4/u6H0t1wghQ0lRLlRTRTo2MzYxLklRX1RPVEFMX0xJQUIuRlkyMDEyAQAAAK5WDQACAAAABjMzNDMxMQEIAAAABQAAAAExAQAAAAoxNTU0OTUwODM3AwAAAAI3OQIAAAAEMTI3NgQAAAABMAcAAAAJOC8zMC8yMDE5CAAAAAkzLzMxLzIwMTIJAAAAATBIcK6sfS3XCEiRlul9LdcIKENJUS5UU0U6NzAxMS5JUV9GSVhFRF9BU1NFVF9UVVJOUy5GWTIwMTEBAAAArkkLAAIAAAAIMy4zMDM3MjEBCAAAAAUAAAABMQEAAAAKMTQ2MDcxNzY0NQMAAAACNzkCAAAABDQwNjYEAAAAATAHAAAACTgvMzAvMjAxOQgAAAAJMy8zMS8yMDExCQAAAAEw5Hmvpn0t1wj5A5XqfS3XCB1DSVEuVFNFOjcwMTIuSVFfQ09NTU9OLkZZMjAxNgEAAAAfPgYAAgAAAAYxMDQ0ODQBCAAAAAUAAAABMQEAAAAKMTgyMjYxOTA3MAMAAAAC</t>
  </si>
  <si>
    <t>NzkCAAAABDExMDMEAAAAATAHAAAACTgvMzAvMjAxOQgAAAAJMy8zMS8yMDE2CQAAAAEwR69Urn0t1wjzvEfpfS3XCCJDSVEuVFNFOjcwMTIuSVFfRUJJVF9NQVJHSU4uRlkyMDEzAQAAAB8+BgACAAAABjMuMjYzNAEIAAAABQAAAAExAQAAAAoxNjI2MzAxMzc2AwAAAAI3OQIAAAAENDA1MwQAAAABMAcAAAAJOC8zMC8yMDE5CAAAAAkzLzMxLzIwMTMJAAAAATCpFbCmfS3XCJuqmOp9LdcIH0NJUS5UU0U6NjM2MS5JUV9ORVRfREVCVC5GWTIwMDgBAAAArlYNAAIAAAAFOTUyOTkBCAAAAAUAAAABMQEAAAAKMTA2NjA2MzIzMwMAAAACNzkCAAAABDQzNjQEAAAAATAHAAAACTgvMzAvMjAxOQgAAAAJMy8zMS8yMDA4CQAAAAEwcSOurH0t1wg6dYvpfS3XCChDSVEuREI6Q09OLklRX0lOQ19UQVhfUEFZX0NVUlJFTlQuRlkyMDEwAQAAAP5CBgACAAAABTY5Ny45AQgAAAAFAAAAATEBAAAACjE1MzAzMDY2NjEDAAAAAjUwAgAAAAQxMDk0BAAAAAEwBwAAAAk4LzMwLzIwMTkIAAAACjEyLzMxLzIwMTAJAAAAATBMuSmpfS3XCCEN/ul9LdcIH0NJUS5UU0U6NzAxMi5JUV9FQlRfRVhDTC5GWTIwMTgBAAAAHz4GAAIAAAAFNDMyMjUBCAAAAAUAAAABMQEAAAAKMTg5NTAwMjM0MgMAAAACNzkCAAAAATQEAAAAATAHAAAACTgvMzAvMjAxOQgAAAAJMy8zMS8yMDE4CQAAAAEw79VUrn0t1wipxyfpfS3XCB9DSVEuTllTRTpC</t>
  </si>
  <si>
    <t>QS5JUV9DQVNIX09QRVIuRlkyMDE4AQAAAKmoBQACAAAABTE1MzIyAQgAAAAFAAAAATEBAAAACjE5NDQxODc5NTgDAAAAAzE2MAIAAAAEMjAwNgQAAAABMAcAAAAJOC8zMC8yMDE5CAAAAAoxMi8zMS8yMDE4CQAAAAEweNcQqH0t1wgiXEvqfS3XCChDSVEuVFNFOjcwMTEuSVFfVE9UQUxfREVCVF9JU1NVRUQuRlkyMDE3AQAAAK5JCwACAAAABTkwMjA2AQgAAAAFAAAAATEBAAAACjE4NDc5NzY5NjQDAAAAAjc5AgAAAAQyMTYxBAAAAAEwBwAAAAk4LzMwLzIwMTkIAAAACTMvMzEvMjAxNwkAAAABMJa/N699LdcITzwT6X0t1wglQ0lRLk5ZU0U6VVRYLklRX09USEVSX09QRVJfQUNULkZZMjAxMgEAAAD+bQIAAgAAAAQtNzIyAQgAAAAFAAAAATEBAAAACjE3MTc3NzYxNzMDAAAAAzE2MAIAAAAEMjA0NwQAAAABMAcAAAAJOC8zMC8yMDE5CAAAAAoxMi8zMS8yMDEyCQAAAAEwC3AGq30t1wjVuMfpfS3XCCRDSVEuTllTRTpVVFguSVFfQ1VSUkVOQ1lfR0FJTi5GWTIwMTEBAAAA/m0CAAMAAAAAABNJBqt9LdcIW0m36X0t1wgbQ0lRLk5ZU0U6SE9OLklRX05QUEUuRlkyMDEyAQAAAER1FAACAAAABDUwMDEBCAAAAAUAAAABMQEAAAAKMTcxODk0MDcwNwMAAAADMTYwAgAAAAQxMDA0BAAAAAEwBwAAAAk4LzMwLzIwMTkIAAAACjEyLzMxLzIwMTIJAAAAATD7SUyqfS3XCDGu7ul9LdcIHkNJUS5EQjpDT04uSVFfRElW</t>
  </si>
  <si>
    <t>RVNUX0NGLkZZMjAxMAEAAAD+QgYAAgAAAAQyMC42AQgAAAAFAAAAATEBAAAACjE1MzAzMDY2NjEDAAAAAjUwAgAAAAQyMDc3BAAAAAEwBwAAAAk4LzMwLzIwMTkIAAAACjEyLzMxLzIwMTAJAAAAATBMuSmpfS3XCIRKC+p9LdcIHUNJUS5OWVNFOkJBLklRX0xUX0RFQlQuRlkyMDA4AQAAAKmoBQACAAAABDM4MjcBCAAAAAUAAAABMQEAAAAKMTQyNTU5MjMxMQMAAAADMTYwAgAAAAQxMDQ5BAAAAAEwBwAAAAk4LzMwLzIwMTkIAAAACjEyLzMxLzIwMDgJAAAAATDQwcKofS3XCIe/Gep9LdcIH0NJUS5OWVNFOkJBLklRX0RJVkVTVF9DRi5GWTIwMTQBAAAAqagFAAMAAAAAANNhEKh9LdcIW/1J6n0t1wguQ0lRLlRTRTo3MDAzLklRX09USEVSX0ZJTkFOQ0VfQUNUX1NVUFBMLkZZMjAxMQEAAADZVw0AAgAAAAQ0MDQ2AQgAAAAFAAAAATEBAAAACjE0NjI3MTIzOTUDAAAAAjc5AgAAAAQyMDUwBAAAAAEwBwAAAAk4LzMwLzIwMTkIAAAACTMvMzEvMjAxMQkAAAABMIQbOa19LdcIp5Be6X0t1wglQ0lRLk5ZU0U6QkEuSVFfT1RIRVJfTFRfQVNTRVRTLkZZMjAxNgEAAACpqAUAAgAAAAQxNDE2AQgAAAAFAAAAATEBAAAACjE5NDQxODc5NTUDAAAAAzE2MAIAAAAEMTA2MAQAAAABMAcAAAAJOC8zMC8yMDE5CAAAAAoxMi8zMS8yMDE2CQAAAAEw64gQqH0t1wg6mUrqfS3XCBlDSVEuVFNFOjcwMDMuSVFfQUUuRlkyMDA4</t>
  </si>
  <si>
    <t>AQAAANlXDQADAAAAAABBzTitfS3XCMZIhul9LdcILENJUS5UU0U6NzAxMS5JUV9ERUJUX0VRVUlWX09QRVJfTEVBU0UuRlkyMDE2AQAAAK5JCwADAAAAAABhlzevfS3XCF63O+l9LdcIKUNJUS5UU0U6NzAxMy5JUV9PVEhFUl9OT05fT1BFUl9FWFAuRlkyMDE2AQAAAJxXDQACAAAABi0xMTMyNwEIAAAABQAAAAExAQAAAAoxODE2NzEwODQwAwAAAAI3OQIAAAADMzcxBAAAAAEwBwAAAAk4LzMwLzIwMTkIAAAACTMvMzEvMjAxNgkAAAABMPYLoqR9LdcIPrDq6n0t1wgjQ0lRLkVOWFRQQTpBSVIuSVFfRUJJVERBX0lOVC5GWTIwMDgBAAAAaY8IAAIAAAAHNy4xNzcyOAEIAAAABQAAAAExAQAAAAoxNDM3MTk2NzE0AwAAAAI1MAIAAAAENDE5MAQAAAABMAcAAAAJOC8zMC8yMDE5CAAAAAoxMi8zMS8yMDA4CQAAAAEwFZehpH0t1wid3NrqfS3XCBpDSVEuTllTRTpCQS5JUV9BUElDLkZZMjAxOAEAAACpqAUAAgAAAAQ2NzY4AQgAAAAFAAAAATEBAAAACjE5NDQxODc5NTgDAAAAAzE2MAIAAAAEMTA4NAQAAAABMAcAAAAJOC8zMC8yMDE5CAAAAAoxMi8zMS8yMDE4CQAAAAEweNcQqH0t1whh9zbqfS3XCCFDSVEuREI6Q09OLklRX1RPVEFMX0FTU0VUUy5GWTIwMDkBAAAA/kIGAAIAAAAHMjMwNDkuMgEIAAAABQAAAAExAQAAAAoxNDM2Mzk4NjAxAwAAAAI1MAIAAAAEMTAwNwQAAAABMAcAAAAJOC8zMC8yMDE5CAAA</t>
  </si>
  <si>
    <t>AAoxMi8zMS8yMDA5CQAAAAEwe5IpqX0t1wg31fXpfS3XCClDSVEuVFNFOjYzNjEuSVFfREVCVF9FUVVJVl9ORVRfUEJPLkZZMjAwNwEAAACuVg0AAgAAAAU0MTk1MwEIAAAABQAAAAExAQAAAAk2NTQzMzIwNjADAAAAAjc5AgAAAAUyMTY3OQQAAAABMAcAAAAJOC8zMC8yMDE5CAAAAAkzLzMxLzIwMDcJAAAAATBm+62sfS3XCOh0Yel9LdcIKENJUS5OWVNFOkhPTi5JUV9UT1RBTF9ERUJUX0VRVUlUWS5GWTIwMDgBAAAARHUUAAIAAAAIMTE1LjIxNTIBCAAAAAUAAAABMQEAAAAKMTQyOTQwMjI5NQMAAAADMTYwAgAAAAQ0MDM0BAAAAAEwBwAAAAk4LzMwLzIwMTkIAAAACjEyLzMxLzIwMDgJAAAAATC4Q82lfS3XCDEEuOp9LdcIH0NJUS5FTlhUUEE6QUlSLklRX0dBX0VYUC5GWTIwMDgBAAAAaY8IAAIAAAAEMTI1MwEIAAAABQAAAAExAQAAAAoxNDM3MTk2NzE0AwAAAAI1MAIAAAAFMjE1NjIEAAAAATAHAAAACTgvMzAvMjAxOQgAAAAKMTIvMzEvMjAwOAkAAAABMHD+EKh9LdcI+vw76n0t1wgaQ0lRLlRTRTo3MDEyLklRX1NHQS5GWTIwMTUBAAAAHz4GAAIAAAAGMTgyMTg0AQgAAAAFAAAAATEBAAAACjE4MjI2MTkwNDkDAAAAAjc5AgAAAAIyMwQAAAABMAcAAAAJOC8zMC8yMDE5CAAAAAkzLzMxLzIwMTUJAAAAATA1DTyjfS3XCH8mB+t9LdcIJENJUS5EQjpDT04uSVFfT1RIRVJfTFRfQVNTRVRTLkZZMjAx</t>
  </si>
  <si>
    <t>MgEAAAD+QgYAAgAAAAYxOTUwLjMBCAAAAAUAAAABMQEAAAAKMTY2NTM2ODYxNQMAAAACNTACAAAABDEwNjAEAAAAATAHAAAACTgvMzAvMjAxOQgAAAAKMTIvMzEvMjAxMgkAAAABMEPgKal9LdcIab8L6n0t1wghQ0lRLlRTRTo2MzAyLklRX05FVF9DSEFOR0UuRlkyMDA4AQAAAGNYDQACAAAABi0xNzY0NAEIAAAABQAAAAExAQAAAAoxMDY1NTU1MTcwAwAAAAI3OQIAAAAEMjA5MwQAAAABMAcAAAAJOC8zMC8yMDE5CAAAAAkzLzMxLzIwMDgJAAAAATA8gQKufS3XCOwxQel9LdcIJUNJUS5EQjpDT04uSVFfVE9UQUxfT1RIRVJfT1BFUi5GWTIwMTYBAAAA/kIGAAIAAAAGNjc4MC41AQgAAAAFAAAAATEBAAAACjE4Nzk0OTcyOTMDAAAAAjUwAgAAAAMzODAEAAAAATAHAAAACTgvMzAvMjAxOQgAAAAKMTIvMzEvMjAxNgkAAAABMHuSKal9LdcIv9UR6n0t1wglQ0lRLk5ZU0U6QkEuSVFfSU5WRU5UT1JZX1RVUk5TLkZZMjAwOAEAAACpqAUAAgAAAAgzLjk4MjQ0MgEIAAAABQAAAAExAQAAAAoxNDI1NTkyMzExAwAAAAMxNjACAAAABDQwODIEAAAAATAHAAAACTgvMzAvMjAxOQgAAAAKMTIvMzEvMjAwOAkAAAABMGo9iaV9LdcI3/3O6n0t1wgtQ0lRLlRTRTo3MDExLklRX0NBU0hfQ09OVkVSU0lPTi5GWTIwMTkuLi4uSlBZAQAAAK5JCwACAAAACDgyLjUxMDQ0AQgAAAAFAAAAATEBAAAACjE5NzAwNTE0NjEDAAAA</t>
  </si>
  <si>
    <t>Ajc5AgAAAAQ0MTg0BAAAAAEwBwAAAAk4LzMwLzIwMTkIAAAACTMvMzEvMjAxOQkAAAABMBWXoaR9LdcIZ+3i6n0t1wgoQ0lRLk5ZU0U6SE9OLklRX1RPVEFMX0RFQlRfRUJJVERBLkZZMjAxNgEAAABEdRQAAgAAAAgyLjA0MzkyMwEIAAAABQAAAAExAQAAAAoxOTQ0MTg3OTYzAwAAAAMxNjACAAAABDQxOTIEAAAAATAHAAAACTgvMzAvMjAxOQgAAAAKMTIvMzEvMjAxNgkAAAABMObHiKV9LdcIHcGs6n0t1wgbQ0lRLkRCOkNPTi5JUV9DT01NT04uRlkyMDEwAQAAAP5CBgACAAAAAzUxMgEIAAAABQAAAAExAQAAAAoxNTMwMzA2NjYxAwAAAAI1MAIAAAAEMTEwMwQAAAABMAcAAAAJOC8zMC8yMDE5CAAAAAoxMi8zMS8yMDEwCQAAAAEwTLkpqX0t1wh5YAPqfS3XCBtDSVEuRU5YVFBBOkFJUi5JUV9SRS5GWTIwMTIBAAAAaY8IAAIAAAADODk0AQgAAAAFAAAAATEBAAAACjE2NjI4NjE1NzYDAAAAAjUwAgAAAAQxMjIyBAAAAAEwBwAAAAk4LzMwLzIwMTkIAAAACjEyLzMxLzIwMTIJAAAAATCbiQmofS3XCF9cYOp9LdcIJUNJUS5UU0U6NzAwMy5JUV9QUkVGX0RJVl9PVEhFUi5GWTIwMTABAAAA2VcNAAMAAAAAALD0OK19LdcIAa1+6X0t1wgdQ0lRLk5ZU0U6VVRYLklRX0NPTU1PTi5GWTIwMTYBAAAA/m0CAAIAAAAFMTcyODUBCAAAAAUAAAABMQEAAAAKMTk0NDA0MjMxMQMAAAADMTYwAgAAAAQxMTAzBAAAAAEw</t>
  </si>
  <si>
    <t>BwAAAAk4LzMwLzIwMTkIAAAACjEyLzMxLzIwMTYJAAAAATABIbKqfS3XCFba0Ol9LdcIHkNJUS5OWVNFOkxNVC5JUV9MVF9ERUJULkZZMjAxMAEAAACDXAQAAgAAAAQ1MDE5AQgAAAAFAAAAATEBAAAACjE1ODk3MTk4MDQDAAAAAzE2MAIAAAAEMTA0OQQAAAABMAcAAAAJOC8zMC8yMDE5CAAAAAoxMi8zMS8yMDEwCQAAAAEwbb/Tq30t1wg7LZ7pfS3XCCVDSVEuVFNFOjcwMDMuSVFfTkVUX1JFTlRBTF9FWFAuRlkyMDA5AQAAANlXDQACAAAABDI0NjkBCAAAAAUAAAABMQEAAAAKMTM4MTUyMjc5OQMAAAACNzkCAAAABTI0MjYxBAAAAAEwBwAAAAk4LzMwLzIwMTkIAAAACTMvMzEvMjAwOQkAAAABMEHNOK19LdcI66Zd6X0t1wguQ0lRLlRTRTo3MDExLklRX1RPVEFMX0RFQlRfRUJJVERBX0NBUEVYLkZZMjAwOAEAAACuSQsAAgAAAAkxOS42MDg5ODEBCAAAAAUAAAABMQEAAAAKMTI2ODk2NDI0NQMAAAACNzkCAAAABTIzMzEzBAAAAAEwBwAAAAk4LzMwLzIwMTkIAAAACTMvMzEvMjAwOAkAAAABMOR5r6Z9LdcI40CG6n0t1wglQ0lRLlRTRTo3MDEzLklRX0JBU0lDX0VQU19JTkNMLkZZMjAwOAEAAACcVw0AAgAAAAoxNzEuNzg5MjA1AQgAAAAFAAAAATEBAAAACjEwNjc2MTE1NTADAAAAAjc5AgAAAAE5BAAAAAEwBwAAAAk4LzMwLzIwMTkIAAAACTMvMzEvMjAwOAkAAAABMEQOZLB9LdcI1mLw6H0t1wgfQ0lR</t>
  </si>
  <si>
    <t>LkRCOkNPTi5JUV9ORVRfQ0hBTkdFLkZZMjAxNAEAAAD+QgYAAgAAAAQxMTk5AQgAAAAFAAAAATEBAAAACjE3ODI0NDYzODkDAAAAAjUwAgAAAAQyMDkzBAAAAAEwBwAAAAk4LzMwLzIwMTkIAAAACjEyLzMxLzIwMTQJAAAAATCFaimpfS3XCPXgKep9LdcIKUNJUS5UU0U6NjM2MS5JUV9JTlZFU1RfU0VDVVJJVFlfQ0YuRlkyMDE2AQAAAK5WDQACAAAABS0xODExAQgAAAAFAAAAATEBAAAACjE3OTg2OTk2NjADAAAAAjc5AgAAAAQyMDI3BAAAAAEwBwAAAAk4LzMwLzIwMTkIAAAACTMvMzEvMjAxNgkAAAABMJvfEax9LdcIZpyS6X0t1wgeQ0lRLkRCOkNPTi5JUV9UT1RBTF9SRVYuRlkyMDEzAQAAAP5CBgACAAAABTMzMzMxAQgAAAAFAAAAATEBAAAACjE3MjQ2ODM1OTQDAAAAAjUwAgAAAAIyOAQAAAABMAcAAAAJOC8zMC8yMDE5CAAAAAoxMi8zMS8yMDEzCQAAAAEwQ+ApqX0t1whAAhDqfS3XCBxDSVEuTllTRTpCQS5JUV9DT01NT04uRlkyMDE2AQAAAKmoBQACAAAABDUwNjEBCAAAAAUAAAABMQEAAAAKMTk0NDE4Nzk1NQMAAAADMTYwAgAAAAQxMTAzBAAAAAEwBwAAAAk4LzMwLzIwMTkIAAAACjEyLzMxLzIwMTYJAAAAATDriBCofS3XCBiZQ+p9LdcIJ0NJUS5OWVNFOkxNVC5JUV9ORVRfSU5URVJFU1RfRVhQLkZZMjAxOAEAAACDXAQAAgAAAAQtNjY4AQgAAAAFAAAAATEBAAAACjE5NDQxODk1NDEDAAAA</t>
  </si>
  <si>
    <t>AzE2MAIAAAADMzY4BAAAAAEwBwAAAAk4LzMwLzIwMTkIAAAACjEyLzMxLzIwMTgJAAAAATCzDlWrfS3XCM6ctel9LdcIIUNJUS5OWVNFOkxNVC5JUV9DQVNIX0VRVUlWLkZZMjAxMwEAAACDXAQAAgAAAAQyNjE3AQgAAAAFAAAAATEBAAAACjE3Nzc2ODIzNzIDAAAAAzE2MAIAAAAEMTA5NgQAAAABMAcAAAAJOC8zMC8yMDE5CAAAAAoxMi8zMS8yMDEzCQAAAAEwew3Uq30t1wh4LbPpfS3XCCNDSVEuTllTRTpIT04uSVFfQkFTSUNfV0VJR0hULkZZMjAxMAEAAABEdRQAAgAAAAU3NzMuNQAJI0yqfS3XCKUB7el9LdcIKkNJUS5UU0U6NjM2MS5JUV9PVEhFUl9VTlVTVUFMX1NVUFBMLkZZMjAxMAEAAACuVg0AAgAAAAM0MjQBCAAAAAUAAAABMQEAAAAKMTM4NDgzMjkxMQMAAAACNzkCAAAAAjg3BAAAAAEwBwAAAAk4LzMwLzIwMTkIAAAACTMvMzEvMjAxMAkAAAABME5Jrqx9LdcI6v9Z6X0t1wgjQ0lRLlRTRTo3MDEzLklRX0ZJTklTSEVEX0lOVi5GWTIwMTUBAAAAnFcNAAIAAAAFMjUwMzIBCAAAAAUAAAABMQEAAAAKMTgxNjcxMDgzOAMAAAACNzkCAAAABDMwNzUEAAAAATAHAAAACTgvMzAvMjAxOQgAAAAJMy8zMS8yMDE1CQAAAAEww2EusH0t1wjvbezofS3XCCVDSVEuVFNFOjcwMTMuSVFfTFRfREVCVF9SRVBBSUQuRlkyMDE1AQAAAJxXDQACAAAABi02NjAwNgEIAAAABQAAAAExAQAAAAoxODE2NzEwODM4</t>
  </si>
  <si>
    <t>AwAAAAI3OQIAAAAEMjAzNgQAAAABMAcAAAAJOC8zMC8yMDE5CAAAAAkzLzMxLzIwMTUJAAAAATDDYS6wfS3XCN4lBul9LdcIGUNJUS5EQjpDT04uSVFfTEFORC5GWTIwMDcBAAAA/kIGAAIAAAAGMjM5Mi4xAQgAAAAFAAAAATEBAAAACTgwNTk0NDM1OQMAAAACNTACAAAABDMwOTgEAAAAATAHAAAACTgvMzAvMjAxOQgAAAAKMTIvMzEvMjAwNwkAAAABMEIX0ql9LdcIuEQG6n0t1wgnQ0lRLkVOWFRQQTpBSVIuSVFfREFZU19TQUxFU19PVVQuRlkyMDEyAQAAAGmPCAACAAAACTQyLjcxMDczNgEIAAAABQAAAAExAQAAAAoxNjYyODYxNTc2AwAAAAI1MAIAAAAENDA0MgQAAAABMAcAAAAJOC8zMC8yMDE5CAAAAAoxMi8zMS8yMDEyCQAAAAEwAL6hpH0t1wgybdHqfS3XCCVDSVEuREI6Q09OLklRX0RBWVNfUEFZQUJMRV9PVVQuRlkyMDE2AQAAAP5CBgACAAAACDczLjgyNDAzAQgAAAAFAAAAATEBAAAACjE4Nzk0OTcyOTMDAAAAAjUwAgAAAAQ0MTgzBAAAAAEwBwAAAAk4LzMwLzIwMTkIAAAACjEyLzMxLzIwMTYJAAAAATByFomlfS3XCIpAxep9LdcIGUNJUS5OWVNFOkhPTi5JUV9ETy5GWTIwMTMBAAAARHUUAAMAAAAAAPBwTKp9LdcIah3q6X0t1wgpQ0lRLk5ZU0U6TE1ULklRX09USEVSX05PTl9PUEVSX0VYUC5GWTIwMDkBAAAAg1wEAAIAAAADNDAxAQgAAAAFAAAAATEBAAAACjE1MjMzOTQyNzkDAAAAAzE2</t>
  </si>
  <si>
    <t>MAIAAAADMzcxBAAAAAEwBwAAAAk4LzMwLzIwMTkIAAAACjEyLzMxLzIwMDkJAAAAATAZRYijfS3XCHV//Op9LdcIHUNJUS5FTlhUUEE6QUlSLklRX0FQSUMuRlkyMDA4AQAAAGmPCAACAAAABDc4MzYBCAAAAAUAAAABMQEAAAAKMTQzNzE5NjcxNAMAAAACNTACAAAABDEwODQEAAAAATAHAAAACTgvMzAvMjAxOQgAAAAKMTIvMzEvMjAwOAkAAAABMPqeCKh9LdcIPZM36n0t1wgmQ0lRLlRTRTo2MzAyLklRX0ZJTElOR19DVVJSRU5DWS5GWTIwMDgBAAAAY1gNAAMAAAADSlBZADyBAq59LdcIl9go6X0t1wgbQ0lRLlRTRTo3MDEzLklRX0NPR1MuRlkyMDAxAQAAAJxXDQACAAAABjk1MTI5MAEIAAAABQAAAAExAQAAAAg1NDM1NjgyOQMAAAACNzkCAAAAAjM0BAAAAAEwBwAAAAk4LzMwLzIwMTkIAAAACTMvMzEvMjAwMQkAAAABMAHloaR9LdcI2o7o6n0t1wggQ0lRLk5ZU0U6SE9OLklRX0JVSUxESU5HUy5GWTIwMTQBAAAARHUUAAIAAAAEMzExOQEIAAAABQAAAAExAQAAAAoxODI3NDg5MzA5AwAAAAMxNjACAAAABDMwMjMEAAAAATAHAAAACTgvMzAvMjAxOQgAAAAKMTIvMzEvMjAxNAkAAAABMMUt0al9LdcIOY0I6n0t1wgYQ0lRLk5ZU0U6QkEuSVFfQUQuRlkyMDA3AQAAAKmoBQACAAAABi0xMTkxNQEIAAAABQAAAAExAQAAAAoxMzIwNzAyMzQyAwAAAAMxNjACAAAABDEwNzUEAAAAATAHAAAACTgvMzAvMjAx</t>
  </si>
  <si>
    <t>OQgAAAAKMTIvMzEvMjAwNwkAAAABMEPgKal9LdcIXD8W6n0t1wgoQ0lRLlRTRTo3MDExLklRX1RPVEFMX0RFQlRfSVNTVUVELkZZMjAwOAEAAACuSQsAAgAAAAYyNjIyMTkBCAAAAAUAAAABMQEAAAAKMTI2ODk2NDI0NQMAAAACNzkCAAAABDIxNjEEAAAAATAHAAAACTgvMzAvMjAxOQgAAAAJMy8zMS8yMDA4CQAAAAEwurRtr30t1wh4qwfpfS3XCBpDSVEuVFNFOjYzMDIuSVFfUkVWLkZZMjAxNAEAAABjWA0AAgAAAAY2MTUyNzEBCAAAAAUAAAABMQEAAAAKMTY4NzM0MzE0OQMAAAACNzkCAAAAAzExMgQAAAABMAcAAAAJOC8zMC8yMDE5CAAAAAkzLzMxLzIwMTQJAAAAATDYHAOufS3XCP8VS+l9LdcIIkNJUS5UU0U6NjM2MS5JUV9PVEhFUl9JTlRBTi5GWTIwMDkBAAAArlYNAAIAAAAEODMwNgEIAAAABQAAAAExAQAAAAoxMzg0ODMzMDI0AwAAAAI3OQIAAAAEMTA0MAQAAAABMAcAAAAJOC8zMC8yMDE5CAAAAAkzLzMxLzIwMDkJAAAAATBxI66sfS3XCPLYWel9LdcIJENJUS5UU0U6NzAxMy5JUV9QRVJJT0REQVRFX0lTLkZZMjAxNQEAAACcVw0ABQAAAAoyMDE1LzAzLzMxAM86LrB9LdcIdG3m6n0t1wggQ0lRLk5ZU0U6QkEuSVFfSU5DX0VRVUlUWS5GWTIwMTQBAAAAqagFAAMAAAAAAEmsw6h9LdcIcQhG6n0t1wglQ0lRLk5ZU0U6QkEuSVFfREVGX1RBWF9MSUFCX0xULkZZMjAxOAEAAACpqAUAAgAAAAQx</t>
  </si>
  <si>
    <t>NzM2AQgAAAAFAAAAATEBAAAACjE5NDQxODc5NTgDAAAAAzE2MAIAAAAEMTAyNwQAAAABMAcAAAAJOC8zMC8yMDE5CAAAAAoxMi8zMS8yMDE4CQAAAAEweNcQqH0t1wh60DbqfS3XCCRDSVEuVFNFOjcwMTEuSVFfSU1QQUlSTUVOVF9HVy5GWTIwMTcBAAAArkkLAAMAAAAAAGGXN699LdcIk+Mr6X0t1wgcQ0lRLlRTRTo3MDEzLklRX0NBUEVYLkZZMjAxNAEAAACcVw0AAgAAAAYtNDkzODIBCAAAAAUAAAABMQEAAAAKMTY4NzA0NDY0NgMAAAACNzkCAAAABDIwMjEEAAAAATAHAAAACTgvMzAvMjAxOQgAAAAJMy8zMS8yMDE0CQAAAAEwzzousH0t1wgjaNnofS3XCCBDSVEuTllTRTpVVFguSVFfU1RfSU5WRVNULkZZMjAxMwEAAAD+bQIAAwAAAAAAC3AGq30t1wisyc/pfS3XCCZDSVEuVFNFOjcwMTIuSVFfQ0FTSF9BQ1FVSVJFX0NGLkZZMjAxNwEAAAAfPgYAAgAAAAQtNjI1AQgAAAAFAAAAATEBAAAACjE4NDg2NzM1NzcDAAAAAjc5AgAAAAQyMDU3BAAAAAEwBwAAAAk4LzMwLzIwMTkIAAAACTMvMzEvMjAxNwkAAAABMO/VVK59LdcIcbwP6X0t1wgkQ0lRLkVOWFRQQTpBSVIuSVFfQVNTRVRfVFVSTlMuRlkyMDEwAQAAAGmPCAACAAAACDAuNTU5Njg4AQgAAAAFAAAAATEBAAAACjE2MTI3MjkxNzQDAAAAAjUwAgAAAAQ0MTc3BAAAAAEwBwAAAAk4LzMwLzIwMTkIAAAACjEyLzMxLzIwMTAJAAAAATAVl6GkfS3X</t>
  </si>
  <si>
    <t>CLPyy+p9LdcIKkNJUS5OWVNFOkxNVC5JUV9PVEhFUl9VTlVTVUFMX1NVUFBMLkZZMjAxMgEAAACDXAQAAwAAAAAAZubTq30t1wgBgaPpfS3XCC5DSVEuVFNFOjcwMDMuSVFfTUlOT1JJVFlfSU5URVJFU1RfVE9UQUwuRlkyMDE5AQAAANlXDQACAAAABjEyMDQ4OAEIAAAABQAAAAExAQAAAAoxOTY5OTQ5OTI2AwAAAAI3OQIAAAAEMTMxMgQAAAABMAcAAAAJOC8zMC8yMDE5CAAAAAkzLzMxLzIwMTkJAAAAATBApeysfS3XCAAAYel9LdcIJkNJUS5UU0U6NjM2MS5JUV9DQVNIX0FDUVVJUkVfQ0YuRlkyMDExAQAAAK5WDQACAAAAAy0yOAEIAAAABQAAAAExAQAAAAoxNDYxNjgwMjA4AwAAAAI3OQIAAAAEMjA1NwQAAAABMAcAAAAJOC8zMC8yMDE5CAAAAAkzLzMxLzIwMTEJAAAAATBIcK6sfS3XCEOGjOl9LdcIGkNJUS5UU0U6NzAxMi5JUV9TR0EuRlkyMDEzAQAAAB8+BgACAAAABjE2MTM1MAEIAAAABQAAAAExAQAAAAoxNjI2MzAxMzc2AwAAAAI3OQIAAAACMjMEAAAAATAHAAAACTgvMzAvMjAxOQgAAAAJMy8zMS8yMDEzCQAAAAEwNQ08o30t1wjRYw3rfS3XCClDSVEuVFNFOjcwMTIuSVFfQ09NTU9OX1BSRUZfRElWX0NGLkZZMjAxNAEAAAAfPgYAAwAAAAAAF2FUrn0t1wjhhA7pfS3XCB5DSVEuTllTRTpMTVQuSVFfV0lQX0lOVi5GWTIwMTIBAAAAg1wEAAIAAAAEMjA2OAEIAAAABQAAAAExAQAAAAoxNzE4</t>
  </si>
  <si>
    <t>MTQ1Mzc3AwAAAAMxNjACAAAABDMyMTkEAAAAATAHAAAACTgvMzAvMjAxOQgAAAAKMTIvMzEvMjAxMgkAAAABMHsN1Kt9LdcIEnuQ6X0t1wghQ0lRLlRTRTo3MDEyLklRX0NBU0hfVEFYRVMuRlkyMDA4AQAAAB8+BgACAAAABTE5NDEzAQgAAAAFAAAAATEBAAAACjEwNjExOTc2OTIDAAAAAjc5AgAAAAQzMDUzBAAAAAEwBwAAAAk4LzMwLzIwMTkIAAAACTMvMzEvMjAwOAkAAAABMIGc4a59LdcIKUIt6X0t1wgbQ0lRLkVOWFRQQTpBSVIuSVFfUkUuRlkyMDE0AQAAAGmPCAACAAAABDI5ODkBCAAAAAUAAAABMQEAAAAKMTc3OTE1ODY1MAMAAAACNTACAAAABDEyMjIEAAAAATAHAAAACTgvMzAvMjAxOQgAAAAKMTIvMzEvMjAxNAkAAAABMA4lsqd9LdcIO/hg6n0t1wglQ0lRLlRTRTo3MDExLklRX09USEVSX09QRVJfQUNULkZZMjAxNAEAAACuSQsAAgAAAAYtMTk3NDIBCAAAAAUAAAABMQEAAAAKMTY4NjYzODI4MQMAAAACNzkCAAAABDIwNDcEAAAAATAHAAAACTgvMzAvMjAxOQgAAAAJMy8zMS8yMDE0CQAAAAEwNSM3r30t1whJQQrpfS3XCCNDSVEuVFNFOjcwMTEuSVFfRUJJVEFfTUFSR0lOLkZZMjAxOQEAAACuSQsAAgAAAAM1LjUBCAAAAAUAAAABMQEAAAAKMTk3MDA1MTQ2MQMAAAACNzkCAAAABDQ0MTkEAAAAATAHAAAACTgvMzAvMjAxOQgAAAAJMy8zMS8yMDE5CQAAAAEwyMevpn0t1wjRXJHqfS3XCClD</t>
  </si>
  <si>
    <t>SVEuRU5YVFBBOkFJUi5JUV9DQVNIX09QRVIuRlkyMDE5Li4uLkpQWQEAAABpjwgAAwAAAAAAAeWhpH0t1wjTZ+HqfS3XCCFDSVEuRU5YVFBBOkFJUi5JUV9BUl9UVVJOUy5GWTIwMTMBAAAAaY8IAAIAAAAIOC41ODE4NDIBCAAAAAUAAAABMQEAAAAKMTcyMTExNDg5NwMAAAACNTACAAAABDQwMDEEAAAAATAHAAAACTgvMzAvMjAxOQgAAAAKMTIvMzEvMjAxMwkAAAABMAC+oaR9LdcIKJ/G6n0t1wglQ0lRLlRTRTo2MzYxLklRX0RJTFVUX0VQU19JTkNMLkZZMjAxMAEAAACuVg0AAgAAAAk1OS4wODA4NDQBCAAAAAUAAAABMQEAAAAKMTM4NDgzMjkxMQMAAAACNzkCAAAAATgEAAAAATAHAAAACTgvMzAvMjAxOQgAAAAJMy8zMS8yMDEwCQAAAAEwTkmurH0t1wgS9XLpfS3XCCBDSVEuVFNFOjYzMDIuSVFfTUFDSElORVJZLkZZMjAwOQEAAABjWA0AAgAAAAU4ODk0NAEIAAAABQAAAAExAQAAAAoxMzgyNTA1MjM2AwAAAAI3OQIAAAAEMzExNAQAAAABMAcAAAAJOC8zMC8yMDE5CAAAAAkzLzMxLzIwMDkJAAAAATA8gQKufS3XCBmsMel9LdcIKENJUS5FTlhUUEE6QUlSLklRX0VYVFJBX0FDQ19JVEVNUy5GWTIwMDcBAAAAaY8IAAMAAAAAAHjXEKh9LdcILa476n0t1wgmQ0lRLkVOWFRQQTpBSVIuSVFfQ0FTSF9JTlRFUkVTVC5GWTIwMTEBAAAAaY8IAAIAAAADMzA3AQgAAAAFAAAAATEBAAAACjE2NjI4NjA0OTUD</t>
  </si>
  <si>
    <t>AAAAAjUwAgAAAAQzMDI4BAAAAAEwBwAAAAk4LzMwLzIwMTkIAAAACjEyLzMxLzIwMTEJAAAAATCgYgmofS3XCN3lPOp9LdcIL0NJUS5FTlhUUEE6QUlSLklRX0RFRl9UQVhfQVNTRVRTX0NVUlJFTlQuRlkyMDA5AQAAAGmPCAADAAAAAADJxgiofS3XCLueSOp9LdcIJUNJUS5UU0U6NzAxMi5JUV9HQUlOX0lOVkVTVF9DRi5GWTIwMTUBAAAAHz4GAAIAAAAFLTEwODYBCAAAAAUAAAABMQEAAAAKMTgyMjYxOTA0OQMAAAACNzkCAAAABDIwOTAEAAAAATAHAAAACTgvMzAvMjAxOQgAAAAJMy8zMS8yMDE1CQAAAAEwBIhUrn0t1wiuii/pfS3XCClDSVEuVFNFOjcwMTEuSVFfSU5WRVNUX1NFQ1VSSVRZX0NGLkZZMjAxOAEAAACuSQsAAgAAAAQxNzU5AQgAAAAFAAAAATEBAAAACjE4OTQwODQ2MzIDAAAAAjc5AgAAAAQyMDI3BAAAAAEwBwAAAAk4LzMwLzIwMTkIAAAACTMvMzEvMjAxOAkAAAABMEvlN699LdcIzYpE6X0t1wggQ0lRLlRTRTo3MDEyLklRX0JVSUxESU5HUy5GWTIwMTUBAAAAHz4GAAIAAAAGMzk0MTIzAQgAAAAFAAAAATEBAAAACjE4MjI2MTkwNDkDAAAAAjc5AgAAAAQzMDIzBAAAAAEwBwAAAAk4LzMwLzIwMTkIAAAACTMvMzEvMjAxNQkAAAABMASIVK59LdcIoCY36X0t1wgoQ0lRLk5ZU0U6TE1ULklRX1RPVEFMX0RFQlRfSVNTVUVELkZZMjAxMQEAAACDXAQAAgAAAAQxOTgwAQgAAAAFAAAAATEB</t>
  </si>
  <si>
    <t>AAAACjE2NTgzMTYzMDUDAAAAAzE2MAIAAAAEMjE2MQQAAAABMAcAAAAJOC8zMC8yMDE5CAAAAAoxMi8zMS8yMDExCQAAAAEwZubTq30t1whBop7pfS3XCCJDSVEuRU5YVFBBOkFJUi5JUV9SRF9FWFBfRk4uRlkyMDE1AQAAAGmPCAACAAAABDM2NjMBCAAAAAUAAAABMQEAAAAKMTgzMDAxOTEzNAMAAAACNTACAAAABDMxNjgEAAAAATAHAAAACTgvMzAvMjAxOQgAAAAKMTIvMzEvMjAxNQkAAAABMAxMsqd9LdcIFnhW6n0t1wgdQ0lRLlRTRTo3MDExLklRX1JEX0VYUC5GWTIwMTkBAAAArkkLAAIAAAAFNTk4MTYBCAAAAAUAAAABMQEAAAAKMTk3MDA1MTQ2MQMAAAACNzkCAAAAAzEwMAQAAAABMAcAAAAJOC8zMC8yMDE5CAAAAAkzLzMxLzIwMTkJAAAAATBL5TevfS3XCNcgJOl9LdcILENJUS5UU0U6NzAxMS5JUV9ORVRfREVCVF9FQklUREFfQ0FQRVguRlkyMDE4AQAAAK5JCwACAAAACDMuMjQ1OTM2AQgAAAAFAAAAATEBAAAACjE4OTQwODQ2MzIDAAAAAjc5AgAAAAUyMzMxNAQAAAABMAcAAAAJOC8zMC8yMDE5CAAAAAkzLzMxLzIwMTgJAAAAATDIx6+mfS3XCMEDjup9LdcIKENJUS5UU0U6NzAwMy5JUV9UT1RBTF9ERUJUX0VRVUlUWS5GWTIwMTABAAAA2VcNAAIAAAAIMTE3Ljg2MDgBCAAAAAUAAAABMQEAAAAKMTM4MTUyMzA5NAMAAAACNzkCAAAABDQwMzQEAAAAATAHAAAACTgvMzAvMjAxOQgAAAAJMy8z</t>
  </si>
  <si>
    <t>MS8yMDEwCQAAAAEwk9PRpX0t1wjxGZvqfS3XCCxDSVEuREI6Q09OLklRX09USEVSX0ZJTkFOQ0VfQUNUX1NVUFBMLkZZMjAxMQEAAAD+QgYAAgAAAAUtMzguMwEIAAAABQAAAAExAQAAAAoxNTk2NTQ1NDg4AwAAAAI1MAIAAAAEMjA1MAQAAAABMAcAAAAJOC8zMC8yMDE5CAAAAAoxMi8zMS8yMDExCQAAAAEwQ+ApqX0t1wgddxDqfS3XCBpDSVEuVFNFOjcwMTEuSVFfRUJULkZZMjAxOAEAAACuSQsAAgAAAAYxMjgwNDEBCAAAAAUAAAABMQEAAAAKMTg5NDA4NDYzMgMAAAACNzkCAAAAAzEzOQQAAAABMAcAAAAJOC8zMC8yMDE5CAAAAAkzLzMxLzIwMTgJAAAAATCWvzevfS3XCE88E+l9LdcIJENJUS5FTlhUUEE6QUlSLklRX1NBTEVfUFBFX0NGLkZZMjAwOAEAAABpjwgAAgAAAAIzNQEIAAAABQAAAAExAQAAAAoxNDM3MTk2NzE0AwAAAAI1MAIAAAAEMjA0MgQAAAABMAcAAAAJOC8zMC8yMDE5CAAAAAoxMi8zMS8yMDA4CQAAAAEw+p4IqH0t1wjuIzzqfS3XCBNDSVEuMC5JUV9SQVdfSU5WLkZZBQAAAAAAAAAIAAAAFShJbnZhbGlkIFRpbWUgUGVyaW9kKSD+sad9LdcIJTCF6n0t1wgkQ0lRLk5ZU0U6TE1ULklRX0NBU0hfSU5URVJFU1QuRlkyMDA4AQAAAINcBAACAAAAAzMyMAEIAAAABQAAAAExAQAAAAoxNDMzMzE0MjY5AwAAAAMxNjACAAAABDMwMjgEAAAAATAHAAAACTgvMzAvMjAxOQgAAAAKMTIvMzEv</t>
  </si>
  <si>
    <t>MjAwOAkAAAABMHuY06t9LdcI3M6x6X0t1wglQ0lRLk5ZU0U6QkEuSVFfRVhUUkFfQUNDX0lURU1TLkZZMjAwOQEAAACpqAUAAwAAAAAAiOnCqH0t1whTgijqfS3XCBpDSVEuMC5JUV9HV19JTlRBTl9BTU9SVC5GWQUAAAAAAAAACAAAABUoSW52YWxpZCBUaW1lIFBlcmlvZCkZ2LGnfS3XCKsqgOp9LdcIIUNJUS5UU0U6NjM2MS5JUV9OSV9DT01QQU5ZLkZZMjAxMQEAAACuVg0AAgAAAAUyODg3MgEIAAAABQAAAAExAQAAAAoxNDYxNjgwMjA4AwAAAAI3OQIAAAAFNDE1NzEEAAAAATAHAAAACTgvMzAvMjAxOQgAAAAJMy8zMS8yMDExCQAAAAEwTkmurH0t1whI5GrpfS3XCBlDSVEuVFNFOjcwMTIuSVFfQUUuRlkyMDE5AQAAAB8+BgACAAAABTIxMTY4AQgAAAAFAAAAATEBAAAACjE5Njk5NTAwODcDAAAAAjc5AgAAAAQxMDE2BAAAAAEwBwAAAAk4LzMwLzIwMTkIAAAACTMvMzEvMjAxOQkAAAABMCL9VK59LdcISDEQ6X0t1wglQ0lRLlRTRTo3MDExLklRX0xUX0RFQlRfRVFVSVRZLkZZMjAxMQEAAACuSQsAAgAAAAY3Ny4zMjIBCAAAAAUAAAABMQEAAAAKMTQ2MDcxNzY0NQMAAAACNzkCAAAABDQwODUEAAAAATAHAAAACTgvMzAvMjAxOQgAAAAJMy8zMS8yMDExCQAAAAEw5Hmvpn0t1wjD0YrqfS3XCC5DSVEuVFNFOjcwMTMuSVFfT1RIRVJfRklOQU5DRV9BQ1RfU1VQUEwuRlkyMDE3AQAAAJxXDQACAAAABS03</t>
  </si>
  <si>
    <t>MDgxAQgAAAAFAAAAATEBAAAACjE4NDgyOTczNzADAAAAAjc5AgAAAAQyMDUwBAAAAAEwBwAAAAk4LzMwLzIwMTkIAAAACTMvMzEvMjAxNwkAAAABMK2vLrB9LdcISrbg6H0t1wgjQ0lRLkVOWFRQQTpBSVIuSVFfSU5DX0VRVUlUWS5GWTIwMTUBAAAAaY8IAAIAAAAEMTAxNgEIAAAABQAAAAExAQAAAAoxODMwMDE5MTM0AwAAAAI1MAIAAAACNDcEAAAAATAHAAAACTgvMzAvMjAxOQgAAAAKMTIvMzEvMjAxNQkAAAABMA4lsqd9LdcIB4ll6n0t1wgaQ0lRLk5ZU0U6TE1ULklRX1NHQS5GWTIwMTcBAAAAg1wEAAIAAAADMTA5AQgAAAAFAAAAATEBAAAACjE5NDQxODk1NDMDAAAAAzE2MAIAAAACMjMEAAAAATAHAAAACTgvMzAvMjAxOQgAAAAKMTIvMzEvMjAxNwkAAAABMAZbPKN9LdcIy+7+6n0t1wgpQ0lRLlRTRTo3MDAzLklRX0RBWVNfSU5WRU5UT1JZX09VVC5GWTIwMTcBAAAA2VcNAAIAAAAIMjQuMDQwMzYBCAAAAAUAAAABMQEAAAAKMTg0ODY3MzI4MAMAAAACNzkCAAAABDQwMzUEAAAAATAHAAAACTgvMzAvMjAxOQgAAAAJMy8zMS8yMDE3CQAAAAEwhvrRpX0t1wgbc6XqfS3XCBhDSVEuMC5JUV9PVEhFUl9FUVVJVFkuRlkFAAAAAAAAAAgAAAAVKEludmFsaWQgVGltZSBQZXJpb2QpIP6xp30t1wjYjn/qfS3XCCZDSVEuTllTRTpIT04uSVFfQVNTRVRfV1JJVEVET1dOLkZZMjAxNAEAAABEdRQAAwAAAAAA</t>
  </si>
  <si>
    <t>xS3RqX0t1wgTcO/pfS3XCB9DSVEuVFNFOjcwMTIuSVFfVE9UQUxfQ0wuRlkyMDE1AQAAAB8+BgACAAAABjgyNDYyNAEIAAAABQAAAAExAQAAAAoxODIyNjE5MDQ5AwAAAAI3OQIAAAAEMTAwOQQAAAABMAcAAAAJOC8zMC8yMDE5CAAAAAkzLzMxLzIwMTUJAAAAATAEiFSufS3XCDVeP+l9LdcIJ0NJUS5FTlhUUEE6QUlSLklRX0RJTFVUX0VQU19JTkNMLkZZMjAxMwEAAABpjwgAAgAAAAgxLjg0OTk5OQEIAAAABQAAAAExAQAAAAoxNzIxMTE0ODk3AwAAAAI1MAIAAAABOAQAAAABMAcAAAAJOC8zMC8yMDE5CAAAAAoxMi8zMS8yMDEzCQAAAAEwkbAJqH0t1wi54UzqfS3XCCpDSVEuVFNFOjcwMTIuSVFfQ1VSUkVOVF9QT1JUX0xFQVNFUy5GWTIwMTcBAAAAHz4GAAIAAAADMTkyAQgAAAAFAAAAATEBAAAACjE4NDg2NzM1NzcDAAAAAjc5AgAAAAQxMDkwBAAAAAEwBwAAAAk4LzMwLzIwMTkIAAAACTMvMzEvMjAxNwkAAAABMO/VVK59LdcIu6An6X0t1wgbQ0lRLk5ZU0U6SE9OLklRX0NPR1MuRlkyMDA4AQAAAER1FAACAAAABTMxMTE4AQgAAAAFAAAAATEBAAAACjE0Mjk0MDIyOTUDAAAAAzE2MAIAAAACMzQEAAAAATAHAAAACTgvMzAvMjAxOQgAAAAKMTIvMzEvMjAwOAkAAAABMB38S6p9LdcI15fo6X0t1wgnQ0lRLk5ZU0U6VVRYLklRX0VCSVREQV9DQVBFWF9JTlQuRlkyMDEzAQAAAP5tAgACAAAACDcuODM0</t>
  </si>
  <si>
    <t>MzAyAQgAAAAFAAAAATEBAAAACjE3NzU3NDE1NjMDAAAAAzE2MAIAAAAENDE5MQQAAAABMAcAAAAJOC8zMC8yMDE5CAAAAAoxMi8zMS8yMDEzCQAAAAEwyhzNpX0t1wj/7L/qfS3XCCBDSVEuVFNFOjcwMTEuSVFfVE9UQUxfUkVWLkZZMjAwOAEAAACuSQsAAgAAAAczMjAzMDg1AQgAAAAFAAAAATEBAAAACjEyNjg5NjQyNDUDAAAAAjc5AgAAAAIyOAQAAAABMAcAAAAJOC8zMC8yMDE5CAAAAAkzLzMxLzIwMDgJAAAAATCOJC+wfS3XCPeE+up9LdcIG0NJUS5UU0U6NzAxMi5JUV9MQU5ELkZZMjAxOAEAAAAfPgYAAwAAAAAAIv1Urn0t1whwmzDpfS3XCC9DSVEuVFNFOjYzNjEuSVFfT1RIRVJfTk9OX09QRVJfRVhQX1NVUFBMLkZZMjAxMAEAAACuVg0AAgAAAAMyMTkBCAAAAAUAAAABMQEAAAAKMTM4NDgzMjkxMQMAAAACNzkCAAAAAjg1BAAAAAEwBwAAAAk4LzMwLzIwMTkIAAAACTMvMzEvMjAxMAkAAAABME5Jrqx9LdcIWpZq6X0t1wgbQ0lRLlRTRTo3MDEzLklRX0xBTkQuRlkyMDEzAQAAAJxXDQADAAAAAAANhGSwfS3XCP5t5eh9LdcIJ0NJUS5UU0U6NjM2MS5JUV9DRk9fQ1VSUkVOVF9MSUFCLkZZMjAwNwEAAACuVg0AAgAAAAgwLjAyOTYzMwEIAAAABQAAAAExAQAAAAk2NTQzMzIwNjADAAAAAjc5AgAAAAQ0MTg1BAAAAAEwBwAAAAk4LzMwLzIwMTkIAAAACTMvMzEvMjAwNwkAAAABMIb60aV9LdcIbjud</t>
  </si>
  <si>
    <t>6n0t1wglQ0lRLk5ZU0U6TE1ULklRX1BST1ZfQkFEX0RFQlRTLkZZMjAxNwEAAACDXAQAAwAAAAAAvOdUq30t1wjaw7zpfS3XCClDSVEuVFNFOjcwMTEuSVFfQ09NTU9OX1BSRUZfRElWX0NGLkZZMjAxMgEAAACuSQsAAgAAAAYtMTY3MzMBCAAAAAUAAAABMQEAAAAKMTU1MzIzOTgyOQMAAAACNzkCAAAABDIwNzIEAAAAATAHAAAACTgvMzAvMjAxOQgAAAAJMy8zMS8yMDEyCQAAAAEwhXdur30t1wj0O+nofS3XCCBDSVEuVFNFOjYzNjEuSVFfT1RIRVJfUkVWLkZZMjAxMQEAAACuVg0AAwAAAAAATkmurH0t1wgIHHPpfS3XCCdDSVEuRU5YVFBBOkFJUi5JUV9QUk9WX0JBRF9ERUJUUy5GWTIwMTUBAAAAaY8IAAMAAAAAAA4lsqd9LdcIDmJl6n0t1wglQ0lRLk5ZU0U6QkEuSVFfSU5WRU5UT1JZX1RVUk5TLkZZMjAxMQEAAACpqAUAAgAAAAgxLjk3MTA3MwEIAAAABQAAAAExAQAAAAoxNjU4MzE1NTE1AwAAAAMxNjACAAAABDQwODIEAAAAATAHAAAACTgvMzAvMjAxOQgAAAAKMTIvMzEvMjAxMQkAAAABMFlkiaV9LdcIarXF6n0t1wglQ0lRLk5ZU0U6VVRYLklRX0NBU0hfU1RfSU5WRVNULkZZMjAxMgEAAAD+bQIAAgAAAAQ0ODE5AQgAAAAFAAAAATEBAAAACjE3MTc3NzYxNzMDAAAAAzE2MAIAAAAEMTAwMgQAAAABMAcAAAAJOC8zMC8yMDE5CAAAAAoxMi8zMS8yMDEyCQAAAAEwC3AGq30t1wgps7vpfS3XCCBD</t>
  </si>
  <si>
    <t>SVEuTllTRTpCQS5JUV9DQVNIX1RBWEVTLkZZMjAxMwEAAACpqAUAAgAAAAMyMDkBCAAAAAUAAAABMQEAAAAKMTc3NTU3NDcxNAMAAAADMTYwAgAAAAQzMDUzBAAAAAEwBwAAAAk4LzMwLzIwMTkIAAAACjEyLzMxLzIwMTMJAAAAATBJrMOofS3XCHEIRup9LdcIJ0NJUS5OWVNFOkxNVC5JUV9UT1RBTF9PVEhFUl9PUEVSLkZZMjAxOAEAAACDXAQAAgAAAAMxMjYBCAAAAAUAAAABMQEAAAAKMTk0NDE4OTU0MQMAAAADMTYwAgAAAAMzODAEAAAAATAHAAAACTgvMzAvMjAxOQgAAAAKMTIvMzEvMjAxOAkAAAABMLMOVat9LdcIgfDI6X0t1wgtQ0lRLkRCOkNPTi5JUV9PVEhFUl9OT05fT1BFUl9FWFBfU1VQUEwuRlkyMDE4AQAAAP5CBgACAAAABjE1NTIuMwEIAAAABQAAAAExAQAAAAoxOTUwMzEzNjk1AwAAAAI1MAIAAAACODUEAAAAATAHAAAACTgvMzAvMjAxOQgAAAAKMTIvMzEvMjAxOAkAAAABMEy5Kal9LdcInvEj6n0t1wgkQ0lRLkRCOkNPTi5JUV9DVVNUT01fQkVUQS4yMDEwLzEyLzMxAQAAAP5CBgACAAAAEDEuMzU1NDY3MTAyMzU5NDEAIOuox30t1wjMGxnrfS3XCCVDSVEuVFNFOjcwMTIuSVFfRElMVVRfRVBTX0VYQ0wuRlkyMDE5AQAAAB8+BgACAAAACjE2NC4zNDM5NTMBCAAAAAUAAAABMQEAAAAKMTk2OTk1MDA4NwMAAAACNzkCAAAAAzE0MgQAAAABMAcAAAAJOC8zMC8yMDE5CAAAAAkzLzMxLzIw</t>
  </si>
  <si>
    <t>MTkJAAAAATAi/VSufS3XCN2VQOl9LdcIJUNJUS5UU0U6NjMwMi5JUV9ESUxVVF9FUFNfRVhDTC5GWTIwMTEBAAAAY1gNAAIAAAAJMjI5LjM0NTI5AQgAAAAFAAAAATEBAAAACjE0NjI3MTI1MDkDAAAAAjc5AgAAAAMxNDIEAAAAATAHAAAACTgvMzAvMjAxOQgAAAAJMy8zMS8yMDExCQAAAAEw684Crn0t1wiI9EHpfS3XCCNDSVEuVFNFOjcwMDMuSVFfVE9UQUxfRVFVSVRZLkZZMjAxOAEAAADZVw0AAgAAAAYzNTY4MzUBCAAAAAUAAAABMQEAAAAKMTg5NTAwMjM4MwMAAAACNzkCAAAABDEyNzUEAAAAATAHAAAACTgvMzAvMjAxOQgAAAAJMy8zMS8yMDE4CQAAAAEwQKXsrH0t1whcMnnpfS3XCCRDSVEuTllTRTpMTVQuSVFfVU5MRVZFUkVEX0ZDRi5GWTIwMDcBAAAAg1wEAAIAAAAIMzAxMi4xMjUBCAAAAAUAAAABMQEAAAAKMTMzMjI4NDYxOAMAAAADMTYwAgAAAAQ0NDIzBAAAAAEwBwAAAAk4LzMwLzIwMTkIAAAACjEyLzMxLzIwMDcJAAAAATCdcNOrfS3XCCU+rel9LdcIIkNJUS5UU0U6NzAwMy5JUV9PVEhFUl9JTlRBTi5GWTIwMTABAAAA2VcNAAIAAAAENjU2MgEIAAAABQAAAAExAQAAAAoxMzgxNTIzMDk0AwAAAAI3OQIAAAAEMTA0MAQAAAABMAcAAAAJOC8zMC8yMDE5CAAAAAkzLzMxLzIwMTAJAAAAATCw9DitfS3XCC+WVel9LdcILkNJUS5UU0U6NjMwMi5JUV9PVEhFUl9GSU5BTkNFX0FDVF9TVVBQ</t>
  </si>
  <si>
    <t>TC5GWTIwMTUBAAAAY1gNAAIAAAAFLTE4MzYBCAAAAAUAAAABMQEAAAAKMTc0NTM3ODY0MgMAAAACNzkCAAAABDIwNTAEAAAAATAHAAAACTgvMzAvMjAxOQgAAAAJMy8zMS8yMDE1CQAAAAEw21nLrX0t1who01vpfS3XCC5DSVEuTllTRTpIT04uSVFfVE9UQUxfTElBQl9UT1RBTF9BU1NFVFMuRlkyMDE2AQAAAER1FAACAAAABzYzLjg5MzkBCAAAAAUAAAABMQEAAAAKMTk0NDE4Nzk2MwMAAAADMTYwAgAAAAQ0MTg4BAAAAAEwBwAAAAk4LzMwLzIwMTkIAAAACjEyLzMxLzIwMTYJAAAAATDmx4ilfS3XCGsat+p9LdcILENJUS5OWVNFOkhPTi5JUV9ORVRfREVCVF9FQklUREFfQ0FQRVguRlkyMDE0AQAAAER1FAADAAAAAk5NAQgAAAAFAAAAATEBAAAACjE4Mjc0ODkzMDkDAAAAAzE2MAIAAAAFMjMzMTQEAAAAATAHAAAACTgvMzAvMjAxOQgAAAAKMTIvMzEvMjAxNAkAAAABMObHiKV9LdcIxfit6n0t1wgZQ0lRLlRTRTo2MzYxLklRX0ZYLkZZMjAwNwEAAACuVg0AAgAAAAQxNjkxAQgAAAAFAAAAATEBAAAACTY1NDMzMjA2MAMAAAACNzkCAAAABDIxNDQEAAAAATAHAAAACTgvMzAvMjAxOQgAAAAJMy8zMS8yMDA3CQAAAAEwZvutrH0t1whNC3LpfS3XCCdDSVEuVFNFOjcwMTIuSVFfTUFSS0VUQ0FQLjIwMDAvMy8zMS5KUFkBAAAAHz4GAAIAAAAMMTcxMDQzLjMwMzA4AQYAAAAFAAAAATEBAAAACjE0MjE1NDM4</t>
  </si>
  <si>
    <t>MDYDAAAAAjc5AgAAAAYxMDAwNTQEAAAAATAHAAAACTMvMzEvMjAwMDA95sZ9LdcIb/FTQX4t1wghQ0lRLk5ZU0U6VVRYLklRX1RPVEFMX0xJQUIuRlkyMDExAQAAAP5tAgACAAAABTM4Mjc0AQgAAAAFAAAAATEBAAAACjE2NTcxNDg3NjIDAAAAAzE2MAIAAAAEMTI3NgQAAAABMAcAAAAJOC8zMC8yMDE5CAAAAAoxMi8zMS8yMDExCQAAAAEwE0kGq30t1wgvM7/pfS3XCB1DSVEuREI6Q09OLklRX1RPVEFMX0NBLkZZMjAxNAEAAAD+QgYAAgAAAAcxMzMxNy44AQgAAAAFAAAAATEBAAAACjE3ODI0NDYzODkDAAAAAjUwAgAAAAQxMDA4BAAAAAEwBwAAAAk4LzMwLzIwMTkIAAAACjEyLzMxLzIwMTQJAAAAATCFaimpfS3XCCNQEOp9LdcIIUNJUS5EQjpDT04uSVFfVE9UQUxfUkVDRUlWLkZZMjAxNgEAAAD+QgYAAgAAAAY4NTgwLjEBCAAAAAUAAAABMQEAAAAKMTg3OTQ5NzI5MwMAAAACNTACAAAABDEwMDEEAAAAATAHAAAACTgvMzAvMjAxOQgAAAAKMTIvMzEvMjAxNgkAAAABMHuSKal9LdcIzlUq6n0t1wgiQ0lRLlRTRTo2MzAyLklRX0dBSU5fSU5WRVNULkZZMjAxMwEAAABjWA0AAgAAAAQxMzQzAQgAAAAFAAAAATEBAAAACjE2MjU0NTc1MzkDAAAAAjc5AgAAAAI2MgQAAAABMAcAAAAJOC8zMC8yMDE5CAAAAAkzLzMxLzIwMTMJAAAAATDYHAOufS3XCDQQKul9LdcIG0NJUS5OWVNFOkxNVC5JUV9BUElDLkZZ</t>
  </si>
  <si>
    <t>MjAxMQEAAACDXAQAAwAAAAAAZubTq30t1whIX5rpfS3XCCZDSVEuVFNFOjcwMDMuSVFfRUZGRUNUX1RBWF9SQVRFLkZZMjAxMQEAAADZVw0AAgAAAAc0Ni4wMDg5AQgAAAAFAAAAATEBAAAACjE0NjI3MTIzOTUDAAAAAjc5AgAAAAQ0Mzc2BAAAAAEwBwAAAAk4LzMwLzIwMTkIAAAACTMvMzEvMjAxMQkAAAABMIQbOa19LdcIMdlu6X0t1wgjQ0lRLk5ZU0U6QkEuSVFfQ0FTSF9JTlRFUkVTVC5GWTIwMTUBAAAAqagFAAIAAAADNDg4AQgAAAAFAAAAATEBAAAACjE4NzM5MTUxMzcDAAAAAzE2MAIAAAAEMzAyOAQAAAABMAcAAAAJOC8zMC8yMDE5CAAAAAoxMi8zMS8yMDE1CQAAAAEw64gQqH0t1whDckrqfS3XCBlDSVEuREI6Q09OLklRX05QUEUuRlkyMDE1AQAAAP5CBgACAAAABjgxODAuMgEIAAAABQAAAAExAQAAAAoxODMzMjgzNDI4AwAAAAI1MAIAAAAEMTAwNAQAAAABMAcAAAAJOC8zMC8yMDE5CAAAAAoxMi8zMS8yMDE1CQAAAAEwhWopqX0t1wi/rhHqfS3XCCNDSVEuTllTRTpMTVQuSVFfQkVUQV8xWVIuMjAwOS8xMi8zMQEAAACDXAQAAgAAABEwLjYyMTMxNjQyNjIyNDE0OAD1OKnHfS3XCI3CFet9LdcIGUNJUS5UU0U6NjMwMi5JUV9OSS5GWTIwMTcBAAAAY1gNAAIAAAAFMzM2MTMBCAAAAAUAAAABMQEAAAAKMTg0ODg3OTQ4MgMAAAACNzkCAAAAAjE1BAAAAAEwBwAAAAk4LzMwLzIwMTkIAAAACTMv</t>
  </si>
  <si>
    <t>MzEvMjAxNwkAAAABMMSAy619LdcIPxD66n0t1wgjQ0lRLlRTRTo2MzAyLklRX0RJTFVUX1dFSUdIVC5GWTIwMTQBAAAAY1gNAAIAAAAIMTIyLjY4MjIAIUQDrn0t1wgVzmvpfS3XCCZDSVEuVFNFOjcwMTIuSVFfT1RIRVJfTFRfQVNTRVRTLkZZMjAxNQEAAAAfPgYAAgAAAAUxNDU4MQEIAAAABQAAAAExAQAAAAoxODIyNjE5MDQ5AwAAAAI3OQIAAAAEMTA2MAQAAAABMAcAAAAJOC8zMC8yMDE5CAAAAAkzLzMxLzIwMTUJAAAAATAEiFSufS3XCKn/Nul9LdcIIENJUS5OWVNFOkJBLklRX0NBU0hfRklOQU4uRlkyMDE4AQAAAKmoBQACAAAABi0xMTcyMgEIAAAABQAAAAExAQAAAAoxOTQ0MTg3OTU4AwAAAAMxNjACAAAABDIwMDQEAAAAATAHAAAACTgvMzAvMjAxOQgAAAAKMTIvMzEvMjAxOAkAAAABMHjXEKh9LdcIhqkv6n0t1wgpQ0lRLlRTRTo2MzYxLklRX0RBWVNfSU5WRU5UT1JZX09VVC5GWTIwMTUBAAAArlYNAAIAAAAJNzcuMDc3NDE1AQgAAAAFAAAAATEBAAAACjE3NDUzNzg3MjQDAAAAAjc5AgAAAAQ0MDM1BAAAAAEwBwAAAAk4LzMwLzIwMTkIAAAACTMvMzEvMjAxNQkAAAABMI0h0qV9LdcIY36h6n0t1wgkQ0lRLk5ZU0U6QkEuSVFfUFJFRl9ESVZfT1RIRVIuRlkyMDE3AQAAAKmoBQADAAAAAADFrxCofS3XCBHnQ+p9LdcIHENJUS5UU0U6NzAxMi5JUV9OSV9DRi5GWTIwMTQBAAAAHz4GAAIAAAAF</t>
  </si>
  <si>
    <t>Mzg2MDEBCAAAAAUAAAABMQEAAAAKMTgyMjYxOTA3NwMAAAACNzkCAAAABDIxNTAEAAAAATAHAAAACTgvMzAvMjAxOQgAAAAJMy8zMS8yMDE0CQAAAAEwF2FUrn0t1whxWB7pfS3XCCNDSVEuRU5YVFBBOkFJUi5JUV9JTkNfRVFVSVRZLkZZMjAxMwEAAABpjwgAAgAAAAM0MzQBCAAAAAUAAAABMQEAAAAKMTcyMTExNDg5NwMAAAACNTACAAAAAjQ3BAAAAAEwBwAAAAk4LzMwLzIwMTkIAAAACjEyLzMxLzIwMTMJAAAAATCRsAmofS3XCCnGZOp9LdcIHkNJUS5UU0U6NzAxMi5JUV9SQVdfSU5WLkZZMjAxMAEAAAAfPgYAAgAAAAU4MDM5MgEIAAAABQAAAAExAQAAAAoxNTU0MzI2NTI5AwAAAAI3OQIAAAAEMzE3MQQAAAABMAcAAAAJOC8zMC8yMDE5CAAAAAkzLzMxLzIwMTAJAAAAATB9w+GufS3XCNfBFOl9LdcIJ0NJUS5UU0U6NjM2MS5JUV9FQklUREFfQ0FQRVhfSU5ULkZZMjAxNQEAAACuVg0AAgAAAAkyNS40NTI3NzEBCAAAAAUAAAABMQEAAAAKMTc0NTM3ODcyNAMAAAACNzkCAAAABDQxOTEEAAAAATAHAAAACTgvMzAvMjAxOQgAAAAJMy8zMS8yMDE1CQAAAAEwjSHSpX0t1wgaaLDqfS3XCB9DSVEuRU5YVFBBOkFJUi5JUV9DT01NT04uRlkyMDA5AQAAAGmPCAACAAAAAzgxNgEIAAAABQAAAAExAQAAAAoxNTMwMzA2MzA4AwAAAAI1MAIAAAAEMTEwMwQAAAABMAcAAAAJOC8zMC8yMDE5CAAAAAoxMi8zMS8y</t>
  </si>
  <si>
    <t>MDA5CQAAAAEwvO0IqH0t1wgzrzTqfS3XCB1DSVEuVFNFOjYzMDIuSVFfR0FfRVhQLkZZMjAxOQEAAABjWA0AAwAAAAAAts7LrX0t1wiFoW3pfS3XCB5DSVEuVFNFOjcwMTMuSVFfSU5DX1RBWC5GWTIwMTUBAAAAnFcNAAIAAAAFMjA1MTgBCAAAAAUAAAABMQEAAAAKMTgxNjcxMDgzOAMAAAACNzkCAAAAAjc1BAAAAAEwBwAAAAk4LzMwLzIwMTkIAAAACTMvMzEvMjAxNQkAAAABMM86LrB9LdcIE0Lv6n0t1wgqQ0lRLk5ZU0U6VVRYLklRX0lOVEVSRVNUX0lOVkVTVF9JTkMuRlkyMDE4AQAAAP5tAgACAAAAAzE4NwEIAAAABQAAAAExAQAAAAoxOTQ0MDQyMzA5AwAAAAMxNjACAAAAAjY1BAAAAAEwBwAAAAk4LzMwLzIwMTkIAAAACjEyLzMxLzIwMTgJAAAAATD6R7KqfS3XCCGS3Ol9LdcIJUNJUS5UU0U6NzAxMS5JUV9ESUxVVF9FUFNfRVhDTC5GWTIwMTUBAAAArkkLAAIAAAAFMzI4LjIBCAAAAAUAAAABMQEAAAAKMTc0NTkxNjUwNgMAAAACNzkCAAAAAzE0MgQAAAABMAcAAAAJOC8zMC8yMDE5CAAAAAkzLzMxLzIwMTUJAAAAATAqSjevfS3XCHxCO+l9LdcIJ0NJUS5FTlhUUEE6QUlSLklRX0RJTFVUX0VQU19JTkNMLkZZMjAxNQEAAABpjwgAAgAAAAczLjQyMjk5AQgAAAAFAAAAATEBAAAACjE4MzAwMTkxMzQDAAAAAjUwAgAAAAE4BAAAAAEwBwAAAAk4LzMwLzIwMTkIAAAACjEyLzMxLzIwMTUJAAAAATAM</t>
  </si>
  <si>
    <t>TLKnfS3XCBeDWep9LdcIIENJUS5OWVNFOkxNVC5JUV9OSV9NQVJHSU4uRlkyMDE1AQAAAINcBAACAAAABjguODkzMwEIAAAABQAAAAExAQAAAAoxODc0Nzc3NDM0AwAAAAMxNjACAAAABDQwOTQEAAAAATAHAAAACTgvMzAvMjAxOQgAAAAKMTIvMzEvMjAxNQkAAAABMOT0zKV9LdcI7u246n0t1wggQ0lRLk5ZU0U6SE9OLklRX0ZVTExfVElNRS5GWTIwMTABAAAARHUUAAIAAAAGMTMwMDAwAAkjTKp9LdcIlyjt6X0t1wgnQ0lRLkVOWFRQQTpBSVIuSVFfTFRfREVCVF9SRVBBSUQuRlkyMDA5AQAAAGmPCAACAAAABC0yMDgBCAAAAAUAAAABMQEAAAAKMTUzMDMwNjMwOAMAAAACNTACAAAABDIwMzYEAAAAATAHAAAACTgvMzAvMjAxOQgAAAAKMTIvMzEvMjAwOQkAAAABMLztCKh9LdcI9nE86n0t1wgjQ0lRLk5ZU0U6SE9OLklRX0dST1NTX01BUkdJTi5GWTIwMTMBAAAARHUUAAIAAAAHMjcuMzc0MgEIAAAABQAAAAExAQAAAAoxNzc1OTMwNDM4AwAAAAMxNjACAAAABDQwNzQEAAAAATAHAAAACTgvMzAvMjAxOQgAAAAKMTIvMzEvMjAxMwkAAAABMObHiKV9LdcI0NGt6n0t1wgnQ0lRLkVOWFRQQTpBSVIuSVFfUFJFRl9ESVZfT1RIRVIuRlkyMDEwAQAAAGmPCAADAAAAAAC2FAmofS3XCJlsRep9LdcIIUNJUS5OWVNFOkJBLklRX09USEVSX0lOVEFOLkZZMjAxNwEAAACpqAUAAgAAAAQyNTczAQgAAAAFAAAAATEB</t>
  </si>
  <si>
    <t>AAAACjE5NDQxODc5NjUDAAAAAzE2MAIAAAAEMTA0MAQAAAABMAcAAAAJOC8zMC8yMDE5CAAAAAoxMi8zMS8yMDE3CQAAAAEwxa8QqH0t1wirNC/qfS3XCCdDSVEuTllTRTpCQS5JUV9GSVhFRF9BU1NFVF9UVVJOUy5GWTIwMDcBAAAAqagFAAIAAAAIOC4zMjk2MTEBCAAAAAUAAAABMQEAAAAKMTMyMDcwMjM0MgMAAAADMTYwAgAAAAQ0MDY2BAAAAAEwBwAAAAk4LzMwLzIwMTkIAAAACjEyLzMxLzIwMDcJAAAAATBqPYmlfS3XCJjAyOp9LdcII0NJUS5EQjpDT04uSVFfQ0FQSVRBTF9MRUFTRVMuRlkyMDE1AQAAAP5CBgACAAAAAjMwAQgAAAAFAAAAATEBAAAACjE4MzMyODM0MjgDAAAAAjUwAgAAAAQxMTgzBAAAAAEwBwAAAAk4LzMwLzIwMTkIAAAACjEyLzMxLzIwMTUJAAAAATCFaimpfS3XCNe6G+p9LdcIJENJUS5UU0U6NzAxMS5JUV9DQVNIX0lOVEVSRVNULkZZMjAxNQEAAACuSQsAAgAAAAUxNTk2MAEIAAAABQAAAAExAQAAAAoxNzQ1OTE2NTA2AwAAAAI3OQIAAAAEMzAyOAQAAAABMAcAAAAJOC8zMC8yMDE5CAAAAAkzLzMxLzIwMTUJAAAAATBxcDevfS3XCCCg9uh9LdcIG0NJUS5UU0U6NjMwMi5JUV9FQklULkZZMjAxNwEAAABjWA0AAgAAAAU0ODQzMAEIAAAABQAAAAExAQAAAAoxODQ4ODc5NDgyAwAAAAI3OQIAAAADNDAwBAAAAAEwBwAAAAk4LzMwLzIwMTkIAAAACTMvMzEvMjAxNwkAAAABMMSA</t>
  </si>
  <si>
    <t>y619LdcInMh06X0t1wggQ0lRLlRTRTo2MzAyLklRX0NIQU5HRV9BUi5GWTIwMTEBAAAAY1gNAAIAAAAGLTMwMjI0AQgAAAAFAAAAATEBAAAACjE0NjI3MTI1MDkDAAAAAjc5AgAAAAQyMDE4BAAAAAEwBwAAAAk4LzMwLzIwMTkIAAAACTMvMzEvMjAxMQkAAAABMOvOAq59LdcIRcIp6X0t1wgkQ0lRLkRCOkNPTi5JUV9ORVRfREVCVF9JU1NVRUQuRlkyMDA4AQAAAP5CBgACAAAABi04NTEuOAEIAAAABQAAAAExAQAAAAoxMzQzMDE1MTA0AwAAAAI1MAIAAAAEMjAwMwQAAAABMAcAAAAJOC8zMC8yMDE5CAAAAAoxMi8zMS8yMDA4CQAAAAEwe5IpqX0t1whArvXpfS3XCBlDSVEuTllTRTpVVFguSVFfUkUuRlkyMDE3AQAAAP5tAgACAAAABTU1MjQyAQgAAAAFAAAAATEBAAAACjE5NDQwNDIzMjEDAAAAAzE2MAIAAAAEMTIyMgQAAAABMAcAAAAJOC8zMC8yMDE5CAAAAAoxMi8zMS8yMDE3CQAAAAEw+keyqn0t1whDKNHpfS3XCBpDSVEuTllTRTpVVFguSVFfRUJULkZZMjAxMQEAAAD+bQIAAgAAAAQ3MzUwAQgAAAAFAAAAATEBAAAACjE2NTcxNDg3NjIDAAAAAzE2MAIAAAADMTM5BAAAAAEwBwAAAAk4LzMwLzIwMTkIAAAACjEyLzMxLzIwMTEJAAAAATATSQarfS3XCCYBw+l9LdcII0NJUS5UU0U6NzAxMy5JUV9UT1RBTF9FUVVJVFkuRlkyMDA1AQAAAJxXDQACAAAABjE3MzkyNwEIAAAABQAAAAExAQAAAAkzMTA3</t>
  </si>
  <si>
    <t>MTEwMjUDAAAAAjc5AgAAAAQxMjc1BAAAAAEwBwAAAAk4LzMwLzIwMTkIAAAACTMvMzEvMjAwNQkAAAABMOunWKR9LdcIA4Af630t1wgZQ0lRLk5ZU0U6TE1ULklRX0RPLkZZMjAxMQEAAACDXAQAAgAAAAMtMTIBCAAAAAUAAAABMQEAAAAKMTY1ODMxNjMwNQMAAAADMTYwAgAAAAI0MAQAAAABMAcAAAAJOC8zMC8yMDE5CAAAAAoxMi8zMS8yMDExCQAAAAEwZubTq30t1whPOJrpfS3XCCBDSVEuTllTRTpVVFguSVFfSU5WRU5UT1JZLkZZMjAwNwEAAAD+bQIAAgAAAAQ4MTAxAQgAAAAFAAAAATEBAAAACjEzMjQzMDgwNzYDAAAAAzE2MAIAAAAEMTA0MwQAAAABMAcAAAAJOC8zMC8yMDE5CAAAAAoxMi8zMS8yMDA3CQAAAAEwpjVVq30t1wi8EbbpfS3XCCBDSVEuVFNFOjcwMTMuSVFfTUFDSElORVJZLkZZMjAxNQEAAACcVw0AAwAAAAAAw2EusH0t1wi3c//ofS3XCCBDSVEuTllTRTpIT04uSVFfTUFDSElORVJZLkZZMjAxNQEAAABEdRQAAgAAAAUxMDUwNQEIAAAABQAAAAExAQAAAAoxODczNzUwNzMxAwAAAAMxNjACAAAABDMxMTQEAAAAATAHAAAACTgvMzAvMjAxOQgAAAAKMTIvMzEvMjAxNQkAAAABMLlU0al9LdcI/bPz6X0t1wgmQ0lRLkRCOkNPTi5JUV9UT1RBTF9ESVZfUEFJRF9DRi5GWTIwMDkBAAAA/kIGAAMAAAAAAHuSKal9LdcInuAG6n0t1wgkQ0lRLk5ZU0U6VVRYLklRX1BFUklPRERBVEVfSVMu</t>
  </si>
  <si>
    <t>RlkyMDA5AQAAAP5tAgAFAAAACjIwMDkvMTIvMzEAKPsFq30t1wg2AcrpfS3XCChDSVEuTllTRTpIT04uSVFfREVGX1RBWF9BU1NFVFNfTFQuRlkyMDE4AQAAAER1FAACAAAAAzM4MgEIAAAABQAAAAExAQAAAAoxOTQ0MTg3OTQ5AwAAAAMxNjACAAAABDEwMjYEAAAAATAHAAAACTgvMzAvMjAxOQgAAAAKMTIvMzEvMjAxOAkAAAABMErw0al9LdcI0uAN6n0t1wgoQ0lRLlRTRTo3MDEyLklRX01BUktFVENBUC4yMDE5LzAzLzMxLkpQWQEAAAAfPgYAAgAAAAw0NTYwMzUuOTk0OTYBBgAAAAUAAAABMQEAAAAKMTk0NDA4ODA0NAMAAAACNzkCAAAABjEwMDA1NAQAAAABMAcAAAAJMy8zMS8yMDE5PBbmxn0t1wiee0xBfi3XCCFDSVEuVFNFOjcwMDMuSVFfTklfQ09NUEFOWS5GWTIwMTYBAAAA2VcNAAIAAAAENzg2MgEIAAAABQAAAAExAQAAAAoxNzk4ODk0ODg1AwAAAAI3OQIAAAAFNDE1NzEEAAAAATAHAAAACTgvMzAvMjAxOQgAAAAJMy8zMS8yMDE2CQAAAAEwWFfsrH0t1wgXAGjpfS3XCB9DSVEuTllTRTpVVFguSVFfVE9UQUxfQ0wuRlkyMDA4AQAAAP5tAgACAAAABTE5ODAyAQgAAAAFAAAAATEBAAAACjE0Mjg4MDIyNzQDAAAAAzE2MAIAAAAEMTAwOQQAAAABMAcAAAAJOC8zMC8yMDE5CAAAAAoxMi8zMS8yMDA4CQAAAAEwKPsFq30t1whtorrpfS3XCBlDSVEuTllTRTpIT04uSVFfUkUuRlkyMDExAQAAAER1</t>
  </si>
  <si>
    <t>FAACAAAABTE2MDgzAQgAAAAFAAAAATEBAAAACjE2NTgzMTY2NjMDAAAAAzE2MAIAAAAEMTIyMgQAAAABMAcAAAAJOC8zMC8yMDE5CAAAAAoxMi8zMS8yMDExCQAAAAEw+0lMqn0t1wiCuf/pfS3XCCRDSVEuREI6Q09OLklRX0FTU0VUX1dSSVRFRE9XTi5GWTIwMTUBAAAA/kIGAAIAAAAFLTgwLjIBCAAAAAUAAAABMQEAAAAKMTgzMzI4MzQyOAMAAAACNTACAAAAAjMyBAAAAAEwBwAAAAk4LzMwLzIwMTkIAAAACjEyLzMxLzIwMTUJAAAAATCFaimpfS3XCM+HEep9LdcIHkNJUS5UU0U6NzAxMy5JUV9MVF9ERUJULkZZMjAwOAEAAACcVw0AAgAAAAYyMDgyMTYBCAAAAAUAAAABMQEAAAAKMTA2NzYxMTU1MAMAAAACNzkCAAAABDEwNDkEAAAAATAHAAAACTgvMzAvMjAxOQgAAAAJMy8zMS8yMDA4CQAAAAEwRA5ksH0t1wjA/unofS3XCCFDSVEuTllTRTpVVFguSVFfVE9UQUxfTElBQi5GWTIwMTcBAAAA/m0CAAIAAAAFNjUzNjgBCAAAAAUAAAABMQEAAAAKMTk0NDA0MjMyMQMAAAADMTYwAgAAAAQxMjc2BAAAAAEwBwAAAAk4LzMwLzIwMTkIAAAACjEyLzMxLzIwMTcJAAAAATD6R7KqfS3XCEGS4+l9LdcIGUNJUS5UU0U6NzAxMi5JUV9BRC5GWTIwMTABAAAAHz4GAAIAAAAHLTYxNTIyOAEIAAAABQAAAAExAQAAAAoxNTU0MzI2NTI5AwAAAAI3OQIAAAAEMTA3NQQAAAABMAcAAAAJOC8zMC8yMDE5CAAAAAkzLzMx</t>
  </si>
  <si>
    <t>LzIwMTAJAAAAATB9w+GufS3XCBW3Lel9LdcIJENJUS5FTlhUUEE6QUlSLklRX1NBTEVfUFBFX0NGLkZZMjAxMwEAAABpjwgAAgAAAAI0OAEIAAAABQAAAAExAQAAAAoxNzIxMTE0ODk3AwAAAAI1MAIAAAAEMjA0MgQAAAABMAcAAAAJOC8zMC8yMDE5CAAAAAoxMi8zMS8yMDEzCQAAAAEwf9cJqH0t1wi9CE3qfS3XCCFDSVEuVFNFOjcwMTMuSVFfRUFSTklOR19DTy5GWTIwMTkBAAAAnFcNAAIAAAAFNDUyNDABCAAAAAUAAAABMQEAAAAKMTk2OTE1NDQzMwMAAAACNzkCAAAAATcEAAAAATAHAAAACTgvMzAvMjAxOQgAAAAJMy8zMS8yMDE5CQAAAAEwmP0usH0t1wjgpe3ofS3XCCJDSVEuTllTRTpCQS5JUV9UT1RBTF9SRUNFSVYuRlkyMDA3AQAAAKmoBQACAAAABDU3NDABCAAAAAUAAAABMQEAAAAKMTMyMDcwMjM0MgMAAAADMTYwAgAAAAQxMDAxBAAAAAEwBwAAAAk4LzMwLzIwMTkIAAAACjEyLzMxLzIwMDcJAAAAATBD4CmpfS3XCHYYHep9LdcIHkNJUS5OWVNFOlVUWC5JUV9SQVdfSU5WLkZZMjAxNwEAAAD+bQIAAgAAAAQyMDM4AQgAAAAFAAAAATEBAAAACjE5NDQwNDIzMjEDAAAAAzE2MAIAAAAEMzE3MQQAAAABMAcAAAAJOC8zMC8yMDE5CAAAAAoxMi8zMS8yMDE3CQAAAAEw+keyqn0t1wgQ1efpfS3XCC5DSVEuTllTRTpCQS5JUV9PVEhFUl9OT05fT1BFUl9FWFBfU1VQUEwuRlkyMDExAQAAAKmoBQAC</t>
  </si>
  <si>
    <t>AAAAAzE2NgEIAAAABQAAAAExAQAAAAoxNjU4MzE1NTE1AwAAAAMxNjACAAAAAjg1BAAAAAEwBwAAAAk4LzMwLzIwMTkIAAAACjEyLzMxLzIwMTEJAAAAATBoN8OofS3XCDZ3F+p9LdcIJUNJUS5OWVNFOkxNVC5JUV9MVF9ERUJUX1JFUEFJRC5GWTIwMTABAAAAg1wEAAMAAAAAAG2/06t9LdcIX1Se6X0t1wgZQ0lRLk5ZU0U6SE9OLklRX0dQLkZZMjAxMQEAAABEdRQAAgAAAAQ3OTczAQgAAAAFAAAAATEBAAAACjE2NTgzMTY2NjMDAAAAAzE2MAIAAAACMTAEAAAAATAHAAAACTgvMzAvMjAxOQgAAAAKMTIvMzEvMjAxMQkAAAABMAkjTKp9LdcIlqjp6X0t1wguQ0lRLlRTRTo3MDEyLklRX1RPVEFMX0RFQlRfRUJJVERBX0NBUEVYLkZZMjAxNgEAAAAfPgYAAgAAAAg1LjczODA4NQEIAAAABQAAAAExAQAAAAoxODIyNjE5MDcwAwAAAAI3OQIAAAAFMjMzMTMEAAAAATAHAAAACTgvMzAvMjAxOQgAAAAJMy8zMS8yMDE2CQAAAAEwqRWwpn0t1wi5+JHqfS3XCBlDSVEuREI6Q09OLklRX0NPR1MuRlkyMDE3AQAAAP5CBgACAAAABTMyNjM1AQgAAAAFAAAAATEBAAAACjE5NTAzMTM3MDIDAAAAAjUwAgAAAAIzNAQAAAABMAcAAAAJOC8zMC8yMDE5CAAAAAoxMi8zMS8yMDE3CQAAAAEwe5IpqX0t1wjehxjqfS3XCCZDSVEuVFNFOjcwMDMuSVFfSU5WRVNUX0xPQU5TX0NGLkZZMjAxMgEAAADZVw0AAgAAAAUyNzQ1MgEI</t>
  </si>
  <si>
    <t>AAAABQAAAAExAQAAAAoxNTU0OTUwNzIyAwAAAAI3OQIAAAAEMjAzMgQAAAABMAcAAAAJOC8zMC8yMDE5CAAAAAkzLzMxLzIwMTIJAAAAATB3QjmtfS3XCFH1h+l9LdcIGUNJUS5OWVNFOkxNVC5JUV9HVy5GWTIwMTgBAAAAg1wEAAIAAAAFMTA3NjkBCAAAAAUAAAABMQEAAAAKMTk0NDE4OTU0MQMAAAADMTYwAgAAAAQxMTcxBAAAAAEwBwAAAAk4LzMwLzIwMTkIAAAACjEyLzMxLzIwMTgJAAAAATCzDlWrfS3XCHI+yel9LdcIL0NJUS5UU0U6NzAxMS5JUV9PVEhFUl9OT05fT1BFUl9FWFBfU1VQUEwuRlkyMDE4AQAAAK5JCwACAAAABS00Njk5AQgAAAAFAAAAATEBAAAACjE4OTQwODQ2MzIDAAAAAjc5AgAAAAI4NQQAAAABMAcAAAAJOC8zMC8yMDE5CAAAAAkzLzMxLzIwMTgJAAAAATCWvzevfS3XCHUxLOl9LdcIJUNJUS5EQjpDT04uSVFfTkVUX0lOVEVSRVNUX0VYUC5GWTIwMDkBAAAA/kIGAAIAAAAGLTcxMi4xAQgAAAAFAAAAATEBAAAACjE0MzYzOTg2MDEDAAAAAjUwAgAAAAMzNjgEAAAAATAHAAAACTgvMzAvMjAxOQgAAAAKMTIvMzEvMjAwOQkAAAABMHuSKal9LdcIPXz56X0t1wgfQ0lRLk5ZU0U6TE1ULklRX0VCVF9FWENMLkZZMjAxMgEAAACDXAQAAgAAAAQ0MDk5AQgAAAAFAAAAATEBAAAACjE3MTgxNDUzNzcDAAAAAzE2MAIAAAABNAQAAAABMAcAAAAJOC8zMC8yMDE5CAAAAAoxMi8zMS8yMDEy</t>
  </si>
  <si>
    <t>CQAAAAEwZubTq30t1whCIqnpfS3XCCNDSVEuVFNFOjcwMTIuSVFfR1JPU1NfTUFSR0lOLkZZMjAxMwEAAAAfPgYAAgAAAAYxNS43ODIBCAAAAAUAAAABMQEAAAAKMTYyNjMwMTM3NgMAAAACNzkCAAAABDQwNzQEAAAAATAHAAAACTgvMzAvMjAxOQgAAAAJMy8zMS8yMDEzCQAAAAEwqRWwpn0t1wiWeI7qfS3XCBlDSVEuVFNFOjcwMTEuSVFfQUQuRlkyMDA5AQAAAK5JCwACAAAACC0xNjM2NzI3AQgAAAAFAAAAATEBAAAACjEzNzkyMzM3NzMDAAAAAjc5AgAAAAQxMDc1BAAAAAEwBwAAAAk4LzMwLzIwMTkIAAAACTMvMzEvMjAwOQkAAAABMKrbba99LdcISwTo6H0t1wgoQ0lRLlRTRTo2MzAyLklRX1RPVEFMX0RFQlRfRVFVSVRZLkZZMjAxMwEAAABjWA0AAgAAAAczMy42NTM2AQgAAAAFAAAAATEBAAAACjE2MjU0NTc1MzkDAAAAAjc5AgAAAAQ0MDM0BAAAAAEwBwAAAAk4LzMwLzIwMTkIAAAACTMvMzEvMjAxMwkAAAABMBat0aV9LdcIBaSM6n0t1wgcQ0lRLk5ZU0U6SE9OLklRX0RBX0NGLkZZMjAxNQEAAABEdRQAAgAAAAM4ODMBCAAAAAUAAAABMQEAAAAKMTg3Mzc1MDczMQMAAAADMTYwAgAAAAQyMTYwBAAAAAEwBwAAAAk4LzMwLzIwMTkIAAAACjEyLzMxLzIwMTUJAAAAATC5VNGpfS3XCDXbCOp9LdcIH0NJUS5UU0U6NzAxMS5JUV9FQklUX0lOVC5GWTIwMDgBAAAArkkLAAIAAAAINi43MDQ5OTgBCAAA</t>
  </si>
  <si>
    <t>AAUAAAABMQEAAAAKMTI2ODk2NDI0NQMAAAACNzkCAAAABDQxODkEAAAAATAHAAAACTgvMzAvMjAxOQgAAAAJMy8zMS8yMDA4CQAAAAEw5Hmvpn0t1wi5cnTqfS3XCCJDSVEuTllTRTpMTVQuSVFfRUJJVF9NQVJHSU4uRlkyMDE3AQAAAINcBAACAAAABzEyLjQ2OTkBCAAAAAUAAAABMQEAAAAKMTk0NDE4OTU0MwMAAAADMTYwAgAAAAQ0MDUzBAAAAAEwBwAAAAk4LzMwLzIwMTkIAAAACjEyLzMxLzIwMTcJAAAAATDk9MylfS3XCLaUtep9LdcIJENJUS5OWVNFOkJBLklRX0dXX0lOVEFOX0FNT1JULkZZMjAxMAEAAACpqAUAAwAAAAAAcBDDqH0t1wgzHSLqfS3XCChDSVEuRU5YVFBBOkFJUi5JUV9PVEhFUl9MVF9BU1NFVFMuRlkyMDA5AQAAAGmPCAACAAAABDI1OTMBCAAAAAUAAAABMQEAAAAKMTUzMDMwNjMwOAMAAAACNTACAAAABDEwNjAEAAAAATAHAAAACTgvMzAvMjAxOQgAAAAKMTIvMzEvMjAwOQkAAAABMMnGCKh9LdcI40o86n0t1wgZQ0lRLkRCOkNPTi5JUV9BUElDLkZZMjAxOAEAAAD+QgYAAwAAAAAATLkpqX0t1wiVGCTqfS3XCCFDSVEuTllTRTpVVFguSVFfT1RIRVJfT1BFUi5GWTIwMTABAAAA/m0CAAIAAAAELTE2OQEIAAAABQAAAAExAQAAAAoxNTg2NTA0OTA4AwAAAAMxNjACAAAAAzI2MAQAAAABMAcAAAAJOC8zMC8yMDE5CAAAAAoxMi8zMS8yMDEwCQAAAAEwISIGq30t1whYF7vpfS3XCCdD</t>
  </si>
  <si>
    <t>SVEuVFNFOjYzNjEuSVFfRUJJVERBX0NBUEVYX0lOVC5GWTIwMTMBAAAArlYNAAIAAAAJMTAuODk5MTkxAQgAAAAFAAAAATEBAAAACjE2MjU0NTc3MzADAAAAAjc5AgAAAAQ0MTkxBAAAAAEwBwAAAAk4LzMwLzIwMTkIAAAACTMvMzEvMjAxMwkAAAABMI0h0qV9LdcIa1eh6n0t1wggQ0lRLk5ZU0U6TE1ULklRX0RJVl9TSEFSRS5GWTIwMTcBAAAAg1wEAAIAAAAENy40NgEIAAAABQAAAAExAQAAAAoxOTQ0MTg5NTQzAwAAAAMxNjACAAAABDMwNTgEAAAAATAHAAAACTgvMzAvMjAxOQgAAAAKMTIvMzEvMjAxNwkAAAABMLznVKt9LdcI0uq86X0t1wgmQ0lRLlRTRTo3MDExLklRX1BFUklPRExFTkdUSF9JUy5GWTIwMTYBAAAArkkLAAEAAAACMTIAYZc3r30t1wgsJhvpfS3XCCBDSVEuVFNFOjcwMTIuSVFfU1RfSU5WRVNULkZZMjAxMQEAAAAfPgYAAwAAAAAAfcPhrn0t1whsEEbpfS3XCCtDSVEuVFNFOjYzMDIuSVFfTUlOT1JJVFlfSU5URVJFU1RfQ0YuRlkyMDA4AQAAAGNYDQADAAAAAAA8gQKufS3XCLFSIOl9LdcIIkNJUS5EQjpDT04uSVFfVU5MRVZFUkVEX0ZDRi5GWTIwMTQBAAAA/kIGAAIAAAAJMTU3NC43NDk1AQgAAAAFAAAAATEBAAAACjE3ODI0NDYzODkDAAAAAjUwAgAAAAQ0NDIzBAAAAAEwBwAAAAk4LzMwLzIwMTkIAAAACjEyLzMxLzIwMTQJAAAAATCFaimpfS3XCPGSFOp9LdcIKkNJUS5EQjpD</t>
  </si>
  <si>
    <t>T04uSVFfSU1QVVRfT1BFUl9MRUFTRV9ERVBSLkZZMjAwOQEAAAD+QgYAAgAAAAk2Ny4zNzExNDkBCAAAAAUAAAABMQEAAAAKMTQzNjM5ODYwMQMAAAACNTACAAAABTIxNjczBAAAAAEwBwAAAAk4LzMwLzIwMTkIAAAACjEyLzMxLzIwMDkJAAAAATB7kimpfS3XCHjf8el9LdcIHkNJUS5UU0U6NzAxMS5JUV9QRU5TSU9OLkZZMjAxNAEAAACuSQsAAgAAAAYxODk5MzcBCAAAAAUAAAABMQEAAAAKMTY4NjYzODI4MQMAAAACNzkCAAAABDEyMTMEAAAAATAHAAAACTgvMzAvMjAxOQgAAAAJMy8zMS8yMDE0CQAAAAEwNSM3r30t1wjTsOnofS3XCCBDSVEuTllTRTpMTVQuSVFfTklfTUFSR0lOLkZZMjAxMwEAAACDXAQAAgAAAAY2LjU3MjEBCAAAAAUAAAABMQEAAAAKMTc3NzY4MjM3MgMAAAADMTYwAgAAAAQ0MDk0BAAAAAEwBwAAAAk4LzMwLzIwMTkIAAAACjEyLzMxLzIwMTMJAAAAATDRzsylfS3XCBUEsep9LdcIM0NJUS5OWVNFOkxNVC5JUV9DSEFOR0VfT1RIRVJfTkVUX09QRVJfQVNTRVRTLkZZMjAxNAEAAACDXAQAAgAAAAQtODgwAQgAAAAFAAAAATEBAAAACjE4MjcxMjMzNDQDAAAAAzE2MAIAAAAEMjA0NQQAAAABMAcAAAAJOC8zMC8yMDE5CAAAAAoxMi8zMS8yMDE0CQAAAAEw5HJUq30t1wj5p7jpfS3XCCNDSVEuTllTRTpMTVQuSVFfSU5URVJFU1RfRVhQLkZZMjAxMAEAAACDXAQAAgAAAAQtMzQ1AQgA</t>
  </si>
  <si>
    <t>AAAFAAAAATEBAAAACjE1ODk3MTk4MDQDAAAAAzE2MAIAAAACODIEAAAAATAHAAAACTgvMzAvMjAxOQgAAAAKMTIvMzEvMjAxMAkAAAABMG2/06t9LdcI3RUG630t1wghQ0lRLlRTRTo3MDAzLklRX0NBU0hfRklOQU4uRlkyMDE0AQAAANlXDQACAAAABTE1NTMxAQgAAAAFAAAAATEBAAAACjE2ODY2Mzg0NDIDAAAAAjc5AgAAAAQyMDA0BAAAAAEwBwAAAAk4LzMwLzIwMTkIAAAACTMvMzEvMjAxNAkAAAABMIgv7Kx9LdcIsfp36X0t1wghQ0lRLkVOWFRQQTpBSVIuSVFfRUJUX0VYQ0wuRlkyMDE3AQAAAGmPCAACAAAABDMyMjIBCAAAAAUAAAABMQEAAAAKMTk0NjY0OTAxNQMAAAACNTACAAAAATQEAAAAATAHAAAACTgvMzAvMjAxOQgAAAAKMTIvMzEvMjAxNwkAAAABMO6Zsqd9LdcI7tBS6n0t1wglQ0lRLk5ZU0U6VVRYLklRX0JBU0lDX0VQU19FWENMLkZZMjAxOAEAAAD+bQIAAgAAAAg2LjU4Mjk1OAEIAAAABQAAAAExAQAAAAoxOTQ0MDQyMzA5AwAAAAMxNjACAAAABDMwNjQEAAAAATAHAAAACTgvMzAvMjAxOQgAAAAKMTIvMzEvMjAxOAkAAAABMPFusqp9LdcIKnbR6X0t1wglQ0lRLk5ZU0U6TE1ULklRX1NUX0RFQlRfSVNTVUVELkZZMjAwOQEAAACDXAQAAwAAAAAAbb/Tq30t1wh6OKjpfS3XCB1DSVEuREI6Q09OLklRX0VCSVRfSU5ULkZZMjAxMAEAAAD+QgYAAgAAAAgzLjI2OTkzNgEIAAAABQAAAAEx</t>
  </si>
  <si>
    <t>AwABTAVMT0NBTAFI/////wFQnHgAAChDSVEuTllTRTpVVFguSVFfVE9UQUxfREVCVF9SRVBBSUQuRlkyMDA3AQAAAP5tAgACAAAABC0zMzABCAAAAAUAAAABMQEAAAAKMTMyNDMwODA3NgMAAAADMTYwAgAAAAQyMTY2BAAAAAEwBwAAAAk4LzMwLzIwMTkIAAAACjEyLzMxLzIwMDcJAAAAATBU0wWrfS3XCJnUvel9LdcIKENJUS5UU0U6NzAxMS5JUV9ERUZfVEFYX0FTU0VUU19MVC5GWTIwMTUBAAAArkkLAAIAAAAFMTU0OTUBCAAAAAUAAAABMQEAAAAKMTc0NTkxNjUwNgMAAAACNzkCAAAABDEwMjYEAAAAATAHAAAACTgvMzAvMjAxOQgAAAAJMy8zMS8yMDE1CQAAAAEwKko3r30t1whvaTvpfS3XCChDSVEuRU5YVFBBOkFJUi5JUV9TQUxFU19NQVJLRVRJTkcuRlkyMDE2AQAAAGmPCAACAAAAAzk5NwEIAAAABQAAAAExAQAAAAoxODc1NjU5OTYzAwAAAAI1MAIAAAAFMjE1NjEEAAAAATAHAAAACTgvMzAvMjAxOQgAAAAKMTIvMzEvMjAxNgkAAAABMPlysqd9LdcIEMZW6n0t1wgjQ0lRLkRCOkNPTi5JUV9DQVBJVEFMX0xFQVNFUy5GWTIwMTYBAAAA/kIGAAIAAAAEMjAuNAEIAAAABQAAAAExAQAAAAoxODc5NDk3MjkzAwAAAAI1MAIAAAAEMTE4MwQAAAABMAcAAAAJOC8zMC8yMDE5CAAAAAoxMi8zMS8yMDE2CQAAAAEwe5IpqX0t1wjOVSrqfS3XCCRDSVEuVFNFOjcwMTEuSVFfQ0FTSF9JTlRFUkVTVC5GWTIw</t>
  </si>
  <si>
    <t>AQAAAAoxNTMwMzA2NjYxAwAAAAI1MAIAAAAENDE4OQQAAAABMAcAAAAJOC8zMC8yMDE5CAAAAAoxMi8zMS8yMDEwCQAAAAEwPO+IpX0t1whqZ77qfS3XCDFDSVEuVFNFOjcwMTEuSVFfQ0hBTkdFX05FVF9XT1JLSU5HX0NBUElUQUwuRlkyMDE1AQAAAK5JCwACAAAABjE0NjA4MQEIAAAABQAAAAExAQAAAAoxNzQ1OTE2NTA2AwAAAAI3OQIAAAAENDQyMQQAAAABMAcAAAAJOC8zMC8yMDE5CAAAAAkzLzMxLzIwMTUJAAAAATBxcDevfS3XCCnpIul9LdcILkNJUS5OWVNFOlVUWC5JUV9PVEhFUl9GSU5BTkNFX0FDVF9TVVBQTC5GWTIwMTgBAAAA/m0CAAIAAAAELTE1NQEIAAAABQAAAAExAQAAAAoxOTQ0MDQyMzA5AwAAAAMxNjACAAAABDIwNTAEAAAAATAHAAAACTgvMzAvMjAxOQgAAAAKMTIvMzEvMjAxOAkAAAABMPFusqp9LdcI6iLh6X0t1wgcQ0lRLk5ZU0U6TE1ULklRX0NBUEVYLkZZMjAwOAEAAACDXAQAAgAAAAQtOTI2AQgAAAAFAAAAATEBAAAACjE0MzMzMTQyNjkDAAAAAzE2MAIAAAAEMjAyMQQAAAABMAcAAAAJOC8zMC8yMDE5CAAAAAoxMi8zMS8yMDA4CQAAAAEwe5jTq30t1whpHI/pfS3XCCBDSVEuTllTRTpCQS5JUV9OSV9DT01QQU5ZLkZZMjAxMQEAAACpqAUAAgAAAAQ0MDE4AQgAAAAFAAAAATEBAAAACjE2NTgzMTU1MTUDAAAAAzE2MAIAAAAFNDE1NzEEAAAAATAHAAAACTgvMzAvMjAxOQgA</t>
  </si>
  <si>
    <t>AAAKMTIvMzEvMjAxMQkAAAABMGg3w6h9LdcIdZ4s6n0t1wgkQ0lRLlRTRTo2MzAyLklRX0NPTU1PTl9JU1NVRUQuRlkyMDE2AQAAAGNYDQADAAAAAADEgMutfS3XCN2KS+l9LdcIHkNJUS5UU0U6NzAwMy5JUV9MVF9ERUJULkZZMjAwOQEAAADZVw0AAgAAAAU3MDE1OAEIAAAABQAAAAExAQAAAAoxMzgxNTIyNzk5AwAAAAI3OQIAAAAEMTA0OQQAAAABMAcAAAAJOC8zMC8yMDE5CAAAAAkzLzMxLzIwMDkJAAAAATCw9DitfS3XCHcQTel9LdcIJUNJUS5OWVNFOkhPTi5JUV9CQVNJQ19FUFNfRVhDTC5GWTIwMDcBAAAARHUUAAIAAAAIMy4xOTY2NzgBCAAAAAUAAAABMQEAAAAKMTMyMjEzMzIwOAMAAAADMTYwAgAAAAQzMDY0BAAAAAEwBwAAAAk4LzMwLzIwMTkIAAAACjEyLzMxLzIwMDcJAAAAATDmlbKqfS3XCN5J4el9LdcIG0NJUS5OWVNFOlVUWC5JUV9HUFBFLkZZMjAwOQEAAAD+bQIAAgAAAAUxNTY3NwEIAAAABQAAAAExAQAAAAoxNDk1NDEwNDMwAwAAAAMxNjACAAAABDExNjkEAAAAATAHAAAACTgvMzAvMjAxOQgAAAAKMTIvMzEvMjAwOQkAAAABMCj7Bat9LdcI8Nmf6X0t1wglQ0lRLlRTRTo3MDEzLklRX09USEVSX0NBX1NVUFBMLkZZMjAxNgEAAACcVw0AAgAAAAU4NjY2NQEIAAAABQAAAAExAQAAAAoxODE2NzEwODQwAwAAAAI3OQIAAAAEMTA1NQQAAAABMAcAAAAJOC8zMC8yMDE5CAAAAAkzLzMx</t>
  </si>
  <si>
    <t>LzIwMTYJAAAAATC4iC6wfS3XCNG77Oh9LdcIKkNJUS5FTlhUUEE6QUlSLklRX0NVUlJFTlRfUE9SVF9ERUJULkZZMjAxMAEAAABpjwgAAgAAAAMyMzkBCAAAAAUAAAABMQEAAAAKMTYxMjcyOTE3NAMAAAACNTACAAAABDEyOTcEAAAAATAHAAAACTgvMzAvMjAxOQgAAAAKMTIvMzEvMjAxMAkAAAABMLYUCah9LdcIbctU6n0t1wgiQ0lRLlRTRTo3MDEzLklRX1NBTEVfUFBFX0NGLkZZMjAxNQEAAACcVw0AAwAAAAAAw2EusH0t1wjelOzofS3XCCRDSVEuVFNFOjcwMTMuSVFfQ1VSUkVOVF9SQVRJTy5GWTIwMDgBAAAAnFcNAAIAAAAIMS4yMDQ2NzkBCAAAAAUAAAABMQEAAAAKMTA2NzYxMTU1MAMAAAACNzkCAAAABDQwMzAEAAAAATAHAAAACTgvMzAvMjAxOQgAAAAJMy8zMS8yMDA4CQAAAAEwoifIpn0t1wh/7YDqfS3XCBtDSVEuRU5YVFBBOkFJUi5JUV9BUi5GWTIwMTEBAAAAaY8IAAIAAAAENjM5NAEIAAAABQAAAAExAQAAAAoxNjYyODYwNDk1AwAAAAI1MAIAAAAEMTAyMQQAAAABMAcAAAAJOC8zMC8yMDE5CAAAAAoxMi8zMS8yMDExCQAAAAEwuTsJqH0t1wgMVjjqfS3XCBtDSVEuVFNFOjcwMDMuSVFfR1BQRS5GWTIwMTMBAAAA2VcNAAMAAAAAAHdCOa19LdcIlL1/6X0t1wgjQ0lRLlRTRTo2MzYxLklRX09USEVSX0VRVUlUWS5GWTIwMTQBAAAArlYNAAIAAAAFLTI1NTkBCAAAAAUAAAABMQEAAAAKMTY4</t>
  </si>
  <si>
    <t>NjEwMzYyMAMAAAACNzkCAAAABDEwMjgEAAAAATAHAAAACTgvMzAvMjAxOQgAAAAJMy8zMS8yMDE0CQAAAAEwuGoRrH0t1wiaAJLpfS3XCB9DSVEuTllTRTpCQS5JUV9NQUNISU5FUlkuRlkyMDEwAQAAAKmoBQACAAAABTExMDAyAQgAAAAFAAAAATEBAAAACjE1ODcxMDIzMzYDAAAAAzE2MAIAAAAEMzExNAQAAAABMAcAAAAJOC8zMC8yMDE5CAAAAAoxMi8zMS8yMDEwCQAAAAEwcBDDqH0t1wgzUBfqfS3XCCxDSVEuTllTRTpCQS5JUV9PVEhFUl9JTlZFU1RfQUNUX1NVUFBMLkZZMjAxNQEAAACpqAUAAgAAAAIzOQEIAAAABQAAAAExAQAAAAoxODczOTE1MTM3AwAAAAMxNjACAAAABDIwNTEEAAAAATAHAAAACTgvMzAvMjAxOQgAAAAKMTIvMzEvMjAxNQkAAAABMNNhEKh9LdcIPUtD6n0t1wggQ0lRLk5ZU0U6TE1ULklRX1NHQV9TVVBQTC5GWTIwMDcBAAAAg1wEAAMAAAAAAIctEqx9LdcIETOx6X0t1wglQ0lRLk5ZU0U6SE9OLklRX09USEVSX09QRVJfQUNULkZZMjAxNQEAAABEdRQAAgAAAAE2AQgAAAAFAAAAATEBAAAACjE4NzM3NTA3MzEDAAAAAzE2MAIAAAAEMjA0NwQAAAABMAcAAAAJOC8zMC8yMDE5CAAAAAoxMi8zMS8yMDE1CQAAAAEwuVTRqX0t1wjC2vPpfS3XCCBDSVEuTllTRTpIT04uSVFfTUFDSElORVJZLkZZMjAxMwEAAABEdRQAAgAAAAUxMDQzNwEIAAAABQAAAAExAQAAAAoxNzc1OTMwNDM4</t>
  </si>
  <si>
    <t>AwAAAAMxNjACAAAABDMxMTQEAAAAATAHAAAACTgvMzAvMjAxOQgAAAAKMTIvMzEvMjAxMwkAAAABMPBwTKp9LdcIgSjm6X0t1wgnQ0lRLkRCOkNPTi5JUV9DT01NT05fUFJFRl9ESVZfQ0YuRlkyMDA3AQAAAP5CBgADAAAAAABCF9KpfS3XCFs59el9LdcIJUNJUS5FTlhUUEE6QUlSLklRX0JFVEFfMllSLjIwMDcvMTIvMzEBAAAAaY8IAAIAAAARMC45NzU3MTEwNzA4MTY0MzkAAmCpx30t1wjT/xvrfS3XCCFDSVEuVFNFOjcwMTIuSVFfVE9UQUxfREVCVC5GWTIwMTQBAAAAHz4GAAMAAAAAABdhVK59LdcIFN796n0t1wgmQ0lRLlRTRTo2MzAyLklRX09USEVSX0xUX0FTU0VUUy5GWTIwMDkBAAAAY1gNAAIAAAAENjAzNwEIAAAABQAAAAExAQAAAAoxMzgyNTA1MjM2AwAAAAI3OQIAAAAEMTA2MAQAAAABMAcAAAAJOC8zMC8yMDE5CAAAAAkzLzMxLzIwMDkJAAAAATA8gQKufS3XCOv5OOl9LdcIJkNJUS5UU0U6NzAxMi5JUV9JTlZFTlRPUllfVFVSTlMuRlkyMDE5AQAAAB8+BgACAAAABzIuNDE3NDkBCAAAAAUAAAABMQEAAAAKMTk2OTk1MDA4NwMAAAACNzkCAAAABDQwODIEAAAAATAHAAAACTgvMzAvMjAxOQgAAAAJMy8zMS8yMDE5CQAAAAEwnTywpn0t1wh/xo7qfS3XCCBDSVEuTllTRTpVVFguSVFfTUFDSElORVJZLkZZMjAxMQEAAAD+bQIAAgAAAAQ5OTk0AQgAAAAFAAAAATEBAAAACjE2NTcxNDg3NjID</t>
  </si>
  <si>
    <t>AAAAAzE2MAIAAAAEMzExNAQAAAABMAcAAAAJOC8zMC8yMDE5CAAAAAoxMi8zMS8yMDExCQAAAAEwE0kGq30t1wgsWr/pfS3XCCtDSVEuVFNFOjcwMDMuSVFfTUlOT1JJVFlfSU5URVJFU1RfQ0YuRlkyMDA5AQAAANlXDQADAAAAAACw9DitfS3XCERuVel9LdcIG0NJUS5OWVNFOkxNVC5JUV9BUElDLkZZMjAwOAEAAACDXAQAAwAAAAAAe5jTq30t1wgPZa3pfS3XCCBDSVEuRU5YVFBBOkFJUi5JUV9XSVBfSU5WLkZZMjAxNgEAAABpjwgAAgAAAAUyNzMwNAEIAAAABQAAAAExAQAAAAoxODc1NjU5OTYzAwAAAAI1MAIAAAAEMzIxOQQAAAABMAcAAAAJOC8zMC8yMDE5CAAAAAoxMi8zMS8yMDE2CQAAAAEw+XKyp30t1wj4KU/qfS3XCCNDSVEuREI6Q09OLklRX1NQRUNJQUxfRElWX0NGLkZZMjAwNwEAAAD+QgYAAwAAAAAAQhfSqX0t1wiffA7qfS3XCCZDSVEuRU5YVFBBOkFJUi5JUV9FUVVJVFlfTUVUSE9ELkZZMjAwOQEAAABpjwgAAgAAAAQyNTE0AQgAAAAFAAAAATEBAAAACjE1MzAzMDYzMDgDAAAAAjUwAgAAAAQzMDYzBAAAAAEwBwAAAAk4LzMwLzIwMTkIAAAACjEyLzMxLzIwMDkJAAAAATC87QiofS3XCI4pQep9LdcIM0NJUS5OWVNFOlVUWC5JUV9DSEFOR0VfT1RIRVJfTkVUX09QRVJfQVNTRVRTLkZZMjAxMgEAAAD+bQIAAgAAAAItNAEIAAAABQAAAAExAQAAAAoxNzE3Nzc2MTczAwAAAAMxNjACAAAA</t>
  </si>
  <si>
    <t>BDIwNDUEAAAAATAHAAAACTgvMzAvMjAxOQgAAAAKMTIvMzEvMjAxMgkAAAABMAtwBqt9LdcI7DjL6X0t1wguQ0lRLk5ZU0U6QkEuSVFfT1RIRVJfTk9OX09QRVJfRVhQX1NVUFBMLkZZMjAxNwEAAACpqAUAAgAAAAMyMjYBCAAAAAUAAAABMQEAAAAKMTk0NDE4Nzk2NQMAAAADMTYwAgAAAAI4NQQAAAABMAcAAAAJOC8zMC8yMDE5CAAAAAoxMi8zMS8yMDE3CQAAAAEwxa8QqH0t1wgpGUfqfS3XCCZDSVEuTllTRTpIT04uSVFfTkVUX0RFQlRfRUJJVERBLkZZMjAxNwEAAABEdRQAAgAAAAgwLjg0OTc3MQEIAAAABQAAAAExAQAAAAoxOTQ0MTg3OTY0AwAAAAMxNjACAAAABDQxOTMEAAAAATAHAAAACTgvMzAvMjAxOQgAAAAKMTIvMzEvMjAxNwkAAAABMDzviKV9LdcIifK96n0t1wgjQ0lRLlRTRTo2MzAyLklRX1RPVEFMX1JFQ0VJVi5GWTIwMTYBAAAAY1gNAAIAAAAGMjE4MjU1AQgAAAAFAAAAATEBAAAACjE3OTg4OTUwNTQDAAAAAjc5AgAAAAQxMDAxBAAAAAEwBwAAAAk4LzMwLzIwMTkIAAAACTMvMzEvMjAxNgkAAAABMNtZy619LdcI03NT6X0t1wggQ0lRLlRTRTo2MzAyLklRX01BQ0hJTkVSWS5GWTIwMTkBAAAAY1gNAAMAAAAAALbOy619LdcI1SGG6X0t1wgmQ0lRLlRTRTo2MzAyLklRX05FVF9ERUJUX0lTU1VFRC5GWTIwMTcBAAAAY1gNAAIAAAAFLTUxMzUBCAAAAAUAAAABMQEAAAAKMTg0ODg3OTQ4</t>
  </si>
  <si>
    <t>MgMAAAACNzkCAAAABDIwMDMEAAAAATAHAAAACTgvMzAvMjAxOQgAAAAJMy8zMS8yMDE3CQAAAAEw4KbLrX0t1wj7pmTpfS3XCCBDSVEuVFNFOjcwMTEuSVFfUEFSVF9USU1FLkZZMjAwOQEAAACuSQsAAwAAAAAAqtttr30t1wjR7eHofS3XCCtDSVEuTllTRTpIT04uSVFfUkVUVVJOX0NPTU1PTl9FUVVJVFkuRlkyMDA3AQAAAER1FAACAAAABjI1LjgwNQEIAAAABQAAAAExAQAAAAoxMzIyMTMzMjA4AwAAAAMxNjACAAAABTMzMzIwBAAAAAEwBwAAAAk4LzMwLzIwMTkIAAAACjEyLzMxLzIwMDcJAAAAATC4Q82lfS3XCOKqrep9LdcIJkNJUS5FTlhUUEE6QUlSLklRX0NPTU1PTl9JU1NVRUQuRlkyMDEyAQAAAGmPCAACAAAAAzE0NAEIAAAABQAAAAExAQAAAAoxNjYyODYxNTc2AwAAAAI1MAIAAAAEMjE2OQQAAAABMAcAAAAJOC8zMC8yMDE5CAAAAAoxMi8zMS8yMDEyCQAAAAEwm4kJqH0t1wjzfDjqfS3XCB9DSVEuVFNFOjcwMTIuSVFfRUJJVF9JTlQuRlkyMDExAQAAAB8+BgACAAAACDkuMTE0Mzg5AQgAAAAFAAAAATEBAAAACjE2MjYzMDIxNjYDAAAAAjc5AgAAAAQ0MTg5BAAAAAEwBwAAAAk4LzMwLzIwMTkIAAAACTMvMzEvMjAxMQkAAAABMLPur6Z9LdcIwYKY6n0t1wgkQ0lRLlRTRTo2MzYxLklRX0NPTU1PTl9ESVZfQ0YuRlkyMDEwAQAAAK5WDQADAAAAAABOSa6sfS3XCI+FYul9LdcIJENJUS5EQjpD</t>
  </si>
  <si>
    <t>T04uSVFfSU5WRU5UT1JZX1RVUk5TLkZZMjAxNwEAAAD+QgYAAgAAAAg4LjI4MTUyMwEIAAAABQAAAAExAQAAAAoxOTUwMzEzNzAyAwAAAAI1MAIAAAAENDA4MgQAAAABMAcAAAAJOC8zMC8yMDE5CAAAAAoxMi8zMS8yMDE3CQAAAAEwaj2JpX0t1widpL3qfS3XCCJDSVEuREI6Q09OLklRX0NVUlJFTlRfUkFUSU8uRlkyMDEzAQAAAP5CBgACAAAACDEuMTY4NjI2AQgAAAAFAAAAATEBAAAACjE3MjQ2ODM1OTQDAAAAAjUwAgAAAAQ0MDMwBAAAAAEwBwAAAAk4LzMwLzIwMTkIAAAACjEyLzMxLzIwMTMJAAAAATByFomlfS3XCB5tyup9LdcII0NJUS5UU0U6NzAxMy5JUV9CRVRBXzJZUi4yMDExLzAzLzMxAQAAAJxXDQACAAAAEDEuMjI1ODk0OTY0MzI5MjUAIOuox30t1wh6wg7rfS3XCCVDSVEuTllTRTpMTVQuSVFfT1RIRVJfT1BFUl9BQ1QuRlkyMDE1AQAAAINcBAACAAAAAjU2AQgAAAAFAAAAATEBAAAACjE4NzQ3Nzc0MzQDAAAAAzE2MAIAAAAEMjA0NwQAAAABMAcAAAAJOC8zMC8yMDE5CAAAAAoxMi8zMS8yMDE1CQAAAAEw05lUq30t1wj2TrzpfS3XCB5DSVEuTllTRTpIT04uSVFfV0lQX0lOVi5GWTIwMTQBAAAARHUUAAIAAAADODE1AQgAAAAFAAAAATEBAAAACjE4Mjc0ODkzMDkDAAAAAzE2MAIAAAAEMzIxOQQAAAABMAcAAAAJOC8zMC8yMDE5CAAAAAoxMi8zMS8yMDE0CQAAAAEwxS3RqX0t1wjTdvvp</t>
  </si>
  <si>
    <t>fS3XCB5DSVEuVFNFOjcwMTIuSVFfV0lQX0lOVi5GWTIwMTQBAAAAHz4GAAMAAAAAABdhVK59LdcIVBA/6X0t1wgqQ0lRLk5ZU0U6VVRYLklRX1RPVEFMX0NPTU1PTl9FUVVJVFkuRlkyMDE2AQAAAP5tAgACAAAABTI3NTc5AQgAAAAFAAAAATEBAAAACjE5NDQwNDIzMTEDAAAAAzE2MAIAAAAEMTAwNgQAAAABMAcAAAAJOC8zMC8yMDE5CAAAAAoxMi8zMS8yMDE2CQAAAAEwASGyqn0t1wgtB+vpfS3XCCZDSVEuTllTRTpMTVQuSVFfRklMSU5HX0NVUlJFTkNZLkZZMjAxNgEAAACDXAQAAwAAAANVU0QAvOdUq30t1wiF9ZXpfS3XCCBDSVEuTllTRTpMTVQuSVFfTUFDSElORVJZLkZZMjAwOQEAAACDXAQAAgAAAAQ2MjgzAQgAAAAFAAAAATEBAAAACjE1MjMzOTQyNzkDAAAAAzE2MAIAAAAEMzExNAQAAAABMAcAAAAJOC8zMC8yMDE5CAAAAAoxMi8zMS8yMDA5CQAAAAEwe5jTq30t1wj6sq3pfS3XCCNDSVEuTllTRTpMTVQuSVFfQkVUQV8yWVIuMjAxOC8xMi8zMQEAAACDXAQAAgAAABEwLjgxNDUyMzg1MDg3MzAwOAAjEqnHfS3XCCYhF+t9LdcIIkNJUS5OWVNFOlVUWC5JUV9HQUlOX0lOVkVTVC5GWTIwMTEBAAAA/m0CAAIAAAADLTM5AQgAAAAFAAAAATEBAAAACjE2NTcxNDg3NjIDAAAAAzE2MAIAAAACNjIEAAAAATAHAAAACTgvMzAvMjAxOQgAAAAKMTIvMzEvMjAxMQkAAAABMBNJBqt9LdcIRvCz6X0t1wgi</t>
  </si>
  <si>
    <t>Q0lRLkRCOkNPTi5JUV9DT01NT05fRElWX0NGLkZZMjAxMgEAAAD+QgYAAgAAAAQtMzAwAQgAAAAFAAAAATEBAAAACjE2NjUzNjg2MTUDAAAAAjUwAgAAAAQyMDc0BAAAAAEwBwAAAAk4LzMwLzIwMTkIAAAACjEyLzMxLzIwMTIJAAAAATBD4CmpfS3XCOkSH+p9LdcIH0NJUS5UU0U6NzAxMy5JUV9ORVRfREVCVC5GWTIwMTkBAAAAnFcNAAIAAAAGMjU2OTU2AQgAAAAFAAAAATEBAAAACjE5NjkxNTQ0MzMDAAAAAjc5AgAAAAQ0MzY0BAAAAAEwBwAAAAk4LzMwLzIwMTkIAAAACTMvMzEvMjAxOQkAAAABMJj9LrB9LdcIWNIA6X0t1wgzQ0lRLk5ZU0U6TE1ULklRX0NIQU5HRV9PVEhFUl9ORVRfT1BFUl9BU1NFVFMuRlkyMDEyAQAAAINcBAACAAAABS0xODgzAQgAAAAFAAAAATEBAAAACjE3MTgxNDUzNzcDAAAAAzE2MAIAAAAEMjA0NQQAAAABMAcAAAAJOC8zMC8yMDE5CAAAAAoxMi8zMS8yMDEyCQAAAAEwew3Uq30t1wjczqPpfS3XCBxDSVEuREI6Q09OLklRX1pfU0NPUkUuRlkyMDEyAQAAAP5CBgACAAAACDIuMjI0NTc0AQgAAAAFAAAAATEBAAAACjE2NjUzNjg2MTUDAAAAAjUwAgAAAAYxMDAxMjMEAAAAATAHAAAACTgvMzAvMjAxOQgAAAAKMTIvMzEvMjAxMgkAAAABMHIWiaV9LdcIxCTI6n0t1wghQ0lRLlRTRTo3MDExLklRX0NBU0hfVEFYRVMuRlkyMDA5AQAAAK5JCwACAAAABTc2NTAzAQgAAAAFAAAA</t>
  </si>
  <si>
    <t>ATEBAAAACjEzNzkyMzM3NzMDAAAAAjc5AgAAAAQzMDUzBAAAAAEwBwAAAAk4LzMwLzIwMTkIAAAACTMvMzEvMjAwOQkAAAABMKICbq99LdcIQ1Lo6H0t1wglQ0lRLlRTRTo3MDEzLklRX1NQRUNJQUxfRElWX0NGLkZZMjAwOQEAAACcVw0AAwAAAAAAVjZksH0t1wizJPHofS3XCClDSVEuREI6Q09OLklRX05JX0FWQUlMX0VYQ0xfTUFSR0lOLkZZMjAxNAEAAAD+QgYAAgAAAAY2Ljg4MzcBCAAAAAUAAAABMQEAAAAKMTc4MjQ0NjM4OQMAAAACNTACAAAABDQxODIEAAAAATAHAAAACTgvMzAvMjAxOQgAAAAKMTIvMzEvMjAxNAkAAAABMHIWiaV9LdcI86/O6n0t1wgoQ0lRLlRTRTo3MDEyLklRX1RPVEFMX0xJQUJfRVFVSVRZLkZZMjAxMAEAAAAfPgYAAgAAAAcxMzUyNDM5AQgAAAAFAAAAATEBAAAACjE1NTQzMjY1MjkDAAAAAjc5AgAAAAQxMDEzBAAAAAEwBwAAAAk4LzMwLzIwMTkIAAAACTMvMzEvMjAxMAkAAAABMH3D4a59LdcI18EU6X0t1wgoQ0lRLk5ZU0U6SE9OLklRX0VBUk5JTkdfQ09fTUFSR0lOLkZZMjAxMAEAAABEdRQAAgAAAAY2LjA0OTQBCAAAAAUAAAABMQEAAAAKMTU4Nzc3MTU4MAMAAAADMTYwAgAAAAQ0MTgxBAAAAAEwBwAAAAk4LzMwLzIwMTkIAAAACjEyLzMxLzIwMTAJAAAAATC4Q82lfS3XCETMr+p9LdcIIENJUS5OWVNFOkJBLklRX05JX0NPTVBBTlkuRlkyMDE3AQAAAKmoBQACAAAA</t>
  </si>
  <si>
    <t>BDg0NTgBCAAAAAUAAAABMQEAAAAKMTk0NDE4Nzk2NQMAAAADMTYwAgAAAAU0MTU3MQQAAAABMAcAAAAJOC8zMC8yMDE5CAAAAAoxMi8zMS8yMDE3CQAAAAEwxa8QqH0t1wiSWzbqfS3XCCVDSVEuVFNFOjcwMTIuSVFfQkFTSUNfRVBTX0lOQ0wuRlkyMDExAQAAAB8+BgACAAAACjE1NS41NzIxOTgBCAAAAAUAAAABMQEAAAAKMTYyNjMwMjE2NgMAAAACNzkCAAAAATkEAAAAATAHAAAACTgvMzAvMjAxOQgAAAAJMy8zMS8yMDExCQAAAAEwfcPhrn0t1wjD2D3pfS3XCCFDSVEuVFNFOjcwMTIuSVFfVE9UQUxfREVCVC5GWTIwMDQBAAAAHz4GAAIAAAAGMzk5NDcxAQgAAAAFAAAAATEBAAAACTM1OTQ2NjI0MAMAAAACNzkCAAAABDQxNzMEAAAAATAHAAAACTgvMzAvMjAxOQgAAAAJMy8zMS8yMDA0CQAAAAEwO5pxo30t1wiFfwPrfS3XCCVDSVEuRU5YVFBBOkFJUi5JUV9UT1RBTF9FUVVJVFkuRlkyMDEyAQAAAGmPCAACAAAABTEwNDIwAQgAAAAFAAAAATEBAAAACjE2NjI4NjE1NzYDAAAAAjUwAgAAAAQxMjc1BAAAAAEwBwAAAAk4LzMwLzIwMTkIAAAACjEyLzMxLzIwMTIJAAAAATCbiQmofS3XCC7cXOp9LdcIMENJUS5UU0U6NzAxMS5JUV9UT1RBTF9PVVRTVEFORElOR19CU19EQVRFLkZZMjAxNgEAAACuSQsAAgAAAAozMzUuNzUwNzY2AQQAAAAFAAAAATUBAAAACjE3OTgzMzY1NDICAAAABTI0MTUyBgAAAAEw</t>
  </si>
  <si>
    <t>cXA3r30t1wjz8gnpfS3XCCJDSVEuRU5YVFBBOkFJUi5JUV9DQVNIX09QRVIuRlkyMDE4AQAAAGmPCAACAAAABDIzMTgBCAAAAAUAAAABMQEAAAAKMTk0NjY0ODk4OAMAAAACNTACAAAABDIwMDYEAAAAATAHAAAACTgvMzAvMjAxOQgAAAAKMTIvMzEvMjAxOAkAAAABMNMOs6d9LdcIuOFa6n0t1wgqQ0lRLlRTRTo3MDExLklRX1RPVEFMX0VRVUlUWS5GWTIwMTIuLi4uSlBZAQAAAK5JCwACAAAABzEzMDYzNjYBCAAAAAUAAAABMQEAAAAKMTU1MzIzOTgyOQMAAAACNzkCAAAABDEyNzUEAAAAATAHAAAACTgvMzAvMjAxOQgAAAAJMy8zMS8yMDEyCQAAAAEwGnChpH0t1whdH9jqfS3XCCdDSVEuREI6Q09OLklRX0NPTU1PTl9QUkVGX0RJVl9DRi5GWTIwMTgBAAAA/kIGAAMAAAAAAEy5Kal9LdcIbfEV6n0t1wgiQ0lRLlRTRTo2MzAyLklRX0FTU0VUX1RVUk5TLkZZMjAxNQEAAABjWA0AAgAAAAgwLjg4MzQ1MgEIAAAABQAAAAExAQAAAAoxNzQ1Mzc4NjQyAwAAAAI3OQIAAAAENDE3NwQAAAABMAcAAAAJOC8zMC8yMDE5CAAAAAkzLzMxLzIwMTUJAAAAATAWrdGlfS3XCGCUmep9LdcIJUNJUS5OWVNFOkhPTi5JUV9PVEhFUl9PUEVSX0FDVC5GWTIwMTMBAAAARHUUAAIAAAADMjkxAQgAAAAFAAAAATEBAAAACjE3NzU5MzA0MzgDAAAAAzE2MAIAAAAEMjA0NwQAAAABMAcAAAAJOC8zMC8yMDE5CAAAAAoxMi8zMS8y</t>
  </si>
  <si>
    <t>MDEzCQAAAAEw8HBMqn0t1wiBKObpfS3XCCFDSVEuTllTRTpIT04uSVFfTklfQ09NUEFOWS5GWTIwMDgBAAAARHUUAAIAAAADODI2AQgAAAAFAAAAATEBAAAACjE0Mjk0MDIyOTUDAAAAAzE2MAIAAAAFNDE1NzEEAAAAATAHAAAACTgvMzAvMjAxOQgAAAAKMTIvMzEvMjAwOAkAAAABMB38S6p9LdcIH2vV6X0t1wgmQ0lRLlRTRTo3MDAzLklRX09USEVSX0xUX0FTU0VUUy5GWTIwMTkBAAAA2VcNAAIAAAABMgEIAAAABQAAAAExAQAAAAoxOTY5OTQ5OTI2AwAAAAI3OQIAAAAEMTA2MAQAAAABMAcAAAAJOC8zMC8yMDE5CAAAAAkzLzMxLzIwMTkJAAAAATBApeysfS3XCJaPUOl9LdcIH0NJUS5OWVNFOkJBLklRX0NIQU5HRV9BUi5GWTIwMTEBAAAAqagFAAIAAAAELTI5MgEIAAAABQAAAAExAQAAAAoxNjU4MzE1NTE1AwAAAAMxNjACAAAABDIwMTgEAAAAATAHAAAACTgvMzAvMjAxOQgAAAAKMTIvMzEvMjAxMQkAAAABMGg3w6h9LdcIEn0x6n0t1wgqQ0lRLlRTRTo3MDAzLklRX1RPVEFMX0VRVUlUWS5GWTIwMTkuLi4uSlBZAQAAANlXDQACAAAABjI4MDIzNwEIAAAABQAAAAExAQAAAAoxOTY5OTQ5OTI2AwAAAAI3OQIAAAAEMTI3NQQAAAABMAcAAAAJOC8zMC8yMDE5CAAAAAkzLzMxLzIwMTkJAAAAATAVl6GkfS3XCKtc3up9LdcIKENJUS5UU0U6NzAwMy5JUV9QUk9WX0JBRF9ERUJUU19DRi5GWTIwMTIBAAAA</t>
  </si>
  <si>
    <t>2VcNAAMAAAAAAHdCOa19LdcItZZ/6X0t1wgdQ0lRLk5ZU0U6TE1ULklRX0dBX0VYUC5GWTIwMDgBAAAAg1wEAAMAAAAAAJ1w06t9LdcI94Cx6X0t1wgZQ0lRLlRTRTo2MzAyLklRX0RPLkZZMjAxNAEAAABjWA0AAwAAAAAA2BwDrn0t1whiJiLpfS3XCBxDSVEuVFNFOjYzMDIuSVFfTklfQ0YuRlkyMDE4AQAAAGNYDQACAAAABTUyNjkyAQgAAAAFAAAAATEBAAAACjE4OTUwMDIyMTYDAAAAAjc5AgAAAAQyMTUwBAAAAAEwBwAAAAk4LzMwLzIwMTkIAAAACTMvMzEvMjAxOAkAAAABMOCmy619LdcIbj116X0t1wgjQ0lRLlRTRTo3MDEzLklRX0VCSVRBX01BUkdJTi5GWTIwMTMBAAAAnFcNAAIAAAAFMy4zNTUBCAAAAAUAAAABMQEAAAAKMTYyNTk3NTIzMgMAAAACNzkCAAAABDQ0MTkEAAAAATAHAAAACTgvMzAvMjAxOQgAAAAJMy8zMS8yMDEzCQAAAAEwmU7Ipn0t1wgBpYXqfS3XCB5DSVEuTllTRTpCQS5JUV9FQklUX0lOVC5GWTIwMTABAAAAqagFAAIAAAAIOS4xMDQ2NTEBCAAAAAUAAAABMQEAAAAKMTU4NzEwMjMzNgMAAAADMTYwAgAAAAQ0MTg5BAAAAAEwBwAAAAk4LzMwLzIwMTkIAAAACjEyLzMxLzIwMTAJAAAAATBZZImlfS3XCPS6w+p9LdcIIkNJUS5UU0U6NjMwMi5JUV9BRFZFUlRJU0lORy5GWTIwMTABAAAAY1gNAAMAAAAAAPOnAq59LdcI1LYY6X0t1wgkQ0lRLlRTRTo3MDEyLklRX1NBTEVfSU5U</t>
  </si>
  <si>
    <t>QU5fQ0YuRlkyMDEwAQAAAB8+BgACAAAABS00NzE2AQgAAAAFAAAAATEBAAAACjE1NTQzMjY1MjkDAAAAAjc5AgAAAAQyMDI5BAAAAAEwBwAAAAk4LzMwLzIwMTkIAAAACTMvMzEvMjAxMAkAAAABMH3D4a59LdcILv8M6X0t1wgiQ0lRLkRCOkNPTi5JUV9JTVBBSVJNRU5UX0dXLkZZMjAxNQEAAAD+QgYAAgAAAAMxLjYBCAAAAAUAAAABMQEAAAAKMTgzMzI4MzQyOAMAAAACNTACAAAAAzIwOQQAAAABMAcAAAAJOC8zMC8yMDE5CAAAAAoxMi8zMS8yMDE1CQAAAAEwhWopqX0t1wjUByPqfS3XCB5DSVEuVFNFOjcwMTIuSVFfUEVOU0lPTi5GWTIwMTMBAAAAHz4GAAIAAAAFNjIzMDABCAAAAAUAAAABMQEAAAAKMTYyNjMwMTM3NgMAAAACNzkCAAAABDEyMTMEAAAAATAHAAAACTgvMzAvMjAxOQgAAAAJMy8zMS8yMDEzCQAAAAEwaBHirn0t1wjRqxXpfS3XCCRDSVEuVFNFOjcwMTEuSVFfUEVSSU9EREFURV9JUy5GWTIwMDkBAAAArkkLAAUAAAAKMjAwOS8wMy8zMQCq222vfS3XCKBG9Op9LdcIH0NJUS5OWVNFOkxNVC5JUV9ORVRfREVCVC5GWTIwMTMBAAAAg1wEAAIAAAAEMzUzNQEIAAAABQAAAAExAQAAAAoxNzc3NjgyMzcyAwAAAAMxNjACAAAABDQzNjQEAAAAATAHAAAACTgvMzAvMjAxOQgAAAAKMTIvMzEvMjAxMwkAAAABMHsN1Kt9LdcIID6f6X0t1wgoQ0lRLjAuSVFfQ1VTVE9NX0JFVEEuLTEwNFcuLi5e</t>
  </si>
  <si>
    <t>TjIyNS5KUFkuSAUAAAAAAAAACAAAABQoSW52YWxpZCBJZGVudGlmaWVyKVmQce19LdcIWZBx7X0t1wghQ0lRLk5ZU0U6SE9OLklRX0NBU0hfVEFYRVMuRlkyMDE0AQAAAER1FAACAAAABDExNDIBCAAAAAUAAAABMQEAAAAKMTgyNzQ4OTMwOQMAAAADMTYwAgAAAAQzMDUzBAAAAAEwBwAAAAk4LzMwLzIwMTkIAAAACjEyLzMxLzIwMTQJAAAAATC5VNGpfS3XCBxm8+l9LdcIJ0NJUS5OWVNFOkJBLklRX1RPVEFMX0xJQUJfRVFVSVRZLkZZMjAxNwEAAACpqAUAAgAAAAYxMTIzNjIBCAAAAAUAAAABMQEAAAAKMTk0NDE4Nzk2NQMAAAADMTYwAgAAAAQxMDEzBAAAAAEwBwAAAAk4LzMwLzIwMTkIAAAACjEyLzMxLzIwMTcJAAAAATDFrxCofS3XCBPsOup9LdcII0NJUS5UU0U6NzAxMy5JUV9CRVRBXzVZUi4yMDA5LzAzLzMxAQAAAJxXDQACAAAAEDEuMjc0ODAwNjE3MjA2MDQA4p2ox30t1wiKmw7rfS3XCCdDSVEuTllTRTpVVFguSVFfTkVUX0lOVEVSRVNUX0VYUC5GWTIwMTIBAAAA/m0CAAIAAAAELTc3MwEIAAAABQAAAAExAQAAAAoxNzE3Nzc2MTczAwAAAAMxNjACAAAAAzM2OAQAAAABMAcAAAAJOC8zMC8yMDE5CAAAAAoxMi8zMS8yMDEyCQAAAAEwE0kGq30t1whDvrfpfS3XCCFDSVEuTllTRTpVVFguSVFfVE9UQUxfREVCVC5GWTIwMDgBAAAA/m0CAAIAAAAFMTE0NzYBCAAAAAUAAAABMQEAAAAKMTQyODgw</t>
  </si>
  <si>
    <t>MjI3NAMAAAADMTYwAgAAAAQ0MTczBAAAAAEwBwAAAAk4LzMwLzIwMTkIAAAACjEyLzMxLzIwMDgJAAAAATAo+wWrfS3XCPiyn+l9LdcIGUNJUS5OWVNFOkxNVC5JUV9BUC5GWTIwMTMBAAAAg1wEAAIAAAAEMTM5NwEIAAAABQAAAAExAQAAAAoxNzc3NjgyMzcyAwAAAAMxNjACAAAABDEwMTgEAAAAATAHAAAACTgvMzAvMjAxOQgAAAAKMTIvMzEvMjAxMwkAAAABMHsN1Kt9LdcIRBe06X0t1wgkQ0lRLlRTRTo3MDAzLklRX0NBU0hfSU5URVJFU1QuRlkyMDEwAQAAANlXDQACAAAABDMzMjQBCAAAAAUAAAABMQEAAAAKMTM4MTUyMzA5NAMAAAACNzkCAAAABDMwMjgEAAAAATAHAAAACTgvMzAvMjAxOQgAAAAJMy8zMS8yMDEwCQAAAAEwhBs5rX0t1whchU3pfS3XCDRDSVEuVFNFOjcwMTEuSVFfVE9UQUxfT1VUU1RBTkRJTkdfRklMSU5HX0RBVEUuRlkyMDE2AQAAAK5JCwACAAAACjMzNS43NTA3NjYBBAAAAAUAAAABNQEAAAAKMTc5ODMzNjU0MgIAAAAFMjQxNTMGAAAAATBxcDevfS3XCHkEC+l9LdcIJkNJUS5UU0U6NjMwMi5JUV9ORVRfREVCVF9JU1NVRUQuRlkyMDExAQAAAGNYDQACAAAABi0xNzk1NwEIAAAABQAAAAExAQAAAAoxNDYyNzEyNTA5AwAAAAI3OQIAAAAEMjAwMwQAAAABMAcAAAAJOC8zMC8yMDE5CAAAAAkzLzMxLzIwMTEJAAAAATDj9QKufS3XCKrdEel9LdcIJUNJUS5UU0U6NzAwMy5JUV9C</t>
  </si>
  <si>
    <t>QVNJQ19FUFNfRVhDTC5GWTIwMTgBAAAA2VcNAAIAAAALLTEyNS40MTc1NjMBCAAAAAUAAAABMQEAAAAKMTg5NTAwMjM4MwMAAAACNzkCAAAABDMwNjQEAAAAATAHAAAACTgvMzAvMjAxOQgAAAAJMy8zMS8yMDE4CQAAAAEwWX7srH0t1wgdi2DpfS3XCC9DSVEuVFNFOjYzNjEuSVFfSU1QVVRfT1BFUl9MRUFTRV9JTlRfRVhQLkZZMjAxMwEAAACuVg0AAwAAAAAASpeurH0t1wjA9arpfS3XCCZDSVEuRU5YVFBBOkFJUi5JUV9DT01NT05fSVNTVUVELkZZMjAxNAEAAABpjwgAAgAAAAMxNTQBCAAAAAUAAAABMQEAAAAKMTc3OTE1ODY1MAMAAAACNTACAAAABDIxNjkEAAAAATAHAAAACTgvMzAvMjAxOQgAAAAKMTIvMzEvMjAxNAkAAAABMA4lsqd9LdcIFkZo6n0t1wgpQ0lRLk5ZU0U6TE1ULklRX0FTU0VUX1dSSVRFRE9XTl9DRi5GWTIwMTABAAAAg1wEAAIAAAADMjIwAQgAAAAFAAAAATEBAAAACjE1ODk3MTk4MDQDAAAAAzE2MAIAAAAEMjAxOQQAAAABMAcAAAAJOC8zMC8yMDE5CAAAAAoxMi8zMS8yMDEwCQAAAAEwbb/Tq30t1witarLpfS3XCCRDSVEuVFNFOjYzNjEuSVFfQ1VSUkVOVF9SQVRJTy5GWTIwMDcBAAAArlYNAAIAAAAIMS4zNDA0NDEBCAAAAAUAAAABMQEAAAAJNjU0MzMyMDYwAwAAAAI3OQIAAAAENDAzMAQAAAABMAcAAAAJOC8zMC8yMDE5CAAAAAkzLzMxLzIwMDcJAAAAATCG+tGlfS3XCH0J</t>
  </si>
  <si>
    <t>oep9LdcIIENJUS5UU0U6NjMwMi5JUV9CVUlMRElOR1MuRlkyMDEwAQAAAGNYDQACAAAABjEzOTcxMQEIAAAABQAAAAExAQAAAAoxMzgyNTA0NTI2AwAAAAI3OQIAAAAEMzAyMwQAAAABMAcAAAAJOC8zMC8yMDE5CAAAAAkzLzMxLzIwMTAJAAAAATDzpwKufS3XCLndGOl9LdcIJkNJUS5UU0U6NjMwMi5JUV9DQVNIX0NPTlZFUlNJT04uRlkyMDE2AQAAAGNYDQACAAAACjExNy4zMjIzOTgBCAAAAAUAAAABMQEAAAAKMTc5ODg5NTA1NAMAAAACNzkCAAAABDQxODQEAAAAATAHAAAACTgvMzAvMjAxOQgAAAAJMy8zMS8yMDE2CQAAAAEwFq3RpX0t1wiO467tfS3XCCxDSVEuVFNFOjcwMTIuSVFfTkVUX0RFQlRfRUJJVERBX0NBUEVYLkZZMjAxNQEAAAAfPgYAAgAAAAg2LjI2MzI2OQEIAAAABQAAAAExAQAAAAoxODIyNjE5MDQ5AwAAAAI3OQIAAAAFMjMzMTQEAAAAATAHAAAACTgvMzAvMjAxOQgAAAAJMy8zMS8yMDE1CQAAAAEwqRWwpn0t1wj3QJTqfS3XCCVDSVEuTllTRTpMTVQuSVFfT1RIRVJfT1BFUl9BQ1QuRlkyMDEzAQAAAINcBAACAAAAAjk5AQgAAAAFAAAAATEBAAAACjE3Nzc2ODIzNzIDAAAAAzE2MAIAAAAEMjA0NwQAAAABMAcAAAAJOC8zMC8yMDE5CAAAAAoxMi8zMS8yMDEzCQAAAAEwQ1vUq30t1wgY+5rpfS3XCCZDSVEuTllTRTpMTVQuSVFfTE9BTlNfUkVDRUlWX0xULkZZMjAwOQEAAACDXAQA</t>
  </si>
  <si>
    <t>AwAAAAAAe5jTq30t1whS353pfS3XCCJDSVEuTllTRTpIT04uSVFfR0FJTl9BU1NFVFMuRlkyMDE1AQAAAER1FAACAAAAAi0xAQgAAAAFAAAAATEBAAAACjE4NzM3NTA3MzEDAAAAAzE2MAIAAAACNTYEAAAAATAHAAAACTgvMzAvMjAxOQgAAAAKMTIvMzEvMjAxNQkAAAABMLlU0al9LdcIFtAM6n0t1wgsQ0lRLlRTRTo3MDEzLklRX0RFQlRfRVFVSVZfT1BFUl9MRUFTRS5GWTIwMTgBAAAAnFcNAAMAAAAAAKTWLrB9LdcI68ba6H0t1wgkQ0lRLlRTRTo2MzAyLklRX0VCSVREQS5GWTIwMTguLi4uSlBZAQAAAGNYDQACAAAABTkyOTI0AQgAAAAFAAAAATEBAAAACjE4OTUwMDIyMTYDAAAAAjc5AgAAAAQ0MDUxBAAAAAEwBwAAAAk4LzMwLzIwMTkIAAAACTMvMzEvMjAxOAkAAAABMPYLoqR9LdcIso7a6n0t1wgdQ0lRLk5ZU0U6QkEuSVFfUEVOU0lPTi5GWTIwMTABAAAAqagFAAIAAAAFMTc4MjUBCAAAAAUAAAABMQEAAAAKMTU4NzEwMjMzNgMAAAADMTYwAgAAAAQxMjEzBAAAAAEwBwAAAAk4LzMwLzIwMTkIAAAACjEyLzMxLzIwMTAJAAAAATBwEMOofS3XCEL3KOp9LdcII0NJUS5UU0U6NzAwMy5JUV9HUk9TU19NQVJHSU4uRlkyMDA4AQAAANlXDQACAAAABzExLjc1MTQBCAAAAAUAAAABMQEAAAAKMTA2MTE5OTgxOQMAAAACNzkCAAAABDQwNzQEAAAAATAHAAAACTgvMzAvMjAxOQgAAAAJMy8zMS8yMDA4CQAA</t>
  </si>
  <si>
    <t>AAEwFq3RpX0t1wiFV6jqfS3XCBlDSVEuVFNFOjYzMDIuSVFfQUQuRlkyMDE2AQAAAGNYDQADAAAAAADbWcutfS3XCDXDhOl9LdcIIENJUS5UU0U6NjMwMi5JUV9DQVNIX09QRVIuRlkyMDA5AQAAAGNYDQACAAAABTM0Njc2AQgAAAAFAAAAATEBAAAACjEzODI1MDUyMzYDAAAAAjc5AgAAAAQyMDA2BAAAAAEwBwAAAAk4LzMwLzIwMTkIAAAACTMvMzEvMjAwOQkAAAABMPOnAq59LdcI8iA56X0t1wglQ0lRLkRCOkNPTi5JUV9UT1RBTF9SRVYuRlkyMDExLi4uLkpQWQEAAAD+QgYAAgAAAA4zMDQ5MTAyLjk2MzUwNAEIAAAABQAAAAExAQAAAAoxNTk2NTQ1NDg4AwAAAAI3OQIAAAACMjgEAAAAATAHAAAACTgvMzAvMjAxOQgAAAAKMTIvMzEvMjAxMQkAAAABMAHloaR9LdcIL4nc6n0t1wgcQ0lRLkRCOkNPTi5JUV9TVF9ERUJULkZZMjAxNAEAAAD+QgYAAwAAAAAAhWopqX0t1wjKhx/qfS3XCCVDSVEuTllTRTpMTVQuSVFfQ0FTSF9TVF9JTlZFU1QuRlkyMDE2AQAAAINcBAACAAAABDE4MzcBCAAAAAUAAAABMQEAAAAKMTk0NDE4OTUzNQMAAAADMTYwAgAAAAQxMDAyBAAAAAEwBwAAAAk4LzMwLzIwMTkIAAAACjEyLzMxLzIwMTYJAAAAATDKwFSrfS3XCNocuel9LdcIGUNJUS5UU0U6NzAxMS5JUV9HVy5GWTIwMTABAAAArkkLAAMAAAAAAKICbq99LdcIyhTi6H0t1wgmQ0lRLk5ZU0U6TE1ULklRX1NBTEVTX01B</t>
  </si>
  <si>
    <t>UktFVElORy5GWTIwMTgBAAAAg1wEAAMAAAAAALMOVat9LdcIduXM6X0t1wgjQ0lRLkVOWFRQQTpBSVIuSVFfQ0FTSF9GSU5BTi5GWTIwMTMBAAAAaY8IAAIAAAAFLTEwODABCAAAAAUAAAABMQEAAAAKMTcyMTExNDg5NwMAAAACNTACAAAABDIwMDQEAAAAATAHAAAACTgvMzAvMjAxOQgAAAAKMTIvMzEvMjAxMwkAAAABMH/XCah9LdcIL0BO6n0t1wgmQ0lRLlRTRTo3MDExLklRX0NVU1RPTV9CRVRBLjIwMTUvMDMvMzEBAAAArkkLAAIAAAARMC43OTUxOTIwMjcwMjkyMzMA4p2ox30t1wi1fxHrfS3XCCVDSVEuREI6Q09OLklRX0VCSVREQV9DQVBFWF9JTlQuRlkyMDA3AQAAAP5CBgACAAAABzcuOTkwMDgBCAAAAAUAAAABMQEAAAAJODA1OTQ0MzU5AwAAAAI1MAIAAAAENDE5MQQAAAABMAcAAAAJOC8zMC8yMDE5CAAAAAoxMi8zMS8yMDA3CQAAAAEwPO+IpX0t1wj0bLzqfS3XCChDSVEuVFNFOjcwMTEuSVFfVE9UQUxfREVCVC5GWTIwMTEuLi4uSlBZAQAAAK5JCwACAAAABzEzMjU2NjUBCAAAAAUAAAABMQEAAAAKMTQ2MDcxNzY0NQMAAAACNzkCAAAABDQxNzMEAAAAATAHAAAACTgvMzAvMjAxOQgAAAAJMy8zMS8yMDExCQAAAAEwFZehpH0t1wh8+N7qfS3XCCxDSVEuRU5YVFBBOkFJUi5JUV9PVEhFUl9VTlVTVUFMX1NVUFBMLkZZMjAxMwEAAABpjwgAAwAAAAAAkbAJqH0t1whH8k3qfS3XCCVDSVEuVFNF</t>
  </si>
  <si>
    <t>OjcwMTMuSVFfRElMVVRfRVBTX0lOQ0wuRlkyMDE5AQAAAJxXDQACAAAABjI1OC4zNwEIAAAABQAAAAExAQAAAAoxOTY5MTU0NDMzAwAAAAI3OQIAAAABOAQAAAABMAcAAAAJOC8zMC8yMDE5CAAAAAkzLzMxLzIwMTkJAAAAATCY/S6wfS3XCOCl7eh9LdcIJENJUS5OWVNFOkxNVC5JUV9NQVJLRVRDQVAuMjAxMS8xMi8zMQEAAACDXAQAAgAAAAwyNjAxNS4wNTIwNzUBBgAAAAUAAAABMQEAAAAKMTQ3OTAxNjQ4MQMAAAADMTYwAgAAAAYxMDAwNTQEAAAAATAHAAAACjEyLzMxLzIwMTFDUKjHfS3XCBnkJet9LdcIH0NJUS5OWVNFOkhPTi5JUV9UT1RBTF9DQS5GWTIwMDcBAAAARHUUAAIAAAAFMTM2ODUBCAAAAAUAAAABMQEAAAAKMTMyMjEzMzIwOAMAAAADMTYwAgAAAAQxMDA4BAAAAAEwBwAAAAk4LzMwLzIwMTkIAAAACjEyLzMxLzIwMDcJAAAAATDmlbKqfS3XCAsu5Ol9LdcIK0NJUS5OWVNFOkhPTi5JUV9OSV9BVkFJTF9FWENMX01BUkdJTi5GWTIwMDkBAAAARHUUAAIAAAAGNC45ODE0AQgAAAAFAAAAATEBAAAACjE1MDk2OTQ3NDADAAAAAzE2MAIAAAAENDE4MgQAAAABMAcAAAAJOC8zMC8yMDE5CAAAAAoxMi8zMS8yMDA5CQAAAAEwuEPNpX0t1whEzK/qfS3XCCRDSVEuVFNFOjcwMDMuSVFfSU5DX0VRVUlUWV9DRi5GWTIwMDkBAAAA2VcNAAIAAAAFLTEyNjEBCAAAAAUAAAABMQEAAAAKMTM4MTUyMjc5</t>
  </si>
  <si>
    <t>OQMAAAACNzkCAAAABDIwODYEAAAAATAHAAAACTgvMzAvMjAxOQgAAAAJMy8zMS8yMDA5CQAAAAEwsPQ4rX0t1wi23mXpfS3XCCVDSVEuVFNFOjcwMTIuSVFfQkFTSUNfRVBTX0lOQ0wuRlkyMDE3AQAAAB8+BgACAAAACjE1Ni44NTc0ODYBCAAAAAUAAAABMQEAAAAKMTg0ODY3MzU3NwMAAAACNzkCAAAAATkEAAAAATAHAAAACTgvMzAvMjAxOQgAAAAJMy8zMS8yMDE3CQAAAAEwR69Urn0t1wgR0z/pfS3XCCVDSVEuRU5YVFBBOkFJUi5JUV9UT1RBTF9FUVVJVFkuRlkyMDE0AQAAAGmPCAACAAAABDcwNzkBCAAAAAUAAAABMQEAAAAKMTc3OTE1ODY1MAMAAAACNTACAAAABDEyNzUEAAAAATAHAAAACTgvMzAvMjAxOQgAAAAKMTIvMzEvMjAxNAkAAAABMA4lsqd9LdcIMXhd6n0t1wgcQ0lRLk5ZU0U6SE9OLklRX05JX0NGLkZZMjAxOAEAAABEdRQAAgAAAAQ2NzY1AQgAAAAFAAAAATEBAAAACjE5NDQxODc5NDkDAAAAAzE2MAIAAAAEMjE1MAQAAAABMAcAAAAJOC8zMC8yMDE5CAAAAAoxMi8zMS8yMDE4CQAAAAEwSvDRqX0t1wi+Bw7qfS3XCCBDSVEuTllTRTpCQS5JUV9TR0FfTUFSR0lOLkZZMjAxMwEAAACpqAUAAgAAAAY0LjU2NjkBCAAAAAUAAAABMQEAAAAKMTc3NTU3NDcxNAMAAAADMTYwAgAAAAQ0Mzc1BAAAAAEwBwAAAAk4LzMwLzIwMTkIAAAACjEyLzMxLzIwMTMJAAAAATBZZImlfS3XCMhLz+p9LdcI</t>
  </si>
  <si>
    <t>KUNJUS5OWVNFOlVUWC5JUV9EQVlTX0lOVkVOVE9SWV9PVVQuRlkyMDE2AQAAAP5tAgACAAAACTc0LjMwNTY4NgEIAAAABQAAAAExAQAAAAoxOTQ0MDQyMzExAwAAAAMxNjACAAAABDQwMzUEAAAAATAHAAAACTgvMzAvMjAxOQgAAAAKMTIvMzEvMjAxNgkAAAABMMoczaV9LdcIQFy76n0t1wgoQ0lRLk5ZU0U6SE9OLklRX1RPVEFMX0RFQlRfSVNTVUVELkZZMjAxMAEAAABEdRQAAgAAAAIyMQEIAAAABQAAAAExAQAAAAoxNTg3NzcxNTgwAwAAAAMxNjACAAAABDIxNjEEAAAAATAHAAAACTgvMzAvMjAxOQgAAAAKMTIvMzEvMjAxMAkAAAABMAkjTKp9LdcIq5fa6X0t1wgjQ0lRLkVOWFRQQTpBSVIuSVFfRUJJVERBX0lOVC5GWTIwMTABAAAAaY8IAAIAAAAINi4wNzQ2OTgBCAAAAAUAAAABMQEAAAAKMTYxMjcyOTE3NAMAAAACNTACAAAABDQxOTAEAAAAATAHAAAACTgvMzAvMjAxOQgAAAAKMTIvMzEvMjAxMAkAAAABMBWXoaR9LdcIScbU6n0t1wgYQ0lRLk5ZU0U6QkEuSVFfRE8uRlkyMDEzAQAAAKmoBQACAAAAAi0xAQgAAAAFAAAAATEBAAAACjE3NzU1NzQ3MTQDAAAAAzE2MAIAAAACNDAEAAAAATAHAAAACTgvMzAvMjAxOQgAAAAKMTIvMzEvMjAxMwkAAAABMFWFw6h9LdcICp4e6n0t1wglQ0lRLk5ZU0U6SE9OLklRX1NUX0RFQlRfUkVQQUlELkZZMjAxNQEAAABEdRQAAgAAAAUtODcyNwEIAAAABQAAAAEx</t>
  </si>
  <si>
    <t>AQAAAAoxODczNzUwNzMxAwAAAAMxNjACAAAABDIwNDQEAAAAATAHAAAACTgvMzAvMjAxOQgAAAAKMTIvMzEvMjAxNQkAAAABMLB70al9LdcIvev76X0t1wgnQ0lRLlRTRTo2MzAyLklRX1RPVEFMX09USEVSX09QRVIuRlkyMDEyAQAAAGNYDQACAAAABTg2MDg3AQgAAAAFAAAAATEBAAAACjE1NTQ5NTA2NzkDAAAAAjc5AgAAAAMzODAEAAAAATAHAAAACTgvMzAvMjAxOQgAAAAJMy8zMS8yMDEyCQAAAAEw4/UCrn0t1wg1U0rpfS3XCCVDSVEuVFNFOjYzMDIuSVFfQ0FTSF9TVF9JTlZFU1QuRlkyMDE3AQAAAGNYDQACAAAABTYzODIwAQgAAAAFAAAAATEBAAAACjE4NDg4Nzk0ODIDAAAAAjc5AgAAAAQxMDAyBAAAAAEwBwAAAAk4LzMwLzIwMTkIAAAACTMvMzEvMjAxNwkAAAABMMSAy619LdcIu+hT6X0t1wgoQ0lRLlRTRTo3MDExLklRX0dXX0lOVEFOX0FNT1JUX0NGLkZZMjAxOAEAAACuSQsAAgAAAAUxNjQ4NAEIAAAABQAAAAExAQAAAAoxODk0MDg0NjMyAwAAAAI3OQIAAAAEMjE4MgQAAAABMAcAAAAJOC8zMC8yMDE5CAAAAAkzLzMxLzIwMTgJAAAAATBL5TevfS3XCCZ6POl9LdcIIkNJUS5OWVNFOlVUWC5JUV9HQUlOX0FTU0VUUy5GWTIwMDkBAAAA/m0CAAMAAAAAACj7Bat9LdcIaMm66X0t1wglQ0lRLk5ZU0U6TE1ULklRX09USEVSX0NMX1NVUFBMLkZZMjAxNwEAAACDXAQAAgAAAAQxODgzAQgAAAAF</t>
  </si>
  <si>
    <t>AAAAATEBAAAACjE5NDQxODk1NDMDAAAAAzE2MAIAAAAEMTA1NwQAAAABMAcAAAAJOC8zMC8yMDE5CAAAAAoxMi8zMS8yMDE3CQAAAAEwvOdUq30t1wiNycjpfS3XCB9DSVEuVFNFOjYzNjEuSVFfVE9UQUxfQ0wuRlkyMDE3AQAAAK5WDQACAAAABjI3MDY5MQEIAAAABQAAAAExAQAAAAoxODgxNTc5NTM5AwAAAAI3OQIAAAAEMTAwOQQAAAABMAcAAAAJOC8zMC8yMDE5CAAAAAoxMi8zMS8yMDE3CQAAAAEwlAYSrH0t1wiqC47pfS3XCB9DSVEuTllTRTpMTVQuSVFfVE9UQUxfQ0EuRlkyMDE1AQAAAINcBAACAAAABTE0NTczAQgAAAAFAAAAATEBAAAACjE4NzQ3Nzc0MzQDAAAAAzE2MAIAAAAEMTAwOAQAAAABMAcAAAAJOC8zMC8yMDE5CAAAAAoxMi8zMS8yMDE1CQAAAAEw05lUq30t1wiavK7tfS3XCCFDSVEuVFNFOjYzNjEuSVFfTkVUX0NIQU5HRS5GWTIwMDcBAAAArlYNAAIAAAAFMTg1NzUBCAAAAAUAAAABMQEAAAAJNjU0MzMyMDYwAwAAAAI3OQIAAAAEMjA5MwQAAAABMAcAAAAJOC8zMC8yMDE5CAAAAAkzLzMxLzIwMDcJAAAAATBm+62sfS3XCD9kWel9LdcILkNJUS5UU0U6NjM2MS5JUV9UT1RBTF9ERUJUX0VCSVREQV9DQVBFWC5GWTIwMDkBAAAArlYNAAMAAAACTk0BCAAAAAUAAAABMQEAAAAKMTM4NDgzMzAyNAMAAAACNzkCAAAABTIzMzEzBAAAAAEwBwAAAAk4LzMwLzIwMTkIAAAACTMvMzEvMjAw</t>
  </si>
  <si>
    <t>OQkAAAABMIb60aV9LdcInUan6n0t1wgmQ0lRLkVOWFRQQTpBSVIuSVFfUEVSSU9EREFURV9JUy5GWTIwMTUBAAAAaY8IAAUAAAAKMjAxNS8xMi8zMQAMTLKnfS3XCCwOUup9LdcIJkNJUS5UU0U6NzAxMS5JUV9MVF9ERUJUX0NBUElUQUwuRlkyMDExAQAAAK5JCwACAAAABzM4LjQ3MDYBCAAAAAUAAAABMQEAAAAKMTQ2MDcxNzY0NQMAAAACNzkCAAAABDQxODcEAAAAATAHAAAACTgvMzAvMjAxOQgAAAAJMy8zMS8yMDExCQAAAAEw5Hmvpn0t1whPiYjqfS3XCCBDSVEuVFNFOjcwMTEuSVFfRlVMTF9USU1FLkZZMjAwOQEAAACuSQsAAgAAAAU2NzQxNgCq222vfS3XCEEr6Oh9LdcIH0NJUS5OWVNFOkxNVC5JUV9ORVRfREVCVC5GWTIwMTUBAAAAg1wEAAIAAAAFMTQxNzEBCAAAAAUAAAABMQEAAAAKMTg3NDc3NzQzNAMAAAADMTYwAgAAAAQ0MzY0BAAAAAEwBwAAAAk4LzMwLzIwMTkIAAAACjEyLzMxLzIwMTUJAAAAATDTmVSrfS3XCPZOvOl9LdcIKkNJUS5UU0U6NzAxMi5JUV9UT1RBTF9FUVVJVFkuRlkyMDEzLi4uLkpQWQEAAAAfPgYAAgAAAAYzNDk4ODEBCAAAAAUAAAABMQEAAAAKMTYyNjMwMTM3NgMAAAACNzkCAAAABDEyNzUEAAAAATAHAAAACTgvMzAvMjAxOQgAAAAJMy8zMS8yMDEzCQAAAAEwFZehpH0t1whgeNTqfS3XCBlDSVEuTllTRTpMTVQuSVFfQUUuRlkyMDEwAQAAAINcBAACAAAABDE5OTgB</t>
  </si>
  <si>
    <t>CAAAAAUAAAABMQEAAAAKMTU4OTcxOTgwNAMAAAADMTYwAgAAAAQxMDE2BAAAAAEwBwAAAAk4LzMwLzIwMTkIAAAACjEyLzMxLzIwMTAJAAAAATBtv9OrfS3XCNgnrul9LdcIJENJUS5UU0U6NjMwMi5JUV9FUVVJVFlfTUVUSE9ELkZZMjAwOAEAAABjWA0AAgAAAAUzMjk2NwEIAAAABQAAAAExAQAAAAoxMDY1NTU1MTcwAwAAAAI3OQIAAAAEMzA2MwQAAAABMAcAAAAJOC8zMC8yMDE5CAAAAAkzLzMxLzIwMDgJAAAAATBbWQKufS3XCKh5IOl9LdcIJkNJUS5EQjpDT04uSVFfTUlOT1JJVFlfSU5URVJFU1QuRlkyMDA5AQAAAP5CBgACAAAABTI4OS4xAQgAAAAFAAAAATEBAAAACjE0MzYzOTg2MDEDAAAAAjUwAgAAAAQxMDUyBAAAAAEwBwAAAAk4LzMwLzIwMTkIAAAACjEyLzMxLzIwMDkJAAAAATB7kimpfS3XCKLVCup9LdcIGkNJUS5OWVNFOkxNVC5JUV9DSVAuRlkyMDE3AQAAAINcBAACAAAABDEyMDUBCAAAAAUAAAABMQEAAAAKMTk0NDE4OTU0MwMAAAADMTYwAgAAAAQzMDMzBAAAAAEwBwAAAAk4LzMwLzIwMTkIAAAACjEyLzMxLzIwMTcJAAAAATC851SrfS3XCE7Js+l9LdcII0NJUS5EQjpDT04uSVFfTFRfREVCVF9FUVVJVFkuRlkyMDE1AQAAAP5CBgACAAAABzI0LjAyNzcBCAAAAAUAAAABMQEAAAAKMTgzMzI4MzQyOAMAAAACNTACAAAABDQwODUEAAAAATAHAAAACTgvMzAvMjAxOQgAAAAKMTIvMzEv</t>
  </si>
  <si>
    <t>MjAxNQkAAAABMHIWiaV9LdcI86/O6n0t1wggQ0lRLlRTRTo3MDEzLklRX1RPVEFMX1JFVi5GWTIwMTYBAAAAnFcNAAIAAAAHMTUzOTM4OAEIAAAABQAAAAExAQAAAAoxODE2NzEwODQwAwAAAAI3OQIAAAACMjgEAAAAATAHAAAACTgvMzAvMjAxOQgAAAAJMy8zMS8yMDE2CQAAAAEww2EusH0t1wiO467tfS3XCCdDSVEuVFNFOjcwMTEuSVFfRUJJVERBX0NBUEVYX0lOVC5GWTIwMTkBAAAArkkLAAIAAAAJMzIuOTA0MzM2AQgAAAAFAAAAATEBAAAACjE5NzAwNTE0NjEDAAAAAjc5AgAAAAQ0MTkxBAAAAAEwBwAAAAk4LzMwLzIwMTkIAAAACTMvMzEvMjAxOQkAAAABMMjHr6Z9LdcIN36T6n0t1wgZQ0lRLlRTRTo3MDEzLklRX0RPLkZZMjAxNAEAAACcVw0AAwAAAAAA3hMusH0t1wjX/v7ofS3XCBpDSVEuVFNFOjcwMDMuSVFfRUJULkZZMjAxMAEAAADZVw0AAgAAAAUzMzE2MAEIAAAABQAAAAExAQAAAAoxMzgxNTIzMDk0AwAAAAI3OQIAAAADMTM5BAAAAAEwBwAAAAk4LzMwLzIwMTkIAAAACTMvMzEvMjAxMAkAAAABMLD0OK19LdcIS4tu6X0t1wgnQ0lRLlRTRTo3MDEyLklRX0NGT19DVVJSRU5UX0xJQUIuRlkyMDEwAQAAAB8+BgACAAAACDAuMDQzNTUxAQgAAAAFAAAAATEBAAAACjE1NTQzMjY1MjkDAAAAAjc5AgAAAAQ0MTg1BAAAAAEwBwAAAAk4LzMwLzIwMTkIAAAACTMvMzEvMjAxMAkAAAABMLPur6Z9</t>
  </si>
  <si>
    <t>LdcIpiqO6n0t1wgeQ0lRLk5ZU0U6SE9OLklRX1NUX0RFQlQuRlkyMDExAQAAAER1FAACAAAAAzY1OQEIAAAABQAAAAExAQAAAAoxNjU4MzE2NjYzAwAAAAMxNjACAAAABDEwNDYEAAAAATAHAAAACTgvMzAvMjAxOQgAAAAKMTIvMzEvMjAxMQkAAAABMPtJTKp9LdcIgrn/6X0t1wgqQ0lRLkVOWFRQQTpBSVIuSVFfREVGX1RBWF9BU1NFVFNfTFQuRlkyMDEzAQAAAGmPCAACAAAABDM3MzMBCAAAAAUAAAABMQEAAAAKMTcyMTExNDg5NwMAAAACNTACAAAABDEwMjYEAAAAATAHAAAACTgvMzAvMjAxOQgAAAAKMTIvMzEvMjAxMwkAAAABMJGwCah9LdcIDhlO6n0t1wgpQ0lRLkRCOkNPTi5JUV9NSU5PUklUWV9JTlRFUkVTVF9DRi5GWTIwMDcBAAAA/kIGAAMAAAAAAEIX0ql9LdcIU0r96X0t1wghQ0lRLk5ZU0U6QkEuSVFfR0FJTl9BU1NFVFMuRlkyMDEyAQAAAKmoBQACAAAAATQBCAAAAAUAAAABMQEAAAAKMTcxODc4MTA0OAMAAAADMTYwAgAAAAI1NgQAAAABMAcAAAAJOC8zMC8yMDE5CAAAAAoxMi8zMS8yMDEyCQAAAAEwWl7DqH0t1winqD3qfS3XCC5DSVEuVFNFOjYzNjEuSVFfVE9UQUxfTElBQl9UT1RBTF9BU1NFVFMuRlkyMDExAQAAAK5WDQACAAAABjY5LjQ5NAEIAAAABQAAAAExAQAAAAoxNDYxNjgwMjA4AwAAAAI3OQIAAAAENDE4OAQAAAABMAcAAAAJOC8zMC8yMDE5CAAAAAkzLzMxLzIwMTEJAAAA</t>
  </si>
  <si>
    <t>ATCNIdKlfS3XCM4DnOp9LdcIJUNJUS5UU0U6NzAwMy5JUV9PVEhFUl9PUEVSX0FDVC5GWTIwMTQBAAAA2VcNAAIAAAAFLTkwODkBCAAAAAUAAAABMQEAAAAKMTY4NjYzODQ0MgMAAAACNzkCAAAABDIwNDcEAAAAATAHAAAACTgvMzAvMjAxOQgAAAAJMy8zMS8yMDE0CQAAAAEwiC/srH0t1wgyi2fpfS3XCCFDSVEuTllTRTpMTVQuSVFfVE9UQUxfREVCVC5GWTIwMDkBAAAAg1wEAAIAAAAENTA1MgEIAAAABQAAAAExAQAAAAoxNTIzMzk0Mjc5AwAAAAMxNjACAAAABDQxNzMEAAAAATAHAAAACTgvMzAvMjAxOQgAAAAKMTIvMzEvMjAwOQkAAAABMHuY06t9LdcIL14I630t1wgcQ0lRLlRTRTo3MDEyLklRX0NBUEVYLkZZMjAxNQEAAAAfPgYAAgAAAAYtNzM5MTcBCAAAAAUAAAABMQEAAAAKMTgyMjYxOTA0OQMAAAACNzkCAAAABDIwMjEEAAAAATAHAAAACTgvMzAvMjAxOQgAAAAJMy8zMS8yMDE1CQAAAAEwBIhUrn0t1whPzR7pfS3XCCpDSVEuTllTRTpVVFguSVFfQ1VSUkVOVF9QT1JUX0xFQVNFUy5GWTIwMTABAAAA/m0CAAMAAAAAACEiBqt9LdcIGHbK6X0t1wghQ0lRLk5ZU0U6SE9OLklRX0VBUk5JTkdfQ08uRlkyMDEzAQAAAER1FAACAAAABDM5NjIBCAAAAAUAAAABMQEAAAAKMTc3NTkzMDQzOAMAAAADMTYwAgAAAAE3BAAAAAEwBwAAAAk4LzMwLzIwMTkIAAAACjEyLzMxLzIwMTMJAAAAATDwcEyqfS3X</t>
  </si>
  <si>
    <t>CGzE7el9LdcIKENJUS5OWVNFOlVUWC5JUV9UT1RBTF9ERUJUX0VCSVREQS5GWTIwMTEBAAAA/m0CAAIAAAAIMS4xMTYwNjYBCAAAAAUAAAABMQEAAAAKMTY1NzE0ODc2MgMAAAADMTYwAgAAAAQ0MTkyBAAAAAEwBwAAAAk4LzMwLzIwMTkIAAAACjEyLzMxLzIwMTEJAAAAATDKHM2lfS3XCHAwr+p9LdcIIUNJUS5OWVNFOkxNVC5JUV9DQVNIX1RBWEVTLkZZMjAxMAEAAACDXAQAAgAAAAM4MDYBCAAAAAUAAAABMQEAAAAKMTU4OTcxOTgwNAMAAAADMTYwAgAAAAQzMDUzBAAAAAEwBwAAAAk4LzMwLzIwMTkIAAAACjEyLzMxLzIwMTAJAAAAATBtv9OrfS3XCNROrul9LdcIGUNJUS5UU0U6NzAxMi5JUV9OSS5GWTIwMDUBAAAAHz4GAAIAAAAFMTE0NzkBCAAAAAUAAAABMQEAAAAJMzU5NDY1ODgwAwAAAAI3OQIAAAACMTUEAAAAATAHAAAACTgvMzAvMjAxOQgAAAAJMy8zMS8yMDA1CQAAAAEwO5pxo30t1wjWlQnrfS3XCCJDSVEuVFNFOjcwMTEuSVFfRUJJVF9NQVJHSU4uRlkyMDA5AQAAAK5JCwACAAAABjMuMTM1OQEIAAAABQAAAAExAQAAAAoxMzc5MjMzNzczAwAAAAI3OQIAAAAENDA1MwQAAAABMAcAAAAJOC8zMC8yMDE5CAAAAAkzLzMxLzIwMDkJAAAAATDkea+mfS3XCBlzl+p9LdcIIkNJUS5EQjpDT04uSVFfU0FMRV9JTlRBTl9DRi5GWTIwMDgBAAAA/kIGAAIAAAADLTI2AQgAAAAFAAAAATEBAAAACjEz</t>
  </si>
  <si>
    <t>NDMwMTUxMDQDAAAAAjUwAgAAAAQyMDI5BAAAAAEwBwAAAAk4LzMwLzIwMTkIAAAACjEyLzMxLzIwMDgJAAAAATB7kimpfS3XCL+5Bup9LdcIOUNJUS5UU0U6NjMwMi5JUV9DVVNUT01fQkVUQS4tMTA0Vy4yMDAxLzAzLzMxLi5eTjIyNS5KUFkuSAEAAABjWA0AAgAAABEwLjQ4MTcwMDc5NDg1MTAwNwAwPebGfS3XCN0KJut9LdcIL0NJUS5OWVNFOkhPTi5JUV9JTVBVVF9PUEVSX0xFQVNFX0lOVF9FWFAuRlkyMDE3AQAAAER1FAACAAAACDU3LjgzMzE2AQgAAAAFAAAAATEBAAAACjE5NDQxODc5NjQDAAAAAzE2MAIAAAAFMjE2NzIEAAAAATAHAAAACTgvMzAvMjAxOQgAAAAKMTIvMzEvMjAxNwkAAAABMKai0al9LdcIoE/06X0t1wgbQ0lRLlRTRTo3MDEyLklRX0NPR1MuRlkyMDE2AQAAAB8+BgACAAAABzEyNTM2OTEBCAAAAAUAAAABMQEAAAAKMTgyMjYxOTA3MAMAAAACNzkCAAAAAjM0BAAAAAEwBwAAAAk4LzMwLzIwMTkIAAAACTMvMzEvMjAxNgkAAAABMASIVK59LdcIuRUN630t1wgjQ0lRLlRTRTo3MDExLklRX1BFX0VYQ0wuLjIwMDcvMDMvMzEBAAAArkkLAAIAAAAINTQuNDYyMTgBBwAAAAUAAAABMQEAAAAJMzc4OTYxNjY2AwAAAAEwAgAAAAYxMDAwMjcEAAAAATAHAAAACTMvMzAvMjAwNwgAAAAJMy8zMC8yMDA3LgjXx30t1wgGXdbofS3XCCFDSVEuRU5YVFBBOkFJUi5JUV9CVl9TSEFSRS5GWTIw</t>
  </si>
  <si>
    <t>MTQBAAAAaY8IAAIAAAAIOS4wMDIzNzIBCAAAAAUAAAABMQEAAAAKMTc3OTE1ODY1MAMAAAACNTACAAAABDQwMjAEAAAAATAHAAAACTgvMzAvMjAxOQgAAAAKMTIvMzEvMjAxNAkAAAABMA4lsqd9LdcIFDtl6n0t1wglQ0lRLk5ZU0U6QkEuSVFfRUZGRUNUX1RBWF9SQVRFLkZZMjAxMQEAAACpqAUAAgAAAAcyNS42MjU4AQgAAAAFAAAAATEBAAAACjE2NTgzMTU1MTUDAAAAAzE2MAIAAAAENDM3NgQAAAABMAcAAAAJOC8zMC8yMDE5CAAAAAoxMi8zMS8yMDExCQAAAAEwaDfDqH0t1wg7RSnqfS3XCBlDSVEuVFNFOjYzNjEuSVFfUkUuRlkyMDEzAQAAAK5WDQACAAAABTUzODg2AQgAAAAFAAAAATEBAAAACjE2MjU0NTc3MzADAAAAAjc5AgAAAAQxMjIyBAAAAAEwBwAAAAk4LzMwLzIwMTkIAAAACTMvMzEvMjAxMwkAAAABMEqXrqx9LdcIrYuR6X0t1wgrQ0lRLlRTRTo2MzAyLklRX01JTk9SSVRZX0lOVEVSRVNUX0NGLkZZMjAxOAEAAABjWA0AAwAAAAAA4KbLrX0t1whuPXXpfS3XCCBDSVEuTllTRTpVVFguSVFfSU5WRU5UT1JZLkZZMjAxMgEAAAD+bQIAAgAAAAQ5NTM3AQgAAAAFAAAAATEBAAAACjE3MTc3NzYxNzMDAAAAAzE2MAIAAAAEMTA0MwQAAAABMAcAAAAJOC8zMC8yMDE5CAAAAAoxMi8zMS8yMDEyCQAAAAEwC3AGq30t1wgST8PpfS3XCCRDSVEuREI6Q09OLklRX0ZJTElOR19DVVJSRU5DWS5GWTIw</t>
  </si>
  <si>
    <t>MTcBAAAA/kIGAAMAAAADRVVSAEy5Kal9LdcIi5gS6n0t1wgfQ0lRLlRTRTo3MDEzLklRX0JWX1NIQVJFLkZZMjAxNQEAAACcVw0AAgAAAAsyMjQ1LjE1MDQ5NwEIAAAABQAAAAExAQAAAAoxODE2NzEwODM4AwAAAAI3OQIAAAAENDAyMAQAAAABMAcAAAAJOC8zMC8yMDE5CAAAAAkzLzMxLzIwMTUJAAAAATDDYS6wfS3XCNEJ5uh9LdcIHUNJUS5OWVNFOlVUWC5JUV9SRF9FWFAuRlkyMDE1AQAAAP5tAgACAAAABDIyNzkBCAAAAAUAAAABMQEAAAAKMTg3MzcyNDAxOQMAAAADMTYwAgAAAAMxMDAEAAAAATAHAAAACTgvMzAvMjAxOQgAAAAKMTIvMzEvMjAxNQkAAAABMBvTsap9LdcIRsTf6X0t1wggQ0lRLk5ZU0U6QkEuSVFfU0dBX01BUkdJTi5GWTIwMTUBAAAAqagFAAIAAAAGMy42Njc1AQgAAAAFAAAAATEBAAAACjE4NzM5MTUxMzcDAAAAAzE2MAIAAAAENDM3NQQAAAABMAcAAAAJOC8zMC8yMDE5CAAAAAoxMi8zMS8yMDE1CQAAAAEwWWSJpX0t1whqXMnqfS3XCB9DSVEuVFNFOjYzNjEuSVFfQVJfVFVSTlMuRlkyMDA5AQAAAK5WDQACAAAACDIuNTAxMTYxAQgAAAAFAAAAATEBAAAACjEzODQ4MzMwMjQDAAAAAjc5AgAAAAQ0MDAxBAAAAAEwBwAAAAk4LzMwLzIwMTkIAAAACTMvMzEvMjAwOQkAAAABMIb60aV9LdcIUWKd6n0t1wgkQ0lRLkRCOkNPTi5JUV9GSUxJTkdfQ1VSUkVOQ1kuRlkyMDA5AQAAAP5C</t>
  </si>
  <si>
    <t>BgADAAAAA0VVUgB7kimpfS3XCHlgA+p9LdcIH0NJUS5UU0U6NjMwMi5JUV9ORVRfREVCVC5GWTIwMTkBAAAAY1gNAAIAAAAELTI3NwEIAAAABQAAAAExAQAAAAoxOTcwMDUxNDU4AwAAAAI3OQIAAAAENDM2NAQAAAABMAcAAAAJOC8zMC8yMDE5CAAAAAkzLzMxLzIwMTkJAAAAATC2zsutfS3XCNj6hel9LdcILENJUS5EQjpDT04uSVFfVE9UQUxfREVCVF9FQklUREFfQ0FQRVguRlkyMDEzAQAAAP5CBgACAAAACDIuMjUzNTEzAQgAAAAFAAAAATEBAAAACjE3MjQ2ODM1OTQDAAAAAjUwAgAAAAUyMzMxMwQAAAABMAcAAAAJOC8zMC8yMDE5CAAAAAoxMi8zMS8yMDEzCQAAAAEwchaJpX0t1wi5S8jqfS3XCCdDSVEuTllTRTpVVFguSVFfQ0hBTkdFX0lOVkVOVE9SWS5GWTIwMDcBAAAA/m0CAAIAAAAFLTExMTEBCAAAAAUAAAABMQEAAAAKMTMyNDMwODA3NgMAAAADMTYwAgAAAAQyMDk5BAAAAAEwBwAAAAk4LzMwLzIwMTkIAAAACjEyLzMxLzIwMDcJAAAAATCmNVWrfS3XCIdUuul9LdcIIENJUS5UU0U6NzAwMy5JUV9DSEFOR0VfQVAuRlkyMDExAQAAANlXDQACAAAABi0yMDEyNwEIAAAABQAAAAExAQAAAAoxNDYyNzEyMzk1AwAAAAI3OQIAAAAEMjAxNwQAAAABMAcAAAAJOC8zMC8yMDE5CAAAAAkzLzMxLzIwMTEJAAAAATCEGzmtfS3XCL9pXul9LdcIH0NJUS5UU0U6NjMwMi5JUV9UT1RBTF9DQS5GWTIwMTQB</t>
  </si>
  <si>
    <t>AAAAY1gNAAIAAAAGNDM0OTU0AQgAAAAFAAAAATEBAAAACjE2ODczNDMxNDkDAAAAAjc5AgAAAAQxMDA4BAAAAAEwBwAAAAk4LzMwLzIwMTkIAAAACTMvMzEvMjAxNAkAAAABMCFEA659LdcIBDet7X0t1wgnQ0lRLlRTRTo3MDAzLklRX0NIQU5HRV9JTlZFTlRPUlkuRlkyMDE0AQAAANlXDQACAAAABDc3MzQBCAAAAAUAAAABMQEAAAAKMTY4NjYzODQ0MgMAAAACNzkCAAAABDIwOTkEAAAAATAHAAAACTgvMzAvMjAxOQgAAAAJMy8zMS8yMDE0CQAAAAEwiC/srH0t1wi/QVfpfS3XCCFDSVEuVFNFOjcwMTMuSVFfQ09NTU9OX1JFUC5GWTIwMTkBAAAAnFcNAAIAAAAELTQyNAEIAAAABQAAAAExAQAAAAoxOTY5MTU0NDMzAwAAAAI3OQIAAAAEMjE2NAQAAAABMAcAAAAJOC8zMC8yMDE5CAAAAAkzLzMxLzIwMTkJAAAAATCOJC+wfS3XCHKP5+h9LdcIJENJUS5FTlhUUEE6QUlSLklRX0dBSU5fQVNTRVRTLkZZMjAxMwEAAABpjwgAAgAAAAI2MQEIAAAABQAAAAExAQAAAAoxNzIxMTE0ODk3AwAAAAI1MAIAAAACNTYEAAAAATAHAAAACTgvMzAvMjAxOQgAAAAKMTIvMzEvMjAxMwkAAAABMJGwCah9LdcIRgNd6n0t1wgfQ0lRLk5ZU0U6QkEuSVFfUEFSVF9USU1FLkZZMjAxNgEAAACpqAUAAwAAAAAA64gQqH0t1wieAjPqfS3XCCJDSVEuRU5YVFBBOkFJUi5JUV9UT1RBTF9SRVYuRlkyMDE1AQAAAGmPCAACAAAABTY0</t>
  </si>
  <si>
    <t>NDUwAQgAAAAFAAAAATEBAAAACjE4MzAwMTkxMzQDAAAAAjUwAgAAAAIyOAQAAAABMAcAAAAJOC8zMC8yMDE5CAAAAAoxMi8zMS8yMDE1CQAAAAEwDiWyp30t1whCn13qfS3XCB9DSVEuTllTRTpCQS5JUV9CVUlMRElOR1MuRlkyMDE1AQAAAKmoBQACAAAABTEyMzk3AQgAAAAFAAAAATEBAAAACjE4NzM5MTUxMzcDAAAAAzE2MAIAAAAEMzAyMwQAAAABMAcAAAAJOC8zMC8yMDE5CAAAAAoxMi8zMS8yMDE1CQAAAAEw02EQqH0t1whF3DnqfS3XCCNDSVEuREI6Q09OLklRX1BSRUZfRElWX09USEVSLkZZMjAxNQEAAAD+QgYAAwAAAAAAhWopqX0t1wjPhxHqfS3XCB9DSVEuTllTRTpMTVQuSVFfVE9UQUxfQ0EuRlkyMDEzAQAAAINcBAACAAAABTEzMzI5AQgAAAAFAAAAATEBAAAACjE3Nzc2ODIzNzIDAAAAAzE2MAIAAAAEMTAwOAQAAAABMAcAAAAJOC8zMC8yMDE5CAAAAAoxMi8zMS8yMDEzCQAAAAEwew3Uq30t1wgMEK3tfS3XCChDSVEuTllTRTpVVFguSVFfVE9UQUxfREVCVF9JU1NVRUQuRlkyMDE4AQAAAP5tAgACAAAABTEzNDU1AQgAAAAFAAAAATEBAAAACjE5NDQwNDIzMDkDAAAAAzE2MAIAAAAEMjE2MQQAAAABMAcAAAAJOC8zMC8yMDE5CAAAAAoxMi8zMS8yMDE4CQAAAAEw8W6yqn0t1wjwSejpfS3XCBlDSVEuTllTRTpCQS5JUV9FQlQuRlkyMDA5AQAAAKmoBQACAAAABDE3MzEBCAAAAAUAAAABMQEA</t>
  </si>
  <si>
    <t>AAAKMTQ5NjQwOTgyMgMAAAADMTYwAgAAAAMxMzkEAAAAATAHAAAACTgvMzAvMjAxOQgAAAAKMTIvMzEvMjAwOQkAAAABMIjpwqh9LdcIU4Io6n0t1wgmQ0lRLlRTRTo3MDAzLklRX0NBU0hfQUNRVUlSRV9DRi5GWTIwMDkBAAAA2VcNAAMAAAAAALD0OK19LdcItt5l6X0t1wgoQ0lRLlRTRTo2MzYxLklRX1RPVEFMX0RFQlRfUkVQQUlELkZZMjAxMQEAAACuVg0AAgAAAAYtMTkzMDgBCAAAAAUAAAABMQEAAAAKMTQ2MTY4MDIwOAMAAAACNzkCAAAABDIxNjYEAAAAATAHAAAACTgvMzAvMjAxOQgAAAAJMy8zMS8yMDExCQAAAAEwSHCurH0t1wjuWarpfS3XCC9DSVEuRU5YVFBBOkFJUi5JUV9PVEhFUl9JTlZFU1RfQUNUX1NVUFBMLkZZMjAwOAEAAABpjwgAAgAAAAQtMzg2AQgAAAAFAAAAATEBAAAACjE0MzcxOTY3MTQDAAAAAjUwAgAAAAQyMDUxBAAAAAEwBwAAAAk4LzMwLzIwMTkIAAAACjEyLzMxLzIwMDgJAAAAATD6ngiofS3XCDKINOp9LdcIIkNJUS5OWVNFOlVUWC5JUV9FQklUX01BUkdJTi5GWTIwMTgBAAAA/m0CAAIAAAAHMTMuMjY3NAEIAAAABQAAAAExAQAAAAoxOTQ0MDQyMzA5AwAAAAMxNjACAAAABDQwNTMEAAAAATAHAAAACTgvMzAvMjAxOQgAAAAKMTIvMzEvMjAxOAkAAAABMLhDzaV9LdcIQFy76n0t1wgbQ0lRLkRCOkNPTi5JUV9DT01NT04uRlkyMDE0AQAAAP5CBgACAAAAAzUxMgEIAAAA</t>
  </si>
  <si>
    <t>BQAAAAExAQAAAAoxNzgyNDQ2Mzg5AwAAAAI1MAIAAAAEMTEwMwQAAAABMAcAAAAJOC8zMC8yMDE5CAAAAAoxMi8zMS8yMDE0CQAAAAEwhWopqX0t1wjlYBHqfS3XCB5DSVEuTllTRTpVVFguSVFfWl9TQ09SRS5GWTIwMDkBAAAA/m0CAAIAAAAIMy4wMjI1NDQBCAAAAAUAAAABMQEAAAAKMTQ5NTQxMDQzMAMAAAADMTYwAgAAAAYxMDAxMjMEAAAAATAHAAAACTgvMzAvMjAxOQgAAAAKMTIvMzEvMjAwOQkAAAABMOT0zKV9LdcIfQmv6n0t1wgkQ0lRLk5ZU0U6TE1ULklRX0VCSVREQS5GWTIwMTMuLi4uSlBZAQAAAINcBAACAAAACDU2MzgxNC4zAQgAAAAFAAAAATEBAAAACjE3Nzc2ODIzNzIDAAAAAjc5AgAAAAQ0MDUxBAAAAAEwBwAAAAk4LzMwLzIwMTkIAAAACjEyLzMxLzIwMTMJAAAAATD2C6KkfS3XCG5R1Op9LdcIGUNJUS5OWVNFOkhPTi5JUV9BRS5GWTIwMTgBAAAARHUUAAIAAAAEMzIzNgEIAAAABQAAAAExAQAAAAoxOTQ0MTg3OTQ5AwAAAAMxNjACAAAABDEwMTYEAAAAATAHAAAACTgvMzAvMjAxOQgAAAAKMTIvMzEvMjAxOAkAAAABMErw0al9LdcIr5306X0t1wgnQ0lRLlRTRTo3MDExLklRX1RPVEFMX1JFVi5GWTIwMTEuLi4uSlBZAQAAAK5JCwACAAAABzI5MDM3NzABCAAAAAUAAAABMQEAAAAKMTQ2MDcxNzY0NQMAAAACNzkCAAAAAjI4BAAAAAEwBwAAAAk4LzMwLzIwMTkIAAAACTMvMzEvMjAx</t>
  </si>
  <si>
    <t>MQkAAAABMAHloaR9LdcINmLc6n0t1wgfQ0lRLlRTRTo3MDEyLklRX1RSRUFTVVJZLkZZMjAwOQEAAAAfPgYAAgAAAAQtNDY3AQgAAAAFAAAAATEBAAAACjEzODA2MzEwMjcDAAAAAjc5AgAAAAQxMjQ4BAAAAAEwBwAAAAk4LzMwLzIwMTkIAAAACTMvMzEvMjAwOQkAAAABMIGc4a59LdcIwmM96X0t1wgqQ0lRLk5ZU0U6VVRYLklRX09USEVSX1VOVVNVQUxfU1VQUEwuRlkyMDEzAQAAAP5tAgACAAAAAjM5AQgAAAAFAAAAATEBAAAACjE3NzU3NDE1NjMDAAAAAzE2MAIAAAACODcEAAAAATAHAAAACTgvMzAvMjAxOQgAAAAKMTIvMzEvMjAxMwkAAAABMAtwBqt9LdcI+ZzD6X0t1wgoQ0lRLlRTRTo3MDAzLklRX1RPVEFMX0RFQlRfRVFVSVRZLkZZMjAwOAEAAADZVw0AAgAAAAc4NC43NDQ1AQgAAAAFAAAAATEBAAAACjEwNjExOTk4MTkDAAAAAjc5AgAAAAQ0MDM0BAAAAAEwBwAAAAk4LzMwLzIwMTkIAAAACTMvMzEvMjAwOAkAAAABMJPT0aV9LdcIBiqj6n0t1wghQ0lRLlRTRTo3MDEzLklRX0NBU0hfRklOQU4uRlkyMDEwAQAAAJxXDQACAAAABS0xODAwAQgAAAAFAAAAATEBAAAACjEzODEzMDYyOTQDAAAAAjc5AgAAAAQyMDA0BAAAAAEwBwAAAAk4LzMwLzIwMTkIAAAACTMvMzEvMjAxMAkAAAABMCldZLB9LdcIinPx6H0t1wgeQ0lRLlRTRTo3MDEzLklRX1pfU0NPUkUuRlkyMDE5AQAAAJxXDQACAAAABzEu</t>
  </si>
  <si>
    <t>NTkzMjYBCAAAAAUAAAABMQEAAAAKMTk2OTE1NDQzMwMAAAACNzkCAAAABjEwMDEyMwQAAAABMAcAAAAJOC8zMC8yMDE5CAAAAAkzLzMxLzIwMTkJAAAAATAfUq+mfS3XCONAhup9LdcIJENJUS5OWVNFOkJBLklRX09USEVSX0NMX1NVUFBMLkZZMjAxNQEAAACpqAUAAgAAAAQyOTYzAQgAAAAFAAAAATEBAAAACjE4NzM5MTUxMzcDAAAAAzE2MAIAAAAEMTA1NwQAAAABMAcAAAAJOC8zMC8yMDE5CAAAAAoxMi8zMS8yMDE1CQAAAAEw02EQqH0t1wg9S0PqfS3XCCVDSVEuVFNFOjYzMDIuSVFfQkFTSUNfRVBTX0lOQ0wuRlkyMDE5AQAAAGNYDQACAAAACjM3Mi41NjE4MjEBCAAAAAUAAAABMQEAAAAKMTk3MDA1MTQ1OAMAAAACNzkCAAAAATkEAAAAATAHAAAACTgvMzAvMjAxOQgAAAAJMy8zMS8yMDE5CQAAAAEw4KbLrX0t1wiWhVTpfS3XCChDSVEuVFNFOjcwMTEuSVFfQ1VSUkVOVF9QT1JUX0RFQlQuRlkyMDE1AQAAAK5JCwACAAAABTU0OTg1AQgAAAAFAAAAATEBAAAACjE3NDU5MTY1MDYDAAAAAjc5AgAAAAQxMjk3BAAAAAEwBwAAAAk4LzMwLzIwMTkIAAAACTMvMzEvMjAxNQkAAAABMCpKN699LdcI50cr6X0t1wgkQ0lRLkRCOkNPTi5JUV9TQUxFU19NQVJLRVRJTkcuRlkyMDA4AQAAAP5CBgACAAAABDExODABCAAAAAUAAAABMQEAAAAKMTM0MzAxNTEwNAMAAAACNTACAAAABTIxNTYxBAAAAAEwBwAAAAk4</t>
  </si>
  <si>
    <t>LzMwLzIwMTkIAAAACjEyLzMxLzIwMDgJAAAAATCFaimpfS3XCKlrBup9LdcIKUNJUS5UU0U6NjM2MS5JUV9JTlZFU1RfU0VDVVJJVFlfQ0YuRlkyMDEwAQAAAK5WDQACAAAAAjQ5AQgAAAAFAAAAATEBAAAACjEzODQ4MzI5MTEDAAAAAjc5AgAAAAQyMDI3BAAAAAEwBwAAAAk4LzMwLzIwMTkIAAAACTMvMzEvMjAxMAkAAAABME5Jrqx9LdcInD2D6X0t1wgZQ0lRLlRTRTo3MDEzLklRX0FSLkZZMjAxMQEAAACcVw0AAgAAAAYyODI2MDMBCAAAAAUAAAABMQEAAAAKMTQ2MTY4MDExOAMAAAACNzkCAAAABDEwMjEEAAAAATAHAAAACTgvMzAvMjAxOQgAAAAJMy8zMS8yMDExCQAAAAEwKV1ksH0t1whKoATpfS3XCCVDSVEuVFNFOjcwMTIuSVFfT1RIRVJfQ0FfU1VQUEwuRlkyMDE4AQAAAB8+BgACAAAABTcyNTQ0AQgAAAAFAAAAATEBAAAACjE4OTUwMDIzNDIDAAAAAjc5AgAAAAQxMDU1BAAAAAEwBwAAAAk4LzMwLzIwMTkIAAAACTMvMzEvMjAxOAkAAAABMO/VVK59LdcIV1gX6X0t1wgdQ0lRLlRTRTo3MDEyLklRX1JEX0VYUC5GWTIwMDkBAAAAHz4GAAIAAAAFMzgyNTYBCAAAAAUAAAABMQEAAAAKMTM4MDYzMTAyNwMAAAACNzkCAAAAAzEwMAQAAAABMAcAAAAJOC8zMC8yMDE5CAAAAAkzLzMxLzIwMDkJAAAAATCBnOGufS3XCIG8JOl9LdcIJkNJUS5OWVNFOkxNVC5JUV9BU1NFVF9XUklURURPV04uRlkyMDA3</t>
  </si>
  <si>
    <t>AQAAAINcBAADAAAAAACHLRKsfS3XCFNfk+l9LdcIGkNJUS5OWVNFOkJBLklRX0VCSVQuRlkyMDE1AQAAAKmoBQACAAAABDcxNzABCAAAAAUAAAABMQEAAAAKMTg3MzkxNTEzNwMAAAADMTYwAgAAAAM0MDAEAAAAATAHAAAACTgvMzAvMjAxOQgAAAAKMTIvMzEvMjAxNQkAAAABMNNhEKh9LdcI3Zgu6n0t1wgmQ0lRLk5ZU0U6QkEuSVFfQ0ZPX0NVUlJFTlRfTElBQi5GWTIwMTcBAAAAqagFAAIAAAAIMC4xNzg3ODUBCAAAAAUAAAABMQEAAAAKMTk0NDE4Nzk2NQMAAAADMTYwAgAAAAQ0MTg1BAAAAAEwBwAAAAk4LzMwLzIwMTkIAAAACjEyLzMxLzIwMTcJAAAAATAVl6GkfS3XCAgUx+p9LdcIIkNJUS5OWVNFOkxNVC5JUV9PVEhFUl9JTlRBTi5GWTIwMTQBAAAAg1wEAAIAAAADODcxAQgAAAAFAAAAATEBAAAACjE4MjcxMjMzNDQDAAAAAzE2MAIAAAAEMTA0MAQAAAABMAcAAAAJOC8zMC8yMDE5CAAAAAoxMi8zMS8yMDE0CQAAAAEw5HJUq30t1wjSX8TpfS3XCClDSVEuVFNFOjcwMTEuSVFfREVCVF9FUVVJVl9ORVRfUEJPLkZZMjAxMQEAAACuSQsAAgAAAAYxMDE3NDkBCAAAAAUAAAABMQEAAAAKMTQ2MDcxNzY0NQMAAAACNzkCAAAABTIxNjc5BAAAAAEwBwAAAAk4LzMwLzIwMTkIAAAACTMvMzEvMjAxMQkAAAABMJNQbq99LdcIxcz76H0t1wglQ0lRLlRTRTo3MDEzLklRX0NBUElUQUxfTEVBU0VTLkZZMjAw</t>
  </si>
  <si>
    <t>OQEAAACcVw0AAwAAAAAAVjZksH0t1wjJ1vDofS3XCBlDSVEuVFNFOjYzNjEuSVFfQVAuRlkyMDEwAQAAAK5WDQACAAAABTk5Nzg1AQgAAAAFAAAAATEBAAAACjEzODQ4MzI5MTEDAAAAAjc5AgAAAAQxMDE4BAAAAAEwBwAAAAk4LzMwLzIwMTkIAAAACTMvMzEvMjAxMAkAAAABME5Jrqx9LdcIEvVy6X0t1wgcQ0lRLlRTRTo3MDExLklRX0VCSVRBLkZZMjAxNAEAAACuSQsAAgAAAAYyMTE5MTEBCAAAAAUAAAABMQEAAAAKMTY4NjYzODI4MQMAAAACNzkCAAAABjEwMDY4OQQAAAABMAcAAAAJOC8zMC8yMDE5CAAAAAkzLzMxLzIwMTQJAAAAATA1IzevfS3XCAF/Cel9LdcIJUNJUS5OWVNFOlVUWC5JUV9SRVRVUk5fQ0FQSVRBTC5GWTIwMTcBAAAA/m0CAAIAAAAGOC41NTA3AQgAAAAFAAAAATEBAAAACjE5NDQwNDIzMjEDAAAAAzE2MAIAAAAENDM2MwQAAAABMAcAAAAJOC8zMC8yMDE5CAAAAAoxMi8zMS8yMDE3CQAAAAEwyhzNpX0t1whAXLvqfS3XCCRDSVEuTllTRTpCQS5JUV9ESUxVVF9FUFNfSU5DTC5GWTIwMDgBAAAAqagFAAIAAAAIMy42NzQ2OTEBCAAAAAUAAAABMQEAAAAKMTQyNTU5MjMxMQMAAAADMTYwAgAAAAE4BAAAAAEwBwAAAAk4LzMwLzIwMTkIAAAACjEyLzMxLzIwMDgJAAAAATBD4CmpfS3XCGY0KOp9LdcIKUNJUS5UU0U6NjMwMi5JUV9EQVlTX0lOVkVOVE9SWV9PVVQuRlkyMDEzAQAAAGNY</t>
  </si>
  <si>
    <t>DQACAAAACjExMS4wNTAxNTUBCAAAAAUAAAABMQEAAAAKMTYyNTQ1NzUzOQMAAAACNzkCAAAABDQwMzUEAAAAATAHAAAACTgvMzAvMjAxOQgAAAAJMy8zMS8yMDEzCQAAAAEwFq3RpX0t1wiJbZLqfS3XCCNDSVEuVFNFOjYzNjEuSVFfRUJJVEFfTUFSR0lOLkZZMjAxOAEAAACuVg0AAgAAAAY2LjM3OTMBCAAAAAUAAAABMQEAAAAKMTk1MjI4NDU2NQMAAAACNzkCAAAABDQ0MTkEAAAAATAHAAAACTgvMzAvMjAxOQgAAAAKMTIvMzEvMjAxOAkAAAABMPGmzKV9LdcIXbCk6n0t1wgnQ0lRLk5ZU0U6TE1ULklRX0RBWVNfUEFZQUJMRV9PVVQuRlkyMDE1AQAAAINcBAACAAAACTE1Ljg5MTczNQEIAAAABQAAAAExAQAAAAoxODc0Nzc3NDM0AwAAAAMxNjACAAAABDQxODMEAAAAATAHAAAACTgvMzAvMjAxOQgAAAAKMTIvMzEvMjAxNQkAAAABMOT0zKV9LdcIhEyz6n0t1wgiQ0lRLk5ZU0U6TE1ULklRX0RBX1NVUFBMX0NGLkZZMjAxMgEAAACDXAQAAgAAAAM3NzEBCAAAAAUAAAABMQEAAAAKMTcxODE0NTM3NwMAAAADMTYwAgAAAAQyMTcxBAAAAAEwBwAAAAk4LzMwLzIwMTkIAAAACjEyLzMxLzIwMTIJAAAAATB7DdSrfS3XCKZZlel9LdcILENJUS5OWVNFOkxNVC5JUV9JTVBVVF9PUEVSX0xFQVNFX0RFUFIuRlkyMDExAQAAAINcBAACAAAACjE3NS43ODQ2NDgBCAAAAAUAAAABMQEAAAAKMTY1ODMxNjMwNQMAAAAD</t>
  </si>
  <si>
    <t>MTYwAgAAAAUyMTY3MwQAAAABMAcAAAAJOC8zMC8yMDE5CAAAAAoxMi8zMS8yMDExCQAAAAEwZubTq30t1wj01KjpfS3XCBtDSVEuRU5YVFBBOkFJUi5JUV9BUC5GWTIwMDkBAAAAaY8IAAIAAAAEODIxNwEIAAAABQAAAAExAQAAAAoxNTMwMzA2MzA4AwAAAAI1MAIAAAAEMTAxOAQAAAABMAcAAAAJOC8zMC8yMDE5CAAAAAoxMi8zMS8yMDA5CQAAAAEwycYIqH0t1wivRUzqfS3XCCdDSVEuVFNFOjcwMTMuSVFfQ0hBTkdFX0lOVkVOVE9SWS5GWTIwMTABAAAAnFcNAAIAAAAFNjc1MzUBCAAAAAUAAAABMQEAAAAKMTM4MTMwNjI5NAMAAAACNzkCAAAABDIwOTkEAAAAATAHAAAACTgvMzAvMjAxOQgAAAAJMy8zMS8yMDEwCQAAAAEwKV1ksH0t1wh8MNjofS3XCChDSVEuVFNFOjYzMDIuSVFfVE9UQUxfREVCVF9JU1NVRUQuRlkyMDEyAQAAAGNYDQACAAAABTMzNDU5AQgAAAAFAAAAATEBAAAACjE1NTQ5NTA2NzkDAAAAAjc5AgAAAAQyMTYxBAAAAAEwBwAAAAk4LzMwLzIwMTkIAAAACTMvMzEvMjAxMgkAAAABMOP1Aq59LdcIxzE66X0t1wggQ0lRLlRTRTo2MzYxLklRX0xUX0lOVkVTVC5GWTIwMTABAAAArlYNAAIAAAAFMjMyNjIBCAAAAAUAAAABMQEAAAAKMTM4NDgzMjkxMQMAAAACNzkCAAAABDEwNTQEAAAAATAHAAAACTgvMzAvMjAxOQgAAAAJMy8zMS8yMDEwCQAAAAEwTkmurH0t1wjpJlrpfS3XCCRDSVEu</t>
  </si>
  <si>
    <t>REI6Q09OLklRX0NBU0hfQ09OVkVSU0lPTi5GWTIwMDkBAAAA/kIGAAIAAAAINTUuNTMyNTYBCAAAAAUAAAABMQEAAAAKMTQzNjM5ODYwMQMAAAACNTACAAAABDQxODQEAAAAATAHAAAACTgvMzAvMjAxOQgAAAAKMTIvMzEvMjAwOQkAAAABMDzviKV9LdcIFEbD6n0t1wgjQ0lRLlRTRTo3MDEyLklRX0RJTFVUX1dFSUdIVC5GWTIwMTMBAAAAHz4GAAIAAAAFMTY3LjEAaBHirn0t1wjnPDbpfS3XCCFDSVEuVFNFOjcwMTEuSVFfTkVUX0NIQU5HRS5GWTIwMTQBAAAArkkLAAIAAAAFNTEyODUBCAAAAAUAAAABMQEAAAAKMTY4NjYzODI4MQMAAAACNzkCAAAABDIwOTMEAAAAATAHAAAACTgvMzAvMjAxOQgAAAAJMy8zMS8yMDE0CQAAAAEwKko3r30t1wiTGzvpfS3XCCRDSVEuVFNFOjcwMTMuSVFfRUJJVERBLkZZMjAxOC4uLi5KUFkBAAAAnFcNAAIAAAAGMTM1NTExAQgAAAAFAAAAATEBAAAACjE5NjkxNTQ0MzEDAAAAAjc5AgAAAAQ0MDUxBAAAAAEwBwAAAAk4LzMwLzIwMTkIAAAACTMvMzEvMjAxOAkAAAABMPYLoqR9LdcIL4nc6n0t1wgmQ0lRLkRCOkNPTi5JUV9UT1RBTF9ERUJUX0lTU1VFRC5GWTIwMTABAAAA/kIGAAIAAAAGMzA4NC4zAQgAAAAFAAAAATEBAAAACjE1MzAzMDY2NjEDAAAAAjUwAgAAAAQyMTYxBAAAAAEwBwAAAAk4LzMwLzIwMTkIAAAACjEyLzMxLzIwMTAJAAAAATBMuSmpfS3XCDoY+ul9</t>
  </si>
  <si>
    <t>LdcIIUNJUS5UU0U6NzAxMi5JUV9DQVNIX1RBWEVTLkZZMjAxMQEAAAAfPgYAAgAAAAUxMzI0NQEIAAAABQAAAAExAQAAAAoxNjI2MzAyMTY2AwAAAAI3OQIAAAAEMzA1MwQAAAABMAcAAAAJOC8zMC8yMDE5CAAAAAkzLzMxLzIwMTEJAAAAATB06uGufS3XCBB0Del9LdcIKkNJUS5OWVNFOkhPTi5JUV9PVEhFUl9VTlVTVUFMX1NVUFBMLkZZMjAxMwEAAABEdRQAAwAAAAAA8HBMqn0t1wiaAebpfS3XCB5DSVEuVFNFOjYzNjEuSVFfTFRfREVCVC5GWTIwMTEBAAAArlYNAAIAAAAFNzA2NTUBCAAAAAUAAAABMQEAAAAKMTQ2MTY4MDIwOAMAAAACNzkCAAAABDEwNDkEAAAAATAHAAAACTgvMzAvMjAxOQgAAAAJMy8zMS8yMDExCQAAAAEwSHCurH0t1wj+QnPpfS3XCCVDSVEuVFNFOjcwMTMuSVFfU1BFQ0lBTF9ESVZfQ0YuRlkyMDE5AQAAAJxXDQADAAAAAACOJC+wfS3XCMV+9Oh9LdcILENJUS5UU0U6NzAwMy5JUV9JTVBVVF9PUEVSX0xFQVNFX0RFUFIuRlkyMDE5AQAAANlXDQADAAAAAABApeysfS3XCP/egel9LdcIGkNJUS5UU0U6NzAxMS5JUV9TR0EuRlkyMDEwAQAAAK5JCwACAAAABjMzNzk2OAEIAAAABQAAAAExAQAAAAoxMzc5MjMzNTE0AwAAAAI3OQIAAAACMjMEAAAAATAHAAAACTgvMzAvMjAxOQgAAAAJMy8zMS8yMDEwCQAAAAEwD2yIo30t1wgYrPrqfS3XCCVDSVEuRU5YVFBBOkFJUi5JUV9JTlRF</t>
  </si>
  <si>
    <t>UkVTVF9FWFAuRlkyMDExAQAAAGmPCAACAAAABC0zNjQBCAAAAAUAAAABMQEAAAAKMTY2Mjg2MDQ5NQMAAAACNTACAAAAAjgyBAAAAAEwBwAAAAk4LzMwLzIwMTkIAAAACjEyLzMxLzIwMTEJAAAAATC5OwmofS3XCHd3Qep9LdcIIUNJUS5UU0U6NzAxMi5JUV9FQklUREFfSU5ULkZZMjAxMQEAAAAfPgYAAgAAAAkxOS44NjQwMTUBCAAAAAUAAAABMQEAAAAKMTYyNjMwMjE2NgMAAAACNzkCAAAABDQxOTAEAAAAATAHAAAACTgvMzAvMjAxOQgAAAAJMy8zMS8yMDExCQAAAAEws+6vpn0t1wiOFJbqfS3XCCRDSVEuREI6Q09OLklRX0xPQU5TX1JFQ0VJVl9MVC5GWTIwMTEBAAAA/kIGAAIAAAAEMjMuOQEIAAAABQAAAAExAQAAAAoxNTk2NTQ1NDg4AwAAAAI1MAIAAAAEMTA1MAQAAAABMAcAAAAJOC8zMC8yMDE5CAAAAAoxMi8zMS8yMDExCQAAAAEwTLkpqX0t1wh2cQvqfS3XCCNDSVEuVFNFOjYzMDIuSVFfVE9UQUxfQVNTRVRTLkZZMjAxMAEAAABjWA0AAgAAAAY2MTAwODcBCAAAAAUAAAABMQEAAAAKMTM4MjUwNDUyNgMAAAACNzkCAAAABDEwMDcEAAAAATAHAAAACTgvMzAvMjAxOQgAAAAJMy8zMS8yMDEwCQAAAAEw86cCrn0t1whQJqztfS3XCCRDSVEuRU5YVFBBOkFJUi5JUV9HQUlOX0FTU0VUUy5GWTIwMTUBAAAAaY8IAAIAAAADMTIxAQgAAAAFAAAAATEBAAAACjE4MzAwMTkxMzQDAAAAAjUwAgAAAAI1</t>
  </si>
  <si>
    <t>NgQAAAABMAcAAAAJOC8zMC8yMDE5CAAAAAoxMi8zMS8yMDE1CQAAAAEwDiWyp30t1whCn13qfS3XCChDSVEuVFNFOjcwMDMuSVFfVE9UQUxfTElBQl9FUVVJVFkuRlkyMDExAQAAANlXDQACAAAABjY4NjMyNQEIAAAABQAAAAExAQAAAAoxNDYyNzEyMzk1AwAAAAI3OQIAAAAEMTAxMwQAAAABMAcAAAAJOC8zMC8yMDE5CAAAAAkzLzMxLzIwMTEJAAAAATCEGzmtfS3XCEjTTel9LdcIL0NJUS5OWVNFOkJBLklRX1RPVEFMX09VVFNUQU5ESU5HX0JTX0RBVEUuRlkyMDEzAQAAAKmoBQACAAAABTc0Ny40AQQAAAAFAAAAATUBAAAACjE3NzU1NzQ3MTQCAAAABTI0MTUyBgAAAAEwVYXDqH0t1whxr0nqfS3XCC9DSVEuVFNFOjcwMTIuSVFfSU1QVVRfT1BFUl9MRUFTRV9JTlRfRVhQLkZZMjAxOAEAAAAfPgYAAwAAAAAA79VUrn0t1wiF4w/pfS3XCCVDSVEuVFNFOjcwMTEuSVFfQ0FQSVRBTF9MRUFTRVMuRlkyMDE2AQAAAK5JCwADAAAAAABxcDevfS3XCF63O+l9LdcIIUNJUS5UU0U6NzAxMS5JUV9PVEhFUl9PUEVSLkZZMjAxMQEAAACuSQsAAwAAAAAAnSlur30t1whjJdzofS3XCCBDSVEuVFNFOjcwMDMuSVFfT1RIRVJfUkVWLkZZMjAxNQEAAADZVw0AAwAAAAAAiC/srH0t1wgX5E7pfS3XCCJDSVEuRU5YVFBBOkFJUi5JUV9JTlZFTlRPUlkuRlkyMDE4AQAAAGmPCAACAAAABTMxODkxAQgAAAAFAAAAATEBAAAA</t>
  </si>
  <si>
    <t>CjE5NDY2NDg5ODgDAAAAAjUwAgAAAAQxMDQzBAAAAAEwBwAAAAk4LzMwLzIwMTkIAAAACjEyLzMxLzIwMTgJAAAAATDTDrOnfS3XCLZ9aep9LdcIIkNJUS5FTlhUUEE6QUlSLklRX09USEVSX1JFVi5GWTIwMTMBAAAAaY8IAAMAAAAAAJuJCah9LdcIlzpJ6n0t1wgeQ0lRLk5ZU0U6QkEuSVFfQVJfVFVSTlMuRlkyMDEwAQAAAKmoBQACAAAACTExLjkxNzM0NgEIAAAABQAAAAExAQAAAAoxNTg3MTAyMzM2AwAAAAMxNjACAAAABDQwMDEEAAAAATAHAAAACTgvMzAvMjAxOQgAAAAKMTIvMzEvMjAxMAkAAAABMFlkiaV9LdcI6C/L6n0t1wgiQ0lRLlRTRTo2MzYxLklRX1NBTEVfUFBFX0NGLkZZMjAxNQEAAACuVg0AAgAAAAQxMDA1AQgAAAAFAAAAATEBAAAACjE3NDUzNzg3MjQDAAAAAjc5AgAAAAQyMDQyBAAAAAEwBwAAAAk4LzMwLzIwMTkIAAAACTMvMzEvMjAxNQkAAAABMKe4Eax9LdcI9+Sb6X0t1wgeQ0lRLlRTRTo2MzYxLklRX1BFTlNJT04uRlkyMDE4AQAAAK5WDQACAAAABTEwNzk3AQgAAAAFAAAAATEBAAAACjE5NTIyODQ1NjUDAAAAAjc5AgAAAAQxMjEzBAAAAAEwBwAAAAk4LzMwLzIwMTkIAAAACjEyLzMxLzIwMTgJAAAAATCHLRKsfS3XCA4Msel9LdcIKUNJUS5FTlhUUEE6QUlSLklRX0VCSVREQV9DQVBFWF9JTlQuRlkyMDE2AQAAAGmPCAADAAAAAk5NAQgAAAAFAAAAATEBAAAACjE4NzU2NTk5</t>
  </si>
  <si>
    <t>NjMDAAAAAjUwAgAAAAQ0MTkxBAAAAAEwBwAAAAk4LzMwLzIwMTkIAAAACjEyLzMxLzIwMTYJAAAAATAB5aGkfS3XCOmIx+p9LdcIOUNJUS5UU0U6NzAxMS5JUV9DVVNUT01fQkVUQS4tMTA0Vy4yMDAzLzAzLzMxLi5eTjIyNS5KUFkuSAEAAACuSQsAAgAAABAxLjI0NzA5NzMwNjg4OTYzADA95sZ9LdcIA4Af630t1wgeQ0lRLkRCOkNPTi5JUV9PVEhFUl9SRVYuRlkyMDA4AQAAAP5CBgADAAAAAABCF9KpfS3XCMBgCup9LdcIJkNJUS5FTlhUUEE6QUlSLklRX0lOQ19FUVVJVFlfQ0YuRlkyMDEwAQAAAGmPCAACAAAABC0xMjcBCAAAAAUAAAABMQEAAAAKMTYxMjcyOTE3NAMAAAACNTACAAAABDIwODYEAAAAATAHAAAACTgvMzAvMjAxOQgAAAAKMTIvMzEvMjAxMAkAAAABMLYUCah9LdcIbdxj6n0t1wgoQ0lRLlRTRTo3MDExLklRX01JTk9SSVRZX0lOVEVSRVNULkZZMjAxNgEAAACuSQsAAgAAAAYzMTU3MDIBCAAAAAUAAAABMQEAAAAKMTc5ODMzNjU0MgMAAAACNzkCAAAABDEwNTIEAAAAATAHAAAACTgvMzAvMjAxOQgAAAAJMy8zMS8yMDE2CQAAAAEwcXA3r30t1whu3fzofS3XCCVDSVEuVFNFOjcwMTEuSVFfTFRfREVCVF9FUVVJVFkuRlkyMDA4AQAAAK5JCwACAAAABzY5LjgzMTcBCAAAAAUAAAABMQEAAAAKMTI2ODk2NDI0NQMAAAACNzkCAAAABDQwODUEAAAAATAHAAAACTgvMzAvMjAxOQgAAAAJMy8z</t>
  </si>
  <si>
    <t>MS8yMDA4CQAAAAEw5Hmvpn0t1wjjQIbqfS3XCCxDSVEuTllTRTpIT04uSVFfREVCVF9FUVVJVl9PUEVSX0xFQVNFLkZZMjAxNQEAAABEdRQAAgAAAAQzMTIwAQgAAAAFAAAAATEBAAAACjE4NzM3NTA3MzEDAAAAAzE2MAIAAAAFMjE2NzEEAAAAATAHAAAACTgvMzAvMjAxOQgAAAAKMTIvMzEvMjAxNQkAAAABMLlU0al9LdcIC/cM6n0t1wgaQ0lRLk5ZU0U6SE9OLklRX0VCVC5GWTIwMTQBAAAARHUUAAIAAAAENTgxOAEIAAAABQAAAAExAQAAAAoxODI3NDg5MzA5AwAAAAMxNjACAAAAAzEzOQQAAAABMAcAAAAJOC8zMC8yMDE5CAAAAAoxMi8zMS8yMDE0CQAAAAEwxS3RqX0t1whEROPpfS3XCCdDSVEuRU5YVFBBOkFJUi5JUV9TVF9ERUJUX1JFUEFJRC5GWTIwMTMBAAAAaY8IAAMAAAAAAH/XCah9LdcIL0BO6n0t1wguQ0lRLk5ZU0U6VVRYLklRX1RPVEFMX0RFQlRfRUJJVERBX0NBUEVYLkZZMjAxNgEAAAD+bQIAAgAAAAgyLjg2NTQ4MwEIAAAABQAAAAExAQAAAAoxOTQ0MDQyMzExAwAAAAMxNjACAAAABTIzMzEzBAAAAAEwBwAAAAk4LzMwLzIwMTkIAAAACjEyLzMxLzIwMTYJAAAAATDKHM2lfS3XCNwUsup9LdcIH0NJUS5UU0U6NjMwMi5JUV9FQklUX0lOVC5GWTIwMDkBAAAAY1gNAAIAAAAJMzUuMzQzODg1AQgAAAAFAAAAATEBAAAACjEzODI1MDUyMzYDAAAAAjc5AgAAAAQ0MTg5BAAAAAEwBwAAAAk4</t>
  </si>
  <si>
    <t>LzMwLzIwMTkIAAAACTMvMzEvMjAwOQkAAAABMJhjsKZ9LdcIj0aS6n0t1wgjQ0lRLlRTRTo3MDExLklRX1RPVEFMX0VRVUlUWS5GWTIwMDYBAAAArkkLAAIAAAAHMTM5NDA2MAEIAAAABQAAAAExAQAAAAoxMjY4OTY1NDgzAwAAAAI3OQIAAAAEMTI3NQQAAAABMAcAAAAJOC8zMC8yMDE5CAAAAAkzLzMxLzIwMDYJAAAAATAHkoijfS3XCMtCIOt9LdcIJENJUS5OWVNFOkxNVC5JUV9QRVJJT0REQVRFX0lTLkZZMjAxNwEAAACDXAQABQAAAAoyMDE3LzEyLzMxALznVKt9LdcIH3oM630t1wgZQ0lRLk5ZU0U6VVRYLklRX05JLkZZMjAxMQEAAAD+bQIAAgAAAAQ0OTc5AQgAAAAFAAAAATEBAAAACjE2NTcxNDg3NjIDAAAAAzE2MAIAAAACMTUEAAAAATAHAAAACTgvMzAvMjAxOQgAAAAKMTIvMzEvMjAxMQkAAAABMBNJBqt9LdcI9ZHO6X0t1wggQ0lRLk5ZU0U6TE1ULklRX0NBU0hfT1BFUi5GWTIwMTEBAAAAg1wEAAIAAAAENDI1MwEIAAAABQAAAAExAQAAAAoxNjU4MzE2MzA1AwAAAAMxNjACAAAABDIwMDYEAAAAATAHAAAACTgvMzAvMjAxOQgAAAAKMTIvMzEvMjAxMQkAAAABMGbm06t9LdcIm7iy6X0t1wgcQ0lRLlRTRTo2MzYxLklRX0RBX0NGLkZZMjAxNgEAAACuVg0AAgAAAAUxMTYxMAEIAAAABQAAAAExAQAAAAoxNzk4Njk5NjYwAwAAAAI3OQIAAAAEMjE2MAQAAAABMAcAAAAJOC8zMC8yMDE5CAAAAAkz</t>
  </si>
  <si>
    <t>LzMxLzIwMTYJAAAAATCb3xGsfS3XCDZwsOl9LdcIJUNJUS5UU0U6NjM2MS5JUV9DQVNIX1NUX0lOVkVTVC5GWTIwMDkBAAAArlYNAAIAAAAFNzcxOTMBCAAAAAUAAAABMQEAAAAKMTM4NDgzMzAyNAMAAAACNzkCAAAABDEwMDIEAAAAATAHAAAACTgvMzAvMjAxOQgAAAAJMy8zMS8yMDA5CQAAAAEwcSOurH0t1wgUanrpfS3XCClDSVEuVFNFOjcwMTEuSVFfREVCVF9FUVVJVl9ORVRfUEJPLkZZMjAxNwEAAACuSQsAAgAAAAU2MjYwNAEIAAAABQAAAAExAQAAAAoxODQ3OTc2OTY0AwAAAAI3OQIAAAAFMjE2NzkEAAAAATAHAAAACTgvMzAvMjAxOQgAAAAJMy8zMS8yMDE3CQAAAAEwlr83r30t1wj0qyPpfS3XCClDSVEuTllTRTpIT04uSVFfQVNTRVRfV1JJVEVET1dOX0NGLkZZMjAxNgEAAABEdRQAAgAAAAI2NQEIAAAABQAAAAExAQAAAAoxOTQ0MTg3OTYzAwAAAAMxNjACAAAABDIwMTkEAAAAATAHAAAACTgvMzAvMjAxOQgAAAAKMTIvMzEvMjAxNgkAAAABMKai0al9LdcIkR346X0t1wggQ0lRLlRTRTo3MDExLklRX0RJVkVTVF9DRi5GWTIwMTcBAAAArkkLAAIAAAAGMTAxNTg3AQgAAAAFAAAAATEBAAAACjE4NDc5NzY5NjQDAAAAAjc5AgAAAAQyMDc3BAAAAAEwBwAAAAk4LzMwLzIwMTkIAAAACTMvMzEvMjAxNwkAAAABMJa/N699LdcIaKYz6X0t1wglQ0lRLk5ZU0U6VVRYLklRX0xUX0RFQlRfUkVQQUlE</t>
  </si>
  <si>
    <t>LkZZMjAxMQEAAAD+bQIAAgAAAAQtNjE2AQgAAAAFAAAAATEBAAAACjE2NTcxNDg3NjIDAAAAAzE2MAIAAAAEMjAzNgQAAAABMAcAAAAJOC8zMC8yMDE5CAAAAAoxMi8zMS8yMDExCQAAAAEwE0kGq30t1wgST8PpfS3XCC5DSVEuTllTRTpMTVQuSVFfT1RIRVJfRklOQU5DRV9BQ1RfU1VQUEwuRlkyMDE0AQAAAINcBAACAAAAAjM4AQgAAAAFAAAAATEBAAAACjE4MjcxMjMzNDQDAAAAAzE2MAIAAAAEMjA1MAQAAAABMAcAAAAJOC8zMC8yMDE5CAAAAAoxMi8zMS8yMDE0CQAAAAEw05lUq30t1whje7PpfS3XCC1DSVEuTllTRTpMTVQuSVFfT1RIRVJfSU5WRVNUX0FDVF9TVVBQTC5GWTIwMTQBAAAAg1wEAAIAAAACMjABCAAAAAUAAAABMQEAAAAKMTgyNzEyMzM0NAMAAAADMTYwAgAAAAQyMDUxBAAAAAEwBwAAAAk4LzMwLzIwMTkIAAAACjEyLzMxLzIwMTQJAAAAATDTmVSrfS3XCGSis+l9LdcIKUNJUS5UU0U6NjMwMi5JUV9EQVlTX0lOVkVOVE9SWV9PVVQuRlkyMDE1AQAAAGNYDQACAAAACjEwNS4yNzczMTUBCAAAAAUAAAABMQEAAAAKMTc0NTM3ODY0MgMAAAACNzkCAAAABDQwMzUEAAAAATAHAAAACTgvMzAvMjAxOQgAAAAJMy8zMS8yMDE1CQAAAAEwFq3RpX0t1whtO4/qfS3XCCZDSVEuVFNFOjcwMTIuSVFfUEVSSU9ETEVOR1RIX0lTLkZZMjAxOAEAAAAfPgYAAQAAAAIxMgAi/VSufS3XCNndH+l9LdcI</t>
  </si>
  <si>
    <t>JkNJUS5OWVNFOkJBLklRX1RPVEFMX1JFVi5GWTIwMTMuLi4uSlBZAQAAAKmoBQACAAAACjkxMDg0MDguNDUBCAAAAAUAAAABMQEAAAAKMTc3NTU3NDcxNAMAAAACNzkCAAAAAjI4BAAAAAEwBwAAAAk4LzMwLzIwMTkIAAAACjEyLzMxLzIwMTMJAAAAATAB5aGkfS3XCHYq1Op9LdcIIkNJUS5OWVNFOkhPTi5JUV9BU1NFVF9UVVJOUy5GWTIwMTMBAAAARHUUAAIAAAAIMC44OTQ4NTMBCAAAAAUAAAABMQEAAAAKMTc3NTkzMDQzOAMAAAADMTYwAgAAAAQ0MTc3BAAAAAEwBwAAAAk4LzMwLzIwMTkIAAAACjEyLzMxLzIwMTMJAAAAATDmx4ilfS3XCGaZuup9LdcIHENJUS5OWVNFOlVUWC5JUV9EQV9DRi5GWTIwMTQBAAAA/m0CAAIAAAAEMTgyMAEIAAAABQAAAAExAQAAAAoxODI3MDEwMDg4AwAAAAMxNjACAAAABDIxNjAEAAAAATAHAAAACTgvMzAvMjAxOQgAAAAKMTIvMzEvMjAxNAkAAAABMBvTsap9LdcIS+vm6X0t1wgeQ0lRLkRCOkNPTi5JUV9CVUlMRElOR1MuRlkyMDA4AQAAAP5CBgADAAAAAAB7kimpfS3XCL+HCup9LdcIJ0NJUS5FTlhUUEE6QUlSLklRX1BSRUZfRElWX09USEVSLkZZMjAwOAEAAABpjwgAAwAAAAAAcP4QqH0t1whJOjTqfS3XCCtDSVEuTllTRTpCQS5JUV9JTVBVVF9PUEVSX0xFQVNFX0RFUFIuRlkyMDA4AQAAAKmoBQACAAAACjE2MS4yNzY3ODQBCAAAAAUAAAABMQEAAAAKMTQyNTU5</t>
  </si>
  <si>
    <t>MjMxMQMAAAADMTYwAgAAAAUyMTY3MwQAAAABMAcAAAAJOC8zMC8yMDE5CAAAAAoxMi8zMS8yMDA4CQAAAAEw0MHCqH0t1whIWxPqfS3XCCFDSVEuVFNFOjYzNjEuSVFfT1RIRVJfT1BFUi5GWTIwMTQBAAAArlYNAAIAAAAEMTc3NwEIAAAABQAAAAExAQAAAAoxNjg2MTAzNjIwAwAAAAI3OQIAAAADMjYwBAAAAAEwBwAAAAk4LzMwLzIwMTkIAAAACTMvMzEvMjAxNAkAAAABMLhqEax9LdcIZgCE6X0t1wgbQ0lRLk5ZU0U6TE1ULklRX0dQUEUuRlkyMDE2AQAAAINcBAACAAAABTE0ODc3AQgAAAAFAAAAATEBAAAACjE5NDQxODk1MzUDAAAAAzE2MAIAAAAEMTE2OQQAAAABMAcAAAAJOC8zMC8yMDE5CAAAAAoxMi8zMS8yMDE2CQAAAAEwysBUq30t1wiie8jpfS3XCCNDSVEuTllTRTpIT04uSVFfSU5URVJFU1RfRVhQLkZZMjAwOQEAAABEdRQAAgAAAAQtNDU4AQgAAAAFAAAAATEBAAAACjE1MDk2OTQ3NDADAAAAAzE2MAIAAAACODIEAAAAATAHAAAACTgvMzAvMjAxOQgAAAAKMTIvMzEvMjAwOQkAAAABMB38S6p9LdcI4/vZ6X0t1wgoQ0lRLkVOWFRQQTpBSVIuSVFfTkVUX0RFQlRfSVNTVUVELkZZMjAxOAEAAABpjwgAAgAAAAUtMjMwOAEIAAAABQAAAAExAQAAAAoxOTQ2NjQ4OTg4AwAAAAI1MAIAAAAEMjAwMwQAAAABMAcAAAAJOC8zMC8yMDE5CAAAAAoxMi8zMS8yMDE4CQAAAAEw0w6zp30t1wipwGbqfS3X</t>
  </si>
  <si>
    <t>CCVDSVEuVFNFOjcwMTEuSVFfT1RIRVJfQ0xfU1VQUEwuRlkyMDE4AQAAAK5JCwACAAAABzEzMDQxMzYBCAAAAAUAAAABMQEAAAAKMTg5NDA4NDYzMgMAAAACNzkCAAAABDEwNTcEAAAAATAHAAAACTgvMzAvMjAxOQgAAAAJMy8zMS8yMDE4CQAAAAEwS+U3r30t1wjx+SPpfS3XCBtDSVEuTllTRTpCQS5JUV9OSV9DRi5GWTIwMDkBAAAAqagFAAIAAAAEMTMxMgEIAAAABQAAAAExAQAAAAoxNDk2NDA5ODIyAwAAAAMxNjACAAAABDIxNTAEAAAAATAHAAAACTgvMzAvMjAxOQgAAAAKMTIvMzEvMjAwOQkAAAABMIjpwqh9LdcITiks6n0t1wgdQ0lRLlRTRTo2MzYxLklRX0NPTU1PTi5GWTIwMTEBAAAArlYNAAIAAAAFNjEyODQBCAAAAAUAAAABMQEAAAAKMTQ2MTY4MDIwOAMAAAACNzkCAAAABDExMDMEAAAAATAHAAAACTgvMzAvMjAxOQgAAAAJMy8zMS8yMDExCQAAAAEwSHCurH0t1wiKrGLpfS3XCCVDSVEuTllTRTpIT04uSVFfQ0FTSF9TVF9JTlZFU1QuRlkyMDE0AQAAAER1FAACAAAABDkwNzMBCAAAAAUAAAABMQEAAAAKMTgyNzQ4OTMwOQMAAAADMTYwAgAAAAQxMDAyBAAAAAEwBwAAAAk4LzMwLzIwMTkIAAAACjEyLzMxLzIwMTQJAAAAATDFLdGpfS3XCCqpDOp9LdcIK0NJUS5UU0U6NzAwMy5JUV9OSV9BVkFJTF9FWENMX01BUkdJTi5GWTIwMTYBAAAA2VcNAAIAAAAGMC45NDM0AQgAAAAFAAAAATEBAAAA</t>
  </si>
  <si>
    <t>CjE3OTg4OTQ4ODUDAAAAAjc5AgAAAAQ0MTgyBAAAAAEwBwAAAAk4LzMwLzIwMTkIAAAACTMvMzEvMjAxNgkAAAABMIb60aV9LdcI32eb6n0t1wgnQ0lRLkVOWFRQQTpBSVIuSVFfQ0FQSVRBTF9MRUFTRVMuRlkyMDExAQAAAGmPCAACAAAAAzE3MQEIAAAABQAAAAExAQAAAAoxNjYyODYwNDk1AwAAAAI1MAIAAAAEMTE4MwQAAAABMAcAAAAJOC8zMC8yMDE5CAAAAAoxMi8zMS8yMDExCQAAAAEwuTsJqH0t1whsZ1zqfS3XCCBDSVEuVFNFOjYzMDIuSVFfVE9UQUxfUkVWLkZZMjAwNgEAAABjWA0AAgAAAAY1NTEzMzkBCAAAAAUAAAABMQEAAAAJNDQzNTYyNDY0AwAAAAI3OQIAAAACMjgEAAAAATAHAAAACTgvMzAvMjAxOQgAAAAJMy8zMS8yMDA2CQAAAAEwBTQ8o30t1wjWlQnrfS3XCCZDSVEuVFNFOjcwMTEuSVFfTkVUX0RFQlRfSVNTVUVELkZZMjAxNQEAAACuSQsAAgAAAAYtMzQzMTIBCAAAAAUAAAABMQEAAAAKMTc0NTkxNjUwNgMAAAACNzkCAAAABDIwMDMEAAAAATAHAAAACTgvMzAvMjAxOQgAAAAJMy8zMS8yMDE1CQAAAAEwcXA3r30t1wiEtgrpfS3XCCpDSVEuTllTRTpMTVQuSVFfVE9UQUxfQ09NTU9OX0VRVUlUWS5GWTIwMTQBAAAAg1wEAAIAAAAEMzQwMAEIAAAABQAAAAExAQAAAAoxODI3MTIzMzQ0AwAAAAMxNjACAAAABDEwMDYEAAAAATAHAAAACTgvMzAvMjAxOQgAAAAKMTIvMzEvMjAxNAkA</t>
  </si>
  <si>
    <t>AAABMORyVKt9LdcI0l/E6X0t1wgvQ0lRLlRTRTo2MzAyLklRX09USEVSX05PTl9PUEVSX0VYUF9TVVBQTC5GWTIwMTQBAAAAY1gNAAIAAAAFLTIyNDIBCAAAAAUAAAABMQEAAAAKMTY4NzM0MzE0OQMAAAACNzkCAAAAAjg1BAAAAAEwBwAAAAk4LzMwLzIwMTkIAAAACTMvMzEvMjAxNAkAAAABMNgcA659LdcIszEz6X0t1wgjQ0lRLlRTRTo3MDAzLklRX0ZJTklTSEVEX0lOVi5GWTIwMTMBAAAA2VcNAAIAAAAEMjgxNgEIAAAABQAAAAExAQAAAAoxNjI1OTc1MjQ0AwAAAAI3OQIAAAAEMzA3NQQAAAABMAcAAAAJOC8zMC8yMDE5CAAAAAkzLzMxLzIwMTMJAAAAATB3QjmtfS3XCP6bb+l9LdcINkNJUS5FTlhUUEE6QUlSLklRX1RPVEFMX09VVFNUQU5ESU5HX0ZJTElOR19EQVRFLkZZMjAwOQEAAABpjwgAAgAAAAo4MTAuOTA4NjExAQQAAAAFAAAAATUBAAAACjE1MzAzMDYzMDgCAAAABTI0MTUzBgAAAAEwvO0IqH0t1wgh4TfqfS3XCB9DSVEuVFNFOjYzNjEuSVFfVFJFQVNVUlkuRlkyMDExAQAAAK5WDQACAAAABC0yNjYBCAAAAAUAAAABMQEAAAAKMTQ2MTY4MDIwOAMAAAACNzkCAAAABDEyNDgEAAAAATAHAAAACTgvMzAvMjAxOQgAAAAJMy8zMS8yMDExCQAAAAEwSHCurH0t1wjQLHvpfS3XCChDSVEuRU5YVFBBOkFJUi5JUV9DQVNIX0FDUVVJUkVfQ0YuRlkyMDE4AQAAAGmPCAACAAAAAzEyOQEIAAAABQAA</t>
  </si>
  <si>
    <t>AAExAQAAAAoxOTQ2NjQ4OTg4AwAAAAI1MAIAAAAEMjA1NwQAAAABMAcAAAAJOC8zMC8yMDE5CAAAAAoxMi8zMS8yMDE4CQAAAAEw0w6zp30t1wipwGbqfS3XCCVDSVEuTllTRTpIT04uSVFfR0FJTl9BU1NFVFNfQ0YuRlkyMDEyAQAAAER1FAACAAAAAi01AQgAAAAFAAAAATEBAAAACjE3MTg5NDA3MDcDAAAAAzE2MAIAAAAEMjAyNgQAAAABMAcAAAAJOC8zMC8yMDE5CAAAAAoxMi8zMS8yMDEyCQAAAAEw8HBMqn0t1wi8ydbpfS3XCCRDSVEuVFNFOjYzNjEuSVFfT1RIRVJfTElBQl9MVC5GWTIwMTUBAAAArlYNAAIAAAAENjIyOAEIAAAABQAAAAExAQAAAAoxNzQ1Mzc4NzI0AwAAAAI3OQIAAAAEMTA2MgQAAAABMAcAAAAJOC8zMC8yMDE5CAAAAAkzLzMxLzIwMTUJAAAAATCukRGsfS3XCGf7r+l9LdcIK0NJUS5UU0U6NjM2MS5JUV9NSU5PUklUWV9JTlRFUkVTVF9JUy5GWTIwMDkBAAAArlYNAAIAAAAEMTY1MgEIAAAABQAAAAExAQAAAAoxMzg0ODMzMDI0AwAAAAI3OQIAAAACODMEAAAAATAHAAAACTgvMzAvMjAxOQgAAAAJMy8zMS8yMDA5CQAAAAEwcSOurH0t1wjA6WHpfS3XCCpDSVEuRU5YVFBBOkFJUi5JUV9UT1RBTF9ESVZfUEFJRF9DRi5GWTIwMTQBAAAAaY8IAAIAAAAELTU4NwEIAAAABQAAAAExAQAAAAoxNzc5MTU4NjUwAwAAAAI1MAIAAAAEMjAyMgQAAAABMAcAAAAJOC8zMC8yMDE5CAAAAAox</t>
  </si>
  <si>
    <t>Mi8zMS8yMDE0CQAAAAEwf9cJqH0t1wgZFGXqfS3XCDlDSVEuVFNFOjYzNjEuSVFfQ1VTVE9NX0JFVEEuLTEwNFcuMjAxNi8wMy8zMS4uXk4yMjUuSlBZLkgBAAAArlYNAAIAAAAQMS40NTg5MDg0Nzk2MDE1OAAai+bGfS3XCBiQsO19LdcIHkNJUS5EQjpDT04uSVFfRlVMTF9USU1FLkZZMjAxMgEAAAD+QgYAAgAAAAYxNjA5NTgAQ+ApqX0t1whT5gvqfS3XCB9DSVEuVFNFOjcwMTIuSVFfTkVUX0RFQlQuRlkyMDE1AQAAAB8+BgACAAAABjM2MjczMQEIAAAABQAAAAExAQAAAAoxODIyNjE5MDQ5AwAAAAI3OQIAAAAENDM2NAQAAAABMAcAAAAJOC8zMC8yMDE5CAAAAAkzLzMxLzIwMTUJAAAAATAEiFSufS3XCK6KL+l9LdcIHENJUS5OWVNFOkJBLklRX0VCSVREQS5GWTIwMDcBAAAAqagFAAIAAAAENzA5MAEIAAAABQAAAAExAQAAAAoxMzIwNzAyMzQyAwAAAAMxNjACAAAABDQwNTEEAAAAATAHAAAACTgvMzAvMjAxOQgAAAAKMTIvMzEvMjAwNwkAAAABMEPgKal9LdcIXw0T6n0t1wgaQ0lRLlRTRTo2MzYxLklRX0VCVC5GWTIwMTQBAAAArlYNAAIAAAAFMzEwMTcBCAAAAAUAAAABMQEAAAAKMTY4NjEwMzYyMAMAAAACNzkCAAAAAzEzOQQAAAABMAcAAAAJOC8zMC8yMDE5CAAAAAkzLzMxLzIwMTQJAAAAATC4ahGsfS3XCL6he+l9LdcIKUNJUS5EQjpDT04uSVFfUkVUVVJOX0NPTU1PTl9FUVVJVFkuRlkyMDE2</t>
  </si>
  <si>
    <t>AQAAAP5CBgACAAAABjIwLjcxNgEIAAAABQAAAAExAQAAAAoxODc5NDk3MjkzAwAAAAI1MAIAAAAFMzMzMjAEAAAAATAHAAAACTgvMzAvMjAxOQgAAAAKMTIvMzEvMjAxNgkAAAABMHIWiaV9LdcIrnLI6n0t1wggQ0lRLlRTRTo3MDAzLklRX09USEVSX1JFVi5GWTIwMTMBAAAA2VcNAAMAAAAAAHdCOa19LdcIHEhO6X0t1wgZQ0lRLk5ZU0U6SE9OLklRX0FSLkZZMjAxNAEAAABEdRQAAgAAAAQ3NTE1AQgAAAAFAAAAATEBAAAACjE4Mjc0ODkzMDkDAAAAAzE2MAIAAAAEMTAyMQQAAAABMAcAAAAJOC8zMC8yMDE5CAAAAAoxMi8zMS8yMDE0CQAAAAEwxS3RqX0t1whGZgjqfS3XCCNDSVEuTllTRTpMTVQuSVFfRElMVVRfV0VJR0hULkZZMjAxMAEAAACDXAQAAgAAAAUzNjguMwBtv9OrfS3XCEMGnul9LdcIH0NJUS5OWVNFOkJBLklRX09USEVSX1JFVi5GWTIwMTMBAAAAqagFAAMAAAAAAFWFw6h9LdcI38o46n0t1wghQ0lRLlRTRTo2MzAyLklRX0NBU0hfVEFYRVMuRlkyMDEyAQAAAGNYDQACAAAABTE5NTE0AQgAAAAFAAAAATEBAAAACjE1NTQ5NTA2NzkDAAAAAjc5AgAAAAQzMDUzBAAAAAEwBwAAAAk4LzMwLzIwMTkIAAAACTMvMzEvMjAxMgkAAAABMOP1Aq59LdcI1bwy6X0t1wghQ0lRLlRTRTo2MzYxLklRX0NPTU1PTl9SRVAuRlkyMDEzAQAAAK5WDQACAAAAAi00AQgAAAAFAAAAATEBAAAACjE2MjU0NTc3</t>
  </si>
  <si>
    <t>MzADAAAAAjc5AgAAAAQyMTY0BAAAAAEwBwAAAAk4LzMwLzIwMTkIAAAACTMvMzEvMjAxMwkAAAABMMxDEax9LdcINwaX6X0t1wglQ0lRLlRTRTo2MzYxLklRX0JBU0lDX0VQU19JTkNMLkZZMjAxNQEAAACuVg0AAgAAAAoyNTMuODIwNDA2AQgAAAAFAAAAATEBAAAACjE3NDUzNzg3MjQDAAAAAjc5AgAAAAE5BAAAAAEwBwAAAAk4LzMwLzIwMTkIAAAACTMvMzEvMjAxNQkAAAABMK6REax9LdcIDUmN6X0t1wgnQ0lRLlRTRTo2MzYxLklRX1RPVEFMX09USEVSX09QRVIuRlkyMDA4AQAAAK5WDQACAAAABTkxODk4AQgAAAAFAAAAATEBAAAACjEwNjYwNjMyMzMDAAAAAjc5AgAAAAMzODAEAAAAATAHAAAACTgvMzAvMjAxOQgAAAAJMy8zMS8yMDA4CQAAAAEwZvutrH0t1wjZU4LpfS3XCBlDSVEuVFNFOjcwMTIuSVFfQUQuRlkyMDA4AQAAAB8+BgACAAAABy01NzU2ODIBCAAAAAUAAAABMQEAAAAKMTA2MTE5NzY5MgMAAAACNzkCAAAABDEwNzUEAAAAATAHAAAACTgvMzAvMjAxOQgAAAAJMy8zMS8yMDA4CQAAAAEwfHThrn0t1wg3Gy3pfS3XCCBDSVEuVFNFOjcwMTEuSVFfU1RfSU5WRVNULkZZMjAxNwEAAACuSQsAAwAAAAAAYZc3r30t1wjy7kPpfS3XCB9DSVEuVFNFOjcwMDMuSVFfVE9UQUxfQ0EuRlkyMDE2AQAAANlXDQACAAAABjUzNzgyMgEIAAAABQAAAAExAQAAAAoxNzk4ODk0ODg1AwAAAAI3OQIAAAAE</t>
  </si>
  <si>
    <t>MTAwOAQAAAABMAcAAAAJOC8zMC8yMDE5CAAAAAkzLzMxLzIwMTYJAAAAATBYV+ysfS3XCBQnaOl9LdcIGkNJUS5UU0U6NjM2MS5JUV9DSVAuRlkyMDE4AQAAAK5WDQADAAAAAACHLRKsfS3XCFNfk+l9LdcIKENJUS5OWVNFOkxNVC5JUV9FQVJOSU5HX0NPX01BUkdJTi5GWTIwMDgBAAAAg1wEAAIAAAAGNy42NTQ5AQgAAAAFAAAAATEBAAAACjE0MzMzMTQyNjkDAAAAAzE2MAIAAAAENDE4MQQAAAABMAcAAAAJOC8zMC8yMDE5CAAAAAoxMi8zMS8yMDA4CQAAAAEw0c7MpX0t1wiuqp/qfS3XCB9DSVEuVFNFOjcwMTEuSVFfTkVUX0RFQlQuRlkyMDE4AQAAAK5JCwACAAAABjQ5OTcxMgEIAAAABQAAAAExAQAAAAoxODk0MDg0NjMyAwAAAAI3OQIAAAAENDM2NAQAAAABMAcAAAAJOC8zMC8yMDE5CAAAAAkzLzMxLzIwMTgJAAAAATBL5TevfS3XCG2gC+l9LdcIJkNJUS5UU0U6NjM2MS5JUV9ORVRfREVCVF9FQklUREEuRlkyMDE3AQAAAK5WDQADAAAAAk5NAQgAAAAFAAAAATEBAAAACjE4ODE1Nzk1MzkDAAAAAjc5AgAAAAQ0MTkzBAAAAAEwBwAAAAk4LzMwLzIwMTkIAAAACjEyLzMxLzIwMTcJAAAAATDxpsylfS3XCOncqep9LdcILUNJUS5UU0U6NjMwMi5JUV9DQVNIX0NPTlZFUlNJT04uRlkyMDE2Li4uLkpQWQEAAABjWA0AAgAAAAoxMTcuMzIyMzk4AQgAAAAFAAAAATEBAAAACjE3OTg4OTUwNTQDAAAAAjc5</t>
  </si>
  <si>
    <t>AgAAAAQ0MTg0BAAAAAEwBwAAAAk4LzMwLzIwMTkIAAAACTMvMzEvMjAxNgkAAAABMAC+oaR9LdcIPuLf6n0t1wgfQ0lRLlRTRTo3MDExLklRX0JWX1NIQVJFLkZZMjAxMAEAAACuSQsAAgAAAAszODExLjUxMTExNgEIAAAABQAAAAExAQAAAAoxMzc5MjMzNTE0AwAAAAI3OQIAAAAENDAyMAQAAAABMAcAAAAJOC8zMC8yMDE5CAAAAAkzLzMxLzIwMTAJAAAAATCiAm6vfS3XCEDjAel9LdcIGUNJUS5UU0U6NjMwMi5JUV9SRS5GWTIwMTkBAAAAY1gNAAIAAAAGMzQ4ODYzAQgAAAAFAAAAATEBAAAACjE5NzAwNTE0NTgDAAAAAjc5AgAAAAQxMjIyBAAAAAEwBwAAAAk4LzMwLzIwMTkIAAAACTMvMzEvMjAxOQkAAAABMLbOy619LdcIGwtd6X0t1wgjQ0lRLkRCOkNPTi5JUV9DQVNIX1NUX0lOVkVTVC5GWTIwMTUBAAAA/kIGAAIAAAAGMTYyMS41AQgAAAAFAAAAATEBAAAACjE4MzMyODM0MjgDAAAAAjUwAgAAAAQxMDAyBAAAAAEwBwAAAAk4LzMwLzIwMTkIAAAACjEyLzMxLzIwMTUJAAAAATCFaimpfS3XCOUHKup9LdcIKUNJUS5UU0U6NjM2MS5JUV9BU1NFVF9XUklURURPV05fQ0YuRlkyMDE3AQAAAK5WDQADAAAAAACUBhKsfS3XCKOnnOl9LdcII0NJUS5OWVNFOkJBLklRX0NVUlJFTlRfUkFUSU8uRlkyMDEwAQAAAKmoBQACAAAACDEuMTQ2MjYzAQgAAAAFAAAAATEBAAAACjE1ODcxMDIzMzYDAAAAAzE2MAIA</t>
  </si>
  <si>
    <t>AAAENDAzMAQAAAABMAcAAAAJOC8zMC8yMDE5CAAAAAoxMi8zMS8yMDEwCQAAAAEwWWSJpX0t1wjV4bzqfS3XCCxDSVEuTllTRTpIT04uSVFfSU1QVVRfT1BFUl9MRUFTRV9ERVBSLkZZMjAxMAEAAABEdRQAAgAAAAkyMDIuNDkyNDQBCAAAAAUAAAABMQEAAAAKMTU4Nzc3MTU4MAMAAAADMTYwAgAAAAUyMTY3MwQAAAABMAcAAAAJOC8zMC8yMDE5CAAAAAoxMi8zMS8yMDEwCQAAAAEwCSNMqn0t1wjN1NLpfS3XCCxDSVEuTllTRTpIT04uSVFfREVCVF9FUVVJVl9PUEVSX0xFQVNFLkZZMjAxMwEAAABEdRQAAgAAAAQzMjMyAQgAAAAFAAAAATEBAAAACjE3NzU5MzA0MzgDAAAAAzE2MAIAAAAFMjE2NzEEAAAAATAHAAAACTgvMzAvMjAxOQgAAAAKMTIvMzEvMjAxMwkAAAABMPBwTKp9LdcINFsM6n0t1wgpQ0lRLlRTRTo3MDExLklRX0RFQlRfRVFVSVZfTkVUX1BCTy5GWTIwMDgBAAAArkkLAAIAAAAGMTgxNTAyAQgAAAAFAAAAATEBAAAACjEyNjg5NjQyNDUDAAAAAjc5AgAAAAUyMTY3OQQAAAABMAcAAAAJOC8zMC8yMDE5CAAAAAkzLzMxLzIwMDgJAAAAATC6tG2vfS3XCOKf4eh9LdcIIUNJUS5UU0U6NzAxMi5JUV9FQVJOSU5HX0NPLkZZMjAxMQEAAAAfPgYAAgAAAAUyNzc1OAEIAAAABQAAAAExAQAAAAoxNjI2MzAyMTY2AwAAAAI3OQIAAAABNwQAAAABMAcAAAAJOC8zMC8yMDE5CAAAAAkzLzMxLzIwMTEJ</t>
  </si>
  <si>
    <t>AAAAATB9w+GufS3XCNboFOl9LdcIGkNJUS5UU0U6NzAxMS5JUV9NQVJLRVRDQVAuAQAAAK5JCwACAAAADjEzNDAyMTIuMzkxNjI0AQYAAAAFAAAAATEBAAAACjE5NzQ2Mzc3MjIDAAAAAjc5AgAAAAYxMDAwNTQEAAAAATAHAAAACTgvMzAvMjAxOW79cKN9LdcIDavW6H0t1wgmQ0lRLk5ZU0U6VVRYLklRX0lOVkVTVF9MT0FOU19DRi5GWTIwMTMBAAAA/m0CAAIAAAAELTEzNAEIAAAABQAAAAExAQAAAAoxNzc1NzQxNTYzAwAAAAMxNjACAAAABDIwMzIEAAAAATAHAAAACTgvMzAvMjAxOQgAAAAKMTIvMzEvMjAxMwkAAAABMP6WBqt9LdcIyQbI6X0t1wgiQ0lRLkRCOkNPTi5JUV9DT01NT05fSVNTVUVELkZZMjAwOAEAAAD+QgYAAgAAAAExAQgAAAAFAAAAATEBAAAACjEzNDMwMTUxMDQDAAAAAjUwAgAAAAQyMTY5BAAAAAEwBwAAAAk4LzMwLzIwMTkIAAAACjEyLzMxLzIwMDgJAAAAATB7kimpfS3XCDpV+el9LdcINENJUS5UU0U6NzAxMi5JUV9UT1RBTF9PVVRTVEFORElOR19GSUxJTkdfREFURS5GWTIwMTUBAAAAHz4GAAIAAAAKMTY3LjA2MTM2NwEEAAAABQAAAAE1AQAAAAoxODIyNjE5MDQ5AgAAAAUyNDE1MwYAAAABMASIVK59LdcIroov6X0t1wgnQ0lRLlRTRTo3MDAzLklRX01BUktFVENBUC4yMDAwLzMvMzEuSlBZAQAAANlXDQACAAAACjYyMzI0LjAzODUBBgAAAAUAAAABMQEAAAAKMTQyMTU0NDA2</t>
  </si>
  <si>
    <t>NwMAAAACNzkCAAAABjEwMDA1NAQAAAABMAcAAAAJMy8zMS8yMDAwPBbmxn0t1whv8VNBfi3XCCtDSVEuTllTRTpVVFguSVFfUkVUVVJOX0NPTU1PTl9FUVVJVFkuRlkyMDE2AQAAAP5tAgACAAAABzE4LjQzOTMBCAAAAAUAAAABMQEAAAAKMTk0NDA0MjMxMQMAAAADMTYwAgAAAAUzMzMyMAQAAAABMAcAAAAJOC8zMC8yMDE5CAAAAAoxMi8zMS8yMDE2CQAAAAEwyhzNpX0t1wjzXK3qfS3XCBlDSVEuVFNFOjYzNjEuSVFfTkkuRlkyMDA4AQAAAK5WDQACAAAABDc2MDgBCAAAAAUAAAABMQEAAAAKMTA2NjA2MzIzMwMAAAACNzkCAAAAAjE1BAAAAAEwBwAAAAk4LzMwLzIwMTkIAAAACTMvMzEvMjAwOAkAAAABMGb7rax9LdcIs/pp6X0t1wgbQ0lRLk5ZU0U6VVRYLklRX05QUEUuRlkyMDE2AQAAAP5tAgACAAAABDkxNTgBCAAAAAUAAAABMQEAAAAKMTk0NDA0MjMxMQMAAAADMTYwAgAAAAQxMDA0BAAAAAEwBwAAAAk4LzMwLzIwMTkIAAAACjEyLzMxLzIwMTYJAAAAATAs+rGqfS3XCDA54Ol9LdcIKENJUS5OWVNFOkxNVC5JUV9QUk9WX0JBRF9ERUJUU19DRi5GWTIwMDgBAAAAg1wEAAMAAAAAAHuY06t9LdcIj+qn6X0t1wgqQ0lRLk5ZU0U6SE9OLklRX0lOVEVSRVNUX0lOVkVTVF9JTkMuRlkyMDA5AQAAAER1FAACAAAAAjMzAQgAAAAFAAAAATEBAAAACjE1MDk2OTQ3NDADAAAAAzE2MAIAAAACNjUEAAAAATAH</t>
  </si>
  <si>
    <t>AAAACTgvMzAvMjAxOQgAAAAKMTIvMzEvMjAwOQkAAAABMB38S6p9LdcIt7Ps6X0t1wg5Q0lRLlRTRTo3MDEyLklRX0NVU1RPTV9CRVRBLi0xMDRXLjIwMDEvMDMvMzEuLl5OMjI1LkpQWS5IAQAAAB8+BgACAAAAEjAuMDc2ODcxNDE0ODA1NzUzNQAwPebGfS3XCCq9Jet9LdcIIkNJUS5OWVNFOlVUWC5JUV9RVUlDS19SQVRJTy5GWTIwMTQBAAAA/m0CAAIAAAAIMC42Njc4MTYBCAAAAAUAAAABMQEAAAAKMTgyNzAxMDA4OAMAAAADMTYwAgAAAAQ0MTIxBAAAAAEwBwAAAAk4LzMwLzIwMTkIAAAACjEyLzMxLzIwMTQJAAAAATDKHM2lfS3XCBkPtOp9LdcIJENJUS5UU0U6NzAxMS5JUV9NQVJLRVRDQVAuMjAwMi8wMy8zMQEAAACuSQsAAgAAAA0xNDU3MTQ3LjkzMTg0AQYAAAAFAAAAATEBAAAACjEyODAwODIyNTgDAAAAAjc5AgAAAAYxMDAwNTQEAAAAATAHAAAACTMvMzEvMjAwMlfv5cZ9LdcIKu8h630t1wgfQ0lRLk5ZU0U6VVRYLklRX0RBX1NVUFBMLkZZMjAxOAEAAAD+bQIAAwAAAAAA+keyqn0t1wgr4OPpfS3XCCdDSVEuTllTRTpIT04uSVFfTkVUX0lOVEVSRVNUX0VYUC5GWTIwMTYBAAAARHUUAAIAAAAELTIzMgEIAAAABQAAAAExAQAAAAoxOTQ0MTg3OTYzAwAAAAMxNjACAAAAAzM2OAQAAAABMAcAAAAJOC8zMC8yMDE5CAAAAAoxMi8zMS8yMDE2CQAAAAEwsHvRqX0t1wgkAgnqfS3XCCNDSVEuTllT</t>
  </si>
  <si>
    <t>RTpIT04uSVFfVE9UQUxfRVFVSVRZLkZZMjAwOQEAAABEdRQAAgAAAAQ4OTcxAQgAAAAFAAAAATEBAAAACjE1MDk2OTQ3NDADAAAAAzE2MAIAAAAEMTI3NQQAAAABMAcAAAAJOC8zMC8yMDE5CAAAAAoxMi8zMS8yMDA5CQAAAAEwCSNMqn0t1wi3s+zpfS3XCCRDSVEuVFNFOjcwMTMuSVFfRVFVSVRZX01FVEhPRC5GWTIwMTUBAAAAnFcNAAIAAAAEMTY0NgEIAAAABQAAAAExAQAAAAoxODE2NzEwODM4AwAAAAI3OQIAAAAEMzA2MwQAAAABMAcAAAAJOC8zMC8yMDE5CAAAAAkzLzMxLzIwMTUJAAAAATDDYS6wfS3XCEO22eh9LdcII0NJUS5EQjpDT04uSVFfU1RfREVCVF9SRVBBSUQuRlkyMDE2AQAAAP5CBgACAAAABy0xMDA2LjgBCAAAAAUAAAABMQEAAAAKMTg3OTQ5NzI5MwMAAAACNTACAAAABDIwNDQEAAAAATAHAAAACTgvMzAvMjAxOQgAAAAKMTIvMzEvMjAxNgkAAAABMHuSKal9LdcIslUc6n0t1wgqQ0lRLlRTRTo3MDEyLklRX0lOVEVSRVNUX0lOVkVTVF9JTkMuRlkyMDEyAQAAAB8+BgACAAAABDIzMzEBCAAAAAUAAAABMQEAAAAKMTYyNjMwMjI1NgMAAAACNzkCAAAAAjY1BAAAAAEwBwAAAAk4LzMwLzIwMTkIAAAACTMvMzEvMjAxMgkAAAABMHTq4a59LdcIkqYK630t1wgsQ0lRLkVOWFRQQTpBSVIuSVFfSU5DX1RBWF9QQVlfQ1VSUkVOVC5GWTIwMTYBAAAAaY8IAAIAAAAEMTEyNgEIAAAABQAAAAEx</t>
  </si>
  <si>
    <t>AQAAAAoxODc1NjU5OTYzAwAAAAI1MAIAAAAEMTA5NAQAAAABMAcAAAAJOC8zMC8yMDE5CAAAAAoxMi8zMS8yMDE2CQAAAAEw+XKyp30t1wjJAk/qfS3XCBtDSVEuTllTRTpVVFguSVFfRUJJVC5GWTIwMTQBAAAA/m0CAAIAAAAEOTIyNQEIAAAABQAAAAExAQAAAAoxODI3MDEwMDg4AwAAAAMxNjACAAAAAzQwMAQAAAABMAcAAAAJOC8zMC8yMDE5CAAAAAoxMi8zMS8yMDE0CQAAAAEwKKyxqn0t1wghDLjpfS3XCCRDSVEuVFNFOjYzNjEuSVFfU0FMRV9JTlRBTl9DRi5GWTIwMTcBAAAArlYNAAMAAAAAAJQGEqx9LdcIWnus6X0t1wghQ0lRLlRTRTo2MzAyLklRX0NBU0hfRklOQU4uRlkyMDE5AQAAAGNYDQACAAAABi0xMzMxNAEIAAAABQAAAAExAQAAAAoxOTcwMDUxNDU4AwAAAAI3OQIAAAAEMjAwNAQAAAABMAcAAAAJOC8zMC8yMDE5CAAAAAkzLzMxLzIwMTkJAAAAATC2zsutfS3XCGisVOl9LdcIHkNJUS5UU0U6NzAxMS5JUV9XSVBfSU5WLkZZMjAxNQEAAACuSQsAAgAAAAY5ODU1NzABCAAAAAUAAAABMQEAAAAKMTc0NTkxNjUwNgMAAAACNzkCAAAABDMyMTkEAAAAATAHAAAACTgvMzAvMjAxOQgAAAAJMy8zMS8yMDE1CQAAAAEwcXA3r30t1wg/sRrpfS3XCCBDSVEuVFNFOjcwMTIuSVFfTklfTUFSR0lOLkZZMjAxOAEAAAAfPgYAAgAAAAYxLjgzNjcBCAAAAAUAAAABMQEAAAAKMTg5NTAwMjM0MgMAAAAC</t>
  </si>
  <si>
    <t>NzkCAAAABDQwOTQEAAAAATAHAAAACTgvMzAvMjAxOQgAAAAJMy8zMS8yMDE4CQAAAAEwnTywpn0t1whoCYzqfS3XCCRDSVEuVFNFOjYzMDIuSVFfUEVSSU9EREFURV9JUy5GWTIwMDQBAAAAY1gNAAUAAAAKMjAwNC8wMy8zMQBA0IejfS3XCOjHBet9LdcILkNJUS5OWVNFOlVUWC5JUV9NSU5PUklUWV9JTlRFUkVTVF9UT1RBTC5GWTIwMTMBAAAA/m0CAAIAAAAEMTQ2NAEIAAAABQAAAAExAQAAAAoxNzc1NzQxNTYzAwAAAAMxNjACAAAABDEzMTIEAAAAATAHAAAACTgvMzAvMjAxOQgAAAAKMTIvMzEvMjAxMwkAAAABMP6WBqt9LdcIv/DP6X0t1wgkQ0lRLkRCOkNPTi5JUV9MT0FOU19SRUNFSVZfTFQuRlkyMDA4AQAAAP5CBgACAAAABDMzLjYBCAAAAAUAAAABMQEAAAAKMTM0MzAxNTEwNAMAAAACNTACAAAABDEwNTAEAAAAATAHAAAACTgvMzAvMjAxOQgAAAAKMTIvMzEvMjAwOAkAAAABMIVqKal9LdcIOlX56X0t1wgiQ0lRLlRTRTo3MDExLklRX0VCSVRfTUFSR0lOLkZZMjAxOQEAAACuSQsAAgAAAAM1LjUBCAAAAAUAAAABMQEAAAAKMTk3MDA1MTQ2MQMAAAACNzkCAAAABDQwNTMEAAAAATAHAAAACTgvMzAvMjAxOQgAAAAJMy8zMS8yMDE5CQAAAAEwyMevpn0t1wjBA47qfS3XCCNDSVEuVFNFOjcwMDMuSVFfRklOSVNIRURfSU5WLkZZMjAxNQEAAADZVw0AAgAAAAQzMzA2AQgAAAAFAAAAATEBAAAACjE3</t>
  </si>
  <si>
    <t>NDU5MTY1MjQDAAAAAjc5AgAAAAQzMDc1BAAAAAEwBwAAAAk4LzMwLzIwMTkIAAAACTMvMzEvMjAxNQkAAAABMFhX7Kx9LdcIyF5w6X0t1wgkQ0lRLk5ZU0U6QkEuSVFfT1RIRVJfQ0FfU1VQUEwuRlkyMDE3AQAAAKmoBQACAAAABDI0MTcBCAAAAAUAAAABMQEAAAAKMTk0NDE4Nzk2NQMAAAADMTYwAgAAAAQxMDU1BAAAAAEwBwAAAAk4LzMwLzIwMTkIAAAACjEyLzMxLzIwMTcJAAAAATDFrxCofS3XCBPsOup9LdcIKUNJUS5EQjpDT04uSVFfUkVUVVJOX0NPTU1PTl9FUVVJVFkuRlkyMDA3AQAAAP5CBgACAAAABzE4LjQ2NTcBCAAAAAUAAAABMQEAAAAJODA1OTQ0MzU5AwAAAAI1MAIAAAAFMzMzMjAEAAAAATAHAAAACTgvMzAvMjAxOQgAAAAKMTIvMzEvMjAwNwkAAAABMDzviKV9LdcIPwO/6n0t1wgfQ0lRLk5ZU0U6QkEuSVFfTUFDSElORVJZLkZZMjAwOAEAAACpqAUAAgAAAAQ5OTkwAQgAAAAFAAAAATEBAAAACjE0MjU1OTIzMTEDAAAAAzE2MAIAAAAEMzExNAQAAAABMAcAAAAJOC8zMC8yMDE5CAAAAAoxMi8zMS8yMDA4CQAAAAEw0MHCqH0t1wg6jRbqfS3XCCZDSVEuVFNFOjcwMTEuSVFfT1RIRVJfTFRfQVNTRVRTLkZZMjAxOQEAAACuSQsAAgAAAAE3AQgAAAAFAAAAATEBAAAACjE5NzAwNTE0NjEDAAAAAjc5AgAAAAQxMDYwBAAAAAEwBwAAAAk4LzMwLzIwMTkIAAAACTMvMzEvMjAxOQkAAAABMDMM</t>
  </si>
  <si>
    <t>OK99LdcISkI06X0t1wglQ0lRLk5ZU0U6SE9OLklRX0dBSU5fQVNTRVRTX0NGLkZZMjAxNAEAAABEdRQAAgAAAAIxMQEIAAAABQAAAAExAQAAAAoxODI3NDg5MzA5AwAAAAMxNjACAAAABDIwMjYEAAAAATAHAAAACTgvMzAvMjAxOQgAAAAKMTIvMzEvMjAxNAkAAAABMMUt0al9LdcIOY0I6n0t1wgkQ0lRLkRCOkNPTi5JUV9FWFRSQV9BQ0NfSVRFTVMuRlkyMDE0AQAAAP5CBgADAAAAAAAhBiqpfS3XCBk/8+l9LdcIKENJUS5EQjpDT04uSVFfQ1VSUkVOVF9QT1JUX0xFQVNFUy5GWTIwMDkBAAAA/kIGAAIAAAAEMTYuNgEIAAAABQAAAAExAQAAAAoxNDM2Mzk4NjAxAwAAAAI1MAIAAAAEMTA5MAQAAAABMAcAAAAJOC8zMC8yMDE5CAAAAAoxMi8zMS8yMDA5CQAAAAEwe5IpqX0t1wh43/HpfS3XCCVDSVEuVFNFOjcwMTEuSVFfQkFTSUNfRVBTX0lOQ0wuRlkyMDE4AQAAAK5JCwACAAAACTIwOS44MTg3NwEIAAAABQAAAAExAQAAAAoxODk0MDg0NjMyAwAAAAI3OQIAAAABOQQAAAABMAcAAAAJOC8zMC8yMDE5CAAAAAkzLzMxLzIwMTgJAAAAATCWvzevfS3XCA+bG+l9LdcIHkNJUS5UU0U6NzAxMy5JUV9MVF9ERUJULkZZMjAxMQEAAACcVw0AAgAAAAYyMTU3MTYBCAAAAAUAAAABMQEAAAAKMTQ2MTY4MDExOAMAAAACNzkCAAAABDEwNDkEAAAAATAHAAAACTgvMzAvMjAxOQgAAAAJMy8zMS8yMDExCQAAAAEwKV1k</t>
  </si>
  <si>
    <t>sH0t1whKoATpfS3XCBpDSVEuVFNFOjYzNjEuSVFfRUJULkZZMjAxMgEAAACuVg0AAgAAAAUxMDg2MwEIAAAABQAAAAExAQAAAAoxNTU0OTUwODM3AwAAAAI3OQIAAAADMTM5BAAAAAEwBwAAAAk4LzMwLzIwMTkIAAAACTMvMzEvMjAxMgkAAAABMEhwrqx9LdcIFmNS6X0t1wgmQ0lRLlRTRTo2MzYxLklRX05FVF9ERUJUX0VCSVREQS5GWTIwMDcBAAAArlYNAAIAAAAINS42OTI2NDMBCAAAAAUAAAABMQEAAAAJNjU0MzMyMDYwAwAAAAI3OQIAAAAENDE5MwQAAAABMAcAAAAJOC8zMC8yMDE5CAAAAAkzLzMxLzIwMDcJAAAAATCG+tGlfS3XCH0Joep9LdcIKkNJUS5UU0U6NjMwMi5JUV9PVEhFUl9VTlVTVUFMX1NVUFBMLkZZMjAxNwEAAABjWA0AAgAAAAQxMDM4AQgAAAAFAAAAATEBAAAACjE4NDg4Nzk0ODIDAAAAAjc5AgAAAAI4NwQAAAABMAcAAAAJOC8zMC8yMDE5CAAAAAkzLzMxLzIwMTcJAAAAATDEgMutfS3XCKvCU+l9LdcIHUNJUS5UU0U6NzAxMy5JUV9DT01NT04uRlkyMDA5AQAAAJxXDQACAAAABTk1NzYyAQgAAAAFAAAAATEBAAAACjEzODEzMDY5NDYDAAAAAjc5AgAAAAQxMTAzBAAAAAEwBwAAAAk4LzMwLzIwMTkIAAAACTMvMzEvMjAwOQkAAAABMFY2ZLB9LdcI+Dv36H0t1wgqQ0lRLkVOWFRQQTpBSVIuSVFfRUFSTklOR19DT19NQVJHSU4uRlkyMDE3AQAAAGmPCAACAAAABjQuMDA1MgEIAAAA</t>
  </si>
  <si>
    <t>BQAAAAExAQAAAAoxOTQ2NjQ5MDE1AwAAAAI1MAIAAAAENDE4MQQAAAABMAcAAAAJOC8zMC8yMDE5CAAAAAoxMi8zMS8yMDE3CQAAAAEwAeWhpH0t1wgcu9HqfS3XCCNDSVEuTllTRTpVVFguSVFfRUJJVEFfTUFSR0lOLkZZMjAwOQEAAAD+bQIAAgAAAAcxMi4wNjQ4AQgAAAAFAAAAATEBAAAACjE0OTU0MTA0MzADAAAAAzE2MAIAAAAENDQxOQQAAAABMAcAAAAJOC8zMC8yMDE5CAAAAAoxMi8zMS8yMDA5CQAAAAEw5PTMpX0t1whYaLfqfS3XCB5DSVEuREI6Q09OLklRX09USEVSX1JFVi5GWTIwMTMBAAAA/kIGAAMAAAAAAEPgKal9LdcIt/b+6X0t1wglQ0lRLk5ZU0U6VVRYLklRX1BST1ZfQkFEX0RFQlRTLkZZMjAxNgEAAAD+bQIAAwAAAAAALPqxqn0t1wh6DNTpfS3XCCVDSVEuTllTRTpIT04uSVFfTkVUX1JFTlRBTF9FWFAuRlkyMDE3AQAAAER1FAADAAAAAACmotGpfS3XCB60Aep9LdcINENJUS5UU0U6NjMwMi5JUV9UT1RBTF9PVVRTVEFORElOR19GSUxJTkdfREFURS5GWTIwMTUBAAAAY1gNAAIAAAAKMTIyLjYwMzU1NAEEAAAABQAAAAE1AQAAAAoxNzQ1Mzc4NjQyAgAAAAUyNDE1MwYAAAABMNgyy619LdcIQJyE6X0t1wgdQ0lRLlRTRTo3MDAzLklRX1JEX0VYUC5GWTIwMTEBAAAA2VcNAAIAAAAENTM3NwEIAAAABQAAAAExAQAAAAoxNDYyNzEyMzk1AwAAAAI3OQIAAAADMTAwBAAAAAEwBwAAAAk4</t>
  </si>
  <si>
    <t>LzMwLzIwMTkIAAAACTMvMzEvMjAxMQkAAAABMIQbOa19LdcI4vp+6X0t1wgoQ0lRLk5ZU0U6VVRYLklRX1RPVEFMX0RFQlRfSVNTVUVELkZZMjAwOAEAAAD+bQIAAgAAAAQyMzM5AQgAAAAFAAAAATEBAAAACjE0Mjg4MDIyNzQDAAAAAzE2MAIAAAAEMjE2MQQAAAABMAcAAAAJOC8zMC8yMDE5CAAAAAoxMi8zMS8yMDA4CQAAAAEwKPsFq30t1whsF8LpfS3XCCpDSVEuRU5YVFBBOkFJUi5JUV9UT1RBTF9ERUJUX0VCSVREQS5GWTIwMTABAAAAaY8IAAIAAAAIMS42OTY5NDUBCAAAAAUAAAABMQEAAAAKMTYxMjcyOTE3NAMAAAACNTACAAAABDQxOTIEAAAAATAHAAAACTgvMzAvMjAxOQgAAAAKMTIvMzEvMjAxMAkAAAABMBWXoaR9LdcIPEbR6n0t1wgrQ0lRLk5ZU0U6TE1ULklRX1JFVFVSTl9DT01NT05fRVFVSVRZLkZZMjAxNQEAAACDXAQAAgAAAAY5Ni4yMjkBCAAAAAUAAAABMQEAAAAKMTg3NDc3NzQzNAMAAAADMTYwAgAAAAUzMzMyMAQAAAABMAcAAAAJOC8zMC8yMDE5CAAAAAoxMi8zMS8yMDE1CQAAAAEw5PTMpX0t1wg9/qTqfS3XCBtDSVEuVFNFOjYzMDIuSVFfQ09HUy5GWTIwMTIBAAAAY1gNAAIAAAAGNDkwODc4AQgAAAAFAAAAATEBAAAACjE1NTQ5NTA2NzkDAAAAAjc5AgAAAAIzNAQAAAABMAcAAAAJOC8zMC8yMDE5CAAAAAkzLzMxLzIwMTIJAAAAATDj9QKufS3XCGmbB+t9LdcIG0NJUS5FTlhU</t>
  </si>
  <si>
    <t>UEE6QUlSLklRX0RPLkZZMjAxNwEAAABpjwgAAwAAAAAA7pmyp30t1wjhOlfqfS3XCCVDSVEuVFNFOjYzMDIuSVFfU1RfREVCVF9SRVBBSUQuRlkyMDE3AQAAAGNYDQACAAAABS0zODMxAQgAAAAFAAAAATEBAAAACjE4NDg4Nzk0ODIDAAAAAjc5AgAAAAQyMDQ0BAAAAAEwBwAAAAk4LzMwLzIwMTkIAAAACTMvMzEvMjAxNwkAAAABMMSAy619LdcIpQ9U6X0t1wgkQ0lRLk5ZU0U6QkEuSVFfRElMVVRfRVBTX0VYQ0wuRlkyMDE4AQAAAKmoBQACAAAABTE3Ljg1AQgAAAAFAAAAATEBAAAACjE5NDQxODc5NTgDAAAAAzE2MAIAAAADMTQyBAAAAAEwBwAAAAk4LzMwLzIwMTkIAAAACjEyLzMxLzIwMTgJAAAAATB41xCofS3XCJCCL+p9LdcIHkNJUS5EQjpDT04uSVFfRElWX1NIQVJFLkZZMjAxOAEAAAD+QgYAAgAAAAQ0Ljc1AQgAAAAFAAAAATEBAAAACjE5NTAzMTM2OTUDAAAAAjUwAgAAAAQzMDU4BAAAAAEwBwAAAAk4LzMwLzIwMTkIAAAACjEyLzMxLzIwMTgJAAAAATBMuSmpfS3XCHTKFep9LdcIJ0NJUS5OWVNFOkJBLklRX1RPVEFMX0RFQlQuRlkyMDE0Li4uLkpQWQEAAACpqAUAAgAAAAoxMDg2NjMxLjM1AQgAAAAFAAAAATEBAAAACjE4MjY5Mzg2OTADAAAAAjc5AgAAAAQ0MTczBAAAAAEwBwAAAAk4LzMwLzIwMTkIAAAACjEyLzMxLzIwMTQJAAAAATAVl6GkfS3XCPzL4Op9LdcIIkNJUS5UU0U6NjMwMi5J</t>
  </si>
  <si>
    <t>UV9TQUxFX1BQRV9DRi5GWTIwMTkBAAAAY1gNAAIAAAAEMTA4MQEIAAAABQAAAAExAQAAAAoxOTcwMDUxNDU4AwAAAAI3OQIAAAAEMjA0MgQAAAABMAcAAAAJOC8zMC8yMDE5CAAAAAkzLzMxLzIwMTkJAAAAATC2zsutfS3XCHzIbel9LdcIJUNJUS5UU0U6NzAwMy5JUV9SRVRVUk5fQ0FQSVRBTC5GWTIwMTQBAAAA2VcNAAIAAAAGMi43OTcxAQgAAAAFAAAAATEBAAAACjE2ODY2Mzg0NDIDAAAAAjc5AgAAAAQ0MzYzBAAAAAEwBwAAAAk4LzMwLzIwMTkIAAAACTMvMzEvMjAxNAkAAAABMJPT0aV9LdcILyWl6n0t1wgZQ0lRLk5ZU0U6SE9OLklRX0ZYLkZZMjAxNgEAAABEdRQAAgAAAAQtMTE0AQgAAAAFAAAAATEBAAAACjE5NDQxODc5NjMDAAAAAzE2MAIAAAAEMjE0NAQAAAABMAcAAAAJOC8zMC8yMDE5CAAAAAoxMi8zMS8yMDE2CQAAAAEwpqLRqX0t1wgNUAnqfS3XCBtDSVEuTllTRTpIT04uSVFfTEFORC5GWTIwMTMBAAAARHUUAAIAAAADMzc2AQgAAAAFAAAAATEBAAAACjE3NzU5MzA0MzgDAAAAAzE2MAIAAAAEMzA5OAQAAAABMAcAAAAJOC8zMC8yMDE5CAAAAAoxMi8zMS8yMDEzCQAAAAEw8HBMqn0t1wiYs97pfS3XCCNDSVEuVFNFOjYzNjEuSVFfR1JPU1NfTUFSR0lOLkZZMjAxNAEAAACuVg0AAgAAAAcyNi42NTY4AQgAAAAFAAAAATEBAAAACjE2ODYxMDM2MjADAAAAAjc5AgAAAAQ0MDc0BAAAAAEw</t>
  </si>
  <si>
    <t>BwAAAAk4LzMwLzIwMTkIAAAACTMvMzEvMjAxNAkAAAABMI0h0qV9LdcIOted6n0t1wgvQ0lRLlRTRTo3MDAzLklRX09USEVSX05PTl9PUEVSX0VYUF9TVVBQTC5GWTIwMTkBAAAA2VcNAAIAAAAELTQ1NQEIAAAABQAAAAExAQAAAAoxOTY5OTQ5OTI2AwAAAAI3OQIAAAACODUEAAAAATAHAAAACTgvMzAvMjAxOQgAAAAJMy8zMS8yMDE5CQAAAAEwQKXsrH0t1wjtEGnpfS3XCCBDSVEuTllTRTpMTVQuSVFfUEFSVF9USU1FLkZZMjAxNAEAAACDXAQAAwAAAAAA5HJUq30t1wjZ75DpfS3XCCZDSVEuVFNFOjYzNjEuSVFfQ0FTSF9DT05WRVJTSU9OLkZZMjAwOQEAAACuVg0AAgAAAAk4OS4yMjgyNjUBCAAAAAUAAAABMQEAAAAKMTM4NDgzMzAyNAMAAAACNzkCAAAABDQxODQEAAAAATAHAAAACTgvMzAvMjAxOQgAAAAJMy8zMS8yMDA5CQAAAAEwhvrRpX0t1whRYp3qfS3XCB1DSVEuTllTRTpIT04uSVFfQ09NTU9OLkZZMjAxOAEAAABEdRQAAgAAAAM5NTgBCAAAAAUAAAABMQEAAAAKMTk0NDE4Nzk0OQMAAAADMTYwAgAAAAQxMTAzBAAAAAEwBwAAAAk4LzMwLzIwMTkIAAAACjEyLzMxLzIwMTgJAAAAATBK8NGpfS3XCPooAup9LdcIJUNJUS5UU0U6NzAxMy5JUV9DQVBJVEFMX0xFQVNFUy5GWTIwMTkBAAAAnFcNAAIAAAAFMTQzMDcBCAAAAAUAAAABMQEAAAAKMTk2OTE1NDQzMwMAAAACNzkCAAAABDExODMEAAAA</t>
  </si>
  <si>
    <t>ATAHAAAACTgvMzAvMjAxOQgAAAAJMy8zMS8yMDE5CQAAAAEwmP0usH0t1wjIV/TofS3XCCJDSVEuREI6Q09OLklRX01BUktFVENBUC4yMDE1LzEyLzMxAQAAAP5CBgACAAAADDQ0OTk5LjM0NjExNQEGAAAABQAAAAExAQAAAAoxNzYzOTg3Nzk0AwAAAAI1MAIAAAAGMTAwMDU0BAAAAAEwBwAAAAoxMi8zMS8yMDE1Q1Cox30t1wh5LBrrfS3XCBxDSVEuVFNFOjcwMDMuSVFfTklfQ0YuRlkyMDEyAQAAANlXDQACAAAABTMyOTE4AQgAAAAFAAAAATEBAAAACjE1NTQ5NTA3MjIDAAAAAjc5AgAAAAQyMTUwBAAAAAEwBwAAAAk4LzMwLzIwMTkIAAAACTMvMzEvMjAxMgkAAAABMHdCOa19LdcI6Td36X0t1wgoQ0lRLkVOWFRQQTpBSVIuSVFfTFRfREVCVF9DQVBJVEFMLkZZMjAxMAEAAABpjwgAAgAAAAcyMS43MTkzAQgAAAAFAAAAATEBAAAACjE2MTI3MjkxNzQDAAAAAjUwAgAAAAQ0MTg3BAAAAAEwBwAAAAk4LzMwLzIwMTkIAAAACjEyLzMxLzIwMTAJAAAAATAVl6GkfS3XCPJhx+p9LdcIIkNJUS5UU0U6NjM2MS5JUV9HQUlOX0FTU0VUUy5GWTIwMTQBAAAArlYNAAIAAAADMzk0AQgAAAAFAAAAATEBAAAACjE2ODYxMDM2MjADAAAAAjc5AgAAAAI1NgQAAAABMAcAAAAJOC8zMC8yMDE5CAAAAAkzLzMxLzIwMTQJAAAAATC4ahGsfS3XCNPec+l9LdcIHkNJUS5OWVNFOlVUWC5JUV9QRU5TSU9OLkZZMjAxMAEAAAD+</t>
  </si>
  <si>
    <t>bQIAAgAAAAQzNTkyAQgAAAAFAAAAATEBAAAACjE1ODY1MDQ5MDgDAAAAAzE2MAIAAAAEMTIxMwQAAAABMAcAAAAJOC8zMC8yMDE5CAAAAAoxMi8zMS8yMDEwCQAAAAEwISIGq30t1wgw2sLpfS3XCCFDSVEuTllTRTpIT04uSVFfTklfQ09NUEFOWS5GWTIwMTABAAAARHUUAAIAAAAEMjAzNQEIAAAABQAAAAExAQAAAAoxNTg3NzcxNTgwAwAAAAMxNjACAAAABTQxNTcxBAAAAAEwBwAAAAk4LzMwLzIwMTkIAAAACjEyLzMxLzIwMTAJAAAAATAJI0yqfS3XCOoG1ul9LdcIIENJUS5UU0U6NzAxMi5JUV9ESVZFU1RfQ0YuRlkyMDEzAQAAAB8+BgADAAAAAABoEeKufS3XCNZjNul9LdcIIkNJUS5UU0U6NjM2MS5JUV9FQklUX01BUkdJTi5GWTIwMDcBAAAArlYNAAIAAAAGMi40MjA5AQgAAAAFAAAAATEBAAAACTY1NDMzMjA2MAMAAAACNzkCAAAABDQwNTMEAAAAATAHAAAACTgvMzAvMjAxOQgAAAAJMy8zMS8yMDA3CQAAAAEwhvrRpX0t1wiQ4qDqfS3XCCZDSVEuVFNFOjcwMTEuSVFfRUZGRUNUX1RBWF9SQVRFLkZZMjAxOAEAAACuSQsAAgAAAAcyNC44ODg5AQgAAAAFAAAAATEBAAAACjE4OTQwODQ2MzIDAAAAAjc5AgAAAAQ0Mzc2BAAAAAEwBwAAAAk4LzMwLzIwMTkIAAAACTMvMzEvMjAxOAkAAAABMJa/N699LdcIV80z6X0t1wgnQ0lRLk5ZU0U6QkEuSVFfVE9UQUxfRElWX1BBSURfQ0YuRlkyMDE3AQAAAKmo</t>
  </si>
  <si>
    <t>BQACAAAABS0zNDE3AQgAAAAFAAAAATEBAAAACjE5NDQxODc5NjUDAAAAAzE2MAIAAAAEMjAyMgQAAAABMAcAAAAJOC8zMC8yMDE5CAAAAAoxMi8zMS8yMDE3CQAAAAEwxa8QqH0t1wghQEfqfS3XCCtDSVEuTllTRTpCQS5JUV9ORVRfREVCVF9FQklUREFfQ0FQRVguRlkyMDEwAQAAAKmoBQACAAAACDAuMzY4Njc4AQgAAAAFAAAAATEBAAAACjE1ODcxMDIzMzYDAAAAAzE2MAIAAAAFMjMzMTQEAAAAATAHAAAACTgvMzAvMjAxOQgAAAAKMTIvMzEvMjAxMAkAAAABMFlkiaV9LdcIwH3E6n0t1wgpQ0lRLlRTRTo2MzAyLklRX09USEVSX05PTl9PUEVSX0VYUC5GWTIwMTQBAAAAY1gNAAIAAAADLTQzAQgAAAAFAAAAATEBAAAACjE2ODczNDMxNDkDAAAAAjc5AgAAAAMzNzEEAAAAATAHAAAACTgvMzAvMjAxOQgAAAAJMy8zMS8yMDE0CQAAAAEwLPeHo30t1wgzdPLqfS3XCCBDSVEuRU5YVFBBOkFJUi5JUV9aX1NDT1JFLkZZMjAwOQEAAABpjwgAAgAAAAgwLjU5MjI3NAEIAAAABQAAAAExAQAAAAoxNTMwMzA2MzA4AwAAAAI1MAIAAAAGMTAwMTIzBAAAAAEwBwAAAAk4LzMwLzIwMTkIAAAACjEyLzMxLzIwMDkJAAAAATAVl6GkfS3XCJQD2+p9LdcII0NJUS5UU0U6NzAxMi5JUV9CRVRBXzVZUi4yMDEzLzAzLzMxAQAAAB8+BgACAAAAETAuNzAzOTkwOTUwNTQ5ODkxAOKdqMd9LdcIiBsS630t1wgrQ0lRLlRTRTo2</t>
  </si>
  <si>
    <t>MzYxLklRX05JX0FWQUlMX0VYQ0xfTUFSR0lOLkZZMjAxOAEAAACuVg0AAgAAAAYzLjU4NjUBCAAAAAUAAAABMQEAAAAKMTk1MjI4NDU2NQMAAAACNzkCAAAABDQxODIEAAAAATAHAAAACTgvMzAvMjAxOQgAAAAKMTIvMzEvMjAxOAkAAAABMPGmzKV9LdcIwXiq6n0t1wgjQ0lRLkVOWFRQQTpBSVIuSVFfVE9UQUxfTElBQi5GWTIwMDkBAAAAaY8IAAIAAAAFNjk2NjMBCAAAAAUAAAABMQEAAAAKMTUzMDMwNjMwOAMAAAACNTACAAAABDEyNzYEAAAAATAHAAAACTgvMzAvMjAxOQgAAAAKMTIvMzEvMjAwOQkAAAABMMnGCKh9LdcIIeE36n0t1wgpQ0lRLk5ZU0U6QkEuSVFfQ1VSUkVOVF9QT1JUX0xFQVNFUy5GWTIwMTABAAAAqagFAAIAAAACNTIBCAAAAAUAAAABMQEAAAAKMTU4NzEwMjMzNgMAAAADMTYwAgAAAAQxMDkwBAAAAAEwBwAAAAk4LzMwLzIwMTkIAAAACjEyLzMxLzIwMTAJAAAAATBwEMOofS3XCBAeFOp9LdcII0NJUS5UU0U6NzAwMy5JUV9UT1RBTF9FUVVJVFkuRlkyMDEwAQAAANlXDQACAAAABjE4MDE1NAEIAAAABQAAAAExAQAAAAoxMzgxNTIzMDk0AwAAAAI3OQIAAAAEMTI3NQQAAAABMAcAAAAJOC8zMC8yMDE5CAAAAAkzLzMxLzIwMTAJAAAAATCw9DitfS3XCBKcdul9LdcIG0NJUS5UU0U6NzAxMy5JUV9BUElDLkZZMjAxNQEAAACcVw0AAgAAAAU1NDQzOAEIAAAABQAAAAExAQAAAAoxODE2</t>
  </si>
  <si>
    <t>NzEwODM4AwAAAAI3OQIAAAAEMTA4NAQAAAABMAcAAAAJOC8zMC8yMDE5CAAAAAkzLzMxLzIwMTUJAAAAATDDYS6wfS3XCM4w5uh9LdcIJENJUS5UU0U6NzAxMi5JUV9VTkxFVkVSRURfRkNGLkZZMjAxNgEAAAAfPgYAAgAAAAc0NDkyOS41AQgAAAAFAAAAATEBAAAACjE4MjI2MTkwNzADAAAAAjc5AgAAAAQ0NDIzBAAAAAEwBwAAAAk4LzMwLzIwMTkIAAAACTMvMzEvMjAxNgkAAAABMEevVK59LdcIkW4P6X0t1wgpQ0lRLlRTRTo2MzAyLklRX09USEVSX05PTl9PUEVSX0VYUC5GWTIwMDYBAAAAY1gNAAIAAAAEMjcxMwEIAAAABQAAAAExAQAAAAk0NDM1NjI0NjQDAAAAAjc5AgAAAAMzNzEEAAAAATAHAAAACTgvMzAvMjAxOQgAAAAJMy8zMS8yMDA2CQAAAAEwQNCHo30t1wg2m/LqfS3XCCdDSVEuVFNFOjYzNjEuSVFfREFZU19QQVlBQkxFX09VVC5GWTIwMDgBAAAArlYNAAIAAAAKMTI4LjMxMTU0OAEIAAAABQAAAAExAQAAAAoxMDY2MDYzMjMzAwAAAAI3OQIAAAAENDE4MwQAAAABMAcAAAAJOC8zMC8yMDE5CAAAAAkzLzMxLzIwMDgJAAAAATCG+tGlfS3XCHoUpOp9LdcIHkNJUS5FTlhUUEE6QUlSLklRX05JX0NGLkZZMjAxMQEAAABpjwgAAgAAAAM5ODABCAAAAAUAAAABMQEAAAAKMTY2Mjg2MDQ5NQMAAAACNTACAAAABDIxNTAEAAAAATAHAAAACTgvMzAvMjAxOQgAAAAKMTIvMzEvMjAxMQkAAAABMKBi</t>
  </si>
  <si>
    <t>Cah9LdcIg6RN6n0t1wgkQ0lRLk5ZU0U6QkEuSVFfRElMVVRfRVBTX0VYQ0wuRlkyMDA3AQAAAKmoBQACAAAABDUuMjYBCAAAAAUAAAABMQEAAAAKMTMyMDcwMjM0MgMAAAADMTYwAgAAAAMxNDIEAAAAATAHAAAACTgvMzAvMjAxOQgAAAAKMTIvMzEvMjAwNwkAAAABMEPgKal9LdcIiGYr6n0t1wgjQ0lRLlRTRTo3MDEyLklRX0lOVEVSRVNUX0VYUC5GWTIwMTUBAAAAHz4GAAIAAAAFLTM3NjEBCAAAAAUAAAABMQEAAAAKMTgyMjYxOTA0OQMAAAACNzkCAAAAAjgyBAAAAAEwBwAAAAk4LzMwLzIwMTkIAAAACTMvMzEvMjAxNQkAAAABMASIVK59LdcIHgUF630t1wggQ0lRLk5ZU0U6QkEuSVFfQ0FTSF9FUVVJVi5GWTIwMDgBAAAAqagFAAIAAAAEMzI2OAEIAAAABQAAAAExAQAAAAoxNDI1NTkyMzExAwAAAAMxNjACAAAABDEwOTYEAAAAATAHAAAACTgvMzAvMjAxOQgAAAAKMTIvMzEvMjAwOAkAAAABMNDBwqh9LdcIeLQr6n0t1wg0Q0lRLlRTRTo2MzAyLklRX1RPVEFMX09VVFNUQU5ESU5HX0ZJTElOR19EQVRFLkZZMjAxMwEAAABjWA0AAgAAAAkxMjIuNzMxMjgBBAAAAAUAAAABNQEAAAAKMTYyNTQ1NzUzOQIAAAAFMjQxNTMGAAAAATDYHAOufS3XCMMKM+l9LdcIJUNJUS5UU0U6NzAxMS5JUV9HV19JTlRBTl9BTU9SVC5GWTIwMTQBAAAArkkLAAMAAAAAAIOebq99LdcId7b86H0t1wgnQ0lRLk5ZU0U6SE9O</t>
  </si>
  <si>
    <t>LklRX0RBWVNfUEFZQUJMRV9PVVQuRlkyMDE2AQAAAER1FAACAAAACTc0LjY2MjUzNgEIAAAABQAAAAExAQAAAAoxOTQ0MTg3OTYzAwAAAAMxNjACAAAABDQxODMEAAAAATAHAAAACTgvMzAvMjAxOQgAAAAKMTIvMzEvMjAxNgkAAAABMObHiKV9LdcI39G06n0t1wglQ0lRLlRTRTo3MDExLklRX09USEVSX0NBX1NVUFBMLkZZMjAwOAEAAACuSQsAAgAAAAYxMTcxMDEBCAAAAAUAAAABMQEAAAAKMTI2ODk2NDI0NQMAAAACNzkCAAAABDEwNTUEAAAAATAHAAAACTgvMzAvMjAxOQgAAAAJMy8zMS8yMDA4CQAAAAEwurRtr30t1wim8+3ofS3XCDRDSVEuVFNFOjcwMDMuSVFfVE9UQUxfT1VUU1RBTkRJTkdfRklMSU5HX0RBVEUuRlkyMDE2AQAAANlXDQACAAAACTgwLjgyNTcxMgEEAAAABQAAAAE1AQAAAAoxNzk4ODk0ODg1AgAAAAUyNDE1MwYAAAABMFhX7Kx9LdcIFCdo6X0t1wgfQ0lRLk5ZU0U6QkEuSVFfU0dBX1NVUFBMLkZZMjAxNQEAAACpqAUAAgAAAAQzNTI1AQgAAAAFAAAAATEBAAAACjE4NzM5MTUxMzcDAAAAAzE2MAIAAAADMTAyBAAAAAEwBwAAAAk4LzMwLzIwMTkIAAAACjEyLzMxLzIwMTUJAAAAATDTYRCofS3XCL2MOep9LdcIKkNJUS5OWVNFOkxNVC5JUV9UT1RBTF9BU1NFVFMuRlkyMDAzLi4uLkpQWQEAAACDXAQAAgAAAAoyODA0MTI3Ljc1AQgAAAAFAAAAATEBAAAACTIxMzA1MjcwNAMAAAAC</t>
  </si>
  <si>
    <t>NzkCAAAABDEwMDcEAAAAATAHAAAACTgvMzAvMjAxOQgAAAAKMTIvMzEvMjAwMwkAAAABMPqBPKN9LdcItLcu630t1wgmQ0lRLk5ZU0U6TE1ULklRX0xUX0RFQlRfQ0FQSVRBTC5GWTIwMTUBAAAAg1wEAAIAAAAHNzcuOTIyNAEIAAAABQAAAAExAQAAAAoxODc0Nzc3NDM0AwAAAAMxNjACAAAABDQxODcEAAAAATAHAAAACTgvMzAvMjAxOQgAAAAKMTIvMzEvMjAxNQkAAAABMOT0zKV9LdcI4xS56n0t1wgZQ0lRLlRTRTo2MzAyLklRX0ZYLkZZMjAxMQEAAABjWA0AAgAAAAQtOTc3AQgAAAAFAAAAATEBAAAACjE0NjI3MTI1MDkDAAAAAjc5AgAAAAQyMTQ0BAAAAAEwBwAAAAk4LzMwLzIwMTkIAAAACTMvMzEvMjAxMQkAAAABMOvOAq59LdcI5eM56X0t1wgrQ0lRLk5ZU0U6TE1ULklRX05JX0FWQUlMX0VYQ0xfTUFSR0lOLkZZMjAxMgEAAACDXAQAAgAAAAY1LjgxNzgBCAAAAAUAAAABMQEAAAAKMTcxODE0NTM3NwMAAAADMTYwAgAAAAQ0MTgyBAAAAAEwBwAAAAk4LzMwLzIwMTkIAAAACjEyLzMxLzIwMTIJAAAAATDRzsylfS3XCIYls+p9LdcIIUNJUS5UU0U6NzAxMy5JUV9UT1RBTF9MSUFCLkZZMjAxOAEAAACcVw0AAgAAAAcxMjgzMjcxAQgAAAAFAAAAATEBAAAACjE5NjkxNTQ0MzEDAAAAAjc5AgAAAAQxMjc2BAAAAAEwBwAAAAk4LzMwLzIwMTkIAAAACTMvMzEvMjAxOAkAAAABMKTWLrB9LdcIjxrn6H0t</t>
  </si>
  <si>
    <t>1wgmQ0lRLkRCOkNPTi5JUV9UT1RBTF9ERUJUX0VCSVREQS5GWTIwMDgBAAAA/kIGAAIAAAAINC4wMjcwMTgBCAAAAAUAAAABMQEAAAAKMTM0MzAxNTEwNAMAAAACNTACAAAABDQxOTIEAAAAATAHAAAACTgvMzAvMjAxOQgAAAAKMTIvMzEvMjAwOAkAAAABMDzviKV9LdcIUlzC6n0t1wguQ0lRLlRTRTo3MDEzLklRX1RPVEFMX0RFQlRfRUJJVERBX0NBUEVYLkZZMjAxMgEAAACcVw0AAgAAAAg3LjcxMDE5OAEIAAAABQAAAAExAQAAAAoxNTU0MzM3MDc2AwAAAAI3OQIAAAAFMjMzMTMEAAAAATAHAAAACTgvMzAvMjAxOQgAAAAJMy8zMS8yMDEyCQAAAAEwmU7Ipn0t1wgBpYXqfS3XCC1DSVEuVFNFOjcwMTMuSVFfREVGX1RBWF9BU1NFVFNfQ1VSUkVOVC5GWTIwMTcBAAAAnFcNAAIAAAAFNDQ3ODMBCAAAAAUAAAABMQEAAAAKMTg0ODI5NzM3MAMAAAACNzkCAAAABDExMTcEAAAAATAHAAAACTgvMzAvMjAxOQgAAAAJMy8zMS8yMDE3CQAAAAEwra8usH0t1witpebofS3XCCVDSVEuTllTRTpMTVQuSVFfTkVUX1JFTlRBTF9FWFAuRlkyMDA3AQAAAINcBAADAAAAAAB3VBKsfS3XCCaGk+l9LdcIJkNJUS5UU0U6NzAxMy5JUV9FRkZFQ1RfVEFYX1JBVEUuRlkyMDE4AQAAAJxXDQACAAAABzI5LjMyNDYBCAAAAAUAAAABMQEAAAAKMTk2OTE1NDQzMQMAAAACNzkCAAAABDQzNzYEAAAAATAHAAAACTgvMzAvMjAxOQgA</t>
  </si>
  <si>
    <t>AAAJMy8zMS8yMDE4CQAAAAEwpNYusH0t1wip6AbpfS3XCCRDSVEuVFNFOjcwMTIuSVFfQ09NTU9OX0RJVl9DRi5GWTIwMTQBAAAAHz4GAAIAAAAFLTgzNjMBCAAAAAUAAAABMQEAAAAKMTgyMjYxOTA3NwMAAAACNzkCAAAABDIwNzQEAAAAATAHAAAACTgvMzAvMjAxOQgAAAAJMy8zMS8yMDE0CQAAAAEwF2FUrn0t1wjxtibpfS3XCBZDSVEuMC5JUV9ORVRfQ0hBTkdFLkZZBQAAAAAAAAAIAAAAFShJbnZhbGlkIFRpbWUgUGVyaW9kKSD+sad9LdcIlkaE6n0t1wgjQ0lRLkRCOkNPTi5JUV9TVF9ERUJUX0lTU1VFRC5GWTIwMTEBAAAA/kIGAAIAAAAFOTQ1LjgBCAAAAAUAAAABMQEAAAAKMTU5NjU0NTQ4OAMAAAACNTACAAAABDIwNDMEAAAAATAHAAAACTgvMzAvMjAxOQgAAAAKMTIvMzEvMjAxMQkAAAABMEy5Kal9LdcIAcUe6n0t1wg5Q0lRLk5ZU0U6VVRYLklRX0NVU1RPTV9CRVRBLi0xMDRXLjIwMTAvMTIvMzEuLl5OMjI1LkpQWS5IAQAAAP5tAgACAAAAEDAuOTYyNDQ0NDY2Njg0NDYAGovmxn0t1wjfTRXrfS3XCCVDSVEuVFNFOjcwMDMuSVFfR0FJTl9BU1NFVFNfQ0YuRlkyMDE4AQAAANlXDQACAAAABS0zMjY0AQgAAAAFAAAAATEBAAAACjE4OTUwMDIzODMDAAAAAjc5AgAAAAQyMDI2BAAAAAEwBwAAAAk4LzMwLzIwMTkIAAAACTMvMzEvMjAxOAkAAAABMECl7Kx9LdcIfm9x6X0t1wgpQ0lRLlRTRTo3</t>
  </si>
  <si>
    <t>MDAzLklRX0RFQlRfRVFVSVZfTkVUX1BCTy5GWTIwMTMBAAAA2VcNAAIAAAAFMTAyODIBCAAAAAUAAAABMQEAAAAKMTYyNTk3NTI0NAMAAAACNzkCAAAABTIxNjc5BAAAAAEwBwAAAAk4LzMwLzIwMTkIAAAACTMvMzEvMjAxMwkAAAABMHdCOa19LdcIiOR/6X0t1wgbQ0lRLlRTRTo2MzYxLklRX0dQUEUuRlkyMDE3AQAAAK5WDQADAAAAAACb3xGsfS3XCOSypul9LdcIGUNJUS5OWVNFOlVUWC5JUV9BRC5GWTIwMTUBAAAA/m0CAAIAAAAFLTk3NjIBCAAAAAUAAAABMQEAAAAKMTg3MzcyNDAxOQMAAAADMTYwAgAAAAQxMDc1BAAAAAEwBwAAAAk4LzMwLzIwMTkIAAAACjEyLzMxLzIwMTUJAAAAATAb07GqfS3XCPZOvOl9LdcII0NJUS5UU0U6NjM2MS5JUV9CRVRBXzVZUi4yMDEzLzAzLzMxAQAAAK5WDQACAAAAEDEuMDMwMjgzODcwNzQ5NTUA9Tipx30t1whftxLrfS3XCChDSVEuVFNFOjYzMDIuSVFfVE9UQUxfRElWX1BBSURfQ0YuRlkyMDE5AQAAAGNYDQACAAAABi0xMTYzNgEIAAAABQAAAAExAQAAAAoxOTcwMDUxNDU4AwAAAAI3OQIAAAAEMjAyMgQAAAABMAcAAAAJOC8zMC8yMDE5CAAAAAkzLzMxLzIwMTkJAAAAATC2zsutfS3XCBXqfel9LdcIHUNJUS5OWVNFOkhPTi5JUV9SRF9FWFAuRlkyMDE3AQAAAER1FAADAAAAAACmotGpfS3XCD1b8Ol9LdcIJkNJUS5OWVNFOlVUWC5JUV9ORVRfREVCVF9JU1NV</t>
  </si>
  <si>
    <t>RUQuRlkyMDA3AQAAAP5tAgACAAAAAzg5MwEIAAAABQAAAAExAQAAAAoxMzI0MzA4MDc2AwAAAAMxNjACAAAABDIwMDMEAAAAATAHAAAACTgvMzAvMjAxOQgAAAAKMTIvMzEvMjAwNwkAAAABMFTTBat9LdcIVVrN6X0t1wgqQ0lRLlRTRTo3MDEzLklRX0lOVEVSRVNUX0lOVkVTVF9JTkMuRlkyMDA4AQAAAJxXDQACAAAABDQ0MjkBCAAAAAUAAAABMQEAAAAKMTA2NzYxMTU1MAMAAAACNzkCAAAAAjY1BAAAAAEwBwAAAAk4LzMwLzIwMTkIAAAACTMvMzEvMjAwOAkAAAABMEQOZLB9LdcIL9fq6n0t1wghQ0lRLk5ZU0U6SE9OLklRX1NHQV9NQVJHSU4uRlkyMDA4AQAAAER1FAACAAAABzE0LjAzMzIBCAAAAAUAAAABMQEAAAAKMTQyOTQwMjI5NQMAAAADMTYwAgAAAAQ0Mzc1BAAAAAEwBwAAAAk4LzMwLzIwMTkIAAAACjEyLzMxLzIwMDgJAAAAATC4Q82lfS3XCPWDtOp9LdcII0NJUS5OWVNFOlVUWC5JUV9GSU5JU0hFRF9JTlYuRlkyMDE4AQAAAP5tAgACAAAABDQzNTgBCAAAAAUAAAABMQEAAAAKMTk0NDA0MjMwOQMAAAADMTYwAgAAAAQzMDc1BAAAAAEwBwAAAAk4LzMwLzIwMTkIAAAACjEyLzMxLzIwMTgJAAAAATDxbrKqfS3XCPBJ6Ol9LdcIIUNJUS5OWVNFOkJBLklRX0FEVkVSVElTSU5HLkZZMjAxMQEAAACpqAUAAwAAAAAAaDfDqH0t1wgSRRTqfS3XCCdDSVEuTllTRTpVVFguSVFfREFZU19QQVlBQkxF</t>
  </si>
  <si>
    <t>X09VVC5GWTIwMTQBAAAA/m0CAAIAAAAJNjMuMTE3NjI1AQgAAAAFAAAAATEBAAAACjE4MjcwMTAwODgDAAAAAzE2MAIAAAAENDE4MwQAAAABMAcAAAAJOC8zMC8yMDE5CAAAAAoxMi8zMS8yMDE0CQAAAAEwyhzNpX0t1wiHJLrqfS3XCB9DSVEuTllTRTpIT04uSVFfRUJJVF9JTlQuRlkyMDE4AQAAAER1FAACAAAACTIxLjUzMTMzNQEIAAAABQAAAAExAQAAAAoxOTQ0MTg3OTQ5AwAAAAMxNjACAAAABDQxODkEAAAAATAHAAAACTgvMzAvMjAxOQgAAAAKMTIvMzEvMjAxOAkAAAABMDzviKV9LdcIlnLB6n0t1wgjQ0lRLlRTRTo3MDEyLklRX1RPVEFMX1JFQ0VJVi5GWTIwMDgBAAAAHz4GAAIAAAAGNDEzNzk0AQgAAAAFAAAAATEBAAAACjEwNjExOTc2OTIDAAAAAjc5AgAAAAQxMDAxBAAAAAEwBwAAAAk4LzMwLzIwMTkIAAAACTMvMzEvMjAwOAkAAAABMHx04a59LdcI3u486X0t1wgnQ0lRLk5ZU0U6QkEuSVFfREVGX1RBWF9BU1NFVFNfTFQuRlkyMDA4AQAAAKmoBQACAAAABDQxMTQBCAAAAAUAAAABMQEAAAAKMTQyNTU5MjMxMQMAAAADMTYwAgAAAAQxMDI2BAAAAAEwBwAAAAk4LzMwLzIwMTkIAAAACjEyLzMxLzIwMDgJAAAAATDQwcKofS3XCF9mHep9LdcIJ0NJUS5OWVNFOkhPTi5JUV9DQVNIX09QRVIuRlkyMDE1Li4uLkpQWQEAAABEdRQAAgAAAAg2NjMzODMuOAEIAAAABQAAAAExAQAAAAoxODczNzUw</t>
  </si>
  <si>
    <t>NzMxAwAAAAI3OQIAAAAEMjAwNgQAAAABMAcAAAAJOC8zMC8yMDE5CAAAAAoxMi8zMS8yMDE1CQAAAAEwAL6hpH0t1wgL+eXqfS3XCBxDSVEuVFNFOjcwMDMuSVFfQ0FQRVguRlkyMDEyAQAAANlXDQACAAAABi0xMTg3NAEIAAAABQAAAAExAQAAAAoxNTU0OTUwNzIyAwAAAAI3OQIAAAAEMjAyMQQAAAABMAcAAAAJOC8zMC8yMDE5CAAAAAkzLzMxLzIwMTIJAAAAATB3QjmtfS3XCPJYVul9LdcII0NJUS5OWVNFOkJBLklRX09USEVSX0xJQUJfTFQuRlkyMDA3AQAAAKmoBQACAAAABDE2MzcBCAAAAAUAAAABMQEAAAAKMTMyMDcwMjM0MgMAAAADMTYwAgAAAAQxMDYyBAAAAAEwBwAAAAk4LzMwLzIwMTkIAAAACjEyLzMxLzIwMDcJAAAAATBD4CmpfS3XCIDmJ+p9LdcIJkNJUS5UU0U6NzAxMS5JUV9JTlZFTlRPUllfVFVSTlMuRlkyMDEwAQAAAK5JCwACAAAACDIuMDIyNzg0AQgAAAAFAAAAATEBAAAACjEzNzkyMzM1MTQDAAAAAjc5AgAAAAQ0MDgyBAAAAAEwBwAAAAk4LzMwLzIwMTkIAAAACTMvMzEvMjAxMAkAAAABMOR5r6Z9LdcI+QOV6n0t1wghQ0lRLlRTRTo3MDEzLklRX1RPVEFMX0RFQlQuRlkyMDE4AQAAAJxXDQACAAAABjMxNzI2MgEIAAAABQAAAAExAQAAAAoxOTY5MTU0NDMxAwAAAAI3OQIAAAAENDE3MwQAAAABMAcAAAAJOC8zMC8yMDE5CAAAAAkzLzMxLzIwMTgJAAAAATCk1i6wfS3XCAbz5+p9</t>
  </si>
  <si>
    <t>LdcIIkNJUS5EQjpDT04uSVFfSU5DX0VRVUlUWV9DRi5GWTIwMDcBAAAA/kIGAAIAAAAFLTI1LjQBCAAAAAUAAAABMQEAAAAJODA1OTQ0MzU5AwAAAAI1MAIAAAAEMjA4NgQAAAABMAcAAAAJOC8zMC8yMDE5CAAAAAoxMi8zMS8yMDA3CQAAAAEwQhfSqX0t1wipawbqfS3XCCZDSVEuTllTRTpMTVQuSVFfQ0FTSF9DT05WRVJTSU9OLkZZMjAxNAEAAACDXAQAAgAAAAk2OC4wMzI3MTUBCAAAAAUAAAABMQEAAAAKMTgyNzEyMzM0NAMAAAADMTYwAgAAAAQ0MTg0BAAAAAEwBwAAAAk4LzMwLzIwMTkIAAAACjEyLzMxLzIwMTQJAAAAATDk9MylfS3XCGR/r+19LdcIHkNJUS5EQjpDT04uSVFfQlVJTERJTkdTLkZZMjAxOAEAAAD+QgYAAwAAAAAATLkpqX0t1wi8IxnqfS3XCCNDSVEuTllTRTpMTVQuSVFfVE9UQUxfUkVDRUlWLkZZMjAxMgEAAACDXAQAAgAAAAQ3MjI1AQgAAAAFAAAAATEBAAAACjE3MTgxNDUzNzcDAAAAAzE2MAIAAAAEMTAwMQQAAAABMAcAAAAJOC8zMC8yMDE5CAAAAAoxMi8zMS8yMDEyCQAAAAEwZubTq30t1wgEVJDpfS3XCCRDSVEuVFNFOjcwMTIuSVFfRVFVSVRZX01FVEhPRC5GWTIwMDkBAAAAHz4GAAIAAAAFMjA5ODUBCAAAAAUAAAABMQEAAAAKMTM4MDYzMTAyNwMAAAACNzkCAAAABDMwNjMEAAAAATAHAAAACTgvMzAvMjAxOQgAAAAJMy8zMS8yMDA5CQAAAAEwgZzhrn0t1wjCYz3pfS3X</t>
  </si>
  <si>
    <t>CCBDSVEuTllTRTpVVFguSVFfRElWRVNUX0NGLkZZMjAwOAEAAAD+bQIAAgAAAAMzMzcBCAAAAAUAAAABMQEAAAAKMTQyODgwMjI3NAMAAAADMTYwAgAAAAQyMDc3BAAAAAEwBwAAAAk4LzMwLzIwMTkIAAAACjEyLzMxLzIwMDgJAAAAATAo+wWrfS3XCI2Gtul9LdcIH0NJUS5UU0U6NzAwMy5JUV9CVl9TSEFSRS5GWTIwMTIBAAAA2VcNAAIAAAALMjE5MS43MzQzNjIBCAAAAAUAAAABMQEAAAAKMTU1NDk1MDcyMgMAAAACNzkCAAAABDQwMjAEAAAAATAHAAAACTgvMzAvMjAxOQgAAAAJMy8zMS8yMDEyCQAAAAEwd0I5rX0t1whlzofpfS3XCCVDSVEuVFNFOjYzNjEuSVFfR0FJTl9JTlZFU1RfQ0YuRlkyMDA5AQAAAK5WDQACAAAABC01MjMBCAAAAAUAAAABMQEAAAAKMTM4NDgzMzAyNAMAAAACNzkCAAAABDIwOTAEAAAAATAHAAAACTgvMzAvMjAxOQgAAAAJMy8zMS8yMDA5CQAAAAEwcSOurH0t1whgb2rpfS3XCCBDSVEuTllTRTpVVFguSVFfUEFSVF9USU1FLkZZMjAxMwEAAAD+bQIAAwAAAAAA/pYGq30t1wi/8M/pfS3XCClDSVEuREI6Q09OLklRX05JX0FWQUlMX0VYQ0xfTUFSR0lOLkZZMjAxMAEAAAD+QgYAAgAAAAYyLjIxMTMBCAAAAAUAAAABMQEAAAAKMTUzMDMwNjY2MQMAAAACNTACAAAABDQxODIEAAAAATAHAAAACTgvMzAvMjAxOQgAAAAKMTIvMzEvMjAxMAkAAAABMDzviKV9LdcIIDvO6n0t1wgo</t>
  </si>
  <si>
    <t>Q0lRLk5ZU0U6SE9OLklRX0VBUk5JTkdfQ09fTUFSR0lOLkZZMjAxNgEAAABEdRQAAgAAAAcxMi4zMzc3AQgAAAAFAAAAATEBAAAACjE5NDQxODc5NjMDAAAAAzE2MAIAAAAENDE4MQQAAAABMAcAAAAJOC8zMC8yMDE5CAAAAAoxMi8zMS8yMDE2CQAAAAEw5seIpX0t1wihsLLqfS3XCCZDSVEuTllTRTpIT04uSVFfRUZGRUNUX1RBWF9SQVRFLkZZMjAwOQEAAABEdRQAAgAAAAcyMi4xOTk1AQgAAAAFAAAAATEBAAAACjE1MDk2OTQ3NDADAAAAAzE2MAIAAAAENDM3NgQAAAABMAcAAAAJOC8zMC8yMDE5CAAAAAoxMi8zMS8yMDA5CQAAAAEwHfxLqn0t1wjWItrpfS3XCCJDSVEuTllTRTpMTVQuSVFfQVNTRVRfVFVSTlMuRlkyMDE0AQAAAINcBAACAAAACDEuMDkwOTE0AQgAAAAFAAAAATEBAAAACjE4MjcxMjMzNDQDAAAAAzE2MAIAAAAENDE3NwQAAAABMAcAAAAJOC8zMC8yMDE5CAAAAAoxMi8zMS8yMDE0CQAAAAEw0c7MpX0t1wju7bjqfS3XCChDSVEuREI6Q09OLklRX1RPVEFMX0NPTU1PTl9FUVVJVFkuRlkyMDEyAQAAAP5CBgACAAAABDc3NzkBCAAAAAUAAAABMQEAAAAKMTY2NTM2ODYxNQMAAAACNTACAAAABDEwMDYEAAAAATAHAAAACTgvMzAvMjAxOQgAAAAKMTIvMzEvMjAxMgkAAAABMEPgKal9LdcIab8L6n0t1wgeQ0lRLkRCOkNPTi5JUV9DSEFOR0VfQVIuRlkyMDEyAQAAAP5CBgACAAAABTM1OS43</t>
  </si>
  <si>
    <t>AQgAAAAFAAAAATEBAAAACjE2NjUzNjg2MTUDAAAAAjUwAgAAAAQyMDE4BAAAAAEwBwAAAAk4LzMwLzIwMTkIAAAACjEyLzMxLzIwMTIJAAAAATBD4CmpfS3XCP/EEOp9LdcIJkNJUS5UU0U6NzAxMS5JUV9DQVNIX0FDUVVJUkVfQ0YuRlkyMDE5AQAAAK5JCwADAAAAAAAzDDivfS3XCHUVDOl9LdcIF0NJUS5EQjpDT04uSVFfR1cuRlkyMDE4AQAAAP5CBgACAAAABjcyMzMuNAEIAAAABQAAAAExAQAAAAoxOTUwMzEzNjk1AwAAAAI1MAIAAAAEMTE3MQQAAAABMAcAAAAJOC8zMC8yMDE5CAAAAAoxMi8zMS8yMDE4CQAAAAEwTLkpqX0t1wiLmBLqfS3XCCVDSVEuVFNFOjYzMDIuSVFfTkVUX1JFTlRBTF9FWFAuRlkyMDEzAQAAAGNYDQADAAAAAADYHAOufS3XCBfISul9LdcII0NJUS5UU0U6NzAxMS5JUV9UT1RBTF9SRUNFSVYuRlkyMDE1AQAAAK5JCwACAAAABzEyNzk3NTkBCAAAAAUAAAABMQEAAAAKMTc0NTkxNjUwNgMAAAACNzkCAAAABDEwMDEEAAAAATAHAAAACTgvMzAvMjAxOQgAAAAJMy8zMS8yMDE1CQAAAAEwKko3r30t1wg/sRrpfS3XCB9DSVEuTllTRTpIT04uSVFfREFfU1VQUEwuRlkyMDE2AQAAAER1FAADAAAAAACwe9GpfS3XCMLa8+l9LdcIHkNJUS5EQjpDT04uSVFfQ0FTSF9PUEVSLkZZMjAxMQEAAAD+QgYAAgAAAAYyMjg4LjYBCAAAAAUAAAABMQEAAAAKMTU5NjU0NTQ4OAMAAAACNTACAAAA</t>
  </si>
  <si>
    <t>BDIwMDYEAAAAATAHAAAACTgvMzAvMjAxOQgAAAAKMTIvMzEvMjAxMQkAAAABMEy5Kal9LdcIeMoH6n0t1wgtQ0lRLlRTRTo2MzYxLklRX0NBU0hfQ09OVkVSU0lPTi5GWTIwMTMuLi4uSlBZAQAAAK5WDQACAAAACTk3LjM5NzY5NQEIAAAABQAAAAExAQAAAAoxNjI1NDU3NzMwAwAAAAI3OQIAAAAENDE4NAQAAAABMAcAAAAJOC8zMC8yMDE5CAAAAAkzLzMxLzIwMTMJAAAAATAAvqGkfS3XCOXA5Op9LdcIKENJUS5UU0U6NzAwMy5JUV9FQVJOSU5HX0NPX01BUkdJTi5GWTIwMTUBAAAA2VcNAAIAAAAFMS4yMTMBCAAAAAUAAAABMQEAAAAKMTc0NTkxNjUyNAMAAAACNzkCAAAABDQxODEEAAAAATAHAAAACTgvMzAvMjAxOQgAAAAJMy8zMS8yMDE1CQAAAAEwk9PRpX0t1wiVn6PqfS3XCCFDSVEuTllTRTpIT04uSVFfSU5DX0VRVUlUWS5GWTIwMDcBAAAARHUUAAIAAAACMTABCAAAAAUAAAABMQEAAAAKMTMyMjEzMzIwOAMAAAADMTYwAgAAAAI0NwQAAAABMAcAAAAJOC8zMC8yMDE5CAAAAAoxMi8zMS8yMDA3CQAAAAEw5pWyqn0t1wgLLuTpfS3XCCRDSVEuVFNFOjYzNjEuSVFfTUFSS0VUQ0FQLjIwMTEvMDMvMzEBAAAArlYNAAIAAAAMMTg3NDE0LjgwMjA0AQYAAAAFAAAAATEBAAAACjE0MjUzMjE1MzQDAAAAAjc5AgAAAAYxMDAwNTQEAAAAATAHAAAACTMvMzEvMjAxMUNQqMd9LdcI300V630t1wgkQ0lRLkRC</t>
  </si>
  <si>
    <t>OkNPTi5JUV9QRVJJT0RMRU5HVEhfSVMuRlkyMDA4AQAAAP5CBgABAAAAAjEyAHuSKal9LdcIiMoO6n0t1wglQ0lRLk5ZU0U6TE1ULklRX05FVF9SRU5UQUxfRVhQLkZZMjAxOAEAAACDXAQAAwAAAAAAsw5Vq30t1wiEaqTpfS3XCBpDSVEuVFNFOjYzMDIuSVFfQ0lQLkZZMjAxOAEAAABjWA0AAwAAAAAA4KbLrX0t1wgnvVzpfS3XCCJDSVEuTllTRTpCQS5JUV9CRVRBXzVZUi4yMDE0LzEyLzMxAQAAAKmoBQACAAAAEDEuMDU2NDk0MjY5NDIzMjMAAmCpx30t1wg6PRvrfS3XCCFDSVEuTllTRTpMTVQuSVFfTkVUX0NIQU5HRS5GWTIwMTABAAAAg1wEAAIAAAAELTEzMAEIAAAABQAAAAExAQAAAAoxNTg5NzE5ODA0AwAAAAMxNjACAAAABDIwOTMEAAAAATAHAAAACTgvMzAvMjAxOQgAAAAKMTIvMzEvMjAxMAkAAAABMG2/06t9LdcIId+P6X0t1wgvQ0lRLlRTRTo3MDEzLklRX0lNUFVUX09QRVJfTEVBU0VfSU5UX0VYUC5GWTIwMTMBAAAAnFcNAAMAAAAAAA2EZLB9LdcIA7H+6H0t1wgpQ0lRLlRTRTo3MDAzLklRX0FTU0VUX1dSSVRFRE9XTl9DRi5GWTIwMTgBAAAA2VcNAAMAAAAAAECl7Kx9LdcIrEFQ6X0t1wghQ0lRLlRTRTo2MzYxLklRX1RPVEFMX0RFQlQuRlkyMDE3AQAAAK5WDQACAAAABjExMjYzMQEIAAAABQAAAAExAQAAAAoxODgxNTc5NTM5AwAAAAI3OQIAAAAENDE3MwQAAAABMAcAAAAJOC8zMC8y</t>
  </si>
  <si>
    <t>MDE5CAAAAAoxMi8zMS8yMDE3CQAAAAEwlAYSrH0t1whP6pLpfS3XCCdDSVEuVFNFOjcwMTMuSVFfTUFSS0VUQ0FQLjIwMDQvMy8zMS5KUFkBAAAAnFcNAAIAAAAMMjExNjI2Ljg5NTEzAQYAAAAFAAAAATEBAAAACjEyNjU4ODAwNDMDAAAAAjc5AgAAAAYxMDAwNTQEAAAAATAHAAAACTMvMzEvMjAwNDwW5sZ9LdcIxuBSQX4t1wgkQ0lRLlRTRTo3MDAzLklRX0lNUEFJUk1FTlRfR1cuRlkyMDE2AQAAANlXDQADAAAAAABYV+ysfS3XCBcAaOl9LdcIJUNJUS5OWVNFOkhPTi5JUV9MVF9ERUJUX1JFUEFJRC5GWTIwMTMBAAAARHUUAAIAAAAELTYwNwEIAAAABQAAAAExAQAAAAoxNzc1OTMwNDM4AwAAAAMxNjACAAAABDIwMzYEAAAAATAHAAAACTgvMzAvMjAxOQgAAAAKMTIvMzEvMjAxMwkAAAABMPBwTKp9LdcIaUTq6X0t1wggQ0lRLlRTRTo2MzAyLklRX0ZVTExfVElNRS5GWTIwMTcBAAAAY1gNAAIAAAAFMTkzMjEAxIDLrX0t1wgMgGTpfS3XCBtDSVEuTllTRTpIT04uSVFfQVBJQy5GWTIwMTABAAAARHUUAAIAAAAEMzk3NwEIAAAABQAAAAExAQAAAAoxNTg3NzcxNTgwAwAAAAMxNjACAAAABDEwODQEAAAAATAHAAAACTgvMzAvMjAxOQgAAAAKMTIvMzEvMjAxMAkAAAABMAkjTKp9LdcIzD7l6X0t1wggQ0lRLk5ZU0U6SE9OLklRX1BBUlRfVElNRS5GWTIwMDgBAAAARHUUAAMAAAAAAB38S6p9LdcIwL7h6X0t</t>
  </si>
  <si>
    <t>1wgvQ0lRLlRTRTo3MDEyLklRX09USEVSX05PTl9PUEVSX0VYUF9TVVBQTC5GWTIwMTMBAAAAHz4GAAIAAAAENjk4MwEIAAAABQAAAAExAQAAAAoxNjI2MzAxMzc2AwAAAAI3OQIAAAACODUEAAAAATAHAAAACTgvMzAvMjAxOQgAAAAJMy8zMS8yMDEzCQAAAAEwaBHirn0t1wj06A3pfS3XCCRDSVEuVFNFOjcwMTMuSVFfQ09NTU9OX0lTU1VFRC5GWTIwMTYBAAAAnFcNAAMAAAAAALiILrB9LdcIyXMG6X0t1wgdQ0lRLk5ZU0U6QkEuSVFfV0lQX0lOVi5GWTIwMTgBAAAAqagFAAIAAAAEMjEyOQEIAAAABQAAAAExAQAAAAoxOTQ0MTg3OTU4AwAAAAMxNjACAAAABDMyMTkEAAAAATAHAAAACTgvMzAvMjAxOQgAAAAKMTIvMzEvMjAxOAkAAAABMHjXEKh9LdcIxRhA6n0t1wggQ0lRLk5ZU0U6TE1ULklRX0NIQU5HRV9BUC5GWTIwMTEBAAAAg1wEAAIAAAADNjA5AQgAAAAFAAAAATEBAAAACjE2NTgzMTYzMDUDAAAAAzE2MAIAAAAEMjAxNwQAAAABMAcAAAAJOC8zMC8yMDE5CAAAAAoxMi8zMS8yMDExCQAAAAEwZubTq30t1wjDC5XpfS3XCCZDSVEuVFNFOjYzMDIuSVFfQ0FTSF9BQ1FVSVJFX0NGLkZZMjAxOAEAAABjWA0AAgAAAAYtMTQ1OTEBCAAAAAUAAAABMQEAAAAKMTg5NTAwMjIxNgMAAAACNzkCAAAABDIwNTcEAAAAATAHAAAACTgvMzAvMjAxOQgAAAAJMy8zMS8yMDE4CQAAAAEw4KbLrX0t1wjyrIXpfS3X</t>
  </si>
  <si>
    <t>CBlDSVEuTllTRTpVVFguSVFfQUQuRlkyMDEzAQAAAP5tAgACAAAABS05Nzk1AQgAAAAFAAAAATEBAAAACjE3NzU3NDE1NjMDAAAAAzE2MAIAAAAEMTA3NQQAAAABMAcAAAAJOC8zMC8yMDE5CAAAAAoxMi8zMS8yMDEzCQAAAAEwC3AGq30t1wgFAbzpfS3XCC1DSVEuVFNFOjYzNjEuSVFfT1RIRVJfSU5WRVNUX0FDVF9TVVBQTC5GWTIwMTIBAAAArlYNAAIAAAADNzI0AQgAAAAFAAAAATEBAAAACjE1NTQ5NTA4MzcDAAAAAjc5AgAAAAQyMDUxBAAAAAEwBwAAAAk4LzMwLzIwMTkIAAAACTMvMzEvMjAxMgkAAAABMEqXrqx9LdcITy2l6X0t1wggQ0lRLk5ZU0U6VVRYLklRX05JX01BUkdJTi5GWTIwMTcBAAAA/m0CAAIAAAAGNy42MDczAQgAAAAFAAAAATEBAAAACjE5NDQwNDIzMjEDAAAAAzE2MAIAAAAENDA5NAQAAAABMAcAAAAJOC8zMC8yMDE5CAAAAAoxMi8zMS8yMDE3CQAAAAEwyhzNpX0t1whAXLvqfS3XCB5DSVEuVFNFOjcwMTEuSVFfWl9TQ09SRS5GWTIwMTcBAAAArkkLAAIAAAAHMS42MDQwNQEIAAAABQAAAAExAQAAAAoxODQ3OTc2OTY0AwAAAAI3OQIAAAAGMTAwMTIzBAAAAAEwBwAAAAk4LzMwLzIwMTkIAAAACTMvMzEvMjAxNwkAAAABMMjHr6Z9LdcI0VyR6n0t1wgxQ0lRLkVOWFRQQTpBSVIuSVFfT1RIRVJfTk9OX09QRVJfRVhQX1NVUFBMLkZZMjAwOQEAAABpjwgAAgAAAAQtNDU0AQgAAAAF</t>
  </si>
  <si>
    <t>AAAAATEBAAAACjE1MzAzMDYzMDgDAAAAAjUwAgAAAAI4NQQAAAABMAcAAAAJOC8zMC8yMDE5CAAAAAoxMi8zMS8yMDA5CQAAAAEwycYIqH0t1wjFd0jqfS3XCCRDSVEuRU5YVFBBOkFJUi5JUV9FQklUX01BUkdJTi5GWTIwMTEBAAAAaY8IAAIAAAAGMi41NDY0AQgAAAAFAAAAATEBAAAACjE2NjI4NjA0OTUDAAAAAjUwAgAAAAQ0MDUzBAAAAAEwBwAAAAk4LzMwLzIwMTkIAAAACjEyLzMxLzIwMTEJAAAAATAVl6GkfS3XCPJhx+p9LdcIJkNJUS5UU0U6NjMwMi5JUV9FWFRSQV9BQ0NfSVRFTVMuRlkyMDE5AQAAAGNYDQADAAAAAADgpsutfS3XCKhNTOl9LdcIIENJUS5EQjpDT04uSVFfT1RIRVJfSU5UQU4uRlkyMDEyAQAAAP5CBgACAAAABTkyOC42AQgAAAAFAAAAATEBAAAACjE2NjUzNjg2MTUDAAAAAjUwAgAAAAQxMDQwBAAAAAEwBwAAAAk4LzMwLzIwMTkIAAAACjEyLzMxLzIwMTIJAAAAATBD4CmpfS3XCF38A+p9LdcII0NJUS5UU0U6NzAxMy5JUV9UT1RBTF9BU1NFVFMuRlkyMDE4AQAAAJxXDQACAAAABzE2MzM0ODgBCAAAAAUAAAABMQEAAAAKMTk2OTE1NDQzMQMAAAACNzkCAAAABDEwMDcEAAAAATAHAAAACTgvMzAvMjAxOQgAAAAJMy8zMS8yMDE4CQAAAAEwpNYusH0t1wiPGufofS3XCCVDSVEuTllTRTpMTVQuSVFfTFRfREVCVF9JU1NVRUQuRlkyMDE1AQAAAINcBAACAAAABDkxMDEBCAAAAAUA</t>
  </si>
  <si>
    <t>AAABMQEAAAAKMTg3NDc3NzQzNAMAAAADMTYwAgAAAAQyMDM0BAAAAAEwBwAAAAk4LzMwLzIwMTkIAAAACjEyLzMxLzIwMTUJAAAAATDTmVSrfS3XCNocuel9LdcIIUNJUS5UU0U6NjMwMi5JUV9UT1RBTF9MSUFCLkZZMjAxMQEAAABjWA0AAgAAAAYzNTc0NDkBCAAAAAUAAAABMQEAAAAKMTQ2MjcxMjUwOQMAAAACNzkCAAAABDEyNzYEAAAAATAHAAAACTgvMzAvMjAxOQgAAAAJMy8zMS8yMDExCQAAAAEw684Crn0t1wjuRzLpfS3XCCtDSVEuVFNFOjcwMDMuSVFfUkVUVVJOX0NPTU1PTl9FUVVJVFkuRlkyMDEzAQAAANlXDQACAAAABi00LjU5NgEIAAAABQAAAAExAQAAAAoxNjI1OTc1MjQ0AwAAAAI3OQIAAAAFMzMzMjAEAAAAATAHAAAACTgvMzAvMjAxOQgAAAAJMy8zMS8yMDEzCQAAAAEwk9PRpX0t1wjMqqbqfS3XCCZDSVEuVFNFOjcwMTMuSVFfT1RIRVJfTFRfQVNTRVRTLkZZMjAxNgEAAACcVw0AAgAAAAUyNzkyNwEIAAAABQAAAAExAQAAAAoxODE2NzEwODQwAwAAAAI3OQIAAAAEMTA2MAQAAAABMAcAAAAJOC8zMC8yMDE5CAAAAAkzLzMxLzIwMTYJAAAAATC4iC6wfS3XCNG77Oh9LdcIJUNJUS5UU0U6NjMwMi5JUV9TUEVDSUFMX0RJVl9DRi5GWTIwMDkBAAAAY1gNAAMAAAAAAPOnAq59LdcInccg6X0t1wgmQ0lRLlRTRTo2MzYxLklRX1BFUklPRExFTkdUSF9JUy5GWTIwMTIBAAAArlYNAAEAAAAC</t>
  </si>
  <si>
    <t>MTIASpeurH0t1whz2YPpfS3XCCpDSVEuVFNFOjcwMTEuSVFfSU5DX1RBWF9QQVlfQ1VSUkVOVC5GWTIwMTYBAAAArkkLAAIAAAAFMTgwOTEBCAAAAAUAAAABMQEAAAAKMTc5ODMzNjU0MgMAAAACNzkCAAAABDEwOTQEAAAAATAHAAAACTgvMzAvMjAxOQgAAAAJMy8zMS8yMDE2CQAAAAEwcXA3r30t1whlkDvpfS3XCCdDSVEuRU5YVFBBOkFJUi5JUV9PVEhFUl9PUEVSX0FDVC5GWTIwMDkBAAAAaY8IAAIAAAADLTE4AQgAAAAFAAAAATEBAAAACjE1MzAzMDYzMDgDAAAAAjUwAgAAAAQyMDQ3BAAAAAEwBwAAAAk4LzMwLzIwMTkIAAAACjEyLzMxLzIwMDkJAAAAATC87QiofS3XCBIIOOp9LdcILkNJUS5OWVNFOkhPTi5JUV9PVEhFUl9GSU5BTkNFX0FDVF9TVVBQTC5GWTIwMDcBAAAARHUUAAIAAAACODYBCAAAAAUAAAABMQEAAAAKMTMyMjEzMzIwOAMAAAADMTYwAgAAAAQyMDUwBAAAAAEwBwAAAAk4LzMwLzIwMTkIAAAACjEyLzMxLzIwMDcJAAAAATDgvLKqfS3XCBAS0ul9LdcII0NJUS5UU0U6NzAxMy5JUV9JTlRFUkVTVF9FWFAuRlkyMDAxAQAAAJxXDQACAAAABS02NTg0AQgAAAAFAAAAATEBAAAACDU0MzU2ODI5AwAAAAI3OQIAAAACODIEAAAAATAHAAAACTgvMzAvMjAxOQgAAAAJMy8zMS8yMDAxCQAAAAEwAeWhpH0t1wjIXOzqfS3XCCNDSVEuTllTRTpCQS5JUV9FQklUREFfTUFSR0lOLkZZMjAxMAEA</t>
  </si>
  <si>
    <t>AACpqAUAAgAAAAcxMC4wMjA4AQgAAAAFAAAAATEBAAAACjE1ODcxMDIzMzYDAAAAAzE2MAIAAAAENDA0NwQAAAABMAcAAAAJOC8zMC8yMDE5CAAAAAoxMi8zMS8yMDEwCQAAAAEwWWSJpX0t1wjyCMvqfS3XCClDSVEuRU5YVFBBOkFJUi5JUV9DSEFOR0VfSU5WRU5UT1JZLkZZMjAxNgEAAABpjwgAAgAAAAUtMzQ3NwEIAAAABQAAAAExAQAAAAoxODc1NjU5OTYzAwAAAAI1MAIAAAAEMjA5OQQAAAABMAcAAAAJOC8zMC8yMDE5CAAAAAoxMi8zMS8yMDE2CQAAAAEw+XKyp30t1wj4KU/qfS3XCBlDSVEuVFNFOjcwMTEuSVFfTkkuRlkyMDEzAQAAAK5JCwACAAAABTk3MzMwAQgAAAAFAAAAATEBAAAACjE2MjU0NTc2MDQDAAAAAjc5AgAAAAIxNQQAAAABMAcAAAAJOC8zMC8yMDE5CAAAAAkzLzMxLzIwMTMJAAAAATCFd26vfS3XCBL6COt9LdcIJkNJUS5UU0U6NzAxMy5JUV9QRVJJT0RMRU5HVEhfSVMuRlkyMDEwAQAAAJxXDQABAAAAAjEyACldZLB9LdcIinPx6H0t1wglQ0lRLlRTRTo2MzYxLklRX0NBUElUQUxfTEVBU0VTLkZZMjAxNQEAAACuVg0AAwAAAAAArpERrH0t1wjaJ6DpfS3XCCJDSVEuVFNFOjcwMTIuSVFfT1RIRVJfSU5UQU4uRlkyMDExAQAAAB8+BgACAAAABTE5MjQ5AQgAAAAFAAAAATEBAAAACjE2MjYzMDIxNjYDAAAAAjc5AgAAAAQxMDQwBAAAAAEwBwAAAAk4LzMwLzIwMTkIAAAACTMvMzEv</t>
  </si>
  <si>
    <t>MjAxMQkAAAABMH3D4a59LdcIkUcd6X0t1wgZQ0lRLlRTRTo3MDEzLklRX05JLkZZMjAwMwEAAACcVw0AAgAAAAUtOTY3MgEIAAAABQAAAAExAQAAAAoxMjk0NDk1NTk1AwAAAAI3OQIAAAACMTUEAAAAATAHAAAACTgvMzAvMjAxOQgAAAAJMy8zMS8yMDAzCQAAAAEwAeWhpH0t1wh2PPjqfS3XCCBDSVEuVFNFOjYzNjEuSVFfQ0FTSF9PUEVSLkZZMjAxMgEAAACuVg0AAgAAAAUxMjU4OAEIAAAABQAAAAExAQAAAAoxNTU0OTUwODM3AwAAAAI3OQIAAAAEMjAwNgQAAAABMAcAAAAJOC8zMC8yMDE5CAAAAAkzLzMxLzIwMTIJAAAAATBKl66sfS3XCLLCWul9LdcIJ0NJUS5UU0U6NzAxMy5JUV9UT1RBTF9SRVYuRlkyMDEwLi4uLkpQWQEAAACcVw0AAgAAAAcxMjQyNzAwAQgAAAAFAAAAATEBAAAACjEzODEzMDYyOTQDAAAAAjc5AgAAAAIyOAQAAAABMAcAAAAJOC8zMC8yMDE5CAAAAAkzLzMxLzIwMTAJAAAAATAB5aGkfS3XCPT91ep9LdcIIUNJUS5UU0U6NjMwMi5JUV9ORVRfQ0hBTkdFLkZZMjAxMAEAAABjWA0AAgAAAAUxOTAzOAEIAAAABQAAAAExAQAAAAoxMzgyNTA0NTI2AwAAAAI3OQIAAAAEMjA5MwQAAAABMAcAAAAJOC8zMC8yMDE5CAAAAAkzLzMxLzIwMTAJAAAAATDrzgKufS3XCIfNQel9LdcIIENJUS5OWVNFOkhPTi5JUV9OSV9NQVJHSU4uRlkyMDE2AQAAAER1FAACAAAABzEyLjI0MzYBCAAAAAUA</t>
  </si>
  <si>
    <t>AAABMQEAAAAKMTk0NDE4Nzk2MwMAAAADMTYwAgAAAAQ0MDk0BAAAAAEwBwAAAAk4LzMwLzIwMTkIAAAACjEyLzMxLzIwMTYJAAAAATDmx4ilfS3XCDgasOp9LdcIIkNJUS5OWVNFOkJBLklRX1RPVEFMX0FTU0VUUy5GWTIwMTEBAAAAqagFAAIAAAAFNzk5ODYBCAAAAAUAAAABMQEAAAAKMTY1ODMxNTUxNQMAAAADMTYwAgAAAAQxMDA3BAAAAAEwBwAAAAk4LzMwLzIwMTkIAAAACjEyLzMxLzIwMTEJAAAAATBoN8OofS3XCEhQHup9LdcIIENJUS5UU0U6NzAxMS5JUV9CVUlMRElOR1MuRlkyMDE4AQAAAK5JCwADAAAAAABL5TevfS3XCEpjE+l9LdcIKENJUS5EQjpDT04uSVFfVE9UQUxfQ09NTU9OX0VRVUlUWS5GWTIwMTQBAAAA/kIGAAIAAAAHMTA2NzIuMQEIAAAABQAAAAExAQAAAAoxNzgyNDQ2Mzg5AwAAAAI1MAIAAAAEMTAwNgQAAAABMAcAAAAJOC8zMC8yMDE5CAAAAAoxMi8zMS8yMDE0CQAAAAEwhWopqX0t1wgLuinqfS3XCDNDSVEuVFNFOjcwMTIuSVFfQ0hBTkdFX09USEVSX05FVF9PUEVSX0FTU0VUUy5GWTIwMTABAAAAHz4GAAIAAAAGLTE4Mzg2AQgAAAAFAAAAATEBAAAACjE1NTQzMjY1MjkDAAAAAjc5AgAAAAQyMDQ1BAAAAAEwBwAAAAk4LzMwLzIwMTkIAAAACTMvMzEvMjAxMAkAAAABMH3D4a59LdcInyAd6X0t1wgjQ0lRLlRTRTo2MzYxLklRX1RPVEFMX0FTU0VUUy5GWTIwMTcBAAAArlYN</t>
  </si>
  <si>
    <t>AAIAAAAGNjEyOTE5AQgAAAAFAAAAATEBAAAACjE4ODE1Nzk1MzkDAAAAAjc5AgAAAAQxMDA3BAAAAAEwBwAAAAk4LzMwLzIwMTkIAAAACjEyLzMxLzIwMTcJAAAAATCUBhKsfS3XCGhUrOl9LdcIJ0NJUS5OWVNFOkhPTi5JUV9FQklUREFfQ0FQRVhfSU5ULkZZMjAxMQEAAABEdRQAAgAAAAg3LjI2ODYxNwEIAAAABQAAAAExAQAAAAoxNjU4MzE2NjYzAwAAAAMxNjACAAAABDQxOTEEAAAAATAHAAAACTgvMzAvMjAxOQgAAAAKMTIvMzEvMjAxMQkAAAABMJygiKV9LdcIH9G76n0t1wgfQ0lRLk5ZU0U6QkEuSVFfTUFDSElORVJZLkZZMjAxOAEAAACpqAUAAgAAAAUxNTIyMQEIAAAABQAAAAExAQAAAAoxOTQ0MTg3OTU4AwAAAAMxNjACAAAABDMxMTQEAAAAATAHAAAACTgvMzAvMjAxOQgAAAAKMTIvMzEvMjAxOAkAAAABMHjXEKh9LdcICI5H6n0t1wglQ0lRLlRTRTo3MDEyLklRX0JBU0lDX0VQU19FWENMLkZZMjAxMQEAAAAfPgYAAgAAAAoxNTUuNTcyMTk4AQgAAAAFAAAAATEBAAAACjE2MjYzMDIxNjYDAAAAAjc5AgAAAAQzMDY0BAAAAAEwBwAAAAk4LzMwLzIwMTkIAAAACTMvMzEvMjAxMQkAAAABMH3D4a59LdcIUH8l6X0t1wgkQ0lRLlRTRTo3MDEyLklRX0VCSVREQS5GWTIwMTcuLi4uSlBZAQAAAB8+BgACAAAABTk3NTI1AQgAAAAFAAAAATEBAAAACjE4NDg2NzM1NzcDAAAAAjc5AgAAAAQ0MDUxBAAA</t>
  </si>
  <si>
    <t>AAEwBwAAAAk4LzMwLzIwMTkIAAAACTMvMzEvMjAxNwkAAAABMPYLoqR9LdcIblHU6n0t1wgeQ0lRLlRTRTo3MDEyLklRX0xUX0RFQlQuRlkyMDExAQAAAB8+BgACAAAABjI1MzgwMgEIAAAABQAAAAExAQAAAAoxNjI2MzAyMTY2AwAAAAI3OQIAAAAEMTA0OQQAAAABMAcAAAAJOC8zMC8yMDE5CAAAAAkzLzMxLzIwMTEJAAAAATB9w+GufS3XCAahNel9LdcIIENJUS5OWVNFOkhPTi5JUV9DSEFOR0VfQVIuRlkyMDA5AQAAAER1FAACAAAAAzM2MAEIAAAABQAAAAExAQAAAAoxNTA5Njk0NzQwAwAAAAMxNjACAAAABDIwMTgEAAAAATAHAAAACTgvMzAvMjAxOQgAAAAKMTIvMzEvMjAwOQkAAAABMAkjTKp9LdcIoQzi6X0t1wgfQ0lRLk5ZU0U6QkEuSVFfQ0hBTkdFX0FQLkZZMjAwNwEAAACpqAUAAgAAAAQtMTk4AQgAAAAFAAAAATEBAAAACjEzMjA3MDIzNDIDAAAAAzE2MAIAAAAEMjAxNwQAAAABMAcAAAAJOC8zMC8yMDE5CAAAAAoxMi8zMS8yMDA3CQAAAAEwQ+ApqX0t1whiNBPqfS3XCClDSVEuTllTRTpIT04uSVFfREVCVF9FUVVJVl9ORVRfUEJPLkZZMjAxMgEAAABEdRQAAgAAAAQzNTE3AQgAAAAFAAAAATEBAAAACjE3MTg5NDA3MDcDAAAAAzE2MAIAAAAFMjE2NzkEAAAAATAHAAAACTgvMzAvMjAxOQgAAAAKMTIvMzEvMjAxMgkAAAABMPBwTKp9LdcIpi4A6n0t1wgbQ0lRLlRTRTo2MzAyLklRX0xBTkQu</t>
  </si>
  <si>
    <t>RlkyMDEzAQAAAGNYDQADAAAAAADYHAOufS3XCIB5Eul9LdcIJENJUS5UU0U6NzAxMi5JUV9FQklUREEuRlkyMDE0Li4uLkpQWQEAAAAfPgYAAgAAAAYxMTAxODkBCAAAAAUAAAABMQEAAAAKMTgyMjYxOTA3NwMAAAACNzkCAAAABDQwNTEEAAAAATAHAAAACTgvMzAvMjAxOQgAAAAJMy8zMS8yMDE0CQAAAAEw9guipH0t1wjsy9nqfS3XCCRDSVEuTllTRTpMTVQuSVFfU0FMRV9JTlRBTl9DRi5GWTIwMTQBAAAAg1wEAAMAAAAAAORyVKt9LdcIhV+v6X0t1wgmQ0lRLk5ZU0U6VVRYLklRX0xUX0RFQlRfQ0FQSVRBTC5GWTIwMTEBAAAA/m0CAAIAAAAHMjguNDEzNwEIAAAABQAAAAExAQAAAAoxNjU3MTQ4NzYyAwAAAAMxNjACAAAABDQxODcEAAAAATAHAAAACTgvMzAvMjAxOQgAAAAKMTIvMzEvMjAxMQkAAAABMMoczaV9LdcIGbC56n0t1wgjQ0lRLlRTRTo3MDExLklRX0ZJTklTSEVEX0lOVi5GWTIwMTIBAAAArkkLAAIAAAAGMTU1OTkwAQgAAAAFAAAAATEBAAAACjE1NTMyMzk4MjkDAAAAAjc5AgAAAAQzMDc1BAAAAAEwBwAAAAk4LzMwLzIwMTkIAAAACTMvMzEvMjAxMgkAAAABMIV3bq99LdcIGAoJ6X0t1wggQ0lRLk5ZU0U6SE9OLklRX0NIQU5HRV9BUi5GWTIwMTcBAAAARHUUAAIAAAAELTY4MgEIAAAABQAAAAExAQAAAAoxOTQ0MTg3OTY0AwAAAAMxNjACAAAABDIwMTgEAAAAATAHAAAACTgvMzAvMjAx</t>
  </si>
  <si>
    <t>OQgAAAAKMTIvMzEvMjAxNwkAAAABMJjJ0al9LdcIuYHw6X0t1wgkQ0lRLk5ZU0U6TE1ULklRX01BUktFVENBUC4yMDAzLzEyLzMxAQAAAINcBAACAAAADDIzMTc0Ljk3NTc3MQEGAAAABQAAAAExAQAAAAczMzY3Mjg0AwAAAAMxNjACAAAABjEwMDA1NAQAAAABMAcAAAAKMTIvMzEvMjAwM1YYLsd9LdcI79gi630t1wghQ0lRLlRTRTo3MDAzLklRX1RPVEFMX0RFQlQuRlkyMDE5AQAAANlXDQACAAAABjIxMjg4MgEIAAAABQAAAAExAQAAAAoxOTY5OTQ5OTI2AwAAAAI3OQIAAAAENDE3MwQAAAABMAcAAAAJOC8zMC8yMDE5CAAAAAkzLzMxLzIwMTkJAAAAATBApeysfS3XCAAAYel9LdcIL0NJUS5UU0U6NzAxMy5JUV9JTVBVVF9PUEVSX0xFQVNFX0lOVF9FWFAuRlkyMDE1AQAAAJxXDQADAAAAAADPOi6wfS3XCMFM/+h9LdcIGENJUS5EQjpDT04uSVFfQ0lQLkZZMjAxNAEAAAD+QgYAAwAAAAAAhWopqX0t1wjlYBHqfS3XCCRDSVEuVFNFOjcwMDMuSVFfVU5MRVZFUkVEX0ZDRi5GWTIwMDkBAAAA2VcNAAIAAAAIMjcyNTAuMjUBCAAAAAUAAAABMQEAAAAKMTM4MTUyMjc5OQMAAAACNzkCAAAABDQ0MjMEAAAAATAHAAAACTgvMzAvMjAxOQgAAAAJMy8zMS8yMDA5CQAAAAEwsPQ4rX0t1wib5IbpfS3XCDlDSVEuTllTRTpIT04uSVFfQ1VTVE9NX0JFVEEuLTEwNFcuMjAxNS8xMi8zMS4uXk4yMjUuSlBZLkgBAAAA</t>
  </si>
  <si>
    <t>RHUUAAIAAAARMC44Mzk3Mjk4MDA5MDI5NzcA9Tipx30t1witaRnrfS3XCCJDSVEuVFNFOjYzMDIuSVFfREFfU1VQUExfQ0YuRlkyMDA4AQAAAGNYDQACAAAABTE0NzI2AQgAAAAFAAAAATEBAAAACjEwNjU1NTUxNzADAAAAAjc5AgAAAAQyMTcxBAAAAAEwBwAAAAk4LzMwLzIwMTkIAAAACTMvMzEvMjAwOAkAAAABMDyBAq59LdcIihtJ6X0t1wgjQ0lRLlRTRTo3MDEyLklRX1RPVEFMX0FTU0VUUy5GWTIwMTQBAAAAHz4GAAMAAAAAABdhVK59LdcIBDet7X0t1wgoQ0lRLlRTRTo2MzAyLklRX1RPVEFMX0RFQlRfUkVQQUlELkZZMjAxNAEAAABjWA0AAgAAAAYtMTc5NzIBCAAAAAUAAAABMQEAAAAKMTY4NzM0MzE0OQMAAAACNzkCAAAABDIxNjYEAAAAATAHAAAACTgvMzAvMjAxOQgAAAAJMy8zMS8yMDE0CQAAAAEw2DLLrX0t1whTb2PpfS3XCC1DSVEuTllTRTpCQS5JUV9NSU5PUklUWV9JTlRFUkVTVF9UT1RBTC5GWTIwMDkBAAAAqagFAAIAAAACOTcBCAAAAAUAAAABMQEAAAAKMTQ5NjQwOTgyMgMAAAADMTYwAgAAAAQxMzEyBAAAAAEwBwAAAAk4LzMwLzIwMTkIAAAACjEyLzMxLzIwMDkJAAAAATCI6cKofS3XCCrQE+p9LdcIK0NJUS5FTlhUUEE6QUlSLklRX0RFQlRfRVFVSVZfTkVUX1BCTy5GWTIwMTcBAAAAaY8IAAIAAAAEODMzOQEIAAAABQAAAAExAQAAAAoxOTQ2NjQ5MDE1AwAAAAI1MAIAAAAFMjE2</t>
  </si>
  <si>
    <t>NzkEAAAAATAHAAAACTgvMzAvMjAxOQgAAAAKMTIvMzEvMjAxNwkAAAABMO6Zsqd9LdcI9Ahi6n0t1wghQ0lRLlRTRTo3MDExLklRX0NBU0hfRVFVSVYuRlkyMDEwAQAAAK5JCwACAAAABjI2MTM3NAEIAAAABQAAAAExAQAAAAoxMzc5MjMzNTE0AwAAAAI3OQIAAAAEMTA5NgQAAAABMAcAAAAJOC8zMC8yMDE5CAAAAAkzLzMxLzIwMTAJAAAAATCiAm6vfS3XCHbX2+h9LdcIGUNJUS5UU0U6NzAwMy5JUV9BUi5GWTIwMTABAAAA2VcNAAIAAAAGMjEzNTUwAQgAAAAFAAAAATEBAAAACjEzODE1MjMwOTQDAAAAAjc5AgAAAAQxMDIxBAAAAAEwBwAAAAk4LzMwLzIwMTkIAAAACTMvMzEvMjAxMAkAAAABMLD0OK19LdcIS4tu6X0t1wgZQ0lRLlRTRTo2MzYxLklRX0dXLkZZMjAwOAEAAACuVg0AAgAAAAQzNDc3AQgAAAAFAAAAATEBAAAACjEwNjYwNjMyMzMDAAAAAjc5AgAAAAQxMTcxBAAAAAEwBwAAAAk4LzMwLzIwMTkIAAAACTMvMzEvMjAwOAkAAAABMGb7rax9LdcIzHqC6X0t1wglQ0lRLlRTRTo3MDEzLklRX09USEVSX0NMX1NVUFBMLkZZMjAxMwEAAACcVw0AAgAAAAYxODY5NDgBCAAAAAUAAAABMQEAAAAKMTYyNTk3NTIzMgMAAAACNzkCAAAABDEwNTcEAAAAATAHAAAACTgvMzAvMjAxOQgAAAAJMy8zMS8yMDEzCQAAAAEwDYRksH0t1wiyMN/ofS3XCChDSVEuTllTRTpMTVQuSVFfVE9UQUxfREVCVC5GWTIw</t>
  </si>
  <si>
    <t>MTkuLi4uSlBZAQAAAINcBAADAAAAAAAVl6GkfS3XCJ+O0+p9LdcIG0NJUS5UU0U6NzAxMi5JUV9OUFBFLkZZMjAwOQEAAAAfPgYAAgAAAAYyODQxMTcBCAAAAAUAAAABMQEAAAAKMTM4MDYzMTAyNwMAAAACNzkCAAAABDEwMDQEAAAAATAHAAAACTgvMzAvMjAxOQgAAAAJMy8zMS8yMDA5CQAAAAEwgZzhrn0t1wiOdEXpfS3XCCFDSVEuRU5YVFBBOkFJUi5JUV9FQklUX0lOVC5GWTIwMTIBAAAAaY8IAAIAAAAIMy43ODE2MDkBCAAAAAUAAAABMQEAAAAKMTY2Mjg2MTU3NgMAAAACNTACAAAABDQxODkEAAAAATAHAAAACTgvMzAvMjAxOQgAAAAKMTIvMzEvMjAxMgkAAAABMAC+oaR9LdcIlw7Q6n0t1wgiQ0lRLlRTRTo2MzAyLklRX0xFVkVSRURfRkNGLkZZMjAwOAEAAABjWA0AAgAAAActMjY3My41AQgAAAAFAAAAATEBAAAACjEwNjU1NTUxNzADAAAAAjc5AgAAAAQ0NDIyBAAAAAEwBwAAAAk4LzMwLzIwMTkIAAAACTMvMzEvMjAwOAkAAAABMDyBAq59LdcI9EEY6X0t1wgoQ0lRLkVOWFRQQTpBSVIuSVFfSU5WRU5UT1JZX1RVUk5TLkZZMjAxOAEAAABpjwgAAgAAAAgxLjc3Njg4NwEIAAAABQAAAAExAQAAAAoxOTQ2NjQ4OTg4AwAAAAI1MAIAAAAENDA4MgQAAAABMAcAAAAJOC8zMC8yMDE5CAAAAAoxMi8zMS8yMDE4CQAAAAEwAeWhpH0t1wgcu9HqfS3XCCRDSVEuTllTRTpCQS5JUV9DQVNIX1NUX0lOVkVT</t>
  </si>
  <si>
    <t>VC5GWTIwMDcBAAAAqagFAAIAAAAEOTMwOAEIAAAABQAAAAExAQAAAAoxMzIwNzAyMzQyAwAAAAMxNjACAAAABDEwMDIEAAAAATAHAAAACTgvMzAvMjAxOQgAAAAKMTIvMzEvMjAwNwkAAAABMEPgKal9LdcIiGYr6n0t1wgoQ0lRLlRTRTo2MzAyLklRX0NVUlJFTlRfUE9SVF9ERUJULkZZMjAxMwEAAABjWA0AAgAAAAQxMjQ1AQgAAAAFAAAAATEBAAAACjE2MjU0NTc1MzkDAAAAAjc5AgAAAAQxMjk3BAAAAAEwBwAAAAk4LzMwLzIwMTkIAAAACTMvMzEvMjAxMwkAAAABMNgcA659LdcIyOMy6X0t1wgoQ0lRLk5ZU0U6QkEuSVFfQVNTRVRfV1JJVEVET1dOX0NGLkZZMjAwOAEAAACpqAUAAwAAAAAA0MHCqH0t1whmWyjqfS3XCDNDSVEuRU5YVFBBOkFJUi5JUV9DSEFOR0VfTkVUX1dPUktJTkdfQ0FQSVRBTC5GWTIwMTABAAAAaY8IAAIAAAAFLTI1OTYBCAAAAAUAAAABMQEAAAAKMTYxMjcyOTE3NAMAAAACNTACAAAABDQ0MjEEAAAAATAHAAAACTgvMzAvMjAxOQgAAAAKMTIvMzEvMjAxMAkAAAABMLk7Cah9LdcI0r886n0t1wgnQ0lRLlRTRTo3MDAzLklRX05FVF9JTlRFUkVTVF9FWFAuRlkyMDE1AQAAANlXDQACAAAABDEzNTcBCAAAAAUAAAABMQEAAAAKMTc0NTkxNjUyNAMAAAACNzkCAAAAAzM2OAQAAAABMAcAAAAJOC8zMC8yMDE5CAAAAAkzLzMxLzIwMTUJAAAAATCIL+ysfS3XCBfkTul9LdcII0NJUS5O</t>
  </si>
  <si>
    <t>WVNFOkhPTi5JUV9UT1RBTF9BU1NFVFMuRlkyMDA5AQAAAER1FAACAAAABTM1OTkzAQgAAAAFAAAAATEBAAAACjE1MDk2OTQ3NDADAAAAAzE2MAIAAAAEMTAwNwQAAAABMAcAAAAJOC8zMC8yMDE5CAAAAAoxMi8zMS8yMDA5CQAAAAEwHfxLqn0t1wjV8OTpfS3XCCRDSVEuVFNFOjYzMDIuSVFfRUJJVERBX01BUkdJTi5GWTIwMTkBAAAAY1gNAAIAAAAHMTEuMjA4NQEIAAAABQAAAAExAQAAAAoxOTcwMDUxNDU4AwAAAAI3OQIAAAAENDA0NwQAAAABMAcAAAAJOC8zMC8yMDE5CAAAAAkzLzMxLzIwMTkJAAAAATAWrdGlfS3XCIVXqOp9LdcIG0NJUS5UU0U6NzAxMi5JUV9OUFBFLkZZMjAxNwEAAAAfPgYAAgAAAAY0NjE4ODEBCAAAAAUAAAABMQEAAAAKMTg0ODY3MzU3NwMAAAACNzkCAAAABDEwMDQEAAAAATAHAAAACTgvMzAvMjAxOQgAAAAJMy8zMS8yMDE3CQAAAAEw79VUrn0t1wjUCkjpfS3XCCJDSVEuTllTRTpVVFguSVFfU0FMRV9QUEVfQ0YuRlkyMDE0AQAAAP5tAgADAAAAAAAb07GqfS3XCEvr5ul9LdcIGUNJUS5UU0U6NzAxMi5JUV9HVy5GWTIwMDkBAAAAHz4GAAIAAAAEMTEwNgEIAAAABQAAAAExAQAAAAoxMzgwNjMxMDI3AwAAAAI3OQIAAAAEMTE3MQQAAAABMAcAAAAJOC8zMC8yMDE5CAAAAAkzLzMxLzIwMDkJAAAAATCBnOGufS3XCGzjJOl9LdcILENJUS5UU0U6NzAwMy5JUV9ERUJUX0VRVUlW</t>
  </si>
  <si>
    <t>X09QRVJfTEVBU0UuRlkyMDExAQAAANlXDQACAAAABTE4MzkyAQgAAAAFAAAAATEBAAAACjE0NjI3MTIzOTUDAAAAAjc5AgAAAAUyMTY3MQQAAAABMAcAAAAJOC8zMC8yMDE5CAAAAAkzLzMxLzIwMTEJAAAAATCEGzmtfS3XCPzpdul9LdcIH0NJUS5OWVNFOlVUWC5JUV9FQlRfRVhDTC5GWTIwMDcBAAAA/m0CAAIAAAAENjIyMQEIAAAABQAAAAExAQAAAAoxMzI0MzA4MDc2AwAAAAMxNjACAAAAATQEAAAAATAHAAAACTgvMzAvMjAxOQgAAAAKMTIvMzEvMjAwNwkAAAABMKY1Vat9LdcIZGXJ6X0t1wgqQ0lRLk5ZU0U6VVRYLklRX0NVUlJFTlRfUE9SVF9MRUFTRVMuRlkyMDE2AQAAAP5tAgADAAAAAAABIbKqfS3XCFba0Ol9LdcIJUNJUS5UU0U6NjMwMi5JUV9DQVBJVEFMX0xFQVNFUy5GWTIwMTUBAAAAY1gNAAMAAAAAANgyy619LdcIsFN06X0t1wglQ0lRLk5ZU0U6SE9OLklRX1NUX0RFQlRfSVNTVUVELkZZMjAxOAEAAABEdRQAAgAAAAUyMzg5MQEIAAAABQAAAAExAQAAAAoxOTQ0MTg3OTQ5AwAAAAMxNjACAAAABDIwNDMEAAAAATAHAAAACTgvMzAvMjAxOQgAAAAKMTIvMzEvMjAxOAkAAAABMErw0al9LdcI+igC6n0t1wgmQ0lRLlRTRTo3MDEyLklRX0VGRkVDVF9UQVhfUkFURS5GWTIwMTQBAAAAHz4GAAIAAAAHMzMuMTI5OQEIAAAABQAAAAExAQAAAAoxODIyNjE5MDc3AwAAAAI3OQIAAAAENDM3NgQA</t>
  </si>
  <si>
    <t>AAABMAcAAAAJOC8zMC8yMDE5CAAAAAkzLzMxLzIwMTQJAAAAATAXYVSufS3XCMaKNul9LdcIIENJUS5UU0U6NzAxMy5JUV9QQVJUX1RJTUUuRlkyMDA5AQAAAJxXDQADAAAAAABWNmSwfS3XCBvS3eh9LdcII0NJUS5OWVNFOkhPTi5JUV9CRVRBXzFZUi4yMDE1LzEyLzMxAQAAAER1FAACAAAAEDEuMjg2MDQyMTg1NDI3MTIA9Tipx30t1witaRnrfS3XCCFDSVEuTllTRTpMTVQuSVFfQ0FTSF9UQVhFUy5GWTIwMTQBAAAAg1wEAAIAAAAEMTUwMAEIAAAABQAAAAExAQAAAAoxODI3MTIzMzQ0AwAAAAMxNjACAAAABDMwNTMEAAAAATAHAAAACTgvMzAvMjAxOQgAAAAKMTIvMzEvMjAxNAkAAAABMNOZVKt9LdcI2e+Q6X0t1wgiQ0lRLlRTRTo3MDEyLklRX1FVSUNLX1JBVElPLkZZMjAxMQEAAAAfPgYAAgAAAAgwLjY1ODg5NgEIAAAABQAAAAExAQAAAAoxNjI2MzAyMTY2AwAAAAI3OQIAAAAENDEyMQQAAAABMAcAAAAJOC8zMC8yMDE5CAAAAAkzLzMxLzIwMTEJAAAAATCz7q+mfS3XCIC7i+p9LdcIHkNJUS5UU0U6NzAxMy5JUV9QRU5TSU9OLkZZMjAxNgEAAACcVw0AAgAAAAYxNTQ5NjgBCAAAAAUAAAABMQEAAAAKMTgxNjcxMDg0MAMAAAACNzkCAAAABDEyMTMEAAAAATAHAAAACTgvMzAvMjAxOQgAAAAJMy8zMS8yMDE2CQAAAAEwuIgusH0t1wjfTAbpfS3XCCNDSVEuVFNFOjYzNjEuSVFfQkVUQV8yWVIuMjAx</t>
  </si>
  <si>
    <t>Ny8xMi8zMQEAAACuVg0AAgAAABAxLjI2Njc2NTUxNDg2NDk2APU4qcd9LdcIvZsV630t1wgiQ0lRLlRTRTo3MDEyLklRX09USEVSX0lOVEFOLkZZMjAxNwEAAAAfPgYAAgAAAAUxNTI4NAEIAAAABQAAAAExAQAAAAoxODQ4NjczNTc3AwAAAAI3OQIAAAAEMTA0MAQAAAABMAcAAAAJOC8zMC8yMDE5CAAAAAkzLzMxLzIwMTcJAAAAATDv1VSufS3XCCdCH+l9LdcIGkNJUS5OWVNFOkhPTi5JUV9DSVAuRlkyMDE1AQAAAER1FAACAAAAAzg0OAEIAAAABQAAAAExAQAAAAoxODczNzUwNzMxAwAAAAMxNjACAAAABDMwMzMEAAAAATAHAAAACTgvMzAvMjAxOQgAAAAKMTIvMzEvMjAxNQkAAAABMLlU0al9LdcI3+Xv6X0t1wgeQ0lRLlRTRTo3MDAzLklRX0xUX0RFQlQuRlkyMDEyAQAAANlXDQACAAAABTkzMjcxAQgAAAAFAAAAATEBAAAACjE1NTQ5NTA3MjIDAAAAAjc5AgAAAAQxMDQ5BAAAAAEwBwAAAAk4LzMwLzIwMTkIAAAACTMvMzEvMjAxMgkAAAABMHdCOa19LdcIEE5v6X0t1wglQ0lRLlRTRTo3MDEyLklRX0dXX0lOVEFOX0FNT1JULkZZMjAxMQEAAAAfPgYAAwAAAAAAfcPhrn0t1wiS6UXpfS3XCCdDSVEuTllTRTpCQS5JUV9DVVJSRU5UX1BPUlRfREVCVC5GWTIwMTcBAAAAqagFAAIAAAADNDM1AQgAAAAFAAAAATEBAAAACjE5NDQxODc5NjUDAAAAAzE2MAIAAAAEMTI5NwQAAAABMAcAAAAJOC8zMC8yMDE5</t>
  </si>
  <si>
    <t>CAAAAAoxMi8zMS8yMDE3CQAAAAEwxa8QqH0t1wh9gjbqfS3XCBtDSVEuVFNFOjcwMTEuSVFfR1BQRS5GWTIwMTQBAAAArkkLAAMAAAAAADUjN699LdcIAX8J6X0t1wglQ0lRLlRTRTo3MDEyLklRX1BSRUZfRElWX09USEVSLkZZMjAxMwEAAAAfPgYAAwAAAAAAaBHirn0t1whGrEbpfS3XCBtDSVEuVFNFOjcwMDMuSVFfTEFORC5GWTIwMTMBAAAA2VcNAAMAAAAAAHdCOa19LdcISD1n6X0t1wgmQ0lRLlRTRTo3MDEyLklRX1NBTEVTX01BUktFVElORy5GWTIwMTMBAAAAHz4GAAMAAAAAAGgR4q59LdcIv8cu6X0t1wgeQ0lRLkRCOkNPTi5JUV9QQVJUX1RJTUUuRlkyMDE2AQAAAP5CBgADAAAAAAB7kimpfS3XCLZxIOp9LdcIGUNJUS5UU0U6NzAxMS5JUV9ETy5GWTIwMTEBAAAArkkLAAMAAAAAAJ0pbq99LdcII6Do6H0t1wggQ0lRLk5ZU0U6VVRYLklRX1JEX0VYUF9GTi5GWTIwMTIBAAAA/m0CAAIAAAAENDA0MQEIAAAABQAAAAExAQAAAAoxNzE3Nzc2MTczAwAAAAMxNjACAAAABDMxNjgEAAAAATAHAAAACTgvMzAvMjAxOQgAAAAKMTIvMzEvMjAxMgkAAAABMAtwBqt9LdcIC6i/6X0t1wgkQ0lRLkRCOkNPTi5JUV9QRVJJT0RMRU5HVEhfSVMuRlkyMDEzAQAAAP5CBgABAAAAAjEyACEGKql9LdcIJ5Ip6n0t1wgiQ0lRLkRCOkNPTi5JUV9DQVNIX0lOVEVSRVNULkZZMjAxMAEAAAD+QgYAAgAAAAU3MjUuNgEI</t>
  </si>
  <si>
    <t>AAAABQAAAAExAQAAAAoxNTMwMzA2NjYxAwAAAAI1MAIAAAAEMzAyOAQAAAABMAcAAAAJOC8zMC8yMDE5CAAAAAoxMi8zMS8yMDEwCQAAAAEwTLkpqX0t1wg6GPrpfS3XCC1DSVEuVFNFOjcwMTMuSVFfT1RIRVJfSU5WRVNUX0FDVF9TVVBQTC5GWTIwMTkBAAAAnFcNAAIAAAAENTU4OAEIAAAABQAAAAExAQAAAAoxOTY5MTU0NDMzAwAAAAI3OQIAAAAEMjA1MQQAAAABMAcAAAAJOC8zMC8yMDE5CAAAAAkzLzMxLzIwMTkJAAAAATCOJC+wfS3XCPxR4eh9LdcIJENJUS5UU0U6NzAxMS5JUV9FQklUREEuRlkyMDE4Li4uLkpQWQEAAACuSQsAAgAAAAYzMTkxMTgBCAAAAAUAAAABMQEAAAAKMTg5NDA4NDYzMgMAAAACNzkCAAAABDQwNTEEAAAAATAHAAAACTgvMzAvMjAxOQgAAAAJMy8zMS8yMDE4CQAAAAEw9guipH0t1whp+NfqfS3XCCdDSVEuRU5YVFBBOkFJUi5JUV9PVEhFUl9DTF9TVVBQTC5GWTIwMTYBAAAAaY8IAAIAAAAFMTUxNTIBCAAAAAUAAAABMQEAAAAKMTg3NTY1OTk2MwMAAAACNTACAAAABDEwNTcEAAAAATAHAAAACTgvMzAvMjAxOQgAAAAKMTIvMzEvMjAxNgkAAAABMPlysqd9LdcIDJRh6n0t1wgdQ0lRLlRTRTo3MDEzLklRX0VCSVREQS5GWTIwMTYBAAAAnFcNAAIAAAAFODUxNTEBCAAAAAUAAAABMQEAAAAKMTgxNjcxMDg0MAMAAAACNzkCAAAABDQwNTEEAAAAATAHAAAACTgvMzAvMjAxOQgA</t>
  </si>
  <si>
    <t>AAAJMy8zMS8yMDE2CQAAAAEww2EusH0t1whPhPnofS3XCB5DSVEuVFNFOjcwMTMuSVFfU1RfREVCVC5GWTIwMDgBAAAAnFcNAAIAAAAGMTA0MjM2AQgAAAAFAAAAATEBAAAACjEwNjc2MTE1NTADAAAAAjc5AgAAAAQxMDQ2BAAAAAEwBwAAAAk4LzMwLzIwMTkIAAAACTMvMzEvMjAwOAkAAAABMEQOZLB9LdcIJMf26H0t1wgsQ0lRLkVOWFRQQTpBSVIuSVFfQ1VSUkVOVF9QT1JUX0xFQVNFUy5GWTIwMDkBAAAAaY8IAAIAAAACMTcBCAAAAAUAAAABMQEAAAAKMTUzMDMwNjMwOAMAAAACNTACAAAABDEwOTAEAAAAATAHAAAACTgvMzAvMjAxOQgAAAAKMTIvMzEvMjAwOQkAAAABMMnGCKh9LdcIM6806n0t1wgeQ0lRLk5ZU0U6QkEuSVFfQlZfU0hBUkUuRlkyMDEzAQAAAKmoBQACAAAACTE5LjkwMjMyOAEIAAAABQAAAAExAQAAAAoxNzc1NTc0NzE0AwAAAAMxNjACAAAABDQwMjAEAAAAATAHAAAACTgvMzAvMjAxOQgAAAAKMTIvMzEvMjAxMwkAAAABMFWFw6h9LdcI+Tkm6n0t1wgiQ0lRLkVOWFRQQTpBSVIuSVFfTklfTUFSR0lOLkZZMjAxOAEAAABpjwgAAgAAAAY0Ljc5MzgBCAAAAAUAAAABMQEAAAAKMTk0NjY0ODk4OAMAAAACNTACAAAABDQwOTQEAAAAATAHAAAACTgvMzAvMjAxOQgAAAAKMTIvMzEvMjAxOAkAAAABMAHloaR9LdcIXirN6n0t1wgcQ0lRLk5ZU0U6TE1ULklRX0VCSVRBLkZZMjAwOAEAAACD</t>
  </si>
  <si>
    <t>XAQAAgAAAAQ0ODc5AQgAAAAFAAAAATEBAAAACjE0MzMzMTQyNjkDAAAAAzE2MAIAAAAGMTAwNjg5BAAAAAEwBwAAAAk4LzMwLzIwMTkIAAAACjEyLzMxLzIwMDgJAAAAATCdcNOrfS3XCBDUk+l9LdcIKkNJUS5UU0U6NjMwMi5JUV9UT1RBTF9DT01NT05fRVFVSVRZLkZZMjAxNAEAAABjWA0AAgAAAAYzMjY0MzQBCAAAAAUAAAABMQEAAAAKMTY4NzM0MzE0OQMAAAACNzkCAAAABDEwMDYEAAAAATAHAAAACTgvMzAvMjAxOQgAAAAJMy8zMS8yMDE0CQAAAAEw2DLLrX0t1whZ3kLpfS3XCCZDSVEuVFNFOjcwMDMuSVFfSU5WRU5UT1JZX1RVUk5TLkZZMjAwOAEAAADZVw0AAgAAAAg2LjMxMTU0NwEIAAAABQAAAAExAQAAAAoxMDYxMTk5ODE5AwAAAAI3OQIAAAAENDA4MgQAAAABMAcAAAAJOC8zMC8yMDE5CAAAAAkzLzMxLzIwMDgJAAAAATAWrdGlfS3XCAYqo+p9LdcIH0NJUS5OWVNFOkJBLklRX0lOVkVOVE9SWS5GWTIwMTgBAAAAqagFAAIAAAAFNjI1NjcBCAAAAAUAAAABMQEAAAAKMTk0NDE4Nzk1OAMAAAADMTYwAgAAAAQxMDQzBAAAAAEwBwAAAAk4LzMwLzIwMTkIAAAACjEyLzMxLzIwMTgJAAAAATB41xCofS3XCEZgO+p9LdcIKENJUS5UU0U6NzAxMy5JUV9UT1RBTF9ERUJUX1JFUEFJRC5GWTIwMDkBAAAAnFcNAAIAAAAGLTU4NjcyAQgAAAAFAAAAATEBAAAACjEzODEzMDY5NDYDAAAAAjc5AgAAAAQy</t>
  </si>
  <si>
    <t>MTY2BAAAAAEwBwAAAAk4LzMwLzIwMTkIAAAACTMvMzEvMjAwOQkAAAABMFY2ZLB9LdcIQXn96H0t1wg5Q0lRLlRTRTo2MzYxLklRX0NVU1RPTV9CRVRBLi0xMDRXLjIwMTAvMDMvMzEuLl5OMjI1LkpQWS5IAQAAAK5WDQACAAAAEDEuMzY5NzEyNjk3NDY4MjMAGovmxn0t1wgYkLDtfS3XCCdDSVEuTllTRTpVVFguSVFfVE9UQUxfT1RIRVJfT1BFUi5GWTIwMTEBAAAA/m0CAAIAAAAENzQ1NQEIAAAABQAAAAExAQAAAAoxNjU3MTQ4NzYyAwAAAAMxNjACAAAAAzM4MAQAAAABMAcAAAAJOC8zMC8yMDE5CAAAAAoxMi8zMS8yMDExCQAAAAEwE0kGq30t1whq1K/pfS3XCChDSVEuMC5JUV9DSEFOR0VfT1RIRVJfTkVUX09QRVJfQVNTRVRTLkZZBQAAAAAAAAAIAAAAFShJbnZhbGlkIFRpbWUgUGVyaW9kKSD+sad9LdcI5VyD6n0t1wghQ0lRLlRTRTo2MzAyLklRX1RPVEFMX0RFQlQuRlkyMDE0AQAAAGNYDQACAAAABjEwNzQzMwEIAAAABQAAAAExAQAAAAoxNjg3MzQzMTQ5AwAAAAI3OQIAAAAENDE3MwQAAAABMAcAAAAJOC8zMC8yMDE5CAAAAAkzLzMxLzIwMTQJAAAAATDYMsutfS3XCJtuAut9LdcIIENJUS5UU0U6NzAwMy5JUV9TVF9JTlZFU1QuRlkyMDA5AQAAANlXDQACAAAABDUyOTABCAAAAAUAAAABMQEAAAAKMTM4MTUyMjc5OQMAAAACNzkCAAAABDEwNjkEAAAAATAHAAAACTgvMzAvMjAxOQgAAAAJMy8z</t>
  </si>
  <si>
    <t>MS8yMDA5CQAAAAEwQc04rX0t1wjrpl3pfS3XCB5DSVEuVFNFOjcwMDMuSVFfV0lQX0lOVi5GWTIwMDkBAAAA2VcNAAIAAAAGMTA5Njc1AQgAAAAFAAAAATEBAAAACjEzODE1MjI3OTkDAAAAAjc5AgAAAAQzMjE5BAAAAAEwBwAAAAk4LzMwLzIwMTkIAAAACTMvMzEvMjAwOQkAAAABMLD0OK19LdcIKU526X0t1wglQ0lRLlRTRTo3MDAzLklRX1BST1ZfQkFEX0RFQlRTLkZZMjAwOAEAAADZVw0AAwAAAAAAts7LrX0t1wjQQmXpfS3XCCRDSVEuVFNFOjYzMDIuSVFfQ0FTSF9JTlRFUkVTVC5GWTIwMTgBAAAAY1gNAAIAAAADOTgxAQgAAAAFAAAAATEBAAAACjE4OTUwMDIyMTYDAAAAAjc5AgAAAAQzMDI4BAAAAAEwBwAAAAk4LzMwLzIwMTkIAAAACTMvMzEvMjAxOAkAAAABMOCmy619LdcIqE1M6X0t1wgkQ0lRLlRTRTo2MzYxLklRX0VCSVREQS5GWTIwMDkuLi4uSlBZAQAAAK5WDQACAAAABTE4ODY2AQgAAAAFAAAAATEBAAAACjEzODQ4MzMwMjQDAAAAAjc5AgAAAAQ0MDUxBAAAAAEwBwAAAAk4LzMwLzIwMTkIAAAACTMvMzEvMjAwOQkAAAABMPYLoqR9LdcIs0DT6n0t1wgkQ0lRLk5ZU0U6SE9OLklRX1VOTEVWRVJFRF9GQ0YuRlkyMDE1AQAAAER1FAACAAAABjQ1NzMuNQEIAAAABQAAAAExAQAAAAoxODczNzUwNzMxAwAAAAMxNjACAAAABDQ0MjMEAAAAATAHAAAACTgvMzAvMjAxOQgAAAAKMTIvMzEvMjAx</t>
  </si>
  <si>
    <t>NQkAAAABMLB70al9LdcIwtrz6X0t1wgoQ0lRLk5ZU0U6SE9OLklRX0NVUlJFTlRfUE9SVF9ERUJULkZZMjAwOAEAAABEdRQAAgAAAAQxMDIzAQgAAAAFAAAAATEBAAAACjE0Mjk0MDIyOTUDAAAAAzE2MAIAAAAEMTI5NwQAAAABMAcAAAAJOC8zMC8yMDE5CAAAAAoxMi8zMS8yMDA4CQAAAAEwHfxLqn0t1wgQktXpfS3XCDBDSVEuVFNFOjcwMTEuSVFfVE9UQUxfT1VUU1RBTkRJTkdfQlNfREFURS5GWTIwMTABAAAArkkLAAIAAAAKMzM1LjYyMzMxNgEEAAAABQAAAAE1AQAAAAoxMzc5MjMzNTE0AgAAAAUyNDE1MgYAAAABMKICbq99LdcITEcI6X0t1wgjQ0lRLk5ZU0U6QkEuSVFfSU1QQUlSTUVOVF9HVy5GWTIwMTIBAAAAqagFAAMAAAAAAFpew6h9LdcIDRMm6n0t1wgmQ0lRLlRTRTo3MDExLklRX0VYVFJBX0FDQ19JVEVNUy5GWTIwMTMBAAAArkkLAAMAAAAAAIV3bq99LdcICTEJ6X0t1wgiQ0lRLk5ZU0U6TE1ULklRX09USEVSX0lOVEFOLkZZMjAxMAEAAACDXAQAAgAAAAM4OTkBCAAAAAUAAAABMQEAAAAKMTU4OTcxOTgwNAMAAAADMTYwAgAAAAQxMDQwBAAAAAEwBwAAAAk4LzMwLzIwMTkIAAAACjEyLzMxLzIwMTAJAAAAATBtv9OrfS3XCDG4j+l9LdcIJENJUS5OWVNFOkxNVC5JUV9JTkNfRVFVSVRZX0NGLkZZMjAxNgEAAACDXAQAAwAAAAAAysBUq30t1wjaw7zpfS3XCBxDSVEuVFNFOjYzNjEuSVFf</t>
  </si>
  <si>
    <t>TklfQ0YuRlkyMDEyAQAAAK5WDQACAAAABTEwODY1AQgAAAAFAAAAATEBAAAACjE1NTQ5NTA4MzcDAAAAAjc5AgAAAAQyMTUwBAAAAAEwBwAAAAk4LzMwLzIwMTkIAAAACTMvMzEvMjAxMgkAAAABMEqXrqx9LdcIC4pS6X0t1wgZQ0lRLlRTRTo3MDEzLklRX0dXLkZZMjAxMwEAAACcVw0AAgAAAAUyMjYwOAEIAAAABQAAAAExAQAAAAoxNjI1OTc1MjMyAwAAAAI3OQIAAAAEMTE3MQQAAAABMAcAAAAJOC8zMC8yMDE5CAAAAAkzLzMxLzIwMTMJAAAAATANhGSwfS3XCKRz+Oh9LdcIKkNJUS5UU0U6NzAxMS5JUV9UT1RBTF9FUVVJVFkuRlkyMDExLi4uLkpQWQEAAACuSQsAAgAAAAcxMzEyNjc4AQgAAAAFAAAAATEBAAAACjE0NjA3MTc2NDUDAAAAAjc5AgAAAAQxMjc1BAAAAAEwBwAAAAk4LzMwLzIwMTkIAAAACTMvMzEvMjAxMQkAAAABMBpwoaR9LdcIkFHi6n0t1wgsQ0lRLk5ZU0U6TE1ULklRX05FVF9ERUJUX0VCSVREQV9DQVBFWC5GWTIwMTQBAAAAg1wEAAIAAAAIMS4wMjY4OTcBCAAAAAUAAAABMQEAAAAKMTgyNzEyMzM0NAMAAAADMTYwAgAAAAUyMzMxNAQAAAABMAcAAAAJOC8zMC8yMDE5CAAAAAoxMi8zMS8yMDE0CQAAAAEw5PTMpX0t1wgYzKHqfS3XCCRDSVEuTllTRTpCQS5JUV9TUEVDSUFMX0RJVl9DRi5GWTIwMTIBAAAAqagFAAMAAAAAAFWFw6h9LdcIiB0+6n0t1wgkQ0lRLlRTRTo3MDExLklR</t>
  </si>
  <si>
    <t>X0lOQ19FUVVJVFlfQ0YuRlkyMDEyAQAAAK5JCwACAAAABS00OTYwAQgAAAAFAAAAATEBAAAACjE1NTMyMzk4MjkDAAAAAjc5AgAAAAQyMDg2BAAAAAEwBwAAAAk4LzMwLzIwMTkIAAAACTMvMzEvMjAxMgkAAAABMIV3bq99LdcIx8wC6X0t1wgkQ0lRLlRTRTo2MzAyLklRX09USEVSX0xJQUJfTFQuRlkyMDA5AQAAAGNYDQACAAAABDgzMDgBCAAAAAUAAAABMQEAAAAKMTM4MjUwNTIzNgMAAAACNzkCAAAABDEwNjIEAAAAATAHAAAACTgvMzAvMjAxOQgAAAAJMy8zMS8yMDA5CQAAAAEwPIECrn0t1wjyIDnpfS3XCB5DSVEuVFNFOjcwMDMuSVFfSU5DX1RBWC5GWTIwMTMBAAAA2VcNAAIAAAAENjA3MwEIAAAABQAAAAExAQAAAAoxNjI1OTc1MjQ0AwAAAAI3OQIAAAACNzUEAAAAATAHAAAACTgvMzAvMjAxOQgAAAAJMy8zMS8yMDEzCQAAAAEwd0I5rX0t1wjcXnfpfS3XCCNDSVEuTllTRTpMTVQuSVFfQkVUQV8xWVIuMjAxNC8xMi8zMQEAAACDXAQAAgAAABEwLjk0ODc1NjY4NjYxODg0OAAjEqnHfS3XCGc3Fut9LdcIIUNJUS5OWVNFOkxNVC5JUV9TR0FfTUFSR0lOLkZZMjAxMAEAAACDXAQAAwAAAAAA0c7MpX0t1wiuqp/qfS3XCCdDSVEuTllTRTpMTVQuSVFfQ0hBTkdFX0lOVkVOVE9SWS5GWTIwMTYBAAAAg1wEAAIAAAADMTczAQgAAAAFAAAAATEBAAAACjE5NDQxODk1MzUDAAAAAzE2MAIAAAAEMjA5OQQA</t>
  </si>
  <si>
    <t>AAABMAcAAAAJOC8zMC8yMDE5CAAAAAoxMi8zMS8yMDE2CQAAAAEwysBUq30t1wiRIsXpfS3XCC1DSVEuVFNFOjYzMDIuSVFfT1RIRVJfSU5WRVNUX0FDVF9TVVBQTC5GWTIwMTgBAAAAY1gNAAIAAAAELTg0OQEIAAAABQAAAAExAQAAAAoxODk1MDAyMjE2AwAAAAI3OQIAAAAEMjA1MQQAAAABMAcAAAAJOC8zMC8yMDE5CAAAAAkzLzMxLzIwMTgJAAAAATDgpsutfS3XCCmcfel9LdcIMUNJUS5UU0U6NjM2MS5JUV9DSEFOR0VfTkVUX1dPUktJTkdfQ0FQSVRBTC5GWTIwMTUBAAAArlYNAAIAAAAFMzM5NTcBCAAAAAUAAAABMQEAAAAKMTc0NTM3ODcyNAMAAAACNzkCAAAABDQ0MjEEAAAAATAHAAAACTgvMzAvMjAxOQgAAAAJMy8zMS8yMDE1CQAAAAEwp7gRrH0t1wgEZabpfS3XCCJDSVEuVFNFOjcwMDMuSVFfR0FJTl9BU1NFVFMuRlkyMDEyAQAAANlXDQACAAAABDIwMTUBCAAAAAUAAAABMQEAAAAKMTU1NDk1MDcyMgMAAAACNzkCAAAAAjU2BAAAAAEwBwAAAAk4LzMwLzIwMTkIAAAACTMvMzEvMjAxMgkAAAABMIQbOa19LdcI9DFW6X0t1wgeQ0lRLkRCOkNPTi5JUV9QQVJUX1RJTUUuRlkyMDA5AQAAAP5CBgADAAAAAAB7kimpfS3XCI05A+p9LdcIKENJUS5UU0U6NzAwMy5JUV9UT1RBTF9MSUFCX0VRVUlUWS5GWTIwMDgBAAAA2VcNAAIAAAAGNzExNTQ1AQgAAAAFAAAAATEBAAAACjEwNjExOTk4MTkDAAAA</t>
  </si>
  <si>
    <t>Ajc5AgAAAAQxMDEzBAAAAAEwBwAAAAk4LzMwLzIwMTkIAAAACTMvMzEvMjAwOAkAAAABMEHNOK19LdcIaBZu6X0t1wgjQ0lRLlRTRTo3MDAzLklRX0JBU0lDX1dFSUdIVC5GWTIwMTMBAAAA2VcNAAIAAAAHODIuNzg3MgB3QjmtfS3XCNxed+l9LdcIJENJUS5UU0U6NzAxMi5JUV9QRVJJT0REQVRFX0lTLkZZMjAwMgEAAAAfPgYABQAAAAoyMDAyLzAzLzMxADUNPKN9LdcIfVcD630t1wglQ0lRLlRTRTo3MDEyLklRX0JBU0lDX0VQU19FWENMLkZZMjAwOAEAAAAfPgYAAgAAAAoyMTAuODIyODA5AQgAAAAFAAAAATEBAAAACjEwNjExOTc2OTIDAAAAAjc5AgAAAAQzMDY0BAAAAAEwBwAAAAk4LzMwLzIwMTkIAAAACTMvMzEvMjAwOAkAAAABMHx04a59LdcIqP9E6X0t1wglQ0lRLlRTRTo3MDEyLklRX0RJTFVUX0VQU19JTkNMLkZZMjAxNgEAAAAfPgYAAgAAAAoyNzUuNzA2NTg2AQgAAAAFAAAAATEBAAAACjE4MjI2MTkwNzADAAAAAjc5AgAAAAE4BAAAAAEwBwAAAAk4LzMwLzIwMTkIAAAACTMvMzEvMjAxNgkAAAABMEevVK59LdcIkE036X0t1wguQ0lRLlRTRTo2MzAyLklRX01JTk9SSVRZX0lOVEVSRVNUX1RPVEFMLkZZMjAxOAEAAABjWA0AAgAAAAUxMzk1NgEIAAAABQAAAAExAQAAAAoxODk1MDAyMjE2AwAAAAI3OQIAAAAEMTMxMgQAAAABMAcAAAAJOC8zMC8yMDE5CAAAAAkzLzMxLzIwMTgJAAAAATDg</t>
  </si>
  <si>
    <t>psutfS3XCC91fel9LdcIJENJUS5UU0U6NzAxMy5JUV9JTkNfRVFVSVRZX0NGLkZZMjAxMAEAAACcVw0AAgAAAAQtNDQ1AQgAAAAFAAAAATEBAAAACjEzODEzMDYyOTQDAAAAAjc5AgAAAAQyMDg2BAAAAAEwBwAAAAk4LzMwLzIwMTkIAAAACTMvMzEvMjAxMAkAAAABMCldZLB9LdcIK8f96H0t1wgrQ0lRLlRTRTo3MDEzLklRX01JTk9SSVRZX0lOVEVSRVNUX0NGLkZZMjAxMAEAAACcVw0AAwAAAAAAKV1ksH0t1wiKc/HofS3XCB5DSVEuVFNFOjYzNjEuSVFfWl9TQ09SRS5GWTIwMTIBAAAArlYNAAIAAAAIMS42MjE2MzIBCAAAAAUAAAABMQEAAAAKMTU1NDk1MDgzNwMAAAACNzkCAAAABjEwMDEyMwQAAAABMAcAAAAJOC8zMC8yMDE5CAAAAAkzLzMxLzIwMTIJAAAAATCNIdKlfS3XCKgqnOp9LdcIH0NJUS5UU0U6NzAxMi5JUV9UT1RBTF9DQS5GWTIwMTgBAAAAHz4GAAIAAAAHMTE0ODMyMgEIAAAABQAAAAExAQAAAAoxODk1MDAyMzQyAwAAAAI3OQIAAAAEMTAwOAQAAAABMAcAAAAJOC8zMC8yMDE5CAAAAAkzLzMxLzIwMTgJAAAAATDv1VSufS3XCIXjD+l9LdcIIENJUS5OWVNFOkJBLklRX0NBU0hfVEFYRVMuRlkyMDA5AQAAAKmoBQACAAAABC0xOTgBCAAAAAUAAAABMQEAAAAKMTQ5NjQwOTgyMgMAAAADMTYwAgAAAAQzMDUzBAAAAAEwBwAAAAk4LzMwLzIwMTkIAAAACjEyLzMxLzIwMDkJAAAAATCI6cKo</t>
  </si>
  <si>
    <t>fS3XCE4CF+p9LdcIHkNJUS5OWVNFOlVUWC5JUV9MVF9ERUJULkZZMjAxNAEAAAD+bQIAAgAAAAUxNzc4NAEIAAAABQAAAAExAQAAAAoxODI3MDEwMDg4AwAAAAMxNjACAAAABDEwNDkEAAAAATAHAAAACTgvMzAvMjAxOQgAAAAKMTIvMzEvMjAxNAkAAAABMCissap9LdcIerPX6X0t1wgdQ0lRLk5ZU0U6QkEuSVFfWl9TQ09SRS5GWTIwMTIBAAAAqagFAAIAAAAIMi4xNzkwNTIBCAAAAAUAAAABMQEAAAAKMTcxODc4MTA0OAMAAAADMTYwAgAAAAYxMDAxMjMEAAAAATAHAAAACTgvMzAvMjAxOQgAAAAKMTIvMzEvMjAxMgkAAAABMFlkiaV9LdcI4DXJ6n0t1wgiQ0lRLlRTRTo2MzAyLklRX0dBSU5fQVNTRVRTLkZZMjAxMQEAAABjWA0AAwAAAAAA684Crn0t1wihPCHpfS3XCChDSVEuVFNFOjcwMTEuSVFfVE9UQUxfREVCVF9SRVBBSUQuRlkyMDE5AQAAAK5JCwACAAAABy0xNTkwNTIBCAAAAAUAAAABMQEAAAAKMTk3MDA1MTQ2MQMAAAACNzkCAAAABDIxNjYEAAAAATAHAAAACTgvMzAvMjAxOQgAAAAJMy8zMS8yMDE5CQAAAAEwMww4r30t1whB9CzpfS3XCBxDSVEuVFNFOjcwMTMuSVFfREFfQ0YuRlkyMDExAQAAAJxXDQACAAAABTUwNjYwAQgAAAAFAAAAATEBAAAACjE0NjE2ODAxMTgDAAAAAjc5AgAAAAQyMTYwBAAAAAEwBwAAAAk4LzMwLzIwMTkIAAAACTMvMzEvMjAxMQkAAAABMCldZLB9LdcIcTbr6H0t</t>
  </si>
  <si>
    <t>1wggQ0lRLlRTRTo3MDEzLklRX0RJVkVTVF9DRi5GWTIwMTIBAAAAnFcNAAMAAAAAAA2EZLB9LdcIXITr6H0t1wgkQ0lRLlRTRTo3MDEyLklRX0NPTU1PTl9JU1NVRUQuRlkyMDE3AQAAAB8+BgADAAAAAADv1VSufS3XCF8xF+l9LdcII0NJUS5UU0U6NjM2MS5JUV9JTlRFUkVTVF9FWFAuRlkyMDA4AQAAAK5WDQACAAAABS0zOTg3AQgAAAAFAAAAATEBAAAACjEwNjYwNjMyMzMDAAAAAjc5AgAAAAI4MgQAAAABMAcAAAAJOC8zMC8yMDE5CAAAAAkzLzMxLzIwMDgJAAAAATBm+62sfS3XCEUycul9LdcIKENJUS5OWVNFOkhPTi5JUV9QUk9WX0JBRF9ERUJUU19DRi5GWTIwMDcBAAAARHUUAAMAAAAAAOaVsqp9LdcIHOvR6X0t1wgtQ0lRLk5ZU0U6QkEuSVFfVE9UQUxfREVCVF9FQklUREFfQ0FQRVguRlkyMDEyAQAAAKmoBQACAAAACDEuNjk5MTUxAQgAAAAFAAAAATEBAAAACjE3MTg3ODEwNDgDAAAAAzE2MAIAAAAFMjMzMTMEAAAAATAHAAAACTgvMzAvMjAxOQgAAAAKMTIvMzEvMjAxMgkAAAABMFlkiaV9LdcIifK96n0t1wgZQ0lRLk5ZU0U6VVRYLklRX0ZYLkZZMjAxMgEAAAD+bQIAAgAAAAIzMAEIAAAABQAAAAExAQAAAAoxNzE3Nzc2MTczAwAAAAMxNjACAAAABDIxNDQEAAAAATAHAAAACTgvMzAvMjAxOQgAAAAKMTIvMzEvMjAxMgkAAAABMAtwBqt9LdcImT7X6X0t1wgZQ0lRLlRTRTo3MDEyLklRX0RP</t>
  </si>
  <si>
    <t>LkZZMjAwOAEAAAAfPgYAAwAAAAAAMww4r30t1wg3Gy3pfS3XCBtDSVEuRU5YVFBBOkFJUi5JUV9HUC5GWTIwMDcBAAAAaY8IAAIAAAAENDMyMQEIAAAABQAAAAExAQAAAAoxMzQzMDEzNzI3AwAAAAI1MAIAAAACMTAEAAAAATAHAAAACTgvMzAvMjAxOQgAAAAKMTIvMzEvMjAwNwkAAAABMHjXEKh9LdcI59tH6n0t1wgfQ0lRLlRTRTo3MDExLklRX0JWX1NIQVJFLkZZMjAwOAEAAACuSQsAAgAAAAs0MjMzLjM3MjA1MQEIAAAABQAAAAExAQAAAAoxMjY4OTY0MjQ1AwAAAAI3OQIAAAAENDAyMAQAAAABMAcAAAAJOC8zMC8yMDE5CAAAAAkzLzMxLzIwMDgJAAAAATC6tG2vfS3XCHkgAel9LdcIIENJUS5UU0U6NjMwMi5JUV9CVUlMRElOR1MuRlkyMDE2AQAAAGNYDQADAAAAAADbWcutfS3XCMm3bOl9LdcIJkNJUS5UU0U6NzAxMy5JUV9DQVNIX0NPTlZFUlNJT04uRlkyMDEyAQAAAJxXDQACAAAACTExOS4zODM3MQEIAAAABQAAAAExAQAAAAoxNTU0MzM3MDc2AwAAAAI3OQIAAAAENDE4NAQAAAABMAcAAAAJOC8zMC8yMDE5CAAAAAkzLzMxLzIwMTIJAAAAATCZTsimfS3XCEP0r+19LdcIKENJUS5UU0U6NzAxMy5JUV9NSU5PUklUWV9JTlRFUkVTVC5GWTIwMDkBAAAAnFcNAAIAAAAFMTM3MDEBCAAAAAUAAAABMQEAAAAKMTM4MTMwNjk0NgMAAAACNzkCAAAABDEwNTIEAAAAATAHAAAACTgvMzAvMjAxOQgAAAAJ</t>
  </si>
  <si>
    <t>My8zMS8yMDA5CQAAAAEwVjZksH0t1wiec+rofS3XCB9DSVEuTllTRTpCQS5JUV9ESVZfU0hBUkUuRlkyMDE2AQAAAKmoBQACAAAABDQuMzYBCAAAAAUAAAABMQEAAAAKMTk0NDE4Nzk1NQMAAAADMTYwAgAAAAQzMDU4BAAAAAEwBwAAAAk4LzMwLzIwMTkIAAAACjEyLzMxLzIwMTYJAAAAATDriBCofS3XCDnLRup9LdcIKENJUS5UU0U6NzAxMi5JUV9HV19JTlRBTl9BTU9SVF9DRi5GWTIwMTgBAAAAHz4GAAMAAAAAACL9VK59LdcI5W5A6X0t1wgoQ0lRLk5ZU0U6SE9OLklRX0dXX0lOVEFOX0FNT1JUX0NGLkZZMjAwOAEAAABEdRQAAgAAAAMyMDEBCAAAAAUAAAABMQEAAAAKMTQyOTQwMjI5NQMAAAADMTYwAgAAAAQyMTgyBAAAAAEwBwAAAAk4LzMwLzIwMTkIAAAACjEyLzMxLzIwMDgJAAAAATAd/EuqfS3XCMOM7Ol9LdcII0NJUS5UU0U6NzAxMy5JUV9CRVRBXzJZUi4yMDEwLzAzLzMxAQAAAJxXDQACAAAAETAuODY4ODk4MTcxMDAwMjcyACMSqcd9LdcIMawP630t1wgeQ0lRLk5ZU0U6QkEuSVFfQVJfVFVSTlMuRlkyMDEyAQAAAKmoBQACAAAACTE1LjIzNzg5OQEIAAAABQAAAAExAQAAAAoxNzE4NzgxMDQ4AwAAAAMxNjACAAAABDQwMDEEAAAAATAHAAAACTgvMzAvMjAxOQgAAAAKMTIvMzEvMjAxMgkAAAABMFlkiaV9LdcItKTE6n0t1wgkQ0lRLkRCOkNPTi5JUV9DQVNIX0FDUVVJUkVfQ0YuRlkyMDEy</t>
  </si>
  <si>
    <t>AQAAAP5CBgACAAAABS05Mi42AQgAAAAFAAAAATEBAAAACjE2NjUzNjg2MTUDAAAAAjUwAgAAAAQyMDU3BAAAAAEwBwAAAAk4LzMwLzIwMTkIAAAACjEyLzMxLzIwMTIJAAAAATBD4CmpfS3XCAy0+ul9LdcIJkNJUS5UU0U6NzAxMi5JUV9FWFRSQV9BQ0NfSVRFTVMuRlkyMDEyAQAAAB8+BgADAAAAAAB06uGufS3XCOk2Fel9LdcIKkNJUS5OWVNFOkJBLklRX01JTk9SSVRZX0lOVEVSRVNUX0NGLkZZMjAxNAEAAACpqAUAAwAAAAAA9DoQqH0t1wjqSi7qfS3XCCNDSVEuTllTRTpMTVQuSVFfQkVUQV8yWVIuMjAwNi8xMi8zMQEAAACDXAQAAgAAABEwLjUwOTk4ODk0NDMxNTc0MwBXji7HfS3XCO7/Iut9LdcIIENJUS5OWVNFOkhPTi5JUV9SRF9FWFBfRk4uRlkyMDE1AQAAAER1FAACAAAABDI4NTQBCAAAAAUAAAABMQEAAAAKMTg3Mzc1MDczMQMAAAADMTYwAgAAAAQzMTY4BAAAAAEwBwAAAAk4LzMwLzIwMTkIAAAACjEyLzMxLzIwMTUJAAAAATC5VNGpfS3XCH6/BOp9LdcIJUNJUS5UU0U6NzAwMy5JUV9HQUlOX0lOVkVTVF9DRi5GWTIwMTcBAAAA2VcNAAIAAAACLTQBCAAAAAUAAAABMQEAAAAKMTg0ODY3MzI4MAMAAAACNzkCAAAABDIwOTAEAAAAATAHAAAACTgvMzAvMjAxOQgAAAAJMy8zMS8yMDE3CQAAAAEwWX7srH0t1wjToYnpfS3XCChDSVEuVFNFOjcwMTEuSVFfVE9UQUxfREVCVF9FQklUREEuRlky</t>
  </si>
  <si>
    <t>MDE2AQAAAK5JCwACAAAABzIuMTkzNjcBCAAAAAUAAAABMQEAAAAKMTc5ODMzNjU0MgMAAAACNzkCAAAABDQxOTIEAAAAATAHAAAACTgvMzAvMjAxOQgAAAAJMy8zMS8yMDE2CQAAAAEwyMevpn0t1wicRovqfS3XCCVDSVEuVFNFOjcwMTEuSVFfUFJFRl9ESVZfT1RIRVIuRlkyMDExAQAAAK5JCwADAAAAAACdKW6vfS3XCKuJ4uh9LdcIIUNJUS5UU0U6NzAxMi5JUV9OSV9DT01QQU5ZLkZZMjAxNAEAAAAfPgYAAgAAAAU0MDk5OAEIAAAABQAAAAExAQAAAAoxODIyNjE5MDc3AwAAAAI3OQIAAAAFNDE1NzEEAAAAATAHAAAACTgvMzAvMjAxOQgAAAAJMy8zMS8yMDE0CQAAAAEw4C3mrn0t1wjWNg7pfS3XCCRDSVEuTllTRTpIT04uSVFfVU5MRVZFUkVEX0ZDRi5GWTIwMTMBAAAARHUUAAIAAAAIMzA4OC4xMjUBCAAAAAUAAAABMQEAAAAKMTc3NTkzMDQzOAMAAAADMTYwAgAAAAQ0NDIzBAAAAAEwBwAAAAk4LzMwLzIwMTkIAAAACjEyLzMxLzIwMTMJAAAAATDwcEyqfS3XCIEo5ul9LdcIJUNJUS5UU0U6NzAwMy5JUV9ESUxVVF9FUFNfRVhDTC5GWTIwMTgBAAAA2VcNAAIAAAALLTEyNS40MTc1NjMBCAAAAAUAAAABMQEAAAAKMTg5NTAwMjM4MwMAAAACNzkCAAAAAzE0MgQAAAABMAcAAAAJOC8zMC8yMDE5CAAAAAkzLzMxLzIwMTgJAAAAATBZfuysfS3XCGkLeel9LdcIJ0NJUS5FTlhUUEE6QUlSLklRX1JFVFVS</t>
  </si>
  <si>
    <t>Tl9DQVBJVEFMLkZZMjAwNwEAAABpjwgAAgAAAActMS45MDM4AQgAAAAFAAAAATEBAAAACjEzNDMwMTM3MjcDAAAAAjUwAgAAAAQ0MzYzBAAAAAEwBwAAAAk4LzMwLzIwMTkIAAAACjEyLzMxLzIwMDcJAAAAATAVl6GkfS3XCEGfzep9LdcII0NJUS5OWVNFOkxNVC5JUV9UT1RBTF9SRUNFSVYuRlkyMDA3AQAAAINcBAACAAAABDQ5OTQBCAAAAAUAAAABMQEAAAAKMTMzMjI4NDYxOAMAAAADMTYwAgAAAAQxMDAxBAAAAAEwBwAAAAk4LzMwLzIwMTkIAAAACjEyLzMxLzIwMDcJAAAAATB3VBKsfS3XCFfToel9LdcIJ0NJUS5OWVNFOkJBLklRX1BST1ZfQkFEX0RFQlRTX0NGLkZZMjAxNgEAAACpqAUAAwAAAAAA64gQqH0t1wieAjPqfS3XCCNDSVEuRU5YVFBBOkFJUi5JUV9FQVJOSU5HX0NPLkZZMjAxNQEAAABpjwgAAgAAAAQyNjk4AQgAAAAFAAAAATEBAAAACjE4MzAwMTkxMzQDAAAAAjUwAgAAAAE3BAAAAAEwBwAAAAk4LzMwLzIwMTkIAAAACjEyLzMxLzIwMTUJAAAAATAOJbKnfS3XCBeDWep9LdcIMENJUS5FTlhUUEE6QUlSLklRX1RPVEFMX0RFQlRfRUJJVERBX0NBUEVYLkZZMjAxMgEAAABpjwgAAgAAAAE5AQgAAAAFAAAAATEBAAAACjE2NjI4NjE1NzYDAAAAAjUwAgAAAAUyMzMxMwQAAAABMAcAAAAJOC8zMC8yMDE5CAAAAAoxMi8zMS8yMDEyCQAAAAEwAL6hpH0t1wgzFNXqfS3XCBxDSVEuVFNFOjYz</t>
  </si>
  <si>
    <t>NjEuSVFfTklfQ0YuRlkyMDE0AQAAAK5WDQACAAAABTMxMDE5AQgAAAAFAAAAATEBAAAACjE2ODYxMDM2MjADAAAAAjc5AgAAAAQyMTUwBAAAAAEwBwAAAAk4LzMwLzIwMTkIAAAACTMvMzEvMjAxNAkAAAABMLhqEax9LdcIU29j6X0t1wgoQ0lRLlRTRTo3MDExLklRX1RPVEFMX0RFQlRfSVNTVUVELkZZMjAxMwEAAACuSQsAAgAAAAU3MjY1MgEIAAAABQAAAAExAQAAAAoxNjI1NDU3NjA0AwAAAAI3OQIAAAAEMjE2MQQAAAABMAcAAAAJOC8zMC8yMDE5CAAAAAkzLzMxLzIwMTMJAAAAATCDnm6vfS3XCD1S9uh9LdcIJ0NJUS5FTlhUUEE6QUlSLklRX1NUX0RFQlRfSVNTVUVELkZZMjAxMAEAAABpjwgAAwAAAAAAthQJqH0t1wjSvzzqfS3XCCJDSVEuTllTRTpIT04uSVFfQURWRVJUSVNJTkcuRlkyMDE4AQAAAER1FAADAAAAAACYydGpfS3XCOTECep9LdcIHkNJUS5UU0U6NzAwMy5JUV9JTkNfVEFYLkZZMjAxNQEAAADZVw0AAgAAAAQ2MTAwAQgAAAAFAAAAATEBAAAACjE3NDU5MTY1MjQDAAAAAjc5AgAAAAI3NQQAAAABMAcAAAAJOC8zMC8yMDE5CAAAAAkzLzMxLzIwMTUJAAAAATCIL+ysfS3XCLH6d+l9LdcIJkNJUS5EQjpDT04uSVFfR1dfSU5UQU5fQU1PUlRfQ0YuRlkyMDE0AQAAAP5CBgACAAAABTI0OS4zAQgAAAAFAAAAATEBAAAACjE3ODI0NDYzODkDAAAAAjUwAgAAAAQyMTgyBAAAAAEwBwAAAAk4</t>
  </si>
  <si>
    <t>LzMwLzIwMTkIAAAACjEyLzMxLzIwMTQJAAAAATCFaimpfS3XCPXgKep9LdcIJkNJUS5UU0U6NjM2MS5JUV9BU1NFVF9XUklURURPV04uRlkyMDE4AQAAAK5WDQACAAAABS0zNDU0AQgAAAAFAAAAATEBAAAACjE5NTIyODQ1NjUDAAAAAjc5AgAAAAIzMgQAAAABMAcAAAAJOC8zMC8yMDE5CAAAAAoxMi8zMS8yMDE4CQAAAAEwlAYSrH0t1wjSAKfpfS3XCChDSVEuTllTRTpVVFguSVFfVE9UQUxfREVCVF9SRVBBSUQuRlkyMDEzAQAAAP5tAgACAAAABS0yOTc3AQgAAAAFAAAAATEBAAAACjE3NzU3NDE1NjMDAAAAAzE2MAIAAAAEMjE2NgQAAAABMAcAAAAJOC8zMC8yMDE5CAAAAAoxMi8zMS8yMDEzCQAAAAEw/pYGq30t1wj0Lc/pfS3XCCVDSVEuVFNFOjcwMTMuSVFfR0FJTl9BU1NFVFNfQ0YuRlkyMDEyAQAAAJxXDQACAAAAAzkyMAEIAAAABQAAAAExAQAAAAoxNTU0MzM3MDc2AwAAAAI3OQIAAAAEMjAyNgQAAAABMAcAAAAJOC8zMC8yMDE5CAAAAAkzLzMxLzIwMTIJAAAAATANhGSwfS3XCFyE6+h9LdcIJ0NJUS5UU0U6NzAxMS5JUV9NQVJLRVRDQVAuMjAwMy8zLzMxLkpQWQEAAACuSQsAAgAAAAw5NTgxMTUuNzQyMzIBBgAAAAUAAAABMQEAAAAKMTI4MDA3ODU0OAMAAAACNzkCAAAABjEwMDA1NAQAAAABMAcAAAAJMy8zMS8yMDAzMD3mxn0t1wjHLVNBfi3XCCVDSVEuREI6Q09OLklRX0NGT19DVVJSRU5U</t>
  </si>
  <si>
    <t>X0xJQUIuRlkyMDE1AQAAAP5CBgACAAAACDAuNDA2MjIxAQgAAAAFAAAAATEBAAAACjE4MzMyODM0MjgDAAAAAjUwAgAAAAQ0MTg1BAAAAAEwBwAAAAk4LzMwLzIwMTkIAAAACjEyLzMxLzIwMTUJAAAAATByFomlfS3XCGpnvup9LdcIJUNJUS5UU0U6NzAwMy5JUV9MVF9ERUJUX1JFUEFJRC5GWTIwMTcBAAAA2VcNAAIAAAAGLTMyMzE0AQgAAAAFAAAAATEBAAAACjE4NDg2NzMyODADAAAAAjc5AgAAAAQyMDM2BAAAAAEwBwAAAAk4LzMwLzIwMTkIAAAACTMvMzEvMjAxNwkAAAABMFl+7Kx9LdcIwvNP6X0t1wgoQ0lRLlRTRTo3MDEzLklRX0ZJWEVEX0FTU0VUX1RVUk5TLkZZMjAxNAEAAACcVw0AAgAAAAgzLjk2NjYyNQEIAAAABQAAAAExAQAAAAoxNjg3MDQ0NjQ2AwAAAAI3OQIAAAAENDA2NgQAAAABMAcAAAAJOC8zMC8yMDE5CAAAAAkzLzMxLzIwMTQJAAAAATCZTsimfS3XCP7Lhep9LdcIIENJUS5UU0U6NjM2MS5JUV9OSV9NQVJHSU4uRlkyMDEwAQAAAK5WDQACAAAABjEuMTE5OAEIAAAABQAAAAExAQAAAAoxMzg0ODMyOTExAwAAAAI3OQIAAAAENDA5NAQAAAABMAcAAAAJOC8zMC8yMDE5CAAAAAkzLzMxLzIwMTAJAAAAATCNIdKlfS3XCHcwoep9LdcIIkNJUS5OWVNFOkxNVC5JUV9RVUlDS19SQVRJTy5GWTIwMDcBAAAAg1wEAAIAAAAHMC43OTQ1NgEIAAAABQAAAAExAQAAAAoxMzMyMjg0NjE4AwAA</t>
  </si>
  <si>
    <t>AAMxNjACAAAABDQxMjEEAAAAATAHAAAACTgvMzAvMjAxOQgAAAAKMTIvMzEvMjAwNwkAAAABMPGmzKV9LdcI2Z+q6n0t1wgkQ0lRLlRTRTo3MDEzLklRX0VCSVREQV9NQVJHSU4uRlkyMDE0AQAAAJxXDQACAAAABjguMTU2OQEIAAAABQAAAAExAQAAAAoxNjg3MDQ0NjQ2AwAAAAI3OQIAAAAENDA0NwQAAAABMAcAAAAJOC8zMC8yMDE5CAAAAAkzLzMxLzIwMTQJAAAAATCZTsimfS3XCA2ld+p9LdcILENJUS5FTlhUUEE6QUlSLklRX1RPVEFMX0NPTU1PTl9FUVVJVFkuRlkyMDE0AQAAAGmPCAACAAAABDcwNjEBCAAAAAUAAAABMQEAAAAKMTc3OTE1ODY1MAMAAAACNTACAAAABDEwMDYEAAAAATAHAAAACTgvMzAvMjAxOQgAAAAKMTIvMzEvMjAxNAkAAAABMA4lsqd9LdcIPI5O6n0t1wgcQ0lRLlRTRTo2MzAyLklRX0VCSVRBLkZZMjAxMgEAAABjWA0AAgAAAAU0NzEzNQEIAAAABQAAAAExAQAAAAoxNTU0OTUwNjc5AwAAAAI3OQIAAAAGMTAwNjg5BAAAAAEwBwAAAAk4LzMwLzIwMTkIAAAACTMvMzEvMjAxMgkAAAABMOP1Aq59LdcINVNK6X0t1wgoQ0lRLk5ZU0U6SE9OLklRX1RPVEFMX0RFQlRfRUJJVERBLkZZMjAxMgEAAABEdRQAAgAAAAgxLjQ3NTAwOQEIAAAABQAAAAExAQAAAAoxNzE4OTQwNzA3AwAAAAMxNjACAAAABDQxOTIEAAAAATAHAAAACTgvMzAvMjAxOQgAAAAKMTIvMzEvMjAxMgkAAAABMObH</t>
  </si>
  <si>
    <t>iKV9LdcIOvOv6n0t1wgvQ0lRLlRTRTo2MzAyLklRX09USEVSX05PTl9PUEVSX0VYUF9TVVBQTC5GWTIwMTABAAAAY1gNAAIAAAAFLTE5MjQBCAAAAAUAAAABMQEAAAAKMTM4MjUwNDUyNgMAAAACNzkCAAAAAjg1BAAAAAEwBwAAAAk4LzMwLzIwMTkIAAAACTMvMzEvMjAxMAkAAAABMPOnAq59LdcIGawx6X0t1wgoQ0lRLkVOWFRQQTpBSVIuSVFfQVNTRVRfV1JJVEVET1dOLkZZMjAxMwEAAABpjwgAAgAAAAMtMzkBCAAAAAUAAAABMQEAAAAKMTcyMTExNDg5NwMAAAACNTACAAAAAjMyBAAAAAEwBwAAAAk4LzMwLzIwMTkIAAAACjEyLzMxLzIwMTMJAAAAATCRsAmofS3XCEOZUep9LdcIIENJUS5UU0U6NzAxMy5JUV9OSV9NQVJHSU4uRlkyMDE1AQAAAJxXDQACAAAABjAuNjIzOAEIAAAABQAAAAExAQAAAAoxODE2NzEwODM4AwAAAAI3OQIAAAAENDA5NAQAAAABMAcAAAAJOC8zMC8yMDE5CAAAAAkzLzMxLzIwMTUJAAAAATCZTsimfS3XCNXne+p9LdcIJ0NJUS5UU0U6NzAxMS5JUV9EQVlTX1BBWUFCTEVfT1VULkZZMjAxOAEAAACuSQsAAgAAAAk5NS43NjI0OTUBCAAAAAUAAAABMQEAAAAKMTg5NDA4NDYzMgMAAAACNzkCAAAABDQxODMEAAAAATAHAAAACTgvMzAvMjAxOQgAAAAJMy8zMS8yMDE4CQAAAAEwyMevpn0t1wi8AofqfS3XCCJDSVEuVFNFOjcwMTMuSVFfUVVJQ0tfUkFUSU8uRlkyMDE1AQAAAJxX</t>
  </si>
  <si>
    <t>DQACAAAACDAuNjYxNTA0AQgAAAAFAAAAATEBAAAACjE4MTY3MTA4MzgDAAAAAjc5AgAAAAQ0MTIxBAAAAAEwBwAAAAk4LzMwLzIwMTkIAAAACTMvMzEvMjAxNQkAAAABMJlOyKZ9LdcIDaV36n0t1wgiQ0lRLlRTRTo2MzAyLklRX0dBSU5fQVNTRVRTLkZZMjAxNwEAAABjWA0AAwAAAAAAxIDLrX0t1wicyHTpfS3XCCFDSVEuVFNFOjcwMTEuSVFfQ09NTU9OX1JFUC5GWTIwMTABAAAArkkLAAMAAAAAAJ0pbq99LdcIIQkC6X0t1wgaQ0lRLlRTRTo3MDEyLklRX1NHQS5GWTIwMDQBAAAAHz4GAAIAAAAGMTI0ODQ1AQgAAAAFAAAAATEBAAAACTM1OTQ2NjI0MAMAAAACNzkCAAAAAjIzBAAAAAEwBwAAAAk4LzMwLzIwMTkIAAAACTMvMzEvMjAwNAkAAAABMDUNPKN9LdcI+Sv36n0t1wgoQ0lRLk5ZU0U6SE9OLklRX0RFRl9UQVhfQVNTRVRTX0xULkZZMjAwOQEAAABEdRQAAgAAAAQyMDA2AQgAAAAFAAAAATEBAAAACjE1MDk2OTQ3NDADAAAAAzE2MAIAAAAEMTAyNgQAAAABMAcAAAAJOC8zMC8yMDE5CAAAAAoxMi8zMS8yMDA5CQAAAAEwHfxLqn0t1wi3s+zpfS3XCBpDSVEuREI6Q09OLklRX0VCSVRBLkZZMjAxOAEAAAD+QgYAAgAAAAYyNjU2LjkBCAAAAAUAAAABMQEAAAAKMTk1MDMxMzY5NQMAAAACNTACAAAABjEwMDY4OQQAAAABMAcAAAAJOC8zMC8yMDE5CAAAAAoxMi8zMS8yMDE4CQAAAAEwTLkpqX0t1wiL</t>
  </si>
  <si>
    <t>mBLqfS3XCCBDSVEuVFNFOjcwMTEuSVFfQlVJTERJTkdTLkZZMjAwOAEAAACuSQsAAgAAAAY3NDIzMjMBCAAAAAUAAAABMQEAAAAKMTI2ODk2NDI0NQMAAAACNzkCAAAABDMwMjMEAAAAATAHAAAACTgvMzAvMjAxOQgAAAAJMy8zMS8yMDA4CQAAAAEwurRtr30t1wigGu7ofS3XCCVDSVEuVFNFOjYzMDIuSVFfTFRfREVCVF9SRVBBSUQuRlkyMDExAQAAAGNYDQACAAAABi0xMDY5NwEIAAAABQAAAAExAQAAAAoxNDYyNzEyNTA5AwAAAAI3OQIAAAAEMjAzNgQAAAABMAcAAAAJOC8zMC8yMDE5CAAAAAkzLzMxLzIwMTEJAAAAATDrzgKufS3XCOXjOel9LdcIJENJUS5OWVNFOkJBLklRX0xUX0RFQlRfRVFVSVRZLkZZMjAxNQEAAACpqAUAAgAAAAgxMzYuNDcwMgEIAAAABQAAAAExAQAAAAoxODczOTE1MTM3AwAAAAMxNjACAAAABDQwODUEAAAAATAHAAAACTgvMzAvMjAxOQgAAAAKMTIvMzEvMjAxNQkAAAABMBmLiaV9LdcItpnP6n0t1wgoQ0lRLk5ZU0U6VVRYLklRX1RPVEFMX0RFQlRfSVNTVUVELkZZMjAxMAEAAAD+bQIAAgAAAAQyMzYyAQgAAAAFAAAAATEBAAAACjE1ODY1MDQ5MDgDAAAAAzE2MAIAAAAEMjE2MQQAAAABMAcAAAAJOC8zMC8yMDE5CAAAAAoxMi8zMS8yMDEwCQAAAAEwISIGq30t1wgw2sLpfS3XCCpDSVEuVFNFOjcwMTMuSVFfT1RIRVJfVU5VU1VBTF9TVVBQTC5GWTIwMDkBAAAAnFcNAAIA</t>
  </si>
  <si>
    <t>AAAFLTIxMjYBCAAAAAUAAAABMQEAAAAKMTM4MTMwNjk0NgMAAAACNzkCAAAAAjg3BAAAAAEwBwAAAAk4LzMwLzIwMTkIAAAACTMvMzEvMjAwOQkAAAABMFY2ZLB9LdcIy5TX6H0t1wggQ0lRLk5ZU0U6SE9OLklRX1NUX0lOVkVTVC5GWTIwMDcBAAAARHUUAAMAAAAAAOaVsqp9LdcIHOvR6X0t1wgqQ0lRLk5ZU0U6QkEuSVFfTklfQVZBSUxfRVhDTF9NQVJHSU4uRlkyMDE1AQAAAKmoBQACAAAABjUuMzg1MgEIAAAABQAAAAExAQAAAAoxODczOTE1MTM3AwAAAAMxNjACAAAABDQxODIEAAAAATAHAAAACTgvMzAvMjAxOQgAAAAKMTIvMzEvMjAxNQkAAAABMFlkiaV9LdcIlGfM6n0t1wggQ0lRLkRCOkNPTi5JUV9HQUlOX0lOVkVTVC5GWTIwMTABAAAA/kIGAAMAAAAAAHuSKal9LdcIeWAD6n0t1wglQ0lRLlRTRTo2MzYxLklRX0xUX0RFQlRfUkVQQUlELkZZMjAxMQEAAACuVg0AAgAAAAYtMTgzODMBCAAAAAUAAAABMQEAAAAKMTQ2MTY4MDIwOAMAAAACNzkCAAAABDIwMzYEAAAAATAHAAAACTgvMzAvMjAxOQgAAAAJMy8zMS8yMDExCQAAAAEwSHCurH0t1wi7m1rpfS3XCClDSVEuTllTRTpCQS5JUV9JTlRFUkVTVF9JTlZFU1RfSU5DLkZZMjAxMQEAAACpqAUAAgAAAAMyNzgBCAAAAAUAAAABMQEAAAAKMTY1ODMxNTUxNQMAAAADMTYwAgAAAAI2NQQAAAABMAcAAAAJOC8zMC8yMDE5CAAAAAoxMi8zMS8yMDEx</t>
  </si>
  <si>
    <t>CQAAAAEwaDfDqH0t1wjjND3qfS3XCC5DSVEuTllTRTpCQS5JUV9JTVBVVF9PUEVSX0xFQVNFX0lOVF9FWFAuRlkyMDEzAQAAAKmoBQACAAAACjEyNC4zNDkwNjQBCAAAAAUAAAABMQEAAAAKMTc3NTU3NDcxNAMAAAADMTYwAgAAAAUyMTY3MgQAAAABMAcAAAAJOC8zMC8yMDE5CAAAAAoxMi8zMS8yMDEzCQAAAAEwVYXDqH0t1wg39xrqfS3XCChDSVEuVFNFOjcwMTEuSVFfUFJPVl9CQURfREVCVFNfQ0YuRlkyMDE0AQAAAK5JCwADAAAAAAA1IzevfS3XCFhNIul9LdcII0NJUS5OWVNFOkhPTi5JUV9UT1RBTF9SRUNFSVYuRlkyMDEyAQAAAER1FAACAAAABDc0MjABCAAAAAUAAAABMQEAAAAKMTcxODk0MDcwNwMAAAADMTYwAgAAAAQxMDAxBAAAAAEwBwAAAAk4LzMwLzIwMTkIAAAACjEyLzMxLzIwMTIJAAAAATD7SUyqfS3XCJja5el9LdcIIkNJUS5FTlhUUEE6QUlSLklRX1JEX0VYUF9GTi5GWTIwMDcBAAAAaY8IAAIAAAAEMjYwOAEIAAAABQAAAAExAQAAAAoxMzQzMDEzNzI3AwAAAAI1MAIAAAAEMzE2OAQAAAABMAcAAAAJOC8zMC8yMDE5CAAAAAoxMi8zMS8yMDA3CQAAAAEweNcQqH0t1wjn20fqfS3XCCJDSVEuTllTRTpMTVQuSVFfR0FJTl9BU1NFVFMuRlkyMDExAQAAAINcBAADAAAAAABm5tOrfS3XCAQzo+l9LdcIH0NJUS5UU0U6NzAxMS5JUV9FQklUX0lOVC5GWTIwMTABAAAArkkLAAIAAAAHMi45</t>
  </si>
  <si>
    <t>MDEyOQEIAAAABQAAAAExAQAAAAoxMzc5MjMzNTE0AwAAAAI3OQIAAAAENDE4OQQAAAABMAcAAAAJOC8zMC8yMDE5CAAAAAkzLzMxLzIwMTAJAAAAATDkea+mfS3XCE+JiOp9LdcIIkNJUS5OWVNFOkJBLklRX0dST1NTX01BUkdJTi5GWTIwMTcBAAAAqagFAAIAAAAHMTguNTAyMgEIAAAABQAAAAExAQAAAAoxOTQ0MTg3OTY1AwAAAAMxNjACAAAABDQwNzQEAAAAATAHAAAACTgvMzAvMjAxOQgAAAAKMTIvMzEvMjAxNwkAAAABMBWXoaR9LdcIaqrQ6n0t1wghQ0lRLlRTRTo3MDAzLklRX1RPVEFMX0RFQlQuRlkyMDA5AQAAANlXDQACAAAABjE2NzgyMQEIAAAABQAAAAExAQAAAAoxMzgxNTIyNzk5AwAAAAI3OQIAAAAENDE3MwQAAAABMAcAAAAJOC8zMC8yMDE5CAAAAAkzLzMxLzIwMDkJAAAAATCw9DitfS3XCOumXel9LdcIIENJUS5UU0U6NjM2MS5JUV9UT1RBTF9SRVYuRlkyMDEwAQAAAK5WDQACAAAABjQ4NTg4OQEIAAAABQAAAAExAQAAAAoxMzg0ODMyOTExAwAAAAI3OQIAAAACMjgEAAAAATAHAAAACTgvMzAvMjAxOQgAAAAJMy8zMS8yMDEwCQAAAAEwTkmurH0t1wjzt3rpfS3XCB1DSVEuVFNFOjYzMDIuSVFfRUJJVERBLkZZMjAxNQEAAABjWA0AAgAAAAU2MjI3OQEIAAAABQAAAAExAQAAAAoxNzQ1Mzc4NjQyAwAAAAI3OQIAAAAENDA1MQQAAAABMAcAAAAJOC8zMC8yMDE5CAAAAAkzLzMxLzIwMTUJ</t>
  </si>
  <si>
    <t>AAAAATDYMsutfS3XCHyFW+l9LdcIJkNJUS5UU0U6NzAxMi5JUV9DVVNUT01fQkVUQS4yMDE0LzAzLzMxAQAAAB8+BgACAAAAEDEuNTE1NzU0MzAzOTk4NDIAIxKpx30t1wjUChHrfS3XCClDSVEuVFNFOjcwMDMuSVFfQ09NTU9OX1BSRUZfRElWX0NGLkZZMjAxMwEAAADZVw0AAgAAAAUtMzMxMgEIAAAABQAAAAExAQAAAAoxNjI1OTc1MjQ0AwAAAAI3OQIAAAAEMjA3MgQAAAABMAcAAAAJOC8zMC8yMDE5CAAAAAkzLzMxLzIwMTMJAAAAATB3QjmtfS3XCFZDiOl9LdcII0NJUS5OWVNFOlVUWC5JUV9CRVRBXzJZUi4yMDE1LzEyLzMxAQAAAP5tAgACAAAAEDEuMDkyMDYyNDYwNzE1NDEA9Tipx30t1wgsvRfrfS3XCB5DSVEuVFNFOjcwMDMuSVFfU1RfREVCVC5GWTIwMTIBAAAA2VcNAAIAAAAFMTM4MzcBCAAAAAUAAAABMQEAAAAKMTU1NDk1MDcyMgMAAAACNzkCAAAABDEwNDYEAAAAATAHAAAACTgvMzAvMjAxOQgAAAAJMy8zMS8yMDEyCQAAAAEwd0I5rX0t1wilb3/pfS3XCCpDSVEuVFNFOjcwMDMuSVFfQ1VSUkVOVF9QT1JUX0xFQVNFUy5GWTIwMTIBAAAA2VcNAAIAAAAEMjkzNQEIAAAABQAAAAExAQAAAAoxNTU0OTUwNzIyAwAAAAI3OQIAAAAEMTA5MAQAAAABMAcAAAAJOC8zMC8yMDE5CAAAAAkzLzMxLzIwMTIJAAAAATB3QjmtfS3XCKeQXul9LdcIIUNJUS5UU0U6NjMwMi5JUV9TR0FfTUFSR0lOLkZZ</t>
  </si>
  <si>
    <t>MjAxOAEAAABjWA0AAgAAAAcxMy42NDExAQgAAAAFAAAAATEBAAAACjE4OTUwMDIyMTYDAAAAAjc5AgAAAAQ0Mzc1BAAAAAEwBwAAAAk4LzMwLzIwMTkIAAAACTMvMzEvMjAxOAkAAAABMBat0aV9LdcIa7uS6n0t1wgiQ0lRLkRCOkNPTi5JUV9DVVJSRU5DWV9HQUlOLkZZMjAwNwEAAAD+QgYAAgAAAAUtMjYuMgEIAAAABQAAAAExAQAAAAk4MDU5NDQzNTkDAAAAAjUwAgAAAAIzOAQAAAABMAcAAAAJOC8zMC8yMDE5CAAAAAoxMi8zMS8yMDA3CQAAAAEwSvDRqX0t1wjqEgrqfS3XCChDSVEuVFNFOjcwMTEuSVFfRklYRURfQVNTRVRfVFVSTlMuRlkyMDEzAQAAAK5JCwACAAAACDMuNTQzMzY5AQgAAAAFAAAAATEBAAAACjE2MjU0NTc2MDQDAAAAAjc5AgAAAAQ0MDY2BAAAAAEwBwAAAAk4LzMwLzIwMTkIAAAACTMvMzEvMjAxMwkAAAABMM2gr6Z9LdcIkPiK6n0t1wggQ0lRLlRTRTo3MDExLklRX0NBU0hfT1BFUi5GWTIwMTYBAAAArkkLAAIAAAAGMjcwMDAyAQgAAAAFAAAAATEBAAAACjE3OTgzMzY1NDIDAAAAAjc5AgAAAAQyMDA2BAAAAAEwBwAAAAk4LzMwLzIwMTkIAAAACTMvMzEvMjAxNgkAAAABMGGXN699LdcIe8cS6X0t1wgbQ0lRLk5ZU0U6VVRYLklRX05QUEUuRlkyMDEwAQAAAP5tAgACAAAABDYyODABCAAAAAUAAAABMQEAAAAKMTU4NjUwNDkwOAMAAAADMTYwAgAAAAQxMDA0BAAAAAEwBwAAAAk4</t>
  </si>
  <si>
    <t>LzMwLzIwMTkIAAAACjEyLzMxLzIwMTAJAAAAATAhIgarfS3XCLxkkel9LdcIIkNJUS5UU0U6NzAxMi5JUV9FQklUX01BUkdJTi5GWTIwMTEBAAAAHz4GAAIAAAAGMy40NzQzAQgAAAAFAAAAATEBAAAACjE2MjYzMDIxNjYDAAAAAjc5AgAAAAQ0MDUzBAAAAAEwBwAAAAk4LzMwLzIwMTkIAAAACTMvMzEvMjAxMQkAAAABMLPur6Z9LdcIulGO6n0t1wgfQ0lRLlRTRTo3MDEzLklRX1RPVEFMX0NMLkZZMjAxMwEAAACcVw0AAgAAAAY2NjU0NTIBCAAAAAUAAAABMQEAAAAKMTYyNTk3NTIzMgMAAAACNzkCAAAABDEwMDkEAAAAATAHAAAACTgvMzAvMjAxOQgAAAAJMy8zMS8yMDEzCQAAAAEwDYRksH0t1wg9GtnofS3XCCBDSVEuVFNFOjYzMDIuSVFfUEFSVF9USU1FLkZZMjAxNAEAAABjWA0AAwAAAAAA2DLLrX0t1wiHPXzpfS3XCCJDSVEuVFNFOjcwMTIuSVFfREFfU1VQUExfQ0YuRlkyMDA5AQAAAB8+BgACAAAABTQ0MzM0AQgAAAAFAAAAATEBAAAACjEzODA2MzEwMjcDAAAAAjc5AgAAAAQyMTcxBAAAAAEwBwAAAAk4LzMwLzIwMTkIAAAACTMvMzEvMjAwOQkAAAABMIGc4a59LdcIagol6X0t1wgkQ0lRLk5ZU0U6VVRYLklRX0NVUlJFTkNZX0dBSU4uRlkyMDEzAQAAAP5tAgACAAAAATIBCAAAAAUAAAABMQEAAAAKMTc3NTc0MTU2MwMAAAADMTYwAgAAAAIzOAQAAAABMAcAAAAJOC8zMC8yMDE5CAAAAAoxMi8z</t>
  </si>
  <si>
    <t>MS8yMDEzCQAAAAEwC3AGq30t1wiZPtfpfS3XCC1DSVEuVFNFOjcwMTIuSVFfREVGX1RBWF9BU1NFVFNfQ1VSUkVOVC5GWTIwMTkBAAAAHz4GAAMAAAAAACL9VK59LdcIRlgQ6X0t1wgpQ0lRLkRCOkNPTi5JUV9NSU5PUklUWV9JTlRFUkVTVF9JUy5GWTIwMTABAAAA/kIGAAIAAAAFLTY5LjkBCAAAAAUAAAABMQEAAAAKMTUzMDMwNjY2MQMAAAACNTACAAAAAjgzBAAAAAEwBwAAAAk4LzMwLzIwMTkIAAAACjEyLzMxLzIwMTAJAAAAATB7kimpfS3XCHlgA+p9LdcIKkNJUS5FTlhUUEE6QUlSLklRX0NVUlJFTlRfUE9SVF9ERUJULkZZMjAwOAEAAABpjwgAAgAAAAMzMDABCAAAAAUAAAABMQEAAAAKMTQzNzE5NjcxNAMAAAACNTACAAAABDEyOTcEAAAAATAHAAAACTgvMzAvMjAxOQgAAAAKMTIvMzEvMjAwOAkAAAABMPqeCKh9LdcIyFBI6n0t1wgkQ0lRLk5ZU0U6VVRYLklRX0NBU0hfSU5URVJFU1QuRlkyMDA5AQAAAP5tAgACAAAAAzcwNAEIAAAABQAAAAExAQAAAAoxNDk1NDEwNDMwAwAAAAMxNjACAAAABDMwMjgEAAAAATAHAAAACTgvMzAvMjAxOQgAAAAKMTIvMzEvMjAwOQkAAAABMCEiBqt9LdcIbvu26X0t1wgaQ0lRLlRTRTo3MDEyLklRX1NHQS5GWTIwMTcBAAAAHz4GAAIAAAAGMTUwMzM2AQgAAAAFAAAAATEBAAAACjE4NDg2NzM1NzcDAAAAAjc5AgAAAAIyMwQAAAABMAcAAAAJOC8zMC8yMDE5CAAA</t>
  </si>
  <si>
    <t>AAkzLzMxLzIwMTcJAAAAATA1DTyjfS3XCDTpAOt9LdcIJENJUS5EQjpDT04uSVFfT1RIRVJfTFRfQVNTRVRTLkZZMjAxNAEAAAD+QgYAAgAAAAQxNzE1AQgAAAAFAAAAATEBAAAACjE3ODI0NDYzODkDAAAAAjUwAgAAAAQxMDYwBAAAAAEwBwAAAAk4LzMwLzIwMTkIAAAACjEyLzMxLzIwMTQJAAAAATCFaimpfS3XCDZxBOp9LdcIJUNJUS5EQjpDT04uSVFfVE9UQUxfT1RIRVJfT1BFUi5GWTIwMTQBAAAA/kIGAAIAAAAGNTA4NS40AQgAAAAFAAAAATEBAAAACjE3ODI0NDYzODkDAAAAAjUwAgAAAAMzODAEAAAAATAHAAAACTgvMzAvMjAxOQgAAAAKMTIvMzEvMjAxNAkAAAABMCEGKql9LdcI6DkR6n0t1wgoQ0lRLk5ZU0U6SE9OLklRX1RPVEFMX0RFQlRfRUJJVERBLkZZMjAxNAEAAABEdRQAAgAAAAgxLjI4NTQxOAEIAAAABQAAAAExAQAAAAoxODI3NDg5MzA5AwAAAAMxNjACAAAABDQxOTIEAAAAATAHAAAACTgvMzAvMjAxOQgAAAAKMTIvMzEvMjAxNAkAAAABMObHiKV9LdcIVvO26n0t1wgZQ0lRLk5ZU0U6SE9OLklRX0dXLkZZMjAxNAEAAABEdRQAAgAAAAUxMjc4OAEIAAAABQAAAAExAQAAAAoxODI3NDg5MzA5AwAAAAMxNjACAAAABDExNzEEAAAAATAHAAAACTgvMzAvMjAxOQgAAAAKMTIvMzEvMjAxNAkAAAABMMUt0al9LdcIasoA6n0t1wgZQ0lRLk5ZU0U6TE1ULklRX05JLkZZMjAwMAEAAACDXAQA</t>
  </si>
  <si>
    <t>AgAAAAQtNTE5AQgAAAAFAAAAATEBAAAABzM0OTI0MjQDAAAAAzE2MAIAAAACMTUEAAAAATAHAAAACTgvMzAvMjAxOQgAAAAKMTIvMzEvMjAwMAkAAAABMPqBPKN9LdcIPTcI630t1wgoQ0lRLkVOWFRQQTpBSVIuSVFfQVNTRVRfV1JJVEVET1dOLkZZMjAxNQEAAABpjwgAAwAAAAAADiWyp30t1wgXNVLqfS3XCCJDSVEuTllTRTpIT04uSVFfRUJJVF9NQVJHSU4uRlkyMDA3AQAAAER1FAACAAAABzEwLjc2NjQBCAAAAAUAAAABMQEAAAAKMTMyMjEzMzIwOAMAAAADMTYwAgAAAAQ0MDUzBAAAAAEwBwAAAAk4LzMwLzIwMTkIAAAACjEyLzMxLzIwMDcJAAAAATC4Q82lfS3XCME7sup9LdcIHUNJUS5OWVNFOlVUWC5JUV9DT01NT04uRlkyMDE4AQAAAP5tAgACAAAABTIyNTE0AQgAAAAFAAAAATEBAAAACjE5NDQwNDIzMDkDAAAAAzE2MAIAAAAEMTEwMwQAAAABMAcAAAAJOC8zMC8yMDE5CAAAAAoxMi8zMS8yMDE4CQAAAAEw8W6yqn0t1wgjndHpfS3XCCdDSVEuVFNFOjYzMDIuSVFfTUFSS0VUQ0FQLjIwMDMvMy8zMS5KUFkBAAAAY1gNAAIAAAALNDQ3MzcuNDE0NDQBBgAAAAUAAAABMQEAAAAKMTQyMTU0NDI5MAMAAAACNzkCAAAABjEwMDA1NAQAAAABMAcAAAAJMy8zMS8yMDAzPBbmxn0t1wjHLVNBfi3XCBhDSVEuTllTRTpCQS5JUV9GWC5GWTIwMDkBAAAAqagFAAIAAAACNDQBCAAAAAUAAAABMQEAAAAKMTQ5</t>
  </si>
  <si>
    <t>NjQwOTgyMgMAAAADMTYwAgAAAAQyMTQ0BAAAAAEwBwAAAAk4LzMwLzIwMTkIAAAACjEyLzMxLzIwMDkJAAAAATCI6cKofS3XCEmpKOp9LdcIJUNJUS5OWVNFOkhPTi5JUV9HQUlOX0FTU0VUU19DRi5GWTIwMTABAAAARHUUAAMAAAAAAAkjTKp9LdcIrxfe6X0t1wg5Q0lRLlRTRTo3MDEzLklRX0NVU1RPTV9CRVRBLi0xMDRXLjIwMDYvMDMvMzEuLl5OMjI1LkpQWS5IAQAAAJxXDQACAAAAEDEuNDg5NDkxNTIyOTkyODgAV44ux30t1whY0x3rfS3XCCFDSVEuVFNFOjcwMDMuSVFfTkVUX0NIQU5HRS5GWTIwMTUBAAAA2VcNAAIAAAAGLTE3MjYyAQgAAAAFAAAAATEBAAAACjE3NDU5MTY1MjQDAAAAAjc5AgAAAAQyMDkzBAAAAAEwBwAAAAk4LzMwLzIwMTkIAAAACTMvMzEvMjAxNQkAAAABMFhX7Kx9LdcIm2946X0t1wgdQ0lRLk5ZU0U6QkEuSVFfSU5DX1RBWC5GWTIwMTEBAAAAqagFAAIAAAAEMTM4MgEIAAAABQAAAAExAQAAAAoxNjU4MzE1NTE1AwAAAAMxNjACAAAAAjc1BAAAAAEwBwAAAAk4LzMwLzIwMTkIAAAACjEyLzMxLzIwMTEJAAAAATBoN8OofS3XCE/sLOp9LdcIJkNJUS5UU0U6NzAxMi5JUV9JTlZFTlRPUllfVFVSTlMuRlkyMDA4AQAAAB8+BgACAAAACDIuOTEwNDQ2AQgAAAAFAAAAATEBAAAACjEwNjExOTc2OTIDAAAAAjc5AgAAAAQ0MDgyBAAAAAEwBwAAAAk4LzMwLzIwMTkIAAAACTMvMzEv</t>
  </si>
  <si>
    <t>MjAwOAkAAAABMMjHr6Z9LdcIiZSL6n0t1wggQ0lRLlRTRTo3MDAzLklRX0lOVkVOVE9SWS5GWTIwMTABAAAA2VcNAAIAAAAFNDY1ODMBCAAAAAUAAAABMQEAAAAKMTM4MTUyMzA5NAMAAAACNzkCAAAABDEwNDMEAAAAATAHAAAACTgvMzAvMjAxOQgAAAAJMy8zMS8yMDEwCQAAAAEwsPQ4rX0t1whjXk3pfS3XCBpDSVEuREI6Q09OLklRX05JX0NGLkZZMjAwOQEAAAD+QgYAAgAAAActMTY0OS4yAQgAAAAFAAAAATEBAAAACjE0MzYzOTg2MDEDAAAAAjUwAgAAAAQyMTUwBAAAAAEwBwAAAAk4LzMwLzIwMTkIAAAACjEyLzMxLzIwMDkJAAAAATB7kimpfS3XCDrm/el9LdcIIUNJUS5UU0U6NzAxMy5JUV9DQVNIX0ZJTkFOLkZZMjAxMwEAAACcVw0AAgAAAAUtMzE1MAEIAAAABQAAAAExAQAAAAoxNjI1OTc1MjMyAwAAAAI3OQIAAAAEMjAwNAQAAAABMAcAAAAJOC8zMC8yMDE5CAAAAAkzLzMxLzIwMTMJAAAAATAGq2SwfS3XCCxB2eh9LdcIEkNJUS4wLklRX0dBX0VYUC5GWQUAAAAAAAAACAAAABUoSW52YWxpZCBUaW1lIFBlcmlvZCkg/rGnfS3XCE2Jj+p9LdcIHkNJUS5EQjpDT04uSVFfVE9UQUxfUkVWLkZZMjAxNQEAAAD+QgYAAgAAAAUzOTIzMgEIAAAABQAAAAExAQAAAAoxODMzMjgzNDI4AwAAAAI1MAIAAAACMjgEAAAAATAHAAAACTgvMzAvMjAxOQgAAAAKMTIvMzEvMjAxNQkAAAABMIVqKal9LdcI7msb</t>
  </si>
  <si>
    <t>6n0t1wgiQ0lRLk5ZU0U6QkEuSVFfRElMVVRfV0VJR0hULkZZMjAxNgEAAACpqAUAAgAAAAU2NDMuOADriBCofS3XCDqZSup9LdcIGUNJUS5EQjpDT04uSVFfRUJJVC5GWTIwMTABAAAA/kIGAAIAAAAGMjM1My43AQgAAAAFAAAAATEBAAAACjE1MzAzMDY2NjEDAAAAAjUwAgAAAAM0MDAEAAAAATAHAAAACTgvMzAvMjAxOQgAAAAKMTIvMzEvMjAxMAkAAAABMEy5Kal9LdcIIQ3+6X0t1wgjQ0lRLkRCOkNPTi5JUV9ORVRfUkVOVEFMX0VYUC5GWTIwMTQBAAAA/kIGAAMAAAAAAIVqKal9LdcIyocf6n0t1wghQ0lRLk5ZU0U6TE1ULklRX0NBU0hfRVFVSVYuRlkyMDExAQAAAINcBAACAAAABDM1ODIBCAAAAAUAAAABMQEAAAAKMTY1ODMxNjMwNQMAAAADMTYwAgAAAAQxMDk2BAAAAAEwBwAAAAk4LzMwLzIwMTkIAAAACjEyLzMxLzIwMTEJAAAAATBm5tOrfS3XCAQzo+l9LdcIIENJUS5FTlhUUEE6QUlSLklRX1JBV19JTlYuRlkyMDE3AQAAAGmPCAACAAAABDMyMzEBCAAAAAUAAAABMQEAAAAKMTk0NjY0OTAxNQMAAAACNTACAAAABDMxNzEEAAAAATAHAAAACTgvMzAvMjAxOQgAAAAKMTIvMzEvMjAxNwkAAAABMO6Zsqd9LdcIvVZp6n0t1wgfQ0lRLlRTRTo3MDAzLklRX1RPVEFMX0NMLkZZMjAxMQEAAADZVw0AAgAAAAYzMzM0NTgBCAAAAAUAAAABMQEAAAAKMTQ2MjcxMjM5NQMAAAACNzkCAAAABDEwMDkEAAAA</t>
  </si>
  <si>
    <t>ATAHAAAACTgvMzAvMjAxOQgAAAAJMy8zMS8yMDExCQAAAAEwhBs5rX0t1wj/ClbpfS3XCChDSVEuVFNFOjYzMDIuSVFfREVGX1RBWF9BU1NFVFNfTFQuRlkyMDE4AQAAAGNYDQACAAAABDk3NzcBCAAAAAUAAAABMQEAAAAKMTg5NTAwMjIxNgMAAAACNzkCAAAABDEwMjYEAAAAATAHAAAACTgvMzAvMjAxOQgAAAAJMy8zMS8yMDE4CQAAAAEw4KbLrX0t1whuPXXpfS3XCCVDSVEuTllTRTpVVFguSVFfUFJPVl9CQURfREVCVFMuRlkyMDEwAQAAAP5tAgADAAAAAAAhIgarfS3XCBkdzul9LdcIGUNJUS5UU0U6NzAwMy5JUV9HUC5GWTIwMTgBAAAA2VcNAAIAAAAFNDg0MDMBCAAAAAUAAAABMQEAAAAKMTg5NTAwMjM4MwMAAAACNzkCAAAAAjEwBAAAAAEwBwAAAAk4LzMwLzIwMTkIAAAACTMvMzEvMjAxOAkAAAABMFl+7Kx9LdcI08iJ6X0t1wgmQ0lRLlRTRTo3MDEzLklRX0xUX0RFQlRfQ0FQSVRBTC5GWTIwMTIBAAAAnFcNAAIAAAAHMzMuMjI5MwEIAAAABQAAAAExAQAAAAoxNTU0MzM3MDc2AwAAAAI3OQIAAAAENDE4NwQAAAABMAcAAAAJOC8zMC8yMDE5CAAAAAkzLzMxLzIwMTIJAAAAATCZTsimfS3XCJiUhOp9LdcIL0NJUS5EQjpDT04uSVFfQ0hBTkdFX05FVF9XT1JLSU5HX0NBUElUQUwuRlkyMDE0AQAAAP5CBgACAAAABTE3Ny43AQgAAAAFAAAAATEBAAAACjE3ODI0NDYzODkDAAAAAjUwAgAAAAQ0NDIx</t>
  </si>
  <si>
    <t>BAAAAAEwBwAAAAk4LzMwLzIwMTkIAAAACjEyLzMxLzIwMTQJAAAAATCFaimpfS3XCM+HEep9LdcIGUNJUS5UU0U6NzAxMS5JUV9GWC5GWTIwMTABAAAArkkLAAIAAAAEMzQ3OAEIAAAABQAAAAExAQAAAAoxMzc5MjMzNTE0AwAAAAI3OQIAAAAEMjE0NAQAAAABMAcAAAAJOC8zMC8yMDE5CAAAAAkzLzMxLzIwMTAJAAAAATCdKW6vfS3XCG3d7uh9LdcIJUNJUS5UU0U6NzAxMy5JUV9MVF9ERUJUX1JFUEFJRC5GWTIwMTcBAAAAnFcNAAIAAAAGLTY3NDQ2AQgAAAAFAAAAATEBAAAACjE4NDgyOTczNzADAAAAAjc5AgAAAAQyMDM2BAAAAAEwBwAAAAk4LzMwLzIwMTkIAAAACTMvMzEvMjAxNwkAAAABMK2vLrB9LdcIxMEG6X0t1wgZQ0lRLkRCOkNPTi5JUV9MQU5ELkZZMjAwOQEAAAD+QgYAAgAAAAYyNzY4LjMBCAAAAAUAAAABMQEAAAAKMTQzNjM5ODYwMQMAAAACNTACAAAABDMwOTgEAAAAATAHAAAACTgvMzAvMjAxOQgAAAAKMTIvMzEvMjAwOQkAAAABMHuSKal9LdcIegcH6n0t1wglQ0lRLlRTRTo2MzAyLklRX09USEVSX09QRVJfQUNULkZZMjAxNAEAAABjWA0AAgAAAAUtOTU4MQEIAAAABQAAAAExAQAAAAoxNjg3MzQzMTQ5AwAAAAI3OQIAAAAEMjA0NwQAAAABMAcAAAAJOC8zMC8yMDE5CAAAAAkzLzMxLzIwMTQJAAAAATDYMsutfS3XCFNvY+l9LdcIGUNJUS5OWVNFOkhPTi5JUV9ETy5GWTIwMTEBAAAA</t>
  </si>
  <si>
    <t>RHUUAAIAAAADMjA5AQgAAAAFAAAAATEBAAAACjE2NTgzMTY2NjMDAAAAAzE2MAIAAAACNDAEAAAAATAHAAAACTgvMzAvMjAxOQgAAAAKMTIvMzEvMjAxMQkAAAABMPtJTKp9LdcIyiHT6X0t1wgnQ0lRLlRTRTo3MDExLklRX01BUktFVENBUC4yMDExLzMvMzEuSlBZAQAAAK5JCwACAAAADTEyODIwNjUuNzMzNjQBBgAAAAUAAAABMQEAAAAKMTQyNTMyNzMzNgMAAAACNzkCAAAABjEwMDA1NAQAAAABMAcAAAAJMy8zMS8yMDExMD3mxn0t1wgoW1FBfi3XCCpDSVEuVFNFOjYzMDIuSVFfQ1VSUkVOVF9QT1JUX0xFQVNFUy5GWTIwMTcBAAAAY1gNAAMAAAAAAMSAy619LdcITid96X0t1wgoQ0lRLk5ZU0U6VVRYLklRX01BUktFVENBUC4yMDE5LzAzLzMxLkpQWQEAAAD+bQIAAgAAAA8xMjMxNjA4OS4zNDE1MDYBBgAAAAUAAAABMQEAAAAKMTk0NDA0MjQ4MQMAAAACNzkCAAAABjEwMDA1NAQAAAABMAcAAAAJMy8zMS8yMDE5PBbmxn0t1wiee0xBfi3XCCBDSVEuTllTRTpIT04uSVFfQlVJTERJTkdTLkZZMjAxNgEAAABEdRQAAgAAAAQzMjQ4AQgAAAAFAAAAATEBAAAACjE5NDQxODc5NjMDAAAAAzE2MAIAAAAEMzAyMwQAAAABMAcAAAAJOC8zMC8yMDE5CAAAAAoxMi8zMS8yMDE2CQAAAAEwpqLRqX0t1wgYKQnqfS3XCBhDSVEuTllTRTpCQS5JUV9BRC5GWTIwMDkBAAAAqagFAAIAAAAGLTEyNzk1AQgAAAAFAAAA</t>
  </si>
  <si>
    <t>ATEBAAAACjE0OTY0MDk4MjIDAAAAAzE2MAIAAAAEMTA3NQQAAAABMAcAAAAJOC8zMC8yMDE5CAAAAAoxMi8zMS8yMDA5CQAAAAEwiOnCqH0t1whl2xbqfS3XCB5DSVEuTllTRTpIT04uSVFfTFRfREVCVC5GWTIwMTcBAAAARHUUAAIAAAAFMTI1NzMBCAAAAAUAAAABMQEAAAAKMTk0NDE4Nzk2NAMAAAADMTYwAgAAAAQxMDQ5BAAAAAEwBwAAAAk4LzMwLzIwMTkIAAAACjEyLzMxLzIwMTcJAAAAATCmotGpfS3XCJhE+Ol9LdcIJUNJUS5OWVNFOlVUWC5JUV9PVEhFUl9PUEVSX0FDVC5GWTIwMDgBAAAA/m0CAAIAAAAELTE5NAEIAAAABQAAAAExAQAAAAoxNDI4ODAyMjc0AwAAAAMxNjACAAAABDIwNDcEAAAAATAHAAAACTgvMzAvMjAxOQgAAAAKMTIvMzEvMjAwOAkAAAABMCj7Bat9LdcIQqjN6X0t1wgaQ0lRLlRTRTo2MzAyLklRX1JFVi5GWTIwMTYBAAAAY1gNAAIAAAAGNzAwODM4AQgAAAAFAAAAATEBAAAACjE3OTg4OTUwNTQDAAAAAjc5AgAAAAMxMTIEAAAAATAHAAAACTgvMzAvMjAxOQgAAAAJMy8zMS8yMDE2CQAAAAEw21nLrX0t1witenTpfS3XCCZDSVEuTllTRTpIT04uSVFfU0FMRVNfTUFSS0VUSU5HLkZZMjAxNAEAAABEdRQAAwAAAAAAxS3RqX0t1wiBKObpfS3XCCVDSVEuVFNFOjcwMTMuSVFfR0FJTl9JTlZFU1RfQ0YuRlkyMDEyAQAAAJxXDQACAAAABi0xMTk0OAEIAAAABQAAAAExAQAAAAox</t>
  </si>
  <si>
    <t>NTU0MzM3MDc2AwAAAAI3OQIAAAAEMjA5MAQAAAABMAcAAAAJOC8zMC8yMDE5CAAAAAkzLzMxLzIwMTIJAAAAATANhGSwfS3XCBIg5eh9LdcIJUNJUS5OWVNFOkxNVC5JUV9PVEhFUl9DQV9TVVBQTC5GWTIwMTcBAAAAg1wEAAIAAAAEMTUwOQEIAAAABQAAAAExAQAAAAoxOTQ0MTg5NTQzAwAAAAMxNjACAAAABDEwNTUEAAAAATAHAAAACTgvMzAvMjAxOQgAAAAKMTIvMzEvMjAxNwkAAAABMLznVKt9LdcI4AbB6X0t1wglQ0lRLlRTRTo3MDEzLklRX0RBWVNfU0FMRVNfT1VULkZZMjAxNgEAAACcVw0AAgAAAAkxMDIuOTExODgBCAAAAAUAAAABMQEAAAAKMTgxNjcxMDg0MAMAAAACNzkCAAAABDQwNDIEAAAAATAHAAAACTgvMzAvMjAxOQgAAAAJMy8zMS8yMDE2CQAAAAEwj3XIpn0t1whkYoHqfS3XCBpDSVEuTllTRTpCQS5JUV9MQU5ELkZZMjAxMQEAAACpqAUAAgAAAAM1MjYBCAAAAAUAAAABMQEAAAAKMTY1ODMxNTUxNQMAAAADMTYwAgAAAAQzMDk4BAAAAAEwBwAAAAk4LzMwLzIwMTkIAAAACjEyLzMxLzIwMTEJAAAAATBoN8OofS3XCA0TJup9LdcIIkNJUS5EQjpDT04uSVFfU0FMRV9JTlRBTl9DRi5GWTIwMTYBAAAA/kIGAAIAAAAGLTExNS43AQgAAAAFAAAAATEBAAAACjE4Nzk0OTcyOTMDAAAAAjUwAgAAAAQyMDI5BAAAAAEwBwAAAAk4LzMwLzIwMTkIAAAACjEyLzMxLzIwMTYJAAAAATB7kimpfS3X</t>
  </si>
  <si>
    <t>CJRVFep9LdcIIUNJUS5UU0U6NjM2MS5JUV9UT1RBTF9MSUFCLkZZMjAwOAEAAACuVg0AAgAAAAY0NTE3NDMBCAAAAAUAAAABMQEAAAAKMTA2NjA2MzIzMwMAAAACNzkCAAAABDEyNzYEAAAAATAHAAAACTgvMzAvMjAxOQgAAAAJMy8zMS8yMDA4CQAAAAEwcSOurH0t1wh1TovpfS3XCCRDSVEuVFNFOjcwMTEuSVFfRVFVSVRZX01FVEhPRC5GWTIwMTIBAAAArkkLAAMAAAAAAIV3bq99LdcISgT26H0t1wggQ0lRLk5ZU0U6VVRYLklRX0RJVkVTVF9DRi5GWTIwMTABAAAA/m0CAAIAAAADMjA1AQgAAAAFAAAAATEBAAAACjE1ODY1MDQ5MDgDAAAAAzE2MAIAAAAEMjA3NwQAAAABMAcAAAAJOC8zMC8yMDE5CAAAAAoxMi8zMS8yMDEwCQAAAAEwISIGq30t1whbSbfpfS3XCBpDSVEuVFNFOjYzMDIuSVFfU0dBLkZZMjAxMQEAAABjWA0AAgAAAAU3NTczMwEIAAAABQAAAAExAQAAAAoxNDYyNzEyNTA5AwAAAAI3OQIAAAACMjMEAAAAATAHAAAACTgvMzAvMjAxOQgAAAAJMy8zMS8yMDExCQAAAAEwBTQ8o30t1wg2NwHrfS3XCCNDSVEuREI6Q09OLklRX0dBSU5fSU5WRVNUX0NGLkZZMjAwNwEAAAD+QgYAAwAAAAAAQhfSqX0t1whrEvXpfS3XCCFDSVEuVFNFOjcwMTIuSVFfU0dBX01BUkdJTi5GWTIwMTEBAAAAHz4GAAIAAAAHMTIuMDAwNgEIAAAABQAAAAExAQAAAAoxNjI2MzAyMTY2AwAAAAI3OQIAAAAENDM3NQQA</t>
  </si>
  <si>
    <t>AAABMAcAAAAJOC8zMC8yMDE5CAAAAAkzLzMxLzIwMTEJAAAAATCz7q+mfS3XCIrtlep9LdcIIkNJUS5EQjpDT04uSVFfT1RIRVJfTElBQl9MVC5GWTIwMTIBAAAA/kIGAAIAAAADMjk5AQgAAAAFAAAAATEBAAAACjE2NjUzNjg2MTUDAAAAAjUwAgAAAAQxMDYyBAAAAAEwBwAAAAk4LzMwLzIwMTkIAAAACjEyLzMxLzIwMTIJAAAAATBD4CmpfS3XCBeN+ul9LdcII0NJUS5OWVNFOkhPTi5JUV9CRVRBXzJZUi4yMDA5LzEyLzMxAQAAAER1FAACAAAADzEuMTI5ODQ2MDU4OTk2NwD1OKnHfS3XCNwKGOt9LdcIGUNJUS5UU0U6NjM2MS5JUV9GWC5GWTIwMTIBAAAArlYNAAIAAAAELTc3MQEIAAAABQAAAAExAQAAAAoxNTU0OTUwODM3AwAAAAI3OQIAAAAEMjE0NAQAAAABMAcAAAAJOC8zMC8yMDE5CAAAAAkzLzMxLzIwMTIJAAAAATBKl66sfS3XCACxUul9LdcIH0NJUS5OWVNFOkxNVC5JUV9UUkVBU1VSWS5GWTIwMTIBAAAAg1wEAAMAAAAAAHsN1Kt9LdcI3M6j6X0t1wgeQ0lRLk5ZU0U6SE9OLklRX1BFTlNJT04uRlkyMDE1AQAAAER1FAACAAAABDI5ODcBCAAAAAUAAAABMQEAAAAKMTg3Mzc1MDczMQMAAAADMTYwAgAAAAQxMjEzBAAAAAEwBwAAAAk4LzMwLzIwMTkIAAAACjEyLzMxLzIwMTUJAAAAATC5VNGpfS3XCDXbCOp9LdcIIUNJUS5OWVNFOkxNVC5JUV9FQVJOSU5HX0NPLkZZMjAxMAEAAACDXAQAAgAA</t>
  </si>
  <si>
    <t>AAQyNjE0AQgAAAAFAAAAATEBAAAACjE1ODk3MTk4MDQDAAAAAzE2MAIAAAABNwQAAAABMAcAAAAJOC8zMC8yMDE5CAAAAAoxMi8zMS8yMDEwCQAAAAEwbb/Tq30t1wjFHLLpfS3XCB1DSVEuVFNFOjcwMTEuSVFfRUJJVERBLkZZMjAxMQEAAACuSQsAAgAAAAYyMzMzNzkBCAAAAAUAAAABMQEAAAAKMTQ2MDcxNzY0NQMAAAACNzkCAAAABDQwNTEEAAAAATAHAAAACTgvMzAvMjAxOQgAAAAJMy8zMS8yMDExCQAAAAEwnSlur30t1witYuLofS3XCCNDSVEuVFNFOjYzMDIuSVFfRUJJVEFfTUFSR0lOLkZZMjAxNQEAAABjWA0AAgAAAAY2Ljg5NTIBCAAAAAUAAAABMQEAAAAKMTc0NTM3ODY0MgMAAAACNzkCAAAABDQ0MTkEAAAAATAHAAAACTgvMzAvMjAxOQgAAAAJMy8zMS8yMDE1CQAAAAEwFq3RpX0t1wjqXIrqfS3XCCVDSVEuVFNFOjcwMTEuSVFfT1RIRVJfT1BFUl9BQ1QuRlkyMDE2AQAAAK5JCwACAAAABi00NzUxNwEIAAAABQAAAAExAQAAAAoxNzk4MzM2NTQyAwAAAAI3OQIAAAAEMjA0NwQAAAABMAcAAAAJOC8zMC8yMDE5CAAAAAkzLzMxLzIwMTYJAAAAATBhlzevfS3XCHkEC+l9LdcIK0NJUS5UU0U6NjM2MS5JUV9NSU5PUklUWV9JTlRFUkVTVF9DRi5GWTIwMTIBAAAArlYNAAMAAAAAAEqXrqx9LdcIvnp76X0t1wgoQ0lRLkVOWFRQQTpBSVIuSVFfRVhUUkFfQUNDX0lURU1TLkZZMjAwOQEAAABpjwgA</t>
  </si>
  <si>
    <t>AwAAAAAAycYIqH0t1wjjSjzqfS3XCCFDSVEuTllTRTpIT04uSVFfTklfQ09NUEFOWS5GWTIwMTIBAAAARHUUAAIAAAAEMjkzMQEIAAAABQAAAAExAQAAAAoxNzE4OTQwNzA3AwAAAAMxNjACAAAABTQxNTcxBAAAAAEwBwAAAAk4LzMwLzIwMTkIAAAACjEyLzMxLzIwMTIJAAAAATD7SUyqfS3XCIP26el9LdcIKkNJUS5UU0U6NzAxMy5JUV9PVEhFUl9VTlVTVUFMX1NVUFBMLkZZMjAxMgEAAACcVw0AAgAAAAUtMzQ0NQEIAAAABQAAAAExAQAAAAoxNTU0MzM3MDc2AwAAAAI3OQIAAAACODcEAAAAATAHAAAACTgvMzAvMjAxOQgAAAAJMy8zMS8yMDEyCQAAAAEwKV1ksH0t1whu6PHofS3XCCRDSVEuTllTRTpCQS5JUV9TVF9ERUJUX1JFUEFJRC5GWTIwMDgBAAAAqagFAAMAAAAAANDBwqh9LdcITY0d6n0t1wgjQ0lRLlRTRTo2MzYxLklRX1RPVEFMX1JFQ0VJVi5GWTIwMTABAAAArlYNAAIAAAAGMTYyNzk3AQgAAAAFAAAAATEBAAAACjEzODQ4MzI5MTEDAAAAAjc5AgAAAAQxMDAxBAAAAAEwBwAAAAk4LzMwLzIwMTkIAAAACTMvMzEvMjAxMAkAAAABME5Jrqx9LdcI87d66X0t1wgoQ0lRLk5ZU0U6TE1ULklRX1RPVEFMX0RFQlRfSVNTVUVELkZZMjAxMwEAAACDXAQAAwAAAAAA5HJUq30t1wgzPrTpfS3XCCxDSVEuVFNFOjYzNjEuSVFfSU1QVVRfT1BFUl9MRUFTRV9ERVBSLkZZMjAxNQEAAACuVg0AAwAAAAAA</t>
  </si>
  <si>
    <t>rpERrH0t1wgQF6bpfS3XCCFDSVEuTllTRTpMTVQuSVFfQ09NTU9OX1JFUC5GWTIwMTQBAAAAg1wEAAIAAAAFLTE5MDABCAAAAAUAAAABMQEAAAAKMTgyNzEyMzM0NAMAAAADMTYwAgAAAAQyMTY0BAAAAAEwBwAAAAk4LzMwLzIwMTkIAAAACjEyLzMxLzIwMTQJAAAAATDTmVSrfS3XCCLlqel9LdcIJUNJUS5UU0U6NzAxMy5JUV9HV19JTlRBTl9BTU9SVC5GWTIwMTgBAAAAnFcNAAMAAAAAAKTWLrB9LdcINPn56H0t1wgkQ0lRLkVOWFRQQTpBSVIuSVFfT1RIRVJfSU5UQU4uRlkyMDEyAQAAAGmPCAACAAAABDEwNDcBCAAAAAUAAAABMQEAAAAKMTY2Mjg2MTU3NgMAAAACNTACAAAABDEwNDAEAAAAATAHAAAACTgvMzAvMjAxOQgAAAAKMTIvMzEvMjAxMgkAAAABMJuJCah9LdcIbctN6n0t1wgdQ0lRLlRTRTo3MDExLklRX1JEX0VYUC5GWTIwMTcBAAAArkkLAAIAAAAGMTA2NzI5AQgAAAAFAAAAATEBAAAACjE4NDc5NzY5NjQDAAAAAjc5AgAAAAMxMDAEAAAAATAHAAAACTgvMzAvMjAxOQgAAAAJMy8zMS8yMDE3CQAAAAEwYZc3r30t1wj9XCPpfS3XCCZDSVEuREI6Q09OLklRX0RFRl9UQVhfQVNTRVRTX0xULkZZMjAwOQEAAAD+QgYAAgAAAAU3MjguOQEIAAAABQAAAAExAQAAAAoxNDM2Mzk4NjAxAwAAAAI1MAIAAAAEMTAyNgQAAAABMAcAAAAJOC8zMC8yMDE5CAAAAAoxMi8zMS8yMDA5CQAAAAEwe5IpqX0t</t>
  </si>
  <si>
    <t>1wg1v/3pfS3XCCxDSVEuREI6Q09OLklRX09USEVSX0ZJTkFOQ0VfQUNUX1NVUFBMLkZZMjAxMwEAAAD+QgYAAgAAAAYtMTA5LjUBCAAAAAUAAAABMQEAAAAKMTcyNDY4MzU5NAMAAAACNTACAAAABDIwNTAEAAAAATAHAAAACTgvMzAvMjAxOQgAAAAKMTIvMzEvMjAxMwkAAAABMCEGKql9LdcI6DkR6n0t1wgmQ0lRLk5ZU0U6QkEuSVFfVE9UQUxfUkVWLkZZMjAxNi4uLi5KUFkBAAAAqagFAAIAAAAIMTA5MTU2NTgBCAAAAAUAAAABMQEAAAAKMTk0NDE4Nzk1NQMAAAACNzkCAAAAAjI4BAAAAAEwBwAAAAk4LzMwLzIwMTkIAAAACjEyLzMxLzIwMTYJAAAAATAB5aGkfS3XCC+J3Op9LdcIJUNJUS5UU0U6NjMwMi5JUV9HV19JTlRBTl9BTU9SVC5GWTIwMDgBAAAAY1gNAAMAAAAAADAjVa59LdcIcYoo6X0t1wgvQ0lRLkRCOkNPTi5JUV9DSEFOR0VfTkVUX1dPUktJTkdfQ0FQSVRBTC5GWTIwMTIBAAAA/kIGAAIAAAADLTI0AQgAAAAFAAAAATEBAAAACjE2NjUzNjg2MTUDAAAAAjUwAgAAAAQ0NDIxBAAAAAEwBwAAAAk4LzMwLzIwMTkIAAAACjEyLzMxLzIwMTIJAAAAATBD4CmpfS3XCP/EEOp9LdcILENJUS5FTlhUUEE6QUlSLklRX1RPVEFMX0VRVUlUWS5GWTIwMTEuLi4uSlBZAQAAAGmPCAACAAAADTg4NjA5Ni45MTQ2NDIBCAAAAAUAAAABMQEAAAAKMTY2Mjg2MDQ5NQMAAAACNzkCAAAABDEyNzUEAAAAATAH</t>
  </si>
  <si>
    <t>AAAACTgvMzAvMjAxOQgAAAAKMTIvMzEvMjAxMQkAAAABMBWXoaR9LdcIBkzk6n0t1wgmQ0lRLk5ZU0U6VVRYLklRX0RFRl9UQVhfTElBQl9MVC5GWTIwMTIBAAAA/m0CAAMAAAAAAAtwBqt9LdcIC6i/6X0t1wgjQ0lRLlRTRTo2MzYxLklRX1RPVEFMX0VRVUlUWS5GWTIwMDkBAAAArlYNAAIAAAAGMTI0MjYyAQgAAAAFAAAAATEBAAAACjEzODQ4MzMwMjQDAAAAAjc5AgAAAAQxMjc1BAAAAAEwBwAAAAk4LzMwLzIwMTkIAAAACTMvMzEvMjAwOQkAAAABMHEjrqx9LdcI/5B66X0t1wgfQ0lRLlRTRTo3MDExLklRX0JWX1NIQVJFLkZZMjAxOAEAAACuSQsAAgAAAAs1NDM3LjM1NzQxMwEIAAAABQAAAAExAQAAAAoxODk0MDg0NjMyAwAAAAI3OQIAAAAENDAyMAQAAAABMAcAAAAJOC8zMC8yMDE5CAAAAAkzLzMxLzIwMTgJAAAAATBL5TevfS3XCGpYLOl9LdcILkNJUS5UU0U6NzAxMy5JUV9PVEhFUl9GSU5BTkNFX0FDVF9TVVBQTC5GWTIwMTUBAAAAnFcNAAIAAAAFLTE4MTIBCAAAAAUAAAABMQEAAAAKMTgxNjcxMDgzOAMAAAACNzkCAAAABDIwNTAEAAAAATAHAAAACTgvMzAvMjAxOQgAAAAJMy8zMS8yMDE1CQAAAAEww2EusH0t1wiB89/ofS3XCBpDSVEuVFNFOjYzMDIuSVFfUkVWLkZZMjAwOQEAAABjWA0AAgAAAAY2NDI5MTgBCAAAAAUAAAABMQEAAAAKMTM4MjUwNTIzNgMAAAACNzkCAAAAAzExMgQAAAAB</t>
  </si>
  <si>
    <t>MAcAAAAJOC8zMC8yMDE5CAAAAAkzLzMxLzIwMDkJAAAAATA8gQKufS3XCOwxQel9LdcII0NJUS5FTlhUUEE6QUlSLklRX0lOQ19FUVVJVFkuRlkyMDE3AQAAAGmPCAACAAAAAzMxMQEIAAAABQAAAAExAQAAAAoxOTQ2NjQ5MDE1AwAAAAI1MAIAAAACNDcEAAAAATAHAAAACTgvMzAvMjAxOQgAAAAKMTIvMzEvMjAxNwkAAAABMO6Zsqd9LdcI3SRm6n0t1wgaQ0lRLk5ZU0U6TE1ULklRX1NHQS5GWTIwMTUBAAAAg1wEAAMAAAAAAAZbPKN9LdcIR2kE630t1wglQ0lRLkRCOkNPTi5JUV9UT1RBTF9SRVYuRlkyMDE5Li4uLkpQWQEAAAD+QgYAAwAAAAAAAeWhpH0t1wgvidzqfS3XCClDSVEuVFNFOjcwMDMuSVFfREFZU19JTlZFTlRPUllfT1VULkZZMjAxOQEAAADZVw0AAgAAAAkyNy42Nzk3NzUBCAAAAAUAAAABMQEAAAAKMTk2OTk0OTkyNgMAAAACNzkCAAAABDQwMzUEAAAAATAHAAAACTgvMzAvMjAxOQgAAAAJMy8zMS8yMDE5CQAAAAEwhvrRpX0t1whuO53qfS3XCClDSVEuTllTRTpIT04uSVFfREFZU19JTlZFTlRPUllfT1VULkZZMjAxMwEAAABEdRQAAgAAAAk1NC44NzA4MTUBCAAAAAUAAAABMQEAAAAKMTc3NTkzMDQzOAMAAAADMTYwAgAAAAQ0MDM1BAAAAAEwBwAAAAk4LzMwLzIwMTkIAAAACjEyLzMxLzIwMTMJAAAAATDmx4ilfS3XCFbztup9LdcIJUNJUS5UU0U6NzAwMy5JUV9CQVNJQ19FUFNfRVhD</t>
  </si>
  <si>
    <t>TC5GWTIwMDkBAAAA2VcNAAIAAAAKMTI4LjQwMjY4MwEIAAAABQAAAAExAQAAAAoxMzgxNTIyNzk5AwAAAAI3OQIAAAAEMzA2NAQAAAABMAcAAAAJOC8zMC8yMDE5CAAAAAkzLzMxLzIwMDkJAAAAATBBzTitfS3XCPleful9LdcIJkNJUS5OWVNFOkhPTi5JUV9BU1NFVF9XUklURURPV04uRlkyMDE2AQAAAER1FAADAAAAAACwe9GpfS3XCM8M8Ol9LdcIIUNJUS5UU0U6NzAxMS5JUV9UT1RBTF9MSUFCLkZZMjAwOQEAAACuSQsAAgAAAAczMjQyOTYyAQgAAAAFAAAAATEBAAAACjEzNzkyMzM3NzMDAAAAAjc5AgAAAAQxMjc2BAAAAAEwBwAAAAk4LzMwLzIwMTkIAAAACTMvMzEvMjAwOQkAAAABMKrbba99LdcISJUB6X0t1wglQ0lRLlRTRTo2MzYxLklRX0dBSU5fQVNTRVRTX0NGLkZZMjAxMwEAAACuVg0AAgAAAAM0MDABCAAAAAUAAAABMQEAAAAKMTYyNTQ1NzczMAMAAAACNzkCAAAABDIwMjYEAAAAATAHAAAACTgvMzAvMjAxOQgAAAAJMy8zMS8yMDEzCQAAAAEwzEMRrH0t1wgagGvpfS3XCDdDSVEuREI6Q09OLklRX0NVU1RPTV9CRVRBLi0xMDRXLjIwMDcvMTIvMzEuLl5OMjI1LkpQWS5IAQAAAP5CBgACAAAAEDEuMjc2MjM0MjExMDU3NjYA9Tipx30t1wiatxnrfS3XCCdDSVEuRU5YVFBBOkFJUi5JUV9ESUxVVF9FUFNfSU5DTC5GWTIwMTEBAAAAaY8IAAIAAAAIMS4xOTk5OTkBCAAAAAUAAAABMQEAAAAK</t>
  </si>
  <si>
    <t>MTY2Mjg2MDQ5NQMAAAACNTACAAAAATgEAAAAATAHAAAACTgvMzAvMjAxOQgAAAAKMTIvMzEvMjAxMQkAAAABMLk7Cah9LdcIOeEw6n0t1wgqQ0lRLlRTRTo3MDEyLklRX0NVUlJFTlRfUE9SVF9MRUFTRVMuRlkyMDE5AQAAAB8+BgACAAAAAzMxOQEIAAAABQAAAAExAQAAAAoxOTY5OTUwMDg3AwAAAAI3OQIAAAAEMTA5MAQAAAABMAcAAAAJOC8zMC8yMDE5CAAAAAkzLzMxLzIwMTkJAAAAATAi/VSufS3XCIc8KOl9LdcIIENJUS5UU0U6NzAxMi5JUV9ESVZfU0hBUkUuRlkyMDA4AQAAAB8+BgACAAAAAjUwAQgAAAAFAAAAATEBAAAACjEwNjExOTc2OTIDAAAAAjc5AgAAAAQzMDU4BAAAAAEwBwAAAAk4LzMwLzIwMTkIAAAACTMvMzEvMjAwOAkAAAABMHx04a59LdcIhzwM6X0t1wggQ0lRLlRTRTo3MDEzLklRX0NIQU5HRV9BUi5GWTIwMTkBAAAAnFcNAAIAAAAFMjU4NDIBCAAAAAUAAAABMQEAAAAKMTk2OTE1NDQzMwMAAAACNzkCAAAABDIwMTgEAAAAATAHAAAACTgvMzAvMjAxOQgAAAAJMy8zMS8yMDE5CQAAAAEwjiQvsH0t1wgalfrofS3XCCFDSVEuVFNFOjcwMDMuSVFfT1RIRVJfT1BFUi5GWTIwMTYBAAAA2VcNAAMAAAAAAFhX7Kx9LdcIn0h46X0t1wgtQ0lRLlRTRTo2MzAyLklRX0RFRl9UQVhfQVNTRVRTX0NVUlJFTlQuRlkyMDE5AQAAAGNYDQADAAAAAAC2zsutfS3XCPj0ZOl9LdcIJkNJUS5UU0U6</t>
  </si>
  <si>
    <t>NzAwMy5JUV9MT0FOU19SRUNFSVZfTFQuRlkyMDE0AQAAANlXDQACAAAABTM5NjMzAQgAAAAFAAAAATEBAAAACjE2ODY2Mzg0NDIDAAAAAjc5AgAAAAQxMDUwBAAAAAEwBwAAAAk4LzMwLzIwMTkIAAAACTMvMzEvMjAxNAkAAAABMGlpOa19LdcI/bxO6X0t1wghQ0lRLk5ZU0U6VVRYLklRX0lOQ19FUVVJVFkuRlkyMDA5AQAAAP5tAgADAAAAAAAo+wWrfS3XCHtvvul9LdcIKENJUS5OWVNFOkxNVC5JUV9UT1RBTF9MSUFCX0VRVUlUWS5GWTIwMTIBAAAAg1wEAAIAAAAFMzg2NTcBCAAAAAUAAAABMQEAAAAKMTcxODE0NTM3NwMAAAADMTYwAgAAAAQxMDEzBAAAAAEwBwAAAAk4LzMwLzIwMTkIAAAACjEyLzMxLzIwMTIJAAAAATB7DdSrfS3XCDnJnul9LdcIG0NJUS5UU0U6NzAxMy5JUV9MQU5ELkZZMjAxMQEAAACcVw0AAwAAAAAAKV1ksH0t1wgp0uTofS3XCCdDSVEuVFNFOjYzNjEuSVFfQ0ZPX0NVUlJFTlRfTElBQi5GWTIwMDkBAAAArlYNAAIAAAAIMC4wNTI5OTkBCAAAAAUAAAABMQEAAAAKMTM4NDgzMzAyNAMAAAACNzkCAAAABDQxODUEAAAAATAHAAAACTgvMzAvMjAxOQgAAAAJMy8zMS8yMDA5CQAAAAEwhvrRpX0t1wgDwaXqfS3XCCFDSVEuREI6Q09OLklRX1RPVEFMX0FTU0VUUy5GWTIwMTYBAAAA/kIGAAIAAAAHMzYxNzQuOQEIAAAABQAAAAExAQAAAAoxODc5NDk3MjkzAwAAAAI1MAIAAAAEMTAw</t>
  </si>
  <si>
    <t>NwQAAAABMAcAAAAJOC8zMC8yMDE5CAAAAAoxMi8zMS8yMDE2CQAAAAEwe5IpqX0t1wjILhXqfS3XCCRDSVEuVFNFOjcwMTEuSVFfQ0FTSF9JTlRFUkVTVC5GWTIwMTEBAAAArkkLAAIAAAAFMjI4NzEBCAAAAAUAAAABMQEAAAAKMTQ2MDcxNzY0NQMAAAACNzkCAAAABDMwMjgEAAAAATAHAAAACTgvMzAvMjAxOQgAAAAJMy8zMS8yMDExCQAAAAEwk1Bur30t1whYK+/ofS3XCCZDSVEuTllTRTpMTVQuSVFfU0FMRVNfTUFSS0VUSU5HLkZZMjAwOQEAAACDXAQAAwAAAAAAe5jTq30t1wj6sq3pfS3XCCZDSVEuVFNFOjYzMDIuSVFfSU5WRVNUX0xPQU5TX0NGLkZZMjAxOAEAAABjWA0AAgAAAAQxOTIyAQgAAAAFAAAAATEBAAAACjE4OTUwMDIyMTYDAAAAAjc5AgAAAAQyMDMyBAAAAAEwBwAAAAk4LzMwLzIwMTkIAAAACTMvMzEvMjAxOAkAAAABMOCmy619LdcI8qyF6X0t1wggQ0lRLk5ZU0U6QkEuSVFfQ0FTSF9UQVhFUy5GWTIwMTEBAAAAqagFAAIAAAACNTcBCAAAAAUAAAABMQEAAAAKMTY1ODMxNTUxNQMAAAADMTYwAgAAAAQzMDUzBAAAAAEwBwAAAAk4LzMwLzIwMTkIAAAACjEyLzMxLzIwMTEJAAAAATBaXsOofS3XCA0TJup9LdcIJUNJUS5UU0U6NzAxMy5JUV9QUk9WX0JBRF9ERUJUUy5GWTIwMTcBAAAAnFcNAAIAAAADNjY0AQgAAAAFAAAAATEBAAAACjE4NDgyOTczNzADAAAAAjc5AgAAAAI5NQQAAAAB</t>
  </si>
  <si>
    <t>MAcAAAAJOC8zMC8yMDE5CAAAAAkzLzMxLzIwMTcJAAAAATC4iC6wfS3XCJ/o/+h9LdcIIkNJUS5UU0U6NjMwMi5JUV9FQklUX01BUkdJTi5GWTIwMTMBAAAAY1gNAAIAAAAGNS4zNDA0AQgAAAAFAAAAATEBAAAACjE2MjU0NTc1MzkDAAAAAjc5AgAAAAQ0MDUzBAAAAAEwBwAAAAk4LzMwLzIwMTkIAAAACTMvMzEvMjAxMwkAAAABMJhjsKZ9LdcIbRSP6n0t1wgrQ0lRLlRTRTo2MzAyLklRX05JX0FWQUlMX0VYQ0xfTUFSR0lOLkZZMjAwOAEAAABjWA0AAgAAAAY2LjUwMzYBCAAAAAUAAAABMQEAAAAKMTA2NTU1NTE3MAMAAAACNzkCAAAABDQxODIEAAAAATAHAAAACTgvMzAvMjAxOQgAAAAJMy8zMS8yMDA4CQAAAAEwnTywpn0t1wg8CZrqfS3XCCpDSVEuVFNFOjcwMTEuSVFfQ1VSUkVOVF9QT1JUX0xFQVNFUy5GWTIwMTMBAAAArkkLAAMAAAAAAIOebq99LdcIhI/86H0t1wgeQ0lRLkRCOkNPTi5JUV9DSEFOR0VfQVIuRlkyMDA5AQAAAP5CBgACAAAABi0yODAuNAEIAAAABQAAAAExAQAAAAoxNDM2Mzk4NjAxAwAAAAI1MAIAAAAEMjAxOAQAAAABMAcAAAAJOC8zMC8yMDE5CAAAAAoxMi8zMS8yMDA5CQAAAAEwe5IpqX0t1whaBvLpfS3XCC1DSVEuTllTRTpCQS5JUV9UT1RBTF9MSUFCX1RPVEFMX0FTU0VUUy5GWTIwMTgBAAAAqagFAAIAAAAHOTkuNjUwNgEIAAAABQAAAAExAQAAAAoxOTQ0MTg3OTU4AwAA</t>
  </si>
  <si>
    <t>AAMxNjACAAAABDQxODgEAAAAATAHAAAACTgvMzAvMjAxOQgAAAAKMTIvMzEvMjAxOAkAAAABMBWXoaR9LdcIqcDP6n0t1wguQ0lRLk5ZU0U6SE9OLklRX1RPVEFMX0xJQUJfVE9UQUxfQVNTRVRTLkZZMjAxNAEAAABEdRQAAgAAAAc2MC4zOTAzAQgAAAAFAAAAATEBAAAACjE4Mjc0ODkzMDkDAAAAAzE2MAIAAAAENDE4OAQAAAABMAcAAAAJOC8zMC8yMDE5CAAAAAoxMi8zMS8yMDE0CQAAAAEw5seIpX0t1wg686/qfS3XCCdDSVEuREI6Q09OLklRX0RFQlRfRVFVSVZfTkVUX1BCTy5GWTIwMTcBAAAA/kIGAAIAAAAGMzgzMC42AQgAAAAFAAAAATEBAAAACjE5NTAzMTM3MDIDAAAAAjUwAgAAAAUyMTY3OQQAAAABMAcAAAAJOC8zMC8yMDE5CAAAAAoxMi8zMS8yMDE3CQAAAAEwTLkpqX0t1wirmCDqfS3XCCFDSVEuTllTRTpVVFguSVFfVE9UQUxfTElBQi5GWTIwMTMBAAAA/m0CAAIAAAAFNTcyNjQBCAAAAAUAAAABMQEAAAAKMTc3NTc0MTU2MwMAAAADMTYwAgAAAAQxMjc2BAAAAAEwBwAAAAk4LzMwLzIwMTkIAAAACjEyLzMxLzIwMTMJAAAAATALcAarfS3XCBHPv+l9LdcIHUNJUS5EQjpDT04uSVFfVE9UQUxfQ0EuRlkyMDE2AQAAAP5CBgACAAAABzE0ODUzLjkBCAAAAAUAAAABMQEAAAAKMTg3OTQ5NzI5MwMAAAACNTACAAAABDEwMDgEAAAAATAHAAAACTgvMzAvMjAxOQgAAAAKMTIvMzEvMjAxNgkAAAAB</t>
  </si>
  <si>
    <t>MHuSKal9LdcIyC4V6n0t1wgfQ0lRLkRCOkNPTi5JUV9OSV9DT01QQU5ZLkZZMjAxNAEAAAD+QgYAAgAAAAYyNDU3LjUBCAAAAAUAAAABMQEAAAAKMTc4MjQ0NjM4OQMAAAACNTACAAAABTQxNTcxBAAAAAEwBwAAAAk4LzMwLzIwMTkIAAAACjEyLzMxLzIwMTQJAAAAATAhBiqpfS3XCCNQEOp9LdcIJUNJUS5UU0U6NjMwMi5JUV9CQVNJQ19FUFNfRVhDTC5GWTIwMTcBAAAAY1gNAAIAAAAKMjc0LjI0NDk3NQEIAAAABQAAAAExAQAAAAoxODQ4ODc5NDgyAwAAAAI3OQIAAAAEMzA2NAQAAAABMAcAAAAJOC8zMC8yMDE5CAAAAAkzLzMxLzIwMTcJAAAAATDEgMutfS3XCFQAfel9LdcILUNJUS5UU0U6NjMwMi5JUV9DQVNIX0NPTlZFUlNJT04uRlkyMDE1Li4uLkpQWQEAAABjWA0AAgAAAAoxMTUuOTUzNTY1AQgAAAAFAAAAATEBAAAACjE3NDUzNzg2NDIDAAAAAjc5AgAAAAQ0MTg0BAAAAAEwBwAAAAk4LzMwLzIwMTkIAAAACTMvMzEvMjAxNQkAAAABMAC+oaR9LdcI8fLg6n0t1wgkQ0lRLlRTRTo2MzAyLklRX0VRVUlUWV9NRVRIT0QuRlkyMDEwAQAAAGNYDQACAAAABTE0MzE0AQgAAAAFAAAAATEBAAAACjEzODI1MDQ1MjYDAAAAAjc5AgAAAAQzMDYzBAAAAAEwBwAAAAk4LzMwLzIwMTkIAAAACTMvMzEvMjAxMAkAAAABMPOnAq59LdcIuRUh6X0t1wgkQ0lRLlRTRTo2MzAyLklRX0NPTU1PTl9ESVZfQ0YuRlky</t>
  </si>
  <si>
    <t>MDEyAQAAAGNYDQADAAAAAADj9QKufS3XCDQQKul9LdcIH0NJUS5OWVNFOkJBLklRX1RPVEFMX1JFVi5GWTIwMDgBAAAAqagFAAIAAAAFNjA5MDkBCAAAAAUAAAABMQEAAAAKMTQyNTU5MjMxMQMAAAADMTYwAgAAAAIyOAQAAAABMAcAAAAJOC8zMC8yMDE5CAAAAAoxMi8zMS8yMDA4CQAAAAEwQ+ApqX0t1wh3jSvqfS3XCCBDSVEuTllTRTpCQS5JUV9FQklUREFfSU5ULkZZMjAxNwEAAACpqAUAAgAAAAkzMy43Nzc3NzcBCAAAAAUAAAABMQEAAAAKMTk0NDE4Nzk2NQMAAAADMTYwAgAAAAQ0MTkwBAAAAAEwBwAAAAk4LzMwLzIwMTkIAAAACjEyLzMxLzIwMTcJAAAAATAVl6GkfS3XCLaZz+p9LdcIJUNJUS5FTlhUUEE6QUlSLklRX0JBU0lDX1dFSUdIVC5GWTIwMTMBAAAAaY8IAAIAAAAKNzkyLjQ2Njg2MgCRsAmofS3XCEUqXep9LdcII0NJUS5OWVNFOkJBLklRX0NBU0hfSU5URVJFU1QuRlkyMDE3AQAAAKmoBQACAAAAAzUyNwEIAAAABQAAAAExAQAAAAoxOTQ0MTg3OTY1AwAAAAMxNjACAAAABDMwMjgEAAAAATAHAAAACTgvMzAvMjAxOQgAAAAKMTIvMzEvMjAxNwkAAAABMMWvEKh9LdcINjVL6n0t1wgiQ0lRLlRTRTo2MzYxLklRX1FVSUNLX1JBVElPLkZZMjAwNwEAAACuVg0AAgAAAAgwLjg5NzY4MQEIAAAABQAAAAExAQAAAAk2NTQzMzIwNjADAAAAAjc5AgAAAAQ0MTIxBAAAAAEwBwAAAAk4LzMwLzIw</t>
  </si>
  <si>
    <t>MTkIAAAACTMvMzEvMjAwNwkAAAABMIb60aV9LdcI5eee6n0t1wghQ0lRLk5ZU0U6VVRYLklRX0NBU0hfRVFVSVYuRlkyMDEwAQAAAP5tAgACAAAABDQwODMBCAAAAAUAAAABMQEAAAAKMTU4NjUwNDkwOAMAAAADMTYwAgAAAAQxMDk2BAAAAAEwBwAAAAk4LzMwLzIwMTkIAAAACjEyLzMxLzIwMTAJAAAAATAhIgarfS3XCAr2xul9LdcIF0NJUS5EQjpDT04uSVFfRlguRlkyMDEyAQAAAP5CBgACAAAAAi02AQgAAAAFAAAAATEBAAAACjE2NjUzNjg2MTUDAAAAAjUwAgAAAAQyMTQ0BAAAAAEwBwAAAAk4LzMwLzIwMTkIAAAACjEyLzMxLzIwMTIJAAAAATBD4CmpfS3XCAy0+ul9LdcIIENJUS5UU0U6NzAxMS5JUV9GVUxMX1RJTUUuRlkyMDEzAQAAAK5JCwACAAAABTY4MjEzAIOebq99LdcI7Ynp6H0t1wgcQ0lRLlRTRTo3MDEzLklRX0VCSVRBLkZZMjAxNwEAAACcVw0AAgAAAAU0NzM4OQEIAAAABQAAAAExAQAAAAoxODQ4Mjk3MzcwAwAAAAI3OQIAAAAGMTAwNjg5BAAAAAEwBwAAAAk4LzMwLzIwMTkIAAAACTMvMzEvMjAxNwkAAAABMK2vLrB9LdcIStL56H0t1wgZQ0lRLlRTRTo2MzAyLklRX05JLkZZMjAxOQEAAABjWA0AAgAAAAU0NTY1MAEIAAAABQAAAAExAQAAAAoxOTcwMDUxNDU4AwAAAAI3OQIAAAACMTUEAAAAATAHAAAACTgvMzAvMjAxOQgAAAAJMy8zMS8yMDE5CQAAAAEw4KbLrX0t1wjiq/PqfS3X</t>
  </si>
  <si>
    <t>CBpDSVEuVFNFOjcwMTEuSVFfUkVWLkZZMjAxMQEAAACuSQsAAgAAAAcyOTAzNzcwAQgAAAAFAAAAATEBAAAACjE0NjA3MTc2NDUDAAAAAjc5AgAAAAMxMTIEAAAAATAHAAAACTgvMzAvMjAxOQgAAAAJMy8zMS8yMDExCQAAAAEwnSlur30t1whjJdzofS3XCB5DSVEuTllTRTpVVFguSVFfSU5DX1RBWC5GWTIwMTQBAAAA/m0CAAIAAAAEMjI0NAEIAAAABQAAAAExAQAAAAoxODI3MDEwMDg4AwAAAAMxNjACAAAAAjc1BAAAAAEwBwAAAAk4LzMwLzIwMTkIAAAACjEyLzMxLzIwMTQJAAAAATAorLGqfS3XCCEMuOl9LdcIJENJUS5OWVNFOkJBLklRX1BSRUZfRElWX09USEVSLkZZMjAxNQEAAACpqAUAAwAAAAAA02EQqH0t1wgRJEPqfS3XCBlDSVEuVFNFOjYzNjEuSVFfR1cuRlkyMDEwAQAAAK5WDQACAAAABDE3MjEBCAAAAAUAAAABMQEAAAAKMTM4NDgzMjkxMQMAAAACNzkCAAAABDExNzEEAAAAATAHAAAACTgvMzAvMjAxOQgAAAAJMy8zMS8yMDEwCQAAAAEwTkmurH0t1wicPYPpfS3XCCNDSVEuTllTRTpVVFguSVFfVE9UQUxfQVNTRVRTLkZZMjAxMwEAAAD+bQIAAgAAAAU5MDU5NAEIAAAABQAAAAExAQAAAAoxNzc1NzQxNTYzAwAAAAMxNjACAAAABDEwMDcEAAAAATAHAAAACTgvMzAvMjAxOQgAAAAKMTIvMzEvMjAxMwkAAAABMAtwBqt9LdcIEc+/6X0t1wgnQ0lRLlRTRTo2MzYxLklRX0VCSVREQV9DQVBF</t>
  </si>
  <si>
    <t>WF9JTlQuRlkyMDE3AQAAAK5WDQACAAAACTI0LjkwOTgyNQEIAAAABQAAAAExAQAAAAoxODgxNTc5NTM5AwAAAAI3OQIAAAAENDE5MQQAAAABMAcAAAAJOC8zMC8yMDE5CAAAAAoxMi8zMS8yMDE3CQAAAAEw8abMpX0t1wgi/p3qfS3XCCVDSVEuTllTRTpCQS5JUV9DVVNUT01fQkVUQS4yMDEyLzEyLzMxAQAAAKmoBQACAAAAEDEuMjYxMTcyMTU3NzAyMTEAIOuox30t1wg4FhvrfS3XCB9DSVEuTllTRTpVVFguSVFfRUJJVF9JTlQuRlkyMDE2AQAAAP5tAgACAAAACDguMTAyMzA2AQgAAAAFAAAAATEBAAAACjE5NDQwNDIzMTEDAAAAAzE2MAIAAAAENDE4OQQAAAABMAcAAAAJOC8zMC8yMDE5CAAAAAoxMi8zMS8yMDE2CQAAAAEwyhzNpX0t1whAXLvqfS3XCCZDSVEuVFNFOjcwMTEuSVFfUEVSSU9ETEVOR1RIX0lTLkZZMjAxMgEAAACuSQsAAQAAAAIxMgCFd26vfS3XCEor9uh9LdcIJ0NJUS5OWVNFOkxNVC5JUV9DQVNIX09QRVIuRlkyMDExLi4uLkpQWQEAAACDXAQAAgAAAAkzMjcyMjUuODIBCAAAAAUAAAABMQEAAAAKMTY1ODMxNjMwNQMAAAACNzkCAAAABDIwMDYEAAAAATAHAAAACTgvMzAvMjAxOQgAAAAKMTIvMzEvMjAxMQkAAAABMAC+oaR9LdcIJjDg6n0t1wgkQ0lRLlRTRTo3MDEyLklRX09USEVSX0xJQUJfTFQuRlkyMDEyAQAAAB8+BgACAAAABTExODU5AQgAAAAFAAAAATEBAAAACjE2MjYzMDIy</t>
  </si>
  <si>
    <t>NTYDAAAAAjc5AgAAAAQxMDYyBAAAAAEwBwAAAAk4LzMwLzIwMTkIAAAACTMvMzEvMjAxMgkAAAABMHTq4a59LdcI6F0V6X0t1wggQ0lRLlRTRTo3MDAzLklRX01BQ0hJTkVSWS5GWTIwMTYBAAAA2VcNAAMAAAAAAFhX7Kx9LdcIBE5o6X0t1wgpQ0lRLlRTRTo2MzYxLklRX0RBWVNfSU5WRU5UT1JZX09VVC5GWTIwMDkBAAAArlYNAAIAAAAINjguNzU1MDUBCAAAAAUAAAABMQEAAAAKMTM4NDgzMzAyNAMAAAACNzkCAAAABDQwMzUEAAAAATAHAAAACTgvMzAvMjAxOQgAAAAJMy8zMS8yMDA5CQAAAAEwhvrRpX0t1wh3MKHqfS3XCB1DSVEuTllTRTpCQS5JUV9SQVdfSU5WLkZZMjAxOAEAAACpqAUAAwAAAAAAeNcQqH0t1wgiXEvqfS3XCCZDSVEuVFNFOjcwMTEuSVFfSU5WRVNUX0xPQU5TX0NGLkZZMjAxNQEAAACuSQsAAgAAAAUtMjc3NwEIAAAABQAAAAExAQAAAAoxNzQ1OTE2NTA2AwAAAAI3OQIAAAAEMjAzMgQAAAABMAcAAAAJOC8zMC8yMDE5CAAAAAkzLzMxLzIwMTUJAAAAATBxcDevfS3XCIS2Cul9LdcIJENJUS5OWVNFOlVUWC5JUV9VTkxFVkVSRURfRkNGLkZZMjAxNwEAAAD+bQIAAgAAAAg0NDU2LjYyNQEIAAAABQAAAAExAQAAAAoxOTQ0MDQyMzIxAwAAAAMxNjACAAAABDQ0MjMEAAAAATAHAAAACTgvMzAvMjAxOQgAAAAKMTIvMzEvMjAxNwkAAAABMPpHsqp9LdcILrnj6X0t1wgyQ0lRLkVOWFRQ</t>
  </si>
  <si>
    <t>QTpBSVIuSVFfVE9UQUxfT1VUU1RBTkRJTkdfQlNfREFURS5GWTIwMTIBAAAAaY8IAAIAAAAJODIyLjE0MTY0AQQAAAAFAAAAATUBAAAACjE2NjI4NjE1NzYCAAAABTI0MTUyBgAAAAEwm4kJqH0t1wiXOknqfS3XCCBDSVEuTllTRTpMTVQuSVFfTklfTUFSR0lOLkZZMjAxNwEAAACDXAQAAgAAAAYzLjkyOTEBCAAAAAUAAAABMQEAAAAKMTk0NDE4OTU0MwMAAAADMTYwAgAAAAQ0MDk0BAAAAAEwBwAAAAk4LzMwLzIwMTkIAAAACjEyLzMxLzIwMTcJAAAAATDk9MylfS3XCA1Ssep9LdcIH0NJUS5UU0U6NzAxMi5JUV9EQV9TVVBQTC5GWTIwMTkBAAAAHz4GAAMAAAAAACL9VK59LdcISDEQ6X0t1wgoQ0lRLk5ZU0U6QkEuSVFfQVNTRVRfV1JJVEVET1dOX0NGLkZZMjAxMAEAAACpqAUAAwAAAAAAcBDDqH0t1whC9yjqfS3XCCNDSVEuTllTRTpIT04uSVFfR1JPU1NfTUFSR0lOLkZZMjAxNQEAAABEdRQAAgAAAAczMC42NzMxAQgAAAAFAAAAATEBAAAACjE4NzM3NTA3MzEDAAAAAzE2MAIAAAAENDA3NAQAAAABMAcAAAAJOC8zMC8yMDE5CAAAAAoxMi8zMS8yMDE1CQAAAAEw5seIpX0t1wjf0bTqfS3XCCtDSVEuTllTRTpMTVQuSVFfTUlOT1JJVFlfSU5URVJFU1RfQ0YuRlkyMDA5AQAAAINcBAADAAAAAAB7mNOrfS3XCD6Rj+l9LdcIJENJUS5OWVNFOkhPTi5JUV9JTkNfRVFVSVRZX0NGLkZZMjAxMAEAAABEdRQA</t>
  </si>
  <si>
    <t>AwAAAAAACSNMqn0t1wi1ZeXpfS3XCCFDSVEuVFNFOjcwMTIuSVFfQ09NTU9OX1JFUC5GWTIwMTABAAAAHz4GAAIAAAADLTkwAQgAAAAFAAAAATEBAAAACjE1NTQzMjY1MjkDAAAAAjc5AgAAAAQyMTY0BAAAAAEwBwAAAAk4LzMwLzIwMTkIAAAACTMvMzEvMjAxMAkAAAABMH3D4a59LdcIB94t6X0t1wghQ0lRLk5ZU0U6QkEuSVFfT1RIRVJfSU5UQU4uRlkyMDE1AQAAAKmoBQACAAAABDI2NTcBCAAAAAUAAAABMQEAAAAKMTg3MzkxNTEzNwMAAAADMTYwAgAAAAQxMDQwBAAAAAEwBwAAAAk4LzMwLzIwMTkIAAAACjEyLzMxLzIwMTUJAAAAATDTYRCofS3XCN2YLup9LdcIJ0NJUS5OWVNFOkJBLklRX0ZJWEVEX0FTU0VUX1RVUk5TLkZZMjAwOQEAAACpqAUAAgAAAAg3Ljc4MzA4NAEIAAAABQAAAAExAQAAAAoxNDk2NDA5ODIyAwAAAAMxNjACAAAABDQwNjYEAAAAATAHAAAACTgvMzAvMjAxOQgAAAAKMTIvMzEvMjAwOQkAAAABMGo9iaV9LdcI1CTP6n0t1wgbQ0lRLk5ZU0U6SE9OLklRX0VCSVQuRlkyMDE0AQAAAER1FAACAAAABDU4MzEBCAAAAAUAAAABMQEAAAAKMTgyNzQ4OTMwOQMAAAADMTYwAgAAAAM0MDAEAAAAATAHAAAACTgvMzAvMjAxOQgAAAAKMTIvMzEvMjAxNAkAAAABMMUt0al9LdcI4k/76X0t1wgoQ0lRLkVOWFRQQTpBSVIuSVFfU0FMRVNfTUFSS0VUSU5HLkZZMjAxNQEAAABpjwgAAgAAAAQx</t>
  </si>
  <si>
    <t>MDY1AQgAAAAFAAAAATEBAAAACjE4MzAwMTkxMzQDAAAAAjUwAgAAAAUyMTU2MQQAAAABMAcAAAAJOC8zMC8yMDE5CAAAAAoxMi8zMS8yMDE1CQAAAAEwDEyyp30t1wgHiWXqfS3XCCNDSVEuREI6Q09OLklRX0NBUElUQUxfTEVBU0VTLkZZMjAxNwEAAAD+QgYAAgAAAAQxMi4yAQgAAAAFAAAAATEBAAAACjE5NTAzMTM3MDIDAAAAAjUwAgAAAAQxMTgzBAAAAAEwBwAAAAk4LzMwLzIwMTkIAAAACjEyLzMxLzIwMTcJAAAAATBMuSmpfS3XCKF8HOp9LdcIIENJUS5UU0U6NjMwMi5JUV9TVF9JTlZFU1QuRlkyMDEyAQAAAGNYDQADAAAAAADj9QKufS3XCEDpKel9LdcILkNJUS5UU0U6NzAwMy5JUV9NSU5PUklUWV9JTlRFUkVTVF9UT1RBTC5GWTIwMDgBAAAA2VcNAAIAAAAFMjQzMTQBCAAAAAUAAAABMQEAAAAKMTA2MTE5OTgxOQMAAAACNzkCAAAABDEzMTIEAAAAATAHAAAACTgvMzAvMjAxOQgAAAAJMy8zMS8yMDA4CQAAAAEwQc04rX0t1wj7N37pfS3XCCRDSVEuVFNFOjcwMTEuSVFfQ0FTSF9JTlRFUkVTVC5GWTIwMTcBAAAArkkLAAIAAAAFMTIxODUBCAAAAAUAAAABMQEAAAAKMTg0Nzk3Njk2NAMAAAACNzkCAAAABDMwMjgEAAAAATAHAAAACTgvMzAvMjAxOQgAAAAJMy8zMS8yMDE3CQAAAAEwlr83r30t1whPPBPpfS3XCBtDSVEuVFNFOjYzMDIuSVFfRUJJVC5GWTIwMTkBAAAAY1gNAAIAAAAFNzUyNDQB</t>
  </si>
  <si>
    <t>CAAAAAUAAAABMQEAAAAKMTk3MDA1MTQ1OAMAAAACNzkCAAAAAzQwMAQAAAABMAcAAAAJOC8zMC8yMDE5CAAAAAkzLzMxLzIwMTkJAAAAATC2zsutfS3XCGqLdel9LdcIJkNJUS5FTlhUUEE6QUlSLklRX0VCSVREQS5GWTIwMTUuLi4uSlBZAQAAAGmPCAACAAAADTY1MzEyMC4zOTA5ODcBCAAAAAUAAAABMQEAAAAKMTgzMDAxOTEzNAMAAAACNzkCAAAABDQwNTEEAAAAATAHAAAACTgvMzAvMjAxOQgAAAAKMTIvMzEvMjAxNQkAAAABMBpwoaR9LdcIBmjT6n0t1wgeQ0lRLkRCOkNPTi5JUV9JTlZFTlRPUlkuRlkyMDEwAQAAAP5CBgACAAAABjI2MzcuOAEIAAAABQAAAAExAQAAAAoxNTMwMzA2NjYxAwAAAAI1MAIAAAAEMTA0MwQAAAABMAcAAAAJOC8zMC8yMDE5CAAAAAoxMi8zMS8yMDEwCQAAAAEwTLkpqX0t1whD8fnpfS3XCClDSVEuTllTRTpCQS5JUV9UT1RBTF9FUVVJVFkuRlkyMDEwLi4uLkpQWQEAAACpqAUAAgAAAAkyMzIyMDguMzcBCAAAAAUAAAABMQEAAAAKMTU4NzEwMjMzNgMAAAACNzkCAAAABDEyNzUEAAAAATAHAAAACTgvMzAvMjAxOQgAAAAKMTIvMzEvMjAxMAkAAAABMBWXoaR9LdcIEH7g6n0t1wgjQ0lRLlRTRTo3MDExLklRX0VCSVRBX01BUkdJTi5GWTIwMDgBAAAArkkLAAIAAAAGNC4yNDY4AQgAAAAFAAAAATEBAAAACjEyNjg5NjQyNDUDAAAAAjc5AgAAAAQ0NDE5BAAAAAEwBwAAAAk4</t>
  </si>
  <si>
    <t>LzMwLzIwMTkIAAAACTMvMzEvMjAwOAkAAAABMB9Sr6Z9LdcI0aqK6n0t1wgmQ0lRLlRTRTo3MDExLklRX0FTU0VUX1dSSVRFRE9XTi5GWTIwMDgBAAAArkkLAAMAAAAAAMqNba99LdcIB7z66H0t1wgeQ0lRLlRTRTo3MDEzLklRX1dJUF9JTlYuRlkyMDE5AQAAAJxXDQACAAAABjI3ODAyMwEIAAAABQAAAAExAQAAAAoxOTY5MTU0NDMzAwAAAAI3OQIAAAAEMzIxOQQAAAABMAcAAAAJOC8zMC8yMDE5CAAAAAkzLzMxLzIwMTkJAAAAATCY/S6wfS3XCMhX9Oh9LdcIJUNJUS5OWVNFOkxNVC5JUV9ESUxVVF9FUFNfRVhDTC5GWTIwMTMBAAAAg1wEAAIAAAAEOS4wNAEIAAAABQAAAAExAQAAAAoxNzc3NjgyMzcyAwAAAAMxNjACAAAAAzE0MgQAAAABMAcAAAAJOC8zMC8yMDE5CAAAAAoxMi8zMS8yMDEzCQAAAAEwew3Uq30t1wjd6sPpfS3XCCFDSVEuREI6Q09OLklRX0JBU0lDX1dFSUdIVC5GWTIwMDgBAAAA/kIGAAIAAAAFMTY0LjIAhWopqX0t1whTSv3pfS3XCCpDSVEuRU5YVFBBOkFJUi5JUV9NSU5PUklUWV9JTlRFUkVTVC5GWTIwMTIBAAAAaY8IAAIAAAACMTcBCAAAAAUAAAABMQEAAAAKMTY2Mjg2MTU3NgMAAAACNTACAAAABDEwNTIEAAAAATAHAAAACTgvMzAvMjAxOQgAAAAKMTIvMzEvMjAxMgkAAAABMJuJCah9LdcIop5B6n0t1wgvQ0lRLk5ZU0U6SE9OLklRX09USEVSX05PTl9PUEVSX0VYUF9TVVBQ</t>
  </si>
  <si>
    <t>TC5GWTIwMTEBAAAARHUUAAIAAAACLTcBCAAAAAUAAAABMQEAAAAKMTY1ODMxNjY2MwMAAAADMTYwAgAAAAI4NQQAAAABMAcAAAAJOC8zMC8yMDE5CAAAAAoxMi8zMS8yMDExCQAAAAEw+0lMqn0t1wirl9rpfS3XCCBDSVEuTllTRTpIT04uSVFfTUFDSElORVJZLkZZMjAxNwEAAABEdRQAAgAAAAUxMDc2MgEIAAAABQAAAAExAQAAAAoxOTQ0MTg3OTY0AwAAAAMxNjACAAAABDMxMTQEAAAAATAHAAAACTgvMzAvMjAxOQgAAAAKMTIvMzEvMjAxNwkAAAABMJjJ0al9LdcIjnb06X0t1wgfQ0lRLlRTRTo3MDEzLklRX0FSX1RVUk5TLkZZMjAwOQEAAACcVw0AAgAAAAgzLjk2MTA2OQEIAAAABQAAAAExAQAAAAoxMzgxMzA2OTQ2AwAAAAI3OQIAAAAENDAwMQQAAAABMAcAAAAJOC8zMC8yMDE5CAAAAAkzLzMxLzIwMDkJAAAAATCZTsimfS3XCGsUgep9LdcII0NJUS5UU0U6NjM2MS5JUV9CRVRBXzJZUi4yMDExLzAzLzMxAQAAAK5WDQACAAAAEDEuMDI0OTYwMjc5NjUwOTMA9Tipx30t1wjfTRXrfS3XCCVDSVEuVFNFOjYzMDIuSVFfRElMVVRfRVBTX0lOQ0wuRlkyMDExAQAAAGNYDQACAAAACTIyOS4zNDUyOQEIAAAABQAAAAExAQAAAAoxNDYyNzEyNTA5AwAAAAI3OQIAAAABOAQAAAABMAcAAAAJOC8zMC8yMDE5CAAAAAkzLzMxLzIwMTEJAAAAATDrzgKufS3XCMMEGel9LdcIJENJUS5UU0U6NzAxMS5JUV9NQVJL</t>
  </si>
  <si>
    <t>RVRDQVAuMjAxNy8wMy8zMQEAAACuSQsAAgAAAA4xNDk5NzUwLjU5ODM0NgEGAAAABQAAAAExAQAAAAoxODI3NDk2MTI4AwAAAAI3OQIAAAAGMTAwMDU0BAAAAAEwBwAAAAkzLzMxLzIwMTeRKajHfS3XCH/eIOt9LdcIIUNJUS5UU0U6NzAwMy5JUV9OSV9DT01QQU5ZLkZZMjAxNAEAAADZVw0AAgAAAAU0NDUwMAEIAAAABQAAAAExAQAAAAoxNjg2NjM4NDQyAwAAAAI3OQIAAAAFNDE1NzEEAAAAATAHAAAACTgvMzAvMjAxOQgAAAAJMy8zMS8yMDE0CQAAAAEwaWk5rX0t1whDZGfpfS3XCB1DSVEuRU5YVFBBOkFJUi5JUV9DT0dTLkZZMjAxNwEAAABpjwgAAgAAAAU1MjE0OQEIAAAABQAAAAExAQAAAAoxOTQ2NjQ5MDE1AwAAAAI1MAIAAAACMzQEAAAAATAHAAAACTgvMzAvMjAxOQgAAAAKMTIvMzEvMjAxNwkAAAABMO6Zsqd9LdcI5UVa6n0t1wgZQ0lRLk5ZU0U6SE9OLklRX1JFLkZZMjAxMwEAAABEdRQAAgAAAAUyMDM4MwEIAAAABQAAAAExAQAAAAoxNzc1OTMwNDM4AwAAAAMxNjACAAAABDEyMjIEAAAAATAHAAAACTgvMzAvMjAxOQgAAAAKMTIvMzEvMjAxMwkAAAABMPBwTKp9LdcIe3wA6n0t1wgmQ0lRLlRTRTo3MDEzLklRX0FTU0VUX1dSSVRFRE9XTi5GWTIwMTgBAAAAnFcNAAIAAAAELTk3MgEIAAAABQAAAAExAQAAAAoxOTY5MTU0NDMxAwAAAAI3OQIAAAACMzIEAAAAATAHAAAACTgvMzAvMjAxOQgA</t>
  </si>
  <si>
    <t>AAAJMy8zMS8yMDE4CQAAAAEwpNYusH0t1wg1IProfS3XCB5DSVEuTllTRTpVVFguSVFfUEVOU0lPTi5GWTIwMTgBAAAA/m0CAAIAAAAENDAxOAEIAAAABQAAAAExAQAAAAoxOTQ0MDQyMzA5AwAAAAMxNjACAAAABDEyMTMEAAAAATAHAAAACTgvMzAvMjAxOQgAAAAKMTIvMzEvMjAxOAkAAAABMPFusqp9LdcI9iLo6X0t1wgiQ0lRLlRTRTo3MDEzLklRX0FTU0VUX1RVUk5TLkZZMjAwOAEAAACcVw0AAgAAAAgwLjg3NzQ1NQEIAAAABQAAAAExAQAAAAoxMDY3NjExNTUwAwAAAAI3OQIAAAAENDE3NwQAAAABMAcAAAAJOC8zMC8yMDE5CAAAAAkzLzMxLzIwMDgJAAAAATCiJ8imfS3XCCNXd+p9LdcIIENJUS5FTlhUUEE6QUlSLklRX1dJUF9JTlYuRlkyMDEyAQAAAGmPCAACAAAABTE3NTk5AQgAAAAFAAAAATEBAAAACjE2NjI4NjE1NzYDAAAAAjUwAgAAAAQzMjE5BAAAAAEwBwAAAAk4LzMwLzIwMTkIAAAACjEyLzMxLzIwMTIJAAAAATCbiQmofS3XCG3LTep9LdcII0NJUS5UU0U6NzAxMS5JUV9PVEhFUl9FUVVJVFkuRlkyMDE0AQAAAK5JCwACAAAABTUwNDYxAQgAAAAFAAAAATEBAAAACjE2ODY2MzgyODEDAAAAAjc5AgAAAAQxMDI4BAAAAAEwBwAAAAk4LzMwLzIwMTkIAAAACTMvMzEvMjAxNAkAAAABMDUjN699LdcIAX8J6X0t1wgfQ0lRLkRCOkNPTi5JUV9OSV9DT01QQU5ZLkZZMjAxMgEAAAD+QgYAAgAA</t>
  </si>
  <si>
    <t>AAYxOTg5LjYBCAAAAAUAAAABMQEAAAAKMTY2NTM2ODYxNQMAAAACNTACAAAABTQxNTcxBAAAAAEwBwAAAAk4LzMwLzIwMTkIAAAACjEyLzMxLzIwMTIJAAAAATBD4CmpfS3XCFnbD+p9LdcIIUNJUS5UU0U6NjMwMi5JUV9FQklUREFfSU5ULkZZMjAxMwEAAABjWA0AAgAAAAkyMy42Mzg1MzEBCAAAAAUAAAABMQEAAAAKMTYyNTQ1NzUzOQMAAAACNzkCAAAABDQxOTAEAAAAATAHAAAACTgvMzAvMjAxOQgAAAAJMy8zMS8yMDEzCQAAAAEwFq3RpX0t1wjijqLqfS3XCCNDSVEuVFNFOjcwMTMuSVFfQkFTSUNfV0VJR0hULkZZMjAxOAEAAACcVw0AAgAAAAcxNTQuMzYyAKTWLrB9LdcIEKDa6H0t1wgoQ0lRLlRTRTo3MDEyLklRX1RPVEFMX0RFQlRfUkVQQUlELkZZMjAxNgEAAAAfPgYAAgAAAAYtNDU2NTEBCAAAAAUAAAABMQEAAAAKMTgyMjYxOTA3MAMAAAACNzkCAAAABDIxNjYEAAAAATAHAAAACTgvMzAvMjAxOQgAAAAJMy8zMS8yMDE2CQAAAAEwR69Urn0t1wiRbg/pfS3XCBlDSVEuTllTRTpIT04uSVFfR1AuRlkyMDEzAQAAAER1FAACAAAABTEwNjkxAQgAAAAFAAAAATEBAAAACjE3NzU5MzA0MzgDAAAAAzE2MAIAAAACMTAEAAAAATAHAAAACTgvMzAvMjAxOQgAAAAKMTIvMzEvMjAxMwkAAAABMPBwTKp9LdcIZvbi6X0t1wgjQ0lRLk5ZU0U6SE9OLklRX1RPVEFMX1JFQ0VJVi5GWTIwMDcBAAAARHUUAAIA</t>
  </si>
  <si>
    <t>AAAENjM4NwEIAAAABQAAAAExAQAAAAoxMzIyMTMzMjA4AwAAAAMxNjACAAAABDEwMDEEAAAAATAHAAAACTgvMzAvMjAxOQgAAAAKMTIvMzEvMjAwNwkAAAABMOaVsqp9LdcICQfd6X0t1wgZQ0lRLkRCOkNPTi5JUV9DT0dTLkZZMjAxMQEAAAD+QgYAAgAAAAcyNDEwNy45AQgAAAAFAAAAATEBAAAACjE1OTY1NDU0ODgDAAAAAjUwAgAAAAIzNAQAAAABMAcAAAAJOC8zMC8yMDE5CAAAAAoxMi8zMS8yMDExCQAAAAEwTLkpqX0t1wiESgvqfS3XCB1DSVEuTllTRTpIT04uSVFfR0FfRVhQLkZZMjAwNwEAAABEdRQAAwAAAAAA5pWyqn0t1wgqYNnpfS3XCB1DSVEuVFNFOjcwMTIuSVFfRUJJVERBLkZZMjAxMAEAAAAfPgYAAgAAAAU1MDEwNwEIAAAABQAAAAExAQAAAAoxNTU0MzI2NTI5AwAAAAI3OQIAAAAENDA1MQQAAAABMAcAAAAJOC8zMC8yMDE5CAAAAAkzLzMxLzIwMTAJAAAAATB9w+GufS3XCGAxJel9LdcIKENJUS5OWVNFOkhPTi5JUV9UT1RBTF9MSUFCX0VRVUlUWS5GWTIwMDgBAAAARHUUAAIAAAAFMzU0OTABCAAAAAUAAAABMQEAAAAKMTQyOTQwMjI5NQMAAAADMTYwAgAAAAQxMDEzBAAAAAEwBwAAAAk4LzMwLzIwMTkIAAAACjEyLzMxLzIwMDgJAAAAATAd/EuqfS3XCOzU2el9LdcIIENJUS5UU0U6NzAxMy5JUV9TR0FfU1VQUEwuRlkyMDE1AQAAAJxXDQACAAAABjEzNzQ1OAEIAAAABQAAAAExAQAA</t>
  </si>
  <si>
    <t>AAoxODE2NzEwODM4AwAAAAI3OQIAAAADMTAyBAAAAAEwBwAAAAk4LzMwLzIwMTkIAAAACTMvMzEvMjAxNQkAAAABMM86LrB9LdcIAdgF6X0t1wghQ0lRLlRTRTo3MDEzLklRX09USEVSX09QRVIuRlkyMDE1AQAAAJxXDQACAAAABDQwNzEBCAAAAAUAAAABMQEAAAAKMTgxNjcxMDgzOAMAAAACNzkCAAAAAzI2MAQAAAABMAcAAAAJOC8zMC8yMDE5CAAAAAkzLzMxLzIwMTUJAAAAATDPOi6wfS3XCEGP2eh9LdcIKENJUS5UU0U6NjMwMi5JUV9UT1RBTF9ERUJUX0VRVUlUWS5GWTIwMTEBAAAAY1gNAAIAAAAHMjUuMTgxMQEIAAAABQAAAAExAQAAAAoxNDYyNzEyNTA5AwAAAAI3OQIAAAAENDAzNAQAAAABMAcAAAAJOC8zMC8yMDE5CAAAAAkzLzMxLzIwMTEJAAAAATCYY7CmfS3XCHhGmep9LdcIIUNJUS5UU0U6NzAxMS5JUV9UT1RBTF9ERUJULkZZMjAxOQEAAACuSQsAAgAAAAY5NzcwNzcBCAAAAAUAAAABMQEAAAAKMTk3MDA1MTQ2MQMAAAACNzkCAAAABDQxNzMEAAAAATAHAAAACTgvMzAvMjAxOQgAAAAJMy8zMS8yMDE5CQAAAAEwMww4r30t1wjAsUTpfS3XCBlDSVEuREI6Q09OLklRX0FQSUMuRlkyMDE2AQAAAP5CBgADAAAAAAB7kimpfS3XCLd8I+p9LdcIKENJUS5UU0U6NjMwMi5JUV9DVVJSRU5UX1BPUlRfREVCVC5GWTIwMDgBAAAAY1gNAAIAAAAEMjcyNAEIAAAABQAAAAExAQAAAAoxMDY1NTU1MTcw</t>
  </si>
  <si>
    <t>AwAAAAI3OQIAAAAEMTI5NwQAAAABMAcAAAAJOC8zMC8yMDE5CAAAAAkzLzMxLzIwMDgJAAAAATBbWQKufS3XCCqmEOl9LdcIKENJUS5OWVNFOkJBLklRX0RBWVNfSU5WRU5UT1JZX09VVC5GWTIwMTEBAAAAqagFAAIAAAAKMTg1LjE3ODAwNQEIAAAABQAAAAExAQAAAAoxNjU4MzE1NTE1AwAAAAMxNjACAAAABDQwMzUEAAAAATAHAAAACTgvMzAvMjAxOQgAAAAKMTIvMzEvMjAxMQkAAAABMFlkiaV9LdcI6C/L6n0t1wgZQ0lRLlRTRTo3MDAzLklRX0dQLkZZMjAwOAEAAADZVw0AAgAAAAU3NzQ2NwEIAAAABQAAAAExAQAAAAoxMDYxMTk5ODE5AwAAAAI3OQIAAAACMTAEAAAAATAHAAAACTgvMzAvMjAxOQgAAAAJMy8zMS8yMDA4CQAAAAEwts7LrX0t1wjVIYbpfS3XCChDSVEuTllTRTpIT04uSVFfVE9UQUxfTElBQl9FUVVJVFkuRlkyMDE2AQAAAER1FAACAAAABTU0MTQ2AQgAAAAFAAAAATEBAAAACjE5NDQxODc5NjMDAAAAAzE2MAIAAAAEMTAxMwQAAAABMAcAAAAJOC8zMC8yMDE5CAAAAAoxMi8zMS8yMDE2CQAAAAEwsHvRqX0t1wgYKQnqfS3XCCZDSVEuVFNFOjcwMTEuSVFfUEVSSU9ETEVOR1RIX0lTLkZZMjAxNAEAAACuSQsAAQAAAAIxMgAqSjevfS3XCEiKGul9LdcIIENJUS5UU0U6NzAxMi5JUV9TVF9JTlZFU1QuRlkyMDEzAQAAAB8+BgADAAAAAABoEeKufS3XCEasRul9LdcIJUNJUS5UU0U6NzAw</t>
  </si>
  <si>
    <t>My5JUV9DQVBJVEFMX0xFQVNFUy5GWTIwMTQBAAAA2VcNAAIAAAAFMTA0NDcBCAAAAAUAAAABMQEAAAAKMTY4NjYzODQ0MgMAAAACNzkCAAAABDExODMEAAAAATAHAAAACTgvMzAvMjAxOQgAAAAJMy8zMS8yMDE0CQAAAAEwaWk5rX0t1wi/QVfpfS3XCCJDSVEuREI6Q09OLklRX1VOTEVWRVJFRF9GQ0YuRlkyMDE2AQAAAP5CBgACAAAACDE4NjUuMDgyAQgAAAAFAAAAATEBAAAACjE4Nzk0OTcyOTMDAAAAAjUwAgAAAAQ0NDIzBAAAAAEwBwAAAAk4LzMwLzIwMTkIAAAACjEyLzMxLzIwMTYJAAAAATB7kimpfS3XCJRVFep9LdcIIkNJUS5EQjpDT04uSVFfRUJJVERBLkZZMjAxMi4uLi5KUFkBAAAA/kIGAAIAAAAMNTQ5NDY0Ljc3NjE5AQgAAAAFAAAAATEBAAAACjE2NjUzNjg2MTUDAAAAAjc5AgAAAAQ0MDUxBAAAAAEwBwAAAAk4LzMwLzIwMTkIAAAACjEyLzMxLzIwMTIJAAAAATD2C6KkfS3XCGB41Op9LdcIHUNJUS5UU0U6NzAxMi5JUV9SRF9FWFAuRlkyMDE4AQAAAB8+BgACAAAABTQ1NDM0AQgAAAAFAAAAATEBAAAACjE4OTUwMDIzNDIDAAAAAjc5AgAAAAMxMDAEAAAAATAHAAAACTgvMzAvMjAxOQgAAAAJMy8zMS8yMDE4CQAAAAEw79VUrn0t1wjgWEjpfS3XCB5DSVEuVFNFOjcwMTEuSVFfUEVOU0lPTi5GWTIwMTYBAAAArkkLAAIAAAAGMTI0ODkwAQgAAAAFAAAAATEBAAAACjE3OTgzMzY1NDIDAAAA</t>
  </si>
  <si>
    <t>Ajc5AgAAAAQxMjEzBAAAAAEwBwAAAAk4LzMwLzIwMTkIAAAACTMvMzEvMjAxNgkAAAABMHFwN699LdcI1mLw6H0t1wgxQ0lRLk5ZU0U6VVRYLklRX0NIQU5HRV9ORVRfV09SS0lOR19DQVBJVEFMLkZZMjAwNwEAAAD+bQIAAgAAAAM4NDcBCAAAAAUAAAABMQEAAAAKMTMyNDMwODA3NgMAAAADMTYwAgAAAAQ0NDIxBAAAAAEwBwAAAAk4LzMwLzIwMTkIAAAACjEyLzMxLzIwMDcJAAAAATBU0wWrfS3XCHKtr+l9LdcIM0NJUS5OWVNFOkxNVC5JUV9DSEFOR0VfT1RIRVJfTkVUX09QRVJfQVNTRVRTLkZZMjAxNgEAAACDXAQAAgAAAAQxMDI4AQgAAAAFAAAAATEBAAAACjE5NDQxODk1MzUDAAAAAzE2MAIAAAAEMjA0NQQAAAABMAcAAAAJOC8zMC8yMDE5CAAAAAoxMi8zMS8yMDE2CQAAAAEwysBUq30t1wjPQ7npfS3XCB5DSVEuVFNFOjcwMTIuSVFfSU5DX1RBWC5GWTIwMTIBAAAAHz4GAAIAAAAFMjI4MzEBCAAAAAUAAAABMQEAAAAKMTYyNjMwMjI1NgMAAAACNzkCAAAAAjc1BAAAAAEwBwAAAAk4LzMwLzIwMTkIAAAACTMvMzEvMjAxMgkAAAABMHTq4a59LdcIkqYK630t1wgeQ0lRLlRTRTo2MzYxLklRX1JBV19JTlYuRlkyMDE0AQAAAK5WDQACAAAABTIxMjgwAQgAAAAFAAAAATEBAAAACjE2ODYxMDM2MjADAAAAAjc5AgAAAAQzMTcxBAAAAAEwBwAAAAk4LzMwLzIwMTkIAAAACTMvMzEvMjAxNAkAAAABMLhq</t>
  </si>
  <si>
    <t>Eax9LdcIssh76X0t1wgZQ0lRLlRTRTo3MDAzLklRX0FSLkZZMjAxNgEAAADZVw0AAgAAAAYyNzk5NTMBCAAAAAUAAAABMQEAAAAKMTc5ODg5NDg4NQMAAAACNzkCAAAABDEwMjEEAAAAATAHAAAACTgvMzAvMjAxOQgAAAAJMy8zMS8yMDE2CQAAAAEwWFfsrH0t1wjArHDpfS3XCCFDSVEuRU5YVFBBOkFJUi5JUV9FQlRfRVhDTC5GWTIwMTUBAAAAaY8IAAIAAAAEMzIwMwEIAAAABQAAAAExAQAAAAoxODMwMDE5MTM0AwAAAAI1MAIAAAABNAQAAAABMAcAAAAJOC8zMC8yMDE5CAAAAAoxMi8zMS8yMDE1CQAAAAEwDiWyp30t1wgXNVLqfS3XCCFDSVEuREI6Q09OLklRX0JFVEFfNVlSLjIwMTcvMTIvMzEBAAAA/kIGAAIAAAAQMS4wMjA3MzMxNDcwNTE1MQDgrDDGfS3XCHksGut9LdcIJkNJUS5OWVNFOkJBLklRX0NBU0hfT1BFUi5GWTIwMTkuLi4uSlBZAQAAAKmoBQADAAAAAAAB5aGkfS3XCBn+4+p9LdcIGUNJUS5UU0U6NjM2MS5JUV9OSS5GWTIwMTYBAAAArlYNAAIAAAAFMTcyNTQBCAAAAAUAAAABMQEAAAAKMTc5ODY5OTY2MAMAAAACNzkCAAAAAjE1BAAAAAEwBwAAAAk4LzMwLzIwMTkIAAAACTMvMzEvMjAxNgkAAAABMKe4Eax9LdcIfN+r6X0t1wgkQ0lRLkRCOkNPTi5JUV9ORVRfREVCVF9JU1NVRUQuRlkyMDEyAQAAAP5CBgACAAAABi00MjcuNwEIAAAABQAAAAExAQAAAAoxNjY1MzY4NjE1AwAAAAI1</t>
  </si>
  <si>
    <t>MAIAAAAEMjAwMwQAAAABMAcAAAAJOC8zMC8yMDE5CAAAAAoxMi8zMS8yMDEyCQAAAAEwQ+ApqX0t1wgMtPrpfS3XCC9DSVEuTllTRTpVVFguSVFfSU1QVVRfT1BFUl9MRUFTRV9JTlRfRVhQLkZZMjAwNwEAAAD+bQIAAgAAAAoyNzkuMjA0NTQ0AQgAAAAFAAAAATEBAAAACjEzMjQzMDgwNzYDAAAAAzE2MAIAAAAFMjE2NzIEAAAAATAHAAAACTgvMzAvMjAxOQgAAAAKMTIvMzEvMjAwNwkAAAABMKY1Vat9LdcInK296X0t1wglQ0lRLlRTRTo2MzAyLklRX0RJTFVUX0VQU19FWENMLkZZMjAwOAEAAABjWA0AAgAAAAkzNTUuOTI5NDgBCAAAAAUAAAABMQEAAAAKMTA2NTU1NTE3MAMAAAACNzkCAAAAAzE0MgQAAAABMAcAAAAJOC8zMC8yMDE5CAAAAAkzLzMxLzIwMDgJAAAAATAwI1WufS3XCLFSIOl9LdcIGUNJUS5UU0U6NzAwMy5JUV9BRS5GWTIwMTkBAAAA2VcNAAMAAAAAAECl7Kx9LdcI3V5p6X0t1wgbQ0lRLkVOWFRQQTpBSVIuSVFfR1cuRlkyMDEyAQAAAGmPCAACAAAABTExMDE3AQgAAAAFAAAAATEBAAAACjE2NjI4NjE1NzYDAAAAAjUwAgAAAAQxMTcxBAAAAAEwBwAAAAk4LzMwLzIwMTkIAAAACjEyLzMxLzIwMTIJAAAAATCbiQmofS3XCHhLUep9LdcIIENJUS5OWVNFOkJBLklRX05JX0NPTVBBTlkuRlkyMDEzAQAAAKmoBQACAAAABDQ1ODUBCAAAAAUAAAABMQEAAAAKMTc3NTU3NDcxNAMAAAADMTYw</t>
  </si>
  <si>
    <t>AgAAAAU0MTU3MQQAAAABMAcAAAAJOC8zMC8yMDE5CAAAAAoxMi8zMS8yMDEzCQAAAAEwVYXDqH0t1wjruSLqfS3XCBtDSVEuVFNFOjcwMTEuSVFfQ09HUy5GWTIwMDgBAAAArkkLAAIAAAAHMjc1Mzk1MQEIAAAABQAAAAExAQAAAAoxMjY4OTY0MjQ1AwAAAAI3OQIAAAACMzQEAAAAATAHAAAACTgvMzAvMjAxOQgAAAAJMy8zMS8yMDA4CQAAAAEwjiQvsH0t1wgzhQjrfS3XCCJDSVEuTllTRTpIT04uSVFfRUJJVF9NQVJHSU4uRlkyMDEyAQAAAER1FAACAAAABzExLjAzNDEBCAAAAAUAAAABMQEAAAAKMTcxODk0MDcwNwMAAAADMTYwAgAAAAQ0MDUzBAAAAAEwBwAAAAk4LzMwLzIwMTkIAAAACjEyLzMxLzIwMTIJAAAAATCcoIilfS3XCLT9wOp9LdcILENJUS5OWVNFOkJBLklRX09USEVSX0lOVkVTVF9BQ1RfU1VQUEwuRlkyMDE3AQAAAKmoBQACAAAAATYBCAAAAAUAAAABMQEAAAAKMTk0NDE4Nzk2NQMAAAADMTYwAgAAAAQyMDUxBAAAAAEwBwAAAAk4LzMwLzIwMTkIAAAACjEyLzMxLzIwMTcJAAAAATDFrxCofS3XCA8OROp9LdcIJkNJUS5UU0U6NzAxMi5JUV9FRkZFQ1RfVEFYX1JBVEUuRlkyMDEwAQAAAB8+BgADAAAAAk5NAQgAAAAFAAAAATEBAAAACjE1NTQzMjY1MjkDAAAAAjc5AgAAAAQ0Mzc2BAAAAAEwBwAAAAk4LzMwLzIwMTkIAAAACTMvMzEvMjAxMAkAAAABMH3D4a59LdcIJyw16X0t1wglQ0lR</t>
  </si>
  <si>
    <t>Lk5ZU0U6SE9OLklRX09USEVSX09QRVJfQUNULkZZMjAxNwEAAABEdRQAAgAAAAQzMzg0AQgAAAAFAAAAATEBAAAACjE5NDQxODc5NjQDAAAAAzE2MAIAAAAEMjA0NwQAAAABMAcAAAAJOC8zMC8yMDE5CAAAAAoxMi8zMS8yMDE3CQAAAAEwmMnRqX0t1wiOdvTpfS3XCBdDSVEuREI6Q09OLklRX0RPLkZZMjAxMAEAAAD+QgYAAwAAAAAAe5IpqX0t1wgs/PXpfS3XCCVDSVEuVFNFOjcwMTMuSVFfQkFTSUNfRVBTX0lOQ0wuRlkyMDE4AQAAAJxXDQACAAAACTUzLjcxMTQwNQEIAAAABQAAAAExAQAAAAoxOTY5MTU0NDMxAwAAAAI3OQIAAAABOQQAAAABMAcAAAAJOC8zMC8yMDE5CAAAAAkzLzMxLzIwMTgJAAAAATCk1i6wfS3XCO/i8+h9LdcIJENJUS5UU0U6NzAxMy5JUV9JTkNfRVFVSVRZX0NGLkZZMjAwOAEAAACcVw0AAgAAAAQtMTU0AQgAAAAFAAAAATEBAAAACjEwNjc2MTE1NTADAAAAAjc5AgAAAAQyMDg2BAAAAAEwBwAAAAk4LzMwLzIwMTkIAAAACTMvMzEvMjAwOAkAAAABMEQOZLB9LdcIVCv96H0t1wgpQ0lRLlRTRTo3MDEzLklRX1RPVEFMX0RFQlRfQ0FQSVRBTC5GWTIwMTIBAAAAnFcNAAIAAAAGNTYuMDQ4AQgAAAAFAAAAATEBAAAACjE1NTQzMzcwNzYDAAAAAjc5AgAAAAQ0MTg2BAAAAAEwBwAAAAk4LzMwLzIwMTkIAAAACTMvMzEvMjAxMgkAAAABMJlOyKZ9LdcI0CR06n0t1wglQ0lRLlRTRTo2</t>
  </si>
  <si>
    <t>MzAyLklRX0RJTFVUX0VQU19JTkNMLkZZMjAxNwEAAABjWA0AAgAAAAoyNzQuMjQ0OTc1AQgAAAAFAAAAATEBAAAACjE4NDg4Nzk0ODIDAAAAAjc5AgAAAAE4BAAAAAEwBwAAAAk4LzMwLzIwMTkIAAAACTMvMzEvMjAxNwkAAAABMMSAy619LdcIvN5s6X0t1wgrQ0lRLlRTRTo3MDEzLklRX05JX0FWQUlMX0VYQ0xfTUFSR0lOLkZZMjAxNAEAAACcVw0AAgAAAAYyLjU0MDgBCAAAAAUAAAABMQEAAAAKMTY4NzA0NDY0NgMAAAACNzkCAAAABDQxODIEAAAAATAHAAAACTgvMzAvMjAxOQgAAAAJMy8zMS8yMDE0CQAAAAEwmU7Ipn0t1whDpX7qfS3XCCBDSVEuTllTRTpVVFguSVFfTUFDSElORVJZLkZZMjAxMwEAAAD+bQIAAgAAAAUxMTM1MwEIAAAABQAAAAExAQAAAAoxNzc1NzQxNTYzAwAAAAMxNjACAAAABDMxMTQEAAAAATAHAAAACTgvMzAvMjAxOQgAAAAKMTIvMzEvMjAxMwkAAAABMP6WBqt9LdcI9C3P6X0t1wgbQ0lRLlRTRTo3MDEzLklRX0VCSVQuRlkyMDA5AQAAAJxXDQACAAAABTExOTMxAQgAAAAFAAAAATEBAAAACjEzODEzMDY5NDYDAAAAAjc5AgAAAAM0MDAEAAAAATAHAAAACTgvMzAvMjAxOQgAAAAJMy8zMS8yMDA5CQAAAAEwVjZksH0t1wjJ1vDofS3XCCJDSVEuTllTRTpIT04uSVFfR0FJTl9JTlZFU1QuRlkyMDE3AQAAAER1FAADAAAAAACmotGpfS3XCD1b8Ol9LdcIJENJUS5UU0U6NzAxMS5J</t>
  </si>
  <si>
    <t>UV9QRVJJT0REQVRFX0lTLkZZMjAxMgEAAACuSQsABQAAAAoyMDEyLzAzLzMxAJNQbq99LdcIWv/x6n0t1wgbQ0lRLlRTRTo2MzYxLklRX0VCSVQuRlkyMDEyAQAAAK5WDQACAAAABTIzMjY3AQgAAAAFAAAAATEBAAAACjE1NTQ5NTA4MzcDAAAAAjc5AgAAAAM0MDAEAAAAATAHAAAACTgvMzAvMjAxOQgAAAAJMy8zMS8yMDEyCQAAAAEwSHCurH0t1wjFU3vpfS3XCCBDSVEuVFNFOjcwMTMuSVFfTFRfSU5WRVNULkZZMjAwOAEAAACcVw0AAgAAAAU5NjU2NwEIAAAABQAAAAExAQAAAAoxMDY3NjExNTUwAwAAAAI3OQIAAAAEMTA1NAQAAAABMAcAAAAJOC8zMC8yMDE5CAAAAAkzLzMxLzIwMDgJAAAAATBEDmSwfS3XCNaJ8Oh9LdcIJUNJUS5UU0U6NzAxMi5JUV9TUEVDSUFMX0RJVl9DRi5GWTIwMTEBAAAAHz4GAAMAAAAAAHTq4a59LdcIf24d6X0t1wgkQ0lRLkRCOkNPTi5JUV9ERUZfVEFYX0xJQUJfTFQuRlkyMDEyAQAAAP5CBgACAAAABTI2OS4yAQgAAAAFAAAAATEBAAAACjE2NjUzNjg2MTUDAAAAAjUwAgAAAAQxMDI3BAAAAAEwBwAAAAk4LzMwLzIwMTkIAAAACjEyLzMxLzIwMTIJAAAAATBD4CmpfS3XCGm/C+p9LdcIJENJUS5OWVNFOkJBLklRX0NBUElUQUxfTEVBU0VTLkZZMjAxNQEAAACpqAUAAwAAAAAA02EQqH0t1wjdmC7qfS3XCBxDSVEuTllTRTpIT04uSVFfQ0FQRVguRlkyMDE0AQAAAER1FAAC</t>
  </si>
  <si>
    <t>AAAABS0xMDk0AQgAAAAFAAAAATEBAAAACjE4Mjc0ODkzMDkDAAAAAzE2MAIAAAAEMjAyMQQAAAABMAcAAAAJOC8zMC8yMDE5CAAAAAoxMi8zMS8yMDE0CQAAAAEwxS3RqX0t1wjLnfvpfS3XCCZDSVEuTllTRTpIT04uSVFfTkVUX0RFQlRfRUJJVERBLkZZMjAwNwEAAABEdRQAAgAAAAgxLjI3Nzc4OQEIAAAABQAAAAExAQAAAAoxMzIyMTMzMjA4AwAAAAMxNjACAAAABDQxOTMEAAAAATAHAAAACTgvMzAvMjAxOQgAAAAKMTIvMzEvMjAwNwkAAAABMLhDzaV9LdcIfn626n0t1wgbQ0lRLlRTRTo3MDExLklRX0dQUEUuRlkyMDEwAQAAAK5JCwACAAAABzI1Njk4MzgBCAAAAAUAAAABMQEAAAAKMTM3OTIzMzUxNAMAAAACNzkCAAAABDExNjkEAAAAATAHAAAACTgvMzAvMjAxOQgAAAAJMy8zMS8yMDEwCQAAAAEwogJur30t1wi8O+LofS3XCBlDSVEuVFNFOjYzNjEuSVFfR1AuRlkyMDA3AQAAAK5WDQACAAAABjEwMzE2MwEIAAAABQAAAAExAQAAAAk2NTQzMzIwNjADAAAAAjc5AgAAAAIxMAQAAAABMAcAAAAJOC8zMC8yMDE5CAAAAAkzLzMxLzIwMDcJAAAAATA2zOysfS3XCBfZiul9LdcIMkNJUS5EQjpDT04uSVFfVE9UQUxfT1VUU1RBTkRJTkdfRklMSU5HX0RBVEUuRlkyMDEyAQAAAP5CBgACAAAACjIwMC4wMDU5ODMBBAAAAAUAAAABNQEAAAAKMTY2NTM2ODYxNQIAAAAFMjQxNTMGAAAAATBD4CmpfS3XCEAC</t>
  </si>
  <si>
    <t>EOp9LdcII0NJUS5UU0U6NjM2MS5JUV9JTlRFUkVTVF9FWFAuRlkyMDEwAQAAAK5WDQACAAAABS0zNTY2AQgAAAAFAAAAATEBAAAACjEzODQ4MzI5MTEDAAAAAjc5AgAAAAI4MgQAAAABMAcAAAAJOC8zMC8yMDE5CAAAAAkzLzMxLzIwMTAJAAAAATBOSa6sfS3XCB3Ocul9LdcIHkNJUS5UU0U6NjMwMi5JUV9TVF9ERUJULkZZMjAxNgEAAABjWA0AAgAAAAU0MjcwOAEIAAAABQAAAAExAQAAAAoxNzk4ODk1MDU0AwAAAAI3OQIAAAAEMTA0NgQAAAABMAcAAAAJOC8zMC8yMDE5CAAAAAkzLzMxLzIwMTYJAAAAATDbWcutfS3XCF3ZfOl9LdcIGUNJUS5OWVNFOkxNVC5JUV9BUC5GWTIwMTcBAAAAg1wEAAIAAAAEMTQ2NwEIAAAABQAAAAExAQAAAAoxOTQ0MTg5NTQzAwAAAAMxNjACAAAABDEwMTgEAAAAATAHAAAACTgvMzAvMjAxOQgAAAAKMTIvMzEvMjAxNwkAAAABMLznVKt9LdcI13W16X0t1wgmQ0lRLlRTRTo2MzYxLklRX09USEVSX0xUX0FTU0VUUy5GWTIwMDcBAAAArlYNAAIAAAAFMTM4MTcBCAAAAAUAAAABMQEAAAAJNjU0MzMyMDYwAwAAAAI3OQIAAAAEMTA2MAQAAAABMAcAAAAJOC8zMC8yMDE5CAAAAAkzLzMxLzIwMDcJAAAAATA2zOysfS3XCE0Lcul9LdcIHUNJUS5FTlhUUEE6QUlSLklRX05QUEUuRlkyMDEzAQAAAGmPCAACAAAABTE1NTg1AQgAAAAFAAAAATEBAAAACjE3MjExMTQ4OTcDAAAAAjUw</t>
  </si>
  <si>
    <t>AgAAAAQxMDA0BAAAAAEwBwAAAAk4LzMwLzIwMTkIAAAACjEyLzMxLzIwMTMJAAAAATCRsAmofS3XCEOZUep9LdcIHkNJUS5UU0U6NjMwMi5JUV9JTkNfVEFYLkZZMjAxMgEAAABjWA0AAgAAAAUxNzY4MgEIAAAABQAAAAExAQAAAAoxNTU0OTUwNjc5AwAAAAI3OQIAAAACNzUEAAAAATAHAAAACTgvMzAvMjAxOQgAAAAJMy8zMS8yMDEyCQAAAAEw4/UCrn0t1wgVhQHrfS3XCCNDSVEuVFNFOjYzMDIuSVFfVE9UQUxfUkVDRUlWLkZZMjAxOAEAAABjWA0AAgAAAAYyNjUzNTQBCAAAAAUAAAABMQEAAAAKMTg5NTAwMjIxNgMAAAACNzkCAAAABDEwMDEEAAAAATAHAAAACTgvMzAvMjAxOQgAAAAJMy8zMS8yMDE4CQAAAAEw4KbLrX0t1wjUN1TpfS3XCCZDSVEuVFNFOjYzMDIuSVFfTkVUX0RFQlRfSVNTVUVELkZZMjAxNQEAAABjWA0AAgAAAAYtMjk1MjABCAAAAAUAAAABMQEAAAAKMTc0NTM3ODY0MgMAAAACNzkCAAAABDIwMDMEAAAAATAHAAAACTgvMzAvMjAxOQgAAAAJMy8zMS8yMDE1CQAAAAEw21nLrX0t1wgw5GPpfS3XCB9DSVEuVFNFOjcwMTIuSVFfRUJJVF9JTlQuRlkyMDEzAQAAAB8+BgACAAAACDEwLjEzMjk4AQgAAAAFAAAAATEBAAAACjE2MjYzMDEzNzYDAAAAAjc5AgAAAAQ0MTg5BAAAAAEwBwAAAAk4LzMwLzIwMTkIAAAACTMvMzEvMjAxMwkAAAABMKkVsKZ9LdcIlniO6n0t1wgbQ0lRLlRTRTo3</t>
  </si>
  <si>
    <t>MDAzLklRX0FQSUMuRlkyMDEyAQAAANlXDQACAAAABTE4MTc4AQgAAAAFAAAAATEBAAAACjE1NTQ5NTA3MjIDAAAAAjc5AgAAAAQxMDg0BAAAAAEwBwAAAAk4LzMwLzIwMTkIAAAACTMvMzEvMjAxMgkAAAABMHdCOa19LdcIZc6H6X0t1wgmQ0lRLkVOWFRQQTpBSVIuSVFfQ09NTU9OX0RJVl9DRi5GWTIwMTMBAAAAaY8IAAIAAAAELTQ2NwEIAAAABQAAAAExAQAAAAoxNzIxMTE0ODk3AwAAAAI1MAIAAAAEMjA3NAQAAAABMAcAAAAJOC8zMC8yMDE5CAAAAAoxMi8zMS8yMDEzCQAAAAEwf9cJqH0t1wg2wFHqfS3XCB9DSVEuREI6Q09OLklRX09USEVSX09QRVIuRlkyMDEwAQAAAP5CBgADAAAAAAB7kimpfS3XCHgYD+p9LdcIJUNJUS5OWVNFOkxNVC5JUV9PVEhFUl9PUEVSX0FDVC5GWTIwMTcBAAAAg1wEAAIAAAAEMzc1MgEIAAAABQAAAAExAQAAAAoxOTQ0MTg5NTQzAwAAAAMxNjACAAAABDIwNDcEAAAAATAHAAAACTgvMzAvMjAxOQgAAAAKMTIvMzEvMjAxNwkAAAABMLznVKt9LdcIyBG96X0t1wgeQ0lRLlRTRTo2MzYxLklRX1JBV19JTlYuRlkyMDA3AQAAAK5WDQADAAAAAABm+62sfS3XCE0Lcul9LdcIKkNJUS5OWVNFOlVUWC5JUV9UT1RBTF9DT01NT05fRVFVSVRZLkZZMjAxNAEAAAD+bQIAAgAAAAUzMTIxMwEIAAAABQAAAAExAQAAAAoxODI3MDEwMDg4AwAAAAMxNjACAAAABDEwMDYEAAAAATAHAAAA</t>
  </si>
  <si>
    <t>CTgvMzAvMjAxOQgAAAAKMTIvMzEvMjAxNAkAAAABMCissap9LdcIZGvq6X0t1wgmQ0lRLk5ZU0U6TE1ULklRX0RFRl9UQVhfTElBQl9MVC5GWTIwMDgBAAAAg1wEAAMAAAAAAJ1w06t9LdcID2Wt6X0t1wgoQ0lRLlRTRTo2MzYxLklRX1RPVEFMX0xJQUJfRVFVSVRZLkZZMjAwOQEAAACuVg0AAgAAAAY1NjI0NTYBCAAAAAUAAAABMQEAAAAKMTM4NDgzMzAyNAMAAAACNzkCAAAABDEwMTMEAAAAATAHAAAACTgvMzAvMjAxOQgAAAAJMy8zMS8yMDA5CQAAAAEwcSOurH0t1wgpp3LpfS3XCClDSVEuTllTRTpMTVQuSVFfVE9UQUxfREVCVF9DQVBJVEFMLkZZMjAxNAEAAACDXAQAAgAAAAY2NC4zNjgBCAAAAAUAAAABMQEAAAAKMTgyNzEyMzM0NAMAAAADMTYwAgAAAAQ0MTg2BAAAAAEwBwAAAAk4LzMwLzIwMTkIAAAACjEyLzMxLzIwMTQJAAAAATDk9MylfS3XCBArsep9LdcIGUNJUS5UU0U6NzAxMi5JUV9BUC5GWTIwMTABAAAAHz4GAAIAAAAGMzAyNzM5AQgAAAAFAAAAATEBAAAACjE1NTQzMjY1MjkDAAAAAjc5AgAAAAQxMDE4BAAAAAEwBwAAAAk4LzMwLzIwMTkIAAAACTMvMzEvMjAxMAkAAAABMH3D4a59LdcIGlM16X0t1wgwQ0lRLkVOWFRQQTpBSVIuSVFfT1RIRVJfRklOQU5DRV9BQ1RfU1VQUEwuRlkyMDE2AQAAAGmPCAACAAAAAi00AQgAAAAFAAAAATEBAAAACjE4NzU2NTk5NjMDAAAAAjUwAgAAAAQy</t>
  </si>
  <si>
    <t>MDUwBAAAAAEwBwAAAAk4LzMwLzIwMTkIAAAACjEyLzMxLzIwMTYJAAAAATDumbKnfS3XCAS7Yep9LdcIKENJUS5OWVNFOkxNVC5JUV9ERUZfVEFYX0FTU0VUU19MVC5GWTIwMDcBAAAAg1wEAAIAAAADNzYwAQgAAAAFAAAAATEBAAAACjEzMzIyODQ2MTgDAAAAAzE2MAIAAAAEMTAyNgQAAAABMAcAAAAJOC8zMC8yMDE5CAAAAAoxMi8zMS8yMDA3CQAAAAEwd1QSrH0t1wh7p47pfS3XCCtDSVEuVFNFOjcwMTEuSVFfTUlOT1JJVFlfSU5URVJFU1RfQ0YuRlkyMDE1AQAAAK5JCwADAAAAAABxcDevfS3XCG9pO+l9LdcIJENJUS5FTlhUUEE6QUlSLklRX0RBX1NVUFBMX0NGLkZZMjAwNwEAAABpjwgAAgAAAAQxNzcyAQgAAAAFAAAAATEBAAAACjEzNDMwMTM3MjcDAAAAAjUwAgAAAAQyMTcxBAAAAAEwBwAAAAk4LzMwLzIwMTkIAAAACjEyLzMxLzIwMDcJAAAAATBw/hCofS3XCE8TNOp9LdcII0NJUS5EQjpDT04uSVFfUkVUVVJOX0NBUElUQUwuRlkyMDEwAQAAAP5CBgACAAAABjkuODE3NgEIAAAABQAAAAExAQAAAAoxNTMwMzA2NjYxAwAAAAI1MAIAAAAENDM2MwQAAAABMAcAAAAJOC8zMC8yMDE5CAAAAAoxMi8zMS8yMDEwCQAAAAEwPO+IpX0t1wgoUb/qfS3XCBhDSVEuREI6Q09OLklRX0VCVC5GWTIwMTMBAAAA/kIGAAIAAAAGMjQ1OS40AQgAAAAFAAAAATEBAAAACjE3MjQ2ODM1OTQDAAAAAjUwAgAAAAMx</t>
  </si>
  <si>
    <t>MzkEAAAAATAHAAAACTgvMzAvMjAxOQgAAAAKMTIvMzEvMjAxMwkAAAABMEPgKal9LdcIZRgI6n0t1wglQ0lRLlRTRTo3MDEyLklRX0JBU0lDX0VQU19JTkNMLkZZMjAxMwEAAAAfPgYAAgAAAAkxODQuNzAzNzcBCAAAAAUAAAABMQEAAAAKMTYyNjMwMTM3NgMAAAACNzkCAAAAATkEAAAAATAHAAAACTgvMzAvMjAxOQgAAAAJMy8zMS8yMDEzCQAAAAEwaBHirn0t1whxmz7pfS3XCCJDSVEuRU5YVFBBOkFJUi5JUV9DQVNIX09QRVIuRlkyMDE2AQAAAGmPCAACAAAABDQzNjkBCAAAAAUAAAABMQEAAAAKMTg3NTY1OTk2MwMAAAACNTACAAAABDIwMDYEAAAAATAHAAAACTgvMzAvMjAxOQgAAAAKMTIvMzEvMjAxNgkAAAABMPlysqd9LdcI6B5a6n0t1wgwQ0lRLlRTRTo3MDExLklRX1RPVEFMX09VVFNUQU5ESU5HX0JTX0RBVEUuRlkyMDE0AQAAAK5JCwACAAAACDMzNS41MzE4AQQAAAAFAAAAATUBAAAACjE2ODY2MzgyODECAAAABTI0MTUyBgAAAAEwNSM3r30t1wjTsOnofS3XCCBDSVEuVFNFOjYzMDIuSVFfRElWRVNUX0NGLkZZMjAxMAEAAABjWA0AAwAAAAAA86cCrn0t1wi53RjpfS3XCBlDSVEuTllTRTpVVFguSVFfRE8uRlkyMDA5AQAAAP5tAgADAAAAAAAo+wWrfS3XCDfPzel9LdcIIkNJUS5FTlhUUEE6QUlSLklRX0RJVkVTVF9DRi5GWTIwMTQBAAAAaY8IAAIAAAADLTM0AQgAAAAFAAAAATEBAAAACjE3</t>
  </si>
  <si>
    <t>NzkxNTg2NTADAAAAAjUwAgAAAAQyMDc3BAAAAAEwBwAAAAk4LzMwLzIwMTkIAAAACjEyLzMxLzIwMTQJAAAAATAOJbKnfS3XCBBbWep9LdcIJENJUS5OWVNFOkxNVC5JUV9DVVJSRU5UX1JBVElPLkZZMjAxNwEAAACDXAQAAgAAAAcxLjM1NTYxAQgAAAAFAAAAATEBAAAACjE5NDQxODk1NDMDAAAAAzE2MAIAAAAENDAzMAQAAAABMAcAAAAJOC8zMC8yMDE5CAAAAAoxMi8zMS8yMDE3CQAAAAEw5PTMpX0t1wi2lLXqfS3XCCJDSVEuVFNFOjYzMDIuSVFfQVNTRVRfVFVSTlMuRlkyMDE3AQAAAGNYDQACAAAACDAuODUzOTM0AQgAAAAFAAAAATEBAAAACjE4NDg4Nzk0ODIDAAAAAjc5AgAAAAQ0MTc3BAAAAAEwBwAAAAk4LzMwLzIwMTkIAAAACTMvMzEvMjAxNwkAAAABMBat0aV9LdcI6oOK6n0t1wgoQ0lRLlRTRTo3MDAzLklRX1RPVEFMX0RFQlQuRlkyMDE5Li4uLkpQWQEAAADZVw0AAgAAAAYyMTI4ODIBCAAAAAUAAAABMQEAAAAKMTk2OTk0OTkyNgMAAAACNzkCAAAABDQxNzMEAAAAATAHAAAACTgvMzAvMjAxOQgAAAAJMy8zMS8yMDE5CQAAAAEwFZehpH0t1wi6XOXqfS3XCCNDSVEuTllTRTpIT04uSVFfSU5URVJFU1RfRVhQLkZZMjAxOAEAAABEdRQAAgAAAAQtMzY3AQgAAAAFAAAAATEBAAAACjE5NDQxODc5NDkDAAAAAzE2MAIAAAACODIEAAAAATAHAAAACTgvMzAvMjAxOQgAAAAKMTIvMzEvMjAxOAkA</t>
  </si>
  <si>
    <t>AAABMJjJ0al9LdcIqmv46X0t1wgkQ0lRLlRTRTo3MDEyLklRX0NVUlJFTlRfUkFUSU8uRlkyMDEyAQAAAB8+BgACAAAACDEuMzg5NjI5AQgAAAAFAAAAATEBAAAACjE2MjYzMDIyNTYDAAAAAjc5AgAAAAQ0MDMwBAAAAAEwBwAAAAk4LzMwLzIwMTkIAAAACTMvMzEvMjAxMgkAAAABMLPur6Z9LdcIG5qJ6n0t1wgeQ0lRLlRTRTo3MDExLklRX1JBV19JTlYuRlkyMDExAQAAAK5JCwACAAAABjEzNjcwMQEIAAAABQAAAAExAQAAAAoxNDYwNzE3NjQ1AwAAAAI3OQIAAAAEMzE3MQQAAAABMAcAAAAJOC8zMC8yMDE5CAAAAAkzLzMxLzIwMTEJAAAAATCTUG6vfS3XCCq8COl9LdcIKUNJUS5UU0U6NzAxMy5JUV9UT1RBTF9ERUJUX0NBUElUQUwuRlkyMDE0AQAAAJxXDQACAAAABzQ5LjQxNTcBCAAAAAUAAAABMQEAAAAKMTY4NzA0NDY0NgMAAAACNzkCAAAABDQxODYEAAAAATAHAAAACTgvMzAvMjAxOQgAAAAJMy8zMS8yMDE0CQAAAAEwmU7Ipn0t1whDpX7qfS3XCBhDSVEuTllTRTpCQS5JUV9BUC5GWTIwMTMBAAAAqagFAAIAAAAEOTQ5OAEIAAAABQAAAAExAQAAAAoxNzc1NTc0NzE0AwAAAAMxNjACAAAABDEwMTgEAAAAATAHAAAACTgvMzAvMjAxOQgAAAAKMTIvMzEvMjAxMwkAAAABMFWFw6h9LdcIdYhJ6n0t1wg0Q0lRLk5ZU0U6TE1ULklRX1RPVEFMX09VVFNUQU5ESU5HX0ZJTElOR19EQVRFLkZZMjAxMAEA</t>
  </si>
  <si>
    <t>AACDXAQAAgAAAAMzNDYBBAAAAAUAAAABNQEAAAAKMTU4OTcxOTgwNAIAAAAFMjQxNTMGAAAAATBtv9OrfS3XCFsRmul9LdcIIENJUS5UU0U6NzAwMy5JUV9GVUxMX1RJTUUuRlkyMDA5AQAAANlXDQACAAAABTEwMzI0ALD0OK19LdcItt5l6X0t1wgjQ0lRLlRTRTo2MzYxLklRX0JBU0lDX1dFSUdIVC5GWTIwMTQBAAAArlYNAAIAAAAJOTIuODY0ODQ0ALhqEax9LdcI095z6X0t1wgvQ0lRLlRTRTo3MDEzLklRX09USEVSX05PTl9PUEVSX0VYUF9TVVBQTC5GWTIwMTABAAAAnFcNAAIAAAAGLTExOTAzAQgAAAAFAAAAATEBAAAACjEzODEzMDYyOTQDAAAAAjc5AgAAAAI4NQQAAAABMAcAAAAJOC8zMC8yMDE5CAAAAAkzLzMxLzIwMTAJAAAAATBWNmSwfS3XCDOg/eh9LdcIJUNJUS5OWVNFOkxNVC5JUV9PVEhFUl9DTF9TVVBQTC5GWTIwMTMBAAAAg1wEAAIAAAAEMTU2NQEIAAAABQAAAAExAQAAAAoxNzc3NjgyMzcyAwAAAAMxNjACAAAABDEwNTcEAAAAATAHAAAACTgvMzAvMjAxOQgAAAAKMTIvMzEvMjAxMwkAAAABMHsN1Kt9LdcImhGv6X0t1wgzQ0lRLk5ZU0U6VVRYLklRX0NIQU5HRV9PVEhFUl9ORVRfT1BFUl9BU1NFVFMuRlkyMDA4AQAAAP5tAgACAAAAAjM1AQgAAAAFAAAAATEBAAAACjE0Mjg4MDIyNzQDAAAAAzE2MAIAAAAEMjA0NQQAAAABMAcAAAAJOC8zMC8yMDE5CAAAAAoxMi8zMS8yMDA4CQAA</t>
  </si>
  <si>
    <t>AAEwKPsFq30t1whtorrpfS3XCC9DSVEuTllTRTpMTVQuSVFfSU1QVVRfT1BFUl9MRUFTRV9JTlRfRVhQLkZZMjAxNQEAAACDXAQAAgAAAAg2NC41Nzc3NgEIAAAABQAAAAExAQAAAAoxODc0Nzc3NDM0AwAAAAMxNjACAAAABTIxNjcyBAAAAAEwBwAAAAk4LzMwLzIwMTkIAAAACjEyLzMxLzIwMTUJAAAAATDTmVSrfS3XCNQWkel9LdcIHENJUS5UU0U6NjMwMi5JUV9OSV9DRi5GWTIwMTYBAAAAY1gNAAIAAAAFNDcxNTkBCAAAAAUAAAABMQEAAAAKMTc5ODg5NTA1NAMAAAACNzkCAAAABDIxNTAEAAAAATAHAAAACTgvMzAvMjAxOQgAAAAJMy8zMS8yMDE2CQAAAAEw21nLrX0t1wiaoXTpfS3XCCNDSVEuVFNFOjcwMTMuSVFfRUJJVEFfTUFSR0lOLkZZMjAxMQEAAACcVw0AAgAAAAY1LjE3MDUBCAAAAAUAAAABMQEAAAAKMTQ2MTY4MDExOAMAAAACNzkCAAAABDQ0MTkEAAAAATAHAAAACTgvMzAvMjAxOQgAAAAJMy8zMS8yMDExCQAAAAEwmU7Ipn0t1wg5/o/qfS3XCCBDSVEuREI6Q09OLklRX0FTU0VUX1RVUk5TLkZZMjAxNQEAAAD+QgYAAgAAAAgxLjI0Mzk0MwEIAAAABQAAAAExAQAAAAoxODMzMjgzNDI4AwAAAAI1MAIAAAAENDE3NwQAAAABMAcAAAAJOC8zMC8yMDE5CAAAAAoxMi8zMS8yMDE1CQAAAAEwchaJpX0t1wgVlMrqfS3XCBlDSVEuVFNFOjcwMTEuSVFfUkUuRlkyMDA5AQAAAK5JCwACAAAABjc4</t>
  </si>
  <si>
    <t>ODk0OAEIAAAABQAAAAExAQAAAAoxMzc5MjMzNzczAwAAAAI3OQIAAAAEMTIyMgQAAAABMAcAAAAJOC8zMC8yMDE5CAAAAAkzLzMxLzIwMDkJAAAAATCq222vfS3XCNHt4eh9LdcIGUNJUS5UU0U6NzAwMy5JUV9GWC5GWTIwMTcBAAAA2VcNAAIAAAAFLTI5MzIBCAAAAAUAAAABMQEAAAAKMTg0ODY3MzI4MAMAAAACNzkCAAAABDIxNDQEAAAAATAHAAAACTgvMzAvMjAxOQgAAAAJMy8zMS8yMDE3CQAAAAEwWX7srH0t1wjC80/pfS3XCCdDSVEuVFNFOjYzNjEuSVFfVE9UQUxfT1RIRVJfT1BFUi5GWTIwMTABAAAArlYNAAIAAAAFNzcwMjgBCAAAAAUAAAABMQEAAAAKMTM4NDgzMjkxMQMAAAACNzkCAAAAAzM4MAQAAAABMAcAAAAJOC8zMC8yMDE5CAAAAAkzLzMxLzIwMTAJAAAAATBOSa6sfS3XCLrvgul9LdcIJUNJUS5UU0U6NjM2MS5JUV9MVF9ERUJUX0lTU1VFRC5GWTIwMDkBAAAArlYNAAIAAAAEODczMAEIAAAABQAAAAExAQAAAAoxMzg0ODMzMDI0AwAAAAI3OQIAAAAEMjAzNAQAAAABMAcAAAAJOC8zMC8yMDE5CAAAAAkzLzMxLzIwMDkJAAAAATBxI66sfS3XCOr/Wel9LdcIIkNJUS5EQjpDT04uSVFfSU1QQUlSTUVOVF9HVy5GWTIwMTcBAAAA/kIGAAIAAAADLTIzAQgAAAAFAAAAATEBAAAACjE5NTAzMTM3MDIDAAAAAjUwAgAAAAMyMDkEAAAAATAHAAAACTgvMzAvMjAxOQgAAAAKMTIvMzEvMjAxNwkA</t>
  </si>
  <si>
    <t>AAABMHuSKal9LdcIo6Mj6n0t1wggQ0lRLlRTRTo3MDExLklRX0JVSUxESU5HUy5GWTIwMTABAAAArkkLAAMAAAAAAKICbq99LdcIbd3u6H0t1wgnQ0lRLk5ZU0U6QkEuSVFfVE9UQUxfTElBQl9FUVVJVFkuRlkyMDE1AQAAAKmoBQACAAAABTk0NDA4AQgAAAAFAAAAATEBAAAACjE4NzM5MTUxMzcDAAAAAzE2MAIAAAAEMTAxMwQAAAABMAcAAAAJOC8zMC8yMDE5CAAAAAoxMi8zMS8yMDE1CQAAAAEw02EQqH0t1wgAtDnqfS3XCCdDSVEuTllTRTpVVFguSVFfTkVUX0lOVEVSRVNUX0VYUC5GWTIwMTQBAAAA/m0CAAIAAAAELTg4MQEIAAAABQAAAAExAQAAAAoxODI3MDEwMDg4AwAAAAMxNjACAAAAAzM2OAQAAAABMAcAAAAJOC8zMC8yMDE5CAAAAAoxMi8zMS8yMDE0CQAAAAEwKKyxqn0t1wiNjNfpfS3XCB9DSVEuTllTRTpIT04uSVFfQVJfVFVSTlMuRlkyMDE4AQAAAER1FAACAAAACDUuMTA1ODk5AQgAAAAFAAAAATEBAAAACjE5NDQxODc5NDkDAAAAAzE2MAIAAAAENDAwMQQAAAABMAcAAAAJOC8zMC8yMDE5CAAAAAoxMi8zMS8yMDE4CQAAAAEwPO+IpX0t1wh/Gb7qfS3XCBlDSVEuTllTRTpMTVQuSVFfQVAuRlkyMDExAQAAAINcBAACAAAABDIyNjkBCAAAAAUAAAABMQEAAAAKMTY1ODMxNjMwNQMAAAADMTYwAgAAAAQxMDE4BAAAAAEwBwAAAAk4LzMwLzIwMTkIAAAACjEyLzMxLzIwMTEJAAAAATBm5tOr</t>
  </si>
  <si>
    <t>fS3XCFh7nul9LdcIIENJUS5UU0U6NzAwMy5JUV9QQVJUX1RJTUUuRlkyMDEyAQAAANlXDQADAAAAAAB3QjmtfS3XCKVvf+l9LdcIKENJUS5UU0U6NzAwMy5JUV9HV19JTlRBTl9BTU9SVF9DRi5GWTIwMTcBAAAA2VcNAAIAAAAEMTMxMQEIAAAABQAAAAExAQAAAAoxODQ4NjczMjgwAwAAAAI3OQIAAAAEMjE4MgQAAAABMAcAAAAJOC8zMC8yMDE5CAAAAAkzLzMxLzIwMTcJAAAAATBZfuysfS3XCH/keOl9LdcIIENJUS5UU0U6NzAxMy5JUV9TVF9JTlZFU1QuRlkyMDE3AQAAAJxXDQADAAAAAACtry6wfS3XCFKP4Oh9LdcIJkNJUS5FTlhUUEE6QUlSLklRX1BFUklPRERBVEVfSVMuRlkyMDA3AQAAAGmPCAAFAAAACjIwMDcvMTIvMzEAeNcQqH0t1wjagkTqfS3XCBpDSVEuVFNFOjcwMTIuSVFfRUJULkZZMjAxMgEAAAAfPgYAAgAAAAU0ODcwNgEIAAAABQAAAAExAQAAAAoxNjI2MzAyMjU2AwAAAAI3OQIAAAADMTM5BAAAAAEwBwAAAAk4LzMwLzIwMTkIAAAACTMvMzEvMjAxMgkAAAABMHTq4a59LdcI6TYV6X0t1wghQ0lRLlRTRTo3MDExLklRX1RPVEFMX0RFQlQuRlkyMDA0AQAAAK5JCwACAAAABzExMDEyNjkBCAAAAAUAAAABMQEAAAAJMTcyOTQ5NTgyAwAAAAI3OQIAAAAENDE3MwQAAAABMAcAAAAJOC8zMC8yMDE5CAAAAAkzLzMxLzIwMDQJAAAAATAHkoijfS3XCLkVDet9LdcIK0NJUS5EQjpDT04uSVFf</t>
  </si>
  <si>
    <t>REVGX1RBWF9BU1NFVFNfQ1VSUkVOVC5GWTIwMDcBAAAA/kIGAAMAAAAAAEIX0ql9LdcIuEQG6n0t1wggQ0lRLlRTRTo3MDEyLklRX09USEVSX1JFVi5GWTIwMTgBAAAAHz4GAAMAAAAAAO/VVK59LdcIV1gX6X0t1wgmQ0lRLlRTRTo2MzAyLklRX0NBU0hfQ09OVkVSU0lPTi5GWTIwMTgBAAAAY1gNAAIAAAAKMTE2LjY0OTk4NQEIAAAABQAAAAExAQAAAAoxODk1MDAyMjE2AwAAAAI3OQIAAAAENDE4NAQAAAABMAcAAAAJOC8zMC8yMDE5CAAAAAkzLzMxLzIwMTgJAAAAATAWrdGlfS3XCLdHru19LdcIIENJUS5UU0U6NzAxMS5JUV9ESVZfU0hBUkUuRlkyMDEzAQAAAK5JCwACAAAAAjgwAQgAAAAFAAAAATEBAAAACjE2MjU0NTc2MDQDAAAAAjc5AgAAAAQzMDU4BAAAAAEwBwAAAAk4LzMwLzIwMTkIAAAACTMvMzEvMjAxMwkAAAABMIV3bq99LdcIvvMC6X0t1wgsQ0lRLlRTRTo3MDEyLklRX05FVF9ERUJUX0VCSVREQV9DQVBFWC5GWTIwMTcBAAAAHz4GAAIAAAAJMTIuMjUxNzAzAQgAAAAFAAAAATEBAAAACjE4NDg2NzM1NzcDAAAAAjc5AgAAAAUyMzMxNAQAAAABMAcAAAAJOC8zMC8yMDE5CAAAAAkzLzMxLzIwMTcJAAAAATCdPLCmfS3XCIPGh+p9LdcIJENJUS5OWVNFOlVUWC5JUV9JTkNfRVFVSVRZX0NGLkZZMjAxNQEAAAD+bQIAAwAAAAAALPqxqn0t1wiI5dPpfS3XCCJDSVEuTllTRTpIT04uSVFfR0FJ</t>
  </si>
  <si>
    <t>Tl9BU1NFVFMuRlkyMDE3AQAAAER1FAACAAAAAi03AQgAAAAFAAAAATEBAAAACjE5NDQxODc5NjQDAAAAAzE2MAIAAAACNTYEAAAAATAHAAAACTgvMzAvMjAxOQgAAAAKMTIvMzEvMjAxNwkAAAABMKai0al9LdcI4JIN6n0t1wgfQ0lRLk5ZU0U6QkEuSVFfRElWX1NIQVJFLkZZMjAxMAEAAACpqAUAAgAAAAQxLjY4AQgAAAAFAAAAATEBAAAACjE1ODcxMDIzMzYDAAAAAzE2MAIAAAAEMzA1OAQAAAABMAcAAAAJOC8zMC8yMDE5CAAAAAoxMi8zMS8yMDEwCQAAAAEwcBDDqH0t1whAKRfqfS3XCCxDSVEuVFNFOjcwMTMuSVFfREVCVF9FUVVJVl9PUEVSX0xFQVNFLkZZMjAxNgEAAACcVw0AAgAAAAQzNjQ4AQgAAAAFAAAAATEBAAAACjE4MTY3MTA4NDADAAAAAjc5AgAAAAUyMTY3MQQAAAABMAcAAAAJOC8zMC8yMDE5CAAAAAkzLzMxLzIwMTYJAAAAATC4iC6wfS3XCB4E2uh9LdcIJUNJUS5EQjpDT04uSVFfRUJJVERBX0NBUEVYX0lOVC5GWTIwMTcBAAAA/kIGAAIAAAAJMjQuNzQ3NjkyAQgAAAAFAAAAATEBAAAACjE5NTAzMTM3MDIDAAAAAjUwAgAAAAQ0MTkxBAAAAAEwBwAAAAk4LzMwLzIwMTkIAAAACjEyLzMxLzIwMTcJAAAAATBqPYmlfS3XCFS1vup9LdcIIENJUS5UU0U6NjM2MS5JUV9UT1RBTF9SRVYuRlkyMDA4AQAAAK5WDQACAAAABjU2NzE5MAEIAAAABQAAAAExAQAAAAoxMDY2MDYzMjMzAwAAAAI3</t>
  </si>
  <si>
    <t>OQIAAAACMjgEAAAAATAHAAAACTgvMzAvMjAxOQgAAAAJMy8zMS8yMDA4CQAAAAEwZvutrH0t1wgdHHrpfS3XCCJDSVEuRU5YVFBBOkFJUi5JUV9QQVJUX1RJTUUuRlkyMDEyAQAAAGmPCAACAAAABDQ3NzQAm4kJqH0t1whfXGDqfS3XCBxDSVEuREI6Q09OLklRX1NUX0RFQlQuRlkyMDEyAQAAAP5CBgACAAAABTQ1OS43AQgAAAAFAAAAATEBAAAACjE2NjUzNjg2MTUDAAAAAjUwAgAAAAQxMDQ2BAAAAAEwBwAAAAk4LzMwLzIwMTkIAAAACjEyLzMxLzIwMTIJAAAAATBD4CmpfS3XCPbrHup9LdcIJUNJUS5OWVNFOkxNVC5JUV9DQVNIX1NUX0lOVkVTVC5GWTIwMTQBAAAAg1wEAAIAAAAEMTQ0NgEIAAAABQAAAAExAQAAAAoxODI3MTIzMzQ0AwAAAAMxNjACAAAABDEwMDIEAAAAATAHAAAACTgvMzAvMjAxOQgAAAAKMTIvMzEvMjAxNAkAAAABMORyVKt9LdcIB4G46X0t1wgoQ0lRLlRTRTo3MDAzLklRX1RPVEFMX0RJVl9QQUlEX0NGLkZZMjAxNQEAAADZVw0AAgAAAAUtMTY1MgEIAAAABQAAAAExAQAAAAoxNzQ1OTE2NTI0AwAAAAI3OQIAAAAEMjAyMgQAAAABMAcAAAAJOC8zMC8yMDE5CAAAAAkzLzMxLzIwMTUJAAAAATBYV+ysfS3XCFangOl9LdcII0NJUS5FTlhUUEE6QUlSLklRX0NBU0hfRklOQU4uRlkyMDExAQAAAGmPCAACAAAAAzE2NQEIAAAABQAAAAExAQAAAAoxNjYyODYwNDk1AwAAAAI1MAIAAAAE</t>
  </si>
  <si>
    <t>MjAwNAQAAAABMAcAAAAJOC8zMC8yMDE5CAAAAAoxMi8zMS8yMDExCQAAAAEwoGIJqH0t1wiDpE3qfS3XCCVDSVEuREI6Q09OLklRX01BUktFVENBUC4yMDE0LzMvMzEuSlBZAQAAAP5CBgACAAAADjQ5NTkzMzguMTU3NzUxAQYAAAAFAAAAATEBAAAACjE2NjUzODc5MjIDAAAAAjc5AgAAAAYxMDAwNTQEAAAAATAHAAAACTMvMzEvMjAxNDwW5sZ9LdcIstRPQX4t1wglQ0lRLkRCOkNPTi5JUV9FQklUREFfQ0FQRVhfSU5ULkZZMjAwOQEAAAD+QgYAAgAAAAgyLjIxNTY4MwEIAAAABQAAAAExAQAAAAoxNDM2Mzk4NjAxAwAAAAI1MAIAAAAENDE5MQQAAAABMAcAAAAJOC8zMC8yMDE5CAAAAAoxMi8zMS8yMDA5CQAAAAEwPO+IpX0t1wh2QL7qfS3XCCxDSVEuRU5YVFBBOkFJUi5JUV9PVEhFUl9VTlVTVUFMX1NVUFBMLkZZMjAxMQEAAABpjwgAAwAAAAAAuTsJqH0t1wiiVk3qfS3XCCZDSVEuTllTRTpIT04uSVFfQ1VTVE9NX0JFVEEuMjAxMy8xMi8zMQEAAABEdRQAAgAAABAxLjA5NjQzNjg5NjE5Nzc5ACDrqMd9LdcIt0IZ630t1wgoQ0lRLk5ZU0U6SE9OLklRX1RPVEFMX0RFQlQuRlkyMDE4Li4uLkpQWQEAAABEdRQAAgAAAAoxNzc4OTE5LjAxAQgAAAAFAAAAATEBAAAACjE5NDQxODc5NDkDAAAAAjc5AgAAAAQ0MTczBAAAAAEwBwAAAAk4LzMwLzIwMTkIAAAACjEyLzMxLzIwMTgJAAAAATAVl6GkfS3XCG/G</t>
  </si>
  <si>
    <t>4up9LdcILUNJUS5EQjpDT04uSVFfT1RIRVJfTk9OX09QRVJfRVhQX1NVUFBMLkZZMjAwOAEAAAD+QgYAAgAAAAQyOS44AQgAAAAFAAAAATEBAAAACjEzNDMwMTUxMDQDAAAAAjUwAgAAAAI4NQQAAAABMAcAAAAJOC8zMC8yMDE5CAAAAAoxMi8zMS8yMDA4CQAAAAEwQhfSqX0t1wheYPXpfS3XCCVDSVEuVFNFOjYzNjEuSVFfUkVUVVJOX0NBUElUQUwuRlkyMDA5AQAAAK5WDQACAAAABjAuNzE1NQEIAAAABQAAAAExAQAAAAoxMzg0ODMzMDI0AwAAAAI3OQIAAAAENDM2MwQAAAABMAcAAAAJOC8zMC8yMDE5CAAAAAkzLzMxLzIwMDkJAAAAATCG+tGlfS3XCBuapep9LdcIIENJUS5UU0U6NzAxMy5JUV9DSEFOR0VfQVAuRlkyMDE3AQAAAJxXDQACAAAABi0zNDM0OAEIAAAABQAAAAExAQAAAAoxODQ4Mjk3MzcwAwAAAAI3OQIAAAAEMjAxNwQAAAABMAcAAAAJOC8zMC8yMDE5CAAAAAkzLzMxLzIwMTcJAAAAATCtry6wfS3XCEq24Oh9LdcII0NJUS5EQjpDT04uSVFfR0FJTl9JTlZFU1RfQ0YuRlkyMDEyAQAAAP5CBgACAAAABC0yLjcBCAAAAAUAAAABMQEAAAAKMTY2NTM2ODYxNQMAAAACNTACAAAABDIwOTAEAAAAATAHAAAACTgvMzAvMjAxOQgAAAAKMTIvMzEvMjAxMgkAAAABMEPgKal9LdcI9r726X0t1wgoQ0lRLkVOWFRQQTpBSVIuSVFfSU5WRU5UT1JZX1RVUk5TLkZZMjAxMAEAAABpjwgAAgAAAAgxLjg2</t>
  </si>
  <si>
    <t>MDc0MQEIAAAABQAAAAExAQAAAAoxNjEyNzI5MTc0AwAAAAI1MAIAAAAENDA4MgQAAAABMAcAAAAJOC8zMC8yMDE5CAAAAAoxMi8zMS8yMDEwCQAAAAEwFZehpH0t1wjyYcfqfS3XCCJDSVEuREI6Q09OLklRX0NPTU1PTl9ESVZfQ0YuRlkyMDA4AQAAAP5CBgACAAAABi0zMjMuNAEIAAAABQAAAAExAQAAAAoxMzQzMDE1MTA0AwAAAAI1MAIAAAAEMjA3NAQAAAABMAcAAAAJOC8zMC8yMDE5CAAAAAoxMi8zMS8yMDA4CQAAAAEwe5IpqX0t1wiFufHpfS3XCCBDSVEuTllTRTpCQS5JUV9TR0FfTUFSR0lOLkZZMjAxMQEAAACpqAUAAgAAAAY0Ljk1ODEBCAAAAAUAAAABMQEAAAAKMTY1ODMxNTUxNQMAAAADMTYwAgAAAAQ0Mzc1BAAAAAEwBwAAAAk4LzMwLzIwMTkIAAAACjEyLzMxLzIwMTEJAAAAATBZZImlfS3XCIUOyep9LdcIH0NJUS5UU0U6NzAxMi5JUV9CVl9TSEFSRS5GWTIwMDkBAAAAHz4GAAIAAAALMTc0MS4wMDg3NTUBCAAAAAUAAAABMQEAAAAKMTM4MDYzMTAyNwMAAAACNzkCAAAABDQwMjAEAAAAATAHAAAACTgvMzAvMjAxOQgAAAAJMy8zMS8yMDA5CQAAAAEwgZzhrn0t1whEsQzpfS3XCClDSVEuTllTRTpVVFguSVFfREFZU19JTlZFTlRPUllfT1VULkZZMjAxNAEAAAD+bQIAAgAAAAk4MC4xOTY3MDUBCAAAAAUAAAABMQEAAAAKMTgyNzAxMDA4OAMAAAADMTYwAgAAAAQ0MDM1BAAAAAEwBwAAAAk4</t>
  </si>
  <si>
    <t>LzMwLzIwMTkIAAAACjEyLzMxLzIwMTQJAAAAATDKHM2lfS3XCP/sv+p9LdcIJ0NJUS5UU0U6NjMwMi5JUV9UT1RBTF9SRVYuRlkyMDE1Li4uLkpQWQEAAABjWA0AAgAAAAY2NjcwOTkBCAAAAAUAAAABMQEAAAAKMTc0NTM3ODY0MgMAAAACNzkCAAAAAjI4BAAAAAEwBwAAAAk4LzMwLzIwMTkIAAAACTMvMzEvMjAxNQkAAAABMAHloaR9LdcI/n3Z6n0t1wgbQ0lRLlRTRTo3MDEyLklRX0NPR1MuRlkyMDA0AQAAAB8+BgACAAAABjk5ODQxNgEIAAAABQAAAAExAQAAAAkzNTk0NjYyNDADAAAAAjc5AgAAAAIzNAQAAAABMAcAAAAJOC8zMC8yMDE5CAAAAAkzLzMxLzIwMDQJAAAAATA1DTyjfS3XCEfCAOt9LdcIJUNJUS5UU0U6NjMwMi5JUV9DQVNIX1NUX0lOVkVTVC5GWTIwMTUBAAAAY1gNAAIAAAAFOTI0MjMBCAAAAAUAAAABMQEAAAAKMTc0NTM3ODY0MgMAAAACNzkCAAAABDEwMDIEAAAAATAHAAAACTgvMzAvMjAxOQgAAAAJMy8zMS8yMDE1CQAAAAEw2DLLrX0t1whlFRrpfS3XCCNDSVEuVFNFOjYzNjEuSVFfQkVUQV81WVIuMjAwNy8wMy8zMQEAAACuVg0AAgAAABEwLjkxNzUyMzc1OTQ4NDc5MQAjEqnHfS3XCNwmFet9LdcIH0NJUS5UU0U6NjM2MS5JUV9UT1RBTF9DTC5GWTIwMDcBAAAArlYNAAIAAAAGMzIyMDM1AQgAAAAFAAAAATEBAAAACTY1NDMzMjA2MAMAAAACNzkCAAAABDEwMDkEAAAAATAHAAAA</t>
  </si>
  <si>
    <t>CTgvMzAvMjAxOQgAAAAJMy8zMS8yMDA3CQAAAAEwNszsrH0t1wg6znnpfS3XCCBDSVEuTllTRTpMTVQuSVFfRElWRVNUX0NGLkZZMjAwNwEAAACDXAQAAwAAAAAAnXDTq30t1wj5WbHpfS3XCClDSVEuVFNFOjcwMDMuSVFfSU5WRVNUX1NFQ1VSSVRZX0NGLkZZMjAxNgEAAADZVw0AAgAAAAQ4NTE1AQgAAAAFAAAAATEBAAAACjE3OTg4OTQ4ODUDAAAAAjc5AgAAAAQyMDI3BAAAAAEwBwAAAAk4LzMwLzIwMTkIAAAACTMvMzEvMjAxNgkAAAABMFhX7Kx9LdcISBZg6X0t1wglQ0lRLk5ZU0U6QkEuSVFfSU5WRVNUX0xPQU5TX0NGLkZZMjAxNQEAAACpqAUAAwAAAAAA02EQqH0t1whGpEbqfS3XCCdDSVEuTllTRTpIT04uSVFfTUFSS0VUQ0FQLjIwMDEvMy8zMS5KUFkBAAAARHUUAAIAAAAONDEyMjkwNy42MjIxNjcBBgAAAAUAAAABMQEAAAAJMzE3ODMzNjA4AwAAAAI3OQIAAAAGMTAwMDU0BAAAAAEwBwAAAAkzLzMxLzIwMDE8FubGfS3XCMSjU0F+LdcIGUNJUS5OWVNFOlVUWC5JUV9SRS5GWTIwMDkBAAAA/m0CAAIAAAAFMjczOTYBCAAAAAUAAAABMQEAAAAKMTQ5NTQxMDQzMAMAAAADMTYwAgAAAAQxMjIyBAAAAAEwBwAAAAk4LzMwLzIwMTkIAAAACjEyLzMxLzIwMDkJAAAAATAhIgarfS3XCCwoyul9LdcIJ0NJUS5FTlhUUEE6QUlSLklRX0xUX0RFQlRfSVNTVUVELkZZMjAxMgEAAABpjwgAAgAAAAMzODAB</t>
  </si>
  <si>
    <t>CAAAAAUAAAABMQEAAAAKMTY2Mjg2MTU3NgMAAAACNTACAAAABDIwMzQEAAAAATAHAAAACTgvMzAvMjAxOQgAAAAKMTIvMzEvMjAxMgkAAAABMJuJCah9LdcIR/JN6n0t1wglQ0lRLk5ZU0U6TE1ULklRX09USEVSX0NMX1NVUFBMLkZZMjAxNQEAAACDXAQAAgAAAAQyODA3AQgAAAAFAAAAATEBAAAACjE4NzQ3Nzc0MzQDAAAAAzE2MAIAAAAEMTA1NwQAAAABMAcAAAAJOC8zMC8yMDE5CAAAAAoxMi8zMS8yMDE1CQAAAAEw05lUq30t1wi/LcjpfS3XCCJDSVEuVFNFOjcwMTIuSVFfR0FJTl9JTlZFU1QuRlkyMDEwAQAAAB8+BgACAAAABDE3MDcBCAAAAAUAAAABMQEAAAAKMTU1NDMyNjUyOQMAAAACNzkCAAAAAjYyBAAAAAEwBwAAAAk4LzMwLzIwMTkIAAAACTMvMzEvMjAxMAkAAAABMH3D4a59LdcIg5tF6X0t1wgkQ0lRLlRTRTo2MzYxLklRX1BFUklPRERBVEVfSVMuRlkyMDA4AQAAAK5WDQAFAAAACjIwMDgvMDMvMzEAZvutrH0t1wjRm2HpfS3XCCVDSVEuVFNFOjYzMDIuSVFfTFRfREVCVF9SRVBBSUQuRlkyMDA4AQAAAGNYDQACAAAABi0xNDQ0MwEIAAAABQAAAAExAQAAAAoxMDY1NTU1MTcwAwAAAAI3OQIAAAAEMjAzNgQAAAABMAcAAAAJOC8zMC8yMDE5CAAAAAkzLzMxLzIwMDgJAAAAATA8gQKufS3XCPRBGOl9LdcIH0NJUS5EQjpDT04uSVFfQ0FTSF9FUVVJVi5GWTIwMTUBAAAA/kIGAAIAAAAGMTYy</t>
  </si>
  <si>
    <t>MS41AQgAAAAFAAAAATEBAAAACjE4MzMyODM0MjgDAAAAAjUwAgAAAAQxMDk2BAAAAAEwBwAAAAk4LzMwLzIwMTkIAAAACjEyLzMxLzIwMTUJAAAAATCFaimpfS3XCOOSG+p9LdcIJkNJUS5FTlhUUEE6QUlSLklRX1BFUklPRERBVEVfSVMuRlkyMDE3AQAAAGmPCAAFAAAACjIwMTcvMTIvMzEA7pmyp30t1wju0FLqfS3XCChDSVEuREI6Q09OLklRX09USEVSX1VOVVNVQUxfU1VQUEwuRlkyMDE4AQAAAP5CBgACAAAABS01NS40AQgAAAAFAAAAATEBAAAACjE5NTAzMTM2OTUDAAAAAjUwAgAAAAI4NwQAAAABMAcAAAAJOC8zMC8yMDE5CAAAAAoxMi8zMS8yMDE4CQAAAAEwTLkpqX0t1wiOoxzqfS3XCB5DSVEuTllTRTpIT04uSVFfUkFXX0lOVi5GWTIwMDkBAAAARHUUAAIAAAADOTg4AQgAAAAFAAAAATEBAAAACjE1MDk2OTQ3NDADAAAAAzE2MAIAAAAEMzE3MQQAAAABMAcAAAAJOC8zMC8yMDE5CAAAAAoxMi8zMS8yMDA5CQAAAAEwCSNMqn0t1wixM+npfS3XCCBDSVEuTllTRTpIT04uSVFfRElWRVNUX0NGLkZZMjAxMAEAAABEdRQAAgAAAAE3AQgAAAAFAAAAATEBAAAACjE1ODc3NzE1ODADAAAAAzE2MAIAAAAEMjA3NwQAAAABMAcAAAAJOC8zMC8yMDE5CAAAAAoxMi8zMS8yMDEwCQAAAAEwCSNMqn0t1wiXKO3pfS3XCChDSVEuTllTRTpMTVQuSVFfRklYRURfQVNTRVRfVFVSTlMuRlkyMDExAQAAAINcBAAC</t>
  </si>
  <si>
    <t>AAAACTEwLjE0NzA4MQEIAAAABQAAAAExAQAAAAoxNjU4MzE2MzA1AwAAAAMxNjACAAAABDQwNjYEAAAAATAHAAAACTgvMzAvMjAxOQgAAAAKMTIvMzEvMjAxMQkAAAABMNHOzKV9LdcIhiWz6n0t1wgoQ0lRLlRTRTo3MDEzLklRX0RFRl9UQVhfQVNTRVRTX0xULkZZMjAxOAEAAACcVw0AAgAAAAYxMTgxMTMBCAAAAAUAAAABMQEAAAAKMTk2OTE1NDQzMQMAAAACNzkCAAAABDEwMjYEAAAAATAHAAAACTgvMzAvMjAxOQgAAAAJMy8zMS8yMDE4CQAAAAEwpNYusH0t1wjWCfTofS3XCCNDSVEuREI6Q09OLklRX0xUX0RFQlRfRVFVSVRZLkZZMjAxNwEAAAD+QgYAAgAAAAcxMi4zODY1AQgAAAAFAAAAATEBAAAACjE5NTAzMTM3MDIDAAAAAjUwAgAAAAQ0MDg1BAAAAAEwBwAAAAk4LzMwLzIwMTkIAAAACjEyLzMxLzIwMTcJAAAAATBqPYmlfS3XCKCZyOp9LdcIJ0NJUS5OWVNFOkxNVC5JUV9NQVJLRVRDQVAuMjAwNC8zLzMxLkpQWQEAAACDXAQAAgAAAA4yMTI2NTg1LjI2NjMwNgEGAAAABQAAAAExAQAAAAc5ODk2ODcyAwAAAAI3OQIAAAAGMTAwMDU0BAAAAAEwBwAAAAkzLzMxLzIwMDQwPebGfS3XCA0IU0F+LdcILUNJUS5UU0U6NzAxMS5JUV9DQVNIX0NPTlZFUlNJT04uRlkyMDEwLi4uLkpQWQEAAACuSQsAAgAAAAoyMDcuNjM0OTk1AQgAAAAFAAAAATEBAAAACjEzNzkyMzM1MTQDAAAAAjc5AgAAAAQ0MTg0</t>
  </si>
  <si>
    <t>BAAAAAEwBwAAAAk4LzMwLzIwMTkIAAAACTMvMzEvMjAxMAkAAAABMBWXoaR9LdcIOonj6n0t1wggQ0lRLlRTRTo3MDEzLklRX1RPVEFMX1JFVi5GWTIwMTQBAAAAnFcNAAIAAAAHMTMwNDAzOAEIAAAABQAAAAExAQAAAAoxNjg3MDQ0NjQ2AwAAAAI3OQIAAAACMjgEAAAAATAHAAAACTgvMzAvMjAxOQgAAAAJMy8zMS8yMDE0CQAAAAEw4+wtsH0t1whkf6/tfS3XCCBDSVEuVFNFOjcwMDMuSVFfUEFSVF9USU1FLkZZMjAxNAEAAADZVw0AAwAAAAAAiC/srH0t1whzMoDpfS3XCBlDSVEuREI6Q09OLklRX0VCSVQuRlkyMDA4AQAAAP5CBgACAAAABjEyODUuNgEIAAAABQAAAAExAQAAAAoxMzQzMDE1MTA0AwAAAAI1MAIAAAADNDAwBAAAAAEwBwAAAAk4LzMwLzIwMTkIAAAACjEyLzMxLzIwMDgJAAAAATCFaimpfS3XCFNK/el9LdcIGUNJUS5UU0U6NzAxMy5JUV9ETy5GWTIwMTYBAAAAnFcNAAMAAAAAAMNhLrB9LdcIqZr/6H0t1wghQ0lRLlRTRTo3MDEyLklRX0NBU0hfRklOQU4uRlkyMDE4AQAAAB8+BgACAAAABTM3NzcwAQgAAAAFAAAAATEBAAAACjE4OTUwMDIzNDIDAAAAAjc5AgAAAAQyMDA0BAAAAAEwBwAAAAk4LzMwLzIwMTkIAAAACTMvMzEvMjAxOAkAAAABMCL9VK59LdcI2d0f6X0t1wgmQ0lRLlRTRTo2MzAyLklRX0NVU1RPTV9CRVRBLjIwMTYvMDMvMzEBAAAAY1gNAAIAAAAQMS41ODg5MTAxMTI3</t>
  </si>
  <si>
    <t>MjgxNQAjEqnHfS3XCCE9FOt9LdcIIENJUS5EQjpDT04uSVFfQ0FTSF9JTlZFU1QuRlkyMDExAQAAAP5CBgACAAAABy0xNzk4LjEBCAAAAAUAAAABMQEAAAAKMTU5NjU0NTQ4OAMAAAACNTACAAAABDIwMDUEAAAAATAHAAAACTgvMzAvMjAxOQgAAAAKMTIvMzEvMjAxMQkAAAABMEy5Kal9LdcIX9UD6n0t1wgjQ0lRLkRCOkNPTi5JUV9HV19JTlRBTl9BTU9SVC5GWTIwMTABAAAA/kIGAAMAAAAAAHuSKal9LdcIgC3y6X0t1wgkQ0lRLlRTRTo3MDAzLklRX0NVUlJFTlRfUkFUSU8uRlkyMDE4AQAAANlXDQACAAAACDEuMjUyNTI1AQgAAAAFAAAAATEBAAAACjE4OTUwMDIzODMDAAAAAjc5AgAAAAQ0MDMwBAAAAAEwBwAAAAk4LzMwLzIwMTkIAAAACTMvMzEvMjAxOAkAAAABMIb60aV9LdcIRhqp6n0t1wgfQ0lRLk5ZU0U6SE9OLklRX1RSRUFTVVJZLkZZMjAxNQEAAABEdRQAAgAAAAYtMTE2NjQBCAAAAAUAAAABMQEAAAAKMTg3Mzc1MDczMQMAAAADMTYwAgAAAAQxMjQ4BAAAAAEwBwAAAAk4LzMwLzIwMTkIAAAACjEyLzMxLzIwMTUJAAAAATC5VNGpfS3XCL7E++l9LdcILUNJUS5UU0U6NzAwMy5JUV9ERUZfVEFYX0FTU0VUU19DVVJSRU5ULkZZMjAwOAEAAADZVw0AAgAAAAUxMDc4OQEIAAAABQAAAAExAQAAAAoxMDYxMTk5ODE5AwAAAAI3OQIAAAAEMTExNwQAAAABMAcAAAAJOC8zMC8yMDE5CAAAAAkzLzMx</t>
  </si>
  <si>
    <t>LzIwMDgJAAAAATC2zsutfS3XCMZIhul9LdcIIUNJUS5OWVNFOkhPTi5JUV9FQVJOSU5HX0NPLkZZMjAxMQEAAABEdRQAAgAAAAQxODY1AQgAAAAFAAAAATEBAAAACjE2NTgzMTY2NjMDAAAAAzE2MAIAAAABNwQAAAABMAcAAAAJOC8zMC8yMDE5CAAAAAoxMi8zMS8yMDExCQAAAAEw+0lMqn0t1wjTe9bpfS3XCCNDSVEuREI6Q09OLklRX0JBU0lDX0VQU19FWENMLkZZMjAxNAEAAAD+QgYAAgAAAAcxMS44NzY1AQgAAAAFAAAAATEBAAAACjE3ODI0NDYzODkDAAAAAjUwAgAAAAQzMDY0BAAAAAEwBwAAAAk4LzMwLzIwMTkIAAAACjEyLzMxLzIwMTQJAAAAATCFaimpfS3XCOg5Eep9LdcIJUNJUS5OWVNFOlVUWC5JUV9SRVRVUk5fQ0FQSVRBTC5GWTIwMTMBAAAA/m0CAAIAAAAGOS41MDg5AQgAAAAFAAAAATEBAAAACjE3NzU3NDE1NjMDAAAAAzE2MAIAAAAENDM2MwQAAAABMAcAAAAJOC8zMC8yMDE5CAAAAAoxMi8zMS8yMDEzCQAAAAEwyhzNpX0t1whjDrvqfS3XCCtDSVEuTllTRTpIT04uSVFfTklfQVZBSUxfRVhDTF9NQVJHSU4uRlkyMDEzAQAAAER1FAACAAAABzEwLjA0NzMBCAAAAAUAAAABMQEAAAAKMTc3NTkzMDQzOAMAAAADMTYwAgAAAAQ0MTgyBAAAAAEwBwAAAAk4LzMwLzIwMTkIAAAACjEyLzMxLzIwMTMJAAAAATDmx4ilfS3XCByarOp9LdcIGUNJUS5UU0U6NzAxMi5JUV9OSS5GWTIwMDMBAAAA</t>
  </si>
  <si>
    <t>Hz4GAAIAAAAFMTMwMjIBCAAAAAUAAAABMQEAAAAJMzU5NDY0ODMwAwAAAAI3OQIAAAACMTUEAAAAATAHAAAACTgvMzAvMjAxOQgAAAAJMy8zMS8yMDAzCQAAAAEwBTQ8o30t1whWzAPrfS3XCCdDSVEuRU5YVFBBOkFJUi5JUV9DQVNIX1NUX0lOVkVTVC5GWTIwMTEBAAAAaY8IAAIAAAAFMTAxMTQBCAAAAAUAAAABMQEAAAAKMTY2Mjg2MDQ5NQMAAAACNTACAAAABDEwMDIEAAAAATAHAAAACTgvMzAvMjAxOQgAAAAKMTIvMzEvMjAxMQkAAAABMLk7Cah9LdcIolZN6n0t1wgpQ0lRLkVOWFRQQTpBSVIuSVFfVE9UQUxfUkVWLkZZMjAwOS4uLi5KUFkBAAAAaY8IAAIAAAAONTcxMjc3MC44NjE5OTMBCAAAAAUAAAABMQEAAAAKMTUzMDMwNjMwOAMAAAACNzkCAAAAAjI4BAAAAAEwBwAAAAk4LzMwLzIwMTkIAAAACjEyLzMxLzIwMDkJAAAAATAB5aGkfS3XCNdy1up9LdcII0NJUS5OWVNFOkJBLklRX0NVUlJFTkNZX0dBSU4uRlkyMDExAQAAAKmoBQADAAAAAABoN8OofS3XCEqpGup9LdcILENJUS5EQjpDT04uSVFfTUlOT1JJVFlfSU5URVJFU1RfVE9UQUwuRlkyMDA3AQAAAP5CBgACAAAABTI3Mi45AQgAAAAFAAAAATEBAAAACTgwNTk0NDM1OQMAAAACNTACAAAABDEzMTIEAAAAATAHAAAACTgvMzAvMjAxOQgAAAAKMTIvMzEvMjAwNwkAAAABMEIX0ql9LdcI7XYC6n0t1wgmQ0lRLk5ZU0U6TE1ULklRX0xPQU5T</t>
  </si>
  <si>
    <t>X1JFQ0VJVl9MVC5GWTIwMTMBAAAAg1wEAAMAAAAAAHsN1Kt9LdcI0PWj6X0t1wgnQ0lRLlRTRTo2MzAyLklRX0NIQU5HRV9JTlZFTlRPUlkuRlkyMDEzAQAAAGNYDQACAAAABTEyNzAyAQgAAAAFAAAAATEBAAAACjE2MjU0NTc1MzkDAAAAAjc5AgAAAAQyMDk5BAAAAAEwBwAAAAk4LzMwLzIwMTkIAAAACTMvMzEvMjAxMwkAAAABMNgcA659LdcIdu4Z6X0t1wgvQ0lRLk5ZU0U6SE9OLklRX09USEVSX05PTl9PUEVSX0VYUF9TVVBQTC5GWTIwMDkBAAAARHUUAAIAAAACMTUBCAAAAAUAAAABMQEAAAAKMTUwOTY5NDc0MAMAAAADMTYwAgAAAAI4NQQAAAABMAcAAAAJOC8zMC8yMDE5CAAAAAoxMi8zMS8yMDA5CQAAAAEwHfxLqn0t1wgCudXpfS3XCCNDSVEuVFNFOjYzNjEuSVFfQkVUQV81WVIuMjAxNy8xMi8zMQEAAACuVg0AAgAAABEwLjc4ODg4NTYzNDYwMDAwNwD1OKnHfS3XCL2bFet9LdcIIENJUS5OWVNFOlVUWC5JUV9DSEFOR0VfQVAuRlkyMDE3AQAAAP5tAgACAAAABDE1NzEBCAAAAAUAAAABMQEAAAAKMTk0NDA0MjMyMQMAAAADMTYwAgAAAAQyMDE3BAAAAAEwBwAAAAk4LzMwLzIwMTkIAAAACjEyLzMxLzIwMTcJAAAAATD6R7KqfS3XCFJP0el9LdcIH0NJUS5UU0U6NzAxMy5JUV9CVl9TSEFSRS5GWTIwMTMBAAAAnFcNAAIAAAALMTk3NC42MTI1OTQBCAAAAAUAAAABMQEAAAAKMTYyNTk3NTIzMgMA</t>
  </si>
  <si>
    <t>AAACNzkCAAAABDQwMjAEAAAAATAHAAAACTgvMzAvMjAxOQgAAAAJMy8zMS8yMDEzCQAAAAEwDYRksH0t1wj+beXofS3XCCNDSVEuVFNFOjcwMTMuSVFfQkVUQV8xWVIuMjAxMy8wMy8zMQEAAACcVw0AAgAAABAxLjE5MDkxOTAyMzIwNTk3ACDrqMd9LdcIesIO630t1wgnQ0lRLlRTRTo3MDExLklRX05FVF9JTlRFUkVTVF9FWFAuRlkyMDEyAQAAAK5JCwACAAAABi0xMjYzNwEIAAAABQAAAAExAQAAAAoxNTUzMjM5ODI5AwAAAAI3OQIAAAADMzY4BAAAAAEwBwAAAAk4LzMwLzIwMTkIAAAACTMvMzEvMjAxMgkAAAABMJNQbq99LdcIa1Hv6H0t1wgmQ0lRLkRCOkNPTi5JUV9UT1RBTF9ESVZfUEFJRF9DRi5GWTIwMTgBAAAA/kIGAAIAAAAELTkwMAEIAAAABQAAAAExAQAAAAoxOTUwMzEzNjk1AwAAAAI1MAIAAAAEMjAyMgQAAAABMAcAAAAJOC8zMC8yMDE5CAAAAAoxMi8zMS8yMDE4CQAAAAEwTLkpqX0t1wiVGCTqfS3XCCVDSVEuVFNFOjcwMTMuSVFfRElMVVRfRVBTX0lOQ0wuRlkyMDA4AQAAAJxXDQACAAAACjE3MS43ODkyMDUBCAAAAAUAAAABMQEAAAAKMTA2NzYxMTU1MAMAAAACNzkCAAAAATgEAAAAATAHAAAACTgvMzAvMjAxOQgAAAAJMy8zMS8yMDA4CQAAAAEwRA5ksH0t1wihjwPpfS3XCCdDSVEuVFNFOjcwMDMuSVFfQ0hBTkdFX0lOVkVOVE9SWS5GWTIwMTYBAAAA2VcNAAIAAAAFLTQ5NDUBCAAA</t>
  </si>
  <si>
    <t>AAUAAAABMQEAAAAKMTc5ODg5NDg4NQMAAAACNzkCAAAABDIwOTkEAAAAATAHAAAACTgvMzAvMjAxOQgAAAAJMy8zMS8yMDE2CQAAAAEwWFfsrH0t1wh8BVjpfS3XCCpDSVEuRU5YVFBBOkFJUi5JUV9UT1RBTF9ERUJUX0lTU1VFRC5GWTIwMTcBAAAAaY8IAAIAAAAEMTcwMwEIAAAABQAAAAExAQAAAAoxOTQ2NjQ5MDE1AwAAAAI1MAIAAAAEMjE2MQQAAAABMAcAAAAJOC8zMC8yMDE5CAAAAAoxMi8zMS8yMDE3CQAAAAEw4Oeyp30t1wjmbFrqfS3XCCVDSVEuTllTRTpCQS5JUV9DQVNIX0FDUVVJUkVfQ0YuRlkyMDA5AQAAAKmoBQACAAAABC02MzkBCAAAAAUAAAABMQEAAAAKMTQ5NjQwOTgyMgMAAAADMTYwAgAAAAQyMDU3BAAAAAEwBwAAAAk4LzMwLzIwMTkIAAAACjEyLzMxLzIwMDkJAAAAATCI6cKofS3XCE4CF+p9LdcIJENJUS5FTlhUUEE6QUlSLklRX0dBSU5fQVNTRVRTLkZZMjAxMQEAAABpjwgAAgAAAAItOQEIAAAABQAAAAExAQAAAAoxNjYyODYwNDk1AwAAAAI1MAIAAAACNTYEAAAAATAHAAAACTgvMzAvMjAxOQgAAAAKMTIvMzEvMjAxMQkAAAABMLk7Cah9LdcIbGdc6n0t1wgfQ0lRLk5ZU0U6QkEuSVFfRElWRVNUX0NGLkZZMjAxMAEAAACpqAUAAwAAAAAAcBDDqH0t1whRghrqfS3XCCJDSVEuREI6Q09OLklRX0VCSVREQV9NQVJHSU4uRlkyMDA3AQAAAP5CBgACAAAABzE1LjU3NDUBCAAAAAUA</t>
  </si>
  <si>
    <t>AAABMQEAAAAJODA1OTQ0MzU5AwAAAAI1MAIAAAAENDA0NwQAAAABMAcAAAAJOC8zMC8yMDE5CAAAAAoxMi8zMS8yMDA3CQAAAAEwPO+IpX0t1wj0bLzqfS3XCB9DSVEuTllTRTpVVFguSVFfQVJfVFVSTlMuRlkyMDE1AQAAAP5tAgACAAAACDUuMzE3MDkzAQgAAAAFAAAAATEBAAAACjE4NzM3MjQwMTkDAAAAAzE2MAIAAAAENDAwMQQAAAABMAcAAAAJOC8zMC8yMDE5CAAAAAoxMi8zMS8yMDE1CQAAAAEwyhzNpX0t1whLNbvqfS3XCB9DSVEuTllTRTpCQS5JUV9CVUlMRElOR1MuRlkyMDE3AQAAAKmoBQACAAAABTE0MTI1AQgAAAAFAAAAATEBAAAACjE5NDQxODc5NjUDAAAAAzE2MAIAAAAEMzAyMwQAAAABMAcAAAAJOC8zMC8yMDE5CAAAAAoxMi8zMS8yMDE3CQAAAAEwxa8QqH0t1wjwEjvqfS3XCCdDSVEuVFNFOjcwMTEuSVFfTUFSS0VUQ0FQLjIwMTIvMy8zMS5KUFkBAAAArkkLAAIAAAANMTM0NTQwMy41MjUwMQEGAAAABQAAAAExAQAAAAoxNTA3NTYwNDEwAwAAAAI3OQIAAAAGMTAwMDU0BAAAAAEwBwAAAAkzLzMxLzIwMTIwPebGfS3XCJK+UEF+LdcIJENJUS5UU0U6NzAxMy5JUV9JTVBBSVJNRU5UX0dXLkZZMjAxOQEAAACcVw0AAwAAAAAAmP0usH0t1whuqwDpfS3XCCFDSVEuTllTRTpVVFguSVFfVE9UQUxfREVCVC5GWTIwMTEBAAAA/m0CAAIAAAAFMTAyNjABCAAAAAUAAAABMQEAAAAKMTY1NzE0</t>
  </si>
  <si>
    <t>ODc2MgMAAAADMTYwAgAAAAQ0MTczBAAAAAEwBwAAAAk4LzMwLzIwMTkIAAAACjEyLzMxLzIwMTEJAAAAATATSQarfS3XCPjqyul9LdcIJkNJUS5UU0U6NzAxMy5JUV9DQVNIX0NPTlZFUlNJT04uRlkyMDEwAQAAAJxXDQACAAAACjE0OS4zMjc3MDUBCAAAAAUAAAABMQEAAAAKMTM4MTMwNjI5NAMAAAACNzkCAAAABDQxODQEAAAAATAHAAAACTgvMzAvMjAxOQgAAAAJMy8zMS8yMDEwCQAAAAEwmU7Ipn0t1wgtQrDtfS3XCCZDSVEuVFNFOjcwMTMuSVFfSU5WRVNUX0xPQU5TX0NGLkZZMjAxNQEAAACcVw0AAgAAAAQxMjIxAQgAAAAFAAAAATEBAAAACjE4MTY3MTA4MzgDAAAAAjc5AgAAAAQyMDMyBAAAAAEwBwAAAAk4LzMwLzIwMTkIAAAACTMvMzEvMjAxNQkAAAABMMNhLrB9LdcIzjDm6H0t1wgdQ0lRLlRTRTo3MDEzLklRX1JEX0VYUC5GWTIwMTIBAAAAnFcNAAIAAAAFMjcyMzkBCAAAAAUAAAABMQEAAAAKMTU1NDMzNzA3NgMAAAACNzkCAAAAAzEwMAQAAAABMAcAAAAJOC8zMC8yMDE5CAAAAAkzLzMxLzIwMTIJAAAAATApXWSwfS3XCOyU3uh9LdcIHkNJUS5OWVNFOlVUWC5JUV9SQVdfSU5WLkZZMjAwOAEAAAD+bQIAAgAAAAQxMjcxAQgAAAAFAAAAATEBAAAACjE0Mjg4MDIyNzQDAAAAAzE2MAIAAAAEMzE3MQQAAAABMAcAAAAJOC8zMC8yMDE5CAAAAAoxMi8zMS8yMDA4CQAAAAEwKPsFq30t1wiNhrbp</t>
  </si>
  <si>
    <t>fS3XCChDSVEuVFNFOjYzNjEuSVFfVE9UQUxfREVCVF9SRVBBSUQuRlkyMDEzAQAAAK5WDQACAAAABi0yOTMyMwEIAAAABQAAAAExAQAAAAoxNjI1NDU3NzMwAwAAAAI3OQIAAAAEMjE2NgQAAAABMAcAAAAJOC8zMC8yMDE5CAAAAAkzLzMxLzIwMTMJAAAAATDMQxGsfS3XCL0cq+l9LdcII0NJUS5UU0U6NjMwMi5JUV9CRVRBXzVZUi4yMDE2LzAzLzMxAQAAAGNYDQACAAAAETAuOTc3MTMyODc2NjMzNjI2ACMSqcd9LdcI/RUU630t1wgbQ0lRLkRCOkNPTi5JUV9DT01NT04uRlkyMDE2AQAAAP5CBgACAAAAAzUxMgEIAAAABQAAAAExAQAAAAoxODc5NDk3MjkzAwAAAAI1MAIAAAAEMTEwMwQAAAABMAcAAAAJOC8zMC8yMDE5CAAAAAoxMi8zMS8yMDE2CQAAAAEwe5IpqX0t1wil/BHqfS3XCCVDSVEuVFNFOjcwMTIuSVFfU1RfREVCVF9JU1NVRUQuRlkyMDE2AQAAAB8+BgACAAAABDQxMzIBCAAAAAUAAAABMQEAAAAKMTgyMjYxOTA3MAMAAAACNzkCAAAABDIwNDMEAAAAATAHAAAACTgvMzAvMjAxOQgAAAAJMy8zMS8yMDE2CQAAAAEwR69Urn0t1wjc40fpfS3XCCFDSVEuVFNFOjcwMDMuSVFfU0dBX01BUkdJTi5GWTIwMTQBAAAA2VcNAAIAAAAGNS41OTczAQgAAAAFAAAAATEBAAAACjE2ODY2Mzg0NDIDAAAAAjc5AgAAAAQ0Mzc1BAAAAAEwBwAAAAk4LzMwLzIwMTkIAAAACTMvMzEvMjAxNAkAAAABMJPT0aV9</t>
  </si>
  <si>
    <t>LdcIB3Oe6n0t1wgiQ0lRLkVOWFRQQTpBSVIuSVFfQ0hBTkdFX0FSLkZZMjAxMAEAAABpjwgAAgAAAAQtMzQ1AQgAAAAFAAAAATEBAAAACjE2MTI3MjkxNzQDAAAAAjUwAgAAAAQyMDE4BAAAAAEwBwAAAAk4LzMwLzIwMTkIAAAACjEyLzMxLzIwMTAJAAAAATC2FAmofS3XCNK/POp9LdcIJUNJUS5UU0U6NzAwMy5JUV9PVEhFUl9DQV9TVVBQTC5GWTIwMDgBAAAA2VcNAAIAAAAFMzM1NTgBCAAAAAUAAAABMQEAAAAKMTA2MTE5OTgxOQMAAAACNzkCAAAABDEwNTUEAAAAATAHAAAACTgvMzAvMjAxOQgAAAAJMy8zMS8yMDA4CQAAAAEwts7LrX0t1whu723pfS3XCChDSVEuVFNFOjYzNjEuSVFfUFJPVl9CQURfREVCVFNfQ0YuRlkyMDE4AQAAAK5WDQADAAAAAACHLRKsfS3XCL9Op+l9LdcIKUNJUS5UU0U6NzAxMS5JUV9PVEhFUl9OT05fT1BFUl9FWFAuRlkyMDAxAQAAAK5JCwACAAAABi01MDg4OAEIAAAABQAAAAExAQAAAAkxMzc0MTM4ODcDAAAAAjc5AgAAAAMzNzEEAAAAATAHAAAACTgvMzAvMjAxOQgAAAAJMy8zMS8yMDAxCQAAAAEwD2yIo30t1wge0wjrfS3XCCRDSVEuTllTRTpMTVQuSVFfQ0FTSF9JTlRFUkVTVC5GWTIwMTABAAAAg1wEAAIAAAADMzM3AQgAAAAFAAAAATEBAAAACjE1ODk3MTk4MDQDAAAAAzE2MAIAAAAEMzAyOAQAAAABMAcAAAAJOC8zMC8yMDE5CAAAAAoxMi8zMS8yMDEwCQAAAAEw</t>
  </si>
  <si>
    <t>bb/Tq30t1witarLpfS3XCCRDSVEuVFNFOjcwMTEuSVFfU0FMRV9JTlRBTl9DRi5GWTIwMTIBAAAArkkLAAMAAAAAAIV3bq99LdcI9Dvp6H0t1wgoQ0lRLkVOWFRQQTpBSVIuSVFfT1RIRVJfTFRfQVNTRVRTLkZZMjAxOAEAAABpjwgAAgAAAAQxMTQ1AQgAAAAFAAAAATEBAAAACjE5NDY2NDg5ODgDAAAAAjUwAgAAAAQxMDYwBAAAAAEwBwAAAAk4LzMwLzIwMTkIAAAACjEyLzMxLzIwMTgJAAAAATDTDrOnfS3XCMyTWup9LdcIJUNJUS5UU0U6NjMwMi5JUV9CQVNJQ19FUFNfSU5DTC5GWTIwMTcBAAAAY1gNAAIAAAAKMjc0LjI0NDk3NQEIAAAABQAAAAExAQAAAAoxODQ4ODc5NDgyAwAAAAI3OQIAAAABOQQAAAABMAcAAAAJOC8zMC8yMDE5CAAAAAkzLzMxLzIwMTcJAAAAATDEgMutfS3XCKvCU+l9LdcIMENJUS5OWVNFOkhPTi5JUV9UT1RBTF9PVVRTVEFORElOR19CU19EQVRFLkZZMjAxNwEAAABEdRQAAgAAAAU3NTAuOQEEAAAABQAAAAE1AQAAAAoxOTQ0MTg3OTY0AgAAAAUyNDE1MgYAAAABMJjJ0al9LdcIAncJ6n0t1wgrQ0lRLlRTRTo3MDAzLklRX01JTk9SSVRZX0lOVEVSRVNUX0lTLkZZMjAxMQEAAADZVw0AAgAAAAUtMTI3MwEIAAAABQAAAAExAQAAAAoxNDYyNzEyMzk1AwAAAAI3OQIAAAACODMEAAAAATAHAAAACTgvMzAvMjAxOQgAAAAJMy8zMS8yMDExCQAAAAEwhBs5rX0t1wji+n7pfS3XCBpD</t>
  </si>
  <si>
    <t>SVEuTllTRTpCQS5JUV9FQklULkZZMjAxNwEAAACpqAUAAgAAAAUxMDExMwEIAAAABQAAAAExAQAAAAoxOTQ0MTg3OTY1AwAAAAMxNjACAAAAAzQwMAQAAAABMAcAAAAJOC8zMC8yMDE5CAAAAAoxMi8zMS8yMDE3CQAAAAEwxa8QqH0t1wirNC/qfS3XCCNDSVEuVFNFOjYzMDIuSVFfVE9UQUxfUkVDRUlWLkZZMjAwOAEAAABjWA0AAgAAAAYxODUwNzYBCAAAAAUAAAABMQEAAAAKMTA2NTU1NTE3MAMAAAACNzkCAAAABDEwMDEEAAAAATAHAAAACTgvMzAvMjAxOQgAAAAJMy8zMS8yMDA4CQAAAAEwW1kCrn0t1wjH40DpfS3XCBlDSVEuVFNFOjcwMDMuSVFfUkUuRlkyMDA4AQAAANlXDQACAAAABTUyMzMxAQgAAAAFAAAAATEBAAAACjEwNjExOTk4MTkDAAAAAjc5AgAAAAQxMjIyBAAAAAEwBwAAAAk4LzMwLzIwMTkIAAAACTMvMzEvMjAwOAkAAAABMEHNOK19LdcI+zd+6X0t1wgmQ0lRLk5ZU0U6QkEuSVFfQ0ZPX0NVUlJFTlRfTElBQi5GWTIwMTEBAAAAqagFAAIAAAAHMC4wOTc0NwEIAAAABQAAAAExAQAAAAoxNjU4MzE1NTE1AwAAAAMxNjACAAAABDQxODUEAAAAATAHAAAACTgvMzAvMjAxOQgAAAAKMTIvMzEvMjAxMQkAAAABMFlkiaV9LdcISty+6n0t1wgpQ0lRLlRTRTo3MDExLklRX0RFQlRfRVFVSVZfTkVUX1BCTy5GWTIwMTMBAAAArkkLAAIAAAAFNjM4NjABCAAAAAUAAAABMQEAAAAKMTYyNTQ1NzYw</t>
  </si>
  <si>
    <t>NAMAAAACNzkCAAAABTIxNjc5BAAAAAEwBwAAAAk4LzMwLzIwMTkIAAAACTMvMzEvMjAxMwkAAAABMIOebq99LdcIhI/86H0t1wgpQ0lRLk5ZU0U6SE9OLklRX0FTU0VUX1dSSVRFRE9XTl9DRi5GWTIwMTIBAAAARHUUAAIAAAADLTYwAQgAAAAFAAAAATEBAAAACjE3MTg5NDA3MDcDAAAAAzE2MAIAAAAEMjAxOQQAAAABMAcAAAAJOC8zMC8yMDE5CAAAAAoxMi8zMS8yMDEyCQAAAAEw8HBMqn0t1whqz+LpfS3XCBxDSVEuVFNFOjcwMTEuSVFfRUJJVEEuRlkyMDE2AQAAAK5JCwACAAAABjMyMDkyMwEIAAAABQAAAAExAQAAAAoxNzk4MzM2NTQyAwAAAAI3OQIAAAAGMTAwNjg5BAAAAAEwBwAAAAk4LzMwLzIwMTkIAAAACTMvMzEvMjAxNgkAAAABMHFwN699LdcICaFD6X0t1wglQ0lRLk5ZU0U6VVRYLklRX1JFVFVSTl9DQVBJVEFMLkZZMjAxNQEAAAD+bQIAAgAAAAcxMC4wODc1AQgAAAAFAAAAATEBAAAACjE4NzM3MjQwMTkDAAAAAzE2MAIAAAAENDM2MwQAAAABMAcAAAAJOC8zMC8yMDE5CAAAAAoxMi8zMS8yMDE1CQAAAAEwyhzNpX0t1wjzE8DqfS3XCBxDSVEuRU5YVFBBOkFJUi5JUV9FQlQuRlkyMDE4AQAAAGmPCAACAAAABDQyODUBCAAAAAUAAAABMQEAAAAKMTk0NjY0ODk4OAMAAAACNTACAAAAAzEzOQQAAAABMAcAAAAJOC8zMC8yMDE5CAAAAAoxMi8zMS8yMDE4CQAAAAEw4Oeyp30t1wjMk1rqfS3X</t>
  </si>
  <si>
    <t>CBlDSVEuVFNFOjcwMTEuSVFfRlguRlkyMDE2AQAAAK5JCwACAAAABi0zNTE5NAEIAAAABQAAAAExAQAAAAoxNzk4MzM2NTQyAwAAAAI3OQIAAAAEMjE0NAQAAAABMAcAAAAJOC8zMC8yMDE5CAAAAAkzLzMxLzIwMTYJAAAAATBhlzevfS3XCHvHEul9LdcIJ0NJUS5UU0U6NzAxMy5JUV9EQVlTX1BBWUFCTEVfT1VULkZZMjAxNQEAAACcVw0AAgAAAAk4NC41ODAzNTUBCAAAAAUAAAABMQEAAAAKMTgxNjcxMDgzOAMAAAACNzkCAAAABDQxODMEAAAAATAHAAAACTgvMzAvMjAxOQgAAAAJMy8zMS8yMDE1CQAAAAEwmU7Ipn0t1whkYoHqfS3XCCNDSVEuRU5YVFBBOkFJUi5JUV9TR0FfTUFSR0lOLkZZMjAwNwEAAABpjwgAAgAAAAU1LjU2NwEIAAAABQAAAAExAQAAAAoxMzQzMDEzNzI3AwAAAAI1MAIAAAAENDM3NQQAAAABMAcAAAAJOC8zMC8yMDE5CAAAAAoxMi8zMS8yMDA3CQAAAAEwFZehpH0t1whTqsnqfS3XCCxDSVEuTllTRTpMTVQuSVFfSU1QVVRfT1BFUl9MRUFTRV9ERVBSLkZZMjAxMwEAAACDXAQAAgAAAAkxNzMuNDI4OTIBCAAAAAUAAAABMQEAAAAKMTc3NzY4MjM3MgMAAAADMTYwAgAAAAUyMTY3MwQAAAABMAcAAAAJOC8zMC8yMDE5CAAAAAoxMi8zMS8yMDEzCQAAAAEwew3Uq30t1wjwoZDpfS3XCCBDSVEuVFNFOjcwMTEuSVFfTklfTUFSR0lOLkZZMjAxOAEAAACuSQsAAgAAAAYxLjcxNDUBCAAA</t>
  </si>
  <si>
    <t>AAUAAAABMQEAAAAKMTg5NDA4NDYzMgMAAAACNzkCAAAABDQwOTQEAAAAATAHAAAACTgvMzAvMjAxOQgAAAAJMy8zMS8yMDE4CQAAAAEwyMevpn0t1wjBA47qfS3XCCdDSVEuRU5YVFBBOkFJUi5JUV9TVF9ERUJUX0lTU1VFRC5GWTIwMDcBAAAAaY8IAAMAAAAAAHD+EKh9LdcITxM06n0t1wgeQ0lRLlRTRTo3MDExLklRX0lOQ19UQVguRlkyMDExAQAAAK5JCwACAAAABTEwNDgxAQgAAAAFAAAAATEBAAAACjE0NjA3MTc2NDUDAAAAAjc5AgAAAAI3NQQAAAABMAcAAAAJOC8zMC8yMDE5CAAAAAkzLzMxLzIwMTEJAAAAATCdKW6vfS3XCG4xA+t9LdcII0NJUS5UU0U6NzAxMi5JUV9ESUxVVF9XRUlHSFQuRlkyMDE1AQAAAB8+BgACAAAABTE2Ny4xAASIVK59LdcIqf826X0t1wgZQ0lRLk5ZU0U6TE1ULklRX0dQLkZZMjAxMQEAAACDXAQAAgAAAAQzODgwAQgAAAAFAAAAATEBAAAACjE2NTgzMTYzMDUDAAAAAzE2MAIAAAACMTAEAAAAATAHAAAACTgvMzAvMjAxOQgAAAAKMTIvMzEvMjAxMQkAAAABMG2/06t9LdcITzia6X0t1wgoQ0lRLlRTRTo3MDExLklRX0dXX0lOVEFOX0FNT1JUX0NGLkZZMjAwOQEAAACuSQsAAwAAAAAAqtttr30t1wiLGvXofS3XCCZDSVEuVFNFOjYzMDIuSVFfT1RIRVJfTFRfQVNTRVRTLkZZMjAxOAEAAABjWA0AAgAAAAExAQgAAAAFAAAAATEBAAAACjE4OTUwMDIyMTYDAAAAAjc5AgAA</t>
  </si>
  <si>
    <t>AAQxMDYwBAAAAAEwBwAAAAk4LzMwLzIwMTkIAAAACTMvMzEvMjAxOAkAAAABMOCmy619LdcImlNt6X0t1wghQ0lRLlRTRTo3MDEyLklRX0NBU0hfVEFYRVMuRlkyMDEzAQAAAB8+BgACAAAABTE1NzU3AQgAAAAFAAAAATEBAAAACjE2MjYzMDEzNzYDAAAAAjc5AgAAAAQzMDUzBAAAAAEwBwAAAAk4LzMwLzIwMTkIAAAACTMvMzEvMjAxMwkAAAABMGgR4q59LdcI1jYO6X0t1wgnQ0lRLlRTRTo3MDEyLklRX0NBU0hfT1BFUi5GWTIwMTUuLi4uSlBZAQAAAB8+BgACAAAABjEyNzY1MQEIAAAABQAAAAExAQAAAAoxODIyNjE5MDQ5AwAAAAI3OQIAAAAEMjAwNgQAAAABMAcAAAAJOC8zMC8yMDE5CAAAAAkzLzMxLzIwMTUJAAAAATAAvqGkfS3XCCYw4Op9LdcIIkNJUS5UU0U6NzAxMi5JUV9TQUxFX1BQRV9DRi5GWTIwMTcBAAAAHz4GAAIAAAAENDgxMAEIAAAABQAAAAExAQAAAAoxODQ4NjczNTc3AwAAAAI3OQIAAAAEMjA0MgQAAAABMAcAAAAJOC8zMC8yMDE5CAAAAAkzLzMxLzIwMTcJAAAAATDv1VSufS3XCF8xF+l9LdcIJUNJUS5FTlhUUEE6QUlSLklRX0lOVEVSRVNUX0VYUC5GWTIwMTMBAAAAaY8IAAIAAAAELTQ5MwEIAAAABQAAAAExAQAAAAoxNzIxMTE0ODk3AwAAAAI1MAIAAAACODIEAAAAATAHAAAACTgvMzAvMjAxOQgAAAAKMTIvMzEvMjAxMwkAAAABMJGwCah9LdcI/Uo16n0t1wghQ0lRLkVOWFRQ</t>
  </si>
  <si>
    <t>QTpBSVIuSVFfQVJfVFVSTlMuRlkyMDA4AQAAAGmPCAACAAAABzguNzM1MTEBCAAAAAUAAAABMQEAAAAKMTQzNzE5NjcxNAMAAAACNTACAAAABDQwMDEEAAAAATAHAAAACTgvMzAvMjAxOQgAAAAKMTIvMzEvMjAwOAkAAAABMBWXoaR9LdcIXdHQ6n0t1wgbQ0lRLk5ZU0U6QkEuSVFfREFfQ0YuRlkyMDEzAQAAAKmoBQACAAAABDE4NDQBCAAAAAUAAAABMQEAAAAKMTc3NTU3NDcxNAMAAAADMTYwAgAAAAQyMTYwBAAAAAEwBwAAAAk4LzMwLzIwMTkIAAAACjEyLzMxLzIwMTMJAAAAATBVhcOofS3XCHGvSep9LdcIIUNJUS5UU0U6NzAxMi5JUV9FQklUREFfSU5ULkZZMjAxMwEAAAAfPgYAAgAAAAkyMS43ODkyMDcBCAAAAAUAAAABMQEAAAAKMTYyNjMwMTM3NgMAAAACNzkCAAAABDQxOTAEAAAAATAHAAAACTgvMzAvMjAxOQgAAAAJMy8zMS8yMDEzCQAAAAEwqRWwpn0t1wh74ovqfS3XCChDSVEuVFNFOjcwMDMuSVFfVE9UQUxfTElBQl9FUVVJVFkuRlkyMDEzAQAAANlXDQACAAAABjY2MDM5NwEIAAAABQAAAAExAQAAAAoxNjI1OTc1MjQ0AwAAAAI3OQIAAAAEMTAxMwQAAAABMAcAAAAJOC8zMC8yMDE5CAAAAAkzLzMxLzIwMTMJAAAAATB3QjmtfS3XCBJvTul9LdcIKENJUS5EQjpDT04uSVFfSU5URVJFU1RfSU5WRVNUX0lOQy5GWTIwMDkBAAAA/kIGAAIAAAACMzkBCAAAAAUAAAABMQEAAAAKMTQzNjM5ODYw</t>
  </si>
  <si>
    <t>MQMAAAACNTACAAAAAjY1BAAAAAEwBwAAAAk4LzMwLzIwMTkIAAAACjEyLzMxLzIwMDkJAAAAATB7kimpfS3XCEGY/el9LdcIIkNJUS5OWVNFOkhPTi5JUV9EQV9TVVBQTF9DRi5GWTIwMTcBAAAARHUUAAIAAAADNzE3AQgAAAAFAAAAATEBAAAACjE5NDQxODc5NjQDAAAAAzE2MAIAAAAEMjE3MQQAAAABMAcAAAAJOC8zMC8yMDE5CAAAAAoxMi8zMS8yMDE3CQAAAAEwmMnRqX0t1wi5gfDpfS3XCC9DSVEuTllTRTpCQS5JUV9UT1RBTF9PVVRTVEFORElOR19CU19EQVRFLkZZMjAxMQEAAACpqAUAAgAAAAU3NDQuNwEEAAAABQAAAAE1AQAAAAoxNjU4MzE1NTE1AgAAAAUyNDE1MgYAAAABMGg3w6h9LdcISqka6n0t1wgoQ0lRLkVOWFRQQTpBSVIuSVFfRVhUUkFfQUNDX0lURU1TLkZZMjAxMgEAAABpjwgAAwAAAAAAoGIJqH0t1wiFukXqfS3XCC9DSVEuVFNFOjcwMTIuSVFfSU1QVVRfT1BFUl9MRUFTRV9JTlRfRVhQLkZZMjAxNgEAAAAfPgYAAwAAAAAAR69Urn0t1wiWIA/pfS3XCBtDSVEuTllTRTpMTVQuSVFfRUJJVC5GWTIwMTQBAAAAg1wEAAIAAAAENDY4NQEIAAAABQAAAAExAQAAAAoxODI3MTIzMzQ0AwAAAAMxNjACAAAAAzQwMAQAAAABMAcAAAAJOC8zMC8yMDE5CAAAAAoxMi8zMS8yMDE0CQAAAAEw5HJUq30t1wjSX8TpfS3XCClDSVEuREI6Q09OLklRX1JFVFVSTl9DT01NT05fRVFVSVRZLkZZMjAx</t>
  </si>
  <si>
    <t>MgEAAAD+QgYAAgAAAAcyNS41MzAxAQgAAAAFAAAAATEBAAAACjE2NjUzNjg2MTUDAAAAAjUwAgAAAAUzMzMyMAQAAAABMAcAAAAJOC8zMC8yMDE5CAAAAAoxMi8zMS8yMDEyCQAAAAEwchaJpX0t1wjEJMjqfS3XCCpDSVEuVFNFOjcwMDMuSVFfVE9UQUxfQ09NTU9OX0VRVUlUWS5GWTIwMDkBAAAA2VcNAAIAAAAGMTQwNTQ2AQgAAAAFAAAAATEBAAAACjEzODE1MjI3OTkDAAAAAjc5AgAAAAQxMDA2BAAAAAEwBwAAAAk4LzMwLzIwMTkIAAAACTMvMzEvMjAwOQkAAAABMLD0OK19LdcIKU526X0t1wglQ0lRLlRTRTo2MzYxLklRX0JBU0lDX0VQU19JTkNMLkZZMjAxMQEAAACuVg0AAgAAAAozMzMuOTAwNzY2AQgAAAAFAAAAATEBAAAACjE0NjE2ODAyMDgDAAAAAjc5AgAAAAE5BAAAAAEwBwAAAAk4LzMwLzIwMTkIAAAACTMvMzEvMjAxMQkAAAABME5Jrqx9LdcI5wV76X0t1wgqQ0lRLlRTRTo2MzAyLklRX0lOQ19UQVhfUEFZX0NVUlJFTlQuRlkyMDE4AQAAAGNYDQACAAAABDU3MjYBCAAAAAUAAAABMQEAAAAKMTg5NTAwMjIxNgMAAAACNzkCAAAABDEwOTQEAAAAATAHAAAACTgvMzAvMjAxOQgAAAAJMy8zMS8yMDE4CQAAAAEw4KbLrX0t1wjUN1TpfS3XCCJDSVEuVFNFOjcwMTMuSVFfRUJJVF9NQVJHSU4uRlkyMDA5AQAAAJxXDQACAAAABjAuODU5NQEIAAAABQAAAAExAQAAAAoxMzgxMzA2OTQ2AwAAAAI3</t>
  </si>
  <si>
    <t>OQIAAAAENDA1MwQAAAABMAcAAAAJOC8zMC8yMDE5CAAAAAkzLzMxLzIwMDkJAAAAATCZTsimfS3XCANXfup9LdcIGkNJUS5UU0U6NjM2MS5JUV9FQlQuRlkyMDA3AQAAAK5WDQACAAAABTExMTE2AQgAAAAFAAAAATEBAAAACTY1NDMzMjA2MAMAAAACNzkCAAAAAzEzOQQAAAABMAcAAAAJOC8zMC8yMDE5CAAAAAkzLzMxLzIwMDcJAAAAATA2zOysfS3XCGrkcel9LdcIJkNJUS5UU0U6NjMwMi5JUV9QRVJJT0RMRU5HVEhfSVMuRlkyMDE5AQAAAGNYDQABAAAAAjEyALbOy619LdcIaKxU6X0t1wgoQ0lRLk5ZU0U6SE9OLklRX1RPVEFMX0RJVl9QQUlEX0NGLkZZMjAxNwEAAABEdRQAAgAAAAUtMjExOQEIAAAABQAAAAExAQAAAAoxOTQ0MTg3OTY0AwAAAAMxNjACAAAABDIwMjIEAAAAATAHAAAACTgvMzAvMjAxOQgAAAAKMTIvMzEvMjAxNwkAAAABMJjJ0al9LdcIFIIF6n0t1wgoQ0lRLlRTRTo2MzYxLklRX1BST1ZfQkFEX0RFQlRTX0NGLkZZMjAwNwEAAACuVg0AAwAAAAAAZvutrH0t1wjwLILpfS3XCClDSVEuRU5YVFBBOkFJUi5JUV9FQklUREFfQ0FQRVhfSU5ULkZZMjAxNAEAAABpjwgAAgAAAAg2LjUwMjE2NAEIAAAABQAAAAExAQAAAAoxNzc5MTU4NjUwAwAAAAI1MAIAAAAENDE5MQQAAAABMAcAAAAJOC8zMC8yMDE5CAAAAAoxMi8zMS8yMDE0CQAAAAEwAL6hpH0t1whU+NDqfS3XCC1DSVEuRU5YVFBB</t>
  </si>
  <si>
    <t>OkFJUi5JUV9NSU5PUklUWV9JTlRFUkVTVF9JUy5GWTIwMTABAAAAaY8IAAIAAAADLTE5AQgAAAAFAAAAATEBAAAACjE2MTI3MjkxNzQDAAAAAjUwAgAAAAI4MwQAAAABMAcAAAAJOC8zMC8yMDE5CAAAAAoxMi8zMS8yMDEwCQAAAAEwthQJqH0t1wjRmDzqfS3XCCBDSVEuVFNFOjcwMDMuSVFfRElWX1NIQVJFLkZZMjAxMwEAAADZVw0AAgAAAAIzMAEIAAAABQAAAAExAQAAAAoxNjI1OTc1MjQ0AwAAAAI3OQIAAAAEMzA1OAQAAAABMAcAAAAJOC8zMC8yMDE5CAAAAAkzLzMxLzIwMTMJAAAAATB3QjmtfS3XCF0ciOl9LdcIIENJUS5OWVNFOkhPTi5JUV9TVF9JTlZFU1QuRlkyMDEwAQAAAER1FAACAAAAAzQwNQEIAAAABQAAAAExAQAAAAoxNTg3NzcxNTgwAwAAAAMxNjACAAAABDEwNjkEAAAAATAHAAAACTgvMzAvMjAxOQgAAAAKMTIvMzEvMjAxMAkAAAABMAkjTKp9LdcIlFri6X0t1wglQ0lRLlRTRTo2MzYxLklRX0RJTFVUX0VQU19JTkNMLkZZMjAxNAEAAACuVg0AAgAAAAoxODIuMjA1NTQ0AQgAAAAFAAAAATEBAAAACjE2ODYxMDM2MjADAAAAAjc5AgAAAAE4BAAAAAEwBwAAAAk4LzMwLzIwMTkIAAAACTMvMzEvMjAxNAkAAAABMLhqEax9LdcIFqdr6X0t1wgoQ0lRLlRTRTo3MDExLklRX01JTk9SSVRZX0lOVEVSRVNULkZZMjAxNAEAAACuSQsAAgAAAAYyMjgxODgBCAAAAAUAAAABMQEAAAAKMTY4NjYz</t>
  </si>
  <si>
    <t>ODI4MQMAAAACNzkCAAAABDEwNTIEAAAAATAHAAAACTgvMzAvMjAxOQgAAAAJMy8zMS8yMDE0CQAAAAEwNSM3r30t1wivQQPpfS3XCCxDSVEuTllTRTpIT04uSVFfREVCVF9FUVVJVl9PUEVSX0xFQVNFLkZZMjAxNwEAAABEdRQAAgAAAAQzMDgwAQgAAAAFAAAAATEBAAAACjE5NDQxODc5NjQDAAAAAzE2MAIAAAAFMjE2NzEEAAAAATAHAAAACTgvMzAvMjAxOQgAAAAKMTIvMzEvMjAxNwkAAAABMJjJ0al9LdcI4bkN6n0t1wgaQ0lRLk5ZU0U6SE9OLklRX0VCVC5GWTIwMTYBAAAARHUUAAIAAAAENjQ1MgEIAAAABQAAAAExAQAAAAoxOTQ0MTg3OTYzAwAAAAMxNjACAAAAAzEzOQQAAAABMAcAAAAJOC8zMC8yMDE5CAAAAAoxMi8zMS8yMDE2CQAAAAEwsHvRqX0t1wgkAgnqfS3XCCNDSVEuVFNFOjcwMTEuSVFfVE9UQUxfRVFVSVRZLkZZMjAwOAEAAACuSQsAAgAAAAcxNDQwNDI3AQgAAAAFAAAAATEBAAAACjEyNjg5NjQyNDUDAAAAAjc5AgAAAAQxMjc1BAAAAAEwBwAAAAk4LzMwLzIwMTkIAAAACTMvMzEvMjAwOAkAAAABMLq0ba99LdcIBKcf630t1wgmQ0lRLlRTRTo3MDEzLklRX0ZJTElOR19DVVJSRU5DWS5GWTIwMTgBAAAAnFcNAAMAAAADSlBZAJj9LrB9LdcII0f66H0t1wgkQ0lRLk5ZU0U6TE1ULklRX1BFUklPRERBVEVfSVMuRlkyMDE1AQAAAINcBAAFAAAACjIwMTUvMTIvMzEA05lUq30t1wgzhQjr</t>
  </si>
  <si>
    <t>fS3XCCFDSVEuTllTRTpMTVQuSVFfQ09NTU9OX1JFUC5GWTIwMTABAAAAg1wEAAIAAAAFLTI0MjABCAAAAAUAAAABMQEAAAAKMTU4OTcxOTgwNAMAAAADMTYwAgAAAAQyMTY0BAAAAAEwBwAAAAk4LzMwLzIwMTkIAAAACjEyLzMxLzIwMTAJAAAAATBtv9OrfS3XCNROrul9LdcIJkNJUS5UU0U6NzAxMy5JUV9JTlZFTlRPUllfVFVSTlMuRlkyMDE0AQAAAJxXDQACAAAACDMuMjE4MjM2AQgAAAAFAAAAATEBAAAACjE2ODcwNDQ2NDYDAAAAAjc5AgAAAAQ0MDgyBAAAAAEwBwAAAAk4LzMwLzIwMTkIAAAACTMvMzEvMjAxNAkAAAABMJlOyKZ9LdcIQ9Fu6n0t1wgZQ0lRLk5ZU0U6VVRYLklRX05JLkZZMjAxMwEAAAD+bQIAAgAAAAQ1NzIxAQgAAAAFAAAAATEBAAAACjE3NzU3NDE1NjMDAAAAAzE2MAIAAAACMTUEAAAAATAHAAAACTgvMzAvMjAxOQgAAAAKMTIvMzEvMjAxMwkAAAABMAtwBqt9LdcIx9/H6X0t1wgmQ0lRLk5ZU0U6SE9OLklRX0FTU0VUX1dSSVRFRE9XTi5GWTIwMDcBAAAARHUUAAMAAAAAAOaVsqp9LdcIFsTR6X0t1wggQ0lRLk5ZU0U6TE1ULklRX0NBU0hfT1BFUi5GWTIwMTMBAAAAg1wEAAIAAAAENDU0NgEIAAAABQAAAAExAQAAAAoxNzc3NjgyMzcyAwAAAAMxNjACAAAABDIwMDYEAAAAATAHAAAACTgvMzAvMjAxOQgAAAAKMTIvMzEvMjAxMwkAAAABMPJLVKt9LdcIID6f6X0t1wgeQ0lRLk5Z</t>
  </si>
  <si>
    <t>U0U6QkEuSVFfVE9UQUxfQ0wuRlkyMDE0AQAAAKmoBQACAAAABTQ4MjMzAQgAAAAFAAAAATEBAAAACjE4MjY5Mzg2OTADAAAAAzE2MAIAAAAEMTAwOQQAAAABMAcAAAAJOC8zMC8yMDE5CAAAAAoxMi8zMS8yMDE0CQAAAAEw9DoQqH0t1wjqSi7qfS3XCCJDSVEuVFNFOjcwMTEuSVFfQ0FTSF9JTlZFU1QuRlkyMDE4AQAAAK5JCwACAAAABy0xMzcxODEBCAAAAAUAAAABMQEAAAAKMTg5NDA4NDYzMgMAAAACNzkCAAAABDIwMDUEAAAAATAHAAAACTgvMzAvMjAxOQgAAAAJMy8zMS8yMDE4CQAAAAEwS+U3r30t1wj16BvpfS3XCCpDSVEuMC5JUV9DVVNUT01fQkVUQS4oSU5WQUxJRCBUSU1FIFBFUklPRCkFAAAAAAAAAAgAAAAUKEludmFsaWQgU3RhcnQgRGF0ZSmRKajHfS3XCFjTHet9LdcIJUNJUS5UU0U6NjM2MS5JUV9DQVNIX1NUX0lOVkVTVC5GWTIwMDcBAAAArlYNAAIAAAAFNjYwODUBCAAAAAUAAAABMQEAAAAJNjU0MzMyMDYwAwAAAAI3OQIAAAAEMTAwMgQAAAABMAcAAAAJOC8zMC8yMDE5CAAAAAkzLzMxLzIwMDcJAAAAATA2zOysfS3XCDrOeel9LdcIKUNJUS5OWVNFOkhPTi5JUV9BU1NFVF9XUklURURPV05fQ0YuRlkyMDE0AQAAAER1FAACAAAAAjY4AQgAAAAFAAAAATEBAAAACjE4Mjc0ODkzMDkDAAAAAzE2MAIAAAAEMjAxOQQAAAABMAcAAAAJOC8zMC8yMDE5CAAAAAoxMi8zMS8yMDE0CQAAAAEw</t>
  </si>
  <si>
    <t>xS3RqX0t1wjFWvfpfS3XCCpDSVEuVFNFOjYzNjEuSVFfT1RIRVJfVU5VU1VBTF9TVVBQTC5GWTIwMTIBAAAArlYNAAIAAAAGLTEwMTQ3AQgAAAAFAAAAATEBAAAACjE1NTQ5NTA4MzcDAAAAAjc5AgAAAAI4NwQAAAABMAcAAAAJOC8zMC8yMDE5CAAAAAkzLzMxLzIwMTIJAAAAATBIcK6sfS3XCLLCWul9LdcII0NJUS5FTlhUUEE6QUlSLklRX0NBU0hfVEFYRVMuRlkyMDE0AQAAAGmPCAACAAAAAzExNQEIAAAABQAAAAExAQAAAAoxNzc5MTU4NjUwAwAAAAI1MAIAAAAEMzA1MwQAAAABMAcAAAAJOC8zMC8yMDE5CAAAAAoxMi8zMS8yMDE0CQAAAAEwDiWyp30t1wgOYmXqfS3XCCZDSVEuVFNFOjYzNjEuSVFfTE9BTlNfUkVDRUlWX0xULkZZMjAxMAEAAACuVg0AAgAAAAM0OTYBCAAAAAUAAAABMQEAAAAKMTM4NDgzMjkxMQMAAAACNzkCAAAABDEwNTAEAAAAATAHAAAACTgvMzAvMjAxOQgAAAAJMy8zMS8yMDEwCQAAAAEwTkmurH0t1wgS9XLpfS3XCCRDSVEuVFNFOjYzMDIuSVFfSU5DX0VRVUlUWV9DRi5GWTIwMDgBAAAAY1gNAAIAAAAFLTI0MzYBCAAAAAUAAAABMQEAAAAKMTA2NTU1NTE3MAMAAAACNzkCAAAABDIwODYEAAAAATAHAAAACTgvMzAvMjAxOQgAAAAJMy8zMS8yMDA4CQAAAAEwPIECrn0t1whBXjHpfS3XCC5DSVEuTllTRTpMTVQuSVFfT1RIRVJfRklOQU5DRV9BQ1RfU1VQUEwuRlkyMDE2AQAA</t>
  </si>
  <si>
    <t>AINcBAACAAAABDE2MzkBCAAAAAUAAAABMQEAAAAKMTk0NDE4OTUzNQMAAAADMTYwAgAAAAQyMDUwBAAAAAEwBwAAAAk4LzMwLzIwMTkIAAAACjEyLzMxLzIwMTYJAAAAATC851SrfS3XCNQWkel9LdcIJUNJUS5UU0U6NzAxMi5JUV9PVEhFUl9DQV9TVVBQTC5GWTIwMDkBAAAAHz4GAAIAAAAFNTQ5MzkBCAAAAAUAAAABMQEAAAAKMTM4MDYzMTAyNwMAAAACNzkCAAAABDEwNTUEAAAAATAHAAAACTgvMzAvMjAxOQgAAAAJMy8zMS8yMDA5CQAAAAEwgZzhrn0t1wg1BTXpfS3XCCFDSVEuVFNFOjYzNjEuSVFfRUJJVERBX0lOVC5GWTIwMTMBAAAArlYNAAIAAAAJMTUuOTI1MTM4AQgAAAAFAAAAATEBAAAACjE2MjU0NTc3MzADAAAAAjc5AgAAAAQ0MTkwBAAAAAEwBwAAAAk4LzMwLzIwMTkIAAAACTMvMzEvMjAxMwkAAAABMI0h0qV9LdcIxlGq6n0t1wgmQ0lRLlRTRTo2MzYxLklRX0xUX0RFQlRfQ0FQSVRBTC5GWTIwMDkBAAAArlYNAAIAAAAHMjUuODA4OQEIAAAABQAAAAExAQAAAAoxMzg0ODMzMDI0AwAAAAI3OQIAAAAENDE4NwQAAAABMAcAAAAJOC8zMC8yMDE5CAAAAAkzLzMxLzIwMDkJAAAAATCG+tGlfS3XCAPBpep9LdcIOUNJUS5UU0U6NzAxMS5JUV9DVVNUT01fQkVUQS4tMTA0Vy4yMDA1LzAzLzMxLi5eTjIyNS5KUFkuSAEAAACuSQsAAgAAABEwLjk1MDQyODUxNTk4NDcyNQBXji7HfS3XCDnIIet9</t>
  </si>
  <si>
    <t>LdcIKUNJUS5EQjpDT04uSVFfTUlOT1JJVFlfSU5URVJFU1RfSVMuRlkyMDEyAQAAAP5CBgACAAAABS04NC40AQgAAAAFAAAAATEBAAAACjE2NjUzNjg2MTUDAAAAAjUwAgAAAAI4MwQAAAABMAcAAAAJOC8zMC8yMDE5CAAAAAoxMi8zMS8yMDEyCQAAAAEwQ+ApqX0t1wgVnhDqfS3XCCVDSVEuTllTRTpCQS5JUV9BU1NFVF9XUklURURPV04uRlkyMDA3AQAAAKmoBQADAAAAAABD4CmpfS3XCGXmEup9LdcIJENJUS5UU0U6NzAxMS5JUV9VTkxFVkVSRURfRkNGLkZZMjAxOAEAAACuSQsAAgAAAAkxNjA3NDQuMjUBCAAAAAUAAAABMQEAAAAKMTg5NDA4NDYzMgMAAAACNzkCAAAABDQ0MjMEAAAAATAHAAAACTgvMzAvMjAxOQgAAAAJMy8zMS8yMDE4CQAAAAEwS+U3r30t1whWxwvpfS3XCC5DSVEuVFNFOjcwMTIuSVFfT1RIRVJfRklOQU5DRV9BQ1RfU1VQUEwuRlkyMDEyAQAAAB8+BgACAAAABS0xMzE2AQgAAAAFAAAAATEBAAAACjE2MjYzMDIyNTYDAAAAAjc5AgAAAAQyMDUwBAAAAAEwBwAAAAk4LzMwLzIwMTkIAAAACTMvMzEvMjAxMgkAAAABMHTq4a59LdcIFxsm6X0t1wgZQ0lRLlRTRTo3MDAzLklRX05JLkZZMjAxMwEAAADZVw0AAgAAAAUtODIwNwEIAAAABQAAAAExAQAAAAoxNjI1OTc1MjQ0AwAAAAI3OQIAAAACMTUEAAAAATAHAAAACTgvMzAvMjAxOQgAAAAJMy8zMS8yMDEzCQAAAAEwd0I5rX0t1whT</t>
  </si>
  <si>
    <t>FmfpfS3XCBpDSVEuVFNFOjcwMTMuSVFfQ0lQLkZZMjAxOQEAAACcVw0AAgAAAAUxMDEwMAEIAAAABQAAAAExAQAAAAoxOTY5MTU0NDMzAwAAAAI3OQIAAAAEMzAzMwQAAAABMAcAAAAJOC8zMC8yMDE5CAAAAAkzLzMxLzIwMTkJAAAAATCY/S6wfS3XCBqV+uh9LdcIGENJUS5EQjpDT04uSVFfUkVWLkZZMjAwNwEAAAD+QgYAAgAAAAcxNjYxOS40AQgAAAAFAAAAATEBAAAACTgwNTk0NDM1OQMAAAACNTACAAAAAzExMgQAAAABMAcAAAAJOC8zMC8yMDE5CAAAAAoxMi8zMS8yMDA3CQAAAAEwSvDRqX0t1whs/PzpfS3XCBtDSVEuTllTRTpMTVQuSVFfR1BQRS5GWTIwMTQBAAAAg1wEAAIAAAAFMTM0ODkBCAAAAAUAAAABMQEAAAAKMTgyNzEyMzM0NAMAAAADMTYwAgAAAAQxMTY5BAAAAAEwBwAAAAk4LzMwLzIwMTkIAAAACjEyLzMxLzIwMTQJAAAAATDkclSrfS3XCNnvkOl9LdcIHUNJUS5UU0U6NjM2MS5JUV9DT01NT04uRlkyMDEzAQAAAK5WDQACAAAABTY4NjEzAQgAAAAFAAAAATEBAAAACjE2MjU0NTc3MzADAAAAAjc5AgAAAAQxMTAzBAAAAAEwBwAAAAk4LzMwLzIwMTkIAAAACTMvMzEvMjAxMwkAAAABMEqXrqx9LdcIQ3ul6X0t1wggQ0lRLlRTRTo2MzAyLklRX1RPVEFMX1JFVi5GWTIwMDgBAAAAY1gNAAIAAAAGNjYwNzY5AQgAAAAFAAAAATEBAAAACjEwNjU1NTUxNzADAAAAAjc5AgAAAAIyOAQAAAAB</t>
  </si>
  <si>
    <t>MAcAAAAJOC8zMC8yMDE5CAAAAAkzLzMxLzIwMDgJAAAAATAwI1WufS3XCGn0A+t9LdcIHENJUS5OWVNFOkJBLklRX1JEX0VYUC5GWTIwMTUBAAAAqagFAAIAAAAEMzMzMQEIAAAABQAAAAExAQAAAAoxODczOTE1MTM3AwAAAAMxNjACAAAAAzEwMAQAAAABMAcAAAAJOC8zMC8yMDE5CAAAAAoxMi8zMS8yMDE1CQAAAAEw02EQqH0t1wjCjTLqfS3XCC9DSVEuVFNFOjYzMDIuSVFfT1RIRVJfTk9OX09QRVJfRVhQX1NVUFBMLkZZMjAxNgEAAABjWA0AAgAAAAUtMjgzOQEIAAAABQAAAAExAQAAAAoxNzk4ODk1MDU0AwAAAAI3OQIAAAACODUEAAAAATAHAAAACTgvMzAvMjAxOQgAAAAJMy8zMS8yMDE2CQAAAAEw21nLrX0t1wg1w4TpfS3XCCRDSVEuTllTRTpCQS5JUV9PVEhFUl9DQV9TVVBQTC5GWTIwMTMBAAAAqagFAAIAAAACNDYBCAAAAAUAAAABMQEAAAAKMTc3NTU3NDcxNAMAAAADMTYwAgAAAAQxMDU1BAAAAAEwBwAAAAk4LzMwLzIwMTkIAAAACjEyLzMxLzIwMTMJAAAAATBVhcOofS3XCN/KOOp9LdcIKENJUS5FTlhUUEE6QUlSLklRX0NBU0hfQUNRVUlSRV9DRi5GWTIwMTYBAAAAaY8IAAIAAAAELTEyMAEIAAAABQAAAAExAQAAAAoxODc1NjU5OTYzAwAAAAI1MAIAAAAEMjA1NwQAAAABMAcAAAAJOC8zMC8yMDE5CAAAAAoxMi8zMS8yMDE2CQAAAAEw+XKyp30t1wil/WXqfS3XCB9DSVEuVFNFOjcwMTIu</t>
  </si>
  <si>
    <t>SVFfRUJUX0VYQ0wuRlkyMDEwAQAAAB8+BgACAAAABTEyNjM0AQgAAAAFAAAAATEBAAAACjE1NTQzMjY1MjkDAAAAAjc5AgAAAAE0BAAAAAEwBwAAAAk4LzMwLzIwMTkIAAAACTMvMzEvMjAxMAkAAAABMH3D4a59LdcIYDEl6X0t1wgZQ0lRLk5ZU0U6QkEuSVFfQ0lQLkZZMjAxNwEAAACpqAUAAgAAAAQxMDgxAQgAAAAFAAAAATEBAAAACjE5NDQxODc5NjUDAAAAAzE2MAIAAAAEMzAzMwQAAAABMAcAAAAJOC8zMC8yMDE5CAAAAAoxMi8zMS8yMDE3CQAAAAEwxa8QqH0t1wiLUDPqfS3XCBlDSVEuVFNFOjcwMTMuSVFfUkUuRlkyMDA4AQAAAJxXDQACAAAABTU2MDEyAQgAAAAFAAAAATEBAAAACjEwNjc2MTE1NTADAAAAAjc5AgAAAAQxMjIyBAAAAAEwBwAAAAk4LzMwLzIwMTkIAAAACTMvMzEvMjAwOAkAAAABMEQOZLB9LdcIGe726H0t1wgqQ0lRLkVOWFRQQTpBSVIuSVFfVE9UQUxfRElWX1BBSURfQ0YuRlkyMDE2AQAAAGmPCAACAAAABS0xMDA4AQgAAAAFAAAAATEBAAAACjE4NzU2NTk5NjMDAAAAAjUwAgAAAAQyMDIyBAAAAAEwBwAAAAk4LzMwLzIwMTkIAAAACjEyLzMxLzIwMTYJAAAAATDumbKnfS3XCOrWZep9LdcIKUNJUS5UU0U6NzAxMS5JUV9BU1NFVF9XUklURURPV05fQ0YuRlkyMDE4AQAAAK5JCwADAAAAAABL5TevfS3XCEQbNOl9LdcIH0NJUS5UU0U6NzAxMi5JUV9ORVRfREVCVC5GWTIwMTcB</t>
  </si>
  <si>
    <t>AAAAHz4GAAIAAAAGMzQ1MzAyAQgAAAAFAAAAATEBAAAACjE4NDg2NzM1NzcDAAAAAjc5AgAAAAQ0MzY0BAAAAAEwBwAAAAk4LzMwLzIwMTkIAAAACTMvMzEvMjAxNwkAAAABMO/VVK59LdcIjiYw6X0t1wgeQ0lRLkRCOkNPTi5JUV9ESVZFU1RfQ0YuRlkyMDE2AQAAAP5CBgACAAAAAzQuNgEIAAAABQAAAAExAQAAAAoxODc5NDk3MjkzAwAAAAI1MAIAAAAEMjA3NwQAAAABMAcAAAAJOC8zMC8yMDE5CAAAAAoxMi8zMS8yMDE2CQAAAAEwe5IpqX0t1wjehxjqfS3XCBpDSVEuVFNFOjYzNjEuSVFfRUJULkZZMjAxNgEAAACuVg0AAgAAAAUzMTY4NQEIAAAABQAAAAExAQAAAAoxNzk4Njk5NjYwAwAAAAI3OQIAAAADMTM5BAAAAAEwBwAAAAk4LzMwLzIwMTkIAAAACTMvMzEvMjAxNgkAAAABMKe4Eax9LdcI0guc6X0t1wgmQ0lRLk5ZU0U6TE1ULklRX0NVU1RPTV9CRVRBLjIwMTEvMTIvMzEBAAAAg1wEAAIAAAAQMC45MzU3NDg4Mzg5MTUxOQD1OKnHfS3XCILpFet9LdcIJUNJUS5OWVNFOkJBLklRX09USEVSX0xUX0FTU0VUUy5GWTIwMTABAAAAqagFAAIAAAAEMTYwOQEIAAAABQAAAAExAQAAAAoxNTg3MTAyMzM2AwAAAAMxNjACAAAABDEwNjAEAAAAATAHAAAACTgvMzAvMjAxOQgAAAAKMTIvMzEvMjAxMAkAAAABMHAQw6h9LdcIaFsa6n0t1wgmQ0lRLlRTRTo3MDEyLklRX05FVF9ERUJUX0lTU1VFRC5GWTIw</t>
  </si>
  <si>
    <t>MTABAAAAHz4GAAIAAAAFNDE4MTIBCAAAAAUAAAABMQEAAAAKMTU1NDMyNjUyOQMAAAACNzkCAAAABDIwMDMEAAAAATAHAAAACTgvMzAvMjAxOQgAAAAJMy8zMS8yMDEwCQAAAAEwfcPhrn0t1wgABS7pfS3XCBlDSVEuTllTRTpIT04uSVFfQVIuRlkyMDE2AQAAAER1FAACAAAABDgxNzcBCAAAAAUAAAABMQEAAAAKMTk0NDE4Nzk2MwMAAAADMTYwAgAAAAQxMDIxBAAAAAEwBwAAAAk4LzMwLzIwMTkIAAAACjEyLzMxLzIwMTYJAAAAATCwe9GpfS3XCBgpCep9LdcIKUNJUS5EQjpDT04uSVFfUkVUVVJOX0NPTU1PTl9FUVVJVFkuRlkyMDE0AQAAAP5CBgACAAAABzI0LjEzNTEBCAAAAAUAAAABMQEAAAAKMTc4MjQ0NjM4OQMAAAACNTACAAAABTMzMzIwBAAAAAEwBwAAAAk4LzMwLzIwMTkIAAAACjEyLzMxLzIwMTQJAAAAATByFomlfS3XCP2Izup9LdcIJkNJUS5OWVNFOkJBLklRX0VCSVREQV9DQVBFWF9JTlQuRlkyMDA3AQAAAKmoBQACAAAACTI3LjM0MTgzNgEIAAAABQAAAAExAQAAAAoxMzIwNzAyMzQyAwAAAAMxNjACAAAABDQxOTEEAAAAATAHAAAACTgvMzAvMjAxOQgAAAAKMTIvMzEvMjAwNwkAAAABMGo9iaV9LdcIc+fB6n0t1wglQ0lRLk5ZU0U6VVRYLklRX1BST1ZfQkFEX0RFQlRTLkZZMjAxMgEAAAD+bQIAAwAAAAAAE0kGq30t1wji387pfS3XCCRDSVEuRU5YVFBBOkFJUi5JUV9DQVNIX0lOVkVT</t>
  </si>
  <si>
    <t>VC5GWTIwMTUBAAAAaY8IAAIAAAAFLTM0NTkBCAAAAAUAAAABMQEAAAAKMTgzMDAxOTEzNAMAAAACNTACAAAABDIwMDUEAAAAATAHAAAACTgvMzAvMjAxOQgAAAAKMTIvMzEvMjAxNQkAAAABMAxMsqd9LdcIA9xO6n0t1wglQ0lRLlRTRTo3MDAzLklRX1NQRUNJQUxfRElWX0NGLkZZMjAxMQEAAADZVw0AAwAAAAAAhBs5rX0t1wj0EHfpfS3XCCBDSVEuVFNFOjcwMTEuSVFfU1RfSU5WRVNULkZZMjAxNQEAAACuSQsAAwAAAAAAKko3r30t1wgmU0PpfS3XCClDSVEuVFNFOjcwMTMuSVFfSU5WRVNUX1NFQ1VSSVRZX0NGLkZZMjAwOQEAAACcVw0AAgAAAAUtNTc4MwEIAAAABQAAAAExAQAAAAoxMzgxMzA2OTQ2AwAAAAI3OQIAAAAEMjAyNwQAAAABMAcAAAAJOC8zMC8yMDE5CAAAAAkzLzMxLzIwMDkJAAAAATBWNmSwfS3XCOdi9+h9LdcIJUNJUS5OWVNFOkxNVC5JUV9CQVNJQ19FUFNfSU5DTC5GWTIwMTMBAAAAg1wEAAIAAAAIOS4yODk0OTgBCAAAAAUAAAABMQEAAAAKMTc3NzY4MjM3MgMAAAADMTYwAgAAAAE5BAAAAAEwBwAAAAk4LzMwLzIwMTkIAAAACjEyLzMxLzIwMTMJAAAAATB7DdSrfS3XCNURxOl9LdcILkNJUS5UU0U6NzAxMS5JUV9PVEhFUl9GSU5BTkNFX0FDVF9TVVBQTC5GWTIwMTEBAAAArkkLAAIAAAAFLTEyMzcBCAAAAAUAAAABMQEAAAAKMTQ2MDcxNzY0NQMAAAACNzkCAAAABDIwNTAEAAAA</t>
  </si>
  <si>
    <t>ATAHAAAACTgvMzAvMjAxOQgAAAAJMy8zMS8yMDExCQAAAAEwk1Bur30t1wjKsOLofS3XCB1DSVEuVFNFOjcwMDMuSVFfUkRfRVhQLkZZMjAxNQEAAADZVw0AAgAAAAQyMTA2AQgAAAAFAAAAATEBAAAACjE3NDU5MTY1MjQDAAAAAjc5AgAAAAMxMDAEAAAAATAHAAAACTgvMzAvMjAxOQgAAAAJMy8zMS8yMDE1CQAAAAEwiC/srH0t1whqWYDpfS3XCCBDSVEuREI6Q09OLklRX0xFVkVSRURfRkNGLkZZMjAwNwEAAAD+QgYAAgAAAAgtMjQzLjkyNQEIAAAABQAAAAExAQAAAAk4MDU5NDQzNTkDAAAAAjUwAgAAAAQ0NDIyBAAAAAEwBwAAAAk4LzMwLzIwMTkIAAAACjEyLzMxLzIwMDcJAAAAATBCF9KpfS3XCE4u+el9LdcIJENJUS5OWVNFOlVUWC5JUV9DT01NT05fRElWX0NGLkZZMjAwOAEAAAD+bQIAAgAAAAUtMTIxMAEIAAAABQAAAAExAQAAAAoxNDI4ODAyMjc0AwAAAAMxNjACAAAABDIwNzQEAAAAATAHAAAACTgvMzAvMjAxOQgAAAAKMTIvMzEvMjAwOAkAAAABMCj7Bat9LdcIhRyW6X0t1wgnQ0lRLlRTRTo3MDEzLklRX1RPVEFMX09USEVSX09QRVIuRlkyMDEyAQAAAJxXDQACAAAABjE1MjY1MgEIAAAABQAAAAExAQAAAAoxNTU0MzM3MDc2AwAAAAI3OQIAAAADMzgwBAAAAAEwBwAAAAk4LzMwLzIwMTkIAAAACTMvMzEvMjAxMgkAAAABMCldZLB9LdcI27ve6H0t1wgpQ0lRLlRTRTo2MzYxLklRX0FTU0VU</t>
  </si>
  <si>
    <t>X1dSSVRFRE9XTl9DRi5GWTIwMTUBAAAArlYNAAMAAAAAAKe4Eax9LdcI9+Sb6X0t1wgjQ0lRLlRTRTo2MzAyLklRX0JFVEFfMVlSLjIwMDgvMDMvMzEBAAAAY1gNAAIAAAAQMS41MjI1Mzk5MzI5ODYxNwAjEqnHfS3XCMExEet9LdcIGUNJUS5UU0U6NzAwMy5JUV9SRS5GWTIwMTMBAAAA2VcNAAIAAAAFOTU1NDkBCAAAAAUAAAABMQEAAAAKMTYyNTk3NTI0NAMAAAACNzkCAAAABDEyMjIEAAAAATAHAAAACTgvMzAvMjAxOQgAAAAJMy8zMS8yMDEzCQAAAAEwd0I5rX0t1wiHBV/pfS3XCCNDSVEuVFNFOjYzMDIuSVFfVE9UQUxfRVFVSVRZLkZZMjAxOQEAAABjWA0AAgAAAAY0NjUwMDEBCAAAAAUAAAABMQEAAAAKMTk3MDA1MTQ1OAMAAAACNzkCAAAABDEyNzUEAAAAATAHAAAACTgvMzAvMjAxOQgAAAAJMy8zMS8yMDE5CQAAAAEwts7LrX0t1whpmwfrfS3XCCZDSVEuVFNFOjYzMDIuSVFfREVGX1RBWF9MSUFCX0xULkZZMjAxMAEAAABjWA0AAgAAAAUzMjIxMQEIAAAABQAAAAExAQAAAAoxMzgyNTA0NTI2AwAAAAI3OQIAAAAEMTAyNwQAAAABMAcAAAAJOC8zMC8yMDE5CAAAAAkzLzMxLzIwMTAJAAAAATDzpwKufS3XCAP6Mel9LdcIKENJUS5OWVNFOlVUWC5JUV9DVVJSRU5UX1BPUlRfREVCVC5GWTIwMTABAAAA/m0CAAIAAAADMTYzAQgAAAAFAAAAATEBAAAACjE1ODY1MDQ5MDgDAAAAAzE2MAIAAAAEMTI5</t>
  </si>
  <si>
    <t>NwQAAAABMAcAAAAJOC8zMC8yMDE5CAAAAAoxMi8zMS8yMDEwCQAAAAEwISIGq30t1wgRRM7pfS3XCCBDSVEuTllTRTpMTVQuSVFfUkRfRVhQX0ZOLkZZMjAxNQEAAACDXAQAAgAAAAM4MTcBCAAAAAUAAAABMQEAAAAKMTg3NDc3NzQzNAMAAAADMTYwAgAAAAQzMTY4BAAAAAEwBwAAAAk4LzMwLzIwMTkIAAAACjEyLzMxLzIwMTUJAAAAATDTmVSrfS3XCLLUy+l9LdcII0NJUS5UU0U6NzAwMy5JUV9HUk9TU19NQVJHSU4uRlkyMDEzAQAAANlXDQACAAAABzExLjQ2MTQBCAAAAAUAAAABMQEAAAAKMTYyNTk3NTI0NAMAAAACNzkCAAAABDQwNzQEAAAAATAHAAAACTgvMzAvMjAxOQgAAAAJMy8zMS8yMDEzCQAAAAEwk9PRpX0t1wgvJaXqfS3XCCFDSVEuTllTRTpIT04uSVFfVE9UQUxfREVCVC5GWTIwMTQBAAAARHUUAAIAAAAEODY4MwEIAAAABQAAAAExAQAAAAoxODI3NDg5MzA5AwAAAAMxNjACAAAABDQxNzMEAAAAATAHAAAACTgvMzAvMjAxOQgAAAAKMTIvMzEvMjAxNAkAAAABMMUt0al9LdcI6pfv6X0t1wglQ0lRLlRTRTo3MDEyLklRX0RBWVNfU0FMRVNfT1VULkZZMjAxMgEAAAAfPgYAAgAAAAoxMTIuMjUwMDA0AQgAAAAFAAAAATEBAAAACjE2MjYzMDIyNTYDAAAAAjc5AgAAAAQ0MDQyBAAAAAEwBwAAAAk4LzMwLzIwMTkIAAAACTMvMzEvMjAxMgkAAAABMLPur6Z9LdcIjhSW6n0t1wgmQ0lRLk5ZU0U6</t>
  </si>
  <si>
    <t>VVRYLklRX0lOVkVTVF9MT0FOU19DRi5GWTIwMTEBAAAA/m0CAAIAAAACNTABCAAAAAUAAAABMQEAAAAKMTY1NzE0ODc2MgMAAAADMTYwAgAAAAQyMDMyBAAAAAEwBwAAAAk4LzMwLzIwMTkIAAAACjEyLzMxLzIwMTEJAAAAATATSQarfS3XCBS5zul9LdcIHkNJUS5OWVNFOkJBLklRX1RPVEFMX0NMLkZZMjAxMgEAAACpqAUAAgAAAAU0NDk4MgEIAAAABQAAAAExAQAAAAoxNzE4NzgxMDQ4AwAAAAMxNjACAAAABDEwMDkEAAAAATAHAAAACTgvMzAvMjAxOQgAAAAKMTIvMzEvMjAxMgkAAAABMFpew6h9LdcILGEt6n0t1wgZQ0lRLk5ZU0U6SE9OLklRX0ZYLkZZMjAxMgEAAABEdRQAAgAAAAI1MwEIAAAABQAAAAExAQAAAAoxNzE4OTQwNzA3AwAAAAMxNjACAAAABDIxNDQEAAAAATAHAAAACTgvMzAvMjAxOQgAAAAKMTIvMzEvMjAxMgkAAAABMPBwTKp9LdcIvMnW6X0t1wgZQ0lRLlRTRTo3MDExLklRX0FSLkZZMjAxOQEAAACuSQsAAgAAAAY3MTc0MTQBCAAAAAUAAAABMQEAAAAKMTk3MDA1MTQ2MQMAAAACNzkCAAAABDEwMjEEAAAAATAHAAAACTgvMzAvMjAxOQgAAAAJMy8zMS8yMDE5CQAAAAEwMww4r30t1whKQjTpfS3XCChDSVEuVFNFOjcwMTEuSVFfRklYRURfQVNTRVRfVFVSTlMuRlkyMDEwAQAAAK5JCwACAAAABjMuMjg4MwEIAAAABQAAAAExAQAAAAoxMzc5MjMzNTE0AwAAAAI3OQIAAAAENDA2NgQA</t>
  </si>
  <si>
    <t>AAABMAcAAAAJOC8zMC8yMDE5CAAAAAkzLzMxLzIwMTAJAAAAATDkea+mfS3XCMxnhup9LdcIF0NJUS5EQjpDT04uSVFfQVAuRlkyMDEzAQAAAP5CBgACAAAABjQ1OTYuMwEIAAAABQAAAAExAQAAAAoxNzI0NjgzNTk0AwAAAAI1MAIAAAAEMTAxOAQAAAABMAcAAAAJOC8zMC8yMDE5CAAAAAoxMi8zMS8yMDEzCQAAAAEwIQYqqX0t1whFSgTqfS3XCB9DSVEuVFNFOjcwMDMuSVFfQVJfVFVSTlMuRlkyMDA5AQAAANlXDQACAAAACDUuMjU0Mzc2AQgAAAAFAAAAATEBAAAACjEzODE1MjI3OTkDAAAAAjc5AgAAAAQ0MDAxBAAAAAEwBwAAAAk4LzMwLzIwMTkIAAAACTMvMzEvMjAwOQkAAAABMJPT0aV9LdcIrEag6n0t1wgiQ0lRLk5ZU0U6VVRYLklRX1FVSUNLX1JBVElPLkZZMjAxNgEAAAD+bQIAAgAAAAgwLjg1MDgxNwEIAAAABQAAAAExAQAAAAoxOTQ0MDQyMzExAwAAAAMxNjACAAAABDQxMjEEAAAAATAHAAAACTgvMzAvMjAxOQgAAAAKMTIvMzEvMjAxNgkAAAABMMoczaV9LdcIhyS66n0t1wgwQ0lRLkVOWFRQQTpBSVIuSVFfTUlOT1JJVFlfSU5URVJFU1RfVE9UQUwuRlkyMDA3AQAAAGmPCAACAAAAAjg1AQgAAAAFAAAAATEBAAAACjEzNDMwMTM3MjcDAAAAAjUwAgAAAAQxMzEyBAAAAAEwBwAAAAk4LzMwLzIwMTkIAAAACjEyLzMxLzIwMDcJAAAAATBw/hCofS3XCNCpROp9LdcIGUNJUS5UU0U6NzAxMy5J</t>
  </si>
  <si>
    <t>UV9HUC5GWTIwMTABAAAAnFcNAAIAAAAGMTkzODI1AQgAAAAFAAAAATEBAAAACjEzODEzMDYyOTQDAAAAAjc5AgAAAAIxMAQAAAABMAcAAAAJOC8zMC8yMDE5CAAAAAkzLzMxLzIwMTAJAAAAATBWNmSwfS3XCDOg/eh9LdcIJ0NJUS5OWVNFOkhPTi5JUV9ORVRfSU5URVJFU1RfRVhQLkZZMjAxOAEAAABEdRQAAgAAAAQtMTUwAQgAAAAFAAAAATEBAAAACjE5NDQxODc5NDkDAAAAAzE2MAIAAAADMzY4BAAAAAEwBwAAAAk4LzMwLzIwMTkIAAAACjEyLzMxLzIwMTgJAAAAATCYydGpfS3XCOTECep9LdcII0NJUS5EQjpDT04uSVFfU1RfREVCVF9SRVBBSUQuRlkyMDE0AQAAAP5CBgACAAAABi0zMjMuMgEIAAAABQAAAAExAQAAAAoxNzgyNDQ2Mzg5AwAAAAI1MAIAAAAEMjA0NAQAAAABMAcAAAAJOC8zMC8yMDE5CAAAAAoxMi8zMS8yMDE0CQAAAAEwhWopqX0t1wjuaxvqfS3XCCRDSVEuVFNFOjcwMTMuSVFfU0FMRV9JTlRBTl9DRi5GWTIwMTkBAAAAnFcNAAMAAAAAAI4kL7B9LdcIWNIA6X0t1wglQ0lRLlRTRTo2MzAyLklRX0RBWVNfU0FMRVNfT1VULkZZMjAxOAEAAABjWA0AAgAAAAoxMTYuMjk3Mzk1AQgAAAAFAAAAATEBAAAACjE4OTUwMDIyMTYDAAAAAjc5AgAAAAQ0MDQyBAAAAAEwBwAAAAk4LzMwLzIwMTkIAAAACTMvMzEvMjAxOAkAAAABMBat0aV9LdcI1wKj6n0t1wgkQ0lRLk5ZU0U6QkEuSVFfQkFT</t>
  </si>
  <si>
    <t>SUNfRVBTX0VYQ0wuRlkyMDE4AQAAAKmoBQACAAAACTE4LjAzNzU5MgEIAAAABQAAAAExAQAAAAoxOTQ0MTg3OTU4AwAAAAMxNjACAAAABDMwNjQEAAAAATAHAAAACTgvMzAvMjAxOQgAAAAKMTIvMzEvMjAxOAkAAAABMHjXEKh9LdcI8TRE6n0t1wgoQ0lRLlRTRTo2MzAyLklRX1RPVEFMX0RFQlQuRlkyMDE3Li4uLkpQWQEAAABjWA0AAgAAAAU2MDQ2MAEIAAAABQAAAAExAQAAAAoxODQ4ODc5NDgyAwAAAAI3OQIAAAAENDE3MwQAAAABMAcAAAAJOC8zMC8yMDE5CAAAAAkzLzMxLzIwMTcJAAAAATAVl6GkfS3XCHyf4up9LdcILENJUS5FTlhUUEE6QUlSLklRX0lOQ19UQVhfUEFZX0NVUlJFTlQuRlkyMDE4AQAAAGmPCAACAAAAAzczMgEIAAAABQAAAAExAQAAAAoxOTQ2NjQ4OTg4AwAAAAI1MAIAAAAEMTA5NAQAAAABMAcAAAAJOC8zMC8yMDE5CAAAAAoxMi8zMS8yMDE4CQAAAAEw0w6zp30t1wjMxU/qfS3XCBtDSVEuTllTRTpVVFguSVFfRUJJVC5GWTIwMTYBAAAA/m0CAAIAAAAEODA3OAEIAAAABQAAAAExAQAAAAoxOTQ0MDQyMzExAwAAAAMxNjACAAAAAzQwMAQAAAABMAcAAAAJOC8zMC8yMDE5CAAAAAoxMi8zMS8yMDE2CQAAAAEwLPqxqn0t1wg44OrpfS3XCChDSVEuTllTRTpMTVQuSVFfQ1VSUkVOVF9QT1JUX0RFQlQuRlkyMDA5AQAAAINcBAADAAAAAAB7mNOrfS3XCPqyrel9LdcIJ0NJUS5UU0U6</t>
  </si>
  <si>
    <t>NzAxMy5JUV9DQVNIX09QRVIuRlkyMDE2Li4uLkpQWQEAAACcVw0AAgAAAAU5NTMzOAEIAAAABQAAAAExAQAAAAoxODE2NzEwODQwAwAAAAI3OQIAAAAEMjAwNgQAAAABMAcAAAAJOC8zMC8yMDE5CAAAAAkzLzMxLzIwMTYJAAAAATAAvqGkfS3XCNrn5Op9LdcIIkNJUS5UU0U6NzAxMS5JUV9PVEhFUl9JTlRBTi5GWTIwMTMBAAAArkkLAAIAAAAFMjkyMTYBCAAAAAUAAAABMQEAAAAKMTYyNTQ1NzYwNAMAAAACNzkCAAAABDEwNDAEAAAAATAHAAAACTgvMzAvMjAxOQgAAAAJMy8zMS8yMDEzCQAAAAEwg55ur30t1whKK/bofS3XCCJDSVEuRU5YVFBBOkFJUi5JUV9ESVZfU0hBUkUuRlkyMDE2AQAAAGmPCAACAAAABDEuMzUBCAAAAAUAAAABMQEAAAAKMTg3NTY1OTk2MwMAAAACNTACAAAABDMwNTgEAAAAATAHAAAACTgvMzAvMjAxOQgAAAAKMTIvMzEvMjAxNgkAAAABMPlysqd9LdcIEMZW6n0t1wggQ0lRLlRTRTo3MDEyLklRX05JX01BUkdJTi5GWTIwMTYBAAAAHz4GAAIAAAAGMi45ODc2AQgAAAAFAAAAATEBAAAACjE4MjI2MTkwNzADAAAAAjc5AgAAAAQ0MDk0BAAAAAEwBwAAAAk4LzMwLzIwMTkIAAAACTMvMzEvMjAxNgkAAAABMKkVsKZ9LdcIj/iY6n0t1wgoQ0lRLkRCOkNPTi5JUV9JTkNfVEFYX1BBWV9DVVJSRU5ULkZZMjAwNwEAAAD+QgYAAgAAAAU1MzIuNwEIAAAABQAAAAExAQAAAAk4MDU5NDQz</t>
  </si>
  <si>
    <t>NTkDAAAAAjUwAgAAAAQxMDk0BAAAAAEwBwAAAAk4LzMwLzIwMTkIAAAACjEyLzMxLzIwMDcJAAAAATBCF9KpfS3XCLJVDup9LdcIK0NJUS5UU0U6NjM2MS5JUV9NSU5PUklUWV9JTlRFUkVTVF9JUy5GWTIwMTQBAAAArlYNAAIAAAAFLTE3MzgBCAAAAAUAAAABMQEAAAAKMTY4NjEwMzYyMAMAAAACNzkCAAAAAjgzBAAAAAEwBwAAAAk4LzMwLzIwMTkIAAAACTMvMzEvMjAxNAkAAAABMLhqEax9LdcIqbKR6X0t1wgkQ0lRLk5ZU0U6SE9OLklRX0NPTU1PTl9JU1NVRUQuRlkyMDA4AQAAAER1FAACAAAAAzE0NgEIAAAABQAAAAExAQAAAAoxNDI5NDAyMjk1AwAAAAMxNjACAAAABDIxNjkEAAAAATAHAAAACTgvMzAvMjAxOQgAAAAKMTIvMzEvMjAwOAkAAAABMB38S6p9LdcIx+Xo6X0t1wgzQ0lRLk5ZU0U6QkEuSVFfVE9UQUxfT1VUU1RBTkRJTkdfRklMSU5HX0RBVEUuRlkyMDE4AQAAAKmoBQACAAAACjU2NC45ODUxMDkBBAAAAAUAAAABNQEAAAAKMTk0NDE4Nzk1OAIAAAAFMjQxNTMGAAAAATB41xCofS3XCAq1R+p9LdcIIUNJUS5UU0U6NzAxMS5JUV9FQklUREFfSU5ULkZZMjAxNgEAAACuSQsAAgAAAAkzNS45NTk1ODkBCAAAAAUAAAABMQEAAAAKMTc5ODMzNjU0MgMAAAACNzkCAAAABDQxOTAEAAAAATAHAAAACTgvMzAvMjAxOQgAAAAJMy8zMS8yMDE2CQAAAAEwyMevpn0t1wjlNZHqfS3XCC9DSVEuTllT</t>
  </si>
  <si>
    <t>RTpIT04uSVFfSU1QVVRfT1BFUl9MRUFTRV9JTlRfRVhQLkZZMjAwOQEAAABEdRQAAgAAAAkxNzMuMjc5MDQBCAAAAAUAAAABMQEAAAAKMTUwOTY5NDc0MAMAAAADMTYwAgAAAAUyMTY3MgQAAAABMAcAAAAJOC8zMC8yMDE5CAAAAAoxMi8zMS8yMDA5CQAAAAEwHfxLqn0t1wjV8OTpfS3XCChDSVEuTllTRTpVVFguSVFfRklYRURfQVNTRVRfVFVSTlMuRlkyMDA4AQAAAP5tAgACAAAACDkuMzUxMzEyAQgAAAAFAAAAATEBAAAACjE0Mjg4MDIyNzQDAAAAAzE2MAIAAAAENDA2NgQAAAABMAcAAAAJOC8zMC8yMDE5CAAAAAoxMi8zMS8yMDA4CQAAAAEw5PTMpX0t1wh9Ca/qfS3XCCRDSVEuTllTRTpCQS5JUV9PVEhFUl9DQV9TVVBQTC5GWTIwMTUBAAAAqagFAAMAAAAAANNhEKh9LdcIALQ56n0t1wgXQ0lRLkRCOkNPTi5JUV9ETy5GWTIwMDgBAAAA/kIGAAMAAAAAAIVqKal9LdcIWzn16X0t1wghQ0lRLlRTRTo3MDEzLklRX0NBU0hfVEFYRVMuRlkyMDEyAQAAAJxXDQACAAAABDkyOTEBCAAAAAUAAAABMQEAAAAKMTU1NDMzNzA3NgMAAAACNzkCAAAABDMwNTMEAAAAATAHAAAACTgvMzAvMjAxOQgAAAAJMy8zMS8yMDEyCQAAAAEwDYRksH0t1wj8if7ofS3XCCNDSVEuVFNFOjcwMTEuSVFfQkVUQV8yWVIuMjAxMS8wMy8zMQEAAACuSQsAAgAAABEwLjc5MTYyNTE4Njc1MDk3MwAg66jHfS3XCENeD+t9LdcIJUNJ</t>
  </si>
  <si>
    <t>US5UU0U6NzAxMS5JUV9CQVNJQ19FUFNfSU5DTC5GWTIwMTYBAAAArkkLAAIAAAAJMTkwLjE2MzI1AQgAAAAFAAAAATEBAAAACjE3OTgzMzY1NDIDAAAAAjc5AgAAAAE5BAAAAAEwBwAAAAk4LzMwLzIwMTkIAAAACTMvMzEvMjAxNgkAAAABMHFwN699LdcIKf8a6X0t1wgeQ0lRLlRTRTo3MDEzLklRX0xUX0RFQlQuRlkyMDEzAQAAAJxXDQACAAAABjIxNDc4NAEIAAAABQAAAAExAQAAAAoxNjI1OTc1MjMyAwAAAAI3OQIAAAAEMTA0OQQAAAABMAcAAAAJOC8zMC8yMDE5CAAAAAkzLzMxLzIwMTMJAAAAATANhGSwfS3XCBNjBel9LdcILENJUS5EQjpDT04uSVFfVE9UQUxfTElBQl9UT1RBTF9BU1NFVFMuRlkyMDEyAQAAAP5CBgACAAAABzcwLjI4NjQBCAAAAAUAAAABMQEAAAAKMTY2NTM2ODYxNQMAAAACNTACAAAABDQxODgEAAAAATAHAAAACTgvMzAvMjAxOQgAAAAKMTIvMzEvMjAxMgkAAAABMHIWiaV9LdcIxCTI6n0t1wggQ0lRLlRTRTo3MDEzLklRX09USEVSX1JFVi5GWTIwMTABAAAAnFcNAAMAAAAAAFY2ZLB9LdcI7prq6H0t1wgkQ0lRLkVOWFRQQTpBSVIuSVFfQVNTRVRfVFVSTlMuRlkyMDE2AQAAAGmPCAACAAAABzAuNjEzODkBCAAAAAUAAAABMQEAAAAKMTg3NTY1OTk2MwMAAAACNTACAAAABDQxNzcEAAAAATAHAAAACTgvMzAvMjAxOQgAAAAKMTIvMzEvMjAxNgkAAAABMAC+oaR9LdcIPvjJ6n0t</t>
  </si>
  <si>
    <t>1wgkQ0lRLlRTRTo2MzYxLklRX0VCSVREQV9NQVJHSU4uRlkyMDE0AQAAAK5WDQACAAAABjkuODc2NQEIAAAABQAAAAExAQAAAAoxNjg2MTAzNjIwAwAAAAI3OQIAAAAENDA0NwQAAAABMAcAAAAJOC8zMC8yMDE5CAAAAAkzLzMxLzIwMTQJAAAAATCNIdKlfS3XCO61qep9LdcIJUNJUS5OWVNFOkhPTi5JUV9QUk9WX0JBRF9ERUJUUy5GWTIwMTgBAAAARHUUAAMAAAAAAJjJ0al9LdcIAdAF6n0t1wgoQ0lRLlRTRTo2MzAyLklRX0ZJWEVEX0FTU0VUX1RVUk5TLkZZMjAwOAEAAABjWA0AAgAAAAgzLjM5MjA0NgEIAAAABQAAAAExAQAAAAoxMDY1NTU1MTcwAwAAAAI3OQIAAAAENDA2NgQAAAABMAcAAAAJOC8zMC8yMDE5CAAAAAkzLzMxLzIwMDgJAAAAATCdPLCmfS3XCH/Gjup9LdcII0NJUS5UU0U6NzAxMS5JUV9JTlRFUkVTVF9FWFAuRlkyMDEzAQAAAK5JCwACAAAABi0xNzI1NgEIAAAABQAAAAExAQAAAAoxNjI1NDU3NjA0AwAAAAI3OQIAAAACODIEAAAAATAHAAAACTgvMzAvMjAxOQgAAAAJMy8zMS8yMDEzCQAAAAEwhXdur30t1wge0wjrfS3XCCpDSVEuVFNFOjYzMDIuSVFfT1RIRVJfVU5VU1VBTF9TVVBQTC5GWTIwMTkBAAAAY1gNAAIAAAAFLTIxMDUBCAAAAAUAAAABMQEAAAAKMTk3MDA1MTQ1OAMAAAACNzkCAAAAAjg3BAAAAAEwBwAAAAk4LzMwLzIwMTkIAAAACTMvMzEvMjAxOQkAAAABMOCmy619</t>
  </si>
  <si>
    <t>LdcIloVU6X0t1wgjQ0lRLlRTRTo3MDAzLklRX1RPVEFMX1JFQ0VJVi5GWTIwMDkBAAAA2VcNAAIAAAAGMTg0OTQ4AQgAAAAFAAAAATEBAAAACjEzODE1MjI3OTkDAAAAAjc5AgAAAAQxMDAxBAAAAAEwBwAAAAk4LzMwLzIwMTkIAAAACTMvMzEvMjAwOQkAAAABMEHNOK19LdcIRSd26X0t1wgnQ0lRLlRTRTo3MDExLklRX0VCSVREQV9DQVBFWF9JTlQuRlkyMDA5AQAAAK5JCwACAAAACDMuNzg2MzQyAQgAAAAFAAAAATEBAAAACjEzNzkyMzM3NzMDAAAAAjc5AgAAAAQ0MTkxBAAAAAEwBwAAAAk4LzMwLzIwMTkIAAAACTMvMzEvMjAwOQkAAAABMOR5r6Z9LdcIOeKE6n0t1wggQ0lRLlRTRTo3MDAzLklRX0lOVkVOVE9SWS5GWTIwMTMBAAAA2VcNAAIAAAAFNDIzNTQBCAAAAAUAAAABMQEAAAAKMTYyNTk3NTI0NAMAAAACNzkCAAAABDEwNDMEAAAAATAHAAAACTgvMzAvMjAxOQgAAAAJMy8zMS8yMDEzCQAAAAEwd0I5rX0t1wj+m2/pfS3XCCRDSVEuVFNFOjcwMTMuSVFfQ0FTSF9JTlRFUkVTVC5GWTIwMTYBAAAAnFcNAAIAAAAENDEyNAEIAAAABQAAAAExAQAAAAoxODE2NzEwODQwAwAAAAI3OQIAAAAEMzAyOAQAAAABMAcAAAAJOC8zMC8yMDE5CAAAAAkzLzMxLzIwMTYJAAAAATC4iC6wfS3XCMlzBul9LdcII0NJUS5OWVNFOkJBLklRX0NPTU1PTl9JU1NVRUQuRlkyMDE1AQAAAKmoBQACAAAAAzM5OQEIAAAA</t>
  </si>
  <si>
    <t>BQAAAAExAQAAAAoxODczOTE1MTM3AwAAAAMxNjACAAAABDIxNjkEAAAAATAHAAAACTgvMzAvMjAxOQgAAAAKMTIvMzEvMjAxNQkAAAABMOuIEKh9LdcIQ3JK6n0t1wgfQ0lRLlRTRTo3MDEzLklRX0VCVF9FWENMLkZZMjAxNwEAAACcVw0AAgAAAAUyMjAxMQEIAAAABQAAAAExAQAAAAoxODQ4Mjk3MzcwAwAAAAI3OQIAAAABNAQAAAABMAcAAAAJOC8zMC8yMDE5CAAAAAkzLzMxLzIwMTcJAAAAATCtry6wfS3XCF1o4Oh9LdcIJUNJUS5OWVNFOlVUWC5JUV9MVF9ERUJUX0lTU1VFRC5GWTIwMDkBAAAA/m0CAAIAAAACMzcBCAAAAAUAAAABMQEAAAAKMTQ5NTQxMDQzMAMAAAADMTYwAgAAAAQyMDM0BAAAAAEwBwAAAAk4LzMwLzIwMTkIAAAACjEyLzMxLzIwMDkJAAAAATAhIgarfS3XCFgXu+l9LdcINENJUS5UU0U6NjMwMi5JUV9UT1RBTF9PVVRTVEFORElOR19GSUxJTkdfREFURS5GWTIwMTcBAAAAY1gNAAIAAAAKMTIyLjU1NTQzMwEEAAAABQAAAAE1AQAAAAoxODQ4ODc5NDgyAgAAAAUyNDE1MwYAAAABMMSAy619LdcIGjiF6X0t1wgdQ0lRLjAuSVFfRklYRURfQVNTRVRfVFVSTlMuRlkFAAAAAAAAAAgAAAAVKEludmFsaWQgVGltZSBQZXJpb2QpFZehpH0t1wh+FNzqfS3XCB1DSVEuVFNFOjcwMDMuSVFfUkRfRVhQLkZZMjAxMwEAAADZVw0AAgAAAAQzOTQwAQgAAAAFAAAAATEBAAAACjE2MjU5NzUyNDQD</t>
  </si>
  <si>
    <t>AAAAAjc5AgAAAAMxMDAEAAAAATAHAAAACTgvMzAvMjAxOQgAAAAJMy8zMS8yMDEzCQAAAAEwd0I5rX0t1wiUvX/pfS3XCChDSVEuVFNFOjcwMDMuSVFfQ1VSUkVOVF9QT1JUX0RFQlQuRlkyMDA5AQAAANlXDQACAAAABTMzMjIwAQgAAAAFAAAAATEBAAAACjEzODE1MjI3OTkDAAAAAjc5AgAAAAQxMjk3BAAAAAEwBwAAAAk4LzMwLzIwMTkIAAAACTMvMzEvMjAwOQkAAAABMLD0OK19LdcInr2G6X0t1wgmQ0lRLlRTRTo3MDExLklRX0NVU1RPTV9CRVRBLjIwMTQvMDMvMzEBAAAArkkLAAIAAAAQMC42NzU2MzA0MTI1NTMzOQAjEqnHfS3XCESFD+t9LdcIJUNJUS5UU0U6NjMwMi5JUV9TVF9ERUJUX1JFUEFJRC5GWTIwMTUBAAAAY1gNAAIAAAAGLTE1NDMyAQgAAAAFAAAAATEBAAAACjE3NDUzNzg2NDIDAAAAAjc5AgAAAAQyMDQ0BAAAAAEwBwAAAAk4LzMwLzIwMTkIAAAACTMvMzEvMjAxNQkAAAABMNtZy619LdcI2UxT6X0t1wglQ0lRLlRTRTo3MDEyLklRX0xUX0RFQlRfSVNTVUVELkZZMjAxNQEAAAAfPgYAAgAAAAU2MjQ1NgEIAAAABQAAAAExAQAAAAoxODIyNjE5MDQ5AwAAAAI3OQIAAAAEMjAzNAQAAAABMAcAAAAJOC8zMC8yMDE5CAAAAAkzLzMxLzIwMTUJAAAAATAEiFSufS3XCE/NHul9LdcIJENJUS5OWVNFOkJBLklRX0RJTFVUX0VQU19FWENMLkZZMjAxNgEAAACpqAUAAgAAAAQ3LjgzAQgAAAAF</t>
  </si>
  <si>
    <t>AAAAATEBAAAACjE5NDQxODc5NTUDAAAAAzE2MAIAAAADMTQyBAAAAAEwBwAAAAk4LzMwLzIwMTkIAAAACjEyLzMxLzIwMTYJAAAAATDriBCofS3XCMW/Lup9LdcIKENJUS5OWVNFOkxNVC5JUV9FQVJOSU5HX0NPX01BUkdJTi5GWTIwMTIBAAAAg1wEAAIAAAAGNS44MTc4AQgAAAAFAAAAATEBAAAACjE3MTgxNDUzNzcDAAAAAzE2MAIAAAAENDE4MQQAAAABMAcAAAAJOC8zMC8yMDE5CAAAAAoxMi8zMS8yMDEyCQAAAAEw0c7MpX0t1whE16TqfS3XCCFDSVEuVFNFOjcwMDMuSVFfSU5DX0VRVUlUWS5GWTIwMDkBAAAA2VcNAAIAAAAEMTI2MQEIAAAABQAAAAExAQAAAAoxMzgxNTIyNzk5AwAAAAI3OQIAAAACNDcEAAAAATAHAAAACTgvMzAvMjAxOQgAAAAJMy8zMS8yMDA5CQAAAAEwQc04rX0t1wiwlobpfS3XCCZDSVEuVFNFOjcwMDMuSVFfSU5WRU5UT1JZX1RVUk5TLkZZMjAxOQEAAADZVw0AAgAAAAkxMy4xODY0NTMBCAAAAAUAAAABMQEAAAAKMTk2OTk0OTkyNgMAAAACNzkCAAAABDQwODIEAAAAATAHAAAACTgvMzAvMjAxOQgAAAAJMy8zMS8yMDE5CQAAAAEwhvrRpX0t1wijH6fqfS3XCCVDSVEuVFNFOjcwMDMuSVFfUkVUVVJOX0NBUElUQUwuRlkyMDE2AQAAANlXDQACAAAABjEuMjk1MQEIAAAABQAAAAExAQAAAAoxNzk4ODk0ODg1AwAAAAI3OQIAAAAENDM2MwQAAAABMAcAAAAJOC8zMC8yMDE5CAAA</t>
  </si>
  <si>
    <t>AAkzLzMxLzIwMTYJAAAAATCT09GlfS3XCHPtnOp9LdcIKENJUS5UU0U6NzAwMy5JUV9GSVhFRF9BU1NFVF9UVVJOUy5GWTIwMTIBAAAA2VcNAAIAAAAIMi42MDcyMDIBCAAAAAUAAAABMQEAAAAKMTU1NDk1MDcyMgMAAAACNzkCAAAABDQwNjYEAAAAATAHAAAACTgvMzAvMjAxOQgAAAAJMy8zMS8yMDEyCQAAAAEwk9PRpX0t1wjUg6bqfS3XCBlDSVEuTllTRTpIT04uSVFfRlguRlkyMDE0AQAAAER1FAACAAAABC0zMzkBCAAAAAUAAAABMQEAAAAKMTgyNzQ4OTMwOQMAAAADMTYwAgAAAAQyMTQ0BAAAAAEwBwAAAAk4LzMwLzIwMTkIAAAACjEyLzMxLzIwMTQJAAAAATC5VNGpfS3XCDmNCOp9LdcIKENJUS5UU0U6NjM2MS5JUV9UT1RBTF9ERUJULkZZMjAxNC4uLi5KUFkBAAAArlYNAAIAAAAGMTE3ODY4AQgAAAAFAAAAATEBAAAACjE2ODYxMDM2MjADAAAAAjc5AgAAAAQ0MTczBAAAAAEwBwAAAAk4LzMwLzIwMTkIAAAACTMvMzEvMjAxNAkAAAABMBWXoaR9LdcI0hna6n0t1wgpQ0lRLk5ZU0U6TE1ULklRX0lOVkVTVF9TRUNVUklUWV9DRi5GWTIwMTUBAAAAg1wEAAMAAAAAANOZVKt9LdcIhfWV6X0t1wgjQ0lRLlRTRTo2MzYxLklRX0dST1NTX01BUkdJTi5GWTIwMTYBAAAArlYNAAIAAAAHMjcuMzMwNgEIAAAABQAAAAExAQAAAAoxNzk4Njk5NjYwAwAAAAI3OQIAAAAENDA3NAQAAAABMAcAAAAJOC8zMC8y</t>
  </si>
  <si>
    <t>MDE5CAAAAAkzLzMxLzIwMTYJAAAAATCNIdKlfS3XCBposOp9LdcIJENJUS5UU0U6NjM2MS5JUV9DQVNIX0lOVEVSRVNULkZZMjAwOAEAAACuVg0AAgAAAAQ0MTM4AQgAAAAFAAAAATEBAAAACjEwNjYwNjMyMzMDAAAAAjc5AgAAAAQzMDI4BAAAAAEwBwAAAAk4LzMwLzIwMTkIAAAACTMvMzEvMjAwOAkAAAABMHEjrqx9LdcIL4By6X0t1wgrQ0lRLlRTRTo3MDEyLklRX05JX0FWQUlMX0VYQ0xfTUFSR0lOLkZZMjAxNgEAAAAfPgYAAgAAAAYyLjk4NzYBCAAAAAUAAAABMQEAAAAKMTgyMjYxOTA3MAMAAAACNzkCAAAABDQxODIEAAAAATAHAAAACTgvMzAvMjAxOQgAAAAJMy8zMS8yMDE2CQAAAAEwqRWwpn0t1wheu5nqfS3XCCBDSVEuTllTRTpMTVQuSVFfUEFSVF9USU1FLkZZMjAxNgEAAACDXAQAAwAAAAAAysBUq30t1wj4sp/pfS3XCClDSVEuVFNFOjcwMTMuSVFfQ09NTU9OX1BSRUZfRElWX0NGLkZZMjAxMwEAAACcVw0AAgAAAAUtNTgyOQEIAAAABQAAAAExAQAAAAoxNjI1OTc1MjMyAwAAAAI3OQIAAAAEMjA3MgQAAAABMAcAAAAJOC8zMC8yMDE5CAAAAAkzLzMxLzIwMTMJAAAAATAGq2SwfS3XCODX/uh9LdcIHENJUS5OWVNFOkxNVC5JUV9DQVBFWC5GWTIwMTMBAAAAg1wEAAIAAAAELTgzNgEIAAAABQAAAAExAQAAAAoxNzc3NjgyMzcyAwAAAAMxNjACAAAABDIwMjEEAAAAATAHAAAACTgvMzAvMjAx</t>
  </si>
  <si>
    <t>OQgAAAAKMTIvMzEvMjAxMwkAAAABMPJLVKt9LdcIHFq46X0t1wgnQ0lRLlRTRTo3MDAzLklRX0NGT19DVVJSRU5UX0xJQUIuRlkyMDE2AQAAANlXDQACAAAACDAuMDYzMDcxAQgAAAAFAAAAATEBAAAACjE3OTg4OTQ4ODUDAAAAAjc5AgAAAAQ0MTg1BAAAAAEwBwAAAAk4LzMwLzIwMTkIAAAACTMvMzEvMjAxNgkAAAABMIb60aV9LdcIaRSd6n0t1wggQ0lRLlRTRTo2MzAyLklRX1NHQV9TVVBQTC5GWTIwMDkBAAAAY1gNAAIAAAAFNzI2MTgBCAAAAAUAAAABMQEAAAAKMTM4MjUwNTIzNgMAAAACNzkCAAAAAzEwMgQAAAABMAcAAAAJOC8zMC8yMDE5CAAAAAkzLzMxLzIwMDkJAAAAATA8gQKufS3XCP/SOOl9LdcIK0NJUS5FTlhUUEE6QUlSLklRX1RPVEFMX0RFQlRfQ0FQSVRBTC5GWTIwMTABAAAAaY8IAAIAAAAHMzIuMzc0NwEIAAAABQAAAAExAQAAAAoxNjEyNzI5MTc0AwAAAAI1MAIAAAAENDE4NgQAAAABMAcAAAAJOC8zMC8yMDE5CAAAAAoxMi8zMS8yMDEwCQAAAAEwFZehpH0t1whI0cnqfS3XCCBDSVEuTllTRTpIT04uSVFfRlVMTF9USU1FLkZZMjAwNwEAAABEdRQAAgAAAAYxMjIwMDAA5pWyqn0t1wgfRNXpfS3XCCBDSVEuVFNFOjcwMDMuSVFfVE9UQUxfUkVWLkZZMjAxNQEAAADZVw0AAgAAAAY4MTY1MjABCAAAAAUAAAABMQEAAAAKMTc0NTkxNjUyNAMAAAACNzkCAAAAAjI4BAAAAAEwBwAAAAk4</t>
  </si>
  <si>
    <t>LzMwLzIwMTkIAAAACTMvMzEvMjAxNQkAAAABMIgv7Kx9LdcIqCF46X0t1wgiQ0lRLlRTRTo3MDExLklRX09USEVSX0lOVEFOLkZZMjAxNQEAAACuSQsAAgAAAAYxNDU5MjUBCAAAAAUAAAABMQEAAAAKMTc0NTkxNjUwNgMAAAACNzkCAAAABDEwNDAEAAAAATAHAAAACTgvMzAvMjAxOQgAAAAJMy8zMS8yMDE1CQAAAAEwKko3r30t1wg/sRrpfS3XCCVDSVEuVFNFOjcwMTMuSVFfQ0FQSVRBTF9MRUFTRVMuRlkyMDE3AQAAAJxXDQACAAAABTEzNzgyAQgAAAAFAAAAATEBAAAACjE4NDgyOTczNzADAAAAAjc5AgAAAAQxMTgzBAAAAAEwBwAAAAk4LzMwLzIwMTkIAAAACTMvMzEvMjAxNwkAAAABMK2vLrB9LdcIBbvz6H0t1wgrQ0lRLlRTRTo2MzYxLklRX01JTk9SSVRZX0lOVEVSRVNUX0lTLkZZMjAxMgEAAACuVg0AAgAAAAUtMTA0MgEIAAAABQAAAAExAQAAAAoxNTU0OTUwODM3AwAAAAI3OQIAAAACODMEAAAAATAHAAAACTgvMzAvMjAxOQgAAAAJMy8zMS8yMDEyCQAAAAEwSHCurH0t1wjwaXPpfS3XCCJDSVEuVFNFOjYzNjEuSVFfR0FJTl9BU1NFVFMuRlkyMDE2AQAAAK5WDQACAAAAAjYyAQgAAAAFAAAAATEBAAAACjE3OTg2OTk2NjADAAAAAjc5AgAAAAI1NgQAAAABMAcAAAAJOC8zMC8yMDE5CAAAAAkzLzMxLzIwMTYJAAAAATCnuBGsfS3XCMKWjel9LdcIIENJUS5OWVNFOkxNVC5JUV9TVF9JTlZFU1Qu</t>
  </si>
  <si>
    <t>RlkyMDE3AQAAAINcBAADAAAAAAC851SrfS3XCI3JyOl9LdcIJkNJUS5UU0U6NzAxMS5JUV9FWFRSQV9BQ0NfSVRFTVMuRlkyMDA5AQAAAK5JCwADAAAAAACq222vfS3XCIrSB+l9LdcIGUNJUS4wLklRX0NPTU1PTl9JU1NVRUQuRlkFAAAAAAAAAAgAAAAVKEludmFsaWQgVGltZSBQZXJpb2QpIP6xp30t1wg/sI/qfS3XCCRDSVEuTllTRTpCQS5JUV9HQUlOX0lOVkVTVF9DRi5GWTIwMTEBAAAAqagFAAIAAAADMTE5AQgAAAAFAAAAATEBAAAACjE2NTgzMTU1MTUDAAAAAzE2MAIAAAAEMjA5MAQAAAABMAcAAAAJOC8zMC8yMDE5CAAAAAoxMi8zMS8yMDExCQAAAAEwaDfDqH0t1wgVdx7qfS3XCCVDSVEuTllTRTpIT04uSVFfQ0FQSVRBTF9MRUFTRVMuRlkyMDA3AQAAAER1FAADAAAAAADmlbKqfS3XCAkH3el9LdcIJENJUS5OWVNFOkJBLklRX0xUX0RFQlRfUkVQQUlELkZZMjAxMwEAAACpqAUAAgAAAAUtMTQzNAEIAAAABQAAAAExAQAAAAoxNzc1NTc0NzE0AwAAAAMxNjACAAAABDIwMzYEAAAAATAHAAAACTgvMzAvMjAxOQgAAAAKMTIvMzEvMjAxMwkAAAABMEmsw6h9LdcI2vE46n0t1wggQ0lRLlRTRTo2MzAyLklRX0NIQU5HRV9BUC5GWTIwMDkBAAAAY1gNAAIAAAAGLTI1MzY4AQgAAAAFAAAAATEBAAAACjEzODI1MDUyMzYDAAAAAjc5AgAAAAQyMDE3BAAAAAEwBwAAAAk4LzMwLzIwMTkIAAAACTMvMzEv</t>
  </si>
  <si>
    <t>MjAwOQkAAAABMPOnAq59LdcIcWlJ6X0t1wgiQ0lRLlRTRTo3MDAzLklRX09USEVSX0lOVEFOLkZZMjAwOAEAAADZVw0AAgAAAAQ3NjUzAQgAAAAFAAAAATEBAAAACjEwNjExOTk4MTkDAAAAAjc5AgAAAAQxMDQwBAAAAAEwBwAAAAk4LzMwLzIwMTkIAAAACTMvMzEvMjAwOAkAAAABMLbOy619LdcIgdNU6X0t1wgjQ0lRLk5ZU0U6SE9OLklRX0ZJTklTSEVEX0lOVi5GWTIwMTUBAAAARHUUAAIAAAAEMjU5MAEIAAAABQAAAAExAQAAAAoxODczNzUwNzMxAwAAAAMxNjACAAAABDMwNzUEAAAAATAHAAAACTgvMzAvMjAxOQgAAAAKMTIvMzEvMjAxNQkAAAABMLlU0al9LdcINdsI6n0t1wgiQ0lRLlRTRTo2MzYxLklRX0VCSVRfTUFSR0lOLkZZMjAwOQEAAACuVg0AAgAAAAYwLjczNTcBCAAAAAUAAAABMQEAAAAKMTM4NDgzMzAyNAMAAAACNzkCAAAABDQwNTMEAAAAATAHAAAACTgvMzAvMjAxOQgAAAAJMy8zMS8yMDA5CQAAAAEwhvrRpX0t1wgNaKnqfS3XCCVDSVEuREI6Q09OLklRX1RPVEFMX1JFVi5GWTIwMDkuLi4uSlBZAQAAAP5CBgACAAAADjI2ODA5MTQuNzAyOTg4AQgAAAAFAAAAATEBAAAACjE0MzYzOTg2MDEDAAAAAjc5AgAAAAIyOAQAAAABMAcAAAAJOC8zMC8yMDE5CAAAAAoxMi8zMS8yMDA5CQAAAAEwAeWhpH0t1wjJ8tLqfS3XCCZDSVEuVFNFOjcwMTEuSVFfRUZGRUNUX1RBWF9SQVRFLkZZMjAx</t>
  </si>
  <si>
    <t>NgEAAACuSQsAAgAAAAc0Mi4yMjk4AQgAAAAFAAAAATEBAAAACjE3OTgzMzY1NDIDAAAAAjc5AgAAAAQ0Mzc2BAAAAAEwBwAAAAk4LzMwLzIwMTkIAAAACTMvMzEvMjAxNgkAAAABMHFwN699LdcIe5rj6H0t1wgnQ0lRLk5ZU0U6QkEuSVFfVE9UQUxfRElWX1BBSURfQ0YuRlkyMDE1AQAAAKmoBQACAAAABS0yNDkwAQgAAAAFAAAAATEBAAAACjE4NzM5MTUxMzcDAAAAAzE2MAIAAAAEMjAyMgQAAAABMAcAAAAJOC8zMC8yMDE5CAAAAAoxMi8zMS8yMDE1CQAAAAEw64gQqH0t1whRfUbqfS3XCClDSVEuVFNFOjYzMDIuSVFfT1RIRVJfTk9OX09QRVJfRVhQLkZZMjAxNgEAAABjWA0AAgAAAAUtMTI2NQEIAAAABQAAAAExAQAAAAoxNzk4ODk1MDU0AwAAAAI3OQIAAAADMzcxBAAAAAEwBwAAAAk4LzMwLzIwMTkIAAAACTMvMzEvMjAxNgkAAAABMCz3h6N9LdcIN8L56n0t1wgmQ0lRLkVOWFRQQTpBSVIuSVFfRVFVSVRZX01FVEhPRC5GWTIwMTIBAAAAaY8IAAIAAAAEMjY2MgEIAAAABQAAAAExAQAAAAoxNjYyODYxNTc2AwAAAAI1MAIAAAAEMzA2MwQAAAABMAcAAAAJOC8zMC8yMDE5CAAAAAoxMi8zMS8yMDEyCQAAAAEwm4kJqH0t1wgu3FzqfS3XCCVDSVEuRU5YVFBBOkFJUi5JUV9UT1RBTF9SRUNFSVYuRlkyMDE3AQAAAGmPCAACAAAABDk3ODEBCAAAAAUAAAABMQEAAAAKMTk0NjY0OTAxNQMAAAACNTACAAAA</t>
  </si>
  <si>
    <t>BDEwMDEEAAAAATAHAAAACTgvMzAvMjAxOQgAAAAKMTIvMzEvMjAxNwkAAAABMO6Zsqd9LdcI62Fe6n0t1wgqQ0lRLkVOWFRQQTpBSVIuSVFfQ1VSUkVOVF9QT1JUX0RFQlQuRlkyMDE2AQAAAGmPCAACAAAABDE2NzIBCAAAAAUAAAABMQEAAAAKMTg3NTY1OTk2MwMAAAACNTACAAAABDEyOTcEAAAAATAHAAAACTgvMzAvMjAxOQgAAAAKMTIvMzEvMjAxNgkAAAABMPlysqd9LdcIAO1W6n0t1wgnQ0lRLk5ZU0U6TE1ULklRX1RPVEFMX09USEVSX09QRVIuRlkyMDEwAQAAAINcBAACAAAAAjUxAQgAAAAFAAAAATEBAAAACjE1ODk3MTk4MDQDAAAAAzE2MAIAAAADMzgwBAAAAAEwBwAAAAk4LzMwLzIwMTkIAAAACjEyLzMxLzIwMTAJAAAAATBtv9OrfS3XCO5vlOl9LdcIH0NJUS5UU0U6NjM2MS5JUV9CVl9TSEFSRS5GWTIwMTUBAAAArlYNAAIAAAALMjU3OS43MzQzNDgBCAAAAAUAAAABMQEAAAAKMTc0NTM3ODcyNAMAAAACNzkCAAAABDQwMjAEAAAAATAHAAAACTgvMzAvMjAxOQgAAAAJMy8zMS8yMDE1CQAAAAEwrpERrH0t1wgTopfpfS3XCBlDSVEuVFNFOjcwMTIuSVFfQVIuRlkyMDA4AQAAAB8+BgACAAAABjQxMzc5NAEIAAAABQAAAAExAQAAAAoxMDYxMTk3NjkyAwAAAAI3OQIAAAAEMTAyMQQAAAABMAcAAAAJOC8zMC8yMDE5CAAAAAkzLzMxLzIwMDgJAAAAATB8dOGufS3XCBb/E+l9LdcIJENJUS5OWVNF</t>
  </si>
  <si>
    <t>OkxNVC5JUV9NQVJLRVRDQVAuMjAwNS8xMi8zMQEAAACDXAQAAgAAAAgyNzYxNS40MgEGAAAABQAAAAExAQAAAAkxODg2Mjc0MTIDAAAAAzE2MAIAAAAGMTAwMDU0BAAAAAEwBwAAAAoxMi8zMS8yMDA1Vhgux30t1wjdCibrfS3XCCNDSVEuRU5YVFBBOkFJUi5JUV9UT1RBTF9MSUFCLkZZMjAwNwEAAABpjwgAAgAAAAU2MjI4MQEIAAAABQAAAAExAQAAAAoxMzQzMDEzNzI3AwAAAAI1MAIAAAAEMTI3NgQAAAABMAcAAAAJOC8zMC8yMDE5CAAAAAoxMi8zMS8yMDA3CQAAAAEwcP4QqH0t1whGRTfqfS3XCBtDSVEuVFNFOjcwMTMuSVFfQVBJQy5GWTIwMTcBAAAAnFcNAAIAAAAFNTM1MTABCAAAAAUAAAABMQEAAAAKMTg0ODI5NzM3MAMAAAACNzkCAAAABDEwODQEAAAAATAHAAAACTgvMzAvMjAxOQgAAAAJMy8zMS8yMDE3CQAAAAEwra8usH0t1widzObofS3XCCRDSVEuVFNFOjcwMTIuSVFfVU5MRVZFUkVEX0ZDRi5GWTIwMTQBAAAAHz4GAAMAAAAAABdhVK59LdcIsKsO6X0t1wgfQ0lRLlRTRTo3MDEzLklRX0VCVF9FWENMLkZZMjAxMQEAAACcVw0AAgAAAAU1MTQ4MgEIAAAABQAAAAExAQAAAAoxNDYxNjgwMTE4AwAAAAI3OQIAAAABNAQAAAABMAcAAAAJOC8zMC8yMDE5CAAAAAkzLzMxLzIwMTEJAAAAATApXWSwfS3XCO9t3uh9LdcIKENJUS5UU0U6NzAwMy5JUV9FQVJOSU5HX0NPX01BUkdJTi5GWTIwMTEB</t>
  </si>
  <si>
    <t>AAAA2VcNAAIAAAAFMi41MDYBCAAAAAUAAAABMQEAAAAKMTQ2MjcxMjM5NQMAAAACNzkCAAAABDQxODEEAAAAATAHAAAACTgvMzAvMjAxOQgAAAAJMy8zMS8yMDExCQAAAAEwk9PRpX0t1wiyUaPqfS3XCChDSVEuREI6Q09OLklRX0NVUlJFTlRfUE9SVF9MRUFTRVMuRlkyMDEzAQAAAP5CBgACAAAAAzcuNQEIAAAABQAAAAExAQAAAAoxNzI0NjgzNTk0AwAAAAI1MAIAAAAEMTA5MAQAAAABMAcAAAAJOC8zMC8yMDE5CAAAAAoxMi8zMS8yMDEzCQAAAAEwIQYqqX0t1wjpOR/qfS3XCCNDSVEuVFNFOjcwMTIuSVFfSU5URVJFU1RfRVhQLkZZMjAxNwEAAAAfPgYAAgAAAAUtMjg1OQEIAAAABQAAAAExAQAAAAoxODQ4NjczNTc3AwAAAAI3OQIAAAACODIEAAAAATAHAAAACTgvMzAvMjAxOQgAAAAJMy8zMS8yMDE3CQAAAAEwR69Urn0t1wjoxwXrfS3XCBlDSVEuVFNFOjcwMDMuSVFfQUQuRlkyMDEyAQAAANlXDQADAAAAAAB3QjmtfS3XCGXOh+l9LdcIH0NJUS5EQjpDT04uSVFfQ0FTSF9GSU5BTi5GWTIwMTgBAAAA/kIGAAIAAAAGLTQ3MS4zAQgAAAAFAAAAATEBAAAACjE5NTAzMTM2OTUDAAAAAjUwAgAAAAQyMDA0BAAAAAEwBwAAAAk4LzMwLzIwMTkIAAAACjEyLzMxLzIwMTgJAAAAATBMuSmpfS3XCILxHOp9LdcIKkNJUS5UU0U6NzAxMS5JUV9UT1RBTF9DT01NT05fRVFVSVRZLkZZMjAxOAEAAACuSQsAAgAA</t>
  </si>
  <si>
    <t>AAcxODI2OTIxAQgAAAAFAAAAATEBAAAACjE4OTQwODQ2MzIDAAAAAjc5AgAAAAQxMDA2BAAAAAEwBwAAAAk4LzMwLzIwMTkIAAAACTMvMzEvMjAxOAkAAAABMEvlN699LdcIJVI86X0t1wgjQ0lRLlRTRTo3MDEzLklRX09USEVSX0VRVUlUWS5GWTIwMTABAAAAnFcNAAIAAAAENzg0NAEIAAAABQAAAAExAQAAAAoxMzgxMzA2Mjk0AwAAAAI3OQIAAAAEMTAyOAQAAAABMAcAAAAJOC8zMC8yMDE5CAAAAAkzLzMxLzIwMTAJAAAAATBWNmSwfS3XCPwf3uh9LdcIJENJUS5OWVNFOlVUWC5JUV9JTVBBSVJNRU5UX0dXLkZZMjAxOAEAAAD+bQIAAwAAAAAA+keyqn0t1whUz9TpfS3XCCdDSVEuTllTRTpIT04uSVFfREFZU19QQVlBQkxFX09VVC5GWTIwMTQBAAAARHUUAAIAAAAJNjYuMTY1Mzc1AQgAAAAFAAAAATEBAAAACjE4Mjc0ODkzMDkDAAAAAzE2MAIAAAAENDE4MwQAAAABMAcAAAAJOC8zMC8yMDE5CAAAAAoxMi8zMS8yMDE0CQAAAAEw5seIpX0t1wjF+K3qfS3XCCRDSVEuVFNFOjcwMDMuSVFfQ1VSUkVOQ1lfR0FJTi5GWTIwMTIBAAAA2VcNAAMAAAAAAIQbOa19LdcINPpN6X0t1wgoQ0lRLkVOWFRQQTpBSVIuSVFfQ0FTSF9DT05WRVJTSU9OLkZZMjAxMgEAAABpjwgAAgAAAAoxNDIuNjY0NjA0AQgAAAAFAAAAATEBAAAACjE2NjI4NjE1NzYDAAAAAjUwAgAAAAQ0MTg0BAAAAAEwBwAAAAk4LzMwLzIwMTkI</t>
  </si>
  <si>
    <t>AAAACjEyLzMxLzIwMTIJAAAAATAAvqGkfS3XCPJhx+p9LdcIIkNJUS5UU0U6NzAxMy5JUV9FQklUX01BUkdJTi5GWTIwMTkBAAAAnFcNAAIAAAAGNS41NjA1AQgAAAAFAAAAATEBAAAACjE5NjkxNTQ0MzMDAAAAAjc5AgAAAAQ0MDUzBAAAAAEwBwAAAAk4LzMwLzIwMTkIAAAACTMvMzEvMjAxOQkAAAABMI91yKZ9LdcI5kCN6n0t1wgtQ0lRLlRTRTo3MDEzLklRX0RFRl9UQVhfQVNTRVRTX0NVUlJFTlQuRlkyMDE5AQAAAJxXDQADAAAAAACY/S6wfS3XCHxo5+h9LdcIJENJUS5OWVNFOkJBLklRX0RJTFVUX0VQU19JTkNMLkZZMjAxOAEAAACpqAUAAgAAAAUxNy44NQEIAAAABQAAAAExAQAAAAoxOTQ0MTg3OTU4AwAAAAMxNjACAAAAATgEAAAAATAHAAAACTgvMzAvMjAxOQgAAAAKMTIvMzEvMjAxOAkAAAABMHjXEKh9LdcIXjk76n0t1wgbQ0lRLlRTRTo2MzYxLklRX0FQSUMuRlkyMDEzAQAAAK5WDQACAAAABTcyNTQzAQgAAAAFAAAAATEBAAAACjE2MjU0NTc3MzADAAAAAjc5AgAAAAQxMDg0BAAAAAEwBwAAAAk4LzMwLzIwMTkIAAAACTMvMzEvMjAxMwkAAAABMEqXrqx9LdcIXN+W6X0t1wgkQ0lRLk5ZU0U6TE1ULklRX0VRVUlUWV9NRVRIT0QuRlkyMDA4AQAAAINcBAADAAAAAAB7mNOrfS3XCDRvoul9LdcIKUNJUS5UU0U6NzAwMy5JUV9ERUJUX0VRVUlWX05FVF9QQk8uRlkyMDExAQAAANlXDQACAAAA</t>
  </si>
  <si>
    <t>BTE3OTIxAQgAAAAFAAAAATEBAAAACjE0NjI3MTIzOTUDAAAAAjc5AgAAAAUyMTY3OQQAAAABMAcAAAAJOC8zMC8yMDE5CAAAAAkzLzMxLzIwMTEJAAAAATCEGzmtfS3XCLwhf+l9LdcIGUNJUS5OWVNFOlVUWC5JUV9BRC5GWTIwMTcBAAAA/m0CAAIAAAAGLTExMTc4AQgAAAAFAAAAATEBAAAACjE5NDQwNDIzMjEDAAAAAzE2MAIAAAAEMTA3NQQAAAABMAcAAAAJOC8zMC8yMDE5CAAAAAoxMi8zMS8yMDE3CQAAAAEw+keyqn0t1whcgdTpfS3XCCVDSVEuREI6Q09OLklRX0NIQU5HRV9JTlZFTlRPUlkuRlkyMDE4AQAAAP5CBgACAAAABi0zNTguNAEIAAAABQAAAAExAQAAAAoxOTUwMzEzNjk1AwAAAAI1MAIAAAAEMjA5OQQAAAABMAcAAAAJOC8zMC8yMDE5CAAAAAoxMi8zMS8yMDE4CQAAAAEwTLkpqX0t1wiiGCvqfS3XCB1DSVEuTllTRTpIT04uSVFfUkRfRVhQLkZZMjAxNQEAAABEdRQAAwAAAAAAuVTRqX0t1wjkvu/pfS3XCCJDSVEuVFNFOjYzNjEuSVFfR0FJTl9BU1NFVFMuRlkyMDA3AQAAAK5WDQACAAAAAzIxOAEIAAAABQAAAAExAQAAAAk2NTQzMzIwNjADAAAAAjc5AgAAAAI1NgQAAAABMAcAAAAJOC8zMC8yMDE5CAAAAAkzLzMxLzIwMDcJAAAAATA2zOysfS3XCCUWWel9LdcIJENJUS5OWVNFOkhPTi5JUV9PVEhFUl9MSUFCX0xULkZZMjAwOAEAAABEdRQAAgAAAAQzMTQzAQgAAAAFAAAAATEBAAAA</t>
  </si>
  <si>
    <t>CjE0Mjk0MDIyOTUDAAAAAzE2MAIAAAAEMTA2MgQAAAABMAcAAAAJOC8zMC8yMDE5CAAAAAoxMi8zMS8yMDA4CQAAAAEwHfxLqn0t1wjs1NnpfS3XCCpDSVEuVFNFOjcwMTEuSVFfSU5URVJFU1RfSU5WRVNUX0lOQy5GWTIwMDgBAAAArkkLAAIAAAAFMTQ1NTgBCAAAAAUAAAABMQEAAAAKMTI2ODk2NDI0NQMAAAACNzkCAAAAAjY1BAAAAAEwBwAAAAk4LzMwLzIwMTkIAAAACTMvMzEvMjAwOAkAAAABMMqNba99LdcIh4r46n0t1wgoQ0lRLk5ZU0U6VVRYLklRX0ZJWEVEX0FTU0VUX1RVUk5TLkZZMjAxMQEAAAD+bQIAAgAAAAc4LjkzNDIyAQgAAAAFAAAAATEBAAAACjE2NTcxNDg3NjIDAAAAAzE2MAIAAAAENDA2NgQAAAABMAcAAAAJOC8zMC8yMDE5CAAAAAoxMi8zMS8yMDExCQAAAAEwyhzNpX0t1whV6LPqfS3XCDFDSVEuRU5YVFBBOkFJUi5JUV9JTVBVVF9PUEVSX0xFQVNFX0lOVF9FWFAuRlkyMDEwAQAAAGmPCAADAAAAAAC2FAmofS3XCG3LVOp9LdcIKkNJUS5UU0U6NzAwMy5JUV9PVEhFUl9VTlVTVUFMX1NVUFBMLkZZMjAxNgEAAADZVw0AAgAAAAQ0NTE5AQgAAAAFAAAAATEBAAAACjE3OTg4OTQ4ODUDAAAAAjc5AgAAAAI4NwQAAAABMAcAAAAJOC8zMC8yMDE5CAAAAAkzLzMxLzIwMTYJAAAAATBYV+ysfS3XCJtveOl9LdcIIkNJUS5UU0U6NjM2MS5JUV9MRVZFUkVEX0ZDRi5GWTIwMTIBAAAArlYN</t>
  </si>
  <si>
    <t>AAIAAAAJMjQ4NTguNjI1AQgAAAAFAAAAATEBAAAACjE1NTQ5NTA4MzcDAAAAAjc5AgAAAAQ0NDIyBAAAAAEwBwAAAAk4LzMwLzIwMTkIAAAACTMvMzEvMjAxMgkAAAABMEqXrqx9LdcIvnp76X0t1wggQ0lRLlRTRTo3MDEyLklRX0xUX0lOVkVTVC5GWTIwMDkBAAAAHz4GAAIAAAAFNDU1NDkBCAAAAAUAAAABMQEAAAAKMTM4MDYzMTAyNwMAAAACNzkCAAAABDEwNTQEAAAAATAHAAAACTgvMzAvMjAxOQgAAAAJMy8zMS8yMDA5CQAAAAEwgZzhrn0t1wjJPD3pfS3XCCVDSVEuTllTRTpIT04uSVFfQ0FQSVRBTF9MRUFTRVMuRlkyMDE4AQAAAER1FAADAAAAAABK8NGpfS3XCHPV/Ol9LdcIIUNJUS5UU0U6NzAxMy5JUV9UT1RBTF9ERUJULkZZMjAxNgEAAACcVw0AAgAAAAYzNjk2MDMBCAAAAAUAAAABMQEAAAAKMTgxNjcxMDg0MAMAAAACNzkCAAAABDQxNzMEAAAAATAHAAAACTgvMzAvMjAxOQgAAAAJMy8zMS8yMDE2CQAAAAEwuIgusH0t1wipH/TqfS3XCCVDSVEuTllTRTpMTVQuSVFfUFJFRl9ESVZfT1RIRVIuRlkyMDA5AQAAAINcBAADAAAAAAB7mNOrfS3XCPwhlOl9LdcIJkNJUS5OWVNFOkxNVC5JUV9DQVNIX0NPTlZFUlNJT04uRlkyMDE2AQAAAINcBAACAAAACDg2LjQxODA5AQgAAAAFAAAAATEBAAAACjE5NDQxODk1MzUDAAAAAzE2MAIAAAAENDE4NAQAAAABMAcAAAAJOC8zMC8yMDE5CAAAAAoxMi8z</t>
  </si>
  <si>
    <t>MS8yMDE2CQAAAAEw5PTMpX0t1wiavK7tfS3XCCpDSVEuRU5YVFBBOkFJUi5JUV9UT1RBTF9MSUFCX0VRVUlUWS5GWTIwMDkBAAAAaY8IAAIAAAAFODAzMDQBCAAAAAUAAAABMQEAAAAKMTUzMDMwNjMwOAMAAAACNTACAAAABDEwMTMEAAAAATAHAAAACTgvMzAvMjAxOQgAAAAKMTIvMzEvMjAwOQkAAAABMLztCKh9LdcI9nE86n0t1wgkQ0lRLkRCOkNPTi5JUV9ORVRfREVCVF9JU1NVRUQuRlkyMDEwAQAAAP5CBgACAAAABy0xODk4LjkBCAAAAAUAAAABMQEAAAAKMTUzMDMwNjY2MQMAAAACNTACAAAABDIwMDMEAAAAATAHAAAACTgvMzAvMjAxOQgAAAAKMTIvMzEvMjAxMAkAAAABMEy5Kal9LdcIGEr26X0t1wgmQ0lRLkVOWFRQQTpBSVIuSVFfQ1VSUkVOVF9SQVRJTy5GWTIwMDcBAAAAaY8IAAIAAAAIMS4xMjczMDQBCAAAAAUAAAABMQEAAAAKMTM0MzAxMzcyNwMAAAACNTACAAAABDQwMzAEAAAAATAHAAAACTgvMzAvMjAxOQgAAAAKMTIvMzEvMjAwNwkAAAABMBWXoaR9LdcIaqrQ6n0t1wglQ0lRLlRTRTo2MzYxLklRX0dBSU5fSU5WRVNUX0NGLkZZMjAwNwEAAACuVg0AAgAAAAUtNzI0NgEIAAAABQAAAAExAQAAAAk2NTQzMzIwNjADAAAAAjc5AgAAAAQyMDkwBAAAAAEwBwAAAAk4LzMwLzIwMTkIAAAACTMvMzEvMjAwNwkAAAABMGb7rax9LdcIzaxp6X0t1wgoQ0lRLk5ZU0U6SE9OLklRX0VBUk5JTkdf</t>
  </si>
  <si>
    <t>Q09fTUFSR0lOLkZZMjAxNAEAAABEdRQAAgAAAAcxMC43NDAzAQgAAAAFAAAAATEBAAAACjE4Mjc0ODkzMDkDAAAAAzE2MAIAAAAENDE4MQQAAAABMAcAAAAJOC8zMC8yMDE5CAAAAAoxMi8zMS8yMDE0CQAAAAEw5seIpX0t1wgcmqzqfS3XCCJDSVEuRU5YVFBBOkFJUi5JUV9PVEhFUl9SRVYuRlkyMDA4AQAAAGmPCAADAAAAAABw/hCofS3XCBDRS+p9LdcIIENJUS5UU0U6NjMwMi5JUV9SRF9FWFBfRk4uRlkyMDE1AQAAAGNYDQACAAAABTExNDc1AQgAAAAFAAAAATEBAAAACjE3NDUzNzg2NDIDAAAAAjc5AgAAAAQzMTY4BAAAAAEwBwAAAAk4LzMwLzIwMTkIAAAACTMvMzEvMjAxNQkAAAABMNgyy619LdcIR5Zj6X0t1wgnQ0lRLlRTRTo2MzYxLklRX0RBWVNfUEFZQUJMRV9PVVQuRlkyMDEyAQAAAK5WDQACAAAACjExNi4zMzg5NTYBCAAAAAUAAAABMQEAAAAKMTU1NDk1MDgzNwMAAAACNzkCAAAABDQxODMEAAAAATAHAAAACTgvMzAvMjAxOQgAAAAJMy8zMS8yMDEyCQAAAAEwjSHSpX0t1wg4sJ3qfS3XCCJDSVEuTllTRTpMTVQuSVFfQVNTRVRfVFVSTlMuRlkyMDE2AQAAAINcBAACAAAACDAuOTczOTQ3AQgAAAAFAAAAATEBAAAACjE5NDQxODk1MzUDAAAAAzE2MAIAAAAENDE3NwQAAAABMAcAAAAJOC8zMC8yMDE5CAAAAAoxMi8zMS8yMDE2CQAAAAEw5PTMpX0t1wgNUrHqfS3XCChDSVEuVFNFOjYzNjEu</t>
  </si>
  <si>
    <t>SVFfVE9UQUxfREVCVF9FUVVJVFkuRlkyMDA5AQAAAK5WDQACAAAACDE0NC45NDI5AQgAAAAFAAAAATEBAAAACjEzODQ4MzMwMjQDAAAAAjc5AgAAAAQ0MDM0BAAAAAEwBwAAAAk4LzMwLzIwMTkIAAAACTMvMzEvMjAwOQkAAAABMIb60aV9LdcIu9yb6n0t1wgtQ0lRLk5ZU0U6VVRYLklRX0NBU0hfQ09OVkVSU0lPTi5GWTIwMTYuLi4uSlBZAQAAAP5tAgACAAAACTgyLjU2NDQ3NgEIAAAABQAAAAExAQAAAAoxOTQ0MDQyMzExAwAAAAMxNjACAAAABDQxODQEAAAAATAHAAAACTgvMzAvMjAxOQgAAAAKMTIvMzEvMjAxNgkAAAABMAC+oaR9LdcIL7Dj6n0t1wgfQ0lRLlRTRTo3MDAzLklRX1RSRUFTVVJZLkZZMjAxNQEAAADZVw0AAgAAAAUtNDc2MQEIAAAABQAAAAExAQAAAAoxNzQ1OTE2NTI0AwAAAAI3OQIAAAAEMTI0OAQAAAABMAcAAAAJOC8zMC8yMDE5CAAAAAkzLzMxLzIwMTUJAAAAATBYV+ysfS3XCJyQV+l9LdcII0NJUS5UU0U6NzAxMS5JUV9UT1RBTF9SRUNFSVYuRlkyMDE3AQAAAK5JCwACAAAABzExNzExODQBCAAAAAUAAAABMQEAAAAKMTg0Nzk3Njk2NAMAAAACNzkCAAAABDEwMDEEAAAAATAHAAAACTgvMzAvMjAxOQgAAAAJMy8zMS8yMDE3CQAAAAEwYZc3r30t1wgJdBvpfS3XCClDSVEuTllTRTpVVFguSVFfREVCVF9FUVVJVl9ORVRfUEJPLkZZMjAxNAEAAAD+bQIAAgAAAAQ1MTE1AQgAAAAF</t>
  </si>
  <si>
    <t>AAAAATEBAAAACjE4MjcwMTAwODgDAAAAAzE2MAIAAAAFMjE2NzkEAAAAATAHAAAACTgvMzAvMjAxOQgAAAAKMTIvMzEvMjAxNAkAAAABMCissap9LdcIiT7Q6X0t1wgkQ0lRLk5ZU0U6QkEuSVFfT1RIRVJfT1BFUl9BQ1QuRlkyMDEzAQAAAKmoBQACAAAAAzUyOAEIAAAABQAAAAExAQAAAAoxNzc1NTc0NzE0AwAAAAMxNjACAAAABDIwNDcEAAAAATAHAAAACTgvMzAvMjAxOQgAAAAKMTIvMzEvMjAxMwkAAAABMEmsw6h9LdcI6+Ai6n0t1wgmQ0lRLlRTRTo3MDAzLklRX0NBU0hfQ09OVkVSU0lPTi5GWTIwMDkBAAAA2VcNAAIAAAAJMzcuMDQ2NDA1AQgAAAAFAAAAATEBAAAACjEzODE1MjI3OTkDAAAAAjc5AgAAAAQ0MTg0BAAAAAEwBwAAAAk4LzMwLzIwMTkIAAAACTMvMzEvMjAwOQkAAAABMJPT0aV9LdcIrEag6n0t1wgmQ0lRLk5ZU0U6SE9OLklRX0lOVkVOVE9SWV9UVVJOUy5GWTIwMDcBAAAARHUUAAIAAAAHNy4wNjEzNQEIAAAABQAAAAExAQAAAAoxMzIyMTMzMjA4AwAAAAMxNjACAAAABDQwODIEAAAAATAHAAAACTgvMzAvMjAxOQgAAAAKMTIvMzEvMjAwNwkAAAABMLhDzaV9LdcIU6Wv6n0t1wgeQ0lRLkRCOkNPTi5JUV9DQVNIX09QRVIuRlkyMDEzAQAAAP5CBgACAAAABjM3MjEuOAEIAAAABQAAAAExAQAAAAoxNzI0NjgzNTk0AwAAAAI1MAIAAAAEMjAwNgQAAAABMAcAAAAJOC8zMC8yMDE5CAAA</t>
  </si>
  <si>
    <t>AAoxMi8zMS8yMDEzCQAAAAEwIQYqqX0t1whQDQzqfS3XCCVDSVEuVFNFOjcwMTEuSVFfT1RIRVJfQ0FfU1VQUEwuRlkyMDEyAQAAAK5JCwACAAAABjE4MDgzMAEIAAAABQAAAAExAQAAAAoxNTUzMjM5ODI5AwAAAAI3OQIAAAAEMTA1NQQAAAABMAcAAAAJOC8zMC8yMDE5CAAAAAkzLzMxLzIwMTIJAAAAATCTUG6vfS3XCC547+h9LdcIKENJUS5UU0U6NzAwMy5JUV9FQVJOSU5HX0NPX01BUkdJTi5GWTIwMTcBAAAA2VcNAAIAAAAGMi41Mzc2AQgAAAAFAAAAATEBAAAACjE4NDg2NzMyODADAAAAAjc5AgAAAAQ0MTgxBAAAAAEwBwAAAAk4LzMwLzIwMTkIAAAACTMvMzEvMjAxNwkAAAABMIb60aV9LdcI0I6b6n0t1wgjQ0lRLlRTRTo2MzYxLklRX0JBU0lDX1dFSUdIVC5GWTIwMTABAAAArlYNAAIAAAAJODQuNDYzOTkxAE5Jrqx9LdcI87d66X0t1wgjQ0lRLlRTRTo3MDExLklRX0lOVEVSRVNUX0VYUC5GWTIwMDEBAAAArkkLAAIAAAAGLTI3NzkyAQgAAAAFAAAAATEBAAAACTEzNzQxMzg4NwMAAAACNzkCAAAAAjgyBAAAAAEwBwAAAAk4LzMwLzIwMTkIAAAACTMvMzEvMjAwMQkAAAABMAeSiKN9LdcIFKwI630t1wgfQ0lRLlRTRTo2MzAyLklRX0VCSVRfSU5ULkZZMjAxOAEAAABjWA0AAgAAAAk2OC4zNDg5NzMBCAAAAAUAAAABMQEAAAAKMTg5NTAwMjIxNgMAAAACNzkCAAAABDQxODkEAAAAATAHAAAACTgv</t>
  </si>
  <si>
    <t>MzAvMjAxOQgAAAAJMy8zMS8yMDE4CQAAAAEwFq3RpX0t1wia+J/qfS3XCC1DSVEuVFNFOjYzNjEuSVFfQ0FTSF9DT05WRVJTSU9OLkZZMjAxNi4uLi5KUFkBAAAArlYNAAIAAAAKMTMxLjE5NzgyNAEIAAAABQAAAAExAQAAAAoxNzk4Njk5NjYwAwAAAAI3OQIAAAAENDE4NAQAAAABMAcAAAAJOC8zMC8yMDE5CAAAAAkzLzMxLzIwMTYJAAAAATAAvqGkfS3XCKUD4up9LdcIJUNJUS5OWVNFOlVUWC5JUV9PVEhFUl9DTF9TVVBQTC5GWTIwMDcBAAAA/m0CAAIAAAADNTM4AQgAAAAFAAAAATEBAAAACjEzMjQzMDgwNzYDAAAAAzE2MAIAAAAEMTA1NwQAAAABMAcAAAAJOC8zMC8yMDE5CAAAAAoxMi8zMS8yMDA3CQAAAAEwpjVVq30t1whnjMnpfS3XCCZDSVEuTllTRTpVVFguSVFfQ0FTSF9DT05WRVJTSU9OLkZZMjAxNAEAAAD+bQIAAgAAAAg4Ni4xMjYxMwEIAAAABQAAAAExAQAAAAoxODI3MDEwMDg4AwAAAAMxNjACAAAABDQxODQEAAAAATAHAAAACTgvMzAvMjAxOQgAAAAKMTIvMzEvMjAxNAkAAAABMMoczaV9LdcIRba36n0t1wgvQ0lRLlRTRTo3MDEzLklRX0lNUFVUX09QRVJfTEVBU0VfSU5UX0VYUC5GWTIwMTEBAAAAnFcNAAMAAAAAACldZLB9LdcIERX+6H0t1wgkQ0lRLlRTRTo3MDAzLklRX0lNUEFJUk1FTlRfR1cuRlkyMDE0AQAAANlXDQADAAAAAABpaTmtfS3XCENkZ+l9LdcIGkNJUS5OWVNFOkxN</t>
  </si>
  <si>
    <t>VC5JUV9SRVYuRlkyMDE4AQAAAINcBAACAAAABTUzNzYyAQgAAAAFAAAAATEBAAAACjE5NDQxODk1NDEDAAAAAzE2MAIAAAADMTEyBAAAAAEwBwAAAAk4LzMwLzIwMTkIAAAACjEyLzMxLzIwMTgJAAAAATCzDlWrfS3XCL24uel9LdcIJUNJUS5OWVNFOkhPTi5JUV9MVF9ERUJUX1JFUEFJRC5GWTIwMTEBAAAARHUUAAIAAAAELTk3MgEIAAAABQAAAAExAQAAAAoxNjU4MzE2NjYzAwAAAAMxNjACAAAABDIwMzYEAAAAATAHAAAACTgvMzAvMjAxOQgAAAAKMTIvMzEvMjAxMQkAAAABMPtJTKp9LdcIyUnT6X0t1wggQ0lRLlRTRTo2MzAyLklRX0ZVTExfVElNRS5GWTIwMTkBAAAAY1gNAAIAAAAFMjI1NDMAts7LrX0t1wjeG2XpfS3XCCZDSVEuVFNFOjcwMTIuSVFfTkVUX0RFQlRfRUJJVERBLkZZMjAxMgEAAAAfPgYAAgAAAAgzLjUwNDczMgEIAAAABQAAAAExAQAAAAoxNjI2MzAyMjU2AwAAAAI3OQIAAAAENDE5MwQAAAABMAcAAAAJOC8zMC8yMDE5CAAAAAkzLzMxLzIwMTIJAAAAATCpFbCmfS3XCEBziep9LdcIL0NJUS5UU0U6NzAxMi5JUV9PVEhFUl9OT05fT1BFUl9FWFBfU1VQUEwuRlkyMDExAQAAAB8+BgACAAAABC04NTgBCAAAAAUAAAABMQEAAAAKMTYyNjMwMjE2NgMAAAACNzkCAAAAAjg1BAAAAAEwBwAAAAk4LzMwLzIwMTkIAAAACTMvMzEvMjAxMQkAAAABMH3D4a59LdcIHSYN6X0t1wgkQ0lRLlRT</t>
  </si>
  <si>
    <t>RTo3MDAzLklRX0NBU0hfSU5URVJFU1QuRlkyMDE0AQAAANlXDQACAAAABDI0NDgBCAAAAAUAAAABMQEAAAAKMTY4NjYzODQ0MgMAAAACNzkCAAAABDMwMjgEAAAAATAHAAAACTgvMzAvMjAxOQgAAAAJMy8zMS8yMDE0CQAAAAEwiC/srH0t1wgX5E7pfS3XCCRDSVEuVFNFOjcwMTMuSVFfQ09NTU9OX0lTU1VFRC5GWTIwMTQBAAAAnFcNAAMAAAAAAM86LrB9LdcIArEF6X0t1wgoQ0lRLlRTRTo2MzAyLklRX0VBUk5JTkdfQ09fTUFSR0lOLkZZMjAxOQEAAABjWA0AAgAAAAY1LjM4NTgBCAAAAAUAAAABMQEAAAAKMTk3MDA1MTQ1OAMAAAACNzkCAAAABDQxODEEAAAAATAHAAAACTgvMzAvMjAxOQgAAAAJMy8zMS8yMDE5CQAAAAEwFq3RpX0t1wgGKqPqfS3XCCRDSVEuVFNFOjYzMDIuSVFfVU5MRVZFUkVEX0ZDRi5GWTIwMTUBAAAAY1gNAAIAAAAIMzEyMzMuNzUBCAAAAAUAAAABMQEAAAAKMTc0NTM3ODY0MgMAAAACNzkCAAAABDQ0MjMEAAAAATAHAAAACTgvMzAvMjAxOQgAAAAJMy8zMS8yMDE1CQAAAAEw21nLrX0t1whAnITpfS3XCB1DSVEuTllTRTpCQS5JUV9XSVBfSU5WLkZZMjAxNgEAAACpqAUAAgAAAAUxMjgwMQEIAAAABQAAAAExAQAAAAoxOTQ0MTg3OTU1AwAAAAMxNjACAAAABDMyMTkEAAAAATAHAAAACTgvMzAvMjAxOQgAAAAKMTIvMzEvMjAxNgkAAAABMOuIEKh9LdcIH30/6n0t1wggQ0lRLlRT</t>
  </si>
  <si>
    <t>RTo2MzAyLklRX1NHQV9TVVBQTC5GWTIwMTIBAAAAY1gNAAIAAAAFNzY2NTABCAAAAAUAAAABMQEAAAAKMTU1NDk1MDY3OQMAAAACNzkCAAAAAzEwMgQAAAABMAcAAAAJOC8zMC8yMDE5CAAAAAkzLzMxLzIwMTIJAAAAATDj9QKufS3XCJ5SGel9LdcIIkNJUS5UU0U6NzAxMS5JUV9TQUxFX1BQRV9DRi5GWTIwMTUBAAAArkkLAAIAAAAFMTQzNzgBCAAAAAUAAAABMQEAAAAKMTc0NTkxNjUwNgMAAAACNzkCAAAABDIwNDIEAAAAATAHAAAACTgvMzAvMjAxOQgAAAAJMy8zMS8yMDE1CQAAAAEwcXA3r30t1wifaAPpfS3XCB5DSVEuVFNFOjcwMTMuSVFfUkFXX0lOVi5GWTIwMTEBAAAAnFcNAAIAAAAGMTEwODA2AQgAAAAFAAAAATEBAAAACjE0NjE2ODAxMTgDAAAAAjc5AgAAAAQzMTcxBAAAAAEwBwAAAAk4LzMwLzIwMTkIAAAACTMvMzEvMjAxMQkAAAABMCldZLB9LdcISqAE6X0t1wgfQ0lRLk5ZU0U6SE9OLklRX05FVF9ERUJULkZZMjAwNwEAAABEdRQAAgAAAAQ1ODI4AQgAAAAFAAAAATEBAAAACjEzMjIxMzMyMDgDAAAAAzE2MAIAAAAENDM2NAQAAAABMAcAAAAJOC8zMC8yMDE5CAAAAAoxMi8zMS8yMDA3CQAAAAEw5pWyqn0t1wgAVeTpfS3XCChDSVEuRU5YVFBBOkFJUi5JUV9ORVRfREVCVF9JU1NVRUQuRlkyMDA4AQAAAGmPCAACAAAABC0xNTcBCAAAAAUAAAABMQEAAAAKMTQzNzE5NjcxNAMAAAACNTAC</t>
  </si>
  <si>
    <t>AAAABDIwMDMEAAAAATAHAAAACTgvMzAvMjAxOQgAAAAKMTIvMzEvMjAwOAkAAAABMMnGCKh9LdcIILo36n0t1wglQ0lRLk5ZU0U6VVRYLklRX0RJTFVUX0VQU19FWENMLkZZMjAxNgEAAAD+bQIAAgAAAAQ2LjEzAQgAAAAFAAAAATEBAAAACjE5NDQwNDIzMTEDAAAAAzE2MAIAAAADMTQyBAAAAAEwBwAAAAk4LzMwLzIwMTkIAAAACjEyLzMxLzIwMTYJAAAAATAs+rGqfS3XCEr22+l9LdcIKUNJUS5OWVNFOkxNVC5JUV9EQVlTX0lOVkVOVE9SWV9PVVQuRlkyMDE3AQAAAINcBAACAAAACTMxLjYwMjA2NQEIAAAABQAAAAExAQAAAAoxOTQ0MTg5NTQzAwAAAAMxNjACAAAABDQwMzUEAAAAATAHAAAACTgvMzAvMjAxOQgAAAAKMTIvMzEvMjAxNwkAAAABMOT0zKV9LdcIHcGs6n0t1wghQ0lRLk5ZU0U6VVRYLklRX0NBU0hfRklOQU4uRlkyMDA4AQAAAP5tAgACAAAABS0yMjM4AQgAAAAFAAAAATEBAAAACjE0Mjg4MDIyNzQDAAAAAzE2MAIAAAAEMjAwNAQAAAABMAcAAAAJOC8zMC8yMDE5CAAAAAoxMi8zMS8yMDA4CQAAAAEwKPsFq30t1whoybrpfS3XCCNDSVEuVFNFOjcwMTMuSVFfVE9UQUxfQVNTRVRTLkZZMjAxNgEAAACcVw0AAgAAAAcxNzE1MDU2AQgAAAAFAAAAATEBAAAACjE4MTY3MTA4NDADAAAAAjc5AgAAAAQxMDA3BAAAAAEwBwAAAAk4LzMwLzIwMTkIAAAACTMvMzEvMjAxNgkAAAABMLiILrB9LdcI</t>
  </si>
  <si>
    <t>eDGv7X0t1wghQ0lRLlRTRTo2MzAyLklRX1RPVEFMX0xJQUIuRlkyMDEzAQAAAGNYDQACAAAABjM1NDg5NwEIAAAABQAAAAExAQAAAAoxNjI1NDU3NTM5AwAAAAI3OQIAAAAEMTI3NgQAAAABMAcAAAAJOC8zMC8yMDE5CAAAAAkzLzMxLzIwMTMJAAAAATDYHAOufS3XCMjjMul9LdcIJkNJUS5FTlhUUEE6QUlSLklRX0VCSVREQS5GWTIwMTYuLi4uSlBZAQAAAGmPCAACAAAADTIwNDA5My43NDAxMDQBCAAAAAUAAAABMQEAAAAKMTg3NTY1OTk2MwMAAAACNzkCAAAABDQwNTEEAAAAATAHAAAACTgvMzAvMjAxOQgAAAAKMTIvMzEvMjAxNgkAAAABMBpwoaR9LdcIq1ze6n0t1wgmQ0lRLlRTRTo3MDEzLklRX09USEVSX0xUX0FTU0VUUy5GWTIwMTQBAAAAnFcNAAMAAAAAAN4TLrB9LdcIEPnr6H0t1wgnQ0lRLlRTRTo3MDEyLklRX0RBWVNfUEFZQUJMRV9PVVQuRlkyMDA5AQAAAB8+BgACAAAACTEyMS42ODA3OAEIAAAABQAAAAExAQAAAAoxMzgwNjMxMDI3AwAAAAI3OQIAAAAENDE4MwQAAAABMAcAAAAJOC8zMC8yMDE5CAAAAAkzLzMxLzIwMDkJAAAAATCz7q+mfS3XCImUi+p9LdcIJENJUS5UU0U6NzAwMy5JUV9DT01NT05fSVNTVUVELkZZMjAxNQEAAADZVw0AAwAAAAAAWFfsrH0t1wi6hXDpfS3XCB5DSVEuTllTRTpCQS5JUV9ORVRfREVCVC5GWTIwMTgBAAAAqagFAAIAAAAENTI4MwEIAAAABQAAAAExAQAA</t>
  </si>
  <si>
    <t>AAoxOTQ0MTg3OTU4AwAAAAMxNjACAAAABDQzNjQEAAAAATAHAAAACTgvMzAvMjAxOQgAAAAKMTIvMzEvMjAxOAkAAAABMHjXEKh9LdcICI5H6n0t1wgqQ0lRLlRTRTo3MDExLklRX0lOQ19UQVhfUEFZX0NVUlJFTlQuRlkyMDE0AQAAAK5JCwACAAAABTY0NDg3AQgAAAAFAAAAATEBAAAACjE2ODY2MzgyODEDAAAAAjc5AgAAAAQxMDk0BAAAAAEwBwAAAAk4LzMwLzIwMTkIAAAACTMvMzEvMjAxNAkAAAABMDUjN699LdcIlfQ66X0t1wgcQ0lRLkRCOkNPTi5JUV9TVF9ERUJULkZZMjAxMAEAAAD+QgYAAgAAAAU0NjguOQEIAAAABQAAAAExAQAAAAoxNTMwMzA2NjYxAwAAAAI1MAIAAAAEMTA0NgQAAAABMAcAAAAJOC8zMC8yMDE5CAAAAAoxMi8zMS8yMDEwCQAAAAEwTLkpqX0t1wiALfLpfS3XCCdDSVEuTllTRTpCQS5JUV9NSU5PUklUWV9JTlRFUkVTVC5GWTIwMTIBAAAAqagFAAIAAAADMTAwAQgAAAAFAAAAATEBAAAACjE3MTg3ODEwNDgDAAAAAzE2MAIAAAAEMTA1MgQAAAABMAcAAAAJOC8zMC8yMDE5CAAAAAoxMi8zMS8yMDEyCQAAAAEwWl7DqH0t1wjxkhTqfS3XCCNDSVEuVFNFOjcwMTMuSVFfSU5URVJFU1RfRVhQLkZZMjAwMwEAAACcVw0AAgAAAAUtNTU2MgEIAAAABQAAAAExAQAAAAoxMjk0NDk1NTk1AwAAAAI3OQIAAAACODIEAAAAATAHAAAACTgvMzAvMjAxOQgAAAAJMy8zMS8yMDAzCQAAAAEw</t>
  </si>
  <si>
    <t>AeWhpH0t1wjttejqfS3XCBlDSVEuVFNFOjcwMTEuSVFfTkkuRlkyMDE1AQAAAK5JCwACAAAABjExMDQxMgEIAAAABQAAAAExAQAAAAoxNzQ1OTE2NTA2AwAAAAI3OQIAAAACMTUEAAAAATAHAAAACTgvMzAvMjAxOQgAAAAJMy8zMS8yMDE1CQAAAAEwKko3r30t1wj5K/fqfS3XCCJDSVEuVFNFOjcwMTIuSVFfT1RIRVJfSU5UQU4uRlkyMDEzAQAAAB8+BgACAAAABTE5NDQ2AQgAAAAFAAAAATEBAAAACjE2MjYzMDEzNzYDAAAAAjc5AgAAAAQxMDQwBAAAAAEwBwAAAAk4LzMwLzIwMTkIAAAACTMvMzEvMjAxMwkAAAABMGgR4q59LdcIbeMd6X0t1wgiQ0lRLlRTRTo3MDEzLklRX0RBX1NVUFBMX0NGLkZZMjAxMQEAAACcVw0AAgAAAAU1MDY2MAEIAAAABQAAAAExAQAAAAoxNDYxNjgwMTE4AwAAAAI3OQIAAAAEMjE3MQQAAAABMAcAAAAJOC8zMC8yMDE5CAAAAAkzLzMxLzIwMTEJAAAAATApXWSwfS3XCMH+9+h9LdcIIUNJUS5OWVNFOlVUWC5JUV9ORVRfQ0hBTkdFLkZZMjAxOAEAAAD+bQIAAgAAAAUtMjgwNgEIAAAABQAAAAExAQAAAAoxOTQ0MDQyMzA5AwAAAAMxNjACAAAABDIwOTMEAAAAATAHAAAACTgvMzAvMjAxOQgAAAAKMTIvMzEvMjAxOAkAAAABMPFusqp9LdcI98nr6X0t1wglQ0lRLlRTRTo3MDEyLklRX0dXX0lOVEFOX0FNT1JULkZZMjAxNQEAAAAfPgYAAwAAAAAAF2FUrn0t1wgMSEfpfS3XCCZD</t>
  </si>
  <si>
    <t>SVEuRU5YVFBBOkFJUi5JUV9FQklUREEuRlkyMDA5Li4uLkpQWQEAAABpjwgAAgAAAA0xNjU5NTguNzgxNzU1AQgAAAAFAAAAATEBAAAACjE1MzAzMDYzMDgDAAAAAjc5AgAAAAQ0MDUxBAAAAAEwBwAAAAk4LzMwLzIwMTkIAAAACjEyLzMxLzIwMDkJAAAAATAacKGkfS3XCBXX3Op9LdcIIENJUS5OWVNFOkhPTi5JUV9OSV9NQVJHSU4uRlkyMDE4AQAAAER1FAACAAAABzE2LjE4MzQBCAAAAAUAAAABMQEAAAAKMTk0NDE4Nzk0OQMAAAADMTYwAgAAAAQ0MDk0BAAAAAEwBwAAAAk4LzMwLzIwMTkIAAAACjEyLzMxLzIwMTgJAAAAATA874ilfS3XCB0fw+p9LdcIJkNJUS5UU0U6NzAxMy5JUV9ERUZfVEFYX0xJQUJfTFQuRlkyMDE2AQAAAJxXDQACAAAABDUxNTgBCAAAAAUAAAABMQEAAAAKMTgxNjcxMDg0MAMAAAACNzkCAAAABDEwMjcEAAAAATAHAAAACTgvMzAvMjAxOQgAAAAJMy8zMS8yMDE2CQAAAAEwuIgusH0t1winwf/ofS3XCCVDSVEuVFNFOjcwMTMuSVFfT1RIRVJfQ0FfU1VQUEwuRlkyMDEwAQAAAJxXDQACAAAABTc1Nzc2AQgAAAAFAAAAATEBAAAACjEzODEzMDYyOTQDAAAAAjc5AgAAAAQxMDU1BAAAAAEwBwAAAAk4LzMwLzIwMTkIAAAACTMvMzEvMjAxMAkAAAABMFY2ZLB9LdcIhsHq6H0t1wgsQ0lRLlRTRTo2MzYxLklRX05FVF9ERUJUX0VCSVREQV9DQVBFWC5GWTIwMTMBAAAArlYNAAIAAAAI</t>
  </si>
  <si>
    <t>MC44OTk0NjkBCAAAAAUAAAABMQEAAAAKMTYyNTQ1NzczMAMAAAACNzkCAAAABTIzMzE0BAAAAAEwBwAAAAk4LzMwLzIwMTkIAAAACTMvMzEvMjAxMwkAAAABMI0h0qV9LdcIIkGw6n0t1wgqQ0lRLk5ZU0U6TE1ULklRX1RPVEFMX0FTU0VUUy5GWTIwMTIuLi4uSlBZAQAAAINcBAACAAAACzMzNDM2MzcuMjE1AQgAAAAFAAAAATEBAAAACjE3MTgxNDUzNzcDAAAAAjc5AgAAAAQxMDA3BAAAAAEwBwAAAAk4LzMwLzIwMTkIAAAACjEyLzMxLzIwMTIJAAAAATAacKGkfS3XCDCALet9LdcIL0NJUS5OWVNFOkxNVC5JUV9PVEhFUl9OT05fT1BFUl9FWFBfU1VQUEwuRlkyMDE0AQAAAINcBAACAAAAATUBCAAAAAUAAAABMQEAAAAKMTgyNzEyMzM0NAMAAAADMTYwAgAAAAI4NQQAAAABMAcAAAAJOC8zMC8yMDE5CAAAAAoxMi8zMS8yMDE0CQAAAAEw5HJUq30t1wgTvqnpfS3XCB5DSVEuREI6Q09OLklRX1BBUlRfVElNRS5GWTIwMTIBAAAA/kIGAAMAAAAAAEPgKal9LdcI9use6n0t1wgjQ0lRLlRTRTo2MzYxLklRX1RPVEFMX0FTU0VUUy5GWTIwMTEBAAAArlYNAAIAAAAGNTA3ODk4AQgAAAAFAAAAATEBAAAACjE0NjE2ODAyMDgDAAAAAjc5AgAAAAQxMDA3BAAAAAEwBwAAAAk4LzMwLzIwMTkIAAAACTMvMzEvMjAxMQkAAAABME5Jrqx9LdcISAtr6X0t1wggQ0lRLk5ZU0U6VVRYLklRX1JEX0VYUF9GTi5GWTIwMTYB</t>
  </si>
  <si>
    <t>AAAA/m0CAAIAAAAEMzc4MQEIAAAABQAAAAExAQAAAAoxOTQ0MDQyMzExAwAAAAMxNjACAAAABDMxNjgEAAAAATAHAAAACTgvMzAvMjAxOQgAAAAKMTIvMzEvMjAxNgkAAAABMCz6sap9LdcI363L6X0t1wgkQ0lRLkRCOkNPTi5JUV9QRVJJT0RMRU5HVEhfSVMuRlkyMDE3AQAAAP5CBgABAAAAAjEyAEy5Kal9LdcIt/Eq6n0t1wgaQ0lRLlRTRTo2MzYxLklRX0NJUC5GWTIwMDkBAAAArlYNAAIAAAAFMTE2NTIBCAAAAAUAAAABMQEAAAAKMTM4NDgzMzAyNAMAAAACNzkCAAAABDMwMzMEAAAAATAHAAAACTgvMzAvMjAxOQgAAAAJMy8zMS8yMDA5CQAAAAEwcSOurH0t1wjBEGLpfS3XCBlDSVEuVFNFOjYzMDIuSVFfQVIuRlkyMDE0AQAAAGNYDQACAAAABjE4MDc0NAEIAAAABQAAAAExAQAAAAoxNjg3MzQzMTQ5AwAAAAI3OQIAAAAEMTAyMQQAAAABMAcAAAAJOC8zMC8yMDE5CAAAAAkzLzMxLzIwMTQJAAAAATAhRAOufS3XCPr0a+l9LdcIKENJUS5OWVNFOkhPTi5JUV9UT1RBTF9ERUJUX0VRVUlUWS5GWTIwMTcBAAAARHUUAAIAAAAIMTA3LjI3MDUBCAAAAAUAAAABMQEAAAAKMTk0NDE4Nzk2NAMAAAADMTYwAgAAAAQ0MDM0BAAAAAEwBwAAAAk4LzMwLzIwMTkIAAAACjEyLzMxLzIwMTcJAAAAATDmx4ilfS3XCD8Dv+p9LdcIF0NJUS5EQjpDT04uSVFfRE8uRlkyMDE4AQAAAP5CBgADAAAAAABMuSmpfS3XCJ7x</t>
  </si>
  <si>
    <t>I+p9LdcIIENJUS5OWVNFOkhPTi5JUV9DSEFOR0VfQVIuRlkyMDA3AQAAAER1FAACAAAABC00NjcBCAAAAAUAAAABMQEAAAAKMTMyMjEzMzIwOAMAAAADMTYwAgAAAAQyMDE4BAAAAAEwBwAAAAk4LzMwLzIwMTkIAAAACjEyLzMxLzIwMDcJAAAAATDmlbKqfS3XCNpw4el9LdcIH0NJUS5OWVNFOkJBLklRX0NIQU5HRV9BUC5GWTIwMDkBAAAAqagFAAIAAAAEMTE0MQEIAAAABQAAAAExAQAAAAoxNDk2NDA5ODIyAwAAAAMxNjACAAAABDIwMTcEAAAAATAHAAAACTgvMzAvMjAxOQgAAAAKMTIvMzEvMjAwOQkAAAABMIjpwqh9LdcIKtAT6n0t1wgpQ0lRLk5ZU0U6SE9OLklRX0RFQlRfRVFVSVZfTkVUX1BCTy5GWTIwMTQBAAAARHUUAAIAAAAEMTM5NwEIAAAABQAAAAExAQAAAAoxODI3NDg5MzA5AwAAAAMxNjACAAAABTIxNjc5BAAAAAEwBwAAAAk4LzMwLzIwMTkIAAAACjEyLzMxLzIwMTQJAAAAATDFLdGpfS3XCGrKAOp9LdcIG0NJUS5UU0U6NjMwMi5JUV9MQU5ELkZZMjAxNQEAAABjWA0AAwAAAAAA21nLrX0t1wg+vWPpfS3XCChDSVEuRU5YVFBBOkFJUi5JUV9JTlZFU1RfTE9BTlNfQ0YuRlkyMDA4AQAAAGmPCAADAAAAAAD6ngiofS3XCCC6N+p9LdcILkNJUS5OWVNFOkxNVC5JUV9UT1RBTF9MSUFCX1RPVEFMX0FTU0VUUy5GWTIwMTMBAAAAg1wEAAIAAAAHODYuNDA5OAEIAAAABQAAAAExAQAAAAoxNzc3</t>
  </si>
  <si>
    <t>NjgyMzcyAwAAAAMxNjACAAAABDQxODgEAAAAATAHAAAACTgvMzAvMjAxOQgAAAAKMTIvMzEvMjAxMwkAAAABMNHOzKV9LdcIlpSu6n0t1wg5Q0lRLlRTRTo3MDExLklRX0NVU1RPTV9CRVRBLi0xMDRXLjIwMTkvMDMvMzEuLl5OMjI1LkpQWS5IAQAAAK5JCwACAAAAETAuNzMwODYwMjQ4OTM4NjIxACdk5sZ9LdcIp6YR630t1wguQ0lRLlRTRTo2MzAyLklRX1RPVEFMX0RFQlRfRUJJVERBX0NBUEVYLkZZMjAxNQEAAABjWA0AAgAAAAgxLjg2MTY1MQEIAAAABQAAAAExAQAAAAoxNzQ1Mzc4NjQyAwAAAAI3OQIAAAAFMjMzMTMEAAAAATAHAAAACTgvMzAvMjAxOQgAAAAJMy8zMS8yMDE1CQAAAAEwFq3RpX0t1wjmtaLqfS3XCCBDSVEuTllTRTpIT04uSVFfQ0hBTkdFX0FSLkZZMjAxNQEAAABEdRQAAgAAAAMyMDEBCAAAAAUAAAABMQEAAAAKMTg3Mzc1MDczMQMAAAADMTYwAgAAAAQyMDE4BAAAAAEwBwAAAAk4LzMwLzIwMTkIAAAACjEyLzMxLzIwMTUJAAAAATC5VNGpfS3XCN/l7+l9LdcIH0NJUS5UU0U6NzAxMS5JUV9UT1RBTF9DQS5GWTIwMTUBAAAArkkLAAIAAAAHMzU1MjAwMgEIAAAABQAAAAExAQAAAAoxNzQ1OTE2NTA2AwAAAAI3OQIAAAAEMTAwOAQAAAABMAcAAAAJOC8zMC8yMDE5CAAAAAkzLzMxLzIwMTUJAAAAATAqSjevfS3XCI7jru19LdcII0NJUS5UU0U6NzAwMy5JUV9UT1RBTF9SRUNFSVYu</t>
  </si>
  <si>
    <t>RlkyMDE5AQAAANlXDQACAAAABjI2NTM1MQEIAAAABQAAAAExAQAAAAoxOTY5OTQ5OTI2AwAAAAI3OQIAAAAEMTAwMQQAAAABMAcAAAAJOC8zMC8yMDE5CAAAAAkzLzMxLzIwMTkJAAAAATBApeysfS3XCEqAeel9LdcIK0NJUS5OWVNFOkxNVC5JUV9NSU5PUklUWV9JTlRFUkVTVF9JUy5GWTIwMTIBAAAAg1wEAAMAAAAAAGbm06t9LdcIwwuV6X0t1wglQ0lRLk5ZU0U6TE1ULklRX0xUX0RFQlRfUkVQQUlELkZZMjAwNwEAAACDXAQAAgAAAAMtMzIBCAAAAAUAAAABMQEAAAAKMTMzMjI4NDYxOAMAAAADMTYwAgAAAAQyMDM2BAAAAAEwBwAAAAk4LzMwLzIwMTkIAAAACjEyLzMxLzIwMDcJAAAAATCdcNOrfS3XCPlZsel9LdcIFENJUS4wLklRX05FVF9ERUJULkZZBQAAAAAAAAAIAAAAFShJbnZhbGlkIFRpbWUgUGVyaW9kKSD+sad9LdcIlkaE6n0t1wgwQ0lRLlRTRTo3MDAzLklRX1RPVEFMX09VVFNUQU5ESU5HX0JTX0RBVEUuRlkyMDE2AQAAANlXDQACAAAACDgwLjgyMzMxAQQAAAAFAAAAATUBAAAACjE3OTg4OTQ4ODUCAAAABTI0MTUyBgAAAAEwWFfsrH0t1wjKf0/pfS3XCCZDSVEuVFNFOjcwMTIuSVFfTE9BTlNfUkVDRUlWX0xULkZZMjAxOQEAAAAfPgYAAwAAAAAAIv1Urn0t1whFphfpfS3XCBhDSVEuREI6Q09OLklRX0NJUC5GWTIwMTIBAAAA/kIGAAMAAAAAAEPgKal9LdcI/8QQ6n0t1wghQ0lRLk5Z</t>
  </si>
  <si>
    <t>U0U6VVRYLklRX09USEVSX09QRVIuRlkyMDExAQAAAP5tAgACAAAABC02NTcBCAAAAAUAAAABMQEAAAAKMTY1NzE0ODc2MgMAAAADMTYwAgAAAAMyNjAEAAAAATAHAAAACTgvMzAvMjAxOQgAAAAKMTIvMzEvMjAxMQkAAAABMBNJBqt9LdcIAh3H6X0t1wgjQ0lRLlRTRTo3MDEyLklRX1RPVEFMX0FTU0VUUy5GWTIwMTIBAAAAHz4GAAIAAAAHMTM2MjEzOQEIAAAABQAAAAExAQAAAAoxNjI2MzAyMjU2AwAAAAI3OQIAAAAEMTAwNwQAAAABMAcAAAAJOC8zMC8yMDE5CAAAAAkzLzMxLzIwMTIJAAAAATB06uGufS3XCCubrO19LdcILUNJUS5OWVNFOlVUWC5JUV9ERUZfVEFYX0FTU0VUU19DVVJSRU5ULkZZMjAxOAEAAAD+bQIAAwAAAAAA8W6yqn0t1wgr4OPpfS3XCChDSVEuVFNFOjYzMDIuSVFfVE9UQUxfREVCVF9SRVBBSUQuRlkyMDE2AQAAAGNYDQACAAAABi0xNzk5NQEIAAAABQAAAAExAQAAAAoxNzk4ODk1MDU0AwAAAAI3OQIAAAAEMjE2NgQAAAABMAcAAAAJOC8zMC8yMDE5CAAAAAkzLzMxLzIwMTYJAAAAATDEgMutfS3XCB4yZOl9LdcIGUNJUS5UU0U6NzAxMy5JUV9ETy5GWTIwMTABAAAAnFcNAAMAAAAAAFY2ZLB9LdcIM6D96H0t1wgtQ0lRLk5ZU0U6QkEuSVFfTUlOT1JJVFlfSU5URVJFU1RfVE9UQUwuRlkyMDA3AQAAAKmoBQADAAAAAABD4CmpfS3XCGI0E+p9LdcIIENJUS5UU0U6NjM2MS5JUV9E</t>
  </si>
  <si>
    <t>SVZfU0hBUkUuRlkyMDEyAQAAAK5WDQACAAAAAjI1AQgAAAAFAAAAATEBAAAACjE1NTQ5NTA4MzcDAAAAAjc5AgAAAAQzMDU4BAAAAAEwBwAAAAk4LzMwLzIwMTkIAAAACTMvMzEvMjAxMgkAAAABMEhwrqx9LdcIWGqW6X0t1wgbQ0lRLkVOWFRQQTpBSVIuSVFfRE8uRlkyMDA5AQAAAGmPCAADAAAAAADJxgiofS3XCMV3SOp9LdcIJUNJUS5UU0U6NzAxMy5JUV9PVEhFUl9DTF9TVVBQTC5GWTIwMTUBAAAAnFcNAAIAAAAGMjMyMTgxAQgAAAAFAAAAATEBAAAACjE4MTY3MTA4MzgDAAAAAjc5AgAAAAQxMDU3BAAAAAEwBwAAAAk4LzMwLzIwMTkIAAAACTMvMzEvMjAxNQkAAAABMM86LrB9LdcIyszf6H0t1wghQ0lRLlRTRTo3MDExLklRX1NHQV9NQVJHSU4uRlkyMDE4AQAAAK5JCwACAAAABzExLjkzNDMBCAAAAAUAAAABMQEAAAAKMTg5NDA4NDYzMgMAAAACNzkCAAAABDQzNzUEAAAAATAHAAAACTgvMzAvMjAxOQgAAAAJMy8zMS8yMDE4CQAAAAEwyMevpn0t1wix3IbqfS3XCCNDSVEuVFNFOjcwMTIuSVFfVE9UQUxfUkVDRUlWLkZZMjAxOQEAAAAfPgYAAgAAAAY0MjM4NzMBCAAAAAUAAAABMQEAAAAKMTk2OTk1MDA4NwMAAAACNzkCAAAABDEwMDEEAAAAATAHAAAACTgvMzAvMjAxOQgAAAAJMy8zMS8yMDE5CQAAAAEwIv1Urn0t1wjYBCDpfS3XCBlDSVEuVFNFOjYzNjEuSVFfQVAuRlkyMDA4AQAAAK5WDQAC</t>
  </si>
  <si>
    <t>AAAABjE1MDc2MwEIAAAABQAAAAExAQAAAAoxMDY2MDYzMjMzAwAAAAI3OQIAAAAEMTAxOAQAAAABMAcAAAAJOC8zMC8yMDE5CAAAAAkzLzMxLzIwMDgJAAAAATBm+62sfS3XCERZcul9LdcIIUNJUS5UU0U6NzAxMy5JUV9JTkNfRVFVSVRZLkZZMjAxNAEAAACcVw0AAgAAAAQ1Mzk3AQgAAAAFAAAAATEBAAAACjE2ODcwNDQ2NDYDAAAAAjc5AgAAAAI0NwQAAAABMAcAAAAJOC8zMC8yMDE5CAAAAAkzLzMxLzIwMTQJAAAAATDeEy6wfS3XCLEq6ep9LdcIM0NJUS5UU0U6NzAwMy5JUV9DSEFOR0VfT1RIRVJfTkVUX09QRVJfQVNTRVRTLkZZMjAwOAEAAADZVw0AAgAAAAUtNzc0NwEIAAAABQAAAAExAQAAAAoxMDYxMTk5ODE5AwAAAAI3OQIAAAAEMjA0NQQAAAABMAcAAAAJOC8zMC8yMDE5CAAAAAkzLzMxLzIwMDgJAAAAATBBzTitfS3XCDsAdul9LdcII0NJUS5EQjpDT04uSVFfR1dfSU5UQU5fQU1PUlQuRlkyMDE2AQAAAP5CBgADAAAAAAB7kimpfS3XCMkjIOp9LdcIKUNJUS5UU0U6NzAwMy5JUV9UT1RBTF9ERUJUX0NBUElUQUwuRlkyMDEzAQAAANlXDQACAAAABzQzLjUwMjkBCAAAAAUAAAABMQEAAAAKMTYyNTk3NTI0NAMAAAACNzkCAAAABDQxODYEAAAAATAHAAAACTgvMzAvMjAxOQgAAAAJMy8zMS8yMDEzCQAAAAEwk9PRpX0t1whz7ZzqfS3XCCJDSVEuTllTRTpVVFguSVFfU0FMRV9QUEVfQ0YuRlky</t>
  </si>
  <si>
    <t>MDE2AQAAAP5tAgADAAAAAAABIbKqfS3XCCaH5+l9LdcIKkNJUS5OWVNFOlVUWC5JUV9DVVJSRU5UX1BPUlRfTEVBU0VTLkZZMjAxNAEAAAD+bQIAAwAAAAAAKKyxqn0t1wiWF9DpfS3XCCVDSVEuVFNFOjYzMDIuSVFfQ0FQSVRBTF9MRUFTRVMuRlkyMDE3AQAAAGNYDQADAAAAAADEgMutfS3XCKLudOl9LdcIJUNJUS5UU0U6NjM2MS5JUV9PVEhFUl9PUEVSX0FDVC5GWTIwMTIBAAAArlYNAAIAAAAFLTY0ODkBCAAAAAUAAAABMQEAAAAKMTU1NDk1MDgzNwMAAAACNzkCAAAABDIwNDcEAAAAATAHAAAACTgvMzAvMjAxOQgAAAAJMy8zMS8yMDEyCQAAAAEwSpeurH0t1whbuJbpfS3XCCVDSVEuTllTRTpIT04uSVFfU1RfREVCVF9JU1NVRUQuRlkyMDE2AQAAAER1FAACAAAABTE4OTk3AQgAAAAFAAAAATEBAAAACjE5NDQxODc5NjMDAAAAAzE2MAIAAAAEMjA0MwQAAAABMAcAAAAJOC8zMC8yMDE5CAAAAAoxMi8zMS8yMDE2CQAAAAEwpqLRqX0t1wgwjQHqfS3XCCdDSVEuVFNFOjcwMTMuSVFfTUFSS0VUQ0FQLjIwMTAvMy8zMS5KUFkBAAAAnFcNAAIAAAAMMjUwNzQ0Ljc3NzgzAQYAAAAFAAAAATEBAAAACjEzMjEzOTk1NTQDAAAAAjc5AgAAAAYxMDAwNTQEAAAAATAHAAAACTMvMzEvMjAxMDwW5sZ9LdcIIoJRQX4t1wgjQ0lRLkRCOkNPTi5JUV9CQVNJQ19FUFNfRVhDTC5GWTIwMTABAAAA/kIGAAIAAAAEMi44</t>
  </si>
  <si>
    <t>OAEIAAAABQAAAAExAQAAAAoxNTMwMzA2NjYxAwAAAAI1MAIAAAAEMzA2NAQAAAABMAcAAAAJOC8zMC8yMDE5CAAAAAoxMi8zMS8yMDEwCQAAAAEwe5IpqX0t1wh5YAPqfS3XCCBDSVEuVFNFOjYzNjEuSVFfTFRfSU5WRVNULkZZMjAwOAEAAACuVg0AAgAAAAUyOTU4MwEIAAAABQAAAAExAQAAAAoxMDY2MDYzMjMzAwAAAAI3OQIAAAAEMTA1NAQAAAABMAcAAAAJOC8zMC8yMDE5CAAAAAkzLzMxLzIwMDgJAAAAATBm+62sfS3XCEKLWel9LdcINUNJUS5FTlhUUEE6QUlSLklRX0NIQU5HRV9PVEhFUl9ORVRfT1BFUl9BU1NFVFMuRlkyMDEzAQAAAGmPCAACAAAAAi04AQgAAAAFAAAAATEBAAAACjE3MjExMTQ4OTcDAAAAAjUwAgAAAAQyMDQ1BAAAAAEwBwAAAAk4LzMwLzIwMTkIAAAACjEyLzMxLzIwMTMJAAAAATB/1wmofS3XCC9ATup9LdcIHENJUS5UU0U6NjMwMi5JUV9DQVBFWC5GWTIwMTABAAAAY1gNAAIAAAAGLTIwMDA0AQgAAAAFAAAAATEBAAAACjEzODI1MDQ1MjYDAAAAAjc5AgAAAAQyMDIxBAAAAAEwBwAAAAk4LzMwLzIwMTkIAAAACTMvMzEvMjAxMAkAAAABMPOnAq59LdcIh81B6X0t1wgkQ0lRLlRTRTo3MDEyLklRX1BFUklPRERBVEVfSVMuRlkyMDE5AQAAAB8+BgAFAAAACjIwMTkvMDMvMzEARA5ksH0t1wg3af3qfS3XCCJDSVEuVFNFOjcwMTIuSVFfUVVJQ0tfUkFUSU8uRlkyMDE3AQAAAB8+</t>
  </si>
  <si>
    <t>BgACAAAABzAuNTg5NzYBCAAAAAUAAAABMQEAAAAKMTg0ODY3MzU3NwMAAAACNzkCAAAABDQxMjEEAAAAATAHAAAACTgvMzAvMjAxOQgAAAAJMy8zMS8yMDE3CQAAAAEwnTywpn0t1whD4pnqfS3XCCdDSVEuVFNFOjcwMDMuSVFfRUJJVERBX0NBUEVYX0lOVC5GWTIwMTABAAAA2VcNAAIAAAAJMTEuNDMxNTkzAQgAAAAFAAAAATEBAAAACjEzODE1MjMwOTQDAAAAAjc5AgAAAAQ0MTkxBAAAAAEwBwAAAAk4LzMwLzIwMTkIAAAACTMvMzEvMjAxMAkAAAABMJPT0aV9LdcIkZ+c6n0t1wglQ0lRLlRTRTo3MDAzLklRX0xUX0RFQlRfRVFVSVRZLkZZMjAxMAEAAADZVw0AAgAAAAc2Ni4yMTE2AQgAAAAFAAAAATEBAAAACjEzODE1MjMwOTQDAAAAAjc5AgAAAAQ0MDg1BAAAAAEwBwAAAAk4LzMwLzIwMTkIAAAACTMvMzEvMjAxMAkAAAABMJPT0aV9LdcI5Fym6n0t1wgpQ0lRLk5ZU0U6SE9OLklRX0lOVkVTVF9TRUNVUklUWV9DRi5GWTIwMDkBAAAARHUUAAIAAAADLTIzAQgAAAAFAAAAATEBAAAACjE1MDk2OTQ3NDADAAAAAzE2MAIAAAAEMjAyNwQAAAABMAcAAAAJOC8zMC8yMDE5CAAAAAoxMi8zMS8yMDA5CQAAAAEwCSNMqn0t1wihDOLpfS3XCB5DSVEuVFNFOjcwMTMuSVFfUEVOU0lPTi5GWTIwMTQBAAAAnFcNAAIAAAAGMTI5ODkzAQgAAAAFAAAAATEBAAAACjE2ODcwNDQ2NDYDAAAAAjc5AgAAAAQxMjEzBAAA</t>
  </si>
  <si>
    <t>AAEwBwAAAAk4LzMwLzIwMTkIAAAACTMvMzEvMjAxNAkAAAABMN4TLrB9LdcIArEF6X0t1wglQ0lRLk5ZU0U6SE9OLklRX1BSRUZfRElWX09USEVSLkZZMjAxMgEAAABEdRQAAwAAAAAA+0lMqn0t1whBh+7pfS3XCBlDSVEuVFNFOjcwMDMuSVFfQVAuRlkyMDA4AQAAANlXDQACAAAABjE1Mzk5OQEIAAAABQAAAAExAQAAAAoxMDYxMTk5ODE5AwAAAAI3OQIAAAAEMTAxOAQAAAABMAcAAAAJOC8zMC8yMDE5CAAAAAkzLzMxLzIwMDgJAAAAATC2zsutfS3XCIbCTOl9LdcIG0NJUS5UU0U6NzAxMi5JUV9DT0dTLkZZMjAxMAEAAAAfPgYAAgAAAAcxMDIzNjEwAQgAAAAFAAAAATEBAAAACjE1NTQzMjY1MjkDAAAAAjc5AgAAAAIzNAQAAAABMAcAAAAJOC8zMC8yMDE5CAAAAAkzLzMxLzIwMTAJAAAAATCBnOGufS3XCJj/But9LdcIJUNJUS5UU0U6NzAxMi5JUV9HV19JTlRBTl9BTU9SVC5GWTIwMTMBAAAAHz4GAAMAAAAAAHTq4a59LdcIRqxG6X0t1wgsQ0lRLlRTRTo2MzAyLklRX05FVF9ERUJUX0VCSVREQV9DQVBFWC5GWTIwMTkBAAAAY1gNAAMAAAACTk0BCAAAAAUAAAABMQEAAAAKMTk3MDA1MTQ1OAMAAAACNzkCAAAABTIzMzE0BAAAAAEwBwAAAAk4LzMwLzIwMTkIAAAACTMvMzEvMjAxOQkAAAABMBat0aV9LdcIlR+g6n0t1wglQ0lRLlRTRTo2MzAyLklRX1NQRUNJQUxfRElWX0NGLkZZMjAxMwEAAABjWA0A</t>
  </si>
  <si>
    <t>AwAAAAAA2BwDrn0t1wgbXirpfS3XCBpDSVEuTllTRTpCQS5JUV9OUFBFLkZZMjAxMAEAAACpqAUAAgAAAAQ4OTMxAQgAAAAFAAAAATEBAAAACjE1ODcxMDIzMzYDAAAAAzE2MAIAAAAEMTAwNAQAAAABMAcAAAAJOC8zMC8yMDE5CAAAAAoxMi8zMS8yMDEwCQAAAAEwcBDDqH0t1wgcRCLqfS3XCCxDSVEuVFNFOjYzNjEuSVFfTkVUX0RFQlRfRUJJVERBX0NBUEVYLkZZMjAxNQEAAACuVg0AAgAAAAgwLjYxNDQ3NgEIAAAABQAAAAExAQAAAAoxNzQ1Mzc4NzI0AwAAAAI3OQIAAAAFMjMzMTQEAAAAATAHAAAACTgvMzAvMjAxOQgAAAAJMy8zMS8yMDE1CQAAAAEwjSHSpX0t1wg6153qfS3XCCdDSVEuREI6Q09OLklRX0NPTU1PTl9QUkVGX0RJVl9DRi5GWTIwMTABAAAA/kIGAAMAAAAAAEy5Kal9LdcIaFUH6n0t1wgbQ0lRLlRTRTo3MDAzLklRX0xBTkQuRlkyMDExAQAAANlXDQADAAAAAACEGzmtfS3XCH16Zul9LdcII0NJUS5UU0U6NzAxMS5JUV9GSU5JU0hFRF9JTlYuRlkyMDA4AQAAAK5JCwACAAAABjE0NzA3MAEIAAAABQAAAAExAQAAAAoxMjY4OTY0MjQ1AwAAAAI3OQIAAAAEMzA3NQQAAAABMAcAAAAJOC8zMC8yMDE5CAAAAAkzLzMxLzIwMDgJAAAAATC6tG2vfS3XCHirB+l9LdcIKENJUS5UU0U6NzAwMy5JUV9DVVJSRU5UX1BPUlRfREVCVC5GWTIwMTEBAAAA2VcNAAIAAAAFMzkzMzQBCAAAAAUAAAAB</t>
  </si>
  <si>
    <t>MQEAAAAKMTQ2MjcxMjM5NQMAAAACNzkCAAAABDEyOTcEAAAAATAHAAAACTgvMzAvMjAxOQgAAAAJMy8zMS8yMDExCQAAAAEwhBs5rX0t1wh2gIfpfS3XCC1DSVEuVFNFOjcwMTMuSVFfT1RIRVJfSU5WRVNUX0FDVF9TVVBQTC5GWTIwMTcBAAAAnFcNAAIAAAAFLTY5NDkBCAAAAAUAAAABMQEAAAAKMTg0ODI5NzM3MAMAAAACNzkCAAAABDIwNTEEAAAAATAHAAAACTgvMzAvMjAxOQgAAAAJMy8zMS8yMDE3CQAAAAEwra8usH0t1whKtuDofS3XCCZDSVEuVFNFOjYzMDIuSVFfTE9BTlNfUkVDRUlWX0xULkZZMjAxNwEAAABjWA0AAgAAAAQ1MTQzAQgAAAAFAAAAATEBAAAACjE4NDg4Nzk0ODIDAAAAAjc5AgAAAAQxMDUwBAAAAAEwBwAAAAk4LzMwLzIwMTkIAAAACTMvMzEvMjAxNwkAAAABMMSAy619LdcIvN5s6X0t1wgtQ0lRLkRCOkNPTi5JUV9JTVBVVF9PUEVSX0xFQVNFX0lOVF9FWFAuRlkyMDE2AQAAAP5CBgACAAAACTY0LjE5NjkyOAEIAAAABQAAAAExAQAAAAoxODc5NDk3MjkzAwAAAAI1MAIAAAAFMjE2NzIEAAAAATAHAAAACTgvMzAvMjAxOQgAAAAKMTIvMzEvMjAxNgkAAAABMHuSKal9LdcIyC4V6n0t1wghQ0lRLkRCOkNPTi5JUV9CRVRBXzFZUi4yMDA3LzEyLzMxAQAAAP5CBgACAAAAEDEuMjc0NTU2NTIxMDUxNjIA9Tipx30t1wiatxnrfS3XCCxDSVEuVFNFOjcwMTIuSVFfREVCVF9FUVVJVl9P</t>
  </si>
  <si>
    <t>UEVSX0xFQVNFLkZZMjAxMAEAAAAfPgYAAwAAAAAAfcPhrn0t1wimsT3pfS3XCBpDSVEuVFNFOjYzNjEuSVFfUkVWLkZZMjAxNQEAAACuVg0AAgAAAAY0ODI2OTkBCAAAAAUAAAABMQEAAAAKMTc0NTM3ODcyNAMAAAACNzkCAAAAAzExMgQAAAABMAcAAAAJOC8zMC8yMDE5CAAAAAkzLzMxLzIwMTUJAAAAATCukRGsfS3XCA1Jjel9LdcIK0NJUS5OWVNFOlVUWC5JUV9NSU5PUklUWV9JTlRFUkVTVF9JUy5GWTIwMDcBAAAA/m0CAAIAAAAELTMyNAEIAAAABQAAAAExAQAAAAoxMzI0MzA4MDc2AwAAAAMxNjACAAAAAjgzBAAAAAEwBwAAAAk4LzMwLzIwMTkIAAAACjEyLzMxLzIwMDcJAAAAATCmNVWrfS3XCHKtr+l9LdcILkNJUS5UU0U6NjM2MS5JUV9PVEhFUl9GSU5BTkNFX0FDVF9TVVBQTC5GWTIwMTQBAAAArlYNAAIAAAAFLTE0MzIBCAAAAAUAAAABMQEAAAAKMTY4NjEwMzYyMAMAAAACNzkCAAAABDIwNTAEAAAAATAHAAAACTgvMzAvMjAxOQgAAAAJMy8zMS8yMDE0CQAAAAEwrpERrH0t1wgo8KXpfS3XCCJDSVEuRU5YVFBBOkFJUi5JUV9GVUxMX1RJTUUuRlkyMDE4AQAAAGmPCAACAAAABjEzMzY3MQDTDrOnfS3XCKnAZup9LdcIHENJUS5UU0U6NzAxMy5JUV9EQV9DRi5GWTIwMTUBAAAAnFcNAAIAAAAFNTc0NTEBCAAAAAUAAAABMQEAAAAKMTgxNjcxMDgzOAMAAAACNzkCAAAABDIxNjAEAAAAATAHAAAA</t>
  </si>
  <si>
    <t>CTgvMzAvMjAxOQgAAAAJMy8zMS8yMDE1CQAAAAEww2EusH0t1wjvbezofS3XCCRDSVEuVFNFOjcwMDMuSVFfQ09NTU9OX0RJVl9DRi5GWTIwMDgBAAAA2VcNAAIAAAAFLTI4OTABCAAAAAUAAAABMQEAAAAKMTA2MTE5OTgxOQMAAAACNzkCAAAABDIwNzQEAAAAATAHAAAACTgvMzAvMjAxOQgAAAAJMy8zMS8yMDA4CQAAAAEwQc04rX0t1wj7N37pfS3XCC9DSVEuVFNFOjcwMTMuSVFfSU1QVVRfT1BFUl9MRUFTRV9JTlRfRVhQLkZZMjAwOAEAAACcVw0AAwAAAAAARA5ksH0t1wh1wePofS3XCCRDSVEuTllTRTpVVFguSVFfRVFVSVRZX01FVEhPRC5GWTIwMTIBAAAA/m0CAAMAAAAAAAtwBqt9LdcI7lmq6X0t1wgZQ0lRLk5ZU0U6TE1ULklRX0FFLkZZMjAwNwEAAACDXAQAAgAAAAQxNjI1AQgAAAAFAAAAATEBAAAACjEzMzIyODQ2MTgDAAAAAzE2MAIAAAAEMTAxNgQAAAABMAcAAAAJOC8zMC8yMDE5CAAAAAoxMi8zMS8yMDA3CQAAAAEwd1QSrH0t1wi+2ZjpfS3XCCdDSVEuRU5YVFBBOkFJUi5JUV9PVEhFUl9DTF9TVVBQTC5GWTIwMTgBAAAAaY8IAAIAAAAFMTI2MTgBCAAAAAUAAAABMQEAAAAKMTk0NjY0ODk4OAMAAAACNTACAAAABDEwNTcEAAAAATAHAAAACTgvMzAvMjAxOQgAAAAKMTIvMzEvMjAxOAkAAAABMNMOs6d9LdcI11Zi6n0t1wgiQ0lRLkVOWFRQQTpBSVIuSVFfTklfTUFSR0lOLkZZMjAxNgEA</t>
  </si>
  <si>
    <t>AABpjwgAAgAAAAYxLjQ5NDQBCAAAAAUAAAABMQEAAAAKMTg3NTY1OTk2MwMAAAACNTACAAAABDQwOTQEAAAAATAHAAAACTgvMzAvMjAxOQgAAAAKMTIvMzEvMjAxNgkAAAABMAC+oaR9LdcIRh/R6n0t1wgpQ0lRLk5ZU0U6QkEuSVFfSU5DX1RBWF9QQVlfQ1VSUkVOVC5GWTIwMDkBAAAAqagFAAMAAAAAAIjpwqh9LdcISLQd6n0t1wgZQ0lRLkRCOkNPTi5JUV9HUFBFLkZZMjAwNwEAAAD+QgYAAgAAAAcxMTM5MS40AQgAAAAFAAAAATEBAAAACTgwNTk0NDM1OQMAAAACNTACAAAABDExNjkEAAAAATAHAAAACTgvMzAvMjAxOQgAAAAKMTIvMzEvMjAwNwkAAAABMEIX0ql9LdcIsB3x6X0t1wguQ0lRLkVOWFRQQTpBSVIuSVFfSU1QVVRfT1BFUl9MRUFTRV9ERVBSLkZZMjAxNwEAAABpjwgAAwAAAAAA7pmyp30t1wj24WHqfS3XCChDSVEuVFNFOjcwMDMuSVFfVE9UQUxfREVCVC5GWTIwMDkuLi4uSlBZAQAAANlXDQACAAAABjE2NzgyMQEIAAAABQAAAAExAQAAAAoxMzgxNTIyNzk5AwAAAAI3OQIAAAAENDE3MwQAAAABMAcAAAAJOC8zMC8yMDE5CAAAAAkzLzMxLzIwMDkJAAAAATAVl6GkfS3XCJW10+p9LdcII0NJUS5OWVNFOlVUWC5JUV9CRVRBXzJZUi4yMDEzLzEyLzMxAQAAAP5tAgACAAAADzEuMTI5NzMzMTk2MjM1NAD1OKnHfS3XCDiWF+t9LdcIJ0NJUS5OWVNFOlVUWC5JUV9UT1RBTF9SRVYuRlkyMDE5</t>
  </si>
  <si>
    <t>Li4uLkpQWQEAAAD+bQIAAwAAAAAAAeWhpH0t1wj+fdnqfS3XCCBDSVEuTllTRTpVVFguSVFfTFRfSU5WRVNULkZZMjAxMAEAAAD+bQIAAwAAAAAAISIGq30t1whYF7vpfS3XCCFDSVEuVFNFOjYzMDIuSVFfVE9UQUxfREVCVC5GWTIwMTYBAAAAY1gNAAIAAAAFNjgyMzIBCAAAAAUAAAABMQEAAAAKMTc5ODg5NTA1NAMAAAACNzkCAAAABDQxNzMEAAAAATAHAAAACTgvMzAvMjAxOQgAAAAJMy8zMS8yMDE2CQAAAAEw21nLrX0t1wio/w3rfS3XCB9DSVEuVFNFOjYzMDIuSVFfVE9UQUxfQ0wuRlkyMDE3AQAAAGNYDQACAAAABjI5MDU4NQEIAAAABQAAAAExAQAAAAoxODQ4ODc5NDgyAwAAAAI3OQIAAAAEMTAwOQQAAAABMAcAAAAJOC8zMC8yMDE5CAAAAAkzLzMxLzIwMTcJAAAAATDEgMutfS3XCLvoU+l9LdcIIUNJUS5OWVNFOkxNVC5JUV9OSV9DT01QQU5ZLkZZMjAxNwEAAACDXAQAAgAAAAQxOTYzAQgAAAAFAAAAATEBAAAACjE5NDQxODk1NDMDAAAAAzE2MAIAAAAFNDE1NzEEAAAAATAHAAAACTgvMzAvMjAxOQgAAAAKMTIvMzEvMjAxNwkAAAABMLznVKt9LdcI0uq86X0t1wgcQ0lRLk5ZU0U6QkEuSVFfR0FfRVhQLkZZMjAxMgEAAACpqAUAAgAAAAQzNzE3AQgAAAAFAAAAATEBAAAACjE3MTg3ODEwNDgDAAAAAzE2MAIAAAAFMjE1NjIEAAAAATAHAAAACTgvMzAvMjAxOQgAAAAKMTIvMzEvMjAxMgkAAAAB</t>
  </si>
  <si>
    <t>MFpew6h9LdcI67ki6n0t1wgjQ0lRLk5ZU0U6SE9OLklRX1RPVEFMX0FTU0VUUy5GWTIwMTQBAAAARHUUAAIAAAAFNDU0NTEBCAAAAAUAAAABMQEAAAAKMTgyNzQ4OTMwOQMAAAADMTYwAgAAAAQxMDA3BAAAAAEwBwAAAAk4LzMwLzIwMTkIAAAACjEyLzMxLzIwMTQJAAAAATDFLdGpfS3XCIPa3ul9LdcIKENJUS5UU0U6NjM2MS5JUV9ERUZfVEFYX0FTU0VUU19MVC5GWTIwMTQBAAAArlYNAAIAAAAFMTIzOTgBCAAAAAUAAAABMQEAAAAKMTY4NjEwMzYyMAMAAAACNzkCAAAABDEwMjYEAAAAATAHAAAACTgvMzAvMjAxOQgAAAAJMy8zMS8yMDE0CQAAAAEwuGoRrH0t1whoJ4TpfS3XCCNDSVEuVFNFOjcwMDMuSVFfSU5URVJFU1RfRVhQLkZZMjAxMAEAAADZVw0AAgAAAAUtMjkzMQEIAAAABQAAAAExAQAAAAoxMzgxNTIzMDk0AwAAAAI3OQIAAAACODIEAAAAATAHAAAACTgvMzAvMjAxOQgAAAAJMy8zMS8yMDEwCQAAAAEwsPQ4rX0t1whtN03pfS3XCCRDSVEuTllTRTpIT04uSVFfVU5MRVZFUkVEX0ZDRi5GWTIwMTcBAAAARHUUAAIAAAAINDA4My4zNzUBCAAAAAUAAAABMQEAAAAKMTk0NDE4Nzk2NAMAAAADMTYwAgAAAAQ0NDIzBAAAAAEwBwAAAAk4LzMwLzIwMTkIAAAACjEyLzMxLzIwMTcJAAAAATCYydGpfS3XCI529Ol9LdcIIUNJUS5OWVNFOkhPTi5JUV9ORVRfQ0hBTkdFLkZZMjAxMgEAAABEdRQAAgAA</t>
  </si>
  <si>
    <t>AAM5MzYBCAAAAAUAAAABMQEAAAAKMTcxODk0MDcwNwMAAAADMTYwAgAAAAQyMDkzBAAAAAEwBwAAAAk4LzMwLzIwMTkIAAAACjEyLzMxLzIwMTIJAAAAATDwcEyqfS3XCJoB5ul9LdcIF0NJUS5EQjpDT04uSVFfQUUuRlkyMDExAQAAAP5CBgACAAAABjE3NTEuNgEIAAAABQAAAAExAQAAAAoxNTk2NTQ1NDg4AwAAAAI1MAIAAAAEMTAxNgQAAAABMAcAAAAJOC8zMC8yMDE5CAAAAAoxMi8zMS8yMDExCQAAAAEwTLkpqX0t1wiOowfqfS3XCCBDSVEuVFNFOjcwMTIuSVFfTUFDSElORVJZLkZZMjAxOQEAAAAfPgYAAwAAAAAAMCNVrn0t1whW6TDpfS3XCCdDSVEuREI6Q09OLklRX0RBWVNfSU5WRU5UT1JZX09VVC5GWTIwMTABAAAA/kIGAAIAAAAJNDIuNDQ1NDg1AQgAAAAFAAAAATEBAAAACjE1MzAzMDY2NjEDAAAAAjUwAgAAAAQ0MDM1BAAAAAEwBwAAAAk4LzMwLzIwMTkIAAAACjEyLzMxLzIwMTAJAAAAATA874ilfS3XCBRGw+p9LdcIJUNJUS5OWVNFOlVUWC5JUV9QUkVGX0RJVl9PVEhFUi5GWTIwMTUBAAAA/m0CAAMAAAAAABvTsap9LdcIgmXQ6X0t1wglQ0lRLkRCOkNPTi5JUV9NQVJLRVRDQVAuMjAwOS8zLzMxLkpQWQEAAAD+QgYAAgAAAA0yNzU2MTEuNzI2NzU2AQYAAAAFAAAAATEBAAAACTgwNTk1OTc2NwMAAAACNzkCAAAABjEwMDA1NAQAAAABMAcAAAAJMy8zMS8yMDA5MD3mxn0t1wgez1FBfi3X</t>
  </si>
  <si>
    <t>CCdDSVEuTllTRTpCQS5JUV9QUk9WX0JBRF9ERUJUU19DRi5GWTIwMTIBAAAAqagFAAMAAAAAAFpew6h9LdcIA6Qx6n0t1wgjQ0lRLk5ZU0U6TE1ULklRX0lOVEVSRVNUX0VYUC5GWTIwMDEBAAAAg1wEAAIAAAAELTcwMAEIAAAABQAAAAExAQAAAAczNDIyMzg5AwAAAAMxNjACAAAAAjgyBAAAAAEwBwAAAAk4LzMwLzIwMTkIAAAACjEyLzMxLzIwMDEJAAAAATD6gTyjfS3XCI9NDut9LdcIJENJUS5OWVNFOkxNVC5JUV9JTkNfRVFVSVRZX0NGLkZZMjAxOAEAAACDXAQAAwAAAAAAsw5Vq30t1wilhr3pfS3XCCJDSVEuVFNFOjcwMTIuSVFfT1RIRVJfSU5UQU4uRlkyMDA4AQAAAB8+BgACAAAABTE2MDUzAQgAAAAFAAAAATEBAAAACjEwNjExOTc2OTIDAAAAAjc5AgAAAAQxMDQwBAAAAAEwBwAAAAk4LzMwLzIwMTkIAAAACTMvMzEvMjAwOAkAAAABMHx04a59LdcI2RU96X0t1wgcQ0lRLlRTRTo3MDExLklRX0NBUEVYLkZZMjAxNQEAAACuSQsAAgAAAActMTYzNDAyAQgAAAAFAAAAATEBAAAACjE3NDU5MTY1MDYDAAAAAjc5AgAAAAQyMDIxBAAAAAEwBwAAAAk4LzMwLzIwMTkIAAAACTMvMzEvMjAxNQkAAAABMHFwN699LdcIM9ga6X0t1wgbQ0lRLlRTRTo3MDExLklRX0FQSUMuRlkyMDE2AQAAAK5JCwACAAAABjIwMzk1MQEIAAAABQAAAAExAQAAAAoxNzk4MzM2NTQyAwAAAAI3OQIAAAAEMTA4NAQAAAABMAcA</t>
  </si>
  <si>
    <t>AAAJOC8zMC8yMDE5CAAAAAkzLzMxLzIwMTYJAAAAATBxcDevfS3XCMmVK+l9LdcII0NJUS5FTlhUUEE6QUlSLklRX0VBUk5JTkdfQ08uRlkyMDExAQAAAGmPCAACAAAAAzk4NAEIAAAABQAAAAExAQAAAAoxNjYyODYwNDk1AwAAAAI1MAIAAAABNwQAAAABMAcAAAAJOC8zMC8yMDE5CAAAAAoxMi8zMS8yMDExCQAAAAEwuTsJqH0t1wh3d0HqfS3XCBlDSVEuVFNFOjcwMTMuSVFfR1cuRlkyMDExAQAAAJxXDQACAAAABDM5MzMBCAAAAAUAAAABMQEAAAAKMTQ2MTY4MDExOAMAAAACNzkCAAAABDExNzEEAAAAATAHAAAACTgvMzAvMjAxOQgAAAAJMy8zMS8yMDExCQAAAAEwKV1ksH0t1wjJ1/fofS3XCClDSVEuVFNFOjcwMTIuSVFfSU5WRVNUX1NFQ1VSSVRZX0NGLkZZMjAxNAEAAAAfPgYAAgAAAAQxNTAxAQgAAAAFAAAAATEBAAAACjE4MjI2MTkwNzcDAAAAAjc5AgAAAAQyMDI3BAAAAAEwBwAAAAk4LzMwLzIwMTkIAAAACTMvMzEvMjAxNAkAAAABMBdhVK59LdcIFyFH6X0t1wgeQ0lRLlRTRTo3MDAzLklRX0lOQ19UQVguRlkyMDExAQAAANlXDQACAAAABTEyNTgzAQgAAAAFAAAAATEBAAAACjE0NjI3MTIzOTUDAAAAAjc5AgAAAAI3NQQAAAABMAcAAAAJOC8zMC8yMDE5CAAAAAkzLzMxLzIwMTEJAAAAATCEGzmtfS3XCEXDdul9LdcIIUNJUS5UU0U6NjMwMi5JUV9FQVJOSU5HX0NPLkZZMjAwOQEAAABjWA0A</t>
  </si>
  <si>
    <t>AgAAAAUxNTA0OQEIAAAABQAAAAExAQAAAAoxMzgyNTA1MjM2AwAAAAI3OQIAAAABNwQAAAABMAcAAAAJOC8zMC8yMDE5CAAAAAkzLzMxLzIwMDkJAAAAATA8gQKufS3XCPRBGOl9LdcIMUNJUS5UU0U6NjM2MS5JUV9DSEFOR0VfTkVUX1dPUktJTkdfQ0FQSVRBTC5GWTIwMTcBAAAArlYNAAMAAAAAAJQGEqx9LdcI0gCn6X0t1wgrQ0lRLk5ZU0U6SE9OLklRX01JTk9SSVRZX0lOVEVSRVNUX0NGLkZZMjAxMwEAAABEdRQAAgAAAAMtMzgBCAAAAAUAAAABMQEAAAAKMTc3NTkzMDQzOAMAAAADMTYwAgAAAAQyMTA3BAAAAAEwBwAAAAk4LzMwLzIwMTkIAAAACjEyLzMxLzIwMTMJAAAAATDwcEyqfS3XCOko++l9LdcIIkNJUS5UU0U6NzAxMi5JUV9DQVNIX0lOVkVTVC5GWTIwMTgBAAAAHz4GAAIAAAAGLTgwNTkwAQgAAAAFAAAAATEBAAAACjE4OTUwMDIzNDIDAAAAAjc5AgAAAAQyMDA1BAAAAAEwBwAAAAk4LzMwLzIwMTkIAAAACTMvMzEvMjAxOAkAAAABMCL9VK59LdcI2d0f6X0t1wgnQ0lRLk5ZU0U6TE1ULklRX0NIQU5HRV9JTlZFTlRPUlkuRlkyMDE0AQAAAINcBAACAAAAAjc3AQgAAAAFAAAAATEBAAAACjE4MjcxMjMzNDQDAAAAAzE2MAIAAAAEMjA5OQQAAAABMAcAAAAJOC8zMC8yMDE5CAAAAAoxMi8zMS8yMDE0CQAAAAEw5HJUq30t1wi7hsTpfS3XCChDSVEuVFNFOjcwMTIuSVFfVE9UQUxfREVCVF9F</t>
  </si>
  <si>
    <t>UVVJVFkuRlkyMDEyAQAAAB8+BgACAAAACDEyOC44ODIxAQgAAAAFAAAAATEBAAAACjE2MjYzMDIyNTYDAAAAAjc5AgAAAAQ0MDM0BAAAAAEwBwAAAAk4LzMwLzIwMTkIAAAACTMvMzEvMjAxMgkAAAABMLPur6Z9LdcIgLuL6n0t1wgjQ0lRLlRTRTo3MDAzLklRX0JBU0lDX1dFSUdIVC5GWTIwMTEBAAAA2VcNAAIAAAAHODIuODMwNgCEGzmtfS3XCEXDdul9LdcIJUNJUS5UU0U6NzAxMi5JUV9ESUxVVF9FUFNfSU5DTC5GWTIwMTQBAAAAHz4GAAIAAAAKMjMxLjAwNTM4NQEIAAAABQAAAAExAQAAAAoxODIyNjE5MDc3AwAAAAI3OQIAAAABOAQAAAABMAcAAAAJOC8zMC8yMDE5CAAAAAkzLzMxLzIwMTQJAAAAATDgLeaufS3XCMaKNul9LdcILUNJUS5OWVNFOkhPTi5JUV9PVEhFUl9JTlZFU1RfQUNUX1NVUFBMLkZZMjAxMAEAAABEdRQAAgAAAAE1AQgAAAAFAAAAATEBAAAACjE1ODc3NzE1ODADAAAAAzE2MAIAAAAEMjA1MQQAAAABMAcAAAAJOC8zMC8yMDE5CAAAAAoxMi8zMS8yMDEwCQAAAAEwCSNMqn0t1whYEu7pfS3XCCVDSVEuTllTRTpIT04uSVFfTFRfREVCVF9JU1NVRUQuRlkyMDE3AQAAAER1FAACAAAABDEyMzgBCAAAAAUAAAABMQEAAAAKMTk0NDE4Nzk2NAMAAAADMTYwAgAAAAQyMDM0BAAAAAEwBwAAAAk4LzMwLzIwMTkIAAAACjEyLzMxLzIwMTcJAAAAATCYydGpfS3XCOG5Dep9LdcIKkNJUS5U</t>
  </si>
  <si>
    <t>U0U6NzAwMy5JUV9JTkNfVEFYX1BBWV9DVVJSRU5ULkZZMjAwOQEAAADZVw0AAgAAAAQzMTczAQgAAAAFAAAAATEBAAAACjEzODE1MjI3OTkDAAAAAjc5AgAAAAQxMDk0BAAAAAEwBwAAAAk4LzMwLzIwMTkIAAAACTMvMzEvMjAwOQkAAAABMLD0OK19LdcIRSd26X0t1wglQ0lRLlRTRTo2MzAyLklRX1NUX0RFQlRfSVNTVUVELkZZMjAxMAEAAABjWA0AAgAAAAUxMDAwMAEIAAAABQAAAAExAQAAAAoxMzgyNTA0NTI2AwAAAAI3OQIAAAAEMjA0MwQAAAABMAcAAAAJOC8zMC8yMDE5CAAAAAkzLzMxLzIwMTAJAAAAATDzpwKufS3XCFDeSel9LdcIH0NJUS5UU0U6NzAxMi5JUV9UT1RBTF9DQS5GWTIwMTYBAAAAHz4GAAIAAAAHMTAxNzkwMwEIAAAABQAAAAExAQAAAAoxODIyNjE5MDcwAwAAAAI3OQIAAAAEMTAwOAQAAAABMAcAAAAJOC8zMC8yMDE5CAAAAAkzLzMxLzIwMTYJAAAAATBHr1SufS3XCGR/r+19LdcIGkNJUS5UU0U6NjMwMi5JUV9TR0EuRlkyMDAyAQAAAGNYDQACAAAABTcyNTY0AQgAAAAFAAAAATEBAAAACDU0NDI4NTcxAwAAAAI3OQIAAAACMjMEAAAAATAHAAAACTgvMzAvMjAxOQgAAAAJMy8zMS8yMDAyCQAAAAEwBTQ8o30t1whp9APrfS3XCB1DSVEuTllTRTpCQS5JUV9TVF9ERUJULkZZMjAxOAEAAACpqAUAAwAAAAAAeNcQqH0t1wh6njPqfS3XCCZDSVEuREI6Q09OLklRX1RPVEFMX0RFQlRf</t>
  </si>
  <si>
    <t>UkVQQUlELkZZMjAxNQEAAAD+QgYAAgAAAActMjkwNy41AQgAAAAFAAAAATEBAAAACjE4MzMyODM0MjgDAAAAAjUwAgAAAAQyMTY2BAAAAAEwBwAAAAk4LzMwLzIwMTkIAAAACjEyLzMxLzIwMTUJAAAAATB7kimpfS3XCMkuI+p9LdcIIkNJUS5UU0U6NjMwMi5JUV9HQUlOX0FTU0VUUy5GWTIwMTMBAAAAY1gNAAMAAAAAANgcA659LdcIcNgh6X0t1wgmQ0lRLlRTRTo3MDAzLklRX05FVF9ERUJUX0lTU1VFRC5GWTIwMDkBAAAA2VcNAAIAAAAFMTE3NTEBCAAAAAUAAAABMQEAAAAKMTM4MTUyMjc5OQMAAAACNzkCAAAABDIwMDMEAAAAATAHAAAACTgvMzAvMjAxOQgAAAAJMy8zMS8yMDA5CQAAAAEwsPQ4rX0t1wi23mXpfS3XCCVDSVEuVFNFOjYzMDIuSVFfUkVUVVJOX0NBUElUQUwuRlkyMDE1AQAAAGNYDQACAAAABjYuNDgwNQEIAAAABQAAAAExAQAAAAoxNzQ1Mzc4NjQyAwAAAAI3OQIAAAAENDM2MwQAAAABMAcAAAAJOC8zMC8yMDE5CAAAAAkzLzMxLzIwMTUJAAAAATAWrdGlfS3XCGNtmep9LdcIKUNJUS5UU0U6NzAxMy5JUV9PVEhFUl9OT05fT1BFUl9FWFAuRlkyMDA3AQAAAJxXDQACAAAAAjc3AQgAAAAFAAAAATEBAAAACTcyMTM2NTM5MgMAAAACNzkCAAAAAzM3MQQAAAABMAcAAAAJOC8zMC8yMDE5CAAAAAkzLzMxLzIwMDcJAAAAATD2C6KkfS3XCL0D6ep9LdcILUNJUS5UU0U6NjM2MS5JUV9ERUZf</t>
  </si>
  <si>
    <t>VEFYX0FTU0VUU19DVVJSRU5ULkZZMjAxOAEAAACuVg0AAgAAAAQ4MzA5AQgAAAAFAAAAATEBAAAACjE5NTIyODQ1NjUDAAAAAjc5AgAAAAQxMTE3BAAAAAEwBwAAAAk4LzMwLzIwMTkIAAAACjEyLzMxLzIwMTgJAAAAATCHLRKsfS3XCEKirOl9LdcIG0NJUS5FTlhUUEE6QUlSLklRX0ZYLkZZMjAwNwEAAABpjwgAAgAAAAQtMTE3AQgAAAAFAAAAATEBAAAACjEzNDMwMTM3MjcDAAAAAjUwAgAAAAQyMTQ0BAAAAAEwBwAAAAk4LzMwLzIwMTkIAAAACjEyLzMxLzIwMDcJAAAAATBw/hCofS3XCCPVO+p9LdcIJkNJUS5UU0U6NjM2MS5JUV9FRkZFQ1RfVEFYX1JBVEUuRlkyMDA4AQAAAK5WDQACAAAABzc4Ljk3NTcBCAAAAAUAAAABMQEAAAAKMTA2NjA2MzIzMwMAAAACNzkCAAAABDQzNzYEAAAAATAHAAAACTgvMzAvMjAxOQgAAAAJMy8zMS8yMDA4CQAAAAEwZvutrH0t1whFMnLpfS3XCBtDSVEuTllTRTpMTVQuSVFfRUJJVC5GWTIwMTABAAAAg1wEAAIAAAAENDAxMwEIAAAABQAAAAExAQAAAAoxNTg5NzE5ODA0AwAAAAMxNjACAAAAAzQwMAQAAAABMAcAAAAJOC8zMC8yMDE5CAAAAAoxMi8zMS8yMDEwCQAAAAEwbb/Tq30t1wgxuI/pfS3XCCZDSVEuVFNFOjYzNjEuSVFfTkVUX0RFQlRfSVNTVUVELkZZMjAxOAEAAACuVg0AAgAAAAYtMzQyNzEBCAAAAAUAAAABMQEAAAAKMTk1MjI4NDU2NQMAAAACNzkCAAAA</t>
  </si>
  <si>
    <t>BDIwMDMEAAAAATAHAAAACTgvMzAvMjAxOQgAAAAKMTIvMzEvMjAxOAkAAAABMIctEqx9LdcIL/Cs6X0t1wgkQ0lRLk5ZU0U6QkEuSVFfTkVUX1JFTlRBTF9FWFAuRlkyMDEyAQAAAKmoBQADAAAAAABaXsOofS3XCBJ9Mep9LdcIJUNJUS5UU0U6NzAwMy5JUV9CQVNJQ19FUFNfSU5DTC5GWTIwMTEBAAAA2VcNAAIAAAAKMTYyLjg5ODczNQEIAAAABQAAAAExAQAAAAoxNDYyNzEyMzk1AwAAAAI3OQIAAAABOQQAAAABMAcAAAAJOC8zMC8yMDE5CAAAAAkzLzMxLzIwMTEJAAAAATCEGzmtfS3XCAzkVel9LdcIMENJUS5UU0U6NzAxMi5JUV9UT1RBTF9PVVRTVEFORElOR19CU19EQVRFLkZZMjAxMQEAAAAfPgYAAgAAAAoxNjcuMDU0NjE3AQQAAAAFAAAAATUBAAAACjE2MjYzMDIxNjYCAAAABTI0MTUyBgAAAAEwdOrhrn0t1wgGEBXpfS3XCCNDSVEuTllTRTpMTVQuSVFfQkVUQV81WVIuMjAxMy8xMi8zMQEAAACDXAQAAgAAABEwLjg3MjM2Nzc1MTU2ODAxNwD1OKnHfS3XCHQQFut9LdcIGUNJUS5UU0U6NjM2MS5JUV9BUi5GWTIwMDkBAAAArlYNAAIAAAAGMTg1NTc5AQgAAAAFAAAAATEBAAAACjEzODQ4MzMwMjQDAAAAAjc5AgAAAAQxMDIxBAAAAAEwBwAAAAk4LzMwLzIwMTkIAAAACTMvMzEvMjAwOQkAAAABMHEjrqx9LdcIKady6X0t1wgoQ0lRLk5ZU0U6SE9OLklRX01BUktFVENBUC4yMDE5LzAzLzMxLkpQ</t>
  </si>
  <si>
    <t>WQEAAABEdRQAAgAAAA8xMjgyNjUzOC44MDUzNjkBBgAAAAUAAAABMQEAAAAKMTk0NDE4ODI4NQMAAAACNzkCAAAABjEwMDA1NAQAAAABMAcAAAAJMy8zMS8yMDE5MD3mxn0t1wiSokxBfi3XCChDSVEuVFNFOjcwMTIuSVFfR1dfSU5UQU5fQU1PUlRfQ0YuRlkyMDE2AQAAAB8+BgADAAAAAABHr1SufS3XCDmrP+l9LdcIIENJUS5OWVNFOlVUWC5JUV9UT1RBTF9SRVYuRlkyMDE0AQAAAP5tAgACAAAABTU3OTAwAQgAAAAFAAAAATEBAAAACjE4MjcwMTAwODgDAAAAAzE2MAIAAAACMjgEAAAAATAHAAAACTgvMzAvMjAxOQgAAAAKMTIvMzEvMjAxNAkAAAABMCissap9LdcI98PD6X0t1wgeQ0lRLk5ZU0U6QkEuSVFfQVJfVFVSTlMuRlkyMDE0AQAAAKmoBQACAAAACTEzLjM0NDQwOQEIAAAABQAAAAExAQAAAAoxODI2OTM4NjkwAwAAAAMxNjACAAAABDQwMDEEAAAAATAHAAAACTgvMzAvMjAxOQgAAAAKMTIvMzEvMjAxNAkAAAABMFlkiaV9LdcI3VbL6n0t1wgjQ0lRLlRTRTo3MDAzLklRX0VCSVRBX01BUkdJTi5GWTIwMTgBAAAA2VcNAAIAAAAHLTAuNTY2MgEIAAAABQAAAAExAQAAAAoxODk1MDAyMzgzAwAAAAI3OQIAAAAENDQxOQQAAAABMAcAAAAJOC8zMC8yMDE5CAAAAAkzLzMxLzIwMTgJAAAAATCG+tGlfS3XCNCOm+p9LdcIKUNJUS5FTlhUUEE6QUlSLklRX0RBWVNfUEFZQUJMRV9PVVQuRlkyMDEwAQAA</t>
  </si>
  <si>
    <t>AGmPCAACAAAACDc4LjkwOTM1AQgAAAAFAAAAATEBAAAACjE2MTI3MjkxNzQDAAAAAjUwAgAAAAQ0MTgzBAAAAAEwBwAAAAk4LzMwLzIwMTkIAAAACjEyLzMxLzIwMTAJAAAAATAVl6GkfS3XCEnG1Op9LdcIJENJUS5EQjpDT04uSVFfQ0FTSF9BQ1FVSVJFX0NGLkZZMjAxNAEAAAD+QgYAAgAAAAQtMTI5AQgAAAAFAAAAATEBAAAACjE3ODI0NDYzODkDAAAAAjUwAgAAAAQyMDU3BAAAAAEwBwAAAAk4LzMwLzIwMTkIAAAACjEyLzMxLzIwMTQJAAAAATCFaimpfS3XCNAz9+l9LdcIKkNJUS5OWVNFOkJBLklRX01JTk9SSVRZX0lOVEVSRVNUX0NGLkZZMjAxNgEAAACpqAUAAwAAAAAA64gQqH0t1wiuDS/qfS3XCCRDSVEuVFNFOjcwMTEuSVFfT1RIRVJfTElBQl9MVC5GWTIwMTIBAAAArkkLAAIAAAAFNzQ5MDMBCAAAAAUAAAABMQEAAAAKMTU1MzIzOTgyOQMAAAACNzkCAAAABDEwNjIEAAAAATAHAAAACTgvMzAvMjAxOQgAAAAJMy8zMS8yMDEyCQAAAAEwhXdur30t1wgueO/ofS3XCCZDSVEuVFNFOjcwMTMuSVFfQ0FTSF9BQ1FVSVJFX0NGLkZZMjAxOQEAAACcVw0AAgAAAAUtMTAwMwEIAAAABQAAAAExAQAAAAoxOTY5MTU0NDMzAwAAAAI3OQIAAAAEMjA1NwQAAAABMAcAAAAJOC8zMC8yMDE5CAAAAAkzLzMxLzIwMTkJAAAAATCOJC+wfS3XCHKP5+h9LdcIKENJUS5UU0U6NzAxMS5JUV9UT1RBTF9ERUJUX0VC</t>
  </si>
  <si>
    <t>SVREQS5GWTIwMTQBAAAArkkLAAIAAAAIMi43NjAyNzUBCAAAAAUAAAABMQEAAAAKMTY4NjYzODI4MQMAAAACNzkCAAAABDQxOTIEAAAAATAHAAAACTgvMzAvMjAxOQgAAAAJMy8zMS8yMDE0CQAAAAEwzaCvpn0t1wjmUZXqfS3XCB9DSVEuTllTRTpIT04uSVFfRUJJVF9JTlQuRlkyMDA4AQAAAER1FAACAAAACDAuNjc1NDM4AQgAAAAFAAAAATEBAAAACjE0Mjk0MDIyOTUDAAAAAzE2MAIAAAAENDE4OQQAAAABMAcAAAAJOC8zMC8yMDE5CAAAAAoxMi8zMS8yMDA4CQAAAAEwuEPNpX0t1wgrqrvqfS3XCChDSVEuVFNFOjcwMTEuSVFfRklYRURfQVNTRVRfVFVSTlMuRlkyMDA4AQAAAK5JCwACAAAACDMuNzY3NDU1AQgAAAAFAAAAATEBAAAACjEyNjg5NjQyNDUDAAAAAjc5AgAAAAQ0MDY2BAAAAAEwBwAAAAk4LzMwLzIwMTkIAAAACTMvMzEvMjAwOAkAAAABMOR5r6Z9LdcI/8CQ6n0t1wgaQ0lRLk5ZU0U6SE9OLklRX0VCVC5GWTIwMTABAAAARHUUAAIAAAAEMjcyMgEIAAAABQAAAAExAQAAAAoxNTg3NzcxNTgwAwAAAAMxNjACAAAAAzEzOQQAAAABMAcAAAAJOC8zMC8yMDE5CAAAAAoxMi8zMS8yMDEwCQAAAAEwCSNMqn0t1wjAcNrpfS3XCCBDSVEuVFNFOjcwMDMuSVFfTFRfSU5WRVNULkZZMjAxNQEAAADZVw0AAgAAAAYxMDUyMzABCAAAAAUAAAABMQEAAAAKMTc0NTkxNjUyNAMAAAACNzkCAAAABDEwNTQE</t>
  </si>
  <si>
    <t>AAAAATAHAAAACTgvMzAvMjAxOQgAAAAJMy8zMS8yMDE1CQAAAAEwiC/srH0t1wickFfpfS3XCCFDSVEuVFNFOjcwMTMuSVFfTkVUX0NIQU5HRS5GWTIwMTQBAAAAnFcNAAIAAAAFLTk0NjYBCAAAAAUAAAABMQEAAAAKMTY4NzA0NDY0NgMAAAACNzkCAAAABDIwOTMEAAAAATAHAAAACTgvMzAvMjAxOQgAAAAJMy8zMS8yMDE0CQAAAAEwzzousH0t1wgjaNnofS3XCClDSVEuVFNFOjcwMDMuSVFfQ09NTU9OX1BSRUZfRElWX0NGLkZZMjAxNwEAAADZVw0AAgAAAAUtMzIyMAEIAAAABQAAAAExAQAAAAoxODQ4NjczMjgwAwAAAAI3OQIAAAAEMjA3MgQAAAABMAcAAAAJOC8zMC8yMDE5CAAAAAkzLzMxLzIwMTcJAAAAATBZfuysfS3XCNPIiel9LdcIJkNJUS5OWVNFOlVUWC5JUV9DQVNIX0FDUVVJUkVfQ0YuRlkyMDE3AQAAAP5tAgACAAAABC0yMzEBCAAAAAUAAAABMQEAAAAKMTk0NDA0MjMyMQMAAAADMTYwAgAAAAQyMDU3BAAAAAEwBwAAAAk4LzMwLzIwMTkIAAAACjEyLzMxLzIwMTcJAAAAATD6R7KqfS3XCFCo1Ol9LdcIHkNJUS5UU0U6NjMwMi5JUV9XSVBfSU5WLkZZMjAxMQEAAABjWA0AAgAAAAU3MDgwMgEIAAAABQAAAAExAQAAAAoxNDYyNzEyNTA5AwAAAAI3OQIAAAAEMzIxOQQAAAABMAcAAAAJOC8zMC8yMDE5CAAAAAkzLzMxLzIwMTEJAAAAATDrzgKufS3XCJNjIel9LdcIH0NJUS5UU0U6NjM2MS5J</t>
  </si>
  <si>
    <t>UV9ORVRfREVCVC5GWTIwMTMBAAAArlYNAAIAAAAFMjMwNDgBCAAAAAUAAAABMQEAAAAKMTYyNTQ1NzczMAMAAAACNzkCAAAABDQzNjQEAAAAATAHAAAACTgvMzAvMjAxOQgAAAAJMy8zMS8yMDEzCQAAAAEwSpeurH0t1wjA9arpfS3XCCNDSVEuREI6Q09OLklRX09USEVSX09QRVJfQUNULkZZMjAxOAEAAAD+QgYAAgAAAAMyMzUBCAAAAAUAAAABMQEAAAAKMTk1MDMxMzY5NQMAAAACNTACAAAABDIwNDcEAAAAATAHAAAACTgvMzAvMjAxOQgAAAAKMTIvMzEvMjAxOAkAAAABMEy5Kal9LdcIbfEV6n0t1wgiQ0lRLlRTRTo3MDAzLklRX0FTU0VUX1RVUk5TLkZZMjAxNAEAAADZVw0AAgAAAAgwLjg0MTEwOQEIAAAABQAAAAExAQAAAAoxNjg2NjM4NDQyAwAAAAI3OQIAAAAENDE3NwQAAAABMAcAAAAJOC8zMC8yMDE5CAAAAAkzLzMxLzIwMTQJAAAAATCT09GlfS3XCKKUoOp9LdcIHENJUS5UU0U6NjM2MS5JUV9EQV9DRi5GWTIwMTABAAAArlYNAAIAAAAFMTUyNzQBCAAAAAUAAAABMQEAAAAKMTM4NDgzMjkxMQMAAAACNzkCAAAABDIxNjAEAAAAATAHAAAACTgvMzAvMjAxOQgAAAAJMy8zMS8yMDEwCQAAAAEwTkmurH0t1wgIHHPpfS3XCBpDSVEuVFNFOjcwMTIuSVFfUkVWLkZZMjAxMgEAAAAfPgYAAgAAAAcxMzAzNzc4AQgAAAAFAAAAATEBAAAACjE2MjYzMDIyNTYDAAAAAjc5AgAAAAMxMTIEAAAAATAHAAAA</t>
  </si>
  <si>
    <t>CTgvMzAvMjAxOQgAAAAJMy8zMS8yMDEyCQAAAAEwdOrhrn0t1wh2lR3pfS3XCCdDSVEuTllTRTpCQS5JUV9QUk9WX0JBRF9ERUJUU19DRi5GWTIwMTQBAAAAqagFAAMAAAAAAPQ6EKh9LdcIyWYy6n0t1wgjQ0lRLkVOWFRQQTpBSVIuSVFfRUFSTklOR19DTy5GWTIwMTcBAAAAaY8IAAIAAAAEMjM2NAEIAAAABQAAAAExAQAAAAoxOTQ2NjQ5MDE1AwAAAAI1MAIAAAABNwQAAAABMAcAAAAJOC8zMC8yMDE5CAAAAAoxMi8zMS8yMDE3CQAAAAEw7pmyp30t1wjlRVrqfS3XCChDSVEuTllTRTpIT04uSVFfVE9UQUxfREVCVF9JU1NVRUQuRlkyMDExAQAAAER1FAACAAAABDE2OTABCAAAAAUAAAABMQEAAAAKMTY1ODMxNjY2MwMAAAADMTYwAgAAAAQyMTYxBAAAAAEwBwAAAAk4LzMwLzIwMTkIAAAACjEyLzMxLzIwMTEJAAAAATD7SUyqfS3XCMuz5el9LdcIK0NJUS5UU0U6NjMwMi5JUV9SRVRVUk5fQ09NTU9OX0VRVUlUWS5GWTIwMDgBAAAAY1gNAAIAAAAHMTkuNDU1MQEIAAAABQAAAAExAQAAAAoxMDY1NTU1MTcwAwAAAAI3OQIAAAAFMzMzMjAEAAAAATAHAAAACTgvMzAvMjAxOQgAAAAJMy8zMS8yMDA4CQAAAAEwnTywpn0t1wg8CZrqfS3XCCZDSVEuREI6Q09OLklRX0dXX0lOVEFOX0FNT1JUX0NGLkZZMjAxNgEAAAD+QgYAAgAAAAMyMjIBCAAAAAUAAAABMQEAAAAKMTg3OTQ5NzI5MwMAAAACNTACAAAABDIx</t>
  </si>
  <si>
    <t>ODIEAAAAATAHAAAACTgvMzAvMjAxOQgAAAAKMTIvMzEvMjAxNgkAAAABMHuSKal9LdcIynwq6n0t1wgcQ0lRLk5ZU0U6VVRYLklRX0RBX0NGLkZZMjAxMAEAAAD+bQIAAgAAAAQxMzAwAQgAAAAFAAAAATEBAAAACjE1ODY1MDQ5MDgDAAAAAzE2MAIAAAAEMjE2MAQAAAABMAcAAAAJOC8zMC8yMDE5CAAAAAoxMi8zMS8yMDEwCQAAAAEwISIGq30t1wgw2sLpfS3XCCBDSVEuVFNFOjcwMTEuSVFfSU5WRU5UT1JZLkZZMjAwOQEAAACuSQsAAgAAAAcxMjY4NjE2AQgAAAAFAAAAATEBAAAACjEzNzkyMzM3NzMDAAAAAjc5AgAAAAQxMDQzBAAAAAEwBwAAAAk4LzMwLzIwMTkIAAAACTMvMzEvMjAwOQkAAAABMKrbba99LdcIlmju6H0t1wglQ0lRLlRTRTo3MDEzLklRX0dBSU5fQVNTRVRTX0NGLkZZMjAxNAEAAACcVw0AAgAAAAQxNjk4AQgAAAAFAAAAATEBAAAACjE2ODcwNDQ2NDYDAAAAAjc5AgAAAAQyMDI2BAAAAAEwBwAAAAk4LzMwLzIwMTkIAAAACTMvMzEvMjAxNAkAAAABMN4TLrB9LdcI+B/s6H0t1wgiQ0lRLk5ZU0U6TE1ULklRX1FVSUNLX1JBVElPLkZZMjAxNwEAAACDXAQAAgAAAAgxLjAxNTg3NQEIAAAABQAAAAExAQAAAAoxOTQ0MTg5NTQzAwAAAAMxNjACAAAABDQxMjEEAAAAATAHAAAACTgvMzAvMjAxOQgAAAAKMTIvMzEvMjAxNwkAAAABMOT0zKV9LdcIbHOz6n0t1wglQ0lRLlRTRTo3MDEyLklR</t>
  </si>
  <si>
    <t>X05FVF9SRU5UQUxfRVhQLkZZMjAwOQEAAAAfPgYAAwAAAAAAgZzhrn0t1wifTUXpfS3XCDRDSVEuTllTRTpIT04uSVFfVE9UQUxfT1VUU1RBTkRJTkdfRklMSU5HX0RBVEUuRlkyMDA3AQAAAER1FAACAAAACjc0NC4zODI5MzMBBAAAAAUAAAABNQEAAAAKMTMyMjEzMzIwOAIAAAAFMjQxNTMGAAAAATDmlbKqfS3XCABV5Ol9LdcIKUNJUS5UU0U6NzAxMS5JUV9EQVlTX0lOVkVOVE9SWV9PVVQuRlkyMDE4AQAAAK5JCwACAAAACjEzNy4wNjE1MTUBCAAAAAUAAAABMQEAAAAKMTg5NDA4NDYzMgMAAAACNzkCAAAABDQwMzUEAAAAATAHAAAACTgvMzAvMjAxOQgAAAAJMy8zMS8yMDE4CQAAAAEwyMevpn0t1wgZJYnqfS3XCCNDSVEuTllTRTpCQS5JUV9QRVJJT0REQVRFX0lTLkZZMjAwOAEAAACpqAUABQAAAAoyMDA4LzEyLzMxAEPgKal9LdcIPIIh6n0t1wgjQ0lRLlRTRTo3MDAzLklRX0JFVEFfMllSLjIwMDgvMDMvMzEBAAAA2VcNAAIAAAAOMS4zOTMwMzg5Nzc4MTkAIxKpx30t1wgOZBTrfS3XCCFDSVEuREI6Q09OLklRX0JBU0lDX1dFSUdIVC5GWTIwMTABAAAA/kIGAAIAAAADMjAwAHuSKal9LdcIIQ3+6X0t1wglQ0lRLlRTRTo3MDAzLklRX0xUX0RFQlRfUkVQQUlELkZZMjAxMQEAAADZVw0AAgAAAAYtNDY4MTYBCAAAAAUAAAABMQEAAAAKMTQ2MjcxMjM5NQMAAAACNzkCAAAABDIwMzYEAAAAATAHAAAA</t>
  </si>
  <si>
    <t>CTgvMzAvMjAxOQgAAAAJMy8zMS8yMDExCQAAAAEwhBs5rX0t1whI003pfS3XCC5DSVEuRU5YVFBBOkFJUi5JUV9ORVRfREVCVF9FQklUREFfQ0FQRVguRlkyMDA4AQAAAGmPCAADAAAAAk5NAQgAAAAFAAAAATEBAAAACjE0MzcxOTY3MTQDAAAAAjUwAgAAAAUyMzMxNAQAAAABMAcAAAAJOC8zMC8yMDE5CAAAAAoxMi8zMS8yMDA4CQAAAAEwFZehpH0t1wif58/qfS3XCChDSVEuVFNFOjcwMTMuSVFfRklYRURfQVNTRVRfVFVSTlMuRlkyMDEyAQAAAJxXDQACAAAABzMuNjgzMTkBCAAAAAUAAAABMQEAAAAKMTU1NDMzNzA3NgMAAAACNzkCAAAABDQwNjYEAAAAATAHAAAACTgvMzAvMjAxOQgAAAAJMy8zMS8yMDEyCQAAAAEwmU7Ipn0t1wg5/o/qfS3XCA5DSVEuMC5JUV9BRC5GWQUAAAAAAAAACAAAABUoSW52YWxpZCBUaW1lIFBlcmlvZCkg/rGnfS3XCLnRg+p9LdcIJUNJUS5UU0U6NjM2MS5JUV9ORVRfUkVOVEFMX0VYUC5GWTIwMTgBAAAArlYNAAMAAAAAAIctEqx9LdcIwien6X0t1wgiQ0lRLk5ZU0U6TE1ULklRX1FVSUNLX1JBVElPLkZZMjAwOQEAAACDXAQAAgAAAAcwLjgzMjI5AQgAAAAFAAAAATEBAAAACjE1MjMzOTQyNzkDAAAAAzE2MAIAAAAENDEyMQQAAAABMAcAAAAJOC8zMC8yMDE5CAAAAAoxMi8zMS8yMDA5CQAAAAEw0c7MpX0t1wiM/rLqfS3XCBxDSVEuVFNFOjYzMDIuSVFfRUJJVEEuRlky</t>
  </si>
  <si>
    <t>MDE0AQAAAGNYDQACAAAABTM0MzMwAQgAAAAFAAAAATEBAAAACjE2ODczNDMxNDkDAAAAAjc5AgAAAAYxMDA2ODkEAAAAATAHAAAACTgvMzAvMjAxOQgAAAAJMy8zMS8yMDE0CQAAAAEwIUQDrn0t1wicN1vpfS3XCCRDSVEuVFNFOjcwMTIuSVFfRUJJVERBX01BUkdJTi5GWTIwMTgBAAAAHz4GAAIAAAAGNy4xMTg0AQgAAAAFAAAAATEBAAAACjE4OTUwMDIzNDIDAAAAAjc5AgAAAAQ0MDQ3BAAAAAEwBwAAAAk4LzMwLzIwMTkIAAAACTMvMzEvMjAxOAkAAAABMJ08sKZ9LdcIj/iY6n0t1wgoQ0lRLkVOWFRQQTpBSVIuSVFfQVNTRVRfV1JJVEVET1dOLkZZMjAxMQEAAABpjwgAAgAAAAMtNDABCAAAAAUAAAABMQEAAAAKMTY2Mjg2MDQ5NQMAAAACNTACAAAAAjMyBAAAAAEwBwAAAAk4LzMwLzIwMTkIAAAACjEyLzMxLzIwMTEJAAAAATC5OwmofS3XCNK/POp9LdcIJ0NJUS5UU0U6NzAxMS5JUV9EQVlTX1BBWUFCTEVfT1VULkZZMjAxNgEAAACuSQsAAgAAAAk5OS4xNzA2MjgBCAAAAAUAAAABMQEAAAAKMTc5ODMzNjU0MgMAAAACNzkCAAAABDQxODMEAAAAATAHAAAACTgvMzAvMjAxOQgAAAAJMy8zMS8yMDE2CQAAAAEwyMevpn0t1wjRXJHqfS3XCC1DSVEuTllTRTpCQS5JUV9UT1RBTF9ERUJUX0VCSVREQV9DQVBFWC5GWTIwMDgBAAAAqagFAAIAAAAIMi4xMzI4NzkBCAAAAAUAAAABMQEAAAAKMTQyNTU5MjMx</t>
  </si>
  <si>
    <t>MQMAAAADMTYwAgAAAAUyMzMxMwQAAAABMAcAAAAJOC8zMC8yMDE5CAAAAAoxMi8zMS8yMDA4CQAAAAEwaj2JpX0t1wgz0cLqfS3XCClDSVEuVFNFOjcwMTMuSVFfT1RIRVJfTk9OX09QRVJfRVhQLkZZMjAwMQEAAACcVw0AAgAAAAYtMTEyODYBCAAAAAUAAAABMQEAAAAINTQzNTY4MjkDAAAAAjc5AgAAAAMzNzEEAAAAATAHAAAACTgvMzAvMjAxOQgAAAAJMy8zMS8yMDAxCQAAAAEwAeWhpH0t1wi+g+zqfS3XCBpDSVEuVFNFOjcwMTIuSVFfU0dBLkZZMjAwNgEAAAAfPgYAAgAAAAYxMTE2NDEBCAAAAAUAAAABMQEAAAAJNDQ0MzY4NDc3AwAAAAI3OQIAAAACMjMEAAAAATAHAAAACTgvMzAvMjAxOQgAAAAJMy8zMS8yMDA2CQAAAAEwNQ08o30t1wgCIQnrfS3XCB1DSVEuVFNFOjcwMTMuSVFfRUJJVERBLkZZMjAwOQEAAACcVw0AAgAAAAU2MzE4NQEIAAAABQAAAAExAQAAAAoxMzgxMzA2OTQ2AwAAAAI3OQIAAAAENDA1MQQAAAABMAcAAAAJOC8zMC8yMDE5CAAAAAkzLzMxLzIwMDkJAAAAATBWNmSwfS3XCCer3eh9LdcIJUNJUS5OWVNFOkxNVC5JUV9CQVNJQ19FUFNfSU5DTC5GWTIwMDgBAAAAg1wEAAIAAAAIOC4wNDg1MzYBCAAAAAUAAAABMQEAAAAKMTQzMzMxNDI2OQMAAAADMTYwAgAAAAE5BAAAAAEwBwAAAAk4LzMwLzIwMTkIAAAACjEyLzMxLzIwMDgJAAAAATCdcNOrfS3XCAkioul9LdcIGkNJUS5U</t>
  </si>
  <si>
    <t>U0U6NzAwMy5JUV9FQlQuRlkyMDE5AQAAANlXDQACAAAABi00NTIzNAEIAAAABQAAAAExAQAAAAoxOTY5OTQ5OTI2AwAAAAI3OQIAAAADMTM5BAAAAAEwBwAAAAk4LzMwLzIwMTkIAAAACTMvMzEvMjAxOQkAAAABMECl7Kx9LdcIo2hQ6X0t1wgnQ0lRLkVOWFRQQTpBSVIuSVFfRElMVVRfRVBTX0VYQ0wuRlkyMDEwAQAAAGmPCAACAAAACDAuNjc5OTk5AQgAAAAFAAAAATEBAAAACjE2MTI3MjkxNzQDAAAAAjUwAgAAAAMxNDIEAAAAATAHAAAACTgvMzAvMjAxOQgAAAAKMTIvMzEvMjAxMAkAAAABMLYUCah9LdcIZBlc6n0t1wgjQ0lRLlRTRTo2MzAyLklRX0JFVEFfMllSLjIwMDkvMDMvMzEBAAAAY1gNAAIAAAAQMS4yMzMxMzc4MDMwODkwMQAg66jHfS3XCHJpEut9LdcIIENJUS5FTlhUUEE6QUlSLklRX0lOQ19UQVguRlkyMDEzAQAAAGmPCAACAAAAAzQ3NwEIAAAABQAAAAExAQAAAAoxNzIxMTE0ODk3AwAAAAI1MAIAAAACNzUEAAAAATAHAAAACTgvMzAvMjAxOQgAAAAKMTIvMzEvMjAxMwkAAAABMJGwCah9LdcIRgNd6n0t1wgeQ0lRLlRTRTo2MzYxLklRX1pfU0NPUkUuRlkyMDA4AQAAAK5WDQACAAAACDEuNTAwMDQ0AQgAAAAFAAAAATEBAAAACjEwNjYwNjMyMzMDAAAAAjc5AgAAAAYxMDAxMjMEAAAAATAHAAAACTgvMzAvMjAxOQgAAAAJMy8zMS8yMDA4CQAAAAEwhvrRpX0t1widRqfqfS3XCCRDSVEu</t>
  </si>
  <si>
    <t>TllTRTpMTVQuSVFfQ09NTU9OX0lTU1VFRC5GWTIwMDcBAAAAg1wEAAIAAAADMzUwAQgAAAAFAAAAATEBAAAACjEzMzIyODQ2MTgDAAAAAzE2MAIAAAAEMjE2OQQAAAABMAcAAAAJOC8zMC8yMDE5CAAAAAoxMi8zMS8yMDA3CQAAAAEwnXDTq30t1wh+Q53pfS3XCCFDSVEuVFNFOjcwMTMuSVFfQ0FTSF9FUVVJVi5GWTIwMTYBAAAAnFcNAAIAAAAGMTAzNjExAQgAAAAFAAAAATEBAAAACjE4MTY3MTA4NDADAAAAAjc5AgAAAAQxMDk2BAAAAAEwBwAAAAk4LzMwLzIwMTkIAAAACTMvMzEvMjAxNgkAAAABMLiILrB9LdcIK93Z6H0t1wggQ0lRLlRTRTo3MDExLklRX0NIQU5HRV9BUC5GWTIwMTQBAAAArkkLAAIAAAAFMzEzMDMBCAAAAAUAAAABMQEAAAAKMTY4NjYzODI4MQMAAAACNzkCAAAABDIwMTcEAAAAATAHAAAACTgvMzAvMjAxOQgAAAAJMy8zMS8yMDE0CQAAAAEwNSM3r30t1whZdCLpfS3XCClDSVEuVFNFOjcwMTMuSVFfREFZU19JTlZFTlRPUllfT1VULkZZMjAxNQEAAACcVw0AAgAAAAoxMTMuODcyMzM1AQgAAAAFAAAAATEBAAAACjE4MTY3MTA4MzgDAAAAAjc5AgAAAAQ0MDM1BAAAAAEwBwAAAAk4LzMwLzIwMTkIAAAACTMvMzEvMjAxNQkAAAABMJlOyKZ9LdcITbuE6n0t1wgbQ0lRLlRTRTo3MDExLklRX0xBTkQuRlkyMDExAQAAAK5JCwADAAAAAACTUG6vfS3XCBPH6Oh9LdcILkNJUS5UU0U6NjM2</t>
  </si>
  <si>
    <t>MS5JUV9UT1RBTF9MSUFCX1RPVEFMX0FTU0VUUy5GWTIwMTABAAAArlYNAAIAAAAHNzQuNjExNwEIAAAABQAAAAExAQAAAAoxMzg0ODMyOTExAwAAAAI3OQIAAAAENDE4OAQAAAABMAcAAAAJOC8zMC8yMDE5CAAAAAkzLzMxLzIwMTAJAAAAATCNIdKlfS3XCNkOn+p9LdcIMUNJUS5UU0U6NjMwMi5JUV9DSEFOR0VfTkVUX1dPUktJTkdfQ0FQSVRBTC5GWTIwMDgBAAAAY1gNAAIAAAAFNDEwMjkBCAAAAAUAAAABMQEAAAAKMTA2NTU1NTE3MAMAAAACNzkCAAAABDQ0MjEEAAAAATAHAAAACTgvMzAvMjAxOQgAAAAJMy8zMS8yMDA4CQAAAAEwPIECrn0t1wiFQknpfS3XCCBDSVEuRU5YVFBBOkFJUi5JUV9SQVdfSU5WLkZZMjAxMwEAAABpjwgAAgAAAAQyNTc1AQgAAAAFAAAAATEBAAAACjE3MjExMTQ4OTcDAAAAAjUwAgAAAAQzMTcxBAAAAAEwBwAAAAk4LzMwLzIwMTkIAAAACjEyLzMxLzIwMTMJAAAAATCRsAmofS3XCB0vMep9LdcIJ0NJUS5UU0U6NjMwMi5JUV9NQVJLRVRDQVAuMjAwNC8zLzMxLkpQWQEAAABjWA0AAgAAAAwxNzQxMTEuMzk0MzIBBgAAAAUAAAABMQEAAAAKMTQyMTU0NDMxNwMAAAACNzkCAAAABjEwMDA1NAQAAAABMAcAAAAJMy8zMS8yMDA0MD3mxn0t1wjG4FJBfi3XCBhDSVEuTllTRTpCQS5JUV9HUC5GWTIwMTABAAAAqagFAAIAAAAFMTI0NjMBCAAAAAUAAAABMQEAAAAKMTU4NzEwMjMz</t>
  </si>
  <si>
    <t>NgMAAAADMTYwAgAAAAIxMAQAAAABMAcAAAAJOC8zMC8yMDE5CAAAAAoxMi8zMS8yMDEwCQAAAAEwcBDDqH0t1wjWdiXqfS3XCCBDSVEuTllTRTpVVFguSVFfVE9UQUxfUkVWLkZZMjAxMgEAAAD+bQIAAgAAAAU1NzcwOAEIAAAABQAAAAExAQAAAAoxNzE3Nzc2MTczAwAAAAMxNjACAAAAAjI4BAAAAAEwBwAAAAk4LzMwLzIwMTkIAAAACjEyLzMxLzIwMTIJAAAAATATSQarfS3XCO6Rx+l9LdcIKUNJUS5OWVNFOkJBLklRX0lOVEVSRVNUX0lOVkVTVF9JTkMuRlkyMDEzAQAAAKmoBQACAAAAAzIxNAEIAAAABQAAAAExAQAAAAoxNzc1NTc0NzE0AwAAAAMxNjACAAAAAjY1BAAAAAEwBwAAAAk4LzMwLzIwMTkIAAAACjEyLzMxLzIwMTMJAAAAATBVhcOofS3XCIgdPup9LdcIJkNJUS5OWVNFOkxNVC5JUV9DQVNIX0FDUVVJUkVfQ0YuRlkyMDE2AQAAAINcBAADAAAAAADKwFSrfS3XCNrDvOl9LdcIJ0NJUS5FTlhUUEE6QUlSLklRX0RBWVNfU0FMRVNfT1VULkZZMjAxOAEAAABpjwgAAgAAAAgzNi44MTA5OAEIAAAABQAAAAExAQAAAAoxOTQ2NjQ4OTg4AwAAAAI1MAIAAAAENDA0MgQAAAABMAcAAAAJOC8zMC8yMDE5CAAAAAoxMi8zMS8yMDE4CQAAAAEwAeWhpH0t1wgzu9jqfS3XCCJDSVEuTllTRTpMTVQuSVFfR0FJTl9BU1NFVFMuRlkyMDEzAQAAAINcBAADAAAAAAB7DdSrfS3XCDAXn+l9LdcIKkNJUS5UU0U6</t>
  </si>
  <si>
    <t>NjMwMi5JUV9JTlRFUkVTVF9JTlZFU1RfSU5DLkZZMjAwMgEAAABjWA0AAgAAAAQxMTI4AQgAAAAFAAAAATEBAAAACDU0NDI4NTcxAwAAAAI3OQIAAAACNjUEAAAAATAHAAAACTgvMzAvMjAxOQgAAAAJMy8zMS8yMDAyCQAAAAEwBTQ8o30t1whmwgfrfS3XCCJDSVEuVFNFOjcwMDMuSVFfRUJJVF9NQVJHSU4uRlkyMDE2AQAAANlXDQACAAAABjEuNDY2NwEIAAAABQAAAAExAQAAAAoxNzk4ODk0ODg1AwAAAAI3OQIAAAAENDA1MwQAAAABMAcAAAAJOC8zMC8yMDE5CAAAAAkzLzMxLzIwMTYJAAAAATCG+tGlfS3XCI67oOp9LdcIJENJUS5OWVNFOkxNVC5JUV9JTVBBSVJNRU5UX0dXLkZZMjAwOAEAAACDXAQAAwAAAAAAnXDTq30t1wiYJ5npfS3XCCxDSVEuTllTRTpIT04uSVFfSU1QVVRfT1BFUl9MRUFTRV9ERVBSLkZZMjAxNAEAAABEdRQAAgAAAAkyODkuOTc0NzIBCAAAAAUAAAABMQEAAAAKMTgyNzQ4OTMwOQMAAAADMTYwAgAAAAUyMTY3MwQAAAABMAcAAAAJOC8zMC8yMDE5CAAAAAoxMi8zMS8yMDE0CQAAAAEwxS3RqX0t1whoowDqfS3XCCRDSVEuTllTRTpMTVQuSVFfQ09NTU9OX0RJVl9DRi5GWTIwMTEBAAAAg1wEAAIAAAAFLTEwOTUBCAAAAAUAAAABMQEAAAAKMTY1ODMxNjMwNQMAAAADMTYwAgAAAAQyMDc0BAAAAAEwBwAAAAk4LzMwLzIwMTkIAAAACjEyLzMxLzIwMTEJAAAAATBm5tOrfS3XCMML</t>
  </si>
  <si>
    <t>lel9LdcIIkNJUS5UU0U6NzAwMy5JUV9RVUlDS19SQVRJTy5GWTIwMTMBAAAA2VcNAAIAAAAIMC44MTEzNTYBCAAAAAUAAAABMQEAAAAKMTYyNTk3NTI0NAMAAAACNzkCAAAABDQxMjEEAAAAATAHAAAACTgvMzAvMjAxOQgAAAAJMy8zMS8yMDEzCQAAAAEwk9PRpX0t1wjjQJvqfS3XCB1DSVEuVFNFOjYzMDIuSVFfRUJJVERBLkZZMjAxNwEAAABjWA0AAgAAAAU2ODc0MQEIAAAABQAAAAExAQAAAAoxODQ4ODc5NDgyAwAAAAI3OQIAAAAENDA1MQQAAAABMAcAAAAJOC8zMC8yMDE5CAAAAAkzLzMxLzIwMTcJAAAAATDEgMutfS3XCElIXOl9LdcIKUNJUS5UU0U6NzAwMy5JUV9DT01NT05fUFJFRl9ESVZfQ0YuRlkyMDExAQAAANlXDQACAAAABS00MTIyAQgAAAAFAAAAATEBAAAACjE0NjI3MTIzOTUDAAAAAjc5AgAAAAQyMDcyBAAAAAEwBwAAAAk4LzMwLzIwMTkIAAAACTMvMzEvMjAxMQkAAAABMIQbOa19LdcIaaeH6X0t1wghQ0lRLlRTRTo2MzAyLklRX1NHQV9NQVJHSU4uRlkyMDE2AQAAAGNYDQACAAAABzEzLjcyMTQBCAAAAAUAAAABMQEAAAAKMTc5ODg5NTA1NAMAAAACNzkCAAAABDQzNzUEAAAAATAHAAAACTgvMzAvMjAxOQgAAAAJMy8zMS8yMDE2CQAAAAEwFq3RpX0t1whny4zqfS3XCBpDSVEuVFNFOjYzMDIuSVFfUkVWLkZZMjAxMgEAAABjWA0AAgAAAAY2MjQxMDABCAAAAAUAAAABMQEAAAAKMTU1</t>
  </si>
  <si>
    <t>NDk1MDY3OQMAAAACNzkCAAAAAzExMgQAAAABMAcAAAAJOC8zMC8yMDE5CAAAAAkzLzMxLzIwMTIJAAAAATDj9QKufS3XCI6KIel9LdcII0NJUS5OWVNFOlVUWC5JUV9HUk9TU19NQVJHSU4uRlkyMDEyAQAAAP5tAgACAAAABzI2Ljk1NDYBCAAAAAUAAAABMQEAAAAKMTcxNzc3NjE3MwMAAAADMTYwAgAAAAQ0MDc0BAAAAAEwBwAAAAk4LzMwLzIwMTkIAAAACjEyLzMxLzIwMTIJAAAAATDKHM2lfS3XCFDnuup9LdcIMUNJUS5EQjpDT04uSVFfQ0hBTkdFX09USEVSX05FVF9PUEVSX0FTU0VUUy5GWTIwMTEBAAAA/kIGAAIAAAAGLTE2OS45AQgAAAAFAAAAATEBAAAACjE1OTY1NDU0ODgDAAAAAjUwAgAAAAQyMDQ1BAAAAAEwBwAAAAk4LzMwLzIwMTkIAAAACjEyLzMxLzIwMTEJAAAAATBMuSmpfS3XCGyYC+p9LdcII0NJUS5UU0U6NzAwMy5JUV9CRVRBXzJZUi4yMDE3LzAzLzMxAQAAANlXDQACAAAAEDEuNjM1MjI3NTA3NDYwMDMAIOuox30t1wjuoBPrfS3XCCRDSVEuVFNFOjYzMDIuSVFfTUFSS0VUQ0FQLjIwMTIvMDMvMzEBAAAAY1gNAAIAAAALMjgyMzE2LjUwMTUBBgAAAAUAAAABMQEAAAAKMTUwNzU1NTE0OAMAAAACNzkCAAAABjEwMDA1NAQAAAABMAcAAAAJMy8zMS8yMDEyQ1Cox30t1wg1liXrfS3XCCFDSVEuTllTRTpIT04uSVFfT1RIRVJfT1BFUi5GWTIwMTMBAAAARHUUAAMAAAAAAPBwTKp9LdcI</t>
  </si>
  <si>
    <t>vMnW6X0t1wgZQ0lRLlRTRTo2MzYxLklRX0FQLkZZMjAxOAEAAACuVg0AAgAAAAYxMjYxNzQBCAAAAAUAAAABMQEAAAAKMTk1MjI4NDU2NQMAAAACNzkCAAAABDEwMTgEAAAAATAHAAAACTgvMzAvMjAxOQgAAAAKMTIvMzEvMjAxOAkAAAABMIctEqx9LdcIDgyx6X0t1wgfQ0lRLk5ZU0U6QkEuSVFfQ0FTSF9PUEVSLkZZMjAxNAEAAACpqAUAAgAAAAQ4ODU4AQgAAAAFAAAAATEBAAAACjE4MjY5Mzg2OTADAAAAAzE2MAIAAAAEMjAwNgQAAAABMAcAAAAJOC8zMC8yMDE5CAAAAAoxMi8zMS8yMDE0CQAAAAEw02EQqH0t1whb/UnqfS3XCB9DSVEuVFNFOjcwMTMuSVFfVE9UQUxfQ0wuRlkyMDExAQAAAJxXDQACAAAABjY5MTEzMQEIAAAABQAAAAExAQAAAAoxNDYxNjgwMTE4AwAAAAI3OQIAAAAEMTAwOQQAAAABMAcAAAAJOC8zMC8yMDE5CAAAAAkzLzMxLzIwMTEJAAAAATApXWSwfS3XCHFX2Oh9LdcIIENJUS5UU0U6NjMwMi5JUV9QQVJUX1RJTUUuRlkyMDE2AQAAAGNYDQADAAAAAADbWcutfS3XCF3ZfOl9LdcIJ0NJUS5FTlhUUEE6QUlSLklRX0dXX0lOVEFOX0FNT1JULkZZMjAwNwEAAABpjwgAAwAAAAAAeNcQqH0t1wjagkTqfS3XCB9DSVEuVFNFOjYzMDIuSVFfTkVUX0RFQlQuRlkyMDEwAQAAAGNYDQACAAAABTI1MTQ5AQgAAAAFAAAAATEBAAAACjEzODI1MDQ1MjYDAAAAAjc5AgAAAAQ0MzY0BAAAAAEw</t>
  </si>
  <si>
    <t>BwAAAAk4LzMwLzIwMTkIAAAACTMvMzEvMjAxMAkAAAABMPOnAq59LdcI8WgR6X0t1wgnQ0lRLlRTRTo2MzYxLklRX05FVF9JTlRFUkVTVF9FWFAuRlkyMDExAQAAAK5WDQACAAAABS0yMTcxAQgAAAAFAAAAATEBAAAACjE0NjE2ODAyMDgDAAAAAjc5AgAAAAMzNjgEAAAAATAHAAAACTgvMzAvMjAxOQgAAAAJMy8zMS8yMDExCQAAAAEwTkmurH0t1wj+QnPpfS3XCB9DSVEuTllTRTpMTVQuSVFfREFfU1VQUEwuRlkyMDE1AQAAAINcBAADAAAAAADTmVSrfS3XCN+ty+l9LdcIHENJUS5UU0U6NjM2MS5JUV9FQklUQS5GWTIwMTIBAAAArlYNAAIAAAAFMjMyNjcBCAAAAAUAAAABMQEAAAAKMTU1NDk1MDgzNwMAAAACNzkCAAAABjEwMDY4OQQAAAABMAcAAAAJOC8zMC8yMDE5CAAAAAkzLzMxLzIwMTIJAAAAATBIcK6sfS3XCHuyg+l9LdcIKENJUS5UU0U6NjM2MS5JUV9NSU5PUklUWV9JTlRFUkVTVC5GWTIwMTMBAAAArlYNAAIAAAAENDM1NgEIAAAABQAAAAExAQAAAAoxNjI1NDU3NzMwAwAAAAI3OQIAAAAEMTA1MgQAAAABMAcAAAAJOC8zMC8yMDE5CAAAAAkzLzMxLzIwMTMJAAAAATBKl66sfS3XCL6he+l9LdcIJUNJUS5UU0U6NzAxMy5JUV9PVEhFUl9PUEVSX0FDVC5GWTIwMTkBAAAAnFcNAAIAAAAENzkxNQEIAAAABQAAAAExAQAAAAoxOTY5MTU0NDMzAwAAAAI3OQIAAAAEMjA0NwQAAAABMAcAAAAJOC8z</t>
  </si>
  <si>
    <t>MC8yMDE5CAAAAAkzLzMxLzIwMTkJAAAAATCOJC+wfS3XCE75AOl9LdcIH0NJUS5UU0U6NjMwMi5JUV9CVl9TSEFSRS5GWTIwMTUBAAAAY1gNAAIAAAALMjkzNi44NzIzNTMBCAAAAAUAAAABMQEAAAAKMTc0NTM3ODY0MgMAAAACNzkCAAAABDQwMjAEAAAAATAHAAAACTgvMzAvMjAxOQgAAAAJMy8zMS8yMDE1CQAAAAEw2DLLrX0t1wg+vWPpfS3XCB9DSVEuREI6Q09OLklRX0NBU0hfVEFYRVMuRlkyMDExAQAAAP5CBgACAAAABTQ2NS42AQgAAAAFAAAAATEBAAAACjE1OTY1NDU0ODgDAAAAAjUwAgAAAAQzMDUzBAAAAAEwBwAAAAk4LzMwLzIwMTkIAAAACjEyLzMxLzIwMTEJAAAAATBD4CmpfS3XCA2Y9ul9LdcIJUNJUS5UU0U6NjM2MS5JUV9EQVlTX1NBTEVTX09VVC5GWTIwMDkBAAAArlYNAAIAAAAJMTQ1LjkzMjExAQgAAAAFAAAAATEBAAAACjEzODQ4MzMwMjQDAAAAAjc5AgAAAAQ0MDQyBAAAAAEwBwAAAAk4LzMwLzIwMTkIAAAACTMvMzEvMjAwOQkAAAABMIb60aV9LdcIeDuk6n0t1wgZQ0lRLk5ZU0U6TE1ULklRX05JLkZZMjAxMAEAAACDXAQAAgAAAAQyODc4AQgAAAAFAAAAATEBAAAACjE1ODk3MTk4MDQDAAAAAzE2MAIAAAACMTUEAAAAATAHAAAACTgvMzAvMjAxOQgAAAAKMTIvMzEvMjAxMAkAAAABMG2/06t9LdcIM4UI630t1wgmQ0lRLk5ZU0U6TE1ULklRX0lOVkVOVE9SWV9UVVJOUy5GWTIw</t>
  </si>
  <si>
    <t>MTABAAAAg1wEAAIAAAAJMTguMzA0ODgzAQgAAAAFAAAAATEBAAAACjE1ODk3MTk4MDQDAAAAAzE2MAIAAAAENDA4MgQAAAABMAcAAAAJOC8zMC8yMDE5CAAAAAoxMi8zMS8yMDEwCQAAAAEw0c7MpX0t1wiM/rLqfS3XCDRDSVEuTllTRTpVVFguSVFfVE9UQUxfT1VUU1RBTkRJTkdfRklMSU5HX0RBVEUuRlkyMDExAQAAAP5tAgACAAAABzg4OC40MjIBBAAAAAUAAAABNQEAAAAKMTY1NzE0ODc2MgIAAAAFMjQxNTMGAAAAATATSQarfS3XCCxav+l9LdcIK0NJUS5FTlhUUEE6QUlSLklRX0NPTU1PTl9QUkVGX0RJVl9DRi5GWTIwMTIBAAAAaY8IAAMAAAAAAJuJCah9LdcIS7VV6n0t1wgmQ0lRLkRCOkNPTi5JUV9UT1RBTF9ERUJUX0lTU1VFRC5GWTIwMDgBAAAA/kIGAAIAAAADMTc1AQgAAAAFAAAAATEBAAAACjEzNDMwMTUxMDQDAAAAAjUwAgAAAAQyMTYxBAAAAAEwBwAAAAk4LzMwLzIwMTkIAAAACjEyLzMxLzIwMDgJAAAAATB7kimpfS3XCD18+el9LdcIJ0NJUS5UU0U6NzAxMy5JUV9DSEFOR0VfSU5WRU5UT1JZLkZZMjAxOAEAAACcVw0AAgAAAAYtMTU3NzkBCAAAAAUAAAABMQEAAAAKMTk2OTE1NDQzMQMAAAACNzkCAAAABDIwOTkEAAAAATAHAAAACTgvMzAvMjAxOQgAAAAJMy8zMS8yMDE4CQAAAAEwpNYusH0t1wjrxtrofS3XCCBDSVEuVFNFOjYzNjEuSVFfTFRfSU5WRVNULkZZMjAxOAEAAACuVg0A</t>
  </si>
  <si>
    <t>AgAAAAUyOTc3OAEIAAAABQAAAAExAQAAAAoxOTUyMjg0NTY1AwAAAAI3OQIAAAAEMTA1NAQAAAABMAcAAAAJOC8zMC8yMDE5CAAAAAoxMi8zMS8yMDE4CQAAAAEwhy0SrH0t1whthaHpfS3XCCRDSVEuREI6Q09OLklRX09USEVSX0xUX0FTU0VUUy5GWTIwMTYBAAAA/kIGAAIAAAAGMTgyMi40AQgAAAAFAAAAATEBAAAACjE4Nzk0OTcyOTMDAAAAAjUwAgAAAAQxMDYwBAAAAAEwBwAAAAk4LzMwLzIwMTkIAAAACjEyLzMxLzIwMTYJAAAAATB7kimpfS3XCO5gGOp9LdcIGUNJUS5OWVNFOkhPTi5JUV9HVy5GWTIwMTYBAAAARHUUAAIAAAAFMTc3MDcBCAAAAAUAAAABMQEAAAAKMTk0NDE4Nzk2MwMAAAADMTYwAgAAAAQxMTcxBAAAAAEwBwAAAAk4LzMwLzIwMTkIAAAACjEyLzMxLzIwMTYJAAAAATCwe9GpfS3XCDJmAep9LdcIJkNJUS5FTlhUUEE6QUlSLklRX01BUktFVENBUC4yMDE3LzEyLzMxAQAAAGmPCAACAAAADDY0MjcwLjgwOTM4MwEGAAAABQAAAAExAQAAAAoxODYzMjc4MDU3AwAAAAI1MAIAAAAGMTAwMDU0BAAAAAEwBwAAAAoxMi8zMS8yMDE3L3eox30t1wgPmxzrfS3XCCdDSVEuVFNFOjcwMTIuSVFfTUFSS0VUQ0FQLjIwMDUvMy8zMS5KUFkBAAAAHz4GAAIAAAAJMjY2ODQ0Ljc0AQYAAAAFAAAAATEBAAAACTEzNjExNDE5MwMAAAACNzkCAAAABjEwMDA1NAQAAAABMAcAAAAJMy8zMS8yMDA1PBbm</t>
  </si>
  <si>
    <t>xn0t1wj4uVJBfi3XCCBDSVEuTllTRTpMTVQuSVFfQlVJTERJTkdTLkZZMjAwOAEAAACDXAQAAgAAAAQ0NzU2AQgAAAAFAAAAATEBAAAACjE0MzMzMTQyNjkDAAAAAzE2MAIAAAAEMzAyMwQAAAABMAcAAAAJOC8zMC8yMDE5CAAAAAoxMi8zMS8yMDA4CQAAAAEwe5jTq30t1whnkZ3pfS3XCBhDSVEuTllTRTpCQS5JUV9GWC5GWTIwMDcBAAAAqagFAAIAAAACNDYBCAAAAAUAAAABMQEAAAAKMTMyMDcwMjM0MgMAAAADMTYwAgAAAAQyMTQ0BAAAAAEwBwAAAAk4LzMwLzIwMTkIAAAACjEyLzMxLzIwMDcJAAAAATBD4CmpfS3XCHUNKOp9LdcIJENJUS5UU0U6NzAxMy5JUV9PVEhFUl9MSUFCX0xULkZZMjAxOQEAAACcVw0AAgAAAAU3NDQxMQEIAAAABQAAAAExAQAAAAoxOTY5MTU0NDMzAwAAAAI3OQIAAAAEMTA2MgQAAAABMAcAAAAJOC8zMC8yMDE5CAAAAAkzLzMxLzIwMTkJAAAAATCY/S6wfS3XCIxdB+l9LdcIIUNJUS5UU0U6NzAwMy5JUV9ORVRfQ0hBTkdFLkZZMjAxNwEAAADZVw0AAgAAAAYtMjAxMjcBCAAAAAUAAAABMQEAAAAKMTg0ODY3MzI4MAMAAAACNzkCAAAABDIwOTMEAAAAATAHAAAACTgvMzAvMjAxOQgAAAAJMy8zMS8yMDE3CQAAAAEwWX7srH0t1whpC3npfS3XCCpDSVEuVFNFOjcwMTMuSVFfT1RIRVJfVU5VU1VBTF9TVVBQTC5GWTIwMTYBAAAAnFcNAAIAAAAGLTM5OTcwAQgAAAAFAAAAATEB</t>
  </si>
  <si>
    <t>AAAACjE4MTY3MTA4NDADAAAAAjc5AgAAAAI4NwQAAAABMAcAAAAJOC8zMC8yMDE5CAAAAAkzLzMxLzIwMTYJAAAAATDDYS6wfS3XCBUg8+h9LdcIH0NJUS5EQjpDT04uSVFfTkVUX0NIQU5HRS5GWTIwMTgBAAAA/kIGAAIAAAAFODc5LjkBCAAAAAUAAAABMQEAAAAKMTk1MDMxMzY5NQMAAAACNTACAAAABDIwOTMEAAAAATAHAAAACTgvMzAvMjAxOQgAAAAKMTIvMzEvMjAxOAkAAAABMEy5Kal9LdcIiz8r6n0t1wgbQ0lRLlRTRTo3MDAzLklRX0VCSVQuRlkyMDEyAQAAANlXDQACAAAABTMxNDIxAQgAAAAFAAAAATEBAAAACjE1NTQ5NTA3MjIDAAAAAjc5AgAAAAM0MDAEAAAAATAHAAAACTgvMzAvMjAxOQgAAAAJMy8zMS8yMDEyCQAAAAEwhBs5rX0t1wj0MVbpfS3XCCFDSVEuVFNFOjcwMTMuSVFfQ0FTSF9GSU5BTi5GWTIwMTEBAAAAnFcNAAIAAAAGLTI1OTA3AQgAAAAFAAAAATEBAAAACjE0NjE2ODAxMTgDAAAAAjc5AgAAAAQyMDA0BAAAAAEwBwAAAAk4LzMwLzIwMTkIAAAACTMvMzEvMjAxMQkAAAABMCldZLB9LdcIWn7Y6H0t1wgaQ0lRLkRCOkNPTi5JUV9OSV9DRi5GWTIwMDcBAAAA/kIGAAIAAAAGMTAyMC42AQgAAAAFAAAAATEBAAAACTgwNTk0NDM1OQMAAAACNTACAAAABDIxNTAEAAAAATAHAAAACTgvMzAvMjAxOQgAAAAKMTIvMzEvMjAwNwkAAAABMEIX0ql9LdcIU0r96X0t1wgeQ0lRLkRCOkNP</t>
  </si>
  <si>
    <t>Ti5JUV9UT1RBTF9SRVYuRlkyMDE3AQAAAP5CBgACAAAABzQ0MDA5LjUBCAAAAAUAAAABMQEAAAAKMTk1MDMxMzcwMgMAAAACNTACAAAAAjI4BAAAAAEwBwAAAAk4LzMwLzIwMTkIAAAACjEyLzMxLzIwMTcJAAAAATB7kimpfS3XCLJVHOp9LdcIG0NJUS5EQjpDT04uSVFfR0FfRVhQLkZZMjAxNAEAAAD+QgYAAgAAAAU3NjIuOAEIAAAABQAAAAExAQAAAAoxNzgyNDQ2Mzg5AwAAAAI1MAIAAAAFMjE1NjIEAAAAATAHAAAACTgvMzAvMjAxOQgAAAAKMTIvMzEvMjAxNAkAAAABMIVqKal9LdcI8gH76X0t1wgiQ0lRLk5ZU0U6QkEuSVFfRElMVVRfV0VJR0hULkZZMjAxNAEAAACpqAUAAgAAAAM3MzgASazDqH0t1wht1knqfS3XCCdDSVEuVFNFOjcwMTEuSVFfQ0ZPX0NVUlJFTlRfTElBQi5GWTIwMDgBAAAArkkLAAIAAAAIMC4wODg2MjYBCAAAAAUAAAABMQEAAAAKMTI2ODk2NDI0NQMAAAACNzkCAAAABDQxODUEAAAAATAHAAAACTgvMzAvMjAxOQgAAAAJMy8zMS8yMDA4CQAAAAEw5Hmvpn0t1wgZc5fqfS3XCBlDSVEuVFNFOjYzNjEuSVFfQUUuRlkyMDEyAQAAAK5WDQACAAAABDYzMzgBCAAAAAUAAAABMQEAAAAKMTU1NDk1MDgzNwMAAAACNzkCAAAABDEwMTYEAAAAATAHAAAACTgvMzAvMjAxOQgAAAAJMy8zMS8yMDEyCQAAAAEwSHCurH0t1wjPp6rpfS3XCCVDSVEuTllTRTpMTVQuSVFfRElMVVRfRVBTX0lO</t>
  </si>
  <si>
    <t>Q0wuRlkyMDA3AQAAAINcBAACAAAAAzcuMQEIAAAABQAAAAExAQAAAAoxMzMyMjg0NjE4AwAAAAMxNjACAAAAATgEAAAAATAHAAAACTgvMzAvMjAxOQgAAAAKMTIvMzEvMjAwNwkAAAABMHdUEqx9LdcIixyd6X0t1wgcQ0lRLk5ZU0U6QkEuSVFfQ09NTU9OLkZZMjAxMgEAAACpqAUAAgAAAAQ1MDYxAQgAAAAFAAAAATEBAAAACjE3MTg3ODEwNDgDAAAAAzE2MAIAAAAEMTEwMwQAAAABMAcAAAAJOC8zMC8yMDE5CAAAAAoxMi8zMS8yMDEyCQAAAAEwWl7DqH0t1whxOkLqfS3XCCNDSVEuREI6Q09OLklRX05FVF9SRU5UQUxfRVhQLkZZMjAxNgEAAAD+QgYAAwAAAAAAe5IpqX0t1wjDSiDqfS3XCCBDSVEuRU5YVFBBOkFJUi5JUV9SQVdfSU5WLkZZMjAxNQEAAABpjwgAAgAAAAQzMjI5AQgAAAAFAAAAATEBAAAACjE4MzAwMTkxMzQDAAAAAjUwAgAAAAQzMTcxBAAAAAEwBwAAAAk4LzMwLzIwMTkIAAAACjEyLzMxLzIwMTUJAAAAATAMTLKnfS3XCPaTaOp9LdcIJkNJUS5OWVNFOkhPTi5JUV9MVF9ERUJUX0NBUElUQUwuRlkyMDA5AQAAAER1FAACAAAABzM3LjY2OTYBCAAAAAUAAAABMQEAAAAKMTUwOTY5NDc0MAMAAAADMTYwAgAAAAQ0MTg3BAAAAAEwBwAAAAk4LzMwLzIwMTkIAAAACjEyLzMxLzIwMDkJAAAAATC4Q82lfS3XCCuqu+p9LdcIJkNJUS5FTlhUUEE6QUlSLklRX09USEVSX0xJQUJfTFQuRlkyMDA5</t>
  </si>
  <si>
    <t>AQAAAGmPCAACAAAABDk3NDQBCAAAAAUAAAABMQEAAAAKMTUzMDMwNjMwOAMAAAACNTACAAAABDEwNjIEAAAAATAHAAAACTgvMzAvMjAxOQgAAAAKMTIvMzEvMjAwOQkAAAABMMnGCKh9LdcI9nE86n0t1wglQ0lRLlRTRTo3MDEyLklRX0dBSU5fQVNTRVRTX0NGLkZZMjAxNQEAAAAfPgYAAgAAAAQxNDI4AQgAAAAFAAAAATEBAAAACjE4MjI2MTkwNDkDAAAAAjc5AgAAAAQyMDI2BAAAAAEwBwAAAAk4LzMwLzIwMTkIAAAACTMvMzEvMjAxNQkAAAABMASIVK59LdcIoCY36X0t1wgjQ0lRLlRTRTo3MDEyLklRX0JFVEFfMVlSLjIwMTEvMDMvMzEBAAAAHz4GAAIAAAARMC42NTk1NDUzNjE0OTY0MTQAIOuox30t1wiP9BHrfS3XCCZDSVEuTllTRTpIT04uSVFfTkVUX0RFQlRfSVNTVUVELkZZMjAxOAEAAABEdRQAAgAAAAQxMjk0AQgAAAAFAAAAATEBAAAACjE5NDQxODc5NDkDAAAAAzE2MAIAAAAEMjAwMwQAAAABMAcAAAAJOC8zMC8yMDE5CAAAAAoxMi8zMS8yMDE4CQAAAAEwSvDRqX0t1wh46/TpfS3XCCFDSVEuVFNFOjcwMTIuSVFfT1RIRVJfT1BFUi5GWTIwMTUBAAAAHz4GAAMAAAAAABdhVK59LdcISTc/6X0t1wgeQ0lRLk5ZU0U6SE9OLklRX0xUX0RFQlQuRlkyMDA3AQAAAER1FAACAAAABDU0MTkBCAAAAAUAAAABMQEAAAAKMTMyMjEzMzIwOAMAAAADMTYwAgAAAAQxMDQ5BAAAAAEwBwAAAAk4LzMwLzIw</t>
  </si>
  <si>
    <t>MTkIAAAACjEyLzMxLzIwMDcJAAAAATDmlbKqfS3XCNeX6Ol9LdcIIkNJUS5OWVNFOkxNVC5JUV9HQUlOX0lOVkVTVC5GWTIwMTABAAAAg1wEAAMAAAAAAG2/06t9LdcI7m+U6X0t1wggQ0lRLlRTRTo3MDAzLklRX05JX01BUkdJTi5GWTIwMDkBAAAA2VcNAAIAAAAGMS41NDk2AQgAAAAFAAAAATEBAAAACjEzODE1MjI3OTkDAAAAAjc5AgAAAAQ0MDk0BAAAAAEwBwAAAAk4LzMwLzIwMTkIAAAACTMvMzEvMjAwOQkAAAABMJPT0aV9LdcIb36o6n0t1wgqQ0lRLlRTRTo2MzAyLklRX0NVUlJFTlRfUE9SVF9MRUFTRVMuRlkyMDE1AQAAAGNYDQADAAAAAADYMsutfS3XCHhkfOl9LdcIHkNJUS5OWVNFOkhPTi5JUV9MVF9ERUJULkZZMjAxNQEAAABEdRQAAgAAAAQ1NTU0AQgAAAAFAAAAATEBAAAACjE4NzM3NTA3MzEDAAAAAzE2MAIAAAAEMTA0OQQAAAABMAcAAAAJOC8zMC8yMDE5CAAAAAoxMi8zMS8yMDE1CQAAAAEwuVTRqX0t1wi1qPfpfS3XCCRDSVEuTllTRTpCQS5JUV9QUkVGX0RJVl9PVEhFUi5GWTIwMDcBAAAAqagFAAMAAAAAAEPgKal9LdcIXw0T6n0t1wghQ0lRLk5ZU0U6SE9OLklRX1NHQV9NQVJHSU4uRlkyMDEwAQAAAER1FAACAAAABzE0LjI3NTEBCAAAAAUAAAABMQEAAAAKMTU4Nzc3MTU4MAMAAAADMTYwAgAAAAQ0Mzc1BAAAAAEwBwAAAAk4LzMwLzIwMTkIAAAACjEyLzMxLzIwMTAJAAAAATC4</t>
  </si>
  <si>
    <t>Q82lfS3XCG9yuup9LdcIK0NJUS5UU0U6NjMwMi5JUV9SRVRVUk5fQ09NTU9OX0VRVUlUWS5GWTIwMTMBAAAAY1gNAAIAAAAFMi4wNjYBCAAAAAUAAAABMQEAAAAKMTYyNTQ1NzUzOQMAAAACNzkCAAAABTMzMzIwBAAAAAEwBwAAAAk4LzMwLzIwMTkIAAAACTMvMzEvMjAxMwkAAAABMJhjsKZ9LdcIbRSP6n0t1wgqQ0lRLk5ZU0U6VVRYLklRX0lOQ19UQVhfUEFZX0NVUlJFTlQuRlkyMDE2AQAAAP5tAgACAAAAAzM4MgEIAAAABQAAAAExAQAAAAoxOTQ0MDQyMzExAwAAAAMxNjACAAAABDEwOTQEAAAAATAHAAAACTgvMzAvMjAxOQgAAAAKMTIvMzEvMjAxNgkAAAABMAEhsqp9LdcILQfr6X0t1wgdQ0lRLlRTRTo3MDExLklRX0NPTU1PTi5GWTIwMTgBAAAArkkLAAIAAAAGMjY1NjA4AQgAAAAFAAAAATEBAAAACjE4OTQwODQ2MzIDAAAAAjc5AgAAAAQxMTAzBAAAAAEwBwAAAAk4LzMwLzIwMTkIAAAACTMvMzEvMjAxOAkAAAABMEvlN699LdcI02NE6X0t1wgoQ0lRLkVOWFRQQTpBSVIuSVFfREVGX1RBWF9MSUFCX0xULkZZMjAxMAEAAABpjwgAAgAAAAQxMTk1AQgAAAAFAAAAATEBAAAACjE2MTI3MjkxNzQDAAAAAjUwAgAAAAQxMDI3BAAAAAEwBwAAAAk4LzMwLzIwMTkIAAAACjEyLzMxLzIwMTAJAAAAATC2FAmofS3XCG3cY+p9LdcIJkNJUS5UU0U6NzAwMy5JUV9QRVJJT0RMRU5HVEhfSVMuRlkyMDExAQAA</t>
  </si>
  <si>
    <t>ANlXDQABAAAAAjEyAIQbOa19LdcI9DFW6X0t1wgdQ0lRLlRTRTo3MDAzLklRX0dBX0VYUC5GWTIwMTMBAAAA2VcNAAMAAAAAAHdCOa19LdcI/ptv6X0t1wglQ0lRLk5ZU0U6TE1ULklRX09USEVSX0NBX1NVUFBMLkZZMjAxNQEAAACDXAQAAgAAAAQxNDEwAQgAAAAFAAAAATEBAAAACjE4NzQ3Nzc0MzQDAAAAAzE2MAIAAAAEMTA1NQQAAAABMAcAAAAJOC8zMC8yMDE5CAAAAAoxMi8zMS8yMDE1CQAAAAEw05lUq30t1wgXRMDpfS3XCBtDSVEuVFNFOjcwMTIuSVFfTEFORC5GWTIwMTIBAAAAHz4GAAIAAAAFNjE5NDIBCAAAAAUAAAABMQEAAAAKMTYyNjMwMjI1NgMAAAACNzkCAAAABDMwOTgEAAAAATAHAAAACTgvMzAvMjAxOQgAAAAJMy8zMS8yMDEyCQAAAAEwdOrhrn0t1wjWeS7pfS3XCCRDSVEuVFNFOjYzMDIuSVFfUEVSSU9EREFURV9JUy5GWTIwMTABAAAAY1gNAAUAAAAKMjAxMC8wMy8zMQDzpwKufS3XCP3uBet9LdcIGkNJUS5OWVNFOkJBLklRX0xBTkQuRlkyMDEzAQAAAKmoBQACAAAAAzU2MgEIAAAABQAAAAExAQAAAAoxNzc1NTc0NzE0AwAAAAMxNjACAAAABDMwOTgEAAAAATAHAAAACTgvMzAvMjAxOQgAAAAKMTIvMzEvMjAxMwkAAAABMFWFw6h9LdcIT+ws6n0t1wghQ0lRLlRTRTo3MDEyLklRX1RPVEFMX0xJQUIuRlkyMDE2AQAAAB8+BgACAAAABzExNzQ4MzMBCAAAAAUAAAABMQEAAAAKMTgy</t>
  </si>
  <si>
    <t>MjYxOTA3MAMAAAACNzkCAAAABDEyNzYEAAAAATAHAAAACTgvMzAvMjAxOQgAAAAJMy8zMS8yMDE2CQAAAAEwR69Urn0t1wiXRw/pfS3XCCdDSVEuREI6Q09OLklRX0lOVkVTVF9TRUNVUklUWV9DRi5GWTIwMTUBAAAA/kIGAAMAAAAAAHuSKal9LdcIySMg6n0t1wgfQ0lRLk5ZU0U6TE1ULklRX0RBX1NVUFBMLkZZMjAxMwEAAACDXAQAAwAAAAAAew3Uq30t1wgY+5rpfS3XCCpDSVEuTllTRTpIT04uSVFfVE9UQUxfQ09NTU9OX0VRVUlUWS5GWTIwMTYBAAAARHUUAAIAAAAFMTkzNjkBCAAAAAUAAAABMQEAAAAKMTk0NDE4Nzk2MwMAAAADMTYwAgAAAAQxMDA2BAAAAAEwBwAAAAk4LzMwLzIwMTkIAAAACjEyLzMxLzIwMTYJAAAAATCwe9GpfS3XCKA5/Ol9LdcIIkNJUS5EQjpDT04uSVFfU0FMRV9JTlRBTl9DRi5GWTIwMTgBAAAA/kIGAAIAAAAELTE2MQEIAAAABQAAAAExAQAAAAoxOTUwMzEzNjk1AwAAAAI1MAIAAAAEMjAyOQQAAAABMAcAAAAJOC8zMC8yMDE5CAAAAAoxMi8zMS8yMDE4CQAAAAEwTLkpqX0t1wht8RXqfS3XCCdDSVEuVFNFOjcwMTIuSVFfQ0FTSF9PUEVSLkZZMjAxNi4uLi5KUFkBAAAAHz4GAAIAAAAFODYwNTkBCAAAAAUAAAABMQEAAAAKMTgyMjYxOTA3MAMAAAACNzkCAAAABDIwMDYEAAAAATAHAAAACTgvMzAvMjAxOQgAAAAJMy8zMS8yMDE2CQAAAAEwAL6hpH0t1whUlN/qfS3XCCZD</t>
  </si>
  <si>
    <t>SVEuVFNFOjcwMDMuSVFfREVGX1RBWF9MSUFCX0xULkZZMjAxMwEAAADZVw0AAgAAAAUyNDU5OQEIAAAABQAAAAExAQAAAAoxNjI1OTc1MjQ0AwAAAAI3OQIAAAAEMTAyNwQAAAABMAcAAAAJOC8zMC8yMDE5CAAAAAkzLzMxLzIwMTMJAAAAATB3QjmtfS3XCFMWZ+l9LdcII0NJUS5OWVNFOkJBLklRX01BUktFVENBUC4yMDE4LzEyLzMxAQAAAKmoBQACAAAADTE4MzE0My4wMzE1MDMBBgAAAAUAAAABMQEAAAAKMTkxNTgwMzIzNQMAAAADMTYwAgAAAAYxMDAwNTQEAAAAATAHAAAACjEyLzMxLzIwMTjjhTDGfS3XCClkG+t9LdcIIUNJUS4wLklRX0lNUFVUX09QRVJfTEVBU0VfREVQUi5GWQUAAAAAAAAACAAAABUoSW52YWxpZCBUaW1lIFBlcmlvZCkg/rGnfS3XCPRnf+p9LdcIIkNJUS5OWVNFOlVUWC5JUV9PVEhFUl9JTlRBTi5GWTIwMTUBAAAA/m0CAAIAAAAFMTU2MDMBCAAAAAUAAAABMQEAAAAKMTg3MzcyNDAxOQMAAAADMTYwAgAAAAQxMDQwBAAAAAEwBwAAAAk4LzMwLzIwMTkIAAAACjEyLzMxLzIwMTUJAAAAATAb07GqfS3XCGao2+l9LdcIJUNJUS5UU0U6NzAxMS5JUV9PVEhFUl9DTF9TVVBQTC5GWTIwMTABAAAArkkLAAIAAAAGMjY2NjgzAQgAAAAFAAAAATEBAAAACjEzNzkyMzM1MTQDAAAAAjc5AgAAAAQxMDU3BAAAAAEwBwAAAAk4LzMwLzIwMTkIAAAACTMvMzEvMjAxMAkAAAABMKICbq99LdcI</t>
  </si>
  <si>
    <t>zX776H0t1wgrQ0lRLkVOWFRQQTpBSVIuSVFfQ09NTU9OX1BSRUZfRElWX0NGLkZZMjAxNAEAAABpjwgAAwAAAAAADiWyp30t1wgmUVbqfS3XCB5DSVEuTllTRTpIT04uSVFfUEVOU0lPTi5GWTIwMTcBAAAARHUUAAIAAAAEMjQ5OAEIAAAABQAAAAExAQAAAAoxOTQ0MTg3OTY0AwAAAAMxNjACAAAABDEyMTMEAAAAATAHAAAACTgvMzAvMjAxOQgAAAAKMTIvMzEvMjAxNwkAAAABMKai0al9LdcIAncJ6n0t1wgdQ0lRLlRTRTo3MDExLklRX0VCSVREQS5GWTIwMTMBAAAArkkLAAIAAAAGMjgyMDc4AQgAAAAFAAAAATEBAAAACjE2MjU0NTc2MDQDAAAAAjc5AgAAAAQ0MDUxBAAAAAEwBwAAAAk4LzMwLzIwMTkIAAAACTMvMzEvMjAxMwkAAAABMIV3bq99LdcIniXj6H0t1wgeQ0lRLk5ZU0U6TE1ULklRX1dJUF9JTlYuRlkyMDE2AQAAAINcBAACAAAABDMxMTgBCAAAAAUAAAABMQEAAAAKMTk0NDE4OTUzNQMAAAADMTYwAgAAAAQzMjE5BAAAAAEwBwAAAAk4LzMwLzIwMTkIAAAACjEyLzMxLzIwMTYJAAAAATDKwFSrfS3XCJEixel9LdcIGUNJUS5OWVNFOlVUWC5JUV9BUC5GWTIwMTcBAAAA/m0CAAIAAAAEOTU3OQEIAAAABQAAAAExAQAAAAoxOTQ0MDQyMzIxAwAAAAMxNjACAAAABDEwMTgEAAAAATAHAAAACTgvMzAvMjAxOQgAAAAKMTIvMzEvMjAxNwkAAAABMPpHsqp9LdcILsTY6X0t1wgjQ0lRLlRTRTo2MzAy</t>
  </si>
  <si>
    <t>LklRX0VCSVRBX01BUkdJTi5GWTIwMTcBAAAAY1gNAAIAAAAGNy4xODE5AQgAAAAFAAAAATEBAAAACjE4NDg4Nzk0ODIDAAAAAjc5AgAAAAQ0NDE5BAAAAAEwBwAAAAk4LzMwLzIwMTkIAAAACTMvMzEvMjAxNwkAAAABMBat0aV9LdcIa7uS6n0t1wgjQ0lRLlRTRTo3MDEzLklRX0RJTFVUX1dFSUdIVC5GWTIwMTYBAAAAnFcNAAIAAAAHMTU0LjUxNQDDYS6wfS3XCNG77Oh9LdcIJENJUS5UU0U6NjMwMi5JUV9DT01NT05fRElWX0NGLkZZMjAwOQEAAABjWA0AAgAAAAUtNjYyOAEIAAAABQAAAAExAQAAAAoxMzgyNTA1MjM2AwAAAAI3OQIAAAAEMjA3NAQAAAABMAcAAAAJOC8zMC8yMDE5CAAAAAkzLzMxLzIwMDkJAAAAATDzpwKufS3XCHCQSel9LdcIJ0NJUS5FTlhUUEE6QUlSLklRX0dBSU5fSU5WRVNUX0NGLkZZMjAxMQEAAABpjwgAAwAAAAAAoGIJqH0t1whPUWTqfS3XCBhDSVEuTllTRTpCQS5JUV9BUC5GWTIwMDkBAAAAqagFAAIAAAAENzA5NgEIAAAABQAAAAExAQAAAAoxNDk2NDA5ODIyAwAAAAMxNjACAAAABDEwMTgEAAAAATAHAAAACTgvMzAvMjAxOQgAAAAKMTIvMzEvMjAwOQkAAAABMIjpwqh9LdcIcg0a6n0t1wgjQ0lRLk5ZU0U6VVRYLklRX0RJTFVUX1dFSUdIVC5GWTIwMTgBAAAA/m0CAAIAAAAFODEwLjEA8W6yqn0t1wge69jpfS3XCCBDSVEuVFNFOjcwMTIuSVFfQlVJTERJTkdTLkZZMjAx</t>
  </si>
  <si>
    <t>OQEAAAAfPgYAAwAAAAAAMCNVrn0t1wgYhTjpfS3XCCFDSVEuTllTRTpMTVQuSVFfQ09NTU9OX1JFUC5GWTIwMTYBAAAAg1wEAAIAAAAFLTIwOTYBCAAAAAUAAAABMQEAAAAKMTk0NDE4OTUzNQMAAAADMTYwAgAAAAQyMTY0BAAAAAEwBwAAAAk4LzMwLzIwMTkIAAAACjEyLzMxLzIwMTYJAAAAATDKwFSrfS3XCNrDvOl9LdcIIENJUS5EQjpDT04uSVFfTEVWRVJFRF9GQ0YuRlkyMDEwAQAAAP5CBgACAAAACDc2NC40ODc1AQgAAAAFAAAAATEBAAAACjE1MzAzMDY2NjEDAAAAAjUwAgAAAAQ0NDIyBAAAAAEwBwAAAAk4LzMwLzIwMTkIAAAACjEyLzMxLzIwMTAJAAAAATBMuSmpfS3XCIRKC+p9LdcIGUNJUS5UU0U6NzAxMS5JUV9SRS5GWTIwMTgBAAAArkkLAAIAAAAHMTI0NDQ5MgEIAAAABQAAAAExAQAAAAoxODk0MDg0NjMyAwAAAAI3OQIAAAAEMTIyMgQAAAABMAcAAAAJOC8zMC8yMDE5CAAAAAkzLzMxLzIwMTgJAAAAATBL5TevfS3XCPH5I+l9LdcIIkNJUS5OWVNFOkhPTi5JUV9MRVZFUkVEX0ZDRi5GWTIwMTgBAAAARHUUAAIAAAAINTgxOS4zNzUBCAAAAAUAAAABMQEAAAAKMTk0NDE4Nzk0OQMAAAADMTYwAgAAAAQ0NDIyBAAAAAEwBwAAAAk4LzMwLzIwMTkIAAAACjEyLzMxLzIwMTgJAAAAATBK8NGpfS3XCOoSCup9LdcIJENJUS5OWVNFOkxNVC5JUV9JTVBBSVJNRU5UX0dXLkZZMjAxMQEAAACDXAQA</t>
  </si>
  <si>
    <t>AwAAAAAAZubTq30t1wjUTq7pfS3XCCNDSVEuTllTRTpCQS5JUV9FUVVJVFlfTUVUSE9ELkZZMjAxNwEAAACpqAUAAwAAAAAAxa8QqH0t1wjXyj/qfS3XCCVDSVEuVFNFOjYzNjEuSVFfQkFTSUNfRVBTX0VYQ0wuRlkyMDEwAQAAAK5WDQACAAAACTY0LjQxNzk4MwEIAAAABQAAAAExAQAAAAoxMzg0ODMyOTExAwAAAAI3OQIAAAAEMzA2NAQAAAABMAcAAAAJOC8zMC8yMDE5CAAAAAkzLzMxLzIwMTAJAAAAATBOSa6sfS3XCLIWg+l9LdcIKENJUS5UU0U6NzAwMy5JUV9ERUZfVEFYX0FTU0VUU19MVC5GWTIwMTMBAAAA2VcNAAIAAAAFMTMzMzcBCAAAAAUAAAABMQEAAAAKMTYyNTk3NTI0NAMAAAACNzkCAAAABDEwMjYEAAAAATAHAAAACTgvMzAvMjAxOQgAAAAJMy8zMS8yMDEzCQAAAAEwd0I5rX0t1wjSplbpfS3XCChDSVEuTllTRTpIT04uSVFfQ1VSUkVOVF9QT1JUX0RFQlQuRlkyMDE4AQAAAER1FAACAAAABDI4NzIBCAAAAAUAAAABMQEAAAAKMTk0NDE4Nzk0OQMAAAADMTYwAgAAAAQxMjk3BAAAAAEwBwAAAAk4LzMwLzIwMTkIAAAACjEyLzMxLzIwMTgJAAAAATBK8NGpfS3XCPv2Bep9LdcIIkNJUS5UU0U6NjM2MS5JUV9PVEhFUl9JTlRBTi5GWTIwMTEBAAAArlYNAAIAAAAENjA1MQEIAAAABQAAAAExAQAAAAoxNDYxNjgwMjA4AwAAAAI3OQIAAAAEMTA0MAQAAAABMAcAAAAJOC8zMC8yMDE5CAAAAAkz</t>
  </si>
  <si>
    <t>LzMxLzIwMTEJAAAAATBOSa6sfS3XCM90Wul9LdcIH0NJUS5OWVNFOkxNVC5JUV9CVl9TSEFSRS5GWTIwMTMBAAAAg1wEAAIAAAAJMTUuNDE2OTI3AQgAAAAFAAAAATEBAAAACjE3Nzc2ODIzNzIDAAAAAzE2MAIAAAAENDAyMAQAAAABMAcAAAAJOC8zMC8yMDE5CAAAAAoxMi8zMS8yMDEzCQAAAAEwew3Uq30t1wi6gJXpfS3XCClDSVEuTllTRTpIT04uSVFfREFZU19JTlZFTlRPUllfT1VULkZZMjAxMQEAAABEdRQAAgAAAAk1MS42NzcwNjUBCAAAAAUAAAABMQEAAAAKMTY1ODMxNjY2MwMAAAADMTYwAgAAAAQ0MDM1BAAAAAEwBwAAAAk4LzMwLzIwMTkIAAAACjEyLzMxLzIwMTEJAAAAATCcoIilfS3XCDrzr+p9LdcIKENJUS5OWVNFOlVUWC5JUV9FQVJOSU5HX0NPX01BUkdJTi5GWTIwMTEBAAAA/m0CAAIAAAAGOS4zNTUzAQgAAAAFAAAAATEBAAAACjE2NTcxNDg3NjIDAAAAAzE2MAIAAAAENDE4MQQAAAABMAcAAAAJOC8zMC8yMDE5CAAAAAoxMi8zMS8yMDExCQAAAAEwyhzNpX0t1whosKvqfS3XCBxDSVEuREI6Q09OLklRX0xUX0RFQlQuRlkyMDEzAQAAAP5CBgACAAAABjQ5OTQuNQEIAAAABQAAAAExAQAAAAoxNzI0NjgzNTk0AwAAAAI1MAIAAAAEMTA0OQQAAAABMAcAAAAJOC8zMC8yMDE5CAAAAAoxMi8zMS8yMDEzCQAAAAEwIQYqqX0t1wguKRDqfS3XCCpDSVEuVFNFOjcwMDMuSVFfVE9UQUxfRVFV</t>
  </si>
  <si>
    <t>SVRZLkZZMjAxNi4uLi5KUFkBAAAA2VcNAAIAAAAGMzQzODUwAQgAAAAFAAAAATEBAAAACjE3OTg4OTQ4ODUDAAAAAjc5AgAAAAQxMjc1BAAAAAEwBwAAAAk4LzMwLzIwMTkIAAAACTMvMzEvMjAxNgkAAAABMBWXoaR9LdcIESXk6n0t1wgjQ0lRLlRTRTo3MDAzLklRX0VCSVRBX01BUkdJTi5GWTIwMDgBAAAA2VcNAAIAAAAGNS4yNjI3AQgAAAAFAAAAATEBAAAACjEwNjExOTk4MTkDAAAAAjc5AgAAAAQ0NDE5BAAAAAEwBwAAAAk4LzMwLzIwMTkIAAAACTMvMzEvMjAwOAkAAAABMBat0aV9LdcIBiqj6n0t1wgfQ0lRLlRTRTo3MDEyLklRX1RPVEFMX0NMLkZZMjAxOQEAAAAfPgYAAgAAAAY4NjQyODABCAAAAAUAAAABMQEAAAAKMTk2OTk1MDA4NwMAAAACNzkCAAAABDEwMDkEAAAAATAHAAAACTgvMzAvMjAxOQgAAAAJMy8zMS8yMDE5CQAAAAEwIv1Urn0t1wjdvEDpfS3XCCFDSVEuVFNFOjcwMDMuSVFfT1RIRVJfT1BFUi5GWTIwMTgBAAAA2VcNAAMAAAAAAFl+7Kx9LdcIaQt56X0t1wgZQ0lRLlRTRTo3MDExLklRX0dXLkZZMjAwOAEAAACuSQsAAwAAAAAAurRtr30t1wjin+HofS3XCCZDSVEuVFNFOjcwMDMuSVFfTE9BTlNfUkVDRUlWX0xULkZZMjAxNgEAAADZVw0AAgAAAAUyODMxMwEIAAAABQAAAAExAQAAAAoxNzk4ODk0ODg1AwAAAAI3OQIAAAAEMTA1MAQAAAABMAcAAAAJOC8zMC8yMDE5CAAAAAkz</t>
  </si>
  <si>
    <t>LzMxLzIwMTYJAAAAATBYV+ysfS3XCO9XT+l9LdcIJ0NJUS5FTlhUUEE6QUlSLklRX0NBUElUQUxfTEVBU0VTLkZZMjAxMAEAAABpjwgAAgAAAAMxNzcBCAAAAAUAAAABMQEAAAAKMTYxMjcyOTE3NAMAAAACNTACAAAABDExODMEAAAAATAHAAAACTgvMzAvMjAxOQgAAAAKMTIvMzEvMjAxMAkAAAABMLYUCah9LdcIpi9N6n0t1wglQ0lRLlRTRTo2MzAyLklRX1BSRUZfRElWX09USEVSLkZZMjAxMAEAAABjWA0AAwAAAAAA86cCrn0t1whzJinpfS3XCCVDSVEuTllTRTpVVFguSVFfTFRfREVCVF9FUVVJVFkuRlkyMDA3AQAAAP5tAgACAAAABzM1Ljk5NDkBCAAAAAUAAAABMQEAAAAKMTMyNDMwODA3NgMAAAADMTYwAgAAAAQ0MDg1BAAAAAEwBwAAAAk4LzMwLzIwMTkIAAAACjEyLzMxLzIwMDcJAAAAATDk9MylfS3XCHGJq+p9LdcIJENJUS5OWVNFOkJBLklRX1NUX0RFQlRfSVNTVUVELkZZMjAwNwEAAACpqAUAAwAAAAAAQ+ApqX0t1wh6WyHqfS3XCCpDSVEuVFNFOjYzNjEuSVFfSU5URVJFU1RfSU5WRVNUX0lOQy5GWTIwMDcBAAAArlYNAAIAAAAEMzcwMAEIAAAABQAAAAExAQAAAAk2NTQzMzIwNjADAAAAAjc5AgAAAAI2NQQAAAABMAcAAAAJOC8zMC8yMDE5CAAAAAkzLzMxLzIwMDcJAAAAATA2zOysfS3XCEOneel9LdcIIUNJUS5EQjpDT04uSVFfVE9UQUxfQVNTRVRTLkZZMjAxOAEAAAD+QgYAAgAAAAc0</t>
  </si>
  <si>
    <t>MDQ0NS40AQgAAAAFAAAAATEBAAAACjE5NTAzMTM2OTUDAAAAAjUwAgAAAAQxMDA3BAAAAAEwBwAAAAk4LzMwLzIwMTkIAAAACjEyLzMxLzIwMTgJAAAAATBMuSmpfS3XCHTKFep9LdcIJENJUS5UU0U6NzAxMS5JUV9DQVNIX0lOVEVSRVNULkZZMjAxMwEAAACuSQsAAgAAAAUxNzUwNwEIAAAABQAAAAExAQAAAAoxNjI1NDU3NjA0AwAAAAI3OQIAAAAEMzAyOAQAAAABMAcAAAAJOC8zMC8yMDE5CAAAAAkzLzMxLzIwMTMJAAAAATCDnm6vfS3XCD1S9uh9LdcIJkNJUS5OWVNFOkxNVC5JUV9TQUxFU19NQVJLRVRJTkcuRlkyMDA3AQAAAINcBAADAAAAAAB3VBKsfS3XCC/wrOl9LdcIGkNJUS5UU0U6NzAxMS5JUV9TR0EuRlkyMDEzAQAAAK5JCwACAAAABjMwMDc2MwEIAAAABQAAAAExAQAAAAoxNjI1NDU3NjA0AwAAAAI3OQIAAAACMjMEAAAAATAHAAAACTgvMzAvMjAxOQgAAAAJMy8zMS8yMDEzCQAAAAEwD2yIo30t1whyivHqfS3XCCJDSVEuVFNFOjcwMDMuSVFfR0FJTl9JTlZFU1QuRlkyMDA4AQAAANlXDQACAAAAAzU4MQEIAAAABQAAAAExAQAAAAoxMDYxMTk5ODE5AwAAAAI3OQIAAAACNjIEAAAAATAHAAAACTgvMzAvMjAxOQgAAAAJMy8zMS8yMDA4CQAAAAEwts7LrX0t1wgVMl3pfS3XCCVDSVEuVFNFOjcwMTMuSVFfUFJPVl9CQURfREVCVFMuRlkyMDE1AQAAAJxXDQACAAAAAzE4OQEIAAAABQAAAAEx</t>
  </si>
  <si>
    <t>AQAAAAoxODE2NzEwODM4AwAAAAI3OQIAAAACOTUEAAAAATAHAAAACTgvMzAvMjAxOQgAAAAJMy8zMS8yMDE1CQAAAAEwzzousH0t1wjBTP/ofS3XCCFDSVEuTllTRTpMTVQuSVFfSU5DX0VRVUlUWS5GWTIwMTIBAAAAg1wEAAIAAAADMjc3AQgAAAAFAAAAATEBAAAACjE3MTgxNDUzNzcDAAAAAzE2MAIAAAACNDcEAAAAATAHAAAACTgvMzAvMjAxOQgAAAAKMTIvMzEvMjAxMgkAAAABMGbm06t9LdcI94T66n0t1wglQ0lRLlRTRTo2MzYxLklRX0RJTFVUX0VQU19FWENMLkZZMjAwOQEAAACuVg0AAgAAAAstMTU1LjIxMjc3OQEIAAAABQAAAAExAQAAAAoxMzg0ODMzMDI0AwAAAAI3OQIAAAADMTQyBAAAAAEwBwAAAAk4LzMwLzIwMTkIAAAACTMvMzEvMjAwOQkAAAABMHEjrqx9LdcIFGp66X0t1wgqQ0lRLlRTRTo3MDExLklRX0NVUlJFTlRfUE9SVF9MRUFTRVMuRlkyMDExAQAAAK5JCwADAAAAAACdKW6vfS3XCMXM++h9LdcIIENJUS5OWVNFOkxNVC5JUV9UT1RBTF9SRVYuRlkyMDE4AQAAAINcBAACAAAABTUzNzYyAQgAAAAFAAAAATEBAAAACjE5NDQxODk1NDEDAAAAAzE2MAIAAAACMjgEAAAAATAHAAAACTgvMzAvMjAxOQgAAAAKMTIvMzEvMjAxOAkAAAABMLMOVat9LdcIt0eu7X0t1wgiQ0lRLlRTRTo2MzYxLklRX0FTU0VUX1RVUk5TLkZZMjAxMgEAAACuVg0AAgAAAAgwLjgyNjc0NgEIAAAABQAAAAEx</t>
  </si>
  <si>
    <t>AQAAAAoxNTU0OTUwODM3AwAAAAI3OQIAAAAENDE3NwQAAAABMAcAAAAJOC8zMC8yMDE5CAAAAAkzLzMxLzIwMTIJAAAAATCNIdKlfS3XCDgasOp9LdcIHkNJUS5EQjpDT04uSVFfQ0hBTkdFX0FSLkZZMjAwNwEAAAD+QgYAAgAAAAQ5MS4xAQgAAAAFAAAAATEBAAAACTgwNTk0NDM1OQMAAAACNTACAAAABDIwMTgEAAAAATAHAAAACTgvMzAvMjAxOQgAAAAKMTIvMzEvMjAwNwkAAAABMEIX0ql9LdcIqETx6X0t1wgxQ0lRLkVOWFRQQTpBSVIuSVFfSU1QVVRfT1BFUl9MRUFTRV9JTlRfRVhQLkZZMjAxNAEAAABpjwgAAwAAAAAAf9cJqH0t1wgwKlbqfS3XCCZDSVEuVFNFOjcwMTIuSVFfQ1VTVE9NX0JFVEEuMjAxOS8wMy8zMQEAAAAfPgYAAgAAABEwLjk1NDg4MDIxNDY1NDc3MgDinajHfS3XCIhCEut9LdcIJUNJUS5UU0U6NzAwMy5JUV9ORVRfUkVOVEFMX0VYUC5GWTIwMTgBAAAA2VcNAAIAAAAEMjY2MwEIAAAABQAAAAExAQAAAAoxODk1MDAyMzgzAwAAAAI3OQIAAAAFMjQyNjEEAAAAATAHAAAACTgvMzAvMjAxOQgAAAAJMy8zMS8yMDE4CQAAAAEwWX7srH0t1wg4aoHpfS3XCCVDSVEuVFNFOjYzNjEuSVFfR1dfSU5UQU5fQU1PUlQuRlkyMDE4AQAAAK5WDQACAAAAAzM0NQEIAAAABQAAAAExAQAAAAoxOTUyMjg0NTY1AwAAAAI3OQIAAAACMzEEAAAAATAHAAAACTgvMzAvMjAxOQgAAAAKMTIvMzEvMjAx</t>
  </si>
  <si>
    <t>OAkAAAABMJQGEqx9LdcI0gCn6X0t1wgfQ0lRLkRCOkNPTi5JUV9UT1RBTF9ERUJULkZZMjAxNgEAAAD+QgYAAgAAAAY0OTUyLjMBCAAAAAUAAAABMQEAAAAKMTg3OTQ5NzI5MwMAAAACNTACAAAABDQxNzMEAAAAATAHAAAACTgvMzAvMjAxOQgAAAAKMTIvMzEvMjAxNgkAAAABMHuSKal9LdcIw0og6n0t1wgpQ0lRLlRTRTo3MDEyLklRX0NPTU1PTl9QUkVGX0RJVl9DRi5GWTIwMTIBAAAAHz4GAAMAAAAAAHTq4a59LdcI9OgN6X0t1wgkQ0lRLlRTRTo2MzAyLklRX0NPTU1PTl9JU1NVRUQuRlkyMDA5AQAAAGNYDQACAAAAAjQyAQgAAAAFAAAAATEBAAAACjEzODI1MDUyMzYDAAAAAjc5AgAAAAQyMTY5BAAAAAEwBwAAAAk4LzMwLzIwMTkIAAAACTMvMzEvMjAwOQkAAAABMPOnAq59LdcI1I8Y6X0t1wgfQ0lRLlRTRTo3MDExLklRX1RSRUFTVVJZLkZZMjAxMAEAAACuSQsAAgAAAAUtNTAyNQEIAAAABQAAAAExAQAAAAoxMzc5MjMzNTE0AwAAAAI3OQIAAAAEMTI0OAQAAAABMAcAAAAJOC8zMC8yMDE5CAAAAAkzLzMxLzIwMTAJAAAAATCiAm6vfS3XCIFB9eh9LdcILENJUS5OWVNFOkhPTi5JUV9ORVRfREVCVF9FQklUREFfQ0FQRVguRlkyMDE4AQAAAER1FAACAAAACDAuNjQ3NjE5AQgAAAAFAAAAATEBAAAACjE5NDQxODc5NDkDAAAAAzE2MAIAAAAFMjMzMTQEAAAAATAHAAAACTgvMzAvMjAxOQgAAAAKMTIv</t>
  </si>
  <si>
    <t>MzEvMjAxOAkAAAABMDzviKV9LdcIHR/D6n0t1wglQ0lRLlRTRTo3MDEyLklRX05FVF9SRU5UQUxfRVhQLkZZMjAxOQEAAAAfPgYAAwAAAAAAIv1Urn0t1wiwpkjpfS3XCCtDSVEuTllTRTpVVFguSVFfTUlOT1JJVFlfSU5URVJFU1RfSVMuRlkyMDEyAQAAAP5tAgACAAAABC0zNTMBCAAAAAUAAAABMQEAAAAKMTcxNzc3NjE3MwMAAAADMTYwAgAAAAI4MwQAAAABMAcAAAAJOC8zMC8yMDE5CAAAAAoxMi8zMS8yMDEyCQAAAAEwE0kGq30t1wgTEsvpfS3XCCRDSVEuVFNFOjYzNjEuSVFfVU5MRVZFUkVEX0ZDRi5GWTIwMTQBAAAArlYNAAIAAAAIMjgyNC44NzUBCAAAAAUAAAABMQEAAAAKMTY4NjEwMzYyMAMAAAACNzkCAAAABDQ0MjMEAAAAATAHAAAACTgvMzAvMjAxOQgAAAAJMy8zMS8yMDE0CQAAAAEwrpERrH0t1wgOe5fpfS3XCCJDSVEuTllTRTpCQS5JUV9UT1RBTF9SRUNFSVYuRlkyMDE2AQAAAKmoBQACAAAABDg4MzIBCAAAAAUAAAABMQEAAAAKMTk0NDE4Nzk1NQMAAAADMTYwAgAAAAQxMDAxBAAAAAEwBwAAAAk4LzMwLzIwMTkIAAAACjEyLzMxLzIwMTYJAAAAATDriBCofS3XCB99P+p9LdcIHUNJUS5EQjpDT04uSVFfVE9UQUxfQ0EuRlkyMDE4AQAAAP5CBgACAAAABzE2Nzg2LjcBCAAAAAUAAAABMQEAAAAKMTk1MDMxMzY5NQMAAAACNTACAAAABDEwMDgEAAAAATAHAAAACTgvMzAvMjAxOQgAAAAK</t>
  </si>
  <si>
    <t>MTIvMzEvMjAxOAkAAAABMEy5Kal9LdcIdMoV6n0t1wgfQ0lRLlRTRTo3MDAzLklRX1RPVEFMX0NMLkZZMjAwOAEAAADZVw0AAgAAAAY0MDk0NTkBCAAAAAUAAAABMQEAAAAKMTA2MTE5OTgxOQMAAAACNzkCAAAABDEwMDkEAAAAATAHAAAACTgvMzAvMjAxOQgAAAAJMy8zMS8yMDA4CQAAAAEwQc04rX0t1whE2XXpfS3XCCBDSVEuVFNFOjcwMTMuSVFfT1RIRVJfUkVWLkZZMjAxOAEAAACcVw0AAwAAAAAApNYusH0t1wjFMO3ofS3XCDlDSVEuTllTRTpVVFguSVFfQ1VTVE9NX0JFVEEuLTEwNFcuMjAxMy8xMi8zMS4uXk4yMjUuSlBZLkgBAAAA/m0CAAIAAAARMC44MTY0NzI1MTk3NjUyMjgA18Sox30t1wg4lhfrfS3XCCFDSVEuREI6Q09OLklRX1RPVEFMX1JFQ0VJVi5GWTIwMTIBAAAA/kIGAAIAAAAGNTgwNy40AQgAAAAFAAAAATEBAAAACjE2NjUzNjg2MTUDAAAAAjUwAgAAAAQxMDAxBAAAAAEwBwAAAAk4LzMwLzIwMTkIAAAACjEyLzMxLzIwMTIJAAAAATBD4CmpfS3XCGm/C+p9LdcIIkNJUS5OWVNFOkhPTi5JUV9EQV9TVVBQTF9DRi5GWTIwMDkBAAAARHUUAAIAAAADNzA3AQgAAAAFAAAAATEBAAAACjE1MDk2OTQ3NDADAAAAAzE2MAIAAAAEMjE3MQQAAAABMAcAAAAJOC8zMC8yMDE5CAAAAAoxMi8zMS8yMDA5CQAAAAEwCSNMqn0t1wihDOLpfS3XCCNDSVEuTllTRTpCQS5JUV9DVVJSRU5UX1JBVElP</t>
  </si>
  <si>
    <t>LkZZMjAxMQEAAACpqAUAAgAAAAgxLjIwNjgxMwEIAAAABQAAAAExAQAAAAoxNjU4MzE1NTE1AwAAAAMxNjACAAAABDQwMzAEAAAAATAHAAAACTgvMzAvMjAxOQgAAAAKMTIvMzEvMjAxMQkAAAABMFlkiaV9LdcItKTE6n0t1wgbQ0lRLk5ZU0U6VVRYLklRX0xBTkQuRlkyMDE1AQAAAP5tAgACAAAAAzM4NAEIAAAABQAAAAExAQAAAAoxODczNzI0MDE5AwAAAAMxNjACAAAABDMwOTgEAAAAATAHAAAACTgvMzAvMjAxOQgAAAAKMTIvMzEvMjAxNQkAAAABMCz6sap9LdcIiOXT6X0t1wgeQ0lRLlRTRTo3MDExLklRX1NUX0RFQlQuRlkyMDA4AQAAAK5JCwACAAAABjIzMzgwMQEIAAAABQAAAAExAQAAAAoxMjY4OTY0MjQ1AwAAAAI3OQIAAAAEMTA0NgQAAAABMAcAAAAJOC8zMC8yMDE5CAAAAAkzLzMxLzIwMDgJAAAAATC6tG2vfS3XCAe8+uh9LdcIKkNJUS5OWVNFOkJBLklRX01JTk9SSVRZX0lOVEVSRVNUX0lTLkZZMjAxMgEAAACpqAUAAwAAAAAAWl7DqH0t1wiSE0LqfS3XCCdDSVEuVFNFOjcwMTIuSVFfTUFSS0VUQ0FQLjIwMDkvMy8zMS5KUFkBAAAAHz4GAAIAAAAMMzI2OTc4LjAzNDg4AQYAAAAFAAAAATEBAAAACTc5MjE2NDYyNwMAAAACNzkCAAAABjEwMDA1NAQAAAABMAcAAAAJMy8zMS8yMDA5MD3mxn0t1wgg9lFBfi3XCCBDSVEuTllTRTpCQS5JUV9FQklUREFfSU5ULkZZMjAxNQEAAACpqAUAAgAA</t>
  </si>
  <si>
    <t>AAkzMi43MzgxODEBCAAAAAUAAAABMQEAAAAKMTg3MzkxNTEzNwMAAAADMTYwAgAAAAQ0MTkwBAAAAAEwBwAAAAk4LzMwLzIwMTkIAAAACjEyLzMxLzIwMTUJAAAAATAZi4mlfS3XCGpcyep9LdcIJkNJUS5OWVNFOlVUWC5JUV9DVVNUT01fQkVUQS4yMDA4LzEyLzMxAQAAAP5tAgACAAAAEDEuMTc3NTMyMDM2MTQyNzcA4p2ox30t1wgmIRfrfS3XCBlDSVEuVFNFOjYzNjEuSVFfRE8uRlkyMDA4AQAAAK5WDQADAAAAAABm+62sfS3XCMLTael9LdcIJkNJUS5OWVNFOkhPTi5JUV9GSUxJTkdfQ1VSUkVOQ1kuRlkyMDA3AQAAAER1FAADAAAAA1VTRADgvLKqfS3XCBAS0ul9LdcIHENJUS5UU0U6NzAxMy5JUV9FQklUQS5GWTIwMTUBAAAAnFcNAAIAAAAFNjMyNjcBCAAAAAUAAAABMQEAAAAKMTgxNjcxMDgzOAMAAAACNzkCAAAABjEwMDY4OQQAAAABMAcAAAAJOC8zMC8yMDE5CAAAAAkzLzMxLzIwMTUJAAAAATDPOi6wfS3XCHYP+eh9LdcIJENJUS5OWVNFOlVUWC5JUV9NQVJLRVRDQVAuMjAxMy8xMi8zMQEAAAD+bQIAAgAAAAsxMDQ0MjAuODMxNgEGAAAABQAAAAExAQAAAAoxNjQyMTgyNTg1AwAAAAMxNjACAAAABjEwMDA1NAQAAAABMAcAAAAKMTIvMzEvMjAxM0NQqMd9LdcILL0X630t1wgaQ0lRLlRTRTo3MDExLklRX1JFVi5GWTIwMTMBAAAArkkLAAIAAAAHMjgxNzg5MwEIAAAABQAAAAExAQAAAAoxNjI1</t>
  </si>
  <si>
    <t>NDU3NjA0AwAAAAI3OQIAAAADMTEyBAAAAAEwBwAAAAk4LzMwLzIwMTkIAAAACTMvMzEvMjAxMwkAAAABMIV3bq99LdcIYcHc6H0t1wgoQ0lRLk5ZU0U6TE1ULklRX1RPVEFMX0RFQlRfSVNTVUVELkZZMjAwOQEAAACDXAQAAgAAAAQxNDY0AQgAAAAFAAAAATEBAAAACjE1MjMzOTQyNzkDAAAAAzE2MAIAAAAEMjE2MQQAAAABMAcAAAAJOC8zMC8yMDE5CAAAAAoxMi8zMS8yMDA5CQAAAAEwbb/Tq30t1whDBp7pfS3XCCRDSVEuTllTRTpCQS5JUV9SRVRVUk5fQ0FQSVRBTC5GWTIwMTYBAAAAqagFAAIAAAAHMzIuMTI1NwEIAAAABQAAAAExAQAAAAoxOTQ0MTg3OTU1AwAAAAMxNjACAAAABDQzNjMEAAAAATAHAAAACTgvMzAvMjAxOQgAAAAKMTIvMzEvMjAxNgkAAAABMBmLiaV9LdcI1X3L6n0t1wglQ0lRLk5ZU0U6SE9OLklRX1JFVFVSTl9DQVBJVEFMLkZZMjAxNwEAAABEdRQAAgAAAAcxMi44Nzc5AQgAAAAFAAAAATEBAAAACjE5NDQxODc5NjQDAAAAAzE2MAIAAAAENDM2MwQAAAABMAcAAAAJOC8zMC8yMDE5CAAAAAoxMi8zMS8yMDE3CQAAAAEw5seIpX0t1wj/RbzqfS3XCC1DSVEuTllTRTpVVFguSVFfQ0FTSF9DT05WRVJTSU9OLkZZMjAxMC4uLi5KUFkBAAAA/m0CAAIAAAAIODcuMjM3OTIBCAAAAAUAAAABMQEAAAAKMTU4NjUwNDkwOAMAAAADMTYwAgAAAAQ0MTg0BAAAAAEwBwAAAAk4LzMwLzIwMTkI</t>
  </si>
  <si>
    <t>AAAACjEyLzMxLzIwMTAJAAAAATAAvqGkfS3XCLDc4ep9LdcIHkNJUS5OWVNFOlVUWC5JUV9JTkNfVEFYLkZZMjAxNgEAAAD+bQIAAgAAAAQxNjk3AQgAAAAFAAAAATEBAAAACjE5NDQwNDIzMTEDAAAAAzE2MAIAAAACNzUEAAAAATAHAAAACTgvMzAvMjAxOQgAAAAKMTIvMzEvMjAxNgkAAAABMCz6sap9LdcILQfr6X0t1wgkQ0lRLk5ZU0U6VVRYLklRX1VOTEVWRVJFRF9GQ0YuRlkyMDA3AQAAAP5tAgACAAAACDM2NzUuMzc1AQgAAAAFAAAAATEBAAAACjEzMjQzMDgwNzYDAAAAAzE2MAIAAAAENDQyMwQAAAABMAcAAAAJOC8zMC8yMDE5CAAAAAoxMi8zMS8yMDA3CQAAAAEwVNMFq30t1wiZ1L3pfS3XCC9DSVEuVFNFOjcwMTEuSVFfQ1VTVE9NX0JFVEEuLTEwNFcuLi5eTjIyNS5KUFkuSAEAAACuSQsAAgAAABEwLjQ4OTU5ODAzMTU4NTg1MQA1L9fHfS3XCA2r1uh9LdcIHENJUS5UU0U6NzAxMi5JUV9EQV9DRi5GWTIwMTABAAAAHz4GAAIAAAAFNTE0MjMBCAAAAAUAAAABMQEAAAAKMTU1NDMyNjUyOQMAAAACNzkCAAAABDIxNjAEAAAAATAHAAAACTgvMzAvMjAxOQgAAAAJMy8zMS8yMDEwCQAAAAEwfcPhrn0t1wgaUzXpfS3XCCpDSVEuTllTRTpIT04uSVFfSU5DX1RBWF9QQVlfQ1VSUkVOVC5GWTIwMDgBAAAARHUUAAIAAAADNDU2AQgAAAAFAAAAATEBAAAACjE0Mjk0MDIyOTUDAAAAAzE2MAIAAAAEMTA5</t>
  </si>
  <si>
    <t>NAQAAAABMAcAAAAJOC8zMC8yMDE5CAAAAAoxMi8zMS8yMDA4CQAAAAEwHfxLqn0t1wjQZezpfS3XCB9DSVEuTllTRTpVVFguSVFfRUJJVF9JTlQuRlkyMDE0AQAAAP5tAgACAAAACDguMzkzOTk0AQgAAAAFAAAAATEBAAAACjE4MjcwMTAwODgDAAAAAzE2MAIAAAAENDE4OQQAAAABMAcAAAAJOC8zMC8yMDE5CAAAAAoxMi8zMS8yMDE0CQAAAAEwyhzNpX0t1wjzE8DqfS3XCCtDSVEuTllTRTpMTVQuSVFfTklfQVZBSUxfRVhDTF9NQVJHSU4uRlkyMDEwAQAAAINcBAACAAAABjUuNzIzNQEIAAAABQAAAAExAQAAAAoxNTg5NzE5ODA0AwAAAAMxNjACAAAABDQxODIEAAAAATAHAAAACTgvMzAvMjAxOQgAAAAKMTIvMzEvMjAxMAkAAAABMNHOzKV9LdcInu2q6n0t1wgzQ0lRLlRTRTo3MDAzLklRX0NIQU5HRV9PVEhFUl9ORVRfT1BFUl9BU1NFVFMuRlkyMDEwAQAAANlXDQACAAAABS0zMDczAQgAAAAFAAAAATEBAAAACjEzODE1MjMwOTQDAAAAAjc5AgAAAAQyMDQ1BAAAAAEwBwAAAAk4LzMwLzIwMTkIAAAACTMvMzEvMjAxMAkAAAABMIQbOa19LdcIEpx26X0t1wgiQ0lRLlRTRTo3MDAzLklRX0RBX1NVUFBMX0NGLkZZMjAxOAEAAADZVw0AAgAAAAUxNzE5NQEIAAAABQAAAAExAQAAAAoxODk1MDAyMzgzAwAAAAI3OQIAAAAEMjE3MQQAAAABMAcAAAAJOC8zMC8yMDE5CAAAAAkzLzMxLzIwMTgJAAAAATBApeys</t>
  </si>
  <si>
    <t>fS3XCBKyYOl9LdcIHUNJUS5UU0U6NjMwMi5JUV9HQV9FWFAuRlkyMDE1AQAAAGNYDQADAAAAAADYMsutfS3XCOdCbOl9LdcIHkNJUS5UU0U6NzAxMy5JUV9JTkNfVEFYLkZZMjAxOQEAAACcVw0AAgAAAAUyNDIwNgEIAAAABQAAAAExAQAAAAoxOTY5MTU0NDMzAwAAAAI3OQIAAAACNzUEAAAAATAHAAAACTgvMzAvMjAxOQgAAAAJMy8zMS8yMDE5CQAAAAEwmP0usH0t1whHierqfS3XCCBDSVEuTllTRTpVVFguSVFfRElWX1NIQVJFLkZZMjAxOAEAAAD+bQIAAgAAAAUyLjgzNQEIAAAABQAAAAExAQAAAAoxOTQ0MDQyMzA5AwAAAAMxNjACAAAABDMwNTgEAAAAATAHAAAACTgvMzAvMjAxOQgAAAAKMTIvMzEvMjAxOAkAAAABMPFusqp9LdcIVM/U6X0t1wgiQ0lRLlRTRTo3MDAzLklRX0NBU0hfSU5WRVNULkZZMjAxNwEAAADZVw0AAgAAAAYtMjg3NTMBCAAAAAUAAAABMQEAAAAKMTg0ODY3MzI4MAMAAAACNzkCAAAABDIwMDUEAAAAATAHAAAACTgvMzAvMjAxOQgAAAAJMy8zMS8yMDE3CQAAAAEwWX7srH0t1wiVU1jpfS3XCB9DSVEuVFNFOjcwMTIuSVFfREFfU1VQUEwuRlkyMDE3AQAAAB8+BgADAAAAAABHr1SufS3XCJFuD+l9LdcII0NJUS5OWVNFOkhPTi5JUV9HUk9TU19NQVJHSU4uRlkyMDE3AQAAAER1FAACAAAABzMwLjU2NjkBCAAAAAUAAAABMQEAAAAKMTk0NDE4Nzk2NAMAAAADMTYwAgAAAAQ0MDc0</t>
  </si>
  <si>
    <t>BAAAAAEwBwAAAAk4LzMwLzIwMTkIAAAACjEyLzMxLzIwMTcJAAAAATDmx4ilfS3XCFDnuup9LdcIHkNJUS5UU0U6NzAxMi5JUV9JTkNfVEFYLkZZMjAxNgEAAAAfPgYAAgAAAAUyNzE1NAEIAAAABQAAAAExAQAAAAoxODIyNjE5MDcwAwAAAAI3OQIAAAACNzUEAAAAATAHAAAACTgvMzAvMjAxOQgAAAAJMy8zMS8yMDE2CQAAAAEwBIhUrn0t1wiqzQrrfS3XCCFDSVEuTllTRTpIT04uSVFfQ0FTSF9GSU5BTi5GWTIwMTUBAAAARHUUAAIAAAACMzcBCAAAAAUAAAABMQEAAAAKMTg3Mzc1MDczMQMAAAADMTYwAgAAAAQyMDA0BAAAAAEwBwAAAAk4LzMwLzIwMTkIAAAACjEyLzMxLzIwMTUJAAAAATCwe9GpfS3XCL3r++l9LdcIG0NJUS5OWVNFOkhPTi5JUV9FQklULkZZMjAxNgEAAABEdRQAAgAAAAQ2Njg4AQgAAAAFAAAAATEBAAAACjE5NDQxODc5NjMDAAAAAzE2MAIAAAADNDAwBAAAAAEwBwAAAAk4LzMwLzIwMTkIAAAACjEyLzMxLzIwMTYJAAAAATCwe9GpfS3XCKYS/Ol9LdcIJ0NJUS5OWVNFOkJBLklRX0VBUk5JTkdfQ09fTUFSR0lOLkZZMjAxNwEAAACpqAUAAgAAAAY4Ljk5NzMBCAAAAAUAAAABMQEAAAAKMTk0NDE4Nzk2NQMAAAADMTYwAgAAAAQ0MTgxBAAAAAEwBwAAAAk4LzMwLzIwMTkIAAAACjEyLzMxLzIwMTcJAAAAATAVl6GkfS3XCF6Dyep9LdcIG0NJUS5UU0U6NzAwMy5JUV9HUFBFLkZZMjAw</t>
  </si>
  <si>
    <t>OAEAAADZVw0AAgAAAAYzODgxMjMBCAAAAAUAAAABMQEAAAAKMTA2MTE5OTgxOQMAAAACNzkCAAAABDExNjkEAAAAATAHAAAACTgvMzAvMjAxOQgAAAAJMy8zMS8yMDA4CQAAAAEwts7LrX0t1wgVMl3pfS3XCCVDSVEuVFNFOjcwMDMuSVFfR1dfSU5UQU5fQU1PUlQuRlkyMDEyAQAAANlXDQADAAAAAACEGzmtfS3XCL9If+l9LdcIIkNJUS5OWVNFOlVUWC5JUV9DQVNIX0lOVkVTVC5GWTIwMTQBAAAA/m0CAAIAAAAFLTIwODABCAAAAAUAAAABMQEAAAAKMTgyNzAxMDA4OAMAAAADMTYwAgAAAAQyMDA1BAAAAAEwBwAAAAk4LzMwLzIwMTkIAAAACjEyLzMxLzIwMTQJAAAAATAb07GqfS3XCHGB2+l9LdcIIkNJUS5FTlhUUEE6QUlSLklRX0RJVl9TSEFSRS5GWTIwMDcBAAAAaY8IAAIAAAAEMC4xMgEIAAAABQAAAAExAQAAAAoxMzQzMDEzNzI3AwAAAAI1MAIAAAAEMzA1OAQAAAABMAcAAAAJOC8zMC8yMDE5CAAAAAoxMi8zMS8yMDA3CQAAAAEweNcQqH0t1whaHjfqfS3XCCdDSVEuTllTRTpMTVQuSVFfQ0FTSF9PUEVSLkZZMjAxNy4uLi5KUFkBAAAAg1wEAAIAAAAJNzI5NDI0LjI2AQgAAAAFAAAAATEBAAAACjE5NDQxODk1NDMDAAAAAjc5AgAAAAQyMDA2BAAAAAEwBwAAAAk4LzMwLzIwMTkIAAAACjEyLzMxLzIwMTcJAAAAATAAvqGkfS3XCJoq4up9LdcIGUNJUS5UU0U6NzAwMy5JUV9BUC5GWTIwMTABAAAA</t>
  </si>
  <si>
    <t>2VcNAAIAAAAGMTY2NTE1AQgAAAAFAAAAATEBAAAACjEzODE1MjMwOTQDAAAAAjc5AgAAAAQxMDE4BAAAAAEwBwAAAAk4LzMwLzIwMTkIAAAACTMvMzEvMjAxMAkAAAABMLD0OK19LdcIXIVN6X0t1wglQ0lRLk5ZU0U6TE1ULklRX0RJTFVUX0VQU19FWENMLkZZMjAxMQEAAACDXAQAAgAAAAQ3Ljg1AQgAAAAFAAAAATEBAAAACjE2NTgzMTYzMDUDAAAAAzE2MAIAAAADMTQyBAAAAAEwBwAAAAk4LzMwLzIwMTkIAAAACjEyLzMxLzIwMTEJAAAAATBm5tOrfS3XCBwGkOl9LdcIK0NJUS5UU0U6NzAwMy5JUV9NSU5PUklUWV9JTlRFUkVTVF9DRi5GWTIwMTIBAAAA2VcNAAMAAAAAAHdCOa19LdcI6Td36X0t1wgkQ0lRLkRCOkNPTi5JUV9BU1NFVF9XUklURURPV04uRlkyMDA3AQAAAP5CBgACAAAABS0yNy4xAQgAAAAFAAAAATEBAAAACTgwNTk0NDM1OQMAAAACNTACAAAAAjMyBAAAAAEwBwAAAAk4LzMwLzIwMTkIAAAACjEyLzMxLzIwMDcJAAAAATBK8NGpfS3XCPhPAup9LdcIKENJUS5FTlhUUEE6QUlSLklRX0xUX0RFQlRfQ0FQSVRBTC5GWTIwMTgBAAAAaY8IAAIAAAAHNDAuMDI2OAEIAAAABQAAAAExAQAAAAoxOTQ2NjQ4OTg4AwAAAAI1MAIAAAAENDE4NwQAAAABMAcAAAAJOC8zMC8yMDE5CAAAAAoxMi8zMS8yMDE4CQAAAAEwAeWhpH0t1wgon8bqfS3XCC9DSVEuTllTRTpIT04uSVFfT1RIRVJfTk9OX09Q</t>
  </si>
  <si>
    <t>RVJfRVhQX1NVUFBMLkZZMjAxMwEAAABEdRQAAgAAAAItOAEIAAAABQAAAAExAQAAAAoxNzc1OTMwNDM4AwAAAAMxNjACAAAAAjg1BAAAAAEwBwAAAAk4LzMwLzIwMTkIAAAACjEyLzMxLzIwMTMJAAAAATDwcEyqfS3XCJaX0+l9LdcIIENJUS5UU0U6NzAxMS5JUV9TR0FfU1VQUEwuRlkyMDE5AQAAAK5JCwACAAAABjQ1MTI5MAEIAAAABQAAAAExAQAAAAoxOTcwMDUxNDYxAwAAAAI3OQIAAAADMTAyBAAAAAEwBwAAAAk4LzMwLzIwMTkIAAAACTMvMzEvMjAxOQkAAAABMEvlN699LdcIRBs06X0t1wglQ0lRLlRTRTo2MzAyLklRX0RJTFVUX0VQU19JTkNMLkZZMjAxMwEAAABjWA0AAgAAAAk0Ny43ODQyNDQBCAAAAAUAAAABMQEAAAAKMTYyNTQ1NzUzOQMAAAACNzkCAAAAATgEAAAAATAHAAAACTgvMzAvMjAxOQgAAAAJMy8zMS8yMDEzCQAAAAEw2BwDrn0t1wiCxxnpfS3XCCNDSVEuVFNFOjcwMTIuSVFfRklOSVNIRURfSU5WLkZZMjAxOAEAAAAfPgYAAgAAAAU2MjM4NQEIAAAABQAAAAExAQAAAAoxODk1MDAyMzQyAwAAAAI3OQIAAAAEMzA3NQQAAAABMAcAAAAJOC8zMC8yMDE5CAAAAAkzLzMxLzIwMTgJAAAAATAi/VSufS3XCDEQOOl9LdcIH0NJUS5UU0U6NzAxMy5JUV9EQV9TVVBQTC5GWTIwMTQBAAAAnFcNAAIAAAAENjM1NAEIAAAABQAAAAExAQAAAAoxNjg3MDQ0NjQ2AwAAAAI3OQIAAAACNDEEAAAA</t>
  </si>
  <si>
    <t>ATAHAAAACTgvMzAvMjAxOQgAAAAJMy8zMS8yMDE0CQAAAAEw3hMusH0t1wjX/v7ofS3XCB1DSVEuRU5YVFBBOkFJUi5JUV9DT0dTLkZZMjAxNQEAAABpjwgAAgAAAAU1NTU5OQEIAAAABQAAAAExAQAAAAoxODMwMDE5MTM0AwAAAAI1MAIAAAACMzQEAAAAATAHAAAACTgvMzAvMjAxOQgAAAAKMTIvMzEvMjAxNQkAAAABMA4lsqd9LdcIEFtZ6n0t1wgoQ0lRLlRTRTo3MDEyLklRX0VBUk5JTkdfQ09fTUFSR0lOLkZZMjAwOAEAAAAfPgYAAgAAAAYyLjQwMTEBCAAAAAUAAAABMQEAAAAKMTA2MTE5NzY5MgMAAAACNzkCAAAABDQxODEEAAAAATAHAAAACTgvMzAvMjAxOQgAAAAJMy8zMS8yMDA4CQAAAAEwyMevpn0t1wiXKofqfS3XCCVDSVEuRU5YVFBBOkFJUi5JUV9GSU5JU0hFRF9JTlYuRlkyMDA5AQAAAGmPCAACAAAABDIyMTUBCAAAAAUAAAABMQEAAAAKMTUzMDMwNjMwOAMAAAACNTACAAAABDMwNzUEAAAAATAHAAAACTgvMzAvMjAxOQgAAAAKMTIvMzEvMjAwOQkAAAABMLztCKh9LdcI22xM6n0t1wgoQ0lRLlRTRTo2MzYxLklRX1RPVEFMX0RFQlRfSVNTVUVELkZZMjAxNQEAAACuVg0AAgAAAAQ3NDQ3AQgAAAAFAAAAATEBAAAACjE3NDUzNzg3MjQDAAAAAjc5AgAAAAQyMTYxBAAAAAEwBwAAAAk4LzMwLzIwMTkIAAAACTMvMzEvMjAxNQkAAAABMKe4Eax9LdcI0guc6X0t1wghQ0lRLlRTRTo2MzAyLklR</t>
  </si>
  <si>
    <t>X0VCSVREQV9JTlQuRlkyMDExAQAAAGNYDQACAAAACTQyLjgwOTkzOQEIAAAABQAAAAExAQAAAAoxNDYyNzEyNTA5AwAAAAI3OQIAAAAENDE5MAQAAAABMAcAAAAJOC8zMC8yMDE5CAAAAAkzLzMxLzIwMTEJAAAAATCYY7CmfS3XCDEwmup9LdcIK0NJUS5OWVNFOkJBLklRX05FVF9ERUJUX0VCSVREQV9DQVBFWC5GWTIwMTgBAAAAqagFAAIAAAAIMC40MzE3OTQBCAAAAAUAAAABMQEAAAAKMTk0NDE4Nzk1OAMAAAADMTYwAgAAAAUyMzMxNAQAAAABMAcAAAAJOC8zMC8yMDE5CAAAAAoxMi8zMS8yMDE4CQAAAAEwFZehpH0t1whd0dDqfS3XCCFDSVEuVFNFOjcwMTMuSVFfRUFSTklOR19DTy5GWTIwMTUBAAAAnFcNAAIAAAAENjc0NwEIAAAABQAAAAExAQAAAAoxODE2NzEwODM4AwAAAAI3OQIAAAABNwQAAAABMAcAAAAJOC8zMC8yMDE5CAAAAAkzLzMxLzIwMTUJAAAAATDPOi6wfS3XCPpG7Oh9LdcIKENJUS5EQjpDT04uSVFfVE9UQUxfQ09NTU9OX0VRVUlUWS5GWTIwMTABAAAA/kIGAAIAAAAGNTg1OS42AQgAAAAFAAAAATEBAAAACjE1MzAzMDY2NjEDAAAAAjUwAgAAAAQxMDA2BAAAAAEwBwAAAAk4LzMwLzIwMTkIAAAACjEyLzMxLzIwMTAJAAAAATBMuSmpfS3XCA9b/ul9LdcILENJUS5OWVNFOkJBLklRX0NBU0hfQ09OVkVSU0lPTi5GWTIwMTMuLi4uSlBZAQAAAKmoBQACAAAACjE4MS4zMTc3NjUBCAAA</t>
  </si>
  <si>
    <t>AAUAAAABMQEAAAAKMTc3NTU3NDcxNAMAAAADMTYwAgAAAAQ0MTg0BAAAAAEwBwAAAAk4LzMwLzIwMTkIAAAACjEyLzMxLzIwMTMJAAAAATAAvqGkfS3XCKaq5ep9LdcIJ0NJUS5FTlhUUEE6QUlSLklRX1NQRUNJQUxfRElWX0NGLkZZMjAwNwEAAABpjwgAAwAAAAAAcP4QqH0t1wiA9y/qfS3XCB1DSVEuRU5YVFBBOkFJUi5JUV9OUFBFLkZZMjAxNwEAAABpjwgAAgAAAAUxNjYxMAEIAAAABQAAAAExAQAAAAoxOTQ2NjQ5MDE1AwAAAAI1MAIAAAAEMTAwNAQAAAABMAcAAAAJOC8zMC8yMDE5CAAAAAoxMi8zMS8yMDE3CQAAAAEw7pmyp30t1wiw91LqfS3XCChDSVEuVFNFOjYzMDIuSVFfUFJPVl9CQURfREVCVFNfQ0YuRlkyMDE3AQAAAGNYDQADAAAAAADEgMutfS3XCElIXOl9LdcIKENJUS5UU0U6NzAxMi5JUV9UT1RBTF9ERUJUX1JFUEFJRC5GWTIwMTQBAAAAHz4GAAIAAAAHLTEzMjg4OAEIAAAABQAAAAExAQAAAAoxODIyNjE5MDc3AwAAAAI3OQIAAAAEMjE2NgQAAAABMAcAAAAJOC8zMC8yMDE5CAAAAAkzLzMxLzIwMTQJAAAAATAXYVSufS3XCOGEDul9LdcII0NJUS5OWVNFOkhPTi5JUV9UT1RBTF9SRUNFSVYuRlkyMDA5AQAAAER1FAACAAAABDYzMzYBCAAAAAUAAAABMQEAAAAKMTUwOTY5NDc0MAMAAAADMTYwAgAAAAQxMDAxBAAAAAEwBwAAAAk4LzMwLzIwMTkIAAAACjEyLzMxLzIwMDkJAAAAATAd</t>
  </si>
  <si>
    <t>/EuqfS3XCNai3el9LdcIGUNJUS5UU0U6NjMwMi5JUV9BUi5GWTIwMTABAAAAY1gNAAIAAAAGMTMwODIwAQgAAAAFAAAAATEBAAAACjEzODI1MDQ1MjYDAAAAAjc5AgAAAAQxMDIxBAAAAAEwBwAAAAk4LzMwLzIwMTkIAAAACTMvMzEvMjAxMAkAAAABMPOnAq59LdcI1LYY6X0t1wgtQ0lRLk5ZU0U6VVRYLklRX0NBU0hfQ09OVkVSU0lPTi5GWTIwMTMuLi4uSlBZAQAAAP5tAgACAAAACjEwMy4wNzU2MzUBCAAAAAUAAAABMQEAAAAKMTc3NTc0MTU2MwMAAAADMTYwAgAAAAQ0MTg0BAAAAAEwBwAAAAk4LzMwLzIwMTkIAAAACjEyLzMxLzIwMTMJAAAAATAAvqGkfS3XCGZG3+p9LdcIGUNJUS5EQjpDT04uSVFfQ09HUy5GWTIwMTMBAAAA/kIGAAIAAAAHMjU1MjkuNAEIAAAABQAAAAExAQAAAAoxNzI0NjgzNTk0AwAAAAI1MAIAAAACMzQEAAAAATAHAAAACTgvMzAvMjAxOQgAAAAKMTIvMzEvMjAxMwkAAAABMEPgKal9LdcIU+YL6n0t1wglQ0lRLlRTRTo3MDExLklRX09USEVSX0NBX1NVUFBMLkZZMjAxMAEAAACuSQsAAgAAAAYyMzA0OTIBCAAAAAUAAAABMQEAAAAKMTM3OTIzMzUxNAMAAAACNzkCAAAABDEwNTUEAAAAATAHAAAACTgvMzAvMjAxOQgAAAAJMy8zMS8yMDEwCQAAAAEwogJur30t1wh7tu7ofS3XCBlDSVEuTllTRTpMTVQuSVFfR1cuRlkyMDE0AQAAAINcBAACAAAABTEwODYyAQgAAAAFAAAAATEB</t>
  </si>
  <si>
    <t>AAAACjE4MjcxMjMzNDQDAAAAAzE2MAIAAAAEMTE3MQQAAAABMAcAAAAJOC8zMC8yMDE5CAAAAAoxMi8zMS8yMDE0CQAAAAEw5HJUq30t1wgTvqnpfS3XCC9DSVEuVFNFOjcwMTEuSVFfT1RIRVJfTk9OX09QRVJfRVhQX1NVUFBMLkZZMjAxNAEAAACuSQsAAgAAAAYtMTE2OTEBCAAAAAUAAAABMQEAAAAKMTY4NjYzODI4MQMAAAACNzkCAAAAAjg1BAAAAAEwBwAAAAk4LzMwLzIwMTkIAAAACTMvMzEvMjAxNAkAAAABMIOebq99LdcIJ9Mq6X0t1wghQ0lRLkRCOkNPTi5JUV9CRVRBXzJZUi4yMDEzLzEyLzMxAQAAAP5CBgACAAAAEDEuMTE3Mzg5MTc3NTI0MTEAAmCpx30t1wiOBRrrfS3XCCRDSVEuVFNFOjcwMDMuSVFfRUJJVERBX01BUkdJTi5GWTIwMTABAAAA2VcNAAIAAAAFNy4wOTQBCAAAAAUAAAABMQEAAAAKMTM4MTUyMzA5NAMAAAACNzkCAAAABDQwNDcEAAAAATAHAAAACTgvMzAvMjAxOQgAAAAJMy8zMS8yMDEwCQAAAAEwk9PRpX0t1whcYo/qfS3XCCdDSVEuTllTRTpCQS5JUV9UT1RBTF9MSUFCX0VRVUlUWS5GWTIwMDcBAAAAqagFAAIAAAAFNTg5ODYBCAAAAAUAAAABMQEAAAAKMTMyMDcwMjM0MgMAAAADMTYwAgAAAAQxMDEzBAAAAAEwBwAAAAk4LzMwLzIwMTkIAAAACjEyLzMxLzIwMDcJAAAAATBD4CmpfS3XCIDmJ+p9LdcIIENJUS5UU0U6NzAxMy5JUV9TR0FfU1VQUEwuRlkyMDE3AQAAAJxX</t>
  </si>
  <si>
    <t>DQACAAAABjE1MjAyNgEIAAAABQAAAAExAQAAAAoxODQ4Mjk3MzcwAwAAAAI3OQIAAAADMTAyBAAAAAEwBwAAAAk4LzMwLzIwMTkIAAAACTMvMzEvMjAxNwkAAAABMLiILrB9LdcIyXMG6X0t1wghQ0lRLlRTRTo3MDEzLklRX09USEVSX09QRVIuRlkyMDE3AQAAAJxXDQADAAAAAAC4iC6wfS3XCBYr2uh9LdcIKUNJUS5UU0U6NjM2MS5JUV9EQVlTX0lOVkVOVE9SWV9PVVQuRlkyMDEzAQAAAK5WDQACAAAACDc3LjQwNjI4AQgAAAAFAAAAATEBAAAACjE2MjU0NTc3MzADAAAAAjc5AgAAAAQ0MDM1BAAAAAEwBwAAAAk4LzMwLzIwMTkIAAAACTMvMzEvMjAxMwkAAAABMI0h0qV9LdcIzgOc6n0t1wgyQ0lRLkVOWFRQQTpBSVIuSVFfVE9UQUxfT1VUU1RBTkRJTkdfQlNfREFURS5GWTIwMDgBAAAAaY8IAAIAAAAKODA5LjUwOTE0NwEEAAAABQAAAAE1AQAAAAoxNDM3MTk2NzE0AgAAAAUyNDE1MgYAAAABMPqeCKh9LdcI7iM86n0t1wgZQ0lRLkRCOkNPTi5JUV9BUElDLkZZMjAxNAEAAAD+QgYAAwAAAAAAhWopqX0t1whUPwjqfS3XCCFDSVEuVFNFOjcwMTMuSVFfRUJJVERBX0lOVC5GWTIwMTIBAAAAnFcNAAIAAAAJMTcuODk3Njc5AQgAAAAFAAAAATEBAAAACjE1NTQzMzcwNzYDAAAAAjc5AgAAAAQ0MTkwBAAAAAEwBwAAAAk4LzMwLzIwMTkIAAAACTMvMzEvMjAxMgkAAAABMJlOyKZ9LdcIGiWQ6n0t1wgmQ0lR</t>
  </si>
  <si>
    <t>LlRTRTo3MDEzLklRX05FVF9ERUJUX0lTU1VFRC5GWTIwMTcBAAAAnFcNAAIAAAAGLTE0ODQxAQgAAAAFAAAAATEBAAAACjE4NDgyOTczNzADAAAAAjc5AgAAAAQyMDAzBAAAAAEwBwAAAAk4LzMwLzIwMTkIAAAACTMvMzEvMjAxNwkAAAABMKTWLrB9LdcIm/Pm6H0t1wggQ0lRLlRTRTo2MzAyLklRX09USEVSX1JFVi5GWTIwMDkBAAAAY1gNAAMAAAAAADyBAq59LdcI/9I46X0t1wgiQ0lRLkRCOkNPTi5JUV9VTkxFVkVSRURfRkNGLkZZMjAxOAEAAAD+QgYAAgAAAAgzMTcuNjY2NQEIAAAABQAAAAExAQAAAAoxOTUwMzEzNjk1AwAAAAI1MAIAAAAENDQyMwQAAAABMAcAAAAJOC8zMC8yMDE5CAAAAAoxMi8zMS8yMDE4CQAAAAEwQ+ApqX0t1whXGBbqfS3XCB5DSVEuVFNFOjcwMTEuSVFfUEVOU0lPTi5GWTIwMTgBAAAArkkLAAIAAAAGMTM3ODkzAQgAAAAFAAAAATEBAAAACjE4OTQwODQ2MzIDAAAAAjc5AgAAAAQxMjEzBAAAAAEwBwAAAAk4LzMwLzIwMTkIAAAACTMvMzEvMjAxOAkAAAABMEvlN699LdcIXfQz6X0t1wgwQ0lRLkVOWFRQQTpBSVIuSVFfT1RIRVJfRklOQU5DRV9BQ1RfU1VQUEwuRlkyMDEyAQAAAGmPCAACAAAAAy0xMAEIAAAABQAAAAExAQAAAAoxNjYyODYxNTc2AwAAAAI1MAIAAAAEMjA1MAQAAAABMAcAAAAJOC8zMC8yMDE5CAAAAAoxMi8zMS8yMDEyCQAAAAEwm4kJqH0t1whkg2DqfS3X</t>
  </si>
  <si>
    <t>CDFDSVEuVFNFOjcwMDMuSVFfQ0hBTkdFX05FVF9XT1JLSU5HX0NBUElUQUwuRlkyMDEwAQAAANlXDQACAAAABTY0MDIxAQgAAAAFAAAAATEBAAAACjEzODE1MjMwOTQDAAAAAjc5AgAAAAQ0NDIxBAAAAAEwBwAAAAk4LzMwLzIwMTkIAAAACTMvMzEvMjAxMAkAAAABMIQbOa19LdcI0hte6X0t1wglQ0lRLlRTRTo3MDAzLklRX0xUX0RFQlRfSVNTVUVELkZZMjAxNgEAAADZVw0AAgAAAAU3ODY4MgEIAAAABQAAAAExAQAAAAoxNzk4ODk0ODg1AwAAAAI3OQIAAAAEMjAzNAQAAAABMAcAAAAJOC8zMC8yMDE5CAAAAAkzLzMxLzIwMTYJAAAAATBYV+ysfS3XCHwFWOl9LdcILUNJUS5UU0U6NzAxMi5JUV9ERUZfVEFYX0FTU0VUU19DVVJSRU5ULkZZMjAwOQEAAAAfPgYAAgAAAAUzMzIzMgEIAAAABQAAAAExAQAAAAoxMzgwNjMxMDI3AwAAAAI3OQIAAAAEMTExNwQAAAABMAcAAAAJOC8zMC8yMDE5CAAAAAkzLzMxLzIwMDkJAAAAATCBnOGufS3XCEmKDOl9LdcIH0NJUS5UU0U6NjMwMi5JUV9EQV9TVVBQTC5GWTIwMDkBAAAAY1gNAAMAAAAAADyBAq59LdcIHc0Q6X0t1wglQ0lRLk5ZU0U6VVRYLklRX05FVF9SRU5UQUxfRVhQLkZZMjAxNwEAAAD+bQIAAwAAAAAA+keyqn0t1whDKNHpfS3XCChDSVEuVFNFOjYzNjEuSVFfQ1VSUkVOVF9QT1JUX0RFQlQuRlkyMDE4AQAAAK5WDQADAAAAAACHLRKsfS3XCL6ymOl9</t>
  </si>
  <si>
    <t>LdcIM0NJUS5OWVNFOkxNVC5JUV9DSEFOR0VfT1RIRVJfTkVUX09QRVJfQVNTRVRTLkZZMjAxOAEAAACDXAQAAgAAAAUtMzU3NAEIAAAABQAAAAExAQAAAAoxOTQ0MTg5NTQxAwAAAAMxNjACAAAABDIwNDUEAAAAATAHAAAACTgvMzAvMjAxOQgAAAAKMTIvMzEvMjAxOAkAAAABMLMOVat9LdcIpQa66X0t1wgeQ0lRLlRTRTo2MzYxLklRX1JBV19JTlYuRlkyMDE2AQAAAK5WDQACAAAABTI4NzQwAQgAAAAFAAAAATEBAAAACjE3OTg2OTk2NjADAAAAAjc5AgAAAAQzMTcxBAAAAAEwBwAAAAk4LzMwLzIwMTkIAAAACTMvMzEvMjAxNgkAAAABMJvfEax9LdcIxzKc6X0t1wgZQ0lRLlRTRTo3MDAzLklRX0FSLkZZMjAxNAEAAADZVw0AAgAAAAYyMDgzODYBCAAAAAUAAAABMQEAAAAKMTY4NjYzODQ0MgMAAAACNzkCAAAABDEwMjEEAAAAATAHAAAACTgvMzAvMjAxOQgAAAAJMy8zMS8yMDE0CQAAAAEwaWk5rX0t1wjw6W/pfS3XCCNDSVEuREI6Q09OLklRX0xUX0RFQlRfUkVQQUlELkZZMjAxOAEAAAD+QgYAAwAAAAAATLkpqX0t1wi8IxnqfS3XCBlDSVEuVFNFOjYzNjEuSVFfTkkuRlkyMDE4AQAAAK5WDQACAAAABTE4MjYyAQgAAAAFAAAAATEBAAAACjE5NTIyODQ1NjUDAAAAAjc5AgAAAAIxNQQAAAABMAcAAAAJOC8zMC8yMDE5CAAAAAoxMi8zMS8yMDE4CQAAAAEwlAYSrH0t1whCoqzpfS3XCChDSVEuTllTRTpM</t>
  </si>
  <si>
    <t>TVQuSVFfUFJPVl9CQURfREVCVFNfQ0YuRlkyMDE4AQAAAINcBAADAAAAAACzDlWrfS3XCPsLqul9LdcIGkNJUS5OWVNFOkxNVC5JUV9FQlQuRlkyMDE4AQAAAINcBAACAAAABDU4MzgBCAAAAAUAAAABMQEAAAAKMTk0NDE4OTU0MQMAAAADMTYwAgAAAAMxMzkEAAAAATAHAAAACTgvMzAvMjAxOQgAAAAKMTIvMzEvMjAxOAkAAAABMLMOVat9LdcIzpy16X0t1wgZQ0lRLlRTRTo3MDAzLklRX0FFLkZZMjAxNwEAAADZVw0AAwAAAAAAWX7srH0t1wgMdWjpfS3XCCdDSVEuVFNFOjcwMTMuSVFfRUJJVERBX0NBUEVYX0lOVC5GWTIwMTMBAAAAnFcNAAIAAAAIOS4yMDgyMDEBCAAAAAUAAAABMQEAAAAKMTYyNTk3NTIzMgMAAAACNzkCAAAABDQxOTEEAAAAATAHAAAACTgvMzAvMjAxOQgAAAAJMy8zMS8yMDEzCQAAAAEwmU7Ipn0t1whPqm7qfS3XCDRDSVEuVFNFOjYzNjEuSVFfVE9UQUxfT1VUU1RBTkRJTkdfRklMSU5HX0RBVEUuRlkyMDA5AQAAAK5WDQACAAAACTg0LjQ3Njc4MwEEAAAABQAAAAE1AQAAAAoxMzg0ODMzMDI0AgAAAAUyNDE1MwYAAAABMHEjrqx9LdcImkhq6X0t1wgjQ0lRLk5ZU0U6SE9OLklRX09USEVSX0VRVUlUWS5GWTIwMTUBAAAARHUUAAIAAAAFLTI1MzUBCAAAAAUAAAABMQEAAAAKMTg3Mzc1MDczMQMAAAADMTYwAgAAAAQxMDI4BAAAAAEwBwAAAAk4LzMwLzIwMTkIAAAACjEyLzMxLzIw</t>
  </si>
  <si>
    <t>MTUJAAAAATC5VNGpfS3XCOS+7+l9LdcIKUNJUS5OWVNFOlVUWC5JUV9JTlZFU1RfU0VDVVJJVFlfQ0YuRlkyMDE0AQAAAP5tAgADAAAAAAAb07GqfS3XCIJl0Ol9LdcIH0NJUS5FTlhUUEE6QUlSLklRX0dBX0VYUC5GWTIwMTcBAAAAaY8IAAIAAAAEMTU2NwEIAAAABQAAAAExAQAAAAoxOTQ2NjQ5MDE1AwAAAAI1MAIAAAAFMjE1NjIEAAAAATAHAAAACTgvMzAvMjAxOQgAAAAKMTIvMzEvMjAxNwkAAAABMO6Zsqd9LdcI5UVa6n0t1wgjQ0lRLlRTRTo3MDExLklRX0JFVEFfMllSLjIwMTAvMDMvMzEBAAAArkkLAAIAAAAQMC44MDEzNjIxNzQwMjQ0NgAjEqnHfS3XCApIEOt9LdcIMUNJUS5OWVNFOkxNVC5JUV9DSEFOR0VfTkVUX1dPUktJTkdfQ0FQSVRBTC5GWTIwMTIBAAAAg1wEAAIAAAAEMTU3MAEIAAAABQAAAAExAQAAAAoxNzE4MTQ1Mzc3AwAAAAMxNjACAAAABDQ0MjEEAAAAATAHAAAACTgvMzAvMjAxOQgAAAAKMTIvMzEvMjAxMgkAAAABMHsN1Kt9LdcIplmV6X0t1wgkQ0lRLlRTRTo3MDEzLklRX01BUktFVENBUC4yMDA2LzAzLzMxAQAAAJxXDQACAAAADDQ4NDIzOS43NzEzNQEGAAAABQAAAAExAQAAAAoxNDIxNTQzMzk3AwAAAAI3OQIAAAAGMTAwMDU0BAAAAAEwBwAAAAkzLzMxLzIwMDYuCNfHfS3XCFjTHet9LdcII0NJUS5EQjpDT04uSVFfRElMVVRfRVBTX0VYQ0wuRlkyMDA5AQAAAP5CBgAC</t>
  </si>
  <si>
    <t>AAAABS05Ljc2AQgAAAAFAAAAATEBAAAACjE0MzYzOTg2MDEDAAAAAjUwAgAAAAMxNDIEAAAAATAHAAAACTgvMzAvMjAxOQgAAAAKMTIvMzEvMjAwOQkAAAABMHuSKal9LdcINb/96X0t1wgpQ0lRLlRTRTo3MDEyLklRX0FTU0VUX1dSSVRFRE9XTl9DRi5GWTIwMTEBAAAAHz4GAAIAAAAENDY3NAEIAAAABQAAAAExAQAAAAoxNjI2MzAyMTY2AwAAAAI3OQIAAAAEMjAxOQQAAAABMAcAAAAJOC8zMC8yMDE5CAAAAAkzLzMxLzIwMTEJAAAAATB06uGufS3XCAYQFel9LdcIH0NJUS5OWVNFOkJBLklRX1JEX0VYUF9GTi5GWTIwMTUBAAAAqagFAAIAAAAEMzMzMQEIAAAABQAAAAExAQAAAAoxODczOTE1MTM3AwAAAAMxNjACAAAABDMxNjgEAAAAATAHAAAACTgvMzAvMjAxOQgAAAAKMTIvMzEvMjAxNQkAAAABMNNhEKh9LdcIYlZG6n0t1wgmQ0lRLlRTRTo2MzYxLklRX1BFUklPRExFTkdUSF9JUy5GWTIwMTABAAAArlYNAAEAAAACMTIATkmurH0t1wjTTVrpfS3XCClDSVEuTllTRTpCQS5JUV9DVVJSRU5UX1BPUlRfTEVBU0VTLkZZMjAxMQEAAACpqAUAAgAAAAI4NwEIAAAABQAAAAExAQAAAAoxNjU4MzE1NTE1AwAAAAMxNjACAAAABDEwOTAEAAAAATAHAAAACTgvMzAvMjAxOQgAAAAKMTIvMzEvMjAxMQkAAAABMGg3w6h9LdcIEFYx6n0t1wgrQ0lRLlRTRTo3MDEzLklRX05JX0FWQUlMX0VYQ0xfTUFSR0lOLkZZ</t>
  </si>
  <si>
    <t>MjAxNgEAAACcVw0AAgAAAAYwLjA5OTMBCAAAAAUAAAABMQEAAAAKMTgxNjcxMDg0MAMAAAACNzkCAAAABDQxODIEAAAAATAHAAAACTgvMzAvMjAxOQgAAAAJMy8zMS8yMDE2CQAAAAEwj3XIpn0t1whD0W7qfS3XCCFDSVEuTllTRTpMTVQuSVFfT1RIRVJfT1BFUi5GWTIwMTcBAAAAg1wEAAIAAAACMzIBCAAAAAUAAAABMQEAAAAKMTk0NDE4OTU0MwMAAAADMTYwAgAAAAMyNjAEAAAAATAHAAAACTgvMzAvMjAxOQgAAAAKMTIvMzEvMjAxNwkAAAABMLznVKt9LdcIkSLF6X0t1wgoQ0lRLlRTRTo3MDEyLklRX1BST1ZfQkFEX0RFQlRTX0NGLkZZMjAxNgEAAAAfPgYAAgAAAAQtODU3AQgAAAAFAAAAATEBAAAACjE4MjI2MTkwNzADAAAAAjc5AgAAAAQyMTExBAAAAAEwBwAAAAk4LzMwLzIwMTkIAAAACTMvMzEvMjAxNgkAAAABMEevVK59LdcIwVIn6X0t1wgrQ0lRLk5ZU0U6QkEuSVFfTkVUX0RFQlRfRUJJVERBX0NBUEVYLkZZMjAwNwEAAACpqAUAAwAAAAJOTQEIAAAABQAAAAExAQAAAAoxMzIwNzAyMzQyAwAAAAMxNjACAAAABTIzMzE0BAAAAAEwBwAAAAk4LzMwLzIwMTkIAAAACjEyLzMxLzIwMDcJAAAAATBqPYmlfS3XCACUw+p9LdcIIENJUS5EQjpDT04uSVFfRUJJVF9NQVJHSU4uRlkyMDE4AQAAAP5CBgACAAAABjUuNDIyNgEIAAAABQAAAAExAQAAAAoxOTUwMzEzNjk1AwAAAAI1MAIAAAAENDA1MwQA</t>
  </si>
  <si>
    <t>AAABMAcAAAAJOC8zMC8yMDE5CAAAAAoxMi8zMS8yMDE4CQAAAAEwaj2JpX0t1wjV4bzqfS3XCBtDSVEuVFNFOjYzNjEuSVFfRUJJVC5GWTIwMTQBAAAArlYNAAIAAAAFMzIxOTUBCAAAAAUAAAABMQEAAAAKMTY4NjEwMzYyMAMAAAACNzkCAAAAAzQwMAQAAAABMAcAAAAJOC8zMC8yMDE5CAAAAAkzLzMxLzIwMTQJAAAAATC4ahGsfS3XCFDYUul9LdcIJENJUS5OWVNFOkxNVC5JUV9DVVJSRU5DWV9HQUlOLkZZMjAxNAEAAACDXAQAAwAAAAAA5HJUq30t1wiZOK/pfS3XCCZDSVEuVFNFOjcwMTEuSVFfT1RIRVJfTFRfQVNTRVRTLkZZMjAwOQEAAACuSQsAAgAAAAYxNTE3NDQBCAAAAAUAAAABMQEAAAAKMTM3OTIzMzc3MwMAAAACNzkCAAAABDEwNjAEAAAAATAHAAAACTgvMzAvMjAxOQgAAAAJMy8zMS8yMDA5CQAAAAEwqtttr30t1wh0+QfpfS3XCBxDSVEuVFNFOjYzMDIuSVFfTklfQ0YuRlkyMDEyAQAAAGNYDQACAAAABTM4MTk1AQgAAAAFAAAAATEBAAAACjE1NTQ5NTA2NzkDAAAAAjc5AgAAAAQyMTUwBAAAAAEwBwAAAAk4LzMwLzIwMTkIAAAACTMvMzEvMjAxMgkAAAABMOP1Aq59LdcIfrEh6X0t1wglQ0lRLlRTRTo3MDEyLklRX1NQRUNJQUxfRElWX0NGLkZZMjAxMwEAAAAfPgYAAwAAAAAAaBHirn0t1whzMR7pfS3XCClDSVEuVFNFOjYzMDIuSVFfQVNTRVRfV1JJVEVET1dOX0NGLkZZMjAxNAEAAABj</t>
  </si>
  <si>
    <t>WA0AAwAAAAAA2DLLrX0t1wj/FUvpfS3XCCRDSVEuTllTRTpCQS5JUV9DQVBJVEFMX0xFQVNFUy5GWTIwMTcBAAAAqagFAAMAAAAAAMWvEKh9LdcIqzQv6n0t1wgcQ0lRLk5ZU0U6SE9OLklRX0NBUEVYLkZZMjAxNgEAAABEdRQAAgAAAAUtMTA5NQEIAAAABQAAAAExAQAAAAoxOTQ0MTg3OTYzAwAAAAMxNjACAAAABDIwMjEEAAAAATAHAAAACTgvMzAvMjAxOQgAAAAKMTIvMzEvMjAxNgkAAAABMKai0al9LdcIoDn86X0t1wgeQ0lRLlRTRTo3MDEzLklRX1dJUF9JTlYuRlkyMDA4AQAAAJxXDQACAAAABjMzMzU4NwEIAAAABQAAAAExAQAAAAoxMDY3NjExNTUwAwAAAAI3OQIAAAAEMzIxOQQAAAABMAcAAAAJOC8zMC8yMDE5CAAAAAkzLzMxLzIwMDgJAAAAATBEDmSwfS3XCNVt1+h9LdcIGUNJUS5UU0U6NjM2MS5JUV9HUC5GWTIwMDkBAAAArlYNAAIAAAAFODUzMjIBCAAAAAUAAAABMQEAAAAKMTM4NDgzMzAyNAMAAAACNzkCAAAAAjEwBAAAAAEwBwAAAAk4LzMwLzIwMTkIAAAACTMvMzEvMjAwOQkAAAABMHEjrqx9LdcIL5yL6X0t1wgoQ0lRLlRTRTo3MDEyLklRX1BST1ZfQkFEX0RFQlRTX0NGLkZZMjAwOAEAAAAfPgYAAwAAAAAAgZzhrn0t1wiBvCTpfS3XCCVDSVEuVFNFOjcwMTEuSVFfR0FJTl9BU1NFVFNfQ0YuRlkyMDE1AQAAAK5JCwACAAAABDIzNTIBCAAAAAUAAAABMQEAAAAKMTc0NTkxNjUwNgMA</t>
  </si>
  <si>
    <t>AAACNzkCAAAABDIwMjYEAAAAATAHAAAACTgvMzAvMjAxOQgAAAAJMy8zMS8yMDE1CQAAAAEwcXA3r30t1wgIPPDofS3XCB5DSVEuREI6Q09OLklRX1NHQV9TVVBQTC5GWTIwMTMBAAAA/kIGAAIAAAAGMjQ0Mi42AQgAAAAFAAAAATEBAAAACjE3MjQ2ODM1OTQDAAAAAjUwAgAAAAMxMDIEAAAAATAHAAAACTgvMzAvMjAxOQgAAAAKMTIvMzEvMjAxMwkAAAABMEPgKal9LdcIBub26X0t1wgoQ0lRLkRCOkNPTi5JUV9JTlRFUkVTVF9JTlZFU1RfSU5DLkZZMjAxMwEAAAD+QgYAAgAAAAQyOS45AQgAAAAFAAAAATEBAAAACjE3MjQ2ODM1OTQDAAAAAjUwAgAAAAI2NQQAAAABMAcAAAAJOC8zMC8yMDE5CAAAAAoxMi8zMS8yMDEzCQAAAAEwQ+ApqX0t1wgAGPPpfS3XCCZDSVEuVFNFOjcwMTMuSVFfTFRfREVCVF9DQVBJVEFMLkZZMjAwOQEAAACcVw0AAgAAAAYzMC4yNDUBCAAAAAUAAAABMQEAAAAKMTM4MTMwNjk0NgMAAAACNzkCAAAABDQxODcEAAAAATAHAAAACTgvMzAvMjAxOQgAAAAJMy8zMS8yMDA5CQAAAAEwmU7Ipn0t1wiBbYTqfS3XCBlDSVEuTllTRTpIT04uSVFfUkUuRlkyMDA5AQAAAER1FAACAAAABTE0MDIzAQgAAAAFAAAAATEBAAAACjE1MDk2OTQ3NDADAAAAAzE2MAIAAAAEMTIyMgQAAAABMAcAAAAJOC8zMC8yMDE5CAAAAAoxMi8zMS8yMDA5CQAAAAEwCSNMqn0t1wjcrdLpfS3XCBlDSVEuTllT</t>
  </si>
  <si>
    <t>RTpMTVQuSVFfQVAuRlkyMDE1AQAAAINcBAACAAAABDE3NDUBCAAAAAUAAAABMQEAAAAKMTg3NDc3NzQzNAMAAAADMTYwAgAAAAQxMDE4BAAAAAEwBwAAAAk4LzMwLzIwMTkIAAAACjEyLzMxLzIwMTUJAAAAATDTmVSrfS3XCBLatOl9LdcIHENJUS5OWVNFOkxNVC5JUV9EQV9DRi5GWTIwMTABAAAAg1wEAAIAAAADODQxAQgAAAAFAAAAATEBAAAACjE1ODk3MTk4MDQDAAAAAzE2MAIAAAAEMjE2MAQAAAABMAcAAAAJOC8zMC8yMDE5CAAAAAoxMi8zMS8yMDEwCQAAAAEwbb/Tq30t1witarLpfS3XCCZDSVEuVFNFOjYzNjEuSVFfT1RIRVJfTFRfQVNTRVRTLkZZMjAwOQEAAACuVg0AAgAAAAUyNDkyMQEIAAAABQAAAAExAQAAAAoxMzg0ODMzMDI0AwAAAAI3OQIAAAAEMTA2MAQAAAABMAcAAAAJOC8zMC8yMDE5CAAAAAkzLzMxLzIwMDkJAAAAATBxI66sfS3XCCmncul9LdcIHUNJUS5FTlhUUEE6QUlSLklRX05QUEUuRlkyMDExAQAAAGmPCAACAAAABTE0MTQ2AQgAAAAFAAAAATEBAAAACjE2NjI4NjA0OTUDAAAAAjUwAgAAAAQxMDA0BAAAAAEwBwAAAAk4LzMwLzIwMTkIAAAACjEyLzMxLzIwMTEJAAAAATC5OwmofS3XCMu6TOp9LdcILUNJUS5FTlhUUEE6QUlSLklRX01JTk9SSVRZX0lOVEVSRVNUX0NGLkZZMjAwNwEAAABpjwgAAgAAAAE5AQgAAAAFAAAAATEBAAAACjEzNDMwMTM3MjcDAAAAAjUwAgAAAAQy</t>
  </si>
  <si>
    <t>MTA3BAAAAAEwBwAAAAk4LzMwLzIwMTkIAAAACjEyLzMxLzIwMDcJAAAAATBw/hCofS3XCKCNQOp9LdcIIkNJUS5EQjpDT04uSVFfQ0FTSF9JTlRFUkVTVC5GWTIwMTQBAAAA/kIGAAIAAAAFMTg1LjkBCAAAAAUAAAABMQEAAAAKMTc4MjQ0NjM4OQMAAAACNTACAAAABDMwMjgEAAAAATAHAAAACTgvMzAvMjAxOQgAAAAKMTIvMzEvMjAxNAkAAAABMIVqKal9LdcI9WAm6n0t1wguQ0lRLlRTRTo3MDAzLklRX1RPVEFMX0xJQUJfVE9UQUxfQVNTRVRTLkZZMjAxMgEAAADZVw0AAgAAAAc2OC4wNDA3AQgAAAAFAAAAATEBAAAACjE1NTQ5NTA3MjIDAAAAAjc5AgAAAAQ0MTg4BAAAAAEwBwAAAAk4LzMwLzIwMTkIAAAACTMvMzEvMjAxMgkAAAABMJPT0aV9LdcI40Cb6n0t1wggQ0lRLlRTRTo3MDEyLklRX0JVSUxESU5HUy5GWTIwMDkBAAAAHz4GAAMAAAAAAIGc4a59LdcINQU16X0t1wgbQ0lRLk5ZU0U6SE9OLklRX0xBTkQuRlkyMDEwAQAAAER1FAACAAAAAzM3NQEIAAAABQAAAAExAQAAAAoxNTg3NzcxNTgwAwAAAAMxNjACAAAABDMwOTgEAAAAATAHAAAACTgvMzAvMjAxOQgAAAAKMTIvMzEvMjAxMAkAAAABMAkjTKp9LdcI1lTW6X0t1wglQ0lRLk5ZU0U6TE1ULklRX05FVF9SRU5UQUxfRVhQLkZZMjAxMAEAAACDXAQAAwAAAAAAbb/Tq30t1whyX6jpfS3XCCZDSVEuRU5YVFBBOkFJUi5JUV9DT01NT05fRElW</t>
  </si>
  <si>
    <t>X0NGLkZZMjAxMQEAAABpjwgAAgAAAAQtMTc4AQgAAAAFAAAAATEBAAAACjE2NjI4NjA0OTUDAAAAAjUwAgAAAAQyMDc0BAAAAAEwBwAAAAk4LzMwLzIwMTkIAAAACjEyLzMxLzIwMTEJAAAAATCgYgmofS3XCLnhTOp9LdcIIkNJUS5OWVNFOkhPTi5JUV9PVEhFUl9JTlRBTi5GWTIwMTYBAAAARHUUAAIAAAAENDYzNAEIAAAABQAAAAExAQAAAAoxOTQ0MTg3OTYzAwAAAAMxNjACAAAABDEwNDAEAAAAATAHAAAACTgvMzAvMjAxOQgAAAAKMTIvMzEvMjAxNgkAAAABMLB70al9LdcIphL86X0t1wgeQ0lRLlRTRTo2MzYxLklRX1JBV19JTlYuRlkyMDA5AQAAAK5WDQACAAAABTI0MDE5AQgAAAAFAAAAATEBAAAACjEzODQ4MzMwMjQDAAAAAjc5AgAAAAQzMTcxBAAAAAEwBwAAAAk4LzMwLzIwMTkIAAAACTMvMzEvMjAwOQkAAAABMHEjrqx9LdcIKady6X0t1wgcQ0lRLk5ZU0U6VVRYLklRX0NBUEVYLkZZMjAxNQEAAAD+bQIAAgAAAAUtMTY1MgEIAAAABQAAAAExAQAAAAoxODczNzI0MDE5AwAAAAMxNjACAAAABDIwMjEEAAAAATAHAAAACTgvMzAvMjAxOQgAAAAKMTIvMzEvMjAxNQkAAAABMCz6sap9LdcIZc/b6X0t1wghQ0lRLk5ZU0U6TE1ULklRX05FVF9DSEFOR0UuRlkyMDE2AQAAAINcBAACAAAAAzc0NwEIAAAABQAAAAExAQAAAAoxOTQ0MTg5NTM1AwAAAAMxNjACAAAABDIwOTMEAAAAATAHAAAACTgvMzAv</t>
  </si>
  <si>
    <t>MjAxOQgAAAAKMTIvMzEvMjAxNgkAAAABMLznVKt9LdcIhknF6X0t1wgqQ0lRLk5ZU0U6VVRYLklRX1RPVEFMX0NPTU1PTl9FUVVJVFkuRlkyMDEyAQAAAP5tAgACAAAABTI1OTE0AQgAAAAFAAAAATEBAAAACjE3MTc3NzYxNzMDAAAAAzE2MAIAAAAEMTAwNgQAAAABMAcAAAAJOC8zMC8yMDE5CAAAAAoxMi8zMS8yMDEyCQAAAAEwC3AGq30t1wi836TpfS3XCCNDSVEuVFNFOjcwMTMuSVFfQkVUQV8yWVIuMjAxNC8wMy8zMQEAAACcVw0AAgAAABAxLjE1MDUzMTU2MDkzODU2ACMSqcd9LdcINNMP630t1wgjQ0lRLlRTRTo3MDExLklRX1RPVEFMX0VRVUlUWS5GWTIwMTkBAAAArkkLAAIAAAAHMTc0ODgyMQEIAAAABQAAAAExAQAAAAoxOTcwMDUxNDYxAwAAAAI3OQIAAAAEMTI3NQQAAAABMAcAAAAJOC8zMC8yMDE5CAAAAAkzLzMxLzIwMTkJAAAAATAzDDivfS3XCB96DOt9LdcIKUNJUS5OWVNFOkxNVC5JUV9UT1RBTF9ERUJUX0NBUElUQUwuRlkyMDE2AQAAAINcBAACAAAABzg5Ljg5MTcBCAAAAAUAAAABMQEAAAAKMTk0NDE4OTUzNQMAAAADMTYwAgAAAAQ0MTg2BAAAAAEwBwAAAAk4LzMwLzIwMTkIAAAACjEyLzMxLzIwMTYJAAAAATDk9MylfS3XCMs6uep9LdcIMENJUS5FTlhUUEE6QUlSLklRX09USEVSX0ZJTkFOQ0VfQUNUX1NVUFBMLkZZMjAxNAEAAABpjwgAAgAAAAItMgEIAAAABQAAAAExAQAAAAox</t>
  </si>
  <si>
    <t>Nzc5MTU4NjUwAwAAAAI1MAIAAAAEMjA1MAQAAAABMAcAAAAJOC8zMC8yMDE5CAAAAAoxMi8zMS8yMDE0CQAAAAEwDiWyp30t1wg1H2HqfS3XCChDSVEuTllTRTpMTVQuSVFfVE9UQUxfRElWX1BBSURfQ0YuRlkyMDE2AQAAAINcBAACAAAABS0yMDQ4AQgAAAAFAAAAATEBAAAACjE5NDQxODk1MzUDAAAAAzE2MAIAAAAEMjAyMgQAAAABMAcAAAAJOC8zMC8yMDE5CAAAAAoxMi8zMS8yMDE2CQAAAAEwvOdUq30t1wiaosjpfS3XCBtDSVEuTllTRTpIT04uSVFfQVBJQy5GWTIwMTYBAAAARHUUAAIAAAAENTc4MQEIAAAABQAAAAExAQAAAAoxOTQ0MTg3OTYzAwAAAAMxNjACAAAABDEwODQEAAAAATAHAAAACTgvMzAvMjAxOQgAAAAKMTIvMzEvMjAxNgkAAAABMLB70al9LdcItgH06X0t1wgZQ0lRLlRTRTo3MDEzLklRX0dXLkZZMjAwOAEAAACcVw0AAgAAAAQxNDUwAQgAAAAFAAAAATEBAAAACjEwNjc2MTE1NTADAAAAAjc5AgAAAAQxMTcxBAAAAAEwBwAAAAk4LzMwLzIwMTkIAAAACTMvMzEvMjAwOAkAAAABMEQOZLB9LdcIR4Td6H0t1wgkQ0lRLlRTRTo3MDEzLklRX1VOTEVWRVJFRF9GQ0YuRlkyMDEyAQAAAJxXDQACAAAACS02MTYwLjg3NQEIAAAABQAAAAExAQAAAAoxNTU0MzM3MDc2AwAAAAI3OQIAAAAENDQyMwQAAAABMAcAAAAJOC8zMC8yMDE5CAAAAAkzLzMxLzIwMTIJAAAAATANhGSwfS3XCAxH5eh9</t>
  </si>
  <si>
    <t>LdcIK0NJUS5UU0U6NzAxMS5JUV9NSU5PUklUWV9JTlRFUkVTVF9DRi5GWTIwMTcBAAAArkkLAAMAAAAAAJa/N699LdcIRAU86X0t1wgiQ0lRLlRTRTo3MDEyLklRX0dBSU5fQVNTRVRTLkZZMjAxOAEAAAAfPgYAAgAAAAQyNjA2AQgAAAAFAAAAATEBAAAACjE4OTUwMDIzNDIDAAAAAjc5AgAAAAI1NgQAAAABMAcAAAAJOC8zMC8yMDE5CAAAAAkzLzMxLzIwMTgJAAAAATDv1VSufS3XCAYhQOl9LdcIJUNJUS5UU0U6NjMwMi5JUV9HQUlOX0FTU0VUU19DRi5GWTIwMDkBAAAAY1gNAAIAAAADODU5AQgAAAAFAAAAATEBAAAACjEzODI1MDUyMzYDAAAAAjc5AgAAAAQyMDI2BAAAAAEwBwAAAAk4LzMwLzIwMTkIAAAACTMvMzEvMjAwOQkAAAABMDyBAq59LdcI8iA56X0t1wggQ0lRLlRTRTo2MzYxLklRX0RJVkVTVF9DRi5GWTIwMTABAAAArlYNAAIAAAAEMTkzMAEIAAAABQAAAAExAQAAAAoxMzg0ODMyOTExAwAAAAI3OQIAAAAEMjA3NwQAAAABMAcAAAAJOC8zMC8yMDE5CAAAAAkzLzMxLzIwMTAJAAAAATBOSa6sfS3XCC4VUul9LdcIIkNJUS5FTlhUUEE6QUlSLklRX0NBU0hfT1BFUi5GWTIwMTQBAAAAaY8IAAIAAAAEMjU2MAEIAAAABQAAAAExAQAAAAoxNzc5MTU4NjUwAwAAAAI1MAIAAAAEMjAwNgQAAAABMAcAAAAJOC8zMC8yMDE5CAAAAAoxMi8zMS8yMDE0CQAAAAEwDiWyp30t1wgQW1nqfS3XCCJDSVEu</t>
  </si>
  <si>
    <t>VFNFOjYzMDIuSVFfQVNTRVRfVFVSTlMuRlkyMDE5AQAAAGNYDQACAAAACDAuOTc2NDcxAQgAAAAFAAAAATEBAAAACjE5NzAwNTE0NTgDAAAAAjc5AgAAAAQ0MTc3BAAAAAEwBwAAAAk4LzMwLzIwMTkIAAAACTMvMzEvMjAxOQkAAAABMBat0aV9LdcIXGKP6n0t1wgjQ0lRLk5ZU0U6SE9OLklRX0lOVEVSRVNUX0VYUC5GWTIwMTYBAAAARHUUAAIAAAAELTMzOAEIAAAABQAAAAExAQAAAAoxOTQ0MTg3OTYzAwAAAAMxNjACAAAAAjgyBAAAAAEwBwAAAAk4LzMwLzIwMTkIAAAACjEyLzMxLzIwMTYJAAAAATCwe9GpfS3XCKTP9+l9LdcIIENJUS5UU0U6NzAxMS5JUV9UT1RBTF9SRVYuRlkyMDE0AQAAAK5JCwACAAAABzMzNDk1OTgBCAAAAAUAAAABMQEAAAAKMTY4NjYzODI4MQMAAAACNzkCAAAAAjI4BAAAAAEwBwAAAAk4LzMwLzIwMTkIAAAACTMvMzEvMjAxNAkAAAABMIOebq99LdcIVaav7X0t1wgaQ0lRLkRCOkNPTi5JUV9DQVBFWC5GWTIwMTUBAAAA/kIGAAIAAAAHLTIxNzguOAEIAAAABQAAAAExAQAAAAoxODMzMjgzNDI4AwAAAAI1MAIAAAAEMjAyMQQAAAABMAcAAAAJOC8zMC8yMDE5CAAAAAoxMi8zMS8yMDE1CQAAAAEwe5IpqX0t1wjXuhvqfS3XCCRDSVEuRU5YVFBBOkFJUi5JUV9BRFZFUlRJU0lORy5GWTIwMTUBAAAAaY8IAAMAAAAAAAxMsqd9LdcI/2xo6n0t1wgoQ0lRLlRTRTo3MDEyLklRX0VB</t>
  </si>
  <si>
    <t>Uk5JTkdfQ09fTUFSR0lOLkZZMjAxMQEAAAAfPgYAAgAAAAYyLjI2MjMBCAAAAAUAAAABMQEAAAAKMTYyNjMwMjE2NgMAAAACNzkCAAAABDQxODEEAAAAATAHAAAACTgvMzAvMjAxOQgAAAAJMy8zMS8yMDExCQAAAAEws+6vpn0t1wiAu4vqfS3XCB5DSVEuVFNFOjcwMTEuSVFfUkFXX0lOVi5GWTIwMTMBAAAArkkLAAIAAAAGMTI0MDM4AQgAAAAFAAAAATEBAAAACjE2MjU0NTc2MDQDAAAAAjc5AgAAAAQzMTcxBAAAAAEwBwAAAAk4LzMwLzIwMTkIAAAACTMvMzEvMjAxMwkAAAABMIOebq99LdcIAFgJ6X0t1wgjQ0lRLlRTRTo3MDAzLklRX1RPVEFMX0VRVUlUWS5GWTIwMTMBAAAA2VcNAAIAAAAGMjA3MzExAQgAAAAFAAAAATEBAAAACjE2MjU5NzUyNDQDAAAAAjc5AgAAAAQxMjc1BAAAAAEwBwAAAAk4LzMwLzIwMTkIAAAACTMvMzEvMjAxMwkAAAABMHdCOa19LdcI38xW6X0t1wglQ0lRLk5ZU0U6TE1ULklRX09USEVSX0NMX1NVUFBMLkZZMjAxMQEAAACDXAQAAgAAAAQxNjgwAQgAAAAFAAAAATEBAAAACjE2NTgzMTYzMDUDAAAAAzE2MAIAAAAEMTA1NwQAAAABMAcAAAAJOC8zMC8yMDE5CAAAAAoxMi8zMS8yMDExCQAAAAEwZubTq30t1wjI5JTpfS3XCBlDSVEuVFNFOjYzMDIuSVFfRE8uRlkyMDE4AQAAAGNYDQADAAAAAADgpsutfS3XCBNfhel9LdcIJENJUS5OWVNFOkJBLklRX1NUX0RFQlRfUkVQQUlE</t>
  </si>
  <si>
    <t>LkZZMjAxNwEAAACpqAUAAwAAAAAAxa8QqH0t1wjI8T/qfS3XCCRDSVEuRU5YVFBBOkFJUi5JUV9BRFZFUlRJU0lORy5GWTIwMDcBAAAAaY8IAAMAAAAAAHjXEKh9LdcILa476n0t1wgvQ0lRLk5ZU0U6TE1ULklRX0lNUFVUX09QRVJfTEVBU0VfSU5UX0VYUC5GWTIwMTcBAAAAg1wEAAIAAAAJNjEuNjY3NDI0AQgAAAAFAAAAATEBAAAACjE5NDQxODk1NDMDAAAAAzE2MAIAAAAFMjE2NzIEAAAAATAHAAAACTgvMzAvMjAxOQgAAAAKMTIvMzEvMjAxNwkAAAABMLznVKt9LdcI0uq86X0t1wgcQ0lRLlRTRTo2MzAyLklRX05JX0NGLkZZMjAxNAEAAABjWA0AAgAAAAUzMTMwOQEIAAAABQAAAAExAQAAAAoxNjg3MzQzMTQ5AwAAAAI3OQIAAAAEMjE1MAQAAAABMAcAAAAJOC8zMC8yMDE5CAAAAAkzLzMxLzIwMTQJAAAAATDYMsutfS3XCFhNIul9LdcIJENJUS5FTlhUUEE6QUlSLklRX09USEVSX0lOVEFOLkZZMjAwNwEAAABpjwgAAgAAAAM0MTMBCAAAAAUAAAABMQEAAAAKMTM0MzAxMzcyNwMAAAACNTACAAAABDEwNDAEAAAAATAHAAAACTgvMzAvMjAxOQgAAAAKMTIvMzEvMjAwNwkAAAABMHD+EKh9LdcIidAv6n0t1wgeQ0lRLlRTRTo2MzAyLklRX0lOQ19UQVguRlkyMDA4AQAAAGNYDQACAAAABTI4ODEyAQgAAAAFAAAAATEBAAAACjEwNjU1NTUxNzADAAAAAjc5AgAAAAI3NQQAAAABMAcAAAAJOC8zMC8yMDE5</t>
  </si>
  <si>
    <t>CAAAAAkzLzMxLzIwMDgJAAAAATAwI1WufS3XCKj/Det9LdcII0NJUS5OWVNFOkJBLklRX1NBTEVfSU5UQU5fQ0YuRlkyMDEzAQAAAKmoBQACAAAABC0xNDABCAAAAAUAAAABMQEAAAAKMTc3NTU3NDcxNAMAAAADMTYwAgAAAAQyMDI5BAAAAAEwBwAAAAk4LzMwLzIwMTkIAAAACjEyLzMxLzIwMTMJAAAAATBJrMOofS3XCBNsKep9LdcIH0NJUS5OWVNFOkJBLklRX1NUX0lOVkVTVC5GWTIwMTcBAAAAqagFAAIAAAAEMTE3OQEIAAAABQAAAAExAQAAAAoxOTQ0MTg3OTY1AwAAAAMxNjACAAAABDEwNjkEAAAAATAHAAAACTgvMzAvMjAxOQgAAAAKMTIvMzEvMjAxNwkAAAABMMWvEKh9LdcIEedD6n0t1wgcQ0lRLlRTRTo2MzAyLklRX0RBX0NGLkZZMjAxOQEAAABjWA0AAgAAAAUyNTk3NQEIAAAABQAAAAExAQAAAAoxOTcwMDUxNDU4AwAAAAI3OQIAAAAEMjE2MAQAAAABMAcAAAAJOC8zMC8yMDE5CAAAAAkzLzMxLzIwMTkJAAAAATC2zsutfS3XCHzIbel9LdcIK0NJUS5UU0U6NzAxMy5JUV9NSU5PUklUWV9JTlRFUkVTVF9DRi5GWTIwMTQBAAAAnFcNAAMAAAAAAN4TLrB9LdcINKvy6H0t1wgmQ0lRLlRTRTo3MDExLklRX0VGRkVDVF9UQVhfUkFURS5GWTIwMDgBAAAArkkLAAIAAAAHMzcuNzU4MgEIAAAABQAAAAExAQAAAAoxMjY4OTY0MjQ1AwAAAAI3OQIAAAAENDM3NgQAAAABMAcAAAAJOC8zMC8yMDE5CAAA</t>
  </si>
  <si>
    <t>AAkzLzMxLzIwMDgJAAAAATC6tG2vfS3XCKuEB+l9LdcIJUNJUS5UU0U6NjMwMi5JUV9HV19JTlRBTl9BTU9SVC5GWTIwMTMBAAAAY1gNAAMAAAAAAOP1Aq59LdcIF8hK6X0t1wgrQ0lRLkRCOkNPTi5JUV9ERUZfVEFYX0FTU0VUU19DVVJSRU5ULkZZMjAxNwEAAAD+QgYAAwAAAAAATLkpqX0t1wiWfBXqfS3XCCZDSVEuTllTRTpMTVQuSVFfSU5WRVNUX0xPQU5TX0NGLkZZMjAwNwEAAACDXAQAAwAAAAAAnXDTq30t1wiYJ5npfS3XCDNDSVEuTllTRTpVVFguSVFfQ0hBTkdFX09USEVSX05FVF9PUEVSX0FTU0VUUy5GWTIwMTQBAAAA/m0CAAIAAAAELTExNQEIAAAABQAAAAExAQAAAAoxODI3MDEwMDg4AwAAAAMxNjACAAAABDIwNDUEAAAAATAHAAAACTgvMzAvMjAxOQgAAAAKMTIvMzEvMjAxNAkAAAABMBvTsap9LdcIcYHb6X0t1wgsQ0lRLk5ZU0U6SE9OLklRX05FVF9ERUJUX0VCSVREQV9DQVBFWC5GWTIwMDgBAAAARHUUAAIAAAAJMTkuMjk2NjM2AQgAAAAFAAAAATEBAAAACjE0Mjk0MDIyOTUDAAAAAzE2MAIAAAAFMjMzMTQEAAAAATAHAAAACTgvMzAvMjAxOQgAAAAKMTIvMzEvMjAwOAkAAAABMLhDzaV9LdcIOkys6n0t1wgnQ0lRLk5ZU0U6VVRYLklRX05FVF9JTlRFUkVTVF9FWFAuRlkyMDE2AQAAAP5tAgACAAAABC04NzUBCAAAAAUAAAABMQEAAAAKMTk0NDA0MjMxMQMAAAADMTYwAgAAAAMzNjgE</t>
  </si>
  <si>
    <t>AAAAATAHAAAACTgvMzAvMjAxOQgAAAAKMTIvMzEvMjAxNgkAAAABMCz6sap9LdcIZijY6X0t1wgmQ0lRLlRTRTo3MDEyLklRX0xUX0RFQlRfQ0FQSVRBTC5GWTIwMDkBAAAAHz4GAAIAAAAHMjYuNTc3NgEIAAAABQAAAAExAQAAAAoxMzgwNjMxMDI3AwAAAAI3OQIAAAAENDE4NwQAAAABMAcAAAAJOC8zMC8yMDE5CAAAAAkzLzMxLzIwMDkJAAAAATCz7q+mfS3XCC6lk+p9LdcIIkNJUS5EQjpDT04uSVFfQ0FTSF9JTlRFUkVTVC5GWTIwMTIBAAAA/kIGAAIAAAAFNjAyLjMBCAAAAAUAAAABMQEAAAAKMTY2NTM2ODYxNQMAAAACNTACAAAABDMwMjgEAAAAATAHAAAACTgvMzAvMjAxOQgAAAAKMTIvMzEvMjAxMgkAAAABMEPgKal9LdcIb/EH6n0t1wghQ0lRLlRTRTo2MzAyLklRX0NBU0hfRVFVSVYuRlkyMDEyAQAAAGNYDQACAAAABTczMzczAQgAAAAFAAAAATEBAAAACjE1NTQ5NTA2NzkDAAAAAjc5AgAAAAQxMDk2BAAAAAEwBwAAAAk4LzMwLzIwMTkIAAAACTMvMzEvMjAxMgkAAAABMOP1Aq59LdcIiEJC6X0t1wgeQ0lRLk5ZU0U6QkEuSVFfQVJfVFVSTlMuRlkyMDA3AQAAAKmoBQACAAAACTE1Ljk3MTg1MQEIAAAABQAAAAExAQAAAAoxMzIwNzAyMzQyAwAAAAMxNjACAAAABDQwMDEEAAAAATAHAAAACTgvMzAvMjAxOQgAAAAKMTIvMzEvMjAwNwkAAAABMGo9iaV9LdcIc+fB6n0t1wggQ0lRLlRTRTo3MDEz</t>
  </si>
  <si>
    <t>LklRX1NUX0lOVkVTVC5GWTIwMTkBAAAAnFcNAAIAAAAEMjM0MQEIAAAABQAAAAExAQAAAAoxOTY5MTU0NDMzAwAAAAI3OQIAAAAEMTA2OQQAAAABMAcAAAAJOC8zMC8yMDE5CAAAAAkzLzMxLzIwMTkJAAAAATCY/S6wfS3XCPgq4eh9LdcIHkNJUS5FTlhUUEE6QUlSLklRX0VCSVRBLkZZMjAxNQEAAABpjwgAAgAAAAQzMDIyAQgAAAAFAAAAATEBAAAACjE4MzAwMTkxMzQDAAAAAjUwAgAAAAYxMDA2ODkEAAAAATAHAAAACTgvMzAvMjAxOQgAAAAKMTIvMzEvMjAxNQkAAAABMAxMsqd9LdcIO0Zh6n0t1wgYQ0lRLk5ZU0U6QkEuSVFfR1AuRlkyMDA4AQAAAKmoBQACAAAABTEwNTU3AQgAAAAFAAAAATEBAAAACjE0MjU1OTIzMTEDAAAAAzE2MAIAAAACMTAEAAAAATAHAAAACTgvMzAvMjAxOQgAAAAKMTIvMzEvMjAwOAkAAAABMEPgKal9LdcIZLQk6n0t1wgoQ0lRLk5ZU0U6QkEuSVFfREFZU19JTlZFTlRPUllfT1VULkZZMjAwOAEAAACpqAUAAgAAAAk5MS45MDMzMzIBCAAAAAUAAAABMQEAAAAKMTQyNTU5MjMxMQMAAAADMTYwAgAAAAQ0MDM1BAAAAAEwBwAAAAk4LzMwLzIwMTkIAAAACjEyLzMxLzIwMDgJAAAAATBqPYmlfS3XCNXhvOp9LdcIIUNJUS5UU0U6NzAxMS5JUV9UT1RBTF9ERUJULkZZMjAwNgEAAACuSQsAAgAAAAcxMTk4NjY1AQgAAAAFAAAAATEBAAAACjEyNjg5NjU0ODMDAAAAAjc5AgAAAAQ0</t>
  </si>
  <si>
    <t>MTczBAAAAAEwBwAAAAk4LzMwLzIwMTkIAAAACTMvMzEvMjAwNgkAAAABMAeSiKN9LdcIAu8M630t1wgkQ0lRLkRCOkNPTi5JUV9JTlZFTlRPUllfVFVSTlMuRlkyMDExAQAAAP5CBgACAAAACDguNTY3ODg5AQgAAAAFAAAAATEBAAAACjE1OTY1NDU0ODgDAAAAAjUwAgAAAAQ0MDgyBAAAAAEwBwAAAAk4LzMwLzIwMTkIAAAACjEyLzMxLzIwMTEJAAAAATByFomlfS3XCKvLxOp9LdcIHkNJUS5UU0U6NjM2MS5JUV9XSVBfSU5WLkZZMjAxMQEAAACuVg0AAgAAAAU0MDQxMwEIAAAABQAAAAExAQAAAAoxNDYxNjgwMjA4AwAAAAI3OQIAAAAEMzIxOQQAAAABMAcAAAAJOC8zMC8yMDE5CAAAAAkzLzMxLzIwMTEJAAAAATBIcK6sfS3XCLubWul9LdcIG0NJUS5OWVNFOkhPTi5JUV9BUElDLkZZMjAwNwEAAABEdRQAAgAAAAQ0MDE0AQgAAAAFAAAAATEBAAAACjEzMjIxMzMyMDgDAAAAAzE2MAIAAAAEMTA4NAQAAAABMAcAAAAJOC8zMC8yMDE5CAAAAAoxMi8zMS8yMDA3CQAAAAEw5pWyqn0t1wgfRNXpfS3XCCRDSVEuTllTRTpVVFguSVFfSU5DX0VRVUlUWV9DRi5GWTIwMTcBAAAA/m0CAAMAAAAAAPpHsqp9LdcIUKjU6X0t1wgmQ0lRLlRTRTo2MzAyLklRX0lOVkVOVE9SWV9UVVJOUy5GWTIwMDkBAAAAY1gNAAIAAAAIMy41OTU1NTQBCAAAAAUAAAABMQEAAAAKMTM4MjUwNTIzNgMAAAACNzkCAAAABDQwODIEAAAA</t>
  </si>
  <si>
    <t>ATAHAAAACTgvMzAvMjAxOQgAAAAJMy8zMS8yMDA5CQAAAAEwmGOwpn0t1wgwiZbqfS3XCCBDSVEuVFNFOjcwMTIuSVFfRElWX1NIQVJFLkZZMjAxNwEAAAAfPgYAAgAAAAI2MAEIAAAABQAAAAExAQAAAAoxODQ4NjczNTc3AwAAAAI3OQIAAAAEMzA1OAQAAAABMAcAAAAJOC8zMC8yMDE5CAAAAAkzLzMxLzIwMTcJAAAAATBHr1SufS3XCI4mMOl9LdcIJUNJUS5OWVNFOkhPTi5JUV9PVEhFUl9DQV9TVVBQTC5GWTIwMTgBAAAARHUUAAIAAAAEMTU3OAEIAAAABQAAAAExAQAAAAoxOTQ0MTg3OTQ5AwAAAAMxNjACAAAABDEwNTUEAAAAATAHAAAACTgvMzAvMjAxOQgAAAAKMTIvMzEvMjAxOAkAAAABMJjJ0al9LdcI5MQJ6n0t1wgaQ0lRLkRCOkNPTi5JUV9EQV9DRi5GWTIwMTYBAAAA/kIGAAIAAAAGMTg0OC43AQgAAAAFAAAAATEBAAAACjE4Nzk0OTcyOTMDAAAAAjUwAgAAAAQyMTYwBAAAAAEwBwAAAAk4LzMwLzIwMTkIAAAACjEyLzMxLzIwMTYJAAAAATB7kimpfS3XCL/8Jup9LdcIJENJUS5UU0U6NzAxMS5JUV9DT01NT05fRElWX0NGLkZZMjAwOAEAAACuSQsAAgAAAAYtMjAwNzgBCAAAAAUAAAABMQEAAAAKMTI2ODk2NDI0NQMAAAACNzkCAAAABDIwNzQEAAAAATAHAAAACTgvMzAvMjAxOQgAAAAJMy8zMS8yMDA4CQAAAAEwurRtr30t1wj14vrofS3XCCZDSVEuVFNFOjcwMTMuSVFfRUZGRUNUX1RBWF9S</t>
  </si>
  <si>
    <t>QVRFLkZZMjAwOAEAAACcVw0AAgAAAAc0Ni4yOTAxAQgAAAAFAAAAATEBAAAACjEwNjc2MTE1NTADAAAAAjc5AgAAAAQ0Mzc2BAAAAAEwBwAAAAk4LzMwLzIwMTkIAAAACTMvMzEvMjAwOAkAAAABMEQOZLB9LdcIoY8D6X0t1wglQ0lRLk5ZU0U6TE1ULklRX0NBU0hfU1RfSU5WRVNULkZZMjAxMgEAAACDXAQAAgAAAAQxODk4AQgAAAAFAAAAATEBAAAACjE3MTgxNDUzNzcDAAAAAzE2MAIAAAAEMTAwMgQAAAABMAcAAAAJOC8zMC8yMDE5CAAAAAoxMi8zMS8yMDEyCQAAAAEwZubTq30t1wj2p6PpfS3XCChDSVEuVFNFOjcwMDMuSVFfVE9UQUxfRElWX1BBSURfQ0YuRlkyMDE3AQAAANlXDQACAAAABS0zMjIwAQgAAAAFAAAAATEBAAAACjE4NDg2NzMyODADAAAAAjc5AgAAAAQyMDIyBAAAAAEwBwAAAAk4LzMwLzIwMTkIAAAACTMvMzEvMjAxNwkAAAABMFl+7Kx9LdcIJ0OB6X0t1wgmQ0lRLlRTRTo3MDAzLklRX0VYVFJBX0FDQ19JVEVNUy5GWTIwMTkBAAAA2VcNAAMAAAAAAECl7Kx9LdcIo2hQ6X0t1wguQ0lRLlRTRTo3MDEyLklRX1RPVEFMX0xJQUJfVE9UQUxfQVNTRVRTLkZZMjAxNAEAAAAfPgYAAwAAAAAAqRWwpn0t1wh74ovqfS3XCDdDSVEuREI6Q09OLklRX0NVU1RPTV9CRVRBLi0xMDRXLjIwMTAvMTIvMzEuLl5OMjI1LkpQWS5IAQAAAP5CBgACAAAAEDEuMzIxOTk4MjUwNTQ1MzkA9Tipx30t1wi3</t>
  </si>
  <si>
    <t>QhnrfS3XCCZDSVEuVFNFOjYzMDIuSVFfSU5WRVNUX0xPQU5TX0NGLkZZMjAwOAEAAABjWA0AAgAAAAE5AQgAAAAFAAAAATEBAAAACjEwNjU1NTUxNzADAAAAAjc5AgAAAAQyMDMyBAAAAAEwBwAAAAk4LzMwLzIwMTkIAAAACTMvMzEvMjAwOAkAAAABMDyBAq59LdcIQV4x6X0t1wgbQ0lRLkVOWFRQQTpBSVIuSVFfQUUuRlkyMDEzAQAAAGmPCAACAAAAAzk3NgEIAAAABQAAAAExAQAAAAoxNzIxMTE0ODk3AwAAAAI1MAIAAAAEMTAxNgQAAAABMAcAAAAJOC8zMC8yMDE5CAAAAAoxMi8zMS8yMDEzCQAAAAEwkbAJqH0t1whC3FXqfS3XCB5DSVEuVFNFOjYzMDIuSVFfUkFXX0lOVi5GWTIwMTEBAAAAY1gNAAIAAAAFMTg0MDYBCAAAAAUAAAABMQEAAAAKMTQ2MjcxMjUwOQMAAAACNzkCAAAABDMxNzEEAAAAATAHAAAACTgvMzAvMjAxOQgAAAAJMy8zMS8yMDExCQAAAAEw684Crn0t1wjmvDnpfS3XCDdDSVEuREI6Q09OLklRX0NVU1RPTV9CRVRBLi0xMDRXLjIwMDgvMTIvMzEuLl5OMjI1LkpQWS5IAQAAAP5CBgACAAAAEDEuOTAyMjUwMzQxMDQ0MDMAAmCpx30t1wjMGxnrfS3XCBtDSVEuVFNFOjcwMTEuSVFfQ09HUy5GWTIwMTcBAAAArkkLAAIAAAAHMzE4MDg5OAEIAAAABQAAAAExAQAAAAoxODQ3OTc2OTY0AwAAAAI3OQIAAAACMzQEAAAAATAHAAAACTgvMzAvMjAxOQgAAAAJMy8zMS8yMDE3CQAAAAEwYZc3</t>
  </si>
  <si>
    <t>r30t1wgYrPrqfS3XCB1DSVEuVFNFOjcwMTMuSVFfR0FfRVhQLkZZMjAxNQEAAACcVw0AAwAAAAAAzzousH0t1wj6RuzofS3XCCNDSVEuREI6Q09OLklRX0RJTFVUX0VQU19FWENMLkZZMjAxMgEAAAD+QgYAAgAAAAU5LjUyNgEIAAAABQAAAAExAQAAAAoxNjY1MzY4NjE1AwAAAAI1MAIAAAADMTQyBAAAAAEwBwAAAAk4LzMwLzIwMTkIAAAACjEyLzMxLzIwMTIJAAAAATBD4CmpfS3XCFnbD+p9LdcIKENJUS5UU0U6NzAxMi5JUV9NSU5PUklUWV9JTlRFUkVTVC5GWTIwMDkBAAAAHz4GAAIAAAAENDgwNAEIAAAABQAAAAExAQAAAAoxMzgwNjMxMDI3AwAAAAI3OQIAAAAEMTA1MgQAAAABMAcAAAAJOC8zMC8yMDE5CAAAAAkzLzMxLzIwMDkJAAAAATCBnOGufS3XCAJ0FOl9LdcIJUNJUS5OWVNFOkhPTi5JUV9ESUxVVF9FUFNfRVhDTC5GWTIwMTABAAAARHUUAAIAAAAEMi40OQEIAAAABQAAAAExAQAAAAoxNTg3NzcxNTgwAwAAAAMxNjACAAAAAzE0MgQAAAABMAcAAAAJOC8zMC8yMDE5CAAAAAoxMi8zMS8yMDEwCQAAAAEwCSNMqn0t1wjE8N3pfS3XCCVDSVEuVFNFOjYzNjEuSVFfUkVUVVJOX0NBUElUQUwuRlkyMDA3AQAAAK5WDQACAAAABjIuMjY0MgEIAAAABQAAAAExAQAAAAk2NTQzMzIwNjADAAAAAjc5AgAAAAQ0MzYzBAAAAAEwBwAAAAk4LzMwLzIwMTkIAAAACTMvMzEvMjAwNwkAAAABMIb60aV9LdcI</t>
  </si>
  <si>
    <t>UWKd6n0t1wgmQ0lRLlRTRTo3MDEyLklRX0NVU1RPTV9CRVRBLjIwMTAvMDMvMzEBAAAAHz4GAAIAAAAQMS4xNTIyMTMxNjQ4NjMwNAAjEqnHfS3XCOa8EOt9LdcIIENJUS5UU0U6NzAxMy5JUV9DSEFOR0VfQVAuRlkyMDE1AQAAAJxXDQACAAAABTE1NzEzAQgAAAAFAAAAATEBAAAACjE4MTY3MTA4MzgDAAAAAjc5AgAAAAQyMDE3BAAAAAEwBwAAAAk4LzMwLzIwMTkIAAAACTMvMzEvMjAxNQkAAAABMMNhLrB9LdcIgfPf6H0t1wgaQ0lRLlRTRTo3MDEzLklRX1JFVi5GWTIwMTcBAAAAnFcNAAIAAAAHMTQ4NjMzMgEIAAAABQAAAAExAQAAAAoxODQ4Mjk3MzcwAwAAAAI3OQIAAAADMTEyBAAAAAEwBwAAAAk4LzMwLzIwMTkIAAAACTMvMzEvMjAxNwkAAAABMLiILrB9LdcIFiva6H0t1wgoQ0lRLlRTRTo2MzYxLklRX1RPVEFMX0xJQUJfRVFVSVRZLkZZMjAxMwEAAACuVg0AAgAAAAY1MDQ1NzYBCAAAAAUAAAABMQEAAAAKMTYyNTQ1NzczMAMAAAACNzkCAAAABDEwMTMEAAAAATAHAAAACTgvMzAvMjAxOQgAAAAJMy8zMS8yMDEzCQAAAAEwSpeurH0t1wgV04zpfS3XCCNDSVEuTllTRTpVVFguSVFfRklOSVNIRURfSU5WLkZZMjAwOAEAAAD+bQIAAgAAAAQzNjM0AQgAAAAFAAAAATEBAAAACjE0Mjg4MDIyNzQDAAAAAzE2MAIAAAAEMzA3NQQAAAABMAcAAAAJOC8zMC8yMDE5CAAAAAoxMi8zMS8yMDA4CQAAAAEw</t>
  </si>
  <si>
    <t>KPsFq30t1whsF8LpfS3XCCJDSVEuTllTRTpCQS5JUV9UT1RBTF9BU1NFVFMuRlkyMDEwAQAAAKmoBQACAAAABTY4NTY1AQgAAAAFAAAAATEBAAAACjE1ODcxMDIzMzYDAAAAAzE2MAIAAAAEMTAwNwQAAAABMAcAAAAJOC8zMC8yMDE5CAAAAAoxMi8zMS8yMDEwCQAAAAEwcBDDqH0t1whAKRfqfS3XCCJDSVEuVFNFOjcwMTIuSVFfQURWRVJUSVNJTkcuRlkyMDA4AQAAAB8+BgACAAAABTE0NjUwAQgAAAAFAAAAATEBAAAACjEwNjExOTc2OTIDAAAAAjc5AgAAAAQzMDEzBAAAAAEwBwAAAAk4LzMwLzIwMTkIAAAACTMvMzEvMjAwOAkAAAABMHx04a59LdcIFv8T6X0t1wgnQ0lRLk5ZU0U6QkEuSVFfUFJPVl9CQURfREVCVFNfQ0YuRlkyMDEwAQAAAKmoBQADAAAAAABwEMOofS3XCBFrIup9LdcIIENJUS5UU0U6NzAxMi5JUV9GVUxMX1RJTUUuRlkyMDE2AQAAAB8+BgACAAAABTM0NjA1AEevVK59LdcImv8v6X0t1wgmQ0lRLk5ZU0U6TE1ULklRX0lOVkVOVE9SWV9UVVJOUy5GWTIwMDgBAAAAg1wEAAIAAAAJMjAuMzMwMzg2AQgAAAAFAAAAATEBAAAACjE0MzMzMTQyNjkDAAAAAzE2MAIAAAAENDA4MgQAAAABMAcAAAAJOC8zMC8yMDE5CAAAAAoxMi8zMS8yMDA4CQAAAAEw0c7MpX0t1wiixqrqfS3XCBxDSVEuVFNFOjYzNjEuSVFfTklfQ0YuRlkyMDEwAQAAAK5WDQACAAAABDU0NDEBCAAAAAUAAAABMQEAAAAK</t>
  </si>
  <si>
    <t>MTM4NDgzMjkxMQMAAAACNzkCAAAABDIxNTAEAAAAATAHAAAACTgvMzAvMjAxOQgAAAAJMy8zMS8yMDEwCQAAAAEwTkmurH0t1wjTTVrpfS3XCCVDSVEuVFNFOjcwMTIuSVFfTFRfREVCVF9FUVVJVFkuRlkyMDE2AQAAAB8+BgACAAAABzYzLjM2NjUBCAAAAAUAAAABMQEAAAAKMTgyMjYxOTA3MAMAAAACNzkCAAAABDQwODUEAAAAATAHAAAACTgvMzAvMjAxOQgAAAAJMy8zMS8yMDE2CQAAAAEwqRWwpn0t1wh0O5bqfS3XCCNDSVEuVFNFOjcwMTIuSVFfQkVUQV8yWVIuMjAxNC8wMy8zMQEAAAAfPgYAAgAAABAxLjM1NDYxMzk1NDg2MzgxACMSqcd9LdcI3eMQ630t1wgaQ0lRLk5ZU0U6QkEuSVFfTlBQRS5GWTIwMDcBAAAAqagFAAIAAAAEODI2NQEIAAAABQAAAAExAQAAAAoxMzIwNzAyMzQyAwAAAAMxNjACAAAABDEwMDQEAAAAATAHAAAACTgvMzAvMjAxOQgAAAAKMTIvMzEvMjAwNwkAAAABMEPgKal9LdcIXw0T6n0t1wglQ0lRLlRTRTo3MDAzLklRX0RBWVNfU0FMRVNfT1VULkZZMjAxNQEAAADZVw0AAgAAAAoxMTUuNzExMjA1AQgAAAAFAAAAATEBAAAACjE3NDU5MTY1MjQDAAAAAjc5AgAAAAQ0MDQyBAAAAAEwBwAAAAk4LzMwLzIwMTkIAAAACTMvMzEvMjAxNQkAAAABMJPT0aV9LdcICJqe6n0t1wglQ0lRLlRTRTo3MDExLklRX1JFVFVSTl9DQVBJVEFMLkZZMjAwOAEAAACuSQsAAgAAAAYzLjA3NzEB</t>
  </si>
  <si>
    <t>CAAAAAUAAAABMQEAAAAKMTI2ODk2NDI0NQMAAAACNzkCAAAABDQzNjMEAAAAATAHAAAACTgvMzAvMjAxOQgAAAAJMy8zMS8yMDA4CQAAAAEwH1Kvpn0t1wgZc5fqfS3XCChDSVEuVFNFOjcwMTEuSVFfRUFSTklOR19DT19NQVJHSU4uRlkyMDEyAQAAAK5JCwACAAAABjAuODczOQEIAAAABQAAAAExAQAAAAoxNTUzMjM5ODI5AwAAAAI3OQIAAAAENDE4MQQAAAABMAcAAAAJOC8zMC8yMDE5CAAAAAkzLzMxLzIwMTIJAAAAATDNoK+mfS3XCMiOhup9LdcIKENJUS5UU0U6NzAwMy5JUV9QUk9WX0JBRF9ERUJUU19DRi5GWTIwMTQBAAAA2VcNAAMAAAAAAIgv7Kx9LdcIczKA6X0t1wgpQ0lRLlRTRTo3MDAzLklRX0lOVkVTVF9TRUNVUklUWV9DRi5GWTIwMTQBAAAA2VcNAAIAAAAENDYzOQEIAAAABQAAAAExAQAAAAoxNjg2NjM4NDQyAwAAAAI3OQIAAAAEMjAyNwQAAAABMAcAAAAJOC8zMC8yMDE5CAAAAAkzLzMxLzIwMTQJAAAAATCIL+ysfS3XCGl6X+l9LdcIH0NJUS5OWVNFOlVUWC5JUV9BUl9UVVJOUy5GWTIwMTEBAAAA/m0CAAIAAAAINi4wMzY5MjIBCAAAAAUAAAABMQEAAAAKMTY1NzE0ODc2MgMAAAADMTYwAgAAAAQ0MDAxBAAAAAEwBwAAAAk4LzMwLzIwMTkIAAAACjEyLzMxLzIwMTEJAAAAATDKHM2lfS3XCOLGsep9LdcIJUNJUS5OWVNFOkJBLklRX0NVU1RPTV9CRVRBLjIwMTUvMTIvMzEBAAAAqagF</t>
  </si>
  <si>
    <t>AAIAAAAQMS40MDU0MjQ3MzA5MTE3OAAg66jHfS3XCA+yG+t9LdcIIkNJUS5FTlhUUEE6QUlSLklRX0xUX0lOVkVTVC5GWTIwMDcBAAAAaY8IAAIAAAAENjU1MgEIAAAABQAAAAExAQAAAAoxMzQzMDEzNzI3AwAAAAI1MAIAAAAEMTA1NAQAAAABMAcAAAAJOC8zMC8yMDE5CAAAAAoxMi8zMS8yMDA3CQAAAAEwcP4QqH0t1wihZkDqfS3XCCRDSVEuVFNFOjcwMTIuSVFfQ1VSUkVOVF9SQVRJTy5GWTIwMDgBAAAAHz4GAAIAAAAIMS4xOTEzMDcBCAAAAAUAAAABMQEAAAAKMTA2MTE5NzY5MgMAAAACNzkCAAAABDQwMzAEAAAAATAHAAAACTgvMzAvMjAxOQgAAAAJMy8zMS8yMDA4CQAAAAEwyMevpn0t1wgzTInqfS3XCCxDSVEuTllTRTpVVFguSVFfREVCVF9FUVVJVl9PUEVSX0xFQVNFLkZZMjAxNgEAAAD+bQIAAgAAAAQzMDg4AQgAAAAFAAAAATEBAAAACjE5NDQwNDIzMTEDAAAAAzE2MAIAAAAFMjE2NzEEAAAAATAHAAAACTgvMzAvMjAxOQgAAAAKMTIvMzEvMjAxNgkAAAABMAEhsqp9LdcIIC7r6X0t1wgkQ0lRLk5ZU0U6TE1ULklRX0VCSVREQS5GWTIwMTguLi4uSlBZAQAAAINcBAACAAAACjkxMDUyNC43ODUBCAAAAAUAAAABMQEAAAAKMTk0NDE4OTU0MQMAAAACNzkCAAAABDQwNTEEAAAAATAHAAAACTgvMzAvMjAxOQgAAAAKMTIvMzEvMjAxOAkAAAABMPYLoqR9LdcI7MvZ6n0t1wgoQ0lRLlRTRTo3MDEz</t>
  </si>
  <si>
    <t>LklRX0RFRl9UQVhfQVNTRVRTX0xULkZZMjAxNgEAAACcVw0AAgAAAAU0NzMzOAEIAAAABQAAAAExAQAAAAoxODE2NzEwODQwAwAAAAI3OQIAAAAEMTAyNgQAAAABMAcAAAAJOC8zMC8yMDE5CAAAAAkzLzMxLzIwMTYJAAAAATC4iC6wfS3XCBpH8+h9LdcIH0NJUS5OWVNFOlVUWC5JUV9UT1RBTF9DTC5GWTIwMTQBAAAA/m0CAAIAAAAFMjM0NzUBCAAAAAUAAAABMQEAAAAKMTgyNzAxMDA4OAMAAAADMTYwAgAAAAQxMDA5BAAAAAEwBwAAAAk4LzMwLzIwMTkIAAAACjEyLzMxLzIwMTQJAAAAATAorLGqfS3XCLxkkel9LdcIIENJUS5UU0U6NzAxMy5JUV9UT1RBTF9SRVYuRlkyMDEyAQAAAJxXDQACAAAABzEyMjE4NjkBCAAAAAUAAAABMQEAAAAKMTU1NDMzNzA3NgMAAAACNzkCAAAAAjI4BAAAAAEwBwAAAAk4LzMwLzIwMTkIAAAACTMvMzEvMjAxMgkAAAABMCldZLB9LdcIQ/Sv7X0t1wgZQ0lRLlRTRTo3MDEzLklRX0RPLkZZMjAxOAEAAACcVw0AAwAAAAAApNYusH0t1wh6XQDpfS3XCCpDSVEuRU5YVFBBOkFJUi5JUV9FQVJOSU5HX0NPX01BUkdJTi5GWTIwMDgBAAAAaY8IAAIAAAAGMy42OTEyAQgAAAAFAAAAATEBAAAACjE0MzcxOTY3MTQDAAAAAjUwAgAAAAQ0MTgxBAAAAAEwBwAAAAk4LzMwLzIwMTkIAAAACjEyLzMxLzIwMDgJAAAAATAVl6GkfS3XCH21zOp9LdcIJENJUS5EQjpDT04uSVFfU0FMRVNf</t>
  </si>
  <si>
    <t>TUFSS0VUSU5HLkZZMjAxMwEAAAD+QgYAAgAAAAQxNjU3AQgAAAAFAAAAATEBAAAACjE3MjQ2ODM1OTQDAAAAAjUwAgAAAAUyMTU2MQQAAAABMAcAAAAJOC8zMC8yMDE5CAAAAAoxMi8zMS8yMDEzCQAAAAEwQ+ApqX0t1whQDQzqfS3XCCFDSVEuTllTRTpCQS5JUV9RVUlDS19SQVRJTy5GWTIwMTQBAAAAqagFAAIAAAAIMC40MzQ4MjYBCAAAAAUAAAABMQEAAAAKMTgyNjkzODY5MAMAAAADMTYwAgAAAAQ0MTIxBAAAAAEwBwAAAAk4LzMwLzIwMTkIAAAACjEyLzMxLzIwMTQJAAAAATBZZImlfS3XCF7cxep9LdcII0NJUS5UU0U6NjMwMi5JUV9ESUxVVF9XRUlHSFQuRlkyMDA5AQAAAGNYDQACAAAABzEyMC43MDIAPIECrn0t1wjr+TjpfS3XCCBDSVEuREI6Q09OLklRX0NBU0hfSU5WRVNULkZZMjAxMwEAAAD+QgYAAgAAAActMTkwMy41AQgAAAAFAAAAATEBAAAACjE3MjQ2ODM1OTQDAAAAAjUwAgAAAAQyMDA1BAAAAAEwBwAAAAk4LzMwLzIwMTkIAAAACjEyLzMxLzIwMTMJAAAAATAhBiqpfS3XCCeSKep9LdcIKUNJUS5UU0U6NzAxMS5JUV9PVEhFUl9OT05fT1BFUl9FWFAuRlkyMDA1AQAAAK5JCwACAAAABS0yNjAwAQgAAAAFAAAAATEBAAAACTM0MTM0NjIzMgMAAAACNzkCAAAAAzM3MQQAAAABMAcAAAAJOC8zMC8yMDE5CAAAAAkzLzMxLzIwMDUJAAAAATBAc3GjfS3XCCRp9up9LdcIKkNJUS5UU0U6NjMw</t>
  </si>
  <si>
    <t>Mi5JUV9JTlRFUkVTVF9JTlZFU1RfSU5DLkZZMjAxNQEAAABjWA0AAgAAAAQxNDU5AQgAAAAFAAAAATEBAAAACjE3NDUzNzg2NDIDAAAAAjc5AgAAAAI2NQQAAAABMAcAAAAJOC8zMC8yMDE5CAAAAAkzLzMxLzIwMTUJAAAAATDYMsutfS3XCDqPC+t9LdcIJUNJUS5UU0U6NzAwMy5JUV9PVEhFUl9PUEVSX0FDVC5GWTIwMTgBAAAA2VcNAAIAAAAFLTI5NTQBCAAAAAUAAAABMQEAAAAKMTg5NTAwMjM4MwMAAAACNzkCAAAABDIwNDcEAAAAATAHAAAACTgvMzAvMjAxOQgAAAAJMy8zMS8yMDE4CQAAAAEwQKXsrH0t1wjtEGnpfS3XCCVDSVEuVFNFOjcwMTIuSVFfTFRfREVCVF9SRVBBSUQuRlkyMDExAQAAAB8+BgACAAAABS00ODM2AQgAAAAFAAAAATEBAAAACjE2MjYzMDIxNjYDAAAAAjc5AgAAAAQyMDM2BAAAAAEwBwAAAAk4LzMwLzIwMTkIAAAACTMvMzEvMjAxMQkAAAABMHTq4a59LdcI/sc16X0t1wgZQ0lRLk5ZU0U6VVRYLklRX0ZYLkZZMjAxMAEAAAD+bQIAAgAAAAI2OAEIAAAABQAAAAExAQAAAAoxNTg2NTA0OTA4AwAAAAMxNjACAAAABDIxNDQEAAAAATAHAAAACTgvMzAvMjAxOQgAAAAKMTIvMzEvMjAxMAkAAAABMBNJBqt9LdcIW0m36X0t1wgcQ0lRLlRTRTo3MDEyLklRX0NBUEVYLkZZMjAxOQEAAAAfPgYAAgAAAAYtODI4MzYBCAAAAAUAAAABMQEAAAAKMTk2OTk1MDA4NwMAAAACNzkCAAAABDIw</t>
  </si>
  <si>
    <t>MjEEAAAAATAHAAAACTgvMzAvMjAxOQgAAAAJMy8zMS8yMDE5CQAAAAEwMCNVrn0t1wi+KyDpfS3XCCJDSVEuVFNFOjcwMTMuSVFfR0FJTl9BU1NFVFMuRlkyMDE4AQAAAJxXDQACAAAABC05MDEBCAAAAAUAAAABMQEAAAAKMTk2OTE1NDQzMQMAAAACNzkCAAAAAjU2BAAAAAEwBwAAAAk4LzMwLzIwMTkIAAAACTMvMzEvMjAxOAkAAAABMKTWLrB9LdcIAXna6H0t1wgjQ0lRLkRCOkNPTi5JUV9CQVNJQ19FUFNfSU5DTC5GWTIwMTMBAAAA/kIGAAIAAAAGOS42MTU1AQgAAAAFAAAAATEBAAAACjE3MjQ2ODM1OTQDAAAAAjUwAgAAAAE5BAAAAAEwBwAAAAk4LzMwLzIwMTkIAAAACjEyLzMxLzIwMTMJAAAAATBD4CmpfS3XCEVKBOp9LdcIIENJUS5UU0U6NjM2MS5JUV9TVF9JTlZFU1QuRlkyMDE4AQAAAK5WDQACAAAABDE2NjgBCAAAAAUAAAABMQEAAAAKMTk1MjI4NDU2NQMAAAACNzkCAAAABDEwNjkEAAAAATAHAAAACTgvMzAvMjAxOQgAAAAKMTIvMzEvMjAxOAkAAAABMIctEqx9LdcIwien6X0t1wglQ0lRLk5ZU0U6VVRYLklRX1JFVFVSTl9DQVBJVEFMLkZZMjAxMQEAAAD+bQIAAgAAAAcxNC45MzM4AQgAAAAFAAAAATEBAAAACjE2NTcxNDg3NjIDAAAAAzE2MAIAAAAENDM2MwQAAAABMAcAAAAJOC8zMC8yMDE5CAAAAAoxMi8zMS8yMDExCQAAAAEwyhzNpX0t1wid1rnqfS3XCCdDSVEuTllTRTpVVFguSVFf</t>
  </si>
  <si>
    <t>TUFSS0VUQ0FQLjIwMTgvMy8zMS5KUFkBAAAA/m0CAAIAAAAPMTA2OTEzMjIuMjUyMzAzAQYAAAAFAAAAATEBAAAACjE4NzM3MjYyOTADAAAAAjc5AgAAAAYxMDAwNTQEAAAAATAHAAAACTMvMzEvMjAxODA95sZ9LdcIVbNNQX4t1wgrQ0lRLk5ZU0U6SE9OLklRX05JX0FWQUlMX0VYQ0xfTUFSR0lOLkZZMjAxMQEAAABEdRQAAgAAAAY1LjA4NjMBCAAAAAUAAAABMQEAAAAKMTY1ODMxNjY2MwMAAAADMTYwAgAAAAQ0MTgyBAAAAAEwBwAAAAk4LzMwLzIwMTkIAAAACjEyLzMxLzIwMTEJAAAAATCcoIilfS3XCFLMtup9LdcIJENJUS5OWVNFOkhPTi5JUV9DT01NT05fRElWX0NGLkZZMjAxNwEAAABEdRQAAgAAAAUtMjExOQEIAAAABQAAAAExAQAAAAoxOTQ0MTg3OTY0AwAAAAMxNjACAAAABDIwNzQEAAAAATAHAAAACTgvMzAvMjAxOQgAAAAKMTIvMzEvMjAxNwkAAAABMJjJ0al9LdcIEgIC6n0t1wgZQ0lRLlRTRTo3MDEyLklRX05JLkZZMjAwMQEAAAAfPgYAAgAAAAYtMTAzMjABCAAAAAUAAAABMQEAAAAIMjk3NDI0NzMDAAAAAjc5AgAAAAIxNQQAAAABMAcAAAAJOC8zMC8yMDE5CAAAAAkzLzMxLzIwMDEJAAAAATAFNDyjfS3XCJj/But9LdcIJ0NJUS5FTlhUUEE6QUlSLklRX0NBU0hfU1RfSU5WRVNULkZZMjAxMwEAAABpjwgAAgAAAAUxMDE5OAEIAAAABQAAAAExAQAAAAoxNzIxMTE0ODk3AwAAAAI1MAIA</t>
  </si>
  <si>
    <t>AAAEMTAwMgQAAAABMAcAAAAJOC8zMC8yMDE5CAAAAAoxMi8zMS8yMDEzCQAAAAEwkbAJqH0t1wgOGU7qfS3XCCJDSVEuVFNFOjcwMDMuSVFfU0FMRV9QUEVfQ0YuRlkyMDE1AQAAANlXDQACAAAABDE0MTEBCAAAAAUAAAABMQEAAAAKMTc0NTkxNjUyNAMAAAACNzkCAAAABDIwNDIEAAAAATAHAAAACTgvMzAvMjAxOQgAAAAJMy8zMS8yMDE1CQAAAAEwWFfsrH0t1wjIXnDpfS3XCCtDSVEuVFNFOjcwMDMuSVFfUkVUVVJOX0NPTU1PTl9FUVVJVFkuRlkyMDEwAQAAANlXDQACAAAABzEzLjA1NTcBCAAAAAUAAAABMQEAAAAKMTM4MTUyMzA5NAMAAAACNzkCAAAABTMzMzIwBAAAAAEwBwAAAAk4LzMwLzIwMTkIAAAACTMvMzEvMjAxMAkAAAABMJPT0aV9LdcIslGj6n0t1wggQ0lRLlRTRTo2MzAyLklRX0lOVkVOVE9SWS5GWTIwMTIBAAAAY1gNAAIAAAAGMTQzOTIyAQgAAAAFAAAAATEBAAAACjE1NTQ5NTA2NzkDAAAAAjc5AgAAAAQxMDQzBAAAAAEwBwAAAAk4LzMwLzIwMTkIAAAACTMvMzEvMjAxMgkAAAABMOP1Aq59LdcI2go66X0t1wgjQ0lRLk5ZU0U6QkEuSVFfQ1VSUkVOQ1lfR0FJTi5GWTIwMTMBAAAAqagFAAMAAAAAAFWFw6h9LdcIdYhJ6n0t1wgeQ0lRLlRTRTo2MzAyLklRX1JBV19JTlYuRlkyMDE3AQAAAGNYDQACAAAABTI4NjE2AQgAAAAFAAAAATEBAAAACjE4NDg4Nzk0ODIDAAAAAjc5AgAAAAQz</t>
  </si>
  <si>
    <t>MTcxBAAAAAEwBwAAAAk4LzMwLzIwMTkIAAAACTMvMzEvMjAxNwkAAAABMMSAy619LdcIzdhL6X0t1wgmQ0lRLk5ZU0U6TE1ULklRX0xPQU5TX1JFQ0VJVl9MVC5GWTIwMTEBAAAAg1wEAAMAAAAAAGbm06t9LdcIWHue6X0t1wgqQ0lRLkRCOkNPTi5JUV9JTVBVVF9PUEVSX0xFQVNFX0RFUFIuRlkyMDE1AQAAAP5CBgACAAAACjE4OS4wNDY4NzIBCAAAAAUAAAABMQEAAAAKMTgzMzI4MzQyOAMAAAACNTACAAAABTIxNjczBAAAAAEwBwAAAAk4LzMwLzIwMTkIAAAACjEyLzMxLzIwMTUJAAAAATCFaimpfS3XCLrVH+p9LdcIIENJUS5OWVNFOkhPTi5JUV9DSEFOR0VfQVAuRlkyMDEzAQAAAER1FAACAAAAAzM1MgEIAAAABQAAAAExAQAAAAoxNzc1OTMwNDM4AwAAAAMxNjACAAAABDIwMTcEAAAAATAHAAAACTgvMzAvMjAxOQgAAAAKMTIvMzEvMjAxMwkAAAABMPBwTKp9LdcIe3wA6n0t1wgnQ0lRLlRTRTo2MzAyLklRX0NIQU5HRV9JTlZFTlRPUlkuRlkyMDExAQAAAGNYDQACAAAABS02MjgwAQgAAAAFAAAAATEBAAAACjE0NjI3MTI1MDkDAAAAAjc5AgAAAAQyMDk5BAAAAAEwBwAAAAk4LzMwLzIwMTkIAAAACTMvMzEvMjAxMQkAAAABMOvOAq59LdcIk2Mh6X0t1wgeQ0lRLlRTRTo3MDExLklRX1BFTlNJT04uRlkyMDA4AQAAAK5JCwACAAAABTg5OTM2AQgAAAAFAAAAATEBAAAACjEyNjg5NjQyNDUDAAAAAjc5</t>
  </si>
  <si>
    <t>AgAAAAQxMjEzBAAAAAEwBwAAAAk4LzMwLzIwMTkIAAAACTMvMzEvMjAwOAkAAAABMLq0ba99LdcIeKsH6X0t1wgjQ0lRLk5ZU0U6TE1ULklRX1RPVEFMX0VRVUlUWS5GWTIwMTUBAAAAg1wEAAIAAAAEMzA5NwEIAAAABQAAAAExAQAAAAoxODc0Nzc3NDM0AwAAAAMxNjACAAAABDEyNzUEAAAAATAHAAAACTgvMzAvMjAxOQgAAAAKMTIvMzEvMjAxNQkAAAABMNOZVKt9LdcIGeQl630t1wgeQ0lRLlRTRTo3MDExLklRX0lOQ19UQVguRlkyMDE1AQAAAK5JCwACAAAABjEwMTE0MwEIAAAABQAAAAExAQAAAAoxNzQ1OTE2NTA2AwAAAAI3OQIAAAACNzUEAAAAATAHAAAACTgvMzAvMjAxOQgAAAAJMy8zMS8yMDE1CQAAAAEwKko3r30t1wj5K/fqfS3XCB9DSVEuVFNFOjcwMTMuSVFfQlZfU0hBUkUuRlkyMDExAQAAAJxXDQACAAAACzE2MjUuOTc3NjAxAQgAAAAFAAAAATEBAAAACjE0NjE2ODAxMTgDAAAAAjc5AgAAAAQ0MDIwBAAAAAEwBwAAAAk4LzMwLzIwMTkIAAAACTMvMzEvMjAxMQkAAAABMCldZLB9LdcIKdLk6H0t1wgoQ0lRLlRTRTo2MzYxLklRX0NVUlJFTlRfUE9SVF9ERUJULkZZMjAwOAEAAACuVg0AAgAAAAUyMjU4NAEIAAAABQAAAAExAQAAAAoxMDY2MDYzMjMzAwAAAAI3OQIAAAAEMTI5NwQAAAABMAcAAAAJOC8zMC8yMDE5CAAAAAkzLzMxLzIwMDgJAAAAATBm+62sfS3XCHVOi+l9LdcIHUNJUS5U</t>
  </si>
  <si>
    <t>U0U6NzAwMy5JUV9DT01NT04uRlkyMDEyAQAAANlXDQACAAAABTQ0Mzg0AQgAAAAFAAAAATEBAAAACjE1NTQ5NTA3MjIDAAAAAjc5AgAAAAQxMTAzBAAAAAEwBwAAAAk4LzMwLzIwMTkIAAAACTMvMzEvMjAxMgkAAAABMHdCOa19LdcInrde6X0t1wgmQ0lRLlRTRTo2MzAyLklRX0VYVFJBX0FDQ19JVEVNUy5GWTIwMDkBAAAAY1gNAAMAAAAAADyBAq59LdcI6/k46X0t1wgmQ0lRLkRCOkNPTi5JUV9UT1RBTF9ESVZfUEFJRF9DRi5GWTIwMTYBAAAA/kIGAAIAAAAELTc1MAEIAAAABQAAAAExAQAAAAoxODc5NDk3MjkzAwAAAAI1MAIAAAAEMjAyMgQAAAABMAcAAAAJOC8zMC8yMDE5CAAAAAoxMi8zMS8yMDE2CQAAAAEwe5IpqX0t1wi/VSPqfS3XCCFDSVEuTllTRTpVVFguSVFfRUJJVERBX0lOVC5GWTIwMTcBAAAA/m0CAAIAAAAGOS42NjQ3AQgAAAAFAAAAATEBAAAACjE5NDQwNDIzMjEDAAAAAzE2MAIAAAAENDE5MAQAAAABMAcAAAAJOC8zMC8yMDE5CAAAAAoxMi8zMS8yMDE3CQAAAAEwuEPNpX0t1wg33bfqfS3XCCVDSVEuVFNFOjcwMTMuSVFfTFRfREVCVF9JU1NVRUQuRlkyMDExAQAAAJxXDQACAAAABTU4OTEyAQgAAAAFAAAAATEBAAAACjE0NjE2ODAxMTgDAAAAAjc5AgAAAAQyMDM0BAAAAAEwBwAAAAk4LzMwLzIwMTkIAAAACTMvMzEvMjAxMQkAAAABMCldZLB9LdcIhcHx6H0t1wgnQ0lRLlRTRTo3</t>
  </si>
  <si>
    <t>MDExLklRX0NBU0hfT1BFUi5GWTIwMDkuLi4uSlBZAQAAAK5JCwACAAAABTc5NTMzAQgAAAAFAAAAATEBAAAACjEzNzkyMzM3NzMDAAAAAjc5AgAAAAQyMDA2BAAAAAEwBwAAAAk4LzMwLzIwMTkIAAAACTMvMzEvMjAwOQkAAAABMAC+oaR9LdcI5xnh6n0t1wgnQ0lRLlRTRTo2MzAyLklRX01BUktFVENBUC4yMDEyLzMvMzEuSlBZAQAAAGNYDQACAAAACzI4MjMxNi41MDE1AQYAAAAFAAAAATEBAAAACjE1MDc1NTUxNDgDAAAAAjc5AgAAAAYxMDAwNTQEAAAAATAHAAAACTMvMzEvMjAxMjA95sZ9LdcIkr5QQX4t1wgqQ0lRLlRTRTo3MDEzLklRX0lOQ19UQVhfUEFZX0NVUlJFTlQuRlkyMDE3AQAAAJxXDQACAAAABDU2NzQBCAAAAAUAAAABMQEAAAAKMTg0ODI5NzM3MAMAAAACNzkCAAAABDEwOTQEAAAAATAHAAAACTgvMzAvMjAxOQgAAAAJMy8zMS8yMDE3CQAAAAEwra8usH0t1wgIlfPofS3XCCZDSVEuVFNFOjcwMDMuSVFfQVNTRVRfV1JJVEVET1dOLkZZMjAxMgEAAADZVw0AAgAAAAQtNjcxAQgAAAAFAAAAATEBAAAACjE1NTQ5NTA3MjIDAAAAAjc5AgAAAAIzMgQAAAABMAcAAAAJOC8zMC8yMDE5CAAAAAkzLzMxLzIwMTIJAAAAATCEGzmtfS3XCKVvf+l9LdcIKkNJUS5FTlhUUEE6QUlSLklRX1RPVEFMX0RFQlRfSVNTVUVELkZZMjAxNQEAAABpjwgAAgAAAAQxMjU0AQgAAAAFAAAAATEBAAAACjE4MzAw</t>
  </si>
  <si>
    <t>MTkxMzQDAAAAAjUwAgAAAAQyMTYxBAAAAAEwBwAAAAk4LzMwLzIwMTkIAAAACjEyLzMxLzIwMTUJAAAAATAMTLKnfS3XCALRWep9LdcIOUNJUS5UU0U6NzAxMi5JUV9DVVNUT01fQkVUQS4tMTA0Vy4yMDE4LzAzLzMxLi5eTjIyNS5KUFkuSAEAAAAfPgYAAgAAABAxLjQ0NDc0ODYzMDYyNDU3ADUv18d9LdcIyXQj630t1wghQ0lRLk5ZU0U6TE1ULklRX1NHQV9NQVJHSU4uRlkyMDE2AQAAAINcBAACAAAABDAuMjYBCAAAAAUAAAABMQEAAAAKMTk0NDE4OTUzNQMAAAADMTYwAgAAAAQ0Mzc1BAAAAAEwBwAAAAk4LzMwLzIwMTkIAAAACjEyLzMxLzIwMTYJAAAAATDk9MylfS3XCJq7rup9LdcIIkNJUS5EQjpDT04uSVFfRUJJVERBX01BUkdJTi5GWTIwMDkBAAAA/kIGAAIAAAAHMTIuNTU3OQEIAAAABQAAAAExAQAAAAoxNDM2Mzk4NjAxAwAAAAI1MAIAAAAENDA0NwQAAAABMAcAAAAJOC8zMC8yMDE5CAAAAAoxMi8zMS8yMDA5CQAAAAEwPO+IpX0t1wh2QL7qfS3XCB9DSVEuTllTRTpVVFguSVFfQVJfVFVSTlMuRlkyMDE3AQAAAP5tAgACAAAACDQuOTcwNjc2AQgAAAAFAAAAATEBAAAACjE5NDQwNDIzMjEDAAAAAzE2MAIAAAAENDAwMQQAAAABMAcAAAAJOC8zMC8yMDE5CAAAAAoxMi8zMS8yMDE3CQAAAAEwyhzNpX0t1wjzE8DqfS3XCCVDSVEuRU5YVFBBOkFJUi5JUV9CRVRBXzFZUi4yMDEyLzEyLzMxAQAA</t>
  </si>
  <si>
    <t>AGmPCAACAAAAETAuNDcwNjc2ODIwMjc4OTY1APU4qcd9LdcIj+kc630t1wgkQ0lRLk5ZU0U6TE1ULklRX01BUktFVENBUC4yMDEwLzEyLzMxAQAAAINcBAACAAAADDI1MTc2LjU3NjcyNAEGAAAABQAAAAExAQAAAAoxNDA1MTI2MjEyAwAAAAMxNjACAAAABjEwMDA1NAQAAAABMAcAAAAKMTIvMzEvMjAxMENQqMd9LdcI3CYj630t1wgpQ0lRLlRTRTo3MDEzLklRX09USEVSX05PTl9PUEVSX0VYUC5GWTIwMTABAAAAnFcNAAIAAAAGLTExNzMwAQgAAAAFAAAAATEBAAAACjEzODEzMDYyOTQDAAAAAjc5AgAAAAMzNzEEAAAAATAHAAAACTgvMzAvMjAxOQgAAAAJMy8zMS8yMDEwCQAAAAEw9guipH0t1wg0V+fqfS3XCCVDSVEuTllTRTpCQS5JUV9QRVJJT0RMRU5HVEhfSVMuRlkyMDEyAQAAAKmoBQABAAAAAjEyAFWFw6h9LdcIEq8t6n0t1wggQ0lRLlRTRTo3MDAzLklRX1BBUlRfVElNRS5GWTIwMDkBAAAA2VcNAAMAAAAAALD0OK19LdcI66Zd6X0t1wguQ0lRLlRTRTo2MzAyLklRX01JTk9SSVRZX0lOVEVSRVNUX1RPVEFMLkZZMjAxMAEAAABjWA0AAgAAAAQ5OTMxAQgAAAAFAAAAATEBAAAACjEzODI1MDQ1MjYDAAAAAjc5AgAAAAQxMzEyBAAAAAEwBwAAAAk4LzMwLzIwMTkIAAAACTMvMzEvMjAxMAkAAAABMPOnAq59LdcIcU0p6X0t1wgmQ0lRLlRTRTo3MDEzLklRX0lOVkVTVF9MT0FOU19DRi5GWTIwMTcB</t>
  </si>
  <si>
    <t>AAAAnFcNAAIAAAAEODIxMwEIAAAABQAAAAExAQAAAAoxODQ4Mjk3MzcwAwAAAAI3OQIAAAAEMjAzMgQAAAABMAcAAAAJOC8zMC8yMDE5CAAAAAkzLzMxLzIwMTcJAAAAATCtry6wfS3XCJvz5uh9LdcIJUNJUS5OWVNFOkxNVC5JUV9EQVlTX1NBTEVTX09VVC5GWTIwMDkBAAAAg1wEAAIAAAAINDcuMjQ4NTIBCAAAAAUAAAABMQEAAAAKMTUyMzM5NDI3OQMAAAADMTYwAgAAAAQ0MDQyBAAAAAEwBwAAAAk4LzMwLzIwMTkIAAAACjEyLzMxLzIwMDkJAAAAATDRzsylfS3XCK1Grup9LdcIJkNJUS5OWVNFOkhPTi5JUV9DQVNIX0FDUVVJUkVfQ0YuRlkyMDE1AQAAAER1FAACAAAABS01MjI4AQgAAAAFAAAAATEBAAAACjE4NzM3NTA3MzEDAAAAAzE2MAIAAAAEMjA1NwQAAAABMAcAAAAJOC8zMC8yMDE5CAAAAAoxMi8zMS8yMDE1CQAAAAEwsHvRqX0t1wg3DQXqfS3XCCNDSVEuVFNFOjYzNjEuSVFfRklOSVNIRURfSU5WLkZZMjAxMAEAAACuVg0AAgAAAAUxMTAzMwEIAAAABQAAAAExAQAAAAoxMzg0ODMyOTExAwAAAAI3OQIAAAAEMzA3NQQAAAABMAcAAAAJOC8zMC8yMDE5CAAAAAkzLzMxLzIwMTAJAAAAATBOSa6sfS3XCAgcc+l9LdcIJENJUS5EQjpDT04uSVFfQ1VTVE9NX0JFVEEuMjAxNy8xMi8zMQEAAAD+QgYAAgAAABAxLjUyMzU1NTIwOTcxMTE4ACDrqMd9LdcIeSwa630t1wgpQ0lRLk5ZU0U6TE1ULklR</t>
  </si>
  <si>
    <t>X0NPTU1PTl9QUkVGX0RJVl9DRi5GWTIwMTABAAAAg1wEAAMAAAAAAG2/06t9LdcITzia6X0t1wgoQ0lRLlRTRTo2MzYxLklRX1RPVEFMX0RFQlRfUkVQQUlELkZZMjAxNQEAAACuVg0AAgAAAAUtODgzMAEIAAAABQAAAAExAQAAAAoxNzQ1Mzc4NzI0AwAAAAI3OQIAAAAEMjE2NgQAAAABMAcAAAAJOC8zMC8yMDE5CAAAAAkzLzMxLzIwMTUJAAAAATCnuBGsfS3XCHzfq+l9LdcIF0NJUS4wLklRX0dBSU5fSU5WRVNULkZZBQAAAAAAAAAIAAAAFShJbnZhbGlkIFRpbWUgUGVyaW9kKRnYsad9LdcI9Gd/6n0t1wgZQ0lRLk5ZU0U6SE9OLklRX0dXLkZZMjAxMAEAAABEdRQAAgAAAAUxMTI3NQEIAAAABQAAAAExAQAAAAoxNTg3NzcxNTgwAwAAAAMxNjACAAAABDExNzEEAAAAATAHAAAACTgvMzAvMjAxOQgAAAAKMTIvMzEvMjAxMAkAAAABMAkjTKp9LdcIomv/6X0t1wgbQ0lRLkRCOkNPTi5JUV9DT01NT04uRlkyMDE4AQAAAP5CBgACAAAAAzUxMgEIAAAABQAAAAExAQAAAAoxOTUwMzEzNjk1AwAAAAI1MAIAAAAEMTEwMwQAAAABMAcAAAAJOC8zMC8yMDE5CAAAAAoxMi8zMS8yMDE4CQAAAAEwTLkpqX0t1wiDvxLqfS3XCCFDSVEuVFNFOjcwMTEuSVFfRUFSTklOR19DTy5GWTIwMTABAAAArkkLAAIAAAAEOTkxMQEIAAAABQAAAAExAQAAAAoxMzc5MjMzNTE0AwAAAAI3OQIAAAABNwQAAAABMAcAAAAJOC8zMC8y</t>
  </si>
  <si>
    <t>MDE5CAAAAAkzLzMxLzIwMTAJAAAAATCiAm6vfS3XCFQgCOl9LdcIIkNJUS5OWVNFOkJBLklRX0JFVEFfMVlSLjIwMTAvMTIvMzEBAAAAqagFAAIAAAAQMS4zODI4OTM1MDEyNzg4NQDgrDDGfS3XCDgWG+t9LdcIKENJUS5OWVNFOkJBLklRX0RFQlRfRVFVSVZfTkVUX1BCTy5GWTIwMDcBAAAAqagFAAIAAAAFLTQ3MDUBCAAAAAUAAAABMQEAAAAKMTMyMDcwMjM0MgMAAAADMTYwAgAAAAUyMTY3OQQAAAABMAcAAAAJOC8zMC8yMDE5CAAAAAoxMi8zMS8yMDA3CQAAAAEwQ+ApqX0t1wh6WyHqfS3XCCFDSVEuTllTRTpIT04uSVFfVE9UQUxfTElBQi5GWTIwMTgBAAAARHUUAAIAAAAFMzk0MDgBCAAAAAUAAAABMQEAAAAKMTk0NDE4Nzk0OQMAAAADMTYwAgAAAAQxMjc2BAAAAAEwBwAAAAk4LzMwLzIwMTkIAAAACjEyLzMxLzIwMTgJAAAAATBK8NGpfS3XCAHQBep9LdcIJUNJUS5UU0U6NzAxMi5JUV9TVF9ERUJUX0lTU1VFRC5GWTIwMTgBAAAAHz4GAAIAAAAFMTYzNjMBCAAAAAUAAAABMQEAAAAKMTg5NTAwMjM0MgMAAAACNzkCAAAABDIwNDMEAAAAATAHAAAACTgvMzAvMjAxOQgAAAAJMy8zMS8yMDE4CQAAAAEwIv1Urn0t1wixf0jpfS3XCC1DSVEuVFNFOjcwMTMuSVFfQ0FTSF9DT05WRVJTSU9OLkZZMjAxOS4uLi5KUFkBAAAAnFcNAAIAAAAKMTM3LjM5MDAxNQEIAAAABQAAAAExAQAAAAoxOTY5MTU0NDMz</t>
  </si>
  <si>
    <t>AwAAAAI3OQIAAAAENDE4NAQAAAABMAcAAAAJOC8zMC8yMDE5CAAAAAkzLzMxLzIwMTkJAAAAATAVl6GkfS3XCK+D5ep9LdcILkNJUS5FTlhUUEE6QUlSLklRX0RFQlRfRVFVSVZfT1BFUl9MRUFTRS5GWTIwMDcBAAAAaY8IAAMAAAAAAHD+EKh9LdcIgPcv6n0t1wgjQ0lRLlRTRTo3MDAzLklRX0JFVEFfNVlSLjIwMTkvMDMvMzEBAAAA2VcNAAIAAAAPMS41NjA2MDkzMjc2MjQ2AOKdqMd9LdcI7qAT630t1wgoQ0lRLlRTRTo2MzYxLklRX1BST1ZfQkFEX0RFQlRTX0NGLkZZMjAxNgEAAACuVg0AAwAAAAAAm98RrH0t1wjui6bpfS3XCCFDSVEuVFNFOjYzNjEuSVFfQ0FTSF9GSU5BTi5GWTIwMTIBAAAArlYNAAIAAAAGLTE5OTk3AQgAAAAFAAAAATEBAAAACjE1NTQ5NTA4MzcDAAAAAjc5AgAAAAQyMDA0BAAAAAEwBwAAAAk4LzMwLzIwMTkIAAAACTMvMzEvMjAxMgkAAAABMEqXrqx9LdcIqOla6X0t1wgpQ0lRLlRTRTo3MDExLklRX09USEVSX05PTl9PUEVSX0VYUC5GWTIwMDMBAAAArkkLAAIAAAAGLTI4NzIxAQgAAAAFAAAAATEBAAAACDI5NjQxNDI5AwAAAAI3OQIAAAADMzcxBAAAAAEwBwAAAAk4LzMwLzIwMTkIAAAACTMvMzEvMjAwMwkAAAABMEBzcaN9LdcIZtjx6n0t1wghQ0lRLlRTRTo3MDExLklRX0NBU0hfRVFVSVYuRlkyMDEzAQAAAK5JCwACAAAABjMyODM2NQEIAAAABQAAAAExAQAAAAoxNjI1</t>
  </si>
  <si>
    <t>NDU3NjA0AwAAAAI3OQIAAAAEMTA5NgQAAAABMAcAAAAJOC8zMC8yMDE5CAAAAAkzLzMxLzIwMTMJAAAAATCFd26vfS3XCD1S9uh9LdcIJUNJUS5UU0U6NjMwMi5JUV9CQVNJQ19FUFNfSU5DTC5GWTIwMTUBAAAAY1gNAAIAAAAKMTk4LjU1NzU0NgEIAAAABQAAAAExAQAAAAoxNzQ1Mzc4NjQyAwAAAAI3OQIAAAABOQQAAAABMAcAAAAJOC8zMC8yMDE5CAAAAAkzLzMxLzIwMTUJAAAAATDYMsutfS3XCAqsKul9LdcIKENJUS5FTlhUUEE6QUlSLklRX09USEVSX0xUX0FTU0VUUy5GWTIwMTYBAAAAaY8IAAIAAAAEMzI1NgEIAAAABQAAAAExAQAAAAoxODc1NjU5OTYzAwAAAAI1MAIAAAAEMTA2MAQAAAABMAcAAAAJOC8zMC8yMDE5CAAAAAoxMi8zMS8yMDE2CQAAAAEw+XKyp30t1wj591nqfS3XCCBDSVEuTllTRTpMTVQuSVFfRElWX1NIQVJFLkZZMjAwOQEAAACDXAQAAgAAAAQyLjM0AQgAAAAFAAAAATEBAAAACjE1MjMzOTQyNzkDAAAAAzE2MAIAAAAEMzA1OAQAAAABMAcAAAAJOC8zMC8yMDE5CAAAAAoxMi8zMS8yMDA5CQAAAAEwe5jTq30t1wgFjK3pfS3XCCZDSVEuVFNFOjYzNjEuSVFfTkVUX0RFQlRfSVNTVUVELkZZMjAxMAEAAACuVg0AAgAAAAUtMzQwNwEIAAAABQAAAAExAQAAAAoxMzg0ODMyOTExAwAAAAI3OQIAAAAEMjAwMwQAAAABMAcAAAAJOC8zMC8yMDE5CAAAAAkzLzMxLzIwMTAJAAAAATBO</t>
  </si>
  <si>
    <t>Sa6sfS3XCEjkaul9LdcIJENJUS5OWVNFOlVUWC5JUV9JTVBBSVJNRU5UX0dXLkZZMjAwOQEAAAD+bQIAAwAAAAAAKPsFq30t1wh7b77pfS3XCCFDSVEuVFNFOjcwMTEuSVFfQ0FTSF9GSU5BTi5GWTIwMTcBAAAArkkLAAIAAAAHLTE2MjA3OAEIAAAABQAAAAExAQAAAAoxODQ3OTc2OTY0AwAAAAI3OQIAAAAEMjAwNAQAAAABMAcAAAAJOC8zMC8yMDE5CAAAAAkzLzMxLzIwMTcJAAAAATCWvzevfS3XCEAsPOl9LdcIIUNJUS5OWVNFOlVUWC5JUV9DQVNIX1RBWEVTLkZZMjAwOQEAAAD+bQIAAgAAAAQxMzk2AQgAAAAFAAAAATEBAAAACjE0OTU0MTA0MzADAAAAAzE2MAIAAAAEMzA1MwQAAAABMAcAAAAJOC8zMC8yMDE5CAAAAAoxMi8zMS8yMDA5CQAAAAEwISIGq30t1wgZHc7pfS3XCCZDSVEuTllTRTpIT04uSVFfREVGX1RBWF9MSUFCX0xULkZZMjAxMgEAAABEdRQAAgAAAAM2MjgBCAAAAAUAAAABMQEAAAAKMTcxODk0MDcwNwMAAAADMTYwAgAAAAQxMDI3BAAAAAEwBwAAAAk4LzMwLzIwMTkIAAAACjEyLzMxLzIwMTIJAAAAATD7SUyqfS3XCJja5el9LdcIGENJUS5OWVNFOkJBLklRX0FELkZZMjAxMgEAAACpqAUAAgAAAAYtMTQ2NDUBCAAAAAUAAAABMQEAAAAKMTcxODc4MTA0OAMAAAADMTYwAgAAAAQxMDc1BAAAAAEwBwAAAAk4LzMwLzIwMTkIAAAACjEyLzMxLzIwMTIJAAAAATBaXsOofS3XCBV3Hup9</t>
  </si>
  <si>
    <t>LdcIIUNJUS5EQjpDT04uSVFfR1JPU1NfTUFSR0lOLkZZMjAxMgEAAAD+QgYAAgAAAAcyMS43NDc0AQgAAAAFAAAAATEBAAAACjE2NjUzNjg2MTUDAAAAAjUwAgAAAAQ0MDc0BAAAAAEwBwAAAAk4LzMwLzIwMTkIAAAACjEyLzMxLzIwMTIJAAAAATByFomlfS3XCOC6vOp9LdcIJkNJUS5OWVNFOkJBLklRX0NGT19DVVJSRU5UX0xJQUIuRlkyMDEzAQAAAKmoBQACAAAACDAuMTU4ODU4AQgAAAAFAAAAATEBAAAACjE3NzU1NzQ3MTQDAAAAAzE2MAIAAAAENDE4NQQAAAABMAcAAAAJOC8zMC8yMDE5CAAAAAoxMi8zMS8yMDEzCQAAAAEwWWSJpX0t1wheNcLqfS3XCB9DSVEuTllTRTpCQS5JUV9OSV9NQVJHSU4uRlkyMDA3AQAAAKmoBQACAAAABjYuMTM2NwEIAAAABQAAAAExAQAAAAoxMzIwNzAyMzQyAwAAAAMxNjACAAAABDQwOTQEAAAAATAHAAAACTgvMzAvMjAxOQgAAAAKMTIvMzEvMjAwNwkAAAABMGo9iaV9LdcIYI6+6n0t1wgfQ0lRLlRTRTo2MzAyLklRX0RBX1NVUFBMLkZZMjAxOAEAAABjWA0AAwAAAAAA4KbLrX0t1wgTX4XpfS3XCCVDSVEuVFNFOjcwMTIuSVFfQ0FTSF9TVF9JTlZFU1QuRlkyMDA5AQAAAB8+BgACAAAABTMxOTU1AQgAAAAFAAAAATEBAAAACjEzODA2MzEwMjcDAAAAAjc5AgAAAAQxMDAyBAAAAAEwBwAAAAk4LzMwLzIwMTkIAAAACTMvMzEvMjAwOQkAAAABMIGc4a59LdcIyTw96X0t</t>
  </si>
  <si>
    <t>1wggQ0lRLkRCOkNPTi5JUV9HQUlOX0lOVkVTVC5GWTIwMTIBAAAA/kIGAAMAAAAAAEPgKal9LdcIHXcQ6n0t1wghQ0lRLkVOWFRQQTpBSVIuSVFfREFfU1VQUEwuRlkyMDE4AQAAAGmPCAADAAAAAADg57KnfS3XCMFyZup9LdcIHENJUS5UU0U6NzAxMS5JUV9FQklUQS5GWTIwMTgBAAAArkkLAAIAAAAGMTQzMDE0AQgAAAAFAAAAATEBAAAACjE4OTQwODQ2MzIDAAAAAjc5AgAAAAYxMDA2ODkEAAAAATAHAAAACTgvMzAvMjAxOQgAAAAJMy8zMS8yMDE4CQAAAAEwlr83r30t1wjdPETpfS3XCCVDSVEuVFNFOjcwMTIuSVFfUFJPVl9CQURfREVCVFMuRlkyMDE4AQAAAB8+BgADAAAAAADv1VSufS3XCHG8D+l9LdcIKkNJUS5FTlhUUEE6QUlSLklRX1RPVEFMX0RFQlRfUkVQQUlELkZZMjAxMgEAAABpjwgAAgAAAAQtNTA1AQgAAAAFAAAAATEBAAAACjE2NjI4NjE1NzYDAAAAAjUwAgAAAAQyMTY2BAAAAAEwBwAAAAk4LzMwLzIwMTkIAAAACjEyLzMxLzIwMTIJAAAAATCbiQmofS3XCGSOVep9LdcIGUNJUS5UU0U6NzAxMS5JUV9GWC5GWTIwMTQBAAAArkkLAAIAAAAGLTExNDUwAQgAAAAFAAAAATEBAAAACjE2ODY2MzgyODEDAAAAAjc5AgAAAAQyMTQ0BAAAAAEwBwAAAAk4LzMwLzIwMTkIAAAACTMvMzEvMjAxNAkAAAABMCpKN699LdcI07Dp6H0t1wglQ0lRLk5ZU0U6TE1ULklRX1NUX0RFQlRfSVNTVUVELkZZ</t>
  </si>
  <si>
    <t>MjAxNAEAAACDXAQAAwAAAAAA05lUq30t1wgFSZvpfS3XCC5DSVEuVFNFOjcwMDMuSVFfVE9UQUxfREVCVF9FQklUREFfQ0FQRVguRlkyMDEzAQAAANlXDQACAAAACDUuNjg1NDM2AQgAAAAFAAAAATEBAAAACjE2MjU5NzUyNDQDAAAAAjc5AgAAAAUyMzMxMwQAAAABMAcAAAAJOC8zMC8yMDE5CAAAAAkzLzMxLzIwMTMJAAAAATCT09GlfS3XCONAm+p9LdcIIUNJUS5OWVNFOlVUWC5JUV9DQVNIX1RBWEVTLkZZMjAxNwEAAAD+bQIAAgAAAAQxMzI2AQgAAAAFAAAAATEBAAAACjE5NDQwNDIzMjEDAAAAAzE2MAIAAAAEMzA1MwQAAAABMAcAAAAJOC8zMC8yMDE5CAAAAAoxMi8zMS8yMDE3CQAAAAEw+keyqn0t1whQqNTpfS3XCCZDSVEuTllTRTpVVFguSVFfRklMSU5HX0NVUlJFTkNZLkZZMjAxMQEAAAD+bQIAAwAAAANVU0QAE0kGq30t1wgTEsvpfS3XCCdDSVEuVFNFOjcwMTMuSVFfREFZU19QQVlBQkxFX09VVC5GWTIwMTcBAAAAnFcNAAIAAAAJODUuMTEzOTg1AQgAAAAFAAAAATEBAAAACjE4NDgyOTczNzADAAAAAjc5AgAAAAQ0MTgzBAAAAAEwBwAAAAk4LzMwLzIwMTkIAAAACTMvMzEvMjAxNwkAAAABMI91yKZ9LdcIfI5x6n0t1wgeQ0lRLk5ZU0U6QkEuSVFfVE9UQUxfQ0wuRlkyMDA3AQAAAKmoBQACAAAABTMxNTM4AQgAAAAFAAAAATEBAAAACjEzMjA3MDIzNDIDAAAAAzE2MAIAAAAEMTAwOQQAAAAB</t>
  </si>
  <si>
    <t>MAcAAAAJOC8zMC8yMDE5CAAAAAoxMi8zMS8yMDA3CQAAAAEwQ+ApqX0t1wiIZivqfS3XCCVDSVEuTllTRTpIT04uSVFfQ0FTSF9TVF9JTlZFU1QuRlkyMDA3AQAAAER1FAACAAAABDE4MjkBCAAAAAUAAAABMQEAAAAKMTMyMjEzMzIwOAMAAAADMTYwAgAAAAQxMDAyBAAAAAEwBwAAAAk4LzMwLzIwMTkIAAAACjEyLzMxLzIwMDcJAAAAATDmlbKqfS3XCO7w6+l9LdcII0NJUS5FTlhUUEE6QUlSLklRX1NHQV9NQVJHSU4uRlkyMDA5AQAAAGmPCAACAAAABjUuMTI4MgEIAAAABQAAAAExAQAAAAoxNTMwMzA2MzA4AwAAAAI1MAIAAAAENDM3NQQAAAABMAcAAAAJOC8zMC8yMDE5CAAAAAoxMi8zMS8yMDA5CQAAAAEwFZehpH0t1wg9UcbqfS3XCCVDSVEuTllTRTpMTVQuSVFfU1RfREVCVF9SRVBBSUQuRlkyMDA5AQAAAINcBAADAAAAAABtv9OrfS3XCD6Rj+l9LdcIJUNJUS5UU0U6NjMwMi5JUV9QUkVGX0RJVl9PVEhFUi5GWTIwMDgBAAAAY1gNAAMAAAAAADAjVa59LdcIcYoo6X0t1wgjQ0lRLk5ZU0U6TE1ULklRX0ZJTklTSEVEX0lOVi5GWTIwMTUBAAAAg1wEAAMAAAAAANOZVKt9LdcIEtq06X0t1wglQ0lRLkRCOkNPTi5JUV9DSEFOR0VfSU5WRU5UT1JZLkZZMjAwOQEAAAD+QgYAAgAAAAU1NDkuOAEIAAAABQAAAAExAQAAAAoxNDM2Mzk4NjAxAwAAAAI1MAIAAAAEMjA5OQQAAAABMAcAAAAJOC8zMC8yMDE5</t>
  </si>
  <si>
    <t>CAAAAAoxMi8zMS8yMDA5CQAAAAEwe5IpqX0t1wh4GA/qfS3XCCRDSVEuREI6Q09OLklRX0ZJTElOR19DVVJSRU5DWS5GWTIwMTEBAAAA/kIGAAMAAAADRVVSAEPgKal9LdcIHXcQ6n0t1wgzQ0lRLlRTRTo3MDEzLklRX0NIQU5HRV9PVEhFUl9ORVRfT1BFUl9BU1NFVFMuRlkyMDE5AQAAAJxXDQACAAAABi01NTEyMAEIAAAABQAAAAExAQAAAAoxOTY5MTU0NDMzAwAAAAI3OQIAAAAEMjA0NQQAAAABMAcAAAAJOC8zMC8yMDE5CAAAAAkzLzMxLzIwMTkJAAAAATCOJC+wfS3XCLAU2+h9LdcIJUNJUS5OWVNFOlVUWC5JUV9EQVlTX1NBTEVTX09VVC5GWTIwMTIBAAAA/m0CAAIAAAAJNjUuNDY3ODg0AQgAAAAFAAAAATEBAAAACjE3MTc3NzYxNzMDAAAAAzE2MAIAAAAENDA0MgQAAAABMAcAAAAJOC8zMC8yMDE5CAAAAAoxMi8zMS8yMDEyCQAAAAEwyhzNpX0t1wid1rnqfS3XCCVDSVEuTllTRTpVVFguSVFfTFRfREVCVF9SRVBBSUQuRlkyMDA4AQAAAP5tAgACAAAAAy00OAEIAAAABQAAAAExAQAAAAoxNDI4ODAyMjc0AwAAAAMxNjACAAAABDIwMzYEAAAAATAHAAAACTgvMzAvMjAxOQgAAAAKMTIvMzEvMjAwOAkAAAABMCj7Bat9LdcIhK226X0t1wglQ0lRLlRTRTo3MDEzLklRX0RJTFVUX0VQU19JTkNMLkZZMjAxMgEAAACcVw0AAgAAAAoxNTMuNjgyNzI0AQgAAAAFAAAAATEBAAAACjE1NTQzMzcwNzYDAAAA</t>
  </si>
  <si>
    <t>Ajc5AgAAAAE4BAAAAAEwBwAAAAk4LzMwLzIwMTkIAAAACTMvMzEvMjAxMgkAAAABMCldZLB9LdcINu4E6X0t1wggQ0lRLlRTRTo3MDAzLklRX0NIQU5HRV9BUC5GWTIwMDkBAAAA2VcNAAIAAAAFMzQ2MDcBCAAAAAUAAAABMQEAAAAKMTM4MTUyMjc5OQMAAAACNzkCAAAABDIwMTcEAAAAATAHAAAACTgvMzAvMjAxOQgAAAAJMy8zMS8yMDA5CQAAAAEwsPQ4rX0t1wjdzV3pfS3XCCNDSVEuVFNFOjcwMTIuSVFfRElMVVRfV0VJR0hULkZZMjAxNwEAAAAfPgYAAgAAAAgxNjcuMDU2MQBHr1SufS3XCIKbN+l9LdcIJUNJUS5OWVNFOkxNVC5JUV9MVF9ERUJUX0VRVUlUWS5GWTIwMTQBAAAAg1wEAAIAAAAHMTgwLjY0NwEIAAAABQAAAAExAQAAAAoxODI3MTIzMzQ0AwAAAAMxNjACAAAABDQwODUEAAAAATAHAAAACTgvMzAvMjAxOQgAAAAKMTIvMzEvMjAxNAkAAAABMOT0zKV9LdcImruu6n0t1wgcQ0lRLk5ZU0U6QkEuSVFfUkRfRVhQLkZZMjAxMQEAAACpqAUAAgAAAAQzOTE4AQgAAAAFAAAAATEBAAAACjE2NTgzMTU1MTUDAAAAAzE2MAIAAAADMTAwBAAAAAEwBwAAAAk4LzMwLzIwMTkIAAAACjEyLzMxLzIwMTEJAAAAATBoN8OofS3XCB0vMep9LdcIJENJUS5UU0U6NzAxMy5JUV9JTkNfRVFVSVRZX0NGLkZZMjAxOQEAAACcVw0AAgAAAAUtNDEwOAEIAAAABQAAAAExAQAAAAoxOTY5MTU0NDMzAwAAAAI3OQIA</t>
  </si>
  <si>
    <t>AAAEMjA4NgQAAAABMAcAAAAJOC8zMC8yMDE5CAAAAAkzLzMxLzIwMTkJAAAAATCOJC+wfS3XCHKP5+h9LdcIHkNJUS5OWVNFOkxNVC5JUV9XSVBfSU5WLkZZMjAwNwEAAACDXAQAAgAAAAQxMjAwAQgAAAAFAAAAATEBAAAACjEzMzIyODQ2MTgDAAAAAzE2MAIAAAAEMzIxOQQAAAABMAcAAAAJOC8zMC8yMDE5CAAAAAoxMi8zMS8yMDA3CQAAAAEwd1QSrH0t1whN+qHpfS3XCCVDSVEuVFNFOjcwMTMuSVFfTFRfREVCVF9JU1NVRUQuRlkyMDE3AQAAAJxXDQACAAAABTQ5Njg5AQgAAAAFAAAAATEBAAAACjE4NDgyOTczNzADAAAAAjc5AgAAAAQyMDM0BAAAAAEwBwAAAAk4LzMwLzIwMTkIAAAACTMvMzEvMjAxNwkAAAABMK2vLrB9LdcIBbvz6H0t1wglQ0lRLlRTRTo3MDEzLklRX1NQRUNJQUxfRElWX0NGLkZZMjAxNQEAAACcVw0AAwAAAAAAw2EusH0t1wgVIPPofS3XCCJDSVEuVFNFOjcwMTIuSVFfU0FMRV9QUEVfQ0YuRlkyMDE1AQAAAB8+BgACAAAABTExODkwAQgAAAAFAAAAATEBAAAACjE4MjI2MTkwNDkDAAAAAjc5AgAAAAQyMDQyBAAAAAEwBwAAAAk4LzMwLzIwMTkIAAAACTMvMzEvMjAxNQkAAAABMASIVK59LdcIi5UW6X0t1wgZQ0lRLk5ZU0U6VVRYLklRX0dXLkZZMjAxMwEAAAD+bQIAAgAAAAUyODE2OAEIAAAABQAAAAExAQAAAAoxNzc1NzQxNTYzAwAAAAMxNjACAAAABDExNzEEAAAAATAHAAAA</t>
  </si>
  <si>
    <t>CTgvMzAvMjAxOQgAAAAKMTIvMzEvMjAxMwkAAAABMAtwBqt9LdcIbSjf6X0t1wggQ0lRLlRTRTo3MDAzLklRX0NIQU5HRV9BUC5GWTIwMTcBAAAA2VcNAAIAAAAGLTQ0NDY3AQgAAAAFAAAAATEBAAAACjE4NDg2NzMyODADAAAAAjc5AgAAAAQyMDE3BAAAAAEwBwAAAAk4LzMwLzIwMTkIAAAACTMvMzEvMjAxNwkAAAABMFl+7Kx9LdcIHYtg6X0t1wgeQ0lRLkRCOkNPTi5JUV9GVUxMX1RJTUUuRlkyMDE4AQAAAP5CBgACAAAABjIzMTEwMgBMuSmpfS3XCH8/JOp9LdcIG0NJUS5OWVNFOkJBLklRX0RBX0NGLkZZMjAxMQEAAACpqAUAAgAAAAQxNjc1AQgAAAAFAAAAATEBAAAACjE2NTgzMTU1MTUDAAAAAzE2MAIAAAAEMjE2MAQAAAABMAcAAAAJOC8zMC8yMDE5CAAAAAoxMi8zMS8yMDExCQAAAAEwaDfDqH0t1wg/0BrqfS3XCCVDSVEuTllTRTpMTVQuSVFfR0FJTl9BU1NFVFNfQ0YuRlkyMDE2AQAAAINcBAADAAAAAADKwFSrfS3XCOsntel9LdcINkNJUS5FTlhUUEE6QUlSLklRX1RPVEFMX09VVFNUQU5ESU5HX0ZJTElOR19EQVRFLkZZMjAxMgEAAABpjwgAAgAAAAk4MjIuMTQxNjQBBAAAAAUAAAABNQEAAAAKMTY2Mjg2MTU3NgIAAAAFMjQxNTMGAAAAATCbiQmofS3XCGSOVep9LdcIMENJUS5FTlhUUEE6QUlSLklRX1RPVEFMX0xJQUJfVE9UQUxfQVNTRVRTLkZZMjAxNQEAAABpjwgAAgAAAAc5NC4zNTM0</t>
  </si>
  <si>
    <t>AQgAAAAFAAAAATEBAAAACjE4MzAwMTkxMzQDAAAAAjUwAgAAAAQ0MTg4BAAAAAEwBwAAAAk4LzMwLzIwMTkIAAAACjEyLzMxLzIwMTUJAAAAATAAvqGkfS3XCIE71ep9LdcIIENJUS5OWVNFOkJBLklRX0VBUk5JTkdfQ08uRlkyMDEzAQAAAKmoBQACAAAABDQ1ODYBCAAAAAUAAAABMQEAAAAKMTc3NTU3NDcxNAMAAAADMTYwAgAAAAE3BAAAAAEwBwAAAAk4LzMwLzIwMTkIAAAACjEyLzMxLzIwMTMJAAAAATBVhcOofS3XCHWISep9LdcIJkNJUS5OWVNFOlVUWC5JUV9BU1NFVF9XUklURURPV04uRlkyMDE1AQAAAP5tAgADAAAAAAAb07GqfS3XCIJl0Ol9LdcIIENJUS5UU0U6NjM2MS5JUV9OSV9NQVJHSU4uRlkyMDE4AQAAAK5WDQACAAAABjMuNTg2NQEIAAAABQAAAAExAQAAAAoxOTUyMjg0NTY1AwAAAAI3OQIAAAAENDA5NAQAAAABMAcAAAAJOC8zMC8yMDE5CAAAAAoxMi8zMS8yMDE4CQAAAAEw8abMpX0t1wieUZzqfS3XCCdDSVEuVFNFOjcwMTMuSVFfVE9UQUxfT1RIRVJfT1BFUi5GWTIwMDkBAAAAnFcNAAIAAAAGMTU0NDk5AQgAAAAFAAAAATEBAAAACjEzODEzMDY5NDYDAAAAAjc5AgAAAAMzODAEAAAAATAHAAAACTgvMzAvMjAxOQgAAAAJMy8zMS8yMDA5CQAAAAEwRA5ksH0t1wj5FPfofS3XCChDSVEuVFNFOjYzNjEuSVFfRUFSTklOR19DT19NQVJHSU4uRlkyMDE3AQAAAK5WDQACAAAABjQuNzQ0</t>
  </si>
  <si>
    <t>NAEIAAAABQAAAAExAQAAAAoxODgxNTc5NTM5AwAAAAI3OQIAAAAENDE4MQQAAAABMAcAAAAJOC8zMC8yMDE5CAAAAAoxMi8zMS8yMDE3CQAAAAEwLEnSpX0t1whdsKTqfS3XCBlDSVEuVFNFOjYzMDIuSVFfRE8uRlkyMDA4AQAAAGNYDQADAAAAAAAwI1WufS3XCEQQMel9LdcIKENJUS5UU0U6NzAwMy5JUV9NSU5PUklUWV9JTlRFUkVTVC5GWTIwMTQBAAAA2VcNAAIAAAAGMTAzMTAxAQgAAAAFAAAAATEBAAAACjE2ODY2Mzg0NDIDAAAAAjc5AgAAAAQxMDUyBAAAAAEwBwAAAAk4LzMwLzIwMTkIAAAACTMvMzEvMjAxNAkAAAABMIgv7Kx9LdcIF+RO6X0t1wghQ0lRLkRCOkNPTi5JUV9CRVRBXzJZUi4yMDE0LzEyLzMxAQAAAP5CBgACAAAAEDEuMjU1NTkyNDAwNjMyNTIA44Uwxn0t1whboRrrfS3XCCBDSVEuVFNFOjcwMTIuSVFfU0dBX1NVUFBMLkZZMjAxMwEAAAAfPgYAAgAAAAYxNjEzNTABCAAAAAUAAAABMQEAAAAKMTYyNjMwMTM3NgMAAAACNzkCAAAAAzEwMgQAAAABMAcAAAAJOC8zMC8yMDE5CAAAAAkzLzMxLzIwMTMJAAAAATB06uGufS3XCOc8Nul9LdcIJUNJUS5UU0U6NjM2MS5JUV9ESUxVVF9FUFNfSU5DTC5GWTIwMTYBAAAArlYNAAIAAAAKMTY5LjM5OTk5OQEIAAAABQAAAAExAQAAAAoxNzk4Njk5NjYwAwAAAAI3OQIAAAABOAQAAAABMAcAAAAJOC8zMC8yMDE5CAAAAAkzLzMxLzIwMTYJAAAA</t>
  </si>
  <si>
    <t>ATCnuBGsfS3XCFEisOl9LdcIKENJUS5OWVNFOlVUWC5JUV9QUk9WX0JBRF9ERUJUU19DRi5GWTIwMTMBAAAA/m0CAAMAAAAAAP6WBqt9LdcIv/DP6X0t1wgZQ0lRLlRTRTo3MDAzLklRX1JFLkZZMjAxNwEAAADZVw0AAgAAAAYxNDY5NjEBCAAAAAUAAAABMQEAAAAKMTg0ODY3MzI4MAMAAAACNzkCAAAABDEyMjIEAAAAATAHAAAACTgvMzAvMjAxOQgAAAAJMy8zMS8yMDE3CQAAAAEwWX7srH0t1wgxZGDpfS3XCCtDSVEuTllTRTpVVFguSVFfUkVUVVJOX0NPTU1PTl9FUVVJVFkuRlkyMDA3AQAAAP5tAgACAAAABzIxLjg1NjUBCAAAAAUAAAABMQEAAAAKMTMyNDMwODA3NgMAAAADMTYwAgAAAAUzMzMyMAQAAAABMAcAAAAJOC8zMC8yMDE5CAAAAAoxMi8zMS8yMDA3CQAAAAEw5PTMpX0t1wh9QbfqfS3XCCZDSVEuTllTRTpMTVQuSVFfREVGX1RBWF9MSUFCX0xULkZZMjAxOAEAAACDXAQAAwAAAAAAsw5Vq30t1wi1X73pfS3XCCBDSVEuVFNFOjYzNjEuSVFfQlVJTERJTkdTLkZZMjAxOAEAAACuVg0AAwAAAAAAhy0SrH0t1wiY9ZzpfS3XCBxDSVEuREI6Q09OLklRX0xUX0RFQlQuRlkyMDA4AQAAAP5CBgACAAAABDk2NjEBCAAAAAUAAAABMQEAAAAKMTM0MzAxNTEwNAMAAAACNTACAAAABDEwNDkEAAAAATAHAAAACTgvMzAvMjAxOQgAAAAKMTIvMzEvMjAwOAkAAAABMIVqKal9LdcIv4cK6n0t1wgoQ0lRLk5Z</t>
  </si>
  <si>
    <t>U0U6TE1ULklRX0RFRl9UQVhfQVNTRVRTX0xULkZZMjAxMgEAAACDXAQAAgAAAAQ0ODA5AQgAAAAFAAAAATEBAAAACjE3MTgxNDUzNzcDAAAAAzE2MAIAAAAEMTAyNgQAAAABMAcAAAAJOC8zMC8yMDE5CAAAAAoxMi8zMS8yMDEyCQAAAAEwew3Uq30t1wj2p6PpfS3XCB5DSVEuTllTRTpCQS5JUV9UT1RBTF9DTC5GWTIwMTYBAAAAqagFAAIAAAAFNTAxMzQBCAAAAAUAAAABMQEAAAAKMTk0NDE4Nzk1NQMAAAADMTYwAgAAAAQxMDA5BAAAAAEwBwAAAAk4LzMwLzIwMTkIAAAACjEyLzMxLzIwMTYJAAAAATDriBCofS3XCMTmLup9LdcIHkNJUS5OWVNFOkJBLklRX1RSRUFTVVJZLkZZMjAxNQEAAACpqAUAAgAAAAYtMjk1NjgBCAAAAAUAAAABMQEAAAAKMTg3MzkxNTEzNwMAAAADMTYwAgAAAAQxMjQ4BAAAAAEwBwAAAAk4LzMwLzIwMTkIAAAACjEyLzMxLzIwMTUJAAAAATDTYRCofS3XCEwHP+p9LdcIGENJUS5OWVNFOkJBLklRX0dQLkZZMjAxOAEAAACpqAUAAgAAAAUxOTYzNwEIAAAABQAAAAExAQAAAAoxOTQ0MTg3OTU4AwAAAAMxNjACAAAAAjEwBAAAAAEwBwAAAAk4LzMwLzIwMTkIAAAACjEyLzMxLzIwMTgJAAAAATDFrxCofS3XCH2pNup9LdcIIENJUS5OWVNFOkxNVC5JUV9DSEFOR0VfQVIuRlkyMDEwAQAAAINcBAACAAAAATMBCAAAAAUAAAABMQEAAAAKMTU4OTcxOTgwNAMAAAADMTYwAgAAAAQyMDE4</t>
  </si>
  <si>
    <t>BAAAAAEwBwAAAAk4LzMwLzIwMTkIAAAACjEyLzMxLzIwMTAJAAAAATBtv9OrfS3XCNmWlOl9LdcII0NJUS5FTlhUUEE6QUlSLklRX0NBU0hfVEFYRVMuRlkyMDE2AQAAAGmPCAACAAAAAzU1OQEIAAAABQAAAAExAQAAAAoxODc1NjU5OTYzAwAAAAI1MAIAAAAEMzA1MwQAAAABMAcAAAAJOC8zMC8yMDE5CAAAAAoxMi8zMS8yMDE2CQAAAAEw7pmyp30t1wil/WXqfS3XCCJDSVEuTllTRTpVVFguSVFfUVVJQ0tfUkFUSU8uRlkyMDEyAQAAAP5tAgACAAAACDAuNjY5MjE3AQgAAAAFAAAAATEBAAAACjE3MTc3NzYxNzMDAAAAAzE2MAIAAAAENDEyMQQAAAABMAcAAAAJOC8zMC8yMDE5CAAAAAoxMi8zMS8yMDEyCQAAAAEwyhzNpX0t1wgINq3qfS3XCC5DSVEuVFNFOjcwMDMuSVFfVE9UQUxfREVCVF9FQklUREFfQ0FQRVguRlkyMDE1AQAAANlXDQACAAAACTEzLjYyNTc3NgEIAAAABQAAAAExAQAAAAoxNzQ1OTE2NTI0AwAAAAI3OQIAAAAFMjMzMTMEAAAAATAHAAAACTgvMzAvMjAxOQgAAAAJMy8zMS8yMDE1CQAAAAEwk9PRpX0t1wiTxqPqfS3XCCBDSVEuVFNFOjcwMTMuSVFfQlVJTERJTkdTLkZZMjAxNgEAAACcVw0AAwAAAAAAuIgusH0t1wjS4uzofS3XCCFDSVEuVFNFOjYzNjEuSVFfRUJJVERBX0lOVC5GWTIwMTEBAAAArlYNAAIAAAAIMTQuODgyNzYBCAAAAAUAAAABMQEAAAAKMTQ2MTY4MDIwOAMAAAAC</t>
  </si>
  <si>
    <t>NzkCAAAABDQxOTAEAAAAATAHAAAACTgvMzAvMjAxOQgAAAAJMy8zMS8yMDExCQAAAAEwjSHSpX0t1wiPbafqfS3XCChDSVEuVFNFOjYzMDIuSVFfRUFSTklOR19DT19NQVJHSU4uRlkyMDA4AQAAAGNYDQACAAAABjYuNjEzOQEIAAAABQAAAAExAQAAAAoxMDY1NTU1MTcwAwAAAAI3OQIAAAAENDE4MQQAAAABMAcAAAAJOC8zMC8yMDE5CAAAAAkzLzMxLzIwMDgJAAAAATCdPLCmfS3XCGrth+p9LdcIIkNJUS5UU0U6NzAxMS5JUV9RVUlDS19SQVRJTy5GWTIwMTABAAAArkkLAAIAAAAIMC43Nzk5MTUBCAAAAAUAAAABMQEAAAAKMTM3OTIzMzUxNAMAAAACNzkCAAAABDQxMjEEAAAAATAHAAAACTgvMzAvMjAxOQgAAAAJMy8zMS8yMDEwCQAAAAEw5Hmvpn0t1wj/wJDqfS3XCCRDSVEuREI6Q09OLklRX0NBU0hfQ09OVkVSU0lPTi5GWTIwMTEBAAAA/kIGAAIAAAAINDYuMzEyNjYBCAAAAAUAAAABMQEAAAAKMTU5NjU0NTQ4OAMAAAACNTACAAAABDQxODQEAAAAATAHAAAACTgvMzAvMjAxOQgAAAAKMTIvMzEvMjAxMQkAAAABMHIWiaV9LdcI4Lq86n0t1wgfQ0lRLlRTRTo3MDExLklRX0VCVF9FWENMLkZZMjAxNQEAAACuSQsAAgAAAAYyODEwOTkBCAAAAAUAAAABMQEAAAAKMTc0NTkxNjUwNgMAAAACNzkCAAAAATQEAAAAATAHAAAACTgvMzAvMjAxOQgAAAAJMy8zMS8yMDE1CQAAAAEwKko3r30t1wgmU0PpfS3X</t>
  </si>
  <si>
    <t>CCxDSVEuVFNFOjYzMDIuSVFfSU1QVVRfT1BFUl9MRUFTRV9ERVBSLkZZMjAxNQEAAABjWA0AAwAAAAAA2DLLrX0t1wh4ZHzpfS3XCB1DSVEuRU5YVFBBOkFJUi5JUV9MQU5ELkZZMjAxMwEAAABpjwgAAgAAAAQ4NTE5AQgAAAAFAAAAATEBAAAACjE3MjExMTQ4OTcDAAAAAjUwAgAAAAQzMDk4BAAAAAEwBwAAAAk4LzMwLzIwMTkIAAAACjEyLzMxLzIwMTMJAAAAATCRsAmofS3XCDMDVup9LdcIK0NJUS5UU0U6NzAwMy5JUV9OSV9BVkFJTF9FWENMX01BUkdJTi5GWTIwMTIBAAAA2VcNAAIAAAAGMy4xMjY2AQgAAAAFAAAAATEBAAAACjE1NTQ5NTA3MjIDAAAAAjc5AgAAAAQ0MTgyBAAAAAEwBwAAAAk4LzMwLzIwMTkIAAAACTMvMzEvMjAxMgkAAAABMJPT0aV9LdcI40Cb6n0t1wgxQ0lRLk5ZU0U6TE1ULklRX0NIQU5HRV9ORVRfV09SS0lOR19DQVBJVEFMLkZZMjAwNwEAAACDXAQAAgAAAAQtMzI2AQgAAAAFAAAAATEBAAAACjEzMzIyODQ2MTgDAAAAAzE2MAIAAAAENDQyMQQAAAABMAcAAAAJOC8zMC8yMDE5CAAAAAoxMi8zMS8yMDA3CQAAAAEwnXDTq30t1wionKfpfS3XCCZDSVEuVFNFOjcwMTEuSVFfTkVUX0RFQlRfSVNTVUVELkZZMjAxOQEAAACuSQsAAgAAAActMTUyMDEzAQgAAAAFAAAAATEBAAAACjE5NzAwNTE0NjEDAAAAAjc5AgAAAAQyMDAzBAAAAAEwBwAAAAk4LzMwLzIwMTkIAAAACTMvMzEv</t>
  </si>
  <si>
    <t>MjAxOQkAAAABMDMMOK99LdcIdRUM6X0t1wgjQ0lRLkRCOkNPTi5JUV9HQUlOX0FTU0VUU19DRi5GWTIwMTABAAAA/kIGAAIAAAAELTYuNgEIAAAABQAAAAExAQAAAAoxNTMwMzA2NjYxAwAAAAI1MAIAAAAEMjAyNgQAAAABMAcAAAAJOC8zMC8yMDE5CAAAAAoxMi8zMS8yMDEwCQAAAAEwTLkpqX0t1wiESgvqfS3XCCNDSVEuTllTRTpCQS5JUV9FQklUREFfTUFSR0lOLkZZMjAwOAEAAACpqAUAAgAAAAY4LjUzMDcBCAAAAAUAAAABMQEAAAAKMTQyNTU5MjMxMQMAAAADMTYwAgAAAAQ0MDQ3BAAAAAEwBwAAAAk4LzMwLzIwMTkIAAAACjEyLzMxLzIwMDgJAAAAATBqPYmlfS3XCMB9xOp9LdcII0NJUS5UU0U6NjMwMi5JUV9JTlRFUkVTVF9FWFAuRlkyMDEzAQAAAGNYDQACAAAABS0yMDk3AQgAAAAFAAAAATEBAAAACjE2MjU0NTc1MzkDAAAAAjc5AgAAAAI4MgQAAAABMAcAAAAJOC8zMC8yMDE5CAAAAAkzLzMxLzIwMTMJAAAAATDYHAOufS3XCFJBC+t9LdcIH0NJUS5OWVNFOlVUWC5JUV9CVl9TSEFSRS5GWTIwMTQBAAAA/m0CAAIAAAAJMzQuODY4MDQyAQgAAAAFAAAAATEBAAAACjE4MjcwMTAwODgDAAAAAzE2MAIAAAAENDAyMAQAAAABMAcAAAAJOC8zMC8yMDE5CAAAAAoxMi8zMS8yMDE0CQAAAAEwKKyxqn0t1wghDLjpfS3XCCBDSVEuVFNFOjcwMDMuSVFfRlVMTF9USU1FLkZZMjAxNgEAAADZVw0AAgAA</t>
  </si>
  <si>
    <t>AAUxMjcwNQBYV+ysfS3XCAUtiel9LdcIJENJUS5OWVNFOkJBLklRX09USEVSX0NBX1NVUFBMLkZZMjAxMQEAAACpqAUAAgAAAAI1NgEIAAAABQAAAAExAQAAAAoxNjU4MzE1NTE1AwAAAAMxNjACAAAABDEwNTUEAAAAATAHAAAACTgvMzAvMjAxOQgAAAAKMTIvMzEvMjAxMQkAAAABMGg3w6h9LdcIEkUU6n0t1wgkQ0lRLlRTRTo3MDAzLklRX1NBTEVfSU5UQU5fQ0YuRlkyMDA5AQAAANlXDQADAAAAAACw9DitfS3XCJ69hul9LdcIL0NJUS5UU0U6NjM2MS5JUV9PVEhFUl9OT05fT1BFUl9FWFBfU1VQUEwuRlkyMDE2AQAAAK5WDQACAAAABC0zMTIBCAAAAAUAAAABMQEAAAAKMTc5ODY5OTY2MAMAAAACNzkCAAAAAjg1BAAAAAEwBwAAAAk4LzMwLzIwMTkIAAAACTMvMzEvMjAxNgkAAAABMKe4Eax9LdcIfN+r6X0t1wgZQ0lRLk5ZU0U6QkEuSVFfQ0lQLkZZMjAxNQEAAACpqAUAAgAAAAQyMjQyAQgAAAAFAAAAATEBAAAACjE4NzM5MTUxMzcDAAAAAzE2MAIAAAAEMzAzMwQAAAABMAcAAAAJOC8zMC8yMDE5CAAAAAoxMi8zMS8yMDE1CQAAAAEw02EQqH0t1wi9tDLqfS3XCCpDSVEuRU5YVFBBOkFJUi5JUV9UT1RBTF9ESVZfUEFJRF9DRi5GWTIwMTgBAAAAaY8IAAIAAAAFLTExNjEBCAAAAAUAAAABMQEAAAAKMTk0NjY0ODk4OAMAAAACNTACAAAABDIwMjIEAAAAATAHAAAACTgvMzAvMjAxOQgAAAAKMTIvMzEv</t>
  </si>
  <si>
    <t>MjAxOAkAAAABMNMOs6d9LdcIwXJm6n0t1wgkQ0lRLlRTRTo3MDEzLklRX0lNUEFJUk1FTlRfR1cuRlkyMDA4AQAAAJxXDQADAAAAAABEDmSwfS3XCHua4+h9LdcII0NJUS5OWVNFOkJBLklRX0lOQ19FUVVJVFlfQ0YuRlkyMDA4AQAAAKmoBQADAAAAAADQwcKofS3XCGPbJOp9LdcIJ0NJUS5UU0U6NzAxMi5JUV9EQVlTX1BBWUFCTEVfT1VULkZZMjAxOAEAAAAfPgYAAgAAAAk5Ni4wNzIwMTUBCAAAAAUAAAABMQEAAAAKMTg5NTAwMjM0MgMAAAACNzkCAAAABDQxODMEAAAAATAHAAAACTgvMzAvMjAxOQgAAAAJMy8zMS8yMDE4CQAAAAEwnTywpn0t1whuYpbqfS3XCDlDSVEuVFNFOjcwMTEuSVFfQ1VTVE9NX0JFVEEuLTEwNFcuMjAwNi8wMy8zMS4uXk4yMjUuSlBZLkgBAAAArkkLAAIAAAARMC45NjU1NzI5NTcwNjIyMzEAV44ux30t1wjLQiDrfS3XCCVDSVEuTllTRTpMTVQuSVFfREFZU19TQUxFU19PVVQuRlkyMDEyAQAAAINcBAACAAAACTQ4Ljk3NDgyNgEIAAAABQAAAAExAQAAAAoxNzE4MTQ1Mzc3AwAAAAMxNjACAAAABDQwNDIEAAAAATAHAAAACTgvMzAvMjAxOQgAAAAKMTIvMzEvMjAxMgkAAAABMNHOzKV9LdcIhiWz6n0t1wgaQ0lRLjAuSVFfUFJFRl9ESVZfT1RIRVIuRlkFAAAAAAAAAAgAAAAVKEludmFsaWQgVGltZSBQZXJpb2QpGdixp30t1wikUYDqfS3XCB5DSVEuREI6Q09OLklRX0RJVkVT</t>
  </si>
  <si>
    <t>VF9DRi5GWTIwMTQBAAAA/kIGAAIAAAAELTAuNQEIAAAABQAAAAExAQAAAAoxNzgyNDQ2Mzg5AwAAAAI1MAIAAAAEMjA3NwQAAAABMAcAAAAJOC8zMC8yMDE5CAAAAAoxMi8zMS8yMDE0CQAAAAEwhWopqX0t1wgXxRfqfS3XCBlDSVEuTllTRTpIT04uSVFfQVIuRlkyMDE4AQAAAER1FAACAAAABDc1MDgBCAAAAAUAAAABMQEAAAAKMTk0NDE4Nzk0OQMAAAADMTYwAgAAAAQxMDIxBAAAAAEwBwAAAAk4LzMwLzIwMTkIAAAACjEyLzMxLzIwMTgJAAAAATCYydGpfS3XCOTECep9LdcIJ0NJUS5UU0U6NzAxMi5JUV9NQVJLRVRDQVAuMjAxOC8zLzMxLkpQWQEAAAAfPgYAAgAAAAw1NzQ2NDYuNzE2MTYBBgAAAAUAAAABMQEAAAAKMTg3MzU4MjYxMAMAAAACNzkCAAAABjEwMDA1NAQAAAABMAcAAAAJMy8zMS8yMDE4PBbmxn0t1whfjE1Bfi3XCCJDSVEuTllTRTpMTVQuSVFfQ0FTSF9JTlZFU1QuRlkyMDExAQAAAINcBAACAAAABC03ODgBCAAAAAUAAAABMQEAAAAKMTY1ODMxNjMwNQMAAAADMTYwAgAAAAQyMDA1BAAAAAEwBwAAAAk4LzMwLzIwMTkIAAAACjEyLzMxLzIwMTEJAAAAATBm5tOrfS3XCBctkOl9LdcILENJUS5UU0U6NzAxMS5JUV9ERUJUX0VRVUlWX09QRVJfTEVBU0UuRlkyMDEwAQAAAK5JCwADAAAAAACiAm6vfS3XCGn+2+h9LdcIIUNJUS5FTlhUUEE6QUlSLklRX05FVF9ERUJULkZZMjAxMgEAAABp</t>
  </si>
  <si>
    <t>jwgAAgAAAAUtNjkzMQEIAAAABQAAAAExAQAAAAoxNjYyODYxNTc2AwAAAAI1MAIAAAAENDM2NAQAAAABMAcAAAAJOC8zMC8yMDE5CAAAAAoxMi8zMS8yMDEyCQAAAAEwm4kJqH0t1whkjlXqfS3XCChDSVEuTllTRTpCQS5JUV9JTlZFU1RfU0VDVVJJVFlfQ0YuRlkyMDA5AQAAAKmoBQACAAAABS0xNTg4AQgAAAAFAAAAATEBAAAACjE0OTY0MDk4MjIDAAAAAzE2MAIAAAAEMjAyNwQAAAABMAcAAAAJOC8zMC8yMDE5CAAAAAoxMi8zMS8yMDA5CQAAAAEwiOnCqH0t1wgzHSLqfS3XCCZDSVEuTllTRTpMTVQuSVFfSU5WRU5UT1JZX1RVUk5TLkZZMjAxOAEAAACDXAQAAgAAAAkxNS43OTMwMjEBCAAAAAUAAAABMQEAAAAKMTk0NDE4OTU0MQMAAAADMTYwAgAAAAQ0MDgyBAAAAAEwBwAAAAk4LzMwLzIwMTkIAAAACjEyLzMxLzIwMTgJAAAAATDk9MylfS3XCGSas+p9LdcIIENJUS5OWVNFOkJBLklRX0VBUk5JTkdfQ08uRlkyMDE1AQAAAKmoBQACAAAABDUxNzYBCAAAAAUAAAABMQEAAAAKMTg3MzkxNTEzNwMAAAADMTYwAgAAAAE3BAAAAAEwBwAAAAk4LzMwLzIwMTkIAAAACjEyLzMxLzIwMTUJAAAAATDTYRCofS3XCGMkSup9LdcIJENJUS5UU0U6NzAxMy5JUV9DQVNIX0lOVEVSRVNULkZZMjAxMgEAAACcVw0AAgAAAAQ1MTM0AQgAAAAFAAAAATEBAAAACjE1NTQzMzcwNzYDAAAAAjc5AgAAAAQzMDI4BAAAAAEw</t>
  </si>
  <si>
    <t>BwAAAAk4LzMwLzIwMTkIAAAACTMvMzEvMjAxMgkAAAABMA2EZLB9LdcIMBUF6X0t1wgjQ0lRLk5ZU0U6QkEuSVFfQ09NTU9OX0lTU1VFRC5GWTIwMTEBAAAAqagFAAIAAAADMTE0AQgAAAAFAAAAATEBAAAACjE2NTgzMTU1MTUDAAAAAzE2MAIAAAAEMjE2OQQAAAABMAcAAAAJOC8zMC8yMDE5CAAAAAoxMi8zMS8yMDExCQAAAAEwWl7DqH0t1whKqRrqfS3XCCRDSVEuRU5YVFBBOkFJUi5JUV9DQVNIX0lOVkVTVC5GWTIwMTMBAAAAaY8IAAIAAAAFLTE2MTIBCAAAAAUAAAABMQEAAAAKMTcyMTExNDg5NwMAAAACNTACAAAABDIwMDUEAAAAATAHAAAACTgvMzAvMjAxOQgAAAAKMTIvMzEvMjAxMwkAAAABMH/XCah9LdcIL0BO6n0t1wglQ0lRLlRTRTo3MDAzLklRX1NQRUNJQUxfRElWX0NGLkZZMjAxMwEAAADZVw0AAwAAAAAAd0I5rX0t1wjJrHfpfS3XCCdDSVEuVFNFOjYzMDIuSVFfQ0ZPX0NVUlJFTlRfTElBQi5GWTIwMTcBAAAAY1gNAAIAAAAIMC4xMzEzMTQBCAAAAAUAAAABMQEAAAAKMTg0ODg3OTQ4MgMAAAACNzkCAAAABDQxODUEAAAAATAHAAAACTgvMzAvMjAxOQgAAAAJMy8zMS8yMDE3CQAAAAEwFq3RpX0t1wiLMKjqfS3XCCFDSVEuVFNFOjcwMTIuSVFfRUJJVERBX0lOVC5GWTIwMDkBAAAAHz4GAAIAAAAJMTAuOTcxNzYzAQgAAAAFAAAAATEBAAAACjEzODA2MzEwMjcDAAAAAjc5AgAAAAQ0MTkw</t>
  </si>
  <si>
    <t>BAAAAAEwBwAAAAk4LzMwLzIwMTkIAAAACTMvMzEvMjAwOQkAAAABMLPur6Z9LdcIiZSL6n0t1wglQ0lRLkVOWFRQQTpBSVIuSVFfQkFTSUNfV0VJR0hULkZZMjAwOAEAAABpjwgAAgAAAAo4MDYuOTc4ODAxAHD+EKh9LdcIw7RA6n0t1wgiQ0lRLkVOWFRQQTpBSVIuSVFfU1RfSU5WRVNULkZZMjAwOQEAAABpjwgAAgAAAAQ0MzIyAQgAAAAFAAAAATEBAAAACjE1MzAzMDYzMDgDAAAAAjUwAgAAAAQxMDY5BAAAAAEwBwAAAAk4LzMwLzIwMTkIAAAACjEyLzMxLzIwMDkJAAAAATDJxgiofS3XCLpFRep9LdcIIUNJUS5OWVNFOkJBLklRX0VCSVRfTUFSR0lOLkZZMjAxOAEAAACpqAUAAgAAAAYxMS43MTEBCAAAAAUAAAABMQEAAAAKMTk0NDE4Nzk1OAMAAAADMTYwAgAAAAQ0MDUzBAAAAAEwBwAAAAk4LzMwLzIwMTkIAAAACjEyLzMxLzIwMTgJAAAAATAVl6GkfS3XCAgUx+p9LdcIJkNJUS5OWVNFOkhPTi5JUV9GSUxJTkdfQ1VSUkVOQ1kuRlkyMDE2AQAAAER1FAADAAAAA1VTRACmotGpfS3XCD1b8Ol9LdcILUNJUS5UU0U6NzAxMS5JUV9ERUZfVEFYX0FTU0VUU19DVVJSRU5ULkZZMjAxOQEAAACuSQsAAwAAAAAAMww4r30t1wiR7gvpfS3XCCVDSVEuVFNFOjcwMDMuSVFfUFJFRl9ESVZfT1RIRVIuRlkyMDE0AQAAANlXDQADAAAAAABpaTmtfS3XCH0LgOl9LdcIHkNJUS5OWVNFOkxNVC5JUV9MVF9ERUJULkZZ</t>
  </si>
  <si>
    <t>MjAxNgEAAACDXAQAAgAAAAUxNDI4MgEIAAAABQAAAAExAQAAAAoxOTQ0MTg5NTM1AwAAAAMxNjACAAAABDEwNDkEAAAAATAHAAAACTgvMzAvMjAxOQgAAAAKMTIvMzEvMjAxNgkAAAABMMrAVKt9LdcI6ye16X0t1wgdQ0lRLlRTRTo3MDAzLklRX1JEX0VYUC5GWTIwMTcBAAAA2VcNAAIAAAAEMjM4MwEIAAAABQAAAAExAQAAAAoxODQ4NjczMjgwAwAAAAI3OQIAAAADMTAwBAAAAAEwBwAAAAk4LzMwLzIwMTkIAAAACTMvMzEvMjAxNwkAAAABMFl+7Kx9LdcIO/WA6X0t1wgjQ0lRLk5ZU0U6VVRYLklRX09USEVSX0VRVUlUWS5GWTIwMTYBAAAA/m0CAAIAAAAFLTg0MjkBCAAAAAUAAAABMQEAAAAKMTk0NDA0MjMxMQMAAAADMTYwAgAAAAQxMDI4BAAAAAEwBwAAAAk4LzMwLzIwMTkIAAAACjEyLzMxLzIwMTYJAAAAATABIbKqfS3XCEcB0el9LdcIJENJUS5UU0U6NzAxMi5JUV9DVVJSRU5DWV9HQUlOLkZZMjAwOAEAAAAfPgYAAgAAAAYtMTE1NDgBCAAAAAUAAAABMQEAAAAKMTA2MTE5NzY5MgMAAAACNzkCAAAAAjM4BAAAAAEwBwAAAAk4LzMwLzIwMTkIAAAACTMvMzEvMjAwOAkAAAABMDMMOK99LdcIKZA06X0t1wggQ0lRLk5ZU0U6TE1ULklRX0NBU0hfT1BFUi5GWTIwMDkBAAAAg1wEAAIAAAAEMzQ4NwEIAAAABQAAAAExAQAAAAoxNTIzMzk0Mjc5AwAAAAMxNjACAAAABDIwMDYEAAAAATAHAAAACTgvMzAv</t>
  </si>
  <si>
    <t>MjAxOQgAAAAKMTIvMzEvMjAwOQkAAAABMHuY06t9LdcIzfWx6X0t1wgiQ0lRLlRTRTo3MDEzLklRX0FEVkVSVElTSU5HLkZZMjAwOAEAAACcVw0AAwAAAAAARA5ksH0t1wjA/unofS3XCCVDSVEuVFNFOjcwMTIuSVFfTFRfREVCVF9JU1NVRUQuRlkyMDExAQAAAB8+BgACAAAABTQ0MDAwAQgAAAAFAAAAATEBAAAACjE2MjYzMDIxNjYDAAAAAjc5AgAAAAQyMDM0BAAAAAEwBwAAAAk4LzMwLzIwMTkIAAAACTMvMzEvMjAxMQkAAAABMHTq4a59LdcIf24d6X0t1wg5Q0lRLlRTRTo2MzYxLklRX0NVU1RPTV9CRVRBLi0xMDRXLjIwMDkvMDMvMzEuLl5OMjI1LkpQWS5IAQAAAK5WDQACAAAAEDEuMjE2OTU0MjAwNTg2NzIA4p2ox30t1wgPt7DtfS3XCBRDSVEuMC5JUV9UT1RBTF9DTC5GWQUAAAAAAAAACAAAABUoSW52YWxpZCBUaW1lIFBlcmlvZCkg/rGnfS3XCOVcg+p9LdcIIUNJUS5OWVNFOkhPTi5JUV9UT1RBTF9ERUJULkZZMjAxNgEAAABEdRQAAgAAAAUxNTc3NQEIAAAABQAAAAExAQAAAAoxOTQ0MTg3OTYzAwAAAAMxNjACAAAABDQxNzMEAAAAATAHAAAACTgvMzAvMjAxOQgAAAAKMTIvMzEvMjAxNgkAAAABMLB70al9LdcI2DPw6X0t1wgqQ0lRLlRTRTo2MzYxLklRX09USEVSX1VOVVNVQUxfU1VQUEwuRlkyMDA4AQAAAK5WDQACAAAABi0yOTQ5NgEIAAAABQAAAAExAQAAAAoxMDY2MDYzMjMzAwAAAAI3</t>
  </si>
  <si>
    <t>OQIAAAACODcEAAAAATAHAAAACTgvMzAvMjAxOQgAAAAJMy8zMS8yMDA4CQAAAAEwZvutrH0t1wg/ZFnpfS3XCCRDSVEuTllTRTpIT04uSVFfRUJJVERBX01BUkdJTi5GWTIwMDgBAAAARHUUAAIAAAAGMy4zMTI3AQgAAAAFAAAAATEBAAAACjE0Mjk0MDIyOTUDAAAAAzE2MAIAAAAENDA0NwQAAAABMAcAAAAJOC8zMC8yMDE5CAAAAAoxMi8zMS8yMDA4CQAAAAEwuEPNpX0t1wjBO7LqfS3XCDNDSVEuVFNFOjYzMDIuSVFfQ0hBTkdFX09USEVSX05FVF9PUEVSX0FTU0VUUy5GWTIwMDkBAAAAY1gNAAIAAAAENzYxMgEIAAAABQAAAAExAQAAAAoxMzgyNTA1MjM2AwAAAAI3OQIAAAAEMjA0NQQAAAABMAcAAAAJOC8zMC8yMDE5CAAAAAkzLzMxLzIwMDkJAAAAATDzpwKufS3XCKN/Qel9LdcIG0NJUS5FTlhUUEE6QUlSLklRX0FELkZZMjAwNwEAAABpjwgAAgAAAAYtMTA0OTgBCAAAAAUAAAABMQEAAAAKMTM0MzAxMzcyNwMAAAACNTACAAAABDEwNzUEAAAAATAHAAAACTgvMzAvMjAxOQgAAAAKMTIvMzEvMjAwNwkAAAABMHjXEKh9LdcI59tH6n0t1wgaQ0lRLlRTRTo3MDAzLklRX0NJUC5GWTIwMTgBAAAA2VcNAAMAAAAAAECl7Kx9LdcIErJg6X0t1wgZQ0lRLlRTRTo3MDAzLklRX0dQLkZZMjAxMAEAAADZVw0AAgAAAAU4NDgwOQEIAAAABQAAAAExAQAAAAoxMzgxNTIzMDk0AwAAAAI3OQIAAAACMTAEAAAAATAH</t>
  </si>
  <si>
    <t>AAAACTgvMzAvMjAxOQgAAAAJMy8zMS8yMDEwCQAAAAEwsPQ4rX0t1wib5IbpfS3XCCBDSVEuVFNFOjcwMTIuSVFfSU5WRU5UT1JZLkZZMjAxMAEAAAAfPgYAAgAAAAY0MTgyMjIBCAAAAAUAAAABMQEAAAAKMTU1NDMyNjUyOQMAAAACNzkCAAAABDEwNDMEAAAAATAHAAAACTgvMzAvMjAxOQgAAAAJMy8zMS8yMDEwCQAAAAEwfcPhrn0t1wgnLDXpfS3XCCZDSVEuTllTRTpVVFguSVFfUEVSSU9ETEVOR1RIX0lTLkZZMjAxOAEAAAD+bQIAAQAAAAIxMgDmlbKqfS3XCBXg3Ol9LdcIJ0NJUS5UU0U6NzAwMy5JUV9EQVlTX1BBWUFCTEVfT1VULkZZMjAwOAEAAADZVw0AAgAAAAk5MS4zNTI1MDIBCAAAAAUAAAABMQEAAAAKMTA2MTE5OTgxOQMAAAACNzkCAAAABDQxODMEAAAAATAHAAAACTgvMzAvMjAxOQgAAAAJMy8zMS8yMDA4CQAAAAEwFq3RpX0t1wg4JJfqfS3XCDlDSVEuVFNFOjcwMTEuSVFfQ1VTVE9NX0JFVEEuLTEwNFcuMjAxMC8wMy8zMS4uXk4yMjUuSlBZLkgBAAAArkkLAAIAAAAQMS4yODk4MTQ0NzQ0NjI2MQDinajHfS3XCGwWIut9LdcIIUNJUS5OWVNFOkhPTi5JUV9FQklUREFfSU5ULkZZMjAxMwEAAABEdRQAAgAAAAkxOS44NDcwOTQBCAAAAAUAAAABMQEAAAAKMTc3NTkzMDQzOAMAAAADMTYwAgAAAAQ0MTkwBAAAAAEwBwAAAAk4LzMwLzIwMTkIAAAACjEyLzMxLzIwMTMJAAAAATDmx4ilfS3X</t>
  </si>
  <si>
    <t>CDrzr+p9LdcIHkNJUS5UU0U6NzAxMi5JUV9TVF9ERUJULkZZMjAxMAEAAAAfPgYAAgAAAAYxNTI4MDEBCAAAAAUAAAABMQEAAAAKMTU1NDMyNjUyOQMAAAACNzkCAAAABDEwNDYEAAAAATAHAAAACTgvMzAvMjAxOQgAAAAJMy8zMS8yMDEwCQAAAAEwfcPhrn0t1whSWCXpfS3XCCNDSVEuVFNFOjYzNjEuSVFfR1JPU1NfTUFSR0lOLkZZMjAxMgEAAACuVg0AAgAAAAcyMi42MDIzAQgAAAAFAAAAATEBAAAACjE1NTQ5NTA4MzcDAAAAAjc5AgAAAAQ0MDc0BAAAAAEwBwAAAAk4LzMwLzIwMTkIAAAACTMvMzEvMjAxMgkAAAABMI0h0qV9LdcIA+il6n0t1wgiQ0lRLlRTRTo3MDEyLklRX0VCSVRfTUFSR0lOLkZZMjAxMAEAAAAfPgYAAgAAAActMC4xMTIxAQgAAAAFAAAAATEBAAAACjE1NTQzMjY1MjkDAAAAAjc5AgAAAAQ0MDUzBAAAAAEwBwAAAAk4LzMwLzIwMTkIAAAACTMvMzEvMjAxMAkAAAABMLPur6Z9LdcIIcyT6n0t1wgoQ0lRLkRCOkNPTi5JUV9JTkNfVEFYX1BBWV9DVVJSRU5ULkZZMjAxNwEAAAD+QgYAAgAAAAU4ODkuNwEIAAAABQAAAAExAQAAAAoxOTUwMzEzNzAyAwAAAAI1MAIAAAAEMTA5NAQAAAABMAcAAAAJOC8zMC8yMDE5CAAAAAoxMi8zMS8yMDE3CQAAAAEwTLkpqX0t1wiyVRzqfS3XCB5DSVEuTllTRTpVVFguSVFfSU5DX1RBWC5GWTIwMTABAAAA/m0CAAIAAAAEMTcyNQEIAAAABQAAAAEx</t>
  </si>
  <si>
    <t>AQAAAAoxNTg2NTA0OTA4AwAAAAMxNjACAAAAAjc1BAAAAAEwBwAAAAk4LzMwLzIwMTkIAAAACjEyLzMxLzIwMTAJAAAAATAhIgarfS3XCBjPxul9LdcII0NJUS5OWVNFOkxNVC5JUV9HUk9TU19NQVJHSU4uRlkyMDEyAQAAAINcBAACAAAABjguOTk0OQEIAAAABQAAAAExAQAAAAoxNzE4MTQ1Mzc3AwAAAAMxNjACAAAABDQwNzQEAAAAATAHAAAACTgvMzAvMjAxOQgAAAAKMTIvMzEvMjAxMgkAAAABMNHOzKV9LdcIFQSx6n0t1wgXQ0lRLkRCOkNPTi5JUV9BRC5GWTIwMTABAAAA/kIGAAIAAAAFLTg4NTcBCAAAAAUAAAABMQEAAAAKMTUzMDMwNjY2MQMAAAACNTACAAAABDEwNzUEAAAAATAHAAAACTgvMzAvMjAxOQgAAAAKMTIvMzEvMjAxMAkAAAABMEy5Kal9LdcILPz16X0t1wgoQ0lRLlRTRTo3MDExLklRX1RPVEFMX0RFQlRfSVNTVUVELkZZMjAxMAEAAACuSQsAAgAAAAYyODI3MDUBCAAAAAUAAAABMQEAAAAKMTM3OTIzMzUxNAMAAAACNzkCAAAABDIxNjEEAAAAATAHAAAACTgvMzAvMjAxOQgAAAAJMy8zMS8yMDEwCQAAAAEwnSlur30t1whDbgjpfS3XCCVDSVEuTllTRTpIT04uSVFfQkFTSUNfRVBTX0lOQ0wuRlkyMDEzAQAAAER1FAACAAAACDQuOTg5ODI3AQgAAAAFAAAAATEBAAAACjE3NzU5MzA0MzgDAAAAAzE2MAIAAAABOQQAAAABMAcAAAAJOC8zMC8yMDE5CAAAAAoxMi8zMS8yMDEzCQAAAAEw</t>
  </si>
  <si>
    <t>8HBMqn0t1wiYs97pfS3XCCRDSVEuVFNFOjcwMTMuSVFfU0FMRV9JTlRBTl9DRi5GWTIwMTcBAAAAnFcNAAMAAAAAAK2vLrB9LdcIgzYA6X0t1wgZQ0lRLlRTRTo3MDEzLklRX0FFLkZZMjAxMwEAAACcVw0AAgAAAAU3OTI5NAEIAAAABQAAAAExAQAAAAoxNjI1OTc1MjMyAwAAAAI3OQIAAAAEMTAxNgQAAAABMAcAAAAJOC8zMC8yMDE5CAAAAAkzLzMxLzIwMTMJAAAAATANhGSwfS3XCP5t5eh9LdcIH0NJUS5UU0U6NzAxMS5JUV9FQlRfRVhDTC5GWTIwMTMBAAAArkkLAAIAAAAGMTUzNDI2AQgAAAAFAAAAATEBAAAACjE2MjU0NTc2MDQDAAAAAjc5AgAAAAE0BAAAAAEwBwAAAAk4LzMwLzIwMTkIAAAACTMvMzEvMjAxMwkAAAABMIV3bq99LdcIniXj6H0t1wgiQ0lRLlRTRTo3MDExLklRX09USEVSX0lOVEFOLkZZMjAxMQEAAACuSQsAAgAAAAUyNTE2NQEIAAAABQAAAAExAQAAAAoxNDYwNzE3NjQ1AwAAAAI3OQIAAAAEMTA0MAQAAAABMAcAAAAJOC8zMC8yMDE5CAAAAAkzLzMxLzIwMTEJAAAAATCdKW6vfS3XCG6P9eh9LdcIK0NJUS5UU0U6NzAxMi5JUV9NSU5PUklUWV9JTlRFUkVTVF9JUy5GWTIwMTMBAAAAHz4GAAIAAAAFLTIxNDcBCAAAAAUAAAABMQEAAAAKMTYyNjMwMTM3NgMAAAACNzkCAAAAAjgzBAAAAAEwBwAAAAk4LzMwLzIwMTkIAAAACTMvMzEvMjAxMwkAAAABMGgR4q59LdcII0Im6X0t1wgj</t>
  </si>
  <si>
    <t>Q0lRLkRCOkNPTi5JUV9ESUxVVF9FUFNfSU5DTC5GWTIwMTEBAAAA/kIGAAIAAAAENi4yMQEIAAAABQAAAAExAQAAAAoxNTk2NTQ1NDg4AwAAAAI1MAIAAAABOAQAAAABMAcAAAAJOC8zMC8yMDE5CAAAAAoxMi8zMS8yMDExCQAAAAEwTLkpqX0t1wh2cQvqfS3XCB5DSVEuREI6Q09OLklRX0xUX0lOVkVTVC5GWTIwMTQBAAAA/kIGAAIAAAAFMzA5LjIBCAAAAAUAAAABMQEAAAAKMTc4MjQ0NjM4OQMAAAACNTACAAAABDEwNTQEAAAAATAHAAAACTgvMzAvMjAxOQgAAAAKMTIvMzEvMjAxNAkAAAABMIVqKal9LdcIIEUb6n0t1wgmQ0lRLlRTRTo2MzAyLklRX0VGRkVDVF9UQVhfUkFURS5GWTIwMTMBAAAAY1gNAAIAAAAHNDIuNjc5MwEIAAAABQAAAAExAQAAAAoxNjI1NDU3NTM5AwAAAAI3OQIAAAAENDM3NgQAAAABMAcAAAAJOC8zMC8yMDE5CAAAAAkzLzMxLzIwMTMJAAAAATDYHAOufS3XCJOgGel9LdcIGkNJUS5OWVNFOkhPTi5JUV9SRVYuRlkyMDE3AQAAAER1FAACAAAABTQwNTM0AQgAAAAFAAAAATEBAAAACjE5NDQxODc5NjQDAAAAAzE2MAIAAAADMTEyBAAAAAEwBwAAAAk4LzMwLzIwMTkIAAAACjEyLzMxLzIwMTcJAAAAATCmotGpfS3XCJdg/Ol9LdcIJkNJUS5UU0U6NzAxMi5JUV9DVVNUT01fQkVUQS4yMDA4LzAzLzMxAQAAAB8+BgACAAAAETAuOTAwNjU2MzQxNzEwNzA3ACMSqcd9LdcI5rwQ630t</t>
  </si>
  <si>
    <t>1wgiQ0lRLkVOWFRQQTpBSVIuSVFfRElWX1NIQVJFLkZZMjAxNAEAAABpjwgAAgAAAAMxLjIBCAAAAAUAAAABMQEAAAAKMTc3OTE1ODY1MAMAAAACNTACAAAABDMwNTgEAAAAATAHAAAACTgvMzAvMjAxOQgAAAAKMTIvMzEvMjAxNAkAAAABMH/XCah9LdcIMCpW6n0t1wgoQ0lRLk5ZU0U6VVRYLklRX1RPVEFMX0RFQlRfUkVQQUlELkZZMjAxMAEAAAD+bQIAAgAAAAUtMTg5MgEIAAAABQAAAAExAQAAAAoxNTg2NTA0OTA4AwAAAAMxNjACAAAABDIxNjYEAAAAATAHAAAACTgvMzAvMjAxOQgAAAAKMTIvMzEvMjAxMAkAAAABMBNJBqt9LdcIQmvO6X0t1wggQ0lRLlRTRTo3MDEyLklRX05JX01BUkdJTi5GWTIwMTQBAAAAHz4GAAIAAAAGMi43ODYxAQgAAAAFAAAAATEBAAAACjE4MjI2MTkwNzcDAAAAAjc5AgAAAAQ0MDk0BAAAAAEwBwAAAAk4LzMwLzIwMTkIAAAACTMvMzEvMjAxNAkAAAABMKkVsKZ9LdcIlniO6n0t1wggQ0lRLlRTRTo2MzAyLklRX0RJVl9TSEFSRS5GWTIwMDkBAAAAY1gNAAIAAAACMzABCAAAAAUAAAABMQEAAAAKMTM4MjUwNTIzNgMAAAACNzkCAAAABDMwNTgEAAAAATAHAAAACTgvMzAvMjAxOQgAAAAJMy8zMS8yMDA5CQAAAAEwPIECrn0t1wgnhTHpfS3XCCtDSVEuVFNFOjYzNjEuSVFfTUlOT1JJVFlfSU5URVJFU1RfSVMuRlkyMDE2AQAAAK5WDQACAAAABS0xNjQyAQgAAAAFAAAAATEB</t>
  </si>
  <si>
    <t>AAAACjE3OTg2OTk2NjADAAAAAjc5AgAAAAI4MwQAAAABMAcAAAAJOC8zMC8yMDE5CAAAAAkzLzMxLzIwMTYJAAAAATCnuBGsfS3XCG11kul9LdcIIkNJUS5UU0U6NjM2MS5JUV9HQUlOX0FTU0VUUy5GWTIwMTIBAAAArlYNAAIAAAACMTgBCAAAAAUAAAABMQEAAAAKMTU1NDk1MDgzNwMAAAACNzkCAAAAAjU2BAAAAAEwBwAAAAk4LzMwLzIwMTkIAAAACTMvMzEvMjAxMgkAAAABMEhwrqx9LdcIe7KD6X0t1wggQ0lRLk5ZU0U6TE1ULklRX1NUX0lOVkVTVC5GWTIwMTMBAAAAg1wEAAMAAAAAAHsN1Kt9LdcIMBef6X0t1wgkQ0lRLk5ZU0U6SE9OLklRX0lOQ19FUVVJVFlfQ0YuRlkyMDE0AQAAAER1FAADAAAAAADFLdGpfS3XCBxm8+l9LdcIIUNJUS5UU0U6NzAxMi5JUV9DT01NT05fUkVQLkZZMjAxNAEAAAAfPgYAAgAAAAMtMTcBCAAAAAUAAAABMQEAAAAKMTgyMjYxOTA3NwMAAAACNzkCAAAABDIxNjQEAAAAATAHAAAACTgvMzAvMjAxOQgAAAAJMy8zMS8yMDE0CQAAAAEwF2FUrn0t1wjIYy/pfS3XCCRDSVEuTllTRTpIT04uSVFfRVFVSVRZX01FVEhPRC5GWTIwMTIBAAAARHUUAAMAAAAAAPBwTKp9LdcIah3q6X0t1wglQ0lRLlRTRTo3MDEyLklRX09USEVSX09QRVJfQUNULkZZMjAxMwEAAAAfPgYAAgAAAAYtMTYxNTYBCAAAAAUAAAABMQEAAAAKMTYyNjMwMTM3NgMAAAACNzkCAAAABDIwNDcEAAAAATAH</t>
  </si>
  <si>
    <t>AAAACTgvMzAvMjAxOQgAAAAJMy8zMS8yMDEzCQAAAAEwaBHirn0t1wju7i7pfS3XCChDSVEuTllTRTpMTVQuSVFfTUlOT1JJVFlfSU5URVJFU1QuRlkyMDA3AQAAAINcBAADAAAAAAB3VBKsfS3XCH5Dnel9LdcIJUNJUS5UU0U6NjM2MS5JUV9TUEVDSUFMX0RJVl9DRi5GWTIwMDgBAAAArlYNAAMAAAAAAHEjrqx9LdcIEEN66X0t1wglQ0lRLlRTRTo2MzYxLklRX0JBU0lDX0VQU19JTkNMLkZZMjAwOAEAAACuVg0AAgAAAAk5MC4wMzkzMjgBCAAAAAUAAAABMQEAAAAKMTA2NjA2MzIzMwMAAAACNzkCAAAAATkEAAAAATAHAAAACTgvMzAvMjAxOQgAAAAJMy8zMS8yMDA4CQAAAAEwZvutrH0t1wg/ZFnpfS3XCBtDSVEuVFNFOjYzNjEuSVFfTlBQRS5GWTIwMDgBAAAArlYNAAIAAAAGMTAyODY3AQgAAAAFAAAAATEBAAAACjEwNjYwNjMyMzMDAAAAAjc5AgAAAAQxMDA0BAAAAAEwBwAAAAk4LzMwLzIwMTkIAAAACTMvMzEvMjAwOAkAAAABMGb7rax9LdcI0Zth6X0t1wgiQ0lRLkRCOkNPTi5JUV9JTkNfRVFVSVRZX0NGLkZZMjAxNwEAAAD+QgYAAgAAAAUtNzYuOAEIAAAABQAAAAExAQAAAAoxOTUwMzEzNzAyAwAAAAI1MAIAAAAEMjA4NgQAAAABMAcAAAAJOC8zMC8yMDE5CAAAAAoxMi8zMS8yMDE3CQAAAAEwTLkpqX0t1wh6oxXqfS3XCB1DSVEuTllTRTpVVFguSVFfUkRfRVhQLkZZMjAwOQEAAAD+bQIAAgAA</t>
  </si>
  <si>
    <t>AAQxNTU4AQgAAAAFAAAAATEBAAAACjE0OTU0MTA0MzADAAAAAzE2MAIAAAADMTAwBAAAAAEwBwAAAAk4LzMwLzIwMTkIAAAACjEyLzMxLzIwMDkJAAAAATAo+wWrfS3XCI24pOl9LdcIH0NJUS5UU0U6NjMwMi5JUV9UT1RBTF9DQS5GWTIwMTEBAAAAY1gNAAIAAAAGMzY1MzQyAQgAAAAFAAAAATEBAAAACjE0NjI3MTI1MDkDAAAAAjc5AgAAAAQxMDA4BAAAAAEwBwAAAAk4LzMwLzIwMTkIAAAACTMvMzEvMjAxMQkAAAABMOvOAq59LdcIOnSs7X0t1wgZQ0lRLlRTRTo3MDAzLklRX0FQLkZZMjAxMgEAAADZVw0AAgAAAAYxNDY3NzcBCAAAAAUAAAABMQEAAAAKMTU1NDk1MDcyMgMAAAACNzkCAAAABDEwMTgEAAAAATAHAAAACTgvMzAvMjAxOQgAAAAJMy8zMS8yMDEyCQAAAAEwd0I5rX0t1wg0+k3pfS3XCCRDSVEuRU5YVFBBOkFJUi5JUV9BU1NFVF9UVVJOUy5GWTIwMTQBAAAAaY8IAAIAAAAHMC42NTE1MQEIAAAABQAAAAExAQAAAAoxNzc5MTU4NjUwAwAAAAI1MAIAAAAENDE3NwQAAAABMAcAAAAJOC8zMC8yMDE5CAAAAAoxMi8zMS8yMDE0CQAAAAEwAL6hpH0t1wgyeMbqfS3XCCRDSVEuVFNFOjYzNjEuSVFfRUJJVERBX01BUkdJTi5GWTIwMTYBAAAArlYNAAIAAAAHMTAuMjA1MwEIAAAABQAAAAExAQAAAAoxNzk4Njk5NjYwAwAAAAI3OQIAAAAENDA0NwQAAAABMAcAAAAJOC8zMC8yMDE5CAAAAAkzLzMx</t>
  </si>
  <si>
    <t>LzIwMTYJAAAAATCNIdKlfS3XCMFcn+p9LdcIJkNJUS5UU0U6NjM2MS5JUV9DVVNUT01fQkVUQS4yMDEyLzAzLzMxAQAAAK5WDQACAAAAEDEuMjMyNTQwOTQ2Njc3MzIA4p2ox30t1wgK7xPrfS3XCCNDSVEuVFNFOjcwMTEuSVFfVE9UQUxfQVNTRVRTLkZZMjAxNAEAAACuSQsAAgAAAAc0ODg2MDM1AQgAAAAFAAAAATEBAAAACjE2ODY2MzgyODEDAAAAAjc5AgAAAAQxMDA3BAAAAAEwBwAAAAk4LzMwLzIwMTkIAAAACTMvMzEvMjAxNAkAAAABMDUjN699LdcIBDet7X0t1wggQ0lRLlRTRTo3MDAzLklRX0lOVkVOVE9SWS5GWTIwMTEBAAAA2VcNAAIAAAAFNDUxNjUBCAAAAAUAAAABMQEAAAAKMTQ2MjcxMjM5NQMAAAACNzkCAAAABDEwNDMEAAAAATAHAAAACTgvMzAvMjAxOQgAAAAJMy8zMS8yMDExCQAAAAEwhBs5rX0t1wgtAG/pfS3XCCRDSVEuVFNFOjcwMTMuSVFfQ0FTSF9JTlRFUkVTVC5GWTIwMTQBAAAAnFcNAAIAAAAENDE0MgEIAAAABQAAAAExAQAAAAoxNjg3MDQ0NjQ2AwAAAAI3OQIAAAAEMzAyOAQAAAABMAcAAAAJOC8zMC8yMDE5CAAAAAkzLzMxLzIwMTQJAAAAATDPOi6wfS3XCAHYBel9LdcII0NJUS5OWVNFOkJBLklRX0NPTU1PTl9JU1NVRUQuRlkyMDE3AQAAAKmoBQACAAAAAzMxMQEIAAAABQAAAAExAQAAAAoxOTQ0MTg3OTY1AwAAAAMxNjACAAAABDIxNjkEAAAAATAHAAAACTgvMzAvMjAx</t>
  </si>
  <si>
    <t>OQgAAAAKMTIvMzEvMjAxNwkAAAABMMWvEKh9LdcIRg5L6n0t1wghQ0lRLk5ZU0U6TE1ULklRX0VBUk5JTkdfQ08uRlkyMDE2AQAAAINcBAACAAAABDM2NjEBCAAAAAUAAAABMQEAAAAKMTk0NDE4OTUzNQMAAAADMTYwAgAAAAE3BAAAAAEwBwAAAAk4LzMwLzIwMTkIAAAACjEyLzMxLzIwMTYJAAAAATDKwFSrfS3XCBySwOl9LdcIH0NJUS5UU0U6NzAxMy5JUV9FQlRfRVhDTC5GWTIwMTUBAAAAnFcNAAIAAAAFNTY1MjkBCAAAAAUAAAABMQEAAAAKMTgxNjcxMDgzOAMAAAACNzkCAAAAATQEAAAAATAHAAAACTgvMzAvMjAxOQgAAAAJMy8zMS8yMDE1CQAAAAEwzzousH0t1wiTpd/ofS3XCCVDSVEuTllTRTpVVFguSVFfTFRfREVCVF9JU1NVRUQuRlkyMDA3AQAAAP5tAgACAAAABDEwMzIBCAAAAAUAAAABMQEAAAAKMTMyNDMwODA3NgMAAAADMTYwAgAAAAQyMDM0BAAAAAEwBwAAAAk4LzMwLzIwMTkIAAAACjEyLzMxLzIwMDcJAAAAATBU0wWrfS3XCIdUuul9LdcIH0NJUS5OWVNFOkxNVC5JUV9BUl9UVVJOUy5GWTIwMDcBAAAAg1wEAAIAAAAIOC43OTQ1MzcBCAAAAAUAAAABMQEAAAAKMTMzMjI4NDYxOAMAAAADMTYwAgAAAAQ0MDAxBAAAAAEwBwAAAAk4LzMwLzIwMTkIAAAACjEyLzMxLzIwMDcJAAAAATDxpsylfS3XCAW2sOp9LdcIJUNJUS5OWVNFOkJBLklRX1NBTEVTX01BUktFVElORy5GWTIwMTgBAAAA</t>
  </si>
  <si>
    <t>qagFAAMAAAAAAHjXEKh9LdcICI5H6n0t1wg0Q0lRLlRTRTo2MzAyLklRX1RPVEFMX09VVFNUQU5ESU5HX0ZJTElOR19EQVRFLkZZMjAxOQEAAABjWA0AAgAAAAoxMjIuNTI0OTU0AQQAAAAFAAAAATUBAAAACjE5NzAwNTE0NTgCAAAABTI0MTUzBgAAAAEwts7LrX0t1wjY+oXpfS3XCBxDSVEuTllTRTpMTVQuSVFfREFfQ0YuRlkyMDA4AQAAAINcBAACAAAAAzg0NQEIAAAABQAAAAExAQAAAAoxNDMzMzE0MjY5AwAAAAMxNjACAAAABDIxNjAEAAAAATAHAAAACTgvMzAvMjAxOQgAAAAKMTIvMzEvMjAwOAkAAAABMHuY06t9LdcI4qex6X0t1wgjQ0lRLkRCOkNPTi5JUV9DQVNIX1NUX0lOVkVTVC5GWTIwMTMBAAAA/kIGAAIAAAAGMjA0NC44AQgAAAAFAAAAATEBAAAACjE3MjQ2ODM1OTQDAAAAAjUwAgAAAAQxMDAyBAAAAAEwBwAAAAk4LzMwLzIwMTkIAAAACjEyLzMxLzIwMTMJAAAAATBD4CmpfS3XCFPmC+p9LdcIJENJUS5UU0U6NzAwMy5JUV9DVVJSRU5DWV9HQUlOLkZZMjAxNgEAAADZVw0AAgAAAAUtNjY3MQEIAAAABQAAAAExAQAAAAoxNzk4ODk0ODg1AwAAAAI3OQIAAAACMzgEAAAAATAHAAAACTgvMzAvMjAxOQgAAAAJMy8zMS8yMDE2CQAAAAEwWFfsrH0t1wjvV0/pfS3XCCNDSVEuVFNFOjcwMTIuSVFfVE9UQUxfRVFVSVRZLkZZMjAwOQEAAAAfPgYAAgAAAAYyOTUyNDUBCAAAAAUAAAABMQEAAAAK</t>
  </si>
  <si>
    <t>MTM4MDYzMTAyNwMAAAACNzkCAAAABDEyNzUEAAAAATAHAAAACTgvMzAvMjAxOQgAAAAJMy8zMS8yMDA5CQAAAAEwgZzhrn0t1wjqGyDrfS3XCChDSVEuRU5YVFBBOkFJUi5JUV9DQVNIX0NPTlZFUlNJT04uRlkyMDE2AQAAAGmPCAACAAAACjE0OS41MzU4ODgBCAAAAAUAAAABMQEAAAAKMTg3NTY1OTk2MwMAAAACNTACAAAABDQxODQEAAAAATAHAAAACTgvMzAvMjAxOQgAAAAKMTIvMzEvMjAxNgkAAAABMAC+oaR9LdcIKO3N6n0t1wgoQ0lRLkRCOkNPTi5JUV9UT1RBTF9FUVVJVFkuRlkyMDE2Li4uLkpQWQEAAAD+QgYAAgAAAA0xODE1OTkwLjYwNDg4AQgAAAAFAAAAATEBAAAACjE4Nzk0OTcyOTMDAAAAAjc5AgAAAAQxMjc1BAAAAAEwBwAAAAk4LzMwLzIwMTkIAAAACjEyLzMxLzIwMTYJAAAAATAVl6GkfS3XCM4O5ep9LdcIJkNJUS5FTlhUUEE6QUlSLklRX0VCSVREQV9NQVJHSU4uRlkyMDEwAQAAAGmPCAACAAAABjUuNTEwMQEIAAAABQAAAAExAQAAAAoxNjEyNzI5MTc0AwAAAAI1MAIAAAAENDA0NwQAAAABMAcAAAAJOC8zMC8yMDE5CAAAAAoxMi8zMS8yMDEwCQAAAAEwFZehpH0t1wh03MzqfS3XCCVDSVEuVFNFOjcwMTIuSVFfTFRfREVCVF9JU1NVRUQuRlkyMDE3AQAAAB8+BgACAAAABTUxNzM0AQgAAAAFAAAAATEBAAAACjE4NDg2NzM1NzcDAAAAAjc5AgAAAAQyMDM0BAAAAAEwBwAAAAk4LzMw</t>
  </si>
  <si>
    <t>LzIwMTkIAAAACTMvMzEvMjAxNwkAAAABMO/VVK59LdcIG2kf6X0t1wgYQ0lRLk5ZU0U6QkEuSVFfTkkuRlkyMDEwAQAAAKmoBQACAAAABDMzMDcBCAAAAAUAAAABMQEAAAAKMTU4NzEwMjMzNgMAAAADMTYwAgAAAAIxNQQAAAABMAcAAAAJOC8zMC8yMDE5CAAAAAoxMi8zMS8yMDEwCQAAAAEwcBDDqH0t1wjWdiXqfS3XCCFDSVEuVFNFOjcwMTMuSVFfVE9UQUxfTElBQi5GWTIwMTIBAAAAnFcNAAIAAAAHMTA3OTY1NgEIAAAABQAAAAExAQAAAAoxNTU0MzM3MDc2AwAAAAI3OQIAAAAEMTI3NgQAAAABMAcAAAAJOC8zMC8yMDE5CAAAAAkzLzMxLzIwMTIJAAAAATANhGSwfS3XCBIg5eh9LdcIIENJUS5OWVNFOlVUWC5JUV9DQVNIX09QRVIuRlkyMDExAQAAAP5tAgACAAAABDY1OTABCAAAAAUAAAABMQEAAAAKMTY1NzE0ODc2MgMAAAADMTYwAgAAAAQyMDA2BAAAAAEwBwAAAAk4LzMwLzIwMTkIAAAACjEyLzMxLzIwMTEJAAAAATATSQarfS3XCDYow+l9LdcIJkNJUS5UU0U6NzAwMy5JUV9JTlZFTlRPUllfVFVSTlMuRlkyMDE3AQAAANlXDQACAAAACTE1LjE4MjcxMgEIAAAABQAAAAExAQAAAAoxODQ4NjczMjgwAwAAAAI3OQIAAAAENDA4MgQAAAABMAcAAAAJOC8zMC8yMDE5CAAAAAkzLzMxLzIwMTcJAAAAATCG+tGlfS3XCPfAnup9LdcIIENJUS5UU0U6NjM2MS5JUV9SRF9FWFBfRk4uRlkyMDE0AQAAAK5W</t>
  </si>
  <si>
    <t>DQACAAAABDY0NjUBCAAAAAUAAAABMQEAAAAKMTY4NjEwMzYyMAMAAAACNzkCAAAABDMxNjgEAAAAATAHAAAACTgvMzAvMjAxOQgAAAAJMy8zMS8yMDE0CQAAAAEwuGoRrH0t1wikQ6vpfS3XCChDSVEuVFNFOjcwMDMuSVFfVE9UQUxfREVCVF9FUVVJVFkuRlkyMDE0AQAAANlXDQACAAAABzYyLjM4NTEBCAAAAAUAAAABMQEAAAAKMTY4NjYzODQ0MgMAAAACNzkCAAAABDQwMzQEAAAAATAHAAAACTgvMzAvMjAxOQgAAAAJMy8zMS8yMDE0CQAAAAEwk9PRpX0t1wjjQJvqfS3XCCRDSVEuTllTRTpVVFguSVFfTUFSS0VUQ0FQLjIwMTgvMTIvMzEBAAAA/m0CAAIAAAAMOTE5MzMuMTQ5NzIyAQYAAAAFAAAAATEBAAAACjE5MTYxMjAyMzUDAAAAAzE2MAIAAAAGMTAwMDU0BAAAAAEwBwAAAAoxMi8zMS8yMDE444Uwxn0t1wgJWRjrfS3XCCRDSVEuVFNFOjYzMDIuSVFfSU1QQUlSTUVOVF9HVy5GWTIwMTcBAAAAY1gNAAMAAAAAAMSAy619LdcIHBGF6X0t1wgmQ0lRLkVOWFRQQTpBSVIuSVFfQ1VSUkVOQ1lfR0FJTi5GWTIwMTgBAAAAaY8IAAIAAAAELTIzOAEIAAAABQAAAAExAQAAAAoxOTQ2NjQ4OTg4AwAAAAI1MAIAAAACMzgEAAAAATAHAAAACTgvMzAvMjAxOQgAAAAKMTIvMzEvMjAxOAkAAAABMODnsqd9LdcIvVZp6n0t1wgrQ0lRLlRTRTo3MDEyLklRX05JX0FWQUlMX0VYQ0xfTUFSR0lOLkZZMjAxOAEAAAAf</t>
  </si>
  <si>
    <t>PgYAAgAAAAYxLjgzNjcBCAAAAAUAAAABMQEAAAAKMTg5NTAwMjM0MgMAAAACNzkCAAAABDQxODIEAAAAATAHAAAACTgvMzAvMjAxOQgAAAAJMy8zMS8yMDE4CQAAAAEwnTywpn0t1wgPGqLqfS3XCCRDSVEuVFNFOjYzMDIuSVFfUEVSSU9EREFURV9JUy5GWTIwMTMBAAAAY1gNAAUAAAAKMjAxMy8wMy8zMQDYHAOufS3XCLJj/+p9LdcIKkNJUS5UU0U6NzAxMy5JUV9JTlRFUkVTVF9JTlZFU1RfSU5DLkZZMjAwMgEAAACcVw0AAgAAAAQzNDg2AQgAAAAFAAAAATEBAAAACTM1MjM0MDI1NgMAAAACNzkCAAAAAjY1BAAAAAEwBwAAAAk4LzMwLzIwMTkIAAAACTMvMzEvMjAwMgkAAAABMAHloaR9LdcI5Wfo6n0t1wgnQ0lRLlRTRTo3MDAzLklRX0NGT19DVVJSRU5UX0xJQUIuRlkyMDE0AQAAANlXDQACAAAACDAuMDM5MzQ5AQgAAAAFAAAAATEBAAAACjE2ODY2Mzg0NDIDAAAAAjc5AgAAAAQ0MTg1BAAAAAEwBwAAAAk4LzMwLzIwMTkIAAAACTMvMzEvMjAxNAkAAAABMJPT0aV9LdcILyWl6n0t1wgnQ0lRLkVOWFRQQTpBSVIuSVFfTFRfREVCVF9FUVVJVFkuRlkyMDEyAQAAAGmPCAACAAAABzMzLjY0NjgBCAAAAAUAAAABMQEAAAAKMTY2Mjg2MTU3NgMAAAACNTACAAAABDQwODUEAAAAATAHAAAACTgvMzAvMjAxOQgAAAAKMTIvMzEvMjAxMgkAAAABMAC+oaR9LdcIQe3U6n0t1wgjQ0lRLkRCOkNPTi5JUV9SRVRV</t>
  </si>
  <si>
    <t>Uk5fQ0FQSVRBTC5GWTIwMDgBAAAA/kIGAAIAAAAGNC4yNzA1AQgAAAAFAAAAATEBAAAACjEzNDMwMTUxMDQDAAAAAjUwAgAAAAQ0MzYzBAAAAAEwBwAAAAk4LzMwLzIwMTkIAAAACjEyLzMxLzIwMDgJAAAAATA874ilfS3XCHZAvup9LdcIIENJUS5OWVNFOkhPTi5JUV9GVUxMX1RJTUUuRlkyMDA5AQAAAER1FAACAAAABjEyMjAwMAAJI0yqfS3XCOoG1ul9LdcII0NJUS5UU0U6NzAxMi5JUV9CQVNJQ19XRUlHSFQuRlkyMDExAQAAAB8+BgACAAAABTE2Ni45AH3D4a59LdcIkUcd6X0t1wgoQ0lRLk5ZU0U6VVRYLklRX0ZJWEVEX0FTU0VUX1RVUk5TLkZZMjAxNQEAAAD+bQIAAgAAAAg2LjQ3NjMzMwEIAAAABQAAAAExAQAAAAoxODczNzI0MDE5AwAAAAMxNjACAAAABDQwNjYEAAAAATAHAAAACTgvMzAvMjAxOQgAAAAKMTIvMzEvMjAxNQkAAAABMMoczaV9LdcIrv256n0t1wgkQ0lRLlRTRTo2MzAyLklRX1NBTEVfSU5UQU5fQ0YuRlkyMDExAQAAAGNYDQADAAAAAADrzgKufS3XCOVuMul9LdcIKkNJUS5UU0U6NzAwMy5JUV9PVEhFUl9VTlVTVUFMX1NVUFBMLkZZMjAxMgEAAADZVw0AAgAAAAQtNzMxAQgAAAAFAAAAATEBAAAACjE1NTQ5NTA3MjIDAAAAAjc5AgAAAAI4NwQAAAABMAcAAAAJOC8zMC8yMDE5CAAAAAkzLzMxLzIwMTIJAAAAATCEGzmtfS3XCPQQd+l9LdcIKENJUS5FTlhUUEE6QUlSLklRX0NB</t>
  </si>
  <si>
    <t>U0hfQUNRVUlSRV9DRi5GWTIwMDkBAAAAaY8IAAIAAAADLTIxAQgAAAAFAAAAATEBAAAACjE1MzAzMDYzMDgDAAAAAjUwAgAAAAQyMDU3BAAAAAEwBwAAAAk4LzMwLzIwMTkIAAAACjEyLzMxLzIwMDkJAAAAATC87QiofS3XCKnFSOp9LdcIJENJUS5OWVNFOkhPTi5JUV9JTkNfRVFVSVRZX0NGLkZZMjAxMgEAAABEdRQAAwAAAAAA8HBMqn0t1wiVjN7pfS3XCCRDSVEuVFNFOjcwMDMuSVFfTUFSS0VUQ0FQLjIwMTkvMDMvMzEBAAAA2VcNAAIAAAAMODQzODQuNTQzNzA4AQYAAAAFAAAAATEBAAAACjE5NDQ4ODYwMDIDAAAAAjc5AgAAAAYxMDAwNTQEAAAAATAHAAAACTMvMzEvMjAxOUNQqMd9LdcI7qAT630t1wgoQ0lRLlRTRTo3MDEzLklRX0VBUk5JTkdfQ09fTUFSR0lOLkZZMjAwOAEAAACcVw0AAgAAAAYxLjg2MDkBCAAAAAUAAAABMQEAAAAKMTA2NzYxMTU1MAMAAAACNzkCAAAABDQxODEEAAAAATAHAAAACTgvMzAvMjAxOQgAAAAJMy8zMS8yMDA4CQAAAAEwoifIpn0t1wggV4XqfS3XCCBDSVEuVFNFOjcwMTIuSVFfQ0FTSF9PUEVSLkZZMjAxMwEAAAAfPgYAAgAAAAUyODEwMQEIAAAABQAAAAExAQAAAAoxNjI2MzAxMzc2AwAAAAI3OQIAAAAEMjAwNgQAAAABMAcAAAAJOC8zMC8yMDE5CAAAAAkzLzMxLzIwMTMJAAAAATBoEeKufS3XCNZjNul9LdcIIENJUS5OWVNFOkhPTi5JUV9MVF9JTlZFU1QuRlky</t>
  </si>
  <si>
    <t>MDEyAQAAAER1FAACAAAAAzU3MAEIAAAABQAAAAExAQAAAAoxNzE4OTQwNzA3AwAAAAMxNjACAAAABDEwNTQEAAAAATAHAAAACTgvMzAvMjAxOQgAAAAKMTIvMzEvMjAxMgkAAAABMPtJTKp9LdcIpHDT6X0t1wgoQ0lRLkVOWFRQQTpBSVIuSVFfTE9BTlNfUkVDRUlWX0xULkZZMjAwNwEAAABpjwgAAwAAAAAAcP4QqH0t1wgVqkvqfS3XCCNDSVEuREI6Q09OLklRX1BSRUZfRElWX09USEVSLkZZMjAwOAEAAAD+QgYAAwAAAAAAhWopqX0t1wiYa/HpfS3XCCNDSVEuTllTRTpVVFguSVFfRUJJVEFfTUFSR0lOLkZZMjAxNAEAAAD+bQIAAgAAAAYxNy4xNjQBCAAAAAUAAAABMQEAAAAKMTgyNzAxMDA4OAMAAAADMTYwAgAAAAQ0NDE5BAAAAAEwBwAAAAk4LzMwLzIwMTkIAAAACjEyLzMxLzIwMTQJAAAAATDKHM2lfS3XCPNcrep9LdcIJkNJUS5FTlhUUEE6QUlSLklRX1NBTEVfSU5UQU5fQ0YuRlkyMDE4AQAAAGmPCAADAAAAAADTDrOnfS3XCMWvV+p9LdcIJENJUS5OWVNFOkJBLklRX0xUX0RFQlRfUkVQQUlELkZZMjAxMQEAAACpqAUAAgAAAAQtOTMwAQgAAAAFAAAAATEBAAAACjE2NTgzMTU1MTUDAAAAAzE2MAIAAAAEMjAzNgQAAAABMAcAAAAJOC8zMC8yMDE5CAAAAAoxMi8zMS8yMDExCQAAAAEwWl7DqH0t1wj/axTqfS3XCCNDSVEuTllTRTpIT04uSVFfRklOSVNIRURfSU5WLkZZMjAxNwEAAABEdRQAAgAA</t>
  </si>
  <si>
    <t>AAQyNjY5AQgAAAAFAAAAATEBAAAACjE5NDQxODc5NjQDAAAAAzE2MAIAAAAEMzA3NQQAAAABMAcAAAAJOC8zMC8yMDE5CAAAAAoxMi8zMS8yMDE3CQAAAAEwmMnRqX0t1wjznQnqfS3XCCpDSVEuRU5YVFBBOkFJUi5JUV9DVVJSRU5UX1BPUlRfREVCVC5GWTIwMTgBAAAAaY8IAAIAAAAEMTQ0MAEIAAAABQAAAAExAQAAAAoxOTQ2NjQ4OTg4AwAAAAI1MAIAAAAEMTI5NwQAAAABMAcAAAAJOC8zMC8yMDE5CAAAAAoxMi8zMS8yMDE4CQAAAAEw0w6zp30t1wjFr1fqfS3XCCVDSVEuRU5YVFBBOkFJUi5JUV9UT1RBTF9SRUNFSVYuRlkyMDE1AQAAAGmPCAACAAAABTEwODAzAQgAAAAFAAAAATEBAAAACjE4MzAwMTkxMzQDAAAAAjUwAgAAAAQxMDAxBAAAAAEwBwAAAAk4LzMwLzIwMTkIAAAACjEyLzMxLzIwMTUJAAAAATAMTLKnfS3XCBXGXep9LdcII0NJUS5UU0U6NjMwMi5JUV9JTlRFUkVTVF9FWFAuRlkyMDAxAQAAAGNYDQACAAAABS01OTYwAQgAAAAFAAAAATEBAAAACDU0MTc3ODEzAwAAAAI3OQIAAAACODIEAAAAATAHAAAACTgvMzAvMjAxOQgAAAAJMy8zMS8yMDAxCQAAAAEwBTQ8o30t1whqGwTrfS3XCCVDSVEuVFNFOjYzMDIuSVFfTkVUX1JFTlRBTF9FWFAuRlkyMDE5AQAAAGNYDQADAAAAAAC2zsutfS3XCB/kXOl9LdcIJkNJUS5UU0U6NjM2MS5JUV9FWFRSQV9BQ0NfSVRFTVMuRlkyMDA3AQAAAK5W</t>
  </si>
  <si>
    <t>DQADAAAAAAA2zOysfS3XCGrkcel9LdcIG0NJUS5UU0U6NzAxMy5JUV9BUElDLkZZMjAxOQEAAACcVw0AAgAAAAU1MzQxMAEIAAAABQAAAAExAQAAAAoxOTY5MTU0NDMzAwAAAAI3OQIAAAAEMTA4NAQAAAABMAcAAAAJOC8zMC8yMDE5CAAAAAkzLzMxLzIwMTkJAAAAATCY/S6wfS3XCHxo5+h9LdcILUNJUS5UU0U6NzAxMi5JUV9DQVNIX0NPTlZFUlNJT04uRlkyMDEzLi4uLkpQWQEAAAAfPgYAAgAAAAoxNzEuNDA3Mjg1AQgAAAAFAAAAATEBAAAACjE2MjYzMDEzNzYDAAAAAjc5AgAAAAQ0MTg0BAAAAAEwBwAAAAk4LzMwLzIwMTkIAAAACTMvMzEvMjAxMwkAAAABMAC+oaR9LdcIr4Pl6n0t1wgjQ0lRLlRTRTo3MDAzLklRX0JFVEFfNVlSLjIwMTAvMDMvMzEBAAAA2VcNAAIAAAAQMS40MDc2NjM5MTg5NzM0OAAjEqnHfS3XCAuLFOt9LdcIKENJUS5EQjpDT04uSVFfQ1VSUkVOVF9QT1JUX0xFQVNFUy5GWTIwMTEBAAAA/kIGAAIAAAAEMTUuNwEIAAAABQAAAAExAQAAAAoxNTk2NTQ1NDg4AwAAAAI1MAIAAAAEMTA5MAQAAAABMAcAAAAJOC8zMC8yMDE5CAAAAAoxMi8zMS8yMDExCQAAAAEwTLkpqX0t1wjvovLpfS3XCBhDSVEuTllTRTpCQS5JUV9SRS5GWTIwMTUBAAAAqagFAAIAAAAFMzg3NTYBCAAAAAUAAAABMQEAAAAKMTg3MzkxNTEzNwMAAAADMTYwAgAAAAQxMjIyBAAAAAEwBwAAAAk4LzMwLzIwMTkI</t>
  </si>
  <si>
    <t>AAAACjEyLzMxLzIwMTUJAAAAATDTYRCofS3XCD1LQ+p9LdcIK0NJUS5UU0U6NzAxMy5JUV9NSU5PUklUWV9JTlRFUkVTVF9JUy5GWTIwMTABAAAAnFcNAAIAAAAELTE0OAEIAAAABQAAAAExAQAAAAoxMzgxMzA2Mjk0AwAAAAI3OQIAAAACODMEAAAAATAHAAAACTgvMzAvMjAxOQgAAAAJMy8zMS8yMDEwCQAAAAEwVjZksH0t1wj8H97ofS3XCBxDSVEuTllTRTpVVFguSVFfTklfQ0YuRlkyMDEzAQAAAP5tAgACAAAABDU3MjEBCAAAAAUAAAABMQEAAAAKMTc3NTc0MTU2MwMAAAADMTYwAgAAAAQyMTUwBAAAAAEwBwAAAAk4LzMwLzIwMTkIAAAACjEyLzMxLzIwMTMJAAAAATD+lgarfS3XCCEMuOl9LdcIK0NJUS5FTlhUUEE6QUlSLklRX0FTU0VUX1dSSVRFRE9XTl9DRi5GWTIwMTQBAAAAaY8IAAIAAAADNTYyAQgAAAAFAAAAATEBAAAACjE3NzkxNTg2NTADAAAAAjUwAgAAAAQyMDE5BAAAAAEwBwAAAAk4LzMwLzIwMTkIAAAACjEyLzMxLzIwMTQJAAAAATAOJbKnfS3XCBZGaOp9LdcII0NJUS5UU0U6NzAxMi5JUV9JTlRFUkVTVF9FWFAuRlkyMDE5AQAAAB8+BgACAAAABS0zNDI3AQgAAAAFAAAAATEBAAAACjE5Njk5NTAwODcDAAAAAjc5AgAAAAI4MgQAAAABMAcAAAAJOC8zMC8yMDE5CAAAAAkzLzMxLzIwMTkJAAAAATAi/VSufS3XCP95Bet9LdcIIkNJUS5UU0U6NjM2MS5JUV9DQVNIX0lOVkVTVC5GWTIw</t>
  </si>
  <si>
    <t>MTUBAAAArlYNAAIAAAAGLTE1ODk0AQgAAAAFAAAAATEBAAAACjE3NDUzNzg3MjQDAAAAAjc5AgAAAAQyMDA1BAAAAAEwBwAAAAk4LzMwLzIwMTkIAAAACTMvMzEvMjAxNQkAAAABMKe4Eax9LdcIwpaN6X0t1wgqQ0lRLk5ZU0U6TE1ULklRX0lOQ19UQVhfUEFZX0NVUlJFTlQuRlkyMDE3AQAAAINcBAADAAAAAAC851SrfS3XCOGRuel9LdcII0NJUS5UU0U6NzAxMi5JUV9CRVRBXzFZUi4yMDEwLzAzLzMxAQAAAB8+BgACAAAAETAuOTE1MjU5NzY4Njk4OTEyACMSqcd9LdcI5rwQ630t1wgoQ0lRLlRTRTo3MDExLklRX0NVUlJFTlRfUE9SVF9ERUJULkZZMjAwOAEAAACuSQsAAgAAAAYxMjU3MTYBCAAAAAUAAAABMQEAAAAKMTI2ODk2NDI0NQMAAAACNzkCAAAABDEyOTcEAAAAATAHAAAACTgvMzAvMjAxOQgAAAAJMy8zMS8yMDA4CQAAAAEwurRtr30t1why3efofS3XCCdDSVEuVFNFOjcwMTIuSVFfTUFSS0VUQ0FQLjIwMTQvMy8zMS5KUFkBAAAAHz4GAAIAAAAKNjM1MjY3LjM1NgEGAAAABQAAAAExAQAAAAoxNjU4MTA5NzAwAwAAAAI3OQIAAAAGMTAwMDU0BAAAAAEwBwAAAAkzLzMxLzIwMTQ8FubGfS3XCLLUT0F+LdcIGkNJUS5UU0U6NjMwMi5JUV9DSVAuRlkyMDEyAQAAAGNYDQADAAAAAADj9QKufS3XCByhSul9LdcIJUNJUS5OWVNFOlVUWC5JUV9DQVBJVEFMX0xFQVNFUy5GWTIwMTABAAAA/m0CAAMA</t>
  </si>
  <si>
    <t>AAAAACEiBqt9LdcIAh3H6X0t1wgaQ0lRLk5ZU0U6QkEuSVFfRUJJVC5GWTIwMDgBAAAAqagFAAIAAAAEMzcwNQEIAAAABQAAAAExAQAAAAoxNDI1NTkyMzExAwAAAAMxNjACAAAAAzQwMAQAAAABMAcAAAAJOC8zMC8yMDE5CAAAAAoxMi8zMS8yMDA4CQAAAAEw0MHCqH0t1wh4tCvqfS3XCCJDSVEuVFNFOjcwMTMuSVFfRUJJVF9NQVJHSU4uRlkyMDE3AQAAAJxXDQACAAAABjMuMTg4MwEIAAAABQAAAAExAQAAAAoxODQ4Mjk3MzcwAwAAAAI3OQIAAAAENDA1MwQAAAABMAcAAAAJOC8zMC8yMDE5CAAAAAkzLzMxLzIwMTcJAAAAATCPdcimfS3XCHyOcep9LdcIHENJUS5OWVNFOkxNVC5JUV9OSV9DRi5GWTIwMTgBAAAAg1wEAAIAAAAENTA0NgEIAAAABQAAAAExAQAAAAoxOTQ0MTg5NTQxAwAAAAMxNjACAAAABDIxNTAEAAAAATAHAAAACTgvMzAvMjAxOQgAAAAKMTIvMzEvMjAxOAkAAAABMLMOVat9LdcIpQa66X0t1wgnQ0lRLlRTRTo3MDAzLklRX0RBWVNfUEFZQUJMRV9PVVQuRlkyMDExAQAAANlXDQACAAAACjExMC43Mzc3MTUBCAAAAAUAAAABMQEAAAAKMTQ2MjcxMjM5NQMAAAACNzkCAAAABDQxODMEAAAAATAHAAAACTgvMzAvMjAxOQgAAAAJMy8zMS8yMDExCQAAAAEwk9PRpX0t1wjxGZvqfS3XCCVDSVEuVFNFOjcwMTEuSVFfU1RfREVCVF9JU1NVRUQuRlkyMDE4AQAAAK5JCwACAAAABTI1OTYzAQgA</t>
  </si>
  <si>
    <t>AAAFAAAAATEBAAAACjE4OTQwODQ2MzIDAAAAAjc5AgAAAAQyMDQzBAAAAAEwBwAAAAk4LzMwLzIwMTkIAAAACTMvMzEvMjAxOAkAAAABMEvlN699LdcIzYpE6X0t1wgcQ0lRLkVOWFRQQTpBSVIuSVFfRUJULkZZMjAwOAEAAABpjwgAAgAAAAQyMzAwAQgAAAAFAAAAATEBAAAACjE0MzcxOTY3MTQDAAAAAjUwAgAAAAMxMzkEAAAAATAHAAAACTgvMzAvMjAxOQgAAAAKMTIvMzEvMjAwOAkAAAABMHD+EKh9LdcI+/dL6n0t1wgiQ0lRLlRTRTo3MDAzLklRX0xFVkVSRURfRkNGLkZZMjAxNQEAAADZVw0AAgAAAAktMjExNTUuNzUBCAAAAAUAAAABMQEAAAAKMTc0NTkxNjUyNAMAAAACNzkCAAAABDQ0MjIEAAAAATAHAAAACTgvMzAvMjAxOQgAAAAJMy8zMS8yMDE1CQAAAAEwWFfsrH0t1wjmMU/pfS3XCBlDSVEuVFNFOjcwMTEuSVFfR1AuRlkyMDEyAQAAAK5JCwACAAAABjQ0NTc3NAEIAAAABQAAAAExAQAAAAoxNTUzMjM5ODI5AwAAAAI3OQIAAAACMTAEAAAAATAHAAAACTgvMzAvMjAxOQgAAAAJMy8zMS8yMDEyCQAAAAEwk1Bur30t1wgLfwLpfS3XCB1DSVEuTllTRTpCQS5JUV9XSVBfSU5WLkZZMjAxMgEAAACpqAUAAgAAAAUxNTEzMAEIAAAABQAAAAExAQAAAAoxNzE4NzgxMDQ4AwAAAAMxNjACAAAABDMyMTkEAAAAATAHAAAACTgvMzAvMjAxOQgAAAAKMTIvMzEvMjAxMgkAAAABMFpew6h9LdcI9fY96n0t</t>
  </si>
  <si>
    <t>1wglQ0lRLlRTRTo3MDAzLklRX0dBSU5fQVNTRVRTX0NGLkZZMjAxNAEAAADZVw0AAgAAAAQ4NTE0AQgAAAAFAAAAATEBAAAACjE2ODY2Mzg0NDIDAAAAAjc5AgAAAAQyMDI2BAAAAAEwBwAAAAk4LzMwLzIwMTkIAAAACTMvMzEvMjAxNAkAAAABMIgv7Kx9LdcI3xBw6X0t1wgiQ0lRLlRTRTo3MDExLklRX09USEVSX0lOVEFOLkZZMjAwOAEAAACuSQsAAgAAAAUyOTAzNwEIAAAABQAAAAExAQAAAAoxMjY4OTY0MjQ1AwAAAAI3OQIAAAAEMTA0MAQAAAABMAcAAAAJOC8zMC8yMDE5CAAAAAkzLzMxLzIwMDgJAAAAATC6tG2vfS3XCJhi2+h9LdcII0NJUS5OWVNFOlVUWC5JUV9JTlRFUkVTVF9FWFAuRlkyMDEzAQAAAP5tAgACAAAABS0xMDMyAQgAAAAFAAAAATEBAAAACjE3NzU3NDE1NjMDAAAAAzE2MAIAAAACODIEAAAAATAHAAAACTgvMzAvMjAxOQgAAAAKMTIvMzEvMjAxMwkAAAABMAtwBqt9LdcImT7X6X0t1wgvQ0lRLkVOWFRQQTpBSVIuSVFfQ0FTSF9DT05WRVJTSU9OLkZZMjAxOC4uLi5KUFkBAAAAaY8IAAIAAAAJMTQ1Ljk2MjA0AQgAAAAFAAAAATEBAAAACjE5NDY2NDg5ODgDAAAAAjUwAgAAAAQ0MTg0BAAAAAEwBwAAAAk4LzMwLzIwMTkIAAAACjEyLzMxLzIwMTgJAAAAATAAvqGkfS3XCKaq5ep9LdcIIkNJUS5UU0U6NjM2MS5JUV9HQUlOX0FTU0VUUy5GWTIwMDkBAAAArlYNAAIAAAAFLTE0MDkB</t>
  </si>
  <si>
    <t>CAAAAAUAAAABMQEAAAAKMTM4NDgzMzAyNAMAAAACNzkCAAAAAjU2BAAAAAEwBwAAAAk4LzMwLzIwMTkIAAAACTMvMzEvMjAwOQkAAAABMHEjrqx9LdcI/bFZ6X0t1wgeQ0lRLk5ZU0U6SE9OLklRX1pfU0NPUkUuRlkyMDEyAQAAAER1FAACAAAACDIuOTE3MTA0AQgAAAAFAAAAATEBAAAACjE3MTg5NDA3MDcDAAAAAzE2MAIAAAAGMTAwMTIzBAAAAAEwBwAAAAk4LzMwLzIwMTkIAAAACjEyLzMxLzIwMTIJAAAAATDmx4ilfS3XCFLMtup9LdcILkNJUS5OWVNFOkhPTi5JUV9PVEhFUl9GSU5BTkNFX0FDVF9TVVBQTC5GWTIwMTYBAAAARHUUAAIAAAAELTMxOAEIAAAABQAAAAExAQAAAAoxOTQ0MTg3OTYzAwAAAAMxNjACAAAABDIwNTAEAAAAATAHAAAACTgvMzAvMjAxOQgAAAAKMTIvMzEvMjAxNgkAAAABMKai0al9LdcIPVvw6X0t1wgoQ0lRLk5ZU0U6VVRYLklRX0ZJWEVEX0FTU0VUX1RVUk5TLkZZMjAxMwEAAAD+bQIAAgAAAAg2LjUxMTczNAEIAAAABQAAAAExAQAAAAoxNzc1NzQxNTYzAwAAAAMxNjACAAAABDQwNjYEAAAAATAHAAAACTgvMzAvMjAxOQgAAAAKMTIvMzEvMjAxMwkAAAABMMoczaV9LdcIGQ+06n0t1wgqQ0lRLlRTRTo3MDAzLklRX09USEVSX1VOVVNVQUxfU1VQUEwuRlkyMDE0AQAAANlXDQACAAAABS00MjE1AQgAAAAFAAAAATEBAAAACjE2ODY2Mzg0NDIDAAAAAjc5AgAAAAI4NwQAAAAB</t>
  </si>
  <si>
    <t>MAcAAAAJOC8zMC8yMDE5CAAAAAkzLzMxLzIwMTQJAAAAATBpaTmtfS3XCOLTd+l9LdcILkNJUS5OWVNFOkxNVC5JUV9PVEhFUl9GSU5BTkNFX0FDVF9TVVBQTC5GWTIwMDgBAAAAg1wEAAIAAAADMzQyAQgAAAAFAAAAATEBAAAACjE0MzMzMTQyNjkDAAAAAzE2MAIAAAAEMjA1MAQAAAABMAcAAAAJOC8zMC8yMDE5CAAAAAoxMi8zMS8yMDA4CQAAAAEwe5jTq30t1wiJEajpfS3XCBlDSVEuVFNFOjcwMTEuSVFfQUUuRlkyMDE1AQAAAK5JCwADAAAAAAAqSjevfS3XCI2PCul9LdcIJUNJUS5OWVNFOkxNVC5JUV9QUkVGX0RJVl9PVEhFUi5GWTIwMDcBAAAAg1wEAAMAAAAAAHdUEqx9LdcIU1+T6X0t1wgeQ0lRLkRCOkNPTi5JUV9CVUlMRElOR1MuRlkyMDE0AQAAAP5CBgADAAAAAACFaimpfS3XCBfFF+p9LdcIIUNJUS5OWVNFOkxNVC5JUV9DQVNIX0ZJTkFOLkZZMjAxMwEAAACDXAQAAgAAAAUtMjcwNgEIAAAABQAAAAExAQAAAAoxNzc3NjgyMzcyAwAAAAMxNjACAAAABDIwMDQEAAAAATAHAAAACTgvMzAvMjAxOQgAAAAKMTIvMzEvMjAxMwkAAAABMORyVKt9LdcIzTjE6X0t1wgjQ0lRLk5ZU0U6TE1ULklRX0lOVEVSRVNUX0VYUC5GWTIwMTIBAAAAg1wEAAIAAAAELTM4MwEIAAAABQAAAAExAQAAAAoxNzE4MTQ1Mzc3AwAAAAMxNjACAAAAAjgyBAAAAAEwBwAAAAk4LzMwLzIwMTkIAAAACjEyLzMxLzIwMTIJ</t>
  </si>
  <si>
    <t>AAAAATBm5tOrfS3XCDAFDOt9LdcIGUNJUS4wLklRX0VRVUlUWV9NRVRIT0QuRlkFAAAAAAAAAAgAAAAVKEludmFsaWQgVGltZSBQZXJpb2QpIP6xp30t1wjlXIPqfS3XCCFDSVEuVFNFOjcwMTIuSVFfSU5DX0VRVUlUWS5GWTIwMDIBAAAAHz4GAAIAAAADMzc5AQgAAAAFAAAAATEBAAAACDI5Nzc5MDgwAwAAAAI3OQIAAAACNDcEAAAAATAHAAAACTgvMzAvMjAxOQgAAAAJMy8zMS8yMDAyCQAAAAEwNQ08o30t1wiFfwPrfS3XCCBDSVEuVFNFOjYzNjEuSVFfQ0FTSF9PUEVSLkZZMjAxOAEAAACuVg0AAgAAAAUzNDYxMAEIAAAABQAAAAExAQAAAAoxOTUyMjg0NTY1AwAAAAI3OQIAAAAEMjAwNgQAAAABMAcAAAAJOC8zMC8yMDE5CAAAAAoxMi8zMS8yMDE4CQAAAAEwhy0SrH0t1wiY9ZzpfS3XCBlDSVEuVFNFOjcwMTIuSVFfQVIuRlkyMDEyAQAAAB8+BgACAAAABjQwMDc5OQEIAAAABQAAAAExAQAAAAoxNjI2MzAyMjU2AwAAAAI3OQIAAAAEMTAyMQQAAAABMAcAAAAJOC8zMC8yMDE5CAAAAAkzLzMxLzIwMTIJAAAAATB06uGufS3XCOhdFel9LdcIIUNJUS5UU0U6NzAwMy5JUV9FQklUREFfSU5ULkZZMjAwOQEAAADZVw0AAgAAAAkxMC45NTA2NTUBCAAAAAUAAAABMQEAAAAKMTM4MTUyMjc5OQMAAAACNzkCAAAABDQxOTAEAAAAATAHAAAACTgvMzAvMjAxOQgAAAAJMy8zMS8yMDA5CQAAAAEwk9PRpX0t1wiy</t>
  </si>
  <si>
    <t>UaPqfS3XCCJDSVEuTllTRTpIT04uSVFfUVVJQ0tfUkFUSU8uRlkyMDE0AQAAAER1FAACAAAABzEuMTU1MDgBCAAAAAUAAAABMQEAAAAKMTgyNzQ4OTMwOQMAAAADMTYwAgAAAAQ0MTIxBAAAAAEwBwAAAAk4LzMwLzIwMTkIAAAACjEyLzMxLzIwMTQJAAAAATDmx4ilfS3XCBZSuOp9LdcIKkNJUS5OWVNFOkJBLklRX1JFVFVSTl9DT01NT05fRVFVSVRZLkZZMjAxMgEAAACpqAUAAgAAAAc4My4yMDE4AQgAAAAFAAAAATEBAAAACjE3MTg3ODEwNDgDAAAAAzE2MAIAAAAFMzMzMjAEAAAAATAHAAAACTgvMzAvMjAxOQgAAAAKMTIvMzEvMjAxMgkAAAABMFlkiaV9LdcI4DXJ6n0t1wgjQ0lRLk5ZU0U6VVRYLklRX0VCSVRBX01BUkdJTi5GWTIwMTIBAAAA/m0CAAIAAAAHMTMuOTExNAEIAAAABQAAAAExAQAAAAoxNzE3Nzc2MTczAwAAAAMxNjACAAAABDQ0MTkEAAAAATAHAAAACTgvMzAvMjAxOQgAAAAKMTIvMzEvMjAxMgkAAAABMMoczaV9LdcIS4+36n0t1wgbQ0lRLk5ZU0U6VVRYLklRX0NPR1MuRlkyMDE0AQAAAP5tAgACAAAABTQwODk4AQgAAAAFAAAAATEBAAAACjE4MjcwMTAwODgDAAAAAzE2MAIAAAACMzQEAAAAATAHAAAACTgvMzAvMjAxOQgAAAAKMTIvMzEvMjAxNAkAAAABMCissap9LdcIY53m6X0t1wgqQ0lRLlRTRTo2MzAyLklRX0lOQ19UQVhfUEFZX0NVUlJFTlQuRlkyMDA4AQAAAGNYDQACAAAA</t>
  </si>
  <si>
    <t>BTE0NTIzAQgAAAAFAAAAATEBAAAACjEwNjU1NTUxNzADAAAAAjc5AgAAAAQxMDk0BAAAAAEwBwAAAAk4LzMwLzIwMTkIAAAACTMvMzEvMjAwOAkAAAABMFtZAq59LdcI0ApB6X0t1wgqQ0lRLlRTRTo3MDAzLklRX1RPVEFMX0NPTU1PTl9FUVVJVFkuRlkyMDE5AQAAANlXDQACAAAABjE1OTc0OQEIAAAABQAAAAExAQAAAAoxOTY5OTQ5OTI2AwAAAAI3OQIAAAAEMTAwNgQAAAABMAcAAAAJOC8zMC8yMDE5CAAAAAkzLzMxLzIwMTkJAAAAATBApeysfS3XCEqAeel9LdcII0NJUS5UU0U6NjMwMi5JUV9CQVNJQ19XRUlHSFQuRlkyMDEwAQAAAGNYDQACAAAACDEyMC42ODc4APOnAq59LdcIkaZB6X0t1wggQ0lRLlRTRTo2MzAyLklRX1JEX0VYUF9GTi5GWTIwMTcBAAAAY1gNAAIAAAAFMTEzNDkBCAAAAAUAAAABMQEAAAAKMTg0ODg3OTQ4MgMAAAACNzkCAAAABDMxNjgEAAAAATAHAAAACTgvMzAvMjAxOQgAAAAJMy8zMS8yMDE3CQAAAAEwxIDLrX0t1wgTWWTpfS3XCCBDSVEuVFNFOjYzMDIuSVFfTklfTUFSR0lOLkZZMjAxNwEAAABjWA0AAgAAAAY0Ljk4NDYBCAAAAAUAAAABMQEAAAAKMTg0ODg3OTQ4MgMAAAACNzkCAAAABDQwOTQEAAAAATAHAAAACTgvMzAvMjAxOQgAAAAJMy8zMS8yMDE3CQAAAAEwFq3RpX0t1wiLMKjqfS3XCCtDSVEuVFNFOjYzNjEuSVFfUkVUVVJOX0NPTU1PTl9FUVVJVFkuRlkyMDEy</t>
  </si>
  <si>
    <t>AQAAAK5WDQACAAAABjEuOTAxOAEIAAAABQAAAAExAQAAAAoxNTU0OTUwODM3AwAAAAI3OQIAAAAFMzMzMjAEAAAAATAHAAAACTgvMzAvMjAxOQgAAAAJMy8zMS8yMDEyCQAAAAEwjSHSpX0t1wiRlKfqfS3XCCJDSVEuRU5YVFBBOkFJUi5JUV9ESVZFU1RfQ0YuRlkyMDEwAQAAAGmPCAACAAAAAjEyAQgAAAAFAAAAATEBAAAACjE2MTI3MjkxNzQDAAAAAjUwAgAAAAQyMDc3BAAAAAEwBwAAAAk4LzMwLzIwMTkIAAAACjEyLzMxLzIwMTAJAAAAATC2FAmofS3XCFy6MOp9LdcIKENJUS5UU0U6NjM2MS5JUV9UT1RBTF9ERUJUX0VRVUlUWS5GWTIwMDcBAAAArlYNAAIAAAAIMTM3LjY3MTQBCAAAAAUAAAABMQEAAAAJNjU0MzMyMDYwAwAAAAI3OQIAAAAENDAzNAQAAAABMAcAAAAJOC8zMC8yMDE5CAAAAAkzLzMxLzIwMDcJAAAAATCG+tGlfS3XCHoUpOp9LdcIF0NJUS5EQjpDT04uSVFfR1cuRlkyMDE0AQAAAP5CBgACAAAABjU3NjkuMQEIAAAABQAAAAExAQAAAAoxNzgyNDQ2Mzg5AwAAAAI1MAIAAAAEMTE3MQQAAAABMAcAAAAJOC8zMC8yMDE5CAAAAAoxMi8zMS8yMDE0CQAAAAEwhWopqX0t1wjlYBHqfS3XCClDSVEuTllTRTpVVFguSVFfREVCVF9FUVVJVl9ORVRfUEJPLkZZMjAxNgEAAAD+bQIAAgAAAAQ0MzY4AQgAAAAFAAAAATEBAAAACjE5NDQwNDIzMTEDAAAAAzE2MAIAAAAFMjE2NzkEAAAAATAHAAAA</t>
  </si>
  <si>
    <t>CTgvMzAvMjAxOQgAAAAKMTIvMzEvMjAxNgkAAAABMAEhsqp9LdcIVtrQ6X0t1wgoQ0lRLlRTRTo3MDEyLklRX1RPVEFMX0RFQlQuRlkyMDE5Li4uLkpQWQEAAAAfPgYAAgAAAAY0Mzk0MjMBCAAAAAUAAAABMQEAAAAKMTk2OTk1MDA4NwMAAAACNzkCAAAABDQxNzMEAAAAATAHAAAACTgvMzAvMjAxOQgAAAAJMy8zMS8yMDE5CQAAAAEwFZehpH0t1wid3NrqfS3XCCpDSVEuTllTRTpMTVQuSVFfVE9UQUxfRVFVSVRZLkZZMjAxOC4uLi5KUFkBAAAAg1wEAAIAAAAKMTU4OTc3LjAzNQEIAAAABQAAAAExAQAAAAoxOTQ0MTg5NTQxAwAAAAI3OQIAAAAEMTI3NQQAAAABMAcAAAAJOC8zMC8yMDE5CAAAAAoxMi8zMS8yMDE4CQAAAAEwFZehpH0t1wgRJeTqfS3XCCZDSVEuTllTRTpIT04uSVFfSU5WRU5UT1JZX1RVUk5TLkZZMjAwOQEAAABEdRQAAgAAAAg2LjM3Nzg0NAEIAAAABQAAAAExAQAAAAoxNTA5Njk0NzQwAwAAAAMxNjACAAAABDQwODIEAAAAATAHAAAACTgvMzAvMjAxOQgAAAAKMTIvMzEvMjAwOQkAAAABMLhDzaV9LdcIX6W26n0t1wgeQ0lRLkRCOkNPTi5JUV9DQVNIX09QRVIuRlkyMDE1AQAAAP5CBgACAAAABjQ5MTUuNgEIAAAABQAAAAExAQAAAAoxODMzMjgzNDI4AwAAAAI1MAIAAAAEMjAwNgQAAAABMAcAAAAJOC8zMC8yMDE5CAAAAAoxMi8zMS8yMDE1CQAAAAEwe5IpqX0t1wjWribqfS3XCBtD</t>
  </si>
  <si>
    <t>SVEuMC5JUV9MT0FOU19SRUNFSVZfTFQuRlkFAAAAAAAAAAgAAAAVKEludmFsaWQgVGltZSBQZXJpb2QpIP6xp30t1wg/sI/qfS3XCCdDSVEuTllTRTpVVFguSVFfTkVUX0lOVEVSRVNUX0VYUC5GWTIwMDcBAAAA/m0CAAIAAAAELTY2NgEIAAAABQAAAAExAQAAAAoxMzI0MzA4MDc2AwAAAAMxNjACAAAAAzM2OAQAAAABMAcAAAAJOC8zMC8yMDE5CAAAAAoxMi8zMS8yMDA3CQAAAAEwpjVVq30t1wige8HpfS3XCBtDSVEuVFNFOjcwMTMuSVFfTlBQRS5GWTIwMTMBAAAAnFcNAAIAAAAGMzIxMDU3AQgAAAAFAAAAATEBAAAACjE2MjU5NzUyMzIDAAAAAjc5AgAAAAQxMDA0BAAAAAEwBwAAAAk4LzMwLzIwMTkIAAAACTMvMzEvMjAxMwkAAAABMA2EZLB9LdcIsjDf6H0t1wgnQ0lRLlRTRTo3MDEzLklRX01BUktFVENBUC4yMDAxLzMvMzEuSlBZAQAAAJxXDQACAAAADDM0MTUwNC4yMjQ0NQEGAAAABQAAAAExAQAAAAoxMjY1ODgwMDgxAwAAAAI3OQIAAAAGMTAwMDU0BAAAAAEwBwAAAAkzLzMxLzIwMDE8FubGfS3XCMSjU0F+LdcIJkNJUS5EQjpDT04uSVFfRUFSTklOR19DT19NQVJHSU4uRlkyMDA4AQAAAP5CBgACAAAABi00LjQ0NwEIAAAABQAAAAExAQAAAAoxMzQzMDE1MTA0AwAAAAI1MAIAAAAENDE4MQQAAAABMAcAAAAJOC8zMC8yMDE5CAAAAAoxMi8zMS8yMDA4CQAAAAEwPO+IpX0t1wg0Kr/qfS3XCCRD</t>
  </si>
  <si>
    <t>SVEuVFNFOjcwMTEuSVFfQ09NTU9OX0lTU1VFRC5GWTIwMTkBAAAArkkLAAMAAAAAADMMOK99LdcIGNgT6X0t1wgfQ0lRLlRTRTo3MDAzLklRX1RSRUFTVVJZLkZZMjAwOQEAAADZVw0AAgAAAAQtNTYzAQgAAAAFAAAAATEBAAAACjEzODE1MjI3OTkDAAAAAjc5AgAAAAQxMjQ4BAAAAAEwBwAAAAk4LzMwLzIwMTkIAAAACTMvMzEvMjAwOQkAAAABMLD0OK19LdcIMkhV6X0t1wgYQ0lRLkRCOkNPTi5JUV9DSVAuRlkyMDA3AQAAAP5CBgADAAAAAABCF9KpfS3XCLAd8el9LdcIH0NJUS5UU0U6NjMwMi5JUV9FQklUX0lOVC5GWTIwMTYBAAAAY1gNAAIAAAAJMjcuNjQ3ODk1AQgAAAAFAAAAATEBAAAACjE3OTg4OTUwNTQDAAAAAjc5AgAAAAQ0MTg5BAAAAAEwBwAAAAk4LzMwLzIwMTkIAAAACTMvMzEvMjAxNgkAAAABMBat0aV9LdcIizCo6n0t1wgmQ0lRLlRTRTo3MDExLklRX0ZJTElOR19DVVJSRU5DWS5GWTIwMTEBAAAArkkLAAMAAAADSlBZAJNQbq99LdcIyrDi6H0t1wgZQ0lRLk5ZU0U6TE1ULklRX0FSLkZZMjAwNwEAAACDXAQAAgAAAAQ0OTI1AQgAAAAFAAAAATEBAAAACjEzMzIyODQ2MTgDAAAAAzE2MAIAAAAEMTAyMQQAAAABMAcAAAAJOC8zMC8yMDE5CAAAAAoxMi8zMS8yMDA3CQAAAAEwd1QSrH0t1wj5WbHpfS3XCDBDSVEuVFNFOjcwMDMuSVFfVE9UQUxfT1VUU1RBTkRJTkdfQlNfREFURS5GWTIw</t>
  </si>
  <si>
    <t>MTIBAAAA2VcNAAIAAAAJODIuODE3NTE4AQQAAAAFAAAAATUBAAAACjE1NTQ5NTA3MjICAAAABTI0MTUyBgAAAAEwd0I5rX0t1wgxIU7pfS3XCCFDSVEuVFNFOjYzNjEuSVFfTklfQ09NUEFOWS5GWTIwMTABAAAArlYNAAIAAAAENjA1MwEIAAAABQAAAAExAQAAAAoxMzg0ODMyOTExAwAAAAI3OQIAAAAFNDE1NzEEAAAAATAHAAAACTgvMzAvMjAxOQgAAAAJMy8zMS8yMDEwCQAAAAEwTkmurH0t1wg+6ovpfS3XCBlDSVEuVFNFOjYzNjEuSVFfR1cuRlkyMDExAQAAAK5WDQACAAAABDExODYBCAAAAAUAAAABMQEAAAAKMTQ2MTY4MDIwOAMAAAACNzkCAAAABDExNzEEAAAAATAHAAAACTgvMzAvMjAxOQgAAAAJMy8zMS8yMDExCQAAAAEwTkmurH0t1wiKrGLpfS3XCClDSVEuVFNFOjcwMDMuSVFfQVNTRVRfV1JJVEVET1dOX0NGLkZZMjAxNAEAAADZVw0AAwAAAAAAiC/srH0t1wgX5E7pfS3XCB5DSVEuVFNFOjcwMTIuSVFfUkFXX0lOVi5GWTIwMTcBAAAAHz4GAAIAAAAGMTExNTc3AQgAAAAFAAAAATEBAAAACjE4NDg2NzM1NzcDAAAAAjc5AgAAAAQzMTcxBAAAAAEwBwAAAAk4LzMwLzIwMTkIAAAACTMvMzEvMjAxNwkAAAABMO/VVK59LdcIe8I36X0t1wgbQ0lRLk5ZU0U6TE1ULklRX05QUEUuRlkyMDEyAQAAAINcBAACAAAABDQ2NzUBCAAAAAUAAAABMQEAAAAKMTcxODE0NTM3NwMAAAADMTYwAgAAAAQxMDA0</t>
  </si>
  <si>
    <t>BAAAAAEwBwAAAAk4LzMwLzIwMTkIAAAACjEyLzMxLzIwMTIJAAAAATBm5tOrfS3XCEIiqel9LdcIHUNJUS5OWVNFOkJBLklRX1dJUF9JTlYuRlkyMDE0AQAAAKmoBQACAAAABTEzMzgxAQgAAAAFAAAAATEBAAAACjE4MjY5Mzg2OTADAAAAAzE2MAIAAAAEMzIxOQQAAAABMAcAAAAJOC8zMC8yMDE5CAAAAAoxMi8zMS8yMDE0CQAAAAEw9DoQqH0t1whduT7qfS3XCCBDSVEuVFNFOjcwMTEuSVFfQ0hBTkdFX0FSLkZZMjAxNQEAAACuSQsAAgAAAAUyOTE0NQEIAAAABQAAAAExAQAAAAoxNzQ1OTE2NTA2AwAAAAI3OQIAAAAEMjAxOAQAAAABMAcAAAAJOC8zMC8yMDE5CAAAAAkzLzMxLzIwMTUJAAAAATBxcDevfS3XCD/CIul9LdcIIkNJUS5UU0U6NzAxMS5JUV9TQUxFX1BQRV9DRi5GWTIwMTcBAAAArkkLAAIAAAAFOTcwMTMBCAAAAAUAAAABMQEAAAAKMTg0Nzk3Njk2NAMAAAACNzkCAAAABDIwNDIEAAAAATAHAAAACTgvMzAvMjAxOQgAAAAJMy8zMS8yMDE3CQAAAAEwlr83r30t1whZFRPpfS3XCCNDSVEuTllTRTpVVFguSVFfSU5URVJFU1RfRVhQLkZZMjAxNQEAAAD+bQIAAgAAAAQtOTQ1AQgAAAAFAAAAATEBAAAACjE4NzM3MjQwMTkDAAAAAzE2MAIAAAACODIEAAAAATAHAAAACTgvMzAvMjAxOQgAAAAKMTIvMzEvMjAxNQkAAAABMBvTsap9LdcIbdrX6X0t1wgjQ0lRLk5ZU0U6QkEuSVFfRVFVSVRZX01F</t>
  </si>
  <si>
    <t>VEhPRC5GWTIwMDkBAAAAqagFAAMAAAAAAIjpwqh9LdcITiks6n0t1wglQ0lRLk5ZU0U6VVRYLklRX0RJTFVUX0VQU19FWENMLkZZMjAxNAEAAAD+bQIAAgAAAAQ2LjY1AQgAAAAFAAAAATEBAAAACjE4MjcwMTAwODgDAAAAAzE2MAIAAAADMTQyBAAAAAEwBwAAAAk4LzMwLzIwMTkIAAAACjEyLzMxLzIwMTQJAAAAATAorLGqfS3XCNKGy+l9LdcIJUNJUS5FTlhUUEE6QUlSLklRX0VCSVRBX01BUkdJTi5GWTIwMDkBAAAAaY8IAAIAAAAHLTEuMjIzNgEIAAAABQAAAAExAQAAAAoxNTMwMzA2MzA4AwAAAAI1MAIAAAAENDQxOQQAAAABMAcAAAAJOC8zMC8yMDE5CAAAAAoxMi8zMS8yMDA5CQAAAAEwFZehpH0t1whJxtTqfS3XCBpDSVEuVFNFOjcwMTMuSVFfU0dBLkZZMjAwOAEAAACcVw0AAgAAAAYxMDMwNTkBCAAAAAUAAAABMQEAAAAKMTA2NzYxMTU1MAMAAAACNzkCAAAAAjIzBAAAAAEwBwAAAAk4LzMwLzIwMTkIAAAACTMvMzEvMjAwOAkAAAABMAHloaR9LdcI7bXo6n0t1wgpQ0lRLk5ZU0U6TE1ULklRX0RBWVNfSU5WRU5UT1JZX09VVC5GWTIwMTUBAAAAg1wEAAIAAAAIMzguNjg0ODkBCAAAAAUAAAABMQEAAAAKMTg3NDc3NzQzNAMAAAADMTYwAgAAAAQ0MDM1BAAAAAEwBwAAAAk4LzMwLzIwMTkIAAAACjEyLzMxLzIwMTUJAAAAATDk9MylfS3XCLaUtep9LdcIHUNJUS5OWVNFOkhPTi5JUV9FQklUREEu</t>
  </si>
  <si>
    <t>RlkyMDEyAQAAAER1FAACAAAABDUwODIBCAAAAAUAAAABMQEAAAAKMTcxODk0MDcwNwMAAAADMTYwAgAAAAQ0MDUxBAAAAAEwBwAAAAk4LzMwLzIwMTkIAAAACjEyLzMxLzIwMTIJAAAAATD7SUyqfS3XCDGu7ul9LdcIG0NJUS5UU0U6NjMwMi5JUV9FQklULkZZMjAxMAEAAABjWA0AAgAAAAUyODI1NAEIAAAABQAAAAExAQAAAAoxMzgyNTA0NTI2AwAAAAI3OQIAAAADNDAwBAAAAAEwBwAAAAk4LzMwLzIwMTkIAAAACTMvMzEvMjAxMAkAAAABMPOnAq59LdcIkaZB6X0t1wgoQ0lRLlRTRTo2MzAyLklRX1RPVEFMX0RFQlRfRUJJVERBLkZZMjAxOAEAAABjWA0AAgAAAAgwLjY5MDY4MgEIAAAABQAAAAExAQAAAAoxODk1MDAyMjE2AwAAAAI3OQIAAAAENDE5MgQAAAABMAcAAAAJOC8zMC8yMDE5CAAAAAkzLzMxLzIwMTgJAAAAATAWrdGlfS3XCALMmup9LdcIKENJUS5UU0U6NzAxMS5JUV9UT1RBTF9ERUJUX0VRVUlUWS5GWTIwMTgBAAAArkkLAAIAAAAGMzcuNTY5AQgAAAAFAAAAATEBAAAACjE4OTQwODQ2MzIDAAAAAjc5AgAAAAQ0MDM0BAAAAAEwBwAAAAk4LzMwLzIwMTkIAAAACTMvMzEvMjAxOAkAAAABMMjHr6Z9LdcInJ+V6n0t1wgmQ0lRLlRTRTo3MDEzLklRX09USEVSX0xUX0FTU0VUUy5GWTIwMTIBAAAAnFcNAAMAAAAAAA2EZLB9LdcIXITr6H0t1wgeQ0lRLlRTRTo3MDExLklRX1BFTlNJT04uRlky</t>
  </si>
  <si>
    <t>MDEwAQAAAK5JCwACAAAABTQ4NTQyAQgAAAAFAAAAATEBAAAACjEzNzkyMzM1MTQDAAAAAjc5AgAAAAQxMjEzBAAAAAEwBwAAAAk4LzMwLzIwMTkIAAAACTMvMzEvMjAxMAkAAAABMKICbq99LdcITEcI6X0t1wglQ0lRLlRTRTo2MzAyLklRX0RJTFVUX0VQU19FWENMLkZZMjAxMAEAAABjWA0AAgAAAAoxMTAuMDM1OTc3AQgAAAAFAAAAATEBAAAACjEzODI1MDQ1MjYDAAAAAjc5AgAAAAMxNDIEAAAAATAHAAAACTgvMzAvMjAxOQgAAAAJMy8zMS8yMDEwCQAAAAEw86cCrn0t1wiK7iDpfS3XCCdDSVEuTllTRTpMTVQuSVFfQ0FTSF9PUEVSLkZZMjAxNC4uLi5KUFkBAAAAg1wEAAIAAAAJNDYzMTY2LjEzAQgAAAAFAAAAATEBAAAACjE4MjcxMjMzNDQDAAAAAjc5AgAAAAQyMDA2BAAAAAEwBwAAAAk4LzMwLzIwMTkIAAAACjEyLzMxLzIwMTQJAAAAATAAvqGkfS3XCNrn5Op9LdcIIENJUS5UU0U6NzAxMy5JUV9DSEFOR0VfQVIuRlkyMDA5AQAAAJxXDQACAAAABDIwNjQBCAAAAAUAAAABMQEAAAAKMTM4MTMwNjk0NgMAAAACNzkCAAAABDIwMTgEAAAAATAHAAAACTgvMzAvMjAxOQgAAAAJMy8zMS8yMDA5CQAAAAEwVjZksH0t1wj4O/fofS3XCBtDSVEuTllTRTpVVFguSVFfQ09HUy5GWTIwMDcBAAAA/m0CAAIAAAAFNDA4NzkBCAAAAAUAAAABMQEAAAAKMTMyNDMwODA3NgMAAAADMTYwAgAAAAIzNAQAAAABMAcA</t>
  </si>
  <si>
    <t>AAAJOC8zMC8yMDE5CAAAAAoxMi8zMS8yMDA3CQAAAAEwpjVVq30t1wi36rXpfS3XCBlDSVEuVFNFOjcwMTEuSVFfR1cuRlkyMDE2AQAAAK5JCwACAAAABjE0NTYwNQEIAAAABQAAAAExAQAAAAoxNzk4MzM2NTQyAwAAAAI3OQIAAAAEMTE3MQQAAAABMAcAAAAJOC8zMC8yMDE5CAAAAAkzLzMxLzIwMTYJAAAAATBxcDevfS3XCP/HQ+l9LdcIIkNJUS5UU0U6NzAwMy5JUV9PVEhFUl9JTlRBTi5GWTIwMTEBAAAA2VcNAAIAAAAENjg3MAEIAAAABQAAAAExAQAAAAoxNDYyNzEyMzk1AwAAAAI3OQIAAAAEMTA0MAQAAAABMAcAAAAJOC8zMC8yMDE5CAAAAAkzLzMxLzIwMTEJAAAAATCEGzmtfS3XCEXDdul9LdcIGUNJUS5UU0U6NzAxMS5JUV9OSS5GWTIwMTcBAAAArkkLAAIAAAAFODc3MjABCAAAAAUAAAABMQEAAAAKMTg0Nzk3Njk2NAMAAAACNzkCAAAAAjE1BAAAAAEwBwAAAAk4LzMwLzIwMTkIAAAACTMvMzEvMjAxNwkAAAABMGGXN699LdcIYhv96n0t1wglQ0lRLk5ZU0U6SE9OLklRX1BSRUZfRElWX09USEVSLkZZMjAxNgEAAABEdRQAAwAAAAAAsHvRqX0t1wjPDPDpfS3XCCJDSVEuVFNFOjcwMTMuSVFfREFfU1VQUExfQ0YuRlkyMDEzAQAAAJxXDQACAAAABTUxOTU2AQgAAAAFAAAAATEBAAAACjE2MjU5NzUyMzIDAAAAAjc5AgAAAAQyMTcxBAAAAAEwBwAAAAk4LzMwLzIwMTkIAAAACTMvMzEvMjAxMwkA</t>
  </si>
  <si>
    <t>AAABMA2EZLB9LdcIlZr46H0t1wglQ0lRLlRTRTo3MDEyLklRX0dXX0lOVEFOX0FNT1JULkZZMjAxNwEAAAAfPgYAAwAAAAAAR69Urn0t1wjc40fpfS3XCCZDSVEuVFNFOjcwMDMuSVFfQ0FTSF9DT05WRVJTSU9OLkZZMjAxMwEAAADZVw0AAgAAAAkzMy4zOTIwMjUBCAAAAAUAAAABMQEAAAAKMTYyNTk3NTI0NAMAAAACNzkCAAAABDQxODQEAAAAATAHAAAACTgvMzAvMjAxOQgAAAAJMy8zMS8yMDEzCQAAAAEwk9PRpX0t1wiobaDqfS3XCBVDSVEuMC5JUV9DSEFOR0VfQVAuRlkFAAAAAAAAAAgAAAAVKEludmFsaWQgVGltZSBQZXJpb2QpIP6xp30t1wiWeIDqfS3XCCpDSVEuVFNFOjcwMTIuSVFfT1RIRVJfVU5VU1VBTF9TVVBQTC5GWTIwMTUBAAAAHz4GAAMAAAAAAASIVK59LdcISTc/6X0t1wgmQ0lRLlRTRTo3MDEzLklRX0RFRl9UQVhfTElBQl9MVC5GWTIwMTQBAAAAnFcNAAIAAAAENjMxMgEIAAAABQAAAAExAQAAAAoxNjg3MDQ0NjQ2AwAAAAI3OQIAAAAEMTAyNwQAAAABMAcAAAAJOC8zMC8yMDE5CAAAAAkzLzMxLzIwMTQJAAAAATDeEy6wfS3XCNMl/+h9LdcIJUNJUS5UU0U6NzAxMi5JUV9TVF9ERUJUX1JFUEFJRC5GWTIwMTQBAAAAHz4GAAIAAAAGLTY0MTM5AQgAAAAFAAAAATEBAAAACjE4MjI2MTkwNzcDAAAAAjc5AgAAAAQyMDQ0BAAAAAEwBwAAAAk4LzMwLzIwMTkIAAAACTMvMzEvMjAxNAkA</t>
  </si>
  <si>
    <t>AAABMBdhVK59LdcIXX8e6X0t1wgsQ0lRLlRTRTo2MzYxLklRX05FVF9ERUJUX0VCSVREQV9DQVBFWC5GWTIwMTEBAAAArlYNAAIAAAAIMS44MDkyNjMBCAAAAAUAAAABMQEAAAAKMTQ2MTY4MDIwOAMAAAACNzkCAAAABTIzMzE0BAAAAAEwBwAAAAk4LzMwLzIwMTkIAAAACTMvMzEvMjAxMQkAAAABMI0h0qV9LdcIOLCd6n0t1wgfQ0lRLkRCOkNPTi5JUV9JTkNfRVFVSVRZLkZZMjAwOAEAAAD+QgYAAgAAAAQyNS4yAQgAAAAFAAAAATEBAAAACjEzNDMwMTUxMDQDAAAAAjUwAgAAAAI0NwQAAAABMAcAAAAJOC8zMC8yMDE5CAAAAAoxMi8zMS8yMDA4CQAAAAEwQhfSqX0t1wipawbqfS3XCBlDSVEuTllTRTpMTVQuSVFfUkUuRlkyMDA3AQAAAINcBAACAAAABTExMjQ3AQgAAAAFAAAAATEBAAAACjEzMzIyODQ2MTgDAAAAAzE2MAIAAAAEMTIyMgQAAAABMAcAAAAJOC8zMC8yMDE5CAAAAAoxMi8zMS8yMDA3CQAAAAEwd1QSrH0t1wgmhpPpfS3XCCFDSVEuTllTRTpIT04uSVFfQ09NTU9OX1JFUC5GWTIwMDgBAAAARHUUAAIAAAAFLTE0NTkBCAAAAAUAAAABMQEAAAAKMTQyOTQwMjI5NQMAAAADMTYwAgAAAAQyMTY0BAAAAAEwBwAAAAk4LzMwLzIwMTkIAAAACjEyLzMxLzIwMDgJAAAAATAd/EuqfS3XCO7J5Ol9LdcII0NJUS5UU0U6NjM2MS5JUV9UT1RBTF9BU1NFVFMuRlkyMDEzAQAAAK5WDQACAAAABjUwNDU3</t>
  </si>
  <si>
    <t>NgEIAAAABQAAAAExAQAAAAoxNjI1NDU3NzMwAwAAAAI3OQIAAAAEMTAwNwQAAAABMAcAAAAJOC8zMC8yMDE5CAAAAAkzLzMxLzIwMTMJAAAAATBKl66sfS3XCMD1qul9LdcIKkNJUS5OWVNFOkhPTi5JUV9DVVJSRU5UX1BPUlRfTEVBU0VTLkZZMjAxMAEAAABEdRQAAwAAAAAACSNMqn0t1wiia//pfS3XCCBDSVEuTllTRTpVVFguSVFfUkRfRVhQX0ZOLkZZMjAxOAEAAAD+bQIAAgAAAAQzOTc5AQgAAAAFAAAAATEBAAAACjE5NDQwNDIzMDkDAAAAAzE2MAIAAAAEMzE2OAQAAAABMAcAAAAJOC8zMC8yMDE5CAAAAAoxMi8zMS8yMDE4CQAAAAEw8W6yqn0t1wgr4OPpfS3XCCtDSVEuVFNFOjYzMDIuSVFfTklfQVZBSUxfRVhDTF9NQVJHSU4uRlkyMDE4AQAAAGNYDQACAAAABjQuMzgxNgEIAAAABQAAAAExAQAAAAoxODk1MDAyMjE2AwAAAAI3OQIAAAAENDE4MgQAAAABMAcAAAAJOC8zMC8yMDE5CAAAAAkzLzMxLzIwMTgJAAAAATAWrdGlfS3XCNcCo+p9LdcIH0NJUS5OWVNFOkJBLklRX01BQ0hJTkVSWS5GWTIwMTQBAAAAqagFAAIAAAAFMTI4NjcBCAAAAAUAAAABMQEAAAAKMTgyNjkzODY5MAMAAAADMTYwAgAAAAQzMTE0BAAAAAEwBwAAAAk4LzMwLzIwMTkIAAAACjEyLzMxLzIwMTQJAAAAATD0OhCofS3XCHAvRup9LdcII0NJUS5UU0U6NjM2MS5JUV9PVEhFUl9FUVVJVFkuRlkyMDEwAQAAAK5WDQACAAAA</t>
  </si>
  <si>
    <t>BS04OTM1AQgAAAAFAAAAATEBAAAACjEzODQ4MzI5MTEDAAAAAjc5AgAAAAQxMDI4BAAAAAEwBwAAAAk4LzMwLzIwMTkIAAAACTMvMzEvMjAxMAkAAAABME5Jrqx9LdcInD2D6X0t1wgnQ0lRLlRTRTo3MDAzLklRX01BUktFVENBUC4yMDE2LzMvMzEuSlBZAQAAANlXDQACAAAACjEzNTc4NC4yMzYBBgAAAAUAAAABMQEAAAAKMTc3NTgwMDkzMQMAAAACNzkCAAAABjEwMDA1NAQAAAABMAcAAAAJMy8zMS8yMDE2PBbmxn0t1wgidk5Bfi3XCChDSVEuTllTRTpVVFguSVFfR1dfSU5UQU5fQU1PUlRfQ0YuRlkyMDE4AQAAAP5tAgACAAAAAzk3NgEIAAAABQAAAAExAQAAAAoxOTQ0MDQyMzA5AwAAAAMxNjACAAAABDIxODIEAAAAATAHAAAACTgvMzAvMjAxOQgAAAAKMTIvMzEvMjAxOAkAAAABMPFusqp9LdcI98nr6X0t1wgaQ0lRLlRTRTo2MzYxLklRX0NJUC5GWTIwMDcBAAAArlYNAAIAAAAENDczOQEIAAAABQAAAAExAQAAAAk2NTQzMzIwNjADAAAAAjc5AgAAAAQzMDMzBAAAAAEwBwAAAAk4LzMwLzIwMTkIAAAACTMvMzEvMjAwNwkAAAABMGb7rax9LdcI8E1h6X0t1wgXQ0lRLkRCOkNPTi5JUV9ETy5GWTIwMTYBAAAA/kIGAAMAAAAAAHuSKal9LdcIv1Uj6n0t1wgbQ0lRLk5ZU0U6TE1ULklRX0FQSUMuRlkyMDEwAQAAAINcBAADAAAAAABtv9OrfS3XCPAArul9LdcIHkNJUS5OWVNFOlVUWC5JUV9SQVdfSU5W</t>
  </si>
  <si>
    <t>LkZZMjAxMAEAAAD+bQIAAgAAAAQxMjIxAQgAAAAFAAAAATEBAAAACjE1ODY1MDQ5MDgDAAAAAzE2MAIAAAAEMzE3MQQAAAABMAcAAAAJOC8zMC8yMDE5CAAAAAoxMi8zMS8yMDEwCQAAAAEwISIGq30t1whuIrfpfS3XCChDSVEuTllTRTpIT04uSVFfVE9UQUxfREVCVC5GWTIwMTAuLi4uSlBZAQAAAER1FAACAAAACTUzOTA2MC45NAEIAAAABQAAAAExAQAAAAoxNTg3NzcxNTgwAwAAAAI3OQIAAAAENDE3MwQAAAABMAcAAAAJOC8zMC8yMDE5CAAAAAoxMi8zMS8yMDEwCQAAAAEwFZehpH0t1whvxuLqfS3XCClDSVEuTllTRTpIT04uSVFfREVCVF9FUVVJVl9ORVRfUEJPLkZZMjAxNgEAAABEdRQAAgAAAAM5NjMBCAAAAAUAAAABMQEAAAAKMTk0NDE4Nzk2MwMAAAADMTYwAgAAAAUyMTY3OQQAAAABMAcAAAAJOC8zMC8yMDE5CAAAAAoxMi8zMS8yMDE2CQAAAAEwsHvRqX0t1wgyZgHqfS3XCCVDSVEuTllTRTpMTVQuSVFfTFRfREVCVF9SRVBBSUQuRlkyMDE3AQAAAINcBAADAAAAAAC851SrfS3XCM8twel9LdcIJkNJUS5UU0U6NzAxMi5JUV9DQVNIX0NPTlZFUlNJT04uRlkyMDEwAQAAAB8+BgACAAAACjE1OC40NzMxNDUBCAAAAAUAAAABMQEAAAAKMTU1NDMyNjUyOQMAAAACNzkCAAAABDQxODQEAAAAATAHAAAACTgvMzAvMjAxOQgAAAAJMy8zMS8yMDEwCQAAAAEws+6vpn0t1wgtQrDtfS3XCC5DSVEuTllT</t>
  </si>
  <si>
    <t>RTpMTVQuSVFfVE9UQUxfTElBQl9UT1RBTF9BU1NFVFMuRlkyMDExAQAAAINcBAACAAAABzk3LjM1OTMBCAAAAAUAAAABMQEAAAAKMTY1ODMxNjMwNQMAAAADMTYwAgAAAAQ0MTg4BAAAAAEwBwAAAAk4LzMwLzIwMTkIAAAACjEyLzMxLzIwMTEJAAAAATDRzsylfS3XCJB4nOp9LdcIGUNJUS5EQjpDT04uSVFfQ09HUy5GWTIwMTABAAAA/kIGAAIAAAAHMjAyNjcuNgEIAAAABQAAAAExAQAAAAoxNTMwMzA2NjYxAwAAAAI1MAIAAAACMzQEAAAAATAHAAAACTgvMzAvMjAxOQgAAAAKMTIvMzEvMjAxMAkAAAABMHuSKal9LdcIJcr56X0t1wgqQ0lRLk5ZU0U6TE1ULklRX1RPVEFMX0FTU0VUUy5GWTIwMTcuLi4uSlBZAQAAAINcBAACAAAACTUyNTEwNDMuNwEIAAAABQAAAAExAQAAAAoxOTQ0MTg5NTQzAwAAAAI3OQIAAAAEMTAwNwQAAAABMAcAAAAJOC8zMC8yMDE5CAAAAAoxMi8zMS8yMDE3CQAAAAEwGnChpH0t1wglZCnrfS3XCC5DSVEuVFNFOjYzMDIuSVFfVE9UQUxfREVCVF9FQklUREFfQ0FQRVguRlkyMDE3AQAAAGNYDQACAAAACDEuMzY5NDUzAQgAAAAFAAAAATEBAAAACjE4NDg4Nzk0ODIDAAAAAjc5AgAAAAUyMzMxMwQAAAABMAcAAAAJOC8zMC8yMDE5CAAAAAkzLzMxLzIwMTcJAAAAATAWrdGlfS3XCALMmup9LdcIIkNJUS5FTlhUUEE6QUlSLklRX0NIQU5HRV9BUi5GWTIwMDgBAAAAaY8IAAIAAAAE</t>
  </si>
  <si>
    <t>LTg0NQEIAAAABQAAAAExAQAAAAoxNDM3MTk2NzE0AwAAAAI1MAIAAAAEMjAxOAQAAAABMAcAAAAJOC8zMC8yMDE5CAAAAAoxMi8zMS8yMDA4CQAAAAEw+p4IqH0t1wjE90TqfS3XCB9DSVEuVFNFOjcwMTEuSVFfVE9UQUxfQ0EuRlkyMDE3AQAAAK5JCwACAAAABzM1MjIwNDMBCAAAAAUAAAABMQEAAAAKMTg0Nzk3Njk2NAMAAAACNzkCAAAABDEwMDgEAAAAATAHAAAACTgvMzAvMjAxOQgAAAAJMy8zMS8yMDE3CQAAAAEwYZc3r30t1wjjq63tfS3XCCNDSVEuVFNFOjcwMDMuSVFfVE9UQUxfUkVDRUlWLkZZMjAxNwEAAADZVw0AAgAAAAYzMTQ4NjgBCAAAAAUAAAABMQEAAAAKMTg0ODY3MzI4MAMAAAACNzkCAAAABDEwMDEEAAAAATAHAAAACTgvMzAvMjAxOQgAAAAJMy8zMS8yMDE3CQAAAAEwWX7srH0t1wh8vXjpfS3XCBtDSVEuRU5YVFBBOkFJUi5JUV9GWC5GWTIwMTUBAAAAaY8IAAIAAAADMTcxAQgAAAAFAAAAATEBAAAACjE4MzAwMTkxMzQDAAAAAjUwAgAAAAQyMTQ0BAAAAAEwBwAAAAk4LzMwLzIwMTkIAAAACjEyLzMxLzIwMTUJAAAAATAMTLKnfS3XCPK6aOp9LdcIHUNJUS5UU0U6NzAxMS5JUV9HQV9FWFAuRlkyMDE0AQAAAK5JCwADAAAAAAA1IzevfS3XCNOw6eh9LdcII0NJUS5OWVNFOkJBLklRX0VCSVREQS5GWTIwMTUuLi4uSlBZAQAAAKmoBQACAAAACTEwODIxNjAuNgEIAAAABQAAAAExAQAA</t>
  </si>
  <si>
    <t>AAoxODczOTE1MTM3AwAAAAI3OQIAAAAENDA1MQQAAAABMAcAAAAJOC8zMC8yMDE5CAAAAAoxMi8zMS8yMDE1CQAAAAEwGnChpH0t1whdH9jqfS3XCC5DSVEuREI6Q09OLklRX1RPVEFMX09VVFNUQU5ESU5HX0JTX0RBVEUuRlkyMDA4AQAAAP5CBgACAAAACjE2OS4wMDU5ODMBBAAAAAUAAAABNQEAAAAKMTM0MzAxNTEwNAIAAAAFMjQxNTIGAAAAATCFaimpfS3XCDpV+el9LdcIIENJUS5UU0U6NzAwMy5JUV9DQVNIX09QRVIuRlkyMDA5AQAAANlXDQACAAAABTI2MzYwAQgAAAAFAAAAATEBAAAACjEzODE1MjI3OTkDAAAAAjc5AgAAAAQyMDA2BAAAAAEwBwAAAAk4LzMwLzIwMTkIAAAACTMvMzEvMjAwOQkAAAABMLD0OK19LdcIbTdN6X0t1wghQ0lRLk5ZU0U6VVRYLklRX09USEVSX09QRVIuRlkyMDE3AQAAAP5tAgACAAAABC0zMzYBCAAAAAUAAAABMQEAAAAKMTk0NDA0MjMyMQMAAAADMTYwAgAAAAMyNjAEAAAAATAHAAAACTgvMzAvMjAxOQgAAAAKMTIvMzEvMjAxNwkAAAABMAEhsqp9LdcIM1Tr6X0t1wggQ0lRLk5ZU0U6SE9OLklRX0RJVkVTVF9DRi5GWTIwMTQBAAAARHUUAAIAAAADMTYwAQgAAAAFAAAAATEBAAAACjE4Mjc0ODkzMDkDAAAAAzE2MAIAAAAEMjA3NwQAAAABMAcAAAAJOC8zMC8yMDE5CAAAAAoxMi8zMS8yMDE0CQAAAAEwxS3RqX0t1wg5jQjqfS3XCCFDSVEuVFNFOjcwMTMuSVFfSU5D</t>
  </si>
  <si>
    <t>X0VRVUlUWS5GWTIwMDQBAAAAnFcNAAIAAAAELTE0OAEIAAAABQAAAAExAQAAAAkzNDY1NDExNzIDAAAAAjc5AgAAAAI0NwQAAAABMAcAAAAJOC8zMC8yMDE5CAAAAAkzLzMxLzIwMDQJAAAAATDJMlikfS3XCFVi6up9LdcILUNJUS5UU0U6NzAwMy5JUV9PVEhFUl9JTlZFU1RfQUNUX1NVUFBMLkZZMjAxOAEAAADZVw0AAgAAAAQtNzQzAQgAAAAFAAAAATEBAAAACjE4OTUwMDIzODMDAAAAAjc5AgAAAAQyMDUxBAAAAAEwBwAAAAk4LzMwLzIwMTkIAAAACTMvMzEvMjAxOAkAAAABMECl7Kx9LdcIEJGB6X0t1wgiQ0lRLk5ZU0U6TE1ULklRX0dBSU5fSU5WRVNULkZZMjAwOAEAAACDXAQAAgAAAAQtMTU4AQgAAAAFAAAAATEBAAAACjE0MzMzMTQyNjkDAAAAAzE2MAIAAAACNjIEAAAAATAHAAAACTgvMzAvMjAxOQgAAAAKMTIvMzEvMjAwOAkAAAABMJ1w06t9LdcIENST6X0t1wgiQ0lRLkRCOkNPTi5JUV9FUVVJVFlfTUVUSE9ELkZZMjAxNAEAAAD+QgYAAgAAAAUzMDMuMgEIAAAABQAAAAExAQAAAAoxNzgyNDQ2Mzg5AwAAAAI1MAIAAAAEMzA2MwQAAAABMAcAAAAJOC8zMC8yMDE5CAAAAAoxMi8zMS8yMDE0CQAAAAEwhWopqX0t1wjuaxvqfS3XCCNDSVEuVFNFOjYzMDIuSVFfVE9UQUxfUkVDRUlWLkZZMjAxMAEAAABjWA0AAgAAAAYxMzA4MjABCAAAAAUAAAABMQEAAAAKMTM4MjUwNDUyNgMAAAACNzkCAAAA</t>
  </si>
  <si>
    <t>BDEwMDEEAAAAATAHAAAACTgvMzAvMjAxOQgAAAAJMy8zMS8yMDEwCQAAAAEw86cCrn0t1wiRpkHpfS3XCClDSVEuTllTRTpMTVQuSVFfQVNTRVRfV1JJVEVET1dOX0NGLkZZMjAwOQEAAACDXAQAAwAAAAAAe5jTq30t1whS353pfS3XCCxDSVEuRU5YVFBBOkFJUi5JUV9JTkNfVEFYX1BBWV9DVVJSRU5ULkZZMjAwOAEAAABpjwgAAgAAAAMyMDEBCAAAAAUAAAABMQEAAAAKMTQzNzE5NjcxNAMAAAACNTACAAAABDEwOTQEAAAAATAHAAAACTgvMzAvMjAxOQgAAAAKMTIvMzEvMjAwOAkAAAABMPqeCKh9LdcIw7RA6n0t1wgnQ0lRLk5ZU0U6SE9OLklRX05FVF9JTlRFUkVTVF9FWFAuRlkyMDA5AQAAAER1FAACAAAABC00MjUBCAAAAAUAAAABMQEAAAAKMTUwOTY5NDc0MAMAAAADMTYwAgAAAAMzNjgEAAAAATAHAAAACTgvMzAvMjAxOQgAAAAKMTIvMzEvMjAwOQkAAAABMB38S6p9LdcIuQzp6X0t1wgnQ0lRLlRTRTo3MDAzLklRX0NBU0hfT1BFUi5GWTIwMTAuLi4uSlBZAQAAANlXDQACAAAABi0xODU2NwEIAAAABQAAAAExAQAAAAoxMzgxNTIzMDk0AwAAAAI3OQIAAAAEMjAwNgQAAAABMAcAAAAJOC8zMC8yMDE5CAAAAAkzLzMxLzIwMTAJAAAAATAAvqGkfS3XCFSU3+p9LdcIJkNJUS5OWVNFOlVUWC5JUV9MT0FOU19SRUNFSVZfTFQuRlkyMDE0AQAAAP5tAgADAAAAAAAorLGqfS3XCGXE5ul9LdcIIUNJUS5U</t>
  </si>
  <si>
    <t>U0U6NzAxMy5JUV9JTkNfRVFVSVRZLkZZMjAxNgEAAACcVw0AAgAAAAQxMTY3AQgAAAAFAAAAATEBAAAACjE4MTY3MTA4NDADAAAAAjc5AgAAAAI0NwQAAAABMAcAAAAJOC8zMC8yMDE5CAAAAAkzLzMxLzIwMTYJAAAAATDDYS6wfS3XCD6w6up9LdcII0NJUS5EQjpDT04uSVFfR1dfSU5UQU5fQU1PUlQuRlkyMDE0AQAAAP5CBgADAAAAAAAhBiqpfS3XCMqHH+p9LdcIIENJUS5UU0U6NzAwMy5JUV9TR0FfU1VQUEwuRlkyMDE3AQAAANlXDQACAAAABTQ1MTAyAQgAAAAFAAAAATEBAAAACjE4NDg2NzMyODADAAAAAjc5AgAAAAMxMDIEAAAAATAHAAAACTgvMzAvMjAxOQgAAAAJMy8zMS8yMDE3CQAAAAEwWX7srH0t1wgTpk/pfS3XCClDSVEuVFNFOjcwMDMuSVFfVE9UQUxfREVCVF9DQVBJVEFMLkZZMjAxMQEAAADZVw0AAgAAAAc0OC44MTQxAQgAAAAFAAAAATEBAAAACjE0NjI3MTIzOTUDAAAAAjc5AgAAAAQ0MTg2BAAAAAEwBwAAAAk4LzMwLzIwMTkIAAAACTMvMzEvMjAxMQkAAAABMJPT0aV9LdcIPf6k6n0t1wgzQ0lRLk5ZU0U6QkEuSVFfVE9UQUxfT1VUU1RBTkRJTkdfRklMSU5HX0RBVEUuRlkyMDA4AQAAAKmoBQACAAAACjY5OC4xMjc4MTMBBAAAAAUAAAABNQEAAAAKMTQyNTU5MjMxMQIAAAAFMjQxNTMGAAAAATDQwcKofS3XCDqNFup9LdcIIUNJUS5OWVNFOkxNVC5JUV9DQVNIX0ZJTkFOLkZZMjAw</t>
  </si>
  <si>
    <t>OAEAAACDXAQAAgAAAAUtMzkzOAEIAAAABQAAAAExAQAAAAoxNDMzMzE0MjY5AwAAAAMxNjACAAAABDIwMDQEAAAAATAHAAAACTgvMzAvMjAxOQgAAAAKMTIvMzEvMjAwOAkAAAABMHuY06t9LdcING+i6X0t1wglQ0lRLk5ZU0U6SE9OLklRX1NUX0RFQlRfSVNTVUVELkZZMjAxNAEAAABEdRQAAgAAAAMzMDkBCAAAAAUAAAABMQEAAAAKMTgyNzQ4OTMwOQMAAAADMTYwAgAAAAQyMDQzBAAAAAEwBwAAAAk4LzMwLzIwMTkIAAAACjEyLzMxLzIwMTQJAAAAATDFLdGpfS3XCGrKAOp9LdcIIUNJUS5OWVNFOkxNVC5JUV9UT1RBTF9MSUFCLkZZMjAxMwEAAACDXAQAAgAAAAUzMTI3MAEIAAAABQAAAAExAQAAAAoxNzc3NjgyMzcyAwAAAAMxNjACAAAABDEyNzYEAAAAATAHAAAACTgvMzAvMjAxOQgAAAAKMTIvMzEvMjAxMwkAAAABMHsN1Kt9LdcIuoCV6X0t1wgkQ0lRLkRCOkNPTi5JUV9JTlZFU1RfTE9BTlNfQ0YuRlkyMDA4AQAAAP5CBgACAAAABDQ3LjUBCAAAAAUAAAABMQEAAAAKMTM0MzAxNTEwNAMAAAACNTACAAAABDIwMzIEAAAAATAHAAAACTgvMzAvMjAxOQgAAAAKMTIvMzEvMjAwOAkAAAABMHuSKal9LdcITIf16X0t1wg1Q0lRLkVOWFRQQTpBSVIuSVFfQ0hBTkdFX09USEVSX05FVF9PUEVSX0FTU0VUUy5GWTIwMTEBAAAAaY8IAAIAAAAELTE5MgEIAAAABQAAAAExAQAAAAoxNjYyODYwNDk1AwAAAAI1</t>
  </si>
  <si>
    <t>MAIAAAAEMjA0NQQAAAABMAcAAAAJOC8zMC8yMDE5CAAAAAoxMi8zMS8yMDExCQAAAAEwoGIJqH0t1wiQfU3qfS3XCBlDSVEuTllTRTpMTVQuSVFfRE8uRlkyMDEwAQAAAINcBAACAAAAAzI2NAEIAAAABQAAAAExAQAAAAoxNTg5NzE5ODA0AwAAAAMxNjACAAAAAjQwBAAAAAEwBwAAAAk4LzMwLzIwMTkIAAAACjEyLzMxLzIwMTAJAAAAATBtv9OrfS3XCPAArul9LdcIIUNJUS5OWVNFOkxNVC5JUV9DQVNIX1RBWEVTLkZZMjAxOAEAAACDXAQAAgAAAAMtNDEBCAAAAAUAAAABMQEAAAAKMTk0NDE4OTU0MQMAAAADMTYwAgAAAAQzMDUzBAAAAAEwBwAAAAk4LzMwLzIwMTkIAAAACjEyLzMxLzIwMTgJAAAAATCzDlWrfS3XCKWGvel9LdcIMUNJUS5UU0U6NzAxMi5JUV9DSEFOR0VfTkVUX1dPUktJTkdfQ0FQSVRBTC5GWTIwMTkBAAAAHz4GAAIAAAAGLTI5MjE3AQgAAAAFAAAAATEBAAAACjE5Njk5NTAwODcDAAAAAjc5AgAAAAQ0NDIxBAAAAAEwBwAAAAk4LzMwLzIwMTkIAAAACTMvMzEvMjAxOQkAAAABMDAjVa59LdcIgWMo6X0t1wgnQ0lRLkVOWFRQQTpBSVIuSVFfTkVUX1JFTlRBTF9FWFAuRlkyMDA4AQAAAGmPCAADAAAAAABw/hCofS3XCEk6NOp9LdcII0NJUS5EQjpDT04uSVFfUkVUVVJOX0NBUElUQUwuRlkyMDE4AQAAAP5CBgACAAAABjYuOTQ3OQEIAAAABQAAAAExAQAAAAoxOTUwMzEzNjk1AwAAAAI1</t>
  </si>
  <si>
    <t>MAIAAAAENDM2MwQAAAABMAcAAAAJOC8zMC8yMDE5CAAAAAoxMi8zMS8yMDE4CQAAAAEwaj2JpX0t1wgdeL/qfS3XCBtDSVEuVFNFOjcwMTIuSVFfRUJJVC5GWTIwMTIBAAAAHz4GAAIAAAAFNTc0ODQBCAAAAAUAAAABMQEAAAAKMTYyNjMwMjI1NgMAAAACNzkCAAAAAzQwMAQAAAABMAcAAAAJOC8zMC8yMDE5CAAAAAkzLzMxLzIwMTIJAAAAATB06uGufS3XCIkmPul9LdcIJENJUS5UU0U6NzAwMy5JUV9FUVVJVFlfTUVUSE9ELkZZMjAxNQEAAADZVw0AAwAAAAAAWFfsrH0t1wickFfpfS3XCCBDSVEuVFNFOjYzNjEuSVFfRElWRVNUX0NGLkZZMjAxOAEAAACuVg0AAwAAAAAAhy0SrH0t1wiY9ZzpfS3XCCNDSVEuVFNFOjYzMDIuSVFfQkVUQV8xWVIuMjAwOS8wMy8zMQEAAABjWA0AAgAAABAxLjIwNDE3MjM4OTYyNjE4ACDrqMd9LdcIcmkS630t1wgqQ0lRLkVOWFRQQTpBSVIuSVFfRklYRURfQVNTRVRfVFVSTlMuRlkyMDA4AQAAAGmPCAACAAAACDMuNzQyNjQ3AQgAAAAFAAAAATEBAAAACjE0MzcxOTY3MTQDAAAAAjUwAgAAAAQ0MDY2BAAAAAEwBwAAAAk4LzMwLzIwMTkIAAAACjEyLzMxLzIwMDgJAAAAATAVl6GkfS3XCJQD2+p9LdcIJUNJUS5UU0U6NjMwMi5JUV9TUEVDSUFMX0RJVl9DRi5GWTIwMTEBAAAAY1gNAAMAAAAAAOvOAq59LdcIk2Mh6X0t1wgmQ0lRLlRTRTo3MDExLklRX0xPQU5TX1JFQ0VJ</t>
  </si>
  <si>
    <t>Vl9MVC5GWTIwMDgBAAAArkkLAAIAAAAENjQxNQEIAAAABQAAAAExAQAAAAoxMjY4OTY0MjQ1AwAAAAI3OQIAAAAEMTA1MAQAAAABMAcAAAAJOC8zMC8yMDE5CAAAAAkzLzMxLzIwMDgJAAAAATC6tG2vfS3XCKuEB+l9LdcILENJUS5UU0U6NzAwMy5JUV9ORVRfREVCVF9FQklUREFfQ0FQRVguRlkyMDE1AQAAANlXDQACAAAACDcuNzk5MzAzAQgAAAAFAAAAATEBAAAACjE3NDU5MTY1MjQDAAAAAjc5AgAAAAUyMzMxNAQAAAABMAcAAAAJOC8zMC8yMDE5CAAAAAkzLzMxLzIwMTUJAAAAATCT09GlfS3XCI67oOp9LdcIJ0NJUS5UU0U6NzAxMi5JUV9DSEFOR0VfSU5WRU5UT1JZLkZZMjAxNQEAAAAfPgYAAgAAAAYtMjI1ODMBCAAAAAUAAAABMQEAAAAKMTgyMjYxOTA0OQMAAAACNzkCAAAABDIwOTkEAAAAATAHAAAACTgvMzAvMjAxOQgAAAAJMy8zMS8yMDE1CQAAAAEwBIhUrn0t1whPzR7pfS3XCC1DSVEuVFNFOjcwMTEuSVFfQ0FTSF9DT05WRVJTSU9OLkZZMjAwOS4uLi5KUFkBAAAArkkLAAIAAAAKMTgxLjY2NDUxNQEIAAAABQAAAAExAQAAAAoxMzc5MjMzNzczAwAAAAI3OQIAAAAENDE4NAQAAAABMAcAAAAJOC8zMC8yMDE5CAAAAAkzLzMxLzIwMDkJAAAAATAVl6GkfS3XCPCZ5Op9LdcILUNJUS5UU0U6NzAxMy5JUV9PVEhFUl9JTlZFU1RfQUNUX1NVUFBMLkZZMjAxNQEAAACcVw0AAgAAAAUxNDAxOAEI</t>
  </si>
  <si>
    <t>AAAABQAAAAExAQAAAAoxODE2NzEwODM4AwAAAAI3OQIAAAAEMjA1MQQAAAABMAcAAAAJOC8zMC8yMDE5CAAAAAkzLzMxLzIwMTUJAAAAATDDYS6wfS3XCIHz3+h9LdcILUNJUS5EQjpDT04uSVFfSU1QVVRfT1BFUl9MRUFTRV9JTlRfRVhQLkZZMjAxOAEAAAD+QgYAAgAAAAk2Ni40NzIxMzgBCAAAAAUAAAABMQEAAAAKMTk1MDMxMzY5NQMAAAACNTACAAAABTIxNjcyBAAAAAEwBwAAAAk4LzMwLzIwMTkIAAAACjEyLzMxLzIwMTgJAAAAATBMuSmpfS3XCHTKFep9LdcIJENJUS5UU0U6NzAwMy5JUV9PVEhFUl9MSUFCX0xULkZZMjAxOAEAAADZVw0AAgAAAAUyMDQwMQEIAAAABQAAAAExAQAAAAoxODk1MDAyMzgzAwAAAAI3OQIAAAAEMTA2MgQAAAABMAcAAAAJOC8zMC8yMDE5CAAAAAkzLzMxLzIwMTgJAAAAATBApeysfS3XCIVIcel9LdcIJkNJUS5EQjpDT04uSVFfRklYRURfQVNTRVRfVFVSTlMuRlkyMDExAQAAAP5CBgACAAAACDUuNjM4NTYxAQgAAAAFAAAAATEBAAAACjE1OTY1NDU0ODgDAAAAAjUwAgAAAAQ0MDY2BAAAAAEwBwAAAAk4LzMwLzIwMTkIAAAACjEyLzMxLzIwMTEJAAAAATByFomlfS3XCMz9x+p9LdcIIkNJUS5OWVNFOkJBLklRX0JFVEFfMllSLjIwMTcvMTIvMzEBAAAAqagFAAIAAAAPMS4wMTEyMjI3ODAyMjExAAJgqcd9LdcI8dgb630t1wguQ0lRLkVOWFRQQTpBSVIuSVFfREVCVF9F</t>
  </si>
  <si>
    <t>UVVJVl9PUEVSX0xFQVNFLkZZMjAxNAEAAABpjwgAAwAAAAAADiWyp30t1wg8jk7qfS3XCC5DSVEuVFNFOjYzNjEuSVFfT1RIRVJfRklOQU5DRV9BQ1RfU1VQUEwuRlkyMDE2AQAAAK5WDQACAAAABS0xMjQxAQgAAAAFAAAAATEBAAAACjE3OTg2OTk2NjADAAAAAjc5AgAAAAQyMDUwBAAAAAEwBwAAAAk4LzMwLzIwMTkIAAAACTMvMzEvMjAxNgkAAAABMJvfEax9LdcI7oum6X0t1wgmQ0lRLk5ZU0U6SE9OLklRX05FVF9ERUJUX0VCSVREQS5GWTIwMTABAAAARHUUAAIAAAAIMC44OTc2OTgBCAAAAAUAAAABMQEAAAAKMTU4Nzc3MTU4MAMAAAADMTYwAgAAAAQ0MTkzBAAAAAEwBwAAAAk4LzMwLzIwMTkIAAAACjEyLzMxLzIwMTAJAAAAATC4Q82lfS3XCB/Ru+p9LdcIKENJUS5UU0U6NzAxMy5JUV9UT1RBTF9ERUJUX0VCSVREQS5GWTIwMTUBAAAAnFcNAAIAAAAIMy4zNjg4MTEBCAAAAAUAAAABMQEAAAAKMTgxNjcxMDgzOAMAAAACNzkCAAAABDQxOTIEAAAAATAHAAAACTgvMzAvMjAxOQgAAAAJMy8zMS8yMDE1CQAAAAEwj3XIpn0t1wgWTJDqfS3XCCFDSVEuTllTRTpCQS5JUV9MRVZFUkVEX0ZDRi5GWTIwMTMBAAAAqagFAAIAAAAHNDU0Ny43NQEIAAAABQAAAAExAQAAAAoxNzc1NTc0NzE0AwAAAAMxNjACAAAABDQ0MjIEAAAAATAHAAAACTgvMzAvMjAxOQgAAAAKMTIvMzEvMjAxMwkAAAABMEmsw6h9LdcI</t>
  </si>
  <si>
    <t>2vE46n0t1wgsQ0lRLk5ZU0U6TE1ULklRX1RPVEFMX0FTU0VUUy5GWTIwMDIuLi4uTE9DQUwBAAAAg1wEAAIAAAAFMjY5NzkBCAAAAAUAAAABMQEAAAAJMTIwNDc3Mzg2AwAAAAMxNjACAAAABDEwMDcEAAAAATAHAAAACTgvMzAvMjAxOQgAAAAKMTIvMzEvMjAwMgkAAAABMPqBPKN9LdcIjN0u630t1wgZQ0lRLk5ZU0U6TE1ULklRX0FFLkZZMjAwOQEAAACDXAQAAgAAAAQxNzc3AQgAAAAFAAAAATEBAAAACjE1MjMzOTQyNzkDAAAAAzE2MAIAAAAEMTAxNgQAAAABMAcAAAAJOC8zMC8yMDE5CAAAAAoxMi8zMS8yMDA5CQAAAAEwe5jTq30t1wiDnJnpfS3XCBlDSVEuTllTRTpCQS5JUV9SRVYuRlkyMDE1AQAAAKmoBQACAAAABTk2MTE0AQgAAAAFAAAAATEBAAAACjE4NzM5MTUxMzcDAAAAAzE2MAIAAAADMTEyBAAAAAEwBwAAAAk4LzMwLzIwMTkIAAAACjEyLzMxLzIwMTUJAAAAATDTYRCofS3XCFjgPup9LdcII0NJUS5UU0U6NzAxMS5JUV9CQVNJQ19XRUlHSFQuRlkyMDEyAQAAAK5JCwACAAAACDMzNS41MTExAJNQbq99LdcITXPc6H0t1wgiQ0lRLkVOWFRQQTpBSVIuSVFfTklfTUFSR0lOLkZZMjAxNAEAAABpjwgAAgAAAAYzLjg1OTEBCAAAAAUAAAABMQEAAAAKMTc3OTE1ODY1MAMAAAACNTACAAAABDQwOTQEAAAAATAHAAAACTgvMzAvMjAxOQgAAAAKMTIvMzEvMjAxNAkAAAABMAC+oaR9LdcIKO3N6n0t</t>
  </si>
  <si>
    <t>1wgnQ0lRLlRTRTo3MDEyLklRX0NGT19DVVJSRU5UX0xJQUIuRlkyMDA4AQAAAB8+BgACAAAACDAuMDkxODg3AQgAAAAFAAAAATEBAAAACjEwNjExOTc2OTIDAAAAAjc5AgAAAAQ0MTg1BAAAAAEwBwAAAAk4LzMwLzIwMTkIAAAACTMvMzEvMjAwOAkAAAABMMjHr6Z9LdcI6jWY6n0t1wgwQ0lRLlRTRTo3MDEyLklRX1RPVEFMX09VVFNUQU5ESU5HX0JTX0RBVEUuRlkyMDE1AQAAAB8+BgACAAAACjE2Ny4wNjEzNjcBBAAAAAUAAAABNQEAAAAKMTgyMjYxOTA0OQIAAAAFMjQxNTIGAAAAATAEiFSufS3XCL9uFul9LdcIG0NJUS5UU0U6NzAxMy5JUV9BUElDLkZZMjAwOQEAAACcVw0AAgAAAAU0MzAzMgEIAAAABQAAAAExAQAAAAoxMzgxMzA2OTQ2AwAAAAI3OQIAAAAEMTA4NAQAAAABMAcAAAAJOC8zMC8yMDE5CAAAAAkzLzMxLzIwMDkJAAAAATBWNmSwfS3XCGEP5Oh9LdcIG0NJUS5UU0U6NjMwMi5JUV9BUElDLkZZMjAxNQEAAABjWA0AAgAAAAUyMzc4OQEIAAAABQAAAAExAQAAAAoxNzQ1Mzc4NjQyAwAAAAI3OQIAAAAEMTA4NAQAAAABMAcAAAAJOC8zMC8yMDE5CAAAAAkzLzMxLzIwMTUJAAAAATDYMsutfS3XCD69Y+l9LdcIIkNJUS5OWVNFOkhPTi5JUV9DQVNIX0lOVkVTVC5GWTIwMDcBAAAARHUUAAIAAAAFLTE3ODIBCAAAAAUAAAABMQEAAAAKMTMyMjEzMzIwOAMAAAADMTYwAgAAAAQyMDA1BAAAAAEw</t>
  </si>
  <si>
    <t>BwAAAAk4LzMwLzIwMTkIAAAACjEyLzMxLzIwMDcJAAAAATDmlbKqfS3XCPc97Ol9LdcILUNJUS5OWVNFOkxNVC5JUV9ERUZfVEFYX0FTU0VUU19DVVJSRU5ULkZZMjAxOAEAAACDXAQAAwAAAAAAsw5Vq30t1wi5OL3pfS3XCCRDSVEuTllTRTpCQS5JUV9HV19JTlRBTl9BTU9SVC5GWTIwMTEBAAAAqagFAAMAAAAAAGg3w6h9LdcIl8VB6n0t1wgZQ0lRLk5ZU0U6SE9OLklRX05JLkZZMjAxNQEAAABEdRQAAgAAAAQ0NzY4AQgAAAAFAAAAATEBAAAACjE4NzM3NTA3MzEDAAAAAzE2MAIAAAACMTUEAAAAATAHAAAACTgvMzAvMjAxOQgAAAAKMTIvMzEvMjAxNQkAAAABMLlU0al9LdcIfr8E6n0t1wguQ0lRLkVOWFRQQTpBSVIuSVFfSU1QVVRfT1BFUl9MRUFTRV9ERVBSLkZZMjAxNQEAAABpjwgAAwAAAAAADEyyp30t1wg7RmHqfS3XCCJDSVEuREI6Q09OLklRX0NVUlJFTlRfUkFUSU8uRlkyMDEwAQAAAP5CBgACAAAACDEuMTIzNTg0AQgAAAAFAAAAATEBAAAACjE1MzAzMDY2NjEDAAAAAjUwAgAAAAQ0MDMwBAAAAAEwBwAAAAk4LzMwLzIwMTkIAAAACjEyLzMxLzIwMTAJAAAAATA874ilfS3XCIqZwep9LdcIJkNJUS5OWVNFOlVUWC5JUV9MVF9ERUJUX0NBUElUQUwuRlkyMDA5AQAAAP5tAgACAAAABzI2LjUyMjUBCAAAAAUAAAABMQEAAAAKMTQ5NTQxMDQzMAMAAAADMTYwAgAAAAQ0MTg3BAAAAAEwBwAAAAk4</t>
  </si>
  <si>
    <t>LzMwLzIwMTkIAAAACjEyLzMxLzIwMDkJAAAAATDk9MylfS3XCO+fsep9LdcIJkNJUS5UU0U6NjMwMi5JUV9DQVNIX0FDUVVJUkVfQ0YuRlkyMDA5AQAAAGNYDQACAAAABS03OTIxAQgAAAAFAAAAATEBAAAACjEzODI1MDUyMzYDAAAAAjc5AgAAAAQyMDU3BAAAAAEwBwAAAAk4LzMwLzIwMTkIAAAACTMvMzEvMjAwOQkAAAABMPOnAq59LdcIEhsR6X0t1wgZQ0lRLk5ZU0U6SE9OLklRX0FFLkZZMjAxMAEAAABEdRQAAgAAAAQzNDI5AQgAAAAFAAAAATEBAAAACjE1ODc3NzE1ODADAAAAAzE2MAIAAAAEMTAxNgQAAAABMAcAAAAJOC8zMC8yMDE5CAAAAAoxMi8zMS8yMDEwCQAAAAEwCSNMqn0t1wjtLdbpfS3XCB1DSVEuTllTRTpVVFguSVFfR0FfRVhQLkZZMjAxNgEAAAD+bQIAAwAAAAAALPqxqn0t1wgmh+fpfS3XCCZDSVEuVFNFOjcwMTIuSVFfRVhUUkFfQUNDX0lURU1TLkZZMjAxOAEAAAAfPgYAAwAAAAAA79VUrn0t1whXWBfpfS3XCB9DSVEuVFNFOjYzMDIuSVFfVE9UQUxfQ0wuRlkyMDE5AQAAAGNYDQACAAAABjM4MjM3OAEIAAAABQAAAAExAQAAAAoxOTcwMDUxNDU4AwAAAAI3OQIAAAAEMTAwOQQAAAABMAcAAAAJOC8zMC8yMDE5CAAAAAkzLzMxLzIwMTkJAAAAATC2zsutfS3XCJaFVOl9LdcII0NJUS5UU0U6NzAxMi5JUV9CQVNJQ19XRUlHSFQuRlkyMDA5AQAAAB8+BgACAAAACDE2Ni44MjcxAIGc</t>
  </si>
  <si>
    <t>4a59LdcIvIQc6X0t1wgfQ0lRLk5ZU0U6VVRYLklRX1RSRUFTVVJZLkZZMjAxMQEAAAD+bQIAAgAAAAYtMTk0MTABCAAAAAUAAAABMQEAAAAKMTY1NzE0ODc2MgMAAAADMTYwAgAAAAQxMjQ4BAAAAAEwBwAAAAk4LzMwLzIwMTkIAAAACjEyLzMxLzIwMTEJAAAAATATSQarfS3XCOtqx+l9LdcIIENJUS5OWVNFOlVUWC5JUV9UT1RBTF9SRVYuRlkyMDA3AQAAAP5tAgACAAAABTU1NTUzAQgAAAAFAAAAATEBAAAACjEzMjQzMDgwNzYDAAAAAzE2MAIAAAACMjgEAAAAATAHAAAACTgvMzAvMjAxOQgAAAAKMTIvMzEvMjAwNwkAAAABMKY1Vat9LdcIpQa66X0t1wgYQ0lRLkRCOkNPTi5JUV9SRVYuRlkyMDE3AQAAAP5CBgACAAAABzQ0MDA5LjUBCAAAAAUAAAABMQEAAAAKMTk1MDMxMzcwMgMAAAACNTACAAAAAzExMgQAAAABMAcAAAAJOC8zMC8yMDE5CAAAAAoxMi8zMS8yMDE3CQAAAAEwe5IpqX0t1wi9oyrqfS3XCCVDSVEuVFNFOjYzNjEuSVFfT1RIRVJfQ0FfU1VQUEwuRlkyMDEzAQAAAK5WDQACAAAABTE1Mjg2AQgAAAAFAAAAATEBAAAACjE2MjU0NTc3MzADAAAAAjc5AgAAAAQxMDU1BAAAAAEwBwAAAAk4LzMwLzIwMTkIAAAACTMvMzEvMjAxMwkAAAABMEqXrqx9LdcIFdOM6X0t1wggQ0lRLlRTRTo3MDEyLklRX01BQ0hJTkVSWS5GWTIwMTcBAAAAHz4GAAMAAAAAAO/VVK59LdcIfE0w6X0t1wgjQ0lRLlRT</t>
  </si>
  <si>
    <t>RTo3MDEyLklRX09USEVSX0VRVUlUWS5GWTIwMTMBAAAAHz4GAAIAAAAGLTE5MTM5AQgAAAAFAAAAATEBAAAACjE2MjYzMDEzNzYDAAAAAjc5AgAAAAQxMDI4BAAAAAEwBwAAAAk4LzMwLzIwMTkIAAAACTMvMzEvMjAxMwkAAAABMGgR4q59LdcII0Im6X0t1wgjQ0lRLk5ZU0U6SE9OLklRX0VCSVRBX01BUkdJTi5GWTIwMTIBAAAARHUUAAIAAAAHMTEuNzQwMwEIAAAABQAAAAExAQAAAAoxNzE4OTQwNzA3AwAAAAMxNjACAAAABDQ0MTkEAAAAATAHAAAACTgvMzAvMjAxOQgAAAAKMTIvMzEvMjAxMgkAAAABMJygiKV9LdcIOHOs6n0t1wgoQ0lRLk5ZU0U6VVRYLklRX1RPVEFMX0RFQlQuRlkyMDE4Li4uLkpQWQEAAAD+bQIAAgAAAAs0OTk2MDkxLjk1NQEIAAAABQAAAAExAQAAAAoxOTQ0MDQyMzA5AwAAAAI3OQIAAAAENDE3MwQAAAABMAcAAAAJOC8zMC8yMDE5CAAAAAoxMi8zMS8yMDE4CQAAAAEwFZehpH0t1wi6XOXqfS3XCBxDSVEuVFNFOjcwMTEuSVFfQ0FQRVguRlkyMDE3AQAAAK5JCwACAAAABy0yMDAxODUBCAAAAAUAAAABMQEAAAAKMTg0Nzk3Njk2NAMAAAACNzkCAAAABDIwMjEEAAAAATAHAAAACTgvMzAvMjAxOQgAAAAJMy8zMS8yMDE3CQAAAAEwlr83r30t1wgPmxvpfS3XCCNDSVEuRU5YVFBBOkFJUi5JUV9FQVJOSU5HX0NPLkZZMjAxMwEAAABpjwgAAgAAAAQxNDgzAQgAAAAFAAAAATEBAAAA</t>
  </si>
  <si>
    <t>CjE3MjExMTQ4OTcDAAAAAjUwAgAAAAE3BAAAAAEwBwAAAAk4LzMwLzIwMTkIAAAACjEyLzMxLzIwMTMJAAAAATCRsAmofS3XCHnhRep9LdcIJUNJUS5FTlhUUEE6QUlSLklRX09USEVSX0VRVUlUWS5GWTIwMTEBAAAAaY8IAAIAAAADMTUzAQgAAAAFAAAAATEBAAAACjE2NjI4NjA0OTUDAAAAAjUwAgAAAAQxMDI4BAAAAAEwBwAAAAk4LzMwLzIwMTkIAAAACjEyLzMxLzIwMTEJAAAAATCgYgmofS3XCIW6Rep9LdcIKkNJUS5UU0U6NjM2MS5JUV9UT1RBTF9FUVVJVFkuRlkyMDE0Li4uLkpQWQEAAACuVg0AAgAAAAYyMTUwNDcBCAAAAAUAAAABMQEAAAAKMTY4NjEwMzYyMAMAAAACNzkCAAAABDEyNzUEAAAAATAHAAAACTgvMzAvMjAxOQgAAAAJMy8zMS8yMDE0CQAAAAEwFZehpH0t1wjSGdrqfS3XCCVDSVEuTllTRTpVVFguSVFfU1RfREVCVF9SRVBBSUQuRlkyMDEyAQAAAP5tAgACAAAABC0yMTQBCAAAAAUAAAABMQEAAAAKMTcxNzc3NjE3MwMAAAADMTYwAgAAAAQyMDQ0BAAAAAEwBwAAAAk4LzMwLzIwMTkIAAAACjEyLzMxLzIwMTIJAAAAATALcAarfS3XCNZfy+l9LdcIH0NJUS5UU0U6NzAxMi5JUV9UT1RBTF9DTC5GWTIwMDgBAAAAHz4GAAIAAAAGODI0NTQxAQgAAAAFAAAAATEBAAAACjEwNjExOTc2OTIDAAAAAjc5AgAAAAQxMDA5BAAAAAEwBwAAAAk4LzMwLzIwMTkIAAAACTMvMzEvMjAwOAkAAAAB</t>
  </si>
  <si>
    <t>MHx04a59LdcI1V0c6X0t1wgiQ0lRLlRTRTo3MDExLklRX0FTU0VUX1RVUk5TLkZZMjAwOQEAAACuSQsAAgAAAAgwLjc0NjU1MgEIAAAABQAAAAExAQAAAAoxMzc5MjMzNzczAwAAAAI3OQIAAAAENDE3NwQAAAABMAcAAAAJOC8zMC8yMDE5CAAAAAkzLzMxLzIwMDkJAAAAATDkea+mfS3XCOZAjep9LdcII0NJUS5EQjpDT04uSVFfR0FJTl9BU1NFVFNfQ0YuRlkyMDA4AQAAAP5CBgACAAAABS00My4zAQgAAAAFAAAAATEBAAAACjEzNDMwMTUxMDQDAAAAAjUwAgAAAAQyMDI2BAAAAAEwBwAAAAk4LzMwLzIwMTkIAAAACjEyLzMxLzIwMDgJAAAAATB7kimpfS3XCKmuCup9LdcIIkNJUS5OWVNFOkhPTi5JUV9BRFZFUlRJU0lORy5GWTIwMTIBAAAARHUUAAMAAAAAAPtJTKp9LdcIpmXe6X0t1wgfQ0lRLkRCOkNPTi5JUV9FQVJOSU5HX0NPLkZZMjAwOQEAAAD+QgYAAgAAAActMTYwNi45AQgAAAAFAAAAATEBAAAACjE0MzYzOTg2MDEDAAAAAjUwAgAAAAE3BAAAAAEwBwAAAAk4LzMwLzIwMTkIAAAACjEyLzMxLzIwMDkJAAAAATB7kimpfS3XCKLVCup9LdcIIENJUS5UU0U6NjMwMi5JUV9DSEFOR0VfQVAuRlkyMDE5AQAAAGNYDQACAAAABDI5NzIBCAAAAAUAAAABMQEAAAAKMTk3MDA1MTQ1OAMAAAACNzkCAAAABDIwMTcEAAAAATAHAAAACTgvMzAvMjAxOQgAAAAJMy8zMS8yMDE5CQAAAAEwts7LrX0t1wgbC13p</t>
  </si>
  <si>
    <t>fS3XCCRDSVEuVFNFOjcwMTEuSVFfTUFSS0VUQ0FQLjIwMDkvMDMvMzEBAAAArkkLAAIAAAALMTAwMDEzNy4zMTkBBgAAAAUAAAABMQEAAAAJNzkzOTM1ODA1AwAAAAI3OQIAAAAGMTAwMDU0BAAAAAEwBwAAAAkzLzMxLzIwMDmRKajHfS3XCDnIIet9LdcIIkNJUS5EQjpDT04uSVFfQ1VSUkVOQ1lfR0FJTi5GWTIwMTYBAAAA/kIGAAIAAAACOTgBCAAAAAUAAAABMQEAAAAKMTg3OTQ5NzI5MwMAAAACNTACAAAAAjM4BAAAAAEwBwAAAAk4LzMwLzIwMTkIAAAACjEyLzMxLzIwMTYJAAAAATB7kimpfS3XCMnVJup9LdcIIkNJUS5UU0U6NzAxMi5JUV9DQVNIX0lOVkVTVC5GWTIwMTYBAAAAHz4GAAIAAAAGLTc0MTg1AQgAAAAFAAAAATEBAAAACjE4MjI2MTkwNzADAAAAAjc5AgAAAAQyMDA1BAAAAAEwBwAAAAk4LzMwLzIwMTkIAAAACTMvMzEvMjAxNgkAAAABMEevVK59LdcIQBsf6X0t1wgtQ0lRLlRTRTo2MzAyLklRX09USEVSX0lOVkVTVF9BQ1RfU1VQUEwuRlkyMDE0AQAAAGNYDQACAAAABC03MTgBCAAAAAUAAAABMQEAAAAKMTY4NzM0MzE0OQMAAAACNzkCAAAABDIwNTEEAAAAATAHAAAACTgvMzAvMjAxOQgAAAAJMy8zMS8yMDE0CQAAAAEw2DLLrX0t1wiHPXzpfS3XCB5DSVEuTllTRTpCQS5JUV9FQlRfRVhDTC5GWTIwMTEBAAAAqagFAAIAAAAENTQ4OAEIAAAABQAAAAExAQAAAAoxNjU4MzE1NTE1AwAA</t>
  </si>
  <si>
    <t>AAMxNjACAAAAATQEAAAAATAHAAAACTgvMzAvMjAxOQgAAAAKMTIvMzEvMjAxMQkAAAABMGg3w6h9LdcIl8VB6n0t1wgoQ0lRLlRTRTo3MDEyLklRX1RPVEFMX0RFQlRfRVFVSVRZLkZZMjAxNAEAAAAfPgYAAwAAAAAAqRWwpn0t1wh0O5bqfS3XCC9DSVEuVFNFOjcwMTMuSVFfT1RIRVJfTk9OX09QRVJfRVhQX1NVUFBMLkZZMjAxOQEAAACcVw0AAgAAAAYtMTU5NDMBCAAAAAUAAAABMQEAAAAKMTk2OTE1NDQzMwMAAAACNzkCAAAAAjg1BAAAAAEwBwAAAAk4LzMwLzIwMTkIAAAACTMvMzEvMjAxOQkAAAABMJj9LrB9LdcIfkHn6H0t1wgpQ0lRLkVOWFRQQTpBSVIuSVFfQ0FTSF9PUEVSLkZZMjAxNC4uLi5KUFkBAAAAaY8IAAIAAAAMMzcxMjQxLjA1NzkyAQgAAAAFAAAAATEBAAAACjE3NzkxNTg2NTADAAAAAjc5AgAAAAQyMDA2BAAAAAEwBwAAAAk4LzMwLzIwMTkIAAAACjEyLzMxLzIwMTQJAAAAATAB5aGkfS3XCAv55ep9LdcIJENJUS5UU0U6NjMwMi5JUV9NQVJLRVRDQVAuMjAwNy8wMy8zMQEAAABjWA0AAgAAAAw3MDU1OTIuOTU0MjMBBgAAAAUAAAABMQEAAAAJMzc4ODk4MDU1AwAAAAI3OQIAAAAGMTAwMDU0BAAAAAEwBwAAAAkzLzMxLzIwMDdWGC7HfS3XCLLCI+t9LdcIJUNJUS5OWVNFOkhPTi5JUV9MVF9ERUJUX0lTU1VFRC5GWTIwMTUBAAAARHUUAAIAAAACNjABCAAAAAUAAAABMQEAAAAKMTg3</t>
  </si>
  <si>
    <t>Mzc1MDczMQMAAAADMTYwAgAAAAQyMDM0BAAAAAEwBwAAAAk4LzMwLzIwMTkIAAAACjEyLzMxLzIwMTUJAAAAATCwe9GpfS3XCAEeDep9LdcII0NJUS5UU0U6NzAxMy5JUV9FQklUQV9NQVJHSU4uRlkyMDEwAQAAAJxXDQACAAAABjMuNzkzNwEIAAAABQAAAAExAQAAAAoxMzgxMzA2Mjk0AwAAAAI3OQIAAAAENDQxOQQAAAABMAcAAAAJOC8zMC8yMDE5CAAAAAkzLzMxLzIwMTAJAAAAATCZTsimfS3XCOyZe+p9LdcIHkNJUS5OWVNFOkJBLklRX0VCSVRfSU5ULkZZMjAxNwEAAACpqAUAAgAAAAkyOC4wOTE2NjYBCAAAAAUAAAABMQEAAAAKMTk0NDE4Nzk2NQMAAAADMTYwAgAAAAQ0MTg5BAAAAAEwBwAAAAk4LzMwLzIwMTkIAAAACjEyLzMxLzIwMTcJAAAAATAVl6GkfS3XCHaD0Op9LdcIIkNJUS5UU0U6NjMwMi5JUV9BRFZFUlRJU0lORy5GWTIwMTcBAAAAY1gNAAMAAAAAAMSAy619LdcI0LFL6X0t1wggQ0lRLk5ZU0U6QkEuSVFfTkVUX0NIQU5HRS5GWTIwMTgBAAAAqagFAAIAAAAFLTEwNzQBCAAAAAUAAAABMQEAAAAKMTk0NDE4Nzk1OAMAAAADMTYwAgAAAAQyMDkzBAAAAAEwBwAAAAk4LzMwLzIwMTkIAAAACjEyLzMxLzIwMTgJAAAAATB41xCofS3XCK0/QOp9LdcIJUNJUS5OWVNFOkJBLklRX09USEVSX0xUX0FTU0VUUy5GWTIwMDgBAAAAqagFAAIAAAAEMTQyMgEIAAAABQAAAAExAQAAAAoxNDI1NTky</t>
  </si>
  <si>
    <t>MzExAwAAAAMxNjACAAAABDEwNjAEAAAAATAHAAAACTgvMzAvMjAxOQgAAAAKMTIvMzEvMjAwOAkAAAABMNDBwqh9LdcIh78Z6n0t1wgfQ0lRLlRTRTo3MDEyLklRX1RPVEFMX0NBLkZZMjAxNAEAAAAfPgYAAwAAAAAAF2FUrn0t1wgEN63tfS3XCCdDSVEuVFNFOjYzMDIuSVFfQ0FTSF9PUEVSLkZZMjAxNS4uLi5KUFkBAAAAY1gNAAIAAAAFNjIxNzABCAAAAAUAAAABMQEAAAAKMTc0NTM3ODY0MgMAAAACNzkCAAAABDIwMDYEAAAAATAHAAAACTgvMzAvMjAxOQgAAAAJMy8zMS8yMDE1CQAAAAEwAL6hpH0t1wja5+TqfS3XCCVDSVEuTllTRTpIT04uSVFfREFZU19TQUxFU19PVVQuRlkyMDEzAQAAAER1FAACAAAACTY1LjA1NTc3NQEIAAAABQAAAAExAQAAAAoxNzc1OTMwNDM4AwAAAAMxNjACAAAABDQwNDIEAAAAATAHAAAACTgvMzAvMjAxOQgAAAAKMTIvMzEvMjAxMwkAAAABMObHiKV9LdcIFlK46n0t1wggQ0lRLk5ZU0U6TE1ULklRX1RPVEFMX1JFVi5GWTIwMDkBAAAAg1wEAAIAAAAFNDM4NjcBCAAAAAUAAAABMQEAAAAKMTUyMzM5NDI3OQMAAAADMTYwAgAAAAIyOAQAAAABMAcAAAAJOC8zMC8yMDE5CAAAAAoxMi8zMS8yMDA5CQAAAAEwe5jTq30t1wjP+a3tfS3XCCBDSVEuTllTRTpCQS5JUV9UT1RBTF9MSUFCLkZZMjAxNwEAAACpqAUAAgAAAAYxMTA2NDkBCAAAAAUAAAABMQEAAAAKMTk0NDE4Nzk2</t>
  </si>
  <si>
    <t>NQMAAAADMTYwAgAAAAQxMjc2BAAAAAEwBwAAAAk4LzMwLzIwMTkIAAAACjEyLzMxLzIwMTcJAAAAATDFrxCofS3XCH2pNup9LdcILENJUS5UU0U6NzAxMS5JUV9ERUJUX0VRVUlWX09QRVJfTEVBU0UuRlkyMDA4AQAAAK5JCwADAAAAAAC6tG2vfS3XCJhi2+h9LdcIKkNJUS5UU0U6NzAxMS5JUV9UT1RBTF9DT01NT05fRVFVSVRZLkZZMjAwOAEAAACuSQsAAgAAAAcxNDIwNzUxAQgAAAAFAAAAATEBAAAACjEyNjg5NjQyNDUDAAAAAjc5AgAAAAQxMDA2BAAAAAEwBwAAAAk4LzMwLzIwMTkIAAAACTMvMzEvMjAwOAkAAAABMLq0ba99LdcImGLb6H0t1wgpQ0lRLlRTRTo3MDEzLklRX09USEVSX05PTl9PUEVSX0VYUC5GWTIwMDUBAAAAnFcNAAIAAAAGLTEwNDI1AQgAAAAFAAAAATEBAAAACTMxMDcxMTAyNQMAAAACNzkCAAAAAzM3MQQAAAABMAcAAAAJOC8zMC8yMDE5CAAAAAkzLzMxLzIwMDUJAAAAATD2C6KkfS3XCMhc7Op9LdcII0NJUS5UU0U6NzAwMy5JUV9CRVRBXzVZUi4yMDA4LzAzLzMxAQAAANlXDQACAAAADzEuOTUzMzMyNTUxMzUzOQAjEqnHfS3XCAuLFOt9LdcIJkNJUS5UU0U6NzAxMS5JUV9DQVNIX0NPTlZFUlNJT04uRlkyMDEyAQAAAK5JCwACAAAACjE4My44NTY4MDYBCAAAAAUAAAABMQEAAAAKMTU1MzIzOTgyOQMAAAACNzkCAAAABDQxODQEAAAAATAHAAAACTgvMzAvMjAxOQgAAAAJMy8z</t>
  </si>
  <si>
    <t>MS8yMDEyCQAAAAEwzaCvpn0t1whD9K/tfS3XCBlDSVEuTllTRTpCQS5JUV9FQlQuRlkyMDEwAQAAAKmoBQACAAAABDQ1MDcBCAAAAAUAAAABMQEAAAAKMTU4NzEwMjMzNgMAAAADMTYwAgAAAAMxMzkEAAAAATAHAAAACTgvMzAvMjAxOQgAAAAKMTIvMzEvMjAxMAkAAAABMHAQw6h9LdcIaFsa6n0t1wgjQ0lRLk5ZU0U6QkEuSVFfQ09NTU9OX0RJVl9DRi5GWTIwMTYBAAAAqagFAAIAAAAFLTI3NTYBCAAAAAUAAAABMQEAAAAKMTk0NDE4Nzk1NQMAAAADMTYwAgAAAAQyMDc0BAAAAAEwBwAAAAk4LzMwLzIwMTkIAAAACjEyLzMxLzIwMTYJAAAAATDriBCofS3XCJApM+p9LdcII0NJUS5UU0U6NjM2MS5JUV9ESUxVVF9XRUlHSFQuRlkyMDEzAQAAAK5WDQACAAAACTkxLjgwNzkzMgBKl66sfS3XCACxUul9LdcIGENJUS5OWVNFOkJBLklRX0dXLkZZMjAxNAEAAACpqAUAAgAAAAQ1MTE5AQgAAAAFAAAAATEBAAAACjE4MjY5Mzg2OTADAAAAAzE2MAIAAAAEMTE3MQQAAAABMAcAAAAJOC8zMC8yMDE5CAAAAAoxMi8zMS8yMDE0CQAAAAEw9DoQqH0t1whK/ULqfS3XCCNDSVEuVFNFOjYzMDIuSVFfVE9UQUxfQVNTRVRTLkZZMjAxNgEAAABjWA0AAgAAAAY3ODI4NTkBCAAAAAUAAAABMQEAAAAKMTc5ODg5NTA1NAMAAAACNzkCAAAABDEwMDcEAAAAATAHAAAACTgvMzAvMjAxOQgAAAAJMy8zMS8yMDE2CQAAAAEw21nL</t>
  </si>
  <si>
    <t>rX0t1wiECq/tfS3XCCdDSVEuREI6Q09OLklRX0RFQlRfRVFVSVZfTkVUX1BCTy5GWTIwMDgBAAAA/kIGAAIAAAADNjI5AQgAAAAFAAAAATEBAAAACjEzNDMwMTUxMDQDAAAAAjUwAgAAAAUyMTY3OQQAAAABMAcAAAAJOC8zMC8yMDE5CAAAAAoxMi8zMS8yMDA4CQAAAAEwhWopqX0t1wjkxALqfS3XCBtDSVEuVFNFOjcwMTMuSVFfRUJJVC5GWTIwMTkBAAAAnFcNAAIAAAAFODI0ODgBCAAAAAUAAAABMQEAAAAKMTk2OTE1NDQzMwMAAAACNzkCAAAAAzQwMAQAAAABMAcAAAAJOC8zMC8yMDE5CAAAAAkzLzMxLzIwMTkJAAAAATCY/S6wfS3XCMww9Oh9LdcIGUNJUS5UU0U6NzAxMS5JUV9ETy5GWTIwMDkBAAAArkkLAAMAAAAAAKrbba99LdcISwTo6H0t1wgeQ0lRLk5ZU0U6TE1ULklRX01BUktFVENBUC4uSlBZAQAAAINcBAACAAAADzExNTYyOTQ2LjIxNTEyMgEGAAAABQAAAAExAQAAAAoxOTcyMTI2ODIxAwAAAAI3OQIAAAAGMTAwMDU0BAAAAAEwBwAAAAk4LzI5LzIwMTkwPebGfS3XCPscS0F+LdcIJUNJUS5OWVNFOlVUWC5JUV9PVEhFUl9DQV9TVVBQTC5GWTIwMDgBAAAA/m0CAAIAAAADNzM0AQgAAAAFAAAAATEBAAAACjE0Mjg4MDIyNzQDAAAAAzE2MAIAAAAEMTA1NQQAAAABMAcAAAAJOC8zMC8yMDE5CAAAAAoxMi8zMS8yMDA4CQAAAAEwKPsFq30t1wiZX7bpfS3XCClDSVEuVFNFOjYzMDIuSVFfREVC</t>
  </si>
  <si>
    <t>VF9FUVVJVl9ORVRfUEJPLkZZMjAxNAEAAABjWA0AAgAAAAU0MDAzNwEIAAAABQAAAAExAQAAAAoxNjg3MzQzMTQ5AwAAAAI3OQIAAAAFMjE2NzkEAAAAATAHAAAACTgvMzAvMjAxOQgAAAAJMy8zMS8yMDE0CQAAAAEw2DLLrX0t1wiJXlvpfS3XCC1DSVEuVFNFOjcwMTMuSVFfREVGX1RBWF9BU1NFVFNfQ1VSUkVOVC5GWTIwMDkBAAAAnFcNAAIAAAAFMjg1NTkBCAAAAAUAAAABMQEAAAAKMTM4MTMwNjk0NgMAAAACNzkCAAAABDExMTcEAAAAATAHAAAACTgvMzAvMjAxOQgAAAAJMy8zMS8yMDA5CQAAAAEwVjZksH0t1whhD+TofS3XCCZDSVEuVFNFOjcwMDMuSVFfQ1VTVE9NX0JFVEEuMjAxMS8wMy8zMQEAAADZVw0AAgAAABAxLjQ3NjAwODc4ODQ0MzAzAOKdqMd9LdcIOiwT630t1wgwQ0lRLlRTRTo3MDEyLklRX1RPVEFMX09VVFNUQU5ESU5HX0JTX0RBVEUuRlkyMDEzAQAAAB8+BgACAAAACjE2Ny4xNzkyNTQBBAAAAAUAAAABNQEAAAAKMTYyNjMwMTM3NgIAAAAFMjQxNTIGAAAAATBoEeKufS3XCLvSFel9LdcIH0NJUS5UU0U6NzAxMi5JUV9UUkVBU1VSWS5GWTIwMTABAAAAHz4GAAIAAAAELTU1MgEIAAAABQAAAAExAQAAAAoxNTU0MzI2NTI5AwAAAAI3OQIAAAAEMTI0OAQAAAABMAcAAAAJOC8zMC8yMDE5CAAAAAkzLzMxLzIwMTAJAAAAATB9w+GufS3XCJ75HOl9LdcILUNJUS5UU0U6NzAxMS5JUV9P</t>
  </si>
  <si>
    <t>VEhFUl9JTlZFU1RfQUNUX1NVUFBMLkZZMjAxOQEAAACuSQsAAgAAAAQyMzc4AQgAAAAFAAAAATEBAAAACjE5NzAwNTE0NjEDAAAAAjc5AgAAAAQyMDUxBAAAAAEwBwAAAAk4LzMwLzIwMTkIAAAACTMvMzEvMjAxOQkAAAABMDMMOK99LdcIwdhE6X0t1wggQ0lRLk5ZU0U6VVRYLklRX1RPVEFMX1JFVi5GWTIwMTYBAAAA/m0CAAIAAAAFNTcyNDQBCAAAAAUAAAABMQEAAAAKMTk0NDA0MjMxMQMAAAADMTYwAgAAAAIyOAQAAAABMAcAAAAJOC8zMC8yMDE5CAAAAAoxMi8zMS8yMDE2CQAAAAEwLPqxqn0t1wg44OrpfS3XCCFDSVEuVFNFOjcwMDMuSVFfVE9UQUxfREVCVC5GWTIwMTIBAAAA2VcNAAIAAAAGMTU4MDE4AQgAAAAFAAAAATEBAAAACjE1NTQ5NTA3MjIDAAAAAjc5AgAAAAQ0MTczBAAAAAEwBwAAAAk4LzMwLzIwMTkIAAAACTMvMzEvMjAxMgkAAAABMHdCOa19LdcItZZ/6X0t1wguQ0lRLlRTRTo2MzAyLklRX1RPVEFMX0xJQUJfVE9UQUxfQVNTRVRTLkZZMjAxMwEAAABjWA0AAgAAAAc1NC43OTEzAQgAAAAFAAAAATEBAAAACjE2MjU0NTc1MzkDAAAAAjc5AgAAAAQ0MTg4BAAAAAEwBwAAAAk4LzMwLzIwMTkIAAAACTMvMzEvMjAxMwkAAAABMBat0aV9LdcIFY+U6n0t1wgqQ0lRLk5ZU0U6TE1ULklRX0lOVEVSRVNUX0lOVkVTVF9JTkMuRlkyMDAyAQAAAINcBAACAAAAAjQ3AQgAAAAFAAAAATEBAAAA</t>
  </si>
  <si>
    <t>CTEyMDQ3NzM4NgMAAAADMTYwAgAAAAI2NQQAAAABMAcAAAAJOC8zMC8yMDE5CAAAAAoxMi8zMS8yMDAyCQAAAAEwBls8o30t1wjL7v7qfS3XCB5DSVEuTllTRTpCQS5JUV9BUl9UVVJOUy5GWTIwMTYBAAAAqagFAAIAAAAJMTEuMTgxMDU3AQgAAAAFAAAAATEBAAAACjE5NDQxODc5NTUDAAAAAzE2MAIAAAAENDAwMQQAAAABMAcAAAAJOC8zMC8yMDE5CAAAAAoxMi8zMS8yMDE2CQAAAAEwGYuJpX0t1wh2g9DqfS3XCCRDSVEuREI6Q09OLklRX0NBU0hfQUNRVUlSRV9DRi5GWTIwMTYBAAAA/kIGAAIAAAAGLTUxNi4yAQgAAAAFAAAAATEBAAAACjE4Nzk0OTcyOTMDAAAAAjUwAgAAAAQyMDU3BAAAAAEwBwAAAAk4LzMwLzIwMTkIAAAACjEyLzMxLzIwMTYJAAAAATB7kimpfS3XCLd8I+p9LdcIIENJUS5UU0U6NzAwMy5JUV9SRF9FWFBfRk4uRlkyMDE2AQAAANlXDQACAAAABDM0NzIBCAAAAAUAAAABMQEAAAAKMTc5ODg5NDg4NQMAAAACNzkCAAAABDMxNjgEAAAAATAHAAAACTgvMzAvMjAxOQgAAAAJMy8zMS8yMDE2CQAAAAEwWFfsrH0t1wgFLYnpfS3XCCVDSVEuTllTRTpMTVQuSVFfRElMVVRfRVBTX0lOQ0wuRlkyMDE1AQAAAINcBAACAAAACTExLjQ1MjA4NAEIAAAABQAAAAExAQAAAAoxODc0Nzc3NDM0AwAAAAMxNjACAAAAATgEAAAAATAHAAAACTgvMzAvMjAxOQgAAAAKMTIvMzEvMjAxNQkAAAABMNOZ</t>
  </si>
  <si>
    <t>VKt9LdcIEbO06X0t1wgeQ0lRLkRCOkNPTi5JUV9SRF9FWFBfRk4uRlkyMDA4AQAAAP5CBgACAAAABjE0OTguMgEIAAAABQAAAAExAQAAAAoxMzQzMDE1MTA0AwAAAAI1MAIAAAAEMzE2OAQAAAABMAcAAAAJOC8zMC8yMDE5CAAAAAoxMi8zMS8yMDA4CQAAAAEwhWopqX0t1wheYPXpfS3XCC5DSVEuTllTRTpMTVQuSVFfTUlOT1JJVFlfSU5URVJFU1RfVE9UQUwuRlkyMDE3AQAAAINcBAACAAAAAjc0AQgAAAAFAAAAATEBAAAACjE5NDQxODk1NDMDAAAAAzE2MAIAAAAEMTMxMgQAAAABMAcAAAAJOC8zMC8yMDE5CAAAAAoxMi8zMS8yMDE3CQAAAAEwvOdUq30t1wiB8MjpfS3XCCBDSVEuVFNFOjcwMDMuSVFfTFRfSU5WRVNULkZZMjAxNwEAAADZVw0AAgAAAAYxMTE0MDQBCAAAAAUAAAABMQEAAAAKMTg0ODY3MzI4MAMAAAACNzkCAAAABDEwNTQEAAAAATAHAAAACTgvMzAvMjAxOQgAAAAJMy8zMS8yMDE3CQAAAAEwWX7srH0t1wigLFjpfS3XCCRDSVEuTllTRTpMTVQuSVFfQ09NTU9OX0RJVl9DRi5GWTIwMTUBAAAAg1wEAAIAAAAFLTE5MzIBCAAAAAUAAAABMQEAAAAKMTg3NDc3NzQzNAMAAAADMTYwAgAAAAQyMDc0BAAAAAEwBwAAAAk4LzMwLzIwMTkIAAAACjEyLzMxLzIwMTUJAAAAATDKwFSrfS3XCLxUyOl9LdcIKUNJUS5UU0U6NzAwMy5JUV9DT01NT05fUFJFRl9ESVZfQ0YuRlkyMDE1AQAAANlXDQAC</t>
  </si>
  <si>
    <t>AAAABS0xNjUyAQgAAAAFAAAAATEBAAAACjE3NDU5MTY1MjQDAAAAAjc5AgAAAAQyMDcyBAAAAAEwBwAAAAk4LzMwLzIwMTkIAAAACTMvMzEvMjAxNQkAAAABMFhX7Kx9LdcIGt+I6X0t1wgjQ0lRLkRCOkNPTi5JUV9PVEhFUl9DTF9TVVBQTC5GWTIwMTcBAAAA/kIGAAIAAAAGMTI4OC43AQgAAAAFAAAAATEBAAAACjE5NTAzMTM3MDIDAAAAAjUwAgAAAAQxMDU3BAAAAAEwBwAAAAk4LzMwLzIwMTkIAAAACjEyLzMxLzIwMTcJAAAAATBMuSmpfS3XCJBxEup9LdcIIkNJUS5UU0U6NzAxMi5JUV9FQklUX01BUkdJTi5GWTIwMDgBAAAAHz4GAAIAAAAGNS4xMjM3AQgAAAAFAAAAATEBAAAACjEwNjExOTc2OTIDAAAAAjc5AgAAAAQ0MDUzBAAAAAEwBwAAAAk4LzMwLzIwMTkIAAAACTMvMzEvMjAwOAkAAAABMMjHr6Z9LdcIGSWJ6n0t1wgfQ0lRLlRTRTo2MzYxLklRX05FVF9ERUJULkZZMjAxMQEAAACuVg0AAgAAAAU1NTAzNgEIAAAABQAAAAExAQAAAAoxNDYxNjgwMjA4AwAAAAI3OQIAAAAENDM2NAQAAAABMAcAAAAJOC8zMC8yMDE5CAAAAAkzLzMxLzIwMTEJAAAAATBIcK6sfS3XCEgLa+l9LdcIKkNJUS5UU0U6NzAwMy5JUV9DVVJSRU5UX1BPUlRfTEVBU0VTLkZZMjAxOAEAAADZVw0AAgAAAAQxOTkwAQgAAAAFAAAAATEBAAAACjE4OTUwMDIzODMDAAAAAjc5AgAAAAQxMDkwBAAAAAEwBwAAAAk4LzMwLzIw</t>
  </si>
  <si>
    <t>MTkIAAAACTMvMzEvMjAxOAkAAAABMECl7Kx9LdcIErJg6X0t1wgdQ0lRLkRCOkNPTi5JUV9FQlRfRVhDTC5GWTIwMTcBAAAA/kIGAAIAAAAGNDQwMi4zAQgAAAAFAAAAATEBAAAACjE5NTAzMTM3MDIDAAAAAjUwAgAAAAE0BAAAAAEwBwAAAAk4LzMwLzIwMTkIAAAACjEyLzMxLzIwMTcJAAAAATB7kimpfS3XCKEjEup9LdcIIENJUS5UU0U6NzAxMi5JUV9UT1RBTF9SRVYuRlkyMDAzAQAAAB8+BgACAAAABzEyMzk1OTgBCAAAAAUAAAABMQEAAAAJMzU5NDY0ODMwAwAAAAI3OQIAAAACMjgEAAAAATAHAAAACTgvMzAvMjAxOQgAAAAJMy8zMS8yMDAzCQAAAAEwNQ08o30t1wi5FQ3rfS3XCClDSVEuTllTRTpIT04uSVFfQVNTRVRfV1JJVEVET1dOX0NGLkZZMjAxMAEAAABEdRQAAgAAAAMxNjEBCAAAAAUAAAABMQEAAAAKMTU4Nzc3MTU4MAMAAAADMTYwAgAAAAQyMDE5BAAAAAEwBwAAAAk4LzMwLzIwMTkIAAAACjEyLzMxLzIwMTAJAAAAATAJI0yqfS3XCJmB6el9LdcIGkNJUS5UU0U6NzAxMS5JUV9DSVAuRlkyMDEzAQAAAK5JCwADAAAAAACDnm6vfS3XCISP/Oh9LdcIGENJUS5OWVNFOkJBLklRX0FFLkZZMjAxNQEAAACpqAUAAgAAAAUxMDc4OQEIAAAABQAAAAExAQAAAAoxODczOTE1MTM3AwAAAAMxNjACAAAABDEwMTYEAAAAATAHAAAACTgvMzAvMjAxOQgAAAAKMTIvMzEvMjAxNQkAAAABMNNhEKh9LdcI</t>
  </si>
  <si>
    <t>UX1G6n0t1wgoQ0lRLk5ZU0U6SE9OLklRX1RPVEFMX0RFQlRfSVNTVUVELkZZMjAxMwEAAABEdRQAAgAAAAQxOTkzAQgAAAAFAAAAATEBAAAACjE3NzU5MzA0MzgDAAAAAzE2MAIAAAAEMjE2MQQAAAABMAcAAAAJOC8zMC8yMDE5CAAAAAoxMi8zMS8yMDEzCQAAAAEw8HBMqn0t1whVHePpfS3XCB5DSVEuVFNFOjcwMDMuSVFfUkFXX0lOVi5GWTIwMTkBAAAA2VcNAAIAAAAEODQzOQEIAAAABQAAAAExAQAAAAoxOTY5OTQ5OTI2AwAAAAI3OQIAAAAEMzE3MQQAAAABMAcAAAAJOC8zMC8yMDE5CAAAAAkzLzMxLzIwMTkJAAAAATBApeysfS3XCJaPUOl9LdcII0NJUS5OWVNFOkJBLklRX0lOQ19FUVVJVFlfQ0YuRlkyMDExAQAAAKmoBQADAAAAAABoN8OofS3XCA0TJup9LdcIJkNJUS5EQjpDT04uSVFfR1dfSU5UQU5fQU1PUlRfQ0YuRlkyMDE4AQAAAP5CBgACAAAAAzI0OQEIAAAABQAAAAExAQAAAAoxOTUwMzEzNjk1AwAAAAI1MAIAAAAEMjE4MgQAAAABMAcAAAAJOC8zMC8yMDE5CAAAAAoxMi8zMS8yMDE4CQAAAAEwTLkpqX0t1wiiGCvqfS3XCC5DSVEuTllTRTpMTVQuSVFfVE9UQUxfREVCVF9FQklUREFfQ0FQRVguRlkyMDE0AQAAAINcBAACAAAABjEuMzQzMQEIAAAABQAAAAExAQAAAAoxODI3MTIzMzQ0AwAAAAMxNjACAAAABTIzMzEzBAAAAAEwBwAAAAk4LzMwLzIwMTkIAAAACjEyLzMxLzIwMTQJAAAA</t>
  </si>
  <si>
    <t>ATDk9MylfS3XCJq7rup9LdcIGUNJUS5UU0U6NzAwMy5JUV9HVy5GWTIwMTgBAAAA2VcNAAIAAAAFMTQyNjABCAAAAAUAAAABMQEAAAAKMTg5NTAwMjM4MwMAAAACNzkCAAAABDExNzEEAAAAATAHAAAACTgvMzAvMjAxOQgAAAAJMy8zMS8yMDE4CQAAAAEwQKXsrH0t1wgSsmDpfS3XCClDSVEuVFNFOjYzNjEuSVFfQ09NTU9OX1BSRUZfRElWX0NGLkZZMjAxNAEAAACuVg0AAgAAAAUtMjMyMQEIAAAABQAAAAExAQAAAAoxNjg2MTAzNjIwAwAAAAI3OQIAAAAEMjA3MgQAAAABMAcAAAAJOC8zMC8yMDE5CAAAAAkzLzMxLzIwMTQJAAAAATCukRGsfS3XCBxUl+l9LdcINENJUS5OWVNFOkhPTi5JUV9UT1RBTF9PVVRTVEFORElOR19GSUxJTkdfREFURS5GWTIwMDkBAAAARHUUAAIAAAAKNzY0LjU1MjIxMgEEAAAABQAAAAE1AQAAAAoxNTA5Njk0NzQwAgAAAAUyNDE1MwYAAAABMAkjTKp9LdcI1fDk6X0t1wgpQ0lRLlRTRTo3MDExLklRX0RBWVNfSU5WRU5UT1JZX09VVC5GWTIwMTYBAAAArkkLAAIAAAAKMTUyLjY5NTU2NgEIAAAABQAAAAExAQAAAAoxNzk4MzM2NTQyAwAAAAI3OQIAAAAENDAzNQQAAAABMAcAAAAJOC8zMC8yMDE5CAAAAAkzLzMxLzIwMTYJAAAAATDIx6+mfS3XCD9Xk+p9LdcIH0NJUS5UU0U6NjM2MS5JUV9UT1RBTF9DTC5GWTIwMTABAAAArlYNAAIAAAAGMjYyNjc2AQgAAAAFAAAAATEBAAAA</t>
  </si>
  <si>
    <t>CjEzODQ4MzI5MTEDAAAAAjc5AgAAAAQxMDA5BAAAAAEwBwAAAAk4LzMwLzIwMTkIAAAACTMvMzEvMjAxMAkAAAABME5Jrqx9LdcI6SZa6X0t1wgfQ0lRLlRTRTo3MDEyLklRX0FSX1RVUk5TLkZZMjAxOQEAAAAfPgYAAgAAAAgzLjU3NjcxNQEIAAAABQAAAAExAQAAAAoxOTY5OTUwMDg3AwAAAAI3OQIAAAAENDAwMQQAAAABMAcAAAAJOC8zMC8yMDE5CAAAAAkzLzMxLzIwMTkJAAAAATCdPLCmfS3XCJcfkup9LdcIJ0NJUS5UU0U6NzAxMS5JUV9EQVlTX1BBWUFCTEVfT1VULkZZMjAxNAEAAACuSQsAAgAAAAc5NC4yMzU3AQgAAAAFAAAAATEBAAAACjE2ODY2MzgyODEDAAAAAjc5AgAAAAQ0MTgzBAAAAAEwBwAAAAk4LzMwLzIwMTkIAAAACTMvMzEvMjAxNAkAAAABMM2gr6Z9LdcItrWG6n0t1wgiQ0lRLlRTRTo3MDEzLklRX1FVSUNLX1JBVElPLkZZMjAxOQEAAACcVw0AAgAAAAgwLjU2OTMwNgEIAAAABQAAAAExAQAAAAoxOTY5MTU0NDMzAwAAAAI3OQIAAAAENDEyMQQAAAABMAcAAAAJOC8zMC8yMDE5CAAAAAkzLzMxLzIwMTkJAAAAATCPdcimfS3XCHi1cep9LdcIH0NJUS5OWVNFOlVUWC5JUV9CVl9TSEFSRS5GWTIwMTABAAAA/m0CAAIAAAAIMjMuNzM4MTkBCAAAAAUAAAABMQEAAAAKMTU4NjUwNDkwOAMAAAADMTYwAgAAAAQ0MDIwBAAAAAEwBwAAAAk4LzMwLzIwMTkIAAAACjEyLzMxLzIwMTAJAAAA</t>
  </si>
  <si>
    <t>ATAhIgarfS3XCBoMv+l9LdcILUNJUS5FTlhUUEE6QUlSLklRX1JFVFVSTl9DT01NT05fRVFVSVRZLkZZMjAxNAEAAABpjwgAAgAAAAcyNi4xNDIyAQgAAAAFAAAAATEBAAAACjE3NzkxNTg2NTADAAAAAjUwAgAAAAUzMzMyMAQAAAABMAcAAAAJOC8zMC8yMDE5CAAAAAoxMi8zMS8yMDE0CQAAAAEwAL6hpH0t1wg9lNjqfS3XCChDSVEuVFNFOjcwMTMuSVFfTUlOT1JJVFlfSU5URVJFU1QuRlkyMDE0AQAAAJxXDQACAAAABTE2Njk4AQgAAAAFAAAAATEBAAAACjE2ODcwNDQ2NDYDAAAAAjc5AgAAAAQxMDUyBAAAAAEwBwAAAAk4LzMwLzIwMTkIAAAACTMvMzEvMjAxNAkAAAABMN4TLrB9LdcIArEF6X0t1wgaQ0lRLlRTRTo3MDAzLklRX0VCVC5GWTIwMTcBAAAA2VcNAAIAAAAFMzQwMTQBCAAAAAUAAAABMQEAAAAKMTg0ODY3MzI4MAMAAAACNzkCAAAAAzEzOQQAAAABMAcAAAAJOC8zMC8yMDE5CAAAAAkzLzMxLzIwMTcJAAAAATBZfuysfS3XCBOmT+l9LdcIIENJUS5FTlhUUEE6QUlSLklRX0lOQ19UQVguRlkyMDExAQAAAGmPCAACAAAAAzMzNwEIAAAABQAAAAExAQAAAAoxNjYyODYwNDk1AwAAAAI1MAIAAAACNzUEAAAAATAHAAAACTgvMzAvMjAxOQgAAAAKMTIvMzEvMjAxMQkAAAABMLk7Cah9LdcIbGdc6n0t1wgjQ0lRLlRTRTo3MDExLklRX0dST1NTX01BUkdJTi5GWTIwMTYBAAAArkkLAAIAAAAGMjEu</t>
  </si>
  <si>
    <t>MzA2AQgAAAAFAAAAATEBAAAACjE3OTgzMzY1NDIDAAAAAjc5AgAAAAQ0MDc0BAAAAAEwBwAAAAk4LzMwLzIwMTkIAAAACTMvMzEvMjAxNgkAAAABMM2gr6Z9LdcIP1eT6n0t1wgaQ0lRLkRCOkNPTi5JUV9FQklUQS5GWTIwMTQBAAAA/kIGAAIAAAAEMzgzMAEIAAAABQAAAAExAQAAAAoxNzgyNDQ2Mzg5AwAAAAI1MAIAAAAGMTAwNjg5BAAAAAEwBwAAAAk4LzMwLzIwMTkIAAAACjEyLzMxLzIwMTQJAAAAATCFaimpfS3XCOg5Eep9LdcIKkNJUS5FTlhUUEE6QUlSLklRX0RFRl9UQVhfQVNTRVRTX0xULkZZMjAxMAEAAABpjwgAAgAAAAQ0MjUwAQgAAAAFAAAAATEBAAAACjE2MTI3MjkxNzQDAAAAAjUwAgAAAAQxMDI2BAAAAAEwBwAAAAk4LzMwLzIwMTkIAAAACjEyLzMxLzIwMTAJAAAAATC2FAmofS3XCGQZXOp9LdcIIUNJUS5UU0U6NzAxMy5JUV9DQVNIX0VRVUlWLkZZMjAxOAEAAACcVw0AAgAAAAYxMDczMjMBCAAAAAUAAAABMQEAAAAKMTk2OTE1NDQzMQMAAAACNzkCAAAABDEwOTYEAAAAATAHAAAACTgvMzAvMjAxOQgAAAAJMy8zMS8yMDE4CQAAAAEwpNYusH0t1wgQoNrofS3XCCZDSVEuRU5YVFBBOkFJUi5JUV9PVEhFUl9MSUFCX0xULkZZMjAxMgEAAABpjwgAAgAAAAUxMTc5MgEIAAAABQAAAAExAQAAAAoxNjYyODYxNTc2AwAAAAI1MAIAAAAEMTA2MgQAAAABMAcAAAAJOC8zMC8yMDE5CAAAAAox</t>
  </si>
  <si>
    <t>Mi8zMS8yMDEyCQAAAAEwm4kJqH0t1wiuDT3qfS3XCCBDSVEuVFNFOjcwMTEuSVFfQ0hBTkdFX0FQLkZZMjAxNgEAAACuSQsAAgAAAAUtMzIyOAEIAAAABQAAAAExAQAAAAoxNzk4MzM2NTQyAwAAAAI3OQIAAAAEMjAxNwQAAAABMAcAAAAJOC8zMC8yMDE5CAAAAAkzLzMxLzIwMTYJAAAAATBhlzevfS3XCAE2I+l9LdcIG0NJUS5UU0U6NzAxMS5JUV9MQU5ELkZZMjAxMwEAAACuSQsAAwAAAAAAg55ur30t1wjtienofS3XCC5DSVEuVFNFOjcwMTEuSVFfVE9UQUxfREVCVF9FQklUREFfQ0FQRVguRlkyMDExAQAAAK5JCwACAAAACDEzLjkxMzM2AQgAAAAFAAAAATEBAAAACjE0NjA3MTc2NDUDAAAAAjc5AgAAAAUyMzMxMwQAAAABMAcAAAAJOC8zMC8yMDE5CAAAAAkzLzMxLzIwMTEJAAAAATDkea+mfS3XCJD4iup9LdcIIENJUS5FTlhUUEE6QUlSLklRX1JBV19JTlYuRlkyMDExAQAAAGmPCAACAAAABDE5ODABCAAAAAUAAAABMQEAAAAKMTY2Mjg2MDQ5NQMAAAACNTACAAAABDMxNzEEAAAAATAHAAAACTgvMzAvMjAxOQgAAAAKMTIvMzEvMjAxMQkAAAABMKBiCah9LdcIDFY46n0t1wgkQ0lRLlRTRTo3MDEzLklRX01BUktFVENBUC4yMDAyLzAzLzMxAQAAAJxXDQACAAAADDMxNjgzMi43NDU4NAEGAAAABQAAAAExAQAAAAoxMjY1ODg2OTQ1AwAAAAI3OQIAAAAGMTAwMDU0BAAAAAEwBwAAAAkzLzMxLzIwMDIu</t>
  </si>
  <si>
    <t>CNfHfS3XCBeWHut9LdcIJ0NJUS5OWVNFOkxNVC5JUV9DRk9fQ1VSUkVOVF9MSUFCLkZZMjAxNQEAAACDXAQAAgAAAAgwLjM2NjUwMwEIAAAABQAAAAExAQAAAAoxODc0Nzc3NDM0AwAAAAMxNjACAAAABDQxODUEAAAAATAHAAAACTgvMzAvMjAxOQgAAAAKMTIvMzEvMjAxNQkAAAABMOT0zKV9LdcI4xS56n0t1wgkQ0lRLk5ZU0U6VVRYLklRX09USEVSX0xJQUJfTFQuRlkyMDEwAQAAAP5tAgACAAAABDQ1MTABCAAAAAUAAAABMQEAAAAKMTU4NjUwNDkwOAMAAAADMTYwAgAAAAQxMDYyBAAAAAEwBwAAAAk4LzMwLzIwMTkIAAAACjEyLzMxLzIwMTAJAAAAATAhIgarfS3XCG4it+l9LdcIJkNJUS5OWVNFOkxNVC5JUV9DQVNIX0FDUVVJUkVfQ0YuRlkyMDE4AQAAAINcBAADAAAAAACzDlWrfS3XCLVfvel9LdcIJUNJUS5EQjpDT04uSVFfTUFSS0VUQ0FQLjIwMDYvMy8zMS5KUFkBAAAA/kIGAAIAAAAOMTg4NzU1NC44NjI1NjgBBgAAAAUAAAABMQEAAAAJMjE3MDI2NzIzAwAAAAI3OQIAAAAGMTAwMDU0BAAAAAEwBwAAAAkzLzMxLzIwMDY8FubGfS3XCOFrUkF+LdcIIUNJUS5UU0U6NzAxMi5JUV9OSV9DT01QQU5ZLkZZMjAxMgEAAAAfPgYAAgAAAAUyNTg3NQEIAAAABQAAAAExAQAAAAoxNjI2MzAyMjU2AwAAAAI3OQIAAAAFNDE1NzEEAAAAATAHAAAACTgvMzAvMjAxOQgAAAAJMy8zMS8yMDEyCQAAAAEwdOrh</t>
  </si>
  <si>
    <t>rn0t1wgHmw3pfS3XCCVDSVEuVFNFOjYzNjEuSVFfQ0FTSF9TVF9JTlZFU1QuRlkyMDEwAQAAAK5WDQACAAAABTgxNzExAQgAAAAFAAAAATEBAAAACjEzODQ4MzI5MTEDAAAAAjc5AgAAAAQxMDAyBAAAAAEwBwAAAAk4LzMwLzIwMTkIAAAACTMvMzEvMjAxMAkAAAABME5Jrqx9LdcI6SZa6X0t1wgmQ0lRLlRTRTo2MzAyLklRX0RFRl9UQVhfTElBQl9MVC5GWTIwMTQBAAAAY1gNAAIAAAAFMjQ2MDgBCAAAAAUAAAABMQEAAAAKMTY4NzM0MzE0OQMAAAACNzkCAAAABDEwMjcEAAAAATAHAAAACTgvMzAvMjAxOQgAAAAJMy8zMS8yMDE0CQAAAAEw2DLLrX0t1wj/FUvpfS3XCCRDSVEuTllTRTpMTVQuSVFfQ09NTU9OX0RJVl9DRi5GWTIwMTMBAAAAg1wEAAIAAAAFLTE1NDABCAAAAAUAAAABMQEAAAAKMTc3NzY4MjM3MgMAAAADMTYwAgAAAAQyMDc0BAAAAAEwBwAAAAk4LzMwLzIwMTkIAAAACjEyLzMxLzIwMTMJAAAAATDkclSrfS3XCJk4r+l9LdcIIkNJUS5UU0U6NzAwMy5JUV9RVUlDS19SQVRJTy5GWTIwMTEBAAAA2VcNAAIAAAAIMC42MTU4NjQBCAAAAAUAAAABMQEAAAAKMTQ2MjcxMjM5NQMAAAACNzkCAAAABDQxMjEEAAAAATAHAAAACTgvMzAvMjAxOQgAAAAJMy8zMS8yMDExCQAAAAEwk9PRpX0t1wiyUaPqfS3XCBlDSVEuVFNFOjcwMTMuSVFfQUUuRlkyMDA4AQAAAJxXDQACAAAABTg0NTA4AQgAAAAF</t>
  </si>
  <si>
    <t>AAAAATEBAAAACjEwNjc2MTE1NTADAAAAAjc5AgAAAAQxMDE2BAAAAAEwBwAAAAk4LzMwLzIwMTkIAAAACTMvMzEvMjAwOAkAAAABMEQOZLB9LdcIaAT96H0t1wghQ0lRLk5ZU0U6SE9OLklRX1RPVEFMX0RFQlQuRlkyMDEwAQAAAER1FAACAAAABDY2NDQBCAAAAAUAAAABMQEAAAAKMTU4Nzc3MTU4MAMAAAADMTYwAgAAAAQ0MTczBAAAAAEwBwAAAAk4LzMwLzIwMTkIAAAACjEyLzMxLzIwMTAJAAAAATAJI0yqfS3XCFgS7ul9LdcIH0NJUS5UU0U6NzAwMy5JUV9FQlRfRVhDTC5GWTIwMTMBAAAA2VcNAAIAAAAFMjYxNjMBCAAAAAUAAAABMQEAAAAKMTYyNTk3NTI0NAMAAAACNzkCAAAAATQEAAAAATAHAAAACTgvMzAvMjAxOQgAAAAJMy8zMS8yMDEzCQAAAAEwd0I5rX0t1wiV3l7pfS3XCChDSVEuVFNFOjYzMDIuSVFfVE9UQUxfREVCVF9SRVBBSUQuRlkyMDA4AQAAAGNYDQACAAAABi0yMDE4NQEIAAAABQAAAAExAQAAAAoxMDY1NTU1MTcwAwAAAAI3OQIAAAAEMjE2NgQAAAABMAcAAAAJOC8zMC8yMDE5CAAAAAkzLzMxLzIwMDgJAAAAATA8gQKufS3XCB3NEOl9LdcIMUNJUS5EQjpDT04uSVFfQ0hBTkdFX09USEVSX05FVF9PUEVSX0FTU0VUUy5GWTIwMTMBAAAA/kIGAAIAAAAENjguMQEIAAAABQAAAAExAQAAAAoxNzI0NjgzNTk0AwAAAAI1MAIAAAAEMjA0NQQAAAABMAcAAAAJOC8zMC8yMDE5CAAAAAox</t>
  </si>
  <si>
    <t>Mi8zMS8yMDEzCQAAAAEwIQYqqX0t1wgnkinqfS3XCCRDSVEuVFNFOjcwMTEuSVFfT1RIRVJfTElBQl9MVC5GWTIwMDgBAAAArkkLAAIAAAAFNjA4ODEBCAAAAAUAAAABMQEAAAAKMTI2ODk2NDI0NQMAAAACNzkCAAAABDEwNjIEAAAAATAHAAAACTgvMzAvMjAxOQgAAAAJMy8zMS8yMDA4CQAAAAEwurRtr30t1wigGu7ofS3XCCFDSVEuVFNFOjYzMDIuSVFfTklfQ09NUEFOWS5GWTIwMTMBAAAAY1gNAAIAAAAENjE3MAEIAAAABQAAAAExAQAAAAoxNjI1NDU3NTM5AwAAAAI3OQIAAAAFNDE1NzEEAAAAATAHAAAACTgvMzAvMjAxOQgAAAAJMy8zMS8yMDEzCQAAAAEw2BwDrn0t1wjI4zLpfS3XCCBDSVEuVFNFOjcwMTEuSVFfQ0FTSF9PUEVSLkZZMjAxMgEAAACuSQsAAgAAAAYyMDAzNjEBCAAAAAUAAAABMQEAAAAKMTU1MzIzOTgyOQMAAAACNzkCAAAABDIwMDYEAAAAATAHAAAACTgvMzAvMjAxOQgAAAAJMy8zMS8yMDEyCQAAAAEwhXdur30t1wgrn+/ofS3XCCBDSVEuVFNFOjYzMDIuSVFfT1RIRVJfUkVWLkZZMjAxOAEAAABjWA0AAwAAAAAA4KbLrX0t1wirLG3pfS3XCCZDSVEuVFNFOjcwMDMuSVFfUEVSSU9ETEVOR1RIX0lTLkZZMjAxNQEAAADZVw0AAQAAAAIxMgBYV+ysfS3XCIy3V+l9LdcIIENJUS5UU0U6NzAxMi5JUV9JTlZFTlRPUlkuRlkyMDE0AQAAAB8+BgADAAAAAAAXYVSufS3XCLuxNul9LdcI</t>
  </si>
  <si>
    <t>GUNJUS5UU0U6NjM2MS5JUV9BUC5GWTIwMTYBAAAArlYNAAIAAAAGMTE2NDU1AQgAAAAFAAAAATEBAAAACjE3OTg2OTk2NjADAAAAAjc5AgAAAAQxMDE4BAAAAAEwBwAAAAk4LzMwLzIwMTkIAAAACTMvMzEvMjAxNgkAAAABMKe4Eax9LdcIRkmw6X0t1wggQ0lRLlRTRTo2MzAyLklRX1BBUlRfVElNRS5GWTIwMTgBAAAAY1gNAAMAAAAAAOCmy619LdcIL3V96X0t1wghQ0lRLk5ZU0U6VVRYLklRX05FVF9DSEFOR0UuRlkyMDA4AQAAAP5tAgACAAAABDE0MjMBCAAAAAUAAAABMQEAAAAKMTQyODgwMjI3NAMAAAADMTYwAgAAAAQyMDkzBAAAAAEwBwAAAAk4LzMwLzIwMTkIAAAACjEyLzMxLzIwMDgJAAAAATAo+wWrfS3XCDSBxul9LdcIHkNJUS5UU0U6NzAxMi5JUV9TVF9ERUJULkZZMjAxMgEAAAAfPgYAAgAAAAYxMTI4MDYBCAAAAAUAAAABMQEAAAAKMTYyNjMwMjI1NgMAAAACNzkCAAAABDEwNDYEAAAAATAHAAAACTgvMzAvMjAxOQgAAAAJMy8zMS8yMDEyCQAAAAEwdOrhrn0t1wgs9CXpfS3XCCRDSVEuVFNFOjcwMTIuSVFfTUFSS0VUQ0FQLjIwMTUvMDMvMzEBAAAAHz4GAAIAAAANMTAxNDA3MS42NTEyNQEGAAAABQAAAAExAQAAAAoxNzE4ODgzNjMyAwAAAAI3OQIAAAAGMTAwMDU0BAAAAAEwBwAAAAkzLzMxLzIwMTWRKajHfS3XCIO3IOt9LdcIJkNJUS5UU0U6NjMwMi5JUV9GSUxJTkdfQ1VSUkVOQ1ku</t>
  </si>
  <si>
    <t>RlkyMDExAQAAAGNYDQADAAAAA0pQWQDj9QKufS3XCD8sSul9LdcIJ0NJUS5UU0U6NjM2MS5JUV9ORVRfSU5URVJFU1RfRVhQLkZZMjAxMwEAAACuVg0AAgAAAAUtMTU5OAEIAAAABQAAAAExAQAAAAoxNjI1NDU3NzMwAwAAAAI3OQIAAAADMzY4BAAAAAEwBwAAAAk4LzMwLzIwMTkIAAAACTMvMzEvMjAxMwkAAAABMEqXrqx9LdcIqOla6X0t1wgfQ0lRLk5ZU0U6TE1ULklRX0RBX1NVUFBMLkZZMjAxNwEAAACDXAQAAwAAAAAAvOdUq30t1wiZcMzpfS3XCCBDSVEuTllTRTpIT04uSVFfTklfTUFSR0lOLkZZMjAwOAEAAABEdRQAAgAAAAYyLjIwNDgBCAAAAAUAAAABMQEAAAAKMTQyOTQwMjI5NQMAAAADMTYwAgAAAAQ0MDk0BAAAAAEwBwAAAAk4LzMwLzIwMTkIAAAACjEyLzMxLzIwMDgJAAAAATC4Q82lfS3XCDfdt+p9LdcIHENJUS5UU0U6NjM2MS5JUV9FQklUQS5GWTIwMTQBAAAArlYNAAIAAAAFMzIxOTUBCAAAAAUAAAABMQEAAAAKMTY4NjEwMzYyMAMAAAACNzkCAAAABjEwMDY4OQQAAAABMAcAAAAJOC8zMC8yMDE5CAAAAAkzLzMxLzIwMTQJAAAAATC4ahGsfS3XCJnZkel9LdcIJUNJUS5UU0U6NjM2MS5JUV9TUEVDSUFMX0RJVl9DRi5GWTIwMTEBAAAArlYNAAMAAAAAAEhwrqx9LdcIxVN76X0t1wgoQ0lRLlRTRTo2MzYxLklRX01JTk9SSVRZX0lOVEVSRVNULkZZMjAxMQEAAACuVg0AAgAAAAQyNjI1</t>
  </si>
  <si>
    <t>AQgAAAAFAAAAATEBAAAACjE0NjE2ODAyMDgDAAAAAjc5AgAAAAQxMDUyBAAAAAEwBwAAAAk4LzMwLzIwMTkIAAAACTMvMzEvMjAxMQkAAAABMEhwrqx9LdcIQTxS6X0t1wglQ0lRLlRTRTo3MDEzLklRX09USEVSX09QRVJfQUNULkZZMjAxNwEAAACcVw0AAgAAAAYtMjY2ODgBCAAAAAUAAAABMQEAAAAKMTg0ODI5NzM3MAMAAAACNzkCAAAABDIwNDcEAAAAATAHAAAACTgvMzAvMjAxOQgAAAAJMy8zMS8yMDE3CQAAAAEwra8usH0t1wiDNgDpfS3XCB9DSVEuVFNFOjYzMDIuSVFfQlZfU0hBUkUuRlkyMDE3AQAAAGNYDQACAAAACzMyNTIuMzY5MTAxAQgAAAAFAAAAATEBAAAACjE4NDg4Nzk0ODIDAAAAAjc5AgAAAAQ0MDIwBAAAAAEwBwAAAAk4LzMwLzIwMTkIAAAACTMvMzEvMjAxNwkAAAABMMSAy619LdcIE1lk6X0t1wg2Q0lRLkVOWFRQQTpBSVIuSVFfVE9UQUxfT1VUU1RBTkRJTkdfRklMSU5HX0RBVEUuRlkyMDEwAQAAAGmPCAACAAAACjgxMS4wNjE2MzgBBAAAAAUAAAABNQEAAAAKMTYxMjcyOTE3NAIAAAAFMjQxNTMGAAAAATC2FAmofS3XCFfyVOp9LdcINENJUS5OWVNFOlVUWC5JUV9UT1RBTF9PVVRTVEFORElOR19GSUxJTkdfREFURS5GWTIwMTMBAAAA/m0CAAIAAAAHOTAxLjE4NgEEAAAABQAAAAE1AQAAAAoxNzc1NzQxNTYzAgAAAAUyNDE1MwYAAAABMAtwBqt9LdcI9C3P6X0t1wggQ0lRLlRT</t>
  </si>
  <si>
    <t>RTo2MzYxLklRX0xUX0lOVkVTVC5GWTIwMTYBAAAArlYNAAIAAAAFMzMzMDYBCAAAAAUAAAABMQEAAAAKMTc5ODY5OTY2MAMAAAACNzkCAAAABDEwNTQEAAAAATAHAAAACTgvMzAvMjAxOQgAAAAJMy8zMS8yMDE2CQAAAAEwp7gRrH0t1wjPdaDpfS3XCBpDSVEuVFNFOjcwMTEuSVFfU0dBLkZZMjAwNgEAAACuSQsAAgAAAAYyNjAzNzYBCAAAAAUAAAABMQEAAAAKMTI2ODk2NTQ4MwMAAAACNzkCAAAAAjIzBAAAAAEwBwAAAAk4LzMwLzIwMTkIAAAACTMvMzEvMjAwNgkAAAABMA9siKN9LdcIjP//6n0t1wgmQ0lRLlRTRTo3MDExLklRX0xUX0RFQlRfQ0FQSVRBTC5GWTIwMTABAAAArkkLAAIAAAAHNDMuOTgyNAEIAAAABQAAAAExAQAAAAoxMzc5MjMzNTE0AwAAAAI3OQIAAAAENDE4NwQAAAABMAcAAAAJOC8zMC8yMDE5CAAAAAkzLzMxLzIwMTAJAAAAATDkea+mfS3XCPFnjep9LdcIK0NJUS5FTlhUUEE6QUlSLklRX0RBWVNfSU5WRU5UT1JZX09VVC5GWTIwMTUBAAAAaY8IAAIAAAAKMTc4LjU4MzkxNQEIAAAABQAAAAExAQAAAAoxODMwMDE5MTM0AwAAAAI1MAIAAAAENDAzNQQAAAABMAcAAAAJOC8zMC8yMDE5CAAAAAoxMi8zMS8yMDE1CQAAAAEwAL6hpH0t1wiqGczqfS3XCCFDSVEuVFNFOjcwMTEuSVFfRUJJVERBX0lOVC5GWTIwMTABAAAArkkLAAIAAAAIOS4wMDA4MzkBCAAAAAUAAAABMQEAAAAKMTM3</t>
  </si>
  <si>
    <t>OTIzMzUxNAMAAAACNzkCAAAABDQxOTAEAAAAATAHAAAACTgvMzAvMjAxOQgAAAAJMy8zMS8yMDEwCQAAAAEw5Hmvpn0t1wjMZ4bqfS3XCCNDSVEuVFNFOjcwMTEuSVFfR1JPU1NfTUFSR0lOLkZZMjAwOQEAAACuSQsAAgAAAAYxMi43NDgBCAAAAAUAAAABMQEAAAAKMTM3OTIzMzc3MwMAAAACNzkCAAAABDQwNzQEAAAAATAHAAAACTgvMzAvMjAxOQgAAAAJMy8zMS8yMDA5CQAAAAEw5Hmvpn0t1wjmQI3qfS3XCC1DSVEuRU5YVFBBOkFJUi5JUV9SRVRVUk5fQ09NTU9OX0VRVUlUWS5GWTIwMTIBAAAAaY8IAAIAAAAHMTIuNDM0NAEIAAAABQAAAAExAQAAAAoxNjYyODYxNTc2AwAAAAI1MAIAAAAFMzMzMjAEAAAAATAHAAAACTgvMzAvMjAxOQgAAAAKMTIvMzEvMjAxMgkAAAABMAC+oaR9LdcIMm3R6n0t1wgrQ0lRLlRTRTo2MzYxLklRX01JTk9SSVRZX0lOVEVSRVNUX0NGLkZZMjAxOAEAAACuVg0AAwAAAAAAhy0SrH0t1wgvraHpfS3XCCNDSVEuTllTRTpMTVQuSVFfRElMVVRfV0VJR0hULkZZMjAwOQEAAACDXAQAAgAAAAUzODguOQB7mNOrfS3XCM31sel9LdcIIUNJUS5UU0U6NzAwMy5JUV9ORVRfQ0hBTkdFLkZZMjAxOQEAAADZVw0AAgAAAAUxMTA5NQEIAAAABQAAAAExAQAAAAoxOTY5OTQ5OTI2AwAAAAI3OQIAAAAEMjA5MwQAAAABMAcAAAAJOC8zMC8yMDE5CAAAAAkzLzMxLzIwMTkJAAAAATA2zOys</t>
  </si>
  <si>
    <t>fS3XCEOneel9LdcIKkNJUS5UU0U6NzAxMy5JUV9PVEhFUl9VTlVTVUFMX1NVUFBMLkZZMjAxNAEAAACcVw0AAgAAAAQ3NTAwAQgAAAAFAAAAATEBAAAACjE2ODcwNDQ2NDYDAAAAAjc5AgAAAAI4NwQAAAABMAcAAAAJOC8zMC8yMDE5CAAAAAkzLzMxLzIwMTQJAAAAATDeEy6wfS3XCEaE8uh9LdcIJkNJUS5OWVNFOkJBLklRX1RPVEFMX09USEVSX09QRVIuRlkyMDE3AQAAAKmoBQACAAAABDcyODABCAAAAAUAAAABMQEAAAAKMTk0NDE4Nzk2NQMAAAADMTYwAgAAAAMzODAEAAAAATAHAAAACTgvMzAvMjAxOQgAAAAKMTIvMzEvMjAxNwkAAAABMMWvEKh9LdcIkCkz6n0t1wgkQ0lRLk5ZU0U6TE1ULklRX1VOTEVWRVJFRF9GQ0YuRlkyMDE4AQAAAINcBAACAAAABjQ2MzEuNQEIAAAABQAAAAExAQAAAAoxOTQ0MTg5NTQxAwAAAAMxNjACAAAABDQ0MjMEAAAAATAHAAAACTgvMzAvMjAxOQgAAAAKMTIvMzEvMjAxOAkAAAABMLMOVat9LdcIbgzN6X0t1wglQ0lRLlRTRTo3MDExLklRX0JBU0lDX0VQU19JTkNMLkZZMjAxMAEAAACuSQsAAgAAAAQ0Mi4yAQgAAAAFAAAAATEBAAAACjEzNzkyMzM1MTQDAAAAAjc5AgAAAAE5BAAAAAEwBwAAAAk4LzMwLzIwMTkIAAAACTMvMzEvMjAxMAkAAAABMKICbq99LdcIgUH16H0t1wghQ0lRLlRTRTo3MDEzLklRX0NBU0hfRklOQU4uRlkyMDE3AQAAAJxXDQACAAAABi0yMTk0</t>
  </si>
  <si>
    <t>MQEIAAAABQAAAAExAQAAAAoxODQ4Mjk3MzcwAwAAAAI3OQIAAAAEMjAwNAQAAAABMAcAAAAJOC8zMC8yMDE5CAAAAAkzLzMxLzIwMTcJAAAAATCtry6wfS3XCAF52uh9LdcIKENJUS5UU0U6NzAxMi5JUV9HV19JTlRBTl9BTU9SVF9DRi5GWTIwMDkBAAAAHz4GAAMAAAAAAIGc4a59LdcIqtIc6X0t1wgbQ0lRLkRCOkNPTi5JUV9HQV9FWFAuRlkyMDE2AQAAAP5CBgACAAAABjEwMTIuNgEIAAAABQAAAAExAQAAAAoxODc5NDk3MjkzAwAAAAI1MAIAAAAFMjE1NjIEAAAAATAHAAAACTgvMzAvMjAxOQgAAAAKMTIvMzEvMjAxNgkAAAABMHuSKal9LdcIydUm6n0t1wgZQ0lRLlRTRTo2MzYxLklRX0FFLkZZMjAxNAEAAACuVg0AAgAAAAQ4NjE0AQgAAAAFAAAAATEBAAAACjE2ODYxMDM2MjADAAAAAjc5AgAAAAQxMDE2BAAAAAEwBwAAAAk4LzMwLzIwMTkIAAAACTMvMzEvMjAxNAkAAAABMLhqEax9LdcIpEOr6X0t1wgqQ0lRLkRCOkNPTi5JUV9ORVRfREVCVF9FQklUREFfQ0FQRVguRlkyMDA4AQAAAP5CBgACAAAACDcuNDYwNjczAQgAAAAFAAAAATEBAAAACjEzNDMwMTUxMDQDAAAAAjUwAgAAAAUyMzMxNAQAAAABMAcAAAAJOC8zMC8yMDE5CAAAAAoxMi8zMS8yMDA4CQAAAAEwPO+IpX0t1wh2QL7qfS3XCClDSVEuVFNFOjYzNjEuSVFfSU5WRVNUX1NFQ1VSSVRZX0NGLkZZMjAxMwEAAACuVg0AAgAAAAYtMjE0</t>
  </si>
  <si>
    <t>NzQBCAAAAAUAAAABMQEAAAAKMTYyNTQ1NzczMAMAAAACNzkCAAAABDIwMjcEAAAAATAHAAAACTgvMzAvMjAxOQgAAAAJMy8zMS8yMDEzCQAAAAEwzEMRrH0t1whDe6XpfS3XCCVDSVEuTllTRTpVVFguSVFfU1RfREVCVF9JU1NVRUQuRlkyMDE3AQAAAP5tAgADAAAAAAD6R7KqfS3XCBCu4Ol9LdcIHUNJUS5UU0U6NzAxMy5JUV9FQklUREEuRlkyMDEzAQAAAJxXDQACAAAABTk0MDk3AQgAAAAFAAAAATEBAAAACjE2MjU5NzUyMzIDAAAAAjc5AgAAAAQ0MDUxBAAAAAEwBwAAAAk4LzMwLzIwMTkIAAAACTMvMzEvMjAxMwkAAAABMA2EZLB9LdcIvgnf6H0t1wgtQ0lRLkVOWFRQQTpBSVIuSVFfTUlOT1JJVFlfSU5URVJFU1RfSVMuRlkyMDA4AQAAAGmPCAACAAAAAy0yNQEIAAAABQAAAAExAQAAAAoxNDM3MTk2NzE0AwAAAAI1MAIAAAACODMEAAAAATAHAAAACTgvMzAvMjAxOQgAAAAKMTIvMzEvMjAwOAkAAAABMHD+EKh9LdcIxdBE6n0t1wgcQ0lRLk5ZU0U6SE9OLklRX0VCSVRBLkZZMjAxNAEAAABEdRQAAgAAAAQ2MDg4AQgAAAAFAAAAATEBAAAACjE4Mjc0ODkzMDkDAAAAAzE2MAIAAAAGMTAwNjg5BAAAAAEwBwAAAAk4LzMwLzIwMTkIAAAACjEyLzMxLzIwMTQJAAAAATDFLdGpfS3XCGijAOp9LdcIJkNJUS5OWVNFOkhPTi5JUV9MVF9ERUJUX0NBUElUQUwuRlkyMDA3AQAAAER1FAACAAAABzMyLjEwNDkB</t>
  </si>
  <si>
    <t>CAAAAAUAAAABMQEAAAAKMTMyMjEzMzIwOAMAAAADMTYwAgAAAAQ0MTg3BAAAAAEwBwAAAAk4LzMwLzIwMTkIAAAACjEyLzMxLzIwMDcJAAAAATC4Q82lfS3XCF+JwOp9LdcIKENJUS5UU0U6NjMwMi5JUV9ERUZfVEFYX0FTU0VUU19MVC5GWTIwMTQBAAAAY1gNAAIAAAAFMTAxMTgBCAAAAAUAAAABMQEAAAAKMTY4NzM0MzE0OQMAAAACNzkCAAAABDEwMjYEAAAAATAHAAAACTgvMzAvMjAxOQgAAAAJMy8zMS8yMDE0CQAAAAEwAwvLrX0t1whlFRrpfS3XCCRDSVEuTllTRTpIT04uSVFfRUJJVERBLkZZMjAxMC4uLi5KUFkBAAAARHUUAAIAAAAJMzI0Mzc3LjczAQgAAAAFAAAAATEBAAAACjE1ODc3NzE1ODADAAAAAjc5AgAAAAQ0MDUxBAAAAAEwBwAAAAk4LzMwLzIwMTkIAAAACjEyLzMxLzIwMTAJAAAAATD2C6KkfS3XCB+w3Op9LdcIIUNJUS5UU0U6NjM2MS5JUV9TR0FfTUFSR0lOLkZZMjAxMwEAAACuVg0AAgAAAAcxNi4yMTQ1AQgAAAAFAAAAATEBAAAACjE2MjU0NTc3MzADAAAAAjc5AgAAAAQ0Mzc1BAAAAAEwBwAAAAk4LzMwLzIwMTkIAAAACTMvMzEvMjAxMwkAAAABMI0h0qV9LdcIyiqq6n0t1wgkQ0lRLk5ZU0U6TE1ULklRX0lNUEFJUk1FTlRfR1cuRlkyMDE1AQAAAINcBAADAAAAAADTmVSrfS3XCMtDpOl9LdcIJkNJUS5OWVNFOkJBLklRX0NGT19DVVJSRU5UX0xJQUIuRlkyMDEwAQAAAKmoBQAC</t>
  </si>
  <si>
    <t>AAAACDAuMDgzNDAxAQgAAAAFAAAAATEBAAAACjE1ODcxMDIzMzYDAAAAAzE2MAIAAAAENDE4NQQAAAABMAcAAAAJOC8zMC8yMDE5CAAAAAoxMi8zMS8yMDEwCQAAAAEwWWSJpX0t1wjAfcTqfS3XCCVDSVEuVFNFOjcwMTIuSVFfR0FJTl9BU1NFVFNfQ0YuRlkyMDE3AQAAAB8+BgACAAAABS0zMDc3AQgAAAAFAAAAATEBAAAACjE4NDg2NzM1NzcDAAAAAjc5AgAAAAQyMDI2BAAAAAEwBwAAAAk4LzMwLzIwMTkIAAAACTMvMzEvMjAxNwkAAAABMO/VVK59LdcIbuk36X0t1wghQ0lRLlRTRTo3MDEyLklRX09USEVSX09QRVIuRlkyMDE3AQAAAB8+BgADAAAAAABHr1SufS3XCBHTP+l9LdcILUNJUS5FTlhUUEE6QUlSLklRX01JTk9SSVRZX0lOVEVSRVNUX0lTLkZZMjAxNgEAAABpjwgAAgAAAAItNQEIAAAABQAAAAExAQAAAAoxODc1NjU5OTYzAwAAAAI1MAIAAAACODMEAAAAATAHAAAACTgvMzAvMjAxOQgAAAAKMTIvMzEvMjAxNgkAAAABMPlysqd9LdcIAYNS6n0t1wgoQ0lRLk5ZU0U6VVRYLklRX1RPVEFMX0RFQlRfRUJJVERBLkZZMjAxMAEAAAD+bQIAAgAAAAgxLjIyMTY4MQEIAAAABQAAAAExAQAAAAoxNTg2NTA0OTA4AwAAAAMxNjACAAAABDQxOTIEAAAAATAHAAAACTgvMzAvMjAxOQgAAAAKMTIvMzEvMjAxMAkAAAABMMoczaV9LdcIVeiz6n0t1wgnQ0lRLkVOWFRQQTpBSVIuSVFfQkFTSUNfRVBTX0lO</t>
  </si>
  <si>
    <t>Q0wuRlkyMDE0AQAAAGmPCAACAAAABzIuOTkyNDgBCAAAAAUAAAABMQEAAAAKMTc3OTE1ODY1MAMAAAACNTACAAAAATkEAAAAATAHAAAACTgvMzAvMjAxOQgAAAAKMTIvMzEvMjAxNAkAAAABMH/XCah9LdcIQVFd6n0t1wglQ0lRLk5ZU0U6TE1ULklRX0NBUElUQUxfTEVBU0VTLkZZMjAwOQEAAACDXAQAAwAAAAAAe5jTq30t1wgTl6LpfS3XCB9DSVEuTllTRTpMTVQuSVFfQlZfU0hBUkUuRlkyMDE3AQAAAINcBAACAAAACS0yLjk4MjQ1NgEIAAAABQAAAAExAQAAAAoxOTQ0MTg5NTQzAwAAAAMxNjACAAAABDQwMjAEAAAAATAHAAAACTgvMzAvMjAxOQgAAAAKMTIvMzEvMjAxNwkAAAABMLznVKt9LdcIiZfM6X0t1wglQ0lRLlRTRTo2MzYxLklRX0xUX0RFQlRfUkVQQUlELkZZMjAwOQEAAACuVg0AAgAAAAYtMjI3NTYBCAAAAAUAAAABMQEAAAAKMTM4NDgzMzAyNAMAAAACNzkCAAAABDIwMzYEAAAAATAHAAAACTgvMzAvMjAxOQgAAAAJMy8zMS8yMDA5CQAAAAEwcSOurH0t1wgdznLpfS3XCCpDSVEuTllTRTpIT04uSVFfSU5URVJFU1RfSU5WRVNUX0lOQy5GWTIwMTABAAAARHUUAAIAAAACMzkBCAAAAAUAAAABMQEAAAAKMTU4Nzc3MTU4MAMAAAADMTYwAgAAAAI2NQQAAAABMAcAAAAJOC8zMC8yMDE5CAAAAAoxMi8zMS8yMDEwCQAAAAEwCSNMqn0t1wjPyd3pfS3XCCdDSVEuVFNFOjcwMTEuSVFfQ0hBTkdF</t>
  </si>
  <si>
    <t>X0lOVkVOVE9SWS5GWTIwMTkBAAAArkkLAAIAAAAFMTcyMjkBCAAAAAUAAAABMQEAAAAKMTk3MDA1MTQ2MQMAAAACNzkCAAAABDIwOTkEAAAAATAHAAAACTgvMzAvMjAxOQgAAAAJMy8zMS8yMDE5CQAAAAEwMww4r30t1wjYNhzpfS3XCCVDSVEuVFNFOjYzMDIuSVFfR0FJTl9JTlZFU1RfQ0YuRlkyMDE5AQAAAGNYDQADAAAAAAC2zsutfS3XCNUhhul9LdcIKkNJUS5OWVNFOlVUWC5JUV9JTkNfVEFYX1BBWV9DVVJSRU5ULkZZMjAxNAEAAAD+bQIAAgAAAAMzMDUBCAAAAAUAAAABMQEAAAAKMTgyNzAxMDA4OAMAAAADMTYwAgAAAAQxMDk0BAAAAAEwBwAAAAk4LzMwLzIwMTkIAAAACjEyLzMxLzIwMTQJAAAAATAorLGqfS3XCCEMuOl9LdcIOUNJUS5UU0U6NjMwMi5JUV9DVVNUT01fQkVUQS4tMTA0Vy4yMDA3LzAzLzMxLi5eTjIyNS5KUFkuSAEAAABjWA0AAgAAABAxLjU3NDQzOTExMDE1OTUzAFeOLsd9LdcIvpsj630t1wgmQ0lRLk5ZU0U6SE9OLklRX1NBTEVTX01BUktFVElORy5GWTIwMTgBAAAARHUUAAMAAAAAAJjJ0al9LdcIAdAF6n0t1wgeQ0lRLk5ZU0U6TE1ULklRX0lOQ19UQVguRlkyMDEyAQAAAINcBAACAAAABDEzMjcBCAAAAAUAAAABMQEAAAAKMTcxODE0NTM3NwMAAAADMTYwAgAAAAI3NQQAAAABMAcAAAAJOC8zMC8yMDE5CAAAAAoxMi8zMS8yMDEyCQAAAAEwZubTq30t1wiCdA7rfS3XCCBD</t>
  </si>
  <si>
    <t>SVEuTllTRTpVVFguSVFfU0dBX1NVUFBMLkZZMjAxMAEAAAD+bQIAAgAAAAQ1Nzk4AQgAAAAFAAAAATEBAAAACjE1ODY1MDQ5MDgDAAAAAzE2MAIAAAADMTAyBAAAAAEwBwAAAAk4LzMwLzIwMTkIAAAACjEyLzMxLzIwMTAJAAAAATAhIgarfS3XCG77tul9LdcIJkNJUS5UU0U6NzAwMy5JUV9QRVJJT0RMRU5HVEhfSVMuRlkyMDEzAQAAANlXDQABAAAAAjEyAGlpOa19LdcIBPRW6X0t1wgZQ0lRLk5ZU0U6SE9OLklRX0ZYLkZZMjAxMAEAAABEdRQAAgAAAAMtMzgBCAAAAAUAAAABMQEAAAAKMTU4Nzc3MTU4MAMAAAADMTYwAgAAAAQyMTQ0BAAAAAEwBwAAAAk4LzMwLzIwMTkIAAAACjEyLzMxLzIwMTAJAAAAATAJI0yqfS3XCK8X3ul9LdcIHUNJUS5UU0U6NzAwMy5JUV9HQV9FWFAuRlkyMDExAQAAANlXDQADAAAAAACEGzmtfS3XCDHZbul9LdcIJkNJUS5UU0U6NjM2MS5JUV9MT0FOU19SRUNFSVZfTFQuRlkyMDE2AQAAAK5WDQACAAAAAzgwMgEIAAAABQAAAAExAQAAAAoxNzk4Njk5NjYwAwAAAAI3OQIAAAAEMTA1MAQAAAABMAcAAAAJOC8zMC8yMDE5CAAAAAkzLzMxLzIwMTYJAAAAATCnuBGsfS3XCEZJsOl9LdcIJUNJUS5UU0U6NzAxMy5JUV9EQVlTX1NBTEVTX09VVC5GWTIwMTIBAAAAnFcNAAIAAAAJOTMuNjA1MjMyAQgAAAAFAAAAATEBAAAACjE1NTQzMzcwNzYDAAAAAjc5AgAAAAQ0MDQyBAAAAAEw</t>
  </si>
  <si>
    <t>BwAAAAk4LzMwLzIwMTkIAAAACTMvMzEvMjAxMgkAAAABMJlOyKZ9LdcIT6pu6n0t1wgmQ0lRLkRCOkNPTi5JUV9QUk9WX0JBRF9ERUJUU19DRi5GWTIwMTABAAAA/kIGAAMAAAAAAEy5Kal9LdcIDFXy6X0t1wghQ0lRLlRTRTo3MDEyLklRX1RPVEFMX0xJQUIuRlkyMDE0AQAAAB8+BgADAAAAAAAXYVSufS3XCOGEDul9LdcIJ0NJUS5EQjpDT04uSVFfSU5WRVNUX1NFQ1VSSVRZX0NGLkZZMjAxNwEAAAD+QgYAAwAAAAAATLkpqX0t1wibvyDqfS3XCCNDSVEuVFNFOjcwMDMuSVFfRElMVVRfV0VJR0hULkZZMjAwOAEAAADZVw0AAgAAAAc4Mi44ODQyALbOy619LdcIfMht6X0t1wgqQ0lRLk5ZU0U6SE9OLklRX1RPVEFMX0NPTU1PTl9FUVVJVFkuRlkyMDE0AQAAAER1FAACAAAABTE3NjU3AQgAAAAFAAAAATEBAAAACjE4Mjc0ODkzMDkDAAAAAzE2MAIAAAAEMTAwNgQAAAABMAcAAAAJOC8zMC8yMDE5CAAAAAoxMi8zMS8yMDE0CQAAAAEwxS3RqX0t1wjTdvvpfS3XCBpDSVEuVFNFOjcwMTEuSVFfU0dBLkZZMjAxNwEAAACuSQsAAgAAAAY0NzU4NDcBCAAAAAUAAAABMQEAAAAKMTg0Nzk3Njk2NAMAAAACNzkCAAAAAjIzBAAAAAEwBwAAAAk4LzMwLzIwMTkIAAAACTMvMzEvMjAxNwkAAAABMA9siKN9LdcIdwoD630t1wgrQ0lRLlRTRTo3MDExLklRX01JTk9SSVRZX0lOVEVSRVNUX0lTLkZZMjAxNQEAAACuSQsA</t>
  </si>
  <si>
    <t>AgAAAAYtMjExNDEBCAAAAAUAAAABMQEAAAAKMTc0NTkxNjUwNgMAAAACNzkCAAAAAjgzBAAAAAEwBwAAAAk4LzMwLzIwMTkIAAAACTMvMzEvMjAxNQkAAAABMCpKN699LdcIWXQi6X0t1wgkQ0lRLk5ZU0U6QkEuSVFfTFRfREVCVF9SRVBBSUQuRlkyMDA4AQAAAKmoBQACAAAABS0xMDk1AQgAAAAFAAAAATEBAAAACjE0MjU1OTIzMTEDAAAAAzE2MAIAAAAEMjAzNgQAAAABMAcAAAAJOC8zMC8yMDE5CAAAAAoxMi8zMS8yMDA4CQAAAAEw0MHCqH0t1wiA5hnqfS3XCCZDSVEuVFNFOjcwMDMuSVFfREVGX1RBWF9MSUFCX0xULkZZMjAxMQEAAADZVw0AAgAAAAUzNDcxNgEIAAAABQAAAAExAQAAAAoxNDYyNzEyMzk1AwAAAAI3OQIAAAAEMTAyNwQAAAABMAcAAAAJOC8zMC8yMDE5CAAAAAkzLzMxLzIwMTEJAAAAATCEGzmtfS3XCH16Zul9LdcIIkNJUS5UU0U6NjMwMi5JUV9FQklUX01BUkdJTi5GWTIwMTkBAAAAY1gNAAIAAAAGOC4zMzIxAQgAAAAFAAAAATEBAAAACjE5NzAwNTE0NTgDAAAAAjc5AgAAAAQ0MDUzBAAAAAEwBwAAAAk4LzMwLzIwMTkIAAAACTMvMzEvMjAxOQkAAAABMBat0aV9LdcI6oOK6n0t1wgZQ0lRLk5ZU0U6VVRYLklRX0FQLkZZMjAwNwEAAAD+bQIAAgAAAAQ1MDU5AQgAAAAFAAAAATEBAAAACjEzMjQzMDgwNzYDAAAAAzE2MAIAAAAEMTAxOAQAAAABMAcAAAAJOC8zMC8yMDE5CAAAAAox</t>
  </si>
  <si>
    <t>Mi8zMS8yMDA3CQAAAAEwpjVVq30t1wi8EbbpfS3XCBlDSVEuVFNFOjYzNjEuSVFfRlguRlkyMDE2AQAAAK5WDQACAAAABS0xOTQ4AQgAAAAFAAAAATEBAAAACjE3OTg2OTk2NjADAAAAAjc5AgAAAAQyMTQ0BAAAAAEwBwAAAAk4LzMwLzIwMTkIAAAACTMvMzEvMjAxNgkAAAABMJvfEax9LdcIu1mc6X0t1wglQ0lRLlRTRTo3MDEzLklRX1BSRUZfRElWX09USEVSLkZZMjAxNQEAAACcVw0AAwAAAAAAzzousH0t1wiTpd/ofS3XCDBDSVEuTllTRTpMTVQuSVFfVE9UQUxfT1VUU1RBTkRJTkdfQlNfREFURS5GWTIwMDkBAAAAg1wEAAIAAAADMzczAQQAAAAFAAAAATUBAAAACjE1MjMzOTQyNzkCAAAABTI0MTUyBgAAAAEwe5jTq30t1whS353pfS3XCB9DSVEuVFNFOjcwMTIuSVFfRUJUX0VYQ0wuRlkyMDA4AQAAAB8+BgACAAAABTYzNTY0AQgAAAAFAAAAATEBAAAACjEwNjExOTc2OTIDAAAAAjc5AgAAAAE0BAAAAAEwBwAAAAk4LzMwLzIwMTkIAAAACTMvMzEvMjAwOAkAAAABMDMMOK99LdcIk24k6X0t1wgjQ0lRLlRTRTo3MDExLklRX0JFVEFfNVlSLjIwMTUvMDMvMzEBAAAArkkLAAIAAAARMC42MjE5NzE2NjE4NDY2ODIA4p2ox30t1wi1fxHrfS3XCCVDSVEuTllTRTpMTVQuSVFfU1BFQ0lBTF9ESVZfQ0YuRlkyMDE0AQAAAINcBAADAAAAAADTmVSrfS3XCLuGxOl9LdcIKkNJUS5UU0U6NjMwMi5JUV9UT1RB</t>
  </si>
  <si>
    <t>TF9FUVVJVFkuRlkyMDEwLi4uLkpQWQEAAABjWA0AAgAAAAYyNTQxNTMBCAAAAAUAAAABMQEAAAAKMTM4MjUwNDUyNgMAAAACNzkCAAAABDEyNzUEAAAAATAHAAAACTgvMzAvMjAxOQgAAAAJMy8zMS8yMDEwCQAAAAEwFZehpH0t1wiotdrqfS3XCC5DSVEuVFNFOjcwMTMuSVFfTUlOT1JJVFlfSU5URVJFU1RfVE9UQUwuRlkyMDExAQAAAJxXDQACAAAABTE1MTY2AQgAAAAFAAAAATEBAAAACjE0NjE2ODAxMTgDAAAAAjc5AgAAAAQxMzEyBAAAAAEwBwAAAAk4LzMwLzIwMTkIAAAACTMvMzEvMjAxMQkAAAABMCldZLB9LdcI7JTe6H0t1wgcQ0lRLlRTRTo3MDEzLklRX05JX0NGLkZZMjAxMgEAAACcVw0AAgAAAAU1NDMxNQEIAAAABQAAAAExAQAAAAoxNTU0MzM3MDc2AwAAAAI3OQIAAAAEMjE1MAQAAAABMAcAAAAJOC8zMC8yMDE5CAAAAAkzLzMxLzIwMTIJAAAAATANhGSwfS3XCG8P8uh9LdcIJkNJUS5UU0U6NjM2MS5JUV9DQVNIX0FDUVVJUkVfQ0YuRlkyMDE2AQAAAK5WDQADAAAAAACb3xGsfS3XCGotrOl9LdcIGUNJUS5OWVNFOlVUWC5JUV9BUC5GWTIwMTUBAAAA/m0CAAIAAAAENjg3NQEIAAAABQAAAAExAQAAAAoxODczNzI0MDE5AwAAAAMxNjACAAAABDEwMTgEAAAAATAHAAAACTgvMzAvMjAxOQgAAAAKMTIvMzEvMjAxNQkAAAABMBvTsap9LdcIYQHY6X0t1wgqQ0lRLk5ZU0U6TE1ULklRX1RPVEFM</t>
  </si>
  <si>
    <t>X0NPTU1PTl9FUVVJVFkuRlkyMDEwAQAAAINcBAACAAAABDM0OTcBCAAAAAUAAAABMQEAAAAKMTU4OTcxOTgwNAMAAAADMTYwAgAAAAQxMDA2BAAAAAEwBwAAAAk4LzMwLzIwMTkIAAAACjEyLzMxLzIwMTAJAAAAATBtv9OrfS3XCDG4j+l9LdcII0NJUS5UU0U6NjMwMi5JUV9FQklUQV9NQVJHSU4uRlkyMDExAQAAAGNYDQACAAAABjguMzU3OQEIAAAABQAAAAExAQAAAAoxNDYyNzEyNTA5AwAAAAI3OQIAAAAENDQxOQQAAAABMAcAAAAJOC8zMC8yMDE5CAAAAAkzLzMxLzIwMTEJAAAAATCYY7CmfS3XCHztjup9LdcIJ0NJUS5OWVNFOkxNVC5JUV9UT1RBTF9SRVYuRlkyMDE2Li4uLkpQWQEAAACDXAQAAgAAAAk1NTIxMTA3LjUBCAAAAAUAAAABMQEAAAAKMTk0NDE4OTUzNQMAAAACNzkCAAAAAjI4BAAAAAEwBwAAAAk4LzMwLzIwMTkIAAAACjEyLzMxLzIwMTYJAAAAATAB5aGkfS3XCOgk1up9LdcII0NJUS5UU0U6NzAxMy5JUV9ESUxVVF9XRUlHSFQuRlkyMDE4AQAAAJxXDQACAAAABjE1NC40OACk1i6wfS3XCNpX7eh9LdcIKUNJUS5UU0U6NjMwMi5JUV9JTlZFU1RfU0VDVVJJVFlfQ0YuRlkyMDExAQAAAGNYDQACAAAAAjg5AQgAAAAFAAAAATEBAAAACjE0NjI3MTI1MDkDAAAAAjc5AgAAAAQyMDI3BAAAAAEwBwAAAAk4LzMwLzIwMTkIAAAACTMvMzEvMjAxMQkAAAABMOvOAq59LdcIRcIp6X0t1wggQ0lR</t>
  </si>
  <si>
    <t>Lk5ZU0U6SE9OLklRX1RPVEFMX1JFVi5GWTIwMTUBAAAARHUUAAIAAAAFMzg1ODEBCAAAAAUAAAABMQEAAAAKMTg3Mzc1MDczMQMAAAADMTYwAgAAAAIyOAQAAAABMAcAAAAJOC8zMC8yMDE5CAAAAAoxMi8zMS8yMDE1CQAAAAEwuVTRqX0t1wgW0AzqfS3XCCdDSVEuRU5YVFBBOkFJUi5JUV9HQUlOX0lOVkVTVF9DRi5GWTIwMTMBAAAAaY8IAAMAAAAAAJGwCah9LdcII+1k6n0t1wghQ0lRLlRTRTo2MzYxLklRX0VBUk5JTkdfQ08uRlkyMDEyAQAAAK5WDQACAAAABDM5MzEBCAAAAAUAAAABMQEAAAAKMTU1NDk1MDgzNwMAAAACNzkCAAAAATcEAAAAATAHAAAACTgvMzAvMjAxOQgAAAAJMy8zMS8yMDEyCQAAAAEwSHCurH0t1wh/02LpfS3XCCNDSVEuTllTRTpIT04uSVFfQkVUQV81WVIuMjAxOC8xMi8zMQEAAABEdRQAAgAAABAxLjA5Mjc4NDI4NDQwMDU4AAJgqcd9LdcIz/QY630t1wgaQ0lRLlRTRTo2MzYxLklRX0VCVC5GWTIwMTABAAAArlYNAAIAAAAFMTE5NzMBCAAAAAUAAAABMQEAAAAKMTM4NDgzMjkxMQMAAAACNzkCAAAAAzEzOQQAAAABMAcAAAAJOC8zMC8yMDE5CAAAAAkzLzMxLzIwMTAJAAAAATBOSa6sfS3XCEHHUel9LdcII0NJUS5OWVNFOlVUWC5JUV9ESUxVVF9XRUlHSFQuRlkyMDE2AQAAAP5tAgACAAAABTgyNi4xACz6sap9LdcIVE/Y6X0t1wgmQ0lRLlRTRTo3MDEyLklRX0ZJTElOR19D</t>
  </si>
  <si>
    <t>VVJSRU5DWS5GWTIwMTQBAAAAHz4GAAMAAAADSlBZABdhVK59LdcI9N0m6X0t1wgrQ0lRLlRTRTo3MDEyLklRX1JFVFVSTl9DT01NT05fRVFVSVRZLkZZMjAxMgEAAAAfPgYAAgAAAAY3LjgzODIBCAAAAAUAAAABMQEAAAAKMTYyNjMwMjI1NgMAAAACNzkCAAAABTMzMzIwBAAAAAEwBwAAAAk4LzMwLzIwMTkIAAAACTMvMzEvMjAxMgkAAAABMLPur6Z9LdcIjhSW6n0t1wgfQ0lRLkVOWFRQQTpBSVIuSVFfRUJJVERBLkZZMjAxMgEAAABpjwgAAgAAAAQzODAxAQgAAAAFAAAAATEBAAAACjE2NjI4NjE1NzYDAAAAAjUwAgAAAAQ0MDUxBAAAAAEwBwAAAAk4LzMwLzIwMTkIAAAACjEyLzMxLzIwMTIJAAAAATCgYgmofS3XCHI1YOp9LdcIIENJUS5OWVNFOlVUWC5JUV9DSEFOR0VfQVIuRlkyMDA4AQAAAP5tAgACAAAABC01NDYBCAAAAAUAAAABMQEAAAAKMTQyODgwMjI3NAMAAAADMTYwAgAAAAQyMDE4BAAAAAEwBwAAAAk4LzMwLzIwMTkIAAAACjEyLzMxLzIwMDgJAAAAATAo+wWrfS3XCDYByul9LdcIIkNJUS5OWVNFOkhPTi5JUV9MRVZFUkVEX0ZDRi5GWTIwMTYBAAAARHUUAAIAAAAHMzc5MS43NQEIAAAABQAAAAExAQAAAAoxOTQ0MTg3OTYzAwAAAAMxNjACAAAABDQ0MjIEAAAAATAHAAAACTgvMzAvMjAxOQgAAAAKMTIvMzEvMjAxNgkAAAABMKai0al9LdcIDVAJ6n0t1wgnQ0lRLkVOWFRQQTpBSVIuSVFf</t>
  </si>
  <si>
    <t>REFZU19TQUxFU19PVVQuRlkyMDA3AQAAAGmPCAACAAAACDQ0LjI3MzA0AQgAAAAFAAAAATEBAAAACjEzNDMwMTM3MjcDAAAAAjUwAgAAAAQ0MDQyBAAAAAEwBwAAAAk4LzMwLzIwMTkIAAAACjEyLzMxLzIwMDcJAAAAATAVl6GkfS3XCIiOzOp9LdcIJ0NJUS5UU0U6NzAwMy5JUV9DQVNIX09QRVIuRlkyMDE0Li4uLkpQWQEAAADZVw0AAgAAAAUxNDQ5OQEIAAAABQAAAAExAQAAAAoxNjg2NjM4NDQyAwAAAAI3OQIAAAAEMjAwNgQAAAABMAcAAAAJOC8zMC8yMDE5CAAAAAkzLzMxLzIwMTQJAAAAATAAvqGkfS3XCFA74+p9LdcII0NJUS5EQjpDT04uSVFfREFZU19TQUxFU19PVVQuRlkyMDE1AQAAAP5CBgACAAAACTYxLjA2Nzc4NQEIAAAABQAAAAExAQAAAAoxODMzMjgzNDI4AwAAAAI1MAIAAAAENDA0MgQAAAABMAcAAAAJOC8zMC8yMDE5CAAAAAoxMi8zMS8yMDE1CQAAAAEwchaJpX0t1widpL3qfS3XCCRDSVEuTllTRTpMTVQuSVFfSU1QQUlSTUVOVF9HVy5GWTIwMTMBAAAAg1wEAAIAAAAELTE5NQEIAAAABQAAAAExAQAAAAoxNzc3NjgyMzcyAwAAAAMxNjACAAAAAzIwOQQAAAABMAcAAAAJOC8zMC8yMDE5CAAAAAoxMi8zMS8yMDEzCQAAAAEwew3Uq30t1wgpcKnpfS3XCBtDSVEuVFNFOjYzNjEuSVFfQVBJQy5GWTIwMDgBAAAArlYNAAIAAAAFNjUyMTIBCAAAAAUAAAABMQEAAAAKMTA2NjA2MzIzMwMA</t>
  </si>
  <si>
    <t>AAACNzkCAAAABDEwODQEAAAAATAHAAAACTgvMzAvMjAxOQgAAAAJMy8zMS8yMDA4CQAAAAEwcSOurH0t1wiz+mnpfS3XCClDSVEuVFNFOjcwMTEuSVFfREVCVF9FUVVJVl9ORVRfUEJPLkZZMjAxMAEAAACuSQsAAgAAAAU3NTQwMwEIAAAABQAAAAExAQAAAAoxMzc5MjMzNTE0AwAAAAI3OQIAAAAFMjE2NzkEAAAAATAHAAAACTgvMzAvMjAxOQgAAAAJMy8zMS8yMDEwCQAAAAEwogJur30t1wi8O+LofS3XCDRDSVEuVFNFOjcwMTMuSVFfVE9UQUxfT1VUU1RBTkRJTkdfRklMSU5HX0RBVEUuRlkyMDE3AQAAAJxXDQACAAAACjE1NC40MjU1NjkBBAAAAAUAAAABNQEAAAAKMTg0ODI5NzM3MAIAAAAFMjQxNTMGAAAAATCtry6wfS3XCIM2AOl9LdcIJkNJUS5UU0U6NzAxMi5JUV9MVF9ERUJUX0NBUElUQUwuRlkyMDE4AQAAAB8+BgACAAAABzM0LjE5OTYBCAAAAAUAAAABMQEAAAAKMTg5NTAwMjM0MgMAAAACNzkCAAAABDQxODcEAAAAATAHAAAACTgvMzAvMjAxOQgAAAAJMy8zMS8yMDE4CQAAAAEwnTywpn0t1whuYpbqfS3XCCNDSVEuVFNFOjcwMTMuSVFfT1RIRVJfRVFVSVRZLkZZMjAxNAEAAACcVw0AAgAAAAUxMzYwMAEIAAAABQAAAAExAQAAAAoxNjg3MDQ0NjQ2AwAAAAI3OQIAAAAEMTAyOAQAAAABMAcAAAAJOC8zMC8yMDE5CAAAAAkzLzMxLzIwMTQJAAAAATDeEy6wfS3XCJ1+3+h9LdcII0NJUS5UU0U6</t>
  </si>
  <si>
    <t>NzAxMy5JUV9GSU5JU0hFRF9JTlYuRlkyMDEyAQAAAJxXDQACAAAABTIzMzIwAQgAAAAFAAAAATEBAAAACjE1NTQzMzcwNzYDAAAAAjc5AgAAAAQzMDc1BAAAAAEwBwAAAAk4LzMwLzIwMTkIAAAACTMvMzEvMjAxMgkAAAABMA2EZLB9LdcIMBUF6X0t1wgoQ0lRLk5ZU0U6SE9OLklRX0NVUlJFTlRfUE9SVF9ERUJULkZZMjAxNgEAAABEdRQAAgAAAAMyMjcBCAAAAAUAAAABMQEAAAAKMTk0NDE4Nzk2MwMAAAADMTYwAgAAAAQxMjk3BAAAAAEwBwAAAAk4LzMwLzIwMTkIAAAACjEyLzMxLzIwMTYJAAAAATCwe9GpfS3XCCk0Bep9LdcIJ0NJUS5OWVNFOkhPTi5JUV9EQVlTX1BBWUFCTEVfT1VULkZZMjAxMAEAAABEdRQAAgAAAAg1Ni45NTI0MQEIAAAABQAAAAExAQAAAAoxNTg3NzcxNTgwAwAAAAMxNjACAAAABDQxODMEAAAAATAHAAAACTgvMzAvMjAxOQgAAAAKMTIvMzEvMjAxMAkAAAABMLhDzaV9LdcIuGKy6n0t1wgpQ0lRLlRTRTo2MzAyLklRX1RPVEFMX0RFQlRfQ0FQSVRBTC5GWTIwMTIBAAAAY1gNAAIAAAAHMjUuNDg5OAEIAAAABQAAAAExAQAAAAoxNTU0OTUwNjc5AwAAAAI3OQIAAAAENDE4NgQAAAABMAcAAAAJOC8zMC8yMDE5CAAAAAkzLzMxLzIwMTIJAAAAATCYY7CmfS3XCG0Uj+p9LdcIJ0NJUS5UU0U6NzAxMi5JUV9UT1RBTF9PVEhFUl9PUEVSLkZZMjAxNgEAAAAfPgYAAgAAAAYxOTE0MDkB</t>
  </si>
  <si>
    <t>CAAAAAUAAAABMQEAAAAKMTgyMjYxOTA3MAMAAAACNzkCAAAAAzM4MAQAAAABMAcAAAAJOC8zMC8yMDE5CAAAAAkzLzMxLzIwMTYJAAAAATAEiFSufS3XCPmVR+l9LdcIIUNJUS5UU0U6NzAxMS5JUV9JTkNfRVFVSVRZLkZZMjAwOAEAAACuSQsAAgAAAAQ4MjI0AQgAAAAFAAAAATEBAAAACjEyNjg5NjQyNDUDAAAAAjc5AgAAAAI0NwQAAAABMAcAAAAJOC8zMC8yMDE5CAAAAAkzLzMxLzIwMDgJAAAAATDKjW2vfS3XCOmP9up9LdcIJENJUS5OWVNFOkxNVC5JUV9JTkNfRVFVSVRZX0NGLkZZMjAwOAEAAACDXAQAAwAAAAAAe5jTq30t1wgFjK3pfS3XCCFDSVEuREI6Q09OLklRX0RJTFVUX1dFSUdIVC5GWTIwMDkBAAAA/kIGAAIAAAADMTY5AHuSKal9LdcILKP56X0t1wglQ0lRLk5ZU0U6VVRYLklRX0xUX0RFQlRfRVFVSVRZLkZZMjAxNwEAAAD+bQIAAgAAAAc3OS4xOTk0AQgAAAAFAAAAATEBAAAACjE5NDQwNDIzMjEDAAAAAzE2MAIAAAAENDA4NQQAAAABMAcAAAAJOC8zMC8yMDE5CAAAAAoxMi8zMS8yMDE3CQAAAAEwuEPNpX0t1wjcFLLqfS3XCCxDSVEuTllTRTpMTVQuSVFfSU1QVVRfT1BFUl9MRUFTRV9ERVBSLkZZMjAxMAEAAACDXAQAAgAAAAoxODAuMzA2NTA0AQgAAAAFAAAAATEBAAAACjE1ODk3MTk4MDQDAAAAAzE2MAIAAAAFMjE2NzMEAAAAATAHAAAACTgvMzAvMjAxOQgAAAAKMTIvMzEvMjAx</t>
  </si>
  <si>
    <t>MAkAAAABMG2/06t9LdcI2ZaU6X0t1wgjQ0lRLlRTRTo3MDAzLklRX1RPVEFMX0FTU0VUUy5GWTIwMDgBAAAA2VcNAAIAAAAGNzExNTQ1AQgAAAAFAAAAATEBAAAACjEwNjExOTk4MTkDAAAAAjc5AgAAAAQxMDA3BAAAAAEwBwAAAAk4LzMwLzIwMTkIAAAACTMvMzEvMjAwOAkAAAABMLbOy619LdcI0mll6X0t1wgjQ0lRLk5ZU0U6TE1ULklRX09USEVSX0VRVUlUWS5GWTIwMTQBAAAAg1wEAAIAAAAGLTExODcwAQgAAAAFAAAAATEBAAAACjE4MjcxMjMzNDQDAAAAAzE2MAIAAAAEMTAyOAQAAAABMAcAAAAJOC8zMC8yMDE5CAAAAAoxMi8zMS8yMDE0CQAAAAEw5HJUq30t1wjLQ6TpfS3XCCJDSVEuVFNFOjYzMDIuSVFfUVVJQ0tfUkFUSU8uRlkyMDE0AQAAAGNYDQACAAAACDAuODk0MzAzAQgAAAAFAAAAATEBAAAACjE2ODczNDMxNDkDAAAAAjc5AgAAAAQ0MTIxBAAAAAEwBwAAAAk4LzMwLzIwMTkIAAAACTMvMzEvMjAxNAkAAAABMBat0aV9LdcIY22Z6n0t1wgkQ0lRLk5ZU0U6SE9OLklRX0NVUlJFTkNZX0dBSU4uRlkyMDA3AQAAAER1FAACAAAAAy0zNAEIAAAABQAAAAExAQAAAAoxMzIyMTMzMjA4AwAAAAMxNjACAAAAAjM4BAAAAAEwBwAAAAk4LzMwLzIwMTkIAAAACjEyLzMxLzIwMDcJAAAAATDmlbKqfS3XCCpg2el9LdcIHkNJUS5OWVNFOkxNVC5JUV9TVF9ERUJULkZZMjAxNwEAAACDXAQAAwAAAAAA</t>
  </si>
  <si>
    <t>vOdUq30t1wiNycjpfS3XCCFDSVEuVFNFOjcwMTEuSVFfSU5DX0VRVUlUWS5GWTIwMTYBAAAArkkLAAIAAAAENTY0NwEIAAAABQAAAAExAQAAAAoxNzk4MzM2NTQyAwAAAAI3OQIAAAACNDcEAAAAATAHAAAACTgvMzAvMjAxOQgAAAAJMy8zMS8yMDE2CQAAAAEwcXA3r30t1wie+OzqfS3XCCdDSVEuTllTRTpVVFguSVFfTUFSS0VUQ0FQLjIwMTAvMy8zMS5KUFkBAAAA/m0CAAIAAAAONjQ0MjQ4OS41OTkyODEBBgAAAAUAAAABMQEAAAAKMTMyNDM0MDU1MAMAAAACNzkCAAAABjEwMDA1NAQAAAABMAcAAAAJMy8zMS8yMDEwMD3mxn0t1wgSqVFBfi3XCCFDSVEuVFNFOjYzMDIuSVFfRUFSTklOR19DTy5GWTIwMTkBAAAAY1gNAAIAAAAFNDg2MzcBCAAAAAUAAAABMQEAAAAKMTk3MDA1MTQ1OAMAAAACNzkCAAAAATcEAAAAATAHAAAACTgvMzAvMjAxOQgAAAAJMy8zMS8yMDE5CQAAAAEw4KbLrX0t1wiSem3pfS3XCBtDSVEuTllTRTpMTVQuSVFfQ09HUy5GWTIwMTgBAAAAg1wEAAIAAAAFNDYzOTIBCAAAAAUAAAABMQEAAAAKMTk0NDE4OTU0MQMAAAADMTYwAgAAAAIzNAQAAAABMAcAAAAJOC8zMC8yMDE5CAAAAAoxMi8zMS8yMDE4CQAAAAEwsw5Vq30t1whHaQTrfS3XCCVDSVEuTllTRTpVVFguSVFfTFRfREVCVF9FUVVJVFkuRlkyMDA5AQAAAP5tAgACAAAABzM4LjYwNTcBCAAAAAUAAAABMQEAAAAKMTQ5NTQx</t>
  </si>
  <si>
    <t>MDQzMAMAAAADMTYwAgAAAAQ0MDg1BAAAAAEwBwAAAAk4LzMwLzIwMTkIAAAACjEyLzMxLzIwMDkJAAAAATDk9MylfS3XCFXos+p9LdcIIUNJUS5OWVNFOkhPTi5JUV9DQVNIX0ZJTkFOLkZZMjAxMQEAAABEdRQAAgAAAAUtMTExNAEIAAAABQAAAAExAQAAAAoxNjU4MzE2NjYzAwAAAAMxNjACAAAABDIwMDQEAAAAATAHAAAACTgvMzAvMjAxOQgAAAAKMTIvMzEvMjAxMQkAAAABMPtJTKp9LdcIgnbt6X0t1wgbQ0lRLk5ZU0U6SE9OLklRX0VCSVQuRlkyMDEyAQAAAER1FAACAAAABDQxNTYBCAAAAAUAAAABMQEAAAAKMTcxODk0MDcwNwMAAAADMTYwAgAAAAM0MDAEAAAAATAHAAAACTgvMzAvMjAxOQgAAAAKMTIvMzEvMjAxMgkAAAABMPtJTKp9LdcIxKLW6X0t1wgmQ0lRLk5ZU0U6VVRYLklRX0NVU1RPTV9CRVRBLjIwMTMvMTIvMzEBAAAA/m0CAAIAAAAQMS4xNzE0MTMxNjc2MDI5MQD1OKnHfS3XCCy9F+t9LdcIKkNJUS5UU0U6NjM2MS5JUV9JTlRFUkVTVF9JTlZFU1RfSU5DLkZZMjAwOQEAAACuVg0AAgAAAAQyMTQyAQgAAAAFAAAAATEBAAAACjEzODQ4MzMwMjQDAAAAAjc5AgAAAAI2NQQAAAABMAcAAAAJOC8zMC8yMDE5CAAAAAkzLzMxLzIwMDkJAAAAATBxI66sfS3XCBRqeul9LdcIIENJUS5OWVNFOlVUWC5JUV9TVF9JTlZFU1QuRlkyMDE2AQAAAP5tAgADAAAAAAAs+rGqfS3XCDA54Ol9LdcIJkNJ</t>
  </si>
  <si>
    <t>US5EQjpDT04uSVFfVE9UQUxfREVCVF9JU1NVRUQuRlkyMDExAQAAAP5CBgACAAAABTk5OC4zAQgAAAAFAAAAATEBAAAACjE1OTY1NDU0ODgDAAAAAjUwAgAAAAQyMTYxBAAAAAEwBwAAAAk4LzMwLzIwMTkIAAAACjEyLzMxLzIwMTEJAAAAATBD4CmpfS3XCGyYC+p9LdcIKkNJUS5OWVNFOkxNVC5JUV9PVEhFUl9VTlVTVUFMX1NVUFBMLkZZMjAwNwEAAACDXAQAAwAAAAAAhy0SrH0t1wh7p47pfS3XCBpDSVEuVFNFOjcwMTEuSVFfU0dBLkZZMjAxMQEAAACuSQsAAgAAAAYyODE3ODEBCAAAAAUAAAABMQEAAAAKMTQ2MDcxNzY0NQMAAAACNzkCAAAAAjIzBAAAAAEwBwAAAAk4LzMwLzIwMTkIAAAACTMvMzEvMjAxMQkAAAABMA9siKN9LdcIU6b16n0t1wgbQ0lRLk5ZU0U6VVRYLklRX0VCSVQuRlkyMDEwAQAAAP5tAgACAAAABDcxMjIBCAAAAAUAAAABMQEAAAAKMTU4NjUwNDkwOAMAAAADMTYwAgAAAAM0MDAEAAAAATAHAAAACTgvMzAvMjAxOQgAAAAKMTIvMzEvMjAxMAkAAAABMCEiBqt9LdcICvbG6X0t1wgoQ0lRLk5ZU0U6VVRYLklRX0RFRl9UQVhfQVNTRVRTX0xULkZZMjAxNAEAAAD+bQIAAgAAAAQxNDkxAQgAAAAFAAAAATEBAAAACjE4MjcwMTAwODgDAAAAAzE2MAIAAAAEMTAyNgQAAAABMAcAAAAJOC8zMC8yMDE5CAAAAAoxMi8zMS8yMDE0CQAAAAEwKKyxqn0t1wjShsvpfS3XCCRDSVEuREI6Q09O</t>
  </si>
  <si>
    <t>LklRX0xPQU5TX1JFQ0VJVl9MVC5GWTIwMTABAAAA/kIGAAIAAAAEMjkuNQEIAAAABQAAAAExAQAAAAoxNTMwMzA2NjYxAwAAAAI1MAIAAAAEMTA1MAQAAAABMAcAAAAJOC8zMC8yMDE5CAAAAAoxMi8zMS8yMDEwCQAAAAEwTLkpqX0t1whD8fnpfS3XCCtDSVEuVFNFOjcwMTEuSVFfTUlOT1JJVFlfSU5URVJFU1RfSVMuRlkyMDEzAQAAAK5JCwACAAAABDEwMjEBCAAAAAUAAAABMQEAAAAKMTYyNTQ1NzYwNAMAAAACNzkCAAAAAjgzBAAAAAEwBwAAAAk4LzMwLzIwMTkIAAAACTMvMzEvMjAxMwkAAAABMIV3bq99LdcIj2j86H0t1wgaQ0lRLlRTRTo2MzAyLklRX1NHQS5GWTIwMTcBAAAAY1gNAAIAAAAFOTkwNjgBCAAAAAUAAAABMQEAAAAKMTg0ODg3OTQ4MgMAAAACNzkCAAAAAjIzBAAAAAEwBwAAAAk4LzMwLzIwMTkIAAAACTMvMzEvMjAxNwkAAAABMAU0PKN9LdcIaZsH630t1wgjQ0lRLlRTRTo2MzAyLklRX0JFVEFfMVlSLjIwMTcvMDMvMzEBAAAAY1gNAAIAAAAQMS4zODA5NzU1NzQ3OTY4NQAg66jHfS3XCD8FE+t9LdcIIUNJUS5UU0U6NzAxMS5JUV9PVEhFUl9PUEVSLkZZMjAxMAEAAACuSQsAAwAAAAAAogJur30t1wiLGvXofS3XCB1DSVEuTllTRTpCQS5JUV9TVF9ERUJULkZZMjAwOQEAAACpqAUAAwAAAAAAiOnCqH0t1wg8qRPqfS3XCB9DSVEuREI6Q09OLklRX1RPVEFMX0RFQlQuRlkyMDE4AQAA</t>
  </si>
  <si>
    <t>AP5CBgACAAAABjQ2MDYuOQEIAAAABQAAAAExAQAAAAoxOTUwMzEzNjk1AwAAAAI1MAIAAAAENDE3MwQAAAABMAcAAAAJOC8zMC8yMDE5CAAAAAoxMi8zMS8yMDE4CQAAAAEwTLkpqX0t1wiaDSHqfS3XCBpDSVEuTllTRTpCQS5JUV9BUElDLkZZMjAxNwEAAACpqAUAAgAAAAQ2ODA0AQgAAAAFAAAAATEBAAAACjE5NDQxODc5NjUDAAAAAzE2MAIAAAAEMTA4NAQAAAABMAcAAAAJOC8zMC8yMDE5CAAAAAoxMi8zMS8yMDE3CQAAAAEwxa8QqH0t1wghQEfqfS3XCBtDSVEuVFNFOjYzNjEuSVFfQ09HUy5GWTIwMTQBAAAArlYNAAIAAAAGMzI5MDU5AQgAAAAFAAAAATEBAAAACjE2ODYxMDM2MjADAAAAAjc5AgAAAAIzNAQAAAABMAcAAAAJOC8zMC8yMDE5CAAAAAkzLzMxLzIwMTQJAAAAATC4ahGsfS3XCBqAa+l9LdcIJUNJUS5UU0U6NzAxMi5JUV9ORVRfUkVOVEFMX0VYUC5GWTIwMTcBAAAAHz4GAAMAAAAAAO/VVK59LdcI1ApI6X0t1wgkQ0lRLlRTRTo2MzYxLklRX0NVUlJFTkNZX0dBSU4uRlkyMDExAQAAAK5WDQACAAAABC03MDgBCAAAAAUAAAABMQEAAAAKMTQ2MTY4MDIwOAMAAAACNzkCAAAAAjM4BAAAAAEwBwAAAAk4LzMwLzIwMTkIAAAACTMvMzEvMjAxMQkAAAABME5Jrqx9LdcILhVS6X0t1wgkQ0lRLlRTRTo2MzYxLklRX1VOTEVWRVJFRF9GQ0YuRlkyMDE2AQAAAK5WDQACAAAABzExNzkwLjUBCAAA</t>
  </si>
  <si>
    <t>AAUAAAABMQEAAAAKMTc5ODY5OTY2MAMAAAACNzkCAAAABDQ0MjMEAAAAATAHAAAACTgvMzAvMjAxOQgAAAAJMy8zMS8yMDE2CQAAAAEwm98RrH0t1wjnFpjpfS3XCCxDSVEuTllTRTpCQS5JUV9PVEhFUl9JTlZFU1RfQUNUX1NVUFBMLkZZMjAwNwEAAACpqAUAAwAAAAAAQ+ApqX0t1whiNBPqfS3XCDhDSVEuTllTRTpCQS5JUV9DVVNUT01fQkVUQS4tMTA0Vy4yMDA5LzEyLzMxLi5eTjIyNS5KUFkuSAEAAACpqAUAAgAAABEwLjkwNzA4NTI2Mzc0NjQ3MgACYKnHfS3XCIhTGut9LdcIIkNJUS5OWVNFOkJBLklRX1RPVEFMX1JFQ0VJVi5GWTIwMTgBAAAAqagFAAIAAAAFMTM5MDQBCAAAAAUAAAABMQEAAAAKMTk0NDE4Nzk1OAMAAAADMTYwAgAAAAQxMDAxBAAAAAEwBwAAAAk4LzMwLzIwMTkIAAAACjEyLzMxLzIwMTgJAAAAATB41xCofS3XCMUYQOp9LdcIIUNJUS5FTlhUUEE6QUlSLklRX0FSX1RVUk5TLkZZMjAxOAEAAABpjwgAAgAAAAg5LjkxNTQ4NgEIAAAABQAAAAExAQAAAAoxOTQ2NjQ4OTg4AwAAAAI1MAIAAAAENDAwMQQAAAABMAcAAAAJOC8zMC8yMDE5CAAAAAoxMi8zMS8yMDE4CQAAAAEwAeWhpH0t1wgeFM7qfS3XCCNDSVEuVFNFOjYzMDIuSVFfQkFTSUNfV0VJR0hULkZZMjAxMgEAAABjWA0AAgAAAAgxMjIuNzkwNgDj9QKufS3XCIhCQul9LdcIJENJUS5UU0U6NzAxMS5JUV9NQVJLRVRDQVAu</t>
  </si>
  <si>
    <t>MjAxMy8wMy8zMQEAAACuSQsAAgAAAA0xNzk1MDA3LjA4NTA1AQYAAAAFAAAAATEBAAAACjE1ODcxNDE4NzQDAAAAAjc5AgAAAAYxMDAwNTQEAAAAATAHAAAACTMvMzEvMjAxM5EpqMd9LdcI8M0f630t1wgZQ0lRLkRCOkNPTi5JUV9DT0dTLkZZMjAwOAEAAAD+QgYAAgAAAAcxOTQ4NC43AQgAAAAFAAAAATEBAAAACjEzNDMwMTUxMDQDAAAAAjUwAgAAAAIzNAQAAAABMAcAAAAJOC8zMC8yMDE5CAAAAAoxMi8zMS8yMDA4CQAAAAEwQhfSqX0t1whOLvnpfS3XCCVDSVEuREI6Q09OLklRX01BUktFVENBUC4yMDAxLzMvMzEuSlBZAQAAAP5CBgACAAAADTIzMjk5My45ODU3NTIBBgAAAAUAAAABMQEAAAAIMzQ0ODc2NDQDAAAAAjc5AgAAAAYxMDAwNTQEAAAAATAHAAAACTMvMzEvMjAwMTA95sZ9LdcIxKNTQX4t1wgjQ0lRLk5ZU0U6QkEuSVFfQ1VSUkVOVF9SQVRJTy5GWTIwMTcBAAAAqagFAAIAAAAIMS4xNDEyNzYBCAAAAAUAAAABMQEAAAAKMTk0NDE4Nzk2NQMAAAADMTYwAgAAAAQ0MDMwBAAAAAEwBwAAAAk4LzMwLzIwMTkIAAAACjEyLzMxLzIwMTcJAAAAATAVl6GkfS3XCNV9y+p9LdcIGkNJUS4wLklRX0xUX0RFQlRfSVNTVUVELkZZBQAAAAAAAAAIAAAAFShJbnZhbGlkIFRpbWUgUGVyaW9kKSD+sad9LdcIDnOC6n0t1wgdQ0lRLk5ZU0U6QkEuSVFfSU5DX1RBWC5GWTIwMTYBAAAAqagFAAIAAAADNzQ5</t>
  </si>
  <si>
    <t>AQgAAAAFAAAAATEBAAAACjE5NDQxODc5NTUDAAAAAzE2MAIAAAACNzUEAAAAATAHAAAACTgvMzAvMjAxOQgAAAAKMTIvMzEvMjAxNgkAAAABMOuIEKh9LdcIK1U/6n0t1wgwQ0lRLlRTRTo2MzYxLklRX1RPVEFMX09VVFNUQU5ESU5HX0JTX0RBVEUuRlkyMDE0AQAAAK5WDQACAAAACTkyLjg2MzE1MgEEAAAABQAAAAE1AQAAAAoxNjg2MTAzNjIwAgAAAAUyNDE1MgYAAAABMLhqEax9LdcIFqdr6X0t1wgoQ0lRLlRTRTo2MzAyLklRX1BST1ZfQkFEX0RFQlRTX0NGLkZZMjAxMwEAAABjWA0AAwAAAAAA2BwDrn0t1wgW70rpfS3XCCNDSVEuVFNFOjYzNjEuSVFfVE9UQUxfRVFVSVRZLkZZMjAxMQEAAACuVg0AAgAAAAYxNTQ5MzkBCAAAAAUAAAABMQEAAAAKMTQ2MTY4MDIwOAMAAAACNzkCAAAABDEyNzUEAAAAATAHAAAACTgvMzAvMjAxOQgAAAAJMy8zMS8yMDExCQAAAAEwSHCurH0t1wjQLHvpfS3XCBZDSVEuMC5JUV9TR0FfTUFSR0lOLkZZBQAAAAAAAAAIAAAAFShJbnZhbGlkIFRpbWUgUGVyaW9kKRWXoaR9LdcIUu3b6n0t1wgZQ0lRLk5ZU0U6VVRYLklRX05JLkZZMjAxMAEAAAD+bQIAAgAAAAQ0MzczAQgAAAAFAAAAATEBAAAACjE1ODY1MDQ5MDgDAAAAAzE2MAIAAAACMTUEAAAAATAHAAAACTgvMzAvMjAxOQgAAAAKMTIvMzEvMjAxMAkAAAABMCEiBqt9LdcIVOW+6X0t1wgdQ0lRLkRCOkNPTi5JUV9B</t>
  </si>
  <si>
    <t>Ul9UVVJOUy5GWTIwMTEBAAAA/kIGAAIAAAAINi4wMjUwMDQBCAAAAAUAAAABMQEAAAAKMTU5NjU0NTQ4OAMAAAACNTACAAAABDQwMDEEAAAAATAHAAAACTgvMzAvMjAxOQgAAAAKMTIvMzEvMjAxMQkAAAABMHIWiaV9LdcIipnB6n0t1wgaQ0lRLk5ZU0U6TE1ULklRX1NHQS5GWTIwMDIBAAAAg1wEAAMAAAAAAAZbPKN9LdcIwOP76n0t1wgeQ0lRLk5ZU0U6SE9OLklRX0lOQ19UQVguRlkyMDExAQAAAER1FAACAAAAAzQxNwEIAAAABQAAAAExAQAAAAoxNjU4MzE2NjYzAwAAAAMxNjACAAAAAjc1BAAAAAEwBwAAAAk4LzMwLzIwMTkIAAAACjEyLzMxLzIwMTEJAAAAATD7SUyqfS3XCKuX2ul9LdcIKENJUS5OWVNFOlVUWC5JUV9DVVJSRU5UX1BPUlRfREVCVC5GWTIwMDcBAAAA/m0CAAIAAAACNDgBCAAAAAUAAAABMQEAAAAKMTMyNDMwODA3NgMAAAADMTYwAgAAAAQxMjk3BAAAAAEwBwAAAAk4LzMwLzIwMTkIAAAACjEyLzMxLzIwMDcJAAAAATCmNVWrfS3XCJytvel9LdcIJENJUS5OWVNFOkJBLklRX1JFVFVSTl9DQVBJVEFMLkZZMjAxNAEAAACpqAUAAgAAAAcyMS4xNjg2AQgAAAAFAAAAATEBAAAACjE4MjY5Mzg2OTADAAAAAzE2MAIAAAAENDM2MwQAAAABMAcAAAAJOC8zMC8yMDE5CAAAAAoxMi8zMS8yMDE0CQAAAAEwWWSJpX0t1wg/A7/qfS3XCCVDSVEuTllTRTpIT04uSVFfUkVUVVJOX0NBUElUQUwu</t>
  </si>
  <si>
    <t>RlkyMDE1AQAAAER1FAACAAAABzE0Ljg1MzIBCAAAAAUAAAABMQEAAAAKMTg3Mzc1MDczMQMAAAADMTYwAgAAAAQ0MzYzBAAAAAEwBwAAAAk4LzMwLzIwMTkIAAAACjEyLzMxLzIwMTUJAAAAATDmx4ilfS3XCKokwep9LdcILkNJUS5OWVNFOkJBLklRX09USEVSX05PTl9PUEVSX0VYUF9TVVBQTC5GWTIwMDgBAAAAqagFAAIAAAADMjQ3AQgAAAAFAAAAATEBAAAACjE0MjU1OTIzMTEDAAAAAzE2MAIAAAACODUEAAAAATAHAAAACTgvMzAvMjAxOQgAAAAKMTIvMzEvMjAwOAkAAAABMEPgKal9LdcIZLQk6n0t1wgnQ0lRLlRTRTo3MDEzLklRX05FVF9JTlRFUkVTVF9FWFAuRlkyMDE4AQAAAJxXDQACAAAABC01MDMBCAAAAAUAAAABMQEAAAAKMTk2OTE1NDQzMQMAAAACNzkCAAAAAzM2OAQAAAABMAcAAAAJOC8zMC8yMDE5CAAAAAkzLzMxLzIwMTgJAAAAATCk1i6wfS3XCMUw7eh9LdcIIUNJUS5UU0U6NjM2MS5JUV9OSV9DT01QQU5ZLkZZMjAxNAEAAACuVg0AAgAAAAUyMDcxMQEIAAAABQAAAAExAQAAAAoxNjg2MTAzNjIwAwAAAAI3OQIAAAAFNDE1NzEEAAAAATAHAAAACTgvMzAvMjAxOQgAAAAJMy8zMS8yMDE0CQAAAAEwuGoRrH0t1wgnLZfpfS3XCCRDSVEuTllTRTpVVFguSVFfRUJJVERBLkZZMjAxNy4uLi5KUFkBAAAA/m0CAAIAAAALMTEwNzA4OS40MTUBCAAAAAUAAAABMQEAAAAKMTk0NDA0MjMyMQMA</t>
  </si>
  <si>
    <t>AAACNzkCAAAABDQwNTEEAAAAATAHAAAACTgvMzAvMjAxOQgAAAAKMTIvMzEvMjAxNwkAAAABMPYLoqR9LdcIyZnW6n0t1wgdQ0lRLkRCOkNPTi5JUV9CVl9TSEFSRS5GWTIwMTEBAAAA/kIGAAIAAAAJMzUuNzI5NDMxAQgAAAAFAAAAATEBAAAACjE1OTY1NDU0ODgDAAAAAjUwAgAAAAQ0MDIwBAAAAAEwBwAAAAk4LzMwLzIwMTkIAAAACjEyLzMxLzIwMTEJAAAAATBMuSmpfS3XCI6jB+p9LdcIHUNJUS5UU0U6NjMwMi5JUV9HQV9FWFAuRlkyMDE3AQAAAGNYDQADAAAAAADEgMutfS3XCLzebOl9LdcIHUNJUS5OWVNFOkJBLklRX1JBV19JTlYuRlkyMDE0AQAAAKmoBQADAAAAAAD0OhCofS3XCFv9Sep9LdcIJkNJUS5UU0U6NzAxMS5JUV9JTlZFU1RfTE9BTlNfQ0YuRlkyMDE5AQAAAK5JCwACAAAABS0xOTIxAQgAAAAFAAAAATEBAAAACjE5NzAwNTE0NjEDAAAAAjc5AgAAAAQyMDMyBAAAAAEwBwAAAAk4LzMwLzIwMTkIAAAACTMvMzEvMjAxOQkAAAABMDMMOK99LdcIdRUM6X0t1wgkQ0lRLlRTRTo3MDAzLklRX0lNUEFJUk1FTlRfR1cuRlkyMDEwAQAAANlXDQADAAAAAACw9DitfS3XCJ4FZul9LdcIH0NJUS5UU0U6NzAxMi5JUV9EQV9TVVBQTC5GWTIwMTUBAAAAHz4GAAMAAAAAABdhVK59LdcI4YQO6X0t1wgbQ0lRLlRTRTo3MDAzLklRX05QUEUuRlkyMDE2AQAAANlXDQACAAAABjM3OTA1MQEIAAAABQAA</t>
  </si>
  <si>
    <t>AAExAQAAAAoxNzk4ODk0ODg1AwAAAAI3OQIAAAAEMTAwNAQAAAABMAcAAAAJOC8zMC8yMDE5CAAAAAkzLzMxLzIwMTYJAAAAATBYV+ysfS3XCEXOgOl9LdcIHkNJUS5UU0U6NjM2MS5JUV9SQVdfSU5WLkZZMjAxMgEAAACuVg0AAgAAAAUxODk3NgEIAAAABQAAAAExAQAAAAoxNTU0OTUwODM3AwAAAAI3OQIAAAAEMzE3MQQAAAABMAcAAAAJOC8zMC8yMDE5CAAAAAkzLzMxLzIwMTIJAAAAATBKl66sfS3XCHD6Yul9LdcIHkNJUS5UU0U6NzAxMi5JUV9JTkNfVEFYLkZZMjAxNAEAAAAfPgYAAgAAAAUyMDMxMgEIAAAABQAAAAExAQAAAAoxODIyNjE5MDc3AwAAAAI3OQIAAAACNzUEAAAAATAHAAAACTgvMzAvMjAxOQgAAAAJMy8zMS8yMDE0CQAAAAEw4C3mrn0t1wjKig3rfS3XCB1DSVEuTllTRTpCQS5JUV9XSVBfSU5WLkZZMjAxMAEAAACpqAUAAgAAAAUxNDQwMAEIAAAABQAAAAExAQAAAAoxNTg3MTAyMzM2AwAAAAMxNjACAAAABDMyMTkEAAAAATAHAAAACTgvMzAvMjAxOQgAAAAKMTIvMzEvMjAxMAkAAAABMHAQw6h9LdcIi3cs6n0t1wglQ0lRLk5ZU0U6SE9OLklRX0JBU0lDX0VQU19FWENMLkZZMjAxOAEAAABEdRQAAgAAAAg5LjEwNDk3OQEIAAAABQAAAAExAQAAAAoxOTQ0MTg3OTQ5AwAAAAMxNjACAAAABDMwNjQEAAAAATAHAAAACTgvMzAvMjAxOQgAAAAKMTIvMzEvMjAxOAkAAAABMJjJ0al9LdcI</t>
  </si>
  <si>
    <t>EgIC6n0t1wgwQ0lRLlRTRTo2MzAyLklRX1RPVEFMX09VVFNUQU5ESU5HX0JTX0RBVEUuRlkyMDE1AQAAAGNYDQACAAAACjEyMi42MDYyODIBBAAAAAUAAAABNQEAAAAKMTc0NTM3ODY0MgIAAAAFMjQxNTIGAAAAATDYMsutfS3XCNppbOl9LdcIIUNJUS5OWVNFOkhPTi5JUV9DQVNIX0ZJTkFOLkZZMjAxNwEAAABEdRQAAgAAAAUtMzUxNgEIAAAABQAAAAExAQAAAAoxOTQ0MTg3OTY0AwAAAAMxNjACAAAABDIwMDQEAAAAATAHAAAACTgvMzAvMjAxOQgAAAAKMTIvMzEvMjAxNwkAAAABMJjJ0al9LdcIgq786X0t1wglQ0lRLk5ZU0U6VVRYLklRX0NBU0hfU1RfSU5WRVNULkZZMjAwNwEAAAD+bQIAAgAAAAQyOTA0AQgAAAAFAAAAATEBAAAACjEzMjQzMDgwNzYDAAAAAzE2MAIAAAAEMTAwMgQAAAABMAcAAAAJOC8zMC8yMDE5CAAAAAoxMi8zMS8yMDA3CQAAAAEwpjVVq30t1whuDMbpfS3XCChDSVEuVFNFOjYzNjEuSVFfR1dfSU5UQU5fQU1PUlRfQ0YuRlkyMDExAQAAAK5WDQADAAAAAABIcK6sfS3XCLubWul9LdcIJENJUS5UU0U6NzAxMS5JUV9JTVBBSVJNRU5UX0dXLkZZMjAxOAEAAACuSQsAAwAAAAAAlr83r30t1wiFeAvpfS3XCCdDSVEuTllTRTpCQS5JUV9FQVJOSU5HX0NPX01BUkdJTi5GWTIwMTUBAAAAqagFAAIAAAAGNS4zODUyAQgAAAAFAAAAATEBAAAACjE4NzM5MTUxMzcDAAAAAzE2MAIAAAAE</t>
  </si>
  <si>
    <t>NDE4MQQAAAABMAcAAAAJOC8zMC8yMDE5CAAAAAoxMi8zMS8yMDE1CQAAAAEwWWSJpX0t1wi9cs/qfS3XCCdDSVEuVFNFOjcwMTMuSVFfRUJJVERBX0NBUEVYX0lOVC5GWTIwMTcBAAAAnFcNAAIAAAAJMTguMDU5NDA1AQgAAAAFAAAAATEBAAAACjE4NDgyOTczNzADAAAAAjc5AgAAAAQ0MTkxBAAAAAEwBwAAAAk4LzMwLzIwMTkIAAAACTMvMzEvMjAxNwkAAAABMI91yKZ9LdcIZGKB6n0t1wglQ0lRLlRTRTo2MzYxLklRX0RJTFVUX0VQU19FWENMLkZZMjAxMwEAAACuVg0AAgAAAAoxNjguNDM4NjA1AQgAAAAFAAAAATEBAAAACjE2MjU0NTc3MzADAAAAAjc5AgAAAAMxNDIEAAAAATAHAAAACTgvMzAvMjAxOQgAAAAJMy8zMS8yMDEzCQAAAAEwSpeurH0t1wio6VrpfS3XCCBDSVEuVFNFOjYzMDIuSVFfU1RfSU5WRVNULkZZMjAxNgEAAABjWA0AAgAAAAQ1MDAwAQgAAAAFAAAAATEBAAAACjE3OTg4OTUwNTQDAAAAAjc5AgAAAAQxMDY5BAAAAAEwBwAAAAk4LzMwLzIwMTkIAAAACTMvMzEvMjAxNgkAAAABMNtZy619LdcIcLJ86X0t1wgqQ0lRLlRTRTo3MDEyLklRX1RPVEFMX0NPTU1PTl9FUVVJVFkuRlkyMDE5AQAAAB8+BgACAAAABjQ3NjM4NwEIAAAABQAAAAExAQAAAAoxOTY5OTUwMDg3AwAAAAI3OQIAAAAEMTAwNgQAAAABMAcAAAAJOC8zMC8yMDE5CAAAAAkzLzMxLzIwMTkJAAAAATAwI1WufS3XCNgE</t>
  </si>
  <si>
    <t>IOl9LdcIIkNJUS5OWVNFOlVUWC5JUV9DQVNIX0lOVkVTVC5GWTIwMTYBAAAA/m0CAAIAAAAFLTI1MDMBCAAAAAUAAAABMQEAAAAKMTk0NDA0MjMxMQMAAAADMTYwAgAAAAQyMDA1BAAAAAEwBwAAAAk4LzMwLzIwMTkIAAAACjEyLzMxLzIwMTYJAAAAATABIbKqfS3XCEId3Ol9LdcIH0NJUS5UU0U6NzAxMi5JUV9FQlRfRVhDTC5GWTIwMTMBAAAAHz4GAAIAAAAFNDUxNDYBCAAAAAUAAAABMQEAAAAKMTYyNjMwMTM3NgMAAAACNzkCAAAAATQEAAAAATAHAAAACTgvMzAvMjAxOQgAAAAJMy8zMS8yMDEzCQAAAAEwaBHirn0t1whGrEbpfS3XCCVDSVEuVFNFOjcwMDMuSVFfTFRfREVCVF9FUVVJVFkuRlkyMDA4AQAAANlXDQACAAAABzQ0LjY4NjkBCAAAAAUAAAABMQEAAAAKMTA2MTE5OTgxOQMAAAACNzkCAAAABDQwODUEAAAAATAHAAAACTgvMzAvMjAxOQgAAAAJMy8zMS8yMDA4CQAAAAEwk9PRpX0t1whPiYjqfS3XCChDSVEuTllTRTpVVFguSVFfREVGX1RBWF9BU1NFVFNfTFQuRlkyMDEyAQAAAP5tAgACAAAABDE1OTkBCAAAAAUAAAABMQEAAAAKMTcxNzc3NjE3MwMAAAADMTYwAgAAAAQxMDI2BAAAAAEwBwAAAAk4LzMwLzIwMTkIAAAACjEyLzMxLzIwMTIJAAAAATALcAarfS3XCBzau+l9LdcIJENJUS5FTlhUUEE6QUlSLklRX0RBX1NVUFBMX0NGLkZZMjAxOAEAAABpjwgAAgAAAAQxOTg2AQgAAAAFAAAA</t>
  </si>
  <si>
    <t>ATEBAAAACjE5NDY2NDg5ODgDAAAAAjUwAgAAAAQyMTcxBAAAAAEwBwAAAAk4LzMwLzIwMTkIAAAACjEyLzMxLzIwMTgJAAAAATDTDrOnfS3XCMVsU+p9LdcILENJUS5UU0U6NjMwMi5JUV9ERUJUX0VRVUlWX09QRVJfTEVBU0UuRlkyMDE3AQAAAGNYDQADAAAAAADEgMutfS3XCKLudOl9LdcIJENJUS5UU0U6NzAxMy5JUV9FQklUREFfTUFSR0lOLkZZMjAwOQEAAACcVw0AAgAAAAU0LjU1MgEIAAAABQAAAAExAQAAAAoxMzgxMzA2OTQ2AwAAAAI3OQIAAAAENDA0NwQAAAABMAcAAAAJOC8zMC8yMDE5CAAAAAkzLzMxLzIwMDkJAAAAATCZTsimfS3XCFyDbup9LdcII0NJUS5OWVNFOkhPTi5JUV9CRVRBXzFZUi4yMDEzLzEyLzMxAQAAAER1FAACAAAAEDEuMDMyOTk2MzkxMDA1MTYAAmCpx30t1wi3QhnrfS3XCBtDSVEuVFNFOjcwMTMuSVFfTEFORC5GWTIwMDkBAAAAnFcNAAIAAAAFNzg2NDgBCAAAAAUAAAABMQEAAAAKMTM4MTMwNjk0NgMAAAACNzkCAAAABDMwOTgEAAAAATAHAAAACTgvMzAvMjAxOQgAAAAJMy8zMS8yMDA5CQAAAAEwVjZksH0t1whRNuTofS3XCChDSVEuVFNFOjYzMDIuSVFfTUlOT1JJVFlfSU5URVJFU1QuRlkyMDE1AQAAAGNYDQACAAAABDUwMjIBCAAAAAUAAAABMQEAAAAKMTc0NTM3ODY0MgMAAAACNzkCAAAABDEwNTIEAAAAATAHAAAACTgvMzAvMjAxOQgAAAAJMy8zMS8yMDE1CQAA</t>
  </si>
  <si>
    <t>AAEw2DLLrX0t1wjnQmzpfS3XCCNDSVEuTllTRTpCQS5JUV9FQklUREFfTUFSR0lOLkZZMjAxNgEAAACpqAUAAgAAAAY5LjQ5NDUBCAAAAAUAAAABMQEAAAAKMTk0NDE4Nzk1NQMAAAADMTYwAgAAAAQ0MDQ3BAAAAAEwBwAAAAk4LzMwLzIwMTkIAAAACjEyLzMxLzIwMTYJAAAAATAZi4mlfS3XCHaD0Op9LdcIH0NJUS5UU0U6NzAxMy5JUV9EQV9TVVBQTC5GWTIwMTIBAAAAnFcNAAIAAAAENDcwOAEIAAAABQAAAAExAQAAAAoxNTU0MzM3MDc2AwAAAAI3OQIAAAACNDEEAAAAATAHAAAACTgvMzAvMjAxOQgAAAAJMy8zMS8yMDEyCQAAAAEwKV1ksH0t1wgFPP7ofS3XCCpDSVEuTllTRTpCQS5JUV9NSU5PUklUWV9JTlRFUkVTVF9JUy5GWTIwMDgBAAAAqagFAAMAAAAAAEPgKal9LdcIYjQT6n0t1wglQ0lRLkVOWFRQQTpBSVIuSVFfRklOSVNIRURfSU5WLkZZMjAwNwEAAABpjwgAAgAAAAQxNTY1AQgAAAAFAAAAATEBAAAACjEzNDMwMTM3MjcDAAAAAjUwAgAAAAQzMDc1BAAAAAEwBwAAAAk4LzMwLzIwMTkIAAAACjEyLzMxLzIwMDcJAAAAATBw/hCofS3XCBWqS+p9LdcIJUNJUS5OWVNFOkJBLklRX05FVF9ERUJUX0VCSVREQS5GWTIwMTQBAAAAqagFAAMAAAACTk0BCAAAAAUAAAABMQEAAAAKMTgyNjkzODY5MAMAAAADMTYwAgAAAAQ0MTkzBAAAAAEwBwAAAAk4LzMwLzIwMTkIAAAACjEyLzMxLzIwMTQJAAAA</t>
  </si>
  <si>
    <t>ATBZZImlfS3XCB3Gxup9LdcIGUNJUS5UU0U6NjMwMi5JUV9BUC5GWTIwMTgBAAAAY1gNAAIAAAAGMTg0MjI3AQgAAAAFAAAAATEBAAAACjE4OTUwMDIyMTYDAAAAAjc5AgAAAAQxMDE4BAAAAAEwBwAAAAk4LzMwLzIwMTkIAAAACTMvMzEvMjAxOAkAAAABMOCmy619LdcIwv9L6X0t1wgxQ0lRLlRTRTo2MzAyLklRX0NIQU5HRV9ORVRfV09SS0lOR19DQVBJVEFMLkZZMjAxOAEAAABjWA0AAgAAAAYtMjYyMzQBCAAAAAUAAAABMQEAAAAKMTg5NTAwMjIxNgMAAAACNzkCAAAABDQ0MjEEAAAAATAHAAAACTgvMzAvMjAxOQgAAAAJMy8zMS8yMDE4CQAAAAEw4KbLrX0t1wgf5FzpfS3XCCxDSVEuVFNFOjcwMTIuSVFfREVCVF9FUVVJVl9PUEVSX0xFQVNFLkZZMjAwOAEAAAAfPgYAAgAAAAU0MTYxNgEIAAAABQAAAAExAQAAAAoxMDYxMTk3NjkyAwAAAAI3OQIAAAAFMjE2NzEEAAAAATAHAAAACTgvMzAvMjAxOQgAAAAJMy8zMS8yMDA4CQAAAAEwgZzhrn0t1wjZFT3pfS3XCCFDSVEuVFNFOjYzMDIuSVFfRUJJVERBX0lOVC5GWTIwMTcBAAAAY1gNAAIAAAAJNTIuMDc2NTE1AQgAAAAFAAAAATEBAAAACjE4NDg4Nzk0ODIDAAAAAjc5AgAAAAQ0MTkwBAAAAAEwBwAAAAk4LzMwLzIwMTkIAAAACTMvMzEvMjAxNwkAAAABMBat0aV9LdcI0Nyi6n0t1wgjQ0lRLlRTRTo3MDAzLklRX1RPVEFMX0VRVUlUWS5GWTIwMDgB</t>
  </si>
  <si>
    <t>AAAA2VcNAAIAAAAGMTc1NjQyAQgAAAAFAAAAATEBAAAACjEwNjExOTk4MTkDAAAAAjc5AgAAAAQxMjc1BAAAAAEwBwAAAAk4LzMwLzIwMTkIAAAACTMvMzEvMjAwOAkAAAABMEHNOK19LdcIOwB26X0t1wglQ0lRLlRTRTo2MzAyLklRX0JBU0lDX0VQU19FWENMLkZZMjAxMQEAAABjWA0AAgAAAAkyMjkuMzQ1MjkBCAAAAAUAAAABMQEAAAAKMTQ2MjcxMjUwOQMAAAACNzkCAAAABDMwNjQEAAAAATAHAAAACTgvMzAvMjAxOQgAAAAJMy8zMS8yMDExCQAAAAEw684Crn0t1whfdCnpfS3XCCNDSVEuVFNFOjcwMTEuSVFfQkVUQV8xWVIuMjAxNS8wMy8zMQEAAACuSQsAAgAAABAxLjE5Njc2NjAxOTI0MzM2ACDrqMd9LdcIp6YR630t1wgiQ0lRLlRTRTo2MzYxLklRX1FVSUNLX1JBVElPLkZZMjAxMgEAAACuVg0AAgAAAAgwLjk4OTQzNAEIAAAABQAAAAExAQAAAAoxNTU0OTUwODM3AwAAAAI3OQIAAAAENDEyMQQAAAABMAcAAAAJOC8zMC8yMDE5CAAAAAkzLzMxLzIwMTIJAAAAATCNIdKlfS3XCI9tp+p9LdcIK0NJUS5OWVNFOkJBLklRX05FVF9ERUJUX0VCSVREQV9DQVBFWC5GWTIwMTYBAAAAqagFAAMAAAACTk0BCAAAAAUAAAABMQEAAAAKMTk0NDE4Nzk1NQMAAAADMTYwAgAAAAUyMzMxNAQAAAABMAcAAAAJOC8zMC8yMDE5CAAAAAoxMi8zMS8yMDE2CQAAAAEwFZehpH0t1wjIpMvqfS3XCCdDSVEuRU5YVFBB</t>
  </si>
  <si>
    <t>OkFJUi5JUV9TUEVDSUFMX0RJVl9DRi5GWTIwMDkBAAAAaY8IAAMAAAAAALztCKh9LdcIR5Mw6n0t1wgoQ0lRLkRCOkNPTi5JUV9UT1RBTF9FUVVJVFkuRlkyMDE1Li4uLkpQWQEAAAD+QgYAAgAAAA4xNzI1MDE4LjQ5NTc5NgEIAAAABQAAAAExAQAAAAoxODMzMjgzNDI4AwAAAAI3OQIAAAAEMTI3NQQAAAABMAcAAAAJOC8zMC8yMDE5CAAAAAoxMi8zMS8yMDE1CQAAAAEwFZehpH0t1wiG0d7qfS3XCB1DSVEuRU5YVFBBOkFJUi5JUV9OUFBFLkZZMjAxNQEAAABpjwgAAgAAAAUxNzEyNwEIAAAABQAAAAExAQAAAAoxODMwMDE5MTM0AwAAAAI1MAIAAAAEMTAwNAQAAAABMAcAAAAJOC8zMC8yMDE5CAAAAAoxMi8zMS8yMDE1CQAAAAEwDEyyp30t1wgXNVLqfS3XCChDSVEuVFNFOjYzMDIuSVFfUFJPVl9CQURfREVCVFNfQ0YuRlkyMDE1AQAAAGNYDQADAAAAAADbWcutfS3XCHOsW+l9LdcIKENJUS5OWVNFOkJBLklRX0lOVkVTVF9TRUNVUklUWV9DRi5GWTIwMTcBAAAAqagFAAIAAAACMzgBCAAAAAUAAAABMQEAAAAKMTk0NDE4Nzk2NQMAAAADMTYwAgAAAAQyMDI3BAAAAAEwBwAAAAk4LzMwLzIwMTkIAAAACjEyLzMxLzIwMTcJAAAAATDFrxCofS3XCIp3M+p9LdcIJUNJUS5UU0U6NjMwMi5JUV9QUk9WX0JBRF9ERUJUUy5GWTIwMDkBAAAAY1gNAAIAAAADMjQyAQgAAAAFAAAAATEBAAAACjEzODI1MDUyMzYD</t>
  </si>
  <si>
    <t>AAAAAjc5AgAAAAI5NQQAAAABMAcAAAAJOC8zMC8yMDE5CAAAAAkzLzMxLzIwMDkJAAAAATA8gQKufS3XCEFeMel9LdcIGUNJUS5OWVNFOkxNVC5JUV9HVy5GWTIwMTYBAAAAg1wEAAIAAAAFMTA3NjQBCAAAAAUAAAABMQEAAAAKMTk0NDE4OTUzNQMAAAADMTYwAgAAAAQxMTcxBAAAAAEwBwAAAAk4LzMwLzIwMTkIAAAACjEyLzMxLzIwMTYJAAAAATDKwFSrfS3XCKJ7yOl9LdcIL0NJUS5UU0U6NzAxMS5JUV9PVEhFUl9OT05fT1BFUl9FWFBfU1VQUEwuRlkyMDE2AQAAAK5JCwACAAAABi0xMDAyNwEIAAAABQAAAAExAQAAAAoxNzk4MzM2NTQyAwAAAAI3OQIAAAACODUEAAAAATAHAAAACTgvMzAvMjAxOQgAAAAJMy8zMS8yMDE2CQAAAAEwcXA3r30t1wjPbivpfS3XCCBDSVEuVFNFOjcwMTIuSVFfUEFSVF9USU1FLkZZMjAxMgEAAAAfPgYAAwAAAAAAdOrhrn0t1wgs9CXpfS3XCCNDSVEuTllTRTpIT04uSVFfQkVUQV81WVIuMjAwNy8xMi8zMQEAAABEdRQAAgAAABAxLjQ1NTQ5NTMyODAzNjUyAPU4qcd9LdcI3AoY630t1wghQ0lRLk5ZU0U6VVRYLklRX0NPTU1PTl9SRVAuRlkyMDEyAQAAAP5tAgADAAAAAAALcAarfS3XCNYGz+l9LdcIHkNJUS5EQjpDT04uSVFfVE9UQUxfUkVWLkZZMjAwOQEAAAD+QgYAAgAAAAcyMDA5NS43AQgAAAAFAAAAATEBAAAACjE0MzYzOTg2MDEDAAAAAjUwAgAAAAIyOAQAAAAB</t>
  </si>
  <si>
    <t>MAcAAAAJOC8zMC8yMDE5CAAAAAoxMi8zMS8yMDA5CQAAAAEwe5IpqX0t1wiIyg7qfS3XCCVDSVEuVFNFOjcwMTEuSVFfR1dfSU5UQU5fQU1PUlQuRlkyMDEwAQAAAK5JCwADAAAAAACiAm6vfS3XCNRX++h9LdcIIENJUS5UU0U6NzAxMy5JUV9TR0FfU1VQUEwuRlkyMDE5AQAAAJxXDQACAAAABjE0ODM2MgEIAAAABQAAAAExAQAAAAoxOTY5MTU0NDMzAwAAAAI3OQIAAAADMTAyBAAAAAEwBwAAAAk4LzMwLzIwMTkIAAAACTMvMzEvMjAxOQkAAAABMJj9LrB9LdcIlDYH6X0t1wglQ0lRLlRTRTo3MDExLklRX05FVF9SRU5UQUxfRVhQLkZZMjAxNwEAAACuSQsAAwAAAAAAYZc3r30t1wjy7kPpfS3XCCZDSVEuVFNFOjcwMTMuSVFfTkVUX0RFQlRfSVNTVUVELkZZMjAxOQEAAACcVw0AAgAAAAUyNTkxMQEIAAAABQAAAAExAQAAAAoxOTY5MTU0NDMzAwAAAAI3OQIAAAAEMjAwMwQAAAABMAcAAAAJOC8zMC8yMDE5CAAAAAkzLzMxLzIwMTkJAAAAATCOJC+wfS3XCHKP5+h9LdcII0NJUS5OWVNFOlVUWC5JUV9UT1RBTF9BU1NFVFMuRlkyMDE1AQAAAP5tAgACAAAABTg3NDg0AQgAAAAFAAAAATEBAAAACjE4NzM3MjQwMTkDAAAAAzE2MAIAAAAEMTAwNwQAAAABMAcAAAAJOC8zMC8yMDE5CAAAAAoxMi8zMS8yMDE1CQAAAAEwG9Oxqn0t1wjuWarpfS3XCBlDSVEuVFNFOjYzMDIuSVFfTkkuRlkyMDAxAQAAAGNYDQAC</t>
  </si>
  <si>
    <t>AAAABi0yODYxMgEIAAAABQAAAAExAQAAAAg1NDE3NzgxMwMAAAACNzkCAAAAAjE1BAAAAAEwBwAAAAk4LzMwLzIwMTkIAAAACTMvMzEvMjAwMQkAAAABMAZbPKN9LdcINjcB630t1wgjQ0lRLlRTRTo3MDAzLklRX0lOVEVSRVNUX0VYUC5GWTIwMDgBAAAA2VcNAAIAAAAFLTY0NzIBCAAAAAUAAAABMQEAAAAKMTA2MTE5OTgxOQMAAAACNzkCAAAAAjgyBAAAAAEwBwAAAAk4LzMwLzIwMTkIAAAACTMvMzEvMjAwOAkAAAABMLbOy619LdcInZtM6X0t1wglQ0lRLlRTRTo3MDAzLklRX0NBUElUQUxfTEVBU0VTLkZZMjAxOAEAAADZVw0AAgAAAAQ3MTE2AQgAAAAFAAAAATEBAAAACjE4OTUwMDIzODMDAAAAAjc5AgAAAAQxMTgzBAAAAAEwBwAAAAk4LzMwLzIwMTkIAAAACTMvMzEvMjAxOAkAAAABMECl7Kx9LdcIgXpY6X0t1wgoQ0lRLk5ZU0U6TE1ULklRX1RPVEFMX0RJVl9QQUlEX0NGLkZZMjAxMgEAAACDXAQAAgAAAAUtMTM1MgEIAAAABQAAAAExAQAAAAoxNzE4MTQ1Mzc3AwAAAAMxNjACAAAABDIwMjIEAAAAATAHAAAACTgvMzAvMjAxOQgAAAAKMTIvMzEvMjAxMgkAAAABMHsN1Kt9LdcIupyu6X0t1wglQ0lRLlRTRTo3MDAzLklRX0xUX0RFQlRfSVNTVUVELkZZMjAxOAEAAADZVw0AAgAAAAU1MDY2NAEIAAAABQAAAAExAQAAAAoxODk1MDAyMzgzAwAAAAI3OQIAAAAEMjAzNAQAAAABMAcAAAAJOC8zMC8y</t>
  </si>
  <si>
    <t>MDE5CAAAAAkzLzMxLzIwMTgJAAAAATBApeysfS3XCGrIWOl9LdcIG0NJUS5OWVNFOkhPTi5JUV9BUElDLkZZMjAxMgEAAABEdRQAAgAAAAQ0MzU4AQgAAAAFAAAAATEBAAAACjE3MTg5NDA3MDcDAAAAAzE2MAIAAAAEMTA4NAQAAAABMAcAAAAJOC8zMC8yMDE5CAAAAAoxMi8zMS8yMDEyCQAAAAEw+0lMqn0t1wiVjN7pfS3XCCFDSVEuVFNFOjcwMTEuSVFfTklfQ09NUEFOWS5GWTIwMTUBAAAArkkLAAIAAAAGMTMxNTUzAQgAAAAFAAAAATEBAAAACjE3NDU5MTY1MDYDAAAAAjc5AgAAAAU0MTU3MQQAAAABMAcAAAAJOC8zMC8yMDE5CAAAAAkzLzMxLzIwMTUJAAAAATAqSjevfS3XCOdHK+l9LdcIKkNJUS5OWVNFOlVUWC5JUV9JTlRFUkVTVF9JTlZFU1RfSU5DLkZZMjAxMwEAAAD+bQIAAgAAAAMxMzcBCAAAAAUAAAABMQEAAAAKMTc3NTc0MTU2MwMAAAADMTYwAgAAAAI2NQQAAAABMAcAAAAJOC8zMC8yMDE5CAAAAAoxMi8zMS8yMDEzCQAAAAEwC3AGq30t1wgo5bfpfS3XCCtDSVEuRU5YVFBBOkFJUi5JUV9UT1RBTF9ERUJUX0NBUElUQUwuRlkyMDA3AQAAAGmPCAACAAAABzI2Ljc2MDcBCAAAAAUAAAABMQEAAAAKMTM0MzAxMzcyNwMAAAACNTACAAAABDQxODYEAAAAATAHAAAACTgvMzAvMjAxOQgAAAAKMTIvMzEvMjAwNwkAAAABMBWXoaR9LdcIaqrQ6n0t1wgdQ0lRLk5ZU0U6QkEuSVFfTFRfREVCVC5G</t>
  </si>
  <si>
    <t>WTIwMTUBAAAAqagFAAIAAAAENjg3NQEIAAAABQAAAAExAQAAAAoxODczOTE1MTM3AwAAAAMxNjACAAAABDEwNDkEAAAAATAHAAAACTgvMzAvMjAxOQgAAAAKMTIvMzEvMjAxNQkAAAABMNNhEKh9LdcIALQ56n0t1wghQ0lRLlRTRTo3MDEyLklRX05FVF9DSEFOR0UuRlkyMDA5AQAAAB8+BgACAAAABS02NzU1AQgAAAAFAAAAATEBAAAACjEzODA2MzEwMjcDAAAAAjc5AgAAAAQyMDkzBAAAAAEwBwAAAAk4LzMwLzIwMTkIAAAACTMvMzEvMjAwOQkAAAABMIGc4a59LdcIqtIc6X0t1wgnQ0lRLlRTRTo3MDEzLklRX0VCSVREQV9DQVBFWF9JTlQuRlkyMDExAQAAAJxXDQACAAAACTEwLjA4NjgxMQEIAAAABQAAAAExAQAAAAoxNDYxNjgwMTE4AwAAAAI3OQIAAAAENDE5MQQAAAABMAcAAAAJOC8zMC8yMDE5CAAAAAkzLzMxLzIwMTEJAAAAATCZTsimfS3XCBF+fup9LdcIGUNJUS5UU0U6NzAwMy5JUV9BRS5GWTIwMTUBAAAA2VcNAAMAAAAAAFhX7Kx9LdcIG9ln6X0t1wgbQ0lRLlRTRTo3MDEyLklRX0VCSVQuRlkyMDA5AQAAAB8+BgACAAAABTI4NzE2AQgAAAAFAAAAATEBAAAACjEzODA2MzEwMjcDAAAAAjc5AgAAAAM0MDAEAAAAATAHAAAACTgvMzAvMjAxOQgAAAAJMy8zMS8yMDA5CQAAAAEwgZzhrn0t1wixqxzpfS3XCClDSVEuTllTRTpVVFguSVFfSU5WRVNUX1NFQ1VSSVRZX0NGLkZZMjAxNgEAAAD+bQIA</t>
  </si>
  <si>
    <t>AwAAAAAAASGyqn0t1whHAdHpfS3XCCNDSVEuVFNFOjYzMDIuSVFfQkVUQV8yWVIuMjAwOC8wMy8zMQEAAABjWA0AAgAAAA4xLjMwMTUwNjA2NTY5NAAjEqnHfS3XCMExEet9LdcIH0NJUS5FTlhUUEE6QUlSLklRX0dBX0VYUC5GWTIwMTUBAAAAaY8IAAIAAAAEMTU4NgEIAAAABQAAAAExAQAAAAoxODMwMDE5MTM0AwAAAAI1MAIAAAAFMjE1NjIEAAAAATAHAAAACTgvMzAvMjAxOQgAAAAKMTIvMzEvMjAxNQkAAAABMAxMsqd9LdcIF4NZ6n0t1wglQ0lRLk5ZU0U6TE1ULklRX1BST1ZfQkFEX0RFQlRTLkZZMjAxOAEAAACDXAQAAwAAAAAAsw5Vq30t1wh9vszpfS3XCC1DSVEuTllTRTpIT04uSVFfQ0FTSF9DT05WRVJTSU9OLkZZMjAxMC4uLi5KUFkBAAAARHUUAAIAAAAJNjUuMTI3MzE1AQgAAAAFAAAAATEBAAAACjE1ODc3NzE1ODADAAAAAzE2MAIAAAAENDE4NAQAAAABMAcAAAAJOC8zMC8yMDE5CAAAAAoxMi8zMS8yMDEwCQAAAAEwAL6hpH0t1whmRt/qfS3XCCNDSVEuVFNFOjcwMTMuSVFfVE9UQUxfUkVDRUlWLkZZMjAxOAEAAACcVw0AAgAAAAYzOTYxNjYBCAAAAAUAAAABMQEAAAAKMTk2OTE1NDQzMQMAAAACNzkCAAAABDEwMDEEAAAAATAHAAAACTgvMzAvMjAxOQgAAAAJMy8zMS8yMDE4CQAAAAEwpNYusH0t1wgQoNrofS3XCCdDSVEuTllTRTpCQS5JUV9GSVhFRF9BU1NFVF9UVVJOUy5GWTIwMTEB</t>
  </si>
  <si>
    <t>AAAAqagFAAIAAAAHNy41MzUwOAEIAAAABQAAAAExAQAAAAoxNjU4MzE1NTE1AwAAAAMxNjACAAAABDQwNjYEAAAAATAHAAAACTgvMzAvMjAxOQgAAAAKMTIvMzEvMjAxMQkAAAABMFlkiaV9LdcIhQ7J6n0t1wgjQ0lRLkRCOkNPTi5JUV9ESUxVVF9FUFNfRVhDTC5GWTIwMDcBAAAA/kIGAAIAAAAINi41MjI0ODIBCAAAAAUAAAABMQEAAAAJODA1OTQ0MzU5AwAAAAI1MAIAAAADMTQyBAAAAAEwBwAAAAk4LzMwLzIwMTkIAAAACjEyLzMxLzIwMDcJAAAAATBK8NGpfS3XCIYj/el9LdcIJENJUS5UU0U6NzAwMy5JUV9JTkNfRVFVSVRZX0NGLkZZMjAxNwEAAADZVw0AAgAAAAUtNTU0OAEIAAAABQAAAAExAQAAAAoxODQ4NjczMjgwAwAAAAI3OQIAAAAEMjA4NgQAAAABMAcAAAAJOC8zMC8yMDE5CAAAAAkzLzMxLzIwMTcJAAAAATBZfuysfS3XCOibaOl9LdcIKENJUS5UU0U6NzAxMi5JUV9FQVJOSU5HX0NPX01BUkdJTi5GWTIwMTUBAAAAHz4GAAIAAAAGMy42Mjk5AQgAAAAFAAAAATEBAAAACjE4MjI2MTkwNDkDAAAAAjc5AgAAAAQ0MTgxBAAAAAEwBwAAAAk4LzMwLzIwMTkIAAAACTMvMzEvMjAxNQkAAAABMKkVsKZ9LdcIaAmM6n0t1wglQ0lRLlRTRTo3MDEzLklRX0JBU0lDX0VQU19FWENMLkZZMjAwOAEAAACcVw0AAgAAAAoxNzEuNzg5MjA1AQgAAAAFAAAAATEBAAAACjEwNjc2MTE1NTADAAAAAjc5AgAA</t>
  </si>
  <si>
    <t>AAQzMDY0BAAAAAEwBwAAAAk4LzMwLzIwMTkIAAAACTMvMzEvMjAwOAkAAAABMEQOZLB9LdcIM13d6H0t1wglQ0lRLlRTRTo3MDEzLklRX0JBU0lDX0VQU19JTkNMLkZZMjAxNAEAAACcVw0AAgAAAAoyMjUuMTI1MzI2AQgAAAAFAAAAATEBAAAACjE2ODcwNDQ2NDYDAAAAAjc5AgAAAAE5BAAAAAEwBwAAAAk4LzMwLzIwMTkIAAAACTMvMzEvMjAxNAkAAAABMN4TLrB9LdcIRoTy6H0t1wglQ0lRLlRTRTo3MDEyLklRX0RJTFVUX0VQU19FWENMLkZZMjAxMgEAAAAfPgYAAgAAAAoxMzguNjI4MjY2AQgAAAAFAAAAATEBAAAACjE2MjYzMDIyNTYDAAAAAjc5AgAAAAMxNDIEAAAAATAHAAAACTgvMzAvMjAxOQgAAAAJMy8zMS8yMDEyCQAAAAEwdOrhrn0t1wh2lR3pfS3XCB9DSVEuTllTRTpCQS5JUV9SRF9FWFBfRk4uRlkyMDE3AQAAAKmoBQACAAAABDMxNzkBCAAAAAUAAAABMQEAAAAKMTk0NDE4Nzk2NQMAAAADMTYwAgAAAAQzMTY4BAAAAAEwBwAAAAk4LzMwLzIwMTkIAAAACjEyLzMxLzIwMTcJAAAAATDFrxCofS3XCCkZR+p9LdcIJUNJUS5OWVNFOkhPTi5JUV9DQVBJVEFMX0xFQVNFUy5GWTIwMTABAAAARHUUAAMAAAAAAAkjTKp9LdcI7S3W6X0t1wgcQ0lRLlRTRTo2MzAyLklRX0NBUEVYLkZZMjAxNAEAAABjWA0AAgAAAAYtMTkwNTABCAAAAAUAAAABMQEAAAAKMTY4NzM0MzE0OQMAAAACNzkCAAAABDIw</t>
  </si>
  <si>
    <t>MjEEAAAAATAHAAAACTgvMzAvMjAxOQgAAAAJMy8zMS8yMDE0CQAAAAEw2DLLrX0t1wgZhSrpfS3XCClDSVEuTllTRTpCQS5JUV9DVVJSRU5UX1BPUlRfTEVBU0VTLkZZMjAxNwEAAACpqAUAAwAAAAAAxa8QqH0t1wiLUDPqfS3XCCNDSVEuVFNFOjcwMDMuSVFfVE9UQUxfRVFVSVRZLkZZMjAxNwEAAADZVw0AAgAAAAYzNjc2MDcBCAAAAAUAAAABMQEAAAAKMTg0ODY3MzI4MAMAAAACNzkCAAAABDEyNzUEAAAAATAHAAAACTgvMzAvMjAxOQgAAAAJMy8zMS8yMDE3CQAAAAEwWX7srH0t1wigLFjpfS3XCCNDSVEuTllTRTpMTVQuSVFfQkVUQV8xWVIuMjAxMi8xMi8zMQEAAACDXAQAAgAAABEwLjc3MjU2NTcxNTU2NTY1MgAjEqnHfS3XCD3TFut9LdcIK0NJUS5UU0U6NzAxMy5JUV9OSV9BVkFJTF9FWENMX01BUkdJTi5GWTIwMTgBAAAAnFcNAAIAAAAGMC41MjEzAQgAAAAFAAAAATEBAAAACjE5NjkxNTQ0MzEDAAAAAjc5AgAAAAQ0MTgyBAAAAAEwBwAAAAk4LzMwLzIwMTkIAAAACTMvMzEvMjAxOAkAAAABMI91yKZ9LdcI+Mt36n0t1wgeQ0lRLk5ZU0U6QkEuSVFfVE9UQUxfQ0EuRlkyMDEyAQAAAKmoBQACAAAABTU3MzA5AQgAAAAFAAAAATEBAAAACjE3MTg3ODEwNDgDAAAAAzE2MAIAAAAEMTAwOAQAAAABMAcAAAAJOC8zMC8yMDE5CAAAAAoxMi8zMS8yMDEyCQAAAAEwWl7DqH0t1wgfnhfqfS3XCCBDSVEu</t>
  </si>
  <si>
    <t>REI6Q09OLklRX1NBTEVfUFBFX0NGLkZZMjAxMQEAAAD+QgYAAgAAAAQ1OS4zAQgAAAAFAAAAATEBAAAACjE1OTY1NDU0ODgDAAAAAjUwAgAAAAQyMDQyBAAAAAEwBwAAAAk4LzMwLzIwMTkIAAAACjEyLzMxLzIwMTEJAAAAATBMuSmpfS3XCO+i8ul9LdcIIUNJUS5OWVNFOkxNVC5JUV9PVEhFUl9PUEVSLkZZMjAxNQEAAACDXAQAAgAAAAMtMjgBCAAAAAUAAAABMQEAAAAKMTg3NDc3NzQzNAMAAAADMTYwAgAAAAMyNjAEAAAAATAHAAAACTgvMzAvMjAxOQgAAAAKMTIvMzEvMjAxNQkAAAABMNOZVKt9LdcIu4bE6X0t1wgkQ0lRLlRTRTo3MDExLklRX1BFUklPRERBVEVfSVMuRlkyMDE2AQAAAK5JCwAFAAAACjIwMTYvMDMvMzEAcXA3r30t1whb4u3qfS3XCCRDSVEuTllTRTpMTVQuSVFfQ1VSUkVOQ1lfR0FJTi5GWTIwMTYBAAAAg1wEAAMAAAAAAMrAVKt9LdcIHJLA6X0t1wgvQ0lRLk5ZU0U6VVRYLklRX09USEVSX05PTl9PUEVSX0VYUF9TVVBQTC5GWTIwMDkBAAAA/m0CAAIAAAADLTIxAQgAAAAFAAAAATEBAAAACjE0OTU0MTA0MzADAAAAAzE2MAIAAAACODUEAAAAATAHAAAACTgvMzAvMjAxOQgAAAAKMTIvMzEvMjAwOQkAAAABMCj7Bat9LdcIN8/N6X0t1wgoQ0lRLlRTRTo3MDExLklRX0VBUk5JTkdfQ09fTUFSR0lOLkZZMjAwOQEAAACuSQsAAgAAAAYwLjcwNjgBCAAAAAUAAAABMQEAAAAKMTM3OTIz</t>
  </si>
  <si>
    <t>Mzc3MwMAAAACNzkCAAAABDQxODEEAAAAATAHAAAACTgvMzAvMjAxOQgAAAAJMy8zMS8yMDA5CQAAAAEw5Hmvpn0t1wh4tXHqfS3XCB5DSVEuREI6Q09OLklRX1NHQV9TVVBQTC5GWTIwMTEBAAAA/kIGAAIAAAAGMjA4NC42AQgAAAAFAAAAATEBAAAACjE1OTY1NDU0ODgDAAAAAjUwAgAAAAMxMDIEAAAAATAHAAAACTgvMzAvMjAxOQgAAAAKMTIvMzEvMjAxMQkAAAABMEy5Kal9LdcIOhj66X0t1wghQ0lRLkRCOkNPTi5JUV9FQklUQV9NQVJHSU4uRlkyMDEyAQAAAP5CBgACAAAABzExLjEyNTYBCAAAAAUAAAABMQEAAAAKMTY2NTM2ODYxNQMAAAACNTACAAAABDQ0MTkEAAAAATAHAAAACTgvMzAvMjAxOQgAAAAKMTIvMzEvMjAxMgkAAAABMHIWiaV9LdcIB2LO6n0t1wgiQ0lRLk5ZU0U6TE1ULklRX0FTU0VUX1RVUk5TLkZZMjAxMAEAAACDXAQAAgAAAAgxLjMwMDcyMwEIAAAABQAAAAExAQAAAAoxNTg5NzE5ODA0AwAAAAMxNjACAAAABDQxNzcEAAAAATAHAAAACTgvMzAvMjAxOQgAAAAKMTIvMzEvMjAxMAkAAAABMNHOzKV9LdcIAKC46n0t1wgaQ0lRLlRTRTo3MDEzLklRX0VCVC5GWTIwMTABAAAAnFcNAAIAAAAFMjI4MTYBCAAAAAUAAAABMQEAAAAKMTM4MTMwNjI5NAMAAAACNzkCAAAAAzEzOQQAAAABMAcAAAAJOC8zMC8yMDE5CAAAAAkzLzMxLzIwMTAJAAAAATBWNmSwfS3XCO6a6uh9LdcIIkNJUS5E</t>
  </si>
  <si>
    <t>QjpDT04uSVFfQ0FTSF9JTlRFUkVTVC5GWTIwMTYBAAAA/kIGAAIAAAAFMTM2LjEBCAAAAAUAAAABMQEAAAAKMTg3OTQ5NzI5MwMAAAACNTACAAAABDMwMjgEAAAAATAHAAAACTgvMzAvMjAxOQgAAAAKMTIvMzEvMjAxNgkAAAABMHuSKal9LdcIv/wm6n0t1wgoQ0lRLk5ZU0U6TE1ULklRX1RPVEFMX0RFQlRfSVNTVUVELkZZMjAxNgEAAACDXAQAAwAAAAAAysBUq30t1wjyuMDpfS3XCCVDSVEuVFNFOjcwMTMuSVFfTFRfREVCVF9SRVBBSUQuRlkyMDA4AQAAAJxXDQACAAAABy0xMTUxOTUBCAAAAAUAAAABMQEAAAAKMTA2NzYxMTU1MAMAAAACNzkCAAAABDIwMzYEAAAAATAHAAAACTgvMzAvMjAxOQgAAAAJMy8zMS8yMDA4CQAAAAEwRA5ksH0t1wi5JerofS3XCBlDSVEuVFNFOjcwMTMuSVFfQVAuRlkyMDE4AQAAAJxXDQACAAAABjMwNDkyOAEIAAAABQAAAAExAQAAAAoxOTY5MTU0NDMxAwAAAAI3OQIAAAAEMTAxOAQAAAABMAcAAAAJOC8zMC8yMDE5CAAAAAkzLzMxLzIwMTgJAAAAATCk1i6wfS3XCKnoBul9LdcIHkNJUS5UU0U6NjM2MS5JUV9JTkNfVEFYLkZZMjAxNAEAAACuVg0AAgAAAAUxMDMwNgEIAAAABQAAAAExAQAAAAoxNjg2MTAzNjIwAwAAAAI3OQIAAAACNzUEAAAAATAHAAAACTgvMzAvMjAxOQgAAAAJMy8zMS8yMDE0CQAAAAEwuGoRrH0t1whQ2FLpfS3XCCNDSVEuREI6Q09OLklRX0xUX0RF</t>
  </si>
  <si>
    <t>QlRfRVFVSVRZLkZZMjAwNwEAAAD+QgYAAgAAAAgxNDMuOTk3MwEIAAAABQAAAAExAQAAAAk4MDU5NDQzNTkDAAAAAjUwAgAAAAQ0MDg1BAAAAAEwBwAAAAk4LzMwLzIwMTkIAAAACjEyLzMxLzIwMDcJAAAAATA874ilfS3XCF41wup9LdcIKENJUS5UU0U6NzAxMi5JUV9UT1RBTF9ERUJUX0VCSVREQS5GWTIwMTUBAAAAHz4GAAIAAAAIMy4xNDMyMzYBCAAAAAUAAAABMQEAAAAKMTgyMjYxOTA0OQMAAAACNzkCAAAABDQxOTIEAAAAATAHAAAACTgvMzAvMjAxOQgAAAAJMy8zMS8yMDE1CQAAAAEwqRWwpn0t1wgHwYnqfS3XCCJDSVEuRU5YVFBBOkFJUi5JUV9OSV9NQVJHSU4uRlkyMDEwAQAAAGmPCAACAAAABjEuMjA4NgEIAAAABQAAAAExAQAAAAoxNjEyNzI5MTc0AwAAAAI1MAIAAAAENDA5NAQAAAABMAcAAAAJOC8zMC8yMDE5CAAAAAoxMi8zMS8yMDEwCQAAAAEwFZehpH0t1whU+NDqfS3XCCJDSVEuTllTRTpIT04uSVFfT1RIRVJfSU5UQU4uRlkyMDE0AQAAAER1FAACAAAABDIyMDgBCAAAAAUAAAABMQEAAAAKMTgyNzQ4OTMwOQMAAAADMTYwAgAAAAQxMDQwBAAAAAEwBwAAAAk4LzMwLzIwMTkIAAAACjEyLzMxLzIwMTQJAAAAATDFLdGpfS3XCNN2++l9LdcIIENJUS5UU0U6NzAxMS5JUV9ESVZfU0hBUkUuRlkyMDE5AQAAAK5JCwACAAAAAzEzMAEIAAAABQAAAAExAQAAAAoxOTcwMDUxNDYxAwAAAAI3</t>
  </si>
  <si>
    <t>OQIAAAAEMzA1OAQAAAABMAcAAAAJOC8zMC8yMDE5CAAAAAkzLzMxLzIwMTkJAAAAATBL5TevfS3XCGx/LOl9LdcIG0NJUS5OWVNFOkhPTi5JUV9HUFBFLkZZMjAwOAEAAABEdRQAAgAAAAUxMzM4NgEIAAAABQAAAAExAQAAAAoxNDI5NDAyMjk1AwAAAAMxNjACAAAABDExNjkEAAAAATAHAAAACTgvMzAvMjAxOQgAAAAKMTIvMzEvMjAwOAkAAAABMB38S6p9LdcI+zjS6X0t1wghQ0lRLk5ZU0U6TE1ULklRX05FVF9DSEFOR0UuRlkyMDE0AQAAAINcBAACAAAABS0xMTcxAQgAAAAFAAAAATEBAAAACjE4MjcxMjMzNDQDAAAAAzE2MAIAAAAEMjA5MwQAAAABMAcAAAAJOC8zMC8yMDE5CAAAAAoxMi8zMS8yMDE0CQAAAAEw05lUq30t1wi7hsTpfS3XCCRDSVEuVFNFOjYzMDIuSVFfSU5DX0VRVUlUWV9DRi5GWTIwMTABAAAAY1gNAAMAAAAAAPOnAq59LdcIA/ox6X0t1wgiQ0lRLkRCOkNPTi5JUV9DVVJSRU5UX1JBVElPLkZZMjAxNAEAAAD+QgYAAgAAAAYxLjMyMTgBCAAAAAUAAAABMQEAAAAKMTc4MjQ0NjM4OQMAAAACNTACAAAABDQwMzAEAAAAATAHAAAACTgvMzAvMjAxOQgAAAAKMTIvMzEvMjAxNAkAAAABMHIWiaV9LdcI4Lq86n0t1wglQ0lRLlRTRTo2MzAyLklRX0xUX0RFQlRfRVFVSVRZLkZZMjAxMgEAAABjWA0AAgAAAAcxNy40ODg0AQgAAAAFAAAAATEBAAAACjE1NTQ5NTA2NzkDAAAAAjc5AgAAAAQ0</t>
  </si>
  <si>
    <t>MDg1BAAAAAEwBwAAAAk4LzMwLzIwMTkIAAAACTMvMzEvMjAxMgkAAAABMJhjsKZ9LdcI832M6n0t1wgpQ0lRLk5ZU0U6TE1ULklRX1RPVEFMX0RFQlRfQ0FQSVRBTC5GWTIwMTgBAAAAg1wEAAIAAAAHOTAuNjgzNAEIAAAABQAAAAExAQAAAAoxOTQ0MTg5NTQxAwAAAAMxNjACAAAABDQxODYEAAAAATAHAAAACTgvMzAvMjAxOQgAAAAKMTIvMzEvMjAxOAkAAAABMOT0zKV9LdcI/Hix6n0t1wgaQ0lRLkRCOkNPTi5JUV9EQV9DRi5GWTIwMTIBAAAA/kIGAAIAAAAEMTY2NQEIAAAABQAAAAExAQAAAAoxNjY1MzY4NjE1AwAAAAI1MAIAAAAEMjE2MAQAAAABMAcAAAAJOC8zMC8yMDE5CAAAAAoxMi8zMS8yMDEyCQAAAAEwQ+ApqX0t1whZ2w/qfS3XCBpDSVEuTllTRTpMTVQuSVFfUkVWLkZZMjAxMAEAAACDXAQAAgAAAAU0NTY3MQEIAAAABQAAAAExAQAAAAoxNTg5NzE5ODA0AwAAAAMxNjACAAAAAzExMgQAAAABMAcAAAAJOC8zMC8yMDE5CAAAAAoxMi8zMS8yMDEwCQAAAAEwbb/Tq30t1wgl5aLpfS3XCChDSVEuRU5YVFBBOkFJUi5JUV9QRVJJT0RMRU5HVEhfSVMuRlkyMDA3AQAAAGmPCAABAAAAAjEyAHD+EKh9LdcIoI1A6n0t1wgoQ0lRLk5ZU0U6TE1ULklRX1RPVEFMX0RJVl9QQUlEX0NGLkZZMjAxNAEAAACDXAQAAgAAAAUtMTc2MAEIAAAABQAAAAExAQAAAAoxODI3MTIzMzQ0AwAAAAMxNjACAAAABDIw</t>
  </si>
  <si>
    <t>MjIEAAAAATAHAAAACTgvMzAvMjAxOQgAAAAKMTIvMzEvMjAxNAkAAAABMNOZVKt9LdcIhV+v6X0t1wgbQ0lRLk5ZU0U6SE9OLklRX0FQSUMuRlkyMDE0AQAAAER1FAACAAAABDUwMzgBCAAAAAUAAAABMQEAAAAKMTgyNzQ4OTMwOQMAAAADMTYwAgAAAAQxMDg0BAAAAAEwBwAAAAk4LzMwLzIwMTkIAAAACjEyLzMxLzIwMTQJAAAAATDFLdGpfS3XCBxm8+l9LdcIIkNJUS5UU0U6NzAxMi5JUV9HQUlOX0FTU0VUUy5GWTIwMTYBAAAAHz4GAAIAAAAENDA1NgEIAAAABQAAAAExAQAAAAoxODIyNjE5MDcwAwAAAAI3OQIAAAACNTYEAAAAATAHAAAACTgvMzAvMjAxOQgAAAAJMy8zMS8yMDE2CQAAAAEwBIhUrn0t1wgqhT/pfS3XCCJDSVEuVFNFOjcwMTEuSVFfUVVJQ0tfUkFUSU8uRlkyMDA4AQAAAK5JCwACAAAACDAuNzQ0NDg3AQgAAAAFAAAAATEBAAAACjEyNjg5NjQyNDUDAAAAAjc5AgAAAAQ0MTIxBAAAAAEwBwAAAAk4LzMwLzIwMTkIAAAACTMvMzEvMjAwOAkAAAABMOR5r6Z9LdcI40CG6n0t1wgzQ0lRLkVOWFRQQTpBSVIuSVFfQ0hBTkdFX05FVF9XT1JLSU5HX0NBUElUQUwuRlkyMDA5AQAAAGmPCAACAAAABS0yODM2AQgAAAAFAAAAATEBAAAACjE1MzAzMDYzMDgDAAAAAjUwAgAAAAQ0NDIxBAAAAAEwBwAAAAk4LzMwLzIwMTkIAAAACjEyLzMxLzIwMDkJAAAAATC87QiofS3XCEeTMOp9LdcIJkNJUS5U</t>
  </si>
  <si>
    <t>U0U6NzAxMS5JUV9ERUZfVEFYX0xJQUJfTFQuRlkyMDE3AQAAAK5JCwACAAAABTg3MDI5AQgAAAAFAAAAATEBAAAACjE4NDc5NzY5NjQDAAAAAjc5AgAAAAQxMDI3BAAAAAEwBwAAAAk4LzMwLzIwMTkIAAAACTMvMzEvMjAxNwkAAAABMJa/N699LdcIWVIL6X0t1wghQ0lRLlRTRTo3MDEzLklRX0VCSVREQV9JTlQuRlkyMDA4AQAAAJxXDQACAAAACDQuNTM0MzM0AQgAAAAFAAAAATEBAAAACjEwNjc2MTE1NTADAAAAAjc5AgAAAAQ0MTkwBAAAAAEwBwAAAAk4LzMwLzIwMTkIAAAACTMvMzEvMjAwOAkAAAABMJlOyKZ9LdcIO9eP6n0t1wgjQ0lRLkRCOkNPTi5JUV9ESUxVVF9FUFNfRVhDTC5GWTIwMTYBAAAA/kIGAAIAAAAFMTQuMDEBCAAAAAUAAAABMQEAAAAKMTg3OTQ5NzI5MwMAAAACNTACAAAAAzE0MgQAAAABMAcAAAAJOC8zMC8yMDE5CAAAAAoxMi8zMS8yMDE2CQAAAAEwe5IpqX0t1wjH4BvqfS3XCCRDSVEuVFNFOjcwMTMuSVFfRUJJVERBLkZZMjAxNS4uLi5KUFkBAAAAnFcNAAIAAAAGMTIwNzA0AQgAAAAFAAAAATEBAAAACjE4MTY3MTA4MzgDAAAAAjc5AgAAAAQ0MDUxBAAAAAEwBwAAAAk4LzMwLzIwMTkIAAAACTMvMzEvMjAxNQkAAAABMPYLoqR9LdcIblHU6n0t1wgfQ0lRLk5ZU0U6QkEuSVFfRlVMTF9USU1FLkZZMjAxMgEAAACpqAUAAgAAAAYxNzQ0MDAAWl7DqH0t1wjxkhTqfS3XCDBDSVEu</t>
  </si>
  <si>
    <t>VFNFOjcwMTEuSVFfVE9UQUxfT1VUU1RBTkRJTkdfQlNfREFURS5GWTIwMTgBAAAArkkLAAIAAAAKMzM1Ljk5NDI4MgEEAAAABQAAAAE1AQAAAAoxODk0MDg0NjMyAgAAAAUyNDE1MgYAAAABMEvlN699LdcIXfQz6X0t1wgqQ0lRLlRTRTo3MDEyLklRX0lOVEVSRVNUX0lOVkVTVF9JTkMuRlkyMDAyAQAAAB8+BgACAAAABDQ3OTgBCAAAAAUAAAABMQEAAAAIMjk3NzkwODADAAAAAjc5AgAAAAI2NQQAAAABMAcAAAAJOC8zMC8yMDE5CAAAAAkzLzMxLzIwMDIJAAAAATA1DTyjfS3XCMg7Det9LdcIJ0NJUS5OWVNFOlVUWC5JUV9DQVNIX09QRVIuRlkyMDE5Li4uLkpQWQEAAAD+bQIAAwAAAAAAAL6hpH0t1wjODuXqfS3XCCFDSVEuVFNFOjcwMTIuSVFfVE9UQUxfREVCVC5GWTIwMDEBAAAAHz4GAAIAAAAGNDk5MDY3AQgAAAAFAAAAATEBAAAACDI5NzQyNDczAwAAAAI3OQIAAAAENDE3MwQAAAABMAcAAAAJOC8zMC8yMDE5CAAAAAkzLzMxLzIwMDEJAAAAATA1DTyjfS3XCNFjDet9LdcIHkNJUS5OWVNFOkJBLklRX0RBX1NVUFBMLkZZMjAxMgEAAACpqAUAAwAAAAAAWl7DqH0t1whgxSzqfS3XCCVDSVEuRU5YVFBBOkFJUi5JUV9ESUxVVF9XRUlHSFQuRlkyMDE0AQAAAGmPCAACAAAACjc4NC4xNTU3NDkAf9cJqH0t1wi+DVnqfS3XCCRDSVEuREI6Q09OLklRX05FVF9ERUJUX0lTU1VFRC5GWTIwMDcBAAAA/kIG</t>
  </si>
  <si>
    <t>AAIAAAAHMTEwNzguOQEIAAAABQAAAAExAQAAAAk4MDU5NDQzNTkDAAAAAjUwAgAAAAQyMDAzBAAAAAEwBwAAAAk4LzMwLzIwMTkIAAAACjEyLzMxLzIwMDcJAAAAATBCF9KpfS3XCKlrBup9LdcIHENJUS5UU0U6NjM2MS5JUV9DQVBFWC5GWTIwMTYBAAAArlYNAAIAAAAGLTEyNDk4AQgAAAAFAAAAATEBAAAACjE3OTg2OTk2NjADAAAAAjc5AgAAAAQyMDIxBAAAAAEwBwAAAAk4LzMwLzIwMTkIAAAACTMvMzEvMjAxNgkAAAABMJvfEax9LdcI7+SN6X0t1wggQ0lRLlRTRTo3MDExLklRX1RPVEFMX1JFVi5GWTIwMTYBAAAArkkLAAIAAAAHNDA0NjgxMAEIAAAABQAAAAExAQAAAAoxNzk4MzM2NTQyAwAAAAI3OQIAAAACMjgEAAAAATAHAAAACTgvMzAvMjAxOQgAAAAJMy8zMS8yMDE2CQAAAAEwcXA3r30t1wiO467tfS3XCBpDSVEuREI6Q09OLklRX0NBUEVYLkZZMjAxNwEAAAD+QgYAAgAAAActMjg0OS43AQgAAAAFAAAAATEBAAAACjE5NTAzMTM3MDIDAAAAAjUwAgAAAAQyMDIxBAAAAAEwBwAAAAk4LzMwLzIwMTkIAAAACjEyLzMxLzIwMTcJAAAAATBMuSmpfS3XCI6jHOp9LdcILUNJUS5EQjpDT04uSVFfT1RIRVJfTk9OX09QRVJfRVhQX1NVUFBMLkZZMjAxMQEAAAD+QgYAAwAAAAAATLkpqX0t1wh8fAfqfS3XCCRDSVEuRU5YVFBBOkFJUi5JUV9BRFZFUlRJU0lORy5GWTIwMTcBAAAAaY8IAAMAAAAAAO6Z</t>
  </si>
  <si>
    <t>sqd9LdcI0y9p6n0t1wgcQ0lRLlRTRTo2MzAyLklRX0NBUEVYLkZZMjAxMgEAAABjWA0AAgAAAAYtMjQyMjcBCAAAAAUAAAABMQEAAAAKMTU1NDk1MDY3OQMAAAACNzkCAAAABDIwMjEEAAAAATAHAAAACTgvMzAvMjAxOQgAAAAJMy8zMS8yMDEyCQAAAAEw4/UCrn0t1wheaULpfS3XCCFDSVEuVFNFOjYzNjEuSVFfRUFSTklOR19DTy5GWTIwMDcBAAAArlYNAAIAAAAENDQyMAEIAAAABQAAAAExAQAAAAk2NTQzMzIwNjADAAAAAjc5AgAAAAE3BAAAAAEwBwAAAAk4LzMwLzIwMTkIAAAACTMvMzEvMjAwNwkAAAABMDbM7Kx9LdcIi7ZQ6X0t1wgiQ0lRLlRTRTo3MDEyLklRX0FTU0VUX1RVUk5TLkZZMjAxOAEAAAAfPgYAAgAAAAgwLjkwNjcxOQEIAAAABQAAAAExAQAAAAoxODk1MDAyMzQyAwAAAAI3OQIAAAAENDE3NwQAAAABMAcAAAAJOC8zMC8yMDE5CAAAAAkzLzMxLzIwMTgJAAAAATCdPLCmfS3XCP/niep9LdcIKENJUS5UU0U6NzAxMS5JUV9FQVJOSU5HX0NPX01BUkdJTi5GWTIwMTYBAAAArkkLAAIAAAAFMS44OTQBCAAAAAUAAAABMQEAAAAKMTc5ODMzNjU0MgMAAAACNzkCAAAABDQxODEEAAAAATAHAAAACTgvMzAvMjAxOQgAAAAJMy8zMS8yMDE2CQAAAAEwzaCvpn0t1wi2tYbqfS3XCCNDSVEuVFNFOjcwMDMuSVFfVE9UQUxfRVFVSVRZLkZZMjAxMQEAAADZVw0AAgAAAAYxOTM3NDcBCAAAAAUAAAAB</t>
  </si>
  <si>
    <t>MQEAAAAKMTQ2MjcxMjM5NQMAAAACNzkCAAAABDEyNzUEAAAAATAHAAAACTgvMzAvMjAxOQgAAAAJMy8zMS8yMDExCQAAAAEwhBs5rX0t1wj/ClbpfS3XCCFDSVEuVFNFOjcwMDMuSVFfQ0FTSF9FUVVJVi5GWTIwMTUBAAAA2VcNAAIAAAAFODUzNTIBCAAAAAUAAAABMQEAAAAKMTc0NTkxNjUyNAMAAAACNzkCAAAABDEwOTYEAAAAATAHAAAACTgvMzAvMjAxOQgAAAAJMy8zMS8yMDE1CQAAAAEwiC/srH0t1wioIXjpfS3XCB1DSVEuTllTRTpMTVQuSVFfQ09NTU9OLkZZMjAxNQEAAACDXAQAAgAAAAMzMDMBCAAAAAUAAAABMQEAAAAKMTg3NDc3NzQzNAMAAAADMTYwAgAAAAQxMTAzBAAAAAEwBwAAAAk4LzMwLzIwMTkIAAAACjEyLzMxLzIwMTUJAAAAATDTmVSrfS3XCP5vm+l9LdcIJkNJUS5UU0U6NzAxMy5JUV9QRVJJT0RMRU5HVEhfSVMuRlkyMDE0AQAAAJxXDQABAAAAAjEyAM86LrB9LdcIK9Ly6H0t1wgnQ0lRLlRTRTo2MzAyLklRX0RBWVNfUEFZQUJMRV9PVVQuRlkyMDE4AQAAAGNYDQACAAAACTEwMC4zNTE2NAEIAAAABQAAAAExAQAAAAoxODk1MDAyMjE2AwAAAAI3OQIAAAAENDE4MwQAAAABMAcAAAAJOC8zMC8yMDE5CAAAAAkzLzMxLzIwMTgJAAAAATAWrdGlfS3XCGu7kup9LdcIIENJUS5UU0U6NzAxMy5JUV9JTlZFTlRPUlkuRlkyMDA5AQAAAJxXDQACAAAABjQ3MTE2NAEIAAAABQAAAAExAQAA</t>
  </si>
  <si>
    <t>AAoxMzgxMzA2OTQ2AwAAAAI3OQIAAAAEMTA0MwQAAAABMAcAAAAJOC8zMC8yMDE5CAAAAAkzLzMxLzIwMDkJAAAAATBWNmSwfS3XCLJM6uh9LdcIHkNJUS5FTlhUUEE6QUlSLklRX05JX0NGLkZZMjAxMAEAAABpjwgAAgAAAAM1NTMBCAAAAAUAAAABMQEAAAAKMTYxMjcyOTE3NAMAAAACNTACAAAABDIxNTAEAAAAATAHAAAACTgvMzAvMjAxOQgAAAAKMTIvMzEvMjAxMAkAAAABMLYUCah9LdcIWEBc6n0t1wgkQ0lRLk5ZU0U6QkEuSVFfU1RfREVCVF9SRVBBSUQuRlkyMDE1AQAAAKmoBQADAAAAAADTYRCofS3XCCtVP+p9LdcIJENJUS5FTlhUUEE6QUlSLklRX0FEVkVSVElTSU5HLkZZMjAwOQEAAABpjwgAAwAAAAAAycYIqH0t1wjjSjzqfS3XCBlDSVEuVFNFOjcwMTMuSVFfUkUuRlkyMDE5AQAAAJxXDQACAAAABjE4NDA5MgEIAAAABQAAAAExAQAAAAoxOTY5MTU0NDMzAwAAAAI3OQIAAAAEMTIyMgQAAAABMAcAAAAJOC8zMC8yMDE5CAAAAAkzLzMxLzIwMTkJAAAAATCY/S6wfS3XCPxR4eh9LdcIHUNJUS5UU0U6NjM2MS5JUV9FQklUREEuRlkyMDExAQAAAK5WDQACAAAABTQ1MDY1AQgAAAAFAAAAATEBAAAACjE0NjE2ODAyMDgDAAAAAjc5AgAAAAQ0MDUxBAAAAAEwBwAAAAk4LzMwLzIwMTkIAAAACTMvMzEvMjAxMQkAAAABME5Jrqx9LdcImGSD6X0t1wgbQ0lRLk5ZU0U6VVRYLklRX0FQSUMuRlkyMDA3</t>
  </si>
  <si>
    <t>AQAAAP5tAgADAAAAAACmNVWrfS3XCGYzzel9LdcIJkNJUS5UU0U6NzAxMS5JUV9TQUxFU19NQVJLRVRJTkcuRlkyMDA5AQAAAK5JCwADAAAAAACq222vfS3XCFVuAel9LdcIIENJUS5UU0U6NzAwMy5JUV9DSEFOR0VfQVIuRlkyMDA5AQAAANlXDQACAAAABS01MTAzAQgAAAAFAAAAATEBAAAACjEzODE1MjI3OTkDAAAAAjc5AgAAAAQyMDE4BAAAAAEwBwAAAAk4LzMwLzIwMTkIAAAACTMvMzEvMjAwOQkAAAABMLD0OK19LdcI8oV+6X0t1wgsQ0lRLlRTRTo2MzYxLklRX0lNUFVUX09QRVJfTEVBU0VfREVQUi5GWTIwMDgBAAAArlYNAAMAAAAAAGb7rax9LdcIzHqC6X0t1wgpQ0lRLkVOWFRQQTpBSVIuSVFfVE9UQUxfT1RIRVJfT1BFUi5GWTIwMDgBAAAAaY8IAAIAAAAENDg1NQEIAAAABQAAAAExAQAAAAoxNDM3MTk2NzE0AwAAAAI1MAIAAAADMzgwBAAAAAEwBwAAAAk4LzMwLzIwMTkIAAAACjEyLzMxLzIwMDgJAAAAATBw/hCofS3XCMXQROp9LdcILUNJUS5UU0U6NzAwMy5JUV9DQVNIX0NPTlZFUlNJT04uRlkyMDE1Li4uLkpQWQEAAADZVw0AAgAAAAgzMi41MTA1NQEIAAAABQAAAAExAQAAAAoxNzQ1OTE2NTI0AwAAAAI3OQIAAAAENDE4NAQAAAABMAcAAAAJOC8zMC8yMDE5CAAAAAkzLzMxLzIwMTUJAAAAATAAvqGkfS3XCK+D5ep9LdcIH0NJUS5EQjpDT04uSVFfVE9UQUxfREVCVC5GWTIwMDgBAAAA</t>
  </si>
  <si>
    <t>/kIGAAIAAAAHMTIxMTcuMwEIAAAABQAAAAExAQAAAAoxMzQzMDE1MTA0AwAAAAI1MAIAAAAENDE3MwQAAAABMAcAAAAJOC8zMC8yMDE5CAAAAAoxMi8zMS8yMDA4CQAAAAEwhWopqX0t1wiTkvHpfS3XCB9DSVEuTllTRTpCQS5JUV9TVF9JTlZFU1QuRlkyMDE1AQAAAKmoBQACAAAAAzc1MAEIAAAABQAAAAExAQAAAAoxODczOTE1MTM3AwAAAAMxNjACAAAABDEwNjkEAAAAATAHAAAACTgvMzAvMjAxOQgAAAAKMTIvMzEvMjAxNQkAAAABMNNhEKh9LdcIESRD6n0t1wgtQ0lRLk5ZU0U6SE9OLklRX09USEVSX0lOVkVTVF9BQ1RfU1VQUEwuRlkyMDE2AQAAAER1FAACAAAAAzI4MgEIAAAABQAAAAExAQAAAAoxOTQ0MTg3OTYzAwAAAAMxNjACAAAABDIwNTEEAAAAATAHAAAACTgvMzAvMjAxOQgAAAAKMTIvMzEvMjAxNgkAAAABMKai0al9LdcI2DPw6X0t1wglQ0lRLlRTRTo2MzAyLklRX1NUX0RFQlRfSVNTVUVELkZZMjAxNAEAAABjWA0AAwAAAAAA2DLLrX0t1wh8hVvpfS3XCCtDSVEuREI6Q09OLklRX0RFRl9UQVhfQVNTRVRTX0NVUlJFTlQuRlkyMDE1AQAAAP5CBgADAAAAAACFaimpfS3XCOm5FOp9LdcIH0NJUS5UU0U6NzAxMi5JUV9UT1RBTF9DQS5GWTIwMTABAAAAHz4GAAIAAAAGOTMxNjc4AQgAAAAFAAAAATEBAAAACjE1NTQzMjY1MjkDAAAAAjc5AgAAAAQxMDA4BAAAAAEwBwAAAAk4LzMwLzIwMTkI</t>
  </si>
  <si>
    <t>AAAACTMvMzEvMjAxMAkAAAABMH3D4a59LdcIUCas7X0t1wgfQ0lRLk5ZU0U6SE9OLklRX0FSX1RVUk5TLkZZMjAxNAEAAABEdRQAAgAAAAg1LjQ0NzQ5MgEIAAAABQAAAAExAQAAAAoxODI3NDg5MzA5AwAAAAMxNjACAAAABDQwMDEEAAAAATAHAAAACTgvMzAvMjAxOQgAAAAKMTIvMzEvMjAxNAkAAAABMObHiKV9LdcIOBqw6n0t1wgkQ0lRLlRTRTo3MDAzLklRX1BFUklPRERBVEVfSVMuRlkyMDA5AQAAANlXDQAFAAAACjIwMDkvMDMvMzEAQc04rX0t1wj0f13pfS3XCBtDSVEuTllTRTpMTVQuSVFfQVBJQy5GWTIwMTgBAAAAg1wEAAMAAAAAALMOVat9LdcItV+96X0t1wgrQ0lRLk5ZU0U6QkEuSVFfREVCVF9FUVVJVl9PUEVSX0xFQVNFLkZZMjAwOAEAAACpqAUAAgAAAAQzNDA4AQgAAAAFAAAAATEBAAAACjE0MjU1OTIzMTEDAAAAAzE2MAIAAAAFMjE2NzEEAAAAATAHAAAACTgvMzAvMjAxOQgAAAAKMTIvMzEvMjAwOAkAAAABMNDBwqh9LdcIadsr6n0t1wgpQ0lRLlRTRTo3MDEyLklRX09USEVSX05PTl9PUEVSX0VYUC5GWTIwMTEBAAAAHz4GAAIAAAAEOTgzOAEIAAAABQAAAAExAQAAAAoxNjI2MzAyMTY2AwAAAAI3OQIAAAADMzcxBAAAAAEwBwAAAAk4LzMwLzIwMTkIAAAACTMvMzEvMjAxMQkAAAABMDXBcaN9LdcIddj46n0t1wgiQ0lRLk5ZU0U6QkEuSVFfVE9UQUxfUkVDRUlWLkZZMjAwOAEAAACp</t>
  </si>
  <si>
    <t>qAUAAgAAAAQ1NjAyAQgAAAAFAAAAATEBAAAACjE0MjU1OTIzMTEDAAAAAzE2MAIAAAAEMTAwMQQAAAABMAcAAAAJOC8zMC8yMDE5CAAAAAoxMi8zMS8yMDA4CQAAAAEw0MHCqH0t1wh4tCvqfS3XCCFDSVEuVFNFOjcwMTEuSVFfVE9UQUxfREVCVC5GWTIwMDgBAAAArkkLAAIAAAAHMTM2NTM5MwEIAAAABQAAAAExAQAAAAoxMjY4OTY0MjQ1AwAAAAI3OQIAAAAENDE3MwQAAAABMAcAAAAJOC8zMC8yMDE5CAAAAAkzLzMxLzIwMDgJAAAAATC6tG2vfS3XCK3YBut9LdcIJENJUS5OWVNFOlVUWC5JUV9JTkNfRVFVSVRZX0NGLkZZMjAwNwEAAAD+bQIAAwAAAAAApjVVq30t1whVWs3pfS3XCCRDSVEuTllTRTpMTVQuSVFfTUFSS0VUQ0FQLjIwMTIvMTIvMzEBAAAAg1wEAAIAAAAMMjk2NzkuMzA0NTYxAQYAAAAFAAAAATEBAAAACjE1NzMwNjI5MTcDAAAAAzE2MAIAAAAGMTAwMDU0BAAAAAEwBwAAAAoxMi8zMS8yMDEyQ1Cox30t1wjnYyLrfS3XCDBDSVEuRU5YVFBBOkFJUi5JUV9PVEhFUl9GSU5BTkNFX0FDVF9TVVBQTC5GWTIwMDkBAAAAaY8IAAIAAAACLTIBCAAAAAUAAAABMQEAAAAKMTUzMDMwNjMwOAMAAAACNTACAAAABDIwNTAEAAAAATAHAAAACTgvMzAvMjAxOQgAAAAKMTIvMzEvMjAwOQkAAAABMLztCKh9LdcImWxF6n0t1wgnQ0lRLk5ZU0U6TE1ULklRX0VCSVREQV9DQVBFWF9JTlQuRlkyMDE3AQAA</t>
  </si>
  <si>
    <t>AINcBAACAAAACDkuNDA4NjAyAQgAAAAFAAAAATEBAAAACjE5NDQxODk1NDMDAAAAAzE2MAIAAAAENDE5MQQAAAABMAcAAAAJOC8zMC8yMDE5CAAAAAoxMi8zMS8yMDE3CQAAAAEw5PTMpX0t1wjLOrnqfS3XCCZDSVEuVFNFOjYzMDIuSVFfQ1VTVE9NX0JFVEEuMjAxMi8wMy8zMQEAAABjWA0AAgAAABAxLjIxNDgwNjI1Mzk0ODQxACMSqcd9LdcItX8R630t1wgoQ0lRLlRTRTo2MzYxLklRX1RPVEFMX0RFQlRfRUJJVERBLkZZMjAxMAEAAACuVg0AAgAAAAg1LjA2Njk3NwEIAAAABQAAAAExAQAAAAoxMzg0ODMyOTExAwAAAAI3OQIAAAAENDE5MgQAAAABMAcAAAAJOC8zMC8yMDE5CAAAAAkzLzMxLzIwMTAJAAAAATCNIdKlfS3XCJ1Gp+p9LdcIJkNJUS5UU0U6NjM2MS5JUV9DVVNUT01fQkVUQS4yMDE2LzAzLzMxAQAAAK5WDQACAAAAEDEuNzczMTQzOTQwMjA2NzQA4p2ox30t1whShRbrfS3XCBlDSVEuVFNFOjcwMTIuSVFfTkkuRlkyMDE0AQAAAB8+BgACAAAABTM4NjAxAQgAAAAFAAAAATEBAAAACjE4MjI2MTkwNzcDAAAAAjc5AgAAAAIxNQQAAAABMAcAAAAJOC8zMC8yMDE5CAAAAAkzLzMxLzIwMTQJAAAAATDgLeaufS3XCMqKDet9LdcIIENJUS5UU0U6NzAxMi5JUV9ESVZfU0hBUkUuRlkyMDE1AQAAAB8+BgACAAAAAzEwMAEIAAAABQAAAAExAQAAAAoxODIyNjE5MDQ5AwAAAAI3OQIAAAAEMzA1OAQA</t>
  </si>
  <si>
    <t>AAABMAcAAAAJOC8zMC8yMDE5CAAAAAkzLzMxLzIwMTUJAAAAATAEiFSufS3XCMhjL+l9LdcIMENJUS5OWVNFOkhPTi5JUV9UT1RBTF9PVVRTVEFORElOR19CU19EQVRFLkZZMjAwNwEAAABEdRQAAgAAAAo3NDYuNTUzODYzAQQAAAAFAAAAATUBAAAACjEzMjIxMzMyMDgCAAAABTI0MTUyBgAAAAEw5pWyqn0t1wgQh9npfS3XCBpDSVEuREI6Q09OLklRX0RBX0NGLkZZMjAxNAEAAAD+QgYAAgAAAAYxNTUxLjYBCAAAAAUAAAABMQEAAAAKMTc4MjQ0NjM4OQMAAAACNTACAAAABDIxNjAEAAAAATAHAAAACTgvMzAvMjAxOQgAAAAKMTIvMzEvMjAxNAkAAAABMIVqKal9LdcI9WAm6n0t1wghQ0lRLk5ZU0U6TE1ULklRX0VCSVREQV9JTlQuRlkyMDE3AQAAAINcBAACAAAACTExLjIxNjU4OQEIAAAABQAAAAExAQAAAAoxOTQ0MTg5NTQzAwAAAAMxNjACAAAABDQxOTAEAAAAATAHAAAACTgvMzAvMjAxOQgAAAAKMTIvMzEvMjAxNwkAAAABMOT0zKV9LdcIeWKr6n0t1wgjQ0lRLlRTRTo3MDExLklRX0JFVEFfMVlSLjIwMDgvMDMvMzEBAAAArkkLAAIAAAAQMS4xODY1Mjg3MTY0NDYyNQAjEqnHfS3XCBEhEOt9LdcILENJUS5OWVNFOlVUWC5JUV9JTVBVVF9PUEVSX0xFQVNFX0RFUFIuRlkyMDE0AQAAAP5tAgACAAAACjIzOC41OTIzNjgBCAAAAAUAAAABMQEAAAAKMTgyNzAxMDA4OAMAAAADMTYwAgAAAAUyMTY3MwQA</t>
  </si>
  <si>
    <t>AAABMAcAAAAJOC8zMC8yMDE5CAAAAAoxMi8zMS8yMDE0CQAAAAEwKKyxqn0t1wiWF9DpfS3XCC5DSVEuVFNFOjcwMTIuSVFfVE9UQUxfTElBQl9UT1RBTF9BU1NFVFMuRlkyMDE2AQAAAB8+BgACAAAABDcyLjUBCAAAAAUAAAABMQEAAAAKMTgyMjYxOTA3MAMAAAACNzkCAAAABDQxODgEAAAAATAHAAAACTgvMzAvMjAxOQgAAAAJMy8zMS8yMDE2CQAAAAEwqRWwpn0t1whD4pnqfS3XCCdDSVEuRU5YVFBBOkFJUi5JUV9HV19JTlRBTl9BTU9SVC5GWTIwMTcBAAAAaY8IAAMAAAAAAO6Zsqd9LdcI7tBS6n0t1wgmQ0lRLlRTRTo3MDExLklRX0lOVkVOVE9SWV9UVVJOUy5GWTIwMTEBAAAArkkLAAIAAAAIMi4wODk2MjUBCAAAAAUAAAABMQEAAAAKMTQ2MDcxNzY0NQMAAAACNzkCAAAABDQwODIEAAAAATAHAAAACTgvMzAvMjAxOQgAAAAJMy8zMS8yMDExCQAAAAEw5Hmvpn0t1wgE6JDqfS3XCBtDSVEuRU5YVFBBOkFJUi5JUV9BRS5GWTIwMTEBAAAAaY8IAAIAAAADNzg4AQgAAAAFAAAAATEBAAAACjE2NjI4NjA0OTUDAAAAAjUwAgAAAAQxMDE2BAAAAAEwBwAAAAk4LzMwLzIwMTkIAAAACjEyLzMxLzIwMTEJAAAAATC5OwmofS3XCEVAVep9LdcIKENJUS5UU0U6NzAxMS5JUV9UT1RBTF9ERUJUX0VCSVREQS5GWTIwMTABAAAArkkLAAIAAAAINy4zNDA1NjIBCAAAAAUAAAABMQEAAAAKMTM3OTIzMzUxNAMAAAAC</t>
  </si>
  <si>
    <t>NzkCAAAABDQxOTIEAAAAATAHAAAACTgvMzAvMjAxOQgAAAAJMy8zMS8yMDEwCQAAAAEw5Hmvpn0t1wjsKpXqfS3XCB5DSVEuVFNFOjYzMDIuSVFfUkFXX0lOVi5GWTIwMTMBAAAAY1gNAAIAAAAFMjc1NDgBCAAAAAUAAAABMQEAAAAKMTYyNTQ1NzUzOQMAAAACNzkCAAAABDMxNzEEAAAAATAHAAAACTgvMzAvMjAxOQgAAAAJMy8zMS8yMDEzCQAAAAEw2BwDrn0t1wjZfzrpfS3XCBtDSVEuVFNFOjcwMTEuSVFfQ09HUy5GWTIwMTkBAAAArkkLAAIAAAAHMzMxMDIxMAEIAAAABQAAAAExAQAAAAoxOTcwMDUxNDYxAwAAAAI3OQIAAAACMzQEAAAAATAHAAAACTgvMzAvMjAxOQgAAAAJMy8zMS8yMDE5CQAAAAEwS+U3r30t1wgLoQzrfS3XCB1DSVEuVFNFOjcwMTMuSVFfR0FfRVhQLkZZMjAxMwEAAACcVw0AAwAAAAAADYRksH0t1whJq+vofS3XCBpDSVEuVFNFOjcwMTMuSVFfUkVWLkZZMjAxNQEAAACcVw0AAgAAAAcxNDU1ODQ0AQgAAAAFAAAAATEBAAAACjE4MTY3MTA4MzgDAAAAAjc5AgAAAAMxMTIEAAAAATAHAAAACTgvMzAvMjAxOQgAAAAJMy8zMS8yMDE1CQAAAAEwzzousH0t1whBj9nofS3XCCJDSVEuVFNFOjcwMTEuSVFfR0FJTl9BU1NFVFMuRlkyMDE5AQAAAK5JCwACAAAABTM0Njk5AQgAAAAFAAAAATEBAAAACjE5NzAwNTE0NjEDAAAAAjc5AgAAAAI1NgQAAAABMAcAAAAJOC8zMC8yMDE5CAAAAAkz</t>
  </si>
  <si>
    <t>LzMxLzIwMTkJAAAAATBL5TevfS3XCPXoG+l9LdcIKUNJUS5UU0U6NjMwMi5JUV9DT01NT05fUFJFRl9ESVZfQ0YuRlkyMDE4AQAAAGNYDQACAAAABi0xMDQxMAEIAAAABQAAAAExAQAAAAoxODk1MDAyMjE2AwAAAAI3OQIAAAAEMjA3MgQAAAABMAcAAAAJOC8zMC8yMDE5CAAAAAkzLzMxLzIwMTgJAAAAATDgpsutfS3XCPTNZOl9LdcIJUNJUS5UU0U6NjM2MS5JUV9HV19JTlRBTl9BTU9SVC5GWTIwMDgBAAAArlYNAAIAAAADNjU2AQgAAAAFAAAAATEBAAAACjEwNjYwNjMyMzMDAAAAAjc5AgAAAAIzMQQAAAABMAcAAAAJOC8zMC8yMDE5CAAAAAkzLzMxLzIwMDgJAAAAATBm+62sfS3XCNGbYel9LdcII0NJUS5OWVNFOkhPTi5JUV9HUk9TU19NQVJHSU4uRlkyMDA5AQAAAER1FAACAAAABzIyLjMzOTgBCAAAAAUAAAABMQEAAAAKMTUwOTY5NDc0MAMAAAADMTYwAgAAAAQ0MDc0BAAAAAEwBwAAAAk4LzMwLzIwMTkIAAAACjEyLzMxLzIwMDkJAAAAATC4Q82lfS3XCLhisup9LdcIJ0NJUS5UU0U6NzAxMS5JUV9DQVNIX09QRVIuRlkyMDE5Li4uLkpQWQEAAACuSQsAAgAAAAY0MDQ5MjQBCAAAAAUAAAABMQEAAAAKMTk3MDA1MTQ2MQMAAAACNzkCAAAABDIwMDYEAAAAATAHAAAACTgvMzAvMjAxOQgAAAAJMy8zMS8yMDE5CQAAAAEwAL6hpH0t1whbbd/qfS3XCCRDSVEuVFNFOjYzMDIuSVFfQ09NTU9OX0lTU1VF</t>
  </si>
  <si>
    <t>RC5GWTIwMTkBAAAAY1gNAAMAAAAAALbOy619LdcIfMht6X0t1wghQ0lRLk5ZU0U6VVRYLklRX0VCSVREQV9JTlQuRlkyMDEzAQAAAP5tAgACAAAACDkuMzU0NjUxAQgAAAAFAAAAATEBAAAACjE3NzU3NDE1NjMDAAAAAzE2MAIAAAAENDE5MAQAAAABMAcAAAAJOC8zMC8yMDE5CAAAAAoxMi8zMS8yMDEzCQAAAAEwyhzNpX0t1whN/qvqfS3XCCVDSVEuVFNFOjcwMTMuSVFfT1RIRVJfQ0FfU1VQUEwuRlkyMDE5AQAAAJxXDQACAAAABTc3MzUzAQgAAAAFAAAAATEBAAAACjE5NjkxNTQ0MzMDAAAAAjc5AgAAAAQxMDU1BAAAAAEwBwAAAAk4LzMwLzIwMTkIAAAACTMvMzEvMjAxOQkAAAABMJj9LrB9LdcIlDYH6X0t1wgkQ0lRLkRCOkNPTi5JUV9ORVRfREVCVF9FQklUREEuRlkyMDEwAQAAAP5CBgACAAAACDEuOTEwOTQ4AQgAAAAFAAAAATEBAAAACjE1MzAzMDY2NjEDAAAAAjUwAgAAAAQ0MTkzBAAAAAEwBwAAAAk4LzMwLzIwMTkIAAAACjEyLzMxLzIwMTAJAAAAATA874ilfS3XCIqZwep9LdcIOUNJUS5OWVNFOkxNVC5JUV9DVVNUT01fQkVUQS4tMTA0Vy4yMDE2LzEyLzMxLi5eTjIyNS5KUFkuSAEAAACDXAQAAgAAABEwLjU4NzgyMDI4MDQ0MzAxNAAai+bGfS3XCA+3sO19LdcIJUNJUS5UU0U6NzAxMi5JUV9MVF9ERUJUX0VRVUlUWS5GWTIwMTQBAAAAHz4GAAMAAAAAAKkVsKZ9LdcIufiR6n0t1wglQ0lR</t>
  </si>
  <si>
    <t>LlRTRTo3MDAzLklRX0RBWVNfU0FMRVNfT1VULkZZMjAxNwEAAADZVw0AAgAAAAkxMzQuMzExOTcBCAAAAAUAAAABMQEAAAAKMTg0ODY3MzI4MAMAAAACNzkCAAAABDQwNDIEAAAAATAHAAAACTgvMzAvMjAxOQgAAAAJMy8zMS8yMDE3CQAAAAEwhvrRpX0t1wiz+KbqfS3XCCVDSVEuTllTRTpVVFguSVFfU1BFQ0lBTF9ESVZfQ0YuRlkyMDA3AQAAAP5tAgADAAAAAABU0wWrfS3XCIdUuul9LdcIJ0NJUS5FTlhUUEE6QUlSLklRX1NUX0RFQlRfSVNTVUVELkZZMjAxNgEAAABpjwgAAwAAAAAA7pmyp30t1wju0FLqfS3XCCNDSVEuTllTRTpMTVQuSVFfVE9UQUxfRVFVSVRZLkZZMjAwNwEAAACDXAQAAgAAAAQ5ODA1AQgAAAAFAAAAATEBAAAACjEzMzIyODQ2MTgDAAAAAzE2MAIAAAAEMTI3NQQAAAABMAcAAAAJOC8zMC8yMDE5CAAAAAoxMi8zMS8yMDA3CQAAAAEwd1QSrH0t1wg5yCHrfS3XCCRDSVEuTllTRTpIT04uSVFfU0FMRV9JTlRBTl9DRi5GWTIwMTEBAAAARHUUAAMAAAAAAPtJTKp9LdcI03vW6X0t1wgpQ0lRLlRTRTo3MDAzLklRX0lOVkVTVF9TRUNVUklUWV9DRi5GWTIwMTIBAAAA2VcNAAIAAAAFLTI2MTEBCAAAAAUAAAABMQEAAAAKMTU1NDk1MDcyMgMAAAACNzkCAAAABDIwMjcEAAAAATAHAAAACTgvMzAvMjAxOQgAAAAJMy8zMS8yMDEyCQAAAAEwd0I5rX0t1wiV3l7pfS3XCCZDSVEuVFNFOjcw</t>
  </si>
  <si>
    <t>MDMuSVFfQ0FTSF9BQ1FVSVJFX0NGLkZZMjAxNgEAAADZVw0AAgAAAAYtMjU4NDkBCAAAAAUAAAABMQEAAAAKMTc5ODg5NDg4NQMAAAACNzkCAAAABDIwNTcEAAAAATAHAAAACTgvMzAvMjAxOQgAAAAJMy8zMS8yMDE2CQAAAAEwWFfsrH0t1wgFLYnpfS3XCDlDSVEuVFNFOjYzNjEuSVFfQ1VTVE9NX0JFVEEuLTEwNFcuMjAxMi8wMy8zMS4uXk4yMjUuSlBZLkgBAAAArlYNAAIAAAAQMS4xMjc3NzY3OTg1OTkyNwAai+bGfS3XCCVpsO19LdcIG0NJUS5FTlhUUEE6QUlSLklRX05JLkZZMjAxMwEAAABpjwgAAgAAAAQxNDczAQgAAAAFAAAAATEBAAAACjE3MjExMTQ4OTcDAAAAAjUwAgAAAAIxNQQAAAABMAcAAAAJOC8zMC8yMDE5CAAAAAoxMi8zMS8yMDEzCQAAAAEwkbAJqH0t1whC3FXqfS3XCB1DSVEuREI6Q09OLklRX1RPVEFMX0NBLkZZMjAwOQEAAAD+QgYAAgAAAAY4MzI0LjYBCAAAAAUAAAABMQEAAAAKMTQzNjM5ODYwMQMAAAACNTACAAAABDEwMDgEAAAAATAHAAAACTgvMzAvMjAxOQgAAAAKMTIvMzEvMjAwOQkAAAABMHuSKal9LdcIQK716X0t1wgmQ0lRLlRTRTo3MDEzLklRX05FVF9ERUJUX0VCSVREQS5GWTIwMTQBAAAAnFcNAAIAAAAIMi43MjA4NDIBCAAAAAUAAAABMQEAAAAKMTY4NzA0NDY0NgMAAAACNzkCAAAABDQxOTMEAAAAATAHAAAACTgvMzAvMjAxOQgAAAAJMy8zMS8yMDE0CQAAAAEw</t>
  </si>
  <si>
    <t>mU7Ipn0t1wgNpXfqfS3XCCJDSVEuRU5YVFBBOkFJUi5JUV9MVF9JTlZFU1QuRlkyMDA5AQAAAGmPCAACAAAABDg5NzUBCAAAAAUAAAABMQEAAAAKMTUzMDMwNjMwOAMAAAACNTACAAAABDEwNTQEAAAAATAHAAAACTgvMzAvMjAxOQgAAAAKMTIvMzEvMjAwOQkAAAABMMnGCKh9LdcImgJB6n0t1wgsQ0lRLk5ZU0U6VVRYLklRX0RFQlRfRVFVSVZfT1BFUl9MRUFTRS5GWTIwMTgBAAAA/m0CAAIAAAAEMzM3NgEIAAAABQAAAAExAQAAAAoxOTQ0MDQyMzA5AwAAAAMxNjACAAAABTIxNjcxBAAAAAEwBwAAAAk4LzMwLzIwMTkIAAAACjEyLzMxLzIwMTgJAAAAATDxbrKqfS3XCPfJ6+l9LdcIGUNJUS5OWVNFOkhPTi5JUV9SRS5GWTIwMTYBAAAARHUUAAIAAAAFMjg3MTABCAAAAAUAAAABMQEAAAAKMTk0NDE4Nzk2MwMAAAADMTYwAgAAAAQxMjIyBAAAAAEwBwAAAAk4LzMwLzIwMTkIAAAACjEyLzMxLzIwMTYJAAAAATCwe9GpfS3XCNgz8Ol9LdcIGUNJUS5UU0U6NzAxMi5JUV9ETy5GWTIwMTABAAAAHz4GAAMAAAAAAH3D4a59LdcIEZAt6X0t1wgeQ0lRLlRTRTo2MzAyLklRX1BFTlNJT04uRlkyMDE1AQAAAGNYDQACAAAABTQ2MTYyAQgAAAAFAAAAATEBAAAACjE3NDUzNzg2NDIDAAAAAjc5AgAAAAQxMjEzBAAAAAEwBwAAAAk4LzMwLzIwMTkIAAAACTMvMzEvMjAxNQkAAAABMNgyy619LdcI50Js6X0t1wgfQ0lR</t>
  </si>
  <si>
    <t>Lk5ZU0U6VVRYLklRX1RPVEFMX0NMLkZZMjAxNgEAAAD+bQIAAgAAAAUyMTkwNgEIAAAABQAAAAExAQAAAAoxOTQ0MDQyMzExAwAAAAMxNjACAAAABDEwMDkEAAAAATAHAAAACTgvMzAvMjAxOQgAAAAKMTIvMzEvMjAxNgkAAAABMAEhsqp9LdcISvbb6X0t1wgZQ0lRLlRTRTo3MDEyLklRX0ZYLkZZMjAwOQEAAAAfPgYAAgAAAAQtOTA4AQgAAAAFAAAAATEBAAAACjEzODA2MzEwMjcDAAAAAjc5AgAAAAQyMTQ0BAAAAAEwBwAAAAk4LzMwLzIwMTkIAAAACTMvMzEvMjAwOQkAAAABMIGc4a59LdcINQU16X0t1wgkQ0lRLkRCOkNPTi5JUV9TQUxFU19NQVJLRVRJTkcuRlkyMDExAQAAAP5CBgACAAAABDE0MzMBCAAAAAUAAAABMQEAAAAKMTU5NjU0NTQ4OAMAAAACNTACAAAABTIxNTYxBAAAAAEwBwAAAAk4LzMwLzIwMTkIAAAACjEyLzMxLzIwMTEJAAAAATBMuSmpfS3XCBhK9ul9LdcIK0NJUS5EQjpDT04uSVFfT1RIRVJfSU5WRVNUX0FDVF9TVVBQTC5GWTIwMTUBAAAA/kIGAAMAAAAAAHuSKal9LdcIv9UR6n0t1wgoQ0lRLlRTRTo3MDEyLklRX0NVUlJFTlRfUE9SVF9ERUJULkZZMjAxMgEAAAAfPgYAAgAAAAUzNDc2MwEIAAAABQAAAAExAQAAAAoxNjI2MzAyMjU2AwAAAAI3OQIAAAAEMTI5NwQAAAABMAcAAAAJOC8zMC8yMDE5CAAAAAkzLzMxLzIwMTIJAAAAATB06uGufS3XCPPBDel9LdcIF0NJUS5EQjpD</t>
  </si>
  <si>
    <t>T04uSVFfUkUuRlkyMDA5AQAAAP5CBgACAAAABTYzNi40AQgAAAAFAAAAATEBAAAACjE0MzYzOTg2MDEDAAAAAjUwAgAAAAQxMjIyBAAAAAEwBwAAAAk4LzMwLzIwMTkIAAAACjEyLzMxLzIwMDkJAAAAATB7kimpfS3XCI05A+p9LdcINENJUS5UU0U6NzAxMS5JUV9UT1RBTF9PVVRTVEFORElOR19GSUxJTkdfREFURS5GWTIwMTMBAAAArkkLAAIAAAAIMzM1LjUxOTIBBAAAAAUAAAABNQEAAAAKMTYyNTQ1NzYwNAIAAAAFMjQxNTMGAAAAATCDnm6vfS3XCAYaA+l9LdcIIUNJUS5UU0U6NzAxMS5JUV9DQVNIX0VRVUlWLkZZMjAxNwEAAACuSQsAAgAAAAYyNDgwNDABCAAAAAUAAAABMQEAAAAKMTg0Nzk3Njk2NAMAAAACNzkCAAAABDEwOTYEAAAAATAHAAAACTgvMzAvMjAxOQgAAAAJMy8zMS8yMDE3CQAAAAEwYZc3r30t1wgbTRvpfS3XCCpDSVEuVFNFOjYzMDIuSVFfSU5URVJFU1RfSU5WRVNUX0lOQy5GWTIwMTcBAAAAY1gNAAIAAAAEMjA5OQEIAAAABQAAAAExAQAAAAoxODQ4ODc5NDgyAwAAAAI3OQIAAAACNjUEAAAAATAHAAAACTgvMzAvMjAxOQgAAAAJMy8zMS8yMDE3CQAAAAEwxIDLrX0t1whGaAvrfS3XCCNDSVEuTllTRTpVVFguSVFfQkVUQV81WVIuMjAxMy8xMi8zMQEAAAD+bQIAAgAAABAxLjE3NTI3MjM0NzUxOTIzAPU4qcd9LdcILL0X630t1wgeQ0lRLlRTRTo3MDEzLklRX0lOQ19UQVguRlky</t>
  </si>
  <si>
    <t>MDA5AQAAAJxXDQACAAAABTE2MTUwAQgAAAAFAAAAATEBAAAACjEzODEzMDY5NDYDAAAAAjc5AgAAAAI3NQQAAAABMAcAAAAJOC8zMC8yMDE5CAAAAAkzLzMxLzIwMDkJAAAAATBWNmSwfS3XCCfC8up9LdcIJkNJUS5UU0U6NzAxMy5JUV9FWFRSQV9BQ0NfSVRFTVMuRlkyMDExAQAAAJxXDQADAAAAAAApXWSwfS3XCFJ5BOl9LdcIJ0NJUS5UU0U6NzAxMi5JUV9DQVNIX09QRVIuRlkyMDExLi4uLkpQWQEAAAAfPgYAAgAAAAU4MTkyOQEIAAAABQAAAAExAQAAAAoxNjI2MzAyMTY2AwAAAAI3OQIAAAAEMjAwNgQAAAABMAcAAAAJOC8zMC8yMDE5CAAAAAkzLzMxLzIwMTEJAAAAATAAvqGkfS3XCCPX4+p9LdcIIENJUS5OWVNFOkhPTi5JUV9CVUlMRElOR1MuRlkyMDA4AQAAAER1FAACAAAABDI0MjkBCAAAAAUAAAABMQEAAAAKMTQyOTQwMjI5NQMAAAADMTYwAgAAAAQzMDIzBAAAAAEwBwAAAAk4LzMwLzIwMTkIAAAACjEyLzMxLzIwMDgJAAAAATAd/EuqfS3XCOzU2el9LdcII0NJUS5UU0U6NzAxMi5JUV9UT1RBTF9FUVVJVFkuRlkyMDE4AQAAAB8+BgACAAAABjQ4MTM4NQEIAAAABQAAAAExAQAAAAoxODk1MDAyMzQyAwAAAAI3OQIAAAAEMTI3NQQAAAABMAcAAAAJOC8zMC8yMDE5CAAAAAkzLzMxLzIwMTgJAAAAATAi/VSufS3XCMl0I+t9LdcIIENJUS5OWVNFOkxNVC5JUV9OSV9NQVJHSU4uRlkyMDA5AQAA</t>
  </si>
  <si>
    <t>AINcBAACAAAABjYuNzc3MwEIAAAABQAAAAExAQAAAAoxNTIzMzk0Mjc5AwAAAAMxNjACAAAABDQwOTQEAAAAATAHAAAACTgvMzAvMjAxOQgAAAAKMTIvMzEvMjAwOQkAAAABMNHOzKV9LdcIAt2w6n0t1wgsQ0lRLk5ZU0U6VVRYLklRX0lNUFVUX09QRVJfTEVBU0VfREVQUi5GWTIwMDcBAAAA/m0CAAIAAAAKMTU3Ljc5NTQ1NgEIAAAABQAAAAExAQAAAAoxMzI0MzA4MDc2AwAAAAMxNjACAAAABTIxNjczBAAAAAEwBwAAAAk4LzMwLzIwMTkIAAAACjEyLzMxLzIwMDcJAAAAATCmNVWrfS3XCIUclul9LdcIJUNJUS5EQjpDT04uSVFfRUJJVERBX0NBUEVYX0lOVC5GWTIwMTEBAAAA/kIGAAIAAAAIMy4yMjMwOTQBCAAAAAUAAAABMQEAAAAKMTU5NjU0NTQ4OAMAAAACNTACAAAABDQxOTEEAAAAATAHAAAACTgvMzAvMjAxOQgAAAAKMTIvMzEvMjAxMQkAAAABMHIWiaV9LdcIfsDB6n0t1wgiQ0lRLlRTRTo3MDEzLklRX0dBSU5fQVNTRVRTLkZZMjAxNgEAAACcVw0AAgAAAAUyODY0OAEIAAAABQAAAAExAQAAAAoxODE2NzEwODQwAwAAAAI3OQIAAAACNTYEAAAAATAHAAAACTgvMzAvMjAxOQgAAAAJMy8zMS8yMDE2CQAAAAEww2EusH0t1wgr3dnofS3XCCVDSVEuVFNFOjcwMTEuSVFfU1RfREVCVF9SRVBBSUQuRlkyMDE4AQAAAK5JCwADAAAAAABL5TevfS3XCPXoG+l9LdcII0NJUS5EQjpDT04uSVFfQkFTSUNf</t>
  </si>
  <si>
    <t>RVBTX0lOQ0wuRlkyMDExAQAAAP5CBgACAAAABTYuMjExAQgAAAAFAAAAATEBAAAACjE1OTY1NDU0ODgDAAAAAjUwAgAAAAE5BAAAAAEwBwAAAAk4LzMwLzIwMTkIAAAACjEyLzMxLzIwMTEJAAAAATBMuSmpfS3XCNaB/ul9LdcIKENJUS5UU0U6NzAxMi5JUV9NSU5PUklUWV9JTlRFUkVTVC5GWTIwMTQBAAAAHz4GAAMAAAAAABdhVK59LdcIu7E26X0t1wglQ0lRLlRTRTo3MDAzLklRX0dXX0lOVEFOX0FNT1JULkZZMjAwOQEAAADZVw0AAwAAAAAAQc04rX0t1wj0f13pfS3XCCBDSVEuTllTRTpVVFguSVFfTFRfSU5WRVNULkZZMjAxNgEAAAD+bQIAAwAAAAAALPqxqn0t1whK9tvpfS3XCDlDSVEuVFNFOjcwMTIuSVFfQ1VTVE9NX0JFVEEuLTEwNFcuMjAwNS8wMy8zMS4uXk4yMjUuSlBZLkgBAAAAHz4GAAIAAAAQMS43MzAzNzM2NjQzNzk3MgBXji7HfS3XCPDNH+t9LdcIKkNJUS5UU0U6NzAxMi5JUV9JTkNfVEFYX1BBWV9DVVJSRU5ULkZZMjAxNQEAAAAfPgYAAgAAAAUxNzA5NAEIAAAABQAAAAExAQAAAAoxODIyNjE5MDQ5AwAAAAI3OQIAAAAEMTA5NAQAAAABMAcAAAAJOC8zMC8yMDE5CAAAAAkzLzMxLzIwMTUJAAAAATAEiFSufS3XCHamHul9LdcIJ0NJUS5OWVNFOkJBLklRX1RPVEFMX0RFQlRfUkVQQUlELkZZMjAwNwEAAACpqAUAAgAAAAUtMTQwNgEIAAAABQAAAAExAQAAAAoxMzIwNzAyMzQyAwAA</t>
  </si>
  <si>
    <t>AAMxNjACAAAABDIxNjYEAAAAATAHAAAACTgvMzAvMjAxOQgAAAAKMTIvMzEvMjAwNwkAAAABMEPgKal9LdcIa40k6n0t1wgnQ0lRLlRTRTo3MDAzLklRX0VCSVREQV9DQVBFWF9JTlQuRlkyMDE5AQAAANlXDQADAAAAAk5NAQgAAAAFAAAAATEBAAAACjE5Njk5NDk5MjYDAAAAAjc5AgAAAAQ0MTkxBAAAAAEwBwAAAAk4LzMwLzIwMTkIAAAACTMvMzEvMjAxOQkAAAABMIb60aV9LdcIOUGp6n0t1wgkQ0lRLk5ZU0U6TE1ULklRX0VCSVREQV9NQVJHSU4uRlkyMDEzAQAAAINcBAACAAAABzExLjgyMTUBCAAAAAUAAAABMQEAAAAKMTc3NzY4MjM3MgMAAAADMTYwAgAAAAQ0MDQ3BAAAAAEwBwAAAAk4LzMwLzIwMTkIAAAACjEyLzMxLzIwMTMJAAAAATDRzsylfS3XCO7tuOp9LdcII0NJUS5UU0U6NzAwMy5JUV9JTlRFUkVTVF9FWFAuRlkyMDE4AQAAANlXDQACAAAABS0zOTQ5AQgAAAAFAAAAATEBAAAACjE4OTUwMDIzODMDAAAAAjc5AgAAAAI4MgQAAAABMAcAAAAJOC8zMC8yMDE5CAAAAAkzLzMxLzIwMTgJAAAAATBZfuysfS3XCLgaUOl9LdcIIkNJUS5UU0U6NzAxMi5JUV9PVEhFUl9JTlRBTi5GWTIwMTABAAAAHz4GAAIAAAAFMTk4NTIBCAAAAAUAAAABMQEAAAAKMTU1NDMyNjUyOQMAAAACNzkCAAAABDEwNDAEAAAAATAHAAAACTgvMzAvMjAxOQgAAAAJMy8zMS8yMDEwCQAAAAEwfcPhrn0t1wimsT3pfS3X</t>
  </si>
  <si>
    <t>CBxDSVEuREI6Q09OLklRX1pfU0NPUkUuRlkyMDE1AQAAAP5CBgACAAAACDMuMzQ5NzgzAQgAAAAFAAAAATEBAAAACjE4MzMyODM0MjgDAAAAAjUwAgAAAAYxMDAxMjMEAAAAATAHAAAACTgvMzAvMjAxOQgAAAAKMTIvMzEvMjAxNQkAAAABMHIWiaV9LdcInaS96n0t1wggQ0lRLk5ZU0U6SE9OLklRX0NIQU5HRV9BUC5GWTIwMTUBAAAARHUUAAIAAAADLTE3AQgAAAAFAAAAATEBAAAACjE4NzM3NTA3MzEDAAAAAzE2MAIAAAAEMjAxNwQAAAABMAcAAAAJOC8zMC8yMDE5CAAAAAoxMi8zMS8yMDE1CQAAAAEwuVTRqX0t1whTGAHqfS3XCCFDSVEuTllTRTpVVFguSVFfU0dBX01BUkdJTi5GWTIwMTABAAAA/m0CAAIAAAAHMTEuMDkxMwEIAAAABQAAAAExAQAAAAoxNTg2NTA0OTA4AwAAAAMxNjACAAAABDQzNzUEAAAAATAHAAAACTgvMzAvMjAxOQgAAAAKMTIvMzEvMjAxMAkAAAABMOT0zKV9LdcIWGi36n0t1wgtQ0lRLk5ZU0U6SE9OLklRX0NBU0hfQ09OVkVSU0lPTi5GWTIwMTMuLi4uSlBZAQAAAER1FAACAAAACDU2LjI5Mzk1AQgAAAAFAAAAATEBAAAACjE3NzU5MzA0MzgDAAAAAzE2MAIAAAAENDE4NAQAAAABMAcAAAAJOC8zMC8yMDE5CAAAAAoxMi8zMS8yMDEzCQAAAAEwAL6hpH0t1wgvsOPqfS3XCCFDSVEuVFNFOjYzMDIuSVFfU0dBX01BUkdJTi5GWTIwMTABAAAAY1gNAAIAAAAHMTIuODkzNwEIAAAA</t>
  </si>
  <si>
    <t>BQAAAAExAQAAAAoxMzgyNTA0NTI2AwAAAAI3OQIAAAAENDM3NQQAAAABMAcAAAAJOC8zMC8yMDE5CAAAAAkzLzMxLzIwMTAJAAAAATCYY7CmfS3XCHsUiOp9LdcIG0NJUS5FTlhUUEE6QUlSLklRX0dXLkZZMjAxNQEAAABpjwgAAgAAAAQ5OTA3AQgAAAAFAAAAATEBAAAACjE4MzAwMTkxMzQDAAAAAjUwAgAAAAQxMTcxBAAAAAEwBwAAAAk4LzMwLzIwMTkIAAAACjEyLzMxLzIwMTUJAAAAATAMTLKnfS3XCDtGYep9LdcIJkNJUS5EQjpDT04uSVFfVE9UQUxfRElWX1BBSURfQ0YuRlkyMDE0AQAAAP5CBgACAAAABC01MDABCAAAAAUAAAABMQEAAAAKMTc4MjQ0NjM4OQMAAAACNTACAAAABDIwMjIEAAAAATAHAAAACTgvMzAvMjAxOQgAAAAKMTIvMzEvMjAxNAkAAAABMIVqKal9LdcIz4cR6n0t1wglQ0lRLlRTRTo2MzYxLklRX1BST1ZfQkFEX0RFQlRTLkZZMjAxMQEAAACuVg0AAgAAAAM2ODABCAAAAAUAAAABMQEAAAAKMTQ2MTY4MDIwOAMAAAACNzkCAAAAAjk1BAAAAAEwBwAAAAk4LzMwLzIwMTkIAAAACTMvMzEvMjAxMQkAAAABME5Jrqx9LdcISORq6X0t1wghQ0lRLk5ZU0U6VVRYLklRX0VCSVREQV9JTlQuRlkyMDE1AQAAAP5tAgACAAAACDEwLjY2NDU1AQgAAAAFAAAAATEBAAAACjE4NzM3MjQwMTkDAAAAAzE2MAIAAAAENDE5MAQAAAABMAcAAAAJOC8zMC8yMDE5CAAAAAoxMi8zMS8yMDE1CQAAAAEw</t>
  </si>
  <si>
    <t>yhzNpX0t1wjX7bHqfS3XCCRDSVEuTllTRTpIT04uSVFfQ0FTSF9JTlRFUkVTVC5GWTIwMTEBAAAARHUUAAIAAAADMzc4AQgAAAAFAAAAATEBAAAACjE2NTgzMTY2NjMDAAAAAzE2MAIAAAAEMzAyOAQAAAABMAcAAAAJOC8zMC8yMDE5CAAAAAoxMi8zMS8yMDExCQAAAAEw+0lMqn0t1wjEotbpfS3XCCVDSVEuVFNFOjcwMTMuSVFfTFRfREVCVF9JU1NVRUQuRlkyMDEzAQAAAJxXDQACAAAABTcwODA1AQgAAAAFAAAAATEBAAAACjE2MjU5NzUyMzIDAAAAAjc5AgAAAAQyMDM0BAAAAAEwBwAAAAk4LzMwLzIwMTkIAAAACTMvMzEvMjAxMwkAAAABMAarZLB9LdcIS13y6H0t1wgbQ0lRLlRTRTo3MDExLklRX0VCSVQuRlkyMDA4AQAAAK5JCwACAAAABjEzNjAzMQEIAAAABQAAAAExAQAAAAoxMjY4OTY0MjQ1AwAAAAI3OQIAAAADNDAwBAAAAAEwBwAAAAk4LzMwLzIwMTkIAAAACTMvMzEvMjAwOAkAAAABMLq0ba99LdcIpDvb6H0t1wglQ0lRLlRTRTo3MDExLklRX0NBUElUQUxfTEVBU0VTLkZZMjAwOQEAAACuSQsAAwAAAAAAqtttr30t1wiZ8/TofS3XCCpDSVEuVFNFOjcwMTMuSVFfSU5DX1RBWF9QQVlfQ1VSUkVOVC5GWTIwMTkBAAAAnFcNAAIAAAAENzM4NAEIAAAABQAAAAExAQAAAAoxOTY5MTU0NDMzAwAAAAI3OQIAAAAEMTA5NAQAAAABMAcAAAAJOC8zMC8yMDE5CAAAAAkzLzMxLzIwMTkJAAAAATCY/S6w</t>
  </si>
  <si>
    <t>fS3XCMhX9Oh9LdcIJUNJUS5UU0U6NzAxMi5JUV9CQVNJQ19FUFNfRVhDTC5GWTIwMTABAAAAHz4GAAIAAAAKLTY1LjEwNzkxMwEIAAAABQAAAAExAQAAAAoxNTU0MzI2NTI5AwAAAAI3OQIAAAAEMzA2NAQAAAABMAcAAAAJOC8zMC8yMDE5CAAAAAkzLzMxLzIwMTAJAAAAATB9w+GufS3XCIObRel9LdcIIUNJUS5OWVNFOkxNVC5JUV9TR0FfTUFSR0lOLkZZMjAxNAEAAACDXAQAAwAAAAAA0c7MpX0t1whE16TqfS3XCCVDSVEuTllTRTpMTVQuSVFfR0FJTl9BU1NFVFNfQ0YuRlkyMDEyAQAAAINcBAADAAAAAAB7DdSrfS3XCDrwnul9LdcIIkNJUS5FTlhUUEE6QUlSLklRX0lOVkVOVE9SWS5GWTIwMDcBAAAAaY8IAAIAAAAFMTg5MDYBCAAAAAUAAAABMQEAAAAKMTM0MzAxMzcyNwMAAAACNTACAAAABDEwNDMEAAAAATAHAAAACTgvMzAvMjAxOQgAAAAKMTIvMzEvMjAwNwkAAAABMHjXEKh9LdcIIYNL6n0t1wgoQ0lRLlRTRTo3MDExLklRX1RPVEFMX0RFQlQuRlkyMDE1Li4uLkpQWQEAAACuSQsAAgAAAAY5NzU1ODcBCAAAAAUAAAABMQEAAAAKMTc0NTkxNjUwNgMAAAACNzkCAAAABDQxNzMEAAAAATAHAAAACTgvMzAvMjAxOQgAAAAJMy8zMS8yMDE1CQAAAAEwFZehpH0t1wh8n+LqfS3XCC9DSVEuVFNFOjYzMDIuSVFfT1RIRVJfTk9OX09QRVJfRVhQX1NVUFBMLkZZMjAwOQEAAABjWA0AAgAAAAUtNDIwMQEI</t>
  </si>
  <si>
    <t>AAAABQAAAAExAQAAAAoxMzgyNTA1MjM2AwAAAAI3OQIAAAACODUEAAAAATAHAAAACTgvMzAvMjAxOQgAAAAJMy8zMS8yMDA5CQAAAAEwPIECrn0t1wgT9BDpfS3XCDZDSVEuRU5YVFBBOkFJUi5JUV9UT1RBTF9PVVRTVEFORElOR19GSUxJTkdfREFURS5GWTIwMTYBAAAAaY8IAAIAAAAKNzcyLjcyODY5OQEEAAAABQAAAAE1AQAAAAoxODc1NjU5OTYzAgAAAAUyNDE1MwYAAAABMPlysqd9LdcIAO1W6n0t1wgZQ0lRLk5ZU0U6VVRYLklRX0FFLkZZMjAxNQEAAAD+bQIAAgAAAAQ3MzcyAQgAAAAFAAAAATEBAAAACjE4NzM3MjQwMTkDAAAAAzE2MAIAAAAEMTAxNgQAAAABMAcAAAAJOC8zMC8yMDE5CAAAAAoxMi8zMS8yMDE1CQAAAAEwG9Oxqn0t1wgqHcDpfS3XCB9DSVEuREI6Q09OLklRX0NBU0hfRVFVSVYuRlkyMDEzAQAAAP5CBgACAAAABjIwNDQuOAEIAAAABQAAAAExAQAAAAoxNzI0NjgzNTk0AwAAAAI1MAIAAAAEMTA5NgQAAAABMAcAAAAJOC8zMC8yMDE5CAAAAAoxMi8zMS8yMDEzCQAAAAEwQ+ApqX0t1wi5Hf/pfS3XCCZDSVEuTllTRTpIT04uSVFfQ0FTSF9BQ1FVSVJFX0NGLkZZMjAxNwEAAABEdRQAAgAAAAMtODIBCAAAAAUAAAABMQEAAAAKMTk0NDE4Nzk2NAMAAAADMTYwAgAAAAQyMDU3BAAAAAEwBwAAAAk4LzMwLzIwMTkIAAAACjEyLzMxLzIwMTcJAAAAATCYydGpfS3XCBOpBep9LdcIJUNJ</t>
  </si>
  <si>
    <t>US5OWVNFOkxNVC5JUV9EQVlTX1NBTEVTX09VVC5GWTIwMDcBAAAAg1wEAAIAAAAINDEuNTAyNjkBCAAAAAUAAAABMQEAAAAKMTMzMjI4NDYxOAMAAAADMTYwAgAAAAQ0MDQyBAAAAAEwBwAAAAk4LzMwLzIwMTkIAAAACjEyLzMxLzIwMDcJAAAAATDxpsylfS3XCETXpOp9LdcIHUNJUS5OWVNFOkxNVC5JUV9FQklUREEuRlkyMDExAQAAAINcBAACAAAABDQ2MjEBCAAAAAUAAAABMQEAAAAKMTY1ODMxNjMwNQMAAAADMTYwAgAAAAQ0MDUxBAAAAAEwBwAAAAk4LzMwLzIwMTkIAAAACjEyLzMxLzIwMTEJAAAAATBm5tOrfS3XCNa9lOl9LdcIHkNJUS5OWVNFOkxNVC5JUV9aX1NDT1JFLkZZMjAxNQEAAACDXAQAAgAAAAgyLjM3MTUwNQEIAAAABQAAAAExAQAAAAoxODc0Nzc3NDM0AwAAAAMxNjACAAAABjEwMDEyMwQAAAABMAcAAAAJOC8zMC8yMDE5CAAAAAoxMi8zMS8yMDE1CQAAAAEw5PTMpX0t1whE16TqfS3XCBlDSVEuTllTRTpVVFguSVFfQUUuRlkyMDA3AQAAAP5tAgACAAAABDUzNTUBCAAAAAUAAAABMQEAAAAKMTMyNDMwODA3NgMAAAADMTYwAgAAAAQxMDE2BAAAAAEwBwAAAAk4LzMwLzIwMTkIAAAACjEyLzMxLzIwMDcJAAAAATCmNVWrfS3XCFVazel9LdcIK0NJUS5UU0U6NzAxMi5JUV9NSU5PUklUWV9JTlRFUkVTVF9DRi5GWTIwMTYBAAAAHz4GAAMAAAAAAEevVK59LdcIQBsf6X0t1wgnQ0lRLkVO</t>
  </si>
  <si>
    <t>WFRQQTpBSVIuSVFfTFRfREVCVF9JU1NVRUQuRlkyMDA3AQAAAGmPCAACAAAAAzIwNgEIAAAABQAAAAExAQAAAAoxMzQzMDEzNzI3AwAAAAI1MAIAAAAEMjAzNAQAAAABMAcAAAAJOC8zMC8yMDE5CAAAAAoxMi8zMS8yMDA3CQAAAAEwcP4QqH0t1wiA9y/qfS3XCChDSVEuTllTRTpCQS5JUV9ERUJUX0VRVUlWX05FVF9QQk8uRlkyMDA5AQAAAKmoBQACAAAABDYzNTYBCAAAAAUAAAABMQEAAAAKMTQ5NjQwOTgyMgMAAAADMTYwAgAAAAUyMTY3OQQAAAABMAcAAAAJOC8zMC8yMDE5CAAAAAoxMi8zMS8yMDA5CQAAAAEwiOnCqH0t1wgz9iHqfS3XCCZDSVEuVFNFOjYzNjEuSVFfSU5WRU5UT1JZX1RVUk5TLkZZMjAwNwEAAACuVg0AAgAAAAg0LjgxMzYxMgEIAAAABQAAAAExAQAAAAk2NTQzMzIwNjADAAAAAjc5AgAAAAQ0MDgyBAAAAAEwBwAAAAk4LzMwLzIwMTkIAAAACTMvMzEvMjAwNwkAAAABMIb60aV9LdcIehSk6n0t1wgeQ0lRLlRTRTo2MzYxLklRX1dJUF9JTlYuRlkyMDA4AQAAAK5WDQACAAAABTQxNzkzAQgAAAAFAAAAATEBAAAACjEwNjYwNjMyMzMDAAAAAjc5AgAAAAQzMjE5BAAAAAEwBwAAAAk4LzMwLzIwMTkIAAAACTMvMzEvMjAwOAkAAAABMHEjrqx9LdcIEEN66X0t1wgtQ0lRLlRTRTo2MzYxLklRX0RFRl9UQVhfQVNTRVRTX0NVUlJFTlQuRlkyMDEwAQAAAK5WDQACAAAABTE0NjU4AQgAAAAF</t>
  </si>
  <si>
    <t>AAAAATEBAAAACjEzODQ4MzI5MTEDAAAAAjc5AgAAAAQxMTE3BAAAAAEwBwAAAAk4LzMwLzIwMTkIAAAACTMvMzEvMjAxMAkAAAABME5Jrqx9LdcIWpZq6X0t1wgZQ0lRLlRTRTo3MDExLklRX0FELkZZMjAxNAEAAACuSQsAAwAAAAAANSM3r30t1wgn0yrpfS3XCCFDSVEuVFNFOjYzNjEuSVFfQ0FTSF9GSU5BTi5GWTIwMTQBAAAArlYNAAIAAAAGLTI1MzM2AQgAAAAFAAAAATEBAAAACjE2ODYxMDM2MjADAAAAAjc5AgAAAAQyMDA0BAAAAAEwBwAAAAk4LzMwLzIwMTkIAAAACTMvMzEvMjAxNAkAAAABMK6REax9LdcI5QCg6X0t1wgaQ0lRLk5ZU0U6VVRYLklRX0NJUC5GWTIwMTIBAAAA/m0CAAMAAAAAAAtwBqt9LdcIr6LP6X0t1wghQ0lRLlRTRTo3MDExLklRX0NBU0hfRVFVSVYuRlkyMDExAQAAAK5JCwACAAAABjMwMTA0NwEIAAAABQAAAAExAQAAAAoxNDYwNzE3NjQ1AwAAAAI3OQIAAAAEMTA5NgQAAAABMAcAAAAJOC8zMC8yMDE5CAAAAAkzLzMxLzIwMTEJAAAAATCdKW6vfS3XCG6P9eh9LdcIKkNJUS5EQjpDT04uSVFfREVCVF9FUVVJVl9PUEVSX0xFQVNFLkZZMjAxNQEAAAD+QgYAAgAAAAQxOTg4AQgAAAAFAAAAATEBAAAACjE4MzMyODM0MjgDAAAAAjUwAgAAAAUyMTY3MQQAAAABMAcAAAAJOC8zMC8yMDE5CAAAAAoxMi8zMS8yMDE1CQAAAAEwhWopqX0t1wjXuhvqfS3XCCVDSVEuTllTRTpIT04u</t>
  </si>
  <si>
    <t>SVFfTFRfREVCVF9FUVVJVFkuRlkyMDE1AQAAAER1FAACAAAABzI5LjY4NzgBCAAAAAUAAAABMQEAAAAKMTg3Mzc1MDczMQMAAAADMTYwAgAAAAQ0MDg1BAAAAAEwBwAAAAk4LzMwLzIwMTkIAAAACjEyLzMxLzIwMTUJAAAAATDmx4ilfS3XCDgasOp9LdcIJkNJUS5UU0U6NjMwMi5JUV9TQUxFU19NQVJLRVRJTkcuRlkyMDA4AQAAAGNYDQADAAAAAAAwI1WufS3XCEF/EOl9LdcIIUNJUS5OWVNFOlVUWC5JUV9DQVNIX1RBWEVTLkZZMjAwNwEAAAD+bQIAAgAAAAQxODE4AQgAAAAFAAAAATEBAAAACjEzMjQzMDgwNzYDAAAAAzE2MAIAAAAEMzA1MwQAAAABMAcAAAAJOC8zMC8yMDE5CAAAAAoxMi8zMS8yMDA3CQAAAAEwVNMFq30t1whVWs3pfS3XCCFDSVEuVFNFOjcwMTEuSVFfQ0FTSF9GSU5BTi5GWTIwMTkBAAAArkkLAAIAAAAHLTI1NTU3NwEIAAAABQAAAAExAQAAAAoxOTcwMDUxNDYxAwAAAAI3OQIAAAAEMjAwNAQAAAABMAcAAAAJOC8zMC8yMDE5CAAAAAkzLzMxLzIwMTkJAAAAATAzDDivfS3XCN7uPOl9LdcIIkNJUS5EQjpDT04uSVFfVU5MRVZFUkVEX0ZDRi5GWTIwMDkBAAAA/kIGAAIAAAAHMjMyMC4xNQEIAAAABQAAAAExAQAAAAoxNDM2Mzk4NjAxAwAAAAI1MAIAAAAENDQyMwQAAAABMAcAAAAJOC8zMC8yMDE5CAAAAAoxMi8zMS8yMDA5CQAAAAEwe5IpqX0t1wg31fXpfS3XCCZDSVEuVFNFOjcw</t>
  </si>
  <si>
    <t>MTIuSVFfSU5WRVNUX0xPQU5TX0NGLkZZMjAxMwEAAAAfPgYAAgAAAAI0NgEIAAAABQAAAAExAQAAAAoxNjI2MzAxMzc2AwAAAAI3OQIAAAAEMjAzMgQAAAABMAcAAAAJOC8zMC8yMDE5CAAAAAkzLzMxLzIwMTMJAAAAATBoEeKufS3XCNY2Dul9LdcIH0NJUS5OWVNFOkJBLklRX05JX01BUkdJTi5GWTIwMDkBAAAAqagFAAIAAAAGMS45MjE0AQgAAAAFAAAAATEBAAAACjE0OTY0MDk4MjIDAAAAAzE2MAIAAAAENDA5NAQAAAABMAcAAAAJOC8zMC8yMDE5CAAAAAoxMi8zMS8yMDA5CQAAAAEwaj2JpX0t1whpDsLqfS3XCCFDSVEuVFNFOjcwMTIuSVFfTkVUX0NIQU5HRS5GWTIwMTEBAAAAHz4GAAIAAAAFMTA0OTIBCAAAAAUAAAABMQEAAAAKMTYyNjMwMjE2NgMAAAACNzkCAAAABDIwOTMEAAAAATAHAAAACTgvMzAvMjAxOQgAAAAJMy8zMS8yMDExCQAAAAEwdOrhrn0t1wh2lR3pfS3XCChDSVEuVFNFOjcwMTIuSVFfTUlOT1JJVFlfSU5URVJFU1QuRlkyMDEyAQAAAB8+BgACAAAABDk4NjgBCAAAAAUAAAABMQEAAAAKMTYyNjMwMjI1NgMAAAACNzkCAAAABDEwNTIEAAAAATAHAAAACTgvMzAvMjAxOQgAAAAJMy8zMS8yMDEyCQAAAAEwdOrhrn0t1wj17jXpfS3XCC5DSVEuVFNFOjcwMDMuSVFfVE9UQUxfREVCVF9FQklUREFfQ0FQRVguRlkyMDExAQAAANlXDQACAAAACDQuNzk4NDcyAQgAAAAFAAAAATEBAAAA</t>
  </si>
  <si>
    <t>CjE0NjI3MTIzOTUDAAAAAjc5AgAAAAUyMzMxMwQAAAABMAcAAAAJOC8zMC8yMDE5CAAAAAkzLzMxLzIwMTEJAAAAATCT09GlfS3XCLN4o+p9LdcIJUNJUS5UU0U6NzAwMy5JUV9DQVNIX1NUX0lOVkVTVC5GWTIwMTUBAAAA2VcNAAIAAAAFODUzNTIBCAAAAAUAAAABMQEAAAAKMTc0NTkxNjUyNAMAAAACNzkCAAAABDEwMDIEAAAAATAHAAAACTgvMzAvMjAxOQgAAAAJMy8zMS8yMDE1CQAAAAEwiC/srH0t1wibaVfpfS3XCCZDSVEuTllTRTpVVFguSVFfRklMSU5HX0NVUlJFTkNZLkZZMjAxMwEAAAD+bQIAAwAAAANVU0QAKKyxqn0t1wiWF9DpfS3XCClDSVEuRU5YVFBBOkFJUi5JUV9EQVlTX1BBWUFCTEVfT1VULkZZMjAxOAEAAABpjwgAAgAAAAk5Ni4yNjQwMDUBCAAAAAUAAAABMQEAAAAKMTk0NjY0ODk4OAMAAAACNTACAAAABDQxODMEAAAAATAHAAAACTgvMzAvMjAxOQgAAAAKMTIvMzEvMjAxOAkAAAABMAHloaR9LdcIFInV6n0t1wgjQ0lRLlRTRTo3MDAzLklRX0VCSVRBX01BUkdJTi5GWTIwMTABAAAA2VcNAAIAAAAGNS4xNzAxAQgAAAAFAAAAATEBAAAACjEzODE1MjMwOTQDAAAAAjc5AgAAAAQ0NDE5BAAAAAEwBwAAAAk4LzMwLzIwMTkIAAAACTMvMzEvMjAxMAkAAAABMJPT0aV9LdcIB/Oa6n0t1wgiQ0lRLk5ZU0U6TE1ULklRX0dBSU5fSU5WRVNULkZZMjAxNgEAAACDXAQAAwAAAAAAysBUq30t</t>
  </si>
  <si>
    <t>1wi8VMjpfS3XCB9DSVEuTllTRTpIT04uSVFfQlZfU0hBUkUuRlkyMDE3AQAAAER1FAACAAAACTIxLjk3NjI5NQEIAAAABQAAAAExAQAAAAoxOTQ0MTg3OTY0AwAAAAMxNjACAAAABDQwMjAEAAAAATAHAAAACTgvMzAvMjAxOQgAAAAKMTIvMzEvMjAxNwkAAAABMJjJ0al9LdcIE6kF6n0t1wgZQ0lRLlRTRTo2MzAyLklRX0dQLkZZMjAxNwEAAABjWA0AAgAAAAYxNTYyODIBCAAAAAUAAAABMQEAAAAKMTg0ODg3OTQ4MgMAAAACNzkCAAAAAjEwBAAAAAEwBwAAAAk4LzMwLzIwMTkIAAAACTMvMzEvMjAxNwkAAAABMMSAy619LdcIHjJk6X0t1wgiQ0lRLk5ZU0U6VVRYLklRX0dBSU5fSU5WRVNULkZZMjAxOAEAAAD+bQIAAwAAAAAA+keyqn0t1wgqdtHpfS3XCCVDSVEuTllTRTpMTVQuSVFfU1RfREVCVF9SRVBBSUQuRlkyMDA3AQAAAINcBAADAAAAAACdcNOrfS3XCG3Ojul9LdcIJUNJUS5UU0U6NzAxMy5JUV9MVF9ERUJUX0VRVUlUWS5GWTIwMTABAAAAnFcNAAIAAAAHOTguNzMzOAEIAAAABQAAAAExAQAAAAoxMzgxMzA2Mjk0AwAAAAI3OQIAAAAENDA4NQQAAAABMAcAAAAJOC8zMC8yMDE5CAAAAAkzLzMxLzIwMTAJAAAAATCZTsimfS3XCDn+j+p9LdcIGUNJUS4wLklRX0VCSVREQV9NQVJHSU4uRlkFAAAAAAAAAAgAAAAVKEludmFsaWQgVGltZSBQZXJpb2QpFZehpH0t1wjmct3qfS3XCCVDSVEuVFNFOjYz</t>
  </si>
  <si>
    <t>NjEuSVFfUFJFRl9ESVZfT1RIRVIuRlkyMDA3AQAAAK5WDQADAAAAAAA2zOysfS3XCPkFgul9LdcII0NJUS5OWVNFOkxNVC5JUV9GSU5JU0hFRF9JTlYuRlkyMDE3AQAAAINcBAACAAAAAzQ5MgEIAAAABQAAAAExAQAAAAoxOTQ0MTg5NTQzAwAAAAMxNjACAAAABDMwNzUEAAAAATAHAAAACTgvMzAvMjAxOQgAAAAKMTIvMzEvMjAxNwkAAAABMLznVKt9LdcI13W16X0t1wghQ0lRLlRTRTo3MDEyLklRX05JX0NPTVBBTlkuRlkyMDEwAQAAAB8+BgACAAAABS05ODA0AQgAAAAFAAAAATEBAAAACjE1NTQzMjY1MjkDAAAAAjc5AgAAAAU0MTU3MQQAAAABMAcAAAAJOC8zMC8yMDE5CAAAAAkzLzMxLzIwMTAJAAAAATB9w+GufS3XCDbYDOl9LdcIGUNJUS5UU0U6NjM2MS5JUV9SRS5GWTIwMTYBAAAArlYNAAIAAAAGMTAyNDQ2AQgAAAAFAAAAATEBAAAACjE3OTg2OTk2NjADAAAAAjc5AgAAAAQxMjIyBAAAAAEwBwAAAAk4LzMwLzIwMTkIAAAACTMvMzEvMjAxNgkAAAABMKe4Eax9LdcI7oum6X0t1wgjQ0lRLlRTRTo3MDEyLklRX0RJTFVUX1dFSUdIVC5GWTIwMTkBAAAAHz4GAAIAAAAHMTY3LjA0NgAi/VSufS3XCBVeOOl9LdcIJUNJUS5UU0U6NzAxMi5JUV9CQVNJQ19FUFNfSU5DTC5GWTIwMTgBAAAAHz4GAAIAAAAKMTczLjA5MDg1MgEIAAAABQAAAAExAQAAAAoxODk1MDAyMzQyAwAAAAI3OQIAAAABOQQAAAAB</t>
  </si>
  <si>
    <t>MAcAAAAJOC8zMC8yMDE5CAAAAAkzLzMxLzIwMTgJAAAAATDv1VSufS3XCBGQH+l9LdcIJUNJUS5OWVNFOkxNVC5JUV9MVF9ERUJUX0VRVUlUWS5GWTIwMTYBAAAAg1wEAAIAAAAIODg5LjI5MDEBCAAAAAUAAAABMQEAAAAKMTk0NDE4OTUzNQMAAAADMTYwAgAAAAQ0MDg1BAAAAAEwBwAAAAk4LzMwLzIwMTkIAAAACjEyLzMxLzIwMTYJAAAAATDk9MylfS3XCK6qn+p9LdcIKENJUS5FTlhUUEE6QUlSLklRX0RFRl9UQVhfTElBQl9MVC5GWTIwMTQBAAAAaY8IAAIAAAAEMTEzMAEIAAAABQAAAAExAQAAAAoxNzc5MTU4NjUwAwAAAAI1MAIAAAAEMTAyNwQAAAABMAcAAAAJOC8zMC8yMDE5CAAAAAoxMi8zMS8yMDE0CQAAAAEwDiWyp30t1wgUO2XqfS3XCCRDSVEuVFNFOjcwMTMuSVFfSU5DX0VRVUlUWV9DRi5GWTIwMTcBAAAAnFcNAAIAAAAEMzUzOAEIAAAABQAAAAExAQAAAAoxODQ4Mjk3MzcwAwAAAAI3OQIAAAAEMjA4NgQAAAABMAcAAAAJOC8zMC8yMDE5CAAAAAkzLzMxLzIwMTcJAAAAATCtry6wfS3XCJ3M5uh9LdcIIUNJUS5OWVNFOlVUWC5JUV9FQVJOSU5HX0NPLkZZMjAxMwEAAAD+bQIAAgAAAAQ1NjU1AQgAAAAFAAAAATEBAAAACjE3NzU3NDE1NjMDAAAAAzE2MAIAAAABNwQAAAABMAcAAAAJOC8zMC8yMDE5CAAAAAoxMi8zMS8yMDEzCQAAAAEwC3AGq30t1wiZPtfpfS3XCClDSVEuRU5YVFBBOkFJ</t>
  </si>
  <si>
    <t>Ui5JUV9DQVNIX09QRVIuRlkyMDE3Li4uLkpQWQEAAABpjwgAAgAAAA02MDEwNDQuNTk2NTQzAQgAAAAFAAAAATEBAAAACjE5NDY2NDkwMTUDAAAAAjc5AgAAAAQyMDA2BAAAAAEwBwAAAAk4LzMwLzIwMTkIAAAACjEyLzMxLzIwMTcJAAAAATAB5aGkfS3XCEVi4+p9LdcIJkNJUS5UU0U6NjMwMi5JUV9PVEhFUl9MVF9BU1NFVFMuRlkyMDE0AQAAAGNYDQADAAAAAAADC8utfS3XCPr0a+l9LdcIIENJUS5OWVNFOlVUWC5JUV9TR0FfU1VQUEwuRlkyMDE0AQAAAP5tAgACAAAABDYxNzIBCAAAAAUAAAABMQEAAAAKMTgyNzAxMDA4OAMAAAADMTYwAgAAAAMxMDIEAAAAATAHAAAACTgvMzAvMjAxOQgAAAAKMTIvMzEvMjAxNAkAAAABMCissap9LdcIjYzX6X0t1wgmQ0lRLlRTRTo2MzAyLklRX0FTU0VUX1dSSVRFRE9XTi5GWTIwMTEBAAAAY1gNAAIAAAAFLTEzOTYBCAAAAAUAAAABMQEAAAAKMTQ2MjcxMjUwOQMAAAACNzkCAAAAAjMyBAAAAAEwBwAAAAk4LzMwLzIwMTkIAAAACTMvMzEvMjAxMQkAAAABMOvOAq59LdcIXQVK6X0t1wggQ0lRLlRTRTo3MDAzLklRX0RJVkVTVF9DRi5GWTIwMTQBAAAA2VcNAAMAAAAAAIgv7Kx9LdcI3xBw6X0t1wgZQ0lRLlRTRTo2MzYxLklRX1JFLkZZMjAwOAEAAACuVg0AAgAAAAUyNDI1NgEIAAAABQAAAAExAQAAAAoxMDY2MDYzMjMzAwAAAAI3OQIAAAAEMTIyMgQAAAABMAcA</t>
  </si>
  <si>
    <t>AAAJOC8zMC8yMDE5CAAAAAkzLzMxLzIwMDgJAAAAATBxI66sfS3XCNGbYel9LdcIJUNJUS5OWVNFOkxNVC5JUV9EQVlTX1NBTEVTX09VVC5GWTIwMTYBAAAAg1wEAAIAAAAJNTkuODEwNjIyAQgAAAAFAAAAATEBAAAACjE5NDQxODk1MzUDAAAAAzE2MAIAAAAENDA0MgQAAAABMAcAAAAJOC8zMC8yMDE5CAAAAAoxMi8zMS8yMDE2CQAAAAEw5PTMpX0t1whsc7PqfS3XCCBDSVEuVFNFOjcwMTMuSVFfTFRfSU5WRVNULkZZMjAxNQEAAACcVw0AAgAAAAYxNjgxMzgBCAAAAAUAAAABMQEAAAAKMTgxNjcxMDgzOAMAAAACNzkCAAAABDEwNTQEAAAAATAHAAAACTgvMzAvMjAxOQgAAAAJMy8zMS8yMDE1CQAAAAEwzzousH0t1whBj9nofS3XCCNDSVEuVFNFOjYzMDIuSVFfRklOSVNIRURfSU5WLkZZMjAxMAEAAABjWA0AAgAAAAUzNDQwOAEIAAAABQAAAAExAQAAAAoxMzgyNTA0NTI2AwAAAAI3OQIAAAAEMzA3NQQAAAABMAcAAAAJOC8zMC8yMDE5CAAAAAkzLzMxLzIwMTAJAAAAATDzpwKufS3XCNZuOel9LdcIJUNJUS5OWVNFOkxNVC5JUV9HQUlOX0FTU0VUU19DRi5GWTIwMTQBAAAAg1wEAAMAAAAAAORyVKt9LdcIHoy06X0t1wgoQ0lRLlRTRTo2MzYxLklRX0VBUk5JTkdfQ09fTUFSR0lOLkZZMjAwNwEAAACuVg0AAgAAAAYwLjgyMTQBCAAAAAUAAAABMQEAAAAJNjU0MzMyMDYwAwAAAAI3OQIAAAAENDE4MQQA</t>
  </si>
  <si>
    <t>AAABMAcAAAAJOC8zMC8yMDE5CAAAAAkzLzMxLzIwMDcJAAAAATCG+tGlfS3XCOXnnup9LdcIH0NJUS5OWVNFOkJBLklRX1BBUlRfVElNRS5GWTIwMTMBAAAAqagFAAMAAAAAAFWFw6h9LdcILq9C6n0t1wgwQ0lRLkVOWFRQQTpBSVIuSVFfVE9UQUxfTElBQl9UT1RBTF9BU1NFVFMuRlkyMDE3AQAAAGmPCAACAAAABzkwLjE4NTMBCAAAAAUAAAABMQEAAAAKMTk0NjY0OTAxNQMAAAACNTACAAAABDQxODgEAAAAATAHAAAACTgvMzAvMjAxOQgAAAAKMTIvMzEvMjAxNwkAAAABMAHloaR9LdcIaZ/b6n0t1wggQ0lRLlRTRTo2MzAyLklRX0xUX0lOVkVTVC5GWTIwMTIBAAAAY1gNAAIAAAAFMjkxMjcBCAAAAAUAAAABMQEAAAAKMTU1NDk1MDY3OQMAAAACNzkCAAAABDEwNTQEAAAAATAHAAAACTgvMzAvMjAxOQgAAAAJMy8zMS8yMDEyCQAAAAEw4/UCrn0t1wh+sSHpfS3XCCBDSVEuTllTRTpCQS5JUV9FQVJOSU5HX0NPLkZZMjAxMQEAAACpqAUAAgAAAAQ0MDExAQgAAAAFAAAAATEBAAAACjE2NTgzMTU1MTUDAAAAAzE2MAIAAAABNwQAAAABMAcAAAAJOC8zMC8yMDE5CAAAAAoxMi8zMS8yMDExCQAAAAEwaDfDqH0t1wgoHinqfS3XCCVDSVEuVFNFOjYzMDIuSVFfT1RIRVJfQ0FfU1VQUEwuRlkyMDA4AQAAAGNYDQACAAAABTI4MDA4AQgAAAAFAAAAATEBAAAACjEwNjU1NTUxNzADAAAAAjc5AgAAAAQxMDU1BAAA</t>
  </si>
  <si>
    <t>AAEwBwAAAAk4LzMwLzIwMTkIAAAACTMvMzEvMjAwOAkAAAABMFtZAq59LdcI8xoY6X0t1wglQ0lRLk5ZU0U6SE9OLklRX0dBSU5fQVNTRVRTX0NGLkZZMjAwOQEAAABEdRQAAgAAAAMtODcBCAAAAAUAAAABMQEAAAAKMTUwOTY5NDc0MAMAAAADMTYwAgAAAAQyMDI2BAAAAAEwBwAAAAk4LzMwLzIwMTkIAAAACjEyLzMxLzIwMDkJAAAAATAJI0yqfS3XCLEz6el9LdcIHkNJUS5UU0U6NjM2MS5JUV9TVF9ERUJULkZZMjAxMwEAAACuVg0AAgAAAAU2NjAxNQEIAAAABQAAAAExAQAAAAoxNjI1NDU3NzMwAwAAAAI3OQIAAAAEMTA0NgQAAAABMAcAAAAJOC8zMC8yMDE5CAAAAAkzLzMxLzIwMTMJAAAAATBKl66sfS3XCK2Lkel9LdcIJUNJUS5OWVNFOkJBLklRX0NBU0hfQUNRVUlSRV9DRi5GWTIwMTEBAAAAqagFAAIAAAADLTQyAQgAAAAFAAAAATEBAAAACjE2NTgzMTU1MTUDAAAAAzE2MAIAAAAEMjA1NwQAAAABMAcAAAAJOC8zMC8yMDE5CAAAAAoxMi8zMS8yMDExCQAAAAEwaDfDqH0t1wg2dxfqfS3XCCVDSVEuVFNFOjcwMDMuSVFfU1RfREVCVF9SRVBBSUQuRlkyMDA5AQAAANlXDQADAAAAAACw9DitfS3XCERuVel9LdcIKENJUS5UU0U6NjM2MS5JUV9FQVJOSU5HX0NPX01BUkdJTi5GWTIwMTUBAAAArlYNAAIAAAAGNS4yNDYxAQgAAAAFAAAAATEBAAAACjE3NDUzNzg3MjQDAAAAAjc5AgAAAAQ0MTgxBAAA</t>
  </si>
  <si>
    <t>AAEwBwAAAAk4LzMwLzIwMTkIAAAACTMvMzEvMjAxNQkAAAABMI0h0qV9LdcIxlGq6n0t1wgoQ0lRLlRTRTo3MDAzLklRX01JTk9SSVRZX0lOVEVSRVNULkZZMjAxNgEAAADZVw0AAgAAAAYxMDg4NDUBCAAAAAUAAAABMQEAAAAKMTc5ODg5NDg4NQMAAAACNzkCAAAABDEwNTIEAAAAATAHAAAACTgvMzAvMjAxOQgAAAAJMy8zMS8yMDE2CQAAAAEwWFfsrH0t1wjKf0/pfS3XCCRDSVEuVFNFOjcwMDMuSVFfQ1VSUkVOVF9SQVRJTy5GWTIwMDkBAAAA2VcNAAIAAAAIMC45NTQ1MjcBCAAAAAUAAAABMQEAAAAKMTM4MTUyMjc5OQMAAAACNzkCAAAABDQwMzAEAAAAATAHAAAACTgvMzAvMjAxOQgAAAAJMy8zMS8yMDA5CQAAAAEwk9PRpX0t1wheu5nqfS3XCC9DSVEuTllTRTpMTVQuSVFfSU1QVVRfT1BFUl9MRUFTRV9JTlRfRVhQLkZZMjAwOQEAAACDXAQAAgAAAAkyMDUuODY1MDQBCAAAAAUAAAABMQEAAAAKMTUyMzM5NDI3OQMAAAADMTYwAgAAAAUyMTY3MgQAAAABMAcAAAAJOC8zMC8yMDE5CAAAAAoxMi8zMS8yMDA5CQAAAAEwe5jTq30t1wj6sq3pfS3XCChDSVEuTllTRTpMTVQuSVFfRklYRURfQVNTRVRfVFVSTlMuRlkyMDE2AQAAAINcBAACAAAACDguNjQ2OTE4AQgAAAAFAAAAATEBAAAACjE5NDQxODk1MzUDAAAAAzE2MAIAAAAENDA2NgQAAAABMAcAAAAJOC8zMC8yMDE5CAAAAAoxMi8zMS8yMDE2CQAA</t>
  </si>
  <si>
    <t>AAEw5PTMpX0t1wiau67qfS3XCCZDSVEuVFNFOjcwMTEuSVFfU0FMRVNfTUFSS0VUSU5HLkZZMjAxOQEAAACuSQsAAgAAAAU1MTQ0MQEIAAAABQAAAAExAQAAAAoxOTcwMDUxNDYxAwAAAAI3OQIAAAAFMjE1NjEEAAAAATAHAAAACTgvMzAvMjAxOQgAAAAJMy8zMS8yMDE5CQAAAAEwS+U3r30t1whXpizpfS3XCC5DSVEuTllTRTpIT04uSVFfTUlOT1JJVFlfSU5URVJFU1RfVE9UQUwuRlkyMDE3AQAAAER1FAACAAAAAzE2OAEIAAAABQAAAAExAQAAAAoxOTQ0MTg3OTY0AwAAAAMxNjACAAAABDEzMTIEAAAAATAHAAAACTgvMzAvMjAxOQgAAAAKMTIvMzEvMjAxNwkAAAABMJjJ0al9LdcIQdsB6n0t1wgmQ0lRLkRCOkNPTi5JUV9UT1RBTF9MSUFCX0VRVUlUWS5GWTIwMTABAAAA/kIGAAIAAAAHMjQzOTAuNQEIAAAABQAAAAExAQAAAAoxNTMwMzA2NjYxAwAAAAI1MAIAAAAEMTAxMwQAAAABMAcAAAAJOC8zMC8yMDE5CAAAAAoxMi8zMS8yMDEwCQAAAAEwTLkpqX0t1wiKIwvqfS3XCChDSVEuTllTRTpVVFguSVFfUFJPVl9CQURfREVCVFNfQ0YuRlkyMDExAQAAAP5tAgADAAAAAAATSQarfS3XCPjqyul9LdcIHENJUS5UU0U6NzAxMi5JUV9OSV9DRi5GWTIwMDgBAAAAHz4GAAIAAAAFMzUxNDEBCAAAAAUAAAABMQEAAAAKMTA2MTE5NzY5MgMAAAACNzkCAAAABDIxNTAEAAAAATAHAAAACTgvMzAvMjAxOQgAAAAJ</t>
  </si>
  <si>
    <t>My8zMS8yMDA4CQAAAAEwgZzhrn0t1wi8hBzpfS3XCBpDSVEuTllTRTpVVFguSVFfQ0lQLkZZMjAxNAEAAAD+bQIAAwAAAAAAKKyxqn0t1wiJPtDpfS3XCCVDSVEuTllTRTpVVFguSVFfUFJPVl9CQURfREVCVFMuRlkyMDA5AQAAAP5tAgADAAAAAAAo+wWrfS3XCBNJvul9LdcIJUNJUS5UU0U6NzAxMi5JUV9DQVNIX1NUX0lOVkVTVC5GWTIwMTQBAAAAHz4GAAMAAAAAABdhVK59LdcIcVge6X0t1wgnQ0lRLkVOWFRQQTpBSVIuSVFfRElMVVRfRVBTX0VYQ0wuRlkyMDE4AQAAAGmPCAACAAAABzMuOTE5NjIBCAAAAAUAAAABMQEAAAAKMTk0NjY0ODk4OAMAAAACNTACAAAAAzE0MgQAAAABMAcAAAAJOC8zMC8yMDE5CAAAAAoxMi8zMS8yMDE4CQAAAAEw4Oeyp30t1wjXr17qfS3XCCVDSVEuTllTRTpCQS5JUV9MT0FOU19SRUNFSVZfTFQuRlkyMDE3AQAAAKmoBQADAAAAAADFrxCofS3XCEPnSup9LdcIJkNJUS5UU0U6NzAxMy5JUV9JTlZFTlRPUllfVFVSTlMuRlkyMDE4AQAAAJxXDQACAAAACDMuMTE0MDQ3AQgAAAAFAAAAATEBAAAACjE5NjkxNTQ0MzEDAAAAAjc5AgAAAAQ0MDgyBAAAAAEwBwAAAAk4LzMwLzIwMTkIAAAACTMvMzEvMjAxOAkAAAABMI91yKZ9LdcIVImB6n0t1wgjQ0lRLk5ZU0U6VVRYLklRX09USEVSX0VRVUlUWS5GWTIwMDcBAAAA/m0CAAIAAAADMzcwAQgAAAAFAAAAATEBAAAACjEzMjQz</t>
  </si>
  <si>
    <t>MDgwNzYDAAAAAzE2MAIAAAAEMTAyOAQAAAABMAcAAAAJOC8zMC8yMDE5CAAAAAoxMi8zMS8yMDA3CQAAAAEwpjVVq30t1whyra/pfS3XCDBDSVEuRU5YVFBBOkFJUi5JUV9NSU5PUklUWV9JTlRFUkVTVF9UT1RBTC5GWTIwMTYBAAAAaY8IAAIAAAACLTUBCAAAAAUAAAABMQEAAAAKMTg3NTY1OTk2MwMAAAACNTACAAAABDEzMTIEAAAAATAHAAAACTgvMzAvMjAxOQgAAAAKMTIvMzEvMjAxNgkAAAABMPlysqd9LdcIBLth6n0t1wgZQ0lRLlRTRTo3MDEzLklRX0FSLkZZMjAxNgEAAACcVw0AAgAAAAY0MzM3OTABCAAAAAUAAAABMQEAAAAKMTgxNjcxMDg0MAMAAAACNzkCAAAABDEwMjEEAAAAATAHAAAACTgvMzAvMjAxOQgAAAAJMy8zMS8yMDE2CQAAAAEwuIgusH0t1wjRu+zofS3XCCdDSVEuTllTRTpIT04uSVFfQ0FTSF9PUEVSLkZZMjAxMy4uLi5KUFkBAAAARHUUAAIAAAAJNDU1ODI1LjI1AQgAAAAFAAAAATEBAAAACjE3NzU5MzA0MzgDAAAAAjc5AgAAAAQyMDA2BAAAAAEwBwAAAAk4LzMwLzIwMTkIAAAACjEyLzMxLzIwMTMJAAAAATAAvqGkfS3XCBpX4Op9LdcIHkNJUS5OWVNFOkJBLklRX1RPVEFMX0NMLkZZMjAxOAEAAACpqAUAAgAAAAU4MTU5MAEIAAAABQAAAAExAQAAAAoxOTQ0MTg3OTU4AwAAAAMxNjACAAAABDEwMDkEAAAAATAHAAAACTgvMzAvMjAxOQgAAAAKMTIvMzEvMjAxOAkAAAABMHjX</t>
  </si>
  <si>
    <t>EKh9LdcIkIIv6n0t1wgkQ0lRLlRTRTo3MDAzLklRX1BFUklPRERBVEVfSVMuRlkyMDE5AQAAANlXDQAFAAAACjIwMTkvMDMvMzEARA5ksH0t1wgF2WDpfS3XCCFDSVEuTllTRTpMTVQuSVFfVE9UQUxfREVCVC5GWTIwMDIBAAAAg1wEAAIAAAAENzU4MgEIAAAABQAAAAExAQAAAAkxMjA0NzczODYDAAAAAzE2MAIAAAAENDE3MwQAAAABMAcAAAAJOC8zMC8yMDE5CAAAAAoxMi8zMS8yMDAyCQAAAAEwD2yIo30t1wjdFQbrfS3XCCVDSVEuVFNFOjcwMTEuSVFfRElMVVRfRVBTX0VYQ0wuRlkyMDA5AQAAAK5JCwACAAAABDcyLjEBCAAAAAUAAAABMQEAAAAKMTM3OTIzMzc3MwMAAAACNzkCAAAAAzE0MgQAAAABMAcAAAAJOC8zMC8yMDE5CAAAAAkzLzMxLzIwMDkJAAAAATCq222vfS3XCKWJ2+h9LdcIHkNJUS5OWVNFOkJBLklRX1RSRUFTVVJZLkZZMjAxNwEAAACpqAUAAgAAAAYtNDM0NTQBCAAAAAUAAAABMQEAAAAKMTk0NDE4Nzk2NQMAAAADMTYwAgAAAAQxMjQ4BAAAAAEwBwAAAAk4LzMwLzIwMTkIAAAACjEyLzMxLzIwMTcJAAAAATDFrxCofS3XCNfKP+p9LdcIHENJUS5EQjpDT04uSVFfUkFXX0lOVi5GWTIwMTIBAAAA/kIGAAIAAAAGMTA5My41AQgAAAAFAAAAATEBAAAACjE2NjUzNjg2MTUDAAAAAjUwAgAAAAQzMTcxBAAAAAEwBwAAAAk4LzMwLzIwMTkIAAAACjEyLzMxLzIwMTIJAAAAATBD4CmpfS3X</t>
  </si>
  <si>
    <t>CFPmC+p9LdcIJ0NJUS5EQjpDT04uSVFfREFZU19JTlZFTlRPUllfT1VULkZZMjAxMwEAAAD+QgYAAgAAAAg0MS42NzM1MQEIAAAABQAAAAExAQAAAAoxNzI0NjgzNTk0AwAAAAI1MAIAAAAENDAzNQQAAAABMAcAAAAJOC8zMC8yMDE5CAAAAAoxMi8zMS8yMDEzCQAAAAEwchaJpX0t1wjWL8TqfS3XCCVDSVEuTllTRTpIT04uSVFfR1dfSU5UQU5fQU1PUlQuRlkyMDE0AQAAAER1FAADAAAAAAC8BdGpfS3XCClJ7+l9LdcIJUNJUS5UU0U6NzAxMy5JUV9ESUxVVF9FUFNfRVhDTC5GWTIwMTIBAAAAnFcNAAIAAAAKMTUzLjY4MjcyNAEIAAAABQAAAAExAQAAAAoxNTU0MzM3MDc2AwAAAAI3OQIAAAADMTQyBAAAAAEwBwAAAAk4LzMwLzIwMTkIAAAACTMvMzEvMjAxMgkAAAABMCldZLB9LdcIbujx6H0t1wgoQ0lRLlRTRTo3MDExLklRX1BST1ZfQkFEX0RFQlRTX0NGLkZZMjAxMAEAAACuSQsAAwAAAAAAnSlur30t1wjEpfvofS3XCCxDSVEuVFNFOjcwMTMuSVFfREVCVF9FUVVJVl9PUEVSX0xFQVNFLkZZMjAxMwEAAACcVw0AAwAAAAAADYRksH0t1whLXfLofS3XCCxDSVEuTllTRTpVVFguSVFfTkVUX0RFQlRfRUJJVERBX0NBUEVYLkZZMjAxOAEAAAD+bQIAAgAAAAg0LjIxMDQ5OAEIAAAABQAAAAExAQAAAAoxOTQ0MDQyMzA5AwAAAAMxNjACAAAABTIzMzE0BAAAAAEwBwAAAAk4LzMwLzIwMTkIAAAACjEyLzMx</t>
  </si>
  <si>
    <t>LzIwMTgJAAAAATC4Q82lfS3XCH5+tup9LdcIIENJUS5UU0U6NzAxMy5JUV9CVUlMRElOR1MuRlkyMDE0AQAAAJxXDQADAAAAAADeEy6wfS3XCPgf7Oh9LdcIJENJUS5UU0U6NzAxMS5JUV9VTkxFVkVSRURfRkNGLkZZMjAxNAEAAACuSQsAAgAAAAoxMzExNjkuMzc1AQgAAAAFAAAAATEBAAAACjE2ODY2MzgyODEDAAAAAjc5AgAAAAQ0NDIzBAAAAAEwBwAAAAk4LzMwLzIwMTkIAAAACTMvMzEvMjAxNAkAAAABMCpKN699LdcI0mcK6X0t1wgmQ0lRLlRTRTo3MDEyLklRX0RFRl9UQVhfTElBQl9MVC5GWTIwMTMBAAAAHz4GAAIAAAAENTUxMQEIAAAABQAAAAExAQAAAAoxNjI2MzAxMzc2AwAAAAI3OQIAAAAEMTAyNwQAAAABMAcAAAAJOC8zMC8yMDE5CAAAAAkzLzMxLzIwMTMJAAAAATBoEeKufS3XCOQPDul9LdcIJENJUS5EQjpDT04uSVFfQ0FTSF9DT05WRVJTSU9OLkZZMjAxMwEAAAD+QgYAAgAAAAgzNi4yMDI4OQEIAAAABQAAAAExAQAAAAoxNzI0NjgzNTk0AwAAAAI1MAIAAAAENDE4NAQAAAABMAcAAAAJOC8zMC8yMDE5CAAAAAoxMi8zMS8yMDEzCQAAAAEwchaJpX0t1whqZ77qfS3XCC1DSVEuTllTRTpVVFguSVFfQ0FTSF9DT05WRVJTSU9OLkZZMjAxOS4uLi5KUFkBAAAA/m0CAAMAAAAAAAC+oaR9LdcI5xnh6n0t1wgfQ0lRLlRTRTo3MDExLklRX0VCVF9FWENMLkZZMjAxNwEAAACuSQsAAgAAAAYx</t>
  </si>
  <si>
    <t>MzMwNDkBCAAAAAUAAAABMQEAAAAKMTg0Nzk3Njk2NAMAAAACNzkCAAAAATQEAAAAATAHAAAACTgvMzAvMjAxOQgAAAAJMy8zMS8yMDE3CQAAAAEwYZc3r30t1wjy7kPpfS3XCCxDSVEuVFNFOjYzMDIuSVFfSU1QVVRfT1BFUl9MRUFTRV9ERVBSLkZZMjAxNwEAAABjWA0AAwAAAAAAxIDLrX0t1whUAH3pfS3XCCtDSVEuVFNFOjcwMTIuSVFfTUlOT1JJVFlfSU5URVJFU1RfSVMuRlkyMDE3AQAAAB8+BgACAAAABS0xNzIxAQgAAAAFAAAAATEBAAAACjE4NDg2NzM1NzcDAAAAAjc5AgAAAAI4MwQAAAABMAcAAAAJOC8zMC8yMDE5CAAAAAkzLzMxLzIwMTcJAAAAATBHr1SufS3XCL55J+l9LdcIIkNJUS5OWVNFOkhPTi5JUV9BU1NFVF9UVVJOUy5GWTIwMTYBAAAARHUUAAIAAAAIMC43NTk3MzcBCAAAAAUAAAABMQEAAAAKMTk0NDE4Nzk2MwMAAAADMTYwAgAAAAQ0MTc3BAAAAAEwBwAAAAk4LzMwLzIwMTkIAAAACjEyLzMxLzIwMTYJAAAAATDmx4ilfS3XCAkfvOp9LdcIIkNJUS5OWVNFOkxNVC5JUV9MRVZFUkVEX0ZDRi5GWTIwMTIBAAAAg1wEAAIAAAAHMTAzMS43NQEIAAAABQAAAAExAQAAAAoxNzE4MTQ1Mzc3AwAAAAMxNjACAAAABDQ0MjIEAAAAATAHAAAACTgvMzAvMjAxOQgAAAAKMTIvMzEvMjAxMgkAAAABMHsN1Kt9LdcIMBef6X0t1wgdQ0lRLkVOWFRQQTpBSVIuSVFfTEFORC5GWTIwMTEBAAAAaY8I</t>
  </si>
  <si>
    <t>AAIAAAAEODA0NAEIAAAABQAAAAExAQAAAAoxNjYyODYwNDk1AwAAAAI1MAIAAAAEMzA5OAQAAAABMAcAAAAJOC8zMC8yMDE5CAAAAAoxMi8zMS8yMDExCQAAAAEwoGIJqH0t1whFQFXqfS3XCCpDSVEuTllTRTpIT04uSVFfT1RIRVJfVU5VU1VBTF9TVVBQTC5GWTIwMDgBAAAARHUUAAMAAAAAAB38S6p9LdcI+y3d6X0t1wgoQ0lRLlRTRTo2MzAyLklRX1RPVEFMX0RFQlRfSVNTVUVELkZZMjAxNQEAAABjWA0AAgAAAAUxNDc3MQEIAAAABQAAAAExAQAAAAoxNzQ1Mzc4NjQyAwAAAAI3OQIAAAAEMjE2MQQAAAABMAcAAAAJOC8zMC8yMDE5CAAAAAkzLzMxLzIwMTUJAAAAATDbWcutfS3XCNppbOl9LdcIG0NJUS5EQjpDT04uSVFfRUJJVERBLkZZMjAxNQEAAAD+QgYAAgAAAAY2MDQwLjYBCAAAAAUAAAABMQEAAAAKMTgzMzI4MzQyOAMAAAACNTACAAAABDQwNTEEAAAAATAHAAAACTgvMzAvMjAxOQgAAAAKMTIvMzEvMjAxNQkAAAABMIVqKal9LdcIv64R6n0t1wgfQ0lRLk5ZU0U6VVRYLklRX0JWX1NIQVJFLkZZMjAxNgEAAAD+bQIAAgAAAAkzNC42MDM0NjkBCAAAAAUAAAABMQEAAAAKMTk0NDA0MjMxMQMAAAADMTYwAgAAAAQ0MDIwBAAAAAEwBwAAAAk4LzMwLzIwMTkIAAAACjEyLzMxLzIwMTYJAAAAATABIbKqfS3XCERE4+l9LdcIL0NJUS5OWVNFOkJBLklRX1RPVEFMX09VVFNUQU5ESU5HX0JTX0RBVEUu</t>
  </si>
  <si>
    <t>RlkyMDA5AQAAAKmoBQACAAAABTcyNi4zAQQAAAAFAAAAATUBAAAACjE0OTY0MDk4MjICAAAABTI0MTUyBgAAAAEwiOnCqH0t1whtNBrqfS3XCCBDSVEuVFNFOjcwMDMuSVFfRlVMTF9USU1FLkZZMjAxNAEAAADZVw0AAgAAAAUxMjA1NQCIL+ysfS3XCC6RiOl9LdcIJkNJUS5UU0U6NjMwMi5JUV9BU1NFVF9XUklURURPV04uRlkyMDE3AQAAAGNYDQACAAAABS0yOTU1AQgAAAAFAAAAATEBAAAACjE4NDg4Nzk0ODIDAAAAAjc5AgAAAAIzMgQAAAABMAcAAAAJOC8zMC8yMDE5CAAAAAkzLzMxLzIwMTcJAAAAATDEgMutfS3XCEohXOl9LdcIJENJUS5OWVNFOkhPTi5JUV9FUVVJVFlfTUVUSE9ELkZZMjAxNgEAAABEdRQAAwAAAAAAsHvRqX0t1wjvaw3qfS3XCCFDSVEuREI6Q09OLklRX0JFVEFfNVlSLjIwMTAvMTIvMzEBAAAA/kIGAAIAAAAQMS43ODkwMTE0MTg3NjQzOQD1OKnHfS3XCMwbGet9LdcIJ0NJUS5EQjpDT04uSVFfQVNTRVRfV1JJVEVET1dOX0NGLkZZMjAxMwEAAAD+QgYAAgAAAAUxMjYuNwEIAAAABQAAAAExAQAAAAoxNzI0NjgzNTk0AwAAAAI1MAIAAAAEMjAxOQQAAAABMAcAAAAJOC8zMC8yMDE5CAAAAAoxMi8zMS8yMDEzCQAAAAEwIQYqqX0t1wg2cQTqfS3XCB9DSVEuVFNFOjYzMDIuSVFfTkVUX0RFQlQuRlkyMDE2AQAAAGNYDQACAAAABS0yNTcyAQgAAAAFAAAAATEBAAAACjE3OTg4OTUw</t>
  </si>
  <si>
    <t>NTQDAAAAAjc5AgAAAAQ0MzY0BAAAAAEwBwAAAAk4LzMwLzIwMTkIAAAACTMvMzEvMjAxNgkAAAABMNtZy619LdcILgtk6X0t1wgiQ0lRLk5ZU0U6TE1ULklRX1NBTEVfUFBFX0NGLkZZMjAxMQEAAACDXAQAAwAAAAAAZubTq30t1whBop7pfS3XCB9DSVEuVFNFOjcwMTIuSVFfQlZfU0hBUkUuRlkyMDE1AQAAAB8+BgACAAAACzI1ODUuODUyMTc5AQgAAAAFAAAAATEBAAAACjE4MjI2MTkwNDkDAAAAAjc5AgAAAAQ0MDIwBAAAAAEwBwAAAAk4LzMwLzIwMTkIAAAACTMvMzEvMjAxNQkAAAABMASIVK59LdcIp9IO6X0t1wgmQ0lRLk5ZU0U6TE1ULklRX0VGRkVDVF9UQVhfUkFURS5GWTIwMTIBAAAAg1wEAAIAAAAHMzIuNTg4NAEIAAAABQAAAAExAQAAAAoxNzE4MTQ1Mzc3AwAAAAMxNjACAAAABDQzNzYEAAAAATAHAAAACTgvMzAvMjAxOQgAAAAKMTIvMzEvMjAxMgkAAAABMGbm06t9LdcImN+y6X0t1wgoQ0lRLlRTRTo3MDExLklRX0dXX0lOVEFOX0FNT1JUX0NGLkZZMjAxMQEAAACuSQsAAwAAAAAAk1Bur30t1whhtvXofS3XCB1DSVEuTllTRTpMTVQuSVFfUkRfRVhQLkZZMjAxOAEAAACDXAQAAwAAAAAAsw5Vq30t1wiHF8npfS3XCCJDSVEuVFNFOjcwMTEuSVFfQURWRVJUSVNJTkcuRlkyMDA4AQAAAK5JCwADAAAAAAC6tG2vfS3XCKbz7eh9LdcIGUNJUS5OWVNFOkxNVC5JUV9OSS5GWTIwMTgBAAAAg1wE</t>
  </si>
  <si>
    <t>AAIAAAAENTA0NgEIAAAABQAAAAExAQAAAAoxOTQ0MTg5NTQxAwAAAAMxNjACAAAAAjE1BAAAAAEwBwAAAAk4LzMwLzIwMTkIAAAACjEyLzMxLzIwMTgJAAAAATCzDlWrfS3XCIz//+p9LdcIKENJUS5UU0U6NzAwMy5JUV9NSU5PUklUWV9JTlRFUkVTVC5GWTIwMDkBAAAA2VcNAAIAAAAFMjAxOTgBCAAAAAUAAAABMQEAAAAKMTM4MTUyMjc5OQMAAAACNzkCAAAABDEwNTIEAAAAATAHAAAACTgvMzAvMjAxOQgAAAAJMy8zMS8yMDA5CQAAAAEwsPQ4rX0t1whZPW7pfS3XCCRDSVEuRU5YVFBBOkFJUi5JUV9DQVNIX0lOVkVTVC5GWTIwMTEBAAAAaY8IAAIAAAAFLTQxOTgBCAAAAAUAAAABMQEAAAAKMTY2Mjg2MDQ5NQMAAAACNTACAAAABDIwMDUEAAAAATAHAAAACTgvMzAvMjAxOQgAAAAKMTIvMzEvMjAxMQkAAAABMKBiCah9LdcIg6RN6n0t1wgmQ0lRLlRTRTo3MDEyLklRX0FTU0VUX1dSSVRFRE9XTi5GWTIwMDgBAAAAHz4GAAIAAAAFLTI3NjMBCAAAAAUAAAABMQEAAAAKMTA2MTE5NzY5MgMAAAACNzkCAAAAAjMyBAAAAAEwBwAAAAk4LzMwLzIwMTkIAAAACTMvMzEvMjAwOAkAAAABMDMMOK99LdcIk24k6X0t1wgnQ0lRLlRTRTo2MzAyLklRX0NGT19DVVJSRU5UX0xJQUIuRlkyMDExAQAAAGNYDQACAAAACDAuMTUwNTk3AQgAAAAFAAAAATEBAAAACjE0NjI3MTI1MDkDAAAAAjc5AgAAAAQ0MTg1BAAAAAEw</t>
  </si>
  <si>
    <t>BwAAAAk4LzMwLzIwMTkIAAAACTMvMzEvMjAxMQkAAAABMJhjsKZ9LdcIFY+U6n0t1wgoQ0lRLk5ZU0U6VVRYLklRX1RPVEFMX0RFQlRfSVNTVUVELkZZMjAxMwEAAAD+bQIAAgAAAAI4OQEIAAAABQAAAAExAQAAAAoxNzc1NzQxNTYzAwAAAAMxNjACAAAABDIxNjEEAAAAATAHAAAACTgvMzAvMjAxOQgAAAAKMTIvMzEvMjAxMwkAAAABMP6WBqt9LdcIjYzX6X0t1wglQ0lRLlRTRTo3MDEyLklRX0NBUElUQUxfTEVBU0VTLkZZMjAwOQEAAAAfPgYAAgAAAAMyMjcBCAAAAAUAAAABMQEAAAAKMTM4MDYzMTAyNwMAAAACNzkCAAAABDExODMEAAAAATAHAAAACTgvMzAvMjAxOQgAAAAJMy8zMS8yMDA5CQAAAAEwgZzhrn0t1wixqxzpfS3XCB9DSVEuVFNFOjcwMTEuSVFfREFfU1VQUEwuRlkyMDE2AQAAAK5JCwADAAAAAABxcDevfS3XCM9uK+l9LdcIIENJUS5OWVNFOkxNVC5JUV9SRF9FWFBfRk4uRlkyMDA3AQAAAINcBAACAAAAAzc5MgEIAAAABQAAAAExAQAAAAoxMzMyMjg0NjE4AwAAAAMxNjACAAAABDMxNjgEAAAAATAHAAAACTgvMzAvMjAxOQgAAAAKMTIvMzEvMjAwNwkAAAABMHdUEqx9LdcIvtmY6X0t1wglQ0lRLlRTRTo3MDAzLklRX1BSRUZfRElWX09USEVSLkZZMjAxNgEAAADZVw0AAwAAAAAAWFfsrH0t1whWp4DpfS3XCB9DSVEuVFNFOjcwMDMuSVFfVE9UQUxfQ0EuRlkyMDEzAQAAANlXDQACAAAA</t>
  </si>
  <si>
    <t>BjM1MzU5MAEIAAAABQAAAAExAQAAAAoxNjI1OTc1MjQ0AwAAAAI3OQIAAAAEMTAwOAQAAAABMAcAAAAJOC8zMC8yMDE5CAAAAAkzLzMxLzIwMTMJAAAAATB3QjmtfS3XCF0ciOl9LdcIHkNJUS5OWVNFOkxNVC5JUV9MVF9ERUJULkZZMjAxNAEAAACDXAQAAgAAAAQ2MTQyAQgAAAAFAAAAATEBAAAACjE4MjcxMjMzNDQDAAAAAzE2MAIAAAAEMTA0OQQAAAABMAcAAAAJOC8zMC8yMDE5CAAAAAoxMi8zMS8yMDE0CQAAAAEw5HJUq30t1wgkZbTpfS3XCCNDSVEuTllTRTpVVFguSVFfT1RIRVJfRVFVSVRZLkZZMjAxNAEAAAD+bQIAAgAAAAUtNjc3NgEIAAAABQAAAAExAQAAAAoxODI3MDEwMDg4AwAAAAMxNjACAAAABDEwMjgEAAAAATAHAAAACTgvMzAvMjAxOQgAAAAKMTIvMzEvMjAxNAkAAAABMCissap9LdcIiT7Q6X0t1wgOQ0lRLjAuSVFfQVIuRlkFAAAAAAAAAAgAAAAVKEludmFsaWQgVGltZSBQZXJpb2QpIP6xp30t1wglMIXqfS3XCCNDSVEuRU5YVFBBOkFJUi5JUV9OSV9DT01QQU5ZLkZZMjAwOAEAAABpjwgAAgAAAAQxNTk3AQgAAAAFAAAAATEBAAAACjE0MzcxOTY3MTQDAAAAAjUwAgAAAAU0MTU3MQQAAAABMAcAAAAJOC8zMC8yMDE5CAAAAAoxMi8zMS8yMDA4CQAAAAEwcP4QqH0t1wjnKUjqfS3XCCpDSVEuTllTRTpVVFguSVFfT1RIRVJfVU5VU1VBTF9TVVBQTC5GWTIwMTQBAAAA/m0CAAMAAAAA</t>
  </si>
  <si>
    <t>ACissap9LdcI0obL6X0t1wglQ0lRLlRTRTo3MDEyLklRX0NBU0hfU1RfSU5WRVNULkZZMjAxMgEAAAAfPgYAAgAAAAUzNDMxNgEIAAAABQAAAAExAQAAAAoxNjI2MzAyMjU2AwAAAAI3OQIAAAAEMTAwMgQAAAABMAcAAAAJOC8zMC8yMDE5CAAAAAkzLzMxLzIwMTIJAAAAATB06uGufS3XCHaVHel9LdcIKENJUS5FTlhUUEE6QUlSLklRX0VGRkVDVF9UQVhfUkFURS5GWTIwMTIBAAAAaY8IAAIAAAAHMjYuNzcyNgEIAAAABQAAAAExAQAAAAoxNjYyODYxNTc2AwAAAAI1MAIAAAAENDM3NgQAAAABMAcAAAAJOC8zMC8yMDE5CAAAAAoxMi8zMS8yMDEyCQAAAAEwoGIJqH0t1wgrCDHqfS3XCChDSVEuTllTRTpMTVQuSVFfVE9UQUxfREVCVF9FUVVJVFkuRlkyMDE1AQAAAINcBAACAAAACDQ5Mi43NjcxAQgAAAAFAAAAATEBAAAACjE4NzQ3Nzc0MzQDAAAAAzE2MAIAAAAENDAzNAQAAAABMAcAAAAJOC8zMC8yMDE5CAAAAAoxMi8zMS8yMDE1CQAAAAEw5PTMpX0t1wiau67qfS3XCCZDSVEuTllTRTpIT04uSVFfTE9BTlNfUkVDRUlWX0xULkZZMjAxOAEAAABEdRQAAwAAAAAASvDRqX0t1wh6kvjpfS3XCCVDSVEuVFNFOjYzNjEuSVFfQkFTSUNfRVBTX0VYQ0wuRlkyMDA3AQAAAK5WDQACAAAACTY0LjQzODA2NgEIAAAABQAAAAExAQAAAAk2NTQzMzIwNjADAAAAAjc5AgAAAAQzMDY0BAAAAAEwBwAAAAk4LzMwLzIw</t>
  </si>
  <si>
    <t>MTkIAAAACTMvMzEvMjAwNwkAAAABMDbM7Kx9LdcI9SZh6X0t1wg5Q0lRLk5ZU0U6VVRYLklRX0NVU1RPTV9CRVRBLi0xMDRXLjIwMTQvMTIvMzEuLl5OMjI1LkpQWS5IAQAAAP5tAgACAAAAETAuMzY2NjIyMjI0NTU0NTMxABqL5sZ9LdcICjIY630t1wggQ0lRLlRTRTo2MzAyLklRX0NBU0hfT1BFUi5GWTIwMTQBAAAAY1gNAAIAAAAFNjM2NjEBCAAAAAUAAAABMQEAAAAKMTY4NzM0MzE0OQMAAAACNzkCAAAABDIwMDYEAAAAATAHAAAACTgvMzAvMjAxOQgAAAAJMy8zMS8yMDE0CQAAAAEw2DLLrX0t1wj2G2zpfS3XCCVDSVEuVFNFOjcwMTIuSVFfT1RIRVJfQ0FfU1VQUEwuRlkyMDExAQAAAB8+BgACAAAABTI2ODI3AQgAAAAFAAAAATEBAAAACjE2MjYzMDIxNjYDAAAAAjc5AgAAAAQxMDU1BAAAAAEwBwAAAAk4LzMwLzIwMTkIAAAACTMvMzEvMjAxMQkAAAABMH3D4a59LdcIBqE16X0t1wglQ0lRLlRTRTo3MDExLklRX0RJTFVUX0VQU19JTkNMLkZZMjAxOAEAAACuSQsAAgAAAAoyMDkuMzkwNDMzAQgAAAAFAAAAATEBAAAACjE4OTQwODQ2MzIDAAAAAjc5AgAAAAE4BAAAAAEwBwAAAAk4LzMwLzIwMTkIAAAACTMvMzEvMjAxOAkAAAABMJa/N699LdcIV80z6X0t1wgmQ0lRLk5ZU0U6TE1ULklRX0FTU0VUX1dSSVRFRE9XTi5GWTIwMDgBAAAAg1wEAAMAAAAAAJ1w06t9LdcIqJyn6X0t1wgZQ0lRLlRTRTo3</t>
  </si>
  <si>
    <t>MDExLklRX0FSLkZZMjAxNQEAAACuSQsAAgAAAAcxMjc5NzU5AQgAAAAFAAAAATEBAAAACjE3NDU5MTY1MDYDAAAAAjc5AgAAAAQxMDIxBAAAAAEwBwAAAAk4LzMwLzIwMTkIAAAACTMvMzEvMjAxNQkAAAABMCpKN699LdcICDzw6H0t1wgjQ0lRLkRCOkNPTi5JUV9PVEhFUl9DQV9TVVBQTC5GWTIwMDkBAAAA/kIGAAIAAAAFMjU3LjcBCAAAAAUAAAABMQEAAAAKMTQzNjM5ODYwMQMAAAACNTACAAAABDEwNTUEAAAAATAHAAAACTgvMzAvMjAxOQgAAAAKMTIvMzEvMjAwOQkAAAABMHuSKal9LdcILKP56X0t1wgcQ0lRLlRTRTo2MzYxLklRX0RBX0NGLkZZMjAxMwEAAACuVg0AAgAAAAUxMjM1NQEIAAAABQAAAAExAQAAAAoxNjI1NDU3NzMwAwAAAAI3OQIAAAAEMjE2MAQAAAABMAcAAAAJOC8zMC8yMDE5CAAAAAkzLzMxLzIwMTMJAAAAATDMQxGsfS3XCJsQW+l9LdcIIUNJUS5OWVNFOkhPTi5JUV9FQklUREFfSU5ULkZZMjAxMQEAAABEdRQAAgAAAAg5LjM5MDk1NwEIAAAABQAAAAExAQAAAAoxNjU4MzE2NjYzAwAAAAMxNjACAAAABDQxOTAEAAAAATAHAAAACTgvMzAvMjAxOQgAAAAKMTIvMzEvMjAxMQkAAAABMJygiKV9LdcIZpm66n0t1wgPQ0lRLjAuSVFfRUJULkZZBQAAAAAAAAAIAAAAFShJbnZhbGlkIFRpbWUgUGVyaW9kKRnYsad9LdcIMgmF6n0t1wgoQ0lRLkRCOkNPTi5JUV9JTkNfVEFYX1BBWV9D</t>
  </si>
  <si>
    <t>VVJSRU5ULkZZMjAxNQEAAAD+QgYAAgAAAAU3MTkuOAEIAAAABQAAAAExAQAAAAoxODMzMjgzNDI4AwAAAAI1MAIAAAAEMTA5NAQAAAABMAcAAAAJOC8zMC8yMDE5CAAAAAoxMi8zMS8yMDE1CQAAAAEwhWopqX0t1wjXuhvqfS3XCCVDSVEuTllTRTpIT04uSVFfQkFTSUNfRVBTX0lOQ0wuRlkyMDExAQAAAER1FAACAAAACDIuNjQ3Mjg0AQgAAAAFAAAAATEBAAAACjE2NTgzMTY2NjMDAAAAAzE2MAIAAAABOQQAAAABMAcAAAAJOC8zMC8yMDE5CAAAAAoxMi8zMS8yMDExCQAAAAEw+0lMqn0t1wi7jOXpfS3XCCRDSVEuTllTRTpCQS5JUV9CQVNJQ19FUFNfRVhDTC5GWTIwMTQBAAAAqagFAAIAAAAINy40NzE1MzIBCAAAAAUAAAABMQEAAAAKMTgyNjkzODY5MAMAAAADMTYwAgAAAAQzMDY0BAAAAAEwBwAAAAk4LzMwLzIwMTkIAAAACjEyLzMxLzIwMTQJAAAAATBJrMOofS3XCFLWQup9LdcIJENJUS5UU0U6NzAxMy5JUV9TQUxFX0lOVEFOX0NGLkZZMjAxNQEAAACcVw0AAwAAAAAAw2EusH0t1wipmv/ofS3XCBxDSVEuVFNFOjcwMTIuSVFfREFfQ0YuRlkyMDE2AQAAAB8+BgACAAAABTQ5MDA0AQgAAAAFAAAAATEBAAAACjE4MjI2MTkwNzADAAAAAjc5AgAAAAQyMTYwBAAAAAEwBwAAAAk4LzMwLzIwMTkIAAAACTMvMzEvMjAxNgkAAAABMEevVK59LdcIk3Q36X0t1wgZQ0lRLlRTRTo3MDEzLklRX0ZYLkZZMjAx</t>
  </si>
  <si>
    <t>MAEAAACcVw0AAgAAAAM0MjUBCAAAAAUAAAABMQEAAAAKMTM4MTMwNjI5NAMAAAACNzkCAAAABDIxNDQEAAAAATAHAAAACTgvMzAvMjAxOQgAAAAJMy8zMS8yMDEwCQAAAAEwKV1ksH0t1wiP6OrofS3XCCtDSVEuVFNFOjcwMTIuSVFfTUlOT1JJVFlfSU5URVJFU1RfSVMuRlkyMDExAQAAAB8+BgACAAAABS0xNzkzAQgAAAAFAAAAATEBAAAACjE2MjYzMDIxNjYDAAAAAjc5AgAAAAI4MwQAAAABMAcAAAAJOC8zMC8yMDE5CAAAAAkzLzMxLzIwMTEJAAAAATB9w+GufS3XCFB/Jel9LdcIHENJUS5OWVNFOkJBLklRX1JEX0VYUC5GWTIwMDgBAAAAqagFAAIAAAAEMzc2OAEIAAAABQAAAAExAQAAAAoxNDI1NTkyMzExAwAAAAMxNjACAAAAAzEwMAQAAAABMAcAAAAJOC8zMC8yMDE5CAAAAAoxMi8zMS8yMDA4CQAAAAEwQ+ApqX0t1whiNBPqfS3XCCZDSVEuVFNFOjYzMDIuSVFfRUZGRUNUX1RBWF9SQVRFLkZZMjAxMQEAAABjWA0AAgAAAAczNS42NzY3AQgAAAAFAAAAATEBAAAACjE0NjI3MTI1MDkDAAAAAjc5AgAAAAQ0Mzc2BAAAAAEwBwAAAAk4LzMwLzIwMTkIAAAACTMvMzEvMjAxMQkAAAABMOvOAq59LdcIwwQZ6X0t1wgiQ0lRLlRTRTo3MDEyLklRX0FEVkVSVElTSU5HLkZZMjAxOAEAAAAfPgYAAgAAAAUxMTk1MwEIAAAABQAAAAExAQAAAAoxODk1MDAyMzQyAwAAAAI3OQIAAAAEMzAxMwQAAAABMAcAAAAJ</t>
  </si>
  <si>
    <t>OC8zMC8yMDE5CAAAAAkzLzMxLzIwMTgJAAAAATDv1VSufS3XCFdYF+l9LdcIIkNJUS5FTlhUUEE6QUlSLklRX0RJVl9TSEFSRS5GWTIwMTIBAAAAaY8IAAIAAAADMC42AQgAAAAFAAAAATEBAAAACjE2NjI4NjE1NzYDAAAAAjUwAgAAAAQzMDU4BAAAAAEwBwAAAAk4LzMwLzIwMTkIAAAACjEyLzMxLzIwMTIJAAAAATCgYgmofS3XCHFnVep9LdcIJENJUS5UU0U6NzAxMS5JUV9DVVJSRU5UX1JBVElPLkZZMjAxNwEAAACuSQsAAgAAAAgxLjM5MzcxMwEIAAAABQAAAAExAQAAAAoxODQ3OTc2OTY0AwAAAAI3OQIAAAAENDAzMAQAAAABMAcAAAAJOC8zMC8yMDE5CAAAAAkzLzMxLzIwMTcJAAAAATDIx6+mfS3XCBIPmOp9LdcIJENJUS5OWVNFOkJBLklRX1NUX0RFQlRfSVNTVUVELkZZMjAxMAEAAACpqAUAAwAAAAAAcBDDqH0t1wgSRRTqfS3XCCRDSVEuVFNFOjcwMTMuSVFfTUFSS0VUQ0FQLjIwMTcvMDMvMzEBAAAAnFcNAAIAAAAMNTQyMDAzLjI5NDQzAQYAAAAFAAAAATEBAAAACjE4Mjc3NTk1MTIDAAAAAjc5AgAAAAYxMDAwNTQEAAAAATAHAAAACTMvMzEvMjAxNy4I18d9LdcIOiEe630t1wgdQ0lRLk5ZU0U6QkEuSVFfUkFXX0lOVi5GWTIwMTABAAAAqagFAAMAAAAAAHAQw6h9LdcIUYIa6n0t1wghQ0lRLk5ZU0U6SE9OLklRX1NHQV9NQVJHSU4uRlkyMDE2AQAAAER1FAACAAAABzEyLjU2MTcBCAAAAAUA</t>
  </si>
  <si>
    <t>AAABMQEAAAAKMTk0NDE4Nzk2MwMAAAADMTYwAgAAAAQ0Mzc1BAAAAAEwBwAAAAk4LzMwLzIwMTkIAAAACjEyLzMxLzIwMTYJAAAAATDmx4ilfS3XCByarOp9LdcIJENJUS5OWVNFOkhPTi5JUV9JTkNfRVFVSVRZX0NGLkZZMjAxNgEAAABEdRQAAwAAAAAApqLRqX0t1wi7KPTpfS3XCCRDSVEuVFNFOjcwMTIuSVFfSU5DX0VRVUlUWV9DRi5GWTIwMTABAAAAHz4GAAIAAAAFLTY1MjIBCAAAAAUAAAABMQEAAAAKMTU1NDMyNjUyOQMAAAACNzkCAAAABDIwODYEAAAAATAHAAAACTgvMzAvMjAxOQgAAAAJMy8zMS8yMDEwCQAAAAEwfcPhrn0t1wgH3i3pfS3XCCxDSVEuVFNFOjcwMTMuSVFfTkVUX0RFQlRfRUJJVERBX0NBUEVYLkZZMjAxMgEAAACcVw0AAgAAAAg2LjE1MTEzNAEIAAAABQAAAAExAQAAAAoxNTU0MzM3MDc2AwAAAAI3OQIAAAAFMjMzMTQEAAAAATAHAAAACTgvMzAvMjAxOQgAAAAJMy8zMS8yMDEyCQAAAAEwmU7Ipn0t1wgRfn7qfS3XCCBDSVEuTllTRTpIT04uSVFfTFRfSU5WRVNULkZZMjAxNgEAAABEdRQAAgAAAAM1ODcBCAAAAAUAAAABMQEAAAAKMTk0NDE4Nzk2MwMAAAADMTYwAgAAAAQxMDU0BAAAAAEwBwAAAAk4LzMwLzIwMTkIAAAACjEyLzMxLzIwMTYJAAAAATCwe9GpfS3XCPhEDep9LdcIGUNJUS5OWVNFOkxNVC5JUV9HUC5GWTIwMTYBAAAAg1wEAAIAAAAENTQ4MQEIAAAABQAAAAEx</t>
  </si>
  <si>
    <t>AQAAAAoxOTQ0MTg5NTM1AwAAAAMxNjACAAAAAjEwBAAAAAEwBwAAAAk4LzMwLzIwMTkIAAAACjEyLzMxLzIwMTYJAAAAATDKwFSrfS3XCPF1vOl9LdcIHkNJUS5UU0U6NjMwMi5JUV9MVF9ERUJULkZZMjAxOQEAAABjWA0AAgAAAAUyMDkxMgEIAAAABQAAAAExAQAAAAoxOTcwMDUxNDU4AwAAAAI3OQIAAAAEMTA0OQQAAAABMAcAAAAJOC8zMC8yMDE5CAAAAAkzLzMxLzIwMTkJAAAAATC2zsutfS3XCKhNTOl9LdcIJUNJUS5UU0U6NzAxMi5JUV9PVEhFUl9PUEVSX0FDVC5GWTIwMTEBAAAAHz4GAAIAAAAENzU0OAEIAAAABQAAAAExAQAAAAoxNjI2MzAyMTY2AwAAAAI3OQIAAAAEMjA0NwQAAAABMAcAAAAJOC8zMC8yMDE5CAAAAAkzLzMxLzIwMTEJAAAAATB06uGufS3XCPkrLul9LdcIM0NJUS5UU0U6NzAxMS5JUV9DSEFOR0VfT1RIRVJfTkVUX09QRVJfQVNTRVRTLkZZMjAxOAEAAACuSQsAAgAAAAYtNDMxNTcBCAAAAAUAAAABMQEAAAAKMTg5NDA4NDYzMgMAAAACNzkCAAAABDIwNDUEAAAAATAHAAAACTgvMzAvMjAxOQgAAAAJMy8zMS8yMDE4CQAAAAEwS+U3r30t1wjzwRvpfS3XCCVDSVEuRU5YVFBBOkFJUi5JUV9CRVRBXzFZUi4yMDA4LzEyLzMxAQAAAGmPCAACAAAAETAuOTg1NzY2ODE1MjMzNzg5APU4qcd9LdcIH4sb630t1wgsQ0lRLkRCOkNPTi5JUV9UT1RBTF9MSUFCX1RPVEFMX0FTU0VUUy5G</t>
  </si>
  <si>
    <t>WTIwMTYBAAAA/kIGAAIAAAAHNTkuMjY3OAEIAAAABQAAAAExAQAAAAoxODc5NDk3MjkzAwAAAAI1MAIAAAAENDE4OAQAAAABMAcAAAAJOC8zMC8yMDE5CAAAAAoxMi8zMS8yMDE2CQAAAAEwaj2JpX0t1wiucsjqfS3XCCVDSVEuTllTRTpVVFguSVFfQkFTSUNfRVBTX0lOQ0wuRlkyMDEzAQAAAP5tAgACAAAACDYuMzQ5NjExAQgAAAAFAAAAATEBAAAACjE3NzU3NDE1NjMDAAAAAzE2MAIAAAABOQQAAAABMAcAAAAJOC8zMC8yMDE5CAAAAAoxMi8zMS8yMDEzCQAAAAEwC3AGq30t1wgo5bfpfS3XCB9DSVEuVFNFOjYzMDIuSVFfVE9UQUxfQ0EuRlkyMDEzAQAAAGNYDQACAAAABjM4NjYyOAEIAAAABQAAAAExAQAAAAoxNjI1NDU3NTM5AwAAAAI3OQIAAAAEMTAwOAQAAAABMAcAAAAJOC8zMC8yMDE5CAAAAAkzLzMxLzIwMTMJAAAAATDYHAOufS3XCCbCrO19LdcIOUNJUS5OWVNFOlVUWC5JUV9DVVNUT01fQkVUQS4tMTA0Vy4yMDEyLzEyLzMxLi5eTjIyNS5KUFkuSAEAAAD+bQIAAgAAABEwLjg5MzMyNzk0NjY3Mzc4OAAai+bGfS3XCHQQFut9LdcII0NJUS5UU0U6NzAxMS5JUV9CRVRBXzJZUi4yMDE0LzAzLzMxAQAAAK5JCwACAAAAEDEuMjIxMDE0MzUzMzk4NDMAIxKpx30t1whDXg/rfS3XCCJDSVEuTllTRTpCQS5JUV9CRVRBXzFZUi4yMDA4LzEyLzMxAQAAAKmoBQACAAAAEDEuMDY5MjU1MjcxNzk3ODYA</t>
  </si>
  <si>
    <t>9Tipx30t1whO7xrrfS3XCClDSVEuVFNFOjcwMTMuSVFfQVNTRVRfV1JJVEVET1dOX0NGLkZZMjAwOQEAAACcVw0AAgAAAAMxMDIBCAAAAAUAAAABMQEAAAAKMTM4MTMwNjk0NgMAAAACNzkCAAAABDIwMTkEAAAAATAHAAAACTgvMzAvMjAxOQgAAAAJMy8zMS8yMDA5CQAAAAEwVjZksH0t1wiec+rofS3XCCRDSVEuVFNFOjYzNjEuSVFfRUJJVERBX01BUkdJTi5GWTIwMTgBAAAArlYNAAIAAAAGOS4zNzc1AQgAAAAFAAAAATEBAAAACjE5NTIyODQ1NjUDAAAAAjc5AgAAAAQ0MDQ3BAAAAAEwBwAAAAk4LzMwLzIwMTkIAAAACjEyLzMxLzIwMTgJAAAAATDxpsylfS3XCOQ1pup9LdcIJUNJUS5OWVNFOkhPTi5JUV9QUk9WX0JBRF9ERUJUUy5GWTIwMTQBAAAARHUUAAMAAAAAAPBwTKp9LdcIg9re6X0t1wgvQ0lRLkVOWFRQQTpBSVIuSVFfQ0FTSF9DT05WRVJTSU9OLkZZMjAxMi4uLi5KUFkBAAAAaY8IAAIAAAAKMTQyLjY2NDYwNAEIAAAABQAAAAExAQAAAAoxNjYyODYxNTc2AwAAAAI1MAIAAAAENDE4NAQAAAABMAcAAAAJOC8zMC8yMDE5CAAAAAoxMi8zMS8yMDEyCQAAAAEwAL6hpH0t1wgvsOPqfS3XCB9DSVEuTllTRTpMTVQuSVFfQVJfVFVSTlMuRlkyMDE3AQAAAINcBAACAAAACDUuNDEzMDc3AQgAAAAFAAAAATEBAAAACjE5NDQxODk1NDMDAAAAAzE2MAIAAAAENDAwMQQAAAABMAcAAAAJOC8zMC8yMDE5</t>
  </si>
  <si>
    <t>CAAAAAoxMi8zMS8yMDE3CQAAAAEw5PTMpX0t1wi8YbnqfS3XCCNDSVEuVFNFOjcwMTEuSVFfVE9UQUxfQVNTRVRTLkZZMjAxNgEAAACuSQsAAgAAAAc1NDkxNzk5AQgAAAAFAAAAATEBAAAACjE3OTgzMzY1NDIDAAAAAjc5AgAAAAQxMDA3BAAAAAEwBwAAAAk4LzMwLzIwMTkIAAAACTMvMzEvMjAxNgkAAAABMHFwN699LdcIb1iv7X0t1wg5Q0lRLk5ZU0U6SE9OLklRX0NVU1RPTV9CRVRBLi0xMDRXLjIwMDcvMTIvMzEuLl5OMjI1LkpQWS5IAQAAAER1FAACAAAAETAuOTE5MDQ5NzcyOTczODE5APU4qcd9LdcI3AoY630t1wgqQ0lRLk5ZU0U6QkEuSVFfUkVUVVJOX0NPTU1PTl9FUVVJVFkuRlkyMDA5AQAAAKmoBQACAAAACDMyMC4xNDM4AQgAAAAFAAAAATEBAAAACjE0OTY0MDk4MjIDAAAAAzE2MAIAAAAFMzMzMjAEAAAAATAHAAAACTgvMzAvMjAxOQgAAAAKMTIvMzEvMjAwOQkAAAABMGo9iaV9LdcIfGfF6n0t1wglQ0lRLlRTRTo3MDExLklRX0NBUElUQUxfTEVBU0VTLkZZMjAxOQEAAACuSQsAAwAAAAAAMww4r30t1wjfDxzpfS3XCCRDSVEuVFNFOjcwMTMuSVFfSU1QQUlSTUVOVF9HVy5GWTIwMTIBAAAAnFcNAAMAAAAAACldZLB9LdcIJPnk6H0t1wgfQ0lRLk5ZU0U6QkEuSVFfT1RIRVJfUkVWLkZZMjAxNgEAAACpqAUAAwAAAAAA64gQqH0t1whDckrqfS3XCCFDSVEuTllTRTpMTVQuSVFfRUFSTklO</t>
  </si>
  <si>
    <t>R19DTy5GWTIwMTQBAAAAg1wEAAIAAAAEMzI1MwEIAAAABQAAAAExAQAAAAoxODI3MTIzMzQ0AwAAAAMxNjACAAAAATcEAAAAATAHAAAACTgvMzAvMjAxOQgAAAAKMTIvMzEvMjAxNAkAAAABMORyVKt9LdcIF2Wf6X0t1wgfQ0lRLkRCOkNPTi5JUV9FQklUREFfSU5ULkZZMjAxMgEAAAD+QgYAAgAAAAkxMS4wODM3MzUBCAAAAAUAAAABMQEAAAAKMTY2NTM2ODYxNQMAAAACNTACAAAABDQxOTAEAAAAATAHAAAACTgvMzAvMjAxOQgAAAAKMTIvMzEvMjAxMgkAAAABMHIWiaV9LdcInfLE6n0t1wgYQ0lRLk5ZU0U6QkEuSVFfUkUuRlkyMDExAQAAAKmoBQACAAAABTI3NTI0AQgAAAAFAAAAATEBAAAACjE2NTgzMTU1MTUDAAAAAzE2MAIAAAAEMTIyMgQAAAABMAcAAAAJOC8zMC8yMDE5CAAAAAoxMi8zMS8yMDExCQAAAAEwaDfDqH0t1wiO7EHqfS3XCCVDSVEuVFNFOjYzNjEuSVFfTkVUX1JFTlRBTF9FWFAuRlkyMDA4AQAAAK5WDQADAAAAAABm+62sfS3XCNGbYel9LdcII0NJUS5OWVNFOkhPTi5JUV9CQVNJQ19XRUlHSFQuRlkyMDE1AQAAAER1FAACAAAABTc3OS44ALlU0al9LdcIC/cM6n0t1wgfQ0lRLk5ZU0U6TE1ULklRX0FSX1RVUk5TLkZZMjAwOQEAAACDXAQAAgAAAAg3LjcyNTEwMwEIAAAABQAAAAExAQAAAAoxNTIzMzk0Mjc5AwAAAAMxNjACAAAABDQwMDEEAAAAATAHAAAACTgvMzAvMjAxOQgAAAAK</t>
  </si>
  <si>
    <t>MTIvMzEvMjAwOQkAAAABMNHOzKV9LdcIAKC46n0t1wglQ0lRLk5ZU0U6QkEuSVFfU0FMRVNfTUFSS0VUSU5HLkZZMjAxNgEAAACpqAUAAwAAAAAA64gQqH0t1wg5y0bqfS3XCClDSVEuTllTRTpVVFguSVFfQ09NTU9OX1BSRUZfRElWX0NGLkZZMjAxNwEAAAD+bQIAAwAAAAAA+keyqn0t1wguuePpfS3XCCNDSVEuVFNFOjcwMTMuSVFfRklOSVNIRURfSU5WLkZZMjAxMAEAAACcVw0AAgAAAAUyMDgyMwEIAAAABQAAAAExAQAAAAoxMzgxMzA2Mjk0AwAAAAI3OQIAAAAEMzA3NQQAAAABMAcAAAAJOC8zMC8yMDE5CAAAAAkzLzMxLzIwMTAJAAAAATApXWSwfS3XCGFSBOl9LdcIJUNJUS5UU0U6NzAxMy5JUV9MVF9ERUJUX1JFUEFJRC5GWTIwMTABAAAAnFcNAAIAAAAGLTg0NzA1AQgAAAAFAAAAATEBAAAACjEzODEzMDYyOTQDAAAAAjc5AgAAAAQyMDM2BAAAAAEwBwAAAAk4LzMwLzIwMTkIAAAACTMvMzEvMjAxMAkAAAABMCldZLB9LdcIj+jq6H0t1wgkQ0lRLlRTRTo3MDAzLklRX0NVUlJFTkNZX0dBSU4uRlkyMDE0AQAAANlXDQACAAAABDMwMzgBCAAAAAUAAAABMQEAAAAKMTY4NjYzODQ0MgMAAAACNzkCAAAAAjM4BAAAAAEwBwAAAAk4LzMwLzIwMTkIAAAACTMvMzEvMjAxNAkAAAABMGlpOa19LdcI/bxO6X0t1wglQ0lRLlRTRTo3MDAzLklRX09USEVSX09QRVJfQUNULkZZMjAwOQEAAADZVw0AAgAAAAUt</t>
  </si>
  <si>
    <t>MzI2NwEIAAAABQAAAAExAQAAAAoxMzgxNTIyNzk5AwAAAAI3OQIAAAAEMjA0NwQAAAABMAcAAAAJOC8zMC8yMDE5CAAAAAkzLzMxLzIwMDkJAAAAATCw9DitfS3XCJvkhul9LdcIIUNJUS5UU0U6NjM2MS5JUV9DT01NT05fUkVQLkZZMjAwOAEAAACuVg0AAgAAAAMtMzkBCAAAAAUAAAABMQEAAAAKMTA2NjA2MzIzMwMAAAACNzkCAAAABDIxNjQEAAAAATAHAAAACTgvMzAvMjAxOQgAAAAJMy8zMS8yMDA4CQAAAAEwcSOurH0t1wijIWrpfS3XCCZDSVEuVFNFOjYzMDIuSVFfTkVUX0RFQlRfRUJJVERBLkZZMjAxMgEAAABjWA0AAgAAAAgwLjM1NjM4NQEIAAAABQAAAAExAQAAAAoxNTU0OTUwNjc5AwAAAAI3OQIAAAAENDE5MwQAAAABMAcAAAAJOC8zMC8yMDE5CAAAAAkzLzMxLzIwMTIJAAAAATCYY7CmfS3XCOpciup9LdcIKUNJUS5OWVNFOkhPTi5JUV9UT1RBTF9ERUJUX0NBUElUQUwuRlkyMDEyAQAAAER1FAACAAAABzM2LjE5MzMBCAAAAAUAAAABMQEAAAAKMTcxODk0MDcwNwMAAAADMTYwAgAAAAQ0MTg2BAAAAAEwBwAAAAk4LzMwLzIwMTkIAAAACjEyLzMxLzIwMTIJAAAAATDmx4ilfS3XCLT9wOp9LdcIJUNJUS5UU0U6NzAwMy5JUV9TUEVDSUFMX0RJVl9DRi5GWTIwMDkBAAAA2VcNAAMAAAAAALD0OK19LdcIKU526X0t1wgjQ0lRLlRTRTo2MzYxLklRX1RPVEFMX1JFQ0VJVi5GWTIwMTQBAAAArlYN</t>
  </si>
  <si>
    <t>AAIAAAAGMTgxMzcyAQgAAAAFAAAAATEBAAAACjE2ODYxMDM2MjADAAAAAjc5AgAAAAQxMDAxBAAAAAEwBwAAAAk4LzMwLzIwMTkIAAAACTMvMzEvMjAxNAkAAAABMLhqEax9LdcIUNhS6X0t1wgwQ0lRLk5ZU0U6SE9OLklRX1RPVEFMX09VVFNUQU5ESU5HX0JTX0RBVEUuRlkyMDEyAQAAAER1FAACAAAABTc4Mi44AQQAAAAFAAAAATUBAAAACjE3MTg5NDA3MDcCAAAABTI0MTUyBgAAAAEw+0lMqn0t1wiXDNvpfS3XCCJDSVEuVFNFOjcwMDMuSVFfTEVWRVJFRF9GQ0YuRlkyMDExAQAAANlXDQACAAAABTIzNDMyAQgAAAAFAAAAATEBAAAACjE0NjI3MTIzOTUDAAAAAjc5AgAAAAQ0NDIyBAAAAAEwBwAAAAk4LzMwLzIwMTkIAAAACTMvMzEvMjAxMQkAAAABMIQbOa19LdcINPpN6X0t1wgZQ0lRLk5ZU0U6TE1ULklRX0FSLkZZMjAxNQEAAACDXAQAAgAAAAQ3MjU0AQgAAAAFAAAAATEBAAAACjE4NzQ3Nzc0MzQDAAAAAzE2MAIAAAAEMTAyMQQAAAABMAcAAAAJOC8zMC8yMDE5CAAAAAoxMi8zMS8yMDE1CQAAAAEw05lUq30t1wgXRMDpfS3XCCZDSVEuVFNFOjcwMDMuSVFfSU5WRU5UT1JZX1RVUk5TLkZZMjAxNQEAAADZVw0AAgAAAAkxOS4zNjEyMzUBCAAAAAUAAAABMQEAAAAKMTc0NTkxNjUyNAMAAAACNzkCAAAABDQwODIEAAAAATAHAAAACTgvMzAvMjAxOQgAAAAJMy8zMS8yMDE1CQAAAAEwk9PRpX0t1wjF</t>
  </si>
  <si>
    <t>0abqfS3XCCBDSVEuVFNFOjYzNjEuSVFfUkRfRVhQX0ZOLkZZMjAxNgEAAACuVg0AAgAAAAQ3NjMyAQgAAAAFAAAAATEBAAAACjE3OTg2OTk2NjADAAAAAjc5AgAAAAQzMTY4BAAAAAEwBwAAAAk4LzMwLzIwMTkIAAAACTMvMzEvMjAxNgkAAAABMKe4Eax9LdcIcgas6X0t1wgoQ0lRLlRTRTo3MDAzLklRX1RPVEFMX0RFQlRfRVFVSVRZLkZZMjAxNgEAAADZVw0AAgAAAAc3Mi41MDg2AQgAAAAFAAAAATEBAAAACjE3OTg4OTQ4ODUDAAAAAjc5AgAAAAQ0MDM0BAAAAAEwBwAAAAk4LzMwLzIwMTkIAAAACTMvMzEvMjAxNgkAAAABMIb60aV9LdcIk8aj6n0t1wgZQ0lRLk5ZU0U6TE1ULklRX0dXLkZZMjAxMAEAAACDXAQAAgAAAAQ5NjA1AQgAAAAFAAAAATEBAAAACjE1ODk3MTk4MDQDAAAAAzE2MAIAAAAEMTE3MQQAAAABMAcAAAAJOC8zMC8yMDE5CAAAAAoxMi8zMS8yMDEwCQAAAAEwbb/Tq30t1wjub5TpfS3XCCVDSVEuTllTRTpCQS5JUV9DQVNIX0NPTlZFUlNJT04uRlkyMDE0AQAAAKmoBQACAAAACjE5NS4wNTQ5MDUBCAAAAAUAAAABMQEAAAAKMTgyNjkzODY5MAMAAAADMTYwAgAAAAQ0MTg0BAAAAAEwBwAAAAk4LzMwLzIwMTkIAAAACjEyLzMxLzIwMTQJAAAAATBZZImlfS3XCN1Wy+p9LdcIJENJUS5UU0U6NjMwMi5JUV9JTVBBSVJNRU5UX0dXLkZZMjAxMQEAAABjWA0AAwAAAAAA684Crn0t1wj7IDLp</t>
  </si>
  <si>
    <t>fS3XCCFDSVEuVFNFOjYzNjEuSVFfVE9UQUxfREVCVC5GWTIwMDkBAAAArlYNAAIAAAAGMTgwMTA5AQgAAAAFAAAAATEBAAAACjEzODQ4MzMwMjQDAAAAAjc5AgAAAAQ0MTczBAAAAAEwBwAAAAk4LzMwLzIwMTkIAAAACTMvMzEvMjAwOQkAAAABMHEjrqx9LdcIuu+C6X0t1wgjQ0lRLlRTRTo3MDEyLklRX0JFVEFfMllSLjIwMTUvMDMvMzEBAAAAHz4GAAIAAAAQMS4yMTM4OTcxNTAyNDE2OQAg66jHfS3XCIgbEut9LdcIJkNJUS5FTlhUUEE6QUlSLklRX0NVUlJFTkNZX0dBSU4uRlkyMDE2AQAAAGmPCAACAAAABC0yMjABCAAAAAUAAAABMQEAAAAKMTg3NTY1OTk2MwMAAAACNTACAAAAAjM4BAAAAAEwBwAAAAk4LzMwLzIwMTkIAAAACjEyLzMxLzIwMTYJAAAAATD5crKnfS3XCPK6aOp9LdcIIUNJUS5OWVNFOkJBLklRX0FTU0VUX1RVUk5TLkZZMjAxMgEAAACpqAUAAgAAAAgwLjk2NzUxNQEIAAAABQAAAAExAQAAAAoxNzE4NzgxMDQ4AwAAAAMxNjACAAAABDQxNzcEAAAAATAHAAAACTgvMzAvMjAxOQgAAAAKMTIvMzEvMjAxMgkAAAABMFlkiaV9LdcIygi96n0t1wghQ0lRLlRTRTo3MDAzLklRX0NBU0hfVEFYRVMuRlkyMDE1AQAAANlXDQACAAAABDcxNDUBCAAAAAUAAAABMQEAAAAKMTc0NTkxNjUyNAMAAAACNzkCAAAABDMwNTMEAAAAATAHAAAACTgvMzAvMjAxOQgAAAAJMy8zMS8yMDE1CQAAAAEwWFfs</t>
  </si>
  <si>
    <t>rH0t1wgXAGjpfS3XCCNDSVEuTllTRTpCQS5JUV9PVEhFUl9MSUFCX0xULkZZMjAxOAEAAACpqAUAAgAAAAQzMDU5AQgAAAAFAAAAATEBAAAACjE5NDQxODc5NTgDAAAAAzE2MAIAAAAEMTA2MgQAAAABMAcAAAAJOC8zMC8yMDE5CAAAAAoxMi8zMS8yMDE4CQAAAAEweNcQqH0t1wgiXEvqfS3XCCRDSVEuVFNFOjYzMDIuSVFfUEVSSU9EREFURV9JUy5GWTIwMTEBAAAAY1gNAAUAAAAKMjAxMS8wMy8zMQDrzgKufS3XCLJj/+p9LdcII0NJUS5EQjpDT04uSVFfU1RfREVCVF9JU1NVRUQuRlkyMDA4AQAAAP5CBgADAAAAAAB7kimpfS3XCM/rAup9LdcIIENJUS5UU0U6NzAwMy5JUV9UT1RBTF9SRVYuRlkyMDE5AQAAANlXDQACAAAABjY1NjUwNAEIAAAABQAAAAExAQAAAAoxOTY5OTQ5OTI2AwAAAAI3OQIAAAACMjgEAAAAATAHAAAACTgvMzAvMjAxOQgAAAAJMy8zMS8yMDE5CQAAAAEwQKXsrH0t1whPWXnpfS3XCChDSVEuTllTRTpVVFguSVFfRklYRURfQVNTRVRfVFVSTlMuRlkyMDE3AQAAAP5tAgACAAAACDYuMTg2NjIxAQgAAAAFAAAAATEBAAAACjE5NDQwNDIzMjEDAAAAAzE2MAIAAAAENDA2NgQAAAABMAcAAAAJOC8zMC8yMDE5CAAAAAoxMi8zMS8yMDE3CQAAAAEwyhzNpX0t1whTpa/qfS3XCB9DSVEuVFNFOjYzNjEuSVFfRUJJVF9JTlQuRlkyMDA5AQAAAK5WDQACAAAACDEuMTU4MzQxAQgAAAAFAAAA</t>
  </si>
  <si>
    <t>ATEBAAAACjEzODQ4MzMwMjQDAAAAAjc5AgAAAAQ0MTg5BAAAAAEwBwAAAAk4LzMwLzIwMTkIAAAACTMvMzEvMjAwOQkAAAABMIb60aV9LdcIdzCh6n0t1wgkQ0lRLlRTRTo2MzAyLklRX1NBTEVfSU5UQU5fQ0YuRlkyMDEzAQAAAGNYDQADAAAAAADYHAOufS3XCIB5Eul9LdcIMUNJUS5UU0U6NzAwMy5JUV9DSEFOR0VfTkVUX1dPUktJTkdfQ0FQSVRBTC5GWTIwMTQBAAAA2VcNAAIAAAAFLTcyNzQBCAAAAAUAAAABMQEAAAAKMTY4NjYzODQ0MgMAAAACNzkCAAAABDQ0MjEEAAAAATAHAAAACTgvMzAvMjAxOQgAAAAJMy8zMS8yMDE0CQAAAAEwiC/srH0t1whpel/pfS3XCC9DSVEuVFNFOjcwMDMuSVFfSU1QVVRfT1BFUl9MRUFTRV9JTlRfRVhQLkZZMjAxMgEAAADZVw0AAgAAAAoyMzEuMDIzNzEyAQgAAAAFAAAAATEBAAAACjE1NTQ5NTA3MjIDAAAAAjc5AgAAAAUyMTY3MgQAAAABMAcAAAAJOC8zMC8yMDE5CAAAAAkzLzMxLzIwMTIJAAAAATCEGzmtfS3XCG7IZul9LdcIJkNJUS5FTlhUUEE6QUlSLklRX0NVUlJFTlRfUkFUSU8uRlkyMDE2AQAAAGmPCAACAAAACDAuOTg5NDg3AQgAAAAFAAAAATEBAAAACjE4NzU2NTk5NjMDAAAAAjUwAgAAAAQ0MDMwBAAAAAEwBwAAAAk4LzMwLzIwMTkIAAAACjEyLzMxLzIwMTYJAAAAATAAvqGkfS3XCGsDzep9LdcIIUNJUS5UU0U6NzAwMy5JUV9PVEhFUl9PUEVSLkZZ</t>
  </si>
  <si>
    <t>MjAxMAEAAADZVw0AAwAAAAAAsPQ4rX0t1wgpTnbpfS3XCC5DSVEuTllTRTpVVFguSVFfTUlOT1JJVFlfSU5URVJFU1RfVE9UQUwuRlkyMDE4AQAAAP5tAgACAAAABDIyNzMBCAAAAAUAAAABMQEAAAAKMTk0NDA0MjMwOQMAAAADMTYwAgAAAAQxMzEyBAAAAAEwBwAAAAk4LzMwLzIwMTkIAAAACjEyLzMxLzIwMTgJAAAAATDxbrKqfS3XCOoi4el9LdcIIENJUS5UU0U6NzAxMi5JUV9DQVNIX09QRVIuRlkyMDExAQAAAB8+BgACAAAABTgxOTI5AQgAAAAFAAAAATEBAAAACjE2MjYzMDIxNjYDAAAAAjc5AgAAAAQyMDA2BAAAAAEwBwAAAAk4LzMwLzIwMTkIAAAACTMvMzEvMjAxMQkAAAABMHTq4a59LdcI/sc16X0t1wgZQ0lRLk5ZU0U6TE1ULklRX05JLkZZMjAwMQEAAACDXAQAAgAAAAUtMTA0NgEIAAAABQAAAAExAQAAAAczNDIyMzg5AwAAAAMxNjACAAAAAjE1BAAAAAEwBwAAAAk4LzMwLzIwMTkIAAAACjEyLzMxLzIwMDEJAAAAATD6gTyjfS3XCJQmDut9LdcIJENJUS5UU0U6NzAxMi5JUV9NQVJLRVRDQVAuMjAwMS8wMy8zMQEAAAAfPgYAAgAAAAoyMjM4ODUuOTU2AQYAAAAFAAAAATEBAAAACjEyNTEyNDMwMDMDAAAAAjc5AgAAAAYxMDAwNTQEAAAAATAHAAAACTMvMzEvMjAwMVfv5cZ9LdcIKr0l630t1wgqQ0lRLk5ZU0U6QkEuSVFfUkVUVVJOX0NPTU1PTl9FUVVJVFkuRlkyMDE2AQAAAKmoBQACAAAA</t>
  </si>
  <si>
    <t>CDE0MC43NzE4AQgAAAAFAAAAATEBAAAACjE5NDQxODc5NTUDAAAAAzE2MAIAAAAFMzMzMjAEAAAAATAHAAAACTgvMzAvMjAxOQgAAAAKMTIvMzEvMjAxNgkAAAABMBmLiaV9LdcIalzJ6n0t1wggQ0lRLlRTRTo3MDEyLklRX0NIQU5HRV9BUi5GWTIwMTkBAAAAHz4GAAIAAAAFNTg5ODUBCAAAAAUAAAABMQEAAAAKMTk2OTk1MDA4NwMAAAACNzkCAAAABDIwMTgEAAAAATAHAAAACTgvMzAvMjAxOQgAAAAJMy8zMS8yMDE5CQAAAAEwMCNVrn0t1wiBYyjpfS3XCCZDSVEuRU5YVFBBOkFJUi5JUV9TQUxFX0lOVEFOX0NGLkZZMjAxNgEAAABpjwgAAwAAAAAA+XKyp30t1wgA7VbqfS3XCCdDSVEuTllTRTpMTVQuSVFfVE9UQUxfUkVWLkZZMjAxNS4uLi5KUFkBAAAAg1wEAAIAAAAJNDg3MjQyNy4yAQgAAAAFAAAAATEBAAAACjE4NzQ3Nzc0MzQDAAAAAjc5AgAAAAIyOAQAAAABMAcAAAAJOC8zMC8yMDE5CAAAAAoxMi8zMS8yMDE1CQAAAAEwAeWhpH0t1wh/qtfqfS3XCClDSVEuVFNFOjcwMTEuSVFfQVNTRVRfV1JJVEVET1dOX0NGLkZZMjAxMQEAAACuSQsAAwAAAAAAk1Bur30t1whYK+/ofS3XCCRDSVEuREI6Q09OLklRX0xPQU5TX1JFQ0VJVl9MVC5GWTIwMTgBAAAA/kIGAAIAAAAENzYuNQEIAAAABQAAAAExAQAAAAoxOTUwMzEzNjk1AwAAAAI1MAIAAAAEMTA1MAQAAAABMAcAAAAJOC8zMC8yMDE5CAAAAAox</t>
  </si>
  <si>
    <t>Mi8zMS8yMDE4CQAAAAEwTLkpqX0t1widmCfqfS3XCB9DSVEuVFNFOjYzMDIuSVFfRUJUX0VYQ0wuRlkyMDE5AQAAAGNYDQACAAAABTcyNjIzAQgAAAAFAAAAATEBAAAACjE5NzAwNTE0NTgDAAAAAjc5AgAAAAE0BAAAAAEwBwAAAAk4LzMwLzIwMTkIAAAACTMvMzEvMjAxOQkAAAABMOCmy619LdcIH+Rc6X0t1wgkQ0lRLlRTRTo3MDExLklRX0VCSVREQS5GWTIwMTUuLi4uSlBZAQAAAK5JCwACAAAABjQ2NTA4OAEIAAAABQAAAAExAQAAAAoxNzQ1OTE2NTA2AwAAAAI3OQIAAAAENDA1MQQAAAABMAcAAAAJOC8zMC8yMDE5CAAAAAkzLzMxLzIwMTUJAAAAATD2C6KkfS3XCC+J3Op9LdcII0NJUS5OWVNFOlVUWC5JUV9CRVRBXzFZUi4yMDE4LzEyLzMxAQAAAP5tAgACAAAAETAuODY2MTAwMjEwNjQyNDcxAOOFMMZ9LdcICVkY630t1wgfQ0lRLkRCOkNPTi5JUV9UT1RBTF9ERUJULkZZMjAxMAEAAAD+QgYAAgAAAAY4OTkwLjUBCAAAAAUAAAABMQEAAAAKMTUzMDMwNjY2MQMAAAACNTACAAAABDQxNzMEAAAAATAHAAAACTgvMzAvMjAxOQgAAAAKMTIvMzEvMjAxMAkAAAABMEy5Kal9LdcIDFXy6X0t1wglQ0lRLlRTRTo3MDEzLklRX0JBU0lDX0VQU19JTkNMLkZZMjAxMAEAAACcVw0AAgAAAAoxMTguNTA2ODU5AQgAAAAFAAAAATEBAAAACjEzODEzMDYyOTQDAAAAAjc5AgAAAAE5BAAAAAEwBwAAAAk4LzMwLzIw</t>
  </si>
  <si>
    <t>MTkIAAAACTMvMzEvMjAxMAkAAAABMFY2ZLB9LdcIsyTx6H0t1wgqQ0lRLkVOWFRQQTpBSVIuSVFfTUlOT1JJVFlfSU5URVJFU1QuRlkyMDEwAQAAAGmPCAACAAAAAjk1AQgAAAAFAAAAATEBAAAACjE2MTI3MjkxNzQDAAAAAjUwAgAAAAQxMDUyBAAAAAEwBwAAAAk4LzMwLzIwMTkIAAAACjEyLzMxLzIwMTAJAAAAATC2FAmofS3XCDIvOOp9LdcIGENJUS5OWVNFOkJBLklRX1JFLkZZMjAxNwEAAACpqAUAAgAAAAU0OTYxOAEIAAAABQAAAAExAQAAAAoxOTQ0MTg3OTY1AwAAAAMxNjACAAAABDEyMjIEAAAAATAHAAAACTgvMzAvMjAxOQgAAAAKMTIvMzEvMjAxNwkAAAABMMWvEKh9LdcIEedD6n0t1wgfQ0lRLlRTRTo3MDAzLklRX1RPVEFMX0NMLkZZMjAxMAEAAADZVw0AAgAAAAYzOTk0OTABCAAAAAUAAAABMQEAAAAKMTM4MTUyMzA5NAMAAAACNzkCAAAABDEwMDkEAAAAATAHAAAACTgvMzAvMjAxOQgAAAAJMy8zMS8yMDEwCQAAAAEwsPQ4rX0t1wgSdXbpfS3XCCtDSVEuRU5YVFBBOkFJUi5JUV9BU1NFVF9XUklURURPV05fQ0YuRlkyMDE2AQAAAGmPCAACAAAABDExMzIBCAAAAAUAAAABMQEAAAAKMTg3NTY1OTk2MwMAAAACNTACAAAABDIwMTkEAAAAATAHAAAACTgvMzAvMjAxOQgAAAAKMTIvMzEvMjAxNgkAAAABMPlysqd9LdcIGQlp6n0t1wgsQ0lRLk5ZU0U6SE9OLklRX05FVF9ERUJUX0VCSVREQV9D</t>
  </si>
  <si>
    <t>QVBFWC5GWTIwMTABAAAARHUUAAIAAAAIMS4wNzIzMDMBCAAAAAUAAAABMQEAAAAKMTU4Nzc3MTU4MAMAAAADMTYwAgAAAAUyMzMxNAQAAAABMAcAAAAJOC8zMC8yMDE5CAAAAAoxMi8zMS8yMDEwCQAAAAEwuEPNpX0t1wi4YrLqfS3XCBlDSVEuVFNFOjcwMDMuSVFfQUQuRlkyMDE2AQAAANlXDQADAAAAAABYV+ysfS3XCBMGiel9LdcIH0NJUS5EQjpDT04uSVFfQ0FTSF9GSU5BTi5GWTIwMTQBAAAA/kIGAAIAAAAGLTkwNy45AQgAAAAFAAAAATEBAAAACjE3ODI0NDYzODkDAAAAAjUwAgAAAAQyMDA0BAAAAAEwBwAAAAk4LzMwLzIwMTkIAAAACjEyLzMxLzIwMTQJAAAAATCFaimpfS3XCOOSG+p9LdcIIkNJUS5UU0U6NjM2MS5JUV9DQVNIX0lOVkVTVC5GWTIwMTcBAAAArlYNAAIAAAAGLTE2MDMxAQgAAAAFAAAAATEBAAAACjE4ODE1Nzk1MzkDAAAAAjc5AgAAAAQyMDA1BAAAAAEwBwAAAAk4LzMwLzIwMTkIAAAACjEyLzMxLzIwMTcJAAAAATCUBhKsfS3XCJsyjul9LdcIKkNJUS5OWVNFOkxNVC5JUV9JTkNfVEFYX1BBWV9DVVJSRU5ULkZZMjAxNQEAAACDXAQAAwAAAAAA05lUq30t1wju9bjpfS3XCChDSVEuTllTRTpMTVQuSVFfRUFSTklOR19DT19NQVJHSU4uRlkyMDA3AQAAAINcBAACAAAABjcuMjQ1MgEIAAAABQAAAAExAQAAAAoxMzMyMjg0NjE4AwAAAAMxNjACAAAABDQxODEEAAAAATAHAAAACTgv</t>
  </si>
  <si>
    <t>MzAvMjAxOQgAAAAKMTIvMzEvMjAwNwkAAAABMPGmzKV9LdcI2Z+q6n0t1wgnQ0lRLlRTRTo3MDAzLklRX0NBU0hfT1BFUi5GWTIwMTcuLi4uSlBZAQAAANlXDQACAAAABS03ODQzAQgAAAAFAAAAATEBAAAACjE4NDg2NzMyODADAAAAAjc5AgAAAAQyMDA2BAAAAAEwBwAAAAk4LzMwLzIwMTkIAAAACTMvMzEvMjAxNwkAAAABMAC+oaR9LdcIMQng6n0t1wgfQ0lRLlRTRTo3MDExLklRX05FVF9ERUJULkZZMjAxMQEAAACuSQsAAgAAAAcxMDI0NjEwAQgAAAAFAAAAATEBAAAACjE0NjA3MTc2NDUDAAAAAjc5AgAAAAQ0MzY0BAAAAAEwBwAAAAk4LzMwLzIwMTkIAAAACTMvMzEvMjAxMQkAAAABMJ0pbq99LdcIIlcC6X0t1wgeQ0lRLkRCOkNPTi5JUV9OSV9NQVJHSU4uRlkyMDE1AQAAAP5CBgACAAAABjYuOTUxOQEIAAAABQAAAAExAQAAAAoxODMzMjgzNDI4AwAAAAI1MAIAAAAENDA5NAQAAAABMAcAAAAJOC8zMC8yMDE5CAAAAAoxMi8zMS8yMDE1CQAAAAEwchaJpX0t1wgJbcPqfS3XCCBDSVEuVFNFOjcwMDMuSVFfRElWX1NIQVJFLkZZMjAxNAEAAADZVw0AAgAAAAIyMAEIAAAABQAAAAExAQAAAAoxNjg2NjM4NDQyAwAAAAI3OQIAAAAEMzA1OAQAAAABMAcAAAAJOC8zMC8yMDE5CAAAAAkzLzMxLzIwMTQJAAAAATBpaTmtfS3XCENkZ+l9LdcII0NJUS5UU0U6NjM2MS5JUV9CRVRBXzFZUi4yMDE2LzAzLzMx</t>
  </si>
  <si>
    <t>AQAAAK5WDQACAAAAEDEuMzUxMTYwMTE3Nzg5NDMAIxKpx30t1whShRbrfS3XCBlDSVEuTllTRTpIT04uSVFfRE8uRlkyMDEwAQAAAER1FAACAAAAAjc4AQgAAAAFAAAAATEBAAAACjE1ODc3NzE1ODADAAAAAzE2MAIAAAACNDAEAAAAATAHAAAACTgvMzAvMjAxOQgAAAAKMTIvMzEvMjAxMAkAAAABMAkjTKp9LdcIzD7l6X0t1wgsQ0lRLlRTRTo3MDEyLklRX05FVF9ERUJUX0VCSVREQV9DQVBFWC5GWTIwMDkBAAAAHz4GAAIAAAAJNzEuNTk1MDcxAQgAAAAFAAAAATEBAAAACjEzODA2MzEwMjcDAAAAAjc5AgAAAAUyMzMxNAQAAAABMAcAAAAJOC8zMC8yMDE5CAAAAAkzLzMxLzIwMDkJAAAAATCz7q+mfS3XCC6lk+p9LdcIJ0NJUS5OWVNFOkhPTi5JUV9UT1RBTF9PVEhFUl9PUEVSLkZZMjAxOAEAAABEdRQAAgAAAAQ0ODU0AQgAAAAFAAAAATEBAAAACjE5NDQxODc5NDkDAAAAAzE2MAIAAAADMzgwBAAAAAEwBwAAAAk4LzMwLzIwMTkIAAAACjEyLzMxLzIwMTgJAAAAATCYydGpfS3XCBICAup9LdcILUNJUS5UU0U6NzAxMi5JUV9DQVNIX0NPTlZFUlNJT04uRlkyMDE1Li4uLkpQWQEAAAAfPgYAAwAAAAAAAL6hpH0t1wg6iePqfS3XCCJDSVEuVFNFOjcwMTEuSVFfR0FJTl9JTlZFU1QuRlkyMDE1AQAAAK5JCwACAAAABTI3OTQ0AQgAAAAFAAAAATEBAAAACjE3NDU5MTY1MDYDAAAAAjc5AgAAAAI2MgQAAAAB</t>
  </si>
  <si>
    <t>MAcAAAAJOC8zMC8yMDE5CAAAAAkzLzMxLzIwMTUJAAAAATAqSjevfS3XCGWbIul9LdcIJUNJUS5UU0U6NzAxMi5JUV9QUk9WX0JBRF9ERUJUUy5GWTIwMDkBAAAAHz4GAAIAAAADMzU5AQgAAAAFAAAAATEBAAAACjEzODA2MzEwMjcDAAAAAjc5AgAAAAI5NQQAAAABMAcAAAAJOC8zMC8yMDE5CAAAAAkzLzMxLzIwMDkJAAAAATCBnOGufS3XCClCLel9LdcIJENJUS5OWVNFOkJBLklRX0RJTFVUX0VQU19JTkNMLkZZMjAxNAEAAACpqAUAAgAAAAQ3LjM4AQgAAAAFAAAAATEBAAAACjE4MjY5Mzg2OTADAAAAAzE2MAIAAAABOAQAAAABMAcAAAAJOC8zMC8yMDE5CAAAAAoxMi8zMS8yMDE0CQAAAAEwSazDqH0t1wjFGDnqfS3XCCJDSVEuVFNFOjcwMDMuSVFfTEVWRVJFRF9GQ0YuRlkyMDE3AQAAANlXDQACAAAABi02NzQ5MgEIAAAABQAAAAExAQAAAAoxODQ4NjczMjgwAwAAAAI3OQIAAAAENDQyMgQAAAABMAcAAAAJOC8zMC8yMDE5CAAAAAkzLzMxLzIwMTcJAAAAATBZfuysfS3XCMLzT+l9LdcIJUNJUS5OWVNFOlVUWC5JUV9TVF9ERUJUX0lTU1VFRC5GWTIwMDkBAAAA/m0CAAMAAAAAACEiBqt9LdcI7TKq6X0t1wgZQ0lRLlRTRTo2MzYxLklRX0FSLkZZMjAxOAEAAACuVg0AAgAAAAYxODA1NzcBCAAAAAUAAAABMQEAAAAKMTk1MjI4NDU2NQMAAAACNzkCAAAABDEwMjEEAAAAATAHAAAACTgvMzAvMjAxOQgA</t>
  </si>
  <si>
    <t>AAAKMTIvMzEvMjAxOAkAAAABMIctEqx9LdcIn86c6X0t1wglQ0lRLlRTRTo2MzAyLklRX0RBWVNfU0FMRVNfT1VULkZZMjAwOQEAAABjWA0AAgAAAAk5Ni40MzU1NTUBCAAAAAUAAAABMQEAAAAKMTM4MjUwNTIzNgMAAAACNzkCAAAABDQwNDIEAAAAATAHAAAACTgvMzAvMjAxOQgAAAAJMy8zMS8yMDA5CQAAAAEwmGOwpn0t1wj2DorqfS3XCB9DSVEuTllTRTpMTVQuSVFfVE9UQUxfQ0wuRlkyMDEwAQAAAINcBAACAAAABTExNDAxAQgAAAAFAAAAATEBAAAACjE1ODk3MTk4MDQDAAAAAzE2MAIAAAAEMTAwOQQAAAABMAcAAAAJOC8zMC8yMDE5CAAAAAoxMi8zMS8yMDEwCQAAAAEwbb/Tq30t1wgUDKPpfS3XCBtDSVEuTllTRTpMTVQuSVFfQ09HUy5GWTIwMTABAAAAg1wEAAIAAAAFNDE2MDcBCAAAAAUAAAABMQEAAAAKMTU4OTcxOTgwNAMAAAADMTYwAgAAAAIzNAQAAAABMAcAAAAJOC8zMC8yMDE5CAAAAAoxMi8zMS8yMDEwCQAAAAEwbb/Tq30t1whHaQTrfS3XCC5DSVEuVFNFOjYzMDIuSVFfVE9UQUxfTElBQl9UT1RBTF9BU1NFVFMuRlkyMDA5AQAAAGNYDQACAAAABzYzLjY5MjcBCAAAAAUAAAABMQEAAAAKMTM4MjUwNTIzNgMAAAACNzkCAAAABDQxODgEAAAAATAHAAAACTgvMzAvMjAxOQgAAAAJMy8zMS8yMDA5CQAAAAEwmGOwpn0t1wiJH5nqfS3XCC1DSVEuVFNFOjcwMTEuSVFfQ0FTSF9DT05WRVJT</t>
  </si>
  <si>
    <t>SU9OLkZZMjAxMy4uLi5KUFkBAAAArkkLAAIAAAAKMTc5LjY2NDMxNQEIAAAABQAAAAExAQAAAAoxNjI1NDU3NjA0AwAAAAI3OQIAAAAENDE4NAQAAAABMAcAAAAJOC8zMC8yMDE5CAAAAAkzLzMxLzIwMTMJAAAAATAVl6GkfS3XCPzL4Op9LdcII0NJUS5OWVNFOlVUWC5JUV9JTlRFUkVTVF9FWFAuRlkyMDExAQAAAP5tAgACAAAABC02NzMBCAAAAAUAAAABMQEAAAAKMTY1NzE0ODc2MgMAAAADMTYwAgAAAAI4MgQAAAABMAcAAAAJOC8zMC8yMDE5CAAAAAoxMi8zMS8yMDExCQAAAAEwE0kGq30t1whbSbfpfS3XCCRDSVEuVFNFOjcwMDMuSVFfVU5MRVZFUkVEX0ZDRi5GWTIwMTcBAAAA2VcNAAIAAAAKLTY1MzU2LjM3NQEIAAAABQAAAAExAQAAAAoxODQ4NjczMjgwAwAAAAI3OQIAAAAENDQyMwQAAAABMAcAAAAJOC8zMC8yMDE5CAAAAAkzLzMxLzIwMTcJAAAAATBZfuysfS3XCNPIiel9LdcIGUNJUS5UU0U6NzAxMS5JUV9BUC5GWTIwMDkBAAAArkkLAAIAAAAGNjk5NjQ4AQgAAAAFAAAAATEBAAAACjEzNzkyMzM3NzMDAAAAAjc5AgAAAAQxMDE4BAAAAAEwBwAAAAk4LzMwLzIwMTkIAAAACTMvMzEvMjAwOQkAAAABMKrbba99LdcIlmju6H0t1wgmQ0lRLk5ZU0U6SE9OLklRX05FVF9ERUJUX0lTU1VFRC5GWTIwMDgBAAAARHUUAAIAAAADNzMzAQgAAAAFAAAAATEBAAAACjE0Mjk0MDIyOTUDAAAAAzE2MAIA</t>
  </si>
  <si>
    <t>AAAEMjAwMwQAAAABMAcAAAAJOC8zMC8yMDE5CAAAAAoxMi8zMS8yMDA4CQAAAAEwHfxLqn0t1wjuyeTpfS3XCCVDSVEuVFNFOjYzMDIuSVFfUFJFRl9ESVZfT1RIRVIuRlkyMDE5AQAAAGNYDQADAAAAAADgpsutfS3XCB/kXOl9LdcIG0NJUS5FTlhUUEE6QUlSLklRX0FQLkZZMjAxNAEAAABpjwgAAgAAAAUxMDIzMwEIAAAABQAAAAExAQAAAAoxNzc5MTU4NjUwAwAAAAI1MAIAAAAEMTAxOAQAAAABMAcAAAAJOC8zMC8yMDE5CAAAAAoxMi8zMS8yMDE0CQAAAAEwf9cJqH0t1wgZH2jqfS3XCCVDSVEuTllTRTpVVFguSVFfTFRfREVCVF9SRVBBSUQuRlkyMDE4AQAAAP5tAgACAAAABS0yNTIwAQgAAAAFAAAAATEBAAAACjE5NDQwNDIzMDkDAAAAAzE2MAIAAAAEMjAzNgQAAAABMAcAAAAJOC8zMC8yMDE5CAAAAAoxMi8zMS8yMDE4CQAAAAEw8W6yqn0t1wgLOdnpfS3XCBtDSVEuVFNFOjYzNjEuSVFfR1BQRS5GWTIwMTIBAAAArlYNAAMAAAAAAEhwrqx9LdcIFmNS6X0t1wgiQ0lRLlRTRTo2MzAyLklRX0RBX1NVUFBMX0NGLkZZMjAxNwEAAABjWA0AAgAAAAUyMDMxMQEIAAAABQAAAAExAQAAAAoxODQ4ODc5NDgyAwAAAAI3OQIAAAAEMjE3MQQAAAABMAcAAAAJOC8zMC8yMDE5CAAAAAkzLzMxLzIwMTcJAAAAATDEgMutfS3XCEBOfel9LdcIIkNJUS5OWVNFOkhPTi5JUV9PVEhFUl9JTlRBTi5GWTIwMTABAAAA</t>
  </si>
  <si>
    <t>RHUUAAIAAAAEMjUzNwEIAAAABQAAAAExAQAAAAoxNTg3NzcxNTgwAwAAAAMxNjACAAAABDEwNDAEAAAAATAHAAAACTgvMzAvMjAxOQgAAAAKMTIvMzEvMjAxMAkAAAABMAkjTKp9LdcItWXl6X0t1wgiQ0lRLlRTRTo2MzAyLklRX1NBTEVfUFBFX0NGLkZZMjAwOQEAAABjWA0AAgAAAAQxMTEyAQgAAAAFAAAAATEBAAAACjEzODI1MDUyMzYDAAAAAjc5AgAAAAQyMDQyBAAAAAEwBwAAAAk4LzMwLzIwMTkIAAAACTMvMzEvMjAwOQkAAAABMPOnAq59LdcI1I8Y6X0t1wguQ0lRLk5ZU0U6SE9OLklRX09USEVSX0ZJTkFOQ0VfQUNUX1NVUFBMLkZZMjAxOAEAAABEdRQAAgAAAAQtMzIxAQgAAAAFAAAAATEBAAAACjE5NDQxODc5NDkDAAAAAzE2MAIAAAAEMjA1MAQAAAABMAcAAAAJOC8zMC8yMDE5CAAAAAoxMi8zMS8yMDE4CQAAAAEwSvDRqX0t1wi79vDpfS3XCCVDSVEuVFNFOjcwMDMuSVFfRElMVVRfRVBTX0lOQ0wuRlkyMDEzAQAAANlXDQACAAAACi05OS4xMzM2ODIBCAAAAAUAAAABMQEAAAAKMTYyNTk3NTI0NAMAAAACNzkCAAAAATgEAAAAATAHAAAACTgvMzAvMjAxOQgAAAAJMy8zMS8yMDEzCQAAAAEwd0I5rX0t1wgGdW/pfS3XCBlDSVEuVFNFOjcwMTMuSVFfTkkuRlkyMDE4AQAAAJxXDQACAAAABDgyOTEBCAAAAAUAAAABMQEAAAAKMTk2OTE1NDQzMQMAAAACNzkCAAAAAjE1BAAAAAEwBwAAAAk4LzMw</t>
  </si>
  <si>
    <t>LzIwMTkIAAAACTMvMzEvMjAxOAkAAAABMKTWLrB9LdcIsRX46n0t1wgoQ0lRLkVOWFRQQTpBSVIuSVFfTkVUX0RFQlRfSVNTVUVELkZZMjAxMQEAAABpjwgAAgAAAAM0MTQBCAAAAAUAAAABMQEAAAAKMTY2Mjg2MDQ5NQMAAAACNTACAAAABDIwMDMEAAAAATAHAAAACTgvMzAvMjAxOQgAAAAKMTIvMzEvMjAxMQkAAAABMKBiCah9LdcIRUBV6n0t1wgkQ0lRLkVOWFRQQTpBSVIuSVFfUVVJQ0tfUkFUSU8uRlkyMDEzAQAAAGmPCAACAAAACDAuNDEyNjk4AQgAAAAFAAAAATEBAAAACjE3MjExMTQ4OTcDAAAAAjUwAgAAAAQ0MTIxBAAAAAEwBwAAAAk4LzMwLzIwMTkIAAAACjEyLzMxLzIwMTMJAAAAATAAvqGkfS3XCDJt0ep9LdcIKENJUS5OWVNFOkJBLklRX0FTU0VUX1dSSVRFRE9XTl9DRi5GWTIwMTYBAAAAqagFAAMAAAAAAOuIEKh9LdcIk0866n0t1wgZQ0lRLlRTRTo3MDExLklRX0FFLkZZMjAxNwEAAACuSQsAAwAAAAAAYZc3r30t1whZUgvpfS3XCCJDSVEuVFNFOjcwMDMuSVFfT1RIRVJfSU5UQU4uRlkyMDE1AQAAANlXDQACAAAABDY3NTQBCAAAAAUAAAABMQEAAAAKMTc0NTkxNjUyNAMAAAACNzkCAAAABDEwNDAEAAAAATAHAAAACTgvMzAvMjAxOQgAAAAJMy8zMS8yMDE1CQAAAAEwiC/srH0t1wioIXjpfS3XCCFDSVEuTllTRTpCQS5JUV9EQV9TVVBQTF9DRi5GWTIwMDcBAAAAqagFAAIAAAAEMTMz</t>
  </si>
  <si>
    <t>NAEIAAAABQAAAAExAQAAAAoxMzIwNzAyMzQyAwAAAAMxNjACAAAABDIxNzEEAAAAATAHAAAACTgvMzAvMjAxOQgAAAAKMTIvMzEvMjAwNwkAAAABMEPgKal9LdcIelsh6n0t1wgnQ0lRLlRTRTo3MDExLklRX01BUktFVENBUC4yMDA0LzMvMzEuSlBZAQAAAK5JCwACAAAADTExNDAxMDkuODY4NTYBBgAAAAUAAAABMQEAAAAKMTI4MDA3OTQ4MQMAAAACNzkCAAAABjEwMDA1NAQAAAABMAcAAAAJMy8zMS8yMDA0MD3mxn0t1wgNCFNBfi3XCCZDSVEuTllTRTpVVFguSVFfU0FMRVNfTUFSS0VUSU5HLkZZMjAxOAEAAAD+bQIAAwAAAAAA8W6yqn0t1whUz9TpfS3XCCJDSVEuTllTRTpIT04uSVFfUVVJQ0tfUkFUSU8uRlkyMDE2AQAAAER1FAACAAAACDEuMDc1NDM5AQgAAAAFAAAAATEBAAAACjE5NDQxODc5NjMDAAAAAzE2MAIAAAAENDEyMQQAAAABMAcAAAAJOC8zMC8yMDE5CAAAAAoxMi8zMS8yMDE2CQAAAAEw5seIpX0t1wjBH67qfS3XCBtDSVEuTllTRTpVVFguSVFfQ09HUy5GWTIwMTYBAAAA/m0CAAIAAAAFNDE0NzEBCAAAAAUAAAABMQEAAAAKMTk0NDA0MjMxMQMAAAADMTYwAgAAAAIzNAQAAAABMAcAAAAJOC8zMC8yMDE5CAAAAAoxMi8zMS8yMDE2CQAAAAEwLPqxqn0t1wgrYOfpfS3XCCBDSVEuVFNFOjYzMDIuSVFfTklfTUFSR0lOLkZZMjAxMQEAAABjWA0AAgAAAAY1LjA5NTgBCAAAAAUAAAABMQEA</t>
  </si>
  <si>
    <t>AAAKMTQ2MjcxMjUwOQMAAAACNzkCAAAABDQwOTQEAAAAATAHAAAACTgvMzAvMjAxOQgAAAAJMy8zMS8yMDExCQAAAAEwmGOwpn0t1wiJH5nqfS3XCCJDSVEuTllTRTpCQS5JUV9CRVRBXzVZUi4yMDE3LzEyLzMxAQAAAKmoBQACAAAAEDEuMjMzNDY4ODAxODUwMDMAAmCpx30t1wjx2BvrfS3XCBhDSVEuTllTRTpCQS5JUV9SRS5GWTIwMDgBAAAAqagFAAIAAAAFMjI2NzUBCAAAAAUAAAABMQEAAAAKMTQyNTU5MjMxMQMAAAADMTYwAgAAAAQxMjIyBAAAAAEwBwAAAAk4LzMwLzIwMTkIAAAACjEyLzMxLzIwMDgJAAAAATDQwcKofS3XCC2pIep9LdcIOENJUS5OWVNFOkJBLklRX0NVU1RPTV9CRVRBLi0xMDRXLjIwMTQvMTIvMzEuLl5OMjI1LkpQWS5IAQAAAKmoBQACAAAAETAuODQ0NjUzNjYxNjY3OTc4AAJgqcd9LdcIOj0b630t1wgmQ0lRLk5ZU0U6TE1ULklRX0lOVkVTVF9MT0FOU19DRi5GWTIwMTQBAAAAg1wEAAMAAAAAANOZVKt9LdcI2e+Q6X0t1wgeQ0lRLlRTRTo2MzYxLklRX1BFTlNJT04uRlkyMDA3AQAAAK5WDQACAAAABTMwMTE0AQgAAAAFAAAAATEBAAAACTY1NDMzMjA2MAMAAAACNzkCAAAABDEyMTMEAAAAATAHAAAACTgvMzAvMjAxOQgAAAAJMy8zMS8yMDA3CQAAAAEwNszsrH0t1wiC3VDpfS3XCCVDSVEuVFNFOjcwMTEuSVFfUFJPVl9CQURfREVCVFMuRlkyMDE1AQAAAK5JCwACAAAABDEx</t>
  </si>
  <si>
    <t>MTkBCAAAAAUAAAABMQEAAAAKMTc0NTkxNjUwNgMAAAACNzkCAAAAAjk1BAAAAAEwBwAAAAk4LzMwLzIwMTkIAAAACTMvMzEvMjAxNQkAAAABMCpKN699LdcI7yAr6X0t1wgyQ0lRLk5ZU0U6QkEuSVFfQ0hBTkdFX09USEVSX05FVF9PUEVSX0FTU0VUUy5GWTIwMTIBAAAAqagFAAIAAAAEMjYwNwEIAAAABQAAAAExAQAAAAoxNzE4NzgxMDQ4AwAAAAMxNjACAAAABDIwNDUEAAAAATAHAAAACTgvMzAvMjAxOQgAAAAKMTIvMzEvMjAxMgkAAAABMFpew6h9LdcIIogt6n0t1wgbQ0lRLlRTRTo3MDEzLklRX05QUEUuRlkyMDExAQAAAJxXDQACAAAABjMyODczOQEIAAAABQAAAAExAQAAAAoxNDYxNjgwMTE4AwAAAAI3OQIAAAAEMTAwNAQAAAABMAcAAAAJOC8zMC8yMDE5CAAAAAkzLzMxLzIwMTEJAAAAATApXWSwfS3XCO9t3uh9LdcIK0NJUS5OWVNFOkJBLklRX0RFQlRfRVFVSVZfT1BFUl9MRUFTRS5GWTIwMTEBAAAAqagFAAIAAAAEMjE2MAEIAAAABQAAAAExAQAAAAoxNjU4MzE1NTE1AwAAAAMxNjACAAAABTIxNjcxBAAAAAEwBwAAAAk4LzMwLzIwMTkIAAAACjEyLzMxLzIwMTEJAAAAATBoN8OofS3XCEUTLep9LdcILUNJUS5OWVNFOkhPTi5JUV9ERUZfVEFYX0FTU0VUU19DVVJSRU5ULkZZMjAwOQEAAABEdRQAAgAAAAQxMDM0AQgAAAAFAAAAATEBAAAACjE1MDk2OTQ3NDADAAAAAzE2MAIAAAAEMTExNwQA</t>
  </si>
  <si>
    <t>AAABMAcAAAAJOC8zMC8yMDE5CAAAAAoxMi8zMS8yMDA5CQAAAAEwHfxLqn0t1wgK4NXpfS3XCCFDSVEuTllTRTpIT04uSVFfSU5DX0VRVUlUWS5GWTIwMDkBAAAARHUUAAIAAAACMjYBCAAAAAUAAAABMQEAAAAKMTUwOTY5NDc0MAMAAAADMTYwAgAAAAI0NwQAAAABMAcAAAAJOC8zMC8yMDE5CAAAAAoxMi8zMS8yMDA5CQAAAAEwHfxLqn0t1wjV8OTpfS3XCCZDSVEuTllTRTpCQS5JUV9NQVJLRVRDQVAuMjAwMC8zLzMxLkpQWQEAAACpqAUAAgAAAA4zMzc0NTE1LjU0MzM1NwEGAAAABQAAAAExAQAAAAkzMTg3NTkyNTYDAAAAAjc5AgAAAAYxMDAwNTQEAAAAATAHAAAACTMvMzEvMjAwMDA95sZ9LdcIb/FTQX4t1wgpQ0lRLlRTRTo2MzAyLklRX09USEVSX05PTl9PUEVSX0VYUC5GWTIwMDEBAAAAY1gNAAIAAAAFLTY3ODUBCAAAAAUAAAABMQEAAAAINTQxNzc4MTMDAAAAAjc5AgAAAAMzNzEEAAAAATAHAAAACTgvMzAvMjAxOQgAAAAJMy8zMS8yMDAxCQAAAAEwBTQ8o30t1whqGwTrfS3XCB9DSVEuVFNFOjYzMDIuSVFfRUJJVF9JTlQuRlkyMDE0AQAAAGNYDQACAAAACTEzLjAxODU4MQEIAAAABQAAAAExAQAAAAoxNjg3MzQzMTQ5AwAAAAI3OQIAAAAENDE4OQQAAAABMAcAAAAJOC8zMC8yMDE5CAAAAAkzLzMxLzIwMTQJAAAAATAWrdGlfS3XCOpciup9LdcIJkNJUS5UU0U6NzAxMS5JUV9GSUxJTkdfQ1VS</t>
  </si>
  <si>
    <t>UkVOQ1kuRlkyMDEzAQAAAK5JCwADAAAAA0pQWQCDnm6vfS3XCABYCel9LdcIIUNJUS5OWVNFOkxNVC5JUV9UT1RBTF9ERUJULkZZMjAxNQEAAACDXAQAAgAAAAUxNTI2MQEIAAAABQAAAAExAQAAAAoxODc0Nzc3NDM0AwAAAAMxNjACAAAABDQxNzMEAAAAATAHAAAACTgvMzAvMjAxOQgAAAAKMTIvMzEvMjAxNQkAAAABMNOZVKt9LdcIj00O630t1wglQ0lRLlRTRTo3MDEyLklRX1JFVFVSTl9DQVBJVEFMLkZZMjAxMgEAAAAfPgYAAgAAAAY0Ljk1NjYBCAAAAAUAAAABMQEAAAAKMTYyNjMwMjI1NgMAAAACNzkCAAAABDQzNjMEAAAAATAHAAAACTgvMzAvMjAxOQgAAAAJMy8zMS8yMDEyCQAAAAEws+6vpn0t1wibqpjqfS3XCCVDSVEuVFNFOjcwMTIuSVFfQ0FQSVRBTF9MRUFTRVMuRlkyMDE5AQAAAB8+BgACAAAABDE1MTMBCAAAAAUAAAABMQEAAAAKMTk2OTk1MDA4NwMAAAACNzkCAAAABDExODMEAAAAATAHAAAACTgvMzAvMjAxOQgAAAAJMy8zMS8yMDE5CQAAAAEwMCNVrn0t1wjYBCDpfS3XCCZDSVEuTllTRTpVVFguSVFfSU5WRU5UT1JZX1RVUk5TLkZZMjAxNwEAAAD+bQIAAgAAAAg0Ljc1NjYzMQEIAAAABQAAAAExAQAAAAoxOTQ0MDQyMzIxAwAAAAMxNjACAAAABDQwODIEAAAAATAHAAAACTgvMzAvMjAxOQgAAAAKMTIvMzEvMjAxNwkAAAABMMoczaV9LdcIhyS66n0t1wggQ0lRLlRTRTo2MzYxLklR</t>
  </si>
  <si>
    <t>X0RJVl9TSEFSRS5GWTIwMDkBAAAArlYNAAMAAAAAAHEjrqx9LdcImkhq6X0t1wgZQ0lRLlRTRTo2MzYxLklRX0dXLkZZMjAxMwEAAACuVg0AAgAAAAQxNzg1AQgAAAAFAAAAATEBAAAACjE2MjU0NTc3MzADAAAAAjc5AgAAAAQxMTcxBAAAAAEwBwAAAAk4LzMwLzIwMTkIAAAACTMvMzEvMjAxMwkAAAABMEqXrqx9LdcIUVSl6X0t1wgeQ0lRLlRTRTo3MDEyLklRX1JBV19JTlYuRlkyMDE1AQAAAB8+BgACAAAABjExNzgzNwEIAAAABQAAAAExAQAAAAoxODIyNjE5MDQ5AwAAAAI3OQIAAAAEMzE3MQQAAAABMAcAAAAJOC8zMC8yMDE5CAAAAAkzLzMxLzIwMTUJAAAAATAEiFSufS3XCKn/Nul9LdcII0NJUS5OWVNFOkxNVC5JUV9FQklUQV9NQVJHSU4uRlkyMDA4AQAAAINcBAACAAAABjExLjc5MwEIAAAABQAAAAExAQAAAAoxNDMzMzE0MjY5AwAAAAMxNjACAAAABDQ0MTkEAAAAATAHAAAACTgvMzAvMjAxOQgAAAAKMTIvMzEvMjAwOAkAAAABMNHOzKV9LdcI2Z+q6n0t1wghQ0lRLlRTRTo2MzYxLklRX0NBU0hfRVFVSVYuRlkyMDEzAQAAAK5WDQACAAAABTkwNzUyAQgAAAAFAAAAATEBAAAACjE2MjU0NTc3MzADAAAAAjc5AgAAAAQxMDk2BAAAAAEwBwAAAAk4LzMwLzIwMTkIAAAACTMvMzEvMjAxMwkAAAABMEqXrqx9LdcIqOla6X0t1wgkQ0lRLlRTRTo2MzAyLklRX0NVUlJFTkNZX0dBSU4uRlkyMDE5AQAA</t>
  </si>
  <si>
    <t>AGNYDQACAAAABS0yMjg2AQgAAAAFAAAAATEBAAAACjE5NzAwNTE0NTgDAAAAAjc5AgAAAAIzOAQAAAABMAcAAAAJOC8zMC8yMDE5CAAAAAkzLzMxLzIwMTkJAAAAATDgpsutfS3XCJJ6bel9LdcIJENJUS5UU0U6NjMwMi5JUV9FQklUREEuRlkyMDE1Li4uLkpQWQEAAABjWA0AAgAAAAU2MjI3OQEIAAAABQAAAAExAQAAAAoxNzQ1Mzc4NjQyAwAAAAI3OQIAAAAENDA1MQQAAAABMAcAAAAJOC8zMC8yMDE5CAAAAAkzLzMxLzIwMTUJAAAAATD2C6KkfS3XCL4Z0+p9LdcIIENJUS5UU0U6NzAxMS5JUV9NQUNISU5FUlkuRlkyMDA5AQAAAK5JCwADAAAAAACq222vfS3XCEiVAel9LdcII0NJUS5UU0U6NzAxMS5JUV9CRVRBXzJZUi4yMDA5LzAzLzMxAQAAAK5JCwACAAAAETAuODMzMzI2NDk5NTI2NzIzACDrqMd9LdcIYTcP630t1wgkQ0lRLlRTRTo3MDAzLklRX0NBU0hfSU5URVJFU1QuRlkyMDE4AQAAANlXDQACAAAABDM5NTIBCAAAAAUAAAABMQEAAAAKMTg5NTAwMjM4MwMAAAACNzkCAAAABDMwMjgEAAAAATAHAAAACTgvMzAvMjAxOQgAAAAJMy8zMS8yMDE4CQAAAAEwQKXsrH0t1wijaFDpfS3XCCZDSVEuVFNFOjYzNjEuSVFfTFRfREVCVF9DQVBJVEFMLkZZMjAxNwEAAACuVg0AAgAAAAY4LjA5MjUBCAAAAAUAAAABMQEAAAAKMTg4MTU3OTUzOQMAAAACNzkCAAAABDQxODcEAAAAATAHAAAACTgvMzAvMjAx</t>
  </si>
  <si>
    <t>OQgAAAAKMTIvMzEvMjAxNwkAAAABMCxJ0qV9LdcID4+w6n0t1wgoQ0lRLlRTRTo3MDEzLklRX0NVUlJFTlRfUE9SVF9ERUJULkZZMjAxMgEAAACcVw0AAgAAAAUxMDAwMAEIAAAABQAAAAExAQAAAAoxNTU0MzM3MDc2AwAAAAI3OQIAAAAEMTI5NwQAAAABMAcAAAAJOC8zMC8yMDE5CAAAAAkzLzMxLzIwMTIJAAAAATANhGSwfS3XCBIg5eh9LdcIJENJUS5OWVNFOlVUWC5JUV9VTkxFVkVSRURfRkNGLkZZMjAxMAEAAAD+bQIAAgAAAAc1NDA2LjI1AQgAAAAFAAAAATEBAAAACjE1ODY1MDQ5MDgDAAAAAzE2MAIAAAAENDQyMwQAAAABMAcAAAAJOC8zMC8yMDE5CAAAAAoxMi8zMS8yMDEwCQAAAAEwE0kGq30t1whCa87pfS3XCClDSVEuVFNFOjYzNjEuSVFfQVNTRVRfV1JJVEVET1dOX0NGLkZZMjAwOQEAAACuVg0AAgAAAAQxMjEzAQgAAAAFAAAAATEBAAAACjEzODQ4MzMwMjQDAAAAAjc5AgAAAAQyMDE5BAAAAAEwBwAAAAk4LzMwLzIwMTkIAAAACTMvMzEvMjAwOQkAAAABMHEjrqx9LdcITaBR6X0t1wggQ0lRLlRTRTo3MDExLklRX0NIQU5HRV9BUi5GWTIwMTMBAAAArkkLAAIAAAAFNjA5MzIBCAAAAAUAAAABMQEAAAAKMTYyNTQ1NzYwNAMAAAACNzkCAAAABDIwMTgEAAAAATAHAAAACTgvMzAvMjAxOQgAAAAJMy8zMS8yMDEzCQAAAAEwg55ur30t1wgoefbofS3XCCNDSVEuVFNFOjcwMTIuSVFfVE9UQUxf</t>
  </si>
  <si>
    <t>UkVDRUlWLkZZMjAxMwEAAAAfPgYAAgAAAAY0NDYzMjgBCAAAAAUAAAABMQEAAAAKMTYyNjMwMTM3NgMAAAACNzkCAAAABDEwMDEEAAAAATAHAAAACTgvMzAvMjAxOQgAAAAJMy8zMS8yMDEzCQAAAAEwaBHirn0t1whZCh7pfS3XCCdDSVEuTllTRTpCQS5JUV9UT1RBTF9ERUJUX0VRVUlUWS5GWTIwMTMBAAAAqagFAAIAAAAHNjQuMjQ2MQEIAAAABQAAAAExAQAAAAoxNzc1NTc0NzE0AwAAAAMxNjACAAAABDQwMzQEAAAAATAHAAAACTgvMzAvMjAxOQgAAAAKMTIvMzEvMjAxMwkAAAABMFlkiaV9LdcILPjC6n0t1wgpQ0lRLk5ZU0U6QkEuSVFfSU5DX1RBWF9QQVlfQ1VSUkVOVC5GWTIwMTYBAAAAqagFAAIAAAACODkBCAAAAAUAAAABMQEAAAAKMTk0NDE4Nzk1NQMAAAADMTYwAgAAAAQxMDk0BAAAAAEwBwAAAAk4LzMwLzIwMTkIAAAACjEyLzMxLzIwMTYJAAAAATDriBCofS3XCCtVP+p9LdcIK0NJUS5OWVNFOkxNVC5JUV9OSV9BVkFJTF9FWENMX01BUkdJTi5GWTIwMDcBAAAAg1wEAAIAAAAGNy4yNDUyAQgAAAAFAAAAATEBAAAACjEzMzIyODQ2MTgDAAAAAzE2MAIAAAAENDE4MgQAAAABMAcAAAAJOC8zMC8yMDE5CAAAAAoxMi8zMS8yMDA3CQAAAAEw8abMpX0t1wiuqp/qfS3XCCZDSVEuTllTRTpMTVQuSVFfQ0FTSF9BQ1FVSVJFX0NGLkZZMjAwOQEAAACDXAQAAgAAAAQtNDM1AQgAAAAFAAAAATEBAAAA</t>
  </si>
  <si>
    <t>CjE1MjMzOTQyNzkDAAAAAzE2MAIAAAAEMjA1NwQAAAABMAcAAAAJOC8zMC8yMDE5CAAAAAoxMi8zMS8yMDA5CQAAAAEwe5jTq30t1whvw5npfS3XCCdDSVEuRU5YVFBBOkFJUi5JUV9QUkVGX0RJVl9PVEhFUi5GWTIwMTUBAAAAaY8IAAMAAAAAAAxMsqd9LdcIFzVS6n0t1wgqQ0lRLlRTRTo3MDAzLklRX09USEVSX1VOVVNVQUxfU1VQUEwuRlkyMDA5AQAAANlXDQACAAAABC01NzcBCAAAAAUAAAABMQEAAAAKMTM4MTUyMjc5OQMAAAACNzkCAAAAAjg3BAAAAAEwBwAAAAk4LzMwLzIwMTkIAAAACTMvMzEvMjAwOQkAAAABMEHNOK19LdcIPSFV6X0t1wguQ0lRLk5ZU0U6VVRYLklRX1RPVEFMX0xJQUJfVE9UQUxfQVNTRVRTLkZZMjAxMwEAAAD+bQIAAgAAAAc2My4yMDk0AQgAAAAFAAAAATEBAAAACjE3NzU3NDE1NjMDAAAAAzE2MAIAAAAENDE4OAQAAAABMAcAAAAJOC8zMC8yMDE5CAAAAAoxMi8zMS8yMDEzCQAAAAEwyhzNpX0t1whiV6/qfS3XCCVDSVEuVFNFOjYzNjEuSVFfT1RIRVJfT1BFUl9BQ1QuRlkyMDA5AQAAAK5WDQACAAAABDE1OTABCAAAAAUAAAABMQEAAAAKMTM4NDgzMzAyNAMAAAACNzkCAAAABDIwNDcEAAAAATAHAAAACTgvMzAvMjAxOQgAAAAJMy8zMS8yMDA5CQAAAAEwcSOurH0t1whgb2rpfS3XCBZDSVEuMC5JUV9UT1RBTF9MSUFCLkZZBQAAAAAAAAAIAAAAFShJbnZhbGlkIFRpbWUg</t>
  </si>
  <si>
    <t>UGVyaW9kKSD+sad9LdcI9sCC6n0t1wgXQ0lRLkRCOkNPTi5JUV9BUC5GWTIwMTYBAAAA/kIGAAIAAAAGNjQ4My4xAQgAAAAFAAAAATEBAAAACjE4Nzk0OTcyOTMDAAAAAjUwAgAAAAQxMDE4BAAAAAEwBwAAAAk4LzMwLzIwMTkIAAAACjEyLzMxLzIwMTYJAAAAATB7kimpfS3XCMnVJup9LdcIIkNJUS5UU0U6NjMwMi5JUV9EQV9TVVBQTF9DRi5GWTIwMTEBAAAAY1gNAAIAAAAFMTc5NDEBCAAAAAUAAAABMQEAAAAKMTQ2MjcxMjUwOQMAAAACNzkCAAAABDIxNzEEAAAAATAHAAAACTgvMzAvMjAxOQgAAAAJMy8zMS8yMDExCQAAAAEw684Crn0t1whFwinpfS3XCDlDSVEuVFNFOjYzMDIuSVFfQ1VTVE9NX0JFVEEuLTEwNFcuMjAxMy8wMy8zMS4uXk4yMjUuSlBZLkgBAAAAY1gNAAIAAAARMC45ODg1MDEyNzA4MTY4OTkAV44ux30t1wi0ECTrfS3XCC5DSVEuTllTRTpIT04uSVFfVE9UQUxfREVCVF9FQklUREFfQ0FQRVguRlkyMDEyAQAAAER1FAACAAAACDEuNzg1NjEyAQgAAAAFAAAAATEBAAAACjE3MTg5NDA3MDcDAAAAAzE2MAIAAAAFMjMzMTMEAAAAATAHAAAACTgvMzAvMjAxOQgAAAAKMTIvMzEvMjAxMgkAAAABMObHiKV9LdcIZpm66n0t1wgkQ0lRLlRTRTo3MDEzLklRX0VRVUlUWV9NRVRIT0QuRlkyMDEyAQAAAJxXDQADAAAAAAANhGSwfS3XCG7o8eh9LdcIIUNJUS5UU0U6NzAxMy5JUV9UT1RBTF9E</t>
  </si>
  <si>
    <t>RUJULkZZMjAwMwEAAACcVw0AAgAAAAY0NTI5MzMBCAAAAAUAAAABMQEAAAAKMTI5NDQ5NTU5NQMAAAACNzkCAAAABDQxNzMEAAAAATAHAAAACTgvMzAvMjAxOQgAAAAJMy8zMS8yMDAzCQAAAAEw66dYpH0t1wgm/urqfS3XCCNDSVEuTllTRTpVVFguSVFfRklOSVNIRURfSU5WLkZZMjAxMwEAAAD+bQIAAgAAAAQzMzYwAQgAAAAFAAAAATEBAAAACjE3NzU3NDE1NjMDAAAAAzE2MAIAAAAEMzA3NQQAAAABMAcAAAAJOC8zMC8yMDE5CAAAAAoxMi8zMS8yMDEzCQAAAAEw/pYGq30t1wicZdfpfS3XCB5DSVEuREI6Q09OLklRX0lOVkVOVE9SWS5GWTIwMTMBAAAA/kIGAAIAAAAGMjgzMC45AQgAAAAFAAAAATEBAAAACjE3MjQ2ODM1OTQDAAAAAjUwAgAAAAQxMDQzBAAAAAEwBwAAAAk4LzMwLzIwMTkIAAAACjEyLzMxLzIwMTMJAAAAATBD4CmpfS3XCAAY8+l9LdcIG0NJUS4wLklRX0FTU0VUX1dSSVRFRE9XTi5GWQUAAAAAAAAACAAAABUoSW52YWxpZCBUaW1lIFBlcmlvZCkZ2LGnfS3XCKRRgOp9LdcIJENJUS5UU0U6NzAwMy5JUV9DT01NT05fSVNTVUVELkZZMjAxOQEAAADZVw0AAwAAAAAANszsrH0t1whnvXHpfS3XCCdDSVEuTllTRTpIT04uSVFfTUFSS0VUQ0FQLjIwMTYvMy8zMS5KUFkBAAAARHUUAAIAAAAOOTU4NTE2My44NTkxNTQBBgAAAAUAAAABMQEAAAAKMTc3NTkzMzMzMQMAAAACNzkCAAAABjEw</t>
  </si>
  <si>
    <t>MDA1NAQAAAABMAcAAAAJMy8zMS8yMDE2PBbmxn0t1whZT05Bfi3XCBtDSVEuTllTRTpVVFguSVFfQ09HUy5GWTIwMDkBAAAA/m0CAAIAAAAFMzg4NjEBCAAAAAUAAAABMQEAAAAKMTQ5NTQxMDQzMAMAAAADMTYwAgAAAAIzNAQAAAABMAcAAAAJOC8zMC8yMDE5CAAAAAoxMi8zMS8yMDA5CQAAAAEwKPsFq30t1wiErbbpfS3XCChDSVEuVFNFOjYzNjEuSVFfQ1VSUkVOVF9QT1JUX0RFQlQuRlkyMDEwAQAAAK5WDQACAAAABTE4NDUxAQgAAAAFAAAAATEBAAAACjEzODQ4MzI5MTEDAAAAAjc5AgAAAAQxMjk3BAAAAAEwBwAAAAk4LzMwLzIwMTkIAAAACTMvMzEvMjAxMAkAAAABME5Jrqx9LdcIZBGM6X0t1wgiQ0lRLlRTRTo3MDAzLklRX09USEVSX0lOVEFOLkZZMjAxMwEAAADZVw0AAgAAAAQ3MjE1AQgAAAAFAAAAATEBAAAACjE2MjU5NzUyNDQDAAAAAjc5AgAAAAQxMDQwBAAAAAEwBwAAAAk4LzMwLzIwMTkIAAAACTMvMzEvMjAxMwkAAAABMHdCOa19LdcI0oV36X0t1wgmQ0lRLkVOWFRQQTpBSVIuSVFfTUFSS0VUQ0FQLjIwMTIvMTIvMzEBAAAAaY8IAAIAAAAMMjQyNDcuMTkyNTM1AQYAAAAFAAAAATEBAAAACjE1NzUyMzE4OTgDAAAAAjUwAgAAAAYxMDAwNTQEAAAAATAHAAAACjEyLzMxLzIwMTJDUKjHfS3XCI/pHOt9LdcIGUNJUS5UU0U6NzAxMS5JUV9HVy5GWTIwMTgBAAAArkkLAAIAAAAGMTA1MTI1</t>
  </si>
  <si>
    <t>AQgAAAAFAAAAATEBAAAACjE4OTQwODQ2MzIDAAAAAjc5AgAAAAQxMTcxBAAAAAEwBwAAAAk4LzMwLzIwMTkIAAAACTMvMzEvMjAxOAkAAAABMEvlN699LdcI02NE6X0t1wgqQ0lRLkVOWFRQQTpBSVIuSVFfR1dfSU5UQU5fQU1PUlRfQ0YuRlkyMDExAQAAAGmPCAADAAAAAACgYgmofS3XCESOXOp9LdcIIENJUS5UU0U6NjMwMi5JUV9ESVZFU1RfQ0YuRlkyMDA5AQAAAGNYDQADAAAAAADzpwKufS3XCPIgOel9LdcIGkNJUS5OWVNFOkhPTi5JUV9SRVYuRlkyMDA5AQAAAER1FAACAAAABTI5OTUxAQgAAAAFAAAAATEBAAAACjE1MDk2OTQ3NDADAAAAAzE2MAIAAAADMTEyBAAAAAEwBwAAAAk4LzMwLzIwMTkIAAAACjEyLzMxLzIwMDkJAAAAATAd/EuqfS3XCMOM7Ol9LdcIJ0NJUS5OWVNFOkJBLklRX0RFRl9UQVhfQVNTRVRTX0xULkZZMjAxMgEAAACpqAUAAgAAAAQ2NzUzAQgAAAAFAAAAATEBAAAACjE3MTg3ODEwNDgDAAAAAzE2MAIAAAAEMTAyNgQAAAABMAcAAAAJOC8zMC8yMDE5CAAAAAoxMi8zMS8yMDEyCQAAAAEwWl7DqH0t1wgiiC3qfS3XCCBDSVEuVFNFOjYzMDIuSVFfUEFSVF9USU1FLkZZMjAwOQEAAABjWA0AAwAAAAAAPIECrn0t1whwkEnpfS3XCBlDSVEuTllTRTpIT04uSVFfQVIuRlkyMDA5AQAAAER1FAACAAAABDU5NDgBCAAAAAUAAAABMQEAAAAKMTUwOTY5NDc0MAMAAAADMTYwAgAAAAQx</t>
  </si>
  <si>
    <t>MDIxBAAAAAEwBwAAAAk4LzMwLzIwMTkIAAAACjEyLzMxLzIwMDkJAAAAATAd/EuqfS3XCLkM6el9LdcIJUNJUS5UU0U6NzAxMS5JUV9HQUlOX0lOVkVTVF9DRi5GWTIwMTYBAAAArkkLAAMAAAAAAGGXN699LdcIeQQL6X0t1wgkQ0lRLkRCOkNPTi5JUV9BU1NFVF9XUklURURPV04uRlkyMDEwAQAAAP5CBgACAAAAAy00NAEIAAAABQAAAAExAQAAAAoxNTMwMzA2NjYxAwAAAAI1MAIAAAACMzIEAAAAATAHAAAACTgvMzAvMjAxOQgAAAAKMTIvMzEvMjAxMAkAAAABMHuSKal9LdcIgC3y6X0t1wglQ0lRLlRTRTo3MDEyLklRX1NUX0RFQlRfUkVQQUlELkZZMjAxNgEAAAAfPgYAAwAAAAAAR69Urn0t1wgnQh/pfS3XCBlDSVEuVFNFOjcwMTIuSVFfQUQuRlkyMDE1AQAAAB8+BgACAAAABy03NTE1MDQBCAAAAAUAAAABMQEAAAAKMTgyMjYxOTA0OQMAAAACNzkCAAAABDEwNzUEAAAAATAHAAAACTgvMzAvMjAxOQgAAAAJMy8zMS8yMDE1CQAAAAEwBIhUrn0t1win0g7pfS3XCCdDSVEuVFNFOjcwMTIuSVFfQ0hBTkdFX0lOVkVOVE9SWS5GWTIwMTEBAAAAHz4GAAIAAAAGLTE3Nzc1AQgAAAAFAAAAATEBAAAACjE2MjYzMDIxNjYDAAAAAjc5AgAAAAQyMDk5BAAAAAEwBwAAAAk4LzMwLzIwMTkIAAAACTMvMzEvMjAxMQkAAAABMHTq4a59LdcIf24d6X0t1wgmQ0lRLk5ZU0U6SE9OLklRX09USEVSX0xUX0FTU0VUUy5G</t>
  </si>
  <si>
    <t>WTIwMTQBAAAARHUUAAIAAAAEMjAxMgEIAAAABQAAAAExAQAAAAoxODI3NDg5MzA5AwAAAAMxNjACAAAABDEwNjAEAAAAATAHAAAACTgvMzAvMjAxOQgAAAAKMTIvMzEvMjAxNAkAAAABMMUt0al9LdcIOY0I6n0t1wgfQ0lRLlRTRTo3MDAzLklRX1RSRUFTVVJZLkZZMjAxMwEAAADZVw0AAgAAAAQtNzQzAQgAAAAFAAAAATEBAAAACjE2MjU5NzUyNDQDAAAAAjc5AgAAAAQxMjQ4BAAAAAEwBwAAAAk4LzMwLzIwMTkIAAAACTMvMzEvMjAxMwkAAAABMHdCOa19LdcI0qZW6X0t1wgtQ0lRLlRTRTo3MDExLklRX0RFRl9UQVhfQVNTRVRTX0NVUlJFTlQuRlkyMDA5AQAAAK5JCwACAAAABjEzNjM0MQEIAAAABQAAAAExAQAAAAoxMzc5MjMzNzczAwAAAAI3OQIAAAAEMTExNwQAAAABMAcAAAAJOC8zMC8yMDE5CAAAAAkzLzMxLzIwMDkJAAAAATCq222vfS3XCEEr6Oh9LdcIJENJUS5EQjpDT04uSVFfTkVUX0RFQlRfRUJJVERBLkZZMjAxMgEAAAD+QgYAAgAAAAgxLjIxNTQzNwEIAAAABQAAAAExAQAAAAoxNjY1MzY4NjE1AwAAAAI1MAIAAAAENDE5MwQAAAABMAcAAAAJOC8zMC8yMDE5CAAAAAoxMi8zMS8yMDEyCQAAAAEwchaJpX0t1wgJbcPqfS3XCCtDSVEuVFNFOjYzNjEuSVFfTklfQVZBSUxfRVhDTF9NQVJHSU4uRlkyMDE3AQAAAK5WDQACAAAABjQuNTQ2MwEIAAAABQAAAAExAQAAAAoxODgxNTc5NTM5AwAA</t>
  </si>
  <si>
    <t>AAI3OQIAAAAENDE4MgQAAAABMAcAAAAJOC8zMC8yMDE5CAAAAAoxMi8zMS8yMDE3CQAAAAEwLEnSpX0t1wg6153qfS3XCCxDSVEuRU5YVFBBOkFJUi5JUV9DVVJSRU5UX1BPUlRfTEVBU0VTLkZZMjAxMgEAAABpjwgAAgAAAAIxMwEIAAAABQAAAAExAQAAAAoxNjYyODYxNTc2AwAAAAI1MAIAAAAEMTA5MAQAAAABMAcAAAAJOC8zMC8yMDE5CAAAAAoxMi8zMS8yMDEyCQAAAAEwm4kJqH0t1wh4S1HqfS3XCCRDSVEuVFNFOjcwMTIuSVFfQ1VSUkVOQ1lfR0FJTi5GWTIwMTgBAAAAHz4GAAIAAAAFLTcwMTcBCAAAAAUAAAABMQEAAAAKMTg5NTAwMjM0MgMAAAACNzkCAAAAAjM4BAAAAAEwBwAAAAk4LzMwLzIwMTkIAAAACTMvMzEvMjAxOAkAAAABMO/VVK59LdcIbuk36X0t1wglQ0lRLk5ZU0U6TE1ULklRX0xUX0RFQlRfUkVQQUlELkZZMjAxNQEAAACDXAQAAwAAAAAAysBUq30t1wgDa8DpfS3XCC5DSVEuVFNFOjYzNjEuSVFfT1RIRVJfRklOQU5DRV9BQ1RfU1VQUEwuRlkyMDEyAQAAAK5WDQACAAAABS0xMDEzAQgAAAAFAAAAATEBAAAACjE1NTQ5NTA4MzcDAAAAAjc5AgAAAAQyMDUwBAAAAAEwBwAAAAk4LzMwLzIwMTkIAAAACTMvMzEvMjAxMgkAAAABMEqXrqx9LdcIUVSl6X0t1wgpQ0lRLlRTRTo3MDAzLklRX0lOVkVTVF9TRUNVUklUWV9DRi5GWTIwMTABAAAA2VcNAAIAAAAFLTIyMTMBCAAAAAUAAAAB</t>
  </si>
  <si>
    <t>MQEAAAAKMTM4MTUyMzA5NAMAAAACNzkCAAAABDIwMjcEAAAAATAHAAAACTgvMzAvMjAxOQgAAAAJMy8zMS8yMDEwCQAAAAEwhBs5rX0t1wjSG17pfS3XCCVDSVEuTllTRTpIT04uSVFfREFZU19TQUxFU19PVVQuRlkyMDA4AQAAAER1FAACAAAACTU4Ljc0NTU2MgEIAAAABQAAAAExAQAAAAoxNDI5NDAyMjk1AwAAAAMxNjACAAAABDQwNDIEAAAAATAHAAAACTgvMzAvMjAxOQgAAAAKMTIvMzEvMjAwOAkAAAABMLhDzaV9LdcIwTuy6n0t1wggQ0lRLk5ZU0U6VVRYLklRX09USEVSX1JFVi5GWTIwMTIBAAAA/m0CAAMAAAAAABNJBqt9LdcIQ5e36X0t1wgkQ0lRLlRTRTo2MzYxLklRX0VCSVREQV9NQVJHSU4uRlkyMDA4AQAAAK5WDQACAAAABjMuNjU3MQEIAAAABQAAAAExAQAAAAoxMDY2MDYzMjMzAwAAAAI3OQIAAAAENDA0NwQAAAABMAcAAAAJOC8zMC8yMDE5CAAAAAkzLzMxLzIwMDgJAAAAATCG+tGlfS3XCH0Joep9LdcIJENJUS5OWVNFOkhPTi5JUV9FQklUREFfTUFSR0lOLkZZMjAxOAEAAABEdRQAAgAAAAcyMS41NzMxAQgAAAAFAAAAATEBAAAACjE5NDQxODc5NDkDAAAAAzE2MAIAAAAENDA0NwQAAAABMAcAAAAJOC8zMC8yMDE5CAAAAAoxMi8zMS8yMDE4CQAAAAEwPO+IpX0t1wh/Gb7qfS3XCB9DSVEuVFNFOjcwMTEuSVFfVE9UQUxfQ0EuRlkyMDExAQAAAK5JCwACAAAABzI1NzU2MTMBCAAAAAUA</t>
  </si>
  <si>
    <t>AAABMQEAAAAKMTQ2MDcxNzY0NQMAAAACNzkCAAAABDEwMDgEAAAAATAHAAAACTgvMzAvMjAxOQgAAAAJMy8zMS8yMDExCQAAAAEwnSlur30t1whBTaztfS3XCCNDSVEuVFNFOjcwMDMuSVFfVE9UQUxfUkVDRUlWLkZZMjAxNQEAAADZVw0AAgAAAAYzNjQzNDMBCAAAAAUAAAABMQEAAAAKMTc0NTkxNjUyNAMAAAACNzkCAAAABDEwMDEEAAAAATAHAAAACTgvMzAvMjAxOQgAAAAJMy8zMS8yMDE1CQAAAAEwiC/srH0t1wioIXjpfS3XCCRDSVEuVFNFOjcwMDMuSVFfRUJJVERBX01BUkdJTi5GWTIwMTkBAAAA2VcNAAIAAAAHLTYuNzA2OAEIAAAABQAAAAExAQAAAAoxOTY5OTQ5OTI2AwAAAAI3OQIAAAAENDA0NwQAAAABMAcAAAAJOC8zMC8yMDE5CAAAAAkzLzMxLzIwMTkJAAAAATCG+tGlfS3XCEYaqep9LdcIGkNJUS5UU0U6NzAxMS5JUV9SRVYuRlkyMDEwAQAAAK5JCwACAAAABzI5NDA4ODcBCAAAAAUAAAABMQEAAAAKMTM3OTIzMzUxNAMAAAACNzkCAAAAAzExMgQAAAABMAcAAAAJOC8zMC8yMDE5CAAAAAkzLzMxLzIwMTAJAAAAATCiAm6vfS3XCIFB9eh9LdcIJUNJUS5UU0U6NzAxMy5JUV9TVF9ERUJUX1JFUEFJRC5GWTIwMTQBAAAAnFcNAAIAAAAFLTE5NjgBCAAAAAUAAAABMQEAAAAKMTY4NzA0NDY0NgMAAAACNzkCAAAABDIwNDQEAAAAATAHAAAACTgvMzAvMjAxOQgAAAAJMy8zMS8yMDE0CQAAAAEw</t>
  </si>
  <si>
    <t>zzousH0t1wg0q/LofS3XCBtDSVEuRU5YVFBBOkFJUi5JUV9GWC5GWTIwMTcBAAAAaY8IAAIAAAAELTM3NAEIAAAABQAAAAExAQAAAAoxOTQ2NjQ5MDE1AwAAAAI1MAIAAAAEMjE0NAQAAAABMAcAAAAJOC8zMC8yMDE5CAAAAAoxMi8zMS8yMDE3CQAAAAEw4Oeyp30t1wi9VmnqfS3XCB1DSVEuVFNFOjcwMTEuSVFfR0FfRVhQLkZZMjAxNgEAAACuSQsAAwAAAAAAcXA3r30t1wjWYvDofS3XCCZDSVEuTllTRTpIT04uSVFfSU5WRVNUX0xPQU5TX0NGLkZZMjAwOQEAAABEdRQAAwAAAAAACSNMqn0t1wjqBtbpfS3XCBlDSVEuVFNFOjcwMTIuSVFfQUUuRlkyMDEwAQAAAB8+BgACAAAABTE0MjAyAQgAAAAFAAAAATEBAAAACjE1NTQzMjY1MjkDAAAAAjc5AgAAAAQxMDE2BAAAAAEwBwAAAAk4LzMwLzIwMTkIAAAACTMvMzEvMjAxMAkAAAABMH3D4a59LdcIFbct6X0t1wgmQ0lRLk5ZU0U6TE1ULklRX0xUX0RFQlRfQ0FQSVRBTC5GWTIwMTIBAAAAg1wEAAIAAAAHOTcuMDIyMgEIAAAABQAAAAExAQAAAAoxNzE4MTQ1Mzc3AwAAAAMxNjACAAAABDQxODcEAAAAATAHAAAACTgvMzAvMjAxOQgAAAAKMTIvMzEvMjAxMgkAAAABMNHOzKV9LdcIx0a16n0t1wgZQ0lRLk5ZU0U6SE9OLklRX05JLkZZMjAxMQEAAABEdRQAAgAAAAQyMDY3AQgAAAAFAAAAATEBAAAACjE2NTgzMTY2NjMDAAAAAzE2MAIAAAACMTUEAAAAATAH</t>
  </si>
  <si>
    <t>AAAACTgvMzAvMjAxOQgAAAAKMTIvMzEvMjAxMQkAAAABMPtJTKp9LdcIlqjp6X0t1wgjQ0lRLlRTRTo3MDExLklRX0JFVEFfNVlSLjIwMTEvMDMvMzEBAAAArkkLAAIAAAARMC44NjIzNTc2MDQ5MDU3OTgA4p2ox30t1whhNw/rfS3XCDlDSVEuTllTRTpMTVQuSVFfQ1VTVE9NX0JFVEEuLTEwNFcuMjAwNy8xMi8zMS4uXk4yMjUuSlBZLkgBAAAAg1wEAAIAAAARMC42NTE4ODIzODQ4MTAxMTQA4p2ox30t1wgB3rDtfS3XCCNDSVEuTllTRTpVVFguSVFfSU5URVJFU1RfRVhQLkZZMjAwOAEAAAD+bQIAAgAAAAQtNjg5AQgAAAAFAAAAATEBAAAACjE0Mjg4MDIyNzQDAAAAAzE2MAIAAAACODIEAAAAATAHAAAACTgvMzAvMjAxOQgAAAAKMTIvMzEvMjAwOAkAAAABMFTTBat9LdcIbvDB6X0t1wgkQ0lRLlRTRTo3MDExLklRX0NPTU1PTl9JU1NVRUQuRlkyMDA4AQAAAK5JCwADAAAAAAC6tG2vfS3XCHirB+l9LdcIIUNJUS5OWVNFOlVUWC5JUV9PVEhFUl9PUEVSLkZZMjAxNQEAAAD+bQIAAgAAAAQtNzEzAQgAAAAFAAAAATEBAAAACjE4NzM3MjQwMTkDAAAAAzE2MAIAAAADMjYwBAAAAAEwBwAAAAk4LzMwLzIwMTkIAAAACjEyLzMxLzIwMTUJAAAAATAb07GqfS3XCE2S6ul9LdcIHkNJUS5UU0U6NzAxMS5JUV9TVF9ERUJULkZZMjAxOAEAAACuSQsAAgAAAAYyMjk1ODQBCAAAAAUAAAABMQEAAAAKMTg5NDA4NDYz</t>
  </si>
  <si>
    <t>MgMAAAACNzkCAAAABDEwNDYEAAAAATAHAAAACTgvMzAvMjAxOQgAAAAJMy8zMS8yMDE4CQAAAAEwS+U3r30t1wjx+SPpfS3XCCFDSVEuVFNFOjcwMTMuSVFfSU5DX0VRVUlUWS5GWTIwMDYBAAAAnFcNAAIAAAAEMTQ0MQEIAAAABQAAAAExAQAAAAk0MzIwMzU3OTUDAAAAAjc5AgAAAAI0NwQAAAABMAcAAAAJOC8zMC8yMDE5CAAAAAkzLzMxLzIwMDYJAAAAATDJMlikfS3XCL6D7Op9LdcII0NJUS5OWVNFOkhPTi5JUV9CRVRBXzFZUi4yMDE2LzEyLzMxAQAAAER1FAACAAAAETAuOTU3NTcwNjY4NTU5MDIyAOOFMMZ9LdcIz/QY630t1wgjQ0lRLlRTRTo2MzAyLklRX0dST1NTX01BUkdJTi5GWTIwMTABAAAAY1gNAAIAAAAGMjAuMDM1AQgAAAAFAAAAATEBAAAACjEzODI1MDQ1MjYDAAAAAjc5AgAAAAQ0MDc0BAAAAAEwBwAAAAk4LzMwLzIwMTkIAAAACTMvMzEvMjAxMAkAAAABMJhjsKZ9LdcI9g6K6n0t1wgcQ0lRLk5ZU0U6QkEuSVFfR0FfRVhQLkZZMjAxOAEAAACpqAUAAgAAAAQ0NTY3AQgAAAAFAAAAATEBAAAACjE5NDQxODc5NTgDAAAAAzE2MAIAAAAFMjE1NjIEAAAAATAHAAAACTgvMzAvMjAxOQgAAAAKMTIvMzEvMjAxOAkAAAABMHjXEKh9LdcIRmA76n0t1wgiQ0lRLkVOWFRQQTpBSVIuSVFfQ0hBTkdFX0FQLkZZMjAxNgEAAABpjwgAAgAAAAQyMzk4AQgAAAAFAAAAATEBAAAACjE4NzU2NTk5NjMD</t>
  </si>
  <si>
    <t>AAAAAjUwAgAAAAQyMDE3BAAAAAEwBwAAAAk4LzMwLzIwMTkIAAAACjEyLzMxLzIwMTYJAAAAATD5crKnfS3XCAS7Yep9LdcII0NJUS5EQjpDT04uSVFfU1RfREVCVF9SRVBBSUQuRlkyMDA5AQAAAP5CBgACAAAABy0xMTY5LjEBCAAAAAUAAAABMQEAAAAKMTQzNjM5ODYwMQMAAAACNTACAAAABDIwNDQEAAAAATAHAAAACTgvMzAvMjAxOQgAAAAKMTIvMzEvMjAwOQkAAAABMHuSKal9LdcIOub96X0t1wgmQ0lRLk5ZU0U6VVRYLklRX0xPQU5TX1JFQ0VJVl9MVC5GWTIwMTIBAAAA/m0CAAMAAAAAAAtwBqt9LdcIEXbD6X0t1wgZQ0lRLlRTRTo3MDAzLklRX0RPLkZZMjAxNwEAAADZVw0AAwAAAAAAWX7srH0t1wgETmjpfS3XCCBDSVEuRU5YVFBBOkFJUi5JUV9TVF9ERUJULkZZMjAwNwEAAABpjwgAAgAAAAM3ODUBCAAAAAUAAAABMQEAAAAKMTM0MzAxMzcyNwMAAAACNTACAAAABDEwNDYEAAAAATAHAAAACTgvMzAvMjAxOQgAAAAKMTIvMzEvMjAwNwkAAAABMHD+EKh9LdcI0KlE6n0t1wgvQ0lRLlRTRTo3MDAzLklRX09USEVSX05PTl9PUEVSX0VYUF9TVVBQTC5GWTIwMTIBAAAA2VcNAAIAAAAFLTMxNzABCAAAAAUAAAABMQEAAAAKMTU1NDk1MDcyMgMAAAACNzkCAAAAAjg1BAAAAAEwBwAAAAk4LzMwLzIwMTkIAAAACTMvMzEvMjAxMgkAAAABMIQbOa19LdcIaaeH6X0t1wggQ0lRLk5ZU0U6SE9OLklRX1BB</t>
  </si>
  <si>
    <t>UlRfVElNRS5GWTIwMTIBAAAARHUUAAMAAAAAAPBwTKp9LdcII9Xu6X0t1wggQ0lRLk5ZU0U6TE1ULklRX1BBUlRfVElNRS5GWTIwMTMBAAAAg1wEAAMAAAAAAHsN1Kt9LdcIGPua6X0t1wglQ0lRLlRTRTo3MDAzLklRX0dBSU5fSU5WRVNUX0NGLkZZMjAwOQEAAADZVw0AAgAAAAQ3NjcwAQgAAAAFAAAAATEBAAAACjEzODE1MjI3OTkDAAAAAjc5AgAAAAQyMDkwBAAAAAEwBwAAAAk4LzMwLzIwMTkIAAAACTMvMzEvMjAwOQkAAAABMLD0OK19LdcIm+SG6X0t1wgkQ0lRLlRTRTo2MzAyLklRX09USEVSX0xJQUJfTFQuRlkyMDEyAQAAAGNYDQACAAAABDgzNTYBCAAAAAUAAAABMQEAAAAKMTU1NDk1MDY3OQMAAAACNzkCAAAABDEwNjIEAAAAATAHAAAACTgvMzAvMjAxOQgAAAAJMy8zMS8yMDEyCQAAAAEw4/UCrn0t1wiVeRnpfS3XCCNDSVEuVFNFOjcwMTMuSVFfSU5URVJFU1RfRVhQLkZZMjAxNAEAAACcVw0AAgAAAAUtNDAyMAEIAAAABQAAAAExAQAAAAoxNjg3MDQ0NjQ2AwAAAAI3OQIAAAACODIEAAAAATAHAAAACTgvMzAvMjAxOQgAAAAJMy8zMS8yMDE0CQAAAAEw3hMusH0t1wgG8+fqfS3XCCxDSVEuVFNFOjcwMTIuSVFfSU1QVVRfT1BFUl9MRUFTRV9ERVBSLkZZMjAxNgEAAAAfPgYAAwAAAAAAR69Urn0t1wjzvEfpfS3XCB1DSVEuVFNFOjcwMDMuSVFfQ09NTU9OLkZZMjAwOQEAAADZVw0AAgAAAAU0</t>
  </si>
  <si>
    <t>NDM4NAEIAAAABQAAAAExAQAAAAoxMzgxNTIyNzk5AwAAAAI3OQIAAAAEMTEwMwQAAAABMAcAAAAJOC8zMC8yMDE5CAAAAAkzLzMxLzIwMDkJAAAAATCw9DitfS3XCPKFful9LdcIIkNJUS5UU0U6NzAxMy5JUV9EQV9TVVBQTF9DRi5GWTIwMDkBAAAAnFcNAAIAAAAFNTEyNTQBCAAAAAUAAAABMQEAAAAKMTM4MTMwNjk0NgMAAAACNzkCAAAABDIxNzEEAAAAATAHAAAACTgvMzAvMjAxOQgAAAAJMy8zMS8yMDA5CQAAAAEwVjZksH0t1wj4O/fofS3XCCJDSVEuTllTRTpVVFguSVFfTEVWRVJFRF9GQ0YuRlkyMDE4AQAAAP5tAgACAAAABzQ3ODAuNzUBCAAAAAUAAAABMQEAAAAKMTk0NDA0MjMwOQMAAAADMTYwAgAAAAQ0NDIyBAAAAAEwBwAAAAk4LzMwLzIwMTkIAAAACjEyLzMxLzIwMTgJAAAAATDxbrKqfS3XCAs52el9LdcIIENJUS5UU0U6NjM2MS5JUV9DQVNIX09QRVIuRlkyMDA5AQAAAK5WDQACAAAABTE3NDM4AQgAAAAFAAAAATEBAAAACjEzODQ4MzMwMjQDAAAAAjc5AgAAAAQyMDA2BAAAAAEwBwAAAAk4LzMwLzIwMTkIAAAACTMvMzEvMjAwOQkAAAABMHEjrqx9LdcIHc5y6X0t1wgmQ0lRLk5ZU0U6SE9OLklRX1NBTEVTX01BUktFVElORy5GWTIwMDkBAAAARHUUAAMAAAAAAB38S6p9LdcI1fDk6X0t1wgoQ0lRLlRTRTo3MDEyLklRX1RPVEFMX0RJVl9QQUlEX0NGLkZZMjAxNQEAAAAfPgYAAgAAAAYt</t>
  </si>
  <si>
    <t>MTU2NzUBCAAAAAUAAAABMQEAAAAKMTgyMjYxOTA0OQMAAAACNzkCAAAABDIwMjIEAAAAATAHAAAACTgvMzAvMjAxOQgAAAAJMy8zMS8yMDE1CQAAAAEwBIhUrn0t1wjYBCfpfS3XCCBDSVEuVFNFOjcwMDMuSVFfVE9UQUxfUkVWLkZZMjAwOQEAAADZVw0AAgAAAAY2ODY2NTUBCAAAAAUAAAABMQEAAAAKMTM4MTUyMjc5OQMAAAACNzkCAAAAAjI4BAAAAAEwBwAAAAk4LzMwLzIwMTkIAAAACTMvMzEvMjAwOQkAAAABMEHNOK19LdcIRSd26X0t1wgjQ0lRLkRCOkNPTi5JUV9SRVRVUk5fQ0FQSVRBTC5GWTIwMTYBAAAA/kIGAAIAAAAHMTMuMDYxNwEIAAAABQAAAAExAQAAAAoxODc5NDk3MjkzAwAAAAI1MAIAAAAENDM2MwQAAAABMAcAAAAJOC8zMC8yMDE5CAAAAAoxMi8zMS8yMDE2CQAAAAEwchaJpX0t1wgVlMrqfS3XCCRDSVEuREI6Q09OLklRX0VYVFJBX0FDQ19JVEVNUy5GWTIwMDkBAAAA/kIGAAMAAAAAAHuSKal9LdcIPXz56X0t1wgmQ0lRLk5ZU0U6TE1ULklRX05FVF9ERUJUX0VCSVREQS5GWTIwMTYBAAAAg1wEAAIAAAAIMS45NzM1MTcBCAAAAAUAAAABMQEAAAAKMTk0NDE4OTUzNQMAAAADMTYwAgAAAAQ0MTkzBAAAAAEwBwAAAAk4LzMwLzIwMTkIAAAACjEyLzMxLzIwMTYJAAAAATDk9MylfS3XCMs6uep9LdcIKENJUS5OWVNFOlVUWC5JUV9UT1RBTF9ESVZfUEFJRF9DRi5GWTIwMDgBAAAA/m0C</t>
  </si>
  <si>
    <t>AAIAAAAFLTEyMTABCAAAAAUAAAABMQEAAAAKMTQyODgwMjI3NAMAAAADMTYwAgAAAAQyMDIyBAAAAAEwBwAAAAk4LzMwLzIwMTkIAAAACjEyLzMxLzIwMDgJAAAAATAo+wWrfS3XCDYByul9LdcIJENJUS5UU0U6NzAwMy5JUV9FUVVJVFlfTUVUSE9ELkZZMjAxNwEAAADZVw0AAwAAAAAAWX7srH0t1wiVU1jpfS3XCCBDSVEuVFNFOjYzNjEuSVFfRElWRVNUX0NGLkZZMjAxNgEAAACuVg0AAwAAAAAAm98RrH0t1wjHMpzpfS3XCCFDSVEuTllTRTpVVFguSVFfU0dBX01BUkdJTi5GWTIwMTQBAAAA/m0CAAIAAAAHMTAuNjU5NwEIAAAABQAAAAExAQAAAAoxODI3MDEwMDg4AwAAAAMxNjACAAAABDQzNzUEAAAAATAHAAAACTgvMzAvMjAxOQgAAAAKMTIvMzEvMjAxNAkAAAABMMoczaV9LdcI1+2x6n0t1wgsQ0lRLlRTRTo3MDAzLklRX05FVF9ERUJUX0VCSVREQV9DQVBFWC5GWTIwMTcBAAAA2VcNAAIAAAAJMTkuNDk4MzAyAQgAAAAFAAAAATEBAAAACjE4NDg2NzMyODADAAAAAjc5AgAAAAUyMzMxNAQAAAABMAcAAAAJOC8zMC8yMDE5CAAAAAkzLzMxLzIwMTcJAAAAATCG+tGlfS3XCEYaqep9LdcIJkNJUS5UU0U6NjM2MS5JUV9QRVJJT0RMRU5HVEhfSVMuRlkyMDA3AQAAAK5WDQABAAAAAjEyAGb7rax9LdcILPV56X0t1wggQ0lRLk5ZU0U6VVRYLklRX1BBUlRfVElNRS5GWTIwMTQBAAAA/m0CAAMAAAAAACis</t>
  </si>
  <si>
    <t>sap9LdcIUJ3f6X0t1wgYQ0lRLk5ZU0U6QkEuSVFfQVIuRlkyMDEyAQAAAKmoBQACAAAABDUzMTQBCAAAAAUAAAABMQEAAAAKMTcxODc4MTA0OAMAAAADMTYwAgAAAAQxMDIxBAAAAAEwBwAAAAk4LzMwLzIwMTkIAAAACjEyLzMxLzIwMTIJAAAAATBaXsOofS3XCDtFKep9LdcIJ0NJUS5UU0U6NzAxMi5JUV9DSEFOR0VfSU5WRU5UT1JZLkZZMjAxNwEAAAAfPgYAAgAAAAQ3NDUzAQgAAAAFAAAAATEBAAAACjE4NDg2NzM1NzcDAAAAAjc5AgAAAAQyMDk5BAAAAAEwBwAAAAk4LzMwLzIwMTkIAAAACTMvMzEvMjAxNwkAAAABMO/VVK59LdcIG2kf6X0t1wglQ0lRLk5ZU0U6SE9OLklRX0RBWVNfU0FMRVNfT1VULkZZMjAxNwEAAABEdRQAAgAAAAg3Ni43MzM5NQEIAAAABQAAAAExAQAAAAoxOTQ0MTg3OTY0AwAAAAMxNjACAAAABDQwNDIEAAAAATAHAAAACTgvMzAvMjAxOQgAAAAKMTIvMzEvMjAxNwkAAAABMObHiKV9LdcIF3m46n0t1wgoQ0lRLlRTRTo3MDAzLklRX1RPVEFMX0RFQlRfSVNTVUVELkZZMjAxOAEAAADZVw0AAgAAAAU1MDY2NAEIAAAABQAAAAExAQAAAAoxODk1MDAyMzgzAwAAAAI3OQIAAAAEMjE2MQQAAAABMAcAAAAJOC8zMC8yMDE5CAAAAAkzLzMxLzIwMTgJAAAAATBApeysfS3XCKxBUOl9LdcINENJUS5UU0U6NjMwMi5JUV9UT1RBTF9PVVRTVEFORElOR19GSUxJTkdfREFURS5GWTIwMDkB</t>
  </si>
  <si>
    <t>AAAAY1gNAAIAAAAIMTIwLjY5MzQBBAAAAAUAAAABNQEAAAAKMTM4MjUwNTIzNgIAAAAFMjQxNTMGAAAAATA8gQKufS3XCCeFMel9LdcILkNJUS5FTlhUUEE6QUlSLklRX0RFQlRfRVFVSVZfT1BFUl9MRUFTRS5GWTIwMTIBAAAAaY8IAAMAAAAAAJuJCah9LdcIbctN6n0t1wgkQ0lRLlRTRTo3MDAzLklRX09USEVSX0xJQUJfTFQuRlkyMDE2AQAAANlXDQACAAAABTE5ODcxAQgAAAAFAAAAATEBAAAACjE3OTg4OTQ4ODUDAAAAAjc5AgAAAAQxMDYyBAAAAAEwBwAAAAk4LzMwLzIwMTkIAAAACTMvMzEvMjAxNgkAAAABMFhX7Kx9LdcIwKxw6X0t1wgoQ0lRLlRTRTo3MDEzLklRX1RPVEFMX0RFQlRfRUJJVERBLkZZMjAxNwEAAACcVw0AAgAAAAgzLjI5NzU0NwEIAAAABQAAAAExAQAAAAoxODQ4Mjk3MzcwAwAAAAI3OQIAAAAENDE5MgQAAAABMAcAAAAJOC8zMC8yMDE5CAAAAAkzLzMxLzIwMTcJAAAAATCPdcimfS3XCPHyhep9LdcIIUNJUS5OWVNFOkJBLklRX0xFVkVSRURfRkNGLkZZMjAxMQEAAACpqAUAAgAAAAYtNjI5LjUBCAAAAAUAAAABMQEAAAAKMTY1ODMxNTUxNQMAAAADMTYwAgAAAAQ0NDIyBAAAAAEwBwAAAAk4LzMwLzIwMTkIAAAACjEyLzMxLzIwMTEJAAAAATBaXsOofS3XCP9rFOp9LdcIJkNJUS5FTlhUUEE6QUlSLklRX0lNUEFJUk1FTlRfR1cuRlkyMDE3AQAAAGmPCAADAAAAAADumbKnfS3X</t>
  </si>
  <si>
    <t>CN0kZup9LdcIHENJUS5EQjpDT04uSVFfSU5DX1RBWC5GWTIwMTQBAAAA/kIGAAIAAAADNjIyAQgAAAAFAAAAATEBAAAACjE3ODI0NDYzODkDAAAAAjUwAgAAAAI3NQQAAAABMAcAAAAJOC8zMC8yMDE5CAAAAAoxMi8zMS8yMDE0CQAAAAEwIQYqqX0t1wgLuinqfS3XCBlDSVEuVFNFOjYzMDIuSVFfRE8uRlkyMDEwAQAAAGNYDQADAAAAAADzpwKufS3XCBmsMel9LdcIKUNJUS5OWVNFOlVUWC5JUV9UT1RBTF9ERUJUX0NBUElUQUwuRlkyMDExAQAAAP5tAgACAAAABzMwLjY4MzYBCAAAAAUAAAABMQEAAAAKMTY1NzE0ODc2MgMAAAADMTYwAgAAAAQ0MTg2BAAAAAEwBwAAAAk4LzMwLzIwMTkIAAAACjEyLzMxLzIwMTEJAAAAATDKHM2lfS3XCAg2rep9LdcIHkNJUS5FTlhUUEE6QUlSLklRX05JX0NGLkZZMjAxOAEAAABpjwgAAgAAAAQzMDU0AQgAAAAFAAAAATEBAAAACjE5NDY2NDg5ODgDAAAAAjUwAgAAAAQyMTUwBAAAAAEwBwAAAAk4LzMwLzIwMTkIAAAACjEyLzMxLzIwMTgJAAAAATDTDrOnfS3XCNDWXup9LdcIJENJUS5OWVNFOkxNVC5JUV9TQUxFX0lOVEFOX0NGLkZZMjAxMQEAAACDXAQAAwAAAAAAZubTq30t1wi6nK7pfS3XCDBDSVEuVFNFOjcwMTIuSVFfVE9UQUxfT1VUU1RBTkRJTkdfQlNfREFURS5GWTIwMTcBAAAAHz4GAAIAAAAKMTY3LjA1NDYyMQEEAAAABQAAAAE1AQAAAAoxODQ4NjczNTc3</t>
  </si>
  <si>
    <t>AgAAAAUyNDE1MgYAAAABMO/VVK59LdcIXzEX6X0t1wgnQ0lRLk5ZU0U6VVRYLklRX01BUktFVENBUC4yMDAxLzMvMzEuSlBZAQAAAP5tAgACAAAADjQzMzEzMDAuMTQ5NTA5AQYAAAAFAAAAATEBAAAACTMxNzY0NDMyOAMAAAACNzkCAAAABjEwMDA1NAQAAAABMAcAAAAJMy8zMS8yMDAxMD3mxn0t1wjcylNBfi3XCCpDSVEuTllTRTpCQS5JUV9NSU5PUklUWV9JTlRFUkVTVF9DRi5GWTIwMDcBAAAAqagFAAMAAAAAAEPgKal9LdcId40r6n0t1wgmQ0lRLlRTRTo2MzYxLklRX0lOVkVTVF9MT0FOU19DRi5GWTIwMTIBAAAArlYNAAIAAAAELTQ1OQEIAAAABQAAAAExAQAAAAoxNTU0OTUwODM3AwAAAAI3OQIAAAAEMjAzMgQAAAABMAcAAAAJOC8zMC8yMDE5CAAAAAkzLzMxLzIwMTIJAAAAATBKl66sfS3XCMXOqul9LdcIH0NJUS5UU0U6NzAxMy5JUV9UT1RBTF9DQS5GWTIwMTkBAAAAnFcNAAIAAAAGOTg3ODY0AQgAAAAFAAAAATEBAAAACjE5NjkxNTQ0MzMDAAAAAjc5AgAAAAQxMDA4BAAAAAEwBwAAAAk4LzMwLzIwMTkIAAAACTMvMzEvMjAxOQkAAAABMJj9LrB9LdcIWNIA6X0t1wgmQ0lRLlRTRTo3MDEyLklRX0NVU1RPTV9CRVRBLjIwMDkvMDMvMzEBAAAAHz4GAAIAAAARMC45NjYxODc0ODczNjA0MDIA4p2ox30t1wi0zRHrfS3XCCVDSVEuTllTRTpCQS5JUV9GSUxJTkdfQ1VSUkVOQ1kuRlkyMDExAQAA</t>
  </si>
  <si>
    <t>AKmoBQADAAAAA1VTRABaXsOofS3XCJITQup9LdcIH0NJUS5EQjpDT04uSVFfT1RIRVJfT1BFUi5GWTIwMTcBAAAA/kIGAAIAAAAFNTQ4LjQBCAAAAAUAAAABMQEAAAAKMTk1MDMxMzcwMgMAAAACNTACAAAAAzI2MAQAAAABMAcAAAAJOC8zMC8yMDE5CAAAAAoxMi8zMS8yMDE3CQAAAAEwe5IpqX0t1wi9oyrqfS3XCBlDSVEuTllTRTpIT04uSVFfTkkuRlkyMDE3AQAAAER1FAACAAAABDE1NDUBCAAAAAUAAAABMQEAAAAKMTk0NDE4Nzk2NAMAAAADMTYwAgAAAAIxNQQAAAABMAcAAAAJOC8zMC8yMDE5CAAAAAoxMi8zMS8yMDE3CQAAAAEwpqLRqX0t1wgUggXqfS3XCB1DSVEuTllTRTpVVFguSVFfR0FfRVhQLkZZMjAxOAEAAAD+bQIAAwAAAAAA8W6yqn0t1wj2IujpfS3XCBpDSVEuVFNFOjcwMTMuSVFfU0dBLkZZMjAxMQEAAACcVw0AAgAAAAYxMTk2MzIBCAAAAAUAAAABMQEAAAAKMTQ2MTY4MDExOAMAAAACNzkCAAAAAjIzBAAAAAEwBwAAAAk4LzMwLzIwMTkIAAAACTMvMzEvMjAxMQkAAAABMAHloaR9LdcIKn7n6n0t1wgfQ0lRLk5ZU0U6VVRYLklRX1RSRUFTVVJZLkZZMjAxMwEAAAD+bQIAAgAAAAYtMjA0MzEBCAAAAAUAAAABMQEAAAAKMTc3NTc0MTU2MwMAAAADMTYwAgAAAAQxMjQ4BAAAAAEwBwAAAAk4LzMwLzIwMTkIAAAACjEyLzMxLzIwMTMJAAAAATALcAarfS3XCPmcw+l9LdcIJUNJUS5UU0U6</t>
  </si>
  <si>
    <t>NjM2MS5JUV9PVEhFUl9DQV9TVVBQTC5GWTIwMTEBAAAArlYNAAIAAAAFMTY1NTkBCAAAAAUAAAABMQEAAAAKMTQ2MTY4MDIwOAMAAAACNzkCAAAABDEwNTUEAAAAATAHAAAACTgvMzAvMjAxOQgAAAAJMy8zMS8yMDExCQAAAAEwTkmurH0t1wj+QnPpfS3XCCRDSVEuREI6Q09OLklRX0lOVkVTVF9MT0FOU19DRi5GWTIwMTIBAAAA/kIGAAMAAAAAAEPgKal9LdcIFfHy6X0t1wggQ0lRLlRTRTo3MDEyLklRX01BQ0hJTkVSWS5GWTIwMTUBAAAAHz4GAAIAAAAGNjk0ODcxAQgAAAAFAAAAATEBAAAACjE4MjI2MTkwNDkDAAAAAjc5AgAAAAQzMTE0BAAAAAEwBwAAAAk4LzMwLzIwMTkIAAAACTMvMzEvMjAxNQkAAAABMASIVK59LdcIroov6X0t1wgoQ0lRLk5ZU0U6SE9OLklRX0ZJWEVEX0FTU0VUX1RVUk5TLkZZMjAxNgEAAABEdRQAAgAAAAg2Ljc4NjczOAEIAAAABQAAAAExAQAAAAoxOTQ0MTg3OTYzAwAAAAMxNjACAAAABDQwNjYEAAAAATAHAAAACTgvMzAvMjAxOQgAAAAKMTIvMzEvMjAxNgkAAAABMObHiKV9LdcIF3m46n0t1wgpQ0lRLk5ZU0U6SE9OLklRX0lOVkVTVF9TRUNVUklUWV9DRi5GWTIwMTEBAAAARHUUAAIAAAADLTI2AQgAAAAFAAAAATEBAAAACjE2NTgzMTY2NjMDAAAAAzE2MAIAAAAEMjAyNwQAAAABMAcAAAAJOC8zMC8yMDE5CAAAAAoxMi8zMS8yMDExCQAAAAEw+0lMqn0t1whBh+7pfS3X</t>
  </si>
  <si>
    <t>CBxDSVEuVFNFOjcwMTEuSVFfQ0FQRVguRlkyMDE5AQAAAK5JCwACAAAABy0yMjQyNjMBCAAAAAUAAAABMQEAAAAKMTk3MDA1MTQ2MQMAAAACNzkCAAAABDIwMjEEAAAAATAHAAAACTgvMzAvMjAxOQgAAAAJMy8zMS8yMDE5CQAAAAEwMww4r30t1wjYNhzpfS3XCCRDSVEuVFNFOjcwMTMuSVFfRUJJVERBLkZZMjAxNi4uLi5KUFkBAAAAnFcNAAIAAAAFODUxNTEBCAAAAAUAAAABMQEAAAAKMTgxNjcxMDg0MAMAAAACNzkCAAAABDQwNTEEAAAAATAHAAAACTgvMzAvMjAxOQgAAAAJMy8zMS8yMDE2CQAAAAEw9guipH0t1wi+GdPqfS3XCCVDSVEuREI6Q09OLklRX1RPVEFMX1JFVi5GWTIwMTIuLi4uSlBZAQAAAP5CBgACAAAADTM3MzMyOTUuMDM0NjIBCAAAAAUAAAABMQEAAAAKMTY2NTM2ODYxNQMAAAACNzkCAAAAAjI4BAAAAAEwBwAAAAk4LzMwLzIwMTkIAAAACjEyLzMxLzIwMTIJAAAAATAB5aGkfS3XCL9n2up9LdcIG0NJUS5UU0U6NzAxMi5JUV9OUFBFLkZZMjAxMgEAAAAfPgYAAgAAAAYyNzQ3NTABCAAAAAUAAAABMQEAAAAKMTYyNjMwMjI1NgMAAAACNzkCAAAABDEwMDQEAAAAATAHAAAACTgvMzAvMjAxOQgAAAAJMy8zMS8yMDEyCQAAAAEwdOrhrn0t1wgs9CXpfS3XCCFDSVEuTllTRTpVVFguSVFfRUFSTklOR19DTy5GWTIwMDgBAAAA/m0CAAIAAAAENTA1MwEIAAAABQAAAAExAQAAAAoxNDI4ODAy</t>
  </si>
  <si>
    <t>Mjc0AwAAAAMxNjACAAAAATcEAAAAATAHAAAACTgvMzAvMjAxOQgAAAAKMTIvMzEvMjAwOAkAAAABMCj7Bat9LdcIbvDB6X0t1wglQ0lRLkVOWFRQQTpBSVIuSVFfT1RIRVJfRVFVSVRZLkZZMjAxMwEAAABpjwgAAgAAAAQyOTE1AQgAAAAFAAAAATEBAAAACjE3MjExMTQ4OTcDAAAAAjUwAgAAAAQxMDI4BAAAAAEwBwAAAAk4LzMwLzIwMTkIAAAACjEyLzMxLzIwMTMJAAAAATCRsAmofS3XCE2qYOp9LdcIIkNJUS5UU0U6NjMwMi5JUV9BU1NFVF9UVVJOUy5GWTIwMTABAAAAY1gNAAIAAAAIMC44MTQ0NDYBCAAAAAUAAAABMQEAAAAKMTM4MjUwNDUyNgMAAAACNzkCAAAABDQxNzcEAAAAATAHAAAACTgvMzAvMjAxOQgAAAAJMy8zMS8yMDEwCQAAAAEwmGOwpn0t1wh4RpnqfS3XCCBDSVEuVFNFOjYzNjEuSVFfRElWRVNUX0NGLkZZMjAwNwEAAACuVg0AAgAAAAQtMTk0AQgAAAAFAAAAATEBAAAACTY1NDMzMjA2MAMAAAACNzkCAAAABDIwNzcEAAAAATAHAAAACTgvMzAvMjAxOQgAAAAJMy8zMS8yMDA3CQAAAAEwZvutrH0t1whNC3LpfS3XCChDSVEuTllTRTpCQS5JUV9DT01NT05fUFJFRl9ESVZfQ0YuRlkyMDE2AQAAAKmoBQADAAAAAADriBCofS3XCDfyRup9LdcIKUNJUS5UU0U6NzAxMi5JUV9JTlZFU1RfU0VDVVJJVFlfQ0YuRlkyMDE4AQAAAB8+BgACAAAABC0xNzABCAAAAAUAAAABMQEAAAAKMTg5NTAw</t>
  </si>
  <si>
    <t>MjM0MgMAAAACNzkCAAAABDIwMjcEAAAAATAHAAAACTgvMzAvMjAxOQgAAAAJMy8zMS8yMDE4CQAAAAEwIv1Urn0t1wixf0jpfS3XCCJDSVEuVFNFOjYzMDIuSVFfTEVWRVJFRF9GQ0YuRlkyMDEzAQAAAGNYDQACAAAACi0yNjIxMS42MjUBCAAAAAUAAAABMQEAAAAKMTYyNTQ1NzUzOQMAAAACNzkCAAAABDQ0MjIEAAAAATAHAAAACTgvMzAvMjAxOQgAAAAJMy8zMS8yMDEzCQAAAAEw2BwDrn0t1wgZhSrpfS3XCB9DSVEuREI6Q09OLklRX0VBUk5JTkdfQ08uRlkyMDA3AQAAAP5CBgACAAAABjEwNDkuOQEIAAAABQAAAAExAQAAAAk4MDU5NDQzNTkDAAAAAjUwAgAAAAE3BAAAAAEwBwAAAAk4LzMwLzIwMTkIAAAACjEyLzMxLzIwMDcJAAAAATBK8NGpfS3XCOoSCup9LdcIKkNJUS5OWVNFOkhPTi5JUV9UT1RBTF9FUVVJVFkuRlkyMDE2Li4uLkpQWQEAAABEdRQAAgAAAAkyMjgyNDYyLjUBCAAAAAUAAAABMQEAAAAKMTk0NDE4Nzk2MwMAAAACNzkCAAAABDEyNzUEAAAAATAHAAAACTgvMzAvMjAxOQgAAAAKMTIvMzEvMjAxNgkAAAABMBWXoaR9LdcIEH7g6n0t1wglQ0lRLlRTRTo3MDEzLklRX0xUX0RFQlRfRVFVSVRZLkZZMjAxNgEAAACcVw0AAgAAAAc3OC4wMDk4AQgAAAAFAAAAATEBAAAACjE4MTY3MTA4NDADAAAAAjc5AgAAAAQ0MDg1BAAAAAEwBwAAAAk4LzMwLzIwMTkIAAAACTMvMzEvMjAxNgkAAAAB</t>
  </si>
  <si>
    <t>MI91yKZ9LdcI8fKF6n0t1wguQ0lRLk5ZU0U6SE9OLklRX09USEVSX0ZJTkFOQ0VfQUNUX1NVUFBMLkZZMjAwOAEAAABEdRQAAgAAAAIyMQEIAAAABQAAAAExAQAAAAoxNDI5NDAyMjk1AwAAAAMxNjACAAAABDIwNTAEAAAAATAHAAAACTgvMzAvMjAxOQgAAAAKMTIvMzEvMjAwOAkAAAABMB38S6p9LdcIwL7h6X0t1wgiQ0lRLkRCOkNPTi5JUV9DVVJSRU5DWV9HQUlOLkZZMjAxOAEAAAD+QgYAAgAAAAYtMTE3LjEBCAAAAAUAAAABMQEAAAAKMTk1MDMxMzY5NQMAAAACNTACAAAAAjM4BAAAAAEwBwAAAAk4LzMwLzIwMTkIAAAACjEyLzMxLzIwMTgJAAAAATBMuSmpfS3XCKBxJ+p9LdcII0NJUS5EQjpDT04uSVFfTFRfREVCVF9SRVBBSUQuRlkyMDA4AQAAAP5CBgACAAAABi04NDcuOQEIAAAABQAAAAExAQAAAAoxMzQzMDE1MTA0AwAAAAI1MAIAAAAEMjAzNgQAAAABMAcAAAAJOC8zMC8yMDE5CAAAAAoxMi8zMS8yMDA4CQAAAAEwe5IpqX0t1wiprgrqfS3XCCdDSVEuVFNFOjcwMTIuSVFfQ0hBTkdFX0lOVkVOVE9SWS5GWTIwMDgBAAAAHz4GAAIAAAAGLTE5MDQ1AQgAAAAFAAAAATEBAAAACjEwNjExOTc2OTIDAAAAAjc5AgAAAAQyMDk5BAAAAAEwBwAAAAk4LzMwLzIwMTkIAAAACTMvMzEvMjAwOAkAAAABMIGc4a59LdcI2RU96X0t1wgoQ0lRLlRTRTo3MDEyLklRX1RPVEFMX0RFQlRfRVFVSVRZLkZZMjAx</t>
  </si>
  <si>
    <t>NgEAAAAfPgYAAgAAAAc4OS40MDc5AQgAAAAFAAAAATEBAAAACjE4MjI2MTkwNzADAAAAAjc5AgAAAAQ0MDM0BAAAAAEwBwAAAAk4LzMwLzIwMTkIAAAACTMvMzEvMjAxNgkAAAABMKkVsKZ9LdcIF/Oh6n0t1wglQ0lRLkRCOkNPTi5JUV9NQVJLRVRDQVAuMjAwMC8zLzMxLkpQWQEAAAD+QgYAAgAAAA0yMzc2NzYuMjQ5NjY2AQYAAAAFAAAAATEBAAAACTEzNzkzOTU1MwMAAAACNzkCAAAABjEwMDA1NAQAAAABMAcAAAAJMy8zMS8yMDAwPBbmxn0t1whv8VNBfi3XCC9DSVEuVFNFOjcwMTMuSVFfT1RIRVJfTk9OX09QRVJfRVhQX1NVUFBMLkZZMjAxNwEAAACcVw0AAgAAAAYtMTQ1ODABCAAAAAUAAAABMQEAAAAKMTg0ODI5NzM3MAMAAAACNzkCAAAAAjg1BAAAAAEwBwAAAAk4LzMwLzIwMTkIAAAACTMvMzEvMjAxNwkAAAABMK2vLrB9LdcIraXm6H0t1wgaQ0lRLk5ZU0U6TE1ULklRX0VCVC5GWTIwMDgBAAAAg1wEAAIAAAAENDYyNgEIAAAABQAAAAExAQAAAAoxNDMzMzE0MjY5AwAAAAMxNjACAAAAAzEzOQQAAAABMAcAAAAJOC8zMC8yMDE5CAAAAAoxMi8zMS8yMDA4CQAAAAEwnXDTq30t1whvap3pfS3XCBpDSVEuMC5JUV9TVF9ERUJUX1JFUEFJRC5GWQUAAAAAAAAACAAAABUoSW52YWxpZCBUaW1lIFBlcmlvZCkg/rGnfS3XCOVcg+p9LdcIIENJUS5OWVNFOkhPTi5JUV9TR0FfU1VQUEwuRlkyMDA5AQAA</t>
  </si>
  <si>
    <t>AER1FAACAAAABDQzMjMBCAAAAAUAAAABMQEAAAAKMTUwOTY5NDc0MAMAAAADMTYwAgAAAAMxMDIEAAAAATAHAAAACTgvMzAvMjAxOQgAAAAKMTIvMzEvMjAwOQkAAAABMB38S6p9LdcIuQzp6X0t1wgZQ0lRLlRTRTo3MDEzLklRX05JLkZZMjAwOAEAAACcVw0AAgAAAAUyNTE5NQEIAAAABQAAAAExAQAAAAoxMDY3NjExNTUwAwAAAAI3OQIAAAACMTUEAAAAATAHAAAACTgvMzAvMjAxOQgAAAAJMy8zMS8yMDA4CQAAAAEwRA5ksH0t1wg79PXqfS3XCB9DSVEuVFNFOjcwMDMuSVFfQlZfU0hBUkUuRlkyMDE1AQAAANlXDQACAAAACzI5MzAuMzg3Mzg2AQgAAAAFAAAAATEBAAAACjE3NDU5MTY1MjQDAAAAAjc5AgAAAAQ0MDIwBAAAAAEwBwAAAAk4LzMwLzIwMTkIAAAACTMvMzEvMjAxNQkAAAABMFhX7Kx9LdcIG9ln6X0t1wgeQ0lRLk5ZU0U6QkEuSVFfRUJJVF9JTlQuRlkyMDE1AQAAAKmoBQACAAAACTI2LjA3MjcyNwEIAAAABQAAAAExAQAAAAoxODczOTE1MTM3AwAAAAMxNjACAAAABDQxODkEAAAAATAHAAAACTgvMzAvMjAxOQgAAAAKMTIvMzEvMjAxNQkAAAABMBmLiaV9LdcI3VbL6n0t1wgnQ0lRLkVOWFRQQTpBSVIuSVFfTkVUX1JFTlRBTF9FWFAuRlkyMDEyAQAAAGmPCAADAAAAAACbiQmofS3XCF9cYOp9LdcIIENJUS5OWVNFOkJBLklRX05FVF9DSEFOR0UuRlkyMDE2AQAAAKmoBQACAAAABS0yNTAy</t>
  </si>
  <si>
    <t>AQgAAAAFAAAAATEBAAAACjE5NDQxODc5NTUDAAAAAzE2MAIAAAAEMjA5MwQAAAABMAcAAAAJOC8zMC8yMDE5CAAAAAoxMi8zMS8yMDE2CQAAAAEw64gQqH0t1wgTpD/qfS3XCCJDSVEuVFNFOjYzMDIuSVFfQURWRVJUSVNJTkcuRlkyMDE1AQAAAGNYDQADAAAAAADYMsutfS3XCDsFQ+l9LdcIJUNJUS5OWVNFOkxNVC5JUV9MVF9ERUJUX0VRVUlUWS5GWTIwMTABAAAAg1wEAAIAAAAHMTQzLjUyMwEIAAAABQAAAAExAQAAAAoxNTg5NzE5ODA0AwAAAAMxNjACAAAABDQwODUEAAAAATAHAAAACTgvMzAvMjAxOQgAAAAKMTIvMzEvMjAxMAkAAAABMNHOzKV9LdcIrUau6n0t1wgfQ0lRLk5ZU0U6QkEuSVFfRElWRVNUX0NGLkZZMjAwOQEAAACpqAUAAwAAAAAAiOnCqH0t1whJ0CjqfS3XCCBDSVEuVFNFOjcwMTEuSVFfQlVJTERJTkdTLkZZMjAxMwEAAACuSQsAAwAAAAAAg55ur30t1wgAWAnpfS3XCCVDSVEuVFNFOjYzMDIuSVFfUkVUVVJOX0NBUElUQUwuRlkyMDE5AQAAAGNYDQACAAAABjguOTc5MwEIAAAABQAAAAExAQAAAAoxOTcwMDUxNDU4AwAAAAI3OQIAAAAENDM2MwQAAAABMAcAAAAJOC8zMC8yMDE5CAAAAAkzLzMxLzIwMTkJAAAAATAWrdGlfS3XCJr4n+p9LdcII0NJUS5OWVNFOkxNVC5JUV9CRVRBXzJZUi4yMDA1LzEyLzMxAQAAAINcBAACAAAAETAuNTEyMDIxMTYzODY5ODE2AFeOLsd9LdcI3Qom</t>
  </si>
  <si>
    <t>630t1wgeQ0lRLk5ZU0U6QkEuSVFfQlZfU0hBUkUuRlkyMDA4AQAAAKmoBQACAAAACS0xLjg1MzYwMgEIAAAABQAAAAExAQAAAAoxNDI1NTkyMzExAwAAAAMxNjACAAAABDQwMjAEAAAAATAHAAAACTgvMzAvMjAxOQgAAAAKMTIvMzEvMjAwOAkAAAABMNDBwqh9LdcIY9sk6n0t1wgqQ0lRLkVOWFRQQTpBSVIuSVFfRklYRURfQVNTRVRfVFVSTlMuRlkyMDEyAQAAAGmPCAACAAAACDMuODQ5NzcxAQgAAAAFAAAAATEBAAAACjE2NjI4NjE1NzYDAAAAAjUwAgAAAAQ0MDY2BAAAAAEwBwAAAAk4LzMwLzIwMTkIAAAACjEyLzMxLzIwMTIJAAAAATAAvqGkfS3XCIgq2+p9LdcIGENJUS5OWVNFOkJBLklRX0dXLkZZMjAxNgEAAACpqAUAAgAAAAQ1MzI0AQgAAAAFAAAAATEBAAAACjE5NDQxODc5NTUDAAAAAzE2MAIAAAAEMTE3MQQAAAABMAcAAAAJOC8zMC8yMDE5CAAAAAoxMi8zMS8yMDE2CQAAAAEw64gQqH0t1wgYmUPqfS3XCB5DSVEuVFNFOjcwMTIuSVFfTFRfREVCVC5GWTIwMTgBAAAAHz4GAAIAAAAGMzE1Njg1AQgAAAAFAAAAATEBAAAACjE4OTUwMDIzNDIDAAAAAjc5AgAAAAQxMDQ5BAAAAAEwBwAAAAk4LzMwLzIwMTkIAAAACTMvMzEvMjAxOAkAAAABMCL9VK59LdcITH8X6X0t1wgjQ0lRLlRTRTo3MDExLklRX0dST1NTX01BUkdJTi5GWTIwMTIBAAAArkkLAAIAAAAHMTUuODAyMwEIAAAABQAAAAExAQAA</t>
  </si>
  <si>
    <t>AAoxNTUzMjM5ODI5AwAAAAI3OQIAAAAENDA3NAQAAAABMAcAAAAJOC8zMC8yMDE5CAAAAAkzLzMxLzIwMTIJAAAAATDkea+mfS3XCFkJk+p9LdcIKENJUS5UU0U6NzAxMy5JUV9UT1RBTF9ERUJUX1JFUEFJRC5GWTIwMTIBAAAAnFcNAAIAAAAGLTkxNjI0AQgAAAAFAAAAATEBAAAACjE1NTQzMzcwNzYDAAAAAjc5AgAAAAQyMTY2BAAAAAEwBwAAAAk4LzMwLzIwMTkIAAAACTMvMzEvMjAxMgkAAAABMA2EZLB9LdcIDEfl6H0t1wgZQ0lRLk5ZU0U6SE9OLklRX0dXLkZZMjAwNwEAAABEdRQAAgAAAAQ5MTc1AQgAAAAFAAAAATEBAAAACjEzMjIxMzMyMDgDAAAAAzE2MAIAAAAEMTE3MQQAAAABMAcAAAAJOC8zMC8yMDE5CAAAAAoxMi8zMS8yMDA3CQAAAAEw5pWyqn0t1wjeSeHpfS3XCBhDSVEuTllTRTpCQS5JUV9GWC5GWTIwMTcBAAAAqagFAAIAAAACODABCAAAAAUAAAABMQEAAAAKMTk0NDE4Nzk2NQMAAAADMTYwAgAAAAQyMTQ0BAAAAAEwBwAAAAk4LzMwLzIwMTkIAAAACjEyLzMxLzIwMTcJAAAAATDFrxCofS3XCPASO+p9LdcIKUNJUS5UU0U6NjMwMi5JUV9ERUJUX0VRVUlWX05FVF9QQk8uRlkyMDE2AQAAAGNYDQACAAAABTUxNjIzAQgAAAAFAAAAATEBAAAACjE3OTg4OTUwNTQDAAAAAjc5AgAAAAUyMTY3OQQAAAABMAcAAAAJOC8zMC8yMDE5CAAAAAkzLzMxLzIwMTYJAAAAATDbWcutfS3XCHD6W+l9</t>
  </si>
  <si>
    <t>LdcILkNJUS5UU0U6NzAxMS5JUV9UT1RBTF9ERUJUX0VCSVREQV9DQVBFWC5GWTIwMTUBAAAArkkLAAIAAAAIMy4yMzM3ODIBCAAAAAUAAAABMQEAAAAKMTc0NTkxNjUwNgMAAAACNzkCAAAABTIzMzEzBAAAAAEwBwAAAAk4LzMwLzIwMTkIAAAACTMvMzEvMjAxNQkAAAABMM2gr6Z9LdcInEaL6n0t1wgfQ0lRLkRCOkNPTi5JUV9PVEhFUl9PUEVSLkZZMjAxMQEAAAD+QgYAAgAAAAQ4NS44AQgAAAAFAAAAATEBAAAACjE1OTY1NDU0ODgDAAAAAjUwAgAAAAMyNjAEAAAAATAHAAAACTgvMzAvMjAxOQgAAAAKMTIvMzEvMjAxMQkAAAABMEy5Kal9LdcID1v+6X0t1wghQ0lRLlRTRTo2MzAyLklRX0lOQ19FUVVJVFkuRlkyMDA2AQAAAGNYDQACAAAABDQzMDMBCAAAAAUAAAABMQEAAAAJNDQzNTYyNDY0AwAAAAI3OQIAAAACNDcEAAAAATAHAAAACTgvMzAvMjAxOQgAAAAJMy8zMS8yMDA2CQAAAAEwQNCHo30t1whqGwvrfS3XCBlDSVEuTllTRTpVVFguSVFfQUQuRlkyMDA5AQAAAP5tAgACAAAABS05MzEzAQgAAAAFAAAAATEBAAAACjE0OTU0MTA0MzADAAAAAzE2MAIAAAAEMTA3NQQAAAABMAcAAAAJOC8zMC8yMDE5CAAAAAoxMi8zMS8yMDA5CQAAAAEwKPsFq30t1wgj9s3pfS3XCCBDSVEuVFNFOjcwMDMuSVFfUkRfRVhQX0ZOLkZZMjAxNAEAAADZVw0AAgAAAAQ0MDM0AQgAAAAFAAAAATEBAAAACjE2ODY2Mzg0</t>
  </si>
  <si>
    <t>NDIDAAAAAjc5AgAAAAQzMTY4BAAAAAEwBwAAAAk4LzMwLzIwMTkIAAAACTMvMzEvMjAxNAkAAAABMGlpOa19LdcINWqI6X0t1wglQ0lRLk5ZU0U6TE1ULklRX0RJTFVUX0VQU19JTkNMLkZZMjAxNwEAAACDXAQAAgAAAAg2Ljc1MTIwNAEIAAAABQAAAAExAQAAAAoxOTQ0MTg5NTQzAwAAAAMxNjACAAAAATgEAAAAATAHAAAACTgvMzAvMjAxOQgAAAAKMTIvMzEvMjAxNwkAAAABMLznVKt9LdcI13W16X0t1wgnQ0lRLlRTRTo3MDEyLklRX0NGT19DVVJSRU5UX0xJQUIuRlkyMDEyAQAAAB8+BgACAAAACDAuMTIxNzQ4AQgAAAAFAAAAATEBAAAACjE2MjYzMDIyNTYDAAAAAjc5AgAAAAQ0MTg1BAAAAAEwBwAAAAk4LzMwLzIwMTkIAAAACTMvMzEvMjAxMgkAAAABMLPur6Z9LdcIm6qY6n0t1wgmQ0lRLk5ZU0U6VVRYLklRX05FVF9ERUJUX0lTU1VFRC5GWTIwMTgBAAAA/m0CAAIAAAAFMTA1NzkBCAAAAAUAAAABMQEAAAAKMTk0NDA0MjMwOQMAAAADMTYwAgAAAAQyMDAzBAAAAAEwBwAAAAk4LzMwLzIwMTkIAAAACjEyLzMxLzIwMTgJAAAAATDxbrKqfS3XCB0H5Ol9LdcIIENJUS5UU0U6NzAwMy5JUV9MVF9JTlZFU1QuRlkyMDE5AQAAANlXDQACAAAABjEwMjYwNwEIAAAABQAAAAExAQAAAAoxOTY5OTQ5OTI2AwAAAAI3OQIAAAAEMTA1NAQAAAABMAcAAAAJOC8zMC8yMDE5CAAAAAkzLzMxLzIwMTkJAAAAATBA</t>
  </si>
  <si>
    <t>peysfS3XCGrIWOl9LdcILUNJUS5UU0U6NzAwMy5JUV9ERUZfVEFYX0FTU0VUU19DVVJSRU5ULkZZMjAxMAEAAADZVw0AAgAAAAUxNDQ4MAEIAAAABQAAAAExAQAAAAoxMzgxNTIzMDk0AwAAAAI3OQIAAAAEMTExNwQAAAABMAcAAAAJOC8zMC8yMDE5CAAAAAkzLzMxLzIwMTAJAAAAATCw9DitfS3XCJsLh+l9LdcIJkNJUS5UU0U6NzAwMy5JUV9MVF9ERUJUX0NBUElUQUwuRlkyMDEyAQAAANlXDQACAAAABzI4LjIzMDgBCAAAAAUAAAABMQEAAAAKMTU1NDk1MDcyMgMAAAACNzkCAAAABDQxODcEAAAAATAHAAAACTgvMzAvMjAxOQgAAAAJMy8zMS8yMDEyCQAAAAEwk9PRpX0t1wh5xpzqfS3XCCRDSVEuTllTRTpMTVQuSVFfQ09NTU9OX0RJVl9DRi5GWTIwMTcBAAAAg1wEAAIAAAAFLTIxNjMBCAAAAAUAAAABMQEAAAAKMTk0NDE4OTU0MwMAAAADMTYwAgAAAAQyMDc0BAAAAAEwBwAAAAk4LzMwLzIwMTkIAAAACjEyLzMxLzIwMTcJAAAAATC851SrfS3XCIHwyOl9LdcIF0NJUS5EQjpDT04uSVFfR1AuRlkyMDE1AQAAAP5CBgACAAAABzEwMTc1LjIBCAAAAAUAAAABMQEAAAAKMTgzMzI4MzQyOAMAAAACNTACAAAAAjEwBAAAAAEwBwAAAAk4LzMwLzIwMTkIAAAACjEyLzMxLzIwMTUJAAAAATCFaimpfS3XCOm5FOp9LdcII0NJUS5EQjpDT04uSVFfT1RIRVJfQ0xfU1VQUEwuRlkyMDE1AQAAAP5CBgACAAAABjEx</t>
  </si>
  <si>
    <t>MDQuMgEIAAAABQAAAAExAQAAAAoxODMzMjgzNDI4AwAAAAI1MAIAAAAEMTA1NwQAAAABMAcAAAAJOC8zMC8yMDE5CAAAAAoxMi8zMS8yMDE1CQAAAAEwhWopqX0t1wi/rhHqfS3XCB9DSVEuVFNFOjYzNjEuSVFfTkVUX0RFQlQuRlkyMDE3AQAAAK5WDQACAAAABi0yODI1NQEIAAAABQAAAAExAQAAAAoxODgxNTc5NTM5AwAAAAI3OQIAAAAENDM2NAQAAAABMAcAAAAJOC8zMC8yMDE5CAAAAAoxMi8zMS8yMDE3CQAAAAEwlAYSrH0t1whae6zpfS3XCCVDSVEuTllTRTpIT04uSVFfRElMVVRfRVBTX0VYQ0wuRlkyMDExAQAAAER1FAACAAAABDIuMzUBCAAAAAUAAAABMQEAAAAKMTY1ODMxNjY2MwMAAAADMTYwAgAAAAMxNDIEAAAAATAHAAAACTgvMzAvMjAxOQgAAAAKMTIvMzEvMjAxMQkAAAABMPtJTKp9LdcIuT7e6X0t1wgoQ0lRLk5ZU0U6QkEuSVFfQ09NTU9OX1BSRUZfRElWX0NGLkZZMjAwNwEAAACpqAUAAwAAAAAAQ+ApqX0t1whrjSTqfS3XCCRDSVEuTllTRTpCQS5JUV9TUEVDSUFMX0RJVl9DRi5GWTIwMDcBAAAAqagFAAMAAAAAAEPgKal9LdcIaj8d6n0t1wgoQ0lRLlRTRTo3MDEzLklRX1RPVEFMX0RJVl9QQUlEX0NGLkZZMjAxNQEAAACcVw0AAgAAAAYtMTM4NDUBCAAAAAUAAAABMQEAAAAKMTgxNjcxMDgzOAMAAAACNzkCAAAABDIwMjIEAAAAATAHAAAACTgvMzAvMjAxOQgAAAAJMy8zMS8yMDE1</t>
  </si>
  <si>
    <t>CQAAAAEww2EusH0t1whwNvnofS3XCCNDSVEuTllTRTpMTVQuSVFfSU5URVJFU1RfRVhQLkZZMjAwNwEAAACDXAQAAgAAAAQtMzUyAQgAAAAFAAAAATEBAAAACjEzMzIyODQ2MTgDAAAAAzE2MAIAAAACODIEAAAAATAHAAAACTgvMzAvMjAxOQgAAAAKMTIvMzEvMjAwNwkAAAABMIctEqx9LdcIOt4L630t1wggQ0lRLlRTRTo3MDEyLklRX1RPVEFMX1JFVi5GWTIwMDEBAAAAHz4GAAIAAAAHMTA2MDQ3OQEIAAAABQAAAAExAQAAAAgyOTc0MjQ3MwMAAAACNzkCAAAAAjI4BAAAAAEwBwAAAAk4LzMwLzIwMTkIAAAACTMvMzEvMjAwMQkAAAABMDUNPKN9LdcIBPr66n0t1wghQ0lRLkVOWFRQQTpBSVIuSVFfVFJFQVNVUlkuRlkyMDE4AQAAAGmPCAACAAAAAy01MQEIAAAABQAAAAExAQAAAAoxOTQ2NjQ4OTg4AwAAAAI1MAIAAAAEMTI0OAQAAAABMAcAAAAJOC8zMC8yMDE5CAAAAAoxMi8zMS8yMDE4CQAAAAEw0w6zp30t1wjQ1l7qfS3XCBpDSVEuVFNFOjcwMTEuSVFfQ0lQLkZZMjAxMQEAAACuSQsAAwAAAAAAk1Bur30t1wjFzPvofS3XCC1DSVEuVFNFOjcwMTIuSVFfT1RIRVJfSU5WRVNUX0FDVF9TVVBQTC5GWTIwMTUBAAAAHz4GAAIAAAADNjg5AQgAAAAFAAAAATEBAAAACjE4MjI2MTkwNDkDAAAAAjc5AgAAAAQyMDUxBAAAAAEwBwAAAAk4LzMwLzIwMTkIAAAACTMvMzEvMjAxNQkAAAABMASIVK59LdcI+ZVH</t>
  </si>
  <si>
    <t>6X0t1wgiQ0lRLlRTRTo3MDAzLklRX0dBSU5fQVNTRVRTLkZZMjAwOAEAAADZVw0AAgAAAAMxNTcBCAAAAAUAAAABMQEAAAAKMTA2MTE5OTgxOQMAAAACNzkCAAAAAjU2BAAAAAEwBwAAAAk4LzMwLzIwMTkIAAAACTMvMzEvMjAwOAkAAAABMLbOy619LdcIgdNU6X0t1wgkQ0lRLlRTRTo3MDEyLklRX0VRVUlUWV9NRVRIT0QuRlkyMDE2AQAAAB8+BgACAAAABTc1NDUzAQgAAAAFAAAAATEBAAAACjE4MjI2MTkwNzADAAAAAjc5AgAAAAQzMDYzBAAAAAEwBwAAAAk4LzMwLzIwMTkIAAAACTMvMzEvMjAxNgkAAAABMEevVK59LdcIQBsf6X0t1wgmQ0lRLlRTRTo2MzAyLklRX0ZJTElOR19DVVJSRU5DWS5GWTIwMTUBAAAAY1gNAAMAAAADSlBZANtZy619LdcIaNNb6X0t1wgjQ0lRLkVOWFRQQTpBSVIuSVFfRUJJVERBX0lOVC5GWTIwMTUBAAAAaY8IAAIAAAAIOS4wNzk4NTQBCAAAAAUAAAABMQEAAAAKMTgzMDAxOTEzNAMAAAACNTACAAAABDQxOTAEAAAAATAHAAAACTgvMzAvMjAxOQgAAAAKMTIvMzEvMjAxNQkAAAABMAC+oaR9LdcIHLvR6n0t1wglQ0lRLkVOWFRQQTpBSVIuSVFfRUJJVEFfTUFSR0lOLkZZMjAxNwEAAABpjwgAAgAAAAYzLjEwNzMBCAAAAAUAAAABMQEAAAAKMTk0NjY0OTAxNQMAAAACNTACAAAABDQ0MTkEAAAAATAHAAAACTgvMzAvMjAxOQgAAAAKMTIvMzEvMjAxNwkAAAABMAHloaR9LdcI</t>
  </si>
  <si>
    <t>HWLV6n0t1wgmQ0lRLkVOWFRQQTpBSVIuSVFfTUFSS0VUQ0FQLjIwMDgvMTIvMzEBAAAAaY8IAAIAAAALOTczNS40NDIxMzEBBgAAAAUAAAABMQEAAAAJNzQ4MDM1NDE4AwAAAAI1MAIAAAAGMTAwMDU0BAAAAAEwBwAAAAoxMi8zMS8yMDA4Q1Cox30t1wgfixvrfS3XCCNDSVEuTllTRTpCQS5JUV9JTkNfRVFVSVRZX0NGLkZZMjAxMwEAAACpqAUAAwAAAAAASazDqH0t1wgKnh7qfS3XCC5DSVEuTllTRTpMTVQuSVFfVE9UQUxfREVCVF9FQklUREFfQ0FQRVguRlkyMDE2AQAAAINcBAACAAAACDIuNzI0MDEyAQgAAAAFAAAAATEBAAAACjE5NDQxODk1MzUDAAAAAzE2MAIAAAAFMjMzMTMEAAAAATAHAAAACTgvMzAvMjAxOQgAAAAKMTIvMzEvMjAxNgkAAAABMOT0zKV9LdcIRNek6n0t1wgqQ0lRLlRTRTo3MDAzLklRX0lOQ19UQVhfUEFZX0NVUlJFTlQuRlkyMDExAQAAANlXDQACAAAABDY5MzABCAAAAAUAAAABMQEAAAAKMTQ2MjcxMjM5NQMAAAACNzkCAAAABDEwOTQEAAAAATAHAAAACTgvMzAvMjAxOQgAAAAJMy8zMS8yMDExCQAAAAEwhBs5rX0t1wj86XbpfS3XCBlDSVEuVFNFOjcwMDMuSVFfR1cuRlkyMDE2AQAAANlXDQACAAAABTE3ODc3AQgAAAAFAAAAATEBAAAACjE3OTg4OTQ4ODUDAAAAAjc5AgAAAAQxMTcxBAAAAAEwBwAAAAk4LzMwLzIwMTkIAAAACTMvMzEvMjAxNgkAAAABMFhX7Kx9LdcISu9f</t>
  </si>
  <si>
    <t>6X0t1wgpQ0lRLlRTRTo2MzYxLklRX0NPTU1PTl9QUkVGX0RJVl9DRi5GWTIwMTYBAAAArlYNAAIAAAAFLTY2MjMBCAAAAAUAAAABMQEAAAAKMTc5ODY5OTY2MAMAAAACNzkCAAAABDIwNzIEAAAAATAHAAAACTgvMzAvMjAxOQgAAAAJMy8zMS8yMDE2CQAAAAEwm98RrH0t1wjnFpjpfS3XCClDSVEuVFNFOjcwMTEuSVFfREFZU19JTlZFTlRPUllfT1VULkZZMjAxNAEAAACuSQsAAgAAAAkxNDYuMjcxNTYBCAAAAAUAAAABMQEAAAAKMTY4NjYzODI4MQMAAAACNzkCAAAABDQwMzUEAAAAATAHAAAACTgvMzAvMjAxOQgAAAAJMy8zMS8yMDE0CQAAAAEwzaCvpn0t1wgm14jqfS3XCCtDSVEuTllTRTpIT04uSVFfTUlOT1JJVFlfSU5URVJFU1RfQ0YuRlkyMDE1AQAAAER1FAACAAAAAy03OQEIAAAABQAAAAExAQAAAAoxODczNzUwNzMxAwAAAAMxNjACAAAABDIxMDcEAAAAATAHAAAACTgvMzAvMjAxOQgAAAAKMTIvMzEvMjAxNQkAAAABMLlU0al9LdcIvev76X0t1wgiQ0lRLk5ZU0U6QkEuSVFfRUJJVEFfTUFSR0lOLkZZMjAxNwEAAACpqAUAAgAAAAcxMS4wMTMyAQgAAAAFAAAAATEBAAAACjE5NDQxODc5NjUDAAAAAzE2MAIAAAAENDQxOQQAAAABMAcAAAAJOC8zMC8yMDE5CAAAAAoxMi8zMS8yMDE3CQAAAAEwFZehpH0t1wiIjszqfS3XCB5DSVEuVFNFOjYzMDIuSVFfWl9TQ09SRS5GWTIwMTkBAAAAY1gNAAIA</t>
  </si>
  <si>
    <t>AAAIMi41MzcyMzYBCAAAAAUAAAABMQEAAAAKMTk3MDA1MTQ1OAMAAAACNzkCAAAABjEwMDEyMwQAAAABMAcAAAAJOC8zMC8yMDE5CAAAAAkzLzMxLzIwMTkJAAAAATAWrdGlfS3XCGu7kup9LdcIJkNJUS5UU0U6NzAwMy5JUV9ORVRfREVCVF9JU1NVRUQuRlkyMDExAQAAANlXDQACAAAABS02NDA2AQgAAAAFAAAAATEBAAAACjE0NjI3MTIzOTUDAAAAAjc5AgAAAAQyMDAzBAAAAAEwBwAAAAk4LzMwLzIwMTkIAAAACTMvMzEvMjAxMQkAAAABMIQbOa19LdcIgaFm6X0t1wgaQ0lRLlRTRTo3MDExLklRX1NHQS5GWTIwMDIBAAAArkkLAAIAAAAGMjkwODQxAQgAAAAFAAAAATEBAAAACTE3NDgwMDU0MgMAAAACNzkCAAAAAjIzBAAAAAEwBwAAAAk4LzMwLzIwMTkIAAAACTMvMzEvMjAwMgkAAAABMA9siKN9LdcIqooG630t1wgiQ0lRLlRTRTo3MDEyLklRX0dBSU5fSU5WRVNULkZZMjAxNwEAAAAfPgYAAwAAAAAAR69Urn0t1wi+eSfpfS3XCCZDSVEuVFNFOjcwMTEuSVFfQ0FTSF9DT05WRVJTSU9OLkZZMjAwOAEAAACuSQsAAgAAAAoxODAuNjcyNjA2AQgAAAAFAAAAATEBAAAACjEyNjg5NjQyNDUDAAAAAjc5AgAAAAQ0MTg0BAAAAAEwBwAAAAk4LzMwLzIwMTkIAAAACTMvMzEvMjAwOAkAAAABMOR5r6Z9LdcI5kCN6n0t1wgZQ0lRLlRTRTo3MDExLklRX05JLkZZMjAwOQEAAACuSQsAAgAAAAUyNDIxNwEIAAAA</t>
  </si>
  <si>
    <t>BQAAAAExAQAAAAoxMzc5MjMzNzczAwAAAAI3OQIAAAACMTUEAAAAATAHAAAACTgvMzAvMjAxOQgAAAAJMy8zMS8yMDA5CQAAAAEwqtttr30t1wg1Qv3qfS3XCCRDSVEuTllTRTpCQS5JUV9CQVNJQ19FUFNfSU5DTC5GWTIwMDkBAAAAqagFAAIAAAAIMS44NDg5MjgBCAAAAAUAAAABMQEAAAAKMTQ5NjQwOTgyMgMAAAADMTYwAgAAAAE5BAAAAAEwBwAAAAk4LzMwLzIwMTkIAAAACjEyLzMxLzIwMDkJAAAAATCI6cKofS3XCGkCLOp9LdcIIkNJUS5UU0U6NjMwMi5JUV9PVEhFUl9JTlRBTi5GWTIwMTMBAAAAY1gNAAIAAAAENzc2NQEIAAAABQAAAAExAQAAAAoxNjI1NDU3NTM5AwAAAAI3OQIAAAAEMTA0MAQAAAABMAcAAAAJOC8zMC8yMDE5CAAAAAkzLzMxLzIwMTMJAAAAATDYHAOufS3XCHT/Iel9LdcILUNJUS5FTlhUUEE6QUlSLklRX1JFVFVSTl9DT01NT05fRVFVSVRZLkZZMjAxNgEAAABpjwgAAgAAAAcyMC42Nzk2AQgAAAAFAAAAATEBAAAACjE4NzU2NTk5NjMDAAAAAjUwAgAAAAUzMzMyMAQAAAABMAcAAAAJOC8zMC8yMDE5CAAAAAoxMi8zMS8yMDE2CQAAAAEwAL6hpH0t1wgcu9HqfS3XCC1DSVEuVFNFOjYzMDIuSVFfQ0FTSF9DT05WRVJTSU9OLkZZMjAxOC4uLi5KUFkBAAAAY1gNAAIAAAAKMTE2LjY0OTk4NQEIAAAABQAAAAExAQAAAAoxODk1MDAyMjE2AwAAAAI3OQIAAAAENDE4NAQAAAABMAcA</t>
  </si>
  <si>
    <t>AAAJOC8zMC8yMDE5CAAAAAkzLzMxLzIwMTgJAAAAATAAvqGkfS3XCKaq5ep9LdcILUNJUS5OWVNFOkxNVC5JUV9DQVNIX0NPTlZFUlNJT04uRlkyMDE3Li4uLkpQWQEAAACDXAQAAgAAAAk4NS40MDgxNzUBCAAAAAUAAAABMQEAAAAKMTk0NDE4OTU0MwMAAAADMTYwAgAAAAQ0MTg0BAAAAAEwBwAAAAk4LzMwLzIwMTkIAAAACjEyLzMxLzIwMTcJAAAAATAAvqGkfS3XCKaq5ep9LdcIJUNJUS5UU0U6NzAwMy5JUV9CQVNJQ19FUFNfSU5DTC5GWTIwMDkBAAAA2VcNAAIAAAAKMTI4LjQwMjY4MwEIAAAABQAAAAExAQAAAAoxMzgxNTIyNzk5AwAAAAI3OQIAAAABOQQAAAABMAcAAAAJOC8zMC8yMDE5CAAAAAkzLzMxLzIwMDkJAAAAATBBzTitfS3XCD0hVel9LdcIJENJUS5OWVNFOkJBLklRX05FVF9SRU5UQUxfRVhQLkZZMjAwNwEAAACpqAUAAwAAAAAAQ+ApqX0t1whl5hLqfS3XCClDSVEuRU5YVFBBOkFJUi5JUV9DQVNIX09QRVIuRlkyMDEyLi4uLkpQWQEAAABpjwgAAgAAAA00Mzc5MjAuNDk1NzQ5AQgAAAAFAAAAATEBAAAACjE2NjI4NjE1NzYDAAAAAjc5AgAAAAQyMDA2BAAAAAEwBwAAAAk4LzMwLzIwMTkIAAAACjEyLzMxLzIwMTIJAAAAATAB5aGkfS3XCBpX4Op9LdcIIENJUS5UU0U6NzAxMS5JUV9TR0FfU1VQUEwuRlkyMDA4AQAAAK5JCwACAAAABjMxMzEwMwEIAAAABQAAAAExAQAAAAoxMjY4OTY0</t>
  </si>
  <si>
    <t>MjQ1AwAAAAI3OQIAAAADMTAyBAAAAAEwBwAAAAk4LzMwLzIwMTkIAAAACTMvMzEvMjAwOAkAAAABMI4kL7B9LdcIpvPt6H0t1wgmQ0lRLlRTRTo3MDEzLklRX0NBU0hfQ09OVkVSU0lPTi5GWTIwMDgBAAAAnFcNAAIAAAAKMTM1LjIwOTE4NAEIAAAABQAAAAExAQAAAAoxMDY3NjExNTUwAwAAAAI3OQIAAAAENDE4NAQAAAABMAcAAAAJOC8zMC8yMDE5CAAAAAkzLzMxLzIwMDgJAAAAATCZTsimfS3XCH/tgOp9LdcIGkNJUS5UU0U6NzAwMy5JUV9FQlQuRlkyMDE1AQAAANlXDQACAAAABTE2MDA1AQgAAAAFAAAAATEBAAAACjE3NDU5MTY1MjQDAAAAAjc5AgAAAAMxMzkEAAAAATAHAAAACTgvMzAvMjAxOQgAAAAJMy8zMS8yMDE1CQAAAAEwiC/srH0t1wjoCk/pfS3XCCFDSVEuTllTRTpMTVQuSVFfQ0FTSF9FUVVJVi5GWTIwMDgBAAAAg1wEAAIAAAAEMjE2OAEIAAAABQAAAAExAQAAAAoxNDMzMzE0MjY5AwAAAAMxNjACAAAABDEwOTYEAAAAATAHAAAACTgvMzAvMjAxOQgAAAAKMTIvMzEvMjAwOAkAAAABMJ1w06t9LdcIbPWO6X0t1wgsQ0lRLkVOWFRQQTpBSVIuSVFfSU5URVJFU1RfSU5WRVNUX0lOQy5GWTIwMTgBAAAAaY8IAAIAAAADMzE3AQgAAAAFAAAAATEBAAAACjE5NDY2NDg5ODgDAAAAAjUwAgAAAAI2NQQAAAABMAcAAAAJOC8zMC8yMDE5CAAAAAoxMi8zMS8yMDE4CQAAAAEw4Oeyp30t1wjXr17q</t>
  </si>
  <si>
    <t>fS3XCB5DSVEuVFNFOjcwMDMuSVFfWl9TQ09SRS5GWTIwMTQBAAAA2VcNAAIAAAAIMS4xOTkwOTMBCAAAAAUAAAABMQEAAAAKMTY4NjYzODQ0MgMAAAACNzkCAAAABjEwMDEyMwQAAAABMAcAAAAJOC8zMC8yMDE5CAAAAAkzLzMxLzIwMTQJAAAAATCT09GlfS3XCJWfo+p9LdcIJENJUS5UU0U6NzAwMy5JUV9FQklUREEuRlkyMDE3Li4uLkpQWQEAAADZVw0AAgAAAAUyODE5MgEIAAAABQAAAAExAQAAAAoxODQ4NjczMjgwAwAAAAI3OQIAAAAENDA1MQQAAAABMAcAAAAJOC8zMC8yMDE5CAAAAAkzLzMxLzIwMTcJAAAAATD2C6KkfS3XCGn41+p9LdcII0NJUS5UU0U6NzAwMy5JUV9PVEhFUl9FUVVJVFkuRlkyMDE0AQAAANlXDQACAAAABTIyNTA5AQgAAAAFAAAAATEBAAAACjE2ODY2Mzg0NDIDAAAAAjc5AgAAAAQxMDI4BAAAAAEwBwAAAAk4LzMwLzIwMTkIAAAACTMvMzEvMjAxNAkAAAABMIgv7Kx9LdcIb1Nf6X0t1wgmQ0lRLk5ZU0U6VVRYLklRX0xUX0RFQlRfQ0FQSVRBTC5GWTIwMTgBAAAA/m0CAAIAAAAHNDcuNzU1NQEIAAAABQAAAAExAQAAAAoxOTQ0MDQyMzA5AwAAAAMxNjACAAAABDQxODcEAAAAATAHAAAACTgvMzAvMjAxOQgAAAAKMTIvMzEvMjAxOAkAAAABMLhDzaV9LdcIeku66n0t1wgjQ0lRLk5ZU0U6VVRYLklRX0JFVEFfMllSLjIwMTAvMTIvMzEBAAAA/m0CAAIAAAARMC45ODc5MDcyNDUy</t>
  </si>
  <si>
    <t>MTc2NjYAIxKpx30t1wjgdBXrfS3XCC5DSVEuVFNFOjcwMTEuSVFfVE9UQUxfREVCVF9FQklUREFfQ0FQRVguRlkyMDEzAQAAAK5JCwACAAAABjYuMTk4MgEIAAAABQAAAAExAQAAAAoxNjI1NDU3NjA0AwAAAAI3OQIAAAAFMjMzMTMEAAAAATAHAAAACTgvMzAvMjAxOQgAAAAJMy8zMS8yMDEzCQAAAAEwzaCvpn0t1wjmUZXqfS3XCCdDSVEuTllTRTpMTVQuSVFfTUFSS0VUQ0FQLjIwMDkvMy8zMS5KUFkBAAAAg1wEAAIAAAAOMjY5MjMyNy43MjM2NTcBBgAAAAUAAAABMQEAAAAJNzk1OTg3ODI2AwAAAAI3OQIAAAAGMTAwMDU0BAAAAAEwBwAAAAkzLzMxLzIwMDk8FubGfS3XCB7PUUF+LdcIJ0NJUS5OWVNFOkxNVC5JUV9DRk9fQ1VSUkVOVF9MSUFCLkZZMjAxNwEAAACDXAQAAgAAAAcwLjUwMTUxAQgAAAAFAAAAATEBAAAACjE5NDQxODk1NDMDAAAAAzE2MAIAAAAENDE4NQQAAAABMAcAAAAJOC8zMC8yMDE5CAAAAAoxMi8zMS8yMDE3CQAAAAEw5PTMpX0t1wj8eLHqfS3XCBxDSVEuVFNFOjcwMTIuSVFfQ0FQRVguRlkyMDEwAQAAAB8+BgACAAAABi02MTE5OAEIAAAABQAAAAExAQAAAAoxNTU0MzI2NTI5AwAAAAI3OQIAAAAEMjAyMQQAAAABMAcAAAAJOC8zMC8yMDE5CAAAAAkzLzMxLzIwMTAJAAAAATB9w+GufS3XCMPYPel9LdcIKUNJUS5OWVNFOkhPTi5JUV9ERUJUX0VRVUlWX05FVF9QQk8uRlkyMDA4</t>
  </si>
  <si>
    <t>AQAAAER1FAACAAAABDM1MjYBCAAAAAUAAAABMQEAAAAKMTQyOTQwMjI5NQMAAAADMTYwAgAAAAUyMTY3OQQAAAABMAcAAAAJOC8zMC8yMDE5CAAAAAoxMi8zMS8yMDA4CQAAAAEwHfxLqn0t1wj7ONLpfS3XCBtDSVEuRU5YVFBBOkFJUi5JUV9BRC5GWTIwMTQBAAAAaY8IAAIAAAAGLTE3NzAzAQgAAAAFAAAAATEBAAAACjE3NzkxNTg2NTADAAAAAjUwAgAAAAQxMDc1BAAAAAEwBwAAAAk4LzMwLzIwMTkIAAAACjEyLzMxLzIwMTQJAAAAATB/1wmofS3XCBQ7Zep9LdcIJkNJUS5OWVNFOkxNVC5JUV9FWFRSQV9BQ0NfSVRFTVMuRlkyMDEyAQAAAINcBAADAAAAAABm5tOrfS3XCDnJnul9LdcIJ0NJUS5UU0U6NzAxMi5JUV9DQVNIX09QRVIuRlkyMDEyLi4uLkpQWQEAAAAfPgYAAgAAAAU4NDczNwEIAAAABQAAAAExAQAAAAoxNjI2MzAyMjU2AwAAAAI3OQIAAAAEMjAwNgQAAAABMAcAAAAJOC8zMC8yMDE5CAAAAAkzLzMxLzIwMTIJAAAAATAAvqGkfS3XCFA74+p9LdcIGUNJUS5OWVNFOlVUWC5JUV9GWC5GWTIwMDcBAAAA/m0CAAIAAAADMTY1AQgAAAAFAAAAATEBAAAACjEzMjQzMDgwNzYDAAAAAzE2MAIAAAAEMjE0NAQAAAABMAcAAAAJOC8zMC8yMDE5CAAAAAoxMi8zMS8yMDA3CQAAAAEwVNMFq30t1wh/ycHpfS3XCCpDSVEuRU5YVFBBOkFJUi5JUV9UT1RBTF9ERUJUX0VRVUlUWS5GWTIwMDgBAAAAaY8I</t>
  </si>
  <si>
    <t>AAIAAAAHNDAuNDgxNwEIAAAABQAAAAExAQAAAAoxNDM3MTk2NzE0AwAAAAI1MAIAAAAENDAzNAQAAAABMAcAAAAJOC8zMC8yMDE5CAAAAAoxMi8zMS8yMDA4CQAAAAEwFZehpH0t1wh9tczqfS3XCChDSVEuVFNFOjYzNjEuSVFfVE9UQUxfRElWX1BBSURfQ0YuRlkyMDA3AQAAAK5WDQACAAAABS0zMTY5AQgAAAAFAAAAATEBAAAACTY1NDMzMjA2MAMAAAACNzkCAAAABDIwMjIEAAAAATAHAAAACTgvMzAvMjAxOQgAAAAJMy8zMS8yMDA3CQAAAAEwNszsrH0t1wjQAIvpfS3XCB9DSVEuVFNFOjcwMTMuSVFfTkVUX0RFQlQuRlkyMDEwAQAAAJxXDQACAAAABjMxMDc3MgEIAAAABQAAAAExAQAAAAoxMzgxMzA2Mjk0AwAAAAI3OQIAAAAENDM2NAQAAAABMAcAAAAJOC8zMC8yMDE5CAAAAAkzLzMxLzIwMTAJAAAAATBWNmSwfS3XCEtd5Oh9LdcIH0NJUS5OWVNFOkhPTi5JUV9UT1RBTF9DTC5GWTIwMTUBAAAARHUUAAIAAAAFMTgzNzEBCAAAAAUAAAABMQEAAAAKMTg3Mzc1MDczMQMAAAADMTYwAgAAAAQxMDA5BAAAAAEwBwAAAAk4LzMwLzIwMTkIAAAACjEyLzMxLzIwMTUJAAAAATC5VNGpfS3XCL7E++l9LdcIG0NJUS5UU0U6NjMwMi5JUV9OUFBFLkZZMjAxOAEAAABjWA0AAgAAAAYyMzk1OTYBCAAAAAUAAAABMQEAAAAKMTg5NTAwMjIxNgMAAAACNzkCAAAABDEwMDQEAAAAATAHAAAACTgvMzAvMjAxOQgAAAAJ</t>
  </si>
  <si>
    <t>My8zMS8yMDE4CQAAAAEw4KbLrX0t1wgvdX3pfS3XCCZDSVEuVFNFOjYzMDIuSVFfREVGX1RBWF9MSUFCX0xULkZZMjAxNgEAAABjWA0AAgAAAAUyMTAyNwEIAAAABQAAAAExAQAAAAoxNzk4ODk1MDU0AwAAAAI3OQIAAAAEMTAyNwQAAAABMAcAAAAJOC8zMC8yMDE5CAAAAAkzLzMxLzIwMTYJAAAAATDbWcutfS3XCDXqhOl9LdcIJENJUS5UU0U6NzAxMS5JUV9FQklUREFfTUFSR0lOLkZZMjAxNQEAAACuSQsAAgAAAAcxMS42NTAxAQgAAAAFAAAAATEBAAAACjE3NDU5MTY1MDYDAAAAAjc5AgAAAAQ0MDQ3BAAAAAEwBwAAAAk4LzMwLzIwMTkIAAAACTMvMzEvMjAxNQkAAAABMM2gr6Z9LdcIZTCT6n0t1wgwQ0lRLkVOWFRQQTpBSVIuSVFfVE9UQUxfREVCVF9FQklUREFfQ0FQRVguRlkyMDA4AQAAAGmPCAACAAAACDEuOTMwNTYxAQgAAAAFAAAAATEBAAAACjE0MzcxOTY3MTQDAAAAAjUwAgAAAAUyMzMxMwQAAAABMAcAAAAJOC8zMC8yMDE5CAAAAAoxMi8zMS8yMDA4CQAAAAEwFZehpH0t1whJxtTqfS3XCB9DSVEuVFNFOjcwMDMuSVFfRUJUX0VYQ0wuRlkyMDExAQAAANlXDQACAAAABTM2MjA1AQgAAAAFAAAAATEBAAAACjE0NjI3MTIzOTUDAAAAAjc5AgAAAAE0BAAAAAEwBwAAAAk4LzMwLzIwMTkIAAAACTMvMzEvMjAxMQkAAAABMIQbOa19LdcIvUJe6X0t1wgmQ0lRLk5ZU0U6TE1ULklRX0xPQU5TX1JF</t>
  </si>
  <si>
    <t>Q0VJVl9MVC5GWTIwMTABAAAAg1wEAAMAAAAAAG2/06t9LdcIuUOy6X0t1wgjQ0lRLk5ZU0U6SE9OLklRX0JFVEFfNVlSLjIwMTQvMTIvMzEBAAAARHUUAAIAAAAQMS4zMTk0OTIxMDg4NzU3OADgrDDGfS3XCNnNGOt9LdcIKENJUS5UU0U6NzAxMi5JUV9UT1RBTF9MSUFCX0VRVUlUWS5GWTIwMTkBAAAAHz4GAAIAAAAHMTgzODg1NQEIAAAABQAAAAExAQAAAAoxOTY5OTUwMDg3AwAAAAI3OQIAAAAEMTAxMwQAAAABMAcAAAAJOC8zMC8yMDE5CAAAAAkzLzMxLzIwMTkJAAAAATAwI1WufS3XCBVeOOl9LdcIIENJUS5OWVNFOlVUWC5JUV9DSEFOR0VfQVAuRlkyMDEwAQAAAP5tAgACAAAABDExNjgBCAAAAAUAAAABMQEAAAAKMTU4NjUwNDkwOAMAAAADMTYwAgAAAAQyMDE3BAAAAAEwBwAAAAk4LzMwLzIwMTkIAAAACjEyLzMxLzIwMTAJAAAAATAhIgarfS3XCLxkkel9LdcIIENJUS5UU0U6NjMwMi5JUV9PVEhFUl9SRVYuRlkyMDE2AQAAAGNYDQADAAAAAADbWcutfS3XCNppbOl9LdcIH0NJUS5UU0U6NzAxMy5JUV9CVl9TSEFSRS5GWTIwMTABAAAAnFcNAAIAAAALMTQ0OC42OTA5NTkBCAAAAAUAAAABMQEAAAAKMTM4MTMwNjI5NAMAAAACNzkCAAAABDQwMjAEAAAAATAHAAAACTgvMzAvMjAxOQgAAAAJMy8zMS8yMDEwCQAAAAEwVjZksH0t1wgrx/3ofS3XCB5DSVEuTllTRTpCQS5JUV9ORVRfREVCVC5GWTIw</t>
  </si>
  <si>
    <t>MDcBAAAAqagFAAIAAAAFLTEwOTEBCAAAAAUAAAABMQEAAAAKMTMyMDcwMjM0MgMAAAADMTYwAgAAAAQ0MzY0BAAAAAEwBwAAAAk4LzMwLzIwMTkIAAAACjEyLzMxLzIwMDcJAAAAATBD4CmpfS3XCHdmJOp9LdcIJkNJUS5UU0U6NzAwMy5JUV9QRVJJT0RMRU5HVEhfSVMuRlkyMDE3AQAAANlXDQABAAAAAjEyAFl+7Kx9LdcIgXpY6X0t1wgZQ0lRLlRTRTo2MzYxLklRX0FQLkZZMjAxNAEAAACuVg0AAgAAAAYxMDMzMzkBCAAAAAUAAAABMQEAAAAKMTY4NjEwMzYyMAMAAAACNzkCAAAABDEwMTgEAAAAATAHAAAACTgvMzAvMjAxOQgAAAAJMy8zMS8yMDE0CQAAAAEwuGoRrH0t1wga+4zpfS3XCCVDSVEuREI6Q09OLklRX0NBU0hfT1BFUi5GWTIwMTguLi4uSlBZAQAAAP5CBgACAAAADTYyNTIyNy4yNzA0MzYBCAAAAAUAAAABMQEAAAAKMTk1MDMxMzY5NQMAAAACNzkCAAAABDIwMDYEAAAAATAHAAAACTgvMzAvMjAxOQgAAAAKMTIvMzEvMjAxOAkAAAABMAHloaR9LdcIJjDg6n0t1wgkQ0lRLkRCOkNPTi5JUV9FRkZFQ1RfVEFYX1JBVEUuRlkyMDEyAQAAAP5CBgACAAAABzI1Ljk2NTYBCAAAAAUAAAABMQEAAAAKMTY2NTM2ODYxNQMAAAACNTACAAAABDQzNzYEAAAAATAHAAAACTgvMzAvMjAxOQgAAAAKMTIvMzEvMjAxMgkAAAABMEPgKal9LdcIDZj26X0t1wgsQ0lRLlRTRTo3MDAzLklRX0RFQlRfRVFVSVZf</t>
  </si>
  <si>
    <t>T1BFUl9MRUFTRS5GWTIwMTgBAAAA2VcNAAIAAAAFMjEzMDQBCAAAAAUAAAABMQEAAAAKMTg5NTAwMjM4MwMAAAACNzkCAAAABTIxNjcxBAAAAAEwBwAAAAk4LzMwLzIwMTkIAAAACTMvMzEvMjAxOAkAAAABMECl7Kx9LdcIeqFY6X0t1wgeQ0lRLlRTRTo3MDEyLklRX1NUX0RFQlQuRlkyMDE0AQAAAB8+BgADAAAAAAAXYVSufS3XCAGQJul9LdcIJkNJUS5UU0U6NjMwMi5JUV9GSUxJTkdfQ1VSUkVOQ1kuRlkyMDEzAQAAAGNYDQADAAAAA0pQWQDYHAOufS3XCNl/Oul9LdcIJUNJUS5UU0U6NjMwMi5JUV9DQVBJVEFMX0xFQVNFUy5GWTIwMTIBAAAAY1gNAAMAAAAAAOP1Aq59LdcIXmlC6X0t1wglQ0lRLk5ZU0U6VVRYLklRX05FVF9SRU5UQUxfRVhQLkZZMjAwOAEAAAD+bQIAAwAAAAAAKPsFq30t1wjtMqrpfS3XCBxDSVEuVFNFOjYzNjEuSVFfRUJJVEEuRlkyMDE2AQAAAK5WDQACAAAABTM4MDEyAQgAAAAFAAAAATEBAAAACjE3OTg2OTk2NjADAAAAAjc5AgAAAAYxMDA2ODkEAAAAATAHAAAACTgvMzAvMjAxOQgAAAAJMy8zMS8yMDE2CQAAAAEwp7gRrH0t1whtdZLpfS3XCBdDSVEuREI6Q09OLklRX0FELkZZMjAxNAEAAAD+QgYAAgAAAAYtMTIyNjcBCAAAAAUAAAABMQEAAAAKMTc4MjQ0NjM4OQMAAAACNTACAAAABDEwNzUEAAAAATAHAAAACTgvMzAvMjAxOQgAAAAKMTIvMzEvMjAxNAkAAAABMIVqKal9</t>
  </si>
  <si>
    <t>LdcI0DP36X0t1wgmQ0lRLlRTRTo3MDAzLklRX09USEVSX0xUX0FTU0VUUy5GWTIwMTABAAAA2VcNAAIAAAAEOTE5NQEIAAAABQAAAAExAQAAAAoxMzgxNTIzMDk0AwAAAAI3OQIAAAAEMTA2MAQAAAABMAcAAAAJOC8zMC8yMDE5CAAAAAkzLzMxLzIwMTAJAAAAATCw9DitfS3XCEuLbul9LdcIJ0NJUS5OWVNFOkJBLklRX1RPVEFMX0RFQlRfSVNTVUVELkZZMjAxMgEAAACpqAUAAgAAAAI2MAEIAAAABQAAAAExAQAAAAoxNzE4NzgxMDQ4AwAAAAMxNjACAAAABDIxNjEEAAAAATAHAAAACTgvMzAvMjAxOQgAAAAKMTIvMzEvMjAxMgkAAAABMFWFw6h9LdcI5qM46n0t1wgiQ0lRLk5ZU0U6TE1ULklRX1FVSUNLX1JBVElPLkZZMjAxMQEAAACDXAQAAgAAAAgwLjgwMzYyNwEIAAAABQAAAAExAQAAAAoxNjU4MzE2MzA1AwAAAAMxNjACAAAABDQxMjEEAAAAATAHAAAACTgvMzAvMjAxOQgAAAAKMTIvMzEvMjAxMQkAAAABMNHOzKV9LdcInu2q6n0t1wglQ0lRLlRTRTo3MDEzLklRX09USEVSX09QRVJfQUNULkZZMjAxNQEAAACcVw0AAgAAAAUtMjU5MgEIAAAABQAAAAExAQAAAAoxODE2NzEwODM4AwAAAAI3OQIAAAAEMjA0NwQAAAABMAcAAAAJOC8zMC8yMDE5CAAAAAkzLzMxLzIwMTUJAAAAATDDYS6wfS3XCLdz/+h9LdcILENJUS5EQjpDT04uSVFfVE9UQUxfTElBQl9UT1RBTF9BU1NFVFMuRlkyMDA3AQAAAP5C</t>
  </si>
  <si>
    <t>BgACAAAABzc1LjI4MjIBCAAAAAUAAAABMQEAAAAJODA1OTQ0MzU5AwAAAAI1MAIAAAAENDE4OAQAAAABMAcAAAAJOC8zMC8yMDE5CAAAAAoxMi8zMS8yMDA3CQAAAAEwPO+IpX0t1wg0Kr/qfS3XCCJDSVEuRU5YVFBBOkFJUi5JUV9ESVZfU0hBUkUuRlkyMDEwAQAAAGmPCAACAAAABDAuMjIBCAAAAAUAAAABMQEAAAAKMTYxMjcyOTE3NAMAAAACNTACAAAABDMwNTgEAAAAATAHAAAACTgvMzAvMjAxOQgAAAAKMTIvMzEvMjAxMAkAAAABMLYUCah9LdcIbqRU6n0t1wggQ0lRLk5ZU0U6VVRYLklRX1JEX0VYUF9GTi5GWTIwMDgBAAAA/m0CAAIAAAAEMzc3OQEIAAAABQAAAAExAQAAAAoxNDI4ODAyMjc0AwAAAAMxNjACAAAABDMxNjgEAAAAATAHAAAACTgvMzAvMjAxOQgAAAAKMTIvMzEvMjAwOAkAAAABMCj7Bat9LdcIh/u96X0t1wgjQ0lRLkRCOkNPTi5JUV9QUkVGX0RJVl9PVEhFUi5GWTIwMTABAAAA/kIGAAMAAAAAAHuSKal9LdcIgC3y6X0t1wgoQ0lRLk5ZU0U6VVRYLklRX1RPVEFMX0RFQlRfUkVQQUlELkZZMjAxNAEAAAD+bQIAAgAAAAQtNjUwAQgAAAAFAAAAATEBAAAACjE4MjcwMTAwODgDAAAAAzE2MAIAAAAEMjE2NgQAAAABMAcAAAAJOC8zMC8yMDE5CAAAAAoxMi8zMS8yMDE0CQAAAAEwG9Oxqn0t1wgqHcDpfS3XCCdDSVEuVFNFOjcwMTMuSVFfQ0hBTkdFX0lOVkVOVE9SWS5GWTIwMTQBAAAA</t>
  </si>
  <si>
    <t>nFcNAAIAAAAGLTMzMzE5AQgAAAAFAAAAATEBAAAACjE2ODcwNDQ2NDYDAAAAAjc5AgAAAAQyMDk5BAAAAAEwBwAAAAk4LzMwLzIwMTkIAAAACTMvMzEvMjAxNAkAAAABMM86LrB9LdcII2jZ6H0t1wggQ0lRLlRTRTo2MzYxLklRX0xUX0lOVkVTVC5GWTIwMTQBAAAArlYNAAIAAAAFMzAzMjMBCAAAAAUAAAABMQEAAAAKMTY4NjEwMzYyMAMAAAACNzkCAAAABDEwNTQEAAAAATAHAAAACTgvMzAvMjAxOQgAAAAJMy8zMS8yMDE0CQAAAAEwuGoRrH0t1whqSGPpfS3XCChDSVEuTllTRTpIT04uSVFfVE9UQUxfREVCVF9JU1NVRUQuRlkyMDA5AQAAAER1FAACAAAABDE0ODgBCAAAAAUAAAABMQEAAAAKMTUwOTY5NDc0MAMAAAADMTYwAgAAAAQyMTYxBAAAAAEwBwAAAAk4LzMwLzIwMTkIAAAACjEyLzMxLzIwMDkJAAAAATAJI0yqfS3XCOlJ2ul9LdcIIENJUS5UU0U6NzAxMy5JUV9SRF9FWFBfRk4uRlkyMDEzAQAAAJxXDQACAAAABTMwMjgwAQgAAAAFAAAAATEBAAAACjE2MjU5NzUyMzIDAAAAAjc5AgAAAAQzMTY4BAAAAAEwBwAAAAk4LzMwLzIwMTkIAAAACTMvMzEvMjAxMwkAAAABMA2EZLB9LdcI/m3l6H0t1wgaQ0lRLlRTRTo3MDExLklRX1NHQS5GWTIwMDQBAAAArkkLAAIAAAAGMjY1NTY1AQgAAAAFAAAAATEBAAAACTE3Mjk0OTU4MgMAAAACNzkCAAAAAjIzBAAAAAEwBwAAAAk4LzMwLzIwMTkIAAAACTMv</t>
  </si>
  <si>
    <t>MzEvMjAwNAkAAAABMA9siKN9LdcIqooG630t1wgdQ0lRLlRTRTo3MDExLklRX0VCSVREQS5GWTIwMTkBAAAArkkLAAIAAAAGNDIzMDcxAQgAAAAFAAAAATEBAAAACjE5NzAwNTE0NjEDAAAAAjc5AgAAAAQ0MDUxBAAAAAEwBwAAAAk4LzMwLzIwMTkIAAAACTMvMzEvMjAxOQkAAAABMEvlN699LdcIwLFE6X0t1wgkQ0lRLlRTRTo3MDEyLklRX1BFUklPRERBVEVfSVMuRlkyMDA1AQAAAB8+BgAFAAAACjIwMDUvMDMvMzEAO5pxo30t1wie+OzqfS3XCCFDSVEuVFNFOjcwMTMuSVFfU0dBX01BUkdJTi5GWTIwMTgBAAAAnFcNAAIAAAAGOS41Mjk3AQgAAAAFAAAAATEBAAAACjE5NjkxNTQ0MzEDAAAAAjc5AgAAAAQ0Mzc1BAAAAAEwBwAAAAk4LzMwLzIwMTkIAAAACTMvMzEvMjAxOAkAAAABMI91yKZ9LdcIChqG6n0t1wgeQ0lRLlRTRTo3MDEzLklRX1BFTlNJT04uRlkyMDA4AQAAAJxXDQACAAAABjE0MDQwOQEIAAAABQAAAAExAQAAAAoxMDY3NjExNTUwAwAAAAI3OQIAAAAEMTIxMwQAAAABMAcAAAAJOC8zMC8yMDE5CAAAAAkzLzMxLzIwMDgJAAAAATBEDmSwfS3XCI+2A+l9LdcIK0NJUS5UU0U6NzAxMi5JUV9NSU5PUklUWV9JTlRFUkVTVF9DRi5GWTIwMTABAAAAHz4GAAMAAAAAAH3D4a59LdcInyAd6X0t1wggQ0lRLlRTRTo3MDExLklRX0lOVkVOVE9SWS5GWTIwMTEBAAAArkkLAAIAAAAHMTExNjIwNQEI</t>
  </si>
  <si>
    <t>AAAABQAAAAExAQAAAAoxNDYwNzE3NjQ1AwAAAAI3OQIAAAAEMTA0MwQAAAABMAcAAAAJOC8zMC8yMDE5CAAAAAkzLzMxLzIwMTEJAAAAATCdKW6vfS3XCGEE7+h9LdcII0NJUS5FTlhUUEE6QUlSLklRX0NBU0hfRVFVSVYuRlkyMDE4AQAAAGmPCAACAAAABDk0MTMBCAAAAAUAAAABMQEAAAAKMTk0NjY0ODk4OAMAAAACNTACAAAABDEwOTYEAAAAATAHAAAACTgvMzAvMjAxOQgAAAAKMTIvMzEvMjAxOAkAAAABMNMOs6d9LdcIzMVP6n0t1wgkQ0lRLk5ZU0U6QkEuSVFfUFJPVl9CQURfREVCVFMuRlkyMDEwAQAAAKmoBQADAAAAAABwEMOofS3XCEApF+p9LdcIKENJUS5UU0U6NzAxMi5JUV9GSVhFRF9BU1NFVF9UVVJOUy5GWTIwMTEBAAAAHz4GAAIAAAAINC4zODA0OTcBCAAAAAUAAAABMQEAAAAKMTYyNjMwMjE2NgMAAAACNzkCAAAABDQwNjYEAAAAATAHAAAACTgvMzAvMjAxOQgAAAAJMy8zMS8yMDExCQAAAAEws+6vpn0t1wiK7ZXqfS3XCC5DSVEuREI6Q09OLklRX1RPVEFMX09VVFNUQU5ESU5HX0JTX0RBVEUuRlkyMDE4AQAAAP5CBgACAAAACjIwMC4wMDU5ODMBBAAAAAUAAAABNQEAAAAKMTk1MDMxMzY5NQIAAAAFMjQxNTIGAAAAATBMuSmpfS3XCJ2YJ+p9LdcIJkNJUS5EQjpDT04uSVFfREVGX1RBWF9BU1NFVFNfTFQuRlkyMDEyAQAAAP5CBgACAAAABTg1MC40AQgAAAAFAAAAATEBAAAACjE2NjUz</t>
  </si>
  <si>
    <t>Njg2MTUDAAAAAjUwAgAAAAQxMDI2BAAAAAEwBwAAAAk4LzMwLzIwMTkIAAAACjEyLzMxLzIwMTIJAAAAATBD4CmpfS3XCFnbD+p9LdcIGUNJUS5UU0U6NjM2MS5JUV9BRS5GWTIwMTYBAAAArlYNAAIAAAAEOTUxMQEIAAAABQAAAAExAQAAAAoxNzk4Njk5NjYwAwAAAAI3OQIAAAAEMTAxNgQAAAABMAcAAAAJOC8zMC8yMDE5CAAAAAkzLzMxLzIwMTYJAAAAATCnuBGsfS3XCHIGrOl9LdcIKENJUS5UU0U6NzAxMS5JUV9DVVJSRU5UX1BPUlRfREVCVC5GWTIwMTABAAAArkkLAAIAAAAGMTI5NTM5AQgAAAAFAAAAATEBAAAACjEzNzkyMzM1MTQDAAAAAjc5AgAAAAQxMjk3BAAAAAEwBwAAAAk4LzMwLzIwMTkIAAAACTMvMzEvMjAxMAkAAAABMKICbq99LdcIOnno6H0t1wgpQ0lRLlRTRTo3MDEzLklRX0RFQlRfRVFVSVZfTkVUX1BCTy5GWTIwMTcBAAAAnFcNAAIAAAAGMTUwODk5AQgAAAAFAAAAATEBAAAACjE4NDgyOTczNzADAAAAAjc5AgAAAAUyMTY3OQQAAAABMAcAAAAJOC8zMC8yMDE5CAAAAAkzLzMxLzIwMTcJAAAAATCtry6wfS3XCErS+eh9LdcIHUNJUS5UU0U6NzAxMy5JUV9FQklUREEuRlkyMDExAQAAAJxXDQACAAAABjExMjA1MAEIAAAABQAAAAExAQAAAAoxNDYxNjgwMTE4AwAAAAI3OQIAAAAENDA1MQQAAAABMAcAAAAJOC8zMC8yMDE5CAAAAAkzLzMxLzIwMTEJAAAAATApXWSwfS3XCO9t3uh9</t>
  </si>
  <si>
    <t>LdcIHENJUS5OWVNFOkhPTi5JUV9FQklUQS5GWTIwMTYBAAAARHUUAAIAAAAENjk5MgEIAAAABQAAAAExAQAAAAoxOTQ0MTg3OTYzAwAAAAMxNjACAAAABjEwMDY4OQQAAAABMAcAAAAJOC8zMC8yMDE5CAAAAAoxMi8zMS8yMDE2CQAAAAEwsHvRqX0t1wgyZgHqfS3XCBpDSVEuTllTRTpCQS5JUV9FQklULkZZMjAxMAEAAACpqAUAAgAAAAQ0Njk4AQgAAAAFAAAAATEBAAAACjE1ODcxMDIzMzYDAAAAAzE2MAIAAAADNDAwBAAAAAEwBwAAAAk4LzMwLzIwMTkIAAAACjEyLzMxLzIwMTAJAAAAATBwEMOofS3XCHFQLOp9LdcIIUNJUS5UU0U6NjM2MS5JUV9TR0FfTUFSR0lOLkZZMjAxMQEAAACuVg0AAgAAAAcxNC44ODM0AQgAAAAFAAAAATEBAAAACjE0NjE2ODAyMDgDAAAAAjc5AgAAAAQ0Mzc1BAAAAAEwBwAAAAk4LzMwLzIwMTkIAAAACTMvMzEvMjAxMQkAAAABMI0h0qV9LdcIj22n6n0t1wgkQ0lRLk5ZU0U6TE1ULklRX0lNUEFJUk1FTlRfR1cuRlkyMDE3AQAAAINcBAADAAAAAAC851SrfS3XCNLqvOl9LdcIJUNJUS5UU0U6NzAxMi5JUV9HQUlOX0FTU0VUU19DRi5GWTIwMTkBAAAAHz4GAAMAAAAAADAjVa59LdcIGIU46X0t1wgjQ0lRLlRTRTo3MDEyLklRX0JFVEFfMVlSLjIwMTQvMDMvMzEBAAAAHz4GAAIAAAAQMS4yODA5MDM3MjQyODQ5NQAjEqnHfS3XCN3jEOt9LdcIKENJUS5OWVNFOkhPTi5JUV9D</t>
  </si>
  <si>
    <t>VVJSRU5UX1BPUlRfREVCVC5GWTIwMTIBAAAARHUUAAIAAAADNjI1AQgAAAAFAAAAATEBAAAACjE3MTg5NDA3MDcDAAAAAzE2MAIAAAAEMTI5NwQAAAABMAcAAAAJOC8zMC8yMDE5CAAAAAoxMi8zMS8yMDEyCQAAAAEw+0lMqn0t1wia5drpfS3XCCdDSVEuRU5YVFBBOkFJUi5JUV9CQVNJQ19FUFNfSU5DTC5GWTIwMTYBAAAAaY8IAAIAAAAIMS4yODU4NjMBCAAAAAUAAAABMQEAAAAKMTg3NTY1OTk2MwMAAAACNTACAAAAATkEAAAAATAHAAAACTgvMzAvMjAxOQgAAAAKMTIvMzEvMjAxNgkAAAABMPlysqd9LdcIARRe6n0t1wglQ0lRLlRTRTo3MDEzLklRX0xUX0RFQlRfUkVQQUlELkZZMjAxMgEAAACcVw0AAgAAAAYtNjMyNjMBCAAAAAUAAAABMQEAAAAKMTU1NDMzNzA3NgMAAAACNzkCAAAABDIwMzYEAAAAATAHAAAACTgvMzAvMjAxOQgAAAAJMy8zMS8yMDEyCQAAAAEwDYRksH0t1whJq+vofS3XCBtDSVEuVFNFOjcwMTEuSVFfTEFORC5GWTIwMDkBAAAArkkLAAIAAAAGMTU3OTg2AQgAAAAFAAAAATEBAAAACjEzNzkyMzM3NzMDAAAAAjc5AgAAAAQzMDk4BAAAAAEwBwAAAAk4LzMwLzIwMTkIAAAACTMvMzEvMjAwOQkAAAABMKrbba99LdcIQSvo6H0t1wgaQ0lRLjAuSVFfQkFTSUNfRVBTX0lOQ0wuRlkFAAAAAAAAAAgAAAAVKEludmFsaWQgVGltZSBQZXJpb2QpGdixp30t1wjkNYPqfS3XCChDSVEuVFNF</t>
  </si>
  <si>
    <t>OjcwMTEuSVFfTUlOT1JJVFlfSU5URVJFU1QuRlkyMDEwAQAAAK5JCwACAAAABTQ5NTQwAQgAAAAFAAAAATEBAAAACjEzNzkyMzM1MTQDAAAAAjc5AgAAAAQxMDUyBAAAAAEwBwAAAAk4LzMwLzIwMTkIAAAACTMvMzEvMjAxMAkAAAABMKICbq99LdcITEcI6X0t1wgmQ0lRLkVOWFRQQTpBSVIuSVFfRUJJVERBX01BUkdJTi5GWTIwMTQBAAAAaY8IAAIAAAAGOS4xNDQ2AQgAAAAFAAAAATEBAAAACjE3NzkxNTg2NTADAAAAAjUwAgAAAAQ0MDQ3BAAAAAEwBwAAAAk4LzMwLzIwMTkIAAAACjEyLzMxLzIwMTQJAAAAATAAvqGkfS3XCKoZzOp9LdcIGUNJUS5EQjpDT04uSVFfTlBQRS5GWTIwMDgBAAAA/kIGAAIAAAAGNTMwNS4zAQgAAAAFAAAAATEBAAAACjEzNDMwMTUxMDQDAAAAAjUwAgAAAAQxMDA0BAAAAAEwBwAAAAk4LzMwLzIwMTkIAAAACjEyLzMxLzIwMDgJAAAAATCFaimpfS3XCJhr8el9LdcIJUNJUS5UU0U6NjM2MS5JUV9MVF9ERUJUX1JFUEFJRC5GWTIwMDcBAAAArlYNAAIAAAAGLTIwNzI2AQgAAAAFAAAAATEBAAAACTY1NDMzMjA2MAMAAAACNzkCAAAABDIwMzYEAAAAATAHAAAACTgvMzAvMjAxOQgAAAAJMy8zMS8yMDA3CQAAAAEwZvutrH0t1whFMnLpfS3XCChDSVEuVFNFOjYzNjEuSVFfREVGX1RBWF9BU1NFVFNfTFQuRlkyMDExAQAAAK5WDQACAAAABDg0NzQBCAAAAAUAAAABMQEAAAAKMTQ2</t>
  </si>
  <si>
    <t>MTY4MDIwOAMAAAACNzkCAAAABDEwMjYEAAAAATAHAAAACTgvMzAvMjAxOQgAAAAJMy8zMS8yMDExCQAAAAEwTkmurH0t1wjQLHvpfS3XCCJDSVEuTllTRTpCQS5JUV9CRVRBXzFZUi4yMDE2LzEyLzMxAQAAAKmoBQACAAAAETAuODU1NTAzNTc5MzM1MDY5APU4qcd9LdcIKWQb630t1wghQ0lRLk5ZU0U6TE1ULklRX0NBU0hfVEFYRVMuRlkyMDA4AQAAAINcBAACAAAABDEyMzQBCAAAAAUAAAABMQEAAAAKMTQzMzMxNDI2OQMAAAADMTYwAgAAAAQzMDUzBAAAAAEwBwAAAAk4LzMwLzIwMTkIAAAACjEyLzMxLzIwMDgJAAAAATB7mNOrfS3XCAWMrel9LdcIHkNJUS5OWVNFOkJBLklRX1RPVEFMX0NMLkZZMjAxMAEAAACpqAUAAgAAAAUzNTM5NQEIAAAABQAAAAExAQAAAAoxNTg3MTAyMzM2AwAAAAMxNjACAAAABDEwMDkEAAAAATAHAAAACTgvMzAvMjAxOQgAAAAKMTIvMzEvMjAxMAkAAAABMHAQw6h9LdcILSke6n0t1wgdQ0lRLlRTRTo3MDExLklRX0NPTU1PTi5GWTIwMTQBAAAArkkLAAIAAAAGMjY1NjA4AQgAAAAFAAAAATEBAAAACjE2ODY2MzgyODEDAAAAAjc5AgAAAAQxMTAzBAAAAAEwBwAAAAk4LzMwLzIwMTkIAAAACTMvMzEvMjAxNAkAAAABMDUjN699LdcIHhXw6H0t1wggQ0lRLk5ZU0U6TE1ULklRX0NIQU5HRV9BUi5GWTIwMTYBAAAAg1wEAAIAAAAELTY0OAEIAAAABQAAAAExAQAAAAoxOTQ0MTg5</t>
  </si>
  <si>
    <t>NTM1AwAAAAMxNjACAAAABDIwMTgEAAAAATAHAAAACTgvMzAvMjAxOQgAAAAKMTIvMzEvMjAxNgkAAAABMMrAVKt9LdcImqLI6X0t1wgtQ0lRLk5ZU0U6VVRYLklRX09USEVSX0lOVkVTVF9BQ1RfU1VQUEwuRlkyMDE4AQAAAP5tAgACAAAAATQBCAAAAAUAAAABMQEAAAAKMTk0NDA0MjMwOQMAAAADMTYwAgAAAAQyMDUxBAAAAAEwBwAAAAk4LzMwLzIwMTkIAAAACjEyLzMxLzIwMTgJAAAAATDxbrKqfS3XCOoi4el9LdcII0NJUS5FTlhUUEE6QUlSLklRX0NBU0hfVEFYRVMuRlkyMDEwAQAAAGmPCAACAAAAAzE0MAEIAAAABQAAAAExAQAAAAoxNjEyNzI5MTc0AwAAAAI1MAIAAAAEMzA1MwQAAAABMAcAAAAJOC8zMC8yMDE5CAAAAAoxMi8zMS8yMDEwCQAAAAEwuTsJqH0t1whkA2TqfS3XCCZDSVEuVFNFOjYzNjEuSVFfTE9BTlNfUkVDRUlWX0xULkZZMjAxNAEAAACuVg0AAgAAAAM4ODUBCAAAAAUAAAABMQEAAAAKMTY4NjEwMzYyMAMAAAACNzkCAAAABDEwNTAEAAAAATAHAAAACTgvMzAvMjAxOQgAAAAJMy8zMS8yMDE0CQAAAAEwuGoRrH0t1wgWp2vpfS3XCCpDSVEuTllTRTpMTVQuSVFfVE9UQUxfQVNTRVRTLkZZMjAwNC4uLi5KUFkBAAAAg1wEAAIAAAAKMjYyMzg4NC43MgEIAAAABQAAAAExAQAAAAkzNTA1ODEwNjMDAAAAAjc5AgAAAAQxMDA3BAAAAAEwBwAAAAk4LzMwLzIwMTkIAAAACjEyLzMxLzIw</t>
  </si>
  <si>
    <t>MDQJAAAAATAlHoijfS3XCIIEL+t9LdcIGkNJUS5UU0U6NzAxMS5JUV9TR0EuRlkyMDE1AQAAAK5JCwACAAAABjQ1NzI3MgEIAAAABQAAAAExAQAAAAoxNzQ1OTE2NTA2AwAAAAI3OQIAAAACMjMEAAAAATAHAAAACTgvMzAvMjAxOQgAAAAJMy8zMS8yMDE1CQAAAAEwD2yIo30t1wge0wjrfS3XCCdDSVEuRU5YVFBBOkFJUi5JUV9ESUxVVF9FUFNfSU5DTC5GWTIwMDgBAAAAaY8IAAIAAAAIMS45NDgwMDYBCAAAAAUAAAABMQEAAAAKMTQzNzE5NjcxNAMAAAACNTACAAAAATgEAAAAATAHAAAACTgvMzAvMjAxOQgAAAAKMTIvMzEvMjAwOAkAAAABMHD+EKh9LdcI+vw76n0t1wgrQ0lRLlRTRTo3MDExLklRX01JTk9SSVRZX0lOVEVSRVNUX0lTLkZZMjAxNwEAAACuSQsAAgAAAAYtMTc1NTcBCAAAAAUAAAABMQEAAAAKMTg0Nzk3Njk2NAMAAAACNzkCAAAAAjgzBAAAAAEwBwAAAAk4LzMwLzIwMTkIAAAACTMvMzEvMjAxNwkAAAABMGGXN699LdcIW4Qj6X0t1wglQ0lRLlRTRTo3MDEzLklRX1BSRUZfRElWX09USEVSLkZZMjAxNwEAAACcVw0AAwAAAAAAra8usH0t1whdaODofS3XCCVDSVEuVFNFOjcwMDMuSVFfTkVUX1JFTlRBTF9FWFAuRlkyMDEyAQAAANlXDQACAAAABDIwNDIBCAAAAAUAAAABMQEAAAAKMTU1NDk1MDcyMgMAAAACNzkCAAAABTI0MjYxBAAAAAEwBwAAAAk4LzMwLzIwMTkIAAAACTMvMzEvMjAx</t>
  </si>
  <si>
    <t>MgkAAAABMIQbOa19LdcIpW9/6X0t1wglQ0lRLlRTRTo3MDExLklRX0NBU0hfU1RfSU5WRVNULkZZMjAxMwEAAACuSQsAAgAAAAYzMjgzNjcBCAAAAAUAAAABMQEAAAAKMTYyNTQ1NzYwNAMAAAACNzkCAAAABDEwMDIEAAAAATAHAAAACTgvMzAvMjAxOQgAAAAJMy8zMS8yMDEzCQAAAAEwhXdur30t1whY6NzofS3XCC5DSVEuVFNFOjcwMTMuSVFfTUlOT1JJVFlfSU5URVJFU1RfVE9UQUwuRlkyMDEzAQAAAJxXDQACAAAABTEwMzM1AQgAAAAFAAAAATEBAAAACjE2MjU5NzUyMzIDAAAAAjc5AgAAAAQxMzEyBAAAAAEwBwAAAAk4LzMwLzIwMTkIAAAACTMvMzEvMjAxMwkAAAABMA2EZLB9LdcIsjDf6H0t1wgoQ0lRLk5ZU0U6VVRYLklRX0RFRl9UQVhfQVNTRVRTX0xULkZZMjAwNwEAAAD+bQIAAgAAAAQxMTI2AQgAAAAFAAAAATEBAAAACjEzMjQzMDgwNzYDAAAAAzE2MAIAAAAEMTAyNgQAAAABMAcAAAAJOC8zMC8yMDE5CAAAAAoxMi8zMS8yMDA3CQAAAAEwpjVVq30t1whuDMbpfS3XCC5DSVEuVFNFOjcwMTMuSVFfVE9UQUxfTElBQl9UT1RBTF9BU1NFVFMuRlkyMDA5AQAAAJxXDQACAAAABzg2LjE3MTcBCAAAAAUAAAABMQEAAAAKMTM4MTMwNjk0NgMAAAACNzkCAAAABDQxODgEAAAAATAHAAAACTgvMzAvMjAxOQgAAAAJMy8zMS8yMDA5CQAAAAEwmU7Ipn0t1wg5/o/qfS3XCCRDSVEuVFNFOjcwMTEuSVFf</t>
  </si>
  <si>
    <t>Q0FTSF9JTlRFUkVTVC5GWTIwMDgBAAAArkkLAAIAAAAFMjAwNjgBCAAAAAUAAAABMQEAAAAKMTI2ODk2NDI0NQMAAAACNzkCAAAABDMwMjgEAAAAATAHAAAACTgvMzAvMjAxOQgAAAAJMy8zMS8yMDA4CQAAAAEwurRtr30t1wiK0gfpfS3XCCNDSVEuVFNFOjYzMDIuSVFfRUJJVEFfTUFSR0lOLkZZMjAxMwEAAABjWA0AAgAAAAY1LjM0MDQBCAAAAAUAAAABMQEAAAAKMTYyNTQ1NzUzOQMAAAACNzkCAAAABDQ0MTkEAAAAATAHAAAACTgvMzAvMjAxOQgAAAAJMy8zMS8yMDEzCQAAAAEwmGOwpn0t1wh5sJbqfS3XCCdDSVEuTllTRTpMTVQuSVFfQ0hBTkdFX0lOVkVOVE9SWS5GWTIwMDgBAAAAg1wEAAIAAAAELTE4MwEIAAAABQAAAAExAQAAAAoxNDMzMzE0MjY5AwAAAAMxNjACAAAABDIwOTkEAAAAATAHAAAACTgvMzAvMjAxOQgAAAAKMTIvMzEvMjAwOAkAAAABMHuY06t9LdcIaRyP6X0t1wgrQ0lRLk5ZU0U6VVRYLklRX01JTk9SSVRZX0lOVEVSRVNUX0lTLkZZMjAxOAEAAAD+bQIAAgAAAAQtMzg1AQgAAAAFAAAAATEBAAAACjE5NDQwNDIzMDkDAAAAAzE2MAIAAAACODMEAAAAATAHAAAACTgvMzAvMjAxOQgAAAAKMTIvMzEvMjAxOAkAAAABMPFusqp9LdcIKnbR6X0t1wgpQ0lRLlRTRTo2MzAyLklRX0lOVkVTVF9TRUNVUklUWV9DRi5GWTIwMTMBAAAAY1gNAAIAAAAEMTE1MAEIAAAABQAAAAExAQAAAAox</t>
  </si>
  <si>
    <t>NjI1NDU3NTM5AwAAAAI3OQIAAAAEMjAyNwQAAAABMAcAAAAJOC8zMC8yMDE5CAAAAAkzLzMxLzIwMTMJAAAAATDYHAOufS3XCJrve+l9LdcIIUNJUS5EQjpDT04uSVFfVE9UQUxfUkVDRUlWLkZZMjAwOQEAAAD+QgYAAgAAAAY0MjI2LjQBCAAAAAUAAAABMQEAAAAKMTQzNjM5ODYwMQMAAAACNTACAAAABDEwMDEEAAAAATAHAAAACTgvMzAvMjAxOQgAAAAKMTIvMzEvMjAwOQkAAAABMHuSKal9LdcIfPEO6n0t1wgjQ0lRLk5ZU0U6QkEuSVFfTUFSS0VUQ0FQLjIwMTAvMTIvMzEBAAAAqagFAAIAAAAMNDc4NzMuNDYyOTA4AQYAAAAFAAAAATEBAAAACjE0MDQ4NzY2NjYDAAAAAzE2MAIAAAAGMTAwMDU0BAAAAAEwBwAAAAoxMi8zMS8yMDEw44Uwxn0t1wg4FhvrfS3XCCBDSVEuVFNFOjcwMTEuSVFfUkRfRVhQX0ZOLkZZMjAxMgEAAACuSQsAAgAAAAYtNzI0NjYBCAAAAAUAAAABMQEAAAAKMTU1MzIzOTgyOQMAAAACNzkCAAAABDMxNjgEAAAAATAHAAAACTgvMzAvMjAxOQgAAAAJMy8zMS8yMDEyCQAAAAEwk1Bur30t1wj6pQLpfS3XCCBDSVEuTllTRTpIT04uSVFfVE9UQUxfUkVWLkZZMjAxNwEAAABEdRQAAgAAAAU0MDUzNAEIAAAABQAAAAExAQAAAAoxOTQ0MTg3OTY0AwAAAAMxNjACAAAAAjI4BAAAAAEwBwAAAAk4LzMwLzIwMTkIAAAACjEyLzMxLzIwMTcJAAAAATCmotGpfS3XCOCSDep9LdcIJkNJUS5E</t>
  </si>
  <si>
    <t>QjpDT04uSVFfVE9UQUxfREVCVF9SRVBBSUQuRlkyMDEyAQAAAP5CBgACAAAABy0xNTI5LjcBCAAAAAUAAAABMQEAAAAKMTY2NTM2ODYxNQMAAAACNTACAAAABDIxNjYEAAAAATAHAAAACTgvMzAvMjAxOQgAAAAKMTIvMzEvMjAxMgkAAAABMEPgKal9LdcIt/b+6X0t1wgiQ0lRLlRTRTo2MzAyLklRX0dBSU5fQVNTRVRTLkZZMjAxOAEAAABjWA0AAwAAAAAA4KbLrX0t1wjUN1TpfS3XCCdDSVEuVFNFOjcwMTEuSVFfRUJJVERBX0NBUEVYX0lOVC5GWTIwMTABAAAArkkLAAIAAAAIMC45MDE1MTEBCAAAAAUAAAABMQEAAAAKMTM3OTIzMzUxNAMAAAACNzkCAAAABDQxOTEEAAAAATAHAAAACTgvMzAvMjAxOQgAAAAJMy8zMS8yMDEwCQAAAAEw5Hmvpn0t1wgcmpfqfS3XCB9DSVEuVFNFOjcwMTMuSVFfQVJfVFVSTlMuRlkyMDE3AQAAAJxXDQACAAAACDMuNTc1MzI0AQgAAAAFAAAAATEBAAAACjE4NDgyOTczNzADAAAAAjc5AgAAAAQ0MDAxBAAAAAEwBwAAAAk4LzMwLzIwMTkIAAAACTMvMzEvMjAxNwkAAAABMI91yKZ9LdcIy0t06n0t1wgjQ0lRLk5ZU0U6VVRYLklRX0RJTFVUX1dFSUdIVC5GWTIwMTQBAAAA/m0CAAIAAAAFOTExLjYAKKyxqn0t1wh6s9fpfS3XCCZDSVEuVFNFOjcwMTEuSVFfRUZGRUNUX1RBWF9SQVRFLkZZMjAxMAEAAACuSQsAAgAAAAc2NC43NzU5AQgAAAAFAAAAATEBAAAACjEzNzkyMzM1</t>
  </si>
  <si>
    <t>MTQDAAAAAjc5AgAAAAQ0Mzc2BAAAAAEwBwAAAAk4LzMwLzIwMTkIAAAACTMvMzEvMjAxMAkAAAABMKICbq99LdcITEcI6X0t1wgkQ0lRLkRCOkNPTi5JUV9MVF9ERUJUX0NBUElUQUwuRlkyMDE3AQAAAP5CBgACAAAABjkuOTAwNwEIAAAABQAAAAExAQAAAAoxOTUwMzEzNzAyAwAAAAI1MAIAAAAENDE4NwQAAAABMAcAAAAJOC8zMC8yMDE5CAAAAAoxMi8zMS8yMDE3CQAAAAEwaj2JpX0t1wjV4bzqfS3XCChDSVEuVFNFOjcwMTIuSVFfREVGX1RBWF9BU1NFVFNfTFQuRlkyMDE4AQAAAB8+BgACAAAABTM3MDg2AQgAAAAFAAAAATEBAAAACjE4OTUwMDIzNDIDAAAAAjc5AgAAAAQxMDI2BAAAAAEwBwAAAAk4LzMwLzIwMTkIAAAACTMvMzEvMjAxOAkAAAABMCL9VK59LdcI3bYf6X0t1wgmQ0lRLlRTRTo3MDEyLklRX05FVF9ERUJUX0lTU1VFRC5GWTIwMTQBAAAAHz4GAAIAAAAGLTUyNDU4AQgAAAAFAAAAATEBAAAACjE4MjI2MTkwNzcDAAAAAjc5AgAAAAQyMDAzBAAAAAEwBwAAAAk4LzMwLzIwMTkIAAAACTMvMzEvMjAxNAkAAAABMBdhVK59LdcIyjwv6X0t1wgrQ0lRLkRCOkNPTi5JUV9DQVNIX0NPTlZFUlNJT04uRlkyMDE4Li4uLkpQWQEAAAD+QgYAAgAAAAkzNS4xNjQ0NjUBCAAAAAUAAAABMQEAAAAKMTk1MDMxMzY5NQMAAAACNTACAAAABDQxODQEAAAAATAHAAAACTgvMzAvMjAxOQgAAAAKMTIvMzEv</t>
  </si>
  <si>
    <t>MjAxOAkAAAABMAC+oaR9LdcIL7Dj6n0t1wglQ0lRLlRTRTo2MzAyLklRX1JFVFVSTl9DQVBJVEFMLkZZMjAwOQEAAABjWA0AAgAAAAcxMC4zOTA3AQgAAAAFAAAAATEBAAAACjEzODI1MDUyMzYDAAAAAjc5AgAAAAQ0MzYzBAAAAAEwBwAAAAk4LzMwLzIwMTkIAAAACTMvMzEvMjAwOQkAAAABMJ08sKZ9LdcIMImW6n0t1wgiQ0lRLlRTRTo3MDEzLklRX0FTU0VUX1RVUk5TLkZZMjAxNwEAAACcVw0AAgAAAAgwLjg3MjI4OQEIAAAABQAAAAExAQAAAAoxODQ4Mjk3MzcwAwAAAAI3OQIAAAAENDE3NwQAAAABMAcAAAAJOC8zMC8yMDE5CAAAAAkzLzMxLzIwMTcJAAAAATCPdcimfS3XCMwOfOp9LdcILENJUS5UU0U6NjM2MS5JUV9JTVBVVF9PUEVSX0xFQVNFX0RFUFIuRlkyMDEyAQAAAK5WDQADAAAAAABIcK6sfS3XCDgya+l9LdcIJ0NJUS5FTlhUUEE6QUlSLklRX0RBWVNfU0FMRVNfT1VULkZZMjAwOQEAAABpjwgAAgAAAAk0Ni4yNTc1NDUBCAAAAAUAAAABMQEAAAAKMTUzMDMwNjMwOAMAAAACNTACAAAABDQwNDIEAAAAATAHAAAACTgvMzAvMjAxOQgAAAAKMTIvMzEvMjAwOQkAAAABMBWXoaR9LdcIlAPb6n0t1wgqQ0lRLkVOWFRQQTpBSVIuSVFfVE9UQUxfREVCVF9FUVVJVFkuRlkyMDE1AQAAAGmPCAACAAAACDE1Mi43NzA4AQgAAAAFAAAAATEBAAAACjE4MzAwMTkxMzQDAAAAAjUwAgAAAAQ0MDM0BAAA</t>
  </si>
  <si>
    <t>AAEwBwAAAAk4LzMwLzIwMTkIAAAACjEyLzMxLzIwMTUJAAAAATAAvqGkfS3XCIFR2+p9LdcIIENJUS5UU0U6NzAwMy5JUV9TVF9JTlZFU1QuRlkyMDE0AQAAANlXDQACAAAAAzUwMAEIAAAABQAAAAExAQAAAAoxNjg2NjM4NDQyAwAAAAI3OQIAAAAEMTA2OQQAAAABMAcAAAAJOC8zMC8yMDE5CAAAAAkzLzMxLzIwMTQJAAAAATBpaTmtfS3XCHMygOl9LdcINENJUS5UU0U6NzAxMy5JUV9UT1RBTF9PVVRTVEFORElOR19GSUxJTkdfREFURS5GWTIwMTUBAAAAnFcNAAIAAAAIMTU0LjM1MDkBBAAAAAUAAAABNQEAAAAKMTgxNjcxMDgzOAIAAAAFMjQxNTMGAAAAATDDYS6wfS3XCLdz/+h9LdcII0NJUS5UU0U6NzAxMy5JUV9PVEhFUl9FUVVJVFkuRlkyMDE2AQAAAJxXDQACAAAABTEzMjQ4AQgAAAAFAAAAATEBAAAACjE4MTY3MTA4NDADAAAAAjc5AgAAAAQxMDI4BAAAAAEwBwAAAAk4LzMwLzIwMTkIAAAACTMvMzEvMjAxNgkAAAABMLiILrB9LdcIakHg6H0t1wgbQ0lRLlRTRTo3MDEzLklRX0NPR1MuRlkyMDE4AQAAAJxXDQACAAAABzEzMTY5MTUBCAAAAAUAAAABMQEAAAAKMTk2OTE1NDQzMQMAAAACNzkCAAAAAjM0BAAAAAEwBwAAAAk4LzMwLzIwMTkIAAAACTMvMzEvMjAxOAkAAAABMKTWLrB9LdcIKn7n6n0t1wgmQ0lRLlRTRTo3MDEyLklRX0NVU1RPTV9CRVRBLjIwMTEvMDMvMzEBAAAAHz4GAAIAAAAQ</t>
  </si>
  <si>
    <t>MS40MTQxNDM0NzYxMzcyNADinajHfS3XCI/0Eet9LdcIKENJUS5OWVNFOkhPTi5JUV9DVVJSRU5UX1BPUlRfREVCVC5GWTIwMTQBAAAARHUUAAIAAAADOTM5AQgAAAAFAAAAATEBAAAACjE4Mjc0ODkzMDkDAAAAAzE2MAIAAAAEMTI5NwQAAAABMAcAAAAJOC8zMC8yMDE5CAAAAAoxMi8zMS8yMDE0CQAAAAEwxS3RqX0t1wiBKObpfS3XCCdDSVEuVFNFOjcwMTIuSVFfTUFSS0VUQ0FQLjIwMTIvMy8zMS5KUFkBAAAAHz4GAAIAAAAMNDIyOTY5Ljg4MzE2AQYAAAAFAAAAATEBAAAACjE1MTEzMTk3NjkDAAAAAjc5AgAAAAYxMDAwNTQEAAAAATAHAAAACTMvMzEvMjAxMjwW5sZ9LdcIfZdQQX4t1wgmQ0lRLlRTRTo3MDAzLklRX05FVF9ERUJUX0VCSVREQS5GWTIwMTUBAAAA2VcNAAIAAAAIMy42NTU5NDcBCAAAAAUAAAABMQEAAAAKMTc0NTkxNjUyNAMAAAACNzkCAAAABDQxOTMEAAAAATAHAAAACTgvMzAvMjAxOQgAAAAJMy8zMS8yMDE1CQAAAAEwk9PRpX0t1wgoTKXqfS3XCChDSVEuVFNFOjYzNjEuSVFfVE9UQUxfREVCVF9FQklUREEuRlkyMDA4AQAAAK5WDQACAAAACDguODkyNTQyAQgAAAAFAAAAATEBAAAACjEwNjYwNjMyMzMDAAAAAjc5AgAAAAQ0MTkyBAAAAAEwBwAAAAk4LzMwLzIwMTkIAAAACTMvMzEvMjAwOAkAAAABMIb60aV9LdcI5eee6n0t1wgpQ0lRLlRTRTo2MzAyLklRX0RBWVNfSU5WRU5U</t>
  </si>
  <si>
    <t>T1JZX09VVC5GWTIwMTABAAAAY1gNAAIAAAAIMTIwLjYxNzkBCAAAAAUAAAABMQEAAAAKMTM4MjUwNDUyNgMAAAACNzkCAAAABDQwMzUEAAAAATAHAAAACTgvMzAvMjAxOQgAAAAJMy8zMS8yMDEwCQAAAAEwmGOwpn0t1wgVj5TqfS3XCCFDSVEuVFNFOjYzNjEuSVFfSU5DX0VRVUlUWS5GWTIwMDcBAAAArlYNAAIAAAAFLTExMzEBCAAAAAUAAAABMQEAAAAJNjU0MzMyMDYwAwAAAAI3OQIAAAACNDcEAAAAATAHAAAACTgvMzAvMjAxOQgAAAAJMy8zMS8yMDA3CQAAAAEwNszsrH0t1wjThWnpfS3XCCBDSVEuVFNFOjcwMTIuSVFfUEFSVF9USU1FLkZZMjAwOQEAAAAfPgYAAwAAAAAAgZzhrn0t1wiOdEXpfS3XCB1DSVEuTllTRTpIT04uSVFfR0FfRVhQLkZZMjAxOAEAAABEdRQAAwAAAAAAmMnRqX0t1wh6kvjpfS3XCCFDSVEuVFNFOjcwMTEuSVFfSU5DX0VRVUlUWS5GWTIwMDYBAAAArkkLAAIAAAAEMjA1NgEIAAAABQAAAAExAQAAAAoxMjY4OTY1NDgzAwAAAAI3OQIAAAACNDcEAAAAATAHAAAACTgvMzAvMjAxOQgAAAAJMy8zMS8yMDA2CQAAAAEwQHNxo30t1wie+OzqfS3XCBtDSVEuTllTRTpMTVQuSVFfTEFORC5GWTIwMTEBAAAAg1wEAAIAAAACOTgBCAAAAAUAAAABMQEAAAAKMTY1ODMxNjMwNQMAAAADMTYwAgAAAAQzMDk4BAAAAAEwBwAAAAk4LzMwLzIwMTkIAAAACjEyLzMxLzIwMTEJAAAAATBm5tOr</t>
  </si>
  <si>
    <t>fS3XCEhfmul9LdcIGUNJUS5OWVNFOkhPTi5JUV9ETy5GWTIwMTYBAAAARHUUAAMAAAAAALB70al9LdcItgH06X0t1wgZQ0lRLlRTRTo3MDAzLklRX05JLkZZMjAxMAEAAADZVw0AAgAAAAUxOTY1MgEIAAAABQAAAAExAQAAAAoxMzgxNTIzMDk0AwAAAAI3OQIAAAACMTUEAAAAATAHAAAACTgvMzAvMjAxOQgAAAAJMy8zMS8yMDEwCQAAAAEwsPQ4rX0t1wibC4fpfS3XCCVDSVEuREI6Q09OLklRX05FVF9JTlRFUkVTVF9FWFAuRlkyMDE0AQAAAP5CBgACAAAABi0xNzguNAEIAAAABQAAAAExAQAAAAoxNzgyNDQ2Mzg5AwAAAAI1MAIAAAADMzY4BAAAAAEwBwAAAAk4LzMwLzIwMTkIAAAACjEyLzMxLzIwMTQJAAAAATAhBiqpfS3XCBk/8+l9LdcIJENJUS5UU0U6NjM2MS5JUV9JTkNfRVFVSVRZX0NGLkZZMjAxNwEAAACuVg0AAwAAAAAAlAYSrH0t1wjOZJjpfS3XCBxDSVEuTllTRTpIT04uSVFfREFfQ0YuRlkyMDA5AQAAAER1FAACAAAAAzk1NwEIAAAABQAAAAExAQAAAAoxNTA5Njk0NzQwAwAAAAMxNjACAAAABDIxNjAEAAAAATAHAAAACTgvMzAvMjAxOQgAAAAKMTIvMzEvMjAwOQkAAAABMAkjTKp9LdcI6Una6X0t1wgkQ0lRLkRCOkNPTi5JUV9DQVNIX0FDUVVJUkVfQ0YuRlkyMDA4AQAAAP5CBgACAAAABi0xMDIuNAEIAAAABQAAAAExAQAAAAoxMzQzMDE1MTA0AwAAAAI1MAIAAAAEMjA1NwQAAAABMAcA</t>
  </si>
  <si>
    <t>AAAJOC8zMC8yMDE5CAAAAAoxMi8zMS8yMDA4CQAAAAEwe5IpqX0t1whMh/XpfS3XCCFDSVEuVFNFOjcwMTMuSVFfTkVUX0NIQU5HRS5GWTIwMTMBAAAAnFcNAAIAAAAEODU3MgEIAAAABQAAAAExAQAAAAoxNjI1OTc1MjMyAwAAAAI3OQIAAAAEMjA5MwQAAAABMAcAAAAJOC8zMC8yMDE5CAAAAAkzLzMxLzIwMTMJAAAAATAGq2SwfS3XCEtd8uh9LdcIM0NJUS5UU0U6NjM2MS5JUV9DSEFOR0VfT1RIRVJfTkVUX09QRVJfQVNTRVRTLkZZMjAxMgEAAACuVg0AAgAAAAUtNjU0OAEIAAAABQAAAAExAQAAAAoxNTU0OTUwODM3AwAAAAI3OQIAAAAEMjA0NQQAAAABMAcAAAAJOC8zMC8yMDE5CAAAAAkzLzMxLzIwMTIJAAAAATBKl66sfS3XCHD6Yul9LdcIJkNJUS5UU0U6NzAxMy5JUV9FRkZFQ1RfVEFYX1JBVEUuRlkyMDEwAQAAAJxXDQACAAAABzIzLjE4NTQBCAAAAAUAAAABMQEAAAAKMTM4MTMwNjI5NAMAAAACNzkCAAAABDQzNzYEAAAAATAHAAAACTgvMzAvMjAxOQgAAAAJMy8zMS8yMDEwCQAAAAEwVjZksH0t1whhUgTpfS3XCCJDSVEuVFNFOjYzMDIuSVFfUVVJQ0tfUkFUSU8uRlkyMDE2AQAAAGNYDQACAAAABzAuOTgwMTMBCAAAAAUAAAABMQEAAAAKMTc5ODg5NTA1NAMAAAACNzkCAAAABDQxMjEEAAAAATAHAAAACTgvMzAvMjAxOQgAAAAJMy8zMS8yMDE2CQAAAAEwFq3RpX0t1whoO4jqfS3XCCRDSVEu</t>
  </si>
  <si>
    <t>TllTRTpCQS5JUV9ESUxVVF9FUFNfSU5DTC5GWTIwMTABAAAAqagFAAIAAAAINC40NTQ2MDMBCAAAAAUAAAABMQEAAAAKMTU4NzEwMjMzNgMAAAADMTYwAgAAAAE4BAAAAAEwBwAAAAk4LzMwLzIwMTkIAAAACjEyLzMxLzIwMTAJAAAAATBwEMOofS3XCEnQKOp9LdcIG0NJUS5UU0U6NzAwMy5JUV9OUFBFLkZZMjAxMgEAAADZVw0AAgAAAAYyMTY3NTgBCAAAAAUAAAABMQEAAAAKMTU1NDk1MDcyMgMAAAACNzkCAAAABDEwMDQEAAAAATAHAAAACTgvMzAvMjAxOQgAAAAJMy8zMS8yMDEyCQAAAAEwd0I5rX0t1wilb3/pfS3XCCNDSVEuVFNFOjcwMTEuSVFfRElMVVRfV0VJR0hULkZZMjAxMAEAAACuSQsAAgAAAAozMzUuNjE2MTEzAKICbq99LdcIe7bu6H0t1wgnQ0lRLk5ZU0U6TE1ULklRX0NBU0hfT1BFUi5GWTIwMTIuLi4uSlBZAQAAAINcBAACAAAACjEzNTAxOC42OTUBCAAAAAUAAAABMQEAAAAKMTcxODE0NTM3NwMAAAACNzkCAAAABDIwMDYEAAAAATAHAAAACTgvMzAvMjAxOQgAAAAKMTIvMzEvMjAxMgkAAAABMAC+oaR9LdcIVJTf6n0t1wgmQ0lRLlRTRTo3MDExLklRX05FVF9ERUJUX0lTU1VFRC5GWTIwMTABAAAArkkLAAIAAAAGLTk4Nzg2AQgAAAAFAAAAATEBAAAACjEzNzkyMzM1MTQDAAAAAjc5AgAAAAQyMDAzBAAAAAEwBwAAAAk4LzMwLzIwMTkIAAAACTMvMzEvMjAxMAkAAAABMJ0pbq99LdcI</t>
  </si>
  <si>
    <t>ODAC6X0t1wgfQ0lRLk5ZU0U6TE1ULklRX1RPVEFMX0NMLkZZMjAxNAEAAACDXAQAAgAAAAUxMTExMgEIAAAABQAAAAExAQAAAAoxODI3MTIzMzQ0AwAAAAMxNjACAAAABDEwMDkEAAAAATAHAAAACTgvMzAvMjAxOQgAAAAKMTIvMzEvMjAxNAkAAAABMORyVKt9LdcI+ae46X0t1wgfQ0lRLlRTRTo2MzYxLklRX1RPVEFMX0NBLkZZMjAxNgEAAACuVg0AAgAAAAY0MjM0MDIBCAAAAAUAAAABMQEAAAAKMTc5ODY5OTY2MAMAAAACNzkCAAAABDEwMDgEAAAAATAHAAAACTgvMzAvMjAxOQgAAAAJMy8zMS8yMDE2CQAAAAEwp7gRrH0t1wjz75fpfS3XCCFDSVEuVFNFOjYzMDIuSVFfRUFSTklOR19DTy5GWTIwMTcBAAAAY1gNAAIAAAAFMzM4OTcBCAAAAAUAAAABMQEAAAAKMTg0ODg3OTQ4MgMAAAACNzkCAAAAATcEAAAAATAHAAAACTgvMzAvMjAxOQgAAAAJMy8zMS8yMDE3CQAAAAEwxIDLrX0t1wi83mzpfS3XCCFDSVEuTllTRTpIT04uSVFfQ0FTSF9GSU5BTi5GWTIwMTMBAAAARHUUAAIAAAAELTQzMwEIAAAABQAAAAExAQAAAAoxNzc1OTMwNDM4AwAAAAMxNjACAAAABDIwMDQEAAAAATAHAAAACTgvMzAvMjAxOQgAAAAKMTIvMzEvMjAxMwkAAAABMPBwTKp9LdcI4k/76X0t1wglQ0lRLlRTRTo3MDAzLklRX09USEVSX0NMX1NVUFBMLkZZMjAxNwEAAADZVw0AAgAAAAYxNDAxNzMBCAAAAAUAAAABMQEAAAAKMTg0</t>
  </si>
  <si>
    <t>ODY3MzI4MAMAAAACNzkCAAAABDEwNTcEAAAAATAHAAAACTgvMzAvMjAxOQgAAAAJMy8zMS8yMDE3CQAAAAEwWX7srH0t1wgxZGDpfS3XCChDSVEuVFNFOjcwMTEuSVFfRklYRURfQVNTRVRfVFVSTlMuRlkyMDE0AQAAAK5JCwACAAAACDMuODg3MTI5AQgAAAAFAAAAATEBAAAACjE2ODY2MzgyODEDAAAAAjc5AgAAAAQ0MDY2BAAAAAEwBwAAAAk4LzMwLzIwMTkIAAAACTMvMzEvMjAxNAkAAAABMM2gr6Z9LdcIyI6G6n0t1wgrQ0lRLkVOWFRQQTpBSVIuSVFfQ09NTU9OX1BSRUZfRElWX0NGLkZZMjAwOQEAAABpjwgAAwAAAAAAvO0IqH0t1wgSCDjqfS3XCCBDSVEuTllTRTpVVFguSVFfU1RfSU5WRVNULkZZMjAxNAEAAAD+bQIAAwAAAAAAKKyxqn0t1whcdt/pfS3XCCJDSVEuREI6Q09OLklRX09USEVSX0xJQUJfTFQuRlkyMDA3AQAAAP5CBgACAAAABTM3Ny4zAQgAAAAFAAAAATEBAAAACTgwNTk0NDM1OQMAAAACNTACAAAABDEwNjIEAAAAATAHAAAACTgvMzAvMjAxOQgAAAAKMTIvMzEvMjAwNwkAAAABMEIX0ql9LdcIZQf56X0t1wgiQ0lRLlRTRTo3MDEyLklRX0VCSVRfTUFSR0lOLkZZMjAxNgEAAAAfPgYAAgAAAAU2LjIyOQEIAAAABQAAAAExAQAAAAoxODIyNjE5MDcwAwAAAAI3OQIAAAAENDA1MwQAAAABMAcAAAAJOC8zMC8yMDE5CAAAAAkzLzMxLzIwMTYJAAAAATCpFbCmfS3XCJifjup9LdcIKkNJ</t>
  </si>
  <si>
    <t>US5OWVNFOkxNVC5JUV9PVEhFUl9VTlVTVUFMX1NVUFBMLkZZMjAwOQEAAACDXAQAAwAAAAAAe5jTq30t1whPQ4/pfS3XCB9DSVEuVFNFOjcwMTIuSVFfRUJUX0VYQ0wuRlkyMDE3AQAAAB8+BgACAAAABTM4MDI5AQgAAAAFAAAAATEBAAAACjE4NDg2NzM1NzcDAAAAAjc5AgAAAAE0BAAAAAEwBwAAAAk4LzMwLzIwMTkIAAAACTMvMzEvMjAxNwkAAAABMEevVK59LdcI3ONH6X0t1wgoQ0lRLk5ZU0U6VVRYLklRX0RFRl9UQVhfQVNTRVRTX0xULkZZMjAxNgEAAAD+bQIAAgAAAAQxODA5AQgAAAAFAAAAATEBAAAACjE5NDQwNDIzMTEDAAAAAzE2MAIAAAAEMTAyNgQAAAABMAcAAAAJOC8zMC8yMDE5CAAAAAoxMi8zMS8yMDE2CQAAAAEwASGyqn0t1whK9tvpfS3XCCVDSVEuTllTRTpVVFguSVFfQ0FTSF9TVF9JTlZFU1QuRlkyMDE1AQAAAP5tAgACAAAABDcwNzUBCAAAAAUAAAABMQEAAAAKMTg3MzcyNDAxOQMAAAADMTYwAgAAAAQxMDAyBAAAAAEwBwAAAAk4LzMwLzIwMTkIAAAACjEyLzMxLzIwMTUJAAAAATAb07GqfS3XCE2S6ul9LdcIIENJUS5OWVNFOkJBLklRX0NBU0hfVEFYRVMuRlkyMDE0AQAAAKmoBQACAAAAAzM1NQEIAAAABQAAAAExAQAAAAoxODI2OTM4NjkwAwAAAAMxNjACAAAABDMwNTMEAAAAATAHAAAACTgvMzAvMjAxOQgAAAAKMTIvMzEvMjAxNAkAAAABMNNhEKh9LdcIs7816n0t1wgdQ0lR</t>
  </si>
  <si>
    <t>Lk5ZU0U6QkEuSVFfU1RfREVCVC5GWTIwMDcBAAAAqagFAAMAAAAAAEPgKal9LdcIXw0T6n0t1wgzQ0lRLlRTRTo3MDEzLklRX0NIQU5HRV9PVEhFUl9ORVRfT1BFUl9BU1NFVFMuRlkyMDA5AQAAAJxXDQACAAAABS04MDIyAQgAAAAFAAAAATEBAAAACjEzODEzMDY5NDYDAAAAAjc5AgAAAAQyMDQ1BAAAAAEwBwAAAAk4LzMwLzIwMTkIAAAACTMvMzEvMjAwOQkAAAABMFY2ZLB9LdcIvuLX6H0t1wgsQ0lRLlRTRTo3MDExLklRX0RFQlRfRVFVSVZfT1BFUl9MRUFTRS5GWTIwMTkBAAAArkkLAAMAAAAAADMMOK99LdcI3w8c6X0t1wghQ0lRLlRTRTo3MDEyLklRX1NHQV9NQVJHSU4uRlkyMDE0AQAAAB8+BgACAAAABzEyLjQ3NDkBCAAAAAUAAAABMQEAAAAKMTgyMjYxOTA3NwMAAAACNzkCAAAABDQzNzUEAAAAATAHAAAACTgvMzAvMjAxOQgAAAAJMy8zMS8yMDE0CQAAAAEwqRWwpn0t1wiEn4fqfS3XCBpDSVEuTllTRTpCQS5JUV9BUElDLkZZMjAxNQEAAACpqAUAAgAAAAQ0ODM0AQgAAAAFAAAAATEBAAAACjE4NzM5MTUxMzcDAAAAAzE2MAIAAAAEMTA4NAQAAAABMAcAAAAJOC8zMC8yMDE5CAAAAAoxMi8zMS8yMDE1CQAAAAEw02EQqH0t1whRfUbqfS3XCBtDSVEuVFNFOjYzNjEuSVFfQ09HUy5GWTIwMTYBAAAArlYNAAIAAAAGMzUzMzQ0AQgAAAAFAAAAATEBAAAACjE3OTg2OTk2NjADAAAAAjc5AgAAAAIz</t>
  </si>
  <si>
    <t>NAQAAAABMAcAAAAJOC8zMC8yMDE5CAAAAAkzLzMxLzIwMTYJAAAAATCnuBGsfS3XCFEisOl9LdcIJUNJUS5UU0U6NjM2MS5JUV9CQVNJQ19FUFNfSU5DTC5GWTIwMTABAAAArlYNAAIAAAAJNjQuNDE3OTgzAQgAAAAFAAAAATEBAAAACjEzODQ4MzI5MTEDAAAAAjc5AgAAAAE5BAAAAAEwBwAAAAk4LzMwLzIwMTkIAAAACTMvMzEvMjAxMAkAAAABME5Jrqx9LdcI6SZa6X0t1wgmQ0lRLk5ZU0U6QkEuSVFfVE9UQUxfT1RIRVJfT1BFUi5GWTIwMDgBAAAAqagFAAIAAAAENjg1MgEIAAAABQAAAAExAQAAAAoxNDI1NTkyMzExAwAAAAMxNjACAAAAAzM4MAQAAAABMAcAAAAJOC8zMC8yMDE5CAAAAAoxMi8zMS8yMDA4CQAAAAEwQ+ApqX0t1whIWxPqfS3XCBhDSVEuMC5JUV9CQVNJQ19XRUlHSFQuRlkFAAAAAAAAAAgAAAAVKEludmFsaWQgVGltZSBQZXJpb2QpGdixp30t1wgaTILqfS3XCCRDSVEuVFNFOjYzNjEuSVFfQ1VSUkVOQ1lfR0FJTi5GWTIwMTMBAAAArlYNAAIAAAAEMTE2MgEIAAAABQAAAAExAQAAAAoxNjI1NDU3NzMwAwAAAAI3OQIAAAACMzgEAAAAATAHAAAACTgvMzAvMjAxOQgAAAAJMy8zMS8yMDEzCQAAAAEwSpeurH0t1wjZt3PpfS3XCCNDSVEuVFNFOjYzNjEuSVFfT1RIRVJfRVFVSVRZLkZZMjAwOAEAAACuVg0AAgAAAAM2MjUBCAAAAAUAAAABMQEAAAAKMTA2NjA2MzIzMwMAAAACNzkCAAAA</t>
  </si>
  <si>
    <t>BDEwMjgEAAAAATAHAAAACTgvMzAvMjAxOQgAAAAJMy8zMS8yMDA4CQAAAAEwcSOurH0t1wjMeoLpfS3XCCJDSVEuRU5YVFBBOkFJUi5JUV9NQUNISU5FUlkuRlkyMDEyAQAAAGmPCAACAAAABTE3ODQzAQgAAAAFAAAAATEBAAAACjE2NjI4NjE1NzYDAAAAAjUwAgAAAAQzMTE0BAAAAAEwBwAAAAk4LzMwLzIwMTkIAAAACjEyLzMxLzIwMTIJAAAAATCbiQmofS3XCGSOVep9LdcIJUNJUS5FTlhUUEE6QUlSLklRX0dST1NTX01BUkdJTi5GWTIwMTIBAAAAaY8IAAIAAAAHMTQuMTM3NwEIAAAABQAAAAExAQAAAAoxNjYyODYxNTc2AwAAAAI1MAIAAAAENDA3NAQAAAABMAcAAAAJOC8zMC8yMDE5CAAAAAoxMi8zMS8yMDEyCQAAAAEwAL6hpH0t1whI0cnqfS3XCB1DSVEuMC5JUV9DVVJSRU5UX1BPUlRfREVCVC5GWQUAAAAAAAAACAAAABUoSW52YWxpZCBUaW1lIFBlcmlvZCkg/rGnfS3XCPbAgup9LdcII0NJUS5UU0U6NjMwMi5JUV9CQVNJQ19XRUlHSFQuRlkyMDE0AQAAAGNYDQACAAAACDEyMi42ODIyACFEA659LdcIYiYi6X0t1wggQ0lRLlRTRTo3MDEzLklRX09USEVSX1JFVi5GWTIwMTQBAAAAnFcNAAMAAAAAAOPsLbB9LdcIEPnr6H0t1wgrQ0lRLk5ZU0U6QkEuSVFfTkVUX0RFQlRfRUJJVERBX0NBUEVYLkZZMjAxMgEAAACpqAUAAwAAAAJOTQEIAAAABQAAAAExAQAAAAoxNzE4NzgxMDQ4AwAAAAMxNjAC</t>
  </si>
  <si>
    <t>AAAABTIzMzE0BAAAAAEwBwAAAAk4LzMwLzIwMTkIAAAACjEyLzMxLzIwMTIJAAAAATBZZImlfS3XCOgvy+p9LdcIJkNJUS5OWVNFOkhPTi5JUV9MT0FOU19SRUNFSVZfTFQuRlkyMDEwAQAAAER1FAADAAAAAAAJI0yqfS3XCJcz4ul9LdcII0NJUS5OWVNFOkJBLklRX0NVUlJFTlRfUkFUSU8uRlkyMDE1AQAAAKmoBQACAAAACDEuMzUzNTI2AQgAAAAFAAAAATEBAAAACjE4NzM5MTUxMzcDAAAAAzE2MAIAAAAENDAzMAQAAAABMAcAAAAJOC8zMC8yMDE5CAAAAAoxMi8zMS8yMDE1CQAAAAEwWWSJpX0t1wh2g9DqfS3XCB5DSVEuVFNFOjcwMTMuSVFfWl9TQ09SRS5GWTIwMTABAAAAnFcNAAIAAAAIMS4zMzAyMDEBCAAAAAUAAAABMQEAAAAKMTM4MTMwNjI5NAMAAAACNzkCAAAABjEwMDEyMwQAAAABMAcAAAAJOC8zMC8yMDE5CAAAAAkzLzMxLzIwMTAJAAAAATCZTsimfS3XCJpAcep9LdcIHUNJUS5OWVNFOkJBLklRX0lOQ19UQVguRlkyMDE4AQAAAKmoBQACAAAABDExNDQBCAAAAAUAAAABMQEAAAAKMTk0NDE4Nzk1OAMAAAADMTYwAgAAAAI3NQQAAAABMAcAAAAJOC8zMC8yMDE5CAAAAAoxMi8zMS8yMDE4CQAAAAEwxa8QqH0t1wjFGEDqfS3XCCZDSVEuRU5YVFBBOkFJUi5JUV9DQVNIX0lOVEVSRVNULkZZMjAxNAEAAABpjwgAAgAAAAMzMDMBCAAAAAUAAAABMQEAAAAKMTc3OTE1ODY1MAMAAAACNTACAAAA</t>
  </si>
  <si>
    <t>BDMwMjgEAAAAATAHAAAACTgvMzAvMjAxOQgAAAAKMTIvMzEvMjAxNAkAAAABMA4lsqd9LdcI/2xo6n0t1wgkQ0lRLlRTRTo2MzYxLklRX0VCSVREQV9NQVJHSU4uRlkyMDEwAQAAAK5WDQACAAAABjcuMTQxMQEIAAAABQAAAAExAQAAAAoxMzg0ODMyOTExAwAAAAI3OQIAAAAENDA0NwQAAAABMAcAAAAJOC8zMC8yMDE5CAAAAAkzLzMxLzIwMTAJAAAAATCNIdKlfS3XCA1oqep9LdcIKENJUS5OWVNFOlVUWC5JUV9DVVJSRU5UX1BPUlRfREVCVC5GWTIwMTcBAAAA/m0CAAIAAAAEMjEwNAEIAAAABQAAAAExAQAAAAoxOTQ0MDQyMzIxAwAAAAMxNjACAAAABDEyOTcEAAAAATAHAAAACTgvMzAvMjAxOQgAAAAKMTIvMzEvMjAxNwkAAAABMPpHsqp9LdcIQZLj6X0t1wgoQ0lRLlRTRTo2MzAyLklRX1BST1ZfQkFEX0RFQlRTX0NGLkZZMjAxMQEAAABjWA0AAwAAAAAA684Crn0t1wg/LErpfS3XCCNDSVEuVFNFOjYzNjEuSVFfVE9UQUxfRVFVSVRZLkZZMjAxMwEAAACuVg0AAgAAAAYxOTE3ODgBCAAAAAUAAAABMQEAAAAKMTYyNTQ1NzczMAMAAAACNzkCAAAABDEyNzUEAAAAATAHAAAACTgvMzAvMjAxOQgAAAAJMy8zMS8yMDEzCQAAAAEwSpeurH0t1wgAsVLpfS3XCCJDSVEuVFNFOjcwMTMuSVFfQVNTRVRfVFVSTlMuRlkyMDExAQAAAJxXDQACAAAACDAuODU2MDU3AQgAAAAFAAAAATEBAAAACjE0NjE2ODAxMTgD</t>
  </si>
  <si>
    <t>AAAAAjc5AgAAAAQ0MTc3BAAAAAEwBwAAAAk4LzMwLzIwMTkIAAAACTMvMzEvMjAxMQkAAAABMJlOyKZ9LdcII1d36n0t1wgoQ0lRLlRTRTo3MDEzLklRX1BST1ZfQkFEX0RFQlRTX0NGLkZZMjAxOQEAAACcVw0AAwAAAAAAjiQvsH0t1wj8UeHofS3XCB1DSVEuREI6Q09OLklRX0FSX1RVUk5TLkZZMjAxMwEAAAD+QgYAAgAAAAg2LjIwMDM2NgEIAAAABQAAAAExAQAAAAoxNzI0NjgzNTk0AwAAAAI1MAIAAAAENDAwMQQAAAABMAcAAAAJOC8zMC8yMDE5CAAAAAoxMi8zMS8yMDEzCQAAAAEwchaJpX0t1wgURsPqfS3XCDRDSVEuVFNFOjcwMTIuSVFfVE9UQUxfT1VUU1RBTkRJTkdfRklMSU5HX0RBVEUuRlkyMDEwAQAAAB8+BgACAAAACDE2Ni43ODQ4AQQAAAAFAAAAATUBAAAACjE1NTQzMjY1MjkCAAAABTI0MTUzBgAAAAEwfcPhrn0t1wgu/wzpfS3XCC1DSVEuTllTRTpCQS5JUV9PVEhFUl9GSU5BTkNFX0FDVF9TVVBQTC5GWTIwMTEBAAAAqagFAAIAAAAELTQxNQEIAAAABQAAAAExAQAAAAoxNjU4MzE1NTE1AwAAAAMxNjACAAAABDIwNTAEAAAAATAHAAAACTgvMzAvMjAxOQgAAAAKMTIvMzEvMjAxMQkAAAABMFpew6h9LdcIkhNC6n0t1wggQ0lRLlRTRTo3MDEyLklRX1BBUlRfVElNRS5GWTIwMTYBAAAAHz4GAAMAAAAAAEevVK59LdcIwVIn6X0t1wgiQ0lRLk5ZU0U6TE1ULklRX0FEVkVSVElTSU5HLkZZ</t>
  </si>
  <si>
    <t>MjAxMwEAAACDXAQAAwAAAAAAew3Uq30t1wgwF5/pfS3XCB5DSVEuTllTRTpIT04uSVFfSU5DX1RBWC5GWTIwMTMBAAAARHUUAAIAAAAEMTQ1MAEIAAAABQAAAAExAQAAAAoxNzc1OTMwNDM4AwAAAAMxNjACAAAAAjc1BAAAAAEwBwAAAAk4LzMwLzIwMTkIAAAACjEyLzMxLzIwMTMJAAAAATDwcEyqfS3XCI++0+l9LdcIIENJUS5UU0U6NzAwMy5JUV9CVUlMRElOR1MuRlkyMDExAQAAANlXDQADAAAAAACEGzmtfS3XCEjTTel9LdcIH0NJUS5UU0U6NzAwMy5JUV9FQklUX0lOVC5GWTIwMTEBAAAA2VcNAAIAAAAJMTUuMjg5MzA4AQgAAAAFAAAAATEBAAAACjE0NjI3MTIzOTUDAAAAAjc5AgAAAAQ0MTg5BAAAAAEwBwAAAAk4LzMwLzIwMTkIAAAACTMvMzEvMjAxMQkAAAABMJPT0aV9LdcIecac6n0t1wghQ0lRLlRTRTo2MzYxLklRX05JX0NPTVBBTlkuRlkyMDE2AQAAAK5WDQACAAAABTE4ODk2AQgAAAAFAAAAATEBAAAACjE3OTg2OTk2NjADAAAAAjc5AgAAAAU0MTU3MQQAAAABMAcAAAAJOC8zMC8yMDE5CAAAAAkzLzMxLzIwMTYJAAAAATCnuBGsfS3XCAnJl+l9LdcIKkNJUS5OWVNFOkxNVC5JUV9UT1RBTF9FUVVJVFkuRlkyMDEwLi4uLkpQWQEAAACDXAQAAgAAAAoyODM3MjkuMDk1AQgAAAAFAAAAATEBAAAACjE1ODk3MTk4MDQDAAAAAjc5AgAAAAQxMjc1BAAAAAEwBwAAAAk4LzMwLzIwMTkIAAAACjEy</t>
  </si>
  <si>
    <t>LzMxLzIwMTAJAAAAATAVl6GkfS3XCAZM5Op9LdcIHUNJUS5EQjpDT04uSVFfQlZfU0hBUkUuRlkyMDEzAQAAAP5CBgACAAAACTQ1LjA1NDY1MgEIAAAABQAAAAExAQAAAAoxNzI0NjgzNTk0AwAAAAI1MAIAAAAENDAyMAQAAAABMAcAAAAJOC8zMC8yMDE5CAAAAAoxMi8zMS8yMDEzCQAAAAEwIQYqqX0t1whlGAjqfS3XCCRDSVEuTllTRTpVVFguSVFfU0FMRV9JTlRBTl9DRi5GWTIwMDkBAAAA/m0CAAMAAAAAACEiBqt9LdcIW76+6X0t1wglQ0lRLkRCOkNPTi5JUV9ORVRfSU5URVJFU1RfRVhQLkZZMjAxMgEAAAD+QgYAAgAAAAYtMzk5LjIBCAAAAAUAAAABMQEAAAAKMTY2NTM2ODYxNQMAAAACNTACAAAAAzM2OAQAAAABMAcAAAAJOC8zMC8yMDE5CAAAAAoxMi8zMS8yMDEyCQAAAAEwQ+ApqX0t1whd/APqfS3XCCdDSVEuTllTRTpCQS5JUV9UT1RBTF9ERUJULkZZMjAxNy4uLi5KUFkBAAAAqagFAAIAAAALMTI1MjE2My4yOTUBCAAAAAUAAAABMQEAAAAKMTk0NDE4Nzk2NQMAAAACNzkCAAAABDQxNzMEAAAAATAHAAAACTgvMzAvMjAxOQgAAAAKMTIvMzEvMjAxNwkAAAABMBWXoaR9LdcIr4Pl6n0t1wgmQ0lRLk5ZU0U6VVRYLklRX0RFRl9UQVhfTElBQl9MVC5GWTIwMDcBAAAA/m0CAAMAAAAAAKY1Vat9LdcIZjPN6X0t1wgXQ0lRLkRCOkNPTi5JUV9OSS5GWTIwMTIBAAAA/kIGAAIAAAAGMTkwNS4yAQgA</t>
  </si>
  <si>
    <t>AAAFAAAAATEBAAAACjE2NjUzNjg2MTUDAAAAAjUwAgAAAAIxNQQAAAABMAcAAAAJOC8zMC8yMDE5CAAAAAoxMi8zMS8yMDEyCQAAAAEwQ+ApqX0t1wgXjfrpfS3XCCBDSVEuVFNFOjcwMDMuSVFfTUFDSElORVJZLkZZMjAxMwEAAADZVw0AAwAAAAAAd0I5rX0t1whWQ4jpfS3XCBtDSVEuVFNFOjcwMDMuSVFfTlBQRS5GWTIwMTQBAAAA2VcNAAIAAAAGMzc5NjgzAQgAAAAFAAAAATEBAAAACjE2ODY2Mzg0NDIDAAAAAjc5AgAAAAQxMDA0BAAAAAEwBwAAAAk4LzMwLzIwMTkIAAAACTMvMzEvMjAxNAkAAAABMGlpOa19LdcIfQuA6X0t1wgZQ0lRLk5ZU0U6TE1ULklRX0JFVEFfMllSLgEAAACDXAQAAgAAABEwLjc5NDYyMTg1NzY5MzU0MwA1L9fHfS3XCPL41uh9LdcIGkNJUS5UU0U6NjMwMi5JUV9SRVYuRlkyMDE5AQAAAGNYDQACAAAABjkwMzA1MQEIAAAABQAAAAExAQAAAAoxOTcwMDUxNDU4AwAAAAI3OQIAAAADMTEyBAAAAAEwBwAAAAk4LzMwLzIwMTkIAAAACTMvMzEvMjAxOQkAAAABMOCmy619LdcIloVU6X0t1wggQ0lRLlRTRTo3MDEzLklRX0NIQU5HRV9BUi5GWTIwMTIBAAAAnFcNAAIAAAAGLTU0OTcyAQgAAAAFAAAAATEBAAAACjE1NTQzMzcwNzYDAAAAAjc5AgAAAAQyMDE4BAAAAAEwBwAAAAk4LzMwLzIwMTkIAAAACTMvMzEvMjAxMgkAAAABMA2EZLB9LdcIyuLe6H0t1wgjQ0lRLk5ZU0U6TE1U</t>
  </si>
  <si>
    <t>LklRX0JFVEFfNVlSLjIwMDkvMTIvMzEBAAAAg1wEAAIAAAAQMS4wNDA2ODUwNDQ4Mzk3NgD1OKnHfS3XCI3CFet9LdcIKUNJUS5OWVNFOkhPTi5JUV9EQVlTX0lOVkVOVE9SWV9PVVQuRlkyMDA5AQAAAER1FAACAAAACDU3LjIyOTA4AQgAAAAFAAAAATEBAAAACjE1MDk2OTQ3NDADAAAAAzE2MAIAAAAENDAzNQQAAAABMAcAAAAJOC8zMC8yMDE5CAAAAAoxMi8zMS8yMDA5CQAAAAEwuEPNpX0t1whvcrrqfS3XCChDSVEuVFNFOjYzNjEuSVFfR1dfSU5UQU5fQU1PUlRfQ0YuRlkyMDEzAQAAAK5WDQADAAAAAADMQxGsfS3XCGpIY+l9LdcIJ0NJUS5UU0U6NzAxMy5JUV9FQklUREFfQ0FQRVhfSU5ULkZZMjAxNQEAAACcVw0AAgAAAAkxMS42MzIzMTQBCAAAAAUAAAABMQEAAAAKMTgxNjcxMDgzOAMAAAACNzkCAAAABDQxOTEEAAAAATAHAAAACTgvMzAvMjAxOQgAAAAJMy8zMS8yMDE1CQAAAAEwj3XIpn0t1wgNpXfqfS3XCCNDSVEuVFNFOjcwMDMuSVFfQkVUQV81WVIuMjAwOS8wMy8zMQEAAADZVw0AAgAAAA8xLjQwMzM3Mjc1OTI3MDUA4p2ox30t1wg6LBPrfS3XCCBDSVEuVFNFOjYzMDIuSVFfU1RfSU5WRVNULkZZMjAxNAEAAABjWA0AAgAAAAUxMDAwMAEIAAAABQAAAAExAQAAAAoxNjg3MzQzMTQ5AwAAAAI3OQIAAAAEMTA2OQQAAAABMAcAAAAJOC8zMC8yMDE5CAAAAAkzLzMxLzIwMTQJAAAAATAhRAOu</t>
  </si>
  <si>
    <t>fS3XCJMWfOl9LdcIKUNJUS5OWVNFOlVUWC5JUV9JTlZFU1RfU0VDVVJJVFlfQ0YuRlkyMDEyAQAAAP5tAgADAAAAAAALcAarfS3XCK+iz+l9LdcIIkNJUS5OWVNFOlVUWC5JUV9DQVNIX0lOVkVTVC5GWTIwMTgBAAAA/m0CAAIAAAAGLTE2OTczAQgAAAAFAAAAATEBAAAACjE5NDQwNDIzMDkDAAAAAzE2MAIAAAAEMjAwNQQAAAABMAcAAAAJOC8zMC8yMDE5CAAAAAoxMi8zMS8yMDE4CQAAAAEw8W6yqn0t1wgV4NzpfS3XCB9DSVEuVFNFOjcwMTIuSVFfRUJUX0VYQ0wuRlkyMDExAQAAAB8+BgACAAAABTUwMDk1AQgAAAAFAAAAATEBAAAACjE2MjYzMDIxNjYDAAAAAjc5AgAAAAE0BAAAAAEwBwAAAAk4LzMwLzIwMTkIAAAACTMvMzEvMjAxMQkAAAABMH3D4a59LdcIkulF6X0t1wgfQ0lRLk5ZU0U6QkEuSVFfQ0FTSF9PUEVSLkZZMjAxMwEAAACpqAUAAgAAAAQ4MTc5AQgAAAAFAAAAATEBAAAACjE3NzU1NzQ3MTQDAAAAAzE2MAIAAAAEMjAwNgQAAAABMAcAAAAJOC8zMC8yMDE5CAAAAAoxMi8zMS8yMDEzCQAAAAEwSazDqH0t1wja8TjqfS3XCCBDSVEuREI6Q09OLklRX0FEVkVSVElTSU5HLkZZMjAxOAEAAAD+QgYAAwAAAAAATLkpqX0t1wi+/BjqfS3XCBpDSVEuTllTRTpIT04uSVFfQ0lQLkZZMjAwOQEAAABEdRQAAgAAAAM0MDUBCAAAAAUAAAABMQEAAAAKMTUwOTY5NDc0MAMAAAADMTYwAgAAAAQzMDMz</t>
  </si>
  <si>
    <t>BAAAAAEwBwAAAAk4LzMwLzIwMTkIAAAACjEyLzMxLzIwMDkJAAAAATAJI0yqfS3XCKEM4ul9LdcIJUNJUS5OWVNFOkxNVC5JUV9QUkVGX0RJVl9PVEhFUi5GWTIwMTABAAAAg1wEAAMAAAAAAG2/06t9LdcIcl+o6X0t1wgpQ0lRLlRTRTo3MDExLklRX0NPTU1PTl9QUkVGX0RJVl9DRi5GWTIwMTcBAAAArkkLAAIAAAAGLTQwMjgzAQgAAAAFAAAAATEBAAAACjE4NDc5NzY5NjQDAAAAAjc5AgAAAAQyMDcyBAAAAAEwBwAAAAk4LzMwLzIwMTkIAAAACTMvMzEvMjAxNwkAAAABMJa/N699LdcIjAos6X0t1wgsQ0lRLlRTRTo2MzAyLklRX0RFQlRfRVFVSVZfT1BFUl9MRUFTRS5GWTIwMTEBAAAAY1gNAAMAAAAAAOvOAq59LdcIk2Mh6X0t1wgiQ0lRLlRTRTo2MzYxLklRX0FTU0VUX1RVUk5TLkZZMjAxNAEAAACuVg0AAgAAAAgwLjg2NzE0OAEIAAAABQAAAAExAQAAAAoxNjg2MTAzNjIwAwAAAAI3OQIAAAAENDE3NwQAAAABMAcAAAAJOC8zMC8yMDE5CAAAAAkzLzMxLzIwMTQJAAAAATCNIdKlfS3XCO61qep9LdcIMUNJUS5FTlhUUEE6QUlSLklRX0lNUFVUX09QRVJfTEVBU0VfSU5UX0VYUC5GWTIwMTIBAAAAaY8IAAMAAAAAAJuJCah9LdcIZI5V6n0t1wgiQ0lRLlRTRTo2MzYxLklRX0FEVkVSVElTSU5HLkZZMjAxOAEAAACuVg0AAgAAAAQxNTEwAQgAAAAFAAAAATEBAAAACjE5NTIyODQ1NjUDAAAAAjc5AgAA</t>
  </si>
  <si>
    <t>AAQzMDEzBAAAAAEwBwAAAAk4LzMwLzIwMTkIAAAACjEyLzMxLzIwMTgJAAAAATCUBhKsfS3XCJ/OnOl9LdcIKkNJUS5UU0U6NzAxMy5JUV9DVVJSRU5UX1BPUlRfTEVBU0VTLkZZMjAxNQEAAACcVw0AAwAAAAAAzzousH0t1whwNvnofS3XCCBDSVEuVFNFOjYzNjEuSVFfT1RIRVJfUkVWLkZZMjAwOAEAAACuVg0AAwAAAAAAZvutrH0t1wh2BFHpfS3XCCNDSVEuTllTRTpCQS5JUV9FQklUREFfTUFSR0lOLkZZMjAxOAEAAACpqAUAAgAAAAcxMy44MDE0AQgAAAAFAAAAATEBAAAACjE5NDQxODc5NTgDAAAAAzE2MAIAAAAENDA0NwQAAAABMAcAAAAJOC8zMC8yMDE5CAAAAAoxMi8zMS8yMDE4CQAAAAEwFZehpH0t1wjIpMvqfS3XCCpDSVEuVFNFOjcwMDMuSVFfVE9UQUxfRVFVSVRZLkZZMjAxMi4uLi5KUFkBAAAA2VcNAAIAAAAGMjA5NjMwAQgAAAAFAAAAATEBAAAACjE1NTQ5NTA3MjIDAAAAAjc5AgAAAAQxMjc1BAAAAAEwBwAAAAk4LzMwLzIwMTkIAAAACTMvMzEvMjAxMgkAAAABMBWXoaR9LdcIGlfg6n0t1wguQ0lRLk5ZU0U6SE9OLklRX1RPVEFMX0xJQUJfVE9UQUxfQVNTRVRTLkZZMjAxMQEAAABEdRQAAgAAAAc3Mi42MTM1AQgAAAAFAAAAATEBAAAACjE2NTgzMTY2NjMDAAAAAzE2MAIAAAAENDE4OAQAAAABMAcAAAAJOC8zMC8yMDE5CAAAAAoxMi8zMS8yMDExCQAAAAEwnKCIpX0t1wjQ0a3qfS3X</t>
  </si>
  <si>
    <t>CCxDSVEuTllTRTpMTVQuSVFfVE9UQUxfQVNTRVRTLkZZMjAxMC4uLi5MT0NBTAEAAACDXAQAAgAAAAUzNTExMwEIAAAABQAAAAExAQAAAAoxNTg5NzE5ODA0AwAAAAMxNjACAAAABDEwMDcEAAAAATAHAAAACTgvMzAvMjAxOQgAAAAKMTIvMzEvMjAxMAkAAAABMBlFiKN9LdcIyGku630t1wgiQ0lRLkVOWFRQQTpBSVIuSVFfRElWRVNUX0NGLkZZMjAwNwEAAABpjwgAAgAAAAIyOQEIAAAABQAAAAExAQAAAAoxMzQzMDEzNzI3AwAAAAI1MAIAAAAEMjA3NwQAAAABMAcAAAAJOC8zMC8yMDE5CAAAAAoxMi8zMS8yMDA3CQAAAAEwcP4QqH0t1wgj1TvqfS3XCCpDSVEuVFNFOjcwMTEuSVFfQ1VSUkVOVF9QT1JUX0xFQVNFUy5GWTIwMDkBAAAArkkLAAMAAAAAAKrbba99LdcI5jD76H0t1wgkQ0lRLlRTRTo3MDAzLklRX1NBTEVfSU5UQU5fQ0YuRlkyMDE5AQAAANlXDQADAAAAAAA2zOysfS3XCBfZiul9LdcIGUNJUS5UU0U6NzAxMi5JUV9BUi5GWTIwMTABAAAAHz4GAAIAAAAGMzk3ODQwAQgAAAAFAAAAATEBAAAACjE1NTQzMjY1MjkDAAAAAjc5AgAAAAQxMDIxBAAAAAEwBwAAAAk4LzMwLzIwMTkIAAAACTMvMzEvMjAxMAkAAAABMH3D4a59LdcI8JoU6X0t1wglQ0lRLk5ZU0U6QkEuSVFfTkVUX0RFQlRfRUJJVERBLkZZMjAxNgEAAACpqAUAAwAAAAJOTQEIAAAABQAAAAExAQAAAAoxOTQ0MTg3OTU1AwAAAAMx</t>
  </si>
  <si>
    <t>NjACAAAABDQxOTMEAAAAATAHAAAACTgvMzAvMjAxOQgAAAAKMTIvMzEvMjAxNgkAAAABMBWXoaR9LdcISHjN6n0t1wgdQ0lRLk5ZU0U6VVRYLklRX0NPTU1PTi5GWTIwMTEBAAAA/m0CAAIAAAAFMTM0NDUBCAAAAAUAAAABMQEAAAAKMTY1NzE0ODc2MgMAAAADMTYwAgAAAAQxMTAzBAAAAAEwBwAAAAk4LzMwLzIwMTkIAAAACjEyLzMxLzIwMTEJAAAAATATSQarfS3XCEQXtOl9LdcIOUNJUS5UU0U6NzAwMy5JUV9DVVNUT01fQkVUQS4tMTA0Vy4yMDEwLzAzLzMxLi5eTjIyNS5KUFkuSAEAAADZVw0AAgAAABAxLjI2MDQ4MjYxMTc4NDYzAOKdqMd9LdcID7ew7X0t1wguQ0lRLlRTRTo3MDExLklRX09USEVSX0ZJTkFOQ0VfQUNUX1NVUFBMLkZZMjAxMAEAAACuSQsAAgAAAAUxMDE5MwEIAAAABQAAAAExAQAAAAoxMzc5MjMzNTE0AwAAAAI3OQIAAAAEMjA1MAQAAAABMAcAAAAJOC8zMC8yMDE5CAAAAAkzLzMxLzIwMTAJAAAAATCdKW6vfS3XCMSl++h9LdcIJENJUS5OWVNFOkJBLklRX0xUX0RFQlRfRVFVSVRZLkZZMjAwOAEAAACpqAUAAwAAAAJOTQEIAAAABQAAAAExAQAAAAoxNDI1NTkyMzExAwAAAAMxNjACAAAABDQwODUEAAAAATAHAAAACTgvMzAvMjAxOQgAAAAKMTIvMzEvMjAwOAkAAAABMGo9iaV9LdcIlcu96n0t1wgqQ0lRLkVOWFRQQTpBSVIuSVFfVE9UQUxfREVCVF9FQklUREEuRlkyMDE1AQAA</t>
  </si>
  <si>
    <t>AGmPCAACAAAACDEuODIzOTA1AQgAAAAFAAAAATEBAAAACjE4MzAwMTkxMzQDAAAAAjUwAgAAAAQ0MTkyBAAAAAEwBwAAAAk4LzMwLzIwMTkIAAAACjEyLzMxLzIwMTUJAAAAATAAvqGkfS3XCHN42+p9LdcIKENJUS5UU0U6NzAxMy5JUV9HV19JTlRBTl9BTU9SVF9DRi5GWTIwMDkBAAAAnFcNAAMAAAAAAFY2ZLB9LdcIvv3w6H0t1wgpQ0lRLlRTRTo2MzAyLklRX09USEVSX05PTl9PUEVSX0VYUC5GWTIwMTABAAAAY1gNAAIAAAAELTk5MQEIAAAABQAAAAExAQAAAAoxMzgyNTA0NTI2AwAAAAI3OQIAAAADMzcxBAAAAAEwBwAAAAk4LzMwLzIwMTkIAAAACTMvMzEvMjAxMAkAAAABMCz3h6N9LdcIbVj16n0t1wgdQ0lRLk5ZU0U6TE1ULklRX0dBX0VYUC5GWTIwMTcBAAAAg1wEAAMAAAAAALznVKt9LdcI70616X0t1wglQ0lRLk5ZU0U6SE9OLklRX0RJTFVUX0VQU19JTkNMLkZZMjAxMQEAAABEdRQAAgAAAAgyLjYxNDAyMgEIAAAABQAAAAExAQAAAAoxNjU4MzE2NjYzAwAAAAMxNjACAAAAATgEAAAAATAHAAAACTgvMzAvMjAxOQgAAAAKMTIvMzEvMjAxMQkAAAABMPtJTKp9LdcIlyjt6X0t1wgkQ0lRLk5ZU0U6QkEuSVFfU1RfREVCVF9SRVBBSUQuRlkyMDA3AQAAAKmoBQADAAAAAABD4CmpfS3XCHeNK+p9LdcIGENJUS5OWVNFOkJBLklRX05JLkZZMjAxMQEAAACpqAUAAgAAAAQ0MDE4AQgAAAAFAAAAATEB</t>
  </si>
  <si>
    <t>AAAACjE2NTgzMTU1MTUDAAAAAzE2MAIAAAACMTUEAAAAATAHAAAACTgvMzAvMjAxOQgAAAAKMTIvMzEvMjAxMQkAAAABMGg3w6h9LdcICewl6n0t1wgiQ0lRLlRTRTo3MDExLklRX0xFVkVSRURfRkNGLkZZMjAxOQEAAACuSQsAAgAAAAg0MzM2MTYuNQEIAAAABQAAAAExAQAAAAoxOTcwMDUxNDYxAwAAAAI3OQIAAAAENDQyMgQAAAABMAcAAAAJOC8zMC8yMDE5CAAAAAkzLzMxLzIwMTkJAAAAATAzDDivfS3XCDFpNOl9LdcIGUNJUS5UU0U6NzAwMy5JUV9GWC5GWTIwMDkBAAAA2VcNAAIAAAAFLTUxMzcBCAAAAAUAAAABMQEAAAAKMTM4MTUyMjc5OQMAAAACNzkCAAAABDIxNDQEAAAAATAHAAAACTgvMzAvMjAxOQgAAAAJMy8zMS8yMDA5CQAAAAEwsPQ4rX0t1whtN03pfS3XCBtDSVEuTllTRTpCQS5JUV9FQklUQS5GWTIwMTABAAAAqagFAAIAAAAENDY5OAEIAAAABQAAAAExAQAAAAoxNTg3MTAyMzM2AwAAAAMxNjACAAAABjEwMDY4OQQAAAABMAcAAAAJOC8zMC8yMDE5CAAAAAoxMi8zMS8yMDEwCQAAAAEwcBDDqH0t1wgQHhTqfS3XCB5DSVEuTllTRTpMTVQuSVFfUkFXX0lOVi5GWTIwMTUBAAAAg1wEAAMAAAAAANOZVKt9LdcIA2vA6X0t1wggQ0lRLkRCOkNPTi5JUV9BU1NFVF9UVVJOUy5GWTIwMDgBAAAA/kIGAAIAAAAIMC45MjQ2OTEBCAAAAAUAAAABMQEAAAAKMTM0MzAxNTEwNAMAAAACNTACAAAA</t>
  </si>
  <si>
    <t>BDQxNzcEAAAAATAHAAAACTgvMzAvMjAxOQgAAAAKMTIvMzEvMjAwOAkAAAABMDzviKV9LdcI9Gy86n0t1wgtQ0lRLk5ZU0U6QkEuSVFfT1RIRVJfRklOQU5DRV9BQ1RfU1VQUEwuRlkyMDE3AQAAAKmoBQADAAAAAADFrxCofS3XCA8OROp9LdcIIkNJUS5FTlhUUEE6QUlSLklRX1JEX0VYUF9GTi5GWTIwMTgBAAAAaY8IAAIAAAAEMzQ3NgEIAAAABQAAAAExAQAAAAoxOTQ2NjQ4OTg4AwAAAAI1MAIAAAAEMzE2OAQAAAABMAcAAAAJOC8zMC8yMDE5CAAAAAoxMi8zMS8yMDE4CQAAAAEw0w6zp30t1wizmWbqfS3XCCVDSVEuRU5YVFBBOkFJUi5JUV9CQVNJQ19XRUlHSFQuRlkyMDE4AQAAAGmPCAACAAAACjc3NS4xNjc5NDEA4Oeyp30t1wjVnk/qfS3XCCVDSVEuTllTRTpVVFguSVFfRElMVVRfRVBTX0lOQ0wuRlkyMDA5AQAAAP5tAgACAAAABDQuMTIBCAAAAAUAAAABMQEAAAAKMTQ5NTQxMDQzMAMAAAADMTYwAgAAAAE4BAAAAAEwBwAAAAk4LzMwLzIwMTkIAAAACjEyLzMxLzIwMDkJAAAAATAo+wWrfS3XCISttul9LdcIIUNJUS5OWVNFOlVUWC5JUV9DT01NT05fUkVQLkZZMjAxNAEAAAD+bQIAAgAAAAUtMTUwMAEIAAAABQAAAAExAQAAAAoxODI3MDEwMDg4AwAAAAMxNjACAAAABDIxNjQEAAAAATAHAAAACTgvMzAvMjAxOQgAAAAKMTIvMzEvMjAxNAkAAAABMBvTsap9LdcI98PD6X0t1wgoQ0lRLk5ZU0U6</t>
  </si>
  <si>
    <t>QkEuSVFfREVCVF9FUVVJVl9ORVRfUEJPLkZZMjAxOAEAAACpqAUAAgAAAAUxNTMyMgEIAAAABQAAAAExAQAAAAoxOTQ0MTg3OTU4AwAAAAMxNjACAAAABTIxNjc5BAAAAAEwBwAAAAk4LzMwLzIwMTkIAAAACjEyLzMxLzIwMTgJAAAAATB41xCofS3XCOVbROp9LdcIGkNJUS5UU0U6NzAxMS5JUV9FQlQuRlkyMDE1AQAAAK5JCwACAAAABjIzMjY5NgEIAAAABQAAAAExAQAAAAoxNzQ1OTE2NTA2AwAAAAI3OQIAAAADMTM5BAAAAAEwBwAAAAk4LzMwLzIwMTkIAAAACTMvMzEvMjAxNQkAAAABMCpKN699LdcICDzw6H0t1wglQ0lRLlRTRTo3MDExLklRX05FVF9SRU5UQUxfRVhQLkZZMjAxMQEAAACuSQsAAwAAAAAAnSlur30t1witYuLofS3XCB9DSVEuTllTRTpCQS5JUV9UT1RBTF9SRVYuRlkyMDEyAQAAAKmoBQACAAAABTgxNjk4AQgAAAAFAAAAATEBAAAACjE3MTg3ODEwNDgDAAAAAzE2MAIAAAACMjgEAAAAATAHAAAACTgvMzAvMjAxOQgAAAAKMTIvMzEvMjAxMgkAAAABMFpew6h9LdcIp6g96n0t1wgdQ0lRLlRTRTo3MDExLklRX0dBX0VYUC5GWTIwMTABAAAArkkLAAMAAAAAAKICbq99LdcITEcI6X0t1wgZQ0lRLlRTRTo3MDEyLklRX0FFLkZZMjAxNgEAAAAfPgYAAgAAAAUyNTEzOAEIAAAABQAAAAExAQAAAAoxODIyNjE5MDcwAwAAAAI3OQIAAAAEMTAxNgQAAAABMAcAAAAJOC8zMC8yMDE5CAAAAAkz</t>
  </si>
  <si>
    <t>LzMxLzIwMTYJAAAAATBHr1SufS3XCMPYL+l9LdcIJUNJUS5UU0U6NjMwMi5JUV9PVEhFUl9PUEVSX0FDVC5GWTIwMTMBAAAAY1gNAAIAAAAGLTE5MTI1AQgAAAAFAAAAATEBAAAACjE2MjU0NTc1MzkDAAAAAjc5AgAAAAQyMDQ3BAAAAAEwBwAAAAk4LzMwLzIwMTkIAAAACTMvMzEvMjAxMwkAAAABMNgcA659LdcIYiYi6X0t1wgZQ0lRLk5ZU0U6SE9OLklRX0FQLkZZMjAwOQEAAABEdRQAAgAAAAQzNjMzAQgAAAAFAAAAATEBAAAACjE1MDk2OTQ3NDADAAAAAzE2MAIAAAAEMTAxOAQAAAABMAcAAAAJOC8zMC8yMDE5CAAAAAoxMi8zMS8yMDA5CQAAAAEwHfxLqn0t1wjWItrpfS3XCCtDSVEuRU5YVFBBOkFJUi5JUV9UT1RBTF9ERUJUX0NBUElUQUwuRlkyMDE3AQAAAGmPCAACAAAABzUxLjAzNDcBCAAAAAUAAAABMQEAAAAKMTk0NjY0OTAxNQMAAAACNTACAAAABDQxODYEAAAAATAHAAAACTgvMzAvMjAxOQgAAAAKMTIvMzEvMjAxNwkAAAABMAHloaR9LdcIRh/R6n0t1wgnQ0lRLlRTRTo3MDEyLklRX1RPVEFMX1JFVi5GWTIwMTkuLi4uSlBZAQAAAB8+BgACAAAABzE1OTQ3NDMBCAAAAAUAAAABMQEAAAAKMTk2OTk1MDA4NwMAAAACNzkCAAAAAjI4BAAAAAEwBwAAAAk4LzMwLzIwMTkIAAAACTMvMzEvMjAxOQkAAAABMAHloaR9LdcIf6rX6n0t1wgfQ0lRLk5ZU0U6QkEuSVFfTFRfSU5WRVNULkZZMjAwOAEA</t>
  </si>
  <si>
    <t>AACpqAUAAgAAAAQxMzI4AQgAAAAFAAAAATEBAAAACjE0MjU1OTIzMTEDAAAAAzE2MAIAAAAEMTA1NAQAAAABMAcAAAAJOC8zMC8yMDE5CAAAAAoxMi8zMS8yMDA4CQAAAAEw0MHCqH0t1whfZh3qfS3XCCFDSVEuVFNFOjcwMTEuSVFfTklfQ09NUEFOWS5GWTIwMTcBAAAArkkLAAIAAAAGMTA1Mjc3AQgAAAAFAAAAATEBAAAACjE4NDc5NzY5NjQDAAAAAjc5AgAAAAU0MTU3MQQAAAABMAcAAAAJOC8zMC8yMDE5CAAAAAkzLzMxLzIwMTcJAAAAATBhlzevfS3XCJPjK+l9LdcILkNJUS5OWVNFOlVUWC5JUV9NSU5PUklUWV9JTlRFUkVTVF9UT1RBTC5GWTIwMTABAAAA/m0CAAIAAAAEMTI2NAEIAAAABQAAAAExAQAAAAoxNTg2NTA0OTA4AwAAAAMxNjACAAAABDEzMTIEAAAAATAHAAAACTgvMzAvMjAxOQgAAAAKMTIvMzEvMjAxMAkAAAABMCEiBqt9LdcI7TKq6X0t1wgqQ0lRLlRTRTo2MzAyLklRX0NVUlJFTlRfUE9SVF9MRUFTRVMuRlkyMDA5AQAAAGNYDQADAAAAAAA8gQKufS3XCJfYKOl9LdcIKUNJUS5OWVNFOkhPTi5JUV9DT01NT05fUFJFRl9ESVZfQ0YuRlkyMDA4AQAAAER1FAADAAAAAAAd/EuqfS3XCAK51el9LdcIJENJUS5UU0U6NzAxMi5JUV9PVEhFUl9MSUFCX0xULkZZMjAwOAEAAAAfPgYAAgAAAAQ5MDY1AQgAAAAFAAAAATEBAAAACjEwNjExOTc2OTIDAAAAAjc5AgAAAAQxMDYyBAAAAAEwBwAA</t>
  </si>
  <si>
    <t>AAk4LzMwLzIwMTkIAAAACTMvMzEvMjAwOAkAAAABMHx04a59LdcIFv8T6X0t1wgxQ0lRLlRTRTo2MzYxLklRX0NIQU5HRV9ORVRfV09SS0lOR19DQVBJVEFMLkZZMjAwOQEAAACuVg0AAgAAAAYtMTkwMzUBCAAAAAUAAAABMQEAAAAKMTM4NDgzMzAyNAMAAAACNzkCAAAABDQ0MjEEAAAAATAHAAAACTgvMzAvMjAxOQgAAAAJMy8zMS8yMDA5CQAAAAEwTkmurH0t1wjAN2LpfS3XCCZDSVEuVFNFOjcwMTEuSVFfQVNTRVRfV1JJVEVET1dOLkZZMjAxMgEAAACuSQsAAwAAAAAAk1Bur30t1wijGvzofS3XCC5DSVEuVFNFOjcwMTEuSVFfTUlOT1JJVFlfSU5URVJFU1RfVE9UQUwuRlkyMDA4AQAAAK5JCwACAAAABTE5Njc2AQgAAAAFAAAAATEBAAAACjEyNjg5NjQyNDUDAAAAAjc5AgAAAAQxMzEyBAAAAAEwBwAAAAk4LzMwLzIwMTkIAAAACTMvMzEvMjAwOAkAAAABMLq0ba99LdcI9eL66H0t1wgmQ0lRLlRTRTo2MzYxLklRX1NBTEVTX01BUktFVElORy5GWTIwMTIBAAAArlYNAAIAAAAFMTAzMTIBCAAAAAUAAAABMQEAAAAKMTU1NDk1MDgzNwMAAAACNzkCAAAABTIxNTYxBAAAAAEwBwAAAAk4LzMwLzIwMTkIAAAACTMvMzEvMjAxMgkAAAABMEhwrqx9LdcIWGqW6X0t1wggQ0lRLlRTRTo3MDExLklRX1RPVEFMX1JFVi5GWTIwMDMBAAAArkkLAAIAAAAHMjU5Mzg5NAEIAAAABQAAAAExAQAAAAgyOTY0MTQyOQMA</t>
  </si>
  <si>
    <t>AAACNzkCAAAAAjI4BAAAAAEwBwAAAAk4LzMwLzIwMTkIAAAACTMvMzEvMjAwMwkAAAABMA9siKN9LdcIiOMC630t1wgmQ0lRLk5ZU0U6TE1ULklRX1BFUklPRExFTkdUSF9JUy5GWTIwMDcBAAAAg1wEAAEAAAACMTIAnXDTq30t1whs9Y7pfS3XCCdDSVEuRU5YVFBBOkFJUi5JUV9QUk9WX0JBRF9ERUJUUy5GWTIwMTIBAAAAaY8IAAMAAAAAAKBiCah9LdcIcWdV6n0t1wglQ0lRLlRTRTo2MzYxLklRX1JFVFVSTl9DQVBJVEFMLkZZMjAxNwEAAACuVg0AAwAAAAAAjSHSpX0t1wgaaLDqfS3XCCRDSVEuVFNFOjcwMDMuSVFfSU5DX0VRVUlUWV9DRi5GWTIwMTUBAAAA2VcNAAIAAAAFLTQwMjIBCAAAAAUAAAABMQEAAAAKMTc0NTkxNjUyNAMAAAACNzkCAAAABDIwODYEAAAAATAHAAAACTgvMzAvMjAxOQgAAAAJMy8zMS8yMDE1CQAAAAEwWFfsrH0t1wgb2WfpfS3XCC1DSVEuREI6Q09OLklRX09USEVSX05PTl9PUEVSX0VYUF9TVVBQTC5GWTIwMTUBAAAA/kIGAAIAAAAFLTMzLjMBCAAAAAUAAAABMQEAAAAKMTgzMzI4MzQyOAMAAAACNTACAAAAAjg1BAAAAAEwBwAAAAk4LzMwLzIwMTkIAAAACjEyLzMxLzIwMTUJAAAAATCFaimpfS3XCOm5FOp9LdcIJENJUS5UU0U6NzAxMy5JUV9NQVJLRVRDQVAuMjAwMy8wMy8zMQEAAACcVw0AAgAAAAwxNDY3MjQuNDM4NjgBBgAAAAUAAAABMQEAAAAKMTI2NTg4NDA0MAMA</t>
  </si>
  <si>
    <t>AAACNzkCAAAABjEwMDA1NAQAAAABMAcAAAAJMy8zMS8yMDAzLgjXx30t1whT+h3rfS3XCBxDSVEuVFNFOjYzMDIuSVFfQ0FQRVguRlkyMDE2AQAAAGNYDQACAAAABi0xOTE4MAEIAAAABQAAAAExAQAAAAoxNzk4ODk1MDU0AwAAAAI3OQIAAAAEMjAyMQQAAAABMAcAAAAJOC8zMC8yMDE5CAAAAAkzLzMxLzIwMTYJAAAAATDEgMutfS3XCKWbU+l9LdcIGUNJUS5OWVNFOkxNVC5JUV9ETy5GWTIwMTQBAAAAg1wEAAIAAAADMzYxAQgAAAAFAAAAATEBAAAACjE4MjcxMjMzNDQDAAAAAzE2MAIAAAACNDAEAAAAATAHAAAACTgvMzAvMjAxOQgAAAAKMTIvMzEvMjAxNAkAAAABMORyVKt9LdcIFiKb6X0t1wguQ0lRLlRTRTo3MDAzLklRX01JTk9SSVRZX0lOVEVSRVNUX1RPVEFMLkZZMjAxMgEAAADZVw0AAgAAAAUyODExNgEIAAAABQAAAAExAQAAAAoxNTU0OTUwNzIyAwAAAAI3OQIAAAAEMTMxMgQAAAABMAcAAAAJOC8zMC8yMDE5CAAAAAkzLzMxLzIwMTIJAAAAATB3QjmtfS3XCLWWf+l9LdcIKUNJUS5OWVNFOkJBLklRX0NVUlJFTlRfUE9SVF9MRUFTRVMuRlkyMDE1AQAAAKmoBQADAAAAAADTYRCofS3XCL20Mup9LdcII0NJUS5UU0U6NzAwMy5JUV9UT1RBTF9FUVVJVFkuRlkyMDE1AQAAANlXDQACAAAABjM0NzMwNAEIAAAABQAAAAExAQAAAAoxNzQ1OTE2NTI0AwAAAAI3OQIAAAAEMTI3NQQAAAABMAcAAAAJ</t>
  </si>
  <si>
    <t>OC8zMC8yMDE5CAAAAAkzLzMxLzIwMTUJAAAAATBYV+ysfS3XCJyQV+l9LdcIJENJUS5OWVNFOkxNVC5JUV9VTkxFVkVSRURfRkNGLkZZMjAwOAEAAACDXAQAAgAAAAgyOTIxLjYyNQEIAAAABQAAAAExAQAAAAoxNDMzMzE0MjY5AwAAAAMxNjACAAAABDQ0MjMEAAAAATAHAAAACTgvMzAvMjAxOQgAAAAKMTIvMzEvMjAwOAkAAAABMHuY06t9LdcIiHWZ6X0t1wggQ0lRLkRCOkNPTi5JUV9TQUxFX1BQRV9DRi5GWTIwMTMBAAAA/kIGAAIAAAAEMjcuMgEIAAAABQAAAAExAQAAAAoxNzI0NjgzNTk0AwAAAAI1MAIAAAAEMjA0MgQAAAABMAcAAAAJOC8zMC8yMDE5CAAAAAoxMi8zMS8yMDEzCQAAAAEwIQYqqX0t1wgZP/PpfS3XCChDSVEuREI6Q09OLklRX0NVUlJFTlRfUE9SVF9MRUFTRVMuRlkyMDEwAQAAAP5CBgACAAAABDE4LjgBCAAAAAUAAAABMQEAAAAKMTUzMDMwNjY2MQMAAAACNTACAAAABDEwOTAEAAAAATAHAAAACTgvMzAvMjAxOQgAAAAKMTIvMzEvMjAxMAkAAAABMEy5Kal9LdcIeWAD6n0t1wgfQ0lRLlRTRTo2MzAyLklRX1RSRUFTVVJZLkZZMjAxNwEAAABjWA0AAgAAAAQtOTE1AQgAAAAFAAAAATEBAAAACjE4NDg4Nzk0ODIDAAAAAjc5AgAAAAQxMjQ4BAAAAAEwBwAAAAk4LzMwLzIwMTkIAAAACTMvMzEvMjAxNwkAAAABMMSAy619LdcIu+hT6X0t1wgkQ0lRLk5ZU0U6TE1ULklRX0NVUlJFTkNZ</t>
  </si>
  <si>
    <t>X0dBSU4uRlkyMDE4AQAAAINcBAADAAAAAACzDlWrfS3XCM8twel9LdcIIkNJUS5OWVNFOlVUWC5JUV9PVEhFUl9JTlRBTi5GWTIwMDkBAAAA/m0CAAIAAAAEMzUzOAEIAAAABQAAAAExAQAAAAoxNDk1NDEwNDMwAwAAAAMxNjACAAAABDEwNDAEAAAAATAHAAAACTgvMzAvMjAxOQgAAAAKMTIvMzEvMjAwOQkAAAABMCj7Bat9LdcIZ/C66X0t1wgjQ0lRLlRTRTo3MDExLklRX0VCSVRBX01BUkdJTi5GWTIwMTIBAAAArkkLAAIAAAAGMy45Njg5AQgAAAAFAAAAATEBAAAACjE1NTMyMzk4MjkDAAAAAjc5AgAAAAQ0NDE5BAAAAAEwBwAAAAk4LzMwLzIwMTkIAAAACTMvMzEvMjAxMgkAAAABMM2gr6Z9LdcIkPiK6n0t1wgfQ0lRLlRTRTo3MDEzLklRX0VCSVRfSU5ULkZZMjAxMQEAAACcVw0AAgAAAAkxMC4yMDk1NDUBCAAAAAUAAAABMQEAAAAKMTQ2MTY4MDExOAMAAAACNzkCAAAABDQxODkEAAAAATAHAAAACTgvMzAvMjAxOQgAAAAJMy8zMS8yMDExCQAAAAEwmU7Ipn0t1wiYlITqfS3XCClDSVEuVFNFOjYzMDIuSVFfQVNTRVRfV1JJVEVET1dOX0NGLkZZMjAxOAEAAABjWA0AAwAAAAAA4KbLrX0t1wizJkzpfS3XCCNDSVEuVFNFOjcwMTIuSVFfRUJJVEFfTUFSR0lOLkZZMjAxOAEAAAAfPgYAAgAAAAYzLjU1MjUBCAAAAAUAAAABMQEAAAAKMTg5NTAwMjM0MgMAAAACNzkCAAAABDQ0MTkEAAAAATAHAAAACTgv</t>
  </si>
  <si>
    <t>MzAvMjAxOQgAAAAJMy8zMS8yMDE4CQAAAAEwnTywpn0t1whD4pnqfS3XCCVDSVEuTllTRTpMTVQuSVFfRElMVVRfRVBTX0VYQ0wuRlkyMDA5AQAAAINcBAACAAAABDcuNjMBCAAAAAUAAAABMQEAAAAKMTUyMzM5NDI3OQMAAAADMTYwAgAAAAMxNDIEAAAAATAHAAAACTgvMzAvMjAxOQgAAAAKMTIvMzEvMjAwOQkAAAABMHuY06t9LdcIT0OP6X0t1wgiQ0lRLk5ZU0U6QkEuSVFfRElMVVRfV0VJR0hULkZZMjAwOQEAAACpqAUAAgAAAAU3MTMuNACI6cKofS3XCFOCKOp9LdcIIkNJUS5OWVNFOlVUWC5JUV9HQUlOX0FTU0VUUy5GWTIwMTUBAAAA/m0CAAMAAAAAABvTsap9LdcIZqjb6X0t1wgaQ0lRLk5ZU0U6QkEuSVFfTlBQRS5GWTIwMTYBAAAAqagFAAIAAAAFMTI4MDcBCAAAAAUAAAABMQEAAAAKMTk0NDE4Nzk1NQMAAAADMTYwAgAAAAQxMDA0BAAAAAEwBwAAAAk4LzMwLzIwMTkIAAAACjEyLzMxLzIwMTYJAAAAATDriBCofS3XCKbbMup9LdcIGkNJUS5OWVNFOlVUWC5JUV9SRVYuRlkyMDExAQAAAP5tAgACAAAABTU1NzU0AQgAAAAFAAAAATEBAAAACjE2NTcxNDg3NjIDAAAAAzE2MAIAAAADMTEyBAAAAAEwBwAAAAk4LzMwLzIwMTkIAAAACjEyLzMxLzIwMTEJAAAAATATSQarfS3XCAIdx+l9LdcIJUNJUS5UU0U6NzAxMS5JUV9HQUlOX0FTU0VUU19DRi5GWTIwMTkBAAAArkkLAAIAAAAGLTM0Njk5AQgA</t>
  </si>
  <si>
    <t>AAAFAAAAATEBAAAACjE5NzAwNTE0NjEDAAAAAjc5AgAAAAQyMDI2BAAAAAEwBwAAAAk4LzMwLzIwMTkIAAAACTMvMzEvMjAxOQkAAAABMDMMOK99LdcIMWk06X0t1wggQ0lRLkRCOkNPTi5JUV9HQUlOX0FTU0VUUy5GWTIwMTUBAAAA/kIGAAIAAAADNy40AQgAAAAFAAAAATEBAAAACjE4MzMyODM0MjgDAAAAAjUwAgAAAAI1NgQAAAABMAcAAAAJOC8zMC8yMDE5CAAAAAoxMi8zMS8yMDE1CQAAAAEwhWopqX0t1wjjkhvqfS3XCDJDSVEuREI6Q09OLklRX1RPVEFMX09VVFNUQU5ESU5HX0ZJTElOR19EQVRFLkZZMjAxOAEAAAD+QgYAAgAAAAoyMDAuMDA1OTgzAQQAAAAFAAAAATUBAAAACjE5NTAzMTM2OTUCAAAABTI0MTUzBgAAAAEwTLkpqX0t1wht8RXqfS3XCCRDSVEuTllTRTpVVFguSVFfUEVSSU9EREFURV9JUy5GWTIwMTcBAAAA/m0CAAUAAAAKMjAxNy8xMi8zMQD6R7KqfS3XCDNU6+l9LdcIJ0NJUS5OWVNFOkxNVC5JUV9ORVRfSU5URVJFU1RfRVhQLkZZMjAwNwEAAACDXAQAAgAAAAQtMzUyAQgAAAAFAAAAATEBAAAACjEzMzIyODQ2MTgDAAAAAzE2MAIAAAADMzY4BAAAAAEwBwAAAAk4LzMwLzIwMTkIAAAACjEyLzMxLzIwMDcJAAAAATCHLRKsfS3XCBEzsel9LdcII0NJUS5OWVNFOlVUWC5JUV9CRVRBXzVZUi4yMDE1LzEyLzMxAQAAAP5tAgACAAAAEDEuMTQwODI1NzUwMDAxMzkA9Tipx30t1wgs</t>
  </si>
  <si>
    <t>vRfrfS3XCCRDSVEuVFNFOjYzMDIuSVFfQ09NTU9OX0RJVl9DRi5GWTIwMTUBAAAAY1gNAAMAAAAAANtZy619LdcIaNNb6X0t1wgkQ0lRLlRTRTo2MzYxLklRX1BFUklPRERBVEVfSVMuRlkyMDE2AQAAAK5WDQAFAAAACjIwMTYvMDMvMzEAp7gRrH0t1wgSPqbpfS3XCChDSVEuTllTRTpMTVQuSVFfVE9UQUxfREVCVF9JU1NVRUQuRlkyMDE4AQAAAINcBAACAAAAAzYwMAEIAAAABQAAAAExAQAAAAoxOTQ0MTg5NTQxAwAAAAMxNjACAAAABDIxNjEEAAAAATAHAAAACTgvMzAvMjAxOQgAAAAKMTIvMzEvMjAxOAkAAAABMLMOVat9LdcIoHvB6X0t1wgeQ0lRLlRTRTo2MzAyLklRX1NUX0RFQlQuRlkyMDEzAQAAAGNYDQACAAAABTU4MDMyAQgAAAAFAAAAATEBAAAACjE2MjU0NTc1MzkDAAAAAjc5AgAAAAQxMDQ2BAAAAAEwBwAAAAk4LzMwLzIwMTkIAAAACTMvMzEvMjAxMwkAAAABMNgcA659LdcIF8hK6X0t1wgmQ0lRLlRTRTo3MDEzLklRX1NBTEVTX01BUktFVElORy5GWTIwMTIBAAAAnFcNAAMAAAAAAA2EZLB9LdcIEiDl6H0t1wgeQ0lRLlRTRTo2MzYxLklRX0lOQ19UQVguRlkyMDE2AQAAAK5WDQACAAAABTEyNzg5AQgAAAAFAAAAATEBAAAACjE3OTg2OTk2NjADAAAAAjc5AgAAAAI3NQQAAAABMAcAAAAJOC8zMC8yMDE5CAAAAAkzLzMxLzIwMTYJAAAAATCnuBGsfS3XCMKWjel9LdcIJUNJUS5UU0U6NzAw</t>
  </si>
  <si>
    <t>My5JUV9TVF9ERUJUX1JFUEFJRC5GWTIwMTMBAAAA2VcNAAIAAAAFLTI0ODUBCAAAAAUAAAABMQEAAAAKMTYyNTk3NTI0NAMAAAACNzkCAAAABDIwNDQEAAAAATAHAAAACTgvMzAvMjAxOQgAAAAJMy8zMS8yMDEzCQAAAAEwd0I5rX0t1wgE9FbpfS3XCC1DSVEuVFNFOjcwMTIuSVFfQ0FTSF9DT05WRVJTSU9OLkZZMjAxNi4uLi5KUFkBAAAAHz4GAAIAAAAKMTY3LjkyMzcyOAEIAAAABQAAAAExAQAAAAoxODIyNjE5MDcwAwAAAAI3OQIAAAAENDE4NAQAAAABMAcAAAAJOC8zMC8yMDE5CAAAAAkzLzMxLzIwMTYJAAAAATAAvqGkfS3XCGft4up9LdcIJENJUS5OWVNFOlVUWC5JUV9DVVJSRU5UX1JBVElPLkZZMjAxMwEAAAD+bQIAAgAAAAgxLjI5MTMxNQEIAAAABQAAAAExAQAAAAoxNzc1NzQxNTYzAwAAAAMxNjACAAAABDQwMzAEAAAAATAHAAAACTgvMzAvMjAxOQgAAAAKMTIvMzEvMjAxMwkAAAABMMoczaV9LdcIW9er6n0t1wgiQ0lRLkRCOkNPTi5JUV9NQVJLRVRDQVAuMjAxMy8xMi8zMQEAAAD+QgYAAgAAAAozMTkyMC45NTc2AQYAAAAFAAAAATEBAAAACjE2NDQwMDA0NTEDAAAAAjUwAgAAAAYxMDAwNTQEAAAAATAHAAAACjEyLzMxLzIwMTMvd6jHfS3XCI4FGut9LdcIH0NJUS5OWVNFOkxNVC5JUV9ORVRfREVCVC5GWTIwMDgBAAAAg1wEAAIAAAAEMTU3NgEIAAAABQAAAAExAQAAAAoxNDMzMzE0MjY5</t>
  </si>
  <si>
    <t>AwAAAAMxNjACAAAABDQzNjQEAAAAATAHAAAACTgvMzAvMjAxOQgAAAAKMTIvMzEvMjAwOAkAAAABMHuY06t9LdcIh06Z6X0t1wgjQ0lRLkRCOkNPTi5JUV9MVF9ERUJUX0VRVUlUWS5GWTIwMDkBAAAA/kIGAAIAAAAIMTQ2LjkyNjEBCAAAAAUAAAABMQEAAAAKMTQzNjM5ODYwMQMAAAACNTACAAAABDQwODUEAAAAATAHAAAACTgvMzAvMjAxOQgAAAAKMTIvMzEvMjAwOQkAAAABMDzviKV9LdcIWNfH6n0t1wgfQ0lRLjAuSVFfT1RIRVJfVU5VU1VBTF9TVVBQTC5GWQUAAAAAAAAACAAAABUoSW52YWxpZCBUaW1lIFBlcmlvZCkZ2LGnfS3XCOcOg+p9LdcIKUNJUS5UU0U6NzAxMi5JUV9PVEhFUl9OT05fT1BFUl9FWFAuRlkyMDAzAQAAAB8+BgACAAAABi0xMDY2OAEIAAAABQAAAAExAQAAAAkzNTk0NjQ4MzADAAAAAjc5AgAAAAMzNzEEAAAAATAHAAAACTgvMzAvMjAxOQgAAAAJMy8zMS8yMDAzCQAAAAEwNQ08o30t1wj4j/3qfS3XCBtDSVEuVFNFOjYzMDIuSVFfR1BQRS5GWTIwMTkBAAAAY1gNAAMAAAAAALbOy619LdcIG8N96X0t1wgmQ0lRLlRTRTo3MDEyLklRX09USEVSX0xUX0FTU0VUUy5GWTIwMTgBAAAAHz4GAAIAAAABMQEIAAAABQAAAAExAQAAAAoxODk1MDAyMzQyAwAAAAI3OQIAAAAEMTA2MAQAAAABMAcAAAAJOC8zMC8yMDE5CAAAAAkzLzMxLzIwMTgJAAAAATAi/VSufS3XCEx/F+l9LdcIJUNJ</t>
  </si>
  <si>
    <t>US5UU0U6NjMwMi5JUV9HQUlOX0lOVkVTVF9DRi5GWTIwMDgBAAAAY1gNAAIAAAAELTYwNQEIAAAABQAAAAExAQAAAAoxMDY1NTU1MTcwAwAAAAI3OQIAAAAEMjA5MAQAAAABMAcAAAAJOC8zMC8yMDE5CAAAAAkzLzMxLzIwMDgJAAAAATA8gQKufS3XCCqmEOl9LdcIHENJUS5UU0U6NzAxMi5JUV9OSV9DRi5GWTIwMTkBAAAAHz4GAAIAAAAFMzc4NjEBCAAAAAUAAAABMQEAAAAKMTk2OTk1MDA4NwMAAAACNzkCAAAABDIxNTAEAAAAATAHAAAACTgvMzAvMjAxOQgAAAAJMy8zMS8yMDE5CQAAAAEwMCNVrn0t1wjdvEDpfS3XCCZDSVEuVFNFOjcwMDMuSVFfSU5WRVNUX0xPQU5TX0NGLkZZMjAwOQEAAADZVw0AAgAAAAUtNDg3MQEIAAAABQAAAAExAQAAAAoxMzgxNTIyNzk5AwAAAAI3OQIAAAAEMjAzMgQAAAABMAcAAAAJOC8zMC8yMDE5CAAAAAkzLzMxLzIwMDkJAAAAATCw9DitfS3XCLbeZel9LdcIJUNJUS5OWVNFOkhPTi5JUV9PVEhFUl9DQV9TVVBQTC5GWTIwMTIBAAAARHUUAAIAAAACNTMBCAAAAAUAAAABMQEAAAAKMTcxODk0MDcwNwMAAAADMTYwAgAAAAQxMDU1BAAAAAEwBwAAAAk4LzMwLzIwMTkIAAAACjEyLzMxLzIwMTIJAAAAATD7SUyqfS3XCIJ27el9LdcIL0NJUS5OWVNFOlVUWC5JUV9JTVBVVF9PUEVSX0xFQVNFX0lOVF9FWFAuRlkyMDEyAQAAAP5tAgACAAAACjE5OS4xNzE1NjgBCAAAAAUA</t>
  </si>
  <si>
    <t>AAABMQEAAAAKMTcxNzc3NjE3MwMAAAADMTYwAgAAAAUyMTY3MgQAAAABMAcAAAAJOC8zMC8yMDE5CAAAAAoxMi8zMS8yMDEyCQAAAAEwC3AGq30t1wji387pfS3XCChDSVEuRU5YVFBBOkFJUi5JUV9QRVJJT0RMRU5HVEhfSVMuRlkyMDA5AQAAAGmPCAABAAAAAjEyALztCKh9LdcIEgg46n0t1wgmQ0lRLk5ZU0U6TE1ULklRX1BFUklPRExFTkdUSF9JUy5GWTIwMTcBAAAAg1wEAAEAAAACMTIAsw5Vq30t1whyl8XpfS3XCCZDSVEuVFNFOjcwMTMuSVFfSU5WRU5UT1JZX1RVUk5TLkZZMjAwOQEAAACcVw0AAgAAAAgyLjYzNTQ4NQEIAAAABQAAAAExAQAAAAoxMzgxMzA2OTQ2AwAAAAI3OQIAAAAENDA4MgQAAAABMAcAAAAJOC8zMC8yMDE5CAAAAAkzLzMxLzIwMDkJAAAAATCZTsimfS3XCCBXhep9LdcIJUNJUS5OWVNFOkxNVC5JUV9PVEhFUl9DQV9TVVBQTC5GWTIwMDgBAAAAg1wEAAIAAAADNDAzAQgAAAAFAAAAATEBAAAACjE0MzMzMTQyNjkDAAAAAzE2MAIAAAAEMTA1NQQAAAABMAcAAAAJOC8zMC8yMDE5CAAAAAoxMi8zMS8yMDA4CQAAAAEwnXDTq30t1whnkZ3pfS3XCCVDSVEuVFNFOjcwMTMuSVFfUkVUVVJOX0NBUElUQUwuRlkyMDA4AQAAAJxXDQACAAAABy0xLjcwNzEBCAAAAAUAAAABMQEAAAAKMTA2NzYxMTU1MAMAAAACNzkCAAAABDQzNjMEAAAAATAHAAAACTgvMzAvMjAxOQgAAAAJMy8zMS8y</t>
  </si>
  <si>
    <t>MDA4CQAAAAEwoifIpn0t1wiBbYTqfS3XCCRDSVEuVFNFOjcwMTMuSVFfQ09NTU9OX0lTU1VFRC5GWTIwMTABAAAAnFcNAAIAAAACNTkBCAAAAAUAAAABMQEAAAAKMTM4MTMwNjI5NAMAAAACNzkCAAAABDIxNjkEAAAAATAHAAAACTgvMzAvMjAxOQgAAAAJMy8zMS8yMDEwCQAAAAEwKV1ksH0t1whSeQTpfS3XCCJDSVEuVFNFOjcwMTIuSVFfR0FJTl9BU1NFVFMuRlkyMDE0AQAAAB8+BgADAAAAAADgLeaufS3XCFXpPul9LdcIJkNJUS5UU0U6NzAxMS5JUV9ERUZfVEFYX0xJQUJfTFQuRlkyMDE5AQAAAK5JCwACAAAABDQwMTIBCAAAAAUAAAABMQEAAAAKMTk3MDA1MTQ2MQMAAAACNzkCAAAABDEwMjcEAAAAATAHAAAACTgvMzAvMjAxOQgAAAAJMy8zMS8yMDE5CQAAAAEwMww4r30t1wiR7gvpfS3XCCNDSVEuREI6Q09OLklRX0RJTFVUX0VQU19FWENMLkZZMjAxNAEAAAD+QgYAAgAAAAcxMS44NzY1AQgAAAAFAAAAATEBAAAACjE3ODI0NDYzODkDAAAAAjUwAgAAAAMxNDIEAAAAATAHAAAACTgvMzAvMjAxOQgAAAAKMTIvMzEvMjAxNAkAAAABMIVqKal9LdcIIEUb6n0t1wghQ0lRLkVOWFRQQTpBSVIuSVFfRUJUX0VYQ0wuRlkyMDEyAQAAAGmPCAACAAAABDE3MjkBCAAAAAUAAAABMQEAAAAKMTY2Mjg2MTU3NgMAAAACNTACAAAAATQEAAAAATAHAAAACTgvMzAvMjAxOQgAAAAKMTIvMzEvMjAxMgkAAAABMKBi</t>
  </si>
  <si>
    <t>Cah9LdcIcjVg6n0t1wgfQ0lRLk5ZU0U6QkEuSVFfRlVMTF9USU1FLkZZMjAxNAEAAACpqAUAAgAAAAYxNjU1MDAA9DoQqH0t1wjBmDXqfS3XCCZDSVEuVFNFOjcwMTEuSVFfTkVUX0RFQlRfRUJJVERBLkZZMjAxNQEAAACuSQsAAgAAAAgxLjMwNzY0OQEIAAAABQAAAAExAQAAAAoxNzQ1OTE2NTA2AwAAAAI3OQIAAAAENDE5MwQAAAABMAcAAAAJOC8zMC8yMDE5CAAAAAkzLzMxLzIwMTUJAAAAATDNoK+mfS3XCNG1jep9LdcIKkNJUS5OWVNFOkxNVC5JUV9UT1RBTF9FUVVJVFkuRlkyMDA5Li4uLkpQWQEAAACDXAQAAgAAAAozODQzNDcuOTY1AQgAAAAFAAAAATEBAAAACjE1MjMzOTQyNzkDAAAAAjc5AgAAAAQxMjc1BAAAAAEwBwAAAAk4LzMwLzIwMTkIAAAACjEyLzMxLzIwMDkJAAAAATAVl6GkfS3XCJ3c2up9LdcIKkNJUS5OWVNFOlVUWC5JUV9UT1RBTF9FUVVJVFkuRlkyMDExLi4uLkpQWQEAAAD+bQIAAgAAAAoxNzgzMzE1LjMyAQgAAAAFAAAAATEBAAAACjE2NTcxNDg3NjIDAAAAAjc5AgAAAAQxMjc1BAAAAAEwBwAAAAk4LzMwLzIwMTkIAAAACjEyLzMxLzIwMTEJAAAAATAVl6GkfS3XCBB+4Op9LdcIMENJUS5OWVNFOkxNVC5JUV9UT1RBTF9PVVRTVEFORElOR19CU19EQVRFLkZZMjAxOAEAAACDXAQAAgAAAAMyODEBBAAAAAUAAAABNQEAAAAKMTk0NDE4OTU0MQIAAAAFMjQxNTIGAAAAATCzDlWr</t>
  </si>
  <si>
    <t>fS3XCM1Uwel9LdcIKENJUS5UU0U6NjM2MS5JUV9GSVhFRF9BU1NFVF9UVVJOUy5GWTIwMTIBAAAArlYNAAIAAAAINC42MDg2NTUBCAAAAAUAAAABMQEAAAAKMTU1NDk1MDgzNwMAAAACNzkCAAAABDQwNjYEAAAAATAHAAAACTgvMzAvMjAxOQgAAAAJMy8zMS8yMDEyCQAAAAEwjSHSpX0t1whrV6HqfS3XCChDSVEuVFNFOjYzMDIuSVFfVE9UQUxfREVCVF9FQklUREEuRlkyMDEwAQAAAGNYDQACAAAACDEuODI3MDQ5AQgAAAAFAAAAATEBAAAACjEzODI1MDQ1MjYDAAAAAjc5AgAAAAQ0MTkyBAAAAAEwBwAAAAk4LzMwLzIwMTkIAAAACTMvMzEvMjAxMAkAAAABMJhjsKZ9LdcIMTCa6n0t1wgnQ0lRLlRTRTo2MzYxLklRX01BUktFVENBUC4yMDAxLzMvMzEuSlBZAQAAAK5WDQACAAAADDMyNTMxMC4zMDI3MgEGAAAABQAAAAExAQAAAAoxNDIxNTQ0MTA5AwAAAAI3OQIAAAAGMTAwMDU0BAAAAAEwBwAAAAkzLzMxLzIwMDE8FubGfS3XCMF8U0F+LdcIJENJUS5UU0U6NzAxMy5JUV9QRVJJT0REQVRFX0lTLkZZMjAwMgEAAACcVw0ABQAAAAoyMDAyLzAzLzMxAAHloaR9LdcIKn7n6n0t1wglQ0lRLkVOWFRQQTpBSVIuSVFfRElMVVRfV0VJR0hULkZZMjAxNgEAAABpjwgAAgAAAAo3NzkuMTA5NjM0APlysqd9LdcI+fdZ6n0t1wgcQ0lRLlRTRTo2MzYxLklRX0NBUEVYLkZZMjAxOAEAAACuVg0AAgAAAAYtMTg1NzAB</t>
  </si>
  <si>
    <t>CAAAAAUAAAABMQEAAAAKMTk1MjI4NDU2NQMAAAACNzkCAAAABDIwMjEEAAAAATAHAAAACTgvMzAvMjAxOQgAAAAKMTIvMzEvMjAxOAkAAAABMIctEqx9LdcIn4CO6X0t1wgiQ0lRLk5ZU0U6VVRYLklRX0FTU0VUX1RVUk5TLkZZMjAwNwEAAAD+bQIAAgAAAAgxLjA5MjMxNQEIAAAABQAAAAExAQAAAAoxMzI0MzA4MDc2AwAAAAMxNjACAAAABDQxNzcEAAAAATAHAAAACTgvMzAvMjAxOQgAAAAKMTIvMzEvMjAwNwkAAAABMOT0zKV9LdcInLu16n0t1wgoQ0lRLlRTRTo3MDExLklRX1RPVEFMX0RFQlRfRVFVSVRZLkZZMjAxMAEAAACuSQsAAgAAAAgxMTIuNTM0MgEIAAAABQAAAAExAQAAAAoxMzc5MjMzNTE0AwAAAAI3OQIAAAAENDAzNAQAAAABMAcAAAAJOC8zMC8yMDE5CAAAAAkzLzMxLzIwMTAJAAAAATDkea+mfS3XCOwqlep9LdcILUNJUS5EQjpDT04uSVFfT1RIRVJfTk9OX09QRVJfRVhQX1NVUFBMLkZZMjAxMwEAAAD+QgYAAwAAAAAAQ+ApqX0t1wgG5vbpfS3XCCdDSVEuVFNFOjYzNjEuSVFfVE9UQUxfUkVWLkZZMjAxMy4uLi5KUFkBAAAArlYNAAIAAAAGNDI2MzAyAQgAAAAFAAAAATEBAAAACjE2MjU0NTc3MzADAAAAAjc5AgAAAAIyOAQAAAABMAcAAAAJOC8zMC8yMDE5CAAAAAkzLzMxLzIwMTMJAAAAATAB5aGkfS3XCMny0up9LdcIJUNJUS5UU0U6NjMwMi5JUV9ESUxVVF9FUFNfRVhDTC5GWTIw</t>
  </si>
  <si>
    <t>MTgBAAAAY1gNAAIAAAAKMjgyLjgzMDI2MQEIAAAABQAAAAExAQAAAAoxODk1MDAyMjE2AwAAAAI3OQIAAAADMTQyBAAAAAEwBwAAAAk4LzMwLzIwMTkIAAAACTMvMzEvMjAxOAkAAAABMOCmy619LdcIghZ16X0t1wggQ0lRLlRTRTo3MDEzLklRX01BQ0hJTkVSWS5GWTIwMTgBAAAAnFcNAAMAAAAAAKTWLrB9LdcIjxrn6H0t1wghQ0lRLlRTRTo3MDAzLklRX0NBU0hfRVFVSVYuRlkyMDE3AQAAANlXDQACAAAABjExOTgxMQEIAAAABQAAAAExAQAAAAoxODQ4NjczMjgwAwAAAAI3OQIAAAAEMTA5NgQAAAABMAcAAAAJOC8zMC8yMDE5CAAAAAkzLzMxLzIwMTcJAAAAATBZfuysfS3XCH/keOl9LdcIIENJUS5FTlhUUEE6QUlSLklRX0xUX0RFQlQuRlkyMDEyAQAAAGmPCAACAAAABDMzMzgBCAAAAAUAAAABMQEAAAAKMTY2Mjg2MTU3NgMAAAACNTACAAAABDEwNDkEAAAAATAHAAAACTgvMzAvMjAxOQgAAAAKMTIvMzEvMjAxMgkAAAABMJuJCah9LdcIDCQ16n0t1wgdQ0lRLk5ZU0U6TE1ULklRX0NPTU1PTi5GWTIwMTcBAAAAg1wEAAIAAAADMjg0AQgAAAAFAAAAATEBAAAACjE5NDQxODk1NDMDAAAAAzE2MAIAAAAEMTEwMwQAAAABMAcAAAAJOC8zMC8yMDE5CAAAAAoxMi8zMS8yMDE3CQAAAAEwvOdUq30t1wh1kaTpfS3XCC1DSVEuTllTRTpCQS5JUV9UT1RBTF9MSUFCX1RPVEFMX0FTU0VUUy5GWTIwMTMBAAAA</t>
  </si>
  <si>
    <t>qagFAAIAAAAHODMuODE1NQEIAAAABQAAAAExAQAAAAoxNzc1NTc0NzE0AwAAAAMxNjACAAAABDQxODgEAAAAATAHAAAACTgvMzAvMjAxOQgAAAAKMTIvMzEvMjAxMwkAAAABMFlkiaV9LdcIarXF6n0t1wggQ0lRLk5ZU0U6QkEuSVFfU0dBX01BUkdJTi5GWTIwMDgBAAAAqagFAAIAAAAGNS4wNjMyAQgAAAAFAAAAATEBAAAACjE0MjU1OTIzMTEDAAAAAzE2MAIAAAAENDM3NQQAAAABMAcAAAAJOC8zMC8yMDE5CAAAAAoxMi8zMS8yMDA4CQAAAAEwaj2JpX0t1wh8Z8XqfS3XCCBDSVEuVFNFOjcwMTMuSVFfQ0FTSF9DT05WRVJTSU9OLgEAAACcVw0AAgAAAAoxNDguOTA4Njg1AQgAAAAFAAAAATEBAAAACjE5NzY0OTA4MDQDAAAAAjc5AgAAAAQ0MTg0BAAAAAEwBwAAAAk4LzMwLzIwMTkIAAAACTYvMzAvMjAxOQkAAAABMFxpce19LdcIXGlx7X0t1wgmQ0lRLlRTRTo3MDEzLklRX1BFUklPRExFTkdUSF9JUy5GWTIwMTYBAAAAnFcNAAEAAAACMTIAuIgusH0t1wj9bfPofS3XCBtDSVEuTllTRTpVVFguSVFfR1BQRS5GWTIwMTcBAAAA/m0CAAIAAAAFMjEzNjQBCAAAAAUAAAABMQEAAAAKMTk0NDA0MjMyMQMAAAADMTYwAgAAAAQxMTY5BAAAAAEwBwAAAAk4LzMwLzIwMTkIAAAACjEyLzMxLzIwMTcJAAAAATD6R7KqfS3XCBCu4Ol9LdcIGENJUS5OWVNFOkJBLklRX0FQLkZZMjAxNgEAAACpqAUAAgAAAAUxMTE5</t>
  </si>
  <si>
    <t>MAEIAAAABQAAAAExAQAAAAoxOTQ0MTg3OTU1AwAAAAMxNjACAAAABDEwMTgEAAAAATAHAAAACTgvMzAvMjAxOQgAAAAKMTIvMzEvMjAxNgkAAAABMOuIEKh9LdcItSg66n0t1wgoQ0lRLlRTRTo3MDAzLklRX0VBUk5JTkdfQ09fTUFSR0lOLkZZMjAxMAEAAADZVw0AAgAAAAYyLjU1NzcBCAAAAAUAAAABMQEAAAAKMTM4MTUyMzA5NAMAAAACNzkCAAAABDQxODEEAAAAATAHAAAACTgvMzAvMjAxOQgAAAAJMy8zMS8yMDEwCQAAAAEwk9PRpX0t1whiGY3qfS3XCChDSVEuTllTRTpIT04uSVFfREVGX1RBWF9BU1NFVFNfTFQuRlkyMDE1AQAAAER1FAACAAAAAzI4MwEIAAAABQAAAAExAQAAAAoxODczNzUwNzMxAwAAAAMxNjACAAAABDEwMjYEAAAAATAHAAAACTgvMzAvMjAxOQgAAAAKMTIvMzEvMjAxNQkAAAABMLlU0al9LdcIvsT76X0t1wgjQ0lRLkVOWFRQQTpBSVIuSVFfVE9UQUxfREVCVC5GWTIwMTQBAAAAaY8IAAIAAAAENzM1MQEIAAAABQAAAAExAQAAAAoxNzc5MTU4NjUwAwAAAAI1MAIAAAAENDE3MwQAAAABMAcAAAAJOC8zMC8yMDE5CAAAAAoxMi8zMS8yMDE0CQAAAAEwDiWyp30t1wg7+GDqfS3XCCNDSVEuVFNFOjYzNjEuSVFfQkFTSUNfV0VJR0hULkZZMjAxMwEAAACuVg0AAgAAAAk4NS4xNzQ2NzYASpeurH0t1wgV04zpfS3XCB1DSVEuVFNFOjYzNjEuSVFfRUJJVERBLkZZMjAxMwEAAACuVg0A</t>
  </si>
  <si>
    <t>AgAAAAUzNzQ0MAEIAAAABQAAAAExAQAAAAoxNjI1NDU3NzMwAwAAAAI3OQIAAAAENDA1MQQAAAABMAcAAAAJOC8zMC8yMDE5CAAAAAkzLzMxLzIwMTMJAAAAATBKl66sfS3XCGghY+l9LdcIJ0NJUS5EQjpDT04uSVFfQVNTRVRfV1JJVEVET1dOX0NGLkZZMjAwOQEAAAD+QgYAAgAAAAM5OTMBCAAAAAUAAAABMQEAAAAKMTQzNjM5ODYwMQMAAAACNTACAAAABDIwMTkEAAAAATAHAAAACTgvMzAvMjAxOQgAAAAKMTIvMzEvMjAwOQkAAAABMHuSKal9LdcIoPwK6n0t1wggQ0lRLlRTRTo3MDEzLklRX1RPVEFMX1JFVi5GWTIwMDUBAAAAnFcNAAIAAAAHMTA4OTA0NwEIAAAABQAAAAExAQAAAAkzMTA3MTEwMjUDAAAAAjc5AgAAAAIyOAQAAAABMAcAAAAJOC8zMC8yMDE5CAAAAAkzLzMxLzIwMDUJAAAAATAB5aGkfS3XCJx46ep9LdcIIUNJUS5EQjpDT04uSVFfT1RIRVJfRVFVSVRZLkZZMjAxOAEAAAD+QgYAAgAAAAYxNjQxLjIBCAAAAAUAAAABMQEAAAAKMTk1MDMxMzY5NQMAAAACNTACAAAABDEwMjgEAAAAATAHAAAACTgvMzAvMjAxOQgAAAAKMTIvMzEvMjAxOAkAAAABMEy5Kal9LdcIg78S6n0t1wgtQ0lRLk5ZU0U6SE9OLklRX09USEVSX0lOVkVTVF9BQ1RfU1VQUEwuRlkyMDE4AQAAAER1FAACAAAAAzQwMgEIAAAABQAAAAExAQAAAAoxOTQ0MTg3OTQ5AwAAAAMxNjACAAAABDIwNTEEAAAAATAHAAAACTgv</t>
  </si>
  <si>
    <t>MzAvMjAxOQgAAAAKMTIvMzEvMjAxOAkAAAABMErw0al9LdcIu/bw6X0t1wgkQ0lRLlRTRTo3MDAzLklRX0NPTU1PTl9ESVZfQ0YuRlkyMDEwAQAAANlXDQACAAAABS0zMjgwAQgAAAAFAAAAATEBAAAACjEzODE1MjMwOTQDAAAAAjc5AgAAAAQyMDc0BAAAAAEwBwAAAAk4LzMwLzIwMTkIAAAACTMvMzEvMjAxMAkAAAABMIQbOa19LdcI4vp+6X0t1wgjQ0lRLk5ZU0U6TE1ULklRX0JFVEFfMllSLjIwMTIvMTIvMzEBAAAAg1wEAAIAAAARMC42MTQxNzg2NDUxMDE5MjUAIxKpx30t1wjnYyLrfS3XCCZDSVEuVFNFOjcwMTIuSVFfQ0FTSF9DT05WRVJTSU9OLkZZMjAwOAEAAAAfPgYAAgAAAAoxMDYuNzA5NDk2AQgAAAAFAAAAATEBAAAACjEwNjExOTc2OTIDAAAAAjc5AgAAAAQ0MTg0BAAAAAEwBwAAAAk4LzMwLzIwMTkIAAAACTMvMzEvMjAwOAkAAAABMLPur6Z9LdcIpiqO6n0t1wgpQ0lRLkRCOkNPTi5JUV9NSU5PUklUWV9JTlRFUkVTVF9DRi5GWTIwMTgBAAAA/kIGAAMAAAAAAEy5Kal9LdcItcoc6n0t1wgjQ0lRLlRTRTo3MDEzLklRX0JBU0lDX1dFSUdIVC5GWTIwMTcBAAAAnFcNAAIAAAAIMTU0LjQxNDQAra8usH0t1wgIlfPofS3XCB9DSVEuTllTRTpVVFguSVFfQVJfVFVSTlMuRlkyMDA4AQAAAP5tAgACAAAABzYuNDUyNjMBCAAAAAUAAAABMQEAAAAKMTQyODgwMjI3NAMAAAADMTYwAgAAAAQ0MDAx</t>
  </si>
  <si>
    <t>BAAAAAEwBwAAAAk4LzMwLzIwMTkIAAAACjEyLzMxLzIwMDgJAAAAATDk9MylfS3XCBHorOp9LdcIJ0NJUS5UU0U6NjMwMi5JUV9UT1RBTF9SRVYuRlkyMDEzLi4uLkpQWQEAAABjWA0AAgAAAAY1ODU4NzEBCAAAAAUAAAABMQEAAAAKMTYyNTQ1NzUzOQMAAAACNzkCAAAAAjI4BAAAAAEwBwAAAAk4LzMwLzIwMTkIAAAACTMvMzEvMjAxMwkAAAABMAHloaR9LdcINmLc6n0t1wgqQ0lRLk5ZU0U6SE9OLklRX0NVUlJFTlRfUE9SVF9MRUFTRVMuRlkyMDE4AQAAAER1FAADAAAAAABK8NGpfS3XCPooAup9LdcIG0NJUS5OWVNFOkxNVC5JUV9BUElDLkZZMjAxNgEAAACDXAQAAwAAAAAAysBUq30t1wjaw7zpfS3XCBtDSVEuVFNFOjcwMDMuSVFfQVBJQy5GWTIwMDkBAAAA2VcNAAIAAAAFMTgxNzgBCAAAAAUAAAABMQEAAAAKMTM4MTUyMjc5OQMAAAACNzkCAAAABDEwODQEAAAAATAHAAAACTgvMzAvMjAxOQgAAAAJMy8zMS8yMDA5CQAAAAEwsPQ4rX0t1wi5t2XpfS3XCClDSVEuTllTRTpIT04uSVFfREVCVF9FUVVJVl9ORVRfUEJPLkZZMjAxMAEAAABEdRQAAgAAAAQzMjQzAQgAAAAFAAAAATEBAAAACjE1ODc3NzE1ODADAAAAAzE2MAIAAAAFMjE2NzkEAAAAATAHAAAACTgvMzAvMjAxOQgAAAAKMTIvMzEvMjAxMAkAAAABMAkjTKp9LdcIomv/6X0t1wgZQ0lRLk5ZU0U6QkEuSVFfRUJULkZZMjAxNAEAAACpqAUA</t>
  </si>
  <si>
    <t>AgAAAAQ3MTM3AQgAAAAFAAAAATEBAAAACjE4MjY5Mzg2OTADAAAAAzE2MAIAAAADMTM5BAAAAAEwBwAAAAk4LzMwLzIwMTkIAAAACjEyLzMxLzIwMTQJAAAAATBJrMOofS3XCG3WSep9LdcIJkNJUS5UU0U6NzAxMi5JUV9DQVNIX0NPTlZFUlNJT04uRlkyMDE2AQAAAB8+BgACAAAACjE2Ny45MjM3MjgBCAAAAAUAAAABMQEAAAAKMTgyMjYxOTA3MAMAAAACNzkCAAAABDQxODQEAAAAATAHAAAACTgvMzAvMjAxOQgAAAAJMy8zMS8yMDE2CQAAAAEwqRWwpn0t1wiECq/tfS3XCChDSVEuVFNFOjcwMDMuSVFfR1dfSU5UQU5fQU1PUlRfQ0YuRlkyMDEyAQAAANlXDQACAAAAAzM2MwEIAAAABQAAAAExAQAAAAoxNTU0OTUwNzIyAwAAAAI3OQIAAAAEMjE4MgQAAAABMAcAAAAJOC8zMC8yMDE5CAAAAAkzLzMxLzIwMTIJAAAAATB3QjmtfS3XCPJYVul9LdcIIUNJUS5UU0U6NjM2MS5JUV9JTkNfRVFVSVRZLkZZMjAxMgEAAACuVg0AAgAAAAM5MDkBCAAAAAUAAAABMQEAAAAKMTU1NDk1MDgzNwMAAAACNzkCAAAAAjQ3BAAAAAEwBwAAAAk4LzMwLzIwMTkIAAAACTMvMzEvMjAxMgkAAAABMEhwrqx9LdcIWGqW6X0t1wgfQ0lRLk5ZU0U6TE1ULklRX0VCVF9FWENMLkZZMjAxNQEAAACDXAQAAgAAAAQ0NTA5AQgAAAAFAAAAATEBAAAACjE4NzQ3Nzc0MzQDAAAAAzE2MAIAAAABNAQAAAABMAcAAAAJOC8zMC8yMDE5CAAA</t>
  </si>
  <si>
    <t>AAoxMi8zMS8yMDE1CQAAAAEw05lUq30t1wgFSZvpfS3XCCdDSVEuVFNFOjcwMDMuSVFfVE9UQUxfT1RIRVJfT1BFUi5GWTIwMTIBAAAA2VcNAAIAAAAFNDA1NzkBCAAAAAUAAAABMQEAAAAKMTU1NDk1MDcyMgMAAAACNzkCAAAAAzM4MAQAAAABMAcAAAAJOC8zMC8yMDE5CAAAAAkzLzMxLzIwMTIJAAAAATCEGzmtfS3XCKeQXul9LdcIGUNJUS5OWVNFOkhPTi5JUV9BRS5GWTIwMDcBAAAARHUUAAIAAAAEMzUzMgEIAAAABQAAAAExAQAAAAoxMzIyMTMzMjA4AwAAAAMxNjACAAAABDEwMTYEAAAAATAHAAAACTgvMzAvMjAxOQgAAAAKMTIvMzEvMjAwNwkAAAABMOaVsqp9LdcIH0TV6X0t1wgnQ0lRLk5ZU0U6TE1ULklRX0VCSVREQV9DQVBFWF9JTlQuRlkyMDExAQAAAINcBAACAAAACTEwLjI2NTUzNgEIAAAABQAAAAExAQAAAAoxNjU4MzE2MzA1AwAAAAMxNjACAAAABDQxOTEEAAAAATAHAAAACTgvMzAvMjAxOQgAAAAKMTIvMzEvMjAxMQkAAAABMNHOzKV9LdcIFQSx6n0t1wgmQ0lRLlRTRTo2MzYxLklRX09USEVSX0xUX0FTU0VUUy5GWTIwMTEBAAAArlYNAAIAAAABMQEIAAAABQAAAAExAQAAAAoxNDYxNjgwMjA4AwAAAAI3OQIAAAAEMTA2MAQAAAABMAcAAAAJOC8zMC8yMDE5CAAAAAkzLzMxLzIwMTEJAAAAATBOSa6sfS3XCP5Cc+l9LdcIIENJUS5OWVNFOkJBLklRX0VCSVREQV9JTlQuRlkyMDA5AQAA</t>
  </si>
  <si>
    <t>AKmoBQACAAAACTEwLjQzMzYyOAEIAAAABQAAAAExAQAAAAoxNDk2NDA5ODIyAwAAAAMxNjACAAAABDQxOTAEAAAAATAHAAAACTgvMzAvMjAxOQgAAAAKMTIvMzEvMjAwOQkAAAABMGo9iaV9LdcI1CTP6n0t1wgfQ0lRLlRTRTo3MDEyLklRX1RSRUFTVVJZLkZZMjAxNAEAAAAfPgYAAwAAAAAAF2FUrn0t1whxWB7pfS3XCBxDSVEuTllTRTpIT04uSVFfREFfQ0YuRlkyMDE4AQAAAER1FAACAAAABDExMTYBCAAAAAUAAAABMQEAAAAKMTk0NDE4Nzk0OQMAAAADMTYwAgAAAAQyMTYwBAAAAAEwBwAAAAk4LzMwLzIwMTkIAAAACjEyLzMxLzIwMTgJAAAAATBK8NGpfS3XCGi5+Ol9LdcIJ0NJUS5OWVNFOkJBLklRX1RPVEFMX0RFQlRfUkVQQUlELkZZMjAxNAEAAACpqAUAAgAAAAUtMTYwMQEIAAAABQAAAAExAQAAAAoxODI2OTM4NjkwAwAAAAMxNjACAAAABDIxNjYEAAAAATAHAAAACTgvMzAvMjAxOQgAAAAKMTIvMzEvMjAxNAkAAAABMNNhEKh9LdcIcC9G6n0t1wgbQ0lRLjAuSVFfSU5WRVNUX0xPQU5TX0NGLkZZBQAAAAAAAAAIAAAAFShJbnZhbGlkIFRpbWUgUGVyaW9kKSD+sad9LdcIpfiD6n0t1wgeQ0lRLlRTRTo3MDEyLklRX1pfU0NPUkUuRlkyMDA5AQAAAB8+BgACAAAACDEuNTI0NDM1AQgAAAAFAAAAATEBAAAACjEzODA2MzEwMjcDAAAAAjc5AgAAAAYxMDAxMjMEAAAAATAHAAAACTgvMzAvMjAxOQgA</t>
  </si>
  <si>
    <t>AAAJMy8zMS8yMDA5CQAAAAEws+6vpn0t1wjEg5HqfS3XCCRDSVEuVFNFOjYzMDIuSVFfRUJJVERBLkZZMjAwOS4uLi5KUFkBAAAAY1gNAAIAAAAFNzUyNTkBCAAAAAUAAAABMQEAAAAKMTM4MjUwNTIzNgMAAAACNzkCAAAABDQwNTEEAAAAATAHAAAACTgvMzAvMjAxOQgAAAAJMy8zMS8yMDA5CQAAAAEw9guipH0t1wgfsNzqfS3XCCFDSVEuTllTRTpMTVQuSVFfRUJJVERBX0lOVC5GWTIwMTUBAAAAg1wEAAIAAAAJMTIuMTU4MDEzAQgAAAAFAAAAATEBAAAACjE4NzQ3Nzc0MzQDAAAAAzE2MAIAAAAENDE5MAQAAAABMAcAAAAJOC8zMC8yMDE5CAAAAAoxMi8zMS8yMDE1CQAAAAEw5PTMpX0t1wiETLPqfS3XCClDSVEuTllTRTpIT04uSVFfQ09NTU9OX1BSRUZfRElWX0NGLkZZMjAxNwEAAABEdRQAAwAAAAAAmMnRqX0t1wivnfTpfS3XCChDSVEuVFNFOjYzMDIuSVFfVE9UQUxfREVCVF9SRVBBSUQuRlkyMDEwAQAAAGNYDQACAAAABi00MTczNAEIAAAABQAAAAExAQAAAAoxMzgyNTA0NTI2AwAAAAI3OQIAAAAEMjE2NgQAAAABMAcAAAAJOC8zMC8yMDE5CAAAAAkzLzMxLzIwMTAJAAAAATDrzgKufS3XCL2PEel9LdcILENJUS5OWVNFOlVUWC5JUV9JTVBVVF9PUEVSX0xFQVNFX0RFUFIuRlkyMDE2AQAAAP5tAgACAAAACjI0Ny4wODk0MDgBCAAAAAUAAAABMQEAAAAKMTk0NDA0MjMxMQMAAAADMTYwAgAAAAUy</t>
  </si>
  <si>
    <t>MTY3MwQAAAABMAcAAAAJOC8zMC8yMDE5CAAAAAoxMi8zMS8yMDE2CQAAAAEwLPqxqn0t1whW2tDpfS3XCCdDSVEuVFNFOjYzNjEuSVFfQ0ZPX0NVUlJFTlRfTElBQi5GWTIwMTQBAAAArlYNAAIAAAAHMC4xMTIxMQEIAAAABQAAAAExAQAAAAoxNjg2MTAzNjIwAwAAAAI3OQIAAAAENDE4NQQAAAABMAcAAAAJOC8zMC8yMDE5CAAAAAkzLzMxLzIwMTQJAAAAATCNIdKlfS3XCKgqnOp9LdcIJkNJUS5UU0U6NzAxMS5JUV9JTlZFTlRPUllfVFVSTlMuRlkyMDEzAQAAAK5JCwACAAAACDIuMjI2NjI0AQgAAAAFAAAAATEBAAAACjE2MjU0NTc2MDQDAAAAAjc5AgAAAAQ0MDgyBAAAAAEwBwAAAAk4LzMwLzIwMTkIAAAACTMvMzEvMjAxMwkAAAABMM2gr6Z9LdcIyI6G6n0t1wgrQ0lRLk5ZU0U6SE9OLklRX01JTk9SSVRZX0lOVEVSRVNUX0lTLkZZMjAxNQEAAABEdRQAAgAAAAMtNzkBCAAAAAUAAAABMQEAAAAKMTg3Mzc1MDczMQMAAAADMTYwAgAAAAI4MwQAAAABMAcAAAAJOC8zMC8yMDE5CAAAAAoxMi8zMS8yMDE1CQAAAAEwuVTRqX0t1wjkvu/pfS3XCB9DSVEuVFNFOjcwMTMuSVFfQlZfU0hBUkUuRlkyMDA4AQAAAJxXDQACAAAACzE1MDAuMzU4ODYyAQgAAAAFAAAAATEBAAAACjEwNjc2MTE1NTADAAAAAjc5AgAAAAQ0MDIwBAAAAAEwBwAAAAk4LzMwLzIwMTkIAAAACTMvMzEvMjAwOAkAAAABMEQOZLB9LdcI</t>
  </si>
  <si>
    <t>aAT96H0t1wgxQ0lRLk5ZU0U6VVRYLklRX0NIQU5HRV9ORVRfV09SS0lOR19DQVBJVEFMLkZZMjAwOAEAAAD+bQIAAgAAAAQtMzU0AQgAAAAFAAAAATEBAAAACjE0Mjg4MDIyNzQDAAAAAzE2MAIAAAAENDQyMQQAAAABMAcAAAAJOC8zMC8yMDE5CAAAAAoxMi8zMS8yMDA4CQAAAAEwKPsFq30t1wg2AcrpfS3XCB1DSVEuVFNFOjcwMTMuSVFfR0FfRVhQLkZZMjAxMQEAAACcVw0AAwAAAAAAKV1ksH0t1wh4D+vofS3XCBtDSVEuVFNFOjcwMDMuSVFfR1BQRS5GWTIwMTQBAAAA2VcNAAMAAAAAAGlpOa19LdcIb1Nf6X0t1wglQ0lRLkVOWFRQQTpBSVIuSVFfR1JPU1NfTUFSR0lOLkZZMjAwNwEAAABpjwgAAgAAAAcxMS4wNDQ2AQgAAAAFAAAAATEBAAAACjEzNDMwMTM3MjcDAAAAAjUwAgAAAAQ0MDc0BAAAAAEwBwAAAAk4LzMwLzIwMTkIAAAACjEyLzMxLzIwMDcJAAAAATAVl6GkfS3XCMiky+p9LdcIJkNJUS5OWVNFOkhPTi5JUV9QRVJJT0RMRU5HVEhfSVMuRlkyMDA4AQAAAER1FAABAAAAAjEyAB38S6p9LdcI5Xvd6X0t1wgdQ0lRLlRTRTo2MzYxLklRX1JEX0VYUC5GWTIwMTcBAAAArlYNAAIAAAAFMTU5NzYBCAAAAAUAAAABMQEAAAAKMTg4MTU3OTUzOQMAAAACNzkCAAAAAzEwMAQAAAABMAcAAAAJOC8zMC8yMDE5CAAAAAoxMi8zMS8yMDE3CQAAAAEwm98RrH0t1wjksqbpfS3XCCdDSVEuRU5YVFBBOkFJ</t>
  </si>
  <si>
    <t>Ui5JUV9TVF9ERUJUX0lTU1VFRC5GWTIwMTgBAAAAaY8IAAMAAAAAANMOs6d9LdcIxWxT6n0t1wgqQ0lRLlRTRTo3MDEyLklRX1RPVEFMX0VRVUlUWS5GWTIwMTUuLi4uSlBZAQAAAB8+BgACAAAABjQ0Nzk1NwEIAAAABQAAAAExAQAAAAoxODIyNjE5MDQ5AwAAAAI3OQIAAAAEMTI3NQQAAAABMAcAAAAJOC8zMC8yMDE5CAAAAAkzLzMxLzIwMTUJAAAAATAVl6GkfS3XCN3y2ep9LdcIJkNJUS5UU0U6NzAwMy5JUV9DQVNIX0FDUVVJUkVfQ0YuRlkyMDE0AQAAANlXDQACAAAABi0xNjQ5NgEIAAAABQAAAAExAQAAAAoxNjg2NjM4NDQyAwAAAAI3OQIAAAAEMjA1NwQAAAABMAcAAAAJOC8zMC8yMDE5CAAAAAkzLzMxLzIwMTQJAAAAATCIL+ysfS3XCC6RiOl9LdcIHkNJUS5UU0U6NzAxMy5JUV9QRU5TSU9OLkZZMjAxMAEAAACcVw0AAgAAAAYxMzUyMTcBCAAAAAUAAAABMQEAAAAKMTM4MTMwNjI5NAMAAAACNzkCAAAABDEyMTMEAAAAATAHAAAACTgvMzAvMjAxOQgAAAAJMy8zMS8yMDEwCQAAAAEwVjZksH0t1whhUgTpfS3XCCVDSVEuTllTRTpMTVQuSVFfUkVUVVJOX0NBUElUQUwuRlkyMDEzAQAAAINcBAACAAAABzMzLjAxMzcBCAAAAAUAAAABMQEAAAAKMTc3NzY4MjM3MgMAAAADMTYwAgAAAAQ0MzYzBAAAAAEwBwAAAAk4LzMwLzIwMTkIAAAACjEyLzMxLzIwMTMJAAAAATDRzsylfS3XCBUEsep9LdcIJkNJ</t>
  </si>
  <si>
    <t>US5UU0U6NzAxMy5JUV9ORVRfREVCVF9FQklUREEuRlkyMDEyAQAAAJxXDQACAAAACDIuNzk0MzA2AQgAAAAFAAAAATEBAAAACjE1NTQzMzcwNzYDAAAAAjc5AgAAAAQ0MTkzBAAAAAEwBwAAAAk4LzMwLzIwMTkIAAAACTMvMzEvMjAxMgkAAAABMJlOyKZ9LdcIQ9Fu6n0t1wgmQ0lRLk5ZU0U6VVRYLklRX0VYVFJBX0FDQ19JVEVNUy5GWTIwMTABAAAA/m0CAAMAAAAAACEiBqt9LdcIbvu26X0t1wgmQ0lRLlRTRTo3MDEyLklRX0lOVkVOVE9SWV9UVVJOUy5GWTIwMTQBAAAAHz4GAAMAAAAAAKkVsKZ9LdcIjhSW6n0t1wgqQ0lRLk5ZU0U6TE1ULklRX0NVUlJFTlRfUE9SVF9MRUFTRVMuRlkyMDE1AQAAAINcBAADAAAAAADTmVSrfS3XCNQWkel9LdcIKkNJUS5OWVNFOkhPTi5JUV9DVVJSRU5UX1BPUlRfTEVBU0VTLkZZMjAwNwEAAABEdRQAAwAAAAAA5pWyqn0t1wjeSeHpfS3XCBpDSVEuREI6Q09OLklRX05JX0NGLkZZMjAxNQEAAAD+QgYAAgAAAAYyNzI3LjQBCAAAAAUAAAABMQEAAAAKMTgzMzI4MzQyOAMAAAACNTACAAAABDIxNTAEAAAAATAHAAAACTgvMzAvMjAxOQgAAAAKMTIvMzEvMjAxNQkAAAABMIVqKal9LdcI4i4q6n0t1wgZQ0lRLk5ZU0U6SE9OLklRX1JFLkZZMjAxOAEAAABEdRQAAgAAAAUzMzk3OAEIAAAABQAAAAExAQAAAAoxOTQ0MTg3OTQ5AwAAAAMxNjACAAAABDEyMjIEAAAAATAHAAAA</t>
  </si>
  <si>
    <t>CTgvMzAvMjAxOQgAAAAKMTIvMzEvMjAxOAkAAAABMErw0al9LdcIyM/w6X0t1wgbQ0lRLk5ZU0U6TE1ULklRX0FQSUMuRlkyMDA3AQAAAINcBAADAAAAAAB3VBKsfS3XCKMAmel9LdcIK0NJUS5FTlhUUEE6QUlSLklRX0lOVkVTVF9TRUNVUklUWV9DRi5GWTIwMTABAAAAaY8IAAIAAAAFLTMyNDYBCAAAAAUAAAABMQEAAAAKMTYxMjcyOTE3NAMAAAACNTACAAAABDIwMjcEAAAAATAHAAAACTgvMzAvMjAxOQgAAAAKMTIvMzEvMjAxMAkAAAABMLYUCah9LdcIzpNM6n0t1wglQ0lRLlRTRTo2MzYxLklRX05FVF9SRU5UQUxfRVhQLkZZMjAxMAEAAACuVg0AAwAAAAAATkmurH0t1wjAN2LpfS3XCCBDSVEuTllTRTpMTVQuSVFfSU5WRU5UT1JZLkZZMjAwOAEAAACDXAQAAgAAAAQxOTAyAQgAAAAFAAAAATEBAAAACjE0MzMzMTQyNjkDAAAAAzE2MAIAAAAEMTA0MwQAAAABMAcAAAAJOC8zMC8yMDE5CAAAAAoxMi8zMS8yMDA4CQAAAAEwnXDTq30t1wjip7HpfS3XCCVDSVEuVFNFOjYzNjEuSVFfU1RfREVCVF9JU1NVRUQuRlkyMDA3AQAAAK5WDQACAAAABTU2NDkwAQgAAAAFAAAAATEBAAAACTY1NDMzMjA2MAMAAAACNzkCAAAABDIwNDMEAAAAATAHAAAACTgvMzAvMjAxOQgAAAAJMy8zMS8yMDA3CQAAAAEwZvutrH0t1wjodGHpfS3XCB5DSVEuVFNFOjYzMDIuSVFfUEVOU0lPTi5GWTIwMTcBAAAAY1gNAAIAAAAF</t>
  </si>
  <si>
    <t>NDQ4NTMBCAAAAAUAAAABMQEAAAAKMTg0ODg3OTQ4MgMAAAACNzkCAAAABDEyMTMEAAAAATAHAAAACTgvMzAvMjAxOQgAAAAJMy8zMS8yMDE3CQAAAAEwxIDLrX0t1wjABW3pfS3XCC9DSVEuVFNFOjcwMTMuSVFfSU1QVVRfT1BFUl9MRUFTRV9JTlRfRVhQLkZZMjAxMAEAAACcVw0AAwAAAAAAVjZksH0t1whLXeTofS3XCB1DSVEuRU5YVFBBOkFJUi5JUV9DT0dTLkZZMjAwOQEAAABpjwgAAgAAAAUzODMyNQEIAAAABQAAAAExAQAAAAoxNTMwMzA2MzA4AwAAAAI1MAIAAAACMzQEAAAAATAHAAAACTgvMzAvMjAxOQgAAAAKMTIvMzEvMjAwOQkAAAABMMnGCKh9LdcI6h5M6n0t1wgbQ0lRLk5ZU0U6TE1ULklRX0VCSVQuRlkyMDA5AQAAAINcBAACAAAABDQwODkBCAAAAAUAAAABMQEAAAAKMTUyMzM5NDI3OQMAAAADMTYwAgAAAAM0MDAEAAAAATAHAAAACTgvMzAvMjAxOQgAAAAKMTIvMzEvMjAwOQkAAAABMHuY06t9LdcIE5ei6X0t1wggQ0lRLlRTRTo3MDEzLklRX0lOVkVOVE9SWS5GWTIwMTMBAAAAnFcNAAIAAAAGMzE2MzAzAQgAAAAFAAAAATEBAAAACjE2MjU5NzUyMzIDAAAAAjc5AgAAAAQxMDQzBAAAAAEwBwAAAAk4LzMwLzIwMTkIAAAACTMvMzEvMjAxMwkAAAABMA2EZLB9LdcISavr6H0t1wgkQ0lRLkRCOkNPTi5JUV9TQUxFU19NQVJLRVRJTkcuRlkyMDE3AQAAAP5CBgACAAAABjI0MzAuMgEIAAAA</t>
  </si>
  <si>
    <t>BQAAAAExAQAAAAoxOTUwMzEzNzAyAwAAAAI1MAIAAAAFMjE1NjEEAAAAATAHAAAACTgvMzAvMjAxOQgAAAAKMTIvMzEvMjAxNwkAAAABMHuSKal9LdcIo6Mj6n0t1wgnQ0lRLlRTRTo3MDEyLklRX05FVF9JTlRFUkVTVF9FWFAuRlkyMDE5AQAAAB8+BgACAAAABS0yMjI0AQgAAAAFAAAAATEBAAAACjE5Njk5NTAwODcDAAAAAjc5AgAAAAMzNjgEAAAAATAHAAAACTgvMzAvMjAxOQgAAAAJMy8zMS8yMDE5CQAAAAEwIv1Urn0t1wgtNzjpfS3XCCdDSVEuTllTRTpIT04uSVFfVE9UQUxfUkVWLkZZMjAxNi4uLi5KUFkBAAAARHUUAAIAAAAJNDU4ODUwOC41AQgAAAAFAAAAATEBAAAACjE5NDQxODc5NjMDAAAAAjc5AgAAAAIyOAQAAAABMAcAAAAJOC8zMC8yMDE5CAAAAAoxMi8zMS8yMDE2CQAAAAEwAeWhpH0t1wjzpNnqfS3XCBlDSVEuTllTRTpCQS5JUV9FQlQuRlkyMDEyAQAAAKmoBQACAAAABDU5MTABCAAAAAUAAAABMQEAAAAKMTcxODc4MTA0OAMAAAADMTYwAgAAAAMxMzkEAAAAATAHAAAACTgvMzAvMjAxOQgAAAAKMTIvMzEvMjAxMgkAAAABMFpew6h9LdcIE2wp6n0t1wguQ0lRLk5ZU0U6QkEuSVFfT1RIRVJfTk9OX09QRVJfRVhQX1NVUFBMLkZZMjAxOAEAAACpqAUAAgAAAAMxNDIBCAAAAAUAAAABMQEAAAAKMTk0NDE4Nzk1OAMAAAADMTYwAgAAAAI4NQQAAAABMAcAAAAJOC8zMC8yMDE5CAAAAAox</t>
  </si>
  <si>
    <t>Mi8zMS8yMDE4CQAAAAEwxa8QqH0t1wh60DbqfS3XCCNDSVEuVFNFOjYzMDIuSVFfVE9UQUxfUkVDRUlWLkZZMjAxMQEAAABjWA0AAgAAAAYxNTQyNzYBCAAAAAUAAAABMQEAAAAKMTQ2MjcxMjUwOQMAAAACNzkCAAAABDEwMDEEAAAAATAHAAAACTgvMzAvMjAxOQgAAAAJMy8zMS8yMDExCQAAAAEw684Crn0t1wihPCHpfS3XCCtDSVEuVFNFOjcwMTEuSVFfUkVUVVJOX0NPTU1PTl9FUVVJVFkuRlkyMDE2AQAAAK5JCwACAAAABjMuNjgzMQEIAAAABQAAAAExAQAAAAoxNzk4MzM2NTQyAwAAAAI3OQIAAAAFMzMzMjAEAAAAATAHAAAACTgvMzAvMjAxOQgAAAAJMy8zMS8yMDE2CQAAAAEwzaCvpn0t1wjSeJXqfS3XCCZDSVEuTllTRTpCQS5JUV9DRk9fQ1VSUkVOVF9MSUFCLkZZMjAwOAEAAACpqAUAAgAAAAgtMC4wMTMwMwEIAAAABQAAAAExAQAAAAoxNDI1NTkyMzExAwAAAAMxNjACAAAABDQxODUEAAAAATAHAAAACTgvMzAvMjAxOQgAAAAKMTIvMzEvMjAwOAkAAAABMGo9iaV9LdcI8gjL6n0t1wghQ0lRLlRTRTo3MDExLklRX0NBU0hfRVFVSVYuRlkyMDE1AQAAAK5JCwACAAAABjM2NzQxNQEIAAAABQAAAAExAQAAAAoxNzQ1OTE2NTA2AwAAAAI3OQIAAAAEMTA5NgQAAAABMAcAAAAJOC8zMC8yMDE5CAAAAAkzLzMxLzIwMTUJAAAAATAqSjevfS3XCD+xGul9LdcIKkNJUS5UU0U6NjMwMi5JUV9JTlRFUkVT</t>
  </si>
  <si>
    <t>VF9JTlZFU1RfSU5DLkZZMjAxMQEAAABjWA0AAgAAAAQxNTE2AQgAAAAFAAAAATEBAAAACjE0NjI3MTI1MDkDAAAAAjc5AgAAAAI2NQQAAAABMAcAAAAJOC8zMC8yMDE5CAAAAAkzLzMxLzIwMTEJAAAAATDrzgKufS3XCFJBC+t9LdcIJUNJUS5OWVNFOkhPTi5JUV9MVF9ERUJUX0VRVUlUWS5GWTIwMTEBAAAARHUUAAIAAAAHNjMuMTE2OAEIAAAABQAAAAExAQAAAAoxNjU4MzE2NjYzAwAAAAMxNjACAAAABDQwODUEAAAAATAHAAAACTgvMzAvMjAxOQgAAAAKMTIvMzEvMjAxMQkAAAABMJygiKV9LdcI9YO06n0t1wgoQ0lRLlRTRTo2MzAyLklRX1RPVEFMX0RJVl9QQUlEX0NGLkZZMjAxMAEAAABjWA0AAgAAAAMtMjIBCAAAAAUAAAABMQEAAAAKMTM4MjUwNDUyNgMAAAACNzkCAAAABDIwMjIEAAAAATAHAAAACTgvMzAvMjAxOQgAAAAJMy8zMS8yMDEwCQAAAAEw684Crn0t1whQ3knpfS3XCCZDSVEuVFNFOjcwMTMuSVFfRVhUUkFfQUNDX0lURU1TLkZZMjAxMwEAAACcVw0AAwAAAAAADYRksH0t1wghPAXpfS3XCCNDSVEuVFNFOjcwMTIuSVFfVE9UQUxfRVFVSVRZLkZZMjAxNgEAAAAfPgYAAgAAAAY0NDU2MjUBCAAAAAUAAAABMQEAAAAKMTgyMjYxOTA3MAMAAAACNzkCAAAABDEyNzUEAAAAATAHAAAACTgvMzAvMjAxOQgAAAAJMy8zMS8yMDE2CQAAAAEwR69Urn0t1whxrCTrfS3XCCVDSVEuVFNFOjcwMTMu</t>
  </si>
  <si>
    <t>SVFfUkVUVVJOX0NBUElUQUwuRlkyMDE3AQAAAJxXDQACAAAABjQuMjEzMQEIAAAABQAAAAExAQAAAAoxODQ4Mjk3MzcwAwAAAAI3OQIAAAAENDM2MwQAAAABMAcAAAAJOC8zMC8yMDE5CAAAAAkzLzMxLzIwMTcJAAAAATCPdcimfS3XCHyOcep9LdcIJkNJUS5UU0U6NzAxMS5JUV9DVVNUT01fQkVUQS4yMDE5LzAzLzMxAQAAAK5JCwACAAAAEi0wLjMyNzgzNjU4ODgxMjc3MgDinajHfS3XCLTNEet9LdcII0NJUS5UU0U6NzAxMi5JUV9HUk9TU19NQVJHSU4uRlkyMDE4AQAAAB8+BgACAAAABzE2LjE2ODIBCAAAAAUAAAABMQEAAAAKMTg5NTAwMjM0MgMAAAACNzkCAAAABDQwNzQEAAAAATAHAAAACTgvMzAvMjAxOQgAAAAJMy8zMS8yMDE4CQAAAAEwnTywpn0t1wiYn47qfS3XCChDSVEuVFNFOjYzMDIuSVFfVE9UQUxfREVCVF9FUVVJVFkuRlkyMDE4AQAAAGNYDQACAAAABzE0LjQyMzgBCAAAAAUAAAABMQEAAAAKMTg5NTAwMjIxNgMAAAACNzkCAAAABDQwMzQEAAAAATAHAAAACTgvMzAvMjAxOQgAAAAJMy8zMS8yMDE4CQAAAAEwFq3RpX0t1wgCzJrqfS3XCCRDSVEuTllTRTpVVFguSVFfT1RIRVJfTElBQl9MVC5GWTIwMTQBAAAA/m0CAAIAAAAFMTA1NjIBCAAAAAUAAAABMQEAAAAKMTgyNzAxMDA4OAMAAAADMTYwAgAAAAQxMDYyBAAAAAEwBwAAAAk4LzMwLzIwMTkIAAAACjEyLzMxLzIwMTQJAAAAATAo</t>
  </si>
  <si>
    <t>rLGqfS3XCHqz1+l9LdcIHkNJUS5OWVNFOkhPTi5JUV9XSVBfSU5WLkZZMjAxMwEAAABEdRQAAgAAAAM4NDEBCAAAAAUAAAABMQEAAAAKMTc3NTkzMDQzOAMAAAADMTYwAgAAAAQzMjE5BAAAAAEwBwAAAAk4LzMwLzIwMTkIAAAACjEyLzMxLzIwMTMJAAAAATDwcEyqfS3XCDRbDOp9LdcII0NJUS5UU0U6NjMwMi5JUV9CRVRBXzFZUi4yMDExLzAzLzMxAQAAAGNYDQACAAAAEDEuMDM1NTIxODk1NDI5MjUAIOuox30t1whnkBLrfS3XCChDSVEuVFNFOjcwMTIuSVFfTUlOT1JJVFlfSU5URVJFU1QuRlkyMDE2AQAAAB8+BgACAAAABTE0MjU3AQgAAAAFAAAAATEBAAAACjE4MjI2MTkwNzADAAAAAjc5AgAAAAQxMDUyBAAAAAEwBwAAAAk4LzMwLzIwMTkIAAAACTMvMzEvMjAxNgkAAAABMEevVK59LdcIk3Q36X0t1wggQ0lRLk5ZU0U6VVRYLklRX0xUX0lOVkVTVC5GWTIwMTQBAAAA/m0CAAMAAAAAACissap9LdcIRBe06X0t1wgqQ0lRLlRTRTo3MDEyLklRX1RPVEFMX0NPTU1PTl9FUVVJVFkuRlkyMDA5AQAAAB8+BgACAAAABjI5MDQ0MQEIAAAABQAAAAExAQAAAAoxMzgwNjMxMDI3AwAAAAI3OQIAAAAEMTAwNgQAAAABMAcAAAAJOC8zMC8yMDE5CAAAAAkzLzMxLzIwMDkJAAAAATCBnOGufS3XCKrSHOl9LdcIKkNJUS5UU0U6NzAxMi5JUV9JTkNfVEFYX1BBWV9DVVJSRU5ULkZZMjAxNwEAAAAfPgYAAgAAAAQ0</t>
  </si>
  <si>
    <t>Mjk1AQgAAAAFAAAAATEBAAAACjE4NDg2NzM1NzcDAAAAAjc5AgAAAAQxMDk0BAAAAAEwBwAAAAk4LzMwLzIwMTkIAAAACTMvMzEvMjAxNwkAAAABMO/VVK59LdcIJ0If6X0t1wgnQ0lRLkRCOkNPTi5JUV9EQVlTX0lOVkVOVE9SWV9PVVQuRlkyMDA4AQAAAP5CBgACAAAACTQ3Ljk1OTE3NgEIAAAABQAAAAExAQAAAAoxMzQzMDE1MTA0AwAAAAI1MAIAAAAENDAzNQQAAAABMAcAAAAJOC8zMC8yMDE5CAAAAAoxMi8zMS8yMDA4CQAAAAEwPO+IpX0t1wjtk7zqfS3XCCdDSVEuVFNFOjYzNjEuSVFfQ0hBTkdFX0lOVkVOVE9SWS5GWTIwMTEBAAAArlYNAAIAAAAEMTIzMwEIAAAABQAAAAExAQAAAAoxNDYxNjgwMjA4AwAAAAI3OQIAAAAEMjA5OQQAAAABMAcAAAAJOC8zMC8yMDE5CAAAAAkzLzMxLzIwMTEJAAAAATBIcK6sfS3XCLubWul9LdcIH0NJUS5UU0U6NzAxMy5JUV9ORVRfREVCVC5GWTIwMTQBAAAAnFcNAAIAAAAGMjg5NDE2AQgAAAAFAAAAATEBAAAACjE2ODcwNDQ2NDYDAAAAAjc5AgAAAAQ0MzY0BAAAAAEwBwAAAAk4LzMwLzIwMTkIAAAACTMvMzEvMjAxNAkAAAABMN4TLrB9LdcI3OLl6H0t1wgZQ0lRLlRTRTo3MDEyLklRX1JFLkZZMjAxMwEAAAAfPgYAAgAAAAYxOTg1MjgBCAAAAAUAAAABMQEAAAAKMTYyNjMwMTM3NgMAAAACNzkCAAAABDEyMjIEAAAAATAHAAAACTgvMzAvMjAxOQgAAAAJMy8z</t>
  </si>
  <si>
    <t>MS8yMDEzCQAAAAEwaBHirn0t1wgx00bpfS3XCCdDSVEuVFNFOjcwMDMuSVFfRUJJVERBX0NBUEVYX0lOVC5GWTIwMTcBAAAA2VcNAAIAAAAIMi4zMjgwNjUBCAAAAAUAAAABMQEAAAAKMTg0ODY3MzI4MAMAAAACNzkCAAAABDQxOTEEAAAAATAHAAAACTgvMzAvMjAxOQgAAAAJMy8zMS8yMDE3CQAAAAEwhvrRpX0t1wiQ4qDqfS3XCCVDSVEuVFNFOjcwMDMuSVFfTFRfREVCVF9FUVVJVFkuRlkyMDE3AQAAANlXDQACAAAABzUzLjI0NDYBCAAAAAUAAAABMQEAAAAKMTg0ODY3MzI4MAMAAAACNzkCAAAABDQwODUEAAAAATAHAAAACTgvMzAvMjAxOQgAAAAJMy8zMS8yMDE3CQAAAAEwhvrRpX0t1wjQjpvqfS3XCCRDSVEuRU5YVFBBOkFJUi5JUV9EQV9TVVBQTF9DRi5GWTIwMDgBAAAAaY8IAAIAAAAEMTYwOQEIAAAABQAAAAExAQAAAAoxNDM3MTk2NzE0AwAAAAI1MAIAAAAEMjE3MQQAAAABMAcAAAAJOC8zMC8yMDE5CAAAAAoxMi8zMS8yMDA4CQAAAAEw+p4IqH0t1wi3HkXqfS3XCCVDSVEuVFNFOjYzNjEuSVFfQ0FTSF9TVF9JTlZFU1QuRlkyMDE0AQAAAK5WDQACAAAABjEwMzM1MwEIAAAABQAAAAExAQAAAAoxNjg2MTAzNjIwAwAAAAI3OQIAAAAEMTAwMgQAAAABMAcAAAAJOC8zMC8yMDE5CAAAAAkzLzMxLzIwMTQJAAAAATC4ahGsfS3XCGgnhOl9LdcIHUNJUS5UU0U6NjMwMi5JUV9DT01NT04uRlkyMDE3</t>
  </si>
  <si>
    <t>AQAAAGNYDQACAAAABTMwODcyAQgAAAAFAAAAATEBAAAACjE4NDg4Nzk0ODIDAAAAAjc5AgAAAAQxMTAzBAAAAAEwBwAAAAk4LzMwLzIwMTkIAAAACTMvMzEvMjAxNwkAAAABMMSAy619LdcITid96X0t1wgcQ0lRLkRCOkNPTi5JUV9aX1NDT1JFLkZZMjAxNwEAAAD+QgYAAgAAAAgzLjIyNzIwMwEIAAAABQAAAAExAQAAAAoxOTUwMzEzNzAyAwAAAAI1MAIAAAAGMTAwMTIzBAAAAAEwBwAAAAk4LzMwLzIwMTkIAAAACjEyLzMxLzIwMTcJAAAAATBqPYmlfS3XCIpAxep9LdcIIENJUS5OWVNFOkhPTi5JUV9DSEFOR0VfQVAuRlkyMDE3AQAAAER1FAACAAAAAzkyNAEIAAAABQAAAAExAQAAAAoxOTQ0MTg3OTY0AwAAAAMxNjACAAAABDIwMTcEAAAAATAHAAAACTgvMzAvMjAxOQgAAAAKMTIvMzEvMjAxNwkAAAABMJjJ0al9LdcIQdsB6n0t1wglQ0lRLkVOWFRQQTpBSVIuSVFfVE9UQUxfQVNTRVRTLkZZMjAwOAEAAABpjwgAAgAAAAU3NjE1MwEIAAAABQAAAAExAQAAAAoxNDM3MTk2NzE0AwAAAAI1MAIAAAAEMTAwNwQAAAABMAcAAAAJOC8zMC8yMDE5CAAAAAoxMi8zMS8yMDA4CQAAAAEw+p4IqH0t1wjnKUjqfS3XCCNDSVEuVFNFOjcwMDMuSVFfQkVUQV81WVIuMjAxMS8wMy8zMQEAAADZVw0AAgAAABAxLjI1NTI0MDU4NjM5MzY2AOKdqMd9LdcIOiwT630t1wgeQ0lRLk5ZU0U6SE9OLklRX1BFTlNJT04uRlky</t>
  </si>
  <si>
    <t>MDA5AQAAAER1FAACAAAABDY0MDgBCAAAAAUAAAABMQEAAAAKMTUwOTY5NDc0MAMAAAADMTYwAgAAAAQxMjEzBAAAAAEwBwAAAAk4LzMwLzIwMTkIAAAACjEyLzMxLzIwMDkJAAAAATAJI0yqfS3XCNYi2ul9LdcIHUNJUS5EQjpDT04uSVFfREFfU1VQUEwuRlkyMDExAQAAAP5CBgADAAAAAABMuSmpfS3XCHx8B+p9LdcIJUNJUS5UU0U6NjMwMi5JUV9TUEVDSUFMX0RJVl9DRi5GWTIwMTABAAAAY1gNAAMAAAAAAOvOAq59LdcIh81B6X0t1wglQ0lRLk5ZU0U6TE1ULklRX0JBU0lDX0VQU19FWENMLkZZMjAxNwEAAACDXAQAAgAAAAc2LjU2NzA2AQgAAAAFAAAAATEBAAAACjE5NDQxODk1NDMDAAAAAzE2MAIAAAAEMzA2NAQAAAABMAcAAAAJOC8zMC8yMDE5CAAAAAoxMi8zMS8yMDE3CQAAAAEwvOdUq30t1wh7hq/pfS3XCCRDSVEuTllTRTpIT04uSVFfQ0FTSF9JTlRFUkVTVC5GWTIwMTMBAAAARHUUAAIAAAADMzMwAQgAAAAFAAAAATEBAAAACjE3NzU5MzA0MzgDAAAAAzE2MAIAAAAEMzAyOAQAAAABMAcAAAAJOC8zMC8yMDE5CAAAAAoxMi8zMS8yMDEzCQAAAAEw8HBMqn0t1whVHePpfS3XCCdDSVEuVFNFOjcwMDMuSVFfTUFSS0VUQ0FQLjIwMDQvMy8zMS5KUFkBAAAA2VcNAAIAAAAMMTY0MjUxLjMxMzgyAQYAAAAFAAAAATEBAAAACTk5OTY3MTQ0NAMAAAACNzkCAAAABjEwMDA1NAQAAAABMAcAAAAJMy8z</t>
  </si>
  <si>
    <t>MS8yMDA0PBbmxn0t1wjG4FJBfi3XCBtDSVEuRU5YVFBBOkFJUi5JUV9BUi5GWTIwMTgBAAAAaY8IAAIAAAAENjg2NwEIAAAABQAAAAExAQAAAAoxOTQ2NjQ4OTg4AwAAAAI1MAIAAAAEMTAyMQQAAAABMAcAAAAJOC8zMC8yMDE5CAAAAAoxMi8zMS8yMDE4CQAAAAEw0w6zp30t1wi+ulrqfS3XCCpDSVEuVFNFOjYzNjEuSVFfVE9UQUxfQ09NTU9OX0VRVUlUWS5GWTIwMDgBAAAArlYNAAIAAAAGMTUxMjQzAQgAAAAFAAAAATEBAAAACjEwNjYwNjMyMzMDAAAAAjc5AgAAAAQxMDA2BAAAAAEwBwAAAAk4LzMwLzIwMTkIAAAACTMvMzEvMjAwOAkAAAABMHEjrqx9LdcIEEN66X0t1wgbQ0lRLlRTRTo2MzYxLklRX0xBTkQuRlkyMDExAQAAAK5WDQADAAAAAABIcK6sfS3XCEOGjOl9LdcIJUNJUS5UU0U6NjMwMi5JUV9DQVNIX1NUX0lOVkVTVC5GWTIwMTIBAAAAY1gNAAIAAAAFNzMzNzMBCAAAAAUAAAABMQEAAAAKMTU1NDk1MDY3OQMAAAACNzkCAAAABDEwMDIEAAAAATAHAAAACTgvMzAvMjAxOQgAAAAJMy8zMS8yMDEyCQAAAAEw4/UCrn0t1wiOiiHpfS3XCCFDSVEuVFNFOjcwMDMuSVFfQ09NTU9OX1JFUC5GWTIwMTkBAAAA2VcNAAIAAAADLTE0AQgAAAAFAAAAATEBAAAACjE5Njk5NDk5MjYDAAAAAjc5AgAAAAQyMTY0BAAAAAEwBwAAAAk4LzMwLzIwMTkIAAAACTMvMzEvMjAxOQkAAAABMDbM7Kx9LdcI04Vp</t>
  </si>
  <si>
    <t>6X0t1wghQ0lRLkVOWFRQQTpBSVIuSVFfVE9UQUxfQ0wuRlkyMDE4AQAAAGmPCAACAAAABTYwNzg2AQgAAAAFAAAAATEBAAAACjE5NDY2NDg5ODgDAAAAAjUwAgAAAAQxMDA5BAAAAAEwBwAAAAk4LzMwLzIwMTkIAAAACjEyLzMxLzIwMTgJAAAAATDTDrOnfS3XCNDWXup9LdcILENJUS5UU0U6NzAxMi5JUV9ERUJUX0VRVUlWX09QRVJfTEVBU0UuRlkyMDE3AQAAAB8+BgADAAAAAADv1VSufS3XCBtpH+l9LdcIJUNJUS5OWVNFOlVUWC5JUV9HQUlOX0FTU0VUU19DRi5GWTIwMDkBAAAA/m0CAAMAAAAAACEiBqt9LdcIV2XC6X0t1wg2Q0lRLkVOWFRQQTpBSVIuSVFfVE9UQUxfT1VUU1RBTkRJTkdfRklMSU5HX0RBVEUuRlkyMDE0AQAAAGmPCAACAAAACjc4NC4zNDg3NTMBBAAAAAUAAAABNQEAAAAKMTc3OTE1ODY1MAIAAAAFMjQxNTMGAAAAATAOJbKnfS3XCDAqVup9LdcIJkNJUS5OWVNFOlVUWC5JUV9DVVNUT01fQkVUQS4yMDA3LzEyLzMxAQAAAP5tAgACAAAAEDEuMDk2MDA3MDI4NTU1NDQA9Tipx30t1wg5bxfrfS3XCBlDSVEuTllTRTpVVFguSVFfQUUuRlkyMDE3AQAAAP5tAgACAAAABDY4MzcBCAAAAAUAAAABMQEAAAAKMTk0NDA0MjMyMQMAAAADMTYwAgAAAAQxMDE2BAAAAAEwBwAAAAk4LzMwLzIwMTkIAAAACjEyLzMxLzIwMTcJAAAAATD6R7KqfS3XCFyB1Ol9LdcIJ0NJUS5FTlhUUEE6QUlSLklR</t>
  </si>
  <si>
    <t>X0xUX0RFQlRfSVNTVUVELkZZMjAxNwEAAABpjwgAAgAAAAQxNzAzAQgAAAAFAAAAATEBAAAACjE5NDY2NDkwMTUDAAAAAjUwAgAAAAQyMDM0BAAAAAEwBwAAAAk4LzMwLzIwMTkIAAAACjEyLzMxLzIwMTcJAAAAATDg57KnfS3XCNevXup9LdcIJUNJUS5UU0U6NjMwMi5JUV9MVF9ERUJUX0lTU1VFRC5GWTIwMDkBAAAAY1gNAAIAAAADMzg0AQgAAAAFAAAAATEBAAAACjEzODI1MDUyMzYDAAAAAjc5AgAAAAQyMDM0BAAAAAEwBwAAAAk4LzMwLzIwMTkIAAAACTMvMzEvMjAwOQkAAAABMPOnAq59LdcInccg6X0t1wgZQ0lRLlRTRTo2MzAyLklRX0RPLkZZMjAxMwEAAABjWA0AAwAAAAAA2BwDrn0t1wigKxLpfS3XCB9DSVEuVFNFOjYzNjEuSVFfVE9UQUxfQ0wuRlkyMDEyAQAAAK5WDQACAAAABjI1MDM0NQEIAAAABQAAAAExAQAAAAoxNTU0OTUwODM3AwAAAAI3OQIAAAAEMTAwOQQAAAABMAcAAAAJOC8zMC8yMDE5CAAAAAkzLzMxLzIwMTIJAAAAATBIcK6sfS3XCO+Qc+l9LdcIF0NJUS5EQjpDT04uSVFfUkUuRlkyMDE0AQAAAP5CBgACAAAABjc0MDQuMwEIAAAABQAAAAExAQAAAAoxNzgyNDQ2Mzg5AwAAAAI1MAIAAAAEMTIyMgQAAAABMAcAAAAJOC8zMC8yMDE5CAAAAAoxMi8zMS8yMDE0CQAAAAEwhWopqX0t1wi+rh/qfS3XCCRDSVEuTllTRTpCQS5JUV9DQVBJVEFMX0xFQVNFUy5GWTIwMTIBAAAAqagF</t>
  </si>
  <si>
    <t>AAIAAAACODMBCAAAAAUAAAABMQEAAAAKMTcxODc4MTA0OAMAAAADMTYwAgAAAAQxMTgzBAAAAAEwBwAAAAk4LzMwLzIwMTkIAAAACjEyLzMxLzIwMTIJAAAAATBaXsOofS3XCKjPPep9LdcIGUNJUS5OWVNFOlVUWC5JUV9BRS5GWTIwMDkBAAAA/m0CAAIAAAAENTIzMwEIAAAABQAAAAExAQAAAAoxNDk1NDEwNDMwAwAAAAMxNjACAAAABDEwMTYEAAAAATAHAAAACTgvMzAvMjAxOQgAAAAKMTIvMzEvMjAwOQkAAAABMCj7Bat9LdcII/bN6X0t1wgwQ0lRLk5ZU0U6QkEuSVFfQ0hBTkdFX05FVF9XT1JLSU5HX0NBUElUQUwuRlkyMDExAQAAAKmoBQACAAAABDM5MzABCAAAAAUAAAABMQEAAAAKMTY1ODMxNTUxNQMAAAADMTYwAgAAAAQ0NDIxBAAAAAEwBwAAAAk4LzMwLzIwMTkIAAAACjEyLzMxLzIwMTEJAAAAATBaXsOofS3XCBJ9Mep9LdcIK0NJUS5UU0U6NzAxMi5JUV9NSU5PUklUWV9JTlRFUkVTVF9DRi5GWTIwMTQBAAAAHz4GAAMAAAAAABdhVK59LdcIcVge6X0t1wgnQ0lRLkVOWFRQQTpBSVIuSVFfTFRfREVCVF9JU1NVRUQuRlkyMDA5AQAAAGmPCAACAAAABDExMTQBCAAAAAUAAAABMQEAAAAKMTUzMDMwNjMwOAMAAAACNTACAAAABDIwMzQEAAAAATAHAAAACTgvMzAvMjAxOQgAAAAKMTIvMzEvMjAwOQkAAAABMLztCKh9LdcIXLow6n0t1wgoQ0lRLlRTRTo3MDAzLklRX01JTk9SSVRZX0lOVEVSRVNU</t>
  </si>
  <si>
    <t>LkZZMjAxMgEAAADZVw0AAgAAAAUyODExNgEIAAAABQAAAAExAQAAAAoxNTU0OTUwNzIyAwAAAAI3OQIAAAAEMTA1MgQAAAABMAcAAAAJOC8zMC8yMDE5CAAAAAkzLzMxLzIwMTIJAAAAATB3QjmtfS3XCDEhTul9LdcII0NJUS5OWVNFOkhPTi5JUV9CRVRBXzFZUi4yMDA4LzEyLzMxAQAAAER1FAACAAAAEDEuMDEwOTIyMTc0MTk1MTgA44Uwxn0t1wj3fxjrfS3XCC5DSVEuVFNFOjYzNjEuSVFfVE9UQUxfTElBQl9UT1RBTF9BU1NFVFMuRlkyMDA4AQAAAK5WDQACAAAABzc0LjQyMTUBCAAAAAUAAAABMQEAAAAKMTA2NjA2MzIzMwMAAAACNzkCAAAABDQxODgEAAAAATAHAAAACTgvMzAvMjAxOQgAAAAJMy8zMS8yMDA4CQAAAAEwhvrRpX0t1widRqfqfS3XCCFDSVEuVFNFOjYzNjEuSVFfTkVUX0NIQU5HRS5GWTIwMTMBAAAArlYNAAIAAAAENjQ5NwEIAAAABQAAAAExAQAAAAoxNjI1NDU3NzMwAwAAAAI3OQIAAAAEMjA5MwQAAAABMAcAAAAJOC8zMC8yMDE5CAAAAAkzLzMxLzIwMTMJAAAAATDMQxGsfS3XCGYAhOl9LdcIIENJUS5UU0U6NjM2MS5JUV9DSEFOR0VfQVIuRlkyMDA4AQAAAK5WDQACAAAABS0xNjI2AQgAAAAFAAAAATEBAAAACjEwNjYwNjMyMzMDAAAAAjc5AgAAAAQyMDE4BAAAAAEwBwAAAAk4LzMwLzIwMTkIAAAACTMvMzEvMjAwOAkAAAABMHEjrqx9LdcIw6GC6X0t1wguQ0lRLk5ZU0U6SE9O</t>
  </si>
  <si>
    <t>LklRX01JTk9SSVRZX0lOVEVSRVNUX1RPVEFMLkZZMjAxMwEAAABEdRQAAgAAAAMyNzkBCAAAAAUAAAABMQEAAAAKMTc3NTkzMDQzOAMAAAADMTYwAgAAAAQxMzEyBAAAAAEwBwAAAAk4LzMwLzIwMTkIAAAACjEyLzMxLzIwMTMJAAAAATDwcEyqfS3XCHt8AOp9LdcIGUNJUS5UU0U6NzAxMS5JUV9BRC5GWTIwMTYBAAAArkkLAAMAAAAAAHFwN699LdcIyZUr6X0t1wguQ0lRLlRTRTo3MDEzLklRX09USEVSX0ZJTkFOQ0VfQUNUX1NVUFBMLkZZMjAwOQEAAACcVw0AAgAAAAMyMDQBCAAAAAUAAAABMQEAAAAKMTM4MTMwNjk0NgMAAAACNzkCAAAABDIwNTAEAAAAATAHAAAACTgvMzAvMjAxOQgAAAAJMy8zMS8yMDA5CQAAAAEwVjZksH0t1wgO+d3ofS3XCCdDSVEuVFNFOjcwMDMuSVFfVE9UQUxfUkVWLkZZMjAxNC4uLi5KUFkBAAAA2VcNAAIAAAAGNjcwMDY3AQgAAAAFAAAAATEBAAAACjE2ODY2Mzg0NDIDAAAAAjc5AgAAAAIyOAQAAAABMAcAAAAJOC8zMC8yMDE5CAAAAAkzLzMxLzIwMTQJAAAAATAB5aGkfS3XCOgk1up9LdcILUNJUS5UU0U6NzAwMy5JUV9ERUZfVEFYX0FTU0VUU19DVVJSRU5ULkZZMjAxMgEAAADZVw0AAgAAAAUxMjQzNwEIAAAABQAAAAExAQAAAAoxNTU0OTUwNzIyAwAAAAI3OQIAAAAEMTExNwQAAAABMAcAAAAJOC8zMC8yMDE5CAAAAAkzLzMxLzIwMTIJAAAAATCEGzmtfS3XCGXOh+l9</t>
  </si>
  <si>
    <t>LdcIKUNJUS5UU0U6NzAxMy5JUV9JTlZFU1RfU0VDVVJJVFlfQ0YuRlkyMDE3AQAAAJxXDQACAAAABS00NzEyAQgAAAAFAAAAATEBAAAACjE4NDgyOTczNzADAAAAAjc5AgAAAAQyMDI3BAAAAAEwBwAAAAk4LzMwLzIwMTkIAAAACTMvMzEvMjAxNwkAAAABMK2vLrB9LdcINPn56H0t1wgmQ0lRLk5ZU0U6VVRYLklRX05FVF9ERUJUX0VCSVREQS5GWTIwMDkBAAAA/m0CAAIAAAAIMC42OTgyNzIBCAAAAAUAAAABMQEAAAAKMTQ5NTQxMDQzMAMAAAADMTYwAgAAAAQ0MTkzBAAAAAEwBwAAAAk4LzMwLzIwMTkIAAAACjEyLzMxLzIwMDkJAAAAATDk9MylfS3XCIkJtup9LdcIJkNJUS5EQjpDT04uSVFfTUlOT1JJVFlfSU5URVJFU1QuRlkyMDE3AQAAAP5CBgACAAAABTQ2MS45AQgAAAAFAAAAATEBAAAACjE5NTAzMTM3MDIDAAAAAjUwAgAAAAQxMDUyBAAAAAEwBwAAAAk4LzMwLzIwMTkIAAAACjEyLzMxLzIwMTcJAAAAATBMuSmpfS3XCPHVGOp9LdcIJUNJUS5OWVNFOkhPTi5JUV9MVF9ERUJUX0VRVUlUWS5GWTIwMTcBAAAARHUUAAIAAAAHNzUuNDIyOQEIAAAABQAAAAExAQAAAAoxOTQ0MTg3OTY0AwAAAAMxNjACAAAABDQwODUEAAAAATAHAAAACTgvMzAvMjAxOQgAAAAKMTIvMzEvMjAxNwkAAAABMObHiKV9LdcIvy+96n0t1wglQ0lRLlRTRTo3MDAzLklRX0JBU0lDX0VQU19FWENMLkZZMjAxNQEAAADZVw0A</t>
  </si>
  <si>
    <t>AgAAAAoxMTYuMjU4MzU1AQgAAAAFAAAAATEBAAAACjE3NDU5MTY1MjQDAAAAAjc5AgAAAAQzMDY0BAAAAAEwBwAAAAk4LzMwLzIwMTkIAAAACTMvMzEvMjAxNQkAAAABMIgv7Kx9LdcIalmA6X0t1wgoQ0lRLlRTRTo3MDAzLklRX1RPVEFMX0RFQlRfRUJJVERBLkZZMjAxMAEAAADZVw0AAgAAAAgzLjkwNzQ1MwEIAAAABQAAAAExAQAAAAoxMzgxNTIzMDk0AwAAAAI3OQIAAAAENDE5MgQAAAABMAcAAAAJOC8zMC8yMDE5CAAAAAkzLzMxLzIwMTAJAAAAATCT09GlfS3XCPEZm+p9LdcIHENJUS4wLklRX0RBWVNfUEFZQUJMRV9PVVQuRlkFAAAAAAAAAAgAAAAVKEludmFsaWQgVGltZSBQZXJpb2QpFZehpH0t1wh+FNzqfS3XCBxDSVEuTllTRTpIT04uSVFfRUJJVEEuRlkyMDEwAQAAAER1FAACAAAABDMyNzQBCAAAAAUAAAABMQEAAAAKMTU4Nzc3MTU4MAMAAAADMTYwAgAAAAYxMDA2ODkEAAAAATAHAAAACTgvMzAvMjAxOQgAAAAKMTIvMzEvMjAxMAkAAAABMAkjTKp9LdcIzdTS6X0t1wgfQ0lRLlRTRTo2MzAyLklRX0RBX1NVUFBMLkZZMjAxNAEAAABjWA0AAwAAAAAA2BwDrn0t1whZ3kLpfS3XCCdDSVEuREI6Q09OLklRX0RBWVNfSU5WRU5UT1JZX09VVC5GWTIwMTcBAAAA/kIGAAIAAAAINDQuMDczNzUBCAAAAAUAAAABMQEAAAAKMTk1MDMxMzcwMgMAAAACNTACAAAABDQwMzUEAAAAATAHAAAACTgvMzAv</t>
  </si>
  <si>
    <t>MjAxOQgAAAAKMTIvMzEvMjAxNwkAAAABMGo9iaV9LdcIHXi/6n0t1wggQ0lRLk5ZU0U6VVRYLklRX1RPVEFMX1JFVi5GWTIwMTABAAAA/m0CAAIAAAAFNTIyNzUBCAAAAAUAAAABMQEAAAAKMTU4NjUwNDkwOAMAAAADMTYwAgAAAAIyOAQAAAABMAcAAAAJOC8zMC8yMDE5CAAAAAoxMi8zMS8yMDEwCQAAAAEwISIGq30t1wgK9sbpfS3XCCxDSVEuVFNFOjcwMTIuSVFfTkVUX0RFQlRfRUJJVERBX0NBUEVYLkZZMjAxOAEAAAAfPgYAAgAAAAkxMi42MDc2NjQBCAAAAAUAAAABMQEAAAAKMTg5NTAwMjM0MgMAAAACNzkCAAAABTIzMzE0BAAAAAEwBwAAAAk4LzMwLzIwMTkIAAAACTMvMzEvMjAxOAkAAAABMJ08sKZ9LdcIlx+S6n0t1wggQ0lRLlRTRTo3MDAzLklRX0NBU0hfT1BFUi5GWTIwMTkBAAAA2VcNAAIAAAAFNjYxNzYBCAAAAAUAAAABMQEAAAAKMTk2OTk0OTkyNgMAAAACNzkCAAAABDIwMDYEAAAAATAHAAAACTgvMzAvMjAxOQgAAAAJMy8zMS8yMDE5CQAAAAEwNszsrH0t1wiWj1DpfS3XCCVDSVEuVFNFOjcwMDMuSVFfQ0FTSF9TVF9JTlZFU1QuRlkyMDE3AQAAANlXDQACAAAABjExOTgxMQEIAAAABQAAAAExAQAAAAoxODQ4NjczMjgwAwAAAAI3OQIAAAAEMTAwMgQAAAABMAcAAAAJOC8zMC8yMDE5CAAAAAkzLzMxLzIwMTcJAAAAATBZfuysfS3XCKAsWOl9LdcII0NJUS5EQjpDT04uSVFfQkFTSUNf</t>
  </si>
  <si>
    <t>RVBTX0VYQ0wuRlkyMDExAQAAAP5CBgACAAAABTYuMjExAQgAAAAFAAAAATEBAAAACjE1OTY1NDU0ODgDAAAAAjUwAgAAAAQzMDY0BAAAAAEwBwAAAAk4LzMwLzIwMTkIAAAACjEyLzMxLzIwMTEJAAAAATBMuSmpfS3XCAF88ul9LdcIIkNJUS5FTlhUUEE6QUlSLklRX1NHQV9TVVBQTC5GWTIwMDkBAAAAaY8IAAIAAAAEMjE5NgEIAAAABQAAAAExAQAAAAoxNTMwMzA2MzA4AwAAAAI1MAIAAAADMTAyBAAAAAEwBwAAAAk4LzMwLzIwMTkIAAAACjEyLzMxLzIwMDkJAAAAATDJxgiofS3XCONKPOp9LdcIIkNJUS5OWVNFOkxNVC5JUV9HQUlOX0lOVkVTVC5GWTIwMTgBAAAAg1wEAAMAAAAAALMOVat9LdcIhxfJ6X0t1wgZQ0lRLlRTRTo2MzAyLklRX0dQLkZZMjAxMQEAAABjWA0AAgAAAAYxMjE1MzYBCAAAAAUAAAABMQEAAAAKMTQ2MjcxMjUwOQMAAAACNzkCAAAAAjEwBAAAAAEwBwAAAAk4LzMwLzIwMTkIAAAACTMvMzEvMjAxMQkAAAABMOvOAq59LdcIvY8R6X0t1wgmQ0lRLk5ZU0U6TE1ULklRX1NBTEVTX01BUktFVElORy5GWTIwMTUBAAAAg1wEAAMAAAAAANOZVKt9LdcIIuWp6X0t1wgsQ0lRLkVOWFRQQTpBSVIuSVFfT1RIRVJfVU5VU1VBTF9TVVBQTC5GWTIwMTgBAAAAaY8IAAMAAAAAAODnsqd9LdcI169e6n0t1wgqQ0lRLk5ZU0U6SE9OLklRX0lOVEVSRVNUX0lOVkVTVF9JTkMuRlkyMDE2AQAAAER1</t>
  </si>
  <si>
    <t>FAACAAAAAzEwNgEIAAAABQAAAAExAQAAAAoxOTQ0MTg3OTYzAwAAAAMxNjACAAAAAjY1BAAAAAEwBwAAAAk4LzMwLzIwMTkIAAAACjEyLzMxLzIwMTYJAAAAATCwe9GpfS3XCPhEDep9LdcIJkNJUS5UU0U6NzAwMy5JUV9TQUxFU19NQVJLRVRJTkcuRlkyMDE2AQAAANlXDQACAAAABDUzNzkBCAAAAAUAAAABMQEAAAAKMTc5ODg5NDg4NQMAAAACNzkCAAAABTIxNTYxBAAAAAEwBwAAAAk4LzMwLzIwMTkIAAAACTMvMzEvMjAxNgkAAAABMFhX7Kx9LdcIFCdo6X0t1wgkQ0lRLlRTRTo3MDEzLklRX0lOQ19FUVVJVFlfQ0YuRlkyMDE1AQAAAJxXDQACAAAABDE3MDEBCAAAAAUAAAABMQEAAAAKMTgxNjcxMDgzOAMAAAACNzkCAAAABDIwODYEAAAAATAHAAAACTgvMzAvMjAxOQgAAAAJMy8zMS8yMDE1CQAAAAEww2EusH0t1wjOMObofS3XCC5DSVEuVFNFOjcwMTMuSVFfVE9UQUxfTElBQl9UT1RBTF9BU1NFVFMuRlkyMDEyAQAAAJxXDQACAAAABzgwLjY4MzgBCAAAAAUAAAABMQEAAAAKMTU1NDMzNzA3NgMAAAACNzkCAAAABDQxODgEAAAAATAHAAAACTgvMzAvMjAxOQgAAAAJMy8zMS8yMDEyCQAAAAEwmU7Ipn0t1wg0O4HqfS3XCCdDSVEuREI6Q09OLklRX0NPTU1PTl9QUkVGX0RJVl9DRi5GWTIwMTEBAAAA/kIGAAMAAAAAAEPgKal9LdcIbJgL6n0t1wgmQ0lRLlRTRTo2MzAyLklRX0FTU0VUX1dSSVRFRE9X</t>
  </si>
  <si>
    <t>Ti5GWTIwMTMBAAAAY1gNAAIAAAAGLTE3MzkyAQgAAAAFAAAAATEBAAAACjE2MjU0NTc1MzkDAAAAAjc5AgAAAAIzMgQAAAABMAcAAAAJOC8zMC8yMDE5CAAAAAkzLzMxLzIwMTMJAAAAATDYHAOufS3XCByhSul9LdcIJkNJUS5OWVNFOkJBLklRX01BUktFVENBUC4yMDAxLzMvMzEuSlBZAQAAAKmoBQACAAAADjU4MzU1NDQuMTg5NzEyAQYAAAAFAAAAATEBAAAACTMxODc1ODkwOAMAAAACNzkCAAAABjEwMDA1NAQAAAABMAcAAAAJMy8zMS8yMDAxMD3mxn0t1wjcylNBfi3XCCBDSVEuVFNFOjcwMDMuSVFfRElWRVNUX0NGLkZZMjAxNgEAAADZVw0AAgAAAAMyMjEBCAAAAAUAAAABMQEAAAAKMTc5ODg5NDg4NQMAAAACNzkCAAAABDIwNzcEAAAAATAHAAAACTgvMzAvMjAxOQgAAAAJMy8zMS8yMDE2CQAAAAEwWFfsrH0t1wjArHDpfS3XCCBDSVEuVFNFOjcwMTMuSVFfTFRfSU5WRVNULkZZMjAxNwEAAACcVw0AAgAAAAYxNjk3MjgBCAAAAAUAAAABMQEAAAAKMTg0ODI5NzM3MAMAAAACNzkCAAAABDEwNTQEAAAAATAHAAAACTgvMzAvMjAxOQgAAAAJMy8zMS8yMDE3CQAAAAEwra8usH0t1wgLUtrofS3XCChDSVEuVFNFOjcwMTEuSVFfVE9UQUxfRElWX1BBSURfQ0YuRlkyMDExAQAAAK5JCwACAAAABi0xMzM1MQEIAAAABQAAAAExAQAAAAoxNDYwNzE3NjQ1AwAAAAI3OQIAAAAEMjAyMgQAAAABMAcAAAAJOC8z</t>
  </si>
  <si>
    <t>MC8yMDE5CAAAAAkzLzMxLzIwMTEJAAAAATCTUG6vfS3XCKvz++h9LdcIKUNJUS5UU0U6NjMwMi5JUV9BU1NFVF9XUklURURPV05fQ0YuRlkyMDA5AQAAAGNYDQACAAAABDg4NTUBCAAAAAUAAAABMQEAAAAKMTM4MjUwNTIzNgMAAAACNzkCAAAABDIwMTkEAAAAATAHAAAACTgvMzAvMjAxOQgAAAAJMy8zMS8yMDA5CQAAAAEwPIECrn0t1wjUjxjpfS3XCCdDSVEuVFNFOjcwMTIuSVFfTUFSS0VUQ0FQLjIwMTEvMy8zMS5KUFkBAAAAHz4GAAIAAAAMNjExMzc1LjUzNTM2AQYAAAAFAAAAATEBAAAACjE0Mjk3NTYwMzEDAAAAAjc5AgAAAAYxMDAwNTQEAAAAATAHAAAACTMvMzEvMjAxMTwW5sZ9LdcIKFtRQX4t1wgkQ0lRLlRTRTo3MDEzLklRX0VCSVREQS5GWTIwMTMuLi4uSlBZAQAAAJxXDQACAAAABTk0MDk3AQgAAAAFAAAAATEBAAAACjE2MjU5NzUyMzIDAAAAAjc5AgAAAAQ0MDUxBAAAAAEwBwAAAAk4LzMwLzIwMTkIAAAACTMvMzEvMjAxMwkAAAABMPYLoqR9LdcIctHX6n0t1wgoQ0lRLlRTRTo3MDEzLklRX1RPVEFMX0xJQUJfRVFVSVRZLkZZMjAwOQEAAACcVw0AAgAAAAcxNDg5MzQyAQgAAAAFAAAAATEBAAAACjEzODEzMDY5NDYDAAAAAjc5AgAAAAQxMDEzBAAAAAEwBwAAAAk4LzMwLzIwMTkIAAAACTMvMzEvMjAwOQkAAAABMFY2ZLB9LdcIdQQE6X0t1wgnQ0lRLlRTRTo3MDAzLklRX0NIQU5HRV9J</t>
  </si>
  <si>
    <t>TlZFTlRPUlkuRlkyMDEzAQAAANlXDQACAAAABDM0MDcBCAAAAAUAAAABMQEAAAAKMTYyNTk3NTI0NAMAAAACNzkCAAAABDIwOTkEAAAAATAHAAAACTgvMzAvMjAxOQgAAAAJMy8zMS8yMDEzCQAAAAEwd0I5rX0t1wjJrHfpfS3XCBlDSVEuVFNFOjYzNjEuSVFfR1AuRlkyMDE0AQAAAK5WDQACAAAABjExOTU5OAEIAAAABQAAAAExAQAAAAoxNjg2MTAzNjIwAwAAAAI3OQIAAAACMTAEAAAAATAHAAAACTgvMzAvMjAxOQgAAAAJMy8zMS8yMDE0CQAAAAEwuGoRrH0t1wi9HKvpfS3XCCNDSVEuVFNFOjcwMDMuSVFfRklOSVNIRURfSU5WLkZZMjAwOAEAAADZVw0AAgAAAAQyMjUzAQgAAAAFAAAAATEBAAAACjEwNjExOTk4MTkDAAAAAjc5AgAAAAQzMDc1BAAAAAEwBwAAAAk4LzMwLzIwMTkIAAAACTMvMzEvMjAwOAkAAAABMEHNOK19LdcIhsJM6X0t1wgnQ0lRLlRTRTo3MDExLklRX05FVF9JTlRFUkVTVF9FWFAuRlkyMDA5AQAAAK5JCwACAAAABS02MDMyAQgAAAAFAAAAATEBAAAACjEzNzkyMzM3NzMDAAAAAjc5AgAAAAMzNjgEAAAAATAHAAAACTgvMzAvMjAxOQgAAAAJMy8zMS8yMDA5CQAAAAEwqtttr30t1wiK0gfpfS3XCBdDSVEuREI6Q09OLklRX1JFLkZZMjAxMgEAAAD+QgYAAgAAAAY0MDYyLjIBCAAAAAUAAAABMQEAAAAKMTY2NTM2ODYxNQMAAAACNTACAAAABDEyMjIEAAAAATAHAAAACTgvMzAvMjAx</t>
  </si>
  <si>
    <t>OQgAAAAKMTIvMzEvMjAxMgkAAAABMEPgKal9LdcI9use6n0t1wgeQ0lRLlRTRTo2MzYxLklRX1NUX0RFQlQuRlkyMDExAQAAAK5WDQACAAAABTY4MzgzAQgAAAAFAAAAATEBAAAACjE0NjE2ODAyMDgDAAAAAjc5AgAAAAQxMDQ2BAAAAAEwBwAAAAk4LzMwLzIwMTkIAAAACTMvMzEvMjAxMQkAAAABME5Jrqx9LdcIh4uD6X0t1wgjQ0lRLkVOWFRQQTpBSVIuSVFfT1RIRVJfT1BFUi5GWTIwMDkBAAAAaY8IAAMAAAAAAMnGCKh9LdcImgJB6n0t1wgbQ0lRLlRTRTo3MDEzLklRX0dQUEUuRlkyMDE1AQAAAJxXDQACAAAABjg5MjczNwEIAAAABQAAAAExAQAAAAoxODE2NzEwODM4AwAAAAI3OQIAAAAEMTE2OQQAAAABMAcAAAAJOC8zMC8yMDE5CAAAAAkzLzMxLzIwMTUJAAAAATDPOi6wfS3XCHA2+eh9LdcIKkNJUS5FTlhUUEE6QUlSLklRX1BST1ZfQkFEX0RFQlRTX0NGLkZZMjAxMwEAAABpjwgAAwAAAAAAkbAJqH0t1wg2wFHqfS3XCCVDSVEuTllTRTpCQS5JUV9DQVNIX0FDUVVJUkVfQ0YuRlkyMDEzAQAAAKmoBQACAAAAAy0yNgEIAAAABQAAAAExAQAAAAoxNzc1NTc0NzE0AwAAAAMxNjACAAAABDIwNTcEAAAAATAHAAAACTgvMzAvMjAxOQgAAAAKMTIvMzEvMjAxMwkAAAABMEmsw6h9LdcI+Tkm6n0t1wgdQ0lRLlRTRTo3MDEzLklRX1JEX0VYUC5GWTIwMTcBAAAAnFcNAAIAAAAFMzIzOTEBCAAAAAUAAAAB</t>
  </si>
  <si>
    <t>MQEAAAAKMTg0ODI5NzM3MAMAAAACNzkCAAAAAzEwMAQAAAABMAcAAAAJOC8zMC8yMDE5CAAAAAkzLzMxLzIwMTcJAAAAATC4iC6wfS3XCEqr+eh9LdcIMENJUS5OWVNFOkJBLklRX0NIQU5HRV9ORVRfV09SS0lOR19DQVBJVEFMLkZZMjAxNwEAAACpqAUAAgAAAAUtMTYyMAEIAAAABQAAAAExAQAAAAoxOTQ0MTg3OTY1AwAAAAMxNjACAAAABDQ0MjEEAAAAATAHAAAACTgvMzAvMjAxOQgAAAAKMTIvMzEvMjAxNwkAAAABMMWvEKh9LdcIincz6n0t1wgZQ0lRLk5ZU0U6TE1ULklRX0FELkZZMjAxOAEAAACDXAQAAgAAAAUtOTk2NQEIAAAABQAAAAExAQAAAAoxOTQ0MTg5NTQxAwAAAAMxNjACAAAABDEwNzUEAAAAATAHAAAACTgvMzAvMjAxOQgAAAAKMTIvMzEvMjAxOAkAAAABMLMOVat9LdcIuTi96X0t1wgoQ0lRLk5ZU0U6TE1ULklRX0ZJWEVEX0FTU0VUX1RVUk5TLkZZMjAxOAEAAACDXAQAAgAAAAg5LjAzNjM4OQEIAAAABQAAAAExAQAAAAoxOTQ0MTg5NTQxAwAAAAMxNjACAAAABDQwNjYEAAAAATAHAAAACTgvMzAvMjAxOQgAAAAKMTIvMzEvMjAxOAkAAAABMOT0zKV9LdcIaxq36n0t1wgmQ0lRLlRTRTo3MDExLklRX1NBTEVTX01BUktFVElORy5GWTIwMTcBAAAArkkLAAIAAAAFNDY0NTkBCAAAAAUAAAABMQEAAAAKMTg0Nzk3Njk2NAMAAAACNzkCAAAABTIxNTYxBAAAAAEwBwAAAAk4LzMwLzIwMTkI</t>
  </si>
  <si>
    <t>AAAACTMvMzEvMjAxNwkAAAABMGGXN699LdcIk+Mr6X0t1wguQ0lRLk5ZU0U6SE9OLklRX01JTk9SSVRZX0lOVEVSRVNUX1RPVEFMLkZZMjAxNQEAAABEdRQAAgAAAAM0MjUBCAAAAAUAAAABMQEAAAAKMTg3Mzc1MDczMQMAAAADMTYwAgAAAAQxMzEyBAAAAAEwBwAAAAk4LzMwLzIwMTkIAAAACjEyLzMxLzIwMTUJAAAAATC5VNGpfS3XCFMYAep9LdcIMENJUS5OWVNFOlVUWC5JUV9UT1RBTF9PVVRTVEFORElOR19CU19EQVRFLkZZMjAxOAEAAAD+bQIAAgAAAAc4NTIuMDgyAQQAAAAFAAAAATUBAAAACjE5NDQwNDIzMDkCAAAABTI0MTUyBgAAAAEw8W6yqn0t1wjwSejpfS3XCCVDSVEuTllTRTpVVFguSVFfTFRfREVCVF9JU1NVRUQuRlkyMDE3AQAAAP5tAgACAAAABDQ5NTQBCAAAAAUAAAABMQEAAAAKMTk0NDA0MjMyMQMAAAADMTYwAgAAAAQyMDM0BAAAAAEwBwAAAAk4LzMwLzIwMTkIAAAACjEyLzMxLzIwMTcJAAAAATD6R7KqfS3XCDBr3Ol9LdcIJkNJUS5UU0U6NzAxMi5JUV9JTlZFU1RfTE9BTlNfQ0YuRlkyMDA5AQAAAB8+BgACAAAABDEyNzYBCAAAAAUAAAABMQEAAAAKMTM4MDYzMTAyNwMAAAACNzkCAAAABDIwMzIEAAAAATAHAAAACTgvMzAvMjAxOQgAAAAJMy8zMS8yMDA5CQAAAAEwgZzhrn0t1wg22AzpfS3XCCFDSVEuREI6Q09OLklRX09USEVSX0VRVUlUWS5GWTIwMDgBAAAA/kIGAAIAAAAG</t>
  </si>
  <si>
    <t>MjYxNS42AQgAAAAFAAAAATEBAAAACjEzNDMwMTUxMDQDAAAAAjUwAgAAAAQxMDI4BAAAAAEwBwAAAAk4LzMwLzIwMTkIAAAACjEyLzMxLzIwMDgJAAAAATCFaimpfS3XCOTEAup9LdcIHkNJUS5OWVNFOkJBLklRX1RSRUFTVVJZLkZZMjAwNwEAAACpqAUAAgAAAAYtMTc1OTQBCAAAAAUAAAABMQEAAAAKMTMyMDcwMjM0MgMAAAADMTYwAgAAAAQxMjQ4BAAAAAEwBwAAAAk4LzMwLzIwMTkIAAAACjEyLzMxLzIwMDcJAAAAATBD4CmpfS3XCIhmK+p9LdcIJUNJUS5OWVNFOkJBLklRX0xPQU5TX1JFQ0VJVl9MVC5GWTIwMTUBAAAAqagFAAIAAAADMjA5AQgAAAAFAAAAATEBAAAACjE4NzM5MTUxMzcDAAAAAzE2MAIAAAAEMTA1MAQAAAABMAcAAAAJOC8zMC8yMDE5CAAAAAoxMi8zMS8yMDE1CQAAAAEw02EQqH0t1whNS0rqfS3XCCZDSVEuTllTRTpMTVQuSVFfREVGX1RBWF9MSUFCX0xULkZZMjAxNAEAAACDXAQAAwAAAAAA5HJUq30t1wgi5anpfS3XCCFDSVEuVFNFOjcwMTMuSVFfQ0FTSF9FUVVJVi5GWTIwMTABAAAAnFcNAAIAAAAFNzYyNzIBCAAAAAUAAAABMQEAAAAKMTM4MTMwNjI5NAMAAAACNzkCAAAABDEwOTYEAAAAATAHAAAACTgvMzAvMjAxOQgAAAAJMy8zMS8yMDEwCQAAAAEwVjZksH0t1wh+CdjofS3XCCBDSVEuVFNFOjcwMTEuSVFfQ0hBTkdFX0FQLkZZMjAxMAEAAACuSQsAAgAAAAYtNTU4MjIB</t>
  </si>
  <si>
    <t>CAAAAAUAAAABMQEAAAAKMTM3OTIzMzUxNAMAAAACNzkCAAAABDIwMTcEAAAAATAHAAAACTgvMzAvMjAxOQgAAAAJMy8zMS8yMDEwCQAAAAEwnSlur30t1wjNfvvofS3XCDtDSVEuRU5YVFBBOkFJUi5JUV9DVVNUT01fQkVUQS4tMTA0Vy4yMDExLzEyLzMxLi5eTjIyNS5KUFkuSAEAAABpjwgAAgAAABEwLjMxMDk1MzYzODgzNTQ4OAACYKnHfS3XCMFNHOt9LdcIMENJUS5FTlhUUEE6QUlSLklRX01JTk9SSVRZX0lOVEVSRVNUX1RPVEFMLkZZMjAxOAEAAABpjwgAAgAAAAItNQEIAAAABQAAAAExAQAAAAoxOTQ2NjQ4OTg4AwAAAAI1MAIAAAAEMTMxMgQAAAABMAcAAAAJOC8zMC8yMDE5CAAAAAoxMi8zMS8yMDE4CQAAAAEw0w6zp30t1wjXVmLqfS3XCBlDSVEuVFNFOjcwMTMuSVFfQVIuRlkyMDE0AQAAAJxXDQACAAAABjM4ODkxMAEIAAAABQAAAAExAQAAAAoxNjg3MDQ0NjQ2AwAAAAI3OQIAAAAEMTAyMQQAAAABMAcAAAAJOC8zMC8yMDE5CAAAAAkzLzMxLzIwMTQJAAAAATDeEy6wfS3XCPgf7Oh9LdcIGENJUS5OWVNFOkJBLklRX0dQLkZZMjAxNAEAAACpqAUAAgAAAAUxNDAxMAEIAAAABQAAAAExAQAAAAoxODI2OTM4NjkwAwAAAAMxNjACAAAAAjEwBAAAAAEwBwAAAAk4LzMwLzIwMTkIAAAACjEyLzMxLzIwMTQJAAAAATBJrMOofS3XCNFxNep9LdcIJ0NJUS5EQjpDT04uSVFfREFZU19JTlZFTlRPUllf</t>
  </si>
  <si>
    <t>T1VULkZZMjAxMQEAAAD+QgYAAgAAAAg0Mi42MDA2MQEIAAAABQAAAAExAQAAAAoxNTk2NTQ1NDg4AwAAAAI1MAIAAAAENDAzNQQAAAABMAcAAAAJOC8zMC8yMDE5CAAAAAoxMi8zMS8yMDExCQAAAAEwchaJpX0t1wgtRsrqfS3XCCBDSVEuREI6Q09OLklRX0dBSU5fSU5WRVNULkZZMjAxNAEAAAD+QgYAAwAAAAAAIQYqqX0t1wjoORHqfS3XCC1DSVEuTllTRTpMTVQuSVFfREVGX1RBWF9BU1NFVFNfQ1VSUkVOVC5GWTIwMDgBAAAAg1wEAAIAAAADNzU1AQgAAAAFAAAAATEBAAAACjE0MzMzMTQyNjkDAAAAAzE2MAIAAAAEMTExNwQAAAABMAcAAAAJOC8zMC8yMDE5CAAAAAoxMi8zMS8yMDA4CQAAAAEwnXDTq30t1wglPq3pfS3XCCBDSVEuTllTRTpCQS5JUV9DT01NT05fUkVQLkZZMjAxMwEAAACpqAUAAgAAAAUtMjg2NAEIAAAABQAAAAExAQAAAAoxNzc1NTc0NzE0AwAAAAMxNjACAAAABDIxNjQEAAAAATAHAAAACTgvMzAvMjAxOQgAAAAKMTIvMzEvMjAxMwkAAAABMEmsw6h9LdcIcQhG6n0t1wgmQ0lRLlRTRTo2MzAyLklRX0NBU0hfQ09OVkVSU0lPTi5GWTIwMTEBAAAAY1gNAAIAAAAJMTAyLjk0MTY4AQgAAAAFAAAAATEBAAAACjE0NjI3MTI1MDkDAAAAAjc5AgAAAAQ0MTg0BAAAAAEwBwAAAAk4LzMwLzIwMTkIAAAACTMvMzEvMjAxMQkAAAABMJhjsKZ9LdcIQ/Sv7X0t1wgrQ0lRLk5ZU0U6TE1ULklR</t>
  </si>
  <si>
    <t>X01JTk9SSVRZX0lOVEVSRVNUX0NGLkZZMjAxNQEAAACDXAQAAwAAAAAA05lUq30t1wio1MTpfS3XCCVDSVEuTllTRTpCQS5JUV9ERUZfVEFYX0xJQUJfTFQuRlkyMDA5AQAAAKmoBQADAAAAAACI6cKofS3XCGXbFup9LdcIJENJUS5UU0U6NjMwMi5JUV9FQklUREFfTUFSR0lOLkZZMjAxMAEAAABjWA0AAgAAAAY5LjI5NTIBCAAAAAUAAAABMQEAAAAKMTM4MjUwNDUyNgMAAAACNzkCAAAABDQwNDcEAAAAATAHAAAACTgvMzAvMjAxOQgAAAAJMy8zMS8yMDEwCQAAAAEwmGOwpn0t1wgVj5TqfS3XCCVDSVEuTllTRTpIT04uSVFfR1dfSU5UQU5fQU1PUlQuRlkyMDEyAQAAAER1FAADAAAAAAD7SUyqfS3XCEGH7ul9LdcIJUNJUS5UU0U6NzAxMi5JUV9MVF9ERUJUX0lTU1VFRC5GWTIwMDgBAAAAHz4GAAIAAAAEMzMyNwEIAAAABQAAAAExAQAAAAoxMDYxMTk3NjkyAwAAAAI3OQIAAAAEMjAzNAQAAAABMAcAAAAJOC8zMC8yMDE5CAAAAAkzLzMxLzIwMDgJAAAAATCBnOGufS3XCMk8Pel9LdcILENJUS5UU0U6NzAxMy5JUV9ERUJUX0VRVUlWX09QRVJfTEVBU0UuRlkyMDExAQAAAJxXDQADAAAAAAApXWSwfS3XCIOa8eh9LdcIIUNJUS5OWVNFOkJBLklRX09USEVSX0lOVEFOLkZZMjAwOQEAAACpqAUAAgAAAAQyODc3AQgAAAAFAAAAATEBAAAACjE0OTY0MDk4MjIDAAAAAzE2MAIAAAAEMTA0MAQAAAABMAcAAAAJ</t>
  </si>
  <si>
    <t>OC8zMC8yMDE5CAAAAAoxMi8zMS8yMDA5CQAAAAEwiOnCqH0t1whC2x3qfS3XCChDSVEuTllTRTpIT04uSVFfQ1VSUkVOVF9QT1JUX0RFQlQuRlkyMDEwAQAAAER1FAACAAAAAzUyMwEIAAAABQAAAAExAQAAAAoxNTg3NzcxNTgwAwAAAAMxNjACAAAABDEyOTcEAAAAATAHAAAACTgvMzAvMjAxOQgAAAAKMTIvMzEvMjAxMAkAAAABMAkjTKp9LdcIlFri6X0t1wgmQ0lRLlRTRTo2MzAyLklRX1NBTEVTX01BUktFVElORy5GWTIwMTIBAAAAY1gNAAMAAAAAAOP1Aq59LdcIqt0R6X0t1wgmQ0lRLlRTRTo3MDEyLklRX0RFRl9UQVhfTElBQl9MVC5GWTIwMTEBAAAAHz4GAAIAAAAEMzk5MAEIAAAABQAAAAExAQAAAAoxNjI2MzAyMTY2AwAAAAI3OQIAAAAEMTAyNwQAAAABMAcAAAAJOC8zMC8yMDE5CAAAAAkzLzMxLzIwMTEJAAAAATB9w+GufS3XCD9NDel9LdcILENJUS5UU0U6NjMwMi5JUV9JTVBVVF9PUEVSX0xFQVNFX0RFUFIuRlkyMDE5AQAAAGNYDQADAAAAAAC2zsutfS3XCBvDfel9LdcIH0NJUS5UU0U6NzAxMS5JUV9FQlRfRVhDTC5GWTIwMTkBAAAArkkLAAIAAAAGMjMxMTQ1AQgAAAAFAAAAATEBAAAACjE5NzAwNTE0NjEDAAAAAjc5AgAAAAE0BAAAAAEwBwAAAAk4LzMwLzIwMTkIAAAACTMvMzEvMjAxOQkAAAABMEvlN699LdcIzYpE6X0t1wgjQ0lRLkVOWFRQQTpBSVIuSVFfQ0FTSF9GSU5BTi5GWTIw</t>
  </si>
  <si>
    <t>MTgBAAAAaY8IAAIAAAAFLTMyMjIBCAAAAAUAAAABMQEAAAAKMTk0NjY0ODk4OAMAAAACNTACAAAABDIwMDQEAAAAATAHAAAACTgvMzAvMjAxOQgAAAAKMTIvMzEvMjAxOAkAAAABMNMOs6d9LdcIwf1e6n0t1wgdQ0lRLkVOWFRQQTpBSVIuSVFfTEFORC5GWTIwMTcBAAAAaY8IAAIAAAAEOTU0MwEIAAAABQAAAAExAQAAAAoxOTQ2NjQ5MDE1AwAAAAI1MAIAAAAEMzA5OAQAAAABMAcAAAAJOC8zMC8yMDE5CAAAAAoxMi8zMS8yMDE3CQAAAAEw7pmyp30t1wjhOlfqfS3XCB5DSVEuVFNFOjYzNjEuSVFfTFRfREVCVC5GWTIwMDgBAAAArlYNAAIAAAAGMTA3Mzc1AQgAAAAFAAAAATEBAAAACjEwNjYwNjMyMzMDAAAAAjc5AgAAAAQxMDQ5BAAAAAEwBwAAAAk4LzMwLzIwMTkIAAAACTMvMzEvMjAwOAkAAAABMHEjrqx9LdcIaytR6X0t1wgkQ0lRLk5ZU0U6SE9OLklRX1BFUklPRERBVEVfSVMuRlkyMDEyAQAAAER1FAAFAAAACjIwMTIvMTIvMzEA+0lMqn0t1whBh+7pfS3XCCFDSVEuTllTRTpVVFguSVFfQ0FTSF9GSU5BTi5GWTIwMTUBAAAA/m0CAAIAAAAGLTEwNzg1AQgAAAAFAAAAATEBAAAACjE4NzM3MjQwMTkDAAAAAzE2MAIAAAAEMjAwNAQAAAABMAcAAAAJOC8zMC8yMDE5CAAAAAoxMi8zMS8yMDE1CQAAAAEwLPqxqn0t1wg44OrpfS3XCCNDSVEuVFNFOjcwMDMuSVFfQkVUQV8xWVIuMjAxMy8wMy8zMQEA</t>
  </si>
  <si>
    <t>AADZVw0AAgAAABAxLjQ2NTA1MDgyNDkyMjA2ACDrqMd9LdcIMVMT630t1wgbQ0lRLk5ZU0U6QkEuSVFfREFfQ0YuRlkyMDA5AQAAAKmoBQACAAAABDE2NjYBCAAAAAUAAAABMQEAAAAKMTQ5NjQwOTgyMgMAAAADMTYwAgAAAAQyMTYwBAAAAAEwBwAAAAk4LzMwLzIwMTkIAAAACjEyLzMxLzIwMDkJAAAAATCI6cKofS3XCG00Gup9LdcIKENJUS5UU0U6NjMwMi5JUV9UT1RBTF9ERUJUX0lTU1VFRC5GWTIwMTcBAAAAY1gNAAIAAAAENjI5MgEIAAAABQAAAAExAQAAAAoxODQ4ODc5NDgyAwAAAAI3OQIAAAAEMjE2MQQAAAABMAcAAAAJOC8zMC8yMDE5CAAAAAkzLzMxLzIwMTcJAAAAATDEgMutfS3XCMAFbel9LdcIIkNJUS5UU0U6NzAxMi5JUV9BU1NFVF9UVVJOUy5GWTIwMDgBAAAAHz4GAAIAAAAIMS4wOTY5OTMBCAAAAAUAAAABMQEAAAAKMTA2MTE5NzY5MgMAAAACNzkCAAAABDQxNzcEAAAAATAHAAAACTgvMzAvMjAxOQgAAAAJMy8zMS8yMDA4CQAAAAEwyMevpn0t1wgupZPqfS3XCBtDSVEuREI6Q09OLklRX0VCSVREQS5GWTIwMTcBAAAA/kIGAAIAAAAGNjA2Ni45AQgAAAAFAAAAATEBAAAACjE5NTAzMTM3MDIDAAAAAjUwAgAAAAQ0MDUxBAAAAAEwBwAAAAk4LzMwLzIwMTkIAAAACjEyLzMxLzIwMTcJAAAAATB7kimpfS3XCJxKEup9LdcIHUNJUS5FTlhUUEE6QUlSLklRX0dQUEUuRlkyMDE3AQAAAGmP</t>
  </si>
  <si>
    <t>CAACAAAABTM2NzU0AQgAAAAFAAAAATEBAAAACjE5NDY2NDkwMTUDAAAAAjUwAgAAAAQxMTY5BAAAAAEwBwAAAAk4LzMwLzIwMTkIAAAACjEyLzMxLzIwMTcJAAAAATDumbKnfS3XCPbhYep9LdcIJ0NJUS5UU0U6NzAxMi5JUV9EQVlTX1BBWUFCTEVfT1VULkZZMjAxNAEAAAAfPgYAAwAAAAAAqRWwpn0t1wiEn4fqfS3XCCdDSVEuREI6Q09OLklRX0FTU0VUX1dSSVRFRE9XTl9DRi5GWTIwMTEBAAAA/kIGAAIAAAAEMjAuNAEIAAAABQAAAAExAQAAAAoxNTk2NTQ1NDg4AwAAAAI1MAIAAAAEMjAxOQQAAAABMAcAAAAJOC8zMC8yMDE5CAAAAAoxMi8zMS8yMDExCQAAAAEwTLkpqX0t1wgcZvrpfS3XCCJDSVEuTllTRTpMTVQuSVFfU0FMRV9QUEVfQ0YuRlkyMDEzAQAAAINcBAADAAAAAADyS1SrfS3XCDM+tOl9LdcIH0NJUS5UU0U6NjMwMi5JUV9ORVRfREVCVC5GWTIwMTQBAAAAY1gNAAIAAAAFMjk2MDcBCAAAAAUAAAABMQEAAAAKMTY4NzM0MzE0OQMAAAACNzkCAAAABDQzNjQEAAAAATAHAAAACTgvMzAvMjAxOQgAAAAJMy8zMS8yMDE0CQAAAAEw2DLLrX0t1wizMTPpfS3XCCVDSVEuTllTRTpIT04uSVFfU1RfREVCVF9SRVBBSUQuRlkyMDEyAQAAAER1FAACAAAABC0xOTkBCAAAAAUAAAABMQEAAAAKMTcxODk0MDcwNwMAAAADMTYwAgAAAAQyMDQ0BAAAAAEwBwAAAAk4LzMwLzIwMTkIAAAACjEyLzMxLzIw</t>
  </si>
  <si>
    <t>MTIJAAAAATDwcEyqfS3XCGb24ul9LdcIH0NJUS5UU0U6NzAxMi5JUV9CVl9TSEFSRS5GWTIwMTMBAAAAHz4GAAIAAAALMjAyMy4yMTc1NDUBCAAAAAUAAAABMQEAAAAKMTYyNjMwMTM3NgMAAAACNzkCAAAABDQwMjAEAAAAATAHAAAACTgvMzAvMjAxOQgAAAAJMy8zMS8yMDEzCQAAAAEwaBHirn0t1wjkDw7pfS3XCC1DSVEuTllTRTpMTVQuSVFfQ0FTSF9DT05WRVJTSU9OLkZZMjAxNC4uLi5KUFkBAAAAg1wEAAIAAAAJNjguMDMyNzE1AQgAAAAFAAAAATEBAAAACjE4MjcxMjMzNDQDAAAAAzE2MAIAAAAENDE4NAQAAAABMAcAAAAJOC8zMC8yMDE5CAAAAAoxMi8zMS8yMDE0CQAAAAEwAL6hpH0t1wjx8uDqfS3XCChDSVEuVFNFOjcwMTEuSVFfR1dfSU5UQU5fQU1PUlRfQ0YuRlkyMDEzAQAAAK5JCwADAAAAAACDnm6vfS3XCD1S9uh9LdcIIkNJUS5FTlhUUEE6QUlSLklRX1RPVEFMX1JFVi5GWTIwMTgBAAAAaY8IAAIAAAAFNjM3MDcBCAAAAAUAAAABMQEAAAAKMTk0NjY0ODk4OAMAAAACNTACAAAAAjI4BAAAAAEwBwAAAAk4LzMwLzIwMTkIAAAACjEyLzMxLzIwMTgJAAAAATDg57KnfS3XCNWeT+p9LdcIJENJUS5OWVNFOkJBLklRX0xUX0RFQlRfRVFVSVRZLkZZMjAxMAEAAACpqAUAAgAAAAg0MDAuODczNQEIAAAABQAAAAExAQAAAAoxNTg3MTAyMzM2AwAAAAMxNjACAAAABDQwODUEAAAAATAHAAAACTgv</t>
  </si>
  <si>
    <t>MzAvMjAxOQgAAAAKMTIvMzEvMjAxMAkAAAABMFlkiaV9LdcIdI7F6n0t1wgnQ0lRLlRTRTo2MzAyLklRX0NGT19DVVJSRU5UX0xJQUIuRlkyMDEzAQAAAGNYDQACAAAACDAuMDEwOTQ1AQgAAAAFAAAAATEBAAAACjE2MjU0NTc1MzkDAAAAAjc5AgAAAAQ0MTg1BAAAAAEwBwAAAAk4LzMwLzIwMTkIAAAACTMvMzEvMjAxMwkAAAABMBat0aV9LdcIexSI6n0t1wgoQ0lRLk5ZU0U6VVRYLklRX1RPVEFMX0RFQlRfSVNTVUVELkZZMjAxNQEAAAD+bQIAAgAAAAQyNTM5AQgAAAAFAAAAATEBAAAACjE4NzM3MjQwMTkDAAAAAzE2MAIAAAAEMjE2MQQAAAABMAcAAAAJOC8zMC8yMDE5CAAAAAoxMi8zMS8yMDE1CQAAAAEwLPqxqn0t1whmKNjpfS3XCCNDSVEuTllTRTpIT04uSVFfRklOSVNIRURfSU5WLkZZMjAwNwEAAABEdRQAAgAAAAQxNTAxAQgAAAAFAAAAATEBAAAACjEzMjIxMzMyMDgDAAAAAzE2MAIAAAAEMzA3NQQAAAABMAcAAAAJOC8zMC8yMDE5CAAAAAoxMi8zMS8yMDA3CQAAAAEw5pWyqn0t1wgQh9npfS3XCCFDSVEuTllTRTpCQS5JUV9FQklUX01BUkdJTi5GWTIwMTQBAAAAqagFAAIAAAAGNy45Mjg0AQgAAAAFAAAAATEBAAAACjE4MjY5Mzg2OTADAAAAAzE2MAIAAAAENDA1MwQAAAABMAcAAAAJOC8zMC8yMDE5CAAAAAoxMi8zMS8yMDE0CQAAAAEwWWSJpX0t1wgS7cbqfS3XCBpDSVEuTllTRTpVVFgu</t>
  </si>
  <si>
    <t>SVFfQ0lQLkZZMjAwOQEAAAD+bQIAAwAAAAAAISIGq30t1wiHQ5bpfS3XCCBDSVEuTllTRTpCQS5JUV9ORVRfQ0hBTkdFLkZZMjAwOAEAAACpqAUAAgAAAAUtMzc3NAEIAAAABQAAAAExAQAAAAoxNDI1NTkyMzExAwAAAAMxNjACAAAABDIwOTMEAAAAATAHAAAACTgvMzAvMjAxOQgAAAAKMTIvMzEvMjAwOAkAAAABMNDBwqh9LdcIadsr6n0t1wgmQ0lRLk5ZU0U6SE9OLklRX0ZJTElOR19DVVJSRU5DWS5GWTIwMTIBAAAARHUUAAMAAAADVVNEAPBwTKp9LdcII9Xu6X0t1wgfQ0lRLlRTRTo3MDExLklRX1RSRUFTVVJZLkZZMjAxOAEAAACuSQsAAgAAAAUtNDA4MQEIAAAABQAAAAExAQAAAAoxODk0MDg0NjMyAwAAAAI3OQIAAAAEMTI0OAQAAAABMAcAAAAJOC8zMC8yMDE5CAAAAAkzLzMxLzIwMTgJAAAAATBL5TevfS3XCPPBG+l9LdcILENJUS5OWVNFOkJBLklRX0NBU0hfQ09OVkVSU0lPTi5GWTIwMTYuLi4uSlBZAQAAAKmoBQACAAAACjE4OC42Mzc0OTgBCAAAAAUAAAABMQEAAAAKMTk0NDE4Nzk1NQMAAAADMTYwAgAAAAQ0MTg0BAAAAAEwBwAAAAk4LzMwLzIwMTkIAAAACjEyLzMxLzIwMTYJAAAAATAAvqGkfS3XCFoU4+p9LdcIH0NJUS5UU0U6NzAwMy5JUV9UT1RBTF9DQS5GWTIwMTEBAAAA2VcNAAIAAAAGMzU1NzQ0AQgAAAAFAAAAATEBAAAACjE0NjI3MTIzOTUDAAAAAjc5AgAAAAQxMDA4BAAAAAEw</t>
  </si>
  <si>
    <t>BwAAAAk4LzMwLzIwMTkIAAAACTMvMzEvMjAxMQkAAAABMIQbOa19LdcIfVmH6X0t1wgoQ0lRLk5ZU0U6VVRYLklRX0dXX0lOVEFOX0FNT1JUX0NGLkZZMjAwOQEAAAD+bQIAAwAAAAAAISIGq30t1whn8LrpfS3XCChDSVEuVFNFOjcwMDMuSVFfVE9UQUxfREVCVF9SRVBBSUQuRlkyMDE5AQAAANlXDQACAAAABi02OTc3MAEIAAAABQAAAAExAQAAAAoxOTY5OTQ5OTI2AwAAAAI3OQIAAAAEMjE2NgQAAAABMAcAAAAJOC8zMC8yMDE5CAAAAAkzLzMxLzIwMTkJAAAAATA2zOysfS3XCBfZiul9LdcIIENJUS5UU0U6NzAxMi5JUV9TR0FfU1VQUEwuRlkyMDE1AQAAAB8+BgACAAAABjE4MjE4NAEIAAAABQAAAAExAQAAAAoxODIyNjE5MDQ5AwAAAAI3OQIAAAADMTAyBAAAAAEwBwAAAAk4LzMwLzIwMTkIAAAACTMvMzEvMjAxNQkAAAABMBdhVK59LdcIBNk26X0t1wgZQ0lRLlRTRTo2MzYxLklRX0FELkZZMjAxNQEAAACuVg0AAwAAAAAArpERrH0t1wgTopfpfS3XCCFDSVEuTllTRTpIT04uSVFfVE9UQUxfTElBQi5GWTIwMTEBAAAARHUUAAIAAAAFMjg5MDYBCAAAAAUAAAABMQEAAAAKMTY1ODMxNjY2MwMAAAADMTYwAgAAAAQxMjc2BAAAAAEwBwAAAAk4LzMwLzIwMTkIAAAACjEyLzMxLzIwMTEJAAAAATD7SUyqfS3XCLuM5el9LdcIKkNJUS5OWVNFOlVUWC5JUV9PVEhFUl9VTlVTVUFMX1NVUFBMLkZZMjAxNgEA</t>
  </si>
  <si>
    <t>AAD+bQIAAgAAAAQtMTY0AQgAAAAFAAAAATEBAAAACjE5NDQwNDIzMTEDAAAAAzE2MAIAAAACODcEAAAAATAHAAAACTgvMzAvMjAxOQgAAAAKMTIvMzEvMjAxNgkAAAABMCz6sap9LdcISvbb6X0t1wglQ0lRLlRTRTo3MDAzLklRX1JFVFVSTl9DQVBJVEFMLkZZMjAwOQEAAADZVw0AAgAAAAY0Ljc2NDEBCAAAAAUAAAABMQEAAAAKMTM4MTUyMjc5OQMAAAACNzkCAAAABDQzNjMEAAAAATAHAAAACTgvMzAvMjAxOQgAAAAJMy8zMS8yMDA5CQAAAAEwk9PRpX0t1wiFV6jqfS3XCBxDSVEuREI6Q09OLklRX1JBV19JTlYuRlkyMDA4AQAAAP5CBgACAAAABTkwMS42AQgAAAAFAAAAATEBAAAACjEzNDMwMTUxMDQDAAAAAjUwAgAAAAQzMTcxBAAAAAEwBwAAAAk4LzMwLzIwMTkIAAAACjEyLzMxLzIwMDgJAAAAATCFaimpfS3XCL+HCup9LdcIJkNJUS5OWVNFOkhPTi5JUV9MT0FOU19SRUNFSVZfTFQuRlkyMDE2AQAAAER1FAADAAAAAACwe9GpfS3XCKT29+l9LdcIIkNJUS5UU0U6NzAxMS5JUV9EQV9TVVBQTF9DRi5GWTIwMDgBAAAArkkLAAIAAAAGMTI4MjYwAQgAAAAFAAAAATEBAAAACjEyNjg5NjQyNDUDAAAAAjc5AgAAAAQyMTcxBAAAAAEwBwAAAAk4LzMwLzIwMTkIAAAACTMvMzEvMjAwOAkAAAABMLq0ba99LdcI4p/h6H0t1wgeQ0lRLlRTRTo3MDEzLklRX1pfU0NPUkUuRlkyMDE2AQAAAJxXDQACAAAACDEu</t>
  </si>
  <si>
    <t>NDc0MjI5AQgAAAAFAAAAATEBAAAACjE4MTY3MTA4NDADAAAAAjc5AgAAAAYxMDAxMjMEAAAAATAHAAAACTgvMzAvMjAxOQgAAAAJMy8zMS8yMDE2CQAAAAEwj3XIpn0t1wi5cnTqfS3XCCBDSVEuVFNFOjYzNjEuSVFfVE9UQUxfUkVWLkZZMjAxNQEAAACuVg0AAgAAAAY0ODI2OTkBCAAAAAUAAAABMQEAAAAKMTc0NTM3ODcyNAMAAAACNzkCAAAAAjI4BAAAAAEwBwAAAAk4LzMwLzIwMTkIAAAACTMvMzEvMjAxNQkAAAABMK6REax9LdcI5QCg6X0t1wglQ0lRLlRTRTo2MzYxLklRX0JBU0lDX0VQU19FWENMLkZZMjAwOQEAAACuVg0AAgAAAAstMTU1LjIxMjc3OQEIAAAABQAAAAExAQAAAAoxMzg0ODMzMDI0AwAAAAI3OQIAAAAEMzA2NAQAAAABMAcAAAAJOC8zMC8yMDE5CAAAAAkzLzMxLzIwMDkJAAAAATBxI66sfS3XCMDpYel9LdcIHUNJUS5UU0U6NjMwMi5JUV9FQklUREEuRlkyMDEwAQAAAGNYDQACAAAABTQ3OTc5AQgAAAAFAAAAATEBAAAACjEzODI1MDQ1MjYDAAAAAjc5AgAAAAQ0MDUxBAAAAAEwBwAAAAk4LzMwLzIwMTkIAAAACTMvMzEvMjAxMAkAAAABMPOnAq59LdcIcU0p6X0t1wggQ0lRLlRTRTo2MzAyLklRX0NBU0hfT1BFUi5GWTIwMTYBAAAAY1gNAAIAAAAFMTgzMTUBCAAAAAUAAAABMQEAAAAKMTc5ODg5NTA1NAMAAAACNzkCAAAABDIwMDYEAAAAATAHAAAACTgvMzAvMjAxOQgAAAAJMy8z</t>
  </si>
  <si>
    <t>MS8yMDE2CQAAAAEwxIDLrX0t1wjJt2zpfS3XCCVDSVEuVFNFOjcwMTIuSVFfTFRfREVCVF9SRVBBSUQuRlkyMDE2AQAAAB8+BgACAAAABi00NTY1MQEIAAAABQAAAAExAQAAAAoxODIyNjE5MDcwAwAAAAI3OQIAAAAEMjAzNgQAAAABMAcAAAAJOC8zMC8yMDE5CAAAAAkzLzMxLzIwMTYJAAAAATBHr1SufS3XCHTjFul9LdcIJUNJUS5UU0U6NzAxMi5JUV9PVEhFUl9DQV9TVVBQTC5GWTIwMTMBAAAAHz4GAAIAAAAFMzQyMDgBCAAAAAUAAAABMQEAAAAKMTYyNjMwMTM3NgMAAAACNzkCAAAABDEwNTUEAAAAATAHAAAACTgvMzAvMjAxOQgAAAAJMy8zMS8yMDEzCQAAAAEwaBHirn0t1wjnPDbpfS3XCC1DSVEuVFNFOjcwMTEuSVFfT1RIRVJfSU5WRVNUX0FDVF9TVVBQTC5GWTIwMDkBAAAArkkLAAIAAAACODIBCAAAAAUAAAABMQEAAAAKMTM3OTIzMzc3MwMAAAACNzkCAAAABDIwNTEEAAAAATAHAAAACTgvMzAvMjAxOQgAAAAJMy8zMS8yMDA5CQAAAAEwqtttr30t1wjR7eHofS3XCCJDSVEuVFNFOjcwMTEuSVFfREFfU1VQUExfQ0YuRlkyMDE2AQAAAK5JCwACAAAABjE1ODcwNgEIAAAABQAAAAExAQAAAAoxNzk4MzM2NTQyAwAAAAI3OQIAAAAEMjE3MQQAAAABMAcAAAAJOC8zMC8yMDE5CAAAAAkzLzMxLzIwMTYJAAAAATBhlzevfS3XCP/HQ+l9LdcIHENJUS5UU0U6NjM2MS5JUV9EQV9DRi5GWTIwMTEBAAAA</t>
  </si>
  <si>
    <t>rlYNAAIAAAAFMTM1MjMBCAAAAAUAAAABMQEAAAAKMTQ2MTY4MDIwOAMAAAACNzkCAAAABDIxNjAEAAAAATAHAAAACTgvMzAvMjAxOQgAAAAJMy8zMS8yMDExCQAAAAEwSHCurH0t1wgWY1LpfS3XCCFDSVEuTllTRTpIT04uSVFfRUFSTklOR19DTy5GWTIwMTgBAAAARHUUAAIAAAAENjgyOAEIAAAABQAAAAExAQAAAAoxOTQ0MTg3OTQ5AwAAAAMxNjACAAAAATcEAAAAATAHAAAACTgvMzAvMjAxOQgAAAAKMTIvMzEvMjAxOAkAAAABMJjJ0al9LdcIepL46X0t1wgdQ0lRLlRTRTo2MzYxLklRX0NPTU1PTi5GWTIwMDgBAAAArlYNAAIAAAAFNjEyODQBCAAAAAUAAAABMQEAAAAKMTA2NjA2MzIzMwMAAAACNzkCAAAABDExMDMEAAAAATAHAAAACTgvMzAvMjAxOQgAAAAJMy8zMS8yMDA4CQAAAAEwcSOurH0t1wjMeoLpfS3XCCdDSVEuVFNFOjcwMDMuSVFfTUFSS0VUQ0FQLjIwMDMvMy8zMS5KUFkBAAAA2VcNAAIAAAALNzc5NzcuODk2NDYBBgAAAAUAAAABMQEAAAAJOTk5NjY1MDEyAwAAAAI3OQIAAAAGMTAwMDU0BAAAAAEwBwAAAAkzLzMxLzIwMDMwPebGfS3XCLtUU0F+LdcIJUNJUS5OWVNFOkhPTi5JUV9CQVNJQ19FUFNfSU5DTC5GWTIwMTcBAAAARHUUAAIAAAAIMi4wMjcyOTMBCAAAAAUAAAABMQEAAAAKMTk0NDE4Nzk2NAMAAAADMTYwAgAAAAE5BAAAAAEwBwAAAAk4LzMwLzIwMTkIAAAACjEyLzMxLzIw</t>
  </si>
  <si>
    <t>MTcJAAAAATCmotGpfS3XCJdg/Ol9LdcIHENJUS5FTlhUUEE6QUlSLklRX0VCVC5GWTIwMTcBAAAAaY8IAAIAAAAEMzgyNgEIAAAABQAAAAExAQAAAAoxOTQ2NjQ5MDE1AwAAAAI1MAIAAAADMTM5BAAAAAEwBwAAAAk4LzMwLzIwMTkIAAAACjEyLzMxLzIwMTcJAAAAATDumbKnfS3XCNMvaep9LdcIHENJUS5UU0U6NzAxMi5JUV9EQV9DRi5GWTIwMTgBAAAAHz4GAAIAAAAFNTYxMzcBCAAAAAUAAAABMQEAAAAKMTg5NTAwMjM0MgMAAAACNzkCAAAABDIxNjAEAAAAATAHAAAACTgvMzAvMjAxOQgAAAAJMy8zMS8yMDE4CQAAAAEwIv1Urn0t1wgxEDjpfS3XCCNDSVEuVFNFOjcwMTIuSVFfQkVUQV81WVIuMjAxOC8wMy8zMQEAAAAfPgYAAgAAAAsxLjM3MDIzMjM0NwAjEqnHfS3XCMExEet9LdcII0NJUS5EQjpDT04uSVFfTFRfREVCVF9JU1NVRUQuRlkyMDE0AQAAAP5CBgACAAAABDE1NjUBCAAAAAUAAAABMQEAAAAKMTc4MjQ0NjM4OQMAAAACNTACAAAABDIwMzQEAAAAATAHAAAACTgvMzAvMjAxOQgAAAAKMTIvMzEvMjAxNAkAAAABMIVqKal9LdcI9eAp6n0t1wgpQ0lRLkRCOkNPTi5JUV9NSU5PUklUWV9JTlRFUkVTVF9JUy5GWTIwMTUBAAAA/kIGAAIAAAAFLTUyLjIBCAAAAAUAAAABMQEAAAAKMTgzMzI4MzQyOAMAAAACNTACAAAAAjgzBAAAAAEwBwAAAAk4LzMwLzIwMTkIAAAACjEyLzMxLzIwMTUJAAAA</t>
  </si>
  <si>
    <t>ATCFaimpfS3XCLrVH+p9LdcIHkNJUS5EQjpDT04uSVFfTFRfSU5WRVNULkZZMjAxOAEAAAD+QgYAAgAAAAU4MzcuOAEIAAAABQAAAAExAQAAAAoxOTUwMzEzNjk1AwAAAAI1MAIAAAAEMTA1NAQAAAABMAcAAAAJOC8zMC8yMDE5CAAAAAoxMi8zMS8yMDE4CQAAAAEwTLkpqX0t1wi1yhzqfS3XCCRDSVEuVFNFOjcwMTEuSVFfQ1VSUkVOVF9SQVRJTy5GWTIwMTUBAAAArkkLAAIAAAAIMS40NjIxOTEBCAAAAAUAAAABMQEAAAAKMTc0NTkxNjUwNgMAAAACNzkCAAAABDQwMzAEAAAAATAHAAAACTgvMzAvMjAxOQgAAAAJMy8zMS8yMDE1CQAAAAEwzaCvpn0t1wjA3I3qfS3XCCVDSVEuTllTRTpVVFguSVFfU1BFQ0lBTF9ESVZfQ0YuRlkyMDEyAQAAAP5tAgADAAAAAAALcAarfS3XCCjlt+l9LdcIIkNJUS5FTlhUUEE6QUlSLklRX0JVSUxESU5HUy5GWTIwMTYBAAAAaY8IAAMAAAAAAPlysqd9LdcI+fdZ6n0t1wgpQ0lRLkRCOkNPTi5JUV9NSU5PUklUWV9JTlRFUkVTVF9JUy5GWTIwMDcBAAAA/kIGAAIAAAAFLTI5LjMBCAAAAAUAAAABMQEAAAAJODA1OTQ0MzU5AwAAAAI1MAIAAAACODMEAAAAATAHAAAACTgvMzAvMjAxOQgAAAAKMTIvMzEvMjAwNwkAAAABMErw0al9LdcIsB3x6X0t1wgbQ0lRLlRTRTo3MDAzLklRX05QUEUuRlkyMDEwAQAAANlXDQACAAAABjIxMDA2OAEIAAAABQAAAAExAQAAAAoxMzgxNTIz</t>
  </si>
  <si>
    <t>MDk0AwAAAAI3OQIAAAAEMTAwNAQAAAABMAcAAAAJOC8zMC8yMDE5CAAAAAkzLzMxLzIwMTAJAAAAATCw9DitfS3XCNzTful9LdcIIkNJUS5OWVNFOkJBLklRX0JBU0lDX1dFSUdIVC5GWTIwMTABAAAAqagFAAIAAAADNzM1AHAQw6h9LdcIcVAs6n0t1wgjQ0lRLk5ZU0U6QkEuSVFfRUJJVERBLkZZMjAxMS4uLi5KUFkBAAAAqagFAAIAAAAJNTUzNjYwLjI0AQgAAAAFAAAAATEBAAAACjE2NTgzMTU1MTUDAAAAAjc5AgAAAAQ0MDUxBAAAAAEwBwAAAAk4LzMwLzIwMTkIAAAACjEyLzMxLzIwMTEJAAAAATAacKGkfS3XCKtc3up9LdcIJUNJUS5OWVNFOkJBLklRX0lOVkVTVF9MT0FOU19DRi5GWTIwMDkBAAAAqagFAAMAAAAAAIjpwqh9LdcITgIX6n0t1wgjQ0lRLk5ZU0U6QkEuSVFfVU5MRVZFUkVEX0ZDRi5GWTIwMTUBAAAAqagFAAIAAAAHNDg1OS4yNQEIAAAABQAAAAExAQAAAAoxODczOTE1MTM3AwAAAAMxNjACAAAABDQ0MjMEAAAAATAHAAAACTgvMzAvMjAxOQgAAAAKMTIvMzEvMjAxNQkAAAABMOuIEKh9LdcInQ026n0t1wgZQ0lRLk5ZU0U6TE1ULklRX0dQLkZZMjAxOAEAAACDXAQAAgAAAAQ3MzcwAQgAAAAFAAAAATEBAAAACjE5NDQxODk1NDEDAAAAAzE2MAIAAAACMTAEAAAAATAHAAAACTgvMzAvMjAxOQgAAAAKMTIvMzEvMjAxOAkAAAABMLMOVat9LdcIuTi96X0t1wggQ0lRLk5ZU0U6SE9OLklR</t>
  </si>
  <si>
    <t>X0xUX0lOVkVTVC5GWTIwMTQBAAAARHUUAAIAAAADNDY1AQgAAAAFAAAAATEBAAAACjE4Mjc0ODkzMDkDAAAAAzE2MAIAAAAEMTA1NAQAAAABMAcAAAAJOC8zMC8yMDE5CAAAAAoxMi8zMS8yMDE0CQAAAAEwxS3RqX0t1wgqqQzqfS3XCB5DSVEuVFNFOjYzMDIuSVFfTFRfREVCVC5GWTIwMTcBAAAAY1gNAAIAAAAFMTcyNjgBCAAAAAUAAAABMQEAAAAKMTg0ODg3OTQ4MgMAAAACNzkCAAAABDEwNDkEAAAAATAHAAAACTgvMzAvMjAxOQgAAAAJMy8zMS8yMDE3CQAAAAEwxIDLrX0t1wjQsUvpfS3XCBlDSVEuTllTRTpMTVQuSVFfTkkuRlkyMDA1AQAAAINcBAACAAAABDE4MjUBCAAAAAUAAAABMQEAAAAJNTIxODE1OTc3AwAAAAMxNjACAAAAAjE1BAAAAAEwBwAAAAk4LzMwLzIwMTkIAAAACjEyLzMxLzIwMDUJAAAAATAlHoijfS3XCD03+up9LdcIIUNJUS5UU0U6NzAxMS5JUV9FQklUREFfSU5ULkZZMjAxMQEAAACuSQsAAgAAAAkxMC4zODU3ODYBCAAAAAUAAAABMQEAAAAKMTQ2MDcxNzY0NQMAAAACNzkCAAAABDQxOTAEAAAAATAHAAAACTgvMzAvMjAxOQgAAAAJMy8zMS8yMDExCQAAAAEw5Hmvpn0t1wjsKpXqfS3XCCFDSVEuVFNFOjcwMTEuSVFfTkVUX0NIQU5HRS5GWTIwMTkBAAAArkkLAAIAAAAGLTE2MDAxAQgAAAAFAAAAATEBAAAACjE5NzAwNTE0NjEDAAAAAjc5AgAAAAQyMDkzBAAAAAEwBwAAAAk4</t>
  </si>
  <si>
    <t>LzMwLzIwMTkIAAAACTMvMzEvMjAxOQkAAAABMDMMOK99LdcI2DYc6X0t1wgsQ0lRLkRCOkNPTi5JUV9UT1RBTF9ERUJUX0VCSVREQV9DQVBFWC5GWTIwMTQBAAAA/kIGAAIAAAAIMi4wODM1MTQBCAAAAAUAAAABMQEAAAAKMTc4MjQ0NjM4OQMAAAACNTACAAAABTIzMzEzBAAAAAEwBwAAAAk4LzMwLzIwMTkIAAAACjEyLzMxLzIwMTQJAAAAATByFomlfS3XCJUZxep9LdcIJkNJUS5UU0U6NzAxMi5JUV9BU1NFVF9XUklURURPV04uRlkyMDEyAQAAAB8+BgACAAAABi0xNDkyMQEIAAAABQAAAAExAQAAAAoxNjI2MzAyMjU2AwAAAAI3OQIAAAACMzIEAAAAATAHAAAACTgvMzAvMjAxOQgAAAAJMy8zMS8yMDEyCQAAAAEwdOrhrn0t1wgs9CXpfS3XCCVDSVEuTllTRTpVVFguSVFfQkFTSUNfRVBTX0lOQ0wuRlkyMDExAQAAAP5tAgACAAAACDUuNTc5OTYxAQgAAAAFAAAAATEBAAAACjE2NTcxNDg3NjIDAAAAAzE2MAIAAAABOQQAAAABMAcAAAAJOC8zMC8yMDE5CAAAAAoxMi8zMS8yMDExCQAAAAEwE0kGq30t1wj3Q8fpfS3XCCVDSVEuTllTRTpMTVQuSVFfUFJFRl9ESVZfT1RIRVIuRlkyMDE2AQAAAINcBAADAAAAAADKwFSrfS3XCIX1lel9LdcIGUNJUS5UU0U6NzAxMy5JUV9BRC5GWTIwMTABAAAAnFcNAAIAAAAHLTUxODcxMQEIAAAABQAAAAExAQAAAAoxMzgxMzA2Mjk0AwAAAAI3OQIAAAAEMTA3NQQAAAAB</t>
  </si>
  <si>
    <t>MAcAAAAJOC8zMC8yMDE5CAAAAAkzLzMxLzIwMTAJAAAAATBWNmSwfS3XCCvH/eh9LdcIKkNJUS5OWVNFOkJBLklRX1JFVFVSTl9DT01NT05fRVFVSVRZLkZZMjAwNwEAAACpqAUAAgAAAAc1OS4wNTU1AQgAAAAFAAAAATEBAAAACjEzMjA3MDIzNDIDAAAAAzE2MAIAAAAFMzMzMjAEAAAAATAHAAAACTgvMzAvMjAxOQgAAAAKMTIvMzEvMjAwNwkAAAABMGo9iaV9LdcIQarC6n0t1wgfQ0lRLk5ZU0U6QkEuSVFfT1RIRVJfUkVWLkZZMjAxNAEAAACpqAUAAwAAAAAASazDqH0t1wht1knqfS3XCBlDSVEuREI6Q09OLklRX0VCSVQuRlkyMDE1AQAAAP5CBgACAAAABDQzMDABCAAAAAUAAAABMQEAAAAKMTgzMzI4MzQyOAMAAAACNTACAAAAAzQwMAQAAAABMAcAAAAJOC8zMC8yMDE5CAAAAAoxMi8zMS8yMDE1CQAAAAEwhWopqX0t1wjjkhvqfS3XCBhDSVEuTllTRTpCQS5JUV9SRS5GWTIwMTMBAAAAqagFAAIAAAAFMzI5NjQBCAAAAAUAAAABMQEAAAAKMTc3NTU3NDcxNAMAAAADMTYwAgAAAAQxMjIyBAAAAAEwBwAAAAk4LzMwLzIwMTkIAAAACjEyLzMxLzIwMTMJAAAAATBVhcOofS3XCC6vQup9LdcIJkNJUS5OWVNFOkhPTi5JUV9FWFRSQV9BQ0NfSVRFTVMuRlkyMDEyAQAAAER1FAADAAAAAAD7SUyqfS3XCIJ27el9LdcIKENJUS5UU0U6NjM2MS5JUV9UT1RBTF9ERUJUX0VRVUlUWS5GWTIwMTcBAAAArlYNAAIA</t>
  </si>
  <si>
    <t>AAAHMzkuNTQ5MwEIAAAABQAAAAExAQAAAAoxODgxNTc5NTM5AwAAAAI3OQIAAAAENDAzNAQAAAABMAcAAAAJOC8zMC8yMDE5CAAAAAoxMi8zMS8yMDE3CQAAAAEwLEnSpX0t1wi6g5/qfS3XCCNDSVEuTllTRTpIT04uSVFfQkFTSUNfV0VJR0hULkZZMjAxNwEAAABEdRQAAgAAAAU3NjIuMQCmotGpfS3XCOCSDep9LdcIJkNJUS5OWVNFOkJBLklRX0VCSVREQV9DQVBFWF9JTlQuRlkyMDEyAQAAAKmoBQACAAAACTEzLjg1OTcyOAEIAAAABQAAAAExAQAAAAoxNzE4NzgxMDQ4AwAAAAMxNjACAAAABDQxOTEEAAAAATAHAAAACTgvMzAvMjAxOQgAAAAKMTIvMzEvMjAxMgkAAAABMFlkiaV9LdcItKTE6n0t1wgtQ0lRLkRCOkNPTi5JUV9JTVBVVF9PUEVSX0xFQVNFX0lOVF9FWFAuRlkyMDA5AQAAAP5CBgACAAAACTc1LjAyODg1MQEIAAAABQAAAAExAQAAAAoxNDM2Mzk4NjAxAwAAAAI1MAIAAAAFMjE2NzIEAAAAATAHAAAACTgvMzAvMjAxOQgAAAAKMTIvMzEvMjAwOQkAAAABMHuSKal9LdcIQK716X0t1wgeQ0lRLlRTRTo2MzYxLklRX1BFTlNJT04uRlkyMDE1AQAAAK5WDQACAAAABTE3NDA1AQgAAAAFAAAAATEBAAAACjE3NDUzNzg3MjQDAAAAAjc5AgAAAAQxMjEzBAAAAAEwBwAAAAk4LzMwLzIwMTkIAAAACTMvMzEvMjAxNQkAAAABMK6REax9LdcI772b6X0t1wgkQ0lRLlRTRTo2MzYxLklRX0lNUEFJUk1F</t>
  </si>
  <si>
    <t>TlRfR1cuRlkyMDA4AQAAAK5WDQADAAAAAABm+62sfS3XCHVOi+l9LdcIHkNJUS5OWVNFOlVUWC5JUV9TVF9ERUJULkZZMjAwNwEAAAD+bQIAAgAAAAQxMDg1AQgAAAAFAAAAATEBAAAACjEzMjQzMDgwNzYDAAAAAzE2MAIAAAAEMTA0NgQAAAABMAcAAAAJOC8zMC8yMDE5CAAAAAoxMi8zMS8yMDA3CQAAAAEwpjVVq30t1whnjMnpfS3XCCFDSVEuVFNFOjYzMDIuSVFfQ09NTU9OX1JFUC5GWTIwMTUBAAAAY1gNAAMAAAAAANtZy619LdcIPr1j6X0t1wgjQ0lRLlRTRTo2MzYxLklRX1RPVEFMX1JFQ0VJVi5GWTIwMTYBAAAArlYNAAIAAAAGMjEzODA0AQgAAAAFAAAAATEBAAAACjE3OTg2OTk2NjADAAAAAjc5AgAAAAQxMDAxBAAAAAEwBwAAAAk4LzMwLzIwMTkIAAAACTMvMzEvMjAxNgkAAAABMKe4Eax9LdcIx72N6X0t1wggQ0lRLlRTRTo3MDExLklRX09USEVSX1JFVi5GWTIwMTUBAAAArkkLAAMAAAAAACpKN699LdcId7b86H0t1wghQ0lRLlRTRTo3MDEyLklRX0VBUk5JTkdfQ08uRlkyMDE2AQAAAB8+BgACAAAABTQ3Njc4AQgAAAAFAAAAATEBAAAACjE4MjI2MTkwNzADAAAAAjc5AgAAAAE3BAAAAAEwBwAAAAk4LzMwLzIwMTkIAAAACTMvMzEvMjAxNgkAAAABMASIVK59LdcIkE036X0t1wgiQ0lRLlRTRTo3MDAzLklRX0xFVkVSRURfRkNGLkZZMjAxMwEAAADZVw0AAgAAAAgyNTU5Mi4yNQEIAAAABQAA</t>
  </si>
  <si>
    <t>AAExAQAAAAoxNjI1OTc1MjQ0AwAAAAI3OQIAAAAENDQyMgQAAAABMAcAAAAJOC8zMC8yMDE5CAAAAAkzLzMxLzIwMTMJAAAAATBpaTmtfS3XCBWWTul9LdcIGUNJUS5OWVNFOkxNVC5JUV9BUi5GWTIwMTcBAAAAg1wEAAIAAAAFMTAyNTcBCAAAAAUAAAABMQEAAAAKMTk0NDE4OTU0MwMAAAADMTYwAgAAAAQxMDIxBAAAAAEwBwAAAAk4LzMwLzIwMTkIAAAACjEyLzMxLzIwMTcJAAAAATC851SrfS3XCOTfwOl9LdcIJUNJUS5UU0U6NjMwMi5JUV9HQUlOX0lOVkVTVF9DRi5GWTIwMTABAAAAY1gNAAIAAAAELTU4MQEIAAAABQAAAAExAQAAAAoxMzgyNTA0NTI2AwAAAAI3OQIAAAAEMjA5MAQAAAABMAcAAAAJOC8zMC8yMDE5CAAAAAkzLzMxLzIwMTAJAAAAATDzpwKufS3XCPFoEel9LdcIJENJUS5UU0U6NjM2MS5JUV9DT01NT05fRElWX0NGLkZZMjAwNwEAAACuVg0AAgAAAAUtMzE2OQEIAAAABQAAAAExAQAAAAk2NTQzMzIwNjADAAAAAjc5AgAAAAQyMDc0BAAAAAEwBwAAAAk4LzMwLzIwMTkIAAAACTMvMzEvMjAwNwkAAAABMGb7rax9LdcI2VOC6X0t1wgZQ0lRLlRTRTo3MDExLklRX0dQLkZZMjAxOAEAAACuSQsAAgAAAAY3MzA5NDIBCAAAAAUAAAABMQEAAAAKMTg5NDA4NDYzMgMAAAACNzkCAAAAAjEwBAAAAAEwBwAAAAk4LzMwLzIwMTkIAAAACTMvMzEvMjAxOAkAAAABMJa/N699LdcIdTEs6X0t1wgk</t>
  </si>
  <si>
    <t>Q0lRLlRTRTo2MzAyLklRX0lNUEFJUk1FTlRfR1cuRlkyMDEzAQAAAGNYDQADAAAAAADYHAOufS3XCMjjMul9LdcIJUNJUS5OWVNFOkxNVC5JUV9HV19JTlRBTl9BTU9SVC5GWTIwMTgBAAAAg1wEAAMAAAAAALMOVat9LdcITsmz6X0t1wgmQ0lRLkVOWFRQQTpBSVIuSVFfQ1VSUkVOQ1lfR0FJTi5GWTIwMTQBAAAAaY8IAAIAAAAELTEyMQEIAAAABQAAAAExAQAAAAoxNzc5MTU4NjUwAwAAAAI1MAIAAAACMzgEAAAAATAHAAAACTgvMzAvMjAxOQgAAAAKMTIvMzEvMjAxNAkAAAABMH/XCah9LdcIGR9o6n0t1wghQ0lRLlRTRTo3MDEyLklRX0VBUk5JTkdfQ08uRlkyMDA4AQAAAB8+BgACAAAABTM2MDQ0AQgAAAAFAAAAATEBAAAACjEwNjExOTc2OTIDAAAAAjc5AgAAAAE3BAAAAAEwBwAAAAk4LzMwLzIwMTkIAAAACTMvMzEvMjAwOAkAAAABMDMMOK99LdcIMWk06X0t1wgmQ0lRLk5ZU0U6QkEuSVFfQ0FTSF9PUEVSLkZZMjAxNC4uLi5KUFkBAAAAqagFAAIAAAAKMTA2MTIzMi42OQEIAAAABQAAAAExAQAAAAoxODI2OTM4NjkwAwAAAAI3OQIAAAAEMjAwNgQAAAABMAcAAAAJOC8zMC8yMDE5CAAAAAoxMi8zMS8yMDE0CQAAAAEwAeWhpH0t1wjTZ+HqfS3XCCNDSVEuTllTRTpVVFguSVFfQkVUQV8xWVIuMjAwNy8xMi8zMQEAAAD+bQIAAgAAABEwLjg3ODgxNjU4OTc1MDUyMwD1OKnHfS3XCEtIF+t9LdcIIUNJ</t>
  </si>
  <si>
    <t>US5UU0U6NzAwMy5JUV9DQVNIX1RBWEVTLkZZMjAxNwEAAADZVw0AAgAAAAQ5NTc5AQgAAAAFAAAAATEBAAAACjE4NDg2NzMyODADAAAAAjc5AgAAAAQzMDUzBAAAAAEwBwAAAAk4LzMwLzIwMTkIAAAACTMvMzEvMjAxNwkAAAABMFl+7Kx9LdcI3sJo6X0t1wgcQ0lRLkVOWFRQQTpBSVIuSVFfRUJULkZZMjAxMQEAAABpjwgAAgAAAAQxMzIxAQgAAAAFAAAAATEBAAAACjE2NjI4NjA0OTUDAAAAAjUwAgAAAAMxMzkEAAAAATAHAAAACTgvMzAvMjAxOQgAAAAKMTIvMzEvMjAxMQkAAAABMLk7Cah9LdcIMi846n0t1wgiQ0lRLkRCOkNPTi5JUV9DT01NT05fSVNTVUVELkZZMjAxMQEAAAD+QgYAAwAAAAAAQ+ApqX0t1whf1QPqfS3XCCdDSVEuVFNFOjYzNjEuSVFfTkVUX0lOVEVSRVNUX0VYUC5GWTIwMTABAAAArlYNAAIAAAAFLTI3NTUBCAAAAAUAAAABMQEAAAAKMTM4NDgzMjkxMQMAAAACNzkCAAAAAzM2OAQAAAABMAcAAAAJOC8zMC8yMDE5CAAAAAkzLzMxLzIwMTAJAAAAATBOSa6sfS3XCEHHUel9LdcII0NJUS5UU0U6NjM2MS5JUV9FQklUQV9NQVJHSU4uRlkyMDExAQAAAK5WDQACAAAABjcuODUyNgEIAAAABQAAAAExAQAAAAoxNDYxNjgwMjA4AwAAAAI3OQIAAAAENDQxOQQAAAABMAcAAAAJOC8zMC8yMDE5CAAAAAkzLzMxLzIwMTEJAAAAATCNIdKlfS3XCHJipOp9LdcIJENJUS5OWVNFOkxNVC5JUV9N</t>
  </si>
  <si>
    <t>QVJLRVRDQVAuMjAwNi8xMi8zMQEAAACDXAQAAgAAAAgzODg1My41NAEGAAAABQAAAAExAQAAAAkyOTM3NzgzNDEDAAAAAzE2MAIAAAAGMTAwMDU0BAAAAAEwBwAAAAoxMi8zMS8yMDA2Vhgux30t1wju/yLrfS3XCCVDSVEuVFNFOjcwMDMuSVFfRElMVVRfRVBTX0lOQ0wuRlkyMDE3AQAAANlXDQACAAAABTE1MC42AQgAAAAFAAAAATEBAAAACjE4NDg2NzMyODADAAAAAjc5AgAAAAE4BAAAAAEwBwAAAAk4LzMwLzIwMTkIAAAACTMvMzEvMjAxNwkAAAABMFl+7Kx9LdcIo/pw6X0t1wgbQ0lRLlRTRTo2MzYxLklRX0xBTkQuRlkyMDA5AQAAAK5WDQACAAAABTIxMzIzAQgAAAAFAAAAATEBAAAACjEzODQ4MzMwMjQDAAAAAjc5AgAAAAQzMDk4BAAAAAEwBwAAAAk4LzMwLzIwMTkIAAAACTMvMzEvMjAwOQkAAAABMHEjrqx9LdcIL8OL6X0t1wggQ0lRLlRTRTo3MDExLklRX05JX01BUkdJTi5GWTIwMTEBAAAArkkLAAIAAAAGMS4wMzcxAQgAAAAFAAAAATEBAAAACjE0NjA3MTc2NDUDAAAAAjc5AgAAAAQ0MDk0BAAAAAEwBwAAAAk4LzMwLzIwMTkIAAAACTMvMzEvMjAxMQkAAAABMOR5r6Z9LdcINbCI6n0t1wglQ0lRLlRTRTo2MzYxLklRX0dBSU5fSU5WRVNUX0NGLkZZMjAxNgEAAACuVg0AAgAAAAQtMzgwAQgAAAAFAAAAATEBAAAACjE3OTg2OTk2NjADAAAAAjc5AgAAAAQyMDkwBAAAAAEwBwAAAAk4LzMwLzIw</t>
  </si>
  <si>
    <t>MTkIAAAACTMvMzEvMjAxNgkAAAABMJvfEax9LdcI5xaY6X0t1wgoQ0lRLkVOWFRQQTpBSVIuSVFfTkVUX0RFQlRfSVNTVUVELkZZMjAxNQEAAABpjwgAAgAAAAM5OTIBCAAAAAUAAAABMQEAAAAKMTgzMDAxOTEzNAMAAAACNTACAAAABDIwMDMEAAAAATAHAAAACTgvMzAvMjAxOQgAAAAKMTIvMzEvMjAxNQkAAAABMAxMsqd9LdcIEMZW6n0t1wgmQ0lRLkVOWFRQQTpBSVIuSVFfQ1VSUkVOVF9SQVRJTy5GWTIwMTgBAAAAaY8IAAIAAAAIMC45NjQ1OTcBCAAAAAUAAAABMQEAAAAKMTk0NjY0ODk4OAMAAAACNTACAAAABDQwMzAEAAAAATAHAAAACTgvMzAvMjAxOQgAAAAKMTIvMzEvMjAxOAkAAAABMAHloaR9LdcI/iTd6n0t1wguQ0lRLk5ZU0U6VVRYLklRX01JTk9SSVRZX0lOVEVSRVNUX1RPVEFMLkZZMjAxNgEAAAD+bQIAAgAAAAQxODg2AQgAAAAFAAAAATEBAAAACjE5NDQwNDIzMTEDAAAAAzE2MAIAAAAEMTMxMgQAAAABMAcAAAAJOC8zMC8yMDE5CAAAAAoxMi8zMS8yMDE2CQAAAAEwASGyqn0t1wgVYODpfS3XCCFDSVEuVFNFOjcwMTIuSVFfQ09NTU9OX1JFUC5GWTIwMTIBAAAAHz4GAAIAAAACLTgBCAAAAAUAAAABMQEAAAAKMTYyNjMwMjI1NgMAAAACNzkCAAAABDIxNjQEAAAAATAHAAAACTgvMzAvMjAxOQgAAAAJMy8zMS8yMDEyCQAAAAEwdOrhrn0t1wjSoC7pfS3XCC9DSVEuVFNFOjYzMDIuSVFf</t>
  </si>
  <si>
    <t>T1RIRVJfTk9OX09QRVJfRVhQX1NVUFBMLkZZMjAxOQEAAABjWA0AAgAAAAQtOTkzAQgAAAAFAAAAATEBAAAACjE5NzAwNTE0NTgDAAAAAjc5AgAAAAI4NQQAAAABMAcAAAAJOC8zMC8yMDE5CAAAAAkzLzMxLzIwMTkJAAAAATDgpsutfS3XCPj0ZOl9LdcII0NJUS5UU0U6NjMwMi5JUV9FQklUQV9NQVJHSU4uRlkyMDEwAQAAAGNYDQACAAAABjUuNDczOAEIAAAABQAAAAExAQAAAAoxMzgyNTA0NTI2AwAAAAI3OQIAAAAENDQxOQQAAAABMAcAAAAJOC8zMC8yMDE5CAAAAAkzLzMxLzIwMTAJAAAAATCYY7CmfS3XCDEwmup9LdcIKkNJUS5OWVNFOkJBLklRX1JFVFVSTl9DT01NT05fRVFVSVRZLkZZMjAxNAEAAACpqAUAAgAAAAc0Ni4yNzAxAQgAAAAFAAAAATEBAAAACjE4MjY5Mzg2OTADAAAAAzE2MAIAAAAFMzMzMjAEAAAAATAHAAAACTgvMzAvMjAxOQgAAAAKMTIvMzEvMjAxNAkAAAABMFlkiaV9LdcIvXLP6n0t1wgpQ0lRLk5ZU0U6QkEuSVFfT1RIRVJfVU5VU1VBTF9TVVBQTC5GWTIwMDcBAAAAqagFAAMAAAAAAEPgKal9LdcIiz8r6n0t1wgmQ0lRLkVOWFRQQTpBSVIuSVFfU0FMRV9JTlRBTl9DRi5GWTIwMTQBAAAAaY8IAAMAAAAAAA4lsqd9LdcIJlFW6n0t1wgmQ0lRLlRTRTo2MzYxLklRX1NBTEVTX01BUktFVElORy5GWTIwMTABAAAArlYNAAIAAAAEOTk0OQEIAAAABQAAAAExAQAAAAoxMzg0ODMy</t>
  </si>
  <si>
    <t>OTExAwAAAAI3OQIAAAAFMjE1NjEEAAAAATAHAAAACTgvMzAvMjAxOQgAAAAJMy8zMS8yMDEwCQAAAAEwTkmurH0t1wg+6ovpfS3XCBtDSVEuTllTRTpVVFguSVFfQ09HUy5GWTIwMTIBAAAA/m0CAAIAAAAFNDIxNTMBCAAAAAUAAAABMQEAAAAKMTcxNzc3NjE3MwMAAAADMTYwAgAAAAIzNAQAAAABMAcAAAAJOC8zMC8yMDE5CAAAAAoxMi8zMS8yMDEyCQAAAAEwE0kGq30t1wgST8PpfS3XCCpDSVEuRU5YVFBBOkFJUi5JUV9UT1RBTF9ESVZfUEFJRF9DRi5GWTIwMTEBAAAAaY8IAAIAAAAELTE3OAEIAAAABQAAAAExAQAAAAoxNjYyODYwNDk1AwAAAAI1MAIAAAAEMjAyMgQAAAABMAcAAAAJOC8zMC8yMDE5CAAAAAoxMi8zMS8yMDExCQAAAAEwoGIJqH0t1whRGVXqfS3XCClDSVEuVFNFOjcwMTEuSVFfQVNTRVRfV1JJVEVET1dOX0NGLkZZMjAxNwEAAACuSQsAAwAAAAAAlr83r30t1whZFRPpfS3XCCRDSVEuREI6Q09OLklRX0xPQU5TX1JFQ0VJVl9MVC5GWTIwMTYBAAAA/kIGAAIAAAAENTcuNAEIAAAABQAAAAExAQAAAAoxODc5NDk3MjkzAwAAAAI1MAIAAAAEMTA1MAQAAAABMAcAAAAJOC8zMC8yMDE5CAAAAAoxMi8zMS8yMDE2CQAAAAEwe5IpqX0t1wi//CbqfS3XCCNDSVEuTllTRTpMTVQuSVFfQkVUQV8yWVIuMjAxMC8xMi8zMQEAAACDXAQAAgAAABEwLjU5MjcwMjExOTI3MTkzOQAjEqnHfS3XCNwm</t>
  </si>
  <si>
    <t>I+t9LdcIJUNJUS5FTlhUUEE6QUlSLklRX0ZJTklTSEVEX0lOVi5GWTIwMTABAAAAaY8IAAIAAAAEMjA5MQEIAAAABQAAAAExAQAAAAoxNjEyNzI5MTc0AwAAAAI1MAIAAAAEMzA3NQQAAAABMAcAAAAJOC8zMC8yMDE5CAAAAAoxMi8zMS8yMDEwCQAAAAEwthQJqH0t1wgyLzjqfS3XCCpDSVEuVFNFOjYzMDIuSVFfT1RIRVJfVU5VU1VBTF9TVVBQTC5GWTIwMTIBAAAAY1gNAAIAAAAFLTM1NjkBCAAAAAUAAAABMQEAAAAKMTU1NDk1MDY3OQMAAAACNzkCAAAAAjg3BAAAAAEwBwAAAAk4LzMwLzIwMTkIAAAACTMvMzEvMjAxMgkAAAABMOP1Aq59LdcIjooh6X0t1wgqQ0lRLlRTRTo2MzAyLklRX0lOQ19UQVhfUEFZX0NVUlJFTlQuRlkyMDEzAQAAAGNYDQACAAAABDMwMTQBCAAAAAUAAAABMQEAAAAKMTYyNTQ1NzUzOQMAAAACNzkCAAAABDEwOTQEAAAAATAHAAAACTgvMzAvMjAxOQgAAAAJMy8zMS8yMDEzCQAAAAEw2BwDrn0t1wh0/yHpfS3XCB9DSVEuREI6Q09OLklRX0NBU0hfRklOQU4uRlkyMDE2AQAAAP5CBgACAAAABy0xMjU0LjcBCAAAAAUAAAABMQEAAAAKMTg3OTQ5NzI5MwMAAAACNTACAAAABDIwMDQEAAAAATAHAAAACTgvMzAvMjAxOQgAAAAKMTIvMzEvMjAxNgkAAAABMHuSKal9LdcIvS4c6n0t1wgoQ0lRLkRCOkNPTi5JUV9UT1RBTF9DT01NT05fRVFVSVRZLkZZMjAwOQEAAAD+QgYAAgAAAAYz</t>
  </si>
  <si>
    <t>NzcyLjYBCAAAAAUAAAABMQEAAAAKMTQzNjM5ODYwMQMAAAACNTACAAAABDEwMDYEAAAAATAHAAAACTgvMzAvMjAxOQgAAAAKMTIvMzEvMjAwOQkAAAABMHuSKal9LdcIfPEO6n0t1wgiQ0lRLlRTRTo2MzYxLklRX0NBU0hfSU5WRVNULkZZMjAxMQEAAACuVg0AAgAAAAUxMDk5NgEIAAAABQAAAAExAQAAAAoxNDYxNjgwMjA4AwAAAAI3OQIAAAAEMjAwNQQAAAABMAcAAAAJOC8zMC8yMDE5CAAAAAkzLzMxLzIwMTEJAAAAATBIcK6sfS3XCPBpc+l9LdcIKkNJUS5OWVNFOkxNVC5JUV9JTkNfVEFYX1BBWV9DVVJSRU5ULkZZMjAxMwEAAACDXAQAAwAAAAAAew3Uq30t1wgZM7jpfS3XCCFDSVEuREI6Q09OLklRX0JFVEFfMVlSLjIwMTUvMTIvMzEBAAAA/kIGAAIAAAAQMS4xNTc3ODcxNzYyNTY4NAD1OKnHfS3XCI4FGut9LdcIGkNJUS5UU0U6NjM2MS5JUV9DSVAuRlkyMDE3AQAAAK5WDQADAAAAAACUBhKsfS3XCNzZpul9LdcIKENJUS5UU0U6NjMwMi5JUV9GSVhFRF9BU1NFVF9UVVJOUy5GWTIwMTIBAAAAY1gNAAIAAAAIMi44NzYyNDgBCAAAAAUAAAABMQEAAAAKMTU1NDk1MDY3OQMAAAACNzkCAAAABDQwNjYEAAAAATAHAAAACTgvMzAvMjAxOQgAAAAJMy8zMS8yMDEyCQAAAAEwmGOwpn0t1wjqNYrqfS3XCB5DSVEuVFNFOjcwMTEuSVFfTFRfREVCVC5GWTIwMDkBAAAArkkLAAIAAAAHMTEyMDU1NwEIAAAA</t>
  </si>
  <si>
    <t>BQAAAAExAQAAAAoxMzc5MjMzNzczAwAAAAI3OQIAAAAEMTA0OQQAAAABMAcAAAAJOC8zMC8yMDE5CAAAAAkzLzMxLzIwMDkJAAAAATCq222vfS3XCHT5B+l9LdcIH0NJUS5UU0U6NzAxMS5JUV9ORVRfREVCVC5GWTIwMTcBAAAArkkLAAIAAAAGNjc3NTI1AQgAAAAFAAAAATEBAAAACjE4NDc5NzY5NjQDAAAAAjc5AgAAAAQ0MzY0BAAAAAEwBwAAAAk4LzMwLzIwMTkIAAAACTMvMzEvMjAxNwkAAAABMJa/N699LdcIjAos6X0t1wggQ0lRLlRTRTo3MDAzLklRX0lOVkVOVE9SWS5GWTIwMDkBAAAA2VcNAAIAAAAGMTE3OTQxAQgAAAAFAAAAATEBAAAACjEzODE1MjI3OTkDAAAAAjc5AgAAAAQxMDQzBAAAAAEwBwAAAAk4LzMwLzIwMTkIAAAACTMvMzEvMjAwOQkAAAABMEHNOK19LdcIWT1u6X0t1wgiQ0lRLk5ZU0U6QkEuSVFfVE9UQUxfUkVDRUlWLkZZMjAxMAEAAACpqAUAAgAAAAQ1NDIyAQgAAAAFAAAAATEBAAAACjE1ODcxMDIzMzYDAAAAAzE2MAIAAAAEMTAwMQQAAAABMAcAAAAJOC8zMC8yMDE5CAAAAAoxMi8zMS8yMDEwCQAAAAEwcBDDqH0t1whxUCzqfS3XCBlDSVEuVFNFOjYzMDIuSVFfQVIuRlkyMDA5AQAAAGNYDQACAAAABjE1NDY1MgEIAAAABQAAAAExAQAAAAoxMzgyNTA1MjM2AwAAAAI3OQIAAAAEMTAyMQQAAAABMAcAAAAJOC8zMC8yMDE5CAAAAAkzLzMxLzIwMDkJAAAAATA8gQKufS3XCOv5</t>
  </si>
  <si>
    <t>OOl9LdcIJ0NJUS5UU0U6NzAxMy5JUV9UT1RBTF9PVEhFUl9PUEVSLkZZMjAxNQEAAACcVw0AAgAAAAYxODIyNzgBCAAAAAUAAAABMQEAAAAKMTgxNjcxMDgzOAMAAAACNzkCAAAAAzM4MAQAAAABMAcAAAAJOC8zMC8yMDE5CAAAAAkzLzMxLzIwMTUJAAAAATDPOi6wfS3XCHYP+eh9LdcIK0NJUS5UU0U6NjMwMi5JUV9NSU5PUklUWV9JTlRFUkVTVF9JUy5GWTIwMDgBAAAAY1gNAAIAAAAELTcyOQEIAAAABQAAAAExAQAAAAoxMDY1NTU1MTcwAwAAAAI3OQIAAAACODMEAAAAATAHAAAACTgvMzAvMjAxOQgAAAAJMy8zMS8yMDA4CQAAAAEwMCNVrn0t1wid9EjpfS3XCCFDSVEuVFNFOjYzNjEuSVFfQ0FTSF9FUVVJVi5GWTIwMTcBAAAArlYNAAIAAAAGMTM4NDc1AQgAAAAFAAAAATEBAAAACjE4ODE1Nzk1MzkDAAAAAjc5AgAAAAQxMDk2BAAAAAEwBwAAAAk4LzMwLzIwMTkIAAAACjEyLzMxLzIwMTcJAAAAATCb3xGsfS3XCJjpoOl9LdcIIkNJUS5UU0U6NzAxMS5JUV9HQUlOX0lOVkVTVC5GWTIwMTcBAAAArkkLAAIAAAAFNTQ3NzUBCAAAAAUAAAABMQEAAAAKMTg0Nzk3Njk2NAMAAAACNzkCAAAAAjYyBAAAAAEwBwAAAAk4LzMwLzIwMTkIAAAACTMvMzEvMjAxNwkAAAABMGGXN699LdcIW4Qj6X0t1wgmQ0lRLlRTRTo2MzAyLklRX0NVU1RPTV9CRVRBLjIwMDgvMDMvMzEBAAAAY1gNAAIAAAAQMS4xODY3OTQ3</t>
  </si>
  <si>
    <t>NDY4MTA1NwAjEqnHfS3XCMZYEet9LdcIIUNJUS5OWVNFOkJBLklRX0FTU0VUX1RVUk5TLkZZMjAwOAEAAACpqAUAAgAAAAgxLjA4MDI4MgEIAAAABQAAAAExAQAAAAoxNDI1NTkyMzExAwAAAAMxNjACAAAABDQxNzcEAAAAATAHAAAACTgvMzAvMjAxOQgAAAAKMTIvMzEvMjAwOAkAAAABMGo9iaV9LdcIc+fB6n0t1wgcQ0lRLjAuSVFfVE9UQUxfT1RIRVJfT1BFUi5GWQUAAAAAAAAACAAAABUoSW52YWxpZCBUaW1lIFBlcmlvZCkZ2LGnfS3XCPBAf+p9LdcIGUNJUS5OWVNFOlVUWC5JUV9BUi5GWTIwMTUBAAAA/m0CAAIAAAAFMTA2NTMBCAAAAAUAAAABMQEAAAAKMTg3MzcyNDAxOQMAAAADMTYwAgAAAAQxMDIxBAAAAAEwBwAAAAk4LzMwLzIwMTkIAAAACjEyLzMxLzIwMTUJAAAAATAb07GqfS3XCEYS5+l9LdcIKENJUS5UU0U6NzAwMy5JUV9GSVhFRF9BU1NFVF9UVVJOUy5GWTIwMTkBAAAA2VcNAAIAAAAIMS44OTE2NTMBCAAAAAUAAAABMQEAAAAKMTk2OTk0OTkyNgMAAAACNzkCAAAABDQwNjYEAAAAATAHAAAACTgvMzAvMjAxOQgAAAAJMy8zMS8yMDE5CQAAAAEwhvrRpX0t1wjHtZvqfS3XCCRDSVEuVFNFOjcwMDMuSVFfVU5MRVZFUkVEX0ZDRi5GWTIwMTUBAAAA2VcNAAIAAAAKLTE5NDI1LjEyNQEIAAAABQAAAAExAQAAAAoxNzQ1OTE2NTI0AwAAAAI3OQIAAAAENDQyMwQAAAABMAcAAAAJOC8zMC8y</t>
  </si>
  <si>
    <t>MDE5CAAAAAkzLzMxLzIwMTUJAAAAATBYV+ysfS3XCBrfiOl9LdcIIkNJUS5UU0U6NzAxMS5JUV9HQUlOX0lOVkVTVC5GWTIwMDkBAAAArkkLAAIAAAAFNTAzOTABCAAAAAUAAAABMQEAAAAKMTM3OTIzMzc3MwMAAAACNzkCAAAAAjYyBAAAAAEwBwAAAAk4LzMwLzIwMTkIAAAACTMvMzEvMjAwOQkAAAABMKrbba99LdcI9gn76H0t1wglQ0lRLlRTRTo2MzAyLklRX1BSRUZfRElWX09USEVSLkZZMjAxNwEAAABjWA0AAwAAAAAAxIDLrX0t1whJSFzpfS3XCBtDSVEuRU5YVFBBOkFJUi5JUV9BUC5GWTIwMTYBAAAAaY8IAAIAAAAFMTI2NDgBCAAAAAUAAAABMQEAAAAKMTg3NTY1OTk2MwMAAAACNTACAAAABDEwMTgEAAAAATAHAAAACTgvMzAvMjAxOQgAAAAKMTIvMzEvMjAxNgkAAAABMPlysqd9LdcI7uFo6n0t1wglQ0lRLk5ZU0U6VVRYLklRX0xUX0RFQlRfUkVQQUlELkZZMjAxNgEAAAD+bQIAAgAAAAUtMjQ1MgEIAAAABQAAAAExAQAAAAoxOTQ0MDQyMzExAwAAAAMxNjACAAAABDIwMzYEAAAAATAHAAAACTgvMzAvMjAxOQgAAAAKMTIvMzEvMjAxNgkAAAABMAEhsqp9LdcINp3Y6X0t1wgwQ0lRLkVOWFRQQTpBSVIuSVFfTUlOT1JJVFlfSU5URVJFU1RfVE9UQUwuRlkyMDA4AQAAAGmPCAACAAAAAzEwNAEIAAAABQAAAAExAQAAAAoxNDM3MTk2NzE0AwAAAAI1MAIAAAAEMTMxMgQAAAABMAcAAAAJOC8zMC8y</t>
  </si>
  <si>
    <t>MDE5CAAAAAoxMi8zMS8yMDA4CQAAAAEw+p4IqH0t1whDYTTqfS3XCC1DSVEuVFNFOjcwMTIuSVFfREVGX1RBWF9BU1NFVFNfQ1VSUkVOVC5GWTIwMTABAAAAHz4GAAIAAAAFMjUyMDQBCAAAAAUAAAABMQEAAAAKMTU1NDMyNjUyOQMAAAACNzkCAAAABDExMTcEAAAAATAHAAAACTgvMzAvMjAxOQgAAAAJMy8zMS8yMDEwCQAAAAEwfcPhrn0t1wgVty3pfS3XCCJDSVEuVFNFOjYzMDIuSVFfREFfU1VQUExfQ0YuRlkyMDE1AQAAAGNYDQACAAAABTE2MjgxAQgAAAAFAAAAATEBAAAACjE3NDUzNzg2NDIDAAAAAjc5AgAAAAQyMTcxBAAAAAEwBwAAAAk4LzMwLzIwMTkIAAAACTMvMzEvMjAxNQkAAAABMNtZy619LdcIdIt86X0t1wgcQ0lRLkRCOkNPTi5JUV9QRU5TSU9OLkZZMjAxNgEAAAD+QgYAAgAAAAY0MzkyLjMBCAAAAAUAAAABMQEAAAAKMTg3OTQ5NzI5MwMAAAACNTACAAAABDEyMTMEAAAAATAHAAAACTgvMzAvMjAxOQgAAAAKMTIvMzEvMjAxNgkAAAABMHuSKal9LdcIydUm6n0t1wgpQ0lRLlRTRTo3MDEzLklRX0NPTU1PTl9QUkVGX0RJVl9DRi5GWTIwMTYBAAAAnFcNAAMAAAAAALiILrB9LdcIuX7m6H0t1wgiQ0lRLlRTRTo3MDEzLklRX0dBSU5fSU5WRVNULkZZMjAxOAEAAACcVw0AAwAAAAAApNYusH0t1whKtuDofS3XCCVDSVEuVFNFOjcwMDMuSVFfRElMVVRfRVBTX0lOQ0wuRlkyMDExAQAAANlX</t>
  </si>
  <si>
    <t>DQACAAAACjE2Mi44OTg3MzUBCAAAAAUAAAABMQEAAAAKMTQ2MjcxMjM5NQMAAAACNzkCAAAAATgEAAAAATAHAAAACTgvMzAvMjAxOQgAAAAJMy8zMS8yMDExCQAAAAEwhBs5rX0t1wgx2W7pfS3XCB9DSVEuVFNFOjcwMDMuSVFfTkVUX0RFQlQuRlkyMDA5AQAAANlXDQACAAAABTgxMDkwAQgAAAAFAAAAATEBAAAACjEzODE1MjI3OTkDAAAAAjc5AgAAAAQ0MzY0BAAAAAEwBwAAAAk4LzMwLzIwMTkIAAAACTMvMzEvMjAwOQkAAAABMLD0OK19LdcInr2G6X0t1wgnQ0lRLkVOWFRQQTpBSVIuSVFfR0FJTl9BU1NFVFNfQ0YuRlkyMDExAQAAAGmPCAACAAAAAy0yOQEIAAAABQAAAAExAQAAAAoxNjYyODYwNDk1AwAAAAI1MAIAAAAEMjAyNgQAAAABMAcAAAAJOC8zMC8yMDE5CAAAAAoxMi8zMS8yMDExCQAAAAEwoGIJqH0t1wgMVjjqfS3XCChDSVEuREI6Q09OLklRX1RPVEFMX0VRVUlUWS5GWTIwMTIuLi4uSlBZAQAAAP5CBgACAAAADTkzMDE3MC41MDMwMDIBCAAAAAUAAAABMQEAAAAKMTY2NTM2ODYxNQMAAAACNzkCAAAABDEyNzUEAAAAATAHAAAACTgvMzAvMjAxOQgAAAAKMTIvMzEvMjAxMgkAAAABMBWXoaR9LdcIxo7h6n0t1wgoQ0lRLkVOWFRQQTpBSVIuSVFfTkVUX0RFQlRfSVNTVUVELkZZMjAxMwEAAABpjwgAAgAAAAQxMTMzAQgAAAAFAAAAATEBAAAACjE3MjExMTQ4OTcDAAAAAjUwAgAAAAQyMDAz</t>
  </si>
  <si>
    <t>BAAAAAEwBwAAAAk4LzMwLzIwMTkIAAAACjEyLzMxLzIwMTMJAAAAATB/1wmofS3XCDMDVup9LdcIKENJUS5OWVNFOkxNVC5JUV9UT1RBTF9ESVZfUEFJRF9DRi5GWTIwMTABAAAAg1wEAAIAAAAELTk2OQEIAAAABQAAAAExAQAAAAoxNTg5NzE5ODA0AwAAAAMxNjACAAAABDIwMjIEAAAAATAHAAAACTgvMzAvMjAxOQgAAAAKMTIvMzEvMjAxMAkAAAABMG2/06t9LdcI8ACu6X0t1wgiQ0lRLk5ZU0U6VVRYLklRX0FTU0VUX1RVUk5TLkZZMjAxNgEAAAD+bQIAAgAAAAgwLjY0NjEzMQEIAAAABQAAAAExAQAAAAoxOTQ0MDQyMzExAwAAAAMxNjACAAAABDQxNzcEAAAAATAHAAAACTgvMzAvMjAxOQgAAAAKMTIvMzEvMjAxNgkAAAABMMoczaV9LdcISzW76n0t1wggQ0lRLkVOWFRQQTpBSVIuSVFfU1RfREVCVC5GWTIwMTUBAAAAaY8IAAMAAAAAAAxMsqd9LdcIFzVS6n0t1wgZQ0lRLlRTRTo3MDExLklRX0FFLkZZMjAxOQEAAACuSQsAAwAAAAAAMww4r30t1wiR7gvpfS3XCCVDSVEuTllTRTpIT04uSVFfQkFTSUNfRVBTX0VYQ0wuRlkyMDEwAQAAAER1FAACAAAACDIuNTEzMjUxAQgAAAAFAAAAATEBAAAACjE1ODc3NzE1ODADAAAAAzE2MAIAAAAEMzA2NAQAAAABMAcAAAAJOC8zMC8yMDE5CAAAAAoxMi8zMS8yMDEwCQAAAAEwCSNMqn0t1wjN1NLpfS3XCCRDSVEuREI6Q09OLklRX0xPQU5TX1JFQ0VJVl9MVC5G</t>
  </si>
  <si>
    <t>WTIwMDcBAAAA/kIGAAIAAAAEMzcuNwEIAAAABQAAAAExAQAAAAk4MDU5NDQzNTkDAAAAAjUwAgAAAAQxMDUwBAAAAAEwBwAAAAk4LzMwLzIwMTkIAAAACjEyLzMxLzIwMDcJAAAAATBCF9KpfS3XCMg5Cup9LdcIKENJUS5FTlhUUEE6QUlSLklRX0NBU0hfQUNRVUlSRV9DRi5GWTIwMTEBAAAAaY8IAAIAAAAFLTE1MzUBCAAAAAUAAAABMQEAAAAKMTY2Mjg2MDQ5NQMAAAACNTACAAAABDIwNTcEAAAAATAHAAAACTgvMzAvMjAxOQgAAAAKMTIvMzEvMjAxMQkAAAABMKBiCah9LdcIRUBV6n0t1wggQ0lRLlRTRTo2MzAyLklRX05JX01BUkdJTi5GWTIwMTMBAAAAY1gNAAIAAAAFMS4wMDEBCAAAAAUAAAABMQEAAAAKMTYyNTQ1NzUzOQMAAAACNzkCAAAABDQwOTQEAAAAATAHAAAACTgvMzAvMjAxOQgAAAAJMy8zMS8yMDEzCQAAAAEwmGOwpn0t1wgFpIzqfS3XCCZDSVEuTllTRTpVVFguSVFfQVNTRVRfV1JJVEVET1dOLkZZMjAwOAEAAAD+bQIAAwAAAAAAKPsFq30t1wjvlpvpfS3XCC5DSVEuVFNFOjYzNjEuSVFfVE9UQUxfREVCVF9FQklUREFfQ0FQRVguRlkyMDE3AQAAAK5WDQACAAAACDMuMDQyNzY1AQgAAAAFAAAAATEBAAAACjE4ODE1Nzk1MzkDAAAAAjc5AgAAAAUyMzMxMwQAAAABMAcAAAAJOC8zMC8yMDE5CAAAAAoxMi8zMS8yMDE3CQAAAAEw8abMpX0t1wh7u6fqfS3XCCFDSVEuVFNFOjcwMTMuSVFf</t>
  </si>
  <si>
    <t>Q0FTSF9UQVhFUy5GWTIwMTUBAAAAnFcNAAIAAAAFMjQ5MDYBCAAAAAUAAAABMQEAAAAKMTgxNjcxMDgzOAMAAAACNzkCAAAABDMwNTMEAAAAATAHAAAACTgvMzAvMjAxOQgAAAAJMy8zMS8yMDE1CQAAAAEww2EusH0t1wjJV+bofS3XCCBDSVEuVFNFOjcwMTIuSVFfRElWRVNUX0NGLkZZMjAxNgEAAAAfPgYAAgAAAAQ1MzkwAQgAAAAFAAAAATEBAAAACjE4MjI2MTkwNzADAAAAAjc5AgAAAAQyMDc3BAAAAAEwBwAAAAk4LzMwLzIwMTkIAAAACTMvMzEvMjAxNgkAAAABMEevVK59LdcIdOMW6X0t1wgmQ0lRLk5ZU0U6TE1ULklRX0lOVkVTVF9MT0FOU19DRi5GWTIwMTIBAAAAg1wEAAMAAAAAAHsN1Kt9LdcIsequ6X0t1wglQ0lRLk5ZU0U6QkEuSVFfU0FMRVNfTUFSS0VUSU5HLkZZMjAwOQEAAACpqAUAAwAAAAAAiOnCqH0t1whJKSXqfS3XCBpDSVEuTllTRTpMTVQuSVFfQ0lQLkZZMjAwOQEAAACDXAQAAwAAAAAAe5jTq30t1wh6OKjpfS3XCCVDSVEuVFNFOjcwMTEuSVFfUFJPVl9CQURfREVCVFMuRlkyMDE3AQAAAK5JCwACAAAABC0zMTcBCAAAAAUAAAABMQEAAAAKMTg0Nzk3Njk2NAMAAAACNzkCAAAAAjk1BAAAAAEwBwAAAAk4LzMwLzIwMTkIAAAACTMvMzEvMjAxNwkAAAABMGGXN699LdcIy7wr6X0t1wgeQ0lRLkRCOkNPTi5JUV9TVF9JTlZFU1QuRlkyMDA3AQAAAP5CBgADAAAAAABCF9KpfS3XCO12</t>
  </si>
  <si>
    <t>Aup9LdcIK0NJUS5OWVNFOkJBLklRX0RFQlRfRVFVSVZfT1BFUl9MRUFTRS5GWTIwMTMBAAAAqagFAAIAAAAEMjI5NgEIAAAABQAAAAExAQAAAAoxNzc1NTc0NzE0AwAAAAMxNjACAAAABTIxNjcxBAAAAAEwBwAAAAk4LzMwLzIwMTkIAAAACjEyLzMxLzIwMTMJAAAAATBVhcOofS3XCBPWLep9LdcIIENJUS5UU0U6NzAxMi5JUV9ESVZFU1RfQ0YuRlkyMDA4AQAAAB8+BgADAAAAAACBnOGufS3XCBEmFOl9LdcIKUNJUS5UU0U6NjMwMi5JUV9PVEhFUl9OT05fT1BFUl9FWFAuRlkyMDAzAQAAAGNYDQACAAAABS0zMTg4AQgAAAAFAAAAATEBAAAACDU0MjU0MzMzAwAAAAI3OQIAAAADMzcxBAAAAAEwBwAAAAk4LzMwLzIwMTkIAAAACTMvMzEvMjAwMwkAAAABMEDQh6N9LdcIjPQK630t1wguQ0lRLlRTRTo3MDEyLklRX01JTk9SSVRZX0lOVEVSRVNUX1RPVEFMLkZZMjAxMgEAAAAfPgYAAgAAAAQ5ODY4AQgAAAAFAAAAATEBAAAACjE2MjYzMDIyNTYDAAAAAjc5AgAAAAQxMzEyBAAAAAEwBwAAAAk4LzMwLzIwMTkIAAAACTMvMzEvMjAxMgkAAAABMHTq4a59LdcILPQl6X0t1wglQ0lRLlRTRTo3MDExLklRX0RBWVNfU0FMRVNfT1VULkZZMjAxOAEAAACuSQsAAgAAAAoxMDYuMzIyNjc1AQgAAAAFAAAAATEBAAAACjE4OTQwODQ2MzIDAAAAAjc5AgAAAAQ0MDQyBAAAAAEwBwAAAAk4LzMwLzIwMTkIAAAACTMvMzEv</t>
  </si>
  <si>
    <t>MjAxOAkAAAABMMjHr6Z9LdcIkm2L6n0t1wghQ0lRLk5ZU0U6TE1ULklRX1RPVEFMX0RFQlQuRlkyMDE3AQAAAINcBAACAAAABTE0MjYzAQgAAAAFAAAAATEBAAAACjE5NDQxODk1NDMDAAAAAzE2MAIAAAAENDE3MwQAAAABMAcAAAAJOC8zMC8yMDE5CAAAAAoxMi8zMS8yMDE3CQAAAAEwvOdUq30t1wi9PP/qfS3XCC1DSVEuTllTRTpCQS5JUV9NSU5PUklUWV9JTlRFUkVTVF9UT1RBTC5GWTIwMTQBAAAAqagFAAIAAAADMTI1AQgAAAAFAAAAATEBAAAACjE4MjY5Mzg2OTADAAAAAzE2MAIAAAAEMTMxMgQAAAABMAcAAAAJOC8zMC8yMDE5CAAAAAoxMi8zMS8yMDE0CQAAAAEw9DoQqH0t1wjJZjLqfS3XCCVDSVEuVFNFOjcwMTIuSVFfQ0FQSVRBTF9MRUFTRVMuRlkyMDE3AQAAAB8+BgACAAAABDE1NTABCAAAAAUAAAABMQEAAAAKMTg0ODY3MzU3NwMAAAACNzkCAAAABDExODMEAAAAATAHAAAACTgvMzAvMjAxOQgAAAAJMy8zMS8yMDE3CQAAAAEw79VUrn0t1wgbaR/pfS3XCBtDSVEuRU5YVFBBOkFJUi5JUV9ETy5GWTIwMTIBAAAAaY8IAAMAAAAAAKBiCah9LdcIUXhk6n0t1wgnQ0lRLlRTRTo3MDEzLklRX1RPVEFMX1JFVi5GWTIwMTYuLi4uSlBZAQAAAJxXDQACAAAABzE1MzkzODgBCAAAAAUAAAABMQEAAAAKMTgxNjcxMDg0MAMAAAACNzkCAAAAAjI4BAAAAAEwBwAAAAk4LzMwLzIwMTkIAAAACTMvMzEv</t>
  </si>
  <si>
    <t>MjAxNgkAAAABMAHloaR9LdcI/n3Z6n0t1wgjQ0lRLlRTRTo3MDEyLklRX0lOVEVSRVNUX0VYUC5GWTIwMDEBAAAAHz4GAAIAAAAGLTEyNzc5AQgAAAAFAAAAATEBAAAACDI5NzQyNDczAwAAAAI3OQIAAAACODIEAAAAATAHAAAACTgvMzAvMjAxOQgAAAAJMy8zMS8yMDAxCQAAAAEwNQ08o30t1wjqRwnrfS3XCCFDSVEuVFNFOjYzNjEuSVFfQ0FTSF9FUVVJVi5GWTIwMTEBAAAArlYNAAIAAAAGMTAwNjc1AQgAAAAFAAAAATEBAAAACjE0NjE2ODAyMDgDAAAAAjc5AgAAAAQxMDk2BAAAAAEwBwAAAAk4LzMwLzIwMTkIAAAACTMvMzEvMjAxMQkAAAABME5Jrqx9LdcIz3Ra6X0t1wgtQ0lRLlRTRTo3MDAzLklRX09USEVSX0lOVkVTVF9BQ1RfU1VQUEwuRlkyMDEyAQAAANlXDQACAAAAAzE2NwEIAAAABQAAAAExAQAAAAoxNTU0OTUwNzIyAwAAAAI3OQIAAAAEMjA1MQQAAAABMAcAAAAJOC8zMC8yMDE5CAAAAAkzLzMxLzIwMTIJAAAAATB3QjmtfS3XCLWWf+l9LdcIJkNJUS5UU0U6NzAxMS5JUV9JTlZFU1RfTE9BTlNfQ0YuRlkyMDEwAQAAAK5JCwACAAAABDM1MTcBCAAAAAUAAAABMQEAAAAKMTM3OTIzMzUxNAMAAAACNzkCAAAABDIwMzIEAAAAATAHAAAACTgvMzAvMjAxOQgAAAAJMy8zMS8yMDEwCQAAAAEwnSlur30t1wghCQLpfS3XCChDSVEuTllTRTpCQS5JUV9UT1RBTF9ERUJUX0NBUElUQUwuRlkyMDEy</t>
  </si>
  <si>
    <t>AQAAAKmoBQACAAAABzYzLjU2MjUBCAAAAAUAAAABMQEAAAAKMTcxODc4MTA0OAMAAAADMTYwAgAAAAQ0MTg2BAAAAAEwBwAAAAk4LzMwLzIwMTkIAAAACjEyLzMxLzIwMTIJAAAAATBZZImlfS3XCPS6w+p9LdcIIENJUS5UU0U6NzAxMS5JUV9DSEFOR0VfQVIuRlkyMDExAQAAAK5JCwACAAAABTgyMzc3AQgAAAAFAAAAATEBAAAACjE0NjA3MTc2NDUDAAAAAjc5AgAAAAQyMDE4BAAAAAEwBwAAAAk4LzMwLzIwMTkIAAAACTMvMzEvMjAxMQkAAAABMJNQbq99LdcIq/P76H0t1wgiQ0lRLkVOWFRQQTpBSVIuSVFfQ0hBTkdFX0FQLkZZMjAxMgEAAABpjwgAAgAAAAM3NTQBCAAAAAUAAAABMQEAAAAKMTY2Mjg2MTU3NgMAAAACNTACAAAABDIwMTcEAAAAATAHAAAACTgvMzAvMjAxOQgAAAAKMTIvMzEvMjAxMgkAAAABMJuJCah9LdcIX1xg6n0t1wgmQ0lRLlRTRTo2MzYxLklRX0lOVkVTVF9MT0FOU19DRi5GWTIwMDkBAAAArlYNAAIAAAAFLTMzODgBCAAAAAUAAAABMQEAAAAKMTM4NDgzMzAyNAMAAAACNzkCAAAABDIwMzIEAAAAATAHAAAACTgvMzAvMjAxOQgAAAAJMy8zMS8yMDA5CQAAAAEwcSOurH0t1wgvw4vpfS3XCCJDSVEuVFNFOjYzMDIuSVFfU0FMRV9QUEVfQ0YuRlkyMDE0AQAAAGNYDQACAAAABDE0MDcBCAAAAAUAAAABMQEAAAAKMTY4NzM0MzE0OQMAAAACNzkCAAAABDIwNDIEAAAAATAHAAAACTgv</t>
  </si>
  <si>
    <t>MzAvMjAxOQgAAAAJMy8zMS8yMDE0CQAAAAEw2DLLrX0t1whYTSLpfS3XCC9DSVEuVFNFOjcwMTEuSVFfT1RIRVJfTk9OX09QRVJfRVhQX1NVUFBMLkZZMjAxMAEAAACuSQsAAgAAAAYtMTcyMDUBCAAAAAUAAAABMQEAAAAKMTM3OTIzMzUxNAMAAAACNzkCAAAAAjg1BAAAAAEwBwAAAAk4LzMwLzIwMTkIAAAACTMvMzEvMjAxMAkAAAABMKICbq99LdcIQLwB6X0t1wgjQ0lRLlRTRTo3MDEyLklRX1RPVEFMX1JFQ0VJVi5GWTIwMTEBAAAAHz4GAAIAAAAGNDE2NDUwAQgAAAAFAAAAATEBAAAACjE2MjYzMDIxNjYDAAAAAjc5AgAAAAQxMDAxBAAAAAEwBwAAAAk4LzMwLzIwMTkIAAAACTMvMzEvMjAxMQkAAAABMH3D4a59LdcIkUcd6X0t1wgnQ0lRLk5ZU0U6QkEuSVFfVE9UQUxfREVCVF9FUVVJVFkuRlkyMDExAQAAAKmoBQACAAAACDM0Mi44NzY5AQgAAAAFAAAAATEBAAAACjE2NTgzMTU1MTUDAAAAAzE2MAIAAAAENDAzNAQAAAABMAcAAAAJOC8zMC8yMDE5CAAAAAoxMi8zMS8yMDExCQAAAAEwWWSJpX0t1whqtcXqfS3XCBtDSVEuVFNFOjYzNjEuSVFfQVBJQy5GWTIwMTgBAAAArlYNAAIAAAAFODAyOTYBCAAAAAUAAAABMQEAAAAKMTk1MjI4NDU2NQMAAAACNzkCAAAABDEwODQEAAAAATAHAAAACTgvMzAvMjAxOQgAAAAKMTIvMzEvMjAxOAkAAAABMIctEqx9LdcIOMms6X0t1wgpQ0lRLk5ZU0U6QkEuSVFf</t>
  </si>
  <si>
    <t>SU5DX1RBWF9QQVlfQ1VSUkVOVC5GWTIwMTQBAAAAqagFAAIAAAADMTE5AQgAAAAFAAAAATEBAAAACjE4MjY5Mzg2OTADAAAAAzE2MAIAAAAEMTA5NAQAAAABMAcAAAAJOC8zMC8yMDE5CAAAAAoxMi8zMS8yMDE0CQAAAAEw9DoQqH0t1whhkj7qfS3XCCdDSVEuRU5YVFBBOkFJUi5JUV9QUkVGX0RJVl9PVEhFUi5GWTIwMTcBAAAAaY8IAAMAAAAAAO6Zsqd9LdcI7tBS6n0t1wgkQ0lRLk5ZU0U6SE9OLklRX1BFUklPRERBVEVfSVMuRlkyMDA3AQAAAER1FAAFAAAACjIwMDcvMTIvMzEA5pWyqn0t1wju8OvpfS3XCCdDSVEuTllTRTpVVFguSVFfVE9UQUxfT1RIRVJfT1BFUi5GWTIwMDkBAAAA/m0CAAIAAAAENzIzOQEIAAAABQAAAAExAQAAAAoxNDk1NDEwNDMwAwAAAAMxNjACAAAAAzM4MAQAAAABMAcAAAAJOC8zMC8yMDE5CAAAAAoxMi8zMS8yMDA5CQAAAAEwKPsFq30t1wjtMqrpfS3XCBdDSVEuREI6Q09OLklRX0FQLkZZMjAxNAEAAAD+QgYAAgAAAAY1MDM3LjEBCAAAAAUAAAABMQEAAAAKMTc4MjQ0NjM4OQMAAAACNTACAAAABDEwMTgEAAAAATAHAAAACTgvMzAvMjAxOQgAAAAKMTIvMzEvMjAxNAkAAAABMIVqKal9LdcIPjQM6n0t1wgvQ0lRLlRTRTo3MDAzLklRX09USEVSX05PTl9PUEVSX0VYUF9TVVBQTC5GWTIwMTYBAAAA2VcNAAIAAAADMTI4AQgAAAAFAAAAATEBAAAACjE3OTg4OTQ4ODUDAAAA</t>
  </si>
  <si>
    <t>Ajc5AgAAAAI4NQQAAAABMAcAAAAJOC8zMC8yMDE5CAAAAAkzLzMxLzIwMTYJAAAAATBYV+ysfS3XCBMGiel9LdcIIUNJUS5UU0U6NzAxMy5JUV9UT1RBTF9ERUJULkZZMjAwMQEAAACcVw0AAgAAAAY0NTQ5MDkBCAAAAAUAAAABMQEAAAAINTQzNTY4MjkDAAAAAjc5AgAAAAQ0MTczBAAAAAEwBwAAAAk4LzMwLzIwMTkIAAAACTMvMzEvMjAwMQkAAAABMOunWKR9LdcIpdHs6n0t1wglQ0lRLlRTRTo2MzAyLklRX0RBWVNfU0FMRVNfT1VULkZZMjAxMwEAAABjWA0AAgAAAAoxMDkuODI4MTM1AQgAAAAFAAAAATEBAAAACjE2MjU0NTc1MzkDAAAAAjc5AgAAAAQ0MDQyBAAAAAEwBwAAAAk4LzMwLzIwMTkIAAAACTMvMzEvMjAxMwkAAAABMBat0aV9LdcIeEaZ6n0t1wgdQ0lRLk5ZU0U6SE9OLklRX0NPTU1PTi5GWTIwMTUBAAAARHUUAAIAAAADOTU4AQgAAAAFAAAAATEBAAAACjE4NzM3NTA3MzEDAAAAAzE2MAIAAAAEMTEwMwQAAAABMAcAAAAJOC8zMC8yMDE5CAAAAAoxMi8zMS8yMDE1CQAAAAEwuVTRqX0t1wjkvu/pfS3XCBtDSVEuVFNFOjcwMDMuSVFfTEFORC5GWTIwMDgBAAAA2VcNAAIAAAAGMTE4NDg3AQgAAAAFAAAAATEBAAAACjEwNjExOTk4MTkDAAAAAjc5AgAAAAQzMDk4BAAAAAEwBwAAAAk4LzMwLzIwMTkIAAAACTMvMzEvMjAwOAkAAAABMEHNOK19LdcIvG+G6X0t1wgcQ0lRLkVOWFRQQTpBSVIu</t>
  </si>
  <si>
    <t>SVFfQ0lQLkZZMjAxNQEAAABpjwgAAgAAAAQyNTc0AQgAAAAFAAAAATEBAAAACjE4MzAwMTkxMzQDAAAAAjUwAgAAAAQzMDMzBAAAAAEwBwAAAAk4LzMwLzIwMTkIAAAACjEyLzMxLzIwMTUJAAAAATAMTLKnfS3XCBhtYep9LdcIIENJUS5UU0U6NjM2MS5JUV9ESVZFU1RfQ0YuRlkyMDEyAQAAAK5WDQACAAAAAzg2OQEIAAAABQAAAAExAQAAAAoxNTU0OTUwODM3AwAAAAI3OQIAAAAEMjA3NwQAAAABMAcAAAAJOC8zMC8yMDE5CAAAAAkzLzMxLzIwMTIJAAAAATBKl66sfS3XCHPZg+l9LdcIJUNJUS5UU0U6NjMwMi5JUV9ORVRfUkVOVEFMX0VYUC5GWTIwMDgBAAAAY1gNAAMAAAAAADAjVa59LdcIcYoo6X0t1wglQ0lRLlRTRTo3MDExLklRX0dBSU5fSU5WRVNUX0NGLkZZMjAxNAEAAACuSQsAAgAAAAYtMTMzNjABCAAAAAUAAAABMQEAAAAKMTY4NjYzODI4MQMAAAACNzkCAAAABDIwOTAEAAAAATAHAAAACTgvMzAvMjAxOQgAAAAJMy8zMS8yMDE0CQAAAAEwNSM3r30t1whJQQrpfS3XCB1DSVEuREI6Q09OLklRX0VCSVRfSU5ULkZZMjAxMwEAAAD+QgYAAgAAAAM0LjQBCAAAAAUAAAABMQEAAAAKMTcyNDY4MzU5NAMAAAACNTACAAAABDQxODkEAAAAATAHAAAACTgvMzAvMjAxOQgAAAAKMTIvMzEvMjAxMwkAAAABMHIWiaV9LdcIKFG/6n0t1wgiQ0lRLkVOWFRQQTpBSVIuSVFfTFRfSU5WRVNULkZZMjAxMgEA</t>
  </si>
  <si>
    <t>AABpjwgAAgAAAAUxMDkxMgEIAAAABQAAAAExAQAAAAoxNjYyODYxNTc2AwAAAAI1MAIAAAAEMTA1NAQAAAABMAcAAAAJOC8zMC8yMDE5CAAAAAoxMi8zMS8yMDEyCQAAAAEwm4kJqH0t1wg6tVzqfS3XCCpDSVEuVFNFOjcwMTIuSVFfT1RIRVJfVU5VU1VBTF9TVVBQTC5GWTIwMTkBAAAAHz4GAAMAAAAAACL9VK59LdcI3ZVA6X0t1wgiQ0lRLk5ZU0U6QkEuSVFfVE9UQUxfQVNTRVRTLkZZMjAxNgEAAACpqAUAAgAAAAU4OTk5NwEIAAAABQAAAAExAQAAAAoxOTQ0MTg3OTU1AwAAAAMxNjACAAAABDEwMDcEAAAAATAHAAAACTgvMzAvMjAxOQgAAAAKMTIvMzEvMjAxNgkAAAABMOuIEKh9LdcIOctG6n0t1wghQ0lRLk5ZU0U6SE9OLklRX0NBU0hfRVFVSVYuRlkyMDExAQAAAER1FAACAAAABDM2OTgBCAAAAAUAAAABMQEAAAAKMTY1ODMxNjY2MwMAAAADMTYwAgAAAAQxMDk2BAAAAAEwBwAAAAk4LzMwLzIwMTkIAAAACjEyLzMxLzIwMTEJAAAAATD7SUyqfS3XCIiB4ul9LdcIJ0NJUS5UU0U6NzAxMi5JUV9DSEFOR0VfSU5WRU5UT1JZLkZZMjAxMwEAAAAfPgYAAgAAAAYtMTA3MTEBCAAAAAUAAAABMQEAAAAKMTYyNjMwMTM3NgMAAAACNzkCAAAABDIwOTkEAAAAATAHAAAACTgvMzAvMjAxOQgAAAAJMy8zMS8yMDEzCQAAAAEwaBHirn0t1whzMR7pfS3XCCJDSVEuTllTRTpIT04uSVFfU0FMRV9QUEVfQ0YuRlky</t>
  </si>
  <si>
    <t>MDEzAQAAAER1FAACAAAAAjE1AQgAAAAFAAAAATEBAAAACjE3NzU5MzA0MzgDAAAAAzE2MAIAAAAEMjA0MgQAAAABMAcAAAAJOC8zMC8yMDE5CAAAAAoxMi8zMS8yMDEzCQAAAAEw8HBMqn0t1wiPvtPpfS3XCCZDSVEuTllTRTpIT04uSVFfT1RIRVJfTFRfQVNTRVRTLkZZMjAxNgEAAABEdRQAAgAAAAQyMDIwAQgAAAAFAAAAATEBAAAACjE5NDQxODc5NjMDAAAAAzE2MAIAAAAEMTA2MAQAAAABMAcAAAAJOC8zMC8yMDE5CAAAAAoxMi8zMS8yMDE2CQAAAAEwsHvRqX0t1wgYKQnqfS3XCCBDSVEuVFNFOjcwMTEuSVFfU1RfSU5WRVNULkZZMjAwOAEAAACuSQsAAgAAAAUxNTYwMgEIAAAABQAAAAExAQAAAAoxMjY4OTY0MjQ1AwAAAAI3OQIAAAAEMTA2OQQAAAABMAcAAAAJOC8zMC8yMDE5CAAAAAkzLzMxLzIwMDgJAAAAATC6tG2vfS3XCPXi+uh9LdcIJENJUS5EQjpDT04uSVFfTkVUX0RFQlRfRUJJVERBLkZZMjAxNAEAAAD+QgYAAgAAAAgwLjYyMTEyNQEIAAAABQAAAAExAQAAAAoxNzgyNDQ2Mzg5AwAAAAI1MAIAAAAENDE5MwQAAAABMAcAAAAJOC8zMC8yMDE5CAAAAAoxMi8zMS8yMDE0CQAAAAEwchaJpX0t1wjgurzqfS3XCCZDSVEuRU5YVFBBOkFJUi5JUV9FUVVJVFlfTUVUSE9ELkZZMjAxNQEAAABpjwgAAgAAAAQxMzI2AQgAAAAFAAAAATEBAAAACjE4MzAwMTkxMzQDAAAAAjUwAgAAAAQzMDYzBAAA</t>
  </si>
  <si>
    <t>AAEwBwAAAAk4LzMwLzIwMTkIAAAACjEyLzMxLzIwMTUJAAAAATAMTLKnfS3XCAPcTup9LdcIJENJUS5UU0U6NzAxMy5JUV9DT01NT05fRElWX0NGLkZZMjAwOQEAAACcVw0AAgAAAAUtNTgyOQEIAAAABQAAAAExAQAAAAoxMzgxMzA2OTQ2AwAAAAI3OQIAAAAEMjA3NAQAAAABMAcAAAAJOC8zMC8yMDE5CAAAAAkzLzMxLzIwMDkJAAAAATBWNmSwfS3XCA753eh9LdcIK0NJUS5UU0U6NjM2MS5JUV9OSV9BVkFJTF9FWENMX01BUkdJTi5GWTIwMTUBAAAArlYNAAIAAAAFNC44ODUBCAAAAAUAAAABMQEAAAAKMTc0NTM3ODcyNAMAAAACNzkCAAAABDQxODIEAAAAATAHAAAACTgvMzAvMjAxOQgAAAAJMy8zMS8yMDE1CQAAAAEwjSHSpX0t1wiRlKfqfS3XCCxDSVEuRU5YVFBBOkFJUi5JUV9DVVJSRU5UX1BPUlRfTEVBU0VTLkZZMjAxNAEAAABpjwgAAgAAAAIxMgEIAAAABQAAAAExAQAAAAoxNzc5MTU4NjUwAwAAAAI1MAIAAAAEMTA5MAQAAAABMAcAAAAJOC8zMC8yMDE5CAAAAAoxMi8zMS8yMDE0CQAAAAEwDiWyp30t1wgsDlLqfS3XCCNDSVEuVFNFOjcwMTEuSVFfSU5URVJFU1RfRVhQLkZZMjAxNAEAAACuSQsAAgAAAAYtMTU2MjkBCAAAAAUAAAABMQEAAAAKMTY4NjYzODI4MQMAAAACNzkCAAAAAjgyBAAAAAEwBwAAAAk4LzMwLzIwMTkIAAAACTMvMzEvMjAxNAkAAAABMIOebq99LdcIrdgG630t1wgkQ0lR</t>
  </si>
  <si>
    <t>LlRTRTo3MDEyLklRX0NVUlJFTkNZX0dBSU4uRlkyMDE2AQAAAB8+BgACAAAABS02NTMyAQgAAAAFAAAAATEBAAAACjE4MjI2MTkwNzADAAAAAjc5AgAAAAIzOAQAAAABMAcAAAAJOC8zMC8yMDE5CAAAAAkzLzMxLzIwMTYJAAAAATAEiFSufS3XCJBNN+l9LdcIJkNJUS5UU0U6NzAxMS5JUV9GSUxJTkdfQ1VSUkVOQ1kuRlkyMDA5AQAAAK5JCwADAAAAA0pQWQCiAm6vfS3XCMoU4uh9LdcII0NJUS5FTlhUUEE6QUlSLklRX05JX0NPTVBBTlkuRlkyMDE4AQAAAGmPCAACAAAABDMwMTEBCAAAAAUAAAABMQEAAAAKMTk0NjY0ODk4OAMAAAACNTACAAAABTQxNTcxBAAAAAEwBwAAAAk4LzMwLzIwMTkIAAAACjEyLzMxLzIwMTgJAAAAATDg57KnfS3XCOeIV+p9LdcIHkNJUS5OWVNFOkJBLklRX0VCSVRfSU5ULkZZMjAwNwEAAACpqAUAAgAAAAkyOC41OTE4MzYBCAAAAAUAAAABMQEAAAAKMTMyMDcwMjM0MgMAAAADMTYwAgAAAAQ0MTg5BAAAAAEwBwAAAAk4LzMwLzIwMTkIAAAACjEyLzMxLzIwMDcJAAAAATBqPYmlfS3XCP3hyup9LdcIJkNJUS5OWVNFOkhPTi5JUV9FRkZFQ1RfVEFYX1JBVEUuRlkyMDEyAQAAAER1FAACAAAABzI0LjM2MTIBCAAAAAUAAAABMQEAAAAKMTcxODk0MDcwNwMAAAADMTYwAgAAAAQ0Mzc2BAAAAAEwBwAAAAk4LzMwLzIwMTkIAAAACjEyLzMxLzIwMTIJAAAAATD7SUyqfS3XCKRw0+l9</t>
  </si>
  <si>
    <t>LdcIKENJUS5UU0U6NzAxMi5JUV9QUk9WX0JBRF9ERUJUU19DRi5GWTIwMTABAAAAHz4GAAIAAAAELTYxNQEIAAAABQAAAAExAQAAAAoxNTU0MzI2NTI5AwAAAAI3OQIAAAAEMjExMQQAAAABMAcAAAAJOC8zMC8yMDE5CAAAAAkzLzMxLzIwMTAJAAAAATB9w+GufS3XCFJYJel9LdcIJENJUS5UU0U6NzAwMy5JUV9FQklUREFfTUFSR0lOLkZZMjAxNwEAAADZVw0AAgAAAAYzLjg1NDEBCAAAAAUAAAABMQEAAAAKMTg0ODY3MzI4MAMAAAACNzkCAAAABDQwNDcEAAAAATAHAAAACTgvMzAvMjAxOQgAAAAJMy8zMS8yMDE3CQAAAAEwhvrRpX0t1wiOu6DqfS3XCCVDSVEuVFNFOjcwMTMuSVFfU1RfREVCVF9SRVBBSUQuRlkyMDE2AQAAAJxXDQACAAAABi01MDk4MgEIAAAABQAAAAExAQAAAAoxODE2NzEwODQwAwAAAAI3OQIAAAAEMjA0NAQAAAABMAcAAAAJOC8zMC8yMDE5CAAAAAkzLzMxLzIwMTYJAAAAATC4iC6wfS3XCP1t8+h9LdcIGUNJUS5UU0U6NjMwMi5JUV9HVy5GWTIwMTEBAAAAY1gNAAMAAAAAAOvOAq59LdcIV5sp6X0t1wghQ0lRLlRTRTo2MzAyLklRX1RPVEFMX0RFQlQuRlkyMDA5AQAAAGNYDQACAAAABjExMDMzOQEIAAAABQAAAAExAQAAAAoxMzgyNTA1MjM2AwAAAAI3OQIAAAAENDE3MwQAAAABMAcAAAAJOC8zMC8yMDE5CAAAAAkzLzMxLzIwMDkJAAAAATA8gQKufS3XCKj/Det9LdcIK0NJUS5F</t>
  </si>
  <si>
    <t>TlhUUEE6QUlSLklRX0lOVkVTVF9TRUNVUklUWV9DRi5GWTIwMTQBAAAAaY8IAAIAAAAELTk2OQEIAAAABQAAAAExAQAAAAoxNzc5MTU4NjUwAwAAAAI1MAIAAAAEMjAyNwQAAAABMAcAAAAJOC8zMC8yMDE5CAAAAAoxMi8zMS8yMDE0CQAAAAEwDiWyp30t1wgsDlLqfS3XCCZDSVEuVFNFOjYzNjEuSVFfSU5WRVNUX0xPQU5TX0NGLkZZMjAxNgEAAACuVg0AAgAAAAMxNDIBCAAAAAUAAAABMQEAAAAKMTc5ODY5OTY2MAMAAAACNzkCAAAABDIwMzIEAAAAATAHAAAACTgvMzAvMjAxOQgAAAAJMy8zMS8yMDE2CQAAAAEwm98RrH0t1whqLazpfS3XCCVDSVEuTllTRTpCQS5JUV9GSUxJTkdfQ1VSUkVOQ1kuRlkyMDE1AQAAAKmoBQADAAAAA1VTRADriBCofS3XCDJyQ+p9LdcIGUNJUS5OWVNFOkhPTi5JUV9OSS5GWTIwMTMBAAAARHUUAAIAAAAEMzkyNAEIAAAABQAAAAExAQAAAAoxNzc1OTMwNDM4AwAAAAMxNjACAAAAAjE1BAAAAAEwBwAAAAk4LzMwLzIwMTkIAAAACjEyLzMxLzIwMTMJAAAAATDwcEyqfS3XCGb24ul9LdcIJkNJUS5UU0U6NzAxMy5JUV9ORVRfREVCVF9JU1NVRUQuRlkyMDEwAQAAAJxXDQACAAAABS0xMzQ5AQgAAAAFAAAAATEBAAAACjEzODEzMDYyOTQDAAAAAjc5AgAAAAQyMDAzBAAAAAEwBwAAAAk4LzMwLzIwMTkIAAAACTMvMzEvMjAxMAkAAAABMCldZLB9LdcIGO796H0t1wggQ0lRLk5Z</t>
  </si>
  <si>
    <t>U0U6SE9OLklRX0RJVkVTVF9DRi5GWTIwMTgBAAAARHUUAAMAAAAAAErw0al9LdcI3esJ6n0t1wgpQ0lRLk5ZU0U6VVRYLklRX0NPTU1PTl9QUkVGX0RJVl9DRi5GWTIwMDkBAAAA/m0CAAMAAAAAACEiBqt9LdcIW76+6X0t1wgiQ0lRLkRCOkNPTi5JUV9FUVVJVFlfTUVUSE9ELkZZMjAxOAEAAAD+QgYAAgAAAAU2NTQuNAEIAAAABQAAAAExAQAAAAoxOTUwMzEzNjk1AwAAAAI1MAIAAAAEMzA2MwQAAAABMAcAAAAJOC8zMC8yMDE5CAAAAAoxMi8zMS8yMDE4CQAAAAEwTLkpqX0t1wi1yhzqfS3XCCVDSVEuTllTRTpIT04uSVFfTFRfREVCVF9SRVBBSUQuRlkyMDE0AQAAAER1FAACAAAABC02MDkBCAAAAAUAAAABMQEAAAAKMTgyNzQ4OTMwOQMAAAADMTYwAgAAAAQyMDM2BAAAAAEwBwAAAAk4LzMwLzIwMTkIAAAACjEyLzMxLzIwMTQJAAAAATDFLdGpfS3XCDO0COp9LdcIJ0NJUS5UU0U6NzAxMy5JUV9EQVlTX1BBWUFCTEVfT1VULkZZMjAwOQEAAACcVw0AAgAAAAk4OS45ODYwMDUBCAAAAAUAAAABMQEAAAAKMTM4MTMwNjk0NgMAAAACNzkCAAAABDQxODMEAAAAATAHAAAACTgvMzAvMjAxOQgAAAAJMy8zMS8yMDA5CQAAAAEwmU7Ipn0t1wgDV37qfS3XCCJDSVEuRU5YVFBBOkFJUi5JUV9DSEFOR0VfQVAuRlkyMDE0AQAAAGmPCAACAAAAAzEzMAEIAAAABQAAAAExAQAAAAoxNzc5MTU4NjUwAwAAAAI1MAIA</t>
  </si>
  <si>
    <t>AAAEMjAxNwQAAAABMAcAAAAJOC8zMC8yMDE5CAAAAAoxMi8zMS8yMDE0CQAAAAEwDiWyp30t1wg1H2HqfS3XCC1DSVEuTllTRTpMTVQuSVFfT1RIRVJfSU5WRVNUX0FDVF9TVVBQTC5GWTIwMDcBAAAAg1wEAAIAAAACMjQBCAAAAAUAAAABMQEAAAAKMTMzMjI4NDYxOAMAAAADMTYwAgAAAAQyMDUxBAAAAAEwBwAAAAk4LzMwLzIwMTkIAAAACjEyLzMxLzIwMDcJAAAAATCdcNOrfS3XCCGtk+l9LdcIIkNJUS5UU0U6NjMwMi5JUV9TQUxFX1BQRV9DRi5GWTIwMTIBAAAAY1gNAAIAAAAEMTQ4NgEIAAAABQAAAAExAQAAAAoxNTU0OTUwNjc5AwAAAAI3OQIAAAAEMjA0MgQAAAABMAcAAAAJOC8zMC8yMDE5CAAAAAkzLzMxLzIwMTIJAAAAATDj9QKufS3XCMcxOul9LdcII0NJUS5EQjpDT04uSVFfU1RfREVCVF9SRVBBSUQuRlkyMDA3AQAAAP5CBgADAAAAAABCF9KpfS3XCFNK/el9LdcIJUNJUS5UU0U6NzAxMi5JUV9SRVRVUk5fQ0FQSVRBTC5GWTIwMDgBAAAAHz4GAAIAAAAGOC4wNDQ2AQgAAAAFAAAAATEBAAAACjEwNjExOTc2OTIDAAAAAjc5AgAAAAQ0MzYzBAAAAAEwBwAAAAk4LzMwLzIwMTkIAAAACTMvMzEvMjAwOAkAAAABMMjHr6Z9LdcI6jWY6n0t1wgZQ0lRLlRTRTo3MDAzLklRX0RPLkZZMjAxMQEAAADZVw0AAwAAAAAAhBs5rX0t1wiGU2bpfS3XCC1DSVEuRU5YVFBBOkFJUi5JUV9OSV9BVkFJTF9F</t>
  </si>
  <si>
    <t>WENMX01BUkdJTi5GWTIwMTABAAAAaY8IAAIAAAAGMS4yMDg2AQgAAAAFAAAAATEBAAAACjE2MTI3MjkxNzQDAAAAAjUwAgAAAAQ0MTgyBAAAAAEwBwAAAAk4LzMwLzIwMTkIAAAACjEyLzMxLzIwMTAJAAAAATAVl6GkfS3XCJ/nz+p9LdcIKENJUS5UU0U6NjMwMi5JUV9UT1RBTF9ESVZfUEFJRF9DRi5GWTIwMTYBAAAAY1gNAAIAAAAFLTg1ODEBCAAAAAUAAAABMQEAAAAKMTc5ODg5NTA1NAMAAAACNzkCAAAABDIwMjIEAAAAATAHAAAACTgvMzAvMjAxOQgAAAAJMy8zMS8yMDE2CQAAAAEwxIDLrX0t1wg1w4TpfS3XCCVDSVEuREI6Q09OLklRX0NIQU5HRV9JTlZFTlRPUlkuRlkyMDE3AQAAAP5CBgACAAAABi00ODQuMwEIAAAABQAAAAExAQAAAAoxOTUwMzEzNzAyAwAAAAI1MAIAAAAEMjA5OQQAAAABMAcAAAAJOC8zMC8yMDE5CAAAAAoxMi8zMS8yMDE3CQAAAAEwTLkpqX0t1wihfBzqfS3XCB9DSVEuMC5JUV9JTlRFUkVTVF9JTlZFU1RfSU5DLkZZBQAAAAAAAAAIAAAAFShJbnZhbGlkIFRpbWUgUGVyaW9kKRnYsad9LdcI5w6D6n0t1wgpQ0lRLkVOWFRQQTpBSVIuSVFfTUFSS0VUQ0FQLjIwMDAvMy8zMS5KUFkBAAAAaY8IAAMAAAAAADwW5sZ9LdcI3MpTQX4t1wgkQ0lRLlRTRTo2MzAyLklRX09USEVSX0xJQUJfTFQuRlkyMDE0AQAAAGNYDQACAAAABTExNTg2AQgAAAAFAAAAATEBAAAACjE2ODczNDMx</t>
  </si>
  <si>
    <t>NDkDAAAAAjc5AgAAAAQxMDYyBAAAAAEwBwAAAAk4LzMwLzIwMTkIAAAACTMvMzEvMjAxNAkAAAABMNgyy619LdcI+vRr6X0t1wgjQ0lRLlRTRTo3MDEyLklRX09USEVSX0VRVUlUWS5GWTIwMTkBAAAAHz4GAAIAAAAFLTcxMTUBCAAAAAUAAAABMQEAAAAKMTk2OTk1MDA4NwMAAAACNzkCAAAABDEwMjgEAAAAATAHAAAACTgvMzAvMjAxOQgAAAAJMy8zMS8yMDE5CQAAAAEwMCNVrn0t1wiHPCjpfS3XCCNDSVEuVFNFOjcwMTMuSVFfSU5URVJFU1RfRVhQLkZZMjAxNgEAAACcVw0AAgAAAAUtMzkyMgEIAAAABQAAAAExAQAAAAoxODE2NzEwODQwAwAAAAI3OQIAAAACODIEAAAAATAHAAAACTgvMzAvMjAxOQgAAAAJMy8zMS8yMDE2CQAAAAEww2EusH0t1wg+sOrqfS3XCCxDSVEuVFNFOjcwMTIuSVFfSU1QVVRfT1BFUl9MRUFTRV9ERVBSLkZZMjAxNAEAAAAfPgYAAwAAAAAAF2FUrn0t1wgg+kbpfS3XCCdDSVEuTllTRTpVVFguSVFfREFZU19QQVlBQkxFX09VVC5GWTIwMTMBAAAA/m0CAAIAAAAINTkuMjUxMTgBCAAAAAUAAAABMQEAAAAKMTc3NTc0MTU2MwMAAAADMTYwAgAAAAQ0MTgzBAAAAAEwBwAAAAk4LzMwLzIwMTkIAAAACjEyLzMxLzIwMTMJAAAAATDKHM2lfS3XCGJXr+p9LdcILENJUS5UU0U6NzAxMy5JUV9ORVRfREVCVF9FQklUREFfQ0FQRVguRlkyMDA5AQAAAJxXDQACAAAACDE5LjU0NTI4AQgA</t>
  </si>
  <si>
    <t>AAAFAAAAATEBAAAACjEzODEzMDY5NDYDAAAAAjc5AgAAAAUyMzMxNAQAAAABMAcAAAAJOC8zMC8yMDE5CAAAAAkzLzMxLzIwMDkJAAAAATCZTsimfS3XCANXfup9LdcIJ0NJUS5OWVNFOkJBLklRX0ZJWEVEX0FTU0VUX1RVUk5TLkZZMjAxMAEAAACpqAUAAgAAAAg3LjI2MDA2MgEIAAAABQAAAAExAQAAAAoxNTg3MTAyMzM2AwAAAAMxNjACAAAABDQwNjYEAAAAATAHAAAACTgvMzAvMjAxOQgAAAAKMTIvMzEvMjAxMAkAAAABMFlkiaV9LdcIM9HC6n0t1wgoQ0lRLk5ZU0U6QkEuSVFfQ09NTU9OX1BSRUZfRElWX0NGLkZZMjAxMgEAAACpqAUAAwAAAAAAVYXDqH0t1wgfnhfqfS3XCCdDSVEuVFNFOjcwMDMuSVFfQ0ZPX0NVUlJFTlRfTElBQi5GWTIwMDgBAAAA2VcNAAIAAAAIMC4xMTgwNTMBCAAAAAUAAAABMQEAAAAKMTA2MTE5OTgxOQMAAAACNzkCAAAABDQxODUEAAAAATAHAAAACTgvMzAvMjAxOQgAAAAJMy8zMS8yMDA4CQAAAAEwFq3RpX0t1whglJnqfS3XCCZDSVEuVFNFOjYzNjEuSVFfUEVSSU9ETEVOR1RIX0lTLkZZMjAxNwEAAACuVg0AAQAAAAIxMgCUBhKsfS3XCJVZjul9LdcILUNJUS5OWVNFOkxNVC5JUV9DQVNIX0NPTlZFUlNJT04uRlkyMDEwLi4uLkpQWQEAAACDXAQAAgAAAAk1MC45MzMxOTUBCAAAAAUAAAABMQEAAAAKMTU4OTcxOTgwNAMAAAADMTYwAgAAAAQ0MTg0BAAAAAEwBwAAAAk4</t>
  </si>
  <si>
    <t>LzMwLzIwMTkIAAAACjEyLzMxLzIwMTAJAAAAATAAvqGkfS3XCOXA5Op9LdcIJkNJUS5OWVNFOkxNVC5JUV9ORVRfREVCVF9FQklUREEuRlkyMDE4AQAAAINcBAACAAAACDEuNjA2NDU4AQgAAAAFAAAAATEBAAAACjE5NDQxODk1NDEDAAAAAzE2MAIAAAAENDE5MwQAAAABMAcAAAAJOC8zMC8yMDE5CAAAAAoxMi8zMS8yMDE4CQAAAAEw5PTMpX0t1wj8eLHqfS3XCCpDSVEuVFNFOjcwMTEuSVFfSU5DX1RBWF9QQVlfQ1VSUkVOVC5GWTIwMTMBAAAArkkLAAMAAAAAAIOebq99LdcIPVL26H0t1wgnQ0lRLk5ZU0U6QkEuSVFfUFJPVl9CQURfREVCVFNfQ0YuRlkyMDA5AQAAAKmoBQADAAAAAACI6cKofS3XCCrQE+p9LdcIHkNJUS5EQjpDT04uSVFfSU5WRU5UT1JZLkZZMjAwOQEAAAD+QgYAAgAAAAQyMDc2AQgAAAAFAAAAATEBAAAACjE0MzYzOTg2MDEDAAAAAjUwAgAAAAQxMDQzBAAAAAEwBwAAAAk4LzMwLzIwMTkIAAAACjEyLzMxLzIwMDkJAAAAATB7kimpfS3XCKLVCup9LdcIJENJUS5UU0U6NzAwMy5JUV9FUVVJVFlfTUVUSE9ELkZZMjAxOQEAAADZVw0AAwAAAAAAQKXsrH0t1whc71jpfS3XCB9DSVEuVFNFOjYzNjEuSVFfRUJJVF9JTlQuRlkyMDE3AQAAAK5WDQACAAAACTI2LjU5NzU3NwEIAAAABQAAAAExAQAAAAoxODgxNTc5NTM5AwAAAAI3OQIAAAAENDE4OQQAAAABMAcAAAAJOC8zMC8yMDE5CAAA</t>
  </si>
  <si>
    <t>AAoxMi8zMS8yMDE3CQAAAAEwLEnSpX0t1whdsKTqfS3XCCNDSVEuTllTRTpIT04uSVFfRElMVVRfV0VJR0hULkZZMjAxMQEAAABEdRQAAgAAAAU3OTEuNgD7SUyqfS3XCKC+2ul9LdcIHENJUS5UU0U6NjM2MS5JUV9OSV9DRi5GWTIwMDkBAAAArlYNAAIAAAAGLTEzMTEzAQgAAAAFAAAAATEBAAAACjEzODQ4MzMwMjQDAAAAAjc5AgAAAAQyMTUwBAAAAAEwBwAAAAk4LzMwLzIwMTkIAAAACTMvMzEvMjAwOQkAAAABMHEjrqx9LdcI/5B66X0t1wgiQ0lRLkVOWFRQQTpBSVIuSVFfQ0FTSF9PUEVSLkZZMjAxMAEAAABpjwgAAgAAAAQ0NDQzAQgAAAAFAAAAATEBAAAACjE2MTI3MjkxNzQDAAAAAjUwAgAAAAQyMDA2BAAAAAEwBwAAAAk4LzMwLzIwMTkIAAAACjEyLzMxLzIwMTAJAAAAATC2FAmofS3XCHd3Qep9LdcIJkNJUS5FTlhUUEE6QUlSLklRX0NVUlJFTlRfUkFUSU8uRlkyMDA4AQAAAGmPCAACAAAACDEuMDk1NDExAQgAAAAFAAAAATEBAAAACjE0MzcxOTY3MTQDAAAAAjUwAgAAAAQ0MDMwBAAAAAEwBwAAAAk4LzMwLzIwMTkIAAAACjEyLzMxLzIwMDgJAAAAATAVl6GkfS3XCL/Ly+p9LdcIIENJUS5OWVNFOlVUWC5JUV9QQVJUX1RJTUUuRlkyMDE2AQAAAP5tAgADAAAAAAABIbKqfS3XCBVg4Ol9LdcIHkNJUS5UU0U6NzAwMy5JUV9JTkNfVEFYLkZZMjAwOAEAAADZVw0AAgAAAAUxMjAxMgEIAAAABQAA</t>
  </si>
  <si>
    <t>AAExAQAAAAoxMDYxMTk5ODE5AwAAAAI3OQIAAAACNzUEAAAAATAHAAAACTgvMzAvMjAxOQgAAAAJMy8zMS8yMDA4CQAAAAEwts7LrX0t1wiB01TpfS3XCBxDSVEuVFNFOjcwMDMuSVFfRUJJVEEuRlkyMDE4AQAAANlXDQACAAAABS0zOTgyAQgAAAAFAAAAATEBAAAACjE4OTUwMDIzODMDAAAAAjc5AgAAAAYxMDA2ODkEAAAAATAHAAAACTgvMzAvMjAxOQgAAAAJMy8zMS8yMDE4CQAAAAEwWX7srH0t1wgdi2DpfS3XCCFDSVEuTllTRTpMTVQuSVFfSU5DX0VRVUlUWS5GWTIwMDIBAAAAg1wEAAIAAAACOTMBCAAAAAUAAAABMQEAAAAJMTIwNDc3Mzg2AwAAAAMxNjACAAAAAjQ3BAAAAAEwBwAAAAk4LzMwLzIwMTkIAAAACjEyLzMxLzIwMDIJAAAAATAGWzyjfS3XCJUK/Op9LdcIJENJUS5UU0U6NzAxMi5JUV9DVVJSRU5UX1JBVElPLkZZMjAxMAEAAAAfPgYAAgAAAAgxLjM0NDU2MgEIAAAABQAAAAExAQAAAAoxNTU0MzI2NTI5AwAAAAI3OQIAAAAENDAzMAQAAAABMAcAAAAJOC8zMC8yMDE5CAAAAAkzLzMxLzIwMTAJAAAAATCz7q+mfS3XCCHMk+p9LdcIHENJUS5OWVNFOkxNVC5JUV9EQV9DRi5GWTIwMTcBAAAAg1wEAAIAAAAEMTA3MgEIAAAABQAAAAExAQAAAAoxOTQ0MTg5NTQzAwAAAAMxNjACAAAABDIxNjAEAAAAATAHAAAACTgvMzAvMjAxOQgAAAAKMTIvMzEvMjAxNwkAAAABMLznVKt9LdcI13W16X0t</t>
  </si>
  <si>
    <t>1wgoQ0lRLlRTRTo3MDEzLklRX1RPVEFMX0RFQlRfRUJJVERBLkZZMjAxOQEAAACcVw0AAgAAAAgyLjQ0MjA3MQEIAAAABQAAAAExAQAAAAoxOTY5MTU0NDMzAwAAAAI3OQIAAAAENDE5MgQAAAABMAcAAAAJOC8zMC8yMDE5CAAAAAkzLzMxLzIwMTkJAAAAATCPdcimfS3XCMqZkOp9LdcIKENJUS5UU0U6NzAwMy5JUV9DVVJSRU5UX1BPUlRfREVCVC5GWTIwMTYBAAAA2VcNAAIAAAAFNDExMjUBCAAAAAUAAAABMQEAAAAKMTc5ODg5NDg4NQMAAAACNzkCAAAABDEyOTcEAAAAATAHAAAACTgvMzAvMjAxOQgAAAAJMy8zMS8yMDE2CQAAAAEwWFfsrH0t1wgUJ2jpfS3XCCFDSVEuREI6Q09OLklRX0lOVEVSRVNUX0VYUC5GWTIwMTUBAAAA/kIGAAIAAAAGLTE3NC42AQgAAAAFAAAAATEBAAAACjE4MzMyODM0MjgDAAAAAjUwAgAAAAI4MgQAAAABMAcAAAAJOC8zMC8yMDE5CAAAAAoxMi8zMS8yMDE1CQAAAAEwhWopqX0t1wgN7BfqfS3XCCBDSVEuVFNFOjcwMTMuSVFfTklfTUFSR0lOLkZZMjAwOQEAAACcVw0AAgAAAActMC41MzM2AQgAAAAFAAAAATEBAAAACjEzODEzMDY5NDYDAAAAAjc5AgAAAAQ0MDk0BAAAAAEwBwAAAAk4LzMwLzIwMTkIAAAACTMvMzEvMjAwOQkAAAABMJlOyKZ9LdcII1d36n0t1wglQ0lRLkVOWFRQQTpBSVIuSVFfVE9UQUxfUkVDRUlWLkZZMjAwOQEAAABpjwgAAgAAAAQ3NDI3AQgAAAAF</t>
  </si>
  <si>
    <t>AAAAATEBAAAACjE1MzAzMDYzMDgDAAAAAjUwAgAAAAQxMDAxBAAAAAEwBwAAAAk4LzMwLzIwMTkIAAAACjEyLzMxLzIwMDkJAAAAATDJxgiofS3XCE9sMOp9LdcIHENJUS5EQjpDT04uSVFfSU5DX1RBWC5GWTIwMTYBAAAA/kIGAAIAAAAGMTA5Ni44AQgAAAAFAAAAATEBAAAACjE4Nzk0OTcyOTMDAAAAAjUwAgAAAAI3NQQAAAABMAcAAAAJOC8zMC8yMDE5CAAAAAoxMi8zMS8yMDE2CQAAAAEwe5IpqX0t1wjOVSrqfS3XCChDSVEuVFNFOjcwMDMuSVFfRUFSTklOR19DT19NQVJHSU4uRlkyMDE4AQAAANlXDQACAAAABy0wLjc1MzgBCAAAAAUAAAABMQEAAAAKMTg5NTAwMjM4MwMAAAACNzkCAAAABDQxODEEAAAAATAHAAAACTgvMzAvMjAxOQgAAAAJMy8zMS8yMDE4CQAAAAEwhvrRpX0t1wiz+KbqfS3XCCFDSVEuVFNFOjYzNjEuSVFfQ0FTSF9GSU5BTi5GWTIwMDcBAAAArlYNAAIAAAAFMTcxNjYBCAAAAAUAAAABMQEAAAAJNjU0MzMyMDYwAwAAAAI3OQIAAAAEMjAwNAQAAAABMAcAAAAJOC8zMC8yMDE5CAAAAAkzLzMxLzIwMDcJAAAAATBm+62sfS3XCCz1eel9LdcIJENJUS5OWVNFOkxNVC5JUV9TQUxFX0lOVEFOX0NGLkZZMjAxMwEAAACDXAQAAwAAAAAA5HJUq30t1whrVLPpfS3XCB5DSVEuREI6Q09OLklRX0RJVl9TSEFSRS5GWTIwMDcBAAAA/kIGAAIAAAABMgEIAAAABQAAAAExAQAAAAk4MDU5NDQz</t>
  </si>
  <si>
    <t>NTkDAAAAAjUwAgAAAAQzMDU4BAAAAAEwBwAAAAk4LzMwLzIwMTkIAAAACjEyLzMxLzIwMDcJAAAAATBK8NGpfS3XCGsS9el9LdcIJENJUS5OWVNFOkJBLklRX0RBWVNfU0FMRVNfT1VULkZZMjAxNwEAAACpqAUAAgAAAAgzNy41NzE2NAEIAAAABQAAAAExAQAAAAoxOTQ0MTg3OTY1AwAAAAMxNjACAAAABDQwNDIEAAAAATAHAAAACTgvMzAvMjAxOQgAAAAKMTIvMzEvMjAxNwkAAAABMBWXoaR9LdcIVgPG6n0t1wgkQ0lRLk5ZU0U6TE1ULklRX09USEVSX0xJQUJfTFQuRlkyMDExAQAAAINcBAACAAAABDM1NDEBCAAAAAUAAAABMQEAAAAKMTY1ODMxNjMwNQMAAAADMTYwAgAAAAQxMDYyBAAAAAEwBwAAAAk4LzMwLzIwMTkIAAAACjEyLzMxLzIwMTEJAAAAATBm5tOrfS3XCK6Rsul9LdcIHkNJUS5EQjpDT04uSVFfTUFDSElORVJZLkZZMjAxMQEAAAD+QgYAAgAAAAcxMjAzOS4xAQgAAAAFAAAAATEBAAAACjE1OTY1NDU0ODgDAAAAAjUwAgAAAAQzMTE0BAAAAAEwBwAAAAk4LzMwLzIwMTkIAAAACjEyLzMxLzIwMTEJAAAAATBMuSmpfS3XCO+i8ul9LdcIJUNJUS5UU0U6NzAxMS5JUV9HV19JTlRBTl9BTU9SVC5GWTIwMTMBAAAArkkLAAMAAAAAAIV3bq99LdcIpf7i6H0t1wgkQ0lRLk5ZU0U6TE1ULklRX1BFUklPRERBVEVfSVMuRlkyMDA5AQAAAINcBAAFAAAACjIwMDkvMTIvMzEAe5jTq30t1wg1LAzrfS3X</t>
  </si>
  <si>
    <t>CCpDSVEuTllTRTpCQS5JUV9NSU5PUklUWV9JTlRFUkVTVF9DRi5GWTIwMDkBAAAAqagFAAMAAAAAAIjpwqh9LdcITiks6n0t1wghQ0lRLkRCOkNPTi5JUV9PVEhFUl9FUVVJVFkuRlkyMDEwAQAAAP5CBgACAAAABjQxMzUuMgEIAAAABQAAAAExAQAAAAoxNTMwMzA2NjYxAwAAAAI1MAIAAAAEMTAyOAQAAAABMAcAAAAJOC8zMC8yMDE5CAAAAAoxMi8zMS8yMDEwCQAAAAEwTLkpqX0t1wh4hwPqfS3XCBtDSVEuVFNFOjYzMDIuSVFfQVBJQy5GWTIwMTkBAAAAY1gNAAIAAAAFMjYwNzEBCAAAAAUAAAABMQEAAAAKMTk3MDA1MTQ1OAMAAAACNzkCAAAABDEwODQEAAAAATAHAAAACTgvMzAvMjAxOQgAAAAJMy8zMS8yMDE5CQAAAAEwts7LrX0t1wjeG2XpfS3XCB9DSVEuVFNFOjcwMTMuSVFfVE9UQUxfQ0EuRlkyMDE3AQAAAJxXDQACAAAABzEwNzM4NDIBCAAAAAUAAAABMQEAAAAKMTg0ODI5NzM3MAMAAAACNzkCAAAABDEwMDgEAAAAATAHAAAACTgvMzAvMjAxOQgAAAAJMy8zMS8yMDE3CQAAAAEwra8usH0t1wjthK3tfS3XCBpDSVEuVFNFOjYzMDIuSVFfQ0lQLkZZMjAxNwEAAABjWA0AAwAAAAAAxIDLrX0t1whOJ33pfS3XCB9DSVEuREI6Q09OLklRX09USEVSX09QRVIuRlkyMDE1AQAAAP5CBgACAAAABTIyNi4zAQgAAAAFAAAAATEBAAAACjE4MzMyODM0MjgDAAAAAjUwAgAAAAMyNjAEAAAAATAHAAAACTgv</t>
  </si>
  <si>
    <t>MzAvMjAxOQgAAAAKMTIvMzEvMjAxNQkAAAABMIVqKal9LdcI5Qcq6n0t1wgfQ0lRLk5ZU0U6QkEuSVFfTklfTUFSR0lOLkZZMjAxMgEAAACpqAUAAgAAAAY0Ljc3MzYBCAAAAAUAAAABMQEAAAAKMTcxODc4MTA0OAMAAAADMTYwAgAAAAQ0MDk0BAAAAAEwBwAAAAk4LzMwLzIwMTkIAAAACjEyLzMxLzIwMTIJAAAAATBZZImlfS3XCN1Wy+p9LdcIIUNJUS5UU0U6NjMwMi5JUV9JTkNfRVFVSVRZLkZZMjAwMgEAAABjWA0AAgAAAAQxMzk0AQgAAAAFAAAAATEBAAAACDU0NDI4NTcxAwAAAAI3OQIAAAACNDcEAAAAATAHAAAACTgvMzAvMjAxOQgAAAAJMy8zMS8yMDAyCQAAAAEwBTQ8o30t1wjgvAnrfS3XCBlDSVEuVFNFOjYzMDIuSVFfRlguRlkyMDE4AQAAAGNYDQACAAAABDEyNjABCAAAAAUAAAABMQEAAAAKMTg5NTAwMjIxNgMAAAACNzkCAAAABDIxNDQEAAAAATAHAAAACTgvMzAvMjAxOQgAAAAJMy8zMS8yMDE4CQAAAAEw4KbLrX0t1wiSem3pfS3XCC5DSVEuVFNFOjcwMTEuSVFfVE9UQUxfTElBQl9UT1RBTF9BU1NFVFMuRlkyMDA5AQAAAK5JCwACAAAABzcxLjY0ODQBCAAAAAUAAAABMQEAAAAKMTM3OTIzMzc3MwMAAAACNzkCAAAABDQxODgEAAAAATAHAAAACTgvMzAvMjAxOQgAAAAJMy8zMS8yMDA5CQAAAAEw5Hmvpn0t1wj/wJDqfS3XCCVDSVEuVFNFOjYzMDIuSVFfUFJPVl9CQURfREVCVFMuRlky</t>
  </si>
  <si>
    <t>MDE5AQAAAGNYDQACAAAAAzE2MwEIAAAABQAAAAExAQAAAAoxOTcwMDUxNDU4AwAAAAI3OQIAAAACOTUEAAAAATAHAAAACTgvMzAvMjAxOQgAAAAJMy8zMS8yMDE5CQAAAAEw4KbLrX0t1wjyrIXpfS3XCClDSVEuVFNFOjcwMDMuSVFfVE9UQUxfREVCVF9DQVBJVEFMLkZZMjAwOQEAAADZVw0AAgAAAAc1MS4wNzY5AQgAAAAFAAAAATEBAAAACjEzODE1MjI3OTkDAAAAAjc5AgAAAAQ0MTg2BAAAAAEwBwAAAAk4LzMwLzIwMTkIAAAACTMvMzEvMjAwOQkAAAABMJPT0aV9LdcIXGKP6n0t1wggQ0lRLlRTRTo2MzAyLklRX0ZVTExfVElNRS5GWTIwMTIBAAAAY1gNAAIAAAAFMTgxMzkA4/UCrn0t1wjVvDLpfS3XCCNDSVEuREI6Q09OLklRX1NUX0RFQlRfSVNTVUVELkZZMjAxOAEAAAD+QgYAAgAAAAU0NTMuNwEIAAAABQAAAAExAQAAAAoxOTUwMzEzNjk1AwAAAAI1MAIAAAAEMjA0MwQAAAABMAcAAAAJOC8zMC8yMDE5CAAAAAoxMi8zMS8yMDE4CQAAAAEwTLkpqX0t1wiDvxLqfS3XCChDSVEuVFNFOjYzMDIuSVFfRUFSTklOR19DT19NQVJHSU4uRlkyMDE2AQAAAGNYDQACAAAABjQuNDMzMgEIAAAABQAAAAExAQAAAAoxNzk4ODk1MDU0AwAAAAI3OQIAAAAENDE4MQQAAAABMAcAAAAJOC8zMC8yMDE5CAAAAAkzLzMxLzIwMTYJAAAAATAWrdGlfS3XCHSUkup9LdcIG0NJUS5UU0U6NjMwMi5JUV9DT0dTLkZZMjAw</t>
  </si>
  <si>
    <t>NwEAAABjWA0AAgAAAAY0NjQwNzEBCAAAAAUAAAABMQEAAAAJNjQ0NTI3NDMzAwAAAAI3OQIAAAACMzQEAAAAATAHAAAACTgvMzAvMjAxOQgAAAAJMy8zMS8yMDA3CQAAAAEwBTQ8o30t1wgNBf7qfS3XCCdDSVEuRU5YVFBBOkFJUi5JUV9SRVRVUk5fQ0FQSVRBTC5GWTIwMTgBAAAAaY8IAAIAAAAHMTAuMTcwNQEIAAAABQAAAAExAQAAAAoxOTQ2NjQ4OTg4AwAAAAI1MAIAAAAENDM2MwQAAAABMAcAAAAJOC8zMC8yMDE5CAAAAAoxMi8zMS8yMDE4CQAAAAEwAeWhpH0t1wg2H8rqfS3XCCBDSVEuVFNFOjcwMDMuSVFfU0dBX1NVUFBMLkZZMjAxMQEAAADZVw0AAgAAAAUzNTMwNQEIAAAABQAAAAExAQAAAAoxNDYyNzEyMzk1AwAAAAI3OQIAAAADMTAyBAAAAAEwBwAAAAk4LzMwLzIwMTkIAAAACTMvMzEvMjAxMQkAAAABMIQbOa19LdcITKxN6X0t1wgbQ0lRLk5ZU0U6TE1ULklRX0dQUEUuRlkyMDA4AQAAAINcBAACAAAABTEwODk5AQgAAAAFAAAAATEBAAAACjE0MzMzMTQyNjkDAAAAAzE2MAIAAAAEMTE2OQQAAAABMAcAAAAJOC8zMC8yMDE5CAAAAAoxMi8zMS8yMDA4CQAAAAEwnXDTq30t1wgQ1JPpfS3XCChDSVEuVFNFOjcwMDMuSVFfVE9UQUxfREVCVF9FQklUREEuRlkyMDE0AQAAANlXDQACAAAACDUuNjc3MDYxAQgAAAAFAAAAATEBAAAACjE2ODY2Mzg0NDIDAAAAAjc5AgAAAAQ0MTkyBAAAAAEwBwAA</t>
  </si>
  <si>
    <t>AAk4LzMwLzIwMTkIAAAACTMvMzEvMjAxNAkAAAABMJPT0aV9LdcI40Cb6n0t1wgoQ0lRLk5ZU0U6SE9OLklRX0ZJWEVEX0FTU0VUX1RVUk5TLkZZMjAxOAEAAABEdRQAAgAAAAg3LjQ1MDAwOAEIAAAABQAAAAExAQAAAAoxOTQ0MTg3OTQ5AwAAAAMxNjACAAAABDQwNjYEAAAAATAHAAAACTgvMzAvMjAxOQgAAAAKMTIvMzEvMjAxOAkAAAABMDzviKV9LdcIPwO/6n0t1wgpQ0lRLk5ZU0U6SE9OLklRX0lOVkVTVF9TRUNVUklUWV9DRi5GWTIwMTMBAAAARHUUAAIAAAADLTk4AQgAAAAFAAAAATEBAAAACjE3NzU5MzA0MzgDAAAAAzE2MAIAAAAEMjAyNwQAAAABMAcAAAAJOC8zMC8yMDE5CAAAAAoxMi8zMS8yMDEzCQAAAAEw8HBMqn0t1wgNI+/pfS3XCChDSVEuTllTRTpVVFguSVFfVE9UQUxfRElWX1BBSURfQ0YuRlkyMDEyAQAAAP5tAgACAAAABS0xNzUyAQgAAAAFAAAAATEBAAAACjE3MTc3NzYxNzMDAAAAAzE2MAIAAAAEMjAyMgQAAAABMAcAAAAJOC8zMC8yMDE5CAAAAAoxMi8zMS8yMDEyCQAAAAEwC3AGq30t1wivos/pfS3XCCVDSVEuVFNFOjcwMTMuSVFfTFRfREVCVF9FUVVJVFkuRlkyMDE0AQAAAJxXDQACAAAABzU3Ljg3ODEBCAAAAAUAAAABMQEAAAAKMTY4NzA0NDY0NgMAAAACNzkCAAAABDQwODUEAAAAATAHAAAACTgvMzAvMjAxOQgAAAAJMy8zMS8yMDE0CQAAAAEwmU7Ipn0t1wgWTJDqfS3X</t>
  </si>
  <si>
    <t>CCJDSVEuVFNFOjYzNjEuSVFfRUJJVF9NQVJHSU4uRlkyMDE0AQAAAK5WDQACAAAABjcuMTc1OAEIAAAABQAAAAExAQAAAAoxNjg2MTAzNjIwAwAAAAI3OQIAAAAENDA1MwQAAAABMAcAAAAJOC8zMC8yMDE5CAAAAAkzLzMxLzIwMTQJAAAAATCNIdKlfS3XCCJBsOp9LdcIGUNJUS5UU0U6NzAxMy5JUV9OSS5GWTIwMDYBAAAAnFcNAAIAAAAENTI4MwEIAAAABQAAAAExAQAAAAk0MzIwMzU3OTUDAAAAAjc5AgAAAAIxNQQAAAABMAcAAAAJOC8zMC8yMDE5CAAAAAkzLzMxLzIwMDYJAAAAATD2C6KkfS3XCGbY8ep9LdcIH0NJUS5UU0U6NzAxMi5JUV9BUl9UVVJOUy5GWTIwMTMBAAAAHz4GAAIAAAAIMy4xMDMyNTgBCAAAAAUAAAABMQEAAAAKMTYyNjMwMTM3NgMAAAACNzkCAAAABDQwMDEEAAAAATAHAAAACTgvMzAvMjAxOQgAAAAJMy8zMS8yMDEzCQAAAAEwqRWwpn0t1wgbmonqfS3XCCZDSVEuVFNFOjcwMTMuSVFfTE9BTlNfUkVDRUlWX0xULkZZMjAwOAEAAACcVw0AAwAAAAAARA5ksH0t1wihjwPpfS3XCCBDSVEuTllTRTpMTVQuSVFfVE9UQUxfUkVWLkZZMjAwNQEAAACDXAQAAgAAAAUzNzIxMwEIAAAABQAAAAExAQAAAAk1MjE4MTU5NzcDAAAAAzE2MAIAAAACMjgEAAAAATAHAAAACTgvMzAvMjAxOQgAAAAKMTIvMzEvMjAwNQkAAAABMAZbPKN9LdcIR2kE630t1wgkQ0lRLlRTRTo3MDAzLklRX0NPTU1P</t>
  </si>
  <si>
    <t>Tl9ESVZfQ0YuRlkyMDEzAQAAANlXDQADAAAAAAB3QjmtfS3XCH4sX+l9LdcIJENJUS5OWVNFOlVUWC5JUV9FUVVJVFlfTUVUSE9ELkZZMjAwOAEAAAD+bQIAAwAAAAAAKPsFq30t1whtorrpfS3XCCBDSVEuVFNFOjcwMTEuSVFfQlVJTERJTkdTLkZZMjAxNQEAAACuSQsAAwAAAAAAcXA3r30t1wiYc+PofS3XCCtDSVEuRU5YVFBBOkFJUi5JUV9BU1NFVF9XUklURURPV05fQ0YuRlkyMDA5AQAAAGmPCAACAAAABC0xOTYBCAAAAAUAAAABMQEAAAAKMTUzMDMwNjMwOAMAAAACNTACAAAABDIwMTkEAAAAATAHAAAACTgvMzAvMjAxOQgAAAAKMTIvMzEvMjAwOQkAAAABMLztCKh9LdcI22xM6n0t1wghQ0lRLlRTRTo3MDAzLklRX0VCSVREQV9JTlQuRlkyMDE1AQAAANlXDQACAAAACTExLjI4NjAyMwEIAAAABQAAAAExAQAAAAoxNzQ1OTE2NTI0AwAAAAI3OQIAAAAENDE5MAQAAAABMAcAAAAJOC8zMC8yMDE5CAAAAAkzLzMxLzIwMTUJAAAAATCT09GlfS3XCN9nm+p9LdcIJ0NJUS5OWVNFOkhPTi5JUV9FQklUREFfQ0FQRVhfSU5ULkZZMjAxNAEAAABEdRQAAgAAAAkxNy44MDE4ODYBCAAAAAUAAAABMQEAAAAKMTgyNzQ4OTMwOQMAAAADMTYwAgAAAAQ0MTkxBAAAAAEwBwAAAAk4LzMwLzIwMTkIAAAACjEyLzMxLzIwMTQJAAAAATDmx4ilfS3XCBZSuOp9LdcII0NJUS5OWVNFOkJBLklRX0NPTU1PTl9ESVZfQ0Yu</t>
  </si>
  <si>
    <t>RlkyMDEyAQAAAKmoBQACAAAABS0xMzIyAQgAAAAFAAAAATEBAAAACjE3MTg3ODEwNDgDAAAAAzE2MAIAAAAEMjA3NAQAAAABMAcAAAAJOC8zMC8yMDE5CAAAAAoxMi8zMS8yMDEyCQAAAAEwVYXDqH0t1wjxyjHqfS3XCB9DSVEuTllTRTpIT04uSVFfREFfU1VQUEwuRlkyMDExAQAAAER1FAADAAAAAAD7SUyqfS3XCIiB4ul9LdcIJkNJUS5UU0U6NjMwMi5JUV9MT0FOU19SRUNFSVZfTFQuRlkyMDEyAQAAAGNYDQACAAAAAjYzAQgAAAAFAAAAATEBAAAACjE1NTQ5NTA2NzkDAAAAAjc5AgAAAAQxMDUwBAAAAAEwBwAAAAk4LzMwLzIwMTkIAAAACTMvMzEvMjAxMgkAAAABMOP1Aq59LdcI2go66X0t1wgnQ0lRLk5ZU0U6QkEuSVFfR1dfSU5UQU5fQU1PUlRfQ0YuRlkyMDEyAQAAAKmoBQADAAAAAABaXsOofS3XCKjPPep9LdcIJUNJUS5UU0U6NjM2MS5JUV9TVF9ERUJUX1JFUEFJRC5GWTIwMTMBAAAArlYNAAIAAAAFLTQ2ODgBCAAAAAUAAAABMQEAAAAKMTYyNTQ1NzczMAMAAAACNzkCAAAABDIwNDQEAAAAATAHAAAACTgvMzAvMjAxOQgAAAAJMy8zMS8yMDEzCQAAAAEwzEMRrH0t1whQ2FLpfS3XCBlDSVEuTllTRTpIT04uSVFfTkkuRlkyMDA4AQAAAER1FAACAAAAAzgwNgEIAAAABQAAAAExAQAAAAoxNDI5NDAyMjk1AwAAAAMxNjACAAAAAjE1BAAAAAEwBwAAAAk4LzMwLzIwMTkIAAAACjEyLzMxLzIwMDgJ</t>
  </si>
  <si>
    <t>AAAAATAd/EuqfS3XCOyi5Ol9LdcILUNJUS5FTlhUUEE6QUlSLklRX1JFVFVSTl9DT01NT05fRVFVSVRZLkZZMjAwNwEAAABpjwgAAgAAAActMy40MTY5AQgAAAAFAAAAATEBAAAACjEzNDMwMTM3MjcDAAAAAjUwAgAAAAUzMzMyMAQAAAABMAcAAAAJOC8zMC8yMDE5CAAAAAoxMi8zMS8yMDA3CQAAAAEwFZehpH0t1wh9tczqfS3XCBlDSVEuTllTRTpIT04uSVFfR1cuRlkyMDA5AQAAAER1FAACAAAABTEwNDk0AQgAAAAFAAAAATEBAAAACjE1MDk2OTQ3NDADAAAAAzE2MAIAAAAEMTE3MQQAAAABMAcAAAAJOC8zMC8yMDE5CAAAAAoxMi8zMS8yMDA5CQAAAAEwHfxLqn0t1wihDOLpfS3XCBhDSVEuTllTRTpCQS5JUV9GWC5GWTIwMTUBAAAAqagFAAIAAAADLTI4AQgAAAAFAAAAATEBAAAACjE4NzM5MTUxMzcDAAAAAzE2MAIAAAAEMjE0NAQAAAABMAcAAAAJOC8zMC8yMDE5CAAAAAoxMi8zMS8yMDE1CQAAAAEw64gQqH0t1wj+ATrqfS3XCChDSVEuRU5YVFBBOkFJUi5JUV9BU1NFVF9XUklURURPV04uRlkyMDA4AQAAAGmPCAACAAAAAy01OAEIAAAABQAAAAExAQAAAAoxNDM3MTk2NzE0AwAAAAI1MAIAAAACMzIEAAAAATAHAAAACTgvMzAvMjAxOQgAAAAKMTIvMzEvMjAwOAkAAAABMHD+EKh9LdcISTo06n0t1wgkQ0lRLk5ZU0U6TE1ULklRX09USEVSX0xJQUJfTFQuRlkyMDE3AQAAAINcBAACAAAABDQ1NDgB</t>
  </si>
  <si>
    <t>CAAAAAUAAAABMQEAAAAKMTk0NDE4OTU0MwMAAAADMTYwAgAAAAQxMDYyBAAAAAEwBwAAAAk4LzMwLzIwMTkIAAAACjEyLzMxLzIwMTcJAAAAATC851SrfS3XCOAGwel9LdcILkNJUS5UU0U6NzAxMS5JUV9UT1RBTF9ERUJUX0VCSVREQV9DQVBFWC5GWTIwMTcBAAAArkkLAAIAAAAINi42MjU4OTcBCAAAAAUAAAABMQEAAAAKMTg0Nzk3Njk2NAMAAAACNzkCAAAABTIzMzEzBAAAAAEwBwAAAAk4LzMwLzIwMTkIAAAACTMvMzEvMjAxNwkAAAABMMjHr6Z9LdcInJ+V6n0t1wg3Q0lRLkRCOkNPTi5JUV9DVVNUT01fQkVUQS4tMTA0Vy4yMDE3LzEyLzMxLi5eTjIyNS5KUFkuSAEAAAD+QgYAAgAAABAxLjEzNjA5Njk1OTAwMzkyAOCsMMZ9LdcIeSwa630t1wglQ0lRLk5ZU0U6TE1ULklRX05FVF9SRU5UQUxfRVhQLkZZMjAxMQEAAACDXAQAAwAAAAAAZubTq30t1wjWvZTpfS3XCCxDSVEuTllTRTpMTVQuSVFfVE9UQUxfQVNTRVRTLkZZMjAwNi4uLi5MT0NBTAEAAACDXAQAAgAAAAUyODIzMQEIAAAABQAAAAExAQAAAAk3OTU5NjQ2NjIDAAAAAzE2MAIAAAAEMTAwNwQAAAABMAcAAAAJOC8zMC8yMDE5CAAAAAoxMi8zMS8yMDA2CQAAAAEwJR6Io30t1wi0ty7rfS3XCCtDSVEuTllTRTpMTVQuSVFfTUlOT1JJVFlfSU5URVJFU1RfSVMuRlkyMDE1AQAAAINcBAADAAAAAADTmVSrfS3XCHuGr+l9LdcIJENJUS5OWVNF</t>
  </si>
  <si>
    <t>OkJBLklRX0dXX0lOVEFOX0FNT1JULkZZMjAxNwEAAACpqAUAAwAAAAAAxa8QqH0t1wgR50PqfS3XCCFDSVEuVFNFOjcwMDMuSVFfVE9UQUxfREVCVC5GWTIwMTYBAAAA2VcNAAIAAAAGMjQ5MzIxAQgAAAAFAAAAATEBAAAACjE3OTg4OTQ4ODUDAAAAAjc5AgAAAAQ0MTczBAAAAAEwBwAAAAk4LzMwLzIwMTkIAAAACTMvMzEvMjAxNgkAAAABMFhX7Kx9LdcIRc6A6X0t1wghQ0lRLlRTRTo2MzAyLklRX0lOQ19FUVVJVFkuRlkyMDA0AQAAAGNYDQACAAAABDE4MzABCAAAAAUAAAABMQEAAAAJMTk5MjUzNTk2AwAAAAI3OQIAAAACNDcEAAAAATAHAAAACTgvMzAvMjAxOQgAAAAJMy8zMS8yMDA0CQAAAAEwQNCHo30t1wiM9ArrfS3XCCRDSVEuTllTRTpVVFguSVFfSU5DX0VRVUlUWV9DRi5GWTIwMTABAAAA/m0CAAMAAAAAACEiBqt9LdcIGgy/6X0t1wgmQ0lRLk5ZU0U6TE1ULklRX0VYVFJBX0FDQ19JVEVNUy5GWTIwMTYBAAAAg1wEAAMAAAAAAMrAVKt9LdcI+QC16X0t1wgeQ0lRLk5ZU0U6TE1ULklRX1BFTlNJT04uRlkyMDE0AQAAAINcBAACAAAABTEyNTE1AQgAAAAFAAAAATEBAAAACjE4MjcxMjMzNDQDAAAAAzE2MAIAAAAEMTIxMwQAAAABMAcAAAAJOC8zMC8yMDE5CAAAAAoxMi8zMS8yMDE0CQAAAAEw5HJUq30t1wiZOK/pfS3XCCZDSVEuTllTRTpVVFguSVFfQ0FTSF9DT05WRVJTSU9OLkZZMjAxMwEA</t>
  </si>
  <si>
    <t>AAD+bQIAAgAAAAoxMDMuMDc1NjM1AQgAAAAFAAAAATEBAAAACjE3NzU3NDE1NjMDAAAAAzE2MAIAAAAENDE4NAQAAAABMAcAAAAJOC8zMC8yMDE5CAAAAAoxMi8zMS8yMDEzCQAAAAEwyhzNpX0t1wj/7L/qfS3XCB1DSVEuVFNFOjYzMDIuSVFfRUJJVERBLkZZMjAwOAEAAABjWA0AAgAAAAU5MjUxNgEIAAAABQAAAAExAQAAAAoxMDY1NTU1MTcwAwAAAAI3OQIAAAAENDA1MQQAAAABMAcAAAAJOC8zMC8yMDE5CAAAAAkzLzMxLzIwMDgJAAAAATAwI1WufS3XCHGKKOl9LdcIJkNJUS5EQjpDT04uSVFfVE9UQUxfTElBQl9FUVVJVFkuRlkyMDE0AQAAAP5CBgACAAAABzMwMjQxLjEBCAAAAAUAAAABMQEAAAAKMTc4MjQ0NjM4OQMAAAACNTACAAAABDEwMTMEAAAAATAHAAAACTgvMzAvMjAxOQgAAAAKMTIvMzEvMjAxNAkAAAABMIVqKal9LdcIHGbz6X0t1wgZQ0lRLlRTRTo3MDEzLklRX0FQLkZZMjAwOAEAAACcVw0AAgAAAAYzMTUwMDgBCAAAAAUAAAABMQEAAAAKMTA2NzYxMTU1MAMAAAACNzkCAAAABDEwMTgEAAAAATAHAAAACTgvMzAvMjAxOQgAAAAJMy8zMS8yMDA4CQAAAAEwRA5ksH0t1wihjwPpfS3XCCNDSVEuVFNFOjcwMTMuSVFfQkVUQV81WVIuMjAxNi8wMy8zMQEAAACcVw0AAgAAABAxLjE5MjcwNTk3OTYxMTk3ACMSqcd9LdcIFvoP630t1wggQ0lRLk5ZU0U6VVRYLklRX0ZVTExfVElNRS5GWTIw</t>
  </si>
  <si>
    <t>MTIBAAAA/m0CAAIAAAAGMjE4MzAwAAtwBqt9LdcI1gbP6X0t1wglQ0lRLlRTRTo2MzYxLklRX09USEVSX0NMX1NVUFBMLkZZMjAxNQEAAACuVg0AAgAAAAU1NzE1NgEIAAAABQAAAAExAQAAAAoxNzQ1Mzc4NzI0AwAAAAI3OQIAAAAEMTA1NwQAAAABMAcAAAAJOC8zMC8yMDE5CAAAAAkzLzMxLzIwMTUJAAAAATCukRGsfS3XCIUnkul9LdcIKENJUS5UU0U6NzAxMS5JUV9UT1RBTF9ERUJUX0VCSVREQS5GWTIwMTEBAAAArkkLAAIAAAAINS42ODAzMDkBCAAAAAUAAAABMQEAAAAKMTQ2MDcxNzY0NQMAAAACNzkCAAAABDQxOTIEAAAAATAHAAAACTgvMzAvMjAxOQgAAAAJMy8zMS8yMDExCQAAAAEw5Hmvpn0t1wgE6JDqfS3XCBdDSVEuREI6Q09OLklRX0dQLkZZMjAxNwEAAAD+QgYAAgAAAAcxMTM3NC41AQgAAAAFAAAAATEBAAAACjE5NTAzMTM3MDIDAAAAAjUwAgAAAAIxMAQAAAABMAcAAAAJOC8zMC8yMDE5CAAAAAoxMi8zMS8yMDE3CQAAAAEwe5IpqX0t1wiUVRXqfS3XCCpDSVEuVFNFOjcwMTEuSVFfSU5URVJFU1RfSU5WRVNUX0lOQy5GWTIwMTcBAAAArkkLAAIAAAAFMTU0MzYBCAAAAAUAAAABMQEAAAAKMTg0Nzk3Njk2NAMAAAACNzkCAAAAAjY1BAAAAAEwBwAAAAk4LzMwLzIwMTkIAAAACTMvMzEvMjAxNwkAAAABMGGXN699LdcI/zbz6n0t1wgmQ0lRLlRTRTo2MzAyLklRX0NBU0hfQUNRVUlSRV9D</t>
  </si>
  <si>
    <t>Ri5GWTIwMTEBAAAAY1gNAAIAAAAGLTEwNjA3AQgAAAAFAAAAATEBAAAACjE0NjI3MTI1MDkDAAAAAjc5AgAAAAQyMDU3BAAAAAEwBwAAAAk4LzMwLzIwMTkIAAAACTMvMzEvMjAxMQkAAAABMOvOAq59LdcIqt0R6X0t1wgZQ0lRLlRTRTo2MzYxLklRX0FQLkZZMjAwNwEAAACuVg0AAgAAAAYxNjc4ODABCAAAAAUAAAABMQEAAAAJNjU0MzMyMDYwAwAAAAI3OQIAAAAEMTAxOAQAAAABMAcAAAAJOC8zMC8yMDE5CAAAAAkzLzMxLzIwMDcJAAAAATA2zOysfS3XCILdUOl9LdcIIENJUS5UU0U6NzAwMy5JUV9OSV9NQVJHSU4uRlkyMDE3AQAAANlXDQACAAAABTEuNjY3AQgAAAAFAAAAATEBAAAACjE4NDg2NzMyODADAAAAAjc5AgAAAAQ0MDk0BAAAAAEwBwAAAAk4LzMwLzIwMTkIAAAACTMvMzEvMjAxNwkAAAABMIb60aV9LdcIUvOo6n0t1wgoQ0lRLk5ZU0U6QkEuSVFfQ09NTU9OX1BSRUZfRElWX0NGLkZZMjAwOQEAAACpqAUAAwAAAAAAiOnCqH0t1wg3UCXqfS3XCChDSVEuVFNFOjYzNjEuSVFfVE9UQUxfTElBQl9FUVVJVFkuRlkyMDEwAQAAAK5WDQACAAAABjUyMjU0MAEIAAAABQAAAAExAQAAAAoxMzg0ODMyOTExAwAAAAI3OQIAAAAEMTAxMwQAAAABMAcAAAAJOC8zMC8yMDE5CAAAAAkzLzMxLzIwMTAJAAAAATBOSa6sfS3XCDfuUel9LdcIIUNJUS5EQjpDT04uSVFfR1JPU1NfTUFSR0lOLkZZMjAxMAEA</t>
  </si>
  <si>
    <t>AAD+QgYAAgAAAAYyMi4xODgBCAAAAAUAAAABMQEAAAAKMTUzMDMwNjY2MQMAAAACNTACAAAABDQwNzQEAAAAATAHAAAACTgvMzAvMjAxOQgAAAAKMTIvMzEvMjAxMAkAAAABMDzviKV9LdcIFEbD6n0t1wgiQ0lRLk5ZU0U6QkEuSVFfSU5URVJFU1RfRVhQLkZZMjAxMgEAAACpqAUAAgAAAAQtNDQyAQgAAAAFAAAAATEBAAAACjE3MTg3ODEwNDgDAAAAAzE2MAIAAAACODIEAAAAATAHAAAACTgvMzAvMjAxOQgAAAAKMTIvMzEvMjAxMgkAAAABMFpew6h9LdcI/2sU6n0t1wggQ0lRLlRTRTo3MDEyLklRX0xUX0lOVkVTVC5GWTIwMTYBAAAAHz4GAAIAAAAFODkyMjIBCAAAAAUAAAABMQEAAAAKMTgyMjYxOTA3MAMAAAACNzkCAAAABDEwNTQEAAAAATAHAAAACTgvMzAvMjAxOQgAAAAJMy8zMS8yMDE2CQAAAAEwR69Urn0t1whC9B7pfS3XCChDSVEuRU5YVFBBOkFJUi5JUV9JTlZFTlRPUllfVFVSTlMuRlkyMDE1AQAAAGmPCAACAAAACDIuMDQzODU1AQgAAAAFAAAAATEBAAAACjE4MzAwMTkxMzQDAAAAAjUwAgAAAAQ0MDgyBAAAAAEwBwAAAAk4LzMwLzIwMTkIAAAACjEyLzMxLzIwMTUJAAAAATAAvqGkfS3XCIFR2+p9LdcIKENJUS5UU0U6NzAxMy5JUV9UT1RBTF9ESVZfUEFJRF9DRi5GWTIwMTcBAAAAnFcNAAIAAAADLTE2AQgAAAAFAAAAATEBAAAACjE4NDgyOTczNzADAAAAAjc5AgAAAAQyMDIyBAAAAAEw</t>
  </si>
  <si>
    <t>BwAAAAk4LzMwLzIwMTkIAAAACTMvMzEvMjAxNwkAAAABMK2vLrB9LdcINPn56H0t1wgjQ0lRLk5ZU0U6SE9OLklRX0VCSVRBX01BUkdJTi5GWTIwMTQBAAAARHUUAAIAAAAHMTUuMTA0NAEIAAAABQAAAAExAQAAAAoxODI3NDg5MzA5AwAAAAMxNjACAAAABDQ0MTkEAAAAATAHAAAACTgvMzAvMjAxOQgAAAAKMTIvMzEvMjAxNAkAAAABMObHiKV9LdcIobCy6n0t1wgaQ0lRLlRTRTo3MDAzLklRX1JFVi5GWTIwMTYBAAAA2VcNAAIAAAAGODA1NDEzAQgAAAAFAAAAATEBAAAACjE3OTg4OTQ4ODUDAAAAAjc5AgAAAAMxMTIEAAAAATAHAAAACTgvMzAvMjAxOQgAAAAJMy8zMS8yMDE2CQAAAAEwWFfsrH0t1wifSHjpfS3XCCVDSVEuTllTRTpMTVQuSVFfU1RfREVCVF9SRVBBSUQuRlkyMDEwAQAAAINcBAADAAAAAABtv9OrfS3XCAQzo+l9LdcIKUNJUS5FTlhUUEE6QUlSLklRX05FVF9JTlRFUkVTVF9FWFAuRlkyMDE3AQAAAGmPCAACAAAABC0yNDYBCAAAAAUAAAABMQEAAAAKMTk0NjY0OTAxNQMAAAACNTACAAAAAzM2OAQAAAABMAcAAAAJOC8zMC8yMDE5CAAAAAoxMi8zMS8yMDE3CQAAAAEw7pmyp30t1wgZCWnqfS3XCCpDSVEuRU5YVFBBOkFJUi5JUV9UT1RBTF9MSUFCX0VRVUlUWS5GWTIwMTQBAAAAaY8IAAIAAAAFOTYxMDIBCAAAAAUAAAABMQEAAAAKMTc3OTE1ODY1MAMAAAACNTACAAAABDEwMTMEAAAA</t>
  </si>
  <si>
    <t>ATAHAAAACTgvMzAvMjAxOQgAAAAKMTIvMzEvMjAxNAkAAAABMA4lsqd9LdcIlDRZ6n0t1wgtQ0lRLlRTRTo3MDEyLklRX09USEVSX0lOVkVTVF9BQ1RfU1VQUEwuRlkyMDEzAQAAAB8+BgACAAAABC04NTEBCAAAAAUAAAABMQEAAAAKMTYyNjMwMTM3NgMAAAACNzkCAAAABDIwNTEEAAAAATAHAAAACTgvMzAvMjAxOQgAAAAJMy8zMS8yMDEzCQAAAAEwaBHirn0t1wgx00bpfS3XCCZDSVEuVFNFOjYzMDIuSVFfRklMSU5HX0NVUlJFTkNZLkZZMjAxNwEAAABjWA0AAwAAAANKUFkA4KbLrX0t1whGb1zpfS3XCCNDSVEuRU5YVFBBOkFJUi5JUV9FQklUREFfSU5ULkZZMjAxNwEAAABpjwgAAgAAAAg3LjIzNDA0MgEIAAAABQAAAAExAQAAAAoxOTQ2NjQ5MDE1AwAAAAI1MAIAAAAENDE5MAQAAAABMAcAAAAJOC8zMC8yMDE5CAAAAAoxMi8zMS8yMDE3CQAAAAEwAeWhpH0t1wgzu9jqfS3XCCVDSVEuRU5YVFBBOkFJUi5JUV9FQklUQV9NQVJHSU4uRlkyMDE1AQAAAGmPCAACAAAABjQuNjg4OQEIAAAABQAAAAExAQAAAAoxODMwMDE5MTM0AwAAAAI1MAIAAAAENDQxOQQAAAABMAcAAAAJOC8zMC8yMDE5CAAAAAoxMi8zMS8yMDE1CQAAAAEwAL6hpH0t1whzeNvqfS3XCCZDSVEuVFNFOjcwMTIuSVFfRUZGRUNUX1RBWF9SQVRFLkZZMjAxOQEAAAAfPgYAAgAAAAcyMS4xODg1AQgAAAAFAAAAATEBAAAACjE5Njk5NTAw</t>
  </si>
  <si>
    <t>ODcDAAAAAjc5AgAAAAQ0Mzc2BAAAAAEwBwAAAAk4LzMwLzIwMTkIAAAACTMvMzEvMjAxOQkAAAABMCL9VK59LdcIRaYX6X0t1wgmQ0lRLlRTRTo2MzAyLklRX0xUX0RFQlRfQ0FQSVRBTC5GWTIwMTIBAAAAY1gNAAIAAAAHMTMuMDMwNgEIAAAABQAAAAExAQAAAAoxNTU0OTUwNjc5AwAAAAI3OQIAAAAENDE4NwQAAAABMAcAAAAJOC8zMC8yMDE5CAAAAAkzLzMxLzIwMTIJAAAAATCYY7CmfS3XCGNtmep9LdcIK0NJUS5UU0U6NzAwMy5JUV9SRVRVUk5fQ09NTU9OX0VRVUlUWS5GWTIwMTQBAAAA2VcNAAIAAAAHMjEuNjM2NQEIAAAABQAAAAExAQAAAAoxNjg2NjM4NDQyAwAAAAI3OQIAAAAFMzMzMjAEAAAAATAHAAAACTgvMzAvMjAxOQgAAAAJMy8zMS8yMDE0CQAAAAEwk9PRpX0t1wiVn6PqfS3XCCJDSVEuVFNFOjcwMTEuSVFfUVVJQ0tfUkFUSU8uRlkyMDE4AQAAAK5JCwACAAAACDAuNjA1NjIyAQgAAAAFAAAAATEBAAAACjE4OTQwODQ2MzIDAAAAAjc5AgAAAAQ0MTIxBAAAAAEwBwAAAAk4LzMwLzIwMTkIAAAACTMvMzEvMjAxOAkAAAABMMjHr6Z9LdcI0VyR6n0t1wgkQ0lRLlRTRTo3MDEyLklRX0lOQ19FUVVJVFlfQ0YuRlkyMDA4AQAAAB8+BgACAAAABS03NjQyAQgAAAAFAAAAATEBAAAACjEwNjExOTc2OTIDAAAAAjc5AgAAAAQyMDg2BAAAAAEwBwAAAAk4LzMwLzIwMTkIAAAACTMvMzEvMjAwOAkA</t>
  </si>
  <si>
    <t>AAABMIGc4a59LdcIKUIt6X0t1wgiQ0lRLk5ZU0U6QkEuSVFfRUJJVEFfTUFSR0lOLkZZMjAxMQEAAACpqAUAAgAAAAY4LjAzMjIBCAAAAAUAAAABMQEAAAAKMTY1ODMxNTUxNQMAAAADMTYwAgAAAAQ0NDE5BAAAAAEwBwAAAAk4LzMwLzIwMTkIAAAACjEyLzMxLzIwMTEJAAAAATBZZImlfS3XCGq1xep9LdcIKUNJUS5UU0U6NzAxMS5JUV9UT1RBTF9ERUJUX0NBUElUQUwuRlkyMDExAQAAAK5JCwACAAAABzUwLjI0NjEBCAAAAAUAAAABMQEAAAAKMTQ2MDcxNzY0NQMAAAACNzkCAAAABDQxODYEAAAAATAHAAAACTgvMzAvMjAxOQgAAAAJMy8zMS8yMDExCQAAAAEw5Hmvpn0t1wjUjo3qfS3XCCVDSVEuTllTRTpMTVQuSVFfT1RIRVJfQ0xfU1VQUEwuRlkyMDEwAQAAAINcBAACAAAABDE4ODYBCAAAAAUAAAABMQEAAAAKMTU4OTcxOTgwNAMAAAADMTYwAgAAAAQxMDU3BAAAAAEwBwAAAAk4LzMwLzIwMTkIAAAACjEyLzMxLzIwMTAJAAAAATBtv9OrfS3XCGiGqOl9LdcIIkNJUS5UU0U6NzAxMi5JUV9PVEhFUl9JTlRBTi5GWTIwMTgBAAAAHz4GAAIAAAAFMTYxNzgBCAAAAAUAAAABMQEAAAAKMTg5NTAwMjM0MgMAAAACNzkCAAAABDEwNDAEAAAAATAHAAAACTgvMzAvMjAxOQgAAAAJMy8zMS8yMDE4CQAAAAEwIv1Urn0t1wgjSEDpfS3XCCZDSVEuVFNFOjcwMDMuSVFfTkVUX0RFQlRfSVNTVUVELkZZMjAxMwEA</t>
  </si>
  <si>
    <t>AADZVw0AAgAAAAQyMTU5AQgAAAAFAAAAATEBAAAACjE2MjU5NzUyNDQDAAAAAjc5AgAAAAQyMDAzBAAAAAEwBwAAAAk4LzMwLzIwMTkIAAAACTMvMzEvMjAxMwkAAAABMGlpOa19LdcISD1n6X0t1wgqQ0lRLlRTRTo3MDEyLklRX1RPVEFMX0VRVUlUWS5GWTIwMTYuLi4uSlBZAQAAAB8+BgACAAAABjQ0NTYyNQEIAAAABQAAAAExAQAAAAoxODIyNjE5MDcwAwAAAAI3OQIAAAAEMTI3NQQAAAABMAcAAAAJOC8zMC8yMDE5CAAAAAkzLzMxLzIwMTYJAAAAATAVl6GkfS3XCIV44up9LdcIKENJUS5UU0U6NjMwMi5JUV9HV19JTlRBTl9BTU9SVF9DRi5GWTIwMTMBAAAAY1gNAAMAAAAAANgcA659LdcIdP8h6X0t1wgiQ0lRLlRTRTo3MDEyLklRX0dBSU5fSU5WRVNULkZZMjAxNQEAAAAfPgYAAgAAAAQxMTM4AQgAAAAFAAAAATEBAAAACjE4MjI2MTkwNDkDAAAAAjc5AgAAAAI2MgQAAAABMAcAAAAJOC8zMC8yMDE5CAAAAAkzLzMxLzIwMTUJAAAAATAEiFSufS3XCPTdJul9LdcIJ0NJUS5OWVNFOkJBLklRX0NVUlJFTlRfUE9SVF9ERUJULkZZMjAxMgEAAACpqAUAAgAAAAQxMzQwAQgAAAAFAAAAATEBAAAACjE3MTg3ODEwNDgDAAAAAzE2MAIAAAAEMTI5NwQAAAABMAcAAAAJOC8zMC8yMDE5CAAAAAoxMi8zMS8yMDEyCQAAAAEwWl7DqH0t1wgfnhfqfS3XCCRDSVEuVFNFOjcwMDMuSVFfT1RIRVJfTElBQl9MVC5G</t>
  </si>
  <si>
    <t>WTIwMDkBAAAA2VcNAAIAAAAENDAwMgEIAAAABQAAAAExAQAAAAoxMzgxNTIyNzk5AwAAAAI3OQIAAAAEMTA2MgQAAAABMAcAAAAJOC8zMC8yMDE5CAAAAAkzLzMxLzIwMDkJAAAAATCw9DitfS3XCHcQTel9LdcIJ0NJUS5OWVNFOkxNVC5JUV9UT1RBTF9SRVYuRlkyMDA5Li4uLkpQWQEAAACDXAQAAgAAAAs0MDgzMzU5LjY5NQEIAAAABQAAAAExAQAAAAoxNTIzMzk0Mjc5AwAAAAI3OQIAAAACMjgEAAAAATAHAAAACTgvMzAvMjAxOQgAAAAKMTIvMzEvMjAwOQkAAAABMAHloaR9LdcIdirU6n0t1wglQ0lRLlRTRTo3MDEyLklRX1BSRUZfRElWX09USEVSLkZZMjAxNAEAAAAfPgYAAwAAAAAA4C3mrn0t1wgBkCbpfS3XCCJDSVEuVFNFOjYzMDIuSVFfT1RIRVJfSU5UQU4uRlkyMDExAQAAAGNYDQACAAAABDY5MzYBCAAAAAUAAAABMQEAAAAKMTQ2MjcxMjUwOQMAAAACNzkCAAAABDEwNDAEAAAAATAHAAAACTgvMzAvMjAxOQgAAAAJMy8zMS8yMDExCQAAAAEw684Crn0t1wihPCHpfS3XCC1DSVEuRU5YVFBBOkFJUi5JUV9SRVRVUk5fQ09NTU9OX0VRVUlUWS5GWTIwMTgBAAAAaY8IAAIAAAAHMjkuODQ3NQEIAAAABQAAAAExAQAAAAoxOTQ2NjQ4OTg4AwAAAAI1MAIAAAAFMzMzMjAEAAAAATAHAAAACTgvMzAvMjAxOQgAAAAKMTIvMzEvMjAxOAkAAAABMAHloaR9LdcIM7vY6n0t1wgkQ0lRLk5ZU0U6QkEuSVFf</t>
  </si>
  <si>
    <t>TkVUX1JFTlRBTF9FWFAuRlkyMDA5AQAAAKmoBQADAAAAAACI6cKofS3XCDypE+p9LdcIGUNJUS5UU0U6NzAxMi5JUV9ETy5GWTIwMTEBAAAAHz4GAAMAAAAAAH3D4a59LdcIP00N6X0t1wghQ0lRLk5ZU0U6SE9OLklRX0lOQ19FUVVJVFkuRlkyMDE4AQAAAER1FAACAAAAAjUwAQgAAAAFAAAAATEBAAAACjE5NDQxODc5NDkDAAAAAzE2MAIAAAACNDcEAAAAATAHAAAACTgvMzAvMjAxOQgAAAAKMTIvMzEvMjAxOAkAAAABMJjJ0al9LdcIE6kF6n0t1wgmQ0lRLlRTRTo3MDEyLklRX1NBTEVTX01BUktFVElORy5GWTIwMTQBAAAAHz4GAAMAAAAAABdhVK59LdcIx10O6X0t1wglQ0lRLlRTRTo3MDExLklRX0NBU0hfU1RfSU5WRVNULkZZMjAwOAEAAACuSQsAAgAAAAYyNzg0NTQBCAAAAAUAAAABMQEAAAAKMTI2ODk2NDI0NQMAAAACNzkCAAAABDEwMDIEAAAAATAHAAAACTgvMzAvMjAxOQgAAAAJMy8zMS8yMDA4CQAAAAEwurRtr30t1wiqpfTofS3XCCVDSVEuVFNFOjcwMTIuSVFfQkFTSUNfRVBTX0VYQ0wuRlkyMDE2AQAAAB8+BgACAAAACjI3NS43MDY1ODYBCAAAAAUAAAABMQEAAAAKMTgyMjYxOTA3MAMAAAACNzkCAAAABDMwNjQEAAAAATAHAAAACTgvMzAvMjAxOQgAAAAJMy8zMS8yMDE2CQAAAAEwR69Urn0t1wj5lUfpfS3XCB5DSVEuVFNFOjcwMDMuSVFfWl9TQ09SRS5GWTIwMTIBAAAA2VcNAAIAAAAI</t>
  </si>
  <si>
    <t>MS40NzI1MDEBCAAAAAUAAAABMQEAAAAKMTU1NDk1MDcyMgMAAAACNzkCAAAABjEwMDEyMwQAAAABMAcAAAAJOC8zMC8yMDE5CAAAAAkzLzMxLzIwMTIJAAAAATCT09GlfS3XCPEZm+p9LdcIIUNJUS5FTlhUUEE6QUlSLklRX1RPVEFMX0NMLkZZMjAxMAEAAABpjwgAAgAAAAU0Mzc3MAEIAAAABQAAAAExAQAAAAoxNjEyNzI5MTc0AwAAAAI1MAIAAAAEMTAwOQQAAAABMAcAAAAJOC8zMC8yMDE5CAAAAAoxMi8zMS8yMDEwCQAAAAEwthQJqH0t1whYQFzqfS3XCCNDSVEuVFNFOjcwMDMuSVFfT1RIRVJfRVFVSVRZLkZZMjAxNgEAAADZVw0AAgAAAAUyNzg2NQEIAAAABQAAAAExAQAAAAoxNzk4ODk0ODg1AwAAAAI3OQIAAAAEMTAyOAQAAAABMAcAAAAJOC8zMC8yMDE5CAAAAAkzLzMxLzIwMTYJAAAAATBYV+ysfS3XCErvX+l9LdcIJkNJUS5FTlhUUEE6QUlSLklRX09USEVSX0xJQUJfTFQuRlkyMDE2AQAAAGmPCAACAAAABTQwNDE4AQgAAAAFAAAAATEBAAAACjE4NzU2NTk5NjMDAAAAAjUwAgAAAAQxMDYyBAAAAAEwBwAAAAk4LzMwLzIwMTkIAAAACjEyLzMxLzIwMTYJAAAAATD5crKnfS3XCPn3Wep9LdcIIkNJUS5FTlhUUEE6QUlSLklRX0ZVTExfVElNRS5GWTIwMTEBAAAAaY8IAAIAAAAGMTMzMTE1AKBiCah9LdcIRUBV6n0t1wggQ0lRLlRTRTo3MDEzLklRX0RJVkVTVF9DRi5GWTIwMTcBAAAAnFcNAAIA</t>
  </si>
  <si>
    <t>AAADLTgyAQgAAAAFAAAAATEBAAAACjE4NDgyOTczNzADAAAAAjc5AgAAAAQyMDc3BAAAAAEwBwAAAAk4LzMwLzIwMTkIAAAACTMvMzEvMjAxNwkAAAABMK2vLrB9LdcIxMEG6X0t1wgpQ0lRLlRTRTo3MDEzLklRX0RFQlRfRVFVSVZfTkVUX1BCTy5GWTIwMTMBAAAAnFcNAAIAAAAGMTI5ODc1AQgAAAAFAAAAATEBAAAACjE2MjU5NzUyMzIDAAAAAjc5AgAAAAUyMTY3OQQAAAABMAcAAAAJOC8zMC8yMDE5CAAAAAkzLzMxLzIwMTMJAAAAATANhGSwfS3XCJWa+Oh9LdcIFkNJUS4wLklRX01BUktFVENBUC4jTkEFAAAAAAAAAAgAAAAOKEludmFsaWQgRGF0ZSkOJbKnfS3XCJWfgOp9LdcIGUNJUS5OWVNFOlVUWC5JUV9GWC5GWTIwMTcBAAAA/m0CAAIAAAADMjEwAQgAAAAFAAAAATEBAAAACjE5NDQwNDIzMjEDAAAAAzE2MAIAAAAEMjE0NAQAAAABMAcAAAAJOC8zMC8yMDE5CAAAAAoxMi8zMS8yMDE3CQAAAAEw+keyqn0t1wgE/OfpfS3XCCBDSVEuVFNFOjcwMDMuSVFfQ0hBTkdFX0FSLkZZMjAxOQEAAADZVw0AAgAAAAU1MjQzNgEIAAAABQAAAAExAQAAAAoxOTY5OTQ5OTI2AwAAAAI3OQIAAAAEMjAxOAQAAAABMAcAAAAJOC8zMC8yMDE5CAAAAAkzLzMxLzIwMTkJAAAAATA2zOysfS3XCPkFgul9LdcIHENJUS5OWVNFOkhPTi5JUV9FQklUQS5GWTIwMTIBAAAARHUUAAIAAAAENDQyMgEIAAAABQAAAAExAQAA</t>
  </si>
  <si>
    <t>AAoxNzE4OTQwNzA3AwAAAAMxNjACAAAABjEwMDY4OQQAAAABMAcAAAAJOC8zMC8yMDE5CAAAAAoxMi8zMS8yMDEyCQAAAAEw+0lMqn0t1wiXBwDqfS3XCCRDSVEuVFNFOjcwMDMuSVFfQ0FTSF9JTlRFUkVTVC5GWTIwMDgBAAAA2VcNAAIAAAAENjU4OQEIAAAABQAAAAExAQAAAAoxMDYxMTk5ODE5AwAAAAI3OQIAAAAEMzAyOAQAAAABMAcAAAAJOC8zMC8yMDE5CAAAAAkzLzMxLzIwMDgJAAAAATBBzTitfS3XCHvpTOl9LdcIJENJUS5OWVNFOkJBLklRX0xUX0RFQlRfRVFVSVRZLkZZMjAxMgEAAACpqAUAAgAAAAcxNTAuMzc3AQgAAAAFAAAAATEBAAAACjE3MTg3ODEwNDgDAAAAAzE2MAIAAAAENDA4NQQAAAABMAcAAAAJOC8zMC8yMDE5CAAAAAoxMi8zMS8yMDEyCQAAAAEwWWSJpX0t1wgs+MLqfS3XCDlDSVEuTllTRTpIT04uSVFfQ1VTVE9NX0JFVEEuLTEwNFcuMjAwOS8xMi8zMS4uXk4yMjUuSlBZLkgBAAAARHUUAAIAAAAQMS4wNzU1ODIwNTQ5OTEyNAD1OKnHfS3XCNwKGOt9LdcIJENJUS5EQjpDT04uSVFfSU5WRU5UT1JZX1RVUk5TLkZZMjAxMAEAAAD+QgYAAgAAAAg4LjU5OTI2MQEIAAAABQAAAAExAQAAAAoxNTMwMzA2NjYxAwAAAAI1MAIAAAAENDA4MgQAAAABMAcAAAAJOC8zMC8yMDE5CAAAAAoxMi8zMS8yMDEwCQAAAAEwPO+IpX0t1whY18fqfS3XCC1DSVEuVFNFOjYzNjEuSVFfREVGX1RB</t>
  </si>
  <si>
    <t>WF9BU1NFVFNfQ1VSUkVOVC5GWTIwMDgBAAAArlYNAAIAAAAFMTIwNzUBCAAAAAUAAAABMQEAAAAKMTA2NjA2MzIzMwMAAAACNzkCAAAABDExMTcEAAAAATAHAAAACTgvMzAvMjAxOQgAAAAJMy8zMS8yMDA4CQAAAAEwZvutrH0t1wiz+mnpfS3XCBtDSVEuRU5YVFBBOkFJUi5JUV9BRC5GWTIwMTIBAAAAaY8IAAIAAAAGLTE1OTI2AQgAAAAFAAAAATEBAAAACjE2NjI4NjE1NzYDAAAAAjUwAgAAAAQxMDc1BAAAAAEwBwAAAAk4LzMwLzIwMTkIAAAACjEyLzMxLzIwMTIJAAAAATCbiQmofS3XCFF4ZOp9LdcIIENJUS5UU0U6NzAxMy5JUV9ESVZFU1RfQ0YuRlkyMDA5AQAAAJxXDQACAAAAAzI4MQEIAAAABQAAAAExAQAAAAoxMzgxMzA2OTQ2AwAAAAI3OQIAAAAEMjA3NwQAAAABMAcAAAAJOC8zMC8yMDE5CAAAAAkzLzMxLzIwMDkJAAAAATBWNmSwfS3XCHErBOl9LdcIJkNJUS5UU0U6NjM2MS5JUV9ORVRfREVCVF9JU1NVRUQuRlkyMDA4AQAAAK5WDQACAAAABi0xOTI1MQEIAAAABQAAAAExAQAAAAoxMDY2MDYzMjMzAwAAAAI3OQIAAAAEMjAwMwQAAAABMAcAAAAJOC8zMC8yMDE5CAAAAAkzLzMxLzIwMDgJAAAAATBxI66sfS3XCKMhaul9LdcIIENJUS5UU0U6NzAxMi5JUV9SRF9FWFBfRk4uRlkyMDExAQAAAB8+BgADAAAAAAB9w+GufS3XCD9NDel9LdcII0NJUS5EQjpDT04uSVFfUFJPVl9CQURfREVCVFMu</t>
  </si>
  <si>
    <t>RlkyMDExAQAAAP5CBgADAAAAAABMuSmpfS3XCBhK9ul9LdcILUNJUS5OWVNFOlVUWC5JUV9ERUZfVEFYX0FTU0VUU19DVVJSRU5ULkZZMjAxMQEAAAD+bQIAAgAAAAQxNjYyAQgAAAAFAAAAATEBAAAACjE2NTcxNDg3NjIDAAAAAzE2MAIAAAAEMTExNwQAAAABMAcAAAAJOC8zMC8yMDE5CAAAAAoxMi8zMS8yMDExCQAAAAEwE0kGq30t1wj1kc7pfS3XCCNDSVEuVFNFOjYzNjEuSVFfQkVUQV8yWVIuMjAwNy8wMy8zMQEAAACuVg0AAgAAAA8xLjE5OTc2NzcxMzUzMTkAIxKpx30t1wju/xTrfS3XCB9DSVEuTllTRTpIT04uSVFfVE9UQUxfQ0wuRlkyMDE3AQAAAER1FAACAAAABTE4ODYxAQgAAAAFAAAAATEBAAAACjE5NDQxODc5NjQDAAAAAzE2MAIAAAAEMTAwOQQAAAABMAcAAAAJOC8zMC8yMDE5CAAAAAoxMi8zMS8yMDE3CQAAAAEwpqLRqX0t1wiJh/zpfS3XCBlDSVEuTllTRTpIT04uSVFfQUQuRlkyMDE0AQAAAER1FAACAAAABS05MTE5AQgAAAAFAAAAATEBAAAACjE4Mjc0ODkzMDkDAAAAAzE2MAIAAAAEMTA3NQQAAAABMAcAAAAJOC8zMC8yMDE5CAAAAAoxMi8zMS8yMDE0CQAAAAEwxS3RqX0t1wh6WtvpfS3XCDFDSVEuVFNFOjcwMTMuSVFfQ0hBTkdFX05FVF9XT1JLSU5HX0NBUElUQUwuRlkyMDE4AQAAAJxXDQACAAAABi00MzQ3NQEIAAAABQAAAAExAQAAAAoxOTY5MTU0NDMxAwAAAAI3OQIAAAAE</t>
  </si>
  <si>
    <t>NDQyMQQAAAABMAcAAAAJOC8zMC8yMDE5CAAAAAkzLzMxLzIwMTgJAAAAATCY/S6wfS3XCFoE4eh9LdcIJkNJUS5UU0U6NjMwMi5JUV9ERUZfVEFYX0xJQUJfTFQuRlkyMDE4AQAAAGNYDQACAAAABTIwNzMwAQgAAAAFAAAAATEBAAAACjE4OTUwMDIyMTYDAAAAAjc5AgAAAAQxMDI3BAAAAAEwBwAAAAk4LzMwLzIwMTkIAAAACTMvMzEvMjAxOAkAAAABMOCmy619LdcIAIaF6X0t1wgnQ0lRLlRTRTo3MDEzLklRX0NGT19DVVJSRU5UX0xJQUIuRlkyMDE4AQAAAJxXDQACAAAACDAuMTIxOTk1AQgAAAAFAAAAATEBAAAACjE5NjkxNTQ0MzEDAAAAAjc5AgAAAAQ0MTg1BAAAAAEwBwAAAAk4LzMwLzIwMTkIAAAACTMvMzEvMjAxOAkAAAABMI91yKZ9LdcIeLVx6n0t1wgkQ0lRLlRTRTo3MDExLklRX0VCSVREQV9NQVJHSU4uRlkyMDE3AQAAAK5JCwACAAAABjguNjgzNQEIAAAABQAAAAExAQAAAAoxODQ3OTc2OTY0AwAAAAI3OQIAAAAENDA0NwQAAAABMAcAAAAJOC8zMC8yMDE5CAAAAAkzLzMxLzIwMTcJAAAAATDIx6+mfS3XCBn+iOp9LdcIJUNJUS5UU0U6NzAxMy5JUV9EQVlTX1NBTEVTX09VVC5GWTIwMDkBAAAAnFcNAAIAAAAJOTIuMTQ2ODA1AQgAAAAFAAAAATEBAAAACjEzODEzMDY5NDYDAAAAAjc5AgAAAAQ0MDQyBAAAAAEwBwAAAAk4LzMwLzIwMTkIAAAACTMvMzEvMjAwOQkAAAABMJlOyKZ9LdcIO9eP</t>
  </si>
  <si>
    <t>6n0t1wgdQ0lRLkRCOkNPTi5JUV9FQlRfRVhDTC5GWTIwMTEBAAAA/kIGAAIAAAAGMTk1My45AQgAAAAFAAAAATEBAAAACjE1OTY1NDU0ODgDAAAAAjUwAgAAAAE0BAAAAAEwBwAAAAk4LzMwLzIwMTkIAAAACjEyLzMxLzIwMTEJAAAAATBMuSmpfS3XCGuuA+p9LdcIJ0NJUS5UU0U6NzAxMS5JUV9UT1RBTF9PVEhFUl9PUEVSLkZZMjAxMQEAAACuSQsAAgAAAAYzNDA2OTMBCAAAAAUAAAABMQEAAAAKMTQ2MDcxNzY0NQMAAAACNzkCAAAAAzM4MAQAAAABMAcAAAAJOC8zMC8yMDE5CAAAAAkzLzMxLzIwMTEJAAAAATCdKW6vfS3XCMSl++h9LdcIJ0NJUS5OWVNFOlVUWC5JUV9NQVJLRVRDQVAuMjAxNS8zLzMxLkpQWQEAAAD+bQIAAgAAAA0xMjc3NTM3Ni4wOTY2AQYAAAAFAAAAATEBAAAACjE3MTc3ODQ0NjkDAAAAAjc5AgAAAAYxMDAwNTQEAAAAATAHAAAACTMvMzEvMjAxNTwW5sZ9LdcI1F9PQX4t1wgjQ0lRLk5ZU0U6QkEuSVFfSU1QQUlSTUVOVF9HVy5GWTIwMTUBAAAAqagFAAMAAAAAANNhEKh9LdcIs7816n0t1wgoQ0lRLkVOWFRQQTpBSVIuSVFfQ1VTVE9NX0JFVEEuMjAxNS8xMi8zMQEAAABpjwgAAgAAAA8xLjAxODU1OTUwMDkwMjgAIOuox30t1wi9dBzrfS3XCCBDSVEuVFNFOjYzMDIuSVFfT1RIRVJfUkVWLkZZMjAxNAEAAABjWA0AAwAAAAAA2BwDrn0t1wgVzmvpfS3XCCBDSVEuVFNFOjYzMDIu</t>
  </si>
  <si>
    <t>SVFfRElWRVNUX0NGLkZZMjAxOQEAAABjWA0AAwAAAAAAts7LrX0t1widm0zpfS3XCCFDSVEuVFNFOjcwMTEuSVFfVE9UQUxfTElBQi5GWTIwMTUBAAAArkkLAAIAAAAHMzQwMDM0MwEIAAAABQAAAAExAQAAAAoxNzQ1OTE2NTA2AwAAAAI3OQIAAAAEMTI3NgQAAAABMAcAAAAJOC8zMC8yMDE5CAAAAAkzLzMxLzIwMTUJAAAAATAqSjevfS3XCOdHK+l9LdcIHkNJUS5UU0U6NzAxMi5JUV9TVF9ERUJULkZZMjAxNgEAAAAfPgYAAgAAAAU4ODA0NAEIAAAABQAAAAExAQAAAAoxODIyNjE5MDcwAwAAAAI3OQIAAAAEMTA0NgQAAAABMAcAAAAJOC8zMC8yMDE5CAAAAAkzLzMxLzIwMTYJAAAAATBHr1SufS3XCMFSJ+l9LdcIJUNJUS5OWVNFOkhPTi5JUV9TVF9ERUJUX0lTU1VFRC5GWTIwMTEBAAAARHUUAAIAAAADMzAwAQgAAAAFAAAAATEBAAAACjE2NTgzMTY2NjMDAAAAAzE2MAIAAAAEMjA0MwQAAAABMAcAAAAJOC8zMC8yMDE5CAAAAAoxMi8zMS8yMDExCQAAAAEw+0lMqn0t1whBh+7pfS3XCCZDSVEuVFNFOjYzMDIuSVFfTFRfREVCVF9DQVBJVEFMLkZZMjAxNAEAAABjWA0AAgAAAAU2LjMzMQEIAAAABQAAAAExAQAAAAoxNjg3MzQzMTQ5AwAAAAI3OQIAAAAENDE4NwQAAAABMAcAAAAJOC8zMC8yMDE5CAAAAAkzLzMxLzIwMTQJAAAAATAWrdGlfS3XCAWkjOp9LdcIJENJUS5OWVNFOkhPTi5JUV9DVVJSRU5D</t>
  </si>
  <si>
    <t>WV9HQUlOLkZZMjAxNwEAAABEdRQAAgAAAAMtMTgBCAAAAAUAAAABMQEAAAAKMTk0NDE4Nzk2NAMAAAADMTYwAgAAAAIzOAQAAAABMAcAAAAJOC8zMC8yMDE5CAAAAAoxMi8zMS8yMDE3CQAAAAEwpqLRqX0t1wgNUAnqfS3XCCpDSVEuRU5YVFBBOkFJUi5JUV9UT1RBTF9ERUJULkZZMjAxNy4uLi5KUFkBAAAAaY8IAAIAAAAOMTUxNDI0Mi44Njc0MzcBCAAAAAUAAAABMQEAAAAKMTk0NjY0OTAxNQMAAAACNzkCAAAABDQxNzMEAAAAATAHAAAACTgvMzAvMjAxOQgAAAAKMTIvMzEvMjAxNwkAAAABMBWXoaR9LdcIb8bi6n0t1wgXQ0lRLkRCOkNPTi5JUV9BRC5GWTIwMTYBAAAA/kIGAAIAAAAILTE0NzExLjMBCAAAAAUAAAABMQEAAAAKMTg3OTQ5NzI5MwMAAAACNTACAAAABDEwNzUEAAAAATAHAAAACTgvMzAvMjAxOQgAAAAKMTIvMzEvMjAxNgkAAAABMHuSKal9LdcIv1Uj6n0t1wgsQ0lRLk5ZU0U6TE1ULklRX05FVF9ERUJUX0VCSVREQV9DQVBFWC5GWTIwMTMBAAAAg1wEAAIAAAAIMC43ODEwNDIBCAAAAAUAAAABMQEAAAAKMTc3NzY4MjM3MgMAAAADMTYwAgAAAAUyMzMxNAQAAAABMAcAAAAJOC8zMC8yMDE5CAAAAAoxMi8zMS8yMDEzCQAAAAEw0c7MpX0t1wgQK7HqfS3XCCZDSVEuVFNFOjcwMTMuSVFfREVGX1RBWF9MSUFCX0xULkZZMjAwOQEAAACcVw0AAgAAAAQzMzc3AQgAAAAFAAAAATEBAAAACjEz</t>
  </si>
  <si>
    <t>ODEzMDY5NDYDAAAAAjc5AgAAAAQxMDI3BAAAAAEwBwAAAAk4LzMwLzIwMTkIAAAACTMvMzEvMjAwOQkAAAABMFY2ZLB9LdcIYQ/k6H0t1wgpQ0lRLlRTRTo3MDExLklRX1RPVEFMX0RFQlRfQ0FQSVRBTC5GWTIwMTcBAAAArkkLAAIAAAAHMzAuNTE3OQEIAAAABQAAAAExAQAAAAoxODQ3OTc2OTY0AwAAAAI3OQIAAAAENDE4NgQAAAABMAcAAAAJOC8zMC8yMDE5CAAAAAkzLzMxLzIwMTcJAAAAATDIx6+mfS3XCBIPmOp9LdcIG0NJUS5OWVNFOkhPTi5JUV9DT0dTLkZZMjAxMgEAAABEdRQAAgAAAAUyODI5MQEIAAAABQAAAAExAQAAAAoxNzE4OTQwNzA3AwAAAAMxNjACAAAAAjM0BAAAAAEwBwAAAAk4LzMwLzIwMTkIAAAACjEyLzMxLzIwMTIJAAAAATD7SUyqfS3XCJrl2ul9LdcIJENJUS5OWVNFOkJBLklRX0JBU0lDX0VQU19JTkNMLkZZMjAxMwEAAACpqAUAAgAAAAc2LjAyNjU1AQgAAAAFAAAAATEBAAAACjE3NzU1NzQ3MTQDAAAAAzE2MAIAAAABOQQAAAABMAcAAAAJOC8zMC8yMDE5CAAAAAoxMi8zMS8yMDEzCQAAAAEwVYXDqH0t1wiIHT7qfS3XCCNDSVEuVFNFOjYzMDIuSVFfRUJJVEFfTUFSR0lOLkZZMjAwOAEAAABjWA0AAgAAAAcxMS43NzI2AQgAAAAFAAAAATEBAAAACjEwNjU1NTUxNzADAAAAAjc5AgAAAAQ0NDE5BAAAAAEwBwAAAAk4LzMwLzIwMTkIAAAACTMvMzEvMjAwOAkAAAABMJ08sKZ9</t>
  </si>
  <si>
    <t>LdcI+UCi6n0t1wggQ0lRLlRTRTo2MzYxLklRX0lOVkVOVE9SWS5GWTIwMDgBAAAArlYNAAIAAAAFODExNzcBCAAAAAUAAAABMQEAAAAKMTA2NjA2MzIzMwMAAAACNzkCAAAABDEwNDMEAAAAATAHAAAACTgvMzAvMjAxOQgAAAAJMy8zMS8yMDA4CQAAAAEwZvutrH0t1whFMnLpfS3XCChDSVEuTllTRTpVVFguSVFfVE9UQUxfREVCVF9SRVBBSUQuRlkyMDE2AQAAAP5tAgACAAAABS0yNzgzAQgAAAAFAAAAATEBAAAACjE5NDQwNDIzMTEDAAAAAzE2MAIAAAAEMjE2NgQAAAABMAcAAAAJOC8zMC8yMDE5CAAAAAoxMi8zMS8yMDE2CQAAAAEwASGyqn0t1whlWtTpfS3XCC9DSVEuTllTRTpMTVQuSVFfT1RIRVJfTk9OX09QRVJfRVhQX1NVUFBMLkZZMjAwOQEAAACDXAQAAgAAAAMxMjMBCAAAAAUAAAABMQEAAAAKMTUyMzM5NDI3OQMAAAADMTYwAgAAAAI4NQQAAAABMAcAAAAJOC8zMC8yMDE5CAAAAAoxMi8zMS8yMDA5CQAAAAEwe5jTq30t1wiDnJnpfS3XCCNDSVEuTllTRTpIT04uSVFfT1RIRVJfRVFVSVRZLkZZMjAwOAEAAABEdRQAAgAAAAUtMzgwOQEIAAAABQAAAAExAQAAAAoxNDI5NDAyMjk1AwAAAAMxNjACAAAABDEwMjgEAAAAATAHAAAACTgvMzAvMjAxOQgAAAAKMTIvMzEvMjAwOAkAAAABMB38S6p9LdcI+zjS6X0t1wgiQ0lRLlRTRTo3MDAzLklRX0dBSU5fQVNTRVRTLkZZMjAxOQEAAADZVw0AAgAA</t>
  </si>
  <si>
    <t>AAUxMTMwNwEIAAAABQAAAAExAQAAAAoxOTY5OTQ5OTI2AwAAAAI3OQIAAAACNTYEAAAAATAHAAAACTgvMzAvMjAxOQgAAAAJMy8zMS8yMDE5CQAAAAEwQKXsrH0t1whPWXnpfS3XCCBDSVEuVFNFOjYzNjEuSVFfTFRfSU5WRVNULkZZMjAxMgEAAACuVg0AAgAAAAUyODE5NwEIAAAABQAAAAExAQAAAAoxNTU0OTUwODM3AwAAAAI3OQIAAAAEMTA1NAQAAAABMAcAAAAJOC8zMC8yMDE5CAAAAAkzLzMxLzIwMTIJAAAAATBIcK6sfS3XCHD6Yul9LdcIJUNJUS5UU0U6NzAxMS5JUV9DQVNIX1NUX0lOVkVTVC5GWTIwMTcBAAAArkkLAAIAAAAGMjQ4MDQwAQgAAAAFAAAAATEBAAAACjE4NDc5NzY5NjQDAAAAAjc5AgAAAAQxMDAyBAAAAAEwBwAAAAk4LzMwLzIwMTkIAAAACTMvMzEvMjAxNwkAAAABMGGXN699LdcIWt476X0t1wggQ0lRLlRTRTo3MDEzLklRX1JEX0VYUF9GTi5GWTIwMTEBAAAAnFcNAAIAAAAFMjkyNjABCAAAAAUAAAABMQEAAAAKMTQ2MTY4MDExOAMAAAACNzkCAAAABDMxNjgEAAAAATAHAAAACTgvMzAvMjAxOQgAAAAJMy8zMS8yMDExCQAAAAEwKV1ksH0t1wgpquTofS3XCCZDSVEuVFNFOjYzNjEuSVFfU0FMRVNfTUFSS0VUSU5HLkZZMjAwOAEAAACuVg0AAgAAAAUxMTMzMAEIAAAABQAAAAExAQAAAAoxMDY2MDYzMjMzAwAAAAI3OQIAAAAFMjE1NjEEAAAAATAHAAAACTgvMzAvMjAxOQgAAAAJ</t>
  </si>
  <si>
    <t>My8zMS8yMDA4CQAAAAEwZvutrH0t1wh1TovpfS3XCCRDSVEuVFNFOjcwMTIuSVFfUEVSSU9EREFURV9JUy5GWTIwMDcBAAAAHz4GAAUAAAAKMjAwNy8wMy8zMQA1wXGjfS3XCJMf7ep9LdcII0NJUS5UU0U6NzAwMy5JUV9CQVNJQ19XRUlHSFQuRlkyMDE4AQAAANlXDQACAAAABjgwLjgyNgBZfuysfS3XCIF6WOl9LdcIJkNJUS5UU0U6NzAxMy5JUV9JTlZFU1RfTE9BTlNfQ0YuRlkyMDEwAQAAAJxXDQACAAAABS0zMjMxAQgAAAAFAAAAATEBAAAACjEzODEzMDYyOTQDAAAAAjc5AgAAAAQyMDMyBAAAAAEwBwAAAAk4LzMwLzIwMTkIAAAACTMvMzEvMjAxMAkAAAABMCldZLB9LdcIGO796H0t1wgeQ0lRLkRCOkNPTi5JUV9TVF9JTlZFU1QuRlkyMDEyAQAAAP5CBgADAAAAAABD4CmpfS3XCPbrHup9LdcIKUNJUS5OWVNFOkxNVC5JUV9DT01NT05fUFJFRl9ESVZfQ0YuRlkyMDEzAQAAAINcBAADAAAAAADkclSrfS3XCJynlel9LdcIIkNJUS5OWVNFOkJBLklRX0JBU0lDX1dFSUdIVC5GWTIwMTIBAAAAqagFAAIAAAADNzU4AFpew6h9LdcIp6g96n0t1wggQ0lRLlRTRTo3MDExLklRX0lOVkVOVE9SWS5GWTIwMTMBAAAArkkLAAIAAAAHMTAwOTgzNQEIAAAABQAAAAExAQAAAAoxNjI1NDU3NjA0AwAAAAI3OQIAAAAEMTA0MwQAAAABMAcAAAAJOC8zMC8yMDE5CAAAAAkzLzMxLzIwMTMJAAAAATCFd26vfS3XCCLu</t>
  </si>
  <si>
    <t>7+h9LdcILENJUS5FTlhUUEE6QUlSLklRX1RPVEFMX0NPTU1PTl9FUVVJVFkuRlkyMDExAQAAAGmPCAACAAAABDg4NTABCAAAAAUAAAABMQEAAAAKMTY2Mjg2MDQ5NQMAAAACNTACAAAABDEwMDYEAAAAATAHAAAACTgvMzAvMjAxOQgAAAAKMTIvMzEvMjAxMQkAAAABMKBiCah9LdcIRI5c6n0t1wggQ0lRLlRTRTo3MDEzLklRX0NBU0hfT1BFUi5GWTIwMTMBAAAAnFcNAAIAAAAFNzQzNDcBCAAAAAUAAAABMQEAAAAKMTYyNTk3NTIzMgMAAAACNzkCAAAABDIwMDYEAAAAATAHAAAACTgvMzAvMjAxOQgAAAAJMy8zMS8yMDEzCQAAAAEwDYRksH0t1wgTYwXpfS3XCCFDSVEuVFNFOjcwMTEuSVFfRUFSTklOR19DTy5GWTIwMTcBAAAArkkLAAIAAAAGMTA1Mjc3AQgAAAAFAAAAATEBAAAACjE4NDc5NzY5NjQDAAAAAjc5AgAAAAE3BAAAAAEwBwAAAAk4LzMwLzIwMTkIAAAACTMvMzEvMjAxNwkAAAABMGGXN699LdcIge4S6X0t1wgoQ0lRLlRTRTo3MDExLklRX1RPVEFMX0RFQlRfUkVQQUlELkZZMjAxNAEAAACuSQsAAgAAAActMjEwMzIzAQgAAAAFAAAAATEBAAAACjE2ODY2MzgyODEDAAAAAjc5AgAAAAQyMTY2BAAAAAEwBwAAAAk4LzMwLzIwMTkIAAAACTMvMzEvMjAxNAkAAAABMCpKN699LdcI0mcK6X0t1wgiQ0lRLkVOWFRQQTpBSVIuSVFfQ0hBTkdFX0FSLkZZMjAxNQEAAABpjwgAAgAAAAUtMTM3OAEIAAAA</t>
  </si>
  <si>
    <t>BQAAAAExAQAAAAoxODMwMDE5MTM0AwAAAAI1MAIAAAAEMjAxOAQAAAABMAcAAAAJOC8zMC8yMDE5CAAAAAoxMi8zMS8yMDE1CQAAAAEwDEyyp30t1wgYbWHqfS3XCCRDSVEuVFNFOjYzNjEuSVFfSU1QQUlSTUVOVF9HVy5GWTIwMTEBAAAArlYNAAMAAAAAAE5Jrqx9LdcISORq6X0t1wgpQ0lRLk5ZU0U6SE9OLklRX1RPVEFMX0RFQlRfQ0FQSVRBTC5GWTIwMDcBAAAARHUUAAIAAAAGNDUuMzY0AQgAAAAFAAAAATEBAAAACjEzMjIxMzMyMDgDAAAAAzE2MAIAAAAENDE4NgQAAAABMAcAAAAJOC8zMC8yMDE5CAAAAAoxMi8zMS8yMDA3CQAAAAEwuEPNpX0t1wh6S7rqfS3XCCZDSVEuVFNFOjYzNjEuSVFfTkVUX0RFQlRfSVNTVUVELkZZMjAxNwEAAACuVg0AAgAAAAQ0OTMwAQgAAAAFAAAAATEBAAAACjE4ODE1Nzk1MzkDAAAAAjc5AgAAAAQyMDAzBAAAAAEwBwAAAAk4LzMwLzIwMTkIAAAACjEyLzMxLzIwMTcJAAAAATCUBhKsfS3XCM5kmOl9LdcIKUNJUS5UU0U6NzAxMy5JUV9ERUJUX0VRVUlWX05FVF9QQk8uRlkyMDE1AQAAAJxXDQACAAAABjE1Nzk4MwEIAAAABQAAAAExAQAAAAoxODE2NzEwODM4AwAAAAI3OQIAAAAFMjE2NzkEAAAAATAHAAAACTgvMzAvMjAxOQgAAAAJMy8zMS8yMDE1CQAAAAEww2EusH0t1whwNvnofS3XCCVDSVEuVFNFOjcwMDMuSVFfQkFTSUNfRVBTX0lOQ0wuRlkyMDE4AQAAANlX</t>
  </si>
  <si>
    <t>DQACAAAACy0xMjUuNDE3NTYzAQgAAAAFAAAAATEBAAAACjE4OTUwMDIzODMDAAAAAjc5AgAAAAE5BAAAAAEwBwAAAAk4LzMwLzIwMTkIAAAACTMvMzEvMjAxOAkAAAABMFl+7Kx9LdcIaQt56X0t1wgjQ0lRLlRTRTo3MDExLklRX0JBU0lDX1dFSUdIVC5GWTIwMTkBAAAArkkLAAIAAAAHMzM1LjY2MgBL5TevfS3XCPXoG+l9LdcIJ0NJUS5OWVNFOkhPTi5JUV9DRk9fQ1VSUkVOVF9MSUFCLkZZMjAwNwEAAABEdRQAAgAAAAgwLjMyNzUyNwEIAAAABQAAAAExAQAAAAoxMzIyMTMzMjA4AwAAAAMxNjACAAAABDQxODUEAAAAATAHAAAACTgvMzAvMjAxOQgAAAAKMTIvMzEvMjAwNwkAAAABMLhDzaV9LdcIX4nA6n0t1wgoQ0lRLk5ZU0U6VVRYLklRX0VBUk5JTkdfQ09fTUFSR0lOLkZZMjAwOAEAAAD+bQIAAgAAAAY4LjU0NzEBCAAAAAUAAAABMQEAAAAKMTQyODgwMjI3NAMAAAADMTYwAgAAAAQ0MTgxBAAAAAEwBwAAAAk4LzMwLzIwMTkIAAAACjEyLzMxLzIwMDgJAAAAATDk9MylfS3XCH1Bt+p9LdcIGUNJUS5UU0U6NzAxMi5JUV9GWC5GWTIwMTkBAAAAHz4GAAIAAAAELTY5NgEIAAAABQAAAAExAQAAAAoxOTY5OTUwMDg3AwAAAAI3OQIAAAAEMjE0NAQAAAABMAcAAAAJOC8zMC8yMDE5CAAAAAkzLzMxLzIwMTkJAAAAATAwI1WufS3XCBiFOOl9LdcIJUNJUS5OWVNFOlVUWC5JUV9SRVRVUk5fQ0FQSVRBTC5G</t>
  </si>
  <si>
    <t>WTIwMTABAAAA/m0CAAIAAAAHMTMuODk0OQEIAAAABQAAAAExAQAAAAoxNTg2NTA0OTA4AwAAAAMxNjACAAAABDQzNjMEAAAAATAHAAAACTgvMzAvMjAxOQgAAAAKMTIvMzEvMjAxMAkAAAABMOT0zKV9LdcIAg+t6n0t1wgqQ0lRLlRTRTo3MDAzLklRX0NVUlJFTlRfUE9SVF9MRUFTRVMuRlkyMDA5AQAAANlXDQACAAAABDI0NDYBCAAAAAUAAAABMQEAAAAKMTM4MTUyMjc5OQMAAAACNzkCAAAABDEwOTAEAAAAATAHAAAACTgvMzAvMjAxOQgAAAAJMy8zMS8yMDA5CQAAAAEwsPQ4rX0t1wj5Xn7pfS3XCCdDSVEuVFNFOjYzNjEuSVFfTUFSS0VUQ0FQLjIwMTIvMy8zMS5KUFkBAAAArlYNAAIAAAANMTI1NDAxLjIxMjU4NQEGAAAABQAAAAExAQAAAAoxNTExMzE4MTk0AwAAAAI3OQIAAAAGMTAwMDU0BAAAAAEwBwAAAAkzLzMxLzIwMTI8FubGfS3XCH2XUEF+LdcILkNJUS5UU0U6NjM2MS5JUV9NSU5PUklUWV9JTlRFUkVTVF9UT1RBTC5GWTIwMDkBAAAArlYNAAIAAAAEMjg1MgEIAAAABQAAAAExAQAAAAoxMzg0ODMzMDI0AwAAAAI3OQIAAAAEMTMxMgQAAAABMAcAAAAJOC8zMC8yMDE5CAAAAAkzLzMxLzIwMDkJAAAAATBxI66sfS3XCL7Igul9LdcIKENJUS5UU0U6NjM2MS5JUV9ERUZfVEFYX0FTU0VUU19MVC5GWTIwMTMBAAAArlYNAAIAAAAFMTQ3MjMBCAAAAAUAAAABMQEAAAAKMTYyNTQ1NzczMAMAAAAC</t>
  </si>
  <si>
    <t>NzkCAAAABDEwMjYEAAAAATAHAAAACTgvMzAvMjAxOQgAAAAJMy8zMS8yMDEzCQAAAAEwSpeurH0t1wjT3nPpfS3XCCVDSVEuVFNFOjcwMTEuSVFfUFJFRl9ESVZfT1RIRVIuRlkyMDE0AQAAAK5JCwADAAAAAAA1IzevfS3XCJhz4+h9LdcIJENJUS5UU0U6NjM2MS5JUV9DVVJSRU5UX1JBVElPLkZZMjAxMwEAAACuVg0AAgAAAAgxLjQ3ODQ0MwEIAAAABQAAAAExAQAAAAoxNjI1NDU3NzMwAwAAAAI3OQIAAAAENDAzMAQAAAABMAcAAAAJOC8zMC8yMDE5CAAAAAkzLzMxLzIwMTMJAAAAATCNIdKlfS3XCPEOpup9LdcIJ0NJUS5UU0U6NjMwMi5JUV9DSEFOR0VfSU5WRU5UT1JZLkZZMjAxMAEAAABjWA0AAgAAAAUyNzk3NwEIAAAABQAAAAExAQAAAAoxMzgyNTA0NTI2AwAAAAI3OQIAAAAEMjA5OQQAAAABMAcAAAAJOC8zMC8yMDE5CAAAAAkzLzMxLzIwMTAJAAAAATDzpwKufS3XCIfNQel9LdcIKENJUS5UU0U6NjM2MS5JUV9NSU5PUklUWV9JTlRFUkVTVC5GWTIwMDkBAAAArlYNAAIAAAAEMjg1MgEIAAAABQAAAAExAQAAAAoxMzg0ODMzMDI0AwAAAAI3OQIAAAAEMTA1MgQAAAABMAcAAAAJOC8zMC8yMDE5CAAAAAkzLzMxLzIwMDkJAAAAATBxI66sfS3XCFZ5Uel9LdcIIENJUS5OWVNFOkxNVC5JUV9DSEFOR0VfQVIuRlkyMDE0AQAAAINcBAACAAAAAjI4AQgAAAAFAAAAATEBAAAACjE4MjcxMjMzNDQDAAAA</t>
  </si>
  <si>
    <t>AzE2MAIAAAAEMjAxOAQAAAABMAcAAAAJOC8zMC8yMDE5CAAAAAoxMi8zMS8yMDE0CQAAAAEw5HJUq30t1wjZ75DpfS3XCCFDSVEuVFNFOjYzMDIuSVFfRUFSTklOR19DTy5GWTIwMTMBAAAAY1gNAAIAAAAENjE3MAEIAAAABQAAAAExAQAAAAoxNjI1NDU3NTM5AwAAAAI3OQIAAAABNwQAAAABMAcAAAAJOC8zMC8yMDE5CAAAAAkzLzMxLzIwMTMJAAAAATDYHAOufS3XCILHGel9LdcIJUNJUS5UU0U6NzAxMS5JUV9TVF9ERUJUX1JFUEFJRC5GWTIwMDgBAAAArkkLAAIAAAAGLTU2ODE2AQgAAAAFAAAAATEBAAAACjEyNjg5NjQyNDUDAAAAAjc5AgAAAAQyMDQ0BAAAAAEwBwAAAAk4LzMwLzIwMTkIAAAACTMvMzEvMjAwOAkAAAABMLq0ba99LdcIrcz06H0t1wgjQ0lRLlRTRTo3MDEzLklRX0JFVEFfMVlSLjIwMTYvMDMvMzEBAAAAnFcNAAIAAAAQMi4yNzY3Mjg4ODQzNDI1OQAjEqnHfS3XCBb6D+t9LdcII0NJUS5UU0U6NzAxMy5JUV9CRVRBXzJZUi4yMDE5LzAzLzMxAQAAAJxXDQACAAAAEDEuMDA0OTk0NjcyOTQzNjcAIOuox30t1whhEA/rfS3XCChDSVEuRU5YVFBBOkFJUi5JUV9QRVJJT0RMRU5HVEhfSVMuRlkyMDE4AQAAAGmPCAABAAAAAjEyANMOs6d9LdcIwf1e6n0t1wgmQ0lRLlRTRTo2MzAyLklRX0NVU1RPTV9CRVRBLjIwMTAvMDMvMzEBAAAAY1gNAAIAAAAQMS4wMzQ2MjU2NDQ4MDk0NAAjEqnH</t>
  </si>
  <si>
    <t>fS3XCMZYEet9LdcIHUNJUS5OWVNFOkJBLklRX1JBV19JTlYuRlkyMDA3AQAAAKmoBQADAAAAAABD4CmpfS3XCHUNKOp9LdcIK0NJUS5UU0U6NzAxMS5JUV9NSU5PUklUWV9JTlRFUkVTVF9JUy5GWTIwMTkBAAAArkkLAAIAAAAGLTI3MTE2AQgAAAAFAAAAATEBAAAACjE5NzAwNTE0NjEDAAAAAjc5AgAAAAI4MwQAAAABMAcAAAAJOC8zMC8yMDE5CAAAAAkzLzMxLzIwMTkJAAAAATBL5TevfS3XCJ1HJOl9LdcIJENJUS5UU0U6NjM2MS5JUV9PVEhFUl9MSUFCX0xULkZZMjAwOQEAAACuVg0AAgAAAAQ2MjYwAQgAAAAFAAAAATEBAAAACjEzODQ4MzMwMjQDAAAAAjc5AgAAAAQxMDYyBAAAAAEwBwAAAAk4LzMwLzIwMTkIAAAACTMvMzEvMjAwOQkAAAABMHEjrqx9LdcIKady6X0t1wgiQ0lRLk5ZU0U6SE9OLklRX0FTU0VUX1RVUk5TLkZZMjAxMAEAAABEdRQAAgAAAAgwLjg3NjM3MwEIAAAABQAAAAExAQAAAAoxNTg3NzcxNTgwAwAAAAMxNjACAAAABDQxNzcEAAAAATAHAAAACTgvMzAvMjAxOQgAAAAKMTIvMzEvMjAxMAkAAAABMLhDzaV9LdcIvtbA6n0t1wgiQ0lRLlRTRTo3MDEyLklRX0NBU0hfSU5WRVNULkZZMjAxMwEAAAAfPgYAAgAAAAYtODExNjABCAAAAAUAAAABMQEAAAAKMTYyNjMwMTM3NgMAAAACNzkCAAAABDIwMDUEAAAAATAHAAAACTgvMzAvMjAxOQgAAAAJMy8zMS8yMDEzCQAAAAEwaBHirn0t</t>
  </si>
  <si>
    <t>1whbwj7pfS3XCCVDSVEuVFNFOjcwMTMuSVFfUFJFRl9ESVZfT1RIRVIuRlkyMDExAQAAAJxXDQADAAAAAAApXWSwfS3XCO9t3uh9LdcIJUNJUS5UU0U6NzAxMS5JUV9DQVNIX1NUX0lOVkVTVC5GWTIwMTEBAAAArkkLAAIAAAAGMzAxMDU1AQgAAAAFAAAAATEBAAAACjE0NjA3MTc2NDUDAAAAAjc5AgAAAAQxMDAyBAAAAAEwBwAAAAk4LzMwLzIwMTkIAAAACTMvMzEvMjAxMQkAAAABMJ0pbq99LdcIYyXc6H0t1wglQ0lRLk5ZU0U6TE1ULklRX1NQRUNJQUxfRElWX0NGLkZZMjAxOAEAAACDXAQAAwAAAAAAsw5Vq30t1whh5cXpfS3XCCVDSVEuVFNFOjcwMDMuSVFfTFRfREVCVF9SRVBBSUQuRlkyMDE4AQAAANlXDQACAAAABi01NzI4NQEIAAAABQAAAAExAQAAAAoxODk1MDAyMzgzAwAAAAI3OQIAAAAEMjAzNgQAAAABMAcAAAAJOC8zMC8yMDE5CAAAAAkzLzMxLzIwMTgJAAAAATBApeysfS3XCH5vcel9LdcII0NJUS5UU0U6NjM2MS5JUV9GSU5JU0hFRF9JTlYuRlkyMDExAQAAAK5WDQACAAAABDc5ODgBCAAAAAUAAAABMQEAAAAKMTQ2MTY4MDIwOAMAAAACNzkCAAAABDMwNzUEAAAAATAHAAAACTgvMzAvMjAxOQgAAAAJMy8zMS8yMDExCQAAAAEwSHCurH0t1wgWY1LpfS3XCChDSVEuVFNFOjcwMTIuSVFfVE9UQUxfREVCVF9FUVVJVFkuRlkyMDA4AQAAAB8+BgACAAAABzg2LjY1MDEBCAAAAAUAAAABMQEA</t>
  </si>
  <si>
    <t>AAAKMTA2MTE5NzY5MgMAAAACNzkCAAAABDQwMzQEAAAAATAHAAAACTgvMzAvMjAxOQgAAAAJMy8zMS8yMDA4CQAAAAEws+6vpn0t1wiJlIvqfS3XCCNDSVEuVFNFOjcwMTMuSVFfVE9UQUxfRVFVSVRZLkZZMjAxMwEAAACcVw0AAgAAAAYyOTkyODIBCAAAAAUAAAABMQEAAAAKMTYyNTk3NTIzMgMAAAACNzkCAAAABDEyNzUEAAAAATAHAAAACTgvMzAvMjAxOQgAAAAJMy8zMS8yMDEzCQAAAAEwDYRksH0t1wgXlh7rfS3XCB5DSVEuTllTRTpVVFguSVFfTFRfREVCVC5GWTIwMTMBAAAA/m0CAAIAAAAFMTk3NDEBCAAAAAUAAAABMQEAAAAKMTc3NTc0MTU2MwMAAAADMTYwAgAAAAQxMDQ5BAAAAAEwBwAAAAk4LzMwLzIwMTkIAAAACjEyLzMxLzIwMTMJAAAAATALcAarfS3XCGOd5ul9LdcIIENJUS5OWVNFOkhPTi5JUV9TR0FfU1VQUEwuRlkyMDE3AQAAAER1FAACAAAABDUxOTEBCAAAAAUAAAABMQEAAAAKMTk0NDE4Nzk2NAMAAAADMTYwAgAAAAMxMDIEAAAAATAHAAAACTgvMzAvMjAxOQgAAAAKMTIvMzEvMjAxNwkAAAABMKai0al9LdcIkR346X0t1wgaQ0lRLlRTRTo3MDEyLklRX1NHQS5GWTIwMDkBAAAAHz4GAAIAAAAGMTI0NjgxAQgAAAAFAAAAATEBAAAACjEzODA2MzEwMjcDAAAAAjc5AgAAAAIyMwQAAAABMAcAAAAJOC8zMC8yMDE5CAAAAAkzLzMxLzIwMDkJAAAAATA1DTyjfS3XCDTpAOt9LdcIJkNJ</t>
  </si>
  <si>
    <t>US5UU0U6NzAxMi5JUV9GSUxJTkdfQ1VSUkVOQ1kuRlkyMDE4AQAAAB8+BgADAAAAA0pQWQAi/VSufS3XCJoVKOl9LdcILUNJUS5UU0U6NjM2MS5JUV9ERUZfVEFYX0FTU0VUU19DVVJSRU5ULkZZMjAxMwEAAACuVg0AAgAAAAUxMTAwMgEIAAAABQAAAAExAQAAAAoxNjI1NDU3NzMwAwAAAAI3OQIAAAAEMTExNwQAAAABMAcAAAAJOC8zMC8yMDE5CAAAAAkzLzMxLzIwMTMJAAAAATBKl66sfS3XCFzflul9LdcIJENJUS5EQjpDT04uSVFfTFRfREVCVF9DQVBJVEFMLkZZMjAxNQEAAAD+QgYAAgAAAAcxNy4yMDA1AQgAAAAFAAAAATEBAAAACjE4MzMyODM0MjgDAAAAAjUwAgAAAAQ0MTg3BAAAAAEwBwAAAAk4LzMwLzIwMTkIAAAACjEyLzMxLzIwMTUJAAAAATByFomlfS3XCACUw+p9LdcIKUNJUS5UU0U6NzAxMi5JUV9ERUJUX0VRVUlWX05FVF9QQk8uRlkyMDA5AQAAAB8+BgACAAAABjEyNDUzMQEIAAAABQAAAAExAQAAAAoxMzgwNjMxMDI3AwAAAAI3OQIAAAAFMjE2NzkEAAAAATAHAAAACTgvMzAvMjAxOQgAAAAJMy8zMS8yMDA5CQAAAAEwgZzhrn0t1whs4yTpfS3XCCZDSVEuVFNFOjcwMTIuSVFfTkVUX0RFQlRfSVNTVUVELkZZMjAxNgEAAAAfPgYAAgAAAAUtMTg3MQEIAAAABQAAAAExAQAAAAoxODIyNjE5MDcwAwAAAAI3OQIAAAAEMjAwMwQAAAABMAcAAAAJOC8zMC8yMDE5CAAAAAkzLzMxLzIwMTYJ</t>
  </si>
  <si>
    <t>AAAAATBHr1SufS3XCJr/L+l9LdcIKENJUS5UU0U6NjMwMi5JUV9UT1RBTF9MSUFCX0VRVUlUWS5GWTIwMTMBAAAAY1gNAAIAAAAGNjQ3NzI0AQgAAAAFAAAAATEBAAAACjE2MjU0NTc1MzkDAAAAAjc5AgAAAAQxMDEzBAAAAAEwBwAAAAk4LzMwLzIwMTkIAAAACTMvMzEvMjAxMwkAAAABMNgcA659LdcIyVg66X0t1wgkQ0lRLk5ZU0U6TE1ULklRX0NPTU1PTl9JU1NVRUQuRlkyMDA4AQAAAINcBAADAAAAAAB7mNOrfS3XCNzOsel9LdcIJkNJUS5UU0U6NjM2MS5JUV9ORVRfREVCVF9JU1NVRUQuRlkyMDExAQAAAK5WDQACAAAABi0xNDQwOAEIAAAABQAAAAExAQAAAAoxNDYxNjgwMjA4AwAAAAI3OQIAAAAEMjAwMwQAAAABMAcAAAAJOC8zMC8yMDE5CAAAAAkzLzMxLzIwMTEJAAAAATBIcK6sfS3XCFhqlul9LdcIIkNJUS5UU0U6NzAxMy5JUV9BU1NFVF9UVVJOUy5GWTIwMTUBAAAAnFcNAAIAAAAIMC45MTM1NDQBCAAAAAUAAAABMQEAAAAKMTgxNjcxMDgzOAMAAAACNzkCAAAABDQxNzcEAAAAATAHAAAACTgvMzAvMjAxOQgAAAAJMy8zMS8yMDE1CQAAAAEwmU7Ipn0t1wh8jnHqfS3XCCVDSVEuRU5YVFBBOkFJUi5JUV9GSU5JU0hFRF9JTlYuRlkyMDE2AQAAAGmPCAACAAAABDMzNzQBCAAAAAUAAAABMQEAAAAKMTg3NTY1OTk2MwMAAAACNTACAAAABDMwNzUEAAAAATAHAAAACTgvMzAvMjAxOQgAAAAKMTIv</t>
  </si>
  <si>
    <t>MzEvMjAxNgkAAAABMPlysqd9LdcI7uFo6n0t1wg5Q0lRLk5ZU0U6SE9OLklRX0NVU1RPTV9CRVRBLi0xMDRXLjIwMTQvMTIvMzEuLl5OMjI1LkpQWS5IAQAAAER1FAACAAAAEDAuMzU4OTE5NTY5Mzk4NTYA4Kwwxn0t1wjZzRjrfS3XCCpDSVEuRU5YVFBBOkFJUi5JUV9UT1RBTF9ERUJUX0VRVUlUWS5GWTIwMTcBAAAAaY8IAAIAAAAIMTA0LjIyNjQBCAAAAAUAAAABMQEAAAAKMTk0NjY0OTAxNQMAAAACNTACAAAABDQwMzQEAAAAATAHAAAACTgvMzAvMjAxOQgAAAAKMTIvMzEvMjAxNwkAAAABMAHloaR9LdcIHWLV6n0t1wgmQ0lRLk5ZU0U6TE1ULklRX0NVU1RPTV9CRVRBLjIwMTgvMTIvMzEBAAAAg1wEAAIAAAARMC42OTUwMzc5ODk2MDQ1NjQA4p2ox30t1wgw+hbrfS3XCCBDSVEuVFNFOjcwMDMuSVFfU1RfSU5WRVNULkZZMjAxNgEAAADZVw0AAwAAAAAAWFfsrH0t1whWp4DpfS3XCCtDSVEuVFNFOjcwMTMuSVFfTUlOT1JJVFlfSU5URVJFU1RfSVMuRlkyMDE4AQAAAJxXDQACAAAABS01MTI2AQgAAAAFAAAAATEBAAAACjE5NjkxNTQ0MzEDAAAAAjc5AgAAAAI4MwQAAAABMAcAAAAJOC8zMC8yMDE5CAAAAAkzLzMxLzIwMTgJAAAAATCk1i6wfS3XCEq24Oh9LdcIKENJUS5UU0U6NzAxMi5JUV9HV19JTlRBTl9BTU9SVF9DRi5GWTIwMTEBAAAAHz4GAAMAAAAAAHTq4a59LdcIf24d6X0t1wgnQ0lRLlRT</t>
  </si>
  <si>
    <t>RTo3MDExLklRX0NGT19DVVJSRU5UX0xJQUIuRlkyMDEyAQAAAK5JCwACAAAACDAuMTE2ODQ5AQgAAAAFAAAAATEBAAAACjE1NTMyMzk4MjkDAAAAAjc5AgAAAAQ0MTg1BAAAAAEwBwAAAAk4LzMwLzIwMTkIAAAACTMvMzEvMjAxMgkAAAABMM2gr6Z9LdcIHJqX6n0t1wgoQ0lRLlRTRTo3MDExLklRX1BST1ZfQkFEX0RFQlRTX0NGLkZZMjAxOQEAAACuSQsAAwAAAAAAMww4r30t1wjAsUTpfS3XCB1DSVEuREI6Q09OLklRX05FVF9ERUJULkZZMjAwOQEAAAD+QgYAAgAAAAY4OTk5LjcBCAAAAAUAAAABMQEAAAAKMTQzNjM5ODYwMQMAAAACNTACAAAABDQzNjQEAAAAATAHAAAACTgvMzAvMjAxOQgAAAAKMTIvMzEvMjAwOQkAAAABMHuSKal9LdcIN9X16X0t1wgkQ0lRLlRTRTo3MDExLklRX09USEVSX0xJQUJfTFQuRlkyMDE5AQAAAK5JCwACAAAABjExNTk2NQEIAAAABQAAAAExAQAAAAoxOTcwMDUxNDYxAwAAAAI3OQIAAAAEMTA2MgQAAAABMAcAAAAJOC8zMC8yMDE5CAAAAAkzLzMxLzIwMTkJAAAAATAzDDivfS3XCEpCNOl9LdcIG0NJUS5UU0U6NzAxMS5JUV9OUFBFLkZZMjAxOQEAAACuSQsAAgAAAAY3ODQ4NDkBCAAAAAUAAAABMQEAAAAKMTk3MDA1MTQ2MQMAAAACNzkCAAAABDEwMDQEAAAAATAHAAAACTgvMzAvMjAxOQgAAAAJMy8zMS8yMDE5CQAAAAEwMww4r30t1wjAsUTpfS3XCCdDSVEuVFNFOjcw</t>
  </si>
  <si>
    <t>MTIuSVFfVE9UQUxfT1RIRVJfT1BFUi5GWTIwMTIBAAAAHz4GAAIAAAAGMTU3Mzc2AQgAAAAFAAAAATEBAAAACjE2MjYzMDIyNTYDAAAAAjc5AgAAAAMzODAEAAAAATAHAAAACTgvMzAvMjAxOQgAAAAJMy8zMS8yMDEyCQAAAAEwdOrhrn0t1whWN0bpfS3XCBlDSVEuTllTRTpMTVQuSVFfR1cuRlkyMDA3AQAAAINcBAACAAAABDkzODcBCAAAAAUAAAABMQEAAAAKMTMzMjI4NDYxOAMAAAADMTYwAgAAAAQxMTcxBAAAAAEwBwAAAAk4LzMwLzIwMTkIAAAACjEyLzMxLzIwMDcJAAAAATB3VBKsfS3XCLx1p+l9LdcIG0NJUS5OWVNFOkxNVC5JUV9MQU5ELkZZMjAxMwEAAACDXAQAAgAAAAI5OQEIAAAABQAAAAExAQAAAAoxNzc3NjgyMzcyAwAAAAMxNjACAAAABDMwOTgEAAAAATAHAAAACTgvMzAvMjAxOQgAAAAKMTIvMzEvMjAxMwkAAAABMHsN1Kt9LdcImTiv6X0t1wgZQ0lRLk5ZU0U6SE9OLklRX0RPLkZZMjAxNAEAAABEdRQAAwAAAAAAxS3RqX0t1wiBKObpfS3XCCRDSVEuVFNFOjYzNjEuSVFfSU5DX0VRVUlUWV9DRi5GWTIwMTEBAAAArlYNAAMAAAAAAEhwrqx9LdcIQ4aM6X0t1wgjQ0lRLk5ZU0U6TE1ULklRX09USEVSX0VRVUlUWS5GWTIwMTgBAAAAg1wEAAIAAAAGLTE0MzIxAQgAAAAFAAAAATEBAAAACjE5NDQxODk1NDEDAAAAAzE2MAIAAAAEMTAyOAQAAAABMAcAAAAJOC8zMC8yMDE5CAAAAAoxMi8z</t>
  </si>
  <si>
    <t>MS8yMDE4CQAAAAEwsw5Vq30t1whyPsnpfS3XCB1DSVEuVFNFOjYzMDIuSVFfRUJJVERBLkZZMjAxOAEAAABjWA0AAgAAAAU5MjkyNAEIAAAABQAAAAExAQAAAAoxODk1MDAyMjE2AwAAAAI3OQIAAAAENDA1MQQAAAABMAcAAAAJOC8zMC8yMDE5CAAAAAkzLzMxLzIwMTgJAAAAATDgpsutfS3XCEBOfel9LdcIIkNJUS5UU0U6NjMwMi5JUV9RVUlDS19SQVRJTy5GWTIwMTgBAAAAY1gNAAIAAAAIMS4wMTY4NzIBCAAAAAUAAAABMQEAAAAKMTg5NTAwMjIxNgMAAAACNzkCAAAABDQxMjEEAAAAATAHAAAACTgvMzAvMjAxOQgAAAAJMy8zMS8yMDE4CQAAAAEwFq3RpX0t1wiP8ozqfS3XCCJDSVEuTllTRTpVVFguSVFfREFfU1VQUExfQ0YuRlkyMDEyAQAAAP5tAgACAAAAAzk3NwEIAAAABQAAAAExAQAAAAoxNzE3Nzc2MTczAwAAAAMxNjACAAAABDIxNzEEAAAAATAHAAAACTgvMzAvMjAxOQgAAAAKMTIvMzEvMjAxMgkAAAABMAtwBqt9LdcIr6LP6X0t1wgeQ0lRLk5ZU0U6SE9OLklRX0xUX0RFQlQuRlkyMDEyAQAAAER1FAACAAAABDYzOTUBCAAAAAUAAAABMQEAAAAKMTcxODk0MDcwNwMAAAADMTYwAgAAAAQxMDQ5BAAAAAEwBwAAAAk4LzMwLzIwMTkIAAAACjEyLzMxLzIwMTIJAAAAATD7SUyqfS3XCJWM3ul9LdcIHkNJUS5UU0U6NzAwMy5JUV9TVF9ERUJULkZZMjAxNQEAAADZVw0AAgAAAAUxNzQ2OAEIAAAA</t>
  </si>
  <si>
    <t>BQAAAAExAQAAAAoxNzQ1OTE2NTI0AwAAAAI3OQIAAAAEMTA0NgQAAAABMAcAAAAJOC8zMC8yMDE5CAAAAAkzLzMxLzIwMTUJAAAAATBYV+ysfS3XCGShX+l9LdcIIUNJUS5EQjpDT04uSVFfVE9UQUxfRVFVSVRZLkZZMjAxNAEAAAD+QgYAAgAAAAcxMTAyNC42AQgAAAAFAAAAATEBAAAACjE3ODI0NDYzODkDAAAAAjUwAgAAAAQxMjc1BAAAAAEwBwAAAAk4LzMwLzIwMTkIAAAACjEyLzMxLzIwMTQJAAAAATCFaimpfS3XCCBFG+p9LdcII0NJUS5EQjpDT04uSVFfR0FJTl9BU1NFVFNfQ0YuRlkyMDE3AQAAAP5CBgACAAAABS0zNC42AQgAAAAFAAAAATEBAAAACjE5NTAzMTM3MDIDAAAAAjUwAgAAAAQyMDI2BAAAAAEwBwAAAAk4LzMwLzIwMTkIAAAACjEyLzMxLzIwMTcJAAAAATBMuSmpfS3XCKdKJ+p9LdcIH0NJUS5OWVNFOkxNVC5JUV9UT1RBTF9DTC5GWTIwMTYBAAAAg1wEAAIAAAAFMTI1NDIBCAAAAAUAAAABMQEAAAAKMTk0NDE4OTUzNQMAAAADMTYwAgAAAAQxMDA5BAAAAAEwBwAAAAk4LzMwLzIwMTkIAAAACjEyLzMxLzIwMTYJAAAAATDKwFSrfS3XCM9Duel9LdcIIkNJUS5EQjpDT04uSVFfQ1VSUkVOQ1lfR0FJTi5GWTIwMDgBAAAA/kIGAAIAAAAFLTY4LjIBCAAAAAUAAAABMQEAAAAKMTM0MzAxNTEwNAMAAAACNTACAAAAAjM4BAAAAAEwBwAAAAk4LzMwLzIwMTkIAAAACjEyLzMxLzIwMDgJAAAA</t>
  </si>
  <si>
    <t>ATBCF9KpfS3XCE4u+el9LdcIG0NJUS5OWVNFOkxNVC5JUV9DT0dTLkZZMjAxNAEAAACDXAQAAgAAAAUzNTI2MwEIAAAABQAAAAExAQAAAAoxODI3MTIzMzQ0AwAAAAMxNjACAAAAAjM0BAAAAAEwBwAAAAk4LzMwLzIwMTkIAAAACjEyLzMxLzIwMTQJAAAAATDkclSrfS3XCPkr9+p9LdcIJUNJUS5UU0U6NzAwMy5JUV9ESUxVVF9FUFNfRVhDTC5GWTIwMTMBAAAA2VcNAAIAAAAKLTk5LjEzMzY4MgEIAAAABQAAAAExAQAAAAoxNjI1OTc1MjQ0AwAAAAI3OQIAAAADMTQyBAAAAAEwBwAAAAk4LzMwLzIwMTkIAAAACTMvMzEvMjAxMwkAAAABMHdCOa19LdcI239W6X0t1wgcQ0lRLk5ZU0U6QkEuSVFfUkRfRVhQLkZZMjAxMAEAAACpqAUAAgAAAAQ0MTIxAQgAAAAFAAAAATEBAAAACjE1ODcxMDIzMzYDAAAAAzE2MAIAAAADMTAwBAAAAAEwBwAAAAk4LzMwLzIwMTkIAAAACjEyLzMxLzIwMTAJAAAAATBwEMOofS3XCCP3E+p9LdcIKENJUS5UU0U6NzAxMS5JUV9GSVhFRF9BU1NFVF9UVVJOUy5GWTIwMTYBAAAArkkLAAIAAAAINC4xNjYxNzcBCAAAAAUAAAABMQEAAAAKMTc5ODMzNjU0MgMAAAACNzkCAAAABDQwNjYEAAAAATAHAAAACTgvMzAvMjAxOQgAAAAJMy8zMS8yMDE2CQAAAAEwyMevpn0t1wjlNZHqfS3XCB1DSVEuVFNFOjcwMTIuSVFfQ09NTU9OLkZZMjAxOQEAAAAfPgYAAgAAAAYxMDQ0ODQBCAAAAAUA</t>
  </si>
  <si>
    <t>AAABMQEAAAAKMTk2OTk1MDA4NwMAAAACNzkCAAAABDExMDMEAAAAATAHAAAACTgvMzAvMjAxOQgAAAAJMy8zMS8yMDE5CQAAAAEwMCNVrn0t1wiHPCjpfS3XCCJDSVEuREI6Q09OLklRX09USEVSX0xJQUJfTFQuRlkyMDA5AQAAAP5CBgACAAAABTI4OS42AQgAAAAFAAAAATEBAAAACjE0MzYzOTg2MDEDAAAAAjUwAgAAAAQxMDYyBAAAAAEwBwAAAAk4LzMwLzIwMTkIAAAACjEyLzMxLzIwMDkJAAAAATB7kimpfS3XCCyj+el9LdcIIkNJUS5UU0U6NzAxMi5JUV9FQklUX01BUkdJTi5GWTIwMTQBAAAAHz4GAAIAAAAFNS4yMjIBCAAAAAUAAAABMQEAAAAKMTgyMjYxOTA3NwMAAAACNzkCAAAABDQwNTMEAAAAATAHAAAACTgvMzAvMjAxOQgAAAAJMy8zMS8yMDE0CQAAAAEwqRWwpn0t1wg/GpTqfS3XCB9DSVEuVFNFOjcwMTIuSVFfRUJUX0VYQ0wuRlkyMDE1AQAAAB8+BgACAAAABTgzMTUwAQgAAAAFAAAAATEBAAAACjE4MjI2MTkwNDkDAAAAAjc5AgAAAAE0BAAAAAEwBwAAAAk4LzMwLzIwMTkIAAAACTMvMzEvMjAxNQkAAAABMASIVK59LdcIDEhH6X0t1wgnQ0lRLlRTRTo3MDEzLklRX0NBU0hfT1BFUi5GWTIwMTUuLi4uSlBZAQAAAJxXDQACAAAABTYzNTg5AQgAAAAFAAAAATEBAAAACjE4MTY3MTA4MzgDAAAAAjc5AgAAAAQyMDA2BAAAAAEwBwAAAAk4LzMwLzIwMTkIAAAACTMvMzEvMjAxNQkAAAABMAC+</t>
  </si>
  <si>
    <t>oaR9LdcIm9Hl6n0t1wgoQ0lRLlRTRTo3MDExLklRX1RPVEFMX0RFQlRfSVNTVUVELkZZMjAxNAEAAACuSQsAAgAAAAYxMDQ2OTQBCAAAAAUAAAABMQEAAAAKMTY4NjYzODI4MQMAAAACNzkCAAAABDIxNjEEAAAAATAHAAAACTgvMzAvMjAxOQgAAAAJMy8zMS8yMDE0CQAAAAEwKko3r30t1wgvpQnpfS3XCCVDSVEuTllTRTpVVFguSVFfT1RIRVJfT1BFUl9BQ1QuRlkyMDExAQAAAP5tAgACAAAABC0xMDcBCAAAAAUAAAABMQEAAAAKMTY1NzE0ODc2MgMAAAADMTYwAgAAAAQyMDQ3BAAAAAEwBwAAAAk4LzMwLzIwMTkIAAAACjEyLzMxLzIwMTEJAAAAATATSQarfS3XCCxav+l9LdcIHUNJUS5UU0U6NzAxMS5JUV9FQklUREEuRlkyMDA4AQAAAK5JCwACAAAABjI2NDI5MQEIAAAABQAAAAExAQAAAAoxMjY4OTY0MjQ1AwAAAAI3OQIAAAAENDA1MQQAAAABMAcAAAAJOC8zMC8yMDE5CAAAAAkzLzMxLzIwMDgJAAAAATC6tG2vfS3XCAe8+uh9LdcIJUNJUS5OWVNFOkJBLklRX09USEVSX0xUX0FTU0VUUy5GWTIwMTUBAAAAqagFAAIAAAAEMTE5OQEIAAAABQAAAAExAQAAAAoxODczOTE1MTM3AwAAAAMxNjACAAAABDEwNjAEAAAAATAHAAAACTgvMzAvMjAxOQgAAAAKMTIvMzEvMjAxNQkAAAABMNNhEKh9LdcIALQ56n0t1wghQ0lRLlRTRTo3MDEyLklRX1NHQV9NQVJHSU4uRlkyMDE2AQAAAB8+BgACAAAABzEyLjQy</t>
  </si>
  <si>
    <t>MDMBCAAAAAUAAAABMQEAAAAKMTgyMjYxOTA3MAMAAAACNzkCAAAABDQzNzUEAAAAATAHAAAACTgvMzAvMjAxOQgAAAAJMy8zMS8yMDE2CQAAAAEwqRWwpn0t1wiP+JjqfS3XCCRDSVEuREI6Q09OLklRX09USEVSX0xUX0FTU0VUUy5GWTIwMTEBAAAA/kIGAAIAAAAGMTQ1Mi4xAQgAAAAFAAAAATEBAAAACjE1OTY1NDU0ODgDAAAAAjUwAgAAAAQxMDYwBAAAAAEwBwAAAAk4LzMwLzIwMTkIAAAACjEyLzMxLzIwMTEJAAAAATBMuSmpfS3XCDY/+ul9LdcIG0NJUS5UU0U6NjM2MS5JUV9DT0dTLkZZMjAxOAEAAACuVg0AAgAAAAYzNzYwMjEBCAAAAAUAAAABMQEAAAAKMTk1MjI4NDU2NQMAAAACNzkCAAAAAjM0BAAAAAEwBwAAAAk4LzMwLzIwMTkIAAAACjEyLzMxLzIwMTgJAAAAATCUBhKsfS3XCB7lsOl9LdcIJUNJUS5OWVNFOkJBLklRX0xUX0RFQlRfQ0FQSVRBTC5GWTIwMTEBAAAAqagFAAIAAAAHNjIuNjk0NwEIAAAABQAAAAExAQAAAAoxNjU4MzE1NTE1AwAAAAMxNjACAAAABDQxODcEAAAAATAHAAAACTgvMzAvMjAxOQgAAAAKMTIvMzEvMjAxMQkAAAABMFlkiaV9LdcI9LrD6n0t1wgYQ0lRLk5ZU0U6QkEuSVFfR1cuRlkyMDA5AQAAAKmoBQACAAAABDQzMTkBCAAAAAUAAAABMQEAAAAKMTQ5NjQwOTgyMgMAAAADMTYwAgAAAAQxMTcxBAAAAAEwBwAAAAk4LzMwLzIwMTkIAAAACjEyLzMxLzIwMDkJAAAA</t>
  </si>
  <si>
    <t>ATCI6cKofS3XCDP2Iep9LdcIIENJUS5UU0U6NzAxMS5JUV9TVF9JTlZFU1QuRlkyMDEwAQAAAK5JCwACAAAABTEyNjk2AQgAAAAFAAAAATEBAAAACjEzNzkyMzM1MTQDAAAAAjc5AgAAAAQxMDY5BAAAAAEwBwAAAAk4LzMwLzIwMTkIAAAACTMvMzEvMjAxMAkAAAABMKICbq99LdcI1Ff76H0t1wghQ0lRLlRTRTo3MDEyLklRX1NHQV9NQVJHSU4uRlkyMDA4AQAAAB8+BgACAAAABjguMzg4OAEIAAAABQAAAAExAQAAAAoxMDYxMTk3NjkyAwAAAAI3OQIAAAAENDM3NQQAAAABMAcAAAAJOC8zMC8yMDE5CAAAAAkzLzMxLzIwMDgJAAAAATDIx6+mfS3XCNFckep9LdcIHUNJUS5OWVNFOlVUWC5JUV9DT01NT04uRlkyMDE1AQAAAP5tAgACAAAABTE2MDMzAQgAAAAFAAAAATEBAAAACjE4NzM3MjQwMTkDAAAAAzE2MAIAAAAEMTEwMwQAAAABMAcAAAAJOC8zMC8yMDE5CAAAAAoxMi8zMS8yMDE1CQAAAAEwG9Oxqn0t1whC69/pfS3XCB9DSVEuTllTRTpCQS5JUV9SRF9FWFBfRk4uRlkyMDA3AQAAAKmoBQACAAAABDM5ODABCAAAAAUAAAABMQEAAAAKMTMyMDcwMjM0MgMAAAADMTYwAgAAAAQzMTY4BAAAAAEwBwAAAAk4LzMwLzIwMTkIAAAACjEyLzMxLzIwMDcJAAAAATBD4CmpfS3XCFcYFup9LdcILkNJUS5UU0U6NzAxMy5JUV9NSU5PUklUWV9JTlRFUkVTVF9UT1RBTC5GWTIwMDkBAAAAnFcNAAIAAAAFMTM3MDEB</t>
  </si>
  <si>
    <t>CAAAAAUAAAABMQEAAAAKMTM4MTMwNjk0NgMAAAACNzkCAAAABDEzMTIEAAAAATAHAAAACTgvMzAvMjAxOQgAAAAJMy8zMS8yMDA5CQAAAAEwVjZksH0t1wgb0t3ofS3XCCxDSVEuTllTRTpCQS5JUV9DQVNIX0NPTlZFUlNJT04uRlkyMDE1Li4uLkpQWQEAAACpqAUAAgAAAAoxOTEuODc3MjE1AQgAAAAFAAAAATEBAAAACjE4NzM5MTUxMzcDAAAAAzE2MAIAAAAENDE4NAQAAAABMAcAAAAJOC8zMC8yMDE5CAAAAAoxMi8zMS8yMDE1CQAAAAEwAL6hpH0t1wgvsOPqfS3XCB9DSVEuREI6Q09OLklRX05FVF9DSEFOR0UuRlkyMDE3AQAAAP5CBgACAAAABi0yMjUuNQEIAAAABQAAAAExAQAAAAoxOTUwMzEzNzAyAwAAAAI1MAIAAAAEMjA5MwQAAAABMAcAAAAJOC8zMC8yMDE5CAAAAAoxMi8zMS8yMDE3CQAAAAEwTLkpqX0t1wiOoxzqfS3XCChDSVEuTllTRTpVVFguSVFfQ1VSUkVOVF9QT1JUX0RFQlQuRlkyMDE1AQAAAP5tAgACAAAAAzE3OQEIAAAABQAAAAExAQAAAAoxODczNzI0MDE5AwAAAAMxNjACAAAABDEyOTcEAAAAATAHAAAACTgvMzAvMjAxOQgAAAAKMTIvMzEvMjAxNQkAAAABMBvTsap9LdcI3erD6X0t1wgwQ0lRLlRTRTo2MzYxLklRX1RPVEFMX09VVFNUQU5ESU5HX0JTX0RBVEUuRlkyMDE4AQAAAK5WDQACAAAACTEwMC4wMjQ0MwEEAAAABQAAAAE1AQAAAAoxOTUyMjg0NTY1AgAAAAUyNDE1MgYA</t>
  </si>
  <si>
    <t>AAABMIctEqx9LdcIDgyx6X0t1wggQ0lRLk5ZU0U6TE1ULklRX1JEX0VYUF9GTi5GWTIwMTABAAAAg1wEAAIAAAADNjM5AQgAAAAFAAAAATEBAAAACjE1ODk3MTk4MDQDAAAAAzE2MAIAAAAEMzE2OAQAAAABMAcAAAAJOC8zMC8yMDE5CAAAAAoxMi8zMS8yMDEwCQAAAAEwbb/Tq30t1wjwAK7pfS3XCC1DSVEuTllTRTpCQS5JUV9PVEhFUl9GSU5BTkNFX0FDVF9TVVBQTC5GWTIwMTMBAAAAqagFAAIAAAAELTE1MgEIAAAABQAAAAExAQAAAAoxNzc1NTc0NzE0AwAAAAMxNjACAAAABDIwNTAEAAAAATAHAAAACTgvMzAvMjAxOQgAAAAKMTIvMzEvMjAxMwkAAAABMEmsw6h9LdcILq9C6n0t1wggQ0lRLlRTRTo3MDEyLklRX1BBUlRfVElNRS5GWTIwMTQBAAAAHz4GAAMAAAAAABdhVK59LdcI8bYm6X0t1wgiQ0lRLk5ZU0U6TE1ULklRX0FEVkVSVElTSU5HLkZZMjAxMQEAAACDXAQAAwAAAAAAZubTq30t1wiukbLpfS3XCCFDSVEuTllTRTpMTVQuSVFfQ0FTSF9FUVVJVi5GWTIwMTYBAAAAg1wEAAIAAAAEMTgzNwEIAAAABQAAAAExAQAAAAoxOTQ0MTg5NTM1AwAAAAMxNjACAAAABDEwOTYEAAAAATAHAAAACTgvMzAvMjAxOQgAAAAKMTIvMzEvMjAxNgkAAAABMMrAVKt9LdcImvvE6X0t1wgrQ0lRLkVOWFRQQTpBSVIuSVFfREVCVF9FUVVJVl9ORVRfUEJPLkZZMjAwOQEAAABpjwgAAgAAAAQ1MTM5AQgAAAAFAAAA</t>
  </si>
  <si>
    <t>ATEBAAAACjE1MzAzMDYzMDgDAAAAAjUwAgAAAAUyMTY3OQQAAAABMAcAAAAJOC8zMC8yMDE5CAAAAAoxMi8zMS8yMDA5CQAAAAEwvO0IqH0t1wgzrzTqfS3XCCdDSVEuTllTRTpMTVQuSVFfTkVUX0lOVEVSRVNUX0VYUC5GWTIwMTUBAAAAg1wEAAIAAAAELTQ0MwEIAAAABQAAAAExAQAAAAoxODc0Nzc3NDM0AwAAAAMxNjACAAAAAzM2OAQAAAABMAcAAAAJOC8zMC8yMDE5CAAAAAoxMi8zMS8yMDE1CQAAAAEw05lUq30t1wgXRMDpfS3XCC9DSVEuRU5YVFBBOkFJUi5JUV9ERUZfVEFYX0FTU0VUU19DVVJSRU5ULkZZMjAxMgEAAABpjwgAAwAAAAAAm4kJqH0t1whReGTqfS3XCBlDSVEuVFNFOjcwMDMuSVFfR1AuRlkyMDE3AQAAANlXDQACAAAABTU4ODg1AQgAAAAFAAAAATEBAAAACjE4NDg2NzMyODADAAAAAjc5AgAAAAIxMAQAAAABMAcAAAAJOC8zMC8yMDE5CAAAAAkzLzMxLzIwMTcJAAAAATBZfuysfS3XCAROaOl9LdcIJUNJUS5UU0U6NjM2MS5JUV9MVF9ERUJUX1JFUEFJRC5GWTIwMTgBAAAArlYNAAIAAAAGLTEyNDYyAQgAAAAFAAAAATEBAAAACjE5NTIyODQ1NjUDAAAAAjc5AgAAAAQyMDM2BAAAAAEwBwAAAAk4LzMwLzIwMTkIAAAACjEyLzMxLzIwMTgJAAAAATCHLRKsfS3XCJj1nOl9LdcIIENJUS5UU0U6NzAwMy5JUV9MVF9JTlZFU1QuRlkyMDA4AQAAANlXDQACAAAABTY4ODI4AQgAAAAFAAAA</t>
  </si>
  <si>
    <t>ATEBAAAACjEwNjExOTk4MTkDAAAAAjc5AgAAAAQxMDU0BAAAAAEwBwAAAAk4LzMwLzIwMTkIAAAACTMvMzEvMjAwOAkAAAABMLbOy619LdcIRNl16X0t1wgmQ0lRLk5ZU0U6VVRYLklRX0RFRl9UQVhfTElBQl9MVC5GWTIwMTcBAAAA/m0CAAMAAAAAAPpHsqp9LdcIXIHU6X0t1wgtQ0lRLlRTRTo3MDExLklRX0NBU0hfQ09OVkVSU0lPTi5GWTIwMTguLi4uSlBZAQAAAK5JCwACAAAACjE0Ny42MjE2OTUBCAAAAAUAAAABMQEAAAAKMTg5NDA4NDYzMgMAAAACNzkCAAAABDQxODQEAAAAATAHAAAACTgvMzAvMjAxOQgAAAAJMy8zMS8yMDE4CQAAAAEwFZehpH0t1wg6iePqfS3XCCVDSVEuTllTRTpVVFguSVFfTFRfREVCVF9FUVVJVFkuRlkyMDExAQAAAP5tAgACAAAABzQwLjk5MTQBCAAAAAUAAAABMQEAAAAKMTY1NzE0ODc2MgMAAAADMTYwAgAAAAQ0MDg1BAAAAAEwBwAAAAk4LzMwLzIwMTkIAAAACjEyLzMxLzIwMTEJAAAAATDKHM2lfS3XCFvXq+p9LdcIKkNJUS5OWVNFOlVUWC5JUV9DVVJSRU5UX1BPUlRfTEVBU0VTLkZZMjAwOAEAAAD+bQIAAwAAAAAAKPsFq30t1whF2snpfS3XCBxDSVEuVFNFOjcwMTMuSVFfQ0FQRVguRlkyMDA5AQAAAJxXDQACAAAABi00Njk4NgEIAAAABQAAAAExAQAAAAoxMzgxMzA2OTQ2AwAAAAI3OQIAAAAEMjAyMQQAAAABMAcAAAAJOC8zMC8yMDE5CAAAAAkzLzMxLzIwMDkJ</t>
  </si>
  <si>
    <t>AAAAATBWNmSwfS3XCL798Oh9LdcIJkNJUS5OWVNFOlVUWC5JUV9ERUZfVEFYX0xJQUJfTFQuRlkyMDA5AQAAAP5tAgADAAAAAAAhIgarfS3XCCP2zel9LdcIG0NJUS5UU0U6NzAxMy5JUV9DT0dTLkZZMjAwMgEAAACcVw0AAgAAAAY5MzI0MTUBCAAAAAUAAAABMQEAAAAJMzUyMzQwMjU2AwAAAAI3OQIAAAACMzQEAAAAATAHAAAACTgvMzAvMjAxOQgAAAAJMy8zMS8yMDAyCQAAAAEwAeWhpH0t1wg0V+fqfS3XCCBDSVEuVFNFOjcwMDMuSVFfTUFDSElORVJZLkZZMjAxMQEAAADZVw0AAwAAAAAAhBs5rX0t1wh2gIfpfS3XCBhDSVEuTllTRTpCQS5JUV9BRS5GWTIwMDgBAAAAqagFAAIAAAAEOTE0NwEIAAAABQAAAAExAQAAAAoxNDI1NTkyMzExAwAAAAMxNjACAAAABDEwMTYEAAAAATAHAAAACTgvMzAvMjAxOQgAAAAKMTIvMzEvMjAwOAkAAAABMNDBwqh9LdcIY9sk6n0t1wghQ0lRLkRCOkNPTi5JUV9UT1RBTF9FUVVJVFkuRlkyMDEyAQAAAP5CBgACAAAABjgxNTYuNAEIAAAABQAAAAExAQAAAAoxNjY1MzY4NjE1AwAAAAI1MAIAAAAEMTI3NQQAAAABMAcAAAAJOC8zMC8yMDE5CAAAAAoxMi8zMS8yMDEyCQAAAAEwQ+ApqX0t1wj2vvbpfS3XCDFDSVEuREI6Q09OLklRX0NIQU5HRV9PVEhFUl9ORVRfT1BFUl9BU1NFVFMuRlkyMDE2AQAAAP5CBgACAAAABTI5MC40AQgAAAAFAAAAATEBAAAACjE4Nzk0OTcy</t>
  </si>
  <si>
    <t>OTMDAAAAAjUwAgAAAAQyMDQ1BAAAAAEwBwAAAAk4LzMwLzIwMTkIAAAACjEyLzMxLzIwMTYJAAAAATB7kimpfS3XCL0uHOp9LdcIJENJUS5UU0U6NzAxMy5JUV9QRVJJT0REQVRFX0lTLkZZMjAxMgEAAACcVw0ABQAAAAoyMDEyLzAzLzMxAA2EZLB9LdcInHjp6n0t1wgwQ0lRLlRTRTo2MzAyLklRX1RPVEFMX09VVFNUQU5ESU5HX0JTX0RBVEUuRlkyMDE5AQAAAGNYDQACAAAACjEyMi41MjU1MjgBBAAAAAUAAAABNQEAAAAKMTk3MDA1MTQ1OAIAAAAFMjQxNTIGAAAAATC2zsutfS3XCIWhbel9LdcIKENJUS5UU0U6NjM2MS5JUV9UT1RBTF9ERUJULkZZMjAxNy4uLi5KUFkBAAAArlYNAAIAAAAGMTEyNjMxAQgAAAAFAAAAATEBAAAACjE4ODE1Nzk1MzkDAAAAAjc5AgAAAAQ0MTczBAAAAAEwBwAAAAk4LzMwLzIwMTkIAAAACjEyLzMxLzIwMTcJAAAAATAVl6GkfS3XCPpy5Op9LdcIJUNJUS5OWVNFOkJBLklRX0RFRl9UQVhfTElBQl9MVC5GWTIwMTcBAAAAqagFAAIAAAAEMjE4OAEIAAAABQAAAAExAQAAAAoxOTQ0MTg3OTY1AwAAAAMxNjACAAAABDEwMjcEAAAAATAHAAAACTgvMzAvMjAxOQgAAAAKMTIvMzEvMjAxNwkAAAABMMWvEKh9LdcIIUBH6n0t1wgkQ0lRLlRTRTo3MDExLklRX0lNUEFJUk1FTlRfR1cuRlkyMDE0AQAAAK5JCwADAAAAAAA1IzevfS3XCNcaCul9LdcIIkNJUS5UU0U6NjMwMi5JUV9F</t>
  </si>
  <si>
    <t>QklUX01BUkdJTi5GWTIwMDgBAAAAY1gNAAIAAAAHMTEuNzcyNgEIAAAABQAAAAExAQAAAAoxMDY1NTU1MTcwAwAAAAI3OQIAAAAENDA1MwQAAAABMAcAAAAJOC8zMC8yMDE5CAAAAAkzLzMxLzIwMDgJAAAAATCdPLCmfS3XCPYOiup9LdcIHENJUS5UU0U6NzAxMy5JUV9DQVBFWC5GWTIwMTcBAAAAnFcNAAIAAAAGLTU0MjYyAQgAAAAFAAAAATEBAAAACjE4NDgyOTczNzADAAAAAjc5AgAAAAQyMDIxBAAAAAEwBwAAAAk4LzMwLzIwMTkIAAAACTMvMzEvMjAxNwkAAAABMK2vLrB9LdcIBbvz6H0t1wghQ0lRLk5ZU0U6SE9OLklRX09USEVSX09QRVIuRlkyMDE0AQAAAER1FAADAAAAAAC8BdGpfS3XCDeCDOp9LdcIJUNJUS5OWVNFOkxNVC5JUV9HQUlOX0lOVkVTVF9DRi5GWTIwMTEBAAAAg1wEAAMAAAAAAGbm06t9LdcIx3Wu6X0t1wgxQ0lRLk5ZU0U6SE9OLklRX0NIQU5HRV9ORVRfV09SS0lOR19DQVBJVEFMLkZZMjAxMQEAAABEdRQAAgAAAAUtMTE3NAEIAAAABQAAAAExAQAAAAoxNjU4MzE2NjYzAwAAAAMxNjACAAAABDQ0MjEEAAAAATAHAAAACTgvMzAvMjAxOQgAAAAKMTIvMzEvMjAxMQkAAAABMPtJTKp9LdcIQYfu6X0t1wgjQ0lRLk5ZU0U6QkEuSVFfT1RIRVJfTElBQl9MVC5GWTIwMTABAAAAqagFAAIAAAAEMTAxMAEIAAAABQAAAAExAQAAAAoxNTg3MTAyMzM2AwAAAAMxNjACAAAABDEwNjIEAAAA</t>
  </si>
  <si>
    <t>ATAHAAAACTgvMzAvMjAxOQgAAAAKMTIvMzEvMjAxMAkAAAABMHAQw6h9LdcIUYIa6n0t1wgnQ0lRLlRTRTo3MDAzLklRX0NGT19DVVJSRU5UX0xJQUIuRlkyMDEwAQAAANlXDQACAAAACS0wLjA0NjQ3NgEIAAAABQAAAAExAQAAAAoxMzgxNTIzMDk0AwAAAAI3OQIAAAAENDE4NQQAAAABMAcAAAAJOC8zMC8yMDE5CAAAAAkzLzMxLzIwMTAJAAAAATCT09GlfS3XCF67mep9LdcIJkNJUS5OWVNFOkxNVC5JUV9ORVRfREVCVF9JU1NVRUQuRlkyMDEzAQAAAINcBAACAAAABC0xNTABCAAAAAUAAAABMQEAAAAKMTc3NzY4MjM3MgMAAAADMTYwAgAAAAQyMDAzBAAAAAEwBwAAAAk4LzMwLzIwMTkIAAAACjEyLzMxLzIwMTMJAAAAATDkclSrfS3XCJynlel9LdcIIkNJUS5EQjpDT04uSVFfSU5DX0VRVUlUWV9DRi5GWTIwMTABAAAA/kIGAAIAAAAFLTgwLjcBCAAAAAUAAAABMQEAAAAKMTUzMDMwNjY2MQMAAAACNTACAAAABDIwODYEAAAAATAHAAAACTgvMzAvMjAxOQgAAAAKMTIvMzEvMjAxMAkAAAABMEy5Kal9LdcIGEr26X0t1wgsQ0lRLlRTRTo2MzAyLklRX0RFQlRfRVFVSVZfT1BFUl9MRUFTRS5GWTIwMTMBAAAAY1gNAAMAAAAAANgcA659LdcIdP8h6X0t1wglQ0lRLlRTRTo2MzAyLklRX0dBSU5fQVNTRVRTX0NGLkZZMjAxNwEAAABjWA0AAgAAAAQyOTU1AQgAAAAFAAAAATEBAAAACjE4NDg4Nzk0ODIDAAAA</t>
  </si>
  <si>
    <t>Ajc5AgAAAAQyMDI2BAAAAAEwBwAAAAk4LzMwLzIwMTkIAAAACTMvMzEvMjAxNwkAAAABMMSAy619LdcIzdhL6X0t1wgiQ0lRLlRTRTo2MzYxLklRX0FEVkVSVElTSU5HLkZZMjAxNgEAAACuVg0AAgAAAAQxODI3AQgAAAAFAAAAATEBAAAACjE3OTg2OTk2NjADAAAAAjc5AgAAAAQzMDEzBAAAAAEwBwAAAAk4LzMwLzIwMTkIAAAACTMvMzEvMjAxNgkAAAABMKe4Eax9LdcIxzKc6X0t1wgoQ0lRLlRTRTo2MzAyLklRX01JTk9SSVRZX0lOVEVSRVNULkZZMjAxOQEAAABjWA0AAgAAAAUxMTUzMwEIAAAABQAAAAExAQAAAAoxOTcwMDUxNDU4AwAAAAI3OQIAAAAEMTA1MgQAAAABMAcAAAAJOC8zMC8yMDE5CAAAAAkzLzMxLzIwMTkJAAAAATC2zsutfS3XCIWhbel9LdcIHENJUS5UU0U6NjM2MS5JUV9FQklUQS5GWTIwMDgBAAAArlYNAAIAAAAENjA4MwEIAAAABQAAAAExAQAAAAoxMDY2MDYzMjMzAwAAAAI3OQIAAAAGMTAwNjg5BAAAAAEwBwAAAAk4LzMwLzIwMTkIAAAACTMvMzEvMjAwOAkAAAABMGb7rax9LdcIzHqC6X0t1wgfQ0lRLk5ZU0U6TE1ULklRX1RSRUFTVVJZLkZZMjAxNwEAAACDXAQAAwAAAAAAvOdUq30t1wh7cMXpfS3XCB5DSVEuTllTRTpIT04uSVFfUEVOU0lPTi5GWTIwMTgBAAAARHUUAAIAAAAEMjEzOQEIAAAABQAAAAExAQAAAAoxOTQ0MTg3OTQ5AwAAAAMxNjACAAAABDEyMTMEAAAAATAH</t>
  </si>
  <si>
    <t>AAAACTgvMzAvMjAxOQgAAAAKMTIvMzEvMjAxOAkAAAABMErw0al9LdcIepL46X0t1wgeQ0lRLk5ZU0U6QkEuSVFfVE9UQUxfQ0EuRlkyMDE4AQAAAKmoBQACAAAABTg3ODMwAQgAAAAFAAAAATEBAAAACjE5NDQxODc5NTgDAAAAAzE2MAIAAAAEMTAwOAQAAAABMAcAAAAJOC8zMC8yMDE5CAAAAAoxMi8zMS8yMDE4CQAAAAEweNcQqH0t1wgIjkfqfS3XCClDSVEuVFNFOjcwMTIuSVFfQ09NTU9OX1BSRUZfRElWX0NGLkZZMjAxNwEAAAAfPgYAAgAAAAYtMTgzNTEBCAAAAAUAAAABMQEAAAAKMTg0ODY3MzU3NwMAAAACNzkCAAAABDIwNzIEAAAAATAHAAAACTgvMzAvMjAxOQgAAAAJMy8zMS8yMDE3CQAAAAEw79VUrn0t1wh8TTDpfS3XCCJDSVEuVFNFOjcwMDMuSVFfR0FJTl9JTlZFU1QuRlkyMDEzAQAAANlXDQACAAAAAjkwAQgAAAAFAAAAATEBAAAACjE2MjU5NzUyNDQDAAAAAjc5AgAAAAI2MgQAAAABMAcAAAAJOC8zMC8yMDE5CAAAAAkzLzMxLzIwMTMJAAAAATB3QjmtfS3XCLWWf+l9LdcIIkNJUS5FTlhUUEE6QUlSLklRX0RJVkVTVF9DRi5GWTIwMDkBAAAAaY8IAAIAAAADMTE2AQgAAAAFAAAAATEBAAAACjE1MzAzMDYzMDgDAAAAAjUwAgAAAAQyMDc3BAAAAAEwBwAAAAk4LzMwLzIwMTkIAAAACjEyLzMxLzIwMDkJAAAAATC87QiofS3XCPZxPOp9LdcIH0NJUS5UU0U6NjM2MS5JUV9EQV9TVVBQTC5G</t>
  </si>
  <si>
    <t>WTIwMTIBAAAArlYNAAIAAAAEMjUzNgEIAAAABQAAAAExAQAAAAoxNTU0OTUwODM3AwAAAAI3OQIAAAACNDEEAAAAATAHAAAACTgvMzAvMjAxOQgAAAAJMy8zMS8yMDEyCQAAAAEwSHCurH0t1wjYgKrpfS3XCCVDSVEuVFNFOjcwMTEuSVFfT1RIRVJfT1BFUl9BQ1QuRlkyMDE5AQAAAK5JCwACAAAABi0zODE3MgEIAAAABQAAAAExAQAAAAoxOTcwMDUxNDYxAwAAAAI3OQIAAAAEMjA0NwQAAAABMAcAAAAJOC8zMC8yMDE5CAAAAAkzLzMxLzIwMTkJAAAAATAzDDivfS3XCEzNLOl9LdcIHUNJUS5OWVNFOlVUWC5JUV9DT01NT04uRlkyMDEzAQAAAP5tAgACAAAABTE0NzY0AQgAAAAFAAAAATEBAAAACjE3NzU3NDE1NjMDAAAAAzE2MAIAAAAEMTEwMwQAAAABMAcAAAAJOC8zMC8yMDE5CAAAAAoxMi8zMS8yMDEzCQAAAAEwC3AGq30t1whqT9/pfS3XCCpDSVEuRU5YVFBBOkFJUi5JUV9UT1RBTF9ERUJUX0VCSVREQS5GWTIwMTcBAAAAaY8IAAIAAAAIMi45OTM1ODIBCAAAAAUAAAABMQEAAAAKMTk0NjY0OTAxNQMAAAACNTACAAAABDQxOTIEAAAAATAHAAAACTgvMzAvMjAxOQgAAAAKMTIvMzEvMjAxNwkAAAABMAHloaR9LdcIHWLV6n0t1wgpQ0lRLlRTRTo3MDEzLklRX1RPVEFMX0RFQlRfQ0FQSVRBTC5GWTIwMDkBAAAAnFcNAAIAAAAHNjYuOTc3MQEIAAAABQAAAAExAQAAAAoxMzgxMzA2OTQ2AwAAAAI3OQIA</t>
  </si>
  <si>
    <t>AAAENDE4NgQAAAABMAcAAAAJOC8zMC8yMDE5CAAAAAkzLzMxLzIwMDkJAAAAATCZTsimfS3XCJpAcep9LdcIJENJUS5OWVNFOlVUWC5JUV9QRVJJT0REQVRFX0lTLkZZMjAxMwEAAAD+bQIABQAAAAoyMDEzLzEyLzMxAAtwBqt9LdcIr6LP6X0t1wgjQ0lRLk5ZU0U6TE1ULklRX0JBU0lDX1dFSUdIVC5GWTIwMTIBAAAAg1wEAAIAAAAFMzIzLjcAZubTq30t1wgEVJDpfS3XCCVDSVEuTllTRTpIT04uSVFfRElMVVRfRVBTX0lOQ0wuRlkyMDEzAQAAAER1FAACAAAABDQuOTIBCAAAAAUAAAABMQEAAAAKMTc3NTkzMDQzOAMAAAADMTYwAgAAAAE4BAAAAAEwBwAAAAk4LzMwLzIwMTkIAAAACjEyLzMxLzIwMTMJAAAAATDwcEyqfS3XCJoB5ul9LdcIJUNJUS5UU0U6NzAxMi5JUV9HQUlOX0lOVkVTVF9DRi5GWTIwMTIBAAAAHz4GAAIAAAADMzI3AQgAAAAFAAAAATEBAAAACjE2MjYzMDIyNTYDAAAAAjc5AgAAAAQyMDkwBAAAAAEwBwAAAAk4LzMwLzIwMTkIAAAACTMvMzEvMjAxMgkAAAABMHTq4a59LdcI88EN6X0t1wgYQ0lRLk5ZU0U6QkEuSVFfTkkuRlkyMDEzAQAAAKmoBQACAAAABDQ1ODUBCAAAAAUAAAABMQEAAAAKMTc3NTU3NDcxNAMAAAADMTYwAgAAAAIxNQQAAAABMAcAAAAJOC8zMC8yMDE5CAAAAAoxMi8zMS8yMDEzCQAAAAEwVYXDqH0t1whP7CzqfS3XCClDSVEuVFNFOjcwMTEuSVFfSU5WRVNUX1NF</t>
  </si>
  <si>
    <t>Q1VSSVRZX0NGLkZZMjAxNQEAAACuSQsAAgAAAAYtMjI3OTEBCAAAAAUAAAABMQEAAAAKMTc0NTkxNjUwNgMAAAACNzkCAAAABDIwMjcEAAAAATAHAAAACTgvMzAvMjAxOQgAAAAJMy8zMS8yMDE1CQAAAAEwcXA3r30t1wg/wiLpfS3XCCBDSVEuVFNFOjcwMTIuSVFfQlVJTERJTkdTLkZZMjAxNgEAAAAfPgYAAgAAAAY0MDE0NTMBCAAAAAUAAAABMQEAAAAKMTgyMjYxOTA3MAMAAAACNzkCAAAABDMwMjMEAAAAATAHAAAACTgvMzAvMjAxOQgAAAAJMy8zMS8yMDE2CQAAAAEwR69Urn0t1wh04xbpfS3XCB5DSVEuTllTRTpMTVQuSVFfUkFXX0lOVi5GWTIwMTcBAAAAg1wEAAIAAAADNTYzAQgAAAAFAAAAATEBAAAACjE5NDQxODk1NDMDAAAAAzE2MAIAAAAEMzE3MQQAAAABMAcAAAAJOC8zMC8yMDE5CAAAAAoxMi8zMS8yMDE3CQAAAAEwvOdUq30t1wjgBsHpfS3XCBlDSVEuVFNFOjcwMTEuSVFfUkUuRlkyMDExAQAAAK5JCwACAAAABjgxNTE0NQEIAAAABQAAAAExAQAAAAoxNDYwNzE3NjQ1AwAAAAI3OQIAAAAEMTIyMgQAAAABMAcAAAAJOC8zMC8yMDE5CAAAAAkzLzMxLzIwMTEJAAAAATCdKW6vfS3XCKuJ4uh9LdcIJkNJUS5FTlhUUEE6QUlSLklRX0NPTU1PTl9ESVZfQ0YuRlkyMDA4AQAAAGmPCAACAAAAAy05NwEIAAAABQAAAAExAQAAAAoxNDM3MTk2NzE0AwAAAAI1MAIAAAAEMjA3NAQAAAABMAcAAAAJ</t>
  </si>
  <si>
    <t>OC8zMC8yMDE5CAAAAAoxMi8zMS8yMDA4CQAAAAEwycYIqH0t1whDYTTqfS3XCCJDSVEuRU5YVFBBOkFJUi5JUV9SRF9FWFBfRk4uRlkyMDE2AQAAAGmPCAACAAAABDMxNzkBCAAAAAUAAAABMQEAAAAKMTg3NTY1OTk2MwMAAAACNTACAAAABDMxNjgEAAAAATAHAAAACTgvMzAvMjAxOQgAAAAKMTIvMzEvMjAxNgkAAAABMPlysqd9LdcI6tZl6n0t1wgmQ0lRLkVOWFRQQTpBSVIuSVFfVU5MRVZFUkVEX0ZDRi5GWTIwMDgBAAAAaY8IAAIAAAAIMzk2Ni42MjUBCAAAAAUAAAABMQEAAAAKMTQzNzE5NjcxNAMAAAACNTACAAAABDQ0MjMEAAAAATAHAAAACTgvMzAvMjAxOQgAAAAKMTIvMzEvMjAwOAkAAAABMMnGCKh9LdcIxXdI6n0t1wgbQ0lRLlRTRTo2MzAyLklRX05QUEUuRlkyMDA4AQAAAGNYDQACAAAABjIwNDQ1NAEIAAAABQAAAAExAQAAAAoxMDY1NTU1MTcwAwAAAAI3OQIAAAAEMTAwNAQAAAABMAcAAAAJOC8zMC8yMDE5CAAAAAkzLzMxLzIwMDgJAAAAATBbWQKufS3XCHGKKOl9LdcIGkNJUS5UU0U6NzAxMS5JUV9FQlQuRlkyMDE3AQAAAK5JCwACAAAABjE2OTcxNwEIAAAABQAAAAExAQAAAAoxODQ3OTc2OTY0AwAAAAI3OQIAAAADMTM5BAAAAAEwBwAAAAk4LzMwLzIwMTkIAAAACTMvMzEvMjAxNwkAAAABMGGXN699LdcId38z6X0t1wglQ0lRLlRTRTo3MDExLklRX05FVF9SRU5UQUxfRVhQLkZZMjAx</t>
  </si>
  <si>
    <t>MwEAAACuSQsAAwAAAAAAhXdur30t1wieJePofS3XCBlDSVEuVFNFOjYzNjEuSVFfQUUuRlkyMDA4AQAAAK5WDQACAAAABDc1MTABCAAAAAUAAAABMQEAAAAKMTA2NjA2MzIzMwMAAAACNzkCAAAABDEwMTYEAAAAATAHAAAACTgvMzAvMjAxOQgAAAAJMy8zMS8yMDA4CQAAAAEwZvutrH0t1wiz+mnpfS3XCBlDSVEuVFNFOjcwMTIuSVFfQUUuRlkyMDE0AQAAAB8+BgADAAAAAAAXYVSufS3XCMo8L+l9LdcIJUNJUS5EQjpDT04uSVFfREFZU19QQVlBQkxFX09VVC5GWTIwMTMBAAAA/kIGAAIAAAAINjQuMzM3ODIBCAAAAAUAAAABMQEAAAAKMTcyNDY4MzU5NAMAAAACNTACAAAABDQxODMEAAAAATAHAAAACTgvMzAvMjAxOQgAAAAKMTIvMzEvMjAxMwkAAAABMHIWiaV9LdcI/YjO6n0t1wgoQ0lRLlRTRTo3MDEzLklRX1BST1ZfQkFEX0RFQlRTX0NGLkZZMjAwOAEAAACcVw0AAwAAAAAARA5ksH0t1wgZ7vbofS3XCBlDSVEuTllTRTpIT04uSVFfQVAuRlkyMDA3AQAAAER1FAACAAAABDM5NjIBCAAAAAUAAAABMQEAAAAKMTMyMjEzMzIwOAMAAAADMTYwAgAAAAQxMDE4BAAAAAEwBwAAAAk4LzMwLzIwMTkIAAAACjEyLzMxLzIwMDcJAAAAATDmlbKqfS3XCCpg2el9LdcIIkNJUS5UU0U6NzAxMS5JUV9PVEhFUl9JTlRBTi5GWTIwMTABAAAArkkLAAIAAAAFMjkxNDkBCAAAAAUAAAABMQEAAAAKMTM3OTIzMzUxNAMA</t>
  </si>
  <si>
    <t>AAACNzkCAAAABDEwNDAEAAAAATAHAAAACTgvMzAvMjAxOQgAAAAJMy8zMS8yMDEwCQAAAAEwogJur30t1whp/tvofS3XCCdDSVEuTllTRTpIT04uSVFfVE9UQUxfT1RIRVJfT1BFUi5GWTIwMTABAAAARHUUAAIAAAAENDYxOAEIAAAABQAAAAExAQAAAAoxNTg3NzcxNTgwAwAAAAMxNjACAAAAAzM4MAQAAAABMAcAAAAJOC8zMC8yMDE5CAAAAAoxMi8zMS8yMDEwCQAAAAEwCSNMqn0t1wjcrdLpfS3XCCZDSVEuTllTRTpIT04uSVFfQVNTRVRfV1JJVEVET1dOLkZZMjAxMQEAAABEdRQAAwAAAAAA+0lMqn0t1wiLkv/pfS3XCB9DSVEuTllTRTpMTVQuSVFfREFfU1VQUEwuRlkyMDA5AQAAAINcBAADAAAAAAB7mNOrfS3XCIh1mel9LdcII0NJUS5UU0U6NjMwMi5JUV9HUk9TU19NQVJHSU4uRlkyMDE0AQAAAGNYDQACAAAABzIxLjQ4MTEBCAAAAAUAAAABMQEAAAAKMTY4NzM0MzE0OQMAAAACNzkCAAAABDQwNzQEAAAAATAHAAAACTgvMzAvMjAxOQgAAAAJMy8zMS8yMDE0CQAAAAEwFq3RpX0t1whjbZnqfS3XCCdDSVEuVFNFOjcwMTIuSVFfTUFSS0VUQ0FQLjIwMTAvMy8zMS5KUFkBAAAAHz4GAAIAAAAMNDMwMzQ4LjczOTQ2AQYAAAAFAAAAATEBAAAACjEzMjIxMzMyOTIDAAAAAjc5AgAAAAYxMDAwNTQEAAAAATAHAAAACTMvMzEvMjAxMFfv5cZ9LdcIIoJRQX4t1wgfQ0lRLlRTRTo3MDEyLklRX1RPVEFMX0NM</t>
  </si>
  <si>
    <t>LkZZMjAxNgEAAAAfPgYAAgAAAAY3Njc3MTEBCAAAAAUAAAABMQEAAAAKMTgyMjYxOTA3MAMAAAACNzkCAAAABDEwMDkEAAAAATAHAAAACTgvMzAvMjAxOQgAAAAJMy8zMS8yMDE2CQAAAAEwR69Urn0t1whC9B7pfS3XCBtDSVEuTllTRTpIT04uSVFfQ09HUy5GWTIwMDcBAAAARHUUAAIAAAAFMjYzMDABCAAAAAUAAAABMQEAAAAKMTMyMjEzMzIwOAMAAAADMTYwAgAAAAIzNAQAAAABMAcAAAAJOC8zMC8yMDE5CAAAAAoxMi8zMS8yMDA3CQAAAAEw5pWyqn0t1wgLOdnpfS3XCCdDSVEuTllTRTpIT04uSVFfQ0hBTkdFX0lOVkVOVE9SWS5GWTIwMDkBAAAARHUUAAIAAAADNDc1AQgAAAAFAAAAATEBAAAACjE1MDk2OTQ3NDADAAAAAzE2MAIAAAAEMjA5OQQAAAABMAcAAAAJOC8zMC8yMDE5CAAAAAoxMi8zMS8yMDA5CQAAAAEwCSNMqn0t1wjPyd3pfS3XCB1DSVEuREI6Q09OLklRX0JWX1NIQVJFLkZZMjAwOQEAAAD+QgYAAgAAAAkyMi4zMjIyODYBCAAAAAUAAAABMQEAAAAKMTQzNjM5ODYwMQMAAAACNTACAAAABDQwMjAEAAAAATAHAAAACTgvMzAvMjAxOQgAAAAKMTIvMzEvMjAwOQkAAAABMHuSKal9LdcInuAG6n0t1wgnQ0lRLlRTRTo2MzYxLklRX0VCSVREQV9DQVBFWF9JTlQuRlkyMDA5AQAAAK5WDQADAAAAAk5NAQgAAAAFAAAAATEBAAAACjEzODQ4MzMwMjQDAAAAAjc5AgAAAAQ0MTkxBAAAAAEwBwAA</t>
  </si>
  <si>
    <t>AAk4LzMwLzIwMTkIAAAACTMvMzEvMjAwOQkAAAABMIb60aV9LdcIQImd6n0t1wgbQ0lRLlRTRTo3MDEyLklRX0xBTkQuRlkyMDE1AQAAAB8+BgACAAAABTY0NzA4AQgAAAAFAAAAATEBAAAACjE4MjI2MTkwNDkDAAAAAjc5AgAAAAQzMDk4BAAAAAEwBwAAAAk4LzMwLzIwMTkIAAAACTMvMzEvMjAxNQkAAAABMASIVK59LdcIp9IO6X0t1wggQ0lRLlRTRTo3MDExLklRX1RPVEFMX1JFVi5GWTIwMDUBAAAArkkLAAIAAAAHMjU5MDczMwEIAAAABQAAAAExAQAAAAkzNDEzNDYyMzIDAAAAAjc5AgAAAAIyOAQAAAABMAcAAAAJOC8zMC8yMDE5CAAAAAkzLzMxLzIwMDUJAAAAATAPbIijfS3XCFL0/Op9LdcIKENJUS5UU0U6NzAwMy5JUV9UT1RBTF9ESVZfUEFJRF9DRi5GWTIwMDkBAAAA2VcNAAIAAAAFLTMzMTgBCAAAAAUAAAABMQEAAAAKMTM4MTUyMjc5OQMAAAACNzkCAAAABDIwMjIEAAAAATAHAAAACTgvMzAvMjAxOQgAAAAJMy8zMS8yMDA5CQAAAAEwsPQ4rX0t1wjyhX7pfS3XCB1DSVEuTllTRTpIT04uSVFfRUJJVERBLkZZMjAxMAEAAABEdRQAAgAAAAQzOTk4AQgAAAAFAAAAATEBAAAACjE1ODc3NzE1ODADAAAAAzE2MAIAAAAENDA1MQQAAAABMAcAAAAJOC8zMC8yMDE5CAAAAAoxMi8zMS8yMDEwCQAAAAEwCSNMqn0t1wiXM+LpfS3XCCVDSVEuTllTRTpMTVQuSVFfUFJPVl9CQURfREVCVFMuRlkyMDE0</t>
  </si>
  <si>
    <t>AQAAAINcBAADAAAAAADkclSrfS3XCJk4r+l9LdcILkNJUS5OWVNFOkhPTi5JUV9PVEhFUl9GSU5BTkNFX0FDVF9TVVBQTC5GWTIwMTABAAAARHUUAAIAAAACMTMBCAAAAAUAAAABMQEAAAAKMTU4Nzc3MTU4MAMAAAADMTYwAgAAAAQyMDUwBAAAAAEwBwAAAAk4LzMwLzIwMTkIAAAACjEyLzMxLzIwMTAJAAAAATAJI0yqfS3XCEk57ul9LdcIIENJUS5UU0U6NjM2MS5JUV9PVEhFUl9SRVYuRlkyMDEyAQAAAK5WDQADAAAAAABIcK6sfS3XCBZjUul9LdcILENJUS5FTlhUUEE6QUlSLklRX09USEVSX1VOVVNVQUxfU1VQUEwuRlkyMDA5AQAAAGmPCAADAAAAAADJxgiofS3XCJoCQep9LdcIH0NJUS5UU0U6NzAwMy5JUV9EQV9TVVBQTC5GWTIwMTMBAAAA2VcNAAIAAAAEMjY4NAEIAAAABQAAAAExAQAAAAoxNjI1OTc1MjQ0AwAAAAI3OQIAAAACNDEEAAAAATAHAAAACTgvMzAvMjAxOQgAAAAJMy8zMS8yMDEzCQAAAAEwd0I5rX0t1whq72bpfS3XCCdDSVEuTllTRTpMTVQuSVFfVE9UQUxfT1RIRVJfT1BFUi5GWTIwMTUBAAAAg1wEAAIAAAADLTI4AQgAAAAFAAAAATEBAAAACjE4NzQ3Nzc0MzQDAAAAAzE2MAIAAAADMzgwBAAAAAEwBwAAAAk4LzMwLzIwMTkIAAAACjEyLzMxLzIwMTUJAAAAATDTmVSrfS3XCNQWkel9LdcII0NJUS5OWVNFOkxNVC5JUV9ESUxVVF9XRUlHSFQuRlkyMDE3AQAAAINcBAACAAAABTI5</t>
  </si>
  <si>
    <t>MC42ALznVKt9LdcI4AbB6X0t1wgtQ0lRLkRCOkNPTi5JUV9PVEhFUl9OT05fT1BFUl9FWFBfU1VQUEwuRlkyMDE3AQAAAP5CBgACAAAABTUzMi43AQgAAAAFAAAAATEBAAAACjE5NTAzMTM3MDIDAAAAAjUwAgAAAAI4NQQAAAABMAcAAAAJOC8zMC8yMDE5CAAAAAoxMi8zMS8yMDE3CQAAAAEwe5IpqX0t1wiUVRXqfS3XCBlDSVEuVFNFOjcwMTMuSVFfTkkuRlkyMDEwAQAAAJxXDQACAAAABTE3Mzc4AQgAAAAFAAAAATEBAAAACjEzODEzMDYyOTQDAAAAAjc5AgAAAAIxNQQAAAABMAcAAAAJOC8zMC8yMDE5CAAAAAkzLzMxLzIwMTAJAAAAATBWNmSwfS3XCDBC9up9LdcIHENJUS5UU0U6NjMwMi5JUV9DQVBFWC5GWTIwMTgBAAAAY1gNAAIAAAAGLTI5OTE0AQgAAAAFAAAAATEBAAAACjE4OTUwMDIyMTYDAAAAAjc5AgAAAAQyMDIxBAAAAAEwBwAAAAk4LzMwLzIwMTkIAAAACTMvMzEvMjAxOAkAAAABMOCmy619LdcIbl5U6X0t1wgbQ0lRLk5ZU0U6VVRYLklRX0dQUEUuRlkyMDEzAQAAAP5tAgACAAAABTE4NjYxAQgAAAAFAAAAATEBAAAACjE3NzU3NDE1NjMDAAAAAzE2MAIAAAAEMTE2OQQAAAABMAcAAAAJOC8zMC8yMDE5CAAAAAoxMi8zMS8yMDEzCQAAAAEwC3AGq30t1whtKN/pfS3XCC5DSVEuVFNFOjYzMDIuSVFfT1RIRVJfRklOQU5DRV9BQ1RfU1VQUEwuRlkyMDE4AQAAAGNYDQACAAAABS0yODUwAQgA</t>
  </si>
  <si>
    <t>AAAFAAAAATEBAAAACjE4OTUwMDIyMTYDAAAAAjc5AgAAAAQyMDUwBAAAAAEwBwAAAAk4LzMwLzIwMTkIAAAACTMvMzEvMjAxOAkAAAABMOCmy619LdcIKZx96X0t1wgfQ0lRLlRTRTo2MzAyLklRX1RSRUFTVVJZLkZZMjAxOQEAAABjWA0AAgAAAAUtMTA0OAEIAAAABQAAAAExAQAAAAoxOTcwMDUxNDU4AwAAAAI3OQIAAAAEMTI0OAQAAAABMAcAAAAJOC8zMC8yMDE5CAAAAAkzLzMxLzIwMTkJAAAAATC2zsutfS3XCJaFVOl9LdcIH0NJUS5UU0U6NzAxMy5JUV9FQklUX0lOVC5GWTIwMTMBAAAAnFcNAAIAAAAIOS40OTU0OTMBCAAAAAUAAAABMQEAAAAKMTYyNTk3NTIzMgMAAAACNzkCAAAABDQxODkEAAAAATAHAAAACTgvMzAvMjAxOQgAAAAJMy8zMS8yMDEzCQAAAAEwmU7Ipn0t1wjQJHTqfS3XCCJDSVEuTllTRTpVVFguSVFfT1RIRVJfSU5UQU4uRlkyMDA3AQAAAP5tAgACAAAABDM3NTcBCAAAAAUAAAABMQEAAAAKMTMyNDMwODA3NgMAAAADMTYwAgAAAAQxMDQwBAAAAAEwBwAAAAk4LzMwLzIwMTkIAAAACjEyLzMxLzIwMDcJAAAAATCmNVWrfS3XCI0tuul9LdcILENJUS5OWVNFOkhPTi5JUV9ORVRfREVCVF9FQklUREFfQ0FQRVguRlkyMDExAQAAAER1FAACAAAACDEuMjYwMTUzAQgAAAAFAAAAATEBAAAACjE2NTgzMTY2NjMDAAAAAzE2MAIAAAAFMjMzMTQEAAAAATAHAAAACTgvMzAvMjAxOQgAAAAK</t>
  </si>
  <si>
    <t>MTIvMzEvMjAxMQkAAAABMJygiKV9LdcIvtbA6n0t1wgmQ0lRLlRTRTo2MzYxLklRX05FVF9ERUJUX0VCSVREQS5GWTIwMTABAAAArlYNAAIAAAAIMi43MTIwNTgBCAAAAAUAAAABMQEAAAAKMTM4NDgzMjkxMQMAAAACNzkCAAAABDQxOTMEAAAAATAHAAAACTgvMzAvMjAxOQgAAAAJMy8zMS8yMDEwCQAAAAEwjSHSpX0t1wgDwaXqfS3XCCNDSVEuVFNFOjcwMTIuSVFfRUJJVEFfTUFSR0lOLkZZMjAxNgEAAAAfPgYAAgAAAAU2LjIyOQEIAAAABQAAAAExAQAAAAoxODIyNjE5MDcwAwAAAAI3OQIAAAAENDQxOQQAAAABMAcAAAAJOC8zMC8yMDE5CAAAAAkzLzMxLzIwMTYJAAAAATCpFbCmfS3XCBfzoep9LdcIM0NJUS5UU0U6NzAxMS5JUV9DSEFOR0VfT1RIRVJfTkVUX09QRVJfQVNTRVRTLkZZMjAwOAEAAACuSQsAAgAAAAYtMzAxNjABCAAAAAUAAAABMQEAAAAKMTI2ODk2NDI0NQMAAAACNzkCAAAABDIwNDUEAAAAATAHAAAACTgvMzAvMjAxOQgAAAAJMy8zMS8yMDA4CQAAAAEwurRtr30t1witzPTofS3XCCJDSVEuTllTRTpIT04uSVFfUVVJQ0tfUkFUSU8uRlkyMDEwAQAAAER1FAACAAAACDAuODQ2ODA5AQgAAAAFAAAAATEBAAAACjE1ODc3NzE1ODADAAAAAzE2MAIAAAAENDEyMQQAAAABMAcAAAAJOC8zMC8yMDE5CAAAAAoxMi8zMS8yMDEwCQAAAAEwuEPNpX0t1wg4c6zqfS3XCBtDSVEuREI6Q09OLklR</t>
  </si>
  <si>
    <t>X0dBX0VYUC5GWTIwMDkBAAAA/kIGAAIAAAAFNjA3LjEBCAAAAAUAAAABMQEAAAAKMTQzNjM5ODYwMQMAAAACNTACAAAABTIxNTYyBAAAAAEwBwAAAAk4LzMwLzIwMTkIAAAACjEyLzMxLzIwMDkJAAAAATB7kimpfS3XCKLVCup9LdcIIkNJUS5OWVNFOkJBLklRX0RJTFVUX1dFSUdIVC5GWTIwMDcBAAAAqagFAAIAAAAFNzcyLjUAQ+ApqX0t1wiA5ifqfS3XCCRDSVEuREI6Q09OLklRX0FTU0VUX1dSSVRFRE9XTi5GWTIwMTIBAAAA/kIGAAIAAAAEMjUuNwEIAAAABQAAAAExAQAAAAoxNjY1MzY4NjE1AwAAAAI1MAIAAAACMzIEAAAAATAHAAAACTgvMzAvMjAxOQgAAAAKMTIvMzEvMjAxMgkAAAABMEPgKal9LdcI9use6n0t1wgaQ0lRLk5ZU0U6QkEuSVFfTlBQRS5GWTIwMTgBAAAAqagFAAIAAAAFMTI2NDUBCAAAAAUAAAABMQEAAAAKMTk0NDE4Nzk1OAMAAAADMTYwAgAAAAQxMDA0BAAAAAEwBwAAAAk4LzMwLzIwMTkIAAAACjEyLzMxLzIwMTgJAAAAATB41xCofS3XCHqeM+p9LdcIJ0NJUS5FTlhUUEE6QUlSLklRX0dBSU5fSU5WRVNUX0NGLkZZMjAxNgEAAABpjwgAAwAAAAAA+XKyp30t1wgA7VbqfS3XCCBDSVEuTllTRTpIT04uSVFfTUFDSElORVJZLkZZMjAwOQEAAABEdRQAAgAAAAQ5OTgyAQgAAAAFAAAAATEBAAAACjE1MDk2OTQ3NDADAAAAAzE2MAIAAAAEMzExNAQAAAABMAcAAAAJOC8zMC8yMDE5</t>
  </si>
  <si>
    <t>CAAAAAoxMi8zMS8yMDA5CQAAAAEwCSNMqn0t1wjQF+XpfS3XCCBDSVEuREI6Q09OLklRX0dBSU5fQVNTRVRTLkZZMjAxNwEAAAD+QgYAAgAAAAQyNi40AQgAAAAFAAAAATEBAAAACjE5NTAzMTM3MDIDAAAAAjUwAgAAAAI1NgQAAAABMAcAAAAJOC8zMC8yMDE5CAAAAAoxMi8zMS8yMDE3CQAAAAEwe5IpqX0t1wiyVRzqfS3XCC1DSVEuTllTRTpCQS5JUV9PVEhFUl9GSU5BTkNFX0FDVF9TVVBQTC5GWTIwMDgBAAAAqagFAAIAAAADMTAwAQgAAAAFAAAAATEBAAAACjE0MjU1OTIzMTEDAAAAAzE2MAIAAAAEMjA1MAQAAAABMAcAAAAJOC8zMC8yMDE5CAAAAAoxMi8zMS8yMDA4CQAAAAEw0MHCqH0t1wgl0CHqfS3XCCRDSVEuTllTRTpVVFguSVFfUEVSSU9EREFURV9JUy5GWTIwMTUBAAAA/m0CAAUAAAAKMjAxNS8xMi8zMQAb07GqfS3XCE2S6ul9LdcIJENJUS5UU0U6NjMwMi5JUV9DT01NT05fRElWX0NGLkZZMjAxNwEAAABjWA0AAwAAAAAAxIDLrX0t1whGb1zpfS3XCChDSVEuTllTRTpIT04uSVFfUFJPVl9CQURfREVCVFNfQ0YuRlkyMDEwAQAAAER1FAADAAAAAAAJI0yqfS3XCFgS7ul9LdcIG0NJUS5OWVNFOkxNVC5JUV9BUElDLkZZMjAxMgEAAACDXAQAAwAAAAAAew3Uq30t1wixw67pfS3XCB5DSVEuVFNFOjYzMDIuSVFfU1RfREVCVC5GWTIwMTEBAAAAY1gNAAIAAAAFMjE1MDQBCAAAAAUAAAABMQEA</t>
  </si>
  <si>
    <t>AAAKMTQ2MjcxMjUwOQMAAAACNzkCAAAABDEwNDYEAAAAATAHAAAACTgvMzAvMjAxOQgAAAAJMy8zMS8yMDExCQAAAAEw684Crn0t1whdBUrpfS3XCCJDSVEuTllTRTpIT04uSVFfTEVWRVJFRF9GQ0YuRlkyMDEzAQAAAER1FAACAAAABzI4ODMuNzUBCAAAAAUAAAABMQEAAAAKMTc3NTkzMDQzOAMAAAADMTYwAgAAAAQ0NDIyBAAAAAEwBwAAAAk4LzMwLzIwMTkIAAAACjEyLzMxLzIwMTMJAAAAATDwcEyqfS3XCGlE6ul9LdcIGUNJUS5OWVNFOkxNVC5JUV9GWC5GWTIwMTcBAAAAg1wEAAMAAAAAALznVKt9LdcIzy3B6X0t1wgtQ0lRLlRTRTo3MDEzLklRX0NBU0hfQ09OVkVSU0lPTi5GWTIwMDkuLi4uSlBZAQAAAJxXDQACAAAACTE0MC42NTQ5NAEIAAAABQAAAAExAQAAAAoxMzgxMzA2OTQ2AwAAAAI3OQIAAAAENDE4NAQAAAABMAcAAAAJOC8zMC8yMDE5CAAAAAkzLzMxLzIwMDkJAAAAATAVl6GkfS3XCD7i3+p9LdcII0NJUS5OWVNFOkJBLklRX0NBU0hfSU5URVJFU1QuRlkyMDE4AQAAAKmoBQACAAAAAzYxNgEIAAAABQAAAAExAQAAAAoxOTQ0MTg3OTU4AwAAAAMxNjACAAAABDMwMjgEAAAAATAHAAAACTgvMzAvMjAxOQgAAAAKMTIvMzEvMjAxOAkAAAABMHjXEKh9LdcIN4c76n0t1wgeQ0lRLlRTRTo2MzYxLklRX0lOQ19UQVguRlkyMDE4AQAAAK5WDQACAAAABDc2MTcBCAAAAAUAAAABMQEAAAAKMTk1</t>
  </si>
  <si>
    <t>MjI4NDU2NQMAAAACNzkCAAAAAjc1BAAAAAEwBwAAAAk4LzMwLzIwMTkIAAAACjEyLzMxLzIwMTgJAAAAATCUBhKsfS3XCJVZjul9LdcIKENJUS5UU0U6NzAxMy5JUV9HV19JTlRBTl9BTU9SVF9DRi5GWTIwMTMBAAAAnFcNAAMAAAAAAA2EZLB9LdcIS13y6H0t1wgZQ0lRLkRCOkNPTi5JUV9OUFBFLkZZMjAxOAEAAAD+QgYAAgAAAAY5ODI0LjQBCAAAAAUAAAABMQEAAAAKMTk1MDMxMzY5NQMAAAACNTACAAAABDEwMDQEAAAAATAHAAAACTgvMzAvMjAxOQgAAAAKMTIvMzEvMjAxOAkAAAABMEy5Kal9LdcImuYg6n0t1wgkQ0lRLk5ZU0U6VVRYLklRX0NVUlJFTlRfUkFUSU8uRlkyMDExAQAAAP5tAgACAAAACDEuMzgzNjQ4AQgAAAAFAAAAATEBAAAACjE2NTcxNDg3NjIDAAAAAzE2MAIAAAAENDAzMAQAAAABMAcAAAAJOC8zMC8yMDE5CAAAAAoxMi8zMS8yMDExCQAAAAEwyhzNpX0t1wgCD63qfS3XCBlDSVEuVFNFOjYzMDIuSVFfTkkuRlkyMDE0AQAAAGNYDQACAAAABTE3ODkxAQgAAAAFAAAAATEBAAAACjE2ODczNDMxNDkDAAAAAjc5AgAAAAIxNQQAAAABMAcAAAAJOC8zMC8yMDE5CAAAAAkzLzMxLzIwMTQJAAAAATAhRAOufS3XCFHpB+t9LdcIJENJUS5UU0U6NjM2MS5JUV9NQVJLRVRDQVAuMjAxNS8wMy8zMQEAAACuVg0AAgAAAA0yMzU2MTcuMjM1NDI1AQYAAAAFAAAAATEBAAAACjE3MTg1NzcyODkD</t>
  </si>
  <si>
    <t>AAAAAjc5AgAAAAYxMDAwNTQEAAAAATAHAAAACTMvMzEvMjAxNUNQqMd9LdcI4HQV630t1wggQ0lRLkRCOkNPTi5JUV9EQV9TVVBQTF9DRi5GWTIwMDkBAAAA/kIGAAIAAAAGMTExMS4yAQgAAAAFAAAAATEBAAAACjE0MzYzOTg2MDEDAAAAAjUwAgAAAAQyMTcxBAAAAAEwBwAAAAk4LzMwLzIwMTkIAAAACjEyLzMxLzIwMDkJAAAAATB7kimpfS3XCHjf8el9LdcIJ0NJUS5FTlhUUEE6QUlSLklRX1NQRUNJQUxfRElWX0NGLkZZMjAxMQEAAABpjwgAAwAAAAAAoGIJqH0t1wg6tVzqfS3XCCdDSVEuVFNFOjYzNjEuSVFfTUFSS0VUQ0FQLjIwMDIvMy8zMS5KUFkBAAAArlYNAAIAAAANMjExOTkwLjQwNzk4NQEGAAAABQAAAAExAQAAAAoxNDIxNTQ0MTk0AwAAAAI3OQIAAAAGMTAwMDU0BAAAAAEwBwAAAAkzLzMxLzIwMDI8FubGfS3XCLtUU0F+LdcIKENJUS5OWVNFOkxNVC5JUV9GSVhFRF9BU1NFVF9UVVJOUy5GWTIwMDkBAAAAg1wEAAIAAAAIOS43Mzk1NjQBCAAAAAUAAAABMQEAAAAKMTUyMzM5NDI3OQMAAAADMTYwAgAAAAQ0MDY2BAAAAAEwBwAAAAk4LzMwLzIwMTkIAAAACjEyLzMxLzIwMDkJAAAAATDRzsylfS3XCKLGqup9LdcII0NJUS5UU0U6NjMwMi5JUV9ESUxVVF9XRUlHSFQuRlkyMDE3AQAAAGNYDQACAAAACDEyMi41NjU2AMSAy619LdcI0LFL6X0t1wgmQ0lRLlRTRTo3MDEyLklRX09USEVSX0xU</t>
  </si>
  <si>
    <t>X0FTU0VUUy5GWTIwMTYBAAAAHz4GAAIAAAAFMTcxMjEBCAAAAAUAAAABMQEAAAAKMTgyMjYxOTA3MAMAAAACNzkCAAAABDEwNjAEAAAAATAHAAAACTgvMzAvMjAxOQgAAAAJMy8zMS8yMDE2CQAAAAEwR69Urn0t1wh/vBbpfS3XCClDSVEuVFNFOjcwMTMuSVFfQ09NTU9OX1BSRUZfRElWX0NGLkZZMjAxMAEAAACcVw0AAwAAAAAAKV1ksH0t1wg8hOTofS3XCCBDSVEuTllTRTpCQS5JUV9DQVNIX0ZJTkFOLkZZMjAxNQEAAACpqAUAAgAAAAUtNzkyMAEIAAAABQAAAAExAQAAAAoxODczOTE1MTM3AwAAAAMxNjACAAAABDIwMDQEAAAAATAHAAAACTgvMzAvMjAxOQgAAAAKMTIvMzEvMjAxNQkAAAABMOuIEKh9LdcIMS8/6n0t1wgkQ0lRLk5ZU0U6QkEuSVFfUFJFRl9ESVZfT1RIRVIuRlkyMDE4AQAAAKmoBQADAAAAAADFrxCofS3XCHqeM+p9LdcIKUNJUS5UU0U6NjM2MS5JUV9EQVlTX0lOVkVOVE9SWV9PVVQuRlkyMDE4AQAAAK5WDQACAAAACTExMi42OTQ0OAEIAAAABQAAAAExAQAAAAoxOTUyMjg0NTY1AwAAAAI3OQIAAAAENDAzNQQAAAABMAcAAAAJOC8zMC8yMDE5CAAAAAoxMi8zMS8yMDE4CQAAAAEw8abMpX0t1whJpaHqfS3XCCRDSVEuVFNFOjYzNjEuSVFfU0FMRV9JTlRBTl9DRi5GWTIwMTABAAAArlYNAAMAAAAAAE5Jrqx9LdcIbTiM6X0t1wgtQ0lRLk5ZU0U6TE1ULklRX0RFRl9UQVhfQVNTRVRT</t>
  </si>
  <si>
    <t>X0NVUlJFTlQuRlkyMDEwAQAAAINcBAACAAAABDExNDcBCAAAAAUAAAABMQEAAAAKMTU4OTcxOTgwNAMAAAADMTYwAgAAAAQxMTE3BAAAAAEwBwAAAAk4LzMwLzIwMTkIAAAACjEyLzMxLzIwMTAJAAAAATBtv9OrfS3XCPAArul9LdcIKkNJUS5OWVNFOkhPTi5JUV9JTkNfVEFYX1BBWV9DVVJSRU5ULkZZMjAwNwEAAABEdRQAAgAAAAMzMjABCAAAAAUAAAABMQEAAAAKMTMyMjEzMzIwOAMAAAADMTYwAgAAAAQxMDk0BAAAAAEwBwAAAAk4LzMwLzIwMTkIAAAACjEyLzMxLzIwMDcJAAAAATDmlbKqfS3XCAkH3el9LdcIKUNJUS5OWVNFOkhPTi5JUV9EQVlTX0lOVkVOVE9SWV9PVVQuRlkyMDE4AQAAAER1FAACAAAACDU2LjE2NDc0AQgAAAAFAAAAATEBAAAACjE5NDQxODc5NDkDAAAAAzE2MAIAAAAENDAzNQQAAAABMAcAAAAJOC8zMC8yMDE5CAAAAAoxMi8zMS8yMDE4CQAAAAEwPO+IpX0t1widS8HqfS3XCChDSVEuTllTRTpIT04uSVFfVE9UQUxfTElBQl9FUVVJVFkuRlkyMDEzAQAAAER1FAACAAAABTQ1NDM1AQgAAAAFAAAAATEBAAAACjE3NzU5MzA0MzgDAAAAAzE2MAIAAAAEMTAxMwQAAAABMAcAAAAJOC8zMC8yMDE5CAAAAAoxMi8zMS8yMDEzCQAAAAEw8HBMqn0t1whpROrpfS3XCCpDSVEuTllTRTpVVFguSVFfSU5URVJFU1RfSU5WRVNUX0lOQy5GWTIwMTUBAAAA/m0CAAIAAAADMTIxAQgAAAAFAAAA</t>
  </si>
  <si>
    <t>ATEBAAAACjE4NzM3MjQwMTkDAAAAAzE2MAIAAAACNjUEAAAAATAHAAAACTgvMzAvMjAxOQgAAAAKMTIvMzEvMjAxNQkAAAABMBvTsap9LdcITZLq6X0t1wgtQ0lRLlRTRTo2MzYxLklRX0NBU0hfQ09OVkVSU0lPTi5GWTIwMTIuLi4uSlBZAQAAAK5WDQACAAAACjEwNC4xMTg5NDgBCAAAAAUAAAABMQEAAAAKMTU1NDk1MDgzNwMAAAACNzkCAAAABDQxODQEAAAAATAHAAAACTgvMzAvMjAxOQgAAAAJMy8zMS8yMDEyCQAAAAEwAL6hpH0t1wivg+XqfS3XCCVDSVEuVFNFOjcwMTEuSVFfRElMVVRfRVBTX0VYQ0wuRlkyMDE4AQAAAK5JCwACAAAACjIwOS4zOTA0MzMBCAAAAAUAAAABMQEAAAAKMTg5NDA4NDYzMgMAAAACNzkCAAAAAzE0MgQAAAABMAcAAAAJOC8zMC8yMDE5CAAAAAkzLzMxLzIwMTgJAAAAATCWvzevfS3XCA+bG+l9LdcIJ0NJUS5FTlhUUEE6QUlSLklRX0RJTFVUX0VQU19JTkNMLkZZMjAxOAEAAABpjwgAAgAAAAczLjkxOTYyAQgAAAAFAAAAATEBAAAACjE5NDY2NDg5ODgDAAAAAjUwAgAAAAE4BAAAAAEwBwAAAAk4LzMwLzIwMTkIAAAACjEyLzMxLzIwMTgJAAAAATDg57KnfS3XCLZ9aep9LdcIIUNJUS5UU0U6NzAxMi5JUV9UT1RBTF9MSUFCLkZZMjAwOQEAAAAfPgYAAgAAAAcxMTA0NTI1AQgAAAAFAAAAATEBAAAACjEzODA2MzEwMjcDAAAAAjc5AgAAAAQxMjc2BAAAAAEwBwAAAAk4LzMw</t>
  </si>
  <si>
    <t>LzIwMTkIAAAACTMvMzEvMjAwOQkAAAABMIGc4a59LdcIHWkt6X0t1wgnQ0lRLlRTRTo2MzAyLklRX05FVF9JTlRFUkVTVF9FWFAuRlkyMDEzAQAAAGNYDQACAAAAAzI3OQEIAAAABQAAAAExAQAAAAoxNjI1NDU3NTM5AwAAAAI3OQIAAAADMzY4BAAAAAEwBwAAAAk4LzMwLzIwMTkIAAAACTMvMzEvMjAxMwkAAAABMNgcA659LdcIxzE66X0t1wgoQ0lRLkRCOkNPTi5JUV9UT1RBTF9FUVVJVFkuRlkyMDExLi4uLkpQWQEAAAD+QgYAAgAAAA03NTM5ODcuMDExNDE4AQgAAAAFAAAAATEBAAAACjE1OTY1NDU0ODgDAAAAAjc5AgAAAAQxMjc1BAAAAAEwBwAAAAk4LzMwLzIwMTkIAAAACjEyLzMxLzIwMTEJAAAAATAVl6GkfS3XCIV44up9LdcIJENJUS5UU0U6NzAxMy5JUV9DVVJSRU5UX1JBVElPLkZZMjAxMQEAAACcVw0AAgAAAAgxLjIzNDc5NAEIAAAABQAAAAExAQAAAAoxNDYxNjgwMTE4AwAAAAI3OQIAAAAENDAzMAQAAAABMAcAAAAJOC8zMC8yMDE5CAAAAAkzLzMxLzIwMTEJAAAAATCZTsimfS3XCGsUgep9LdcIJENJUS5EQjpDT04uSVFfTkVUX0RFQlRfSVNTVUVELkZZMjAxNQEAAAD+QgYAAgAAAActMjM1OC4zAQgAAAAFAAAAATEBAAAACjE4MzMyODM0MjgDAAAAAjUwAgAAAAQyMDAzBAAAAAEwBwAAAAk4LzMwLzIwMTkIAAAACjEyLzMxLzIwMTUJAAAAATB7kimpfS3XCNMHFep9LdcIJkNJUS5OWVNF</t>
  </si>
  <si>
    <t>OkJBLklRX1RPVEFMX1JFVi5GWTIwMDkuLi4uSlBZAQAAAKmoBQACAAAACzYzNTU5MzYuODg1AQgAAAAFAAAAATEBAAAACjE0OTY0MDk4MjIDAAAAAjc5AgAAAAIyOAQAAAABMAcAAAAJOC8zMC8yMDE5CAAAAAoxMi8zMS8yMDA5CQAAAAEwAeWhpH0t1wi/Z9rqfS3XCCFDSVEuTllTRTpCQS5JUV9PVEhFUl9JTlRBTi5GWTIwMTgBAAAAqagFAAIAAAAEMzQyOQEIAAAABQAAAAExAQAAAAoxOTQ0MTg3OTU4AwAAAAMxNjACAAAABDEwNDAEAAAAATAHAAAACTgvMzAvMjAxOQgAAAAKMTIvMzEvMjAxOAkAAAABMHjXEKh9LdcIxRhA6n0t1wgmQ0lRLlRTRTo3MDExLklRX05FVF9ERUJUX0VCSVREQS5GWTIwMTcBAAAArkkLAAIAAAAIMS45OTM0NTkBCAAAAAUAAAABMQEAAAAKMTg0Nzk3Njk2NAMAAAACNzkCAAAABDQxOTMEAAAAATAHAAAACTgvMzAvMjAxOQgAAAAJMy8zMS8yMDE3CQAAAAEwyMevpn0t1wgSD5jqfS3XCChDSVEuRU5YVFBBOkFJUi5JUV9TQUxFU19NQVJLRVRJTkcuRlkyMDE4AQAAAGmPCAACAAAAAzg2MQEIAAAABQAAAAExAQAAAAoxOTQ2NjQ4OTg4AwAAAAI1MAIAAAAFMjE1NjEEAAAAATAHAAAACTgvMzAvMjAxOQgAAAAKMTIvMzEvMjAxOAkAAAABMNMOs6d9LdcI54hX6n0t1wgbQ0lRLlRTRTo3MDEzLklRX0xBTkQuRlkyMDE4AQAAAJxXDQACAAAABTkyNTA2AQgAAAAFAAAAATEBAAAACjE5</t>
  </si>
  <si>
    <t>NjkxNTQ0MzEDAAAAAjc5AgAAAAQzMDk4BAAAAAEwBwAAAAk4LzMwLzIwMTkIAAAACTMvMzEvMjAxOAkAAAABMKTWLrB9LdcIjoQA6X0t1wgwQ0lRLk5ZU0U6TE1ULklRX1RPVEFMX09VVFNUQU5ESU5HX0JTX0RBVEUuRlkyMDE2AQAAAINcBAACAAAAAzI5MAEEAAAABQAAAAE1AQAAAAoxOTQ0MTg5NTM1AgAAAAUyNDE1MgYAAAABMMrAVKt9LdcI8rjA6X0t1wgkQ0lRLlRTRTo3MDExLklRX0NBU0hfSU5URVJFU1QuRlkyMDE4AQAAAK5JCwACAAAABDg0NTYBCAAAAAUAAAABMQEAAAAKMTg5NDA4NDYzMgMAAAACNzkCAAAABDMwMjgEAAAAATAHAAAACTgvMzAvMjAxOQgAAAAJMy8zMS8yMDE4CQAAAAEwS+U3r30t1whEGzTpfS3XCBtDSVEuVFNFOjYzMDIuSVFfRUJJVC5GWTIwMTQBAAAAY1gNAAIAAAAFMzQzMzABCAAAAAUAAAABMQEAAAAKMTY4NzM0MzE0OQMAAAACNzkCAAAAAzQwMAQAAAABMAcAAAAJOC8zMC8yMDE5CAAAAAkzLzMxLzIwMTQJAAAAATAhRAOufS3XCHSgEul9LdcIHUNJUS5OWVNFOkxNVC5JUV9DT01NT04uRlkyMDA3AQAAAINcBAACAAAAAzQwOQEIAAAABQAAAAExAQAAAAoxMzMyMjg0NjE4AwAAAAMxNjACAAAABDExMDMEAAAAATAHAAAACTgvMzAvMjAxOQgAAAAKMTIvMzEvMjAwNwkAAAABMHdUEqx9LdcIvHWn6X0t1wgZQ0lRLk5ZU0U6VVRYLklRX1JFLkZZMjAxMgEAAAD+bQIAAgAA</t>
  </si>
  <si>
    <t>AAUzNjc3NgEIAAAABQAAAAExAQAAAAoxNzE3Nzc2MTczAwAAAAMxNjACAAAABDEyMjIEAAAAATAHAAAACTgvMzAvMjAxOQgAAAAKMTIvMzEvMjAxMgkAAAABMAtwBqt9LdcIg9re6X0t1wgqQ0lRLlRTRTo3MDExLklRX0NVUlJFTlRfUE9SVF9MRUFTRVMuRlkyMDE4AQAAAK5JCwADAAAAAABL5TevfS3XCNNjROl9LdcIJENJUS5OWVNFOkhPTi5JUV9NQVJLRVRDQVAuMjAxMC8xMi8zMQEAAABEdRQAAgAAAAs0MTQ3My45OTY2OAEGAAAABQAAAAExAQAAAAoxNDA1MTI1Mjk4AwAAAAMxNjACAAAABjEwMDA1NAQAAAABMAcAAAAKMTIvMzEvMjAxMC93qMd9LdcI938Y630t1wglQ0lRLlRTRTo2MzAyLklRX0RJTFVUX0VQU19FWENMLkZZMjAxNgEAAABjWA0AAgAAAAoyNzAuMjgxOTU1AQgAAAAFAAAAATEBAAAACjE3OTg4OTUwNTQDAAAAAjc5AgAAAAMxNDIEAAAAATAHAAAACTgvMzAvMjAxOQgAAAAJMy8zMS8yMDE2CQAAAAEw21nLrX0t1witenTpfS3XCCBDSVEuVFNFOjcwMTMuSVFfTUFDSElORVJZLkZZMjAxNgEAAACcVw0AAwAAAAAAuIgusH0t1wi5fubofS3XCB5DSVEuVFNFOjcwMTMuSVFfV0lQX0lOVi5GWTIwMTIBAAAAnFcNAAIAAAAGMjE4MjI0AQgAAAAFAAAAATEBAAAACjE1NTQzMzcwNzYDAAAAAjc5AgAAAAQzMjE5BAAAAAEwBwAAAAk4LzMwLzIwMTkIAAAACTMvMzEvMjAxMgkAAAABMA2EZLB9</t>
  </si>
  <si>
    <t>LdcITMzY6H0t1wgtQ0lRLk5ZU0U6QkEuSVFfVE9UQUxfTElBQl9UT1RBTF9BU1NFVFMuRlkyMDExAQAAAKmoBQACAAAABzk1LjQ4OTIBCAAAAAUAAAABMQEAAAAKMTY1ODMxNTUxNQMAAAADMTYwAgAAAAQ0MTg4BAAAAAEwBwAAAAk4LzMwLzIwMTkIAAAACjEyLzMxLzIwMTEJAAAAATBZZImlfS3XCCz4wup9LdcIG0NJUS5OWVNFOlVUWC5JUV9HUFBFLkZZMjAxNQEAAAD+bQIAAgAAAAUxODQ5NAEIAAAABQAAAAExAQAAAAoxODczNzI0MDE5AwAAAAMxNjACAAAABDExNjkEAAAAATAHAAAACTgvMzAvMjAxOQgAAAAKMTIvMzEvMjAxNQkAAAABMBvTsap9LdcIRsTf6X0t1wgYQ0lRLk5ZU0U6QkEuSVFfQVAuRlkyMDE0AQAAAKmoBQACAAAABTEwNjY3AQgAAAAFAAAAATEBAAAACjE4MjY5Mzg2OTADAAAAAzE2MAIAAAAEMTAxOAQAAAABMAcAAAAJOC8zMC8yMDE5CAAAAAoxMi8zMS8yMDE0CQAAAAEw9DoQqH0t1wi9PznqfS3XCChDSVEuTllTRTpIT04uSVFfREVGX1RBWF9BU1NFVFNfTFQuRlkyMDE3AQAAAER1FAACAAAAAzI1MQEIAAAABQAAAAExAQAAAAoxOTQ0MTg3OTY0AwAAAAMxNjACAAAABDEwMjYEAAAAATAHAAAACTgvMzAvMjAxOQgAAAAKMTIvMzEvMjAxNwkAAAABMKai0al9LdcIiYf86X0t1wgjQ0lRLkVOWFRQQTpBSVIuSVFfVE9UQUxfREVCVC5GWTIwMTIBAAAAaY8IAAIAAAAENDc3OQEIAAAA</t>
  </si>
  <si>
    <t>BQAAAAExAQAAAAoxNjYyODYxNTc2AwAAAAI1MAIAAAAENDE3MwQAAAABMAcAAAAJOC8zMC8yMDE5CAAAAAoxMi8zMS8yMDEyCQAAAAEwm4kJqH0t1whfXGDqfS3XCCpDSVEuTllTRTpMTVQuSVFfQ1VSUkVOVF9QT1JUX0xFQVNFUy5GWTIwMTEBAAAAg1wEAAMAAAAAAGbm06t9LdcIRvuo6X0t1wgpQ0lRLlRTRTo3MDEzLklRX0RBWVNfSU5WRU5UT1JZX09VVC5GWTIwMDkBAAAAnFcNAAIAAAAJMTM4LjQ5NDE0AQgAAAAFAAAAATEBAAAACjEzODEzMDY5NDYDAAAAAjc5AgAAAAQ0MDM1BAAAAAEwBwAAAAk4LzMwLzIwMTkIAAAACTMvMzEvMjAwOQkAAAABMJlOyKZ9LdcIaxSB6n0t1wglQ0lRLk5ZU0U6VVRYLklRX0NBUElUQUxfTEVBU0VTLkZZMjAxMQEAAAD+bQIAAwAAAAAAE0kGq30t1wgsjLvpfS3XCCVDSVEuVFNFOjYzMDIuSVFfU1RfREVCVF9JU1NVRUQuRlkyMDE4AQAAAGNYDQADAAAAAADgpsutfS3XCCe9XOl9LdcIIENJUS5OWVNFOkJBLklRX05FVF9DSEFOR0UuRlkyMDEwAQAAAKmoBQACAAAABS0zODU2AQgAAAAFAAAAATEBAAAACjE1ODcxMDIzMzYDAAAAAzE2MAIAAAAEMjA5MwQAAAABMAcAAAAJOC8zMC8yMDE5CAAAAAoxMi8zMS8yMDEwCQAAAAEwaDfDqH0t1wiLdyzqfS3XCCNDSVEuVFNFOjcwMTMuSVFfQkFTSUNfV0VJR0hULkZZMjAxNQEAAACcVw0AAgAAAAgxNTQuMzUwNwDPOi6wfS3X</t>
  </si>
  <si>
    <t>CCvS8uh9LdcIIkNJUS5UU0U6NjMwMi5JUV9HQUlOX0lOVkVTVC5GWTIwMTQBAAAAY1gNAAMAAAAAANgcA659LdcIFu9K6X0t1wgbQ0lRLk5ZU0U6TE1ULklRX0FQSUMuRlkyMDE0AQAAAINcBAADAAAAAADkclSrfS3XCAVJm+l9LdcIHkNJUS5OWVNFOlVUWC5JUV9SQVdfSU5WLkZZMjAxNAEAAAD+bQIAAgAAAAQxOTQ4AQgAAAAFAAAAATEBAAAACjE4MjcwMTAwODgDAAAAAzE2MAIAAAAEMzE3MQQAAAABMAcAAAAJOC8zMC8yMDE5CAAAAAoxMi8zMS8yMDE0CQAAAAEwKKyxqn0t1wh6s9fpfS3XCBlDSVEuTllTRTpCQS5JUV9FQlQuRlkyMDE2AQAAAKmoBQACAAAABDU3ODMBCAAAAAUAAAABMQEAAAAKMTk0NDE4Nzk1NQMAAAADMTYwAgAAAAMxMzkEAAAAATAHAAAACTgvMzAvMjAxOQgAAAAKMTIvMzEvMjAxNgkAAAABMOuIEKh9LdcIQ3JK6n0t1wgZQ0lRLkRCOkNPTi5JUV9DT0dTLkZZMjAxNAEAAAD+QgYAAgAAAAcyNTgzOS42AQgAAAAFAAAAATEBAAAACjE3ODI0NDYzODkDAAAAAjUwAgAAAAIzNAQAAAABMAcAAAAJOC8zMC8yMDE5CAAAAAoxMi8zMS8yMDE0CQAAAAEwIQYqqX0t1wgF2/rpfS3XCCNDSVEuTllTRTpMTVQuSVFfQkVUQV8xWVIuMjAxNS8xMi8zMQEAAACDXAQAAgAAABEwLjgwNDU1NzM3OTM0OTYwNAD1OKnHfS3XCGc3Fut9LdcIHUNJUS5OWVNFOkhPTi5JUV9HQV9FWFAuRlkyMDA4AQAA</t>
  </si>
  <si>
    <t>AER1FAADAAAAAAAd/EuqfS3XCMq+6Ol9LdcIH0NJUS5OWVNFOkxNVC5JUV9FQlRfRVhDTC5GWTIwMTcBAAAAg1wEAAIAAAAENTA0OAEIAAAABQAAAAExAQAAAAoxOTQ0MTg5NTQzAwAAAAMxNjACAAAAATQEAAAAATAHAAAACTgvMzAvMjAxOQgAAAAKMTIvMzEvMjAxNwkAAAABMLznVKt9LdcIjcnI6X0t1wgsQ0lRLk5ZU0U6SE9OLklRX0lNUFVUX09QRVJfTEVBU0VfREVQUi5GWTIwMDgBAAAARHUUAAIAAAAKMTk4Ljc2NDc0NAEIAAAABQAAAAExAQAAAAoxNDI5NDAyMjk1AwAAAAMxNjACAAAABTIxNjczBAAAAAEwBwAAAAk4LzMwLzIwMTkIAAAACjEyLzMxLzIwMDgJAAAAATAd/EuqfS3XCBAS0ul9LdcIIUNJUS5EQjpDT04uSVFfRElMVVRfV0VJR0hULkZZMjAxNgEAAAD+QgYAAgAAAAMyMDAAe5IpqX0t1wjuYBjqfS3XCCNDSVEuVFNFOjcwMDMuSVFfQkVUQV8yWVIuMjAxMC8wMy8zMQEAAADZVw0AAgAAABAxLjAwNTYwMjQ5ODM1Mjg4ACMSqcd9LdcIC4sU630t1wgnQ0lRLk5ZU0U6TE1ULklRX0VCSVREQV9DQVBFWF9JTlQuRlkyMDEzAQAAAINcBAACAAAACTEyLjkzMTQyOAEIAAAABQAAAAExAQAAAAoxNzc3NjgyMzcyAwAAAAMxNjACAAAABDQxOTEEAAAAATAHAAAACTgvMzAvMjAxOQgAAAAKMTIvMzEvMjAxMwkAAAABMNHOzKV9LdcI7u246n0t1wgZQ0lRLlRTRTo3MDEyLklRX05JLkZZMjAxOAEA</t>
  </si>
  <si>
    <t>AAAfPgYAAgAAAAUyODkxNQEIAAAABQAAAAExAQAAAAoxODk1MDAyMzQyAwAAAAI3OQIAAAACMTUEAAAAATAHAAAACTgvMzAvMjAxOQgAAAAJMy8zMS8yMDE4CQAAAAEw79VUrn0t1wj0oAXrfS3XCBxDSVEuTllTRTpIT04uSVFfREFfQ0YuRlkyMDE2AQAAAER1FAACAAAABDEwMzABCAAAAAUAAAABMQEAAAAKMTk0NDE4Nzk2MwMAAAADMTYwAgAAAAQyMTYwBAAAAAEwBwAAAAk4LzMwLzIwMTkIAAAACjEyLzMxLzIwMTYJAAAAATCmotGpfS3XCJEd+Ol9LdcIIkNJUS5OWVNFOkxNVC5JUV9FQklUX01BUkdJTi5GWTIwMTQBAAAAg1wEAAIAAAAHMTEuNzI4MwEIAAAABQAAAAExAQAAAAoxODI3MTIzMzQ0AwAAAAMxNjACAAAABDQwNTMEAAAAATAHAAAACTgvMzAvMjAxOQgAAAAKMTIvMzEvMjAxNAkAAAABMNHOzKV9LdcIECux6n0t1wgnQ0lRLk5ZU0U6QkEuSVFfVE9UQUxfREVCVF9SRVBBSUQuRlkyMDE2AQAAAKmoBQACAAAABS0xMzU5AQgAAAAFAAAAATEBAAAACjE5NDQxODc5NTUDAAAAAzE2MAIAAAAEMjE2NgQAAAABMAcAAAAJOC8zMC8yMDE5CAAAAAoxMi8zMS8yMDE2CQAAAAEw64gQqH0t1wg38kbqfS3XCCdDSVEuVFNFOjcwMTMuSVFfVE9UQUxfUkVWLkZZMjAwOS4uLi5KUFkBAAAAnFcNAAIAAAAHMTM4ODA0MgEIAAAABQAAAAExAQAAAAoxMzgxMzA2OTQ2AwAAAAI3OQIAAAACMjgEAAAAATAHAAAA</t>
  </si>
  <si>
    <t>CTgvMzAvMjAxOQgAAAAJMy8zMS8yMDA5CQAAAAEwAeWhpH0t1wiIg9fqfS3XCB5DSVEuVFNFOjcwMTMuSVFfSU5DX1RBWC5GWTIwMTIBAAAAnFcNAAIAAAAFMjkxNDcBCAAAAAUAAAABMQEAAAAKMTU1NDMzNzA3NgMAAAACNzkCAAAAAjc1BAAAAAEwBwAAAAk4LzMwLzIwMTkIAAAACTMvMzEvMjAxMgkAAAABMCldZLB9LdcI4Xn36n0t1wgdQ0lRLlRTRTo3MDEyLklRX1JEX0VYUC5GWTIwMTMBAAAAHz4GAAMAAAAAAHTq4a59LdcII0Im6X0t1wgnQ0lRLlRTRTo2MzYxLklRX0NGT19DVVJSRU5UX0xJQUIuRlkyMDE2AQAAAK5WDQACAAAACDAuMDgyOTI3AQgAAAAFAAAAATEBAAAACjE3OTg2OTk2NjADAAAAAjc5AgAAAAQ0MTg1BAAAAAEwBwAAAAk4LzMwLzIwMTkIAAAACTMvMzEvMjAxNgkAAAABMI0h0qV9LdcIY36h6n0t1wgeQ0lRLlRTRTo3MDExLklRX1BFTlNJT04uRlkyMDEzAQAAAK5JCwACAAAABTUxOTA0AQgAAAAFAAAAATEBAAAACjE2MjU0NTc2MDQDAAAAAjc5AgAAAAQxMjEzBAAAAAEwBwAAAAk4LzMwLzIwMTkIAAAACTMvMzEvMjAxMwkAAAABMIOebq99LdcIIu7v6H0t1wgXQ0lRLjAuSVFfU0FMRV9QUEVfQ0YuRlkFAAAAAAAAAAgAAAAVKEludmFsaWQgVGltZSBQZXJpb2QpIP6xp30t1wg/sI/qfS3XCCRDSVEuVFNFOjcwMDMuSVFfQ09NTU9OX0lTU1VFRC5GWTIwMTABAAAA2VcNAAMAAAAA</t>
  </si>
  <si>
    <t>AIQbOa19LdcITKxN6X0t1wgZQ0lRLlRTRTo3MDEzLklRX0ZYLkZZMjAwOAEAAACcVw0AAgAAAAUtMTQ4OAEIAAAABQAAAAExAQAAAAoxMDY3NjExNTUwAwAAAAI3OQIAAAAEMjE0NAQAAAABMAcAAAAJOC8zMC8yMDE5CAAAAAkzLzMxLzIwMDgJAAAAATBEDmSwfS3XCLkl6uh9LdcIHUNJUS5UU0U6NzAxMi5JUV9HQV9FWFAuRlkyMDEyAQAAAB8+BgADAAAAAAB06uGufS3XCPXuNel9LdcIJUNJUS5OWVNFOkJBLklRX0NVU1RPTV9CRVRBLjIwMTAvMTIvMzEBAAAAqagFAAIAAAAQMS4xODIzODAzMjI3NjE3OADgrDDGfS3XCDgWG+t9LdcIIUNJUS5UU0U6NzAwMy5JUV9DQVNIX0ZJTkFOLkZZMjAxOQEAAADZVw0AAgAAAAYtNTMzNDABCAAAAAUAAAABMQEAAAAKMTk2OTk0OTkyNgMAAAACNzkCAAAABDIwMDQEAAAAATAHAAAACTgvMzAvMjAxOQgAAAAJMy8zMS8yMDE5CQAAAAEwNszsrH0t1wglFlnpfS3XCCVDSVEuVFNFOjcwMTMuSVFfUFJPVl9CQURfREVCVFMuRlkyMDA4AQAAAJxXDQACAAAAAzE5OAEIAAAABQAAAAExAQAAAAoxMDY3NjExNTUwAwAAAAI3OQIAAAACOTUEAAAAATAHAAAACTgvMzAvMjAxOQgAAAAJMy8zMS8yMDA4CQAAAAEwRA5ksH0t1wh7muPofS3XCCVDSVEuTllTRTpVVFguSVFfQkFTSUNfRVBTX0VYQ0wuRlkyMDE1AQAAAP5tAgACAAAACDQuNTc4ODkzAQgAAAAFAAAAATEBAAAACjE4</t>
  </si>
  <si>
    <t>NzM3MjQwMTkDAAAAAzE2MAIAAAAEMzA2NAQAAAABMAcAAAAJOC8zMC8yMDE5CAAAAAoxMi8zMS8yMDE1CQAAAAEwG9Oxqn0t1whGxN/pfS3XCDFDSVEuVFNFOjcwMTEuSVFfQ0hBTkdFX05FVF9XT1JLSU5HX0NBUElUQUwuRlkyMDE4AQAAAK5JCwACAAAABi01NDI0MwEIAAAABQAAAAExAQAAAAoxODk0MDg0NjMyAwAAAAI3OQIAAAAENDQyMQQAAAABMAcAAAAJOC8zMC8yMDE5CAAAAAkzLzMxLzIwMTgJAAAAATBL5TevfS3XCM2KROl9LdcILkNJUS5OWVNFOlVUWC5JUV9PVEhFUl9GSU5BTkNFX0FDVF9TVVBQTC5GWTIwMTUBAAAA/m0CAAIAAAAELTUxNwEIAAAABQAAAAExAQAAAAoxODczNzI0MDE5AwAAAAMxNjACAAAABDIwNTAEAAAAATAHAAAACTgvMzAvMjAxOQgAAAAKMTIvMzEvMjAxNQkAAAABMCz6sap9LdcIZ7PQ6X0t1wgvQ0lRLk5ZU0U6VVRYLklRX0lNUFVUX09QRVJfTEVBU0VfSU5UX0VYUC5GWTIwMDgBAAAA/m0CAAIAAAAKMjc2LjgyNTAyNAEIAAAABQAAAAExAQAAAAoxNDI4ODAyMjc0AwAAAAMxNjACAAAABTIxNjcyBAAAAAEwBwAAAAk4LzMwLzIwMTkIAAAACjEyLzMxLzIwMDgJAAAAATAo+wWrfS3XCEOBzel9LdcIIkNJUS5UU0U6NzAxMS5JUV9BU1NFVF9UVVJOUy5GWTIwMTABAAAArkkLAAIAAAAIMC42NjkyMTQBCAAAAAUAAAABMQEAAAAKMTM3OTIzMzUxNAMAAAACNzkCAAAABDQx</t>
  </si>
  <si>
    <t>NzcEAAAAATAHAAAACTgvMzAvMjAxOQgAAAAJMy8zMS8yMDEwCQAAAAEw5Hmvpn0t1whPiYjqfS3XCB9DSVEuREI6Q09OLklRX0VBUk5JTkdfQ08uRlkyMDEwAQAAAP5CBgACAAAABTY0NS45AQgAAAAFAAAAATEBAAAACjE1MzAzMDY2NjEDAAAAAjUwAgAAAAE3BAAAAAEwBwAAAAk4LzMwLzIwMTkIAAAACjEyLzMxLzIwMTAJAAAAATB7kimpfS3XCCXK+el9LdcIJENJUS5UU0U6NjMwMi5JUV9DT01NT05fSVNTVUVELkZZMjAxNQEAAABjWA0AAwAAAAAA21nLrX0t1wjaaWzpfS3XCCNDSVEuTllTRTpIT04uSVFfRUJJVEFfTUFSR0lOLkZZMjAxMAEAAABEdRQAAgAAAAcxMC4xMjA1AQgAAAAFAAAAATEBAAAACjE1ODc3NzE1ODADAAAAAzE2MAIAAAAENDQxOQQAAAABMAcAAAAJOC8zMC8yMDE5CAAAAAoxMi8zMS8yMDEwCQAAAAEwuEPNpX0t1whfpbbqfS3XCCVDSVEuVFNFOjcwMTMuSVFfT1RIRVJfQ0FfU1VQUEwuRlkyMDE1AQAAAJxXDQACAAAABTg0NzExAQgAAAAFAAAAATEBAAAACjE4MTY3MTA4MzgDAAAAAjc5AgAAAAQxMDU1BAAAAAEwBwAAAAk4LzMwLzIwMTkIAAAACTMvMzEvMjAxNQkAAAABMM86LrB9LdcIAv8F6X0t1wgjQ0lRLk5ZU0U6TE1ULklRX0ZJTklTSEVEX0lOVi5GWTIwMDcBAAAAg1wEAAMAAAAAAHdUEqx9LdcIfkOd6X0t1wglQ0lRLk5ZU0U6TE1ULklRX1NUX0RFQlRfUkVQQUlELkZZ</t>
  </si>
  <si>
    <t>MjAxNAEAAACDXAQAAwAAAAAA05lUq30t1wj5p7jpfS3XCCJDSVEuVFNFOjcwMTMuSVFfU0FMRV9QUEVfQ0YuRlkyMDE2AQAAAJxXDQADAAAAAAC4iC6wfS3XCN9MBul9LdcIGENJUS5EQjpDT04uSVFfRUJULkZZMjAwOAEAAAD+QgYAAgAAAActMTAwMi45AQgAAAAFAAAAATEBAAAACjEzNDMwMTUxMDQDAAAAAjUwAgAAAAMxMzkEAAAAATAHAAAACTgvMzAvMjAxOQgAAAAKMTIvMzEvMjAwOAkAAAABMIVqKal9LdcIwGAK6n0t1wgbQ0lRLlRTRTo3MDAzLklRX0dQUEUuRlkyMDE2AQAAANlXDQADAAAAAABYV+ysfS3XCErvX+l9LdcIIENJUS5UU0U6NzAxMi5JUV9GVUxMX1RJTUUuRlkyMDExAQAAAB8+BgADAAAAAAB06uGufS3XCBB0Del9LdcII0NJUS5UU0U6NjM2MS5JUV9PVEhFUl9FUVVJVFkuRlkyMDE3AQAAAK5WDQACAAAABS0xODQzAQgAAAAFAAAAATEBAAAACjE4ODE1Nzk1MzkDAAAAAjc5AgAAAAQxMDI4BAAAAAEwBwAAAAk4LzMwLzIwMTkIAAAACjEyLzMxLzIwMTcJAAAAATCUBhKsfS3XCNzZpul9LdcILENJUS5OWVNFOkJBLklRX09USEVSX0lOVkVTVF9BQ1RfU1VQUEwuRlkyMDE4AQAAAKmoBQACAAAAAy0xMQEIAAAABQAAAAExAQAAAAoxOTQ0MTg3OTU4AwAAAAMxNjACAAAABDIwNTEEAAAAATAHAAAACTgvMzAvMjAxOQgAAAAKMTIvMzEvMjAxOAkAAAABMHjXEKh9LdcIYsUz6n0t1wglQ0lR</t>
  </si>
  <si>
    <t>Lk5ZU0U6TE1ULklRX0RJTFVUX0VQU19FWENMLkZZMjAxOAEAAACDXAQAAgAAAAUxNy41OQEIAAAABQAAAAExAQAAAAoxOTQ0MTg5NTQxAwAAAAMxNjACAAAAAzE0MgQAAAABMAcAAAAJOC8zMC8yMDE5CAAAAAoxMi8zMS8yMDE4CQAAAAEwsw5Vq30t1wim37npfS3XCB5DSVEuVFNFOjcwMTEuSVFfUkFXX0lOVi5GWTIwMTQBAAAArkkLAAIAAAAGMTQzMjk4AQgAAAAFAAAAATEBAAAACjE2ODY2MzgyODEDAAAAAjc5AgAAAAQzMTcxBAAAAAEwBwAAAAk4LzMwLzIwMTkIAAAACTMvMzEvMjAxNAkAAAABMDUjN699LdcIKHn26H0t1wglQ0lRLk5ZU0U6TE1ULklRX1JFVFVSTl9DQVBJVEFMLkZZMjAxMQEAAACDXAQAAgAAAAYyOS45MTgBCAAAAAUAAAABMQEAAAAKMTY1ODMxNjMwNQMAAAADMTYwAgAAAAQ0MzYzBAAAAAEwBwAAAAk4LzMwLzIwMTkIAAAACjEyLzMxLzIwMTEJAAAAATDRzsylfS3XCP3GuOp9LdcIIUNJUS5UU0U6NzAxMi5JUV9UT1RBTF9ERUJULkZZMjAxOQEAAAAfPgYAAgAAAAY0Mzk0MjMBCAAAAAUAAAABMQEAAAAKMTk2OTk1MDA4NwMAAAACNzkCAAAABDQxNzMEAAAAATAHAAAACTgvMzAvMjAxOQgAAAAJMy8zMS8yMDE5CQAAAAEwMCNVrn0t1wiizUjpfS3XCCVDSVEuTllTRTpMTVQuSVFfTFRfREVCVF9FUVVJVFkuRlkyMDA3AQAAAINcBAACAAAABzQzLjg4NTcBCAAAAAUAAAABMQEAAAAK</t>
  </si>
  <si>
    <t>MTMzMjI4NDYxOAMAAAADMTYwAgAAAAQ0MDg1BAAAAAEwBwAAAAk4LzMwLzIwMTkIAAAACjEyLzMxLzIwMDcJAAAAATDxpsylfS3XCNmfqup9LdcIGUNJUS5OWVNFOkxNVC5JUV9HUC5GWTIwMDkBAAAAg1wEAAIAAAAENDE0NwEIAAAABQAAAAExAQAAAAoxNTIzMzk0Mjc5AwAAAAMxNjACAAAAAjEwBAAAAAEwBwAAAAk4LzMwLzIwMTkIAAAACjEyLzMxLzIwMDkJAAAAATB7mNOrfS3XCIh1mel9LdcILkNJUS5UU0U6NjMwMi5JUV9UT1RBTF9ERUJUX0VCSVREQV9DQVBFWC5GWTIwMTABAAAAY1gNAAIAAAAIMy4xMzM1MTIBCAAAAAUAAAABMQEAAAAKMTM4MjUwNDUyNgMAAAACNzkCAAAABTIzMzEzBAAAAAEwBwAAAAk4LzMwLzIwMTkIAAAACTMvMzEvMjAxMAkAAAABMJhjsKZ9LdcIFY+U6n0t1wggQ0lRLkVOWFRQQTpBSVIuSVFfV0lQX0lOVi5GWTIwMTUBAAAAaY8IAAIAAAAFMjU1ODUBCAAAAAUAAAABMQEAAAAKMTgzMDAxOTEzNAMAAAACNTACAAAABDMyMTkEAAAAATAHAAAACTgvMzAvMjAxOQgAAAAKMTIvMzEvMjAxNQkAAAABMAxMsqd9LdcIB+1d6n0t1wgZQ0lRLlRTRTo2MzAyLklRX0FQLkZZMjAxMwEAAABjWA0AAgAAAAYxMTM1NzUBCAAAAAUAAAABMQEAAAAKMTYyNTQ1NzUzOQMAAAACNzkCAAAABDEwMTgEAAAAATAHAAAACTgvMzAvMjAxOQgAAAAJMy8zMS8yMDEzCQAAAAEw2BwDrn0t1wiCxxnp</t>
  </si>
  <si>
    <t>fS3XCCNDSVEuREI6Q09OLklRX1NQRUNJQUxfRElWX0NGLkZZMjAwOAEAAAD+QgYAAwAAAAAAe5IpqX0t1whBmP3pfS3XCB5DSVEuVFNFOjYzMDIuSVFfUEVOU0lPTi5GWTIwMTkBAAAAY1gNAAIAAAAFNDYwODIBCAAAAAUAAAABMQEAAAAKMTk3MDA1MTQ1OAMAAAACNzkCAAAABDEyMTMEAAAAATAHAAAACTgvMzAvMjAxOQgAAAAJMy8zMS8yMDE5CQAAAAEwts7LrX0t1wiFoW3pfS3XCBxDSVEuVFNFOjcwMTMuSVFfRUJJVEEuRlkyMDA4AQAAAJxXDQACAAAABi0xNjgwNwEIAAAABQAAAAExAQAAAAoxMDY3NjExNTUwAwAAAAI3OQIAAAAGMTAwNjg5BAAAAAEwBwAAAAk4LzMwLzIwMTkIAAAACTMvMzEvMjAwOAkAAAABMEQOZLB9LdcIR4Td6H0t1wggQ0lRLlRTRTo3MDEzLklRX0lOVkVOVE9SWS5GWTIwMTEBAAAAnFcNAAIAAAAGMzYzMDk5AQgAAAAFAAAAATEBAAAACjE0NjE2ODAxMTgDAAAAAjc5AgAAAAQxMDQzBAAAAAEwBwAAAAk4LzMwLzIwMTkIAAAACTMvMzEvMjAxMQkAAAABMCldZLB9LdcIeA/r6H0t1wgwQ0lRLkVOWFRQQTpBSVIuSVFfVE9UQUxfTElBQl9UT1RBTF9BU1NFVFMuRlkyMDA3AQAAAGmPCAACAAAABzgyLjUzOTQBCAAAAAUAAAABMQEAAAAKMTM0MzAxMzcyNwMAAAACNTACAAAABDQxODgEAAAAATAHAAAACTgvMzAvMjAxOQgAAAAKMTIvMzEvMjAwNwkAAAABMBWXoaR9LdcIfbXM6n0t</t>
  </si>
  <si>
    <t>1wgoQ0lRLlRTRTo3MDAzLklRX1RPVEFMX0RFQlRfSVNTVUVELkZZMjAxMAEAAADZVw0AAgAAAAU4MTk5MAEIAAAABQAAAAExAQAAAAoxMzgxNTIzMDk0AwAAAAI3OQIAAAAEMjE2MQQAAAABMAcAAAAJOC8zMC8yMDE5CAAAAAkzLzMxLzIwMTAJAAAAATCEGzmtfS3XCFyFTel9LdcILUNJUS5UU0U6NzAxMy5JUV9ERUZfVEFYX0FTU0VUU19DVVJSRU5ULkZZMjAxMAEAAACcVw0AAgAAAAU0MjM4NAEIAAAABQAAAAExAQAAAAoxMzgxMzA2Mjk0AwAAAAI3OQIAAAAEMTExNwQAAAABMAcAAAAJOC8zMC8yMDE5CAAAAAkzLzMxLzIwMTAJAAAAATBWNmSwfS3XCDOg/eh9LdcIIUNJUS5UU0U6NzAxMi5JUV9PVEhFUl9PUEVSLkZZMjAwOQEAAAAfPgYAAwAAAAAAgZzhrn0t1wjJPD3pfS3XCCNDSVEuVFNFOjYzMDIuSVFfVE9UQUxfUkVDRUlWLkZZMjAxMwEAAABjWA0AAgAAAAYxNzIxODMBCAAAAAUAAAABMQEAAAAKMTYyNTQ1NzUzOQMAAAACNzkCAAAABDEwMDEEAAAAATAHAAAACTgvMzAvMjAxOQgAAAAJMy8zMS8yMDEzCQAAAAEw2BwDrn0t1wh0/yHpfS3XCCZDSVEuTllTRTpIT04uSVFfTkVUX0RFQlRfRUJJVERBLkZZMjAxNAEAAABEdRQAAwAAAAJOTQEIAAAABQAAAAExAQAAAAoxODI3NDg5MzA5AwAAAAMxNjACAAAABDQxOTMEAAAAATAHAAAACTgvMzAvMjAxOQgAAAAKMTIvMzEvMjAxNAkAAAABMObHiKV9</t>
  </si>
  <si>
    <t>LdcICR+86n0t1wghQ0lRLk5ZU0U6QkEuSVFfUVVJQ0tfUkFUSU8uRlkyMDExAQAAAKmoBQACAAAACDAuNDIzNjMyAQgAAAAFAAAAATEBAAAACjE2NTgzMTU1MTUDAAAAAzE2MAIAAAAENDEyMQQAAAABMAcAAAAJOC8zMC8yMDE5CAAAAAoxMi8zMS8yMDExCQAAAAEwWWSJpX0t1wjUJM/qfS3XCC5DSVEuVFNFOjcwMTIuSVFfVE9UQUxfREVCVF9FQklUREFfQ0FQRVguRlkyMDEzAQAAAB8+BgACAAAACTE5LjQ0MDU1MwEIAAAABQAAAAExAQAAAAoxNjI2MzAxMzc2AwAAAAI3OQIAAAAFMjMzMTMEAAAAATAHAAAACTgvMzAvMjAxOQgAAAAJMy8zMS8yMDEzCQAAAAEwqRWwpn0t1wh0O5bqfS3XCBlDSVEuVFNFOjcwMTIuSVFfR1AuRlkyMDE1AQAAAB8+BgACAAAABjI2OTQ0MwEIAAAABQAAAAExAQAAAAoxODIyNjE5MDQ5AwAAAAI3OQIAAAACMTAEAAAAATAHAAAACTgvMzAvMjAxOQgAAAAJMy8zMS8yMDE1CQAAAAEwF2FUrn0t1wiwqw7pfS3XCChDSVEuTllTRTpIT04uSVFfVE9UQUxfRElWX1BBSURfQ0YuRlkyMDA4AQAAAER1FAACAAAABC04MTEBCAAAAAUAAAABMQEAAAAKMTQyOTQwMjI5NQMAAAADMTYwAgAAAAQyMDIyBAAAAAEwBwAAAAk4LzMwLzIwMTkIAAAACjEyLzMxLzIwMDgJAAAAATAd/EuqfS3XCPt75Ol9LdcIJkNJUS5EQjpDT04uSVFfTUlOT1JJVFlfSU5URVJFU1QuRlkyMDEzAQAAAP5CBgAC</t>
  </si>
  <si>
    <t>AAAAAzMxMQEIAAAABQAAAAExAQAAAAoxNzI0NjgzNTk0AwAAAAI1MAIAAAAEMTA1MgQAAAABMAcAAAAJOC8zMC8yMDE5CAAAAAoxMi8zMS8yMDEzCQAAAAEwIQYqqX0t1wgAGPPpfS3XCCVDSVEuTllTRTpIT04uSVFfTFRfREVCVF9FUVVJVFkuRlkyMDEzAQAAAER1FAACAAAABzM4LjM2OTIBCAAAAAUAAAABMQEAAAAKMTc3NTkzMDQzOAMAAAADMTYwAgAAAAQ0MDg1BAAAAAEwBwAAAAk4LzMwLzIwMTkIAAAACjEyLzMxLzIwMTMJAAAAATDmx4ilfS3XCGaZuup9LdcII0NJUS5UU0U6NzAxMi5JUV9UT1RBTF9FUVVJVFkuRlkyMDE0AQAAAB8+BgADAAAAAAAXYVSufS3XCESFJOt9LdcIJUNJUS5UU0U6NzAxMy5JUV9SRVRVUk5fQ0FQSVRBTC5GWTIwMTkBAAAAnFcNAAIAAAAGNy4zNTkzAQgAAAAFAAAAATEBAAAACjE5NjkxNTQ0MzMDAAAAAjc5AgAAAAQ0MzYzBAAAAAEwBwAAAAk4LzMwLzIwMTkIAAAACTMvMzEvMjAxOQkAAAABMI91yKZ9LdcISPhu6n0t1wgfQ0lRLlRTRTo3MDEyLklRX0VCSVRfSU5ULkZZMjAxNgEAAAAfPgYAAgAAAAkyNi4zOTQyODEBCAAAAAUAAAABMQEAAAAKMTgyMjYxOTA3MAMAAAACNzkCAAAABDQxODkEAAAAATAHAAAACTgvMzAvMjAxOQgAAAAJMy8zMS8yMDE2CQAAAAEwqRWwpn0t1whoCYzqfS3XCCRDSVEuTllTRTpVVFguSVFfT1RIRVJfTElBQl9MVC5GWTIwMTYBAAAA/m0C</t>
  </si>
  <si>
    <t>AAIAAAAFMTA5NTUBCAAAAAUAAAABMQEAAAAKMTk0NDA0MjMxMQMAAAADMTYwAgAAAAQxMDYyBAAAAAEwBwAAAAk4LzMwLzIwMTkIAAAACjEyLzMxLzIwMTYJAAAAATABIbKqfS3XCFRP2Ol9LdcIKUNJUS5OWVNFOkxNVC5JUV9PVEhFUl9OT05fT1BFUl9FWFAuRlkyMDEwAQAAAINcBAACAAAAAzMzMAEIAAAABQAAAAExAQAAAAoxNTg5NzE5ODA0AwAAAAMxNjACAAAAAzM3MQQAAAABMAcAAAAJOC8zMC8yMDE5CAAAAAoxMi8zMS8yMDEwCQAAAAEwGUWIo30t1wjdFQbrfS3XCB5DSVEuTllTRTpIT04uSVFfV0lQX0lOVi5GWTIwMTEBAAAARHUUAAIAAAADOTU4AQgAAAAFAAAAATEBAAAACjE2NTgzMTY2NjMDAAAAAzE2MAIAAAAEMzIxOQQAAAABMAcAAAAJOC8zMC8yMDE5CAAAAAoxMi8zMS8yMDExCQAAAAEw+0lMqn0t1wiDz+npfS3XCCBDSVEuVFNFOjcwMTEuSVFfTFRfSU5WRVNULkZZMjAxMAEAAACuSQsAAgAAAAYzNDI0ODABCAAAAAUAAAABMQEAAAAKMTM3OTIzMzUxNAMAAAACNzkCAAAABDEwNTQEAAAAATAHAAAACTgvMzAvMjAxOQgAAAAJMy8zMS8yMDEwCQAAAAEwogJur30t1wiBQfXofS3XCB5DSVEuVFNFOjcwMTIuSVFfV0lQX0lOVi5GWTIwMTkBAAAAHz4GAAIAAAAGNDA1MDg3AQgAAAAFAAAAATEBAAAACjE5Njk5NTAwODcDAAAAAjc5AgAAAAQzMjE5BAAAAAEwBwAAAAk4LzMwLzIwMTkIAAAA</t>
  </si>
  <si>
    <t>CTMvMzEvMjAxOQkAAAABMDAjVa59LdcI2AQg6X0t1wggQ0lRLk5ZU0U6QkEuSVFfT1RIRVJfT1BFUi5GWTIwMTcBAAAAqagFAAMAAAAAAMWvEKh9LdcIE6Q/6n0t1wgkQ0lRLkRCOkNPTi5JUV9FRkZFQ1RfVEFYX1JBVEUuRlkyMDA5AQAAAP5CBgADAAAAAk5NAQgAAAAFAAAAATEBAAAACjE0MzYzOTg2MDEDAAAAAjUwAgAAAAQ0Mzc2BAAAAAEwBwAAAAk4LzMwLzIwMTkIAAAACjEyLzMxLzIwMDkJAAAAATB7kimpfS3XCKmuCup9LdcIJkNJUS5OWVNFOkxNVC5JUV9GSUxJTkdfQ1VSUkVOQ1kuRlkyMDE1AQAAAINcBAADAAAAA1VTRADKwFSrfS3XCLxUyOl9LdcIJ0NJUS5UU0U6NzAwMy5JUV9UT1RBTF9PVEhFUl9PUEVSLkZZMjAwOAEAAADZVw0AAgAAAAU0MzMxMQEIAAAABQAAAAExAQAAAAoxMDYxMTk5ODE5AwAAAAI3OQIAAAADMzgwBAAAAAEwBwAAAAk4LzMwLzIwMTkIAAAACTMvMzEvMjAwOAkAAAABMLbOy619LdcIFTJd6X0t1wgqQ0lRLlRTRTo3MDEyLklRX0lOQ19UQVhfUEFZX0NVUlJFTlQuRlkyMDE5AQAAAB8+BgACAAAABTEwMzkwAQgAAAAFAAAAATEBAAAACjE5Njk5NTAwODcDAAAAAjc5AgAAAAQxMDk0BAAAAAEwBwAAAAk4LzMwLzIwMTkIAAAACTMvMzEvMjAxOQkAAAABMCL9VK59LdcI2AQg6X0t1wggQ0lRLkRCOkNPTi5JUV9BRFZFUlRJU0lORy5GWTIwMDgBAAAA/kIGAAMAAAAAAIVq</t>
  </si>
  <si>
    <t>Kal9LdcIv4cK6n0t1wgiQ0lRLkRCOkNPTi5JUV9DT01NT05fRElWX0NGLkZZMjAxMQEAAAD+QgYAAwAAAAAAQ+ApqX0t1wgddxDqfS3XCBlDSVEuVFNFOjcwMTIuSVFfUkUuRlkyMDExAQAAAB8+BgACAAAABjE1ODYxNQEIAAAABQAAAAExAQAAAAoxNjI2MzAyMTY2AwAAAAI3OQIAAAAEMTIyMgQAAAABMAcAAAAJOC8zMC8yMDE5CAAAAAkzLzMxLzIwMTEJAAAAATB9w+GufS3XCGwQRul9LdcIH0NJUS5UU0U6NzAxMy5JUV9ORVRfREVCVC5GWTIwMTYBAAAAnFcNAAIAAAAGMjYxODE3AQgAAAAFAAAAATEBAAAACjE4MTY3MTA4NDADAAAAAjc5AgAAAAQ0MzY0BAAAAAEwBwAAAAk4LzMwLzIwMTkIAAAACTMvMzEvMjAxNgkAAAABMLiILrB9LdcIuX7m6H0t1wglQ0lRLkVOWFRQQTpBSVIuSVFfQkVUQV8xWVIuMjAxMS8xMi8zMQEAAABpjwgAAgAAABEwLjY0MTQ5MDc3NzcwNDU3NAACYKnHfS3XCMFNHOt9LdcIIUNJUS5OWVNFOlVUWC5JUV9OSV9DT01QQU5ZLkZZMjAwNwEAAAD+bQIAAgAAAAQ0NTQ4AQgAAAAFAAAAATEBAAAACjEzMjQzMDgwNzYDAAAAAzE2MAIAAAAFNDE1NzEEAAAAATAHAAAACTgvMzAvMjAxOQgAAAAKMTIvMzEvMjAwNwkAAAABMKY1Vat9LdcIpYa96X0t1wgnQ0lRLlRTRTo3MDAzLklRX0VCSVREQV9DQVBFWF9JTlQuRlkyMDE1AQAAANlXDQACAAAACDUuMjkwMzU3AQgAAAAFAAAAATEB</t>
  </si>
  <si>
    <t>AAAACjE3NDU5MTY1MjQDAAAAAjc5AgAAAAQ0MTkxBAAAAAEwBwAAAAk4LzMwLzIwMTkIAAAACTMvMzEvMjAxNQkAAAABMJPT0aV9LdcIUvOo6n0t1wglQ0lRLlRTRTo3MDAzLklRX0xUX0RFQlRfRVFVSVRZLkZZMjAxNQEAAADZVw0AAgAAAAczOS4zNDMzAQgAAAAFAAAAATEBAAAACjE3NDU5MTY1MjQDAAAAAjc5AgAAAAQ0MDg1BAAAAAEwBwAAAAk4LzMwLzIwMTkIAAAACTMvMzEvMjAxNQkAAAABMJPT0aV9LdcIk8aj6n0t1wgjQ0lRLkVOWFRQQTpBSVIuSVFfQ0FTSF9UQVhFUy5GWTIwMDgBAAAAaY8IAAIAAAADMjUyAQgAAAAFAAAAATEBAAAACjE0MzcxOTY3MTQDAAAAAjUwAgAAAAQzMDUzBAAAAAEwBwAAAAk4LzMwLzIwMTkIAAAACjEyLzMxLzIwMDgJAAAAATDJxgiofS3XCCC6N+p9LdcIHUNJUS5UU0U6NjMwMi5JUV9DT01NT04uRlkyMDExAQAAAGNYDQACAAAABTMwODcyAQgAAAAFAAAAATEBAAAACjE0NjI3MTI1MDkDAAAAAjc5AgAAAAQxMTAzBAAAAAEwBwAAAAk4LzMwLzIwMTkIAAAACTMvMzEvMjAxMQkAAAABMOvOAq59LdcIV5sp6X0t1wgpQ0lRLk5ZU0U6SE9OLklRX0FTU0VUX1dSSVRFRE9XTl9DRi5GWTIwMDkBAAAARHUUAAIAAAAELTE4MAEIAAAABQAAAAExAQAAAAoxNTA5Njk0NzQwAwAAAAMxNjACAAAABDIwMTkEAAAAATAHAAAACTgvMzAvMjAxOQgAAAAKMTIvMzEvMjAwOQkAAAAB</t>
  </si>
  <si>
    <t>MAkjTKp9LdcI6Una6X0t1wgcQ0lRLkRCOkNPTi5JUV9aX1NDT1JFLkZZMjAxMQEAAAD+QgYAAgAAAAgyLjA0MTg1MQEIAAAABQAAAAExAQAAAAoxNTk2NTQ1NDg4AwAAAAI1MAIAAAAGMTAwMTIzBAAAAAEwBwAAAAk4LzMwLzIwMTkIAAAACjEyLzMxLzIwMTEJAAAAATByFomlfS3XCFJcwup9LdcIJkNJUS5OWVNFOkxNVC5JUV9MT0FOU19SRUNFSVZfTFQuRlkyMDE0AQAAAINcBAADAAAAAADkclSrfS3XCMUcpOl9LdcIJ0NJUS5UU0U6NjMwMi5JUV9UT1RBTF9PVEhFUl9PUEVSLkZZMjAwOQEAAABjWA0AAgAAAAU4MjkwNwEIAAAABQAAAAExAQAAAAoxMzgyNTA1MjM2AwAAAAI3OQIAAAADMzgwBAAAAAEwBwAAAAk4LzMwLzIwMTkIAAAACTMvMzEvMjAwOQkAAAABMDyBAq59LdcIl9go6X0t1wgkQ0lRLkRCOkNPTi5JUV9DVVNUT01fQkVUQS4yMDE0LzEyLzMxAQAAAP5CBgACAAAAEDEuMzgyNTA3NzY0NTU4MjQAIOuox30t1whboRrrfS3XCClDSVEuREI6Q09OLklRX05JX0FWQUlMX0VYQ0xfTUFSR0lOLkZZMjAxNwEAAAD+QgYAAgAAAAY2Ljc4MTcBCAAAAAUAAAABMQEAAAAKMTk1MDMxMzcwMgMAAAACNTACAAAABDQxODIEAAAAATAHAAAACTgvMzAvMjAxOQgAAAAKMTIvMzEvMjAxNwkAAAABMGo9iaV9LdcIikDF6n0t1wglQ0lRLlRTRTo3MDExLklRX1JFVFVSTl9DQVBJVEFMLkZZMjAxMwEAAACuSQsA</t>
  </si>
  <si>
    <t>AgAAAAY0LjE1MDMBCAAAAAUAAAABMQEAAAAKMTYyNTQ1NzYwNAMAAAACNzkCAAAABDQzNjMEAAAAATAHAAAACTgvMzAvMjAxOQgAAAAJMy8zMS8yMDEzCQAAAAEwzaCvpn0t1whlMJPqfS3XCCBDSVEuTllTRTpCQS5JUV9OSV9DT01QQU5ZLkZZMjAxNAEAAACpqAUAAgAAAAQ1NDQ2AQgAAAAFAAAAATEBAAAACjE4MjY5Mzg2OTADAAAAAzE2MAIAAAAFNDE1NzEEAAAAATAHAAAACTgvMzAvMjAxOQgAAAAKMTIvMzEvMjAxNAkAAAABMEmsw6h9LdcIcQhG6n0t1wgdQ0lRLkRCOkNPTi5JUV9EQV9TVVBQTC5GWTIwMTMBAAAA/kIGAAMAAAAAAEPgKal9LdcIt/b+6X0t1wgnQ0lRLkRCOkNPTi5JUV9DT01NT05fUFJFRl9ESVZfQ0YuRlkyMDE1AQAAAP5CBgADAAAAAAB7kimpfS3XCMkuI+p9LdcIG0NJUS5UU0U6NzAxMS5JUV9DT0dTLkZZMjAwMQEAAACuSQsAAgAAAAcyNzA3ODQyAQgAAAAFAAAAATEBAAAACTEzNzQxMzg4NwMAAAACNzkCAAAAAjM0BAAAAAEwBwAAAAk4LzMwLzIwMTkIAAAACTMvMzEvMjAwMQkAAAABMA9siKN9LdcI94T66n0t1wgbQ0lRLkVOWFRQQTpBSVIuSVFfQVIuRlkyMDE2AQAAAGmPCAACAAAABDgxMDEBCAAAAAUAAAABMQEAAAAKMTg3NTY1OTk2MwMAAAACNTACAAAABDEwMjEEAAAAATAHAAAACTgvMzAvMjAxOQgAAAAKMTIvMzEvMjAxNgkAAAABMPlysqd9LdcI+fdZ6n0t1wgiQ0lR</t>
  </si>
  <si>
    <t>Lk5ZU0U6QkEuSVFfQkVUQV8xWVIuMjAxNS8xMi8zMQEAAACpqAUAAgAAABAxLjAzNDAzMzYyMTgzNDQyAOCsMMZ9LdcID7Ib630t1wgbQ0lRLlRTRTo2MzYxLklRX0xBTkQuRlkyMDEzAQAAAK5WDQADAAAAAADMQxGsfS3XCDcGl+l9LdcIJkNJUS5UU0U6NzAwMy5JUV9PVEhFUl9MVF9BU1NFVFMuRlkyMDE0AQAAANlXDQACAAAAATIBCAAAAAUAAAABMQEAAAAKMTY4NjYzODQ0MgMAAAACNzkCAAAABDEwNjAEAAAAATAHAAAACTgvMzAvMjAxOQgAAAAJMy8zMS8yMDE0CQAAAAEwaWk5rX0t1wjw6W/pfS3XCCxDSVEuVFNFOjcwMTIuSVFfREVCVF9FUVVJVl9PUEVSX0xFQVNFLkZZMjAxNQEAAAAfPgYAAwAAAAAABIhUrn0t1wh2ph7pfS3XCCRDSVEuVFNFOjcwMDMuSVFfTUFSS0VUQ0FQLjIwMTQvMDMvMzEBAAAA2VcNAAIAAAAMMTgwMzY0LjY4MDU2AQYAAAAFAAAAATEBAAAACjE2NTgxMDg3MDUDAAAAAjc5AgAAAAYxMDAwNTQEAAAAATAHAAAACTMvMzEvMjAxNENQqMd9LdcIB7IU630t1wgoQ0lRLlRTRTo3MDAzLklRX1BST1ZfQkFEX0RFQlRTX0NGLkZZMjAxMQEAAADZVw0AAwAAAAAAhBs5rX0t1wi/aV7pfS3XCCFDSVEuREI6Q09OLklRX0ZJTklTSEVEX0lOVi5GWTIwMTYBAAAA/kIGAAIAAAAEMTkxMgEIAAAABQAAAAExAQAAAAoxODc5NDk3MjkzAwAAAAI1MAIAAAAEMzA3NQQAAAABMAcAAAAJOC8z</t>
  </si>
  <si>
    <t>MC8yMDE5CAAAAAoxMi8zMS8yMDE2CQAAAAEwe5IpqX0t1wi//CbqfS3XCChDSVEuVFNFOjcwMTIuSVFfVE9UQUxfREVCVF9FUVVJVFkuRlkyMDEwAQAAAB8+BgACAAAACDE1MS41MjkyAQgAAAAFAAAAATEBAAAACjE1NTQzMjY1MjkDAAAAAjc5AgAAAAQ0MDM0BAAAAAEwBwAAAAk4LzMwLzIwMTkIAAAACTMvMzEvMjAxMAkAAAABMLPur6Z9LdcIiu2V6n0t1wgfQ0lRLkRCOkNPTi5JUV9OSV9DT01QQU5ZLkZZMjAwNwEAAAD+QgYAAgAAAAYxMDQ5LjkBCAAAAAUAAAABMQEAAAAJODA1OTQ0MzU5AwAAAAI1MAIAAAAFNDE1NzEEAAAAATAHAAAACTgvMzAvMjAxOQgAAAAKMTIvMzEvMjAwNwkAAAABMErw0al9LdcIeOv06X0t1wgiQ0lRLlRTRTo3MDExLklRX0xFVkVSRURfRkNGLkZZMjAwOQEAAACuSQsAAgAAAAktNzczOS4xMjUBCAAAAAUAAAABMQEAAAAKMTM3OTIzMzc3MwMAAAACNzkCAAAABDQ0MjIEAAAAATAHAAAACTgvMzAvMjAxOQgAAAAJMy8zMS8yMDA5CQAAAAEwogJur30t1whUIAjpfS3XCBlDSVEuVFNFOjYzMDIuSVFfRE8uRlkyMDExAQAAAGNYDQADAAAAAADrzgKufS3XCL2PEel9LdcII0NJUS5OWVNFOlVUWC5JUV9CRVRBXzJZUi4yMDE0LzEyLzMxAQAAAP5tAgACAAAAEDEuMDM4MDI1MjUzNDAzMDUAIxKpx30t1wgKMhjrfS3XCCBDSVEuREI6Q09OLklRX0FTU0VUX1RVUk5TLkZZMjAxOAEA</t>
  </si>
  <si>
    <t>AAD+QgYAAgAAAAgxLjE0MDI0MgEIAAAABQAAAAExAQAAAAoxOTUwMzEzNjk1AwAAAAI1MAIAAAAENDE3NwQAAAABMAcAAAAJOC8zMC8yMDE5CAAAAAoxMi8zMS8yMDE4CQAAAAEwaj2JpX0t1whUtb7qfS3XCBdDSVEuREI6Q09OLklRX1JFLkZZMjAxNgEAAAD+QgYAAgAAAAcxMTUzNC43AQgAAAAFAAAAATEBAAAACjE4Nzk0OTcyOTMDAAAAAjUwAgAAAAQxMjIyBAAAAAEwBwAAAAk4LzMwLzIwMTkIAAAACjEyLzMxLzIwMTYJAAAAATB7kimpfS3XCMNKIOp9LdcIHUNJUS5UU0U6NzAxMS5JUV9SRF9FWFAuRlkyMDA5AQAAAK5JCwADAAAAAACq222vfS3XCPYJ++h9LdcIH0NJUS5UU0U6NjMwMi5JUV9FQlRfRVhDTC5GWTIwMDgBAAAAY1gNAAIAAAAFNzYzMjIBCAAAAAUAAAABMQEAAAAKMTA2NTU1NTE3MAMAAAACNzkCAAAAATQEAAAAATAHAAAACTgvMzAvMjAxOQgAAAAJMy8zMS8yMDA4CQAAAAEwMCNVrn0t1whxiijpfS3XCDBDSVEuTllTRTpCQS5JUV9DSEFOR0VfTkVUX1dPUktJTkdfQ0FQSVRBTC5GWTIwMTMBAAAAqagFAAIAAAAFLTEwMjIBCAAAAAUAAAABMQEAAAAKMTc3NTU3NDcxNAMAAAADMTYwAgAAAAQ0NDIxBAAAAAEwBwAAAAk4LzMwLzIwMTkIAAAACjEyLzMxLzIwMTMJAAAAATBJrMOofS3XCOgYMup9LdcILkNJUS5OWVNFOkhPTi5JUV9NSU5PUklUWV9JTlRFUkVTVF9UT1RBTC5GWTIwMTEB</t>
  </si>
  <si>
    <t>AAAARHUUAAIAAAACOTYBCAAAAAUAAAABMQEAAAAKMTY1ODMxNjY2MwMAAAADMTYwAgAAAAQxMzEyBAAAAAEwBwAAAAk4LzMwLzIwMTkIAAAACjEyLzMxLzIwMTEJAAAAATD7SUyqfS3XCIK5/+l9LdcINENJUS5UU0U6NzAxMS5JUV9UT1RBTF9PVVRTVEFORElOR19GSUxJTkdfREFURS5GWTIwMTUBAAAArkkLAAIAAAAIMzM1LjU4NDEBBAAAAAUAAAABNQEAAAAKMTc0NTkxNjUwNgIAAAAFMjQxNTMGAAAAATAqSjevfS3XCOdHK+l9LdcIJENJUS5OWVNFOkJBLklRX1BST1ZfQkFEX0RFQlRTLkZZMjAxNAEAAACpqAUAAwAAAAAASazDqH0t1whxCEbqfS3XCCNDSVEuREI6Q09OLklRX0JBU0lDX0VQU19JTkNMLkZZMjAwOQEAAAD+QgYAAgAAAAktOS43NTg1NzkBCAAAAAUAAAABMQEAAAAKMTQzNjM5ODYwMQMAAAACNTACAAAAATkEAAAAATAHAAAACTgvMzAvMjAxOQgAAAAKMTIvMzEvMjAwOQkAAAABMHuSKal9LdcINb/96X0t1wgaQ0lRLlRTRTo3MDEyLklRX0VCVC5GWTIwMTkBAAAAHz4GAAIAAAAFMzc4NjABCAAAAAUAAAABMQEAAAAKMTk2OTk1MDA4NwMAAAACNzkCAAAAAzEzOQQAAAABMAcAAAAJOC8zMC8yMDE5CAAAAAkzLzMxLzIwMTkJAAAAATAi/VSufS3XCC03OOl9LdcIJkNJUS5EQjpDT04uSVFfTUlOT1JJVFlfSU5URVJFU1QuRlkyMDE1AQAAAP5CBgACAAAABTQyNy42AQgAAAAFAAAAATEBAAAA</t>
  </si>
  <si>
    <t>CjE4MzMyODM0MjgDAAAAAjUwAgAAAAQxMDUyBAAAAAEwBwAAAAk4LzMwLzIwMTkIAAAACjEyLzMxLzIwMTUJAAAAATCFaimpfS3XCPsSGOp9LdcIJkNJUS5OWVNFOkJBLklRX01BUktFVENBUC4yMDAyLzMvMzEuSlBZAQAAAKmoBQACAAAADjUxMTEyOTcuNzU1ODY5AQYAAAAFAAAAATEBAAAABzI5MzI2NTIDAAAAAjc5AgAAAAYxMDAwNTQEAAAAATAHAAAACTMvMzEvMjAwMjwW5sZ9LdcIu1RTQX4t1wgmQ0lRLkVOWFRQQTpBSVIuSVFfQ09NTU9OX0lTU1VFRC5GWTIwMTcBAAAAaY8IAAIAAAACODMBCAAAAAUAAAABMQEAAAAKMTk0NjY0OTAxNQMAAAACNTACAAAABDIxNjkEAAAAATAHAAAACTgvMzAvMjAxOQgAAAAKMTIvMzEvMjAxNwkAAAABMODnsqd9LdcIzJNa6n0t1wgvQ0lRLlRTRTo2MzAyLklRX0lNUFVUX09QRVJfTEVBU0VfSU5UX0VYUC5GWTIwMTIBAAAAY1gNAAMAAAAAAOP1Aq59LdcImAQS6X0t1wgeQ0lRLkRCOkNPTi5JUV9DSEFOR0VfQVAuRlkyMDE0AQAAAP5CBgACAAAABDU5LjMBCAAAAAUAAAABMQEAAAAKMTc4MjQ0NjM4OQMAAAACNTACAAAABDIwMTcEAAAAATAHAAAACTgvMzAvMjAxOQgAAAAKMTIvMzEvMjAxNAkAAAABMIVqKal9LdcIvq4f6n0t1wgeQ0lRLk5ZU0U6SE9OLklRX1NUX0RFQlQuRlkyMDA4AQAAAER1FAACAAAABDE0ODcBCAAAAAUAAAABMQEAAAAKMTQyOTQwMjI5NQMA</t>
  </si>
  <si>
    <t>AAADMTYwAgAAAAQxMDQ2BAAAAAEwBwAAAAk4LzMwLzIwMTkIAAAACjEyLzMxLzIwMDgJAAAAATAd/EuqfS3XCMSX4el9LdcIJENJUS5UU0U6NjM2MS5JUV9DVVJSRU5UX1JBVElPLkZZMjAwOAEAAACuVg0AAgAAAAgxLjM0NDY5MQEIAAAABQAAAAExAQAAAAoxMDY2MDYzMjMzAwAAAAI3OQIAAAAENDAzMAQAAAABMAcAAAAJOC8zMC8yMDE5CAAAAAkzLzMxLzIwMDgJAAAAATCG+tGlfS3XCFFinep9LdcIJUNJUS5OWVNFOlVUWC5JUV9QUkVGX0RJVl9PVEhFUi5GWTIwMTABAAAA/m0CAAMAAAAAACEiBqt9LdcIvN+k6X0t1wgmQ0lRLlRTRTo2MzAyLklRX0NBU0hfQ09OVkVSU0lPTi5GWTIwMTUBAAAAY1gNAAIAAAAKMTE1Ljk1MzU2NQEIAAAABQAAAAExAQAAAAoxNzQ1Mzc4NjQyAwAAAAI3OQIAAAAENDE4NAQAAAABMAcAAAAJOC8zMC8yMDE5CAAAAAkzLzMxLzIwMTUJAAAAATAWrdGlfS3XCKWVru19LdcIHENJUS5UU0U6NzAxMS5JUV9DQVBFWC5GWTIwMTABAAAArkkLAAIAAAAHLTE4MzMwNAEIAAAABQAAAAExAQAAAAoxMzc5MjMzNTE0AwAAAAI3OQIAAAAEMjAyMQQAAAABMAcAAAAJOC8zMC8yMDE5CAAAAAkzLzMxLzIwMTAJAAAAATCdKW6vfS3XCGMl3Oh9LdcIGUNJUS5UU0U6NjMwMi5JUV9BRC5GWTIwMTUBAAAAY1gNAAMAAAAAANgyy619LdcIPr1j6X0t1wgjQ0lRLkRCOkNPTi5JUV9CQVNJQ19F</t>
  </si>
  <si>
    <t>UFNfRVhDTC5GWTIwMTMBAAAA/kIGAAIAAAAGOS42MTU1AQgAAAAFAAAAATEBAAAACjE3MjQ2ODM1OTQDAAAAAjUwAgAAAAQzMDY0BAAAAAEwBwAAAAk4LzMwLzIwMTkIAAAACjEyLzMxLzIwMTMJAAAAATBD4CmpfS3XCOk5H+p9LdcIGUNJUS5UU0U6NjMwMi5JUV9HUC5GWTIwMTMBAAAAY1gNAAIAAAAGMTIwNTYyAQgAAAAFAAAAATEBAAAACjE2MjU0NTc1MzkDAAAAAjc5AgAAAAIxMAQAAAABMAcAAAAJOC8zMC8yMDE5CAAAAAkzLzMxLzIwMTMJAAAAATDj9QKufS3XCKArEul9LdcIKkNJUS5OWVNFOkhPTi5JUV9JTlRFUkVTVF9JTlZFU1RfSU5DLkZZMjAxOAEAAABEdRQAAgAAAAMyMTcBCAAAAAUAAAABMQEAAAAKMTk0NDE4Nzk0OQMAAAADMTYwAgAAAAI2NQQAAAABMAcAAAAJOC8zMC8yMDE5CAAAAAoxMi8zMS8yMDE4CQAAAAEwmMnRqX0t1wjS4A3qfS3XCB9DSVEuTllTRTpVVFguSVFfRUJUX0VYQ0wuRlkyMDEwAQAAAP5tAgACAAAABDY0NzIBCAAAAAUAAAABMQEAAAAKMTU4NjUwNDkwOAMAAAADMTYwAgAAAAE0BAAAAAEwBwAAAAk4LzMwLzIwMTkIAAAACjEyLzMxLzIwMTAJAAAAATAhIgarfS3XCO+Wm+l9LdcIJkNJUS5UU0U6NzAwMy5JUV9TQUxFU19NQVJLRVRJTkcuRlkyMDE4AQAAANlXDQACAAAABDQ3NzABCAAAAAUAAAABMQEAAAAKMTg5NTAwMjM4MwMAAAACNzkCAAAABTIxNTYxBAAAAAEw</t>
  </si>
  <si>
    <t>BwAAAAk4LzMwLzIwMTkIAAAACTMvMzEvMjAxOAkAAAABMFl+7Kx9LdcI/ulo6X0t1wgmQ0lRLlRTRTo3MDAzLklRX0FTU0VUX1dSSVRFRE9XTi5GWTIwMDgBAAAA2VcNAAIAAAAFLTQ0NDcBCAAAAAUAAAABMQEAAAAKMTA2MTE5OTgxOQMAAAACNzkCAAAAAjMyBAAAAAEwBwAAAAk4LzMwLzIwMTkIAAAACTMvMzEvMjAwOAkAAAABMLbOy619LdcIBRF+6X0t1wglQ0lRLlRTRTo3MDEyLklRX0JBU0lDX0VQU19JTkNMLkZZMjAxNAEAAAAfPgYAAgAAAAoyMzEuMDA1Mzg1AQgAAAAFAAAAATEBAAAACjE4MjI2MTkwNzcDAAAAAjc5AgAAAAE5BAAAAAEwBwAAAAk4LzMwLzIwMTkIAAAACTMvMzEvMjAxNAkAAAABMOAt5q59LdcIcVge6X0t1wglQ0lRLkVOWFRQQTpBSVIuSVFfVE9UQUxfRVFVSVRZLkZZMjAxNwEAAABpjwgAAgAAAAUxMDc0MgEIAAAABQAAAAExAQAAAAoxOTQ2NjQ5MDE1AwAAAAI1MAIAAAAEMTI3NQQAAAABMAcAAAAJOC8zMC8yMDE5CAAAAAoxMi8zMS8yMDE3CQAAAAEw7pmyp30t1wjbd0/qfS3XCChDSVEuRU5YVFBBOkFJUi5JUV9ERUZfVEFYX0xJQUJfTFQuRlkyMDE4AQAAAGmPCAACAAAABDEzMTgBCAAAAAUAAAABMQEAAAAKMTk0NjY0ODk4OAMAAAACNTACAAAABDEwMjcEAAAAATAHAAAACTgvMzAvMjAxOQgAAAAKMTIvMzEvMjAxOAkAAAABMNMOs6d9LdcIs5lm6n0t1wgoQ0lRLlRTRTo3</t>
  </si>
  <si>
    <t>MDEzLklRX1RPVEFMX0RFQlRfSVNTVUVELkZZMjAwOQEAAACcVw0AAgAAAAYxMDcxMzQBCAAAAAUAAAABMQEAAAAKMTM4MTMwNjk0NgMAAAACNzkCAAAABDIxNjEEAAAAATAHAAAACTgvMzAvMjAxOQgAAAAJMy8zMS8yMDA5CQAAAAEwVjZksH0t1wjumurofS3XCCZDSVEuTllTRTpVVFguSVFfRUZGRUNUX1RBWF9SQVRFLkZZMjAwOQEAAAD+bQIAAgAAAAcyNy40NDc5AQgAAAAFAAAAATEBAAAACjE0OTU0MTA0MzADAAAAAzE2MAIAAAAENDM3NgQAAAABMAcAAAAJOC8zMC8yMDE5CAAAAAoxMi8zMS8yMDA5CQAAAAEwKPsFq30t1wiErbbpfS3XCCxDSVEuREI6Q09OLklRX01JTk9SSVRZX0lOVEVSRVNUX1RPVEFMLkZZMjAxMwEAAAD+QgYAAgAAAAMzMTEBCAAAAAUAAAABMQEAAAAKMTcyNDY4MzU5NAMAAAACNTACAAAABDEzMTIEAAAAATAHAAAACTgvMzAvMjAxOQgAAAAKMTIvMzEvMjAxMwkAAAABMCEGKql9LdcI8hIR6n0t1wgnQ0lRLkRCOkNPTi5JUV9DT01NT05fUFJFRl9ESVZfQ0YuRlkyMDEzAQAAAP5CBgADAAAAAAAhBiqpfS3XCOwM9+l9LdcIKUNJUS5OWVNFOlVUWC5JUV9EQVlTX0lOVkVOVE9SWV9PVVQuRlkyMDEzAQAAAP5tAgACAAAACTg5LjU5NDcyNQEIAAAABQAAAAExAQAAAAoxNzc1NzQxNTYzAwAAAAMxNjACAAAABDQwMzUEAAAAATAHAAAACTgvMzAvMjAxOQgAAAAKMTIvMzEvMjAxMwkA</t>
  </si>
  <si>
    <t>AAABMMoczaV9LdcI1+2x6n0t1wggQ0lRLlRTRTo3MDAzLklRX0RJVkVTVF9DRi5GWTIwMTgBAAAA2VcNAAIAAAADOTA4AQgAAAAFAAAAATEBAAAACjE4OTUwMDIzODMDAAAAAjc5AgAAAAQyMDc3BAAAAAEwBwAAAAk4LzMwLzIwMTkIAAAACTMvMzEvMjAxOAkAAAABMECl7Kx9LdcIfm9x6X0t1wglQ0lRLk5ZU0U6VVRYLklRX0dBSU5fQVNTRVRTX0NGLkZZMjAxMwEAAAD+bQIAAwAAAAAA/pYGq30t1whjnebpfS3XCCJDSVEuTllTRTpVVFguSVFfTEVWRVJFRF9GQ0YuRlkyMDA4AQAAAP5tAgACAAAABjQ5MzIuNQEIAAAABQAAAAExAQAAAAoxNDI4ODAyMjc0AwAAAAMxNjACAAAABDQ0MjIEAAAAATAHAAAACTgvMzAvMjAxOQgAAAAKMTIvMzEvMjAwOAkAAAABMCj7Bat9LdcIjYa26X0t1wgbQ0lRLlRTRTo3MDEyLklRX0NPR1MuRlkyMDA5AQAAAB8+BgACAAAABzExNDY5NDQBCAAAAAUAAAABMQEAAAAKMTM4MDYzMTAyNwMAAAACNzkCAAAAAjM0BAAAAAEwBwAAAAk4LzMwLzIwMTkIAAAACTMvMzEvMjAwOQkAAAABMIGc4a59LdcIAiEJ630t1wgkQ0lRLk5ZU0U6TE1ULklRX0NVUlJFTkNZX0dBSU4uRlkyMDA5AQAAAINcBAADAAAAAAB7mNOrfS3XCGi4nel9LdcIJUNJUS5OWVNFOkhPTi5JUV9TVF9ERUJUX1JFUEFJRC5GWTIwMTYBAAAARHUUAAIAAAAGLTIxNDYxAQgAAAAFAAAAATEBAAAACjE5NDQxODc5</t>
  </si>
  <si>
    <t>NjMDAAAAAzE2MAIAAAAEMjA0NAQAAAABMAcAAAAJOC8zMC8yMDE5CAAAAAoxMi8zMS8yMDE2CQAAAAEwpqLRqX0t1wjvaw3qfS3XCCVDSVEuVFNFOjYzMDIuSVFfTFRfREVCVF9JU1NVRUQuRlkyMDEzAQAAAGNYDQACAAAABTE1NDE2AQgAAAAFAAAAATEBAAAACjE2MjU0NTc1MzkDAAAAAjc5AgAAAAQyMDM0BAAAAAEwBwAAAAk4LzMwLzIwMTkIAAAACTMvMzEvMjAxMwkAAAABMNgcA659LdcI2X866X0t1wglQ0lRLkVOWFRQQTpBSVIuSVFfVE9UQUxfQVNTRVRTLkZZMjAxMgEAAABpjwgAAgAAAAU5MjEyMQEIAAAABQAAAAExAQAAAAoxNjYyODYxNTc2AwAAAAI1MAIAAAAEMTAwNwQAAAABMAcAAAAJOC8zMC8yMDE5CAAAAAoxMi8zMS8yMDEyCQAAAAEwm4kJqH0t1whxZ1XqfS3XCB9DSVEuVFNFOjYzNjEuSVFfVE9UQUxfQ0wuRlkyMDA4AQAAAK5WDQACAAAABjMxMDA2MAEIAAAABQAAAAExAQAAAAoxMDY2MDYzMjMzAwAAAAI3OQIAAAAEMTAwOQQAAAABMAcAAAAJOC8zMC8yMDE5CAAAAAkzLzMxLzIwMDgJAAAAATBxI66sfS3XCEKLWel9LdcILkNJUS5OWVNFOkxNVC5JUV9UT1RBTF9ERUJUX0VCSVREQV9DQVBFWC5GWTIwMTABAAAAg1wEAAIAAAAIMS4zMjc3NzcBCAAAAAUAAAABMQEAAAAKMTU4OTcxOTgwNAMAAAADMTYwAgAAAAUyMzMxMwQAAAABMAcAAAAJOC8zMC8yMDE5CAAAAAoxMi8zMS8yMDEw</t>
  </si>
  <si>
    <t>CQAAAAEw0c7MpX0t1wiyba7qfS3XCCRDSVEuTllTRTpIT04uSVFfU0FMRV9JTlRBTl9DRi5GWTIwMTYBAAAARHUUAAMAAAAAAKai0al9LdcIIFsF6n0t1wgZQ0lRLlRTRTo2MzYxLklRX0dQLkZZMjAxNgEAAACuVg0AAgAAAAYxMzI4OTEBCAAAAAUAAAABMQEAAAAKMTc5ODY5OTY2MAMAAAACNzkCAAAAAjEwBAAAAAEwBwAAAAk4LzMwLzIwMTkIAAAACTMvMzEvMjAxNgkAAAABMKe4Eax9LdcIfN+r6X0t1wglQ0lRLlRTRTo2MzYxLklRX1BST1ZfQkFEX0RFQlRTLkZZMjAwOQEAAACuVg0AAgAAAAUtMTczNQEIAAAABQAAAAExAQAAAAoxMzg0ODMzMDI0AwAAAAI3OQIAAAACOTUEAAAAATAHAAAACTgvMzAvMjAxOQgAAAAJMy8zMS8yMDA5CQAAAAEwcSOurH0t1wijIWrpfS3XCCVDSVEuVFNFOjcwMTEuSVFfTFRfREVCVF9SRVBBSUQuRlkyMDEzAQAAAK5JCwACAAAABy0yMDE5OTIBCAAAAAUAAAABMQEAAAAKMTYyNTQ1NzYwNAMAAAACNzkCAAAABDIwMzYEAAAAATAHAAAACTgvMzAvMjAxOQgAAAAJMy8zMS8yMDEzCQAAAAEwg55ur30t1wivQQPpfS3XCCRDSVEuTllTRTpCQS5JUV9PVEhFUl9DQV9TVVBQTC5GWTIwMDgBAAAAqagFAAMAAAAAANDBwqh9LdcIh78Z6n0t1wgmQ0lRLlRTRTo3MDEzLklRX0lOVkVTVF9MT0FOU19DRi5GWTIwMTIBAAAAnFcNAAIAAAADNDY5AQgAAAAFAAAAATEBAAAACjE1NTQz</t>
  </si>
  <si>
    <t>MzcwNzYDAAAAAjc5AgAAAAQyMDMyBAAAAAEwBwAAAAk4LzMwLzIwMTkIAAAACTMvMzEvMjAxMgkAAAABMA2EZLB9LdcI/In+6H0t1wglQ0lRLlRTRTo3MDExLklRX0JBU0lDX0VQU19JTkNMLkZZMjAwOQEAAACuSQsAAgAAAAQ3Mi4yAQgAAAAFAAAAATEBAAAACjEzNzkyMzM3NzMDAAAAAjc5AgAAAAE5BAAAAAEwBwAAAAk4LzMwLzIwMTkIAAAACTMvMzEvMjAwOQkAAAABMKrbba99LdcIpYnb6H0t1wgfQ0lRLk5ZU0U6TE1ULklRX05FVF9ERUJULkZZMjAxOAEAAACDXAQAAgAAAAUxMzMzMgEIAAAABQAAAAExAQAAAAoxOTQ0MTg5NTQxAwAAAAMxNjACAAAABDQzNjQEAAAAATAHAAAACTgvMzAvMjAxOQgAAAAKMTIvMzEvMjAxOAkAAAABMLMOVat9LdcIduXM6X0t1wgmQ0lRLlRTRTo3MDExLklRX1NBTEVTX01BUktFVElORy5GWTIwMTUBAAAArkkLAAIAAAAFNDE0OTYBCAAAAAUAAAABMQEAAAAKMTc0NTkxNjUwNgMAAAACNzkCAAAABTIxNTYxBAAAAAEwBwAAAAk4LzMwLzIwMTkIAAAACTMvMzEvMjAxNQkAAAABMCpKN699LdcI7yAr6X0t1wgjQ0lRLkRCOkNPTi5JUV9MVF9ERUJUX0VRVUlUWS5GWTIwMTgBAAAA/kIGAAIAAAAGNy45MDM2AQgAAAAFAAAAATEBAAAACjE5NTAzMTM2OTUDAAAAAjUwAgAAAAQ0MDg1BAAAAAEwBwAAAAk4LzMwLzIwMTkIAAAACjEyLzMxLzIwMTgJAAAAATBqPYmlfS3XCHxn</t>
  </si>
  <si>
    <t>xep9LdcIJ0NJUS5UU0U6NzAxMS5JUV9FQklUREFfQ0FQRVhfSU5ULkZZMjAxNAEAAACuSQsAAgAAAAkxMi4wNzI2MjEBCAAAAAUAAAABMQEAAAAKMTY4NjYzODI4MQMAAAACNzkCAAAABDQxOTEEAAAAATAHAAAACTgvMzAvMjAxOQgAAAAJMy8zMS8yMDE0CQAAAAEwzaCvpn0t1wj+55fqfS3XCCRDSVEuVFNFOjcwMTMuSVFfQ0FTSF9JTlRFUkVTVC5GWTIwMDkBAAAAnFcNAAIAAAAENjA0OQEIAAAABQAAAAExAQAAAAoxMzgxMzA2OTQ2AwAAAAI3OQIAAAAEMzAyOAQAAAABMAcAAAAJOC8zMC8yMDE5CAAAAAkzLzMxLzIwMDkJAAAAATBWNmSwfS3XCO6a6uh9LdcII0NJUS5OWVNFOkJBLklRX0NPTU1PTl9JU1NVRUQuRlkyMDA4AQAAAKmoBQACAAAAAjQ0AQgAAAAFAAAAATEBAAAACjE0MjU1OTIzMTEDAAAAAzE2MAIAAAAEMjE2OQQAAAABMAcAAAAJOC8zMC8yMDE5CAAAAAoxMi8zMS8yMDA4CQAAAAEw0MHCqH0t1whmWyjqfS3XCCBDSVEuVFNFOjcwMDMuSVFfTFRfSU5WRVNULkZZMjAxMAEAAADZVw0AAgAAAAU1NDM2OQEIAAAABQAAAAExAQAAAAoxMzgxNTIzMDk0AwAAAAI3OQIAAAAEMTA1NAQAAAABMAcAAAAJOC8zMC8yMDE5CAAAAAkzLzMxLzIwMTAJAAAAATCw9DitfS3XCBKcdul9LdcIL0NJUS5UU0U6NjM2MS5JUV9JTVBVVF9PUEVSX0xFQVNFX0lOVF9FWFAuRlkyMDE2AQAAAK5WDQADAAAAAACn</t>
  </si>
  <si>
    <t>uBGsfS3XCPPvl+l9LdcILkNJUS5UU0U6NjM2MS5JUV9UT1RBTF9MSUFCX1RPVEFMX0FTU0VUUy5GWTIwMTIBAAAArlYNAAIAAAAHNjguMzcxMgEIAAAABQAAAAExAQAAAAoxNTU0OTUwODM3AwAAAAI3OQIAAAAENDE4OAQAAAABMAcAAAAJOC8zMC8yMDE5CAAAAAkzLzMxLzIwMTIJAAAAATCNIdKlfS3XCNA1n+p9LdcIJENJUS5UU0U6NzAwMy5JUV9QRVJJT0REQVRFX0lTLkZZMjAxNQEAAADZVw0ABQAAAAoyMDE1LzAzLzMxAIgv7Kx9LdcIaXpf6X0t1wggQ0lRLlRTRTo2MzYxLklRX0NIQU5HRV9BUi5GWTIwMTIBAAAArlYNAAIAAAAFLTI4MzgBCAAAAAUAAAABMQEAAAAKMTU1NDk1MDgzNwMAAAACNzkCAAAABDIwMTgEAAAAATAHAAAACTgvMzAvMjAxOQgAAAAJMy8zMS8yMDEyCQAAAAEwSpeurH0t1wgLilLpfS3XCBxDSVEuVFNFOjcwMTIuSVFfQ0FQRVguRlkyMDE2AQAAAB8+BgACAAAABi03NTU2NQEIAAAABQAAAAExAQAAAAoxODIyNjE5MDcwAwAAAAI3OQIAAAAEMjAyMQQAAAABMAcAAAAJOC8zMC8yMDE5CAAAAAkzLzMxLzIwMTYJAAAAATBHr1SufS3XCBHTP+l9LdcIJkNJUS5UU0U6NjMwMi5JUV9DQVNIX0NPTlZFUlNJT04uRlkyMDEzAQAAAGNYDQACAAAACjExNC45MjIwNzUBCAAAAAUAAAABMQEAAAAKMTYyNTQ1NzUzOQMAAAACNzkCAAAABDQxODQEAAAAATAHAAAACTgvMzAvMjAxOQgAAAAJ</t>
  </si>
  <si>
    <t>My8zMS8yMDEzCQAAAAEwFq3RpX0t1whVpq/tfS3XCCtDSVEuTllTRTpMTVQuSVFfTUlOT1JJVFlfSU5URVJFU1RfQ0YuRlkyMDE3AQAAAINcBAADAAAAAAC851SrfS3XCHtwxel9LdcIJkNJUS5UU0U6NzAxMS5JUV9ERUZfVEFYX0xJQUJfTFQuRlkyMDA4AQAAAK5JCwACAAAABTk0MTM0AQgAAAAFAAAAATEBAAAACjEyNjg5NjQyNDUDAAAAAjc5AgAAAAQxMDI3BAAAAAEwBwAAAAk4LzMwLzIwMTkIAAAACTMvMzEvMjAwOAkAAAABMLq0ba99LdcIeSAB6X0t1wgrQ0lRLlRTRTo3MDAzLklRX01JTk9SSVRZX0lOVEVSRVNUX0lTLkZZMjAwOAEAAADZVw0AAgAAAAUtMTcyOAEIAAAABQAAAAExAQAAAAoxMDYxMTk5ODE5AwAAAAI3OQIAAAACODMEAAAAATAHAAAACTgvMzAvMjAxOQgAAAAJMy8zMS8yMDA4CQAAAAEwts7LrX0t1wgVMl3pfS3XCBlDSVEuVFNFOjcwMTIuSVFfTkkuRlkyMDA4AQAAAB8+BgACAAAABTM1MTQxAQgAAAAFAAAAATEBAAAACjEwNjExOTc2OTIDAAAAAjc5AgAAAAIxNQQAAAABMAcAAAAJOC8zMC8yMDE5CAAAAAkzLzMxLzIwMDgJAAAAATB8dOGufS3XCONu++p9LdcIJ0NJUS5FTlhUUEE6QUlSLklRX0xUX0RFQlRfUkVQQUlELkZZMjAxMAEAAABpjwgAAgAAAAUtMTE2MAEIAAAABQAAAAExAQAAAAoxNjEyNzI5MTc0AwAAAAI1MAIAAAAEMjAzNgQAAAABMAcAAAAJOC8zMC8yMDE5CAAA</t>
  </si>
  <si>
    <t>AAoxMi8zMS8yMDEwCQAAAAEwuTsJqH0t1wiQUEHqfS3XCC9DSVEuTllTRTpIT04uSVFfSU1QVVRfT1BFUl9MRUFTRV9JTlRfRVhQLkZZMjAxMgEAAABEdRQAAgAAAAkxNTIuOTgyOTYBCAAAAAUAAAABMQEAAAAKMTcxODk0MDcwNwMAAAADMTYwAgAAAAUyMTY3MgQAAAABMAcAAAAJOC8zMC8yMDE5CAAAAAoxMi8zMS8yMDEyCQAAAAEw+0lMqn0t1wikcNPpfS3XCBlDSVEuTllTRTpIT04uSVFfRlguRlkyMDA5AQAAAER1FAACAAAAAjc1AQgAAAAFAAAAATEBAAAACjE1MDk2OTQ3NDADAAAAAzE2MAIAAAAEMjE0NAQAAAABMAcAAAAJOC8zMC8yMDE5CAAAAAoxMi8zMS8yMDA5CQAAAAEwCSNMqn0t1wiiWunpfS3XCCNDSVEuREI6Q09OLklRX09USEVSX0NBX1NVUFBMLkZZMjAxMgEAAAD+QgYAAgAAAAU0NTkuOAEIAAAABQAAAAExAQAAAAoxNjY1MzY4NjE1AwAAAAI1MAIAAAAEMTA1NQQAAAABMAcAAAAJOC8zMC8yMDE5CAAAAAoxMi8zMS8yMDEyCQAAAAEwQ+ApqX0t1wghyvLpfS3XCCxDSVEuTllTRTpMTVQuSVFfSU1QVVRfT1BFUl9MRUFTRV9ERVBSLkZZMjAxNgEAAACDXAQAAgAAAAoxMjkuNDY5MDcyAQgAAAAFAAAAATEBAAAACjE5NDQxODk1MzUDAAAAAzE2MAIAAAAFMjE2NzMEAAAAATAHAAAACTgvMzAvMjAxOQgAAAAKMTIvMzEvMjAxNgkAAAABMMrAVKt9LdcIonvI6X0t1wglQ0lRLk5ZU0U6QkEu</t>
  </si>
  <si>
    <t>SVFfRUZGRUNUX1RBWF9SQVRFLkZZMjAxMgEAAACpqAUAAgAAAAczMy45NTkzAQgAAAAFAAAAATEBAAAACjE3MTg3ODEwNDgDAAAAAzE2MAIAAAAENDM3NgQAAAABMAcAAAAJOC8zMC8yMDE5CAAAAAoxMi8zMS8yMDEyCQAAAAEwWl7DqH0t1wj/axTqfS3XCCVDSVEuRU5YVFBBOkFJUi5JUV9ESUxVVF9XRUlHSFQuRlkyMDA5AQAAAGmPCAACAAAACjgxMS4xOTAxMTMAycYIqH0t1wjjSjzqfS3XCCFDSVEuTllTRTpVVFguSVFfQ0FTSF9GSU5BTi5GWTIwMTcBAAAA/m0CAAIAAAAELTk5MwEIAAAABQAAAAExAQAAAAoxOTQ0MDQyMzIxAwAAAAMxNjACAAAABDIwMDQEAAAAATAHAAAACTgvMzAvMjAxOQgAAAAKMTIvMzEvMjAxNwkAAAABMPpHsqp9LdcID6Pr6X0t1wgkQ0lRLkRCOkNPTi5JUV9GSUxJTkdfQ1VSUkVOQ1kuRlkyMDE0AQAAAP5CBgADAAAAA0VVUgCFaimpfS3XCLrVH+p9LdcIH0NJUS5UU0U6NzAxMy5JUV9CVl9TSEFSRS5GWTIwMTYBAAAAnFcNAAIAAAAKMjA2Ni41Mzc0NwEIAAAABQAAAAExAQAAAAoxODE2NzEwODQwAwAAAAI3OQIAAAAENDAyMAQAAAABMAcAAAAJOC8zMC8yMDE5CAAAAAkzLzMxLzIwMTYJAAAAATC4iC6wfS3XCKfB/+h9LdcIHUNJUS5OWVNFOlVUWC5JUV9SRF9FWFAuRlkyMDE2AQAAAP5tAgACAAAABDIzNzYBCAAAAAUAAAABMQEAAAAKMTk0NDA0MjMxMQMAAAADMTYwAgAA</t>
  </si>
  <si>
    <t>AAMxMDAEAAAAATAHAAAACTgvMzAvMjAxOQgAAAAKMTIvMzEvMjAxNgkAAAABMCz6sap9LdcIZ7PQ6X0t1wggQ0lRLk5ZU0U6QkEuSVFfU0dBX01BUkdJTi5GWTIwMTgBAAAAqagFAAIAAAAGNC40NzQ1AQgAAAAFAAAAATEBAAAACjE5NDQxODc5NTgDAAAAAzE2MAIAAAAENDM3NQQAAAABMAcAAAAJOC8zMC8yMDE5CAAAAAoxMi8zMS8yMDE4CQAAAAEwFZehpH0t1wiIjszqfS3XCCRDSVEuVFNFOjcwMTMuSVFfTUFSS0VUQ0FQLjIwMTMvMDMvMzEBAAAAnFcNAAIAAAAMNDE4NTA4LjQ5MzI2AQYAAAAFAAAAATEBAAAACjE1ODc2MzI5NzYDAAAAAjc5AgAAAAYxMDAwNTQEAAAAATAHAAAACTMvMzEvMjAxMy4I18d9LdcID70e630t1wgkQ0lRLlRTRTo2MzAyLklRX0VCSVREQS5GWTIwMTEuLi4uSlBZAQAAAGNYDQACAAAABTYzNzQ0AQgAAAAFAAAAATEBAAAACjE0NjI3MTI1MDkDAAAAAjc5AgAAAAQ0MDUxBAAAAAEwBwAAAAk4LzMwLzIwMTkIAAAACTMvMzEvMjAxMQkAAAABMPYLoqR9LdcI7MvZ6n0t1wgbQ0lRLk5ZU0U6QkEuSVFfTklfQ0YuRlkyMDEzAQAAAKmoBQACAAAABDQ1ODUBCAAAAAUAAAABMQEAAAAKMTc3NTU3NDcxNAMAAAADMTYwAgAAAAQyMTUwBAAAAAEwBwAAAAk4LzMwLzIwMTkIAAAACjEyLzMxLzIwMTMJAAAAATBVhcOofS3XCANFPup9LdcIIkNJUS5UU0U6NzAxMi5JUV9TQUxFX1BQRV9D</t>
  </si>
  <si>
    <t>Ri5GWTIwMTIBAAAAHz4GAAIAAAADNTM1AQgAAAAFAAAAATEBAAAACjE2MjYzMDIyNTYDAAAAAjc5AgAAAAQyMDQyBAAAAAEwBwAAAAk4LzMwLzIwMTkIAAAACTMvMzEvMjAxMgkAAAABMHTq4a59LdcIBRY26X0t1wgcQ0lRLlRTRTo2MzYxLklRX0VCSVRBLkZZMjAxMAEAAACuVg0AAgAAAAUyMDIyNwEIAAAABQAAAAExAQAAAAoxMzg0ODMyOTExAwAAAAI3OQIAAAAGMTAwNjg5BAAAAAEwBwAAAAk4LzMwLzIwMTkIAAAACTMvMzEvMjAxMAkAAAABME5Jrqx9LdcIshaD6X0t1wgfQ0lRLlRTRTo3MDEyLklRX0JWX1NIQVJFLkZZMjAxMQEAAAAfPgYAAgAAAAsxNzMwLjMwODM1NwEIAAAABQAAAAExAQAAAAoxNjI2MzAyMTY2AwAAAAI3OQIAAAAENDAyMAQAAAABMAcAAAAJOC8zMC8yMDE5CAAAAAkzLzMxLzIwMTEJAAAAATB06uGufS3XCBB0Del9LdcILUNJUS5OWVNFOkhPTi5JUV9PVEhFUl9JTlZFU1RfQUNUX1NVUFBMLkZZMjAwOAEAAABEdRQAAgAAAAI2OAEIAAAABQAAAAExAQAAAAoxNDI5NDAyMjk1AwAAAAMxNjACAAAABDIwNTEEAAAAATAHAAAACTgvMzAvMjAxOQgAAAAKMTIvMzEvMjAwOAkAAAABMB38S6p9LdcIwL7h6X0t1wgnQ0lRLk5ZU0U6VVRYLklRX0NIQU5HRV9JTlZFTlRPUlkuRlkyMDA4AQAAAP5tAgACAAAABC01NjIBCAAAAAUAAAABMQEAAAAKMTQyODgwMjI3NAMAAAADMTYwAgAAAAQy</t>
  </si>
  <si>
    <t>MDk5BAAAAAEwBwAAAAk4LzMwLzIwMTkIAAAACjEyLzMxLzIwMDgJAAAAATAo+wWrfS3XCDSBxul9LdcIH0NJUS5UU0U6NjMwMi5JUV9UT1RBTF9DQS5GWTIwMTkBAAAAY1gNAAIAAAAGNTgzNTY4AQgAAAAFAAAAATEBAAAACjE5NzAwNTE0NTgDAAAAAjc5AgAAAAQxMDA4BAAAAAEwBwAAAAk4LzMwLzIwMTkIAAAACTMvMzEvMjAxOQkAAAABMLbOy619LdcI5NOF6X0t1wggQ0lRLk5ZU0U6TE1ULklRX1NUX0lOVkVTVC5GWTIwMDgBAAAAg1wEAAIAAAACNjEBCAAAAAUAAAABMQEAAAAKMTQzMzMxNDI2OQMAAAADMTYwAgAAAAQxMDY5BAAAAAEwBwAAAAk4LzMwLzIwMTkIAAAACjEyLzMxLzIwMDgJAAAAATCdcNOrfS3XCKLDp+l9LdcIIkNJUS5FTlhUUEE6QUlSLklRX1RPVEFMX1JFVi5GWTIwMTYBAAAAaY8IAAIAAAAFNjY1ODEBCAAAAAUAAAABMQEAAAAKMTg3NTY1OTk2MwMAAAACNTACAAAAAjI4BAAAAAEwBwAAAAk4LzMwLzIwMTkIAAAACjEyLzMxLzIwMTYJAAAAATD5crKnfS3XCMkCT+p9LdcIH0NJUS5OWVNFOkJBLklRX1BBUlRfVElNRS5GWTIwMTUBAAAAqagFAAMAAAAAANNhEKh9LdcIPUtD6n0t1wgfQ0lRLk5ZU0U6VVRYLklRX0FSX1RVUk5TLkZZMjAxOAEAAAD+bQIAAgAAAAg0LjM4MTk4NAEIAAAABQAAAAExAQAAAAoxOTQ0MDQyMzA5AwAAAAMxNjACAAAABDQwMDEEAAAAATAHAAAACTgvMzAv</t>
  </si>
  <si>
    <t>MjAxOQgAAAAKMTIvMzEvMjAxOAkAAAABMLhDzaV9LdcIN9236n0t1wgjQ0lRLkRCOkNPTi5JUV9QUkVGX0RJVl9PVEhFUi5GWTIwMTYBAAAA/kIGAAMAAAAAAHuSKal9LdcIySMg6n0t1wgZQ0lRLk5ZU0U6VVRYLklRX0dXLkZZMjAwOAEAAAD+bQIAAgAAAAUxNTM2MwEIAAAABQAAAAExAQAAAAoxNDI4ODAyMjc0AwAAAAMxNjACAAAABDExNzEEAAAAATAHAAAACTgvMzAvMjAxOQgAAAAKMTIvMzEvMjAwOAkAAAABMCj7Bat9LdcIRdrJ6X0t1wgoQ0lRLk5ZU0U6VVRYLklRX1RPVEFMX0RFQlRfSVNTVUVELkZZMjAxNwEAAAD+bQIAAgAAAAQ0OTU0AQgAAAAFAAAAATEBAAAACjE5NDQwNDIzMjEDAAAAAzE2MAIAAAAEMjE2MQQAAAABMAcAAAAJOC8zMC8yMDE5CAAAAAoxMi8zMS8yMDE3CQAAAAEw+keyqn0t1wguxNjpfS3XCCZDSVEuTllTRTpIT04uSVFfRVhUUkFfQUNDX0lURU1TLkZZMjAxNgEAAABEdRQAAwAAAAAAsHvRqX0t1wgkAgnqfS3XCB9DSVEuVFNFOjcwMTEuSVFfREFfU1VQUEwuRlkyMDEyAQAAAK5JCwADAAAAAACTUG6vfS3XCAt/Aul9LdcIJ0NJUS5UU0U6NzAxMS5JUV9NQVJLRVRDQVAuMjAxNS8zLzMxLkpQWQEAAACuSQsAAgAAAA4yMjIyNDIzLjAyNjM2MwEGAAAABQAAAAExAQAAAAoxNzE4MDQyOTA2AwAAAAI3OQIAAAAGMTAwMDU0BAAAAAEwBwAAAAkzLzMxLzIwMTU8FubGfS3XCN04</t>
  </si>
  <si>
    <t>T0F+LdcIIENJUS5UU0U6NzAwMy5JUV9PVEhFUl9SRVYuRlkyMDA5AQAAANlXDQADAAAAAABBzTitfS3XCHvpTOl9LdcIKENJUS5UU0U6NzAwMy5JUV9UT1RBTF9ERUJUX1JFUEFJRC5GWTIwMTcBAAAA2VcNAAIAAAAGLTQ2NDg4AQgAAAAFAAAAATEBAAAACjE4NDg2NzMyODADAAAAAjc5AgAAAAQyMTY2BAAAAAEwBwAAAAk4LzMwLzIwMTkIAAAACTMvMzEvMjAxNwkAAAABMFl+7Kx9LdcI06GJ6X0t1wgiQ0lRLk5ZU0U6VVRYLklRX0VCSVRfTUFSR0lOLkZZMjAxNQEAAAD+bQIAAgAAAAYxNC42NDQBCAAAAAUAAAABMQEAAAAKMTg3MzcyNDAxOQMAAAADMTYwAgAAAAQ0MDUzBAAAAAEwBwAAAAk4LzMwLzIwMTkIAAAACjEyLzMxLzIwMTUJAAAAATDKHM2lfS3XCI0wtup9LdcIG0NJUS5EQjpDT04uSVFfQ09NTU9OLkZZMjAxMQEAAAD+QgYAAgAAAAM1MTIBCAAAAAUAAAABMQEAAAAKMTU5NjU0NTQ4OAMAAAACNTACAAAABDExMDMEAAAAATAHAAAACTgvMzAvMjAxOQgAAAAKMTIvMzEvMjAxMQkAAAABMEy5Kal9LdcI76Ly6X0t1wgnQ0lRLk5ZU0U6SE9OLklRX1RPVEFMX1JFVi5GWTIwMTUuLi4uSlBZAQAAAER1FAACAAAACTQ2Mzc0MzYuMgEIAAAABQAAAAExAQAAAAoxODczNzUwNzMxAwAAAAI3OQIAAAACMjgEAAAAATAHAAAACTgvMzAvMjAxOQgAAAAKMTIvMzEvMjAxNQkAAAABMAHloaR9LdcIyUDa6n0t</t>
  </si>
  <si>
    <t>1wgZQ0lRLlRTRTo2MzYxLklRX0FELkZZMjAxNwEAAACuVg0AAwAAAAAAm98RrH0t1wjaPZjpfS3XCCNDSVEuTllTRTpVVFguSVFfT1RIRVJfRVFVSVRZLkZZMjAxOAEAAAD+bQIAAgAAAAUtOTQwOQEIAAAABQAAAAExAQAAAAoxOTQ0MDQyMzA5AwAAAAMxNjACAAAABDEwMjgEAAAAATAHAAAACTgvMzAvMjAxOQgAAAAKMTIvMzEvMjAxOAkAAAABMPFusqp9LdcII53R6X0t1wghQ0lRLk5ZU0U6SE9OLklRX1RPVEFMX0xJQUIuRlkyMDEzAQAAAER1FAACAAAABTI3Njg5AQgAAAAFAAAAATEBAAAACjE3NzU5MzA0MzgDAAAAAzE2MAIAAAAEMTI3NgQAAAABMAcAAAAJOC8zMC8yMDE5CAAAAAoxMi8zMS8yMDEzCQAAAAEw8HBMqn0t1wi78NbpfS3XCCdDSVEuVFNFOjcwMTEuSVFfRUJJVERBX0NBUEVYX0lOVC5GWTIwMTIBAAAArkkLAAIAAAAINS43NzM5NDkBCAAAAAUAAAABMQEAAAAKMTU1MzIzOTgyOQMAAAACNzkCAAAABDQxOTEEAAAAATAHAAAACTgvMzAvMjAxOQgAAAAJMy8zMS8yMDEyCQAAAAEwzaCvpn0t1wjUjo3qfS3XCCpDSVEuVFNFOjcwMTMuSVFfT1RIRVJfVU5VU1VBTF9TVVBQTC5GWTIwMTABAAAAnFcNAAIAAAAGLTEwMjM4AQgAAAAFAAAAATEBAAAACjEzODEzMDYyOTQDAAAAAjc5AgAAAAI4NwQAAAABMAcAAAAJOC8zMC8yMDE5CAAAAAkzLzMxLzIwMTAJAAAAATBWNmSwfS3XCLMk8eh9LdcI</t>
  </si>
  <si>
    <t>KUNJUS5FTlhUUEE6QUlSLklRX01BUktFVENBUC4yMDAxLzMvMzEuSlBZAQAAAGmPCAACAAAADjE4ODIwOTUuNjMxNTIzAQYAAAAFAAAAATEBAAAACTc0NzE2NTIzMwMAAAACNzkCAAAABjEwMDA1NAQAAAABMAcAAAAJMy8zMS8yMDAxPBbmxn0t1wjEo1NBfi3XCCBDSVEuREI6Q09OLklRX0NBU0hfSU5WRVNULkZZMjAxOAEAAAD+QgYAAgAAAActMzYyNi4yAQgAAAAFAAAAATEBAAAACjE5NTAzMTM2OTUDAAAAAjUwAgAAAAQyMDA1BAAAAAEwBwAAAAk4LzMwLzIwMTkIAAAACjEyLzMxLzIwMTgJAAAAATBMuSmpfS3XCILxHOp9LdcIJkNJUS5OWVNFOkhPTi5JUV9MT0FOU19SRUNFSVZfTFQuRlkyMDE0AQAAAER1FAADAAAAAADFLdGpfS3XCNAz9+l9LdcIIUNJUS5UU0U6NjMwMi5JUV9DT01NT05fUkVQLkZZMjAxMQEAAABjWA0AAgAAAAQtMTY0AQgAAAAFAAAAATEBAAAACjE0NjI3MTI1MDkDAAAAAjc5AgAAAAQyMTY0BAAAAAEwBwAAAAk4LzMwLzIwMTkIAAAACTMvMzEvMjAxMQkAAAABMOvOAq59LdcIqt0R6X0t1wgeQ0lRLlRTRTo3MDEzLklRX1pfU0NPUkUuRlkyMDE0AQAAAJxXDQACAAAACDEuNjA5MTM1AQgAAAAFAAAAATEBAAAACjE2ODcwNDQ2NDYDAAAAAjc5AgAAAAYxMDAxMjMEAAAAATAHAAAACTgvMzAvMjAxOQgAAAAJMy8zMS8yMDE0CQAAAAEwmU7Ipn0t1whNu4TqfS3XCCRDSVEuTllTRTpC</t>
  </si>
  <si>
    <t>QS5JUV9PVEhFUl9DTF9TVVBQTC5GWTIwMTYBAAAAqagFAAIAAAAEMzY2NQEIAAAABQAAAAExAQAAAAoxOTQ0MTg3OTU1AwAAAAMxNjACAAAABDEwNTcEAAAAATAHAAAACTgvMzAvMjAxOQgAAAAKMTIvMzEvMjAxNgkAAAABMOuIEKh9LdcIngIz6n0t1wggQ0lRLlRTRTo3MDExLklRX09USEVSX1JFVi5GWTIwMTEBAAAArkkLAAMAAAAAAJ0pbq99LdcIQ24I6X0t1wgkQ0lRLlRTRTo3MDExLklRX1NBTEVfSU5UQU5fQ0YuRlkyMDE1AQAAAK5JCwADAAAAAABxcDevfS3XCM9uK+l9LdcIIENJUS5UU0U6NjM2MS5JUV9UT1RBTF9SRVYuRlkyMDE3AQAAAK5WDQACAAAABjU1MDI2MwEIAAAABQAAAAExAQAAAAoxODgxNTc5NTM5AwAAAAI3OQIAAAACMjgEAAAAATAHAAAACTgvMzAvMjAxOQgAAAAKMTIvMzEvMjAxNwkAAAABMJvfEax9LdcIr8Og6X0t1wghQ0lRLk5ZU0U6QkEuSVFfR0FJTl9BU1NFVFMuRlkyMDE1AQAAAKmoBQACAAAAAi0xAQgAAAAFAAAAATEBAAAACjE4NzM5MTUxMzcDAAAAAzE2MAIAAAACNTYEAAAAATAHAAAACTgvMzAvMjAxOQgAAAAKMTIvMzEvMjAxNQkAAAABMNNhEKh9LdcI43Eu6n0t1wgkQ0lRLlRTRTo3MDAzLklRX0NVUlJFTlRfUkFUSU8uRlkyMDExAQAAANlXDQACAAAACDEuMDY2ODMzAQgAAAAFAAAAATEBAAAACjE0NjI3MTIzOTUDAAAAAjc5AgAAAAQ0MDMwBAAAAAEwBwAAAAk4</t>
  </si>
  <si>
    <t>LzMwLzIwMTkIAAAACTMvMzEvMjAxMQkAAAABMJPT0aV9LdcIPf6k6n0t1wgoQ0lRLlRTRTo3MDExLklRX0NVUlJFTlRfUE9SVF9ERUJULkZZMjAxNgEAAACuSQsAAgAAAAU4MTcxNQEIAAAABQAAAAExAQAAAAoxNzk4MzM2NTQyAwAAAAI3OQIAAAAEMTI5NwQAAAABMAcAAAAJOC8zMC8yMDE5CAAAAAkzLzMxLzIwMTYJAAAAATBxcDevfS3XCHfdCul9LdcIJUNJUS5UU0U6NzAxMS5JUV9ESUxVVF9FUFNfSU5DTC5GWTIwMTQBAAAArkkLAAIAAAAFNDc3LjEBCAAAAAUAAAABMQEAAAAKMTY4NjYzODI4MQMAAAACNzkCAAAAATgEAAAAATAHAAAACTgvMzAvMjAxOQgAAAAJMy8zMS8yMDE0CQAAAAEwNSM3r30t1wjtienofS3XCCVDSVEuVFNFOjcwMTIuSVFfTFRfREVCVF9SRVBBSUQuRlkyMDE4AQAAAB8+BgACAAAABi01MjY5NAEIAAAABQAAAAExAQAAAAoxODk1MDAyMzQyAwAAAAI3OQIAAAAEMjAzNgQAAAABMAcAAAAJOC8zMC8yMDE5CAAAAAkzLzMxLzIwMTgJAAAAATAi/VSufS3XCEWmF+l9LdcIGUNJUS5OWVNFOlVUWC5JUV9OSS5GWTIwMTYBAAAA/m0CAAIAAAAENTA1NQEIAAAABQAAAAExAQAAAAoxOTQ0MDQyMzExAwAAAAMxNjACAAAAAjE1BAAAAAEwBwAAAAk4LzMwLzIwMTkIAAAACjEyLzMxLzIwMTYJAAAAATAs+rGqfS3XCL8tyOl9LdcIIkNJUS5OWVNFOkxNVC5JUV9PVEhFUl9JTlRBTi5GWTIw</t>
  </si>
  <si>
    <t>MTcBAAAAg1wEAAIAAAAENDIyMQEIAAAABQAAAAExAQAAAAoxOTQ0MTg5NTQzAwAAAAMxNjACAAAABDEwNDAEAAAAATAHAAAACTgvMzAvMjAxOQgAAAAKMTIvMzEvMjAxNwkAAAABMLznVKt9LdcI4ZG56X0t1wgrQ0lRLk5ZU0U6QkEuSVFfSU1QVVRfT1BFUl9MRUFTRV9ERVBSLkZZMjAxMQEAAACpqAUAAgAAAAkxNDEuNDU2MjQBCAAAAAUAAAABMQEAAAAKMTY1ODMxNTUxNQMAAAADMTYwAgAAAAUyMTY3MwQAAAABMAcAAAAJOC8zMC8yMDE5CAAAAAoxMi8zMS8yMDExCQAAAAEwaDfDqH0t1wgQVjHqfS3XCCBDSVEuVFNFOjcwMTIuSVFfUkRfRVhQX0ZOLkZZMjAwOAEAAAAfPgYAAgAAAAUzNjIyOAEIAAAABQAAAAExAQAAAAoxMDYxMTk3NjkyAwAAAAI3OQIAAAAEMzE2OAQAAAABMAcAAAAJOC8zMC8yMDE5CAAAAAkzLzMxLzIwMDgJAAAAATB8dOGufS3XCDcbLel9LdcIJUNJUS5OWVNFOlVUWC5JUV9SRVRVUk5fQ0FQSVRBTC5GWTIwMTgBAAAA/m0CAAIAAAAGNy41OTA2AQgAAAAFAAAAATEBAAAACjE5NDQwNDIzMDkDAAAAAzE2MAIAAAAENDM2MwQAAAABMAcAAAAJOC8zMC8yMDE5CAAAAAoxMi8zMS8yMDE4CQAAAAEwuEPNpX0t1wh+frbqfS3XCBxDSVEuRU5YVFBBOkFJUi5JUV9FQlQuRlkyMDE1AQAAAGmPCAACAAAABDMzNzUBCAAAAAUAAAABMQEAAAAKMTgzMDAxOTEzNAMAAAACNTACAAAAAzEzOQQA</t>
  </si>
  <si>
    <t>AAABMAcAAAAJOC8zMC8yMDE5CAAAAAoxMi8zMS8yMDE1CQAAAAEwDiWyp30t1wj/bGjqfS3XCBlDSVEuVFNFOjcwMTEuSVFfRlguRlkyMDEzAQAAAK5JCwACAAAABDczOTcBCAAAAAUAAAABMQEAAAAKMTYyNTQ1NzYwNAMAAAACNzkCAAAABDIxNDQEAAAAATAHAAAACTgvMzAvMjAxOQgAAAAJMy8zMS8yMDEzCQAAAAEwg55ur30t1wjtienofS3XCCdDSVEuRU5YVFBBOkFJUi5JUV9CQVNJQ19FUFNfSU5DTC5GWTIwMTABAAAAaY8IAAIAAAAIMC42ODIxMzIBCAAAAAUAAAABMQEAAAAKMTYxMjcyOTE3NAMAAAACNTACAAAAATkEAAAAATAHAAAACTgvMzAvMjAxOQgAAAAKMTIvMzEvMjAxMAkAAAABMLYUCah9LdcIZBlc6n0t1wgnQ0lRLk5ZU0U6TE1ULklRX0NBU0hfT1BFUi5GWTIwMTkuLi4uSlBZAQAAAINcBAADAAAAAAAAvqGkfS3XCCYw4Op9LdcIJENJUS5OWVNFOkJBLklRX0RJTFVUX0VQU19JTkNMLkZZMjAwNwEAAACpqAUAAgAAAAg1LjI4MDcxMQEIAAAABQAAAAExAQAAAAoxMzIwNzAyMzQyAwAAAAMxNjACAAAAATgEAAAAATAHAAAACTgvMzAvMjAxOQgAAAAKMTIvMzEvMjAwNwkAAAABMEPgKal9LdcIq0oZ6n0t1wgpQ0lRLkRCOkNPTi5JUV9NSU5PUklUWV9JTlRFUkVTVF9JUy5GWTIwMTcBAAAA/kIGAAIAAAAFLTYzLjcBCAAAAAUAAAABMQEAAAAKMTk1MDMxMzcwMgMAAAACNTACAAAAAjgzBAAA</t>
  </si>
  <si>
    <t>AAEwBwAAAAk4LzMwLzIwMTkIAAAACjEyLzMxLzIwMTcJAAAAATB7kimpfS3XCLZxIOp9LdcIJ0NJUS5OWVNFOkxNVC5JUV9EQVlTX1BBWUFCTEVfT1VULkZZMjAxNgEAAACDXAQAAgAAAAkxNC45MjYyMTIBCAAAAAUAAAABMQEAAAAKMTk0NDE4OTUzNQMAAAADMTYwAgAAAAQ0MTgzBAAAAAEwBwAAAAk4LzMwLzIwMTkIAAAACjEyLzMxLzIwMTYJAAAAATDk9MylfS3XCJq7rup9LdcIIkNJUS5OWVNFOkxNVC5JUV9EQV9TVVBQTF9DRi5GWTIwMTUBAAAAg1wEAAIAAAADNzE2AQgAAAAFAAAAATEBAAAACjE4NzQ3Nzc0MzQDAAAAAzE2MAIAAAAEMjE3MQQAAAABMAcAAAAJOC8zMC8yMDE5CAAAAAoxMi8zMS8yMDE1CQAAAAEw05lUq30t1whkorPpfS3XCCBDSVEuVFNFOjYzMDIuSVFfQ0FTSF9DT05WRVJTSU9OLgEAAABjWA0AAgAAAAoxMTIuNzE5NjY1AQgAAAAFAAAAATEBAAAACjE5NzU3OTIyMzQDAAAAAjc5AgAAAAQ0MTg0BAAAAAEwBwAAAAk4LzMwLzIwMTkIAAAACTYvMzAvMjAxOQkAAAABMFxpce19LdcIXGlx7X0t1wgpQ0lRLlRTRTo3MDAzLklRX0RFQlRfRVFVSVZfTkVUX1BCTy5GWTIwMDkBAAAA2VcNAAIAAAAFMjUyNDQBCAAAAAUAAAABMQEAAAAKMTM4MTUyMjc5OQMAAAACNzkCAAAABTIxNjc5BAAAAAEwBwAAAAk4LzMwLzIwMTkIAAAACTMvMzEvMjAwOQkAAAABMLD0OK19LdcI8oV+6X0t1wgm</t>
  </si>
  <si>
    <t>Q0lRLkRCOkNPTi5JUV9QUk9WX0JBRF9ERUJUU19DRi5GWTIwMDgBAAAA/kIGAAMAAAAAAHuSKal9LdcIk5Lx6X0t1wgqQ0lRLk5ZU0U6VVRYLklRX0lOQ19UQVhfUEFZX0NVUlJFTlQuRlkyMDEwAQAAAP5tAgACAAAAAzUwNAEIAAAABQAAAAExAQAAAAoxNTg2NTA0OTA4AwAAAAMxNjACAAAABDEwOTQEAAAAATAHAAAACTgvMzAvMjAxOQgAAAAKMTIvMzEvMjAxMAkAAAABMCEiBqt9LdcICvbG6X0t1wgiQ0lRLkVOWFRQQTpBSVIuSVFfQlVJTERJTkdTLkZZMjAxNAEAAABpjwgAAwAAAAAADiWyp30t1wgQW1nqfS3XCCdDSVEuRU5YVFBBOkFJUi5JUV9TVF9ERUJUX0lTU1VFRC5GWTIwMDgBAAAAaY8IAAMAAAAAAPqeCKh9LdcItx5F6n0t1wgfQ0lRLlRTRTo2MzAyLklRX0FSX1RVUk5TLkZZMjAwOQEAAABjWA0AAgAAAAgzLjc4NDg5OAEIAAAABQAAAAExAQAAAAoxMzgyNTA1MjM2AwAAAAI3OQIAAAAENDAwMQQAAAABMAcAAAAJOC8zMC8yMDE5CAAAAAkzLzMxLzIwMDkJAAAAATCdPLCmfS3XCIkfmep9LdcII0NJUS5UU0U6NjMwMi5JUV9JTlRFUkVTVF9FWFAuRlkyMDE4AQAAAGNYDQACAAAABS0xMDIzAQgAAAAFAAAAATEBAAAACjE4OTUwMDIyMTYDAAAAAjc5AgAAAAI4MgQAAAABMAcAAAAJOC8zMC8yMDE5CAAAAAkzLzMxLzIwMTgJAAAAATDgpsutfS3XCErN9ep9LdcIIENJUS5UU0U6NzAxMS5JUV9J</t>
  </si>
  <si>
    <t>TlZFTlRPUlkuRlkyMDEwAQAAAK5JCwACAAAABzEyNDAwNjEBCAAAAAUAAAABMQEAAAAKMTM3OTIzMzUxNAMAAAACNzkCAAAABDEwNDMEAAAAATAHAAAACTgvMzAvMjAxOQgAAAAJMy8zMS8yMDEwCQAAAAEwogJur30t1whUIAjpfS3XCCFDSVEuVFNFOjcwMTEuSVFfTkVUX0NIQU5HRS5GWTIwMTcBAAAArkkLAAIAAAAGLTU3ODYyAQgAAAAFAAAAATEBAAAACjE4NDc5NzY5NjQDAAAAAjc5AgAAAAQyMDkzBAAAAAEwBwAAAAk4LzMwLzIwMTkIAAAACTMvMzEvMjAxNwkAAAABMJa/N699LdcID5sb6X0t1wghQ0lRLlRTRTo3MDEyLklRX0NBU0hfVEFYRVMuRlkyMDE2AQAAAB8+BgACAAAABTI1MTcyAQgAAAAFAAAAATEBAAAACjE4MjI2MTkwNzADAAAAAjc5AgAAAAQzMDUzBAAAAAEwBwAAAAk4LzMwLzIwMTkIAAAACTMvMzEvMjAxNgkAAAABMEevVK59LdcImv8v6X0t1wgbQ0lRLk5ZU0U6QkEuSVFfTklfQ0YuRlkyMDE1AQAAAKmoBQACAAAABDUxNzYBCAAAAAUAAAABMQEAAAAKMTg3MzkxNTEzNwMAAAADMTYwAgAAAAQyMTUwBAAAAAEwBwAAAAk4LzMwLzIwMTkIAAAACjEyLzMxLzIwMTUJAAAAATDTYRCofS3XCDEvP+p9LdcIHkNJUS5UU0U6NjM2MS5JUV9MVF9ERUJULkZZMjAxMgEAAACuVg0AAgAAAAU2MjY0MAEIAAAABQAAAAExAQAAAAoxNTU0OTUwODM3AwAAAAI3OQIAAAAEMTA0OQQAAAABMAcAAAAJ</t>
  </si>
  <si>
    <t>OC8zMC8yMDE5CAAAAAkzLzMxLzIwMTIJAAAAATBIcK6sfS3XCDgya+l9LdcILENJUS5EQjpDT04uSVFfVE9UQUxfREVCVF9FQklUREFfQ0FQRVguRlkyMDE2AQAAAP5CBgACAAAABzEuNTI3NDUBCAAAAAUAAAABMQEAAAAKMTg3OTQ5NzI5MwMAAAACNTACAAAABTIzMzEzBAAAAAEwBwAAAAk4LzMwLzIwMTkIAAAACjEyLzMxLzIwMTYJAAAAATBqPYmlfS3XCJ2kvep9LdcIJkNJUS5OWVNFOkJBLklRX01BUktFVENBUC4yMDE0LzMvMzEuSlBZAQAAAKmoBQACAAAADjk1MjI0NDYuNDA5MDYxAQYAAAAFAAAAATEBAAAACjE2NTgzNDMxODgDAAAAAjc5AgAAAAYxMDAwNTQEAAAAATAHAAAACTMvMzEvMjAxNDA95sZ9LdcIstRPQX4t1wgqQ0lRLk5ZU0U6SE9OLklRX1RPVEFMX0NPTU1PTl9FUVVJVFkuRlkyMDEwAQAAAER1FAACAAAABTEwNjY2AQgAAAAFAAAAATEBAAAACjE1ODc3NzE1ODADAAAAAzE2MAIAAAAEMTAwNgQAAAABMAcAAAAJOC8zMC8yMDE5CAAAAAoxMi8zMS8yMDEwCQAAAAEwCSNMqn0t1wilAe3pfS3XCBtDSVEuTllTRTpCQS5JUV9EQV9DRi5GWTIwMTgBAAAAqagFAAIAAAAEMjExNAEIAAAABQAAAAExAQAAAAoxOTQ0MTg3OTU4AwAAAAMxNjACAAAABDIxNjAEAAAAATAHAAAACTgvMzAvMjAxOQgAAAAKMTIvMzEvMjAxOAkAAAABMHjXEKh9LdcIN4c76n0t1wgkQ0lRLkRCOkNPTi5JUV9MT0FO</t>
  </si>
  <si>
    <t>U19SRUNFSVZfTFQuRlkyMDEyAQAAAP5CBgACAAAABDIxLjQBCAAAAAUAAAABMQEAAAAKMTY2NTM2ODYxNQMAAAACNTACAAAABDEwNTAEAAAAATAHAAAACTgvMzAvMjAxOQgAAAAKMTIvMzEvMjAxMgkAAAABMEPgKal9LdcIxc/+6X0t1wglQ0lRLlRTRTo2MzYxLklRX1NUX0RFQlRfSVNTVUVELkZZMjAxMgEAAACuVg0AAgAAAAQxMzM2AQgAAAAFAAAAATEBAAAACjE1NTQ5NTA4MzcDAAAAAjc5AgAAAAQyMDQzBAAAAAEwBwAAAAk4LzMwLzIwMTkIAAAACTMvMzEvMjAxMgkAAAABMEqXrqx9LdcIcPpi6X0t1wglQ0lRLk5ZU0U6TE1ULklRX1BSRUZfRElWX09USEVSLkZZMjAxNAEAAACDXAQAAwAAAAAA5HJUq30t1wiZOK/pfS3XCCVDSVEuTllTRTpMTVQuSVFfQkFTSUNfRVBTX0VYQ0wuRlkyMDA5AQAAAINcBAACAAAACDcuNzEwNDk4AQgAAAAFAAAAATEBAAAACjE1MjMzOTQyNzkDAAAAAzE2MAIAAAAEMzA2NAQAAAABMAcAAAAJOC8zMC8yMDE5CAAAAAoxMi8zMS8yMDA5CQAAAAEwe5jTq30t1wiJEajpfS3XCB5DSVEuREI6Q09OLklRX0RJVkVTVF9DRi5GWTIwMTMBAAAA/kIGAAIAAAAFMjQ2LjkBCAAAAAUAAAABMQEAAAAKMTcyNDY4MzU5NAMAAAACNTACAAAABDIwNzcEAAAAATAHAAAACTgvMzAvMjAxOQgAAAAKMTIvMzEvMjAxMwkAAAABMCEGKql9LdcI8gH76X0t1wgkQ0lRLkVOWFRQQTpBSVIuSVFf</t>
  </si>
  <si>
    <t>R0FJTl9BU1NFVFMuRlkyMDE2AQAAAGmPCAACAAAABDE4NjgBCAAAAAUAAAABMQEAAAAKMTg3NTY1OTk2MwMAAAACNTACAAAAAjU2BAAAAAEwBwAAAAk4LzMwLzIwMTkIAAAACjEyLzMxLzIwMTYJAAAAATD5crKnfS3XCMkCT+p9LdcIIkNJUS5UU0U6NjM2MS5JUV9BU1NFVF9UVVJOUy5GWTIwMTABAAAArlYNAAIAAAAIMC44OTU2NTEBCAAAAAUAAAABMQEAAAAKMTM4NDgzMjkxMQMAAAACNzkCAAAABDQxNzcEAAAAATAHAAAACTgvMzAvMjAxOQgAAAAJMy8zMS8yMDEwCQAAAAEwjSHSpX0t1whAiZ3qfS3XCChDSVEuRU5YVFBBOkFJUi5JUV9FWFRSQV9BQ0NfSVRFTVMuRlkyMDE1AQAAAGmPCAADAAAAAAAMTLKnfS3XCP9saOp9LdcIJUNJUS5OWVNFOkJBLklRX0NVU1RPTV9CRVRBLjIwMTMvMTIvMzEBAAAAqagFAAIAAAAQMS4yODgxNzQ4NjUxOTAxNgAg66jHfS3XCA+yG+t9LdcIJUNJUS5UU0U6NzAxMS5JUV9DQVBJVEFMX0xFQVNFUy5GWTIwMTUBAAAArkkLAAMAAAAAACpKN699LdcIP7Ea6X0t1wghQ0lRLlRTRTo3MDExLklRX09USEVSX09QRVIuRlkyMDEyAQAAAK5JCwADAAAAAACTUG6vfS3XCGG29eh9LdcIIENJUS5OWVNFOlVUWC5JUV9ESVZFU1RfQ0YuRlkyMDEzAQAAAP5tAgACAAAABDE1NjABCAAAAAUAAAABMQEAAAAKMTc3NTc0MTU2MwMAAAADMTYwAgAAAAQyMDc3BAAAAAEwBwAAAAk4LzMw</t>
  </si>
  <si>
    <t>LzIwMTkIAAAACjEyLzMxLzIwMTMJAAAAATD+lgarfS3XCGOd5ul9LdcIJUNJUS5OWVNFOkxNVC5JUV9TUEVDSUFMX0RJVl9DRi5GWTIwMTABAAAAg1wEAAMAAAAAAG2/06t9LdcIId+P6X0t1wgZQ0lRLkRCOkNPTi5JUV9FQklULkZZMjAxNwEAAAD+QgYAAgAAAAY0MDY0LjIBCAAAAAUAAAABMQEAAAAKMTk1MDMxMzcwMgMAAAACNTACAAAAAzQwMAQAAAABMAcAAAAJOC8zMC8yMDE5CAAAAAoxMi8zMS8yMDE3CQAAAAEwe5IpqX0t1wiyVRzqfS3XCCZDSVEuVFNFOjcwMDMuSVFfRklMSU5HX0NVUlJFTkNZLkZZMjAwOQEAAADZVw0AAwAAAANKUFkAsPQ4rX0t1wjdzV3pfS3XCCZDSVEuVFNFOjYzNjEuSVFfQ0FTSF9BQ1FVSVJFX0NGLkZZMjAxMAEAAACuVg0AAwAAAAAATkmurH0t1whXvWrpfS3XCCpDSVEuVFNFOjYzMDIuSVFfSU5DX1RBWF9QQVlfQ1VSUkVOVC5GWTIwMTcBAAAAY1gNAAIAAAAEODkwNAEIAAAABQAAAAExAQAAAAoxODQ4ODc5NDgyAwAAAAI3OQIAAAAEMTA5NAQAAAABMAcAAAAJOC8zMC8yMDE5CAAAAAkzLzMxLzIwMTcJAAAAATDEgMutfS3XCKLudOl9LdcIGkNJUS5UU0U6NjM2MS5JUV9FQlQuRlkyMDA4AQAAAK5WDQACAAAABTMzNTg1AQgAAAAFAAAAATEBAAAACjEwNjYwNjMyMzMDAAAAAjc5AgAAAAMxMzkEAAAAATAHAAAACTgvMzAvMjAxOQgAAAAJMy8zMS8yMDA4CQAAAAEwZvut</t>
  </si>
  <si>
    <t>rH0t1whrK1HpfS3XCCZDSVEuRU5YVFBBOkFJUi5JUV9VTkxFVkVSRURfRkNGLkZZMjAxMQEAAABpjwgAAgAAAAgxODE4Ljg3NQEIAAAABQAAAAExAQAAAAoxNjYyODYwNDk1AwAAAAI1MAIAAAAENDQyMwQAAAABMAcAAAAJOC8zMC8yMDE5CAAAAAoxMi8zMS8yMDExCQAAAAEwoGIJqH0t1whPUWTqfS3XCCpDSVEuTllTRTpVVFguSVFfVE9UQUxfRVFVSVRZLkZZMjAwOS4uLi5KUFkBAAAA/m0CAAIAAAAKMTk5MDkwMS45OAEIAAAABQAAAAExAQAAAAoxNDk1NDEwNDMwAwAAAAI3OQIAAAAEMTI3NQQAAAABMAcAAAAJOC8zMC8yMDE5CAAAAAoxMi8zMS8yMDA5CQAAAAEwFZehpH0t1wiFeOLqfS3XCCJDSVEuTllTRTpVVFguSVFfRUJJVF9NQVJHSU4uRlkyMDEzAQAAAP5tAgACAAAABzEzLjk5MTEBCAAAAAUAAAABMQEAAAAKMTc3NTc0MTU2MwMAAAADMTYwAgAAAAQ0MDUzBAAAAAEwBwAAAAk4LzMwLzIwMTkIAAAACjEyLzMxLzIwMTMJAAAAATDKHM2lfS3XCGJXr+p9LdcIHkNJUS5UU0U6NjM2MS5JUV9QRU5TSU9OLkZZMjAxNwEAAACuVg0AAgAAAAUxMTk2MwEIAAAABQAAAAExAQAAAAoxODgxNTc5NTM5AwAAAAI3OQIAAAAEMTIxMwQAAAABMAcAAAAJOC8zMC8yMDE5CAAAAAoxMi8zMS8yMDE3CQAAAAEwlAYSrH0t1wi+gJzpfS3XCCdDSVEuVFNFOjYzNjEuSVFfVE9UQUxfUkVWLkZZMjAxOS4uLi5KUFkB</t>
  </si>
  <si>
    <t>AAAArlYNAAMAAAAAAAHloaR9LdcI6CTW6n0t1wguQ0lRLlRTRTo3MDExLklRX09USEVSX0ZJTkFOQ0VfQUNUX1NVUFBMLkZZMjAxNAEAAACuSQsAAgAAAAQtOTMzAQgAAAAFAAAAATEBAAAACjE2ODY2MzgyODEDAAAAAjc5AgAAAAQyMDUwBAAAAAEwBwAAAAk4LzMwLzIwMTkIAAAACTMvMzEvMjAxNAkAAAABMCpKN699LdcIWXQi6X0t1wgoQ0lRLk5ZU0U6VVRYLklRX1RPVEFMX0xJQUJfRVFVSVRZLkZZMjAwOQEAAAD+bQIAAgAAAAU1NTc2MgEIAAAABQAAAAExAQAAAAoxNDk1NDEwNDMwAwAAAAMxNjACAAAABDEwMTMEAAAAATAHAAAACTgvMzAvMjAxOQgAAAAKMTIvMzEvMjAwOQkAAAABMCEiBqt9LdcIV2XC6X0t1wglQ0lRLk5ZU0U6QkEuSVFfRVhUUkFfQUNDX0lURU1TLkZZMjAxMwEAAACpqAUAAwAAAAAAVYXDqH0t1wjfyjjqfS3XCCxDSVEuRU5YVFBBOkFJUi5JUV9JTlRFUkVTVF9JTlZFU1RfSU5DLkZZMjAwOAEAAABpjwgAAgAAAAM2NDABCAAAAAUAAAABMQEAAAAKMTQzNzE5NjcxNAMAAAACNTACAAAAAjY1BAAAAAEwBwAAAAk4LzMwLzIwMTkIAAAACjEyLzMxLzIwMDgJAAAAATBw/hCofS3XCGceMOp9LdcIIUNJUS5UU0U6NjMwMi5JUV9DT01NT05fUkVQLkZZMjAxNwEAAABjWA0AAwAAAAAAxIDLrX0t1wgMgGTpfS3XCCdDSVEuTllTRTpCQS5JUV9NQVJLRVRDQVAuMjAxOS8wMy8zMS5KUFkB</t>
  </si>
  <si>
    <t>AAAAqagFAAIAAAAPMjM4NTc5MTQuOTA5MTE2AQYAAAAFAAAAATEBAAAACjE5NDQxODgyODIDAAAAAjc5AgAAAAYxMDAwNTQEAAAAATAHAAAACTMvMzEvMjAxOTA95sZ9LdcInntMQX4t1wguQ0lRLk5ZU0U6VVRYLklRX1RPVEFMX0RFQlRfRUJJVERBX0NBUEVYLkZZMjAxNQEAAAD+bQIAAgAAAAgyLjQyNDA0NAEIAAAABQAAAAExAQAAAAoxODczNzI0MDE5AwAAAAMxNjACAAAABTIzMzEzBAAAAAEwBwAAAAk4LzMwLzIwMTkIAAAACjEyLzMxLzIwMTUJAAAAATDKHM2lfS3XCEW2t+p9LdcIIUNJUS5OWVNFOkhPTi5JUV9UT1RBTF9ERUJULkZZMjAxMQEAAABEdRQAAgAAAAQ3NTU1AQgAAAAFAAAAATEBAAAACjE2NTgzMTY2NjMDAAAAAzE2MAIAAAAENDE3MwQAAAABMAcAAAAJOC8zMC8yMDE5CAAAAAoxMi8zMS8yMDExCQAAAAEw+0lMqn0t1wiCuf/pfS3XCB5DSVEuTllTRTpIT04uSVFfTFRfREVCVC5GWTIwMTABAAAARHUUAAIAAAAENTc1NQEIAAAABQAAAAExAQAAAAoxNTg3NzcxNTgwAwAAAAMxNjACAAAABDEwNDkEAAAAATAHAAAACTgvMzAvMjAxOQgAAAAKMTIvMzEvMjAxMAkAAAABMAkjTKp9LdcIzD7l6X0t1wgjQ0lRLlRTRTo3MDExLklRX1RPVEFMX0VRVUlUWS5GWTIwMDUBAAAArkkLAAIAAAAHMTMyNTE4OAEIAAAABQAAAAExAQAAAAkzNDEzNDYyMzIDAAAAAjc5AgAAAAQxMjc1BAAAAAEwBwAA</t>
  </si>
  <si>
    <t>AAk4LzMwLzIwMTkIAAAACTMvMzEvMjAwNQkAAAABMAeSiKN9LdcIKu8h630t1wgbQ0lRLk5ZU0U6QkEuSVFfRUJJVEEuRlkyMDE0AQAAAKmoBQACAAAABDcxOTYBCAAAAAUAAAABMQEAAAAKMTgyNjkzODY5MAMAAAADMTYwAgAAAAYxMDA2ODkEAAAAATAHAAAACTgvMzAvMjAxOQgAAAAKMTIvMzEvMjAxNAkAAAABMEmsw6h9LdcIUtZC6n0t1wgjQ0lRLk5ZU0U6SE9OLklRX1RPVEFMX0VRVUlUWS5GWTIwMTIBAAAARHUUAAIAAAAFMTMyMTUBCAAAAAUAAAABMQEAAAAKMTcxODk0MDcwNwMAAAADMTYwAgAAAAQxMjc1BAAAAAEwBwAAAAk4LzMwLzIwMTkIAAAACjEyLzMxLzIwMTIJAAAAATD7SUyqfS3XCJaX0+l9LdcIHUNJUS5UU0U6NzAwMy5JUV9FQklUREEuRlkyMDE5AQAAANlXDQACAAAABi00NDAzMQEIAAAABQAAAAExAQAAAAoxOTY5OTQ5OTI2AwAAAAI3OQIAAAAENDA1MQQAAAABMAcAAAAJOC8zMC8yMDE5CAAAAAkzLzMxLzIwMTkJAAAAATBApeysfS3XCAAAYel9LdcIJENJUS5UU0U6NjM2MS5JUV9DT01NT05fRElWX0NGLkZZMjAwOQEAAACuVg0AAgAAAAUtMzE2OAEIAAAABQAAAAExAQAAAAoxMzg0ODMzMDI0AwAAAAI3OQIAAAAEMjA3NAQAAAABMAcAAAAJOC8zMC8yMDE5CAAAAAkzLzMxLzIwMDkJAAAAATBOSa6sfS3XCLrvgul9LdcIGkNJUS5UU0U6NzAwMy5JUV9DSVAuRlkyMDEzAQAAANlX</t>
  </si>
  <si>
    <t>DQADAAAAAAB3QjmtfS3XCIjkf+l9LdcIKUNJUS5UU0U6NzAxMS5JUV9ERUJUX0VRVUlWX05FVF9QQk8uRlkyMDE0AQAAAK5JCwACAAAABjEwOTQ2OQEIAAAABQAAAAExAQAAAAoxNjg2NjM4MjgxAwAAAAI3OQIAAAAFMjE2NzkEAAAAATAHAAAACTgvMzAvMjAxOQgAAAAJMy8zMS8yMDE0CQAAAAEwNSM3r30t1wgIPPDofS3XCCBDSVEuVFNFOjcwMTEuSVFfRElWRVNUX0NGLkZZMjAxOAEAAACuSQsAAgAAAAM5NzIBCAAAAAUAAAABMQEAAAAKMTg5NDA4NDYzMgMAAAACNzkCAAAABDIwNzcEAAAAATAHAAAACTgvMzAvMjAxOQgAAAAJMy8zMS8yMDE4CQAAAAEwS+U3r30t1whKYxPpfS3XCCVDSVEuTllTRTpMTVQuSVFfT1RIRVJfQ0FfU1VQUEwuRlkyMDEwAQAAAINcBAACAAAAAzgwMwEIAAAABQAAAAExAQAAAAoxNTg5NzE5ODA0AwAAAAMxNjACAAAABDEwNTUEAAAAATAHAAAACTgvMzAvMjAxOQgAAAAKMTIvMzEvMjAxMAkAAAABMG2/06t9LdcIOy2e6X0t1wghQ0lRLlRTRTo3MDAzLklRX0NBU0hfVEFYRVMuRlkyMDE5AQAAANlXDQACAAAABDk5MjABCAAAAAUAAAABMQEAAAAKMTk2OTk0OTkyNgMAAAACNzkCAAAABDMwNTMEAAAAATAHAAAACTgvMzAvMjAxOQgAAAAJMy8zMS8yMDE5CQAAAAEwNszsrH0t1wjThWnpfS3XCCFDSVEuRU5YVFBBOkFJUi5JUV9EQV9TVVBQTC5GWTIwMTMBAAAAaY8IAAMAAAAA</t>
  </si>
  <si>
    <t>AJGwCah9LdcIS7VV6n0t1wglQ0lRLk5ZU0U6VVRYLklRX0xUX0RFQlRfUkVQQUlELkZZMjAxMgEAAAD+bQIAAgAAAAQtODQyAQgAAAAFAAAAATEBAAAACjE3MTc3NzYxNzMDAAAAAzE2MAIAAAAEMjAzNgQAAAABMAcAAAAJOC8zMC8yMDE5CAAAAAoxMi8zMS8yMDEyCQAAAAEwC3AGq30t1wioF9fpfS3XCC5DSVEuTllTRTpMTVQuSVFfT1RIRVJfRklOQU5DRV9BQ1RfU1VQUEwuRlkyMDExAQAAAINcBAACAAAAAy00OAEIAAAABQAAAAExAQAAAAoxNjU4MzE2MzA1AwAAAAMxNjACAAAABDIwNTAEAAAAATAHAAAACTgvMzAvMjAxOQgAAAAKMTIvMzEvMjAxMQkAAAABMGbm06t9LdcIwwuV6X0t1wgiQ0lRLkRCOkNPTi5JUV9DT01NT05fSVNTVUVELkZZMjAxMwEAAAD+QgYAAwAAAAAAIQYqqX0t1wgZP/PpfS3XCClDSVEuVFNFOjYzMDIuSVFfREFZU19JTlZFTlRPUllfT1VULkZZMjAxOAEAAABjWA0AAgAAAAkxMDAuNzA0MjMBCAAAAAUAAAABMQEAAAAKMTg5NTAwMjIxNgMAAAACNzkCAAAABDQwMzUEAAAAATAHAAAACTgvMzAvMjAxOQgAAAAJMy8zMS8yMDE4CQAAAAEwFq3RpX0t1wia+J/qfS3XCB1DSVEuTllTRTpCQS5JUV9XSVBfSU5WLkZZMjAwOQEAAACpqAUAAgAAAAUxNDY3MwEIAAAABQAAAAExAQAAAAoxNDk2NDA5ODIyAwAAAAMxNjACAAAABDMyMTkEAAAAATAHAAAACTgvMzAvMjAxOQgAAAAKMTIv</t>
  </si>
  <si>
    <t>MzEvMjAwOQkAAAABMIjpwqh9LdcIQtsd6n0t1wgeQ0lRLkRCOkNPTi5JUV9CVUlMRElOR1MuRlkyMDA3AQAAAP5CBgADAAAAAABCF9KpfS3XCGUH+el9LdcIIENJUS5UU0U6NjM2MS5JUV9TR0FfU1VQUEwuRlkyMDA5AQAAAK5WDQACAAAABTY5NjcxAQgAAAAFAAAAATEBAAAACjEzODQ4MzMwMjQDAAAAAjc5AgAAAAMxMDIEAAAAATAHAAAACTgvMzAvMjAxOQgAAAAJMy8zMS8yMDA5CQAAAAEwcSOurH0t1wgvgHLpfS3XCBhDSVEuREI6Q09OLklRX1JFVi5GWTIwMDgBAAAA/kIGAAIAAAAHMjQyMzguNwEIAAAABQAAAAExAQAAAAoxMzQzMDE1MTA0AwAAAAI1MAIAAAADMTEyBAAAAAEwBwAAAAk4LzMwLzIwMTkIAAAACjEyLzMxLzIwMDgJAAAAATBCF9KpfS3XCJ98Dup9LdcIMUNJUS5UU0U6NzAwMy5JUV9DSEFOR0VfTkVUX1dPUktJTkdfQ0FQSVRBTC5GWTIwMTgBAAAA2VcNAAIAAAAFMTI1MzIBCAAAAAUAAAABMQEAAAAKMTg5NTAwMjM4MwMAAAACNzkCAAAABDQ0MjEEAAAAATAHAAAACTgvMzAvMjAxOQgAAAAJMy8zMS8yMDE4CQAAAAEwQKXsrH0t1wgF2WDpfS3XCCBDSVEuVFNFOjcwMTEuSVFfTklfTUFSR0lOLkZZMjAxMwEAAACuSQsAAgAAAAYzLjQ1MzkBCAAAAAUAAAABMQEAAAAKMTYyNTQ1NzYwNAMAAAACNzkCAAAABDQwOTQEAAAAATAHAAAACTgvMzAvMjAxOQgAAAAJMy8zMS8yMDEzCQAAAAEw</t>
  </si>
  <si>
    <t>zaCvpn0t1whZCZPqfS3XCCVDSVEuVFNFOjYzNjEuSVFfR0FJTl9JTlZFU1RfQ0YuRlkyMDE0AQAAAK5WDQACAAAAAy00MAEIAAAABQAAAAExAQAAAAoxNjg2MTAzNjIwAwAAAAI3OQIAAAAEMjA5MAQAAAABMAcAAAAJOC8zMC8yMDE5CAAAAAkzLzMxLzIwMTQJAAAAATC4ahGsfS3XCBxUl+l9LdcIKENJUS5FTlhUUEE6QUlSLklRX05FVF9ERUJUX0lTU1VFRC5GWTIwMTcBAAAAaY8IAAIAAAAEMTI4NAEIAAAABQAAAAExAQAAAAoxOTQ2NjQ5MDE1AwAAAAI1MAIAAAAEMjAwMwQAAAABMAcAAAAJOC8zMC8yMDE5CAAAAAoxMi8zMS8yMDE3CQAAAAEw4Oeyp30t1wjaYVfqfS3XCCVDSVEuVFNFOjcwMTEuSVFfT1RIRVJfQ0xfU1VQUEwuRlkyMDE1AQAAAK5JCwACAAAABzEyMDIxNDQBCAAAAAUAAAABMQEAAAAKMTc0NTkxNjUwNgMAAAACNzkCAAAABDEwNTcEAAAAATAHAAAACTgvMzAvMjAxOQgAAAAJMy8zMS8yMDE1CQAAAAEwKko3r30t1wgmU0PpfS3XCCtDSVEuVFNFOjcwMDMuSVFfTklfQVZBSUxfRVhDTF9NQVJHSU4uRlkyMDE1AQAAANlXDQACAAAABjEuMTU4OQEIAAAABQAAAAExAQAAAAoxNzQ1OTE2NTI0AwAAAAI3OQIAAAAENDE4MgQAAAABMAcAAAAJOC8zMC8yMDE5CAAAAAkzLzMxLzIwMTUJAAAAATCT09GlfS3XCAdznup9LdcII0NJUS5OWVNFOkxNVC5JUV9CRVRBXzVZUi4yMDE2LzEyLzMxAQAA</t>
  </si>
  <si>
    <t>AINcBAACAAAAETAuNjc2NjM4MjQzOTQ3OTQzANfEqMd9LdcIMPoW630t1wgoQ0lRLk5ZU0U6SE9OLklRX0ZJWEVEX0FTU0VUX1RVUk5TLkZZMjAwOQEAAABEdRQAAgAAAAg2LjEyNDMyMgEIAAAABQAAAAExAQAAAAoxNTA5Njk0NzQwAwAAAAMxNjACAAAABDQwNjYEAAAAATAHAAAACTgvMzAvMjAxOQgAAAAKMTIvMzEvMjAwOQkAAAABMLhDzaV9LdcIOkys6n0t1wgoQ0lRLlRTRTo3MDEyLklRX1RPVEFMX0xJQUJfRVFVSVRZLkZZMjAwOQEAAAAfPgYAAgAAAAcxMzk5NzcwAQgAAAAFAAAAATEBAAAACjEzODA2MzEwMjcDAAAAAjc5AgAAAAQxMDEzBAAAAAEwBwAAAAk4LzMwLzIwMTkIAAAACTMvMzEvMjAwOQkAAAABMIGc4a59LdcINQU16X0t1wguQ0lRLk5ZU0U6VVRYLklRX01JTk9SSVRZX0lOVEVSRVNUX1RPVEFMLkZZMjAxNAEAAAD+bQIAAgAAAAQxNDkxAQgAAAAFAAAAATEBAAAACjE4MjcwMTAwODgDAAAAAzE2MAIAAAAEMTMxMgQAAAABMAcAAAAJOC8zMC8yMDE5CAAAAAoxMi8zMS8yMDE0CQAAAAEwKKyxqn0t1whQnd/pfS3XCCNDSVEuTllTRTpMTVQuSVFfQkVUQV81WVIuMjAxMC8xMi8zMQEAAACDXAQAAgAAABEwLjk4MjA1Mjg1MTY5MTEzMwDXxKjHfS3XCD3TFut9LdcIKkNJUS5OWVNFOkxNVC5JUV9UT1RBTF9DT01NT05fRVFVSVRZLkZZMjAxNwEAAACDXAQAAgAAAAQtODUwAQgAAAAFAAAA</t>
  </si>
  <si>
    <t>ATEBAAAACjE5NDQxODk1NDMDAAAAAzE2MAIAAAAEMTAwNgQAAAABMAcAAAAJOC8zMC8yMDE5CAAAAAoxMi8zMS8yMDE3CQAAAAEwvOdUq30t1wjhkbnpfS3XCCJDSVEuREI6Q09OLklRX0VCSVREQV9NQVJHSU4uRlkyMDE0AQAAAP5CBgACAAAABzE0Ljg3MzcBCAAAAAUAAAABMQEAAAAKMTc4MjQ0NjM4OQMAAAACNTACAAAABDQwNDcEAAAAATAHAAAACTgvMzAvMjAxOQgAAAAKMTIvMzEvMjAxNAkAAAABMHIWiaV9LdcIFZTK6n0t1wgaQ0lRLk5ZU0U6TE1ULklRX0VCVC5GWTIwMTABAAAAg1wEAAIAAAAEMzc3OAEIAAAABQAAAAExAQAAAAoxNTg5NzE5ODA0AwAAAAMxNjACAAAAAzEzOQQAAAABMAcAAAAJOC8zMC8yMDE5CAAAAAoxMi8zMS8yMDEwCQAAAAEwbb/Tq30t1whDBp7pfS3XCCNDSVEuVFNFOjYzMDIuSVFfQkVUQV81WVIuMjAwOC8wMy8zMQEAAABjWA0AAgAAABAyLjA4MzYyMTAxOTQzOTc0ACMSqcd9LdcIxlgR630t1wgjQ0lRLlRTRTo3MDEzLklRX0JFVEFfNVlSLjIwMTIvMDMvMzEBAAAAnFcNAAIAAAAQMS4xMTM5ODAyNTAyMTU5NAAjEqnHfS3XCDTTD+t9LdcIKENJUS5UU0U6NjM2MS5JUV9UT1RBTF9ERUJULkZZMjAxMi4uLi5KUFkBAAAArlYNAAIAAAAGMTQyMDE3AQgAAAAFAAAAATEBAAAACjE1NTQ5NTA4MzcDAAAAAjc5AgAAAAQ0MTczBAAAAAEwBwAAAAk4LzMwLzIwMTkIAAAACTMv</t>
  </si>
  <si>
    <t>MzEvMjAxMgkAAAABMBWXoaR9LdcIxo7h6n0t1wggQ0lRLlRTRTo3MDEyLklRX0NIQU5HRV9BUi5GWTIwMTUBAAAAHz4GAAIAAAADNjMwAQgAAAAFAAAAATEBAAAACjE4MjI2MTkwNDkDAAAAAjc5AgAAAAQyMDE4BAAAAAEwBwAAAAk4LzMwLzIwMTkIAAAACTMvMzEvMjAxNQkAAAABMASIVK59LdcI2AQn6X0t1wgkQ0lRLlRTRTo2MzYxLklRX09USEVSX0xJQUJfTFQuRlkyMDEyAQAAAK5WDQACAAAABDU4MTkBCAAAAAUAAAABMQEAAAAKMTU1NDk1MDgzNwMAAAACNzkCAAAABDEwNjIEAAAAATAHAAAACTgvMzAvMjAxOQgAAAAJMy8zMS8yMDEyCQAAAAEwSHCurH0t1wgLilLpfS3XCCpDSVEuRU5YVFBBOkFJUi5JUV9UT1RBTF9ESVZfUEFJRF9DRi5GWTIwMTMBAAAAaY8IAAIAAAAELTQ2NwEIAAAABQAAAAExAQAAAAoxNzIxMTE0ODk3AwAAAAI1MAIAAAAEMjAyMgQAAAABMAcAAAAJOC8zMC8yMDE5CAAAAAoxMi8zMS8yMDEzCQAAAAEwf9cJqH0t1wg/0WDqfS3XCCRDSVEuVFNFOjcwMTIuSVFfSU1QQUlSTUVOVF9HVy5GWTIwMTMBAAAAHz4GAAMAAAAAAGgR4q59LdcIv8cu6X0t1wgpQ0lRLlRTRTo3MDExLklRX0FTU0VUX1dSSVRFRE9XTl9DRi5GWTIwMTUBAAAArkkLAAMAAAAAAHFwN699LdcIIKD26H0t1wgoQ0lRLk5ZU0U6VVRYLklRX0RFRl9UQVhfQVNTRVRTX0xULkZZMjAxMAEAAAD+bQIAAgAAAAQx</t>
  </si>
  <si>
    <t>OTcwAQgAAAAFAAAAATEBAAAACjE1ODY1MDQ5MDgDAAAAAzE2MAIAAAAEMTAyNgQAAAABMAcAAAAJOC8zMC8yMDE5CAAAAAoxMi8zMS8yMDEwCQAAAAEwISIGq30t1whLPrvpfS3XCCRDSVEuREI6Q09OLklRX0xPQU5TX1JFQ0VJVl9MVC5GWTIwMTQBAAAA/kIGAAIAAAAEMzMuMgEIAAAABQAAAAExAQAAAAoxNzgyNDQ2Mzg5AwAAAAI1MAIAAAAEMTA1MAQAAAABMAcAAAAJOC8zMC8yMDE5CAAAAAoxMi8zMS8yMDE0CQAAAAEwhWopqX0t1wjyAfvpfS3XCDRDSVEuTllTRTpMTVQuSVFfVE9UQUxfT1VUU1RBTkRJTkdfRklMSU5HX0RBVEUuRlkyMDA3AQAAAINcBAACAAAACjQwOC4xMjI3NTYBBAAAAAUAAAABNQEAAAAKMTMzMjI4NDYxOAIAAAAFMjQxNTMGAAAAATB3VBKsfS3XCCQXrel9LdcIJENJUS5UU0U6NzAxMS5JUV9NQVJLRVRDQVAuMjAwNC8wMy8zMQEAAACuSQsAAgAAAA0xMTQwMTA5Ljg2ODU2AQYAAAAFAAAAATEBAAAACjEyODAwNzk0ODEDAAAAAjc5AgAAAAYxMDAwNTQEAAAAATAHAAAACTMvMzEvMjAwNFYYLsd9LdcIgQUh630t1wgfQ0lRLk5ZU0U6TE1ULklRX0FSX1RVUk5TLkZZMjAxMQEAAACDXAQAAgAAAAg3LjkxMDY4MwEIAAAABQAAAAExAQAAAAoxNjU4MzE2MzA1AwAAAAMxNjACAAAABDQwMDEEAAAAATAHAAAACTgvMzAvMjAxOQgAAAAKMTIvMzEvMjAxMQkAAAABMNHOzKV9LdcIAt2w</t>
  </si>
  <si>
    <t>6n0t1wgiQ0lRLlRTRTo3MDEzLklRX0NBU0hfSU5WRVNULkZZMjAxMwEAAACcVw0AAgAAAAYtNjEwMzMBCAAAAAUAAAABMQEAAAAKMTYyNTk3NTIzMgMAAAACNzkCAAAABDIwMDUEAAAAATAHAAAACTgvMzAvMjAxOQgAAAAJMy8zMS8yMDEzCQAAAAEwBqtksH0t1wg9GtnofS3XCCZDSVEuTllTRTpCQS5JUV9FQklUREFfQ0FQRVhfSU5ULkZZMjAwOAEAAACpqAUAAgAAAAkxNy40MzU2NDMBCAAAAAUAAAABMQEAAAAKMTQyNTU5MjMxMQMAAAADMTYwAgAAAAQ0MTkxBAAAAAEwBwAAAAk4LzMwLzIwMTkIAAAACjEyLzMxLzIwMDgJAAAAATBqPYmlfS3XCBefv+p9LdcIIENJUS5OWVNFOkxNVC5JUV9PVEhFUl9SRVYuRlkyMDA4AQAAAINcBAADAAAAAACdcNOrfS3XCH5Dnel9LdcIKkNJUS5UU0U6NjMwMi5JUV9JTkNfVEFYX1BBWV9DVVJSRU5ULkZZMjAxMQEAAABjWA0AAgAAAAUxMTU3NAEIAAAABQAAAAExAQAAAAoxNDYyNzEyNTA5AwAAAAI3OQIAAAAEMTA5NAQAAAABMAcAAAAJOC8zMC8yMDE5CAAAAAkzLzMxLzIwMTEJAAAAATDrzgKufS3XCKE8Iel9LdcIJUNJUS5UU0U6NjM2MS5JUV9CQVNJQ19FUFNfSU5DTC5GWTIwMTgBAAAArlYNAAIAAAAKMTc5Ljk0MDI0NQEIAAAABQAAAAExAQAAAAoxOTUyMjg0NTY1AwAAAAI3OQIAAAABOQQAAAABMAcAAAAJOC8zMC8yMDE5CAAAAAoxMi8zMS8yMDE4CQAAAAEw</t>
  </si>
  <si>
    <t>lAYSrH0t1wh3XqHpfS3XCCRDSVEuVFNFOjcwMTIuSVFfU0FMRV9JTlRBTl9DRi5GWTIwMDkBAAAAHz4GAAIAAAAFLTYzODYBCAAAAAUAAAABMQEAAAAKMTM4MDYzMTAyNwMAAAACNzkCAAAABDIwMjkEAAAAATAHAAAACTgvMzAvMjAxOQgAAAAJMy8zMS8yMDA5CQAAAAEwgZzhrn0t1wgRkC3pfS3XCCFDSVEuVFNFOjYzMDIuSVFfQ09NTU9OX1JFUC5GWTIwMDgBAAAAY1gNAAIAAAAELTQ0MgEIAAAABQAAAAExAQAAAAoxMDY1NTU1MTcwAwAAAAI3OQIAAAAEMjE2NAQAAAABMAcAAAAJOC8zMC8yMDE5CAAAAAkzLzMxLzIwMDgJAAAAATA8gQKufS3XCEFeMel9LdcIGkNJUS5UU0U6NjM2MS5JUV9DSVAuRlkyMDE1AQAAAK5WDQADAAAAAACukRGsfS3XCBI+pul9LdcIIENJUS5UU0U6NzAxMS5JUV9PVEhFUl9SRVYuRlkyMDA4AQAAAK5JCwADAAAAAACOJC+wfS3XCLrM7eh9LdcIH0NJUS5UU0U6NzAxMS5JUV9ORVRfREVCVC5GWTIwMTUBAAAArkkLAAIAAAAGNjA4MTcyAQgAAAAFAAAAATEBAAAACjE3NDU5MTY1MDYDAAAAAjc5AgAAAAQ0MzY0BAAAAAEwBwAAAAk4LzMwLzIwMTkIAAAACTMvMzEvMjAxNQkAAAABMCpKN699LdcIz24r6X0t1wgqQ0lRLkRCOkNPTi5JUV9ERUJUX0VRVUlWX09QRVJfTEVBU0UuRlkyMDA4AQAAAP5CBgACAAAABjExMDUuNgEIAAAABQAAAAExAQAAAAoxMzQzMDE1MTA0AwAAAAI1</t>
  </si>
  <si>
    <t>MAIAAAAFMjE2NzEEAAAAATAHAAAACTgvMzAvMjAxOQgAAAAKMTIvMzEvMjAwOAkAAAABMIVqKal9LdcIQZj96X0t1wggQ0lRLlRTRTo3MDAzLklRX0RJVl9TSEFSRS5GWTIwMTgBAAAA2VcNAAMAAAAAAFl+7Kx9LdcI3sJo6X0t1wgjQ0lRLkRCOkNPTi5JUV9DQVNIX1NUX0lOVkVTVC5GWTIwMTgBAAAA/kIGAAIAAAAGMjc2MS40AQgAAAAFAAAAATEBAAAACjE5NTAzMTM2OTUDAAAAAjUwAgAAAAQxMDAyBAAAAAEwBwAAAAk4LzMwLzIwMTkIAAAACjEyLzMxLzIwMTgJAAAAATBMuSmpfS3XCI6jHOp9LdcIIkNJUS5OWVNFOkJBLklRX0dST1NTX01BUkdJTi5GWTIwMTABAAAAqagFAAIAAAAHMTkuMzgwNwEIAAAABQAAAAExAQAAAAoxNTg3MTAyMzM2AwAAAAMxNjACAAAABDQwNzQEAAAAATAHAAAACTgvMzAvMjAxOQgAAAAKMTIvMzEvMjAxMAkAAAABMGo9iaV9LdcISty+6n0t1wgqQ0lRLlRTRTo3MDExLklRX09USEVSX1VOVVNVQUxfU1VQUEwuRlkyMDE4AQAAAK5JCwACAAAABi0xNDU0OQEIAAAABQAAAAExAQAAAAoxODk0MDg0NjMyAwAAAAI3OQIAAAACODcEAAAAATAHAAAACTgvMzAvMjAxOQgAAAAJMy8zMS8yMDE4CQAAAAEwlr83r30t1wgPmxvpfS3XCCdDSVEuVFNFOjcwMTMuSVFfVE9UQUxfT1RIRVJfT1BFUi5GWTIwMTcBAAAAnFcNAAIAAAAGMTk0OTEwAQgAAAAFAAAAATEBAAAACjE4NDgyOTcz</t>
  </si>
  <si>
    <t>NzADAAAAAjc5AgAAAAMzODAEAAAAATAHAAAACTgvMzAvMjAxOQgAAAAJMy8zMS8yMDE3CQAAAAEwuIgusH0t1whKq/nofS3XCClDSVEuVFNFOjYzNjEuSVFfQVNTRVRfV1JJVEVET1dOX0NGLkZZMjAxMgEAAACuVg0AAwAAAAAASpeurH0t1whz2YPpfS3XCChDSVEuVFNFOjcwMTEuSVFfTUlOT1JJVFlfSU5URVJFU1QuRlkyMDEzAQAAAK5JCwACAAAABTQ5MzMyAQgAAAAFAAAAATEBAAAACjE2MjU0NTc2MDQDAAAAAjc5AgAAAAQxMDUyBAAAAAEwBwAAAAk4LzMwLzIwMTkIAAAACTMvMzEvMjAxMwkAAAABMIOebq99LdcIIu7v6H0t1wg0Q0lRLlRTRTo3MDEyLklRX1RPVEFMX09VVFNUQU5ESU5HX0ZJTElOR19EQVRFLkZZMjAwOAEAAAAfPgYAAgAAAAgxNjYuODMwNAEEAAAABQAAAAE1AQAAAAoxMDYxMTk3NjkyAgAAAAUyNDE1MwYAAAABMIGc4a59LdcIWmMM6X0t1wgcQ0lRLk5ZU0U6VVRYLklRX0VCSVRBLkZZMjAxOAEAAAD+bQIAAgAAAAQ5Nzk5AQgAAAAFAAAAATEBAAAACjE5NDQwNDIzMDkDAAAAAzE2MAIAAAAGMTAwNjg5BAAAAAEwBwAAAAk4LzMwLzIwMTkIAAAACjEyLzMxLzIwMTgJAAAAATDxbrKqfS3XCCp20el9LdcII0NJUS5UU0U6NzAwMy5JUV9HUk9TU19NQVJHSU4uRlkyMDE4AQAAANlXDQACAAAABTYuODgzAQgAAAAFAAAAATEBAAAACjE4OTUwMDIzODMDAAAAAjc5AgAAAAQ0MDc0BAAA</t>
  </si>
  <si>
    <t>AAEwBwAAAAk4LzMwLzIwMTkIAAAACTMvMzEvMjAxOAkAAAABMIb60aV9LdcIkOKg6n0t1wgpQ0lRLlRTRTo3MDEyLklRX0RBWVNfSU5WRU5UT1JZX09VVC5GWTIwMTUBAAAAHz4GAAMAAAAAAKkVsKZ9LdcIPxqU6n0t1wgZQ0lRLk5ZU0U6VVRYLklRX0FSLkZZMjAxNwEAAAD+bQIAAgAAAAUxMjU5NQEIAAAABQAAAAExAQAAAAoxOTQ0MDQyMzIxAwAAAAMxNjACAAAABDEwMjEEAAAAATAHAAAACTgvMzAvMjAxOQgAAAAKMTIvMzEvMjAxNwkAAAABMPpHsqp9LdcIENXn6X0t1wghQ0lRLk5ZU0U6VVRYLklRX0NBU0hfRVFVSVYuRlkyMDEyAQAAAP5tAgACAAAABDQ4MTkBCAAAAAUAAAABMQEAAAAKMTcxNzc3NjE3MwMAAAADMTYwAgAAAAQxMDk2BAAAAAEwBwAAAAk4LzMwLzIwMTkIAAAACjEyLzMxLzIwMTIJAAAAATALcAarfS3XCO6Rx+l9LdcINENJUS5UU0U6NzAxMi5JUV9UT1RBTF9PVVRTVEFORElOR19GSUxJTkdfREFURS5GWTIwMTYBAAAAHz4GAAIAAAAKMTY3LjA1NzYzMwEEAAAABQAAAAE1AQAAAAoxODIyNjE5MDcwAgAAAAUyNDE1MwYAAAABMEevVK59LdcIl0cP6X0t1wgiQ0lRLlRTRTo3MDExLklRX0NBU0hfSU5WRVNULkZZMjAxMwEAAACuSQsAAgAAAAYtNzY3MzcBCAAAAAUAAAABMQEAAAAKMTYyNTQ1NzYwNAMAAAACNzkCAAAABDIwMDUEAAAAATAHAAAACTgvMzAvMjAxOQgAAAAJMy8zMS8y</t>
  </si>
  <si>
    <t>MDEzCQAAAAEwg55ur30t1wiYzTrpfS3XCCVDSVEuVFNFOjYzMDIuSVFfUFJFRl9ESVZfT1RIRVIuRlkyMDE1AQAAAGNYDQADAAAAAADYMsutfS3XCHyFW+l9LdcIH0NJUS5OWVNFOkJBLklRX0ZVTExfVElNRS5GWTIwMDcBAAAAqagFAAIAAAAGMTU5MzAwAEPgKal9LdcIXD8W6n0t1wgoQ0lRLk5ZU0U6SE9OLklRX01JTk9SSVRZX0lOVEVSRVNULkZZMjAxNwEAAABEdRQAAgAAAAMxNjgBCAAAAAUAAAABMQEAAAAKMTk0NDE4Nzk2NAMAAAADMTYwAgAAAAQxMDUyBAAAAAEwBwAAAAk4LzMwLzIwMTkIAAAACjEyLzMxLzIwMTcJAAAAATCYydGpfS3XCAJ3Cep9LdcIH0NJUS5OWVNFOlVUWC5JUV9EQV9TVVBQTC5GWTIwMTcBAAAA/m0CAAMAAAAAAAEhsqp9LdcIZVrU6X0t1wgkQ0lRLlRTRTo3MDEzLklRX0VRVUlUWV9NRVRIT0QuRlkyMDE4AQAAAJxXDQACAAAABDYxMDMBCAAAAAUAAAABMQEAAAAKMTk2OTE1NDQzMQMAAAACNzkCAAAABDMwNjMEAAAAATAHAAAACTgvMzAvMjAxOQgAAAAJMy8zMS8yMDE4CQAAAAEwpNYusH0t1wjWCfTofS3XCClDSVEuVFNFOjcwMTMuSVFfQ09NTU9OX1BSRUZfRElWX0NGLkZZMjAxNAEAAACcVw0AAgAAAAUtNzI4OAEIAAAABQAAAAExAQAAAAoxNjg3MDQ0NjQ2AwAAAAI3OQIAAAAEMjA3MgQAAAABMAcAAAAJOC8zMC8yMDE5CAAAAAkzLzMxLzIwMTQJAAAAATDPOi6wfS3X</t>
  </si>
  <si>
    <t>CNzi5eh9LdcIJ0NJUS5UU0U6NzAxMS5JUV9NQVJLRVRDQVAuMjAwMS8zLzMxLkpQWQEAAACuSQsAAgAAAAwxNTU0OTYwLjE0NTUBBgAAAAUAAAABMQEAAAAKMTI4MDA4NDgyNQMAAAACNzkCAAAABjEwMDA1NAQAAAABMAcAAAAJMy8zMS8yMDAxPBbmxn0t1wjEo1NBfi3XCCRDSVEuVFNFOjYzNjEuSVFfU0FMRV9JTlRBTl9DRi5GWTIwMTQBAAAArlYNAAMAAAAAALhqEax9LdcIHFSX6X0t1wgiQ0lRLlRTRTo3MDEzLklRX0dBSU5fSU5WRVNULkZZMjAxNgEAAACcVw0AAgAAAAI0OAEIAAAABQAAAAExAQAAAAoxODE2NzEwODQwAwAAAAI3OQIAAAACNjIEAAAAATAHAAAACTgvMzAvMjAxOQgAAAAJMy8zMS8yMDE2CQAAAAEww2EusH0t1whpGeDofS3XCB9DSVEuTllTRTpIT04uSVFfRUJUX0VYQ0wuRlkyMDExAQAAAER1FAACAAAABDIyNTABCAAAAAUAAAABMQEAAAAKMTY1ODMxNjY2MwMAAAADMTYwAgAAAAE0BAAAAAEwBwAAAAk4LzMwLzIwMTkIAAAACjEyLzMxLzIwMTEJAAAAATD7SUyqfS3XCIuS/+l9LdcIIUNJUS5UU0U6NjMwMi5JUV9DQVNIX0ZJTkFOLkZZMjAxNgEAAABjWA0AAgAAAAYtMjM3ODkBCAAAAAUAAAABMQEAAAAKMTc5ODg5NTA1NAMAAAACNzkCAAAABDIwMDQEAAAAATAHAAAACTgvMzAvMjAxOQgAAAAJMy8zMS8yMDE2CQAAAAEwxIDLrX0t1wiaoXTpfS3XCCVDSVEuVFNFOjcwMTMuSVFf</t>
  </si>
  <si>
    <t>UFJPVl9CQURfREVCVFMuRlkyMDEwAQAAAJxXDQACAAAABDU0MzgBCAAAAAUAAAABMQEAAAAKMTM4MTMwNjI5NAMAAAACNzkCAAAAAjk1BAAAAAEwBwAAAAk4LzMwLzIwMTkIAAAACTMvMzEvMjAxMAkAAAABMFY2ZLB9LdcIUTbk6H0t1wgeQ0lRLlRTRTo3MDExLklRX1dJUF9JTlYuRlkyMDE4AQAAAK5JCwACAAAABjg5OTgzOQEIAAAABQAAAAExAQAAAAoxODk0MDg0NjMyAwAAAAI3OQIAAAAEMzIxOQQAAAABMAcAAAAJOC8zMC8yMDE5CAAAAAkzLzMxLzIwMTgJAAAAATBL5TevfS3XCCZ6POl9LdcIIENJUS5UU0U6NzAxMy5JUV9CVUlMRElOR1MuRlkyMDA4AQAAAJxXDQACAAAABjI2MTY4MgEIAAAABQAAAAExAQAAAAoxMDY3NjExNTUwAwAAAAI3OQIAAAAEMzAyMwQAAAABMAcAAAAJOC8zMC8yMDE5CAAAAAkzLzMxLzIwMDgJAAAAATBEDmSwfS3XCLkl6uh9LdcIIUNJUS5FTlhUUEE6QUlSLklRX0VCSVRfSU5ULkZZMjAwOQEAAABpjwgAAwAAAAJOTQEIAAAABQAAAAExAQAAAAoxNTMwMzA2MzA4AwAAAAI1MAIAAAAENDE4OQQAAAABMAcAAAAJOC8zMC8yMDE5CAAAAAoxMi8zMS8yMDA5CQAAAAEwFZehpH0t1wi/y8vqfS3XCCBDSVEuRU5YVFBBOkFJUi5JUV9TVF9ERUJULkZZMjAxNwEAAABpjwgAAwAAAAAA7pmyp30t1wiw91LqfS3XCCRDSVEuVFNFOjYzMDIuSVFfUEVSSU9EREFURV9JUy5GWTIwMDkB</t>
  </si>
  <si>
    <t>AAAAY1gNAAUAAAAKMjAwOS8wMy8zMQA8gQKufS3XCLJj/+p9LdcIJ0NJUS5OWVNFOkJBLklRX0RFRl9UQVhfQVNTRVRTX0xULkZZMjAxOAEAAACpqAUAAgAAAAMyODQBCAAAAAUAAAABMQEAAAAKMTk0NDE4Nzk1OAMAAAADMTYwAgAAAAQxMDI2BAAAAAEwBwAAAAk4LzMwLzIwMTkIAAAACjEyLzMxLzIwMTgJAAAAATB41xCofS3XCJCCL+p9LdcII0NJUS5UU0U6NzAwMy5JUV9GSU5JU0hFRF9JTlYuRlkyMDE4AQAAANlXDQACAAAABDQwODUBCAAAAAUAAAABMQEAAAAKMTg5NTAwMjM4MwMAAAACNzkCAAAABDMwNzUEAAAAATAHAAAACTgvMzAvMjAxOQgAAAAJMy8zMS8yMDE4CQAAAAEwQKXsrH0t1wisQVDpfS3XCCVDSVEuTllTRTpIT04uSVFfR0FJTl9BU1NFVFNfQ0YuRlkyMDE3AQAAAER1FAACAAAAATcBCAAAAAUAAAABMQEAAAAKMTk0NDE4Nzk2NAMAAAADMTYwAgAAAAQyMDI2BAAAAAEwBwAAAAk4LzMwLzIwMTkIAAAACjEyLzMxLzIwMTcJAAAAATCYydGpfS3XCKpr+Ol9LdcIF0NJUS5EQjpDT04uSVFfRE8uRlkyMDA3AQAAAP5CBgADAAAAAABK8NGpfS3XCL8dBup9LdcIIUNJUS5UU0U6NzAxMy5JUV9DQVNIX1RBWEVTLkZZMjAxNwEAAACcVw0AAgAAAAUxODEwMgEIAAAABQAAAAExAQAAAAoxODQ4Mjk3MzcwAwAAAAI3OQIAAAAEMzA1MwQAAAABMAcAAAAJOC8zMC8yMDE5CAAAAAkzLzMxLzIwMTcJ</t>
  </si>
  <si>
    <t>AAAAATCtry6wfS3XCJvz5uh9LdcIJUNJUS5UU0U6NjM2MS5JUV9CQVNJQ19FUFNfSU5DTC5GWTIwMDcBAAAArlYNAAIAAAAJNjQuNDM4MDY2AQgAAAAFAAAAATEBAAAACTY1NDMzMjA2MAMAAAACNzkCAAAAATkEAAAAATAHAAAACTgvMzAvMjAxOQgAAAAJMy8zMS8yMDA3CQAAAAEwNszsrH0t1wg6znnpfS3XCB5DSVEuVFNFOjcwMTMuSVFfTFRfREVCVC5GWTIwMTYBAAAAnFcNAAIAAAAGMjQ3MDg1AQgAAAAFAAAAATEBAAAACjE4MTY3MTA4NDADAAAAAjc5AgAAAAQxMDQ5BAAAAAEwBwAAAAk4LzMwLzIwMTkIAAAACTMvMzEvMjAxNgkAAAABMLiILrB9LdcI0bvs6H0t1wgbQ0lRLkRCOkNPTi5JUV9FQklUREEuRlkyMDA5AQAAAP5CBgACAAAABjI1MjMuNgEIAAAABQAAAAExAQAAAAoxNDM2Mzk4NjAxAwAAAAI1MAIAAAAENDA1MQQAAAABMAcAAAAJOC8zMC8yMDE5CAAAAAoxMi8zMS8yMDA5CQAAAAEwe5IpqX0t1wilEgPqfS3XCCBDSVEuVFNFOjYzMDIuSVFfQ0hBTkdFX0FSLkZZMjAxMAEAAABjWA0AAgAAAAUxNTY1MgEIAAAABQAAAAExAQAAAAoxMzgyNTA0NTI2AwAAAAI3OQIAAAAEMjAxOAQAAAABMAcAAAAJOC8zMC8yMDE5CAAAAAkzLzMxLzIwMTAJAAAAATDzpwKufS3XCFDeSel9LdcIGkNJUS5UU0U6NjM2MS5JUV9FQlQuRlkyMDExAQAAAK5WDQACAAAABTI4NTQ4AQgAAAAFAAAAATEBAAAACjE0</t>
  </si>
  <si>
    <t>NjE2ODAyMDgDAAAAAjc5AgAAAAMxMzkEAAAAATAHAAAACTgvMzAvMjAxOQgAAAAJMy8zMS8yMDExCQAAAAEwTkmurH0t1wj+QnPpfS3XCBtDSVEuTllTRTpVVFguSVFfTEFORC5GWTIwMTABAAAA/m0CAAIAAAADMzQyAQgAAAAFAAAAATEBAAAACjE1ODY1MDQ5MDgDAAAAAzE2MAIAAAAEMzA5OAQAAAABMAcAAAAJOC8zMC8yMDE5CAAAAAoxMi8zMS8yMDEwCQAAAAEwISIGq30t1wgaDL/pfS3XCBpDSVEuTllTRTpVVFguSVFfRUJULkZZMjAxMAEAAAD+bQIAAgAAAAQ2MjQ4AQgAAAAFAAAAATEBAAAACjE1ODY1MDQ5MDgDAAAAAzE2MAIAAAADMTM5BAAAAAEwBwAAAAk4LzMwLzIwMTkIAAAACjEyLzMxLzIwMTAJAAAAATAhIgarfS3XCG77tul9LdcIHUNJUS5FTlhUUEE6QUlSLklRX0dQUEUuRlkyMDA5AQAAAGmPCAACAAAABTI0MTA0AQgAAAAFAAAAATEBAAAACjE1MzAzMDYzMDgDAAAAAjUwAgAAAAQxMTY5BAAAAAEwBwAAAAk4LzMwLzIwMTkIAAAACjEyLzMxLzIwMDkJAAAAATDJxgiofS3XCDKINOp9LdcIHENJUS5FTlhUUEE6QUlSLklRX0NJUC5GWTIwMDcBAAAAaY8IAAMAAAAAAHD+EKh9LdcITxM06n0t1wglQ0lRLlRTRTo3MDExLklRX1BST1ZfQkFEX0RFQlRTLkZZMjAxOQEAAACuSQsAAwAAAAAAS+U3r30t1whsfyzpfS3XCCpDSVEuRU5YVFBBOkFJUi5JUV9FQVJOSU5HX0NPX01BUkdJTi5GWTIw</t>
  </si>
  <si>
    <t>MTQBAAAAaY8IAAIAAAAGMy44NzA2AQgAAAAFAAAAATEBAAAACjE3NzkxNTg2NTADAAAAAjUwAgAAAAQ0MTgxBAAAAAEwBwAAAAk4LzMwLzIwMTkIAAAACjEyLzMxLzIwMTQJAAAAATAAvqGkfS3XCIFR2+p9LdcILENJUS5UU0U6NjM2MS5JUV9ORVRfREVCVF9FQklUREFfQ0FQRVguRlkyMDA4AQAAAK5WDQACAAAACTIzLjc0MTY1NAEIAAAABQAAAAExAQAAAAoxMDY2MDYzMjMzAwAAAAI3OQIAAAAFMjMzMTQEAAAAATAHAAAACTgvMzAvMjAxOQgAAAAJMy8zMS8yMDA4CQAAAAEwhvrRpX0t1wgNaKnqfS3XCBxDSVEuVFNFOjcwMTMuSVFfRUJJVEEuRlkyMDEwAQAAAJxXDQACAAAABTQ3MTQ1AQgAAAAFAAAAATEBAAAACjEzODEzMDYyOTQDAAAAAjc5AgAAAAYxMDA2ODkEAAAAATAHAAAACTgvMzAvMjAxOQgAAAAJMy8zMS8yMDEwCQAAAAEwVjZksH0t1wj8H97ofS3XCCVDSVEuTllTRTpIT04uSVFfTkVUX1JFTlRBTF9FWFAuRlkyMDE0AQAAAER1FAADAAAAAADFLdGpfS3XCBNw7+l9LdcIJUNJUS5OWVNFOkJBLklRX05FVF9ERUJUX0VCSVREQS5GWTIwMTABAAAAqagFAAIAAAAIMC4zMDQzMTQBCAAAAAUAAAABMQEAAAAKMTU4NzEwMjMzNgMAAAADMTYwAgAAAAQ0MTkzBAAAAAEwBwAAAAk4LzMwLzIwMTkIAAAACjEyLzMxLzIwMTAJAAAAATBZZImlfS3XCMoIvep9LdcIGkNJUS5OWVNFOkJBLklRX0dQUEUu</t>
  </si>
  <si>
    <t>RlkyMDA5AQAAAKmoBQACAAAABTIxNTc5AQgAAAAFAAAAATEBAAAACjE0OTY0MDk4MjIDAAAAAzE2MAIAAAAEMTE2OQQAAAABMAcAAAAJOC8zMC8yMDE5CAAAAAoxMi8zMS8yMDA5CQAAAAEwiOnCqH0t1wgz9iHqfS3XCCNDSVEuVFNFOjcwMTIuSVFfVE9UQUxfQVNTRVRTLkZZMjAwOQEAAAAfPgYAAgAAAAcxMzk5NzcwAQgAAAAFAAAAATEBAAAACjEzODA2MzEwMjcDAAAAAjc5AgAAAAQxMDA3BAAAAAEwBwAAAAk4LzMwLzIwMTkIAAAACTMvMzEvMjAwOQkAAAABMIGc4a59LdcIYdir7X0t1wggQ0lRLlRTRTo2MzYxLklRX0JVSUxESU5HUy5GWTIwMDcBAAAArlYNAAMAAAAAAGb7rax9LdcITQty6X0t1wgrQ0lRLk5ZU0U6TE1ULklRX1JFVFVSTl9DT01NT05fRVFVSVRZLkZZMjAxOAEAAACDXAQAAgAAAAgxODU1LjE0NwEIAAAABQAAAAExAQAAAAoxOTQ0MTg5NTQxAwAAAAMxNjACAAAABTMzMzIwBAAAAAEwBwAAAAk4LzMwLzIwMTkIAAAACjEyLzMxLzIwMTgJAAAAATDk9MylfS3XCHliq+p9LdcIJUNJUS5UU0U6NzAxMi5JUV9DQVBJVEFMX0xFQVNFUy5GWTIwMTUBAAAAHz4GAAIAAAAEMjAxMQEIAAAABQAAAAExAQAAAAoxODIyNjE5MDQ5AwAAAAI3OQIAAAAEMTE4MwQAAAABMAcAAAAJOC8zMC8yMDE5CAAAAAkzLzMxLzIwMTUJAAAAATAEiFSufS3XCHamHul9LdcIGkNJUS5UU0U6NjM2MS5JUV9SRVYu</t>
  </si>
  <si>
    <t>RlkyMDA4AQAAAK5WDQACAAAABjU2NzE5MAEIAAAABQAAAAExAQAAAAoxMDY2MDYzMjMzAwAAAAI3OQIAAAADMTEyBAAAAAEwBwAAAAk4LzMwLzIwMTkIAAAACTMvMzEvMjAwOAkAAAABMGb7rax9LdcIP2RZ6X0t1wgbQ0lRLkVOWFRQQTpBSVIuSVFfRE8uRlkyMDE0AQAAAGmPCAADAAAAAAB/1wmofS3XCBkUZep9LdcIKENJUS5FTlhUUEE6QUlSLklRX0lOVkVTVF9MT0FOU19DRi5GWTIwMTMBAAAAaY8IAAMAAAAAAH/XCah9LdcIMwNW6n0t1wglQ0lRLlRTRTo3MDEyLklRX0xUX0RFQlRfSVNTVUVELkZZMjAxOAEAAAAfPgYAAgAAAAU4NDM2MwEIAAAABQAAAAExAQAAAAoxODk1MDAyMzQyAwAAAAI3OQIAAAAEMjAzNAQAAAABMAcAAAAJOC8zMC8yMDE5CAAAAAkzLzMxLzIwMTgJAAAAATAi/VSufS3XCOVuQOl9LdcIHkNJUS5EQjpDT04uSVFfRElWX1NIQVJFLkZZMjAxNQEAAAD+QgYAAgAAAAQzLjc1AQgAAAAFAAAAATEBAAAACjE4MzMyODM0MjgDAAAAAjUwAgAAAAQzMDU4BAAAAAEwBwAAAAk4LzMwLzIwMTkIAAAACjEyLzMxLzIwMTUJAAAAATCFaimpfS3XCOvgIup9LdcIK0NJUS5OWVNFOkxNVC5JUV9OSV9BVkFJTF9FWENMX01BUkdJTi5GWTIwMTUBAAAAg1wEAAIAAAAGNy43MTE2AQgAAAAFAAAAATEBAAAACjE4NzQ3Nzc0MzQDAAAAAzE2MAIAAAAENDE4MgQAAAABMAcAAAAJOC8zMC8yMDE5CAAA</t>
  </si>
  <si>
    <t>AAoxMi8zMS8yMDE1CQAAAAEw5PTMpX0t1wiLCajqfS3XCCNDSVEuTllTRTpCQS5JUV9FQklUREEuRlkyMDE2Li4uLkpQWQEAAACpqAUAAgAAAAoxMDM2Mzg5Ljc1AQgAAAAFAAAAATEBAAAACjE5NDQxODc5NTUDAAAAAjc5AgAAAAQ0MDUxBAAAAAEwBwAAAAk4LzMwLzIwMTkIAAAACjEyLzMxLzIwMTYJAAAAATAacKGkfS3XCL/A1up9LdcIJUNJUS5UU0U6NzAxMS5JUV9HV19JTlRBTl9BTU9SVC5GWTIwMDgBAAAArkkLAAMAAAAAAMqNba99LdcIB7z66H0t1wgnQ0lRLk5ZU0U6TE1ULklRX0NGT19DVVJSRU5UX0xJQUIuRlkyMDA4AQAAAINcBAACAAAABzAuNDE5MzcBCAAAAAUAAAABMQEAAAAKMTQzMzMxNDI2OQMAAAADMTYwAgAAAAQ0MTg1BAAAAAEwBwAAAAk4LzMwLzIwMTkIAAAACjEyLzMxLzIwMDgJAAAAATDRzsylfS3XCOn4tOp9LdcIH0NJUS5OWVNFOkJBLklRX1NHQV9TVVBQTC5GWTIwMDkBAAAAqagFAAIAAAAEMzM2NAEIAAAABQAAAAExAQAAAAoxNDk2NDA5ODIyAwAAAAMxNjACAAAAAzEwMgQAAAABMAcAAAAJOC8zMC8yMDE5CAAAAAoxMi8zMS8yMDA5CQAAAAEw0MHCqH0t1whTgijqfS3XCCZDSVEuVFNFOjYzNjEuSVFfSU5WRVNUX0xPQU5TX0NGLkZZMjAwNwEAAACuVg0AAgAAAAUtMjA5MwEIAAAABQAAAAExAQAAAAk2NTQzMzIwNjADAAAAAjc5AgAAAAQyMDMyBAAAAAEwBwAAAAk4LzMw</t>
  </si>
  <si>
    <t>LzIwMTkIAAAACTMvMzEvMjAwNwkAAAABMGb7rax9LdcITSeL6X0t1wgiQ0lRLlRTRTo2MzAyLklRX1NBTEVfUFBFX0NGLkZZMjAxNgEAAABjWA0AAgAAAAQxNjYxAQgAAAAFAAAAATEBAAAACjE3OTg4OTUwNTQDAAAAAjc5AgAAAAQyMDQyBAAAAAEwBwAAAAk4LzMwLzIwMTkIAAAACTMvMzEvMjAxNgkAAAABMMSAy619LdcI3YpL6X0t1wgdQ0lRLlRTRTo3MDEyLklRX0VCSVREQS5GWTIwMTIBAAAAHz4GAAIAAAAGMTA2Mzg1AQgAAAAFAAAAATEBAAAACjE2MjYzMDIyNTYDAAAAAjc5AgAAAAQ0MDUxBAAAAAEwBwAAAAk4LzMwLzIwMTkIAAAACTMvMzEvMjAxMgkAAAABMHTq4a59LdcIMc0l6X0t1wglQ0lRLk5ZU0U6QkEuSVFfQVNTRVRfV1JJVEVET1dOLkZZMjAxMgEAAACpqAUAAwAAAAAAWl7DqH0t1wgSfTHqfS3XCCtDSVEuVFNFOjYzMDIuSVFfTUlOT1JJVFlfSU5URVJFU1RfSVMuRlkyMDE5AQAAAGNYDQACAAAABS0yOTg3AQgAAAAFAAAAATEBAAAACjE5NzAwNTE0NTgDAAAAAjc5AgAAAAI4MwQAAAABMAcAAAAJOC8zMC8yMDE5CAAAAAkzLzMxLzIwMTkJAAAAATDgpsutfS3XCBvDfel9LdcIIUNJUS5OWVNFOkhPTi5JUV9DQVNIX0ZJTkFOLkZZMjAxMAEAAABEdRQAAgAAAAUtMjA0NwEIAAAABQAAAAExAQAAAAoxNTg3NzcxNTgwAwAAAAMxNjACAAAABDIwMDQEAAAAATAHAAAACTgvMzAvMjAxOQgA</t>
  </si>
  <si>
    <t>AAAKMTIvMzEvMjAxMAkAAAABMAkjTKp9LdcIlFri6X0t1wgnQ0lRLk5ZU0U6VVRYLklRX1RPVEFMX09USEVSX09QRVIuRlkyMDA3AQAAAP5tAgACAAAABDc3ODcBCAAAAAUAAAABMQEAAAAKMTMyNDMwODA3NgMAAAADMTYwAgAAAAMzODAEAAAAATAHAAAACTgvMzAvMjAxOQgAAAAKMTIvMzEvMjAwNwkAAAABMKY1Vat9LdcIdZGk6X0t1wgoQ0lRLlRTRTo2MzYxLklRX1RPVEFMX0RFQlRfRUJJVERBLkZZMjAxOAEAAACuVg0AAgAAAAcxLjYyMzAyAQgAAAAFAAAAATEBAAAACjE5NTIyODQ1NjUDAAAAAjc5AgAAAAQ0MTkyBAAAAAEwBwAAAAk4LzMwLzIwMTkIAAAACjEyLzMxLzIwMTgJAAAAATDxpsylfS3XCJzip+p9LdcIJUNJUS5UU0U6NjMwMi5JUV9EQVlTX1NBTEVTX09VVC5GWTIwMTEBAAAAY1gNAAIAAAAIOTQuOTQyMzQBCAAAAAUAAAABMQEAAAAKMTQ2MjcxMjUwOQMAAAACNzkCAAAABDQwNDIEAAAAATAHAAAACTgvMzAvMjAxOQgAAAAJMy8zMS8yMDExCQAAAAEwmGOwpn0t1wiJbZLqfS3XCCxDSVEuRU5YVFBBOkFJUi5JUV9JTkNfVEFYX1BBWV9DVVJSRU5ULkZZMjAxMQEAAABpjwgAAgAAAAMzMDgBCAAAAAUAAAABMQEAAAAKMTY2Mjg2MDQ5NQMAAAACNTACAAAABDEwOTQEAAAAATAHAAAACTgvMzAvMjAxOQgAAAAKMTIvMzEvMjAxMQkAAAABMLk7Cah9LdcIRI5c6n0t1wgdQ0lRLk5ZU0U6SE9O</t>
  </si>
  <si>
    <t>LklRX0NPTU1PTi5GWTIwMTcBAAAARHUUAAIAAAADOTU4AQgAAAAFAAAAATEBAAAACjE5NDQxODc5NjQDAAAAAzE2MAIAAAAEMTEwMwQAAAABMAcAAAAJOC8zMC8yMDE5CAAAAAoxMi8zMS8yMDE3CQAAAAEwmMnRqX0t1wi5gfDpfS3XCCNDSVEuREI6Q09OLklRX1JFVFVSTl9DQVBJVEFMLkZZMjAwNwEAAAD+QgYAAgAAAAY4LjUxNzkBCAAAAAUAAAABMQEAAAAJODA1OTQ0MzU5AwAAAAI1MAIAAAAENDM2MwQAAAABMAcAAAAJOC8zMC8yMDE5CAAAAAoxMi8zMS8yMDA3CQAAAAEwPO+IpX0t1wiWcsHqfS3XCCFDSVEuTllTRTpCQS5JUV9BRFZFUlRJU0lORy5GWTIwMDgBAAAAqagFAAMAAAAAANDBwqh9LdcIh78Z6n0t1wgeQ0lRLk5ZU0U6TE1ULklRX0lOQ19UQVguRlkyMDAyAQAAAINcBAACAAAAAjQ0AQgAAAAFAAAAATEBAAAACTEyMDQ3NzM4NgMAAAADMTYwAgAAAAI3NQQAAAABMAcAAAAJOC8zMC8yMDE5CAAAAAoxMi8zMS8yMDAyCQAAAAEw+oE8o30t1wgvXgjrfS3XCB5DSVEuTllTRTpIT04uSVFfWl9TQ09SRS5GWTIwMDcBAAAARHUUAAIAAAAIMy4wNjM1ODQBCAAAAAUAAAABMQEAAAAKMTMyMjEzMzIwOAMAAAADMTYwAgAAAAYxMDAxMjMEAAAAATAHAAAACTgvMzAvMjAxOQgAAAAKMTIvMzEvMjAwNwkAAAABMLhDzaV9LdcI44Ot6n0t1wgqQ0lRLkVOWFRQQTpBSVIuSVFfVE9UQUxfREVCVF9JU1NV</t>
  </si>
  <si>
    <t>RUQuRlkyMDA5AQAAAGmPCAACAAAABDExMTQBCAAAAAUAAAABMQEAAAAKMTUzMDMwNjMwOAMAAAACNTACAAAABDIxNjEEAAAAATAHAAAACTgvMzAvMjAxOQgAAAAKMTIvMzEvMjAwOQkAAAABMLztCKh9LdcI22xM6n0t1wglQ0lRLkRCOkNPTi5JUV9NQVJLRVRDQVAuMjAxMi8zLzMxLkpQWQEAAAD+QgYAAgAAAA0xNTU5Nzg4Ljk3NTIyAQYAAAAFAAAAATEBAAAACjE1MzAzMTI3OTcDAAAAAjc5AgAAAAYxMDAwNTQEAAAAATAHAAAACTMvMzEvMjAxMjA95sZ9LdcIkr5QQX4t1wgcQ0lRLlRTRTo3MDAzLklRX0NBUEVYLkZZMjAwOQEAAADZVw0AAgAAAAYtMTgyNjYBCAAAAAUAAAABMQEAAAAKMTM4MTUyMjc5OQMAAAACNzkCAAAABDIwMjEEAAAAATAHAAAACTgvMzAvMjAxOQgAAAAJMy8zMS8yMDA5CQAAAAEwsPQ4rX0t1wgpTnbpfS3XCCdDSVEuVFNFOjYzMDIuSVFfTUFSS0VUQ0FQLjIwMDEvMy8zMS5KUFkBAAAAY1gNAAIAAAALOTc3MjMuMTE5MzQBBgAAAAUAAAABMQEAAAAKMTQyMTU0NDE0OAMAAAACNzkCAAAABjEwMDA1NAQAAAABMAcAAAAJMy8zMS8yMDAxPBbmxn0t1wjEo1NBfi3XCBxDSVEuRU5YVFBBOkFJUi5JUV9DSVAuRlkyMDE3AQAAAGmPCAACAAAABDI1MTQBCAAAAAUAAAABMQEAAAAKMTk0NjY0OTAxNQMAAAACNTACAAAABDMwMzMEAAAAATAHAAAACTgvMzAvMjAxOQgAAAAKMTIvMzEvMjAx</t>
  </si>
  <si>
    <t>NwkAAAABMPfAsqd9LdcI9Ahi6n0t1wgkQ0lRLlRTRTo2MzYxLklRX0NVUlJFTkNZX0dBSU4uRlkyMDEwAQAAAK5WDQACAAAAAy01OQEIAAAABQAAAAExAQAAAAoxMzg0ODMyOTExAwAAAAI3OQIAAAACMzgEAAAAATAHAAAACTgvMzAvMjAxOQgAAAAJMy8zMS8yMDEwCQAAAAEwTkmurH0t1wgdznLpfS3XCB1DSVEuREI6Q09OLklRX0VCSVRfSU5ULkZZMjAxMQEAAAD+QgYAAgAAAAgzLjQwODI2NAEIAAAABQAAAAExAQAAAAoxNTk2NTQ1NDg4AwAAAAI1MAIAAAAENDE4OQQAAAABMAcAAAAJOC8zMC8yMDE5CAAAAAoxMi8zMS8yMDExCQAAAAEwchaJpX0t1wgtRsrqfS3XCChDSVEuRU5YVFBBOkFJUi5JUV9MT0FOU19SRUNFSVZfTFQuRlkyMDA4AQAAAGmPCAADAAAAAAD6ngiofS3XCPr8O+p9LdcII0NJUS5OWVNFOkhPTi5JUV9GSU5JU0hFRF9JTlYuRlkyMDE4AQAAAER1FAACAAAABDI0NDUBCAAAAAUAAAABMQEAAAAKMTk0NDE4Nzk0OQMAAAADMTYwAgAAAAQzMDc1BAAAAAEwBwAAAAk4LzMwLzIwMTkIAAAACjEyLzMxLzIwMTgJAAAAATBK8NGpfS3XCGi5+Ol9LdcIJkNJUS5OWVNFOkhPTi5JUV9PVEhFUl9MVF9BU1NFVFMuRlkyMDE4AQAAAER1FAACAAAABDczMDYBCAAAAAUAAAABMQEAAAAKMTk0NDE4Nzk0OQMAAAADMTYwAgAAAAQxMDYwBAAAAAEwBwAAAAk4LzMwLzIwMTkIAAAACjEyLzMxLzIwMTgJ</t>
  </si>
  <si>
    <t>AAAAATBK8NGpfS3XCOTECep9LdcIJENJUS5EQjpDT04uSVFfTkVUX0RFQlRfRUJJVERBLkZZMjAxNgEAAAD+QgYAAgAAAAgwLjQ4NzY1MQEIAAAABQAAAAExAQAAAAoxODc5NDk3MjkzAwAAAAI1MAIAAAAENDE5MwQAAAABMAcAAAAJOC8zMC8yMDE5CAAAAAoxMi8zMS8yMDE2CQAAAAEwaj2JpX0t1whgjr7qfS3XCB9DSVEuVFNFOjcwMTEuSVFfVFJFQVNVUlkuRlkyMDA4AQAAAK5JCwACAAAABS01MDQ1AQgAAAAFAAAAATEBAAAACjEyNjg5NjQyNDUDAAAAAjc5AgAAAAQxMjQ4BAAAAAEwBwAAAAk4LzMwLzIwMTkIAAAACTMvMzEvMjAwOAkAAAABMLq0ba99LdcIqqX06H0t1wgnQ0lRLk5ZU0U6QkEuSVFfVE9UQUxfRElWX1BBSURfQ0YuRlkyMDEyAQAAAKmoBQACAAAABS0xMzIyAQgAAAAFAAAAATEBAAAACjE3MTg3ODEwNDgDAAAAAzE2MAIAAAAEMjAyMgQAAAABMAcAAAAJOC8zMC8yMDE5CAAAAAoxMi8zMS8yMDEyCQAAAAEwVYXDqH0t1whyYULqfS3XCClDSVEuVFNFOjYzMDIuSVFfT1RIRVJfTk9OX09QRVJfRVhQLkZZMjAxOQEAAABjWA0AAgAAAAUtMzI3OQEIAAAABQAAAAExAQAAAAoxOTcwMDUxNDU4AwAAAAI3OQIAAAADMzcxBAAAAAEwBwAAAAk4LzMwLzIwMTkIAAAACTMvMzEvMjAxOQkAAAABMCUeiKN9LdcIXrcL630t1wgmQ0lRLkVOWFRQQTpBSVIuSVFfRVFVSVRZX01FVEhPRC5GWTIwMTcB</t>
  </si>
  <si>
    <t>AAAAaY8IAAIAAAAEMTYxNwEIAAAABQAAAAExAQAAAAoxOTQ2NjQ5MDE1AwAAAAI1MAIAAAAEMzA2MwQAAAABMAcAAAAJOC8zMC8yMDE5CAAAAAoxMi8zMS8yMDE3CQAAAAEw7pmyp30t1wjbd0/qfS3XCC9DSVEuTllTRTpMTVQuSVFfT1RIRVJfTk9OX09QRVJfRVhQX1NVUFBMLkZZMjAxMwEAAACDXAQAAwAAAAAAew3Uq30t1wi6gJXpfS3XCCFDSVEuVFNFOjcwMTIuSVFfSU5DX0VRVUlUWS5GWTIwMTkBAAAAHz4GAAIAAAAEMTU3NAEIAAAABQAAAAExAQAAAAoxOTY5OTUwMDg3AwAAAAI3OQIAAAACNDcEAAAAATAHAAAACTgvMzAvMjAxOQgAAAAJMy8zMS8yMDE5CQAAAAEwIv1Urn0t1wiM9ArrfS3XCB9DSVEuVFNFOjYzNjEuSVFfQlZfU0hBUkUuRlkyMDE4AQAAAK5WDQACAAAACzI4MDcuMjM0MTkyAQgAAAAFAAAAATEBAAAACjE5NTIyODQ1NjUDAAAAAjc5AgAAAAQ0MDIwBAAAAAEwBwAAAAk4LzMwLzIwMTkIAAAACjEyLzMxLzIwMTgJAAAAATCHLRKsfS3XCDjJrOl9LdcIJUNJUS5UU0U6NzAwMy5JUV9QUkVGX0RJVl9PVEhFUi5GWTIwMDkBAAAA2VcNAAMAAAAAAEHNOK19LdcI9H9d6X0t1wgkQ0lRLlRTRTo3MDEyLklRX1VOTEVWRVJFRF9GQ0YuRlkyMDE5AQAAAB8+BgACAAAACTQ1NDE3LjM3NQEIAAAABQAAAAExAQAAAAoxOTY5OTUwMDg3AwAAAAI3OQIAAAAENDQyMwQAAAABMAcAAAAJOC8zMC8y</t>
  </si>
  <si>
    <t>MDE5CAAAAAkzLzMxLzIwMTkJAAAAATAwI1WufS3XCFbpMOl9LdcIJUNJUS5UU0U6NzAxMS5JUV9PVEhFUl9DQV9TVVBQTC5GWTIwMTUBAAAArkkLAAIAAAAGNDI5MDI4AQgAAAAFAAAAATEBAAAACjE3NDU5MTY1MDYDAAAAAjc5AgAAAAQxMDU1BAAAAAEwBwAAAAk4LzMwLzIwMTkIAAAACTMvMzEvMjAxNQkAAAABMCpKN699LdcId7b86H0t1wgVQ0lRLjAuSVFfVE9UQUxfUkVWLkZZBQAAAAAAAAAIAAAAFShJbnZhbGlkIFRpbWUgUGVyaW9kKRnYsad9LdcIHiWC6n0t1wgcQ0lRLkRCOkNPTi5JUV9JTkNfVEFYLkZZMjAxMgEAAAD+QgYAAgAAAAU2OTcuOAEIAAAABQAAAAExAQAAAAoxNjY1MzY4NjE1AwAAAAI1MAIAAAACNzUEAAAAATAHAAAACTgvMzAvMjAxOQgAAAAKMTIvMzEvMjAxMgkAAAABMEPgKal9LdcIbJgL6n0t1wgmQ0lRLk5ZU0U6SE9OLklRX0NVU1RPTV9CRVRBLjIwMTIvMTIvMzEBAAAARHUUAAIAAAAQMS4xMDU5OTU4OTE1NTg4NQAg66jHfS3XCOOmGOt9LdcIJUNJUS5OWVNFOkhPTi5JUV9ORVRfUkVOVEFMX0VYUC5GWTIwMTIBAAAARHUUAAMAAAAAAPtJTKp9LdcIMa7u6X0t1wglQ0lRLkRCOkNPTi5JUV9UT1RBTF9SRVYuRlkyMDE2Li4uLkpQWQEAAAD+QgYAAgAAAA40OTk3NTIzLjYxOTc3MQEIAAAABQAAAAExAQAAAAoxODc5NDk3MjkzAwAAAAI3OQIAAAACMjgEAAAAATAHAAAACTgv</t>
  </si>
  <si>
    <t>MzAvMjAxOQgAAAAKMTIvMzEvMjAxNgkAAAABMAHloaR9LdcIdirU6n0t1wgkQ0lRLlRTRTo3MDAzLklRX0VCSVREQV9NQVJHSU4uRlkyMDE1AQAAANlXDQACAAAABjMuODI3MwEIAAAABQAAAAExAQAAAAoxNzQ1OTE2NTI0AwAAAAI3OQIAAAAENDA0NwQAAAABMAcAAAAJOC8zMC8yMDE5CAAAAAkzLzMxLzIwMTUJAAAAATCT09GlfS3XCFLzqOp9LdcIKkNJUS5UU0U6NzAxMS5JUV9UT1RBTF9DT01NT05fRVFVSVRZLkZZMjAxNwEAAACuSQsAAgAAAAcxNzg1MjM0AQgAAAAFAAAAATEBAAAACjE4NDc5NzY5NjQDAAAAAjc5AgAAAAQxMDA2BAAAAAEwBwAAAAk4LzMwLzIwMTkIAAAACTMvMzEvMjAxNwkAAAABMJa/N699LdcICXQb6X0t1wgaQ0lRLlRTRTo3MDEzLklRX0VCVC5GWTIwMDgBAAAAnFcNAAIAAAAFNDY3OTQBCAAAAAUAAAABMQEAAAAKMTA2NzYxMTU1MAMAAAACNzkCAAAAAzEzOQQAAAABMAcAAAAJOC8zMC8yMDE5CAAAAAkzLzMxLzIwMDgJAAAAATBEDmSwfS3XCNjX6eh9LdcIJkNJUS5UU0U6NzAwMy5JUV9DVVNUT01fQkVUQS4yMDE3LzAzLzMxAQAAANlXDQACAAAAEDIuMTA1OTkxNDIwMjI4MTYA4p2ox30t1wgEehPrfS3XCDNDSVEuVFNFOjYzMDIuSVFfQ0hBTkdFX09USEVSX05FVF9PUEVSX0FTU0VUUy5GWTIwMTQBAAAAY1gNAAIAAAAEMzI1OQEIAAAABQAAAAExAQAAAAoxNjg3MzQzMTQ5</t>
  </si>
  <si>
    <t>AwAAAAI3OQIAAAAEMjA0NQQAAAABMAcAAAAJOC8zMC8yMDE5CAAAAAkzLzMxLzIwMTQJAAAAATDYMsutfS3XCGUVGul9LdcIJUNJUS5UU0U6NzAxMS5JUV9HV19JTlRBTl9BTU9SVC5GWTIwMTcBAAAArkkLAAMAAAAAAGGXN699LdcI8u5D6X0t1wgjQ0lRLkVOWFRQQTpBSVIuSVFfQ0FTSF9FUVVJVi5GWTIwMDkBAAAAaY8IAAIAAAAENzAzOAEIAAAABQAAAAExAQAAAAoxNTMwMzA2MzA4AwAAAAI1MAIAAAAEMTA5NgQAAAABMAcAAAAJOC8zMC8yMDE5CAAAAAoxMi8zMS8yMDA5CQAAAAEwycYIqH0t1whPbDDqfS3XCBlDSVEuVFNFOjYzMDIuSVFfR1cuRlkyMDEzAQAAAGNYDQADAAAAAADYHAOufS3XCDA3Kul9LdcINENJUS5UU0U6NzAwMy5JUV9UT1RBTF9PVVRTVEFORElOR19GSUxJTkdfREFURS5GWTIwMTkBAAAA2VcNAAIAAAAIODAuODI4NTMBBAAAAAUAAAABNQEAAAAKMTk2OTk0OTkyNgIAAAAFMjQxNTMGAAAAATBApeysfS3XCK6xiul9LdcIJkNJUS5UU0U6NjM2MS5JUV9JTlZFU1RfTE9BTlNfQ0YuRlkyMDE0AQAAAK5WDQACAAAAAy00MAEIAAAABQAAAAExAQAAAAoxNjg2MTAzNjIwAwAAAAI3OQIAAAAEMjAzMgQAAAABMAcAAAAJOC8zMC8yMDE5CAAAAAkzLzMxLzIwMTQJAAAAATCukRGsfS3XCJ5qq+l9LdcIJkNJUS5OWVNFOkxNVC5JUV9MVF9ERUJUX0NBUElUQUwuRlkyMDE2AQAAAINcBAAC</t>
  </si>
  <si>
    <t>AAAABzg5Ljg5MTcBCAAAAAUAAAABMQEAAAAKMTk0NDE4OTUzNQMAAAADMTYwAgAAAAQ0MTg3BAAAAAEwBwAAAAk4LzMwLzIwMTkIAAAACjEyLzMxLzIwMTYJAAAAATDk9MylfS3XCLaUtep9LdcIIUNJUS5UU0U6NzAxMy5JUV9UT1RBTF9MSUFCLkZZMjAxNQEAAACcVw0AAgAAAAcxMzMxMjg3AQgAAAAFAAAAATEBAAAACjE4MTY3MTA4MzgDAAAAAjc5AgAAAAQxMjc2BAAAAAEwBwAAAAk4LzMwLzIwMTkIAAAACTMvMzEvMjAxNQkAAAABMMNhLrB9LdcIt3P/6H0t1wguQ0lRLlRTRTo3MDEyLklRX01JTk9SSVRZX0lOVEVSRVNUX1RPVEFMLkZZMjAwOAEAAAAfPgYAAgAAAAQ1ODQ1AQgAAAAFAAAAATEBAAAACjEwNjExOTc2OTIDAAAAAjc5AgAAAAQxMzEyBAAAAAEwBwAAAAk4LzMwLzIwMTkIAAAACTMvMzEvMjAwOAkAAAABMIGc4a59LdcIgbwk6X0t1wgoQ0lRLkVOWFRQQTpBSVIuSVFfRklMSU5HX0NVUlJFTkNZLkZZMjAwOQEAAABpjwgAAwAAAANFVVIAvO0IqH0t1wjRmDzqfS3XCC1DSVEuVFNFOjcwMTMuSVFfREVGX1RBWF9BU1NFVFNfQ1VSUkVOVC5GWTIwMTQBAAAAnFcNAAIAAAAFMzQ2MzIBCAAAAAUAAAABMQEAAAAKMTY4NzA0NDY0NgMAAAACNzkCAAAABDExMTcEAAAAATAHAAAACTgvMzAvMjAxOQgAAAAJMy8zMS8yMDE0CQAAAAEw3hMusH0t1wjTJf/ofS3XCBxDSVEuVFNFOjcwMTIuSVFfREFf</t>
  </si>
  <si>
    <t>Q0YuRlkyMDA4AQAAAB8+BgACAAAABTM3NDU1AQgAAAAFAAAAATEBAAAACjEwNjExOTc2OTIDAAAAAjc5AgAAAAQyMTYwBAAAAAEwBwAAAAk4LzMwLzIwMTkIAAAACTMvMzEvMjAwOAkAAAABMIGc4a59LdcIGrc06X0t1wgkQ0lRLlRTRTo3MDEyLklRX0NPTU1PTl9ESVZfQ0YuRlkyMDE5AQAAAB8+BgADAAAAAAAwI1WufS3XCKLNSOl9LdcIHkNJUS4wLklRX0FTU0VUX1dSSVRFRE9XTl9DRi5GWQUAAAAAAAAACAAAABUoSW52YWxpZCBUaW1lIFBlcmlvZCkg/rGnfS3XCD+wj+p9LdcIIkNJUS5UU0U6NzAxMS5JUV9TQUxFX1BQRV9DRi5GWTIwMTIBAAAArkkLAAIAAAAFNjY5NjMBCAAAAAUAAAABMQEAAAAKMTU1MzIzOTgyOQMAAAACNzkCAAAABDIwNDIEAAAAATAHAAAACTgvMzAvMjAxOQgAAAAJMy8zMS8yMDEyCQAAAAEwhXdur30t1wgYCgnpfS3XCB5DSVEuREI6Q09OLklRX0xUX0lOVkVTVC5GWTIwMDcBAAAA/kIGAAIAAAAFNzkwLjIBCAAAAAUAAAABMQEAAAAJODA1OTQ0MzU5AwAAAAI1MAIAAAAEMTA1NAQAAAABMAcAAAAJOC8zMC8yMDE5CAAAAAoxMi8zMS8yMDA3CQAAAAEwQhfSqX0t1wiGI/3pfS3XCBlDSVEuVFNFOjcwMDMuSVFfRE8uRlkyMDEzAQAAANlXDQADAAAAAAB3QjmtfS3XCFMWZ+l9LdcIJUNJUS5OWVNFOkhPTi5JUV9MVF9ERUJUX1JFUEFJRC5GWTIwMDgBAAAARHUUAAIAAAAELTQy</t>
  </si>
  <si>
    <t>OAEIAAAABQAAAAExAQAAAAoxNDI5NDAyMjk1AwAAAAMxNjACAAAABDIwMzYEAAAAATAHAAAACTgvMzAvMjAxOQgAAAAKMTIvMzEvMjAwOAkAAAABMB38S6p9LdcI4/vZ6X0t1wgoQ0lRLlRTRTo2MzAyLklRX1RPVEFMX0RJVl9QQUlEX0NGLkZZMjAxNAEAAABjWA0AAgAAAAUtNDMwNwEIAAAABQAAAAExAQAAAAoxNjg3MzQzMTQ5AwAAAAI3OQIAAAAEMjAyMgQAAAABMAcAAAAJOC8zMC8yMDE5CAAAAAkzLzMxLzIwMTQJAAAAATAhRAOufS3XCIleW+l9LdcIIENJUS5UU0U6NzAxMS5JUV9NQUNISU5FUlkuRlkyMDExAQAAAK5JCwADAAAAAACTUG6vfS3XCCJXAul9LdcIJUNJUS5EQjpDT04uSVFfQ0hBTkdFX0lOVkVOVE9SWS5GWTIwMTUBAAAA/kIGAAIAAAAFLTU5LjUBCAAAAAUAAAABMQEAAAAKMTgzMzI4MzQyOAMAAAACNTACAAAABDIwOTkEAAAAATAHAAAACTgvMzAvMjAxOQgAAAAKMTIvMzEvMjAxNQkAAAABMHuSKal9LdcI17ob6n0t1wgvQ0lRLlRTRTo3MDEyLklRX09USEVSX05PTl9PUEVSX0VYUF9TVVBQTC5GWTIwMDgBAAAAHz4GAAIAAAAFLTY0NjYBCAAAAAUAAAABMQEAAAAKMTA2MTE5NzY5MgMAAAACNzkCAAAAAjg1BAAAAAEwBwAAAAk4LzMwLzIwMTkIAAAACTMvMzEvMjAwOAkAAAABMDMMOK99LdcIQfQs6X0t1wgdQ0lRLlRTRTo3MDAzLklRX0VCSVREQS5GWTIwMDkBAAAA2VcNAAIAAAAF</t>
  </si>
  <si>
    <t>MzkyODABCAAAAAUAAAABMQEAAAAKMTM4MTUyMjc5OQMAAAACNzkCAAAABDQwNTEEAAAAATAHAAAACTgvMzAvMjAxOQgAAAAJMy8zMS8yMDA5CQAAAAEwQc04rX0t1wj0f13pfS3XCCVDSVEuVFNFOjcwMTMuSVFfTkVUX1JFTlRBTF9FWFAuRlkyMDExAQAAAJxXDQADAAAAAAApXWSwfS3XCO9t3uh9LdcII0NJUS5UU0U6NzAxMy5JUV9JTlRFUkVTVF9FWFAuRlkyMDE4AQAAAJxXDQACAAAABS0zMDA3AQgAAAAFAAAAATEBAAAACjE5NjkxNTQ0MzEDAAAAAjc5AgAAAAI4MgQAAAABMAcAAAAJOC8zMC8yMDE5CAAAAAkzLzMxLzIwMTgJAAAAATCk1i6wfS3XCKXR7Op9LdcIKENJUS5UU0U6NzAxMi5JUV9UT1RBTF9ERUJUX0lTU1VFRC5GWTIwMDkBAAAAHz4GAAIAAAAGMTQxNDMxAQgAAAAFAAAAATEBAAAACjEzODA2MzEwMjcDAAAAAjc5AgAAAAQyMTYxBAAAAAEwBwAAAAk4LzMwLzIwMTkIAAAACTMvMzEvMjAwOQkAAAABMIGc4a59LdcIAnQU6X0t1wgnQ0lRLk5ZU0U6VVRYLklRX0RBWVNfUEFZQUJMRV9PVVQuRlkyMDExAQAAAP5tAgACAAAACDQ4LjY3ODU5AQgAAAAFAAAAATEBAAAACjE2NTcxNDg3NjIDAAAAAzE2MAIAAAAENDE4MwQAAAABMAcAAAAJOC8zMC8yMDE5CAAAAAoxMi8zMS8yMDExCQAAAAEwyhzNpX0t1wgZD7TqfS3XCCVDSVEuVFNFOjcwMTEuSVFfU1RfREVCVF9SRVBBSUQuRlkyMDEwAQAA</t>
  </si>
  <si>
    <t>AK5JCwACAAAABy0yNDExMDMBCAAAAAUAAAABMQEAAAAKMTM3OTIzMzUxNAMAAAACNzkCAAAABDIwNDQEAAAAATAHAAAACTgvMzAvMjAxOQgAAAAJMy8zMS8yMDEwCQAAAAEwnSlur30t1wh8aPXofS3XCB9DSVEuTllTRTpIT04uSVFfRUJJVF9JTlQuRlkyMDE1AQAAAER1FAACAAAACTIyLjAyNTgwNgEIAAAABQAAAAExAQAAAAoxODczNzUwNzMxAwAAAAMxNjACAAAABDQxODkEAAAAATAHAAAACTgvMzAvMjAxOQgAAAAKMTIvMzEvMjAxNQkAAAABMObHiKV9LdcIFlK46n0t1wgaQ0lRLjAuSVFfR0FJTl9BU1NFVFNfQ0YuRlkFAAAAAAAAAAgAAAAVKEludmFsaWQgVGltZSBQZXJpb2QpIP6xp30t1wggV4XqfS3XCCJDSVEuRU5YVFBBOkFJUi5JUV9QQVJUX1RJTUUuRlkyMDEwAQAAAGmPCAADAAAAAAC2FAmofS3XCI2TRep9LdcIIkNJUS5OWVNFOkJBLklRX0JFVEFfMllSLjIwMTQvMTIvMzEBAAAAqagFAAIAAAAQMS4xMTkxMTMwNzI3NTQzMgACYKnHfS3XCDo9G+t9LdcIJkNJUS5UU0U6NjM2MS5JUV9QRVJJT0RMRU5HVEhfSVMuRlkyMDE1AQAAAK5WDQABAAAAAjEyAKe4Eax9LdcIwpaN6X0t1wgqQ0lRLlRTRTo3MDExLklRX0lOQ19UQVhfUEFZX0NVUlJFTlQuRlkyMDExAQAAAK5JCwADAAAAAACdKW6vfS3XCG6P9eh9LdcIKkNJUS5UU0U6NjM2MS5JUV9DVVJSRU5UX1BPUlRfTEVBU0VTLkZZMjAwOQEA</t>
  </si>
  <si>
    <t>AACuVg0AAwAAAAAAcSOurH0t1wjBEGLpfS3XCBlDSVEuTllTRTpMTVQuSVFfUkUuRlkyMDEyAQAAAINcBAACAAAABTEzMjExAQgAAAAFAAAAATEBAAAACjE3MTgxNDUzNzcDAAAAAzE2MAIAAAAEMTIyMgQAAAABMAcAAAAJOC8zMC8yMDE5CAAAAAoxMi8zMS8yMDEyCQAAAAEwew3Uq30t1wgxSanpfS3XCCNDSVEuTllTRTpMTVQuSVFfVE9UQUxfUkVDRUlWLkZZMjAxMQEAAACDXAQAAgAAAAQ2MTY2AQgAAAAFAAAAATEBAAAACjE2NTgzMTYzMDUDAAAAAzE2MAIAAAAEMTAwMQQAAAABMAcAAAAJOC8zMC8yMDE5CAAAAAoxMi8zMS8yMDExCQAAAAEwZubTq30t1wgcWqPpfS3XCCFDSVEuTllTRTpVVFguSVFfU0dBX01BUkdJTi5GWTIwMTgBAAAA/m0CAAIAAAAFOS4wNjYBCAAAAAUAAAABMQEAAAAKMTk0NDA0MjMwOQMAAAADMTYwAgAAAAQ0Mzc1BAAAAAEwBwAAAAk4LzMwLzIwMTkIAAAACjEyLzMxLzIwMTgJAAAAATC4Q82lfS3XCOODrep9LdcIJENJUS5OWVNFOkJBLklRX0dBSU5fSU5WRVNUX0NGLkZZMjAxOAEAAACpqAUAAgAAAAI5MwEIAAAABQAAAAExAQAAAAoxOTQ0MTg3OTU4AwAAAAMxNjACAAAABDIwOTAEAAAAATAHAAAACTgvMzAvMjAxOQgAAAAKMTIvMzEvMjAxOAkAAAABMHjXEKh9LdcICrVH6n0t1wgcQ0lRLlRTRTo3MDAzLklRX0VCSVRBLkZZMjAxNgEAAADZVw0AAgAAAAUxMjczNAEIAAAA</t>
  </si>
  <si>
    <t>BQAAAAExAQAAAAoxNzk4ODk0ODg1AwAAAAI3OQIAAAAGMTAwNjg5BAAAAAEwBwAAAAk4LzMwLzIwMTkIAAAACTMvMzEvMjAxNgkAAAABMFhX7Kx9LdcISu9f6X0t1wglQ0lRLlRTRTo2MzAyLklRX0JBU0lDX0VQU19FWENMLkZZMjAxMAEAAABjWA0AAgAAAAoxMTAuMDM1OTc3AQgAAAAFAAAAATEBAAAACjEzODI1MDQ1MjYDAAAAAjc5AgAAAAQzMDY0BAAAAAEwBwAAAAk4LzMwLzIwMTkIAAAACTMvMzEvMjAxMAkAAAABMPOnAq59LdcIcJBJ6X0t1wggQ0lRLlRTRTo2MzAyLklRX1JEX0VYUF9GTi5GWTIwMTgBAAAAY1gNAAIAAAAFMTQ5NDUBCAAAAAUAAAABMQEAAAAKMTg5NTAwMjIxNgMAAAACNzkCAAAABDMxNjgEAAAAATAHAAAACTgvMzAvMjAxOQgAAAAJMy8zMS8yMDE4CQAAAAEw4KbLrX0t1wgAhoXpfS3XCBxDSVEuTllTRTpMTVQuSVFfREFfQ0YuRlkyMDE1AQAAAINcBAACAAAAAzc4NAEIAAAABQAAAAExAQAAAAoxODc0Nzc3NDM0AwAAAAMxNjACAAAABDIxNjAEAAAAATAHAAAACTgvMzAvMjAxOQgAAAAKMTIvMzEvMjAxNQkAAAABMNOZVKt9LdcIEtq06X0t1wgfQ0lRLk5ZU0U6SE9OLklRX0RBX1NVUFBMLkZZMjAxNQEAAABEdRQAAwAAAAAAuVTRqX0t1wh+vwTqfS3XCChDSVEuVFNFOjcwMTIuSVFfVE9UQUxfREVCVC5GWTIwMTAuLi4uSlBZAQAAAB8+BgACAAAABjQyODkwOAEIAAAABQAAAAEx</t>
  </si>
  <si>
    <t>AQAAAAoxNTU0MzI2NTI5AwAAAAI3OQIAAAAENDE3MwQAAAABMAcAAAAJOC8zMC8yMDE5CAAAAAkzLzMxLzIwMTAJAAAAATAVl6GkfS3XCAZM5Op9LdcIIUNJUS5EQjpDT04uSVFfSU5URVJFU1RfRVhQLkZZMjAxMwEAAAD+QgYAAgAAAAYtNzQ2LjUBCAAAAAUAAAABMQEAAAAKMTcyNDY4MzU5NAMAAAACNTACAAAAAjgyBAAAAAEwBwAAAAk4LzMwLzIwMTkIAAAACjEyLzMxLzIwMTMJAAAAATBD4CmpfS3XCE0jBOp9LdcIH0NJUS5OWVNFOkJBLklRX0NIQU5HRV9BUi5GWTIwMTABAAAAqagFAAIAAAABOAEIAAAABQAAAAExAQAAAAoxNTg3MTAyMzM2AwAAAAMxNjACAAAABDIwMTgEAAAAATAHAAAACTgvMzAvMjAxOQgAAAAKMTIvMzEvMjAxMAkAAAABMHAQw6h9LdcIEB4U6n0t1wglQ0lRLkVOWFRQQTpBSVIuSVFfVE9UQUxfUkVDRUlWLkZZMjAwNwEAAABpjwgAAgAAAAQ2MTA1AQgAAAAFAAAAATEBAAAACjEzNDMwMTM3MjcDAAAAAjUwAgAAAAQxMDAxBAAAAAEwBwAAAAk4LzMwLzIwMTkIAAAACjEyLzMxLzIwMDcJAAAAATB41xCofS3XCInQL+p9LdcIHENJUS5OWVNFOlVUWC5JUV9OSV9DRi5GWTIwMTQBAAAA/m0CAAIAAAAENjIyMAEIAAAABQAAAAExAQAAAAoxODI3MDEwMDg4AwAAAAMxNjACAAAABDIxNTAEAAAAATAHAAAACTgvMzAvMjAxOQgAAAAKMTIvMzEvMjAxNAkAAAABMCissap9LdcIelrb6X0t</t>
  </si>
  <si>
    <t>1wgkQ0lRLk5ZU0U6QkEuSVFfREFZU19TQUxFU19PVVQuRlkyMDE1AQAAAKmoBQACAAAACDMwLjE3NTI4AQgAAAAFAAAAATEBAAAACjE4NzM5MTUxMzcDAAAAAzE2MAIAAAAENDA0MgQAAAABMAcAAAAJOC8zMC8yMDE5CAAAAAoxMi8zMS8yMDE1CQAAAAEwWWSJpX0t1wiUZ8zqfS3XCCRDSVEuTllTRTpMTVQuSVFfT1RIRVJfTElBQl9MVC5GWTIwMTMBAAAAg1wEAAIAAAAEMzczNQEIAAAABQAAAAExAQAAAAoxNzc3NjgyMzcyAwAAAAMxNjACAAAABDEwNjIEAAAAATAHAAAACTgvMzAvMjAxOQgAAAAKMTIvMzEvMjAxMwkAAAABMHsN1Kt9LdcIGPua6X0t1wgqQ0lRLlRTRTo3MDExLklRX1RPVEFMX0NPTU1PTl9FUVVJVFkuRlkyMDExAQAAAK5JCwACAAAABzEyNjM1NzcBCAAAAAUAAAABMQEAAAAKMTQ2MDcxNzY0NQMAAAACNzkCAAAABDEwMDYEAAAAATAHAAAACTgvMzAvMjAxOQgAAAAJMy8zMS8yMDExCQAAAAEwnSlur30t1whhtvXofS3XCCRDSVEuVFNFOjcwMTMuSVFfQ09NTU9OX0RJVl9DRi5GWTIwMTMBAAAAnFcNAAMAAAAAAAarZLB9LdcIqFff6H0t1wg5Q0lRLlRTRTo3MDEyLklRX0NVU1RPTV9CRVRBLi0xMDRXLjIwMTYvMDMvMzEuLl5OMjI1LkpQWS5IAQAAAB8+BgACAAAAEDEuNzU3MjE3MTk0NzAwOTYA4p2ox30t1whxrCTrfS3XCB5DSVEuREI6Q09OLklRX01BQ0hJTkVSWS5GWTIwMTMBAAAA</t>
  </si>
  <si>
    <t>/kIGAAIAAAAHMTM5ODYuNwEIAAAABQAAAAExAQAAAAoxNzI0NjgzNTk0AwAAAAI1MAIAAAAEMzExNAQAAAABMAcAAAAJOC8zMC8yMDE5CAAAAAoxMi8zMS8yMDEzCQAAAAEwIQYqqX0t1whlGAjqfS3XCCVDSVEuVFNFOjcwMTEuSVFfR1dfSU5UQU5fQU1PUlQuRlkyMDExAQAAAK5JCwADAAAAAACdKW6vfS3XCK1i4uh9LdcILkNJUS5UU0U6NjMwMi5JUV9UT1RBTF9ERUJUX0VCSVREQV9DQVBFWC5GWTIwMTIBAAAAY1gNAAIAAAAIMi4zNjk5MTcBCAAAAAUAAAABMQEAAAAKMTU1NDk1MDY3OQMAAAACNzkCAAAABTIzMzEzBAAAAAEwBwAAAAk4LzMwLzIwMTkIAAAACTMvMzEvMjAxMgkAAAABMJhjsKZ9LdcIaDuI6n0t1wglQ0lRLk5ZU0U6TE1ULklRX05FVF9SRU5UQUxfRVhQLkZZMjAxNQEAAACDXAQAAwAAAAAA05lUq30t1wh7hq/pfS3XCB9DSVEuTllTRTpCQS5JUV9TR0FfU1VQUEwuRlkyMDEyAQAAAKmoBQACAAAABDM3MTcBCAAAAAUAAAABMQEAAAAKMTcxODc4MTA0OAMAAAADMTYwAgAAAAMxMDIEAAAAATAHAAAACTgvMzAvMjAxOQgAAAAKMTIvMzEvMjAxMgkAAAABMFpew6h9LdcIO0Up6n0t1wgfQ0lRLlRTRTo3MDEzLklRX1RPVEFMX0NBLkZZMjAxNQEAAACcVw0AAgAAAAcxMDUzNzI2AQgAAAAFAAAAATEBAAAACjE4MTY3MTA4MzgDAAAAAjc5AgAAAAQxMDA4BAAAAAEwBwAAAAk4LzMwLzIwMTkI</t>
  </si>
  <si>
    <t>AAAACTMvMzEvMjAxNQkAAAABMM86LrB9LdcImryu7X0t1wgZQ0lRLk5ZU0U6TE1ULklRX0FSLkZZMjAwOAEAAACDXAQAAgAAAAQ1Mjk2AQgAAAAFAAAAATEBAAAACjE0MzMzMTQyNjkDAAAAAzE2MAIAAAAEMTAyMQQAAAABMAcAAAAJOC8zMC8yMDE5CAAAAAoxMi8zMS8yMDA4CQAAAAEwnXDTq30t1whvap3pfS3XCCZDSVEuRU5YVFBBOkFJUi5JUV9JTkNfRVFVSVRZX0NGLkZZMjAwOQEAAABpjwgAAgAAAAQtMTE1AQgAAAAFAAAAATEBAAAACjE1MzAzMDYzMDgDAAAAAjUwAgAAAAQyMDg2BAAAAAEwBwAAAAk4LzMwLzIwMTkIAAAACjEyLzMxLzIwMDkJAAAAATC87QiofS3XCLueSOp9LdcIGkNJUS5UU0U6NjMwMi5JUV9DSVAuRlkyMDE1AQAAAGNYDQADAAAAAADbWcutfS3XCHSLfOl9LdcIKENJUS5UU0U6NzAxMy5JUV9UT1RBTF9ERUJULkZZMjAxMC4uLi5KUFkBAAAAnFcNAAIAAAAGNDE4MjE3AQgAAAAFAAAAATEBAAAACjEzODEzMDYyOTQDAAAAAjc5AgAAAAQ0MTczBAAAAAEwBwAAAAk4LzMwLzIwMTkIAAAACTMvMzEvMjAxMAkAAAABMBWXoaR9LdcIfJ/i6n0t1wgtQ0lRLlRTRTo3MDEzLklRX0RFRl9UQVhfQVNTRVRTX0NVUlJFTlQuRlkyMDEyAQAAAJxXDQACAAAABTI5NTk3AQgAAAAFAAAAATEBAAAACjE1NTQzMzcwNzYDAAAAAjc5AgAAAAQxMTE3BAAAAAEwBwAAAAk4LzMwLzIwMTkIAAAACTMv</t>
  </si>
  <si>
    <t>MzEvMjAxMgkAAAABMA2EZLB9LdcIAGP+6H0t1wgiQ0lRLk5ZU0U6VVRYLklRX0FEVkVSVElTSU5HLkZZMjAxMAEAAAD+bQIAAwAAAAAAISIGq30t1whu+7bpfS3XCCBDSVEuVFNFOjYzMDIuSVFfRlVMTF9USU1FLkZZMjAxNAEAAABjWA0AAgAAAAUxNzkzNgDYMsutfS3XCBmFKul9LdcII0NJUS5EQjpDT04uSVFfU1RfREVCVF9JU1NVRUQuRlkyMDE2AQAAAP5CBgADAAAAAAB7kimpfS3XCKEjEup9LdcIJENJUS5UU0U6NzAxMy5JUV9DT01NT05fSVNTVUVELkZZMjAxOQEAAACcVw0AAwAAAAAAjiQvsH0t1wim8+3ofS3XCChDSVEuVFNFOjYzMDIuSVFfRUFSTklOR19DT19NQVJHSU4uRlkyMDE0AQAAAGNYDQACAAAABjIuODk0MQEIAAAABQAAAAExAQAAAAoxNjg3MzQzMTQ5AwAAAAI3OQIAAAAENDE4MQQAAAABMAcAAAAJOC8zMC8yMDE5CAAAAAkzLzMxLzIwMTQJAAAAATAWrdGlfS3XCOpciup9LdcIJENJUS5UU0U6NjMwMi5JUV9VTkxFVkVSRURfRkNGLkZZMjAxOAEAAABjWA0AAgAAAAk2MzAyMy42MjUBCAAAAAUAAAABMQEAAAAKMTg5NTAwMjIxNgMAAAACNzkCAAAABDQ0MjMEAAAAATAHAAAACTgvMzAvMjAxOQgAAAAJMy8zMS8yMDE4CQAAAAEw4KbLrX0t1wj0zWTpfS3XCBtDSVEuVFNFOjYzMDIuSVFfQ09HUy5GWTIwMDEBAAAAY1gNAAIAAAAGNDM0NTQ0AQgAAAAFAAAAATEBAAAACDU0MTc3ODEz</t>
  </si>
  <si>
    <t>AwAAAAI3OQIAAAACMzQEAAAAATAHAAAACTgvMzAvMjAxOQgAAAAJMy8zMS8yMDAxCQAAAAEwBTQ8o30t1wh8be3qfS3XCCZDSVEuVFNFOjcwMTEuSVFfREVGX1RBWF9MSUFCX0xULkZZMjAxMAEAAACuSQsAAgAAAAUxNzg4NgEIAAAABQAAAAExAQAAAAoxMzc5MjMzNTE0AwAAAAI3OQIAAAAEMTAyNwQAAAABMAcAAAAJOC8zMC8yMDE5CAAAAAkzLzMxLzIwMTAJAAAAATCiAm6vfS3XCEDjAel9LdcIJUNJUS5UU0U6NzAwMy5JUV9HQUlOX0FTU0VUU19DRi5GWTIwMTMBAAAA2VcNAAIAAAAFMjQzNTgBCAAAAAUAAAABMQEAAAAKMTYyNTk3NTI0NAMAAAACNzkCAAAABDIwMjYEAAAAATAHAAAACTgvMzAvMjAxOQgAAAAJMy8zMS8yMDEzCQAAAAEwd0I5rX0t1wgSb07pfS3XCCFDSVEuVFNFOjcwMTMuSVFfSU5DX0VRVUlUWS5GWTIwMTEBAAAAnFcNAAIAAAADMzg5AQgAAAAFAAAAATEBAAAACjE0NjE2ODAxMTgDAAAAAjc5AgAAAAI0NwQAAAABMAcAAAAJOC8zMC8yMDE5CAAAAAkzLzMxLzIwMTEJAAAAATApXWSwfS3XCB2g6ep9LdcILUNJUS5UU0U6NjM2MS5JUV9PVEhFUl9JTlZFU1RfQUNUX1NVUFBMLkZZMjAxMQEAAACuVg0AAgAAAAMxNzEBCAAAAAUAAAABMQEAAAAKMTQ2MTY4MDIwOAMAAAACNzkCAAAABDIwNTEEAAAAATAHAAAACTgvMzAvMjAxOQgAAAAJMy8zMS8yMDExCQAAAAEwSHCurH0t1wjFU3vp</t>
  </si>
  <si>
    <t>fS3XCCVDSVEuTllTRTpVVFguSVFfR1dfSU5UQU5fQU1PUlQuRlkyMDE3AQAAAP5tAgADAAAAAAABIbKqfS3XCEcB0el9LdcILUNJUS5OWVNFOkxNVC5JUV9DQVNIX0NPTlZFUlNJT04uRlkyMDEzLi4uLkpQWQEAAACDXAQAAgAAAAg2MC45OTU4OAEIAAAABQAAAAExAQAAAAoxNzc3NjgyMzcyAwAAAAMxNjACAAAABDQxODQEAAAAATAHAAAACTgvMzAvMjAxOQgAAAAKMTIvMzEvMjAxMwkAAAABMAC+oaR9LdcIsNzh6n0t1wgoQ0lRLlRTRTo3MDAzLklRX1RPVEFMX0RFQlRfRUJJVERBLkZZMjAxNgEAAADZVw0AAgAAAAg4LjEyNjc2NAEIAAAABQAAAAExAQAAAAoxNzk4ODk0ODg1AwAAAAI3OQIAAAAENDE5MgQAAAABMAcAAAAJOC8zMC8yMDE5CAAAAAkzLzMxLzIwMTYJAAAAATCG+tGlfS3XCJPGo+p9LdcIIENJUS5OWVNFOlVUWC5JUV9OSV9NQVJHSU4uRlkyMDE0AQAAAP5tAgACAAAABzEwLjc0MjYBCAAAAAUAAAABMQEAAAAKMTgyNzAxMDA4OAMAAAADMTYwAgAAAAQ0MDk0BAAAAAEwBwAAAAk4LzMwLzIwMTkIAAAACjEyLzMxLzIwMTQJAAAAATDKHM2lfS3XCI0wtup9LdcII0NJUS5UU0U6NzAxMS5JUV9ESUxVVF9XRUlHSFQuRlkyMDA4AQAAAK5JCwACAAAACjMzNS42OTc4NjUAurRtr30t1wim8+3ofS3XCBlDSVEuVFNFOjcwMTIuSVFfTkkuRlkyMDEwAQAAAB8+BgACAAAABi0xMDg2MAEIAAAABQAA</t>
  </si>
  <si>
    <t>AAExAQAAAAoxNTU0MzI2NTI5AwAAAAI3OQIAAAACMTUEAAAAATAHAAAACTgvMzAvMjAxOQgAAAAJMy8zMS8yMDEwCQAAAAEwfcPhrn0t1wgaDwHrfS3XCB5DSVEuVFNFOjcwMTEuSVFfWl9TQ09SRS5GWTIwMTIBAAAArkkLAAIAAAAIMS42NDI3MTQBCAAAAAUAAAABMQEAAAAKMTU1MzIzOTgyOQMAAAACNzkCAAAABjEwMDEyMwQAAAABMAcAAAAJOC8zMC8yMDE5CAAAAAkzLzMxLzIwMTIJAAAAATDNoK+mfS3XCOZRlep9LdcIKUNJUS5FTlhUUEE6QUlSLklRX05FVF9JTlRFUkVTVF9FWFAuRlkyMDEzAQAAAGmPCAACAAAABC0yODMBCAAAAAUAAAABMQEAAAAKMTcyMTExNDg5NwMAAAACNTACAAAAAzM2OAQAAAABMAcAAAAJOC8zMC8yMDE5CAAAAAoxMi8zMS8yMDEzCQAAAAEwkbAJqH0t1wjzfDjqfS3XCCVDSVEuTllTRTpMTVQuSVFfTFRfREVCVF9JU1NVRUQuRlkyMDE2AQAAAINcBAADAAAAAADKwFSrfS3XCJEixel9LdcIIkNJUS5OWVNFOlVUWC5JUV9EQV9TVVBQTF9DRi5GWTIwMDgBAAAA/m0CAAIAAAAEMTMyMQEIAAAABQAAAAExAQAAAAoxNDI4ODAyMjc0AwAAAAMxNjACAAAABDIxNzEEAAAAATAHAAAACTgvMzAvMjAxOQgAAAAKMTIvMzEvMjAwOAkAAAABMCj7Bat9LdcIRdrJ6X0t1wgmQ0lRLlRTRTo3MDEzLklRX09USEVSX0xUX0FTU0VUUy5GWTIwMTkBAAAAnFcNAAIAAAAFMzU0NjQBCAAAAAUA</t>
  </si>
  <si>
    <t>AAABMQEAAAAKMTk2OTE1NDQzMwMAAAACNzkCAAAABDEwNjAEAAAAATAHAAAACTgvMzAvMjAxOQgAAAAJMy8zMS8yMDE5CQAAAAEwmP0usH0t1wiUNgfpfS3XCCFDSVEuVFNFOjYzMDIuSVFfU0dBX01BUkdJTi5GWTIwMDkBAAAAY1gNAAIAAAAGMTEuMjk1AQgAAAAFAAAAATEBAAAACjEzODI1MDUyMzYDAAAAAjc5AgAAAAQ0Mzc1BAAAAAEwBwAAAAk4LzMwLzIwMTkIAAAACTMvMzEvMjAwOQkAAAABMJ08sKZ9LdcI+UCi6n0t1wgeQ0lRLk5ZU0U6QkEuSVFfTkVUX0RFQlQuRlkyMDE3AQAAAKmoBQACAAAABDExMjUBCAAAAAUAAAABMQEAAAAKMTk0NDE4Nzk2NQMAAAADMTYwAgAAAAQ0MzY0BAAAAAEwBwAAAAk4LzMwLzIwMTkIAAAACjEyLzMxLzIwMTcJAAAAATDFrxCofS3XCH2CNup9LdcIG0NJUS4wLklRX09USEVSX0xUX0FTU0VUUy5GWQUAAAAAAAAACAAAABUoSW52YWxpZCBUaW1lIFBlcmlvZCkg/rGnfS3XCCUwhep9LdcIIkNJUS5UU0U6NjM2MS5JUV9FQklUX01BUkdJTi5GWTIwMTYBAAAArlYNAAIAAAAGNy44MTc2AQgAAAAFAAAAATEBAAAACjE3OTg2OTk2NjADAAAAAjc5AgAAAAQ0MDUzBAAAAAEwBwAAAAk4LzMwLzIwMTkIAAAACTMvMzEvMjAxNgkAAAABMI0h0qV9LdcI6dyp6n0t1wgpQ0lRLkVOWFRQQTpBSVIuSVFfQ0hBTkdFX0lOVkVOVE9SWS5GWTIwMTUBAAAAaY8IAAIAAAAFLTQxMzMB</t>
  </si>
  <si>
    <t>CAAAAAUAAAABMQEAAAAKMTgzMDAxOTEzNAMAAAACNTACAAAABDIwOTkEAAAAATAHAAAACTgvMzAvMjAxOQgAAAAKMTIvMzEvMjAxNQkAAAABMAxMsqd9LdcIB+1d6n0t1wggQ0lRLkRCOkNPTi5JUV9TQUxFX1BQRV9DRi5GWTIwMTABAAAA/kIGAAIAAAAENDYuMwEIAAAABQAAAAExAQAAAAoxNTMwMzA2NjYxAwAAAAI1MAIAAAAEMjA0MgQAAAABMAcAAAAJOC8zMC8yMDE5CAAAAAoxMi8zMS8yMDEwCQAAAAEwTLkpqX0t1wg6GPrpfS3XCChDSVEuVFNFOjcwMTMuSVFfVE9UQUxfTElBQl9FUVVJVFkuRlkyMDEyAQAAAJxXDQACAAAABzEzMzgxMzEBCAAAAAUAAAABMQEAAAAKMTU1NDMzNzA3NgMAAAACNzkCAAAABDEwMTMEAAAAATAHAAAACTgvMzAvMjAxOQgAAAAJMy8zMS8yMDEyCQAAAAEwDYRksH0t1whchOvofS3XCCVDSVEuVFNFOjYzNjEuSVFfQ0FQSVRBTF9MRUFTRVMuRlkyMDE4AQAAAK5WDQADAAAAAACHLRKsfS3XCJVZjul9LdcIGUNJUS5UU0U6NzAxMy5JUV9OSS5GWTIwMDQBAAAAnFcNAAIAAAAGLTM4MzU0AQgAAAAFAAAAATEBAAAACTM0NjU0MTE3MgMAAAACNzkCAAAAAjE1BAAAAAEwBwAAAAk4LzMwLzIwMTkIAAAACTMvMzEvMjAwNAkAAAABMAHloaR9LdcIqR/06n0t1wgfQ0lRLlRTRTo3MDAzLklRX0JWX1NIQVJFLkZZMjAxOQEAAADZVw0AAgAAAAsxOTc2LjQyMzk1NAEIAAAABQAAAAEx</t>
  </si>
  <si>
    <t>AQAAAAoxOTY5OTQ5OTI2AwAAAAI3OQIAAAAENDAyMAQAAAABMAcAAAAJOC8zMC8yMDE5CAAAAAkzLzMxLzIwMTkJAAAAATBApeysfS3XCN1eael9LdcIIENJUS5UU0U6NjM2MS5JUV9DQVNIX09QRVIuRlkyMDExAQAAAK5WDQACAAAABTI2NjA0AQgAAAAFAAAAATEBAAAACjE0NjE2ODAyMDgDAAAAAjc5AgAAAAQyMDA2BAAAAAEwBwAAAAk4LzMwLzIwMTkIAAAACTMvMzEvMjAxMQkAAAABMEhwrqx9LdcI8Glz6X0t1wgfQ0lRLlRTRTo3MDEyLklRX0FSX1RVUk5TLkZZMjAxMQEAAAAfPgYAAgAAAAczLjA3OTgzAQgAAAAFAAAAATEBAAAACjE2MjYzMDIxNjYDAAAAAjc5AgAAAAQ0MDAxBAAAAAEwBwAAAAk4LzMwLzIwMTkIAAAACTMvMzEvMjAxMQkAAAABMLPur6Z9LdcIIcyT6n0t1wghQ0lRLk5ZU0U6QkEuSVFfTEVWRVJFRF9GQ0YuRlkyMDA5AQAAAKmoBQACAAAABjI0MTQuNQEIAAAABQAAAAExAQAAAAoxNDk2NDA5ODIyAwAAAAMxNjACAAAABDQ0MjIEAAAAATAHAAAACTgvMzAvMjAxOQgAAAAKMTIvMzEvMjAwOQkAAAABMIjpwqh9LdcISdAo6n0t1wgkQ0lRLlRTRTo3MDAzLklRX0NPTU1PTl9ESVZfQ0YuRlkyMDExAQAAANlXDQADAAAAAACEGzmtfS3XCL9pXul9LdcIHkNJUS5EQjpDT04uSVFfU0dBX1NVUFBMLkZZMjAxMAEAAAD+QgYAAgAAAAYxOTU2LjcBCAAAAAUAAAABMQEAAAAKMTUzMDMwNjY2</t>
  </si>
  <si>
    <t>MQMAAAACNTACAAAAAzEwMgQAAAABMAcAAAAJOC8zMC8yMDE5CAAAAAoxMi8zMS8yMDEwCQAAAAEwe5IpqX0t1wig/ArqfS3XCCBDSVEuVFNFOjcwMTEuSVFfQlVJTERJTkdTLkZZMjAxNwEAAACuSQsAAwAAAAAAlr83r30t1whopjPpfS3XCCdDSVEuVFNFOjcwMTMuSVFfVE9UQUxfUkVWLkZZMjAxOS4uLi5KUFkBAAAAnFcNAAIAAAAHMTQ4MzQ0MgEIAAAABQAAAAExAQAAAAoxOTY5MTU0NDMzAwAAAAI3OQIAAAACMjgEAAAAATAHAAAACTgvMzAvMjAxOQgAAAAJMy8zMS8yMDE5CQAAAAEwAeWhpH0t1wiM3NPqfS3XCCRDSVEuTllTRTpMTVQuSVFfU0FMRV9JTlRBTl9DRi5GWTIwMDkBAAAAg1wEAAIAAAAELTMxNAEIAAAABQAAAAExAQAAAAoxNTIzMzk0Mjc5AwAAAAMxNjACAAAABDIwMjkEAAAAATAHAAAACTgvMzAvMjAxOQgAAAAKMTIvMzEvMjAwOQkAAAABMG2/06t9LdcI7tmt6X0t1wghQ0lRLlRTRTo3MDAzLklRX0VCSVREQV9JTlQuRlkyMDE3AQAAANlXDQACAAAACDguMjUwNTEyAQgAAAAFAAAAATEBAAAACjE4NDg2NzMyODADAAAAAjc5AgAAAAQ0MTkwBAAAAAEwBwAAAAk4LzMwLzIwMTkIAAAACTMvMzEvMjAxNwkAAAABMIb60aV9LdcIk8aj6n0t1wgnQ0lRLk5ZU0U6SE9OLklRX0VCSVREQV9DQVBFWF9JTlQuRlkyMDE2AQAAAER1FAACAAAACTE5LjU5NDY3NAEIAAAABQAAAAExAQAAAAoxOTQ0</t>
  </si>
  <si>
    <t>MTg3OTYzAwAAAAMxNjACAAAABDQxOTEEAAAAATAHAAAACTgvMzAvMjAxOQgAAAAKMTIvMzEvMjAxNgkAAAABMObHiKV9LdcIxfit6n0t1wgfQ0lRLk5ZU0U6SE9OLklRX0RBX1NVUFBMLkZZMjAxMwEAAABEdRQAAwAAAAAA8HBMqn0t1wiXDNvpfS3XCCVDSVEuVFNFOjcwMTIuSVFfQkFTSUNfRVBTX0VYQ0wuRlkyMDEyAQAAAB8+BgACAAAACjEzOS41NzUxMDQBCAAAAAUAAAABMQEAAAAKMTYyNjMwMjI1NgMAAAACNzkCAAAABDMwNjQEAAAAATAHAAAACTgvMzAvMjAxOQgAAAAJMy8zMS8yMDEyCQAAAAEwdOrhrn0t1whPXkbpfS3XCCNDSVEuVFNFOjYzMDIuSVFfRklOSVNIRURfSU5WLkZZMjAxNgEAAABjWA0AAgAAAAU3MDM1NgEIAAAABQAAAAExAQAAAAoxNzk4ODk1MDU0AwAAAAI3OQIAAAAEMzA3NQQAAAABMAcAAAAJOC8zMC8yMDE5CAAAAAkzLzMxLzIwMTYJAAAAATDbWcutfS3XCOljS+l9LdcIJENJUS5OWVNFOlVUWC5JUV9DT01NT05fRElWX0NGLkZZMjAxNgEAAAD+bQIAAgAAAAUtMjA2OQEIAAAABQAAAAExAQAAAAoxOTQ0MDQyMzExAwAAAAMxNjACAAAABDIwNzQEAAAAATAHAAAACTgvMzAvMjAxOQgAAAAKMTIvMzEvMjAxNgkAAAABMAEhsqp9LdcIDofg6X0t1wgZQ0lRLlRTRTo2MzAyLklRX0FSLkZZMjAxOQEAAABjWA0AAgAAAAYyODc3NDkBCAAAAAUAAAABMQEAAAAKMTk3MDA1MTQ1OAMA</t>
  </si>
  <si>
    <t>AAACNzkCAAAABDEwMjEEAAAAATAHAAAACTgvMzAvMjAxOQgAAAAJMy8zMS8yMDE5CQAAAAEwts7LrX0t1wioTUzpfS3XCB5DSVEuVFNFOjcwMTIuSVFfTFRfREVCVC5GWTIwMTQBAAAAHz4GAAMAAAAAABdhVK59LdcIqyAW6X0t1wglQ0lRLlRTRTo2MzYxLklRX1NUX0RFQlRfUkVQQUlELkZZMjAxMQEAAACuVg0AAgAAAAQtOTI1AQgAAAAFAAAAATEBAAAACjE0NjE2ODAyMDgDAAAAAjc5AgAAAAQyMDQ0BAAAAAEwBwAAAAk4LzMwLzIwMTkIAAAACTMvMzEvMjAxMQkAAAABMEhwrqx9LdcIf9Ni6X0t1wgpQ0lRLk5ZU0U6SE9OLklRX0RFQlRfRVFVSVZfTkVUX1BCTy5GWTIwMTEBAAAARHUUAAIAAAAEMzQ1NAEIAAAABQAAAAExAQAAAAoxNjU4MzE2NjYzAwAAAAMxNjACAAAABTIxNjc5BAAAAAEwBwAAAAk4LzMwLzIwMTkIAAAACjEyLzMxLzIwMTEJAAAAATD7SUyqfS3XCENg7ul9LdcIH0NJUS5EQjpDT04uSVFfU0dBX01BUkdJTi5GWTIwMDgBAAAA/kIGAAIAAAAGOC4wNDUzAQgAAAAFAAAAATEBAAAACjEzNDMwMTUxMDQDAAAAAjUwAgAAAAQ0Mzc1BAAAAAEwBwAAAAk4LzMwLzIwMTkIAAAACjEyLzMxLzIwMDgJAAAAATA874ilfS3XCN4IxOp9LdcILkNJUS5OWVNFOkxNVC5JUV9UT1RBTF9MSUFCX1RPVEFMX0FTU0VUUy5GWTIwMTgBAAAAg1wEAAIAAAAHOTYuNzcxMQEIAAAABQAAAAExAQAAAAoxOTQ0</t>
  </si>
  <si>
    <t>MTg5NTQxAwAAAAMxNjACAAAABDQxODgEAAAAATAHAAAACTgvMzAvMjAxOQgAAAAKMTIvMzEvMjAxOAkAAAABMOT0zKV9LdcIcYmr6n0t1wgmQ0lRLk5ZU0U6VVRYLklRX0xUX0RFQlRfQ0FQSVRBTC5GWTIwMTIBAAAA/m0CAAIAAAAHNDIuNzQyNgEIAAAABQAAAAExAQAAAAoxNzE3Nzc2MTczAwAAAAMxNjACAAAABDQxODcEAAAAATAHAAAACTgvMzAvMjAxOQgAAAAKMTIvMzEvMjAxMgkAAAABMMoczaV9LdcIS4+36n0t1wgjQ0lRLlRTRTo3MDExLklRX0ZJTklTSEVEX0lOVi5GWTIwMTEBAAAArkkLAAIAAAAGMTc1NjMwAQgAAAAFAAAAATEBAAAACjE0NjA3MTc2NDUDAAAAAjc5AgAAAAQzMDc1BAAAAAEwBwAAAAk4LzMwLzIwMTkIAAAACTMvMzEvMjAxMQkAAAABMJNQbq99LdcIYQTv6H0t1wglQ0lRLk5ZU0U6TE1ULklRX05FVF9SRU5UQUxfRVhQLkZZMjAxMwEAAACDXAQAAwAAAAAAew3Uq30t1wjQ9aPpfS3XCCZDSVEuVFNFOjYzNjEuSVFfT1RIRVJfTFRfQVNTRVRTLkZZMjAxMAEAAACuVg0AAgAAAAQ3NzI2AQgAAAAFAAAAATEBAAAACjEzODQ4MzI5MTEDAAAAAjc5AgAAAAQxMDYwBAAAAAEwBwAAAAk4LzMwLzIwMTkIAAAACTMvMzEvMjAxMAkAAAABME5Jrqx9LdcIQcdR6X0t1wgrQ0lRLk5ZU0U6TE1ULklRX01JTk9SSVRZX0lOVEVSRVNUX0lTLkZZMjAxNwEAAACDXAQAAwAAAAAAvOdUq30t1wj7</t>
  </si>
  <si>
    <t>C6rpfS3XCCFDSVEuVFNFOjcwMDMuSVFfVE9UQUxfREVCVC5GWTIwMTQBAAAA2VcNAAIAAAAGMjAxODgyAQgAAAAFAAAAATEBAAAACjE2ODY2Mzg0NDIDAAAAAjc5AgAAAAQ0MTczBAAAAAEwBwAAAAk4LzMwLzIwMTkIAAAACTMvMzEvMjAxNAkAAAABMIgv7Kx9LdcIczKA6X0t1wgmQ0lRLk5ZU0U6TE1ULklRX0VYVFJBX0FDQ19JVEVNUy5GWTIwMTQBAAAAg1wEAAMAAAAAAORyVKt9LdcIJGW06X0t1wgvQ0lRLlRTRTo3MDEzLklRX0lNUFVUX09QRVJfTEVBU0VfSU5UX0VYUC5GWTIwMTYBAAAAnFcNAAIAAAAIMzYuODYzMDQBCAAAAAUAAAABMQEAAAAKMTgxNjcxMDg0MAMAAAACNzkCAAAABTIxNjcyBAAAAAEwBwAAAAk4LzMwLzIwMTkIAAAACTMvMzEvMjAxNgkAAAABMLiILrB9LdcIyVfm6H0t1wgeQ0lRLk5ZU0U6TE1ULklRX1BFTlNJT04uRlkyMDE2AQAAAINcBAACAAAABTE0NzE3AQgAAAAFAAAAATEBAAAACjE5NDQxODk1MzUDAAAAAzE2MAIAAAAEMTIxMwQAAAABMAcAAAAJOC8zMC8yMDE5CAAAAAoxMi8zMS8yMDE2CQAAAAEwysBUq30t1wjyuMDpfS3XCCNDSVEuVFNFOjcwMTIuSVFfVE9UQUxfQVNTRVRTLkZZMjAxOQEAAAAfPgYAAgAAAAcxODM4ODU1AQgAAAAFAAAAATEBAAAACjE5Njk5NTAwODcDAAAAAjc5AgAAAAQxMDA3BAAAAAEwBwAAAAk4LzMwLzIwMTkIAAAACTMvMzEvMjAxOQkAAAAB</t>
  </si>
  <si>
    <t>MCL9VK59LdcIVukw6X0t1wgoQ0lRLlRTRTo2MzAyLklRX1RPVEFMX0RFQlRfUkVQQUlELkZZMjAxMQEAAABjWA0AAgAAAAYtMTc5NTcBCAAAAAUAAAABMQEAAAAKMTQ2MjcxMjUwOQMAAAACNzkCAAAABDIxNjYEAAAAATAHAAAACTgvMzAvMjAxOQgAAAAJMy8zMS8yMDExCQAAAAEw684Crn0t1wjuRzLpfS3XCCBDSVEuRU5YVFBBOkFJUi5JUV9SQVdfSU5WLkZZMjAwOAEAAABpjwgAAgAAAAQxNzA2AQgAAAAFAAAAATEBAAAACjE0MzcxOTY3MTQDAAAAAjUwAgAAAAQzMTcxBAAAAAEwBwAAAAk4LzMwLzIwMTkIAAAACjEyLzMxLzIwMDgJAAAAATD6ngiofS3XCPv3S+p9LdcIHENJUS5OWVNFOkhPTi5JUV9FQklUQS5GWTIwMDcBAAAARHUUAAIAAAAEMzg4NgEIAAAABQAAAAExAQAAAAoxMzIyMTMzMjA4AwAAAAMxNjACAAAABjEwMDY4OQQAAAABMAcAAAAJOC8zMC8yMDE5CAAAAAoxMi8zMS8yMDA3CQAAAAEw5pWyqn0t1wjeSeHpfS3XCCtDSVEuRU5YVFBBOkFJUi5JUV9ERUJUX0VRVUlWX05FVF9QQk8uRlkyMDE4AQAAAGmPCAACAAAABDcwNzIBCAAAAAUAAAABMQEAAAAKMTk0NjY0ODk4OAMAAAACNTACAAAABTIxNjc5BAAAAAEwBwAAAAk4LzMwLzIwMTkIAAAACjEyLzMxLzIwMTgJAAAAATDTDrOnfS3XCMVsU+p9LdcII0NJUS5UU0U6NzAxMi5JUV9PVEhFUl9FUVVJVFkuRlkyMDA4AQAAAB8+BgACAAAA</t>
  </si>
  <si>
    <t>BDM2MzIBCAAAAAUAAAABMQEAAAAKMTA2MTE5NzY5MgMAAAACNzkCAAAABDEwMjgEAAAAATAHAAAACTgvMzAvMjAxOQgAAAAJMy8zMS8yMDA4CQAAAAEwgZzhrn0t1wiYJkXpfS3XCCBDSVEuVFNFOjYzNjEuSVFfRElWX1NIQVJFLkZZMjAxNQEAAACuVg0AAgAAAAI2MAEIAAAABQAAAAExAQAAAAoxNzQ1Mzc4NzI0AwAAAAI3OQIAAAAEMzA1OAQAAAABMAcAAAAJOC8zMC8yMDE5CAAAAAkzLzMxLzIwMTUJAAAAATCukRGsfS3XCJCRq+l9LdcIJkNJUS5OWVNFOkxNVC5JUV9ERUZfVEFYX0xJQUJfTFQuRlkyMDEwAQAAAINcBAADAAAAAABtv9OrfS3XCNgnrul9LdcIJkNJUS5UU0U6NjMwMi5JUV9DQVNIX0FDUVVJUkVfQ0YuRlkyMDEzAQAAAGNYDQADAAAAAADYHAOufS3XCFneQul9LdcIIUNJUS5FTlhUUEE6QUlSLklRX0VCSVRfSU5ULkZZMjAxMQEAAABpjwgAAgAAAAgzLjQzNjgxMwEIAAAABQAAAAExAQAAAAoxNjYyODYwNDk1AwAAAAI1MAIAAAAENDE4OQQAAAABMAcAAAAJOC8zMC8yMDE5CAAAAAoxMi8zMS8yMDExCQAAAAEwAL6hpH0t1wiz8svqfS3XCCNDSVEuTllTRTpVVFguSVFfQkFTSUNfV0VJR0hULkZZMjAxMQEAAAD+bQIAAgAAAAU4OTIuMwATSQarfS3XCEVlu+l9LdcIJkNJUS5UU0U6NzAxMi5JUV9PVEhFUl9MVF9BU1NFVFMuRlkyMDA4AQAAAB8+BgACAAAABTEwNDE4AQgAAAAFAAAAATEB</t>
  </si>
  <si>
    <t>AAAACjEwNjExOTc2OTIDAAAAAjc5AgAAAAQxMDYwBAAAAAEwBwAAAAk4LzMwLzIwMTkIAAAACTMvMzEvMjAwOAkAAAABMHx04a59LdcIFv8T6X0t1wgcQ0lRLlRTRTo3MDEyLklRX0VCSVRBLkZZMjAxMwEAAAAfPgYAAgAAAAU0MjA2MgEIAAAABQAAAAExAQAAAAoxNjI2MzAxMzc2AwAAAAI3OQIAAAAGMTAwNjg5BAAAAAEwBwAAAAk4LzMwLzIwMTkIAAAACTMvMzEvMjAxMwkAAAABMGgR4q59LdcII0Im6X0t1wgpQ0lRLkVOWFRQQTpBSVIuSVFfTkVUX0lOVEVSRVNUX0VYUC5GWTIwMTUBAAAAaY8IAAIAAAAELTMxNAEIAAAABQAAAAExAQAAAAoxODMwMDE5MTM0AwAAAAI1MAIAAAADMzY4BAAAAAEwBwAAAAk4LzMwLzIwMTkIAAAACjEyLzMxLzIwMTUJAAAAATAOJbKnfS3XCP9saOp9LdcIJENJUS5UU0U6NjMwMi5JUV9FQklUREFfTUFSR0lOLkZZMjAxNAEAAABjWA0AAgAAAAY4LjYwNTQBCAAAAAUAAAABMQEAAAAKMTY4NzM0MzE0OQMAAAACNzkCAAAABDQwNDcEAAAAATAHAAAACTgvMzAvMjAxOQgAAAAJMy8zMS8yMDE0CQAAAAEwFq3RpX0t1whtO4/qfS3XCCpDSVEuRU5YVFBBOkFJUi5JUV9UT1RBTF9MSUFCX0VRVUlUWS5GWTIwMTYBAAAAaY8IAAIAAAAGMTExMTMzAQgAAAAFAAAAATEBAAAACjE4NzU2NTk5NjMDAAAAAjUwAgAAAAQxMDEzBAAAAAEwBwAAAAk4LzMwLzIwMTkIAAAACjEyLzMxLzIw</t>
  </si>
  <si>
    <t>MTYJAAAAATD5crKnfS3XCOgeWup9LdcILUNJUS5UU0U6NzAxMi5JUV9PVEhFUl9JTlZFU1RfQUNUX1NVUFBMLkZZMjAxMQEAAAAfPgYAAgAAAAM4MjYBCAAAAAUAAAABMQEAAAAKMTYyNjMwMjE2NgMAAAACNzkCAAAABDIwNTEEAAAAATAHAAAACTgvMzAvMjAxOQgAAAAJMy8zMS8yMDExCQAAAAEwdOrhrn0t1whWN0bpfS3XCCxDSVEuVFNFOjcwMDMuSVFfREVCVF9FUVVJVl9PUEVSX0xFQVNFLkZZMjAxMgEAAADZVw0AAgAAAAUxNjMzNgEIAAAABQAAAAExAQAAAAoxNTU0OTUwNzIyAwAAAAI3OQIAAAAFMjE2NzEEAAAAATAHAAAACTgvMzAvMjAxOQgAAAAJMy8zMS8yMDEyCQAAAAEwd0I5rX0t1wjyWFbpfS3XCCZDSVEuVFNFOjYzMDIuSVFfRklMSU5HX0NVUlJFTkNZLkZZMjAxOQEAAABjWA0AAwAAAANKUFkAts7LrX0t1wgVMl3pfS3XCCVDSVEuVFNFOjYzMDIuSVFfQ0FQSVRBTF9MRUFTRVMuRlkyMDE4AQAAAGNYDQADAAAAAADgpsutfS3XCNQ3VOl9LdcIJUNJUS5UU0U6NjM2MS5JUV9PVEhFUl9PUEVSX0FDVC5GWTIwMTUBAAAArlYNAAIAAAAGLTExOTA1AQgAAAAFAAAAATEBAAAACjE3NDUzNzg3MjQDAAAAAjc5AgAAAAQyMDQ3BAAAAAEwBwAAAAk4LzMwLzIwMTkIAAAACTMvMzEvMjAxNQkAAAABMKe4Eax9LdcIg7ir6X0t1wglQ0lRLkVOWFRQQTpBSVIuSVFfRUJJVEFfTUFSR0lOLkZZMjAxMwEA</t>
  </si>
  <si>
    <t>AABpjwgAAgAAAAY0LjEyOTEBCAAAAAUAAAABMQEAAAAKMTcyMTExNDg5NwMAAAACNTACAAAABDQ0MTkEAAAAATAHAAAACTgvMzAvMjAxOQgAAAAKMTIvMzEvMjAxMwkAAAABMAC+oaR9LdcIMxTV6n0t1wgdQ0lRLlRTRTo3MDEyLklRX0dBX0VYUC5GWTIwMDkBAAAAHz4GAAMAAAAAAIGc4a59LdcIBU0U6X0t1wgYQ0lRLk5ZU0U6QkEuSVFfQUUuRlkyMDEyAQAAAKmoBQACAAAABTEwNjY5AQgAAAAFAAAAATEBAAAACjE3MTg3ODEwNDgDAAAAAzE2MAIAAAAEMTAxNgQAAAABMAcAAAAJOC8zMC8yMDE5CAAAAAoxMi8zMS8yMDEyCQAAAAEwWl7DqH0t1whP7CzqfS3XCCtDSVEuVFNFOjcwMDMuSVFfUkVUVVJOX0NPTU1PTl9FUVVJVFkuRlkyMDE2AQAAANlXDQACAAAABjMuMjIwNwEIAAAABQAAAAExAQAAAAoxNzk4ODk0ODg1AwAAAAI3OQIAAAAFMzMzMjAEAAAAATAHAAAACTgvMzAvMjAxOQgAAAAJMy8zMS8yMDE2CQAAAAEwk9PRpX0t1wjfZ5vqfS3XCCJDSVEuTllTRTpCQS5JUV9FQklUQV9NQVJHSU4uRlkyMDEzAQAAAKmoBQACAAAABjcuMzA1MgEIAAAABQAAAAExAQAAAAoxNzc1NTc0NzE0AwAAAAMxNjACAAAABDQ0MTkEAAAAATAHAAAACTgvMzAvMjAxOQgAAAAKMTIvMzEvMjAxMwkAAAABMFlkiaV9LdcILPjC6n0t1wgnQ0lRLkVOWFRQQTpBSVIuSVFfTkVUX1JFTlRBTF9FWFAuRlkyMDA3AQAAAGmP</t>
  </si>
  <si>
    <t>CAADAAAAAAB41xCofS3XCNqCROp9LdcIG0NJUS5UU0U6NjM2MS5JUV9OUFBFLkZZMjAxNAEAAACuVg0AAgAAAAU5NjU4MgEIAAAABQAAAAExAQAAAAoxNjg2MTAzNjIwAwAAAAI3OQIAAAAEMTAwNAQAAAABMAcAAAAJOC8zMC8yMDE5CAAAAAkzLzMxLzIwMTQJAAAAATC4ahGsfS3XCCfJpel9LdcIKUNJUS5UU0U6NzAxMS5JUV9UT1RBTF9ERUJUX0NBUElUQUwuRlkyMDEzAQAAAK5JCwACAAAABzQxLjg5NTMBCAAAAAUAAAABMQEAAAAKMTYyNTQ1NzYwNAMAAAACNzkCAAAABDQxODYEAAAAATAHAAAACTgvMzAvMjAxOQgAAAAJMy8zMS8yMDEzCQAAAAEwzaCvpn0t1wgWwZfqfS3XCB5DSVEuVFNFOjcwMTMuSVFfUEVOU0lPTi5GWTIwMTEBAAAAnFcNAAIAAAAGMTMyMzQ3AQgAAAAFAAAAATEBAAAACjE0NjE2ODAxMTgDAAAAAjc5AgAAAAQxMjEzBAAAAAEwBwAAAAk4LzMwLzIwMTkIAAAACTMvMzEvMjAxMQkAAAABMCldZLB9LdcIeA/r6H0t1wgiQ0lRLk5ZU0U6SE9OLklRX0dBSU5fSU5WRVNULkZZMjAxMAEAAABEdRQAAwAAAAAACSNMqn0t1wjN1NLpfS3XCCFDSVEuTllTRTpVVFguSVFfTkVUX0NIQU5HRS5GWTIwMTEBAAAA/m0CAAIAAAAEMTg3NwEIAAAABQAAAAExAQAAAAoxNjU3MTQ4NzYyAwAAAAMxNjACAAAABDIwOTMEAAAAATAHAAAACTgvMzAvMjAxOQgAAAAKMTIvMzEvMjAxMQkAAAABMBNJBqt9</t>
  </si>
  <si>
    <t>LdcIKbO76X0t1wgaQ0lRLk5ZU0U6SE9OLklRX0NJUC5GWTIwMTgBAAAARHUUAAIAAAADNTg4AQgAAAAFAAAAATEBAAAACjE5NDQxODc5NDkDAAAAAzE2MAIAAAAEMzAzMwQAAAABMAcAAAAJOC8zMC8yMDE5CAAAAAoxMi8zMS8yMDE4CQAAAAEwSvDRqX0t1wj6KALqfS3XCCBDSVEuTllTRTpIT04uSVFfTklfTUFSR0lOLkZZMjAxMQEAAABEdRQAAgAAAAY1LjY1ODUBCAAAAAUAAAABMQEAAAAKMTY1ODMxNjY2MwMAAAADMTYwAgAAAAQ0MDk0BAAAAAEwBwAAAAk4LzMwLzIwMTkIAAAACjEyLzMxLzIwMTEJAAAAATC4Q82lfS3XCL7WwOp9LdcIG0NJUS5UU0U6NzAxMS5JUV9HUFBFLkZZMjAxNwEAAACuSQsAAwAAAAAAYZc3r30t1whbhCPpfS3XCCZDSVEuREI6Q09OLklRX1RPVEFMX0RJVl9QQUlEX0NGLkZZMjAxMAEAAAD+QgYAAwAAAAAATLkpqX0t1wh4hwPqfS3XCCVDSVEuVFNFOjcwMTIuSVFfUFJFRl9ESVZfT1RIRVIuRlkyMDE2AQAAAB8+BgADAAAAAABHr1SufS3XCNQrJ+l9LdcIG0NJUS5UU0U6NzAwMy5JUV9MQU5ELkZZMjAxNgEAAADZVw0AAwAAAAAAWFfsrH0t1wgFLYnpfS3XCBlDSVEuVFNFOjcwMTMuSVFfQUQuRlkyMDA4AQAAAJxXDQACAAAABy00NzM3MDABCAAAAAUAAAABMQEAAAAKMTA2NzYxMTU1MAMAAAACNzkCAAAABDEwNzUEAAAAATAHAAAACTgvMzAvMjAxOQgAAAAJMy8zMS8yMDA4</t>
  </si>
  <si>
    <t>CQAAAAEwRA5ksH0t1whoBP3ofS3XCBlDSVEuVFNFOjcwMTIuSVFfRE8uRlkyMDEzAQAAAB8+BgADAAAAAABoEeKufS3XCPToDel9LdcIIUNJUS5OWVNFOkhPTi5JUV9JTkNfRVFVSVRZLkZZMjAxNgEAAABEdRQAAgAAAAIzMQEIAAAABQAAAAExAQAAAAoxOTQ0MTg3OTYzAwAAAAMxNjACAAAAAjQ3BAAAAAEwBwAAAAk4LzMwLzIwMTkIAAAACjEyLzMxLzIwMTYJAAAAATCwe9GpfS3XCDcNBep9LdcIGUNJUS5UU0U6NzAxMS5JUV9ETy5GWTIwMTIBAAAArkkLAAMAAAAAAJNQbq99LdcI+qUC6X0t1wgmQ0lRLlRTRTo3MDEyLklRX1NBTEVTX01BUktFVElORy5GWTIwMTYBAAAAHz4GAAMAAAAAAEevVK59LdcIliAP6X0t1wgeQ0lRLkRCOkNPTi5JUV9QQVJUX1RJTUUuRlkyMDE1AQAAAP5CBgADAAAAAACFaimpfS3XCL/VEep9LdcIJENJUS5OWVNFOkxNVC5JUV9PVEhFUl9MSUFCX0xULkZZMjAwOAEAAACDXAQAAgAAAAQzMDc5AQgAAAAFAAAAATEBAAAACjE0MzMzMTQyNjkDAAAAAzE2MAIAAAAEMTA2MgQAAAABMAcAAAAJOC8zMC8yMDE5CAAAAAoxMi8zMS8yMDA4CQAAAAEwe5jTq30t1whnkZ3pfS3XCCBDSVEuTllTRTpVVFguSVFfUkRfRVhQX0ZOLkZZMjAxMQEAAAD+bQIAAgAAAAQzMzcwAQgAAAAFAAAAATEBAAAACjE2NTcxNDg3NjIDAAAAAzE2MAIAAAAEMzE2OAQAAAABMAcAAAAJOC8zMC8yMDE5CAAA</t>
  </si>
  <si>
    <t>AAoxMi8zMS8yMDExCQAAAAEwE0kGq30t1wj1kc7pfS3XCCVDSVEuVFNFOjcwMTIuSVFfQkFTSUNfRVBTX0VYQ0wuRlkyMDE0AQAAAB8+BgACAAAACjIzMS4wMDUzODUBCAAAAAUAAAABMQEAAAAKMTgyMjYxOTA3NwMAAAACNzkCAAAABDMwNjQEAAAAATAHAAAACTgvMzAvMjAxOQgAAAAJMy8zMS8yMDE0CQAAAAEw4C3mrn0t1wgg+kbpfS3XCClDSVEuRU5YVFBBOkFJUi5JUV9NQVJLRVRDQVAuMjAxOC8zLzMxLkpQWQEAAABpjwgAAgAAAA45NTA0NTcwLjE4NjAwMwEGAAAABQAAAAExAQAAAAoxODc1ODEwNDk0AwAAAAI3OQIAAAAGMTAwMDU0BAAAAAEwBwAAAAkzLzMxLzIwMTgwPebGfS3XCFWzTUF+LdcIJkNJUS5UU0U6NjM2MS5JUV9DQVNIX0FDUVVJUkVfQ0YuRlkyMDA4AQAAAK5WDQADAAAAAABxI66sfS3XCKMhaul9LdcIJkNJUS5OWVNFOkhPTi5JUV9MVF9ERUJUX0NBUElUQUwuRlkyMDE0AQAAAER1FAACAAAABjIyLjY1NgEIAAAABQAAAAExAQAAAAoxODI3NDg5MzA5AwAAAAMxNjACAAAABDQxODcEAAAAATAHAAAACTgvMzAvMjAxOQgAAAAKMTIvMzEvMjAxNAkAAAABMObHiKV9LdcIrYmy6n0t1wgjQ0lRLlRTRTo2MzYxLklRX0RJTFVUX1dFSUdIVC5GWTIwMTgBAAAArlYNAAIAAAAKMTAyLjAyODA2OQCUBhKsfS3XCJ/OnOl9LdcII0NJUS5UU0U6NzAwMy5JUV9PVEhFUl9FUVVJVFkuRlkyMDE4</t>
  </si>
  <si>
    <t>AQAAANlXDQACAAAABTQ1NTk3AQgAAAAFAAAAATEBAAAACjE4OTUwMDIzODMDAAAAAjc5AgAAAAQxMDI4BAAAAAEwBwAAAAk4LzMwLzIwMTkIAAAACTMvMzEvMjAxOAkAAAABMECl7Kx9LdcIErJg6X0t1wgiQ0lRLkVOWFRQQTpBSVIuSVFfRlVMTF9USU1FLkZZMjAxNwEAAABpjwgAAgAAAAYxMjk0NDIA98Cyp30t1wjhOlfqfS3XCClDSVEuVFNFOjcwMTMuSVFfREVCVF9FUVVJVl9ORVRfUEJPLkZZMjAxMQEAAACcVw0AAgAAAAYxNTE3NzgBCAAAAAUAAAABMQEAAAAKMTQ2MTY4MDExOAMAAAACNzkCAAAABTIxNjc5BAAAAAEwBwAAAAk4LzMwLzIwMTkIAAAACTMvMzEvMjAxMQkAAAABMCldZLB9LdcIydf36H0t1wgZQ0lRLk5ZU0U6VVRYLklRX0ZYLkZZMjAxNQEAAAD+bQIAAgAAAAQtMTc0AQgAAAAFAAAAATEBAAAACjE4NzM3MjQwMTkDAAAAAzE2MAIAAAAEMjE0NAQAAAABMAcAAAAJOC8zMC8yMDE5CAAAAAoxMi8zMS8yMDE1CQAAAAEwLPqxqn0t1wgrYOfpfS3XCCRDSVEuVFNFOjYzMDIuSVFfTUFSS0VUQ0FQLjIwMTQvMDMvMzEBAAAAY1gNAAIAAAAMMjU2OTcyLjEzODU0AQYAAAAFAAAAATEBAAAACjE2NTcwOTE2NDEDAAAAAjc5AgAAAAYxMDAwNTQEAAAAATAHAAAACTMvMzEvMjAxNENQqMd9LdcIPm8l630t1wgjQ0lRLlRTRTo3MDExLklRX0JFVEFfMVlSLjIwMTgvMDMvMzEBAAAArkkLAAIAAAAR</t>
  </si>
  <si>
    <t>MC4xODMwNTQ4MjYyMjgzMDQAIxKpx30t1wjtlRDrfS3XCCNDSVEuVFNFOjYzMDIuSVFfQkVUQV81WVIuMjAxMi8wMy8zMQEAAABjWA0AAgAAABAxLjIzNjE1OTkzOTA5NjI0ACMSqcd9LdcItX8R630t1wg5Q0lRLlRTRTo3MDAzLklRX0NVU1RPTV9CRVRBLi0xMDRXLjIwMTEvMDMvMzEuLl5OMjI1LkpQWS5IAQAAANlXDQACAAAAEDEuMDU5NjM1NjkxNjA1OTYAGovmxn0t1wglabDtfS3XCCdDSVEuTllTRTpVVFguSVFfVE9UQUxfT1RIRVJfT1BFUi5GWTIwMTIBAAAA/m0CAAIAAAAEODA3NAEIAAAABQAAAAExAQAAAAoxNzE3Nzc2MTczAwAAAAMxNjACAAAAAzM4MAQAAAABMAcAAAAJOC8zMC8yMDE5CAAAAAoxMi8zMS8yMDEyCQAAAAEwE0kGq30t1wgTEsvpfS3XCCNDSVEuREI6Q09OLklRX1BST1ZfQkFEX0RFQlRTLkZZMjAxMwEAAAD+QgYAAwAAAAAAQ+ApqX0t1wgAGPPpfS3XCBlDSVEuTllTRTpIT04uSVFfQUQuRlkyMDE2AQAAAER1FAACAAAABS04NzE0AQgAAAAFAAAAATEBAAAACjE5NDQxODc5NjMDAAAAAzE2MAIAAAAEMTA3NQQAAAABMAcAAAAJOC8zMC8yMDE5CAAAAAoxMi8zMS8yMDE2CQAAAAEwsHvRqX0t1wi2AfTpfS3XCDFDSVEuVFNFOjcwMTMuSVFfQ0hBTkdFX05FVF9XT1JLSU5HX0NBUElUQUwuRlkyMDE2AQAAAJxXDQACAAAABi03NDgzMAEIAAAABQAAAAExAQAAAAoxODE2NzEwODQw</t>
  </si>
  <si>
    <t>AwAAAAI3OQIAAAAENDQyMQQAAAABMAcAAAAJOC8zMC8yMDE5CAAAAAkzLzMxLzIwMTYJAAAAATC4iC6wfS3XCF1o4Oh9LdcIGUNJUS5UU0U6NzAxMS5JUV9BRC5GWTIwMTABAAAArkkLAAIAAAAILTE2NzM0ODgBCAAAAAUAAAABMQEAAAAKMTM3OTIzMzUxNAMAAAACNzkCAAAABDEwNzUEAAAAATAHAAAACTgvMzAvMjAxOQgAAAAJMy8zMS8yMDEwCQAAAAEwogJur30t1whA4wHpfS3XCCBDSVEuTllTRTpIT04uSVFfUkRfRVhQX0ZOLkZZMjAxMgEAAABEdRQAAgAAAAQyNjgyAQgAAAAFAAAAATEBAAAACjE3MTg5NDA3MDcDAAAAAzE2MAIAAAAEMzE2OAQAAAABMAcAAAAJOC8zMC8yMDE5CAAAAAoxMi8zMS8yMDEyCQAAAAEw+0lMqn0t1wjLs+XpfS3XCCdDSVEuVFNFOjcwMTMuSVFfQ0ZPX0NVUlJFTlRfTElBQi5GWTIwMTYBAAAAnFcNAAIAAAAIMC4xMDc5OTgBCAAAAAUAAAABMQEAAAAKMTgxNjcxMDg0MAMAAAACNzkCAAAABDQxODUEAAAAATAHAAAACTgvMzAvMjAxOQgAAAAJMy8zMS8yMDE2CQAAAAEwj3XIpn0t1whNu4TqfS3XCCRDSVEuVFNFOjcwMTEuSVFfRUJJVERBX01BUkdJTi5GWTIwMTkBAAAArkkLAAIAAAAHMTAuMzczNQEIAAAABQAAAAExAQAAAAoxOTcwMDUxNDYxAwAAAAI3OQIAAAAENDA0NwQAAAABMAcAAAAJOC8zMC8yMDE5CAAAAAkzLzMxLzIwMTkJAAAAATDIx6+mfS3XCDd+k+p9LdcI</t>
  </si>
  <si>
    <t>IUNJUS5OWVNFOlVUWC5JUV9PVEhFUl9PUEVSLkZZMjAwOQEAAAD+bQIAAgAAAAQtMzU1AQgAAAAFAAAAATEBAAAACjE0OTU0MTA0MzADAAAAAzE2MAIAAAADMjYwBAAAAAEwBwAAAAk4LzMwLzIwMTkIAAAACjEyLzMxLzIwMDkJAAAAATAo+wWrfS3XCDSBxul9LdcIIENJUS5FTlhUUEE6QUlSLklRX1BFTlNJT04uRlkyMDE2AQAAAGmPCAADAAAAAAD5crKnfS3XCO7haOp9LdcII0NJUS5OWVNFOlVUWC5JUV9CQVNJQ19XRUlHSFQuRlkyMDE3AQAAAP5tAgACAAAAAzc5MAABIbKqfS3XCDdE3Ol9LdcIKkNJUS5EQjpDT04uSVFfSU1QVVRfT1BFUl9MRUFTRV9ERVBSLkZZMjAxMAEAAAD+QgYAAgAAAAk2My4wMDk1NTQBCAAAAAUAAAABMQEAAAAKMTUzMDMwNjY2MQMAAAACNTACAAAABTIxNjczBAAAAAEwBwAAAAk4LzMwLzIwMTkIAAAACjEyLzMxLzIwMTAJAAAAATBMuSmpfS3XCHlgA+p9LdcII0NJUS5OWVNFOkJBLklRX0lNUEFJUk1FTlRfR1cuRlkyMDE3AQAAAKmoBQADAAAAAADFrxCofS3XCJJbNup9LdcIJ0NJUS5UU0U6NzAwMy5JUV9ORVRfSU5URVJFU1RfRVhQLkZZMjAxMgEAAADZVw0AAgAAAAMyOTkBCAAAAAUAAAABMQEAAAAKMTU1NDk1MDcyMgMAAAACNzkCAAAAAzM2OAQAAAABMAcAAAAJOC8zMC8yMDE5CAAAAAkzLzMxLzIwMTIJAAAAATCEGzmtfS3XCBsnb+l9LdcIIkNJUS5EQjpDT04uSVFf</t>
  </si>
  <si>
    <t>TUFSS0VUQ0FQLjIwMTgvMTIvMzEBAAAA/kIGAAIAAAALMjQwMDAuNzE3OTYBBgAAAAUAAAABMQEAAAAKMTkyMDQxMTM5MgMAAAACNTACAAAABjEwMDA1NAQAAAABMAcAAAAKMTIvMzEvMjAxOENQqMd9LdcITsga630t1wgjQ0lRLk5ZU0U6QkEuSVFfUEVSSU9EREFURV9JUy5GWTIwMTMBAAAAqagFAAUAAAAKMjAxMy8xMi8zMQBVhcOofS3XCHJhQup9LdcIJUNJUS5OWVNFOkxNVC5JUV9TVF9ERUJUX0lTU1VFRC5GWTIwMTABAAAAg1wEAAMAAAAAAG2/06t9LdcI2ZaU6X0t1wgeQ0lRLlRTRTo3MDEyLklRX1pfU0NPUkUuRlkyMDE5AQAAAB8+BgACAAAACDEuNjMwNzUyAQgAAAAFAAAAATEBAAAACjE5Njk5NTAwODcDAAAAAjc5AgAAAAYxMDAxMjMEAAAAATAHAAAACTgvMzAvMjAxOQgAAAAJMy8zMS8yMDE5CQAAAAEwnTywpn0t1wg5V4zqfS3XCCRDSVEuTllTRTpMTVQuSVFfSU5DX0VRVUlUWV9DRi5GWTIwMTUBAAAAg1wEAAMAAAAAANOZVKt9LdcIr/vL6X0t1wgbQ0lRLlRTRTo3MDExLklRX0FQSUMuRlkyMDEzAQAAAK5JCwACAAAABjIwMzk1NgEIAAAABQAAAAExAQAAAAoxNjI1NDU3NjA0AwAAAAI3OQIAAAAEMTA4NAQAAAABMAcAAAAJOC8zMC8yMDE5CAAAAAkzLzMxLzIwMTMJAAAAATCDnm6vfS3XCOdi6eh9LdcIF0NJUS5EQjpDT04uSVFfQUQuRlkyMDE4AQAAAP5CBgACAAAACC0xNjg2NS4zAQgA</t>
  </si>
  <si>
    <t>AAAFAAAAATEBAAAACjE5NTAzMTM2OTUDAAAAAjUwAgAAAAQxMDc1BAAAAAEwBwAAAAk4LzMwLzIwMTkIAAAACjEyLzMxLzIwMTgJAAAAATBMuSmpfS3XCJUYJOp9LdcIJUNJUS5OWVNFOkhPTi5JUV9ESUxVVF9FUFNfRVhDTC5GWTIwMDkBAAAARHUUAAIAAAAEMS45OAEIAAAABQAAAAExAQAAAAoxNTA5Njk0NzQwAwAAAAMxNjACAAAAAzE0MgQAAAABMAcAAAAJOC8zMC8yMDE5CAAAAAoxMi8zMS8yMDA5CQAAAAEwHfxLqn0t1wi3s+zpfS3XCCxDSVEuTllTRTpMTVQuSVFfTkVUX0RFQlRfRUJJVERBX0NBUEVYLkZZMjAxMQEAAACDXAQAAgAAAAgwLjc5MTk2NAEIAAAABQAAAAExAQAAAAoxNjU4MzE2MzA1AwAAAAMxNjACAAAABTIzMzE0BAAAAAEwBwAAAAk4LzMwLzIwMTkIAAAACjEyLzMxLzIwMTEJAAAAATDRzsylfS3XCP3GuOp9LdcIIUNJUS5OWVNFOkxNVC5JUV9DQVNIX1RBWEVTLkZZMjAxMwEAAACDXAQAAgAAAAM3ODcBCAAAAAUAAAABMQEAAAAKMTc3NzY4MjM3MgMAAAADMTYwAgAAAAQzMDUzBAAAAAEwBwAAAAk4LzMwLzIwMTkIAAAACjEyLzMxLzIwMTMJAAAAATDkclSrfS3XCMUcpOl9LdcIGUNJUS5UU0U6NzAxMy5JUV9GWC5GWTIwMTYBAAAAnFcNAAIAAAAFLTE4MzYBCAAAAAUAAAABMQEAAAAKMTgxNjcxMDg0MAMAAAACNzkCAAAABDIxNDQEAAAAATAHAAAACTgvMzAvMjAxOQgAAAAJMy8z</t>
  </si>
  <si>
    <t>MS8yMDE2CQAAAAEwuIgusH0t1wjS4uzofS3XCCZDSVEuVFNFOjcwMTMuSVFfQ1VTVE9NX0JFVEEuMjAxNC8wMy8zMQEAAACcVw0AAgAAABAxLjE3OTM0NTY2NDUzODA3ACMSqcd9LdcINNMP630t1wgkQ0lRLk5ZU0U6QkEuSVFfQkFTSUNfRVBTX0lOQ0wuRlkyMDExAQAAAKmoBQACAAAABzUuMzgxNzMBCAAAAAUAAAABMQEAAAAKMTY1ODMxNTUxNQMAAAADMTYwAgAAAAE5BAAAAAEwBwAAAAk4LzMwLzIwMTkIAAAACjEyLzMxLzIwMTEJAAAAATBoN8OofS3XCOM0Pep9LdcIMUNJUS5UU0U6NjM2MS5JUV9DSEFOR0VfTkVUX1dPUktJTkdfQ0FQSVRBTC5GWTIwMTgBAAAArlYNAAIAAAAFLTE5MDYBCAAAAAUAAAABMQEAAAAKMTk1MjI4NDU2NQMAAAACNzkCAAAABDQ0MjEEAAAAATAHAAAACTgvMzAvMjAxOQgAAAAKMTIvMzEvMjAxOAkAAAABMIctEqx9LdcIU1+T6X0t1wgnQ0lRLk5ZU0U6TE1ULklRX0NIQU5HRV9JTlZFTlRPUlkuRlkyMDEzAQAAAINcBAACAAAAAy02MAEIAAAABQAAAAExAQAAAAoxNzc3NjgyMzcyAwAAAAMxNjACAAAABDIwOTkEAAAAATAHAAAACTgvMzAvMjAxOQgAAAAKMTIvMzEvMjAxMwkAAAABMENb1Kt9LdcIHFq46X0t1wgeQ0lRLk5ZU0U6QkEuSVFfRUJUX0VYQ0wuRlkyMDE4AQAAAKmoBQACAAAABTExNjIyAQgAAAAFAAAAATEBAAAACjE5NDQxODc5NTgDAAAAAzE2MAIAAAABNAQA</t>
  </si>
  <si>
    <t>AAABMAcAAAAJOC8zMC8yMDE5CAAAAAoxMi8zMS8yMDE4CQAAAAEwxa8QqH0t1wiKdzPqfS3XCBlDSVEuVFNFOjYzNjEuSVFfUkUuRlkyMDEwAQAAAK5WDQACAAAABTEyNTY3AQgAAAAFAAAAATEBAAAACjEzODQ4MzI5MTEDAAAAAjc5AgAAAAQxMjIyBAAAAAEwBwAAAAk4LzMwLzIwMTkIAAAACTMvMzEvMjAxMAkAAAABME5Jrqx9LdcInV5i6X0t1wgkQ0lRLlRTRTo3MDEyLklRX1BFUklPRERBVEVfSVMuRlkyMDAxAQAAAB8+BgAFAAAACjIwMDEvMDMvMzEANQ08o30t1wit2AbrfS3XCCNDSVEuVFNFOjcwMDMuSVFfQkFTSUNfV0VJR0hULkZZMjAxNgEAAADZVw0AAgAAAAc4MC44MjY0AFhX7Kx9LdcIjLdX6X0t1wguQ0lRLlRTRTo2MzAyLklRX01JTk9SSVRZX0lOVEVSRVNUX1RPVEFMLkZZMjAxNQEAAABjWA0AAgAAAAQ1MDIyAQgAAAAFAAAAATEBAAAACjE3NDUzNzg2NDIDAAAAAjc5AgAAAAQxMzEyBAAAAAEwBwAAAAk4LzMwLzIwMTkIAAAACTMvMzEvMjAxNQkAAAABMNtZy619LdcIc6xb6X0t1wgiQ0lRLk5ZU0U6QkEuSVFfQkFTSUNfV0VJR0hULkZZMjAxNAEAAACpqAUAAgAAAAU3MjguOQBJrMOofS3XCGGSPup9LdcIJkNJUS5OWVNFOkJBLklRX1RPVEFMX1JFVi5GWTIwMTAuLi4uSlBZAQAAAKmoBQACAAAACjUyMTc0NjcuMzEBCAAAAAUAAAABMQEAAAAKMTU4NzEwMjMzNgMAAAACNzkCAAAAAjI4</t>
  </si>
  <si>
    <t>BAAAAAEwBwAAAAk4LzMwLzIwMTkIAAAACjEyLzMxLzIwMTAJAAAAATAB5aGkfS3XCPOk2ep9LdcIHkNJUS5UU0U6NjM2MS5JUV9aX1NDT1JFLkZZMjAxMQEAAACuVg0AAgAAAAgxLjY1Nzc0OAEIAAAABQAAAAExAQAAAAoxNDYxNjgwMjA4AwAAAAI3OQIAAAAGMTAwMTIzBAAAAAEwBwAAAAk4LzMwLzIwMTkIAAAACTMvMzEvMjAxMQkAAAABMI0h0qV9LdcIzgOc6n0t1wgsQ0lRLkVOWFRQQTpBSVIuSVFfVE9UQUxfQ09NTU9OX0VRVUlUWS5GWTIwMTMBAAAAaY8IAAIAAAAFMTA4NjQBCAAAAAUAAAABMQEAAAAKMTcyMTExNDg5NwMAAAACNTACAAAABDEwMDYEAAAAATAHAAAACTgvMzAvMjAxOQgAAAAKMTIvMzEvMjAxMwkAAAABMJGwCah9LdcIRSpd6n0t1wgdQ0lRLk5ZU0U6QkEuSVFfU1RfREVCVC5GWTIwMTcBAAAAqagFAAMAAAAAAMWvEKh9LdcIEedD6n0t1wgeQ0lRLk5ZU0U6VVRYLklRX0xUX0RFQlQuRlkyMDE3AQAAAP5tAgACAAAABTI0OTg5AQgAAAAFAAAAATEBAAAACjE5NDQwNDIzMjEDAAAAAzE2MAIAAAAEMTA0OQQAAAABMAcAAAAJOC8zMC8yMDE5CAAAAAoxMi8zMS8yMDE3CQAAAAEw+keyqn0t1wgQ1efpfS3XCB1DSVEuTllTRTpCQS5JUV9aX1NDT1JFLkZZMjAxMQEAAACpqAUAAgAAAAgyLjEwMTcwOQEIAAAABQAAAAExAQAAAAoxNjU4MzE1NTE1AwAAAAMxNjACAAAABjEwMDEyMwQAAAAB</t>
  </si>
  <si>
    <t>MAcAAAAJOC8zMC8yMDE5CAAAAAoxMi8zMS8yMDExCQAAAAEwWWSJpX0t1wiVy73qfS3XCCBDSVEuVFNFOjcwMTMuSVFfQ0FTSF9PUEVSLkZZMjAxMQEAAACcVw0AAgAAAAU5NTU2NQEIAAAABQAAAAExAQAAAAoxNDYxNjgwMTE4AwAAAAI3OQIAAAAEMjAwNgQAAAABMAcAAAAJOC8zMC8yMDE5CAAAAAkzLzMxLzIwMTEJAAAAATApXWSwfS3XCEnHBOl9LdcIIUNJUS5UU0U6NzAxMS5JUV9FQVJOSU5HX0NPLkZZMjAxNQEAAACuSQsAAgAAAAYxMzE1NTMBCAAAAAUAAAABMQEAAAAKMTc0NTkxNjUwNgMAAAACNzkCAAAAATcEAAAAATAHAAAACTgvMzAvMjAxOQgAAAAJMy8zMS8yMDE1CQAAAAEwKko3r30t1wggoPbofS3XCCBDSVEuTllTRTpCQS5JUV9DQVNIX0VRVUlWLkZZMjAxOAEAAACpqAUAAgAAAAQ3NjM3AQgAAAAFAAAAATEBAAAACjE5NDQxODc5NTgDAAAAAzE2MAIAAAAEMTA5NgQAAAABMAcAAAAJOC8zMC8yMDE5CAAAAAoxMi8zMS8yMDE4CQAAAAEweNcQqH0t1wjFGEDqfS3XCDNDSVEuVFNFOjcwMTEuSVFfQ0hBTkdFX09USEVSX05FVF9PUEVSX0FTU0VUUy5GWTIwMTABAAAArkkLAAIAAAAGLTUxMjIyAQgAAAAFAAAAATEBAAAACjEzNzkyMzM1MTQDAAAAAjc5AgAAAAQyMDQ1BAAAAAEwBwAAAAk4LzMwLzIwMTkIAAAACTMvMzEvMjAxMAkAAAABMJ0pbq99LdcIfGj16H0t1wgmQ0lRLkRCOkNPTi5J</t>
  </si>
  <si>
    <t>UV9UT1RBTF9ERUJUX1JFUEFJRC5GWTIwMTgBAAAA/kIGAAMAAAAAAEy5Kal9LdcIbfEV6n0t1wgoQ0lRLkRCOkNPTi5JUV9UT1RBTF9FUVVJVFkuRlkyMDE4Li4uLkpQWQEAAAD+QgYAAgAAAA4yMzAyOTk3LjQ5MTk4MQEIAAAABQAAAAExAQAAAAoxOTUwMzEzNjk1AwAAAAI3OQIAAAAEMTI3NQQAAAABMAcAAAAJOC8zMC8yMDE5CAAAAAoxMi8zMS8yMDE4CQAAAAEwFZehpH0t1wicg97qfS3XCCNDSVEuRU5YVFBBOkFJUi5JUV9UT1RBTF9MSUFCLkZZMjAxMAEAAABpjwgAAgAAAAU3NDI1MQEIAAAABQAAAAExAQAAAAoxNjEyNzI5MTc0AwAAAAI1MAIAAAAEMTI3NgQAAAABMAcAAAAJOC8zMC8yMDE5CAAAAAoxMi8zMS8yMDEwCQAAAAEwthQJqH0t1whty1TqfS3XCChDSVEuVFNFOjcwMTEuSVFfVE9UQUxfREVCVF9SRVBBSUQuRlkyMDE2AQAAAK5JCwACAAAABi01ODg1OQEIAAAABQAAAAExAQAAAAoxNzk4MzM2NTQyAwAAAAI3OQIAAAAEMjE2NgQAAAABMAcAAAAJOC8zMC8yMDE5CAAAAAkzLzMxLzIwMTYJAAAAATBhlzevfS3XCHkEC+l9LdcIIkNJUS5FTlhUUEE6QUlSLklRX0NIQU5HRV9BUi5GWTIwMTcBAAAAaY8IAAIAAAAEMjUyNQEIAAAABQAAAAExAQAAAAoxOTQ2NjQ5MDE1AwAAAAI1MAIAAAAEMjAxOAQAAAABMAcAAAAJOC8zMC8yMDE5CAAAAAoxMi8zMS8yMDE3CQAAAAEw98Cyp30t1wj0CGLq</t>
  </si>
  <si>
    <t>fS3XCCVDSVEuTllTRTpCQS5JUV9ORVRfREVCVF9JU1NVRUQuRlkyMDE4AQAAAKmoBQACAAAABDEzNjUBCAAAAAUAAAABMQEAAAAKMTk0NDE4Nzk1OAMAAAADMTYwAgAAAAQyMDAzBAAAAAEwBwAAAAk4LzMwLzIwMTkIAAAACjEyLzMxLzIwMTgJAAAAATB41xCofS3XCFoeN+p9LdcILUNJUS5UU0U6NjM2MS5JUV9ERUZfVEFYX0FTU0VUU19DVVJSRU5ULkZZMjAxNwEAAACuVg0AAgAAAAUxMDQ4NAEIAAAABQAAAAExAQAAAAoxODgxNTc5NTM5AwAAAAI3OQIAAAAEMTExNwQAAAABMAcAAAAJOC8zMC8yMDE5CAAAAAoxMi8zMS8yMDE3CQAAAAEwm98RrH0t1wjaPZjpfS3XCCRDSVEuVFNFOjYzNjEuSVFfSU1QQUlSTUVOVF9HVy5GWTIwMTMBAAAArlYNAAMAAAAAAEqXrqx9LdcIxc6q6X0t1wgbQ0lRLkVOWFRQQTpBSVIuSVFfRlguRlkyMDA4AQAAAGmPCAACAAAAAy01MAEIAAAABQAAAAExAQAAAAoxNDM3MTk2NzE0AwAAAAI1MAIAAAAEMjE0NAQAAAABMAcAAAAJOC8zMC8yMDE5CAAAAAoxMi8zMS8yMDA4CQAAAAEwycYIqH0t1wjqHkzqfS3XCBtDSVEuTllTRTpCQS5JUV9DQVBFWC5GWTIwMDcBAAAAqagFAAIAAAAFLTE3MzEBCAAAAAUAAAABMQEAAAAKMTMyMDcwMjM0MgMAAAADMTYwAgAAAAQyMDIxBAAAAAEwBwAAAAk4LzMwLzIwMTkIAAAACjEyLzMxLzIwMDcJAAAAATBD4CmpfS3XCGo/Hep9LdcIG0NJ</t>
  </si>
  <si>
    <t>US5UU0U6NzAwMy5JUV9FQklULkZZMjAxNQEAAADZVw0AAgAAAAUxMzI5OQEIAAAABQAAAAExAQAAAAoxNzQ1OTE2NTI0AwAAAAI3OQIAAAADNDAwBAAAAAEwBwAAAAk4LzMwLzIwMTkIAAAACTMvMzEvMjAxNQkAAAABMIgv7Kx9LdcIqCF46X0t1wgpQ0lRLk5ZU0U6QkEuSVFfVE9UQUxfQ09NTU9OX0VRVUlUWS5GWTIwMDkBAAAAqagFAAIAAAAEMjEyOAEIAAAABQAAAAExAQAAAAoxNDk2NDA5ODIyAwAAAAMxNjACAAAABDEwMDYEAAAAATAHAAAACTgvMzAvMjAxOQgAAAAKMTIvMzEvMjAwOQkAAAABMIjpwqh9LdcIQtsd6n0t1wgkQ0lRLlRTRTo3MDEyLklRX0NPTU1PTl9JU1NVRUQuRlkyMDE4AQAAAB8+BgADAAAAAAAi/VSufS3XCC03OOl9LdcIKENJUS5OWVNFOkhPTi5JUV9QUk9WX0JBRF9ERUJUU19DRi5GWTIwMDgBAAAARHUUAAMAAAAAAB38S6p9LdcIwL7h6X0t1wgmQ0lRLlRTRTo2MzYxLklRX05FVF9ERUJUX0lTU1VFRC5GWTIwMTUBAAAArlYNAAIAAAAFLTEzODMBCAAAAAUAAAABMQEAAAAKMTc0NTM3ODcyNAMAAAACNzkCAAAABDIwMDMEAAAAATAHAAAACTgvMzAvMjAxOQgAAAAJMy8zMS8yMDE1CQAAAAEwp7gRrH0t1wgJyZfpfS3XCCJDSVEuREI6Q09OLklRX0VRVUlUWV9NRVRIT0QuRlkyMDA3AQAAAP5CBgACAAAABTc3Mi41AQgAAAAFAAAAATEBAAAACTgwNTk0NDM1OQMAAAACNTACAAAA</t>
  </si>
  <si>
    <t>BDMwNjMEAAAAATAHAAAACTgvMzAvMjAxOQgAAAAKMTIvMzEvMjAwNwkAAAABMEIX0ql9LdcIhiP96X0t1wgiQ0lRLk5ZU0U6SE9OLklRX0dBSU5fQVNTRVRTLkZZMjAxMAEAAABEdRQAAwAAAAAACSNMqn0t1wis2uzpfS3XCClDSVEuTllTRTpCQS5JUV9UT1RBTF9DT01NT05fRVFVSVRZLkZZMjAxNwEAAACpqAUAAgAAAAQxNjU2AQgAAAAFAAAAATEBAAAACjE5NDQxODc5NjUDAAAAAzE2MAIAAAAEMTAwNgQAAAABMAcAAAAJOC8zMC8yMDE5CAAAAAoxMi8zMS8yMDE3CQAAAAEwxa8QqH0t1wirNC/qfS3XCB5DSVEuTllTRTpCQS5JUV9BUl9UVVJOUy5GWTIwMTEBAAAAqagFAAIAAAAIMTIuOTk1ODQBCAAAAAUAAAABMQEAAAAKMTY1ODMxNTUxNQMAAAADMTYwAgAAAAQ0MDAxBAAAAAEwBwAAAAk4LzMwLzIwMTkIAAAACjEyLzMxLzIwMTEJAAAAATBZZImlfS3XCMoIvep9LdcII0NJUS5UU0U6NzAwMy5JUV9FQklUQV9NQVJHSU4uRlkyMDE3AQAAANlXDQACAAAABjEuMzE0NgEIAAAABQAAAAExAQAAAAoxODQ4NjczMjgwAwAAAAI3OQIAAAAENDQxOQQAAAABMAcAAAAJOC8zMC8yMDE5CAAAAAkzLzMxLzIwMTcJAAAAATCG+tGlfS3XCAianup9LdcIJkNJUS5UU0U6NzAxMi5JUV9FWFRSQV9BQ0NfSVRFTVMuRlkyMDExAQAAAB8+BgADAAAAAAB9w+GufS3XCB56Nel9LdcIKkNJUS5UU0U6NzAxMy5JUV9JTlRF</t>
  </si>
  <si>
    <t>UkVTVF9JTlZFU1RfSU5DLkZZMjAxMwEAAACcVw0AAgAAAAQyODcxAQgAAAAFAAAAATEBAAAACjE2MjU5NzUyMzIDAAAAAjc5AgAAAAI2NQQAAAABMAcAAAAJOC8zMC8yMDE5CAAAAAkzLzMxLzIwMTMJAAAAATANhGSwfS3XCNE17Op9LdcIJkNJUS5FTlhUUEE6QUlSLklRX0VCSVREQV9NQVJHSU4uRlkyMDE4AQAAAGmPCAACAAAABjguNjEyOAEIAAAABQAAAAExAQAAAAoxOTQ2NjQ4OTg4AwAAAAI1MAIAAAAENDA0NwQAAAABMAcAAAAJOC8zMC8yMDE5CAAAAAoxMi8zMS8yMDE4CQAAAAEwAeWhpH0t1wifQMzqfS3XCB5DSVEuVFNFOjYzNjEuSVFfSU5DX1RBWC5GWTIwMDkBAAAArlYNAAIAAAAENzQyNAEIAAAABQAAAAExAQAAAAoxMzg0ODMzMDI0AwAAAAI3OQIAAAACNzUEAAAAATAHAAAACTgvMzAvMjAxOQgAAAAJMy8zMS8yMDA5CQAAAAEwcSOurH0t1wjy2FnpfS3XCCVDSVEuVFNFOjcwMDMuSVFfU1RfREVCVF9JU1NVRUQuRlkyMDEzAQAAANlXDQADAAAAAAB3QjmtfS3XCIjkf+l9LdcII0NJUS5EQjpDT04uSVFfT1RIRVJfQ0FfU1VQUEwuRlkyMDEwAQAAAP5CBgACAAAABTIzNy4xAQgAAAAFAAAAATEBAAAACjE1MzAzMDY2NjEDAAAAAjUwAgAAAAQxMDU1BAAAAAEwBwAAAAk4LzMwLzIwMTkIAAAACjEyLzMxLzIwMTAJAAAAATBMuSmpfS3XCIojC+p9LdcIJUNJUS5UU0U6NzAxMS5JUV9QUkVGX0RJ</t>
  </si>
  <si>
    <t>Vl9PVEhFUi5GWTIwMTIBAAAArkkLAAMAAAAAAJNQbq99LdcIoxr86H0t1wghQ0lRLlRTRTo3MDEyLklRX05JX0NPTVBBTlkuRlkyMDE3AQAAAB8+BgACAAAABTI3OTI1AQgAAAAFAAAAATEBAAAACjE4NDg2NzM1NzcDAAAAAjc5AgAAAAU0MTU3MQQAAAABMAcAAAAJOC8zMC8yMDE5CAAAAAkzLzMxLzIwMTcJAAAAATBHr1SufS3XCJr/L+l9LdcIIUNJUS5UU0U6NzAxMy5JUV9ORVRfQ0hBTkdFLkZZMjAxOQEAAACcVw0AAgAAAAYtMTQ3MTUBCAAAAAUAAAABMQEAAAAKMTk2OTE1NDQzMwMAAAACNzkCAAAABDIwOTMEAAAAATAHAAAACTgvMzAvMjAxOQgAAAAJMy8zMS8yMDE5CQAAAAEwjiQvsH0t1wjFfvTofS3XCDBDSVEuRU5YVFBBOkFJUi5JUV9NSU5PUklUWV9JTlRFUkVTVF9UT1RBTC5GWTIwMTABAAAAaY8IAAIAAAACOTUBCAAAAAUAAAABMQEAAAAKMTYxMjcyOTE3NAMAAAACNTACAAAABDEzMTIEAAAAATAHAAAACTgvMzAvMjAxOQgAAAAKMTIvMzEvMjAxMAkAAAABMLYUCah9LdcIEv006n0t1wgmQ0lRLlRTRTo2MzAyLklRX0xUX0RFQlRfQ0FQSVRBTC5GWTIwMDkBAAAAY1gNAAIAAAAHMTEuNzU0MwEIAAAABQAAAAExAQAAAAoxMzgyNTA1MjM2AwAAAAI3OQIAAAAENDE4NwQAAAABMAcAAAAJOC8zMC8yMDE5CAAAAAkzLzMxLzIwMDkJAAAAATCYY7CmfS3XCGrth+p9LdcIKENJUS5FTlhUUEE6QUlS</t>
  </si>
  <si>
    <t>LklRX05FVF9ERUJUX0VCSVREQS5GWTIwMTIBAAAAaY8IAAMAAAACTk0BCAAAAAUAAAABMQEAAAAKMTY2Mjg2MTU3NgMAAAACNTACAAAABDQxOTMEAAAAATAHAAAACTgvMzAvMjAxOQgAAAAKMTIvMzEvMjAxMgkAAAABMAC+oaR9LdcIMnjG6n0t1wgoQ0lRLlRTRTo2MzYxLklRX01JTk9SSVRZX0lOVEVSRVNULkZZMjAwNwEAAACuVg0AAgAAAAQzNzE0AQgAAAAFAAAAATEBAAAACTY1NDMzMjA2MAMAAAACNzkCAAAABDEwNTIEAAAAATAHAAAACTgvMzAvMjAxOQgAAAAJMy8zMS8yMDA3CQAAAAEwNszsrH0t1wiC3VDpfS3XCCFDSVEuVFNFOjcwMTMuSVFfTklfQ09NUEFOWS5GWTIwMDkBAAAAnFcNAAIAAAAFLTc2MTcBCAAAAAUAAAABMQEAAAAKMTM4MTMwNjk0NgMAAAACNzkCAAAABTQxNTcxBAAAAAEwBwAAAAk4LzMwLzIwMTkIAAAACTMvMzEvMjAwOQkAAAABMFY2ZLB9LdcISlL96H0t1wglQ0lRLlRTRTo3MDAzLklRX0RJTFVUX0VQU19FWENMLkZZMjAxNwEAAADZVw0AAgAAAAUxNTAuNgEIAAAABQAAAAExAQAAAAoxODQ4NjczMjgwAwAAAAI3OQIAAAADMTQyBAAAAAEwBwAAAAk4LzMwLzIwMTkIAAAACTMvMzEvMjAxNwkAAAABMFl+7Kx9LdcIoCxY6X0t1wgoQ0lRLlRTRTo3MDEyLklRX1RPVEFMX0RJVl9QQUlEX0NGLkZZMjAwOAEAAAAfPgYAAgAAAAUtODI2MgEIAAAABQAAAAExAQAAAAoxMDYxMTk3</t>
  </si>
  <si>
    <t>NjkyAwAAAAI3OQIAAAAEMjAyMgQAAAABMAcAAAAJOC8zMC8yMDE5CAAAAAkzLzMxLzIwMDgJAAAAATCBnOGufS3XCJgmRel9LdcIJENJUS5OWVNFOkxNVC5JUV9JTkNfRVFVSVRZX0NGLkZZMjAxMwEAAACDXAQAAwAAAAAAcjTUq30t1wjwyJDpfS3XCCNDSVEuRU5YVFBBOkFJUi5JUV9FQVJOSU5HX0NPLkZZMjAxOAEAAABpjwgAAgAAAAQzMDExAQgAAAAFAAAAATEBAAAACjE5NDY2NDg5ODgDAAAAAjUwAgAAAAE3BAAAAAEwBwAAAAk4LzMwLzIwMTkIAAAACjEyLzMxLzIwMTgJAAAAATDg57KnfS3XCLZ9aep9LdcIIENJUS5UU0U6NzAxMy5JUV9CVUlMRElOR1MuRlkyMDEwAQAAAJxXDQACAAAABjI4NTA5MQEIAAAABQAAAAExAQAAAAoxMzgxMzA2Mjk0AwAAAAI3OQIAAAAEMzAyMwQAAAABMAcAAAAJOC8zMC8yMDE5CAAAAAkzLzMxLzIwMTAJAAAAATApXWSwfS3XCI/o6uh9LdcIGkNJUS4wLklRX09USEVSX09QRVJfQUNULkZZBQAAAAAAAAAIAAAAFShJbnZhbGlkIFRpbWUgUGVyaW9kKSD+sad9LdcI6eeC6n0t1wgkQ0lRLlRTRTo3MDAzLklRX0VRVUlUWV9NRVRIT0QuRlkyMDA4AQAAANlXDQACAAAABTIwMzQwAQgAAAAFAAAAATEBAAAACjEwNjExOTk4MTkDAAAAAjc5AgAAAAQzMDYzBAAAAAEwBwAAAAk4LzMwLzIwMTkIAAAACTMvMzEvMjAwOAkAAAABMEHNOK19LdcIOwB26X0t1wgdQ0lRLk5ZU0U6</t>
  </si>
  <si>
    <t>QkEuSVFfUkFXX0lOVi5GWTIwMDkBAAAAqagFAAMAAAAAAIjpwqh9LdcISako6n0t1wgdQ0lRLlRTRTo2MzAyLklRX1JEX0VYUC5GWTIwMDgBAAAAY1gNAAIAAAAEOTkwNwEIAAAABQAAAAExAQAAAAoxMDY1NTU1MTcwAwAAAAI3OQIAAAADMTAwBAAAAAEwBwAAAAk4LzMwLzIwMTkIAAAACTMvMzEvMjAwOAkAAAABMDAjVa59LdcInfRI6X0t1wghQ0lRLkRCOkNPTi5JUV9UT1RBTF9FUVVJVFkuRlkyMDA3AQAAAP5CBgACAAAABjY4NTYuMQEIAAAABQAAAAExAQAAAAk4MDU5NDQzNTkDAAAAAjUwAgAAAAQxMjc1BAAAAAEwBwAAAAk4LzMwLzIwMTkIAAAACjEyLzMxLzIwMDcJAAAAATBCF9KpfS3XCIYj/el9LdcIIkNJUS5OWVNFOkhPTi5JUV9BRFZFUlRJU0lORy5GWTIwMTUBAAAARHUUAAMAAAAAALlU0al9LdcIzIH36X0t1wgeQ0lRLlRTRTo3MDAzLklRX0lOQ19UQVguRlkyMDE4AQAAANlXDQACAAAABTE2MjA3AQgAAAAFAAAAATEBAAAACjE4OTUwMDIzODMDAAAAAjc5AgAAAAI3NQQAAAABMAcAAAAJOC8zMC8yMDE5CAAAAAkzLzMxLzIwMTgJAAAAATBZfuysfS3XCIF6WOl9LdcIIkNJUS5UU0U6NzAxMi5JUV9DQVNIX0lOVkVTVC5GWTIwMTEBAAAAHz4GAAIAAAAGLTUyOTQyAQgAAAAFAAAAATEBAAAACjE2MjYzMDIxNjYDAAAAAjc5AgAAAAQyMDA1BAAAAAEwBwAAAAk4LzMwLzIwMTkIAAAACTMvMzEv</t>
  </si>
  <si>
    <t>MjAxMQkAAAABMHTq4a59LdcIiSY+6X0t1wgkQ0lRLlRTRTo2MzYxLklRX1VOTEVWRVJFRF9GQ0YuRlkyMDA3AQAAAK5WDQACAAAACS04NzY4LjEyNQEIAAAABQAAAAExAQAAAAk2NTQzMzIwNjADAAAAAjc5AgAAAAQ0NDIzBAAAAAEwBwAAAAk4LzMwLzIwMTkIAAAACTMvMzEvMjAwNwkAAAABMGb7rax9LdcIwtNp6X0t1wgmQ0lRLlRTRTo3MDAzLklRX0RFRl9UQVhfTElBQl9MVC5GWTIwMTQBAAAA2VcNAAIAAAAFNzQyOTYBCAAAAAUAAAABMQEAAAAKMTY4NjYzODQ0MgMAAAACNzkCAAAABDEwMjcEAAAAATAHAAAACTgvMzAvMjAxOQgAAAAJMy8zMS8yMDE0CQAAAAEwaWk5rX0t1wg1aojpfS3XCDBDSVEuVFNFOjcwMTMuSVFfVE9UQUxfT1VUU1RBTkRJTkdfQlNfREFURS5GWTIwMTkBAAAAnFcNAAIAAAAKMTU0LjI5MTYwOAEEAAAABQAAAAE1AQAAAAoxOTY5MTU0NDMzAgAAAAUyNDE1MgYAAAABMJj9LrB9LdcIuszt6H0t1wgoQ0lRLlRTRTo3MDEzLklRX0ZJWEVEX0FTU0VUX1RVUk5TLkZZMjAxOQEAAACcVw0AAgAAAAg0LjE0MTE0NwEIAAAABQAAAAExAQAAAAoxOTY5MTU0NDMzAwAAAAI3OQIAAAAENDA2NgQAAAABMAcAAAAJOC8zMC8yMDE5CAAAAAkzLzMxLzIwMTkJAAAAATCPdcimfS3XCDnihOp9LdcIKUNJUS5EQjpDT04uSVFfTklfQVZBSUxfRVhDTF9NQVJHSU4uRlkyMDA5AQAAAP5CBgACAAAA</t>
  </si>
  <si>
    <t>By04LjIwNjcBCAAAAAUAAAABMQEAAAAKMTQzNjM5ODYwMQMAAAACNTACAAAABDQxODIEAAAAATAHAAAACTgvMzAvMjAxOQgAAAAKMTIvMzEvMjAwOQkAAAABMDzviKV9LdcIipnB6n0t1wgjQ0lRLlRTRTo2MzYxLklRX0ZJTklTSEVEX0lOVi5GWTIwMTMBAAAArlYNAAIAAAAEOTk0OAEIAAAABQAAAAExAQAAAAoxNjI1NDU3NzMwAwAAAAI3OQIAAAAEMzA3NQQAAAABMAcAAAAJOC8zMC8yMDE5CAAAAAkzLzMxLzIwMTMJAAAAATDMQxGsfS3XCL6he+l9LdcIKkNJUS5UU0U6NzAxMy5JUV9UT1RBTF9FUVVJVFkuRlkyMDE1Li4uLkpQWQEAAACcVw0AAgAAAAYzNTk1OTUBCAAAAAUAAAABMQEAAAAKMTgxNjcxMDgzOAMAAAACNzkCAAAABDEyNzUEAAAAATAHAAAACTgvMzAvMjAxOQgAAAAJMy8zMS8yMDE1CQAAAAEwGnChpH0t1wicg97qfS3XCCZDSVEuTllTRTpVVFguSVFfQVNTRVRfV1JJVEVET1dOLkZZMjAxMAEAAAD+bQIAAgAAAAMtNTgBCAAAAAUAAAABMQEAAAAKMTU4NjUwNDkwOAMAAAADMTYwAgAAAAIzMgQAAAABMAcAAAAJOC8zMC8yMDE5CAAAAAoxMi8zMS8yMDEwCQAAAAEwISIGq30t1wjw2Z/pfS3XCCRDSVEuVFNFOjcwMTMuSVFfRUJJVERBX01BUkdJTi5GWTIwMTcBAAAAnFcNAAIAAAAGNy40NTQ5AQgAAAAFAAAAATEBAAAACjE4NDgyOTczNzADAAAAAjc5AgAAAAQ0MDQ3BAAAAAEwBwAAAAk4</t>
  </si>
  <si>
    <t>LzMwLzIwMTkIAAAACTMvMzEvMjAxNwkAAAABMI91yKZ9LdcIzA586n0t1wgcQ0lRLlRTRTo2MzAyLklRX0VCSVRBLkZZMjAxMQEAAABjWA0AAgAAAAU0NTgwMwEIAAAABQAAAAExAQAAAAoxNDYyNzEyNTA5AwAAAAI3OQIAAAAGMTAwNjg5BAAAAAEwBwAAAAk4LzMwLzIwMTkIAAAACTMvMzEvMjAxMQkAAAABMOvOAq59LdcIV5sp6X0t1wgjQ0lRLlRTRTo3MDEzLklRX1RPVEFMX0VRVUlUWS5GWTIwMTEBAAAAnFcNAAIAAAAGMjUzNjQwAQgAAAAFAAAAATEBAAAACjE0NjE2ODAxMTgDAAAAAjc5AgAAAAQxMjc1BAAAAAEwBwAAAAk4LzMwLzIwMTkIAAAACTMvMzEvMjAxMQkAAAABMCldZLB9LdcIJQsf630t1wgaQ0lRLk5ZU0U6VVRYLklRX0VCVC5GWTIwMDgBAAAA/m0CAAIAAAAENjkzNgEIAAAABQAAAAExAQAAAAoxNDI4ODAyMjc0AwAAAAMxNjACAAAAAzEzOQQAAAABMAcAAAAJOC8zMC8yMDE5CAAAAAoxMi8zMS8yMDA4CQAAAAEwKPsFq30t1wiZX7bpfS3XCCRDSVEuVFNFOjcwMTIuSVFfRUJJVERBX01BUkdJTi5GWTIwMTcBAAAAHz4GAAIAAAAFNi40MjEBCAAAAAUAAAABMQEAAAAKMTg0ODY3MzU3NwMAAAACNzkCAAAABDQwNDcEAAAAATAHAAAACTgvMzAvMjAxOQgAAAAJMy8zMS8yMDE3CQAAAAEwnTywpn0t1wh/xo7qfS3XCCBDSVEuVFNFOjcwMTMuSVFfTklfTUFSR0lOLkZZMjAxOAEAAACcVw0A</t>
  </si>
  <si>
    <t>AgAAAAYwLjUyMTMBCAAAAAUAAAABMQEAAAAKMTk2OTE1NDQzMQMAAAACNzkCAAAABDQwOTQEAAAAATAHAAAACTgvMzAvMjAxOQgAAAAJMy8zMS8yMDE4CQAAAAEwj3XIpn0t1wjMDnzqfS3XCCJDSVEuVFNFOjcwMTMuSVFfUVVJQ0tfUkFUSU8uRlkyMDE2AQAAAJxXDQACAAAACDAuNjEzNDk2AQgAAAAFAAAAATEBAAAACjE4MTY3MTA4NDADAAAAAjc5AgAAAAQ0MTIxBAAAAAEwBwAAAAk4LzMwLzIwMTkIAAAACTMvMzEvMjAxNgkAAAABMI91yKZ9LdcI8fKF6n0t1wgeQ0lRLk5ZU0U6VVRYLklRX0xUX0RFQlQuRlkyMDExAQAAAP5tAgACAAAABDk1MDEBCAAAAAUAAAABMQEAAAAKMTY1NzE0ODc2MgMAAAADMTYwAgAAAAQxMDQ5BAAAAAEwBwAAAAk4LzMwLzIwMTkIAAAACjEyLzMxLzIwMTEJAAAAATATSQarfS3XCCYBw+l9LdcIIkNJUS5UU0U6NjMwMi5JUV9HQUlOX0FTU0VUUy5GWTIwMTQBAAAAY1gNAAMAAAAAANgcA659LdcIWd5C6X0t1wggQ0lRLk5ZU0U6TE1ULklRX0RJVkVTVF9DRi5GWTIwMTMBAAAAg1wEAAMAAAAAAORyVKt9LdcI8MiQ6X0t1wggQ0lRLk5ZU0U6SE9OLklRX1NHQV9TVVBQTC5GWTIwMTUBAAAARHUUAAIAAAAENTAwNgEIAAAABQAAAAExAQAAAAoxODczNzUwNzMxAwAAAAMxNjACAAAAAzEwMgQAAAABMAcAAAAJOC8zMC8yMDE5CAAAAAoxMi8zMS8yMDE1CQAAAAEwuVTRqX0t1wjM</t>
  </si>
  <si>
    <t>gffpfS3XCCZDSVEuTllTRTpIT04uSVFfQ0FTSF9DT05WRVJTSU9OLkZZMjAxNQEAAABEdRQAAgAAAAg1Ny4yNTk3NAEIAAAABQAAAAExAQAAAAoxODczNzUwNzMxAwAAAAMxNjACAAAABDQxODQEAAAAATAHAAAACTgvMzAvMjAxOQgAAAAKMTIvMzEvMjAxNQkAAAABMObHiKV9LdcICR+86n0t1wgmQ0lRLlRTRTo3MDEyLklRX0FTU0VUX1dSSVRFRE9XTi5GWTIwMTABAAAAHz4GAAIAAAAFLTMxMzIBCAAAAAUAAAABMQEAAAAKMTU1NDMyNjUyOQMAAAACNzkCAAAAAjMyBAAAAAEwBwAAAAk4LzMwLzIwMTkIAAAACTMvMzEvMjAxMAkAAAABMH3D4a59LdcIYDEl6X0t1wgtQ0lRLlRTRTo2MzYxLklRX0RFRl9UQVhfQVNTRVRTX0NVUlJFTlQuRlkyMDExAQAAAK5WDQACAAAABTI0OTIyAQgAAAAFAAAAATEBAAAACjE0NjE2ODAyMDgDAAAAAjc5AgAAAAQxMTE3BAAAAAEwBwAAAAk4LzMwLzIwMTkIAAAACTMvMzEvMjAxMQkAAAABME5Jrqx9LdcITl+M6X0t1wggQ0lRLkVOWFRQQTpBSVIuSVFfSU5DX1RBWC5GWTIwMTgBAAAAaY8IAAIAAAAEMTI3NAEIAAAABQAAAAExAQAAAAoxOTQ2NjQ4OTg4AwAAAAI1MAIAAAACNzUEAAAAATAHAAAACTgvMzAvMjAxOQgAAAAKMTIvMzEvMjAxOAkAAAABMODnsqd9LdcIzMVP6n0t1wgoQ0lRLlRTRTo2MzAyLklRX1RPVEFMX0xJQUJfRVFVSVRZLkZZMjAxMQEAAABjWA0AAgAA</t>
  </si>
  <si>
    <t>AAY2MjY4MjkBCAAAAAUAAAABMQEAAAAKMTQ2MjcxMjUwOQMAAAACNzkCAAAABDEwMTMEAAAAATAHAAAACTgvMzAvMjAxOQgAAAAJMy8zMS8yMDExCQAAAAEw684Crn0t1wjmvDnpfS3XCB1DSVEuVFNFOjYzNjEuSVFfR0FfRVhQLkZZMjAxOAEAAACuVg0AAwAAAAAAlAYSrH0t1wge5bDpfS3XCCBDSVEuVFNFOjcwMTEuSVFfQ0hBTkdFX0FQLkZZMjAxOQEAAACuSQsAAgAAAAU1MTAxNAEIAAAABQAAAAExAQAAAAoxOTcwMDUxNDYxAwAAAAI3OQIAAAAEMjAxNwQAAAABMAcAAAAJOC8zMC8yMDE5CAAAAAkzLzMxLzIwMTkJAAAAATAzDDivfS3XCMHYROl9LdcIJUNJUS5FTlhUUEE6QUlSLklRX0ZJTklTSEVEX0lOVi5GWTIwMTQBAAAAaY8IAAIAAAAEMjk2NAEIAAAABQAAAAExAQAAAAoxNzc5MTU4NjUwAwAAAAI1MAIAAAAEMzA3NQQAAAABMAcAAAAJOC8zMC8yMDE5CAAAAAoxMi8zMS8yMDE0CQAAAAEwDiWyp30t1wgWRmjqfS3XCB5DSVEuTllTRTpCQS5JUV9UUkVBU1VSWS5GWTIwMTABAAAAqagFAAIAAAAGLTE3MTg3AQgAAAAFAAAAATEBAAAACjE1ODcxMDIzMzYDAAAAAzE2MAIAAAAEMTI0OAQAAAABMAcAAAAJOC8zMC8yMDE5CAAAAAoxMi8zMS8yMDEwCQAAAAEwcBDDqH0t1wgtKR7qfS3XCClDSVEuRU5YVFBBOkFJUi5JUV9NQVJLRVRDQVAuMjAxNC8zLzMxLkpQWQEAAABpjwgAAgAAAA41NzczNTM0</t>
  </si>
  <si>
    <t>LjAxNzA0NQEGAAAABQAAAAExAQAAAAoxNjYyODkyMTQwAwAAAAI3OQIAAAAGMTAwMDU0BAAAAAEwBwAAAAkzLzMxLzIwMTQwPebGfS3XCEP8T0F+LdcIKUNJUS5OWVNFOkJBLklRX0lOVEVSRVNUX0lOVkVTVF9JTkMuRlkyMDE0AQAAAKmoBQACAAAAAzI4NwEIAAAABQAAAAExAQAAAAoxODI2OTM4NjkwAwAAAAMxNjACAAAAAjY1BAAAAAEwBwAAAAk4LzMwLzIwMTkIAAAACjEyLzMxLzIwMTQJAAAAATBJrMOofS3XCOEiLup9LdcIKENJUS5UU0U6NzAxMS5JUV9QUk9WX0JBRF9ERUJUU19DRi5GWTIwMTcBAAAArkkLAAMAAAAAAJa/N699LdcI8hVE6X0t1wgmQ0lRLlRTRTo3MDAzLklRX05FVF9ERUJUX0VCSVREQS5GWTIwMTkBAAAA2VcNAAMAAAACTk0BCAAAAAUAAAABMQEAAAAKMTk2OTk0OTkyNgMAAAACNzkCAAAABDQxOTMEAAAAATAHAAAACTgvMzAvMjAxOQgAAAAJMy8zMS8yMDE5CQAAAAEwhvrRpX0t1wgbmqXqfS3XCBdDSVEuREI6Q09OLklRX0FSLkZZMjAwOQEAAAD+QgYAAgAAAAYzNzYwLjYBCAAAAAUAAAABMQEAAAAKMTQzNjM5ODYwMQMAAAACNTACAAAABDEwMjEEAAAAATAHAAAACTgvMzAvMjAxOQgAAAAKMTIvMzEvMjAwOQkAAAABMHuSKal9LdcIPXz56X0t1wgjQ0lRLk5ZU0U6SE9OLklRX1RPVEFMX1JFQ0VJVi5GWTIwMTEBAAAARHUUAAIAAAAENzI3MgEIAAAABQAAAAExAQAAAAoxNjU4</t>
  </si>
  <si>
    <t>MzE2NjYzAwAAAAMxNjACAAAABDEwMDEEAAAAATAHAAAACTgvMzAvMjAxOQgAAAAKMTIvMzEvMjAxMQkAAAABMPtJTKp9LdcIq5fa6X0t1wgZQ0lRLk5ZU0U6TE1ULklRX0dXLkZZMjAwOQEAAACDXAQAAgAAAAQ5OTQ4AQgAAAAFAAAAATEBAAAACjE1MjMzOTQyNzkDAAAAAzE2MAIAAAAEMTE3MQQAAAABMAcAAAAJOC8zMC8yMDE5CAAAAAoxMi8zMS8yMDA5CQAAAAEwe5jTq30t1wh6OKjpfS3XCCJDSVEuVFNFOjcwMDMuSVFfRUJJVF9NQVJHSU4uRlkyMDEzAQAAANlXDQACAAAABjQuMTU5MQEIAAAABQAAAAExAQAAAAoxNjI1OTc1MjQ0AwAAAAI3OQIAAAAENDA1MwQAAAABMAcAAAAJOC8zMC8yMDE5CAAAAAkzLzMxLzIwMTMJAAAAATCT09GlfS3XCHnGnOp9LdcIJENJUS5UU0U6NjM2MS5JUV9JTkNfRVFVSVRZX0NGLkZZMjAxMwEAAACuVg0AAwAAAAAAzEMRrH0t1wg3BpfpfS3XCBlDSVEuREI6Q09OLklRX0dQUEUuRlkyMDEyAQAAAP5CBgACAAAABzE2Mjk0LjMBCAAAAAUAAAABMQEAAAAKMTY2NTM2ODYxNQMAAAACNTACAAAABDExNjkEAAAAATAHAAAACTgvMzAvMjAxOQgAAAAKMTIvMzEvMjAxMgkAAAABMEPgKal9LdcIFZ4Q6n0t1wgXQ0lRLkRCOkNPTi5JUV9OSS5GWTIwMTgBAAAA/kIGAAIAAAAGMjg5Ny4zAQgAAAAFAAAAATEBAAAACjE5NTAzMTM2OTUDAAAAAjUwAgAAAAIxNQQAAAABMAcAAAAJ</t>
  </si>
  <si>
    <t>OC8zMC8yMDE5CAAAAAoxMi8zMS8yMDE4CQAAAAEwTLkpqX0t1wiVGCTqfS3XCCBDSVEuVFNFOjYzMDIuSVFfQ0FTSF9PUEVSLkZZMjAxMAEAAABjWA0AAgAAAAU1NzUxMwEIAAAABQAAAAExAQAAAAoxMzgyNTA0NTI2AwAAAAI3OQIAAAAEMjAwNgQAAAABMAcAAAAJOC8zMC8yMDE5CAAAAAkzLzMxLzIwMTAJAAAAATDzpwKufS3XCLndGOl9LdcIJENJUS5OWVNFOlVUWC5JUV9DT01NT05fSVNTVUVELkZZMjAxMQEAAAD+bQIAAgAAAAMyMjYBCAAAAAUAAAABMQEAAAAKMTY1NzE0ODc2MgMAAAADMTYwAgAAAAQyMTY5BAAAAAEwBwAAAAk4LzMwLzIwMTkIAAAACjEyLzMxLzIwMTEJAAAAATATSQarfS3XCEOXt+l9LdcIHkNJUS5UU0U6NzAwMy5JUV9TVF9ERUJULkZZMjAxNwEAAADZVw0AAgAAAAUxNDEyNAEIAAAABQAAAAExAQAAAAoxODQ4NjczMjgwAwAAAAI3OQIAAAAEMTA0NgQAAAABMAcAAAAJOC8zMC8yMDE5CAAAAAkzLzMxLzIwMTcJAAAAATBZfuysfS3XCC49YOl9LdcIJUNJUS5EQjpDT04uSVFfREFZU19QQVlBQkxFX09VVC5GWTIwMDgBAAAA/kIGAAIAAAAJNDkuMDIwNTc2AQgAAAAFAAAAATEBAAAACjEzNDMwMTUxMDQDAAAAAjUwAgAAAAQ0MTgzBAAAAAEwBwAAAAk4LzMwLzIwMTkIAAAACjEyLzMxLzIwMDgJAAAAATA874ilfS3XCN4IxOp9LdcII0NJUS5EQjpDT04uSVFfR0FJTl9BU1NFVFNf</t>
  </si>
  <si>
    <t>Q0YuRlkyMDE1AQAAAP5CBgACAAAABS0xNi45AQgAAAAFAAAAATEBAAAACjE4MzMyODM0MjgDAAAAAjUwAgAAAAQyMDI2BAAAAAEwBwAAAAk4LzMwLzIwMTkIAAAACjEyLzMxLzIwMTUJAAAAATB7kimpfS3XCNauJup9LdcIIUNJUS5EQjpDT04uSVFfVE9UQUxfRVFVSVRZLkZZMjAxNgEAAAD+QgYAAgAAAAcxNDczNC44AQgAAAAFAAAAATEBAAAACjE4Nzk0OTcyOTMDAAAAAjUwAgAAAAQxMjc1BAAAAAEwBwAAAAk4LzMwLzIwMTkIAAAACjEyLzMxLzIwMTYJAAAAATB7kimpfS3XCMUHHOp9LdcIH0NJUS5UU0U6NjM2MS5JUV9UT1RBTF9DQS5GWTIwMTIBAAAArlYNAAIAAAAGMzQ2MjQ4AQgAAAAFAAAAATEBAAAACjE1NTQ5NTA4MzcDAAAAAjc5AgAAAAQxMDA4BAAAAAEwBwAAAAk4LzMwLzIwMTkIAAAACTMvMzEvMjAxMgkAAAABMEhwrqx9LdcISJGW6X0t1wghQ0lRLlRTRTo2MzYxLklRX1RPVEFMX0xJQUIuRlkyMDExAQAAAK5WDQACAAAABjM1Mjk1OQEIAAAABQAAAAExAQAAAAoxNDYxNjgwMjA4AwAAAAI3OQIAAAAEMTI3NgQAAAABMAcAAAAJOC8zMC8yMDE5CAAAAAkzLzMxLzIwMTEJAAAAATBIcK6sfS3XCEgLa+l9LdcIIENJUS5UU0U6NzAxMS5JUV9DQVNIX09QRVIuRlkyMDE1AQAAAK5JCwACAAAABjIxMjgzNAEIAAAABQAAAAExAQAAAAoxNzQ1OTE2NTA2AwAAAAI3OQIAAAAEMjAwNgQAAAABMAcA</t>
  </si>
  <si>
    <t>AAAJOC8zMC8yMDE5CAAAAAkzLzMxLzIwMTUJAAAAATBxcDevfS3XCG7d/Oh9LdcIF0NJUS5EQjpDT04uSVFfR1AuRlkyMDA5AQAAAP5CBgACAAAABjQwMTMuNwEIAAAABQAAAAExAQAAAAoxNDM2Mzk4NjAxAwAAAAI1MAIAAAACMTAEAAAAATAHAAAACTgvMzAvMjAxOQgAAAAKMTIvMzEvMjAwOQkAAAABMHuSKal9LdcIv7kG6n0t1wgiQ0lRLlRTRTo3MDEyLklRX0VCSVRfTUFSR0lOLkZZMjAxMgEAAAAfPgYAAgAAAAU0LjQwOQEIAAAABQAAAAExAQAAAAoxNjI2MzAyMjU2AwAAAAI3OQIAAAAENDA1MwQAAAABMAcAAAAJOC8zMC8yMDE5CAAAAAkzLzMxLzIwMTIJAAAAATCz7q+mfS3XCBuaiep9LdcIKENJUS5UU0U6NzAxMS5JUV9UT1RBTF9ERUJUX0lTU1VFRC5GWTIwMTYBAAAArkkLAAIAAAAFODUzOTUBCAAAAAUAAAABMQEAAAAKMTc5ODMzNjU0MgMAAAACNzkCAAAABDIxNjEEAAAAATAHAAAACTgvMzAvMjAxOQgAAAAJMy8zMS8yMDE2CQAAAAEwYZc3r30t1wh3fzPpfS3XCC1DSVEuVFNFOjcwMTIuSVFfREVGX1RBWF9BU1NFVFNfQ1VSUkVOVC5GWTIwMTQBAAAAHz4GAAMAAAAAABdhVK59LdcI2BUv6X0t1wgnQ0lRLkVOWFRQQTpBSVIuSVFfR1dfSU5UQU5fQU1PUlQuRlkyMDA4AQAAAGmPCAADAAAAAABw/hCofS3XCE8TNOp9LdcIJUNJUS5OWVNFOlVUWC5JUV9PVEhFUl9PUEVSX0FDVC5GWTIwMTMB</t>
  </si>
  <si>
    <t>AAAA/m0CAAIAAAAELTU0NgEIAAAABQAAAAExAQAAAAoxNzc1NzQxNTYzAwAAAAMxNjACAAAABDIwNDcEAAAAATAHAAAACTgvMzAvMjAxOQgAAAAKMTIvMzEvMjAxMwkAAAABMP6WBqt9LdcI9C3P6X0t1wgbQ0lRLk5ZU0U6SE9OLklRX05QUEUuRlkyMDExAQAAAER1FAACAAAABDQ4MDQBCAAAAAUAAAABMQEAAAAKMTY1ODMxNjY2MwMAAAADMTYwAgAAAAQxMDA0BAAAAAEwBwAAAAk4LzMwLzIwMTkIAAAACjEyLzMxLzIwMTEJAAAAATD7SUyqfS3XCIK5/+l9LdcILkNJUS5UU0U6NzAwMy5JUV9PVEhFUl9GSU5BTkNFX0FDVF9TVVBQTC5GWTIwMTIBAAAA2VcNAAIAAAAFLTMxODMBCAAAAAUAAAABMQEAAAAKMTU1NDk1MDcyMgMAAAACNzkCAAAABDIwNTAEAAAAATAHAAAACTgvMzAvMjAxOQgAAAAJMy8zMS8yMDEyCQAAAAEwd0I5rX0t1wi1ln/pfS3XCCVDSVEuTllTRTpCQS5JUV9PVEhFUl9MVF9BU1NFVFMuRlkyMDE3AQAAAKmoBQACAAAABDIwMjcBCAAAAAUAAAABMQEAAAAKMTk0NDE4Nzk2NQMAAAADMTYwAgAAAAQxMDYwBAAAAAEwBwAAAAk4LzMwLzIwMTkIAAAACjEyLzMxLzIwMTcJAAAAATDFrxCofS3XCBPsOup9LdcIKENJUS5UU0U6NzAxMi5JUV9UT1RBTF9ERUJULkZZMjAxNy4uLi5KUFkBAAAAHz4GAAIAAAAGNDAwNjkwAQgAAAAFAAAAATEBAAAACjE4NDg2NzM1NzcDAAAAAjc5AgAAAAQ0MTcz</t>
  </si>
  <si>
    <t>BAAAAAEwBwAAAAk4LzMwLzIwMTkIAAAACTMvMzEvMjAxNwkAAAABMBWXoaR9LdcIxTXl6n0t1wgZQ0lRLlRTRTo3MDAzLklRX0dXLkZZMjAxMQEAAADZVw0AAgAAAAQ1MTg3AQgAAAAFAAAAATEBAAAACjE0NjI3MTIzOTUDAAAAAjc5AgAAAAQxMTcxBAAAAAEwBwAAAAk4LzMwLzIwMTkIAAAACTMvMzEvMjAxMQkAAAABMIQbOa19LdcIvCF/6X0t1wgfQ0lRLlRTRTo2MzAyLklRX0JWX1NIQVJFLkZZMjAxOAEAAABjWA0AAgAAAAszNTE3LjMzMDA0OQEIAAAABQAAAAExAQAAAAoxODk1MDAyMjE2AwAAAAI3OQIAAAAENDAyMAQAAAABMAcAAAAJOC8zMC8yMDE5CAAAAAkzLzMxLzIwMTgJAAAAATDgpsutfS3XCACGhel9LdcILENJUS5UU0U6NzAxMS5JUV9ERUJUX0VRVUlWX09QRVJfTEVBU0UuRlkyMDE1AQAAAK5JCwADAAAAAAAqSjevfS3XCDPYGul9LdcII0NJUS5FTlhUUEE6QUlSLklRX0VCSVREQV9JTlQuRlkyMDA5AQAAAGmPCAACAAAACDIuNDczMTYxAQgAAAAFAAAAATEBAAAACjE1MzAzMDYzMDgDAAAAAjUwAgAAAAQ0MTkwBAAAAAEwBwAAAAk4LzMwLzIwMTkIAAAACjEyLzMxLzIwMDkJAAAAATAVl6GkfS3XCEjRyep9LdcIKENJUS5OWVNFOkhPTi5JUV9UT1RBTF9ERUJUX0VRVUlUWS5GWTIwMDkBAAAARHUUAAIAAAAHODQuODI4OAEIAAAABQAAAAExAQAAAAoxNTA5Njk0NzQwAwAAAAMxNjACAAAA</t>
  </si>
  <si>
    <t>BDQwMzQEAAAAATAHAAAACTgvMzAvMjAxOQgAAAAKMTIvMzEvMjAwOQkAAAABMLhDzaV9LdcIuGKy6n0t1wghQ0lRLlRTRTo2MzAyLklRX05FVF9DSEFOR0UuRlkyMDA5AQAAAGNYDQACAAAABTEyNTM2AQgAAAAFAAAAATEBAAAACjEzODI1MDUyMzYDAAAAAjc5AgAAAAQyMDkzBAAAAAEwBwAAAAk4LzMwLzIwMTkIAAAACTMvMzEvMjAwOQkAAAABMPOnAq59LdcInccg6X0t1wgkQ0lRLkRCOkNPTi5JUV9PVEhFUl9MVF9BU1NFVFMuRlkyMDEzAQAAAP5CBgACAAAABjE2ODAuMQEIAAAABQAAAAExAQAAAAoxNzI0NjgzNTk0AwAAAAI1MAIAAAAEMTA2MAQAAAABMAcAAAAJOC8zMC8yMDE5CAAAAAoxMi8zMS8yMDEzCQAAAAEwIQYqqX0t1wgG5vbpfS3XCCVDSVEuREI6Q09OLklRX1RPVEFMX09USEVSX09QRVIuRlkyMDE3AQAAAP5CBgACAAAABjczMTAuMwEIAAAABQAAAAExAQAAAAoxOTUwMzEzNzAyAwAAAAI1MAIAAAADMzgwBAAAAAEwBwAAAAk4LzMwLzIwMTkIAAAACjEyLzMxLzIwMTcJAAAAATB7kimpfS3XCLZxIOp9LdcIKENJUS5OWVNFOkhPTi5JUV9UT1RBTF9ERUJUX0VCSVREQS5GWTIwMTcBAAAARHUUAAIAAAAIMi4xNTA4MjkBCAAAAAUAAAABMQEAAAAKMTk0NDE4Nzk2NAMAAAADMTYwAgAAAAQ0MTkyBAAAAAEwBwAAAAk4LzMwLzIwMTkIAAAACjEyLzMxLzIwMTcJAAAAATDmx4ilfS3XCD8Dv+p9</t>
  </si>
  <si>
    <t>LdcIKENJUS5FTlhUUEE6QUlSLklRX0FTU0VUX1dSSVRFRE9XTi5GWTIwMTgBAAAAaY8IAAIAAAAELTE2NwEIAAAABQAAAAExAQAAAAoxOTQ2NjQ4OTg4AwAAAAI1MAIAAAACMzIEAAAAATAHAAAACTgvMzAvMjAxOQgAAAAKMTIvMzEvMjAxOAkAAAABMODnsqd9LdcI7i9i6n0t1wgzQ0lRLlRTRTo3MDEyLklRX0NIQU5HRV9PVEhFUl9ORVRfT1BFUl9BU1NFVFMuRlkyMDA5AQAAAB8+BgACAAAABTE2MDgzAQgAAAAFAAAAATEBAAAACjEzODA2MzEwMjcDAAAAAjc5AgAAAAQyMDQ1BAAAAAEwBwAAAAk4LzMwLzIwMTkIAAAACTMvMzEvMjAwOQkAAAABMIGc4a59LdcIwmM96X0t1wgfQ0lRLk5ZU0U6QkEuSVFfUkRfRVhQX0ZOLkZZMjAwOQEAAACpqAUAAgAAAAQ2NTA2AQgAAAAFAAAAATEBAAAACjE0OTY0MDk4MjIDAAAAAzE2MAIAAAAEMzE2OAQAAAABMAcAAAAJOC8zMC8yMDE5CAAAAAoxMi8zMS8yMDA5CQAAAAEwiOnCqH0t1whl2xbqfS3XCCRDSVEuVFNFOjcwMTMuSVFfT1RIRVJfTElBQl9MVC5GWTIwMTQBAAAAnFcNAAIAAAAFNjE1MTIBCAAAAAUAAAABMQEAAAAKMTY4NzA0NDY0NgMAAAACNzkCAAAABDEwNjIEAAAAATAHAAAACTgvMzAvMjAxOQgAAAAJMy8zMS8yMDE0CQAAAAEw3hMusH0t1wj4H+zofS3XCCVDSVEuVFNFOjcwMTMuSVFfQkFTSUNfRVBTX0lOQ0wuRlkyMDA5AQAAAJxXDQACAAAACi01</t>
  </si>
  <si>
    <t>MC41MTAyNTEBCAAAAAUAAAABMQEAAAAKMTM4MTMwNjk0NgMAAAACNzkCAAAAATkEAAAAATAHAAAACTgvMzAvMjAxOQgAAAAJMy8zMS8yMDA5CQAAAAEwVjZksH0t1wjLlNfofS3XCBpDSVEuTllTRTpCQS5JUV9DT0dTLkZZMjAwNwEAAACpqAUAAgAAAAU1MzEwNwEIAAAABQAAAAExAQAAAAoxMzIwNzAyMzQyAwAAAAMxNjACAAAAAjM0BAAAAAEwBwAAAAk4LzMwLzIwMTkIAAAACjEyLzMxLzIwMDcJAAAAATBD4CmpfS3XCKtKGep9LdcIH0NJUS5EQjpDT04uSVFfTkVUX0NIQU5HRS5GWTIwMTUBAAAA/kIGAAIAAAAHLTE2MjIuMwEIAAAABQAAAAExAQAAAAoxODMzMjgzNDI4AwAAAAI1MAIAAAAEMjA5MwQAAAABMAcAAAAJOC8zMC8yMDE5CAAAAAoxMi8zMS8yMDE1CQAAAAEwe5IpqX0t1wjH4BvqfS3XCCNDSVEuVFNFOjcwMTMuSVFfRklOSVNIRURfSU5WLkZZMjAwOAEAAACcVw0AAgAAAAUyMDEwMgEIAAAABQAAAAExAQAAAAoxMDY3NjExNTUwAwAAAAI3OQIAAAAEMzA3NQQAAAABMAcAAAAJOC8zMC8yMDE5CAAAAAkzLzMxLzIwMDgJAAAAATBEDmSwfS3XCI+2A+l9LdcIHkNJUS5EQjpDT04uSVFfVE9UQUxfUkVWLkZZMjAxMgEAAAD+QgYAAgAAAAczMjczNi4yAQgAAAAFAAAAATEBAAAACjE2NjUzNjg2MTUDAAAAAjUwAgAAAAIyOAQAAAABMAcAAAAJOC8zMC8yMDE5CAAAAAoxMi8zMS8yMDEyCQAAAAEw</t>
  </si>
  <si>
    <t>Q+ApqX0t1whd/APqfS3XCBxDSVEuTllTRTpCQS5JUV9DT01NT04uRlkyMDE1AQAAAKmoBQACAAAABDUwNjEBCAAAAAUAAAABMQEAAAAKMTg3MzkxNTEzNwMAAAADMTYwAgAAAAQxMTAzBAAAAAEwBwAAAAk4LzMwLzIwMTkIAAAACjEyLzMxLzIwMTUJAAAAATDTYRCofS3XCMKNMup9LdcIIUNJUS5UU0U6NjM2MS5JUV9DT01NT05fUkVQLkZZMjAxMAEAAACuVg0AAgAAAAMtNzIBCAAAAAUAAAABMQEAAAAKMTM4NDgzMjkxMQMAAAACNzkCAAAABDIxNjQEAAAAATAHAAAACTgvMzAvMjAxOQgAAAAJMy8zMS8yMDEwCQAAAAEwTkmurH0t1whXvWrpfS3XCBtDSVEuVFNFOjcwMTEuSVFfTEFORC5GWTIwMTgBAAAArkkLAAMAAAAAAEvlN699LdcIalgs6X0t1wgkQ0lRLkRCOkNPTi5JUV9ERUZfVEFYX0xJQUJfTFQuRlkyMDA5AQAAAP5CBgACAAAABTE5Ni41AQgAAAAFAAAAATEBAAAACjE0MzYzOTg2MDEDAAAAAjUwAgAAAAQxMDI3BAAAAAEwBwAAAAk4LzMwLzIwMTkIAAAACjEyLzMxLzIwMDkJAAAAATB7kimpfS3XCHoHB+p9LdcIIUNJUS5OWVNFOkxNVC5JUV9DQVNIX0VRVUlWLkZZMjAxNAEAAACDXAQAAgAAAAQxNDQ2AQgAAAAFAAAAATEBAAAACjE4MjcxMjMzNDQDAAAAAzE2MAIAAAAEMTA5NgQAAAABMAcAAAAJOC8zMC8yMDE5CAAAAAoxMi8zMS8yMDE0CQAAAAEw5HJUq30t1wjSX8TpfS3XCCdDSVEuTllT</t>
  </si>
  <si>
    <t>RTpMTVQuSVFfTkVUX0lOVEVSRVNUX0VYUC5GWTIwMTcBAAAAg1wEAAIAAAAELTY1MQEIAAAABQAAAAExAQAAAAoxOTQ0MTg5NTQzAwAAAAMxNjACAAAAAzM2OAQAAAABMAcAAAAJOC8zMC8yMDE5CAAAAAoxMi8zMS8yMDE3CQAAAAEwvOdUq30t1wjk38DpfS3XCCRDSVEuTllTRTpIT04uSVFfRUJJVERBLkZZMjAxOS4uLi5KUFkBAAAARHUUAAMAAAAAAPYLoqR9LdcIqLXa6n0t1wgZQ0lRLlRTRTo3MDAzLklRX0dQLkZZMjAxNQEAAADZVw0AAgAAAAU1OTQ4NgEIAAAABQAAAAExAQAAAAoxNzQ1OTE2NTI0AwAAAAI3OQIAAAACMTAEAAAAATAHAAAACTgvMzAvMjAxOQgAAAAJMy8zMS8yMDE1CQAAAAEwiC/srH0t1wgyi2fpfS3XCCNDSVEuVFNFOjcwMDMuSVFfT1RIRVJfRVFVSVRZLkZZMjAwOAEAAADZVw0AAgAAAAUzNjk4NQEIAAAABQAAAAExAQAAAAoxMDYxMTk5ODE5AwAAAAI3OQIAAAAEMTAyOAQAAAABMAcAAAAJOC8zMC8yMDE5CAAAAAkzLzMxLzIwMDgJAAAAATBBzTitfS3XCAJZXel9LdcIJkNJUS5UU0U6NzAxMy5JUV9MVF9ERUJUX0NBUElUQUwuRlkyMDExAQAAAJxXDQACAAAABzM1LjExOTEBCAAAAAUAAAABMQEAAAAKMTQ2MTY4MDExOAMAAAACNzkCAAAABDQxODcEAAAAATAHAAAACTgvMzAvMjAxOQgAAAAJMy8zMS8yMDExCQAAAAEwmU7Ipn0t1wjQJHTqfS3XCCNDSVEuVFNFOjcwMDMuSVFf</t>
  </si>
  <si>
    <t>VE9UQUxfQVNTRVRTLkZZMjAxMwEAAADZVw0AAgAAAAY2NjAzOTcBCAAAAAUAAAABMQEAAAAKMTYyNTk3NTI0NAMAAAACNzkCAAAABDEwMDcEAAAAATAHAAAACTgvMzAvMjAxOQgAAAAJMy8zMS8yMDEzCQAAAAEwd0I5rX0t1whdHIjpfS3XCCNDSVEuREI6Q09OLklRX0dXX0lOVEFOX0FNT1JULkZZMjAwOAEAAAD+QgYAAwAAAAAAQhfSqX0t1wioRPHpfS3XCDBDSVEuTllTRTpVVFguSVFfVE9UQUxfT1VUU1RBTkRJTkdfQlNfREFURS5GWTIwMDgBAAAA/m0CAAIAAAAHOTE5LjM0MQEEAAAABQAAAAE1AQAAAAoxNDI4ODAyMjc0AgAAAAUyNDE1MgYAAAABMCj7Bat9LdcIbBfC6X0t1wgjQ0lRLkRCOkNPTi5JUV9PVEhFUl9PUEVSX0FDVC5GWTIwMDcBAAAA/kIGAAIAAAAENzcuMwEIAAAABQAAAAExAQAAAAk4MDU5NDQzNTkDAAAAAjUwAgAAAAQyMDQ3BAAAAAEwBwAAAAk4LzMwLzIwMTkIAAAACjEyLzMxLzIwMDcJAAAAATBCF9KpfS3XCGsS9el9LdcIJUNJUS5UU0U6NjMwMi5JUV9PVEhFUl9PUEVSX0FDVC5GWTIwMTkBAAAAY1gNAAIAAAAGLTE1NDA0AQgAAAAFAAAAATEBAAAACjE5NzAwNTE0NTgDAAAAAjc5AgAAAAQyMDQ3BAAAAAEwBwAAAAk4LzMwLzIwMTkIAAAACTMvMzEvMjAxOQkAAAABMLbOy619LdcI2PqF6X0t1wgnQ0lRLkVOWFRQQTpBSVIuSVFfREFZU19TQUxFU19PVVQuRlkyMDExAQAAAGmP</t>
  </si>
  <si>
    <t>CAACAAAACDQ4LjM4ODc4AQgAAAAFAAAAATEBAAAACjE2NjI4NjA0OTUDAAAAAjUwAgAAAAQ0MDQyBAAAAAEwBwAAAAk4LzMwLzIwMTkIAAAACjEyLzMxLzIwMTEJAAAAATAAvqGkfS3XCEHt1Op9LdcIGkNJUS5UU0U6NjMwMi5JUV9SRVYuRlkyMDE1AQAAAGNYDQACAAAABjY2NzA5OQEIAAAABQAAAAExAQAAAAoxNzQ1Mzc4NjQyAwAAAAI3OQIAAAADMTEyBAAAAAEwBwAAAAk4LzMwLzIwMTkIAAAACTMvMzEvMjAxNQkAAAABMNgyy619LdcICqwq6X0t1wgxQ0lRLkRCOkNPTi5JUV9DSEFOR0VfT1RIRVJfTkVUX09QRVJfQVNTRVRTLkZZMjAxOAEAAAD+QgYAAgAAAAYtMjU0LjEBCAAAAAUAAAABMQEAAAAKMTk1MDMxMzY5NQMAAAACNTACAAAABDIwNDUEAAAAATAHAAAACTgvMzAvMjAxOQgAAAAKMTIvMzEvMjAxOAkAAAABMEy5Kal9LdcItcoc6n0t1wgiQ0lRLlRTRTo2MzYxLklRX09USEVSX0lOVEFOLkZZMjAwOAEAAACuVg0AAgAAAAQ3MjEyAQgAAAAFAAAAATEBAAAACjEwNjYwNjMyMzMDAAAAAjc5AgAAAAQxMDQwBAAAAAEwBwAAAAk4LzMwLzIwMTkIAAAACTMvMzEvMjAwOAkAAAABMGb7rax9LdcIHRx66X0t1wgnQ0lRLlRTRTo3MDExLklRX0NBU0hfT1BFUi5GWTIwMTQuLi4uSlBZAQAAAK5JCwACAAAABjI5NjIxNgEIAAAABQAAAAExAQAAAAoxNjg2NjM4MjgxAwAAAAI3OQIAAAAEMjAwNgQAAAAB</t>
  </si>
  <si>
    <t>MAcAAAAJOC8zMC8yMDE5CAAAAAkzLzMxLzIwMTQJAAAAATAAvqGkfS3XCCPX4+p9LdcIJENJUS5OWVNFOkxNVC5JUV9FQklUREEuRlkyMDExLi4uLkpQWQEAAACDXAQAAgAAAAkzNTU1MzkuNzQBCAAAAAUAAAABMQEAAAAKMTY1ODMxNjMwNQMAAAACNzkCAAAABDQwNTEEAAAAATAHAAAACTgvMzAvMjAxOQgAAAAKMTIvMzEvMjAxMQkAAAABMPYLoqR9LdcIafjX6n0t1wgmQ0lRLk5ZU0U6SE9OLklRX1NBTEVTX01BUktFVElORy5GWTIwMTcBAAAARHUUAAMAAAAAAKai0al9LdcIoE/06X0t1wgcQ0lRLlRTRTo3MDEzLklRX0NBUEVYLkZZMjAxNQEAAACcVw0AAgAAAAYtNzE2MDQBCAAAAAUAAAABMQEAAAAKMTgxNjcxMDgzOAMAAAACNzkCAAAABDIwMjEEAAAAATAHAAAACTgvMzAvMjAxOQgAAAAJMy8zMS8yMDE1CQAAAAEww2EusH0t1wgh+fLofS3XCBlDSVEuVFNFOjcwMTIuSVFfR1cuRlkyMDEwAQAAAB8+BgACAAAAAzg2NgEIAAAABQAAAAExAQAAAAoxNTU0MzI2NTI5AwAAAAI3OQIAAAAEMTE3MQQAAAABMAcAAAAJOC8zMC8yMDE5CAAAAAkzLzMxLzIwMTAJAAAAATB9w+GufS3XCHPCRel9LdcIJUNJUS5UU0U6NzAxMy5JUV9HQUlOX0lOVkVTVF9DRi5GWTIwMTEBAAAAnFcNAAIAAAAEMTQzMgEIAAAABQAAAAExAQAAAAoxNDYxNjgwMTE4AwAAAAI3OQIAAAAEMjA5MAQAAAABMAcAAAAJOC8zMC8yMDE5</t>
  </si>
  <si>
    <t>CAAAAAkzLzMxLzIwMTEJAAAAATApXWSwfS3XCAU8/uh9LdcIMUNJUS5OWVNFOkhPTi5JUV9DSEFOR0VfTkVUX1dPUktJTkdfQ0FQSVRBTC5GWTIwMTMBAAAARHUUAAIAAAADNTYyAQgAAAAFAAAAATEBAAAACjE3NzU5MzA0MzgDAAAAAzE2MAIAAAAENDQyMQQAAAABMAcAAAAJOC8zMC8yMDE5CAAAAAoxMi8zMS8yMDEzCQAAAAEw8HBMqn0t1wgNI+/pfS3XCC1DSVEuVFNFOjcwMTIuSVFfREVGX1RBWF9BU1NFVFNfQ1VSUkVOVC5GWTIwMTIBAAAAHz4GAAIAAAAFMzMwMDcBCAAAAAUAAAABMQEAAAAKMTYyNjMwMjI1NgMAAAACNzkCAAAABDExMTcEAAAAATAHAAAACTgvMzAvMjAxOQgAAAAJMy8zMS8yMDEyCQAAAAEwdOrhrn0t1wjgUi7pfS3XCChDSVEuTllTRTpMTVQuSVFfTUFSS0VUQ0FQLjIwMTkvMDMvMzEuSlBZAQAAAINcBAACAAAADTk0MDYzOTAuMDM5MzYBBgAAAAUAAAABMQEAAAAKMTk0NDE4OTcxNQMAAAACNzkCAAAABjEwMDA1NAQAAAABMAcAAAAJMy8zMS8yMDE5MD3mxn0t1wiSokxBfi3XCCZDSVEuTllTRTpMTVQuSVFfTkVUX0RFQlRfSVNTVUVELkZZMjAxMQEAAACDXAQAAgAAAAQxMzQ4AQgAAAAFAAAAATEBAAAACjE2NTgzMTYzMDUDAAAAAzE2MAIAAAAEMjAwMwQAAAABMAcAAAAJOC8zMC8yMDE5CAAAAAoxMi8zMS8yMDExCQAAAAEwZubTq30t1whDhprpfS3XCCdDSVEuREI6Q09OLklR</t>
  </si>
  <si>
    <t>X0lOVkVTVF9TRUNVUklUWV9DRi5GWTIwMTgBAAAA/kIGAAMAAAAAAEy5Kal9LdcIZeYS6n0t1wgiQ0lRLkRCOkNPTi5JUV9TQUxFX0lOVEFOX0NGLkZZMjAxMwEAAAD+QgYAAgAAAAUtNDIuOQEIAAAABQAAAAExAQAAAAoxNzI0NjgzNTk0AwAAAAI1MAIAAAAEMjAyOQQAAAABMAcAAAAJOC8zMC8yMDE5CAAAAAoxMi8zMS8yMDEzCQAAAAEwIQYqqX0t1wjsDPfpfS3XCBpDSVEuVFNFOjYzMDIuSVFfU0dBLkZZMjAxMgEAAABjWA0AAgAAAAU3Njc0NAEIAAAABQAAAAExAQAAAAoxNTU0OTUwNjc5AwAAAAI3OQIAAAACMjMEAAAAATAHAAAACTgvMzAvMjAxOQgAAAAJMy8zMS8yMDEyCQAAAAEwBTQ8o30t1wj0Kv7qfS3XCCpDSVEuTllTRTpMTVQuSVFfT1RIRVJfVU5VU1VBTF9TVVBQTC5GWTIwMTEBAAAAg1wEAAIAAAADLTQ4AQgAAAAFAAAAATEBAAAACjE2NTgzMTYzMDUDAAAAAzE2MAIAAAACODcEAAAAATAHAAAACTgvMzAvMjAxOQgAAAAKMTIvMzEvMjAxMQkAAAABMGbm06t9LdcIHAaQ6X0t1wgiQ0lRLlRTRTo2MzYxLklRX0FEVkVSVElTSU5HLkZZMjAxNAEAAACuVg0AAgAAAAQzMjEyAQgAAAAFAAAAATEBAAAACjE2ODYxMDM2MjADAAAAAjc5AgAAAAQzMDEzBAAAAAEwBwAAAAk4LzMwLzIwMTkIAAAACTMvMzEvMjAxNAkAAAABMLhqEax9LdcImxBb6X0t1wguQ0lRLlRTRTo3MDAzLklRX01JTk9SSVRZ</t>
  </si>
  <si>
    <t>X0lOVEVSRVNUX1RPVEFMLkZZMjAxOAEAAADZVw0AAgAAAAYxMTc0NjABCAAAAAUAAAABMQEAAAAKMTg5NTAwMjM4MwMAAAACNzkCAAAABDEzMTIEAAAAATAHAAAACTgvMzAvMjAxOQgAAAAJMy8zMS8yMDE4CQAAAAEwQKXsrH0t1wgQkYHpfS3XCCZDSVEuRU5YVFBBOkFJUi5JUV9DVVJSRU5UX1JBVElPLkZZMjAxMAEAAABpjwgAAgAAAAgwLjk1OTMzMgEIAAAABQAAAAExAQAAAAoxNjEyNzI5MTc0AwAAAAI1MAIAAAAENDAzMAQAAAABMAcAAAAJOC8zMC8yMDE5CAAAAAoxMi8zMS8yMDEwCQAAAAEwFZehpH0t1wiXDtDqfS3XCB9DSVEuTllTRTpMTVQuSVFfVFJFQVNVUlkuRlkyMDExAQAAAINcBAADAAAAAABm5tOrfS3XCBctkOl9LdcIKUNJUS5UU0U6NzAxMi5JUV9DT01NT05fUFJFRl9ESVZfQ0YuRlkyMDE1AQAAAB8+BgADAAAAAAAEiFSufS3XCKmxL+l9LdcII0NJUS5UU0U6NzAxMy5JUV9ESUxVVF9XRUlHSFQuRlkyMDEzAQAAAJxXDQACAAAACDE1NC4zOTc1AA2EZLB9LdcIITwF6X0t1wgrQ0lRLlRTRTo2MzYxLklRX01JTk9SSVRZX0lOVEVSRVNUX0NGLkZZMjAxMQEAAACuVg0AAwAAAAAASHCurH0t1wjQLHvpfS3XCCFDSVEuTllTRTpIT04uSVFfTklfQ09NUEFOWS5GWTIwMTEBAAAARHUUAAIAAAAEMjA3NAEIAAAABQAAAAExAQAAAAoxNjU4MzE2NjYzAwAAAAMxNjACAAAABTQxNTcxBAAAAAEw</t>
  </si>
  <si>
    <t>BwAAAAk4LzMwLzIwMTkIAAAACjEyLzMxLzIwMTEJAAAAATD7SUyqfS3XCK8X3ul9LdcIJkNJUS5FTlhUUEE6QUlSLklRX0NBU0hfSU5URVJFU1QuRlkyMDEyAQAAAGmPCAACAAAAAzM1MQEIAAAABQAAAAExAQAAAAoxNjYyODYxNTc2AwAAAAI1MAIAAAAEMzAyOAQAAAABMAcAAAAJOC8zMC8yMDE5CAAAAAoxMi8zMS8yMDEyCQAAAAEwm4kJqH0t1wiXxUHqfS3XCC9DSVEuRU5YVFBBOkFJUi5JUV9ERUZfVEFYX0FTU0VUU19DVVJSRU5ULkZZMjAwOAEAAABpjwgAAwAAAAAAcP4QqH0t1wg9kzfqfS3XCClDSVEuVFNFOjcwMTEuSVFfSU5WRVNUX1NFQ1VSSVRZX0NGLkZZMjAxNwEAAACuSQsAAgAAAAUxNDg2NAEIAAAABQAAAAExAQAAAAoxODQ3OTc2OTY0AwAAAAI3OQIAAAAEMjAyNwQAAAABMAcAAAAJOC8zMC8yMDE5CAAAAAkzLzMxLzIwMTcJAAAAATCWvzevfS3XCPSrI+l9LdcIIENJUS5UU0U6NzAxMi5JUV9CVUlMRElOR1MuRlkyMDE0AQAAAB8+BgADAAAAAAAXYVSufS3XCKsgFul9LdcIJENJUS5OWVNFOkhPTi5JUV9NQVJLRVRDQVAuMjAxMi8xMi8zMQEAAABEdRQAAgAAAAs0OTcyMC42MjA4NAEGAAAABQAAAAExAQAAAAoxNTcyMTEwMDg3AwAAAAMxNjACAAAABjEwMDA1NAQAAAABMAcAAAAKMTIvMzEvMjAxMkNQqMd9LdcI46YY630t1wgZQ0lRLlRTRTo3MDExLklRX1JFLkZZMjAxMwEAAACuSQsA</t>
  </si>
  <si>
    <t>AgAAAAY5MDEzOTcBCAAAAAUAAAABMQEAAAAKMTYyNTQ1NzYwNAMAAAACNzkCAAAABDEyMjIEAAAAATAHAAAACTgvMzAvMjAxOQgAAAAJMy8zMS8yMDEzCQAAAAEwg55ur30t1wiRTOPofS3XCCVDSVEuVFNFOjcwMTMuSVFfR1dfSU5UQU5fQU1PUlQuRlkyMDE3AQAAAJxXDQADAAAAAAC4iC6wfS3XCF1o4Oh9LdcIGUNJUS5OWVNFOkxNVC5JUV9GWC5GWTIwMTMBAAAAg1wEAAMAAAAAAORyVKt9LdcIFiKb6X0t1wgfQ0lRLlRTRTo3MDAzLklRX1RPVEFMX0NMLkZZMjAxNgEAAADZVw0AAgAAAAY0NzI1MDgBCAAAAAUAAAABMQEAAAAKMTc5ODg5NDg4NQMAAAACNzkCAAAABDEwMDkEAAAAATAHAAAACTgvMzAvMjAxOQgAAAAJMy8zMS8yMDE2CQAAAAEwWFfsrH0t1wibb3jpfS3XCChDSVEuVFNFOjYzMDIuSVFfREVGX1RBWF9BU1NFVFNfTFQuRlkyMDEzAQAAAGNYDQACAAAABTExODM4AQgAAAAFAAAAATEBAAAACjE2MjU0NTc1MzkDAAAAAjc5AgAAAAQxMDI2BAAAAAEwBwAAAAk4LzMwLzIwMTkIAAAACTMvMzEvMjAxMwkAAAABMNgcA659LdcIVpBC6X0t1wgqQ0lRLk5ZU0U6VVRYLklRX1RPVEFMX0VRVUlUWS5GWTIwMTUuLi4uSlBZAQAAAP5tAgACAAAACTM0ODE3MTMuMgEIAAAABQAAAAExAQAAAAoxODczNzI0MDE5AwAAAAI3OQIAAAAEMTI3NQQAAAABMAcAAAAJOC8zMC8yMDE5CAAAAAoxMi8zMS8yMDE1</t>
  </si>
  <si>
    <t>CQAAAAEwFZehpH0t1wgRJeTqfS3XCCFDSVEuTllTRTpIT04uSVFfRUJJVERBX0lOVC5GWTIwMTABAAAARHUUAAIAAAAJMTAuMzU3NTEyAQgAAAAFAAAAATEBAAAACjE1ODc3NzE1ODADAAAAAzE2MAIAAAAENDE5MAQAAAABMAcAAAAJOC8zMC8yMDE5CAAAAAoxMi8zMS8yMDEwCQAAAAEwuEPNpX0t1wjQ0a3qfS3XCC9DSVEuREI6Q09OLklRX0NIQU5HRV9ORVRfV09SS0lOR19DQVBJVEFMLkZZMjAxMQEAAAD+QgYAAgAAAAU3NjUuNAEIAAAABQAAAAExAQAAAAoxNTk2NTQ1NDg4AwAAAAI1MAIAAAAENDQyMQQAAAABMAcAAAAJOC8zMC8yMDE5CAAAAAoxMi8zMS8yMDExCQAAAAEwQ+ApqX0t1wgBxR7qfS3XCBpDSVEuVFNFOjcwMTEuSVFfUkVWLkZZMjAxNgEAAACuSQsAAgAAAAc0MDQ2ODEwAQgAAAAFAAAAATEBAAAACjE3OTgzMzY1NDIDAAAAAjc5AgAAAAMxMTIEAAAAATAHAAAACTgvMzAvMjAxOQgAAAAJMy8zMS8yMDE2CQAAAAEwcXA3r30t1wgp/xrpfS3XCC5DSVEuVFNFOjcwMTMuSVFfT1RIRVJfRklOQU5DRV9BQ1RfU1VQUEwuRlkyMDE4AQAAAJxXDQACAAAAAzg3NAEIAAAABQAAAAExAQAAAAoxOTY5MTU0NDMxAwAAAAI3OQIAAAAEMjA1MAQAAAABMAcAAAAJOC8zMC8yMDE5CAAAAAkzLzMxLzIwMTgJAAAAATCY/S6wfS3XCCNH+uh9LdcII0NJUS5FTlhUUEE6QUlSLklRX0lOQ19FUVVJVFkuRlky</t>
  </si>
  <si>
    <t>MDE0AQAAAGmPCAACAAAAAzg0MAEIAAAABQAAAAExAQAAAAoxNzc5MTU4NjUwAwAAAAI1MAIAAAACNDcEAAAAATAHAAAACTgvMzAvMjAxOQgAAAAKMTIvMzEvMjAxNAkAAAABMH/XCah9LdcIMCpW6n0t1wgaQ0lRLk5ZU0U6TE1ULklRX1NHQS5GWTIwMTgBAAAAg1wEAAIAAAACNjcBCAAAAAUAAAABMQEAAAAKMTk0NDE4OTU0MQMAAAADMTYwAgAAAAIyMwQAAAABMAcAAAAJOC8zMC8yMDE5CAAAAAoxMi8zMS8yMDE4CQAAAAEwBls8o30t1wiVCvzqfS3XCClDSVEuVFNFOjcwMDMuSVFfREFZU19JTlZFTlRPUllfT1VULkZZMjAxNAEAAADZVw0AAgAAAAkyMy44MTA3NzUBCAAAAAUAAAABMQEAAAAKMTY4NjYzODQ0MgMAAAACNzkCAAAABDQwMzUEAAAAATAHAAAACTgvMzAvMjAxOQgAAAAJMy8zMS8yMDE0CQAAAAEwk9PRpX0t1wiilKDqfS3XCBpDSVEuVFNFOjYzMDIuSVFfRUJULkZZMjAxMAEAAABjWA0AAgAAAAUyNjI3MwEIAAAABQAAAAExAQAAAAoxMzgyNTA0NTI2AwAAAAI3OQIAAAADMTM5BAAAAAEwBwAAAAk4LzMwLzIwMTkIAAAACTMvMzEvMjAxMAkAAAABMPOnAq59LdcI1LYY6X0t1wgfQ0lRLk5ZU0U6VVRYLklRX0VCSVRfSU5ULkZZMjAxMQEAAAD+bQIAAgAAAAgxMS43ODMwNgEIAAAABQAAAAExAQAAAAoxNjU3MTQ4NzYyAwAAAAMxNjACAAAABDQxODkEAAAAATAHAAAACTgvMzAvMjAxOQgAAAAK</t>
  </si>
  <si>
    <t>MTIvMzEvMjAxMQkAAAABMMoczaV9LdcIiQm26n0t1wgmQ0lRLk5ZU0U6SE9OLklRX0FTU0VUX1dSSVRFRE9XTi5GWTIwMTMBAAAARHUUAAMAAAAAAPBwTKp9LdcIf1UA6n0t1wglQ0lRLkRCOkNPTi5JUV9UT1RBTF9SRVYuRlkyMDEwLi4uLkpQWQEAAAD+QgYAAgAAAA4yODMzODExLjkxMDExMwEIAAAABQAAAAExAQAAAAoxNTMwMzA2NjYxAwAAAAI3OQIAAAACMjgEAAAAATAHAAAACTgvMzAvMjAxOQgAAAAKMTIvMzEvMjAxMAkAAAABMAHloaR9LdcIxQ7e6n0t1wgjQ0lRLlRTRTo2MzAyLklRX0dST1NTX01BUkdJTi5GWTIwMTYBAAAAY1gNAAIAAAAHMjMuMzA1OAEIAAAABQAAAAExAQAAAAoxNzk4ODk1MDU0AwAAAAI3OQIAAAAENDA3NAQAAAABMAcAAAAJOC8zMC8yMDE5CAAAAAkzLzMxLzIwMTYJAAAAATAWrdGlfS3XCIsJqOp9LdcIH0NJUS5UU0U6NzAxMi5JUV9UT1RBTF9DTC5GWTIwMTQBAAAAHz4GAAMAAAAAABdhVK59LdcIcVge6X0t1wgqQ0lRLlRTRTo3MDEyLklRX0NVUlJFTlRfUE9SVF9MRUFTRVMuRlkyMDE0AQAAAB8+BgADAAAAAAAXYVSufS3XCCD6Rul9LdcIJkNJUS5UU0U6NzAwMy5JUV9MT0FOU19SRUNFSVZfTFQuRlkyMDE5AQAAANlXDQACAAAABTQ2MTY5AQgAAAAFAAAAATEBAAAACjE5Njk5NDk5MjYDAAAAAjc5AgAAAAQxMDUwBAAAAAEwBwAAAAk4LzMwLzIwMTkIAAAACTMvMzEv</t>
  </si>
  <si>
    <t>MjAxOQkAAAABMECl7Kx9LdcIc5Zx6X0t1wgnQ0lRLk5ZU0U6SE9OLklRX0NIQU5HRV9JTlZFTlRPUlkuRlkyMDA3AQAAAER1FAACAAAABC0xODMBCAAAAAUAAAABMQEAAAAKMTMyMjEzMzIwOAMAAAADMTYwAgAAAAQyMDk5BAAAAAEwBwAAAAk4LzMwLzIwMTkIAAAACjEyLzMxLzIwMDcJAAAAATDmlbKqfS3XCPst3el9LdcIHUNJUS5UU0U6NzAxMS5JUV9DT01NT04uRlkyMDExAQAAAK5JCwACAAAABjI2NTYwOAEIAAAABQAAAAExAQAAAAoxNDYwNzE3NjQ1AwAAAAI3OQIAAAAEMTEwMwQAAAABMAcAAAAJOC8zMC8yMDE5CAAAAAkzLzMxLzIwMTEJAAAAATCdKW6vfS3XCMXM++h9LdcIKUNJUS5FTlhUUEE6QUlSLklRX01BUktFVENBUC4yMDA0LzMvMzEuSlBZAQAAAGmPCAACAAAADjE4MDA2MTEuNTczMDk1AQYAAAAFAAAAATEBAAAACTE3NDk1NDk2NwMAAAACNzkCAAAABjEwMDA1NAQAAAABMAcAAAAJMy8zMS8yMDA0MD3mxn0t1wgNCFNBfi3XCCdDSVEuTllTRTpVVFguSVFfRUJJVERBX0NBUEVYX0lOVC5GWTIwMTIBAAAA/m0CAAIAAAAIOC41Mjg1NTUBCAAAAAUAAAABMQEAAAAKMTcxNzc3NjE3MwMAAAADMTYwAgAAAAQ0MTkxBAAAAAEwBwAAAAk4LzMwLzIwMTkIAAAACjEyLzMxLzIwMTIJAAAAATDKHM2lfS3XCPNcrep9LdcIIkNJUS5EQjpDT04uSVFfRUJJVERBLkZZMjAxNy4uLi5KUFkBAAAA/kIG</t>
  </si>
  <si>
    <t>AAIAAAAMODIwNTM5LjQ4MzA3AQgAAAAFAAAAATEBAAAACjE5NTAzMTM3MDIDAAAAAjc5AgAAAAQ0MDUxBAAAAAEwBwAAAAk4LzMwLzIwMTkIAAAACjEyLzMxLzIwMTcJAAAAATD2C6KkfS3XCN3y2ep9LdcIHUNJUS5UU0U6NzAwMy5JUV9HQV9FWFAuRlkyMDE4AQAAANlXDQADAAAAAABZfuysfS3XCLgaUOl9LdcIG0NJUS5FTlhUUEE6QUlSLklRX0FQLkZZMjAxMAEAAABpjwgAAgAAAAQ4NTQ2AQgAAAAFAAAAATEBAAAACjE2MTI3MjkxNzQDAAAAAjUwAgAAAAQxMDE4BAAAAAEwBwAAAAk4LzMwLzIwMTkIAAAACjEyLzMxLzIwMTAJAAAAATC2FAmofS3XCDIvOOp9LdcIIENJUS5UU0U6NzAxMS5JUV9UT1RBTF9SRVYuRlkyMDA3AQAAAK5JCwACAAAABzMwNjg1MDQBCAAAAAUAAAABMQEAAAAKMTI2ODk2MjcwNgMAAAACNzkCAAAAAjI4BAAAAAEwBwAAAAk4LzMwLzIwMTkIAAAACTMvMzEvMjAwNwkAAAABMA9siKN9LdcIUvT86n0t1wgiQ0lRLk5ZU0U6QkEuSVFfQkVUQV81WVIuMjAwOS8xMi8zMQEAAACpqAUAAgAAABAxLjI4NzM2NjUxMTk0MTI3AAJgqcd9LdcIiFMa630t1wgaQ0lRLkRCOkNPTi5JUV9EQV9DRi5GWTIwMDkBAAAA/kIGAAIAAAAGMTYxNy42AQgAAAAFAAAAATEBAAAACjE0MzYzOTg2MDEDAAAAAjUwAgAAAAQyMTYwBAAAAAEwBwAAAAk4LzMwLzIwMTkIAAAACjEyLzMxLzIwMDkJAAAAATB7</t>
  </si>
  <si>
    <t>kimpfS3XCKLVCup9LdcIJUNJUS5UU0U6NjM2MS5JUV9ESUxVVF9FUFNfRVhDTC5GWTIwMTgBAAAArlYNAAIAAAAKMTc4Ljk4OTk5OQEIAAAABQAAAAExAQAAAAoxOTUyMjg0NTY1AwAAAAI3OQIAAAADMTQyBAAAAAEwBwAAAAk4LzMwLzIwMTkIAAAACjEyLzMxLzIwMTgJAAAAATCUBhKsfS3XCG2Foel9LdcIIUNJUS5EQjpDT04uSVFfVE9UQUxfQVNTRVRTLkZZMjAxNQEAAAD+QgYAAgAAAAczMjgzNS43AQgAAAAFAAAAATEBAAAACjE4MzMyODM0MjgDAAAAAjUwAgAAAAQxMDA3BAAAAAEwBwAAAAk4LzMwLzIwMTkIAAAACjEyLzMxLzIwMTUJAAAAATCFaimpfS3XCNQHI+p9LdcIJUNJUS5OWVNFOkJBLklRX0xUX0RFQlRfQ0FQSVRBTC5GWTIwMDgBAAAAqagFAAIAAAAIMTA5LjEzNjUBCAAAAAUAAAABMQEAAAAKMTQyNTU5MjMxMQMAAAADMTYwAgAAAAQ0MTg3BAAAAAEwBwAAAAk4LzMwLzIwMTkIAAAACjEyLzMxLzIwMDgJAAAAATBqPYmlfS3XCPIIy+p9LdcIKENJUS5UU0U6NjM2MS5JUV9GSVhFRF9BU1NFVF9UVVJOUy5GWTIwMTgBAAAArlYNAAIAAAAINC42NjkwNTkBCAAAAAUAAAABMQEAAAAKMTk1MjI4NDU2NQMAAAACNzkCAAAABDQwNjYEAAAAATAHAAAACTgvMzAvMjAxOQgAAAAKMTIvMzEvMjAxOAkAAAABMPGmzKV9LdcIXbCk6n0t1wgnQ0lRLkVOWFRQQTpBSVIuSVFfUFJPVl9CQURfREVCVFMu</t>
  </si>
  <si>
    <t>RlkyMDE2AQAAAGmPCAADAAAAAAD5crKnfS3XCBDGVup9LdcIJkNJUS5UU0U6NjMwMi5JUV9JTlZFU1RfTE9BTlNfQ0YuRlkyMDE1AQAAAGNYDQACAAAABDE2ODgBCAAAAAUAAAABMQEAAAAKMTc0NTM3ODY0MgMAAAACNzkCAAAABDIwMzIEAAAAATAHAAAACTgvMzAvMjAxOQgAAAAJMy8zMS8yMDE1CQAAAAEw21nLrX0t1wgw5GPpfS3XCChDSVEuVFNFOjYzNjEuSVFfVE9UQUxfREVCVC5GWTIwMTEuLi4uSlBZAQAAAK5WDQACAAAABjE1OTAzOAEIAAAABQAAAAExAQAAAAoxNDYxNjgwMjA4AwAAAAI3OQIAAAAENDE3MwQAAAABMAcAAAAJOC8zMC8yMDE5CAAAAAkzLzMxLzIwMTEJAAAAATAVl6GkfS3XCG/G4up9LdcIJkNJUS5OWVNFOkJBLklRX0NIQU5HRV9JTlZFTlRPUlkuRlkyMDEyAQAAAKmoBQACAAAABS01NjgxAQgAAAAFAAAAATEBAAAACjE3MTg3ODEwNDgDAAAAAzE2MAIAAAAEMjA5OQQAAAABMAcAAAAJOC8zMC8yMDE5CAAAAAoxMi8zMS8yMDEyCQAAAAEwWl7DqH0t1wj19j3qfS3XCCxDSVEuRU5YVFBBOkFJUi5JUV9PVEhFUl9VTlVTVUFMX1NVUFBMLkZZMjAwNwEAAABpjwgAAwAAAAAAeNcQqH0t1witP0DqfS3XCC5DSVEuTllTRTpIT04uSVFfVE9UQUxfTElBQl9UT1RBTF9BU1NFVFMuRlkyMDA5AQAAAER1FAACAAAABzc1LjA3NTcBCAAAAAUAAAABMQEAAAAKMTUwOTY5NDc0MAMAAAADMTYw</t>
  </si>
  <si>
    <t>AgAAAAQ0MTg4BAAAAAEwBwAAAAk4LzMwLzIwMTkIAAAACjEyLzMxLzIwMDkJAAAAATC4Q82lfS3XCC4ruOp9LdcIH0NJUS5UU0U6NzAwMy5JUV9EQV9TVVBQTC5GWTIwMTEBAAAA2VcNAAIAAAAEMjUxMgEIAAAABQAAAAExAQAAAAoxNDYyNzEyMzk1AwAAAAI3OQIAAAACNDEEAAAAATAHAAAACTgvMzAvMjAxOQgAAAAJMy8zMS8yMDExCQAAAAEwhBs5rX0t1wikLGbpfS3XCCVDSVEuVFNFOjcwMTIuSVFfRElMVVRfRVBTX0VYQ0wuRlkyMDE4AQAAAB8+BgACAAAACjE3My4wOTA4NTIBCAAAAAUAAAABMQEAAAAKMTg5NTAwMjM0MgMAAAACNzkCAAAAAzE0MgQAAAABMAcAAAAJOC8zMC8yMDE5CAAAAAkzLzMxLzIwMTgJAAAAATDv1VSufS3XCBGQH+l9LdcIJUNJUS5UU0U6NjMwMi5JUV9ESUxVVF9FUFNfRVhDTC5GWTIwMTIBAAAAY1gNAAIAAAAKMTU4Ljc0MTc5MgEIAAAABQAAAAExAQAAAAoxNTU0OTUwNjc5AwAAAAI3OQIAAAADMTQyBAAAAAEwBwAAAAk4LzMwLzIwMTkIAAAACTMvMzEvMjAxMgkAAAABMOP1Aq59LdcIjooh6X0t1wglQ0lRLlRTRTo3MDAzLklRX05FVF9SRU5UQUxfRVhQLkZZMjAxNQEAAADZVw0AAgAAAAQyNDUyAQgAAAAFAAAAATEBAAAACjE3NDU5MTY1MjQDAAAAAjc5AgAAAAUyNDI2MQQAAAABMAcAAAAJOC8zMC8yMDE5CAAAAAkzLzMxLzIwMTUJAAAAATCIL+ysfS3XCGShX+l9LdcI</t>
  </si>
  <si>
    <t>G0NJUS5OWVNFOlVUWC5JUV9HUFBFLkZZMjAxMQEAAAD+bQIAAgAAAAUxNTk4MAEIAAAABQAAAAExAQAAAAoxNjU3MTQ4NzYyAwAAAAMxNjACAAAABDExNjkEAAAAATAHAAAACTgvMzAvMjAxOQgAAAAKMTIvMzEvMjAxMQkAAAABMBNJBqt9LdcIvN+k6X0t1wggQ0lRLkRCOkNPTi5JUV9HQUlOX0FTU0VUUy5GWTIwMDcBAAAA/kIGAAIAAAAEMjEuNgEIAAAABQAAAAExAQAAAAk4MDU5NDQzNTkDAAAAAjUwAgAAAAI1NgQAAAABMAcAAAAJOC8zMC8yMDE5CAAAAAoxMi8zMS8yMDA3CQAAAAEwSvDRqX0t1wiyLg7qfS3XCBhDSVEuTllTRTpCQS5JUV9SRS5GWTIwMTABAAAAqagFAAIAAAAFMjQ3ODQBCAAAAAUAAAABMQEAAAAKMTU4NzEwMjMzNgMAAAADMTYwAgAAAAQxMjIyBAAAAAEwBwAAAAk4LzMwLzIwMTkIAAAACjEyLzMxLzIwMTAJAAAAATBwEMOofS3XCBFrIup9LdcILkNJUS5OWVNFOkhPTi5JUV9UT1RBTF9MSUFCX1RPVEFMX0FTU0VUUy5GWTIwMTcBAAAARHUUAAIAAAAGNzEuOTY5AQgAAAAFAAAAATEBAAAACjE5NDQxODc5NjQDAAAAAzE2MAIAAAAENDE4OAQAAAABMAcAAAAJOC8zMC8yMDE5CAAAAAoxMi8zMS8yMDE3CQAAAAEw5seIpX0t1wjq4cPqfS3XCCdDSVEuREI6Q09OLklRX0RFQlRfRVFVSVZfTkVUX1BCTy5GWTIwMTQBAAAA/kIGAAIAAAAGMzIyOS45AQgAAAAFAAAAATEBAAAACjE3ODI0</t>
  </si>
  <si>
    <t>NDYzODkDAAAAAjUwAgAAAAUyMTY3OQQAAAABMAcAAAAJOC8zMC8yMDE5CAAAAAoxMi8zMS8yMDE0CQAAAAEwhWopqX0t1wjlYBHqfS3XCC1DSVEuVFNFOjcwMTEuSVFfREVGX1RBWF9BU1NFVFNfQ1VSUkVOVC5GWTIwMTABAAAArkkLAAIAAAAGMTQyNzIwAQgAAAAFAAAAATEBAAAACjEzNzkyMzM1MTQDAAAAAjc5AgAAAAQxMTE3BAAAAAEwBwAAAAk4LzMwLzIwMTkIAAAACTMvMzEvMjAxMAkAAAABMKICbq99LdcIQLwB6X0t1wgsQ0lRLk5ZU0U6SE9OLklRX05FVF9ERUJUX0VCSVREQV9DQVBFWC5GWTIwMTcBAAAARHUUAAIAAAAIMC45NzAwNjcBCAAAAAUAAAABMQEAAAAKMTk0NDE4Nzk2NAMAAAADMTYwAgAAAAUyMzMxNAQAAAABMAcAAAAJOC8zMC8yMDE5CAAAAAoxMi8zMS8yMDE3CQAAAAEwPO+IpX0t1wj/RbzqfS3XCCNDSVEuVFNFOjcwMTIuSVFfRUJJVEFfTUFSR0lOLkZZMjAxNAEAAAAfPgYAAgAAAAU1LjIyMgEIAAAABQAAAAExAQAAAAoxODIyNjE5MDc3AwAAAAI3OQIAAAAENDQxOQQAAAABMAcAAAAJOC8zMC8yMDE5CAAAAAkzLzMxLzIwMTQJAAAAATCpFbCmfS3XCHQ7lup9LdcIIkNJUS5UU0U6NjM2MS5JUV9DQVNIX0lOVkVTVC5GWTIwMTABAAAArlYNAAIAAAAGLTE3MTI3AQgAAAAFAAAAATEBAAAACjEzODQ4MzI5MTEDAAAAAjc5AgAAAAQyMDA1BAAAAAEwBwAAAAk4LzMwLzIwMTkIAAAA</t>
  </si>
  <si>
    <t>CTMvMzEvMjAxMAkAAAABME5Jrqx9LdcI001a6X0t1wgjQ0lRLkRCOkNPTi5JUV9DQVNIX1NUX0lOVkVTVC5GWTIwMTABAAAA/kIGAAIAAAAGMTQ3MS4zAQgAAAAFAAAAATEBAAAACjE1MzAzMDY2NjEDAAAAAjUwAgAAAAQxMDAyBAAAAAEwBwAAAAk4LzMwLzIwMTkIAAAACjEyLzMxLzIwMTAJAAAAATBMuSmpfS3XCGw/D+p9LdcIKUNJUS5UU0U6NjMwMi5JUV9ERUJUX0VRVUlWX05FVF9QQk8uRlkyMDA4AQAAAGNYDQACAAAABTM1NzI1AQgAAAAFAAAAATEBAAAACjEwNjU1NTUxNzADAAAAAjc5AgAAAAUyMTY3OQQAAAABMAcAAAAJOC8zMC8yMDE5CAAAAAkzLzMxLzIwMDgJAAAAATBbWQKufS3XCIobSel9LdcIJ0NJUS5FTlhUUEE6QUlSLklRX0dBSU5fSU5WRVNUX0NGLkZZMjAxOAEAAABpjwgAAwAAAAAA0w6zp30t1wjFr1fqfS3XCCZDSVEuREI6Q09OLklRX0NVUlJFTlRfUE9SVF9ERUJULkZZMjAxMwEAAAD+QgYAAgAAAAYxMDkxLjMBCAAAAAUAAAABMQEAAAAKMTcyNDY4MzU5NAMAAAACNTACAAAABDEyOTcEAAAAATAHAAAACTgvMzAvMjAxOQgAAAAKMTIvMzEvMjAxMwkAAAABMCEGKql9LdcIUA0M6n0t1wghQ0lRLkRCOkNPTi5JUV9UT1RBTF9SRUNFSVYuRlkyMDE1AQAAAP5CBgACAAAABjc3ODQuNwEIAAAABQAAAAExAQAAAAoxODMzMjgzNDI4AwAAAAI1MAIAAAAEMTAwMQQAAAABMAcAAAAJOC8z</t>
  </si>
  <si>
    <t>MC8yMDE5CAAAAAoxMi8zMS8yMDE1CQAAAAEwhWopqX0t1wjjkhvqfS3XCCRDSVEuVFNFOjYzMDIuSVFfQ09NTU9OX0RJVl9DRi5GWTIwMTEBAAAAY1gNAAMAAAAAAOvOAq59LdcIPyxK6X0t1wgbQ0lRLk5ZU0U6VVRYLklRX0xBTkQuRlkyMDE4AQAAAP5tAgACAAAAAzQyNQEIAAAABQAAAAExAQAAAAoxOTQ0MDQyMzA5AwAAAAMxNjACAAAABDMwOTgEAAAAATAHAAAACTgvMzAvMjAxOQgAAAAKMTIvMzEvMjAxOAkAAAABMPFusqp9LdcIHQfk6X0t1wggQ0lRLk5ZU0U6QkEuSVFfRUJJVERBX0lOVC5GWTIwMTIBAAAAqagFAAIAAAAJMTcuNzEyNjY5AQgAAAAFAAAAATEBAAAACjE3MTg3ODEwNDgDAAAAAzE2MAIAAAAENDE5MAQAAAABMAcAAAAJOC8zMC8yMDE5CAAAAAoxMi8zMS8yMDEyCQAAAAEwWWSJpX0t1whqtcXqfS3XCBlDSVEuTllTRTpMTVQuSVFfRlguRlkyMDE1AQAAAINcBAADAAAAAADKwFSrfS3XCBySwOl9LdcIIkNJUS5OWVNFOkhPTi5JUV9MRVZFUkVEX0ZDRi5GWTIwMTEBAAAARHUUAAIAAAAHMjg3NC43NQEIAAAABQAAAAExAQAAAAoxNjU4MzE2NjYzAwAAAAMxNjACAAAABDQ0MjIEAAAAATAHAAAACTgvMzAvMjAxOQgAAAAKMTIvMzEvMjAxMQkAAAABMPtJTKp9LdcId6ji6X0t1wgoQ0lRLlRTRTo3MDEzLklRX0dXX0lOVEFOX0FNT1JUX0NGLkZZMjAxMQEAAACcVw0AAwAAAAAAKV1ksH0t</t>
  </si>
  <si>
    <t>1wiFwfHofS3XCBlDSVEuVFNFOjYzMDIuSVFfTkkuRlkyMDE2AQAAAGNYDQACAAAABTMzMTMzAQgAAAAFAAAAATEBAAAACjE3OTg4OTUwNTQDAAAAAjc5AgAAAAIxNQQAAAABMAcAAAAJOC8zMC8yMDE5CAAAAAkzLzMxLzIwMTYJAAAAATDbWcutfS3XCLnYDet9LdcIGENJUS5OWVNFOkJBLklRX05JLkZZMjAwOQEAAACpqAUAAgAAAAQxMzEyAQgAAAAFAAAAATEBAAAACjE0OTY0MDk4MjIDAAAAAzE2MAIAAAACMTUEAAAAATAHAAAACTgvMzAvMjAxOQgAAAAKMTIvMzEvMjAwOQkAAAABMIjpwqh9LdcIZdsW6n0t1wgfQ0lRLlRTRTo2MzAyLklRX0VCSVRfSU5ULkZZMjAxMAEAAABjWA0AAgAAAAkxNC41NjM5MTcBCAAAAAUAAAABMQEAAAAKMTM4MjUwNDUyNgMAAAACNzkCAAAABDQxODkEAAAAATAHAAAACTgvMzAvMjAxOQgAAAAJMy8zMS8yMDEwCQAAAAEwmGOwpn0t1wh87Y7qfS3XCB1DSVEuRU5YVFBBOkFJUi5JUV9BUElDLkZZMjAxNAEAAABpjwgAAgAAAAQ0NTAwAQgAAAAFAAAAATEBAAAACjE3NzkxNTg2NTADAAAAAjUwAgAAAAQxMDg0BAAAAAEwBwAAAAk4LzMwLzIwMTkIAAAACjEyLzMxLzIwMTQJAAAAATAOJbKnfS3XCBQ7Zep9LdcIJENJUS5OWVNFOkJBLklRX1JFVFVSTl9DQVBJVEFMLkZZMjAxMwEAAACpqAUAAgAAAAcxOS4yODg5AQgAAAAFAAAAATEBAAAACjE3NzU1NzQ3MTQDAAAAAzE2MAIA</t>
  </si>
  <si>
    <t>AAAENDM2MwQAAAABMAcAAAAJOC8zMC8yMDE5CAAAAAoxMi8zMS8yMDEzCQAAAAEwWWSJpX0t1wheNcLqfS3XCCBDSVEuVFNFOjcwMTMuSVFfU0dBX1NVUFBMLkZZMjAxMgEAAACcVw0AAgAAAAYxMjI0NzEBCAAAAAUAAAABMQEAAAAKMTU1NDMzNzA3NgMAAAACNzkCAAAAAzEwMgQAAAABMAcAAAAJOC8zMC8yMDE5CAAAAAkzLzMxLzIwMTIJAAAAATApXWSwfS3XCHE26+h9LdcIIENJUS5OWVNFOkJBLklRX0NBU0hfRklOQU4uRlkyMDE3AQAAAKmoBQACAAAABi0xMTM1MAEIAAAABQAAAAExAQAAAAoxOTQ0MTg3OTY1AwAAAAMxNjACAAAABDIwMDQEAAAAATAHAAAACTgvMzAvMjAxOQgAAAAKMTIvMzEvMjAxNwkAAAABMMWvEKh9LdcIyPE/6n0t1wgpQ0lRLlRTRTo2MzYxLklRX0RBWVNfSU5WRU5UT1JZX09VVC5GWTIwMTYBAAAArlYNAAIAAAAIODcuNTc2NDgBCAAAAAUAAAABMQEAAAAKMTc5ODY5OTY2MAMAAAACNzkCAAAABDQwMzUEAAAAATAHAAAACTgvMzAvMjAxOQgAAAAJMy8zMS8yMDE2CQAAAAEwjSHSpX0t1wgPj7DqfS3XCCVDSVEuTllTRTpMTVQuSVFfQ0FTSF9TVF9JTlZFU1QuRlkyMDA5AQAAAINcBAACAAAABDI3MzcBCAAAAAUAAAABMQEAAAAKMTUyMzM5NDI3OQMAAAADMTYwAgAAAAQxMDAyBAAAAAEwBwAAAAk4LzMwLzIwMTkIAAAACjEyLzMxLzIwMDkJAAAAATB7mNOrfS3XCEZqj+l9LdcI</t>
  </si>
  <si>
    <t>I0NJUS5FTlhUUEE6QUlSLklRX0lOQ19FUVVJVFkuRlkyMDEyAQAAAGmPCAACAAAAAzI0MQEIAAAABQAAAAExAQAAAAoxNjYyODYxNTc2AwAAAAI1MAIAAAACNDcEAAAAATAHAAAACTgvMzAvMjAxOQgAAAAKMTIvMzEvMjAxMgkAAAABMKBiCah9LdcIcWdV6n0t1wgpQ0lRLlRTRTo3MDAzLklRX0RBWVNfSU5WRU5UT1JZX09VVC5GWTIwMTIBAAAA2VcNAAIAAAAJMzMuMTU4ODY4AQgAAAAFAAAAATEBAAAACjE1NTQ5NTA3MjIDAAAAAjc5AgAAAAQ0MDM1BAAAAAEwBwAAAAk4LzMwLzIwMTkIAAAACTMvMzEvMjAxMgkAAAABMJPT0aV9LdcIY6Wo6n0t1wgfQ0lRLkVOWFRQQTpBSVIuSVFfQ09NTU9OLkZZMjAwOAEAAABpjwgAAgAAAAM4MTUBCAAAAAUAAAABMQEAAAAKMTQzNzE5NjcxNAMAAAACNTACAAAABDExMDMEAAAAATAHAAAACTgvMzAvMjAxOQgAAAAKMTIvMzEvMjAwOAkAAAABMPqeCKh9LdcIxPdE6n0t1wgoQ0lRLk5ZU0U6SE9OLklRX1RPVEFMX0xJQUJfRVFVSVRZLkZZMjAxMQEAAABEdRQAAgAAAAUzOTgwOAEIAAAABQAAAAExAQAAAAoxNjU4MzE2NjYzAwAAAAMxNjACAAAABDEwMTMEAAAAATAHAAAACTgvMzAvMjAxOQgAAAAKMTIvMzEvMjAxMQkAAAABMPtJTKp9LdcIiIHi6X0t1wgiQ0lRLlRTRTo3MDAzLklRX0RBX1NVUFBMX0NGLkZZMjAxMwEAAADZVw0AAgAAAAUxNjI3MgEIAAAABQAAAAEx</t>
  </si>
  <si>
    <t>AQAAAAoxNjI1OTc1MjQ0AwAAAAI3OQIAAAAEMjE3MQQAAAABMAcAAAAJOC8zMC8yMDE5CAAAAAkzLzMxLzIwMTMJAAAAATB3QjmtfS3XCIjkf+l9LdcIHUNJUS5UU0U6NjMwMi5JUV9HQV9FWFAuRlkyMDE4AQAAAGNYDQADAAAAAADgpsutfS3XCML/S+l9LdcIJkNJUS5UU0U6NjM2MS5JUV9ERUZfVEFYX0xJQUJfTFQuRlkyMDA3AQAAAK5WDQACAAAAAzg4MAEIAAAABQAAAAExAQAAAAk2NTQzMzIwNjADAAAAAjc5AgAAAAQxMDI3BAAAAAEwBwAAAAk4LzMwLzIwMTkIAAAACTMvMzEvMjAwNwkAAAABMDbM7Kx9LdcI0ACL6X0t1wgeQ0lRLlRTRTo3MDEzLklRX0lOQ19UQVguRlkyMDE2AQAAAJxXDQACAAAABS02NzcxAQgAAAAFAAAAATEBAAAACjE4MTY3MTA4NDADAAAAAjc5AgAAAAI3NQQAAAABMAcAAAAJOC8zMC8yMDE5CAAAAAkzLzMxLzIwMTYJAAAAATDDYS6wfS3XCKYE8Op9LdcIJkNJUS5UU0U6NzAxMS5JUV9JTlZFU1RfTE9BTlNfQ0YuRlkyMDE2AQAAAK5JCwACAAAABS0xOTgxAQgAAAAFAAAAATEBAAAACjE3OTgzMzY1NDIDAAAAAjc5AgAAAAQyMDMyBAAAAAEwBwAAAAk4LzMwLzIwMTkIAAAACTMvMzEvMjAxNgkAAAABMGGXN699LdcIy7wr6X0t1wgnQ0lRLkVOWFRQQTpBSVIuSVFfRElMVVRfRVBTX0lOQ0wuRlkyMDE2AQAAAGmPCAACAAAACDEuMjg1ODYzAQgAAAAFAAAAATEBAAAACjE4NzU2</t>
  </si>
  <si>
    <t>NTk5NjMDAAAAAjUwAgAAAAE4BAAAAAEwBwAAAAk4LzMwLzIwMTkIAAAACjEyLzMxLzIwMTYJAAAAATD5crKnfS3XCPK6aOp9LdcIIkNJUS5OWVNFOlVUWC5JUV9BRFZFUlRJU0lORy5GWTIwMTQBAAAA/m0CAAMAAAAAACissap9LdcIerPX6X0t1wghQ0lRLlRTRTo3MDAzLklRX09USEVSX09QRVIuRlkyMDExAQAAANlXDQADAAAAAACEGzmtfS3XCAzkVel9LdcIIENJUS5OWVNFOkxNVC5JUV9OSV9NQVJHSU4uRlkyMDE0AQAAAINcBAACAAAABjkuMDQ3MgEIAAAABQAAAAExAQAAAAoxODI3MTIzMzQ0AwAAAAMxNjACAAAABDQwOTQEAAAAATAHAAAACTgvMzAvMjAxOQgAAAAKMTIvMzEvMjAxNAkAAAABMNHOzKV9LdcI5Fym6n0t1wgrQ0lRLlRTRTo3MDExLklRX01JTk9SSVRZX0lOVEVSRVNUX0lTLkZZMjAwOQEAAACuSQsAAgAAAAMzNTUBCAAAAAUAAAABMQEAAAAKMTM3OTIzMzc3MwMAAAACNzkCAAAAAjgzBAAAAAEwBwAAAAk4LzMwLzIwMTkIAAAACTMvMzEvMjAwOQkAAAABMKrbba99LdcI9gn76H0t1wgjQ0lRLlRTRTo3MDAzLklRX0RJTFVUX1dFSUdIVC5GWTIwMTcBAAAA2VcNAAIAAAAHODAuOTY3MwBZfuysfS3XCBOmT+l9LdcII0NJUS5OWVNFOkhPTi5JUV9HUk9TU19NQVJHSU4uRlkyMDEyAQAAAER1FAACAAAABzI0Ljg4NzgBCAAAAAUAAAABMQEAAAAKMTcxODk0MDcwNwMAAAADMTYwAgAAAAQ0</t>
  </si>
  <si>
    <t>MDc0BAAAAAEwBwAAAAk4LzMwLzIwMTkIAAAACjEyLzMxLzIwMTIJAAAAATCcoIilfS3XCBT4u+p9LdcIH0NJUS5OWVNFOkxNVC5JUV9FQklUX0lOVC5GWTIwMDkBAAAAg1wEAAIAAAAJMTMuMjc1OTc0AQgAAAAFAAAAATEBAAAACjE1MjMzOTQyNzkDAAAAAzE2MAIAAAAENDE4OQQAAAABMAcAAAAJOC8zMC8yMDE5CAAAAAoxMi8zMS8yMDA5CQAAAAEw0c7MpX0t1wjeA6rqfS3XCCRDSVEuVFNFOjcwMTMuSVFfVU5MRVZFUkVEX0ZDRi5GWTIwMTUBAAAAnFcNAAMAAAAAAMNhLrB9LdcIqZr/6H0t1wghQ0lRLk5ZU0U6QkEuSVFfT1RIRVJfSU5UQU4uRlkyMDE2AQAAAKmoBQACAAAABDI1NDABCAAAAAUAAAABMQEAAAAKMTk0NDE4Nzk1NQMAAAADMTYwAgAAAAQxMDQwBAAAAAEwBwAAAAk4LzMwLzIwMTkIAAAACjEyLzMxLzIwMTYJAAAAATDriBCofS3XCCtVP+p9LdcIMENJUS5OWVNFOkxNVC5JUV9UT1RBTF9PVVRTVEFORElOR19CU19EQVRFLkZZMjAxNAEAAACDXAQAAgAAAAMzMTQBBAAAAAUAAAABNQEAAAAKMTgyNzEyMzM0NAIAAAAFMjQxNTIGAAAAATDkclSrfS3XCNnvkOl9LdcIG0NJUS5UU0U6NjMwMi5JUV9FQklULkZZMjAxNgEAAABjWA0AAgAAAAU1MDU2OAEIAAAABQAAAAExAQAAAAoxNzk4ODk1MDU0AwAAAAI3OQIAAAADNDAwBAAAAAEwBwAAAAk4LzMwLzIwMTkIAAAACTMvMzEvMjAxNgkAAAAB</t>
  </si>
  <si>
    <t>MNtZy619LdcI03NT6X0t1wgZQ0lRLk5ZU0U6VVRYLklRX1JFLkZZMjAxNAEAAAD+bQIAAgAAAAU0NDYxMQEIAAAABQAAAAExAQAAAAoxODI3MDEwMDg4AwAAAAMxNjACAAAABDEyMjIEAAAAATAHAAAACTgvMzAvMjAxOQgAAAAKMTIvMzEvMjAxNAkAAAABMCissap9LdcIUJ3f6X0t1wgjQ0lRLlRTRTo3MDEzLklRX1RPVEFMX0VRVUlUWS5GWTIwMDYBAAAAnFcNAAIAAAAGMTg5Mzk3AQgAAAAFAAAAATEBAAAACTQzMjAzNTc5NQMAAAACNzkCAAAABDEyNzUEAAAAATAHAAAACTgvMzAvMjAxOQgAAAAJMy8zMS8yMDA2CQAAAAEw66dYpH0t1whY0x3rfS3XCCdDSVEuVFNFOjcwMTEuSVFfREFZU19QQVlBQkxFX09VVC5GWTIwMDgBAAAArkkLAAIAAAAIOTQuMzY3NjEBCAAAAAUAAAABMQEAAAAKMTI2ODk2NDI0NQMAAAACNzkCAAAABDQxODMEAAAAATAHAAAACTgvMzAvMjAxOQgAAAAJMy8zMS8yMDA4CQAAAAEw5Hmvpn0t1wjKmZDqfS3XCCNDSVEuTllTRTpVVFguSVFfQkVUQV8yWVIuMjAxMi8xMi8zMQEAAAD+bQIAAgAAABAxLjE2MjMyMzY3OTY5MDA3ACMSqcd9LdcIdBAW630t1wglQ0lRLk5ZU0U6VVRYLklRX0JBU0lDX0VQU19FWENMLkZZMjAwNwEAAAD+bQIAAgAAAAg0LjM4MjE5NwEIAAAABQAAAAExAQAAAAoxMzI0MzA4MDc2AwAAAAMxNjACAAAABDMwNjQEAAAAATAHAAAACTgvMzAvMjAxOQgAAAAK</t>
  </si>
  <si>
    <t>MTIvMzEvMjAwNwkAAAABMKY1Vat9LdcITsmz6X0t1wglQ0lRLlRTRTo2MzAyLklRX0RJTFVUX0VQU19FWENMLkZZMjAxNAEAAABjWA0AAgAAAAoxNDUuODMyMDc2AQgAAAAFAAAAATEBAAAACjE2ODczNDMxNDkDAAAAAjc5AgAAAAMxNDIEAAAAATAHAAAACTgvMzAvMjAxOQgAAAAJMy8zMS8yMDE0CQAAAAEwIUQDrn0t1winpjrpfS3XCB5DSVEuTllTRTpCQS5JUV9EQV9TVVBQTC5GWTIwMTcBAAAAqagFAAMAAAAAAMWvEKh9LdcIKRlH6n0t1wggQ0lRLlRTRTo3MDEzLklRX01BQ0hJTkVSWS5GWTIwMTQBAAAAnFcNAAMAAAAAAN4TLrB9LdcI3OLl6H0t1wgpQ0lRLk5ZU0U6QkEuSVFfVE9UQUxfRVFVSVRZLkZZMjAxOS4uLi5KUFkBAAAAqagFAAMAAAAAABWXoaR9LdcIv8DW6n0t1wghQ0lRLkRCOkNPTi5JUV9CQVNJQ19XRUlHSFQuRlkyMDA3AQAAAP5CBgACAAAABTE1MC40AErw0al9LdcIsi4O6n0t1wgkQ0lRLkRCOkNPTi5JUV9BU1NFVF9XUklURURPV04uRlkyMDA4AQAAAP5CBgACAAAABi0xNTguMwEIAAAABQAAAAExAQAAAAoxMzQzMDE1MTA0AwAAAAI1MAIAAAACMzIEAAAAATAHAAAACTgvMzAvMjAxOQgAAAAKMTIvMzEvMjAwOAkAAAABMIVqKal9LdcImGvx6X0t1wgqQ0lRLkVOWFRQQTpBSVIuSVFfTUlOT1JJVFlfSU5URVJFU1QuRlkyMDExAQAAAGmPCAACAAAAAjE1AQgAAAAFAAAAATEBAAAA</t>
  </si>
  <si>
    <t>CjE2NjI4NjA0OTUDAAAAAjUwAgAAAAQxMDUyBAAAAAEwBwAAAAk4LzMwLzIwMTkIAAAACjEyLzMxLzIwMTEJAAAAATCgYgmofS3XCKKeQep9LdcII0NJUS5UU0U6NzAxMi5JUV9GSU5JU0hFRF9JTlYuRlkyMDE3AQAAAB8+BgACAAAABTQ5ODUwAQgAAAAFAAAAATEBAAAACjE4NDg2NzM1NzcDAAAAAjc5AgAAAAQzMDc1BAAAAAEwBwAAAAk4LzMwLzIwMTkIAAAACTMvMzEvMjAxNwkAAAABMO/VVK59LdcIcwoX6X0t1wggQ0lRLkRCOkNPTi5JUV9RVUlDS19SQVRJTy5GWTIwMTgBAAAA/kIGAAIAAAAHMC43NDM1NwEIAAAABQAAAAExAQAAAAoxOTUwMzEzNjk1AwAAAAI1MAIAAAAENDEyMQQAAAABMAcAAAAJOC8zMC8yMDE5CAAAAAoxMi8zMS8yMDE4CQAAAAEwaj2JpX0t1wh8Z8XqfS3XCDlDSVEuTllTRTpVVFguSVFfQ1VTVE9NX0JFVEEuLTEwNFcuMjAwOS8xMi8zMS4uXk4yMjUuSlBZLkgBAAAA/m0CAAIAAAARMC43OTEzNzYzOTgwMDIxNTkA18Sox30t1wg5bxfrfS3XCDRDSVEuVFNFOjYzMDIuSVFfVE9UQUxfT1VUU1RBTkRJTkdfRklMSU5HX0RBVEUuRlkyMDEwAQAAAGNYDQACAAAACjEyMC42Mzc3NzcBBAAAAAUAAAABNQEAAAAKMTM4MjUwNDUyNgIAAAAFMjQxNTMGAAAAATDzpwKufS3XCPFoEel9LdcIH0NJUS5OWVNFOlVUWC5JUV9UT1RBTF9DTC5GWTIwMDcBAAAA/m0CAAIAAAAFMTc0NjkBCAAA</t>
  </si>
  <si>
    <t>AAUAAAABMQEAAAAKMTMyNDMwODA3NgMAAAADMTYwAgAAAAQxMDA5BAAAAAEwBwAAAAk4LzMwLzIwMTkIAAAACjEyLzMxLzIwMDcJAAAAATCmNVWrfS3XCG4Mxul9LdcIIENJUS5UU0U6NzAxMy5JUV9UT1RBTF9SRVYuRlkyMDA5AQAAAJxXDQACAAAABzEzODgwNDIBCAAAAAUAAAABMQEAAAAKMTM4MTMwNjk0NgMAAAACNzkCAAAAAjI4BAAAAAEwBwAAAAk4LzMwLzIwMTkIAAAACTMvMzEvMjAwOQkAAAABMEQOZLB9LdcIwCCu7X0t1wggQ0lRLkVOWFRQQTpBSVIuSVFfV0lQX0lOVi5GWTIwMTEBAAAAaY8IAAIAAAAFMTYyNzABCAAAAAUAAAABMQEAAAAKMTY2Mjg2MDQ5NQMAAAACNTACAAAABDMyMTkEAAAAATAHAAAACTgvMzAvMjAxOQgAAAAKMTIvMzEvMjAxMQkAAAABMKBiCah9LdcIRI5c6n0t1wglQ0lRLk5ZU0U6VVRYLklRX0NBUElUQUxfTEVBU0VTLkZZMjAxMwEAAAD+bQIAAwAAAAAAC3AGq30t1whq1K/pfS3XCCFDSVEuTllTRTpVVFguSVFfVE9UQUxfTElBQi5GWTIwMTQBAAAA/m0CAAIAAAAFNTg1MDIBCAAAAAUAAAABMQEAAAAKMTgyNzAxMDA4OAMAAAADMTYwAgAAAAQxMjc2BAAAAAEwBwAAAAk4LzMwLzIwMTkIAAAACjEyLzMxLzIwMTQJAAAAATAorLGqfS3XCMkGyOl9LdcII0NJUS5UU0U6NzAxMS5JUV9PVEhFUl9FUVVJVFkuRlkyMDE3AQAAAK5JCwACAAAABjEwNTgyOAEIAAAABQAAAAEx</t>
  </si>
  <si>
    <t>AQAAAAoxODQ3OTc2OTY0AwAAAAI3OQIAAAAEMTAyOAQAAAABMAcAAAAJOC8zMC8yMDE5CAAAAAkzLzMxLzIwMTcJAAAAATCWvzevfS3XCPSrI+l9LdcIKENJUS5UU0U6NjM2MS5JUV9UT1RBTF9ERUJUX0lTU1VFRC5GWTIwMTgBAAAArlYNAAIAAAADNjg5AQgAAAAFAAAAATEBAAAACjE5NTIyODQ1NjUDAAAAAjc5AgAAAAQyMTYxBAAAAAEwBwAAAAk4LzMwLzIwMTkIAAAACjEyLzMxLzIwMTgJAAAAATCHLRKsfS3XCA4Msel9LdcIK0NJUS5UU0U6NzAxMy5JUV9NSU5PUklUWV9JTlRFUkVTVF9JUy5GWTIwMDgBAAAAnFcNAAIAAAACNjIBCAAAAAUAAAABMQEAAAAKMTA2NzYxMTU1MAMAAAACNzkCAAAAAjgzBAAAAAEwBwAAAAk4LzMwLzIwMTkIAAAACTMvMzEvMjAwOAkAAAABMEQOZLB9LdcIM13d6H0t1wgeQ0lRLkRCOkNPTi5JUV9TR0FfU1VQUEwuRlkyMDE2AQAAAP5CBgACAAAABjMzNTUuOQEIAAAABQAAAAExAQAAAAoxODc5NDk3MjkzAwAAAAI1MAIAAAADMTAyBAAAAAEwBwAAAAk4LzMwLzIwMTkIAAAACjEyLzMxLzIwMTYJAAAAATB7kimpfS3XCPs5GOp9LdcIH0NJUS5UU0U6NzAxMS5JUV9BUl9UVVJOUy5GWTIwMTIBAAAArkkLAAIAAAAIMy4xMjI1MDEBCAAAAAUAAAABMQEAAAAKMTU1MzIzOTgyOQMAAAACNzkCAAAABDQwMDEEAAAAATAHAAAACTgvMzAvMjAxOQgAAAAJMy8zMS8yMDEyCQAAAAEw</t>
  </si>
  <si>
    <t>zaCvpn0t1wjUjo3qfS3XCCJDSVEuVFNFOjYzMDIuSVFfR0FJTl9JTlZFU1QuRlkyMDE2AQAAAGNYDQADAAAAAADbWcutfS3XCGjTW+l9LdcIIENJUS5EQjpDT04uSVFfREFfU1VQUExfQ0YuRlkyMDEzAQAAAP5CBgACAAAABjEyMjYuNwEIAAAABQAAAAExAQAAAAoxNzI0NjgzNTk0AwAAAAI1MAIAAAAEMjE3MQQAAAABMAcAAAAJOC8zMC8yMDE5CAAAAAoxMi8zMS8yMDEzCQAAAAEwIQYqqX0t1wjUYB/qfS3XCB5DSVEuTllTRTpVVFguSVFfUkFXX0lOVi5GWTIwMTYBAAAA/m0CAAIAAAAEMjA0MAEIAAAABQAAAAExAQAAAAoxOTQ0MDQyMzExAwAAAAMxNjACAAAABDMxNzEEAAAAATAHAAAACTgvMzAvMjAxOQgAAAAKMTIvMzEvMjAxNgkAAAABMAEhsqp9LdcIR3bY6X0t1wgZQ0lRLk5ZU0U6QkEuSVFfRUJULkZZMjAxOAEAAACpqAUAAgAAAAUxMTYwNAEIAAAABQAAAAExAQAAAAoxOTQ0MTg3OTU4AwAAAAMxNjACAAAAAzEzOQQAAAABMAcAAAAJOC8zMC8yMDE5CAAAAAoxMi8zMS8yMDE4CQAAAAEwxa8QqH0t1wg2NUvqfS3XCCdDSVEuTllTRTpIT04uSVFfRUJJVERBX0NBUEVYX0lOVC5GWTIwMTABAAAARHUUAAIAAAAIOC42NzA5ODQBCAAAAAUAAAABMQEAAAAKMTU4Nzc3MTU4MAMAAAADMTYwAgAAAAQ0MTkxBAAAAAEwBwAAAAk4LzMwLzIwMTkIAAAACjEyLzMxLzIwMTAJAAAAATC4Q82lfS3XCDhzrOp9</t>
  </si>
  <si>
    <t>LdcIHkNJUS5UU0U6NzAxMi5JUV9MVF9ERUJULkZZMjAxMAEAAAAfPgYAAgAAAAYyNjk4NzMBCAAAAAUAAAABMQEAAAAKMTU1NDMyNjUyOQMAAAACNzkCAAAABDEwNDkEAAAAATAHAAAACTgvMzAvMjAxOQgAAAAJMy8zMS8yMDEwCQAAAAEwfcPhrn0t1wjwmhTpfS3XCBpDSVEuTllTRTpVVFguSVFfUkVWLkZZMjAwOQEAAAD+bQIAAgAAAAU1MjQyNQEIAAAABQAAAAExAQAAAAoxNDk1NDEwNDMwAwAAAAMxNjACAAAAAzExMgQAAAABMAcAAAAJOC8zMC8yMDE5CAAAAAoxMi8zMS8yMDA5CQAAAAEwKPsFq30t1wg0gcbpfS3XCCVDSVEuVFNFOjYzNjEuSVFfTFRfREVCVF9JU1NVRUQuRlkyMDEzAQAAAK5WDQACAAAABTIyNjI4AQgAAAAFAAAAATEBAAAACjE2MjU0NTc3MzADAAAAAjc5AgAAAAQyMDM0BAAAAAEwBwAAAAk4LzMwLzIwMTkIAAAACTMvMzEvMjAxMwkAAAABMMxDEax9LdcIaCeE6X0t1wgZQ0lRLkRCOkNPTi5JUV9DT0dTLkZZMjAxNgEAAAD+QgYAAgAAAAUyOTc4MwEIAAAABQAAAAExAQAAAAoxODc5NDk3MjkzAwAAAAI1MAIAAAACMzQEAAAAATAHAAAACTgvMzAvMjAxOQgAAAAKMTIvMzEvMjAxNgkAAAABMHuSKal9LdcI1q4m6n0t1wgjQ0lRLlRTRTo2MzYxLklRX0JFVEFfMllSLjIwMTYvMDMvMzEBAAAArlYNAAIAAAAQMS4yODMzODA0MjM4NTAxMwAjEqnHfS3XCFKFFut9LdcIJkNJUS5UU0U6</t>
  </si>
  <si>
    <t>NzAwMy5JUV9JTlZFU1RfTE9BTlNfQ0YuRlkyMDExAQAAANlXDQACAAAABi0yMjc2OAEIAAAABQAAAAExAQAAAAoxNDYyNzEyMzk1AwAAAAI3OQIAAAAEMjAzMgQAAAABMAcAAAAJOC8zMC8yMDE5CAAAAAkzLzMxLzIwMTEJAAAAATCEGzmtfS3XCIGhZul9LdcIL0NJUS5UU0U6NzAxMS5JUV9PVEhFUl9OT05fT1BFUl9FWFBfU1VQUEwuRlkyMDE5AQAAAK5JCwACAAAABS0yNzQzAQgAAAAFAAAAATEBAAAACjE5NzAwNTE0NjEDAAAAAjc5AgAAAAI4NQQAAAABMAcAAAAJOC8zMC8yMDE5CAAAAAkzLzMxLzIwMTkJAAAAATBL5TevfS3XCFbHC+l9LdcIH0NJUS5OWVNFOkxNVC5JUV9FQlRfRVhDTC5GWTIwMTEBAAAAg1wEAAIAAAAEMzgxNQEIAAAABQAAAAExAQAAAAoxNjU4MzE2MzA1AwAAAAMxNjACAAAAATQEAAAAATAHAAAACTgvMzAvMjAxOQgAAAAKMTIvMzEvMjAxMQkAAAABMGbm06t9LdcI1r2U6X0t1wghQ0lRLkRCOkNPTi5JUV9ESUxVVF9XRUlHSFQuRlkyMDE0AQAAAP5CBgACAAAAAzIwMACFaimpfS3XCDZxBOp9LdcII0NJUS5OWVNFOlVUWC5JUV9JTlRFUkVTVF9FWFAuRlkyMDEwAQAAAP5tAgACAAAABC03MjQBCAAAAAUAAAABMQEAAAAKMTU4NjUwNDkwOAMAAAADMTYwAgAAAAI4MgQAAAABMAcAAAAJOC8zMC8yMDE5CAAAAAoxMi8zMS8yMDEwCQAAAAEwISIGq30t1whFs8LpfS3XCB9DSVEuVFNF</t>
  </si>
  <si>
    <t>OjcwMTIuSVFfVFJFQVNVUlkuRlkyMDE4AQAAAB8+BgACAAAABC0xMjQBCAAAAAUAAAABMQEAAAAKMTg5NTAwMjM0MgMAAAACNzkCAAAABDEyNDgEAAAAATAHAAAACTgvMzAvMjAxOQgAAAAJMy8zMS8yMDE4CQAAAAEwIv1Urn0t1wjdth/pfS3XCCZDSVEuVFNFOjYzNjEuSVFfSU5WRU5UT1JZX1RVUk5TLkZZMjAxOAEAAACuVg0AAgAAAAgzLjIzODgzOAEIAAAABQAAAAExAQAAAAoxOTUyMjg0NTY1AwAAAAI3OQIAAAAENDA4MgQAAAABMAcAAAAJOC8zMC8yMDE5CAAAAAoxMi8zMS8yMDE4CQAAAAEw8abMpX0t1wi6g5/qfS3XCChDSVEuTllTRTpMTVQuSVFfR1dfSU5UQU5fQU1PUlRfQ0YuRlkyMDA3AQAAAINcBAACAAAAAzE1MwEIAAAABQAAAAExAQAAAAoxMzMyMjg0NjE4AwAAAAMxNjACAAAABDIxODIEAAAAATAHAAAACTgvMzAvMjAxOQgAAAAKMTIvMzEvMjAwNwkAAAABMHdUEqx9LdcITfqh6X0t1wgoQ0lRLlRTRTo2MzAyLklRX1RPVEFMX0RFQlRfRVFVSVRZLkZZMjAxMgEAAABjWA0AAgAAAAczNC4yMDk5AQgAAAAFAAAAATEBAAAACjE1NTQ5NTA2NzkDAAAAAjc5AgAAAAQ0MDM0BAAAAAEwBwAAAAk4LzMwLzIwMTkIAAAACTMvMzEvMjAxMgkAAAABMJhjsKZ9LdcI4o6i6n0t1wgcQ0lRLk5ZU0U6SE9OLklRX0RBX0NGLkZZMjAxNAEAAABEdRQAAgAAAAM5MjQBCAAAAAUAAAABMQEAAAAKMTgyNzQ4</t>
  </si>
  <si>
    <t>OTMwOQMAAAADMTYwAgAAAAQyMTYwBAAAAAEwBwAAAAk4LzMwLzIwMTkIAAAACjEyLzMxLzIwMTQJAAAAATDFLdGpfS3XCMVa9+l9LdcIIkNJUS5UU0U6NjMwMi5JUV9RVUlDS19SQVRJTy5GWTIwMDkBAAAAY1gNAAIAAAAIMC42NTkyMTUBCAAAAAUAAAABMQEAAAAKMTM4MjUwNTIzNgMAAAACNzkCAAAABDQxMjEEAAAAATAHAAAACTgvMzAvMjAxOQgAAAAJMy8zMS8yMDA5CQAAAAEwmGOwpn0t1wgxMJrqfS3XCB9DSVEuVFNFOjcwMTEuSVFfRUJJVF9JTlQuRlkyMDA5AQAAAK5JCwACAAAACDUuMjM0MzI1AQgAAAAFAAAAATEBAAAACjEzNzkyMzM3NzMDAAAAAjc5AgAAAAQ0MTg5BAAAAAEwBwAAAAk4LzMwLzIwMTkIAAAACTMvMzEvMjAwOQkAAAABMOR5r6Z9LdcI8WeN6n0t1wgnQ0lRLk5ZU0U6QkEuSVFfVE9UQUxfREVCVF9SRVBBSUQuRlkyMDE4AQAAAKmoBQACAAAABS03MTgzAQgAAAAFAAAAATEBAAAACjE5NDQxODc5NTgDAAAAAzE2MAIAAAAEMjE2NgQAAAABMAcAAAAJOC8zMC8yMDE5CAAAAAoxMi8zMS8yMDE4CQAAAAEweNcQqH0t1wgKtUfqfS3XCCVDSVEuVFNFOjcwMDMuSVFfT1RIRVJfQ0FfU1VQUEwuRlkyMDE5AQAAANlXDQACAAAABTQ2MDUxAQgAAAAFAAAAATEBAAAACjE5Njk5NDk5MjYDAAAAAjc5AgAAAAQxMDU1BAAAAAEwBwAAAAk4LzMwLzIwMTkIAAAACTMvMzEvMjAxOQkAAAABMECl</t>
  </si>
  <si>
    <t>7Kx9LdcIlo9Q6X0t1wgqQ0lRLk5ZU0U6TE1ULklRX1RPVEFMX0FTU0VUUy5GWTIwMTMuLi4uSlBZAQAAAINcBAACAAAACTM4MDUxNjguMgEIAAAABQAAAAExAQAAAAoxNzc3NjgyMzcyAwAAAAI3OQIAAAAEMTAwNwQAAAABMAcAAAAJOC8zMC8yMDE5CAAAAAoxMi8zMS8yMDEzCQAAAAEwGnChpH0t1wgSlizrfS3XCCFDSVEuTllTRTpMTVQuSVFfTkVUX0NIQU5HRS5GWTIwMTMBAAAAg1wEAAIAAAADNzE5AQgAAAAFAAAAATEBAAAACjE3Nzc2ODIzNzIDAAAAAzE2MAIAAAAEMjA5MwQAAAABMAcAAAAJOC8zMC8yMDE5CAAAAAoxMi8zMS8yMDEzCQAAAAEw5HJUq30t1wgcWrjpfS3XCCBDSVEuTllTRTpMTVQuSVFfRElWX1NIQVJFLkZZMjAxNAEAAACDXAQAAgAAAAQ1LjQ5AQgAAAAFAAAAATEBAAAACjE4MjcxMjMzNDQDAAAAAzE2MAIAAAAEMzA1OAQAAAABMAcAAAAJOC8zMC8yMDE5CAAAAAoxMi8zMS8yMDE0CQAAAAEw5HJUq30t1wgWIpvpfS3XCCZDSVEuVFNFOjcwMTEuSVFfUEVSSU9ETEVOR1RIX0lTLkZZMjAxOQEAAACuSQsAAQAAAAIxMgAzDDivfS3XCN7uPOl9LdcIJUNJUS5UU0U6NzAwMy5JUV9DQVBJVEFMX0xFQVNFUy5GWTIwMTcBAAAA2VcNAAIAAAAENzMxMgEIAAAABQAAAAExAQAAAAoxODQ4NjczMjgwAwAAAAI3OQIAAAAEMTE4MwQAAAABMAcAAAAJOC8zMC8yMDE5CAAAAAkzLzMxLzIwMTcJ</t>
  </si>
  <si>
    <t>AAAAATBZfuysfS3XCH/keOl9LdcIN0NJUS5EQjpDT04uSVFfQ1VTVE9NX0JFVEEuLTEwNFcuMjAxNS8xMi8zMS4uXk4yMjUuSlBZLkgBAAAA/kIGAAIAAAARMC42OTY5OTIwODU0OTgyNjYA9Tipx30t1wiOBRrrfS3XCB5DSVEuVFNFOjcwMTEuSVFfUEVOU0lPTi5GWTIwMTUBAAAArkkLAAIAAAAGMTI5MDA4AQgAAAAFAAAAATEBAAAACjE3NDU5MTY1MDYDAAAAAjc5AgAAAAQxMjEzBAAAAAEwBwAAAAk4LzMwLzIwMTkIAAAACTMvMzEvMjAxNQkAAAABMCpKN699LdcI07Dp6H0t1wggQ0lRLk5ZU0U6TE1ULklRX05JX01BUkdJTi5GWTIwMTIBAAAAg1wEAAIAAAAGNS44MTc4AQgAAAAFAAAAATEBAAAACjE3MTgxNDUzNzcDAAAAAzE2MAIAAAAENDA5NAQAAAABMAcAAAAJOC8zMC8yMDE5CAAAAAoxMi8zMS8yMDEyCQAAAAEw0c7MpX0t1wjHRrXqfS3XCCRDSVEuVFNFOjYzNjEuSVFfRUJJVERBLkZZMjAxOC4uLi5KUFkBAAAArlYNAAIAAAAFNDc3NDgBCAAAAAUAAAABMQEAAAAKMTk1MjI4NDU2NQMAAAACNzkCAAAABDQwNTEEAAAAATAHAAAACTgvMzAvMjAxOQgAAAAKMTIvMzEvMjAxOAkAAAABMPYLoqR9LdcIsjXe6n0t1wgoQ0lRLlRTRTo2MzYxLklRX0NVUlJFTlRfUE9SVF9ERUJULkZZMjAxNwEAAACuVg0AAgAAAAUxMDAwMAEIAAAABQAAAAExAQAAAAoxODgxNTc5NTM5AwAAAAI3OQIAAAAEMTI5NwQA</t>
  </si>
  <si>
    <t>AAABMAcAAAAJOC8zMC8yMDE5CAAAAAoxMi8zMS8yMDE3CQAAAAEwlAYSrH0t1whoVKzpfS3XCCFDSVEuVFNFOjcwMDMuSVFfQ0FTSF9GSU5BTi5GWTIwMTcBAAAA2VcNAAIAAAAFMTk0MDEBCAAAAAUAAAABMQEAAAAKMTg0ODY3MzI4MAMAAAACNzkCAAAABDIwMDQEAAAAATAHAAAACTgvMzAvMjAxOQgAAAAJMy8zMS8yMDE3CQAAAAEwWX7srH0t1wiBeljpfS3XCBlDSVEuVFNFOjYzNjEuSVFfTkkuRlkyMDEzAQAAAK5WDQACAAAABTE1MzAzAQgAAAAFAAAAATEBAAAACjE2MjU0NTc3MzADAAAAAjc5AgAAAAIxNQQAAAABMAcAAAAJOC8zMC8yMDE5CAAAAAkzLzMxLzIwMTMJAAAAATBKl66sfS3XCFzflul9LdcIJUNJUS5OWVNFOkxNVC5JUV9TVF9ERUJUX0lTU1VFRC5GWTIwMDgBAAAAg1wEAAMAAAAAAHuY06t9LdcIEvuT6X0t1wguQ0lRLk5ZU0U6VVRYLklRX09USEVSX0ZJTkFOQ0VfQUNUX1NVUFBMLkZZMjAxNwEAAAD+bQIAAgAAAAQtNTc2AQgAAAAFAAAAATEBAAAACjE5NDQwNDIzMjEDAAAAAzE2MAIAAAAEMjA1MAQAAAABMAcAAAAJOC8zMC8yMDE5CAAAAAoxMi8zMS8yMDE3CQAAAAEw+keyqn0t1whST9HpfS3XCBtDSVEuTllTRTpVVFguSVFfTlBQRS5GWTIwMDkBAAAA/m0CAAIAAAAENjM2NAEIAAAABQAAAAExAQAAAAoxNDk1NDEwNDMwAwAAAAMxNjACAAAABDEwMDQEAAAAATAHAAAACTgvMzAv</t>
  </si>
  <si>
    <t>MjAxOQgAAAAKMTIvMzEvMjAwOQkAAAABMCj7Bat9LdcILCjK6X0t1wgoQ0lRLk5ZU0U6TE1ULklRX1BST1ZfQkFEX0RFQlRTX0NGLkZZMjAxNwEAAACDXAQAAwAAAAAAvOdUq30t1wiB8MjpfS3XCDlDSVEuVFNFOjYzNjEuSVFfQ1VTVE9NX0JFVEEuLTEwNFcuMjAwOC8wMy8zMS4uXk4yMjUuSlBZLkgBAAAArlYNAAIAAAAQMS4yNzQ2ODc4NDA2NzA5MgAai+bGfS3XCBiQsO19LdcIHENJUS5OWVNFOkxNVC5JUV9DQVBFWC5GWTIwMDcBAAAAg1wEAAIAAAAELTk0MAEIAAAABQAAAAExAQAAAAoxMzMyMjg0NjE4AwAAAAMxNjACAAAABDIwMjEEAAAAATAHAAAACTgvMzAvMjAxOQgAAAAKMTIvMzEvMjAwNwkAAAABMJ1w06t9LdcITfqh6X0t1wgoQ0lRLlRTRTo2MzYxLklRX1RPVEFMX0xJQUJfRVFVSVRZLkZZMjAxNAEAAACuVg0AAgAAAAY1MzAyMTEBCAAAAAUAAAABMQEAAAAKMTY4NjEwMzYyMAMAAAACNzkCAAAABDEwMTMEAAAAATAHAAAACTgvMzAvMjAxOQgAAAAJMy8zMS8yMDE0CQAAAAEwuGoRrH0t1wicN1vpfS3XCB5DSVEuVFNFOjcwMDMuSVFfTFRfREVCVC5GWTIwMDgBAAAA2VcNAAIAAAAFNzg0ODkBCAAAAAUAAAABMQEAAAAKMTA2MTE5OTgxOQMAAAACNzkCAAAABDEwNDkEAAAAATAHAAAACTgvMzAvMjAxOQgAAAAJMy8zMS8yMDA4CQAAAAEwQc04rX0t1whu723pfS3XCCNDSVEuTllTRTpMTVQu</t>
  </si>
  <si>
    <t>SVFfRklOSVNIRURfSU5WLkZZMjAwOQEAAACDXAQAAwAAAAAAe5jTq30t1whS353pfS3XCBpDSVEuVFNFOjcwMDMuSVFfUkVWLkZZMjAxMAEAAADZVw0AAgAAAAY3NjU5ODkBCAAAAAUAAAABMQEAAAAKMTM4MTUyMzA5NAMAAAACNzkCAAAAAzExMgQAAAABMAcAAAAJOC8zMC8yMDE5CAAAAAkzLzMxLzIwMTAJAAAAATCw9DitfS3XCBJ1dul9LdcIJ0NJUS5OWVNFOkJBLklRX0NVUlJFTlRfUE9SVF9ERUJULkZZMjAwOQEAAACpqAUAAgAAAAI0MwEIAAAABQAAAAExAQAAAAoxNDk2NDA5ODIyAwAAAAMxNjACAAAABDEyOTcEAAAAATAHAAAACTgvMzAvMjAxOQgAAAAKMTIvMzEvMjAwOQkAAAABMIjpwqh9LdcISSkl6n0t1wgbQ0lRLlRTRTo2MzYxLklRX0NPR1MuRlkyMDA5AQAAAK5WDQACAAAABjQxNTgyNwEIAAAABQAAAAExAQAAAAoxMzg0ODMzMDI0AwAAAAI3OQIAAAACMzQEAAAAATAHAAAACTgvMzAvMjAxOQgAAAAJMy8zMS8yMDA5CQAAAAEwcSOurH0t1whWeVHpfS3XCBtDSVEuRU5YVFBBOkFJUi5JUV9BUi5GWTIwMTIBAAAAaY8IAAIAAAAENjc4OAEIAAAABQAAAAExAQAAAAoxNjYyODYxNTc2AwAAAAI1MAIAAAAEMTAyMQQAAAABMAcAAAAJOC8zMC8yMDE5CAAAAAoxMi8zMS8yMDEyCQAAAAEwm4kJqH0t1wjd5TzqfS3XCCJDSVEuVFNFOjcwMTIuSVFfTEVWRVJFRF9GQ0YuRlkyMDE3AQAAAB8+BgAC</t>
  </si>
  <si>
    <t>AAAACDMyNTg5Ljc1AQgAAAAFAAAAATEBAAAACjE4NDg2NzM1NzcDAAAAAjc5AgAAAAQ0NDIyBAAAAAEwBwAAAAk4LzMwLzIwMTkIAAAACTMvMzEvMjAxNwkAAAABMO/VVK59LdcIbuk36X0t1wgkQ0lRLk5ZU0U6VVRYLklRX0NBU0hfSU5URVJFU1QuRlkyMDEwAQAAAP5tAgACAAAAAzc1MwEIAAAABQAAAAExAQAAAAoxNTg2NTA0OTA4AwAAAAMxNjACAAAABDMwMjgEAAAAATAHAAAACTgvMzAvMjAxOQgAAAAKMTIvMzEvMjAxMAkAAAABMBNJBqt9LdcIJgHD6X0t1wgoQ0lRLk5ZU0U6VVRYLklRX1RPVEFMX0RJVl9QQUlEX0NGLkZZMjAxMAEAAAD+bQIAAgAAAAUtMTQ4MgEIAAAABQAAAAExAQAAAAoxNTg2NTA0OTA4AwAAAAMxNjACAAAABDIwMjIEAAAAATAHAAAACTgvMzAvMjAxOQgAAAAKMTIvMzEvMjAxMAkAAAABMBNJBqt9LdcIFZ3K6X0t1wgjQ0lRLlRTRTo2MzYxLklRX09USEVSX0VRVUlUWS5GWTIwMTUBAAAArlYNAAIAAAAENzA0NgEIAAAABQAAAAExAQAAAAoxNzQ1Mzc4NzI0AwAAAAI3OQIAAAAEMTAyOAQAAAABMAcAAAAJOC8zMC8yMDE5CAAAAAkzLzMxLzIwMTUJAAAAATCukRGsfS3XCBAXpul9LdcIJkNJUS5UU0U6NzAxMS5JUV9DVVNUT01fQkVUQS4yMDExLzAzLzMxAQAAAK5JCwACAAAAETAuNzQ2MDI3Nzk3OTg3MDUyAOKdqMd9LdcIYTcP630t1wgeQ0lRLlRTRTo3MDExLklRX1JBV19J</t>
  </si>
  <si>
    <t>TlYuRlkyMDE2AQAAAK5JCwACAAAABjE1NjMxMwEIAAAABQAAAAExAQAAAAoxNzk4MzM2NTQyAwAAAAI3OQIAAAAEMzE3MQQAAAABMAcAAAAJOC8zMC8yMDE5CAAAAAkzLzMxLzIwMTYJAAAAATBhlzevfS3XCHvHEul9LdcIIUNJUS5UU0U6NzAxMi5JUV9UT1RBTF9ERUJULkZZMjAxNwEAAAAfPgYAAgAAAAY0MDA2OTABCAAAAAUAAAABMQEAAAAKMTg0ODY3MzU3NwMAAAACNzkCAAAABDQxNzMEAAAAATAHAAAACTgvMzAvMjAxOQgAAAAJMy8zMS8yMDE3CQAAAAEw79VUrn0t1wjKig3rfS3XCCVDSVEuTllTRTpMTVQuSVFfTFRfREVCVF9FUVVJVFkuRlkyMDA5AQAAAINcBAACAAAABzEyMi4zNTQBCAAAAAUAAAABMQEAAAAKMTUyMzM5NDI3OQMAAAADMTYwAgAAAAQ0MDg1BAAAAAEwBwAAAAk4LzMwLzIwMTkIAAAACjEyLzMxLzIwMDkJAAAAATDRzsylfS3XCIz+sup9LdcIIUNJUS5EQjpDT04uSVFfRklOSVNIRURfSU5WLkZZMjAxMgEAAAD+QgYAAgAAAAYxNTQxLjgBCAAAAAUAAAABMQEAAAAKMTY2NTM2ODYxNQMAAAACNTACAAAABDMwNzUEAAAAATAHAAAACTgvMzAvMjAxOQgAAAAKMTIvMzEvMjAxMgkAAAABMEPgKal9LdcI9r726X0t1wgmQ0lRLlRTRTo3MDEyLklRX0lOVkVOVE9SWV9UVVJOUy5GWTIwMTgBAAAAHz4GAAIAAAAIMi42NjcxNzYBCAAAAAUAAAABMQEAAAAKMTg5NTAwMjM0MgMAAAACNzkC</t>
  </si>
  <si>
    <t>AAAABDQwODIEAAAAATAHAAAACTgvMzAvMjAxOQgAAAAJMy8zMS8yMDE4CQAAAAEwnTywpn0t1wg8CZrqfS3XCBlDSVEuTllTRTpVVFguSVFfRE8uRlkyMDE1AQAAAP5tAgACAAAABDM2MTIBCAAAAAUAAAABMQEAAAAKMTg3MzcyNDAxOQMAAAADMTYwAgAAAAI0MAQAAAABMAcAAAAJOC8zMC8yMDE5CAAAAAoxMi8zMS8yMDE1CQAAAAEwG9Oxqn0t1wgbe8/pfS3XCCBDSVEuTllTRTpMTVQuSVFfRlVMTF9USU1FLkZZMjAxNgEAAACDXAQAAgAAAAU5NzAwMADKwFSrfS3XCNrDvOl9LdcIIUNJUS5UU0U6NzAwMy5JUV9OSV9DT01QQU5ZLkZZMjAxMwEAAADZVw0AAgAAAAUtNTk2NgEIAAAABQAAAAExAQAAAAoxNjI1OTc1MjQ0AwAAAAI3OQIAAAAFNDE1NzEEAAAAATAHAAAACTgvMzAvMjAxOQgAAAAJMy8zMS8yMDEzCQAAAAEwd0I5rX0t1whR9YfpfS3XCCJDSVEuTllTRTpIT04uSVFfR0FJTl9JTlZFU1QuRlkyMDE0AQAAAER1FAACAAAAAzIyMQEIAAAABQAAAAExAQAAAAoxODI3NDg5MzA5AwAAAAMxNjACAAAAAjYyBAAAAAEwBwAAAAk4LzMwLzIwMTkIAAAACjEyLzMxLzIwMTQJAAAAATDFLdGpfS3XCGijAOp9LdcIIENJUS5FTlhUUEE6QUlSLklRX1dJUF9JTlYuRlkyMDE3AQAAAGmPCAACAAAABTIyMTc2AQgAAAAFAAAAATEBAAAACjE5NDY2NDkwMTUDAAAAAjUwAgAAAAQzMjE5BAAAAAEwBwAAAAk4LzMw</t>
  </si>
  <si>
    <t>LzIwMTkIAAAACjEyLzMxLzIwMTcJAAAAATDumbKnfS3XCO+IXup9LdcIJUNJUS5UU0U6NzAxMi5JUV9TUEVDSUFMX0RJVl9DRi5GWTIwMTQBAAAAHz4GAAMAAAAAABdhVK59LdcIVBA/6X0t1wgqQ0lRLkRCOkNPTi5JUV9ORVRfREVCVF9FQklUREFfQ0FQRVguRlkyMDE0AQAAAP5CBgACAAAACDEuMDMyNjg2AQgAAAAFAAAAATEBAAAACjE3ODI0NDYzODkDAAAAAjUwAgAAAAUyMzMxNAQAAAABMAcAAAAJOC8zMC8yMDE5CAAAAAoxMi8zMS8yMDE0CQAAAAEwchaJpX0t1wjJVsTqfS3XCB1DSVEuVFNFOjcwMTMuSVFfQ09NTU9OLkZZMjAxMAEAAACcVw0AAgAAAAU5NTc2MgEIAAAABQAAAAExAQAAAAoxMzgxMzA2Mjk0AwAAAAI3OQIAAAAEMTEwMwQAAAABMAcAAAAJOC8zMC8yMDE5CAAAAAkzLzMxLzIwMTAJAAAAATBWNmSwfS3XCPwf3uh9LdcIJENJUS5OWVNFOkJBLklRX0NBUElUQUxfTEVBU0VTLkZZMjAxOAEAAACpqAUAAwAAAAAAeNcQqH0t1wjFGEDqfS3XCCRDSVEuREI6Q09OLklRX0RFRl9UQVhfTElBQl9MVC5GWTIwMTEBAAAA/kIGAAIAAAAFMjY5LjMBCAAAAAUAAAABMQEAAAAKMTU5NjU0NTQ4OAMAAAACNTACAAAABDEwMjcEAAAAATAHAAAACTgvMzAvMjAxOQgAAAAKMTIvMzEvMjAxMQkAAAABMEy5Kal9LdcIjqMH6n0t1wgZQ0lRLlRTRTo2MzAyLklRX0FQLkZZMjAxMQEAAABjWA0AAgAAAAYx</t>
  </si>
  <si>
    <t>MzE5NTEBCAAAAAUAAAABMQEAAAAKMTQ2MjcxMjUwOQMAAAACNzkCAAAABDEwMTgEAAAAATAHAAAACTgvMzAvMjAxOQgAAAAJMy8zMS8yMDExCQAAAAEw684Crn0t1wisKxnpfS3XCBtDSVEuRU5YVFBBOkFJUi5JUV9GWC5GWTIwMTABAAAAaY8IAAIAAAADMTA0AQgAAAAFAAAAATEBAAAACjE2MTI3MjkxNzQDAAAAAjUwAgAAAAQyMTQ0BAAAAAEwBwAAAAk4LzMwLzIwMTkIAAAACjEyLzMxLzIwMTAJAAAAATC5OwmofS3XCDnhMOp9LdcIIUNJUS5UU0U6NjMwMi5JUV9PVEhFUl9PUEVSLkZZMjAwOQEAAABjWA0AAwAAAAAAPIECrn0t1wjsMUHpfS3XCCNDSVEuVFNFOjcwMTEuSVFfQkVUQV8yWVIuMjAxOS8wMy8zMQEAAACuSQsAAgAAABEwLjU2OTcyMDg1MjUzNTIzNgAg66jHfS3XCLTNEet9LdcIMkNJUS5EQjpDT04uSVFfVE9UQUxfT1VUU1RBTkRJTkdfRklMSU5HX0RBVEUuRlkyMDExAQAAAP5CBgACAAAACjIwMC4wMDU5ODMBBAAAAAUAAAABNQEAAAAKMTU5NjU0NTQ4OAIAAAAFMjQxNTMGAAAAATBMuSmpfS3XCBBx9ul9LdcIM0NJUS5OWVNFOlVUWC5JUV9DSEFOR0VfT1RIRVJfTkVUX09QRVJfQVNTRVRTLkZZMjAxMQEAAAD+bQIAAgAAAAMtMjQBCAAAAAUAAAABMQEAAAAKMTY1NzE0ODc2MgMAAAADMTYwAgAAAAQyMDQ1BAAAAAEwBwAAAAk4LzMwLzIwMTkIAAAACjEyLzMxLzIwMTEJAAAAATATSQar</t>
  </si>
  <si>
    <t>fS3XCOtqx+l9LdcILkNJUS5UU0U6NzAxMy5JUV9UT1RBTF9ERUJUX0VCSVREQV9DQVBFWC5GWTIwMTABAAAAnFcNAAIAAAAHOS4wNTIxMgEIAAAABQAAAAExAQAAAAoxMzgxMzA2Mjk0AwAAAAI3OQIAAAAFMjMzMTMEAAAAATAHAAAACTgvMzAvMjAxOQgAAAAJMy8zMS8yMDEwCQAAAAEwmU7Ipn0t1wg5/o/qfS3XCChDSVEuTllTRTpMTVQuSVFfR1dfSU5UQU5fQU1PUlRfQ0YuRlkyMDE4AQAAAINcBAACAAAAAzI5NgEIAAAABQAAAAExAQAAAAoxOTQ0MTg5NTQxAwAAAAMxNjACAAAABDIxODIEAAAAATAHAAAACTgvMzAvMjAxOQgAAAAKMTIvMzEvMjAxOAkAAAABMLMOVat9LdcIZL7F6X0t1wgeQ0lRLlRTRTo2MzAyLklRX0lOQ19UQVguRlkyMDExAQAAAGNYDQACAAAABTE2MDg3AQgAAAAFAAAAATEBAAAACjE0NjI3MTI1MDkDAAAAAjc5AgAAAAI3NQQAAAABMAcAAAAJOC8zMC8yMDE5CAAAAAkzLzMxLzIwMTEJAAAAATDrzgKufS3XCFJBC+t9LdcII0NJUS5UU0U6NjMwMi5JUV9UT1RBTF9SRUNFSVYuRlkyMDE1AQAAAGNYDQACAAAABjE5MzcxNAEIAAAABQAAAAExAQAAAAoxNzQ1Mzc4NjQyAwAAAAI3OQIAAAAEMTAwMQQAAAABMAcAAAAJOC8zMC8yMDE5CAAAAAkzLzMxLzIwMTUJAAAAATDYMsutfS3XCMEsdOl9LdcIJkNJUS5OWVNFOkhPTi5JUV9ORVRfREVCVF9FQklUREEuRlkyMDE2AQAAAER1FAAC</t>
  </si>
  <si>
    <t>AAAACDAuODMwNzg1AQgAAAAFAAAAATEBAAAACjE5NDQxODc5NjMDAAAAAzE2MAIAAAAENDE5MwQAAAABMAcAAAAJOC8zMC8yMDE5CAAAAAoxMi8zMS8yMDE2CQAAAAEw5seIpX0t1widS8HqfS3XCCFDSVEuTllTRTpCQS5JUV9RVUlDS19SQVRJTy5GWTIwMTMBAAAAqagFAAIAAAAIMC40MjkyODEBCAAAAAUAAAABMQEAAAAKMTc3NTU3NDcxNAMAAAADMTYwAgAAAAQ0MTIxBAAAAAEwBwAAAAk4LzMwLzIwMTkIAAAACjEyLzMxLzIwMTMJAAAAATBZZImlfS3XCOA1yep9LdcIKkNJUS5FTlhUUEE6QUlSLklRX1RPVEFMX0RFQlRfRUJJVERBLkZZMjAwOQEAAABpjwgAAgAAAAg0LjI1NzIzNAEIAAAABQAAAAExAQAAAAoxNTMwMzA2MzA4AwAAAAI1MAIAAAAENDE5MgQAAAABMAcAAAAJOC8zMC8yMDE5CAAAAAoxMi8zMS8yMDA5CQAAAAEwFZehpH0t1whJxtTqfS3XCCVDSVEuVFNFOjYzNjEuSVFfTFRfREVCVF9JU1NVRUQuRlkyMDE1AQAAAK5WDQACAAAABDQxMzMBCAAAAAUAAAABMQEAAAAKMTc0NTM3ODcyNAMAAAACNzkCAAAABDIwMzQEAAAAATAHAAAACTgvMzAvMjAxOQgAAAAJMy8zMS8yMDE1CQAAAAEwp7gRrH0t1wjWTqDpfS3XCCxDSVEuRU5YVFBBOkFJUi5JUV9JTlRFUkVTVF9JTlZFU1RfSU5DLkZZMjAxMAEAAABpjwgAAgAAAAMzMzQBCAAAAAUAAAABMQEAAAAKMTYxMjcyOTE3NAMAAAACNTACAAAA</t>
  </si>
  <si>
    <t>AjY1BAAAAAEwBwAAAAk4LzMwLzIwMTkIAAAACjEyLzMxLzIwMTAJAAAAATC87QiofS3XCGQZXOp9LdcIIENJUS5UU0U6NjMwMi5JUV9NQUNISU5FUlkuRlkyMDE4AQAAAGNYDQADAAAAAADgpsutfS3XCPTNZOl9LdcIJUNJUS5UU0U6NzAwMy5JUV9QUk9WX0JBRF9ERUJUUy5GWTIwMTIBAAAA2VcNAAMAAAAAAIQbOa19LdcIgaFm6X0t1wgkQ0lRLlRTRTo3MDEyLklRX0VCSVREQS5GWTIwMTEuLi4uSlBZAQAAAB8+BgACAAAABTkyOTA0AQgAAAAFAAAAATEBAAAACjE2MjYzMDIxNjYDAAAAAjc5AgAAAAQ0MDUxBAAAAAEwBwAAAAk4LzMwLzIwMTkIAAAACTMvMzEvMjAxMQkAAAABMPYLoqR9LdcIsjXe6n0t1wgmQ0lRLkVOWFRQQTpBSVIuSVFfQ09NTU9OX0lTU1VFRC5GWTIwMTMBAAAAaY8IAAIAAAADMjQzAQgAAAAFAAAAATEBAAAACjE3MjExMTQ4OTcDAAAAAjUwAgAAAAQyMTY5BAAAAAEwBwAAAAk4LzMwLzIwMTkIAAAACjEyLzMxLzIwMTMJAAAAATB/1wmofS3XCPN8OOp9LdcIG0NJUS5UU0U6NzAwMy5JUV9BUElDLkZZMjAxMQEAAADZVw0AAgAAAAUxODE3OAEIAAAABQAAAAExAQAAAAoxNDYyNzEyMzk1AwAAAAI3OQIAAAAEMTA4NAQAAAABMAcAAAAJOC8zMC8yMDE5CAAAAAkzLzMxLzIwMTEJAAAAATCEGzmtfS3XCH16Zul9LdcIJENJUS5EQjpDT04uSVFfSU5WRU5UT1JZX1RVUk5TLkZZMjAxNAEA</t>
  </si>
  <si>
    <t>AAD+QgYAAgAAAAg4Ljg4MTg3NgEIAAAABQAAAAExAQAAAAoxNzgyNDQ2Mzg5AwAAAAI1MAIAAAAENDA4MgQAAAABMAcAAAAJOC8zMC8yMDE5CAAAAAoxMi8zMS8yMDE0CQAAAAEwchaJpX0t1wi5S8jqfS3XCCZDSVEuRU5YVFBBOkFJUi5JUV9DT01NT05fRElWX0NGLkZZMjAxNgEAAABpjwgAAgAAAAUtMTAwOAEIAAAABQAAAAExAQAAAAoxODc1NjU5OTYzAwAAAAI1MAIAAAAEMjA3NAQAAAABMAcAAAAJOC8zMC8yMDE5CAAAAAoxMi8zMS8yMDE2CQAAAAEw7pmyp30t1wgEu2HqfS3XCB5DSVEuTllTRTpIT04uSVFfV0lQX0lOVi5GWTIwMTcBAAAARHUUAAIAAAADNzkwAQgAAAAFAAAAATEBAAAACjE5NDQxODc5NjQDAAAAAzE2MAIAAAAEMzIxOQQAAAABMAcAAAAJOC8zMC8yMDE5CAAAAAoxMi8zMS8yMDE3CQAAAAEwmMnRqX0t1wjhuQ3qfS3XCChDSVEuTllTRTpCQS5JUV9EQVlTX0lOVkVOVE9SWV9PVVQuRlkyMDE2AQAAAKmoBQACAAAACTIwOS42MjQ2NwEIAAAABQAAAAExAQAAAAoxOTQ0MTg3OTU1AwAAAAMxNjACAAAABDQwMzUEAAAAATAHAAAACTgvMzAvMjAxOQgAAAAKMTIvMzEvMjAxNgkAAAABMBmLiaV9LdcIEu3G6n0t1wgkQ0lRLk5ZU0U6VVRYLklRX0lOQ19FUVVJVFlfQ0YuRlkyMDEyAQAAAP5tAgADAAAAAAALcAarfS3XCAuov+l9LdcIHENJUS5OWVNFOlVUWC5JUV9DQVBFWC5GWTIwMTgB</t>
  </si>
  <si>
    <t>AAAA/m0CAAIAAAAFLTE5MDIBCAAAAAUAAAABMQEAAAAKMTk0NDA0MjMwOQMAAAADMTYwAgAAAAQyMDIxBAAAAAEwBwAAAAk4LzMwLzIwMTkIAAAACjEyLzMxLzIwMTgJAAAAATDxbrKqfS3XCPfJ6+l9LdcIIENJUS5OWVNFOkxNVC5JUV9ESVZfU0hBUkUuRlkyMDEyAQAAAINcBAACAAAABDQuMTUBCAAAAAUAAAABMQEAAAAKMTcxODE0NTM3NwMAAAADMTYwAgAAAAQzMDU4BAAAAAEwBwAAAAk4LzMwLzIwMTkIAAAACjEyLzMxLzIwMTIJAAAAATBm5tOrfS3XCEOGmul9LdcIKkNJUS5OWVNFOlVUWC5JUV9UT1RBTF9DT01NT05fRVFVSVRZLkZZMjAxNwEAAAD+bQIAAgAAAAUyOTYxMAEIAAAABQAAAAExAQAAAAoxOTQ0MDQyMzIxAwAAAAMxNjACAAAABDEwMDYEAAAAATAHAAAACTgvMzAvMjAxOQgAAAAKMTIvMzEvMjAxNwkAAAABMPpHsqp9LdcIMGvc6X0t1wgkQ0lRLkRCOkNPTi5JUV9FRkZFQ1RfVEFYX1JBVEUuRlkyMDA3AQAAAP5CBgACAAAABzMxLjAwMDIBCAAAAAUAAAABMQEAAAAJODA1OTQ0MzU5AwAAAAI1MAIAAAAENDM3NgQAAAABMAcAAAAJOC8zMC8yMDE5CAAAAAoxMi8zMS8yMDA3CQAAAAEwQhfSqX0t1wjqEgrqfS3XCCNDSVEuVFNFOjcwMTEuSVFfVE9UQUxfRVFVSVRZLkZZMjAxMgEAAACuSQsAAgAAAAcxMzA2MzY2AQgAAAAFAAAAATEBAAAACjE1NTMyMzk4MjkDAAAAAjc5AgAAAAQxMjc1</t>
  </si>
  <si>
    <t>BAAAAAEwBwAAAAk4LzMwLzIwMTkIAAAACTMvMzEvMjAxMgkAAAABMIV3bq99LdcIUnoh630t1wgmQ0lRLk5ZU0U6TE1ULklRX0ZJTElOR19DVVJSRU5DWS5GWTIwMTcBAAAAg1wEAAMAAAADVVNEALMOVat9LdcIhxfJ6X0t1wgpQ0lRLk5ZU0U6TE1ULklRX1RPVEFMX0RFQlRfQ0FQSVRBTC5GWTIwMTMBAAAAg1wEAAIAAAAHNTUuNTczNgEIAAAABQAAAAExAQAAAAoxNzc3NjgyMzcyAwAAAAMxNjACAAAABDQxODYEAAAAATAHAAAACTgvMzAvMjAxOQgAAAAKMTIvMzEvMjAxMwkAAAABMNHOzKV9LdcItG216n0t1wgfQ0lRLlRTRTo3MDEzLklRX05FVF9ERUJULkZZMjAxOAEAAACcVw0AAgAAAAYyMDgyNDkBCAAAAAUAAAABMQEAAAAKMTk2OTE1NDQzMQMAAAACNzkCAAAABDQzNjQEAAAAATAHAAAACTgvMzAvMjAxOQgAAAAJMy8zMS8yMDE4CQAAAAEwpNYusH0t1wiPGufofS3XCCtDSVEuVFNFOjcwMTEuSVFfTUlOT1JJVFlfSU5URVJFU1RfQ0YuRlkyMDE4AQAAAK5JCwADAAAAAABL5TevfS3XCPPBG+l9LdcIM0NJUS5OWVNFOkxNVC5JUV9DSEFOR0VfT1RIRVJfTkVUX09QRVJfQVNTRVRTLkZZMjAxMQEAAACDXAQAAgAAAAQtMzkzAQgAAAAFAAAAATEBAAAACjE2NTgzMTYzMDUDAAAAAzE2MAIAAAAEMjA0NQQAAAABMAcAAAAJOC8zMC8yMDE5CAAAAAoxMi8zMS8yMDExCQAAAAEwZubTq30t1wgXLZDpfS3X</t>
  </si>
  <si>
    <t>CCVDSVEuVFNFOjYzNjEuSVFfQ0FTSF9TVF9JTlZFU1QuRlkyMDE4AQAAAK5WDQACAAAABjExMjI3OAEIAAAABQAAAAExAQAAAAoxOTUyMjg0NTY1AwAAAAI3OQIAAAAEMTAwMgQAAAABMAcAAAAJOC8zMC8yMDE5CAAAAAoxMi8zMS8yMDE4CQAAAAEwhy0SrH0t1wh3XqHpfS3XCDlDSVEuTllTRTpIT04uSVFfQ1VTVE9NX0JFVEEuLTEwNFcuMjAxMS8xMi8zMS4uXk4yMjUuSlBZLkgBAAAARHUUAAIAAAAQMS4yNTExMjUxNTA2MjE4NADgrDDGfS3XCLdCGet9LdcIHUNJUS5UU0U6NjMwMi5JUV9DT01NT04uRlkyMDEzAQAAAGNYDQACAAAABTMwODcyAQgAAAAFAAAAATEBAAAACjE2MjU0NTc1MzkDAAAAAjc5AgAAAAQxMTAzBAAAAAEwBwAAAAk4LzMwLzIwMTkIAAAACTMvMzEvMjAxMwkAAAABMNgcA659LdcIMDcq6X0t1wgnQ0lRLlRTRTo2MzYxLklRX0NBU0hfT1BFUi5GWTIwMTMuLi4uSlBZAQAAAK5WDQACAAAABTM0MDE0AQgAAAAFAAAAATEBAAAACjE2MjU0NTc3MzADAAAAAjc5AgAAAAQyMDA2BAAAAAEwBwAAAAk4LzMwLzIwMTkIAAAACTMvMzEvMjAxMwkAAAABMAC+oaR9LdcI20Dh6n0t1wgZQ0lRLlRTRTo3MDAzLklRX0FSLkZZMjAxMwEAAADZVw0AAgAAAAYxNTg0ODkBCAAAAAUAAAABMQEAAAAKMTYyNTk3NTI0NAMAAAACNzkCAAAABDEwMjEEAAAAATAHAAAACTgvMzAvMjAxOQgAAAAJMy8zMS8y</t>
  </si>
  <si>
    <t>MDEzCQAAAAEwd0I5rX0t1wgcSE7pfS3XCCZDSVEuVFNFOjcwMDMuSVFfTFRfREVCVF9DQVBJVEFMLkZZMjAxMAEAAADZVw0AAgAAAAczMC4zOTE3AQgAAAAFAAAAATEBAAAACjEzODE1MjMwOTQDAAAAAjc5AgAAAAQ0MTg3BAAAAAEwBwAAAAk4LzMwLzIwMTkIAAAACTMvMzEvMjAxMAkAAAABMJPT0aV9LdcIRNek6n0t1wgcQ0lRLkRCOkNPTi5JUV9aX1NDT1JFLkZZMjAxMwEAAAD+QgYAAgAAAAgyLjc3NDI2OAEIAAAABQAAAAExAQAAAAoxNzI0NjgzNTk0AwAAAAI1MAIAAAAGMTAwMTIzBAAAAAEwBwAAAAk4LzMwLzIwMTkIAAAACjEyLzMxLzIwMTMJAAAAATByFomlfS3XCJUZxep9LdcII0NJUS5UU0U6NzAxMi5JUV9CRVRBXzJZUi4yMDE4LzAzLzMxAQAAAB8+BgACAAAAEDEuMjg1MTc3NzA2MzM0MjkAIxKpx30t1wjBMRHrfS3XCCRDSVEuVFNFOjcwMDMuSVFfRVFVSVRZX01FVEhPRC5GWTIwMTABAAAA2VcNAAIAAAAFMjA3MDABCAAAAAUAAAABMQEAAAAKMTM4MTUyMzA5NAMAAAACNzkCAAAABDMwNjMEAAAAATAHAAAACTgvMzAvMjAxOQgAAAAJMy8zMS8yMDEwCQAAAAEwsPQ4rX0t1wgSnHbpfS3XCCVDSVEuVFNFOjcwMTEuSVFfUkVUVVJOX0NBUElUQUwuRlkyMDExAQAAAK5JCwACAAAABjIuMzE2MgEIAAAABQAAAAExAQAAAAoxNDYwNzE3NjQ1AwAAAAI3OQIAAAAENDM2MwQAAAABMAcAAAAJOC8z</t>
  </si>
  <si>
    <t>MC8yMDE5CAAAAAkzLzMxLzIwMTEJAAAAATDkea+mfS3XCDWwiOp9LdcIIENJUS5OWVNFOkJBLklRX05JX0NPTVBBTlkuRlkyMDE2AQAAAKmoBQACAAAABDUwMzQBCAAAAAUAAAABMQEAAAAKMTk0NDE4Nzk1NQMAAAADMTYwAgAAAAU0MTU3MQQAAAABMAcAAAAJOC8zMC8yMDE5CAAAAAoxMi8zMS8yMDE2CQAAAAEw64gQqH0t1whGpEbqfS3XCCdDSVEuRU5YVFBBOkFJUi5JUV9CQVNJQ19FUFNfRVhDTC5GWTIwMTIBAAAAaY8IAAIAAAAIMS40NjA4NjMBCAAAAAUAAAABMQEAAAAKMTY2Mjg2MTU3NgMAAAACNTACAAAABDMwNjQEAAAAATAHAAAACTgvMzAvMjAxOQgAAAAKMTIvMzEvMjAxMgkAAAABMKBiCah9LdcIZCRR6n0t1wgiQ0lRLk5ZU0U6SE9OLklRX0FTU0VUX1RVUk5TLkZZMjAwOAEAAABEdRQAAgAAAAgxLjA1NTA4MwEIAAAABQAAAAExAQAAAAoxNDI5NDAyMjk1AwAAAAMxNjACAAAABDQxNzcEAAAAATAHAAAACTgvMzAvMjAxOQgAAAAKMTIvMzEvMjAwOAkAAAABMLhDzaV9LdcIK6q76n0t1wgnQ0lRLkRCOkNPTi5JUV9DT01NT05fUFJFRl9ESVZfQ0YuRlkyMDE3AQAAAP5CBgADAAAAAABMuSmpfS3XCJ7xI+p9LdcIG0NJUS5UU0U6NzAxMS5JUV9DT0dTLkZZMjAwMwEAAACuSQsAAgAAAAcyMjAzOTAyAQgAAAAFAAAAATEBAAAACDI5NjQxNDI5AwAAAAI3OQIAAAACMzQEAAAAATAHAAAACTgvMzAv</t>
  </si>
  <si>
    <t>MjAxOQgAAAAJMy8zMS8yMDAzCQAAAAEwD2yIo30t1wgYrPrqfS3XCCJDSVEuTllTRTpCQS5JUV9CQVNJQ19XRUlHSFQuRlkyMDA3AQAAAKmoBQACAAAABTc1OS41AEPgKal9LdcIgvEc6n0t1wgnQ0lRLlRTRTo3MDEyLklRX0NIQU5HRV9JTlZFTlRPUlkuRlkyMDEwAQAAAB8+BgACAAAABTU2MjQxAQgAAAAFAAAAATEBAAAACjE1NTQzMjY1MjkDAAAAAjc5AgAAAAQyMDk5BAAAAAEwBwAAAAk4LzMwLzIwMTkIAAAACTMvMzEvMjAxMAkAAAABMH3D4a59LdcIprE96X0t1wgbQ0lRLkVOWFRQQTpBSVIuSVFfQVIuRlkyMDE0AQAAAGmPCAACAAAABDY3OTgBCAAAAAUAAAABMQEAAAAKMTc3OTE1ODY1MAMAAAACNTACAAAABDEwMjEEAAAAATAHAAAACTgvMzAvMjAxOQgAAAAKMTIvMzEvMjAxNAkAAAABMH/XCah9LdcIvg1Z6n0t1wgqQ0lRLk5ZU0U6TE1ULklRX0NVUlJFTlRfUE9SVF9MRUFTRVMuRlkyMDA4AQAAAINcBAADAAAAAACdcNOrfS3XCBDUk+l9LdcIIkNJUS5UU0U6NjMwMi5JUV9BU1NFVF9UVVJOUy5GWTIwMTQBAAAAY1gNAAIAAAAIMC44OTY5NTcBCAAAAAUAAAABMQEAAAAKMTY4NzM0MzE0OQMAAAACNzkCAAAABDQxNzcEAAAAATAHAAAACTgvMzAvMjAxOQgAAAAJMy8zMS8yMDE0CQAAAAEwFq3RpX0t1wgKtpTqfS3XCCJDSVEuVFNFOjYzMDIuSVFfQ0FTSF9JTlZFU1QuRlkyMDA4AQAAAGNYDQAC</t>
  </si>
  <si>
    <t>AAAABi00MTI1MAEIAAAABQAAAAExAQAAAAoxMDY1NTU1MTcwAwAAAAI3OQIAAAAEMjAwNQQAAAABMAcAAAAJOC8zMC8yMDE5CAAAAAkzLzMxLzIwMDgJAAAAATA8gQKufS3XCKh5IOl9LdcIJENJUS5UU0U6NzAxMi5JUV9DVVJSRU5UX1JBVElPLkZZMjAxMQEAAAAfPgYAAgAAAAgxLjM1MjM5OAEIAAAABQAAAAExAQAAAAoxNjI2MzAyMTY2AwAAAAI3OQIAAAAENDAzMAQAAAABMAcAAAAJOC8zMC8yMDE5CAAAAAkzLzMxLzIwMTEJAAAAATCz7q+mfS3XCLpRjup9LdcIH0NJUS5OWVNFOkJBLklRX0NIQU5HRV9BUi5GWTIwMTIBAAAAqagFAAIAAAADLTI3AQgAAAAFAAAAATEBAAAACjE3MTg3ODEwNDgDAAAAAzE2MAIAAAAEMjAxOAQAAAABMAcAAAAJOC8zMC8yMDE5CAAAAAoxMi8zMS8yMDEyCQAAAAEwWl7DqH0t1whxOkLqfS3XCClDSVEuVFNFOjcwMTMuSVFfVE9UQUxfREVCVF9DQVBJVEFMLkZZMjAxOQEAAACcVw0AAgAAAAc0Ny45Njk3AQgAAAAFAAAAATEBAAAACjE5NjkxNTQ0MzMDAAAAAjc5AgAAAAQ0MTg2BAAAAAEwBwAAAAk4LzMwLzIwMTkIAAAACTMvMzEvMjAxOQkAAAABMI91yKZ9LdcIYhmN6n0t1wgoQ0lRLlRTRTo3MDAzLklRX1RPVEFMX0RFQlQuRlkyMDEwLi4uLkpQWQEAAADZVw0AAgAAAAYyMTIzMzEBCAAAAAUAAAABMQEAAAAKMTM4MTUyMzA5NAMAAAACNzkCAAAABDQxNzMEAAAAATAH</t>
  </si>
  <si>
    <t>AAAACTgvMzAvMjAxOQgAAAAJMy8zMS8yMDEwCQAAAAEwFZehpH0t1wh8+N7qfS3XCB1DSVEuTllTRTpMTVQuSVFfR0FfRVhQLkZZMjAwOQEAAACDXAQAAwAAAAAAe5jTq30t1whouJ3pfS3XCChDSVEuVFNFOjcwMDMuSVFfUFJPVl9CQURfREVCVFNfQ0YuRlkyMDEzAQAAANlXDQADAAAAAAB3QjmtfS3XCIcFX+l9LdcIGUNJUS5UU0U6NjMwMi5JUV9ETy5GWTIwMTcBAAAAY1gNAAMAAAAAAMSAy619LdcIHjJk6X0t1wgjQ0lRLlRTRTo3MDEzLklRX0VCSVRBX01BUkdJTi5GWTIwMTIBAAAAnFcNAAIAAAAGMy41NDY0AQgAAAAFAAAAATEBAAAACjE1NTQzMzcwNzYDAAAAAjc5AgAAAAQ0NDE5BAAAAAEwBwAAAAk4LzMwLzIwMTkIAAAACTMvMzEvMjAxMgkAAAABMJlOyKZ9LdcImJSE6n0t1wgiQ0lRLkRCOkNPTi5JUV9JTVBBSVJNRU5UX0dXLkZZMjAxNAEAAAD+QgYAAwAAAAAAIQYqqX0t1wigRP/pfS3XCBxDSVEuVFNFOjYzMDIuSVFfREFfQ0YuRlkyMDE2AQAAAGNYDQACAAAABTE5NzIwAQgAAAAFAAAAATEBAAAACjE3OTg4OTUwNTQDAAAAAjc5AgAAAAQyMTYwBAAAAAEwBwAAAAk4LzMwLzIwMTkIAAAACTMvMzEvMjAxNgkAAAABMNtZy619LdcI6WNL6X0t1wgZQ0lRLk5ZU0U6SE9OLklRX05JLkZZMjAxMAEAAABEdRQAAgAAAAQyMDIyAQgAAAAFAAAAATEBAAAACjE1ODc3NzE1ODADAAAAAzE2MAIAAAAC</t>
  </si>
  <si>
    <t>MTUEAAAAATAHAAAACTgvMzAvMjAxOQgAAAAKMTIvMzEvMjAxMAkAAAABMAkjTKp9LdcIzD7l6X0t1wgiQ0lRLlRTRTo3MDEzLklRX0NBU0hfSU5WRVNULkZZMjAwOQEAAACcVw0AAgAAAAYtNDE3MjcBCAAAAAUAAAABMQEAAAAKMTM4MTMwNjk0NgMAAAACNzkCAAAABDIwMDUEAAAAATAHAAAACTgvMzAvMjAxOQgAAAAJMy8zMS8yMDA5CQAAAAEwVjZksH0t1wi+4tfofS3XCCVDSVEuVFNFOjYzMDIuSVFfR1dfSU5UQU5fQU1PUlQuRlkyMDE4AQAAAGNYDQADAAAAAADgpsutfS3XCEBOfel9LdcIJ0NJUS5OWVNFOkJBLklRX1RPVEFMX0xJQUJfRVFVSVRZLkZZMjAxOAEAAACpqAUAAgAAAAYxMTczNTkBCAAAAAUAAAABMQEAAAAKMTk0NDE4Nzk1OAMAAAADMTYwAgAAAAQxMDEzBAAAAAEwBwAAAAk4LzMwLzIwMTkIAAAACjEyLzMxLzIwMTgJAAAAATB41xCofS3XCCJcS+p9LdcIJ0NJUS5OWVNFOlVUWC5JUV9ORVRfSU5URVJFU1RfRVhQLkZZMjAxMQEAAAD+bQIAAgAAAAQtNTg1AQgAAAAFAAAAATEBAAAACjE2NTcxNDg3NjIDAAAAAzE2MAIAAAADMzY4BAAAAAEwBwAAAAk4LzMwLzIwMTkIAAAACjEyLzMxLzIwMTEJAAAAATATSQarfS3XCCYBw+l9LdcIGUNJUS5OWVNFOkxNVC5JUV9BUC5GWTIwMTIBAAAAg1wEAAIAAAAEMjAzOAEIAAAABQAAAAExAQAAAAoxNzE4MTQ1Mzc3AwAAAAMxNjACAAAABDEwMTgE</t>
  </si>
  <si>
    <t>AAAAATAHAAAACTgvMzAvMjAxOQgAAAAKMTIvMzEvMjAxMgkAAAABMHsN1Kt9LdcIiAaz6X0t1wggQ0lRLk5ZU0U6QkEuSVFfRUFSTklOR19DTy5GWTIwMDgBAAAAqagFAAIAAAAEMjY1NAEIAAAABQAAAAExAQAAAAoxNDI1NTkyMzExAwAAAAMxNjACAAAAATcEAAAAATAHAAAACTgvMzAvMjAxOQgAAAAKMTIvMzEvMjAwOAkAAAABMEPgKal9LdcIdQ0o6n0t1wghQ0lRLlRTRTo2MzAyLklRX0NBU0hfRVFVSVYuRlkyMDE5AQAAAGNYDQACAAAABTczNTg5AQgAAAAFAAAAATEBAAAACjE5NzAwNTE0NTgDAAAAAjc5AgAAAAQxMDk2BAAAAAEwBwAAAAk4LzMwLzIwMTkIAAAACTMvMzEvMjAxOQkAAAABMLbOy619LdcIaot16X0t1wgoQ0lRLlRTRTo3MDExLklRX1RPVEFMX0RFQlRfUkVQQUlELkZZMjAxMAEAAACuSQsAAgAAAActMzgxNDkxAQgAAAAFAAAAATEBAAAACjEzNzkyMzM1MTQDAAAAAjc5AgAAAAQyMTY2BAAAAAEwBwAAAAk4LzMwLzIwMTkIAAAACTMvMzEvMjAxMAkAAAABMJ0pbq99LdcII6Do6H0t1wgkQ0lRLk5ZU0U6QkEuSVFfUFJPVl9CQURfREVCVFMuRlkyMDE2AQAAAKmoBQADAAAAAADriBCofS3XCEakRup9LdcII0NJUS5EQjpDT04uSVFfQkFTSUNfRVBTX0lOQ0wuRlkyMDA3AQAAAP5CBgACAAAACDYuNzg1OTA0AQgAAAAFAAAAATEBAAAACTgwNTk0NDM1OQMAAAACNTACAAAAATkEAAAAATAH</t>
  </si>
  <si>
    <t>AAAACTgvMzAvMjAxOQgAAAAKMTIvMzEvMjAwNwkAAAABMErw0al9LdcIbPz86X0t1wgmQ0lRLlRTRTo2MzAyLklRX05FVF9ERUJUX0lTU1VFRC5GWTIwMTIBAAAAY1gNAAIAAAAFMjkwNDMBCAAAAAUAAAABMQEAAAAKMTU1NDk1MDY3OQMAAAACNzkCAAAABDIwMDMEAAAAATAHAAAACTgvMzAvMjAxOQgAAAAJMy8zMS8yMDEyCQAAAAEw4/UCrn0t1wjVvDLpfS3XCChDSVEuVFNFOjcwMDMuSVFfVE9UQUxfREVCVC5GWTIwMTguLi4uSlBZAQAAANlXDQACAAAABjI2NDM4MgEIAAAABQAAAAExAQAAAAoxODk1MDAyMzgzAwAAAAI3OQIAAAAENDE3MwQAAAABMAcAAAAJOC8zMC8yMDE5CAAAAAkzLzMxLzIwMTgJAAAAATAVl6GkfS3XCHz43up9LdcIL0NJUS5UU0U6NjM2MS5JUV9JTVBVVF9PUEVSX0xFQVNFX0lOVF9FWFAuRlkyMDEyAQAAAK5WDQADAAAAAABIcK6sfS3XCEiRlul9LdcIJUNJUS5UU0U6NzAwMy5JUV9CQVNJQ19FUFNfRVhDTC5GWTIwMTkBAAAA2VcNAAIAAAALLTg2MS4wODYwMjMBCAAAAAUAAAABMQEAAAAKMTk2OTk0OTkyNgMAAAACNzkCAAAABDMwNjQEAAAAATAHAAAACTgvMzAvMjAxOQgAAAAJMy8zMS8yMDE5CQAAAAEwQKXsrH0t1wgHuIHpfS3XCCZDSVEuRU5YVFBBOkFJUi5JUV9DT01NT05fSVNTVUVELkZZMjAxNQEAAABpjwgAAgAAAAMxNzEBCAAAAAUAAAABMQEAAAAKMTgzMDAxOTEz</t>
  </si>
  <si>
    <t>NAMAAAACNTACAAAABDIxNjkEAAAAATAHAAAACTgvMzAvMjAxOQgAAAAKMTIvMzEvMjAxNQkAAAABMAxMsqd9LdcIAtFZ6n0t1wgqQ0lRLkRCOkNPTi5JUV9ERUJUX0VRVUlWX09QRVJfTEVBU0UuRlkyMDEyAQAAAP5CBgACAAAABjExNDUuNgEIAAAABQAAAAExAQAAAAoxNjY1MzY4NjE1AwAAAAI1MAIAAAAFMjE2NzEEAAAAATAHAAAACTgvMzAvMjAxOQgAAAAKMTIvMzEvMjAxMgkAAAABMEPgKal9LdcITSME6n0t1wgeQ0lRLkRCOkNPTi5JUV9DSEFOR0VfQVAuRlkyMDE2AQAAAP5CBgACAAAABTc0OC4xAQgAAAAFAAAAATEBAAAACjE4Nzk0OTcyOTMDAAAAAjUwAgAAAAQyMDE3BAAAAAEwBwAAAAk4LzMwLzIwMTkIAAAACjEyLzMxLzIwMTYJAAAAATB7kimpfS3XCMNKIOp9LdcIJkNJUS5UU0U6NjMwMi5JUV9DQVNIX0NPTlZFUlNJT04uRlkyMDE3AQAAAGNYDQACAAAACTEzNS4yODY1MgEIAAAABQAAAAExAQAAAAoxODQ4ODc5NDgyAwAAAAI3OQIAAAAENDE4NAQAAAABMAcAAAAJOC8zMC8yMDE5CAAAAAkzLzMxLzIwMTcJAAAAATAWrdGlfS3XCIQKr+19LdcILENJUS5UU0U6NzAxMi5JUV9ORVRfREVCVF9FQklUREFfQ0FQRVguRlkyMDE0AQAAAB8+BgADAAAAAACpFbCmfS3XCJifjup9LdcIIkNJUS5OWVNFOkhPTi5JUV9HQUlOX0FTU0VUUy5GWTIwMTIBAAAARHUUAAIAAAABNQEIAAAABQAAAAExAQAA</t>
  </si>
  <si>
    <t>AAoxNzE4OTQwNzA3AwAAAAMxNjACAAAAAjU2BAAAAAEwBwAAAAk4LzMwLzIwMTkIAAAACjEyLzMxLzIwMTIJAAAAATD7SUyqfS3XCIJ27el9LdcIJkNJUS5FTlhUUEE6QUlSLklRX01BUktFVENBUC4yMDE2LzEyLzMxAQAAAGmPCAACAAAADDQ4NTQyLjcxNjAzMgEGAAAABQAAAAExAQAAAAoxODE0NjE3ODIzAwAAAAI1MAIAAAAGMTAwMDU0BAAAAAEwBwAAAAoxMi8zMS8yMDE244Uwxn0t1wh/EB3rfS3XCCFDSVEuVFNFOjcwMTIuSVFfTkVUX0NIQU5HRS5GWTIwMTYBAAAAHz4GAAIAAAAFLTk4ODkBCAAAAAUAAAABMQEAAAAKMTgyMjYxOTA3MAMAAAACNzkCAAAABDIwOTMEAAAAATAHAAAACTgvMzAvMjAxOQgAAAAJMy8zMS8yMDE2CQAAAAEwR69Urn0t1wgR0z/pfS3XCCNDSVEuVFNFOjcwMDMuSVFfR1JPU1NfTUFSR0lOLkZZMjAwOQEAAADZVw0AAgAAAAcxMC4xMzE0AQgAAAAFAAAAATEBAAAACjEzODE1MjI3OTkDAAAAAjc5AgAAAAQ0MDc0BAAAAAEwBwAAAAk4LzMwLzIwMTkIAAAACTMvMzEvMjAwOQkAAAABMJPT0aV9LdcI0aqK6n0t1wgZQ0lRLlRTRTo2MzAyLklRX0FELkZZMjAxNwEAAABjWA0AAwAAAAAAxIDLrX0t1wgTWWTpfS3XCC1DSVEuVFNFOjYzNjEuSVFfQ0FTSF9DT05WRVJTSU9OLkZZMjAxMS4uLi5KUFkBAAAArlYNAAIAAAAKMTA3Ljk4NTYxNQEIAAAABQAAAAExAQAAAAoxNDYxNjgw</t>
  </si>
  <si>
    <t>MjA4AwAAAAI3OQIAAAAENDE4NAQAAAABMAcAAAAJOC8zMC8yMDE5CAAAAAkzLzMxLzIwMTEJAAAAATAAvqGkfS3XCGZG3+p9LdcIJkNJUS5OWVNFOlVUWC5JUV9GSUxJTkdfQ1VSUkVOQ1kuRlkyMDE2AQAAAP5tAgADAAAAA1VTRAABIbKqfS3XCBVg4Ol9LdcIHENJUS5EQjpDT04uSVFfU1RfREVCVC5GWTIwMTcBAAAA/kIGAAIAAAAEMTIuNgEIAAAABQAAAAExAQAAAAoxOTUwMzEzNzAyAwAAAAI1MAIAAAAEMTA0NgQAAAABMAcAAAAJOC8zMC8yMDE5CAAAAAoxMi8zMS8yMDE3CQAAAAEwTLkpqX0t1wiQcRLqfS3XCChDSVEuVFNFOjcwMDMuSVFfVE9UQUxfRElWX1BBSURfQ0YuRlkyMDE4AQAAANlXDQACAAAABS0yNDE2AQgAAAAFAAAAATEBAAAACjE4OTUwMDIzODMDAAAAAjc5AgAAAAQyMDIyBAAAAAEwBwAAAAk4LzMwLzIwMTkIAAAACTMvMzEvMjAxOAkAAAABMECl7Kx9LdcIze+J6X0t1wgjQ0lRLkVOWFRQQTpBSVIuSVFfQ0FTSF9GSU5BTi5GWTIwMTIBAAAAaY8IAAIAAAAELTM2NQEIAAAABQAAAAExAQAAAAoxNjYyODYxNTc2AwAAAAI1MAIAAAAEMjAwNAQAAAABMAcAAAAJOC8zMC8yMDE5CAAAAAoxMi8zMS8yMDEyCQAAAAEwm4kJqH0t1whGA13qfS3XCCNDSVEuTllTRTpCQS5JUV9DVVJSRU5DWV9HQUlOLkZZMjAxNgEAAACpqAUAAwAAAAAA64gQqH0t1wj+ATrqfS3XCCZDSVEuTllTRTpCQS5J</t>
  </si>
  <si>
    <t>UV9DSEFOR0VfSU5WRU5UT1JZLkZZMjAwNwEAAACpqAUAAgAAAAUtMTU3NwEIAAAABQAAAAExAQAAAAoxMzIwNzAyMzQyAwAAAAMxNjACAAAABDIwOTkEAAAAATAHAAAACTgvMzAvMjAxOQgAAAAKMTIvMzEvMjAwNwkAAAABMEPgKal9LdcIaj8d6n0t1wgjQ0lRLkRCOkNPTi5JUV9PVEhFUl9DQV9TVVBQTC5GWTIwMTYBAAAA/kIGAAIAAAAFMjM1LjcBCAAAAAUAAAABMQEAAAAKMTg3OTQ5NzI5MwMAAAACNTACAAAABDEwNTUEAAAAATAHAAAACTgvMzAvMjAxOQgAAAAKMTIvMzEvMjAxNgkAAAABMHuSKal9LdcI7mAY6n0t1wgoQ0lRLlRTRTo2MzAyLklRX1RPVEFMX0RFQlQuRlkyMDEyLi4uLkpQWQEAAABjWA0AAgAAAAU5NjUyMgEIAAAABQAAAAExAQAAAAoxNTU0OTUwNjc5AwAAAAI3OQIAAAAENDE3MwQAAAABMAcAAAAJOC8zMC8yMDE5CAAAAAkzLzMxLzIwMTIJAAAAATAVl6GkfS3XCAn+3Op9LdcIJUNJUS5UU0U6NzAxMy5JUV9HQUlOX0FTU0VUU19DRi5GWTIwMDgBAAAAnFcNAAIAAAAGLTg0MDgyAQgAAAAFAAAAATEBAAAACjEwNjc2MTE1NTADAAAAAjc5AgAAAAQyMDI2BAAAAAEwBwAAAAk4LzMwLzIwMTkIAAAACTMvMzEvMjAwOAkAAAABMEQOZLB9LdcIwP7p6H0t1wgrQ0lRLk5ZU0U6SE9OLklRX05JX0FWQUlMX0VYQ0xfTUFSR0lOLkZZMjAwOAEAAABEdRQAAgAAAAYyLjIwNDgBCAAAAAUAAAAB</t>
  </si>
  <si>
    <t>MQEAAAAKMTQyOTQwMjI5NQMAAAADMTYwAgAAAAQ0MTgyBAAAAAEwBwAAAAk4LzMwLzIwMTkIAAAACjEyLzMxLzIwMDgJAAAAATC4Q82lfS3XCH5+tup9LdcIJENJUS5UU0U6NzAwMy5JUV9JTkNfRVFVSVRZX0NGLkZZMjAwOAEAAADZVw0AAgAAAAQtNTAyAQgAAAAFAAAAATEBAAAACjEwNjExOTk4MTkDAAAAAjc5AgAAAAQyMDg2BAAAAAEwBwAAAAk4LzMwLzIwMTkIAAAACTMvMzEvMjAwOAkAAAABMEHNOK19LdcIvG+G6X0t1wgcQ0lRLlRTRTo2MzAyLklRX0NBUEVYLkZZMjAwOAEAAABjWA0AAgAAAAYtMjQyNDMBCAAAAAUAAAABMQEAAAAKMTA2NTU1NTE3MAMAAAACNzkCAAAABDIwMjEEAAAAATAHAAAACTgvMzAvMjAxOQgAAAAJMy8zMS8yMDA4CQAAAAEwPIECrn0t1wjQCkHpfS3XCCdDSVEuTllTRTpVVFguSVFfTUFSS0VUQ0FQLjIwMDcvMy8zMS5KUFkBAAAA/m0CAAIAAAAONzU5NjEyNS4xODQzNzUBBgAAAAUAAAABMQEAAAAJMzQxMzc3NDYyAwAAAAI3OQIAAAAGMTAwMDU0BAAAAAEwBwAAAAkzLzMxLzIwMDc8FubGfS3XCPJEUkF+LdcIIkNJUS5UU0U6NzAxMS5JUV9HQUlOX0FTU0VUUy5GWTIwMTIBAAAArkkLAAIAAAAFMjI2MTkBCAAAAAUAAAABMQEAAAAKMTU1MzIzOTgyOQMAAAACNzkCAAAAAjU2BAAAAAEwBwAAAAk4LzMwLzIwMTkIAAAACTMvMzEvMjAxMgkAAAABMJNQbq99LdcITXPc6H0t</t>
  </si>
  <si>
    <t>1wglQ0lRLlRTRTo3MDEyLklRX0JBU0lDX0VQU19JTkNMLkZZMjAxNgEAAAAfPgYAAgAAAAoyNzUuNzA2NTg2AQgAAAAFAAAAATEBAAAACjE4MjI2MTkwNzADAAAAAjc5AgAAAAE5BAAAAAEwBwAAAAk4LzMwLzIwMTkIAAAACTMvMzEvMjAxNgkAAAABMEevVK59LdcIQvQe6X0t1wgnQ0lRLlRTRTo2MzAyLklRX0NIQU5HRV9JTlZFTlRPUlkuRlkyMDE0AQAAAGNYDQACAAAABTEwMTc3AQgAAAAFAAAAATEBAAAACjE2ODczNDMxNDkDAAAAAjc5AgAAAAQyMDk5BAAAAAEwBwAAAAk4LzMwLzIwMTkIAAAACTMvMzEvMjAxNAkAAAABMNgyy619LdcIe8cS6X0t1wgiQ0lRLk5ZU0U6TE1ULklRX1NBTEVfUFBFX0NGLkZZMjAwOAEAAACDXAQAAwAAAAAAe5jTq30t1wjczrHpfS3XCCdDSVEuTllTRTpIT04uSVFfTUFSS0VUQ0FQLjIwMDYvMy8zMS5KUFkBAAAARHUUAAIAAAAONDE3Njk4Ni4zNzE5NTgBBgAAAAUAAAABMQEAAAAJMjEzMTg4MDk1AwAAAAI3OQIAAAAGMTAwMDU0BAAAAAEwBwAAAAkzLzMxLzIwMDYwPebGfS3XCOCSUkF+LdcIMENJUS5UU0U6NzAxMS5JUV9UT1RBTF9PVVRTVEFORElOR19CU19EQVRFLkZZMjAxMwEAAACuSQsAAgAAAAgzMzUuNTE5MgEEAAAABQAAAAE1AQAAAAoxNjI1NDU3NjA0AgAAAAUyNDE1MgYAAAABMIOebq99LdcIHhXw6H0t1wgnQ0lRLk5ZU0U6TE1ULklRX1RPVEFMX1JFVi5G</t>
  </si>
  <si>
    <t>WTIwMTguLi4uSlBZAQAAAINcBAACAAAACjU4OTg0OTcuODMBCAAAAAUAAAABMQEAAAAKMTk0NDE4OTU0MQMAAAACNzkCAAAAAjI4BAAAAAEwBwAAAAk4LzMwLzIwMTkIAAAACjEyLzMxLzIwMTgJAAAAATAB5aGkfS3XCMny0up9LdcII0NJUS5OWVNFOkJBLklRX0NVUlJFTkNZX0dBSU4uRlkyMDA4AQAAAKmoBQADAAAAAABD4CmpfS3XCGY0KOp9LdcIJkNJUS5OWVNFOlVUWC5JUV9FRkZFQ1RfVEFYX1JBVEUuRlkyMDA3AQAAAP5tAgACAAAABzI4Ljc1OTMBCAAAAAUAAAABMQEAAAAKMTMyNDMwODA3NgMAAAADMTYwAgAAAAQ0Mzc2BAAAAAEwBwAAAAk4LzMwLzIwMTkIAAAACjEyLzMxLzIwMDcJAAAAATCmNVWrfS3XCLwRtul9LdcIKUNJUS5OWVNFOlVUWC5JUV9EQVlTX0lOVkVOVE9SWV9PVVQuRlkyMDExAQAAAP5tAgACAAAACTcwLjM1NzAzNQEIAAAABQAAAAExAQAAAAoxNjU3MTQ4NzYyAwAAAAMxNjACAAAABDQwMzUEAAAAATAHAAAACTgvMzAvMjAxOQgAAAAKMTIvMzEvMjAxMQkAAAABMMoczaV9LdcIiQm26n0t1wglQ0lRLk5ZU0U6VVRYLklRX0dBSU5fQVNTRVRTX0NGLkZZMjAxMQEAAAD+bQIAAwAAAAAAE0kGq30t1wg2KMPpfS3XCCRDSVEuVFNFOjcwMTIuSVFfRVFVSVRZX01FVEhPRC5GWTIwMTABAAAAHz4GAAIAAAAFMjQ4MzUBCAAAAAUAAAABMQEAAAAKMTU1NDMyNjUyOQMAAAACNzkCAAAA</t>
  </si>
  <si>
    <t>BDMwNjMEAAAAATAHAAAACTgvMzAvMjAxOQgAAAAJMy8zMS8yMDEwCQAAAAEwfcPhrn0t1wifIB3pfS3XCCRDSVEuTllTRTpMTVQuSVFfRUJJVERBLkZZMjAxNy4uLi5KUFkBAAAAg1wEAAIAAAAJODIyNDYwLjc3AQgAAAAFAAAAATEBAAAACjE5NDQxODk1NDMDAAAAAjc5AgAAAAQ0MDUxBAAAAAEwBwAAAAk4LzMwLzIwMTkIAAAACjEyLzMxLzIwMTcJAAAAATD2C6KkfS3XCLKO2up9LdcIOUNJUS5UU0U6NjMwMi5JUV9DVVNUT01fQkVUQS4tMTA0Vy4yMDA5LzAzLzMxLi5eTjIyNS5KUFkuSAEAAABjWA0AAgAAAA8xLjkxNzEyNzM1NTYxNzUAV44ux30t1wi+myPrfS3XCBtDSVEuVFNFOjcwMTIuSVFfQ09HUy5GWTIwMDcBAAAAHz4GAAIAAAAHMTIxMzUyNAEIAAAABQAAAAExAQAAAAk2Mzk4NjU3NjUDAAAAAjc5AgAAAAIzNAQAAAABMAcAAAAJOC8zMC8yMDE5CAAAAAkzLzMxLzIwMDcJAAAAATA1DTyjfS3XCHKK8ep9LdcIJUNJUS5UU0U6NjMwMi5JUV9MVF9ERUJUX0lTU1VFRC5GWTIwMTEBAAAAY1gNAAMAAAAAAOvOAq59LdcIk2Mh6X0t1wgnQ0lRLlRTRTo2MzAyLklRX1RPVEFMX09USEVSX09QRVIuRlkyMDEzAQAAAGNYDQACAAAABTg5Mjc0AQgAAAAFAAAAATEBAAAACjE2MjU0NTc1MzkDAAAAAjc5AgAAAAMzODAEAAAAATAHAAAACTgvMzAvMjAxOQgAAAAJMy8zMS8yMDEzCQAAAAEw2BwDrn0t1wgw</t>
  </si>
  <si>
    <t>NyrpfS3XCBpDSVEuTllTRTpCQS5JUV9OUFBFLkZZMjAwOAEAAACpqAUAAgAAAAQ4NzYyAQgAAAAFAAAAATEBAAAACjE0MjU1OTIzMTEDAAAAAzE2MAIAAAAEMTAwNAQAAAABMAcAAAAJOC8zMC8yMDE5CAAAAAoxMi8zMS8yMDA4CQAAAAEw0MHCqH0t1wgtqSHqfS3XCClDSVEuVFNFOjYzNjEuSVFfQ09NTU9OX1BSRUZfRElWX0NGLkZZMjAxMAEAAACuVg0AAwAAAAAATkmurH0t1whtOIzpfS3XCCdDSVEuVFNFOjYzMDIuSVFfQ0ZPX0NVUlJFTlRfTElBQi5GWTIwMDgBAAAAY1gNAAIAAAAIMC4wOTM4MDMBCAAAAAUAAAABMQEAAAAKMTA2NTU1NTE3MAMAAAACNzkCAAAABDQxODUEAAAAATAHAAAACTgvMzAvMjAxOQgAAAAJMy8zMS8yMDA4CQAAAAEwnTywpn0t1wh/xo7qfS3XCCRDSVEuTllTRTpIT04uSVFfU0FMRV9JTlRBTl9DRi5GWTIwMTgBAAAARHUUAAMAAAAAAErw0al9LdcI+/YF6n0t1wglQ0lRLk5ZU0U6QkEuSVFfSU5WRVNUX0xPQU5TX0NGLkZZMjAxNgEAAACpqAUAAwAAAAAA64gQqH0t1wiSWzbqfS3XCCVDSVEuVFNFOjcwMTEuSVFfTFRfREVCVF9SRVBBSUQuRlkyMDExAQAAAK5JCwACAAAABy0xMzYyMjABCAAAAAUAAAABMQEAAAAKMTQ2MDcxNzY0NQMAAAACNzkCAAAABDIwMzYEAAAAATAHAAAACTgvMzAvMjAxOQgAAAAJMy8zMS8yMDExCQAAAAEwk1Bur30t1wgqvAjpfS3XCCdDSVEuRU5Y</t>
  </si>
  <si>
    <t>VFBBOkFJUi5JUV9MVF9ERUJUX0lTU1VFRC5GWTIwMTEBAAAAaY8IAAIAAAADODEzAQgAAAAFAAAAATEBAAAACjE2NjI4NjA0OTUDAAAAAjUwAgAAAAQyMDM0BAAAAAEwBwAAAAk4LzMwLzIwMTkIAAAACjEyLzMxLzIwMTEJAAAAATCgYgmofS3XCDq1XOp9LdcIJUNJUS5OWVNFOkxNVC5JUV9PVEhFUl9DTF9TVVBQTC5GWTIwMTgBAAAAg1wEAAIAAAAEMTg4MwEIAAAABQAAAAExAQAAAAoxOTQ0MTg5NTQxAwAAAAMxNjACAAAABDEwNTcEAAAAATAHAAAACTgvMzAvMjAxOQgAAAAKMTIvMzEvMjAxOAkAAAABMLMOVat9LdcI1BaR6X0t1wglQ0lRLk5ZU0U6QkEuSVFfUEVSSU9ETEVOR1RIX0lTLkZZMjAxNwEAAACpqAUAAQAAAAIxMgDFrxCofS3XCMjxP+p9LdcIH0NJUS5EQjpDT04uSVFfQ0FTSF9FUVVJVi5GWTIwMTYBAAAA/kIGAAIAAAAEMjEwNwEIAAAABQAAAAExAQAAAAoxODc5NDk3MjkzAwAAAAI1MAIAAAAEMTA5NgQAAAABMAcAAAAJOC8zMC8yMDE5CAAAAAoxMi8zMS8yMDE2CQAAAAEwe5IpqX0t1wjOVSrqfS3XCC5DSVEuVFNFOjYzNjEuSVFfVE9UQUxfREVCVF9FQklUREFfQ0FQRVguRlkyMDA4AQAAAK5WDQACAAAACTQ1Ljk1MzY2MgEIAAAABQAAAAExAQAAAAoxMDY2MDYzMjMzAwAAAAI3OQIAAAAFMjMzMTMEAAAAATAHAAAACTgvMzAvMjAxOQgAAAAJMy8zMS8yMDA4CQAAAAEwhvrRpX0t1wi7</t>
  </si>
  <si>
    <t>3JvqfS3XCCZDSVEuVFNFOjcwMTEuSVFfTFRfREVCVF9DQVBJVEFMLkZZMjAxMgEAAACuSQsAAgAAAAczMi42MDM0AQgAAAAFAAAAATEBAAAACjE1NTMyMzk4MjkDAAAAAjc5AgAAAAQ0MTg3BAAAAAEwBwAAAAk4LzMwLzIwMTkIAAAACTMvMzEvMjAxMgkAAAABMM2gr6Z9LdcIFsGX6n0t1wgdQ0lRLkVOWFRQQTpBSVIuSVFfRUJJVC5GWTIwMTMBAAAAaY8IAAIAAAAEMjExMwEIAAAABQAAAAExAQAAAAoxNzIxMTE0ODk3AwAAAAI1MAIAAAADNDAwBAAAAAEwBwAAAAk4LzMwLzIwMTkIAAAACjEyLzMxLzIwMTMJAAAAATCRsAmofS3XCEYDXep9LdcIIENJUS5UU0U6NzAxMS5JUV9GVUxMX1RJTUUuRlkyMDA4AQAAAK5JCwACAAAABTY0MTAzALq0ba99LdcIeSAB6X0t1wgtQ0lRLkVOWFRQQTpBSVIuSVFfUkVUVVJOX0NPTU1PTl9FUVVJVFkuRlkyMDEwAQAAAGmPCAACAAAABTUuNzA4AQgAAAAFAAAAATEBAAAACjE2MTI3MjkxNzQDAAAAAjUwAgAAAAUzMzMyMAQAAAABMAcAAAAJOC8zMC8yMDE5CAAAAAoxMi8zMS8yMDEwCQAAAAEwFZehpH0t1wgyeMbqfS3XCCRDSVEuVFNFOjYzMDIuSVFfRVFVSVRZX01FVEhPRC5GWTIwMDkBAAAAY1gNAAIAAAAFMjUxNjUBCAAAAAUAAAABMQEAAAAKMTM4MjUwNTIzNgMAAAACNzkCAAAABDMwNjMEAAAAATAHAAAACTgvMzAvMjAxOQgAAAAJMy8zMS8yMDA5CQAAAAEwPIEC</t>
  </si>
  <si>
    <t>rn0t1wiwWEHpfS3XCCdDSVEuVFNFOjcwMTEuSVFfRUJJVERBX0NBUEVYX0lOVC5GWTIwMTYBAAAArkkLAAIAAAAJMjMuODc2ODE4AQgAAAAFAAAAATEBAAAACjE3OTgzMzY1NDIDAAAAAjc5AgAAAAQ0MTkxBAAAAAEwBwAAAAk4LzMwLzIwMTkIAAAACTMvMzEvMjAxNgkAAAABMMjHr6Z9LdcIwNyN6n0t1wggQ0lRLlRTRTo3MDEzLklRX1RPVEFMX1JFVi5GWTIwMTkBAAAAnFcNAAIAAAAHMTQ4MzQ0MgEIAAAABQAAAAExAQAAAAoxOTY5MTU0NDMzAwAAAAI3OQIAAAACMjgEAAAAATAHAAAACTgvMzAvMjAxOQgAAAAJMy8zMS8yMDE5CQAAAAEwmP0usH0t1wiceOnqfS3XCCBDSVEuVFNFOjcwMDMuSVFfUEFSVF9USU1FLkZZMjAxNwEAAADZVw0AAwAAAAAAWX7srH0t1wgxZGDpfS3XCCVDSVEuTllTRTpIT04uSVFfUkVUVVJOX0NBUElUQUwuRlkyMDA5AQAAAER1FAACAAAABjkuMTg1NAEIAAAABQAAAAExAQAAAAoxNTA5Njk0NzQwAwAAAAMxNjACAAAABDQzNjMEAAAAATAHAAAACTgvMzAvMjAxOQgAAAAKMTIvMzEvMjAwOQkAAAABMLhDzaV9LdcIK6q76n0t1wglQ0lRLk5ZU0U6TE1ULklRX0RJTFVUX0VQU19JTkNMLkZZMjAxMAEAAACDXAQAAgAAAAg3LjgxNjgwNgEIAAAABQAAAAExAQAAAAoxNTg5NzE5ODA0AwAAAAMxNjACAAAAATgEAAAAATAHAAAACTgvMzAvMjAxOQgAAAAKMTIvMzEvMjAxMAkAAAAB</t>
  </si>
  <si>
    <t>MG2/06t9LdcIxRyy6X0t1wgeQ0lRLk5ZU0U6SE9OLklRX1NUX0RFQlQuRlkyMDEyAQAAAER1FAACAAAAAzQ3NgEIAAAABQAAAAExAQAAAAoxNzE4OTQwNzA3AwAAAAMxNjACAAAABDEwNDYEAAAAATAHAAAACTgvMzAvMjAxOQgAAAAKMTIvMzEvMjAxMgkAAAABMPtJTKp9LdcIMa7u6X0t1wgjQ0lRLlRTRTo3MDAzLklRX09USEVSX0VRVUlUWS5GWTIwMTABAAAA2VcNAAIAAAAFMjIxNjYBCAAAAAUAAAABMQEAAAAKMTM4MTUyMzA5NAMAAAACNzkCAAAABDEwMjgEAAAAATAHAAAACTgvMzAvMjAxOQgAAAAJMy8zMS8yMDEwCQAAAAEwsPQ4rX0t1wjT9F3pfS3XCCFDSVEuTllTRTpCQS5JUV9HQUlOX0FTU0VUUy5GWTIwMTEBAAAAqagFAAIAAAACMjQBCAAAAAUAAAABMQEAAAAKMTY1ODMxNTUxNQMAAAADMTYwAgAAAAI1NgQAAAABMAcAAAAJOC8zMC8yMDE5CAAAAAoxMi8zMS8yMDExCQAAAAEwaDfDqH0t1whFEy3qfS3XCCNDSVEuVFNFOjYzNjEuSVFfQkVUQV81WVIuMjAxMS8wMy8zMQEAAACuVg0AAgAAABAxLjA4NDQyMDkyMzYyMDk0APU4qcd9LdcI300V630t1wglQ0lRLlRTRTo3MDAzLklRX09USEVSX09QRVJfQUNULkZZMjAxNwEAAADZVw0AAgAAAAUtMjE2MwEIAAAABQAAAAExAQAAAAoxODQ4NjczMjgwAwAAAAI3OQIAAAAEMjA0NwQAAAABMAcAAAAJOC8zMC8yMDE5CAAAAAkzLzMxLzIwMTcJAAAA</t>
  </si>
  <si>
    <t>ATBZfuysfS3XCNPIiel9LdcIIUNJUS5OWVNFOkxNVC5JUV9UT1RBTF9ERUJULkZZMjAwOAEAAACDXAQAAgAAAAQzODA1AQgAAAAFAAAAATEBAAAACjE0MzMzMTQyNjkDAAAAAzE2MAIAAAAENDE3MwQAAAABMAcAAAAJOC8zMC8yMDE5CAAAAAoxMi8zMS8yMDA4CQAAAAEwe5jTq30t1wirWArrfS3XCCVDSVEuVFNFOjYzNjEuSVFfT1RIRVJfQ0FfU1VQUEwuRlkyMDEwAQAAAK5WDQACAAAABTQ0ODkwAQgAAAAFAAAAATEBAAAACjEzODQ4MzI5MTEDAAAAAjc5AgAAAAQxMDU1BAAAAAEwBwAAAAk4LzMwLzIwMTkIAAAACTMvMzEvMjAxMAkAAAABME5Jrqx9LdcIN+5R6X0t1wgcQ0lRLlRTRTo3MDEyLklRX0NBUEVYLkZZMjAxNAEAAAAfPgYAAgAAAAYtNzczOTYBCAAAAAUAAAABMQEAAAAKMTgyMjYxOTA3NwMAAAACNzkCAAAABDIwMjEEAAAAATAHAAAACTgvMzAvMjAxOQgAAAAJMy8zMS8yMDE0CQAAAAEwF2FUrn0t1whUED/pfS3XCB9DSVEuTllTRTpIT04uSVFfVFJFQVNVUlkuRlkyMDE4AQAAAER1FAACAAAABi0xOTc3MQEIAAAABQAAAAExAQAAAAoxOTQ0MTg3OTQ5AwAAAAMxNjACAAAABDEyNDgEAAAAATAHAAAACTgvMzAvMjAxOQgAAAAKMTIvMzEvMjAxOAkAAAABMErw0al9LdcIvgcO6n0t1wgnQ0lRLlRTRTo3MDAzLklRX1RPVEFMX09USEVSX09QRVIuRlkyMDE5AQAAANlXDQACAAAABTUyOTAyAQgA</t>
  </si>
  <si>
    <t>AAAFAAAAATEBAAAACjE5Njk5NDk5MjYDAAAAAjc5AgAAAAMzODAEAAAAATAHAAAACTgvMzAvMjAxOQgAAAAJMy8zMS8yMDE5CQAAAAEwQKXsrH0t1wgHuIHpfS3XCChDSVEuVFNFOjcwMTEuSVFfVE9UQUxfTElBQl9FUVVJVFkuRlkyMDA4AQAAAK5JCwACAAAABzQ1MTcxNDgBCAAAAAUAAAABMQEAAAAKMTI2ODk2NDI0NQMAAAACNzkCAAAABDEwMTMEAAAAATAHAAAACTgvMzAvMjAxOQgAAAAJMy8zMS8yMDA4CQAAAAEwurRtr30t1wigGu7ofS3XCC1DSVEuRU5YVFBBOkFJUi5JUV9NSU5PUklUWV9JTlRFUkVTVF9DRi5GWTIwMTIBAAAAaY8IAAIAAAABMQEIAAAABQAAAAExAQAAAAoxNjYyODYxNTc2AwAAAAI1MAIAAAAEMjEwNwQAAAABMAcAAAAJOC8zMC8yMDE5CAAAAAoxMi8zMS8yMDEyCQAAAAEwm4kJqH0t1whGA13qfS3XCCdDSVEuVFNFOjcwMTMuSVFfQ0FTSF9PUEVSLkZZMjAwOS4uLi5KUFkBAAAAnFcNAAIAAAAGLTE3NjM4AQgAAAAFAAAAATEBAAAACjEzODEzMDY5NDYDAAAAAjc5AgAAAAQyMDA2BAAAAAEwBwAAAAk4LzMwLzIwMTkIAAAACTMvMzEvMjAwOQkAAAABMAC+oaR9LdcIL7Dj6n0t1wghQ0lRLk5ZU0U6SE9OLklRX0VBUk5JTkdfQ08uRlkyMDEyAQAAAER1FAACAAAABDI5MzEBCAAAAAUAAAABMQEAAAAKMTcxODk0MDcwNwMAAAADMTYwAgAAAAE3BAAAAAEwBwAAAAk4LzMwLzIwMTkI</t>
  </si>
  <si>
    <t>AAAACjEyLzMxLzIwMTIJAAAAATD7SUyqfS3XCHeo4ul9LdcIJUNJUS5EQjpDT04uSVFfTUFSS0VUQ0FQLjIwMTcvMy8zMS5KUFkBAAAA/kIGAAIAAAAONDkwMjcxMi45NTYyNjYBBgAAAAUAAAABMQEAAAAKMTgzMzI4Mzc5NAMAAAACNzkCAAAABjEwMDA1NAQAAAABMAcAAAAJMy8zMS8yMDE3MD3mxn0t1wg1KE5Bfi3XCChDSVEuTllTRTpVVFguSVFfVE9UQUxfREVCVF9FQklUREEuRlkyMDEyAQAAAP5tAgACAAAACDIuNTc4Njc4AQgAAAAFAAAAATEBAAAACjE3MTc3NzYxNzMDAAAAAzE2MAIAAAAENDE5MgQAAAABMAcAAAAJOC8zMC8yMDE5CAAAAAoxMi8zMS8yMDEyCQAAAAEwyhzNpX0t1whb16vqfS3XCBhDSVEuTllTRTpCQS5JUV9BRS5GWTIwMTABAAAAqagFAAIAAAAEOTk4MwEIAAAABQAAAAExAQAAAAoxNTg3MTAyMzM2AwAAAAMxNjACAAAABDEwMTYEAAAAATAHAAAACTgvMzAvMjAxOQgAAAAKMTIvMzEvMjAxMAkAAAABMHAQw6h9LdcIOJ0l6n0t1wgZQ0lRLlRTRTo3MDEyLklRX05JLkZZMjAwNgEAAAAfPgYAAgAAAAUxNjQ2NwEIAAAABQAAAAExAQAAAAk0NDQzNjg0NzcDAAAAAjc5AgAAAAIxNQQAAAABMAcAAAAJOC8zMC8yMDE5CAAAAAkzLzMxLzIwMDYJAAAAATA7mnGjfS3XCMqKDet9LdcIJENJUS5OWVNFOlVUWC5JUV9DVVJSRU5DWV9HQUlOLkZZMjAwOQEAAAD+bQIAAwAAAAAAKPsFq30t</t>
  </si>
  <si>
    <t>1wiErbbpfS3XCCdDSVEuTllTRTpCQS5JUV9UT1RBTF9ERUJUX1JFUEFJRC5GWTIwMDgBAAAAqagFAAIAAAAFLTEwOTUBCAAAAAUAAAABMQEAAAAKMTQyNTU5MjMxMQMAAAADMTYwAgAAAAQyMTY2BAAAAAEwBwAAAAk4LzMwLzIwMTkIAAAACjEyLzMxLzIwMDgJAAAAATDQwcKofS3XCDa0Fup9LdcIL0NJUS5OWVNFOkhPTi5JUV9JTVBVVF9PUEVSX0xFQVNFX0lOVF9FWFAuRlkyMDE0AQAAAER1FAACAAAACTEzMC4wMjUyOAEIAAAABQAAAAExAQAAAAoxODI3NDg5MzA5AwAAAAMxNjACAAAABTIxNjcyBAAAAAEwBwAAAAk4LzMwLzIwMTkIAAAACjEyLzMxLzIwMTQJAAAAATDFLdGpfS3XCGPr7el9LdcIIkNJUS5OWVNFOkJBLklRX0VCSVRBX01BUkdJTi5GWTIwMTABAAAAqagFAAIAAAAGNy4zMDU2AQgAAAAFAAAAATEBAAAACjE1ODcxMDIzMzYDAAAAAzE2MAIAAAAENDQxOQQAAAABMAcAAAAJOC8zMC8yMDE5CAAAAAoxMi8zMS8yMDEwCQAAAAEwWWSJpX0t1wiFDsnqfS3XCCFDSVEuRU5YVFBBOkFJUi5JUV9CVl9TSEFSRS5GWTIwMTcBAAAAaY8IAAIAAAAJMTMuODY4MzI2AQgAAAAFAAAAATEBAAAACjE5NDY2NDkwMTUDAAAAAjUwAgAAAAQ0MDIwBAAAAAEwBwAAAAk4LzMwLzIwMTkIAAAACjEyLzMxLzIwMTcJAAAAATDumbKnfS3XCNphV+p9LdcIM0NJUS5OWVNFOkhPTi5JUV9DSEFOR0VfT1RIRVJfTkVU</t>
  </si>
  <si>
    <t>X09QRVJfQVNTRVRTLkZZMjAwOQEAAABEdRQAAgAAAAQtMjE2AQgAAAAFAAAAATEBAAAACjE1MDk2OTQ3NDADAAAAAzE2MAIAAAAEMjA0NQQAAAABMAcAAAAJOC8zMC8yMDE5CAAAAAoxMi8zMS8yMDA5CQAAAAEwCSNMqn0t1wis2uzpfS3XCCtDSVEuVFNFOjYzMDIuSVFfTUlOT1JJVFlfSU5URVJFU1RfQ0YuRlkyMDE5AQAAAGNYDQADAAAAAAC2zsutfS3XCGisVOl9LdcIJENJUS5UU0U6NjM2MS5JUV9DQVNIX0lOVEVSRVNULkZZMjAxMgEAAACuVg0AAgAAAAQyNTUwAQgAAAAFAAAAATEBAAAACjE1NTQ5NTA4MzcDAAAAAjc5AgAAAAQzMDI4BAAAAAEwBwAAAAk4LzMwLzIwMTkIAAAACTMvMzEvMjAxMgkAAAABMEqXrqx9LdcIaCFj6X0t1wgkQ0lRLkRCOkNPTi5JUV9GSUxJTkdfQ1VSUkVOQ1kuRlkyMDE2AQAAAP5CBgADAAAAA0VVUgB7kimpfS3XCLZxIOp9LdcIKkNJUS5EQjpDT04uSVFfSU1QVVRfT1BFUl9MRUFTRV9ERVBSLkZZMjAxOAEAAAD+QgYAAgAAAAoyMTAuODI3ODYyAQgAAAAFAAAAATEBAAAACjE5NTAzMTM2OTUDAAAAAjUwAgAAAAUyMTY3MwQAAAABMAcAAAAJOC8zMC8yMDE5CAAAAAoxMi8zMS8yMDE4CQAAAAEwTLkpqX0t1wiDvxLqfS3XCCBDSVEuTllTRTpVVFguSVFfQ0hBTkdFX0FQLkZZMjAxNAEAAAD+bQIAAgAAAAMtODkBCAAAAAUAAAABMQEAAAAKMTgyNzAxMDA4OAMAAAADMTYw</t>
  </si>
  <si>
    <t>AgAAAAQyMDE3BAAAAAEwBwAAAAk4LzMwLzIwMTkIAAAACjEyLzMxLzIwMTQJAAAAATAb07GqfS3XCFCd3+l9LdcIJ0NJUS5FTlhUUEE6QUlSLklRX09USEVSX09QRVJfQUNULkZZMjAxMAEAAABpjwgAAgAAAAIzOAEIAAAABQAAAAExAQAAAAoxNjEyNzI5MTc0AwAAAAI1MAIAAAAEMjA0NwQAAAABMAcAAAAJOC8zMC8yMDE5CAAAAAoxMi8zMS8yMDEwCQAAAAEwthQJqH0t1whX8lTqfS3XCB9DSVEuVFNFOjcwMTMuSVFfQlZfU0hBUkUuRlkyMDE0AQAAAJxXDQACAAAACzIyNDAuODMzMDg4AQgAAAAFAAAAATEBAAAACjE2ODcwNDQ2NDYDAAAAAjc5AgAAAAQ0MDIwBAAAAAEwBwAAAAk4LzMwLzIwMTkIAAAACTMvMzEvMjAxNAkAAAABMN4TLrB9LdcI0yX/6H0t1wgdQ0lRLk5ZU0U6VVRYLklRX1JEX0VYUC5GWTIwMTQBAAAA/m0CAAIAAAAEMjQ3NQEIAAAABQAAAAExAQAAAAoxODI3MDEwMDg4AwAAAAMxNjACAAAAAzEwMAQAAAABMAcAAAAJOC8zMC8yMDE5CAAAAAoxMi8zMS8yMDE0CQAAAAEwKKyxqn0t1wi/8M/pfS3XCCBDSVEuTllTRTpCQS5JUV9TR0FfTUFSR0lOLkZZMjAxNgEAAACpqAUAAgAAAAY0LjM3NTUBCAAAAAUAAAABMQEAAAAKMTk0NDE4Nzk1NQMAAAADMTYwAgAAAAQ0Mzc1BAAAAAEwBwAAAAk4LzMwLzIwMTkIAAAACjEyLzMxLzIwMTYJAAAAATAZi4mlfS3XCFYDxup9LdcIJ0NJUS5UU0U6</t>
  </si>
  <si>
    <t>NzAxMS5JUV9ORVRfSU5URVJFU1RfRVhQLkZZMjAxMQEAAACuSQsAAgAAAAYtMTQ5NDMBCAAAAAUAAAABMQEAAAAKMTQ2MDcxNzY0NQMAAAACNzkCAAAAAzM2OAQAAAABMAcAAAAJOC8zMC8yMDE5CAAAAAkzLzMxLzIwMTEJAAAAATCdKW6vfS3XCENuCOl9LdcIJUNJUS5OWVNFOkxNVC5JUV9PVEhFUl9DTF9TVVBQTC5GWTIwMDcBAAAAg1wEAAIAAAAEMTg5MgEIAAAABQAAAAExAQAAAAoxMzMyMjg0NjE4AwAAAAMxNjACAAAABDEwNTcEAAAAATAHAAAACTgvMzAvMjAxOQgAAAAKMTIvMzEvMjAwNwkAAAABMHdUEqx9LdcIJoaT6X0t1wgbQ0lRLk5ZU0U6QkEuSVFfTklfQ0YuRlkyMDExAQAAAKmoBQACAAAABDQwMTgBCAAAAAUAAAABMQEAAAAKMTY1ODMxNTUxNQMAAAADMTYwAgAAAAQyMTUwBAAAAAEwBwAAAAk4LzMwLzIwMTkIAAAACjEyLzMxLzIwMTEJAAAAATBoN8OofS3XCNGCPep9LdcIJ0NJUS5OWVNFOkhPTi5JUV9NQVJLRVRDQVAuMjAwMi8zLzMxLkpQWQEAAABEdRQAAgAAAA40MTM4NzQ3LjA0OTYyNgEGAAAABQAAAAExAQAAAAgxMDUyOTU0OQMAAAACNzkCAAAABjEwMDA1NAQAAAABMAcAAAAJMy8zMS8yMDAyPBbmxn0t1wi7VFNBfi3XCCxDSVEuREI6Q09OLklRX1RPVEFMX0RFQlRfRUJJVERBX0NBUEVYLkZZMjAxMgEAAAD+QgYAAgAAAAcyLjk0NzA4AQgAAAAFAAAAATEBAAAACjE2NjUzNjg2</t>
  </si>
  <si>
    <t>MTUDAAAAAjUwAgAAAAUyMzMxMwQAAAABMAcAAAAJOC8zMC8yMDE5CAAAAAoxMi8zMS8yMDEyCQAAAAEwchaJpX0t1whJg8LqfS3XCCNDSVEuVFNFOjcwMTEuSVFfVE9UQUxfQVNTRVRTLkZZMjAwOQEAAACuSQsAAgAAAAc0NTI2MjEzAQgAAAAFAAAAATEBAAAACjEzNzkyMzM3NzMDAAAAAjc5AgAAAAQxMDA3BAAAAAEwBwAAAAk4LzMwLzIwMTkIAAAACTMvMzEvMjAwOQkAAAABMKrbba99LdcIbLGr7X0t1wggQ0lRLlRTRTo3MDAzLklRX0NIQU5HRV9BUC5GWTIwMTIBAAAA2VcNAAIAAAAEODY2NQEIAAAABQAAAAExAQAAAAoxNTU0OTUwNzIyAwAAAAI3OQIAAAAEMjAxNwQAAAABMAcAAAAJOC8zMC8yMDE5CAAAAAkzLzMxLzIwMTIJAAAAATB3QjmtfS3XCLWWf+l9LdcIJ0NJUS5UU0U6NzAwMy5JUV9DSEFOR0VfSU5WRU5UT1JZLkZZMjAxNQEAAADZVw0AAgAAAAUtNDIwMwEIAAAABQAAAAExAQAAAAoxNzQ1OTE2NTI0AwAAAAI3OQIAAAAEMjA5OQQAAAABMAcAAAAJOC8zMC8yMDE5CAAAAAkzLzMxLzIwMTUJAAAAATBYV+ysfS3XCJ9IeOl9LdcIJUNJUS5UU0U6NjMwMi5JUV9TVF9ERUJUX0lTU1VFRC5GWTIwMDgBAAAAY1gNAAIAAAAEMzAwMAEIAAAABQAAAAExAQAAAAoxMDY1NTU1MTcwAwAAAAI3OQIAAAAEMjA0MwQAAAABMAcAAAAJOC8zMC8yMDE5CAAAAAkzLzMxLzIwMDgJAAAAATA8gQKufS3XCIVC</t>
  </si>
  <si>
    <t>Sel9LdcIKkNJUS5FTlhUUEE6QUlSLklRX1RPVEFMX0RFQlRfSVNTVUVELkZZMjAxOAEAAABpjwgAAgAAAAMxMDMBCAAAAAUAAAABMQEAAAAKMTk0NjY0ODk4OAMAAAACNTACAAAABDIxNjEEAAAAATAHAAAACTgvMzAvMjAxOQgAAAAKMTIvMzEvMjAxOAkAAAABMNMOs6d9LdcIraRp6n0t1wgkQ0lRLkVOWFRQQTpBSVIuSVFfR0FJTl9BU1NFVFMuRlkyMDEyAQAAAGmPCAACAAAAAjExAQgAAAAFAAAAATEBAAAACjE2NjI4NjE1NzYDAAAAAjUwAgAAAAI1NgQAAAABMAcAAAAJOC8zMC8yMDE5CAAAAAoxMi8zMS8yMDEyCQAAAAEwoGIJqH0t1wiDpE3qfS3XCB9DSVEuVFNFOjYzNjEuSVFfVFJFQVNVUlkuRlkyMDA5AQAAAK5WDQACAAAABC0xNDYBCAAAAAUAAAABMQEAAAAKMTM4NDgzMzAyNAMAAAACNzkCAAAABDEyNDgEAAAAATAHAAAACTgvMzAvMjAxOQgAAAAJMy8zMS8yMDA5CQAAAAEwcSOurH0t1wj/kHrpfS3XCCZDSVEuTllTRTpIT04uSVFfRVhUUkFfQUNDX0lURU1TLkZZMjAxNAEAAABEdRQAAwAAAAAAxS3RqX0t1wiPvtPpfS3XCCRDSVEuVFNFOjYzNjEuSVFfRUJJVERBLkZZMjAxMS4uLi5KUFkBAAAArlYNAAIAAAAFNDUwNjUBCAAAAAUAAAABMQEAAAAKMTQ2MTY4MDIwOAMAAAACNzkCAAAABDQwNTEEAAAAATAHAAAACTgvMzAvMjAxOQgAAAAJMy8zMS8yMDExCQAAAAEw9guipH0t1wgfsNzqfS3X</t>
  </si>
  <si>
    <t>CB1DSVEuVFNFOjcwMTMuSVFfUkRfRVhQLkZZMjAxMQEAAACcVw0AAgAAAAUyNDY0MwEIAAAABQAAAAExAQAAAAoxNDYxNjgwMTE4AwAAAAI3OQIAAAADMTAwBAAAAAEwBwAAAAk4LzMwLzIwMTkIAAAACTMvMzEvMjAxMQkAAAABMCldZLB9LdcI4bD36H0t1wgvQ0lRLkVOWFRQQTpBSVIuSVFfT1RIRVJfSU5WRVNUX0FDVF9TVVBQTC5GWTIwMDkBAAAAaY8IAAIAAAACMjcBCAAAAAUAAAABMQEAAAAKMTUzMDMwNjMwOAMAAAACNTACAAAABDIwNTEEAAAAATAHAAAACTgvMzAvMjAxOQgAAAAKMTIvMzEvMjAwOQkAAAABMLztCKh9LdcImWxF6n0t1wgiQ0lRLk5ZU0U6VVRYLklRX0VCSVRfTUFSR0lOLkZZMjAxNwEAAAD+bQIAAgAAAAcxMi44NDk5AQgAAAAFAAAAATEBAAAACjE5NDQwNDIzMjEDAAAAAzE2MAIAAAAENDA1MwQAAAABMAcAAAAJOC8zMC8yMDE5CAAAAAoxMi8zMS8yMDE3CQAAAAEwyhzNpX0t1whN/qvqfS3XCBtDSVEuREI6Q09OLklRX0NPTU1PTi5GWTIwMTMBAAAA/kIGAAIAAAADNTEyAQgAAAAFAAAAATEBAAAACjE3MjQ2ODM1OTQDAAAAAjUwAgAAAAQxMTAzBAAAAAEwBwAAAAk4LzMwLzIwMTkIAAAACjEyLzMxLzIwMTMJAAAAATAhBiqpfS3XCOk5H+p9LdcIIENJUS5FTlhUUEE6QUlSLklRX1pfU0NPUkUuRlkyMDEyAQAAAGmPCAACAAAACDAuODIxNzQxAQgAAAAFAAAAATEBAAAACjE2NjI4</t>
  </si>
  <si>
    <t>NjE1NzYDAAAAAjUwAgAAAAYxMDAxMjMEAAAAATAHAAAACTgvMzAvMjAxOQgAAAAKMTIvMzEvMjAxMgkAAAABMAC+oaR9LdcIOJTR6n0t1wgeQ0lRLk5ZU0U6VVRYLklRX1pfU0NPUkUuRlkyMDA4AQAAAP5tAgACAAAACDMuMTIzNzc4AQgAAAAFAAAAATEBAAAACjE0Mjg4MDIyNzQDAAAAAzE2MAIAAAAGMTAwMTIzBAAAAAEwBwAAAAk4LzMwLzIwMTkIAAAACjEyLzMxLzIwMDgJAAAAATDk9MylfS3XCF3Bs+p9LdcIHUNJUS5OWVNFOkxNVC5JUV9FQklUREEuRlkyMDE4AQAAAINcBAACAAAABDgyOTkBCAAAAAUAAAABMQEAAAAKMTk0NDE4OTU0MQMAAAADMTYwAgAAAAQ0MDUxBAAAAAEwBwAAAAk4LzMwLzIwMTkIAAAACjEyLzMxLzIwMTgJAAAAATCzDlWrfS3XCPiyn+l9LdcIIENJUS5OWVNFOkhPTi5JUV9PVEhFUl9SRVYuRlkyMDE2AQAAAER1FAADAAAAAACwe9GpfS3XCCQCCep9LdcIJENJUS5OWVNFOlVUWC5JUV9FQklUREEuRlkyMDE5Li4uLkpQWQEAAAD+bQIAAwAAAAAA9guipH0t1wgGaNPqfS3XCB5DSVEuVFNFOjYzNjEuSVFfU1RfREVCVC5GWTIwMDkBAAAArlYNAAIAAAAFNjY2MDEBCAAAAAUAAAABMQEAAAAKMTM4NDgzMzAyNAMAAAACNzkCAAAABDEwNDYEAAAAATAHAAAACTgvMzAvMjAxOQgAAAAJMy8zMS8yMDA5CQAAAAEwcSOurH0t1wi+yILpfS3XCCFDSVEuVFNFOjYzMDIuSVFfQ09NTU9O</t>
  </si>
  <si>
    <t>X1JFUC5GWTIwMTMBAAAAY1gNAAIAAAADLTI3AQgAAAAFAAAAATEBAAAACjE2MjU0NTc1MzkDAAAAAjc5AgAAAAQyMTY0BAAAAAEwBwAAAAk4LzMwLzIwMTkIAAAACTMvMzEvMjAxMwkAAAABMNgcA659LdcIYiYi6X0t1wgkQ0lRLk5ZU0U6QkEuSVFfT1RIRVJfQ0xfU1VQUEwuRlkyMDE0AQAAAKmoBQACAAAABDI1NTUBCAAAAAUAAAABMQEAAAAKMTgyNjkzODY5MAMAAAADMTYwAgAAAAQxMDU3BAAAAAEwBwAAAAk4LzMwLzIwMTkIAAAACjEyLzMxLzIwMTQJAAAAATD0OhCofS3XCNk/Mup9LdcIJENJUS5UU0U6NzAxMS5JUV9TQUxFX0lOVEFOX0NGLkZZMjAxNwEAAACuSQsAAwAAAAAAlr83r30t1wiMCizpfS3XCCFDSVEuTllTRTpCQS5JUV9HQUlOX0FTU0VUUy5GWTIwMTcBAAAAqagFAAIAAAACMjEBCAAAAAUAAAABMQEAAAAKMTk0NDE4Nzk2NQMAAAADMTYwAgAAAAI1NgQAAAABMAcAAAAJOC8zMC8yMDE5CAAAAAoxMi8zMS8yMDE3CQAAAAEwxa8QqH0t1wiuDS/qfS3XCCRDSVEuVFNFOjcwMDMuSVFfQ1VSUkVOVF9SQVRJTy5GWTIwMTMBAAAA2VcNAAIAAAAIMS4xNzA2NDkBCAAAAAUAAAABMQEAAAAKMTYyNTk3NTI0NAMAAAACNzkCAAAABDQwMzAEAAAAATAHAAAACTgvMzAvMjAxOQgAAAAJMy8zMS8yMDEzCQAAAAEwk9PRpX0t1whz7ZzqfS3XCChDSVEuVFNFOjcwMTEuSVFfQ1VSUkVOVF9QT1JUX0RF</t>
  </si>
  <si>
    <t>QlQuRlkyMDE0AQAAAK5JCwACAAAABjI1NjI0NQEIAAAABQAAAAExAQAAAAoxNjg2NjM4MjgxAwAAAAI3OQIAAAAEMTI5NwQAAAABMAcAAAAJOC8zMC8yMDE5CAAAAAkzLzMxLzIwMTQJAAAAATA1IzevfS3XCNcaCul9LdcIK0NJUS5UU0U6NzAwMy5JUV9NSU5PUklUWV9JTlRFUkVTVF9JUy5GWTIwMTIBAAAA2VcNAAIAAAADMjYyAQgAAAAFAAAAATEBAAAACjE1NTQ5NTA3MjIDAAAAAjc5AgAAAAI4MwQAAAABMAcAAAAJOC8zMC8yMDE5CAAAAAkzLzMxLzIwMTIJAAAAATCEGzmtfS3XCKeQXul9LdcIHUNJUS5UU0U6NzAxMi5JUV9SRF9FWFAuRlkyMDA4AQAAAB8+BgACAAAABTM2MjI4AQgAAAAFAAAAATEBAAAACjEwNjExOTc2OTIDAAAAAjc5AgAAAAMxMDAEAAAAATAHAAAACTgvMzAvMjAxOQgAAAAJMy8zMS8yMDA4CQAAAAEwMww4r30t1wjB2ETpfS3XCBpDSVEuTllTRTpCQS5JUV9FQklULkZZMjAxNAEAAACpqAUAAgAAAAQ3MTk2AQgAAAAFAAAAATEBAAAACjE4MjY5Mzg2OTADAAAAAzE2MAIAAAADNDAwBAAAAAEwBwAAAAk4LzMwLzIwMTkIAAAACjEyLzMxLzIwMTQJAAAAATBJrMOofS3XCGGSPup9LdcIJUNJUS5UU0U6NjMwMi5JUV9PVEhFUl9DTF9TVVBQTC5GWTIwMTMBAAAAY1gNAAIAAAAFNjcxNDgBCAAAAAUAAAABMQEAAAAKMTYyNTQ1NzUzOQMAAAACNzkCAAAABDEwNTcEAAAAATAHAAAACTgv</t>
  </si>
  <si>
    <t>MzAvMjAxOQgAAAAJMy8zMS8yMDEzCQAAAAEw2BwDrn0t1wgW70rpfS3XCChDSVEuVFNFOjcwMTEuSVFfTUlOT1JJVFlfSU5URVJFU1QuRlkyMDA4AQAAAK5JCwACAAAABTE5Njc2AQgAAAAFAAAAATEBAAAACjEyNjg5NjQyNDUDAAAAAjc5AgAAAAQxMDUyBAAAAAEwBwAAAAk4LzMwLzIwMTkIAAAACTMvMzEvMjAwOAkAAAABMLq0ba99LdcIeKsH6X0t1wgmQ0lRLk5ZU0U6QkEuSVFfQ0ZPX0NVUlJFTlRfTElBQi5GWTIwMTQBAAAAqagFAAIAAAAHMC4xODM2NQEIAAAABQAAAAExAQAAAAoxODI2OTM4NjkwAwAAAAMxNjACAAAABDQxODUEAAAAATAHAAAACTgvMzAvMjAxOQgAAAAKMTIvMzEvMjAxNAkAAAABMFlkiaV9LdcIgVzQ6n0t1wgiQ0lRLk5ZU0U6TE1ULklRX09USEVSX0lOVEFOLkZZMjAxNQEAAACDXAQAAgAAAAQ0NDk1AQgAAAAFAAAAATEBAAAACjE4NzQ3Nzc0MzQDAAAAAzE2MAIAAAAEMTA0MAQAAAABMAcAAAAJOC8zMC8yMDE5CAAAAAoxMi8zMS8yMDE1CQAAAAEw05lUq30t1wju9bjpfS3XCCFDSVEuTllTRTpCQS5JUV9TQUxFX1BQRV9DRi5GWTIwMDcBAAAAqagFAAIAAAACNTkBCAAAAAUAAAABMQEAAAAKMTMyMDcwMjM0MgMAAAADMTYwAgAAAAQyMDQyBAAAAAEwBwAAAAk4LzMwLzIwMTkIAAAACjEyLzMxLzIwMDcJAAAAATBD4CmpfS3XCJ5xGep9LdcILUNJUS5FTlhUUEE6QUlSLklRX05J</t>
  </si>
  <si>
    <t>X0FWQUlMX0VYQ0xfTUFSR0lOLkZZMjAwOAEAAABpjwgAAgAAAAYzLjYzMzQBCAAAAAUAAAABMQEAAAAKMTQzNzE5NjcxNAMAAAACNTACAAAABDQxODIEAAAAATAHAAAACTgvMzAvMjAxOQgAAAAKMTIvMzEvMjAwOAkAAAABMBWXoaR9LdcIU6rJ6n0t1wgcQ0lRLlRTRTo3MDExLklRX0VCSVRBLkZZMjAxNQEAAACuSQsAAgAAAAYzMDgwNzgBCAAAAAUAAAABMQEAAAAKMTc0NTkxNjUwNgMAAAACNzkCAAAABjEwMDY4OQQAAAABMAcAAAAJOC8zMC8yMDE5CAAAAAkzLzMxLzIwMTUJAAAAATAqSjevfS3XCGWbIul9LdcIJUNJUS5UU0U6NzAxMi5JUV9QUk9WX0JBRF9ERUJUUy5GWTIwMTcBAAAAHz4GAAMAAAAAAEevVK59LdcImv8v6X0t1wglQ0lRLk5ZU0U6VVRYLklRX1JFVFVSTl9DQVBJVEFMLkZZMjAxNgEAAAD+bQIAAgAAAAY5LjgyNjUBCAAAAAUAAAABMQEAAAAKMTk0NDA0MjMxMQMAAAADMTYwAgAAAAQ0MzYzBAAAAAEwBwAAAAk4LzMwLzIwMTkIAAAACjEyLzMxLzIwMTYJAAAAATDKHM2lfS3XCFl+r+p9LdcIGUNJUS5UU0U6NzAxMS5JUV9GWC5GWTIwMTEBAAAArkkLAAIAAAAFLTI1MTIBCAAAAAUAAAABMQEAAAAKMTQ2MDcxNzY0NQMAAAACNzkCAAAABDIxNDQEAAAAATAHAAAACTgvMzAvMjAxOQgAAAAJMy8zMS8yMDExCQAAAAEwk1Bur30t1wgqvAjpfS3XCCVDSVEuVFNFOjcwMTMuSVFfR0FJTl9J</t>
  </si>
  <si>
    <t>TlZFU1RfQ0YuRlkyMDA4AQAAAJxXDQACAAAABS0yNjg5AQgAAAAFAAAAATEBAAAACjEwNjc2MTE1NTADAAAAAjc5AgAAAAQyMDkwBAAAAAEwBwAAAAk4LzMwLzIwMTkIAAAACTMvMzEvMjAwOAkAAAABMEQOZLB9LdcIdcHj6H0t1wgnQ0lRLlRTRTo3MDEzLklRX0RBWVNfUEFZQUJMRV9PVVQuRlkyMDE4AQAAAJxXDQACAAAACTgxLjE4ODc3NQEIAAAABQAAAAExAQAAAAoxOTY5MTU0NDMxAwAAAAI3OQIAAAAENDE4MwQAAAABMAcAAAAJOC8zMC8yMDE5CAAAAAkzLzMxLzIwMTgJAAAAATCPdcimfS3XCAoahup9LdcIJENJUS5OWVNFOkJBLklRX0RJTFVUX0VQU19JTkNMLkZZMjAwOQEAAACpqAUAAgAAAAcxLjgzNzc2AQgAAAAFAAAAATEBAAAACjE0OTY0MDk4MjIDAAAAAzE2MAIAAAABOAQAAAABMAcAAAAJOC8zMC8yMDE5CAAAAAoxMi8zMS8yMDA5CQAAAAEwiOnCqH0t1whyDRrqfS3XCCJDSVEuVFNFOjcwMDMuSVFfTEVWRVJFRF9GQ0YuRlkyMDA4AQAAANlXDQACAAAABzE2OTUyLjUBCAAAAAUAAAABMQEAAAAKMTA2MTE5OTgxOQMAAAACNzkCAAAABDQ0MjIEAAAAATAHAAAACTgvMzAvMjAxOQgAAAAJMy8zMS8yMDA4CQAAAAEwQc04rX0t1whoFm7pfS3XCCNDSVEuREI6Q09OLklRX0xUX0RFQlRfSVNTVUVELkZZMjAxOAEAAAD+QgYAAgAAAAQxMy45AQgAAAAFAAAAATEBAAAACjE5NTAzMTM2OTUDAAAA</t>
  </si>
  <si>
    <t>AjUwAgAAAAQyMDM0BAAAAAEwBwAAAAk4LzMwLzIwMTkIAAAACjEyLzMxLzIwMTgJAAAAATBMuSmpfS3XCIs/K+p9LdcIIkNJUS5OWVNFOkxNVC5JUV9EQV9TVVBQTF9DRi5GWTIwMTMBAAAAg1wEAAIAAAADNzE0AQgAAAAFAAAAATEBAAAACjE3Nzc2ODIzNzIDAAAAAzE2MAIAAAAEMjE3MQQAAAABMAcAAAAJOC8zMC8yMDE5CAAAAAoxMi8zMS8yMDEzCQAAAAEwcjTUq30t1wjQ9aPpfS3XCC5DSVEuVFNFOjcwMTIuSVFfT1RIRVJfRklOQU5DRV9BQ1RfU1VQUEwuRlkyMDE1AQAAAB8+BgACAAAABS0xMDY5AQgAAAAFAAAAATEBAAAACjE4MjI2MTkwNDkDAAAAAjc5AgAAAAQyMDUwBAAAAAEwBwAAAAk4LzMwLzIwMTkIAAAACTMvMzEvMjAxNQkAAAABMASIVK59LdcI+ZVH6X0t1wgkQ0lRLkRCOkNPTi5JUV9DQVNIX0NPTlZFUlNJT04uRlkyMDE0AQAAAP5CBgACAAAACDM1LjA2NTU1AQgAAAAFAAAAATEBAAAACjE3ODI0NDYzODkDAAAAAjUwAgAAAAQ0MTg0BAAAAAEwBwAAAAk4LzMwLzIwMTkIAAAACjEyLzMxLzIwMTQJAAAAATByFomlfS3XCB5tyup9LdcII0NJUS5OWVNFOkxNVC5JUV9GSU5JU0hFRF9JTlYuRlkyMDE4AQAAAINcBAACAAAAAzM5MAEIAAAABQAAAAExAQAAAAoxOTQ0MTg5NTQxAwAAAAMxNjACAAAABDMwNzUEAAAAATAHAAAACTgvMzAvMjAxOQgAAAAKMTIvMzEvMjAxOAkAAAABMLMOVat9</t>
  </si>
  <si>
    <t>LdcIzVTB6X0t1wglQ0lRLk5ZU0U6VVRYLklRX0xUX0RFQlRfUkVQQUlELkZZMjAwNwEAAAD+bQIAAgAAAAQtMzMwAQgAAAAFAAAAATEBAAAACjEzMjQzMDgwNzYDAAAAAzE2MAIAAAAEMjAzNgQAAAABMAcAAAAJOC8zMC8yMDE5CAAAAAoxMi8zMS8yMDA3CQAAAAEwVNMFq30t1wh/ycHpfS3XCCNDSVEuVFNFOjcwMTIuSVFfRElMVVRfV0VJR0hULkZZMjAxMgEAAAAfPgYAAgAAAAUxNjguNAB06uGufS3XCOk2Fel9LdcIK0NJUS5FTlhUUEE6QUlSLklRX0RBWVNfSU5WRU5UT1JZX09VVC5GWTIwMTABAAAAaY8IAAIAAAAIMTk2LjE1ODMBCAAAAAUAAAABMQEAAAAKMTYxMjcyOTE3NAMAAAACNTACAAAABDQwMzUEAAAAATAHAAAACTgvMzAvMjAxOQgAAAAKMTIvMzEvMjAxMAkAAAABMBWXoaR9LdcIMnjG6n0t1wglQ0lRLlRTRTo2MzYxLklRX1BST1ZfQkFEX0RFQlRTLkZZMjAxNgEAAACuVg0AAgAAAAQyMTQ3AQgAAAAFAAAAATEBAAAACjE3OTg2OTk2NjADAAAAAjc5AgAAAAI5NQQAAAABMAcAAAAJOC8zMC8yMDE5CAAAAAkzLzMxLzIwMTYJAAAAATCnuBGsfS3XCAnJl+l9LdcIH0NJUS5OWVNFOlVUWC5JUV9CVl9TSEFSRS5GWTIwMTMBAAAA/m0CAAIAAAAJMzUuMzYwMDY5AQgAAAAFAAAAATEBAAAACjE3NzU3NDE1NjMDAAAAAzE2MAIAAAAENDAyMAQAAAABMAcAAAAJOC8zMC8yMDE5CAAAAAoxMi8zMS8y</t>
  </si>
  <si>
    <t>MDEzCQAAAAEwC3AGq30t1wgFAbzpfS3XCCtDSVEuVFNFOjcwMTMuSVFfUkVUVVJOX0NPTU1PTl9FUVVJVFkuRlkyMDE5AQAAAJxXDQACAAAABzExLjgxNDkBCAAAAAUAAAABMQEAAAAKMTk2OTE1NDQzMwMAAAACNzkCAAAABTMzMzIwBAAAAAEwBwAAAAk4LzMwLzIwMTkIAAAACTMvMzEvMjAxOQkAAAABMI91yKZ9LdcIChqG6n0t1wgqQ0lRLk5ZU0U6SE9OLklRX09USEVSX1VOVVNVQUxfU1VQUEwuRlkyMDEyAQAAAER1FAADAAAAAAD7SUyqfS3XCJrl2ul9LdcIJUNJUS5UU0U6NzAxMy5JUV9TUEVDSUFMX0RJVl9DRi5GWTIwMTgBAAAAnFcNAAMAAAAAAJj9LrB9LdcI68ba6H0t1wgiQ0lRLlRTRTo2MzYxLklRX0xFVkVSRURfRkNGLkZZMjAwOAEAAACuVg0AAgAAAAU0NjI3MgEIAAAABQAAAAExAQAAAAoxMDY2MDYzMjMzAwAAAAI3OQIAAAAENDQyMgQAAAABMAcAAAAJOC8zMC8yMDE5CAAAAAkzLzMxLzIwMDgJAAAAATBxI66sfS3XCGFSUel9LdcIJkNJUS5UU0U6NzAxMi5JUV9FRkZFQ1RfVEFYX1JBVEUuRlkyMDA5AQAAAB8+BgACAAAABzQ1LjU1NTMBCAAAAAUAAAABMQEAAAAKMTM4MDYzMTAyNwMAAAACNzkCAAAABDQzNzYEAAAAATAHAAAACTgvMzAvMjAxOQgAAAAJMy8zMS8yMDA5CQAAAAEwgZzhrn0t1wgFTRTpfS3XCB5DSVEuREI6Q09OLklRX0RJVkVTVF9DRi5GWTIwMTEBAAAA/kIGAAIAAAAE</t>
  </si>
  <si>
    <t>MTAuNAEIAAAABQAAAAExAQAAAAoxNTk2NTQ1NDg4AwAAAAI1MAIAAAAEMjA3NwQAAAABMAcAAAAJOC8zMC8yMDE5CAAAAAoxMi8zMS8yMDExCQAAAAEwTLkpqX0t1wjLqP7pfS3XCCRDSVEuRU5YVFBBOkFJUi5JUV9HQUlOX0FTU0VUUy5GWTIwMTQBAAAAaY8IAAIAAAABNwEIAAAABQAAAAExAQAAAAoxNzc5MTU4NjUwAwAAAAI1MAIAAAACNTYEAAAAATAHAAAACTgvMzAvMjAxOQgAAAAKMTIvMzEvMjAxNAkAAAABMH/XCah9LdcIKWdO6n0t1wggQ0lRLlRTRTo2MzAyLklRX1RPVEFMX1JFVi5GWTIwMTUBAAAAY1gNAAIAAAAGNjY3MDk5AQgAAAAFAAAAATEBAAAACjE3NDUzNzg2NDIDAAAAAjc5AgAAAAIyOAQAAAABMAcAAAAJOC8zMC8yMDE5CAAAAAkzLzMxLzIwMTUJAAAAATDYMsutfS3XCKturu19LdcIL0NJUS5OWVNFOkJBLklRX1RPVEFMX09VVFNUQU5ESU5HX0JTX0RBVEUuRlkyMDEyAQAAAKmoBQACAAAABTc1NS42AQQAAAAFAAAAATUBAAAACjE3MTg3ODEwNDgCAAAABTI0MTUyBgAAAAEwWl7DqH0t1wjruSLqfS3XCChDSVEuRU5YVFBBOkFJUi5JUV9FWFRSQV9BQ0NfSVRFTVMuRlkyMDE3AQAAAGmPCAADAAAAAADumbKnfS3XCNMvaep9LdcIL0NJUS5UU0U6NzAxMi5JUV9JTVBVVF9PUEVSX0xFQVNFX0lOVF9FWFAuRlkyMDE5AQAAAB8+BgADAAAAAAAi/VSufS3XCFjCMOl9LdcIG0NJUS5UU0U6</t>
  </si>
  <si>
    <t>NzAxMy5JUV9FQklULkZZMjAxMAEAAACcVw0AAgAAAAU0NzE0NQEIAAAABQAAAAExAQAAAAoxMzgxMzA2Mjk0AwAAAAI3OQIAAAADNDAwBAAAAAEwBwAAAAk4LzMwLzIwMTkIAAAACTMvMzEvMjAxMAkAAAABMFY2ZLB9LdcIfgnY6H0t1wggQ0lRLk5ZU0U6VVRYLklRX0RJVkVTVF9DRi5GWTIwMTEBAAAA/m0CAAIAAAADNDk0AQgAAAAFAAAAATEBAAAACjE2NTcxNDg3NjIDAAAAAzE2MAIAAAAEMjA3NwQAAAABMAcAAAAJOC8zMC8yMDE5CAAAAAoxMi8zMS8yMDExCQAAAAEwE0kGq30t1wgST8PpfS3XCDBDSVEuRU5YVFBBOkFJUi5JUV9UT1RBTF9MSUFCX1RPVEFMX0FTU0VUUy5GWTIwMTgBAAAAaY8IAAIAAAAHOTEuNTYzMgEIAAAABQAAAAExAQAAAAoxOTQ2NjQ4OTg4AwAAAAI1MAIAAAAENDE4OAQAAAABMAcAAAAJOC8zMC8yMDE5CAAAAAoxMi8zMS8yMDE4CQAAAAEwAeWhpH0t1wgn4tjqfS3XCCtDSVEuREI6Q09OLklRX09USEVSX0lOVkVTVF9BQ1RfU1VQUEwuRlkyMDA4AQAAAP5CBgADAAAAAAB7kimpfS3XCJOS8el9LdcIKUNJUS5FTlhUUEE6QUlSLklRX0VCSVREQV9DQVBFWF9JTlQuRlkyMDA5AQAAAGmPCAADAAAAAk5NAQgAAAAFAAAAATEBAAAACjE1MzAzMDYzMDgDAAAAAjUwAgAAAAQ0MTkxBAAAAAEwBwAAAAk4LzMwLzIwMTkIAAAACjEyLzMxLzIwMDkJAAAAATAVl6GkfS3XCF3R0Op9LdcI</t>
  </si>
  <si>
    <t>KkNJUS5UU0U6NjMwMi5JUV9JTkNfVEFYX1BBWV9DVVJSRU5ULkZZMjAxNQEAAABjWA0AAgAAAAQ4NTkwAQgAAAAFAAAAATEBAAAACjE3NDUzNzg2NDIDAAAAAjc5AgAAAAQxMDk0BAAAAAEwBwAAAAk4LzMwLzIwMTkIAAAACTMvMzEvMjAxNQkAAAABMNgyy619LdcIwSx06X0t1wgiQ0lRLkVOWFRQQTpBSVIuSVFfT1RIRVJfUkVWLkZZMjAxMgEAAABpjwgAAwAAAAAAoGIJqH0t1wiFukXqfS3XCChDSVEuTllTRTpIT04uSVFfVE9UQUxfRElWX1BBSURfQ0YuRlkyMDE4AQAAAER1FAACAAAABS0yMjcyAQgAAAAFAAAAATEBAAAACjE5NDQxODc5NDkDAAAAAzE2MAIAAAAEMjAyMgQAAAABMAcAAAAJOC8zMC8yMDE5CAAAAAoxMi8zMS8yMDE4CQAAAAEwSvDRqX0t1wj4TwLqfS3XCChDSVEuVFNFOjcwMDMuSVFfTUlOT1JJVFlfSU5URVJFU1QuRlkyMDE5AQAAANlXDQACAAAABjEyMDQ4OAEIAAAABQAAAAExAQAAAAoxOTY5OTQ5OTI2AwAAAAI3OQIAAAAEMTA1MgQAAAABMAcAAAAJOC8zMC8yMDE5CAAAAAkzLzMxLzIwMTkJAAAAATBApeysfS3XCGe9cel9LdcIKUNJUS5FTlhUUEE6QUlSLklRX0VCSVREQV9DQVBFWF9JTlQuRlkyMDE3AQAAAGmPCAACAAAACDIuMjg2MjY2AQgAAAAFAAAAATEBAAAACjE5NDY2NDkwMTUDAAAAAjUwAgAAAAQ0MTkxBAAAAAEwBwAAAAk4LzMwLzIwMTkIAAAACjEyLzMxLzIwMTcJ</t>
  </si>
  <si>
    <t>AAAAATAB5aGkfS3XCLTn1up9LdcILkNJUS5UU0U6NzAxMS5JUV9PVEhFUl9GSU5BTkNFX0FDVF9TVVBQTC5GWTIwMTYBAAAArkkLAAIAAAAFLTkzNzMBCAAAAAUAAAABMQEAAAAKMTc5ODMzNjU0MgMAAAACNzkCAAAABDIwNTAEAAAAATAHAAAACTgvMzAvMjAxOQgAAAAJMy8zMS8yMDE2CQAAAAEwYZc3r30t1wj9XCPpfS3XCChDSVEuTllTRTpVVFguSVFfVE9UQUxfTElBQl9FUVVJVFkuRlkyMDA3AQAAAP5tAgACAAAABTU0NTc1AQgAAAAFAAAAATEBAAAACjEzMjQzMDgwNzYDAAAAAzE2MAIAAAAEMTAxMwQAAAABMAcAAAAJOC8zMC8yMDE5CAAAAAoxMi8zMS8yMDA3CQAAAAEwpjVVq30t1wh/ycHpfS3XCCVDSVEuTllTRTpCQS5JUV9FWFRSQV9BQ0NfSVRFTVMuRlkyMDExAQAAAKmoBQADAAAAAABoN8OofS3XCBJFFOp9LdcIKENJUS5UU0U6NzAxMS5JUV9NSU5PUklUWV9JTlRFUkVTVC5GWTIwMTcBAAAArkkLAAIAAAAGMzIyMDU5AQgAAAAFAAAAATEBAAAACjE4NDc5NzY5NjQDAAAAAjc5AgAAAAQxMDUyBAAAAAEwBwAAAAk4LzMwLzIwMTkIAAAACTMvMzEvMjAxNwkAAAABMJa/N699LdcIWRUT6X0t1wglQ0lRLlRTRTo3MDExLklRX0xUX0RFQlRfRVFVSVRZLkZZMjAwOQEAAACuSQsAAgAAAAc4Ny4zMjE3AQgAAAAFAAAAATEBAAAACjEzNzkyMzM3NzMDAAAAAjc5AgAAAAQ0MDg1BAAAAAEwBwAAAAk4</t>
  </si>
  <si>
    <t>LzMwLzIwMTkIAAAACTMvMzEvMjAwOQkAAAABMOR5r6Z9LdcI+QOV6n0t1wghQ0lRLk5ZU0U6QkEuSVFfU0FMRV9QUEVfQ0YuRlkyMDE4AQAAAKmoBQACAAAAAzEyMAEIAAAABQAAAAExAQAAAAoxOTQ0MTg3OTU4AwAAAAMxNjACAAAABDIwNDIEAAAAATAHAAAACTgvMzAvMjAxOQgAAAAKMTIvMzEvMjAxOAkAAAABMHjXEKh9LdcIN4c76n0t1wggQ0lRLk5ZU0U6TE1ULklRX1JEX0VYUF9GTi5GWTIwMTIBAAAAg1wEAAIAAAADNjE2AQgAAAAFAAAAATEBAAAACjE3MTgxNDUzNzcDAAAAAzE2MAIAAAAEMzE2OAQAAAABMAcAAAAJOC8zMC8yMDE5CAAAAAoxMi8zMS8yMDEyCQAAAAEwZubTq30t1wi6nK7pfS3XCDlDSVEuTllTRTpMTVQuSVFfQ1VTVE9NX0JFVEEuLTEwNFcuMjAwOC8xMi8zMS4uXk4yMjUuSlBZLkgBAAAAg1wEAAIAAAARMC45Njk5ODQ0MTQwODc3MTIAGovmxn0t1wgYkLDtfS3XCCFDSVEuTllTRTpIT04uSVFfVE9UQUxfREVCVC5GWTIwMTMBAAAARHUUAAIAAAAEODgzNwEIAAAABQAAAAExAQAAAAoxNzc1OTMwNDM4AwAAAAMxNjACAAAABDQxNzMEAAAAATAHAAAACTgvMzAvMjAxOQgAAAAKMTIvMzEvMjAxMwkAAAABMPBwTKp9LdcIf1UA6n0t1wgmQ0lRLlRTRTo3MDEzLklRX0ZJTElOR19DVVJSRU5DWS5GWTIwMTUBAAAAnFcNAAMAAAADSlBZAMNhLrB9LdcIgfPf6H0t1wglQ0lRLk5ZU0U6</t>
  </si>
  <si>
    <t>VVRYLklRX1JFVFVSTl9DQVBJVEFMLkZZMjAwNwEAAAD+bQIAAgAAAAcxNC45NzcyAQgAAAAFAAAAATEBAAAACjEzMjQzMDgwNzYDAAAAAzE2MAIAAAAENDM2MwQAAAABMAcAAAAJOC8zMC8yMDE5CAAAAAoxMi8zMS8yMDA3CQAAAAEw5PTMpX0t1wi8YbnqfS3XCB9DSVEuVFNFOjcwMDMuSVFfRUJUX0VYQ0wuRlkyMDEwAQAAANlXDQACAAAABTM5NzI0AQgAAAAFAAAAATEBAAAACjEzODE1MjMwOTQDAAAAAjc5AgAAAAE0BAAAAAEwBwAAAAk4LzMwLzIwMTkIAAAACTMvMzEvMjAxMAkAAAABMLD0OK19LdcIAa1+6X0t1wgjQ0lRLlRTRTo3MDExLklRX1RPVEFMX0VRVUlUWS5GWTIwMDcBAAAArkkLAAIAAAAHMTQ0NjQzMgEIAAAABQAAAAExAQAAAAoxMjY4OTYyNzA2AwAAAAI3OQIAAAAEMTI3NQQAAAABMAcAAAAJOC8zMC8yMDE5CAAAAAkzLzMxLzIwMDcJAAAAATAHkoijfS3XCK+KIut9LdcIHUNJUS5UU0U6NzAwMy5JUV9SRF9FWFAuRlkyMDA5AQAAANlXDQACAAAABDMxNzABCAAAAAUAAAABMQEAAAAKMTM4MTUyMjc5OQMAAAACNzkCAAAAAzEwMAQAAAABMAcAAAAJOC8zMC8yMDE5CAAAAAkzLzMxLzIwMDkJAAAAATBBzTitfS3XCPs3ful9LdcIJENJUS5OWVNFOkxNVC5JUV9QRVJJT0REQVRFX0lTLkZZMjAxOAEAAACDXAQABQAAAAoyMDE4LzEyLzMxAEQOZLB9LdcIvMb+6n0t1wgbQ0lRLk5ZU0U6QkEu</t>
  </si>
  <si>
    <t>SVFfRUJJVEEuRlkyMDE2AQAAAKmoBQACAAAABDY5ODgBCAAAAAUAAAABMQEAAAAKMTk0NDE4Nzk1NQMAAAADMTYwAgAAAAYxMDA2ODkEAAAAATAHAAAACTgvMzAvMjAxOQgAAAAKMTIvMzEvMjAxNgkAAAABMOuIEKh9LdcIMnJD6n0t1wgmQ0lRLlRTRTo3MDEzLklRX0lOVkVOVE9SWV9UVVJOUy5GWTIwMTcBAAAAnFcNAAIAAAAIMy4wMDY0NDYBCAAAAAUAAAABMQEAAAAKMTg0ODI5NzM3MAMAAAACNzkCAAAABDQwODIEAAAAATAHAAAACTgvMzAvMjAxOQgAAAAJMy8zMS8yMDE3CQAAAAEwj3XIpn0t1wjx8oXqfS3XCCBDSVEuVFNFOjcwMDMuSVFfU1RfSU5WRVNULkZZMjAxMAEAAADZVw0AAgAAAAQ0MTE4AQgAAAAFAAAAATEBAAAACjEzODE1MjMwOTQDAAAAAjc5AgAAAAQxMDY5BAAAAAEwBwAAAAk4LzMwLzIwMTkIAAAACTMvMzEvMjAxMAkAAAABMLD0OK19LdcIAa1+6X0t1wgpQ0lRLlRTRTo3MDExLklRX0RFQlRfRVFVSVZfTkVUX1BCTy5GWTIwMTYBAAAArkkLAAIAAAAFOTc0MzABCAAAAAUAAAABMQEAAAAKMTc5ODMzNjU0MgMAAAACNzkCAAAABTIxNjc5BAAAAAEwBwAAAAk4LzMwLzIwMTkIAAAACTMvMzEvMjAxNgkAAAABMGGXN699LdcI/8dD6X0t1wgkQ0lRLk5ZU0U6VVRYLklRX1NBTEVfSU5UQU5fQ0YuRlkyMDEwAQAAAP5tAgADAAAAAAAhIgarfS3XCEJrzul9LdcIKkNJUS5UU0U6NjM2MS5J</t>
  </si>
  <si>
    <t>UV9PVEhFUl9VTlVTVUFMX1NVUFBMLkZZMjAxMQEAAACuVg0AAgAAAAQtODY5AQgAAAAFAAAAATEBAAAACjE0NjE2ODAyMDgDAAAAAjc5AgAAAAI4NwQAAAABMAcAAAAJOC8zMC8yMDE5CAAAAAkzLzMxLzIwMTEJAAAAATBOSa6sfS3XCOcFe+l9LdcIIUNJUS5OWVNFOlVUWC5JUV9JTkNfRVFVSVRZLkZZMjAxMwEAAAD+bQIAAgAAAAMyNzUBCAAAAAUAAAABMQEAAAAKMTc3NTc0MTU2MwMAAAADMTYwAgAAAAI0NwQAAAABMAcAAAAJOC8zMC8yMDE5CAAAAAoxMi8zMS8yMDEzCQAAAAEwC3AGq30t1wjWBs/pfS3XCCFDSVEuRU5YVFBBOkFJUi5JUV9EQV9TVVBQTC5GWTIwMTEBAAAAaY8IAAMAAAAAALk7Cah9LdcIV/JU6n0t1wguQ0lRLk5ZU0U6TE1ULklRX09USEVSX0ZJTkFOQ0VfQUNUX1NVUFBMLkZZMjAxMwEAAACDXAQAAgAAAAMtODEBCAAAAAUAAAABMQEAAAAKMTc3NzY4MjM3MgMAAAADMTYwAgAAAAQyMDUwBAAAAAEwBwAAAAk4LzMwLzIwMTkIAAAACjEyLzMxLzIwMTMJAAAAATDkclSrfS3XCCA+n+l9LdcIGUNJUS5UU0U6NzAxMi5JUV9BUC5GWTIwMDkBAAAAHz4GAAIAAAAGMzU4NDc4AQgAAAAFAAAAATEBAAAACjEzODA2MzEwMjcDAAAAAjc5AgAAAAQxMDE4BAAAAAEwBwAAAAk4LzMwLzIwMTkIAAAACTMvMzEvMjAwOQkAAAABMIGc4a59LdcIBU0U6X0t1wgmQ0lRLlRTRTo3MDEyLklRX1BFUklP</t>
  </si>
  <si>
    <t>RExFTkdUSF9JUy5GWTIwMTkBAAAAHz4GAAEAAAACMTIAMCNVrn0t1wjH40DpfS3XCCBDSVEuVFNFOjcwMTMuSVFfQlVJTERJTkdTLkZZMjAxMwEAAACcVw0AAwAAAAAADYRksH0t1wgTYwXpfS3XCBtDSVEuRU5YVFBBOkFJUi5JUV9HVy5GWTIwMDgBAAAAaY8IAAIAAAAEOTc2MAEIAAAABQAAAAExAQAAAAoxNDM3MTk2NzE0AwAAAAI1MAIAAAAEMTE3MQQAAAABMAcAAAAJOC8zMC8yMDE5CAAAAAoxMi8zMS8yMDA4CQAAAAEw+p4IqH0t1wjE90TqfS3XCCdDSVEuRU5YVFBBOkFJUi5JUV9CQVNJQ19FUFNfRVhDTC5GWTIwMDcBAAAAaY8IAAIAAAAJLTAuNTU1MzI4AQgAAAAFAAAAATEBAAAACjEzNDMwMTM3MjcDAAAAAjUwAgAAAAQzMDY0BAAAAAEwBwAAAAk4LzMwLzIwMTkIAAAACjEyLzMxLzIwMDcJAAAAATB41xCofS3XCHjsM+p9LdcIHkNJUS5EQjpDT04uSVFfQlVJTERJTkdTLkZZMjAwOQEAAAD+QgYAAwAAAAAAe5IpqX0t1wglyvnpfS3XCCBDSVEuVFNFOjYzNjEuSVFfU0dBX1NVUFBMLkZZMjAwNwEAAACuVg0AAgAAAAU3MzM3NQEIAAAABQAAAAExAQAAAAk2NTQzMzIwNjADAAAAAjc5AgAAAAMxMDIEAAAAATAHAAAACTgvMzAvMjAxOQgAAAAJMy8zMS8yMDA3CQAAAAEwNszsrH0t1whq5HHpfS3XCCdDSVEuRU5YVFBBOkFJUi5JUV9QUkVGX0RJVl9PVEhFUi5GWTIwMDcBAAAAaY8IAAMAAAAAAHjX</t>
  </si>
  <si>
    <t>EKh9LdcI2oJE6n0t1wgaQ0lRLlRTRTo3MDEzLklRX0NJUC5GWTIwMTYBAAAAnFcNAAIAAAAEODkyNwEIAAAABQAAAAExAQAAAAoxODE2NzEwODQwAwAAAAI3OQIAAAAEMzAzMwQAAAABMAcAAAAJOC8zMC8yMDE5CAAAAAkzLzMxLzIwMTYJAAAAATC4iC6wfS3XCGpB4Oh9LdcII0NJUS5OWVNFOkhPTi5JUV9JTlRFUkVTVF9FWFAuRlkyMDA4AQAAAER1FAACAAAABC00NTYBCAAAAAUAAAABMQEAAAAKMTQyOTQwMjI5NQMAAAADMTYwAgAAAAI4MgQAAAABMAcAAAAJOC8zMC8yMDE5CAAAAAoxMi8zMS8yMDA4CQAAAAEwHfxLqn0t1wjKvujpfS3XCBtDSVEuTllTRTpCQS5JUV9OSV9DRi5GWTIwMDgBAAAAqagFAAIAAAAEMjY3MgEIAAAABQAAAAExAQAAAAoxNDI1NTkyMzExAwAAAAMxNjACAAAABDIxNTAEAAAAATAHAAAACTgvMzAvMjAxOQgAAAAKMTIvMzEvMjAwOAkAAAABMNDBwqh9LdcITY0d6n0t1wgjQ0lRLlRTRTo2MzYxLklRX0JFVEFfMVlSLjIwMDkvMDMvMzEBAAAArlYNAAIAAAAQMS4wMDQyODQ1NjczODQwNAAjEqnHfS3XCNwmFet9LdcIK0NJUS5UU0U6NzAwMy5JUV9OSV9BVkFJTF9FWENMX01BUkdJTi5GWTIwMTcBAAAA2VcNAAIAAAAFMS42NjcBCAAAAAUAAAABMQEAAAAKMTg0ODY3MzI4MAMAAAACNzkCAAAABDQxODIEAAAAATAHAAAACTgvMzAvMjAxOQgAAAAJMy8zMS8yMDE3CQAAAAEwhvrR</t>
  </si>
  <si>
    <t>pX0t1wiz+KbqfS3XCCZDSVEuVFNFOjcwMTEuSVFfTkVUX0RFQlRfSVNTVUVELkZZMjAxNgEAAACuSQsAAgAAAAUyNjUzNgEIAAAABQAAAAExAQAAAAoxNzk4MzM2NTQyAwAAAAI3OQIAAAAEMjAwMwQAAAABMAcAAAAJOC8zMC8yMDE5CAAAAAkzLzMxLzIwMTYJAAAAATBhlzevfS3XCMu8K+l9LdcIIENJUS5UU0U6NjMwMi5JUV9UT1RBTF9SRVYuRlkyMDA1AQAAAGNYDQACAAAABjUyMTMxMAEIAAAABQAAAAExAQAAAAkyMzMzMDAyMzkDAAAAAjc5AgAAAAIyOAQAAAABMAcAAAAJOC8zMC8yMDE5CAAAAAkzLzMxLzIwMDUJAAAAATAFNDyjfS3XCI+xDet9LdcIKkNJUS5UU0U6NzAxMi5JUV9DVVJSRU5UX1BPUlRfTEVBU0VTLkZZMjAxMAEAAAAfPgYAAgAAAAM3MDgBCAAAAAUAAAABMQEAAAAKMTU1NDMyNjUyOQMAAAACNzkCAAAABDEwOTAEAAAAATAHAAAACTgvMzAvMjAxOQgAAAAJMy8zMS8yMDEwCQAAAAEwfcPhrn0t1whzwkXpfS3XCB9DSVEuREI6Q09OLklRX1RPVEFMX0xJQUIuRlkyMDE4AQAAAP5CBgACAAAABzIyMTEyLjEBCAAAAAUAAAABMQEAAAAKMTk1MDMxMzY5NQMAAAACNTACAAAABDEyNzYEAAAAATAHAAAACTgvMzAvMjAxOQgAAAAKMTIvMzEvMjAxOAkAAAABMEy5Kal9LdcIbfEV6n0t1wghQ0lRLlRTRTo3MDAzLklRX0NBU0hfRVFVSVYuRlkyMDA5AQAAANlXDQACAAAABTgxNDQxAQgAAAAF</t>
  </si>
  <si>
    <t>AAAAATEBAAAACjEzODE1MjI3OTkDAAAAAjc5AgAAAAQxMDk2BAAAAAEwBwAAAAk4LzMwLzIwMTkIAAAACTMvMzEvMjAwOQkAAAABMEHNOK19LdcIRSd26X0t1wgmQ0lRLkVOWFRQQTpBSVIuSVFfRUJJVERBLkZZMjAxMy4uLi5KUFkBAAAAaY8IAAIAAAANNTU3MjA4Ljg0MTE0OAEIAAAABQAAAAExAQAAAAoxNzIxMTE0ODk3AwAAAAI3OQIAAAAENDA1MQQAAAABMAcAAAAJOC8zMC8yMDE5CAAAAAoxMi8zMS8yMDEzCQAAAAEwGnChpH0t1wjJmdbqfS3XCBlDSVEuTllTRTpVVFguSVFfQVAuRlkyMDEwAQAAAP5tAgACAAAABDUyMDYBCAAAAAUAAAABMQEAAAAKMTU4NjUwNDkwOAMAAAADMTYwAgAAAAQxMDE4BAAAAAEwBwAAAAk4LzMwLzIwMTkIAAAACjEyLzMxLzIwMTAJAAAAATAhIgarfS3XCEWzwul9LdcIKkNJUS5OWVNFOkxNVC5JUV9UT1RBTF9DT01NT05fRVFVSVRZLkZZMjAxNQEAAACDXAQAAgAAAAQzMDk3AQgAAAAFAAAAATEBAAAACjE4NzQ3Nzc0MzQDAAAAAzE2MAIAAAAEMTAwNgQAAAABMAcAAAAJOC8zMC8yMDE5CAAAAAoxMi8zMS8yMDE1CQAAAAEw05lUq30t1wju9bjpfS3XCCFDSVEuTllTRTpMTVQuSVFfU0dBX01BUkdJTi5GWTIwMDkBAAAAg1wEAAMAAAAAANHOzKV9LdcIosaq6n0t1wgvQ0lRLlRTRTo2MzAyLklRX09USEVSX05PTl9PUEVSX0VYUF9TVVBQTC5GWTIwMTUBAAAAY1gNAAIA</t>
  </si>
  <si>
    <t>AAAFLTM1NTMBCAAAAAUAAAABMQEAAAAKMTc0NTM3ODY0MgMAAAACNzkCAAAAAjg1BAAAAAEwBwAAAAk4LzMwLzIwMTkIAAAACTMvMzEvMjAxNQkAAAABMNgyy619LdcIR5Zj6X0t1wgiQ0lRLkRCOkNPTi5JUV9FQklUREFfTUFSR0lOLkZZMjAxNgEAAAD+QgYAAgAAAAYxNC4zODkBCAAAAAUAAAABMQEAAAAKMTg3OTQ5NzI5MwMAAAACNTACAAAABDQwNDcEAAAAATAHAAAACTgvMzAvMjAxOQgAAAAKMTIvMzEvMjAxNgkAAAABMHIWiaV9LdcIHXi/6n0t1wgcQ0lRLk5ZU0U6QkEuSVFfUkRfRVhQLkZZMjAxOAEAAACpqAUAAgAAAAQzMjY5AQgAAAAFAAAAATEBAAAACjE5NDQxODc5NTgDAAAAAzE2MAIAAAADMTAwBAAAAAEwBwAAAAk4LzMwLzIwMTkIAAAACjEyLzMxLzIwMTgJAAAAATDFrxCofS3XCA8OROp9LdcIIkNJUS5FTlhUUEE6QUlSLklRX1RPVEFMX1JFVi5GWTIwMDkBAAAAaY8IAAIAAAAFNDI4MjIBCAAAAAUAAAABMQEAAAAKMTUzMDMwNjMwOAMAAAACNTACAAAAAjI4BAAAAAEwBwAAAAk4LzMwLzIwMTkIAAAACjEyLzMxLzIwMDkJAAAAATDJxgiofS3XCGFFMOp9LdcIK0NJUS5UU0U6NjM2MS5JUV9NSU5PUklUWV9JTlRFUkVTVF9JUy5GWTIwMDgBAAAArlYNAAIAAAADNTQ3AQgAAAAFAAAAATEBAAAACjEwNjYwNjMyMzMDAAAAAjc5AgAAAAI4MwQAAAABMAcAAAAJOC8zMC8yMDE5CAAAAAkzLzMx</t>
  </si>
  <si>
    <t>LzIwMDgJAAAAATBm+62sfS3XCNlTgul9LdcIKkNJUS5FTlhUUEE6QUlSLklRX1RPVEFMX0RJVl9QQUlEX0NGLkZZMjAxNQEAAABpjwgAAgAAAAQtOTQ1AQgAAAAFAAAAATEBAAAACjE4MzAwMTkxMzQDAAAAAjUwAgAAAAQyMDIyBAAAAAEwBwAAAAk4LzMwLzIwMTkIAAAACjEyLzMxLzIwMTUJAAAAATAMTLKnfS3XCBhtYep9LdcIHkNJUS5EQjpDT04uSVFfRlVMTF9USU1FLkZZMjAxMQEAAAD+QgYAAgAAAAYxNTE3MDEATLkpqX0t1wjLqP7pfS3XCB9DSVEuVFNFOjcwMTIuSVFfTkVUX0RFQlQuRlkyMDEyAQAAAB8+BgACAAAABjM3Mjg1MQEIAAAABQAAAAExAQAAAAoxNjI2MzAyMjU2AwAAAAI3OQIAAAAENDM2NAQAAAABMAcAAAAJOC8zMC8yMDE5CAAAAAkzLzMxLzIwMTIJAAAAATB06uGufS3XCPPBDel9LdcIJkNJUS5UU0U6NzAwMy5JUV9GSUxJTkdfQ1VSUkVOQ1kuRlkyMDEzAQAAANlXDQADAAAAA0pQWQBpaTmtfS3XCH4sX+l9LdcIHENJUS5OWVNFOkhPTi5JUV9OSV9DRi5GWTIwMDkBAAAARHUUAAIAAAAEMTU0OAEIAAAABQAAAAExAQAAAAoxNTA5Njk0NzQwAwAAAAMxNjACAAAABDIxNTAEAAAAATAHAAAACTgvMzAvMjAxOQgAAAAKMTIvMzEvMjAwOQkAAAABMAkjTKp9LdcIrNrs6X0t1wg0Q0lRLk5ZU0U6TE1ULklRX1RPVEFMX09VVFNUQU5ESU5HX0ZJTElOR19EQVRFLkZZMjAwOQEAAACDXAQA</t>
  </si>
  <si>
    <t>AgAAAAMzNzMBBAAAAAUAAAABNQEAAAAKMTUyMzM5NDI3OQIAAAAFMjQxNTMGAAAAATB7mNOrfS3XCO7Zrel9LdcIGkNJUS5UU0U6NjM2MS5JUV9FQlQuRlkyMDE1AQAAAK5WDQACAAAABTM2Nzg2AQgAAAAFAAAAATEBAAAACjE3NDUzNzg3MjQDAAAAAjc5AgAAAAMxMzkEAAAAATAHAAAACTgvMzAvMjAxOQgAAAAJMy8zMS8yMDE1CQAAAAEwrpERrH0t1whoJ4TpfS3XCCJDSVEuVFNFOjcwMTMuSVFfQ0FTSF9JTlZFU1QuRlkyMDExAQAAAJxXDQACAAAABi03Nzc5OAEIAAAABQAAAAExAQAAAAoxNDYxNjgwMTE4AwAAAAI3OQIAAAAEMjAwNQQAAAABMAcAAAAJOC8zMC8yMDE5CAAAAAkzLzMxLzIwMTEJAAAAATApXWSwfS3XCFp+2Oh9LdcIIENJUS5OWVNFOkJBLklRX0NBU0hfVEFYRVMuRlkyMDEwAQAAAKmoBQACAAAAAzM2MAEIAAAABQAAAAExAQAAAAoxNTg3MTAyMzM2AwAAAAMxNjACAAAABDMwNTMEAAAAATAHAAAACTgvMzAvMjAxOQgAAAAKMTIvMzEvMjAxMAkAAAABMGg3w6h9LdcICewl6n0t1wgkQ0lRLkVOWFRQQTpBSVIuSVFfQVNTRVRfVFVSTlMuRlkyMDExAQAAAGmPCAACAAAACDAuNTcyMzU3AQgAAAAFAAAAATEBAAAACjE2NjI4NjA0OTUDAAAAAjUwAgAAAAQ0MTc3BAAAAAEwBwAAAAk4LzMwLzIwMTkIAAAACjEyLzMxLzIwMTEJAAAAATAAvqGkfS3XCLPyy+p9LdcIIUNJUS5UU0U6NzAxMS5J</t>
  </si>
  <si>
    <t>UV9FQklUREFfSU5ULkZZMjAwOQEAAACuSQsAAgAAAAgxMi43OTkwNQEIAAAABQAAAAExAQAAAAoxMzc5MjMzNzczAwAAAAI3OQIAAAAENDE5MAQAAAABMAcAAAAJOC8zMC8yMDE5CAAAAAkzLzMxLzIwMDkJAAAAATDkea+mfS3XCNGqiup9LdcIKENJUS5OWVNFOkxNVC5JUV9NSU5PUklUWV9JTlRFUkVTVC5GWTIwMTMBAAAAg1wEAAMAAAAAAHsN1Kt9LdcIMz606X0t1wghQ0lRLlRTRTo2MzAyLklRX0NBU0hfVEFYRVMuRlkyMDEzAQAAAGNYDQACAAAABTE5MDQ3AQgAAAAFAAAAATEBAAAACjE2MjU0NTc1MzkDAAAAAjc5AgAAAAQzMDUzBAAAAAEwBwAAAAk4LzMwLzIwMTkIAAAACTMvMzEvMjAxMwkAAAABMNgcA659LdcIgHkS6X0t1wghQ0lRLlRTRTo2MzYxLklRX0NBU0hfVEFYRVMuRlkyMDA3AQAAAK5WDQACAAAABDQzMTQBCAAAAAUAAAABMQEAAAAJNjU0MzMyMDYwAwAAAAI3OQIAAAAEMzA1MwQAAAABMAcAAAAJOC8zMC8yMDE5CAAAAAkzLzMxLzIwMDcJAAAAATBm+62sfS3XCE0ni+l9LdcIIUNJUS5UU0U6NjM2MS5JUV9DT01NT05fUkVQLkZZMjAxMgEAAACuVg0AAgAAAAMtMTIBCAAAAAUAAAABMQEAAAAKMTU1NDk1MDgzNwMAAAACNzkCAAAABDIxNjQEAAAAATAHAAAACTgvMzAvMjAxOQgAAAAJMy8zMS8yMDEyCQAAAAEwSpeurH0t1wjFzqrpfS3XCCZDSVEuVFNFOjcwMDMuSVFfRUZGRUNUX1RB</t>
  </si>
  <si>
    <t>WF9SQVRFLkZZMjAwOQEAAADZVw0AAgAAAAc0MC43Nzk5AQgAAAAFAAAAATEBAAAACjEzODE1MjI3OTkDAAAAAjc5AgAAAAQ0Mzc2BAAAAAEwBwAAAAk4LzMwLzIwMTkIAAAACTMvMzEvMjAwOQkAAAABMEHNOK19LdcIWT1u6X0t1wglQ0lRLlRTRTo2MzYxLklRX0JBU0lDX0VQU19JTkNMLkZZMjAxNgEAAACuVg0AAgAAAAkxODUuNTc3NDUBCAAAAAUAAAABMQEAAAAKMTc5ODY5OTY2MAMAAAACNzkCAAAAATkEAAAAATAHAAAACTgvMzAvMjAxOQgAAAAJMy8zMS8yMDE2CQAAAAEwp7gRrH0t1wjPdaDpfS3XCCRDSVEuRU5YVFBBOkFJUi5JUV9DQVNIX0lOVkVTVC5GWTIwMTgBAAAAaY8IAAIAAAAFLTE2MzUBCAAAAAUAAAABMQEAAAAKMTk0NjY0ODk4OAMAAAACNTACAAAABDIwMDUEAAAAATAHAAAACTgvMzAvMjAxOQgAAAAKMTIvMzEvMjAxOAkAAAABMNMOs6d9LdcI0NZe6n0t1wgnQ0lRLlRTRTo2MzYxLklRX1RPVEFMX09USEVSX09QRVIuRlkyMDA5AQAAAK5WDQACAAAABTgxNjM1AQgAAAAFAAAAATEBAAAACjEzODQ4MzMwMjQDAAAAAjc5AgAAAAMzODAEAAAAATAHAAAACTgvMzAvMjAxOQgAAAAJMy8zMS8yMDA5CQAAAAEwcSOurH0t1wjA6WHpfS3XCCFDSVEuVFNFOjYzNjEuSVFfU0dBX01BUkdJTi5GWTIwMTABAAAArlYNAAIAAAAHMTMuODYyMgEIAAAABQAAAAExAQAAAAoxMzg0ODMyOTExAwAAAAI3</t>
  </si>
  <si>
    <t>OQIAAAAENDM3NQQAAAABMAcAAAAJOC8zMC8yMDE5CAAAAAkzLzMxLzIwMTAJAAAAATCNIdKlfS3XCLvcm+p9LdcIK0NJUS5UU0U6NzAxMS5JUV9OSV9BVkFJTF9FWENMX01BUkdJTi5GWTIwMTMBAAAArkkLAAIAAAAGMy40NTM5AQgAAAAFAAAAATEBAAAACjE2MjU0NTc2MDQDAAAAAjc5AgAAAAQ0MTgyBAAAAAEwBwAAAAk4LzMwLzIwMTkIAAAACTMvMzEvMjAxMwkAAAABMM2gr6Z9LdcI5A6R6n0t1wgmQ0lRLlRTRTo2MzYxLklRX05FVF9ERUJUX0VCSVREQS5GWTIwMTQBAAAArlYNAAIAAAAIMC4zMjc1NjMBCAAAAAUAAAABMQEAAAAKMTY4NjEwMzYyMAMAAAACNzkCAAAABDQxOTMEAAAAATAHAAAACTgvMzAvMjAxOQgAAAAJMy8zMS8yMDE0CQAAAAEwjSHSpX0t1wgaaLDqfS3XCCNDSVEuREI6Q09OLklRX0NBU0hfU1RfSU5WRVNULkZZMjAxNgEAAAD+QgYAAgAAAAQyMTA3AQgAAAAFAAAAATEBAAAACjE4Nzk0OTcyOTMDAAAAAjUwAgAAAAQxMDAyBAAAAAEwBwAAAAk4LzMwLzIwMTkIAAAACjEyLzMxLzIwMTYJAAAAATB7kimpfS3XCMUHHOp9LdcIJ0NJUS5UU0U6NzAxMy5JUV9UT1RBTF9PVEhFUl9PUEVSLkZZMjAxMQEAAACcVw0AAgAAAAYxNDkwNTYBCAAAAAUAAAABMQEAAAAKMTQ2MTY4MDExOAMAAAACNzkCAAAAAzM4MAQAAAABMAcAAAAJOC8zMC8yMDE5CAAAAAkzLzMxLzIwMTEJAAAAATApXWSw</t>
  </si>
  <si>
    <t>fS3XCOGw9+h9LdcIKENJUS5UU0U6NzAxMS5JUV9NSU5PUklUWV9JTlRFUkVTVC5GWTIwMTEBAAAArkkLAAIAAAAFNDkxMDEBCAAAAAUAAAABMQEAAAAKMTQ2MDcxNzY0NQMAAAACNzkCAAAABDEwNTIEAAAAATAHAAAACTgvMzAvMjAxOQgAAAAJMy8zMS8yMDExCQAAAAEwnSlur30t1whhBO/ofS3XCChDSVEuTllTRTpVVFguSVFfUFJPVl9CQURfREVCVFNfQ0YuRlkyMDE4AQAAAP5tAgADAAAAAADxbrKqfS3XCOv74Ol9LdcIKENJUS5FTlhUUEE6QUlSLklRX0lOVkVTVF9MT0FOU19DRi5GWTIwMTcBAAAAaY8IAAMAAAAAAPfAsqd9LdcI2mFX6n0t1wgmQ0lRLkVOWFRQQTpBSVIuSVFfQ0FTSF9JTlRFUkVTVC5GWTIwMTABAAAAaY8IAAIAAAADMjc4AQgAAAAFAAAAATEBAAAACjE2MTI3MjkxNzQDAAAAAjUwAgAAAAQzMDI4BAAAAAEwBwAAAAk4LzMwLzIwMTkIAAAACjEyLzMxLzIwMTAJAAAAATC5OwmofS3XCDIvOOp9LdcIJENJUS5UU0U6NjM2MS5JUV9JTkNfRVFVSVRZX0NGLkZZMjAxMAEAAACuVg0AAwAAAAAATkmurH0t1whXvWrpfS3XCCVDSVEuVFNFOjcwMTIuSVFfREFZU19TQUxFU19PVVQuRlkyMDExAQAAAB8+BgACAAAACjExOC41MTI5NDUBCAAAAAUAAAABMQEAAAAKMTYyNjMwMjE2NgMAAAACNzkCAAAABDQwNDIEAAAAATAHAAAACTgvMzAvMjAxOQgAAAAJMy8zMS8yMDExCQAAAAEws+6vpn0t</t>
  </si>
  <si>
    <t>1whzUYfqfS3XCClDSVEuVFNFOjcwMTIuSVFfREFZU19JTlZFTlRPUllfT1VULkZZMjAxNwEAAAAfPgYAAgAAAAoxMzkuNTM1NDg1AQgAAAAFAAAAATEBAAAACjE4NDg2NzM1NzcDAAAAAjc5AgAAAAQ0MDM1BAAAAAEwBwAAAAk4LzMwLzIwMTkIAAAACTMvMzEvMjAxNwkAAAABMJ08sKZ9LdcIg8aH6n0t1wgiQ0lRLkRCOkNPTi5JUV9DT01NT05fSVNTVUVELkZZMjAwOQEAAAD+QgYAAgAAAAQyMy43AQgAAAAFAAAAATEBAAAACjE0MzYzOTg2MDEDAAAAAjUwAgAAAAQyMTY5BAAAAAEwBwAAAAk4LzMwLzIwMTkIAAAACjEyLzMxLzIwMDkJAAAAATB7kimpfS3XCKD8Cup9LdcINENJUS5UU0U6NzAxMi5JUV9UT1RBTF9PVVRTVEFORElOR19GSUxJTkdfREFURS5GWTIwMTQBAAAAHz4GAAIAAAAFMTY3LjEBBAAAAAUAAAABNQEAAAAKMTgyMjYxOTA3NwIAAAAFMjQxNTMGAAAAATAXYVSufS3XCOGEDul9LdcIHkNJUS5OWVNFOkJBLklRX1RPVEFMX0NMLkZZMjAxMQEAAACpqAUAAgAAAAU0MTI3NAEIAAAABQAAAAExAQAAAAoxNjU4MzE1NTE1AwAAAAMxNjACAAAABDEwMDkEAAAAATAHAAAACTgvMzAvMjAxOQgAAAAKMTIvMzEvMjAxMQkAAAABMGg3w6h9LdcIAVs96n0t1wgkQ0lRLlRTRTo2MzAyLklRX0VCSVREQS5GWTIwMTYuLi4uSlBZAQAAAGNYDQACAAAABTcwMjg4AQgAAAAFAAAAATEBAAAACjE3OTg4OTUw</t>
  </si>
  <si>
    <t>NTQDAAAAAjc5AgAAAAQ0MDUxBAAAAAEwBwAAAAk4LzMwLzIwMTkIAAAACTMvMzEvMjAxNgkAAAABMPYLoqR9LdcIsjXe6n0t1wgZQ0lRLk5ZU0U6SE9OLklRX0FQLkZZMjAxMAEAAABEdRQAAgAAAAQ0MTk5AQgAAAAFAAAAATEBAAAACjE1ODc3NzE1ODADAAAAAzE2MAIAAAAEMTAxOAQAAAABMAcAAAAJOC8zMC8yMDE5CAAAAAoxMi8zMS8yMDEwCQAAAAEwCSNMqn0t1wjAcNrpfS3XCCpDSVEuVFNFOjYzMDIuSVFfVE9UQUxfRVFVSVRZLkZZMjAxMy4uLi5KUFkBAAAAY1gNAAIAAAAGMjkyODI3AQgAAAAFAAAAATEBAAAACjE2MjU0NTc1MzkDAAAAAjc5AgAAAAQxMjc1BAAAAAEwBwAAAAk4LzMwLzIwMTkIAAAACTMvMzEvMjAxMwkAAAABMBWXoaR9LdcIkFHi6n0t1wgZQ0lRLlRTRTo2MzAyLklRX05JLkZZMjAxMAEAAABjWA0AAgAAAAUxMzI4MAEIAAAABQAAAAExAQAAAAoxMzgyNTA0NTI2AwAAAAI3OQIAAAACMTUEAAAAATAHAAAACTgvMzAvMjAxOQgAAAAJMy8zMS8yMDEwCQAAAAEw86cCrn0t1winvPvqfS3XCCZDSVEuTllTRTpVVFguSVFfUEVSSU9ETEVOR1RIX0lTLkZZMjAxNQEAAAD+bQIAAQAAAAIxMgAs+rGqfS3XCDjg6ul9LdcIKkNJUS5OWVNFOkhPTi5JUV9JTlRFUkVTVF9JTlZFU1RfSU5DLkZZMjAwOAEAAABEdRQAAgAAAAMxMDIBCAAAAAUAAAABMQEAAAAKMTQyOTQwMjI5NQMAAAADMTYw</t>
  </si>
  <si>
    <t>AgAAAAI2NQQAAAABMAcAAAAJOC8zMC8yMDE5CAAAAAoxMi8zMS8yMDA4CQAAAAEwHfxLqn0t1wj7Ld3pfS3XCCJDSVEuTllTRTpVVFguSVFfUVVJQ0tfUkFUSU8uRlkyMDE1AQAAAP5tAgACAAAABjAuNzgzOAEIAAAABQAAAAExAQAAAAoxODczNzI0MDE5AwAAAAMxNjACAAAABDQxMjEEAAAAATAHAAAACTgvMzAvMjAxOQgAAAAKMTIvMzEvMjAxNQkAAAABMMoczaV9LdcIWX6v6n0t1wgaQ0lRLlRTRTo3MDEzLklRX1JFVi5GWTIwMDkBAAAAnFcNAAIAAAAHMTM4ODA0MgEIAAAABQAAAAExAQAAAAoxMzgxMzA2OTQ2AwAAAAI3OQIAAAADMTEyBAAAAAEwBwAAAAk4LzMwLzIwMTkIAAAACTMvMzEvMjAwOQkAAAABMEQOZLB9LdcIy5TX6H0t1wgnQ0lRLk5ZU0U6SE9OLklRX05FVF9JTlRFUkVTVF9FWFAuRlkyMDE1AQAAAER1FAACAAAABC0yMDYBCAAAAAUAAAABMQEAAAAKMTg3Mzc1MDczMQMAAAADMTYwAgAAAAMzNjgEAAAAATAHAAAACTgvMzAvMjAxOQgAAAAKMTIvMzEvMjAxNQkAAAABMLlU0al9LdcIzIH36X0t1wghQ0lRLlRTRTo2MzYxLklRX0VCSVREQV9JTlQuRlkyMDE4AQAAAK5WDQACAAAACDMxLjQ3NTI4AQgAAAAFAAAAATEBAAAACjE5NTIyODQ1NjUDAAAAAjc5AgAAAAQ0MTkwBAAAAAEwBwAAAAk4LzMwLzIwMTkIAAAACjEyLzMxLzIwMTgJAAAAATDxpsylfS3XCJB4nOp9LdcIHENJUS5EQjpD</t>
  </si>
  <si>
    <t>T04uSVFfUEVOU0lPTi5GWTIwMTIBAAAA/kIGAAIAAAAEMjYzOQEIAAAABQAAAAExAQAAAAoxNjY1MzY4NjE1AwAAAAI1MAIAAAAEMTIxMwQAAAABMAcAAAAJOC8zMC8yMDE5CAAAAAoxMi8zMS8yMDEyCQAAAAEwQ+ApqX0t1whZ2w/qfS3XCCNDSVEuTllTRTpIT04uSVFfVE9UQUxfRVFVSVRZLkZZMjAwOAEAAABEdRQAAgAAAAQ3MjY5AQgAAAAFAAAAATEBAAAACjE0Mjk0MDIyOTUDAAAAAzE2MAIAAAAEMTI3NQQAAAABMAcAAAAJOC8zMC8yMDE5CAAAAAoxMi8zMS8yMDA4CQAAAAEwHfxLqn0t1wjuVN3pfS3XCCNDSVEuREI6Q09OLklRX1NUX0RFQlRfUkVQQUlELkZZMjAxNwEAAAD+QgYAAgAAAAQtODc5AQgAAAAFAAAAATEBAAAACjE5NTAzMTM3MDIDAAAAAjUwAgAAAAQyMDQ0BAAAAAEwBwAAAAk4LzMwLzIwMTkIAAAACjEyLzMxLzIwMTcJAAAAATBMuSmpfS3XCLfxKup9LdcIJENJUS5UU0U6NzAxMS5JUV9VTkxFVkVSRURfRkNGLkZZMjAxMwEAAACuSQsAAgAAAAoxNjQyMTMuNjI1AQgAAAAFAAAAATEBAAAACjE2MjU0NTc2MDQDAAAAAjc5AgAAAAQ0NDIzBAAAAAEwBwAAAAk4LzMwLzIwMTkIAAAACTMvMzEvMjAxMwkAAAABMIOebq99LdcICqwq6X0t1wgbQ0lRLk5ZU0U6VVRYLklRX0VCSVQuRlkyMDE1AQAAAP5tAgACAAAABDgyMTUBCAAAAAUAAAABMQEAAAAKMTg3MzcyNDAxOQMAAAADMTYwAgAA</t>
  </si>
  <si>
    <t>AAM0MDAEAAAAATAHAAAACTgvMzAvMjAxOQgAAAAKMTIvMzEvMjAxNQkAAAABMBvTsap9LdcIZqjb6X0t1wgsQ0lRLkVOWFRQQTpBSVIuSVFfSU5DX1RBWF9QQVlfQ1VSUkVOVC5GWTIwMTUBAAAAaY8IAAIAAAADOTA4AQgAAAAFAAAAATEBAAAACjE4MzAwMTkxMzQDAAAAAjUwAgAAAAQxMDk0BAAAAAEwBwAAAAk4LzMwLzIwMTkIAAAACjEyLzMxLzIwMTUJAAAAATAMTLKnfS3XCBXGXep9LdcIJENJUS5UU0U6NjM2MS5JUV9TQUxFX0lOVEFOX0NGLkZZMjAxNgEAAACuVg0AAwAAAAAAm98RrH0t1wjnFpjpfS3XCB5DSVEuVFNFOjcwMTEuSVFfSU5DX1RBWC5GWTIwMDYBAAAArkkLAAIAAAAFMjExNjkBCAAAAAUAAAABMQEAAAAKMTI2ODk2NTQ4MwMAAAACNzkCAAAAAjc1BAAAAAEwBwAAAAk4LzMwLzIwMTkIAAAACTMvMzEvMjAwNgkAAAABMAeSiKN9LdcIAu8M630t1wgfQ0lRLk5ZU0U6SE9OLklRX0VCVF9FWENMLkZZMjAxMwEAAABEdRQAAgAAAAQ1MjM3AQgAAAAFAAAAATEBAAAACjE3NzU5MzA0MzgDAAAAAzE2MAIAAAABNAQAAAABMAcAAAAJOC8zMC8yMDE5CAAAAAoxMi8zMS8yMDEzCQAAAAEw8HBMqn0t1wh/VQDqfS3XCCFDSVEuVFNFOjYzMDIuSVFfQ0FTSF9GSU5BTi5GWTIwMTgBAAAAY1gNAAIAAAAGLTEwMTQ2AQgAAAAFAAAAATEBAAAACjE4OTUwMDIyMTYDAAAAAjc5AgAAAAQyMDA0BAAAAAEw</t>
  </si>
  <si>
    <t>BwAAAAk4LzMwLzIwMTkIAAAACTMvMzEvMjAxOAkAAAABMOCmy619LdcIamR16X0t1wgcQ0lRLk5ZU0U6QkEuSVFfUkRfRVhQLkZZMjAwNwEAAACpqAUAAgAAAAQzODUwAQgAAAAFAAAAATEBAAAACjEzMjA3MDIzNDIDAAAAAzE2MAIAAAADMTAwBAAAAAEwBwAAAAk4LzMwLzIwMTkIAAAACjEyLzMxLzIwMDcJAAAAATBD4CmpfS3XCIs0Iep9LdcIIkNJUS5OWVNFOlVUWC5JUV9BU1NFVF9UVVJOUy5GWTIwMTIBAAAA/m0CAAIAAAAIMC43NjUwNDgBCAAAAAUAAAABMQEAAAAKMTcxNzc3NjE3MwMAAAADMTYwAgAAAAQ0MTc3BAAAAAEwBwAAAAk4LzMwLzIwMTkIAAAACjEyLzMxLzIwMTIJAAAAATDKHM2lfS3XCFDnuup9LdcIM0NJUS5UU0U6NzAwMy5JUV9DSEFOR0VfT1RIRVJfTkVUX09QRVJfQVNTRVRTLkZZMjAxMwEAAADZVw0AAgAAAAQ3OTE5AQgAAAAFAAAAATEBAAAACjE2MjU5NzUyNDQDAAAAAjc5AgAAAAQyMDQ1BAAAAAEwBwAAAAk4LzMwLzIwMTkIAAAACTMvMzEvMjAxMwkAAAABMHdCOa19LdcI38xW6X0t1wgkQ0lRLlRTRTo2MzAyLklRX1BFUklPRERBVEVfSVMuRlkyMDA3AQAAAGNYDQAFAAAACjIwMDcvMDMvMzEALPeHo30t1wiyY//qfS3XCDNDSVEuTllTRTpCQS5JUV9UT1RBTF9PVVRTVEFORElOR19GSUxJTkdfREFURS5GWTIwMTcBAAAAqagFAAIAAAAKNTkxLjAzODgzMwEEAAAABQAAAAE1</t>
  </si>
  <si>
    <t>AQAAAAoxOTQ0MTg3OTY1AgAAAAUyNDE1MwYAAAABMMWvEKh9LdcIfYI26n0t1wgoQ0lRLk5ZU0U6QkEuSVFfQVNTRVRfV1JJVEVET1dOX0NGLkZZMjAxMQEAAACpqAUAAwAAAAAAaDfDqH0t1wg7RSnqfS3XCCRDSVEuTllTRTpCQS5JUV9PVEhFUl9DQV9TVVBQTC5GWTIwMTgBAAAAqagFAAIAAAAEMjMzNQEIAAAABQAAAAExAQAAAAoxOTQ0MTg3OTU4AwAAAAMxNjACAAAABDEwNTUEAAAAATAHAAAACTgvMzAvMjAxOQgAAAAKMTIvMzEvMjAxOAkAAAABMHjXEKh9LdcIIlxL6n0t1wgfQ0lRLk5ZU0U6QkEuSVFfTUFDSElORVJZLkZZMjAwNwEAAACpqAUAAgAAAAQ5MzA4AQgAAAAFAAAAATEBAAAACjEzMjA3MDIzNDIDAAAAAzE2MAIAAAAEMzExNAQAAAABMAcAAAAJOC8zMC8yMDE5CAAAAAoxMi8zMS8yMDA3CQAAAAEwQ+ApqX0t1whrjSTqfS3XCCFDSVEuVFNFOjcwMDMuSVFfTkVUX0NIQU5HRS5GWTIwMTABAAAA2VcNAAIAAAAEOTc2MgEIAAAABQAAAAExAQAAAAoxMzgxNTIzMDk0AwAAAAI3OQIAAAAEMjA5MwQAAAABMAcAAAAJOC8zMC8yMDE5CAAAAAkzLzMxLzIwMTAJAAAAATCEGzmtfS3XCBi9Vel9LdcIJUNJUS5UU0U6NjM2MS5JUV9TUEVDSUFMX0RJVl9DRi5GWTIwMDcBAAAArlYNAAMAAAAAAGb7rax9LdcIP2RZ6X0t1wglQ0lRLlRTRTo3MDExLklRX0JBU0lDX0VQU19JTkNMLkZZMjAxOQEAAACu</t>
  </si>
  <si>
    <t>SQsAAgAAAAozMDEuOTUyNTU5AQgAAAAFAAAAATEBAAAACjE5NzAwNTE0NjEDAAAAAjc5AgAAAAE5BAAAAAEwBwAAAAk4LzMwLzIwMTkIAAAACTMvMzEvMjAxOQkAAAABMEvlN699LdcIEaE86X0t1wggQ0lRLlRTRTo2MzYxLklRX09USEVSX1JFVi5GWTIwMTABAAAArlYNAAMAAAAAAE5Jrqx9LdcITaBR6X0t1wgtQ0lRLk5ZU0U6VVRYLklRX0NBU0hfQ09OVkVSU0lPTi5GWTIwMDkuLi4uSlBZAQAAAP5tAgACAAAACDg3LjgzMTQxAQgAAAAFAAAAATEBAAAACjE0OTU0MTA0MzADAAAAAzE2MAIAAAAENDE4NAQAAAABMAcAAAAJOC8zMC8yMDE5CAAAAAoxMi8zMS8yMDA5CQAAAAEwAL6hpH0t1whaFOPqfS3XCCRDSVEuVFNFOjYzNjEuSVFfRUJJVERBX01BUkdJTi5GWTIwMTMBAAAArlYNAAIAAAAGOC43ODI1AQgAAAAFAAAAATEBAAAACjE2MjU0NTc3MzADAAAAAjc5AgAAAAQ0MDQ3BAAAAAEwBwAAAAk4LzMwLzIwMTkIAAAACTMvMzEvMjAxMwkAAAABMI0h0qV9LdcIOLCd6n0t1wgqQ0lRLlRTRTo2MzAyLklRX09USEVSX1VOVVNVQUxfU1VQUEwuRlkyMDE0AQAAAGNYDQADAAAAAADYHAOufS3XCGUVGul9LdcIIUNJUS5UU0U6NzAxMi5JUV9DQVNIX0VRVUlWLkZZMjAxOAEAAAAfPgYAAgAAAAU3MDYzMgEIAAAABQAAAAExAQAAAAoxODk1MDAyMzQyAwAAAAI3OQIAAAAEMTA5NgQAAAABMAcAAAAJOC8zMC8y</t>
  </si>
  <si>
    <t>MDE5CAAAAAkzLzMxLzIwMTgJAAAAATDv1VSufS3XCCNIQOl9LdcIKkNJUS5FTlhUUEE6QUlSLklRX0VBUk5JTkdfQ09fTUFSR0lOLkZZMjAxNgEAAABpjwgAAgAAAAYxLjUwMTkBCAAAAAUAAAABMQEAAAAKMTg3NTY1OTk2MwMAAAACNTACAAAABDQxODEEAAAAATAHAAAACTgvMzAvMjAxOQgAAAAKMTIvMzEvMjAxNgkAAAABMAC+oaR9LdcIgTvV6n0t1wgdQ0lRLlRTRTo3MDEzLklRX0NPTU1PTi5GWTIwMDgBAAAAnFcNAAIAAAAFOTU3NjIBCAAAAAUAAAABMQEAAAAKMTA2NzYxMTU1MAMAAAACNzkCAAAABDExMDMEAAAAATAHAAAACTgvMzAvMjAxOQgAAAAJMy8zMS8yMDA4CQAAAAEwRA5ksH0t1whHhN3ofS3XCCRDSVEuVFNFOjcwMTMuSVFfQ0FTSF9JTlRFUkVTVC5GWTIwMTkBAAAAnFcNAAIAAAAEMzE3OQEIAAAABQAAAAExAQAAAAoxOTY5MTU0NDMzAwAAAAI3OQIAAAAEMzAyOAQAAAABMAcAAAAJOC8zMC8yMDE5CAAAAAkzLzMxLzIwMTkJAAAAATCOJC+wfS3XCLrM7eh9LdcIKENJUS5UU0U6NjMwMi5JUV9UT1RBTF9ERUJULkZZMjAxNi4uLi5KUFkBAAAAY1gNAAIAAAAFNjgyMzIBCAAAAAUAAAABMQEAAAAKMTc5ODg5NTA1NAMAAAACNzkCAAAABDQxNzMEAAAAATAHAAAACTgvMzAvMjAxOQgAAAAJMy8zMS8yMDE2CQAAAAEwFZehpH0t1wiSqt7qfS3XCCNDSVEuTllTRTpCQS5JUV9DT01NT05fSVNT</t>
  </si>
  <si>
    <t>VUVELkZZMjAxOAEAAACpqAUAAgAAAAI4MQEIAAAABQAAAAExAQAAAAoxOTQ0MTg3OTU4AwAAAAMxNjACAAAABDIxNjkEAAAAATAHAAAACTgvMzAvMjAxOQgAAAAKMTIvMzEvMjAxOAkAAAABMHjXEKh9LdcIN4c76n0t1wgeQ0lRLk5ZU0U6SE9OLklRX1JBV19JTlYuRlkyMDEwAQAAAER1FAACAAAABDExMzkBCAAAAAUAAAABMQEAAAAKMTU4Nzc3MTU4MAMAAAADMTYwAgAAAAQzMTcxBAAAAAEwBwAAAAk4LzMwLzIwMTkIAAAACjEyLzMxLzIwMTAJAAAAATAJI0yqfS3XCKUB7el9LdcIIUNJUS5OWVNFOkJBLklRX0VCSVRfTUFSR0lOLkZZMjAxMwEAAACpqAUAAgAAAAY3LjMwNTIBCAAAAAUAAAABMQEAAAAKMTc3NTU3NDcxNAMAAAADMTYwAgAAAAQ0MDUzBAAAAAEwBwAAAAk4LzMwLzIwMTkIAAAACjEyLzMxLzIwMTMJAAAAATBZZImlfS3XCN1Wy+p9LdcIJUNJUS5OWVNFOkhPTi5JUV9ORVRfUkVOVEFMX0VYUC5GWTIwMTYBAAAARHUUAAMAAAAAALB70al9LdcIzwzw6X0t1wgaQ0lRLk5ZU0U6QkEuSVFfR1BQRS5GWTIwMDcBAAAAqagFAAIAAAAFMjAxODABCAAAAAUAAAABMQEAAAAKMTMyMDcwMjM0MgMAAAADMTYwAgAAAAQxMTY5BAAAAAEwBwAAAAk4LzMwLzIwMTkIAAAACjEyLzMxLzIwMDcJAAAAATBD4CmpfS3XCIs0Iep9LdcIJ0NJUS5UU0U6NjM2MS5JUV9NQVJLRVRDQVAuMjAwNi8zLzMxLkpQWQEA</t>
  </si>
  <si>
    <t>AACuVg0AAgAAAAsyNDc1MjEuNzQ1MwEGAAAABQAAAAExAQAAAAkyMjIzMzQ5NDADAAAAAjc5AgAAAAYxMDAwNTQEAAAAATAHAAAACTMvMzEvMjAwNjA95sZ9LdcI4WtSQX4t1wgcQ0lRLk5ZU0U6TE1ULklRX0RBX0NGLkZZMjAwNwEAAACDXAQAAgAAAAM4MTkBCAAAAAUAAAABMQEAAAAKMTMzMjI4NDYxOAMAAAADMTYwAgAAAAQyMTYwBAAAAAEwBwAAAAk4LzMwLzIwMTkIAAAACjEyLzMxLzIwMDcJAAAAATB3VBKsfS3XCH5Dnel9LdcILUNJUS5OWVNFOkJBLklRX01JTk9SSVRZX0lOVEVSRVNUX1RPVEFMLkZZMjAxOAEAAACpqAUAAgAAAAI3MQEIAAAABQAAAAExAQAAAAoxOTQ0MTg3OTU4AwAAAAMxNjACAAAABDEzMTIEAAAAATAHAAAACTgvMzAvMjAxOQgAAAAKMTIvMzEvMjAxOAkAAAABMHjXEKh9LdcIYsUz6n0t1wgoQ0lRLk5ZU0U6VVRYLklRX1RPVEFMX0RFQlRfSVNTVUVELkZZMjAwOQEAAAD+bQIAAgAAAAIzNwEIAAAABQAAAAExAQAAAAoxNDk1NDEwNDMwAwAAAAMxNjACAAAABDIxNjEEAAAAATAHAAAACTgvMzAvMjAxOQgAAAAKMTIvMzEvMjAwOQkAAAABMCEiBqt9LdcIeNS26X0t1wgZQ0lRLlRTRTo3MDExLklRX0dQLkZZMjAwOQEAAACuSQsAAgAAAAY0MzAzMzQBCAAAAAUAAAABMQEAAAAKMTM3OTIzMzc3MwMAAAACNzkCAAAAAjEwBAAAAAEwBwAAAAk4LzMwLzIwMTkIAAAACTMvMzEvMjAw</t>
  </si>
  <si>
    <t>OQkAAAABMKrbba99LdcIct3n6H0t1wgjQ0lRLlRTRTo3MDEyLklRX1RPVEFMX0VRVUlUWS5GWTIwMDQBAAAAHz4GAAIAAAAGMTk0MDMwAQgAAAAFAAAAATEBAAAACTM1OTQ2NjI0MAMAAAACNzkCAAAABDEyNzUEAAAAATAHAAAACTgvMzAvMjAxOQgAAAAJMy8zMS8yMDA0CQAAAAEwO5pxo30t1wj5sSLrfS3XCCFDSVEuTllTRTpVVFguSVFfVE9UQUxfTElBQi5GWTIwMTABAAAA/m0CAAIAAAAFMzU4NDQBCAAAAAUAAAABMQEAAAAKMTU4NjUwNDkwOAMAAAADMTYwAgAAAAQxMjc2BAAAAAEwBwAAAAk4LzMwLzIwMTkIAAAACjEyLzMxLzIwMTAJAAAAATAhIgarfS3XCBFEzul9LdcIJUNJUS5UU0U6NjMwMi5JUV9TVF9ERUJUX1JFUEFJRC5GWTIwMTgBAAAAY1gNAAIAAAAFLTg3NDABCAAAAAUAAAABMQEAAAAKMTg5NTAwMjIxNgMAAAACNzkCAAAABDIwNDQEAAAAATAHAAAACTgvMzAvMjAxOQgAAAAJMy8zMS8yMDE4CQAAAAEw4KbLrX0t1whqZHXpfS3XCB1DSVEuREI6Q09OLklRX1RSRUFTVVJZLkZZMjAxMgEAAAD+QgYAAwAAAAAAQ+ApqX0t1wi39v7pfS3XCCZDSVEuTllTRTpVVFguSVFfTE9BTlNfUkVDRUlWX0xULkZZMjAwOQEAAAD+bQIAAwAAAAAAKPsFq30t1wiErbbpfS3XCB5DSVEuREI6Q09OLklRX0RJVl9TSEFSRS5GWTIwMTcBAAAA/kIGAAIAAAADNC41AQgAAAAFAAAAATEBAAAACjE5NTAzMTM3</t>
  </si>
  <si>
    <t>MDIDAAAAAjUwAgAAAAQzMDU4BAAAAAEwBwAAAAk4LzMwLzIwMTkIAAAACjEyLzMxLzIwMTcJAAAAATB7kimpfS3XCKOjI+p9LdcIG0NJUS5OWVNFOkxNVC5JUV9MQU5ELkZZMjAxMAEAAACDXAQAAgAAAAMxMTEBCAAAAAUAAAABMQEAAAAKMTU4OTcxOTgwNAMAAAADMTYwAgAAAAQzMDk4BAAAAAEwBwAAAAk4LzMwLzIwMTkIAAAACjEyLzMxLzIwMTAJAAAAATBtv9OrfS3XCNgnrul9LdcIJkNJUS5FTlhUUEE6QUlSLklRX01BUktFVENBUC4yMDExLzEyLzMxAQAAAGmPCAACAAAACzE5Njc3Ljk1NjgzAQYAAAAFAAAAATEBAAAACjE0ODEyNTgwNDMDAAAAAjUwAgAAAAYxMDAwNTQEAAAAATAHAAAACjEyLzMxLzIwMTEvd6jHfS3XCMFNHOt9LdcIH0NJUS5OWVNFOkJBLklRX1NHQV9TVVBQTC5GWTIwMDcBAAAAqagFAAIAAAAEMzUzMQEIAAAABQAAAAExAQAAAAoxMzIwNzAyMzQyAwAAAAMxNjACAAAAAzEwMgQAAAABMAcAAAAJOC8zMC8yMDE5CAAAAAoxMi8zMS8yMDA3CQAAAAEwQ+ApqX0t1wiUvyfqfS3XCCVDSVEuVFNFOjcwMDMuSVFfUkVUVVJOX0NBUElUQUwuRlkyMDE1AQAAANlXDQACAAAABjEuNTUwMQEIAAAABQAAAAExAQAAAAoxNzQ1OTE2NTI0AwAAAAI3OQIAAAAENDM2MwQAAAABMAcAAAAJOC8zMC8yMDE5CAAAAAkzLzMxLzIwMTUJAAAAATCT09GlfS3XCKKUoOp9LdcIHUNJUS5OWVNFOkhPTi5J</t>
  </si>
  <si>
    <t>UV9DT01NT04uRlkyMDA3AQAAAER1FAACAAAAAzk1OAEIAAAABQAAAAExAQAAAAoxMzIyMTMzMjA4AwAAAAMxNjACAAAABDExMDMEAAAAATAHAAAACTgvMzAvMjAxOQgAAAAKMTIvMzEvMjAwNwkAAAABMOaVsqp9LdcI2nDh6X0t1wggQ0lRLlRTRTo3MDExLklRX0xUX0lOVkVTVC5GWTIwMDgBAAAArkkLAAIAAAAGNjA5Nzg4AQgAAAAFAAAAATEBAAAACjEyNjg5NjQyNDUDAAAAAjc5AgAAAAQxMDU0BAAAAAEwBwAAAAk4LzMwLzIwMTkIAAAACTMvMzEvMjAwOAkAAAABMLq0ba99LdcIqqX06H0t1wgwQ0lRLlRTRTo2MzAyLklRX1RPVEFMX09VVFNUQU5ESU5HX0JTX0RBVEUuRlkyMDEwAQAAAGNYDQACAAAACjEyMC42ODIxMjMBBAAAAAUAAAABNQEAAAAKMTM4MjUwNDUyNgIAAAAFMjQxNTIGAAAAATDzpwKufS3XCNZuOel9LdcIKUNJUS5OWVNFOkxNVC5JUV9JTlZFU1RfU0VDVVJJVFlfQ0YuRlkyMDE4AQAAAINcBAADAAAAAACzDlWrfS3XCHI+yel9LdcII0NJUS5UU0U6NjM2MS5JUV9HUk9TU19NQVJHSU4uRlkyMDE1AQAAAK5WDQACAAAABzI2LjE2MDEBCAAAAAUAAAABMQEAAAAKMTc0NTM3ODcyNAMAAAACNzkCAAAABDQwNzQEAAAAATAHAAAACTgvMzAvMjAxOQgAAAAJMy8zMS8yMDE1CQAAAAEwjSHSpX0t1wjutanqfS3XCBxDSVEuTllTRTpVVFguSVFfRUJJVEEuRlkyMDA5AQAAAP5tAgACAAAABDYz</t>
  </si>
  <si>
    <t>MjUBCAAAAAUAAAABMQEAAAAKMTQ5NTQxMDQzMAMAAAADMTYwAgAAAAYxMDA2ODkEAAAAATAHAAAACTgvMzAvMjAxOQgAAAAKMTIvMzEvMjAwOQkAAAABMCj7Bat9LdcIhRyW6X0t1wgkQ0lRLlRTRTo2MzYxLklRX0NBU0hfSU5URVJFU1QuRlkyMDA3AQAAAK5WDQACAAAABDM0NTEBCAAAAAUAAAABMQEAAAAJNjU0MzMyMDYwAwAAAAI3OQIAAAAEMzAyOAQAAAABMAcAAAAJOC8zMC8yMDE5CAAAAAkzLzMxLzIwMDcJAAAAATBm+62sfS3XCHYEUel9LdcILENJUS5FTlhUUEE6QUlSLklRX0lOQ19UQVhfUEFZX0NVUlJFTlQuRlkyMDEzAQAAAGmPCAACAAAAAzYxNgEIAAAABQAAAAExAQAAAAoxNzIxMTE0ODk3AwAAAAI1MAIAAAAEMTA5NAQAAAABMAcAAAAJOC8zMC8yMDE5CAAAAAoxMi8zMS8yMDEzCQAAAAEwkbAJqH0t1whFKl3qfS3XCCdDSVEuVFNFOjcwMDMuSVFfQ0ZPX0NVUlJFTlRfTElBQi5GWTIwMTEBAAAA2VcNAAIAAAAIMC4wODc2MzYBCAAAAAUAAAABMQEAAAAKMTQ2MjcxMjM5NQMAAAACNzkCAAAABDQxODUEAAAAATAHAAAACTgvMzAvMjAxOQgAAAAJMy8zMS8yMDExCQAAAAEwk9PRpX0t1wisRqDqfS3XCB5DSVEuTllTRTpIT04uSVFfWl9TQ09SRS5GWTIwMTcBAAAARHUUAAIAAAAIMy4zMDk1NTEBCAAAAAUAAAABMQEAAAAKMTk0NDE4Nzk2NAMAAAADMTYwAgAAAAYxMDAxMjMEAAAAATAHAAAA</t>
  </si>
  <si>
    <t>CTgvMzAvMjAxOQgAAAAKMTIvMzEvMjAxNwkAAAABMDzviKV9LdcI6uHD6n0t1wgiQ0lRLk5ZU0U6TE1ULklRX0VCSVRfTUFSR0lOLkZZMjAxMAEAAACDXAQAAgAAAAY4Ljc4NjcBCAAAAAUAAAABMQEAAAAKMTU4OTcxOTgwNAMAAAADMTYwAgAAAAQ0MDUzBAAAAAEwBwAAAAk4LzMwLzIwMTkIAAAACjEyLzMxLzIwMTAJAAAAATDRzsylfS3XCALdsOp9LdcIIENJUS5UU0U6NzAwMy5JUV9UT1RBTF9SRVYuRlkyMDE2AQAAANlXDQACAAAABjgwNTQxMwEIAAAABQAAAAExAQAAAAoxNzk4ODk0ODg1AwAAAAI3OQIAAAACMjgEAAAAATAHAAAACTgvMzAvMjAxOQgAAAAJMy8zMS8yMDE2CQAAAAEwWFfsrH0t1wiMt1fpfS3XCCJDSVEuVFNFOjcwMTEuSVFfT1RIRVJfSU5UQU4uRlkyMDE2AQAAAK5JCwACAAAABjEzMjQ2OQEIAAAABQAAAAExAQAAAAoxNzk4MzM2NTQyAwAAAAI3OQIAAAAEMTA0MAQAAAABMAcAAAAJOC8zMC8yMDE5CAAAAAkzLzMxLzIwMTYJAAAAATBxcDevfS3XCGWQO+l9LdcIIENJUS5UU0U6NzAxMi5JUV9DQVNIX0NPTlZFUlNJT04uAQAAAB8+BgACAAAACTE4Mi44MzA2OQEIAAAABQAAAAExAQAAAAoxOTc0MzY3NDE4AwAAAAI3OQIAAAAENDE4NAQAAAABMAcAAAAJOC8zMC8yMDE5CAAAAAk2LzMwLzIwMTkJAAAAATBcaXHtfS3XCFxpce19LdcIHkNJUS5OWVNFOkhPTi5JUV9aX1NDT1JFLkZZ</t>
  </si>
  <si>
    <t>MjAwOQEAAABEdRQAAgAAAAgyLjI1NDgyMQEIAAAABQAAAAExAQAAAAoxNTA5Njk0NzQwAwAAAAMxNjACAAAABjEwMDEyMwQAAAABMAcAAAAJOC8zMC8yMDE5CAAAAAoxMi8zMS8yMDA5CQAAAAEwuEPNpX0t1wj1g7TqfS3XCCRDSVEuTllTRTpIT04uSVFfT1RIRVJfTElBQl9MVC5GWTIwMTQBAAAARHUUAAIAAAAEMjg5MgEIAAAABQAAAAExAQAAAAoxODI3NDg5MzA5AwAAAAMxNjACAAAABDEwNjIEAAAAATAHAAAACTgvMzAvMjAxOQgAAAAKMTIvMzEvMjAxNAkAAAABMMUt0al9LdcIRmYI6n0t1wgnQ0lRLlRTRTo3MDEyLklRX01BUktFVENBUC4yMDA3LzMvMzEuSlBZAQAAAB8+BgACAAAACjc4MDE2Ny41MzgBBgAAAAUAAAABMQEAAAAJNDE2NTYxNzQ1AwAAAAI3OQIAAAAGMTAwMDU0BAAAAAEwBwAAAAkzLzMxLzIwMDcwPebGfS3XCPJEUkF+LdcIIENJUS5OWVNFOkxNVC5JUV9TVF9JTlZFU1QuRlkyMDE4AQAAAINcBAADAAAAAACzDlWrfS3XCPsLqul9LdcII0NJUS5UU0U6NjMwMi5JUV9PVEhFUl9FUVVJVFkuRlkyMDExAQAAAGNYDQACAAAABTI0Njg2AQgAAAAFAAAAATEBAAAACjE0NjI3MTI1MDkDAAAAAjc5AgAAAAQxMDI4BAAAAAEwBwAAAAk4LzMwLzIwMTkIAAAACTMvMzEvMjAxMQkAAAABMOvOAq59LdcIV5sp6X0t1wgZQ0lRLlRTRTo3MDEyLklRX0FSLkZZMjAxNwEAAAAfPgYAAgAAAAY0NDIw</t>
  </si>
  <si>
    <t>NDABCAAAAAUAAAABMQEAAAAKMTg0ODY3MzU3NwMAAAACNzkCAAAABDEwMjEEAAAAATAHAAAACTgvMzAvMjAxOQgAAAAJMy8zMS8yMDE3CQAAAAEw79VUrn0t1wiCmzfpfS3XCB9DSVEuREI6Q09OLklRX0VBUk5JTkdfQ08uRlkyMDE0AQAAAP5CBgACAAAABjI0NTcuNQEIAAAABQAAAAExAQAAAAoxNzgyNDQ2Mzg5AwAAAAI1MAIAAAABNwQAAAABMAcAAAAJOC8zMC8yMDE5CAAAAAoxMi8zMS8yMDE0CQAAAAEwIQYqqX0t1wg+NAzqfS3XCCRDSVEuVFNFOjcwMTEuSVFfSU5DX0VRVUlUWV9DRi5GWTIwMDkBAAAArkkLAAIAAAAEOTAwNgEIAAAABQAAAAExAQAAAAoxMzc5MjMzNzczAwAAAAI3OQIAAAAEMjA4NgQAAAABMAcAAAAJOC8zMC8yMDE5CAAAAAkzLzMxLzIwMDkJAAAAATCq222vfS3XCEEr6Oh9LdcIOUNJUS5UU0U6NjMwMi5JUV9DVVNUT01fQkVUQS4tMTA0Vy4yMDE4LzAzLzMxLi5eTjIyNS5KUFkuSAEAAABjWA0AAgAAABAxLjc3MDUxODc4OTY1OTYxADUv18d9LdcIbNMk630t1wgmQ0lRLkVOWFRQQTpBSVIuSVFfRVFVSVRZX01FVEhPRC5GWTIwMTEBAAAAaY8IAAIAAAAEMjY3NwEIAAAABQAAAAExAQAAAAoxNjYyODYwNDk1AwAAAAI1MAIAAAAEMzA2MwQAAAABMAcAAAAJOC8zMC8yMDE5CAAAAAoxMi8zMS8yMDExCQAAAAEwoGIJqH0t1wiQfU3qfS3XCCpDSVEuRU5YVFBBOkFJUi5JUV9DVVJS</t>
  </si>
  <si>
    <t>RU5UX1BPUlRfREVCVC5GWTIwMTMBAAAAaY8IAAIAAAAEMTgxMwEIAAAABQAAAAExAQAAAAoxNzIxMTE0ODk3AwAAAAI1MAIAAAAEMTI5NwQAAAABMAcAAAAJOC8zMC8yMDE5CAAAAAoxMi8zMS8yMDEzCQAAAAEwkbAJqH0t1wgj7WTqfS3XCB5DSVEuTllTRTpCQS5JUV9FQlRfRVhDTC5GWTIwMDkBAAAAqagFAAIAAAAEMTc1NQEIAAAABQAAAAExAQAAAAoxNDk2NDA5ODIyAwAAAAMxNjACAAAAATQEAAAAATAHAAAACTgvMzAvMjAxOQgAAAAKMTIvMzEvMjAwOQkAAAABMIjpwqh9LdcIPKkT6n0t1wgjQ0lRLlRTRTo3MDExLklRX0lOVEVSRVNUX0VYUC5GWTIwMTgBAAAArkkLAAIAAAAFLTkwMzYBCAAAAAUAAAABMQEAAAAKMTg5NDA4NDYzMgMAAAACNzkCAAAAAjgyBAAAAAEwBwAAAAk4LzMwLzIwMTkIAAAACTMvMzEvMjAxOAkAAAABMJa/N699LdcIaU0A630t1wggQ0lRLlRTRTo3MDAzLklRX0lOVkVOVE9SWS5GWTIwMTgBAAAA2VcNAAIAAAAFNDQ5MDQBCAAAAAUAAAABMQEAAAAKMTg5NTAwMjM4MwMAAAACNzkCAAAABDEwNDMEAAAAATAHAAAACTgvMzAvMjAxOQgAAAAJMy8zMS8yMDE4CQAAAAEwWX7srH0t1wi4GlDpfS3XCCpDSVEuVFNFOjcwMTEuSVFfVE9UQUxfRVFVSVRZLkZZMjAxNi4uLi5KUFkBAAAArkkLAAIAAAAHMTk5ODA3NwEIAAAABQAAAAExAQAAAAoxNzk4MzM2NTQyAwAAAAI3OQIAAAAE</t>
  </si>
  <si>
    <t>MTI3NQQAAAABMAcAAAAJOC8zMC8yMDE5CAAAAAkzLzMxLzIwMTYJAAAAATAacKGkfS3XCKi12up9LdcIG0NJUS5UU0U6NzAxMy5JUV9BUElDLkZZMjAxMgEAAACcVw0AAgAAAAU0MzA0NAEIAAAABQAAAAExAQAAAAoxNTU0MzM3MDc2AwAAAAI3OQIAAAAEMTA4NAQAAAABMAcAAAAJOC8zMC8yMDE5CAAAAAkzLzMxLzIwMTIJAAAAATANhGSwfS3XCABj/uh9LdcIJENJUS5UU0U6NzAxMi5JUV9VTkxFVkVSRURfRkNGLkZZMjAxNwEAAAAfPgYAAgAAAAkzNDM3Ni42MjUBCAAAAAUAAAABMQEAAAAKMTg0ODY3MzU3NwMAAAACNzkCAAAABDQ0MjMEAAAAATAHAAAACTgvMzAvMjAxOQgAAAAJMy8zMS8yMDE3CQAAAAEw79VUrn0t1wh8TTDpfS3XCCdDSVEuVFNFOjYzNjEuSVFfREFZU19QQVlBQkxFX09VVC5GWTIwMDkBAAAArlYNAAIAAAAKMTI1LjQ1ODg5NQEIAAAABQAAAAExAQAAAAoxMzg0ODMzMDI0AwAAAAI3OQIAAAAENDE4MwQAAAABMAcAAAAJOC8zMC8yMDE5CAAAAAkzLzMxLzIwMDkJAAAAATCG+tGlfS3XCNkOn+p9LdcIGENJUS5OWVNFOkJBLklRX1JFLkZZMjAxOAEAAACpqAUAAgAAAAU1NTk0MQEIAAAABQAAAAExAQAAAAoxOTQ0MTg3OTU4AwAAAAMxNjACAAAABDEyMjIEAAAAATAHAAAACTgvMzAvMjAxOQgAAAAKMTIvMzEvMjAxOAkAAAABMHjXEKh9LdcIep4z6n0t1wgjQ0lRLlRTRTo3MDEyLklR</t>
  </si>
  <si>
    <t>X0lOVEVSRVNUX0VYUC5GWTIwMTQBAAAAHz4GAAIAAAAFLTM5OTEBCAAAAAUAAAABMQEAAAAKMTgyMjYxOTA3NwMAAAACNzkCAAAAAjgyBAAAAAEwBwAAAAk4LzMwLzIwMTkIAAAACTMvMzEvMjAxNAkAAAABMGgR4q59LdcIon8K630t1wglQ0lRLk5ZU0U6QkEuSVFfU0FMRVNfTUFSS0VUSU5HLkZZMjAxMQEAAACpqAUAAwAAAAAAaDfDqH0t1wh1nizqfS3XCCpDSVEuVFNFOjcwMTEuSVFfVE9UQUxfQ09NTU9OX0VRVUlUWS5GWTIwMTUBAAAArkkLAAIAAAAHMTc4Mzg5NwEIAAAABQAAAAExAQAAAAoxNzQ1OTE2NTA2AwAAAAI3OQIAAAAEMTAwNgQAAAABMAcAAAAJOC8zMC8yMDE5CAAAAAkzLzMxLzIwMTUJAAAAATAqSjevfS3XCDPYGul9LdcIJUNJUS5UU0U6NzAxMS5JUV9HV19JTlRBTl9BTU9SVC5GWTIwMTUBAAAArkkLAAMAAAAAACpKN699LdcIKyxD6X0t1wgzQ0lRLlRTRTo2MzAyLklRX0NIQU5HRV9PVEhFUl9ORVRfT1BFUl9BU1NFVFMuRlkyMDE2AQAAAGNYDQACAAAAAzkwNgEIAAAABQAAAAExAQAAAAoxNzk4ODk1MDU0AwAAAAI3OQIAAAAEMjA0NQQAAAABMAcAAAAJOC8zMC8yMDE5CAAAAAkzLzMxLzIwMTYJAAAAATDEgMutfS3XCJqhdOl9LdcIJENJUS5OWVNFOlVUWC5JUV9JTVBBSVJNRU5UX0dXLkZZMjAxNwEAAAD+bQIAAwAAAAAAASGyqn0t1whBkuPpfS3XCCtDSVEuRU5YVFBBOkFJUi5J</t>
  </si>
  <si>
    <t>UV9JTlZFU1RfU0VDVVJJVFlfQ0YuRlkyMDE4AQAAAGmPCAACAAAABC0yMDMBCAAAAAUAAAABMQEAAAAKMTk0NjY0ODk4OAMAAAACNTACAAAABDIwMjcEAAAAATAHAAAACTgvMzAvMjAxOQgAAAAKMTIvMzEvMjAxOAkAAAABMNMOs6d9LdcIxWxT6n0t1wgfQ0lRLk5ZU0U6QkEuSVFfU0dBX1NVUFBMLkZZMjAxNgEAAACpqAUAAgAAAAQ0MDkxAQgAAAAFAAAAATEBAAAACjE5NDQxODc5NTUDAAAAAzE2MAIAAAADMTAyBAAAAAEwBwAAAAk4LzMwLzIwMTkIAAAACjEyLzMxLzIwMTYJAAAAATDriBCofS3XCENySup9LdcIHENJUS5UU0U6NzAwMy5JUV9EQV9DRi5GWTIwMTEBAAAA2VcNAAIAAAAFMTUyNTMBCAAAAAUAAAABMQEAAAAKMTQ2MjcxMjM5NQMAAAACNzkCAAAABDIxNjAEAAAAATAHAAAACTgvMzAvMjAxOQgAAAAJMy8zMS8yMDExCQAAAAEwhBs5rX0t1wgtAG/pfS3XCBlDSVEuVFNFOjYzMDIuSVFfRlguRlkyMDEyAQAAAGNYDQACAAAABC02NDkBCAAAAAUAAAABMQEAAAAKMTU1NDk1MDY3OQMAAAACNzkCAAAABDIxNDQEAAAAATAHAAAACTgvMzAvMjAxOQgAAAAJMy8zMS8yMDEyCQAAAAEw4/UCrn0t1wiToBnpfS3XCCNDSVEuVFNFOjYzNjEuSVFfSU5URVJFU1RfRVhQLkZZMjAxMQEAAACuVg0AAgAAAAUtMzAyOAEIAAAABQAAAAExAQAAAAoxNDYxNjgwMjA4AwAAAAI3OQIAAAACODIEAAAAATAHAAAA</t>
  </si>
  <si>
    <t>CTgvMzAvMjAxOQgAAAAJMy8zMS8yMDExCQAAAAEwTkmurH0t1wguFVLpfS3XCChDSVEuRU5YVFBBOkFJUi5JUV9GSUxJTkdfQ1VSUkVOQ1kuRlkyMDA3AQAAAGmPCAADAAAAA0VVUgBw/hCofS3XCMXQROp9LdcIJUNJUS5UU0U6NzAxMS5JUV9TVF9ERUJUX0lTU1VFRC5GWTIwMTUBAAAArkkLAAIAAAAFNTcyNTYBCAAAAAUAAAABMQEAAAAKMTc0NTkxNjUwNgMAAAACNzkCAAAABDIwNDMEAAAAATAHAAAACTgvMzAvMjAxOQgAAAAJMy8zMS8yMDE1CQAAAAEwcXA3r30t1wg/wiLpfS3XCCFDSVEuTllTRTpIT04uSVFfRUFSTklOR19DTy5GWTIwMDcBAAAARHUUAAIAAAAEMjQ2MAEIAAAABQAAAAExAQAAAAoxMzIyMTMzMjA4AwAAAAMxNjACAAAAATcEAAAAATAHAAAACTgvMzAvMjAxOQgAAAAKMTIvMzEvMjAwNwkAAAABMOaVsqp9LdcICznZ6X0t1wglQ0lRLlRTRTo3MDAzLklRX0NBU0hfU1RfSU5WRVNULkZZMjAwOQEAAADZVw0AAgAAAAU4NjczMQEIAAAABQAAAAExAQAAAAoxMzgxNTIyNzk5AwAAAAI3OQIAAAAEMTAwMgQAAAABMAcAAAAJOC8zMC8yMDE5CAAAAAkzLzMxLzIwMDkJAAAAATBBzTitfS3XCD0hVel9LdcILUNJUS5UU0U6NzAxMy5JUV9ERUZfVEFYX0FTU0VUU19DVVJSRU5ULkZZMjAxNgEAAACcVw0AAgAAAAU2MTk1NgEIAAAABQAAAAExAQAAAAoxODE2NzEwODQwAwAAAAI3OQIAAAAEMTEx</t>
  </si>
  <si>
    <t>NwQAAAABMAcAAAAJOC8zMC8yMDE5CAAAAAkzLzMxLzIwMTYJAAAAATC4iC6wfS3XCKma/+h9LdcII0NJUS5OWVNFOlVUWC5JUV9CRVRBXzJZUi4yMDE3LzEyLzMxAQAAAP5tAgACAAAAEDEuMTQ0MTA2MjcyMzY2MjkAAmCpx30t1wgsvRfrfS3XCCRDSVEuVFNFOjcwMTIuSVFfQ09NTU9OX0RJVl9DRi5GWTIwMTcBAAAAHz4GAAMAAAAAAO/VVK59LdcIxzFI6X0t1wgjQ0lRLkRCOkNPTi5JUV9TVF9ERUJUX0lTU1VFRC5GWTIwMTIBAAAA/kIGAAMAAAAAAEPgKal9LdcI/8QQ6n0t1wguQ0lRLk5ZU0U6QkEuSVFfT1RIRVJfTk9OX09QRVJfRVhQX1NVUFBMLkZZMjAxMAEAAACpqAUAAgAAAAMyMjYBCAAAAAUAAAABMQEAAAAKMTU4NzEwMjMzNgMAAAADMTYwAgAAAAI4NQQAAAABMAcAAAAJOC8zMC8yMDE5CAAAAAoxMi8zMS8yMDEwCQAAAAEwcBDDqH0t1wg3UCXqfS3XCCtDSVEuVFNFOjcwMTEuSVFfUkVUVVJOX0NPTU1PTl9FUVVJVFkuRlkyMDEwAQAAAK5JCwACAAAABjEuMTIzMgEIAAAABQAAAAExAQAAAAoxMzc5MjMzNTE0AwAAAAI3OQIAAAAFMzMzMjAEAAAAATAHAAAACTgvMzAvMjAxOQgAAAAJMy8zMS8yMDEwCQAAAAEw5Hmvpn0t1wjD0YrqfS3XCClDSVEuVFNFOjcwMDMuSVFfREVCVF9FUVVJVl9ORVRfUEJPLkZZMjAxMgEAAADZVw0AAgAAAAUxODUwNAEIAAAABQAAAAExAQAAAAoxNTU0OTUwNzIy</t>
  </si>
  <si>
    <t>AwAAAAI3OQIAAAAFMjE2NzkEAAAAATAHAAAACTgvMzAvMjAxOQgAAAAJMy8zMS8yMDEyCQAAAAEwd0I5rX0t1wiet17pfS3XCBlDSVEuTllTRTpVVFguSVFfQUQuRlkyMDE0AQAAAP5tAgACAAAABS05NDc3AQgAAAAFAAAAATEBAAAACjE4MjcwMTAwODgDAAAAAzE2MAIAAAAEMTA3NQQAAAABMAcAAAAJOC8zMC8yMDE5CAAAAAoxMi8zMS8yMDE0CQAAAAEwKKyxqn0t1wgw9r/pfS3XCCNDSVEuVFNFOjcwMTIuSVFfQkVUQV8xWVIuMjAxOS8wMy8zMQEAAAAfPgYAAgAAABAxLjY3NTUxMDcwNTI4NDA3ACDrqMd9LdcIcmkS630t1wgdQ0lRLk5ZU0U6SE9OLklRX1JEX0VYUC5GWTIwMTYBAAAARHUUAAMAAAAAALB70al9LdcIQT8B6n0t1wghQ0lRLlRTRTo3MDExLklRX0NBU0hfVEFYRVMuRlkyMDExAQAAAK5JCwACAAAABTE3NDkwAQgAAAAFAAAAATEBAAAACjE0NjA3MTc2NDUDAAAAAjc5AgAAAAQzMDUzBAAAAAEwBwAAAAk4LzMwLzIwMTkIAAAACTMvMzEvMjAxMQkAAAABMJNQbq99LdcID+7o6H0t1wgkQ0lRLlRTRTo3MDAzLklRX0lNUEFJUk1FTlRfR1cuRlkyMDA5AQAAANlXDQADAAAAAABBzTitfS3XCLCWhul9LdcIKkNJUS5UU0U6NzAxMy5JUV9JTlRFUkVTVF9JTlZFU1RfSU5DLkZZMjAwOQEAAACcVw0AAgAAAAQ0Mzk2AQgAAAAFAAAAATEBAAAACjEzODEzMDY5NDYDAAAAAjc5AgAAAAI2NQQAAAAB</t>
  </si>
  <si>
    <t>MAcAAAAJOC8zMC8yMDE5CAAAAAkzLzMxLzIwMDkJAAAAATBWNmSwfS3XCNE17Op9LdcIIUNJUS5OWVNFOkJBLklRX0FEVkVSVElTSU5HLkZZMjAxMgEAAACpqAUAAwAAAAAAWl7DqH0t1wg39xrqfS3XCCRDSVEuTllTRTpIT04uSVFfT1RIRVJfTElBQl9MVC5GWTIwMDcBAAAARHUUAAIAAAAEMjg1OQEIAAAABQAAAAExAQAAAAoxMzIyMTMzMjA4AwAAAAMxNjACAAAABDEwNjIEAAAAATAHAAAACTgvMzAvMjAxOQgAAAAKMTIvMzEvMjAwNwkAAAABMOaVsqp9LdcI15fo6X0t1wgeQ0lRLlRTRTo3MDEzLklRX1JBV19JTlYuRlkyMDA4AQAAAJxXDQACAAAABjEwMjE5NgEIAAAABQAAAAExAQAAAAoxMDY3NjExNTUwAwAAAAI3OQIAAAAEMzE3MQQAAAABMAcAAAAJOC8zMC8yMDE5CAAAAAkzLzMxLzIwMDgJAAAAATBEDmSwfS3XCLkl6uh9LdcIJ0NJUS5OWVNFOkJBLklRX1RPVEFMX0RFQlRfRVFVSVRZLkZZMjAwOQEAAACpqAUAAgAAAAg1ODAuODUzOQEIAAAABQAAAAExAQAAAAoxNDk2NDA5ODIyAwAAAAMxNjACAAAABDQwMzQEAAAAATAHAAAACTgvMzAvMjAxOQgAAAAKMTIvMzEvMjAwOQkAAAABMGo9iaV9LdcIlcu96n0t1wgpQ0lRLk5ZU0U6TE1ULklRX09USEVSX05PTl9PUEVSX0VYUC5GWTIwMTQBAAAAg1wEAAIAAAADMzMyAQgAAAAFAAAAATEBAAAACjE4MjcxMjMzNDQDAAAAAzE2MAIAAAADMzcxBAAA</t>
  </si>
  <si>
    <t>AAEwBwAAAAk4LzMwLzIwMTkIAAAACjEyLzMxLzIwMTQJAAAAATAZRYijfS3XCL9jBut9LdcIHENJUS5UU0U6NzAwMy5JUV9DQVBFWC5GWTIwMTMBAAAA2VcNAAIAAAAGLTEyNTg4AQgAAAAFAAAAATEBAAAACjE2MjU5NzUyNDQDAAAAAjc5AgAAAAQyMDIxBAAAAAEwBwAAAAk4LzMwLzIwMTkIAAAACTMvMzEvMjAxMwkAAAABMHdCOa19LdcIyax36X0t1wgnQ0lRLk5ZU0U6QkEuSVFfREVGX1RBWF9BU1NFVFNfTFQuRlkyMDA3AQAAAKmoBQACAAAAAzE5NwEIAAAABQAAAAExAQAAAAoxMzIwNzAyMzQyAwAAAAMxNjACAAAABDEwMjYEAAAAATAHAAAACTgvMzAvMjAxOQgAAAAKMTIvMzEvMjAwNwkAAAABMEPgKal9LdcIiGYr6n0t1wgqQ0lRLlRTRTo3MDExLklRX0lOVEVSRVNUX0lOVkVTVF9JTkMuRlkyMDA3AQAAAK5JCwACAAAABTEzMDAyAQgAAAAFAAAAATEBAAAACjEyNjg5NjI3MDYDAAAAAjc5AgAAAAI2NQQAAAABMAcAAAAJOC8zMC8yMDE5CAAAAAkzLzMxLzIwMDcJAAAAATBAc3GjfS3XCBfp8up9LdcIKkNJUS5UU0U6NzAwMy5JUV9PVEhFUl9VTlVTVUFMX1NVUFBMLkZZMjAxOQEAAADZVw0AAgAAAAQtMjA0AQgAAAAFAAAAATEBAAAACjE5Njk5NDk5MjYDAAAAAjc5AgAAAAI4NwQAAAABMAcAAAAJOC8zMC8yMDE5CAAAAAkzLzMxLzIwMTkJAAAAATBApeysfS3XCGrIWOl9LdcIIkNJUS5UU0U6NjMw</t>
  </si>
  <si>
    <t>Mi5JUV9DQVNIX0lOVkVTVC5GWTIwMTMBAAAAY1gNAAIAAAAGLTE5NjYwAQgAAAAFAAAAATEBAAAACjE2MjU0NTc1MzkDAAAAAjc5AgAAAAQyMDA1BAAAAAEwBwAAAAk4LzMwLzIwMTkIAAAACTMvMzEvMjAxMwkAAAABMNgcA659LdcIYiYi6X0t1wgkQ0lRLk5ZU0U6SE9OLklRX0VRVUlUWV9NRVRIT0QuRlkyMDA3AQAAAER1FAADAAAAAADmlbKqfS3XCOQX7Ol9LdcIKENJUS5FTlhUUEE6QUlSLklRX05FVF9ERUJUX0VCSVREQS5GWTIwMDgBAAAAaY8IAAMAAAACTk0BCAAAAAUAAAABMQEAAAAKMTQzNzE5NjcxNAMAAAACNTACAAAABDQxOTMEAAAAATAHAAAACTgvMzAvMjAxOQgAAAAKMTIvMzEvMjAwOAkAAAABMBWXoaR9LdcIXdHQ6n0t1wglQ0lRLk5ZU0U6SE9OLklRX0NBUElUQUxfTEVBU0VTLkZZMjAxNQEAAABEdRQAAwAAAAAAuVTRqX0t1wgL9wzqfS3XCCNDSVEuTllTRTpMTVQuSVFfR1JPU1NfTUFSR0lOLkZZMjAwNwEAAACDXAQAAgAAAAcxMC4xMTQxAQgAAAAFAAAAATEBAAAACjEzMzIyODQ2MTgDAAAAAzE2MAIAAAAENDA3NAQAAAABMAcAAAAJOC8zMC8yMDE5CAAAAAoxMi8zMS8yMDA3CQAAAAEw8abMpX0t1wjkNabqfS3XCCFDSVEuVFNFOjcwMTMuSVFfVE9UQUxfREVCVC5GWTIwMTkBAAAAnFcNAAIAAAAGMzUxOTA1AQgAAAAFAAAAATEBAAAACjE5NjkxNTQ0MzMDAAAAAjc5AgAAAAQ0MTcz</t>
  </si>
  <si>
    <t>BAAAAAEwBwAAAAk4LzMwLzIwMTkIAAAACTMvMzEvMjAxOQkAAAABMJj9LrB9LdcI/FHh6H0t1wgjQ0lRLk5ZU0U6TE1ULklRX1RPVEFMX1JFQ0VJVi5GWTIwMTMBAAAAg1wEAAIAAAAENTgzNAEIAAAABQAAAAExAQAAAAoxNzc3NjgyMzcyAwAAAAMxNjACAAAABDEwMDEEAAAAATAHAAAACTgvMzAvMjAxOQgAAAAKMTIvMzEvMjAxMwkAAAABMHsN1Kt9LdcImhGv6X0t1wgoQ0lRLlRTRTo3MDEyLklRX1RPVEFMX0RJVl9QQUlEX0NGLkZZMjAxMgEAAAAfPgYAAgAAAAUtNTAxNAEIAAAABQAAAAExAQAAAAoxNjI2MzAyMjU2AwAAAAI3OQIAAAAEMjAyMgQAAAABMAcAAAAJOC8zMC8yMDE5CAAAAAkzLzMxLzIwMTIJAAAAATB06uGufS3XCEaFRul9LdcIJENJUS5UU0U6NzAxMi5JUV9FUVVJVFlfTUVUSE9ELkZZMjAwOAEAAAAfPgYAAgAAAAUyMjg2MQEIAAAABQAAAAExAQAAAAoxMDYxMTk3NjkyAwAAAAI3OQIAAAAEMzA2MwQAAAABMAcAAAAJOC8zMC8yMDE5CAAAAAkzLzMxLzIwMDgJAAAAATCBnOGufS3XCLyEHOl9LdcIH0NJUS5UU0U6NjMwMi5JUV9UUkVBU1VSWS5GWTIwMTABAAAAY1gNAAIAAAAFLTE0OTQBCAAAAAUAAAABMQEAAAAKMTM4MjUwNDUyNgMAAAACNzkCAAAABDEyNDgEAAAAATAHAAAACTgvMzAvMjAxOQgAAAAJMy8zMS8yMDEwCQAAAAEw86cCrn0t1wiK7iDpfS3XCC5DSVEuTllTRTpMTVQu</t>
  </si>
  <si>
    <t>SVFfVE9UQUxfREVCVF9FQklUREFfQ0FQRVguRlkyMDA4AQAAAINcBAACAAAACDAuODEzMDM0AQgAAAAFAAAAATEBAAAACjE0MzMzMTQyNjkDAAAAAzE2MAIAAAAFMjMzMTMEAAAAATAHAAAACTgvMzAvMjAxOQgAAAAKMTIvMzEvMjAwOAkAAAABMNHOzKV9LdcIkHic6n0t1wgmQ0lRLlRTRTo3MDAzLklRX0NBU0hfQ09OVkVSU0lPTi5GWTIwMTYBAAAA2VcNAAIAAAAJMzMuNDkwMDk4AQgAAAAFAAAAATEBAAAACjE3OTg4OTQ4ODUDAAAAAjc5AgAAAAQ0MTg0BAAAAAEwBwAAAAk4LzMwLzIwMTkIAAAACTMvMzEvMjAxNgkAAAABMIb60aV9LdcIG3Ol6n0t1wgoQ0lRLk5ZU0U6SE9OLklRX0VBUk5JTkdfQ09fTUFSR0lOLkZZMjAxNwEAAABEdRQAAgAAAAYzLjkxNzYBCAAAAAUAAAABMQEAAAAKMTk0NDE4Nzk2NAMAAAADMTYwAgAAAAQ0MTgxBAAAAAEwBwAAAAk4LzMwLzIwMTkIAAAACjEyLzMxLzIwMTcJAAAAATDmx4ilfS3XCMEfrup9LdcIIUNJUS5OWVNFOkxNVC5JUV9FQVJOSU5HX0NPLkZZMjAwOQEAAACDXAQAAgAAAAQyOTY3AQgAAAAFAAAAATEBAAAACjE1MjMzOTQyNzkDAAAAAzE2MAIAAAABNwQAAAABMAcAAAAJOC8zMC8yMDE5CAAAAAoxMi8zMS8yMDA5CQAAAAEwe5jTq30t1whouJ3pfS3XCCZDSVEuRU5YVFBBOkFJUi5JUV9TQUxFX0lOVEFOX0NGLkZZMjAxMQEAAABpjwgAAwAAAAAAoGIJqH0t</t>
  </si>
  <si>
    <t>1whPUWTqfS3XCCJDSVEuTllTRTpMTVQuSVFfQVNTRVRfVFVSTlMuRlkyMDE1AQAAAINcBAACAAAACDAuOTM4ODc2AQgAAAAFAAAAATEBAAAACjE4NzQ3Nzc0MzQDAAAAAzE2MAIAAAAENDE3NwQAAAABMAcAAAAJOC8zMC8yMDE5CAAAAAoxMi8zMS8yMDE1CQAAAAEw5PTMpX0t1wi2lLXqfS3XCBtDSVEuRU5YVFBBOkFJUi5JUV9BUi5GWTIwMTABAAAAaY8IAAIAAAAENjYzMgEIAAAABQAAAAExAQAAAAoxNjEyNzI5MTc0AwAAAAI1MAIAAAAEMTAyMQQAAAABMAcAAAAJOC8zMC8yMDE5CAAAAAoxMi8zMS8yMDEwCQAAAAEwthQJqH0t1whcujDqfS3XCB9DSVEuVFNFOjcwMDMuSVFfVFJFQVNVUlkuRlkyMDE2AQAAANlXDQACAAAABS00Nzc4AQgAAAAFAAAAATEBAAAACjE3OTg4OTQ4ODUDAAAAAjc5AgAAAAQxMjQ4BAAAAAEwBwAAAAk4LzMwLzIwMTkIAAAACTMvMzEvMjAxNgkAAAABMFhX7Kx9LdcIj5Z46X0t1wgjQ0lRLlRTRTo3MDExLklRX1RPVEFMX1JFQ0VJVi5GWTIwMTQBAAAArkkLAAIAAAAHMTE4MDkxMwEIAAAABQAAAAExAQAAAAoxNjg2NjM4MjgxAwAAAAI3OQIAAAAEMTAwMQQAAAABMAcAAAAJOC8zMC8yMDE5CAAAAAkzLzMxLzIwMTQJAAAAATA1IzevfS3XCJX0Oul9LdcIJUNJUS5UU0U6NzAxMi5JUV9HV19JTlRBTl9BTU9SVC5GWTIwMDkBAAAAHz4GAAMAAAAAAIGc4a59LdcImCZF6X0t1wgh</t>
  </si>
  <si>
    <t>Q0lRLkRCOkNPTi5JUV9JTlRFUkVTVF9FWFAuRlkyMDExAQAAAP5CBgACAAAABi03NjQuNwEIAAAABQAAAAExAQAAAAoxNTk2NTQ1NDg4AwAAAAI1MAIAAAACODIEAAAAATAHAAAACTgvMzAvMjAxOQgAAAAKMTIvMzEvMjAxMQkAAAABMEy5Kal9LdcIdnEL6n0t1wgoQ0lRLlRTRTo3MDAzLklRX0VBUk5JTkdfQ09fTUFSR0lOLkZZMjAxNAEAAADZVw0AAgAAAAY2LjY0MTEBCAAAAAUAAAABMQEAAAAKMTY4NjYzODQ0MgMAAAACNzkCAAAABDQxODEEAAAAATAHAAAACTgvMzAvMjAxOQgAAAAJMy8zMS8yMDE0CQAAAAEwk9PRpX0t1wjMqqbqfS3XCBtDSVEuVFNFOjcwMTMuSVFfTlBQRS5GWTIwMTgBAAAAnFcNAAIAAAAGMzQ5MDQ2AQgAAAAFAAAAATEBAAAACjE5NjkxNTQ0MzEDAAAAAjc5AgAAAAQxMDA0BAAAAAEwBwAAAAk4LzMwLzIwMTkIAAAACTMvMzEvMjAxOAkAAAABMKTWLrB9LdcINSD66H0t1wgrQ0lRLk5ZU0U6TE1ULklRX1JFVFVSTl9DT01NT05fRVFVSVRZLkZZMjAwOQEAAACDXAQAAgAAAAc4NC44NDQxAQgAAAAFAAAAATEBAAAACjE1MjMzOTQyNzkDAAAAAzE2MAIAAAAFMzMzMjAEAAAAATAHAAAACTgvMzAvMjAxOQgAAAAKMTIvMzEvMjAwOQkAAAABMNHOzKV9LdcIrUau6n0t1wgkQ0lRLlRTRTo3MDExLklRX0NPTU1PTl9JU1NVRUQuRlkyMDEyAQAAAK5JCwADAAAAAACFd26vfS3XCAkxCel9</t>
  </si>
  <si>
    <t>LdcIIENJUS5OWVNFOkhPTi5JUV9UT1RBTF9SRVYuRlkyMDA4AQAAAER1FAACAAAABTM2NTU2AQgAAAAFAAAAATEBAAAACjE0Mjk0MDIyOTUDAAAAAzE2MAIAAAACMjgEAAAAATAHAAAACTgvMzAvMjAxOQgAAAAKMTIvMzEvMjAwOAkAAAABMB38S6p9LdcI9z3s6X0t1wgfQ0lRLkRCOkNPTi5JUV9DQVNIX0ZJTkFOLkZZMjAxMwEAAAD+QgYAAgAAAActMjA5Mi45AQgAAAAFAAAAATEBAAAACjE3MjQ2ODM1OTQDAAAAAjUwAgAAAAQyMDA0BAAAAAEwBwAAAAk4LzMwLzIwMTkIAAAACjEyLzMxLzIwMTMJAAAAATAhBiqpfS3XCCeSKep9LdcIJENJUS5UU0U6NzAxMy5JUV9DT01NT05fRElWX0NGLkZZMjAxMQEAAACcVw0AAwAAAAAAKV1ksH0t1wjslN7ofS3XCB9DSVEuMC5JUV9DVVJSRU5UX1BPUlRfTEVBU0VTLkZZBQAAAAAAAAAIAAAAFShJbnZhbGlkIFRpbWUgUGVyaW9kKSD+sad9LdcI9Gd/6n0t1wgjQ0lRLlRTRTo2MzYxLklRX1RPVEFMX1JFQ0VJVi5GWTIwMDkBAAAArlYNAAIAAAAGMTg1NTc5AQgAAAAFAAAAATEBAAAACjEzODQ4MzMwMjQDAAAAAjc5AgAAAAQxMDAxBAAAAAEwBwAAAAk4LzMwLzIwMTkIAAAACTMvMzEvMjAwOQkAAAABMHEjrqx9LdcI8thZ6X0t1wgcQ0lRLlRTRTo3MDExLklRX05JX0NGLkZZMjAxMwEAAACuSQsAAgAAAAYxNTU0NDgBCAAAAAUAAAABMQEAAAAKMTYyNTQ1NzYwNAMA</t>
  </si>
  <si>
    <t>AAACNzkCAAAABDIxNTAEAAAAATAHAAAACTgvMzAvMjAxOQgAAAAJMy8zMS8yMDEzCQAAAAEwg55ur30t1whPD93ofS3XCCVDSVEuTllTRTpMTVQuSVFfTkVUX1JFTlRBTF9FWFAuRlkyMDE3AQAAAINcBAADAAAAAAC851SrfS3XCI3JyOl9LdcIJ0NJUS5FTlhUUEE6QUlSLklRX1NQRUNJQUxfRElWX0NGLkZZMjAxMAEAAABpjwgAAwAAAAAAuTsJqH0t1wimL03qfS3XCBxDSVEuVFNFOjcwMDMuSVFfREFfQ0YuRlkyMDE3AQAAANlXDQACAAAABTE5ODg3AQgAAAAFAAAAATEBAAAACjE4NDg2NzMyODADAAAAAjc5AgAAAAQyMTYwBAAAAAEwBwAAAAk4LzMwLzIwMTkIAAAACTMvMzEvMjAxNwkAAAABMFl+7Kx9LdcIo/pw6X0t1wgvQ0lRLlRTRTo3MDEzLklRX0lNUFVUX09QRVJfTEVBU0VfSU5UX0VYUC5GWTIwMTIBAAAAnFcNAAMAAAAAAA2EZLB9LdcIJPnk6H0t1wgpQ0lRLlRTRTo3MDAzLklRX0FTU0VUX1dSSVRFRE9XTl9DRi5GWTIwMTkBAAAA2VcNAAMAAAAAADbM7Kx9LdcIZ71x6X0t1wghQ0lRLlRTRTo2MzYxLklRX1RPVEFMX0RFQlQuRlkyMDE0AQAAAK5WDQACAAAABjExNzg2OAEIAAAABQAAAAExAQAAAAoxNjg2MTAzNjIwAwAAAAI3OQIAAAAENDE3MwQAAAABMAcAAAAJOC8zMC8yMDE5CAAAAAkzLzMxLzIwMTQJAAAAATC4ahGsfS3XCCfJpel9LdcIGkNJUS5OWVNFOkxNVC5JUV9SRVYuRlkyMDE1</t>
  </si>
  <si>
    <t>AQAAAINcBAACAAAABTQwNTM2AQgAAAAFAAAAATEBAAAACjE4NzQ3Nzc0MzQDAAAAAzE2MAIAAAADMTEyBAAAAAEwBwAAAAk4LzMwLzIwMTkIAAAACjEyLzMxLzIwMTUJAAAAATDTmVSrfS3XCLuGxOl9LdcIJUNJUS5OWVNFOkhPTi5JUV9MVF9ERUJUX1JFUEFJRC5GWTIwMTIBAAAARHUUAAIAAAACLTEBCAAAAAUAAAABMQEAAAAKMTcxODk0MDcwNwMAAAADMTYwAgAAAAQyMDM2BAAAAAEwBwAAAAk4LzMwLzIwMTkIAAAACjEyLzMxLzIwMTIJAAAAATDwcEyqfS3XCJWM3ul9LdcIIUNJUS5UU0U6NzAwMy5JUV9DQVNIX1RBWEVTLkZZMjAwOAEAAADZVw0AAgAAAAUxMjI1OAEIAAAABQAAAAExAQAAAAoxMDYxMTk5ODE5AwAAAAI3OQIAAAAEMzA1MwQAAAABMAcAAAAJOC8zMC8yMDE5CAAAAAkzLzMxLzIwMDgJAAAAATBBzTitfS3XCLxvhul9LdcII0NJUS5EQjpDT04uSVFfU1RfREVCVF9JU1NVRUQuRlkyMDE0AQAAAP5CBgADAAAAAACFaimpfS3XCM+HEep9LdcIIENJUS5UU0U6NjMwMi5JUV9GVUxMX1RJTUUuRlkyMDE2AQAAAGNYDQACAAAABTE4NDkxANtZy619LdcINeqE6X0t1wgmQ0lRLlRTRTo3MDEyLklRX05FVF9ERUJUX0VCSVREQS5GWTIwMTcBAAAAHz4GAAIAAAAIMy41NDA2NTEBCAAAAAUAAAABMQEAAAAKMTg0ODY3MzU3NwMAAAACNzkCAAAABDQxOTMEAAAAATAHAAAACTgvMzAvMjAxOQgAAAAJ</t>
  </si>
  <si>
    <t>My8zMS8yMDE3CQAAAAEwnTywpn0t1wj/54nqfS3XCC9DSVEuVFNFOjcwMTIuSVFfT1RIRVJfTk9OX09QRVJfRVhQX1NVUFBMLkZZMjAxMgEAAAAfPgYAAgAAAAQtMzUyAQgAAAAFAAAAATEBAAAACjE2MjYzMDIyNTYDAAAAAjc5AgAAAAI4NQQAAAABMAcAAAAJOC8zMC8yMDE5CAAAAAkzLzMxLzIwMTIJAAAAATB06uGufS3XCOBSLul9LdcIIENJUS5OWVNFOkhPTi5JUV9QQVJUX1RJTUUuRlkyMDA3AQAAAER1FAADAAAAAADmlbKqfS3XCBzr0el9LdcIJENJUS5UU0U6NzAwMy5JUV9DQVNIX0lOVEVSRVNULkZZMjAxNwEAAADZVw0AAgAAAAQzNDI4AQgAAAAFAAAAATEBAAAACjE4NDg2NzMyODADAAAAAjc5AgAAAAQzMDI4BAAAAAEwBwAAAAk4LzMwLzIwMTkIAAAACTMvMzEvMjAxNwkAAAABMFl+7Kx9LdcIlyFx6X0t1wgkQ0lRLlRTRTo3MDEzLklRX0NPTU1PTl9JU1NVRUQuRlkyMDE3AQAAAJxXDQADAAAAAACtry6wfS3XCMUw7eh9LdcIIENJUS5OWVNFOkxNVC5JUV9QQVJUX1RJTUUuRlkyMDA4AQAAAINcBAADAAAAAAB7mNOrfS3XCI/qp+l9LdcINENJUS5UU0U6NzAwMy5JUV9UT1RBTF9PVVRTVEFORElOR19GSUxJTkdfREFURS5GWTIwMDgBAAAA2VcNAAIAAAAJODIuODc1NDE4AQQAAAAFAAAAATUBAAAACjEwNjExOTk4MTkCAAAABTI0MTUzBgAAAAEwQc04rX0t1wjSaWXpfS3XCBtDSVEuVFNFOjYz</t>
  </si>
  <si>
    <t>MDIuSVFfQ09HUy5GWTIwMDMBAAAAY1gNAAIAAAAGNDAwNDYwAQgAAAAFAAAAATEBAAAACDU0MjU0MzMzAwAAAAI3OQIAAAACMzQEAAAAATAHAAAACTgvMzAvMjAxOQgAAAAJMy8zMS8yMDAzCQAAAAEwBTQ8o30t1wjgvAnrfS3XCCFDSVEuVFNFOjcwMTMuSVFfSU5DX0VRVUlUWS5GWTIwMTMBAAAAnFcNAAIAAAAENDMzMwEIAAAABQAAAAExAQAAAAoxNjI1OTc1MjMyAwAAAAI3OQIAAAACNDcEAAAAATAHAAAACTgvMzAvMjAxOQgAAAAJMy8zMS8yMDEzCQAAAAEwDYRksH0t1wjRNezqfS3XCBlDSVEuTllTRTpVVFguSVFfQUQuRlkyMDEyAQAAAP5tAgACAAAABS05NTQ3AQgAAAAFAAAAATEBAAAACjE3MTc3NzYxNzMDAAAAAzE2MAIAAAAEMTA3NQQAAAABMAcAAAAJOC8zMC8yMDE5CAAAAAoxMi8zMS8yMDEyCQAAAAEwC3AGq30t1wgLqL/pfS3XCC1DSVEuVFNFOjYzNjEuSVFfT1RIRVJfSU5WRVNUX0FDVF9TVVBQTC5GWTIwMTMBAAAArlYNAAIAAAADMTM2AQgAAAAFAAAAATEBAAAACjE2MjU0NTc3MzADAAAAAjc5AgAAAAQyMDUxBAAAAAEwBwAAAAk4LzMwLzIwMTkIAAAACTMvMzEvMjAxMwkAAAABMMxDEax9LdcIqbKR6X0t1wgxQ0lRLlRTRTo3MDAzLklRX0NIQU5HRV9ORVRfV09SS0lOR19DQVBJVEFMLkZZMjAwOAEAAADZVw0AAgAAAAUtMjEwNwEIAAAABQAAAAExAQAAAAoxMDYxMTk5ODE5AwAAAAI3</t>
  </si>
  <si>
    <t>OQIAAAAENDQyMQQAAAABMAcAAAAJOC8zMC8yMDE5CAAAAAkzLzMxLzIwMDgJAAAAATBBzTitfS3XCPR/Xel9LdcIOUNJUS5UU0U6NzAxMi5JUV9DVVNUT01fQkVUQS4tMTA0Vy4yMDE1LzAzLzMxLi5eTjIyNS5KUFkuSAEAAAAfPgYAAgAAAA8xLjIzNjA0MjcyNzc4MzQAV44ux30t1wiDtyDrfS3XCCVDSVEuTllTRTpVVFguSVFfR1dfSU5UQU5fQU1PUlQuRlkyMDE1AQAAAP5tAgADAAAAAAAb07GqfS3XCIJl0Ol9LdcIJUNJUS5OWVNFOlVUWC5JUV9ESUxVVF9FUFNfRVhDTC5GWTIwMTMBAAAA/m0CAAIAAAAENS43NQEIAAAABQAAAAExAQAAAAoxNzc1NzQxNTYzAwAAAAMxNjACAAAAAzE0MgQAAAABMAcAAAAJOC8zMC8yMDE5CAAAAAoxMi8zMS8yMDEzCQAAAAEwC3AGq30t1wj5nMPpfS3XCCBDSVEuTllTRTpVVFguSVFfTklfTUFSR0lOLkZZMjAxNgEAAAD+bQIAAgAAAAY4LjgzMDYBCAAAAAUAAAABMQEAAAAKMTk0NDA0MjMxMQMAAAADMTYwAgAAAAQ0MDk0BAAAAAEwBwAAAAk4LzMwLzIwMTkIAAAACjEyLzMxLzIwMTYJAAAAATDKHM2lfS3XCEklrOp9LdcIKkNJUS5UU0U6NzAxMi5JUV9UT1RBTF9DT01NT05fRVFVSVRZLkZZMjAxMAEAAAAfPgYAAgAAAAYyNzcwODEBCAAAAAUAAAABMQEAAAAKMTU1NDMyNjUyOQMAAAACNzkCAAAABDEwMDYEAAAAATAHAAAACTgvMzAvMjAxOQgAAAAJMy8zMS8yMDEw</t>
  </si>
  <si>
    <t>CQAAAAEwfcPhrn0t1wimsT3pfS3XCCFDSVEuTllTRTpVVFguSVFfQ0FTSF9GSU5BTi5GWTIwMDcBAAAA/m0CAAIAAAAFLTE5NTUBCAAAAAUAAAABMQEAAAAKMTMyNDMwODA3NgMAAAADMTYwAgAAAAQyMDA0BAAAAAEwBwAAAAk4LzMwLzIwMTkIAAAACjEyLzMxLzIwMDcJAAAAATBU0wWrfS3XCEQzxul9LdcIKUNJUS5FTlhUUEE6QUlSLklRX05FVF9JTlRFUkVTVF9FWFAuRlkyMDExAQAAAGmPCAACAAAAAjQxAQgAAAAFAAAAATEBAAAACjE2NjI4NjA0OTUDAAAAAjUwAgAAAAMzNjgEAAAAATAHAAAACTgvMzAvMjAxOQgAAAAKMTIvMzEvMjAxMQkAAAABMLk7Cah9LdcInBNJ6n0t1wgkQ0lRLkVOWFRQQTpBSVIuSVFfRUJJVF9NQVJHSU4uRlkyMDEyAQAAAGmPCAACAAAABTMuNDk1AQgAAAAFAAAAATEBAAAACjE2NjI4NjE1NzYDAAAAAjUwAgAAAAQ0MDUzBAAAAAEwBwAAAAk4LzMwLzIwMTkIAAAACjEyLzMxLzIwMTIJAAAAATAAvqGkfS3XCHTczOp9LdcIKENJUS5UU0U6NjMwMi5JUV9UT1RBTF9ERUJUX0VCSVREQS5GWTIwMTcBAAAAY1gNAAIAAAAIMC44Nzk1MzMBCAAAAAUAAAABMQEAAAAKMTg0ODg3OTQ4MgMAAAACNzkCAAAABDQxOTIEAAAAATAHAAAACTgvMzAvMjAxOQgAAAAJMy8zMS8yMDE3CQAAAAEwFq3RpX0t1wg+YojqfS3XCCNDSVEuVFNFOjcwMTMuSVFfVE9UQUxfQVNTRVRTLkZZMjAxOQEA</t>
  </si>
  <si>
    <t>AACcVw0AAgAAAAcxNjY0NTI5AQgAAAAFAAAAATEBAAAACjE5NjkxNTQ0MzMDAAAAAjc5AgAAAAQxMDA3BAAAAAEwBwAAAAk4LzMwLzIwMTkIAAAACTMvMzEvMjAxOQkAAAABMJj9LrB9LdcIbqsA6X0t1wgiQ0lRLk5ZU0U6QkEuSVFfRUJJVEFfTUFSR0lOLkZZMjAwOAEAAACpqAUAAgAAAAY2LjM1NTMBCAAAAAUAAAABMQEAAAAKMTQyNTU5MjMxMQMAAAADMTYwAgAAAAQ0NDE5BAAAAAEwBwAAAAk4LzMwLzIwMTkIAAAACjEyLzMxLzIwMDgJAAAAATBqPYmlfS3XCN/9zup9LdcIJUNJUS5OWVNFOkxNVC5JUV9MVF9ERUJUX0lTU1VFRC5GWTIwMTQBAAAAg1wEAAMAAAAAANOZVKt9LdcIu4bE6X0t1wgjQ0lRLk5ZU0U6TE1ULklRX09USEVSX0VRVUlUWS5GWTIwMDkBAAAAg1wEAAIAAAAFLTg1OTUBCAAAAAUAAAABMQEAAAAKMTUyMzM5NDI3OQMAAAADMTYwAgAAAAQxMDI4BAAAAAEwBwAAAAk4LzMwLzIwMTkIAAAACjEyLzMxLzIwMDkJAAAAATB7mNOrfS3XCHo4qOl9LdcIKENJUS5UU0U6NzAxMS5JUV9UT1RBTF9ERUJUX0VRVUlUWS5GWTIwMTcBAAAArkkLAAIAAAAHNDMuOTIxOQEIAAAABQAAAAExAQAAAAoxODQ3OTc2OTY0AwAAAAI3OQIAAAAENDAzNAQAAAABMAcAAAAJOC8zMC8yMDE5CAAAAAkzLzMxLzIwMTcJAAAAATDIx6+mfS3XCLwCh+p9LdcIFkNJUS4wLklRX05JX0NPTVBBTlkuRlkFAAAAAAAA</t>
  </si>
  <si>
    <t>AAgAAAAVKEludmFsaWQgVGltZSBQZXJpb2QpGdixp30t1wj2wILqfS3XCCVDSVEuVFNFOjYzMDIuSVFfU1BFQ0lBTF9ESVZfQ0YuRlkyMDA4AQAAAGNYDQADAAAAAAA8gQKufS3XCOwxQel9LdcIJ0NJUS5UU0U6NjM2MS5JUV9DRk9fQ1VSUkVOVF9MSUFCLkZZMjAxMAEAAACuVg0AAgAAAAgwLjA4OTc3MgEIAAAABQAAAAExAQAAAAoxMzg0ODMyOTExAwAAAAI3OQIAAAAENDE4NQQAAAABMAcAAAAJOC8zMC8yMDE5CAAAAAkzLzMxLzIwMTAJAAAAATCNIdKlfS3XCHcwoep9LdcIK0NJUS5UU0U6NzAwMy5JUV9SRVRVUk5fQ09NTU9OX0VRVUlUWS5GWTIwMTIBAAAA2VcNAAIAAAAFMTAuMzQBCAAAAAUAAAABMQEAAAAKMTU1NDk1MDcyMgMAAAACNzkCAAAABTMzMzIwBAAAAAEwBwAAAAk4LzMwLzIwMTkIAAAACTMvMzEvMjAxMgkAAAABMJPT0aV9LdcI8Rmb6n0t1wgmQ0lRLlRTRTo3MDEzLklRX09USEVSX0xUX0FTU0VUUy5GWTIwMTcBAAAAnFcNAAMAAAAAAK2vLrB9LdcIxJoG6X0t1wgpQ0lRLkVOWFRQQTpBSVIuSVFfTUFSS0VUQ0FQLjIwMTEvMy8zMS5KUFkBAAAAaY8IAAIAAAAOMTk3MTYyMS41NDg4MjUBBgAAAAUAAAABMQEAAAAKMTQzNzIwMzMwMAMAAAACNzkCAAAABjEwMDA1NAQAAAABMAcAAAAJMy8zMS8yMDExMD3mxn0t1wgoW1FBfi3XCCVDSVEuTllTRTpIT04uSVFfQ0FQSVRBTF9MRUFTRVMu</t>
  </si>
  <si>
    <t>RlkyMDEzAQAAAER1FAADAAAAAADwcEyqfS3XCDRbDOp9LdcIJ0NJUS5FTlhUUEE6QUlSLklRX09USEVSX09QRVJfQUNULkZZMjAwOAEAAABpjwgAAgAAAAM2MDEBCAAAAAUAAAABMQEAAAAKMTQzNzE5NjcxNAMAAAACNTACAAAABDIwNDcEAAAAATAHAAAACTgvMzAvMjAxOQgAAAAKMTIvMzEvMjAwOAkAAAABMPqeCKh9LdcIxXdI6n0t1wgeQ0lRLk5ZU0U6QkEuSVFfTkVUX0RFQlQuRlkyMDE1AQAAAKmoBQACAAAABS0yMDg4AQgAAAAFAAAAATEBAAAACjE4NzM5MTUxMzcDAAAAAzE2MAIAAAAENDM2NAQAAAABMAcAAAAJOC8zMC8yMDE5CAAAAAoxMi8zMS8yMDE1CQAAAAEw02EQqH0t1wim5jXqfS3XCB1DSVEuTllTRTpMTVQuSVFfQ09NTU9OLkZZMjAxMAEAAACDXAQAAgAAAAMzNDYBCAAAAAUAAAABMQEAAAAKMTU4OTcxOTgwNAMAAAADMTYwAgAAAAQxMTAzBAAAAAEwBwAAAAk4LzMwLzIwMTkIAAAACjEyLzMxLzIwMTAJAAAAATBtv9OrfS3XCNmWlOl9LdcIKUNJUS5FTlhUUEE6QUlSLklRX0NIQU5HRV9JTlZFTlRPUlkuRlkyMDE3AQAAAGmPCAACAAAABS0yMTEyAQgAAAAFAAAAATEBAAAACjE5NDY2NDkwMTUDAAAAAjUwAgAAAAQyMDk5BAAAAAEwBwAAAAk4LzMwLzIwMTkIAAAACjEyLzMxLzIwMTcJAAAAATD3wLKnfS3XCO+IXup9LdcIGUNJUS5UU0U6NzAxMS5JUV9OSS5GWTIwMTIBAAAArkkLAAIA</t>
  </si>
  <si>
    <t>AAAFMjQ1NDABCAAAAAUAAAABMQEAAAAKMTU1MzIzOTgyOQMAAAACNzkCAAAAAjE1BAAAAAEwBwAAAAk4LzMwLzIwMTkIAAAACTMvMzEvMjAxMgkAAAABMJNQbq99LdcImP8G630t1wgkQ0lRLlRTRTo3MDEzLklRX01BUktFVENBUC4yMDA5LzAzLzMxAQAAAJxXDQACAAAADDE2NDIzNy40NjE5MgEGAAAABQAAAAExAQAAAAk3OTE0MzI5NDUDAAAAAjc5AgAAAAYxMDAwNTQEAAAAATAHAAAACTMvMzEvMjAwOX7g1sd9LdcIMDIf630t1wghQ0lRLk5ZU0U6TE1ULklRX1RPVEFMX0xJQUIuRlkyMDA4AQAAAINcBAACAAAABTMwNTc0AQgAAAAFAAAAATEBAAAACjE0MzMzMTQyNjkDAAAAAzE2MAIAAAAEMTI3NgQAAAABMAcAAAAJOC8zMC8yMDE5CAAAAAoxMi8zMS8yMDA4CQAAAAEwe5jTq30t1wiHTpnpfS3XCCFDSVEuTllTRTpVVFguSVFfTkVUX0NIQU5HRS5GWTIwMTUBAAAA/m0CAAIAAAAEMTYzMAEIAAAABQAAAAExAQAAAAoxODczNzI0MDE5AwAAAAMxNjACAAAABDIwOTMEAAAAATAHAAAACTgvMzAvMjAxOQgAAAAKMTIvMzEvMjAxNQkAAAABMCz6sap9LdcIZc/b6X0t1wgfQ0lRLk5ZU0U6VVRYLklRX0VCVF9FWENMLkZZMjAxNgEAAAD+bQIAAgAAAAQ3MjAzAQgAAAAFAAAAATEBAAAACjE5NDQwNDIzMTEDAAAAAzE2MAIAAAABNAQAAAABMAcAAAAJOC8zMC8yMDE5CAAAAAoxMi8zMS8yMDE2CQAAAAEwLPqx</t>
  </si>
  <si>
    <t>qn0t1wgzEuDpfS3XCCBDSVEuVFNFOjYzNjEuSVFfQ0FTSF9PUEVSLkZZMjAxMwEAAACuVg0AAgAAAAUzNDAxNAEIAAAABQAAAAExAQAAAAoxNjI1NDU3NzMwAwAAAAI3OQIAAAAEMjAwNgQAAAABMAcAAAAJOC8zMC8yMDE5CAAAAAkzLzMxLzIwMTMJAAAAATDMQxGsfS3XCBr7jOl9LdcIN0NJUS5EQjpDT04uSVFfQ1VTVE9NX0JFVEEuLTEwNFcuMjAxMi8xMi8zMS4uXk4yMjUuSlBZLkgBAAAA/kIGAAIAAAAQMS42MzI0NjgwMjE5MTQxMwDgrDDGfS3XCG16Gut9LdcIJUNJUS5UU0U6NzAxMi5JUV9CQVNJQ19FUFNfSU5DTC5GWTIwMTABAAAAHz4GAAIAAAAKLTY1LjEwNzkxMwEIAAAABQAAAAExAQAAAAoxNTU0MzI2NTI5AwAAAAI3OQIAAAABOQQAAAABMAcAAAAJOC8zMC8yMDE5CAAAAAkzLzMxLzIwMTAJAAAAATB9w+GufS3XCJ75HOl9LdcIIENJUS5OWVNFOkhPTi5JUV9OSV9NQVJHSU4uRlkyMDE1AQAAAER1FAACAAAABzEyLjM1ODQBCAAAAAUAAAABMQEAAAAKMTg3Mzc1MDczMQMAAAADMTYwAgAAAAQ0MDk0BAAAAAEwBwAAAAk4LzMwLzIwMTkIAAAACjEyLzMxLzIwMTUJAAAAATDmx4ilfS3XCKokwep9LdcIH0NJUS5FTlhUUEE6QUlSLklRX1JEX0VYUC5GWTIwMDgBAAAAaY8IAAIAAAAEMjY2OQEIAAAABQAAAAExAQAAAAoxNDM3MTk2NzE0AwAAAAI1MAIAAAADMTAwBAAAAAEwBwAAAAk4LzMwLzIw</t>
  </si>
  <si>
    <t>MTkIAAAACjEyLzMxLzIwMDgJAAAAATBw/hCofS3XCMXQROp9LdcIIUNJUS5OWVNFOkJBLklRX0xFVkVSRURfRkNGLkZZMjAwNwEAAACpqAUAAgAAAAQzNzE5AQgAAAAFAAAAATEBAAAACjEzMjA3MDIzNDIDAAAAAzE2MAIAAAAENDQyMgQAAAABMAcAAAAJOC8zMC8yMDE5CAAAAAoxMi8zMS8yMDA3CQAAAAEwQ+ApqX0t1wh1DSjqfS3XCB9DSVEuREI6Q09OLklRX0lOQ19FUVVJVFkuRlkyMDA3AQAAAP5CBgACAAAAAjE5AQgAAAAFAAAAATEBAAAACTgwNTk0NDM1OQMAAAACNTACAAAAAjQ3BAAAAAEwBwAAAAk4LzMwLzIwMTkIAAAACjEyLzMxLzIwMDcJAAAAATBK8NGpfS3XCHjr9Ol9LdcIKENJUS5EQjpDT04uSVFfVE9UQUxfQ09NTU9OX0VRVUlUWS5GWTIwMTcBAAAA/kIGAAIAAAAHMTU4MjguNAEIAAAABQAAAAExAQAAAAoxOTUwMzEzNzAyAwAAAAI1MAIAAAAEMTAwNgQAAAABMAcAAAAJOC8zMC8yMDE5CAAAAAoxMi8zMS8yMDE3CQAAAAEwTLkpqX0t1wihfBzqfS3XCBlDSVEuTllTRTpMTVQuSVFfUkUuRlkyMDA4AQAAAINcBAACAAAABTExNjIxAQgAAAAFAAAAATEBAAAACjE0MzMzMTQyNjkDAAAAAzE2MAIAAAAEMTIyMgQAAAABMAcAAAAJOC8zMC8yMDE5CAAAAAoxMi8zMS8yMDA4CQAAAAEwe5jTq30t1wiP6qfpfS3XCB5DSVEuREI6Q09OLklRX1BBUlRfVElNRS5GWTIwMTEBAAAA/kIGAAMAAAAA</t>
  </si>
  <si>
    <t>AEy5Kal9LdcII1AQ6n0t1wgjQ0lRLlRTRTo2MzYxLklRX1RPVEFMX0FTU0VUUy5GWTIwMTQBAAAArlYNAAIAAAAGNTMwMjExAQgAAAAFAAAAATEBAAAACjE2ODYxMDM2MjADAAAAAjc5AgAAAAQxMDA3BAAAAAEwBwAAAAk4LzMwLzIwMTkIAAAACTMvMzEvMjAxNAkAAAABMLhqEax9LdcIJy2X6X0t1wggQ0lRLk5ZU0U6VVRYLklRX1JEX0VYUF9GTi5GWTIwMTUBAAAA/m0CAAIAAAAEMzg2OAEIAAAABQAAAAExAQAAAAoxODczNzI0MDE5AwAAAAMxNjACAAAABDMxNjgEAAAAATAHAAAACTgvMzAvMjAxOQgAAAAKMTIvMzEvMjAxNQkAAAABMBvTsap9LdcIyQbI6X0t1wggQ0lRLk5ZU0U6SE9OLklRX0RJVl9TSEFSRS5GWTIwMDcBAAAARHUUAAIAAAABMQEIAAAABQAAAAExAQAAAAoxMzIyMTMzMjA4AwAAAAMxNjACAAAABDMwNTgEAAAAATAHAAAACTgvMzAvMjAxOQgAAAAKMTIvMzEvMjAwNwkAAAABMOaVsqp9LdcICy7k6X0t1wgjQ0lRLlRTRTo2MzYxLklRX0JFVEFfMVlSLjIwMTMvMDMvMzEBAAAArlYNAAIAAAAQMS4xNzE0ODM5NTIzNTQ1MgD1OKnHfS3XCF+3Eut9LdcIJENJUS5OWVNFOlVUWC5JUV9DT01NT05fRElWX0NGLkZZMjAxOAEAAAD+bQIAAgAAAAUtMjE3MAEIAAAABQAAAAExAQAAAAoxOTQ0MDQyMzA5AwAAAAMxNjACAAAABDIwNzQEAAAAATAHAAAACTgvMzAvMjAxOQgAAAAKMTIvMzEvMjAx</t>
  </si>
  <si>
    <t>OAkAAAABMPFusqp9LdcI6iLh6X0t1wgjQ0lRLlRTRTo2MzAyLklRX0ZJTklTSEVEX0lOVi5GWTIwMTgBAAAAY1gNAAIAAAAFNjU5NTMBCAAAAAUAAAABMQEAAAAKMTg5NTAwMjIxNgMAAAACNzkCAAAABDMwNzUEAAAAATAHAAAACTgvMzAvMjAxOQgAAAAJMy8zMS8yMDE4CQAAAAEw4KbLrX0t1wizJkzpfS3XCCBDSVEuTllTRTpIT04uSVFfQ0hBTkdFX0FSLkZZMjAwOAEAAABEdRQAAgAAAAMzOTIBCAAAAAUAAAABMQEAAAAKMTQyOTQwMjI5NQMAAAADMTYwAgAAAAQyMDE4BAAAAAEwBwAAAAk4LzMwLzIwMTkIAAAACjEyLzMxLzIwMDgJAAAAATAd/EuqfS3XCPs40ul9LdcIHkNJUS5EQjpDT04uSVFfTklfTUFSR0lOLkZZMjAwOAEAAAD+QgYAAgAAAActNC42MzUxAQgAAAAFAAAAATEBAAAACjEzNDMwMTUxMDQDAAAAAjUwAgAAAAQ0MDk0BAAAAAEwBwAAAAk4LzMwLzIwMTkIAAAACjEyLzMxLzIwMDgJAAAAATA874ilfS3XCHZAvup9LdcIIENJUS5UU0U6NzAwMy5JUV9ESVZfU0hBUkUuRlkyMDA5AQAAANlXDQACAAAAAjQwAQgAAAAFAAAAATEBAAAACjEzODE1MjI3OTkDAAAAAjc5AgAAAAQzMDU4BAAAAAEwBwAAAAk4LzMwLzIwMTkIAAAACTMvMzEvMjAwOQkAAAABMEHNOK19LdcIsJaG6X0t1wgpQ0lRLk5ZU0U6SE9OLklRX0RFQlRfRVFVSVZfTkVUX1BCTy5GWTIwMTMBAAAARHUUAAIAAAACNDkBCAAA</t>
  </si>
  <si>
    <t>AAUAAAABMQEAAAAKMTc3NTkzMDQzOAMAAAADMTYwAgAAAAUyMTY3OQQAAAABMAcAAAAJOC8zMC8yMDE5CAAAAAoxMi8zMS8yMDEzCQAAAAEw8HBMqn0t1wgR/O7pfS3XCCZDSVEuTllTRTpVVFguSVFfRVhUUkFfQUNDX0lURU1TLkZZMjAxNgEAAAD+bQIAAwAAAAAALPqxqn0t1whUT9jpfS3XCChDSVEuTllTRTpMTVQuSVFfVE9UQUxfREVCVF9FUVVJVFkuRlkyMDA5AQAAAINcBAACAAAABzEyMi4zNTQBCAAAAAUAAAABMQEAAAAKMTUyMzM5NDI3OQMAAAADMTYwAgAAAAQ0MDM0BAAAAAEwBwAAAAk4LzMwLzIwMTkIAAAACjEyLzMxLzIwMDkJAAAAATDRzsylfS3XCJzip+p9LdcIIENJUS5OWVNFOkhPTi5JUV9DSEFOR0VfQVIuRlkyMDE2AQAAAER1FAACAAAABC01NDcBCAAAAAUAAAABMQEAAAAKMTk0NDE4Nzk2MwMAAAADMTYwAgAAAAQyMDE4BAAAAAEwBwAAAAk4LzMwLzIwMTkIAAAACjEyLzMxLzIwMTYJAAAAATCmotGpfS3XCDCNAep9LdcIJENJUS5UU0U6NzAxMi5JUV9DT01NT05fRElWX0NGLkZZMjAwOAEAAAAfPgYAAgAAAAUtODI2MgEIAAAABQAAAAExAQAAAAoxMDYxMTk3NjkyAwAAAAI3OQIAAAAEMjA3NAQAAAABMAcAAAAJOC8zMC8yMDE5CAAAAAkzLzMxLzIwMDgJAAAAATCBnOGufS3XCIG8JOl9LdcIJkNJUS5UU0U6NzAxMi5JUV9MT0FOU19SRUNFSVZfTFQuRlkyMDE0AQAAAB8+BgADAAAA</t>
  </si>
  <si>
    <t>AAAXYVSufS3XCMaKNul9LdcIL0NJUS5UU0U6NzAxMy5JUV9JTVBVVF9PUEVSX0xFQVNFX0lOVF9FWFAuRlkyMDE0AQAAAJxXDQADAAAAAADeEy6wfS3XCOi75eh9LdcIJkNJUS5OWVNFOlVUWC5JUV9ORVRfREVCVF9FQklUREEuRlkyMDEwAQAAAP5tAgACAAAACDAuNzM2ODc5AQgAAAAFAAAAATEBAAAACjE1ODY1MDQ5MDgDAAAAAzE2MAIAAAAENDE5MwQAAAABMAcAAAAJOC8zMC8yMDE5CAAAAAoxMi8zMS8yMDEwCQAAAAEwyhzNpX0t1wjixrHqfS3XCBhDSVEuREI6Q09OLklRX0NJUC5GWTIwMTcBAAAA/kIGAAMAAAAAAEy5Kal9LdcIq5gg6n0t1wguQ0lRLkRCOkNPTi5JUV9UT1RBTF9PVVRTVEFORElOR19CU19EQVRFLkZZMjAwNwEAAAD+QgYAAgAAAAoxNjEuNzEyMDgzAQQAAAAFAAAAATUBAAAACTgwNTk0NDM1OQIAAAAFMjQxNTIGAAAAATBCF9KpfS3XCMg5Cup9LdcIJENJUS5UU0U6NzAwMy5JUV9VTkxFVkVSRURfRkNGLkZZMjAwOAEAAADZVw0AAgAAAAcyMDk5Ny41AQgAAAAFAAAAATEBAAAACjEwNjExOTk4MTkDAAAAAjc5AgAAAAQ0NDIzBAAAAAEwBwAAAAk4LzMwLzIwMTkIAAAACTMvMzEvMjAwOAkAAAABMEHNOK19LdcIvJBl6X0t1wgeQ0lRLkRCOkNPTi5JUV9NQUNISU5FUlkuRlkyMDA5AQAAAP5CBgACAAAABzEwMzAwLjEBCAAAAAUAAAABMQEAAAAKMTQzNjM5ODYwMQMAAAACNTACAAAA</t>
  </si>
  <si>
    <t>BDMxMTQEAAAAATAHAAAACTgvMzAvMjAxOQgAAAAKMTIvMzEvMjAwOQkAAAABMHuSKal9LdcIN9X16X0t1wgjQ0lRLlRTRTo3MDEyLklRX1RPVEFMX0FTU0VUUy5GWTIwMTcBAAAAHz4GAAIAAAAHMTY4NzM2MwEIAAAABQAAAAExAQAAAAoxODQ4NjczNTc3AwAAAAI3OQIAAAAEMTAwNwQAAAABMAcAAAAJOC8zMC8yMDE5CAAAAAkzLzMxLzIwMTcJAAAAATDv1VSufS3XCOOrre19LdcIK0NJUS5OWVNFOkhPTi5JUV9SRVRVUk5fQ09NTU9OX0VRVUlUWS5GWTIwMTABAAAARHUUAAIAAAAHMTkuOTEwOAEIAAAABQAAAAExAQAAAAoxNTg3NzcxNTgwAwAAAAMxNjACAAAABTMzMzIwBAAAAAEwBwAAAAk4LzMwLzIwMTkIAAAACjEyLzMxLzIwMTAJAAAAATC4Q82lfS3XCETMr+p9LdcIJkNJUS5EQjpDT04uSVFfVE9UQUxfTElBQl9FUVVJVFkuRlkyMDE4AQAAAP5CBgACAAAABzQwNDQ1LjQBCAAAAAUAAAABMQEAAAAKMTk1MDMxMzY5NQMAAAACNTACAAAABDEwMTMEAAAAATAHAAAACTgvMzAvMjAxOQgAAAAKMTIvMzEvMjAxOAkAAAABMEy5Kal9LdcIvCMZ6n0t1wgoQ0lRLlRTRTo2MzAyLklRX1RPVEFMX0RFQlRfUkVQQUlELkZZMjAxMwEAAABjWA0AAgAAAAYtNDQ0MjkBCAAAAAUAAAABMQEAAAAKMTYyNTQ1NzUzOQMAAAACNzkCAAAABDIxNjYEAAAAATAHAAAACTgvMzAvMjAxOQgAAAAJMy8zMS8yMDEzCQAAAAEw</t>
  </si>
  <si>
    <t>2BwDrn0t1whRt0LpfS3XCC1DSVEuTllTRTpCQS5JUV9NSU5PUklUWV9JTlRFUkVTVF9UT1RBTC5GWTIwMDgBAAAAqagFAAIAAAADMTUyAQgAAAAFAAAAATEBAAAACjE0MjU1OTIzMTEDAAAAAzE2MAIAAAAEMTMxMgQAAAABMAcAAAAJOC8zMC8yMDE5CAAAAAoxMi8zMS8yMDA4CQAAAAEw0MHCqH0t1wgtqSHqfS3XCCRDSVEuVFNFOjcwMDMuSVFfQ0FTSF9JTlRFUkVTVC5GWTIwMTEBAAAA2VcNAAIAAAAEMjU0NQEIAAAABQAAAAExAQAAAAoxNDYyNzEyMzk1AwAAAAI3OQIAAAAEMzAyOAQAAAABMAcAAAAJOC8zMC8yMDE5CAAAAAkzLzMxLzIwMTEJAAAAATCEGzmtfS3XCBsnb+l9LdcIHENJUS5OWVNFOkhPTi5JUV9FQklUQS5GWTIwMDkBAAAARHUUAAIAAAAEMjYxOAEIAAAABQAAAAExAQAAAAoxNTA5Njk0NzQwAwAAAAMxNjACAAAABjEwMDY4OQQAAAABMAcAAAAJOC8zMC8yMDE5CAAAAAoxMi8zMS8yMDA5CQAAAAEwHfxLqn0t1wi65eHpfS3XCChDSVEuVFNFOjcwMTMuSVFfQ1VSUkVOVF9QT1JUX0RFQlQuRlkyMDE5AQAAAJxXDQACAAAABTY5MjQxAQgAAAAFAAAAATEBAAAACjE5NjkxNTQ0MzMDAAAAAjc5AgAAAAQxMjk3BAAAAAEwBwAAAAk4LzMwLzIwMTkIAAAACTMvMzEvMjAxOQkAAAABMJj9LrB9LdcIWNIA6X0t1wgkQ0lRLk5ZU0U6QkEuSVFfQkFTSUNfRVBTX0VYQ0wuRlkyMDA4AQAAAKmoBQAC</t>
  </si>
  <si>
    <t>AAAACDMuNjcxODMxAQgAAAAFAAAAATEBAAAACjE0MjU1OTIzMTEDAAAAAzE2MAIAAAAEMzA2NAQAAAABMAcAAAAJOC8zMC8yMDE5CAAAAAoxMi8zMS8yMDA4CQAAAAEwQ+ApqX0t1whIWxPqfS3XCCBDSVEuVFNFOjYzNjEuSVFfRElWX1NIQVJFLkZZMjAxNwEAAACuVg0AAgAAAAI3NQEIAAAABQAAAAExAQAAAAoxODgxNTc5NTM5AwAAAAI3OQIAAAAEMzA1OAQAAAABMAcAAAAJOC8zMC8yMDE5CAAAAAoxMi8zMS8yMDE3CQAAAAEwm98RrH0t1whoVKzpfS3XCCNDSVEuVFNFOjcwMTMuSVFfQkVUQV81WVIuMjAxMy8wMy8zMQEAAACcVw0AAgAAABAxLjIwMTY1NjY4MzUyMjc2AOKdqMd9LdcIesIO630t1wgjQ0lRLlRTRTo3MDEyLklRX1RPVEFMX1JFQ0VJVi5GWTIwMTQBAAAAHz4GAAMAAAAAABdhVK59LdcIVek+6X0t1wgbQ0lRLlRTRTo3MDEyLklRX05QUEUuRlkyMDA4AQAAAB8+BgACAAAABjI1OTkyNwEIAAAABQAAAAExAQAAAAoxMDYxMTk3NjkyAwAAAAI3OQIAAAAEMTAwNAQAAAABMAcAAAAJOC8zMC8yMDE5CAAAAAkzLzMxLzIwMDgJAAAAATB8dOGufS3XCISVJOl9LdcII0NJUS5OWVNFOlVUWC5JUV9CQVNJQ19XRUlHSFQuRlkyMDEzAQAAAP5tAgACAAAAAzkwMQALcAarfS3XCOUAoOl9LdcIJENJUS5OWVNFOkJBLklRX0NBU0hfU1RfSU5WRVNULkZZMjAwOAEAAACpqAUAAgAAAAQzMjc5AQgAAAAF</t>
  </si>
  <si>
    <t>AAAAATEBAAAACjE0MjU1OTIzMTEDAAAAAzE2MAIAAAAEMTAwMgQAAAABMAcAAAAJOC8zMC8yMDE5CAAAAAoxMi8zMS8yMDA4CQAAAAEw0MHCqH0t1whfZh3qfS3XCBxDSVEuVFNFOjcwMTIuSVFfRUJJVEEuRlkyMDExAQAAAB8+BgACAAAABTQyNjI4AQgAAAAFAAAAATEBAAAACjE2MjYzMDIxNjYDAAAAAjc5AgAAAAYxMDA2ODkEAAAAATAHAAAACTgvMzAvMjAxOQgAAAAJMy8zMS8yMDExCQAAAAEwfcPhrn0t1whIpiXpfS3XCCRDSVEuVFNFOjcwMTEuSVFfTUFSS0VUQ0FQLjIwMDUvMDMvMzEBAAAArkkLAAIAAAAMOTYwMDg4LjI1MjM1AQYAAAAFAAAAATEBAAAACTI3MDUzMjIwNQMAAAACNzkCAAAABjEwMDA1NAQAAAABMAcAAAAJMy8zMS8yMDA1Vhgux30t1wgq7yHrfS3XCChDSVEuTllTRTpCQS5JUV9BU1NFVF9XUklURURPV05fQ0YuRlkyMDA5AQAAAKmoBQADAAAAAACI6cKofS3XCG00Gup9LdcIJ0NJUS5UU0U6NzAwMy5JUV9ORVRfSU5URVJFU1RfRVhQLkZZMjAxNgEAAADZVw0AAgAAAAQxNzQzAQgAAAAFAAAAATEBAAAACjE3OTg4OTQ4ODUDAAAAAjc5AgAAAAMzNjgEAAAAATAHAAAACTgvMzAvMjAxOQgAAAAJMy8zMS8yMDE2CQAAAAEwWFfsrH0t1wi6hXDpfS3XCCNDSVEuTllTRTpIT04uSVFfVE9UQUxfQVNTRVRTLkZZMjAwOAEAAABEdRQAAgAAAAUzNTQ5MAEIAAAABQAAAAExAQAAAAoxNDI5</t>
  </si>
  <si>
    <t>NDAyMjk1AwAAAAMxNjACAAAABDEwMDcEAAAAATAHAAAACTgvMzAvMjAxOQgAAAAKMTIvMzEvMjAwOAkAAAABMB38S6p9LdcIEJLV6X0t1wgkQ0lRLlRTRTo2MzAyLklRX0VCSVREQV9NQVJHSU4uRlkyMDE2AQAAAGNYDQACAAAABzEwLjAyOTEBCAAAAAUAAAABMQEAAAAKMTc5ODg5NTA1NAMAAAACNzkCAAAABDQwNDcEAAAAATAHAAAACTgvMzAvMjAxOQgAAAAJMy8zMS8yMDE2CQAAAAEwFq3RpX0t1wgKtpTqfS3XCBlDSVEuVFNFOjcwMTIuSVFfR1cuRlkyMDA4AQAAAB8+BgADAAAAAAB8dOGufS3XCKj/ROl9LdcIIkNJUS5OWVNFOlVUWC5JUV9TQUxFX1BQRV9DRi5GWTIwMTUBAAAA/m0CAAMAAAAAACz6sap9LdcIZijY6X0t1wgcQ0lRLlRTRTo3MDExLklRX0NBUEVYLkZZMjAxMgEAAACuSQsAAgAAAActMTE3NDMzAQgAAAAFAAAAATEBAAAACjE1NTMyMzk4MjkDAAAAAjc5AgAAAAQyMDIxBAAAAAEwBwAAAAk4LzMwLzIwMTkIAAAACTMvMzEvMjAxMgkAAAABMIV3bq99LdcIYcHc6H0t1wgqQ0lRLk5ZU0U6VVRYLklRX0NVUlJFTlRfUE9SVF9MRUFTRVMuRlkyMDE3AQAAAP5tAgADAAAAAAD6R7KqfS3XCBCu4Ol9LdcIJUNJUS5UU0U6NzAxMS5JUV9CQVNJQ19FUFNfRVhDTC5GWTIwMTIBAAAArkkLAAIAAAAINzMuMTQyMTQBCAAAAAUAAAABMQEAAAAKMTU1MzIzOTgyOQMAAAACNzkCAAAABDMwNjQEAAAA</t>
  </si>
  <si>
    <t>ATAHAAAACTgvMzAvMjAxOQgAAAAJMy8zMS8yMDEyCQAAAAEwk1Bur30t1wi21+LofS3XCCVDSVEuVFNFOjYzNjEuSVFfT1RIRVJfT1BFUl9BQ1QuRlkyMDE3AQAAAK5WDQACAAAABS05NjgxAQgAAAAFAAAAATEBAAAACjE4ODE1Nzk1MzkDAAAAAjc5AgAAAAQyMDQ3BAAAAAEwBwAAAAk4LzMwLzIwMTkIAAAACjEyLzMxLzIwMTcJAAAAATCUBhKsfS3XCFp7rOl9LdcIIUNJUS5EQjpDT04uSVFfQkVUQV8yWVIuMjAxNS8xMi8zMQEAAAD+QgYAAgAAABAxLjI5MTA5ODk4NTMxNjk3APU4qcd9LdcIjgUa630t1wghQ0lRLk5ZU0U6TE1ULklRX0NBU0hfVEFYRVMuRlkyMDE3AQAAAINcBAACAAAABDExMDABCAAAAAUAAAABMQEAAAAKMTk0NDE4OTU0MwMAAAADMTYwAgAAAAQzMDUzBAAAAAEwBwAAAAk4LzMwLzIwMTkIAAAACjEyLzMxLzIwMTcJAAAAATCzDlWrfS3XCH2+zOl9LdcIJENJUS5UU0U6NzAxMi5JUV9QRVJJT0REQVRFX0lTLkZZMjAxNAEAAAAfPgYABQAAAAoyMDE0LzAzLzMxAGgR4q59LdcIvCAC630t1wgiQ0lRLlRTRTo3MDEyLklRX1FVSUNLX1JBVElPLkZZMjAxMgEAAAAfPgYAAgAAAAgwLjY0NzY5MQEIAAAABQAAAAExAQAAAAoxNjI2MzAyMjU2AwAAAAI3OQIAAAAENDEyMQQAAAABMAcAAAAJOC8zMC8yMDE5CAAAAAkzLzMxLzIwMTIJAAAAATCz7q+mfS3XCI94h+p9LdcIG0NJUS5UU0U6NjM2</t>
  </si>
  <si>
    <t>MS5JUV9OUFBFLkZZMjAxNgEAAACuVg0AAgAAAAYxMDQ5NjgBCAAAAAUAAAABMQEAAAAKMTc5ODY5OTY2MAMAAAACNzkCAAAABDEwMDQEAAAAATAHAAAACTgvMzAvMjAxOQgAAAAJMy8zMS8yMDE2CQAAAAEwp7gRrH0t1wjui6bpfS3XCCdDSVEuTllTRTpMTVQuSVFfQ0FTSF9PUEVSLkZZMjAxMC4uLi5KUFkBAAAAg1wEAAIAAAAKMzA4Mzk0LjEzNQEIAAAABQAAAAExAQAAAAoxNTg5NzE5ODA0AwAAAAI3OQIAAAAEMjAwNgQAAAABMAcAAAAJOC8zMC8yMDE5CAAAAAoxMi8zMS8yMDEwCQAAAAEwAL6hpH0t1wjbQOHqfS3XCB5DSVEuVFNFOjcwMTMuSVFfUEVOU0lPTi5GWTIwMTcBAAAAnFcNAAIAAAAGMTUwOTIwAQgAAAAFAAAAATEBAAAACjE4NDgyOTczNzADAAAAAjc5AgAAAAQxMjEzBAAAAAEwBwAAAAk4LzMwLzIwMTkIAAAACTMvMzEvMjAxNwkAAAABMK2vLrB9LdcIwgnt6H0t1wgiQ0lRLlRTRTo3MDEyLklRX09USEVSX0lOVEFOLkZZMjAxNAEAAAAfPgYAAwAAAAAAF2FUrn0t1whV6T7pfS3XCBpDSVEuTllTRTpIT04uSVFfQ0lQLkZZMjAxNgEAAABEdRQAAgAAAAM5NDABCAAAAAUAAAABMQEAAAAKMTk0NDE4Nzk2MwMAAAADMTYwAgAAAAQzMDMzBAAAAAEwBwAAAAk4LzMwLzIwMTkIAAAACjEyLzMxLzIwMTYJAAAAATCmotGpfS3XCDJmAep9LdcIIENJUS5OWVNFOkhPTi5JUV9OSV9NQVJHSU4uRlky</t>
  </si>
  <si>
    <t>MDEzAQAAAER1FAACAAAABzEwLjA0NzMBCAAAAAUAAAABMQEAAAAKMTc3NTkzMDQzOAMAAAADMTYwAgAAAAQ0MDk0BAAAAAEwBwAAAAk4LzMwLzIwMTkIAAAACjEyLzMxLzIwMTMJAAAAATDmx4ilfS3XCBT4u+p9LdcIKkNJUS5FTlhUUEE6QUlSLklRX0ZJWEVEX0FTU0VUX1RVUk5TLkZZMjAwNwEAAABpjwgAAgAAAAgzLjYyNzcwNgEIAAAABQAAAAExAQAAAAoxMzQzMDEzNzI3AwAAAAI1MAIAAAAENDA2NgQAAAABMAcAAAAJOC8zMC8yMDE5CAAAAAoxMi8zMS8yMDA3CQAAAAEwFZehpH0t1wheg8nqfS3XCCVDSVEuVFNFOjcwMTEuSVFfUFJPVl9CQURfREVCVFMuRlkyMDA4AQAAAK5JCwADAAAAAACOJC+wfS3XCF625+h9LdcIG0NJUS5UU0U6NzAxMS5JUV9HUFBFLkZZMjAxNQEAAACuSQsAAwAAAAAAKko3r30t1whlmyLpfS3XCChDSVEuVFNFOjcwMTMuSVFfVE9UQUxfREVCVF9FUVVJVFkuRlkyMDE3AQAAAJxXDQACAAAACDEwOC4yMjE0AQgAAAAFAAAAATEBAAAACjE4NDgyOTczNzADAAAAAjc5AgAAAAQ0MDM0BAAAAAEwBwAAAAk4LzMwLzIwMTkIAAAACTMvMzEvMjAxNwkAAAABMI91yKZ9LdcI8fKF6n0t1wgsQ0lRLlRTRTo2MzYxLklRX05FVF9ERUJUX0VCSVREQV9DQVBFWC5GWTIwMTgBAAAArlYNAAMAAAACTk0BCAAAAAUAAAABMQEAAAAKMTk1MjI4NDU2NQMAAAACNzkCAAAABTIzMzE0BAAAAAEw</t>
  </si>
  <si>
    <t>BwAAAAk4LzMwLzIwMTkIAAAACjEyLzMxLzIwMTgJAAAAATDxpsylfS3XCLqDn+p9LdcIG0NJUS5UU0U6NzAwMy5JUV9MQU5ELkZZMjAxNAEAAADZVw0AAwAAAAAAiC/srH0t1wg1aojpfS3XCBpDSVEuVFNFOjYzMDIuSVFfU0dBLkZZMjAwNQEAAABjWA0AAgAAAAU2NTAyNQEIAAAABQAAAAExAQAAAAkyMzMzMDAyMzkDAAAAAjc5AgAAAAIyMwQAAAABMAcAAAAJOC8zMC8yMDE5CAAAAAkzLzMxLzIwMDUJAAAAATAFNDyjfS3XCNuV++p9LdcIHkNJUS5EQjpDT04uSVFfUEFSVF9USU1FLkZZMjAxNwEAAAD+QgYAAwAAAAAATLkpqX0t1wiQcRLqfS3XCCBDSVEuTllTRTpVVFguSVFfUkRfRVhQX0ZOLkZZMjAxMwEAAAD+bQIAAgAAAAQ0MTQyAQgAAAAFAAAAATEBAAAACjE3NzU3NDE1NjMDAAAAAzE2MAIAAAAEMzE2OAQAAAABMAcAAAAJOC8zMC8yMDE5CAAAAAoxMi8zMS8yMDEzCQAAAAEwC3AGq30t1wgFAbzpfS3XCCBDSVEuVFNFOjcwMTMuSVFfSU5WRU5UT1JZLkZZMjAxMAEAAACcVw0AAgAAAAY0MDQ0NTUBCAAAAAUAAAABMQEAAAAKMTM4MTMwNjI5NAMAAAACNzkCAAAABDEwNDMEAAAAATAHAAAACTgvMzAvMjAxOQgAAAAJMy8zMS8yMDEwCQAAAAEwVjZksH0t1whxKwTpfS3XCCtDSVEuREI6Q09OLklRX09USEVSX0lOVkVTVF9BQ1RfU1VQUEwuRlkyMDEwAQAAAP5CBgADAAAAAABMuSmpfS3XCAxV8ul9</t>
  </si>
  <si>
    <t>LdcIKkNJUS5UU0U6NjMwMi5JUV9UT1RBTF9DT01NT05fRVFVSVRZLkZZMjAwOQEAAABjWA0AAgAAAAYyMjg1ODEBCAAAAAUAAAABMQEAAAAKMTM4MjUwNTIzNgMAAAACNzkCAAAABDEwMDYEAAAAATAHAAAACTgvMzAvMjAxOQgAAAAJMy8zMS8yMDA5CQAAAAEwPIECrn0t1widxyDpfS3XCBpDSVEuVFNFOjYzNjEuSVFfUkVWLkZZMjAxOAEAAACuVg0AAgAAAAY1MDkxNzUBCAAAAAUAAAABMQEAAAAKMTk1MjI4NDU2NQMAAAACNzkCAAAAAzExMgQAAAABMAcAAAAJOC8zMC8yMDE5CAAAAAoxMi8zMS8yMDE4CQAAAAEwlAYSrH0t1wh3XqHpfS3XCCJDSVEuRU5YVFBBOkFJUi5JUV9GVUxMX1RJTUUuRlkyMDE1AQAAAGmPCAACAAAABjEzNjU3NAAMTLKnfS3XCBOfVup9LdcIJ0NJUS5FTlhUUEE6QUlSLklRX09USEVSX0NMX1NVUFBMLkZZMjAxNQEAAABpjwgAAgAAAAUxMjkyMQEIAAAABQAAAAExAQAAAAoxODMwMDE5MTM0AwAAAAI1MAIAAAAEMTA1NwQAAAABMAcAAAAJOC8zMC8yMDE5CAAAAAoxMi8zMS8yMDE1CQAAAAEwDEyyp30t1wjhW1LqfS3XCB5DSVEuTllTRTpCQS5JUV9CVl9TSEFSRS5GWTIwMTIBAAAAqagFAAIAAAAHNy43NjQ2OQEIAAAABQAAAAExAQAAAAoxNzE4NzgxMDQ4AwAAAAMxNjACAAAABDQwMjAEAAAAATAHAAAACTgvMzAvMjAxOQgAAAAKMTIvMzEvMjAxMgkAAAABMFpew6h9LdcICp4e</t>
  </si>
  <si>
    <t>6n0t1wglQ0lRLkVOWFRQQTpBSVIuSVFfQkVUQV8yWVIuMjAwOS8xMi8zMQEAAABpjwgAAgAAABEwLjk2NTI1NTY5ODUwMjUxNgACYKnHfS3XCNP/G+t9LdcIKkNJUS5UU0U6NjMwMi5JUV9UT1RBTF9DT01NT05fRVFVSVRZLkZZMjAxNwEAAABjWA0AAgAAAAYzOTg2MDEBCAAAAAUAAAABMQEAAAAKMTg0ODg3OTQ4MgMAAAACNzkCAAAABDEwMDYEAAAAATAHAAAACTgvMzAvMjAxOQgAAAAJMy8zMS8yMDE3CQAAAAEwxIDLrX0t1wii7nTpfS3XCCZDSVEuVFNFOjcwMDMuSVFfSU5WRU5UT1JZX1RVUk5TLkZZMjAwOQEAAADZVw0AAgAAAAg1Ljc1ODkwNgEIAAAABQAAAAExAQAAAAoxMzgxNTIyNzk5AwAAAAI3OQIAAAAENDA4MgQAAAABMAcAAAAJOC8zMC8yMDE5CAAAAAkzLzMxLzIwMDkJAAAAATCT09GlfS3XCGvikup9LdcIJkNJUS5UU0U6NzAxMi5JUV9MT0FOU19SRUNFSVZfTFQuRlkyMDEyAQAAAB8+BgACAAAAAzQzMgEIAAAABQAAAAExAQAAAAoxNjI2MzAyMjU2AwAAAAI3OQIAAAAEMTA1MAQAAAABMAcAAAAJOC8zMC8yMDE5CAAAAAkzLzMxLzIwMTIJAAAAATB06uGufS3XCPXuNel9LdcIKENJUS5UU0U6NzAxMy5JUV9UT1RBTF9ERUJUX1JFUEFJRC5GWTIwMDgBAAAAnFcNAAIAAAAHLTExNTE5NQEIAAAABQAAAAExAQAAAAoxMDY3NjExNTUwAwAAAAI3OQIAAAAEMjE2NgQAAAABMAcAAAAJOC8zMC8y</t>
  </si>
  <si>
    <t>MDE5CAAAAAkzLzMxLzIwMDgJAAAAATBEDmSwfS3XCHXB4+h9LdcIMUNJUS5UU0U6NzAxMy5JUV9DSEFOR0VfTkVUX1dPUktJTkdfQ0FQSVRBTC5GWTIwMTQBAAAAnFcNAAIAAAAFNTc2OTQBCAAAAAUAAAABMQEAAAAKMTY4NzA0NDY0NgMAAAACNzkCAAAABDQ0MjEEAAAAATAHAAAACTgvMzAvMjAxOQgAAAAJMy8zMS8yMDE0CQAAAAEwzzousH0t1wiTpd/ofS3XCBdDSVEuREI6Q09OLklRX0FQLkZZMjAwOQEAAAD+QgYAAgAAAAYyODE5LjUBCAAAAAUAAAABMQEAAAAKMTQzNjM5ODYwMQMAAAACNTACAAAABDEwMTgEAAAAATAHAAAACTgvMzAvMjAxOQgAAAAKMTIvMzEvMjAwOQkAAAABMHuSKal9LdcIotUK6n0t1wgZQ0lRLk5ZU0U6SE9OLklRX0FELkZZMjAxOAEAAABEdRQAAgAAAAUtODExNAEIAAAABQAAAAExAQAAAAoxOTQ0MTg3OTQ5AwAAAAMxNjACAAAABDEwNzUEAAAAATAHAAAACTgvMzAvMjAxOQgAAAAKMTIvMzEvMjAxOAkAAAABMErw0al9LdcIgMT06X0t1wgnQ0lRLlRTRTo3MDExLklRX0NBU0hfT1BFUi5GWTIwMTAuLi4uSlBZAQAAAK5JCwACAAAABjExNzk3NwEIAAAABQAAAAExAQAAAAoxMzc5MjMzNTE0AwAAAAI3OQIAAAAEMjAwNgQAAAABMAcAAAAJOC8zMC8yMDE5CAAAAAkzLzMxLzIwMTAJAAAAATAAvqGkfS3XCDEJ4Op9LdcIIUNJUS5UU0U6NjMwMi5JUV9UT1RBTF9ERUJULkZZMjAx</t>
  </si>
  <si>
    <t>NQEAAABjWA0AAgAAAAU4MzY0NAEIAAAABQAAAAExAQAAAAoxNzQ1Mzc4NjQyAwAAAAI3OQIAAAAENDE3MwQAAAABMAcAAAAJOC8zMC8yMDE5CAAAAAkzLzMxLzIwMTUJAAAAATDYMsutfS3XCJtuAut9LdcIKkNJUS5UU0U6NzAxMi5JUV9JTkNfVEFYX1BBWV9DVVJSRU5ULkZZMjAxMAEAAAAfPgYAAgAAAAQ0ODMzAQgAAAAFAAAAATEBAAAACjE1NTQzMjY1MjkDAAAAAjc5AgAAAAQxMDk0BAAAAAEwBwAAAAk4LzMwLzIwMTkIAAAACTMvMzEvMjAxMAkAAAABMH3D4a59LdcIprE96X0t1wgeQ0lRLk5ZU0U6SE9OLklRX1NUX0RFQlQuRlkyMDEwAQAAAER1FAACAAAAAzM2NgEIAAAABQAAAAExAQAAAAoxNTg3NzcxNTgwAwAAAAMxNjACAAAABDEwNDYEAAAAATAHAAAACTgvMzAvMjAxOQgAAAAKMTIvMzEvMjAxMAkAAAABMAkjTKp9LdcIY+vt6X0t1wgkQ0lRLlRTRTo2MzAyLklRX0NBU0hfSU5URVJFU1QuRlkyMDE5AQAAAGNYDQACAAAABDEwNzgBCAAAAAUAAAABMQEAAAAKMTk3MDA1MTQ1OAMAAAACNzkCAAAABDMwMjgEAAAAATAHAAAACTgvMzAvMjAxOQgAAAAJMy8zMS8yMDE5CQAAAAEwts7LrX0t1wh8yG3pfS3XCCxDSVEuREI6Q09OLklRX09USEVSX0ZJTkFOQ0VfQUNUX1NVUFBMLkZZMjAwNwEAAAD+QgYAAgAAAAUtMTEuMQEIAAAABQAAAAExAQAAAAk4MDU5NDQzNTkDAAAAAjUwAgAAAAQyMDUwBAAA</t>
  </si>
  <si>
    <t>AAEwBwAAAAk4LzMwLzIwMTkIAAAACjEyLzMxLzIwMDcJAAAAATBCF9KpfS3XCOGdAup9LdcIJ0NJUS5OWVNFOlVUWC5JUV9UT1RBTF9SRVYuRlkyMDEwLi4uLkpQWQEAAAD+bQIAAgAAAAs0MjQxMzMyLjEyNQEIAAAABQAAAAExAQAAAAoxNTg2NTA0OTA4AwAAAAI3OQIAAAACMjgEAAAAATAHAAAACTgvMzAvMjAxOQgAAAAKMTIvMzEvMjAxMAkAAAABMAHloaR9LdcIv2fa6n0t1wggQ0lRLk5ZU0U6VVRYLklRX1RPVEFMX1JFVi5GWTIwMDgBAAAA/m0CAAIAAAAFNTkxMTkBCAAAAAUAAAABMQEAAAAKMTQyODgwMjI3NAMAAAADMTYwAgAAAAIyOAQAAAABMAcAAAAJOC8zMC8yMDE5CAAAAAoxMi8zMS8yMDA4CQAAAAEwVNMFq30t1whEM8bpfS3XCCBDSVEuRU5YVFBBOkFJUi5JUV9QRU5TSU9OLkZZMjAxNAEAAABpjwgAAgAAAAQ3ODY0AQgAAAAFAAAAATEBAAAACjE3NzkxNTg2NTADAAAAAjUwAgAAAAQxMjEzBAAAAAEwBwAAAAk4LzMwLzIwMTkIAAAACjEyLzMxLzIwMTQJAAAAATAOJbKnfS3XCBZGaOp9LdcIJENJUS5OWVNFOkxNVC5JUV9DQVNIX0lOVEVSRVNULkZZMjAxMQEAAACDXAQAAgAAAAMzMjYBCAAAAAUAAAABMQEAAAAKMTY1ODMxNjMwNQMAAAADMTYwAgAAAAQzMDI4BAAAAAEwBwAAAAk4LzMwLzIwMTkIAAAACjEyLzMxLzIwMTEJAAAAATBm5tOrfS3XCEGinul9LdcIHUNJUS5OWVNFOkJBLklR</t>
  </si>
  <si>
    <t>X1BFTlNJT04uRlkyMDA3AQAAAKmoBQACAAAABDgxNjIBCAAAAAUAAAABMQEAAAAKMTMyMDcwMjM0MgMAAAADMTYwAgAAAAQxMjEzBAAAAAEwBwAAAAk4LzMwLzIwMTkIAAAACjEyLzMxLzIwMDcJAAAAATBD4CmpfS3XCJ5xGep9LdcIKENJUS5OWVNFOkhPTi5JUV9DVVJSRU5UX1BPUlRfREVCVC5GWTIwMDkBAAAARHUUAAIAAAAEMTAyMQEIAAAABQAAAAExAQAAAAoxNTA5Njk0NzQwAwAAAAMxNjACAAAABDEyOTcEAAAAATAHAAAACTgvMzAvMjAxOQgAAAAKMTIvMzEvMjAwOQkAAAABMB38S6p9LdcI1fDk6X0t1wgjQ0lRLk5ZU0U6QkEuSVFfSU1QQUlSTUVOVF9HVy5GWTIwMTEBAAAAqagFAAMAAAAAAGg3w6h9LdcISFAe6n0t1wgbQ0lRLkVOWFRQQTpBSVIuSVFfR1cuRlkyMDEwAQAAAGmPCAACAAAABDk4MDkBCAAAAAUAAAABMQEAAAAKMTYxMjcyOTE3NAMAAAACNTACAAAABDExNzEEAAAAATAHAAAACTgvMzAvMjAxOQgAAAAKMTIvMzEvMjAxMAkAAAABMLYUCah9LdcIzpNM6n0t1wgjQ0lRLk5ZU0U6TE1ULklRX0lOVEVSRVNUX0VYUC5GWTIwMDIBAAAAg1wEAAIAAAAELTU4MQEIAAAABQAAAAExAQAAAAkxMjA0NzczODYDAAAAAzE2MAIAAAACODIEAAAAATAHAAAACTgvMzAvMjAxOQgAAAAKMTIvMzEvMjAwMgkAAAABMPqBPKN9LdcIj00O630t1wgjQ0lRLk5ZU0U6QkEuSVFfUEVSSU9EREFURV9JUy5G</t>
  </si>
  <si>
    <t>WTIwMTEBAAAAqagFAAUAAAAKMjAxMS8xMi8zMQBoN8OofS3XCAFbPep9LdcIJENJUS5OWVNFOkxNVC5JUV9JTkNfRVFVSVRZX0NGLkZZMjAxNwEAAACDXAQAAwAAAAAAvOdUq30t1wiJl8zpfS3XCCFDSVEuTllTRTpVVFguSVFfRUJJVERBX0lOVC5GWTIwMTABAAAA/m0CAAIAAAAJMTEuNjMyNTk2AQgAAAAFAAAAATEBAAAACjE1ODY1MDQ5MDgDAAAAAzE2MAIAAAAENDE5MAQAAAABMAcAAAAJOC8zMC8yMDE5CAAAAAoxMi8zMS8yMDEwCQAAAAEwyhzNpX0t1whLj7fqfS3XCCdDSVEuRU5YVFBBOkFJUi5JUV9PVEhFUl9DQV9TVVBQTC5GWTIwMTYBAAAAaY8IAAIAAAAEMTg0MQEIAAAABQAAAAExAQAAAAoxODc1NjU5OTYzAwAAAAI1MAIAAAAEMTA1NQQAAAABMAcAAAAJOC8zMC8yMDE5CAAAAAoxMi8zMS8yMDE2CQAAAAEw+XKyp30t1wj591nqfS3XCChDSVEuVFNFOjcwMTEuSVFfVE9UQUxfREVCVF9FQklUREEuRlkyMDA5AQAAAK5JCwACAAAACDYuMjMwOTA3AQgAAAAFAAAAATEBAAAACjEzNzkyMzM3NzMDAAAAAjc5AgAAAAQ0MTkyBAAAAAEwBwAAAAk4LzMwLzIwMTkIAAAACTMvMzEvMjAwOQkAAAABMOR5r6Z9LdcIzGeG6n0t1wglQ0lRLk5ZU0U6SE9OLklRX0RJTFVUX0VQU19FWENMLkZZMjAwNwEAAABEdRQAAgAAAAQzLjE2AQgAAAAFAAAAATEBAAAACjEzMjIxMzMyMDgDAAAAAzE2MAIAAAADMTQy</t>
  </si>
  <si>
    <t>BAAAAAEwBwAAAAk4LzMwLzIwMTkIAAAACjEyLzMxLzIwMDcJAAAAATDmlbKqfS3XCO7w6+l9LdcIJENJUS5UU0U6NzAxMS5JUV9JTkNfRVFVSVRZX0NGLkZZMjAxMQEAAACuSQsAAgAAAAUtNjgwNAEIAAAABQAAAAExAQAAAAoxNDYwNzE3NjQ1AwAAAAI3OQIAAAAEMjA4NgQAAAABMAcAAAAJOC8zMC8yMDE5CAAAAAkzLzMxLzIwMTEJAAAAATCTUG6vfS3XCA/u6Oh9LdcIIUNJUS5OWVNFOkxNVC5JUV9DQVNIX1RBWEVTLkZZMjAxMQEAAACDXAQAAgAAAAM3MjIBCAAAAAUAAAABMQEAAAAKMTY1ODMxNjMwNQMAAAADMTYwAgAAAAQzMDUzBAAAAAEwBwAAAAk4LzMwLzIwMTkIAAAACjEyLzMxLzIwMTEJAAAAATBm5tOrfS3XCEOGmul9LdcIKUNJUS5UU0U6NzAxMi5JUV9JTlZFU1RfU0VDVVJJVFlfQ0YuRlkyMDE3AQAAAB8+BgACAAAAAzYzMwEIAAAABQAAAAExAQAAAAoxODQ4NjczNTc3AwAAAAI3OQIAAAAEMjAyNwQAAAABMAcAAAAJOC8zMC8yMDE5CAAAAAkzLzMxLzIwMTcJAAAAATDv1VSufS3XCLugJ+l9LdcIGUNJUS5UU0U6NzAxMy5JUV9GWC5GWTIwMTgBAAAAnFcNAAIAAAAFLTIyNzUBCAAAAAUAAAABMQEAAAAKMTk2OTE1NDQzMQMAAAACNzkCAAAABDIxNDQEAAAAATAHAAAACTgvMzAvMjAxOQgAAAAJMy8zMS8yMDE4CQAAAAEwmP0usH0t1wjKfu3ofS3XCCNDSVEuREI6Q09OLklRX0dBSU5fQVNT</t>
  </si>
  <si>
    <t>RVRTX0NGLkZZMjAwNwEAAAD+QgYAAgAAAAUtMjEuNwEIAAAABQAAAAExAQAAAAk4MDU5NDQzNTkDAAAAAjUwAgAAAAQyMDI2BAAAAAEwBwAAAAk4LzMwLzIwMTkIAAAACjEyLzMxLzIwMDcJAAAAATBCF9KpfS3XCGUH+el9LdcIGENJUS4wLklRX0ZJTklTSEVEX0lOVi5GWQUAAAAAAAAACAAAABUoSW52YWxpZCBUaW1lIFBlcmlvZCkg/rGnfS3XCD+wj+p9LdcIIkNJUS5UU0U6NzAxMi5JUV9BRFZFUlRJU0lORy5GWTIwMTABAAAAHz4GAAMAAAAAAH3D4a59LdcI8JoU6X0t1wgkQ0lRLlRTRTo3MDExLklRX01BUktFVENBUC4yMDE1LzAzLzMxAQAAAK5JCwACAAAADjIyMjI0MjMuMDI2MzYzAQYAAAAFAAAAATEBAAAACjE3MTgwNDI5MDYDAAAAAjc5AgAAAAYxMDAwNTQEAAAAATAHAAAACTMvMzEvMjAxNZEpqMd9LdcIFT0i630t1wgnQ0lRLk5ZU0U6TE1ULklRX0NIQU5HRV9JTlZFTlRPUlkuRlkyMDExAQAAAINcBAACAAAAAy03NAEIAAAABQAAAAExAQAAAAoxNjU4MzE2MzA1AwAAAAMxNjACAAAABDIwOTkEAAAAATAHAAAACTgvMzAvMjAxOQgAAAAKMTIvMzEvMjAxMQkAAAABMGbm06t9LdcIHFqj6X0t1wgtQ0lRLlRTRTo2MzAyLklRX09USEVSX0lOVkVTVF9BQ1RfU1VQUEwuRlkyMDE5AQAAAGNYDQACAAAABS0xODI3AQgAAAAFAAAAATEBAAAACjE5NzAwNTE0NTgDAAAAAjc5AgAAAAQyMDUxBAAAAAEw</t>
  </si>
  <si>
    <t>BwAAAAk4LzMwLzIwMTkIAAAACTMvMzEvMjAxOQkAAAABMLbOy619LdcIFTJd6X0t1wgoQ0lRLlRTRTo3MDEyLklRX1RPVEFMX0RFQlRfRVFVSVRZLkZZMjAxMQEAAAAfPgYAAgAAAAgxNDQuMjgyNQEIAAAABQAAAAExAQAAAAoxNjI2MzAyMTY2AwAAAAI3OQIAAAAENDAzNAQAAAABMAcAAAAJOC8zMC8yMDE5CAAAAAkzLzMxLzIwMTEJAAAAATCz7q+mfS3XCLeqkep9LdcIJkNJUS5UU0U6NzAwMy5JUV9TQUxFU19NQVJLRVRJTkcuRlkyMDEwAQAAANlXDQADAAAAAACw9DitfS3XCJ4FZul9LdcIJENJUS5OWVNFOkJBLklRX1NUX0RFQlRfSVNTVUVELkZZMjAxOAEAAACpqAUAAwAAAAAAeNcQqH0t1wjlW0TqfS3XCChDSVEuVFNFOjcwMDMuSVFfVE9UQUxfTElBQl9FUVVJVFkuRlkyMDA5AQAAANlXDQACAAAABjczOTMwMgEIAAAABQAAAAExAQAAAAoxMzgxNTIyNzk5AwAAAAI3OQIAAAAEMTAxMwQAAAABMAcAAAAJOC8zMC8yMDE5CAAAAAkzLzMxLzIwMDkJAAAAATCw9DitfS3XCG03Tel9LdcII0NJUS5UU0U6NzAwMy5JUV9CQVNJQ19XRUlHSFQuRlkyMDE0AQAAANlXDQACAAAABzgyLjczNDYAaWk5rX0t1wjFGlfpfS3XCCVDSVEuVFNFOjcwMTIuSVFfRElMVVRfRVBTX0lOQ0wuRlkyMDE5AQAAAB8+BgACAAAACjE2NC4zNDM5NTMBCAAAAAUAAAABMQEAAAAKMTk2OTk1MDA4NwMAAAACNzkCAAAAATgEAAAA</t>
  </si>
  <si>
    <t>ATAHAAAACTgvMzAvMjAxOQgAAAAJMy8zMS8yMDE5CQAAAAEwIv1Urn0t1whFphfpfS3XCCJDSVEuTllTRTpCQS5JUV9CQVNJQ19XRUlHSFQuRlkyMDE2AQAAAKmoBQACAAAABTYzNi41AOuIEKh9LdcIK1U/6n0t1wgeQ0lRLlRTRTo2MzYxLklRX1pfU0NPUkUuRlkyMDEzAQAAAK5WDQACAAAABzEuNzAxNjcBCAAAAAUAAAABMQEAAAAKMTYyNTQ1NzczMAMAAAACNzkCAAAABjEwMDEyMwQAAAABMAcAAAAJOC8zMC8yMDE5CAAAAAkzLzMxLzIwMTMJAAAAATCNIdKlfS3XCPEOpup9LdcIH0NJUS5UU0U6NzAxMi5JUV9UT1RBTF9DQS5GWTIwMTkBAAAAHz4GAAIAAAAHMTEzNjM0MAEIAAAABQAAAAExAQAAAAoxOTY5OTUwMDg3AwAAAAI3OQIAAAAEMTAwOAQAAAABMAcAAAAJOC8zMC8yMDE5CAAAAAkzLzMxLzIwMTkJAAAAATAi/VSufS3XCFjCMOl9LdcIH0NJUS5FTlhUUEE6QUlSLklRX0VCSVREQS5GWTIwMDkBAAAAaY8IAAIAAAAEMTI0NAEIAAAABQAAAAExAQAAAAoxNTMwMzA2MzA4AwAAAAI1MAIAAAAENDA1MQQAAAABMAcAAAAJOC8zMC8yMDE5CAAAAAoxMi8zMS8yMDA5CQAAAAEwycYIqH0t1wi3HkXqfS3XCB1DSVEuTllTRTpCQS5JUV9TVF9ERUJULkZZMjAxNQEAAACpqAUAAwAAAAAA02EQqH0t1wg9S0PqfS3XCB5DSVEuTllTRTpVVFguSVFfTFRfREVCVC5GWTIwMTUBAAAA/m0CAAIAAAAFMTkzMjAB</t>
  </si>
  <si>
    <t>CAAAAAUAAAABMQEAAAAKMTg3MzcyNDAxOQMAAAADMTYwAgAAAAQxMDQ5BAAAAAEwBwAAAAk4LzMwLzIwMTkIAAAACjEyLzMxLzIwMTUJAAAAATAb07GqfS3XCEg55+l9LdcILkNJUS5FTlhUUEE6QUlSLklRX05FVF9ERUJUX0VCSVREQV9DQVBFWC5GWTIwMTQBAAAAaY8IAAMAAAACTk0BCAAAAAUAAAABMQEAAAAKMTc3OTE1ODY1MAMAAAACNTACAAAABTIzMzE0BAAAAAEwBwAAAAk4LzMwLzIwMTkIAAAACjEyLzMxLzIwMTQJAAAAATAAvqGkfS3XCOmIx+p9LdcIIUNJUS5UU0U6NjM2MS5JUV9ORVRfQ0hBTkdFLkZZMjAxMAEAAACuVg0AAgAAAAQ0NTE3AQgAAAAFAAAAATEBAAAACjEzODQ4MzI5MTEDAAAAAjc5AgAAAAQyMDkzBAAAAAEwBwAAAAk4LzMwLzIwMTkIAAAACTMvMzEvMjAxMAkAAAABME5Jrqx9LdcI5wV76X0t1wgtQ0lRLlRTRTo2MzYxLklRX0RFRl9UQVhfQVNTRVRTX0NVUlJFTlQuRlkyMDE1AQAAAK5WDQACAAAABTEzMTAwAQgAAAAFAAAAATEBAAAACjE3NDUzNzg3MjQDAAAAAjc5AgAAAAQxMTE3BAAAAAEwBwAAAAk4LzMwLzIwMTkIAAAACTMvMzEvMjAxNQkAAAABMK6REax9LdcIDnuX6X0t1wgkQ0lRLlRTRTo3MDAzLklRX09USEVSX0xJQUJfTFQuRlkyMDExAQAAANlXDQACAAAABDQ2MTUBCAAAAAUAAAABMQEAAAAKMTQ2MjcxMjM5NQMAAAACNzkCAAAABDEwNjIEAAAAATAHAAAACTgv</t>
  </si>
  <si>
    <t>MzAvMjAxOQgAAAAJMy8zMS8yMDExCQAAAAEwhBs5rX0t1whI003pfS3XCCdDSVEuTllTRTpIT04uSVFfVE9UQUxfUkVWLkZZMjAxMy4uLi5KUFkBAAAARHUUAAIAAAAKNDEwNjYzMy4yNQEIAAAABQAAAAExAQAAAAoxNzc1OTMwNDM4AwAAAAI3OQIAAAACMjgEAAAAATAHAAAACTgvMzAvMjAxOQgAAAAKMTIvMzEvMjAxMwkAAAABMAHloaR9LdcIxQ7e6n0t1wggQ0lRLlRTRTo3MDEzLklRX0RJVkVTVF9DRi5GWTIwMTEBAAAAnFcNAAIAAAAEMTU0NAEIAAAABQAAAAExAQAAAAoxNDYxNjgwMTE4AwAAAAI3OQIAAAAEMjA3NwQAAAABMAcAAAAJOC8zMC8yMDE5CAAAAAkzLzMxLzIwMTEJAAAAATApXWSwfS3XCEnHBOl9LdcIKUNJUS5OWVNFOkJBLklRX1RPVEFMX0NPTU1PTl9FUVVJVFkuRlkyMDA3AQAAAKmoBQACAAAABDkwMDQBCAAAAAUAAAABMQEAAAAKMTMyMDcwMjM0MgMAAAADMTYwAgAAAAQxMDA2BAAAAAEwBwAAAAk4LzMwLzIwMTkIAAAACjEyLzMxLzIwMDcJAAAAATBD4CmpfS3XCHYYHep9LdcIJENJUS5OWVNFOkJBLklRX05FVF9SRU5UQUxfRVhQLkZZMjAxMQEAAACpqAUAAwAAAAAAaDfDqH0t1wiXxUHqfS3XCBlDSVEuVFNFOjcwMTIuSVFfRE8uRlkyMDA5AQAAAB8+BgADAAAAAACBnOGufS3XCEmKDOl9LdcIKUNJUS5OWVNFOlVUWC5JUV9UT1RBTF9ERUJUX0NBUElUQUwuRlkyMDE2AQAAAP5t</t>
  </si>
  <si>
    <t>AgACAAAABzQ0Ljc4NjkBCAAAAAUAAAABMQEAAAAKMTk0NDA0MjMxMQMAAAADMTYwAgAAAAQ0MTg2BAAAAAEwBwAAAAk4LzMwLzIwMTkIAAAACjEyLzMxLzIwMTYJAAAAATDKHM2lfS3XCOg6wOp9LdcIJ0NJUS5UU0U6NzAwMy5JUV9DQVNIX09QRVIuRlkyMDEyLi4uLkpQWQEAAADZVw0AAgAAAAUxMzU2NAEIAAAABQAAAAExAQAAAAoxNTU0OTUwNzIyAwAAAAI3OQIAAAAEMjAwNgQAAAABMAcAAAAJOC8zMC8yMDE5CAAAAAkzLzMxLzIwMTIJAAAAATAAvqGkfS3XCNrn5Op9LdcIJkNJUS5UU0U6NzAxMy5JUV9DQVNIX0NPTlZFUlNJT04uRlkyMDEzAQAAAJxXDQACAAAACjExNC42NDMyMTUBCAAAAAUAAAABMQEAAAAKMTYyNTk3NTIzMgMAAAACNzkCAAAABDQxODQEAAAAATAHAAAACTgvMzAvMjAxOQgAAAAJMy8zMS8yMDEzCQAAAAEwmU7Ipn0t1whOza/tfS3XCCdDSVEuVFNFOjcwMTMuSVFfQ0FTSF9PUEVSLkZZMjAxMS4uLi5KUFkBAAAAnFcNAAIAAAAFOTU1NjUBCAAAAAUAAAABMQEAAAAKMTQ2MTY4MDExOAMAAAACNzkCAAAABDIwMDYEAAAAATAHAAAACTgvMzAvMjAxOQgAAAAJMy8zMS8yMDExCQAAAAEwAL6hpH0t1wilA+LqfS3XCCRDSVEuVFNFOjYzNjEuSVFfQ09NTU9OX0RJVl9DRi5GWTIwMTIBAAAArlYNAAMAAAAAAEqXrqx9LdcIUVSl6X0t1wgfQ0lRLk5ZU0U6QkEuSVFfRElWX1NIQVJFLkZZ</t>
  </si>
  <si>
    <t>MjAxNQEAAACpqAUAAgAAAAQzLjY0AQgAAAAFAAAAATEBAAAACjE4NzM5MTUxMzcDAAAAAzE2MAIAAAAEMzA1OAQAAAABMAcAAAAJOC8zMC8yMDE5CAAAAAoxMi8zMS8yMDE1CQAAAAEw02EQqH0t1wizvzXqfS3XCCBDSVEuTllTRTpIT04uSVFfUkRfRVhQX0ZOLkZZMjAwOAEAAABEdRQAAgAAAAQyNDQ2AQgAAAAFAAAAATEBAAAACjE0Mjk0MDIyOTUDAAAAAzE2MAIAAAAEMzE2OAQAAAABMAcAAAAJOC8zMC8yMDE5CAAAAAoxMi8zMS8yMDA4CQAAAAEwHfxLqn0t1wj7e+TpfS3XCCdDSVEuVFNFOjcwMTIuSVFfVE9UQUxfT1RIRVJfT1BFUi5GWTIwMDkBAAAAHz4GAAIAAAAGMTYyOTM3AQgAAAAFAAAAATEBAAAACjEzODA2MzEwMjcDAAAAAjc5AgAAAAMzODAEAAAAATAHAAAACTgvMzAvMjAxOQgAAAAJMy8zMS8yMDA5CQAAAAEwgZzhrn0t1whs4yTpfS3XCCZDSVEuREI6Q09OLklRX0NVUlJFTlRfUE9SVF9ERUJULkZZMjAwOQEAAAD+QgYAAgAAAAY0NTA5LjIBCAAAAAUAAAABMQEAAAAKMTQzNjM5ODYwMQMAAAACNTACAAAABDEyOTcEAAAAATAHAAAACTgvMzAvMjAxOQgAAAAKMTIvMzEvMjAwOQkAAAABMHuSKal9LdcIQK716X0t1wgkQ0lRLlRTRTo2MzYxLklRX0lOQ19FUVVJVFlfQ0YuRlkyMDA4AQAAAK5WDQADAAAAAABxI66sfS3XCLP6ael9LdcIHkNJUS5OWVNFOkJBLklRX0FSX1RVUk5TLkZZMjAx</t>
  </si>
  <si>
    <t>MwEAAACpqAUAAgAAAAkxNS4wODU4NTgBCAAAAAUAAAABMQEAAAAKMTc3NTU3NDcxNAMAAAADMTYwAgAAAAQ0MDAxBAAAAAEwBwAAAAk4LzMwLzIwMTkIAAAACjEyLzMxLzIwMTMJAAAAATBZZImlfS3XCD8Dv+p9LdcII0NJUS5UU0U6NzAwMy5JUV9FQklUQV9NQVJHSU4uRlkyMDE1AQAAANlXDQACAAAABjEuNjg5MwEIAAAABQAAAAExAQAAAAoxNzQ1OTE2NTI0AwAAAAI3OQIAAAAENDQxOQQAAAABMAcAAAAJOC8zMC8yMDE5CAAAAAkzLzMxLzIwMTUJAAAAATCT09GlfS3XCMXRpup9LdcIJkNJUS5UU0U6NzAxMi5JUV9FWFRSQV9BQ0NfSVRFTVMuRlkyMDEzAQAAAB8+BgADAAAAAABoEeKufS3XCOc8Nul9LdcIJENJUS5EQjpDT04uSVFfQ0FTSF9BQ1FVSVJFX0NGLkZZMjAxMQEAAAD+QgYAAgAAAAUtNTQuNQEIAAAABQAAAAExAQAAAAoxNTk2NTQ1NDg4AwAAAAI1MAIAAAAEMjA1NwQAAAABMAcAAAAJOC8zMC8yMDE5CAAAAAoxMi8zMS8yMDExCQAAAAEwTLkpqX0t1whPtA/qfS3XCCpDSVEuTllTRTpCQS5JUV9NSU5PUklUWV9JTlRFUkVTVF9DRi5GWTIwMTUBAAAAqagFAAMAAAAAANNhEKh9LdcIMS8/6n0t1wgZQ0lRLlRTRTo3MDEyLklRX0FQLkZZMjAxMgEAAAAfPgYAAgAAAAYzMTA3NzUBCAAAAAUAAAABMQEAAAAKMTYyNjMwMjI1NgMAAAACNzkCAAAABDEwMTgEAAAAATAHAAAACTgvMzAvMjAxOQgA</t>
  </si>
  <si>
    <t>AAAJMy8zMS8yMDEyCQAAAAEwdOrhrn0t1wj17jXpfS3XCCVDSVEuVFNFOjcwMDMuSVFfR0FJTl9JTlZFU1RfQ0YuRlkyMDE0AQAAANlXDQACAAAABC0xNzEBCAAAAAUAAAABMQEAAAAKMTY4NjYzODQ0MgMAAAACNzkCAAAABDIwOTAEAAAAATAHAAAACTgvMzAvMjAxOQgAAAAJMy8zMS8yMDE0CQAAAAEwiC/srH0t1wgyi2fpfS3XCCFDSVEuVFNFOjcwMTIuSVFfTklfQ09NUEFOWS5GWTIwMTUBAAAAHz4GAAIAAAAFNTM5NDUBCAAAAAUAAAABMQEAAAAKMTgyMjYxOTA0OQMAAAACNzkCAAAABTQxNTcxBAAAAAEwBwAAAAk4LzMwLzIwMTkIAAAACTMvMzEvMjAxNQkAAAABMASIVK59LdcIyGMv6X0t1wgZQ0lRLlRTRTo3MDEzLklRX0FSLkZZMjAxMAEAAACcVw0AAgAAAAYzMTE2ODIBCAAAAAUAAAABMQEAAAAKMTM4MTMwNjI5NAMAAAACNzkCAAAABDEwMjEEAAAAATAHAAAACTgvMzAvMjAxOQgAAAAJMy8zMS8yMDEwCQAAAAEwVjZksH0t1wjumurofS3XCCVDSVEuVFNFOjYzMDIuSVFfQ0FQSVRBTF9MRUFTRVMuRlkyMDA5AQAAAGNYDQADAAAAAAA8gQKufS3XCKOgIOl9LdcII0NJUS5EQjpDT04uSVFfT1RIRVJfT1BFUl9BQ1QuRlkyMDE1AQAAAP5CBgACAAAABTI1OS41AQgAAAAFAAAAATEBAAAACjE4MzMyODM0MjgDAAAAAjUwAgAAAAQyMDQ3BAAAAAEwBwAAAAk4LzMwLzIwMTkIAAAACjEyLzMxLzIwMTUJ</t>
  </si>
  <si>
    <t>AAAAATB7kimpfS3XCMkuI+p9LdcIIkNJUS5UU0U6NzAwMy5JUV9BU1NFVF9UVVJOUy5GWTIwMTkBAAAA2VcNAAIAAAAIMC42NDczMzcBCAAAAAUAAAABMQEAAAAKMTk2OTk0OTkyNgMAAAACNzkCAAAABDQxNzcEAAAAATAHAAAACTgvMzAvMjAxOQgAAAAJMy8zMS8yMDE5CQAAAAEwhvrRpX0t1whuO53qfS3XCCVDSVEuVFNFOjcwMDMuSVFfRElMVVRfRVBTX0VYQ0wuRlkyMDE5AQAAANlXDQACAAAACy04NjEuMDg2MDIzAQgAAAAFAAAAATEBAAAACjE5Njk5NDk5MjYDAAAAAjc5AgAAAAMxNDIEAAAAATAHAAAACTgvMzAvMjAxOQgAAAAJMy8zMS8yMDE5CQAAAAEwQKXsrH0t1whqyFjpfS3XCCNDSVEuTllTRTpVVFguSVFfVE9UQUxfQVNTRVRTLkZZMjAwNwEAAAD+bQIAAgAAAAU1NDU3NQEIAAAABQAAAAExAQAAAAoxMzI0MzA4MDc2AwAAAAMxNjACAAAABDEwMDcEAAAAATAHAAAACTgvMzAvMjAxOQgAAAAKMTIvMzEvMjAwNwkAAAABMKY1Vat9LdcInK296X0t1wgnQ0lRLk5ZU0U6QkEuSVFfUFJPVl9CQURfREVCVFNfQ0YuRlkyMDE3AQAAAKmoBQADAAAAAADFrxCofS3XCA8OROp9LdcIHENJUS5UU0U6NjM2MS5JUV9OSV9DRi5GWTIwMTcBAAAArlYNAAIAAAAFNDA2MTIBCAAAAAUAAAABMQEAAAAKMTg4MTU3OTUzOQMAAAACNzkCAAAABDIxNTAEAAAAATAHAAAACTgvMzAvMjAxOQgAAAAKMTIvMzEvMjAx</t>
  </si>
  <si>
    <t>NwkAAAABMJQGEqx9LdcImzKO6X0t1wgoQ0lRLlRTRTo3MDExLklRX1RPVEFMX0RFQlRfSVNTVUVELkZZMjAxMgEAAACuSQsAAgAAAAU3MjExMwEIAAAABQAAAAExAQAAAAoxNTUzMjM5ODI5AwAAAAI3OQIAAAAEMjE2MQQAAAABMAcAAAAJOC8zMC8yMDE5CAAAAAkzLzMxLzIwMTIJAAAAATCFd26vfS3XCBgKCel9LdcIJ0NJUS5UU0U6NjM2MS5JUV9ORVRfSU5URVJFU1RfRVhQLkZZMjAxNgEAAACuVg0AAgAAAAQtNDkzAQgAAAAFAAAAATEBAAAACjE3OTg2OTk2NjADAAAAAjc5AgAAAAMzNjgEAAAAATAHAAAACTgvMzAvMjAxOQgAAAAJMy8zMS8yMDE2CQAAAAEwp7gRrH0t1wjSC5zpfS3XCBtDSVEuVFNFOjcwMDMuSVFfTlBQRS5GWTIwMDkBAAAA2VcNAAIAAAAGMjA4NDEwAQgAAAAFAAAAATEBAAAACjEzODE1MjI3OTkDAAAAAjc5AgAAAAQxMDA0BAAAAAEwBwAAAAk4LzMwLzIwMTkIAAAACTMvMzEvMjAwOQkAAAABMEHNOK19LdcI66Zd6X0t1wglQ0lRLlRTRTo3MDEzLklRX0NBU0hfU1RfSU5WRVNULkZZMjAxOAEAAACcVw0AAgAAAAYxMDkwMTMBCAAAAAUAAAABMQEAAAAKMTk2OTE1NDQzMQMAAAACNzkCAAAABDEwMDIEAAAAATAHAAAACTgvMzAvMjAxOQgAAAAJMy8zMS8yMDE4CQAAAAEwpNYusH0t1wjv4vPofS3XCCZDSVEuREI6Q09OLklRX0dXX0lOVEFOX0FNT1JUX0NGLkZZMjAxNQEAAAD+QgYA</t>
  </si>
  <si>
    <t>AgAAAAUyMDUuNwEIAAAABQAAAAExAQAAAAoxODMzMjgzNDI4AwAAAAI1MAIAAAAEMjE4MgQAAAABMAcAAAAJOC8zMC8yMDE5CAAAAAoxMi8zMS8yMDE1CQAAAAEwhWopqX0t1wjXuhvqfS3XCCVDSVEuVFNFOjcwMTMuSVFfR0FJTl9BU1NFVFNfQ0YuRlkyMDExAQAAAJxXDQACAAAABDM2MzMBCAAAAAUAAAABMQEAAAAKMTQ2MTY4MDExOAMAAAACNzkCAAAABDIwMjYEAAAAATAHAAAACTgvMzAvMjAxOQgAAAAJMy8zMS8yMDExCQAAAAEwKV1ksH0t1whJxwTpfS3XCCRDSVEuVFNFOjYzNjEuSVFfVU5MRVZFUkVEX0ZDRi5GWTIwMDkBAAAArlYNAAIAAAAJMTQ4NzQuMzc1AQgAAAAFAAAAATEBAAAACjEzODQ4MzMwMjQDAAAAAjc5AgAAAAQ0NDIzBAAAAAEwBwAAAAk4LzMwLzIwMTkIAAAACTMvMzEvMjAwOQkAAAABME5Jrqx9LdcIYG9q6X0t1wgsQ0lRLkVOWFRQQTpBSVIuSVFfVE9UQUxfQ09NTU9OX0VRVUlUWS5GWTIwMDkBAAAAaY8IAAIAAAAFMTA1MzUBCAAAAAUAAAABMQEAAAAKMTUzMDMwNjMwOAMAAAACNTACAAAABDEwMDYEAAAAATAHAAAACTgvMzAvMjAxOQgAAAAKMTIvMzEvMjAwOQkAAAABMLztCKh9LdcIR5Mw6n0t1wgoQ0lRLlRTRTo3MDEzLklRX0ZJWEVEX0FTU0VUX1RVUk5TLkZZMjAxNwEAAACcVw0AAgAAAAg0LjI5NDg2MwEIAAAABQAAAAExAQAAAAoxODQ4Mjk3MzcwAwAAAAI3OQIAAAAE</t>
  </si>
  <si>
    <t>NDA2NgQAAAABMAcAAAAJOC8zMC8yMDE5CAAAAAkzLzMxLzIwMTcJAAAAATCPdcimfS3XCPjLd+p9LdcIJUNJUS5UU0U6NzAwMy5JUV9MVF9ERUJUX1JFUEFJRC5GWTIwMTQBAAAA2VcNAAIAAAAGLTM0MzMzAQgAAAAFAAAAATEBAAAACjE2ODY2Mzg0NDIDAAAAAjc5AgAAAAQyMDM2BAAAAAEwBwAAAAk4LzMwLzIwMTkIAAAACTMvMzEvMjAxNAkAAAABMIgv7Kx9LdcI3xBw6X0t1wguQ0lRLkVOWFRQQTpBSVIuSVFfTkVUX0RFQlRfRUJJVERBX0NBUEVYLkZZMjAwNwEAAABpjwgAAwAAAAJOTQEIAAAABQAAAAExAQAAAAoxMzQzMDEzNzI3AwAAAAI1MAIAAAAFMjMzMTQEAAAAATAHAAAACTgvMzAvMjAxOQgAAAAKMTIvMzEvMjAwNwkAAAABMBWXoaR9LdcIQZ/N6n0t1wggQ0lRLlRTRTo2MzAyLklRX0NIQU5HRV9BUi5GWTIwMDgBAAAAY1gNAAIAAAAFLTk1MjIBCAAAAAUAAAABMQEAAAAKMTA2NTU1NTE3MAMAAAACNzkCAAAABDIwMTgEAAAAATAHAAAACTgvMzAvMjAxOQgAAAAJMy8zMS8yMDA4CQAAAAEwPIECrn0t1wiKG0npfS3XCBxDSVEuVFNFOjYzMDIuSVFfRUJJVEEuRlkyMDEzAQAAAGNYDQACAAAABTMxMjg4AQgAAAAFAAAAATEBAAAACjE2MjU0NTc1MzkDAAAAAjc5AgAAAAYxMDA2ODkEAAAAATAHAAAACTgvMzAvMjAxOQgAAAAJMy8zMS8yMDEzCQAAAAEw2BwDrn0t1wgwNyrpfS3XCChDSVEuVFNF</t>
  </si>
  <si>
    <t>OjYzNjEuSVFfRUFSTklOR19DT19NQVJHSU4uRlkyMDEwAQAAAK5WDQACAAAABjEuMjQ1NwEIAAAABQAAAAExAQAAAAoxMzg0ODMyOTExAwAAAAI3OQIAAAAENDE4MQQAAAABMAcAAAAJOC8zMC8yMDE5CAAAAAkzLzMxLzIwMTAJAAAAATCNIdKlfS3XCHg7pOp9LdcIJENJUS5UU0U6NzAxMi5JUV9FQklUREFfTUFSR0lOLkZZMjAxNQEAAAAfPgYAAgAAAAY4Ljg3MDgBCAAAAAUAAAABMQEAAAAKMTgyMjYxOTA0OQMAAAACNzkCAAAABDQwNDcEAAAAATAHAAAACTgvMzAvMjAxOQgAAAAJMy8zMS8yMDE1CQAAAAEwqRWwpn0t1wg/GpTqfS3XCCBDSVEuVFNFOjcwMTMuSVFfTklfTUFSR0lOLkZZMjAxNgEAAACcVw0AAgAAAAYwLjA5OTMBCAAAAAUAAAABMQEAAAAKMTgxNjcxMDg0MAMAAAACNzkCAAAABDQwOTQEAAAAATAHAAAACTgvMzAvMjAxOQgAAAAJMy8zMS8yMDE2CQAAAAEwj3XIpn0t1wh8jnHqfS3XCCdDSVEuVFNFOjcwMTEuSVFfREFZU19QQVlBQkxFX09VVC5GWTIwMTkBAAAArkkLAAIAAAAJMTExLjk3NTQzAQgAAAAFAAAAATEBAAAACjE5NzAwNTE0NjEDAAAAAjc5AgAAAAQ0MTgzBAAAAAEwBwAAAAk4LzMwLzIwMTkIAAAACTMvMzEvMjAxOQkAAAABMMjHr6Z9LdcIlsaV6n0t1wgiQ0lRLlRTRTo3MDEzLklRX1FVSUNLX1JBVElPLkZZMjAxNAEAAACcVw0AAgAAAAgwLjYyNDY4MQEIAAAABQAAAAEx</t>
  </si>
  <si>
    <t>AQAAAAoxNjg3MDQ0NjQ2AwAAAAI3OQIAAAAENDEyMQQAAAABMAcAAAAJOC8zMC8yMDE5CAAAAAkzLzMxLzIwMTQJAAAAATCZTsimfS3XCBZMkOp9LdcIIENJUS5OWVNFOkhPTi5JUV9TR0FfU1VQUEwuRlkyMDEzAQAAAER1FAACAAAABDUxOTABCAAAAAUAAAABMQEAAAAKMTc3NTkzMDQzOAMAAAADMTYwAgAAAAMxMDIEAAAAATAHAAAACTgvMzAvMjAxOQgAAAAKMTIvMzEvMjAxMwkAAAABMPBwTKp9LdcIlpfT6X0t1wgpQ0lRLlRTRTo3MDEzLklRX09USEVSX05PTl9PUEVSX0VYUC5GWTIwMDIBAAAAnFcNAAIAAAAGLTExNTU3AQgAAAAFAAAAATEBAAAACTM1MjM0MDI1NgMAAAACNzkCAAAAAzM3MQQAAAABMAcAAAAJOC8zMC8yMDE5CAAAAAkzLzMxLzIwMDIJAAAAATAB5aGkfS3XCNqO6Op9LdcIH0NJUS5UU0U6NzAxMy5JUV9BUl9UVVJOUy5GWTIwMTIBAAAAnFcNAAIAAAAHMy45MTAwMwEIAAAABQAAAAExAQAAAAoxNTU0MzM3MDc2AwAAAAI3OQIAAAAENDAwMQQAAAABMAcAAAAJOC8zMC8yMDE5CAAAAAkzLzMxLzIwMTIJAAAAATCZTsimfS3XCDQ7gep9LdcIIENJUS5UU0U6NzAxMS5JUV9CVUlMRElOR1MuRlkyMDA5AQAAAK5JCwADAAAAAACq222vfS3XCHT5B+l9LdcIKkNJUS5OWVNFOkhPTi5JUV9UT1RBTF9FUVVJVFkuRlkyMDEyLi4uLkpQWQEAAABEdRQAAgAAAAsxMTQzMDMxLjQyNQEIAAAABQAA</t>
  </si>
  <si>
    <t>AAExAQAAAAoxNzE4OTQwNzA3AwAAAAI3OQIAAAAEMTI3NQQAAAABMAcAAAAJOC8zMC8yMDE5CAAAAAoxMi8zMS8yMDEyCQAAAAEwFZehpH0t1wgRJeTqfS3XCB9DSVEuREI6Q09OLklRX0NPTU1PTl9SRVAuRlkyMDE3AQAAAP5CBgADAAAAAABMuSmpfS3XCHqjFep9LdcIJUNJUS5OWVNFOkJBLklRX05FVF9ERUJUX0VCSVREQS5GWTIwMDgBAAAAqagFAAIAAAAIMC44MTQ2NjUBCAAAAAUAAAABMQEAAAAKMTQyNTU5MjMxMQMAAAADMTYwAgAAAAQ0MTkzBAAAAAEwBwAAAAk4LzMwLzIwMTkIAAAACjEyLzMxLzIwMDgJAAAAATBqPYmlfS3XCACUw+p9LdcII0NJUS5OWVNFOkxNVC5JUV9FQklUQV9NQVJHSU4uRlkyMDE0AQAAAINcBAACAAAABzExLjc3ODQBCAAAAAUAAAABMQEAAAAKMTgyNzEyMzM0NAMAAAADMTYwAgAAAAQ0NDE5BAAAAAEwBwAAAAk4LzMwLzIwMTkIAAAACjEyLzMxLzIwMTQJAAAAATDRzsylfS3XCIRMs+p9LdcIKUNJUS5UU0U6NzAxMy5JUV9EQVlTX0lOVkVOVE9SWV9PVVQuRlkyMDE4AQAAAJxXDQACAAAACjExNy4yMTA2MjUBCAAAAAUAAAABMQEAAAAKMTk2OTE1NDQzMQMAAAACNzkCAAAABDQwMzUEAAAAATAHAAAACTgvMzAvMjAxOQgAAAAJMy8zMS8yMDE4CQAAAAEwj3XIpn0t1wg54oTqfS3XCCpDSVEuTllTRTpCQS5JUV9OSV9BVkFJTF9FWENMX01BUkdJTi5GWTIwMTYBAAAAqagF</t>
  </si>
  <si>
    <t>AAIAAAAGNS4zODQxAQgAAAAFAAAAATEBAAAACjE5NDQxODc5NTUDAAAAAzE2MAIAAAAENDE4MgQAAAABMAcAAAAJOC8zMC8yMDE5CAAAAAoxMi8zMS8yMDE2CQAAAAEwGYuJpX0t1whqXMnqfS3XCCVDSVEuVFNFOjYzNjEuSVFfTFRfREVCVF9SRVBBSUQuRlkyMDEyAQAAAK5WDQACAAAABi0zNDQ2NQEIAAAABQAAAAExAQAAAAoxNTU0OTUwODM3AwAAAAI3OQIAAAAEMjAzNgQAAAABMAcAAAAJOC8zMC8yMDE5CAAAAAkzLzMxLzIwMTIJAAAAATBKl66sfS3XCCFZa+l9LdcIIENJUS5OWVNFOlVUWC5JUV9UT1RBTF9SRVYuRlkyMDExAQAAAP5tAgACAAAABTU1NzU0AQgAAAAFAAAAATEBAAAACjE2NTcxNDg3NjIDAAAAAzE2MAIAAAACMjgEAAAAATAHAAAACTgvMzAvMjAxOQgAAAAKMTIvMzEvMjAxMQkAAAABMBNJBqt9LdcIRWW76X0t1wgpQ0lRLk5ZU0U6QkEuSVFfSU5URVJFU1RfSU5WRVNUX0lOQy5GWTIwMTYBAAAAqagFAAIAAAADMzAzAQgAAAAFAAAAATEBAAAACjE5NDQxODc5NTUDAAAAAzE2MAIAAAACNjUEAAAAATAHAAAACTgvMzAvMjAxOQgAAAAKMTIvMzEvMjAxNgkAAAABMOuIEKh9LdcIxb8u6n0t1wguQ0lRLk5ZU0U6QkEuSVFfSU1QVVRfT1BFUl9MRUFTRV9JTlRfRVhQLkZZMjAxMgEAAACpqAUAAgAAAAcxMTcuNTc2AQgAAAAFAAAAATEBAAAACjE3MTg3ODEwNDgDAAAAAzE2MAIAAAAFMjE2</t>
  </si>
  <si>
    <t>NzIEAAAAATAHAAAACTgvMzAvMjAxOQgAAAAKMTIvMzEvMjAxMgkAAAABMFpew6h9LdcIDRMm6n0t1wgoQ0lRLlRTRTo3MDExLklRX1BST1ZfQkFEX0RFQlRTX0NGLkZZMjAxNQEAAACuSQsAAwAAAAAAcXA3r30t1wgZekPpfS3XCCNDSVEuTllTRTpVVFguSVFfT1RIRVJfRVFVSVRZLkZZMjAxMAEAAAD+bQIAAgAAAAUtMzkzNQEIAAAABQAAAAExAQAAAAoxNTg2NTA0OTA4AwAAAAMxNjACAAAABDEwMjgEAAAAATAHAAAACTgvMzAvMjAxOQgAAAAKMTIvMzEvMjAxMAkAAAABMCEiBqt9LdcIFZ3K6X0t1wgmQ0lRLk5ZU0U6TE1ULklRX0NBU0hfQUNRVUlSRV9DRi5GWTIwMTUBAAAAg1wEAAIAAAAFLTkwMDMBCAAAAAUAAAABMQEAAAAKMTg3NDc3NzQzNAMAAAADMTYwAgAAAAQyMDU3BAAAAAEwBwAAAAk4LzMwLzIwMTkIAAAACjEyLzMxLzIwMTUJAAAAATDTmVSrfS3XCK/7y+l9LdcIKUNJUS5UU0U6NjM2MS5JUV9JTlZFU1RfU0VDVVJJVFlfQ0YuRlkyMDA3AQAAAK5WDQACAAAABDgyNDABCAAAAAUAAAABMQEAAAAJNjU0MzMyMDYwAwAAAAI3OQIAAAAEMjAyNwQAAAABMAcAAAAJOC8zMC8yMDE5CAAAAAkzLzMxLzIwMDcJAAAAATBm+62sfS3XCOh0Yel9LdcIJENJUS5UU0U6NzAxMi5JUV9DT01NT05fSVNTVUVELkZZMjAwOQEAAAAfPgYAAwAAAAAAgZzhrn0t1wgCdBTpfS3XCChDSVEuVFNFOjYzMDIuSVFf</t>
  </si>
  <si>
    <t>UFJPVl9CQURfREVCVFNfQ0YuRlkyMDA4AQAAAGNYDQADAAAAAAA8gQKufS3XCG6xKOl9LdcIGUNJUS5OWVNFOkhPTi5JUV9HUC5GWTIwMDcBAAAARHUUAAIAAAAEODI4OQEIAAAABQAAAAExAQAAAAoxMzIyMTMzMjA4AwAAAAMxNjACAAAAAjEwBAAAAAEwBwAAAAk4LzMwLzIwMTkIAAAACjEyLzMxLzIwMDcJAAAAATDmlbKqfS3XCDEd1el9LdcILUNJUS5FTlhUUEE6QUlSLklRX01JTk9SSVRZX0lOVEVSRVNUX0lTLkZZMjAxMwEAAABpjwgAAgAAAAMtMTABCAAAAAUAAAABMQEAAAAKMTcyMTExNDg5NwMAAAACNTACAAAAAjgzBAAAAAEwBwAAAAk4LzMwLzIwMTkIAAAACjEyLzMxLzIwMTMJAAAAATCRsAmofS3XCE2qYOp9LdcII0NJUS5OWVNFOkhPTi5JUV9UT1RBTF9SRUNFSVYuRlkyMDEzAQAAAER1FAACAAAABDgwMDYBCAAAAAUAAAABMQEAAAAKMTc3NTkzMDQzOAMAAAADMTYwAgAAAAQxMDAxBAAAAAEwBwAAAAk4LzMwLzIwMTkIAAAACjEyLzMxLzIwMTMJAAAAATDwcEyqfS3XCD40DOp9LdcIIkNJUS5OWVNFOkJBLklRX0dST1NTX01BUkdJTi5GWTIwMTQBAAAAqagFAAIAAAAHMTUuNDM1OQEIAAAABQAAAAExAQAAAAoxODI2OTM4NjkwAwAAAAMxNjACAAAABDQwNzQEAAAAATAHAAAACTgvMzAvMjAxOQgAAAAKMTIvMzEvMjAxNAkAAAABMFlkiaV9LdcIaQ7C6n0t1wgqQ0lRLlRTRTo2MzAyLklRX0lO</t>
  </si>
  <si>
    <t>VEVSRVNUX0lOVkVTVF9JTkMuRlkyMDAxAQAAAGNYDQACAAAABDEzMTYBCAAAAAUAAAABMQEAAAAINTQxNzc4MTMDAAAAAjc5AgAAAAI2NQQAAAABMAcAAAAJOC8zMC8yMDE5CAAAAAkzLzMxLzIwMDEJAAAAATAFNDyjfS3XCGobBOt9LdcIIUNJUS5UU0U6NzAxMy5JUV9OSV9DT01QQU5ZLkZZMjAxMwEAAACcVw0AAgAAAAUzNDc5OQEIAAAABQAAAAExAQAAAAoxNjI1OTc1MjMyAwAAAAI3OQIAAAAFNDE1NzEEAAAAATAHAAAACTgvMzAvMjAxOQgAAAAJMy8zMS8yMDEzCQAAAAEwDYRksH0t1wgDsf7ofS3XCCZDSVEuTllTRTpVVFguSVFfTkVUX0RFQlRfSVNTVUVELkZZMjAxMwEAAAD+bQIAAgAAAAUtMjg4OAEIAAAABQAAAAExAQAAAAoxNzc1NzQxNTYzAwAAAAMxNjACAAAABDIwMDMEAAAAATAHAAAACTgvMzAvMjAxOQgAAAAKMTIvMzEvMjAxMwkAAAABMCissap9LdcIByi86X0t1wgiQ0lRLlRTRTo3MDAzLklRX0VCSVRfTUFSR0lOLkZZMjAxMQEAAADZVw0AAgAAAAY2LjYwMTMBCAAAAAUAAAABMQEAAAAKMTQ2MjcxMjM5NQMAAAACNzkCAAAABDQwNTMEAAAAATAHAAAACTgvMzAvMjAxOQgAAAAJMy8zMS8yMDExCQAAAAEwk9PRpX0t1wg9/qTqfS3XCCJDSVEuVFNFOjcwMDMuSVFfUVVJQ0tfUkFUSU8uRlkyMDE0AQAAANlXDQACAAAACDAuODA5MDg4AQgAAAAFAAAAATEBAAAACjE2ODY2Mzg0NDIDAAAA</t>
  </si>
  <si>
    <t>Ajc5AgAAAAQ0MTIxBAAAAAEwBwAAAAk4LzMwLzIwMTkIAAAACTMvMzEvMjAxNAkAAAABMJPT0aV9LdcIzKqm6n0t1wgdQ0lRLlRTRTo2MzAyLklRX0VCSVREQS5GWTIwMTQBAAAAY1gNAAIAAAAFNTI5NDcBCAAAAAUAAAABMQEAAAAKMTY4NzM0MzE0OQMAAAACNzkCAAAABDQwNTEEAAAAATAHAAAACTgvMzAvMjAxOQgAAAAJMy8zMS8yMDE0CQAAAAEwIUQDrn0t1wiTFnzpfS3XCClDSVEuVFNFOjcwMDMuSVFfQ09NTU9OX1BSRUZfRElWX0NGLkZZMjAxMgEAAADZVw0AAgAAAAUtMzM0OAEIAAAABQAAAAExAQAAAAoxNTU0OTUwNzIyAwAAAAI3OQIAAAAEMjA3MgQAAAABMAcAAAAJOC8zMC8yMDE5CAAAAAkzLzMxLzIwMTIJAAAAATB3QjmtfS3XCGrvZul9LdcIHkNJUS5UU0U6NjMwMi5JUV9XSVBfSU5WLkZZMjAxNgEAAABjWA0AAgAAAAU1Njc3NwEIAAAABQAAAAExAQAAAAoxNzk4ODk1MDU0AwAAAAI3OQIAAAAEMzIxOQQAAAABMAcAAAAJOC8zMC8yMDE5CAAAAAkzLzMxLzIwMTYJAAAAATDbWcutfS3XCKWbU+l9LdcIKkNJUS5UU0U6NzAwMy5JUV9DVVJSRU5UX1BPUlRfTEVBU0VTLkZZMjAxMQEAAADZVw0AAgAAAAQyNjE3AQgAAAAFAAAAATEBAAAACjE0NjI3MTIzOTUDAAAAAjc5AgAAAAQxMDkwBAAAAAEwBwAAAAk4LzMwLzIwMTkIAAAACTMvMzEvMjAxMQkAAAABMIQbOa19LdcIvCF/6X0t1wghQ0lR</t>
  </si>
  <si>
    <t>LlRTRTo2MzAyLklRX1NHQV9NQVJHSU4uRlkyMDE5AQAAAGNYDQACAAAABzEzLjA1NTcBCAAAAAUAAAABMQEAAAAKMTk3MDA1MTQ1OAMAAAACNzkCAAAABDQzNzUEAAAAATAHAAAACTgvMzAvMjAxOQgAAAAJMy8zMS8yMDE5CQAAAAEwFq3RpX0t1wgCzJrqfS3XCBpDSVEuVFNFOjYzMDIuSVFfUkVWLkZZMjAxMQEAAABjWA0AAgAAAAY1NDgwMTUBCAAAAAUAAAABMQEAAAAKMTQ2MjcxMjUwOQMAAAACNzkCAAAAAzExMgQAAAABMAcAAAAJOC8zMC8yMDE5CAAAAAkzLzMxLzIwMTEJAAAAATDrzgKufS3XCIfNQel9LdcIJkNJUS5OWVNFOlVUWC5JUV9JTlZFU1RfTE9BTlNfQ0YuRlkyMDEwAQAAAP5tAgACAAAAAy01NwEIAAAABQAAAAExAQAAAAoxNTg2NTA0OTA4AwAAAAMxNjACAAAABDIwMzIEAAAAATAHAAAACTgvMzAvMjAxOQgAAAAKMTIvMzEvMjAxMAkAAAABMCEiBqt9LdcIGgy/6X0t1wghQ0lRLkRCOkNPTi5JUV9UT1RBTF9FUVVJVFkuRlkyMDE4AQAAAP5CBgACAAAABzE4MzMzLjMBCAAAAAUAAAABMQEAAAAKMTk1MDMxMzY5NQMAAAACNTACAAAABDEyNzUEAAAAATAHAAAACTgvMzAvMjAxOQgAAAAKMTIvMzEvMjAxOAkAAAABMEy5Kal9LdcItcoc6n0t1wghQ0lRLlRTRTo2MzYxLklRX1RPVEFMX0xJQUIuRlkyMDEzAQAAAK5WDQACAAAABjMxMjc4OAEIAAAABQAAAAExAQAAAAoxNjI1NDU3NzMwAwAA</t>
  </si>
  <si>
    <t>AAI3OQIAAAAEMTI3NgQAAAABMAcAAAAJOC8zMC8yMDE5CAAAAAkzLzMxLzIwMTMJAAAAATBKl66sfS3XCL0cq+l9LdcIJENJUS5UU0U6NjMwMi5JUV9NQVJLRVRDQVAuMjAxOS8wMy8zMQEAAABjWA0AAgAAAAw0MzkyNTguNzI4NTcBBgAAAAUAAAABMQEAAAAKMTk0NDM3OTU0MQMAAAACNzkCAAAABjEwMDA1NAQAAAABMAcAAAAJMy8zMS8yMDE5LgjXx30t1wg/BRPrfS3XCCBDSVEuVFNFOjcwMTEuSVFfQ0FTSF9PUEVSLkZZMjAxNwEAAACuSQsAAgAAAAU5NTkxMwEIAAAABQAAAAExAQAAAAoxODQ3OTc2OTY0AwAAAAI3OQIAAAAEMjAwNgQAAAABMAcAAAAJOC8zMC8yMDE5CAAAAAkzLzMxLzIwMTcJAAAAATCWvzevfS3XCGimM+l9LdcIGUNJUS5OWVNFOkhPTi5JUV9BUC5GWTIwMTQBAAAARHUUAAIAAAAENTM2NQEIAAAABQAAAAExAQAAAAoxODI3NDg5MzA5AwAAAAMxNjACAAAABDEwMTgEAAAAATAHAAAACTgvMzAvMjAxOQgAAAAKMTIvMzEvMjAxNAkAAAABMMUt0al9LdcI0DP36X0t1wgmQ0lRLlRTRTo2MzYxLklRX0xPQU5TX1JFQ0VJVl9MVC5GWTIwMTMBAAAArlYNAAIAAAADNjI1AQgAAAAFAAAAATEBAAAACjE2MjU0NTc3MzADAAAAAjc5AgAAAAQxMDUwBAAAAAEwBwAAAAk4LzMwLzIwMTkIAAAACTMvMzEvMjAxMwkAAAABMEqXrqx9LdcIqOla6X0t1wggQ0lRLlRTRTo2MzAyLklRX1BBUlRfVElN</t>
  </si>
  <si>
    <t>RS5GWTIwMTUBAAAAY1gNAAMAAAAAANtZy619LdcIc6xb6X0t1wglQ0lRLk5ZU0U6VVRYLklRX0xUX0RFQlRfUkVQQUlELkZZMjAxMAEAAAD+bQIAAgAAAAUtMTc1MQEIAAAABQAAAAExAQAAAAoxNTg2NTA0OTA4AwAAAAMxNjACAAAABDIwMzYEAAAAATAHAAAACTgvMzAvMjAxOQgAAAAKMTIvMzEvMjAxMAkAAAABMCEiBqt9LdcIbiK36X0t1wgtQ0lRLlRTRTo3MDEyLklRX0RFRl9UQVhfQVNTRVRTX0NVUlJFTlQuRlkyMDE2AQAAAB8+BgACAAAABTI3Mjc2AQgAAAAFAAAAATEBAAAACjE4MjI2MTkwNzADAAAAAjc5AgAAAAQxMTE3BAAAAAEwBwAAAAk4LzMwLzIwMTkIAAAACTMvMzEvMjAxNgkAAAABMEevVK59LdcIw9gv6X0t1wgjQ0lRLlRTRTo3MDAzLklRX0JFVEFfNVlSLjIwMTYvMDMvMzEBAAAA2VcNAAIAAAAQMS4zMjI0MjQ1OTQ4MTE3NAAjEqnHfS3XCO7YFOt9LdcIHENJUS5UU0U6NjM2MS5JUV9FQklUQS5GWTIwMTEBAAAArlYNAAIAAAAFMzE1NDIBCAAAAAUAAAABMQEAAAAKMTQ2MTY4MDIwOAMAAAACNzkCAAAABjEwMDY4OQQAAAABMAcAAAAJOC8zMC8yMDE5CAAAAAkzLzMxLzIwMTEJAAAAATBOSa6sfS3XCIqsYul9LdcIHUNJUS5OWVNFOkJBLklRX0xUX0RFQlQuRlkyMDA5AQAAAKmoBQACAAAABDg3OTIBCAAAAAUAAAABMQEAAAAKMTQ5NjQwOTgyMgMAAAADMTYwAgAAAAQxMDQ5BAAAAAEw</t>
  </si>
  <si>
    <t>BwAAAAk4LzMwLzIwMTkIAAAACjEyLzMxLzIwMDkJAAAAATCI6cKofS3XCFOCKOp9LdcIHENJUS5EQjpDT04uSVFfU1RfREVCVC5GWTIwMDkBAAAA/kIGAAIAAAADMjE5AQgAAAAFAAAAATEBAAAACjE0MzYzOTg2MDEDAAAAAjUwAgAAAAQxMDQ2BAAAAAEwBwAAAAk4LzMwLzIwMTkIAAAACjEyLzMxLzIwMDkJAAAAATB7kimpfS3XCKUSA+p9LdcIH0NJUS5UU0U6NzAxMi5JUV9CVl9TSEFSRS5GWTIwMTABAAAAHz4GAAIAAAALMTY2MS4zMDg0NjQBCAAAAAUAAAABMQEAAAAKMTU1NDMyNjUyOQMAAAACNzkCAAAABDQwMjAEAAAAATAHAAAACTgvMzAvMjAxOQgAAAAJMy8zMS8yMDEwCQAAAAEwfcPhrn0t1wgH3i3pfS3XCCVDSVEuVFNFOjcwMTMuSVFfU1RfREVCVF9JU1NVRUQuRlkyMDE2AQAAAJxXDQADAAAAAAC4iC6wfS3XCGpB4Oh9LdcIJENJUS5OWVNFOlVUWC5JUV9DQVNIX0lOVEVSRVNULkZZMjAwOAEAAAD+bQIAAgAAAAM2NTkBCAAAAAUAAAABMQEAAAAKMTQyODgwMjI3NAMAAAADMTYwAgAAAAQzMDI4BAAAAAEwBwAAAAk4LzMwLzIwMTkIAAAACjEyLzMxLzIwMDgJAAAAATAo+wWrfS3XCGwXwul9LdcIHkNJUS4wLklRX0RFQlRfRVFVSVZfTkVUX1BCTy5GWQUAAAAAAAAACAAAABUoSW52YWxpZCBUaW1lIFBlcmlvZCkg/rGnfS3XCH/tgOp9LdcIH0NJUS5FTlhUUEE6QUlSLklRX0dBX0VYUC5GWTIw</t>
  </si>
  <si>
    <t>MDkBAAAAaY8IAAIAAAAEMTI3MgEIAAAABQAAAAExAQAAAAoxNTMwMzA2MzA4AwAAAAI1MAIAAAAFMjE1NjIEAAAAATAHAAAACTgvMzAvMjAxOQgAAAAKMTIvMzEvMjAwOQkAAAABMMnGCKh9LdcIr0VM6n0t1wgkQ0lRLkRCOkNPTi5JUV9PVEhFUl9MVF9BU1NFVFMuRlkyMDE1AQAAAP5CBgACAAAABjE0NDIuNAEIAAAABQAAAAExAQAAAAoxODMzMjgzNDI4AwAAAAI1MAIAAAAEMTA2MAQAAAABMAcAAAAJOC8zMC8yMDE5CAAAAAoxMi8zMS8yMDE1CQAAAAEwhWopqX0t1wjphybqfS3XCCVDSVEuREI6Q09OLklRX1RPVEFMX09USEVSX09QRVIuRlkyMDE1AQAAAP5CBgACAAAABjU4NzUuMgEIAAAABQAAAAExAQAAAAoxODMzMjgzNDI4AwAAAAI1MAIAAAADMzgwBAAAAAEwBwAAAAk4LzMwLzIwMTkIAAAACjEyLzMxLzIwMTUJAAAAATCFaimpfS3XCLrVH+p9LdcIIENJUS4wLklRX1JFVFVSTl9DT01NT05fRVFVSVRZLkZZBQAAAAAAAAAIAAAAFShJbnZhbGlkIFRpbWUgUGVyaW9kKRWXoaR9LdcIfhTc6n0t1wgsQ0lRLk5ZU0U6QkEuSVFfREVGX1RBWF9BU1NFVFNfQ1VSUkVOVC5GWTIwMTgBAAAAqagFAAMAAAAAAHjXEKh9LdcIetA26n0t1wgoQ0lRLkVOWFRQQTpBSVIuSVFfQVNTRVRfV1JJVEVET1dOLkZZMjAxNgEAAABpjwgAAwAAAAAA+XKyp30t1wgMlGHqfS3XCCFDSVEuVFNFOjcwMDMuSVFfTkVUX0NI</t>
  </si>
  <si>
    <t>QU5HRS5GWTIwMTIBAAAA2VcNAAIAAAAFLTc3OTIBCAAAAAUAAAABMQEAAAAKMTU1NDk1MDcyMgMAAAACNzkCAAAABDIwOTMEAAAAATAHAAAACTgvMzAvMjAxOQgAAAAJMy8zMS8yMDEyCQAAAAEwd0I5rX0t1wjbf1bpfS3XCCBDSVEuTllTRTpVVFguSVFfTUFDSElORVJZLkZZMjAwNwEAAAD+bQIAAgAAAAQ5Mzk0AQgAAAAFAAAAATEBAAAACjEzMjQzMDgwNzYDAAAAAzE2MAIAAAAEMzExNAQAAAABMAcAAAAJOC8zMC8yMDE5CAAAAAoxMi8zMS8yMDA3CQAAAAEwpjVVq30t1wicrb3pfS3XCCdDSVEuVFNFOjYzMDIuSVFfTUFSS0VUQ0FQLjIwMDcvMy8zMS5KUFkBAAAAY1gNAAIAAAAMNzA1NTkyLjk1NDIzAQYAAAAFAAAAATEBAAAACTM3ODg5ODA1NQMAAAACNzkCAAAABjEwMDA1NAQAAAABMAcAAAAJMy8zMS8yMDA3PBbmxn0t1whGHVJBfi3XCCFDSVEuVFNFOjcwMTMuSVFfQ0FTSF9FUVVJVi5GWTIwMTEBAAAAnFcNAAIAAAAGMTE2NDIyAQgAAAAFAAAAATEBAAAACjE0NjE2ODAxMTgDAAAAAjc5AgAAAAQxMDk2BAAAAAEwBwAAAAk4LzMwLzIwMTkIAAAACTMvMzEvMjAxMQkAAAABMCldZLB9LdcIg5rx6H0t1wgaQ0lRLkRCOkNPTi5JUV9OSV9DRi5GWTIwMDgBAAAA/kIGAAIAAAAHLTExMjMuNQEIAAAABQAAAAExAQAAAAoxMzQzMDE1MTA0AwAAAAI1MAIAAAAEMjE1MAQAAAABMAcAAAAJOC8zMC8yMDE5</t>
  </si>
  <si>
    <t>CAAAAAoxMi8zMS8yMDA4CQAAAAEwe5IpqX0t1wiUow7qfS3XCCFDSVEuVFNFOjcwMTMuSVFfQ0FTSF9GSU5BTi5GWTIwMTIBAAAAnFcNAAIAAAAGLTM4NTQyAQgAAAAFAAAAATEBAAAACjE1NTQzMzcwNzYDAAAAAjc5AgAAAAQyMDA0BAAAAAEwBwAAAAk4LzMwLzIwMTkIAAAACTMvMzEvMjAxMgkAAAABMA2EZLB9LdcIbw/y6H0t1wgeQ0lRLkRCOkNPTi5JUV9UT1RBTF9SRVYuRlkyMDE0AQAAAP5CBgACAAAABzM0NTA1LjcBCAAAAAUAAAABMQEAAAAKMTc4MjQ0NjM4OQMAAAACNTACAAAAAjI4BAAAAAEwBwAAAAk4LzMwLzIwMTkIAAAACjEyLzMxLzIwMTQJAAAAATAhBiqpfS3XCCeSKep9LdcIJUNJUS5UU0U6NzAxMS5JUV9ORVRfUkVOVEFMX0VYUC5GWTIwMDgBAAAArkkLAAMAAAAAALq0ba99LdcIB7z66H0t1wgiQ0lRLk5ZU0U6QkEuSVFfRElMVVRfV0VJR0hULkZZMjAxNwEAAACpqAUAAgAAAAU2MTAuNwDFrxCofS3XCGzEOup9LdcIKkNJUS5UU0U6NjMwMi5JUV9PVEhFUl9VTlVTVUFMX1NVUFBMLkZZMjAxMAEAAABjWA0AAgAAAAQtNjQwAQgAAAAFAAAAATEBAAAACjEzODI1MDQ1MjYDAAAAAjc5AgAAAAI4NwQAAAABMAcAAAAJOC8zMC8yMDE5CAAAAAkzLzMxLzIwMTAJAAAAATDzpwKufS3XCIruIOl9LdcIHENJUS5OWVNFOkJBLklRX0NPTU1PTi5GWTIwMTcBAAAAqagFAAIAAAAENTA2MQEIAAAA</t>
  </si>
  <si>
    <t>BQAAAAExAQAAAAoxOTQ0MTg3OTY1AwAAAAMxNjACAAAABDExMDMEAAAAATAHAAAACTgvMzAvMjAxOQgAAAAKMTIvMzEvMjAxNwkAAAABMMWvEKh9LdcIi1Az6n0t1wgjQ0lRLkRCOkNPTi5JUV9ORVRfUkVOVEFMX0VYUC5GWTIwMTUBAAAA/kIGAAMAAAAAAIVqKal9LdcIv64R6n0t1wgfQ0lRLlRTRTo3MDAzLklRX1RPVEFMX0NMLkZZMjAxMgEAAADZVw0AAgAAAAYzMDIxMzABCAAAAAUAAAABMQEAAAAKMTU1NDk1MDcyMgMAAAACNzkCAAAABDEwMDkEAAAAATAHAAAACTgvMzAvMjAxOQgAAAAJMy8zMS8yMDEyCQAAAAEwd0I5rX0t1wjpN3fpfS3XCCFDSVEuTllTRTpMTVQuSVFfQ0FTSF9FUVVJVi5GWTIwMTIBAAAAg1wEAAIAAAAEMTg5OAEIAAAABQAAAAExAQAAAAoxNzE4MTQ1Mzc3AwAAAAMxNjACAAAABDEwOTYEAAAAATAHAAAACTgvMzAvMjAxOQgAAAAKMTIvMzEvMjAxMgkAAAABMGbm06t9LdcIBFSQ6X0t1wggQ0lRLkVOWFRQQTpBSVIuSVFfUkFXX0lOVi5GWTIwMTgBAAAAaY8IAAIAAAAEMzgyNwEIAAAABQAAAAExAQAAAAoxOTQ2NjQ4OTg4AwAAAAI1MAIAAAAEMzE3MQQAAAABMAcAAAAJOC8zMC8yMDE5CAAAAAoxMi8zMS8yMDE4CQAAAAEw0w6zp30t1wi+ulrqfS3XCCZDSVEuVFNFOjcwMTMuSVFfTFRfREVCVF9DQVBJVEFMLkZZMjAxMwEAAACcVw0AAgAAAAczNS4yOTUxAQgAAAAFAAAAATEB</t>
  </si>
  <si>
    <t>AAAACjE2MjU5NzUyMzIDAAAAAjc5AgAAAAQ0MTg3BAAAAAEwBwAAAAk4LzMwLzIwMTkIAAAACTMvMzEvMjAxMwkAAAABMJlOyKZ9LdcIEX5+6n0t1wgjQ0lRLlRTRTo3MDAzLklRX1RPVEFMX0FTU0VUUy5GWTIwMTEBAAAA2VcNAAIAAAAGNjg2MzI1AQgAAAAFAAAAATEBAAAACjE0NjI3MTIzOTUDAAAAAjc5AgAAAAQxMDA3BAAAAAEwBwAAAAk4LzMwLzIwMTkIAAAACTMvMzEvMjAxMQkAAAABMIQbOa19LdcIfVmH6X0t1wghQ0lRLlRTRTo3MDEyLklRX09USEVSX09QRVIuRlkyMDE4AQAAAB8+BgADAAAAAADv1VSufS3XCBGQH+l9LdcIJ0NJUS5OWVNFOlVUWC5JUV9DQVNIX09QRVIuRlkyMDEzLi4uLkpQWQEAAAD+bQIAAgAAAAk3MjMxMTYuNTUBCAAAAAUAAAABMQEAAAAKMTc3NTc0MTU2MwMAAAACNzkCAAAABDIwMDYEAAAAATAHAAAACTgvMzAvMjAxOQgAAAAKMTIvMzEvMjAxMwkAAAABMAC+oaR9LdcIRWLj6n0t1wgoQ0lRLlRTRTo3MDEzLklRX1RPVEFMX0RJVl9QQUlEX0NGLkZZMjAwOAEAAACcVw0AAgAAAAUtNTc5NAEIAAAABQAAAAExAQAAAAoxMDY3NjExNTUwAwAAAAI3OQIAAAAEMjAyMgQAAAABMAcAAAAJOC8zMC8yMDE5CAAAAAkzLzMxLzIwMDgJAAAAATBEDmSwfS3XCGgE/eh9LdcIKkNJUS5UU0U6NjMwMi5JUV9DVVJSRU5UX1BPUlRfTEVBU0VTLkZZMjAxNgEAAABjWA0AAwAAAAAA21nL</t>
  </si>
  <si>
    <t>rX0t1whw+lvpfS3XCCFDSVEuVFNFOjcwMTIuSVFfRUFSTklOR19DTy5GWTIwMTABAAAAHz4GAAIAAAAFLTk4MDQBCAAAAAUAAAABMQEAAAAKMTU1NDMyNjUyOQMAAAACNzkCAAAAATcEAAAAATAHAAAACTgvMzAvMjAxOQgAAAAJMy8zMS8yMDEwCQAAAAEwfcPhrn0t1wgnLDXpfS3XCCVDSVEuVFNFOjYzMDIuSVFfR0FJTl9JTlZFU1RfQ0YuRlkyMDE2AQAAAGNYDQADAAAAAADbWcutfS3XCC4LZOl9LdcIJUNJUS5OWVNFOlVUWC5JUV9PVEhFUl9PUEVSX0FDVC5GWTIwMDkBAAAA/m0CAAIAAAAFLTEzMDIBCAAAAAUAAAABMQEAAAAKMTQ5NTQxMDQzMAMAAAADMTYwAgAAAAQyMDQ3BAAAAAEwBwAAAAk4LzMwLzIwMTkIAAAACjEyLzMxLzIwMDkJAAAAATAhIgarfS3XCFu+vul9LdcIKUNJUS5UU0U6NjMwMi5JUV9UT1RBTF9ERUJUX0NBUElUQUwuRlkyMDA5AQAAAGNYDQACAAAABzMxLjYxMjQBCAAAAAUAAAABMQEAAAAKMTM4MjUwNTIzNgMAAAACNzkCAAAABDQxODYEAAAAATAHAAAACTgvMzAvMjAxOQgAAAAJMy8zMS8yMDA5CQAAAAEwmGOwpn0t1wj2DorqfS3XCCFDSVEuVFNFOjYzMDIuSVFfTklfQ09NUEFOWS5GWTIwMTQBAAAAY1gNAAIAAAAFMTc4MDcBCAAAAAUAAAABMQEAAAAKMTY4NzM0MzE0OQMAAAACNzkCAAAABTQxNTcxBAAAAAEwBwAAAAk4LzMwLzIwMTkIAAAACTMvMzEvMjAxNAkAAAABMCFE</t>
  </si>
  <si>
    <t>A659LdcIWd5C6X0t1wgmQ0lRLk5ZU0U6SE9OLklRX1NBTEVTX01BUktFVElORy5GWTIwMTUBAAAARHUUAAMAAAAAALlU0al9LdcI/bPz6X0t1wghQ0lRLlRTRTo3MDExLklRX0lOQ19FUVVJVFkuRlkyMDEzAQAAAK5JCwACAAAABDI2MjUBCAAAAAUAAAABMQEAAAAKMTYyNTQ1NzYwNAMAAAACNzkCAAAAAjQ3BAAAAAEwBwAAAAk4LzMwLzIwMTkIAAAACTMvMzEvMjAxMwkAAAABMIV3bq99LdcIJGn26n0t1wgmQ0lRLkVOWFRQQTpBSVIuSVFfQ1VSUkVOQ1lfR0FJTi5GWTIwMTABAAAAaY8IAAIAAAACNzEBCAAAAAUAAAABMQEAAAAKMTYxMjcyOTE3NAMAAAACNTACAAAAAjM4BAAAAAEwBwAAAAk4LzMwLzIwMTkIAAAACjEyLzMxLzIwMTAJAAAAATC87QiofS3XCKnFSOp9LdcIJENJUS5UU0U6NzAxMi5JUV9JTkNfRVFVSVRZX0NGLkZZMjAxNQEAAAAfPgYAAgAAAAUtNjIwOAEIAAAABQAAAAExAQAAAAoxODIyNjE5MDQ5AwAAAAI3OQIAAAAEMjA4NgQAAAABMAcAAAAJOC8zMC8yMDE5CAAAAAkzLzMxLzIwMTUJAAAAATAEiFSufS3XCKb5Dul9LdcIIUNJUS5OWVNFOkhPTi5JUV9PVEhFUl9PUEVSLkZZMjAxOAEAAABEdRQAAwAAAAAAmMnRqX0t1wjS4A3qfS3XCCVDSVEuTllTRTpMTVQuSVFfT1RIRVJfQ0FfU1VQUEwuRlkyMDE2AQAAAINcBAACAAAAAzM5OQEIAAAABQAAAAExAQAAAAoxOTQ0MTg5NTM1AwAA</t>
  </si>
  <si>
    <t>AAMxNjACAAAABDEwNTUEAAAAATAHAAAACTgvMzAvMjAxOQgAAAAKMTIvMzEvMjAxNgkAAAABMMrAVKt9LdcI+QC16X0t1wgoQ0lRLkRCOkNPTi5JUV9UT1RBTF9FUVVJVFkuRlkyMDEwLi4uLkpQWQEAAAD+QgYAAgAAAA02NzQ4NTMuODk0MjE2AQgAAAAFAAAAATEBAAAACjE1MzAzMDY2NjEDAAAAAjc5AgAAAAQxMjc1BAAAAAEwBwAAAAk4LzMwLzIwMTkIAAAACjEyLzMxLzIwMTAJAAAAATAVl6GkfS3XCKi12up9LdcIJUNJUS5UU0U6NzAxMy5JUV9EQVlTX1NBTEVTX09VVC5GWTIwMTUBAAAAnFcNAAIAAAAJMTAyLjg5NDIzAQgAAAAFAAAAATEBAAAACjE4MTY3MTA4MzgDAAAAAjc5AgAAAAQ0MDQyBAAAAAEwBwAAAAk4LzMwLzIwMTkIAAAACTMvMzEvMjAxNQkAAAABMJlOyKZ9LdcI8fKF6n0t1wgoQ0lRLk5ZU0U6TE1ULklRX1RPVEFMX0RJVl9QQUlEX0NGLkZZMjAwOQEAAACDXAQAAgAAAAQtOTA4AQgAAAAFAAAAATEBAAAACjE1MjMzOTQyNzkDAAAAAzE2MAIAAAAEMjAyMgQAAAABMAcAAAAJOC8zMC8yMDE5CAAAAAoxMi8zMS8yMDA5CQAAAAEwbb/Tq30t1wh6OKjpfS3XCCJDSVEuREI6Q09OLklRX1NBTEVfSU5UQU5fQ0YuRlkyMDE1AQAAAP5CBgACAAAABS04NS44AQgAAAAFAAAAATEBAAAACjE4MzMyODM0MjgDAAAAAjUwAgAAAAQyMDI5BAAAAAEwBwAAAAk4LzMwLzIwMTkIAAAACjEyLzMxLzIw</t>
  </si>
  <si>
    <t>MTUJAAAAATB7kimpfS3XCMkuI+p9LdcIJENJUS5UU0U6NzAxMS5JUV9FUVVJVFlfTUVUSE9ELkZZMjAxMwEAAACuSQsAAwAAAAAAg55ur30t1whPD93ofS3XCCJDSVEuREI6Q09OLklRX09USEVSX0xJQUJfTFQuRlkyMDExAQAAAP5CBgACAAAABTMwMi40AQgAAAAFAAAAATEBAAAACjE1OTY1NDU0ODgDAAAAAjUwAgAAAAQxMDYyBAAAAAEwBwAAAAk4LzMwLzIwMTkIAAAACjEyLzMxLzIwMTEJAAAAATBMuSmpfS3XCDY/+ul9LdcIGUNJUS5UU0U6NjM2MS5JUV9GWC5GWTIwMTMBAAAArlYNAAIAAAAEMjM0OAEIAAAABQAAAAExAQAAAAoxNjI1NDU3NzMwAwAAAAI3OQIAAAAEMjE0NAQAAAABMAcAAAAJOC8zMC8yMDE5CAAAAAkzLzMxLzIwMTMJAAAAATDMQxGsfS3XCBqAa+l9LdcIH0NJUS5OWVNFOkxNVC5JUV9UUkVBU1VSWS5GWTIwMTMBAAAAg1wEAAMAAAAAAHsN1Kt9LdcI1RHE6X0t1wgeQ0lRLk5ZU0U6SE9OLklRX1BFTlNJT04uRlkyMDE0AQAAAER1FAACAAAABDM0MDgBCAAAAAUAAAABMQEAAAAKMTgyNzQ4OTMwOQMAAAADMTYwAgAAAAQxMjEzBAAAAAEwBwAAAAk4LzMwLzIwMTkIAAAACjEyLzMxLzIwMTQJAAAAATDFLdGpfS3XCMVa9+l9LdcII0NJUS5UU0U6NzAxMS5JUV9CRVRBXzVZUi4yMDA5LzAzLzMxAQAAAK5JCwACAAAADzEuMTE0NzYwNTEwMDQ5MgDinajHfS3XCGE3D+t9LdcIHkNJUS5O</t>
  </si>
  <si>
    <t>WVNFOkxNVC5JUV9XSVBfSU5WLkZZMjAxMwEAAACDXAQAAgAAAAQyMjM5AQgAAAAFAAAAATEBAAAACjE3Nzc2ODIzNzIDAAAAAzE2MAIAAAAEMzIxOQQAAAABMAcAAAAJOC8zMC8yMDE5CAAAAAoxMi8zMS8yMDEzCQAAAAEwew3Uq30t1wgcWrjpfS3XCCpDSVEuVFNFOjcwMTMuSVFfQ1VSUkVOVF9QT1JUX0xFQVNFUy5GWTIwMTIBAAAAnFcNAAMAAAAAAA2EZLB9LdcI27ve6H0t1wgjQ0lRLlRTRTo2MzAyLklRX0VCSVRBX01BUkdJTi5GWTIwMTQBAAAAY1gNAAIAAAAGNS41Nzk2AQgAAAAFAAAAATEBAAAACjE2ODczNDMxNDkDAAAAAjc5AgAAAAQ0NDE5BAAAAAEwBwAAAAk4LzMwLzIwMTkIAAAACTMvMzEvMjAxNAkAAAABMBat0aV9LdcIHX6a6n0t1wglQ0lRLlRTRTo3MDExLklRX09USEVSX09QRVJfQUNULkZZMjAxNQEAAACuSQsAAgAAAActMTI4NzA1AQgAAAAFAAAAATEBAAAACjE3NDU5MTY1MDYDAAAAAjc5AgAAAAQyMDQ3BAAAAAEwBwAAAAk4LzMwLzIwMTkIAAAACTMvMzEvMjAxNQkAAAABMHFwN699LdcIz24r6X0t1wgjQ0lRLlRTRTo3MDEzLklRX0RJTFVUX1dFSUdIVC5GWTIwMTUBAAAAnFcNAAIAAAAIMTU0LjU0NTEAzzousH0t1wgB2AXpfS3XCCRDSVEuVFNFOjYzNjEuSVFfQ1VSUkVOQ1lfR0FJTi5GWTIwMTQBAAAArlYNAAIAAAAEMTU0NgEIAAAABQAAAAExAQAAAAoxNjg2MTAzNjIwAwAA</t>
  </si>
  <si>
    <t>AAI3OQIAAAACMzgEAAAAATAHAAAACTgvMzAvMjAxOQgAAAAJMy8zMS8yMDE0CQAAAAEwuGoRrH0t1wgWp2vpfS3XCCtDSVEuVFNFOjYzNjEuSVFfTUlOT1JJVFlfSU5URVJFU1RfQ0YuRlkyMDEzAQAAAK5WDQADAAAAAADMQxGsfS3XCNPec+l9LdcIIUNJUS5OWVNFOkhPTi5JUV9OSV9DT01QQU5ZLkZZMjAxMwEAAABEdRQAAgAAAAQzOTYyAQgAAAAFAAAAATEBAAAACjE3NzU5MzA0MzgDAAAAAzE2MAIAAAAFNDE1NzEEAAAAATAHAAAACTgvMzAvMjAxOQgAAAAKMTIvMzEvMjAxMwkAAAABMPBwTKp9LdcIu/DW6X0t1wgqQ0lRLlRTRTo3MDEzLklRX09USEVSX1VOVVNVQUxfU1VQUEwuRlkyMDEzAQAAAJxXDQACAAAABS0yMjY3AQgAAAAFAAAAATEBAAAACjE2MjU5NzUyMzIDAAAAAjc5AgAAAAI4NwQAAAABMAcAAAAJOC8zMC8yMDE5CAAAAAkzLzMxLzIwMTMJAAAAATANhGSwfS3XCEvz2Oh9LdcIH0NJUS5OWVNFOkJBLklRX0NIQU5HRV9BUi5GWTIwMDgBAAAAqagFAAIAAAADNTY0AQgAAAAFAAAAATEBAAAACjE0MjU1OTIzMTEDAAAAAzE2MAIAAAAEMjAxOAQAAAABMAcAAAAJOC8zMC8yMDE5CAAAAAoxMi8zMS8yMDA4CQAAAAEw0MHCqH0t1wg7ghPqfS3XCCRDSVEuTllTRTpCQS5JUV9TVF9ERUJUX1JFUEFJRC5GWTIwMDkBAAAAqagFAAMAAAAAAIjpwqh9LdcITiks6n0t1wghQ0lRLk5ZU0U6TE1ULklR</t>
  </si>
  <si>
    <t>X0NPTU1PTl9SRVAuRlkyMDE1AQAAAINcBAACAAAABS0zMDcxAQgAAAAFAAAAATEBAAAACjE4NzQ3Nzc0MzQDAAAAAzE2MAIAAAAEMjE2NAQAAAABMAcAAAAJOC8zMC8yMDE5CAAAAAoxMi8zMS8yMDE1CQAAAAEwysBUq30t1wiv+8vpfS3XCCRDSVEuVFNFOjcwMTIuSVFfQ1VSUkVOQ1lfR0FJTi5GWTIwMTABAAAAHz4GAAIAAAAFMTA5NTUBCAAAAAUAAAABMQEAAAAKMTU1NDMyNjUyOQMAAAACNzkCAAAAAjM4BAAAAAEwBwAAAAk4LzMwLzIwMTkIAAAACTMvMzEvMjAxMAkAAAABMH3D4a59LdcIJyw16X0t1wglQ0lRLlRTRTo3MDEzLklRX0dXX0lOVEFOX0FNT1JULkZZMjAxOQEAAACcVw0AAwAAAAAAmP0usH0t1whaBOHofS3XCCRDSVEuRU5YVFBBOkFJUi5JUV9PVEhFUl9JTlRBTi5GWTIwMTEBAAAAaY8IAAIAAAAEMTAwOQEIAAAABQAAAAExAQAAAAoxNjYyODYwNDk1AwAAAAI1MAIAAAAEMTA0MAQAAAABMAcAAAAJOC8zMC8yMDE5CAAAAAoxMi8zMS8yMDExCQAAAAEwuTsJqH0t1whEjlzqfS3XCBlDSVEuTllTRTpMTVQuSVFfRlguRlkyMDExAQAAAINcBAADAAAAAABm5tOrfS3XCJu4sul9LdcII0NJUS5UU0U6NjM2MS5JUV9UT1RBTF9FUVVJVFkuRlkyMDE0AQAAAK5WDQACAAAABjIxNTA0NwEIAAAABQAAAAExAQAAAAoxNjg2MTAzNjIwAwAAAAI3OQIAAAAEMTI3NQQAAAABMAcAAAAJOC8zMC8yMDE5</t>
  </si>
  <si>
    <t>CAAAAAkzLzMxLzIwMTQJAAAAATC4ahGsfS3XCFNvY+l9LdcIGUNJUS5OWVNFOkxNVC5JUV9BUi5GWTIwMTABAAAAg1wEAAIAAAAENTY5MgEIAAAABQAAAAExAQAAAAoxNTg5NzE5ODA0AwAAAAMxNjACAAAABDEwMjEEAAAAATAHAAAACTgvMzAvMjAxOQgAAAAKMTIvMzEvMjAxMAkAAAABMG2/06t9LdcIOy2e6X0t1wgfQ0lRLlRTRTo3MDAzLklRX1RPVEFMX0NMLkZZMjAxNAEAAADZVw0AAgAAAAYzNjg0NjkBCAAAAAUAAAABMQEAAAAKMTY4NjYzODQ0MgMAAAACNzkCAAAABDEwMDkEAAAAATAHAAAACTgvMzAvMjAxOQgAAAAJMy8zMS8yMDE0CQAAAAEwaWk5rX0t1wji03fpfS3XCCVDSVEuVFNFOjYzMDIuSVFfR1dfSU5UQU5fQU1PUlQuRlkyMDA5AQAAAGNYDQADAAAAAAA8gQKufS3XCIVCSel9LdcIJENJUS5UU0U6NzAxMS5JUV9FQklUREFfTUFSR0lOLkZZMjAwOAEAAACuSQsAAgAAAAY4LjI1MTEBCAAAAAUAAAABMQEAAAAKMTI2ODk2NDI0NQMAAAACNzkCAAAABDQwNDcEAAAAATAHAAAACTgvMzAvMjAxOQgAAAAJMy8zMS8yMDA4CQAAAAEwH1Kvpn0t1wjmQI3qfS3XCCNDSVEuVFNFOjcwMTMuSVFfT1RIRVJfRVFVSVRZLkZZMjAxOQEAAACcVw0AAgAAAAQ2MzQyAQgAAAAFAAAAATEBAAAACjE5NjkxNTQ0MzMDAAAAAjc5AgAAAAQxMDI4BAAAAAEwBwAAAAk4LzMwLzIwMTkIAAAACTMvMzEvMjAxOQkA</t>
  </si>
  <si>
    <t>AAABMJj9LrB9LdcIFG766H0t1wgmQ0lRLlRTRTo3MDEyLklRX0xUX0RFQlRfQ0FQSVRBTC5GWTIwMTMBAAAAHz4GAAIAAAAHMzAuNTMxNQEIAAAABQAAAAExAQAAAAoxNjI2MzAxMzc2AwAAAAI3OQIAAAAENDE4NwQAAAABMAcAAAAJOC8zMC8yMDE5CAAAAAkzLzMxLzIwMTMJAAAAATCpFbCmfS3XCBTzk+p9LdcIIUNJUS5UU0U6NzAwMy5JUV9DQVNIX1RBWEVTLkZZMjAxMAEAAADZVw0AAgAAAAQ0MDg1AQgAAAAFAAAAATEBAAAACjEzODE1MjMwOTQDAAAAAjc5AgAAAAQzMDUzBAAAAAEwBwAAAAk4LzMwLzIwMTkIAAAACTMvMzEvMjAxMAkAAAABMIQbOa19LdcIijKH6X0t1wgXQ0lRLkRCOkNPTi5JUV9OSS5GWTIwMDcBAAAA/kIGAAIAAAAGMTAyMC42AQgAAAAFAAAAATEBAAAACTgwNTk0NDM1OQMAAAACNTACAAAAAjE1BAAAAAEwBwAAAAk4LzMwLzIwMTkIAAAACjEyLzMxLzIwMDcJAAAAATBK8NGpfS3XCL8dBup9LdcIH0NJUS5OWVNFOkJBLklRX1RPVEFMX1JFVi5GWTIwMTcBAAAAqagFAAIAAAAFOTQwMDUBCAAAAAUAAAABMQEAAAAKMTk0NDE4Nzk2NQMAAAADMTYwAgAAAAIyOAQAAAABMAcAAAAJOC8zMC8yMDE5CAAAAAoxMi8zMS8yMDE3CQAAAAEwxa8QqH0t1wiuDS/qfS3XCCFDSVEuVFNFOjYzMDIuSVFfQ0FTSF9FUVVJVi5GWTIwMDgBAAAAY1gNAAIAAAAFMjk4NzkBCAAAAAUAAAABMQEAAAAK</t>
  </si>
  <si>
    <t>MTA2NTU1NTE3MAMAAAACNzkCAAAABDEwOTYEAAAAATAHAAAACTgvMzAvMjAxOQgAAAAJMy8zMS8yMDA4CQAAAAEwW1kCrn0t1wjQCkHpfS3XCCJDSVEuVFNFOjYzNjEuSVFfT1RIRVJfSU5UQU4uRlkyMDEyAQAAAK5WDQACAAAABDQ3MDgBCAAAAAUAAAABMQEAAAAKMTU1NDk1MDgzNwMAAAACNzkCAAAABDEwNDAEAAAAATAHAAAACTgvMzAvMjAxOQgAAAAJMy8zMS8yMDEyCQAAAAEwSHCurH0t1wjvkHPpfS3XCClDSVEuVFNFOjcwMDMuSVFfREFZU19JTlZFTlRPUllfT1VULkZZMjAxNgEAAADZVw0AAgAAAAgyMC43NTc2OQEIAAAABQAAAAExAQAAAAoxNzk4ODk0ODg1AwAAAAI3OQIAAAAENDAzNQQAAAABMAcAAAAJOC8zMC8yMDE5CAAAAAkzLzMxLzIwMTYJAAAAATCG+tGlfS3XCFLzqOp9LdcIKUNJUS5OWVNFOkhPTi5JUV9EQVlTX0lOVkVOVE9SWV9PVVQuRlkyMDEyAQAAAER1FAACAAAACTU0Ljk3NTM5NgEIAAAABQAAAAExAQAAAAoxNzE4OTQwNzA3AwAAAAMxNjACAAAABDQwMzUEAAAAATAHAAAACTgvMzAvMjAxOQgAAAAKMTIvMzEvMjAxMgkAAAABMJygiKV9LdcIFPi76n0t1wgoQ0lRLk5ZU0U6VVRYLklRX0VBUk5JTkdfQ09fTUFSR0lOLkZZMjAxNAEAAAD+bQIAAgAAAAcxMS4xNzA5AQgAAAAFAAAAATEBAAAACjE4MjcwMTAwODgDAAAAAzE2MAIAAAAENDE4MQQAAAABMAcAAAAJOC8zMC8yMDE5</t>
  </si>
  <si>
    <t>CAAAAAoxMi8zMS8yMDE0CQAAAAEwyhzNpX0t1whFtrfqfS3XCCFDSVEuVFNFOjcwMTEuSVFfVE9UQUxfTElBQi5GWTIwMDgBAAAArkkLAAIAAAAHMzA3NjcyMQEIAAAABQAAAAExAQAAAAoxMjY4OTY0MjQ1AwAAAAI3OQIAAAAEMTI3NgQAAAABMAcAAAAJOC8zMC8yMDE5CAAAAAkzLzMxLzIwMDgJAAAAATC6tG2vfS3XCF625+h9LdcIJ0NJUS5FTlhUUEE6QUlSLklRX0RJTFVUX0VQU19JTkNMLkZZMjAxMgEAAABpjwgAAgAAAAgxLjQ1OTk5OQEIAAAABQAAAAExAQAAAAoxNjYyODYxNTc2AwAAAAI1MAIAAAABOAQAAAABMAcAAAAJOC8zMC8yMDE5CAAAAAoxMi8zMS8yMDEyCQAAAAEwoGIJqH0t1wiXOknqfS3XCCFDSVEuVFNFOjcwMDMuSVFfT1RIRVJfT1BFUi5GWTIwMTUBAAAA2VcNAAMAAAAAAIgv7Kx9LdcIm2lX6X0t1wgtQ0lRLlRTRTo2MzAyLklRX0RFRl9UQVhfQVNTRVRTX0NVUlJFTlQuRlkyMDE4AQAAAGNYDQACAAAABTEzMjUzAQgAAAAFAAAAATEBAAAACjE4OTUwMDIyMTYDAAAAAjc5AgAAAAQxMTE3BAAAAAEwBwAAAAk4LzMwLzIwMTkIAAAACTMvMzEvMjAxOAkAAAABMOCmy619LdcIAIaF6X0t1wgdQ0lRLlRTRTo3MDExLklRX0NPTU1PTi5GWTIwMTMBAAAArkkLAAIAAAAGMjY1NjA4AQgAAAAFAAAAATEBAAAACjE2MjU0NTc2MDQDAAAAAjc5AgAAAAQxMTAzBAAAAAEwBwAAAAk4LzMwLzIw</t>
  </si>
  <si>
    <t>MTkIAAAACTMvMzEvMjAxMwkAAAABMIOebq99LdcIhI/86H0t1wgtQ0lRLkVOWFRQQTpBSVIuSVFfTklfQVZBSUxfRVhDTF9NQVJHSU4uRlkyMDE2AQAAAGmPCAACAAAABjEuNDk0NAEIAAAABQAAAAExAQAAAAoxODc1NjU5OTYzAwAAAAI1MAIAAAAENDE4MgQAAAABMAcAAAAJOC8zMC8yMDE5CAAAAAoxMi8zMS8yMDE2CQAAAAEwAL6hpH0t1wgcu9HqfS3XCBtDSVEuVFNFOjcwMTIuSVFfTEFORC5GWTIwMTkBAAAAHz4GAAMAAAAAADAjVa59LdcIRlgQ6X0t1wglQ0lRLlRTRTo2MzYxLklRX0RJTFVUX0VQU19FWENMLkZZMjAxNgEAAACuVg0AAgAAAAoxNjkuMzk5OTk5AQgAAAAFAAAAATEBAAAACjE3OTg2OTk2NjADAAAAAjc5AgAAAAMxNDIEAAAAATAHAAAACTgvMzAvMjAxOQgAAAAJMy8zMS8yMDE2CQAAAAEwp7gRrH0t1wjPdaDpfS3XCBtDSVEuVFNFOjcwMTMuSVFfTEFORC5GWTIwMTIBAAAAnFcNAAMAAAAAAA2EZLB9LdcI/In+6H0t1wggQ0lRLlRTRTo3MDAzLklRX01BQ0hJTkVSWS5GWTIwMDkBAAAA2VcNAAIAAAAGMTI5NDUwAQgAAAAFAAAAATEBAAAACjEzODE1MjI3OTkDAAAAAjc5AgAAAAQzMTE0BAAAAAEwBwAAAAk4LzMwLzIwMTkIAAAACTMvMzEvMjAwOQkAAAABMLD0OK19LdcInr2G6X0t1wghQ0lRLkRCOkNPTi5JUV9UT1RBTF9BU1NFVFMuRlkyMDE3AQAAAP5CBgACAAAABzM3NDQwLjUB</t>
  </si>
  <si>
    <t>CAAAAAUAAAABMQEAAAAKMTk1MDMxMzcwMgMAAAACNTACAAAABDEwMDcEAAAAATAHAAAACTgvMzAvMjAxOQgAAAAKMTIvMzEvMjAxNwkAAAABMEy5Kal9LdcIo6Mj6n0t1wgmQ0lRLlRTRTo2MzYxLklRX1NBTEVTX01BUktFVElORy5GWTIwMTcBAAAArlYNAAIAAAAFMTk2MTEBCAAAAAUAAAABMQEAAAAKMTg4MTU3OTUzOQMAAAACNzkCAAAABTIxNTYxBAAAAAEwBwAAAAk4LzMwLzIwMTkIAAAACjEyLzMxLzIwMTcJAAAAATCb3xGsfS3XCGhUrOl9LdcIIkNJUS5OWVNFOlVUWC5JUV9DQVNIX0lOVkVTVC5GWTIwMTMBAAAA/m0CAAIAAAAFLTExMTMBCAAAAAUAAAABMQEAAAAKMTc3NTc0MTU2MwMAAAADMTYwAgAAAAQyMDA1BAAAAAEwBwAAAAk4LzMwLzIwMTkIAAAACjEyLzMxLzIwMTMJAAAAATD+lgarfS3XCPmcw+l9LdcII0NJUS5OWVNFOlVUWC5JUV9CRVRBXzVZUi4yMDE2LzEyLzMxAQAAAP5tAgACAAAAEDEuMDkxOTE4ODM3MTYwNjcA18Sox30t1wgJWRjrfS3XCC5DSVEuTllTRTpIT04uSVFfVE9UQUxfTElBQl9UT1RBTF9BU1NFVFMuRlkyMDA3AQAAAER1FAACAAAABTcyLjcyAQgAAAAFAAAAATEBAAAACjEzMjIxMzMyMDgDAAAAAzE2MAIAAAAENDE4OAQAAAABMAcAAAAJOC8zMC8yMDE5CAAAAAoxMi8zMS8yMDA3CQAAAAEwuEPNpX0t1wjBO7LqfS3XCCpDSVEuVFNFOjcwMTEuSVFfQ1VSUkVOVF9Q</t>
  </si>
  <si>
    <t>T1JUX0xFQVNFUy5GWTIwMTIBAAAArkkLAAMAAAAAAJNQbq99LdcIttfi6H0t1wggQ0lRLk5ZU0U6TE1ULklRX1RPVEFMX1JFVi5GWTIwMTcBAAAAg1wEAAIAAAAFNDk5NjABCAAAAAUAAAABMQEAAAAKMTk0NDE4OTU0MwMAAAADMTYwAgAAAAIyOAQAAAABMAcAAAAJOC8zMC8yMDE5CAAAAAoxMi8zMS8yMDE3CQAAAAEwvOdUq30t1whvWK/tfS3XCCtDSVEuVFNFOjYzMDIuSVFfTklfQVZBSUxfRVhDTF9NQVJHSU4uRlkyMDA5AQAAAGNYDQACAAAABjIuMTIyOQEIAAAABQAAAAExAQAAAAoxMzgyNTA1MjM2AwAAAAI3OQIAAAAENDE4MgQAAAABMAcAAAAJOC8zMC8yMDE5CAAAAAkzLzMxLzIwMDkJAAAAATCdPLCmfS3XCHztjup9LdcIJkNJUS5OWVNFOkJBLklRX0RBWVNfUEFZQUJMRV9PVVQuRlkyMDA4AQAAAKmoBQACAAAACTM3LjczNzg5NAEIAAAABQAAAAExAQAAAAoxNDI1NTkyMzExAwAAAAMxNjACAAAABDQxODMEAAAAATAHAAAACTgvMzAvMjAxOQgAAAAKMTIvMzEvMjAwOAkAAAABMGo9iaV9LdcIdI7F6n0t1wglQ0lRLlRTRTo2MzYxLklRX1JFVFVSTl9DQVBJVEFMLkZZMjAxMgEAAACuVg0AAgAAAAY0Ljc2MjcBCAAAAAUAAAABMQEAAAAKMTU1NDk1MDgzNwMAAAACNzkCAAAABDQzNjMEAAAAATAHAAAACTgvMzAvMjAxOQgAAAAJMy8zMS8yMDEyCQAAAAEwjSHSpX0t1wgIj6nqfS3XCCNDSVEuVFNF</t>
  </si>
  <si>
    <t>OjYzMDIuSVFfQkVUQV81WVIuMjAxMy8wMy8zMQEAAABjWA0AAgAAABAxLjE1NzA5Nzc5NTA3ODY0AOKdqMd9LdcIX7cS630t1wgfQ0lRLkRCOkNPTi5JUV9UT1RBTF9ERUJULkZZMjAxNQEAAAD+QgYAAgAAAAY1MjQ0LjgBCAAAAAUAAAABMQEAAAAKMTgzMzI4MzQyOAMAAAACNTACAAAABDQxNzMEAAAAATAHAAAACTgvMzAvMjAxOQgAAAAKMTIvMzEvMjAxNQkAAAABMIVqKal9LdcIv64R6n0t1wglQ0lRLk5ZU0U6QkEuSVFfTkVUX0RFQlRfSVNTVUVELkZZMjAwOAEAAACpqAUAAgAAAAUtMTA4MgEIAAAABQAAAAExAQAAAAoxNDI1NTkyMzExAwAAAAMxNjACAAAABDIwMDMEAAAAATAHAAAACTgvMzAvMjAxOQgAAAAKMTIvMzEvMjAwOAkAAAABMNDBwqh9LdcISAIl6n0t1wgeQ0lRLkRCOkNPTi5JUV9DQVNIX09QRVIuRlkyMDA5AQAAAP5CBgACAAAABjI0MjcuMQEIAAAABQAAAAExAQAAAAoxNDM2Mzk4NjAxAwAAAAI1MAIAAAAEMjAwNgQAAAABMAcAAAAJOC8zMC8yMDE5CAAAAAoxMi8zMS8yMDA5CQAAAAEwe5IpqX0t1wgso/npfS3XCCdDSVEuREI6Q09OLklRX0RFQlRfRVFVSVZfTkVUX1BCTy5GWTIwMTYBAAAA/kIGAAIAAAAGMzg0NC4zAQgAAAAFAAAAATEBAAAACjE4Nzk0OTcyOTMDAAAAAjUwAgAAAAUyMTY3OQQAAAABMAcAAAAJOC8zMC8yMDE5CAAAAAoxMi8zMS8yMDE2CQAAAAEwe5IpqX0t1wih</t>
  </si>
  <si>
    <t>IxLqfS3XCB9DSVEuVFNFOjYzMDIuSVFfQVJfVFVSTlMuRlkyMDE5AQAAAGNYDQACAAAACDMuMjY1Mzk5AQgAAAAFAAAAATEBAAAACjE5NzAwNTE0NTgDAAAAAjc5AgAAAAQ0MDAxBAAAAAEwBwAAAAk4LzMwLzIwMTkIAAAACTMvMzEvMjAxOQkAAAABMBat0aV9LdcIhVeo6n0t1wgsQ0lRLk5ZU0U6SE9OLklRX05FVF9ERUJUX0VCSVREQV9DQVBFWC5GWTIwMTUBAAAARHUUAAIAAAAIMC42ODI4ODYBCAAAAAUAAAABMQEAAAAKMTg3Mzc1MDczMQMAAAADMTYwAgAAAAUyMzMxNAQAAAABMAcAAAAJOC8zMC8yMDE5CAAAAAoxMi8zMS8yMDE1CQAAAAEw5seIpX0t1widS8HqfS3XCCtDSVEuTllTRTpVVFguSVFfTUlOT1JJVFlfSU5URVJFU1RfSVMuRlkyMDExAQAAAP5tAgACAAAABC0zODUBCAAAAAUAAAABMQEAAAAKMTY1NzE0ODc2MgMAAAADMTYwAgAAAAI4MwQAAAABMAcAAAAJOC8zMC8yMDE5CAAAAAoxMi8zMS8yMDExCQAAAAEwE0kGq30t1wi8ZJHpfS3XCCVDSVEuMC5JUV9UT1RBTF9PVVRTVEFORElOR19CU19EQVRFLkZZBQAAAAAAAAAIAAAAFShJbnZhbGlkIFRpbWUgUGVyaW9kKSD+sad9LdcIP7CP6n0t1wgiQ0lRLk5ZU0U6QkEuSVFfVE9UQUxfUkVDRUlWLkZZMjAxMwEAAACpqAUAAgAAAAQ2NTQ2AQgAAAAFAAAAATEBAAAACjE3NzU1NzQ3MTQDAAAAAzE2MAIAAAAEMTAwMQQAAAABMAcAAAAJOC8z</t>
  </si>
  <si>
    <t>MC8yMDE5CAAAAAoxMi8zMS8yMDEzCQAAAAEwVYXDqH0t1wgSry3qfS3XCB5DSVEuREI6Q09OLklRX05JX01BUkdJTi5GWTIwMTABAAAA/kIGAAIAAAAGMi4yMTEzAQgAAAAFAAAAATEBAAAACjE1MzAzMDY2NjEDAAAAAjUwAgAAAAQ0MDk0BAAAAAEwBwAAAAk4LzMwLzIwMTkIAAAACjEyLzMxLzIwMTAJAAAAATA874ilfS3XCNYvxOp9LdcIHUNJUS5EQjpDT04uSVFfVE9UQUxfQ0EuRlkyMDE1AQAAAP5CBgACAAAABzEzMTY5LjEBCAAAAAUAAAABMQEAAAAKMTgzMzI4MzQyOAMAAAACNTACAAAABDEwMDgEAAAAATAHAAAACTgvMzAvMjAxOQgAAAAKMTIvMzEvMjAxNQkAAAABMIVqKal9LdcI1Acj6n0t1wglQ0lRLlRTRTo2MzAyLklRX0JBU0lDX0VQU19FWENMLkZZMjAxNAEAAABjWA0AAgAAAAoxNDUuODMyMDc2AQgAAAAFAAAAATEBAAAACjE2ODczNDMxNDkDAAAAAjc5AgAAAAQzMDY0BAAAAAEwBwAAAAk4LzMwLzIwMTkIAAAACTMvMzEvMjAxNAkAAAABMCFEA659LdcIGYUq6X0t1wgmQ0lRLkRCOkNPTi5JUV9DVVJSRU5UX1BPUlRfREVCVC5GWTIwMTEBAAAA/kIGAAIAAAAGMTczMS4yAQgAAAAFAAAAATEBAAAACjE1OTY1NDU0ODgDAAAAAjUwAgAAAAQxMjk3BAAAAAEwBwAAAAk4LzMwLzIwMTkIAAAACjEyLzMxLzIwMTEJAAAAATBMuSmpfS3XCBBx9ul9LdcIJ0NJUS5UU0U6NzAwMy5JUV9UT1RBTF9S</t>
  </si>
  <si>
    <t>RVYuRlkyMDE5Li4uLkpQWQEAAADZVw0AAgAAAAY2NTY1MDQBCAAAAAUAAAABMQEAAAAKMTk2OTk0OTkyNgMAAAACNzkCAAAAAjI4BAAAAAEwBwAAAAk4LzMwLzIwMTkIAAAACTMvMzEvMjAxOQkAAAABMAHloaR9LdcIyUDa6n0t1wghQ0lRLkRCOkNPTi5JUV9UT1RBTF9SRUNFSVYuRlkyMDE3AQAAAP5CBgACAAAABjg5MDcuNwEIAAAABQAAAAExAQAAAAoxOTUwMzEzNzAyAwAAAAI1MAIAAAAEMTAwMQQAAAABMAcAAAAJOC8zMC8yMDE5CAAAAAoxMi8zMS8yMDE3CQAAAAEwTLkpqX0t1wihfBzqfS3XCCJDSVEuVFNFOjYzMDIuSVFfR0FJTl9JTlZFU1QuRlkyMDEyAQAAAGNYDQACAAAABS0yMTY2AQgAAAAFAAAAATEBAAAACjE1NTQ5NTA2NzkDAAAAAjc5AgAAAAI2MgQAAAABMAcAAAAJOC8zMC8yMDE5CAAAAAkzLzMxLzIwMTIJAAAAATDj9QKufS3XCDVTSul9LdcII0NJUS5OWVNFOkJBLklRX0NVUlJFTlRfUkFUSU8uRlkyMDEyAQAAAKmoBQACAAAACDEuMjc0MDQyAQgAAAAFAAAAATEBAAAACjE3MTg3ODEwNDgDAAAAAzE2MAIAAAAENDAzMAQAAAABMAcAAAAJOC8zMC8yMDE5CAAAAAoxMi8zMS8yMDEyCQAAAAEwWWSJpX0t1whK3L7qfS3XCB9DSVEuTllTRTpCQS5JUV9UT1RBTF9SRVYuRlkyMDA3AQAAAKmoBQACAAAABTY2Mzg3AQgAAAAFAAAAATEBAAAACjEzMjA3MDIzNDIDAAAAAzE2MAIAAAACMjgE</t>
  </si>
  <si>
    <t>AAAAATAHAAAACTgvMzAvMjAxOQgAAAAKMTIvMzEvMjAwNwkAAAABMEPgKal9LdcIgvEc6n0t1wgkQ0lRLlRTRTo2MzYxLklRX1BFUklPRERBVEVfSVMuRlkyMDEzAQAAAK5WDQAFAAAACjIwMTMvMDMvMzEASpeurH0t1whmAITpfS3XCBdDSVEuREI6Q09OLklRX0ZYLkZZMjAxMwEAAAD+QgYAAgAAAAUtNzcuOAEIAAAABQAAAAExAQAAAAoxNzI0NjgzNTk0AwAAAAI1MAIAAAAEMjE0NAQAAAABMAcAAAAJOC8zMC8yMDE5CAAAAAoxMi8zMS8yMDEzCQAAAAEwIQYqqX0t1wgF2/rpfS3XCBlDSVEuVFNFOjYzMDIuSVFfTkkuRlkyMDE4AQAAAGNYDQACAAAABTM0NjYwAQgAAAAFAAAAATEBAAAACjE4OTUwMDIyMTYDAAAAAjc5AgAAAAIxNQQAAAABMAcAAAAJOC8zMC8yMDE5CAAAAAkzLzMxLzIwMTgJAAAAATDgpsutfS3XCN1R/up9LdcIIENJUS5UU0U6NzAxMS5JUV9GVUxMX1RJTUUuRlkyMDEyAQAAAK5JCwACAAAABTY4ODg3AIV3bq99LdcIx8wC6X0t1wgbQ0lRLlRTRTo3MDEyLklRX0dQUEUuRlkyMDEwAQAAAB8+BgACAAAABjg5OTYzNQEIAAAABQAAAAExAQAAAAoxNTU0MzI2NTI5AwAAAAI3OQIAAAAEMTE2OQQAAAABMAcAAAAJOC8zMC8yMDE5CAAAAAkzLzMxLzIwMTAJAAAAATB9w+GufS3XCIObRel9LdcIIENJUS5OWVNFOkxNVC5JUV9DSEFOR0VfQVAuRlkyMDA5AQAAAINcBAACAAAAAy0yMQEIAAAA</t>
  </si>
  <si>
    <t>BQAAAAExAQAAAAoxNTIzMzk0Mjc5AwAAAAMxNjACAAAABDIwMTcEAAAAATAHAAAACTgvMzAvMjAxOQgAAAAKMTIvMzEvMjAwOQkAAAABMHuY06t9LdcI7UiU6X0t1wgdQ0lRLkVOWFRQQTpBSVIuSVFfQVBJQy5GWTIwMTYBAAAAaY8IAAIAAAAEMjc0NQEIAAAABQAAAAExAQAAAAoxODc1NjU5OTYzAwAAAAI1MAIAAAAEMTA4NAQAAAABMAcAAAAJOC8zMC8yMDE5CAAAAAoxMi8zMS8yMDE2CQAAAAEw+XKyp30t1wil/WXqfS3XCCRDSVEuTllTRTpCQS5JUV9SRVRVUk5fQ0FQSVRBTC5GWTIwMTEBAAAAqagFAAIAAAAHMjIuMDc1NQEIAAAABQAAAAExAQAAAAoxNjU4MzE1NTE1AwAAAAMxNjACAAAABDQzNjMEAAAAATAHAAAACTgvMzAvMjAxOQgAAAAKMTIvMzEvMjAxMQkAAAABMFlkiaV9LdcIVLW+6n0t1wglQ0lRLk5ZU0U6SE9OLklRX1JFVFVSTl9DQVBJVEFMLkZZMjAxOAEAAABEdRQAAgAAAAYxNC4yODgBCAAAAAUAAAABMQEAAAAKMTk0NDE4Nzk0OQMAAAADMTYwAgAAAAQ0MzYzBAAAAAEwBwAAAAk4LzMwLzIwMTkIAAAACjEyLzMxLzIwMTgJAAAAATA874ilfS3XCB0fw+p9LdcIKENJUS5UU0U6NzAxMi5JUV9UT1RBTF9ERUJUX0VCSVREQS5GWTIwMTIBAAAAHz4GAAIAAAAIMy44MjcyOTcBCAAAAAUAAAABMQEAAAAKMTYyNjMwMjI1NgMAAAACNzkCAAAABDQxOTIEAAAAATAHAAAACTgvMzAvMjAxOQgA</t>
  </si>
  <si>
    <t>AAAJMy8zMS8yMDEyCQAAAAEwqRWwpn0t1wiAu4vqfS3XCDhDSVEuTllTRTpCQS5JUV9DVVNUT01fQkVUQS4tMTA0Vy4yMDA4LzEyLzMxLi5eTjIyNS5KUFkuSAEAAACpqAUAAgAAABEwLjkwMDE2ODY2MzYzNjQ0NgD1OKnHfS3XCE7vGut9LdcIKUNJUS5UU0U6NjM2MS5JUV9EQVlTX0lOVkVOVE9SWV9PVVQuRlkyMDE0AQAAAK5WDQACAAAACDc2LjE0MjY1AQgAAAAFAAAAATEBAAAACjE2ODYxMDM2MjADAAAAAjc5AgAAAAQ0MDM1BAAAAAEwBwAAAAk4LzMwLzIwMTkIAAAACTMvMzEvMjAxNAkAAAABMI0h0qV9LdcI8Q6m6n0t1wgqQ0lRLk5ZU0U6VVRYLklRX0lOVEVSRVNUX0lOVkVTVF9JTkMuRlkyMDA3AQAAAP5tAgADAAAAAACmNVWrfS3XCGHlxel9LdcII0NJUS5OWVNFOlVUWC5JUV9UT1RBTF9BU1NFVFMuRlkyMDEyAQAAAP5tAgACAAAABTg5NDA5AQgAAAAFAAAAATEBAAAACjE3MTc3NzYxNzMDAAAAAzE2MAIAAAAEMTAwNwQAAAABMAcAAAAJOC8zMC8yMDE5CAAAAAoxMi8zMS8yMDEyCQAAAAEwC3AGq30t1wjWBs/pfS3XCCdDSVEuVFNFOjYzNjEuSVFfRUJJVERBX0NBUEVYX0lOVC5GWTIwMTQBAAAArlYNAAIAAAAJMTcuMTAyOTQxAQgAAAAFAAAAATEBAAAACjE2ODYxMDM2MjADAAAAAjc5AgAAAAQ0MTkxBAAAAAEwBwAAAAk4LzMwLzIwMTkIAAAACTMvMzEvMjAxNAkAAAABMI0h0qV9LdcIOted</t>
  </si>
  <si>
    <t>6n0t1wgkQ0lRLlRTRTo3MDEyLklRX09USEVSX0xJQUJfTFQuRlkyMDEzAQAAAB8+BgACAAAABTExMjYyAQgAAAAFAAAAATEBAAAACjE2MjYzMDEzNzYDAAAAAjc5AgAAAAQxMDYyBAAAAAEwBwAAAAk4LzMwLzIwMTkIAAAACTMvMzEvMjAxMwkAAAABMGgR4q59LdcI1mM26X0t1wgeQ0lRLlRTRTo3MDEzLklRX0lOQ19UQVguRlkyMDE0AQAAAJxXDQACAAAABTI0OTkzAQgAAAAFAAAAATEBAAAACjE2ODcwNDQ2NDYDAAAAAjc5AgAAAAI3NQQAAAABMAcAAAAJOC8zMC8yMDE5CAAAAAkzLzMxLzIwMTQJAAAAATDeEy6wfS3XCKkf9Op9LdcIJkNJUS5UU0U6NzAxMS5JUV9JTlZFU1RfTE9BTlNfQ0YuRlkyMDE0AQAAAK5JCwACAAAABTEzNzIxAQgAAAAFAAAAATEBAAAACjE2ODY2MzgyODEDAAAAAjc5AgAAAAQyMDMyBAAAAAEwBwAAAAk4LzMwLzIwMTkIAAAACTMvMzEvMjAxNAkAAAABMCpKN699LdcI9/kq6X0t1wgkQ0lRLk5ZU0U6VVRYLklRX1VOTEVWRVJFRF9GQ0YuRlkyMDE0AQAAAP5tAgACAAAACDM0NDQuNjI1AQgAAAAFAAAAATEBAAAACjE4MjcwMTAwODgDAAAAAzE2MAIAAAAENDQyMwQAAAABMAcAAAAJOC8zMC8yMDE5CAAAAAoxMi8zMS8yMDE0CQAAAAEwG9Oxqn0t1wgbe8/pfS3XCC1DSVEuVFNFOjcwMDMuSVFfQ0FTSF9DT05WRVJTSU9OLkZZMjAxMC4uLi5KUFkBAAAA2VcNAAIAAAAJMjIuNjI2</t>
  </si>
  <si>
    <t>NzE1AQgAAAAFAAAAATEBAAAACjEzODE1MjMwOTQDAAAAAjc5AgAAAAQ0MTg0BAAAAAEwBwAAAAk4LzMwLzIwMTkIAAAACTMvMzEvMjAxMAkAAAABMAC+oaR9LdcIWhTj6n0t1wgmQ0lRLk5ZU0U6TE1ULklRX1BFUklPRExFTkdUSF9JUy5GWTIwMTIBAAAAg1wEAAEAAAACMTIAew3Uq30t1wjczqPpfS3XCDJDSVEuRU5YVFBBOkFJUi5JUV9UT1RBTF9PVVRTVEFORElOR19CU19EQVRFLkZZMjAxMQEAAABpjwgAAgAAAAo4MTQuODk2NTExAQQAAAAFAAAAATUBAAAACjE2NjI4NjA0OTUCAAAABTI0MTUyBgAAAAEwoGIJqH0t1wg54TDqfS3XCCpDSVEuTllTRTpIT04uSVFfVE9UQUxfRVFVSVRZLkZZMjAxOC4uLi5KUFkBAAAARHUUAAIAAAALMjAxNDkxNS45NzUBCAAAAAUAAAABMQEAAAAKMTk0NDE4Nzk0OQMAAAACNzkCAAAABDEyNzUEAAAAATAHAAAACTgvMzAvMjAxOQgAAAAKMTIvMzEvMjAxOAkAAAABMBWXoaR9LdcIhtHe6n0t1wggQ0lRLk5ZU0U6VVRYLklRX0RJVl9TSEFSRS5GWTIwMTcBAAAA/m0CAAIAAAAEMi43MgEIAAAABQAAAAExAQAAAAoxOTQ0MDQyMzIxAwAAAAMxNjACAAAABDMwNTgEAAAAATAHAAAACTgvMzAvMjAxOQgAAAAKMTIvMzEvMjAxNwkAAAABMAEhsqp9LdcIQGvj6X0t1wghQ0lRLlRTRTo3MDAzLklRX09USEVSX09QRVIuRlkyMDEzAQAAANlXDQADAAAAAAB3QjmtfS3XCNt/Vul9</t>
  </si>
  <si>
    <t>LdcII0NJUS5EQjpDT04uSVFfU1RfREVCVF9JU1NVRUQuRlkyMDEwAQAAAP5CBgADAAAAAABMuSmpfS3XCHiHA+p9LdcIIENJUS5OWVNFOkxNVC5JUV9OSV9NQVJHSU4uRlkyMDE2AQAAAINcBAACAAAABzEwLjkzODgBCAAAAAUAAAABMQEAAAAKMTk0NDE4OTUzNQMAAAADMTYwAgAAAAQ0MDk0BAAAAAEwBwAAAAk4LzMwLzIwMTkIAAAACjEyLzMxLzIwMTYJAAAAATDk9MylfS3XCLaUtep9LdcIIUNJUS5UU0U6NjMwMi5JUV9UT1RBTF9MSUFCLkZZMjAwOQEAAABjWA0AAgAAAAY0MTg3MzkBCAAAAAUAAAABMQEAAAAKMTM4MjUwNTIzNgMAAAACNzkCAAAABDEyNzYEAAAAATAHAAAACTgvMzAvMjAxOQgAAAAJMy8zMS8yMDA5CQAAAAEwPIECrn0t1wgnhTHpfS3XCCNDSVEuTllTRTpIT04uSVFfR1JPU1NfTUFSR0lOLkZZMjAxNAEAAABEdRQAAgAAAAYyOC4xNTcBCAAAAAUAAAABMQEAAAAKMTgyNzQ4OTMwOQMAAAADMTYwAgAAAAQ0MDc0BAAAAAEwBwAAAAk4LzMwLzIwMTkIAAAACjEyLzMxLzIwMTQJAAAAATDmx4ilfS3XCKokwep9LdcIK0NJUS5OWVNFOkxNVC5JUV9NSU5PUklUWV9JTlRFUkVTVF9DRi5GWTIwMDgBAAAAg1wEAAMAAAAAAHuY06t9LdcIPkii6X0t1wgfQ0lRLk5ZU0U6TE1ULklRX0VCSVRfSU5ULkZZMjAwNwEAAACDXAQAAgAAAAkxMi4wODIzODYBCAAAAAUAAAABMQEAAAAKMTMzMjI4NDYx</t>
  </si>
  <si>
    <t>OAMAAAADMTYwAgAAAAQ0MTg5BAAAAAEwBwAAAAk4LzMwLzIwMTkIAAAACjEyLzMxLzIwMDcJAAAAATDRzsylfS3XCOn4tOp9LdcIKENJUS5UU0U6NjMwMi5JUV9FQVJOSU5HX0NPX01BUkdJTi5GWTIwMTABAAAAY1gNAAIAAAAGMi43ODc2AQgAAAAFAAAAATEBAAAACjEzODI1MDQ1MjYDAAAAAjc5AgAAAAQ0MTgxBAAAAAEwBwAAAAk4LzMwLzIwMTkIAAAACTMvMzEvMjAxMAkAAAABMJhjsKZ9LdcIfO2O6n0t1wgpQ0lRLlRTRTo3MDExLklRX0RBWVNfSU5WRU5UT1JZX09VVC5GWTIwMDgBAAAArkkLAAIAAAAJMTQ3LjA4MjU5AQgAAAAFAAAAATEBAAAACjEyNjg5NjQyNDUDAAAAAjc5AgAAAAQ0MDM1BAAAAAEwBwAAAAk4LzMwLzIwMTkIAAAACTMvMzEvMjAwOAkAAAABMOR5r6Z9LdcIMgmF6n0t1wgnQ0lRLk5ZU0U6QkEuSVFfRklYRURfQVNTRVRfVFVSTlMuRlkyMDA4AQAAAKmoBQACAAAACDcuMTU0NDAxAQgAAAAFAAAAATEBAAAACjE0MjU1OTIzMTEDAAAAAzE2MAIAAAAENDA2NgQAAAABMAcAAAAJOC8zMC8yMDE5CAAAAAoxMi8zMS8yMDA4CQAAAAEwaj2JpX0t1wh0jsXqfS3XCCFDSVEuTllTRTpCQS5JUV9PVEhFUl9JTlRBTi5GWTIwMTQBAAAAqagFAAIAAAAEMjg2OQEIAAAABQAAAAExAQAAAAoxODI2OTM4NjkwAwAAAAMxNjACAAAABDEwNDAEAAAAATAHAAAACTgvMzAvMjAxOQgAAAAKMTIvMzEv</t>
  </si>
  <si>
    <t>MjAxNAkAAAABMPQ6EKh9LdcIXbk+6n0t1wgUQ0lRLjAuSVFfVE9UQUxfQ0EuRlkFAAAAAAAAAAgAAAAVKEludmFsaWQgVGltZSBQZXJpb2QpIP6xp30t1wj2wILqfS3XCCFDSVEuTllTRTpIT04uSVFfQ0FTSF9GSU5BTi5GWTIwMTgBAAAARHUUAAIAAAAFLTUwMzIBCAAAAAUAAAABMQEAAAAKMTk0NDE4Nzk0OQMAAAADMTYwAgAAAAQyMDA0BAAAAAEwBwAAAAk4LzMwLzIwMTkIAAAACjEyLzMxLzIwMTgJAAAAATBK8NGpfS3XCLIuDup9LdcIG0NJUS5OWVNFOkhPTi5JUV9FQklULkZZMjAxNQEAAABEdRQAAgAAAAQ2ODI4AQgAAAAFAAAAATEBAAAACjE4NzM3NTA3MzEDAAAAAzE2MAIAAAADNDAwBAAAAAEwBwAAAAk4LzMwLzIwMTkIAAAACjEyLzMxLzIwMTUJAAAAATC5VNGpfS3XCAv3DOp9LdcIJUNJUS5UU0U6NzAwMy5JUV9HV19JTlRBTl9BTU9SVC5GWTIwMTEBAAAA2VcNAAMAAAAAAIQbOa19LdcIvUJe6X0t1wgoQ0lRLlRTRTo3MDEzLklRX1RPVEFMX0RFQlQuRlkyMDE4Li4uLkpQWQEAAACcVw0AAgAAAAYzMTcyNjIBCAAAAAUAAAABMQEAAAAKMTk2OTE1NDQzMQMAAAACNzkCAAAABDQxNzMEAAAAATAHAAAACTgvMzAvMjAxOQgAAAAJMy8zMS8yMDE4CQAAAAEwFZehpH0t1wh8n+LqfS3XCCNDSVEuREI6Q09OLklRX0NBUElUQUxfTEVBU0VTLkZZMjAxNAEAAAD+QgYAAgAAAAQ0MS4zAQgAAAAFAAAA</t>
  </si>
  <si>
    <t>ATEBAAAACjE3ODI0NDYzODkDAAAAAjUwAgAAAAQxMTgzBAAAAAEwBwAAAAk4LzMwLzIwMTkIAAAACjEyLzMxLzIwMTQJAAAAATCFaimpfS3XCAu6Kep9LdcIMENJUS5UU0U6NzAxMy5JUV9UT1RBTF9PVVRTVEFORElOR19CU19EQVRFLkZZMjAwOQEAAACcVw0AAgAAAAoxNDYuNjM4MTQ4AQQAAAAFAAAAATUBAAAACjEzODEzMDY5NDYCAAAABTI0MTUyBgAAAAEwVjZksH0t1wiyTOrofS3XCCNDSVEuTllTRTpMTVQuSVFfQkVUQV8yWVIuMjAxMS8xMi8zMQEAAACDXAQAAgAAABEwLjU3MDg5NzU0OTYxNDE5NgD1OKnHfS3XCCq9Jet9LdcIIENJUS5UU0U6NjMwMi5JUV9TVF9JTlZFU1QuRlkyMDEzAQAAAGNYDQADAAAAAADYHAOufS3XCBfISul9LdcIJkNJUS5UU0U6NzAxMS5JUV9BU1NFVF9XUklURURPV04uRlkyMDE3AQAAAK5JCwACAAAABS0xMTMwAQgAAAAFAAAAATEBAAAACjE4NDc5NzY5NjQDAAAAAjc5AgAAAAIzMgQAAAABMAcAAAAJOC8zMC8yMDE5CAAAAAkzLzMxLzIwMTcJAAAAATBhlzevfS3XCPLuQ+l9LdcIJENJUS5UU0U6NzAxMS5JUV9DQVNIX0lOVEVSRVNULkZZMjAxNAEAAACuSQsAAgAAAAUxNjEwMwEIAAAABQAAAAExAQAAAAoxNjg2NjM4MjgxAwAAAAI3OQIAAAAEMzAyOAQAAAABMAcAAAAJOC8zMC8yMDE5CAAAAAkzLzMxLzIwMTQJAAAAATAqSjevfS3XCAg88Oh9LdcIG0NJUS5UU0U6</t>
  </si>
  <si>
    <t>NjMwMi5JUV9FQklULkZZMjAxOAEAAABjWA0AAgAAAAU2OTkyMQEIAAAABQAAAAExAQAAAAoxODk1MDAyMjE2AwAAAAI3OQIAAAADNDAwBAAAAAEwBwAAAAk4LzMwLzIwMTkIAAAACTMvMzEvMjAxOAkAAAABMOCmy619LdcI1DdU6X0t1wghQ0lRLk5ZU0U6QkEuSVFfQURWRVJUSVNJTkcuRlkyMDEwAQAAAKmoBQADAAAAAABwEMOofS3XCGhbGup9LdcIHENJUS5OWVNFOlVUWC5JUV9EQV9DRi5GWTIwMDkBAAAA/m0CAAIAAAAEMTI1OAEIAAAABQAAAAExAQAAAAoxNDk1NDEwNDMwAwAAAAMxNjACAAAABDIxNjAEAAAAATAHAAAACTgvMzAvMjAxOQgAAAAKMTIvMzEvMjAwOQkAAAABMCEiBqt9LdcIeNS26X0t1wgnQ0lRLlRTRTo3MDAzLklRX01BUktFVENBUC4yMDAyLzMvMzEuSlBZAQAAANlXDQACAAAADDEwNzE5Ny4zNDYyMgEGAAAABQAAAAExAQAAAAoxMjUyODUyNjYyAwAAAAI3OQIAAAAGMTAwMDU0BAAAAAEwBwAAAAkzLzMxLzIwMDIwPebGfS3XCMF8U0F+LdcIJkNJUS5UU0U6NzAxMS5JUV9BU1NFVF9XUklURURPV04uRlkyMDA5AQAAAK5JCwADAAAAAACq222vfS3XCNbG4eh9LdcIJUNJUS5OWVNFOkxNVC5JUV9ESUxVVF9FUFNfRVhDTC5GWTIwMTIBAAAAg1wEAAIAAAAEOC4zNgEIAAAABQAAAAExAQAAAAoxNzE4MTQ1Mzc3AwAAAAMxNjACAAAAAzE0MgQAAAABMAcAAAAJOC8zMC8yMDE5CAAAAAox</t>
  </si>
  <si>
    <t>Mi8zMS8yMDEyCQAAAAEwZubTq30t1wj2p6PpfS3XCCFDSVEuREI6Q09OLklRX0JBU0lDX1dFSUdIVC5GWTIwMDkBAAAA/kIGAAIAAAADMTY5AHuSKal9LdcIfPEO6n0t1wglQ0lRLlRTRTo3MDExLklRX1BST1ZfQkFEX0RFQlRTLkZZMjAxMAEAAACuSQsAAwAAAAAAogJur30t1whDUujofS3XCCpDSVEuRU5YVFBBOkFJUi5JUV9NSU5PUklUWV9JTlRFUkVTVC5GWTIwMTMBAAAAaY8IAAIAAAACNDIBCAAAAAUAAAABMQEAAAAKMTcyMTExNDg5NwMAAAACNTACAAAABDEwNTIEAAAAATAHAAAACTgvMzAvMjAxOQgAAAAKMTIvMzEvMjAxMwkAAAABMJGwCah9LdcIeeFF6n0t1wggQ0lRLlRTRTo3MDExLklRX1NHQV9TVVBQTC5GWTIwMTQBAAAArkkLAAIAAAAGMzgyODQzAQgAAAAFAAAAATEBAAAACjE2ODY2MzgyODEDAAAAAjc5AgAAAAMxMDIEAAAAATAHAAAACTgvMzAvMjAxOQgAAAAJMy8zMS8yMDE0CQAAAAEwg55ur30t1wgoefbofS3XCCNDSVEuVFNFOjcwMTIuSVFfRklOSVNIRURfSU5WLkZZMjAxNQEAAAAfPgYAAgAAAAU1OTQ4NwEIAAAABQAAAAExAQAAAAoxODIyNjE5MDQ5AwAAAAI3OQIAAAAEMzA3NQQAAAABMAcAAAAJOC8zMC8yMDE5CAAAAAkzLzMxLzIwMTUJAAAAATAEiFSufS3XCL9uFul9LdcIGUNJUS5OWVNFOlVUWC5JUV9ETy5GWTIwMTEBAAAA/m0CAAIAAAADMTQ4AQgAAAAFAAAAATEBAAAA</t>
  </si>
  <si>
    <t>CjE2NTcxNDg3NjIDAAAAAzE2MAIAAAACNDAEAAAAATAHAAAACTgvMzAvMjAxOQgAAAAKMTIvMzEvMjAxMQkAAAABMBNJBqt9LdcI9ZHO6X0t1wggQ0lRLkRCOkNPTi5JUV9TQUxFX1BQRV9DRi5GWTIwMTYBAAAA/kIGAAIAAAACNTMBCAAAAAUAAAABMQEAAAAKMTg3OTQ5NzI5MwMAAAACNTACAAAABDIwNDIEAAAAATAHAAAACTgvMzAvMjAxOQgAAAAKMTIvMzEvMjAxNgkAAAABMHuSKal9LdcIv/wm6n0t1wggQ0lRLk5ZU0U6TE1ULklRX0ZVTExfVElNRS5GWTIwMTIBAAAAg1wEAAIAAAAGMTIwMDAwAHsN1Kt9LdcIsequ6X0t1wgfQ0lRLlRTRTo3MDEzLklRX0RBX1NVUFBMLkZZMjAxOQEAAACcVw0AAgAAAAQ4ODcwAQgAAAAFAAAAATEBAAAACjE5NjkxNTQ0MzMDAAAAAjc5AgAAAAI0MQQAAAABMAcAAAAJOC8zMC8yMDE5CAAAAAkzLzMxLzIwMTkJAAAAATCY/S6wfS3XCH5B5+h9LdcIIUNJUS5UU0U6NzAwMy5JUV9OSV9DT01QQU5ZLkZZMjAxNwEAAADZVw0AAgAAAAUxODU2MgEIAAAABQAAAAExAQAAAAoxODQ4NjczMjgwAwAAAAI3OQIAAAAFNDE1NzEEAAAAATAHAAAACTgvMzAvMjAxOQgAAAAJMy8zMS8yMDE3CQAAAAEwWX7srH0t1wjneonpfS3XCB1DSVEuRU5YVFBBOkFJUi5JUV9DT0dTLkZZMjAxNgEAAABpjwgAAgAAAAU2MTMxNwEIAAAABQAAAAExAQAAAAoxODc1NjU5OTYzAwAAAAI1MAIAAAAC</t>
  </si>
  <si>
    <t>MzQEAAAAATAHAAAACTgvMzAvMjAxOQgAAAAKMTIvMzEvMjAxNgkAAAABMPlysqd9LdcI8rpo6n0t1wgoQ0lRLlRTRTo2MzAyLklRX1RPVEFMX0RFQlQuRlkyMDE1Li4uLkpQWQEAAABjWA0AAgAAAAU4MzY0NAEIAAAABQAAAAExAQAAAAoxNzQ1Mzc4NjQyAwAAAAI3OQIAAAAENDE3MwQAAAABMAcAAAAJOC8zMC8yMDE5CAAAAAkzLzMxLzIwMTUJAAAAATAVl6GkfS3XCPpy5Op9LdcIIUNJUS5OWVNFOlVUWC5JUV9UT1RBTF9MSUFCLkZZMjAxNgEAAAD+bQIAAgAAAAU2MDI0MQEIAAAABQAAAAExAQAAAAoxOTQ0MDQyMzExAwAAAAMxNjACAAAABDEyNzYEAAAAATAHAAAACTgvMzAvMjAxOQgAAAAKMTIvMzEvMjAxNgkAAAABMAEhsqp9LdcIcTPU6X0t1wgjQ0lRLlRTRTo3MDExLklRX09USEVSX0VRVUlUWS5GWTIwMTUBAAAArkkLAAIAAAAGMTcxMjMxAQgAAAAFAAAAATEBAAAACjE3NDU5MTY1MDYDAAAAAjc5AgAAAAQxMDI4BAAAAAEwBwAAAAk4LzMwLzIwMTkIAAAACTMvMzEvMjAxNQkAAAABMCpKN699LdcIP8Ii6X0t1wgeQ0lRLkRCOkNPTi5JUV9TR0FfU1VQUEwuRlkyMDE0AQAAAP5CBgACAAAABjI2ODkuMwEIAAAABQAAAAExAQAAAAoxNzgyNDQ2Mzg5AwAAAAI1MAIAAAADMTAyBAAAAAEwBwAAAAk4LzMwLzIwMTkIAAAACjEyLzMxLzIwMTQJAAAAATAhBiqpfS3XCDZxBOp9LdcIIUNJUS5UU0U6NzAx</t>
  </si>
  <si>
    <t>My5JUV9FQVJOSU5HX0NPLkZZMjAxOAEAAACcVw0AAgAAAAUxMzQxNwEIAAAABQAAAAExAQAAAAoxOTY5MTU0NDMxAwAAAAI3OQIAAAABNwQAAAABMAcAAAAJOC8zMC8yMDE5CAAAAAkzLzMxLzIwMTgJAAAAATCk1i6wfS3XCKnoBul9LdcIIENJUS5EQjpDT04uSVFfREFfU1VQUExfQ0YuRlkyMDExAQAAAP5CBgACAAAABjExMDIuOQEIAAAABQAAAAExAQAAAAoxNTk2NTQ1NDg4AwAAAAI1MAIAAAAEMjE3MQQAAAABMAcAAAAJOC8zMC8yMDE5CAAAAAoxMi8zMS8yMDExCQAAAAEwTLkpqX0t1wgBxR7qfS3XCChDSVEuVFNFOjcwMTIuSVFfVE9UQUxfREVCVF9SRVBBSUQuRlkyMDE3AQAAAB8+BgACAAAABi00Nzc4OQEIAAAABQAAAAExAQAAAAoxODQ4NjczNTc3AwAAAAI3OQIAAAAEMjE2NgQAAAABMAcAAAAJOC8zMC8yMDE5CAAAAAkzLzMxLzIwMTcJAAAAATDv1VSufS3XCHxNMOl9LdcIJ0NJUS5UU0U6NzAxMS5JUV9UT1RBTF9SRVYuRlkyMDE0Li4uLkpQWQEAAACuSQsAAgAAAAczMzQ5NTk4AQgAAAAFAAAAATEBAAAACjE2ODY2MzgyODEDAAAAAjc5AgAAAAIyOAQAAAABMAcAAAAJOC8zMC8yMDE5CAAAAAkzLzMxLzIwMTQJAAAAATAB5aGkfS3XCIiD1+p9LdcIJUNJUS5UU0U6NjM2MS5JUV9MVF9ERUJUX0lTU1VFRC5GWTIwMTEBAAAArlYNAAIAAAAENDkwMAEIAAAABQAAAAExAQAAAAoxNDYxNjgwMjA4</t>
  </si>
  <si>
    <t>AwAAAAI3OQIAAAAEMjAzNAQAAAABMAcAAAAJOC8zMC8yMDE5CAAAAAkzLzMxLzIwMTEJAAAAATBIcK6sfS3XCEOGjOl9LdcIHUNJUS5EQjpDT04uSVFfTkVUX0RFQlQuRlkyMDE0AQAAAP5CBgACAAAABjMxODcuOAEIAAAABQAAAAExAQAAAAoxNzgyNDQ2Mzg5AwAAAAI1MAIAAAAENDM2NAQAAAABMAcAAAAJOC8zMC8yMDE5CAAAAAoxMi8zMS8yMDE0CQAAAAEwhWopqX0t1wjyAfvpfS3XCCZDSVEuVFNFOjcwMDMuSVFfSU5WRVNUX0xPQU5TX0NGLkZZMjAxMwEAAADZVw0AAgAAAAQtMTQ2AQgAAAAFAAAAATEBAAAACjE2MjU5NzUyNDQDAAAAAjc5AgAAAAQyMDMyBAAAAAEwBwAAAAk4LzMwLzIwMTkIAAAACTMvMzEvMjAxMwkAAAABMHdCOa19LdcISD1n6X0t1wgoQ0lRLk5ZU0U6SE9OLklRX1RPVEFMX0RFQlRfUkVQQUlELkZZMjAwOQEAAABEdRQAAgAAAAUtMjc2MAEIAAAABQAAAAExAQAAAAoxNTA5Njk0NzQwAwAAAAMxNjACAAAABDIxNjYEAAAAATAHAAAACTgvMzAvMjAxOQgAAAAKMTIvMzEvMjAwOQkAAAABMAkjTKp9LdcI0Bfl6X0t1wgfQ0lRLk5ZU0U6TE1ULklRX0VCVF9FWENMLkZZMjAxMwEAAACDXAQAAgAAAAQ0NTcxAQgAAAAFAAAAATEBAAAACjE3Nzc2ODIzNzIDAAAAAzE2MAIAAAABNAQAAAABMAcAAAAJOC8zMC8yMDE5CAAAAAoxMi8zMS8yMDEzCQAAAAEwew3Uq30t1wjwoZDpfS3XCBpD</t>
  </si>
  <si>
    <t>SVEuTllTRTpMTVQuSVFfU0dBLkZZMjAwOQEAAACDXAQAAwAAAAAABls8o30t1wi7Ff/qfS3XCCdDSVEuVFNFOjcwMTEuSVFfVE9UQUxfUkVWLkZZMjAxNy4uLi5KUFkBAAAArkkLAAIAAAAHMzkxNDAxOAEIAAAABQAAAAExAQAAAAoxODQ3OTc2OTY0AwAAAAI3OQIAAAACMjgEAAAAATAHAAAACTgvMzAvMjAxOQgAAAAJMy8zMS8yMDE3CQAAAAEwAeWhpH0t1wjWy9LqfS3XCB1DSVEuTllTRTpMTVQuSVFfRUJJVERBLkZZMjAwOQEAAACDXAQAAgAAAAQ0OTQzAQgAAAAFAAAAATEBAAAACjE1MjMzOTQyNzkDAAAAAzE2MAIAAAAENDA1MQQAAAABMAcAAAAJOC8zMC8yMDE5CAAAAAoxMi8zMS8yMDA5CQAAAAEwe5jTq30t1wj8IZTpfS3XCCxDSVEuTllTRTpMTVQuSVFfVE9UQUxfQVNTRVRTLkZZMjAwMS4uLi5MT0NBTAEAAACDXAQAAgAAAAUyNzY1NAEIAAAABQAAAAExAQAAAAczNDIyMzg5AwAAAAMxNjACAAAABDEwMDcEAAAAATAHAAAACTgvMzAvMjAxOQgAAAAKMTIvMzEvMjAwMQkAAAABMPqBPKN9LdcIjN0u630t1wgoQ0lRLk5ZU0U6QkEuSVFfREVCVF9FUVVJVl9ORVRfUEJPLkZZMjAxMQEAAACpqAUAAgAAAAUxNjYwMAEIAAAABQAAAAExAQAAAAoxNjU4MzE1NTE1AwAAAAMxNjACAAAABTIxNjc5BAAAAAEwBwAAAAk4LzMwLzIwMTkIAAAACjEyLzMxLzIwMTEJAAAAATBoN8OofS3XCBBWMep9LdcIGUNJ</t>
  </si>
  <si>
    <t>US5UU0U6NzAxMS5JUV9BRC5GWTIwMDgBAAAArkkLAAIAAAAILTE1Nzk2MTgBCAAAAAUAAAABMQEAAAAKMTI2ODk2NDI0NQMAAAACNzkCAAAABDEwNzUEAAAAATAHAAAACTgvMzAvMjAxOQgAAAAJMy8zMS8yMDA4CQAAAAEwurRtr30t1wh5IAHpfS3XCCFDSVEuVFNFOjcwMTMuSVFfT1RIRVJfT1BFUi5GWTIwMTQBAAAAnFcNAAMAAAAAAN4TLrB9LdcIRoTy6H0t1wgnQ0lRLlRTRTo3MDEzLklRX01BUktFVENBUC4yMDE3LzMvMzEuSlBZAQAAAJxXDQACAAAADDU0MjAwMy4yOTQ0MwEGAAAABQAAAAExAQAAAAoxODI3NzU5NTEyAwAAAAI3OQIAAAAGMTAwMDU0BAAAAAEwBwAAAAkzLzMxLzIwMTc8FubGfS3XCEoBTkF+LdcIJENJUS5UU0U6NjMwMi5JUV9NQVJLRVRDQVAuMjAxMC8wMy8zMQEAAABjWA0AAgAAAA0zMzk3MjguNTA4NjQ1AQYAAAAFAAAAATEBAAAACjEzMTk4OTIyODMDAAAAAjc5AgAAAAYxMDAwNTQEAAAAATAHAAAACTMvMzEvMjAxMENQqMd9LdcINZYl630t1wgfQ0lRLlRTRTo3MDAzLklRX0VCSVRfSU5ULkZZMjAxNgEAAADZVw0AAgAAAAgzLjY1NTAxMgEIAAAABQAAAAExAQAAAAoxNzk4ODk0ODg1AwAAAAI3OQIAAAAENDE4OQQAAAABMAcAAAAJOC8zMC8yMDE5CAAAAAkzLzMxLzIwMTYJAAAAATCG+tGlfS3XCEYaqep9LdcIGUNJUS5EQjpDT04uSVFfQVBJQy5GWTIwMTcBAAAA/kIGAAMA</t>
  </si>
  <si>
    <t>AAAAAEy5Kal9LdcIlnwV6n0t1wghQ0lRLlRTRTo3MDEzLklRX0VCSVREQV9JTlQuRlkyMDExAQAAAJxXDQACAAAACTE4LjYzNDYyNAEIAAAABQAAAAExAQAAAAoxNDYxNjgwMTE4AwAAAAI3OQIAAAAENDE5MAQAAAABMAcAAAAJOC8zMC8yMDE5CAAAAAkzLzMxLzIwMTEJAAAAATCZTsimfS3XCDQ7gep9LdcIKENJUS5OWVNFOkJBLklRX0RBWVNfSU5WRU5UT1JZX09VVC5GWTIwMTIBAAAAqagFAAIAAAAJMTg2LjgzMDE5AQgAAAAFAAAAATEBAAAACjE3MTg3ODEwNDgDAAAAAzE2MAIAAAAENDAzNQQAAAABMAcAAAAJOC8zMC8yMDE5CAAAAAoxMi8zMS8yMDEyCQAAAAEwWWSJpX0t1whpDsLqfS3XCCdDSVEuVFNFOjYzNjEuSVFfRUJJVERBX0NBUEVYX0lOVC5GWTIwMTIBAAAArlYNAAIAAAAJMTAuMzAxOTA5AQgAAAAFAAAAATEBAAAACjE1NTQ5NTA4MzcDAAAAAjc5AgAAAAQ0MTkxBAAAAAEwBwAAAAk4LzMwLzIwMTkIAAAACTMvMzEvMjAxMgkAAAABMI0h0qV9LdcIj22n6n0t1wglQ0lRLlRTRTo2MzAyLklRX0RBWVNfU0FMRVNfT1VULkZZMjAxMAEAAABjWA0AAgAAAAoxMDAuOTMzODE1AQgAAAAFAAAAATEBAAAACjEzODI1MDQ1MjYDAAAAAjc5AgAAAAQ0MDQyBAAAAAEwBwAAAAk4LzMwLzIwMTkIAAAACTMvMzEvMjAxMAkAAAABMJhjsKZ9LdcI82ei6n0t1wghQ0lRLk5ZU0U6TE1ULklRX05FVF9DSEFO</t>
  </si>
  <si>
    <t>R0UuRlkyMDExAQAAAINcBAACAAAABDEzMjEBCAAAAAUAAAABMQEAAAAKMTY1ODMxNjMwNQMAAAADMTYwAgAAAAQyMDkzBAAAAAEwBwAAAAk4LzMwLzIwMTkIAAAACjEyLzMxLzIwMTEJAAAAATBm5tOrfS3XCAGBo+l9LdcIJkNJUS5OWVNFOlVUWC5JUV9ORVRfREVCVF9FQklUREEuRlkyMDE0AQAAAP5tAgACAAAACDEuMzEwMjc2AQgAAAAFAAAAATEBAAAACjE4MjcwMTAwODgDAAAAAzE2MAIAAAAENDE5MwQAAAABMAcAAAAJOC8zMC8yMDE5CAAAAAoxMi8zMS8yMDE0CQAAAAEwyhzNpX0t1whLNbvqfS3XCCVDSVEuVFNFOjcwMDMuSVFfQ0FQSVRBTF9MRUFTRVMuRlkyMDE1AQAAANlXDQACAAAABDg2MjkBCAAAAAUAAAABMQEAAAAKMTc0NTkxNjUyNAMAAAACNzkCAAAABDExODMEAAAAATAHAAAACTgvMzAvMjAxOQgAAAAJMy8zMS8yMDE1CQAAAAEwWFfsrH0t1wifSHjpfS3XCCJDSVEuREI6Q09OLklRX1VOTEVWRVJFRF9GQ0YuRlkyMDE1AQAAAP5CBgACAAAACDIwNzEuNTU2AQgAAAAFAAAAATEBAAAACjE4MzMyODM0MjgDAAAAAjUwAgAAAAQ0NDIzBAAAAAEwBwAAAAk4LzMwLzIwMTkIAAAACjEyLzMxLzIwMTUJAAAAATB7kimpfS3XCMkuI+p9LdcIH0NJUS5OWVNFOkJBLklRX0xUX0lOVkVTVC5GWTIwMDcBAAAAqagFAAIAAAAENDExMQEIAAAABQAAAAExAQAAAAoxMzIwNzAyMzQyAwAAAAMxNjACAAAA</t>
  </si>
  <si>
    <t>BDEwNTQEAAAAATAHAAAACTgvMzAvMjAxOQgAAAAKMTIvMzEvMjAwNwkAAAABMEPgKal9LdcIiGYr6n0t1wgeQ0lRLlRTRTo3MDExLklRX1BFTlNJT04uRlkyMDE3AQAAAK5JCwACAAAABjEyMzE2MAEIAAAABQAAAAExAQAAAAoxODQ3OTc2OTY0AwAAAAI3OQIAAAAEMTIxMwQAAAABMAcAAAAJOC8zMC8yMDE5CAAAAAkzLzMxLzIwMTcJAAAAATCWvzevfS3XCFkVE+l9LdcIJUNJUS5UU0U6NzAwMy5JUV9MVF9ERUJUX0lTU1VFRC5GWTIwMTUBAAAA2VcNAAIAAAAFMzkxNTYBCAAAAAUAAAABMQEAAAAKMTc0NTkxNjUyNAMAAAACNzkCAAAABDIwMzQEAAAAATAHAAAACTgvMzAvMjAxOQgAAAAJMy8zMS8yMDE1CQAAAAEwWFfsrH0t1wifSHjpfS3XCCtDSVEuTllTRTpIT04uSVFfUkVUVVJOX0NPTU1PTl9FUVVJVFkuRlkyMDE2AQAAAER1FAACAAAABzI1LjU2MDMBCAAAAAUAAAABMQEAAAAKMTk0NDE4Nzk2MwMAAAADMTYwAgAAAAUzMzMyMAQAAAABMAcAAAAJOC8zMC8yMDE5CAAAAAoxMi8zMS8yMDE2CQAAAAEw5seIpX0t1wihsLLqfS3XCCFDSVEuVFNFOjcwMTEuSVFfTklfQ09NUEFOWS5GWTIwMTgBAAAArkkLAAIAAAAFOTYxNzMBCAAAAAUAAAABMQEAAAAKMTg5NDA4NDYzMgMAAAACNzkCAAAABTQxNTcxBAAAAAEwBwAAAAk4LzMwLzIwMTkIAAAACTMvMzEvMjAxOAkAAAABMJa/N699LdcIhXgL6X0t1wgk</t>
  </si>
  <si>
    <t>Q0lRLk5ZU0U6TE1ULklRX0VCSVREQS5GWTIwMTAuLi4uSlBZAQAAAINcBAACAAAACTM5MzgyOS4yOQEIAAAABQAAAAExAQAAAAoxNTg5NzE5ODA0AwAAAAI3OQIAAAAENDA1MQQAAAABMAcAAAAJOC8zMC8yMDE5CAAAAAoxMi8zMS8yMDEwCQAAAAEw9guipH0t1wjsy9nqfS3XCCVDSVEuTllTRTpVVFguSVFfTkVUX1JFTlRBTF9FWFAuRlkyMDE0AQAAAP5tAgADAAAAAAAorLGqfS3XCFx23+l9LdcIKENJUS5UU0U6NjM2MS5JUV9DVVJSRU5UX1BPUlRfREVCVC5GWTIwMTUBAAAArlYNAAMAAAAAAK6REax9LdcIg7ir6X0t1wgzQ0lRLk5ZU0U6TE1ULklRX0NIQU5HRV9PVEhFUl9ORVRfT1BFUl9BU1NFVFMuRlkyMDE1AQAAAINcBAACAAAABDEwNjgBCAAAAAUAAAABMQEAAAAKMTg3NDc3NzQzNAMAAAADMTYwAgAAAAQyMDQ1BAAAAAEwBwAAAAk4LzMwLzIwMTkIAAAACjEyLzMxLzIwMTUJAAAAATDTmVSrfS3XCKjUxOl9LdcIHkNJUS5UU0U6NjM2MS5JUV9SQVdfSU5WLkZZMjAxNQEAAACuVg0AAgAAAAUyNTQ5MQEIAAAABQAAAAExAQAAAAoxNzQ1Mzc4NzI0AwAAAAI3OQIAAAAEMzE3MQQAAAABMAcAAAAJOC8zMC8yMDE5CAAAAAkzLzMxLzIwMTUJAAAAATCukRGsfS3XCGf7r+l9LdcIGUNJUS5UU0U6NzAwMy5JUV9BUi5GWTIwMTcBAAAA2VcNAAIAAAAGMjU4MzczAQgAAAAFAAAAATEBAAAACjE4NDg2NzMy</t>
  </si>
  <si>
    <t>ODADAAAAAjc5AgAAAAQxMDIxBAAAAAEwBwAAAAk4LzMwLzIwMTkIAAAACTMvMzEvMjAxNwkAAAABMFl+7Kx9LdcIzsxP6X0t1wghQ0lRLlRTRTo3MDAzLklRX0NBU0hfRklOQU4uRlkyMDE1AQAAANlXDQACAAAABS00Mzc0AQgAAAAFAAAAATEBAAAACjE3NDU5MTY1MjQDAAAAAjc5AgAAAAQyMDA0BAAAAAEwBwAAAAk4LzMwLzIwMTkIAAAACTMvMzEvMjAxNQkAAAABMFhX7Kx9LdcIjLdX6X0t1wgiQ0lRLlRTRTo3MDEyLklRX1FVSUNLX1JBVElPLkZZMjAwOQEAAAAfPgYAAgAAAAgwLjUxOTQ5NgEIAAAABQAAAAExAQAAAAoxMzgwNjMxMDI3AwAAAAI3OQIAAAAENDEyMQQAAAABMAcAAAAJOC8zMC8yMDE5CAAAAAkzLzMxLzIwMDkJAAAAATCz7q+mfS3XCJbGlep9LdcIGUNJUS5UU0U6NjM2MS5JUV9OSS5GWTIwMTUBAAAArlYNAAIAAAAFMjM1ODABCAAAAAUAAAABMQEAAAAKMTc0NTM3ODcyNAMAAAACNzkCAAAAAjE1BAAAAAEwBwAAAAk4LzMwLzIwMTkIAAAACTMvMzEvMjAxNQkAAAABMK6REax9LdcIDnuX6X0t1wgkQ0lRLkRCOkNPTi5JUV9ORVRfREVCVF9JU1NVRUQuRlkyMDEzAQAAAP5CBgACAAAABy0xNTMzLjQBCAAAAAUAAAABMQEAAAAKMTcyNDY4MzU5NAMAAAACNTACAAAABDIwMDMEAAAAATAHAAAACTgvMzAvMjAxOQgAAAAKMTIvMzEvMjAxMwkAAAABMCEGKql9LdcILikQ6n0t1wgoQ0lRLk5Z</t>
  </si>
  <si>
    <t>U0U6TE1ULklRX1BST1ZfQkFEX0RFQlRTX0NGLkZZMjAxNQEAAACDXAQAAwAAAAAA05lUq30t1wi/LcjpfS3XCBlDSVEuVFNFOjcwMDMuSVFfQUUuRlkyMDE4AQAAANlXDQADAAAAAABApeysfS3XCM3viel9LdcII0NJUS5OWVNFOkhPTi5JUV9PVEhFUl9FUVVJVFkuRlkyMDE2AQAAAER1FAACAAAABS0yNzE0AQgAAAAFAAAAATEBAAAACjE5NDQxODc5NjMDAAAAAzE2MAIAAAAEMTAyOAQAAAABMAcAAAAJOC8zMC8yMDE5CAAAAAoxMi8zMS8yMDE2CQAAAAEwsHvRqX0t1wgyZgHqfS3XCCBDSVEuTllTRTpCQS5JUV9OSV9DT01QQU5ZLkZZMjAxMgEAAACpqAUAAgAAAAQzOTAwAQgAAAAFAAAAATEBAAAACjE3MTg3ODEwNDgDAAAAAzE2MAIAAAAFNDE1NzEEAAAAATAHAAAACTgvMzAvMjAxOQgAAAAKMTIvMzEvMjAxMgkAAAABMFpew6h9LdcIH54X6n0t1wgjQ0lRLlRTRTo3MDEyLklRX0JFVEFfNVlSLjIwMTUvMDMvMzEBAAAAHz4GAAIAAAARMC44MjAxNTAwNjUxOTY0MzgA4p2ox30t1wiIGxLrfS3XCCdDSVEuTllTRTpCQS5JUV9DVVJSRU5UX1BPUlRfREVCVC5GWTIwMDcBAAAAqagFAAIAAAACNTUBCAAAAAUAAAABMQEAAAAKMTMyMDcwMjM0MgMAAAADMTYwAgAAAAQxMjk3BAAAAAEwBwAAAAk4LzMwLzIwMTkIAAAACjEyLzMxLzIwMDcJAAAAATBD4CmpfS3XCHdmJOp9LdcIJUNJUS5OWVNFOkxNVC5JUV9T</t>
  </si>
  <si>
    <t>VF9ERUJUX1JFUEFJRC5GWTIwMTgBAAAAg1wEAAMAAAAAALMOVat9LdcIpQa66X0t1wgfQ0lRLkVOWFRQQTpBSVIuSVFfR0FfRVhQLkZZMjAxOAEAAABpjwgAAgAAAAQxNTc0AQgAAAAFAAAAATEBAAAACjE5NDY2NDg5ODgDAAAAAjUwAgAAAAUyMTU2MgQAAAABMAcAAAAJOC8zMC8yMDE5CAAAAAoxMi8zMS8yMDE4CQAAAAEw0w6zp30t1wi2fWnqfS3XCCNDSVEuVFNFOjcwMTMuSVFfVE9UQUxfUkVDRUlWLkZZMjAxNwEAAACcVw0AAgAAAAYzOTc2NDkBCAAAAAUAAAABMQEAAAAKMTg0ODI5NzM3MAMAAAACNzkCAAAABDEwMDEEAAAAATAHAAAACTgvMzAvMjAxOQgAAAAJMy8zMS8yMDE3CQAAAAEwra8usH0t1wgIlfPofS3XCCRDSVEuVFNFOjcwMTMuSVFfQ1VSUkVOVF9SQVRJTy5GWTIwMDkBAAAAnFcNAAIAAAAIMS4xNTM5MTgBCAAAAAUAAAABMQEAAAAKMTM4MTMwNjk0NgMAAAACNzkCAAAABDQwMzAEAAAAATAHAAAACTgvMzAvMjAxOQgAAAAJMy8zMS8yMDA5CQAAAAEwmU7Ipn0t1wgjV3fqfS3XCCJDSVEuVFNFOjcwMTIuSVFfTEVWRVJFRF9GQ0YuRlkyMDE5AQAAAB8+BgACAAAABzQzMjc1LjUBCAAAAAUAAAABMQEAAAAKMTk2OTk1MDA4NwMAAAACNzkCAAAABDQ0MjIEAAAAATAHAAAACTgvMzAvMjAxOQgAAAAJMy8zMS8yMDE5CQAAAAEwMCNVrn0t1wgYhTjpfS3XCCVDSVEuVFNFOjcwMTMuSVFfQkFT</t>
  </si>
  <si>
    <t>SUNfRVBTX0lOQ0wuRlkyMDE5AQAAAJxXDQACAAAACjI1OC41MzI2MzMBCAAAAAUAAAABMQEAAAAKMTk2OTE1NDQzMwMAAAACNzkCAAAAATkEAAAAATAHAAAACTgvMzAvMjAxOQgAAAAJMy8zMS8yMDE5CQAAAAEwmP0usH0t1wjt7drofS3XCCFDSVEuREI6Q09OLklRX0JFVEFfMVlSLjIwMTEvMTIvMzEBAAAA/kIGAAIAAAAQMS40NTc0NjY4ODI4MzM0OAACYKnHfS3XCJbeGet9LdcIIUNJUS5UU0U6NzAxMi5JUV9UT1RBTF9ERUJULkZZMjAxNQEAAAAfPgYAAgAAAAY0MTQzNzYBCAAAAAUAAAABMQEAAAAKMTgyMjYxOTA0OQMAAAACNzkCAAAABDQxNzMEAAAAATAHAAAACTgvMzAvMjAxOQgAAAAJMy8zMS8yMDE1CQAAAAEwBIhUrn0t1wi8IALrfS3XCCRDSVEuTllTRTpVVFguSVFfTUFSS0VUQ0FQLjIwMTAvMTIvMzEBAAAA/m0CAAIAAAALNzI2OTAuNTk5MDQBBgAAAAUAAAABMQEAAAAKMTQwNjcyNjAwMwMAAAADMTYwAgAAAAYxMDAwNTQEAAAAATAHAAAACjEyLzMxLzIwMTBDUKjHfS3XCN9NFet9LdcIJUNJUS5UU0U6NjMwMi5JUV9ESUxVVF9FUFNfSU5DTC5GWTIwMTQBAAAAY1gNAAIAAAAKMTQ1LjgzMjA3NgEIAAAABQAAAAExAQAAAAoxNjg3MzQzMTQ5AwAAAAI3OQIAAAABOAQAAAABMAcAAAAJOC8zMC8yMDE5CAAAAAkzLzMxLzIwMTQJAAAAATAhRAOufS3XCHbuGel9LdcIKENJUS5OWVNFOlVUWC5J</t>
  </si>
  <si>
    <t>UV9UT1RBTF9ERUJUX0VRVUlUWS5GWTIwMTEBAAAA/m0CAAIAAAAHNDQuMjY2MQEIAAAABQAAAAExAQAAAAoxNjU3MTQ4NzYyAwAAAAMxNjACAAAABDQwMzQEAAAAATAHAAAACTgvMzAvMjAxOQgAAAAKMTIvMzEvMjAxMQkAAAABMMoczaV9LdcIcDCv6n0t1wgpQ0lRLk5ZU0U6QkEuSVFfQ1VSUkVOVF9QT1JUX0xFQVNFUy5GWTIwMTIBAAAAqagFAAIAAAACOTYBCAAAAAUAAAABMQEAAAAKMTcxODc4MTA0OAMAAAADMTYwAgAAAAQxMDkwBAAAAAEwBwAAAAk4LzMwLzIwMTkIAAAACjEyLzMxLzIwMTIJAAAAATBaXsOofS3XCHE6Qup9LdcIK0NJUS5UU0U6NzAxMy5JUV9OSV9BVkFJTF9FWENMX01BUkdJTi5GWTIwMTUBAAAAnFcNAAIAAAAGMC42MjM4AQgAAAAFAAAAATEBAAAACjE4MTY3MTA4MzgDAAAAAjc5AgAAAAQ0MTgyBAAAAAEwBwAAAAk4LzMwLzIwMTkIAAAACTMvMzEvMjAxNQkAAAABMJlOyKZ9LdcI8fKF6n0t1wgbQ0lRLlRTRTo3MDEzLklRX0VCSVQuRlkyMDA4AQAAAJxXDQACAAAABi0xNjgwNwEIAAAABQAAAAExAQAAAAoxMDY3NjExNTUwAwAAAAI3OQIAAAADNDAwBAAAAAEwBwAAAAk4LzMwLzIwMTkIAAAACTMvMzEvMjAwOAkAAAABMEQOZLB9LdcI1W3X6H0t1wghQ0lRLlRTRTo3MDAzLklRX05JX0NPTVBBTlkuRlkyMDExAQAAANlXDQACAAAABTE0NzY2AQgAAAAFAAAAATEBAAAACjE0NjI3</t>
  </si>
  <si>
    <t>MTIzOTUDAAAAAjc5AgAAAAU0MTU3MQQAAAABMAcAAAAJOC8zMC8yMDE5CAAAAAkzLzMxLzIwMTEJAAAAATCEGzmtfS3XCH1Zh+l9LdcIIkNJUS5OWVNFOkhPTi5JUV9HQUlOX0lOVkVTVC5GWTIwMTYBAAAARHUUAAMAAAAAALB70al9LdcIQT8B6n0t1wgrQ0lRLlRTRTo3MDEzLklRX1JFVFVSTl9DT01NT05fRVFVSVRZLkZZMjAwOAEAAACcVw0AAgAAAAcxMS42NTczAQgAAAAFAAAAATEBAAAACjEwNjc2MTE1NTADAAAAAjc5AgAAAAUzMzMyMAQAAAABMAcAAAAJOC8zMC8yMDE5CAAAAAkzLzMxLzIwMDgJAAAAATCiJ8imfS3XCGsUgep9LdcIIENJUS5EQjpDT04uSVFfRUJJVF9NQVJHSU4uRlkyMDE3AQAAAP5CBgACAAAABjkuMjM0OAEIAAAABQAAAAExAQAAAAoxOTUwMzEzNzAyAwAAAAI1MAIAAAAENDA1MwQAAAABMAcAAAAJOC8zMC8yMDE5CAAAAAoxMi8zMS8yMDE3CQAAAAEwaj2JpX0t1wgJu8rqfS3XCBtDSVEuVFNFOjYzNjEuSVFfRUJJVC5GWTIwMTEBAAAArlYNAAIAAAAFMzE1NDIBCAAAAAUAAAABMQEAAAAKMTQ2MTY4MDIwOAMAAAACNzkCAAAAAzQwMAQAAAABMAcAAAAJOC8zMC8yMDE5CAAAAAkzLzMxLzIwMTEJAAAAATBOSa6sfS3XCM90Wul9LdcIIENJUS5UU0U6NzAxMy5JUV9MVF9JTlZFU1QuRlkyMDA5AQAAAJxXDQACAAAABTgwNzcyAQgAAAAFAAAAATEBAAAACjEzODEzMDY5NDYDAAAA</t>
  </si>
  <si>
    <t>Ajc5AgAAAAQxMDU0BAAAAAEwBwAAAAk4LzMwLzIwMTkIAAAACTMvMzEvMjAwOQkAAAABMFY2ZLB9LdcIxbvX6H0t1wgpQ0lRLlRTRTo2MzAyLklRX0FTU0VUX1dSSVRFRE9XTl9DRi5GWTIwMTcBAAAAY1gNAAMAAAAAAMSAy619LdcIwAVt6X0t1wglQ0lRLlRTRTo3MDEyLklRX1NQRUNJQUxfRElWX0NGLkZZMjAxNgEAAAAfPgYAAwAAAAAAR69Urn0t1wg5qz/pfS3XCCVDSVEuVFNFOjcwMTEuSVFfR0FJTl9BU1NFVFNfQ0YuRlkyMDE2AQAAAK5JCwACAAAABTEwNjg5AQgAAAAFAAAAATEBAAAACjE3OTgzMzY1NDIDAAAAAjc5AgAAAAQyMDI2BAAAAAEwBwAAAAk4LzMwLzIwMTkIAAAACTMvMzEvMjAxNgkAAAABMGGXN699LdcIe8cS6X0t1wgyQ0lRLkRCOkNPTi5JUV9UT1RBTF9PVVRTVEFORElOR19GSUxJTkdfREFURS5GWTIwMTMBAAAA/kIGAAIAAAAKMjAwLjAwNTk4MwEEAAAABQAAAAE1AQAAAAoxNzI0NjgzNTk0AgAAAAUyNDE1MwYAAAABMCEGKql9LdcIBdv66X0t1wgzQ0lRLk5ZU0U6VVRYLklRX0NIQU5HRV9PVEhFUl9ORVRfT1BFUl9BU1NFVFMuRlkyMDEzAQAAAP5tAgACAAAAAjcyAQgAAAAFAAAAATEBAAAACjE3NzU3NDE1NjMDAAAAAzE2MAIAAAAEMjA0NQQAAAABMAcAAAAJOC8zMC8yMDE5CAAAAAoxMi8zMS8yMDEzCQAAAAEw/pYGq30t1wghDLjpfS3XCBlDSVEuTllTRTpMTVQuSVFfQVAu</t>
  </si>
  <si>
    <t>RlkyMDE2AQAAAINcBAACAAAABDE2NTMBCAAAAAUAAAABMQEAAAAKMTk0NDE4OTUzNQMAAAADMTYwAgAAAAQxMDE4BAAAAAEwBwAAAAk4LzMwLzIwMTkIAAAACjEyLzMxLzIwMTYJAAAAATDKwFSrfS3XCBySwOl9LdcII0NJUS5UU0U6NjMwMi5JUV9UT1RBTF9SRUNFSVYuRlkyMDE3AQAAAGNYDQACAAAABjIzODcyNAEIAAAABQAAAAExAQAAAAoxODQ4ODc5NDgyAwAAAAI3OQIAAAAEMTAwMQQAAAABMAcAAAAJOC8zMC8yMDE5CAAAAAkzLzMxLzIwMTcJAAAAATDEgMutfS3XCKLudOl9LdcIKENJUS5UU0U6NzAwMy5JUV9DVVJSRU5UX1BPUlRfREVCVC5GWTIwMTABAAAA2VcNAAIAAAAFNTI4NDYBCAAAAAUAAAABMQEAAAAKMTM4MTUyMzA5NAMAAAACNzkCAAAABDEyOTcEAAAAATAHAAAACTgvMzAvMjAxOQgAAAAJMy8zMS8yMDEwCQAAAAEwsPQ4rX0t1wieBWbpfS3XCCtDSVEuREI6Q09OLklRX09USEVSX0lOVkVTVF9BQ1RfU1VQUEwuRlkyMDEyAQAAAP5CBgADAAAAAABD4CmpfS3XCOkSH+p9LdcIHkNJUS5UU0U6NzAxMS5JUV9NQVJLRVRDQVAuLkpQWQEAAACuSQsAAgAAAA4xMzQwMjEyLjM5MTYyNAEGAAAABQAAAAExAQAAAAoxOTc0NjM3NzIyAwAAAAI3OQIAAAAGMTAwMDU0BAAAAAEwBwAAAAk4LzMwLzIwMTkwPebGfS3XCP5qS0F+LdcIJkNJUS5UU0U6NjMwMi5JUV9ORVRfREVCVF9JU1NVRUQuRlky</t>
  </si>
  <si>
    <t>MDE2AQAAAGNYDQACAAAABi0xMzE0NQEIAAAABQAAAAExAQAAAAoxNzk4ODk1MDU0AwAAAAI3OQIAAAAEMjAwMwQAAAABMAcAAAAJOC8zMC8yMDE5CAAAAAkzLzMxLzIwMTYJAAAAATDEgMutfS3XCBwRhel9LdcIIkNJUS5FTlhUUEE6QUlSLklRX1JEX0VYUF9GTi5GWTIwMTMBAAAAaY8IAAIAAAAEMzIyNAEIAAAABQAAAAExAQAAAAoxNzIxMTE0ODk3AwAAAAI1MAIAAAAEMzE2OAQAAAABMAcAAAAJOC8zMC8yMDE5CAAAAAoxMi8zMS8yMDEzCQAAAAEwkbAJqH0t1whLtVXqfS3XCB9DSVEuTllTRTpMTVQuSVFfTkVUX0RFQlQuRlkyMDA3AQAAAINcBAACAAAABDE0MjYBCAAAAAUAAAABMQEAAAAKMTMzMjI4NDYxOAMAAAADMTYwAgAAAAQ0MzY0BAAAAAEwBwAAAAk4LzMwLzIwMTkIAAAACjEyLzMxLzIwMDcJAAAAATB3VBKsfS3XCCQXrel9LdcIJkNJUS5FTlhUUEE6QUlSLklRX0NPTU1PTl9JU1NVRUQuRlkyMDExAQAAAGmPCAADAAAAAACgYgmofS3XCCsIMep9LdcIH0NJUS5UU0U6NzAxMi5JUV9FQklUX0lOVC5GWTIwMTIBAAAAHz4GAAIAAAAJMTMuNDI0NTY3AQgAAAAFAAAAATEBAAAACjE2MjYzMDIyNTYDAAAAAjc5AgAAAAQ0MTg5BAAAAAEwBwAAAAk4LzMwLzIwMTkIAAAACTMvMzEvMjAxMgkAAAABMLPur6Z9LdcIFPOT6n0t1wgkQ0lRLkRCOkNPTi5JUV9JTlZFTlRPUllfVFVSTlMuRlkyMDE2AQAA</t>
  </si>
  <si>
    <t>AP5CBgACAAAACDguMzczODkxAQgAAAAFAAAAATEBAAAACjE4Nzk0OTcyOTMDAAAAAjUwAgAAAAQ0MDgyBAAAAAEwBwAAAAk4LzMwLzIwMTkIAAAACjEyLzMxLzIwMTYJAAAAATByFomlfS3XCPOvzup9LdcIIENJUS5UU0U6NzAxMS5JUV9NQUNISU5FUlkuRlkyMDEwAQAAAK5JCwADAAAAAACiAm6vfS3XCDp56Oh9LdcIJkNJUS5FTlhUUEE6QUlSLklRX0NPTU1PTl9ESVZfQ0YuRlkyMDE0AQAAAGmPCAACAAAABC01ODcBCAAAAAUAAAABMQEAAAAKMTc3OTE1ODY1MAMAAAACNTACAAAABDIwNzQEAAAAATAHAAAACTgvMzAvMjAxOQgAAAAKMTIvMzEvMjAxNAkAAAABMA4lsqd9LdcINR9h6n0t1wgoQ0lRLlRTRTo3MDAzLklRX0dXX0lOVEFOX0FNT1JUX0NGLkZZMjAwOAEAAADZVw0AAgAAAAM1MzcBCAAAAAUAAAABMQEAAAAKMTA2MTE5OTgxOQMAAAACNzkCAAAABDIxODIEAAAAATAHAAAACTgvMzAvMjAxOQgAAAAJMy8zMS8yMDA4CQAAAAEwQc04rX0t1whC+lTpfS3XCChDSVEuTllTRTpCQS5JUV9EQVlTX0lOVkVOVE9SWV9PVVQuRlkyMDE0AQAAAKmoBQACAAAACTIxMy40MDMwOQEIAAAABQAAAAExAQAAAAoxODI2OTM4NjkwAwAAAAMxNjACAAAABDQwMzUEAAAAATAHAAAACTgvMzAvMjAxOQgAAAAKMTIvMzEvMjAxNAkAAAABMFlkiaV9LdcIXirN6n0t1wgbQ0lRLk5ZU0U6SE9OLklRX0dQUEUuRlkyMDA3</t>
  </si>
  <si>
    <t>AQAAAER1FAACAAAABTEzMzYyAQgAAAAFAAAAATEBAAAACjEzMjIxMzMyMDgDAAAAAzE2MAIAAAAEMTE2OQQAAAABMAcAAAAJOC8zMC8yMDE5CAAAAAoxMi8zMS8yMDA3CQAAAAEw5pWyqn0t1wjeSeHpfS3XCB5DSVEuVFNFOjcwMTIuSVFfSU5DX1RBWC5GWTIwMDEBAAAAHz4GAAIAAAAFLTc3MDABCAAAAAUAAAABMQEAAAAIMjk3NDI0NzMDAAAAAjc5AgAAAAI3NQQAAAABMAcAAAAJOC8zMC8yMDE5CAAAAAkzLzMxLzIwMDEJAAAAATAFNDyjfS3XCOpHCet9LdcIKkNJUS5OWVNFOlVUWC5JUV9UT1RBTF9DT01NT05fRVFVSVRZLkZZMjAxNQEAAAD+bQIAAgAAAAUyNzM1OAEIAAAABQAAAAExAQAAAAoxODczNzI0MDE5AwAAAAMxNjACAAAABDEwMDYEAAAAATAHAAAACTgvMzAvMjAxOQgAAAAKMTIvMzEvMjAxNQkAAAABMCz6sap9LdcIZc/b6X0t1wgmQ0lRLk5ZU0U6VVRYLklRX05FVF9ERUJUX0VCSVREQS5GWTIwMTIBAAAA/m0CAAIAAAAIMi4wNDM1MzEBCAAAAAUAAAABMQEAAAAKMTcxNzc3NjE3MwMAAAADMTYwAgAAAAQ0MTkzBAAAAAEwBwAAAAk4LzMwLzIwMTkIAAAACjEyLzMxLzIwMTIJAAAAATDKHM2lfS3XCP/sv+p9LdcIJkNJUS5OWVNFOkxNVC5JUV9ERUZfVEFYX0xJQUJfTFQuRlkyMDA3AQAAAINcBAADAAAAAAB3VBKsfS3XCKMAmel9LdcIKUNJUS5OWVNFOkxNVC5JUV9UT1RBTF9ERUJUX0NB</t>
  </si>
  <si>
    <t>UElUQUwuRlkyMDE1AQAAAINcBAACAAAABzgzLjEyOTkBCAAAAAUAAAABMQEAAAAKMTg3NDc3NzQzNAMAAAADMTYwAgAAAAQ0MTg2BAAAAAEwBwAAAAk4LzMwLzIwMTkIAAAACjEyLzMxLzIwMTUJAAAAATDk9MylfS3XCB8lnup9LdcIIENJUS5OWVNFOkxNVC5JUV9NQUNISU5FUlkuRlkyMDA4AQAAAINcBAACAAAABDYwMzQBCAAAAAUAAAABMQEAAAAKMTQzMzMxNDI2OQMAAAADMTYwAgAAAAQzMTE0BAAAAAEwBwAAAAk4LzMwLzIwMTkIAAAACjEyLzMxLzIwMDgJAAAAATB7mNOrfS3XCIh1mel9LdcIMENJUS5FTlhUUEE6QUlSLklRX09USEVSX0ZJTkFOQ0VfQUNUX1NVUFBMLkZZMjAxNwEAAABpjwgAAgAAAAItMwEIAAAABQAAAAExAQAAAAoxOTQ2NjQ5MDE1AwAAAAI1MAIAAAAEMjA1MAQAAAABMAcAAAAJOC8zMC8yMDE5CAAAAAoxMi8zMS8yMDE3CQAAAAEw4Oeyp30t1wjYHlPqfS3XCChDSVEuRU5YVFBBOkFJUi5JUV9TQUxFU19NQVJLRVRJTkcuRlkyMDA5AQAAAGmPCAACAAAAAzkyNAEIAAAABQAAAAExAQAAAAoxNTMwMzA2MzA4AwAAAAI1MAIAAAAFMjE1NjEEAAAAATAHAAAACTgvMzAvMjAxOQgAAAAKMTIvMzEvMjAwOQkAAAABMMnGCKh9LdcIIeE36n0t1wglQ0lRLkVOWFRQQTpBSVIuSVFfQkVUQV8yWVIuMjAxMy8xMi8zMQEAAABpjwgAAgAAABEwLjQxMDYzNjQzMzE2MzYyMQACYKnHfS3XCMFN</t>
  </si>
  <si>
    <t>HOt9LdcIKENJUS5UU0U6NzAxMi5JUV9UT1RBTF9ESVZfUEFJRF9DRi5GWTIwMTABAAAAHz4GAAIAAAAFLTUwMDQBCAAAAAUAAAABMQEAAAAKMTU1NDMyNjUyOQMAAAACNzkCAAAABDIwMjIEAAAAATAHAAAACTgvMzAvMjAxOQgAAAAJMy8zMS8yMDEwCQAAAAEwfcPhrn0t1wiS6UXpfS3XCCJDSVEuREI6Q09OLklRX0VCSVREQS5GWTIwMTQuLi4uSlBZAQAAAP5CBgACAAAADDc0NDI2NS44MTMxMQEIAAAABQAAAAExAQAAAAoxNzgyNDQ2Mzg5AwAAAAI3OQIAAAAENDA1MQQAAAABMAcAAAAJOC8zMC8yMDE5CAAAAAoxMi8zMS8yMDE0CQAAAAEw9guipH0t1wirXN7qfS3XCBlDSVEuVFNFOjcwMDMuSVFfQVIuRlkyMDExAQAAANlXDQACAAAABjE1MzY4MgEIAAAABQAAAAExAQAAAAoxNDYyNzEyMzk1AwAAAAI3OQIAAAAEMTAyMQQAAAABMAcAAAAJOC8zMC8yMDE5CAAAAAkzLzMxLzIwMTEJAAAAATCEGzmtfS3XCEysTel9LdcIIENJUS5FTlhUUEE6QUlSLklRX1BFTlNJT04uRlkyMDEwAQAAAGmPCAACAAAABDUwMzcBCAAAAAUAAAABMQEAAAAKMTYxMjcyOTE3NAMAAAACNTACAAAABDEyMTMEAAAAATAHAAAACTgvMzAvMjAxOQgAAAAKMTIvMzEvMjAxMAkAAAABMLYUCah9LdcIvuxI6n0t1wgmQ0lRLk5ZU0U6SE9OLklRX1BFUklPRExFTkdUSF9JUy5GWTIwMTMBAAAARHUUAAEAAAACMTIA8HBMqn0t1wjiT/vp</t>
  </si>
  <si>
    <t>fS3XCCRDSVEuVFNFOjcwMTEuSVFfQ09NTU9OX0RJVl9DRi5GWTIwMTcBAAAArkkLAAMAAAAAAJa/N699LdcI3TxE6X0t1wgXQ0lRLkRCOkNPTi5JUV9BRS5GWTIwMTABAAAA/kIGAAIAAAAGMTYxOC43AQgAAAAFAAAAATEBAAAACjE1MzAzMDY2NjEDAAAAAjUwAgAAAAQxMDE2BAAAAAEwBwAAAAk4LzMwLzIwMTkIAAAACjEyLzMxLzIwMTAJAAAAATBMuSmpfS3XCCEj9ul9LdcIMENJUS5UU0U6NzAxMS5JUV9UT1RBTF9PVVRTVEFORElOR19CU19EQVRFLkZZMjAxNwEAAACuSQsAAgAAAAozMzUuODEzMzk0AQQAAAAFAAAAATUBAAAACjE4NDc5NzY5NjQCAAAABTI0MTUyBgAAAAEwlr83r30t1whZFRPpfS3XCCJDSVEuRU5YVFBBOkFJUi5JUV9DQVNIX09QRVIuRlkyMDE3AQAAAGmPCAACAAAABDQ0NDQBCAAAAAUAAAABMQEAAAAKMTk0NjY0OTAxNQMAAAACNTACAAAABDIwMDYEAAAAATAHAAAACTgvMzAvMjAxOQgAAAAKMTIvMzEvMjAxNwkAAAABMPfAsqd9LdcIvVZp6n0t1wgmQ0lRLlRTRTo3MDExLklRX0VYVFJBX0FDQ19JVEVNUy5GWTIwMTABAAAArkkLAAMAAAAAAKICbq99LdcIf4/u6H0t1wgiQ0lRLlRTRTo2MzAyLklRX0FTU0VUX1RVUk5TLkZZMjAxNgEAAABjWA0AAgAAAAgwLjg5MzQyMQEIAAAABQAAAAExAQAAAAoxNzk4ODk1MDU0AwAAAAI3OQIAAAAENDE3NwQAAAABMAcAAAAJOC8zMC8yMDE5</t>
  </si>
  <si>
    <t>CAAAAAkzLzMxLzIwMTYJAAAAATAWrdGlfS3XCIsJqOp9LdcIJENJUS5UU0U6NzAxMi5JUV9DVVJSRU5UX1JBVElPLkZZMjAxMwEAAAAfPgYAAgAAAAgxLjI5OTM3NgEIAAAABQAAAAExAQAAAAoxNjI2MzAxMzc2AwAAAAI3OQIAAAAENDAzMAQAAAABMAcAAAAJOC8zMC8yMDE5CAAAAAkzLzMxLzIwMTMJAAAAATCpFbCmfS3XCJuqmOp9LdcIIENJUS5UU0U6NzAxMS5JUV9UT1RBTF9SRVYuRlkyMDE5AQAAAK5JCwACAAAABzQwNzgzNDQBCAAAAAUAAAABMQEAAAAKMTk3MDA1MTQ2MQMAAAACNzkCAAAAAjI4BAAAAAEwBwAAAAk4LzMwLzIwMTkIAAAACTMvMzEvMjAxOQkAAAABMEvlN699LdcIXs386n0t1wgaQ0lRLkRCOkNPTi5JUV9DQVBFWC5GWTIwMTgBAAAA/kIGAAIAAAAHLTMxMjQuNAEIAAAABQAAAAExAQAAAAoxOTUwMzEzNjk1AwAAAAI1MAIAAAAEMjAyMQQAAAABMAcAAAAJOC8zMC8yMDE5CAAAAAoxMi8zMS8yMDE4CQAAAAEwTLkpqX0t1wiLPyvqfS3XCCRDSVEuRU5YVFBBOkFJUi5JUV9BRFZFUlRJU0lORy5GWTIwMTgBAAAAaY8IAAMAAAAAANMOs6d9LdcIzJNa6n0t1wgpQ0lRLlRTRTo3MDEzLklRX1RPVEFMX0RFQlRfQ0FQSVRBTC5GWTIwMTcBAAAAnFcNAAIAAAAHNTEuOTc0MgEIAAAABQAAAAExAQAAAAoxODQ4Mjk3MzcwAwAAAAI3OQIAAAAENDE4NgQAAAABMAcAAAAJOC8zMC8yMDE5CAAA</t>
  </si>
  <si>
    <t>AAkzLzMxLzIwMTcJAAAAATCPdcimfS3XCEOlfup9LdcIJkNJUS5UU0U6NzAwMy5JUV9PVEhFUl9MVF9BU1NFVFMuRlkyMDE4AQAAANlXDQACAAAAATIBCAAAAAUAAAABMQEAAAAKMTg5NTAwMjM4MwMAAAACNzkCAAAABDEwNjAEAAAAATAHAAAACTgvMzAvMjAxOQgAAAAJMy8zMS8yMDE4CQAAAAEwQKXsrH0t1wiFSHHpfS3XCCFDSVEuVFNFOjcwMDMuSVFfQ0FTSF9FUVVJVi5GWTIwMTgBAAAA2VcNAAIAAAAFOTM2OTgBCAAAAAUAAAABMQEAAAAKMTg5NTAwMjM4MwMAAAACNzkCAAAABDEwOTYEAAAAATAHAAAACTgvMzAvMjAxOQgAAAAJMy8zMS8yMDE4CQAAAAEwWX7srH0t1wiBeljpfS3XCCJDSVEuVFNFOjYzNjEuSVFfRUJJVF9NQVJHSU4uRlkyMDEwAQAAAK5WDQACAAAABjMuOTk3NgEIAAAABQAAAAExAQAAAAoxMzg0ODMyOTExAwAAAAI3OQIAAAAENDA1MwQAAAABMAcAAAAJOC8zMC8yMDE5CAAAAAkzLzMxLzIwMTAJAAAAATCNIdKlfS3XCAPopep9LdcIJENJUS5UU0U6NzAwMy5JUV9NQVJLRVRDQVAuMjAxMS8wMy8zMQEAAADZVw0AAgAAAAwxNjQ4MjUuMjk2MTgBBgAAAAUAAAABMQEAAAAKMTQyOTg5MDMwNwMAAAACNzkCAAAABjEwMDA1NAQAAAABMAcAAAAJMy8zMS8yMDExQ1Cox30t1wg6LBPrfS3XCBlDSVEuVFNFOjYzMDIuSVFfRE8uRlkyMDE1AQAAAGNYDQADAAAAAADYMsutfS3XCEeWY+l9</t>
  </si>
  <si>
    <t>LdcIKUNJUS5UU0U6NzAxMS5JUV9JTlZFU1RfU0VDVVJJVFlfQ0YuRlkyMDA4AQAAAK5JCwACAAAABi0xNTY4NAEIAAAABQAAAAExAQAAAAoxMjY4OTY0MjQ1AwAAAAI3OQIAAAAEMjAyNwQAAAABMAcAAAAJOC8zMC8yMDE5CAAAAAkzLzMxLzIwMDgJAAAAATC6tG2vfS3XCOKf4eh9LdcIHENJUS5UU0U6NjMwMi5JUV9OSV9DRi5GWTIwMTkBAAAAY1gNAAIAAAAFNjcwNzABCAAAAAUAAAABMQEAAAAKMTk3MDA1MTQ1OAMAAAACNzkCAAAABDIxNTAEAAAAATAHAAAACTgvMzAvMjAxOQgAAAAJMy8zMS8yMDE5CQAAAAEwts7LrX0t1whorFTpfS3XCC9DSVEuTllTRTpMTVQuSVFfSU1QVVRfT1BFUl9MRUFTRV9JTlRfRVhQLkZZMjAxMgEAAACDXAQAAgAAAAoxNDQuOTQzMDg4AQgAAAAFAAAAATEBAAAACjE3MTgxNDUzNzcDAAAAAzE2MAIAAAAFMjE2NzIEAAAAATAHAAAACTgvMzAvMjAxOQgAAAAKMTIvMzEvMjAxMgkAAAABMGbm06t9LdcIOK2a6X0t1wgZQ0lRLlRTRTo3MDAzLklRX0ZYLkZZMjAxNAEAAADZVw0AAgAAAAUxMzI2MAEIAAAABQAAAAExAQAAAAoxNjg2NjM4NDQyAwAAAAI3OQIAAAAEMjE0NAQAAAABMAcAAAAJOC8zMC8yMDE5CAAAAAkzLzMxLzIwMTQJAAAAATCIL+ysfS3XCN8QcOl9LdcII0NJUS5UU0U6NzAwMy5JUV9CQVNJQ19XRUlHSFQuRlkyMDEwAQAAANlXDQACAAAABTgyLjg2ALD0OK19</t>
  </si>
  <si>
    <t>LdcIL5ZV6X0t1wgfQ0lRLk5ZU0U6QkEuSVFfU1RfSU5WRVNULkZZMjAxMgEAAACpqAUAAgAAAAQzMTYxAQgAAAAFAAAAATEBAAAACjE3MTg3ODEwNDgDAAAAAzE2MAIAAAAEMTA2OQQAAAABMAcAAAAJOC8zMC8yMDE5CAAAAAoxMi8zMS8yMDEyCQAAAAEwWl7DqH0t1wgDpDHqfS3XCBxDSVEuVFNFOjYzMDIuSVFfREFfQ0YuRlkyMDE0AQAAAGNYDQACAAAABTE4NjE3AQgAAAAFAAAAATEBAAAACjE2ODczNDMxNDkDAAAAAjc5AgAAAAQyMTYwBAAAAAEwBwAAAAk4LzMwLzIwMTkIAAAACTMvMzEvMjAxNAkAAAABMNgyy619LdcIszEz6X0t1wgiQ0lRLkRCOkNPTi5JUV9JTVBBSVJNRU5UX0dXLkZZMjAxNgEAAAD+QgYAAwAAAAAAe5IpqX0t1wjTBxXqfS3XCCtDSVEuVFNFOjcwMTMuSVFfTUlOT1JJVFlfSU5URVJFU1RfQ0YuRlkyMDE3AQAAAJxXDQADAAAAAACtry6wfS3XCAF52uh9LdcIGkNJUS5OWVNFOlVUWC5JUV9SRVYuRlkyMDE4AQAAAP5tAgACAAAABTY2NTAxAQgAAAAFAAAAATEBAAAACjE5NDQwNDIzMDkDAAAAAzE2MAIAAAADMTEyBAAAAAEwBwAAAAk4LzMwLzIwMTkIAAAACjEyLzMxLzIwMTgJAAAAATD6R7KqfS3XCCGS3Ol9LdcIKUNJUS5OWVNFOlVUWC5JUV9BU1NFVF9XUklURURPV05fQ0YuRlkyMDA5AQAAAP5tAgADAAAAAAAhIgarfS3XCHjUtul9LdcIF0NJUS4wLklRX0FTU0VUX1RVUk5T</t>
  </si>
  <si>
    <t>LkZZBQAAAAAAAAAIAAAAFShJbnZhbGlkIFRpbWUgUGVyaW9kKRWXoaR9LdcI1sDd6n0t1wgrQ0lRLkRCOkNPTi5JUV9ERUZfVEFYX0FTU0VUU19DVVJSRU5ULkZZMjAxOAEAAAD+QgYAAwAAAAAATLkpqX0t1wiVGCTqfS3XCCdDSVEuTllTRTpVVFguSVFfTkVUX0lOVEVSRVNUX0VYUC5GWTIwMTMBAAAA/m0CAAIAAAAELTg5NQEIAAAABQAAAAExAQAAAAoxNzc1NzQxNTYzAwAAAAMxNjACAAAAAzM2OAQAAAABMAcAAAAJOC8zMC8yMDE5CAAAAAoxMi8zMS8yMDEzCQAAAAEwC3AGq30t1whrdubpfS3XCB9DSVEuVFNFOjYzNjEuSVFfQlZfU0hBUkUuRlkyMDA4AQAAAK5WDQACAAAACzE3OTAuMDM0MTk1AQgAAAAFAAAAATEBAAAACjEwNjYwNjMyMzMDAAAAAjc5AgAAAAQ0MDIwBAAAAAEwBwAAAAk4LzMwLzIwMTkIAAAACTMvMzEvMjAwOAkAAAABMHEjrqx9LdcIs/pp6X0t1wghQ0lRLlRTRTo2MzAyLklRX0NBU0hfVEFYRVMuRlkyMDA5AQAAAGNYDQACAAAABTI3ODA3AQgAAAAFAAAAATEBAAAACjEzODI1MDUyMzYDAAAAAjc5AgAAAAQzMDUzBAAAAAEwBwAAAAk4LzMwLzIwMTkIAAAACTMvMzEvMjAwOQkAAAABMPOnAq59LdcIEhsR6X0t1wggQ0lRLlRTRTo3MDAzLklRX1BBUlRfVElNRS5GWTIwMTMBAAAA2VcNAAMAAAAAAHdCOa19LdcIfixf6X0t1wgiQ0lRLkRCOkNPTi5JUV9DQVNIX0lOVEVSRVNULkZZ</t>
  </si>
  <si>
    <t>MjAxMQEAAAD+QgYAAgAAAAM2OTEBCAAAAAUAAAABMQEAAAAKMTU5NjU0NTQ4OAMAAAACNTACAAAABDMwMjgEAAAAATAHAAAACTgvMzAvMjAxOQgAAAAKMTIvMzEvMjAxMQkAAAABMEPgKal9LdcIHGb66X0t1wghQ0lRLlRTRTo2MzYxLklRX05FVF9DSEFOR0UuRlkyMDE2AQAAAK5WDQACAAAABS00NDE5AQgAAAAFAAAAATEBAAAACjE3OTg2OTk2NjADAAAAAjc5AgAAAAQyMDkzBAAAAAEwBwAAAAk4LzMwLzIwMTkIAAAACTMvMzEvMjAxNgkAAAABMJvfEax9LdcI7+SN6X0t1wggQ0lRLlRTRTo3MDEzLklRX1NUX0lOVkVTVC5GWTIwMTQBAAAAnFcNAAIAAAAEMTUyOAEIAAAABQAAAAExAQAAAAoxNjg3MDQ0NjQ2AwAAAAI3OQIAAAAEMTA2OQQAAAABMAcAAAAJOC8zMC8yMDE5CAAAAAkzLzMxLzIwMTQJAAAAATDeEy6wfS3XCJTB+Oh9LdcIJENJUS5OWVNFOkJBLklRX1BST1ZfQkFEX0RFQlRTLkZZMjAxOAEAAACpqAUAAwAAAAAAxa8QqH0t1wgTZ0fqfS3XCCFDSVEuVFNFOjcwMTEuSVFfVE9UQUxfREVCVC5GWTIwMDUBAAAArkkLAAIAAAAHMTE3Mjg5NgEIAAAABQAAAAExAQAAAAkzNDEzNDYyMzIDAAAAAjc5AgAAAAQ0MTczBAAAAAEwBwAAAAk4LzMwLzIwMTkIAAAACTMvMzEvMjAwNQkAAAABMAeSiKN9LdcInmP46n0t1wgkQ0lRLk5ZU0U6VVRYLklRX0lOQ19FUVVJVFlfQ0YuRlkyMDA4AQAAAP5tAgAD</t>
  </si>
  <si>
    <t>AAAAAAAo+wWrfS3XCBcivul9LdcIIENJUS5UU0U6NzAxMi5JUV9PVEhFUl9SRVYuRlkyMDE5AQAAAB8+BgADAAAAAAAi/VSufS3XCC03OOl9LdcIIENJUS5UU0U6NzAxMS5JUV9ESVZfU0hBUkUuRlkyMDEyAQAAAK5JCwACAAAAAjYwAQgAAAAFAAAAATEBAAAACjE1NTMyMzk4MjkDAAAAAjc5AgAAAAQzMDU4BAAAAAEwBwAAAAk4LzMwLzIwMTkIAAAACTMvMzEvMjAxMgkAAAABMJNQbq99LdcID+7o6H0t1wgiQ0lRLk5ZU0U6SE9OLklRX0dBSU5fQVNTRVRTLkZZMjAxNAEAAABEdRQAAgAAAAMtMTEBCAAAAAUAAAABMQEAAAAKMTgyNzQ4OTMwOQMAAAADMTYwAgAAAAI1NgQAAAABMAcAAAAJOC8zMC8yMDE5CAAAAAoxMi8zMS8yMDE0CQAAAAEwxS3RqX0t1wjiT/vpfS3XCCVDSVEuREI6Q09OLklRX0VCSVREQV9DQVBFWF9JTlQuRlkyMDE0AQAAAP5CBgACAAAACTE0Ljg2MjMwMQEIAAAABQAAAAExAQAAAAoxNzgyNDQ2Mzg5AwAAAAI1MAIAAAAENDE5MQQAAAABMAcAAAAJOC8zMC8yMDE5CAAAAAoxMi8zMS8yMDE0CQAAAAEwchaJpX0t1wgVlMrqfS3XCBtDSVEuTllTRTpMTVQuSVFfQ09HUy5GWTIwMDYBAAAAg1wEAAIAAAAFMzU2OTABCAAAAAUAAAABMQEAAAAJNzk1OTY0NjYyAwAAAAMxNjACAAAAAjM0BAAAAAEwBwAAAAk4LzMwLzIwMTkIAAAACjEyLzMxLzIwMDYJAAAAATAGWzyjfS3XCM758+p9LdcI</t>
  </si>
  <si>
    <t>IENJUS5UU0U6NjM2MS5JUV9UT1RBTF9SRVYuRlkyMDA3AQAAAK5WDQACAAAABjUzODA5NwEIAAAABQAAAAExAQAAAAk2NTQzMzIwNjADAAAAAjc5AgAAAAIyOAQAAAABMAcAAAAJOC8zMC8yMDE5CAAAAAkzLzMxLzIwMDcJAAAAATA2zOysfS3XCCUWWel9LdcIJUNJUS5OWVNFOkhPTi5JUV9PVEhFUl9DQV9TVVBQTC5GWTIwMTUBAAAARHUUAAMAAAAAALlU0al9LdcItaj36X0t1wgiQ0lRLkVOWFRQQTpBSVIuSVFfUEFSVF9USU1FLkZZMjAxMwEAAABpjwgAAwAAAAAAkbAJqH0t1whDmVHqfS3XCCZDSVEuVFNFOjcwMDMuSVFfRVhUUkFfQUNDX0lURU1TLkZZMjAxNgEAAADZVw0AAwAAAAAAWFfsrH0t1wi6hXDpfS3XCCVDSVEuTllTRTpMTVQuSVFfQ0FTSF9TVF9JTlZFU1QuRlkyMDE3AQAAAINcBAACAAAABDI4NjEBCAAAAAUAAAABMQEAAAAKMTk0NDE4OTU0MwMAAAADMTYwAgAAAAQxMDAyBAAAAAEwBwAAAAk4LzMwLzIwMTkIAAAACjEyLzMxLzIwMTcJAAAAATC851SrfS3XCIZJxel9LdcII0NJUS5EQjpDT04uSVFfT1RIRVJfQ0FfU1VQUEwuRlkyMDE0AQAAAP5CBgACAAAABTI0NC4zAQgAAAAFAAAAATEBAAAACjE3ODI0NDYzODkDAAAAAjUwAgAAAAQxMDU1BAAAAAEwBwAAAAk4LzMwLzIwMTkIAAAACjEyLzMxLzIwMTQJAAAAATCFaimpfS3XCBk/8+l9LdcIG0NJUS5UU0U6NzAxMS5JUV9DT0dTLkZZ</t>
  </si>
  <si>
    <t>MjAxNAEAAACuSQsAAgAAAAcyNjk1ODk4AQgAAAAFAAAAATEBAAAACjE2ODY2MzgyODEDAAAAAjc5AgAAAAIzNAQAAAABMAcAAAAJOC8zMC8yMDE5CAAAAAkzLzMxLzIwMTQJAAAAATCDnm6vfS3XCFL0/Op9LdcIHUNJUS5UU0U6NzAxMy5JUV9HQV9FWFAuRlkyMDE2AQAAAJxXDQADAAAAAAC4iC6wfS3XCN9MBul9LdcILUNJUS5UU0U6NjM2MS5JUV9DQVNIX0NPTlZFUlNJT04uRlkyMDE0Li4uLkpQWQEAAACuVg0AAgAAAAoxMDMuOTEyOTQ1AQgAAAAFAAAAATEBAAAACjE2ODYxMDM2MjADAAAAAjc5AgAAAAQ0MTg0BAAAAAEwBwAAAAk4LzMwLzIwMTkIAAAACTMvMzEvMjAxNAkAAAABMAC+oaR9LdcIOonj6n0t1wggQ0lRLlRTRTo3MDEzLklRX0NIQU5HRV9BUC5GWTIwMTgBAAAAnFcNAAIAAAAFMTg1NDkBCAAAAAUAAAABMQEAAAAKMTk2OTE1NDQzMQMAAAACNzkCAAAABDIwMTcEAAAAATAHAAAACTgvMzAvMjAxOQgAAAAJMy8zMS8yMDE4CQAAAAEwpNYusH0t1wgjR/rofS3XCCNDSVEuREI6Q09OLklRX0dBSU5fSU5WRVNUX0NGLkZZMjAxMwEAAAD+QgYAAgAAAAUtMTIuNQEIAAAABQAAAAExAQAAAAoxNzI0NjgzNTk0AwAAAAI1MAIAAAAEMjA5MAQAAAABMAcAAAAJOC8zMC8yMDE5CAAAAAoxMi8zMS8yMDEzCQAAAAEwIQYqqX0t1wjsDPfpfS3XCCBDSVEuVFNFOjcwMTIuSVFfTFRfSU5WRVNULkZZMjAx</t>
  </si>
  <si>
    <t>MAEAAAAfPgYAAgAAAAU1Mjk4MwEIAAAABQAAAAExAQAAAAoxNTU0MzI2NTI5AwAAAAI3OQIAAAAEMTA1NAQAAAABMAcAAAAJOC8zMC8yMDE5CAAAAAkzLzMxLzIwMTAJAAAAATB9w+GufS3XCJ75HOl9LdcIMENJUS5UU0U6NzAxMS5JUV9UT1RBTF9PVVRTVEFORElOR19CU19EQVRFLkZZMjAxMQEAAACuSQsAAgAAAAgzMzUuNTA2NQEEAAAABQAAAAE1AQAAAAoxNDYwNzE3NjQ1AgAAAAUyNDE1MgYAAAABMJ0pbq99LdcIYQTv6H0t1wgoQ0lRLlRTRTo3MDAzLklRX1BST1ZfQkFEX0RFQlRTX0NGLkZZMjAwOQEAAADZVw0AAwAAAAAAsPQ4rX0t1wjdzV3pfS3XCCpDSVEuRU5YVFBBOkFJUi5JUV9UT1RBTF9MSUFCX0VRVUlUWS5GWTIwMTABAAAAaY8IAAIAAAAFODMxODcBCAAAAAUAAAABMQEAAAAKMTYxMjcyOTE3NAMAAAACNTACAAAABDEwMTMEAAAAATAHAAAACTgvMzAvMjAxOQgAAAAKMTIvMzEvMjAxMAkAAAABMLYUCah9LdcIkFBB6n0t1wgbQ0lRLlRTRTo3MDEyLklRX0NPR1MuRlkyMDA1AQAAAB8+BgACAAAABzEwODgyMTkBCAAAAAUAAAABMQEAAAAJMzU5NDY1ODgwAwAAAAI3OQIAAAACMzQEAAAAATAHAAAACTgvMzAvMjAxOQgAAAAJMy8zMS8yMDA1CQAAAAEwNQ08o30t1wg3af3qfS3XCCVDSVEuVFNFOjcwMTMuSVFfT1RIRVJfQ0FfU1VQUEwuRlkyMDEyAQAAAJxXDQACAAAABTU0Njg0AQgAAAAF</t>
  </si>
  <si>
    <t>AAAAATEBAAAACjE1NTQzMzcwNzYDAAAAAjc5AgAAAAQxMDU1BAAAAAEwBwAAAAk4LzMwLzIwMTkIAAAACTMvMzEvMjAxMgkAAAABMA2EZLB9LdcIZV3r6H0t1wglQ0lRLlRTRTo3MDEyLklRX0xUX0RFQlRfRVFVSVRZLkZZMjAxMwEAAAAfPgYAAgAAAAc3Mi44MjM2AQgAAAAFAAAAATEBAAAACjE2MjYzMDEzNzYDAAAAAjc5AgAAAAQ0MDg1BAAAAAEwBwAAAAk4LzMwLzIwMTkIAAAACTMvMzEvMjAxMwkAAAABMKkVsKZ9LdcIdDuW6n0t1wggQ0lRLk5ZU0U6TE1ULklRX0RJVkVTVF9DRi5GWTIwMDgBAAAAg1wEAAMAAAAAAHuY06t9LdcIaLid6X0t1wgnQ0lRLlRTRTo3MDEzLklRX01BUktFVENBUC4yMDAzLzMvMzEuSlBZAQAAAJxXDQACAAAADDE0NjcyNC40Mzg2OAEGAAAABQAAAAExAQAAAAoxMjY1ODg0MDQwAwAAAAI3OQIAAAAGMTAwMDU0BAAAAAEwBwAAAAkzLzMxLzIwMDM8FubGfS3XCMctU0F+LdcIIkNJUS5OWVNFOlVUWC5JUV9HQUlOX0FTU0VUUy5GWTIwMDgBAAAA/m0CAAMAAAAAACj7Bat9LdcIRDPG6X0t1wgkQ0lRLk5ZU0U6QkEuSVFfQ0FQSVRBTF9MRUFTRVMuRlkyMDA5AQAAAKmoBQACAAAAATkBCAAAAAUAAAABMQEAAAAKMTQ5NjQwOTgyMgMAAAADMTYwAgAAAAQxMTgzBAAAAAEwBwAAAAk4LzMwLzIwMTkIAAAACjEyLzMxLzIwMDkJAAAAATCI6cKofS3XCEi0Hep9LdcIKUNJUS5UU0U6</t>
  </si>
  <si>
    <t>NzAwMy5JUV9JTlZFU1RfU0VDVVJJVFlfQ0YuRlkyMDE5AQAAANlXDQACAAAABDcwMTUBCAAAAAUAAAABMQEAAAAKMTk2OTk0OTkyNgMAAAACNzkCAAAABDIwMjcEAAAAATAHAAAACTgvMzAvMjAxOQgAAAAJMy8zMS8yMDE5CQAAAAEwNszsrH0t1wj/3oHpfS3XCCVDSVEuTllTRTpCQS5JUV9JTlZFU1RfTE9BTlNfQ0YuRlkyMDE0AQAAAKmoBQADAAAAAADTYRCofS3XCMGYNep9LdcIJUNJUS5OWVNFOkxNVC5JUV9PVEhFUl9DTF9TVVBQTC5GWTIwMTYBAAAAg1wEAAIAAAAEMjM0OQEIAAAABQAAAAExAQAAAAoxOTQ0MTg5NTM1AwAAAAMxNjACAAAABDEwNTcEAAAAATAHAAAACTgvMzAvMjAxOQgAAAAKMTIvMzEvMjAxNgkAAAABMMrAVKt9LdcITsmz6X0t1wglQ0lRLkVOWFRQQTpBSVIuSVFfQkVUQV81WVIuMjAxMC8xMi8zMQEAAABpjwgAAgAAABAwLjQ5NTk3MjU4MjAxNTc5APU4qcd9LdcIyCYc630t1wglQ0lRLk5ZU0U6QkEuSVFfUEVSSU9ETEVOR1RIX0lTLkZZMjAxNQEAAACpqAUAAQAAAAIxMgDriBCofS3XCDEvP+p9LdcIJUNJUS5UU0U6NjMwMi5JUV9MVF9ERUJUX1JFUEFJRC5GWTIwMDkBAAAAY1gNAAIAAAAFLTMzMjMBCAAAAAUAAAABMQEAAAAKMTM4MjUwNTIzNgMAAAACNzkCAAAABDIwMzYEAAAAATAHAAAACTgvMzAvMjAxOQgAAAAJMy8zMS8yMDA5CQAAAAEw86cCrn0t1wjyIDnpfS3XCCRD</t>
  </si>
  <si>
    <t>SVEuTllTRTpMTVQuSVFfT1RIRVJfTElBQl9MVC5GWTIwMTABAAAAg1wEAAIAAAAEMzM3NgEIAAAABQAAAAExAQAAAAoxNTg5NzE5ODA0AwAAAAMxNjACAAAABDEwNjIEAAAAATAHAAAACTgvMzAvMjAxOQgAAAAKMTIvMzEvMjAxMAkAAAABMG2/06t9LdcIOy2e6X0t1wgfQ0lRLkRCOkNPTi5JUV9DQVNIX0VRVUlWLkZZMjAxNAEAAAD+QgYAAgAAAAYzMjQzLjgBCAAAAAUAAAABMQEAAAAKMTc4MjQ0NjM4OQMAAAACNTACAAAABDEwOTYEAAAAATAHAAAACTgvMzAvMjAxOQgAAAAKMTIvMzEvMjAxNAkAAAABMIVqKal9LdcIC7op6n0t1wgsQ0lRLk5ZU0U6VVRYLklRX0RFQlRfRVFVSVZfT1BFUl9MRUFTRS5GWTIwMTUBAAAA/m0CAAIAAAAEMzA4OAEIAAAABQAAAAExAQAAAAoxODczNzI0MDE5AwAAAAMxNjACAAAABTIxNjcxBAAAAAEwBwAAAAk4LzMwLzIwMTkIAAAACjEyLzMxLzIwMTUJAAAAATAs+rGqfS3XCGao2+l9LdcIJUNJUS5UU0U6NzAwMy5JUV9MVF9ERUJUX1JFUEFJRC5GWTIwMTABAAAA2VcNAAIAAAAGLTM1ODQzAQgAAAAFAAAAATEBAAAACjEzODE1MjMwOTQDAAAAAjc5AgAAAAQyMDM2BAAAAAEwBwAAAAk4LzMwLzIwMTkIAAAACTMvMzEvMjAxMAkAAAABMIQbOa19LdcIRbJu6X0t1wgmQ0lRLk5ZU0U6SE9OLklRX0NBU0hfQUNRVUlSRV9DRi5GWTIwMTIBAAAARHUUAAIAAAAELTQzOAEIAAAA</t>
  </si>
  <si>
    <t>BQAAAAExAQAAAAoxNzE4OTQwNzA3AwAAAAMxNjACAAAABDIwNTcEAAAAATAHAAAACTgvMzAvMjAxOQgAAAAKMTIvMzEvMjAxMgkAAAABMPBwTKp9LdcIvMnW6X0t1wgqQ0lRLk5ZU0U6VVRYLklRX09USEVSX1VOVVNVQUxfU1VQUEwuRlkyMDA3AQAAAP5tAgADAAAAAACmNVWrfS3XCGHlxel9LdcIHkNJUS5OWVNFOkhPTi5JUV9SQVdfSU5WLkZZMjAwOAEAAABEdRQAAgAAAAQxNjQ0AQgAAAAFAAAAATEBAAAACjE0Mjk0MDIyOTUDAAAAAzE2MAIAAAAEMzE3MQQAAAABMAcAAAAJOC8zMC8yMDE5CAAAAAoxMi8zMS8yMDA4CQAAAAEwHfxLqn0t1wjs1NnpfS3XCCNDSVEuREI6Q09OLklRX0xUX0RFQlRfRVFVSVRZLkZZMjAxNAEAAAD+QgYAAgAAAAc0Ni4wNTUxAQgAAAAFAAAAATEBAAAACjE3ODI0NDYzODkDAAAAAjUwAgAAAAQ0MDg1BAAAAAEwBwAAAAk4LzMwLzIwMTkIAAAACjEyLzMxLzIwMTQJAAAAATByFomlfS3XCJUZxep9LdcIJ0NJUS5UU0U6NzAxMS5JUV9FQklUREFfQ0FQRVhfSU5ULkZZMjAxOAEAAACuSQsAAgAAAAkxNy4wMzc0MDUBCAAAAAUAAAABMQEAAAAKMTg5NDA4NDYzMgMAAAACNzkCAAAABDQxOTEEAAAAATAHAAAACTgvMzAvMjAxOQgAAAAJMy8zMS8yMDE4CQAAAAEwyMevpn0t1wgSD5jqfS3XCCBDSVEuVFNFOjcwMTMuSVFfVE9UQUxfUkVWLkZZMjAxNwEAAACcVw0AAgAAAAcxNDg2</t>
  </si>
  <si>
    <t>MzMyAQgAAAAFAAAAATEBAAAACjE4NDgyOTczNzADAAAAAjc5AgAAAAIyOAQAAAABMAcAAAAJOC8zMC8yMDE5CAAAAAkzLzMxLzIwMTcJAAAAATC4iC6wfS3XCG9Yr+19LdcIIkNJUS5UU0U6NjMwMi5JUV9HQUlOX0FTU0VUUy5GWTIwMTABAAAAY1gNAAMAAAAAAPOnAq59LdcIo39B6X0t1wgZQ0lRLlRTRTo3MDEzLklRX0RPLkZZMjAxNQEAAACcVw0AAwAAAAAAzzousH0t1wjc4uXofS3XCCBDSVEuVFNFOjcwMDMuSVFfUEFSVF9USU1FLkZZMjAxNQEAAADZVw0AAwAAAAAAWFfsrH0t1whQyF/pfS3XCBlDSVEuREI6Q09OLklRX0VCSVQuRlkyMDA3AQAAAP5CBgACAAAABjE4MDQuMwEIAAAABQAAAAExAQAAAAk4MDU5NDQzNTkDAAAAAjUwAgAAAAM0MDAEAAAAATAHAAAACTgvMzAvMjAxOQgAAAAKMTIvMzEvMjAwNwkAAAABMEIX0ql9LdcIslUO6n0t1wghQ0lRLlRTRTo3MDEyLklRX0NBU0hfRklOQU4uRlkyMDE5AQAAAB8+BgACAAAABi0xOTc3MQEIAAAABQAAAAExAQAAAAoxOTY5OTUwMDg3AwAAAAI3OQIAAAAEMjAwNAQAAAABMAcAAAAJOC8zMC8yMDE5CAAAAAkzLzMxLzIwMTkJAAAAATAwI1WufS3XCMfjQOl9LdcIIkNJUS5OWVNFOkxNVC5JUV9HQUlOX0FTU0VUUy5GWTIwMDkBAAAAg1wEAAMAAAAAAHuY06t9LdcIE5ei6X0t1wghQ0lRLkRCOkNPTi5JUV9FQklUQV9NQVJHSU4uRlkyMDA3AQAAAP5C</t>
  </si>
  <si>
    <t>BgACAAAABzExLjQ2MzEBCAAAAAUAAAABMQEAAAAJODA1OTQ0MzU5AwAAAAI1MAIAAAAENDQxOQQAAAABMAcAAAAJOC8zMC8yMDE5CAAAAAoxMi8zMS8yMDA3CQAAAAEwPO+IpX0t1wjeCMTqfS3XCCpDSVEuVFNFOjYzMDIuSVFfSU5URVJFU1RfSU5WRVNUX0lOQy5GWTIwMTgBAAAAY1gNAAIAAAAEMTU1MgEIAAAABQAAAAExAQAAAAoxODk1MDAyMjE2AwAAAAI3OQIAAAACNjUEAAAAATAHAAAACTgvMzAvMjAxOQgAAAAJMy8zMS8yMDE4CQAAAAEw4KbLrX0t1whKzfXqfS3XCC1DSVEuVFNFOjcwMDMuSVFfREVGX1RBWF9BU1NFVFNfQ1VSUkVOVC5GWTIwMTUBAAAA2VcNAAIAAAAFMTg1NDEBCAAAAAUAAAABMQEAAAAKMTc0NTkxNjUyNAMAAAACNzkCAAAABDExMTcEAAAAATAHAAAACTgvMzAvMjAxOQgAAAAJMy8zMS8yMDE1CQAAAAEwiC/srH0t1wgb2WfpfS3XCBpDSVEuTllTRTpMTVQuSVFfTUFSS0VUQ0FQLgEAAACDXAQAAgAAAA0xMDg1NjIuMDcxMzA5AQYAAAAFAAAAATEBAAAACjE5NzIxMjY4MjEDAAAAAzE2MAIAAAAGMTAwMDU0BAAAAAEwBwAAAAk4LzI5LzIwMTlWqIejfS3XCATS1uh9LdcIIUNJUS5OWVNFOkJBLklRX0dBSU5fQVNTRVRTLkZZMjAxMwEAAACpqAUAAgAAAAIyMAEIAAAABQAAAAExAQAAAAoxNzc1NTc0NzE0AwAAAAMxNjACAAAAAjU2BAAAAAEwBwAAAAk4LzMwLzIwMTkIAAAACjEy</t>
  </si>
  <si>
    <t>LzMxLzIwMTMJAAAAATBVhcOofS3XCBKvLep9LdcIHkNJUS5UU0U6NzAwMy5JUV9QRU5TSU9OLkZZMjAxMgEAAADZVw0AAgAAAAQ1Nzc1AQgAAAAFAAAAATEBAAAACjE1NTQ5NTA3MjIDAAAAAjc5AgAAAAQxMjEzBAAAAAEwBwAAAAk4LzMwLzIwMTkIAAAACTMvMzEvMjAxMgkAAAABMHdCOa19LdcIMSFO6X0t1wglQ0lRLlRTRTo3MDAzLklRX09USEVSX09QRVJfQUNULkZZMjAxNQEAAADZVw0AAgAAAAUtNTg4MAEIAAAABQAAAAExAQAAAAoxNzQ1OTE2NTI0AwAAAAI3OQIAAAAEMjA0NwQAAAABMAcAAAAJOC8zMC8yMDE5CAAAAAkzLzMxLzIwMTUJAAAAATBYV+ysfS3XCBrfiOl9LdcIIENJUS5UU0U6NzAwMy5JUV9TR0FfU1VQUEwuRlkyMDEwAQAAANlXDQACAAAABTM2MTkwAQgAAAAFAAAAATEBAAAACjEzODE1MjMwOTQDAAAAAjc5AgAAAAMxMDIEAAAAATAHAAAACTgvMzAvMjAxOQgAAAAJMy8zMS8yMDEwCQAAAAEwsPQ4rX0t1whLi27pfS3XCB5DSVEuVFNFOjYzNjEuSVFfV0lQX0lOVi5GWTIwMTYBAAAArlYNAAIAAAAFNDcxMjEBCAAAAAUAAAABMQEAAAAKMTc5ODY5OTY2MAMAAAACNzkCAAAABDMyMTkEAAAAATAHAAAACTgvMzAvMjAxOQgAAAAJMy8zMS8yMDE2CQAAAAEwm98RrH0t1wjv5I3pfS3XCChDSVEuVFNFOjcwMTMuSVFfVE9UQUxfRElWX1BBSURfQ0YuRlkyMDEwAQAAAJxXDQACAAAAAy0x</t>
  </si>
  <si>
    <t>MgEIAAAABQAAAAExAQAAAAoxMzgxMzA2Mjk0AwAAAAI3OQIAAAAEMjAyMgQAAAABMAcAAAAJOC8zMC8yMDE5CAAAAAkzLzMxLzIwMTAJAAAAATApXWSwfS3XCDOg/eh9LdcIJUNJUS5OWVNFOlVUWC5JUV9SRVRVUk5fQ0FQSVRBTC5GWTIwMTIBAAAA/m0CAAIAAAAHMTEuMTM2OQEIAAAABQAAAAExAQAAAAoxNzE3Nzc2MTczAwAAAAMxNjACAAAABDQzNjMEAAAAATAHAAAACTgvMzAvMjAxOQgAAAAKMTIvMzEvMjAxMgkAAAABMMoczaV9LdcIVeiz6n0t1wgrQ0lRLk5ZU0U6SE9OLklRX05JX0FWQUlMX0VYQ0xfTUFSR0lOLkZZMjAxMgEAAABEdRQAAgAAAAY3Ljc2ODQBCAAAAAUAAAABMQEAAAAKMTcxODk0MDcwNwMAAAADMTYwAgAAAAQ0MTgyBAAAAAEwBwAAAAk4LzMwLzIwMTkIAAAACjEyLzMxLzIwMTIJAAAAATCcoIilfS3XCK2Jsup9LdcIJENJUS5OWVNFOkhPTi5JUV9DT01NT05fRElWX0NGLkZZMjAxNAEAAABEdRQAAgAAAAUtMTUxMAEIAAAABQAAAAExAQAAAAoxODI3NDg5MzA5AwAAAAMxNjACAAAABDIwNzQEAAAAATAHAAAACTgvMzAvMjAxOQgAAAAKMTIvMzEvMjAxNAkAAAABMMUt0al9LdcI6pfv6X0t1wgZQ0lRLlRTRTo3MDEyLklRX05JLkZZMjAwNAEAAAAfPgYAAgAAAAQ2MzMzAQgAAAAFAAAAATEBAAAACTM1OTQ2NjI0MAMAAAACNzkCAAAAAjE1BAAAAAEwBwAAAAk4LzMwLzIwMTkIAAAA</t>
  </si>
  <si>
    <t>CTMvMzEvMjAwNAkAAAABMAU0PKN9LdcIc3QH630t1wgiQ0lRLlRTRTo3MDAzLklRX1NBTEVfUFBFX0NGLkZZMjAxNgEAAADZVw0AAgAAAAM3NDYBCAAAAAUAAAABMQEAAAAKMTc5ODg5NDg4NQMAAAACNzkCAAAABDIwNDIEAAAAATAHAAAACTgvMzAvMjAxOQgAAAAJMy8zMS8yMDE2CQAAAAEwWFfsrH0t1wjKf0/pfS3XCCBDSVEuVFNFOjYzMDIuSVFfSU5WRU5UT1JZLkZZMjAxMQEAAABjWA0AAgAAAAYxMzEwMzUBCAAAAAUAAAABMQEAAAAKMTQ2MjcxMjUwOQMAAAACNzkCAAAABDEwNDMEAAAAATAHAAAACTgvMzAvMjAxOQgAAAAJMy8zMS8yMDExCQAAAAEw684Crn0t1wjDBBnpfS3XCC9DSVEuTllTRTpIT04uSVFfSU1QVVRfT1BFUl9MRUFTRV9JTlRfRVhQLkZZMjAxNgEAAABEdRQAAgAAAAk3NS4xNjQ2ODgBCAAAAAUAAAABMQEAAAAKMTk0NDE4Nzk2MwMAAAADMTYwAgAAAAUyMTY3MgQAAAABMAcAAAAJOC8zMC8yMDE5CAAAAAoxMi8zMS8yMDE2CQAAAAEwsHvRqX0t1wg3DQXqfS3XCBxDSVEuREI6Q09OLklRX1dJUF9JTlYuRlkyMDE2AQAAAP5CBgACAAAABTUwMi40AQgAAAAFAAAAATEBAAAACjE4Nzk0OTcyOTMDAAAAAjUwAgAAAAQzMjE5BAAAAAEwBwAAAAk4LzMwLzIwMTkIAAAACjEyLzMxLzIwMTYJAAAAATB7kimpfS3XCMp8Kup9LdcII0NJUS5UU0U6NzAxMS5JUV9ESUxVVF9XRUlHSFQuRlky</t>
  </si>
  <si>
    <t>MDE4AQAAAK5JCwACAAAABzMzNi41MzQAlr83r30t1whPPBPpfS3XCCBDSVEuTllTRTpVVFguSVFfQ0hBTkdFX0FQLkZZMjAxNgEAAAD+bQIAAgAAAAM0NTABCAAAAAUAAAABMQEAAAAKMTk0NDA0MjMxMQMAAAADMTYwAgAAAAQyMDE3BAAAAAEwBwAAAAk4LzMwLzIwMTkIAAAACjEyLzMxLzIwMTYJAAAAATABIbKqfS3XCBVg4Ol9LdcIJUNJUS5FTlhUUEE6QUlSLklRX1RPVEFMX0FTU0VUUy5GWTIwMDcBAAAAaY8IAAIAAAAFNzU0NTYBCAAAAAUAAAABMQEAAAAKMTM0MzAxMzcyNwMAAAACNTACAAAABDEwMDcEAAAAATAHAAAACTgvMzAvMjAxOQgAAAAKMTIvMzEvMjAwNwkAAAABMHD+EKh9LdcIRkU36n0t1wgfQ0lRLlRTRTo3MDEzLklRX0JWX1NIQVJFLkZZMjAxMgEAAACcVw0AAgAAAAsxNzExLjUxNTUxMwEIAAAABQAAAAExAQAAAAoxNTU0MzM3MDc2AwAAAAI3OQIAAAAENDAyMAQAAAABMAcAAAAJOC8zMC8yMDE5CAAAAAkzLzMxLzIwMTIJAAAAATANhGSwfS3XCPyJ/uh9LdcIH0NJUS5UU0U6NjM2MS5JUV9BUl9UVVJOUy5GWTIwMDgBAAAArlYNAAIAAAAIMi41ODg5OTgBCAAAAAUAAAABMQEAAAAKMTA2NjA2MzIzMwMAAAACNzkCAAAABDQwMDEEAAAAATAHAAAACTgvMzAvMjAxOQgAAAAJMy8zMS8yMDA4CQAAAAEwhvrRpX0t1wh9CaHqfS3XCCdDSVEuVFNFOjcwMTEuSVFfTkVUX0lOVEVSRVNUX0VY</t>
  </si>
  <si>
    <t>UC5GWTIwMTMBAAAArkkLAAIAAAAGLTEwNjYzAQgAAAAFAAAAATEBAAAACjE2MjU0NTc2MDQDAAAAAjc5AgAAAAMzNjgEAAAAATAHAAAACTgvMzAvMjAxOQgAAAAJMy8zMS8yMDEzCQAAAAEwhXdur30t1wgJMQnpfS3XCCFDSVEuTllTRTpVVFguSVFfRUJJVERBX0lOVC5GWTIwMTgBAAAA/m0CAAIAAAAIOS4xODg1NzEBCAAAAAUAAAABMQEAAAAKMTk0NDA0MjMwOQMAAAADMTYwAgAAAAQ0MTkwBAAAAAEwBwAAAAk4LzMwLzIwMTkIAAAACjEyLzMxLzIwMTgJAAAAATC4Q82lfS3XCME7sup9LdcIJUNJUS5UU0U6NzAxMy5JUV9ESUxVVF9FUFNfSU5DTC5GWTIwMDkBAAAAnFcNAAIAAAAKLTUwLjUxMDI1MQEIAAAABQAAAAExAQAAAAoxMzgxMzA2OTQ2AwAAAAI3OQIAAAABOAQAAAABMAcAAAAJOC8zMC8yMDE5CAAAAAkzLzMxLzIwMDkJAAAAATBWNmSwfS3XCLJM6uh9LdcIJ0NJUS5EQjpDT04uSVFfQVNTRVRfV1JJVEVET1dOX0NGLkZZMjAxNAEAAAD+QgYAAgAAAAUxNzguOQEIAAAABQAAAAExAQAAAAoxNzgyNDQ2Mzg5AwAAAAI1MAIAAAAEMjAxOQQAAAABMAcAAAAJOC8zMC8yMDE5CAAAAAoxMi8zMS8yMDE0CQAAAAEwhWopqX0t1wj5OSbqfS3XCCpDSVEuVFNFOjcwMTMuSVFfSU5DX1RBWF9QQVlfQ1VSUkVOVC5GWTIwMTQBAAAAnFcNAAIAAAAFMTY2OTIBCAAAAAUAAAABMQEAAAAKMTY4NzA0NDY0NgMA</t>
  </si>
  <si>
    <t>AAACNzkCAAAABDEwOTQEAAAAATAHAAAACTgvMzAvMjAxOQgAAAAJMy8zMS8yMDE0CQAAAAEw3hMusH0t1wgjaNnofS3XCCpDSVEuRU5YVFBBOkFJUi5JUV9UT1RBTF9ERUJUX0lTU1VFRC5GWTIwMTYBAAAAaY8IAAIAAAAEMzI5NwEIAAAABQAAAAExAQAAAAoxODc1NjU5OTYzAwAAAAI1MAIAAAAEMjE2MQQAAAABMAcAAAAJOC8zMC8yMDE5CAAAAAoxMi8zMS8yMDE2CQAAAAEw7pmyp30t1wgZCWnqfS3XCCVDSVEuTllTRTpCQS5JUV9DQVNIX0FDUVVJUkVfQ0YuRlkyMDA4AQAAAKmoBQACAAAABC05NjQBCAAAAAUAAAABMQEAAAAKMTQyNTU5MjMxMQMAAAADMTYwAgAAAAQyMDU3BAAAAAEwBwAAAAk4LzMwLzIwMTkIAAAACjEyLzMxLzIwMDgJAAAAATDQwcKofS3XCGPbJOp9LdcIKkNJUS5OWVNFOkxNVC5JUV9UT1RBTF9DT01NT05fRVFVSVRZLkZZMjAwNwEAAACDXAQAAgAAAAQ5ODA1AQgAAAAFAAAAATEBAAAACjEzMzIyODQ2MTgDAAAAAzE2MAIAAAAEMTAwNgQAAAABMAcAAAAJOC8zMC8yMDE5CAAAAAoxMi8zMS8yMDA3CQAAAAEwd1QSrH0t1whX06HpfS3XCBtDSVEuRU5YVFBBOkFJUi5JUV9OSS5GWTIwMTgBAAAAaY8IAAIAAAAEMzA1NAEIAAAABQAAAAExAQAAAAoxOTQ2NjQ4OTg4AwAAAAI1MAIAAAACMTUEAAAAATAHAAAACTgvMzAvMjAxOQgAAAAKMTIvMzEvMjAxOAkAAAABMODnsqd9LdcIs5lm</t>
  </si>
  <si>
    <t>6n0t1wgfQ0lRLk5ZU0U6VVRYLklRX0FSX1RVUk5TLkZZMjAxNAEAAAD+bQIAAgAAAAg1LjI4NjIyMgEIAAAABQAAAAExAQAAAAoxODI3MDEwMDg4AwAAAAMxNjACAAAABDQwMDEEAAAAATAHAAAACTgvMzAvMjAxOQgAAAAKMTIvMzEvMjAxNAkAAAABMMoczaV9LdcITf6r6n0t1wghQ0lRLkVOWFRQQTpBSVIuSVFfVE9UQUxfQ0wuRlkyMDE3AQAAAGmPCAACAAAABTU1ODg1AQgAAAAFAAAAATEBAAAACjE5NDY2NDkwMTUDAAAAAjUwAgAAAAQxMDA5BAAAAAEwBwAAAAk4LzMwLzIwMTkIAAAACjEyLzMxLzIwMTcJAAAAATDumbKnfS3XCNt3T+p9LdcIJUNJUS5UU0U6NjM2MS5JUV9DQVBJVEFMX0xFQVNFUy5GWTIwMDgBAAAArlYNAAMAAAAAAHEjrqx9LdcIEEN66X0t1wg0Q0lRLk5ZU0U6VVRYLklRX1RPVEFMX09VVFNUQU5ESU5HX0ZJTElOR19EQVRFLkZZMjAxMAEAAAD+bQIAAgAAAAc5MDAuODY5AQQAAAAFAAAAATUBAAAACjE1ODY1MDQ5MDgCAAAABTI0MTUzBgAAAAEwISIGq30t1wgRRM7pfS3XCBlDSVEuTllTRTpCQS5JUV9FQlQuRlkyMDA4AQAAAKmoBQACAAAABDM5OTUBCAAAAAUAAAABMQEAAAAKMTQyNTU5MjMxMQMAAAADMTYwAgAAAAMxMzkEAAAAATAHAAAACTgvMzAvMjAxOQgAAAAKMTIvMzEvMjAwOAkAAAABMEPgKal9LdcIh78Z6n0t1wgmQ0lRLlRTRTo3MDEzLklRX0lOVkVTVF9MT0FOU19D</t>
  </si>
  <si>
    <t>Ri5GWTIwMTQBAAAAnFcNAAIAAAAFLTI0MjcBCAAAAAUAAAABMQEAAAAKMTY4NzA0NDY0NgMAAAACNzkCAAAABDIwMzIEAAAAATAHAAAACTgvMzAvMjAxOQgAAAAJMy8zMS8yMDE0CQAAAAEwzzousH0t1wjTJf/ofS3XCChDSVEuVFNFOjYzNjEuSVFfVE9UQUxfREVCVF9SRVBBSUQuRlkyMDEyAQAAAK5WDQACAAAABi0zNDQ2NQEIAAAABQAAAAExAQAAAAoxNTU0OTUwODM3AwAAAAI3OQIAAAAEMjE2NgQAAAABMAcAAAAJOC8zMC8yMDE5CAAAAAkzLzMxLzIwMTIJAAAAATBKl66sfS3XCFu4lul9LdcIG0NJUS5EQjpDT04uSVFfQ09NTU9OLkZZMjAxNQEAAAD+QgYAAgAAAAM1MTIBCAAAAAUAAAABMQEAAAAKMTgzMzI4MzQyOAMAAAACNTACAAAABDExMDMEAAAAATAHAAAACTgvMzAvMjAxOQgAAAAKMTIvMzEvMjAxNQkAAAABMIVqKal9LdcI+Pwf6n0t1wgnQ0lRLlRTRTo3MDExLklRX01BUktFVENBUC4yMDE4LzMvMzEuSlBZAQAAAK5JCwACAAAADjEzNjg3NzguMzY4NTk0AQYAAAAFAAAAATEBAAAACjE4NzQwMDI5MzADAAAAAjc5AgAAAAYxMDAwNTQEAAAAATAHAAAACTMvMzEvMjAxODA95sZ9LdcIVbNNQX4t1wgeQ0lRLk5ZU0U6TE1ULklRX1pfU0NPUkUuRlkyMDE4AQAAAINcBAACAAAACDMuNTI2NDI3AQgAAAAFAAAAATEBAAAACjE5NDQxODk1NDEDAAAAAzE2MAIAAAAGMTAwMTIzBAAAAAEwBwAAAAk4</t>
  </si>
  <si>
    <t>LzMwLzIwMTkIAAAACjEyLzMxLzIwMTgJAAAAATDk9MylfS3XCHGJq+p9LdcIJkNJUS5OWVNFOlVUWC5JUV9DVVNUT01fQkVUQS4yMDEyLzEyLzMxAQAAAP5tAgACAAAAEDEuMjA5MzEyMTI0Mjc0ODIA4p2ox30t1wh0EBbrfS3XCCBDSVEuTllTRTpIT04uSVFfT1RIRVJfUkVWLkZZMjAxNAEAAABEdRQAAwAAAAAA8HBMqn0t1wiI5dPpfS3XCCVDSVEuVFNFOjcwMTIuSVFfU1RfREVCVF9JU1NVRUQuRlkyMDE1AQAAAB8+BgADAAAAAAAEiFSufS3XCNgEJ+l9LdcIJkNJUS5UU0U6NjM2MS5JUV9JTlZFTlRPUllfVFVSTlMuRlkyMDA4AQAAAK5WDQACAAAACDUuMjg2MzMxAQgAAAAFAAAAATEBAAAACjEwNjYwNjMyMzMDAAAAAjc5AgAAAAQ0MDgyBAAAAAEwBwAAAAk4LzMwLzIwMTkIAAAACTMvMzEvMjAwOAkAAAABMIb60aV9LdcI5eee6n0t1wggQ0lRLlRTRTo2MzYxLklRX0NIQU5HRV9BUi5GWTIwMDcBAAAArlYNAAIAAAAEMjA2OAEIAAAABQAAAAExAQAAAAk2NTQzMzIwNjADAAAAAjc5AgAAAAQyMDE4BAAAAAEwBwAAAAk4LzMwLzIwMTkIAAAACTMvMzEvMjAwNwkAAAABMGb7rax9LdcI6HRh6X0t1wgoQ0lRLlRTRTo3MDAzLklRX1RPVEFMX0RFQlRfRVFVSVRZLkZZMjAwOQEAAADZVw0AAgAAAAgxMDQuNDAyNgEIAAAABQAAAAExAQAAAAoxMzgxNTIyNzk5AwAAAAI3OQIAAAAENDAzNAQAAAABMAcAAAAJ</t>
  </si>
  <si>
    <t>OC8zMC8yMDE5CAAAAAkzLzMxLzIwMDkJAAAAATCT09GlfS3XCE+JiOp9LdcIJ0NJUS5OWVNFOkxNVC5JUV9NQVJLRVRDQVAuMjAxMy8zLzMxLkpQWQEAAACDXAQAAgAAAA4yOTA5OTUxLjMwOTkzMgEGAAAABQAAAAExAQAAAAoxNTg5NzMxODU0AwAAAAI3OQIAAAAGMTAwMDU0BAAAAAEwBwAAAAkzLzMxLzIwMTMwPebGfS3XCH2XUEF+LdcIJUNJUS5UU0U6NzAwMy5JUV9PVEhFUl9DQV9TVVBQTC5GWTIwMDkBAAAA2VcNAAIAAAAFMjgwOTIBCAAAAAUAAAABMQEAAAAKMTM4MTUyMjc5OQMAAAACNzkCAAAABDEwNTUEAAAAATAHAAAACTgvMzAvMjAxOQgAAAAJMy8zMS8yMDA5CQAAAAEwQc04rX0t1wh3EE3pfS3XCCRDSVEuVFNFOjcwMTEuSVFfU0FMRV9JTlRBTl9DRi5GWTIwMTEBAAAArkkLAAMAAAAAAJNQbq99LdcIC38C6X0t1wglQ0lRLlRTRTo2MzAyLklRX0JBU0lDX0VQU19JTkNMLkZZMjAxOAEAAABjWA0AAgAAAAoyODIuODMwMjYxAQgAAAAFAAAAATEBAAAACjE4OTUwMDIyMTYDAAAAAjc5AgAAAAE5BAAAAAEwBwAAAAk4LzMwLzIwMTkIAAAACTMvMzEvMjAxOAkAAAABMOCmy619LdcIbj116X0t1wgkQ0lRLlRTRTo3MDExLklRX0VCSVREQV9NQVJHSU4uRlkyMDEwAQAAAK5JCwACAAAABjYuOTI2NwEIAAAABQAAAAExAQAAAAoxMzc5MjMzNTE0AwAAAAI3OQIAAAAENDA0NwQAAAABMAcAAAAJOC8z</t>
  </si>
  <si>
    <t>MC8yMDE5CAAAAAkzLzMxLzIwMTAJAAAAATDkea+mfS3XCByal+p9LdcIGkNJUS5OWVNFOkJBLklRX0VCSVQuRlkyMDE2AQAAAKmoBQACAAAABDY5ODgBCAAAAAUAAAABMQEAAAAKMTk0NDE4Nzk1NQMAAAADMTYwAgAAAAM0MDAEAAAAATAHAAAACTgvMzAvMjAxOQgAAAAKMTIvMzEvMjAxNgkAAAABMOuIEKh9LdcIK1U/6n0t1wglQ0lRLlRTRTo2MzAyLklRX09USEVSX0NMX1NVUFBMLkZZMjAxMQEAAABjWA0AAgAAAAU3MzA2NwEIAAAABQAAAAExAQAAAAoxNDYyNzEyNTA5AwAAAAI3OQIAAAAEMTA1NwQAAAABMAcAAAAJOC8zMC8yMDE5CAAAAAkzLzMxLzIwMTEJAAAAATDrzgKufS3XCF0FSul9LdcIJENJUS5UU0U6NjMwMi5JUV9NQVJLRVRDQVAuMjAwOC8wMy8zMQEAAABjWA0AAgAAAAwzODg3NjIuNDQ2MzgBBgAAAAUAAAABMQEAAAAJNTIwMDYwOTk4AwAAAAI3OQIAAAAGMTAwMDU0BAAAAAEwBwAAAAkzLzMxLzIwMDhDUKjHfS3XCFAhJet9LdcIIUNJUS5UU0U6NzAxMS5JUV9DQVNIX0ZJTkFOLkZZMjAxNAEAAACuSQsAAgAAAActMTM2NjY5AQgAAAAFAAAAATEBAAAACjE2ODY2MzgyODEDAAAAAjc5AgAAAAQyMDA0BAAAAAEwBwAAAAk4LzMwLzIwMTkIAAAACTMvMzEvMjAxNAkAAAABMCpKN699LdcISIoa6X0t1wgYQ0lRLk5ZU0U6QkEuSVFfQUQuRlkyMDExAQAAAKmoBQACAAAABi0xMzk5MwEIAAAA</t>
  </si>
  <si>
    <t>BQAAAAExAQAAAAoxNjU4MzE1NTE1AwAAAAMxNjACAAAABDEwNzUEAAAAATAHAAAACTgvMzAvMjAxOQgAAAAKMTIvMzEvMjAxMQkAAAABMGg3w6h9LdcINncX6n0t1wghQ0lRLkRCOkNPTi5JUV9HUk9TU19NQVJHSU4uRlkyMDExAQAAAP5CBgACAAAABzIwLjk3MDQBCAAAAAUAAAABMQEAAAAKMTU5NjU0NTQ4OAMAAAACNTACAAAABDQwNzQEAAAAATAHAAAACTgvMzAvMjAxOQgAAAAKMTIvMzEvMjAxMQkAAAABMDzviKV9LdcILUbK6n0t1wgmQ0lRLk5ZU0U6QkEuSVFfQ0ZPX0NVUlJFTlRfTElBQi5GWTIwMTYBAAAAqagFAAIAAAAIMC4yMDkzNTgBCAAAAAUAAAABMQEAAAAKMTk0NDE4Nzk1NQMAAAADMTYwAgAAAAQ0MTg1BAAAAAEwBwAAAAk4LzMwLzIwMTkIAAAACjEyLzMxLzIwMTYJAAAAATAZi4mlfS3XCNV9y+p9LdcIIUNJUS5OWVNFOkhPTi5JUV9ORVRfQ0hBTkdFLkZZMjAxMAEAAABEdRQAAgAAAAQtMTUxAQgAAAAFAAAAATEBAAAACjE1ODc3NzE1ODADAAAAAzE2MAIAAAAEMjA5MwQAAAABMAcAAAAJOC8zMC8yMDE5CAAAAAoxMi8zMS8yMDEwCQAAAAEwCSNMqn0t1wiXKO3pfS3XCCBDSVEuREI6Q09OLklRX0dBSU5fSU5WRVNULkZZMjAxMQEAAAD+QgYAAwAAAAAATLkpqX0t1wgBfPLpfS3XCBxDSVEuVFNFOjcwMTEuSVFfRUJJVEEuRlkyMDE3AQAAAK5JCwACAAAABjE2NzExMgEIAAAABQAAAAEx</t>
  </si>
  <si>
    <t>AQAAAAoxODQ3OTc2OTY0AwAAAAI3OQIAAAAGMTAwNjg5BAAAAAEwBwAAAAk4LzMwLzIwMTkIAAAACTMvMzEvMjAxNwkAAAABMGGXN699LdcIW4Qj6X0t1wglQ0lRLlRTRTo3MDEyLklRX1BST1ZfQkFEX0RFQlRTLkZZMjAxNQEAAAAfPgYAAwAAAAAAF2FUrn0t1wjIYy/pfS3XCBlDSVEuVFNFOjcwMTEuSVFfRlguRlkyMDE3AQAAAK5JCwACAAAABDEwNjABCAAAAAUAAAABMQEAAAAKMTg0Nzk3Njk2NAMAAAACNzkCAAAABDIxNDQEAAAAATAHAAAACTgvMzAvMjAxOQgAAAAJMy8zMS8yMDE3CQAAAAEwlr83r30t1whXzTPpfS3XCCRDSVEuTllTRTpIT04uSVFfQ09NTU9OX0RJVl9DRi5GWTIwMTIBAAAARHUUAAIAAAAFLTEyMTEBCAAAAAUAAAABMQEAAAAKMTcxODk0MDcwNwMAAAADMTYwAgAAAAQyMDc0BAAAAAEwBwAAAAk4LzMwLzIwMTkIAAAACjEyLzMxLzIwMTIJAAAAATDwcEyqfS3XCCPV7ul9LdcIJENJUS5OWVNFOkhPTi5JUV9DVVJSRU5DWV9HQUlOLkZZMjAxMAEAAABEdRQAAgAAAAMtMTIBCAAAAAUAAAABMQEAAAAKMTU4Nzc3MTU4MAMAAAADMTYwAgAAAAIzOAQAAAABMAcAAAAJOC8zMC8yMDE5CAAAAAoxMi8zMS8yMDEwCQAAAAEwCSNMqn0t1wiZgenpfS3XCCJDSVEuTllTRTpMTVQuSVFfREFfU1VQUExfQ0YuRlkyMDExAQAAAINcBAACAAAAAzc5NwEIAAAABQAAAAExAQAAAAoxNjU4MzE2MzA1</t>
  </si>
  <si>
    <t>AwAAAAMxNjACAAAABDIxNzEEAAAAATAHAAAACTgvMzAvMjAxOQgAAAAKMTIvMzEvMjAxMQkAAAABMGbm06t9LdcIRvuo6X0t1wgkQ0lRLkRCOkNPTi5JUV9DQVNIX0NPTlZFUlNJT04uRlkyMDE2AQAAAP5CBgACAAAACTM2LjQwNTI4OAEIAAAABQAAAAExAQAAAAoxODc5NDk3MjkzAwAAAAI1MAIAAAAENDE4NAQAAAABMAcAAAAJOC8zMC8yMDE5CAAAAAoxMi8zMS8yMDE2CQAAAAEwchaJpX0t1wgdeL/qfS3XCCJDSVEuREI6Q09OLklRX0NPTU1PTl9ESVZfQ0YuRlkyMDE0AQAAAP5CBgACAAAABC01MDABCAAAAAUAAAABMQEAAAAKMTc4MjQ0NjM4OQMAAAACNTACAAAABDIwNzQEAAAAATAHAAAACTgvMzAvMjAxOQgAAAAKMTIvMzEvMjAxNAkAAAABMIVqKal9LdcIvq4f6n0t1wgbQ0lRLkVOWFRQQTpBSVIuSVFfQVAuRlkyMDA4AQAAAGmPCAACAAAABDc4MjQBCAAAAAUAAAABMQEAAAAKMTQzNzE5NjcxNAMAAAACNTACAAAABDEwMTgEAAAAATAHAAAACTgvMzAvMjAxOQgAAAAKMTIvMzEvMjAwOAkAAAABMPqeCKh9LdcI7iM86n0t1wggQ0lRLlRTRTo3MDExLklRX05JX01BUkdJTi5GWTIwMTkBAAAArkkLAAIAAAAGMi40ODUxAQgAAAAFAAAAATEBAAAACjE5NzAwNTE0NjEDAAAAAjc5AgAAAAQ0MDk0BAAAAAEwBwAAAAk4LzMwLzIwMTkIAAAACTMvMzEvMjAxOQkAAAABMMjHr6Z9LdcIGSWJ6n0t1wghQ0lR</t>
  </si>
  <si>
    <t>Lk5ZU0U6SE9OLklRX1NHQV9NQVJHSU4uRlkyMDExAQAAAER1FAACAAAABTE0Ljc4AQgAAAAFAAAAATEBAAAACjE2NTgzMTY2NjMDAAAAAzE2MAIAAAAENDM3NQQAAAABMAcAAAAJOC8zMC8yMDE5CAAAAAoxMi8zMS8yMDExCQAAAAEwuEPNpX0t1whSzLbqfS3XCBlDSVEuTllTRTpMTVQuSVFfRE8uRlkyMDA4AQAAAINcBAACAAAAAjUwAQgAAAAFAAAAATEBAAAACjE0MzMzMTQyNjkDAAAAAzE2MAIAAAACNDAEAAAAATAHAAAACTgvMzAvMjAxOQgAAAAKMTIvMzEvMjAwOAkAAAABMJ1w06t9LdcIJT6t6X0t1wgjQ0lRLlRTRTo3MDEyLklRX0RJTFVUX1dFSUdIVC5GWTIwMTQBAAAAHz4GAAIAAAAFMTY3LjEA4C3mrn0t1wi3+RXpfS3XCB9DSVEuVFNFOjcwMTEuSVFfRUJUX0VYQ0wuRlkyMDA5AQAAAK5JCwACAAAABTgyMzg3AQgAAAAFAAAAATEBAAAACjEzNzkyMzM3NzMDAAAAAjc5AgAAAAE0BAAAAAEwBwAAAAk4LzMwLzIwMTkIAAAACTMvMzEvMjAwOQkAAAABMKrbba99LdcI1sbh6H0t1wgiQ0lRLlRTRTo2MzAyLklRX09USEVSX0lOVEFOLkZZMjAxMAEAAABjWA0AAgAAAAQ3MzA4AQgAAAAFAAAAATEBAAAACjEzODI1MDQ1MjYDAAAAAjc5AgAAAAQxMDQwBAAAAAEwBwAAAAk4LzMwLzIwMTkIAAAACTMvMzEvMjAxMAkAAAABMPOnAq59LdcIkaZB6X0t1wgeQ0lRLk5ZU0U6TE1ULklRX1dJUF9JTlYuRlky</t>
  </si>
  <si>
    <t>MDA4AQAAAINcBAACAAAABDEyMzUBCAAAAAUAAAABMQEAAAAKMTQzMzMxNDI2OQMAAAADMTYwAgAAAAQzMjE5BAAAAAEwBwAAAAk4LzMwLzIwMTkIAAAACjEyLzMxLzIwMDgJAAAAATB7mNOrfS3XCGkcj+l9LdcIIENJUS5OWVNFOkJBLklRX1RPVEFMX0xJQUIuRlkyMDEwAQAAAKmoBQACAAAABTY1NzAzAQgAAAAFAAAAATEBAAAACjE1ODcxMDIzMzYDAAAAAzE2MAIAAAAEMTI3NgQAAAABMAcAAAAJOC8zMC8yMDE5CAAAAAoxMi8zMS8yMDEwCQAAAAEwcBDDqH0t1wgzUBfqfS3XCCVDSVEuVFNFOjYzNjEuSVFfUFJPVl9CQURfREVCVFMuRlkyMDE4AQAAAK5WDQACAAAAAzYxNgEIAAAABQAAAAExAQAAAAoxOTUyMjg0NTY1AwAAAAI3OQIAAAACOTUEAAAAATAHAAAACTgvMzAvMjAxOQgAAAAKMTIvMzEvMjAxOAkAAAABMJQGEqx9LdcIx4uY6X0t1wgmQ0lRLlRTRTo2MzAyLklRX09USEVSX0xUX0FTU0VUUy5GWTIwMTkBAAAAY1gNAAMAAAAAALbOy619LdcIqE1M6X0t1wghQ0lRLlRTRTo3MDEyLklRX0NBU0hfVEFYRVMuRlkyMDEyAQAAAB8+BgACAAAABTE4MjM5AQgAAAAFAAAAATEBAAAACjE2MjYzMDIyNTYDAAAAAjc5AgAAAAQzMDUzBAAAAAEwBwAAAAk4LzMwLzIwMTkIAAAACTMvMzEvMjAxMgkAAAABMHTq4a59LdcI0qAu6X0t1wghQ0lRLkVOWFRQQTpBSVIuSVFfQVJfVFVSTlMuRlkyMDA5AQAAAGmP</t>
  </si>
  <si>
    <t>CAACAAAACDcuODkwNTQ3AQgAAAAFAAAAATEBAAAACjE1MzAzMDYzMDgDAAAAAjUwAgAAAAQ0MDAxBAAAAAEwBwAAAAk4LzMwLzIwMTkIAAAACjEyLzMxLzIwMDkJAAAAATAVl6GkfS3XCL/Ly+p9LdcIIUNJUS5UU0U6NzAxMi5JUV9FQklUREFfSU5ULkZZMjAxMgEAAAAfPgYAAgAAAAkyNC44NDQ2OTgBCAAAAAUAAAABMQEAAAAKMTYyNjMwMjI1NgMAAAACNzkCAAAABDQxOTAEAAAAATAHAAAACTgvMzAvMjAxOQgAAAAJMy8zMS8yMDEyCQAAAAEwqRWwpn0t1wiu0ZHqfS3XCCBDSVEuVFNFOjYzMDIuSVFfVE9UQUxfUkVWLkZZMjAxNwEAAABjWA0AAgAAAAY2NzQzMjgBCAAAAAUAAAABMQEAAAAKMTg0ODg3OTQ4MgMAAAACNzkCAAAAAjI4BAAAAAEwBwAAAAk4LzMwLzIwMTkIAAAACTMvMzEvMjAxNwkAAAABMMSAy619LdcIhAqv7X0t1wghQ0lRLk5ZU0U6QkEuSVFfREFfU1VQUExfQ0YuRlkyMDE4AQAAAKmoBQACAAAABDE4NDIBCAAAAAUAAAABMQEAAAAKMTk0NDE4Nzk1OAMAAAADMTYwAgAAAAQyMTcxBAAAAAEwBwAAAAk4LzMwLzIwMTkIAAAACjEyLzMxLzIwMTgJAAAAATB41xCofS3XCOVbROp9LdcIKENJUS5FTlhUUEE6QUlSLklRX0VYVFJBX0FDQ19JVEVNUy5GWTIwMTEBAAAAaY8IAAMAAAAAALk7Cah9LdcInBNJ6n0t1wgkQ0lRLlRTRTo2MzYxLklRX0VRVUlUWV9NRVRIT0QuRlkyMDExAQAAAK5W</t>
  </si>
  <si>
    <t>DQADAAAAAABIcK6sfS3XCNAse+l9LdcIIUNJUS5FTlhUUEE6QUlSLklRX1RPVEFMX0NMLkZZMjAxMQEAAABpjwgAAgAAAAU0NzUwMgEIAAAABQAAAAExAQAAAAoxNjYyODYwNDk1AwAAAAI1MAIAAAAEMTAwOQQAAAABMAcAAAAJOC8zMC8yMDE5CAAAAAoxMi8zMS8yMDExCQAAAAEwuTsJqH0t1wiQfU3qfS3XCCJDSVEuVFNFOjYzNjEuSVFfQ0FTSF9JTlZFU1QuRlkyMDA4AQAAAK5WDQACAAAABTMxNzcwAQgAAAAFAAAAATEBAAAACjEwNjYwNjMyMzMDAAAAAjc5AgAAAAQyMDA1BAAAAAEwBwAAAAk4LzMwLzIwMTkIAAAACTMvMzEvMjAwOAkAAAABMHEjrqx9LdcI/bFZ6X0t1wg5Q0lRLk5ZU0U6TE1ULklRX0NVU1RPTV9CRVRBLi0xMDRXLjIwMTcvMTIvMzEuLl5OMjI1LkpQWS5IAQAAAINcBAACAAAAETAuNDg1NDMyMzY4NTQwMzE1ANfEqMd9LdcI9gSx7X0t1wgeQ0lRLlRTRTo2MzYxLklRX01BUktFVENBUC4uSlBZAQAAAK5WDQACAAAADTI0MTkyNC4yOTYyMTkBBgAAAAUAAAABMQEAAAAKMTk3NTc4NzA4MQMAAAACNzkCAAAABjEwMDA1NAQAAAABMAcAAAAJOC8zMC8yMDE5MD3mxn0t1wjzQ0tBfi3XCClDSVEuRU5YVFBBOkFJUi5JUV9FQklUREFfQ0FQRVhfSU5ULkZZMjAwNwEAAABpjwgAAwAAAAJOTQEIAAAABQAAAAExAQAAAAoxMzQzMDEzNzI3AwAAAAI1MAIAAAAENDE5MQQAAAABMAcAAAAJOC8z</t>
  </si>
  <si>
    <t>MC8yMDE5CAAAAAoxMi8zMS8yMDA3CQAAAAEwFZehpH0t1wgAO8fqfS3XCCpDSVEuVFNFOjcwMDMuSVFfVE9UQUxfQ09NTU9OX0VRVUlUWS5GWTIwMDgBAAAA2VcNAAIAAAAGMTUxMzI4AQgAAAAFAAAAATEBAAAACjEwNjExOTk4MTkDAAAAAjc5AgAAAAQxMDA2BAAAAAEwBwAAAAk4LzMwLzIwMTkIAAAACTMvMzEvMjAwOAkAAAABMEHNOK19LdcIQvpU6X0t1wglQ0lRLlRTRTo2MzYxLklRX0JBU0lDX0VQU19JTkNMLkZZMjAxMgEAAACuVg0AAgAAAAkzNC4yMTcxOTUBCAAAAAUAAAABMQEAAAAKMTU1NDk1MDgzNwMAAAACNzkCAAAAATkEAAAAATAHAAAACTgvMzAvMjAxOQgAAAAJMy8zMS8yMDEyCQAAAAEwSHCurH0t1wh7soPpfS3XCClDSVEuRU5YVFBBOkFJUi5JUV9FQklUREFfQ0FQRVhfSU5ULkZZMjAxNQEAAABpjwgAAgAAAAgzLjc3MzEzOQEIAAAABQAAAAExAQAAAAoxODMwMDE5MTM0AwAAAAI1MAIAAAAENDE5MQQAAAABMAcAAAAJOC8zMC8yMDE5CAAAAAoxMi8zMS8yMDE1CQAAAAEwAL6hpH0t1wg++MnqfS3XCCVDSVEuVFNFOjYzNjEuSVFfRElMVVRfRVBTX0lOQ0wuRlkyMDE1AQAAAK5WDQACAAAABjIzMi4wNQEIAAAABQAAAAExAQAAAAoxNzQ1Mzc4NzI0AwAAAAI3OQIAAAABOAQAAAABMAcAAAAJOC8zMC8yMDE5CAAAAAkzLzMxLzIwMTUJAAAAATCukRGsfS3XCJw3W+l9LdcIKENJUS5UU0U6</t>
  </si>
  <si>
    <t>NzAxMS5JUV9NSU5PUklUWV9JTlRFUkVTVC5GWTIwMTUBAAAArkkLAAIAAAAGMzM2MTE3AQgAAAAFAAAAATEBAAAACjE3NDU5MTY1MDYDAAAAAjc5AgAAAAQxMDUyBAAAAAEwBwAAAAk4LzMwLzIwMTkIAAAACTMvMzEvMjAxNQkAAAABMCpKN699LdcIIKD26H0t1wgnQ0lRLlRTRTo3MDEyLklRX1RPVEFMX1JFVi5GWTIwMTcuLi4uSlBZAQAAAB8+BgACAAAABzE1MTg4MzABCAAAAAUAAAABMQEAAAAKMTg0ODY3MzU3NwMAAAACNzkCAAAAAjI4BAAAAAEwBwAAAAk4LzMwLzIwMTkIAAAACTMvMzEvMjAxNwkAAAABMAHloaR9LdcI0hna6n0t1wgjQ0lRLlRTRTo3MDExLklRX1RPVEFMX0VRVUlUWS5GWTIwMDkBAAAArkkLAAIAAAAHMTI4MzI1MQEIAAAABQAAAAExAQAAAAoxMzc5MjMzNzczAwAAAAI3OQIAAAAEMTI3NQQAAAABMAcAAAAJOC8zMC8yMDE5CAAAAAkzLzMxLzIwMDkJAAAAATCq222vfS3XCD+hIet9LdcIG0NJUS5OWVNFOkJBLklRX0VCSVRBLkZZMjAxOAEAAACpqAUAAgAAAAUxMjExNQEIAAAABQAAAAExAQAAAAoxOTQ0MTg3OTU4AwAAAAMxNjACAAAABjEwMDY4OQQAAAABMAcAAAAJOC8zMC8yMDE5CAAAAAoxMi8zMS8yMDE4CQAAAAEweNcQqH0t1wjxNETqfS3XCCZDSVEuVFNFOjcwMTMuSVFfSU5WRU5UT1JZX1RVUk5TLkZZMjAxNQEAAACcVw0AAgAAAAgzLjIwNTMzNwEIAAAABQAAAAExAQAA</t>
  </si>
  <si>
    <t>AAoxODE2NzEwODM4AwAAAAI3OQIAAAAENDA4MgQAAAABMAcAAAAJOC8zMC8yMDE5CAAAAAkzLzMxLzIwMTUJAAAAATCZTsimfS3XCBZMkOp9LdcIIENJUS5UU0U6NjM2MS5JUV9CVUlMRElOR1MuRlkyMDE3AQAAAK5WDQADAAAAAACUBhKsfS3XCC2XsOl9LdcIJkNJUS5OWVNFOkhPTi5JUV9ERUZfVEFYX0xJQUJfTFQuRlkyMDE1AQAAAER1FAACAAAAAzU1OAEIAAAABQAAAAExAQAAAAoxODczNzUwNzMxAwAAAAMxNjACAAAABDEwMjcEAAAAATAHAAAACTgvMzAvMjAxOQgAAAAKMTIvMzEvMjAxNQkAAAABMLlU0al9LdcIQeYE6n0t1wgdQ0lRLkRCOkNPTi5JUV9FQlRfRVhDTC5GWTIwMTABAAAA/kIGAAIAAAAGMTQ1MS40AQgAAAAFAAAAATEBAAAACjE1MzAzMDY2NjEDAAAAAjUwAgAAAAE0BAAAAAEwBwAAAAk4LzMwLzIwMTkIAAAACjEyLzMxLzIwMTAJAAAAATB7kimpfS3XCIAt8ul9LdcIKENJUS5OWVNFOkxNVC5JUV9ERUZfVEFYX0FTU0VUU19MVC5GWTIwMTEBAAAAg1wEAAIAAAAENDM4OAEIAAAABQAAAAExAQAAAAoxNjU4MzE2MzA1AwAAAAMxNjACAAAABDEwMjYEAAAAATAHAAAACTgvMzAvMjAxOQgAAAAKMTIvMzEvMjAxMQkAAAABMGbm06t9LdcIHAaQ6X0t1wgeQ0lRLk5ZU0U6QkEuSVFfVE9UQUxfQ0wuRlkyMDE1AQAAAKmoBQACAAAABTUwNDEyAQgAAAAFAAAAATEBAAAACjE4NzM5MTUxMzcD</t>
  </si>
  <si>
    <t>AAAAAzE2MAIAAAAEMTAwOQQAAAABMAcAAAAJOC8zMC8yMDE5CAAAAAoxMi8zMS8yMDE1CQAAAAEw02EQqH0t1whMBz/qfS3XCCJDSVEuVFNFOjcwMTEuSVFfQ0FTSF9JTlZFU1QuRlkyMDE5AQAAAK5JCwACAAAABy0xNjE4NjkBCAAAAAUAAAABMQEAAAAKMTk3MDA1MTQ2MQMAAAACNzkCAAAABDIwMDUEAAAAATAHAAAACTgvMzAvMjAxOQgAAAAJMy8zMS8yMDE5CQAAAAEwMww4r30t1wjsxzzpfS3XCCVDSVEuTllTRTpVVFguSVFfT1RIRVJfQ0xfU1VQUEwuRlkyMDEzAQAAAP5tAgACAAAAAzg2MwEIAAAABQAAAAExAQAAAAoxNzc1NzQxNTYzAwAAAAMxNjACAAAABDEwNTcEAAAAATAHAAAACTgvMzAvMjAxOQgAAAAKMTIvMzEvMjAxMwkAAAABMAtwBqt9LdcIv/DP6X0t1wgfQ0lRLlRTRTo2MzAyLklRX0RBX1NVUFBMLkZZMjAxMwEAAABjWA0AAwAAAAAA4/UCrn0t1wiGUhLpfS3XCClDSVEuTllTRTpIT04uSVFfQVNTRVRfV1JJVEVET1dOX0NGLkZZMjAxNwEAAABEdRQAAgAAAAMzNDUBCAAAAAUAAAABMQEAAAAKMTk0NDE4Nzk2NAMAAAADMTYwAgAAAAQyMDE5BAAAAAEwBwAAAAk4LzMwLzIwMTkIAAAACjEyLzMxLzIwMTcJAAAAATCYydGpfS3XCPOdCep9LdcIJUNJUS5OWVNFOkhPTi5JUV9TUEVDSUFMX0RJVl9DRi5GWTIwMTgBAAAARHUUAAMAAAAAAErw0al9LdcIc9X86X0t1wghQ0lRLk5ZU0U6VVRY</t>
  </si>
  <si>
    <t>LklRX0lOQ19FUVVJVFkuRlkyMDExAQAAAP5tAgADAAAAAAATSQarfS3XCC8zv+l9LdcII0NJUS5FTlhUUEE6QUlSLklRX0NBU0hfVEFYRVMuRlkyMDE1AQAAAGmPCAACAAAAAzU5NQEIAAAABQAAAAExAQAAAAoxODMwMDE5MTM0AwAAAAI1MAIAAAAEMzA1MwQAAAABMAcAAAAJOC8zMC8yMDE5CAAAAAoxMi8zMS8yMDE1CQAAAAEwDEyyp30t1wgTn1bqfS3XCCJDSVEuTllTRTpVVFguSVFfUVVJQ0tfUkFUSU8uRlkyMDExAQAAAP5tAgACAAAACDAuODMyOTM5AQgAAAAFAAAAATEBAAAACjE2NTcxNDg3NjIDAAAAAzE2MAIAAAAENDEyMQQAAAABMAcAAAAJOC8zMC8yMDE5CAAAAAoxMi8zMS8yMDExCQAAAAEwyhzNpX0t1whb16vqfS3XCC5DSVEuVFNFOjcwMDMuSVFfVE9UQUxfREVCVF9FQklUREFfQ0FQRVguRlkyMDE2AQAAANlXDQACAAAACDE3LjAxMDM3AQgAAAAFAAAAATEBAAAACjE3OTg4OTQ4ODUDAAAAAjc5AgAAAAUyMzMxMwQAAAABMAcAAAAJOC8zMC8yMDE5CAAAAAkzLzMxLzIwMTYJAAAAATCG+tGlfS3XCAianup9LdcILENJUS5OWVNFOlVUWC5JUV9ORVRfREVCVF9FQklUREFfQ0FQRVguRlkyMDE3AQAAAP5tAgACAAAACDIuMzY3MjQyAQgAAAAFAAAAATEBAAAACjE5NDQwNDIzMjEDAAAAAzE2MAIAAAAFMjMzMTQEAAAAATAHAAAACTgvMzAvMjAxOQgAAAAKMTIvMzEvMjAxNwkAAAABMLhDzaV9</t>
  </si>
  <si>
    <t>LdcIQFy76n0t1wggQ0lRLlRTRTo3MDEzLklRX0JVSUxESU5HUy5GWTIwMTEBAAAAnFcNAAMAAAAAACldZLB9LdcISqAE6X0t1wglQ0lRLlRTRTo3MDEyLklRX09USEVSX0NBX1NVUFBMLkZZMjAwOAEAAAAfPgYAAgAAAAU2NDA1NAEIAAAABQAAAAExAQAAAAoxMDYxMTk3NjkyAwAAAAI3OQIAAAAEMTA1NQQAAAABMAcAAAAJOC8zMC8yMDE5CAAAAAkzLzMxLzIwMDgJAAAAATB8dOGufS3XCBb/E+l9LdcIHkNJUS5UU0U6NzAxMS5JUV9JTkNfVEFYLkZZMjAwMgEAAACuSQsAAgAAAAUyMDkyNgEIAAAABQAAAAExAQAAAAkxNzQ4MDA1NDIDAAAAAjc5AgAAAAI3NQQAAAABMAcAAAAJOC8zMC8yMDE5CAAAAAkzLzMxLzIwMDIJAAAAATAHkoijfS3XCP7HDOt9LdcIKENJUS5UU0U6NjMwMi5JUV9UT1RBTF9ERUJULkZZMjAxMS4uLi5KUFkBAAAAY1gNAAIAAAAFNjc4MzMBCAAAAAUAAAABMQEAAAAKMTQ2MjcxMjUwOQMAAAACNzkCAAAABDQxNzMEAAAAATAHAAAACTgvMzAvMjAxOQgAAAAJMy8zMS8yMDExCQAAAAEwFZehpH0t1wgFpeDqfS3XCCdDSVEuRU5YVFBBOkFJUi5JUV9QUkVGX0RJVl9PVEhFUi5GWTIwMDkBAAAAaY8IAAMAAAAAAMnGCKh9LdcItx5F6n0t1wgrQ0lRLk5ZU0U6QkEuSVFfSU1QVVRfT1BFUl9MRUFTRV9ERVBSLkZZMjAwOQEAAACpqAUAAgAAAAoxMjUuNTU1OTc2AQgAAAAFAAAAATEBAAAA</t>
  </si>
  <si>
    <t>CjE0OTY0MDk4MjIDAAAAAzE2MAIAAAAFMjE2NzMEAAAAATAHAAAACTgvMzAvMjAxOQgAAAAKMTIvMzEvMjAwOQkAAAABMIjpwqh9LdcIM/Yh6n0t1wgaQ0lRLlRTRTo3MDEzLklRX0NJUC5GWTIwMTgBAAAAnFcNAAIAAAAFMTE4MjgBCAAAAAUAAAABMQEAAAAKMTk2OTE1NDQzMQMAAAACNzkCAAAABDMwMzMEAAAAATAHAAAACTgvMzAvMjAxOQgAAAAJMy8zMS8yMDE4CQAAAAEwpNYusH0t1whaBOHofS3XCBtDSVEuTllTRTpMTVQuSVFfR1BQRS5GWTIwMTcBAAAAg1wEAAIAAAAFMTUzNjEBCAAAAAUAAAABMQEAAAAKMTk0NDE4OTU0MwMAAAADMTYwAgAAAAQxMTY5BAAAAAEwBwAAAAk4LzMwLzIwMTkIAAAACjEyLzMxLzIwMTcJAAAAATC851SrfS3XCIX1lel9LdcIJUNJUS5UU0U6NzAxMS5JUV9PVEhFUl9DTF9TVVBQTC5GWTIwMTkBAAAArkkLAAIAAAAHMTI1MzU0NQEIAAAABQAAAAExAQAAAAoxOTcwMDUxNDYxAwAAAAI3OQIAAAAEMTA1NwQAAAABMAcAAAAJOC8zMC8yMDE5CAAAAAkzLzMxLzIwMTkJAAAAATAzDDivfS3XCMCxROl9LdcIHUNJUS5UU0U6NjM2MS5JUV9DT01NT04uRlkyMDEyAQAAAK5WDQACAAAABTYxMzEzAQgAAAAFAAAAATEBAAAACjE1NTQ5NTA4MzcDAAAAAjc5AgAAAAQxMTAzBAAAAAEwBwAAAAk4LzMwLzIwMTkIAAAACTMvMzEvMjAxMgkAAAABMEhwrqx9LdcIO62M6X0t1wgrQ0lR</t>
  </si>
  <si>
    <t>LlRTRTo3MDAzLklRX05JX0FWQUlMX0VYQ0xfTUFSR0lOLkZZMjAxMQEAAADZVw0AAgAAAAQyLjI5AQgAAAAFAAAAATEBAAAACjE0NjI3MTIzOTUDAAAAAjc5AgAAAAQ0MTgyBAAAAAEwBwAAAAk4LzMwLzIwMTkIAAAACTMvMzEvMjAxMQkAAAABMJPT0aV9LdcIEEye6n0t1wgmQ0lRLlRTRTo3MDExLklRX05FVF9ERUJUX0lTU1VFRC5GWTIwMTQBAAAArkkLAAIAAAAHLTEwNTYyOQEIAAAABQAAAAExAQAAAAoxNjg2NjM4MjgxAwAAAAI3OQIAAAAEMjAwMwQAAAABMAcAAAAJOC8zMC8yMDE5CAAAAAkzLzMxLzIwMTQJAAAAATAqSjevfS3XCO8gK+l9LdcIH0NJUS5UU0U6NzAxMi5JUV9UT1RBTF9DTC5GWTIwMTABAAAAHz4GAAIAAAAGNjkyOTIzAQgAAAAFAAAAATEBAAAACjE1NTQzMjY1MjkDAAAAAjc5AgAAAAQxMDA5BAAAAAEwBwAAAAk4LzMwLzIwMTkIAAAACTMvMzEvMjAxMAkAAAABMH3D4a59LdcInvkc6X0t1wghQ0lRLkRCOkNPTi5JUV9UT1RBTF9FUVVJVFkuRlkyMDEwAQAAAP5CBgACAAAABjYyMDIuOQEIAAAABQAAAAExAQAAAAoxNTMwMzA2NjYxAwAAAAI1MAIAAAAEMTI3NQQAAAABMAcAAAAJOC8zMC8yMDE5CAAAAAoxMi8zMS8yMDEwCQAAAAEwTLkpqX0t1whrZg/qfS3XCBxDSVEuTllTRTpCQS5JUV9SRF9FWFAuRlkyMDE2AQAAAKmoBQACAAAABDMzOTEBCAAAAAUAAAABMQEAAAAKMTk0NDE4</t>
  </si>
  <si>
    <t>Nzk1NQMAAAADMTYwAgAAAAMxMDAEAAAAATAHAAAACTgvMzAvMjAxOQgAAAAKMTIvMzEvMjAxNgkAAAABMOuIEKh9LdcIMnJD6n0t1wggQ0lRLk5ZU0U6VVRYLklRX1NUX0lOVkVTVC5GWTIwMTABAAAA/m0CAAMAAAAAACEiBqt9LdcIRvCz6X0t1wghQ0lRLkRCOkNPTi5JUV9CRVRBXzFZUi4yMDEwLzEyLzMxAQAAAP5CBgACAAAADzEuMDY4ODc3NDUzMDgyMwD1OKnHfS3XCLdCGet9LdcIL0NJUS5UU0U6NjM2MS5JUV9PVEhFUl9OT05fT1BFUl9FWFBfU1VQUEwuRlkyMDE1AQAAAK5WDQACAAAABC0yMDABCAAAAAUAAAABMQEAAAAKMTc0NTM3ODcyNAMAAAACNzkCAAAAAjg1BAAAAAEwBwAAAAk4LzMwLzIwMTkIAAAACTMvMzEvMjAxNQkAAAABMK6REax9LdcIDnuX6X0t1wgZQ0lRLk5ZU0U6QkEuSVFfQ0lQLkZZMjAxNgEAAACpqAUAAgAAAAQxNzkwAQgAAAAFAAAAATEBAAAACjE5NDQxODc5NTUDAAAAAzE2MAIAAAAEMzAzMwQAAAABMAcAAAAJOC8zMC8yMDE5CAAAAAoxMi8zMS8yMDE2CQAAAAEw64gQqH0t1wgYmUPqfS3XCCpDSVEuRU5YVFBBOkFJUi5JUV9UT1RBTF9ESVZfUEFJRF9DRi5GWTIwMTcBAAAAaY8IAAIAAAAFLTEwNDMBCAAAAAUAAAABMQEAAAAKMTk0NjY0OTAxNQMAAAACNTACAAAABDIwMjIEAAAAATAHAAAACTgvMzAvMjAxOQgAAAAKMTIvMzEvMjAxNwkAAAABMODnsqd9LdcI7i9i6n0t</t>
  </si>
  <si>
    <t>1wgeQ0lRLkRCOkNPTi5JUV9GVUxMX1RJTUUuRlkyMDEzAQAAAP5CBgACAAAABjE2ODMyNwAhBiqpfS3XCC4pEOp9LdcIHENJUS5OWVNFOkhPTi5JUV9OSV9DRi5GWTIwMDcBAAAARHUUAAIAAAAEMjQ0NAEIAAAABQAAAAExAQAAAAoxMzIyMTMzMjA4AwAAAAMxNjACAAAABDIxNTAEAAAAATAHAAAACTgvMzAvMjAxOQgAAAAKMTIvMzEvMjAwNwkAAAABMOaVsqp9LdcI5Bfs6X0t1wgmQ0lRLlRTRTo3MDAzLklRX0ZJTElOR19DVVJSRU5DWS5GWTIwMTEBAAAA2VcNAAMAAAADSlBZAIQbOa19LdcIp5Be6X0t1wgjQ0lRLk5ZU0U6TE1ULklRX1RPVEFMX0FTU0VUUy5GWTIwMDcBAAAAg1wEAAIAAAAFMjg5MjYBCAAAAAUAAAABMQEAAAAKMTMzMjI4NDYxOAMAAAADMTYwAgAAAAQxMDA3BAAAAAEwBwAAAAk4LzMwLzIwMTkIAAAACjEyLzMxLzIwMDcJAAAAATB3VBKsfS3XCCQXrel9LdcIGUNJUS5OWVNFOkhPTi5JUV9BUi5GWTIwMTUBAAAARHUUAAIAAAAENzYzOQEIAAAABQAAAAExAQAAAAoxODczNzUwNzMxAwAAAAMxNjACAAAABDEwMjEEAAAAATAHAAAACTgvMzAvMjAxOQgAAAAKMTIvMzEvMjAxNQkAAAABMLlU0al9LdcIzIH36X0t1wgkQ0lRLlRTRTo3MDExLklRX01BUktFVENBUC4yMDAxLzAzLzMxAQAAAK5JCwACAAAADDE1NTQ5NjAuMTQ1NQEGAAAABQAAAAExAQAAAAoxMjgwMDg0ODI1AwAAAAI3OQIA</t>
  </si>
  <si>
    <t>AAAGMTAwMDU0BAAAAAEwBwAAAAkzLzMxLzIwMDFX7+XGfS3XCD+hIet9LdcIHUNJUS5OWVNFOkxNVC5JUV9SRF9FWFAuRlkyMDE3AQAAAINcBAADAAAAAAC851SrfS3XCP5vm+l9LdcIIUNJUS5UU0U6NzAxMi5JUV9TR0FfTUFSR0lOLkZZMjAxMAEAAAAfPgYAAgAAAAY5LjYzOTkBCAAAAAUAAAABMQEAAAAKMTU1NDMyNjUyOQMAAAACNzkCAAAABDQzNzUEAAAAATAHAAAACTgvMzAvMjAxOQgAAAAJMy8zMS8yMDEwCQAAAAEws+6vpn0t1whzUYfqfS3XCCBDSVEuTllTRTpCQS5JUV9FQVJOSU5HX0NPLkZZMjAxOAEAAACpqAUAAgAAAAUxMDQ2MAEIAAAABQAAAAExAQAAAAoxOTQ0MTg3OTU4AwAAAAMxNjACAAAAATcEAAAAATAHAAAACTgvMzAvMjAxOQgAAAAKMTIvMzEvMjAxOAkAAAABMMWvEKh9LdcIXjk76n0t1wglQ0lRLlRTRTo2MzYxLklRX0JBU0lDX0VQU19JTkNMLkZZMjAxNAEAAACuVg0AAgAAAAoyMDQuMzA3NjcxAQgAAAAFAAAAATEBAAAACjE2ODYxMDM2MjADAAAAAjc5AgAAAAE5BAAAAAEwBwAAAAk4LzMwLzIwMTkIAAAACTMvMzEvMjAxNAkAAAABMLhqEax9LdcIakhj6X0t1wgkQ0lRLkVOWFRQQTpBSVIuSVFfQ0FTSF9JTlZFU1QuRlkyMDE2AQAAAGmPCAACAAAABC04MzABCAAAAAUAAAABMQEAAAAKMTg3NTY1OTk2MwMAAAACNTACAAAABDIwMDUEAAAAATAHAAAACTgvMzAvMjAxOQgAAAAK</t>
  </si>
  <si>
    <t>MTIvMzEvMjAxNgkAAAABMO6Zsqd9LdcI/jpe6n0t1wgZQ0lRLlRTRTo3MDEyLklRX0FELkZZMjAwOQEAAAAfPgYAAgAAAActNTk2NzEzAQgAAAAFAAAAATEBAAAACjEzODA2MzEwMjcDAAAAAjc5AgAAAAQxMDc1BAAAAAEwBwAAAAk4LzMwLzIwMTkIAAAACTMvMzEvMjAwOQkAAAABMIGc4a59LdcIRLEM6X0t1wgeQ0lRLlRTRTo2MzYxLklRX1NUX0RFQlQuRlkyMDE4AQAAAK5WDQACAAAABTQ2NzY2AQgAAAAFAAAAATEBAAAACjE5NTIyODQ1NjUDAAAAAjc5AgAAAAQxMDQ2BAAAAAEwBwAAAAk4LzMwLzIwMTkIAAAACjEyLzMxLzIwMTgJAAAAATCHLRKsfS3XCMInp+l9LdcIJkNJUS5OWVNFOkhPTi5JUV9GSUxJTkdfQ1VSUkVOQ1kuRlkyMDE1AQAAAER1FAADAAAAA1VTRACwe9GpfS3XCEE/Aep9LdcINENJUS5UU0U6NzAxMy5JUV9UT1RBTF9PVVRTVEFORElOR19GSUxJTkdfREFURS5GWTIwMTABAAAAnFcNAAIAAAAKMTQ2LjY1NzkxOAEEAAAABQAAAAE1AQAAAAoxMzgxMzA2Mjk0AgAAAAUyNDE1MwYAAAABMFY2ZLB9LdcIS13k6H0t1wgpQ0lRLlRTRTo3MDEzLklRX0lOVkVTVF9TRUNVUklUWV9DRi5GWTIwMDgBAAAAnFcNAAIAAAAEMzU1NAEIAAAABQAAAAExAQAAAAoxMDY3NjExNTUwAwAAAAI3OQIAAAAEMjAyNwQAAAABMAcAAAAJOC8zMC8yMDE5CAAAAAkzLzMxLzIwMDgJAAAAATBEDmSwfS3XCEeE</t>
  </si>
  <si>
    <t>3eh9LdcIK0NJUS5UU0U6NzAxMS5JUV9OSV9BVkFJTF9FWENMX01BUkdJTi5GWTIwMTEBAAAArkkLAAIAAAAGMS4wMzcxAQgAAAAFAAAAATEBAAAACjE0NjA3MTc2NDUDAAAAAjc5AgAAAAQ0MTgyBAAAAAEwBwAAAAk4LzMwLzIwMTkIAAAACTMvMzEvMjAxMQkAAAABMOR5r6Z9LdcIzGeG6n0t1wggQ0lRLk5ZU0U6TE1ULklRX1JEX0VYUF9GTi5GWTIwMDgBAAAAg1wEAAIAAAADODMzAQgAAAAFAAAAATEBAAAACjE0MzMzMTQyNjkDAAAAAzE2MAIAAAAEMzE2OAQAAAABMAcAAAAJOC8zMC8yMDE5CAAAAAoxMi8zMS8yMDA4CQAAAAEwnXDTq30t1wglPq3pfS3XCCZDSVEuVFNFOjYzNjEuSVFfTkVUX0RFQlRfRUJJVERBLkZZMjAxNgEAAACuVg0AAgAAAAgwLjQ3MTI0MgEIAAAABQAAAAExAQAAAAoxNzk4Njk5NjYwAwAAAAI3OQIAAAAENDE5MwQAAAABMAcAAAAJOC8zMC8yMDE5CAAAAAkzLzMxLzIwMTYJAAAAATCNIdKlfS3XCCL+nep9LdcIKENJUS5UU0U6NjMwMi5JUV9GSVhFRF9BU1NFVF9UVVJOUy5GWTIwMTcBAAAAY1gNAAIAAAAHMi45NjA3NgEIAAAABQAAAAExAQAAAAoxODQ4ODc5NDgyAwAAAAI3OQIAAAAENDA2NgQAAAABMAcAAAAJOC8zMC8yMDE5CAAAAAkzLzMxLzIwMTcJAAAAATAWrdGlfS3XCNDcoup9LdcIIENJUS5UU0U6NzAxMy5JUV9GVUxMX1RJTUUuRlkyMDE5AQAAAJxXDQACAAAABTI5</t>
  </si>
  <si>
    <t>Mjg2AJj9LrB9LdcIco/n6H0t1wgjQ0lRLkRCOkNPTi5JUV9DQVNIX1NUX0lOVkVTVC5GWTIwMTQBAAAA/kIGAAIAAAAGMzI0My44AQgAAAAFAAAAATEBAAAACjE3ODI0NDYzODkDAAAAAjUwAgAAAAQxMDAyBAAAAAEwBwAAAAk4LzMwLzIwMTkIAAAACjEyLzMxLzIwMTQJAAAAATCFaimpfS3XCCBFG+p9LdcIH0NJUS5UU0U6NzAxMy5JUV9FQlRfRVhDTC5GWTIwMDkBAAAAnFcNAAIAAAAELTIyNwEIAAAABQAAAAExAQAAAAoxMzgxMzA2OTQ2AwAAAAI3OQIAAAABNAQAAAABMAcAAAAJOC8zMC8yMDE5CAAAAAkzLzMxLzIwMDkJAAAAATBWNmSwfS3XCCer3eh9LdcIKUNJUS5UU0U6NjM2MS5JUV9BU1NFVF9XUklURURPV05fQ0YuRlkyMDE2AQAAAK5WDQADAAAAAACb3xGsfS3XCDZwsOl9LdcII0NJUS5FTlhUUEE6QUlSLklRX05JX0NPTVBBTlkuRlkyMDA3AQAAAGmPCAACAAAABC00MzcBCAAAAAUAAAABMQEAAAAKMTM0MzAxMzcyNwMAAAACNTACAAAABTQxNTcxBAAAAAEwBwAAAAk4LzMwLzIwMTkIAAAACjEyLzMxLzIwMDcJAAAAATB41xCofS3XCFoeN+p9LdcIHkNJUS5EQjpDT04uSVFfTklfTUFSR0lOLkZZMjAxMgEAAAD+QgYAAgAAAAY1LjgxOTgBCAAAAAUAAAABMQEAAAAKMTY2NTM2ODYxNQMAAAACNTACAAAABDQwOTQEAAAAATAHAAAACTgvMzAvMjAxOQgAAAAKMTIvMzEvMjAxMgkAAAABMHIWiaV9</t>
  </si>
  <si>
    <t>LdcIHm3K6n0t1wglQ0lRLk5ZU0U6SE9OLklRX05FVF9SRU5UQUxfRVhQLkZZMjAwNwEAAABEdRQAAwAAAAAA5pWyqn0t1wgWxNHpfS3XCCpDSVEuTllTRTpIT04uSVFfSU5DX1RBWF9QQVlfQ1VSUkVOVC5GWTIwMTIBAAAARHUUAAIAAAADNTQ4AQgAAAAFAAAAATEBAAAACjE3MTg5NDA3MDcDAAAAAzE2MAIAAAAEMTA5NAQAAAABMAcAAAAJOC8zMC8yMDE5CAAAAAoxMi8zMS8yMDEyCQAAAAEw+0lMqn0t1wjEotbpfS3XCCVDSVEuVFNFOjcwMTIuSVFfREFZU19TQUxFU19PVVQuRlkyMDEzAQAAAB8+BgACAAAACjExNy42MTc5NjUBCAAAAAUAAAABMQEAAAAKMTYyNjMwMTM3NgMAAAACNzkCAAAABDQwNDIEAAAAATAHAAAACTgvMzAvMjAxOQgAAAAJMy8zMS8yMDEzCQAAAAEwqRWwpn0t1wiu0ZHqfS3XCChDSVEuTllTRTpIT04uSVFfUFJPVl9CQURfREVCVFNfQ0YuRlkyMDE4AQAAAER1FAADAAAAAABK8NGpfS3XCLv28Ol9LdcIIUNJUS5OWVNFOkxNVC5JUV9FQklUREFfSU5ULkZZMjAwOQEAAACDXAQAAgAAAAkxNi4wNDg3MDEBCAAAAAUAAAABMQEAAAAKMTUyMzM5NDI3OQMAAAADMTYwAgAAAAQ0MTkwBAAAAAEwBwAAAAk4LzMwLzIwMTkIAAAACjEyLzMxLzIwMDkJAAAAATDRzsylfS3XCKLGqup9LdcIIUNJUS5UU0U6NzAxMi5JUV9DQVNIX0ZJTkFOLkZZMjAwOQEAAAAfPgYAAgAAAAYxMDc2OTIBCAAA</t>
  </si>
  <si>
    <t>AAUAAAABMQEAAAAKMTM4MDYzMTAyNwMAAAACNzkCAAAABDIwMDQEAAAAATAHAAAACTgvMzAvMjAxOQgAAAAJMy8zMS8yMDA5CQAAAAEwgZzhrn0t1wizij3pfS3XCCBDSVEuVFNFOjYzMDIuSVFfQ0FTSF9PUEVSLkZZMjAxOQEAAABjWA0AAgAAAAU1NTE3MwEIAAAABQAAAAExAQAAAAoxOTcwMDUxNDU4AwAAAAI3OQIAAAAEMjAwNgQAAAABMAcAAAAJOC8zMC8yMDE5CAAAAAkzLzMxLzIwMTkJAAAAATC2zsutfS3XCJx0TOl9LdcIHkNJUS5OWVNFOkJBLklRX1RPVEFMX0NMLkZZMjAxMwEAAACpqAUAAgAAAAU1MTQ4NgEIAAAABQAAAAExAQAAAAoxNzc1NTc0NzE0AwAAAAMxNjACAAAABDEwMDkEAAAAATAHAAAACTgvMzAvMjAxOQgAAAAKMTIvMzEvMjAxMwkAAAABMFWFw6h9LdcIA0U+6n0t1wgiQ0lRLk5ZU0U6VVRYLklRX0dBSU5fSU5WRVNULkZZMjAwNwEAAAD+bQIAAwAAAAAApjVVq30t1wj7C6rpfS3XCBlDSVEuREI6Q09OLklRX05QUEUuRlkyMDEwAQAAAP5CBgACAAAABjUzMTcuNgEIAAAABQAAAAExAQAAAAoxNTMwMzA2NjYxAwAAAAI1MAIAAAAEMTAwNAQAAAABMAcAAAAJOC8zMC8yMDE5CAAAAAoxMi8zMS8yMDEwCQAAAAEwTLkpqX0t1wiALfLpfS3XCCJDSVEuTllTRTpVVFguSVFfUVVJQ0tfUkFUSU8uRlkyMDE3AQAAAP5tAgACAAAACDAuODg0NzUyAQgAAAAFAAAAATEBAAAACjE5NDQwNDIz</t>
  </si>
  <si>
    <t>MjEDAAAAAzE2MAIAAAAENDEyMQQAAAABMAcAAAAJOC8zMC8yMDE5CAAAAAoxMi8zMS8yMDE3CQAAAAEwyhzNpX0t1wh1V7bqfS3XCCNDSVEuVFNFOjYzNjEuSVFfR1JPU1NfTUFSR0lOLkZZMjAxMQEAAACuVg0AAgAAAAcyNC44OTk5AQgAAAAFAAAAATEBAAAACjE0NjE2ODAyMDgDAAAAAjc5AgAAAAQ0MDc0BAAAAAEwBwAAAAk4LzMwLzIwMTkIAAAACTMvMzEvMjAxMQkAAAABMI0h0qV9LdcIDWip6n0t1wgpQ0lRLlRTRTo3MDEyLklRX1RPVEFMX0RFQlRfQ0FQSVRBTC5GWTIwMTIBAAAAHz4GAAIAAAAHNTYuMzA5MwEIAAAABQAAAAExAQAAAAoxNjI2MzAyMjU2AwAAAAI3OQIAAAAENDE4NgQAAAABMAcAAAAJOC8zMC8yMDE5CAAAAAkzLzMxLzIwMTIJAAAAATCz7q+mfS3XCBuaiep9LdcIJkNJUS5UU0U6NzAxMi5JUV9PVEhFUl9MVF9BU1NFVFMuRlkyMDEwAQAAAB8+BgACAAAABTEwNjM1AQgAAAAFAAAAATEBAAAACjE1NTQzMjY1MjkDAAAAAjc5AgAAAAQxMDYwBAAAAAEwBwAAAAk4LzMwLzIwMTkIAAAACTMvMzEvMjAxMAkAAAABMH3D4a59LdcI18EU6X0t1wgoQ0lRLkRCOkNPTi5JUV9JTkNfVEFYX1BBWV9DVVJSRU5ULkZZMjAxOAEAAAD+QgYAAgAAAAU3NTAuNwEIAAAABQAAAAExAQAAAAoxOTUwMzEzNjk1AwAAAAI1MAIAAAAEMTA5NAQAAAABMAcAAAAJOC8zMC8yMDE5CAAAAAoxMi8zMS8yMDE4</t>
  </si>
  <si>
    <t>CQAAAAEwTLkpqX0t1wiiGCvqfS3XCCpDSVEuVFNFOjcwMTIuSVFfSU5URVJFU1RfSU5WRVNUX0lOQy5GWTIwMTMBAAAAHz4GAAIAAAAEMTY0MQEIAAAABQAAAAExAQAAAAoxNjI2MzAxMzc2AwAAAAI3OQIAAAACNjUEAAAAATAHAAAACTgvMzAvMjAxOQgAAAAJMy8zMS8yMDEzCQAAAAEwdOrhrn0t1wgULAXrfS3XCB5DSVEuTllTRTpVVFguSVFfV0lQX0lOVi5GWTIwMTQBAAAA/m0CAAIAAAAEMjgzNgEIAAAABQAAAAExAQAAAAoxODI3MDEwMDg4AwAAAAMxNjACAAAABDMyMTkEAAAAATAHAAAACTgvMzAvMjAxOQgAAAAKMTIvMzEvMjAxNAkAAAABMCissap9LdcIZGvq6X0t1wgmQ0lRLlRTRTo3MDEyLklRX0RFRl9UQVhfTElBQl9MVC5GWTIwMTgBAAAAHz4GAAIAAAAEODk0MgEIAAAABQAAAAExAQAAAAoxODk1MDAyMzQyAwAAAAI3OQIAAAAEMTAyNwQAAAABMAcAAAAJOC8zMC8yMDE5CAAAAAkzLzMxLzIwMTgJAAAAATAi/VSufS3XCHJ0MOl9LdcIJENJUS5UU0U6NzAxMy5JUV9TQUxFX0lOVEFOX0NGLkZZMjAxOAEAAACcVw0AAwAAAAAApNYusH0t1wiPGufofS3XCCxDSVEuRU5YVFBBOkFJUi5JUV9JTkNfVEFYX1BBWV9DVVJSRU5ULkZZMjAxNwEAAABpjwgAAgAAAAQxNDgxAQgAAAAFAAAAATEBAAAACjE5NDY2NDkwMTUDAAAAAjUwAgAAAAQxMDk0BAAAAAEwBwAAAAk4LzMwLzIwMTkIAAAACjEyLzMx</t>
  </si>
  <si>
    <t>LzIwMTcJAAAAATDumbKnfS3XCO+IXup9LdcIG0NJUS5OWVNFOlVUWC5JUV9FQklULkZZMjAxNwEAAAD+bQIAAgAAAAQ3Njg5AQgAAAAFAAAAATEBAAAACjE5NDQwNDIzMjEDAAAAAzE2MAIAAAADNDAwBAAAAAEwBwAAAAk4LzMwLzIwMTkIAAAACjEyLzMxLzIwMTcJAAAAATABIbKqfS3XCDdE3Ol9LdcIIkNJUS5FTlhUUEE6QUlSLklRX0NIQU5HRV9BUC5GWTIwMDkBAAAAaY8IAAIAAAADMTkyAQgAAAAFAAAAATEBAAAACjE1MzAzMDYzMDgDAAAAAjUwAgAAAAQyMDE3BAAAAAEwBwAAAAk4LzMwLzIwMTkIAAAACjEyLzMxLzIwMDkJAAAAATC87QiofS3XCJlsRep9LdcII0NJUS5UU0U6NzAxMy5JUV9CRVRBXzJZUi4yMDEzLzAzLzMxAQAAAJxXDQACAAAAETAuODQ1MjE2OTIzOTQxNTY2ACDrqMd9LdcIesIO630t1wgiQ0lRLlRTRTo3MDExLklRX09USEVSX0lOVEFOLkZZMjAxMgEAAACuSQsAAgAAAAUyNTMxMwEIAAAABQAAAAExAQAAAAoxNTUzMjM5ODI5AwAAAAI3OQIAAAAEMTA0MAQAAAABMAcAAAAJOC8zMC8yMDE5CAAAAAkzLzMxLzIwMTIJAAAAATCTUG6vfS3XCHea3Oh9LdcIHkNJUS5EQjpDT04uSVFfTFRfSU5WRVNULkZZMjAxNwEAAAD+QgYAAgAAAAU0NjUuOAEIAAAABQAAAAExAQAAAAoxOTUwMzEzNzAyAwAAAAI1MAIAAAAEMTA1NAQAAAABMAcAAAAJOC8zMC8yMDE5CAAAAAoxMi8zMS8yMDE3</t>
  </si>
  <si>
    <t>CQAAAAEwTLkpqX0t1wi9oyrqfS3XCBpDSVEuTllTRTpIT04uSVFfUkVWLkZZMjAxNAEAAABEdRQAAgAAAAU0MDMwNgEIAAAABQAAAAExAQAAAAoxODI3NDg5MzA5AwAAAAMxNjACAAAAAzExMgQAAAABMAcAAAAJOC8zMC8yMDE5CAAAAAoxMi8zMS8yMDE0CQAAAAEw8HBMqn0t1wg3ggzqfS3XCDNDSVEuVFNFOjcwMDMuSVFfQ0hBTkdFX09USEVSX05FVF9PUEVSX0FTU0VUUy5GWTIwMTEBAAAA2VcNAAIAAAAFMTUwMTkBCAAAAAUAAAABMQEAAAAKMTQ2MjcxMjM5NQMAAAACNzkCAAAABDIwNDUEAAAAATAHAAAACTgvMzAvMjAxOQgAAAAJMy8zMS8yMDExCQAAAAEwhBs5rX0t1wj/ClbpfS3XCCBDSVEuVFNFOjcwMTIuSVFfTklfTUFSR0lOLkZZMjAxOQEAAAAfPgYAAgAAAAYxLjcyMTQBCAAAAAUAAAABMQEAAAAKMTk2OTk1MDA4NwMAAAACNzkCAAAABDQwOTQEAAAAATAHAAAACTgvMzAvMjAxOQgAAAAJMy8zMS8yMDE5CQAAAAEwnTywpn0t1wj/54nqfS3XCClDSVEuVFNFOjYzNjEuSVFfVE9UQUxfREVCVF9DQVBJVEFMLkZZMjAxOAEAAACuVg0AAgAAAAcyMS4yNzQxAQgAAAAFAAAAATEBAAAACjE5NTIyODQ1NjUDAAAAAjc5AgAAAAQ0MTg2BAAAAAEwBwAAAAk4LzMwLzIwMTkIAAAACjEyLzMxLzIwMTgJAAAAATDxpsylfS3XCA+PsOp9LdcIJ0NJUS5FTlhUUEE6QUlSLklRX0RJTFVUX0VQU19JTkNMLkZZ</t>
  </si>
  <si>
    <t>MjAxMAEAAABpjwgAAgAAAAgwLjY3OTk5OQEIAAAABQAAAAExAQAAAAoxNjEyNzI5MTc0AwAAAAI1MAIAAAABOAQAAAABMAcAAAAJOC8zMC8yMDE5CAAAAAoxMi8zMS8yMDEwCQAAAAEwthQJqH0t1wi+7EjqfS3XCCNDSVEuTllTRTpMTVQuSVFfVE9UQUxfQVNTRVRTLkZZMjAxOAEAAACDXAQAAgAAAAU0NDg3NgEIAAAABQAAAAExAQAAAAoxOTQ0MTg5NTQxAwAAAAMxNjACAAAABDEwMDcEAAAAATAHAAAACTgvMzAvMjAxOQgAAAAKMTIvMzEvMjAxOAkAAAABMLMOVat9LdcIduXM6X0t1wgoQ0lRLk5ZU0U6VVRYLklRX0ZJWEVEX0FTU0VUX1RVUk5TLkZZMjAwOQEAAAD+bQIAAgAAAAg4LjI0ODExMgEIAAAABQAAAAExAQAAAAoxNDk1NDEwNDMwAwAAAAMxNjACAAAABDQwNjYEAAAAATAHAAAACTgvMzAvMjAxOQgAAAAKMTIvMzEvMjAwOQkAAAABMOT0zKV9LdcIcYmr6n0t1wghQ0lRLlRTRTo3MDEyLklRX0NPTU1PTl9SRVAuRlkyMDE3AQAAAB8+BgADAAAAAADv1VSufS3XCHG8D+l9LdcIJENJUS5OWVNFOkJBLklRX09USEVSX0NBX1NVUFBMLkZZMjAxNgEAAACpqAUAAwAAAAAA64gQqH0t1wg6mUrqfS3XCCRDSVEuTllTRTpMTVQuSVFfTUFSS0VUQ0FQLjIwMTQvMTIvMzEBAAAAg1wEAAIAAAAMNjA0OTEuMDgyODMxAQYAAAAFAAAAATEBAAAACjE3MDMwMDMzMDMDAAAAAzE2MAIAAAAGMTAwMDU0BAAAAAEw</t>
  </si>
  <si>
    <t>BwAAAAoxMi8zMS8yMDE0Q1Cox30t1wjcJiPrfS3XCCVDSVEuVFNFOjcwMTIuSVFfT1RIRVJfT1BFUl9BQ1QuRlkyMDE2AQAAAB8+BgACAAAABDk4MDQBCAAAAAUAAAABMQEAAAAKMTgyMjYxOTA3MAMAAAACNzkCAAAABDIwNDcEAAAAATAHAAAACTgvMzAvMjAxOQgAAAAJMy8zMS8yMDE2CQAAAAEwR69Urn0t1wiXRw/pfS3XCCNDSVEuREI6Q09OLklRX0NBUElUQUxfTEVBU0VTLkZZMjAxMAEAAAD+QgYAAgAAAAUxMzAuMgEIAAAABQAAAAExAQAAAAoxNTMwMzA2NjYxAwAAAAI1MAIAAAAEMTE4MwQAAAABMAcAAAAJOC8zMC8yMDE5CAAAAAoxMi8zMS8yMDEwCQAAAAEwTLkpqX0t1wghDf7pfS3XCCRDSVEuVFNFOjcwMTEuSVFfQ0FTSF9JTlRFUkVTVC5GWTIwMTABAAAArkkLAAIAAAAFMjIxMDUBCAAAAAUAAAABMQEAAAAKMTM3OTIzMzUxNAMAAAACNzkCAAAABDMwMjgEAAAAATAHAAAACTgvMzAvMjAxOQgAAAAJMy8zMS8yMDEwCQAAAAEwnSlur30t1whDbgjpfS3XCB5DSVEuVFNFOjcwMTMuSVFfTFRfREVCVC5GWTIwMTIBAAAAnFcNAAIAAAAGMTk1NDE3AQgAAAAFAAAAATEBAAAACjE1NTQzMzcwNzYDAAAAAjc5AgAAAAQxMDQ5BAAAAAEwBwAAAAk4LzMwLzIwMTkIAAAACTMvMzEvMjAxMgkAAAABMA2EZLB9LdcIZV3r6H0t1wgiQ0lRLkRCOkNPTi5JUV9JTkNfRVFVSVRZX0NGLkZZMjAxNAEAAAD+QgYA</t>
  </si>
  <si>
    <t>AgAAAAQtMi45AQgAAAAFAAAAATEBAAAACjE3ODI0NDYzODkDAAAAAjUwAgAAAAQyMDg2BAAAAAEwBwAAAAk4LzMwLzIwMTkIAAAACjEyLzMxLzIwMTQJAAAAATCFaimpfS3XCB13EOp9LdcIJ0NJUS5UU0U6NzAxMy5JUV9NQVJLRVRDQVAuMjAxNC8zLzMxLkpQWQEAAACcVw0AAgAAAAw2NTUzNTguNjQ4OTgBBgAAAAUAAAABMQEAAAAKMTY1OTQxMDc4OAMAAAACNzkCAAAABjEwMDA1NAQAAAABMAcAAAAJMy8zMS8yMDE0MD3mxn0t1whD/E9Bfi3XCBlDSVEuVFNFOjcwMDMuSVFfQVAuRlkyMDExAQAAANlXDQACAAAABjE0MDMzNgEIAAAABQAAAAExAQAAAAoxNDYyNzEyMzk1AwAAAAI3OQIAAAAEMTAxOAQAAAABMAcAAAAJOC8zMC8yMDE5CAAAAAkzLzMxLzIwMTEJAAAAATCEGzmtfS3XCC0Ab+l9LdcIJENJUS5UU0U6NjM2MS5JUV9FQklUREFfTUFSR0lOLkZZMjAxNQEAAACuVg0AAgAAAAY5Ljg2MjIBCAAAAAUAAAABMQEAAAAKMTc0NTM3ODcyNAMAAAACNzkCAAAABDQwNDcEAAAAATAHAAAACTgvMzAvMjAxOQgAAAAJMy8zMS8yMDE1CQAAAAEwjSHSpX0t1wgiQbDqfS3XCCpDSVEuRU5YVFBBOkFJUi5JUV9FQVJOSU5HX0NPX01BUkdJTi5GWTIwMTgBAAAAaY8IAAIAAAAGNC43MjYzAQgAAAAFAAAAATEBAAAACjE5NDY2NDg5ODgDAAAAAjUwAgAAAAQ0MTgxBAAAAAEwBwAAAAk4LzMwLzIwMTkIAAAACjEy</t>
  </si>
  <si>
    <t>LzMxLzIwMTgJAAAAATAB5aGkfS3XCGmf2+p9LdcIJENJUS5UU0U6NzAxMy5JUV9DQVNIX0lOVEVSRVNULkZZMjAxNwEAAACcVw0AAgAAAAQzMTEwAQgAAAAFAAAAATEBAAAACjE4NDgyOTczNzADAAAAAjc5AgAAAAQzMDI4BAAAAAEwBwAAAAk4LzMwLzIwMTkIAAAACTMvMzEvMjAxNwkAAAABMK2vLrB9LdcIxTDt6H0t1wgjQ0lRLk5ZU0U6VVRYLklRX0VCSVRBX01BUkdJTi5GWTIwMDgBAAAA/m0CAAIAAAAHMTIuNzAxNQEIAAAABQAAAAExAQAAAAoxNDI4ODAyMjc0AwAAAAMxNjACAAAABDQ0MTkEAAAAATAHAAAACTgvMzAvMjAxOQgAAAAKMTIvMzEvMjAwOAkAAAABMOT0zKV9LdcIcYmr6n0t1wgjQ0lRLk5ZU0U6TE1ULklRX0JFVEFfNVlSLjIwMTEvMTIvMzEBAAAAg1wEAAIAAAARMC45MDE0Mzc3NTYwODY4NjEA9Tipx30t1wiC6RXrfS3XCCVDSVEuTllTRTpVVFguSVFfTFRfREVCVF9JU1NVRUQuRlkyMDA4AQAAAP5tAgACAAAABDIyNDgBCAAAAAUAAAABMQEAAAAKMTQyODgwMjI3NAMAAAADMTYwAgAAAAQyMDM0BAAAAAEwBwAAAAk4LzMwLzIwMTkIAAAACjEyLzMxLzIwMDgJAAAAATAo+wWrfS3XCDSBxul9LdcIK0NJUS5OWVNFOlVUWC5JUV9OSV9BVkFJTF9FWENMX01BUkdJTi5GWTIwMTcBAAAA/m0CAAIAAAAGNy42MDczAQgAAAAFAAAAATEBAAAACjE5NDQwNDIzMjEDAAAAAzE2MAIAAAAENDE4</t>
  </si>
  <si>
    <t>MgQAAAABMAcAAAAJOC8zMC8yMDE5CAAAAAoxMi8zMS8yMDE3CQAAAAEwyhzNpX0t1wgONrTqfS3XCCVDSVEuTllTRTpIT04uSVFfTkVUX1JFTlRBTF9FWFAuRlkyMDE4AQAAAER1FAADAAAAAACYydGpfS3XCMjP8Ol9LdcII0NJUS5OWVNFOkhPTi5JUV9CQVNJQ19XRUlHSFQuRlkyMDE4AQAAAER1FAACAAAAAzc0MwCYydGpfS3XCIKu/Ol9LdcINENJUS5UU0U6NjMwMi5JUV9UT1RBTF9PVVRTVEFORElOR19GSUxJTkdfREFURS5GWTIwMTQBAAAAY1gNAAIAAAAKMTIyLjY1MzI1MQEEAAAABQAAAAE1AQAAAAoxNjg3MzQzMTQ5AgAAAAUyNDE1MwYAAAABMNgyy619LdcI/xVL6X0t1wgoQ0lRLlRTRTo3MDAzLklRX0NVUlJFTlRfUE9SVF9ERUJULkZZMjAwOAEAAADZVw0AAgAAAAUzNzc5MQEIAAAABQAAAAExAQAAAAoxMDYxMTk5ODE5AwAAAAI3OQIAAAAEMTI5NwQAAAABMAcAAAAJOC8zMC8yMDE5CAAAAAkzLzMxLzIwMDgJAAAAATBBzTitfS3XCNJpZel9LdcIJUNJUS5UU0U6NjMwMi5JUV9TVF9ERUJUX1JFUEFJRC5GWTIwMTYBAAAAY1gNAAMAAAAAAMSAy619LdcInMh06X0t1wghQ0lRLk5ZU0U6VVRYLklRX0NBU0hfRVFVSVYuRlkyMDA3AQAAAP5tAgACAAAABDI5MDQBCAAAAAUAAAABMQEAAAAKMTMyNDMwODA3NgMAAAADMTYwAgAAAAQxMDk2BAAAAAEwBwAAAAk4LzMwLzIwMTkIAAAACjEyLzMxLzIw</t>
  </si>
  <si>
    <t>MDcJAAAAATCmNVWrfS3XCI0tuul9LdcIJ0NJUS5FTlhUUEE6QUlSLklRX0RBWVNfU0FMRVNfT1VULkZZMjAxMAEAAABpjwgAAgAAAAk0OC43NDAyNzUBCAAAAAUAAAABMQEAAAAKMTYxMjcyOTE3NAMAAAACNTACAAAABDQwNDIEAAAAATAHAAAACTgvMzAvMjAxOQgAAAAKMTIvMzEvMjAxMAkAAAABMBWXoaR9LdcIdNzM6n0t1wgkQ0lRLk5ZU0U6VVRYLklRX09USEVSX0xJQUJfTFQuRlkyMDA4AQAAAP5tAgACAAAABDQxOTgBCAAAAAUAAAABMQEAAAAKMTQyODgwMjI3NAMAAAADMTYwAgAAAAQxMDYyBAAAAAEwBwAAAAk4LzMwLzIwMTkIAAAACjEyLzMxLzIwMDgJAAAAATAo+wWrfS3XCJlftul9LdcIKENJUS5OWVNFOkxNVC5JUV9FQVJOSU5HX0NPX01BUkdJTi5GWTIwMTMBAAAAg1wEAAIAAAAGNi41MDM4AQgAAAAFAAAAATEBAAAACjE3Nzc2ODIzNzIDAAAAAzE2MAIAAAAENDE4MQQAAAABMAcAAAAJOC8zMC8yMDE5CAAAAAoxMi8zMS8yMDEzCQAAAAEw0c7MpX0t1wiETLPqfS3XCCNDSVEuVFNFOjcwMTIuSVFfSU5URVJFU1RfRVhQLkZZMjAwNgEAAAAfPgYAAgAAAAUtNTM3NwEIAAAABQAAAAExAQAAAAk0NDQzNjg0NzcDAAAAAjc5AgAAAAI4MgQAAAABMAcAAAAJOC8zMC8yMDE5CAAAAAkzLzMxLzIwMDYJAAAAATA7mnGjfS3XCHWmA+t9LdcIL0NJUS5FTlhUUEE6QUlSLklRX0NBU0hfQ09OVkVSU0lP</t>
  </si>
  <si>
    <t>Ti5GWTIwMTAuLi4uSlBZAQAAAGmPCAACAAAACjE2NS45ODkyMjUBCAAAAAUAAAABMQEAAAAKMTYxMjcyOTE3NAMAAAACNTACAAAABDQxODQEAAAAATAHAAAACTgvMzAvMjAxOQgAAAAKMTIvMzEvMjAxMAkAAAABMAC+oaR9LdcIpqrl6n0t1wgiQ0lRLlRTRTo3MDEzLklRX0xFVkVSRURfRkNGLkZZMjAwOQEAAACcVw0AAgAAAAotMzMwMzEuMzc1AQgAAAAFAAAAATEBAAAACjEzODEzMDY5NDYDAAAAAjc5AgAAAAQ0NDIyBAAAAAEwBwAAAAk4LzMwLzIwMTkIAAAACTMvMzEvMjAwOQkAAAABMFY2ZLB9LdcIcSsE6X0t1wgnQ0lRLk5ZU0U6SE9OLklRX0RBWVNfUEFZQUJMRV9PVVQuRlkyMDA3AQAAAER1FAACAAAACDUxLjM3MTU2AQgAAAAFAAAAATEBAAAACjEzMjIxMzMyMDgDAAAAAzE2MAIAAAAENDE4MwQAAAABMAcAAAAJOC8zMC8yMDE5CAAAAAoxMi8zMS8yMDA3CQAAAAEwuEPNpX0t1wjBO7LqfS3XCCVDSVEuVFNFOjcwMDMuSVFfUkVUVVJOX0NBUElUQUwuRlkyMDE3AQAAANlXDQACAAAABjAuODQwMQEIAAAABQAAAAExAQAAAAoxODQ4NjczMjgwAwAAAAI3OQIAAAAENDM2MwQAAAABMAcAAAAJOC8zMC8yMDE5CAAAAAkzLzMxLzIwMTcJAAAAATCG+tGlfS3XCEYaqep9LdcIKENJUS5UU0U6NzAwMy5JUV9UT1RBTF9ERUJUX0VRVUlUWS5GWTIwMTkBAAAA2VcNAAIAAAAHNzUuOTY0OQEIAAAABQAAAAEx</t>
  </si>
  <si>
    <t>AQAAAAoxOTY5OTQ5OTI2AwAAAAI3OQIAAAAENDAzNAQAAAABMAcAAAAJOC8zMC8yMDE5CAAAAAkzLzMxLzIwMTkJAAAAATCG+tGlfS3XCKMfp+p9LdcIGUNJUS5OWVNFOkhPTi5JUV9GWC5GWTIwMTcBAAAARHUUAAIAAAADMzQwAQgAAAAFAAAAATEBAAAACjE5NDQxODc5NjQDAAAAAzE2MAIAAAAEMjE0NAQAAAABMAcAAAAJOC8zMC8yMDE5CAAAAAoxMi8zMS8yMDE3CQAAAAEwmMnRqX0t1wiqa/jpfS3XCCRDSVEuVFNFOjYzMDIuSVFfSU1QQUlSTUVOVF9HVy5GWTIwMTQBAAAAY1gNAAMAAAAAANgcA659LdcIdKAS6X0t1wgjQ0lRLlRTRTo2MzYxLklRX0dST1NTX01BUkdJTi5GWTIwMTcBAAAArlYNAAIAAAAHMjYuMzg4NgEIAAAABQAAAAExAQAAAAoxODgxNTc5NTM5AwAAAAI3OQIAAAAENDA3NAQAAAABMAcAAAAJOC8zMC8yMDE5CAAAAAoxMi8zMS8yMDE3CQAAAAEwLEnSpX0t1wi6g5/qfS3XCCtDSVEuVFNFOjcwMTIuSVFfTklfQVZBSUxfRVhDTF9NQVJHSU4uRlkyMDE1AQAAAB8+BgACAAAABjMuNDc0NwEIAAAABQAAAAExAQAAAAoxODIyNjE5MDQ5AwAAAAI3OQIAAAAENDE4MgQAAAABMAcAAAAJOC8zMC8yMDE5CAAAAAkzLzMxLzIwMTUJAAAAATCpFbCmfS3XCISfh+p9LdcIKUNJUS5UU0U6NzAxMi5JUV9UT1RBTF9ERUJUX0NBUElUQUwuRlkyMDE0AQAAAB8+BgADAAAAAACpFbCmfS3XCBTzk+p9</t>
  </si>
  <si>
    <t>LdcIHENJUS5OWVNFOkxNVC5JUV9DQVBFWC5GWTIwMTIBAAAAg1wEAAIAAAAELTk0MgEIAAAABQAAAAExAQAAAAoxNzE4MTQ1Mzc3AwAAAAMxNjACAAAABDIwMjEEAAAAATAHAAAACTgvMzAvMjAxOQgAAAAKMTIvMzEvMjAxMgkAAAABMHsN1Kt9LdcIEnuQ6X0t1wgnQ0lRLlRTRTo3MDAzLklRX0NGT19DVVJSRU5UX0xJQUIuRlkyMDE3AQAAANlXDQACAAAACS0wLjAxODI2MQEIAAAABQAAAAExAQAAAAoxODQ4NjczMjgwAwAAAAI3OQIAAAAENDE4NQQAAAABMAcAAAAJOC8zMC8yMDE5CAAAAAkzLzMxLzIwMTcJAAAAATCG+tGlfS3XCFLzqOp9LdcIIENJUS5UU0U6NzAwMy5JUV9UT1RBTF9SRVYuRlkyMDE0AQAAANlXDQACAAAABjY3MDA2NwEIAAAABQAAAAExAQAAAAoxNjg2NjM4NDQyAwAAAAI3OQIAAAACMjgEAAAAATAHAAAACTgvMzAvMjAxOQgAAAAJMy8zMS8yMDE0CQAAAAEwaWk5rX0t1wgE9FbpfS3XCDlDSVEuVFNFOjcwMTMuSVFfQ1VTVE9NX0JFVEEuLTEwNFcuMjAxOC8wMy8zMS4uXk4yMjUuSlBZLkgBAAAAnFcNAAIAAAARMC42ODY3Njk4NTYyOTY4ODQANS/Xx30t1wgPvR7rfS3XCCJDSVEuVFNFOjcwMTEuSVFfT1RIRVJfSU5UQU4uRlkyMDE0AQAAAK5JCwACAAAABTU0OTI1AQgAAAAFAAAAATEBAAAACjE2ODY2MzgyODEDAAAAAjc5AgAAAAQxMDQwBAAAAAEwBwAAAAk4LzMwLzIwMTkIAAAA</t>
  </si>
  <si>
    <t>CTMvMzEvMjAxNAkAAAABMDUjN699LdcIlfQ66X0t1wgjQ0lRLlRTRTo3MDEyLklRX0JBU0lDX1dFSUdIVC5GWTIwMTIBAAAAHz4GAAIAAAAFMTY3LjEAdOrhrn0t1wiDTT7pfS3XCChDSVEuTllTRTpMTVQuSVFfVE9UQUxfREVCVF9SRVBBSUQuRlkyMDEzAQAAAINcBAACAAAABC0xNTABCAAAAAUAAAABMQEAAAAKMTc3NzY4MjM3MgMAAAADMTYwAgAAAAQyMTY2BAAAAAEwBwAAAAk4LzMwLzIwMTkIAAAACjEyLzMxLzIwMTMJAAAAATDkclSrfS3XCMUcpOl9LdcIIkNJUS5UU0U6NjM2MS5JUV9HQUlOX0FTU0VUUy5GWTIwMTUBAAAArlYNAAIAAAADNjExAQgAAAAFAAAAATEBAAAACjE3NDUzNzg3MjQDAAAAAjc5AgAAAAI1NgQAAAABMAcAAAAJOC8zMC8yMDE5CAAAAAkzLzMxLzIwMTUJAAAAATCukRGsfS3XCNonoOl9LdcIKkNJUS5OWVNFOkxNVC5JUV9PVEhFUl9VTlVTVUFMX1NVUFBMLkZZMjAxMAEAAACDXAQAAwAAAAAAbb/Tq30t1wgl5aLpfS3XCB9DSVEuVFNFOjYzMDIuSVFfTkVUX0RFQlQuRlkyMDA5AQAAAGNYDQACAAAABTY1NjU0AQgAAAAFAAAAATEBAAAACjEzODI1MDUyMzYDAAAAAjc5AgAAAAQ0MzY0BAAAAAEwBwAAAAk4LzMwLzIwMTkIAAAACTMvMzEvMjAwOQkAAAABMDyBAq59LdcIGawx6X0t1wgXQ0lRLkRCOkNPTi5JUV9BRS5GWTIwMDgBAAAA/kIGAAIAAAAGMTI1NC42AQgAAAAFAAAA</t>
  </si>
  <si>
    <t>ATEBAAAACjEzNDMwMTUxMDQDAAAAAjUwAgAAAAQxMDE2BAAAAAEwBwAAAAk4LzMwLzIwMTkIAAAACjEyLzMxLzIwMDgJAAAAATCFaimpfS3XCF5g9el9LdcIL0NJUS5UU0U6NzAwMy5JUV9JTVBVVF9PUEVSX0xFQVNFX0lOVF9FWFAuRlkyMDE5AQAAANlXDQADAAAAAABApeysfS3XCNRjiul9LdcIJENJUS5OWVNFOkhPTi5JUV9PVEhFUl9MSUFCX0xULkZZMjAxNgEAAABEdRQAAgAAAAQyOTU5AQgAAAAFAAAAATEBAAAACjE5NDQxODc5NjMDAAAAAzE2MAIAAAAEMTA2MgQAAAABMAcAAAAJOC8zMC8yMDE5CAAAAAoxMi8zMS8yMDE2CQAAAAEwsHvRqX0t1wgYKQnqfS3XCCZDSVEuRU5YVFBBOkFJUi5JUV9DVVJSRU5UX1JBVElPLkZZMjAxMQEAAABpjwgAAgAAAAgwLjkwNTU2MQEIAAAABQAAAAExAQAAAAoxNjYyODYwNDk1AwAAAAI1MAIAAAAENDAzMAQAAAABMAcAAAAJOC8zMC8yMDE5CAAAAAoxMi8zMS8yMDExCQAAAAEwAL6hpH0t1wg4xs3qfS3XCCBDSVEuTllTRTpVVFguSVFfUEFSVF9USU1FLkZZMjAwNwEAAAD+bQIAAwAAAAAApjVVq30t1whnjMnpfS3XCCRDSVEuTllTRTpIT04uSVFfSU5DX0VRVUlUWV9DRi5GWTIwMTEBAAAARHUUAAMAAAAAAPtJTKp9LdcIyUnT6X0t1wgmQ0lRLlRTRTo3MDExLklRX0VYVFJBX0FDQ19JVEVNUy5GWTIwMDgBAAAArkkLAAMAAAAAALq0ba99LdcIpvPt6H0t1wgj</t>
  </si>
  <si>
    <t>Q0lRLk5ZU0U6TE1ULklRX0lOVEVSRVNUX0VYUC5GWTIwMTUBAAAAg1wEAAIAAAAELTQ0MwEIAAAABQAAAAExAQAAAAoxODc0Nzc3NDM0AwAAAAMxNjACAAAAAjgyBAAAAAEwBwAAAAk4LzMwLzIwMTkIAAAACjEyLzMxLzIwMTUJAAAAATDTmVSrfS3XCBlTDOt9LdcIIENJUS5UU0U6NzAxMi5JUV9DQVNIX09QRVIuRlkyMDE0AQAAAB8+BgACAAAABjE1MTcyMQEIAAAABQAAAAExAQAAAAoxODIyNjE5MDc3AwAAAAI3OQIAAAAEMjAwNgQAAAABMAcAAAAJOC8zMC8yMDE5CAAAAAkzLzMxLzIwMTQJAAAAATAXYVSufS3XCKsgFul9LdcIJENJUS5OWVNFOkxNVC5JUV9NQVJLRVRDQVAuMjAxMy8xMi8zMQEAAACDXAQAAgAAAAw0NzM0OS4yODc0ODgBBgAAAAUAAAABMQEAAAAKMTY0MjE4MzUwOQMAAAADMTYwAgAAAAYxMDAwNTQEAAAAATAHAAAACjEyLzMxLzIwMTNDUKjHfS3XCBgyJut9LdcIJENJUS5OWVNFOkJBLklRX0dBSU5fSU5WRVNUX0NGLkZZMjAxMgEAAACpqAUAAgAAAAI4NAEIAAAABQAAAAExAQAAAAoxNzE4NzgxMDQ4AwAAAAMxNjACAAAABDIwOTAEAAAAATAHAAAACTgvMzAvMjAxOQgAAAAKMTIvMzEvMjAxMgkAAAABMFpew6h9LdcIH54X6n0t1wgZQ0lRLlRTRTo3MDEyLklRX0FSLkZZMjAxNQEAAAAfPgYAAgAAAAY0MTg4OTUBCAAAAAUAAAABMQEAAAAKMTgyMjYxOTA0OQMAAAACNzkCAAAABDEw</t>
  </si>
  <si>
    <t>MjEEAAAAATAHAAAACTgvMzAvMjAxOQgAAAAJMy8zMS8yMDE1CQAAAAEwBIhUrn0t1wip/zbpfS3XCCNDSVEuTllTRTpVVFguSVFfQkVUQV8yWVIuMjAwOC8xMi8zMQEAAAD+bQIAAgAAABEwLjg5NDY1ODIxMTE2ODI1NAAjEqnHfS3XCCYhF+t9LdcIIUNJUS5UU0U6NzAxMS5JUV9ORVRfQ0hBTkdFLkZZMjAxMgEAAACuSQsAAgAAAAYtMzQyNjMBCAAAAAUAAAABMQEAAAAKMTU1MzIzOTgyOQMAAAACNzkCAAAABDIwOTMEAAAAATAHAAAACTgvMzAvMjAxOQgAAAAJMy8zMS8yMDEyCQAAAAEwhXdur30t1whhwdzofS3XCCJDSVEuVFNFOjcwMTEuSVFfQVNTRVRfVFVSTlMuRlkyMDE4AQAAAK5JCwACAAAACDAuNzQ5NDkzAQgAAAAFAAAAATEBAAAACjE4OTQwODQ2MzIDAAAAAjc5AgAAAAQ0MTc3BAAAAAEwBwAAAAk4LzMwLzIwMTkIAAAACTMvMzEvMjAxOAkAAAABMMjHr6Z9LdcIGf6I6n0t1wgoQ0lRLlRTRTo3MDEzLklRX1RPVEFMX0RFQlQuRlkyMDA5Li4uLkpQWQEAAACcVw0AAgAAAAY0MTc3MTABCAAAAAUAAAABMQEAAAAKMTM4MTMwNjk0NgMAAAACNzkCAAAABDQxNzMEAAAAATAHAAAACTgvMzAvMjAxOQgAAAAJMy8zMS8yMDA5CQAAAAEwFZehpH0t1wid3NrqfS3XCCNDSVEuTllTRTpIT04uSVFfRklOSVNIRURfSU5WLkZZMjAxNAEAAABEdRQAAgAAAAQyNjM0AQgAAAAFAAAAATEBAAAACjE4Mjc0ODkz</t>
  </si>
  <si>
    <t>MDkDAAAAAzE2MAIAAAAEMzA3NQQAAAABMAcAAAAJOC8zMC8yMDE5CAAAAAoxMi8zMS8yMDE0CQAAAAEwxS3RqX0t1wjFWvfpfS3XCCVDSVEuTllTRTpVVFguSVFfQkFTSUNfRVBTX0lOQ0wuRlkyMDE4AQAAAP5tAgACAAAACDYuNTgyOTU4AQgAAAAFAAAAATEBAAAACjE5NDQwNDIzMDkDAAAAAzE2MAIAAAABOQQAAAABMAcAAAAJOC8zMC8yMDE5CAAAAAoxMi8zMS8yMDE4CQAAAAEw8W6yqn0t1wghktzpfS3XCCdDSVEuTllTRTpCQS5JUV9UT1RBTF9ESVZfUEFJRF9DRi5GWTIwMTYBAAAAqagFAAIAAAAFLTI3NTYBCAAAAAUAAAABMQEAAAAKMTk0NDE4Nzk1NQMAAAADMTYwAgAAAAQyMDIyBAAAAAEwBwAAAAk4LzMwLzIwMTkIAAAACjEyLzMxLzIwMTYJAAAAATDriBCofS3XCBDAQ+p9LdcIKUNJUS5UU0U6NjMwMi5JUV9PVEhFUl9OT05fT1BFUl9FWFAuRlkyMDE1AQAAAGNYDQACAAAABC0xOTcBCAAAAAUAAAABMQEAAAAKMTc0NTM3ODY0MgMAAAACNzkCAAAAAzM3MQQAAAABMAcAAAAJOC8zMC8yMDE5CAAAAAkzLzMxLzIwMTUJAAAAATAs94ejfS3XCDqPC+t9LdcIJkNJUS5FTlhUUEE6QUlSLklRX0VRVUlUWV9NRVRIT0QuRlkyMDEzAQAAAGmPCAACAAAABDM4NTgBCAAAAAUAAAABMQEAAAAKMTcyMTExNDg5NwMAAAACNTACAAAABDMwNjMEAAAAATAHAAAACTgvMzAvMjAxOQgAAAAKMTIvMzEvMjAxMwkA</t>
  </si>
  <si>
    <t>AAABMJGwCah9LdcIL0BO6n0t1wgqQ0lRLkVOWFRQQTpBSVIuSVFfQ1VSUkVOVF9QT1JUX0RFQlQuRlkyMDE1AQAAAGmPCAACAAAABDI3NzcBCAAAAAUAAAABMQEAAAAKMTgzMDAxOTEzNAMAAAACNTACAAAABDEyOTcEAAAAATAHAAAACTgvMzAvMjAxOQgAAAAKMTIvMzEvMjAxNQkAAAABMAxMsqd9LdcIB4ll6n0t1wglQ0lRLkVOWFRQQTpBSVIuSVFfVE9UQUxfUkVDRUlWLkZZMjAxNgEAAABpjwgAAgAAAAUxMTMxNwEIAAAABQAAAAExAQAAAAoxODc1NjU5OTYzAwAAAAI1MAIAAAAEMTAwMQQAAAABMAcAAAAJOC8zMC8yMDE5CAAAAAoxMi8zMS8yMDE2CQAAAAEw+XKyp30t1wj4KU/qfS3XCCtDSVEuTllTRTpIT04uSVFfTUlOT1JJVFlfSU5URVJFU1RfQ0YuRlkyMDA3AQAAAER1FAADAAAAAADmlbKqfS3XCPc97Ol9LdcIIkNJUS5UU0U6NzAxMy5JUV9TQUxFX1BQRV9DRi5GWTIwMTABAAAAnFcNAAIAAAAENDIyOQEIAAAABQAAAAExAQAAAAoxMzgxMzA2Mjk0AwAAAAI3OQIAAAAEMjA0MgQAAAABMAcAAAAJOC8zMC8yMDE5CAAAAAkzLzMxLzIwMTAJAAAAATApXWSwfS3XCGFSBOl9LdcII0NJUS5UU0U6NjMwMi5JUV9JTlRFUkVTVF9FWFAuRlkyMDA0AQAAAGNYDQACAAAABS00MDc0AQgAAAAFAAAAATEBAAAACTE5OTI1MzU5NgMAAAACNzkCAAAAAjgyBAAAAAEwBwAAAAk4LzMwLzIwMTkIAAAACTMvMzEv</t>
  </si>
  <si>
    <t>MjAwNAkAAAABMEDQh6N9LdcIxuMJ630t1wgeQ0lRLk5ZU0U6VVRYLklRX1pfU0NPUkUuRlkyMDE4AQAAAP5tAgACAAAACDIuMDE2OTI5AQgAAAAFAAAAATEBAAAACjE5NDQwNDIzMDkDAAAAAzE2MAIAAAAGMTAwMTIzBAAAAAEwBwAAAAk4LzMwLzIwMTkIAAAACjEyLzMxLzIwMTgJAAAAATC4Q82lfS3XCCBctOp9LdcIG0NJUS5UU0U6NzAxMy5JUV9BUElDLkZZMjAxNAEAAACcVw0AAgAAAAU1NDQzOQEIAAAABQAAAAExAQAAAAoxNjg3MDQ0NjQ2AwAAAAI3OQIAAAAEMTA4NAQAAAABMAcAAAAJOC8zMC8yMDE5CAAAAAkzLzMxLzIwMTQJAAAAATDeEy6wfS3XCNMl/+h9LdcIH0NJUS5UU0U6NzAxMy5JUV9FQlRfRVhDTC5GWTIwMTIBAAAAnFcNAAIAAAAFNDE3MTUBCAAAAAUAAAABMQEAAAAKMTU1NDMzNzA3NgMAAAACNzkCAAAAATQEAAAAATAHAAAACTgvMzAvMjAxOQgAAAAJMy8zMS8yMDEyCQAAAAEwKV1ksH0t1wjB/vfofS3XCChDSVEuREI6Q09OLklRX0NVUlJFTlRfUE9SVF9MRUFTRVMuRlkyMDEyAQAAAP5CBgACAAAAATcBCAAAAAUAAAABMQEAAAAKMTY2NTM2ODYxNQMAAAACNTACAAAABDEwOTAEAAAAATAHAAAACTgvMzAvMjAxOQgAAAAKMTIvMzEvMjAxMgkAAAABMEPgKal9LdcI/8QQ6n0t1wgjQ0lRLk5ZU0U6SE9OLklRX0JFVEFfMllSLjIwMDcvMTIvMzEBAAAARHUUAAIAAAAQMS4yMDI0MTUx</t>
  </si>
  <si>
    <t>NDE3MjQ4OQD1OKnHfS3XCBrkF+t9LdcII0NJUS5UU0U6NzAxMi5JUV9JTlRFUkVTVF9FWFAuRlkyMDE2AQAAAB8+BgACAAAABS0zNjM3AQgAAAAFAAAAATEBAAAACjE4MjI2MTkwNzADAAAAAjc5AgAAAAI4MgQAAAABMAcAAAAJOC8zMC8yMDE5CAAAAAkzLzMxLzIwMTYJAAAAATAEiFSufS3XCKrNCut9LdcIGUNJUS5UU0U6NzAwMy5JUV9BRC5GWTIwMTMBAAAA2VcNAAMAAAAAAHdCOa19LdcIUxZn6X0t1wggQ0lRLk5ZU0U6QkEuSVFfQ0FTSF9FUVVJVi5GWTIwMDkBAAAAqagFAAIAAAAEOTIxNQEIAAAABQAAAAExAQAAAAoxNDk2NDA5ODIyAwAAAAMxNjACAAAABDEwOTYEAAAAATAHAAAACTgvMzAvMjAxOQgAAAAKMTIvMzEvMjAwOQkAAAABMIjpwqh9LdcISLQd6n0t1wg0Q0lRLlRTRTo2MzAyLklRX1RPVEFMX09VVFNUQU5ESU5HX0ZJTElOR19EQVRFLkZZMjAxMgEAAABjWA0AAgAAAAoxMjIuNzQyNzUxAQQAAAAFAAAAATUBAAAACjE1NTQ5NTA2NzkCAAAABTI0MTUzBgAAAAEw4/UCrn0t1wiYBBLpfS3XCCJDSVEuVFNFOjYzNjEuSVFfQ0FTSF9JTlZFU1QuRlkyMDE4AQAAAK5WDQACAAAABi0xNTkyNwEIAAAABQAAAAExAQAAAAoxOTUyMjg0NTY1AwAAAAI3OQIAAAAEMjAwNQQAAAABMAcAAAAJOC8zMC8yMDE5CAAAAAoxMi8zMS8yMDE4CQAAAAEwhy0SrH0t1wgvraHpfS3XCBpDSVEuVFNFOjcwMTEu</t>
  </si>
  <si>
    <t>SVFfRUJULkZZMjAxMAEAAACuSQsAAgAAAAUyODEzNwEIAAAABQAAAAExAQAAAAoxMzc5MjMzNTE0AwAAAAI3OQIAAAADMTM5BAAAAAEwBwAAAAk4LzMwLzIwMTkIAAAACTMvMzEvMjAxMAkAAAABMKICbq99LdcIf4/u6H0t1wguQ0lRLlRTRTo3MDAzLklRX1RPVEFMX0xJQUJfVE9UQUxfQVNTRVRTLkZZMjAwOAEAAADZVw0AAgAAAAc3NS4zMTU0AQgAAAAFAAAAATEBAAAACjEwNjExOTk4MTkDAAAAAjc5AgAAAAQ0MTg4BAAAAAEwBwAAAAk4LzMwLzIwMTkIAAAACTMvMzEvMjAwOAkAAAABMJPT0aV9LdcIB/Oa6n0t1wgfQ0lRLk5ZU0U6QkEuSVFfU0dBX1NVUFBMLkZZMjAxNAEAAACpqAUAAgAAAAQzNzY3AQgAAAAFAAAAATEBAAAACjE4MjY5Mzg2OTADAAAAAzE2MAIAAAADMTAyBAAAAAEwBwAAAAk4LzMwLzIwMTkIAAAACjEyLzMxLzIwMTQJAAAAATBJrMOofS3XCG3WSep9LdcIJENJUS5UU0U6NzAwMy5JUV9DVVJSRU5DWV9HQUlOLkZZMjAxMwEAAADZVw0AAgAAAAQyMzYxAQgAAAAFAAAAATEBAAAACjE2MjU5NzUyNDQDAAAAAjc5AgAAAAIzOAQAAAABMAcAAAAJOC8zMC8yMDE5CAAAAAkzLzMxLzIwMTMJAAAAATB3QjmtfS3XCP6bb+l9LdcIJUNJUS5OWVNFOkhPTi5JUV9PVEhFUl9DTF9TVVBQTC5GWTIwMDgBAAAARHUUAAIAAAAEMjExNgEIAAAABQAAAAExAQAAAAoxNDI5NDAyMjk1AwAAAAMxNjAC</t>
  </si>
  <si>
    <t>AAAABDEwNTcEAAAAATAHAAAACTgvMzAvMjAxOQgAAAAKMTIvMzEvMjAwOAkAAAABMB38S6p9LdcIxJfh6X0t1wgcQ0lRLlRTRTo3MDAzLklRX0RBX0NGLkZZMjAxMwEAAADZVw0AAgAAAAUxNjY2MwEIAAAABQAAAAExAQAAAAoxNjI1OTc1MjQ0AwAAAAI3OQIAAAAEMjE2MAQAAAABMAcAAAAJOC8zMC8yMDE5CAAAAAkzLzMxLzIwMTMJAAAAATB3QjmtfS3XCPLCb+l9LdcIKENJUS5FTlhUUEE6QUlSLklRX0NBU0hfQ09OVkVSU0lPTi5GWTIwMTMBAAAAaY8IAAIAAAAJMTQ1LjI4ODI1AQgAAAAFAAAAATEBAAAACjE3MjExMTQ4OTcDAAAAAjUwAgAAAAQ0MTg0BAAAAAEwBwAAAAk4LzMwLzIwMTkIAAAACjEyLzMxLzIwMTMJAAAAATAAvqGkfS3XCGsDzep9LdcIJkNJUS5EQjpDT04uSVFfRUFSTklOR19DT19NQVJHSU4uRlkyMDE0AQAAAP5CBgACAAAABTcuMTIyAQgAAAAFAAAAATEBAAAACjE3ODI0NDYzODkDAAAAAjUwAgAAAAQ0MTgxBAAAAAEwBwAAAAk4LzMwLzIwMTkIAAAACjEyLzMxLzIwMTQJAAAAATByFomlfS3XCJ3yxOp9LdcIK0NJUS5OWVNFOkxNVC5JUV9OSV9BVkFJTF9FWENMX01BUkdJTi5GWTIwMTMBAAAAg1wEAAIAAAAGNi41MDM4AQgAAAAFAAAAATEBAAAACjE3Nzc2ODIzNzIDAAAAAzE2MAIAAAAENDE4MgQAAAABMAcAAAAJOC8zMC8yMDE5CAAAAAoxMi8zMS8yMDEzCQAAAAEw0c7MpX0t</t>
  </si>
  <si>
    <t>1wiWlK7qfS3XCCFDSVEuVFNFOjcwMTMuSVFfVE9UQUxfTElBQi5GWTIwMTkBAAAAnFcNAAIAAAAHMTI4MjgzNwEIAAAABQAAAAExAQAAAAoxOTY5MTU0NDMzAwAAAAI3OQIAAAAEMTI3NgQAAAABMAcAAAAJOC8zMC8yMDE5CAAAAAkzLzMxLzIwMTkJAAAAATCY/S6wfS3XCFjSAOl9LdcIJkNJUS5EQjpDT04uSVFfVE9UQUxfREVCVF9FQklUREEuRlkyMDA5AQAAAP5CBgACAAAACDQuMjQ0OTI3AQgAAAAFAAAAATEBAAAACjE0MzYzOTg2MDEDAAAAAjUwAgAAAAQ0MTkyBAAAAAEwBwAAAAk4LzMwLzIwMTkIAAAACjEyLzMxLzIwMDkJAAAAATA874ilfS3XCKp9vep9LdcILUNJUS5UU0U6NzAxMy5JUV9ERUZfVEFYX0FTU0VUU19DVVJSRU5ULkZZMjAxOAEAAACcVw0AAwAAAAAApNYusH0t1wh6XQDpfS3XCCFDSVEuREI6Q09OLklRX0JFVEFfNVlSLjIwMDcvMTIvMzEBAAAA/kIGAAIAAAAQMS4xMDkwMTg5NTY1NzI2NQD1OKnHfS3XCJq3Get9LdcIIkNJUS5UU0U6NzAwMy5JUV9MRVZFUkVEX0ZDRi5GWTIwMTgBAAAA2VcNAAIAAAAKLTE3OTI1LjEyNQEIAAAABQAAAAExAQAAAAoxODk1MDAyMzgzAwAAAAI3OQIAAAAENDQyMgQAAAABMAcAAAAJOC8zMC8yMDE5CAAAAAkzLzMxLzIwMTgJAAAAATBApeysfS3XCH5vcel9LdcIJUNJUS5UU0U6NzAwMy5JUV9HQUlOX0FTU0VUU19DRi5GWTIwMTkBAAAA2VcNAAIA</t>
  </si>
  <si>
    <t>AAAFLTM3MTYBCAAAAAUAAAABMQEAAAAKMTk2OTk0OTkyNgMAAAACNzkCAAAABDIwMjYEAAAAATAHAAAACTgvMzAvMjAxOQgAAAAJMy8zMS8yMDE5CQAAAAEwNszsrH0t1wiWj1DpfS3XCBlDSVEuTllTRTpVVFguSVFfQUQuRlkyMDE2AQAAAP5tAgACAAAABi0xMDMxMQEIAAAABQAAAAExAQAAAAoxOTQ0MDQyMzExAwAAAAMxNjACAAAABDEwNzUEAAAAATAHAAAACTgvMzAvMjAxOQgAAAAKMTIvMzEvMjAxNgkAAAABMCz6sap9LdcIRETj6X0t1wgdQ0lRLk5ZU0U6SE9OLklRX1JEX0VYUC5GWTIwMTQBAAAARHUUAAMAAAAAAPBwTKp9LdcIe3wA6n0t1wgmQ0lRLk5ZU0U6SE9OLklRX05FVF9ERUJUX0lTU1VFRC5GWTIwMDcBAAAARHUUAAIAAAAEMjQ5MAEIAAAABQAAAAExAQAAAAoxMzIyMTMzMjA4AwAAAAMxNjACAAAABDIwMDMEAAAAATAHAAAACTgvMzAvMjAxOQgAAAAKMTIvMzEvMjAwNwkAAAABMOC8sqp9LdcIH2vV6X0t1wgoQ0lRLk5ZU0U6QkEuSVFfVE9UQUxfREVCVF9DQVBJVEFMLkZZMjAwNwEAAACpqAUAAgAAAAc0Ny43MTQ5AQgAAAAFAAAAATEBAAAACjEzMjA3MDIzNDIDAAAAAzE2MAIAAAAENDE4NgQAAAABMAcAAAAJOC8zMC8yMDE5CAAAAAoxMi8zMS8yMDA3CQAAAAEwaj2JpX0t1wjAfcTqfS3XCCRDSVEuTllTRTpIT04uSVFfT1RIRVJfTElBQl9MVC5GWTIwMDkBAAAARHUUAAIAAAAEMjU3</t>
  </si>
  <si>
    <t>MwEIAAAABQAAAAExAQAAAAoxNTA5Njk0NzQwAwAAAAMxNjACAAAABDEwNjIEAAAAATAHAAAACTgvMzAvMjAxOQgAAAAKMTIvMzEvMjAwOQkAAAABMAkjTKp9LdcIsTPp6X0t1wgnQ0lRLk5ZU0U6QkEuSVFfVE9UQUxfREVCVF9FUVVJVFkuRlkyMDA3AQAAAKmoBQACAAAABzkxLjI1OTQBCAAAAAUAAAABMQEAAAAKMTMyMDcwMjM0MgMAAAADMTYwAgAAAAQ0MDM0BAAAAAEwBwAAAAk4LzMwLzIwMTkIAAAACjEyLzMxLzIwMDcJAAAAATBqPYmlfS3XCHxnxep9LdcIKUNJUS5OWVNFOkxNVC5JUV9PVEhFUl9OT05fT1BFUl9FWFAuRlkyMDE2AQAAAINcBAACAAAAAjk1AQgAAAAFAAAAATEBAAAACjE5NDQxODk1MzUDAAAAAzE2MAIAAAADMzcxBAAAAAEwBwAAAAk4LzMwLzIwMTkIAAAACjEyLzMxLzIwMTYJAAAAATAPbIijfS3XCBlTDOt9LdcILkNJUS5OWVNFOkhPTi5JUV9PVEhFUl9GSU5BTkNFX0FDVF9TVVBQTC5GWTIwMTMBAAAARHUUAAIAAAADMTYwAQgAAAAFAAAAATEBAAAACjE3NzU5MzA0MzgDAAAAAzE2MAIAAAAEMjA1MAQAAAABMAcAAAAJOC8zMC8yMDE5CAAAAAoxMi8zMS8yMDEzCQAAAAEw8HBMqn0t1whoowDqfS3XCBxDSVEuVFNFOjcwMDMuSVFfQ0FQRVguRlkyMDExAQAAANlXDQACAAAABi0xNTY0MwEIAAAABQAAAAExAQAAAAoxNDYyNzEyMzk1AwAAAAI3OQIAAAAEMjAyMQQAAAABMAcAAAAJ</t>
  </si>
  <si>
    <t>OC8zMC8yMDE5CAAAAAkzLzMxLzIwMTEJAAAAATCEGzmtfS3XCPzpdul9LdcIJ0NJUS5OWVNFOkJBLklRX0RFRl9UQVhfQVNTRVRTX0xULkZZMjAwOQEAAACpqAUAAgAAAAQzMDYyAQgAAAAFAAAAATEBAAAACjE0OTY0MDk4MjIDAAAAAzE2MAIAAAAEMTAyNgQAAAABMAcAAAAJOC8zMC8yMDE5CAAAAAoxMi8zMS8yMDA5CQAAAAEwiOnCqH0t1whpAizqfS3XCCpDSVEuVFNFOjcwMTEuSVFfSU5URVJFU1RfSU5WRVNUX0lOQy5GWTIwMDkBAAAArkkLAAIAAAAFMTQxOTIBCAAAAAUAAAABMQEAAAAKMTM3OTIzMzc3MwMAAAACNzkCAAAAAjY1BAAAAAEwBwAAAAk4LzMwLzIwMTkIAAAACTMvMzEvMjAwOQkAAAABMKrbba99LdcIJ8Ly6n0t1wgqQ0lRLlRTRTo3MDAzLklRX09USEVSX1VOVVNVQUxfU1VQUEwuRlkyMDE3AQAAANlXDQACAAAABC03MTcBCAAAAAUAAAABMQEAAAAKMTg0ODY3MzI4MAMAAAACNzkCAAAAAjg3BAAAAAEwBwAAAAk4LzMwLzIwMTkIAAAACTMvMzEvMjAxNwkAAAABMFl+7Kx9LdcIoCxY6X0t1wgkQ0lRLlRTRTo3MDAzLklRX0lOQ19FUVVJVFlfQ0YuRlkyMDEwAQAAANlXDQACAAAABS0xNzg3AQgAAAAFAAAAATEBAAAACjEzODE1MjMwOTQDAAAAAjc5AgAAAAQyMDg2BAAAAAEwBwAAAAk4LzMwLzIwMTkIAAAACTMvMzEvMjAxMAkAAAABMLD0OK19LdcIijKH6X0t1wgiQ0lRLlRTRTo2MzYx</t>
  </si>
  <si>
    <t>LklRX0xFVkVSRURfRkNGLkZZMjAxMwEAAACuVg0AAgAAAAgxMjkzOC43NQEIAAAABQAAAAExAQAAAAoxNjI1NDU3NzMwAwAAAAI3OQIAAAAENDQyMgQAAAABMAcAAAAJOC8zMC8yMDE5CAAAAAkzLzMxLzIwMTMJAAAAATC4ahGsfS3XCBr7jOl9LdcIIENJUS5UU0U6NzAxMi5JUV9MVF9JTlZFU1QuRlkyMDA4AQAAAB8+BgACAAAABTY5NzQ4AQgAAAAFAAAAATEBAAAACjEwNjExOTc2OTIDAAAAAjc5AgAAAAQxMDU0BAAAAAEwBwAAAAk4LzMwLzIwMTkIAAAACTMvMzEvMjAwOAkAAAABMHx04a59LdcI1V0c6X0t1wgZQ0lRLlRTRTo3MDEzLklRX05JLkZZMjAxNwEAAACcVw0AAgAAAAQ1MjQ3AQgAAAAFAAAAATEBAAAACjE4NDgyOTczNzADAAAAAjc5AgAAAAIxNQQAAAABMAcAAAAJOC8zMC8yMDE5CAAAAAkzLzMxLzIwMTcJAAAAATCtry6wfS3XCDkb9up9LdcIJUNJUS5OWVNFOkhPTi5JUV9DQVBJVEFMX0xFQVNFUy5GWTIwMTcBAAAARHUUAAMAAAAAAKai0al9LdcI4bkN6n0t1wgZQ0lRLlRTRTo3MDExLklRX0FFLkZZMjAxMgEAAACuSQsAAwAAAAAAk1Bur30t1wjHzALpfS3XCCZDSVEuTllTRTpMTVQuSVFfQ0FTSF9DT05WRVJTSU9OLkZZMjAxNQEAAACDXAQAAgAAAAg4MS45MTExMQEIAAAABQAAAAExAQAAAAoxODc0Nzc3NDM0AwAAAAMxNjACAAAABDQxODQEAAAAATAHAAAACTgvMzAvMjAxOQgAAAAK</t>
  </si>
  <si>
    <t>MTIvMzEvMjAxNQkAAAABMOT0zKV9LdcIq26u7X0t1wgaQ0lRLlRTRTo3MDEzLklRX0NJUC5GWTIwMDgBAAAAnFcNAAIAAAAENTMzMAEIAAAABQAAAAExAQAAAAoxMDY3NjExNTUwAwAAAAI3OQIAAAAEMzAzMwQAAAABMAcAAAAJOC8zMC8yMDE5CAAAAAkzLzMxLzIwMDgJAAAAATBEDmSwfS3XCEeE3eh9LdcIIUNJUS5UU0U6NzAxMi5JUV9JTkNfRVFVSVRZLkZZMjAwMQEAAAAfPgYAAgAAAAUtMTU4NgEIAAAABQAAAAExAQAAAAgyOTc0MjQ3MwMAAAACNzkCAAAAAjQ3BAAAAAEwBwAAAAk4LzMwLzIwMTkIAAAACTMvMzEvMjAwMQkAAAABMDUNPKN9LdcIfyYH630t1wgqQ0lRLk5ZU0U6VVRYLklRX1RPVEFMX0VRVUlUWS5GWTIwMTIuLi4uSlBZAQAAAP5tAgACAAAACzIzNjE5MTguOTY1AQgAAAAFAAAAATEBAAAACjE3MTc3NzYxNzMDAAAAAjc5AgAAAAQxMjc1BAAAAAEwBwAAAAk4LzMwLzIwMTkIAAAACjEyLzMxLzIwMTIJAAAAATAVl6GkfS3XCAn+3Op9LdcIJUNJUS5UU0U6NjM2MS5JUV9HQUlOX0lOVkVTVF9DRi5GWTIwMDgBAAAArlYNAAIAAAAFLTEyNDMBCAAAAAUAAAABMQEAAAAKMTA2NjA2MzIzMwMAAAACNzkCAAAABDIwOTAEAAAAATAHAAAACTgvMzAvMjAxOQgAAAAJMy8zMS8yMDA4CQAAAAEwcSOurH0t1wg6dYvpfS3XCCVDSVEuVFNFOjcwMTEuSVFfT1RIRVJfQ0xfU1VQUEwuRlkyMDA5AQAA</t>
  </si>
  <si>
    <t>AK5JCwACAAAABjMyMzc2MgEIAAAABQAAAAExAQAAAAoxMzc5MjMzNzczAwAAAAI3OQIAAAAEMTA1NwQAAAABMAcAAAAJOC8zMC8yMDE5CAAAAAkzLzMxLzIwMDkJAAAAATCq222vfS3XCNHt4eh9LdcII0NJUS5OWVNFOlVUWC5JUV9FQklUQV9NQVJHSU4uRlkyMDExAQAAAP5tAgACAAAABjE0LjkzNwEIAAAABQAAAAExAQAAAAoxNjU3MTQ4NzYyAwAAAAMxNjACAAAABDQ0MTkEAAAAATAHAAAACTgvMzAvMjAxOQgAAAAKMTIvMzEvMjAxMQkAAAABMMoczaV9LdcIcDCv6n0t1wgmQ0lRLlRTRTo3MDAzLklRX0NBU0hfQ09OVkVSU0lPTi5GWTIwMTQBAAAA2VcNAAIAAAAJMjguMjk1ODk1AQgAAAAFAAAAATEBAAAACjE2ODY2Mzg0NDIDAAAAAjc5AgAAAAQ0MTg0BAAAAAEwBwAAAAk4LzMwLzIwMTkIAAAACTMvMzEvMjAxNAkAAAABMJPT0aV9LdcIc+2c6n0t1wgoQ0lRLk5ZU0U6SE9OLklRX0VBUk5JTkdfQ09fTUFSR0lOLkZZMjAxNQEAAABEdRQAAgAAAAcxMi41NjMxAQgAAAAFAAAAATEBAAAACjE4NzM3NTA3MzEDAAAAAzE2MAIAAAAENDE4MQQAAAABMAcAAAAJOC8zMC8yMDE5CAAAAAoxMi8zMS8yMDE1CQAAAAEw5seIpX0t1wgWUrjqfS3XCCJDSVEuTllTRTpVVFguSVFfR0FJTl9BU1NFVFMuRlkyMDEwAQAAAP5tAgADAAAAAAAhIgarfS3XCAr2xul9LdcIIENJUS5UU0U6NjMwMi5JUV9SRF9FWFBfRk4u</t>
  </si>
  <si>
    <t>RlkyMDE0AQAAAGNYDQACAAAABTEwNzE4AQgAAAAFAAAAATEBAAAACjE2ODczNDMxNDkDAAAAAjc5AgAAAAQzMTY4BAAAAAEwBwAAAAk4LzMwLzIwMTkIAAAACTMvMzEvMjAxNAkAAAABMCFEA659LdcIGYUq6X0t1wggQ0lRLkRCOkNPTi5JUV9HQUlOX0FTU0VUUy5GWTIwMTABAAAA/kIGAAIAAAAELTkuNwEIAAAABQAAAAExAQAAAAoxNTMwMzA2NjYxAwAAAAI1MAIAAAACNTYEAAAAATAHAAAACTgvMzAvMjAxOQgAAAAKMTIvMzEvMjAxMAkAAAABMHuSKal9LdcIIQ3+6X0t1wgnQ0lRLlRTRTo2MzYxLklRX0RBWVNfUEFZQUJMRV9PVVQuRlkyMDEzAQAAAK5WDQACAAAACTExNS4xMzcwNgEIAAAABQAAAAExAQAAAAoxNjI1NDU3NzMwAwAAAAI3OQIAAAAENDE4MwQAAAABMAcAAAAJOC8zMC8yMDE5CAAAAAkzLzMxLzIwMTMJAAAAATCNIdKlfS3XCMoqqup9LdcIJ0NJUS5OWVNFOlVUWC5JUV9DRk9fQ1VSUkVOVF9MSUFCLkZZMjAxNwEAAAD+bQIAAgAAAAgwLjIzMDg2MwEIAAAABQAAAAExAQAAAAoxOTQ0MDQyMzIxAwAAAAMxNjACAAAABDQxODUEAAAAATAHAAAACTgvMzAvMjAxOQgAAAAKMTIvMzEvMjAxNwkAAAABMMoczaV9LdcINIO76n0t1wgoQ0lRLlRTRTo2MzYxLklRX1RPVEFMX0RFQlRfRVFVSVRZLkZZMjAwOAEAAACuVg0AAgAAAAgxMTguODAzNQEIAAAABQAAAAExAQAAAAoxMDY2MDYzMjMzAwAA</t>
  </si>
  <si>
    <t>AAI3OQIAAAAENDAzNAQAAAABMAcAAAAJOC8zMC8yMDE5CAAAAAkzLzMxLzIwMDgJAAAAATCG+tGlfS3XCOXnnup9LdcIJUNJUS5UU0U6NjMwMi5JUV9ORVRfUkVOVEFMX0VYUC5GWTIwMTIBAAAAY1gNAAMAAAAAAOP1Aq59LdcIQOkp6X0t1wgfQ0lRLlRTRTo3MDAzLklRX1RSRUFTVVJZLkZZMjAxNAEAAADZVw0AAgAAAAQtODU0AQgAAAAFAAAAATEBAAAACjE2ODY2Mzg0NDIDAAAAAjc5AgAAAAQxMjQ4BAAAAAEwBwAAAAk4LzMwLzIwMTkIAAAACTMvMzEvMjAxNAkAAAABMIgv7Kx9LdcI4tN36X0t1wgkQ0lRLk5ZU0U6QkEuSVFfT1RIRVJfT1BFUl9BQ1QuRlkyMDEyAQAAAKmoBQACAAAAAzY5NAEIAAAABQAAAAExAQAAAAoxNzE4NzgxMDQ4AwAAAAMxNjACAAAABDIwNDcEAAAAATAHAAAACTgvMzAvMjAxOQgAAAAKMTIvMzEvMjAxMgkAAAABMFpew6h9LdcIFXce6n0t1wgpQ0lRLk5ZU0U6VVRYLklRX0RFQlRfRVFVSVZfTkVUX1BCTy5GWTIwMTUBAAAA/m0CAAIAAAAENDQxNwEIAAAABQAAAAExAQAAAAoxODczNzI0MDE5AwAAAAMxNjACAAAABTIxNjc5BAAAAAEwBwAAAAk4LzMwLzIwMTkIAAAACjEyLzMxLzIwMTUJAAAAATAs+rGqfS3XCELr3+l9LdcIJENJUS5UU0U6NjMwMi5JUV9DT01NT05fRElWX0NGLkZZMjAxMAEAAABjWA0AAgAAAAMtMjIBCAAAAAUAAAABMQEAAAAKMTM4MjUwNDUyNgMAAAAC</t>
  </si>
  <si>
    <t>NzkCAAAABDIwNzQEAAAAATAHAAAACTgvMzAvMjAxOQgAAAAJMy8zMS8yMDEwCQAAAAEw684Crn0t1whfdCnpfS3XCCpDSVEuVFNFOjcwMTIuSVFfT1RIRVJfVU5VU1VBTF9TVVBQTC5GWTIwMDkBAAAAHz4GAAIAAAAFLTkxMjIBCAAAAAUAAAABMQEAAAAKMTM4MDYzMTAyNwMAAAACNzkCAAAAAjg3BAAAAAEwBwAAAAk4LzMwLzIwMTkIAAAACTMvMzEvMjAwOQkAAAABMIGc4a59LdcIyTw96X0t1wgeQ0lRLlRTRTo2MzYxLklRX1BFTlNJT04uRlkyMDA4AQAAAK5WDQACAAAABTI4MDc4AQgAAAAFAAAAATEBAAAACjEwNjYwNjMyMzMDAAAAAjc5AgAAAAQxMjEzBAAAAAEwBwAAAAk4LzMwLzIwMTkIAAAACTMvMzEvMjAwOAkAAAABMHEjrqx9LdcIRFly6X0t1wglQ0lRLlRTRTo3MDExLklRX09USEVSX0NBX1NVUFBMLkZZMjAxMwEAAACuSQsAAgAAAAYyMjI1NTIBCAAAAAUAAAABMQEAAAAKMTYyNTQ1NzYwNAMAAAACNzkCAAAABDEwNTUEAAAAATAHAAAACTgvMzAvMjAxOQgAAAAJMy8zMS8yMDEzCQAAAAEwhXdur30t1wgJMQnpfS3XCBlDSVEuVFNFOjcwMTEuSVFfUkUuRlkyMDEwAQAAAK5JCwACAAAABjgwMDE5OQEIAAAABQAAAAExAQAAAAoxMzc5MjMzNTE0AwAAAAI3OQIAAAAEMTIyMgQAAAABMAcAAAAJOC8zMC8yMDE5CAAAAAkzLzMxLzIwMTAJAAAAATCiAm6vfS3XCM1+++h9LdcIGENJUS5OWVNFOkJB</t>
  </si>
  <si>
    <t>LklRX0FQLkZZMjAxMAEAAACpqAUAAgAAAAQ3NzE1AQgAAAAFAAAAATEBAAAACjE1ODcxMDIzMzYDAAAAAzE2MAIAAAAEMTAxOAQAAAABMAcAAAAJOC8zMC8yMDE5CAAAAAoxMi8zMS8yMDEwCQAAAAEwcBDDqH0t1whC9yjqfS3XCChDSVEuVFNFOjcwMTMuSVFfR1dfSU5UQU5fQU1PUlRfQ0YuRlkyMDEwAQAAAJxXDQADAAAAAAApXWSwfS3XCHww2Oh9LdcIHENJUS5OWVNFOlVUWC5JUV9OSV9DRi5GWTIwMTgBAAAA/m0CAAIAAAAENTI2OQEIAAAABQAAAAExAQAAAAoxOTQ0MDQyMzA5AwAAAAMxNjACAAAABDIxNTAEAAAAATAHAAAACTgvMzAvMjAxOQgAAAAKMTIvMzEvMjAxOAkAAAABMPFusqp9LdcIFeDc6X0t1wgjQ0lRLlRTRTo3MDExLklRX0lOVEVSRVNUX0VYUC5GWTIwMDIBAAAArkkLAAIAAAAGLTI1OTYxAQgAAAAFAAAAATEBAAAACTE3NDgwMDU0MgMAAAACNzkCAAAAAjgyBAAAAAEwBwAAAAk4LzMwLzIwMTkIAAAACTMvMzEvMjAwMgkAAAABMAeSiKN9LdcI/scM630t1wgcQ0lRLlRTRTo3MDExLklRX05JX0NGLkZZMjAxMQEAAACuSQsAAgAAAAUzOTQ5OQEIAAAABQAAAAExAQAAAAoxNDYwNzE3NjQ1AwAAAAI3OQIAAAAEMjE1MAQAAAABMAcAAAAJOC8zMC8yMDE5CAAAAAkzLzMxLzIwMTEJAAAAATCTUG6vfS3XCE1z3Oh9LdcIH0NJUS5UU0U6NjMwMi5JUV9FQklUX0lOVC5GWTIwMTkBAAAAY1gN</t>
  </si>
  <si>
    <t>AAIAAAAJNjkuNTQxNTg5AQgAAAAFAAAAATEBAAAACjE5NzAwNTE0NTgDAAAAAjc5AgAAAAQ0MTg5BAAAAAEwBwAAAAk4LzMwLzIwMTkIAAAACTMvMzEvMjAxOQkAAAABMBat0aV9LdcIXGKP6n0t1wgiQ0lRLkRCOkNPTi5JUV9JTVBBSVJNRU5UX0dXLkZZMjAxMAEAAAD+QgYAAwAAAAAAe5IpqX0t1wiBLgfqfS3XCCFDSVEuVFNFOjYzNjEuSVFfVE9UQUxfREVCVC5GWTIwMTYBAAAArlYNAAIAAAAGMTE3NTcyAQgAAAAFAAAAATEBAAAACjE3OTg2OTk2NjADAAAAAjc5AgAAAAQ0MTczBAAAAAEwBwAAAAk4LzMwLzIwMTkIAAAACTMvMzEvMjAxNgkAAAABMJvfEax9LdcI7oum6X0t1wgeQ0lRLlRTRTo3MDEyLklRX1JBV19JTlYuRlkyMDE4AQAAAB8+BgACAAAABjExNTg5MwEIAAAABQAAAAExAQAAAAoxODk1MDAyMzQyAwAAAAI3OQIAAAAEMzE3MQQAAAABMAcAAAAJOC8zMC8yMDE5CAAAAAkzLzMxLzIwMTgJAAAAATAi/VSufS3XCEx/F+l9LdcIIkNJUS5OWVNFOkhPTi5JUV9HQUlOX0FTU0VUUy5GWTIwMDcBAAAARHUUAAIAAAACMTkBCAAAAAUAAAABMQEAAAAKMTMyMjEzMzIwOAMAAAADMTYwAgAAAAI1NgQAAAABMAcAAAAJOC8zMC8yMDE5CAAAAAoxMi8zMS8yMDA3CQAAAAEw5pWyqn0t1wgV4NzpfS3XCBpDSVEuTllTRTpMTVQuSVFfUkVWLkZZMjAxNwEAAACDXAQAAgAAAAU0OTk2MAEIAAAABQAAAAEx</t>
  </si>
  <si>
    <t>AQAAAAoxOTQ0MTg5NTQzAwAAAAMxNjACAAAAAzExMgQAAAABMAcAAAAJOC8zMC8yMDE5CAAAAAoxMi8zMS8yMDE3CQAAAAEwvOdUq30t1wiGScXpfS3XCCdDSVEuTllTRTpIT04uSVFfVE9UQUxfT1RIRVJfT1BFUi5GWTIwMTEBAAAARHUUAAIAAAAENTM5OQEIAAAABQAAAAExAQAAAAoxNjU4MzE2NjYzAwAAAAMxNjACAAAAAzM4MAQAAAABMAcAAAAJOC8zMC8yMDE5CAAAAAoxMi8zMS8yMDExCQAAAAEw+0lMqn0t1whJOe7pfS3XCCRDSVEuVFNFOjYzMDIuSVFfQ1VSUkVOQ1lfR0FJTi5GWTIwMTIBAAAAY1gNAAMAAAAAAOP1Aq59LdcI5eM56X0t1wgmQ0lRLlRTRTo3MDEyLklRX05FVF9ERUJUX0VCSVREQS5GWTIwMTUBAAAAHz4GAAIAAAAIMi43NTE0ODQBCAAAAAUAAAABMQEAAAAKMTgyMjYxOTA0OQMAAAACNzkCAAAABDQxOTMEAAAAATAHAAAACTgvMzAvMjAxOQgAAAAJMy8zMS8yMDE1CQAAAAEwqRWwpn0t1whuYpbqfS3XCCBDSVEuTllTRTpIT04uSVFfUEFSVF9USU1FLkZZMjAwOQEAAABEdRQAAwAAAAAACSNMqn0t1wjcrdLpfS3XCCRDSVEuVFNFOjcwMDMuSVFfQ0FTSF9JTlRFUkVTVC5GWTIwMTUBAAAA2VcNAAIAAAAEMjg5NAEIAAAABQAAAAExAQAAAAoxNzQ1OTE2NTI0AwAAAAI3OQIAAAAEMzAyOAQAAAABMAcAAAAJOC8zMC8yMDE5CAAAAAkzLzMxLzIwMTUJAAAAATBYV+ysfS3XCLqFcOl9</t>
  </si>
  <si>
    <t>LdcIJENJUS5UU0U6NzAxMy5JUV9DT01NT05fSVNTVUVELkZZMjAxNQEAAACcVw0AAwAAAAAAw2EusH0t1wjelOzofS3XCB1DSVEuTllTRTpCQS5JUV9XSVBfSU5WLkZZMjAxNwEAAACpqAUAAgAAAAQxODU0AQgAAAAFAAAAATEBAAAACjE5NDQxODc5NjUDAAAAAzE2MAIAAAAEMzIxOQQAAAABMAcAAAAJOC8zMC8yMDE5CAAAAAoxMi8zMS8yMDE3CQAAAAEwxa8QqH0t1wiZWy/qfS3XCCBDSVEuVFNFOjcwMTEuSVFfQ0hBTkdFX0FSLkZZMjAxOAEAAACuSQsAAgAAAAYtNDIwOTMBCAAAAAUAAAABMQEAAAAKMTg5NDA4NDYzMgMAAAACNzkCAAAABDIwMTgEAAAAATAHAAAACTgvMzAvMjAxOQgAAAAJMy8zMS8yMDE4CQAAAAEwS+U3r30t1wjNikTpfS3XCCJDSVEuVFNFOjcwMTEuSVFfU0FMRV9QUEVfQ0YuRlkyMDE0AQAAAK5JCwACAAAABTE5MzQ1AQgAAAAFAAAAATEBAAAACjE2ODY2MzgyODEDAAAAAjc5AgAAAAQyMDQyBAAAAAEwBwAAAAk4LzMwLzIwMTkIAAAACTMvMzEvMjAxNAkAAAABMDUjN699LdcId7b86H0t1wgeQ0lRLlRTRTo3MDEzLklRX1JBV19JTlYuRlkyMDEyAQAAAJxXDQACAAAABjEwOTUwMAEIAAAABQAAAAExAQAAAAoxNTU0MzM3MDc2AwAAAAI3OQIAAAAEMzE3MQQAAAABMAcAAAAJOC8zMC8yMDE5CAAAAAkzLzMxLzIwMTIJAAAAATANhGSwfS3XCFyE6+h9LdcII0NJUS5OWVNFOlVUWC5J</t>
  </si>
  <si>
    <t>UV9JTlRFUkVTVF9FWFAuRlkyMDE2AQAAAP5tAgACAAAABC05OTcBCAAAAAUAAAABMQEAAAAKMTk0NDA0MjMxMQMAAAADMTYwAgAAAAI4MgQAAAABMAcAAAAJOC8zMC8yMDE5CAAAAAoxMi8zMS8yMDE2CQAAAAEwLPqxqn0t1wgrYOfpfS3XCCpDSVEuTllTRTpMTVQuSVFfVE9UQUxfRVFVSVRZLkZZMjAxOS4uLi5KUFkBAAAAg1wEAAMAAAAAABWXoaR9LdcI0hna6n0t1wgnQ0lRLkVOWFRQQTpBSVIuSVFfUFJFRl9ESVZfT1RIRVIuRlkyMDE4AQAAAGmPCAADAAAAAADg57KnfS3XCO4vYup9LdcIKENJUS5OWVNFOkxNVC5JUV9UT1RBTF9ERUJUX1JFUEFJRC5GWTIwMDgBAAAAg1wEAAIAAAAFLTExMDMBCAAAAAUAAAABMQEAAAAKMTQzMzMxNDI2OQMAAAADMTYwAgAAAAQyMTY2BAAAAAEwBwAAAAk4LzMwLzIwMTkIAAAACjEyLzMxLzIwMDgJAAAAATB7mNOrfS3XCIh1mel9LdcIJUNJUS5OWVNFOlVUWC5JUV9ESUxVVF9FUFNfRVhDTC5GWTIwMTEBAAAA/m0CAAIAAAAENS4zMwEIAAAABQAAAAExAQAAAAoxNjU3MTQ4NzYyAwAAAAMxNjACAAAAAzE0MgQAAAABMAcAAAAJOC8zMC8yMDE5CAAAAAoxMi8zMS8yMDExCQAAAAEwE0kGq30t1wj3Q8fpfS3XCCBDSVEuTllTRTpVVFguSVFfTklfTUFSR0lOLkZZMjAxOAEAAAD+bQIAAgAAAAY3LjkyMzEBCAAAAAUAAAABMQEAAAAKMTk0NDA0MjMwOQMAAAADMTYwAgAA</t>
  </si>
  <si>
    <t>AAQ0MDk0BAAAAAEwBwAAAAk4LzMwLzIwMTkIAAAACjEyLzMxLzIwMTgJAAAAATC4Q82lfS3XCNwUsup9LdcIKUNJUS5OWVNFOkxNVC5JUV9EQVlTX0lOVkVOVE9SWV9PVVQuRlkyMDE2AQAAAINcBAACAAAACDQxLjUzMzY4AQgAAAAFAAAAATEBAAAACjE5NDQxODk1MzUDAAAAAzE2MAIAAAAENDAzNQQAAAABMAcAAAAJOC8zMC8yMDE5CAAAAAoxMi8zMS8yMDE2CQAAAAEw5PTMpX0t1wgNUrHqfS3XCCFDSVEuTllTRTpVVFguSVFfQ0FTSF9GSU5BTi5GWTIwMDkBAAAA/m0CAAIAAAAFLTQxOTEBCAAAAAUAAAABMQEAAAAKMTQ5NTQxMDQzMAMAAAADMTYwAgAAAAQyMDA0BAAAAAEwBwAAAAk4LzMwLzIwMTkIAAAACjEyLzMxLzIwMDkJAAAAATAhIgarfS3XCBjPxul9LdcIHUNJUS5OWVNFOkhPTi5JUV9FQklUREEuRlkyMDExAQAAAER1FAACAAAABDM1MzEBCAAAAAUAAAABMQEAAAAKMTY1ODMxNjY2MwMAAAADMTYwAgAAAAQ0MDUxBAAAAAEwBwAAAAk4LzMwLzIwMTkIAAAACjEyLzMxLzIwMTEJAAAAATD7SUyqfS3XCIuS/+l9LdcIJ0NJUS5OWVNFOkJBLklRX1RPVEFMX0RFQlRfUkVQQUlELkZZMjAxMAEAAACpqAUAAgAAAAQtODI2AQgAAAAFAAAAATEBAAAACjE1ODcxMDIzMzYDAAAAAzE2MAIAAAAEMjE2NgQAAAABMAcAAAAJOC8zMC8yMDE5CAAAAAoxMi8zMS8yMDEwCQAAAAEwcBDDqH0t1wgzUBfqfS3X</t>
  </si>
  <si>
    <t>CCpDSVEuVFNFOjcwMTEuSVFfSU5DX1RBWF9QQVlfQ1VSUkVOVC5GWTIwMDkBAAAArkkLAAMAAAAAAKrbba99LdcImfP06H0t1wgoQ0lRLlRTRTo2MzAyLklRX1RPVEFMX0RFQlRfRUJJVERBLkZZMjAxNQEAAABjWA0AAgAAAAgxLjM0MzA1MwEIAAAABQAAAAExAQAAAAoxNzQ1Mzc4NjQyAwAAAAI3OQIAAAAENDE5MgQAAAABMAcAAAAJOC8zMC8yMDE5CAAAAAkzLzMxLzIwMTUJAAAAATAWrdGlfS3XCCHXlup9LdcIJ0NJUS5FTlhUUEE6QUlSLklRX0dBSU5fQVNTRVRTX0NGLkZZMjAxOAEAAABpjwgAAgAAAAQtMjYxAQgAAAAFAAAAATEBAAAACjE5NDY2NDg5ODgDAAAAAjUwAgAAAAQyMDI2BAAAAAEwBwAAAAk4LzMwLzIwMTkIAAAACjEyLzMxLzIwMTgJAAAAATDTDrOnfS3XCL66Wup9LdcIKENJUS5UU0U6NzAxMS5JUV9UT1RBTF9ERUJUX0VRVUlUWS5GWTIwMTUBAAAArkkLAAIAAAAHNDYuMDE3OQEIAAAABQAAAAExAQAAAAoxNzQ1OTE2NTA2AwAAAAI3OQIAAAAENDAzNAQAAAABMAcAAAAJOC8zMC8yMDE5CAAAAAkzLzMxLzIwMTUJAAAAATDNoK+mfS3XCOU1kep9LdcIJUNJUS5FTlhUUEE6QUlSLklRX0JFVEFfMllSLjIwMTgvMTIvMzEBAAAAaY8IAAIAAAARMC45MTU0MjYwNDk4OTM1MDUA4Kwwxn0t1wiJNx3rfS3XCCZDSVEuVFNFOjcwMTMuSVFfT1RIRVJfTFRfQVNTRVRTLkZZMjAxNQEAAACcVw0A</t>
  </si>
  <si>
    <t>AgAAAAUyNTMwNQEIAAAABQAAAAExAQAAAAoxODE2NzEwODM4AwAAAAI3OQIAAAAEMTA2MAQAAAABMAcAAAAJOC8zMC8yMDE5CAAAAAkzLzMxLzIwMTUJAAAAATDPOi6wfS3XCAL/Bel9LdcIJ0NJUS5UU0U6NzAxMi5JUV9EQVlTX1BBWUFCTEVfT1VULkZZMjAwOAEAAAAfPgYAAgAAAAoxMjEuMjE4NDY4AQgAAAAFAAAAATEBAAAACjEwNjExOTc2OTIDAAAAAjc5AgAAAAQ0MTgzBAAAAAEwBwAAAAk4LzMwLzIwMTkIAAAACTMvMzEvMjAwOAkAAAABMLPur6Z9LdcIxIOR6n0t1wgkQ0lRLlRTRTo3MDAzLklRX0NPTU1PTl9JU1NVRUQuRlkyMDE2AQAAANlXDQADAAAAAABYV+ysfS3XCBOmT+l9LdcIJENJUS5FTlhUUEE6QUlSLklRX1FVSUNLX1JBVElPLkZZMjAxOAEAAABpjwgAAgAAAAcwLjQxMzQ1AQgAAAAFAAAAATEBAAAACjE5NDY2NDg5ODgDAAAAAjUwAgAAAAQ0MTIxBAAAAAEwBwAAAAk4LzMwLzIwMTkIAAAACjEyLzMxLzIwMTgJAAAAATAB5aGkfS3XCGmf2+p9LdcIJ0NJUS5OWVNFOkJBLklRX01JTk9SSVRZX0lOVEVSRVNULkZZMjAxMwEAAACpqAUAAgAAAAMxMjIBCAAAAAUAAAABMQEAAAAKMTc3NTU3NDcxNAMAAAADMTYwAgAAAAQxMDUyBAAAAAEwBwAAAAk4LzMwLzIwMTkIAAAACjEyLzMxLzIwMTMJAAAAATBVhcOofS3XCHGvSep9LdcIGUNJUS5UU0U6NzAxMS5JUV9HVy5GWTIwMTUBAAAArkkL</t>
  </si>
  <si>
    <t>AAIAAAAFOTU1ODgBCAAAAAUAAAABMQEAAAAKMTc0NTkxNjUwNgMAAAACNzkCAAAABDExNzEEAAAAATAHAAAACTgvMzAvMjAxOQgAAAAJMy8zMS8yMDE1CQAAAAEwKko3r30t1whlmyLpfS3XCCFDSVEuTllTRTpMTVQuSVFfQ0FTSF9GSU5BTi5GWTIwMTQBAAAAg1wEAAIAAAAFLTMzMTQBCAAAAAUAAAABMQEAAAAKMTgyNzEyMzM0NAMAAAADMTYwAgAAAAQyMDA0BAAAAAEwBwAAAAk4LzMwLzIwMTkIAAAACjEyLzMxLzIwMTQJAAAAATDTmVSrfS3XCP3OuOl9LdcIGUNJUS5UU0U6NzAxMS5JUV9OSS5GWTIwMTQBAAAArkkLAAIAAAAGMTYwNDI4AQgAAAAFAAAAATEBAAAACjE2ODY2MzgyODEDAAAAAjc5AgAAAAIxNQQAAAABMAcAAAAJOC8zMC8yMDE5CAAAAAkzLzMxLzIwMTQJAAAAATA1IzevfS3XCALvDOt9LdcIJENJUS5UU0U6NzAwMy5JUV9TQUxFX0lOVEFOX0NGLkZZMjAxMAEAAADZVw0AAwAAAAAAhBs5rX0t1wikLGbpfS3XCCVDSVEuVFNFOjcwMTIuSVFfR1dfSU5UQU5fQU1PUlQuRlkyMDE0AQAAAB8+BgADAAAAAABoEeKufS3XCAGQJul9LdcIJUNJUS5UU0U6NzAxMS5JUV9HQUlOX0lOVkVTVF9DRi5GWTIwMTMBAAAArkkLAAIAAAAFLTg2NzYBCAAAAAUAAAABMQEAAAAKMTYyNTQ1NzYwNAMAAAACNzkCAAAABDIwOTAEAAAAATAHAAAACTgvMzAvMjAxOQgAAAAJMy8zMS8yMDEzCQAAAAEwg55ur30t</t>
  </si>
  <si>
    <t>1wgGGgPpfS3XCCdDSVEuREI6Q09OLklRX1RPVEFMX0RFQlRfQ0FQSVRBTC5GWTIwMTYBAAAA/kIGAAIAAAAGMjUuMTU1AQgAAAAFAAAAATEBAAAACjE4Nzk0OTcyOTMDAAAAAjUwAgAAAAQ0MTg2BAAAAAEwBwAAAAk4LzMwLzIwMTkIAAAACjEyLzMxLzIwMTYJAAAAATByFomlfS3XCACUw+p9LdcIIENJUS5OWVNFOkhPTi5JUV9OSV9NQVJHSU4uRlkyMDE3AQAAAER1FAACAAAABjMuODExNgEIAAAABQAAAAExAQAAAAoxOTQ0MTg3OTY0AwAAAAMxNjACAAAABDQwOTQEAAAAATAHAAAACTgvMzAvMjAxOQgAAAAKMTIvMzEvMjAxNwkAAAABMObHiKV9LdcI/0W86n0t1wgqQ0lRLlRTRTo3MDEyLklRX09USEVSX1VOVVNVQUxfU1VQUEwuRlkyMDE2AQAAAB8+BgADAAAAAAAEiFSufS3XCEL0Hul9LdcIJUNJUS5UU0U6NzAxMi5JUV9TVF9ERUJUX1JFUEFJRC5GWTIwMTkBAAAAHz4GAAIAAAAGLTEwODY2AQgAAAAFAAAAATEBAAAACjE5Njk5NTAwODcDAAAAAjc5AgAAAAQyMDQ0BAAAAAEwBwAAAAk4LzMwLzIwMTkIAAAACTMvMzEvMjAxOQkAAAABMDAjVa59LdcI3bxA6X0t1wgmQ0lRLlRTRTo3MDEzLklRX0RFRl9UQVhfTElBQl9MVC5GWTIwMTcBAAAAnFcNAAIAAAAENDg4NAEIAAAABQAAAAExAQAAAAoxODQ4Mjk3MzcwAwAAAAI3OQIAAAAEMTAyNwQAAAABMAcAAAAJOC8zMC8yMDE5CAAAAAkzLzMxLzIwMTcJ</t>
  </si>
  <si>
    <t>AAAAATCtry6wfS3XCJ3M5uh9LdcILENJUS5UU0U6NzAwMy5JUV9ORVRfREVCVF9FQklUREFfQ0FQRVguRlkyMDEyAQAAANlXDQACAAAACDIuNTQ2MDA1AQgAAAAFAAAAATEBAAAACjE1NTQ5NTA3MjIDAAAAAjc5AgAAAAUyMzMxNAQAAAABMAcAAAAJOC8zMC8yMDE5CAAAAAkzLzMxLzIwMTIJAAAAATCT09GlfS3XCHnGnOp9LdcII0NJUS5UU0U6NjM2MS5JUV9UT1RBTF9BU1NFVFMuRlkyMDE2AQAAAK5WDQACAAAABjU3OTU0MwEIAAAABQAAAAExAQAAAAoxNzk4Njk5NjYwAwAAAAI3OQIAAAAEMTAwNwQAAAABMAcAAAAJOC8zMC8yMDE5CAAAAAkzLzMxLzIwMTYJAAAAATCnuBGsfS3XCPPvl+l9LdcIIENJUS5OWVNFOlVUWC5JUV9SRF9FWFBfRk4uRlkyMDE3AQAAAP5tAgACAAAABDM5NDEBCAAAAAUAAAABMQEAAAAKMTk0NDA0MjMyMQMAAAADMTYwAgAAAAQzMTY4BAAAAAEwBwAAAAk4LzMwLzIwMTkIAAAACjEyLzMxLzIwMTcJAAAAATD6R7KqfS3XCFyB1Ol9LdcIIkNJUS5UU0U6NzAxMS5JUV9MRVZFUkVEX0ZDRi5GWTIwMTABAAAArkkLAAIAAAAJLTQzNjMzLjI1AQgAAAAFAAAAATEBAAAACjEzNzkyMzM1MTQDAAAAAjc5AgAAAAQ0NDIyBAAAAAEwBwAAAAk4LzMwLzIwMTkIAAAACTMvMzEvMjAxMAkAAAABMJ0pbq99LdcIbd3u6H0t1wgoQ0lRLk5ZU0U6VVRYLklRX0dXX0lOVEFOX0FNT1JUX0NGLkZZ</t>
  </si>
  <si>
    <t>MjAxNQEAAAD+bQIAAgAAAAM3MjIBCAAAAAUAAAABMQEAAAAKMTg3MzcyNDAxOQMAAAADMTYwAgAAAAQyMTgyBAAAAAEwBwAAAAk4LzMwLzIwMTkIAAAACjEyLzMxLzIwMTUJAAAAATAs+rGqfS3XCGXP2+l9LdcIKENJUS5OWVNFOkJBLklRX0lOVkVTVF9TRUNVUklUWV9DRi5GWTIwMTABAAAAqagFAAIAAAAFLTMxMjMBCAAAAAUAAAABMQEAAAAKMTU4NzEwMjMzNgMAAAADMTYwAgAAAAQyMDI3BAAAAAEwBwAAAAk4LzMwLzIwMTkIAAAACjEyLzMxLzIwMTAJAAAAATBwEMOofS3XCBAeFOp9LdcIGkNJUS5UU0U6NjM2MS5JUV9DSVAuRlkyMDA4AQAAAK5WDQACAAAABTEwNzQ3AQgAAAAFAAAAATEBAAAACjEwNjYwNjMyMzMDAAAAAjc5AgAAAAQzMDMzBAAAAAEwBwAAAAk4LzMwLzIwMTkIAAAACTMvMzEvMjAwOAkAAAABMHEjrqx9LdcIw6GC6X0t1wg0Q0lRLk5ZU0U6VVRYLklRX1RPVEFMX09VVFNUQU5ESU5HX0ZJTElOR19EQVRFLkZZMjAwOAEAAAD+bQIAAgAAAAc5MTkuMzQxAQQAAAAFAAAAATUBAAAACjE0Mjg4MDIyNzQCAAAABTI0MTUzBgAAAAEwKPsFq30t1whCqM3pfS3XCB5DSVEuVFNFOjcwMTEuSVFfUkFXX0lOVi5GWTIwMTABAAAArkkLAAIAAAAGMTMwNjIyAQgAAAAFAAAAATEBAAAACjEzNzkyMzM1MTQDAAAAAjc5AgAAAAQzMTcxBAAAAAEwBwAAAAk4LzMwLzIwMTkIAAAACTMvMzEvMjAxMAkA</t>
  </si>
  <si>
    <t>AAABMKICbq99LdcIe7bu6H0t1wglQ0lRLk5ZU0U6TE1ULklRX0xUX0RFQlRfUkVQQUlELkZZMjAxOAEAAACDXAQAAgAAAAQtNzUwAQgAAAAFAAAAATEBAAAACjE5NDQxODk1NDEDAAAAAzE2MAIAAAAEMjAzNgQAAAABMAcAAAAJOC8zMC8yMDE5CAAAAAoxMi8zMS8yMDE4CQAAAAEwsw5Vq30t1wi36rXpfS3XCCZDSVEuTllTRTpVVFguSVFfRVhUUkFfQUNDX0lURU1TLkZZMjAxNAEAAAD+bQIAAwAAAAAAKKyxqn0t1wiNjNfpfS3XCCJDSVEuRU5YVFBBOkFJUi5JUV9TVF9JTlZFU1QuRlkyMDEwAQAAAGmPCAACAAAABDYzMTIBCAAAAAUAAAABMQEAAAAKMTYxMjcyOTE3NAMAAAACNTACAAAABDEwNjkEAAAAATAHAAAACTgvMzAvMjAxOQgAAAAKMTIvMzEvMjAxMAkAAAABMLYUCah9LdcIH9Y06n0t1wgkQ0lRLk5ZU0U6VVRYLklRX0NVUlJFTlRfUkFUSU8uRlkyMDEwAQAAAP5tAgACAAAACDEuMzI1ODUxAQgAAAAFAAAAATEBAAAACjE1ODY1MDQ5MDgDAAAAAzE2MAIAAAAENDAzMAQAAAABMAcAAAAJOC8zMC8yMDE5CAAAAAoxMi8zMS8yMDEwCQAAAAEwyhzNpX0t1wjixrHqfS3XCB5DSVEuTllTRTpVVFguSVFfU1RfREVCVC5GWTIwMTYBAAAA/m0CAAIAAAADNjAxAQgAAAAFAAAAATEBAAAACjE5NDQwNDIzMTEDAAAAAzE2MAIAAAAEMTA0NgQAAAABMAcAAAAJOC8zMC8yMDE5CAAAAAoxMi8zMS8yMDE2CQAA</t>
  </si>
  <si>
    <t>AAEwASGyqn0t1wgVYODpfS3XCC5DSVEuVFNFOjYzMDIuSVFfVE9UQUxfREVCVF9FQklUREFfQ0FQRVguRlkyMDE0AQAAAGNYDQACAAAACDMuMTY5Mzk1AQgAAAAFAAAAATEBAAAACjE2ODczNDMxNDkDAAAAAjc5AgAAAAUyMzMxMwQAAAABMAcAAAAJOC8zMC8yMDE5CAAAAAkzLzMxLzIwMTQJAAAAATAWrdGlfS3XCG0Uj+p9LdcIH0NJUS5OWVNFOkxNVC5JUV9FQlRfRVhDTC5GWTIwMTABAAAAg1wEAAIAAAAEMzk5OAEIAAAABQAAAAExAQAAAAoxNTg5NzE5ODA0AwAAAAMxNjACAAAAATQEAAAAATAHAAAACTgvMzAvMjAxOQgAAAAKMTIvMzEvMjAxMAkAAAABMG2/06t9LdcIcl+o6X0t1wgfQ0lRLlRTRTo3MDExLklRX1RPVEFMX0NBLkZZMjAxNAEAAACuSQsAAgAAAAczMTgwODYxAQgAAAAFAAAAATEBAAAACjE2ODY2MzgyODEDAAAAAjc5AgAAAAQxMDA4BAAAAAEwBwAAAAk4LzMwLzIwMTkIAAAACTMvMzEvMjAxNAkAAAABMDUjN699LdcIBDet7X0t1wgjQ0lRLlRTRTo3MDAzLklRX1RPVEFMX1JFQ0VJVi5GWTIwMTgBAAAA2VcNAAIAAAAGMjg5MDM4AQgAAAAFAAAAATEBAAAACjE4OTUwMDIzODMDAAAAAjc5AgAAAAQxMDAxBAAAAAEwBwAAAAk4LzMwLzIwMTkIAAAACTMvMzEvMjAxOAkAAAABMFl+7Kx9LdcIgXpY6X0t1wgiQ0lRLkVOWFRQQTpBSVIuSVFfQ0hBTkdFX0FSLkZZMjAwNwEAAABpjwgAAgAA</t>
  </si>
  <si>
    <t>AAQtMTQ4AQgAAAAFAAAAATEBAAAACjEzNDMwMTM3MjcDAAAAAjUwAgAAAAQyMDE4BAAAAAEwBwAAAAk4LzMwLzIwMTkIAAAACjEyLzMxLzIwMDcJAAAAATBw/hCofS3XCE8TNOp9LdcIKENJUS5UU0U6NjM2MS5JUV9UT1RBTF9ESVZfUEFJRF9DRi5GWTIwMTQBAAAArlYNAAIAAAAFLTIzMjEBCAAAAAUAAAABMQEAAAAKMTY4NjEwMzYyMAMAAAACNzkCAAAABDIwMjIEAAAAATAHAAAACTgvMzAvMjAxOQgAAAAJMy8zMS8yMDE0CQAAAAEwrpERrH0t1wikQ6vpfS3XCDBDSVEuVFNFOjcwMDMuSVFfVE9UQUxfT1VUU1RBTkRJTkdfQlNfREFURS5GWTIwMTUBAAAA2VcNAAIAAAAJODAuODMxOTc1AQQAAAAFAAAAATUBAAAACjE3NDU5MTY1MjQCAAAABTI0MTUyBgAAAAEwWFfsrH0t1wjIXnDpfS3XCCZDSVEuRU5YVFBBOkFJUi5JUV9QRVJJT0REQVRFX0lTLkZZMjAxMAEAAABpjwgABQAAAAoyMDEwLzEyLzMxALYUCah9LdcIZBlc6n0t1wgdQ0lRLlRTRTo3MDExLklRX0dBX0VYUC5GWTIwMTkBAAAArkkLAAMAAAAAAEvlN699LdcILLET6X0t1wgmQ0lRLlRTRTo3MDEyLklRX0xPQU5TX1JFQ0VJVl9MVC5GWTIwMTYBAAAAHz4GAAIAAAADMzM3AQgAAAAFAAAAATEBAAAACjE4MjI2MTkwNzADAAAAAjc5AgAAAAQxMDUwBAAAAAEwBwAAAAk4LzMwLzIwMTkIAAAACTMvMzEvMjAxNgkAAAABMEevVK59LdcIkE036X0t</t>
  </si>
  <si>
    <t>1wgcQ0lRLlRTRTo3MDExLklRX0RBX0NGLkZZMjAwOQEAAACuSQsAAgAAAAYxNTI5ODkBCAAAAAUAAAABMQEAAAAKMTM3OTIzMzc3MwMAAAACNzkCAAAABDIxNjAEAAAAATAHAAAACTgvMzAvMjAxOQgAAAAJMy8zMS8yMDA5CQAAAAEwqtttr30t1wiWaO7ofS3XCCtDSVEuTllTRTpMTVQuSVFfUkVUVVJOX0NPTU1PTl9FUVVJVFkuRlkyMDEzAQAAAINcBAACAAAACDExOS4wMjM2AQgAAAAFAAAAATEBAAAACjE3Nzc2ODIzNzIDAAAAAzE2MAIAAAAFMzMzMjAEAAAAATAHAAAACTgvMzAvMjAxOQgAAAAKMTIvMzEvMjAxMwkAAAABMNHOzKV9LdcIlpSu6n0t1wgfQ0lRLk5ZU0U6TE1ULklRX05FVF9ERUJULkZZMjAxMAEAAACDXAQAAgAAAAQyMjQyAQgAAAAFAAAAATEBAAAACjE1ODk3MTk4MDQDAAAAAzE2MAIAAAAENDM2NAQAAAABMAcAAAAJOC8zMC8yMDE5CAAAAAoxMi8zMS8yMDEwCQAAAAEwbb/Tq30t1whbEZrpfS3XCCNDSVEuTllTRTpVVFguSVFfSU5URVJFU1RfRVhQLkZZMjAwNwEAAAD+bQIAAgAAAAQtNjY2AQgAAAAFAAAAATEBAAAACjEzMjQzMDgwNzYDAAAAAzE2MAIAAAACODIEAAAAATAHAAAACTgvMzAvMjAxOQgAAAAKMTIvMzEvMjAwNwkAAAABMKY1Vat9LdcIt+q16X0t1wghQ0lRLk5ZU0U6VVRYLklRX09USEVSX09QRVIuRlkyMDEyAQAAAP5tAgACAAAABC03NDkBCAAAAAUAAAABMQEAAAAK</t>
  </si>
  <si>
    <t>MTcxNzc3NjE3MwMAAAADMTYwAgAAAAMyNjAEAAAAATAHAAAACTgvMzAvMjAxOQgAAAAKMTIvMzEvMjAxMgkAAAABMBNJBqt9LdcIKbO76X0t1wggQ0lRLk5ZU0U6SE9OLklRX0RJVkVTVF9DRi5GWTIwMTcBAAAARHUUAAMAAAAAAJjJ0al9LdcIqmv46X0t1wghQ0lRLlRTRTo3MDEzLklRX0lOQ19FUVVJVFkuRlkyMDA5AQAAAJxXDQACAAAAAzc4MAEIAAAABQAAAAExAQAAAAoxMzgxMzA2OTQ2AwAAAAI3OQIAAAACNDcEAAAAATAHAAAACTgvMzAvMjAxOQgAAAAJMy8zMS8yMDA5CQAAAAEwVjZksH0t1wjRNezqfS3XCCdDSVEuRU5YVFBBOkFJUi5JUV9PVEhFUl9DTF9TVVBQTC5GWTIwMDcBAAAAaY8IAAIAAAAENzAwNAEIAAAABQAAAAExAQAAAAoxMzQzMDEzNzI3AwAAAAI1MAIAAAAEMTA1NwQAAAABMAcAAAAJOC8zMC8yMDE5CAAAAAoxMi8zMS8yMDA3CQAAAAEwcP4QqH0t1wjagkTqfS3XCChDSVEuTllTRTpMTVQuSVFfR1dfSU5UQU5fQU1PUlRfQ0YuRlkyMDEwAQAAAINcBAADAAAAAABtv9OrfS3XCCHfj+l9LdcIIkNJUS5EQjpDT04uSVFfRVFVSVRZX01FVEhPRC5GWTIwMTcBAAAA/kIGAAIAAAAFNDI5LjEBCAAAAAUAAAABMQEAAAAKMTk1MDMxMzcwMgMAAAACNTACAAAABDMwNjMEAAAAATAHAAAACTgvMzAvMjAxOQgAAAAKMTIvMzEvMjAxNwkAAAABMEy5Kal9LdcIt8oq6n0t1wgnQ0lRLlRTRTo3</t>
  </si>
  <si>
    <t>MDEyLklRX0NGT19DVVJSRU5UX0xJQUIuRlkyMDE1AQAAAB8+BgACAAAACDAuMTU0Nzk5AQgAAAAFAAAAATEBAAAACjE4MjI2MTkwNDkDAAAAAjc5AgAAAAQ0MTg1BAAAAAEwBwAAAAk4LzMwLzIwMTkIAAAACTMvMzEvMjAxNQkAAAABMKkVsKZ9LdcIB8GJ6n0t1wgiQ0lRLlRTRTo2MzYxLklRX0dBSU5fSU5WRVNULkZZMjAxNgEAAACuVg0AAgAAAAMzODABCAAAAAUAAAABMQEAAAAKMTc5ODY5OTY2MAMAAAACNzkCAAAAAjYyBAAAAAEwBwAAAAk4LzMwLzIwMTkIAAAACTMvMzEvMjAxNgkAAAABMKe4Eax9LdcIbXWS6X0t1wghQ0lRLlRTRTo2MzYxLklRX0VCSVREQV9JTlQuRlkyMDA3AQAAAK5WDQACAAAACDYuOTIwNTQ1AQgAAAAFAAAAATEBAAAACTY1NDMzMjA2MAMAAAACNzkCAAAABDQxOTAEAAAAATAHAAAACTgvMzAvMjAxOQgAAAAJMy8zMS8yMDA3CQAAAAEwhvrRpX0t1wijH6fqfS3XCCZDSVEuTllTRTpVVFguSVFfTE9BTlNfUkVDRUlWX0xULkZZMjAxNwEAAAD+bQIAAwAAAAAA+keyqn0t1wg2ndjpfS3XCCdDSVEuTllTRTpCQS5JUV9UT1RBTF9ERUJUX0VRVUlUWS5GWTIwMTgBAAAAqagFAAIAAAAIMzM3Ny4zMTcBCAAAAAUAAAABMQEAAAAKMTk0NDE4Nzk1OAMAAAADMTYwAgAAAAQ0MDM0BAAAAAEwBwAAAAk4LzMwLzIwMTkIAAAACjEyLzMxLzIwMTgJAAAAATAVl6GkfS3XCFOqyep9LdcII0NJ</t>
  </si>
  <si>
    <t>US5EQjpDT04uSVFfR1dfSU5UQU5fQU1PUlQuRlkyMDE3AQAAAP5CBgADAAAAAAB7kimpfS3XCJxKEup9LdcIH0NJUS5UU0U6NzAwMy5JUV9ORVRfREVCVC5GWTIwMTYBAAAA2VcNAAIAAAAGMTA5OTQ3AQgAAAAFAAAAATEBAAAACjE3OTg4OTQ4ODUDAAAAAjc5AgAAAAQ0MzY0BAAAAAEwBwAAAAk4LzMwLzIwMTkIAAAACTMvMzEvMjAxNgkAAAABMFhX7Kx9LdcIFCdo6X0t1wglQ0lRLlRTRTo2MzYxLklRX09USEVSX0NBX1NVUFBMLkZZMjAxNAEAAACuVg0AAgAAAAUxMzE0OAEIAAAABQAAAAExAQAAAAoxNjg2MTAzNjIwAwAAAAI3OQIAAAAEMTA1NQQAAAABMAcAAAAJOC8zMC8yMDE5CAAAAAkzLzMxLzIwMTQJAAAAATC4ahGsfS3XCJsQW+l9LdcIKUNJUS5UU0U6NzAwMy5JUV9UT1RBTF9ERUJUX0NBUElUQUwuRlkyMDEyAQAAANlXDQACAAAABzQyLjk4MDcBCAAAAAUAAAABMQEAAAAKMTU1NDk1MDcyMgMAAAACNzkCAAAABDQxODYEAAAAATAHAAAACTgvMzAvMjAxOQgAAAAJMy8zMS8yMDEyCQAAAAEwk9PRpX0t1wiobaDqfS3XCCBDSVEuVFNFOjcwMDMuSVFfTklfTUFSR0lOLkZZMjAxMgEAAADZVw0AAgAAAAYzLjEyNjYBCAAAAAUAAAABMQEAAAAKMTU1NDk1MDcyMgMAAAACNzkCAAAABDQwOTQEAAAAATAHAAAACTgvMzAvMjAxOQgAAAAJMy8zMS8yMDEyCQAAAAEwk9PRpX0t1wiRn5zqfS3XCCRDSVEu</t>
  </si>
  <si>
    <t>VFNFOjYzMDIuSVFfRUJJVERBX01BUkdJTi5GWTIwMTgBAAAAY1gNAAIAAAAHMTEuNzQ3MgEIAAAABQAAAAExAQAAAAoxODk1MDAyMjE2AwAAAAI3OQIAAAAENDA0NwQAAAABMAcAAAAJOC8zMC8yMDE5CAAAAAkzLzMxLzIwMTgJAAAAATAWrdGlfS3XCGCUmep9LdcIKUNJUS5OWVNFOkhPTi5JUV9JTlZFU1RfU0VDVVJJVFlfQ0YuRlkyMDE0AQAAAER1FAACAAAABC03ODYBCAAAAAUAAAABMQEAAAAKMTgyNzQ4OTMwOQMAAAADMTYwAgAAAAQyMDI3BAAAAAEwBwAAAAk4LzMwLzIwMTkIAAAACjEyLzMxLzIwMTQJAAAAATDFLdGpfS3XCFjxAOp9LdcIIUNJUS5OWVNFOkxNVC5JUV9DQVNIX0ZJTkFOLkZZMjAwNwEAAACDXAQAAgAAAAUtMjMwMAEIAAAABQAAAAExAQAAAAoxMzMyMjg0NjE4AwAAAAMxNjACAAAABDIwMDQEAAAAATAHAAAACTgvMzAvMjAxOQgAAAAKMTIvMzEvMjAwNwkAAAABMJ1w06t9LdcIbPWO6X0t1wgnQ0lRLkVOWFRQQTpBSVIuSVFfT1RIRVJfQ0FfU1VQUEwuRlkyMDEyAQAAAGmPCAACAAAAAzc4MAEIAAAABQAAAAExAQAAAAoxNjYyODYxNTc2AwAAAAI1MAIAAAAEMTA1NQQAAAABMAcAAAAJOC8zMC8yMDE5CAAAAAoxMi8zMS8yMDEyCQAAAAEwm4kJqH0t1wh54UXqfS3XCCxDSVEuVFNFOjcwMTIuSVFfSU1QVVRfT1BFUl9MRUFTRV9ERVBSLkZZMjAxMwEAAAAfPgYAAgAAAAszNDI2LjMw</t>
  </si>
  <si>
    <t>NDY1NgEIAAAABQAAAAExAQAAAAoxNjI2MzAxMzc2AwAAAAI3OQIAAAAFMjE2NzMEAAAAATAHAAAACTgvMzAvMjAxOQgAAAAJMy8zMS8yMDEzCQAAAAEwaBHirn0t1wgjQibpfS3XCCpDSVEuTllTRTpVVFguSVFfQ1VSUkVOVF9QT1JUX0xFQVNFUy5GWTIwMTUBAAAA/m0CAAMAAAAAABvTsap9LdcIQuvf6X0t1wggQ0lRLlRTRTo2MzYxLklRX0xUX0lOVkVTVC5GWTIwMDkBAAAArlYNAAIAAAAFMjQ4MTkBCAAAAAUAAAABMQEAAAAKMTM4NDgzMzAyNAMAAAACNzkCAAAABDEwNTQEAAAAATAHAAAACTgvMzAvMjAxOQgAAAAJMy8zMS8yMDA5CQAAAAEwcSOurH0t1wj/kHrpfS3XCCNDSVEuVFNFOjcwMDMuSVFfQkVUQV8yWVIuMjAxOS8wMy8zMQEAAADZVw0AAgAAABEwLjk2Njg2NjU3NTY4MzI4OQAg66jHfS3XCO6gE+t9LdcIIUNJUS5OWVNFOkxNVC5JUV9DQVNIX1RBWEVTLkZZMjAxNQEAAACDXAQAAgAAAAQxODAwAQgAAAAFAAAAATEBAAAACjE4NzQ3Nzc0MzQDAAAAAzE2MAIAAAAEMzA1MwQAAAABMAcAAAAJOC8zMC8yMDE5CAAAAAoxMi8zMS8yMDE1CQAAAAEwysBUq30t1wilIszpfS3XCCRDSVEuVFNFOjcwMTIuSVFfUEVSSU9EREFURV9JUy5GWTIwMTYBAAAAHz4GAAUAAAAKMjAxNi8wMy8zMQBHr1SufS3XCKhHAut9LdcIG0NJUS5UU0U6NjM2MS5JUV9OUFBFLkZZMjAxOAEAAACuVg0AAgAAAAYxMDc4</t>
  </si>
  <si>
    <t>NzkBCAAAAAUAAAABMQEAAAAKMTk1MjI4NDU2NQMAAAACNzkCAAAABDEwMDQEAAAAATAHAAAACTgvMzAvMjAxOQgAAAAKMTIvMzEvMjAxOAkAAAABMIctEqx9LdcIwien6X0t1wgnQ0lRLkVOWFRQQTpBSVIuSVFfTFRfREVCVF9SRVBBSUQuRlkyMDE2AQAAAGmPCAACAAAABS0xNzI1AQgAAAAFAAAAATEBAAAACjE4NzU2NTk5NjMDAAAAAjUwAgAAAAQyMDM2BAAAAAEwBwAAAAk4LzMwLzIwMTkIAAAACjEyLzMxLzIwMTYJAAAAATDumbKnfS3XCOgeWup9LdcIHkNJUS5UU0U6NzAxMy5JUV9QRU5TSU9OLkZZMjAxNQEAAACcVw0AAgAAAAYxNTc5ODYBCAAAAAUAAAABMQEAAAAKMTgxNjcxMDgzOAMAAAACNzkCAAAABDEyMTMEAAAAATAHAAAACTgvMzAvMjAxOQgAAAAJMy8zMS8yMDE1CQAAAAEwzzousH0t1wjvbezofS3XCCZDSVEuTllTRTpVVFguSVFfRUZGRUNUX1RBWF9SQVRFLkZZMjAxMAEAAAD+bQIAAgAAAAcyNy42MDg4AQgAAAAFAAAAATEBAAAACjE1ODY1MDQ5MDgDAAAAAzE2MAIAAAAENDM3NgQAAAABMAcAAAAJOC8zMC8yMDE5CAAAAAoxMi8zMS8yMDEwCQAAAAEwISIGq30t1whFs8LpfS3XCCVDSVEuTllTRTpIT04uSVFfUFJFRl9ESVZfT1RIRVIuRlkyMDEzAQAAAER1FAADAAAAAADwcEyqfS3XCH9VAOp9LdcIKENJUS5OWVNFOlVUWC5JUV9UT1RBTF9ESVZfUEFJRF9DRi5GWTIwMDcBAAAA/m0C</t>
  </si>
  <si>
    <t>AAIAAAAFLTEwODABCAAAAAUAAAABMQEAAAAKMTMyNDMwODA3NgMAAAADMTYwAgAAAAQyMDIyBAAAAAEwBwAAAAk4LzMwLzIwMTkIAAAACjEyLzMxLzIwMDcJAAAAATCmNVWrfS3XCGYzzel9LdcIKkNJUS5OWVNFOkxNVC5JUV9DVVJSRU5UX1BPUlRfTEVBU0VTLkZZMjAxMAEAAACDXAQAAwAAAAAAbb/Tq30t1wjZlpTpfS3XCCdDSVEuVFNFOjcwMDMuSVFfTUFSS0VUQ0FQLjIwMTUvMy8zMS5KUFkBAAAA2VcNAAIAAAAMMTY1NzExLjM5NTM1AQYAAAAFAAAAATEBAAAACjE3MTg4ODQzNzQDAAAAAjc5AgAAAAYxMDAwNTQEAAAAATAHAAAACTMvMzEvMjAxNTwW5sZ9LdcI1F9PQX4t1wglQ0lRLlRTRTo2MzAyLklRX1NQRUNJQUxfRElWX0NGLkZZMjAxMgEAAABjWA0AAwAAAAAA4/UCrn0t1whWkELpfS3XCB9DSVEuTllTRTpCQS5JUV9PVEhFUl9SRVYuRlkyMDA4AQAAAKmoBQADAAAAAABD4CmpfS3XCJSYGep9LdcIKENJUS5UU0U6NzAxMy5JUV9UT1RBTF9ERUJUX0VRVUlUWS5GWTIwMTkBAAAAnFcNAAIAAAAGOTIuMTk2AQgAAAAFAAAAATEBAAAACjE5NjkxNTQ0MzMDAAAAAjc5AgAAAAQ0MDM0BAAAAAEwBwAAAAk4LzMwLzIwMTkIAAAACTMvMzEvMjAxOQkAAAABMI91yKZ9LdcIypmQ6n0t1wggQ0lRLk5ZU0U6QkEuSVFfU0dBX01BUkdJTi5GWTIwMTABAAAAqagFAAIAAAAGNS42NjY2AQgAAAAFAAAAATEB</t>
  </si>
  <si>
    <t>AAAACjE1ODcxMDIzMzYDAAAAAzE2MAIAAAAENDM3NQQAAAABMAcAAAAJOC8zMC8yMDE5CAAAAAoxMi8zMS8yMDEwCQAAAAEwaj2JpX0t1wiVy73qfS3XCCxDSVEuTllTRTpCQS5JUV9DQVNIX0NPTlZFUlNJT04uRlkyMDE4Li4uLkpQWQEAAACpqAUAAgAAAAkyNjcuNDQyMDcBCAAAAAUAAAABMQEAAAAKMTk0NDE4Nzk1OAMAAAADMTYwAgAAAAQ0MTg0BAAAAAEwBwAAAAk4LzMwLzIwMTkIAAAACjEyLzMxLzIwMTgJAAAAATAAvqGkfS3XCOcZ4ep9LdcILENJUS5UU0U6NjM2MS5JUV9ORVRfREVCVF9FQklUREFfQ0FQRVguRlkyMDE2AQAAAK5WDQACAAAACDAuNjI5ODg5AQgAAAAFAAAAATEBAAAACjE3OTg2OTk2NjADAAAAAjc5AgAAAAUyMzMxNAQAAAABMAcAAAAJOC8zMC8yMDE5CAAAAAkzLzMxLzIwMTYJAAAAATCNIdKlfS3XCOncqep9LdcIG0NJUS5UU0U6NzAwMy5JUV9MQU5ELkZZMjAxMgEAAADZVw0AAwAAAAAAd0I5rX0t1whlzofpfS3XCCRDSVEuVFNFOjcwMTEuSVFfRVFVSVRZX01FVEhPRC5GWTIwMDkBAAAArkkLAAMAAAAAAKrbba99LdcIfLDb6H0t1wgqQ0lRLlRTRTo3MDExLklRX1RPVEFMX0VRVUlUWS5GWTIwMTUuLi4uSlBZAQAAAK5JCwACAAAABzIxMjAwMTQBCAAAAAUAAAABMQEAAAAKMTc0NTkxNjUwNgMAAAACNzkCAAAABDEyNzUEAAAAATAHAAAACTgvMzAvMjAxOQgAAAAJMy8zMS8y</t>
  </si>
  <si>
    <t>MDE1CQAAAAEwGnChpH0t1wiSqt7qfS3XCChDSVEuVFNFOjcwMDMuSVFfVE9UQUxfREVCVF9JU1NVRUQuRlkyMDE3AQAAANlXDQACAAAABTcyNjA5AQgAAAAFAAAAATEBAAAACjE4NDg2NzMyODADAAAAAjc5AgAAAAQyMTYxBAAAAAEwBwAAAAk4LzMwLzIwMTkIAAAACTMvMzEvMjAxNwkAAAABMFl+7Kx9LdcIlyFx6X0t1wgtQ0lRLlRTRTo3MDEzLklRX09USEVSX0lOVkVTVF9BQ1RfU1VQUEwuRlkyMDE4AQAAAJxXDQACAAAABDY1MTEBCAAAAAUAAAABMQEAAAAKMTk2OTE1NDQzMQMAAAACNzkCAAAABDIwNTEEAAAAATAHAAAACTgvMzAvMjAxOQgAAAAJMy8zMS8yMDE4CQAAAAEwmP0usH0t1wgjR/rofS3XCC1DSVEuREI6Q09OLklRX0lNUFVUX09QRVJfTEVBU0VfSU5UX0VYUC5GWTIwMTUBAAAA/kIGAAIAAAAJNTkuNDUzMTI4AQgAAAAFAAAAATEBAAAACjE4MzMyODM0MjgDAAAAAjUwAgAAAAUyMTY3MgQAAAABMAcAAAAJOC8zMC8yMDE5CAAAAAoxMi8zMS8yMDE1CQAAAAEwhWopqX0t1wjUByPqfS3XCCZDSVEuTllTRTpIT04uSVFfTFRfREVCVF9DQVBJVEFMLkZZMjAxOAEAAABEdRQAAgAAAAcyOC4yMTM2AQgAAAAFAAAAATEBAAAACjE5NDQxODc5NDkDAAAAAzE2MAIAAAAENDE4NwQAAAABMAcAAAAJOC8zMC8yMDE5CAAAAAoxMi8zMS8yMDE4CQAAAAEwPO+IpX0t1wgs+MLqfS3XCC5DSVEuVFNFOjYz</t>
  </si>
  <si>
    <t>NjEuSVFfT1RIRVJfRklOQU5DRV9BQ1RfU1VQUEwuRlkyMDE1AQAAAK5WDQACAAAABS0xNTg3AQgAAAAFAAAAATEBAAAACjE3NDUzNzg3MjQDAAAAAjc5AgAAAAQyMDUwBAAAAAEwBwAAAAk4LzMwLzIwMTkIAAAACTMvMzEvMjAxNQkAAAABMKe4Eax9LdcIfE6S6X0t1wgkQ0lRLlRTRTo3MDAzLklRX0NPTU1PTl9ESVZfQ0YuRlkyMDA5AQAAANlXDQACAAAABS0zMzE4AQgAAAAFAAAAATEBAAAACjEzODE1MjI3OTkDAAAAAjc5AgAAAAQyMDc0BAAAAAEwBwAAAAk4LzMwLzIwMTkIAAAACTMvMzEvMjAwOQkAAAABMLD0OK19LdcI3c1d6X0t1wgkQ0lRLk5ZU0U6QkEuSVFfR0FJTl9BU1NFVFNfQ0YuRlkyMDE0AQAAAKmoBQACAAAAAjEwAQgAAAAFAAAAATEBAAAACjE4MjY5Mzg2OTADAAAAAzE2MAIAAAAEMjAyNgQAAAABMAcAAAAJOC8zMC8yMDE5CAAAAAoxMi8zMS8yMDE0CQAAAAEw9DoQqH0t1whb/UnqfS3XCCBDSVEuREI6Q09OLklRX1FVSUNLX1JBVElPLkZZMjAwOAEAAAD+QgYAAgAAAAcwLjY5MjE5AQgAAAAFAAAAATEBAAAACjEzNDMwMTUxMDQDAAAAAjUwAgAAAAQ0MTIxBAAAAAEwBwAAAAk4LzMwLzIwMTkIAAAACjEyLzMxLzIwMDgJAAAAATA874ilfS3XCDQqv+p9LdcIH0NJUS5OWVNFOkJBLklRX0JVSUxESU5HUy5GWTIwMTABAAAAqagFAAIAAAAEOTY5NQEIAAAABQAAAAExAQAAAAoxNTg3MTAy</t>
  </si>
  <si>
    <t>MzM2AwAAAAMxNjACAAAABDMwMjMEAAAAATAHAAAACTgvMzAvMjAxOQgAAAAKMTIvMzEvMjAxMAkAAAABMHAQw6h9LdcIUYIa6n0t1wgnQ0lRLkVOWFRQQTpBSVIuSVFfT1RIRVJfQ0xfU1VQUEwuRlkyMDE3AQAAAGmPCAACAAAABTEwNzQxAQgAAAAFAAAAATEBAAAACjE5NDY2NDkwMTUDAAAAAjUwAgAAAAQxMDU3BAAAAAEwBwAAAAk4LzMwLzIwMTkIAAAACjEyLzMxLzIwMTcJAAAAATDumbKnfS3XCLD3Uup9LdcIGUNJUS5OWVNFOkJBLklRX1JFVi5GWTIwMTgBAAAAqagFAAIAAAAGMTAxMTI3AQgAAAAFAAAAATEBAAAACjE5NDQxODc5NTgDAAAAAzE2MAIAAAADMTEyBAAAAAEwBwAAAAk4LzMwLzIwMTkIAAAACjEyLzMxLzIwMTgJAAAAATDFrxCofS3XCJlbL+p9LdcIHkNJUS5UU0U6NzAxMy5JUV9TVF9ERUJULkZZMjAwOQEAAACcVw0AAgAAAAYxNTI1NDcBCAAAAAUAAAABMQEAAAAKMTM4MTMwNjk0NgMAAAACNzkCAAAABDEwNDYEAAAAATAHAAAACTgvMzAvMjAxOQgAAAAJMy8zMS8yMDA5CQAAAAEwVjZksH0t1wgb0t3ofS3XCCNDSVEuVFNFOjcwMTEuSVFfQkFTSUNfV0VJR0hULkZZMjAxMQEAAACuSQsAAgAAAAgzMzUuNjAyMQCdKW6vfS3XCG6P9eh9LdcIIkNJUS5FTlhUUEE6QUlSLklRX05JX01BUkdJTi5GWTIwMTcBAAAAaY8IAAIAAAAGNC4wMDAyAQgAAAAFAAAAATEBAAAACjE5NDY2NDkwMTUD</t>
  </si>
  <si>
    <t>AAAAAjUwAgAAAAQ0MDk0BAAAAAEwBwAAAAk4LzMwLzIwMTkIAAAACjEyLzMxLzIwMTcJAAAAATAB5aGkfS3XCDYfyup9LdcIHkNJUS5EQjpDT04uSVFfRElWX1NIQVJFLkZZMjAwOAEAAAD+QgYAAwAAAAAAhWopqX0t1winkgbqfS3XCChDSVEuRU5YVFBBOkFJUi5JUV9DVVNUT01fQkVUQS4yMDE2LzEyLzMxAQAAAGmPCAACAAAAEDEuNDM2NDcxNTQ4NTYzMjcA4Kwwxn0t1wh/EB3rfS3XCBtDSVEuVFNFOjcwMDMuSVFfQVBJQy5GWTIwMTABAAAA2VcNAAIAAAAFMTgxNzgBCAAAAAUAAAABMQEAAAAKMTM4MTUyMzA5NAMAAAACNzkCAAAABDEwODQEAAAAATAHAAAACTgvMzAvMjAxOQgAAAAJMy8zMS8yMDEwCQAAAAEwsPQ4rX0t1wibC4fpfS3XCChDSVEuRU5YVFBBOkFJUi5JUV9DVVNUT01fQkVUQS4yMDEwLzEyLzMxAQAAAGmPCAACAAAAETAuOTM3NDU1MzQzNTE3Mzc4ACDrqMd9LdcIyCYc630t1wgiQ0lRLlRTRTo2MzYxLklRX0dBSU5fSU5WRVNULkZZMjAwOQEAAACuVg0AAgAAAAUtNDA1NQEIAAAABQAAAAExAQAAAAoxMzg0ODMzMDI0AwAAAAI3OQIAAAACNjIEAAAAATAHAAAACTgvMzAvMjAxOQgAAAAJMy8zMS8yMDA5CQAAAAEwcSOurH0t1wjA6WHpfS3XCC5DSVEuRU5YVFBBOkFJUi5JUV9JTVBVVF9PUEVSX0xFQVNFX0RFUFIuRlkyMDE2AQAAAGmPCAADAAAAAAD5crKnfS3XCAGDUup9LdcIGUNJ</t>
  </si>
  <si>
    <t>US5OWVNFOkhPTi5JUV9OSS5GWTIwMTgBAAAARHUUAAIAAAAENjc2NQEIAAAABQAAAAExAQAAAAoxOTQ0MTg3OTQ5AwAAAAMxNjACAAAAAjE1BAAAAAEwBwAAAAk4LzMwLzIwMTkIAAAACjEyLzMxLzIwMTgJAAAAATCYydGpfS3XCK+d9Ol9LdcIHUNJUS5OWVNFOlVUWC5JUV9HQV9FWFAuRlkyMDE1AQAAAP5tAgADAAAAAAAb07GqfS3XCGEB2Ol9LdcIF0NJUS5EQjpDT04uSVFfQVAuRlkyMDA3AQAAAP5CBgACAAAABjI3NTguOQEIAAAABQAAAAExAQAAAAk4MDU5NDQzNTkDAAAAAjUwAgAAAAQxMDE4BAAAAAEwBwAAAAk4LzMwLzIwMTkIAAAACjEyLzMxLzIwMDcJAAAAATBCF9KpfS3XCOoSCup9LdcIIUNJUS5UU0U6NjMwMi5JUV9UT1RBTF9ERUJULkZZMjAxNwEAAABjWA0AAgAAAAU2MDQ2MAEIAAAABQAAAAExAQAAAAoxODQ4ODc5NDgyAwAAAAI3OQIAAAAENDE3MwQAAAABMAcAAAAJOC8zMC8yMDE5CAAAAAkzLzMxLzIwMTcJAAAAATDEgMutfS3XCMAKCut9LdcIIENJUS5UU0U6NzAwMy5JUV9TVF9JTlZFU1QuRlkyMDA4AQAAANlXDQACAAAABDcyMzkBCAAAAAUAAAABMQEAAAAKMTA2MTE5OTgxOQMAAAACNzkCAAAABDEwNjkEAAAAATAHAAAACTgvMzAvMjAxOQgAAAAJMy8zMS8yMDA4CQAAAAEwts7LrX0t1wgFEX7pfS3XCB9DSVEuVFNFOjYzMDIuSVFfVE9UQUxfQ0wuRlkyMDE0AQAAAGNYDQACAAAA</t>
  </si>
  <si>
    <t>BjI4OTEzMAEIAAAABQAAAAExAQAAAAoxNjg3MzQzMTQ5AwAAAAI3OQIAAAAEMTAwOQQAAAABMAcAAAAJOC8zMC8yMDE5CAAAAAkzLzMxLzIwMTQJAAAAATDYMsutfS3XCDsFQ+l9LdcIIUNJUS5OWVNFOkxNVC5JUV9OSV9DT01QQU5ZLkZZMjAxNAEAAACDXAQAAgAAAAQzNjE0AQgAAAAFAAAAATEBAAAACjE4MjcxMjMzNDQDAAAAAzE2MAIAAAAFNDE1NzEEAAAAATAHAAAACTgvMzAvMjAxOQgAAAAKMTIvMzEvMjAxNAkAAAABMORyVKt9LdcIE76p6X0t1wgcQ0lRLk5ZU0U6QkEuSVFfR0FfRVhQLkZZMjAxMQEAAACpqAUAAgAAAAQzNDA4AQgAAAAFAAAAATEBAAAACjE2NTgzMTU1MTUDAAAAAzE2MAIAAAAFMjE1NjIEAAAAATAHAAAACTgvMzAvMjAxOQgAAAAKMTIvMzEvMjAxMQkAAAABMGg3w6h9LdcISqka6n0t1wgkQ0lRLk5ZU0U6QkEuSVFfT1RIRVJfQ0xfU1VQUEwuRlkyMDEwAQAAAKmoBQACAAAABDM4MTkBCAAAAAUAAAABMQEAAAAKMTU4NzEwMjMzNgMAAAADMTYwAgAAAAQxMDU3BAAAAAEwBwAAAAk4LzMwLzIwMTkIAAAACjEyLzMxLzIwMTAJAAAAATBwEMOofS3XCBxEIup9LdcIJENJUS5OWVNFOkxNVC5JUV9DQVNIX0lOVEVSRVNULkZZMjAxMwEAAACDXAQAAwAAAAAA5HJUq30t1wgzPrTpfS3XCBxDSVEuVFNFOjcwMTEuSVFfQ0FQRVguRlkyMDA4AQAAAK5JCwACAAAABy0xOTQ2NjABCAAAAAUA</t>
  </si>
  <si>
    <t>AAABMQEAAAAKMTI2ODk2NDI0NQMAAAACNzkCAAAABDIwMjEEAAAAATAHAAAACTgvMzAvMjAxOQgAAAAJMy8zMS8yMDA4CQAAAAEwurRtr30t1wiYYtvofS3XCCVDSVEuTllTRTpVVFguSVFfUFJFRl9ESVZfT1RIRVIuRlkyMDE2AQAAAP5tAgADAAAAAAAs+rGqfS3XCDMS4Ol9LdcIIENJUS5UU0U6NjM2MS5JUV9QQVJUX1RJTUUuRlkyMDE2AQAAAK5WDQADAAAAAACb3xGsfS3XCO6Lpul9LdcII0NJUS5OWVNFOkhPTi5JUV9FQklUQV9NQVJHSU4uRlkyMDExAQAAAER1FAACAAAABjcuNzI4MQEIAAAABQAAAAExAQAAAAoxNjU4MzE2NjYzAwAAAAMxNjACAAAABDQ0MTkEAAAAATAHAAAACTgvMzAvMjAxOQgAAAAKMTIvMzEvMjAxMQkAAAABMLhDzaV9LdcIRMyv6n0t1wggQ0lRLk5ZU0U6VVRYLklRX0ZVTExfVElNRS5GWTIwMDkBAAAA/m0CAAIAAAAGMjA2NzAwACEiBqt9LdcII/bN6X0t1wgaQ0lRLlRTRTo3MDAzLklRX1JFVi5GWTIwMTMBAAAA2VcNAAIAAAAGNTc3MDkzAQgAAAAFAAAAATEBAAAACjE2MjU5NzUyNDQDAAAAAjc5AgAAAAMxMTIEAAAAATAHAAAACTgvMzAvMjAxOQgAAAAJMy8zMS8yMDEzCQAAAAEwd0I5rX0t1wjbf1bpfS3XCCRDSVEuTllTRTpMTVQuSVFfQ09NTU9OX0RJVl9DRi5GWTIwMDkBAAAAg1wEAAIAAAAELTkwOAEIAAAABQAAAAExAQAAAAoxNTIzMzk0Mjc5AwAAAAMxNjACAAAA</t>
  </si>
  <si>
    <t>BDIwNzQEAAAAATAHAAAACTgvMzAvMjAxOQgAAAAKMTIvMzEvMjAwOQkAAAABMG2/06t9LdcI7m+U6X0t1wgpQ0lRLlRTRTo3MDAzLklRX0NPTU1PTl9QUkVGX0RJVl9DRi5GWTIwMDkBAAAA2VcNAAMAAAAAALD0OK19LdcIm+SG6X0t1wglQ0lRLkVOWFRQQTpBSVIuSVFfT1RIRVJfRVFVSVRZLkZZMjAxNAEAAABpjwgAAgAAAAUtMTIwNQEIAAAABQAAAAExAQAAAAoxNzc5MTU4NjUwAwAAAAI1MAIAAAAEMTAyOAQAAAABMAcAAAAJOC8zMC8yMDE5CAAAAAoxMi8zMS8yMDE0CQAAAAEwDiWyp30t1wg751HqfS3XCCFDSVEuVFNFOjcwMTEuSVFfVE9UQUxfTElBQi5GWTIwMTIBAAAArkkLAAIAAAAHMjY1NzYyMQEIAAAABQAAAAExAQAAAAoxNTUzMjM5ODI5AwAAAAI3OQIAAAAEMTI3NgQAAAABMAcAAAAJOC8zMC8yMDE5CAAAAAkzLzMxLzIwMTIJAAAAATCFd26vfS3XCPwU6eh9LdcIJENJUS5OWVNFOkJBLklRX1NQRUNJQUxfRElWX0NGLkZZMjAxMwEAAACpqAUAAwAAAAAASazDqH0t1wjhIi7qfS3XCClDSVEuVFNFOjcwMTIuSVFfSU5WRVNUX1NFQ1VSSVRZX0NGLkZZMjAxNQEAAAAfPgYAAgAAAAQtMjkyAQgAAAAFAAAAATEBAAAACjE4MjI2MTkwNDkDAAAAAjc5AgAAAAQyMDI3BAAAAAEwBwAAAAk4LzMwLzIwMTkIAAAACTMvMzEvMjAxNQkAAAABMASIVK59LdcI1Csn6X0t1wgiQ0lRLlRTRTo2MzAyLklR</t>
  </si>
  <si>
    <t>X0xFVkVSRURfRkNGLkZZMjAxOAEAAABjWA0AAgAAAAg2MjM4NC4yNQEIAAAABQAAAAExAQAAAAoxODk1MDAyMjE2AwAAAAI3OQIAAAAENDQyMgQAAAABMAcAAAAJOC8zMC8yMDE5CAAAAAkzLzMxLzIwMTgJAAAAATDgpsutfS3XCJJ6bel9LdcIJUNJUS5OWVNFOkxNVC5JUV9SRVRVUk5fQ0FQSVRBTC5GWTIwMTABAAAAg1wEAAIAAAAHMjguMzQ1MQEIAAAABQAAAAExAQAAAAoxNTg5NzE5ODA0AwAAAAMxNjACAAAABDQzNjMEAAAAATAHAAAACTgvMzAvMjAxOQgAAAAKMTIvMzEvMjAxMAkAAAABMNHOzKV9LdcIIv6d6n0t1wgqQ0lRLlRTRTo3MDAzLklRX0lOQ19UQVhfUEFZX0NVUlJFTlQuRlkyMDE2AQAAANlXDQACAAAABDY4OTQBCAAAAAUAAAABMQEAAAAKMTc5ODg5NDg4NQMAAAACNzkCAAAABDEwOTQEAAAAATAHAAAACTgvMzAvMjAxOQgAAAAJMy8zMS8yMDE2CQAAAAEwWFfsrH0t1wjd3lfpfS3XCCNDSVEuTllTRTpCQS5JUV9DVVJSRU5DWV9HQUlOLkZZMjAxMAEAAACpqAUAAwAAAAAAcBDDqH0t1whJ0CjqfS3XCCJDSVEuREI6Q09OLklRX0NVUlJFTkNZX0dBSU4uRlkyMDE1AQAAAP5CBgACAAAABi0xMDkuOAEIAAAABQAAAAExAQAAAAoxODMzMjgzNDI4AwAAAAI1MAIAAAACMzgEAAAAATAHAAAACTgvMzAvMjAxOQgAAAAKMTIvMzEvMjAxNQkAAAABMIVqKal9LdcIDewX6n0t1wgrQ0lRLk5ZU0U6</t>
  </si>
  <si>
    <t>SE9OLklRX01JTk9SSVRZX0lOVEVSRVNUX0NGLkZZMjAxMgEAAABEdRQAAgAAAAItNQEIAAAABQAAAAExAQAAAAoxNzE4OTQwNzA3AwAAAAMxNjACAAAABDIxMDcEAAAAATAHAAAACTgvMzAvMjAxOQgAAAAKMTIvMzEvMjAxMgkAAAABMPBwTKp9LdcIlwzb6X0t1wgoQ0lRLlRTRTo3MDEyLklRX1RPVEFMX0RFQlRfRVFVSVRZLkZZMjAxMwEAAAAfPgYAAgAAAAgxMzguNTE5MwEIAAAABQAAAAExAQAAAAoxNjI2MzAxMzc2AwAAAAI3OQIAAAAENDAzNAQAAAABMAcAAAAJOC8zMC8yMDE5CAAAAAkzLzMxLzIwMTMJAAAAATCpFbCmfS3XCI94h+p9LdcIIENJUS5UU0U6NjM2MS5JUV9GVUxMX1RJTUUuRlkyMDA3AQAAAK5WDQACAAAABTE1NjA5AGb7rax9LdcITSeL6X0t1wgZQ0lRLlRTRTo2MzAyLklRX0FFLkZZMjAxNwEAAABjWA0AAwAAAAAAxIDLrX0t1wgTWWTpfS3XCC5DSVEuVFNFOjYzMDIuSVFfTUlOT1JJVFlfSU5URVJFU1RfVE9UQUwuRlkyMDE5AQAAAGNYDQACAAAABTExNTMzAQgAAAAFAAAAATEBAAAACjE5NzAwNTE0NTgDAAAAAjc5AgAAAAQxMzEyBAAAAAEwBwAAAAk4LzMwLzIwMTkIAAAACTMvMzEvMjAxOQkAAAABMLbOy619LdcIGwtd6X0t1wglQ0lRLk5ZU0U6SE9OLklRX0xUX0RFQlRfSVNTVUVELkZZMjAxNgEAAABEdRQAAgAAAAQ5NTUyAQgAAAAFAAAAATEBAAAACjE5NDQxODc5NjMDAAAA</t>
  </si>
  <si>
    <t>AzE2MAIAAAAEMjAzNAQAAAABMAcAAAAJOC8zMC8yMDE5CAAAAAoxMi8zMS8yMDE2CQAAAAEwpqLRqX0t1wigOfzpfS3XCCpDSVEuVFNFOjcwMDMuSVFfSU5DX1RBWF9QQVlfQ1VSUkVOVC5GWTIwMDgBAAAA2VcNAAIAAAAEODI1NAEIAAAABQAAAAExAQAAAAoxMDYxMTk5ODE5AwAAAAI3OQIAAAAEMTA5NAQAAAABMAcAAAAJOC8zMC8yMDE5CAAAAAkzLzMxLzIwMDgJAAAAATBBzTitfS3XCIHTVOl9LdcIJUNJUS5OWVNFOkJBLklRX09USEVSX0xUX0FTU0VUUy5GWTIwMDcBAAAAqagFAAIAAAAENzE4MgEIAAAABQAAAAExAQAAAAoxMzIwNzAyMzQyAwAAAAMxNjACAAAABDEwNjAEAAAAATAHAAAACTgvMzAvMjAxOQgAAAAKMTIvMzEvMjAwNwkAAAABMEPgKal9LdcIgOYn6n0t1wgfQ0lRLlRTRTo3MDEyLklRX1RPVEFMX0NBLkZZMjAxNwEAAAAfPgYAAgAAAAcxMDc3ODM1AQgAAAAFAAAAATEBAAAACjE4NDg2NzM1NzcDAAAAAjc5AgAAAAQxMDA4BAAAAAEwBwAAAAk4LzMwLzIwMTkIAAAACTMvMzEvMjAxNwkAAAABMO/VVK59LdcI46ut7X0t1wggQ0lRLk5ZU0U6QkEuSVFfQ0FTSF9UQVhFUy5GWTIwMDgBAAAAqagFAAIAAAADNTk5AQgAAAAFAAAAATEBAAAACjE0MjU1OTIzMTEDAAAAAzE2MAIAAAAEMzA1MwQAAAABMAcAAAAJOC8zMC8yMDE5CAAAAAoxMi8zMS8yMDA4CQAAAAEw0MHCqH0t1whj2yTqfS3X</t>
  </si>
  <si>
    <t>CCBDSVEuTllTRTpCQS5JUV9UT1RBTF9MSUFCLkZZMjAxNAEAAACpqAUAAgAAAAU4NDEzMQEIAAAABQAAAAExAQAAAAoxODI2OTM4NjkwAwAAAAMxNjACAAAABDEyNzYEAAAAATAHAAAACTgvMzAvMjAxOQgAAAAKMTIvMzEvMjAxNAkAAAABMPQ6EKh9LdcIcC9G6n0t1wggQ0lRLlRTRTo3MDExLklRX0lOVkVOVE9SWS5GWTIwMTYBAAAArkkLAAIAAAAHMTMzMjM3OAEIAAAABQAAAAExAQAAAAoxNzk4MzM2NTQyAwAAAAI3OQIAAAAEMTA0MwQAAAABMAcAAAAJOC8zMC8yMDE5CAAAAAkzLzMxLzIwMTYJAAAAATBxcDevfS3XCG7d/Oh9LdcIKENJUS5UU0U6NzAwMy5JUV9UT1RBTF9ERUJUX0lTU1VFRC5GWTIwMTEBAAAA2VcNAAIAAAAFNDA0MTABCAAAAAUAAAABMQEAAAAKMTQ2MjcxMjM5NQMAAAACNzkCAAAABDIxNjEEAAAAATAHAAAACTgvMzAvMjAxOQgAAAAJMy8zMS8yMDExCQAAAAEwhBs5rX0t1wgbJ2/pfS3XCCVDSVEuVFNFOjcwMTIuSVFfT1RIRVJfQ0xfU1VQUEwuRlkyMDE2AQAAAB8+BgACAAAABjM4MDY3OQEIAAAABQAAAAExAQAAAAoxODIyNjE5MDcwAwAAAAI3OQIAAAAEMTA1NwQAAAABMAcAAAAJOC8zMC8yMDE5CAAAAAkzLzMxLzIwMTYJAAAAATBHr1SufS3XCMFSJ+l9LdcIJUNJUS5UU0U6NjMwMi5JUV9SRVRVUk5fQ0FQSVRBTC5GWTIwMTYBAAAAY1gNAAIAAAAGNy4wMjQ5AQgAAAAFAAAA</t>
  </si>
  <si>
    <t>ATEBAAAACjE3OTg4OTUwNTQDAAAAAjc5AgAAAAQ0MzYzBAAAAAEwBwAAAAk4LzMwLzIwMTkIAAAACTMvMzEvMjAxNgkAAAABMBat0aV9LdcIbTuP6n0t1wguQ0lRLkVOWFRQQTpBSVIuSVFfTkVUX0RFQlRfRUJJVERBX0NBUEVYLkZZMjAxNgEAAABpjwgAAwAAAAJOTQEIAAAABQAAAAExAQAAAAoxODc1NjU5OTYzAwAAAAI1MAIAAAAFMjMzMTQEAAAAATAHAAAACTgvMzAvMjAxOQgAAAAKMTIvMzEvMjAxNgkAAAABMAHloaR9LdcIqhnM6n0t1wgpQ0lRLlRTRTo3MDEzLklRX09USEVSX05PTl9PUEVSX0VYUC5GWTIwMDYBAAAAnFcNAAIAAAAFLTYwMDcBCAAAAAUAAAABMQEAAAAJNDMyMDM1Nzk1AwAAAAI3OQIAAAADMzcxBAAAAAEwBwAAAAk4LzMwLzIwMTkIAAAACTMvMzEvMjAwNgkAAAABMPYLoqR9LdcIp1Hp6n0t1wgmQ0lRLlRTRTo3MDExLklRX0NBU0hfQ09OVkVSU0lPTi5GWTIwMTEBAAAArkkLAAIAAAAJMTg4LjAzMDQ4AQgAAAAFAAAAATEBAAAACjE0NjA3MTc2NDUDAAAAAjc5AgAAAAQ0MTg0BAAAAAEwBwAAAAk4LzMwLzIwMTkIAAAACTMvMzEvMjAxMQkAAAABMOR5r6Z9LdcIORuw7X0t1wgjQ0lRLk5ZU0U6QkEuSVFfQ09NTU9OX0RJVl9DRi5GWTIwMTUBAAAAqagFAAIAAAAFLTI0OTABCAAAAAUAAAABMQEAAAAKMTg3MzkxNTEzNwMAAAADMTYwAgAAAAQyMDc0BAAAAAEwBwAAAAk4LzMwLzIw</t>
  </si>
  <si>
    <t>MTkIAAAACjEyLzMxLzIwMTUJAAAAATDriBCofS3XCDJyQ+p9LdcIGUNJUS5UU0U6NjM2MS5JUV9HUC5GWTIwMTABAAAArlYNAAIAAAAFOTY0NTIBCAAAAAUAAAABMQEAAAAKMTM4NDgzMjkxMQMAAAACNzkCAAAAAjEwBAAAAAEwBwAAAAk4LzMwLzIwMTkIAAAACTMvMzEvMjAxMAkAAAABME5Jrqx9LdcIYG9q6X0t1wgjQ0lRLlRTRTo2MzAyLklRX1RPVEFMX0FTU0VUUy5GWTIwMTUBAAAAY1gNAAIAAAAGNzg2MDI3AQgAAAAFAAAAATEBAAAACjE3NDUzNzg2NDIDAAAAAjc5AgAAAAQxMDA3BAAAAAEwBwAAAAk4LzMwLzIwMTkIAAAACTMvMzEvMjAxNQkAAAABMNgyy619LdcIpZWu7X0t1wgkQ0lRLkVOWFRQQTpBSVIuSVFfR0FJTl9BU1NFVFMuRlkyMDEwAQAAAGmPCAACAAAAAjI2AQgAAAAFAAAAATEBAAAACjE2MTI3MjkxNzQDAAAAAjUwAgAAAAI1NgQAAAABMAcAAAAJOC8zMC8yMDE5CAAAAAoxMi8zMS8yMDEwCQAAAAEwvO0IqH0t1wi9CE3qfS3XCC1DSVEuRU5YVFBBOkFJUi5JUV9SRVRVUk5fQ09NTU9OX0VRVUlUWS5GWTIwMDgBAAAAaY8IAAIAAAAHMTMuMDM5MQEIAAAABQAAAAExAQAAAAoxNDM3MTk2NzE0AwAAAAI1MAIAAAAFMzMzMjAEAAAAATAHAAAACTgvMzAvMjAxOQgAAAAKMTIvMzEvMjAwOAkAAAABMBWXoaR9LdcIU6rJ6n0t1wgpQ0lRLk5ZU0U6VVRYLklRX1RPVEFMX0RFQlRfQ0FQSVRB</t>
  </si>
  <si>
    <t>TC5GWTIwMTgBAAAA/m0CAAIAAAAHNTIuNzkyOAEIAAAABQAAAAExAQAAAAoxOTQ0MDQyMzA5AwAAAAMxNjACAAAABDQxODYEAAAAATAHAAAACTgvMzAvMjAxOQgAAAAKMTIvMzEvMjAxOAkAAAABMLhDzaV9LdcINIO76n0t1wgpQ0lRLlRTRTo2MzAyLklRX0RFQlRfRVFVSVZfTkVUX1BCTy5GWTIwMTkBAAAAY1gNAAIAAAAFNDQ4NjgBCAAAAAUAAAABMQEAAAAKMTk3MDA1MTQ1OAMAAAACNzkCAAAABTIxNjc5BAAAAAEwBwAAAAk4LzMwLzIwMTkIAAAACTMvMzEvMjAxOQkAAAABMLbOy619LdcIFep96X0t1wgmQ0lRLlRTRTo3MDEzLklRX0NBU0hfQ09OVkVSU0lPTi5GWTIwMTEBAAAAnFcNAAIAAAAKMTM1LjEzMDY2NQEIAAAABQAAAAExAQAAAAoxNDYxNjgwMTE4AwAAAAI3OQIAAAAENDE4NAQAAAABMAcAAAAJOC8zMC8yMDE5CAAAAAkzLzMxLzIwMTEJAAAAATCZTsimfS3XCEP0r+19LdcIKENJUS5UU0U6NzAxMy5JUV9NSU5PUklUWV9JTlRFUkVTVC5GWTIwMDgBAAAAnFcNAAIAAAAFMTQzNzUBCAAAAAUAAAABMQEAAAAKMTA2NzYxMTU1MAMAAAACNzkCAAAABDEwNTIEAAAAATAHAAAACTgvMzAvMjAxOQgAAAAJMy8zMS8yMDA4CQAAAAEwRA5ksH0t1wiPtgPpfS3XCBZDSVEuMC5JUV9FQklUREFfSU5ULkZZBQAAAAAAAAAIAAAAFShJbnZhbGlkIFRpbWUgUGVyaW9kKRWXoaR9LdcIfhTc6n0t1wggQ0lR</t>
  </si>
  <si>
    <t>Lk5ZU0U6VVRYLklRX1RPVEFMX1JFVi5GWTIwMTUBAAAA/m0CAAIAAAAFNTYwOTgBCAAAAAUAAAABMQEAAAAKMTg3MzcyNDAxOQMAAAADMTYwAgAAAAIyOAQAAAABMAcAAAAJOC8zMC8yMDE5CAAAAAoxMi8zMS8yMDE1CQAAAAEwG9Oxqn0t1whxgdvpfS3XCB5DSVEuTllTRTpCQS5JUV9BUl9UVVJOUy5GWTIwMTUBAAAAqagFAAIAAAAJMTIuMDk1ODk3AQgAAAAFAAAAATEBAAAACjE4NzM5MTUxMzcDAAAAAzE2MAIAAAAENDAwMQQAAAABMAcAAAAJOC8zMC8yMDE5CAAAAAoxMi8zMS8yMDE1CQAAAAEwWWSJpX0t1wgS7cbqfS3XCCRDSVEuREI6Q09OLklRX0NBU0hfQUNRVUlSRV9DRi5GWTIwMTMBAAAA/kIGAAIAAAAELTE1NAEIAAAABQAAAAExAQAAAAoxNzI0NjgzNTk0AwAAAAI1MAIAAAAEMjA1NwQAAAABMAcAAAAJOC8zMC8yMDE5CAAAAAoxMi8zMS8yMDEzCQAAAAEwIQYqqX0t1wgjUBDqfS3XCCBDSVEuVFNFOjcwMDMuSVFfUkRfRVhQX0ZOLkZZMjAxMwEAAADZVw0AAgAAAAQ1MDQyAQgAAAAFAAAAATEBAAAACjE2MjU5NzUyNDQDAAAAAjc5AgAAAAQzMTY4BAAAAAEwBwAAAAk4LzMwLzIwMTkIAAAACTMvMzEvMjAxMwkAAAABMHdCOa19LdcIUxZn6X0t1wgfQ0lRLlRTRTo2MzAyLklRX1RPVEFMX0NMLkZZMjAxMgEAAABjWA0AAgAAAAYyODg0NjEBCAAAAAUAAAABMQEAAAAKMTU1NDk1MDY3OQMAAAAC</t>
  </si>
  <si>
    <t>NzkCAAAABDEwMDkEAAAAATAHAAAACTgvMzAvMjAxOQgAAAAJMy8zMS8yMDEyCQAAAAEw4/UCrn0t1wh+sSHpfS3XCB5DSVEuRU5YVFBBOkFJUi5JUV9DQVBFWC5GWTIwMTgBAAAAaY8IAAIAAAAFLTIyODUBCAAAAAUAAAABMQEAAAAKMTk0NjY0ODk4OAMAAAACNTACAAAABDIwMjEEAAAAATAHAAAACTgvMzAvMjAxOQgAAAAKMTIvMzEvMjAxOAkAAAABMNMOs6d9LdcIw+xP6n0t1wglQ0lRLlRTRTo3MDAzLklRX0dBSU5fSU5WRVNUX0NGLkZZMjAxNgEAAADZVw0AAgAAAAUtMjkxNwEIAAAABQAAAAExAQAAAAoxNzk4ODk0ODg1AwAAAAI3OQIAAAAEMjA5MAQAAAABMAcAAAAJOC8zMC8yMDE5CAAAAAkzLzMxLzIwMTYJAAAAATBYV+ysfS3XCAROaOl9LdcIGUNJUS5UU0U6NzAxMi5JUV9SRS5GWTIwMTABAAAAHz4GAAIAAAAGMTM3Njg5AQgAAAAFAAAAATEBAAAACjE1NTQzMjY1MjkDAAAAAjc5AgAAAAQxMjIyBAAAAAEwBwAAAAk4LzMwLzIwMTkIAAAACTMvMzEvMjAxMAkAAAABMH3D4a59LdcIUlgl6X0t1wgZQ0lRLlRTRTo2MzYxLklRX0RPLkZZMjAxMwEAAACuVg0AAwAAAAAASpeurH0t1whbuJbpfS3XCB9DSVEuVFNFOjYzNjEuSVFfVE9UQUxfQ0EuRlkyMDA5AQAAAK5WDQACAAAABjM4MDQyNgEIAAAABQAAAAExAQAAAAoxMzg0ODMzMDI0AwAAAAI3OQIAAAAEMTAwOAQAAAABMAcAAAAJOC8zMC8yMDE5</t>
  </si>
  <si>
    <t>CAAAAAkzLzMxLzIwMDkJAAAAATBxI66sfS3XCJpIaul9LdcIF0NJUS5EQjpDT04uSVFfRlguRlkyMDA5AQAAAP5CBgACAAAABDE5LjIBCAAAAAUAAAABMQEAAAAKMTQzNjM5ODYwMQMAAAACNTACAAAABDIxNDQEAAAAATAHAAAACTgvMzAvMjAxOQgAAAAKMTIvMzEvMjAwOQkAAAABMHuSKal9LdcIJcr56X0t1wgpQ0lRLlRTRTo3MDAzLklRX0NPTU1PTl9QUkVGX0RJVl9DRi5GWTIwMTYBAAAA2VcNAAIAAAAFLTE2MTIBCAAAAAUAAAABMQEAAAAKMTc5ODg5NDg4NQMAAAACNzkCAAAABDIwNzIEAAAAATAHAAAACTgvMzAvMjAxOQgAAAAJMy8zMS8yMDE2CQAAAAEwWFfsrH0t1wgETmjpfS3XCCxDSVEuRU5YVFBBOkFJUi5JUV9UT1RBTF9FUVVJVFkuRlkyMDE5Li4uLkpQWQEAAABpjwgAAwAAAAAAFZehpH0t1wgGTOTqfS3XCCZDSVEuTllTRTpVVFguSVFfQ0FTSF9BQ1FVSVJFX0NGLkZZMjAxNAEAAAD+bQIAAgAAAAQtNDAyAQgAAAAFAAAAATEBAAAACjE4MjcwMTAwODgDAAAAAzE2MAIAAAAEMjA1NwQAAAABMAcAAAAJOC8zMC8yMDE5CAAAAAoxMi8zMS8yMDE0CQAAAAEwG9Oxqn0t1wgZM7jpfS3XCB9DSVEuVFNFOjcwMDMuSVFfRUJUX0VYQ0wuRlkyMDE0AQAAANlXDQACAAAABTI2OTAzAQgAAAAFAAAAATEBAAAACjE2ODY2Mzg0NDIDAAAAAjc5AgAAAAE0BAAAAAEwBwAAAAk4LzMwLzIwMTkIAAAACTMv</t>
  </si>
  <si>
    <t>MzEvMjAxNAkAAAABMGlpOa19LdcIfQuA6X0t1wgjQ0lRLkRCOkNPTi5JUV9PVEhFUl9DTF9TVVBQTC5GWTIwMTgBAAAA/kIGAAIAAAAGMTQzMy44AQgAAAAFAAAAATEBAAAACjE5NTAzMTM2OTUDAAAAAjUwAgAAAAQxMDU3BAAAAAEwBwAAAAk4LzMwLzIwMTkIAAAACjEyLzMxLzIwMTgJAAAAATBMuSmpfS3XCJrmIOp9LdcIHkNJUS5UU0U6NjMwMi5JUV9XSVBfSU5WLkZZMjAxMgEAAABjWA0AAgAAAAU3MTU2MgEIAAAABQAAAAExAQAAAAoxNTU0OTUwNjc5AwAAAAI3OQIAAAAEMzIxOQQAAAABMAcAAAAJOC8zMC8yMDE5CAAAAAkzLzMxLzIwMTIJAAAAATDj9QKufS3XCF5pQul9LdcIH0NJUS5UU0U6NjM2MS5JUV9ORVRfREVCVC5GWTIwMTIBAAAArlYNAAIAAAAFNTQyMDYBCAAAAAUAAAABMQEAAAAKMTU1NDk1MDgzNwMAAAACNzkCAAAABDQzNjQEAAAAATAHAAAACTgvMzAvMjAxOQgAAAAJMy8zMS8yMDEyCQAAAAEwSpeurH0t1whIkZbpfS3XCCNDSVEuREI6Q09OLklRX09USEVSX09QRVJfQUNULkZZMjAxNwEAAAD+QgYAAgAAAAUzOTEuNAEIAAAABQAAAAExAQAAAAoxOTUwMzEzNzAyAwAAAAI1MAIAAAAEMjA0NwQAAAABMAcAAAAJOC8zMC8yMDE5CAAAAAoxMi8zMS8yMDE3CQAAAAEwTLkpqX0t1wie8SPqfS3XCCJDSVEuVFNFOjcwMDMuSVFfQVNTRVRfVFVSTlMuRlkyMDE3AQAAANlXDQACAAAACDAu</t>
  </si>
  <si>
    <t>NjY3NzY2AQgAAAAFAAAAATEBAAAACjE4NDg2NzMyODADAAAAAjc5AgAAAAQ0MTc3BAAAAAEwBwAAAAk4LzMwLzIwMTkIAAAACTMvMzEvMjAxNwkAAAABMIb60aV9LdcIKEyl6n0t1wgeQ0lRLlRTRTo3MDAzLklRX1dJUF9JTlYuRlkyMDE5AQAAANlXDQACAAAABTQyMjk0AQgAAAAFAAAAATEBAAAACjE5Njk5NDk5MjYDAAAAAjc5AgAAAAQzMjE5BAAAAAEwBwAAAAk4LzMwLzIwMTkIAAAACTMvMzEvMjAxOQkAAAABMECl7Kx9LdcISoB56X0t1wgkQ0lRLlRTRTo2MzAyLklRX0NBU0hfSU5URVJFU1QuRlkyMDA4AQAAAGNYDQACAAAABDEzMDMBCAAAAAUAAAABMQEAAAAKMTA2NTU1NTE3MAMAAAACNzkCAAAABDMwMjgEAAAAATAHAAAACTgvMzAvMjAxOQgAAAAJMy8zMS8yMDA4CQAAAAEwPIECrn0t1wjr+TjpfS3XCCxDSVEuREI6Q09OLklRX01JTk9SSVRZX0lOVEVSRVNUX1RPVEFMLkZZMjAxMAEAAAD+QgYAAgAAAAUzNDMuMwEIAAAABQAAAAExAQAAAAoxNTMwMzA2NjYxAwAAAAI1MAIAAAAEMTMxMgQAAAABMAcAAAAJOC8zMC8yMDE5CAAAAAoxMi8zMS8yMDEwCQAAAAEwTLkpqX0t1wgMVfLpfS3XCCFDSVEuRU5YVFBBOkFJUi5JUV9UUkVBU1VSWS5GWTIwMTcBAAAAaY8IAAIAAAACLTIBCAAAAAUAAAABMQEAAAAKMTk0NjY0OTAxNQMAAAACNTACAAAABDEyNDgEAAAAATAHAAAACTgvMzAvMjAxOQgAAAAK</t>
  </si>
  <si>
    <t>MTIvMzEvMjAxNwkAAAABMO6Zsqd9LdcI23dP6n0t1wgjQ0lRLkVOWFRQQTpBSVIuSVFfRUFSTklOR19DTy5GWTIwMTQBAAAAaY8IAAIAAAAEMjM1MAEIAAAABQAAAAExAQAAAAoxNzc5MTU4NjUwAwAAAAI1MAIAAAABNwQAAAABMAcAAAAJOC8zMC8yMDE5CAAAAAoxMi8zMS8yMDE0CQAAAAEwf9cJqH0t1wgZH2jqfS3XCB5DSVEuVFNFOjcwMDMuSVFfUkFXX0lOVi5GWTIwMTQBAAAA2VcNAAIAAAAENjkyOAEIAAAABQAAAAExAQAAAAoxNjg2NjM4NDQyAwAAAAI3OQIAAAAEMzE3MQQAAAABMAcAAAAJOC8zMC8yMDE5CAAAAAkzLzMxLzIwMTQJAAAAATCIL+ysfS3XCN8QcOl9LdcII0NJUS5OWVNFOkxNVC5JUV9UT1RBTF9FUVVJVFkuRlkyMDAwAQAAAINcBAACAAAABDcxNjABCAAAAAUAAAABMQEAAAAHMzQ5MjQyNAMAAAADMTYwAgAAAAQxMjc1BAAAAAEwBwAAAAk4LzMwLzIwMTkIAAAACjEyLzMxLzIwMDAJAAAAATAGWzyjfS3XCJQmDut9LdcIJENJUS5UU0U6NjM2MS5JUV9PVEhFUl9MSUFCX0xULkZZMjAwNwEAAACuVg0AAgAAAAQxNzIxAQgAAAAFAAAAATEBAAAACTY1NDMzMjA2MAMAAAACNzkCAAAABDEwNjIEAAAAATAHAAAACTgvMzAvMjAxOQgAAAAJMy8zMS8yMDA3CQAAAAEwNszsrH0t1whq5HHpfS3XCCNDSVEuTllTRTpCQS5JUV9JTkNfRVFVSVRZX0NGLkZZMjAxNgEAAACpqAUAAwAAAAAA64gQ</t>
  </si>
  <si>
    <t>qH0t1wiSNDbqfS3XCCZDSVEuREI6Q09OLklRX0dXX0lOVEFOX0FNT1JUX0NGLkZZMjAxNwEAAAD+QgYAAgAAAAUyNDcuOAEIAAAABQAAAAExAQAAAAoxOTUwMzEzNzAyAwAAAAI1MAIAAAAEMjE4MgQAAAABMAcAAAAJOC8zMC8yMDE5CAAAAAoxMi8zMS8yMDE3CQAAAAEwTLkpqX0t1wihfBzqfS3XCCZDSVEuVFNFOjcwMDMuSVFfUEVSSU9ETEVOR1RIX0lTLkZZMjAwOQEAAADZVw0AAQAAAAIxMgCw9DitfS3XCC+WVel9LdcIKUNJUS5UU0U6NzAxMS5JUV9EQVlTX0lOVkVOVE9SWV9PVVQuRlkyMDE5AQAAAK5JCwACAAAACjEwNy42MjIwNzUBCAAAAAUAAAABMQEAAAAKMTk3MDA1MTQ2MQMAAAACNzkCAAAABDQwMzUEAAAAATAHAAAACTgvMzAvMjAxOQgAAAAJMy8zMS8yMDE5CQAAAAEwyMevpn0t1wjqNZjqfS3XCCJDSVEuTllTRTpMTVQuSVFfUVVJQ0tfUkFUSU8uRlkyMDE0AQAAAINcBAACAAAACDAuNjU5MDE3AQgAAAAFAAAAATEBAAAACjE4MjcxMjMzNDQDAAAAAzE2MAIAAAAENDEyMQQAAAABMAcAAAAJOC8zMC8yMDE5CAAAAAoxMi8zMS8yMDE0CQAAAAEw5PTMpX0t1wiWlK7qfS3XCCJDSVEuREI6Q09OLklRX0NVUlJFTkNZX0dBSU4uRlkyMDEzAQAAAP5CBgACAAAABC01LjEBCAAAAAUAAAABMQEAAAAKMTcyNDY4MzU5NAMAAAACNTACAAAAAjM4BAAAAAEwBwAAAAk4LzMwLzIwMTkIAAAACjEyLzMx</t>
  </si>
  <si>
    <t>LzIwMTMJAAAAATBD4CmpfS3XCAy0+ul9LdcIIkNJUS5FTlhUUEE6QUlSLklRX01BQ0hJTkVSWS5GWTIwMDkBAAAAaY8IAAIAAAAFMTM5NTMBCAAAAAUAAAABMQEAAAAKMTUzMDMwNjMwOAMAAAACNTACAAAABDMxMTQEAAAAATAHAAAACTgvMzAvMjAxOQgAAAAKMTIvMzEvMjAwOQkAAAABMLztCKh9LdcIEgg46n0t1wguQ0lRLkVOWFRQQTpBSVIuSVFfTkVUX0RFQlRfRUJJVERBX0NBUEVYLkZZMjAwOQEAAABpjwgAAwAAAAJOTQEIAAAABQAAAAExAQAAAAoxNTMwMzA2MzA4AwAAAAI1MAIAAAAFMjMzMTQEAAAAATAHAAAACTgvMzAvMjAxOQgAAAAKMTIvMzEvMjAwOQkAAAABMBWXoaR9LdcISNHJ6n0t1wgbQ0lRLjAuSVFfU0FMRVNfTUFSS0VUSU5HLkZZBQAAAAAAAAAIAAAAFShJbnZhbGlkIFRpbWUgUGVyaW9kKSD+sad9LdcI9sCC6n0t1wgoQ0lRLk5ZU0U6SE9OLklRX1RPVEFMX0RFQlQuRlkyMDA5Li4uLkpQWQEAAABEdRQAAgAAAAk3MDgzNzYuODUBCAAAAAUAAAABMQEAAAAKMTUwOTY5NDc0MAMAAAACNzkCAAAABDQxNzMEAAAAATAHAAAACTgvMzAvMjAxOQgAAAAKMTIvMzEvMjAwOQkAAAABMBWXoaR9LdcIXR/Y6n0t1wgoQ0lRLkVOWFRQQTpBSVIuSVFfQVNTRVRfV1JJVEVET1dOLkZZMjAxMgEAAABpjwgAAgAAAAMtMzgBCAAAAAUAAAABMQEAAAAKMTY2Mjg2MTU3NgMAAAACNTACAAAAAjMyBAAA</t>
  </si>
  <si>
    <t>AAEwBwAAAAk4LzMwLzIwMTkIAAAACjEyLzMxLzIwMTIJAAAAATCgYgmofS3XCHI1YOp9LdcIIENJUS5UU0U6NzAxMy5JUV9OSV9NQVJHSU4uRlkyMDE0AQAAAJxXDQACAAAABjIuNTQwOAEIAAAABQAAAAExAQAAAAoxNjg3MDQ0NjQ2AwAAAAI3OQIAAAAENDA5NAQAAAABMAcAAAAJOC8zMC8yMDE5CAAAAAkzLzMxLzIwMTQJAAAAATCZTsimfS3XCGRigep9LdcIJ0NJUS5UU0U6NzAxMS5JUV9EQVlTX1BBWUFCTEVfT1VULkZZMjAxNwEAAACuSQsAAgAAAAg5Ny41NTU3NAEIAAAABQAAAAExAQAAAAoxODQ3OTc2OTY0AwAAAAI3OQIAAAAENDE4MwQAAAABMAcAAAAJOC8zMC8yMDE5CAAAAAkzLzMxLzIwMTcJAAAAATDIx6+mfS3XCJJti+p9LdcIHUNJUS5UU0U6NzAxMy5JUV9FQklUREEuRlkyMDA4AQAAAJxXDQACAAAABTI2ODc1AQgAAAAFAAAAATEBAAAACjEwNjc2MTE1NTADAAAAAjc5AgAAAAQ0MDUxBAAAAAEwBwAAAAk4LzMwLzIwMTkIAAAACTMvMzEvMjAwOAkAAAABMEQOZLB9LdcIJMf26H0t1wguQ0lRLk5ZU0U6SE9OLklRX01JTk9SSVRZX0lOVEVSRVNUX1RPVEFMLkZZMjAxMAEAAABEdRQAAgAAAAMxMjEBCAAAAAUAAAABMQEAAAAKMTU4Nzc3MTU4MAMAAAADMTYwAgAAAAQxMzEyBAAAAAEwBwAAAAk4LzMwLzIwMTkIAAAACjEyLzMxLzIwMTAJAAAAATAJI0yqfS3XCFgS7ul9LdcIHkNJUS5UU0U6</t>
  </si>
  <si>
    <t>NjM2MS5JUV9aX1NDT1JFLkZZMjAwOQEAAACuVg0AAgAAAAgxLjE4OTIzMgEIAAAABQAAAAExAQAAAAoxMzg0ODMzMDI0AwAAAAI3OQIAAAAGMTAwMTIzBAAAAAEwBwAAAAk4LzMwLzIwMTkIAAAACTMvMzEvMjAwOQkAAAABMIb60aV9LdcIeDuk6n0t1wgjQ0lRLlRTRTo3MDExLklRX0dST1NTX01BUkdJTi5GWTIwMTUBAAAArkkLAAIAAAAHMjAuODE0OAEIAAAABQAAAAExAQAAAAoxNzQ1OTE2NTA2AwAAAAI3OQIAAAAENDA3NAQAAAABMAcAAAAJOC8zMC8yMDE5CAAAAAkzLzMxLzIwMTUJAAAAATDNoK+mfS3XCP7nl+p9LdcII0NJUS5UU0U6NzAxMi5JUV9CRVRBXzVZUi4yMDExLzAzLzMxAQAAAB8+BgACAAAAETAuNTg0MDA2MDIzNjA2NjA4AOKdqMd9LdcIj/QR630t1wghQ0lRLlRTRTo3MDEzLklRX0NBU0hfRVFVSVYuRlkyMDE1AQAAAJxXDQACAAAABTkyNTI3AQgAAAAFAAAAATEBAAAACjE4MTY3MTA4MzgDAAAAAjc5AgAAAAQxMDk2BAAAAAEwBwAAAAk4LzMwLzIwMTkIAAAACTMvMzEvMjAxNQkAAAABMM86LrB9LdcIK9Ly6H0t1wgjQ0lRLk5ZU0U6TE1ULklRX0VCSVRBX01BUkdJTi5GWTIwMTYBAAAAg1wEAAIAAAAHMTEuNzU1MQEIAAAABQAAAAExAQAAAAoxOTQ0MTg5NTM1AwAAAAMxNjACAAAABDQ0MTkEAAAAATAHAAAACTgvMzAvMjAxOQgAAAAKMTIvMzEvMjAxNgkAAAABMOT0zKV9LdcIjjur</t>
  </si>
  <si>
    <t>6n0t1wggQ0lRLlRTRTo3MDExLklRX0NIQU5HRV9BUC5GWTIwMTUBAAAArkkLAAIAAAAENTM3MwEIAAAABQAAAAExAQAAAAoxNzQ1OTE2NTA2AwAAAAI3OQIAAAAEMjAxNwQAAAABMAcAAAAJOC8zMC8yMDE5CAAAAAkzLzMxLzIwMTUJAAAAATBxcDevfS3XCBl6Q+l9LdcIKkNJUS5UU0U6NzAxMy5JUV9PVEhFUl9VTlVTVUFMX1NVUFBMLkZZMjAwOAEAAACcVw0AAgAAAAUtMjYwMgEIAAAABQAAAAExAQAAAAoxMDY3NjExNTUwAwAAAAI3OQIAAAACODcEAAAAATAHAAAACTgvMzAvMjAxOQgAAAAJMy8zMS8yMDA4CQAAAAEwRA5ksH0t1wjWYvDofS3XCChDSVEuTllTRTpVVFguSVFfVE9UQUxfTElBQl9FUVVJVFkuRlkyMDEwAQAAAP5tAgACAAAABTU4NDkzAQgAAAAFAAAAATEBAAAACjE1ODY1MDQ5MDgDAAAAAzE2MAIAAAAEMTAxMwQAAAABMAcAAAAJOC8zMC8yMDE5CAAAAAoxMi8zMS8yMDEwCQAAAAEwISIGq30t1whuIrfpfS3XCCRDSVEuVFNFOjcwMDMuSVFfRUJJVERBLkZZMjAxNC4uLi5KUFkBAAAA2VcNAAIAAAAFMzU1NjEBCAAAAAUAAAABMQEAAAAKMTY4NjYzODQ0MgMAAAACNzkCAAAABDQwNTEEAAAAATAHAAAACTgvMzAvMjAxOQgAAAAJMy8zMS8yMDE0CQAAAAEw9guipH0t1wgfsNzqfS3XCCpDSVEuTllTRTpCQS5JUV9OSV9BVkFJTF9FWENMX01BUkdJTi5GWTIwMTQBAAAAqagFAAIAAAAGNi4w</t>
  </si>
  <si>
    <t>MDAzAQgAAAAFAAAAATEBAAAACjE4MjY5Mzg2OTADAAAAAzE2MAIAAAAENDE4MgQAAAABMAcAAAAJOC8zMC8yMDE5CAAAAAoxMi8zMS8yMDE0CQAAAAEwWWSJpX0t1wi9cs/qfS3XCCFDSVEuVFNFOjYzNjEuSVFfU0dBX01BUkdJTi5GWTIwMTQBAAAArlYNAAIAAAAHMTYuNjc4NAEIAAAABQAAAAExAQAAAAoxNjg2MTAzNjIwAwAAAAI3OQIAAAAENDM3NQQAAAABMAcAAAAJOC8zMC8yMDE5CAAAAAkzLzMxLzIwMTQJAAAAATCNIdKlfS3XCKgqnOp9LdcIIENJUS5OWVNFOlVUWC5JUV9UT1RBTF9SRVYuRlkyMDEzAQAAAP5tAgACAAAABTU2NjAwAQgAAAAFAAAAATEBAAAACjE3NzU3NDE1NjMDAAAAAzE2MAIAAAACMjgEAAAAATAHAAAACTgvMzAvMjAxOQgAAAAKMTIvMzEvMjAxMwkAAAABMAtwBqt9LdcIh0OW6X0t1wgqQ0lRLk5ZU0U6TE1ULklRX0lOVEVSRVNUX0lOVkVTVF9JTkMuRlkyMDA1AQAAAINcBAACAAAAAzE0MwEIAAAABQAAAAExAQAAAAk1MjE4MTU5NzcDAAAAAzE2MAIAAAACNjUEAAAAATAHAAAACTgvMzAvMjAxOQgAAAAKMTIvMzEvMjAwNQkAAAABMCUeiKN9LdcIi1j86n0t1wgmQ0lRLk5ZU0U6TE1ULklRX0NBU0hfQUNRVUlSRV9DRi5GWTIwMTcBAAAAg1wEAAMAAAAAALznVKt9LdcIiZfM6X0t1wgfQ0lRLlRTRTo3MDAzLklRX0FSX1RVUk5TLkZZMjAxMQEAAADZVw0AAgAAAAgzLjIwODkx</t>
  </si>
  <si>
    <t>OQEIAAAABQAAAAExAQAAAAoxNDYyNzEyMzk1AwAAAAI3OQIAAAAENDAwMQQAAAABMAcAAAAJOC8zMC8yMDE5CAAAAAkzLzMxLzIwMTEJAAAAATCT09GlfS3XCGOlqOp9LdcILUNJUS5FTlhUUEE6QUlSLklRX01JTk9SSVRZX0lOVEVSRVNUX0lTLkZZMjAxMQEAAABpjwgAAgAAAAItNAEIAAAABQAAAAExAQAAAAoxNjYyODYwNDk1AwAAAAI1MAIAAAACODMEAAAAATAHAAAACTgvMzAvMjAxOQgAAAAKMTIvMzEvMjAxMQkAAAABMLk7Cah9LdcIjZNF6n0t1wgiQ0lRLk5ZU0U6QkEuSVFfR1JPU1NfTUFSR0lOLkZZMjAxNgEAAACpqAUAAgAAAAcxNS40NzY1AQgAAAAFAAAAATEBAAAACjE5NDQxODc5NTUDAAAAAzE2MAIAAAAENDA3NAQAAAABMAcAAAAJOC8zMC8yMDE5CAAAAAoxMi8zMS8yMDE2CQAAAAEwGYuJpX0t1wgIFMfqfS3XCCNDSVEuREI6Q09OLklRX05FVF9SRU5UQUxfRVhQLkZZMjAwNwEAAAD+QgYAAwAAAAAAQhfSqX0t1wj4TwLqfS3XCCFDSVEuVFNFOjcwMTMuSVFfTklfQ09NUEFOWS5GWTIwMTEBAAAAnFcNAAIAAAAFMzA1OTEBCAAAAAUAAAABMQEAAAAKMTQ2MTY4MDExOAMAAAACNzkCAAAABTQxNTcxBAAAAAEwBwAAAAk4LzMwLzIwMTkIAAAACTMvMzEvMjAxMQkAAAABMCldZLB9LdcIGO796H0t1wgmQ0lRLk5ZU0U6VVRYLklRX05FVF9ERUJUX0lTU1VFRC5GWTIwMTEBAAAA/m0CAAIAAAAB</t>
  </si>
  <si>
    <t>NQEIAAAABQAAAAExAQAAAAoxNjU3MTQ4NzYyAwAAAAMxNjACAAAABDIwMDMEAAAAATAHAAAACTgvMzAvMjAxOQgAAAAKMTIvMzEvMjAxMQkAAAABMBNJBqt9LdcI4t/O6X0t1wgfQ0lRLk5ZU0U6SE9OLklRX1RPVEFMX0NMLkZZMjAxOAEAAABEdRQAAgAAAAUxODkyNAEIAAAABQAAAAExAQAAAAoxOTQ0MTg3OTQ5AwAAAAMxNjACAAAABDEwMDkEAAAAATAHAAAACTgvMzAvMjAxOQgAAAAKMTIvMzEvMjAxOAkAAAABMErw0al9LdcIvgcO6n0t1wgkQ0lRLk5ZU0U6TE1ULklRX0lNUEFJUk1FTlRfR1cuRlkyMDA5AQAAAINcBAADAAAAAAB7mNOrfS3XCPqyrel9LdcIJkNJUS5UU0U6NjMwMi5JUV9ERUZfVEFYX0xJQUJfTFQuRlkyMDEzAQAAAGNYDQACAAAABTI0NjA4AQgAAAAFAAAAATEBAAAACjE2MjU0NTc1MzkDAAAAAjc5AgAAAAQxMDI3BAAAAAEwBwAAAAk4LzMwLzIwMTkIAAAACTMvMzEvMjAxMwkAAAABMNgcA659LdcIgHkS6X0t1wgiQ0lRLlRTRTo3MDAzLklRX1FVSUNLX1JBVElPLkZZMjAxMgEAAADZVw0AAgAAAAgwLjc3MTA1NQEIAAAABQAAAAExAQAAAAoxNTU0OTUwNzIyAwAAAAI3OQIAAAAENDEyMQQAAAABMAcAAAAJOC8zMC8yMDE5CAAAAAkzLzMxLzIwMTIJAAAAATCT09GlfS3XCBBMnup9LdcIJkNJUS5OWVNFOlVUWC5JUV9DQVNIX0FDUVVJUkVfQ0YuRlkyMDEyAQAAAP5tAgACAAAABi0x</t>
  </si>
  <si>
    <t>NjAyNgEIAAAABQAAAAExAQAAAAoxNzE3Nzc2MTczAwAAAAMxNjACAAAABDIwNTcEAAAAATAHAAAACTgvMzAvMjAxOQgAAAAKMTIvMzEvMjAxMgkAAAABMAtwBqt9LdcI1gbP6X0t1wgeQ0lRLlRTRTo2MzAyLklRX1dJUF9JTlYuRlkyMDE0AQAAAGNYDQACAAAABTQ5MTQ0AQgAAAAFAAAAATEBAAAACjE2ODczNDMxNDkDAAAAAjc5AgAAAAQzMjE5BAAAAAEwBwAAAAk4LzMwLzIwMTkIAAAACTMvMzEvMjAxNAkAAAABMNgyy619LdcIdKAS6X0t1wgjQ0lRLk5ZU0U6VVRYLklRX0dST1NTX01BUkdJTi5GWTIwMTEBAAAA/m0CAAIAAAAHMjcuNTk0NAEIAAAABQAAAAExAQAAAAoxNjU3MTQ4NzYyAwAAAAMxNjACAAAABDQwNzQEAAAAATAHAAAACTgvMzAvMjAxOQgAAAAKMTIvMzEvMjAxMQkAAAABMMoczaV9LdcIiQm26n0t1wggQ0lRLlRTRTo3MDExLklRX0NBU0hfT1BFUi5GWTIwMTEBAAAArkkLAAIAAAAGMzM3ODA1AQgAAAAFAAAAATEBAAAACjE0NjA3MTc2NDUDAAAAAjc5AgAAAAQyMDA2BAAAAAEwBwAAAAk4LzMwLzIwMTkIAAAACTMvMzEvMjAxMQkAAAABMJNQbq99LdcIKrwI6X0t1wggQ0lRLlRTRTo3MDEyLklRX0lOVkVOVE9SWS5GWTIwMTkBAAAAHz4GAAIAAAAGNTkyODIxAQgAAAAFAAAAATEBAAAACjE5Njk5NTAwODcDAAAAAjc5AgAAAAQxMDQzBAAAAAEwBwAAAAk4LzMwLzIwMTkIAAAACTMvMzEv</t>
  </si>
  <si>
    <t>MjAxOQkAAAABMCL9VK59LdcIMs0X6X0t1wggQ0lRLlRTRTo2MzYxLklRX1NHQV9TVVBQTC5GWTIwMTABAAAArlYNAAIAAAAFNjczNTUBCAAAAAUAAAABMQEAAAAKMTM4NDgzMjkxMQMAAAACNzkCAAAAAzEwMgQAAAABMAcAAAAJOC8zMC8yMDE5CAAAAAkzLzMxLzIwMTAJAAAAATBOSa6sfS3XCEHHUel9LdcIJENJUS5OWVNFOlVUWC5JUV9TQUxFX0lOVEFOX0NGLkZZMjAxMgEAAAD+bQIAAgAAAAUtMTU0MwEIAAAABQAAAAExAQAAAAoxNzE3Nzc2MTczAwAAAAMxNjACAAAABDIwMjkEAAAAATAHAAAACTgvMzAvMjAxOQgAAAAKMTIvMzEvMjAxMgkAAAABMAtwBqt9LdcIBQG86X0t1wgmQ0lRLlRTRTo2MzYxLklRX0xPQU5TX1JFQ0VJVl9MVC5GWTIwMTEBAAAArlYNAAIAAAADNDAwAQgAAAAFAAAAATEBAAAACjE0NjE2ODAyMDgDAAAAAjc5AgAAAAQxMDUwBAAAAAEwBwAAAAk4LzMwLzIwMTkIAAAACTMvMzEvMjAxMQkAAAABME5Jrqx9LdcIQTxS6X0t1wgfQ0lRLlRTRTo3MDEzLklRX1RPVEFMX0NMLkZZMjAxMgEAAACcVw0AAgAAAAY2ODk2OTMBCAAAAAUAAAABMQEAAAAKMTU1NDMzNzA3NgMAAAACNzkCAAAABDEwMDkEAAAAATAHAAAACTgvMzAvMjAxOQgAAAAJMy8zMS8yMDEyCQAAAAEwDYRksH0t1whu6PHofS3XCCBDSVEuVFNFOjYzMDIuSVFfUEFSVF9USU1FLkZZMjAxNwEAAABjWA0AAwAAAAAAxIDL</t>
  </si>
  <si>
    <t>rX0t1whGb1zpfS3XCB5DSVEuVFNFOjcwMTIuSVFfU1RfREVCVC5GWTIwMTEBAAAAHz4GAAIAAAAGMTE0NDk3AQgAAAAFAAAAATEBAAAACjE2MjYzMDIxNjYDAAAAAjc5AgAAAAQxMDQ2BAAAAAEwBwAAAAk4LzMwLzIwMTkIAAAACTMvMzEvMjAxMQkAAAABMH3D4a59LdcIbBBG6X0t1wgZQ0lRLlRTRTo3MDEzLklRX0dQLkZZMjAxNwEAAACcVw0AAgAAAAYyNDIyOTkBCAAAAAUAAAABMQEAAAAKMTg0ODI5NzM3MAMAAAACNzkCAAAAAjEwBAAAAAEwBwAAAAk4LzMwLzIwMTkIAAAACTMvMzEvMjAxNwkAAAABMLiILrB9LdcIraXm6H0t1wgtQ0lRLlRTRTo3MDEyLklRX0RFRl9UQVhfQVNTRVRTX0NVUlJFTlQuRlkyMDE4AQAAAB8+BgACAAAABTMyNTQ2AQgAAAAFAAAAATEBAAAACjE4OTUwMDIzNDIDAAAAAjc5AgAAAAQxMTE3BAAAAAEwBwAAAAk4LzMwLzIwMTkIAAAACTMvMzEvMjAxOAkAAAABMO/VVK59LdcIcnQw6X0t1wgcQ0lRLlRTRTo2MzYxLklRX0VCSVRBLkZZMjAxMwEAAACuVg0AAgAAAAUyNTA4NQEIAAAABQAAAAExAQAAAAoxNjI1NDU3NzMwAwAAAAI3OQIAAAAGMTAwNjg5BAAAAAEwBwAAAAk4LzMwLzIwMTkIAAAACTMvMzEvMjAxMwkAAAABMEqXrqx9LdcIUVSl6X0t1wglQ0lRLlRTRTo2MzYxLklRX1NQRUNJQUxfRElWX0NGLkZZMjAxMgEAAACuVg0AAwAAAAAASpeurH0t1whz2YPpfS3XCCVD</t>
  </si>
  <si>
    <t>SVEuVFNFOjcwMTMuSVFfU1RfREVCVF9JU1NVRUQuRlkyMDE4AQAAAJxXDQADAAAAAACY/S6wfS3XCFoE4eh9LdcIJUNJUS5UU0U6NzAxMy5JUV9PVEhFUl9PUEVSX0FDVC5GWTIwMTgBAAAAnFcNAAIAAAAFMTE3MDUBCAAAAAUAAAABMQEAAAAKMTk2OTE1NDQzMQMAAAACNzkCAAAABDIwNDcEAAAAATAHAAAACTgvMzAvMjAxOQgAAAAJMy8zMS8yMDE4CQAAAAEwpNYusH0t1wh+QefofS3XCB9DSVEuVFNFOjYzMDIuSVFfQlZfU0hBUkUuRlkyMDE0AQAAAGNYDQACAAAACzI2NjEuMzgxNTQ4AQgAAAAFAAAAATEBAAAACjE2ODczNDMxNDkDAAAAAjc5AgAAAAQ0MDIwBAAAAAEwBwAAAAk4LzMwLzIwMTkIAAAACTMvMzEvMjAxNAkAAAABMNgyy619LdcIZRUa6X0t1wgfQ0lRLkRCOkNPTi5JUV9DQVNIX1RBWEVTLkZZMjAxMgEAAAD+QgYAAgAAAAU2ODMuNQEIAAAABQAAAAExAQAAAAoxNjY1MzY4NjE1AwAAAAI1MAIAAAAEMzA1MwQAAAABMAcAAAAJOC8zMC8yMDE5CAAAAAoxMi8zMS8yMDEyCQAAAAEwQ+ApqX0t1whNIwTqfS3XCCVDSVEuVFNFOjYzNjEuSVFfREFZU19TQUxFU19PVVQuRlkyMDA4AQAAAK5WDQACAAAACjE0MS4zNjcxMzQBCAAAAAUAAAABMQEAAAAKMTA2NjA2MzIzMwMAAAACNzkCAAAABDQwNDIEAAAAATAHAAAACTgvMzAvMjAxOQgAAAAJMy8zMS8yMDA4CQAAAAEwhvrRpX0t1widRqfqfS3X</t>
  </si>
  <si>
    <t>CCNDSVEuTllTRTpCQS5JUV9FQklUREEuRlkyMDEyLi4uLkpQWQEAAACpqAUAAgAAAAo2NzcxNjkuMzU1AQgAAAAFAAAAATEBAAAACjE3MTg3ODEwNDgDAAAAAjc5AgAAAAQ0MDUxBAAAAAEwBwAAAAk4LzMwLzIwMTkIAAAACjEyLzMxLzIwMTIJAAAAATAacKGkfS3XCBXX3Op9LdcIJ0NJUS5UU0U6NzAxMy5JUV9DSEFOR0VfSU5WRU5UT1JZLkZZMjAxOQEAAACcVw0AAgAAAAYtMTQ3OTQBCAAAAAUAAAABMQEAAAAKMTk2OTE1NDQzMwMAAAACNzkCAAAABDIwOTkEAAAAATAHAAAACTgvMzAvMjAxOQgAAAAJMy8zMS8yMDE5CQAAAAEwjiQvsH0t1wjFfvTofS3XCCZDSVEuREI6Q09OLklRX1RPVEFMX0RFQlRfUkVQQUlELkZZMjAwOQEAAAD+QgYAAgAAAActMTU0Ny40AQgAAAAFAAAAATEBAAAACjE0MzYzOTg2MDEDAAAAAjUwAgAAAAQyMTY2BAAAAAEwBwAAAAk4LzMwLzIwMTkIAAAACjEyLzMxLzIwMDkJAAAAATB7kimpfS3XCCz89el9LdcII0NJUS5UU0U6NjMwMi5JUV9GSU5JU0hFRF9JTlYuRlkyMDA4AQAAAGNYDQACAAAABTM5NzE3AQgAAAAFAAAAATEBAAAACjEwNjU1NTUxNzADAAAAAjc5AgAAAAQzMDc1BAAAAAEwBwAAAAk4LzMwLzIwMTkIAAAACTMvMzEvMjAwOAkAAAABMDyBAq59LdcI/9I46X0t1wggQ0lRLlRTRTo3MDEzLklRX1JEX0VYUF9GTi5GWTIwMTYBAAAAnFcNAAIAAAAFNDE2NTIBCAAA</t>
  </si>
  <si>
    <t>AAUAAAABMQEAAAAKMTgxNjcxMDg0MAMAAAACNzkCAAAABDMxNjgEAAAAATAHAAAACTgvMzAvMjAxOQgAAAAJMy8zMS8yMDE2CQAAAAEwuIgusH0t1winwf/ofS3XCCpDSVEuVFNFOjYzNjEuSVFfSU5DX1RBWF9QQVlfQ1VSUkVOVC5GWTIwMTgBAAAArlYNAAIAAAAENDU5OAEIAAAABQAAAAExAQAAAAoxOTUyMjg0NTY1AwAAAAI3OQIAAAAEMTA5NAQAAAABMAcAAAAJOC8zMC8yMDE5CAAAAAoxMi8zMS8yMDE4CQAAAAEwhy0SrH0t1wifgI7pfS3XCCNDSVEuVFNFOjcwMDMuSVFfRklOSVNIRURfSU5WLkZZMjAxMAEAAADZVw0AAgAAAAQyODY0AQgAAAAFAAAAATEBAAAACjEzODE1MjMwOTQDAAAAAjc5AgAAAAQzMDc1BAAAAAEwBwAAAAk4LzMwLzIwMTkIAAAACTMvMzEvMjAxMAkAAAABMLD0OK19LdcIXIVN6X0t1wgoQ0lRLkVOWFRQQTpBSVIuSVFfQVNTRVRfV1JJVEVET1dOLkZZMjAxNAEAAABpjwgAAgAAAAMtNDMBCAAAAAUAAAABMQEAAAAKMTc3OTE1ODY1MAMAAAACNTACAAAAAjMyBAAAAAEwBwAAAAk4LzMwLzIwMTkIAAAACjEyLzMxLzIwMTQJAAAAATB/1wmofS3XCD/RYOp9LdcIK0NJUS5FTlhUUEE6QUlSLklRX0RBWVNfSU5WRU5UT1JZX09VVC5GWTIwMTgBAAAAaY8IAAIAAAAKMjA1LjQxNTA2NQEIAAAABQAAAAExAQAAAAoxOTQ2NjQ4OTg4AwAAAAI1MAIAAAAENDAzNQQAAAABMAcAAAAJOC8z</t>
  </si>
  <si>
    <t>MC8yMDE5CAAAAAoxMi8zMS8yMDE4CQAAAAEwAeWhpH0t1wi059bqfS3XCCBDSVEuTllTRTpMTVQuSVFfQlVJTERJTkdTLkZZMjAwNwEAAACDXAQAAgAAAAQ0NTc0AQgAAAAFAAAAATEBAAAACjEzMzIyODQ2MTgDAAAAAzE2MAIAAAAEMzAyMwQAAAABMAcAAAAJOC8zMC8yMDE5CAAAAAoxMi8zMS8yMDA3CQAAAAEwd1QSrH0t1wj5WbHpfS3XCBhDSVEuTllTRTpCQS5JUV9GWC5GWTIwMDgBAAAAqagFAAIAAAADLTU5AQgAAAAFAAAAATEBAAAACjE0MjU1OTIzMTEDAAAAAzE2MAIAAAAEMjE0NAQAAAABMAcAAAAJOC8zMC8yMDE5CAAAAAoxMi8zMS8yMDA4CQAAAAEw0MHCqH0t1wiA5hnqfS3XCCRDSVEuVFNFOjcwMTMuSVFfT1RIRVJfTElBQl9MVC5GWTIwMTgBAAAAnFcNAAIAAAAFNzY4MDABCAAAAAUAAAABMQEAAAAKMTk2OTE1NDQzMQMAAAACNzkCAAAABDEwNjIEAAAAATAHAAAACTgvMzAvMjAxOQgAAAAJMy8zMS8yMDE4CQAAAAEwpNYusH0t1wjaV+3ofS3XCCVDSVEuTllTRTpMTVQuSVFfU1BFQ0lBTF9ESVZfQ0YuRlkyMDA4AQAAAINcBAADAAAAAAB7mNOrfS3XCE9Dj+l9LdcIIUNJUS5UU0U6NzAwMy5JUV9ORVRfQ0hBTkdFLkZZMjAxNAEAAADZVw0AAgAAAAQ1NzM0AQgAAAAFAAAAATEBAAAACjE2ODY2Mzg0NDIDAAAAAjc5AgAAAAQyMDkzBAAAAAEwBwAAAAk4LzMwLzIwMTkIAAAACTMvMzEvMjAx</t>
  </si>
  <si>
    <t>NAkAAAABMIgv7Kx9LdcIm2lX6X0t1wgqQ0lRLlRTRTo3MDEzLklRX09USEVSX1VOVVNVQUxfU1VQUEwuRlkyMDE3AQAAAJxXDQACAAAABS05MDYwAQgAAAAFAAAAATEBAAAACjE4NDgyOTczNzADAAAAAjc5AgAAAAI4NwQAAAABMAcAAAAJOC8zMC8yMDE5CAAAAAkzLzMxLzIwMTcJAAAAATCtry6wfS3XCBYr2uh9LdcIJENJUS5OWVNFOkxNVC5JUV9VTkxFVkVSRURfRkNGLkZZMjAxNwEAAACDXAQAAgAAAAcyMzE3Ljc1AQgAAAAFAAAAATEBAAAACjE5NDQxODk1NDMDAAAAAzE2MAIAAAAENDQyMwQAAAABMAcAAAAJOC8zMC8yMDE5CAAAAAoxMi8zMS8yMDE3CQAAAAEwsw5Vq30t1wjIEb3pfS3XCChDSVEuVFNFOjcwMTMuSVFfVE9UQUxfREVCVF9FUVVJVFkuRlkyMDA5AQAAAJxXDQACAAAABzIwMi44MjEBCAAAAAUAAAABMQEAAAAKMTM4MTMwNjk0NgMAAAACNzkCAAAABDQwMzQEAAAAATAHAAAACTgvMzAvMjAxOQgAAAAJMy8zMS8yMDA5CQAAAAEwmU7Ipn0t1wgWfoXqfS3XCCRDSVEuREI6Q09OLklRX0xUX0RFQlRfQ0FQSVRBTC5GWTIwMTIBAAAA/kIGAAIAAAAHMjUuNDc4OAEIAAAABQAAAAExAQAAAAoxNjY1MzY4NjE1AwAAAAI1MAIAAAAENDE4NwQAAAABMAcAAAAJOC8zMC8yMDE5CAAAAAoxMi8zMS8yMDEyCQAAAAEwchaJpX0t1wgebcrqfS3XCCZDSVEuVFNFOjcwMTIuSVFfTkVUX0RFQlRfSVNT</t>
  </si>
  <si>
    <t>VUVELkZZMjAxMQEAAAAfPgYAAgAAAAYtMTQ1MDYBCAAAAAUAAAABMQEAAAAKMTYyNjMwMjE2NgMAAAACNzkCAAAABDIwMDMEAAAAATAHAAAACTgvMzAvMjAxOQgAAAAJMy8zMS8yMDExCQAAAAEwdOrhrn0t1wgQdA3pfS3XCCFDSVEuVFNFOjcwMTMuSVFfQ0FTSF9FUVVJVi5GWTIwMTMBAAAAnFcNAAIAAAAFNzMwMzIBCAAAAAUAAAABMQEAAAAKMTYyNTk3NTIzMgMAAAACNzkCAAAABDEwOTYEAAAAATAHAAAACTgvMzAvMjAxOQgAAAAJMy8zMS8yMDEzCQAAAAEwDYRksH0t1wheNvLofS3XCBlDSVEuVFNFOjYzNjEuSVFfQUUuRlkyMDExAQAAAK5WDQACAAAABDY1MDEBCAAAAAUAAAABMQEAAAAKMTQ2MTY4MDIwOAMAAAACNzkCAAAABDEwMTYEAAAAATAHAAAACTgvMzAvMjAxOQgAAAAJMy8zMS8yMDExCQAAAAEwTkmurH0t1whOX4zpfS3XCCdDSVEuVFNFOjcwMTEuSVFfQ0ZPX0NVUlJFTlRfTElBQi5GWTIwMDkBAAAArkkLAAIAAAAIMC4wMzk4NjgBCAAAAAUAAAABMQEAAAAKMTM3OTIzMzc3MwMAAAACNzkCAAAABDQxODUEAAAAATAHAAAACTgvMzAvMjAxOQgAAAAJMy8zMS8yMDA5CQAAAAEw5Hmvpn0t1wj4y3fqfS3XCCRDSVEuVFNFOjcwMTIuSVFfQ09NTU9OX0lTU1VFRC5GWTIwMTMBAAAAHz4GAAMAAAAAAGgR4q59LdcIu9IV6X0t1wglQ0lRLk5ZU0U6VVRYLklRX1NUX0RFQlRfSVNTVUVELkZZMjAx</t>
  </si>
  <si>
    <t>OAEAAAD+bQIAAwAAAAAA8W6yqn0t1wgjndHpfS3XCC1DSVEuTllTRTpCQS5JUV9UT1RBTF9ERUJUX0VCSVREQV9DQVBFWC5GWTIwMTYBAAAAqagFAAIAAAAIMS41ODg3NjEBCAAAAAUAAAABMQEAAAAKMTk0NDE4Nzk1NQMAAAADMTYwAgAAAAUyMzMxMwQAAAABMAcAAAAJOC8zMC8yMDE5CAAAAAoxMi8zMS8yMDE2CQAAAAEwFZehpH0t1wiIjszqfS3XCCBDSVEuRU5YVFBBOkFJUi5JUV9SQVdfSU5WLkZZMjAxNgEAAABpjwgAAgAAAAQzMjg4AQgAAAAFAAAAATEBAAAACjE4NzU2NTk5NjMDAAAAAjUwAgAAAAQzMTcxBAAAAAEwBwAAAAk4LzMwLzIwMTkIAAAACjEyLzMxLzIwMTYJAAAAATD5crKnfS3XCOgeWup9LdcIKENJUS5UU0U6NjMwMi5JUV9ERUZfVEFYX0FTU0VUU19MVC5GWTIwMTkBAAAAY1gNAAIAAAAFMjY4NzQBCAAAAAUAAAABMQEAAAAKMTk3MDA1MTQ1OAMAAAACNzkCAAAABDEwMjYEAAAAATAHAAAACTgvMzAvMjAxOQgAAAAJMy8zMS8yMDE5CQAAAAEwts7LrX0t1whorFTpfS3XCCZDSVEuTllTRTpIT04uSVFfTFRfREVCVF9DQVBJVEFMLkZZMjAwOAEAAABEdRQAAgAAAAczNy40OTA0AQgAAAAFAAAAATEBAAAACjE0Mjk0MDIyOTUDAAAAAzE2MAIAAAAENDE4NwQAAAABMAcAAAAJOC8zMC8yMDE5CAAAAAoxMi8zMS8yMDA4CQAAAAEwuEPNpX0t1whTpa/qfS3XCCdDSVEuTllTRTpIT04uSVFf</t>
  </si>
  <si>
    <t>Q0ZPX0NVUlJFTlRfTElBQi5GWTIwMDgBAAAARHUUAAIAAAAIMC4zMDg0ODcBCAAAAAUAAAABMQEAAAAKMTQyOTQwMjI5NQMAAAADMTYwAgAAAAQ0MTg1BAAAAAEwBwAAAAk4LzMwLzIwMTkIAAAACjEyLzMxLzIwMDgJAAAAATC4Q82lfS3XCPWDtOp9LdcIJUNJUS5UU0U6NzAxMi5JUV9HQUlOX0FTU0VUU19DRi5GWTIwMTIBAAAAHz4GAAIAAAAEMTE3NwEIAAAABQAAAAExAQAAAAoxNjI2MzAyMjU2AwAAAAI3OQIAAAAEMjAyNgQAAAABMAcAAAAJOC8zMC8yMDE5CAAAAAkzLzMxLzIwMTIJAAAAATB06uGufS3XCNyEFel9LdcIIENJUS5UU0U6NzAwMy5JUV9DQVNIX09QRVIuRlkyMDEwAQAAANlXDQACAAAABi0xODU2NwEIAAAABQAAAAExAQAAAAoxMzgxNTIzMDk0AwAAAAI3OQIAAAAEMjAwNgQAAAABMAcAAAAJOC8zMC8yMDE5CAAAAAkzLzMxLzIwMTAJAAAAATCEGzmtfS3XCEWybul9LdcIJENJUS5UU0U6NjM2MS5JUV9NQVJLRVRDQVAuMjAxMy8wMy8zMQEAAACuVg0AAgAAAAwxNjUxNTMuMjkzNTQBBgAAAAUAAAABMQEAAAAKMTU4NzYzNDA4OAMAAAACNzkCAAAABjEwMDA1NAQAAAABMAcAAAAJMy8zMS8yMDEzQ1Cox30t1whftxLrfS3XCCFDSVEuTllTRTpMTVQuSVFfQ09NTU9OX1JFUC5GWTIwMDcBAAAAg1wEAAIAAAAFLTIxMjcBCAAAAAUAAAABMQEAAAAKMTMzMjI4NDYxOAMAAAADMTYwAgAAAAQy</t>
  </si>
  <si>
    <t>MTY0BAAAAAEwBwAAAAk4LzMwLzIwMTkIAAAACjEyLzMxLzIwMDcJAAAAATCdcNOrfS3XCKMAmel9LdcIHkNJUS5OWVNFOkhPTi5JUV9MVF9ERUJULkZZMjAwOAEAAABEdRQAAgAAAAQ1ODY1AQgAAAAFAAAAATEBAAAACjE0Mjk0MDIyOTUDAAAAAzE2MAIAAAAEMTA0OQQAAAABMAcAAAAJOC8zMC8yMDE5CAAAAAoxMi8zMS8yMDA4CQAAAAEwHfxLqn0t1wjs1NnpfS3XCCJDSVEuTllTRTpCQS5JUV9CRVRBXzVZUi4yMDE2LzEyLzMxAQAAAKmoBQACAAAAEDEuMDc5MDIwMzU4MDY5ODUA9Tipx30t1wgpZBvrfS3XCCFDSVEuTllTRTpCQS5JUV9TQUxFX1BQRV9DRi5GWTIwMTABAAAAqagFAAIAAAACNjMBCAAAAAUAAAABMQEAAAAKMTU4NzEwMjMzNgMAAAADMTYwAgAAAAQyMDQyBAAAAAEwBwAAAAk4LzMwLzIwMTkIAAAACjEyLzMxLzIwMTAJAAAAATBwEMOofS3XCEL3KOp9LdcIKkNJUS5UU0U6NjMwMi5JUV9DVVJSRU5UX1BPUlRfTEVBU0VTLkZZMjAxNAEAAABjWA0AAwAAAAAA2DLLrX0t1wicN1vpfS3XCBtDSVEuTllTRTpMTVQuSVFfTEFORC5GWTIwMTYBAAAAg1wEAAIAAAADMTI3AQgAAAAFAAAAATEBAAAACjE5NDQxODk1MzUDAAAAAzE2MAIAAAAEMzA5OAQAAAABMAcAAAAJOC8zMC8yMDE5CAAAAAoxMi8zMS8yMDE2CQAAAAEwysBUq30t1wjunLzpfS3XCCVDSVEuVFNFOjYzMDIuSVFfR0FJTl9JTlZF</t>
  </si>
  <si>
    <t>U1RfQ0YuRlkyMDE0AQAAAGNYDQACAAAABC00NTkBCAAAAAUAAAABMQEAAAAKMTY4NzM0MzE0OQMAAAACNzkCAAAABDIwOTAEAAAAATAHAAAACTgvMzAvMjAxOQgAAAAJMy8zMS8yMDE0CQAAAAEw2DLLrX0t1whTb2PpfS3XCCpDSVEuTllTRTpVVFguSVFfSU5DX1RBWF9QQVlfQ1VSUkVOVC5GWTIwMTcBAAAA/m0CAAIAAAADMjg1AQgAAAAFAAAAATEBAAAACjE5NDQwNDIzMjEDAAAAAzE2MAIAAAAEMTA5NAQAAAABMAcAAAAJOC8zMC8yMDE5CAAAAAoxMi8zMS8yMDE3CQAAAAEw+keyqn0t1wg3RNzpfS3XCB9DSVEuTllTRTpIT04uSVFfVFJFQVNVUlkuRlkyMDA4AQAAAER1FAACAAAABi0xMDIwNgEIAAAABQAAAAExAQAAAAoxNDI5NDAyMjk1AwAAAAMxNjACAAAABDEyNDgEAAAAATAHAAAACTgvMzAvMjAxOQgAAAAKMTIvMzEvMjAwOAkAAAABMB38S6p9LdcI7lTd6X0t1wghQ0lRLlRTRTo2MzAyLklRX05JX0NPTVBBTlkuRlkyMDE2AQAAAGNYDQACAAAABTMxMDcwAQgAAAAFAAAAATEBAAAACjE3OTg4OTUwNTQDAAAAAjc5AgAAAAU0MTU3MQQAAAABMAcAAAAJOC8zMC8yMDE5CAAAAAkzLzMxLzIwMTYJAAAAATDbWcutfS3XCDDkY+l9LdcIJENJUS5OWVNFOkJBLklRX0xUX0RFQlRfSVNTVUVELkZZMjAxMQEAAACpqAUAAgAAAAM3OTkBCAAAAAUAAAABMQEAAAAKMTY1ODMxNTUxNQMAAAADMTYwAgAAAAQy</t>
  </si>
  <si>
    <t>MDM0BAAAAAEwBwAAAAk4LzMwLzIwMTkIAAAACjEyLzMxLzIwMTEJAAAAATBoN8OofS3XCEU6Lep9LdcIIUNJUS5UU0U6NzAxMS5JUV9JTkNfRVFVSVRZLkZZMjAxMQEAAACuSQsAAgAAAAQ2ODA0AQgAAAAFAAAAATEBAAAACjE0NjA3MTc2NDUDAAAAAjc5AgAAAAI0NwQAAAABMAcAAAAJOC8zMC8yMDE5CAAAAAkzLzMxLzIwMTEJAAAAATCdKW6vfS3XCJ747Op9LdcIIkNJUS5OWVNFOkJBLklRX0JFVEFfNVlSLjIwMTIvMTIvMzEBAAAAqagFAAIAAAAQMS4yMjE2NDczNDY4NzI2NADjhTDGfS3XCDgWG+t9LdcIHUNJUS5UU0U6NzAwMy5JUV9HQV9FWFAuRlkyMDEyAQAAANlXDQADAAAAAACEGzmtfS3XCDT6Tel9LdcIJUNJUS5OWVNFOkxNVC5JUV9PVEhFUl9DQV9TVVBQTC5GWTIwMTQBAAAAg1wEAAIAAAADNzQ0AQgAAAAFAAAAATEBAAAACjE4MjcxMjMzNDQDAAAAAzE2MAIAAAAEMTA1NQQAAAABMAcAAAAJOC8zMC8yMDE5CAAAAAoxMi8zMS8yMDE0CQAAAAEw5HJUq30t1wgkZbTpfS3XCCVDSVEuVFNFOjcwMTMuSVFfREFZU19TQUxFU19PVVQuRlkyMDE3AQAAAJxXDQACAAAACTEwMi4wODgzMQEIAAAABQAAAAExAQAAAAoxODQ4Mjk3MzcwAwAAAAI3OQIAAAAENDA0MgQAAAABMAcAAAAJOC8zMC8yMDE5CAAAAAkzLzMxLzIwMTcJAAAAATCPdcimfS3XCBhzkOp9LdcIKENJUS5FTlhUUEE6QUlSLklRX1BF</t>
  </si>
  <si>
    <t>UklPRExFTkdUSF9JUy5GWTIwMTEBAAAAaY8IAAEAAAACMTIAoGIJqH0t1wiDpE3qfS3XCCFDSVEuVFNFOjcwMTIuSVFfVE9UQUxfTElBQi5GWTIwMTcBAAAAHz4GAAIAAAAHMTIzNjAzNgEIAAAABQAAAAExAQAAAAoxODQ4NjczNTc3AwAAAAI3OQIAAAAEMTI3NgQAAAABMAcAAAAJOC8zMC8yMDE5CAAAAAkzLzMxLzIwMTcJAAAAATDv1VSufS3XCHxNMOl9LdcIJ0NJUS5EQjpDT04uSVFfSU5WRVNUX1NFQ1VSSVRZX0NGLkZZMjAxNAEAAAD+QgYAAwAAAAAAhWopqX0t1wjPhxHqfS3XCCpDSVEuTllTRTpIT04uSVFfVE9UQUxfQ09NTU9OX0VRVUlUWS5GWTIwMTcBAAAARHUUAAIAAAAFMTY1MDIBCAAAAAUAAAABMQEAAAAKMTk0NDE4Nzk2NAMAAAADMTYwAgAAAAQxMDA2BAAAAAEwBwAAAAk4LzMwLzIwMTkIAAAACjEyLzMxLzIwMTcJAAAAATCYydGpfS3XCOG5Dep9LdcIIkNJUS5EQjpDT04uSVFfU0FMRV9JTlRBTl9DRi5GWTIwMTcBAAAA/kIGAAIAAAAGLTEwMS40AQgAAAAFAAAAATEBAAAACjE5NTAzMTM3MDIDAAAAAjUwAgAAAAQyMDI5BAAAAAEwBwAAAAk4LzMwLzIwMTkIAAAACjEyLzMxLzIwMTcJAAAAATBMuSmpfS3XCJ7xI+p9LdcIIUNJUS5UU0U6NjM2MS5JUV9UT1RBTF9MSUFCLkZZMjAwOQEAAACuVg0AAgAAAAY0MzgxOTQBCAAAAAUAAAABMQEAAAAKMTM4NDgzMzAyNAMAAAACNzkCAAAABDEy</t>
  </si>
  <si>
    <t>NzYEAAAAATAHAAAACTgvMzAvMjAxOQgAAAAJMy8zMS8yMDA5CQAAAAEwcSOurH0t1whgb2rpfS3XCBlDSVEuTllTRTpVVFguSVFfQVAuRlkyMDA4AQAAAP5tAgACAAAABDU1OTQBCAAAAAUAAAABMQEAAAAKMTQyODgwMjI3NAMAAAADMTYwAgAAAAQxMDE4BAAAAAEwBwAAAAk4LzMwLzIwMTkIAAAACjEyLzMxLzIwMDgJAAAAATAo+wWrfS3XCGwXwul9LdcIJkNJUS5EQjpDT04uSVFfVE9UQUxfREVCVF9FUVVJVFkuRlkyMDE1AQAAAP5CBgACAAAABzM5LjY5MTUBCAAAAAUAAAABMQEAAAAKMTgzMzI4MzQyOAMAAAACNTACAAAABDQwMzQEAAAAATAHAAAACTgvMzAvMjAxOQgAAAAKMTIvMzEvMjAxNQkAAAABMHIWiaV9LdcIlRnF6n0t1wgiQ0lRLk5ZU0U6VVRYLklRX09USEVSX0lOVEFOLkZZMjAxNgEAAAD+bQIAAgAAAAUxNTY4NAEIAAAABQAAAAExAQAAAAoxOTQ0MDQyMzExAwAAAAMxNjACAAAABDEwNDAEAAAAATAHAAAACTgvMzAvMjAxOQgAAAAKMTIvMzEvMjAxNgkAAAABMAEhsqp9LdcILQfr6X0t1wglQ0lRLlRTRTo2MzYxLklRX0dBSU5fSU5WRVNUX0NGLkZZMjAxMAEAAACuVg0AAgAAAAQzOTA2AQgAAAAFAAAAATEBAAAACjEzODQ4MzI5MTEDAAAAAjc5AgAAAAQyMDkwBAAAAAEwBwAAAAk4LzMwLzIwMTkIAAAACTMvMzEvMjAxMAkAAAABME5Jrqx9LdcIZBGM6X0t1wgZQ0lRLlRTRTo3MDEzLklR</t>
  </si>
  <si>
    <t>X0FELkZZMjAxNQEAAACcVw0AAgAAAActNTM1MTEyAQgAAAAFAAAAATEBAAAACjE4MTY3MTA4MzgDAAAAAjc5AgAAAAQxMDc1BAAAAAEwBwAAAAk4LzMwLzIwMTkIAAAACTMvMzEvMjAxNQkAAAABMM86LrB9LdcI0Qnm6H0t1wgrQ0lRLkVOWFRQQTpBSVIuSVFfQ09NTU9OX1BSRUZfRElWX0NGLkZZMjAxNwEAAABpjwgAAwAAAAAA4Oeyp30t1wjBcmbqfS3XCBlDSVEuVFNFOjYzNjEuSVFfRlguRlkyMDExAQAAAK5WDQACAAAABS0xMjE0AQgAAAAFAAAAATEBAAAACjE0NjE2ODAyMDgDAAAAAjc5AgAAAAQyMTQ0BAAAAAEwBwAAAAk4LzMwLzIwMTkIAAAACTMvMzEvMjAxMQkAAAABMEhwrqx9LdcIQ4aM6X0t1wglQ0lRLk5ZU0U6TE1ULklRX1NQRUNJQUxfRElWX0NGLkZZMjAxNwEAAACDXAQAAwAAAAAAvOdUq30t1wi9uLnpfS3XCB1DSVEuVFNFOjcwMTEuSVFfRUJJVERBLkZZMjAxMgEAAACuSQsAAgAAAAYyMzU5MjYBCAAAAAUAAAABMQEAAAAKMTU1MzIzOTgyOQMAAAACNzkCAAAABDQwNTEEAAAAATAHAAAACTgvMzAvMjAxOQgAAAAJMy8zMS8yMDEyCQAAAAEwk1Bur30t1wijGvzofS3XCChDSVEuTllTRTpVVFguSVFfREVGX1RBWF9BU1NFVFNfTFQuRlkyMDA4AQAAAP5tAgACAAAABDM2MzMBCAAAAAUAAAABMQEAAAAKMTQyODgwMjI3NAMAAAADMTYwAgAAAAQxMDI2BAAAAAEwBwAAAAk4LzMwLzIwMTkI</t>
  </si>
  <si>
    <t>AAAACjEyLzMxLzIwMDgJAAAAATAo+wWrfS3XCHt7uul9LdcIJ0NJUS5UU0U6NjM2MS5JUV9DQVNIX09QRVIuRlkyMDE5Li4uLkpQWQEAAACuVg0AAwAAAAAAAL6hpH0t1whQO+PqfS3XCBlDSVEuTllTRTpVVFguSVFfQVAuRlkyMDE2AQAAAP5tAgACAAAABDc0ODMBCAAAAAUAAAABMQEAAAAKMTk0NDA0MjMxMQMAAAADMTYwAgAAAAQxMDE4BAAAAAEwBwAAAAk4LzMwLzIwMTkIAAAACjEyLzMxLzIwMTYJAAAAATABIbKqfS3XCCaH5+l9LdcIIkNJUS5EQjpDT04uSVFfRUJJVERBX01BUkdJTi5GWTIwMTABAAAA/kIGAAIAAAAHMTUuMTA2NQEIAAAABQAAAAExAQAAAAoxNTMwMzA2NjYxAwAAAAI1MAIAAAAENDA0NwQAAAABMAcAAAAJOC8zMC8yMDE5CAAAAAoxMi8zMS8yMDEwCQAAAAEwPO+IpX0t1wgtRsrqfS3XCCNDSVEuVFNFOjYzMDIuSVFfRUJJVEFfTUFSR0lOLkZZMjAxNgEAAABjWA0AAgAAAAY3LjIxNTMBCAAAAAUAAAABMQEAAAAKMTc5ODg5NTA1NAMAAAACNzkCAAAABDQ0MTkEAAAAATAHAAAACTgvMzAvMjAxOQgAAAAJMy8zMS8yMDE2CQAAAAEwFq3RpX0t1wjQ3KLqfS3XCCpDSVEuVFNFOjYzMDIuSVFfVE9UQUxfRVFVSVRZLkZZMjAxOS4uLi5KUFkBAAAAY1gNAAIAAAAGNDY1MDAxAQgAAAAFAAAAATEBAAAACjE5NzAwNTE0NTgDAAAAAjc5AgAAAAQxMjc1BAAAAAEwBwAAAAk4LzMwLzIwMTkI</t>
  </si>
  <si>
    <t>AAAACTMvMzEvMjAxOQkAAAABMBWXoaR9LdcIESXk6n0t1wgjQ0lRLlRTRTo3MDEzLklRX0RJTFVUX1dFSUdIVC5GWTIwMTcBAAAAnFcNAAIAAAAIMTU0LjUwODgAra8usH0t1wjJcwbpfS3XCCRDSVEuVFNFOjYzNjEuSVFfQ1VSUkVOQ1lfR0FJTi5GWTIwMTYBAAAArlYNAAIAAAAFLTE4NDUBCAAAAAUAAAABMQEAAAAKMTc5ODY5OTY2MAMAAAACNzkCAAAAAjM4BAAAAAEwBwAAAAk4LzMwLzIwMTkIAAAACTMvMzEvMjAxNgkAAAABMKe4Eax9LdcIUSKw6X0t1wgeQ0lRLk5ZU0U6QkEuSVFfREFfU1VQUEwuRlkyMDA3AQAAAKmoBQADAAAAAABD4CmpfS3XCFcYFup9LdcIIENJUS5UU0U6NzAxMS5JUV9SRF9FWFBfRk4uRlkyMDE1AQAAAK5JCwACAAAABi02ODAzMQEIAAAABQAAAAExAQAAAAoxNzQ1OTE2NTA2AwAAAAI3OQIAAAAEMzE2OAQAAAABMAcAAAAJOC8zMC8yMDE5CAAAAAkzLzMxLzIwMTUJAAAAATAqSjevfS3XCI2PCul9LdcIHkNJUS5UU0U6NjM2MS5JUV9QRU5TSU9OLkZZMjAxMAEAAACuVg0AAgAAAAUyMTA2NgEIAAAABQAAAAExAQAAAAoxMzg0ODMyOTExAwAAAAI3OQIAAAAEMTIxMwQAAAABMAcAAAAJOC8zMC8yMDE5CAAAAAkzLzMxLzIwMTAJAAAAATBOSa6sfS3XCBL1cul9LdcIHUNJUS5OWVNFOkJBLklRX1pfU0NPUkUuRlkyMDE0AQAAAKmoBQACAAAACDIuNjk2NTEzAQgAAAAFAAAAATEB</t>
  </si>
  <si>
    <t>AAAACjE4MjY5Mzg2OTADAAAAAzE2MAIAAAAGMTAwMTIzBAAAAAEwBwAAAAk4LzMwLzIwMTkIAAAACjEyLzMxLzIwMTQJAAAAATBZZImlfS3XCL1yz+p9LdcILkNJUS5UU0U6NjMwMi5JUV9NSU5PUklUWV9JTlRFUkVTVF9UT1RBTC5GWTIwMDkBAAAAY1gNAAIAAAAFMTAxMTYBCAAAAAUAAAABMQEAAAAKMTM4MjUwNTIzNgMAAAACNzkCAAAABDEzMTIEAAAAATAHAAAACTgvMzAvMjAxOQgAAAAJMy8zMS8yMDA5CQAAAAEwPIECrn0t1whxaUnpfS3XCCpDSVEuVFNFOjcwMTMuSVFfT1RIRVJfVU5VU1VBTF9TVVBQTC5GWTIwMTEBAAAAnFcNAAIAAAAGLTIyNzMwAQgAAAAFAAAAATEBAAAACjE0NjE2ODAxMTgDAAAAAjc5AgAAAAI4NwQAAAABMAcAAAAJOC8zMC8yMDE5CAAAAAkzLzMxLzIwMTEJAAAAATApXWSwfS3XCHFX2Oh9LdcIJkNJUS5UU0U6NzAxMi5JUV9GSUxJTkdfQ1VSUkVOQ1kuRlkyMDE3AQAAAB8+BgADAAAAA0pQWQDv1VSufS3XCMcxSOl9LdcIK0NJUS5UU0U6NzAxMi5JUV9SRVRVUk5fQ09NTU9OX0VRVUlUWS5GWTIwMTEBAAAAHz4GAAIAAAAGOS4xNzI2AQgAAAAFAAAAATEBAAAACjE2MjYzMDIxNjYDAAAAAjc5AgAAAAUzMzMyMAQAAAABMAcAAAAJOC8zMC8yMDE5CAAAAAkzLzMxLzIwMTEJAAAAATCz7q+mfS3XCI94h+p9LdcIIUNJUS5UU0U6NjMwMi5JUV9DT01NT05fUkVQLkZZMjAxMAEA</t>
  </si>
  <si>
    <t>AABjWA0AAgAAAAMtMjgBCAAAAAUAAAABMQEAAAAKMTM4MjUwNDUyNgMAAAACNzkCAAAABDIxNjQEAAAAATAHAAAACTgvMzAvMjAxOQgAAAAJMy8zMS8yMDEwCQAAAAEw684Crn0t1wgD+jHpfS3XCB9DSVEuRU5YVFBBOkFJUi5JUV9FQklUREEuRlkyMDE3AQAAAGmPCAACAAAABDM3NDABCAAAAAUAAAABMQEAAAAKMTk0NjY0OTAxNQMAAAACNTACAAAABDQwNTEEAAAAATAHAAAACTgvMzAvMjAxOQgAAAAKMTIvMzEvMjAxNwkAAAABMO6Zsqd9LdcIsPdS6n0t1wggQ0lRLlRTRTo3MDExLklRX09USEVSX1JFVi5GWTIwMTABAAAArkkLAAMAAAAAAKICbq99LdcIf4/u6H0t1wgoQ0lRLlRTRTo3MDEzLklRX1RPVEFMX0RFQlQuRlkyMDEyLi4uLkpQWQEAAACcVw0AAgAAAAYzMjk2MTEBCAAAAAUAAAABMQEAAAAKMTU1NDMzNzA3NgMAAAACNzkCAAAABDQxNzMEAAAAATAHAAAACTgvMzAvMjAxOQgAAAAJMy8zMS8yMDEyCQAAAAEwFZehpH0t1wgFpeDqfS3XCCdDSVEuTllTRTpIT04uSVFfQ0FTSF9PUEVSLkZZMjAxNy4uLi5KUFkBAAAARHUUAAIAAAAJNjcxOTgwLjQxAQgAAAAFAAAAATEBAAAACjE5NDQxODc5NjQDAAAAAjc5AgAAAAQyMDA2BAAAAAEwBwAAAAk4LzMwLzIwMTkIAAAACjEyLzMxLzIwMTcJAAAAATAB5aGkfS3XCCPX4+p9LdcIJENJUS5FTlhUUEE6QUlSLklRX09USEVSX0lOVEFOLkZZMjAxMwEA</t>
  </si>
  <si>
    <t>AABpjwgAAgAAAAQxMDMxAQgAAAAFAAAAATEBAAAACjE3MjExMTQ4OTcDAAAAAjUwAgAAAAQxMDQwBAAAAAEwBwAAAAk4LzMwLzIwMTkIAAAACjEyLzMxLzIwMTMJAAAAATCRsAmofS3XCEUqXep9LdcII0NJUS5UU0U6NjM2MS5JUV9UT1RBTF9FUVVJVFkuRlkyMDE2AQAAAK5WDQACAAAABjI1MDQ0NAEIAAAABQAAAAExAQAAAAoxNzk4Njk5NjYwAwAAAAI3OQIAAAAEMTI3NQQAAAABMAcAAAAJOC8zMC8yMDE5CAAAAAkzLzMxLzIwMTYJAAAAATCb3xGsfS3XCMWcoOl9LdcIIENJUS5UU0U6NzAwMy5JUV9TVF9JTlZFU1QuRlkyMDE5AQAAANlXDQADAAAAAABApeysfS3XCAAAYel9LdcII0NJUS5EQjpDT04uSVFfREFZU19TQUxFU19PVVQuRlkyMDE2AQAAAP5CBgACAAAACDY2LjUyMjMzAQgAAAAFAAAAATEBAAAACjE4Nzk0OTcyOTMDAAAAAjUwAgAAAAQ0MDQyBAAAAAEwBwAAAAk4LzMwLzIwMTkIAAAACjEyLzMxLzIwMTYJAAAAATByFomlfS3XCKCZyOp9LdcII0NJUS5UU0U6NzAxMi5JUV9JTlRFUkVTVF9FWFAuRlkyMDEwAQAAAB8+BgACAAAABS01Mzk5AQgAAAAFAAAAATEBAAAACjE1NTQzMjY1MjkDAAAAAjc5AgAAAAI4MgQAAAABMAcAAAAJOC8zMC8yMDE5CAAAAAkzLzMxLzIwMTAJAAAAATB9w+GufS3XCPUE9+p9LdcIF0NJUS5EQjpDT04uSVFfTkkuRlkyMDA5AQAAAP5CBgACAAAABy0xNjQ5LjIB</t>
  </si>
  <si>
    <t>CAAAAAUAAAABMQEAAAAKMTQzNjM5ODYwMQMAAAACNTACAAAAAjE1BAAAAAEwBwAAAAk4LzMwLzIwMTkIAAAACjEyLzMxLzIwMDkJAAAAATB7kimpfS3XCJ7gBup9LdcII0NJUS5UU0U6NjM2MS5JUV9UT1RBTF9FUVVJVFkuRlkyMDA4AQAAAK5WDQACAAAABjE1NTI2MwEIAAAABQAAAAExAQAAAAoxMDY2MDYzMjMzAwAAAAI3OQIAAAAEMTI3NQQAAAABMAcAAAAJOC8zMC8yMDE5CAAAAAkzLzMxLzIwMDgJAAAAATBxI66sfS3XCEKLWel9LdcIG0NJUS5UU0U6NzAxMy5JUV9DT0dTLkZZMjAxNwEAAACcVw0AAgAAAAcxMjQ0MDMzAQgAAAAFAAAAATEBAAAACjE4NDgyOTczNzADAAAAAjc5AgAAAAIzNAQAAAABMAcAAAAJOC8zMC8yMDE5CAAAAAkzLzMxLzIwMTcJAAAAATC4iC6wfS3XCGeU5up9LdcIJkNJUS5UU0U6NzAwMy5JUV9ORVRfREVCVF9FQklUREEuRlkyMDEyAQAAANlXDQACAAAABzEuOTI5MDQBCAAAAAUAAAABMQEAAAAKMTU1NDk1MDcyMgMAAAACNzkCAAAABDQxOTMEAAAAATAHAAAACTgvMzAvMjAxOQgAAAAJMy8zMS8yMDEyCQAAAAEwk9PRpX0t1wiilKDqfS3XCChDSVEuTllTRTpIT04uSVFfVE9UQUxfREVCVF9SRVBBSUQuRlkyMDEyAQAAAER1FAACAAAABC0yMDABCAAAAAUAAAABMQEAAAAKMTcxODk0MDcwNwMAAAADMTYwAgAAAAQyMTY2BAAAAAEwBwAAAAk4LzMwLzIwMTkIAAAACjEyLzMx</t>
  </si>
  <si>
    <t>LzIwMTIJAAAAATDwcEyqfS3XCJcM2+l9LdcIKENJUS5OWVNFOlVUWC5JUV9FQVJOSU5HX0NPX01BUkdJTi5GWTIwMTIBAAAA/m0CAAIAAAAGOS4wMTA4AQgAAAAFAAAAATEBAAAACjE3MTc3NzYxNzMDAAAAAzE2MAIAAAAENDE4MQQAAAABMAcAAAAJOC8zMC8yMDE5CAAAAAoxMi8zMS8yMDEyCQAAAAEwyhzNpX0t1wjX7bHqfS3XCCVDSVEuTllTRTpVVFguSVFfTFRfREVCVF9FUVVJVFkuRlkyMDE0AQAAAP5tAgACAAAABzU0LjM3ODYBCAAAAAUAAAABMQEAAAAKMTgyNzAxMDA4OAMAAAADMTYwAgAAAAQ0MDg1BAAAAAEwBwAAAAk4LzMwLzIwMTkIAAAACjEyLzMxLzIwMTQJAAAAATDKHM2lfS3XCFl+r+p9LdcIIUNJUS5UU0U6NzAwMy5JUV9PVEhFUl9PUEVSLkZZMjAxNwEAAADZVw0AAwAAAAAAWX7srH0t1wigLFjpfS3XCBtDSVEuTllTRTpIT04uSVFfRUJJVC5GWTIwMTEBAAAARHUUAAIAAAAEMjU3NAEIAAAABQAAAAExAQAAAAoxNjU4MzE2NjYzAwAAAAMxNjACAAAAAzQwMAQAAAABMAcAAAAJOC8zMC8yMDE5CAAAAAoxMi8zMS8yMDExCQAAAAEw+0lMqn0t1wiWqOnpfS3XCC1DSVEuRU5YVFBBOkFJUi5JUV9OSV9BVkFJTF9FWENMX01BUkdJTi5GWTIwMTgBAAAAaY8IAAIAAAAGNC43OTM4AQgAAAAFAAAAATEBAAAACjE5NDY2NDg5ODgDAAAAAjUwAgAAAAQ0MTgyBAAAAAEwBwAAAAk4LzMwLzIwMTkI</t>
  </si>
  <si>
    <t>AAAACjEyLzMxLzIwMTgJAAAAATAB5aGkfS3XCDO72Op9LdcIJENJUS5OWVNFOkJBLklRX1NUX0RFQlRfSVNTVUVELkZZMjAwOAEAAACpqAUAAwAAAAAA0MHCqH0t1wg7ghPqfS3XCCVDSVEuVFNFOjYzNjEuSVFfRElMVVRfRVBTX0VYQ0wuRlkyMDE0AQAAAK5WDQACAAAACjE4Mi4yMDU1NDQBCAAAAAUAAAABMQEAAAAKMTY4NjEwMzYyMAMAAAACNzkCAAAAAzE0MgQAAAABMAcAAAAJOC8zMC8yMDE5CAAAAAkzLzMxLzIwMTQJAAAAATC4ahGsfS3XCGgnhOl9LdcIJkNJUS5UU0U6NjM2MS5JUV9TQUxFU19NQVJLRVRJTkcuRlkyMDE1AQAAAK5WDQACAAAABTExNTE0AQgAAAAFAAAAATEBAAAACjE3NDUzNzg3MjQDAAAAAjc5AgAAAAUyMTU2MQQAAAABMAcAAAAJOC8zMC8yMDE5CAAAAAkzLzMxLzIwMTUJAAAAATCukRGsfS3XCJCRq+l9LdcIJkNJUS5OWVNFOkxNVC5JUV9TQUxFU19NQVJLRVRJTkcuRlkyMDA4AQAAAINcBAADAAAAAACdcNOrfS3XCIdOmel9LdcIGkNJUS5UU0U6NzAxMS5JUV9TR0EuRlkyMDEyAQAAAK5JCwACAAAABjI4NDg1OAEIAAAABQAAAAExAQAAAAoxNTUzMjM5ODI5AwAAAAI3OQIAAAACMjMEAAAAATAHAAAACTgvMzAvMjAxOQgAAAAJMy8zMS8yMDEyCQAAAAEwD2yIo30t1wgfegzrfS3XCCRDSVEuVFNFOjcwMTIuSVFfSU1QQUlSTUVOVF9HVy5GWTIwMTABAAAAHz4GAAMAAAAAAH3D</t>
  </si>
  <si>
    <t>4a59LdcINtgM6X0t1wgmQ0lRLlRTRTo2MzAyLklRX0lOVkVTVF9MT0FOU19DRi5GWTIwMTkBAAAAY1gNAAIAAAADMzE1AQgAAAAFAAAAATEBAAAACjE5NzAwNTE0NTgDAAAAAjc5AgAAAAQyMDMyBAAAAAEwBwAAAAk4LzMwLzIwMTkIAAAACTMvMzEvMjAxOQkAAAABMLbOy619LdcI3htl6X0t1wglQ0lRLlRTRTo3MDEzLklRX1BST1ZfQkFEX0RFQlRTLkZZMjAxNgEAAACcVw0AAgAAAAQtNTIxAQgAAAAFAAAAATEBAAAACjE4MTY3MTA4NDADAAAAAjc5AgAAAAI5NQQAAAABMAcAAAAJOC8zMC8yMDE5CAAAAAkzLzMxLzIwMTYJAAAAATDDYS6wfS3XCM4w5uh9LdcIIkNJUS5UU0U6NjMwMi5JUV9FQklUX01BUkdJTi5GWTIwMTIBAAAAY1gNAAIAAAAGNy41NTI0AQgAAAAFAAAAATEBAAAACjE1NTQ5NTA2NzkDAAAAAjc5AgAAAAQ0MDUzBAAAAAEwBwAAAAk4LzMwLzIwMTkIAAAACTMvMzEvMjAxMgkAAAABMJhjsKZ9LdcIeEaZ6n0t1wghQ0lRLk5ZU0U6TE1ULklRX0lOQ19FUVVJVFkuRlkyMDEzAQAAAINcBAACAAAAAzMyMQEIAAAABQAAAAExAQAAAAoxNzc3NjgyMzcyAwAAAAMxNjACAAAAAjQ3BAAAAAEwBwAAAAk4LzMwLzIwMTkIAAAACjEyLzMxLzIwMTMJAAAAATB7DdSrfS3XCMQ8But9LdcII0NJUS5FTlhUUEE6QUlSLklRX1RPVEFMX0RFQlQuRlkyMDA5AQAAAGmPCAACAAAABDUyOTYBCAAAAAUAAAAB</t>
  </si>
  <si>
    <t>MQEAAAAKMTUzMDMwNjMwOAMAAAACNTACAAAABDQxNzMEAAAAATAHAAAACTgvMzAvMjAxOQgAAAAKMTIvMzEvMjAwOQkAAAABMLztCKh9LdcImWxF6n0t1wgiQ0lRLlRTRTo2MzYxLklRX0FTU0VUX1RVUk5TLkZZMjAxMQEAAACuVg0AAgAAAAgwLjc3OTYxOQEIAAAABQAAAAExAQAAAAoxNDYxNjgwMjA4AwAAAAI3OQIAAAAENDE3NwQAAAABMAcAAAAJOC8zMC8yMDE5CAAAAAkzLzMxLzIwMTEJAAAAATCNIdKlfS3XCAiPqep9LdcIHkNJUS5EQjpDT04uSVFfQ0hBTkdFX0FSLkZZMjAwOAEAAAD+QgYAAgAAAAU2NjQuMgEIAAAABQAAAAExAQAAAAoxMzQzMDE1MTA0AwAAAAI1MAIAAAAEMjAxOAQAAAABMAcAAAAJOC8zMC8yMDE5CAAAAAoxMi8zMS8yMDA4CQAAAAEwe5IpqX0t1wjkxALqfS3XCDFDSVEuRU5YVFBBOkFJUi5JUV9JTVBVVF9PUEVSX0xFQVNFX0lOVF9FWFAuRlkyMDE3AQAAAGmPCAADAAAAAADumbKnfS3XCMBLZup9LdcII0NJUS5OWVNFOkhPTi5JUV9CRVRBXzFZUi4yMDE3LzEyLzMxAQAAAER1FAACAAAAEDEuMTc5MzI1OTEwNjI3NDQA9Tipx30t1wjjkBnrfS3XCCVDSVEuVFNFOjcwMDMuSVFfTkVUX1JFTlRBTF9FWFAuRlkyMDE5AQAAANlXDQADAAAAAABApeysfS3XCAAAYel9LdcIJUNJUS5OWVNFOkxNVC5JUV9TUEVDSUFMX0RJVl9DRi5GWTIwMTEBAAAAg1wEAAMAAAAAAGbm06t9LdcI</t>
  </si>
  <si>
    <t>AYGj6X0t1wgfQ0lRLkRCOkNPTi5JUV9UT1RBTF9ERUJULkZZMjAxNwEAAAD+QgYAAgAAAAQ0MDkwAQgAAAAFAAAAATEBAAAACjE5NTAzMTM3MDIDAAAAAjUwAgAAAAQ0MTczBAAAAAEwBwAAAAk4LzMwLzIwMTkIAAAACjEyLzMxLzIwMTcJAAAAATBMuSmpfS3XCJBxEup9LdcIJ0NJUS5EQjpDT04uSVFfREVCVF9FUVVJVl9ORVRfUEJPLkZZMjAxOAEAAAD+QgYAAgAAAAYzODY2LjgBCAAAAAUAAAABMQEAAAAKMTk1MDMxMzY5NQMAAAACNTACAAAABTIxNjc5BAAAAAEwBwAAAAk4LzMwLzIwMTkIAAAACjEyLzMxLzIwMTgJAAAAATBMuSmpfS3XCIO/Eup9LdcIJUNJUS5UU0U6NzAxMi5JUV9ORVRfUkVOVEFMX0VYUC5GWTIwMTgBAAAAHz4GAAMAAAAAAO/VVK59LdcIme4n6X0t1wgrQ0lRLk5ZU0U6VVRYLklRX01JTk9SSVRZX0lOVEVSRVNUX0lTLkZZMjAxMwEAAAD+bQIAAgAAAAQtMzkwAQgAAAAFAAAAATEBAAAACjE3NzU3NDE1NjMDAAAAAzE2MAIAAAACODMEAAAAATAHAAAACTgvMzAvMjAxOQgAAAAKMTIvMzEvMjAxMwkAAAABMAtwBqt9LdcIegHf6X0t1wgiQ0lRLk5ZU0U6QkEuSVFfVE9UQUxfUkVDRUlWLkZZMjAxNQEAAACpqAUAAgAAAAQ4NzEzAQgAAAAFAAAAATEBAAAACjE4NzM5MTUxMzcDAAAAAzE2MAIAAAAEMTAwMQQAAAABMAcAAAAJOC8zMC8yMDE5CAAAAAoxMi8zMS8yMDE1CQAAAAEw02EQ</t>
  </si>
  <si>
    <t>qH0t1wjjcS7qfS3XCCJDSVEuTllTRTpVVFguSVFfR0FJTl9BU1NFVFMuRlkyMDEyAQAAAP5tAgADAAAAAAATSQarfS3XCO6Rx+l9LdcIJUNJUS5UU0U6NjMwMi5JUV9CQVNJQ19FUFNfRVhDTC5GWTIwMTYBAAAAY1gNAAIAAAAKMjcwLjI4MTk1NQEIAAAABQAAAAExAQAAAAoxNzk4ODk1MDU0AwAAAAI3OQIAAAAEMzA2NAQAAAABMAcAAAAJOC8zMC8yMDE5CAAAAAkzLzMxLzIwMTYJAAAAATDbWcutfS3XCGjTW+l9LdcII0NJUS5UU0U6NjMwMi5JUV9CQVNJQ19XRUlHSFQuRlkyMDExAQAAAGNYDQACAAAABzEyMS43NjQA684Crn0t1wihPCHpfS3XCCdDSVEuVFNFOjcwMTMuSVFfVE9UQUxfT1RIRVJfT1BFUi5GWTIwMTABAAAAnFcNAAIAAAAGMTQ2NjgwAQgAAAAFAAAAATEBAAAACjEzODEzMDYyOTQDAAAAAjc5AgAAAAMzODAEAAAAATAHAAAACTgvMzAvMjAxOQgAAAAJMy8zMS8yMDEwCQAAAAEwVjZksH0t1wgO+d3ofS3XCB1DSVEuTllTRTpCQS5JUV9JTkNfVEFYLkZZMjAxNQEAAACpqAUAAgAAAAQxOTc5AQgAAAAFAAAAATEBAAAACjE4NzM5MTUxMzcDAAAAAzE2MAIAAAACNzUEAAAAATAHAAAACTgvMzAvMjAxOQgAAAAKMTIvMzEvMjAxNQkAAAABMNNhEKh9LdcI43Eu6n0t1wgqQ0lRLk5ZU0U6QkEuSVFfTUlOT1JJVFlfSU5URVJFU1RfSVMuRlkyMDExAQAAAKmoBQADAAAAAABoN8OofS3XCB0vMep9</t>
  </si>
  <si>
    <t>LdcIH0NJUS5OWVNFOkxNVC5JUV9FQlRfRVhDTC5GWTIwMDgBAAAAg1wEAAIAAAAENDc4NAEIAAAABQAAAAExAQAAAAoxNDMzMzE0MjY5AwAAAAMxNjACAAAAATQEAAAAATAHAAAACTgvMzAvMjAxOQgAAAAKMTIvMzEvMjAwOAkAAAABMJ1w06t9LdcIosOn6X0t1wgeQ0lRLk5ZU0U6TE1ULklRX1BFTlNJT04uRlkyMDA4AQAAAINcBAACAAAABTEzMzkwAQgAAAAFAAAAATEBAAAACjE0MzMzMTQyNjkDAAAAAzE2MAIAAAAEMTIxMwQAAAABMAcAAAAJOC8zMC8yMDE5CAAAAAoxMi8zMS8yMDA4CQAAAAEwnXDTq30t1wjip7HpfS3XCCNDSVEuVFNFOjcwMTEuSVFfVE9UQUxfUkVDRUlWLkZZMjAxMAEAAACuSQsAAgAAAAY5MzkzMTkBCAAAAAUAAAABMQEAAAAKMTM3OTIzMzUxNAMAAAACNzkCAAAABDEwMDEEAAAAATAHAAAACTgvMzAvMjAxOQgAAAAJMy8zMS8yMDEwCQAAAAEwogJur30t1whp/tvofS3XCCBDSVEuTllTRTpCQS5JUV9FQklUREFfSU5ULkZZMjAxNgEAAACpqAUAAgAAAAkyOS4wMDk4MDMBCAAAAAUAAAABMQEAAAAKMTk0NDE4Nzk1NQMAAAADMTYwAgAAAAQ0MTkwBAAAAAEwBwAAAAk4LzMwLzIwMTkIAAAACjEyLzMxLzIwMTYJAAAAATAVl6GkfS3XCEcqxup9LdcIJENJUS5UU0U6NjM2MS5JUV9QRVJJT0REQVRFX0lTLkZZMjAxMQEAAACuVg0ABQAAAAoyMDExLzAzLzMxAE5Jrqx9LdcImGSD6X0t</t>
  </si>
  <si>
    <t>1wgoQ0lRLlRTRTo3MDEzLklRX1BST1ZfQkFEX0RFQlRTX0NGLkZZMjAxMgEAAACcVw0AAwAAAAAADYRksH0t1wirTPjofS3XCB1DSVEuREI6Q09OLklRX0FSX1RVUk5TLkZZMjAxNAEAAAD+QgYAAgAAAAg1LjkyNTM1MgEIAAAABQAAAAExAQAAAAoxNzgyNDQ2Mzg5AwAAAAI1MAIAAAAENDAwMQQAAAABMAcAAAAJOC8zMC8yMDE5CAAAAAoxMi8zMS8yMDE0CQAAAAEwchaJpX0t1wgVlMrqfS3XCBxDSVEuVFNFOjcwMTMuSVFfRUJJVEEuRlkyMDE2AQAAAJxXDQACAAAABTIyMDYzAQgAAAAFAAAAATEBAAAACjE4MTY3MTA4NDADAAAAAjc5AgAAAAYxMDA2ODkEAAAAATAHAAAACTgvMzAvMjAxOQgAAAAJMy8zMS8yMDE2CQAAAAEww2EusH0t1whpGeDofS3XCCZDSVEuRU5YVFBBOkFJUi5JUV9DQVNIX0lOVEVSRVNULkZZMjAwNwEAAABpjwgAAgAAAAMzNzABCAAAAAUAAAABMQEAAAAKMTM0MzAxMzcyNwMAAAACNTACAAAABDMwMjgEAAAAATAHAAAACTgvMzAvMjAxOQgAAAAKMTIvMzEvMjAwNwkAAAABMHD+EKh9LdcIENFL6n0t1wgjQ0lRLk5ZU0U6TE1ULklRX0JBU0lDX1dFSUdIVC5GWTIwMDcBAAAAg1wEAAIAAAADNDE2AHdUEqx9LdcIV9Oh6X0t1wgkQ0lRLlRTRTo3MDAzLklRX1VOTEVWRVJFRF9GQ0YuRlkyMDEwAQAAANlXDQACAAAACi00NTE2OC44NzUBCAAAAAUAAAABMQEAAAAKMTM4MTUyMzA5NAMA</t>
  </si>
  <si>
    <t>AAACNzkCAAAABDQ0MjMEAAAAATAHAAAACTgvMzAvMjAxOQgAAAAJMy8zMS8yMDEwCQAAAAEwhBs5rX0t1wiGU2bpfS3XCB9DSVEuTllTRTpVVFguSVFfRUJJVF9JTlQuRlkyMDA5AQAAAP5tAgACAAAACDkuMjQ3MDc2AQgAAAAFAAAAATEBAAAACjE0OTU0MTA0MzADAAAAAzE2MAIAAAAENDE4OQQAAAABMAcAAAAJOC8zMC8yMDE5CAAAAAoxMi8zMS8yMDA5CQAAAAEw5PTMpX0t1wgCD63qfS3XCB1DSVEuRU5YVFBBOkFJUi5JUV9BUElDLkZZMjAxOAEAAABpjwgAAgAAAAQyOTQxAQgAAAAFAAAAATEBAAAACjE5NDY2NDg5ODgDAAAAAjUwAgAAAAQxMDg0BAAAAAEwBwAAAAk4LzMwLzIwMTkIAAAACjEyLzMxLzIwMTgJAAAAATDTDrOnfS3XCLOZZup9LdcIJENJUS5OWVNFOkJBLklRX1JFVFVSTl9DQVBJVEFMLkZZMjAxNwEAAACpqAUAAgAAAAY1My40MzEBCAAAAAUAAAABMQEAAAAKMTk0NDE4Nzk2NQMAAAADMTYwAgAAAAQ0MzYzBAAAAAEwBwAAAAk4LzMwLzIwMTkIAAAACjEyLzMxLzIwMTcJAAAAATAVl6GkfS3XCAgUx+p9LdcIJUNJUS5OWVNFOkhPTi5JUV9SRVRVUk5fQ0FQSVRBTC5GWTIwMTYBAAAARHUUAAIAAAAHMTIuNjQ3MwEIAAAABQAAAAExAQAAAAoxOTQ0MTg3OTYzAwAAAAMxNjACAAAABDQzNjMEAAAAATAHAAAACTgvMzAvMjAxOQgAAAAKMTIvMzEvMjAxNgkAAAABMObHiKV9LdcI39G06n0t</t>
  </si>
  <si>
    <t>1wgoQ0lRLkVOWFRQQTpBSVIuSVFfRklMSU5HX0NVUlJFTkNZLkZZMjAxMAEAAABpjwgAAwAAAANFVVIAuTsJqH0t1wiNk0XqfS3XCC1DSVEuTllTRTpCQS5JUV9NSU5PUklUWV9JTlRFUkVTVF9UT1RBTC5GWTIwMTABAAAAqagFAAIAAAACOTYBCAAAAAUAAAABMQEAAAAKMTU4NzEwMjMzNgMAAAADMTYwAgAAAAQxMzEyBAAAAAEwBwAAAAk4LzMwLzIwMTkIAAAACjEyLzMxLzIwMTAJAAAAATBwEMOofS3XCBFrIup9LdcIJ0NJUS5FTlhUUEE6QUlSLklRX1NQRUNJQUxfRElWX0NGLkZZMjAxNgEAAABpjwgAAwAAAAAA7pmyp30t1wj4KU/qfS3XCCNDSVEuVFNFOjYzNjEuSVFfQkVUQV8yWVIuMjAxMi8wMy8zMQEAAACuVg0AAgAAABEwLjkxMzEwODE2NjI4MDIwNQAg66jHfS3XCArvE+t9LdcII0NJUS5UU0U6NjMwMi5JUV9ESUxVVF9XRUlHSFQuRlkyMDEyAQAAAGNYDQACAAAACDEyMi43OTA2AOP1Aq59LdcInlIZ6X0t1wguQ0lRLk5ZU0U6QkEuSVFfT1RIRVJfTk9OX09QRVJfRVhQX1NVUFBMLkZZMjAwNwEAAACpqAUAAgAAAAM0MzQBCAAAAAUAAAABMQEAAAAKMTMyMDcwMjM0MgMAAAADMTYwAgAAAAI4NQQAAAABMAcAAAAJOC8zMC8yMDE5CAAAAAoxMi8zMS8yMDA3CQAAAAEwQ+ApqX0t1whXGBbqfS3XCCVDSVEuVFNFOjcwMTEuSVFfTFRfREVCVF9FUVVJVFkuRlkyMDE5AQAAAK5JCwACAAAABzMwLjQ3</t>
  </si>
  <si>
    <t>NTQBCAAAAAUAAAABMQEAAAAKMTk3MDA1MTQ2MQMAAAACNzkCAAAABDQwODUEAAAAATAHAAAACTgvMzAvMjAxOQgAAAAJMy8zMS8yMDE5CQAAAAEwyMevpn0t1wiSbYvqfS3XCCRDSVEuVFNFOjcwMTIuSVFfT1RIRVJfTElBQl9MVC5GWTIwMTEBAAAAHz4GAAIAAAAFMTQxMjUBCAAAAAUAAAABMQEAAAAKMTYyNjMwMjE2NgMAAAACNzkCAAAABDEwNjIEAAAAATAHAAAACTgvMzAvMjAxOQgAAAAJMy8zMS8yMDExCQAAAAEwfcPhrn0t1wgGoTXpfS3XCB1DSVEuVFNFOjYzMDIuSVFfR0FfRVhQLkZZMjAxNAEAAABjWA0AAwAAAAAAIUQDrn0t1wizMTPpfS3XCC5DSVEuVFNFOjcwMTEuSVFfTUlOT1JJVFlfSU5URVJFU1RfVE9UQUwuRlkyMDEzAQAAAK5JCwACAAAABTQ5MzMyAQgAAAAFAAAAATEBAAAACjE2MjU0NTc2MDQDAAAAAjc5AgAAAAQxMzEyBAAAAAEwBwAAAAk4LzMwLzIwMTkIAAAACTMvMzEvMjAxMwkAAAABMIOebq99LdcIniXj6H0t1wgkQ0lRLk5ZU0U6VVRYLklRX1VOTEVWRVJFRF9GQ0YuRlkyMDE2AQAAAP5tAgACAAAABzE1MDIuNzUBCAAAAAUAAAABMQEAAAAKMTk0NDA0MjMxMQMAAAADMTYwAgAAAAQ0NDIzBAAAAAEwBwAAAAk4LzMwLzIwMTkIAAAACjEyLzMxLzIwMTYJAAAAATABIbKqfS3XCGVa1Ol9LdcIIkNJUS5OWVNFOlVUWC5JUV9BRFZFUlRJU0lORy5GWTIwMTgBAAAA/m0CAAMAAAAA</t>
  </si>
  <si>
    <t>APFusqp9LdcIHuvY6X0t1wgfQ0lRLlRTRTo3MDEyLklRX0RBX1NVUFBMLkZZMjAxOAEAAAAfPgYAAwAAAAAA79VUrn0t1wh8TTDpfS3XCCBDSVEuRU5YVFBBOkFJUi5JUV9TVF9ERUJULkZZMjAxMAEAAABpjwgAAgAAAAQxMTU2AQgAAAAFAAAAATEBAAAACjE2MTI3MjkxNzQDAAAAAjUwAgAAAAQxMDQ2BAAAAAEwBwAAAAk4LzMwLzIwMTkIAAAACjEyLzMxLzIwMTAJAAAAATC2FAmofS3XCB/WNOp9LdcIG0NJUS5UU0U6NzAwMy5JUV9OUFBFLkZZMjAxOQEAAADZVw0AAgAAAAYzNDIwNDABCAAAAAUAAAABMQEAAAAKMTk2OTk0OTkyNgMAAAACNzkCAAAABDEwMDQEAAAAATAHAAAACTgvMzAvMjAxOQgAAAAJMy8zMS8yMDE5CQAAAAEwQKXsrH0t1wgAAGHpfS3XCCJDSVEuTllTRTpVVFguSVFfQ0FTSF9JTlZFU1QuRlkyMDA5AQAAAP5tAgACAAAABS0xMTA0AQgAAAAFAAAAATEBAAAACjE0OTU0MTA0MzADAAAAAzE2MAIAAAAEMjAwNQQAAAABMAcAAAAJOC8zMC8yMDE5CAAAAAoxMi8zMS8yMDA5CQAAAAEwISIGq30t1wgYz8bpfS3XCB5DSVEuVFNFOjYzNjEuSVFfUkFXX0lOVi5GWTIwMTEBAAAArlYNAAIAAAAFMTg0NzMBCAAAAAUAAAABMQEAAAAKMTQ2MTY4MDIwOAMAAAACNzkCAAAABDMxNzEEAAAAATAHAAAACTgvMzAvMjAxOQgAAAAJMy8zMS8yMDExCQAAAAEwSHCurH0t1wj+QnPpfS3XCCVDSVEuTllT</t>
  </si>
  <si>
    <t>RTpIT04uSVFfQkFTSUNfRVBTX0VYQ0wuRlkyMDE1AQAAAER1FAACAAAACDYuMTE0Mzg4AQgAAAAFAAAAATEBAAAACjE4NzM3NTA3MzEDAAAAAzE2MAIAAAAEMzA2NAQAAAABMAcAAAAJOC8zMC8yMDE5CAAAAAoxMi8zMS8yMDE1CQAAAAEwuVTRqX0t1wjkvu/pfS3XCDBDSVEuVFNFOjYzMDIuSVFfVE9UQUxfT1VUU1RBTkRJTkdfQlNfREFURS5GWTIwMTYBAAAAY1gNAAIAAAAKMTIyLjU3NTkxNwEEAAAABQAAAAE1AQAAAAoxNzk4ODk1MDU0AgAAAAUyNDE1MgYAAAABMNtZy619LdcI6WNL6X0t1wgtQ0lRLk5ZU0U6SE9OLklRX0NBU0hfQ09OVkVSU0lPTi5GWTIwMTguLi4uSlBZAQAAAER1FAACAAAACDUwLjI4ODI0AQgAAAAFAAAAATEBAAAACjE5NDQxODc5NDkDAAAAAzE2MAIAAAAENDE4NAQAAAABMAcAAAAJOC8zMC8yMDE5CAAAAAoxMi8zMS8yMDE4CQAAAAEwAL6hpH0t1whbbd/qfS3XCBtDSVEuTllTRTpIT04uSVFfRUJJVC5GWTIwMTcBAAAARHUUAAIAAAAENzE5OQEIAAAABQAAAAExAQAAAAoxOTQ0MTg3OTY0AwAAAAMxNjACAAAAAzQwMAQAAAABMAcAAAAJOC8zMC8yMDE5CAAAAAoxMi8zMS8yMDE3CQAAAAEwpqLRqX0t1wjgkg3qfS3XCChDSVEuVFNFOjYzNjEuSVFfR1dfSU5UQU5fQU1PUlRfQ0YuRlkyMDE0AQAAAK5WDQADAAAAAAC4ahGsfS3XCBwijel9LdcIJ0NJUS5OWVNFOkJBLklRX0VB</t>
  </si>
  <si>
    <t>Uk5JTkdfQ09fTUFSR0lOLkZZMjAxNgEAAACpqAUAAgAAAAY1LjM4NDEBCAAAAAUAAAABMQEAAAAKMTk0NDE4Nzk1NQMAAAADMTYwAgAAAAQ0MTgxBAAAAAEwBwAAAAk4LzMwLzIwMTkIAAAACjEyLzMxLzIwMTYJAAAAATAZi4mlfS3XCJRnzOp9LdcIG0NJUS5UU0U6NzAwMy5JUV9HUFBFLkZZMjAwOQEAAADZVw0AAgAAAAY0MDY3MzQBCAAAAAUAAAABMQEAAAAKMTM4MTUyMjc5OQMAAAACNzkCAAAABDExNjkEAAAAATAHAAAACTgvMzAvMjAxOQgAAAAJMy8zMS8yMDA5CQAAAAEwQc04rX0t1wjyhX7pfS3XCB1DSVEuVFNFOjcwMTIuSVFfQ09NTU9OLkZZMjAxMgEAAAAfPgYAAgAAAAYxMDQ0ODQBCAAAAAUAAAABMQEAAAAKMTYyNjMwMjI1NgMAAAACNzkCAAAABDExMDMEAAAAATAHAAAACTgvMzAvMjAxOQgAAAAJMy8zMS8yMDEyCQAAAAEwdOrhrn0t1whPXkbpfS3XCCVDSVEuVFNFOjcwMDMuSVFfR1dfSU5UQU5fQU1PUlQuRlkyMDEzAQAAANlXDQADAAAAAAB3QjmtfS3XCJXeXul9LdcIIENJUS5UU0U6NjMwMi5JUV9TVF9JTlZFU1QuRlkyMDExAQAAAGNYDQADAAAAAADrzgKufS3XCF0FSul9LdcILkNJUS5UU0U6NzAwMy5JUV9NSU5PUklUWV9JTlRFUkVTVF9UT1RBTC5GWTIwMDkBAAAA2VcNAAIAAAAFMjAxOTgBCAAAAAUAAAABMQEAAAAKMTM4MTUyMjc5OQMAAAACNzkCAAAABDEzMTIEAAAAATAHAAAA</t>
  </si>
  <si>
    <t>CTgvMzAvMjAxOQgAAAAJMy8zMS8yMDA5CQAAAAEwsPQ4rX0t1wjrpl3pfS3XCCpDSVEuVFNFOjcwMTIuSVFfVE9UQUxfQ09NTU9OX0VRVUlUWS5GWTIwMTQBAAAAHz4GAAMAAAAAABdhVK59LdcIVBA/6X0t1wgnQ0lRLkVOWFRQQTpBSVIuSVFfQ0FTSF9TVF9JTlZFU1QuRlkyMDA3AQAAAGmPCAACAAAABDk3NDkBCAAAAAUAAAABMQEAAAAKMTM0MzAxMzcyNwMAAAACNTACAAAABDEwMDIEAAAAATAHAAAACTgvMzAvMjAxOQgAAAAKMTIvMzEvMjAwNwkAAAABMHjXEKh9LdcIoWZA6n0t1wgoQ0lRLk5ZU0U6VVRYLklRX0RFRl9UQVhfQVNTRVRTX0xULkZZMjAxMQEAAAD+bQIAAgAAAAQyMzg3AQgAAAAFAAAAATEBAAAACjE2NTcxNDg3NjIDAAAAAzE2MAIAAAAEMTAyNgQAAAABMAcAAAAJOC8zMC8yMDE5CAAAAAoxMi8zMS8yMDExCQAAAAEwE0kGq30t1wj3Q8fpfS3XCCRDSVEuRU5YVFBBOkFJUi5JUV9EQV9TVVBQTF9DRi5GWTIwMTUBAAAAaY8IAAIAAAAEMTk4MQEIAAAABQAAAAExAQAAAAoxODMwMDE5MTM0AwAAAAI1MAIAAAAEMjE3MQQAAAABMAcAAAAJOC8zMC8yMDE5CAAAAAoxMi8zMS8yMDE1CQAAAAEwDEyyp30t1wgYbWHqfS3XCCxDSVEuVFNFOjYzMDIuSVFfREVCVF9FUVVJVl9PUEVSX0xFQVNFLkZZMjAxNAEAAABjWA0AAwAAAAAA2DLLrX0t1wgKrCrpfS3XCCNDSVEuVFNFOjcwMTEuSVFfRUJJ</t>
  </si>
  <si>
    <t>VEFfTUFSR0lOLkZZMjAwOQEAAACuSQsAAgAAAAYzLjEzNTkBCAAAAAUAAAABMQEAAAAKMTM3OTIzMzc3MwMAAAACNzkCAAAABDQ0MTkEAAAAATAHAAAACTgvMzAvMjAxOQgAAAAJMy8zMS8yMDA5CQAAAAEw5Hmvpn0t1wjjQIbqfS3XCCtDSVEuVFNFOjcwMDMuSVFfTUlOT1JJVFlfSU5URVJFU1RfQ0YuRlkyMDEzAQAAANlXDQADAAAAAAB3QjmtfS3XCN/MVul9LdcIL0NJUS5OWVNFOkhPTi5JUV9PVEhFUl9OT05fT1BFUl9FWFBfU1VQUEwuRlkyMDEyAQAAAER1FAACAAAAAi0yAQgAAAAFAAAAATEBAAAACjE3MTg5NDA3MDcDAAAAAzE2MAIAAAACODUEAAAAATAHAAAACTgvMzAvMjAxOQgAAAAKMTIvMzEvMjAxMgkAAAABMPtJTKp9LdcIy7Pl6X0t1wgjQ0lRLk5ZU0U6TE1ULklRX0JFVEFfMVlSLjIwMTYvMTIvMzEBAAAAg1wEAAIAAAARMC42MTA3NjUzMTIyNjg5MDgAIxKpx30t1wgw+hbrfS3XCB9DSVEuREI6Q09OLklRX1RPVEFMX0xJQUIuRlkyMDA4AQAAAP5CBgACAAAABTE5MTU4AQgAAAAFAAAAATEBAAAACjEzNDMwMTUxMDQDAAAAAjUwAgAAAAQxMjc2BAAAAAEwBwAAAAk4LzMwLzIwMTkIAAAACjEyLzMxLzIwMDgJAAAAATCFaimpfS3XCKeSBup9LdcIIENJUS5UU0U6NjM2MS5JUV9PVEhFUl9SRVYuRlkyMDA3AQAAAK5WDQADAAAAAAA2zOysfS3XCGrkcel9LdcII0NJUS5OWVNFOkJBLklRX0VC</t>
  </si>
  <si>
    <t>SVREQV9NQVJHSU4uRlkyMDE1AQAAAKmoBQACAAAABTkuMzY3AQgAAAAFAAAAATEBAAAACjE4NzM5MTUxMzcDAAAAAzE2MAIAAAAENDA0NwQAAAABMAcAAAAJOC8zMC8yMDE5CAAAAAoxMi8zMS8yMDE1CQAAAAEwWWSJpX0t1wgS7cbqfS3XCCVDSVEuVFNFOjYzNjEuSVFfQ0FQSVRBTF9MRUFTRVMuRlkyMDEwAQAAAK5WDQADAAAAAABOSa6sfS3XCOfeeul9LdcIH0NJUS5UU0U6NzAxMy5JUV9EQV9TVVBQTC5GWTIwMTcBAAAAnFcNAAIAAAAEOTgyOQEIAAAABQAAAAExAQAAAAoxODQ4Mjk3MzcwAwAAAAI3OQIAAAACNDEEAAAAATAHAAAACTgvMzAvMjAxOQgAAAAJMy8zMS8yMDE3CQAAAAEwuIgusH0t1witpebofS3XCB1DSVEuRU5YVFBBOkFJUi5JUV9DT0dTLkZZMjAxNAEAAABpjwgAAgAAAAU1MTE4MgEIAAAABQAAAAExAQAAAAoxNzc5MTU4NjUwAwAAAAI1MAIAAAACMzQEAAAAATAHAAAACTgvMzAvMjAxOQgAAAAKMTIvMzEvMjAxNAkAAAABMH/XCah9LdcIIfhn6n0t1wgkQ0lRLlRTRTo3MDAzLklRX1NBTEVfSU5UQU5fQ0YuRlkyMDE0AQAAANlXDQADAAAAAACIL+ysfS3XCDKLZ+l9LdcIKENJUS5UU0U6NzAxMi5JUV9FQVJOSU5HX0NPX01BUkdJTi5GWTIwMDkBAAAAHz4GAAIAAAAGMC45NjA4AQgAAAAFAAAAATEBAAAACjEzODA2MzEwMjcDAAAAAjc5AgAAAAQ0MTgxBAAAAAEwBwAAAAk4LzMwLzIw</t>
  </si>
  <si>
    <t>MTkIAAAACTMvMzEvMjAwOQkAAAABMLPur6Z9LdcIiu2V6n0t1wghQ0lRLlRTRTo2MzAyLklRX0VCSVREQV9JTlQuRlkyMDEyAQAAAGNYDQACAAAACTM5LjMxOTAwNwEIAAAABQAAAAExAQAAAAoxNTU0OTUwNjc5AwAAAAI3OQIAAAAENDE5MAQAAAABMAcAAAAJOC8zMC8yMDE5CAAAAAkzLzMxLzIwMTIJAAAAATCYY7CmfS3XCAq2lOp9LdcIIUNJUS5OWVNFOkxNVC5JUV9PVEhFUl9PUEVSLkZZMjAwOAEAAACDXAQAAgAAAAQtMTg3AQgAAAAFAAAAATEBAAAACjE0MzMzMTQyNjkDAAAAAzE2MAIAAAADMjYwBAAAAAEwBwAAAAk4LzMwLzIwMTkIAAAACjEyLzMxLzIwMDgJAAAAATCdcNOrfS3XCAkioul9LdcIIkNJUS5UU0U6NzAxMS5JUV9MRVZFUkVEX0ZDRi5GWTIwMTYBAAAArkkLAAIAAAAKMjM5NjIyLjYyNQEIAAAABQAAAAExAQAAAAoxNzk4MzM2NTQyAwAAAAI3OQIAAAAENDQyMgQAAAABMAcAAAAJOC8zMC8yMDE5CAAAAAkzLzMxLzIwMTYJAAAAATBhlzevfS3XCIHuEul9LdcIKENJUS5UU0U6NjMwMi5JUV9QUk9WX0JBRF9ERUJUU19DRi5GWTIwMTgBAAAAY1gNAAMAAAAAAOCmy619LdcIKZx96X0t1wgoQ0lRLk5ZU0U6QkEuSVFfSU5WRVNUX1NFQ1VSSVRZX0NGLkZZMjAxNAEAAACpqAUAAgAAAAQ0Nzk5AQgAAAAFAAAAATEBAAAACjE4MjY5Mzg2OTADAAAAAzE2MAIAAAAEMjAyNwQAAAABMAcAAAAJ</t>
  </si>
  <si>
    <t>OC8zMC8yMDE5CAAAAAoxMi8zMS8yMDE0CQAAAAEw02EQqH0t1whK/ULqfS3XCChDSVEuVFNFOjcwMTIuSVFfVE9UQUxfREVCVF9SRVBBSUQuRlkyMDE1AQAAAB8+BgACAAAABy0xMDI4MjABCAAAAAUAAAABMQEAAAAKMTgyMjYxOTA0OQMAAAACNzkCAAAABDIxNjYEAAAAATAHAAAACTgvMzAvMjAxOQgAAAAJMy8zMS8yMDE1CQAAAAEwBIhUrn0t1wiuii/pfS3XCCZDSVEuVFNFOjcwMDMuSVFfRUZGRUNUX1RBWF9SQVRFLkZZMjAxOQEAAADZVw0AAwAAAAJOTQEIAAAABQAAAAExAQAAAAoxOTY5OTQ5OTI2AwAAAAI3OQIAAAAENDM3NgQAAAABMAcAAAAJOC8zMC8yMDE5CAAAAAkzLzMxLzIwMTkJAAAAATBApeysfS3XCHOWcel9LdcII0NJUS5OWVNFOlVUWC5JUV9UT1RBTF9SRUNFSVYuRlkyMDEzAQAAAP5tAgACAAAABTExNDU4AQgAAAAFAAAAATEBAAAACjE3NzU3NDE1NjMDAAAAAzE2MAIAAAAEMTAwMQQAAAABMAcAAAAJOC8zMC8yMDE5CAAAAAoxMi8zMS8yMDEzCQAAAAEwC3AGq30t1wjWX8vpfS3XCCJDSVEuTllTRTpMTVQuSVFfQURWRVJUSVNJTkcuRlkyMDE4AQAAAINcBAADAAAAAACzDlWrfS3XCMjDtel9LdcILENJUS5UU0U6NzAxMS5JUV9ORVRfREVCVF9FQklUREFfQ0FQRVguRlkyMDEyAQAAAK5JCwACAAAABzcuNTUxOTkBCAAAAAUAAAABMQEAAAAKMTU1MzIzOTgyOQMAAAACNzkCAAAABTIz</t>
  </si>
  <si>
    <t>MzE0BAAAAAEwBwAAAAk4LzMwLzIwMTkIAAAACTMvMzEvMjAxMgkAAAABMM2gr6Z9LdcIFsGX6n0t1wghQ0lRLk5ZU0U6VVRYLklRX0NPTU1PTl9SRVAuRlkyMDExAQAAAP5tAgACAAAABS0yMTc1AQgAAAAFAAAAATEBAAAACjE2NTcxNDg3NjIDAAAAAzE2MAIAAAAEMjE2NAQAAAABMAcAAAAJOC8zMC8yMDE5CAAAAAoxMi8zMS8yMDExCQAAAAEwE0kGq30t1wgUuc7pfS3XCChDSVEuTllTRTpCQS5JUV9ERUJUX0VRVUlWX05FVF9QQk8uRlkyMDEzAQAAAKmoBQACAAAABTEwNDk0AQgAAAAFAAAAATEBAAAACjE3NzU1NzQ3MTQDAAAAAzE2MAIAAAAFMjE2NzkEAAAAATAHAAAACTgvMzAvMjAxOQgAAAAKMTIvMzEvMjAxMwkAAAABMFWFw6h9LdcI4/Ex6n0t1wggQ0lRLlRTRTo3MDEzLklRX1NHQV9TVVBQTC5GWTIwMTQBAAAAnFcNAAIAAAAGMTMyOTY0AQgAAAAFAAAAATEBAAAACjE2ODcwNDQ2NDYDAAAAAjc5AgAAAAMxMDIEAAAAATAHAAAACTgvMzAvMjAxOQgAAAAJMy8zMS8yMDE0CQAAAAEw3hMusH0t1wgQ+evofS3XCDNDSVEuVFNFOjYzMDIuSVFfQ0hBTkdFX09USEVSX05FVF9PUEVSX0FTU0VUUy5GWTIwMTABAAAAY1gNAAIAAAAENDQ0MQEIAAAABQAAAAExAQAAAAoxMzgyNTA0NTI2AwAAAAI3OQIAAAAEMjA0NQQAAAABMAcAAAAJOC8zMC8yMDE5CAAAAAkzLzMxLzIwMTAJAAAAATDzpwKufS3XCLkV</t>
  </si>
  <si>
    <t>Iel9LdcIIUNJUS5UU0U6NzAxMy5JUV9PVEhFUl9PUEVSLkZZMjAxNgEAAACcVw0AAgAAAAQ2MDQxAQgAAAAFAAAAATEBAAAACjE4MTY3MTA4NDADAAAAAjc5AgAAAAMyNjAEAAAAATAHAAAACTgvMzAvMjAxOQgAAAAJMy8zMS8yMDE2CQAAAAEww2EusH0t1wgVIPPofS3XCCZDSVEuVFNFOjYzNjEuSVFfT1RIRVJfTFRfQVNTRVRTLkZZMjAxNgEAAACuVg0AAgAAAAExAQgAAAAFAAAAATEBAAAACjE3OTg2OTk2NjADAAAAAjc5AgAAAAQxMDYwBAAAAAEwBwAAAAk4LzMwLzIwMTkIAAAACTMvMzEvMjAxNgkAAAABMKe4Eax9LdcIxzKc6X0t1wgfQ0lRLlRTRTo3MDAzLklRX0VCSVRfSU5ULkZZMjAxOAEAAADZVw0AAwAAAAJOTQEIAAAABQAAAAExAQAAAAoxODk1MDAyMzgzAwAAAAI3OQIAAAAENDE4OQQAAAABMAcAAAAJOC8zMC8yMDE5CAAAAAkzLzMxLzIwMTgJAAAAATCG+tGlfS3XCJDioOp9LdcIIUNJUS5UU0U6NzAxMy5JUV9FQklUREFfSU5ULkZZMjAxMwEAAACcVw0AAgAAAAkyMS4yMDI1NjgBCAAAAAUAAAABMQEAAAAKMTYyNTk3NTIzMgMAAAACNzkCAAAABDQxOTAEAAAAATAHAAAACTgvMzAvMjAxOQgAAAAJMy8zMS8yMDEzCQAAAAEwmU7Ipn0t1wiXZ3HqfS3XCCZDSVEuVFNFOjcwMTMuSVFfTkVUX0RFQlRfSVNTVUVELkZZMjAxNAEAAACcVw0AAgAAAAUxOTgyOQEIAAAABQAAAAExAQAAAAoxNjg3</t>
  </si>
  <si>
    <t>MDQ0NjQ2AwAAAAI3OQIAAAAEMjAwMwQAAAABMAcAAAAJOC8zMC8yMDE5CAAAAAkzLzMxLzIwMTQJAAAAATDPOi6wfS3XCMFM/+h9LdcIGUNJUS5UU0U6NzAwMy5JUV9HUC5GWTIwMDkBAAAA2VcNAAIAAAAFNjk1NjgBCAAAAAUAAAABMQEAAAAKMTM4MTUyMjc5OQMAAAACNzkCAAAAAjEwBAAAAAEwBwAAAAk4LzMwLzIwMTkIAAAACTMvMzEvMjAwOQkAAAABMEHNOK19LdcIvJBl6X0t1wggQ0lRLlRTRTo2MzAyLklRX09USEVSX1JFVi5GWTIwMDgBAAAAY1gNAAMAAAAAADAjVa59LdcINvQX6X0t1wgdQ0lRLk5ZU0U6SE9OLklRX0NPTU1PTi5GWTIwMTABAAAARHUUAAIAAAADOTU4AQgAAAAFAAAAATEBAAAACjE1ODc3NzE1ODADAAAAAzE2MAIAAAAEMTEwMwQAAAABMAcAAAAJOC8zMC8yMDE5CAAAAAoxMi8zMS8yMDEwCQAAAAEwCSNMqn0t1wiia//pfS3XCCZDSVEuTllTRTpVVFguSVFfTkVUX0RFQlRfRUJJVERBLkZZMjAxNgEAAAD+bQIAAgAAAAgxLjY2NzcyOQEIAAAABQAAAAExAQAAAAoxOTQ0MDQyMzExAwAAAAMxNjACAAAABDQxOTMEAAAAATAHAAAACTgvMzAvMjAxOQgAAAAKMTIvMzEvMjAxNgkAAAABMMoczaV9LdcI6DrA6n0t1wgjQ0lRLk5ZU0U6QkEuSVFfTUFSS0VUQ0FQLjIwMDcvMTIvMzEBAAAAqagFAAIAAAAMNjUwNzUuNzM5ODM1AQYAAAAFAAAAATEBAAAACTQ2ODg5NTM0MAMAAAADMTYw</t>
  </si>
  <si>
    <t>AgAAAAYxMDAwNTQEAAAAATAHAAAACjEyLzMxLzIwMDfjhTDGfS3XCIhTGut9LdcIMENJUS5FTlhUUEE6QUlSLklRX09USEVSX0ZJTkFOQ0VfQUNUX1NVUFBMLkZZMjAxMwEAAABpjwgAAgAAAAEwAQgAAAAFAAAAATEBAAAACjE3MjExMTQ4OTcDAAAAAjUwAgAAAAQyMDUwBAAAAAEwBwAAAAk4LzMwLzIwMTkIAAAACjEyLzMxLzIwMTMJAAAAATB/1wmofS3XCDbAUep9LdcIJUNJUS5OWVNFOkhPTi5JUV9MVF9ERUJUX1JFUEFJRC5GWTIwMTABAAAARHUUAAIAAAAFLTEzMzIBCAAAAAUAAAABMQEAAAAKMTU4Nzc3MTU4MAMAAAADMTYwAgAAAAQyMDM2BAAAAAEwBwAAAAk4LzMwLzIwMTkIAAAACjEyLzMxLzIwMTAJAAAAATAJI0yqfS3XCLVl5el9LdcIJUNJUS5UU0U6NzAwMy5JUV9MVF9ERUJUX0lTU1VFRC5GWTIwMTcBAAAA2VcNAAIAAAAFNzI2MDkBCAAAAAUAAAABMQEAAAAKMTg0ODY3MzI4MAMAAAACNzkCAAAABDIwMzQEAAAAATAHAAAACTgvMzAvMjAxOQgAAAAJMy8zMS8yMDE3CQAAAAEwWX7srH0t1wh/5HjpfS3XCCtDSVEuTllTRTpIT04uSVFfUkVUVVJOX0NPTU1PTl9FUVVJVFkuRlkyMDE0AQAAAER1FAACAAAABzI0LjEzNzMBCAAAAAUAAAABMQEAAAAKMTgyNzQ4OTMwOQMAAAADMTYwAgAAAAUzMzMyMAQAAAABMAcAAAAJOC8zMC8yMDE5CAAAAAoxMi8zMS8yMDE0CQAAAAEw5seIpX0t1wg4c6zq</t>
  </si>
  <si>
    <t>fS3XCChDSVEuVFNFOjcwMTIuSVFfVE9UQUxfREVCVF9FQklUREEuRlkyMDA4AQAAAB8+BgACAAAACDIuNDE3MTgzAQgAAAAFAAAAATEBAAAACjEwNjExOTc2OTIDAAAAAjc5AgAAAAQ0MTkyBAAAAAEwBwAAAAk4LzMwLzIwMTkIAAAACTMvMzEvMjAwOAkAAAABMLPur6Z9LdcIiZSL6n0t1wgvQ0lRLlRTRTo3MDEyLklRX09USEVSX05PTl9PUEVSX0VYUF9TVVBQTC5GWTIwMTABAAAAHz4GAAIAAAAFLTE3NDMBCAAAAAUAAAABMQEAAAAKMTU1NDMyNjUyOQMAAAACNzkCAAAAAjg1BAAAAAEwBwAAAAk4LzMwLzIwMTkIAAAACTMvMzEvMjAxMAkAAAABMH3D4a59LdcIFbct6X0t1wglQ0lRLk5ZU0U6VVRYLklRX05FVF9SRU5UQUxfRVhQLkZZMjAxNgEAAAD+bQIAAwAAAAAALPqxqn0t1wgwOeDpfS3XCB5DSVEuVFNFOjcwMTIuSVFfSU5DX1RBWC5GWTIwMTMBAAAAHz4GAAIAAAAFMTMxNDEBCAAAAAUAAAABMQEAAAAKMTYyNjMwMTM3NgMAAAACNzkCAAAAAjc1BAAAAAEwBwAAAAk4LzMwLzIwMTkIAAAACTMvMzEvMjAxMwkAAAABMGgR4q59LdcI7G4J630t1wgeQ0lRLlRTRTo2MzYxLklRX1JBV19JTlYuRlkyMDE3AQAAAK5WDQACAAAABTMzMzUzAQgAAAAFAAAAATEBAAAACjE4ODE1Nzk1MzkDAAAAAjc5AgAAAAQzMTcxBAAAAAEwBwAAAAk4LzMwLzIwMTkIAAAACjEyLzMxLzIwMTcJAAAAATCUBhKsfS3XCC6+</t>
  </si>
  <si>
    <t>sOl9LdcIIkNJUS5OWVNFOkhPTi5JUV9PVEhFUl9JTlRBTi5GWTIwMDcBAAAARHUUAAIAAAAEMTQ5OAEIAAAABQAAAAExAQAAAAoxMzIyMTMzMjA4AwAAAAMxNjACAAAABDEwNDAEAAAAATAHAAAACTgvMzAvMjAxOQgAAAAKMTIvMzEvMjAwNwkAAAABMOaVsqp9LdcICQfd6X0t1wgZQ0lRLlRTRTo3MDAzLklRX0FSLkZZMjAxNQEAAADZVw0AAgAAAAYzMDkzMTcBCAAAAAUAAAABMQEAAAAKMTc0NTkxNjUyNAMAAAACNzkCAAAABDEwMjEEAAAAATAHAAAACTgvMzAvMjAxOQgAAAAJMy8zMS8yMDE1CQAAAAEwiC/srH0t1wjoCk/pfS3XCBlDSVEuVFNFOjYzNjEuSVFfTkkuRlkyMDE3AQAAAK5WDQACAAAABTI1MDE3AQgAAAAFAAAAATEBAAAACjE4ODE1Nzk1MzkDAAAAAjc5AgAAAAIxNQQAAAABMAcAAAAJOC8zMC8yMDE5CAAAAAoxMi8zMS8yMDE3CQAAAAEwm98RrH0t1wjaPZjpfS3XCB5DSVEuVFNFOjcwMTMuSVFfUkFXX0lOVi5GWTIwMTABAAAAnFcNAAIAAAAGMTA1ODM1AQgAAAAFAAAAATEBAAAACjEzODEzMDYyOTQDAAAAAjc5AgAAAAQzMTcxBAAAAAEwBwAAAAk4LzMwLzIwMTkIAAAACTMvMzEvMjAxMAkAAAABMCldZLB9LdcIhsHq6H0t1wgdQ0lRLk5ZU0U6QkEuSVFfTFRfREVCVC5GWTIwMTYBAAAAqagFAAIAAAAENjgwNAEIAAAABQAAAAExAQAAAAoxOTQ0MTg3OTU1AwAAAAMxNjACAAAABDEwNDkE</t>
  </si>
  <si>
    <t>AAAAATAHAAAACTgvMzAvMjAxOQgAAAAKMTIvMzEvMjAxNgkAAAABMOuIEKh9LdcIOplK6n0t1wgkQ0lRLlRTRTo3MDExLklRX0lNUEFJUk1FTlRfR1cuRlkyMDEzAQAAAK5JCwADAAAAAACFd26vfS3XCL7zAul9LdcIGUNJUS5UU0U6NzAwMy5JUV9BRS5GWTIwMTYBAAAA2VcNAAMAAAAAAFhX7Kx9LdcIBS2J6X0t1wglQ0lRLk5ZU0U6VVRYLklRX0JBU0lDX0VQU19FWENMLkZZMjAxMgEAAAD+bQIAAgAAAAg1LjQxNDQzMgEIAAAABQAAAAExAQAAAAoxNzE3Nzc2MTczAwAAAAMxNjACAAAABDMwNjQEAAAAATAHAAAACTgvMzAvMjAxOQgAAAAKMTIvMzEvMjAxMgkAAAABMBNJBqt9LdcIExLL6X0t1wgpQ0lRLk5ZU0U6VVRYLklRX0lOVkVTVF9TRUNVUklUWV9DRi5GWTIwMTUBAAAA/m0CAAMAAAAAACz6sap9LdcIQuvf6X0t1wgjQ0lRLk5ZU0U6SE9OLklRX09USEVSX0VRVUlUWS5GWTIwMTQBAAAARHUUAAIAAAAFLTE0NTkBCAAAAAUAAAABMQEAAAAKMTgyNzQ4OTMwOQMAAAADMTYwAgAAAAQxMDI4BAAAAAEwBwAAAAk4LzMwLzIwMTkIAAAACjEyLzMxLzIwMTQJAAAAATDFLdGpfS3XCGrKAOp9LdcIKkNJUS5UU0U6NzAxMi5JUV9UT1RBTF9DT01NT05fRVFVSVRZLkZZMjAxMgEAAAAfPgYAAgAAAAYzMDYwNTQBCAAAAAUAAAABMQEAAAAKMTYyNjMwMjI1NgMAAAACNzkCAAAABDEwMDYEAAAAATAHAAAACTgv</t>
  </si>
  <si>
    <t>MzAvMjAxOQgAAAAJMy8zMS8yMDEyCQAAAAEwdOrhrn0t1wiDTT7pfS3XCChDSVEuVFNFOjcwMTEuSVFfREVGX1RBWF9BU1NFVFNfTFQuRlkyMDEyAQAAAK5JCwACAAAABTExMTgwAQgAAAAFAAAAATEBAAAACjE1NTMyMzk4MjkDAAAAAjc5AgAAAAQxMDI2BAAAAAEwBwAAAAk4LzMwLzIwMTkIAAAACTMvMzEvMjAxMgkAAAABMJNQbq99LdcISgT26H0t1wgfQ0lRLkVOWFRQQTpBSVIuSVFfR0FfRVhQLkZZMjAxNgEAAABpjwgAAgAAAAQxNzI2AQgAAAAFAAAAATEBAAAACjE4NzU2NTk5NjMDAAAAAjUwAgAAAAUyMTU2MgQAAAABMAcAAAAJOC8zMC8yMDE5CAAAAAoxMi8zMS8yMDE2CQAAAAEw+XKyp30t1wju4WjqfS3XCCNDSVEuVFNFOjcwMTMuSVFfVE9UQUxfUkVDRUlWLkZZMjAxNQEAAACcVw0AAgAAAAY0MzE5MDMBCAAAAAUAAAABMQEAAAAKMTgxNjcxMDgzOAMAAAACNzkCAAAABDEwMDEEAAAAATAHAAAACTgvMzAvMjAxOQgAAAAJMy8zMS8yMDE1CQAAAAEwzzousH0t1wgr0vLofS3XCCRDSVEuRU5YVFBBOkFJUi5JUV9EQV9TVVBQTF9DRi5GWTIwMTMBAAAAaY8IAAIAAAAEMTQ3MQEIAAAABQAAAAExAQAAAAoxNzIxMTE0ODk3AwAAAAI1MAIAAAAEMjE3MQQAAAABMAcAAAAJOC8zMC8yMDE5CAAAAAoxMi8zMS8yMDEzCQAAAAEwkbAJqH0t1whNqmDqfS3XCB9DSVEuTllTRTpCQS5JUV9SRF9FWFBfRk4u</t>
  </si>
  <si>
    <t>RlkyMDE0AQAAAKmoBQACAAAABDMwNDcBCAAAAAUAAAABMQEAAAAKMTgyNjkzODY5MAMAAAADMTYwAgAAAAQzMTY4BAAAAAEwBwAAAAk4LzMwLzIwMTkIAAAACjEyLzMxLzIwMTQJAAAAATBJrMOofS3XCNFxNep9LdcIKUNJUS5UU0U6NzAxMy5JUV9UT1RBTF9ERUJUX0NBUElUQUwuRlkyMDEzAQAAAJxXDQACAAAABzUzLjkxNTcBCAAAAAUAAAABMQEAAAAKMTYyNTk3NTIzMgMAAAACNzkCAAAABDQxODYEAAAAATAHAAAACTgvMzAvMjAxOQgAAAAJMy8zMS8yMDEzCQAAAAEwmU7Ipn0t1wiYlITqfS3XCCBDSVEuMC5JUV9OSV9BVkFJTF9FWENMX01BUkdJTi5GWQUAAAAAAAAACAAAABUoSW52YWxpZCBUaW1lIFBlcmlvZCkVl6GkfS3XCMY73Op9LdcIJUNJUS5UU0U6NjMwMi5JUV9ESUxVVF9FUFNfSU5DTC5GWTIwMTYBAAAAY1gNAAIAAAAKMjcwLjI4MTk1NQEIAAAABQAAAAExAQAAAAoxNzk4ODk1MDU0AwAAAAI3OQIAAAABOAQAAAABMAcAAAAJOC8zMC8yMDE5CAAAAAkzLzMxLzIwMTYJAAAAATDbWcutfS3XCPA8S+l9LdcIK0NJUS5UU0U6NzAxMy5JUV9OSV9BVkFJTF9FWENMX01BUkdJTi5GWTIwMTcBAAAAnFcNAAIAAAAFMC4zNTMBCAAAAAUAAAABMQEAAAAKMTg0ODI5NzM3MAMAAAACNzkCAAAABDQxODIEAAAAATAHAAAACTgvMzAvMjAxOQgAAAAJMy8zMS8yMDE3CQAAAAEwj3XIpn0t1wgYc5DqfS3X</t>
  </si>
  <si>
    <t>CB1DSVEuTllTRTpMTVQuSVFfQ09NTU9OLkZZMjAxMgEAAACDXAQAAgAAAAMzMjEBCAAAAAUAAAABMQEAAAAKMTcxODE0NTM3NwMAAAADMTYwAgAAAAQxMTAzBAAAAAEwBwAAAAk4LzMwLzIwMTkIAAAACjEyLzMxLzIwMTIJAAAAATB7DdSrfS3XCLgylel9LdcIKENJUS5UU0U6NzAxMi5JUV9QUk9WX0JBRF9ERUJUU19DRi5GWTIwMTUBAAAAHz4GAAIAAAAELTE2MAEIAAAABQAAAAExAQAAAAoxODIyNjE5MDQ5AwAAAAI3OQIAAAAEMjExMQQAAAABMAcAAAAJOC8zMC8yMDE5CAAAAAkzLzMxLzIwMTUJAAAAATAEiFSufS3XCABvR+l9LdcIIkNJUS5OWVNFOkhPTi5JUV9HQUlOX0lOVkVTVC5GWTIwMTgBAAAARHUUAAMAAAAAAJjJ0al9LdcIEgIC6n0t1wgkQ0lRLlRTRTo3MDExLklRX1BFUklPRERBVEVfSVMuRlkyMDEzAQAAAK5JCwAFAAAACjIwMTMvMDMvMzEAhXdur30t1wie+OzqfS3XCCpDSVEuREI6Q09OLklRX05FVF9ERUJUX0VCSVREQV9DQVBFWC5GWTIwMTgBAAAA/kIGAAIAAAAIMS4zMzY1NDQBCAAAAAUAAAABMQEAAAAKMTk1MDMxMzY5NQMAAAACNTACAAAABTIzMzE0BAAAAAEwBwAAAAk4LzMwLzIwMTkIAAAACjEyLzMxLzIwMTgJAAAAATBqPYmlfS3XCBefv+p9LdcIKUNJUS5UU0U6NjMwMi5JUV9BU1NFVF9XUklURURPV05fQ0YuRlkyMDE1AQAAAGNYDQADAAAAAADbWcutfS3XCNppbOl9LdcI</t>
  </si>
  <si>
    <t>HENJUS5OWVNFOkhPTi5JUV9DQVBFWC5GWTIwMTUBAAAARHUUAAIAAAAFLTEwNzMBCAAAAAUAAAABMQEAAAAKMTg3Mzc1MDczMQMAAAADMTYwAgAAAAQyMDIxBAAAAAEwBwAAAAk4LzMwLzIwMTkIAAAACjEyLzMxLzIwMTUJAAAAATCwe9GpfS3XCAEeDep9LdcIHkNJUS5UU0U6NzAxMy5JUV9XSVBfSU5WLkZZMjAwOQEAAACcVw0AAgAAAAYzMzY0NTUBCAAAAAUAAAABMQEAAAAKMTM4MTMwNjk0NgMAAAACNzkCAAAABDMyMTkEAAAAATAHAAAACTgvMzAvMjAxOQgAAAAJMy8zMS8yMDA5CQAAAAEwVjZksH0t1wjJ1vDofS3XCBlDSVEuVFNFOjYzNjEuSVFfR1AuRlkyMDA4AQAAAK5WDQACAAAABTk3MzI1AQgAAAAFAAAAATEBAAAACjEwNjYwNjMyMzMDAAAAAjc5AgAAAAIxMAQAAAABMAcAAAAJOC8zMC8yMDE5CAAAAAkzLzMxLzIwMDgJAAAAATBm+62sfS3XCMLTael9LdcIJUNJUS5UU0U6NzAxMS5JUV9HQUlOX0FTU0VUU19DRi5GWTIwMTQBAAAArkkLAAIAAAAEMTY1MwEIAAAABQAAAAExAQAAAAoxNjg2NjM4MjgxAwAAAAI3OQIAAAAEMjAyNgQAAAABMAcAAAAJOC8zMC8yMDE5CAAAAAkzLzMxLzIwMTQJAAAAATA1IzevfS3XCNOw6eh9LdcII0NJUS5UU0U6NjM2MS5JUV9CQVNJQ19XRUlHSFQuRlkyMDA3AQAAAK5WDQACAAAACTg0LjUxNTI2MQA2zOysfS3XCCUWWel9LdcIJ0NJUS5UU0U6NjMwMi5JUV9D</t>
  </si>
  <si>
    <t>QVNIX09QRVIuRlkyMDEzLi4uLkpQWQEAAABjWA0AAgAAAAQyNjYwAQgAAAAFAAAAATEBAAAACjE2MjU0NTc1MzkDAAAAAjc5AgAAAAQyMDA2BAAAAAEwBwAAAAk4LzMwLzIwMTkIAAAACTMvMzEvMjAxMwkAAAABMAC+oaR9LdcIVJTf6n0t1wgdQ0lRLkVOWFRQQTpBSVIuSVFfTlBQRS5GWTIwMTIBAAAAaY8IAAIAAAAFMTUxOTYBCAAAAAUAAAABMQEAAAAKMTY2Mjg2MTU3NgMAAAACNTACAAAABDEwMDQEAAAAATAHAAAACTgvMzAvMjAxOQgAAAAKMTIvMzEvMjAxMgkAAAABMJuJCah9LdcIcjVg6n0t1wgmQ0lRLlRTRTo3MDEzLklRX0FTU0VUX1dSSVRFRE9XTi5GWTIwMDgBAAAAnFcNAAIAAAAFLTY2ODIBCAAAAAUAAAABMQEAAAAKMTA2NzYxMTU1MAMAAAACNzkCAAAAAjMyBAAAAAEwBwAAAAk4LzMwLzIwMTkIAAAACTMvMzEvMjAwOAkAAAABMEQOZLB9LdcIJMf26H0t1wgiQ0lRLkRCOkNPTi5JUV9DQVNIX0lOVEVSRVNULkZZMjAxNQEAAAD+QgYAAgAAAAUyMDQuNgEIAAAABQAAAAExAQAAAAoxODMzMjgzNDI4AwAAAAI1MAIAAAAEMzAyOAQAAAABMAcAAAAJOC8zMC8yMDE5CAAAAAoxMi8zMS8yMDE1CQAAAAEwe5IpqX0t1wj7ORjqfS3XCChDSVEuTllTRTpMTVQuSVFfVE9UQUxfREVCVF9JU1NVRUQuRlkyMDE1AQAAAINcBAACAAAABTE1MTAxAQgAAAAFAAAAATEBAAAACjE4NzQ3Nzc0MzQDAAAAAzE2</t>
  </si>
  <si>
    <t>MAIAAAAEMjE2MQQAAAABMAcAAAAJOC8zMC8yMDE5CAAAAAoxMi8zMS8yMDE1CQAAAAEw05lUq30t1wgS2rTpfS3XCClDSVEuRU5YVFBBOkFJUi5JUV9UT1RBTF9PVEhFUl9PUEVSLkZZMjAxNwEAAABpjwgAAgAAAAQ1MjQ2AQgAAAAFAAAAATEBAAAACjE5NDY2NDkwMTUDAAAAAjUwAgAAAAMzODAEAAAAATAHAAAACTgvMzAvMjAxOQgAAAAKMTIvMzEvMjAxNwkAAAABMO6Zsqd9LdcI9uFh6n0t1wgqQ0lRLlRTRTo3MDExLklRX1RPVEFMX0VRVUlUWS5GWTIwMTMuLi4uSlBZAQAAAK5JCwACAAAABzE0MzAyMjQBCAAAAAUAAAABMQEAAAAKMTYyNTQ1NzYwNAMAAAACNzkCAAAABDEyNzUEAAAAATAHAAAACTgvMzAvMjAxOQgAAAAJMy8zMS8yMDEzCQAAAAEwGnChpH0t1wgaV+DqfS3XCCJDSVEuRU5YVFBBOkFJUi5JUV9SRF9FWFBfRk4uRlkyMDExAQAAAGmPCAACAAAABDMxNTIBCAAAAAUAAAABMQEAAAAKMTY2Mjg2MDQ5NQMAAAACNTACAAAABDMxNjgEAAAAATAHAAAACTgvMzAvMjAxOQgAAAAKMTIvMzEvMjAxMQkAAAABMLk7Cah9LdcIURlV6n0t1wgmQ0lRLlRTRTo3MDEyLklRX0NBU0hfQ09OVkVSU0lPTi5GWTIwMTMBAAAAHz4GAAIAAAAKMTcxLjQwNzI4NQEIAAAABQAAAAExAQAAAAoxNjI2MzAxMzc2AwAAAAI3OQIAAAAENDE4NAQAAAABMAcAAAAJOC8zMC8yMDE5CAAAAAkzLzMxLzIwMTMJAAAAATCp</t>
  </si>
  <si>
    <t>FbCmfS3XCFWmr+19LdcIIENJUS5UU0U6NzAxMi5JUV9CVUlMRElOR1MuRlkyMDA4AQAAAB8+BgADAAAAAACBnOGufS3XCBEmFOl9LdcIJkNJUS5FTlhUUEE6QUlSLklRX0NPTU1PTl9ESVZfQ0YuRlkyMDEyAQAAAGmPCAACAAAABC0zNjkBCAAAAAUAAAABMQEAAAAKMTY2Mjg2MTU3NgMAAAACNTACAAAABDIwNzQEAAAAATAHAAAACTgvMzAvMjAxOQgAAAAKMTIvMzEvMjAxMgkAAAABMJuJCah9LdcIZINg6n0t1wgiQ0lRLk5ZU0U6SE9OLklRX09USEVSX0lOVEFOLkZZMjAxNwEAAABEdRQAAgAAAAQ0NDk2AQgAAAAFAAAAATEBAAAACjE5NDQxODc5NjQDAAAAAzE2MAIAAAAEMTA0MAQAAAABMAcAAAAJOC8zMC8yMDE5CAAAAAoxMi8zMS8yMDE3CQAAAAEwpqLRqX0t1wjgkg3qfS3XCBxDSVEuVFNFOjcwMTIuSVFfTklfQ0YuRlkyMDEyAQAAAB8+BgACAAAABTIzMzIzAQgAAAAFAAAAATEBAAAACjE2MjYzMDIyNTYDAAAAAjc5AgAAAAQyMTUwBAAAAAEwBwAAAAk4LzMwLzIwMTkIAAAACTMvMzEvMjAxMgkAAAABMHTq4a59LdcIbrwd6X0t1wgaQ0lRLk5ZU0U6TE1ULklRX1NHQS5GWTIwMTMBAAAAg1wEAAMAAAAAAAZbPKN9LdcIq1gK630t1wgmQ0lRLk5ZU0U6TE1ULklRX0RFRl9UQVhfTElBQl9MVC5GWTIwMDkBAAAAg1wEAAMAAAAAAHuY06t9LdcIg5yZ6X0t1wglQ0lRLlRTRTo2MzAyLklRX0xUX0RFQlRf</t>
  </si>
  <si>
    <t>RVFVSVRZLkZZMjAxMQEAAABjWA0AAgAAAAcxNS41NjA5AQgAAAAFAAAAATEBAAAACjE0NjI3MTI1MDkDAAAAAjc5AgAAAAQ0MDg1BAAAAAEwBwAAAAk4LzMwLzIwMTkIAAAACTMvMzEvMjAxMQkAAAABMJhjsKZ9LdcI4o6i6n0t1wgpQ0lRLk5ZU0U6TE1ULklRX1RPVEFMX0RFQlRfQ0FQSVRBTC5GWTIwMTcBAAAAg1wEAAIAAAAIMTA1Ljc1MzYBCAAAAAUAAAABMQEAAAAKMTk0NDE4OTU0MwMAAAADMTYwAgAAAAQ0MTg2BAAAAAEwBwAAAAk4LzMwLzIwMTkIAAAACjEyLzMxLzIwMTcJAAAAATDk9MylfS3XCLaUtep9LdcIMENJUS5FTlhUUEE6QUlSLklRX09USEVSX0ZJTkFOQ0VfQUNUX1NVUFBMLkZZMjAxNQEAAABpjwgAAgAAAAIyMQEIAAAABQAAAAExAQAAAAoxODMwMDE5MTM0AwAAAAI1MAIAAAAEMjA1MAQAAAABMAcAAAAJOC8zMC8yMDE5CAAAAAoxMi8zMS8yMDE1CQAAAAEwDEyyp30t1wgBg1LqfS3XCBlDSVEuVFNFOjcwMTEuSVFfQUUuRlkyMDEwAQAAAK5JCwADAAAAAACiAm6vfS3XCEDjAel9LdcIGUNJUS5UU0U6NzAxMy5JUV9HVy5GWTIwMDkBAAAAnFcNAAIAAAAENTQ1MQEIAAAABQAAAAExAQAAAAoxMzgxMzA2OTQ2AwAAAAI3OQIAAAAEMTE3MQQAAAABMAcAAAAJOC8zMC8yMDE5CAAAAAkzLzMxLzIwMDkJAAAAATBWNmSwfS3XCPkU9+h9LdcIK0NJUS5UU0U6NzAxMS5JUV9NSU5PUklUWV9J</t>
  </si>
  <si>
    <t>TlRFUkVTVF9DRi5GWTIwMTQBAAAArkkLAAMAAAAAADUjN699LdcISIoa6X0t1wgiQ0lRLlRTRTo3MDEyLklRX0dBSU5fQVNTRVRTLkZZMjAxOQEAAAAfPgYAAwAAAAAAIv1Urn0t1wjZ3R/pfS3XCCVDSVEuVFNFOjYzMDIuSVFfR0FJTl9BU1NFVFNfQ0YuRlkyMDA4AQAAAGNYDQACAAAAAzc1OQEIAAAABQAAAAExAQAAAAoxMDY1NTU1MTcwAwAAAAI3OQIAAAAEMjAyNgQAAAABMAcAAAAJOC8zMC8yMDE5CAAAAAkzLzMxLzIwMDgJAAAAATA8gQKufS3XCPMaGOl9LdcIGENJUS5EQjpDT04uSVFfRUJULkZZMjAxMgEAAAD+QgYAAgAAAAYyNjg3LjQBCAAAAAUAAAABMQEAAAAKMTY2NTM2ODYxNQMAAAACNTACAAAAAzEzOQQAAAABMAcAAAAJOC8zMC8yMDE5CAAAAAoxMi8zMS8yMDEyCQAAAAEwQ+ApqX0t1wgcZvrpfS3XCCZDSVEuVFNFOjcwMTIuSVFfQ1VTVE9NX0JFVEEuMjAxNi8wMy8zMQEAAAAfPgYAAgAAABAxLjY0NDA0NzgwMDIxMzE5ACMSqcd9LdcI1AoR630t1wgmQ0lRLk5ZU0U6SE9OLklRX1BFUklPRExFTkdUSF9JUy5GWTIwMTEBAAAARHUUAAEAAAACMTIA+0lMqn0t1wjLs+XpfS3XCCFDSVEuVFNFOjcwMTIuSVFfVE9UQUxfREVCVC5GWTIwMDIBAAAAHz4GAAIAAAAGNDkxMjgzAQgAAAAFAAAAATEBAAAACDI5Nzc5MDgwAwAAAAI3OQIAAAAENDE3MwQAAAABMAcAAAAJOC8zMC8yMDE5CAAAAAkz</t>
  </si>
  <si>
    <t>LzMxLzIwMDIJAAAAATAPbIijfS3XCOxuCet9LdcIGUNJUS5OWVNFOlVUWC5JUV9ETy5GWTIwMDgBAAAA/m0CAAMAAAAAACj7Bat9LdcImdS96X0t1wgcQ0lRLlRTRTo2MzYxLklRX0NBUEVYLkZZMjAxNQEAAACuVg0AAgAAAAYtMTUwMDABCAAAAAUAAAABMQEAAAAKMTc0NTM3ODcyNAMAAAACNzkCAAAABDIwMjEEAAAAATAHAAAACTgvMzAvMjAxOQgAAAAJMy8zMS8yMDE1CQAAAAEwp7gRrH0t1wjWTqDpfS3XCClDSVEuVFNFOjcwMTMuSVFfVE9UQUxfREVCVF9DQVBJVEFMLkZZMjAxNQEAAACcVw0AAgAAAAc1My4wNjkyAQgAAAAFAAAAATEBAAAACjE4MTY3MTA4MzgDAAAAAjc5AgAAAAQ0MTg2BAAAAAEwBwAAAAk4LzMwLzIwMTkIAAAACTMvMzEvMjAxNQkAAAABMI91yKZ9LdcIy0t06n0t1wgcQ0lRLlRTRTo2MzAyLklRX0NBUEVYLkZZMjAxMQEAAABjWA0AAgAAAAYtMTQzOTMBCAAAAAUAAAABMQEAAAAKMTQ2MjcxMjUwOQMAAAACNzkCAAAABDIwMjEEAAAAATAHAAAACTgvMzAvMjAxOQgAAAAJMy8zMS8yMDExCQAAAAEw684Crn0t1wiTYyHpfS3XCCVDSVEuRU5YVFBBOkFJUi5JUV9CRVRBXzVZUi4yMDE0LzEyLzMxAQAAAGmPCAACAAAAETAuNDE2NDY4MDEzNzQ4OTY4APU4qcd9LdcIfxAd630t1wgmQ0lRLlRTRTo3MDEzLklRX1BFUklPRExFTkdUSF9JUy5GWTIwMTkBAAAAnFcNAAEAAAACMTIAjiQv</t>
  </si>
  <si>
    <t>sH0t1wikO9vofS3XCCFDSVEuREI6Q09OLklRX0lOVEVSRVNUX0VYUC5GWTIwMTABAAAA/kIGAAIAAAAGLTcxOS44AQgAAAAFAAAAATEBAAAACjE1MzAzMDY2NjEDAAAAAjUwAgAAAAI4MgQAAAABMAcAAAAJOC8zMC8yMDE5CAAAAAoxMi8zMS8yMDEwCQAAAAEwe5IpqX0t1wglyvnpfS3XCCVDSVEuTllTRTpMTVQuSVFfUkVUVVJOX0NBUElUQUwuRlkyMDE0AQAAAINcBAACAAAABzI4LjQxMTgBCAAAAAUAAAABMQEAAAAKMTgyNzEyMzM0NAMAAAADMTYwAgAAAAQ0MzYzBAAAAAEwBwAAAAk4LzMwLzIwMTkIAAAACjEyLzMxLzIwMTQJAAAAATDRzsylfS3XCBjMoep9LdcIJENJUS5OWVNFOkJBLklRX1NUX0RFQlRfUkVQQUlELkZZMjAxOAEAAACpqAUAAwAAAAAAeNcQqH0t1wiGqS/qfS3XCDNDSVEuTllTRTpVVFguSVFfQ0hBTkdFX09USEVSX05FVF9PUEVSX0FTU0VUUy5GWTIwMDkBAAAA/m0CAAIAAAACLTMBCAAAAAUAAAABMQEAAAAKMTQ5NTQxMDQzMAMAAAADMTYwAgAAAAQyMDQ1BAAAAAEwBwAAAAk4LzMwLzIwMTkIAAAACjEyLzMxLzIwMDkJAAAAATAhIgarfS3XCBjPxul9LdcIHENJUS5UU0U6NjMwMi5JUV9OSV9DRi5GWTIwMTcBAAAAY1gNAAIAAAAFNDcyOTgBCAAAAAUAAAABMQEAAAAKMTg0ODg3OTQ4MgMAAAACNzkCAAAABDIxNTAEAAAAATAHAAAACTgvMzAvMjAxOQgAAAAJMy8zMS8yMDE3CQAA</t>
  </si>
  <si>
    <t>AAEwxIDLrX0t1wi76FPpfS3XCC9DSVEuTllTRTpMTVQuSVFfSU1QVVRfT1BFUl9MRUFTRV9JTlRfRVhQLkZZMjAxNAEAAACDXAQAAgAAAAk4Ny4xNzAxMzYBCAAAAAUAAAABMQEAAAAKMTgyNzEyMzM0NAMAAAADMTYwAgAAAAUyMTY3MgQAAAABMAcAAAAJOC8zMC8yMDE5CAAAAAoxMi8zMS8yMDE0CQAAAAEw5HJUq30t1wjFHKTpfS3XCCNDSVEuTllTRTpIT04uSVFfQkVUQV81WVIuMjAxNS8xMi8zMQEAAABEdRQAAgAAABAxLjE4NTYwMTI1Njg0Njc4AAJgqcd9LdcIrWkZ630t1wgZQ0lRLlRTRTo3MDAzLklRX0ZYLkZZMjAxNgEAAADZVw0AAgAAAAUtMjQ2MwEIAAAABQAAAAExAQAAAAoxNzk4ODk0ODg1AwAAAAI3OQIAAAAEMjE0NAQAAAABMAcAAAAJOC8zMC8yMDE5CAAAAAkzLzMxLzIwMTYJAAAAATBZfuysfS3XCKnTcOl9LdcIHkNJUS5UU0U6NjMwMi5JUV9JTkNfVEFYLkZZMjAwOQEAAABjWA0AAgAAAAUxODY5MAEIAAAABQAAAAExAQAAAAoxMzgyNTA1MjM2AwAAAAI3OQIAAAACNzUEAAAAATAHAAAACTgvMzAvMjAxOQgAAAAJMy8zMS8yMDA5CQAAAAEwPIECrn0t1wiM9ArrfS3XCClDSVEuRU5YVFBBOkFJUi5JUV9UT1RBTF9PVEhFUl9PUEVSLkZZMjAwNwEAAABpjwgAAgAAAAQ0ODgzAQgAAAAFAAAAATEBAAAACjEzNDMwMTM3MjcDAAAAAjUwAgAAAAMzODAEAAAAATAHAAAACTgvMzAvMjAxOQgA</t>
  </si>
  <si>
    <t>AAAKMTIvMzEvMjAwNwkAAAABMHjXEKh9LdcIeOwz6n0t1wglQ0lRLlRTRTo2MzYxLklRX0xUX0RFQlRfSVNTVUVELkZZMjAwOAEAAACuVg0AAgAAAAUxNTU4OQEIAAAABQAAAAExAQAAAAoxMDY2MDYzMjMzAwAAAAI3OQIAAAAEMjAzNAQAAAABMAcAAAAJOC8zMC8yMDE5CAAAAAkzLzMxLzIwMDgJAAAAATBxI66sfS3XCBBDeul9LdcII0NJUS5OWVNFOkJBLklRX1NBTEVfSU5UQU5fQ0YuRlkyMDEyAQAAAKmoBQACAAAAAi03AQgAAAAFAAAAATEBAAAACjE3MTg3ODEwNDgDAAAAAzE2MAIAAAAEMjAyOQQAAAABMAcAAAAJOC8zMC8yMDE5CAAAAAoxMi8zMS8yMDEyCQAAAAEwVYXDqH0t1wgNEybqfS3XCCNDSVEuTllTRTpVVFguSVFfVE9UQUxfUkVDRUlWLkZZMjAwOAEAAAD+bQIAAgAAAAQ5NDgwAQgAAAAFAAAAATEBAAAACjE0Mjg4MDIyNzQDAAAAAzE2MAIAAAAEMTAwMQQAAAABMAcAAAAJOC8zMC8yMDE5CAAAAAoxMi8zMS8yMDA4CQAAAAEwKPsFq30t1whDWsbpfS3XCCFDSVEuREI6Q09OLklRX09USEVSX0VRVUlUWS5GWTIwMTUBAAAA/kIGAAIAAAAGMjc5Mi41AQgAAAAFAAAAATEBAAAACjE4MzMyODM0MjgDAAAAAjUwAgAAAAQxMDI4BAAAAAEwBwAAAAk4LzMwLzIwMTkIAAAACjEyLzMxLzIwMTUJAAAAATCFaimpfS3XCPj8H+p9LdcIK0NJUS5UU0U6NzAxMy5JUV9NSU5PUklUWV9JTlRFUkVTVF9D</t>
  </si>
  <si>
    <t>Ri5GWTIwMTUBAAAAnFcNAAMAAAAAAMNhLrB9LdcIK93Z6H0t1wgmQ0lRLk5ZU0U6VVRYLklRX0lOVkVOVE9SWV9UVVJOUy5GWTIwMTABAAAA/m0CAAIAAAAINC45NTgxNjYBCAAAAAUAAAABMQEAAAAKMTU4NjUwNDkwOAMAAAADMTYwAgAAAAQ0MDgyBAAAAAEwBwAAAAk4LzMwLzIwMTkIAAAACjEyLzMxLzIwMTAJAAAAATDKHM2lfS3XCF3Bs+p9LdcIJUNJUS5UU0U6NjMwMi5JUV9TVF9ERUJUX0lTU1VFRC5GWTIwMTcBAAAAY1gNAAIAAAAENTAwMAEIAAAABQAAAAExAQAAAAoxODQ4ODc5NDgyAwAAAAI3OQIAAAAEMjA0MwQAAAABMAcAAAAJOC8zMC8yMDE5CAAAAAkzLzMxLzIwMTcJAAAAATDEgMutfS3XCEBOfel9LdcIJkNJUS5UU0U6NzAxMi5JUV9MVF9ERUJUX0NBUElUQUwuRlkyMDA4AQAAAB8+BgACAAAABzIzLjMwMzEBCAAAAAUAAAABMQEAAAAKMTA2MTE5NzY5MgMAAAACNzkCAAAABDQxODcEAAAAATAHAAAACTgvMzAvMjAxOQgAAAAJMy8zMS8yMDA4CQAAAAEws+6vpn0t1wjqNZjqfS3XCCNDSVEuRU5YVFBBOkFJUi5JUV9UT1RBTF9MSUFCLkZZMjAxOAEAAABpjwgAAgAAAAYxMDU0NzkBCAAAAAUAAAABMQEAAAAKMTk0NjY0ODk4OAMAAAACNTACAAAABDEyNzYEAAAAATAHAAAACTgvMzAvMjAxOQgAAAAKMTIvMzEvMjAxOAkAAAABMNMOs6d9LdcI54hX6n0t1wggQ0lRLlRTRTo3MDAzLklRX1BB</t>
  </si>
  <si>
    <t>UlRfVElNRS5GWTIwMTEBAAAA2VcNAAMAAAAAAIQbOa19LdcIv2le6X0t1wgiQ0lRLkRCOkNPTi5JUV9DQVNIX0lOVEVSRVNULkZZMjAxMwEAAAD+QgYAAgAAAAU1NjUuMQEIAAAABQAAAAExAQAAAAoxNzI0NjgzNTk0AwAAAAI1MAIAAAAEMzAyOAQAAAABMAcAAAAJOC8zMC8yMDE5CAAAAAoxMi8zMS8yMDEzCQAAAAEwIQYqqX0t1whFSgTqfS3XCCFDSVEuVFNFOjYzNjEuSVFfTkVUX0NIQU5HRS5GWTIwMTQBAAAArlYNAAIAAAAEODU0OAEIAAAABQAAAAExAQAAAAoxNjg2MTAzNjIwAwAAAAI3OQIAAAAEMjA5MwQAAAABMAcAAAAJOC8zMC8yMDE5CAAAAAkzLzMxLzIwMTQJAAAAATCukRGsfS3XCA1Jjel9LdcIIENJUS5UU0U6NzAxMy5JUV9TVF9JTlZFU1QuRlkyMDE2AQAAAJxXDQACAAAABDQxNzUBCAAAAAUAAAABMQEAAAAKMTgxNjcxMDg0MAMAAAACNzkCAAAABDEwNjkEAAAAATAHAAAACTgvMzAvMjAxOQgAAAAJMy8zMS8yMDE2CQAAAAEwuIgusH0t1whiXfnofS3XCBhDSVEuTllTRTpCQS5JUV9HUC5GWTIwMDcBAAAAqagFAAIAAAAFMTI5ODUBCAAAAAUAAAABMQEAAAAKMTMyMDcwMjM0MgMAAAADMTYwAgAAAAIxMAQAAAABMAcAAAAJOC8zMC8yMDE5CAAAAAoxMi8zMS8yMDA3CQAAAAEwQ+ApqX0t1whXGBbqfS3XCB5DSVEuRU5YVFBBOkFJUi5JUV9FQklUQS5GWTIwMTYBAAAAaY8IAAIAAAAELTE4</t>
  </si>
  <si>
    <t>NwEIAAAABQAAAAExAQAAAAoxODc1NjU5OTYzAwAAAAI1MAIAAAAGMTAwNjg5BAAAAAEwBwAAAAk4LzMwLzIwMTkIAAAACjEyLzMxLzIwMTYJAAAAATD5crKnfS3XCAGDUup9LdcIKENJUS5OWVNFOkJBLklRX0RBWVNfSU5WRU5UT1JZX09VVC5GWTIwMDkBAAAAqagFAAIAAAAJMTA1LjM3NDc3AQgAAAAFAAAAATEBAAAACjE0OTY0MDk4MjIDAAAAAzE2MAIAAAAENDAzNQQAAAABMAcAAAAJOC8zMC8yMDE5CAAAAAoxMi8zMS8yMDA5CQAAAAEwaj2JpX0t1wi0pMTqfS3XCCFDSVEuVFNFOjcwMTEuSVFfVE9UQUxfREVCVC5GWTIwMDcBAAAArkkLAAIAAAAHMTI3MzU3MAEIAAAABQAAAAExAQAAAAoxMjY4OTYyNzA2AwAAAAI3OQIAAAAENDE3MwQAAAABMAcAAAAJOC8zMC8yMDE5CAAAAAkzLzMxLzIwMDcJAAAAATAHkoijfS3XCB7TCOt9LdcIGUNJUS5EQjpDT04uSVFfQVBJQy5GWTIwMDgBAAAA/kIGAAMAAAAAAIVqKal9LdcITIf16X0t1wgrQ0lRLlRTRTo3MDExLklRX1JFVFVSTl9DT01NT05fRVFVSVRZLkZZMjAxMwEAAACuSQsAAgAAAAY3LjM3OTQBCAAAAAUAAAABMQEAAAAKMTYyNTQ1NzYwNAMAAAACNzkCAAAABTMzMzIwBAAAAAEwBwAAAAk4LzMwLzIwMTkIAAAACTMvMzEvMjAxMwkAAAABMM2gr6Z9LdcI5A6R6n0t1wglQ0lRLk5ZU0U6SE9OLklRX0dXX0lOVEFOX0FNT1JULkZZMjAwOQEAAABEdRQA</t>
  </si>
  <si>
    <t>AwAAAAAAHfxLqn0t1wjsX9LpfS3XCBlDSVEuTllTRTpIT04uSVFfRE8uRlkyMDA4AQAAAER1FAADAAAAAAAd/EuqfS3XCPt75Ol9LdcIJUNJUS5OWVNFOlVUWC5JUV9HQUlOX0lOVkVTVF9DRi5GWTIwMDkBAAAA/m0CAAMAAAAAACEiBqt9LdcIW76+6X0t1wgnQ0lRLk5ZU0U6TE1ULklRX0VCSVREQV9DQVBFWF9JTlQuRlkyMDE0AQAAAINcBAACAAAABTEzLjQ1AQgAAAAFAAAAATEBAAAACjE4MjcxMjMzNDQDAAAAAzE2MAIAAAAENDE5MQQAAAABMAcAAAAJOC8zMC8yMDE5CAAAAAoxMi8zMS8yMDE0CQAAAAEw5PTMpX0t1wi0bbXqfS3XCB5DSVEuVFNFOjYzNjEuSVFfV0lQX0lOVi5GWTIwMTIBAAAArlYNAAIAAAAFNDAxMTIBCAAAAAUAAAABMQEAAAAKMTU1NDk1MDgzNwMAAAACNzkCAAAABDMyMTkEAAAAATAHAAAACTgvMzAvMjAxOQgAAAAJMy8zMS8yMDEyCQAAAAEwSpeurH0t1wi+envpfS3XCBlDSVEuVFNFOjcwMTIuSVFfTkkuRlkyMDE3AQAAAB8+BgACAAAABTI2MjA0AQgAAAAFAAAAATEBAAAACjE4NDg2NzM1NzcDAAAAAjc5AgAAAAIxNQQAAAABMAcAAAAJOC8zMC8yMDE5CAAAAAkzLzMxLzIwMTcJAAAAATBHr1SufS3XCPSgBet9LdcIJENJUS5OWVNFOkJBLklRX1BSRUZfRElWX09USEVSLkZZMjAxMwEAAACpqAUAAwAAAAAAVYXDqH0t1whyYULqfS3XCCBDSVEuVFNFOjcwMTIuSVFfRElWX1NI</t>
  </si>
  <si>
    <t>QVJFLkZZMjAxOAEAAAAfPgYAAgAAAAI2MAEIAAAABQAAAAExAQAAAAoxODk1MDAyMzQyAwAAAAI3OQIAAAAEMzA1OAQAAAABMAcAAAAJOC8zMC8yMDE5CAAAAAkzLzMxLzIwMTgJAAAAATDv1VSufS3XCIXjD+l9LdcIJUNJUS5EQjpDT04uSVFfRUJJVERBX0NBUEVYX0lOVC5GWTIwMTYBAAAA/kIGAAIAAAAJMjMuMDU5NzQzAQgAAAAFAAAAATEBAAAACjE4Nzk0OTcyOTMDAAAAAjUwAgAAAAQ0MTkxBAAAAAEwBwAAAAk4LzMwLzIwMTkIAAAACjEyLzMxLzIwMTYJAAAAATBqPYmlfS3XCMlWxOp9LdcIG0NJUS5OWVNFOkxNVC5JUV9DT0dTLkZZMjAwOAEAAACDXAQAAgAAAAUzNjc5OAEIAAAABQAAAAExAQAAAAoxNDMzMzE0MjY5AwAAAAMxNjACAAAAAjM0BAAAAAEwBwAAAAk4LzMwLzIwMTkIAAAACjEyLzMxLzIwMDgJAAAAATCdcNOrfS3XCMAKCut9LdcIIENJUS5UU0U6NjM2MS5JUV9UT1RBTF9SRVYuRlkyMDA5AQAAAK5WDQACAAAABjUwMTE0OQEIAAAABQAAAAExAQAAAAoxMzg0ODMzMDI0AwAAAAI3OQIAAAACMjgEAAAAATAHAAAACTgvMzAvMjAxOQgAAAAJMy8zMS8yMDA5CQAAAAEwcSOurH0t1wj9sVnpfS3XCBpDSVEuREI6Q09OLklRX0RBX0NGLkZZMjAxNwEAAAD+QgYAAgAAAAYyMDAyLjcBCAAAAAUAAAABMQEAAAAKMTk1MDMxMzcwMgMAAAACNTACAAAABDIxNjAEAAAAATAHAAAACTgvMzAvMjAx</t>
  </si>
  <si>
    <t>OQgAAAAKMTIvMzEvMjAxNwkAAAABMEy5Kal9LdcI8dUY6n0t1wghQ0lRLk5ZU0U6TE1ULklRX0VCSVREQV9JTlQuRlkyMDE4AQAAAINcBAACAAAACTEyLjQyMzY1MgEIAAAABQAAAAExAQAAAAoxOTQ0MTg5NTQxAwAAAAMxNjACAAAABDQxOTAEAAAAATAHAAAACTgvMzAvMjAxOQgAAAAKMTIvMzEvMjAxOAkAAAABMOT0zKV9LdcIaxq36n0t1wgiQ0lRLkVOWFRQQTpBSVIuSVFfUEFSVF9USU1FLkZZMjAxMQEAAABpjwgAAwAAAAAAoGIJqH0t1wjLukzqfS3XCCZDSVEuTllTRTpVVFguSVFfSU5WRVNUX0xPQU5TX0NGLkZZMjAwOAEAAAD+bQIAAgAAAAQtMTQ3AQgAAAAFAAAAATEBAAAACjE0Mjg4MDIyNzQDAAAAAzE2MAIAAAAEMjAzMgQAAAABMAcAAAAJOC8zMC8yMDE5CAAAAAoxMi8zMS8yMDA4CQAAAAEwKPsFq30t1wgTSb7pfS3XCCBDSVEuTllTRTpVVFguSVFfTFRfSU5WRVNULkZZMjAxMQEAAAD+bQIAAwAAAAAAE0kGq30t1wjrasfpfS3XCChDSVEuVFNFOjcwMDMuSVFfVE9UQUxfRElWX1BBSURfQ0YuRlkyMDE0AQAAANlXDQACAAAABS0yNDkxAQgAAAAFAAAAATEBAAAACjE2ODY2Mzg0NDIDAAAAAjc5AgAAAAQyMDIyBAAAAAEwBwAAAAk4LzMwLzIwMTkIAAAACTMvMzEvMjAxNAkAAAABMGlpOa19LdcINWqI6X0t1wgmQ0lRLlRTRTo3MDAzLklRX0VYVFJBX0FDQ19JVEVNUy5GWTIwMTgBAAAA2VcN</t>
  </si>
  <si>
    <t>AAMAAAAAAFl+7Kx9LdcIlyFx6X0t1wguQ0lRLlRTRTo3MDEyLklRX1RPVEFMX0xJQUJfVE9UQUxfQVNTRVRTLkZZMjAxNQEAAAAfPgYAAgAAAAc3My4wNTE3AQgAAAAFAAAAATEBAAAACjE4MjI2MTkwNDkDAAAAAjc5AgAAAAQ0MTg4BAAAAAEwBwAAAAk4LzMwLzIwMTkIAAAACTMvMzEvMjAxNQkAAAABMKkVsKZ9LdcIbmKW6n0t1wgbQ0lRLkVOWFRQQTpBSVIuSVFfQUUuRlkyMDEyAQAAAGmPCAACAAAAAzkwNAEIAAAABQAAAAExAQAAAAoxNjYyODYxNTc2AwAAAAI1MAIAAAAEMTAxNgQAAAABMAcAAAAJOC8zMC8yMDE5CAAAAAoxMi8zMS8yMDEyCQAAAAEwm4kJqH0t1whXn2TqfS3XCBlDSVEuVFNFOjcwMTIuSVFfUkUuRlkyMDE2AQAAAB8+BgACAAAABjI3OTYyNwEIAAAABQAAAAExAQAAAAoxODIyNjE5MDcwAwAAAAI3OQIAAAAEMTIyMgQAAAABMAcAAAAJOC8zMC8yMDE5CAAAAAkzLzMxLzIwMTYJAAAAATBHr1SufS3XCMFSJ+l9LdcIG0NJUS5UU0U6NzAxMS5JUV9DT0dTLkZZMjAxNgEAAACuSQsAAgAAAAczMTg0NTk2AQgAAAAFAAAAATEBAAAACjE3OTgzMzY1NDIDAAAAAjc5AgAAAAIzNAQAAAABMAcAAAAJOC8zMC8yMDE5CAAAAAkzLzMxLzIwMTYJAAAAATBxcDevfS3XCCB/7up9LdcII0NJUS5OWVNFOkxNVC5JUV9UT1RBTF9SRUNFSVYuRlkyMDEwAQAAAINcBAACAAAABDU4MDMBCAAAAAUAAAAB</t>
  </si>
  <si>
    <t>MQEAAAAKMTU4OTcxOTgwNAMAAAADMTYwAgAAAAQxMDAxBAAAAAEwBwAAAAk4LzMwLzIwMTkIAAAACjEyLzMxLzIwMTAJAAAAATBtv9OrfS3XCDG4j+l9LdcIJENJUS5UU0U6NzAxMy5JUV9DVVJSRU5UX1JBVElPLkZZMjAxOAEAAACcVw0AAgAAAAcxLjIyNDAxAQgAAAAFAAAAATEBAAAACjE5NjkxNTQ0MzEDAAAAAjc5AgAAAAQ0MDMwBAAAAAEwBwAAAAk4LzMwLzIwMTkIAAAACTMvMzEvMjAxOAkAAAABMI91yKZ9LdcIB8x+6n0t1wgdQ0lRLlRTRTo3MDEzLklRX0dBX0VYUC5GWTIwMTQBAAAAnFcNAAMAAAAAAN4TLrB9LdcIGYoF6X0t1wgjQ0lRLkRCOkNPTi5JUV9ESUxVVF9FUFNfRVhDTC5GWTIwMTMBAAAA/kIGAAIAAAAGOS42MTU1AQgAAAAFAAAAATEBAAAACjE3MjQ2ODM1OTQDAAAAAjUwAgAAAAMxNDIEAAAAATAHAAAACTgvMzAvMjAxOQgAAAAKMTIvMzEvMjAxMwkAAAABMEPgKal9LdcIDLT66X0t1wgoQ0lRLlRTRTo3MDEyLklRX01JTk9SSVRZX0lOVEVSRVNULkZZMjAwOAEAAAAfPgYAAgAAAAQ1ODQ1AQgAAAAFAAAAATEBAAAACjEwNjExOTc2OTIDAAAAAjc5AgAAAAQxMDUyBAAAAAEwBwAAAAk4LzMwLzIwMTkIAAAACTMvMzEvMjAwOAkAAAABMIGc4a59LdcIGrc06X0t1wgaQ0lRLlRTRTo3MDEzLklRX1JFVi5GWTIwMTgBAAAAnFcNAAIAAAAHMTU5MDMzMwEIAAAABQAAAAExAQAAAAoxOTY5</t>
  </si>
  <si>
    <t>MTU0NDMxAwAAAAI3OQIAAAADMTEyBAAAAAEwBwAAAAk4LzMwLzIwMTkIAAAACTMvMzEvMjAxOAkAAAABMKTWLrB9LdcI7+Lz6H0t1wgxQ0lRLlRTRTo3MDExLklRX0NIQU5HRV9ORVRfV09SS0lOR19DQVBJVEFMLkZZMjAxMwEAAACuSQsAAgAAAAYtNTkxNTcBCAAAAAUAAAABMQEAAAAKMTYyNTQ1NzYwNAMAAAACNzkCAAAABDQ0MjEEAAAAATAHAAAACTgvMzAvMjAxOQgAAAAJMy8zMS8yMDEzCQAAAAEwg55ur30t1wiEj/zofS3XCCBDSVEuVFNFOjcwMTMuSVFfQ0hBTkdFX0FQLkZZMjAxNgEAAACcVw0AAgAAAAI4MAEIAAAABQAAAAExAQAAAAoxODE2NzEwODQwAwAAAAI3OQIAAAAEMjAxNwQAAAABMAcAAAAJOC8zMC8yMDE5CAAAAAkzLzMxLzIwMTYJAAAAATC4iC6wfS3XCE+E+eh9LdcII0NJUS5EQjpDT04uSVFfR0FJTl9JTlZFU1RfQ0YuRlkyMDExAQAAAP5CBgACAAAAAzEuOQEIAAAABQAAAAExAQAAAAoxNTk2NTQ1NDg4AwAAAAI1MAIAAAAEMjA5MAQAAAABMAcAAAAJOC8zMC8yMDE5CAAAAAoxMi8zMS8yMDExCQAAAAEwTLkpqX0t1whsmAvqfS3XCCBDSVEuTllTRTpIT04uSVFfQ0FTSF9PUEVSLkZZMjAxNgEAAABEdRQAAgAAAAQ1NDk4AQgAAAAFAAAAATEBAAAACjE5NDQxODc5NjMDAAAAAzE2MAIAAAAEMjAwNgQAAAABMAcAAAAJOC8zMC8yMDE5CAAAAAoxMi8zMS8yMDE2CQAAAAEwpqLRqX0t</t>
  </si>
  <si>
    <t>1wgNUAnqfS3XCCpDSVEuVFNFOjcwMTIuSVFfSU5URVJFU1RfSU5WRVNUX0lOQy5GWTIwMDkBAAAAHz4GAAIAAAAENDM1MQEIAAAABQAAAAExAQAAAAoxMzgwNjMxMDI3AwAAAAI3OQIAAAACNjUEAAAAATAHAAAACTgvMzAvMjAxOQgAAAAJMy8zMS8yMDA5CQAAAAEwgZzhrn0t1whu//jqfS3XCCNDSVEuTllTRTpVVFguSVFfRklOSVNIRURfSU5WLkZZMjAwNwEAAAD+bQIAAgAAAAQzNjk0AQgAAAAFAAAAATEBAAAACjEzMjQzMDgwNzYDAAAAAzE2MAIAAAAEMzA3NQQAAAABMAcAAAAJOC8zMC8yMDE5CAAAAAoxMi8zMS8yMDA3CQAAAAEwpjVVq30t1wi8EbbpfS3XCB9DSVEuVFNFOjcwMTIuSVFfQlZfU0hBUkUuRlkyMDA4AQAAAB8+BgACAAAACzE4NzcuMzA3NzMyAQgAAAAFAAAAATEBAAAACjEwNjExOTc2OTIDAAAAAjc5AgAAAAQ0MDIwBAAAAAEwBwAAAAk4LzMwLzIwMTkIAAAACTMvMzEvMjAwOAkAAAABMIGc4a59LdcINxst6X0t1wgoQ0lRLk5ZU0U6VVRYLklRX1RPVEFMX0RFQlRfRVFVSVRZLkZZMjAwOAEAAAD+bQIAAgAAAAY2Ny44MDEBCAAAAAUAAAABMQEAAAAKMTQyODgwMjI3NAMAAAADMTYwAgAAAAQ0MDM0BAAAAAEwBwAAAAk4LzMwLzIwMTkIAAAACjEyLzMxLzIwMDgJAAAAATDk9MylfS3XCGiwq+p9LdcILENJUS5EQjpDT04uSVFfTUlOT1JJVFlfSU5URVJFU1RfVE9UQUwuRlkyMDE0AQAA</t>
  </si>
  <si>
    <t>AP5CBgACAAAABTM1Mi41AQgAAAAFAAAAATEBAAAACjE3ODI0NDYzODkDAAAAAjUwAgAAAAQxMzEyBAAAAAEwBwAAAAk4LzMwLzIwMTkIAAAACjEyLzMxLzIwMTQJAAAAATCFaimpfS3XCL6uH+p9LdcII0NJUS5FTlhUUEE6QUlSLklRX0VBUk5JTkdfQ08uRlkyMDEwAQAAAGmPCAACAAAAAzU3MgEIAAAABQAAAAExAQAAAAoxNjEyNzI5MTc0AwAAAAI1MAIAAAABNwQAAAABMAcAAAAJOC8zMC8yMDE5CAAAAAoxMi8zMS8yMDEwCQAAAAEwvO0IqH0t1wgyLzjqfS3XCBxDSVEuVFNFOjYzNjEuSVFfQ0FQRVguRlkyMDEzAQAAAK5WDQACAAAABi0xMTgxNgEIAAAABQAAAAExAQAAAAoxNjI1NDU3NzMwAwAAAAI3OQIAAAAEMjAyMQQAAAABMAcAAAAJOC8zMC8yMDE5CAAAAAkzLzMxLzIwMTMJAAAAATDMQxGsfS3XCGpIY+l9LdcIIUNJUS5UU0U6NzAwMy5JUV9FQklUREFfSU5ULkZZMjAxMAEAAADZVw0AAgAAAAkxOC41Mzk3NDcBCAAAAAUAAAABMQEAAAAKMTM4MTUyMzA5NAMAAAACNzkCAAAABDQxOTAEAAAAATAHAAAACTgvMzAvMjAxOQgAAAAJMy8zMS8yMDEwCQAAAAEwk9PRpX0t1wgQTJ7qfS3XCBtDSVEuVFNFOjcwMDMuSVFfR1BQRS5GWTIwMTkBAAAA2VcNAAMAAAAAAECl7Kx9LdcIB7iB6X0t1wglQ0lRLlRTRTo3MDEyLklRX0xUX0RFQlRfRVFVSVRZLkZZMjAxMQEAAAAfPgYAAgAAAAc4NS41NDc2AQgA</t>
  </si>
  <si>
    <t>AAAFAAAAATEBAAAACjE2MjYzMDIxNjYDAAAAAjc5AgAAAAQ0MDg1BAAAAAEwBwAAAAk4LzMwLzIwMTkIAAAACTMvMzEvMjAxMQkAAAABMLPur6Z9LdcIgLuL6n0t1wglQ0lRLlRTRTo3MDAzLklRX0RBWVNfU0FMRVNfT1VULkZZMjAxNAEAAADZVw0AAgAAAAk5OS45MjIwMzUBCAAAAAUAAAABMQEAAAAKMTY4NjYzODQ0MgMAAAACNzkCAAAABDQwNDIEAAAAATAHAAAACTgvMzAvMjAxOQgAAAAJMy8zMS8yMDE0CQAAAAEwk9PRpX0t1wiVn6PqfS3XCCVDSVEuVFNFOjcwMTEuSVFfUkVUVVJOX0NBUElUQUwuRlkyMDA5AQAAAK5JCwACAAAABjIuMzIwNgEIAAAABQAAAAExAQAAAAoxMzc5MjMzNzczAwAAAAI3OQIAAAAENDM2MwQAAAABMAcAAAAJOC8zMC8yMDE5CAAAAAkzLzMxLzIwMDkJAAAAATDkea+mfS3XCAfMfup9LdcIJ0NJUS5FTlhUUEE6QUlSLklRX1NUX0RFQlRfSVNTVUVELkZZMjAxNQEAAABpjwgAAwAAAAAADEyyp30t1wgYbWHqfS3XCCNDSVEuTllTRTpMTVQuSVFfVE9UQUxfRVFVSVRZLkZZMjAwNAEAAACDXAQAAgAAAAQ3MDIxAQgAAAAFAAAAATEBAAAACTM1MDU4MTA2MwMAAAADMTYwAgAAAAQxMjc1BAAAAAEwBwAAAAk4LzMwLzIwMTkIAAAACjEyLzMxLzIwMDQJAAAAATAlHoijfS3XCGdTIet9LdcIHkNJUS5UU0U6NzAwMy5JUV9JTkNfVEFYLkZZMjAxMAEAAADZVw0AAgAAAAUxMzU2OAEI</t>
  </si>
  <si>
    <t>AAAABQAAAAExAQAAAAoxMzgxNTIzMDk0AwAAAAI3OQIAAAACNzUEAAAAATAHAAAACTgvMzAvMjAxOQgAAAAJMy8zMS8yMDEwCQAAAAEwsPQ4rX0t1wgvllXpfS3XCClDSVEuVFNFOjcwMDMuSVFfSU5WRVNUX1NFQ1VSSVRZX0NGLkZZMjAxNwEAAADZVw0AAgAAAAUtMzk1NQEIAAAABQAAAAExAQAAAAoxODQ4NjczMjgwAwAAAAI3OQIAAAAEMjAyNwQAAAABMAcAAAAJOC8zMC8yMDE5CAAAAAkzLzMxLzIwMTcJAAAAATBZfuysfS3XCCdDgel9LdcIJkNJUS5UU0U6NzAwMy5JUV9DQVNIX0FDUVVJUkVfQ0YuRlkyMDEzAQAAANlXDQACAAAABS0xNDgyAQgAAAAFAAAAATEBAAAACjE2MjU5NzUyNDQDAAAAAjc5AgAAAAQyMDU3BAAAAAEwBwAAAAk4LzMwLzIwMTkIAAAACTMvMzEvMjAxMwkAAAABMHdCOa19LdcISD1n6X0t1wgmQ0lRLlRTRTo3MDEzLklRX05FVF9ERUJUX0VCSVREQS5GWTIwMTcBAAAAnFcNAAIAAAAIMi4yMjQ0MTkBCAAAAAUAAAABMQEAAAAKMTg0ODI5NzM3MAMAAAACNzkCAAAABDQxOTMEAAAAATAHAAAACTgvMzAvMjAxOQgAAAAJMy8zMS8yMDE3CQAAAAEwj3XIpn0t1wj4y3fqfS3XCClDSVEuTllTRTpVVFguSVFfQVNTRVRfV1JJVEVET1dOX0NGLkZZMjAxMwEAAAD+bQIAAwAAAAAA/pYGq30t1wicZdfpfS3XCBhDSVEuTllTRTpCQS5JUV9GWC5GWTIwMTABAAAAqagFAAIAAAADLTE1AQgA</t>
  </si>
  <si>
    <t>AAAFAAAAATEBAAAACjE1ODcxMDIzMzYDAAAAAzE2MAIAAAAEMjE0NAQAAAABMAcAAAAJOC8zMC8yMDE5CAAAAAoxMi8zMS8yMDEwCQAAAAEwaDfDqH0t1whKqRrqfS3XCCRDSVEuVFNFOjcwMTIuSVFfQ1VSUkVOVF9SQVRJTy5GWTIwMDkBAAAAHz4GAAIAAAAIMS4xOTk3NDUBCAAAAAUAAAABMQEAAAAKMTM4MDYzMTAyNwMAAAACNzkCAAAABDQwMzAEAAAAATAHAAAACTgvMzAvMjAxOQgAAAAJMy8zMS8yMDA5CQAAAAEws+6vpn0t1wjjXJjqfS3XCCxDSVEuREI6Q09OLklRX1RPVEFMX0RFQlRfRUJJVERBX0NBUEVYLkZZMjAwOQEAAAD+QgYAAgAAAAg2LjQzNzAyNgEIAAAABQAAAAExAQAAAAoxNDM2Mzk4NjAxAwAAAAI1MAIAAAAFMjMzMTMEAAAAATAHAAAACTgvMzAvMjAxOQgAAAAKMTIvMzEvMjAwOQkAAAABMDzviKV9LdcIzP3H6n0t1wgsQ0lRLk5ZU0U6VVRYLklRX0RFQlRfRVFVSVZfT1BFUl9MRUFTRS5GWTIwMTcBAAAA/m0CAAIAAAAEMzI4OAEIAAAABQAAAAExAQAAAAoxOTQ0MDQyMzIxAwAAAAMxNjACAAAABTIxNjcxBAAAAAEwBwAAAAk4LzMwLzIwMTkIAAAACjEyLzMxLzIwMTcJAAAAATD6R7KqfS3XCDBr3Ol9LdcIGUNJUS5OWVNFOkhPTi5JUV9SRS5GWTIwMTUBAAAARHUUAAIAAAAFMjYxNDcBCAAAAAUAAAABMQEAAAAKMTg3Mzc1MDczMQMAAAADMTYwAgAAAAQxMjIyBAAAAAEwBwAAAAk4</t>
  </si>
  <si>
    <t>LzMwLzIwMTkIAAAACjEyLzMxLzIwMTUJAAAAATC5VNGpfS3XCFMYAep9LdcILUNJUS5OWVNFOkhPTi5JUV9PVEhFUl9JTlZFU1RfQUNUX1NVUFBMLkZZMjAxMQEAAABEdRQAAgAAAAIyNAEIAAAABQAAAAExAQAAAAoxNjU4MzE2NjYzAwAAAAMxNjACAAAABDIwNTEEAAAAATAHAAAACTgvMzAvMjAxOQgAAAAKMTIvMzEvMjAxMQkAAAABMPtJTKp9LdcIeOD/6X0t1wgqQ0lRLk5ZU0U6VVRYLklRX09USEVSX1VOVVNVQUxfU1VQUEwuRlkyMDA5AQAAAP5tAgADAAAAAAAo+wWrfS3XCFuoxul9LdcIJUNJUS5UU0U6NjMwMi5JUV9TVF9ERUJUX0lTU1VFRC5GWTIwMTEBAAAAY1gNAAMAAAAAAOvOAq59LdcIRcIp6X0t1wgbQ0lRLlRTRTo3MDEzLklRX0dQUEUuRlkyMDEyAQAAAJxXDQADAAAAAAANhGSwfS3XCMri3uh9LdcIJENJUS5UU0U6NzAxMS5JUV9QRVJJT0REQVRFX0lTLkZZMjAwMQEAAACuSQsABQAAAAoyMDAxLzAzLzMxAA9siKN9LdcI4qvz6n0t1wgkQ0lRLkRCOkNPTi5JUV9TQUxFU19NQVJLRVRJTkcuRlkyMDEyAQAAAP5CBgACAAAABjE1ODEuNQEIAAAABQAAAAExAQAAAAoxNjY1MzY4NjE1AwAAAAI1MAIAAAAFMjE1NjEEAAAAATAHAAAACTgvMzAvMjAxOQgAAAAKMTIvMzEvMjAxMgkAAAABMEPgKal9LdcIxc/+6X0t1wghQ0lRLlRTRTo3MDExLklRX0NPTU1PTl9SRVAuRlkyMDE1AQAAAK5JCwAD</t>
  </si>
  <si>
    <t>AAAAAABxcDevfS3XCIS2Cul9LdcIH0NJUS5UU0U6NzAxMS5JUV9BUl9UVVJOUy5GWTIwMTkBAAAArkkLAAIAAAAHNC4yMDE5NwEIAAAABQAAAAExAQAAAAoxOTcwMDUxNDYxAwAAAAI3OQIAAAAENDAwMQQAAAABMAcAAAAJOC8zMC8yMDE5CAAAAAkzLzMxLzIwMTkJAAAAATDIx6+mfS3XCC6lk+p9LdcIKENJUS5UU0U6NzAxMi5JUV9DVVJSRU5UX1BPUlRfREVCVC5GWTIwMTEBAAAAHz4GAAIAAAAFNTk5NTgBCAAAAAUAAAABMQEAAAAKMTYyNjMwMjE2NgMAAAACNzkCAAAABDEyOTcEAAAAATAHAAAACTgvMzAvMjAxOQgAAAAJMy8zMS8yMDExCQAAAAEwfcPhrn0t1wj5Ky7pfS3XCClDSVEuVFNFOjcwMTIuSVFfT1RIRVJfTk9OX09QRVJfRVhQLkZZMjAxNgEAAAAfPgYAAgAAAAUtMzczMgEIAAAABQAAAAExAQAAAAoxODIyNjE5MDcwAwAAAAI3OQIAAAADMzcxBAAAAAEwBwAAAAk4LzMwLzIwMTkIAAAACTMvMzEvMjAxNgkAAAABMFaoh6N9LdcIqs0K630t1wg5Q0lRLlRTRTo2MzAyLklRX0NVU1RPTV9CRVRBLi0xMDRXLjIwMTYvMDMvMzEuLl5OMjI1LkpQWS5IAQAAAGNYDQACAAAAEDEuNDY1NjYzNzQ0NjE0MzUA4p2ox30t1wg+byXrfS3XCC1DSVEuVFNFOjcwMDMuSVFfREVGX1RBWF9BU1NFVFNfQ1VSUkVOVC5GWTIwMTcBAAAA2VcNAAIAAAAFMTA3OTEBCAAAAAUAAAABMQEAAAAKMTg0ODY3MzI4MAMA</t>
  </si>
  <si>
    <t>AAACNzkCAAAABDExMTcEAAAAATAHAAAACTgvMzAvMjAxOQgAAAAJMy8zMS8yMDE3CQAAAAEwWX7srH0t1wgMdWjpfS3XCB5DSVEuVFNFOjYzNjEuSVFfV0lQX0lOVi5GWTIwMTQBAAAArlYNAAIAAAAFMzgxMzMBCAAAAAUAAAABMQEAAAAKMTY4NjEwMzYyMAMAAAACNzkCAAAABDMyMTkEAAAAATAHAAAACTgvMzAvMjAxOQgAAAAJMy8zMS8yMDE0CQAAAAEwuGoRrH0t1whQ2FLpfS3XCB9DSVEuVFNFOjcwMTIuSVFfVFJFQVNVUlkuRlkyMDEzAQAAAB8+BgACAAAAAy0yNwEIAAAABQAAAAExAQAAAAoxNjI2MzAxMzc2AwAAAAI3OQIAAAAEMTI0OAQAAAABMAcAAAAJOC8zMC8yMDE5CAAAAAkzLzMxLzIwMTMJAAAAATBoEeKufS3XCHGbPul9LdcIH0NJUS5OWVNFOlVUWC5JUV9ORVRfREVCVC5GWTIwMDkBAAAA/m0CAAIAAAAENTI5NQEIAAAABQAAAAExAQAAAAoxNDk1NDEwNDMwAwAAAAMxNjACAAAABDQzNjQEAAAAATAHAAAACTgvMzAvMjAxOQgAAAAKMTIvMzEvMjAwOQkAAAABMCEiBqt9LdcIfJa+6X0t1wgoQ0lRLk5ZU0U6VVRYLklRX1RPVEFMX0xJQUJfRVFVSVRZLkZZMjAxNAEAAAD+bQIAAgAAAAU5MTIwNgEIAAAABQAAAAExAQAAAAoxODI3MDEwMDg4AwAAAAMxNjACAAAABDEwMTMEAAAAATAHAAAACTgvMzAvMjAxOQgAAAAKMTIvMzEvMjAxNAkAAAABMCissap9LdcIerPX6X0t1wgvQ0lRLlRTRTo2</t>
  </si>
  <si>
    <t>MzAyLklRX0lNUFVUX09QRVJfTEVBU0VfSU5UX0VYUC5GWTIwMTUBAAAAY1gNAAMAAAAAANgyy619LdcIRHWE6X0t1wgoQ0lRLlRTRTo2MzAyLklRX1RPVEFMX0RFQlRfRVFVSVRZLkZZMjAxNwEAAABjWA0AAgAAAAcxNC43NzYyAQgAAAAFAAAAATEBAAAACjE4NDg4Nzk0ODIDAAAAAjc5AgAAAAQ0MDM0BAAAAAEwBwAAAAk4LzMwLzIwMTkIAAAACTMvMzEvMjAxNwkAAAABMBat0aV9LdcIa7uS6n0t1wgeQ0lRLlRTRTo3MDEyLklRX1dJUF9JTlYuRlkyMDEyAQAAAB8+BgACAAAABjMwMDIyNgEIAAAABQAAAAExAQAAAAoxNjI2MzAyMjU2AwAAAAI3OQIAAAAEMzIxOQQAAAABMAcAAAAJOC8zMC8yMDE5CAAAAAkzLzMxLzIwMTIJAAAAATB06uGufS3XCHd0Pul9LdcIJUNJUS5FTlhUUEE6QUlSLklRX0VCSVRBX01BUkdJTi5GWTIwMTABAAAAaY8IAAIAAAAGMi4yMjI4AQgAAAAFAAAAATEBAAAACjE2MTI3MjkxNzQDAAAAAjUwAgAAAAQ0NDE5BAAAAAEwBwAAAAk4LzMwLzIwMTkIAAAACjEyLzMxLzIwMTAJAAAAATAVl6GkfS3XCLPyy+p9LdcIJENJUS5OWVNFOkhPTi5JUV9DT01NT05fRElWX0NGLkZZMjAxNgEAAABEdRQAAgAAAAUtMTkxNQEIAAAABQAAAAExAQAAAAoxOTQ0MTg3OTYzAwAAAAMxNjACAAAABDIwNzQEAAAAATAHAAAACTgvMzAvMjAxOQgAAAAKMTIvMzEvMjAxNgkAAAABMKai0al9LdcI2DPw</t>
  </si>
  <si>
    <t>6X0t1wgqQ0lRLk5ZU0U6TE1ULklRX1RPVEFMX0FTU0VUUy5GWTIwMTUuLi4uSlBZAQAAAINcBAACAAAACTU5MjYzNDAuOAEIAAAABQAAAAExAQAAAAoxODc0Nzc3NDM0AwAAAAI3OQIAAAAEMTAwNwQAAAABMAcAAAAJOC8zMC8yMDE5CAAAAAoxMi8zMS8yMDE1CQAAAAEwGnChpH0t1wiXDyvrfS3XCCJDSVEuVFNFOjcwMDMuSVFfU0FMRV9QUEVfQ0YuRlkyMDE0AQAAANlXDQACAAAABDE3NjYBCAAAAAUAAAABMQEAAAAKMTY4NjYzODQ0MgMAAAACNzkCAAAABDIwNDIEAAAAATAHAAAACTgvMzAvMjAxOQgAAAAJMy8zMS8yMDE0CQAAAAEwiC/srH0t1wgX5E7pfS3XCCBDSVEuVFNFOjYzMDIuSVFfSU5WRU5UT1JZLkZZMjAxMwEAAABjWA0AAgAAAAYxMzkyMTYBCAAAAAUAAAABMQEAAAAKMTYyNTQ1NzUzOQMAAAACNzkCAAAABDEwNDMEAAAAATAHAAAACTgvMzAvMjAxOQgAAAAJMy8zMS8yMDEzCQAAAAEw2BwDrn0t1wiCxxnpfS3XCCNDSVEuVFNFOjYzMDIuSVFfQkVUQV81WVIuMjAxNS8wMy8zMQEAAABjWA0AAgAAABEwLjc4MTY0MTk0MTMyNTgwOQDinajHfS3XCFfeEut9LdcIG0NJUS5UU0U6NjMwMi5JUV9FQklULkZZMjAwOQEAAABjWA0AAgAAAAU1NjkzOQEIAAAABQAAAAExAQAAAAoxMzgyNTA1MjM2AwAAAAI3OQIAAAADNDAwBAAAAAEwBwAAAAk4LzMwLzIwMTkIAAAACTMvMzEvMjAwOQkAAAABMDyB</t>
  </si>
  <si>
    <t>Aq59LdcIo6Ag6X0t1wgeQ0lRLlRTRTo2MzAyLklRX1JBV19JTlYuRlkyMDE0AQAAAGNYDQACAAAABTMxMjg2AQgAAAAFAAAAATEBAAAACjE2ODczNDMxNDkDAAAAAjc5AgAAAAQzMTcxBAAAAAEwBwAAAAk4LzMwLzIwMTkIAAAACTMvMzEvMjAxNAkAAAABMNgyy619LdcI+vRr6X0t1wgcQ0lRLkRCOkNPTi5JUV9XSVBfSU5WLkZZMjAxNAEAAAD+QgYAAgAAAAUzNjYuNwEIAAAABQAAAAExAQAAAAoxNzgyNDQ2Mzg5AwAAAAI1MAIAAAAEMzIxOQQAAAABMAcAAAAJOC8zMC8yMDE5CAAAAAoxMi8zMS8yMDE0CQAAAAEwhWopqX0t1wj14CnqfS3XCBxDSVEuREI6Q09OLklRX1pfU0NPUkUuRlkyMDE4AQAAAP5CBgACAAAACDIuOTA2NTM5AQgAAAAFAAAAATEBAAAACjE5NTAzMTM2OTUDAAAAAjUwAgAAAAYxMDAxMjMEAAAAATAHAAAACTgvMzAvMjAxOQgAAAAKMTIvMzEvMjAxOAkAAAABMGo9iaV9LdcI3/3O6n0t1wggQ0lRLk5ZU0U6SE9OLklRX0NIQU5HRV9BUC5GWTIwMTIBAAAARHUUAAIAAAADLTEzAQgAAAAFAAAAATEBAAAACjE3MTg5NDA3MDcDAAAAAzE2MAIAAAAEMjAxNwQAAAABMAcAAAAJOC8zMC8yMDE5CAAAAAoxMi8zMS8yMDEyCQAAAAEw8HBMqn0t1wgxru7pfS3XCB5DSVEuVFNFOjcwMTEuSVFfUEVOU0lPTi5GWTIwMDkBAAAArkkLAAIAAAAFNTA3NzYBCAAAAAUAAAABMQEAAAAKMTM3OTIzMzc3</t>
  </si>
  <si>
    <t>MwMAAAACNzkCAAAABDEyMTMEAAAAATAHAAAACTgvMzAvMjAxOQgAAAAJMy8zMS8yMDA5CQAAAAEwqtttr30t1wiWaO7ofS3XCCdDSVEuVFNFOjYzMDIuSVFfQ0hBTkdFX0lOVkVOVE9SWS5GWTIwMTIBAAAAY1gNAAIAAAAGLTE0NDg1AQgAAAAFAAAAATEBAAAACjE1NTQ5NTA2NzkDAAAAAjc5AgAAAAQyMDk5BAAAAAEwBwAAAAk4LzMwLzIwMTkIAAAACTMvMzEvMjAxMgkAAAABMOP1Aq59LdcIXmlC6X0t1wglQ0lRLlRTRTo2MzYxLklRX0RBWVNfU0FMRVNfT1VULkZZMjAxMQEAAACuVg0AAgAAAAkxNDYuNjkxMzEBCAAAAAUAAAABMQEAAAAKMTQ2MTY4MDIwOAMAAAACNzkCAAAABDQwNDIEAAAAATAHAAAACTgvMzAvMjAxOQgAAAAJMy8zMS8yMDExCQAAAAEwjSHSpX0t1wjOA5zqfS3XCCBDSVEuTllTRTpVVFguSVFfQ0hBTkdFX0FQLkZZMjAxOAEAAAD+bQIAAgAAAAQyNDQ2AQgAAAAFAAAAATEBAAAACjE5NDQwNDIzMDkDAAAAAzE2MAIAAAAEMjAxNwQAAAABMAcAAAAJOC8zMC8yMDE5CAAAAAoxMi8zMS8yMDE4CQAAAAEw8W6yqn0t1wjqIuHpfS3XCCZDSVEuREI6Q09OLklRX1RPVEFMX0RJVl9QQUlEX0NGLkZZMjAxNwEAAAD+QgYAAgAAAAQtODUwAQgAAAAFAAAAATEBAAAACjE5NTAzMTM3MDIDAAAAAjUwAgAAAAQyMDIyBAAAAAEwBwAAAAk4LzMwLzIwMTkIAAAACjEyLzMxLzIwMTcJAAAAATBMuSmp</t>
  </si>
  <si>
    <t>fS3XCJu/IOp9LdcIJkNJUS5UU0U6NjMwMi5JUV9FWFRSQV9BQ0NfSVRFTVMuRlkyMDA4AQAAAGNYDQADAAAAAAAwI1WufS3XCPMaGOl9LdcII0NJUS5FTlhUUEE6QUlSLklRX05FVF9DSEFOR0UuRlkyMDA4AQAAAGmPCAACAAAABC04MDQBCAAAAAUAAAABMQEAAAAKMTQzNzE5NjcxNAMAAAACNTACAAAABDIwOTMEAAAAATAHAAAACTgvMzAvMjAxOQgAAAAKMTIvMzEvMjAwOAkAAAABMMnGCKh9LdcIottA6n0t1wghQ0lRLk5ZU0U6VVRYLklRX0VCSVREQV9JTlQuRlkyMDE2AQAAAP5tAgACAAAACDEwLjA3MDIxAQgAAAAFAAAAATEBAAAACjE5NDQwNDIzMTEDAAAAAzE2MAIAAAAENDE5MAQAAAABMAcAAAAJOC8zMC8yMDE5CAAAAAoxMi8zMS8yMDE2CQAAAAEwyhzNpX0t1whN/qvqfS3XCCpDSVEuTllTRTpIT04uSVFfT1RIRVJfVU5VU1VBTF9TVVBQTC5GWTIwMTgBAAAARHUUAAIAAAAELTMyMQEIAAAABQAAAAExAQAAAAoxOTQ0MTg3OTQ5AwAAAAMxNjACAAAAAjg3BAAAAAEwBwAAAAk4LzMwLzIwMTkIAAAACjEyLzMxLzIwMTgJAAAAATCYydGpfS3XCNLgDep9LdcIIENJUS5UU0U6NjM2MS5JUV9TR0FfU1VQUEwuRlkyMDE2AQAAAK5WDQACAAAABTc4NzQ3AQgAAAAFAAAAATEBAAAACjE3OTg2OTk2NjADAAAAAjc5AgAAAAMxMDIEAAAAATAHAAAACTgvMzAvMjAxOQgAAAAJMy8zMS8yMDE2CQAAAAEwp7gR</t>
  </si>
  <si>
    <t>rH0t1wjSC5zpfS3XCCZDSVEuVFNFOjcwMDMuSVFfQVNTRVRfV1JJVEVET1dOLkZZMjAxMwEAAADZVw0AAgAAAAYtMjQwNDkBCAAAAAUAAAABMQEAAAAKMTYyNTk3NTI0NAMAAAACNzkCAAAAAjMyBAAAAAEwBwAAAAk4LzMwLzIwMTkIAAAACTMvMzEvMjAxMwkAAAABMHdCOa19LdcIld5e6X0t1wgqQ0lRLlRTRTo3MDEzLklRX0lOQ19UQVhfUEFZX0NVUlJFTlQuRlkyMDE2AQAAAJxXDQACAAAABDgyMjIBCAAAAAUAAAABMQEAAAAKMTgxNjcxMDg0MAMAAAACNzkCAAAABDEwOTQEAAAAATAHAAAACTgvMzAvMjAxOQgAAAAJMy8zMS8yMDE2CQAAAAEwuIgusH0t1wgeBNrofS3XCC9DSVEuVFNFOjcwMDMuSVFfSU1QVVRfT1BFUl9MRUFTRV9JTlRfRVhQLkZZMjAwOAEAAADZVw0AAgAAAAg3NDcuODkyMgEIAAAABQAAAAExAQAAAAoxMDYxMTk5ODE5AwAAAAI3OQIAAAAFMjE2NzIEAAAAATAHAAAACTgvMzAvMjAxOQgAAAAJMy8zMS8yMDA4CQAAAAEwts7LrX0t1wjSaWXpfS3XCCdDSVEuRU5YVFBBOkFJUi5JUV9TVF9ERUJUX0lTU1VFRC5GWTIwMTMBAAAAaY8IAAMAAAAAAH/XCah9LdcIP9Fg6n0t1wgjQ0lRLlRTRTo2MzYxLklRX0JFVEFfMVlSLjIwMTgvMTIvMzEBAAAArlYNAAIAAAAQMS41NTM3NDY0NDQzMTQ4MwAjEqnHfS3XCF6sFut9LdcIIUNJUS5FTlhUUEE6QUlSLklRX1RPVEFMX0NMLkZZMjAxNQEA</t>
  </si>
  <si>
    <t>AABpjwgAAgAAAAU1MzEwOQEIAAAABQAAAAExAQAAAAoxODMwMDE5MTM0AwAAAAI1MAIAAAAEMTAwOQQAAAABMAcAAAAJOC8zMC8yMDE5CAAAAAoxMi8zMS8yMDE1CQAAAAEwDEyyp30t1wgZtU7qfS3XCCNDSVEuVFNFOjcwMTMuSVFfQkFTSUNfV0VJR0hULkZZMjAwOAEAAACcVw0AAgAAAAgxNDYuNjYyMwBEDmSwfS3XCN1G1+h9LdcIGUNJUS5OWVNFOlVUWC5JUV9BRS5GWTIwMTgBAAAA/m0CAAIAAAAEOTAxMwEIAAAABQAAAAExAQAAAAoxOTQ0MDQyMzA5AwAAAAMxNjACAAAABDEwMTYEAAAAATAHAAAACTgvMzAvMjAxOQgAAAAKMTIvMzEvMjAxOAkAAAABMPFusqp9LdcIHQfk6X0t1wgeQ0lRLk5ZU0U6VVRYLklRX1JBV19JTlYuRlkyMDA5AQAAAP5tAgACAAAABDEyODEBCAAAAAUAAAABMQEAAAAKMTQ5NTQxMDQzMAMAAAADMTYwAgAAAAQzMTcxBAAAAAEwBwAAAAk4LzMwLzIwMTkIAAAACjEyLzMxLzIwMDkJAAAAATAhIgarfS3XCFdlwul9LdcIKENJUS5FTlhUUEE6QUlSLklRX0FTU0VUX1dSSVRFRE9XTi5GWTIwMTABAAAAaY8IAAIAAAADLTQ0AQgAAAAFAAAAATEBAAAACjE2MTI3MjkxNzQDAAAAAjUwAgAAAAIzMgQAAAABMAcAAAAJOC8zMC8yMDE5CAAAAAoxMi8zMS8yMDEwCQAAAAEwvO0IqH0t1wgf1jTqfS3XCCBDSVEuREI6Q09OLklRX0VCSVRfTUFSR0lOLkZZMjAwOQEAAAD+QgYAAgAAAAY0</t>
  </si>
  <si>
    <t>LjUwODQBCAAAAAUAAAABMQEAAAAKMTQzNjM5ODYwMQMAAAACNTACAAAABDQwNTMEAAAAATAHAAAACTgvMzAvMjAxOQgAAAAKMTIvMzEvMjAwOQkAAAABMDzviKV9LdcI7ZO86n0t1wglQ0lRLlRTRTo3MDEyLklRX1NUX0RFQlRfSVNTVUVELkZZMjAxNwEAAAAfPgYAAwAAAAAA79VUrn0t1wipxyfpfS3XCC5DSVEuVFNFOjYzNjEuSVFfVE9UQUxfTElBQl9UT1RBTF9BU1NFVFMuRlkyMDA3AQAAAK5WDQACAAAABzc1LjIwNjIBCAAAAAUAAAABMQEAAAAJNjU0MzMyMDYwAwAAAAI3OQIAAAAENDE4OAQAAAABMAcAAAAJOC8zMC8yMDE5CAAAAAkzLzMxLzIwMDcJAAAAATCG+tGlfS3XCLvcm+p9LdcIJUNJUS5UU0U6NjMwMi5JUV9QUk9WX0JBRF9ERUJUUy5GWTIwMTABAAAAY1gNAAIAAAADNDIwAQgAAAAFAAAAATEBAAAACjEzODI1MDQ1MjYDAAAAAjc5AgAAAAI5NQQAAAABMAcAAAAJOC8zMC8yMDE5CAAAAAkzLzMxLzIwMTAJAAAAATDzpwKufS3XCBIbEel9LdcIGUNJUS5OWVNFOkhPTi5JUV9BRS5GWTIwMTIBAAAARHUUAAIAAAAEMzM1NQEIAAAABQAAAAExAQAAAAoxNzE4OTQwNzA3AwAAAAMxNjACAAAABDEwMTYEAAAAATAHAAAACTgvMzAvMjAxOQgAAAAKMTIvMzEvMjAxMgkAAAABMPtJTKp9LdcIgJ3t6X0t1wghQ0lRLlRTRTo2MzYxLklRX0NBU0hfRklOQU4uRlkyMDExAQAAAK5WDQACAAAABi0xNDA5</t>
  </si>
  <si>
    <t>NgEIAAAABQAAAAExAQAAAAoxNDYxNjgwMjA4AwAAAAI3OQIAAAAEMjAwNAQAAAABMAcAAAAJOC8zMC8yMDE5CAAAAAkzLzMxLzIwMTEJAAAAATBIcK6sfS3XCBZjUul9LdcIIUNJUS5UU0U6NzAxMS5JUV9DQVNIX0VRVUlWLkZZMjAxMgEAAACuSQsAAgAAAAYyNjIyODcBCAAAAAUAAAABMQEAAAAKMTU1MzIzOTgyOQMAAAACNzkCAAAABDEwOTYEAAAAATAHAAAACTgvMzAvMjAxOQgAAAAJMy8zMS8yMDEyCQAAAAEwk1Bur30t1wh3mtzofS3XCCVDSVEuTllTRTpMTVQuSVFfR1dfSU5UQU5fQU1PUlQuRlkyMDA3AQAAAINcBAADAAAAAACHLRKsfS3XCFNfk+l9LdcIF0NJUS5EQjpDT04uSVFfQVIuRlkyMDEwAQAAAP5CBgACAAAABjQ2MDEuMwEIAAAABQAAAAExAQAAAAoxNTMwMzA2NjYxAwAAAAI1MAIAAAAEMTAyMQQAAAABMAcAAAAJOC8zMC8yMDE5CAAAAAoxMi8zMS8yMDEwCQAAAAEwTLkpqX0t1wiKIwvqfS3XCCFDSVEuVFNFOjcwMTEuSVFfQ0FTSF9GSU5BTi5GWTIwMTYBAAAArkkLAAIAAAAGLTIzMTA2AQgAAAAFAAAAATEBAAAACjE3OTgzMzY1NDIDAAAAAjc5AgAAAAQyMDA0BAAAAAEwBwAAAAk4LzMwLzIwMTkIAAAACTMvMzEvMjAxNgkAAAABMGGXN699LdcILCYb6X0t1wghQ0lRLk5ZU0U6VVRYLklRX0NBU0hfVEFYRVMuRlkyMDA4AQAAAP5tAgACAAAABDE5MTIBCAAAAAUAAAABMQEAAAAKMTQy</t>
  </si>
  <si>
    <t>ODgwMjI3NAMAAAADMTYwAgAAAAQzMDUzBAAAAAEwBwAAAAk4LzMwLzIwMTkIAAAACjEyLzMxLzIwMDgJAAAAATAo+wWrfS3XCHtvvul9LdcIJkNJUS5OWVNFOkhPTi5JUV9ERUZfVEFYX0xJQUJfTFQuRlkyMDExAQAAAER1FAACAAAAAzY3NgEIAAAABQAAAAExAQAAAAoxNjU4MzE2NjYzAwAAAAMxNjACAAAABDEwMjcEAAAAATAHAAAACTgvMzAvMjAxOQgAAAAKMTIvMzEvMjAxMQkAAAABMPtJTKp9LdcIoL7a6X0t1wgYQ0lRLk5ZU0U6QkEuSVFfQUQuRlkyMDEzAQAAAKmoBQACAAAABi0xNTA3MAEIAAAABQAAAAExAQAAAAoxNzc1NTc0NzE0AwAAAAMxNjACAAAABDEwNzUEAAAAATAHAAAACTgvMzAvMjAxOQgAAAAKMTIvMzEvMjAxMwkAAAABMFWFw6h9LdcI+Tkm6n0t1wgjQ0lRLlRTRTo2MzAyLklRX1RPVEFMX1JFQ0VJVi5GWTIwMDkBAAAAY1gNAAIAAAAGMTU0NjUyAQgAAAAFAAAAATEBAAAACjEzODI1MDUyMzYDAAAAAjc5AgAAAAQxMDAxBAAAAAEwBwAAAAk4LzMwLzIwMTkIAAAACTMvMzEvMjAwOQkAAAABMDyBAq59LdcIo6Ag6X0t1wghQ0lRLkRCOkNPTi5JUV9HUk9TU19NQVJHSU4uRlkyMDEzAQAAAP5CBgACAAAABzIzLjQwNjQBCAAAAAUAAAABMQEAAAAKMTcyNDY4MzU5NAMAAAACNTACAAAABDQwNzQEAAAAATAHAAAACTgvMzAvMjAxOQgAAAAKMTIvMzEvMjAxMwkAAAABMHIWiaV9LdcI1i/E</t>
  </si>
  <si>
    <t>6n0t1wgeQ0lRLk5ZU0U6SE9OLklRX1NUX0RFQlQuRlkyMDA3AQAAAER1FAACAAAABDE4MjABCAAAAAUAAAABMQEAAAAKMTMyMjEzMzIwOAMAAAADMTYwAgAAAAQxMDQ2BAAAAAEwBwAAAAk4LzMwLzIwMTkIAAAACjEyLzMxLzIwMDcJAAAAATDmlbKqfS3XCBbE0el9LdcII0NJUS5OWVNFOkJBLklRX0lNUEFJUk1FTlRfR1cuRlkyMDEwAQAAAKmoBQADAAAAAABwEMOofS3XCE4CF+p9LdcIJUNJUS5UU0U6NzAxMi5JUV9DQVNIX1NUX0lOVkVTVC5GWTIwMDgBAAAAHz4GAAIAAAAFMzk4NzUBCAAAAAUAAAABMQEAAAAKMTA2MTE5NzY5MgMAAAACNzkCAAAABDEwMDIEAAAAATAHAAAACTgvMzAvMjAxOQgAAAAJMy8zMS8yMDA4CQAAAAEwfHThrn0t1wjVXRzpfS3XCCNDSVEuVFNFOjYzMDIuSVFfR1JPU1NfTUFSR0lOLkZZMjAwOAEAAABjWA0AAgAAAAcyMy41MTg1AQgAAAAFAAAAATEBAAAACjEwNjU1NTUxNzADAAAAAjc5AgAAAAQ0MDc0BAAAAAEwBwAAAAk4LzMwLzIwMTkIAAAACTMvMzEvMjAwOAkAAAABMJ08sKZ9LdcIMImW6n0t1wggQ0lRLkRCOkNPTi5JUV9HQUlOX0lOVkVTVC5GWTIwMTMBAAAA/kIGAAIAAAAENTQuNgEIAAAABQAAAAExAQAAAAoxNzI0NjgzNTk0AwAAAAI1MAIAAAACNjIEAAAAATAHAAAACTgvMzAvMjAxOQgAAAAKMTIvMzEvMjAxMwkAAAABMEPgKal9LdcI6RIf6n0t1wgZQ0lRLlRT</t>
  </si>
  <si>
    <t>RTo3MDExLklRX0ZYLkZZMjAxNQEAAACuSQsAAgAAAAQtOTQ1AQgAAAAFAAAAATEBAAAACjE3NDU5MTY1MDYDAAAAAjc5AgAAAAQyMTQ0BAAAAAEwBwAAAAk4LzMwLzIwMTkIAAAACTMvMzEvMjAxNQkAAAABMHFwN699LdcICDzw6H0t1wglQ0lRLk5ZU0U6TE1ULklRX1NUX0RFQlRfSVNTVUVELkZZMjAxNwEAAACDXAQAAwAAAAAAvOdUq30t1wj4sp/pfS3XCCVDSVEuVFNFOjcwMDMuSVFfQ0FTSF9TVF9JTlZFU1QuRlkyMDE4AQAAANlXDQACAAAABTkzNjk4AQgAAAAFAAAAATEBAAAACjE4OTUwMDIzODMDAAAAAjc5AgAAAAQxMDAyBAAAAAEwBwAAAAk4LzMwLzIwMTkIAAAACTMvMzEvMjAxOAkAAAABMFl+7Kx9LdcIXDJ56X0t1wguQ0lRLlRTRTo3MDAzLklRX1RPVEFMX0RFQlRfRUJJVERBX0NBUEVYLkZZMjAxMgEAAADZVw0AAgAAAAg0LjI1NjI2MgEIAAAABQAAAAExAQAAAAoxNTU0OTUwNzIyAwAAAAI3OQIAAAAFMjMzMTMEAAAAATAHAAAACTgvMzAvMjAxOQgAAAAJMy8zMS8yMDEyCQAAAAEwk9PRpX0t1wgHc57qfS3XCCJDSVEuTllTRTpMTVQuSVFfR0FJTl9JTlZFU1QuRlkyMDEzAQAAAINcBAADAAAAAAB7DdSrfS3XCNzOo+l9LdcIIkNJUS5OWVNFOlVUWC5JUV9HQUlOX0lOVkVTVC5GWTIwMTUBAAAA/m0CAAIAAAADMTgwAQgAAAAFAAAAATEBAAAACjE4NzM3MjQwMTkDAAAAAzE2MAIAAAACNjIE</t>
  </si>
  <si>
    <t>AAAAATAHAAAACTgvMzAvMjAxOQgAAAAKMTIvMzEvMjAxNQkAAAABMBvTsap9LdcIRsTf6X0t1wglQ0lRLk5ZU0U6VVRYLklRX1NUX0RFQlRfUkVQQUlELkZZMjAxMAEAAAD+bQIAAgAAAAQtMTQxAQgAAAAFAAAAATEBAAAACjE1ODY1MDQ5MDgDAAAAAzE2MAIAAAAEMjA0NAQAAAABMAcAAAAJOC8zMC8yMDE5CAAAAAoxMi8zMS8yMDEwCQAAAAEwISIGq30t1whFZbvpfS3XCCJDSVEuREI6Q09OLklRX0NPTU1PTl9ESVZfQ0YuRlkyMDE2AQAAAP5CBgACAAAABC03NTABCAAAAAUAAAABMQEAAAAKMTg3OTQ5NzI5MwMAAAACNTACAAAABDIwNzQEAAAAATAHAAAACTgvMzAvMjAxOQgAAAAKMTIvMzEvMjAxNgkAAAABMHuSKal9LdcItnEg6n0t1wgZQ0lRLlRTRTo2MzAyLklRX0dQLkZZMjAxNAEAAABjWA0AAgAAAAYxMzIxNjcBCAAAAAUAAAABMQEAAAAKMTY4NzM0MzE0OQMAAAACNzkCAAAAAjEwBAAAAAEwBwAAAAk4LzMwLzIwMTkIAAAACTMvMzEvMjAxNAkAAAABMNgcA659LdcIdKAS6X0t1wglQ0lRLk5ZU0U6TE1ULklRX1NUX0RFQlRfUkVQQUlELkZZMjAwOAEAAACDXAQAAwAAAAAAe5jTq30t1wg0b6LpfS3XCCNDSVEuTllTRTpMTVQuSVFfRklOSVNIRURfSU5WLkZZMjAxNAEAAACDXAQAAwAAAAAA5HJUq30t1wgTvqnpfS3XCCdDSVEuTllTRTpMTVQuSVFfREFZU19QQVlBQkxFX09VVC5GWTIwMTMBAAAA</t>
  </si>
  <si>
    <t>g1wEAAIAAAAHMTUuMzY2NQEIAAAABQAAAAExAQAAAAoxNzc3NjgyMzcyAwAAAAMxNjACAAAABDQxODMEAAAAATAHAAAACTgvMzAvMjAxOQgAAAAKMTIvMzEvMjAxMwkAAAABMNHOzKV9LdcIjRSr6n0t1wgiQ0lRLlRTRTo3MDEyLklRX0xFVkVSRURfRkNGLkZZMjAwOQEAAAAfPgYAAgAAAAotMTAxOTY3Ljc1AQgAAAAFAAAAATEBAAAACjEzODA2MzEwMjcDAAAAAjc5AgAAAAQ0NDIyBAAAAAEwBwAAAAk4LzMwLzIwMTkIAAAACTMvMzEvMjAwOQkAAAABMIGc4a59LdcIJyw16X0t1wghQ0lRLk5ZU0U6VVRYLklRX0VCSVREQV9JTlQuRlkyMDA3AQAAAP5tAgACAAAACTEyLjEwMjEwMgEIAAAABQAAAAExAQAAAAoxMzI0MzA4MDc2AwAAAAMxNjACAAAABDQxOTAEAAAAATAHAAAACTgvMzAvMjAxOQgAAAAKMTIvMzEvMjAwNwkAAAABMOT0zKV9LdcIXcGz6n0t1wglQ0lRLlRTRTo2MzYxLklRX0NBU0hfU1RfSU5WRVNULkZZMjAxMwEAAACuVg0AAgAAAAYxMTQzMDUBCAAAAAUAAAABMQEAAAAKMTYyNTQ1NzczMAMAAAACNzkCAAAABDEwMDIEAAAAATAHAAAACTgvMzAvMjAxOQgAAAAJMy8zMS8yMDEzCQAAAAEwSpeurH0t1wgagGvpfS3XCCRDSVEuTllTRTpMTVQuSVFfRUJJVERBX01BUkdJTi5GWTIwMTYBAAAAg1wEAAIAAAAHMTMuMzM0NwEIAAAABQAAAAExAQAAAAoxOTQ0MTg5NTM1AwAAAAMxNjACAAAABDQw</t>
  </si>
  <si>
    <t>NDcEAAAAATAHAAAACTgvMzAvMjAxOQgAAAAKMTIvMzEvMjAxNgkAAAABMOT0zKV9LdcI1IOm6n0t1wgsQ0lRLkVOWFRQQTpBSVIuSVFfT1RIRVJfVU5VU1VBTF9TVVBQTC5GWTIwMTUBAAAAaY8IAAMAAAAAAA4lsqd9LdcIGbVO6n0t1wglQ0lRLk5ZU0U6VVRYLklRX0RBWVNfU0FMRVNfT1VULkZZMjAxMwEAAAD+bQIAAgAAAAg3Mi43MzIwOQEIAAAABQAAAAExAQAAAAoxNzc1NzQxNTYzAwAAAAMxNjACAAAABDQwNDIEAAAAATAHAAAACTgvMzAvMjAxOQgAAAAKMTIvMzEvMjAxMwkAAAABMMoczaV9LdcIGQ+06n0t1wglQ0lRLlRTRTo3MDEzLklRX0RJTFVUX0VQU19JTkNMLkZZMjAxMwEAAACcVw0AAgAAAAoyMTUuNzc0MjE5AQgAAAAFAAAAATEBAAAACjE2MjU5NzUyMzIDAAAAAjc5AgAAAAE4BAAAAAEwBwAAAAk4LzMwLzIwMTkIAAAACTMvMzEvMjAxMwkAAAABMA2EZLB9LdcISavr6H0t1wgjQ0lRLlRTRTo3MDEyLklRX0RJTFVUX1dFSUdIVC5GWTIwMTYBAAAAHz4GAAIAAAADMTY3AEevVK59LdcIf7wW6X0t1wgcQ0lRLk5ZU0U6QkEuSVFfUkRfRVhQLkZZMjAxMgEAAACpqAUAAgAAAAQzMjk4AQgAAAAFAAAAATEBAAAACjE3MTg3ODEwNDgDAAAAAzE2MAIAAAADMTAwBAAAAAEwBwAAAAk4LzMwLzIwMTkIAAAACjEyLzMxLzIwMTIJAAAAATBaXsOofS3XCJITQup9LdcIKENJUS5UU0U6NzAxMS5JUV9H</t>
  </si>
  <si>
    <t>V19JTlRBTl9BTU9SVF9DRi5GWTIwMDgBAAAArkkLAAMAAAAAALq0ba99LdcImGLb6H0t1wgkQ0lRLlRTRTo3MDEzLklRX0lOQ19FUVVJVFlfQ0YuRlkyMDE4AQAAAJxXDQACAAAABTMzMDg4AQgAAAAFAAAAATEBAAAACjE5NjkxNTQ0MzEDAAAAAjc5AgAAAAQyMDg2BAAAAAEwBwAAAAk4LzMwLzIwMTkIAAAACTMvMzEvMjAxOAkAAAABMKTWLrB9LdcIjoQA6X0t1wgoQ0lRLkVOWFRQQTpBSVIuSVFfREVGX1RBWF9MSUFCX0xULkZZMjAxNwEAAABpjwgAAgAAAAQxMDAyAQgAAAAFAAAAATEBAAAACjE5NDY2NDkwMTUDAAAAAjUwAgAAAAQxMDI3BAAAAAEwBwAAAAk4LzMwLzIwMTkIAAAACjEyLzMxLzIwMTcJAAAAATDumbKnfS3XCOE6V+p9LdcILkNJUS5UU0U6NzAxMy5JUV9UT1RBTF9MSUFCX1RPVEFMX0FTU0VUUy5GWTIwMTUBAAAAnFcNAAIAAAAHNzguNzMzMgEIAAAABQAAAAExAQAAAAoxODE2NzEwODM4AwAAAAI3OQIAAAAENDE4OAQAAAABMAcAAAAJOC8zMC8yMDE5CAAAAAkzLzMxLzIwMTUJAAAAATCPdcimfS3XCP7Lhep9LdcIGUNJUS5UU0U6NzAxMi5JUV9HVy5GWTIwMTgBAAAAHz4GAAMAAAAAACL9VK59LdcI4FhI6X0t1wglQ0lRLlRTRTo3MDEzLklRX0xUX0RFQlRfSVNTVUVELkZZMjAxNAEAAACcVw0AAgAAAAU2MzE4MQEIAAAABQAAAAExAQAAAAoxNjg3MDQ0NjQ2AwAAAAI3OQIAAAAEMjAz</t>
  </si>
  <si>
    <t>NAQAAAABMAcAAAAJOC8zMC8yMDE5CAAAAAkzLzMxLzIwMTQJAAAAATDPOi6wfS3XCEGP2eh9LdcIGUNJUS5OWVNFOlVUWC5JUV9HVy5GWTIwMTIBAAAA/m0CAAIAAAAFMjc4MDEBCAAAAAUAAAABMQEAAAAKMTcxNzc3NjE3MwMAAAADMTYwAgAAAAQxMTcxBAAAAAEwBwAAAAk4LzMwLzIwMTkIAAAACjEyLzMxLzIwMTIJAAAAATALcAarfS3XCOw4y+l9LdcIIENJUS5UU0U6NzAxMy5JUV9MVF9JTlZFU1QuRlkyMDE4AQAAAJxXDQACAAAABjEwNDc0MQEIAAAABQAAAAExAQAAAAoxOTY5MTU0NDMxAwAAAAI3OQIAAAAEMTA1NAQAAAABMAcAAAAJOC8zMC8yMDE5CAAAAAkzLzMxLzIwMTgJAAAAATCk1i6wfS3XCNYJ9Oh9LdcIKENJUS5FTlhUUEE6QUlSLklRX0VYVFJBX0FDQ19JVEVNUy5GWTIwMTMBAAAAaY8IAAMAAAAAAJGwCah9LdcIlzpJ6n0t1wglQ0lRLk5ZU0U6TE1ULklRX0dBSU5fQVNTRVRTX0NGLkZZMjAxNwEAAACDXAQAAgAAAAQtMTk4AQgAAAAFAAAAATEBAAAACjE5NDQxODk1NDMDAAAAAzE2MAIAAAAEMjAyNgQAAAABMAcAAAAJOC8zMC8yMDE5CAAAAAoxMi8zMS8yMDE3CQAAAAEwvOdUq30t1wjgBsHpfS3XCCZDSVEuVFNFOjcwMDMuSVFfREVGX1RBWF9MSUFCX0xULkZZMjAxMAEAAADZVw0AAgAAAAUzNDg5NAEIAAAABQAAAAExAQAAAAoxMzgxNTIzMDk0AwAAAAI3OQIAAAAEMTAyNwQAAAAB</t>
  </si>
  <si>
    <t>MAcAAAAJOC8zMC8yMDE5CAAAAAkzLzMxLzIwMTAJAAAAATCw9DitfS3XCJsLh+l9LdcINkNJUS5FTlhUUEE6QUlSLklRX1RPVEFMX09VVFNUQU5ESU5HX0ZJTElOR19EQVRFLkZZMjAxMwEAAABpjwgAAgAAAAo3ODAuMzIyNTE0AQQAAAAFAAAAATUBAAAACjE3MjExMTQ4OTcCAAAABTI0MTUzBgAAAAEwkbAJqH0t1wgj7WTqfS3XCChDSVEuVFNFOjYzNjEuSVFfRUFSTklOR19DT19NQVJHSU4uRlkyMDA4AQAAAK5WDQACAAAABjEuMjQ0OQEIAAAABQAAAAExAQAAAAoxMDY2MDYzMjMzAwAAAAI3OQIAAAAENDE4MQQAAAABMAcAAAAJOC8zMC8yMDE5CAAAAAkzLzMxLzIwMDgJAAAAATCG+tGlfS3XCMe1m+p9LdcIMENJUS5FTlhUUEE6QUlSLklRX1RPVEFMX0xJQUJfVE9UQUxfQVNTRVRTLkZZMjAxNAEAAABpjwgAAgAAAAc5Mi42MzM4AQgAAAAFAAAAATEBAAAACjE3NzkxNTg2NTADAAAAAjUwAgAAAAQ0MTg4BAAAAAEwBwAAAAk4LzMwLzIwMTkIAAAACjEyLzMxLzIwMTQJAAAAATAAvqGkfS3XCEdt2Op9LdcIIENJUS5UU0U6NjMwMi5JUV9MVF9JTlZFU1QuRlkyMDE1AQAAAGNYDQACAAAABTM4NDQ1AQgAAAAFAAAAATEBAAAACjE3NDUzNzg2NDIDAAAAAjc5AgAAAAQxMDU0BAAAAAEwBwAAAAk4LzMwLzIwMTkIAAAACTMvMzEvMjAxNQkAAAABMNgyy619LdcISyZT6X0t1wgqQ0lRLlRTRTo3MDAzLklRX0lO</t>
  </si>
  <si>
    <t>VEVSRVNUX0lOVkVTVF9JTkMuRlkyMDEzAQAAANlXDQACAAAABDI1NDIBCAAAAAUAAAABMQEAAAAKMTYyNTk3NTI0NAMAAAACNzkCAAAAAjY1BAAAAAEwBwAAAAk4LzMwLzIwMTkIAAAACTMvMzEvMjAxMwkAAAABMHdCOa19LdcI239W6X0t1wgpQ0lRLlRTRTo3MDEzLklRX0RFQlRfRVFVSVZfTkVUX1BCTy5GWTIwMTABAAAAnFcNAAIAAAAGMTU1NTI3AQgAAAAFAAAAATEBAAAACjEzODEzMDYyOTQDAAAAAjc5AgAAAAUyMTY3OQQAAAABMAcAAAAJOC8zMC8yMDE5CAAAAAkzLzMxLzIwMTAJAAAAATBWNmSwfS3XCPhG3uh9LdcIJENJUS5OWVNFOkJBLklRX05FVF9SRU5UQUxfRVhQLkZZMjAxMAEAAACpqAUAAwAAAAAAcBDDqH0t1wgcRCLqfS3XCCdDSVEuVFNFOjcwMTIuSVFfTUFSS0VUQ0FQLjIwMTYvMy8zMS5KUFkBAAAAHz4GAAIAAAAKNTQyOTM4LjY5NQEGAAAABQAAAAExAQAAAAoxNzc2NTczNzY2AwAAAAI3OQIAAAAGMTAwMDU0BAAAAAEwBwAAAAkzLzMxLzIwMTYwPebGfS3XCAudTkF+LdcIL0NJUS5OWVNFOlVUWC5JUV9PVEhFUl9OT05fT1BFUl9FWFBfU1VQUEwuRlkyMDEwAQAAAP5tAgACAAAAAi0zAQgAAAAFAAAAATEBAAAACjE1ODY1MDQ5MDgDAAAAAzE2MAIAAAACODUEAAAAATAHAAAACTgvMzAvMjAxOQgAAAAKMTIvMzEvMjAxMAkAAAABMCEiBqt9LdcIVOW+6X0t1wgoQ0lRLlRTRTo2MzYx</t>
  </si>
  <si>
    <t>LklRX0VBUk5JTkdfQ09fTUFSR0lOLkZZMjAxNgEAAACuVg0AAgAAAAYzLjg4NjEBCAAAAAUAAAABMQEAAAAKMTc5ODY5OTY2MAMAAAACNzkCAAAABDQxODEEAAAAATAHAAAACTgvMzAvMjAxOQgAAAAJMy8zMS8yMDE2CQAAAAEwjSHSpX0t1wh7u6fqfS3XCChDSVEuVFNFOjcwMDMuSVFfTUlOT1JJVFlfSU5URVJFU1QuRlkyMDE1AQAAANlXDQACAAAABjExMDQzNQEIAAAABQAAAAExAQAAAAoxNzQ1OTE2NTI0AwAAAAI3OQIAAAAEMTA1MgQAAAABMAcAAAAJOC8zMC8yMDE5CAAAAAkzLzMxLzIwMTUJAAAAATBYV+ysfS3XCNo3cOl9LdcIIENJUS5UU0U6NzAxMi5JUV9TR0FfU1VQUEwuRlkyMDEyAQAAAB8+BgACAAAABjE1NzM3NgEIAAAABQAAAAExAQAAAAoxNjI2MzAyMjU2AwAAAAI3OQIAAAADMTAyBAAAAAEwBwAAAAk4LzMwLzIwMTkIAAAACTMvMzEvMjAxMgkAAAABMHTq4a59LdcI6TYV6X0t1wgjQ0lRLlRTRTo3MDExLklRX0JFVEFfMVlSLjIwMTIvMDMvMzEBAAAArkkLAAIAAAAQMC4zNTU3MDcyODk1NzEwNgAjEqnHfS3XCApIEOt9LdcIJ0NJUS5OWVNFOkJBLklRX1RPVEFMX0xJQUJfRVFVSVRZLkZZMjAxMwEAAACpqAUAAgAAAAU5MjY2MwEIAAAABQAAAAExAQAAAAoxNzc1NTc0NzE0AwAAAAMxNjACAAAABDEwMTMEAAAAATAHAAAACTgvMzAvMjAxOQgAAAAKMTIvMzEvMjAxMwkAAAABMFWFw6h9</t>
  </si>
  <si>
    <t>LdcI2vE46n0t1wgaQ0lRLk5ZU0U6TE1ULklRX0NJUC5GWTIwMTEBAAAAg1wEAAIAAAADODA1AQgAAAAFAAAAATEBAAAACjE2NTgzMTYzMDUDAAAAAzE2MAIAAAAEMzAzMwQAAAABMAcAAAAJOC8zMC8yMDE5CAAAAAoxMi8zMS8yMDExCQAAAAEwZubTq30t1whG+6jpfS3XCChDSVEuTllTRTpMTVQuSVFfRklYRURfQVNTRVRfVFVSTlMuRlkyMDE1AQAAAINcBAACAAAACDcuOTk1MjY2AQgAAAAFAAAAATEBAAAACjE4NzQ3Nzc0MzQDAAAAAzE2MAIAAAAENDA2NgQAAAABMAcAAAAJOC8zMC8yMDE5CAAAAAoxMi8zMS8yMDE1CQAAAAEw5PTMpX0t1wiETLPqfS3XCCVDSVEuVFNFOjYzNjEuSVFfRElMVVRfRVBTX0lOQ0wuRlkyMDE3AQAAAK5WDQACAAAACjI0NC44MjU1NTkBCAAAAAUAAAABMQEAAAAKMTg4MTU3OTUzOQMAAAACNzkCAAAAATgEAAAAATAHAAAACTgvMzAvMjAxOQgAAAAKMTIvMzEvMjAxNwkAAAABMJvfEax9LdcIu1mc6X0t1wgeQ0lRLlRTRTo2MzYxLklRX1BFTlNJT04uRlkyMDEyAQAAAK5WDQACAAAABTE1MjQ4AQgAAAAFAAAAATEBAAAACjE1NTQ5NTA4MzcDAAAAAjc5AgAAAAQxMjEzBAAAAAEwBwAAAAk4LzMwLzIwMTkIAAAACTMvMzEvMjAxMgkAAAABMEhwrqx9LdcIvnp76X0t1wgaQ0lRLk5ZU0U6VVRYLklRX0NJUC5GWTIwMTcBAAAA/m0CAAMAAAAAAPpHsqp9LdcIEK7g6X0t1wgmQ0lR</t>
  </si>
  <si>
    <t>LlRTRTo3MDEzLklRX0ZJTElOR19DVVJSRU5DWS5GWTIwMTkBAAAAnFcNAAMAAAADSlBZAI4kL7B9LdcI9Xjh6H0t1wgeQ0lRLlRTRTo3MDEzLklRX1NUX0RFQlQuRlkyMDE3AQAAAJxXDQACAAAABjEwOTExMQEIAAAABQAAAAExAQAAAAoxODQ4Mjk3MzcwAwAAAAI3OQIAAAAEMTA0NgQAAAABMAcAAAAJOC8zMC8yMDE5CAAAAAkzLzMxLzIwMTcJAAAAATCtry6wfS3XCFKP4Oh9LdcII0NJUS5OWVNFOlVUWC5JUV9PVEhFUl9FUVVJVFkuRlkyMDA4AQAAAP5tAgACAAAABS02MTM0AQgAAAAFAAAAATEBAAAACjE0Mjg4MDIyNzQDAAAAAzE2MAIAAAAEMTAyOAQAAAABMAcAAAAJOC8zMC8yMDE5CAAAAAoxMi8zMS8yMDA4CQAAAAEwKPsFq30t1whF2snpfS3XCCJDSVEuRU5YVFBBOkFJUi5JUV9OSV9NQVJHSU4uRlkyMDA5AQAAAGmPCAACAAAABy0xLjc4MTcBCAAAAAUAAAABMQEAAAAKMTUzMDMwNjMwOAMAAAACNTACAAAABDQwOTQEAAAAATAHAAAACTgvMzAvMjAxOQgAAAAKMTIvMzEvMjAwOQkAAAABMBWXoaR9LdcIPVHG6n0t1wgwQ0lRLkVOWFRQQTpBSVIuSVFfTUlOT1JJVFlfSU5URVJFU1RfVE9UQUwuRlkyMDEzAQAAAGmPCAACAAAAAjQyAQgAAAAFAAAAATEBAAAACjE3MjExMTQ4OTcDAAAAAjUwAgAAAAQxMzEyBAAAAAEwBwAAAAk4LzMwLzIwMTkIAAAACjEyLzMxLzIwMTMJAAAAATCRsAmofS3XCDbA</t>
  </si>
  <si>
    <t>Uep9LdcIJkNJUS5OWVNFOkhPTi5JUV9ERUZfVEFYX0xJQUJfTFQuRlkyMDE3AQAAAER1FAACAAAABDI2NjQBCAAAAAUAAAABMQEAAAAKMTk0NDE4Nzk2NAMAAAADMTYwAgAAAAQxMDI3BAAAAAEwBwAAAAk4LzMwLzIwMTkIAAAACjEyLzMxLzIwMTcJAAAAATCYydGpfS3XCBSCBep9LdcIGUNJUS5UU0U6NzAxMy5JUV9BUi5GWTIwMTkBAAAAnFcNAAIAAAAGMzczNjUyAQgAAAAFAAAAATEBAAAACjE5NjkxNTQ0MzMDAAAAAjc5AgAAAAQxMDIxBAAAAAEwBwAAAAk4LzMwLzIwMTkIAAAACTMvMzEvMjAxOQkAAAABMJj9LrB9LdcIlDYH6X0t1wgeQ0lRLk5ZU0U6QkEuSVFfVE9UQUxfQ0wuRlkyMDE3AQAAAKmoBQACAAAABTc0NjQ4AQgAAAAFAAAAATEBAAAACjE5NDQxODc5NjUDAAAAAzE2MAIAAAAEMTAwOQQAAAABMAcAAAAJOC8zMC8yMDE5CAAAAAoxMi8zMS8yMDE3CQAAAAEwxa8QqH0t1wjXyj/qfS3XCCVDSVEuTllTRTpVVFguSVFfT1RIRVJfQ0xfU1VQUEwuRlkyMDExAQAAAP5tAgACAAAAAzc4MwEIAAAABQAAAAExAQAAAAoxNjU3MTQ4NzYyAwAAAAMxNjACAAAABDEwNTcEAAAAATAHAAAACTgvMzAvMjAxOQgAAAAKMTIvMzEvMjAxMQkAAAABMBNJBqt9LdcICsTK6X0t1wgeQ0lRLk5ZU0U6QkEuSVFfVFJFQVNVUlkuRlkyMDE0AQAAAKmoBQACAAAABi0yMzI5OAEIAAAABQAAAAExAQAAAAoxODI2OTM4</t>
  </si>
  <si>
    <t>NjkwAwAAAAMxNjACAAAABDEyNDgEAAAAATAHAAAACTgvMzAvMjAxOQgAAAAKMTIvMzEvMjAxNAkAAAABMPQ6EKh9LdcI6kou6n0t1wgcQ0lRLkRCOkNPTi5JUV9SQVdfSU5WLkZZMjAxMQEAAAD+QgYAAgAAAAYxMTM3LjgBCAAAAAUAAAABMQEAAAAKMTU5NjU0NTQ4OAMAAAACNTACAAAABDMxNzEEAAAAATAHAAAACTgvMzAvMjAxOQgAAAAKMTIvMzEvMjAxMQkAAAABMEy5Kal9LdcIHGb66X0t1wgiQ0lRLlRTRTo3MDExLklRX0RBX1NVUFBMX0NGLkZZMjAxMwEAAACuSQsAAgAAAAYxMTg1NTcBCAAAAAUAAAABMQEAAAAKMTYyNTQ1NzYwNAMAAAACNzkCAAAABDIxNzEEAAAAATAHAAAACTgvMzAvMjAxOQgAAAAJMy8zMS8yMDEzCQAAAAEwg55ur30t1wiEj/zofS3XCCNDSVEuRU5YVFBBOkFJUi5JUV9DQVNIX1RBWEVTLkZZMjAxNwEAAABpjwgAAgAAAAMxNTIBCAAAAAUAAAABMQEAAAAKMTk0NjY0OTAxNQMAAAACNTACAAAABDMwNTMEAAAAATAHAAAACTgvMzAvMjAxOQgAAAAKMTIvMzEvMjAxNwkAAAABMODnsqd9LdcI2mFX6n0t1wgkQ0lRLlRTRTo2MzAyLklRX0lOQ19FUVVJVFlfQ0YuRlkyMDA5AQAAAGNYDQACAAAABC03NTUBCAAAAAUAAAABMQEAAAAKMTM4MjUwNTIzNgMAAAACNzkCAAAABDIwODYEAAAAATAHAAAACTgvMzAvMjAxOQgAAAAJMy8zMS8yMDA5CQAAAAEwPIECrn0t1wgSGxHpfS3XCChD</t>
  </si>
  <si>
    <t>SVEuREI6Q09OLklRX1RPVEFMX0VRVUlUWS5GWTIwMDkuLi4uSlBZAQAAAP5CBgACAAAADTU0MTg2MC43NTg3MjYBCAAAAAUAAAABMQEAAAAKMTQzNjM5ODYwMQMAAAACNzkCAAAABDEyNzUEAAAAATAHAAAACTgvMzAvMjAxOQgAAAAKMTIvMzEvMjAwOQkAAAABMBWXoaR9LdcIBkzk6n0t1wglQ0lRLlRTRTo3MDEzLklRX0RJTFVUX0VQU19FWENMLkZZMjAxMQEAAACcVw0AAgAAAAoyMDIuNzY4MjE3AQgAAAAFAAAAATEBAAAACjE0NjE2ODAxMTgDAAAAAjc5AgAAAAMxNDIEAAAAATAHAAAACTgvMzAvMjAxOQgAAAAJMy8zMS8yMDExCQAAAAEwKV1ksH0t1whxV9jofS3XCC5DSVEuVFNFOjcwMDMuSVFfVE9UQUxfREVCVF9FQklUREFfQ0FQRVguRlkyMDE0AQAAANlXDQACAAAACTE1LjQzOTEyNQEIAAAABQAAAAExAQAAAAoxNjg2NjM4NDQyAwAAAAI3OQIAAAAFMjMzMTMEAAAAATAHAAAACTgvMzAvMjAxOQgAAAAJMy8zMS8yMDE0CQAAAAEwk9PRpX0t1wjF0abqfS3XCBtDSVEuTllTRTpMTVQuSVFfTlBQRS5GWTIwMDkBAAAAg1wEAAIAAAAENDUyMAEIAAAABQAAAAExAQAAAAoxNTIzMzk0Mjc5AwAAAAMxNjACAAAABDEwMDQEAAAAATAHAAAACTgvMzAvMjAxOQgAAAAKMTIvMzEvMjAwOQkAAAABMHuY06t9LdcI/CGU6X0t1wgsQ0lRLk5ZU0U6VVRYLklRX05FVF9ERUJUX0VCSVREQV9DQVBFWC5GWTIwMTUB</t>
  </si>
  <si>
    <t>AAAA/m0CAAIAAAAIMS41ODQzODEBCAAAAAUAAAABMQEAAAAKMTg3MzcyNDAxOQMAAAADMTYwAgAAAAUyMzMxNAQAAAABMAcAAAAJOC8zMC8yMDE5CAAAAAoxMi8zMS8yMDE1CQAAAAEwyhzNpX0t1wjzE8DqfS3XCCBDSVEuVFNFOjcwMTMuSVFfQlVJTERJTkdTLkZZMjAxNwEAAACcVw0AAwAAAAAAra8usH0t1wjEmgbpfS3XCCRDSVEuVFNFOjcwMTEuSVFfVU5MRVZFUkVEX0ZDRi5GWTIwMTkBAAAArkkLAAIAAAAJNDM3MzkyLjc1AQgAAAAFAAAAATEBAAAACjE5NzAwNTE0NjEDAAAAAjc5AgAAAAQ0NDIzBAAAAAEwBwAAAAk4LzMwLzIwMTkIAAAACTMvMzEvMjAxOQkAAAABMDMMOK99LdcIQfQs6X0t1wguQ0lRLlRTRTo3MDEyLklRX09USEVSX0ZJTkFOQ0VfQUNUX1NVUFBMLkZZMjAxMwEAAAAfPgYAAgAAAAUtMTU5MwEIAAAABQAAAAExAQAAAAoxNjI2MzAxMzc2AwAAAAI3OQIAAAAEMjA1MAQAAAABMAcAAAAJOC8zMC8yMDE5CAAAAAkzLzMxLzIwMTMJAAAAATBoEeKufS3XCCD6Rul9LdcILENJUS5UU0U6NjMwMi5JUV9JTVBVVF9PUEVSX0xFQVNFX0RFUFIuRlkyMDE0AQAAAGNYDQADAAAAAAAhRAOufS3XCJw3W+l9LdcIIkNJUS5OWVNFOkhPTi5JUV9BU1NFVF9UVVJOUy5GWTIwMTUBAAAARHUUAAIAAAAIMC44MTQyMjgBCAAAAAUAAAABMQEAAAAKMTg3Mzc1MDczMQMAAAADMTYwAgAAAAQ0MTc3BAAA</t>
  </si>
  <si>
    <t>AAEwBwAAAAk4LzMwLzIwMTkIAAAACjEyLzMxLzIwMTUJAAAAATDmx4ilfS3XCDgasOp9LdcIGkNJUS5UU0U6NjMwMi5JUV9FQlQuRlkyMDE2AQAAAGNYDQACAAAABTQ3MTYwAQgAAAAFAAAAATEBAAAACjE3OTg4OTUwNTQDAAAAAjc5AgAAAAMxMzkEAAAAATAHAAAACTgvMzAvMjAxOQgAAAAJMy8zMS8yMDE2CQAAAAEw21nLrX0t1wjRkGzpfS3XCCNDSVEuRU5YVFBBOkFJUi5JUV9DQVNIX0ZJTkFOLkZZMjAxNwEAAABpjwgAAgAAAAMzMjEBCAAAAAUAAAABMQEAAAAKMTk0NjY0OTAxNQMAAAACNTACAAAABDIwMDQEAAAAATAHAAAACTgvMzAvMjAxOQgAAAAKMTIvMzEvMjAxNwkAAAABMODnsqd9LdcI1Z5P6n0t1wgeQ0lRLlRTRTo2MzYxLklRX0xUX0RFQlQuRlkyMDA3AQAAAK5WDQACAAAABjExNTMxMwEIAAAABQAAAAExAQAAAAk2NTQzMzIwNjADAAAAAjc5AgAAAAQxMDQ5BAAAAAEwBwAAAAk4LzMwLzIwMTkIAAAACTMvMzEvMjAwNwkAAAABMDbM7Kx9LdcITQty6X0t1wgiQ0lRLk5ZU0U6QkEuSVFfT1RIRVJfRVFVSVRZLkZZMjAxMQEAAACpqAUAAgAAAAYtMTY1MDABCAAAAAUAAAABMQEAAAAKMTY1ODMxNTUxNQMAAAADMTYwAgAAAAQxMDI4BAAAAAEwBwAAAAk4LzMwLzIwMTkIAAAACjEyLzMxLzIwMTEJAAAAATBoN8OofS3XCBBWMep9LdcIIENJUS5OWVNFOlVUWC5JUV9JTlZFTlRPUlkuRlkyMDE4</t>
  </si>
  <si>
    <t>AQAAAP5tAgACAAAABTEwMDgzAQgAAAAFAAAAATEBAAAACjE5NDQwNDIzMDkDAAAAAzE2MAIAAAAEMTA0MwQAAAABMAcAAAAJOC8zMC8yMDE5CAAAAAoxMi8zMS8yMDE4CQAAAAEw8W6yqn0t1wj2IujpfS3XCBxDSVEuTllTRTpCQS5JUV9SRF9FWFAuRlkyMDE0AQAAAKmoBQACAAAABDMwNDcBCAAAAAUAAAABMQEAAAAKMTgyNjkzODY5MAMAAAADMTYwAgAAAAMxMDAEAAAAATAHAAAACTgvMzAvMjAxOQgAAAAKMTIvMzEvMjAxNAkAAAABMEmsw6h9LdcILq9C6n0t1wgeQ0lRLkRCOkNPTi5JUV9ESVZFU1RfQ0YuRlkyMDA5AQAAAP5CBgACAAAABTE0My44AQgAAAAFAAAAATEBAAAACjE0MzYzOTg2MDEDAAAAAjUwAgAAAAQyMDc3BAAAAAEwBwAAAAk4LzMwLzIwMTkIAAAACjEyLzMxLzIwMDkJAAAAATB7kimpfS3XCCXK+el9LdcIG0NJUS5EQjpDT04uSVFfRUJJVERBLkZZMjAxMgEAAAD+QgYAAgAAAAY0ODE4LjEBCAAAAAUAAAABMQEAAAAKMTY2NTM2ODYxNQMAAAACNTACAAAABDQwNTEEAAAAATAHAAAACTgvMzAvMjAxOQgAAAAKMTIvMzEvMjAxMgkAAAABMEPgKal9LdcIAcUe6n0t1wgfQ0lRLk5ZU0U6VVRYLklRX0JWX1NIQVJFLkZZMjAxNQEAAAD+bQIAAgAAAAkzMy4xNDMzNzQBCAAAAAUAAAABMQEAAAAKMTg3MzcyNDAxOQMAAAADMTYwAgAAAAQ0MDIwBAAAAAEwBwAAAAk4LzMwLzIwMTkIAAAACjEy</t>
  </si>
  <si>
    <t>LzMxLzIwMTUJAAAAATAs+rGqfS3XCIjl0+l9LdcIIENJUS5UU0U6NzAwMy5JUV9GVUxMX1RJTUUuRlkyMDE5AQAAANlXDQACAAAABTEzNjA3ADbM7Kx9LdcI3V5p6X0t1wgvQ0lRLlRTRTo2MzYxLklRX09USEVSX05PTl9PUEVSX0VYUF9TVVBQTC5GWTIwMTcBAAAArlYNAAIAAAAFLTEzMzQBCAAAAAUAAAABMQEAAAAKMTg4MTU3OTUzOQMAAAACNzkCAAAAAjg1BAAAAAEwBwAAAAk4LzMwLzIwMTkIAAAACjEyLzMxLzIwMTcJAAAAATCb3xGsfS3XCOcWmOl9LdcIJkNJUS5EQjpDT04uSVFfUFJPVl9CQURfREVCVFNfQ0YuRlkyMDEzAQAAAP5CBgADAAAAAAAhBiqpfS3XCPISEep9LdcIIkNJUS5OWVNFOkxNVC5JUV9TQUxFX1BQRV9DRi5GWTIwMTQBAAAAg1wEAAMAAAAAAORyVKt9LdcIy0Ok6X0t1wglQ0lRLk5ZU0U6TE1ULklRX0RBWVNfU0FMRVNfT1VULkZZMjAxMwEAAACDXAQAAgAAAAk0OS44Nzk4MDUBCAAAAAUAAAABMQEAAAAKMTc3NzY4MjM3MgMAAAADMTYwAgAAAAQ0MDQyBAAAAAEwBwAAAAk4LzMwLzIwMTkIAAAACjEyLzMxLzIwMTMJAAAAATDRzsylfS3XCLJtrup9LdcIKENJUS5UU0U6NzAxMS5JUV9UT1RBTF9ESVZfUEFJRF9DRi5GWTIwMTgBAAAArkkLAAIAAAAGLTQwMjA2AQgAAAAFAAAAATEBAAAACjE4OTQwODQ2MzIDAAAAAjc5AgAAAAQyMDIyBAAAAAEwBwAAAAk4LzMwLzIwMTkIAAAA</t>
  </si>
  <si>
    <t>CTMvMzEvMjAxOAkAAAABMEvlN699LdcIzYpE6X0t1wgsQ0lRLlRTRTo3MDAzLklRX0lNUFVUX09QRVJfTEVBU0VfREVQUi5GWTIwMTEBAAAA2VcNAAIAAAALMjA2My4zNjE2OTYBCAAAAAUAAAABMQEAAAAKMTQ2MjcxMjM5NQMAAAACNzkCAAAABTIxNjczBAAAAAEwBwAAAAk4LzMwLzIwMTkIAAAACTMvMzEvMjAxMQkAAAABMIQbOa19LdcIvCF/6X0t1wgmQ0lRLlRTRTo3MDEyLklRX0FTU0VUX1dSSVRFRE9XTi5GWTIwMTcBAAAAHz4GAAMAAAAAAEevVK59LdcI1ApI6X0t1wgfQ0lRLlRTRTo3MDEyLklRX0JWX1NIQVJFLkZZMjAxOAEAAAAfPgYAAgAAAAsyNzg5Ljk5MTE1NAEIAAAABQAAAAExAQAAAAoxODk1MDAyMzQyAwAAAAI3OQIAAAAENDAyMAQAAAABMAcAAAAJOC8zMC8yMDE5CAAAAAkzLzMxLzIwMTgJAAAAATAi/VSufS3XCHCbMOl9LdcIIUNJUS5UU0U6NzAxMy5JUV9DT01NT05fUkVQLkZZMjAxMwEAAACcVw0AAgAAAAQtMjEyAQgAAAAFAAAAATEBAAAACjE2MjU5NzUyMzIDAAAAAjc5AgAAAAQyMTY0BAAAAAEwBwAAAAk4LzMwLzIwMTkIAAAACTMvMzEvMjAxMwkAAAABMAarZLB9LdcI9JTl6H0t1wgdQ0lRLk5ZU0U6TE1ULklRX1JEX0VYUC5GWTIwMTUBAAAAg1wEAAMAAAAAANOZVKt9LdcIIuWp6X0t1wghQ0lRLkVOWFRQQTpBSVIuSVFfTkVUX0RFQlQuRlkyMDExAQAAAGmPCAACAAAABS01</t>
  </si>
  <si>
    <t>MDEwAQgAAAAFAAAAATEBAAAACjE2NjI4NjA0OTUDAAAAAjUwAgAAAAQ0MzY0BAAAAAEwBwAAAAk4LzMwLzIwMTkIAAAACjEyLzMxLzIwMTEJAAAAATCgYgmofS3XCJYqZOp9LdcIJENJUS5UU0U6NzAxMy5JUV9DQVNIX0lOVEVSRVNULkZZMjAxMwEAAACcVw0AAgAAAAQ0NTMxAQgAAAAFAAAAATEBAAAACjE2MjU5NzUyMzIDAAAAAjc5AgAAAAQzMDI4BAAAAAEwBwAAAAk4LzMwLzIwMTkIAAAACTMvMzEvMjAxMwkAAAABMAarZLB9LdcIEPnr6H0t1wgeQ0lRLk5ZU0U6TE1ULklRX0xUX0RFQlQuRlkyMDA5AQAAAINcBAACAAAABDUwNTIBCAAAAAUAAAABMQEAAAAKMTUyMzM5NDI3OQMAAAADMTYwAgAAAAQxMDQ5BAAAAAEwBwAAAAk4LzMwLzIwMTkIAAAACjEyLzMxLzIwMDkJAAAAATB7mNOrfS3XCM31sel9LdcIIENJUS5OWVNFOkJBLklRX0VBUk5JTkdfQ08uRlkyMDE2AQAAAKmoBQACAAAABDUwMzQBCAAAAAUAAAABMQEAAAAKMTk0NDE4Nzk1NQMAAAADMTYwAgAAAAE3BAAAAAEwBwAAAAk4LzMwLzIwMTkIAAAACjEyLzMxLzIwMTYJAAAAATDriBCofS3XCP4BOup9LdcIIENJUS5UU0U6NzAwMy5JUV9DSEFOR0VfQVIuRlkyMDEwAQAAANlXDQACAAAABy0xMjE5OTYBCAAAAAUAAAABMQEAAAAKMTM4MTUyMzA5NAMAAAACNzkCAAAABDIwMTgEAAAAATAHAAAACTgvMzAvMjAxOQgAAAAJMy8zMS8yMDEwCQAA</t>
  </si>
  <si>
    <t>AAEwhBs5rX0t1wjSG17pfS3XCCRDSVEuRU5YVFBBOkFJUi5JUV9DQVNIX0lOVkVTVC5GWTIwMTQBAAAAaY8IAAIAAAAFLTMyMjMBCAAAAAUAAAABMQEAAAAKMTc3OTE1ODY1MAMAAAACNTACAAAABDIwMDUEAAAAATAHAAAACTgvMzAvMjAxOQgAAAAKMTIvMzEvMjAxNAkAAAABMA4lsqd9LdcIQp9d6n0t1wglQ0lRLlRTRTo3MDAzLklRX1NQRUNJQUxfRElWX0NGLkZZMjAxMgEAAADZVw0AAwAAAAAAd0I5rX0t1wjbf1bpfS3XCCdDSVEuVFNFOjYzMDIuSVFfQ0ZPX0NVUlJFTlRfTElBQi5GWTIwMTQBAAAAY1gNAAIAAAAIMC4yMjAxODEBCAAAAAUAAAABMQEAAAAKMTY4NzM0MzE0OQMAAAACNzkCAAAABDQxODUEAAAAATAHAAAACTgvMzAvMjAxOQgAAAAJMy8zMS8yMDE0CQAAAAEwFq3RpX0t1wh0lJLqfS3XCCFDSVEuVFNFOjcwMTIuSVFfRUJJVERBX0lOVC5GWTIwMDgBAAAAHz4GAAIAAAAJMTQuMzMxNzA0AQgAAAAFAAAAATEBAAAACjEwNjExOTc2OTIDAAAAAjc5AgAAAAQ0MTkwBAAAAAEwBwAAAAk4LzMwLzIwMTkIAAAACTMvMzEvMjAwOAkAAAABMLPur6Z9LdcIxIOR6n0t1wgrQ0lRLk5ZU0U6VVRYLklRX05JX0FWQUlMX0VYQ0xfTUFSR0lOLkZZMjAxMwEAAAD+bQIAAgAAAAY5LjMwMjEBCAAAAAUAAAABMQEAAAAKMTc3NTc0MTU2MwMAAAADMTYwAgAAAAQ0MTgyBAAAAAEwBwAAAAk4LzMwLzIwMTkI</t>
  </si>
  <si>
    <t>AAAACjEyLzMxLzIwMTMJAAAAATDKHM2lfS3XCEW2t+p9LdcIH0NJUS5UU0U6NzAxMi5JUV9UT1RBTF9DQS5GWTIwMDkBAAAAHz4GAAIAAAAGOTk1Nzk2AQgAAAAFAAAAATEBAAAACjEzODA2MzEwMjcDAAAAAjc5AgAAAAQxMDA4BAAAAAEwBwAAAAk4LzMwLzIwMTkIAAAACTMvMzEvMjAwOQkAAAABMIGc4a59LdcIYdir7X0t1wgmQ0lRLk5ZU0U6SE9OLklRX0ZJTElOR19DVVJSRU5DWS5GWTIwMTcBAAAARHUUAAMAAAADVVNEAJjJ0al9LdcIQdsB6n0t1wgtQ0lRLlRTRTo3MDExLklRX0RFRl9UQVhfQVNTRVRTX0NVUlJFTlQuRlkyMDE4AQAAAK5JCwACAAAABjEwODk1NAEIAAAABQAAAAExAQAAAAoxODk0MDg0NjMyAwAAAAI3OQIAAAAEMTExNwQAAAABMAcAAAAJOC8zMC8yMDE5CAAAAAkzLzMxLzIwMTgJAAAAATBL5TevfS3XCHUxLOl9LdcIHkNJUS5OWVNFOkxNVC5JUV9MVF9ERUJULkZZMjAxNwEAAACDXAQAAgAAAAUxMzUxMwEIAAAABQAAAAExAQAAAAoxOTQ0MTg5NTQzAwAAAAMxNjACAAAABDEwNDkEAAAAATAHAAAACTgvMzAvMjAxOQgAAAAKMTIvMzEvMjAxNwkAAAABMLznVKt9LdcI4AbB6X0t1wgkQ0lRLk5ZU0U6VVRYLklRX0NPTU1PTl9ESVZfQ0YuRlkyMDA5AQAAAP5tAgACAAAABS0xMzU2AQgAAAAFAAAAATEBAAAACjE0OTU0MTA0MzADAAAAAzE2MAIAAAAEMjA3NAQAAAABMAcAAAAJOC8z</t>
  </si>
  <si>
    <t>MC8yMDE5CAAAAAoxMi8zMS8yMDA5CQAAAAEwISIGq30t1wgmT8rpfS3XCCBDSVEuTllTRTpMTVQuSVFfQ0FTSF9PUEVSLkZZMjAwOAEAAACDXAQAAgAAAAQ0NDIxAQgAAAAFAAAAATEBAAAACjE0MzMzMTQyNjkDAAAAAzE2MAIAAAAEMjAwNgQAAAABMAcAAAAJOC8zMC8yMDE5CAAAAAoxMi8zMS8yMDA4CQAAAAEwe5jTq30t1whnkZ3pfS3XCBlDSVEuVFNFOjYzMDIuSVFfUkUuRlkyMDEzAQAAAGNYDQACAAAABjIwNzU4MAEIAAAABQAAAAExAQAAAAoxNjI1NDU3NTM5AwAAAAI3OQIAAAAEMTIyMgQAAAABMAcAAAAJOC8zMC8yMDE5CAAAAAkzLzMxLzIwMTMJAAAAATDYHAOufS3XCBfISul9LdcIKENJUS5OWVNFOkxNVC5JUV9UT1RBTF9ERUJUX0VRVUlUWS5GWTIwMTgBAAAAg1wEAAIAAAAIOTczLjM2MDkBCAAAAAUAAAABMQEAAAAKMTk0NDE4OTU0MQMAAAADMTYwAgAAAAQ0MDM0BAAAAAEwBwAAAAk4LzMwLzIwMTkIAAAACjEyLzMxLzIwMTgJAAAAATDk9MylfS3XCGSas+p9LdcIKkNJUS5UU0U6NjM2MS5JUV9PVEhFUl9VTlVTVUFMX1NVUFBMLkZZMjAwOQEAAACuVg0AAgAAAAM3MDQBCAAAAAUAAAABMQEAAAAKMTM4NDgzMzAyNAMAAAACNzkCAAAAAjg3BAAAAAEwBwAAAAk4LzMwLzIwMTkIAAAACTMvMzEvMjAwOQkAAAABMHEjrqx9LdcIFGp66X0t1wgkQ0lRLk5ZU0U6SE9OLklRX0VCSVREQV9NQVJH</t>
  </si>
  <si>
    <t>SU4uRlkyMDA3AQAAAER1FAACAAAABzEzLjE4NjIBCAAAAAUAAAABMQEAAAAKMTMyMjEzMzIwOAMAAAADMTYwAgAAAAQ0MDQ3BAAAAAEwBwAAAAk4LzMwLzIwMTkIAAAACjEyLzMxLzIwMDcJAAAAATC4Q82lfS3XCDSDu+p9LdcIIENJUS5UU0U6NjM2MS5JUV9UT1RBTF9SRVYuRlkyMDE4AQAAAK5WDQACAAAABjUwOTE3NQEIAAAABQAAAAExAQAAAAoxOTUyMjg0NTY1AwAAAAI3OQIAAAACMjgEAAAAATAHAAAACTgvMzAvMjAxOQgAAAAKMTIvMzEvMjAxOAkAAAABMJQGEqx9LdcImzKO6X0t1wgjQ0lRLlRTRTo3MDExLklRX0JFVEFfMllSLjIwMTIvMDMvMzEBAAAArkkLAAIAAAARMC40NzYzMTQ2MzU2NjM4NDQAIxKpx30t1wj6bhDrfS3XCCpDSVEuVFNFOjcwMDMuSVFfQ1VSUkVOVF9QT1JUX0xFQVNFUy5GWTIwMTABAAAA2VcNAAIAAAAEMjcyOQEIAAAABQAAAAExAQAAAAoxMzgxNTIzMDk0AwAAAAI3OQIAAAAEMTA5MAQAAAABMAcAAAAJOC8zMC8yMDE5CAAAAAkzLzMxLzIwMTAJAAAAATCw9DitfS3XCNP0Xel9LdcIJkNJUS5OWVNFOlVUWC5JUV9PVEhFUl9MVF9BU1NFVFMuRlkyMDEwAQAAAP5tAgACAAAABDM2MzYBCAAAAAUAAAABMQEAAAAKMTU4NjUwNDkwOAMAAAADMTYwAgAAAAQxMDYwBAAAAAEwBwAAAAk4LzMwLzIwMTkIAAAACjEyLzMxLzIwMTAJAAAAATAhIgarfS3XCG77tul9LdcIIUNJUS5O</t>
  </si>
  <si>
    <t>WVNFOlVUWC5JUV9DQVNIX0VRVUlWLkZZMjAxNQEAAAD+bQIAAgAAAAQ3MDc1AQgAAAAFAAAAATEBAAAACjE4NzM3MjQwMTkDAAAAAzE2MAIAAAAEMTA5NgQAAAABMAcAAAAJOC8zMC8yMDE5CAAAAAoxMi8zMS8yMDE1CQAAAAEwG9Oxqn0t1whmqNvpfS3XCBlDSVEuVFNFOjcwMTEuSVFfQVIuRlkyMDE4AQAAAK5JCwACAAAABzEyMjM3NDQBCAAAAAUAAAABMQEAAAAKMTg5NDA4NDYzMgMAAAACNzkCAAAABDEwMjEEAAAAATAHAAAACTgvMzAvMjAxOQgAAAAJMy8zMS8yMDE4CQAAAAEwlr83r30t1whKYxPpfS3XCCFDSVEuTllTRTpIT04uSVFfRUJJVERBX0lOVC5GWTIwMTIBAAAARHUUAAIAAAAJMTQuNDc4NjMyAQgAAAAFAAAAATEBAAAACjE3MTg5NDA3MDcDAAAAAzE2MAIAAAAENDE5MAQAAAABMAcAAAAJOC8zMC8yMDE5CAAAAAoxMi8zMS8yMDEyCQAAAAEw5seIpX0t1wj3qrTqfS3XCCFDSVEuTllTRTpIT04uSVFfRUFSTklOR19DTy5GWTIwMTcBAAAARHUUAAIAAAAEMTU4OAEIAAAABQAAAAExAQAAAAoxOTQ0MTg3OTY0AwAAAAMxNjACAAAAATcEAAAAATAHAAAACTgvMzAvMjAxOQgAAAAKMTIvMzEvMjAxNwkAAAABMKai0al9LdcIDVAJ6n0t1wgoQ0lRLkVOWFRQQTpBSVIuSVFfRklMSU5HX0NVUlJFTkNZLkZZMjAxNAEAAABpjwgAAwAAAANFVVIADiWyp30t1wg1H2HqfS3XCChDSVEuREI6Q09OLklR</t>
  </si>
  <si>
    <t>X0lOQ19UQVhfUEFZX0NVUlJFTlQuRlkyMDE2AQAAAP5CBgACAAAABTc4My42AQgAAAAFAAAAATEBAAAACjE4Nzk0OTcyOTMDAAAAAjUwAgAAAAQxMDk0BAAAAAEwBwAAAAk4LzMwLzIwMTkIAAAACjEyLzMxLzIwMTYJAAAAATB7kimpfS3XCMp8Kup9LdcIJENJUS5UU0U6NzAxMy5JUV9TQUxFX0lOVEFOX0NGLkZZMjAxNgEAAACcVw0AAwAAAAAAuIgusH0t1witpebofS3XCCVDSVEuTllTRTpIT04uSVFfQkFTSUNfRVBTX0lOQ0wuRlkyMDEyAQAAAER1FAACAAAACDMuNzM5Nzc1AQgAAAAFAAAAATEBAAAACjE3MTg5NDA3MDcDAAAAAzE2MAIAAAABOQQAAAABMAcAAAAJOC8zMC8yMDE5CAAAAAoxMi8zMS8yMDEyCQAAAAEw+0lMqn0t1wikcNPpfS3XCCRDSVEuRU5YVFBBOkFJUi5JUV9HQUlOX0lOVkVTVC5GWTIwMDcBAAAAaY8IAAMAAAAAAHjXEKh9LdcIeOwz6n0t1wggQ0lRLlRTRTo2MzAyLklRX1NUX0lOVkVTVC5GWTIwMDgBAAAAY1gNAAIAAAACMzIBCAAAAAUAAAABMQEAAAAKMTA2NTU1NTE3MAMAAAACNzkCAAAABDEwNjkEAAAAATAHAAAACTgvMzAvMjAxOQgAAAAJMy8zMS8yMDA4CQAAAAEwW1kCrn0t1whxiijpfS3XCCdDSVEuRU5YVFBBOkFJUi5JUV9DQVBJVEFMX0xFQVNFUy5GWTIwMDcBAAAAaY8IAAIAAAADMTIxAQgAAAAFAAAAATEBAAAACjEzNDMwMTM3MjcDAAAAAjUwAgAAAAQxMTgzBAAA</t>
  </si>
  <si>
    <t>AAEwBwAAAAk4LzMwLzIwMTkIAAAACjEyLzMxLzIwMDcJAAAAATBw/hCofS3XCInQL+p9LdcIIkNJUS5UU0U6NjM2MS5JUV9PVEhFUl9JTlRBTi5GWTIwMTABAAAArlYNAAIAAAAENzI2MgEIAAAABQAAAAExAQAAAAoxMzg0ODMyOTExAwAAAAI3OQIAAAAEMTA0MAQAAAABMAcAAAAJOC8zMC8yMDE5CAAAAAkzLzMxLzIwMTAJAAAAATBOSa6sfS3XCPO3eul9LdcIJkNJUS5UU0U6NjMwMi5JUV9FRkZFQ1RfVEFYX1JBVEUuRlkyMDEyAQAAAGNYDQACAAAABjQ2LjI5NAEIAAAABQAAAAExAQAAAAoxNTU0OTUwNjc5AwAAAAI3OQIAAAAENDM3NgQAAAABMAcAAAAJOC8zMC8yMDE5CAAAAAkzLzMxLzIwMTIJAAAAATDj9QKufS3XCOXjOel9LdcIHkNJUS5EQjpDT04uSVFfTFRfSU5WRVNULkZZMjAxNQEAAAD+QgYAAgAAAAUzNTkuOQEIAAAABQAAAAExAQAAAAoxODMzMjgzNDI4AwAAAAI1MAIAAAAEMTA1NAQAAAABMAcAAAAJOC8zMC8yMDE5CAAAAAoxMi8zMS8yMDE1CQAAAAEwhWopqX0t1wjlByrqfS3XCBpDSVEuTllTRTpIT04uSVFfUkVWLkZZMjAxNgEAAABEdRQAAgAAAAUzOTMwMgEIAAAABQAAAAExAQAAAAoxOTQ0MTg3OTYzAwAAAAMxNjACAAAAAzExMgQAAAABMAcAAAAJOC8zMC8yMDE5CAAAAAoxMi8zMS8yMDE2CQAAAAEwsHvRqX0t1wgBHg3qfS3XCCxDSVEuTllTRTpMTVQuSVFfREVCVF9FUVVJVl9P</t>
  </si>
  <si>
    <t>UEVSX0xFQVNFLkZZMjAxMAEAAACDXAQAAgAAAAQzMTkyAQgAAAAFAAAAATEBAAAACjE1ODk3MTk4MDQDAAAAAzE2MAIAAAAFMjE2NzEEAAAAATAHAAAACTgvMzAvMjAxOQgAAAAKMTIvMzEvMjAxMAkAAAABMG2/06t9LdcIMbiP6X0t1wgiQ0lRLkVOWFRQQTpBSVIuSVFfRElWX1NIQVJFLkZZMjAxNwEAAABpjwgAAgAAAAMxLjUBCAAAAAUAAAABMQEAAAAKMTk0NjY0OTAxNQMAAAACNTACAAAABDMwNTgEAAAAATAHAAAACTgvMzAvMjAxOQgAAAAKMTIvMzEvMjAxNwkAAAABMO6Zsqd9LdcI3SRm6n0t1wggQ0lRLlRTRTo2MzYxLklRX1NUX0lOVkVTVC5GWTIwMDkBAAAArlYNAAIAAAAEMTE1NgEIAAAABQAAAAExAQAAAAoxMzg0ODMzMDI0AwAAAAI3OQIAAAAEMTA2OQQAAAABMAcAAAAJOC8zMC8yMDE5CAAAAAkzLzMxLzIwMDkJAAAAATBxI66sfS3XCL7Igul9LdcIIENJUS5UU0U6NjMwMi5JUV9ESVZfU0hBUkUuRlkyMDA4AQAAAGNYDQACAAAAAjUwAQgAAAAFAAAAATEBAAAACjEwNjU1NTUxNzADAAAAAjc5AgAAAAQzMDU4BAAAAAEwBwAAAAk4LzMwLzIwMTkIAAAACTMvMzEvMjAwOAkAAAABMDAjVa59LdcIKqYQ6X0t1wg5Q0lRLk5ZU0U6TE1ULklRX0NVU1RPTV9CRVRBLi0xMDRXLjIwMTQvMTIvMzEuLl5OMjI1LkpQWS5IAQAAAINcBAACAAAAETAuMzk2MjY0MzQ1MDU1NjA5ABqL5sZ9LdcID7ew7X0t</t>
  </si>
  <si>
    <t>1wgkQ0lRLk5ZU0U6SE9OLklRX09USEVSX0xJQUJfTFQuRlkyMDEyAQAAAER1FAACAAAABDI3MTgBCAAAAAUAAAABMQEAAAAKMTcxODk0MDcwNwMAAAADMTYwAgAAAAQxMDYyBAAAAAEwBwAAAAk4LzMwLzIwMTkIAAAACjEyLzMxLzIwMTIJAAAAATD7SUyqfS3XCMSi1ul9LdcIJENJUS5OWVNFOkhPTi5JUV9DT01NT05fSVNTVUVELkZZMjAwOQEAAABEdRQAAgAAAAIzNwEIAAAABQAAAAExAQAAAAoxNTA5Njk0NzQwAwAAAAMxNjACAAAABDIxNjkEAAAAATAHAAAACTgvMzAvMjAxOQgAAAAKMTIvMzEvMjAwOQkAAAABMAkjTKp9LdcI6Una6X0t1wghQ0lRLkRCOkNPTi5JUV9CQVNJQ19XRUlHSFQuRlkyMDEyAQAAAP5CBgACAAAAAzIwMABD4CmpfS3XCF38A+p9LdcIJENJUS5OWVNFOkhPTi5JUV9JTkNfRVFVSVRZX0NGLkZZMjAxNQEAAABEdRQAAwAAAAAAuVTRqX0t1whB5gTqfS3XCC9DSVEuTllTRTpIT04uSVFfSU1QVVRfT1BFUl9MRUFTRV9JTlRfRVhQLkZZMjAwOAEAAABEdRQAAgAAAAoxODQuMjM1MjU2AQgAAAAFAAAAATEBAAAACjE0Mjk0MDIyOTUDAAAAAzE2MAIAAAAFMjE2NzIEAAAAATAHAAAACTgvMzAvMjAxOQgAAAAKMTIvMzEvMjAwOAkAAAABMB38S6p9LdcIEJLV6X0t1wghQ0lRLlRTRTo3MDEyLklRX0NPTU1PTl9SRVAuRlkyMDE1AQAAAB8+BgACAAAAAy0yNQEIAAAABQAAAAExAQAAAAox</t>
  </si>
  <si>
    <t>ODIyNjE5MDQ5AwAAAAI3OQIAAAAEMjE2NAQAAAABMAcAAAAJOC8zMC8yMDE5CAAAAAkzLzMxLzIwMTUJAAAAATAEiFSufS3XCKb5Dul9LdcILENJUS5UU0U6NzAxMy5JUV9ORVRfREVCVF9FQklUREFfQ0FQRVguRlkyMDExAQAAAJxXDQACAAAACDQuMDA2Mzk3AQgAAAAFAAAAATEBAAAACjE0NjE2ODAxMTgDAAAAAjc5AgAAAAUyMzMxNAQAAAABMAcAAAAJOC8zMC8yMDE5CAAAAAkzLzMxLzIwMTEJAAAAATCZTsimfS3XCE+qbup9LdcIIkNJUS5EQjpDT04uSVFfTUFSS0VUQ0FQLjIwMTIvMTIvMzEBAAAA/kIGAAIAAAAMMTc0OTEuMzI0NzI0AQYAAAAFAAAAATEBAAAACjE1NzQwMjY4MzkDAAAAAjUwAgAAAAYxMDAwNTQEAAAAATAHAAAACjEyLzMxLzIwMTLjhTDGfS3XCG16Gut9LdcII0NJUS5OWVNFOkJBLklRX1VOTEVWRVJFRF9GQ0YuRlkyMDE4AQAAAKmoBQACAAAACDg1NjAuODc1AQgAAAAFAAAAATEBAAAACjE5NDQxODc5NTgDAAAAAzE2MAIAAAAENDQyMwQAAAABMAcAAAAJOC8zMC8yMDE5CAAAAAoxMi8zMS8yMDE4CQAAAAEweNcQqH0t1wgKtUfqfS3XCCRDSVEuRU5YVFBBOkFJUi5JUV9BU1NFVF9UVVJOUy5GWTIwMDkBAAAAaY8IAAIAAAAIMC41NDczOTYBCAAAAAUAAAABMQEAAAAKMTUzMDMwNjMwOAMAAAACNTACAAAABDQxNzcEAAAAATAHAAAACTgvMzAvMjAxOQgAAAAKMTIvMzEvMjAwOQkA</t>
  </si>
  <si>
    <t>AAABMBWXoaR9LdcIXdHQ6n0t1wgZQ0lRLk5ZU0U6TE1ULklRX0dQLkZZMjAxNQEAAACDXAQAAgAAAAQ0NTc0AQgAAAAFAAAAATEBAAAACjE4NzQ3Nzc0MzQDAAAAAzE2MAIAAAACMTAEAAAAATAHAAAACTgvMzAvMjAxOQgAAAAKMTIvMzEvMjAxNQkAAAABMNOZVKt9LdcI363L6X0t1wgjQ0lRLlRTRTo3MDEzLklRX1RPVEFMX0VRVUlUWS5GWTIwMTABAAAAnFcNAAIAAAAGMjI3MDY1AQgAAAAFAAAAATEBAAAACjEzODEzMDYyOTQDAAAAAjc5AgAAAAQxMjc1BAAAAAEwBwAAAAk4LzMwLzIwMTkIAAAACTMvMzEvMjAxMAkAAAABMFY2ZLB9LdcIJQsf630t1wglQ0lRLlRTRTo3MDEyLklRX09USEVSX09QRVJfQUNULkZZMjAxNAEAAAAfPgYAAgAAAAQ2OTQ5AQgAAAAFAAAAATEBAAAACjE4MjI2MTkwNzcDAAAAAjc5AgAAAAQyMDQ3BAAAAAEwBwAAAAk4LzMwLzIwMTkIAAAACTMvMzEvMjAxNAkAAAABMBdhVK59LdcI4YQO6X0t1wgiQ0lRLkRCOkNPTi5JUV9QRVJJT0REQVRFX0lTLkZZMjAxMQEAAAD+QgYABQAAAAoyMDExLzEyLzMxAEy5Kal9LdcIa64D6n0t1wggQ0lRLk5ZU0U6TE1ULklRX09USEVSX1JFVi5GWTIwMTMBAAAAg1wEAAMAAAAAAHsN1Kt9LdcIeC2z6X0t1wgiQ0lRLkRCOkNPTi5JUV9JTkNfRVFVSVRZX0NGLkZZMjAxNgEAAAD+QgYAAgAAAAUtNjkuNwEIAAAABQAAAAExAQAAAAoxODc5NDk3</t>
  </si>
  <si>
    <t>MjkzAwAAAAI1MAIAAAAEMjA4NgQAAAABMAcAAAAJOC8zMC8yMDE5CAAAAAoxMi8zMS8yMDE2CQAAAAEwe5IpqX0t1wi3fCPqfS3XCBtDSVEuVFNFOjYzNjEuSVFfTlBQRS5GWTIwMDkBAAAArlYNAAIAAAAFOTY5NzEBCAAAAAUAAAABMQEAAAAKMTM4NDgzMzAyNAMAAAACNzkCAAAABDEwMDQEAAAAATAHAAAACTgvMzAvMjAxOQgAAAAJMy8zMS8yMDA5CQAAAAEwcSOurH0t1wi+yILpfS3XCCxDSVEuREI6Q09OLklRX1RPVEFMX0xJQUJfVE9UQUxfQVNTRVRTLkZZMjAxMwEAAAD+QgYAAgAAAAc2NS4yNDI2AQgAAAAFAAAAATEBAAAACjE3MjQ2ODM1OTQDAAAAAjUwAgAAAAQ0MTg4BAAAAAEwBwAAAAk4LzMwLzIwMTkIAAAACjEyLzMxLzIwMTMJAAAAATByFomlfS3XCJUZxep9LdcIGUNJUS5UU0U6NzAwMy5JUV9BUC5GWTIwMTMBAAAA2VcNAAIAAAAGMTM2MTYwAQgAAAAFAAAAATEBAAAACjE2MjU5NzUyNDQDAAAAAjc5AgAAAAQxMDE4BAAAAAEwBwAAAAk4LzMwLzIwMTkIAAAACTMvMzEvMjAxMwkAAAABMHdCOa19LdcI/ptv6X0t1wgkQ0lRLkVOWFRQQTpBSVIuSVFfQVNTRVRfVFVSTlMuRlkyMDE3AQAAAGmPCAACAAAACDAuNTM1MTQ3AQgAAAAFAAAAATEBAAAACjE5NDY2NDkwMTUDAAAAAjUwAgAAAAQ0MTc3BAAAAAEwBwAAAAk4LzMwLzIwMTkIAAAACjEyLzMxLzIwMTcJAAAAATAB5aGkfS3XCOmIx+p9</t>
  </si>
  <si>
    <t>LdcIKkNJUS5OWVNFOkhPTi5JUV9UT1RBTF9FUVVJVFkuRlkyMDEwLi4uLkpQWQEAAABEdRQAAgAAAAo4NzUyMDMuMjQ1AQgAAAAFAAAAATEBAAAACjE1ODc3NzE1ODADAAAAAjc5AgAAAAQxMjc1BAAAAAEwBwAAAAk4LzMwLzIwMTkIAAAACjEyLzMxLzIwMTAJAAAAATAVl6GkfS3XCIbR3up9LdcIJENJUS5UU0U6NjM2MS5JUV9FQklUREFfTUFSR0lOLkZZMjAxNwEAAACuVg0AAgAAAAcxMC4wOTc4AQgAAAAFAAAAATEBAAAACjE4ODE1Nzk1MzkDAAAAAjc5AgAAAAQ0MDQ3BAAAAAEwBwAAAAk4LzMwLzIwMTkIAAAACjEyLzMxLzIwMTcJAAAAATAsSdKlfS3XCOncqep9LdcIIkNJUS5FTlhUUEE6QUlSLklRX1RPVEFMX1JFVi5GWTIwMTEBAAAAaY8IAAIAAAAFNDkxMjgBCAAAAAUAAAABMQEAAAAKMTY2Mjg2MDQ5NQMAAAACNTACAAAAAjI4BAAAAAEwBwAAAAk4LzMwLzIwMTkIAAAACjEyLzMxLzIwMTEJAAAAATC5OwmofS3XCGxnXOp9LdcIH0NJUS5OWVNFOkxNVC5JUV9BUl9UVVJOUy5GWTIwMTQBAAAAg1wEAAIAAAAINi44MjE5NjIBCAAAAAUAAAABMQEAAAAKMTgyNzEyMzM0NAMAAAADMTYwAgAAAAQ0MDAxBAAAAAEwBwAAAAk4LzMwLzIwMTkIAAAACjEyLzMxLzIwMTQJAAAAATDRzsylfS3XCLRttep9LdcII0NJUS5UU0U6NzAxMS5JUV9UT1RBTF9BU1NFVFMuRlkyMDE1AQAAAK5JCwACAAAABzU1MjAz</t>
  </si>
  <si>
    <t>NTcBCAAAAAUAAAABMQEAAAAKMTc0NTkxNjUwNgMAAAACNzkCAAAABDEwMDcEAAAAATAHAAAACTgvMzAvMjAxOQgAAAAJMy8zMS8yMDE1CQAAAAEwKko3r30t1wiO467tfS3XCCBDSVEuVFNFOjcwMDMuSVFfSU5WRU5UT1JZLkZZMjAxMgEAAADZVw0AAgAAAAU0NTQwNwEIAAAABQAAAAExAQAAAAoxNTU0OTUwNzIyAwAAAAI3OQIAAAAEMTA0MwQAAAABMAcAAAAJOC8zMC8yMDE5CAAAAAkzLzMxLzIwMTIJAAAAATCEGzmtfS3XCDEhTul9LdcIJENJUS5UU0U6NzAxMy5JUV9DQVNIX0lOVEVSRVNULkZZMjAxNQEAAACcVw0AAgAAAAQ0MDc4AQgAAAAFAAAAATEBAAAACjE4MTY3MTA4MzgDAAAAAjc5AgAAAAQzMDI4BAAAAAEwBwAAAAk4LzMwLzIwMTkIAAAACTMvMzEvMjAxNQkAAAABMMNhLrB9LdcI3pTs6H0t1wgfQ0lRLlRTRTo3MDEzLklRX0VCVF9FWENMLkZZMjAxNgEAAACcVw0AAgAAAAQ5NzE2AQgAAAAFAAAAATEBAAAACjE4MTY3MTA4NDADAAAAAjc5AgAAAAE0BAAAAAEwBwAAAAk4LzMwLzIwMTkIAAAACTMvMzEvMjAxNgkAAAABMMNhLrB9LdcIYl356H0t1wgZQ0lRLkRCOkNPTi5JUV9FQklULkZZMjAxOAEAAAD+QgYAAgAAAAYyNDA3LjkBCAAAAAUAAAABMQEAAAAKMTk1MDMxMzY5NQMAAAACNTACAAAAAzQwMAQAAAABMAcAAAAJOC8zMC8yMDE5CAAAAAoxMi8zMS8yMDE4CQAAAAEwTLkpqX0t1wii</t>
  </si>
  <si>
    <t>GCvqfS3XCB9DSVEuREI6Q09OLklRX0VCSVREQV9JTlQuRlkyMDE1AQAAAP5CBgACAAAACTM0LjU5Njc5MgEIAAAABQAAAAExAQAAAAoxODMzMjgzNDI4AwAAAAI1MAIAAAAENDE5MAQAAAABMAcAAAAJOC8zMC8yMDE5CAAAAAoxMi8zMS8yMDE1CQAAAAEwchaJpX0t1wiucsjqfS3XCCVDSVEuVFNFOjYzNjEuSVFfTkVUX1JFTlRBTF9FWFAuRlkyMDA3AQAAAK5WDQADAAAAAAA2zOysfS3XCPkFgul9LdcIK0NJUS5OWVNFOlVUWC5JUV9OSV9BVkFJTF9FWENMX01BUkdJTi5GWTIwMTUBAAAA/m0CAAIAAAAGNy4xMjMyAQgAAAAFAAAAATEBAAAACjE4NzM3MjQwMTkDAAAAAzE2MAIAAAAENDE4MgQAAAABMAcAAAAJOC8zMC8yMDE5CAAAAAoxMi8zMS8yMDE1CQAAAAEwyhzNpX0t1wjzXK3qfS3XCCdDSVEuTllTRTpMTVQuSVFfTkVUX0lOVEVSRVNUX0VYUC5GWTIwMTABAAAAg1wEAAIAAAAELTM0NQEIAAAABQAAAAExAQAAAAoxNTg5NzE5ODA0AwAAAAMxNjACAAAAAzM2OAQAAAABMAcAAAAJOC8zMC8yMDE5CAAAAAoxMi8zMS8yMDEwCQAAAAEwbb/Tq30t1whDBp7pfS3XCClDSVEuTllTRTpVVFguSVFfQ09NTU9OX1BSRUZfRElWX0NGLkZZMjAxMgEAAAD+bQIAAwAAAAAAC3AGq30t1wgFAbzpfS3XCBlDSVEuVFNFOjcwMTIuSVFfRlguRlkyMDEwAQAAAB8+BgACAAAAAy04OQEIAAAABQAAAAExAQAAAAoxNTU0</t>
  </si>
  <si>
    <t>MzI2NTI5AwAAAAI3OQIAAAAEMjE0NAQAAAABMAcAAAAJOC8zMC8yMDE5CAAAAAkzLzMxLzIwMTAJAAAAATB9w+GufS3XCNfBFOl9LdcII0NJUS5OWVNFOlVUWC5JUV9PVEhFUl9FUVVJVFkuRlkyMDEzAQAAAP5tAgACAAAABS0zMDA2AQgAAAAFAAAAATEBAAAACjE3NzU3NDE1NjMDAAAAAzE2MAIAAAAEMTAyOAQAAAABMAcAAAAJOC8zMC8yMDE5CAAAAAoxMi8zMS8yMDEzCQAAAAEwC3AGq30t1whqT9/pfS3XCCRDSVEuVFNFOjcwMDMuSVFfQ1VSUkVOQ1lfR0FJTi5GWTIwMTcBAAAA2VcNAAIAAAAFLTE4ODkBCAAAAAUAAAABMQEAAAAKMTg0ODY3MzI4MAMAAAACNzkCAAAAAjM4BAAAAAEwBwAAAAk4LzMwLzIwMTkIAAAACTMvMzEvMjAxNwkAAAABMFl+7Kx9LdcIqdNw6X0t1wgjQ0lRLlRTRTo3MDEyLklRX1RPVEFMX0VRVUlUWS5GWTIwMDgBAAAAHz4GAAIAAAAGMzE5MDM3AQgAAAAFAAAAATEBAAAACjEwNjExOTc2OTIDAAAAAjc5AgAAAAQxMjc1BAAAAAEwBwAAAAk4LzMwLzIwMTkIAAAACTMvMzEvMjAwOAkAAAABMIGc4a59LdcIgQUh630t1wgmQ0lRLlRTRTo2MzAyLklRX05FVF9ERUJUX0VCSVREQS5GWTIwMTEBAAAAY1gNAAIAAAAIMC4yNDA3NTkBCAAAAAUAAAABMQEAAAAKMTQ2MjcxMjUwOQMAAAACNzkCAAAABDQxOTMEAAAAATAHAAAACTgvMzAvMjAxOQgAAAAJMy8zMS8yMDExCQAAAAEwmGOw</t>
  </si>
  <si>
    <t>pn0t1wjzfYzqfS3XCClDSVEuTllTRTpIT04uSVFfVE9UQUxfREVCVF9DQVBJVEFMLkZZMjAxMQEAAABEdRQAAgAAAAc0MC45MzI5AQgAAAAFAAAAATEBAAAACjE2NTgzMTY2NjMDAAAAAzE2MAIAAAAENDE4NgQAAAABMAcAAAAJOC8zMC8yMDE5CAAAAAoxMi8zMS8yMDExCQAAAAEwnKCIpX0t1whSzLbqfS3XCCRDSVEuVFNFOjcwMTIuSVFfTUFSS0VUQ0FQLjIwMDcvMDMvMzEBAAAAHz4GAAIAAAAKNzgwMTY3LjUzOAEGAAAABQAAAAExAQAAAAk0MTY1NjE3NDUDAAAAAjc5AgAAAAYxMDAwNTQEAAAAATAHAAAACTMvMzEvMjAwN1YYLsd9LdcI6hsg630t1wghQ0lRLlRTRTo3MDEyLklRX0VBUk5JTkdfQ08uRlkyMDE5AQAAAB8+BgACAAAABTI5ODM4AQgAAAAFAAAAATEBAAAACjE5Njk5NTAwODcDAAAAAjc5AgAAAAE3BAAAAAEwBwAAAAk4LzMwLzIwMTkIAAAACTMvMzEvMjAxOQkAAAABMCL9VK59LdcIRaYX6X0t1wgmQ0lRLlRTRTo3MDAzLklRX0lOVkVOVE9SWV9UVVJOUy5GWTIwMTgBAAAA2VcNAAIAAAAJMTQuNDYyMjE2AQgAAAAFAAAAATEBAAAACjE4OTUwMDIzODMDAAAAAjc5AgAAAAQ0MDgyBAAAAAEwBwAAAAk4LzMwLzIwMTkIAAAACTMvMzEvMjAxOAkAAAABMIb60aV9LdcI0I6b6n0t1wg5Q0lRLlRTRTo3MDEyLklRX0NVU1RPTV9CRVRBLi0xMDRXLjIwMDcvMDMvMzEuLl5OMjI1LkpQWS5IAQAA</t>
  </si>
  <si>
    <t>AB8+BgACAAAAEDEuNjgwMzIzNTgwMzAwNTIAV44ux30t1wjLQiDrfS3XCCVDSVEuVFNFOjcwMTMuSVFfTkVUX1JFTlRBTF9FWFAuRlkyMDA4AQAAAJxXDQADAAAAAABEDmSwfS3XCCTH9uh9LdcIHUNJUS5UU0U6NzAxMi5JUV9FQklUREEuRlkyMDE1AQAAAB8+BgACAAAABjEzMTgzMQEIAAAABQAAAAExAQAAAAoxODIyNjE5MDQ5AwAAAAI3OQIAAAAENDA1MQQAAAABMAcAAAAJOC8zMC8yMDE5CAAAAAkzLzMxLzIwMTUJAAAAATAEiFSufS3XCAxIR+l9LdcIJENJUS5UU0U6NjMwMi5JUV9JTVBBSVJNRU5UX0dXLkZZMjAxNgEAAABjWA0AAwAAAAAA21nLrX0t1wgw5GPpfS3XCCtDSVEuTllTRTpCQS5JUV9JTVBVVF9PUEVSX0xFQVNFX0RFUFIuRlkyMDE4AQAAAKmoBQACAAAACjE3MC4xMzIwMzIBCAAAAAUAAAABMQEAAAAKMTk0NDE4Nzk1OAMAAAADMTYwAgAAAAUyMTY3MwQAAAABMAcAAAAJOC8zMC8yMDE5CAAAAAoxMi8zMS8yMDE4CQAAAAEweNcQqH0t1wjxNETqfS3XCCtDSVEuVFNFOjcwMTIuSVFfTklfQVZBSUxfRVhDTF9NQVJHSU4uRlkyMDE3AQAAAB8+BgACAAAABjEuNzI1MgEIAAAABQAAAAExAQAAAAoxODQ4NjczNTc3AwAAAAI3OQIAAAAENDE4MgQAAAABMAcAAAAJOC8zMC8yMDE5CAAAAAkzLzMxLzIwMTcJAAAAATCdPLCmfS3XCPdAlOp9LdcIJ0NJUS5UU0U6NzAxMi5JUV9NQVJLRVRDQVAu</t>
  </si>
  <si>
    <t>MjAwMi8zLzMxLkpQWQEAAAAfPgYAAgAAAAoxODM1NTguNjcyAQYAAAAFAAAAATEBAAAACjEyNTEyNDk2MjUDAAAAAjc5AgAAAAYxMDAwNTQEAAAAATAHAAAACTMvMzEvMjAwMlfv5cZ9LdcIu1RTQX4t1wggQ0lRLlRTRTo3MDExLklRX0RJVkVTVF9DRi5GWTIwMTEBAAAArkkLAAMAAAAAAJNQbq99LdcIKrwI6X0t1wggQ0lRLlRTRTo3MDEzLklRX1NHQV9TVVBQTC5GWTIwMTABAAAAnFcNAAIAAAAGMTEwMzgxAQgAAAAFAAAAATEBAAAACjEzODEzMDYyOTQDAAAAAjc5AgAAAAMxMDIEAAAAATAHAAAACTgvMzAvMjAxOQgAAAAJMy8zMS8yMDEwCQAAAAEwVjZksH0t1wjumurofS3XCCNDSVEuTllTRTpCQS5JUV9PVEhFUl9MSUFCX0xULkZZMjAxNQEAAACpqAUAAgAAAAQyMDc4AQgAAAAFAAAAATEBAAAACjE4NzM5MTUxMzcDAAAAAzE2MAIAAAAEMTA2MgQAAAABMAcAAAAJOC8zMC8yMDE5CAAAAAoxMi8zMS8yMDE1CQAAAAEw02EQqH0t1wgAtDnqfS3XCCRDSVEuVFNFOjYzMDIuSVFfUEVSSU9EREFURV9JUy5GWTIwMTIBAAAAY1gNAAUAAAAKMjAxMi8wMy8zMQDj9QKufS3XCOjHBet9LdcIKkNJUS5UU0U6NzAxMy5JUV9JTlRFUkVTVF9JTlZFU1RfSU5DLkZZMjAwMwEAAACcVw0AAgAAAAQzNTE4AQgAAAAFAAAAATEBAAAACjEyOTQ0OTU1OTUDAAAAAjc5AgAAAAI2NQQAAAABMAcAAAAJOC8zMC8yMDE5CAAA</t>
  </si>
  <si>
    <t>AAkzLzMxLzIwMDMJAAAAATAB5aGkfS3XCNqO6Op9LdcIHENJUS5UU0U6NzAxMi5JUV9EQV9DRi5GWTIwMTEBAAAAHz4GAAIAAAAFNTAyNzYBCAAAAAUAAAABMQEAAAAKMTYyNjMwMjE2NgMAAAACNzkCAAAABDIxNjAEAAAAATAHAAAACTgvMzAvMjAxOQgAAAAJMy8zMS8yMDExCQAAAAEwdOrhrn0t1wjpNhXpfS3XCCdDSVEuVFNFOjcwMDMuSVFfQ0ZPX0NVUlJFTlRfTElBQi5GWTIwMTUBAAAA2VcNAAIAAAAIMC4wMzE0MTEBCAAAAAUAAAABMQEAAAAKMTc0NTkxNjUyNAMAAAACNzkCAAAABDQxODUEAAAAATAHAAAACTgvMzAvMjAxOQgAAAAJMy8zMS8yMDE1CQAAAAEwk9PRpX0t1wiilKDqfS3XCCdDSVEuRU5YVFBBOkFJUi5JUV9MVF9ERUJUX0VRVUlUWS5GWTIwMTMBAAAAaY8IAAIAAAAHMzQuODc5OAEIAAAABQAAAAExAQAAAAoxNzIxMTE0ODk3AwAAAAI1MAIAAAAENDA4NQQAAAABMAcAAAAJOC8zMC8yMDE5CAAAAAoxMi8zMS8yMDEzCQAAAAEwAL6hpH0t1wgybdHqfS3XCCtDSVEuVFNFOjcwMTEuSVFfTUlOT1JJVFlfSU5URVJFU1RfSVMuRlkyMDEwAQAAAK5JCwACAAAABDQyNTIBCAAAAAUAAAABMQEAAAAKMTM3OTIzMzUxNAMAAAACNzkCAAAAAjgzBAAAAAEwBwAAAAk4LzMwLzIwMTkIAAAACTMvMzEvMjAxMAkAAAABMKICbq99LdcIyhTi6H0t1wgfQ0lRLk5ZU0U6TE1ULklRX0VCSVRfSU5ULkZZ</t>
  </si>
  <si>
    <t>MjAxMAEAAACDXAQAAgAAAAkxMS42MzE4ODQBCAAAAAUAAAABMQEAAAAKMTU4OTcxOTgwNAMAAAADMTYwAgAAAAQ0MTg5BAAAAAEwBwAAAAk4LzMwLzIwMTkIAAAACjEyLzMxLzIwMTAJAAAAATDRzsylfS3XCP3GuOp9LdcIIUNJUS5EQjpDT04uSVFfQkVUQV8yWVIuMjAwOC8xMi8zMQEAAAD+QgYAAgAAABEwLjk1MjA1OTAyMDM2MzE0MwACYKnHfS3XCMwbGet9LdcIKUNJUS5UU0U6NzAwMy5JUV9EQVlTX0lOVkVOVE9SWV9PVVQuRlkyMDEwAQAAANlXDQACAAAACTQ0LjA3ODQ5NQEIAAAABQAAAAExAQAAAAoxMzgxNTIzMDk0AwAAAAI3OQIAAAAENDAzNQQAAAABMAcAAAAJOC8zMC8yMDE5CAAAAAkzLzMxLzIwMTAJAAAAATCT09GlfS3XCKxGoOp9LdcIJkNJUS5FTlhUUEE6QUlSLklRX0NVUlJFTkNZX0dBSU4uRlkyMDA3AQAAAGmPCAACAAAABC0yNzQBCAAAAAUAAAABMQEAAAAKMTM0MzAxMzcyNwMAAAACNTACAAAAAjM4BAAAAAEwBwAAAAk4LzMwLzIwMTkIAAAACjEyLzMxLzIwMDcJAAAAATB41xCofS3XCCGDS+p9LdcIKkNJUS5UU0U6NzAwMy5JUV9PVEhFUl9VTlVTVUFMX1NVUFBMLkZZMjAxMwEAAADZVw0AAgAAAAUtMTc4NwEIAAAABQAAAAExAQAAAAoxNjI1OTc1MjQ0AwAAAAI3OQIAAAACODcEAAAAATAHAAAACTgvMzAvMjAxOQgAAAAJMy8zMS8yMDEzCQAAAAEwd0I5rX0t1wjbf1bpfS3XCChD</t>
  </si>
  <si>
    <t>SVEuRU5YVFBBOkFJUi5JUV9DQVNIX0FDUVVJUkVfQ0YuRlkyMDA4AQAAAGmPCAACAAAABC0yNjUBCAAAAAUAAAABMQEAAAAKMTQzNzE5NjcxNAMAAAACNTACAAAABDIwNTcEAAAAATAHAAAACTgvMzAvMjAxOQgAAAAKMTIvMzEvMjAwOAkAAAABMPqeCKh9LdcIILo36n0t1wgxQ0lRLlRTRTo3MDAzLklRX0NIQU5HRV9ORVRfV09SS0lOR19DQVBJVEFMLkZZMjAxNwEAAADZVw0AAgAAAAU3MDE5NwEIAAAABQAAAAExAQAAAAoxODQ4NjczMjgwAwAAAAI3OQIAAAAENDQyMQQAAAABMAcAAAAJOC8zMC8yMDE5CAAAAAkzLzMxLzIwMTcJAAAAATBZfuysfS3XCCdDgel9LdcIIkNJUS5EQjpDT04uSVFfT1RIRVJfTElBQl9MVC5GWTIwMTABAAAA/kIGAAIAAAAFMjk0LjMBCAAAAAUAAAABMQEAAAAKMTUzMDMwNjY2MQMAAAACNTACAAAABDEwNjIEAAAAATAHAAAACTgvMzAvMjAxOQgAAAAKMTIvMzEvMjAxMAkAAAABMEy5Kal9LdcIiiML6n0t1wgmQ0lRLkVOWFRQQTpBSVIuSVFfQ1VSUkVOVF9SQVRJTy5GWTIwMTMBAAAAaY8IAAIAAAAIMC45NjU0MTYBCAAAAAUAAAABMQEAAAAKMTcyMTExNDg5NwMAAAACNTACAAAABDQwMzAEAAAAATAHAAAACTgvMzAvMjAxOQgAAAAKMTIvMzEvMjAxMwkAAAABMAC+oaR9LdcIVPjQ6n0t1wggQ0lRLk5ZU0U6VVRYLklRX1BBUlRfVElNRS5GWTIwMDkBAAAA/m0CAAMAAAAAACEi</t>
  </si>
  <si>
    <t>Bqt9LdcIJk/K6X0t1wgpQ0lRLlRTRTo3MDEyLklRX0FTU0VUX1dSSVRFRE9XTl9DRi5GWTIwMDkBAAAAHz4GAAIAAAAEMTM5OQEIAAAABQAAAAExAQAAAAoxMzgwNjMxMDI3AwAAAAI3OQIAAAAEMjAxOQQAAAABMAcAAAAJOC8zMC8yMDE5CAAAAAkzLzMxLzIwMDkJAAAAATCBnOGufS3XCAJ0FOl9LdcIJENJUS5OWVNFOkhPTi5JUV9JTkNfRVFVSVRZX0NGLkZZMjAxMwEAAABEdRQAAwAAAAAA8HBMqn0t1wiD2t7pfS3XCCZDSVEuTllTRTpIT04uSVFfQ1VTVE9NX0JFVEEuMjAxMS8xMi8zMQEAAABEdRQAAgAAABAxLjA3NzczNzM4MDMzNzE5ACDrqMd9LdcIt0IZ630t1wghQ0lRLkVOWFRQQTpBSVIuSVFfRUJUX0VYQ0wuRlkyMDEwAQAAAGmPCAACAAAAAzgzNAEIAAAABQAAAAExAQAAAAoxNjEyNzI5MTc0AwAAAAI1MAIAAAABNAQAAAABMAcAAAAJOC8zMC8yMDE5CAAAAAoxMi8zMS8yMDEwCQAAAAEwvO0IqH0t1wiZbEXqfS3XCCBDSVEuVFNFOjcwMTIuSVFfQ0FTSF9PUEVSLkZZMjAxMgEAAAAfPgYAAgAAAAU4NDczNwEIAAAABQAAAAExAQAAAAoxNjI2MzAyMjU2AwAAAAI3OQIAAAAEMjAwNgQAAAABMAcAAAAJOC8zMC8yMDE5CAAAAAkzLzMxLzIwMTIJAAAAATB06uGufS3XCNyEFel9LdcIH0NJUS5EQjpDT04uSVFfRUFSTklOR19DTy5GWTIwMTgBAAAA/kIGAAIAAAAGMjk1OC4zAQgAAAAFAAAAATEB</t>
  </si>
  <si>
    <t>AAAACjE5NTAzMTM2OTUDAAAAAjUwAgAAAAE3BAAAAAEwBwAAAAk4LzMwLzIwMTkIAAAACjEyLzMxLzIwMTgJAAAAATBMuSmpfS3XCKBxJ+p9LdcIKUNJUS5OWVNFOkJBLklRX09USEVSX1VOVVNVQUxfU1VQUEwuRlkyMDA4AQAAAKmoBQADAAAAAABD4CmpfS3XCGo/Hep9LdcIIkNJUS5UU0U6NzAwMy5JUV9PVEhFUl9JTlRBTi5GWTIwMDkBAAAA2VcNAAIAAAAENjc4MgEIAAAABQAAAAExAQAAAAoxMzgxNTIyNzk5AwAAAAI3OQIAAAAEMTA0MAQAAAABMAcAAAAJOC8zMC8yMDE5CAAAAAkzLzMxLzIwMDkJAAAAATBBzTitfS3XCEUndul9LdcIJ0NJUS5OWVNFOkJBLklRX1RPVEFMX0RJVl9QQUlEX0NGLkZZMjAxNAEAAACpqAUAAgAAAAUtMjExNQEIAAAABQAAAAExAQAAAAoxODI2OTM4NjkwAwAAAAMxNjACAAAABDIwMjIEAAAAATAHAAAACTgvMzAvMjAxOQgAAAAKMTIvMzEvMjAxNAkAAAABMEmsw6h9LdcISv1C6n0t1wgnQ0lRLlRTRTo3MDEyLklRX1RPVEFMX1JFVi5GWTIwMTguLi4uSlBZAQAAAB8+BgACAAAABzE1NzQyNDIBCAAAAAUAAAABMQEAAAAKMTg5NTAwMjM0MgMAAAACNzkCAAAAAjI4BAAAAAEwBwAAAAk4LzMwLzIwMTkIAAAACTMvMzEvMjAxOAkAAAABMAHloaR9LdcI/n3Z6n0t1wglQ0lRLkVOWFRQQTpBSVIuSVFfVE9UQUxfUkVDRUlWLkZZMjAxNAEAAABpjwgAAgAAAAQ5MzU2AQgAAAAF</t>
  </si>
  <si>
    <t>AAAAATEBAAAACjE3NzkxNTg2NTADAAAAAjUwAgAAAAQxMDAxBAAAAAEwBwAAAAk4LzMwLzIwMTkIAAAACjEyLzMxLzIwMTQJAAAAATB/1wmofS3XCClnTup9LdcIJkNJUS5UU0U6NzAxMy5JUV9DVVNUT01fQkVUQS4yMDE5LzAzLzMxAQAAAJxXDQACAAAAEDEuMzIyOTEyMDY5MTcwNTEA4p2ox30t1whhEA/rfS3XCCpDSVEuRU5YVFBBOkFJUi5JUV9DVVJSRU5UX1BPUlRfREVCVC5GWTIwMTcBAAAAaY8IAAIAAAAEMjE5NQEIAAAABQAAAAExAQAAAAoxOTQ2NjQ5MDE1AwAAAAI1MAIAAAAEMTI5NwQAAAABMAcAAAAJOC8zMC8yMDE5CAAAAAoxMi8zMS8yMDE3CQAAAAEw7pmyp30t1wjAS2bqfS3XCCNDSVEuVFNFOjYzMDIuSVFfSU5URVJFU1RfRVhQLkZZMjAwMgEAAABjWA0AAgAAAAUtNDk3OAEIAAAABQAAAAExAQAAAAg1NDQyODU3MQMAAAACNzkCAAAAAjgyBAAAAAEwBwAAAAk4LzMwLzIwMTkIAAAACTMvMzEvMjAwMgkAAAABMAU0PKN9LdcIZsIH630t1wgfQ0lRLlRTRTo2MzAyLklRX0VCVF9FWENMLkZZMjAxNAEAAABjWA0AAgAAAAUzMzAwMAEIAAAABQAAAAExAQAAAAoxNjg3MzQzMTQ5AwAAAAI3OQIAAAABNAQAAAABMAcAAAAJOC8zMC8yMDE5CAAAAAkzLzMxLzIwMTQJAAAAATDYHAOufS3XCJrve+l9LdcIJENJUS5OWVNFOlVUWC5JUV9DQVNIX0lOVEVSRVNULkZZMjAxOAEAAAD+bQIAAgAAAAQx</t>
  </si>
  <si>
    <t>MDI3AQgAAAAFAAAAATEBAAAACjE5NDQwNDIzMDkDAAAAAzE2MAIAAAAEMzAyOAQAAAABMAcAAAAJOC8zMC8yMDE5CAAAAAoxMi8zMS8yMDE4CQAAAAEw8W6yqn0t1wjwSejpfS3XCC9DSVEuRU5YVFBBOkFJUi5JUV9PVEhFUl9JTlZFU1RfQUNUX1NVUFBMLkZZMjAxNgEAAABpjwgAAgAAAAMxOTIBCAAAAAUAAAABMQEAAAAKMTg3NTY1OTk2MwMAAAACNTACAAAABDIwNTEEAAAAATAHAAAACTgvMzAvMjAxOQgAAAAKMTIvMzEvMjAxNgkAAAABMO6Zsqd9LdcI9uFh6n0t1wgpQ0lRLlRTRTo3MDExLklRX0lOVkVTVF9TRUNVUklUWV9DRi5GWTIwMTABAAAArkkLAAIAAAAGLTMxMzY0AQgAAAAFAAAAATEBAAAACjEzNzkyMzM1MTQDAAAAAjc5AgAAAAQyMDI3BAAAAAEwBwAAAAk4LzMwLzIwMTkIAAAACTMvMzEvMjAxMAkAAAABMJ0pbq99LdcIrWLi6H0t1wgYQ0lRLk5ZU0U6QkEuSVFfUkUuRlkyMDE0AQAAAKmoBQACAAAABTM2MTgwAQgAAAAFAAAAATEBAAAACjE4MjY5Mzg2OTADAAAAAzE2MAIAAAAEMTIyMgQAAAABMAcAAAAJOC8zMC8yMDE5CAAAAAoxMi8zMS8yMDE0CQAAAAEw9DoQqH0t1wjJZjLqfS3XCCtDSVEuRU5YVFBBOkFJUi5JUV9BU1NFVF9XUklURURPV05fQ0YuRlkyMDE1AQAAAGmPCAACAAAAAzQ4NwEIAAAABQAAAAExAQAAAAoxODMwMDE5MTM0AwAAAAI1MAIAAAAEMjAxOQQAAAABMAcAAAAJ</t>
  </si>
  <si>
    <t>OC8zMC8yMDE5CAAAAAoxMi8zMS8yMDE1CQAAAAEwDEyyp30t1wgaqlnqfS3XCCBDSVEuREI6Q09OLklRX0NBU0hfSU5WRVNULkZZMjAwNwEAAAD+QgYAAgAAAAgtMTI1MzkuMgEIAAAABQAAAAExAQAAAAk4MDU5NDQzNTkDAAAAAjUwAgAAAAQyMDA1BAAAAAEwBwAAAAk4LzMwLzIwMTkIAAAACjEyLzMxLzIwMDcJAAAAATBCF9KpfS3XCFNK/el9LdcIGUNJUS5UU0U6NzAwMy5JUV9BRC5GWTIwMTEBAAAA2VcNAAMAAAAAAIQbOa19LdcIfXpm6X0t1wggQ0lRLk5ZU0U6QkEuSVFfQ0FTSF9FUVVJVi5GWTIwMDcBAAAAqagFAAIAAAAENzA0MgEIAAAABQAAAAExAQAAAAoxMzIwNzAyMzQyAwAAAAMxNjACAAAABDEwOTYEAAAAATAHAAAACTgvMzAvMjAxOQgAAAAKMTIvMzEvMjAwNwkAAAABMEPgKal9LdcIdhgd6n0t1wgqQ0lRLk5ZU0U6TE1ULklRX0lOQ19UQVhfUEFZX0NVUlJFTlQuRlkyMDE4AQAAAINcBAADAAAAAACzDlWrfS3XCGS+xel9LdcII0NJUS5UU0U6NjMwMi5JUV9UT1RBTF9FUVVJVFkuRlkyMDA2AQAAAGNYDQACAAAABjE3MTQ5MgEIAAAABQAAAAExAQAAAAk0NDM1NjI0NjQDAAAAAjc5AgAAAAQxMjc1BAAAAAEwBwAAAAk4LzMwLzIwMTkIAAAACTMvMzEvMjAwNgkAAAABMEDQh6N9LdcIUCEl630t1wgpQ0lRLk5ZU0U6VVRYLklRX0RFQlRfRVFVSVZfTkVUX1BCTy5GWTIwMDcBAAAA/m0CAAIA</t>
  </si>
  <si>
    <t>AAAELTczNgEIAAAABQAAAAExAQAAAAoxMzI0MzA4MDc2AwAAAAMxNjACAAAABTIxNjc5BAAAAAEwBwAAAAk4LzMwLzIwMTkIAAAACjEyLzMxLzIwMDcJAAAAATCmNVWrfS3XCE7Js+l9LdcIJENJUS5UU0U6NzAwMy5JUV9DVVJSRU5DWV9HQUlOLkZZMjAxMQEAAADZVw0AAwAAAAAAhBs5rX0t1wgx2W7pfS3XCB9DSVEuVFNFOjcwMTEuSVFfTkVUX0RFQlQuRlkyMDEyAQAAAK5JCwACAAAABjg5NDg1OAEIAAAABQAAAAExAQAAAAoxNTUzMjM5ODI5AwAAAAI3OQIAAAAENDM2NAQAAAABMAcAAAAJOC8zMC8yMDE5CAAAAAkzLzMxLzIwMTIJAAAAATCFd26vfS3XCPwU6eh9LdcIJUNJUS5UU0U6NzAxMS5JUV9TVF9ERUJUX0lTU1VFRC5GWTIwMTkBAAAArkkLAAMAAAAAADMMOK99LdcIk24k6X0t1wgnQ0lRLk5ZU0U6SE9OLklRX1RPVEFMX09USEVSX09QRVIuRlkyMDE1AQAAAER1FAACAAAABDUwMDYBCAAAAAUAAAABMQEAAAAKMTg3Mzc1MDczMQMAAAADMTYwAgAAAAMzODAEAAAAATAHAAAACTgvMzAvMjAxOQgAAAAKMTIvMzEvMjAxNQkAAAABMLlU0al9LdcI6pfv6X0t1wgcQ0lRLk5ZU0U6VVRYLklRX0VCSVRBLkZZMjAxMQEAAAD+bQIAAgAAAAQ4MzI4AQgAAAAFAAAAATEBAAAACjE2NTcxNDg3NjIDAAAAAzE2MAIAAAAGMTAwNjg5BAAAAAEwBwAAAAk4LzMwLzIwMTkIAAAACjEyLzMxLzIwMTEJAAAAATAT</t>
  </si>
  <si>
    <t>SQarfS3XCO+Wm+l9LdcILUNJUS5UU0U6NjM2MS5JUV9PVEhFUl9JTlZFU1RfQUNUX1NVUFBMLkZZMjAwOAEAAACuVg0AAgAAAAExAQgAAAAFAAAAATEBAAAACjEwNjYwNjMyMzMDAAAAAjc5AgAAAAQyMDUxBAAAAAEwBwAAAAk4LzMwLzIwMTkIAAAACTMvMzEvMjAwOAkAAAABMHEjrqx9LdcIy8Jh6X0t1wgiQ0lRLlRTRTo3MDExLklRX0dBSU5fSU5WRVNULkZZMjAxOAEAAACuSQsAAgAAAAUzMTMwMwEIAAAABQAAAAExAQAAAAoxODk0MDg0NjMyAwAAAAI3OQIAAAACNjIEAAAAATAHAAAACTgvMzAvMjAxOQgAAAAJMy8zMS8yMDE4CQAAAAEwlr83r30t1wjdPETpfS3XCC5DSVEuVFNFOjcwMTMuSVFfVE9UQUxfREVCVF9FQklUREFfQ0FQRVguRlkyMDE4AQAAAJxXDQACAAAABzQuMTY4NzQBCAAAAAUAAAABMQEAAAAKMTk2OTE1NDQzMQMAAAACNzkCAAAABTIzMzEzBAAAAAEwBwAAAAk4LzMwLzIwMTkIAAAACTMvMzEvMjAxOAkAAAABMI91yKZ9LdcIGHOQ6n0t1wgmQ0lRLlRTRTo2MzAyLklRX0NVU1RPTV9CRVRBLjIwMTQvMDMvMzEBAAAAY1gNAAIAAAAQMS40MjE4NDIxNjg2NDU1OQAjEqnHfS3XCP0VFOt9LdcIGUNJUS5UU0U6NzAxMS5JUV9HUC5GWTIwMTEBAAAArkkLAAIAAAAGNDQxOTEzAQgAAAAFAAAAATEBAAAACjE0NjA3MTc2NDUDAAAAAjc5AgAAAAIxMAQAAAABMAcAAAAJOC8zMC8yMDE5CAAA</t>
  </si>
  <si>
    <t>AAkzLzMxLzIwMTEJAAAAATCdKW6vfS3XCCOg6Oh9LdcIJENJUS5OWVNFOkxNVC5JUV9FUVVJVFlfTUVUSE9ELkZZMjAwOQEAAACDXAQAAgAAAAM1MjQBCAAAAAUAAAABMQEAAAAKMTUyMzM5NDI3OQMAAAADMTYwAgAAAAQzMDYzBAAAAAEwBwAAAAk4LzMwLzIwMTkIAAAACjEyLzMxLzIwMDkJAAAAATB7mNOrfS3XCEZqj+l9LdcIIUNJUS5UU0U6NjMwMi5JUV9JTkNfRVFVSVRZLkZZMjAxOQEAAABjWA0AAwAAAAAA4KbLrX0t1wh1f/zqfS3XCCVDSVEuVFNFOjcwMDMuSVFfT1RIRVJfQ0xfU1VQUEwuRlkyMDEwAQAAANlXDQACAAAABjEyNzY1MAEIAAAABQAAAAExAQAAAAoxMzgxNTIzMDk0AwAAAAI3OQIAAAAEMTA1NwQAAAABMAcAAAAJOC8zMC8yMDE5CAAAAAkzLzMxLzIwMTAJAAAAATCw9DitfS3XCNzTful9LdcII0NJUS5OWVNFOlVUWC5JUV9JTlRFUkVTVF9FWFAuRlkyMDEyAQAAAP5tAgACAAAABC04OTMBCAAAAAUAAAABMQEAAAAKMTcxNzc3NjE3MwMAAAADMTYwAgAAAAI4MgQAAAABMAcAAAAJOC8zMC8yMDE5CAAAAAoxMi8zMS8yMDEyCQAAAAEwE0kGq30t1wgST8PpfS3XCChDSVEuTllTRTpCQS5JUV9UT1RBTF9ERUJUX0NBUElUQUwuRlkyMDA5AQAAAKmoBQACAAAABzg1LjMxMjUBCAAAAAUAAAABMQEAAAAKMTQ5NjQwOTgyMgMAAAADMTYwAgAAAAQ0MTg2BAAAAAEwBwAAAAk4LzMwLzIwMTkI</t>
  </si>
  <si>
    <t>AAAACjEyLzMxLzIwMDkJAAAAATBqPYmlfS3XCPIIy+p9LdcIHkNJUS5OWVNFOkhPTi5JUV9aX1NDT1JFLkZZMjAxMQEAAABEdRQAAgAAAAgyLjY4OTI2MQEIAAAABQAAAAExAQAAAAoxNjU4MzE2NjYzAwAAAAMxNjACAAAABjEwMDEyMwQAAAABMAcAAAAJOC8zMC8yMDE5CAAAAAoxMi8zMS8yMDExCQAAAAEwnKCIpX0t1whmmbrqfS3XCCBDSVEuVFNFOjcwMTEuSVFfTUFDSElORVJZLkZZMjAxNgEAAACuSQsAAwAAAAAAYZc3r30t1wh5BAvpfS3XCClDSVEuTllTRTpMTVQuSVFfT1RIRVJfTk9OX09QRVJfRVhQLkZZMjAxOAEAAACDXAQAAgAAAAQtNjQyAQgAAAAFAAAAATEBAAAACjE5NDQxODk1NDEDAAAAAzE2MAIAAAADMzcxBAAAAAEwBwAAAAk4LzMwLzIwMTkIAAAACjEyLzMxLzIwMTgJAAAAATAPbIijfS3XCKqKBut9LdcILkNJUS5OWVNFOkhPTi5JUV9PVEhFUl9GSU5BTkNFX0FDVF9TVVBQTC5GWTIwMTUBAAAARHUUAAIAAAACMTYBCAAAAAUAAAABMQEAAAAKMTg3Mzc1MDczMQMAAAADMTYwAgAAAAQyMDUwBAAAAAEwBwAAAAk4LzMwLzIwMTkIAAAACjEyLzMxLzIwMTUJAAAAATCwe9GpfS3XCEE/Aep9LdcIKkNJUS5UU0U6NzAwMy5JUV9PVEhFUl9VTlVTVUFMX1NVUFBMLkZZMjAxNQEAAADZVw0AAgAAAAQtOTgzAQgAAAAFAAAAATEBAAAACjE3NDU5MTY1MjQDAAAAAjc5AgAAAAI4NwQAAAABMAcA</t>
  </si>
  <si>
    <t>AAAJOC8zMC8yMDE5CAAAAAkzLzMxLzIwMTUJAAAAATCIL+ysfS3XCJtpV+l9LdcIJ0NJUS5UU0U6NzAwMy5JUV9DQVNIX09QRVIuRlkyMDE2Li4uLkpQWQEAAADZVw0AAgAAAAUyOTgwMgEIAAAABQAAAAExAQAAAAoxNzk4ODk0ODg1AwAAAAI3OQIAAAAEMjAwNgQAAAABMAcAAAAJOC8zMC8yMDE5CAAAAAkzLzMxLzIwMTYJAAAAATAAvqGkfS3XCNtA4ep9LdcIMUNJUS5UU0U6NzAwMy5JUV9DSEFOR0VfTkVUX1dPUktJTkdfQ0FQSVRBTC5GWTIwMTEBAAAA2VcNAAIAAAAFLTExMDIBCAAAAAUAAAABMQEAAAAKMTQ2MjcxMjM5NQMAAAACNzkCAAAABDQ0MjEEAAAAATAHAAAACTgvMzAvMjAxOQgAAAAJMy8zMS8yMDExCQAAAAEwhBs5rX0t1wi/SH/pfS3XCBlDSVEuVFNFOjcwMTMuSVFfTkkuRlkyMDE1AQAAAJxXDQACAAAABDkwODIBCAAAAAUAAAABMQEAAAAKMTgxNjcxMDgzOAMAAAACNzkCAAAAAjE1BAAAAAEwBwAAAAk4LzMwLzIwMTkIAAAACTMvMzEvMjAxNQkAAAABMM86LrB9LdcIEmnv6n0t1wgZQ0lRLlRTRTo3MDExLklRX0FFLkZZMjAxNAEAAACuSQsAAwAAAAAANSM3r30t1wj3+SrpfS3XCCFDSVEuTllTRTpCQS5JUV9EQV9TVVBQTF9DRi5GWTIwMDgBAAAAqagFAAIAAAAEMTMyNQEIAAAABQAAAAExAQAAAAoxNDI1NTkyMzExAwAAAAMxNjACAAAABDIxNzEEAAAAATAHAAAACTgvMzAvMjAxOQgA</t>
  </si>
  <si>
    <t>AAAKMTIvMzEvMjAwOAkAAAABMNDBwqh9LdcIO4IT6n0t1wgqQ0lRLkVOWFRQQTpBSVIuSVFfVE9UQUxfTElBQl9FUVVJVFkuRlkyMDA4AQAAAGmPCAACAAAABTc2MTUzAQgAAAAFAAAAATEBAAAACjE0MzcxOTY3MTQDAAAAAjUwAgAAAAQxMDEzBAAAAAEwBwAAAAk4LzMwLzIwMTkIAAAACjEyLzMxLzIwMDgJAAAAATD6ngiofS3XCPv3S+p9LdcIIUNJUS5UU0U6NzAxMi5JUV9JTkNfRVFVSVRZLkZZMjAwMwEAAAAfPgYAAgAAAAQtNDY3AQgAAAAFAAAAATEBAAAACTM1OTQ2NDgzMAMAAAACNzkCAAAAAjQ3BAAAAAEwBwAAAAk4LzMwLzIwMTkIAAAACTMvMzEvMjAwMwkAAAABMDUNPKN9LdcICiH76n0t1wgmQ0lRLlRTRTo3MDAzLklRX0NVU1RPTV9CRVRBLjIwMTgvMDMvMzEBAAAA2VcNAAIAAAAPMi4zODQ4MjI5MDg4NDQ3ACMSqcd9LdcI7v8U630t1wgiQ0lRLk5ZU0U6SE9OLklRX1FVSUNLX1JBVElPLkZZMjAxNQEAAABEdRQAAgAAAAcwLjg1MDk2AQgAAAAFAAAAATEBAAAACjE4NzM3NTA3MzEDAAAAAzE2MAIAAAAENDEyMQQAAAABMAcAAAAJOC8zMC8yMDE5CAAAAAoxMi8zMS8yMDE1CQAAAAEw5seIpX0t1wjf0bTqfS3XCBtDSVEuTllTRTpVVFguSVFfQ09HUy5GWTIwMTUBAAAA/m0CAAIAAAAFNDA0MzEBCAAAAAUAAAABMQEAAAAKMTg3MzcyNDAxOQMAAAADMTYwAgAAAAIzNAQAAAABMAcAAAAJOC8z</t>
  </si>
  <si>
    <t>MC8yMDE5CAAAAAoxMi8zMS8yMDE1CQAAAAEwG9Oxqn0t1wht2tfpfS3XCCBDSVEuVFNFOjYzMDIuSVFfTklfTUFSR0lOLkZZMjAxNAEAAABjWA0AAgAAAAYyLjkwNzgBCAAAAAUAAAABMQEAAAAKMTY4NzM0MzE0OQMAAAACNzkCAAAABDQwOTQEAAAAATAHAAAACTgvMzAvMjAxOQgAAAAJMy8zMS8yMDE0CQAAAAEwFq3RpX0t1wgh15bqfS3XCCVDSVEuVFNFOjYzNjEuSVFfU1RfREVCVF9SRVBBSUQuRlkyMDA4AQAAAK5WDQACAAAABy0xNTM1NTABCAAAAAUAAAABMQEAAAAKMTA2NjA2MzIzMwMAAAACNzkCAAAABDIwNDQEAAAAATAHAAAACTgvMzAvMjAxOQgAAAAJMy8zMS8yMDA4CQAAAAEwcSOurH0t1wj9sVnpfS3XCCRDSVEuTllTRTpVVFguSVFfUEVSSU9EREFURV9JUy5GWTIwMTABAAAA/m0CAAUAAAAKMjAxMC8xMi8zMQAhIgarfS3XCEs+u+l9LdcIJkNJUS5OWVNFOkhPTi5JUV9PVEhFUl9MVF9BU1NFVFMuRlkyMDEzAQAAAER1FAACAAAABDI2NzIBCAAAAAUAAAABMQEAAAAKMTc3NTkzMDQzOAMAAAADMTYwAgAAAAQxMDYwBAAAAAEwBwAAAAk4LzMwLzIwMTkIAAAACjEyLzMxLzIwMTMJAAAAATDwcEyqfS3XCIUz2+l9LdcIJENJUS5UU0U6NjMwMi5JUV9NQVJLRVRDQVAuMjAwOS8wMy8zMQEAAABjWA0AAgAAAA0xOTYxMzEuMzYyMzc1AQYAAAAFAAAAATEBAAAACTc5MDQ0MjA0MQMAAAACNzkCAAAA</t>
  </si>
  <si>
    <t>BjEwMDA1NAQAAAABMAcAAAAJMy8zMS8yMDA5kSmox30t1wi+myPrfS3XCCZDSVEuTllTRTpMTVQuSVFfSU5WRVNUX0xPQU5TX0NGLkZZMjAxNwEAAACDXAQAAwAAAAAAvOdUq30t1wh9vszpfS3XCDJDSVEuTllTRTpCQS5JUV9DSEFOR0VfT1RIRVJfTkVUX09QRVJfQVNTRVRTLkZZMjAxMQEAAACpqAUAAgAAAAQyNTcwAQgAAAAFAAAAATEBAAAACjE2NTgzMTU1MTUDAAAAAzE2MAIAAAAEMjA0NQQAAAABMAcAAAAJOC8zMC8yMDE5CAAAAAoxMi8zMS8yMDExCQAAAAEwaDfDqH0t1wjRgj3qfS3XCCRDSVEuTllTRTpVVFguSVFfTUFSS0VUQ0FQLjIwMDkvMTIvMzEBAAAA/m0CAAIAAAALNjUwNzQuNTgxOTkBBgAAAAUAAAABMQEAAAAKMTIxODY4MzIzNAMAAAADMTYwAgAAAAYxMDAwNTQEAAAAATAHAAAACjEyLzMxLzIwMDlDUKjHfS3XCDlvF+t9LdcIK0NJUS5OWVNFOkJBLklRX0RFQlRfRVFVSVZfT1BFUl9MRUFTRS5GWTIwMTYBAAAAqagFAAIAAAAEMjI5NgEIAAAABQAAAAExAQAAAAoxOTQ0MTg3OTU1AwAAAAMxNjACAAAABTIxNjcxBAAAAAEwBwAAAAk4LzMwLzIwMTkIAAAACjEyLzMxLzIwMTYJAAAAATDriBCofS3XCB99P+p9LdcIHkNJUS5OWVNFOlVUWC5JUV9TVF9ERUJULkZZMjAxMgEAAAD+bQIAAgAAAAM1MDMBCAAAAAUAAAABMQEAAAAKMTcxNzc3NjE3MwMAAAADMTYwAgAAAAQxMDQ2BAAAAAEw</t>
  </si>
  <si>
    <t>BwAAAAk4LzMwLzIwMTkIAAAACjEyLzMxLzIwMTIJAAAAATALcAarfS3XCO+9m+l9LdcIG0NJUS5UU0U6NzAxMi5JUV9HUFBFLkZZMjAxMQEAAAAfPgYAAgAAAAY5MTU5NjIBCAAAAAUAAAABMQEAAAAKMTYyNjMwMjE2NgMAAAACNzkCAAAABDExNjkEAAAAATAHAAAACTgvMzAvMjAxOQgAAAAJMy8zMS8yMDExCQAAAAEwfcPhrn0t1whQfyXpfS3XCB9DSVEuVFNFOjYzMDIuSVFfRUJJVF9JTlQuRlkyMDE3AQAAAGNYDQACAAAACTM2LjY4OTM5MwEIAAAABQAAAAExAQAAAAoxODQ4ODc5NDgyAwAAAAI3OQIAAAAENDE4OQQAAAABMAcAAAAJOC8zMC8yMDE5CAAAAAkzLzMxLzIwMTcJAAAAATAWrdGlfS3XCOqDiup9LdcIHUNJUS5UU0U6NjM2MS5JUV9FQklUREEuRlkyMDEwAQAAAK5WDQACAAAABTM0Njk4AQgAAAAFAAAAATEBAAAACjEzODQ4MzI5MTEDAAAAAjc5AgAAAAQ0MDUxBAAAAAEwBwAAAAk4LzMwLzIwMTkIAAAACTMvMzEvMjAxMAkAAAABME5Jrqx9LdcIwDdi6X0t1wggQ0lRLkRCOkNPTi5JUV9BU1NFVF9UVVJOUy5GWTIwMTABAAAA/kIGAAIAAAAIMS4wOTgxMDUBCAAAAAUAAAABMQEAAAAKMTUzMDMwNjY2MQMAAAACNTACAAAABDQxNzcEAAAAATAHAAAACTgvMzAvMjAxOQgAAAAKMTIvMzEvMjAxMAkAAAABMDzviKV9LdcIame+6n0t1wgoQ0lRLk5ZU0U6VVRYLklRX01JTk9SSVRZX0lOVEVSRVNU</t>
  </si>
  <si>
    <t>LkZZMjAxNQEAAAD+bQIAAgAAAAQxNjA4AQgAAAAFAAAAATEBAAAACjE4NzM3MjQwMTkDAAAAAzE2MAIAAAAEMTA1MgQAAAABMAcAAAAJOC8zMC8yMDE5CAAAAAoxMi8zMS8yMDE1CQAAAAEwLPqxqn0t1whmKNjpfS3XCDBDSVEuVFNFOjcwMDMuSVFfVE9UQUxfT1VUU1RBTkRJTkdfQlNfREFURS5GWTIwMTEBAAAA2VcNAAIAAAAJODIuODI1MjE4AQQAAAAFAAAAATUBAAAACjE0NjI3MTIzOTUCAAAABTI0MTUyBgAAAAEwhBs5rX0t1wgtAG/pfS3XCCZDSVEuTllTRTpVVFguSVFfSU5WRU5UT1JZX1RVUk5TLkZZMjAxNAEAAAD+bQIAAgAAAAg0LjU1MTMwMgEIAAAABQAAAAExAQAAAAoxODI3MDEwMDg4AwAAAAMxNjACAAAABDQwODIEAAAAATAHAAAACTgvMzAvMjAxOQgAAAAKMTIvMzEvMjAxNAkAAAABMMoczaV9LdcIrv256n0t1wgeQ0lRLlRTRTo3MDEyLklRX1JBV19JTlYuRlkyMDE2AQAAAB8+BgACAAAABjExMDk1NwEIAAAABQAAAAExAQAAAAoxODIyNjE5MDcwAwAAAAI3OQIAAAAEMzE3MQQAAAABMAcAAAAJOC8zMC8yMDE5CAAAAAkzLzMxLzIwMTYJAAAAATBHr1SufS3XCH+8Ful9LdcIG0NJUS5OWVNFOkxNVC5JUV9OUFBFLkZZMjAxMQEAAACDXAQAAgAAAAQ0NjExAQgAAAAFAAAAATEBAAAACjE2NTgzMTYzMDUDAAAAAzE2MAIAAAAEMTAwNAQAAAABMAcAAAAJOC8zMC8yMDE5CAAAAAoxMi8zMS8y</t>
  </si>
  <si>
    <t>MDExCQAAAAEwZubTq30t1wjI5JTpfS3XCBpDSVEuVFNFOjcwMTMuSVFfRUJULkZZMjAxMwEAAACcVw0AAgAAAAU1NzI0NQEIAAAABQAAAAExAQAAAAoxNjI1OTc1MjMyAwAAAAI3OQIAAAADMTM5BAAAAAEwBwAAAAk4LzMwLzIwMTkIAAAACTMvMzEvMjAxMwkAAAABMA2EZLB9LdcIMBUF6X0t1wgmQ0lRLlRTRTo3MDEyLklRX05FVF9ERUJUX0VCSVREQS5GWTIwMTMBAAAAHz4GAAIAAAAINC45MzI0NzkBCAAAAAUAAAABMQEAAAAKMTYyNjMwMTM3NgMAAAACNzkCAAAABDQxOTMEAAAAATAHAAAACTgvMzAvMjAxOQgAAAAJMy8zMS8yMDEzCQAAAAEwqRWwpn0t1wiV0ZjqfS3XCCpDSVEuTllTRTpVVFguSVFfSU5URVJFU1RfSU5WRVNUX0lOQy5GWTIwMTABAAAA/m0CAAIAAAACNzcBCAAAAAUAAAABMQEAAAAKMTU4NjUwNDkwOAMAAAADMTYwAgAAAAI2NQQAAAABMAcAAAAJOC8zMC8yMDE5CAAAAAoxMi8zMS8yMDEwCQAAAAEwISIGq30t1whYF7vpfS3XCCBDSVEuVFNFOjcwMTEuSVFfQ0hBTkdFX0FSLkZZMjAxNgEAAACuSQsAAgAAAAU3NTc2NAEIAAAABQAAAAExAQAAAAoxNzk4MzM2NTQyAwAAAAI3OQIAAAAEMjAxOAQAAAABMAcAAAAJOC8zMC8yMDE5CAAAAAkzLzMxLzIwMTYJAAAAATBhlzevfS3XCP/HQ+l9LdcIIkNJUS5UU0U6NjM2MS5JUV9HQUlOX0lOVkVTVC5GWTIwMTIBAAAArlYNAAIAAAADMTk5</t>
  </si>
  <si>
    <t>AQgAAAAFAAAAATEBAAAACjE1NTQ5NTA4MzcDAAAAAjc5AgAAAAI2MgQAAAABMAcAAAAJOC8zMC8yMDE5CAAAAAkzLzMxLzIwMTIJAAAAATBIcK6sfS3XCEOGjOl9LdcIJkNJUS5UU0U6NjM2MS5JUV9DQVNIX0NPTlZFUlNJT04uRlkyMDE4AQAAAK5WDQACAAAACTEyMy42NTY4OQEIAAAABQAAAAExAQAAAAoxOTUyMjg0NTY1AwAAAAI3OQIAAAAENDE4NAQAAAABMAcAAAAJOC8zMC8yMDE5CAAAAAoxMi8zMS8yMDE4CQAAAAEw8abMpX0t1wgi/p3qfS3XCCFDSVEuREI6Q09OLklRX0RJTFVUX1dFSUdIVC5GWTIwMTABAAAA/kIGAAIAAAADMjAwAHuSKal9LdcIiiML6n0t1wgjQ0lRLk5ZU0U6VVRYLklRX0lOVEVSRVNUX0VYUC5GWTIwMTQBAAAA/m0CAAIAAAAFLTEwOTkBCAAAAAUAAAABMQEAAAAKMTgyNzAxMDA4OAMAAAADMTYwAgAAAAI4MgQAAAABMAcAAAAJOC8zMC8yMDE5CAAAAAoxMi8zMS8yMDE0CQAAAAEwKKyxqn0t1whlxObpfS3XCCZDSVEuREI6Q09OLklRX1RPVEFMX0RFQlRfRUJJVERBLkZZMjAxMwEAAAD+QgYAAgAAAAgxLjM0NzQxNAEIAAAABQAAAAExAQAAAAoxNzI0NjgzNTk0AwAAAAI1MAIAAAAENDE5MgQAAAABMAcAAAAJOC8zMC8yMDE5CAAAAAoxMi8zMS8yMDEzCQAAAAEwchaJpX0t1whJg8LqfS3XCCVDSVEuVFNFOjYzNjEuSVFfTFRfREVCVF9FUVVJVFkuRlkyMDA3AQAAAK5WDQAC</t>
  </si>
  <si>
    <t>AAAABzc0LjQxMDMBCAAAAAUAAAABMQEAAAAJNjU0MzMyMDYwAwAAAAI3OQIAAAAENDA4NQQAAAABMAcAAAAJOC8zMC8yMDE5CAAAAAkzLzMxLzIwMDcJAAAAATCG+tGlfS3XCOXnnup9LdcIJUNJUS5FTlhUUEE6QUlSLklRX0VCSVRBX01BUkdJTi5GWTIwMDgBAAAAaY8IAAIAAAAGNS45MTkzAQgAAAAFAAAAATEBAAAACjE0MzcxOTY3MTQDAAAAAjUwAgAAAAQ0NDE5BAAAAAEwBwAAAAk4LzMwLzIwMTkIAAAACjEyLzMxLzIwMDgJAAAAATAVl6GkfS3XCJ/nz+p9LdcIIkNJUS5UU0U6NjMwMi5JUV9EQV9TVVBQTF9DRi5GWTIwMTIBAAAAY1gNAAIAAAAFMTc4MjABCAAAAAUAAAABMQEAAAAKMTU1NDk1MDY3OQMAAAACNzkCAAAABDIxNzEEAAAAATAHAAAACTgvMzAvMjAxOQgAAAAJMy8zMS8yMDEyCQAAAAEw4/UCrn0t1whBekrpfS3XCB1DSVEuTllTRTpIT04uSVFfRUJJVERBLkZZMjAxMwEAAABEdRQAAgAAAAQ2NDkwAQgAAAAFAAAAATEBAAAACjE3NzU5MzA0MzgDAAAAAzE2MAIAAAAENDA1MQQAAAABMAcAAAAJOC8zMC8yMDE5CAAAAAoxMi8zMS8yMDEzCQAAAAEw8HBMqn0t1wh/VQDqfS3XCC5DSVEuTllTRTpIT04uSVFfVE9UQUxfREVCVF9FQklUREFfQ0FQRVguRlkyMDExAQAAAER1FAACAAAACDIuNzY0MzYxAQgAAAAFAAAAATEBAAAACjE2NTgzMTY2NjMDAAAAAzE2MAIAAAAFMjMzMTMEAAAAATAH</t>
  </si>
  <si>
    <t>AAAACTgvMzAvMjAxOQgAAAAKMTIvMzEvMjAxMQkAAAABMJygiKV9LdcIOvOv6n0t1wgpQ0lRLlRTRTo3MDExLklRX0NPTU1PTl9QUkVGX0RJVl9DRi5GWTIwMTABAAAArkkLAAMAAAAAAJ0pbq99LdcII6Do6H0t1wgkQ0lRLlRTRTo3MDEzLklRX0VRVUlUWV9NRVRIT0QuRlkyMDExAQAAAJxXDQADAAAAAAApXWSwfS3XCFp+2Oh9LdcIJkNJUS5OWVNFOlVUWC5JUV9QRVJJT0RMRU5HVEhfSVMuRlkyMDA5AQAAAP5tAgABAAAAAjEyACEiBqt9LdcIGM/G6X0t1wggQ0lRLkRCOkNPTi5JUV9PVEhFUl9JTlRBTi5GWTIwMTgBAAAA/kIGAAIAAAAEMTI0NQEIAAAABQAAAAExAQAAAAoxOTUwMzEzNjk1AwAAAAI1MAIAAAAEMTA0MAQAAAABMAcAAAAJOC8zMC8yMDE5CAAAAAoxMi8zMS8yMDE4CQAAAAEwTLkpqX0t1wiiGCvqfS3XCCRDSVEuVFNFOjcwMDMuSVFfQ09NTU9OX0lTU1VFRC5GWTIwMTQBAAAA2VcNAAMAAAAAAIgv7Kx9LdcIF+RO6X0t1wgnQ0lRLk5ZU0U6QkEuSVFfTUlOT1JJVFlfSU5URVJFU1QuRlkyMDExAQAAAKmoBQACAAAAAjkzAQgAAAAFAAAAATEBAAAACjE2NTgzMTU1MTUDAAAAAzE2MAIAAAAEMTA1MgQAAAABMAcAAAAJOC8zMC8yMDE5CAAAAAoxMi8zMS8yMDExCQAAAAEwaDfDqH0t1wg7RSnqfS3XCBlDSVEuVFNFOjcwMTEuSVFfR1cuRlkyMDE3AQAAAK5JCwACAAAABjEyMDU1MgEIAAAA</t>
  </si>
  <si>
    <t>BQAAAAExAQAAAAoxODQ3OTc2OTY0AwAAAAI3OQIAAAAEMTE3MQQAAAABMAcAAAAJOC8zMC8yMDE5CAAAAAkzLzMxLzIwMTcJAAAAATBhlzevfS3XCPSrI+l9LdcIIUNJUS5OWVNFOkJBLklRX0FEVkVSVElTSU5HLkZZMjAwNwEAAACpqAUAAwAAAAAAQ+ApqX0t1wiUvyfqfS3XCBxDSVEuVFNFOjcwMDMuSVFfTklfQ0YuRlkyMDE4AQAAANlXDQACAAAABTEwOTA3AQgAAAAFAAAAATEBAAAACjE4OTUwMDIzODMDAAAAAjc5AgAAAAQyMTUwBAAAAAEwBwAAAAk4LzMwLzIwMTkIAAAACTMvMzEvMjAxOAkAAAABMECl7Kx9LdcIXDJ56X0t1wghQ0lRLk5ZU0U6TE1ULklRX0NBU0hfRklOQU4uRlkyMDE2AQAAAINcBAACAAAABS0zNDU3AQgAAAAFAAAAATEBAAAACjE5NDQxODk1MzUDAAAAAzE2MAIAAAAEMjAwNAQAAAABMAcAAAAJOC8zMC8yMDE5CAAAAAoxMi8zMS8yMDE2CQAAAAEwvOdUq30t1wjIarnpfS3XCBtDSVEuTllTRTpVVFguSVFfR1BQRS5GWTIwMTABAAAA/m0CAAIAAAAFMTU5MTQBCAAAAAUAAAABMQEAAAAKMTU4NjUwNDkwOAMAAAADMTYwAgAAAAQxMTY5BAAAAAEwBwAAAAk4LzMwLzIwMTkIAAAACjEyLzMxLzIwMTAJAAAAATAhIgarfS3XCBh2yul9LdcIIkNJUS5UU0U6NzAxMy5JUV9EQV9TVVBQTF9DRi5GWTIwMTIBAAAAnFcNAAIAAAAFNTA3NzMBCAAAAAUAAAABMQEAAAAKMTU1NDMzNzA3NgMA</t>
  </si>
  <si>
    <t>AAACNzkCAAAABDIxNzEEAAAAATAHAAAACTgvMzAvMjAxOQgAAAAJMy8zMS8yMDEyCQAAAAEwDYRksH0t1wjK4t7ofS3XCCpDSVEuRU5YVFBBOkFJUi5JUV9HV19JTlRBTl9BTU9SVF9DRi5GWTIwMTQBAAAAaY8IAAIAAAADMjgyAQgAAAAFAAAAATEBAAAACjE3NzkxNTg2NTADAAAAAjUwAgAAAAQyMTgyBAAAAAEwBwAAAAk4LzMwLzIwMTkIAAAACjEyLzMxLzIwMTQJAAAAATAOJbKnfS3XCDyOTup9LdcIG0NJUS5UU0U6NzAxMS5JUV9DT0dTLkZZMjAxMAEAAACuSQsAAgAAAAcyNTM3MjU3AQgAAAAFAAAAATEBAAAACjEzNzkyMzM1MTQDAAAAAjc5AgAAAAIzNAQAAAABMAcAAAAJOC8zMC8yMDE5CAAAAAkzLzMxLzIwMTAJAAAAATCiAm6vfS3XCIjjAut9LdcIJkNJUS5UU0U6NzAxMi5JUV9TQUxFU19NQVJLRVRJTkcuRlkyMDA5AQAAAB8+BgACAAAABTEyOTY2AQgAAAAFAAAAATEBAAAACjEzODA2MzEwMjcDAAAAAjc5AgAAAAUyMTU2MQQAAAABMAcAAAAJOC8zMC8yMDE5CAAAAAkzLzMxLzIwMDkJAAAAATCBnOGufS3XCB1pLel9LdcIJUNJUS5UU0U6NzAxMS5JUV9HQUlOX0lOVkVTVF9DRi5GWTIwMTEBAAAArkkLAAIAAAAENDU0NwEIAAAABQAAAAExAQAAAAoxNDYwNzE3NjQ1AwAAAAI3OQIAAAAEMjA5MAQAAAABMAcAAAAJOC8zMC8yMDE5CAAAAAkzLzMxLzIwMTEJAAAAATCTUG6vfS3XCAt/Aul9LdcI</t>
  </si>
  <si>
    <t>J0NJUS5EQjpDT04uSVFfVE9UQUxfREVCVF9DQVBJVEFMLkZZMjAxOAEAAAD+QgYAAgAAAAcyMC4wODIyAQgAAAAFAAAAATEBAAAACjE5NTAzMTM2OTUDAAAAAjUwAgAAAAQ0MTg2BAAAAAEwBwAAAAk4LzMwLzIwMTkIAAAACjEyLzMxLzIwMTgJAAAAATBqPYmlfS3XCNXhvOp9LdcIIkNJUS5FTlhUUEE6QUlSLklRX0xUX0lOVkVTVC5GWTIwMTcBAAAAaY8IAAIAAAAFMTY4NDQBCAAAAAUAAAABMQEAAAAKMTk0NjY0OTAxNQMAAAACNTACAAAABDEwNTQEAAAAATAHAAAACTgvMzAvMjAxOQgAAAAKMTIvMzEvMjAxNwkAAAABMO6Zsqd9LdcI23dP6n0t1wgqQ0lRLlRTRTo3MDEyLklRX09USEVSX1VOVVNVQUxfU1VQUEwuRlkyMDE0AQAAAB8+BgACAAAABS0yMTQyAQgAAAAFAAAAATEBAAAACjE4MjI2MTkwNzcDAAAAAjc5AgAAAAI4NwQAAAABMAcAAAAJOC8zMC8yMDE5CAAAAAkzLzMxLzIwMTQJAAAAATDgLeaufS3XCHMxHul9LdcILENJUS5UU0U6NjM2MS5JUV9ORVRfREVCVF9FQklUREFfQ0FQRVguRlkyMDEyAQAAAK5WDQACAAAACDIuMDkyOTc2AQgAAAAFAAAAATEBAAAACjE1NTQ5NTA4MzcDAAAAAjc5AgAAAAUyMzMxNAQAAAABMAcAAAAJOC8zMC8yMDE5CAAAAAkzLzMxLzIwMTIJAAAAATCNIdKlfS3XCDiwnep9LdcIHUNJUS5OWVNFOkxNVC5JUV9HQV9FWFAuRlkyMDEwAQAAAINcBAADAAAAAABtv9Or</t>
  </si>
  <si>
    <t>fS3XCLlDsul9LdcIGUNJUS5UU0U6NzAxMi5JUV9BRC5GWTIwMTYBAAAAHz4GAAIAAAAHLTc1NDY1OAEIAAAABQAAAAExAQAAAAoxODIyNjE5MDcwAwAAAAI3OQIAAAAEMTA3NQQAAAABMAcAAAAJOC8zMC8yMDE5CAAAAAkzLzMxLzIwMTYJAAAAATBHr1SufS3XCMPYL+l9LdcII0NJUS5UU0U6NzAxMy5JUV9CQVNJQ19XRUlHSFQuRlkyMDEwAQAAAJxXDQACAAAACDE0Ni42NDEzAFY2ZLB9LdcIfgnY6H0t1wgrQ0lRLlRTRTo2MzAyLklRX05JX0FWQUlMX0VYQ0xfTUFSR0lOLkZZMjAxOQEAAABjWA0AAgAAAAU1LjA1NQEIAAAABQAAAAExAQAAAAoxOTcwMDUxNDU4AwAAAAI3OQIAAAAENDE4MgQAAAABMAcAAAAJOC8zMC8yMDE5CAAAAAkzLzMxLzIwMTkJAAAAATAWrdGlfS3XCD5iiOp9LdcIJENJUS5EQjpDT04uSVFfTkVUX0RFQlRfRUJJVERBLkZZMjAxMQEAAAD+QgYAAgAAAAgxLjY3NzM0NQEIAAAABQAAAAExAQAAAAoxNTk2NTQ1NDg4AwAAAAI1MAIAAAAENDE5MwQAAAABMAcAAAAJOC8zMC8yMDE5CAAAAAoxMi8zMS8yMDExCQAAAAEwchaJpX0t1wgoUb/qfS3XCChDSVEuTllTRTpVVFguSVFfR1dfSU5UQU5fQU1PUlRfQ0YuRlkyMDE3AQAAAP5tAgACAAAAAzgzNAEIAAAABQAAAAExAQAAAAoxOTQ0MDQyMzIxAwAAAAMxNjACAAAABDIxODIEAAAAATAHAAAACTgvMzAvMjAxOQgAAAAKMTIvMzEvMjAx</t>
  </si>
  <si>
    <t>NwkAAAABMPpHsqp9LdcIMGvc6X0t1wgmQ0lRLlRTRTo3MDExLklRX0NBU0hfQUNRVUlSRV9DRi5GWTIwMTEBAAAArkkLAAMAAAAAAJNQbq99LdcIE8fo6H0t1wglQ0lRLk5ZU0U6TE1ULklRX0xUX0RFQlRfUkVQQUlELkZZMjAxNgEAAACDXAQAAgAAAAQtOTUyAQgAAAAFAAAAATEBAAAACjE5NDQxODk1MzUDAAAAAzE2MAIAAAAEMjAzNgQAAAABMAcAAAAJOC8zMC8yMDE5CAAAAAoxMi8zMS8yMDE2CQAAAAEwysBUq30t1wjrJ7XpfS3XCC5DSVEuVFNFOjYzNjEuSVFfT1RIRVJfRklOQU5DRV9BQ1RfU1VQUEwuRlkyMDExAQAAAK5WDQACAAAAAzM1NwEIAAAABQAAAAExAQAAAAoxNDYxNjgwMjA4AwAAAAI3OQIAAAAEMjA1MAQAAAABMAcAAAAJOC8zMC8yMDE5CAAAAAkzLzMxLzIwMTEJAAAAATBIcK6sfS3XCLubWul9LdcIKENJUS5FTlhUUEE6QUlSLklRX0lOVkVTVF9MT0FOU19DRi5GWTIwMDkBAAAAaY8IAAMAAAAAALztCKh9LdcIqcVI6n0t1wgoQ0lRLk5ZU0U6VVRYLklRX1BST1ZfQkFEX0RFQlRTX0NGLkZZMjAwNwEAAAD+bQIAAwAAAAAApjVVq30t1whLs8npfS3XCB5DSVEuTllTRTpVVFguSVFfU1RfREVCVC5GWTIwMTQBAAAA/m0CAAIAAAADMTI2AQgAAAAFAAAAATEBAAAACjE4MjcwMTAwODgDAAAAAzE2MAIAAAAEMTA0NgQAAAABMAcAAAAJOC8zMC8yMDE5CAAAAAoxMi8zMS8yMDE0CQAAAAEw</t>
  </si>
  <si>
    <t>KKyxqn0t1whcdt/pfS3XCCNDSVEuVFNFOjcwMDMuSVFfVE9UQUxfUkVDRUlWLkZZMjAxNgEAAADZVw0AAgAAAAYyNzk5NTMBCAAAAAUAAAABMQEAAAAKMTc5ODg5NDg4NQMAAAACNzkCAAAABDEwMDEEAAAAATAHAAAACTgvMzAvMjAxOQgAAAAJMy8zMS8yMDE2CQAAAAEwWFfsrH0t1wjd3lfpfS3XCCJDSVEuRU5YVFBBOkFJUi5JUV9DSEFOR0VfQVIuRlkyMDA5AQAAAGmPCAACAAAABC00NzgBCAAAAAUAAAABMQEAAAAKMTUzMDMwNjMwOAMAAAACNTACAAAABDIwMTgEAAAAATAHAAAACTgvMzAvMjAxOQgAAAAKMTIvMzEvMjAwOQkAAAABMLztCKh9LdcIM6806n0t1wgfQ0lRLlRTRTo3MDExLklRX1RPVEFMX0NBLkZZMjAxNgEAAACuSQsAAgAAAAczNTI2MTczAQgAAAAFAAAAATEBAAAACjE3OTgzMzY1NDIDAAAAAjc5AgAAAAQxMDA4BAAAAAEwBwAAAAk4LzMwLzIwMTkIAAAACTMvMzEvMjAxNgkAAAABMHFwN699LdcIb1iv7X0t1wglQ0lRLkRCOkNPTi5JUV9NQVJLRVRDQVAuMjAwNC8zLzMxLkpQWQEAAAD+QgYAAgAAAA01NTY4MzYuNjgxMzUzAQYAAAAFAAAAATEBAAAACDM0MzY5OTgzAwAAAAI3OQIAAAAGMTAwMDU0BAAAAAEwBwAAAAkzLzMxLzIwMDQwPebGfS3XCA0IU0F+LdcIMENJUS5UU0U6NzAwMy5JUV9UT1RBTF9PVVRTVEFORElOR19CU19EQVRFLkZZMjAxNwEAAADZVw0AAgAAAAk4MC44MjIw</t>
  </si>
  <si>
    <t>MjEBBAAAAAUAAAABNQEAAAAKMTg0ODY3MzI4MAIAAAAFMjQxNTIGAAAAATBZfuysfS3XCKP6cOl9LdcIJkNJUS5UU0U6NzAxMi5JUV9MT0FOU19SRUNFSVZfTFQuRlkyMDE4AQAAAB8+BgADAAAAAAAi/VSufS3XCDEQOOl9LdcIK0NJUS5OWVNFOkxNVC5JUV9SRVRVUk5fQ09NTU9OX0VRVUlUWS5GWTIwMTEBAAAAg1wEAAIAAAAHMTE4LjU4NgEIAAAABQAAAAExAQAAAAoxNjU4MzE2MzA1AwAAAAMxNjACAAAABTMzMzIwBAAAAAEwBwAAAAk4LzMwLzIwMTkIAAAACjEyLzMxLzIwMTEJAAAAATDRzsylfS3XCK6qn+p9LdcIG0NJUS5OWVNFOkJBLklRX0NBUEVYLkZZMjAxOAEAAACpqAUAAgAAAAUtMTcyMgEIAAAABQAAAAExAQAAAAoxOTQ0MTg3OTU4AwAAAAMxNjACAAAABDIwMjEEAAAAATAHAAAACTgvMzAvMjAxOQgAAAAKMTIvMzEvMjAxOAkAAAABMHjXEKh9LdcIrT9A6n0t1wgeQ0lRLlRTRTo3MDExLklRX1NUX0RFQlQuRlkyMDE1AQAAAK5JCwACAAAABjI3Mjc4MAEIAAAABQAAAAExAQAAAAoxNzQ1OTE2NTA2AwAAAAI3OQIAAAAEMTA0NgQAAAABMAcAAAAJOC8zMC8yMDE5CAAAAAkzLzMxLzIwMTUJAAAAATAqSjevfS3XCCZTQ+l9LdcIIENJUS5OWVNFOkhPTi5JUV9ESVZFU1RfQ0YuRlkyMDE1AQAAAER1FAACAAAAATEBCAAAAAUAAAABMQEAAAAKMTg3Mzc1MDczMQMAAAADMTYwAgAAAAQyMDc3BAAA</t>
  </si>
  <si>
    <t>AAEwBwAAAAk4LzMwLzIwMTkIAAAACjEyLzMxLzIwMTUJAAAAATCwe9GpfS3XCKTP9+l9LdcILUNJUS5UU0U6NzAwMy5JUV9PVEhFUl9JTlZFU1RfQUNUX1NVUFBMLkZZMjAxOQEAAADZVw0AAgAAAAQtMzUwAQgAAAAFAAAAATEBAAAACjE5Njk5NDk5MjYDAAAAAjc5AgAAAAQyMDUxBAAAAAEwBwAAAAk4LzMwLzIwMTkIAAAACTMvMzEvMjAxOQkAAAABMDbM7Kx9LdcI9SZh6X0t1wgiQ0lRLkRCOkNPTi5JUV9FUVVJVFlfTUVUSE9ELkZZMjAxNQEAAAD+QgYAAgAAAAUzNTMuNQEIAAAABQAAAAExAQAAAAoxODMzMjgzNDI4AwAAAAI1MAIAAAAEMzA2MwQAAAABMAcAAAAJOC8zMC8yMDE5CAAAAAoxMi8zMS8yMDE1CQAAAAEwhWopqX0t1wjiLirqfS3XCCdDSVEuTllTRTpIT04uSVFfTkVUX0lOVEVSRVNUX0VYUC5GWTIwMDgBAAAARHUUAAIAAAAELTM1NAEIAAAABQAAAAExAQAAAAoxNDI5NDAyMjk1AwAAAAMxNjACAAAAAzM2OAQAAAABMAcAAAAJOC8zMC8yMDE5CAAAAAoxMi8zMS8yMDA4CQAAAAEwHfxLqn0t1wjprdnpfS3XCCNDSVEuTllTRTpCQS5JUV9JTVBBSVJNRU5UX0dXLkZZMjAwOAEAAACpqAUAAwAAAAAAQ+ApqX0t1whMZhbqfS3XCCRDSVEuVFNFOjcwMTIuSVFfQ0FTSF9JTlRFUkVTVC5GWTIwMTcBAAAAHz4GAAIAAAAEMjgyNwEIAAAABQAAAAExAQAAAAoxODQ4NjczNTc3AwAAAAI3OQIAAAAE</t>
  </si>
  <si>
    <t>MzAyOAQAAAABMAcAAAAJOC8zMC8yMDE5CAAAAAkzLzMxLzIwMTcJAAAAATDv1VSufS3XCF8xF+l9LdcIJ0NJUS5UU0U6NjMwMi5JUV9FQklUREFfQ0FQRVhfSU5ULkZZMjAxNgEAAABjWA0AAgAAAAkyNy45NDMxMzgBCAAAAAUAAAABMQEAAAAKMTc5ODg5NTA1NAMAAAACNzkCAAAABDQxOTEEAAAAATAHAAAACTgvMzAvMjAxOQgAAAAJMy8zMS8yMDE2CQAAAAEwFq3RpX0t1wjqXIrqfS3XCCNDSVEuVFNFOjcwMTIuSVFfVE9UQUxfUkVDRUlWLkZZMjAxOAEAAAAfPgYAAgAAAAY0Njc4NjMBCAAAAAUAAAABMQEAAAAKMTg5NTAwMjM0MgMAAAACNzkCAAAABDEwMDEEAAAAATAHAAAACTgvMzAvMjAxOQgAAAAJMy8zMS8yMDE4CQAAAAEw79VUrn0t1wgjSEDpfS3XCCZDSVEuTllTRTpVVFguSVFfTE9BTlNfUkVDRUlWX0xULkZZMjAxNQEAAAD+bQIAAwAAAAAAG9Oxqn0t1whhAdjpfS3XCCRDSVEuRU5YVFBBOkFJUi5JUV9FQklUX01BUkdJTi5GWTIwMDcBAAAAaY8IAAIAAAAHLTEuNDM2NAEIAAAABQAAAAExAQAAAAoxMzQzMDEzNzI3AwAAAAI1MAIAAAAENDA1MwQAAAABMAcAAAAJOC8zMC8yMDE5CAAAAAoxMi8zMS8yMDA3CQAAAAEwFZehpH0t1whqqtDqfS3XCCNDSVEuREI6Q09OLklRX0dXX0lOVEFOX0FNT1JULkZZMjAxNQEAAAD+QgYAAwAAAAAAhWopqX0t1wjPhxHqfS3XCBlDSVEuVFNFOjcwMDMuSVFf</t>
  </si>
  <si>
    <t>RE8uRlkyMDE0AQAAANlXDQADAAAAAABpaTmtfS3XCFZDiOl9LdcIIENJUS5UU0U6NzAwMy5JUV9TR0FfU1VQUEwuRlkyMDE0AQAAANlXDQACAAAABTM3NTA2AQgAAAAFAAAAATEBAAAACjE2ODY2Mzg0NDIDAAAAAjc5AgAAAAMxMDIEAAAAATAHAAAACTgvMzAvMjAxOQgAAAAJMy8zMS8yMDE0CQAAAAEwaWk5rX0t1wjywm/pfS3XCCRDSVEuREI6Q09OLklRX0lOVkVTVF9MT0FOU19DRi5GWTIwMTUBAAAA/kIGAAMAAAAAAHuSKal9LdcI3uAU6n0t1wghQ0lRLkVOWFRQQTpBSVIuSVFfRUJJVF9JTlQuRlkyMDE0AQAAAGmPCAACAAAACDcuNjYwMTczAQgAAAAFAAAAATEBAAAACjE3NzkxNTg2NTADAAAAAjUwAgAAAAQ0MTg5BAAAAAEwBwAAAAk4LzMwLzIwMTkIAAAACjEyLzMxLzIwMTQJAAAAATAAvqGkfS3XCDJ4xup9LdcIH0NJUS5OWVNFOkhPTi5JUV9UUkVBU1VSWS5GWTIwMTABAAAARHUUAAIAAAAFLTgyOTkBCAAAAAUAAAABMQEAAAAKMTU4Nzc3MTU4MAMAAAADMTYwAgAAAAQxMjQ4BAAAAAEwBwAAAAk4LzMwLzIwMTkIAAAACjEyLzMxLzIwMTAJAAAAATAJI0yqfS3XCJRa4ul9LdcIKUNJUS5OWVNFOkxNVC5JUV9ERUJUX0VRVUlWX05FVF9QQk8uRlkyMDA3AQAAAINcBAACAAAABDE0ODkBCAAAAAUAAAABMQEAAAAKMTMzMjI4NDYxOAMAAAADMTYwAgAAAAUyMTY3OQQAAAABMAcAAAAJOC8zMC8yMDE5</t>
  </si>
  <si>
    <t>CAAAAAoxMi8zMS8yMDA3CQAAAAEwd1QSrH0t1wionKfpfS3XCDNDSVEuTllTRTpCQS5JUV9UT1RBTF9PVVRTVEFORElOR19GSUxJTkdfREFURS5GWTIwMDkBAAAAqagFAAIAAAAKNzI2Ljk3NjI0MgEEAAAABQAAAAE1AQAAAAoxNDk2NDA5ODIyAgAAAAUyNDE1MwYAAAABMIjpwqh9LdcISSkl6n0t1wghQ0lRLlRTRTo3MDEzLklRX1RPVEFMX0RFQlQuRlkyMDA4AQAAAJxXDQACAAAABjM2NzkyMgEIAAAABQAAAAExAQAAAAoxMDY3NjExNTUwAwAAAAI3OQIAAAAENDE3MwQAAAABMAcAAAAJOC8zMC8yMDE5CAAAAAkzLzMxLzIwMDgJAAAAATBEDmSwfS3XCKXR7Op9LdcIKUNJUS5OWVNFOkhPTi5JUV9JTlZFU1RfU0VDVVJJVFlfQ0YuRlkyMDE2AQAAAER1FAACAAAABC0yNzMBCAAAAAUAAAABMQEAAAAKMTk0NDE4Nzk2MwMAAAADMTYwAgAAAAQyMDI3BAAAAAEwBwAAAAk4LzMwLzIwMTkIAAAACjEyLzMxLzIwMTYJAAAAATCmotGpfS3XCDCNAep9LdcIIUNJUS5OWVNFOkxNVC5JUV9DQVNIX0ZJTkFOLkZZMjAwOQEAAACDXAQAAgAAAAUtMTQzMgEIAAAABQAAAAExAQAAAAoxNTIzMzk0Mjc5AwAAAAMxNjACAAAABDIwMDQEAAAAATAHAAAACTgvMzAvMjAxOQgAAAAKMTIvMzEvMjAwOQkAAAABMG2/06t9LdcIPpGP6X0t1wgsQ0lRLlRTRTo3MDEyLklRX0lNUFVUX09QRVJfTEVBU0VfREVQUi5GWTIwMTEBAAAA</t>
  </si>
  <si>
    <t>Hz4GAAIAAAALNDU5OC42NDYwOTYBCAAAAAUAAAABMQEAAAAKMTYyNjMwMjE2NgMAAAACNzkCAAAABTIxNjczBAAAAAEwBwAAAAk4LzMwLzIwMTkIAAAACTMvMzEvMjAxMQkAAAABMH3D4a59LdcISKYl6X0t1wgmQ0lRLlRTRTo2MzAyLklRX0VYVFJBX0FDQ19JVEVNUy5GWTIwMTEBAAAAY1gNAAMAAAAAAOvOAq59LdcI+ZU56X0t1wgoQ0lRLk5ZU0U6VVRYLklRX1RPVEFMX0RJVl9QQUlEX0NGLkZZMjAxNwEAAAD+bQIAAgAAAAUtMjA3NAEIAAAABQAAAAExAQAAAAoxOTQ0MDQyMzIxAwAAAAMxNjACAAAABDIwMjIEAAAAATAHAAAACTgvMzAvMjAxOQgAAAAKMTIvMzEvMjAxNwkAAAABMPpHsqp9LdcI+NTg6X0t1wg1Q0lRLkVOWFRQQTpBSVIuSVFfQ0hBTkdFX09USEVSX05FVF9PUEVSX0FTU0VUUy5GWTIwMTIBAAAAaY8IAAIAAAAELTI4NwEIAAAABQAAAAExAQAAAAoxNjYyODYxNTc2AwAAAAI1MAIAAAAEMjA0NQQAAAABMAcAAAAJOC8zMC8yMDE5CAAAAAoxMi8zMS8yMDEyCQAAAAEwm4kJqH0t1wgu3FzqfS3XCCRDSVEuVFNFOjcwMTIuSVFfUEVSSU9EREFURV9JUy5GWTIwMTgBAAAAHz4GAAUAAAAKMjAxOC8wMy8zMQDv1VSufS3XCL08/+p9LdcIKUNJUS5OWVNFOkhPTi5JUV9JTlZFU1RfU0VDVVJJVFlfQ0YuRlkyMDA4AQAAAER1FAACAAAAAjEyAQgAAAAFAAAAATEBAAAACjE0Mjk0MDIyOTUDAAAA</t>
  </si>
  <si>
    <t>AzE2MAIAAAAEMjAyNwQAAAABMAcAAAAJOC8zMC8yMDE5CAAAAAoxMi8zMS8yMDA4CQAAAAEwHfxLqn0t1wjsX9LpfS3XCCdDSVEuRU5YVFBBOkFJUi5JUV9MVF9ERUJUX1JFUEFJRC5GWTIwMTgBAAAAaY8IAAIAAAAFLTI0MTEBCAAAAAUAAAABMQEAAAAKMTk0NjY0ODk4OAMAAAACNTACAAAABDIwMzYEAAAAATAHAAAACTgvMzAvMjAxOQgAAAAKMTIvMzEvMjAxOAkAAAABMNMOs6d9LdcIvrpa6n0t1wgeQ0lRLk5ZU0U6TE1ULklRX0lOQ19UQVguRlkyMDA5AQAAAINcBAACAAAABDEyMTUBCAAAAAUAAAABMQEAAAAKMTUyMzM5NDI3OQMAAAADMTYwAgAAAAI3NQQAAAABMAcAAAAJOC8zMC8yMDE5CAAAAAoxMi8zMS8yMDA5CQAAAAEwe5jTq30t1whAkATrfS3XCB9DSVEuVFNFOjcwMTEuSVFfVE9UQUxfQ0wuRlkyMDA4AQAAAK5JCwACAAAABzE4MjU4OTQBCAAAAAUAAAABMQEAAAAKMTI2ODk2NDI0NQMAAAACNzkCAAAABDEwMDkEAAAAATAHAAAACTgvMzAvMjAxOQgAAAAJMy8zMS8yMDA4CQAAAAEwurRtr30t1wiqpfTofS3XCCFDSVEuTllTRTpVVFguSVFfU0dBX01BUkdJTi5GWTIwMTEBAAAA/m0CAAIAAAAHMTEuMDUwMwEIAAAABQAAAAExAQAAAAoxNjU3MTQ4NzYyAwAAAAMxNjACAAAABDQzNzUEAAAAATAHAAAACTgvMzAvMjAxOQgAAAAKMTIvMzEvMjAxMQkAAAABMMoczaV9LdcIVeiz6n0t1wgdQ0lR</t>
  </si>
  <si>
    <t>LlRTRTo3MDEzLklRX0NPTU1PTi5GWTIwMTcBAAAAnFcNAAIAAAAGMTA3MTY1AQgAAAAFAAAAATEBAAAACjE4NDgyOTczNzADAAAAAjc5AgAAAAQxMTAzBAAAAAEwBwAAAAk4LzMwLzIwMTkIAAAACTMvMzEvMjAxNwkAAAABMK2vLrB9LdcIStL56H0t1wgsQ0lRLlRTRTo2MzYxLklRX05FVF9ERUJUX0VCSVREQV9DQVBFWC5GWTIwMTQBAAAArlYNAAIAAAAIMC41MjAwMjcBCAAAAAUAAAABMQEAAAAKMTY4NjEwMzYyMAMAAAACNzkCAAAABTIzMzE0BAAAAAEwBwAAAAk4LzMwLzIwMTkIAAAACTMvMzEvMjAxNAkAAAABMI0h0qV9LdcIYImk6n0t1wgYQ0lRLk5ZU0U6QkEuSVFfQVIuRlkyMDExAQAAAKmoBQACAAAABDU0MDkBCAAAAAUAAAABMQEAAAAKMTY1ODMxNTUxNQMAAAADMTYwAgAAAAQxMDIxBAAAAAEwBwAAAAk4LzMwLzIwMTkIAAAACjEyLzMxLzIwMTEJAAAAATBoN8OofS3XCOySIup9LdcIJ0NJUS5UU0U6NzAxMi5JUV9DSEFOR0VfSU5WRU5UT1JZLkZZMjAxNAEAAAAfPgYAAgAAAAUtMTI5NQEIAAAABQAAAAExAQAAAAoxODIyNjE5MDc3AwAAAAI3OQIAAAAEMjA5OQQAAAABMAcAAAAJOC8zMC8yMDE5CAAAAAkzLzMxLzIwMTQJAAAAATAXYVSufS3XCFQQP+l9LdcIKENJUS5UU0U6NzAwMy5JUV9UT1RBTF9ERUJUX0lTU1VFRC5GWTIwMTUBAAAA2VcNAAIAAAAFMzkxNTYBCAAAAAUAAAABMQEAAAAK</t>
  </si>
  <si>
    <t>MTc0NTkxNjUyNAMAAAACNzkCAAAABDIxNjEEAAAAATAHAAAACTgvMzAvMjAxOQgAAAAJMy8zMS8yMDE1CQAAAAEwWFfsrH0t1wjIXnDpfS3XCC5DSVEuRU5YVFBBOkFJUi5JUV9ORVRfREVCVF9FQklUREFfQ0FQRVguRlkyMDEyAQAAAGmPCAADAAAAAk5NAQgAAAAFAAAAATEBAAAACjE2NjI4NjE1NzYDAAAAAjUwAgAAAAUyMzMxNAQAAAABMAcAAAAJOC8zMC8yMDE5CAAAAAoxMi8zMS8yMDEyCQAAAAEwAL6hpH0t1whU+NDqfS3XCC1DSVEuREI6Q09OLklRX0lNUFVUX09QRVJfTEVBU0VfSU5UX0VYUC5GWTIwMTcBAAAA/kIGAAIAAAAJNTguODYzMTQyAQgAAAAFAAAAATEBAAAACjE5NTAzMTM3MDIDAAAAAjUwAgAAAAUyMTY3MgQAAAABMAcAAAAJOC8zMC8yMDE5CAAAAAoxMi8zMS8yMDE3CQAAAAEwe5IpqX0t1wikyiPqfS3XCCdDSVEuTllTRTpIT04uSVFfVE9UQUxfUkVWLkZZMjAxOC4uLi5KUFkBAAAARHUUAAIAAAAKNDU4NjMwNi40MwEIAAAABQAAAAExAQAAAAoxOTQ0MTg3OTQ5AwAAAAI3OQIAAAACMjgEAAAAATAHAAAACTgvMzAvMjAxOQgAAAAKMTIvMzEvMjAxOAkAAAABMAHloaR9LdcI3kvW6n0t1wguQ0lRLlRTRTo3MDExLklRX09USEVSX0ZJTkFOQ0VfQUNUX1NVUFBMLkZZMjAwOAEAAACuSQsAAgAAAAUtMTAzOQEIAAAABQAAAAExAQAAAAoxMjY4OTY0MjQ1AwAAAAI3OQIAAAAEMjA1MAQA</t>
  </si>
  <si>
    <t>AAABMAcAAAAJOC8zMC8yMDE5CAAAAAkzLzMxLzIwMDgJAAAAATC6tG2vfS3XCPYJ++h9LdcILkNJUS5FTlhUUEE6QUlSLklRX0RFQlRfRVFVSVZfT1BFUl9MRUFTRS5GWTIwMTcBAAAAaY8IAAMAAAAAAO6Zsqd9LdcI74he6n0t1wguQ0lRLlRTRTo2MzYxLklRX09USEVSX0ZJTkFOQ0VfQUNUX1NVUFBMLkZZMjAxNwEAAACuVg0AAgAAAAUtNjM5NAEIAAAABQAAAAExAQAAAAoxODgxNTc5NTM5AwAAAAI3OQIAAAAEMjA1MAQAAAABMAcAAAAJOC8zMC8yMDE5CAAAAAoxMi8zMS8yMDE3CQAAAAEwlAYSrH0t1whCEZPpfS3XCChDSVEuVFNFOjcwMTMuSVFfVE9UQUxfREVCVF9FQklUREEuRlkyMDE0AQAAAJxXDQACAAAACDMuMzI5Njk4AQgAAAAFAAAAATEBAAAACjE2ODcwNDQ2NDYDAAAAAjc5AgAAAAQ0MTkyBAAAAAEwBwAAAAk4LzMwLzIwMTkIAAAACTMvMzEvMjAxNAkAAAABMJlOyKZ9LdcI1ed76n0t1wgmQ0lRLkVOWFRQQTpBSVIuSVFfSU1QQUlSTUVOVF9HVy5GWTIwMTgBAAAAaY8IAAMAAAAAAODnsqd9LdcI2mFX6n0t1wgfQ0lRLk5ZU0U6VVRYLklRX0FSX1RVUk5TLkZZMjAxMAEAAAD+bQIAAgAAAAg2LjAxMDY5MwEIAAAABQAAAAExAQAAAAoxNTg2NTA0OTA4AwAAAAMxNjACAAAABDQwMDEEAAAAATAHAAAACTgvMzAvMjAxOQgAAAAKMTIvMzEvMjAxMAkAAAABMMoczaV9LdcImeK16n0t1wgkQ0lR</t>
  </si>
  <si>
    <t>Lk5ZU0U6TE1ULklRX1BFUklPRERBVEVfSVMuRlkyMDA2AQAAAINcBAAFAAAACjIwMDYvMTIvMzEAJR6Io30t1wg1pvzqfS3XCBlDSVEuVFNFOjYzMDIuSVFfR1cuRlkyMDE4AQAAAGNYDQACAAAABTE4MDMwAQgAAAAFAAAAATEBAAAACjE4OTUwMDIyMTYDAAAAAjc5AgAAAAQxMTcxBAAAAAEwBwAAAAk4LzMwLzIwMTkIAAAACTMvMzEvMjAxOAkAAAABMOCmy619LdcIMpZc6X0t1wgbQ0lRLlRTRTo2MzAyLklRX0FQSUMuRlkyMDE2AQAAAGNYDQACAAAABTI1MzU0AQgAAAAFAAAAATEBAAAACjE3OTg4OTUwNTQDAAAAAjc5AgAAAAQxMDg0BAAAAAEwBwAAAAk4LzMwLzIwMTkIAAAACTMvMzEvMjAxNgkAAAABMNtZy619LdcINeqE6X0t1wgkQ0lRLk5ZU0U6QkEuSVFfR1dfSU5UQU5fQU1PUlQuRlkyMDEyAQAAAKmoBQADAAAAAABaXsOofS3XCBJ9Mep9LdcILkNJUS5FTlhUUEE6QUlSLklRX0lNUFVUX09QRVJfTEVBU0VfREVQUi5GWTIwMTQBAAAAaY8IAAMAAAAAAH/XCah9LdcIO+dR6n0t1wgfQ0lRLk5ZU0U6QkEuSVFfTklfTUFSR0lOLkZZMjAxNwEAAACpqAUAAgAAAAY4Ljk5NzMBCAAAAAUAAAABMQEAAAAKMTk0NDE4Nzk2NQMAAAADMTYwAgAAAAQ0MDk0BAAAAAEwBwAAAAk4LzMwLzIwMTkIAAAACjEyLzMxLzIwMTcJAAAAATAVl6GkfS3XCAgUx+p9LdcIIENJUS5UU0U6NjM2MS5JUV9NQUNISU5FUlku</t>
  </si>
  <si>
    <t>RlkyMDE4AQAAAK5WDQADAAAAAACHLRKsfS3XCL6ymOl9LdcIIENJUS5UU0U6NzAxMS5JUV9MVF9JTlZFU1QuRlkyMDE1AQAAAK5JCwACAAAABjczNzEyNgEIAAAABQAAAAExAQAAAAoxNzQ1OTE2NTA2AwAAAAI3OQIAAAAEMTA1NAQAAAABMAcAAAAJOC8zMC8yMDE5CAAAAAkzLzMxLzIwMTUJAAAAATAqSjevfS3XCHxCO+l9LdcIJkNJUS5UU0U6NjMwMi5JUV9DQVNIX0FDUVVJUkVfQ0YuRlkyMDA4AQAAAGNYDQACAAAABi0xMTk0NAEIAAAABQAAAAExAQAAAAoxMDY1NTU1MTcwAwAAAAI3OQIAAAAEMjA1NwQAAAABMAcAAAAJOC8zMC8yMDE5CAAAAAkzLzMxLzIwMDgJAAAAATA8gQKufS3XCEFeMel9LdcIGUNJUS5UU0U6NjMwMi5JUV9GWC5GWTIwMTUBAAAAY1gNAAIAAAAEMjgxMgEIAAAABQAAAAExAQAAAAoxNzQ1Mzc4NjQyAwAAAAI3OQIAAAAEMjE0NAQAAAABMAcAAAAJOC8zMC8yMDE5CAAAAAkzLzMxLzIwMTUJAAAAATDbWcutfS3XCJjNOul9LdcIHUNJUS5OWVNFOlVUWC5JUV9HQV9FWFAuRlkyMDE3AQAAAP5tAgADAAAAAAD6R7KqfS3XCC7E2Ol9LdcIH0NJUS5UU0U6NjMwMi5JUV9UT1RBTF9DTC5GWTIwMTYBAAAAY1gNAAIAAAAGMjk0OTE5AQgAAAAFAAAAATEBAAAACjE3OTg4OTUwNTQDAAAAAjc5AgAAAAQxMDA5BAAAAAEwBwAAAAk4LzMwLzIwMTkIAAAACTMvMzEvMjAxNgkAAAABMNtZy619</t>
  </si>
  <si>
    <t>LdcIrXp06X0t1wghQ0lRLk5ZU0U6TE1ULklRX05JX0NPTVBBTlkuRlkyMDE2AQAAAINcBAACAAAABDUxNzMBCAAAAAUAAAABMQEAAAAKMTk0NDE4OTUzNQMAAAADMTYwAgAAAAU0MTU3MQQAAAABMAcAAAAJOC8zMC8yMDE5CAAAAAoxMi8zMS8yMDE2CQAAAAEwysBUq30t1wilIszpfS3XCBxDSVEuTllTRTpCQS5JUV9HQV9FWFAuRlkyMDEzAQAAAKmoBQACAAAABDM5NTYBCAAAAAUAAAABMQEAAAAKMTc3NTU3NDcxNAMAAAADMTYwAgAAAAUyMTU2MgQAAAABMAcAAAAJOC8zMC8yMDE5CAAAAAoxMi8zMS8yMDEzCQAAAAEwVYXDqH0t1wh1iEnqfS3XCBpDSVEuMC5JUV9DQVNIX1NUX0lOVkVTVC5GWQUAAAAAAAAACAAAABUoSW52YWxpZCBUaW1lIFBlcmlvZCkg/rGnfS3XCOQ1g+p9LdcIHENJUS5OWVNFOkxNVC5JUV9OSV9DRi5GWTIwMDkBAAAAg1wEAAIAAAAEMjk3MwEIAAAABQAAAAExAQAAAAoxNTIzMzk0Mjc5AwAAAAMxNjACAAAABDIxNTAEAAAAATAHAAAACTgvMzAvMjAxOQgAAAAKMTIvMzEvMjAwOQkAAAABMHuY06t9LdcIRmqP6X0t1wgZQ0lRLjAuSVFfSU1QQUlSTUVOVF9HVy5GWQUAAAAAAAAACAAAABUoSW52YWxpZCBUaW1lIFBlcmlvZCkZ2LGnfS3XCPbAgup9LdcIGENJUS5EQjpDT04uSVFfUkVWLkZZMjAxNAEAAAD+QgYAAgAAAAczNDUwNS43AQgAAAAFAAAAATEBAAAACjE3ODI0NDYzODkD</t>
  </si>
  <si>
    <t>AAAAAjUwAgAAAAMxMTIEAAAAATAHAAAACTgvMzAvMjAxOQgAAAAKMTIvMzEvMjAxNAkAAAABMCEGKql9LdcINx4b6n0t1wgbQ0lRLk5ZU0U6TE1ULklRX0dQUEUuRlkyMDA3AQAAAINcBAACAAAABTEwMzA1AQgAAAAFAAAAATEBAAAACjEzMzIyODQ2MTgDAAAAAzE2MAIAAAAEMTE2OQQAAAABMAcAAAAJOC8zMC8yMDE5CAAAAAoxMi8zMS8yMDA3CQAAAAEwd1QSrH0t1wi8dafpfS3XCCBDSVEuVFNFOjcwMTIuSVFfTUFDSElORVJZLkZZMjAxOAEAAAAfPgYAAwAAAAAAIv1Urn0t1whXChDpfS3XCCJDSVEuVFNFOjcwMDMuSVFfQVNTRVRfVFVSTlMuRlkyMDEzAQAAANlXDQACAAAACDAuODc2ODIzAQgAAAAFAAAAATEBAAAACjE2MjU5NzUyNDQDAAAAAjc5AgAAAAQ0MTc3BAAAAAEwBwAAAAk4LzMwLzIwMTkIAAAACTMvMzEvMjAxMwkAAAABMJPT0aV9LdcILyWl6n0t1wglQ0lRLk5ZU0U6VVRYLklRX1BSRUZfRElWX09USEVSLkZZMjAxNAEAAAD+bQIAAwAAAAAAKKyxqn0t1whcdt/pfS3XCCBDSVEuVFNFOjYzNjEuSVFfUEFSVF9USU1FLkZZMjAxOAEAAACuVg0AAwAAAAAAhy0SrH0t1wjCJ6fpfS3XCChDSVEuTllTRTpIT04uSVFfRklYRURfQVNTRVRfVFVSTlMuRlkyMDE1AQAAAER1FAACAAAACDYuOTA2NzMxAQgAAAAFAAAAATEBAAAACjE4NzM3NTA3MzEDAAAAAzE2MAIAAAAENDA2NgQAAAABMAcAAAAJ</t>
  </si>
  <si>
    <t>OC8zMC8yMDE5CAAAAAoxMi8zMS8yMDE1CQAAAAEw5seIpX0t1wjF+K3qfS3XCCNDSVEuVFNFOjcwMTIuSVFfT1RIRVJfRVFVSVRZLkZZMjAxMgEAAAAfPgYAAgAAAAYtMjkyMTYBCAAAAAUAAAABMQEAAAAKMTYyNjMwMjI1NgMAAAACNzkCAAAABDEwMjgEAAAAATAHAAAACTgvMzAvMjAxOQgAAAAJMy8zMS8yMDEyCQAAAAEwdOrhrn0t1whPXkbpfS3XCCNDSVEuTllTRTpIT04uSVFfRUJJVEFfTUFSR0lOLkZZMjAxMwEAAABEdRQAAgAAAAYxNC45MDIBCAAAAAUAAAABMQEAAAAKMTc3NTkzMDQzOAMAAAADMTYwAgAAAAQ0NDE5BAAAAAEwBwAAAAk4LzMwLzIwMTkIAAAACjEyLzMxLzIwMTMJAAAAATDmx4ilfS3XCFLMtup9LdcILkNJUS5OWVNFOlVUWC5JUV9NSU5PUklUWV9JTlRFUkVTVF9UT1RBTC5GWTIwMDgBAAAA/m0CAAIAAAAEMTE2MwEIAAAABQAAAAExAQAAAAoxNDI4ODAyMjc0AwAAAAMxNjACAAAABDEzMTIEAAAAATAHAAAACTgvMzAvMjAxOQgAAAAKMTIvMzEvMjAwOAkAAAABMCj7Bat9LdcIjbik6X0t1wgaQ0lRLlRTRTo3MDAzLklRX1JFVi5GWTIwMTEBAAAA2VcNAAIAAAAGNTg5MjA5AQgAAAAFAAAAATEBAAAACjE0NjI3MTIzOTUDAAAAAjc5AgAAAAMxMTIEAAAAATAHAAAACTgvMzAvMjAxOQgAAAAJMy8zMS8yMDExCQAAAAEwhBs5rX0t1wgYvVXpfS3XCBxDSVEuVFNFOjcwMTEuSVFfQ0FQ</t>
  </si>
  <si>
    <t>RVguRlkyMDE0AQAAAK5JCwACAAAABy0xNTgxOTgBCAAAAAUAAAABMQEAAAAKMTY4NjYzODI4MQMAAAACNzkCAAAABDIwMjEEAAAAATAHAAAACTgvMzAvMjAxOQgAAAAJMy8zMS8yMDE0CQAAAAEwNSM3r30t1wiTGzvpfS3XCCFDSVEuVFNFOjcwMTEuSVFfU0dBX01BUkdJTi5GWTIwMDgBAAAArkkLAAIAAAAFOS43NzUBCAAAAAUAAAABMQEAAAAKMTI2ODk2NDI0NQMAAAACNzkCAAAABDQzNzUEAAAAATAHAAAACTgvMzAvMjAxOQgAAAAJMy8zMS8yMDA4CQAAAAEwH1Kvpn0t1wj/wJDqfS3XCCFDSVEuVFNFOjcwMTIuSVFfTkVUX0NIQU5HRS5GWTIwMTABAAAAHz4GAAIAAAAEMjcyMwEIAAAABQAAAAExAQAAAAoxNTU0MzI2NTI5AwAAAAI3OQIAAAAEMjA5MwQAAAABMAcAAAAJOC8zMC8yMDE5CAAAAAkzLzMxLzIwMTAJAAAAATB9w+GufS3XCMPYPel9LdcIJkNJUS5OWVNFOlVUWC5JUV9DQVNIX0FDUVVJUkVfQ0YuRlkyMDA3AQAAAP5tAgACAAAABS0yMDM3AQgAAAAFAAAAATEBAAAACjEzMjQzMDgwNzYDAAAAAzE2MAIAAAAEMjA1NwQAAAABMAcAAAAJOC8zMC8yMDE5CAAAAAoxMi8zMS8yMDA3CQAAAAEwpjVVq30t1whVWs3pfS3XCDNDSVEuTllTRTpIT04uSVFfQ0hBTkdFX09USEVSX05FVF9PUEVSX0FTU0VUUy5GWTIwMTABAAAARHUUAAIAAAADNTIyAQgAAAAFAAAAATEBAAAACjE1ODc3NzE1ODADAAAA</t>
  </si>
  <si>
    <t>AzE2MAIAAAAEMjA0NQQAAAABMAcAAAAJOC8zMC8yMDE5CAAAAAoxMi8zMS8yMDEwCQAAAAEwCSNMqn0t1wjAcNrpfS3XCCVDSVEuRU5YVFBBOkFJUi5JUV9PVEhFUl9FUVVJVFkuRlkyMDE2AQAAAGmPCAACAAAABS00ODQ1AQgAAAAFAAAAATEBAAAACjE4NzU2NTk5NjMDAAAAAjUwAgAAAAQxMDI4BAAAAAEwBwAAAAk4LzMwLzIwMTkIAAAACjEyLzMxLzIwMTYJAAAAATD5crKnfS3XCMipUup9LdcIK0NJUS5OWVNFOkhPTi5JUV9OSV9BVkFJTF9FWENMX01BUkdJTi5GWTIwMTABAAAARHUUAAIAAAAGNi4wMDkyAQgAAAAFAAAAATEBAAAACjE1ODc3NzE1ODADAAAAAzE2MAIAAAAENDE4MgQAAAABMAcAAAAJOC8zMC8yMDE5CAAAAAoxMi8zMS8yMDEwCQAAAAEwuEPNpX0t1wg6TKzqfS3XCCJDSVEuVFNFOjcwMTEuSVFfQVNTRVRfVFVSTlMuRlkyMDA4AQAAAK5JCwACAAAACDAuNzE5MDY2AQgAAAAFAAAAATEBAAAACjEyNjg5NjQyNDUDAAAAAjc5AgAAAAQ0MTc3BAAAAAEwBwAAAAk4LzMwLzIwMTkIAAAACTMvMzEvMjAwOAkAAAABMOR5r6Z9LdcIwTV86n0t1wgmQ0lRLlRTRTo3MDEzLklRX0NVU1RPTV9CRVRBLjIwMTAvMDMvMzEBAAAAnFcNAAIAAAAQMS4wMDg3OTU1NzY5MzczOAAjEqnHfS3XCDGsD+t9LdcIIUNJUS5UU0U6NjMwMi5JUV9FQVJOSU5HX0NPLkZZMjAwOAEAAABjWA0AAgAAAAU0MzcwMwEI</t>
  </si>
  <si>
    <t>AAAABQAAAAExAQAAAAoxMDY1NTU1MTcwAwAAAAI3OQIAAAABNwQAAAABMAcAAAAJOC8zMC8yMDE5CAAAAAkzLzMxLzIwMDgJAAAAATAwI1WufS3XCBiFOOl9LdcIIkNJUS5EQjpDT04uSVFfQ1VSUkVOQ1lfR0FJTi5GWTIwMTcBAAAA/kIGAAIAAAAGLTE2OC41AQgAAAAFAAAAATEBAAAACjE5NTAzMTM3MDIDAAAAAjUwAgAAAAIzOAQAAAABMAcAAAAJOC8zMC8yMDE5CAAAAAoxMi8zMS8yMDE3CQAAAAEwe5IpqX0t1wjXrhjqfS3XCCVDSVEuVFNFOjcwMTMuSVFfTFRfREVCVF9FUVVJVFkuRlkyMDExAQAAAJxXDQACAAAABjg1LjA0OAEIAAAABQAAAAExAQAAAAoxNDYxNjgwMTE4AwAAAAI3OQIAAAAENDA4NQQAAAABMAcAAAAJOC8zMC8yMDE5CAAAAAkzLzMxLzIwMTEJAAAAATCZTsimfS3XCAp+d+p9LdcIKENJUS5UU0U6NzAxMi5JUV9UT1RBTF9ERUJUX0VRVUlUWS5GWTIwMTUBAAAAHz4GAAIAAAAHOTIuNTAzNQEIAAAABQAAAAExAQAAAAoxODIyNjE5MDQ5AwAAAAI3OQIAAAAENDAzNAQAAAABMAcAAAAJOC8zMC8yMDE5CAAAAAkzLzMxLzIwMTUJAAAAATCpFbCmfS3XCJZ4jup9LdcIIUNJUS5OWVNFOkhPTi5JUV9DT01NT05fUkVQLkZZMjAxNAEAAABEdRQAAgAAAAQtOTI0AQgAAAAFAAAAATEBAAAACjE4Mjc0ODkzMDkDAAAAAzE2MAIAAAAEMjE2NAQAAAABMAcAAAAJOC8zMC8yMDE5CAAAAAoxMi8z</t>
  </si>
  <si>
    <t>MS8yMDE0CQAAAAEwxS3RqX0t1wgEjfPpfS3XCBlDSVEuVFNFOjYzMDIuSVFfQUUuRlkyMDE5AQAAAGNYDQADAAAAAAC2zsutfS3XCN4bZel9LdcIJkNJUS5UU0U6NzAwMy5JUV9ORVRfREVCVF9JU1NVRUQuRlkyMDE2AQAAANlXDQACAAAABTUyNTU5AQgAAAAFAAAAATEBAAAACjE3OTg4OTQ4ODUDAAAAAjc5AgAAAAQyMDAzBAAAAAEwBwAAAAk4LzMwLzIwMTkIAAAACTMvMzEvMjAxNgkAAAABMFl+7Kx9LdcI7VOJ6X0t1wgtQ0lRLlRTRTo2MzAyLklRX0NBU0hfQ09OVkVSU0lPTi5GWTIwMTAuLi4uSlBZAQAAAGNYDQACAAAACjEwNi4zNzMwNDUBCAAAAAUAAAABMQEAAAAKMTM4MjUwNDUyNgMAAAACNzkCAAAABDQxODQEAAAAATAHAAAACTgvMzAvMjAxOQgAAAAJMy8zMS8yMDEwCQAAAAEwAL6hpH0t1wivg+XqfS3XCB9DSVEuVFNFOjcwMDMuSVFfQlZfU0hBUkUuRlkyMDE2AQAAANlXDQACAAAACzI5MDcuNjM4ODk3AQgAAAAFAAAAATEBAAAACjE3OTg4OTQ4ODUDAAAAAjc5AgAAAAQ0MDIwBAAAAAEwBwAAAAk4LzMwLzIwMTkIAAAACTMvMzEvMjAxNgkAAAABMFhX7Kx9LdcIBS2J6X0t1wglQ0lRLk5ZU0U6SE9OLklRX0xUX0RFQlRfSVNTVUVELkZZMjAxNAEAAABEdRQAAgAAAAI5NwEIAAAABQAAAAExAQAAAAoxODI3NDg5MzA5AwAAAAMxNjACAAAABDIwMzQEAAAAATAHAAAACTgvMzAvMjAxOQgAAAAK</t>
  </si>
  <si>
    <t>MTIvMzEvMjAxNAkAAAABMMUt0al9LdcIy5376X0t1wgeQ0lRLk5ZU0U6QkEuSVFfRUJJVF9JTlQuRlkyMDE4AQAAAKmoBQACAAAACTI0LjkzMjYzMQEIAAAABQAAAAExAQAAAAoxOTQ0MTg3OTU4AwAAAAMxNjACAAAABDQxODkEAAAAATAHAAAACTgvMzAvMjAxOQgAAAAKMTIvMzEvMjAxOAkAAAABMBWXoaR9LdcIQZ/N6n0t1wgYQ0lRLk5ZU0U6QkEuSVFfQVIuRlkyMDE3AQAAAKmoBQACAAAABTExMDg4AQgAAAAFAAAAATEBAAAACjE5NDQxODc5NjUDAAAAAzE2MAIAAAAEMTAyMQQAAAABMAcAAAAJOC8zMC8yMDE5CAAAAAoxMi8zMS8yMDE3CQAAAAEwxa8QqH0t1wh6nTrqfS3XCCJDSVEuVFNFOjYzMDIuSVFfQURWRVJUSVNJTkcuRlkyMDE4AQAAAGNYDQADAAAAAADgpsutfS3XCKssbel9LdcIGkNJUS5UU0U6NjMwMi5JUV9TR0EuRlkyMDAzAQAAAGNYDQACAAAABTYzNjE2AQgAAAAFAAAAATEBAAAACDU0MjU0MzMzAwAAAAI3OQIAAAACMjMEAAAAATAHAAAACTgvMzAvMjAxOQgAAAAJMy8zMS8yMDAzCQAAAAEwBTQ8o30t1wg2NwHrfS3XCCBDSVEuTllTRTpCQS5JUV9UT1RBTF9MSUFCLkZZMjAxNgEAAACpqAUAAgAAAAU4OTEyMAEIAAAABQAAAAExAQAAAAoxOTQ0MTg3OTU1AwAAAAMxNjACAAAABDEyNzYEAAAAATAHAAAACTgvMzAvMjAxOQgAAAAKMTIvMzEvMjAxNgkAAAABMOuIEKh9LdcIN/JG6n0t</t>
  </si>
  <si>
    <t>1wghQ0lRLk5ZU0U6TE1ULklRX0lOQ19FUVVJVFkuRlkyMDA5AQAAAINcBAACAAAAAzI3OAEIAAAABQAAAAExAQAAAAoxNTIzMzk0Mjc5AwAAAAMxNjACAAAAAjQ3BAAAAAEwBwAAAAk4LzMwLzIwMTkIAAAACjEyLzMxLzIwMDkJAAAAATB7mNOrfS3XCN0VBut9LdcIIkNJUS5UU0U6NzAwMy5JUV9BRFZFUlRJU0lORy5GWTIwMTgBAAAA2VcNAAMAAAAAAFl+7Kx9LdcIhUhx6X0t1wgmQ0lRLlRTRTo3MDAzLklRX05FVF9ERUJUX0lTU1VFRC5GWTIwMDgBAAAA2VcNAAIAAAAGLTMzNzMyAQgAAAAFAAAAATEBAAAACjEwNjExOTk4MTkDAAAAAjc5AgAAAAQyMDAzBAAAAAEwBwAAAAk4LzMwLzIwMTkIAAAACTMvMzEvMjAwOAkAAAABMEHNOK19LdcIsJaG6X0t1wglQ0lRLlRTRTo2MzAyLklRX1JFVFVSTl9DQVBJVEFMLkZZMjAxNAEAAABjWA0AAgAAAAU1LjE3MQEIAAAABQAAAAExAQAAAAoxNjg3MzQzMTQ5AwAAAAI3OQIAAAAENDM2MwQAAAABMAcAAAAJOC8zMC8yMDE5CAAAAAkzLzMxLzIwMTQJAAAAATAWrdGlfS3XCGg7iOp9LdcIJUNJUS5UU0U6NzAxMi5JUV9PVEhFUl9DTF9TVVBQTC5GWTIwMTgBAAAAHz4GAAIAAAAGMzUxMDIzAQgAAAAFAAAAATEBAAAACjE4OTUwMDIzNDIDAAAAAjc5AgAAAAQxMDU3BAAAAAEwBwAAAAk4LzMwLzIwMTkIAAAACTMvMzEvMjAxOAkAAAABMCL9VK59LdcIme4n6X0t1wgp</t>
  </si>
  <si>
    <t>Q0lRLlRTRTo3MDEzLklRX09USEVSX05PTl9PUEVSX0VYUC5GWTIwMDQBAAAAnFcNAAIAAAAGLTE5MzcwAQgAAAAFAAAAATEBAAAACTM0NjU0MTE3MgMAAAACNzkCAAAAAzM3MQQAAAABMAcAAAAJOC8zMC8yMDE5CAAAAAkzLzMxLzIwMDQJAAAAATAB5aGkfS3XCFVi6up9LdcII0NJUS5OWVNFOkJBLklRX0NPTU1PTl9ESVZfQ0YuRlkyMDE3AQAAAKmoBQACAAAABS0zNDE3AQgAAAAFAAAAATEBAAAACjE5NDQxODc5NjUDAAAAAzE2MAIAAAAEMjA3NAQAAAABMAcAAAAJOC8zMC8yMDE5CAAAAAoxMi8zMS8yMDE3CQAAAAEwxa8QqH0t1wgPDkTqfS3XCBhDSVEuTllTRTpCQS5JUV9HVy5GWTIwMTUBAAAAqagFAAIAAAAENTEyNgEIAAAABQAAAAExAQAAAAoxODczOTE1MTM3AwAAAAMxNjACAAAABDExNzEEAAAAATAHAAAACTgvMzAvMjAxOQgAAAAKMTIvMzEvMjAxNQkAAAABMNNhEKh9LdcIvbQy6n0t1wgoQ0lRLlRTRTo3MDExLklRX1RPVEFMX0RFQlRfUkVQQUlELkZZMjAxMwEAAACuSQsAAgAAAActMjAzNjg3AQgAAAAFAAAAATEBAAAACjE2MjU0NTc2MDQDAAAAAjc5AgAAAAQyMTY2BAAAAAEwBwAAAAk4LzMwLzIwMTkIAAAACTMvMzEvMjAxMwkAAAABMIOebq99LdcICqwq6X0t1wgjQ0lRLlRTRTo2MzAyLklRX1RPVEFMX0FTU0VUUy5GWTIwMTcBAAAAY1gNAAIAAAAGNzk2NDg0AQgAAAAFAAAAATEBAAAA</t>
  </si>
  <si>
    <t>CjE4NDg4Nzk0ODIDAAAAAjc5AgAAAAQxMDA3BAAAAAEwBwAAAAk4LzMwLzIwMTkIAAAACTMvMzEvMjAxNwkAAAABMMSAy619LdcI7YSt7X0t1wggQ0lRLlRTRTo3MDEzLklRX0RJVl9TSEFSRS5GWTIwMTMBAAAAnFcNAAIAAAACNTABCAAAAAUAAAABMQEAAAAKMTYyNTk3NTIzMgMAAAACNzkCAAAABDMwNTgEAAAAATAHAAAACTgvMzAvMjAxOQgAAAAJMy8zMS8yMDEzCQAAAAEwDYRksH0t1wgDsf7ofS3XCDRDSVEuVFNFOjcwMTEuSVFfVE9UQUxfT1VUU1RBTkRJTkdfRklMSU5HX0RBVEUuRlkyMDEwAQAAAK5JCwACAAAACjMzNS42MjMzMTYBBAAAAAUAAAABNQEAAAAKMTM3OTIzMzUxNAIAAAAFMjQxNTMGAAAAATCiAm6vfS3XCDp56Oh9LdcII0NJUS5UU0U6NzAxMS5JUV9HUk9TU19NQVJHSU4uRlkyMDExAQAAAK5JCwACAAAABzE1LjIxODUBCAAAAAUAAAABMQEAAAAKMTQ2MDcxNzY0NQMAAAACNzkCAAAABDQwNzQEAAAAATAHAAAACTgvMzAvMjAxOQgAAAAJMy8zMS8yMDExCQAAAAEw5Hmvpn0t1wgcmpfqfS3XCCZDSVEuVFNFOjYzNjEuSVFfRUZGRUNUX1RBWF9SQVRFLkZZMjAwOQEAAACuVg0AAwAAAAJOTQEIAAAABQAAAAExAQAAAAoxMzg0ODMzMDI0AwAAAAI3OQIAAAAENDM3NgQAAAABMAcAAAAJOC8zMC8yMDE5CAAAAAkzLzMxLzIwMDkJAAAAATBxI66sfS3XCFZ5Uel9LdcIG0NJUS5UU0U6NzAx</t>
  </si>
  <si>
    <t>My5JUV9FQklULkZZMjAxOAEAAACcVw0AAgAAAAU3MjI2NwEIAAAABQAAAAExAQAAAAoxOTY5MTU0NDMxAwAAAAI3OQIAAAADNDAwBAAAAAEwBwAAAAk4LzMwLzIwMTkIAAAACTMvMzEvMjAxOAkAAAABMKTWLrB9LdcIEKDa6H0t1wgZQ0lRLlRTRTo3MDExLklRX0RPLkZZMjAwOAEAAACuSQsAAwAAAAAAurRtr30t1whO+QDpfS3XCCZDSVEuREI6Q09OLklRX01JTk9SSVRZX0lOVEVSRVNULkZZMjAxMAEAAAD+QgYAAgAAAAUzNDMuMwEIAAAABQAAAAExAQAAAAoxNTMwMzA2NjYxAwAAAAI1MAIAAAAEMTA1MgQAAAABMAcAAAAJOC8zMC8yMDE5CAAAAAoxMi8zMS8yMDEwCQAAAAEwTLkpqX0t1wg6GPrpfS3XCC1DSVEuVFNFOjcwMTMuSVFfREVGX1RBWF9BU1NFVFNfQ1VSUkVOVC5GWTIwMDgBAAAAnFcNAAIAAAAFMzM4ODcBCAAAAAUAAAABMQEAAAAKMTA2NzYxMTU1MAMAAAACNzkCAAAABDExMTcEAAAAATAHAAAACTgvMzAvMjAxOQgAAAAJMy8zMS8yMDA4CQAAAAEwRA5ksH0t1whoBP3ofS3XCCZDSVEuTllTRTpIT04uSVFfSU5WRU5UT1JZX1RVUk5TLkZZMjAxOAEAAABEdRQAAgAAAAg2LjQ5ODcxMwEIAAAABQAAAAExAQAAAAoxOTQ0MTg3OTQ5AwAAAAMxNjACAAAABDQwODIEAAAAATAHAAAACTgvMzAvMjAxOQgAAAAKMTIvMzEvMjAxOAkAAAABMDzviKV9LdcIvy+96n0t1wgjQ0lRLlRTRTo3MDExLklR</t>
  </si>
  <si>
    <t>X0ZJTklTSEVEX0lOVi5GWTIwMTgBAAAArkkLAAIAAAAGMTczMTUyAQgAAAAFAAAAATEBAAAACjE4OTQwODQ2MzIDAAAAAjc5AgAAAAQzMDc1BAAAAAEwBwAAAAk4LzMwLzIwMTkIAAAACTMvMzEvMjAxOAkAAAABMEvlN699LdcIXfQz6X0t1wgoQ0lRLlRTRTo3MDExLklRX1RPVEFMX0RFQlQuRlkyMDEzLi4uLkpQWQEAAACuSQsAAgAAAAcxMDMxMjM4AQgAAAAFAAAAATEBAAAACjE2MjU0NTc2MDQDAAAAAjc5AgAAAAQ0MTczBAAAAAEwBwAAAAk4LzMwLzIwMTkIAAAACTMvMzEvMjAxMwkAAAABMBWXoaR9LdcIBkzk6n0t1wgZQ0lRLlRTRTo2MzYxLklRX0FSLkZZMjAwOAEAAACuVg0AAgAAAAYyMTUxNTQBCAAAAAUAAAABMQEAAAAKMTA2NjA2MzIzMwMAAAACNzkCAAAABDEwMjEEAAAAATAHAAAACTgvMzAvMjAxOQgAAAAJMy8zMS8yMDA4CQAAAAEwZvutrH0t1whrK1HpfS3XCClDSVEuVFNFOjcwMTIuSVFfREFZU19JTlZFTlRPUllfT1VULkZZMjAwOQEAAAAfPgYAAgAAAAkxNDUuNzEyMzgBCAAAAAUAAAABMQEAAAAKMTM4MDYzMTAyNwMAAAACNzkCAAAABDQwMzUEAAAAATAHAAAACTgvMzAvMjAxOQgAAAAJMy8zMS8yMDA5CQAAAAEws+6vpn0t1wimKo7qfS3XCCFDSVEuVFNFOjcwMDMuSVFfVE9UQUxfREVCVC5GWTIwMTMBAAAA2VcNAAIAAAAGMTU5NjMwAQgAAAAFAAAAATEBAAAACjE2MjU5NzUyNDQD</t>
  </si>
  <si>
    <t>AAAAAjc5AgAAAAQ0MTczBAAAAAEwBwAAAAk4LzMwLzIwMTkIAAAACTMvMzEvMjAxMwkAAAABMHdCOa19LdcIhwVf6X0t1wgfQ0lRLkRCOkNPTi5JUV9PVEhFUl9PUEVSLkZZMjAxMgEAAAD+QgYAAgAAAAYtMTE4LjkBCAAAAAUAAAABMQEAAAAKMTY2NTM2ODYxNQMAAAACNTACAAAAAzI2MAQAAAABMAcAAAAJOC8zMC8yMDE5CAAAAAoxMi8zMS8yMDEyCQAAAAEwQ+ApqX0t1whZ2w/qfS3XCCpDSVEuTllTRTpMTVQuSVFfSU5URVJFU1RfSU5WRVNUX0lOQy5GWTIwMDEBAAAAg1wEAAIAAAACOTEBCAAAAAUAAAABMQEAAAAHMzQyMjM4OQMAAAADMTYwAgAAAAI2NQQAAAABMAcAAAAJOC8zMC8yMDE5CAAAAAoxMi8zMS8yMDAxCQAAAAEwBls8o30t1wiPTQ7rfS3XCCRDSVEuVFNFOjYzMDIuSVFfSU5DX0VRVUlUWV9DRi5GWTIwMTIBAAAAY1gNAAMAAAAAAOP1Aq59LdcI7JUy6X0t1wggQ0lRLlRTRTo3MDAzLklRX1JEX0VYUF9GTi5GWTIwMTEBAAAA2VcNAAIAAAAENjQzNAEIAAAABQAAAAExAQAAAAoxNDYyNzEyMzk1AwAAAAI3OQIAAAAEMzE2OAQAAAABMAcAAAAJOC8zMC8yMDE5CAAAAAkzLzMxLzIwMTEJAAAAATCEGzmtfS3XCIZTZul9LdcIJUNJUS5OWVNFOkxNVC5JUV9ESUxVVF9FUFNfSU5DTC5GWTIwMTQBAAAAg1wEAAIAAAAJMTEuMjA5NzI3AQgAAAAFAAAAATEBAAAACjE4MjcxMjMzNDQDAAAAAzE2</t>
  </si>
  <si>
    <t>MAIAAAABOAQAAAABMAcAAAAJOC8zMC8yMDE5CAAAAAoxMi8zMS8yMDE0CQAAAAEw5HJUq30t1wjwyJDpfS3XCCVDSVEuTllTRTpCQS5JUV9DVVNUT01fQkVUQS4yMDA3LzEyLzMxAQAAAKmoBQACAAAAEDEuMjQ0NzY1MTAyNTIyNzYAIOuox30t1wh5LBrrfS3XCB9DSVEuTllTRTpIT04uSVFfRUJJVF9JTlQuRlkyMDA5AQAAAER1FAACAAAACDUuMTcwMzA1AQgAAAAFAAAAATEBAAAACjE1MDk2OTQ3NDADAAAAAzE2MAIAAAAENDE4OQQAAAABMAcAAAAJOC8zMC8yMDE5CAAAAAoxMi8zMS8yMDA5CQAAAAEwuEPNpX0t1whSzLbqfS3XCBlDSVEuVFNFOjYzNjEuSVFfRE8uRlkyMDExAQAAAK5WDQADAAAAAABOSa6sfS3XCG04jOl9LdcIKkNJUS5UU0U6NzAxMy5JUV9JTlRFUkVTVF9JTlZFU1RfSU5DLkZZMjAxNgEAAACcVw0AAgAAAAQyOTE3AQgAAAAFAAAAATEBAAAACjE4MTY3MTA4NDADAAAAAjc5AgAAAAI2NQQAAAABMAcAAAAJOC8zMC8yMDE5CAAAAAkzLzMxLzIwMTYJAAAAATDDYS6wfS3XCEeJ6up9LdcIKUNJUS5UU0U6NzAxMy5JUV9DT01NT05fUFJFRl9ESVZfQ0YuRlkyMDA4AQAAAJxXDQADAAAAAABEDmSwfS3XCGfo4+h9LdcIK0NJUS5FTlhUUEE6QUlSLklRX0RFQlRfRVFVSVZfTkVUX1BCTy5GWTIwMTEBAAAAaY8IAAIAAAAENTUwNAEIAAAABQAAAAExAQAAAAoxNjYyODYwNDk1AwAAAAI1MAIA</t>
  </si>
  <si>
    <t>AAAFMjE2NzkEAAAAATAHAAAACTgvMzAvMjAxOQgAAAAKMTIvMzEvMjAxMQkAAAABMKBiCah9LdcIDCQ16n0t1wgoQ0lRLlRTRTo3MDExLklRX0ZJWEVEX0FTU0VUX1RVUk5TLkZZMjAwOQEAAACuSQsAAgAAAAgzLjgxODYzNQEIAAAABQAAAAExAQAAAAoxMzc5MjMzNzczAwAAAAI3OQIAAAAENDA2NgQAAAABMAcAAAAJOC8zMC8yMDE5CAAAAAkzLzMxLzIwMDkJAAAAATDkea+mfS3XCNGqiup9LdcIIENJUS5UU0U6NzAwMy5JUV9MVF9JTlZFU1QuRlkyMDE0AQAAANlXDQACAAAABTc5MDc5AQgAAAAFAAAAATEBAAAACjE2ODY2Mzg0NDIDAAAAAjc5AgAAAAQxMDU0BAAAAAEwBwAAAAk4LzMwLzIwMTkIAAAACTMvMzEvMjAxNAkAAAABMGlpOa19LdcI4tN36X0t1wgmQ0lRLlRTRTo3MDAzLklRX0xUX0RFQlRfQ0FQSVRBTC5GWTIwMTEBAAAA2VcNAAIAAAAHMzAuMTEyNQEIAAAABQAAAAExAQAAAAoxNDYyNzEyMzk1AwAAAAI3OQIAAAAENDE4NwQAAAABMAcAAAAJOC8zMC8yMDE5CAAAAAkzLzMxLzIwMTEJAAAAATCT09GlfS3XCKxGoOp9LdcIJENJUS5OWVNFOkxNVC5JUV9DT01NT05fRElWX0NGLkZZMjAxNAEAAACDXAQAAgAAAAUtMTc2MAEIAAAABQAAAAExAQAAAAoxODI3MTIzMzQ0AwAAAAMxNjACAAAABDIwNzQEAAAAATAHAAAACTgvMzAvMjAxOQgAAAAKMTIvMzEvMjAxNAkAAAABMNOZVKt9LdcIy0Ok</t>
  </si>
  <si>
    <t>6X0t1wgmQ0lRLk5ZU0U6VVRYLklRX0NBU0hfQUNRVUlSRV9DRi5GWTIwMTYBAAAA/m0CAAIAAAAELTcxMAEIAAAABQAAAAExAQAAAAoxOTQ0MDQyMzExAwAAAAMxNjACAAAABDIwNTcEAAAAATAHAAAACTgvMzAvMjAxOQgAAAAKMTIvMzEvMjAxNgkAAAABMAEhsqp9LdcIQGvj6X0t1wglQ0lRLkRCOkNPTi5JUV9DQVNIX09QRVIuRlkyMDEwLi4uLkpQWQEAAAD+QgYAAgAAAA0yMDExODYuNTEyOTUxAQgAAAAFAAAAATEBAAAACjE1MzAzMDY2NjEDAAAAAjc5AgAAAAQyMDA2BAAAAAEwBwAAAAk4LzMwLzIwMTkIAAAACjEyLzMxLzIwMTAJAAAAATAB5aGkfS3XCBpX4Op9LdcIF0NJUS5EQjpDT04uSVFfR1AuRlkyMDEyAQAAAP5CBgACAAAABjcxMTkuMwEIAAAABQAAAAExAQAAAAoxNjY1MzY4NjE1AwAAAAI1MAIAAAACMTAEAAAAATAHAAAACTgvMzAvMjAxOQgAAAAKMTIvMzEvMjAxMgkAAAABMEPgKal9LdcIHGb66X0t1wgjQ0lRLkRCOkNPTi5JUV9PVEhFUl9DTF9TVVBQTC5GWTIwMTYBAAAA/kIGAAIAAAAGMTQyNi42AQgAAAAFAAAAATEBAAAACjE4Nzk0OTcyOTMDAAAAAjUwAgAAAAQxMDU3BAAAAAEwBwAAAAk4LzMwLzIwMTkIAAAACjEyLzMxLzIwMTYJAAAAATB7kimpfS3XCMNKIOp9LdcIGkNJUS5OWVNFOkxNVC5JUV9SRVYuRlkyMDA5AQAAAINcBAACAAAABTQzODY3AQgAAAAFAAAAATEBAAAACjE1</t>
  </si>
  <si>
    <t>MjMzOTQyNzkDAAAAAzE2MAIAAAADMTEyBAAAAAEwBwAAAAk4LzMwLzIwMTkIAAAACjEyLzMxLzIwMDkJAAAAATB7mNOrfS3XCE9Dj+l9LdcIJUNJUS5OWVNFOkhPTi5JUV9ESUxVVF9FUFNfRVhDTC5GWTIwMTIBAAAARHUUAAIAAAAEMy42OQEIAAAABQAAAAExAQAAAAoxNzE4OTQwNzA3AwAAAAMxNjACAAAAAzE0MgQAAAABMAcAAAAJOC8zMC8yMDE5CAAAAAoxMi8zMS8yMDEyCQAAAAEw+0lMqn0t1wiD9unpfS3XCCJDSVEuVFNFOjcwMDMuSVFfQVNTRVRfVFVSTlMuRlkyMDE1AQAAANlXDQACAAAACDAuODEzNDg2AQgAAAAFAAAAATEBAAAACjE3NDU5MTY1MjQDAAAAAjc5AgAAAAQ0MTc3BAAAAAEwBwAAAAk4LzMwLzIwMTkIAAAACTMvMzEvMjAxNQkAAAABMJPT0aV9LdcIaRSd6n0t1wgnQ0lRLk5ZU0U6QkEuSVFfVE9UQUxfREVCVC5GWTIwMTIuLi4uSlBZAQAAAKmoBQACAAAACjkwMDMyNi40NTUBCAAAAAUAAAABMQEAAAAKMTcxODc4MTA0OAMAAAACNzkCAAAABDQxNzMEAAAAATAHAAAACTgvMzAvMjAxOQgAAAAKMTIvMzEvMjAxMgkAAAABMBWXoaR9LdcIZ+3i6n0t1wgdQ0lRLkRCOkNPTi5JUV9FQlRfRVhDTC5GWTIwMTQBAAAA/kIGAAIAAAAGMzMxMS42AQgAAAAFAAAAATEBAAAACjE3ODI0NDYzODkDAAAAAjUwAgAAAAE0BAAAAAEwBwAAAAk4LzMwLzIwMTkIAAAACjEyLzMxLzIwMTQJAAAAATAh</t>
  </si>
  <si>
    <t>BiqpfS3XCMqHH+p9LdcIIENJUS5UU0U6NzAxMy5JUV9QQVJUX1RJTUUuRlkyMDE4AQAAAJxXDQADAAAAAACk1i6wfS3XCCNH+uh9LdcIGkNJUS5UU0U6NzAxMi5JUV9SRVYuRlkyMDEzAQAAAB8+BgACAAAABzEyODg4ODEBCAAAAAUAAAABMQEAAAAKMTYyNjMwMTM3NgMAAAACNzkCAAAAAzExMgQAAAABMAcAAAAJOC8zMC8yMDE5CAAAAAkzLzMxLzIwMTMJAAAAATB06uGufS3XCHd0Pul9LdcII0NJUS5UU0U6NzAxMi5JUV9CRVRBXzJZUi4yMDEyLzAzLzMxAQAAAB8+BgACAAAAETAuODc2NzE5ODc0MjYxMzMzACMSqcd9LdcI3eMQ630t1wgkQ0lRLk5ZU0U6VVRYLklRX1NBTEVfSU5UQU5fQ0YuRlkyMDE2AQAAAP5tAgACAAAABC0zODgBCAAAAAUAAAABMQEAAAAKMTk0NDA0MjMxMQMAAAADMTYwAgAAAAQyMDI5BAAAAAEwBwAAAAk4LzMwLzIwMTkIAAAACjEyLzMxLzIwMTYJAAAAATABIbKqfS3XCGVa1Ol9LdcIIUNJUS5FTlhUUEE6QUlSLklRX1RSRUFTVVJZLkZZMjAxNQEAAABpjwgAAgAAAAQtMzAzAQgAAAAFAAAAATEBAAAACjE4MzAwMTkxMzQDAAAAAjUwAgAAAAQxMjQ4BAAAAAEwBwAAAAk4LzMwLzIwMTkIAAAACjEyLzMxLzIwMTUJAAAAATAMTLKnfS3XCBm1Tup9LdcIGkNJUS5UU0U6NzAxMS5JUV9DSVAuRlkyMDEyAQAAAK5JCwADAAAAAACFd26vfS3XCKX+4uh9LdcILUNJUS5UU0U6NzAxMi5J</t>
  </si>
  <si>
    <t>UV9PVEhFUl9JTlZFU1RfQUNUX1NVUFBMLkZZMjAxNgEAAAAfPgYAAgAAAAM0NjYBCAAAAAUAAAABMQEAAAAKMTgyMjYxOTA3MAMAAAACNzkCAAAABDIwNTEEAAAAATAHAAAACTgvMzAvMjAxOQgAAAAJMy8zMS8yMDE2CQAAAAEwR69Urn0t1wi+eSfpfS3XCCVDSVEuRU5YVFBBOkFJUi5JUV9FQklUQV9NQVJHSU4uRlkyMDE4AQAAAGmPCAACAAAABjUuNDk1NAEIAAAABQAAAAExAQAAAAoxOTQ2NjQ4OTg4AwAAAAI1MAIAAAAENDQxOQQAAAABMAcAAAAJOC8zMC8yMDE5CAAAAAoxMi8zMS8yMDE4CQAAAAEwAeWhpH0t1wgW4tHqfS3XCCpDSVEuVFNFOjcwMTIuSVFfVE9UQUxfRVFVSVRZLkZZMjAxMS4uLi5KUFkBAAAAHz4GAAIAAAAGMjk3NDMzAQgAAAAFAAAAATEBAAAACjE2MjYzMDIxNjYDAAAAAjc5AgAAAAQxMjc1BAAAAAEwBwAAAAk4LzMwLzIwMTkIAAAACTMvMzEvMjAxMQkAAAABMBpwoaR9LdcIyZnW6n0t1wgnQ0lRLlRTRTo2MzAyLklRX1RPVEFMX09USEVSX09QRVIuRlkyMDEwAQAAAGNYDQACAAAABTc1MTYwAQgAAAAFAAAAATEBAAAACjEzODI1MDQ1MjYDAAAAAjc5AgAAAAMzODAEAAAAATAHAAAACTgvMzAvMjAxOQgAAAAJMy8zMS8yMDEwCQAAAAEw86cCrn0t1whwkEnpfS3XCC5DSVEuTllTRTpMTVQuSVFfVE9UQUxfREVCVF9FQklUREFfQ0FQRVguRlkyMDE1AQAAAINcBAACAAAACDMuNDMx</t>
  </si>
  <si>
    <t>NzUxAQgAAAAFAAAAATEBAAAACjE4NzQ3Nzc0MzQDAAAAAzE2MAIAAAAFMjMzMTMEAAAAATAHAAAACTgvMzAvMjAxOQgAAAAKMTIvMzEvMjAxNQkAAAABMOT0zKV9LdcIeWKr6n0t1wgvQ0lRLk5ZU0U6SE9OLklRX0lNUFVUX09QRVJfTEVBU0VfSU5UX0VYUC5GWTIwMTABAAAARHUUAAIAAAAJMTY2LjUwNzU2AQgAAAAFAAAAATEBAAAACjE1ODc3NzE1ODADAAAAAzE2MAIAAAAFMjE2NzIEAAAAATAHAAAACTgvMzAvMjAxOQgAAAAKMTIvMzEvMjAxMAkAAAABMAkjTKp9LdcI7S3W6X0t1wgZQ0lRLlRTRTo3MDAzLklRX0dXLkZZMjAxOQEAAADZVw0AAgAAAAUxMTYxNgEIAAAABQAAAAExAQAAAAoxOTY5OTQ5OTI2AwAAAAI3OQIAAAAEMTE3MQQAAAABMAcAAAAJOC8zMC8yMDE5CAAAAAkzLzMxLzIwMTkJAAAAATBApeysfS3XCAe4gel9LdcIIkNJUS5OWVNFOkxNVC5JUV9RVUlDS19SQVRJTy5GWTIwMTYBAAAAg1wEAAIAAAAHMC44MDA0MwEIAAAABQAAAAExAQAAAAoxOTQ0MTg5NTM1AwAAAAMxNjACAAAABDQxMjEEAAAAATAHAAAACTgvMzAvMjAxOQgAAAAKMTIvMzEvMjAxNgkAAAABMOT0zKV9LdcIkHic6n0t1wg0Q0lRLk5ZU0U6SE9OLklRX1RPVEFMX09VVFNUQU5ESU5HX0ZJTElOR19EQVRFLkZZMjAwOAEAAABEdRQAAgAAAAo3MzUuMTgxMDM1AQQAAAAFAAAAATUBAAAACjE0Mjk0MDIyOTUCAAAABTI0</t>
  </si>
  <si>
    <t>MTUzBgAAAAEwHfxLqn0t1wgQktXpfS3XCClDSVEuVFNFOjcwMTEuSVFfREFZU19JTlZFTlRPUllfT1VULkZZMjAxNwEAAACuSQsAAgAAAAoxNTIuNDk1MTc1AQgAAAAFAAAAATEBAAAACjE4NDc5NzY5NjQDAAAAAjc5AgAAAAQ0MDM1BAAAAAEwBwAAAAk4LzMwLzIwMTkIAAAACTMvMzEvMjAxNwkAAAABMMjHr6Z9LdcIwNyN6n0t1wgiQ0lRLk5ZU0U6QkEuSVFfRUJJVEFfTUFSR0lOLkZZMjAxNAEAAACpqAUAAgAAAAY3LjkyODQBCAAAAAUAAAABMQEAAAAKMTgyNjkzODY5MAMAAAADMTYwAgAAAAQ0NDE5BAAAAAEwBwAAAAk4LzMwLzIwMTkIAAAACjEyLzMxLzIwMTQJAAAAATBZZImlfS3XCGpcyep9LdcII0NJUS5OWVNFOkJBLklRX1BFUklPRERBVEVfSVMuRlkyMDA5AQAAAKmoBQAFAAAACjIwMDkvMTIvMzEAiOnCqH0t1whpAizqfS3XCB5DSVEuVFNFOjYzMDIuSVFfWl9TQ09SRS5GWTIwMTQBAAAAY1gNAAIAAAAIMi4wOTQwNzQBCAAAAAUAAAABMQEAAAAKMTY4NzM0MzE0OQMAAAACNzkCAAAABjEwMDEyMwQAAAABMAcAAAAJOC8zMC8yMDE5CAAAAAkzLzMxLzIwMTQJAAAAATAWrdGlfS3XCOa1oup9LdcIJENJUS5EQjpDT04uSVFfRklMSU5HX0NVUlJFTkNZLkZZMjAxMAEAAAD+QgYAAwAAAANFVVIATLkpqX0t1wgBfPLpfS3XCCJDSVEuVFNFOjcwMTIuSVFfR0FJTl9JTlZFU1QuRlkyMDE4AQAAAB8+</t>
  </si>
  <si>
    <t>BgADAAAAAADv1VSufS3XCMcxSOl9LdcIGkNJUS5OWVNFOkJBLklRX0NPR1MuRlkyMDE4AQAAAKmoBQACAAAABTgxNDIxAQgAAAAFAAAAATEBAAAACjE5NDQxODc5NTgDAAAAAzE2MAIAAAACMzQEAAAAATAHAAAACTgvMzAvMjAxOQgAAAAKMTIvMzEvMjAxOAkAAAABMMWvEKh9LdcIXjk76n0t1wgfQ0lRLlRTRTo3MDEyLklRX0FSX1RVUk5TLkZZMjAxOAEAAAAfPgYAAgAAAAgzLjQ2MDI0MQEIAAAABQAAAAExAQAAAAoxODk1MDAyMzQyAwAAAAI3OQIAAAAENDAwMQQAAAABMAcAAAAJOC8zMC8yMDE5CAAAAAkzLzMxLzIwMTgJAAAAATCdPLCmfS3XCCpolOp9LdcII0NJUS5OWVNFOkJBLklRX01BUktFVENBUC4yMDExLzEyLzMxAQAAAKmoBQACAAAADDU0NTE2LjI0NjYxNAEGAAAABQAAAAExAQAAAAoxNDc4NTgzODU2AwAAAAMxNjACAAAABjEwMDA1NAQAAAABMAcAAAAKMTIvMzEvMjAxMS93qMd9LdcIbXoa630t1wgoQ0lRLk5ZU0U6TE1ULklRX1RPVEFMX0RFQlQuRlkyMDEzLi4uLkpQWQEAAACDXAQAAgAAAAg2NDY4ODIuOAEIAAAABQAAAAExAQAAAAoxNzc3NjgyMzcyAwAAAAI3OQIAAAAENDE3MwQAAAABMAcAAAAJOC8zMC8yMDE5CAAAAAoxMi8zMS8yMDEzCQAAAAEwFZehpH0t1wjFNeXqfS3XCCRDSVEuVFNFOjcwMTMuSVFfRUJJVERBX01BUkdJTi5GWTIwMTIBAAAAnFcNAAIAAAAGNy43MDE4AQgA</t>
  </si>
  <si>
    <t>AAAFAAAAATEBAAAACjE1NTQzMzcwNzYDAAAAAjc5AgAAAAQ0MDQ3BAAAAAEwBwAAAAk4LzMwLzIwMTkIAAAACTMvMzEvMjAxMgkAAAABMJlOyKZ9LdcIT6pu6n0t1wgmQ0lRLlRTRTo3MDExLklRX1NBTEVTX01BUktFVElORy5GWTIwMTABAAAArkkLAAMAAAAAAKICbq99LdcIQ1Lo6H0t1wglQ0lRLk5ZU0U6TE1ULklRX0JBU0lDX0VQU19JTkNMLkZZMjAwOQEAAACDXAQAAgAAAAg3LjcyNjA5MQEIAAAABQAAAAExAQAAAAoxNTIzMzk0Mjc5AwAAAAMxNjACAAAAATkEAAAAATAHAAAACTgvMzAvMjAxOQgAAAAKMTIvMzEvMjAwOQkAAAABMHuY06t9LdcIT0OP6X0t1wgjQ0lRLlRTRTo3MDAzLklRX0JFVEFfMllSLjIwMTQvMDMvMzEBAAAA2VcNAAIAAAAQMS41NDAzMDcwMjkzNjEzNAAjEqnHfS3XCAeyFOt9LdcIGkNJUS5UU0U6NzAwMy5JUV9FQlQuRlkyMDE4AQAAANlXDQACAAAABTEwOTA2AQgAAAAFAAAAATEBAAAACjE4OTUwMDIzODMDAAAAAjc5AgAAAAMxMzkEAAAAATAHAAAACTgvMzAvMjAxOQgAAAAJMy8zMS8yMDE4CQAAAAEwWX7srH0t1wiXIXHpfS3XCClDSVEuTllTRTpMTVQuSVFfQ09NTU9OX1BSRUZfRElWX0NGLkZZMjAwNwEAAACDXAQAAwAAAAAAnXDTq30t1wgkF63pfS3XCCRDSVEuVFNFOjYzMDIuSVFfTUFSS0VUQ0FQLjIwMTEvMDMvMzEBAAAAY1gNAAIAAAAMMzMzNjMxLjI2NTQ2AQYA</t>
  </si>
  <si>
    <t>AAAFAAAAATEBAAAACjE0MjUzMTg4OTUDAAAAAjc5AgAAAAYxMDAwNTQEAAAAATAHAAAACTMvMzEvMjAxMZEpqMd9LdcIyXQj630t1wgjQ0lRLlRTRTo3MDExLklRX0dST1NTX01BUkdJTi5GWTIwMTcBAAAArkkLAAIAAAAHMTguNzMwNgEIAAAABQAAAAExAQAAAAoxODQ3OTc2OTY0AwAAAAI3OQIAAAAENDA3NAQAAAABMAcAAAAJOC8zMC8yMDE5CAAAAAkzLzMxLzIwMTcJAAAAATDIx6+mfS3XCMDcjep9LdcIHkNJUS5UU0U6NzAwMy5JUV9aX1NDT1JFLkZZMjAxNwEAAADZVw0AAgAAAAcxLjEwNTQ1AQgAAAAFAAAAATEBAAAACjE4NDg2NzMyODADAAAAAjc5AgAAAAYxMDAxMjMEAAAAATAHAAAACTgvMzAvMjAxOQgAAAAJMy8zMS8yMDE3CQAAAAEwhvrRpX0t1wiz+KbqfS3XCChDSVEuVFNFOjcwMTMuSVFfVE9UQUxfREVCVF9SRVBBSUQuRlkyMDE5AQAAAJxXDQACAAAABi02NDg5NQEIAAAABQAAAAExAQAAAAoxOTY5MTU0NDMzAwAAAAI3OQIAAAAEMjE2NgQAAAABMAcAAAAJOC8zMC8yMDE5CAAAAAkzLzMxLzIwMTkJAAAAATCOJC+wfS3XCFjSAOl9LdcIIUNJUS5UU0U6NzAxMy5JUV9DQVNIX0VRVUlWLkZZMjAxNwEAAACcVw0AAgAAAAYxMTg5MDkBCAAAAAUAAAABMQEAAAAKMTg0ODI5NzM3MAMAAAACNzkCAAAABDEwOTYEAAAAATAHAAAACTgvMzAvMjAxOQgAAAAJMy8zMS8yMDE3CQAAAAEwra8usH0t</t>
  </si>
  <si>
    <t>1wj9bfPofS3XCCNDSVEuVFNFOjcwMDMuSVFfT1RIRVJfRVFVSVRZLkZZMjAxMwEAAADZVw0AAgAAAAUxODI1MwEIAAAABQAAAAExAQAAAAoxNjI1OTc1MjQ0AwAAAAI3OQIAAAAEMTAyOAQAAAABMAcAAAAJOC8zMC8yMDE5CAAAAAkzLzMxLzIwMTMJAAAAATB3QjmtfS3XCJS9f+l9LdcIJENJUS5OWVNFOkxNVC5JUV9NQVJLRVRDQVAuMjAwNy8xMi8zMQEAAACDXAQAAgAAAAk0MzI1MS4zMzQBBgAAAAUAAAABMQEAAAAJNDY5ODU1OTA2AwAAAAMxNjACAAAABjEwMDA1NAQAAAABMAcAAAAKMTIvMzEvMjAwN0NQqMd9LdcIOcgh630t1wgjQ0lRLk5ZU0U6TE1ULklRX0VCSVRBX01BUkdJTi5GWTIwMTgBAAAAg1wEAAIAAAAHMTQuMDI0NwEIAAAABQAAAAExAQAAAAoxOTQ0MTg5NTQxAwAAAAMxNjACAAAABDQ0MTkEAAAAATAHAAAACTgvMzAvMjAxOQgAAAAKMTIvMzEvMjAxOAkAAAABMOT0zKV9LdcIZJqz6n0t1wgmQ0lRLk5ZU0U6VVRYLklRX0xUX0RFQlRfQ0FQSVRBTC5GWTIwMTUBAAAA/m0CAAIAAAAHMzkuMTE2NAEIAAAABQAAAAExAQAAAAoxODczNzI0MDE5AwAAAAMxNjACAAAABDQxODcEAAAAATAHAAAACTgvMzAvMjAxOQgAAAAKMTIvMzEvMjAxNQkAAAABMMoczaV9LdcI8xPA6n0t1wgkQ0lRLlRTRTo3MDAzLklRX1BFUklPRERBVEVfSVMuRlkyMDEwAQAAANlXDQAFAAAACjIwMTAvMDMvMzEAsPQ4</t>
  </si>
  <si>
    <t>rX0t1wgBrX7pfS3XCChDSVEuRU5YVFBBOkFJUi5JUV9DVVNUT01fQkVUQS4yMDA3LzEyLzMxAQAAAGmPCAACAAAAEDAuNjg0MTEwNDAyMjM1NDMAIOuox30t1wjT/xvrfS3XCCdDSVEuTllTRTpMTVQuSVFfQ0ZPX0NVUlJFTlRfTElBQi5GWTIwMTQBAAAAg1wEAAIAAAAIMC4zNDc5MTIBCAAAAAUAAAABMQEAAAAKMTgyNzEyMzM0NAMAAAADMTYwAgAAAAQ0MTg1BAAAAAEwBwAAAAk4LzMwLzIwMTkIAAAACjEyLzMxLzIwMTQJAAAAATDk9MylfS3XCN4Dqup9LdcIJ0NJUS5UU0U6NjMwMi5JUV9UT1RBTF9SRVYuRlkyMDA5Li4uLkpQWQEAAABjWA0AAgAAAAY2NDI5MTgBCAAAAAUAAAABMQEAAAAKMTM4MjUwNTIzNgMAAAACNzkCAAAAAjI4BAAAAAEwBwAAAAk4LzMwLzIwMTkIAAAACTMvMzEvMjAwOQkAAAABMAHloaR9LdcI6CTW6n0t1wgkQ0lRLkVOWFRQQTpBSVIuSVFfQ0FTSF9JTlZFU1QuRlkyMDEwAQAAAGmPCAACAAAABS01NDM2AQgAAAAFAAAAATEBAAAACjE2MTI3MjkxNzQDAAAAAjUwAgAAAAQyMDA1BAAAAAEwBwAAAAk4LzMwLzIwMTkIAAAACjEyLzMxLzIwMTAJAAAAATC2FAmofS3XCFhAXOp9LdcIG0NJUS5FTlhUUEE6QUlSLklRX0FELkZZMjAxNwEAAABpjwgAAgAAAAYtMjAxNDQBCAAAAAUAAAABMQEAAAAKMTk0NjY0OTAxNQMAAAACNTACAAAABDEwNzUEAAAAATAHAAAACTgvMzAvMjAxOQgA</t>
  </si>
  <si>
    <t>AAAKMTIvMzEvMjAxNwkAAAABMO6Zsqd9LdcI4TpX6n0t1wgqQ0lRLk5ZU0U6TE1ULklRX0lOVEVSRVNUX0lOVkVTVF9JTkMuRlkyMDA3AQAAAINcBAADAAAAAACHLRKsfS3XCDreC+t9LdcIG0NJUS5UU0U6NjMwMi5JUV9OUFBFLkZZMjAxNwEAAABjWA0AAgAAAAYyMjc3NDEBCAAAAAUAAAABMQEAAAAKMTg0ODg3OTQ4MgMAAAACNzkCAAAABDEwMDQEAAAAATAHAAAACTgvMzAvMjAxOQgAAAAJMy8zMS8yMDE3CQAAAAEwxIDLrX0t1whJSFzpfS3XCCRDSVEuVFNFOjYzMDIuSVFfQ1VSUkVOVF9SQVRJTy5GWTIwMTgBAAAAY1gNAAIAAAAIMS42MjQ0MDEBCAAAAAUAAAABMQEAAAAKMTg5NTAwMjIxNgMAAAACNzkCAAAABDQwMzAEAAAAATAHAAAACTgvMzAvMjAxOQgAAAAJMy8zMS8yMDE4CQAAAAEwFq3RpX0t1wiFV6jqfS3XCCZDSVEuVFNFOjYzMDIuSVFfREVGX1RBWF9MSUFCX0xULkZZMjAxNQEAAABjWA0AAgAAAAUyMjI5MwEIAAAABQAAAAExAQAAAAoxNzQ1Mzc4NjQyAwAAAAI3OQIAAAAEMTAyNwQAAAABMAcAAAAJOC8zMC8yMDE5CAAAAAkzLzMxLzIwMTUJAAAAATDYMsutfS3XCD69Y+l9LdcIJENJUS5OWVNFOkxNVC5JUV9DT01NT05fRElWX0NGLkZZMjAxMgEAAACDXAQAAgAAAAUtMTM1MgEIAAAABQAAAAExAQAAAAoxNzE4MTQ1Mzc3AwAAAAMxNjACAAAABDIwNzQEAAAAATAHAAAACTgvMzAvMjAx</t>
  </si>
  <si>
    <t>OQgAAAAKMTIvMzEvMjAxMgkAAAABMHsN1Kt9LdcIKXCp6X0t1wgjQ0lRLk5ZU0U6VVRYLklRX0dST1NTX01BUkdJTi5GWTIwMTMBAAAA/m0CAAIAAAAHMjguNTAxNwEIAAAABQAAAAExAQAAAAoxNzc1NzQxNTYzAwAAAAMxNjACAAAABDQwNzQEAAAAATAHAAAACTgvMzAvMjAxOQgAAAAKMTIvMzEvMjAxMwkAAAABMMoczaV9LdcInda56n0t1wggQ0lRLlRTRTo2MzAyLklRX0RJVl9TSEFSRS5GWTIwMTEBAAAAY1gNAAIAAAACNDABCAAAAAUAAAABMQEAAAAKMTQ2MjcxMjUwOQMAAAACNzkCAAAABDMwNTgEAAAAATAHAAAACTgvMzAvMjAxOQgAAAAJMy8zMS8yMDExCQAAAAEw684Crn0t1wj7IDLpfS3XCCVDSVEuTllTRTpIT04uSVFfR0FJTl9JTlZFU1RfQ0YuRlkyMDEzAQAAAER1FAACAAAABC0xOTUBCAAAAAUAAAABMQEAAAAKMTc3NTkzMDQzOAMAAAADMTYwAgAAAAQyMDkwBAAAAAEwBwAAAAk4LzMwLzIwMTkIAAAACjEyLzMxLzIwMTMJAAAAATDwcEyqfS3XCLvw1ul9LdcIIUNJUS5UU0U6NjMwMi5JUV9OSV9DT01QQU5ZLkZZMjAxMgEAAABjWA0AAgAAAAUyMDUxMwEIAAAABQAAAAExAQAAAAoxNTU0OTUwNjc5AwAAAAI3OQIAAAAFNDE1NzEEAAAAATAHAAAACTgvMzAvMjAxOQgAAAAJMy8zMS8yMDEyCQAAAAEw4/UCrn0t1wiYBBLpfS3XCB5DSVEuTllTRTpCQS5JUV9ORVRfREVCVC5GWTIwMDgBAAAA</t>
  </si>
  <si>
    <t>qagFAAIAAAAENDIzMwEIAAAABQAAAAExAQAAAAoxNDI1NTkyMzExAwAAAAMxNjACAAAABDQzNjQEAAAAATAHAAAACTgvMzAvMjAxOQgAAAAKMTIvMzEvMjAwOAkAAAABMNDBwqh9LdcIOo0W6n0t1wgnQ0lRLkVOWFRQQTpBSVIuSVFfT1RIRVJfT1BFUl9BQ1QuRlkyMDE3AQAAAGmPCAACAAAABDE4NDYBCAAAAAUAAAABMQEAAAAKMTk0NjY0OTAxNQMAAAACNTACAAAABDIwNDcEAAAAATAHAAAACTgvMzAvMjAxOQgAAAAKMTIvMzEvMjAxNwkAAAABMPfAsqd9LdcIwXJm6n0t1wgZQ0lRLk5ZU0U6SE9OLklRX0FQLkZZMjAxOAEAAABEdRQAAgAAAAQ1NjA3AQgAAAAFAAAAATEBAAAACjE5NDQxODc5NDkDAAAAAzE2MAIAAAAEMTAxOAQAAAABMAcAAAAJOC8zMC8yMDE5CAAAAAoxMi8zMS8yMDE4CQAAAAEwSvDRqX0t1whoufjpfS3XCCZDSVEuVFNFOjcwMDMuSVFfUEVSSU9ETEVOR1RIX0lTLkZZMjAxNAEAAADZVw0AAQAAAAIxMgCIL+ysfS3XCLH6d+l9LdcIIENJUS5UU0U6NzAxMi5JUV9JTlZFTlRPUlkuRlkyMDE3AQAAAB8+BgACAAAABjQ4NDg2MAEIAAAABQAAAAExAQAAAAoxODQ4NjczNTc3AwAAAAI3OQIAAAAEMTA0MwQAAAABMAcAAAAJOC8zMC8yMDE5CAAAAAkzLzMxLzIwMTcJAAAAATDv1VSufS3XCHMKF+l9LdcIGUNJUS5UU0U6NjM2MS5JUV9BUC5GWTIwMTcBAAAArlYNAAIAAAAGMTE5NjI1AQgA</t>
  </si>
  <si>
    <t>AAAFAAAAATEBAAAACjE4ODE1Nzk1MzkDAAAAAjc5AgAAAAQxMDE4BAAAAAEwBwAAAAk4LzMwLzIwMTkIAAAACjEyLzMxLzIwMTcJAAAAATCUBhKsfS3XCL6AnOl9LdcIIENJUS5OWVNFOkJBLklRX1RPVEFMX0RFQlQuRlkyMDEzAQAAAKmoBQACAAAABDk2MzUBCAAAAAUAAAABMQEAAAAKMTc3NTU3NDcxNAMAAAADMTYwAgAAAAQ0MTczBAAAAAEwBwAAAAk4LzMwLzIwMTkIAAAACjEyLzMxLzIwMTMJAAAAATBVhcOofS3XCC6vQup9LdcILENJUS5UU0U6NzAwMy5JUV9ERUJUX0VRVUlWX09QRVJfTEVBU0UuRlkyMDE1AQAAANlXDQACAAAABTE5NjE2AQgAAAAFAAAAATEBAAAACjE3NDU5MTY1MjQDAAAAAjc5AgAAAAUyMTY3MQQAAAABMAcAAAAJOC8zMC8yMDE5CAAAAAkzLzMxLzIwMTUJAAAAATBYV+ysfS3XCKgheOl9LdcIHkNJUS5UU0U6NzAxMi5JUV9TVF9ERUJULkZZMjAxMwEAAAAfPgYAAgAAAAYxNjA3NjcBCAAAAAUAAAABMQEAAAAKMTYyNjMwMTM3NgMAAAACNzkCAAAABDEwNDYEAAAAATAHAAAACTgvMzAvMjAxOQgAAAAJMy8zMS8yMDEzCQAAAAEwaBHirn0t1whGrEbpfS3XCCFDSVEuREI6Q09OLklRX0JFVEFfMVlSLjIwMTQvMTIvMzEBAAAA/kIGAAIAAAAQMS40OTgxMjMwNzQ1MTUyOADjhTDGfS3XCFuhGut9LdcIGUNJUS5UU0U6NzAxMy5JUV9HUC5GWTIwMTUBAAAAnFcNAAIAAAAGMjQ1NTMx</t>
  </si>
  <si>
    <t>AQgAAAAFAAAAATEBAAAACjE4MTY3MTA4MzgDAAAAAjc5AgAAAAIxMAQAAAABMAcAAAAJOC8zMC8yMDE5CAAAAAkzLzMxLzIwMTUJAAAAATDPOi6wfS3XCNzi5eh9LdcIJUNJUS5UU0U6NjMwMi5JUV9DQVBJVEFMX0xFQVNFUy5GWTIwMTEBAAAAY1gNAAMAAAAAAOvOAq59LdcIk2Mh6X0t1wgpQ0lRLk5ZU0U6QkEuSVFfVE9UQUxfRVFVSVRZLkZZMjAxNC4uLi5KUFkBAAAAqagFAAIAAAAKMTA1MzA4NS45NQEIAAAABQAAAAExAQAAAAoxODI2OTM4NjkwAwAAAAI3OQIAAAAEMTI3NQQAAAABMAcAAAAJOC8zMC8yMDE5CAAAAAoxMi8zMS8yMDE0CQAAAAEwFZehpH0t1wgGTOTqfS3XCB9DSVEuTllTRTpMTVQuSVFfREFfU1VQUEwuRlkyMDE0AQAAAINcBAADAAAAAADkclSrfS3XCPDIkOl9LdcIHENJUS5UU0U6NjM2MS5JUV9FQklUQS5GWTIwMTUBAAAArlYNAAIAAAAFMzQ1NjcBCAAAAAUAAAABMQEAAAAKMTc0NTM3ODcyNAMAAAACNzkCAAAABjEwMDY4OQQAAAABMAcAAAAJOC8zMC8yMDE5CAAAAAkzLzMxLzIwMTUJAAAAATCukRGsfS3XCBAXpul9LdcIF0NJUS5EQjpDT04uSVFfQUQuRlkyMDEzAQAAAP5CBgACAAAACC0xMTAxNS4yAQgAAAAFAAAAATEBAAAACjE3MjQ2ODM1OTQDAAAAAjUwAgAAAAQxMDc1BAAAAAEwBwAAAAk4LzMwLzIwMTkIAAAACjEyLzMxLzIwMTMJAAAAATAhBiqpfS3XCGUYCOp9LdcI</t>
  </si>
  <si>
    <t>KENJUS5UU0U6NjM2MS5JUV9NSU5PUklUWV9JTlRFUkVTVC5GWTIwMTIBAAAArlYNAAIAAAAEMzE1NAEIAAAABQAAAAExAQAAAAoxNTU0OTUwODM3AwAAAAI3OQIAAAAEMTA1MgQAAAABMAcAAAAJOC8zMC8yMDE5CAAAAAkzLzMxLzIwMTIJAAAAATBIcK6sfS3XCHD6Yul9LdcIJENJUS5EQjpDT04uSVFfQ0FTSF9DT05WRVJTSU9OLkZZMjAxMAEAAAD+QgYAAgAAAAk0NS41NzI4MDUBCAAAAAUAAAABMQEAAAAKMTUzMDMwNjY2MQMAAAACNTACAAAABDQxODQEAAAAATAHAAAACTgvMzAvMjAxOQgAAAAKMTIvMzEvMjAxMAkAAAABMDzviKV9LdcILUbK6n0t1wgjQ0lRLlRTRTo3MDEyLklRX0JFVEFfMVlSLjIwMTIvMDMvMzEBAAAAHz4GAAIAAAARMC45OTA1MDc2ODQ2MDM1MzQAIxKpx30t1wjd4xDrfS3XCCVDSVEuVFNFOjcwMTMuSVFfT1RIRVJfT1BFUl9BQ1QuRlkyMDE2AQAAAJxXDQACAAAABi0zODIzNQEIAAAABQAAAAExAQAAAAoxODE2NzEwODQwAwAAAAI3OQIAAAAEMjA0NwQAAAABMAcAAAAJOC8zMC8yMDE5CAAAAAkzLzMxLzIwMTYJAAAAATC4iC6wfS3XCLl+5uh9LdcIJ0NJUS5UU0U6NzAxMS5JUV9UT1RBTF9SRVYuRlkyMDEzLi4uLkpQWQEAAACuSQsAAgAAAAcyODE3ODkzAQgAAAAFAAAAATEBAAAACjE2MjU0NTc2MDQDAAAAAjc5AgAAAAIyOAQAAAABMAcAAAAJOC8zMC8yMDE5CAAAAAkzLzMx</t>
  </si>
  <si>
    <t>LzIwMTMJAAAAATAB5aGkfS3XCP592ep9LdcILENJUS5EQjpDT04uSVFfVE9UQUxfTElBQl9UT1RBTF9BU1NFVFMuRlkyMDA4AQAAAP5CBgACAAAABzc3LjYwMDcBCAAAAAUAAAABMQEAAAAKMTM0MzAxNTEwNAMAAAACNTACAAAABDQxODgEAAAAATAHAAAACTgvMzAvMjAxOQgAAAAKMTIvMzEvMjAwOAkAAAABMDzviKV9LdcItFa96n0t1wgmQ0lRLlRTRTo2MzAyLklRX0VGRkVDVF9UQVhfUkFURS5GWTIwMTABAAAAY1gNAAIAAAAHNDUuMjMyNwEIAAAABQAAAAExAQAAAAoxMzgyNTA0NTI2AwAAAAI3OQIAAAAENDM3NgQAAAABMAcAAAAJOC8zMC8yMDE5CAAAAAkzLzMxLzIwMTAJAAAAATDzpwKufS3XCNpHOel9LdcIK0NJUS5FTlhUUEE6QUlSLklRX0NPTU1PTl9QUkVGX0RJVl9DRi5GWTIwMTMBAAAAaY8IAAMAAAAAAH/XCah9LdcIGRRl6n0t1wgmQ0lRLkRCOkNPTi5JUV9UT1RBTF9ERUJUX0lTU1VFRC5GWTIwMDkBAAAA/kIGAAIAAAAENDAuNgEIAAAABQAAAAExAQAAAAoxNDM2Mzk4NjAxAwAAAAI1MAIAAAAEMjE2MQQAAAABMAcAAAAJOC8zMC8yMDE5CAAAAAoxMi8zMS8yMDA5CQAAAAEwe5IpqX0t1wig/ArqfS3XCCBDSVEuVFNFOjYzNjEuSVFfTFRfSU5WRVNULkZZMjAxNwEAAACuVg0AAgAAAAU0MTExNgEIAAAABQAAAAExAQAAAAoxODgxNTc5NTM5AwAAAAI3OQIAAAAEMTA1NAQAAAABMAcAAAAJ</t>
  </si>
  <si>
    <t>OC8zMC8yMDE5CAAAAAoxMi8zMS8yMDE3CQAAAAEwm98RrH0t1wiqC47pfS3XCCBDSVEuVFNFOjcwMTMuSVFfUkRfRVhQX0ZOLkZZMjAxNAEAAACcVw0AAgAAAAUzMzUyOAEIAAAABQAAAAExAQAAAAoxNjg3MDQ0NjQ2AwAAAAI3OQIAAAAEMzE2OAQAAAABMAcAAAAJOC8zMC8yMDE5CAAAAAkzLzMxLzIwMTQJAAAAATDeEy6wfS3XCNf+/uh9LdcIJkNJUS5UU0U6NjM2MS5JUV9TQUxFU19NQVJLRVRJTkcuRlkyMDA3AQAAAK5WDQACAAAABTEwOTgwAQgAAAAFAAAAATEBAAAACTY1NDMzMjA2MAMAAAACNzkCAAAABTIxNTYxBAAAAAEwBwAAAAk4LzMwLzIwMTkIAAAACTMvMzEvMjAwNwkAAAABMDbM7Kx9LdcI04Vp6X0t1wgaQ0lRLlRTRTo3MDExLklRX1NHQS5GWTIwMDkBAAAArkkLAAIAAAAGMzI0NDc1AQgAAAAFAAAAATEBAAAACjEzNzkyMzM3NzMDAAAAAjc5AgAAAAIyMwQAAAABMAcAAAAJOC8zMC8yMDE5CAAAAAkzLzMxLzIwMDkJAAAAATAPbIijfS3XCFL0/Op9LdcIJENJUS5UU0U6NzAxMi5JUV9QRVJJT0REQVRFX0lTLkZZMjAwOAEAAAAfPgYABQAAAAoyMDA4LzAzLzMxADMMOK99LdcIurbv6n0t1wgkQ0lRLk5ZU0U6QkEuSVFfT1RIRVJfQ0FfU1VQUEwuRlkyMDEwAQAAAKmoBQACAAAAAjU3AQgAAAAFAAAAATEBAAAACjE1ODcxMDIzMzYDAAAAAzE2MAIAAAAEMTA1NQQAAAABMAcAAAAJOC8zMC8y</t>
  </si>
  <si>
    <t>MDE5CAAAAAoxMi8zMS8yMDEwCQAAAAEwcBDDqH0t1whoWxrqfS3XCC1DSVEuRU5YVFBBOkFJUi5JUV9SRVRVUk5fQ09NTU9OX0VRVUlUWS5GWTIwMTEBAAAAaY8IAAIAAAAGMTEuMDc5AQgAAAAFAAAAATEBAAAACjE2NjI4NjA0OTUDAAAAAjUwAgAAAAUzMzMyMAQAAAABMAcAAAAJOC8zMC8yMDE5CAAAAAoxMi8zMS8yMDExCQAAAAEwFZehpH0t1whB7dTqfS3XCCBDSVEuTllTRTpMTVQuSVFfQlVJTERJTkdTLkZZMjAwOQEAAACDXAQAAgAAAAQ1MDEwAQgAAAAFAAAAATEBAAAACjE1MjMzOTQyNzkDAAAAAzE2MAIAAAAEMzAyMwQAAAABMAcAAAAJOC8zMC8yMDE5CAAAAAoxMi8zMS8yMDA5CQAAAAEwe5jTq30t1wjFHLLpfS3XCCNDSVEuTllTRTpMTVQuSVFfRElMVVRfV0VJR0hULkZZMjAwOAEAAACDXAQAAgAAAAU0MDkuNACdcNOrfS3XCG9qnel9LdcIGUNJUS5UU0U6NzAxMi5JUV9ETy5GWTIwMTgBAAAAHz4GAAMAAAAAAO/VVK59LdcIcnQw6X0t1wgjQ0lRLkVOWFRQQTpBSVIuSVFfQ0FTSF9FUVVJVi5GWTIwMTUBAAAAaY8IAAIAAAAENjU5MAEIAAAABQAAAAExAQAAAAoxODMwMDE5MTM0AwAAAAI1MAIAAAAEMTA5NgQAAAABMAcAAAAJOC8zMC8yMDE5CAAAAAoxMi8zMS8yMDE1CQAAAAEwDEyyp30t1wgVxl3qfS3XCCdDSVEuVFNFOjcwMTMuSVFfTUFSS0VUQ0FQLjIwMTIvMy8zMS5KUFkBAAAAnFcN</t>
  </si>
  <si>
    <t>AAIAAAAMMzA2MDA4LjcwNDMyAQYAAAAFAAAAATEBAAAACjE1MTUwOTQ0MjcDAAAAAjc5AgAAAAYxMDAwNTQEAAAAATAHAAAACTMvMzEvMjAxMjwW5sZ9LdcIkr5QQX4t1wgpQ0lRLlRTRTo3MDAzLklRX0lOVkVTVF9TRUNVUklUWV9DRi5GWTIwMDkBAAAA2VcNAAIAAAAEMTkzMwEIAAAABQAAAAExAQAAAAoxMzgxNTIyNzk5AwAAAAI3OQIAAAAEMjAyNwQAAAABMAcAAAAJOC8zMC8yMDE5CAAAAAkzLzMxLzIwMDkJAAAAATCw9DitfS3XCAGtful9LdcIKENJUS5UU0U6NzAxMi5JUV9GSVhFRF9BU1NFVF9UVVJOUy5GWTIwMTQBAAAAHz4GAAMAAAAAAKkVsKZ9LdcIhJ+H6n0t1wgmQ0lRLlRTRTo3MDEyLklRX05FVF9ERUJUX0lTU1VFRC5GWTIwMTMBAAAAHz4GAAIAAAAFNjc2MTkBCAAAAAUAAAABMQEAAAAKMTYyNjMwMTM3NgMAAAACNzkCAAAABDIwMDMEAAAAATAHAAAACTgvMzAvMjAxOQgAAAAJMy8zMS8yMDEzCQAAAAEwaBHirn0t1wjWNg7pfS3XCClDSVEuTllTRTpIT04uSVFfVE9UQUxfREVCVF9DQVBJVEFMLkZZMjAwOAEAAABEdRQAAgAAAAc1My41MzQ5AQgAAAAFAAAAATEBAAAACjE0Mjk0MDIyOTUDAAAAAzE2MAIAAAAENDE4NgQAAAABMAcAAAAJOC8zMC8yMDE5CAAAAAoxMi8zMS8yMDA4CQAAAAEwuEPNpX0t1wjKr8DqfS3XCChDSVEuVFNFOjcwMTIuSVFfR1dfSU5UQU5fQU1PUlRfQ0YuRlky</t>
  </si>
  <si>
    <t>MDA4AQAAAB8+BgADAAAAAACBnOGufS3XCNkVPel9LdcIGUNJUS5UU0U6NjM2MS5JUV9BRS5GWTIwMTMBAAAArlYNAAIAAAAENzgxNQEIAAAABQAAAAExAQAAAAoxNjI1NDU3NzMwAwAAAAI3OQIAAAAEMTAxNgQAAAABMAcAAAAJOC8zMC8yMDE5CAAAAAkzLzMxLzIwMTMJAAAAATBKl66sfS3XCFzflul9LdcIJENJUS5UU0U6NzAxMi5JUV9DT01NT05fSVNTVUVELkZZMjAxMQEAAAAfPgYAAwAAAAAAdOrhrn0t1wjpNhXpfS3XCCpDSVEuREI6Q09OLklRX05FVF9ERUJUX0VCSVREQV9DQVBFWC5GWTIwMDkBAAAA/kIGAAIAAAAINS40MDc4MjMBCAAAAAUAAAABMQEAAAAKMTQzNjM5ODYwMQMAAAACNTACAAAABTIzMzE0BAAAAAEwBwAAAAk4LzMwLzIwMTkIAAAACjEyLzMxLzIwMDkJAAAAATA874ilfS3XCIqZwep9LdcIKUNJUS5UU0U6NjM2MS5JUV9JTlZFU1RfU0VDVVJJVFlfQ0YuRlkyMDEyAQAAAK5WDQACAAAAAy04MgEIAAAABQAAAAExAQAAAAoxNTU0OTUwODM3AwAAAAI3OQIAAAAEMjAyNwQAAAABMAcAAAAJOC8zMC8yMDE5CAAAAAkzLzMxLzIwMTIJAAAAATBKl66sfS3XCL56e+l9LdcIKUNJUS5UU0U6NzAxMy5JUV9ERUJUX0VRVUlWX05FVF9QQk8uRlkyMDE4AQAAAJxXDQACAAAABjE1NDEwMQEIAAAABQAAAAExAQAAAAoxOTY5MTU0NDMxAwAAAAI3OQIAAAAFMjE2NzkEAAAAATAHAAAACTgvMzAv</t>
  </si>
  <si>
    <t>MjAxOQgAAAAJMy8zMS8yMDE4CQAAAAEwpNYusH0t1whF3eDofS3XCC1DSVEuTllTRTpCQS5JUV9UT1RBTF9ERUJUX0VCSVREQV9DQVBFWC5GWTIwMTgBAAAAqagFAAIAAAAIMS4xMzE3NTMBCAAAAAUAAAABMQEAAAAKMTk0NDE4Nzk1OAMAAAADMTYwAgAAAAUyMzMxMwQAAAABMAcAAAAJOC8zMC8yMDE5CAAAAAoxMi8zMS8yMDE4CQAAAAEwFZehpH0t1whHKsbqfS3XCCVDSVEuVFNFOjYzMDIuSVFfTFRfREVCVF9SRVBBSUQuRlkyMDE5AQAAAGNYDQACAAAABS04OTQ0AQgAAAAFAAAAATEBAAAACjE5NzAwNTE0NTgDAAAAAjc5AgAAAAQyMDM2BAAAAAEwBwAAAAk4LzMwLzIwMTkIAAAACTMvMzEvMjAxOQkAAAABMLbOy619LdcInHRM6X0t1wgdQ0lRLlRTRTo3MDEzLklRX0VCSVREQS5GWTIwMTIBAAAAnFcNAAIAAAAFOTQxMDYBCAAAAAUAAAABMQEAAAAKMTU1NDMzNzA3NgMAAAACNzkCAAAABDQwNTEEAAAAATAHAAAACTgvMzAvMjAxOQgAAAAJMy8zMS8yMDEyCQAAAAEwDYRksH0t1wi9JfjofS3XCB1DSVEuVFNFOjYzNjEuSVFfR0FfRVhQLkZZMjAxMwEAAACuVg0AAwAAAAAASpeurH0t1wgAsVLpfS3XCCNDSVEuTllTRTpCQS5JUV9DT01NT05fSVNTVUVELkZZMjAxMAEAAACpqAUAAgAAAAI4NwEIAAAABQAAAAExAQAAAAoxNTg3MTAyMzM2AwAAAAMxNjACAAAABDIxNjkEAAAAATAHAAAACTgvMzAvMjAx</t>
  </si>
  <si>
    <t>OQgAAAAKMTIvMzEvMjAxMAkAAAABMHAQw6h9LdcIKB4p6n0t1wglQ0lRLlRTRTo3MDEyLklRX0dBSU5fQVNTRVRTX0NGLkZZMjAxNAEAAAAfPgYAAgAAAAQxMDQzAQgAAAAFAAAAATEBAAAACjE4MjI2MTkwNzcDAAAAAjc5AgAAAAQyMDI2BAAAAAEwBwAAAAk4LzMwLzIwMTkIAAAACTMvMzEvMjAxNAkAAAABMBdhVK59LdcIqyAW6X0t1wgeQ0lRLk5ZU0U6SE9OLklRX1JBV19JTlYuRlkyMDE4AQAAAER1FAACAAAABDExMDkBCAAAAAUAAAABMQEAAAAKMTk0NDE4Nzk0OQMAAAADMTYwAgAAAAQzMTcxBAAAAAEwBwAAAAk4LzMwLzIwMTkIAAAACjEyLzMxLzIwMTgJAAAAATBK8NGpfS3XCOTECep9LdcIIENJUS5OWVNFOlVUWC5JUV9CVUlMRElOR1MuRlkyMDE4AQAAAP5tAgACAAAABDY0ODYBCAAAAAUAAAABMQEAAAAKMTk0NDA0MjMwOQMAAAADMTYwAgAAAAQzMDIzBAAAAAEwBwAAAAk4LzMwLzIwMTkIAAAACjEyLzMxLzIwMTgJAAAAATDxbrKqfS3XCBsS2el9LdcIIUNJUS5UU0U6NzAxMi5JUV9PVEhFUl9PUEVSLkZZMjAxNAEAAAAfPgYAAwAAAAAAaBHirn0t1whzMR7pfS3XCCdDSVEuRU5YVFBBOkFJUi5JUV9CQVNJQ19FUFNfSU5DTC5GWTIwMTUBAAAAaY8IAAIAAAAIMy40MzE2NzkBCAAAAAUAAAABMQEAAAAKMTgzMDAxOTEzNAMAAAACNTACAAAAATkEAAAAATAHAAAACTgvMzAvMjAxOQgAAAAKMTIv</t>
  </si>
  <si>
    <t>MzEvMjAxNQkAAAABMAxMsqd9LdcIGbVO6n0t1wglQ0lRLlRTRTo3MDEzLklRX0xUX0RFQlRfUkVQQUlELkZZMjAxMQEAAACcVw0AAgAAAAYtNjA2ODcBCAAAAAUAAAABMQEAAAAKMTQ2MTY4MDExOAMAAAACNzkCAAAABDIwMzYEAAAAATAHAAAACTgvMzAvMjAxOQgAAAAJMy8zMS8yMDExCQAAAAEwKV1ksH0t1whJxwTpfS3XCCVDSVEuTllTRTpMTVQuSVFfQ0FQSVRBTF9MRUFTRVMuRlkyMDA4AQAAAINcBAADAAAAAACdcNOrfS3XCGkcj+l9LdcIGUNJUS5OWVNFOkxNVC5JUV9GWC5GWTIwMDgBAAAAg1wEAAIAAAADLTU2AQgAAAAFAAAAATEBAAAACjE0MzMzMTQyNjkDAAAAAzE2MAIAAAAEMjE0NAQAAAABMAcAAAAJOC8zMC8yMDE5CAAAAAoxMi8zMS8yMDA4CQAAAAEwe5jTq30t1whnkZ3pfS3XCCZDSVEuRU5YVFBBOkFJUi5JUV9FQklUREFfTUFSR0lOLkZZMjAxNwEAAABpjwgAAgAAAAY2LjMzNjYBCAAAAAUAAAABMQEAAAAKMTk0NjY0OTAxNQMAAAACNTACAAAABDQwNDcEAAAAATAHAAAACTgvMzAvMjAxOQgAAAAKMTIvMzEvMjAxNwkAAAABMAHloaR9LdcIKJ/G6n0t1wgfQ0lRLk5ZU0U6TE1ULklRX0JWX1NIQVJFLkZZMjAxNAEAAACDXAQAAgAAAAkxMC44MjgwMjUBCAAAAAUAAAABMQEAAAAKMTgyNzEyMzM0NAMAAAADMTYwAgAAAAQ0MDIwBAAAAAEwBwAAAAk4LzMwLzIwMTkIAAAACjEyLzMxLzIw</t>
  </si>
  <si>
    <t>MTQJAAAAATDkclSrfS3XCGN7s+l9LdcIGUNJUS5EQjpDT04uSVFfTlBQRS5GWTIwMDcBAAAA/kIGAAIAAAAGNTI5NC41AQgAAAAFAAAAATEBAAAACTgwNTk0NDM1OQMAAAACNTACAAAABDEwMDQEAAAAATAHAAAACTgvMzAvMjAxOQgAAAAKMTIvMzEvMjAwNwkAAAABMEIX0ql9LdcI7XYC6n0t1wglQ0lRLlRTRTo3MDEyLklRX0xUX0RFQlRfSVNTVUVELkZZMjAxMAEAAAAfPgYAAgAAAAU5NDc5MwEIAAAABQAAAAExAQAAAAoxNTU0MzI2NTI5AwAAAAI3OQIAAAAEMjAzNAQAAAABMAcAAAAJOC8zMC8yMDE5CAAAAAkzLzMxLzIwMTAJAAAAATB9w+GufS3XCMPYPel9LdcIKkNJUS5FTlhUUEE6QUlSLklRX1RPVEFMX0RFQlQuRlkyMDE4Li4uLkpQWQEAAABpjwgAAgAAAA4xMTIxMjY4LjcwODQ5MwEIAAAABQAAAAExAQAAAAoxOTQ2NjQ4OTg4AwAAAAI3OQIAAAAENDE3MwQAAAABMAcAAAAJOC8zMC8yMDE5CAAAAAoxMi8zMS8yMDE4CQAAAAEwFZehpH0t1wiw3OHqfS3XCCdDSVEuTllTRTpIT04uSVFfQ0hBTkdFX0lOVkVOVE9SWS5GWTIwMTQBAAAARHUUAAIAAAAELTIwMAEIAAAABQAAAAExAQAAAAoxODI3NDg5MzA5AwAAAAMxNjACAAAABDIwOTkEAAAAATAHAAAACTgvMzAvMjAxOQgAAAAKMTIvMzEvMjAxNAkAAAABMMUt0al9LdcIy5376X0t1wgsQ0lRLlRTRTo3MDEzLklRX0lNUFVUX09QRVJfTEVBU0Vf</t>
  </si>
  <si>
    <t>REVQUi5GWTIwMTkBAAAAnFcNAAMAAAAAAJj9LrB9LdcIFG766H0t1wgqQ0lRLk5ZU0U6VVRYLklRX0lOQ19UQVhfUEFZX0NVUlJFTlQuRlkyMDE1AQAAAP5tAgACAAAABDI0OTgBCAAAAAUAAAABMQEAAAAKMTg3MzcyNDAxOQMAAAADMTYwAgAAAAQxMDk0BAAAAAEwBwAAAAk4LzMwLzIwMTkIAAAACjEyLzMxLzIwMTUJAAAAATAb07GqfS3XCGao2+l9LdcIJUNJUS5OWVNFOkhPTi5JUV9HQUlOX0lOVkVTVF9DRi5GWTIwMTUBAAAARHUUAAMAAAAAALlU0al9LdcIwtrz6X0t1wgdQ0lRLlRTRTo3MDExLklRX0NPTU1PTi5GWTIwMTkBAAAArkkLAAIAAAAGMjY1NjA4AQgAAAAFAAAAATEBAAAACjE5NzAwNTE0NjEDAAAAAjc5AgAAAAQxMTAzBAAAAAEwBwAAAAk4LzMwLzIwMTkIAAAACTMvMzEvMjAxOQkAAAABMDMMOK99LdcInUck6X0t1wgtQ0lRLk5ZU0U6VVRYLklRX09USEVSX0lOVkVTVF9BQ1RfU1VQUEwuRlkyMDE1AQAAAP5tAgACAAAABDg4ODABCAAAAAUAAAABMQEAAAAKMTg3MzcyNDAxOQMAAAADMTYwAgAAAAQyMDUxBAAAAAEwBwAAAAk4LzMwLzIwMTkIAAAACjEyLzMxLzIwMTUJAAAAATAs+rGqfS3XCGez0Ol9LdcIHUNJUS5UU0U6NzAwMy5JUV9DT01NT04uRlkyMDEwAQAAANlXDQACAAAABTQ0Mzg0AQgAAAAFAAAAATEBAAAACjEzODE1MjMwOTQDAAAAAjc5AgAAAAQxMTAzBAAAAAEwBwAAAAk4</t>
  </si>
  <si>
    <t>LzMwLzIwMTkIAAAACTMvMzEvMjAxMAkAAAABMLD0OK19LdcI0/Rd6X0t1wgkQ0lRLlRTRTo3MDAzLklRX01BUktFVENBUC4yMDEwLzAzLzMxAQAAANlXDQACAAAADDE5MzAzNC41MjgyMQEGAAAABQAAAAExAQAAAAoxMzIxMzk5MjcwAwAAAAI3OQIAAAAGMTAwMDU0BAAAAAEwBwAAAAkzLzMxLzIwMTBDUKjHfS3XCAuLFOt9LdcIKENJUS5FTlhUUEE6QUlSLklRX1BFUklPRExFTkdUSF9JUy5GWTIwMTMBAAAAaY8IAAEAAAACMTIAf9cJqH0t1wgvQE7qfS3XCBtDSVEuTllTRTpCQS5JUV9OSV9DRi5GWTIwMTABAAAAqagFAAIAAAAEMzMwNwEIAAAABQAAAAExAQAAAAoxNTg3MTAyMzM2AwAAAAMxNjACAAAABDIxNTAEAAAAATAHAAAACTgvMzAvMjAxOQgAAAAKMTIvMzEvMjAxMAkAAAABMHAQw6h9LdcILSke6n0t1wghQ0lRLlRTRTo3MDEyLklRX1RPVEFMX0xJQUIuRlkyMDE1AQAAAB8+BgACAAAABzEyMTQzMjYBCAAAAAUAAAABMQEAAAAKMTgyMjYxOTA0OQMAAAACNzkCAAAABDEyNzYEAAAAATAHAAAACTgvMzAvMjAxOQgAAAAJMy8zMS8yMDE1CQAAAAEwBIhUrn0t1wiuii/pfS3XCB9DSVEuTllTRTpMTVQuSVFfREFfU1VQUEwuRlkyMDEyAQAAAINcBAADAAAAAABm5tOrfS3XCLqcrul9LdcIKkNJUS5OWVNFOkhPTi5JUV9UT1RBTF9DT01NT05fRVFVSVRZLkZZMjAxNQEAAABEdRQAAgAAAAUxODI4MwEI</t>
  </si>
  <si>
    <t>AAAABQAAAAExAQAAAAoxODczNzUwNzMxAwAAAAMxNjACAAAABDEwMDYEAAAAATAHAAAACTgvMzAvMjAxOQgAAAAKMTIvMzEvMjAxNQkAAAABMLlU0al9LdcIC/cM6n0t1wgaQ0lRLlRTRTo3MDExLklRX1NHQS5GWTIwMTYBAAAArkkLAAIAAAAGNDYzNjc3AQgAAAAFAAAAATEBAAAACjE3OTgzMzY1NDIDAAAAAjc5AgAAAAIyMwQAAAABMAcAAAAJOC8zMC8yMDE5CAAAAAkzLzMxLzIwMTYJAAAAATAPbIijfS3XCKuxBut9LdcII0NJUS5UU0U6NzAwMy5JUV9ESUxVVF9XRUlHSFQuRlkyMDA5AQAAANlXDQACAAAABzgyLjg3MjEAQc04rX0t1wh76UzpfS3XCBtDSVEuVFNFOjcwMTIuSVFfQVBJQy5GWTIwMTcBAAAAHz4GAAIAAAAFNTQzOTMBCAAAAAUAAAABMQEAAAAKMTg0ODY3MzU3NwMAAAACNzkCAAAABDEwODQEAAAAATAHAAAACTgvMzAvMjAxOQgAAAAJMy8zMS8yMDE3CQAAAAEw79VUrn0t1wh2lQ/pfS3XCCtDSVEuVFNFOjcwMTEuSVFfTUlOT1JJVFlfSU5URVJFU1RfSVMuRlkyMDE0AQAAAK5JCwACAAAABS00NTUwAQgAAAAFAAAAATEBAAAACjE2ODY2MzgyODEDAAAAAjc5AgAAAAI4MwQAAAABMAcAAAAJOC8zMC8yMDE5CAAAAAkzLzMxLzIwMTQJAAAAATA1IzevfS3XCAF/Cel9LdcIJENJUS5OWVNFOkJBLklRX0xUX0RFQlRfUkVQQUlELkZZMjAwOQEAAACpqAUAAgAAAAQtNTUxAQgAAAAFAAAAATEB</t>
  </si>
  <si>
    <t>AAAACjE0OTY0MDk4MjIDAAAAAzE2MAIAAAAEMjAzNgQAAAABMAcAAAAJOC8zMC8yMDE5CAAAAAoxMi8zMS8yMDA5CQAAAAEwiOnCqH0t1whJ0CjqfS3XCBpDSVEuVFNFOjcwMTMuSVFfQ0lQLkZZMjAxMAEAAACcVw0AAgAAAAQ3Mjc3AQgAAAAFAAAAATEBAAAACjEzODEzMDYyOTQDAAAAAjc5AgAAAAQzMDMzBAAAAAEwBwAAAAk4LzMwLzIwMTkIAAAACTMvMzEvMjAxMAkAAAABMCldZLB9LdcI+Ebe6H0t1wggQ0lRLlRTRTo3MDEyLklRX1RPVEFMX1JFVi5GWTIwMTIBAAAAHz4GAAIAAAAHMTMwMzc3OAEIAAAABQAAAAExAQAAAAoxNjI2MzAyMjU2AwAAAAI3OQIAAAACMjgEAAAAATAHAAAACTgvMzAvMjAxOQgAAAAJMy8zMS8yMDEyCQAAAAEwdOrhrn0t1whD9K/tfS3XCCZDSVEuREI6Q09OLklRX1RPVEFMX0RFQlRfRVFVSVRZLkZZMjAxMwEAAAD+QgYAAgAAAAY3MS4yMDEBCAAAAAUAAAABMQEAAAAKMTcyNDY4MzU5NAMAAAACNTACAAAABDQwMzQEAAAAATAHAAAACTgvMzAvMjAxOQgAAAAKMTIvMzEvMjAxMwkAAAABMHIWiaV9LdcInaS96n0t1wgiQ0lRLk5ZU0U6VVRYLklRX09USEVSX0lOVEFOLkZZMjAxNAEAAAD+bQIAAgAAAAUxNTUyOAEIAAAABQAAAAExAQAAAAoxODI3MDEwMDg4AwAAAAMxNjACAAAABDEwNDAEAAAAATAHAAAACTgvMzAvMjAxOQgAAAAKMTIvMzEvMjAxNAkAAAABMCissap9LdcI</t>
  </si>
  <si>
    <t>98PD6X0t1wgrQ0lRLkVOWFRQQTpBSVIuSVFfQ09NTU9OX1BSRUZfRElWX0NGLkZZMjAxNQEAAABpjwgAAwAAAAAADEyyp30t1wjtr2XqfS3XCCVDSVEuVFNFOjcwMTEuSVFfQ0FQSVRBTF9MRUFTRVMuRlkyMDEwAQAAAK5JCwADAAAAAACiAm6vfS3XCGn+2+h9LdcIJUNJUS5UU0U6NzAxMy5JUV9QUkVGX0RJVl9PVEhFUi5GWTIwMTQBAAAAnFcNAAMAAAAAAN4TLrB9LdcIlMH46H0t1wglQ0lRLk5ZU0U6TE1ULklRX1NQRUNJQUxfRElWX0NGLkZZMjAxNQEAAACDXAQAAwAAAAAAysBUq30t1wjaHLnpfS3XCCpDSVEuTllTRTpMTVQuSVFfT1RIRVJfVU5VU1VBTF9TVVBQTC5GWTIwMTYBAAAAg1wEAAMAAAAAAMrAVKt9LdcI2hy56X0t1wgcQ0lRLlRTRTo3MDEzLklRX05JX0NGLkZZMjAxMQEAAACcVw0AAgAAAAU0NzQ2MwEIAAAABQAAAAExAQAAAAoxNDYxNjgwMTE4AwAAAAI3OQIAAAAEMjE1MAQAAAABMAcAAAAJOC8zMC8yMDE5CAAAAAkzLzMxLzIwMTEJAAAAATApXWSwfS3XCFp+2Oh9LdcIHUNJUS5UU0U6NzAxMy5JUV9SRF9FWFAuRlkyMDEwAQAAAJxXDQACAAAABTIxNjk4AQgAAAAFAAAAATEBAAAACjEzODEzMDYyOTQDAAAAAjc5AgAAAAMxMDAEAAAAATAHAAAACTgvMzAvMjAxOQgAAAAJMy8zMS8yMDEwCQAAAAEwVjZksH0t1wgO+d3ofS3XCCZDSVEuVFNFOjYzNjEuSVFfQ0FTSF9BQ1FVSVJFX0NG</t>
  </si>
  <si>
    <t>LkZZMjAxNQEAAACuVg0AAwAAAAAAp7gRrH0t1wgTopfpfS3XCCVDSVEuREI6Q09OLklRX1RPVEFMX1JFVi5GWTIwMTguLi4uSlBZAQAAAP5CBgACAAAADjU1NzgwMDQuMDU5OTg1AQgAAAAFAAAAATEBAAAACjE5NTAzMTM2OTUDAAAAAjc5AgAAAAIyOAQAAAABMAcAAAAJOC8zMC8yMDE5CAAAAAoxMi8zMS8yMDE4CQAAAAEwAeWhpH0t1wiyNd7qfS3XCCNDSVEuVFNFOjcwMTMuSVFfRElMVVRfV0VJR0hULkZZMjAxOQEAAACcVw0AAgAAAAcxNTQuMzg4AJj9LrB9LdcIlDYH6X0t1wgeQ0lRLlRTRTo2MzYxLklRX1pfU0NPUkUuRlkyMDE2AQAAAK5WDQACAAAACDIuMDkyMDIyAQgAAAAFAAAAATEBAAAACjE3OTg2OTk2NjADAAAAAjc5AgAAAAYxMDAxMjMEAAAAATAHAAAACTgvMzAvMjAxOQgAAAAJMy8zMS8yMDE2CQAAAAEwjSHSpX0t1wh7u6fqfS3XCB5DSVEuTllTRTpCQS5JUV9EQV9TVVBQTC5GWTIwMDkBAAAAqagFAAMAAAAAANDBwqh9LdcINrQW6n0t1wgkQ0lRLlRTRTo2MzAyLklRX0NPTU1PTl9ESVZfQ0YuRlkyMDA4AQAAAGNYDQACAAAABS01MTE1AQgAAAAFAAAAATEBAAAACjEwNjU1NTUxNzADAAAAAjc5AgAAAAQyMDc0BAAAAAEwBwAAAAk4LzMwLzIwMTkIAAAACTMvMzEvMjAwOAkAAAABMDyBAq59LdcIbrEo6X0t1wggQ0lRLlRTRTo3MDExLklRX1JEX0VYUF9GTi5GWTIwMTcBAAAArkkLAAIA</t>
  </si>
  <si>
    <t>AAAGLTUzOTkyAQgAAAAFAAAAATEBAAAACjE4NDc5NzY5NjQDAAAAAjc5AgAAAAQzMTY4BAAAAAEwBwAAAAk4LzMwLzIwMTkIAAAACTMvMzEvMjAxNwkAAAABMGGXN699LdcIWVIL6X0t1wgZQ0lRLlRTRTo3MDAzLklRX0FELkZZMjAwOAEAAADZVw0AAgAAAActMTk1Mzc1AQgAAAAFAAAAATEBAAAACjEwNjExOTk4MTkDAAAAAjc5AgAAAAQxMDc1BAAAAAEwBwAAAAk4LzMwLzIwMTkIAAAACTMvMzEvMjAwOAkAAAABMLbOy619LdcIvG+G6X0t1wgdQ0lRLk5ZU0U6QkEuSVFfWl9TQ09SRS5GWTIwMTYBAAAAqagFAAIAAAAHMi42NjM3MgEIAAAABQAAAAExAQAAAAoxOTQ0MTg3OTU1AwAAAAMxNjACAAAABjEwMDEyMwQAAAABMAcAAAAJOC8zMC8yMDE5CAAAAAoxMi8zMS8yMDE2CQAAAAEwFZehpH0t1wheg8nqfS3XCCFDSVEuVFNFOjYzNjEuSVFfRUFSTklOR19DTy5GWTIwMTMBAAAArlYNAAIAAAAFMTY3NTcBCAAAAAUAAAABMQEAAAAKMTYyNTQ1NzczMAMAAAACNzkCAAAAATcEAAAAATAHAAAACTgvMzAvMjAxOQgAAAAJMy8zMS8yMDEzCQAAAAEwSpeurH0t1wio6VrpfS3XCCZDSVEuTllTRTpCQS5JUV9UT1RBTF9SRVYuRlkyMDEyLi4uLkpQWQEAAACpqAUAAgAAAAo3MDY2NDY4LjUxAQgAAAAFAAAAATEBAAAACjE3MTg3ODEwNDgDAAAAAjc5AgAAAAIyOAQAAAABMAcAAAAJOC8zMC8yMDE5CAAAAAoxMi8z</t>
  </si>
  <si>
    <t>MS8yMDEyCQAAAAEwAeWhpH0t1wjoJNbqfS3XCCZDSVEuVFNFOjcwMTIuSVFfRklMSU5HX0NVUlJFTkNZLkZZMjAxNQEAAAAfPgYAAwAAAANKUFkABIhUrn0t1wj5lUfpfS3XCB9DSVEuRU5YVFBBOkFJUi5JUV9FQklUREEuRlkyMDE1AQAAAGmPCAACAAAABDUwMDMBCAAAAAUAAAABMQEAAAAKMTgzMDAxOTEzNAMAAAACNTACAAAABDQwNTEEAAAAATAHAAAACTgvMzAvMjAxOQgAAAAKMTIvMzEvMjAxNQkAAAABMAxMsqd9LdcIFzVS6n0t1wgfQ0lRLlRTRTo2MzYxLklRX0JWX1NIQVJFLkZZMjAxMAEAAACuVg0AAgAAAAoxNTM4LjUwMzE3AQgAAAAFAAAAATEBAAAACjEzODQ4MzI5MTEDAAAAAjc5AgAAAAQ0MDIwBAAAAAEwBwAAAAk4LzMwLzIwMTkIAAAACTMvMzEvMjAxMAkAAAABME5Jrqx9LdcIV71q6X0t1wgbQ0lRLk5ZU0U6VVRYLklRX0FQSUMuRlkyMDEzAQAAAP5tAgADAAAAAAALcAarfS3XCMffx+l9LdcIHUNJUS5UU0U6NjM2MS5JUV9FQklUREEuRlkyMDA4AQAAAK5WDQACAAAABTIwNzQzAQgAAAAFAAAAATEBAAAACjEwNjYwNjMyMzMDAAAAAjc5AgAAAAQ0MDUxBAAAAAEwBwAAAAk4LzMwLzIwMTkIAAAACTMvMzEvMjAwOAkAAAABMGb7rax9LdcI0Zth6X0t1wglQ0lRLlRTRTo3MDEyLklRX09USEVSX0NMX1NVUFBMLkZZMjAwOAEAAAAfPgYAAgAAAAYyMTk0OTQBCAAAAAUAAAABMQEAAAAKMTA2</t>
  </si>
  <si>
    <t>MTE5NzY5MgMAAAACNzkCAAAABDEwNTcEAAAAATAHAAAACTgvMzAvMjAxOQgAAAAJMy8zMS8yMDA4CQAAAAEwfHThrn0t1wiElSTpfS3XCCFDSVEuTllTRTpVVFguSVFfVE9UQUxfTElBQi5GWTIwMDkBAAAA/m0CAAIAAAAFMzQzNzQBCAAAAAUAAAABMQEAAAAKMTQ5NTQxMDQzMAMAAAADMTYwAgAAAAQxMjc2BAAAAAEwBwAAAAk4LzMwLzIwMTkIAAAACjEyLzMxLzIwMDkJAAAAATAhIgarfS3XCHyWvul9LdcII0NJUS5EQjpDT04uSVFfREFZU19TQUxFU19PVVQuRlkyMDE0AQAAAP5CBgACAAAACDYxLjU5OTU5AQgAAAAFAAAAATEBAAAACjE3ODI0NDYzODkDAAAAAjUwAgAAAAQ0MDQyBAAAAAEwBwAAAAk4LzMwLzIwMTkIAAAACjEyLzMxLzIwMTQJAAAAATByFomlfS3XCPOvzup9LdcIG0NJUS5UU0U6NjM2MS5JUV9BUElDLkZZMjAwOQEAAACuVg0AAgAAAAU2NTIxMgEIAAAABQAAAAExAQAAAAoxMzg0ODMzMDI0AwAAAAI3OQIAAAAEMTA4NAQAAAABMAcAAAAJOC8zMC8yMDE5CAAAAAkzLzMxLzIwMDkJAAAAATBxI66sfS3XCC/Di+l9LdcII0NJUS5UU0U6NzAxMy5JUV9PVEhFUl9FUVVJVFkuRlkyMDE1AQAAAJxXDQACAAAABTMzMDMwAQgAAAAFAAAAATEBAAAACjE4MTY3MTA4MzgDAAAAAjc5AgAAAAQxMDI4BAAAAAEwBwAAAAk4LzMwLzIwMTkIAAAACTMvMzEvMjAxNQkAAAABMMNhLrB9LdcIcDb56H0t</t>
  </si>
  <si>
    <t>1wgjQ0lRLlRTRTo3MDEzLklRX0ZJTklTSEVEX0lOVi5GWTIwMTMBAAAAnFcNAAIAAAAFMTk3NDEBCAAAAAUAAAABMQEAAAAKMTYyNTk3NTIzMgMAAAACNzkCAAAABDMwNzUEAAAAATAHAAAACTgvMzAvMjAxOQgAAAAJMy8zMS8yMDEzCQAAAAEwDYRksH0t1wgU0uvofS3XCChDSVEuTllTRTpIT04uSVFfQ1VSUkVOVF9QT1JUX0RFQlQuRlkyMDE3AQAAAER1FAACAAAABDEzNTEBCAAAAAUAAAABMQEAAAAKMTk0NDE4Nzk2NAMAAAADMTYwAgAAAAQxMjk3BAAAAAEwBwAAAAk4LzMwLzIwMTkIAAAACjEyLzMxLzIwMTcJAAAAATCmotGpfS3XCI529Ol9LdcIG0NJUS5UU0U6NzAxMy5JUV9DT0dTLkZZMjAxNQEAAACcVw0AAgAAAAcxMjEwMzEzAQgAAAAFAAAAATEBAAAACjE4MTY3MTA4MzgDAAAAAjc5AgAAAAIzNAQAAAABMAcAAAAJOC8zMC8yMDE5CAAAAAkzLzMxLzIwMTUJAAAAATDPOi6wfS3XCO216Op9LdcIJkNJUS5UU0U6NjM2MS5JUV9ERUZfVEFYX0xJQUJfTFQuRlkyMDE2AQAAAK5WDQACAAAAAzQyOAEIAAAABQAAAAExAQAAAAoxNzk4Njk5NjYwAwAAAAI3OQIAAAAEMTAyNwQAAAABMAcAAAAJOC8zMC8yMDE5CAAAAAkzLzMxLzIwMTYJAAAAATCnuBGsfS3XCHIGrOl9LdcIGUNJUS5UU0U6NzAxMS5JUV9BUC5GWTIwMTMBAAAArkkLAAIAAAAGNjYzNDUxAQgAAAAFAAAAATEBAAAACjE2MjU0NTc2MDQD</t>
  </si>
  <si>
    <t>AAAAAjc5AgAAAAQxMDE4BAAAAAEwBwAAAAk4LzMwLzIwMTkIAAAACTMvMzEvMjAxMwkAAAABMIOebq99LdcIIu7v6H0t1wgmQ0lRLk5ZU0U6VVRYLklRX09USEVSX0xUX0FTU0VUUy5GWTIwMDcBAAAA/m0CAAIAAAAENDI0MgEIAAAABQAAAAExAQAAAAoxMzI0MzA4MDc2AwAAAAMxNjACAAAABDEwNjAEAAAAATAHAAAACTgvMzAvMjAxOQgAAAAKMTIvMzEvMjAwNwkAAAABMKY1Vat9LdcIjqLB6X0t1wgpQ0lRLlRTRTo2MzAyLklRX1RPVEFMX0RFQlRfQ0FQSVRBTC5GWTIwMTEBAAAAY1gNAAIAAAAHMjAuMTE1NwEIAAAABQAAAAExAQAAAAoxNDYyNzEyNTA5AwAAAAI3OQIAAAAENDE4NgQAAAABMAcAAAAJOC8zMC8yMDE5CAAAAAkzLzMxLzIwMTEJAAAAATCYY7CmfS3XCIltkup9LdcIIUNJUS5UU0U6NjM2MS5JUV9JTkNfRVFVSVRZLkZZMjAwOAEAAACuVg0AAgAAAAMxMjYBCAAAAAUAAAABMQEAAAAKMTA2NjA2MzIzMwMAAAACNzkCAAAAAjQ3BAAAAAEwBwAAAAk4LzMwLzIwMTkIAAAACTMvMzEvMjAwOAkAAAABMGb7rax9LdcITSeL6X0t1wgfQ0lRLk5ZU0U6TE1ULklRX0JWX1NIQVJFLkZZMjAxMgEAAACDXAQAAgAAAAgwLjEyMTQ5NQEIAAAABQAAAAExAQAAAAoxNzE4MTQ1Mzc3AwAAAAMxNjACAAAABDQwMjAEAAAAATAHAAAACTgvMzAvMjAxOQgAAAAKMTIvMzEvMjAxMgkAAAABMHsN1Kt9LdcIscOu</t>
  </si>
  <si>
    <t>6X0t1wgnQ0lRLlRTRTo3MDEyLklRX1RPVEFMX09USEVSX09QRVIuRlkyMDE1AQAAAB8+BgACAAAABjE4MjE4NAEIAAAABQAAAAExAQAAAAoxODIyNjE5MDQ5AwAAAAI3OQIAAAADMzgwBAAAAAEwBwAAAAk4LzMwLzIwMTkIAAAACTMvMzEvMjAxNQkAAAABMBdhVK59LdcI9N0m6X0t1wgdQ0lRLk5ZU0U6SE9OLklRX0dBX0VYUC5GWTIwMTcBAAAARHUUAAMAAAAAAKai0al9LdcIAncJ6n0t1wgkQ0lRLk5ZU0U6TE1ULklRX0lOQ19FUVVJVFlfQ0YuRlkyMDA5AQAAAINcBAADAAAAAAB7mNOrfS3XCG/Dmel9LdcIKUNJUS5OWVNFOkxNVC5JUV9PVEhFUl9OT05fT1BFUl9FWFAuRlkyMDAzAQAAAINcBAACAAAAAzEwNwEIAAAABQAAAAExAQAAAAkyMTMwNTI3MDQDAAAAAzE2MAIAAAADMzcxBAAAAAEwBwAAAAk4LzMwLzIwMTkIAAAACjEyLzMxLzIwMDMJAAAAATAGWzyjfS3XCLQxCut9LdcIJUNJUS5OWVNFOlVUWC5JUV9MVF9ERUJUX0VRVUlUWS5GWTIwMTYBAAAA/m0CAAIAAAAHNzMuNjM2NQEIAAAABQAAAAExAQAAAAoxOTQ0MDQyMzExAwAAAAMxNjACAAAABDQwODUEAAAAATAHAAAACTgvMzAvMjAxOQgAAAAKMTIvMzEvMjAxNgkAAAABMMoczaV9LdcIdVe26n0t1wgjQ0lRLlRTRTo3MDAzLklRX1RPVEFMX0FTU0VUUy5GWTIwMDkBAAAA2VcNAAIAAAAGNzM5MzAyAQgAAAAFAAAAATEBAAAACjEzODE1MjI3</t>
  </si>
  <si>
    <t>OTkDAAAAAjc5AgAAAAQxMDA3BAAAAAEwBwAAAAk4LzMwLzIwMTkIAAAACTMvMzEvMjAwOQkAAAABMLD0OK19LdcInr2G6X0t1wgkQ0lRLlRTRTo2MzYxLklRX0lOQ19FUVVJVFlfQ0YuRlkyMDE0AQAAAK5WDQADAAAAAAC4ahGsfS3XCJ5qq+l9LdcII0NJUS5UU0U6NzAwMy5JUV9FQklUQV9NQVJHSU4uRlkyMDA5AQAAANlXDQACAAAABjMuNzI2NAEIAAAABQAAAAExAQAAAAoxMzgxNTIyNzk5AwAAAAI3OQIAAAAENDQxOQQAAAABMAcAAAAJOC8zMC8yMDE5CAAAAAkzLzMxLzIwMDkJAAAAATCT09GlfS3XCE+JiOp9LdcII0NJUS5OWVNFOkxNVC5JUV9PVEhFUl9FUVVJVFkuRlkyMDE3AQAAAINcBAACAAAABi0xMjUzOQEIAAAABQAAAAExAQAAAAoxOTQ0MTg5NTQzAwAAAAMxNjACAAAABDEwMjgEAAAAATAHAAAACTgvMzAvMjAxOQgAAAAKMTIvMzEvMjAxNwkAAAABMLznVKt9LdcI+wuq6X0t1wgzQ0lRLlRTRTo2MzYxLklRX0NIQU5HRV9PVEhFUl9ORVRfT1BFUl9BU1NFVFMuRlkyMDExAQAAAK5WDQACAAAABS04NDE3AQgAAAAFAAAAATEBAAAACjE0NjE2ODAyMDgDAAAAAjc5AgAAAAQyMDQ1BAAAAAEwBwAAAAk4LzMwLzIwMTkIAAAACTMvMzEvMjAxMQkAAAABMEhwrqx9LdcIxVN76X0t1wgoQ0lRLlRTRTo2MzAyLklRX1RPVEFMX0RFQlRfSVNTVUVELkZZMjAxMAEAAABjWA0AAgAAAAUxNjA5OQEIAAAA</t>
  </si>
  <si>
    <t>BQAAAAExAQAAAAoxMzgyNTA0NTI2AwAAAAI3OQIAAAAEMjE2MQQAAAABMAcAAAAJOC8zMC8yMDE5CAAAAAkzLzMxLzIwMTAJAAAAATDrzgKufS3XCPmVOel9LdcIHkNJUS5UU0U6NzAwMy5JUV9TVF9ERUJULkZZMjAxOAEAAADZVw0AAgAAAAUxMTcwMwEIAAAABQAAAAExAQAAAAoxODk1MDAyMzgzAwAAAAI3OQIAAAAEMTA0NgQAAAABMAcAAAAJOC8zMC8yMDE5CAAAAAkzLzMxLzIwMTgJAAAAATBApeysfS3XCBCRgel9LdcILENJUS5OWVNFOkxNVC5JUV9ERUJUX0VRVUlWX09QRVJfTEVBU0UuRlkyMDA3AQAAAINcBAACAAAABDI3MDQBCAAAAAUAAAABMQEAAAAKMTMzMjI4NDYxOAMAAAADMTYwAgAAAAUyMTY3MQQAAAABMAcAAAAJOC8zMC8yMDE5CAAAAAoxMi8zMS8yMDA3CQAAAAEwd1QSrH0t1whN+qHpfS3XCCpDSVEuVFNFOjcwMTIuSVFfQ1VSUkVOVF9QT1JUX0xFQVNFUy5GWTIwMTMBAAAAHz4GAAIAAAADMzQ3AQgAAAAFAAAAATEBAAAACjE2MjYzMDEzNzYDAAAAAjc5AgAAAAQxMDkwBAAAAAEwBwAAAAk4LzMwLzIwMTkIAAAACTMvMzEvMjAxMwkAAAABMGgR4q59LdcII0Im6X0t1wglQ0lRLk5ZU0U6VVRYLklRX0xUX0RFQlRfRVFVSVRZLkZZMjAwOAEAAAD+bQIAAgAAAAc1NS4xNjM2AQgAAAAFAAAAATEBAAAACjE0Mjg4MDIyNzQDAAAAAzE2MAIAAAAENDA4NQQAAAABMAcAAAAJOC8zMC8yMDE5</t>
  </si>
  <si>
    <t>CAAAAAoxMi8zMS8yMDA4CQAAAAEw5PTMpX0t1wh9QbfqfS3XCCVDSVEuVFNFOjcwMDMuSVFfT1RIRVJfQ0xfU1VQUEwuRlkyMDE0AQAAANlXDQACAAAABjEyNDUxOAEIAAAABQAAAAExAQAAAAoxNjg2NjM4NDQyAwAAAAI3OQIAAAAEMTA1NwQAAAABMAcAAAAJOC8zMC8yMDE5CAAAAAkzLzMxLzIwMTQJAAAAATBpaTmtfS3XCHMygOl9LdcIKENJUS5UU0U6NzAxMS5JUV9GSVhFRF9BU1NFVF9UVVJOUy5GWTIwMTkBAAAArkkLAAIAAAAINC45MzUyNzIBCAAAAAUAAAABMQEAAAAKMTk3MDA1MTQ2MQMAAAACNzkCAAAABDQwNjYEAAAAATAHAAAACTgvMzAvMjAxOQgAAAAJMy8zMS8yMDE5CQAAAAEwyMevpn0t1wiWxpXqfS3XCBxDSVEuVFNFOjcwMTMuSVFfQ0FQRVguRlkyMDEyAQAAAJxXDQACAAAABi01MTM1NgEIAAAABQAAAAExAQAAAAoxNTU0MzM3MDc2AwAAAAI3OQIAAAAEMjAyMQQAAAABMAcAAAAJOC8zMC8yMDE5CAAAAAkzLzMxLzIwMTIJAAAAATANhGSwfS3XCEzM2Oh9LdcIJ0NJUS5OWVNFOlVUWC5JUV9FQklUREFfQ0FQRVhfSU5ULkZZMjAxNwEAAAD+bQIAAgAAAAg3LjY4NDM2NQEIAAAABQAAAAExAQAAAAoxOTQ0MDQyMzIxAwAAAAMxNjACAAAABDQxOTEEAAAAATAHAAAACTgvMzAvMjAxOQgAAAAKMTIvMzEvMjAxNwkAAAABMLhDzaV9LdcI6DrA6n0t1wgdQ0lRLk5ZU0U6SE9OLklRX1JEX0VY</t>
  </si>
  <si>
    <t>UC5GWTIwMTABAAAARHUUAAMAAAAAAAkjTKp9LdcI3K3S6X0t1wgoQ0lRLk5ZU0U6VVRYLklRX0RFRl9UQVhfQVNTRVRTX0xULkZZMjAxNQEAAAD+bQIAAgAAAAQxOTYxAQgAAAAFAAAAATEBAAAACjE4NzM3MjQwMTkDAAAAAzE2MAIAAAAEMTAyNgQAAAABMAcAAAAJOC8zMC8yMDE5CAAAAAoxMi8zMS8yMDE1CQAAAAEwG9Oxqn0t1whAuerpfS3XCCtDSVEuVFNFOjcwMTEuSVFfTUlOT1JJVFlfSU5URVJFU1RfSVMuRlkyMDEyAQAAAK5JCwACAAAABC0xMTQBCAAAAAUAAAABMQEAAAAKMTU1MzIzOTgyOQMAAAACNzkCAAAAAjgzBAAAAAEwBwAAAAk4LzMwLzIwMTkIAAAACTMvMzEvMjAxMgkAAAABMJNQbq99LdcIyrDi6H0t1wghQ0lRLk5ZU0U6TE1ULklRX0lOQ19FUVVJVFkuRlkyMDExAQAAAINcBAACAAAAAzMzMgEIAAAABQAAAAExAQAAAAoxNjU4MzE2MzA1AwAAAAMxNjACAAAAAjQ3BAAAAAEwBwAAAAk4LzMwLzIwMTkIAAAACjEyLzMxLzIwMTEJAAAAATBtv9OrfS3XCCB/7up9LdcIKkNJUS5UU0U6NzAxMy5JUV9UT1RBTF9FUVVJVFkuRlkyMDA5Li4uLkpQWQEAAACcVw0AAgAAAAYyMDU5NTABCAAAAAUAAAABMQEAAAAKMTM4MTMwNjk0NgMAAAACNzkCAAAABDEyNzUEAAAAATAHAAAACTgvMzAvMjAxOQgAAAAJMy8zMS8yMDA5CQAAAAEwGnChpH0t1wgV19zqfS3XCCJDSVEuVFNFOjYzNjEuSVFfQVNT</t>
  </si>
  <si>
    <t>RVRfVFVSTlMuRlkyMDEzAQAAAK5WDQACAAAACDAuODU4MTQ3AQgAAAAFAAAAATEBAAAACjE2MjU0NTc3MzADAAAAAjc5AgAAAAQ0MTc3BAAAAAEwBwAAAAk4LzMwLzIwMTkIAAAACTMvMzEvMjAxMwkAAAABMI0h0qV9LdcIwVyf6n0t1wguQ0lRLlRTRTo3MDAzLklRX09USEVSX0ZJTkFOQ0VfQUNUX1NVUFBMLkZZMjAxOQEAAADZVw0AAgAAAAUtMzc0NwEIAAAABQAAAAExAQAAAAoxOTY5OTQ5OTI2AwAAAAI3OQIAAAAEMjA1MAQAAAABMAcAAAAJOC8zMC8yMDE5CAAAAAkzLzMxLzIwMTkJAAAAATA2zOysfS3XCPUmYel9LdcIIENJUS5OWVNFOlVUWC5JUV9TVF9JTlZFU1QuRlkyMDA3AQAAAP5tAgADAAAAAACmNVWrfS3XCGeMyel9LdcIMUNJUS5FTlhUUEE6QUlSLklRX0lNUFVUX09QRVJfTEVBU0VfSU5UX0VYUC5GWTIwMTUBAAAAaY8IAAMAAAAAAAxMsqd9LdcIB4ll6n0t1wglQ0lRLk5ZU0U6VVRYLklRX0NBU0hfU1RfSU5WRVNULkZZMjAxNgEAAAD+bQIAAgAAAAQ3MTU3AQgAAAAFAAAAATEBAAAACjE5NDQwNDIzMTEDAAAAAzE2MAIAAAAEMTAwMgQAAAABMAcAAAAJOC8zMC8yMDE5CAAAAAoxMi8zMS8yMDE2CQAAAAEwLPqxqn0t1whK9tvpfS3XCCBDSVEuTllTRTpCQS5JUV9DQVNIX1RBWEVTLkZZMjAxNwEAAACpqAUAAgAAAAM4OTYBCAAAAAUAAAABMQEAAAAKMTk0NDE4Nzk2NQMAAAADMTYwAgAA</t>
  </si>
  <si>
    <t>AAQzMDUzBAAAAAEwBwAAAAk4LzMwLzIwMTkIAAAACjEyLzMxLzIwMTcJAAAAATDFrxCofS3XCBNnR+p9LdcIHUNJUS5OWVNFOkJBLklRX1NUX0RFQlQuRlkyMDA4AQAAAKmoBQADAAAAAADQwcKofS3XCC2pIep9LdcIIUNJUS5UU0U6NzAxMi5JUV9TR0FfTUFSR0lOLkZZMjAxOQEAAAAfPgYAAgAAAAY5LjczOTMBCAAAAAUAAAABMQEAAAAKMTk2OTk1MDA4NwMAAAACNzkCAAAABDQzNzUEAAAAATAHAAAACTgvMzAvMjAxOQgAAAAJMy8zMS8yMDE5CQAAAAEwnTywpn0t1whD4pnqfS3XCChDSVEuTllTRTpMTVQuSVFfTUlOT1JJVFlfSU5URVJFU1QuRlkyMDEwAQAAAINcBAADAAAAAABtv9OrfS3XCK1qsul9LdcIJENJUS5UU0U6NjMwMi5JUV9DT01NT05fSVNTVUVELkZZMjAwOAEAAABjWA0AAgAAAAIxOQEIAAAABQAAAAExAQAAAAoxMDY1NTU1MTcwAwAAAAI3OQIAAAAEMjE2OQQAAAABMAcAAAAJOC8zMC8yMDE5CAAAAAkzLzMxLzIwMDgJAAAAATA8gQKufS3XCP/SOOl9LdcII0NJUS5OWVNFOkxNVC5JUV9UT1RBTF9BU1NFVFMuRlkyMDEwAQAAAINcBAACAAAABTM1MTEzAQgAAAAFAAAAATEBAAAACjE1ODk3MTk4MDQDAAAAAzE2MAIAAAAEMTAwNwQAAAABMAcAAAAJOC8zMC8yMDE5CAAAAAoxMi8zMS8yMDEwCQAAAAEwbb/Tq30t1whBTaztfS3XCCRDSVEuVFNFOjYzNjEuSVFfVU5MRVZFUkVEX0ZDRi5G</t>
  </si>
  <si>
    <t>WTIwMTUBAAAArlYNAAIAAAAKLTE0MzE0LjYyNQEIAAAABQAAAAExAQAAAAoxNzQ1Mzc4NzI0AwAAAAI3OQIAAAAENDQyMwQAAAABMAcAAAAJOC8zMC8yMDE5CAAAAAkzLzMxLzIwMTUJAAAAATCnuBGsfS3XCHzfq+l9LdcILUNJUS5OWVNFOkhPTi5JUV9ERUZfVEFYX0FTU0VUU19DVVJSRU5ULkZZMjAxMwEAAABEdRQAAgAAAAM4NDkBCAAAAAUAAAABMQEAAAAKMTc3NTkzMDQzOAMAAAADMTYwAgAAAAQxMTE3BAAAAAEwBwAAAAk4LzMwLzIwMTkIAAAACjEyLzMxLzIwMTMJAAAAATDwcEyqfS3XCJiz3ul9LdcIGkNJUS5UU0U6NjM2MS5JUV9DSVAuRlkyMDEwAQAAAK5WDQACAAAABDQzNjgBCAAAAAUAAAABMQEAAAAKMTM4NDgzMjkxMQMAAAACNzkCAAAABDMwMzMEAAAAATAHAAAACTgvMzAvMjAxOQgAAAAJMy8zMS8yMDEwCQAAAAEwTkmurH0t1wicPYPpfS3XCCJDSVEuRU5YVFBBOkFJUi5JUV9NQUNISU5FUlkuRlkyMDE3AQAAAGmPCAACAAAABTI0Njk3AQgAAAAFAAAAATEBAAAACjE5NDY2NDkwMTUDAAAAAjUwAgAAAAQzMTE0BAAAAAEwBwAAAAk4LzMwLzIwMTkIAAAACjEyLzMxLzIwMTcJAAAAATD3wLKnfS3XCMBLZup9LdcIIkNJUS5OWVNFOkJBLklRX1RPVEFMX1JFQ0VJVi5GWTIwMTcBAAAAqagFAAIAAAAFMTEwODgBCAAAAAUAAAABMQEAAAAKMTk0NDE4Nzk2NQMAAAADMTYwAgAAAAQxMDAxBAAA</t>
  </si>
  <si>
    <t>AAEwBwAAAAk4LzMwLzIwMTkIAAAACjEyLzMxLzIwMTcJAAAAATDFrxCofS3XCKs0L+p9LdcII0NJUS5UU0U6NjMwMi5JUV9CQVNJQ19XRUlHSFQuRlkyMDEzAQAAAGNYDQACAAAACDEyMi43MzkyANgcA659LdcIcNgh6X0t1wg5Q0lRLk5ZU0U6SE9OLklRX0NVU1RPTV9CRVRBLi0xMDRXLjIwMDgvMTIvMzEuLl5OMjI1LkpQWS5IAQAAAER1FAACAAAAEDEuMzIzMjc5MjI0MTQ1ODUA44Uwxn0t1wj3fxjrfS3XCCBDSVEuVFNFOjcwMTMuSVFfT1RIRVJfUkVWLkZZMjAxOQEAAACcVw0AAwAAAAAAmP0usH0t1wijDwfpfS3XCChDSVEuVFNFOjYzMDIuSVFfREVGX1RBWF9BU1NFVFNfTFQuRlkyMDA4AQAAAGNYDQACAAAABTEwMzQ2AQgAAAAFAAAAATEBAAAACjEwNjU1NTUxNzADAAAAAjc5AgAAAAQxMDI2BAAAAAEwBwAAAAk4LzMwLzIwMTkIAAAACTMvMzEvMjAwOAkAAAABMFtZAq59LdcIsVIg6X0t1wgZQ0lRLkRCOkNPTi5JUV9DT0dTLkZZMjAwNwEAAAD+QgYAAgAAAAcxMjU5NS42AQgAAAAFAAAAATEBAAAACTgwNTk0NDM1OQMAAAACNTACAAAAAjM0BAAAAAEwBwAAAAk4LzMwLzIwMTkIAAAACjEyLzMxLzIwMDcJAAAAATBK8NGpfS3XCOoSCup9LdcIIkNJUS5OWVNFOkhPTi5JUV9EQV9TVVBQTF9DRi5GWTIwMDgBAAAARHUUAAIAAAADNzAyAQgAAAAFAAAAATEBAAAACjE0Mjk0MDIyOTUDAAAAAzE2MAIA</t>
  </si>
  <si>
    <t>AAAEMjE3MQQAAAABMAcAAAAJOC8zMC8yMDE5CAAAAAoxMi8zMS8yMDA4CQAAAAEwHfxLqn0t1wj7ONLpfS3XCCNDSVEuTllTRTpCQS5JUV9DVVJSRU5UX1JBVElPLkZZMjAxNgEAAACpqAUAAgAAAAgxLjI0NjQxOQEIAAAABQAAAAExAQAAAAoxOTQ0MTg3OTU1AwAAAAMxNjACAAAABDQwMzAEAAAAATAHAAAACTgvMzAvMjAxOQgAAAAKMTIvMzEvMjAxNgkAAAABMBmLiaV9LdcIVFHN6n0t1wgdQ0lRLk5ZU0U6QkEuSVFfSU5DX1RBWC5GWTIwMTcBAAAAqagFAAIAAAAEMTY0OQEIAAAABQAAAAExAQAAAAoxOTQ0MTg3OTY1AwAAAAMxNjACAAAAAjc1BAAAAAEwBwAAAAk4LzMwLzIwMTkIAAAACjEyLzMxLzIwMTcJAAAAATDFrxCofS3XCK4NL+p9LdcIJkNJUS5FTlhUUEE6QUlSLklRX0NBU0hfSU5URVJFU1QuRlkyMDE3AQAAAGmPCAACAAAAAzUwMQEIAAAABQAAAAExAQAAAAoxOTQ2NjQ5MDE1AwAAAAI1MAIAAAAEMzAyOAQAAAABMAcAAAAJOC8zMC8yMDE5CAAAAAoxMi8zMS8yMDE3CQAAAAEw4Oeyp30t1wjMk1rqfS3XCDBDSVEuVFNFOjYzNjEuSVFfVE9UQUxfT1VUU1RBTkRJTkdfQlNfREFURS5GWTIwMTcBAAAArlYNAAIAAAAKMTAxLjU5NDEyOQEEAAAABQAAAAE1AQAAAAoxODgxNTc5NTM5AgAAAAUyNDE1MgYAAAABMJQGEqx9LdcIvoCc6X0t1wgiQ0lRLlRTRTo3MDEzLklRX0FTU0VUX1RVUk5TLkZZ</t>
  </si>
  <si>
    <t>MjAxMgEAAACcVw0AAgAAAAgwLjkwNTIzMQEIAAAABQAAAAExAQAAAAoxNTU0MzM3MDc2AwAAAAI3OQIAAAAENDE3NwQAAAABMAcAAAAJOC8zMC8yMDE5CAAAAAkzLzMxLzIwMTIJAAAAATCZTsimfS3XCJdncep9LdcIIENJUS5FTlhUUEE6QUlSLklRX1dJUF9JTlYuRlkyMDA4AQAAAGmPCAACAAAABTEzNjU2AQgAAAAFAAAAATEBAAAACjE0MzcxOTY3MTQDAAAAAjUwAgAAAAQzMjE5BAAAAAEwBwAAAAk4LzMwLzIwMTkIAAAACjEyLzMxLzIwMDgJAAAAATD6ngiofS3XCMO0QOp9LdcIJkNJUS5FTlhUUEE6QUlSLklRX0VCSVREQS5GWTIwMTQuLi4uSlBZAQAAAGmPCAACAAAADTgwNTEyOS4wNDQzNjQBCAAAAAUAAAABMQEAAAAKMTc3OTE1ODY1MAMAAAACNzkCAAAABDQwNTEEAAAAATAHAAAACTgvMzAvMjAxOQgAAAAKMTIvMzEvMjAxNAkAAAABMBpwoaR9LdcIYHjU6n0t1wgeQ0lRLkVOWFRQQTpBSVIuSVFfQ0FQRVguRlkyMDA4AQAAAGmPCAACAAAABS0xODM3AQgAAAAFAAAAATEBAAAACjE0MzcxOTY3MTQDAAAAAjUwAgAAAAQyMDIxBAAAAAEwBwAAAAk4LzMwLzIwMTkIAAAACjEyLzMxLzIwMDgJAAAAATD6ngiofS3XCKLbQOp9LdcIHUNJUS5EQjpDT04uSVFfQVJfVFVSTlMuRlkyMDE2AQAAAP5CBgACAAAACDUuNTAxODkyAQgAAAAFAAAAATEBAAAACjE4Nzk0OTcyOTMDAAAAAjUwAgAAAAQ0MDAxBAAA</t>
  </si>
  <si>
    <t>AAEwBwAAAAk4LzMwLzIwMTkIAAAACjEyLzMxLzIwMTYJAAAAATByFomlfS3XCMlWxOp9LdcIGkNJUS5OWVNFOkxNVC5JUV9TR0EuRlkyMDAzAQAAAINcBAACAAAAAzQwMgEIAAAABQAAAAExAQAAAAkyMTMwNTI3MDQDAAAAAzE2MAIAAAACMjMEAAAAATAHAAAACTgvMzAvMjAxOQgAAAAKMTIvMzEvMjAwMwkAAAABMAZbPKN9LdcIJ+n56n0t1wglQ0lRLk5ZU0U6SE9OLklRX05FVF9SRU5UQUxfRVhQLkZZMjAxMAEAAABEdRQAAwAAAAAACSNMqn0t1wiUWuLpfS3XCCNDSVEuTllTRTpMTVQuSVFfQkFTSUNfV0VJR0hULkZZMjAwOQEAAACDXAQAAgAAAAUzODQuOAB7mNOrfS3XCBOXoul9LdcIH0NJUS5OWVNFOlVUWC5JUV9FQklUX0lOVC5GWTIwMDcBAAAA/m0CAAIAAAAIMTAuMzQwODQBCAAAAAUAAAABMQEAAAAKMTMyNDMwODA3NgMAAAADMTYwAgAAAAQ0MTg5BAAAAAEwBwAAAAk4LzMwLzIwMTkIAAAACjEyLzMxLzIwMDcJAAAAATDk9MylfS3XCJy7tep9LdcIJUNJUS5OWVNFOkhPTi5JUV9SRVRVUk5fQ0FQSVRBTC5GWTIwMTQBAAAARHUUAAIAAAAHMTMuNjgyOQEIAAAABQAAAAExAQAAAAoxODI3NDg5MzA5AwAAAAMxNjACAAAABDQzNjMEAAAAATAHAAAACTgvMzAvMjAxOQgAAAAKMTIvMzEvMjAxNAkAAAABMObHiKV9LdcIxfit6n0t1wgaQ0lRLlRTRTo3MDExLklRX0VCVC5GWTIwMTIBAAAArkkLAAIA</t>
  </si>
  <si>
    <t>AAAFNjk4MjkBCAAAAAUAAAABMQEAAAAKMTU1MzIzOTgyOQMAAAACNzkCAAAAAzEzOQQAAAABMAcAAAAJOC8zMC8yMDE5CAAAAAkzLzMxLzIwMTIJAAAAATCTUG6vfS3XCGtR7+h9LdcIIENJUS5UU0U6NzAwMy5JUV9CVUlMRElOR1MuRlkyMDE0AQAAANlXDQADAAAAAACIL+ysfS3XCN8QcOl9LdcII0NJUS5UU0U6NzAwMy5JUV9CRVRBXzFZUi4yMDE2LzAzLzMxAQAAANlXDQACAAAAEDEuNzQwNjk3ODc4OTY3MjEAIxKpx30t1wju2BTrfS3XCC5DSVEuTllTRTpCQS5JUV9PVEhFUl9OT05fT1BFUl9FWFBfU1VQUEwuRlkyMDA5AQAAAKmoBQACAAAAAy0yNgEIAAAABQAAAAExAQAAAAoxNDk2NDA5ODIyAwAAAAMxNjACAAAAAjg1BAAAAAEwBwAAAAk4LzMwLzIwMTkIAAAACjEyLzMxLzIwMDkJAAAAATCI6cKofS3XCDa0Fup9LdcIJENJUS5OWVNFOkJBLklRX0NBU0hfU1RfSU5WRVNULkZZMjAxNgEAAACpqAUAAgAAAAUxMDAyOQEIAAAABQAAAAExAQAAAAoxOTQ0MTg3OTU1AwAAAAMxNjACAAAABDEwMDIEAAAAATAHAAAACTgvMzAvMjAxOQgAAAAKMTIvMzEvMjAxNgkAAAABMOuIEKh9LdcIxOYu6n0t1wgjQ0lRLk5ZU0U6VVRYLklRX0JFVEFfMllSLjIwMTEvMTIvMzEBAAAA/m0CAAIAAAAQMS4xNTgzODg4MjM1MTU5OQD1OKnHfS3XCDiWF+t9LdcIJUNJUS5EQjpDT04uSVFfTkVUX0lOVEVSRVNUX0VYUC5G</t>
  </si>
  <si>
    <t>WTIwMTEBAAAA/kIGAAIAAAAELTczMgEIAAAABQAAAAExAQAAAAoxNTk2NTQ1NDg4AwAAAAI1MAIAAAADMzY4BAAAAAEwBwAAAAk4LzMwLzIwMTkIAAAACjEyLzMxLzIwMTEJAAAAATBMuSmpfS3XCDoY+ul9LdcILkNJUS5UU0U6NzAxMS5JUV9NSU5PUklUWV9JTlRFUkVTVF9UT1RBTC5GWTIwMTEBAAAArkkLAAIAAAAFNDkxMDEBCAAAAAUAAAABMQEAAAAKMTQ2MDcxNzY0NQMAAAACNzkCAAAABDEzMTIEAAAAATAHAAAACTgvMzAvMjAxOQgAAAAJMy8zMS8yMDExCQAAAAEwk1Bur30t1wjKsOLofS3XCBtDSVEuVFNFOjcwMDMuSVFfTlBQRS5GWTIwMTcBAAAA2VcNAAIAAAAGMzY5MjU3AQgAAAAFAAAAATEBAAAACjE4NDg2NzMyODADAAAAAjc5AgAAAAQxMDA0BAAAAAEwBwAAAAk4LzMwLzIwMTkIAAAACTMvMzEvMjAxNwkAAAABMFl+7Kx9LdcILj1g6X0t1wgkQ0lRLk5ZU0U6VVRYLklRX0NPTU1PTl9JU1NVRUQuRlkyMDE4AQAAAP5tAgACAAAAAjM2AQgAAAAFAAAAATEBAAAACjE5NDQwNDIzMDkDAAAAAzE2MAIAAAAEMjE2OQQAAAABMAcAAAAJOC8zMC8yMDE5CAAAAAoxMi8zMS8yMDE4CQAAAAEw8W6yqn0t1wjwSejpfS3XCCRDSVEuVFNFOjYzMDIuSVFfVU5MRVZFUkVEX0ZDRi5GWTIwMTABAAAAY1gNAAIAAAAIMzY2MzcuNzUBCAAAAAUAAAABMQEAAAAKMTM4MjUwNDUyNgMAAAACNzkCAAAABDQ0MjME</t>
  </si>
  <si>
    <t>AAAAATAHAAAACTgvMzAvMjAxOQgAAAAJMy8zMS8yMDEwCQAAAAEw684Crn0t1wjxaBHpfS3XCCVDSVEuTllTRTpIT04uSVFfQkFTSUNfRVBTX0VYQ0wuRlkyMDE3AQAAAER1FAACAAAACDIuMDI3MjkzAQgAAAAFAAAAATEBAAAACjE5NDQxODc5NjQDAAAAAzE2MAIAAAAEMzA2NAQAAAABMAcAAAAJOC8zMC8yMDE5CAAAAAoxMi8zMS8yMDE3CQAAAAEwpqLRqX0t1wg9W/DpfS3XCCJDSVEuVFNFOjcwMTEuSVFfU0FMRV9QUEVfQ0YuRlkyMDEwAQAAAK5JCwACAAAABTMwNjU3AQgAAAAFAAAAATEBAAAACjEzNzkyMzM1MTQDAAAAAjc5AgAAAAQyMDQyBAAAAAEwBwAAAAk4LzMwLzIwMTkIAAAACTMvMzEvMjAxMAkAAAABMJ0pbq99LdcIQ24I6X0t1wggQ0lRLlRTRTo3MDEzLklRX0NIQU5HRV9BUi5GWTIwMTEBAAAAnFcNAAIAAAAFMjcyODcBCAAAAAUAAAABMQEAAAAKMTQ2MTY4MDExOAMAAAACNzkCAAAABDIwMTgEAAAAATAHAAAACTgvMzAvMjAxOQgAAAAJMy8zMS8yMDExCQAAAAEwKV1ksH0t1wjB/vfofS3XCCFDSVEuVFNFOjYzNjEuSVFfVE9UQUxfTElBQi5GWTIwMTgBAAAArlYNAAIAAAAGMzA0ODE1AQgAAAAFAAAAATEBAAAACjE5NTIyODQ1NjUDAAAAAjc5AgAAAAQxMjc2BAAAAAEwBwAAAAk4LzMwLzIwMTkIAAAACjEyLzMxLzIwMTgJAAAAATCHLRKsfS3XCL6ymOl9LdcIMENJUS5UU0U6NjMwMi5J</t>
  </si>
  <si>
    <t>UV9UT1RBTF9PVVRTVEFORElOR19CU19EQVRFLkZZMjAxNAEAAABjWA0AAgAAAAoxMjIuNjU1ODQ0AQQAAAAFAAAAATUBAAAACjE2ODczNDMxNDkCAAAABTI0MTUyBgAAAAEw2DLLrX0t1whYTSLpfS3XCCFDSVEuTllTRTpIT04uSVFfQ0FTSF9GSU5BTi5GWTIwMTQBAAAARHUUAAIAAAAFLTIzMjgBCAAAAAUAAAABMQEAAAAKMTgyNzQ4OTMwOQMAAAADMTYwAgAAAAQyMDA0BAAAAAEwBwAAAAk4LzMwLzIwMTkIAAAACjEyLzMxLzIwMTQJAAAAATDFLdGpfS3XCBbQDOp9LdcIKENJUS5UU0U6NjM2MS5JUV9HV19JTlRBTl9BTU9SVF9DRi5GWTIwMTYBAAAArlYNAAMAAAAAAJvfEax9LdcI7+SN6X0t1wgnQ0lRLk5ZU0U6QkEuSVFfRUFSTklOR19DT19NQVJHSU4uRlkyMDE0AQAAAKmoBQACAAAABjYuMDAwMwEIAAAABQAAAAExAQAAAAoxODI2OTM4NjkwAwAAAAMxNjACAAAABDQxODEEAAAAATAHAAAACTgvMzAvMjAxOQgAAAAKMTIvMzEvMjAxNAkAAAABMFlkiaV9LdcIXtzF6n0t1wggQ0lRLlRTRTo2MzAyLklRX1NUX0lOVkVTVC5GWTIwMTcBAAAAY1gNAAMAAAAAAMSAy619LdcISUhc6X0t1wgpQ0lRLk5ZU0U6VVRYLklRX0lOVkVTVF9TRUNVUklUWV9DRi5GWTIwMTEBAAAA/m0CAAMAAAAAABNJBqt9LdcI7lmq6X0t1wgqQ0lRLlRTRTo3MDEyLklRX1RPVEFMX0NPTU1PTl9FUVVJVFkuRlkyMDE2AQAAAB8+</t>
  </si>
  <si>
    <t>BgACAAAABjQzMTM2OAEIAAAABQAAAAExAQAAAAoxODIyNjE5MDcwAwAAAAI3OQIAAAAEMTAwNgQAAAABMAcAAAAJOC8zMC8yMDE5CAAAAAkzLzMxLzIwMTYJAAAAATBHr1SufS3XCDmrP+l9LdcIIkNJUS5OWVNFOlVUWC5JUV9DQVNIX0lOVkVTVC5GWTIwMTUBAAAA/m0CAAIAAAAENjIwNgEIAAAABQAAAAExAQAAAAoxODczNzI0MDE5AwAAAAMxNjACAAAABDIwMDUEAAAAATAHAAAACTgvMzAvMjAxOQgAAAAKMTIvMzEvMjAxNQkAAAABMCz6sap9LdcIOODq6X0t1wgfQ0lRLlRTRTo3MDEyLklRX0VCVF9FWENMLkZZMjAxMgEAAAAfPgYAAgAAAAU2Mzk1NAEIAAAABQAAAAExAQAAAAoxNjI2MzAyMjU2AwAAAAI3OQIAAAABNAQAAAABMAcAAAAJOC8zMC8yMDE5CAAAAAkzLzMxLzIwMTIJAAAAATB06uGufS3XCDHNJel9LdcIJ0NJUS5UU0U6NzAxMy5JUV9UT1RBTF9SRVYuRlkyMDE3Li4uLkpQWQEAAACcVw0AAgAAAAcxNDg2MzMyAQgAAAAFAAAAATEBAAAACjE4NDgyOTczNzADAAAAAjc5AgAAAAIyOAQAAAABMAcAAAAJOC8zMC8yMDE5CAAAAAkzLzMxLzIwMTcJAAAAATAB5aGkfS3XCIiD1+p9LdcIKUNJUS5UU0U6NzAxMS5JUV9DT01NT05fUFJFRl9ESVZfQ0YuRlkyMDE0AQAAAK5JCwACAAAABi0zMDEwNwEIAAAABQAAAAExAQAAAAoxNjg2NjM4MjgxAwAAAAI3OQIAAAAEMjA3MgQAAAABMAcAAAAJOC8z</t>
  </si>
  <si>
    <t>MC8yMDE5CAAAAAkzLzMxLzIwMTQJAAAAATAqSjevfS3XCNJnCul9LdcIHkNJUS5OWVNFOkxNVC5JUV9TVF9ERUJULkZZMjAwOQEAAACDXAQAAwAAAAAAe5jTq30t1wjtSJTpfS3XCCBDSVEuVFNFOjYzMDIuSVFfQ0hBTkdFX0FSLkZZMjAxNQEAAABjWA0AAgAAAAQ2NDU4AQgAAAAFAAAAATEBAAAACjE3NDUzNzg2NDIDAAAAAjc5AgAAAAQyMDE4BAAAAAEwBwAAAAk4LzMwLzIwMTkIAAAACTMvMzEvMjAxNQkAAAABMNtZy619LdcIdIt86X0t1wgkQ0lRLkVOWFRQQTpBSVIuSVFfREFfU1VQUExfQ0YuRlkyMDE3AQAAAGmPCAACAAAABDE5MDYBCAAAAAUAAAABMQEAAAAKMTk0NjY0OTAxNQMAAAACNTACAAAABDIxNzEEAAAAATAHAAAACTgvMzAvMjAxOQgAAAAKMTIvMzEvMjAxNwkAAAABMPfAsqd9LdcI7i9i6n0t1wgsQ0lRLlRTRTo2MzAyLklRX0RFQlRfRVFVSVZfT1BFUl9MRUFTRS5GWTIwMTYBAAAAY1gNAAMAAAAAANtZy619LdcIpZtT6X0t1wgaQ0lRLk5ZU0U6VVRYLklRX0VCVC5GWTIwMTUBAAAA/m0CAAIAAAAENjQ2NwEIAAAABQAAAAExAQAAAAoxODczNzI0MDE5AwAAAAMxNjACAAAAAzEzOQQAAAABMAcAAAAJOC8zMC8yMDE5CAAAAAoxMi8zMS8yMDE1CQAAAAEwG9Oxqn0t1whGEufpfS3XCCRDSVEuVFNFOjcwMTIuSVFfRUJJVERBX01BUkdJTi5GWTIwMDgBAAAAHz4GAAIAAAAGNy42MTg4AQgA</t>
  </si>
  <si>
    <t>AAAFAAAAATEBAAAACjEwNjExOTc2OTIDAAAAAjc5AgAAAAQ0MDQ3BAAAAAEwBwAAAAk4LzMwLzIwMTkIAAAACTMvMzEvMjAwOAkAAAABMMjHr6Z9LdcIpiqO6n0t1wgiQ0lRLkVOWFRQQTpBSVIuSVFfQ0FTSF9PUEVSLkZZMjAwNwEAAABpjwgAAgAAAAQ1MDk4AQgAAAAFAAAAATEBAAAACjEzNDMwMTM3MjcDAAAAAjUwAgAAAAQyMDA2BAAAAAEwBwAAAAk4LzMwLzIwMTkIAAAACjEyLzMxLzIwMDcJAAAAATBw/hCofS3XCCPVO+p9LdcIIENJUS5UU0U6NzAxMS5JUV9TR0FfU1VQUEwuRlkyMDE4AQAAAK5JCwACAAAABjQ5MDU5OQEIAAAABQAAAAExAQAAAAoxODk0MDg0NjMyAwAAAAI3OQIAAAADMTAyBAAAAAEwBwAAAAk4LzMwLzIwMTkIAAAACTMvMzEvMjAxOAkAAAABMJa/N699LdcITzwT6X0t1wgoQ0lRLlRTRTo2MzAyLklRX01JTk9SSVRZX0lOVEVSRVNULkZZMjAxNgEAAABjWA0AAgAAAAQ2MTk3AQgAAAAFAAAAATEBAAAACjE3OTg4OTUwNTQDAAAAAjc5AgAAAAQxMDUyBAAAAAEwBwAAAAk4LzMwLzIwMTkIAAAACTMvMzEvMjAxNgkAAAABMNtZy619LdcI6WNL6X0t1wggQ0lRLk5ZU0U6QkEuSVFfTklfQ09NUEFOWS5GWTIwMDkBAAAAqagFAAIAAAAEMTMxMgEIAAAABQAAAAExAQAAAAoxNDk2NDA5ODIyAwAAAAMxNjACAAAABTQxNTcxBAAAAAEwBwAAAAk4LzMwLzIwMTkIAAAACjEyLzMxLzIwMDkJ</t>
  </si>
  <si>
    <t>AAAAATCI6cKofS3XCEgCJep9LdcII0NJUS5OWVNFOkJBLklRX0VCSVREQV9NQVJHSU4uRlkyMDE3AQAAAKmoBQACAAAABzEyLjkzNTQBCAAAAAUAAAABMQEAAAAKMTk0NDE4Nzk2NQMAAAADMTYwAgAAAAQ0MDQ3BAAAAAEwBwAAAAk4LzMwLzIwMTkIAAAACjEyLzMxLzIwMTcJAAAAATAVl6GkfS3XCEh4zep9LdcIJ0NJUS5OWVNFOkJBLklRX1RPVEFMX0RFQlQuRlkyMDE2Li4uLkpQWQEAAACpqAUAAgAAAAcxMTYxODk2AQgAAAAFAAAAATEBAAAACjE5NDQxODc5NTUDAAAAAjc5AgAAAAQ0MTczBAAAAAEwBwAAAAk4LzMwLzIwMTkIAAAACjEyLzMxLzIwMTYJAAAAATAVl6GkfS3XCHAf3+p9LdcIH0NJUS5UU0U6NzAxMy5JUV9EQV9TVVBQTC5GWTIwMTUBAAAAnFcNAAIAAAAENzg4NgEIAAAABQAAAAExAQAAAAoxODE2NzEwODM4AwAAAAI3OQIAAAACNDEEAAAAATAHAAAACTgvMzAvMjAxOQgAAAAJMy8zMS8yMDE1CQAAAAEwzzousH0t1wjRCebofS3XCCJDSVEuVFNFOjcwMDMuSVFfR0FJTl9JTlZFU1QuRlkyMDE4AQAAANlXDQACAAAABDQ1ODIBCAAAAAUAAAABMQEAAAAKMTg5NTAwMjM4MwMAAAACNzkCAAAAAjYyBAAAAAEwBwAAAAk4LzMwLzIwMTkIAAAACTMvMzEvMjAxOAkAAAABMFl+7Kx9LdcIHYtg6X0t1wgfQ0lRLlRTRTo2MzYxLklRX0RBX1NVUFBMLkZZMjAxNQEAAACuVg0AAgAAAAQ0MDEyAQgA</t>
  </si>
  <si>
    <t>AAAFAAAAATEBAAAACjE3NDUzNzg3MjQDAAAAAjc5AgAAAAI0MQQAAAABMAcAAAAJOC8zMC8yMDE5CAAAAAkzLzMxLzIwMTUJAAAAATCukRGsfS3XCBxUl+l9LdcIG0NJUS5FTlhUUEE6QUlSLklRX0FSLkZZMjAwOQEAAABpjwgAAgAAAAQ1NTg3AQgAAAAFAAAAATEBAAAACjE1MzAzMDYzMDgDAAAAAjUwAgAAAAQxMDIxBAAAAAEwBwAAAAk4LzMwLzIwMTkIAAAACjEyLzMxLzIwMDkJAAAAATDJxgiofS3XCPZxPOp9LdcIJUNJUS5OWVNFOkJBLklRX05FVF9ERUJUX0VCSVREQS5GWTIwMTUBAAAAqagFAAMAAAACTk0BCAAAAAUAAAABMQEAAAAKMTg3MzkxNTEzNwMAAAADMTYwAgAAAAQ0MTkzBAAAAAEwBwAAAAk4LzMwLzIwMTkIAAAACjEyLzMxLzIwMTUJAAAAATAZi4mlfS3XCIFc0Op9LdcII0NJUS5UU0U6NzAwMy5JUV9UT1RBTF9FUVVJVFkuRlkyMDA5AQAAANlXDQACAAAABjE2MDc0NAEIAAAABQAAAAExAQAAAAoxMzgxNTIyNzk5AwAAAAI3OQIAAAAEMTI3NQQAAAABMAcAAAAJOC8zMC8yMDE5CAAAAAkzLzMxLzIwMDkJAAAAATCw9DitfS3XCDJIVel9LdcIKkNJUS5FTlhUUEE6QUlSLklRX1RPVEFMX0RFQlRfRUJJVERBLkZZMjAxMgEAAABpjwgAAgAAAAYxLjI1NzMBCAAAAAUAAAABMQEAAAAKMTY2Mjg2MTU3NgMAAAACNTACAAAABDQxOTIEAAAAATAHAAAACTgvMzAvMjAxOQgAAAAKMTIvMzEvMjAx</t>
  </si>
  <si>
    <t>MgkAAAABMAC+oaR9LdcIVUbY6n0t1wgiQ0lRLlRTRTo2MzYxLklRX1FVSUNLX1JBVElPLkZZMjAxMQEAAACuVg0AAgAAAAgxLjAxNTMzNwEIAAAABQAAAAExAQAAAAoxNDYxNjgwMjA4AwAAAAI3OQIAAAAENDEyMQQAAAABMAcAAAAJOC8zMC8yMDE5CAAAAAkzLzMxLzIwMTEJAAAAATCNIdKlfS3XCNA1n+p9LdcIHkNJUS5EQjpDT04uSVFfRElWX1NIQVJFLkZZMjAxMAEAAAD+QgYAAwAAAAAAe5IpqX0t1wiBLgfqfS3XCChDSVEuVFNFOjYzMDIuSVFfUFJPVl9CQURfREVCVFNfQ0YuRlkyMDE2AQAAAGNYDQADAAAAAADbWcutfS3XCF3ZfOl9LdcIIkNJUS5UU0U6NzAxMS5JUV9MRVZFUkVEX0ZDRi5GWTIwMTQBAAAArkkLAAIAAAAJMTIxNDAxLjI1AQgAAAAFAAAAATEBAAAACjE2ODY2MzgyODEDAAAAAjc5AgAAAAQ0NDIyBAAAAAEwBwAAAAk4LzMwLzIwMTkIAAAACTMvMzEvMjAxNAkAAAABMCpKN699LdcIKHn26H0t1wgdQ0lRLkVOWFRQQTpBSVIuSVFfTlBQRS5GWTIwMTYBAAAAaY8IAAIAAAAFMTY5MTMBCAAAAAUAAAABMQEAAAAKMTg3NTY1OTk2MwMAAAACNTACAAAABDEwMDQEAAAAATAHAAAACTgvMzAvMjAxOQgAAAAKMTIvMzEvMjAxNgkAAAABMPlysqd9LdcIBLth6n0t1wgoQ0lRLk5ZU0U6QkEuSVFfSU5WRVNUX1NFQ1VSSVRZX0NGLkZZMjAxNgEAAACpqAUAAgAAAAQtNTEzAQgAAAAFAAAAATEB</t>
  </si>
  <si>
    <t>AAAACjE5NDQxODc5NTUDAAAAAzE2MAIAAAAEMjAyNwQAAAABMAcAAAAJOC8zMC8yMDE5CAAAAAoxMi8zMS8yMDE2CQAAAAEw64gQqH0t1wgQwEPqfS3XCCNDSVEuVFNFOjcwMTMuSVFfT1RIRVJfRVFVSVRZLkZZMjAwOAEAAACcVw0AAgAAAAUyNTM1NQEIAAAABQAAAAExAQAAAAoxMDY3NjExNTUwAwAAAAI3OQIAAAAEMTAyOAQAAAABMAcAAAAJOC8zMC8yMDE5CAAAAAkzLzMxLzIwMDgJAAAAATBEDmSwfS3XCEeE3eh9LdcIHkNJUS5OWVNFOkxNVC5JUV9SQVdfSU5WLkZZMjAxMgEAAACDXAQAAwAAAAAAew3Uq30t1wg68J7pfS3XCB5DSVEuTllTRTpVVFguSVFfUkFXX0lOVi5GWTIwMTMBAAAA/m0CAAIAAAAEMTk4MwEIAAAABQAAAAExAQAAAAoxNzc1NzQxNTYzAwAAAAMxNjACAAAABDMxNzEEAAAAATAHAAAACTgvMzAvMjAxOQgAAAAKMTIvMzEvMjAxMwkAAAABMP6WBqt9LdcIY53m6X0t1wgmQ0lRLkVOWFRQQTpBSVIuSVFfVU5MRVZFUkVEX0ZDRi5GWTIwMDcBAAAAaY8IAAIAAAAGMzEwLjc1AQgAAAAFAAAAATEBAAAACjEzNDMwMTM3MjcDAAAAAjUwAgAAAAQ0NDIzBAAAAAEwBwAAAAk4LzMwLzIwMTkIAAAACjEyLzMxLzIwMDcJAAAAATBw/hCofS3XCD1sN+p9LdcIIkNJUS5FTlhUUEE6QUlSLklRX1NUX0lOVkVTVC5GWTIwMTQBAAAAaY8IAAIAAAAEMzcyNAEIAAAABQAAAAExAQAAAAoxNzc5MTU4</t>
  </si>
  <si>
    <t>NjUwAwAAAAI1MAIAAAAEMTA2OQQAAAABMAcAAAAJOC8zMC8yMDE5CAAAAAoxMi8zMS8yMDE0CQAAAAEwf9cJqH0t1wg7+GDqfS3XCB1DSVEuVFNFOjcwMTEuSVFfUkRfRVhQLkZZMjAxMQEAAACuSQsAAgAAAAU1ODkxMgEIAAAABQAAAAExAQAAAAoxNDYwNzE3NjQ1AwAAAAI3OQIAAAADMTAwBAAAAAEwBwAAAAk4LzMwLzIwMTkIAAAACTMvMzEvMjAxMQkAAAABMJ0pbq99LdcIxKX76H0t1wgkQ0lRLk5ZU0U6VVRYLklRX0NVUlJFTlRfUkFUSU8uRlkyMDE0AQAAAP5tAgACAAAACDEuMzQxMTI4AQgAAAAFAAAAATEBAAAACjE4MjcwMTAwODgDAAAAAzE2MAIAAAAENDAzMAQAAAABMAcAAAAJOC8zMC8yMDE5CAAAAAoxMi8zMS8yMDE0CQAAAAEwyhzNpX0t1whjDrvqfS3XCCFDSVEuTllTRTpVVFguSVFfQ09NTU9OX1JFUC5GWTIwMTMBAAAA/m0CAAIAAAAFLTEyMDABCAAAAAUAAAABMQEAAAAKMTc3NTc0MTU2MwMAAAADMTYwAgAAAAQyMTY0BAAAAAEwBwAAAAk4LzMwLzIwMTkIAAAACjEyLzMxLzIwMTMJAAAAATD+lgarfS3XCAUBvOl9LdcIJUNJUS5UU0U6NzAxMS5JUV9ORVRfUkVOVEFMX0VYUC5GWTIwMTQBAAAArkkLAAMAAAAAADUjN699LdcIkUzj6H0t1wgfQ0lRLlRTRTo3MDExLklRX1RPVEFMX0NBLkZZMjAxMAEAAACuSQsAAgAAAAcyODI2NjYyAQgAAAAFAAAAATEBAAAACjEzNzkyMzM1MTQDAAAA</t>
  </si>
  <si>
    <t>Ajc5AgAAAAQxMDA4BAAAAAEwBwAAAAk4LzMwLzIwMTkIAAAACTMvMzEvMjAxMAkAAAABMKICbq99LdcIWf+r7X0t1wgmQ0lRLlRTRTo3MDEzLklRX05FVF9ERUJUX0lTU1VFRC5GWTIwMTYBAAAAnFcNAAIAAAAGLTM2OTE4AQgAAAAFAAAAATEBAAAACjE4MTY3MTA4NDADAAAAAjc5AgAAAAQyMDAzBAAAAAEwBwAAAAk4LzMwLzIwMTkIAAAACTMvMzEvMjAxNgkAAAABMLiILrB9LdcIn+j/6H0t1wgZQ0lRLlRTRTo3MDEyLklRX0FFLkZZMjAxMQEAAAAfPgYAAgAAAAUxNjE5MQEIAAAABQAAAAExAQAAAAoxNjI2MzAyMTY2AwAAAAI3OQIAAAAEMTAxNgQAAAABMAcAAAAJOC8zMC8yMDE5CAAAAAkzLzMxLzIwMTEJAAAAATB9w+GufS3XCBB0Del9LdcIJkNJUS5OWVNFOlVUWC5JUV9ORVRfREVCVF9FQklUREEuRlkyMDE4AQAAAP5tAgACAAAACDMuNDk5MDIyAQgAAAAFAAAAATEBAAAACjE5NDQwNDIzMDkDAAAAAzE2MAIAAAAENDE5MwQAAAABMAcAAAAJOC8zMC8yMDE5CAAAAAoxMi8zMS8yMDE4CQAAAAEwuEPNpX0t1wg0g7vqfS3XCCtDSVEuRU5YVFBBOkFJUi5JUV9UT1RBTF9ERUJUX0NBUElUQUwuRlkyMDE4AQAAAGmPCAACAAAABzQ3Ljg3MzQBCAAAAAUAAAABMQEAAAAKMTk0NjY0ODk4OAMAAAACNTACAAAABDQxODYEAAAAATAHAAAACTgvMzAvMjAxOQgAAAAKMTIvMzEvMjAxOAkAAAABMAHloaR9LdcI</t>
  </si>
  <si>
    <t>80vd6n0t1wgwQ0lRLkVOWFRQQTpBSVIuSVFfT1RIRVJfRklOQU5DRV9BQ1RfU1VQUEwuRlkyMDExAQAAAGmPCAACAAAAAi01AQgAAAAFAAAAATEBAAAACjE2NjI4NjA0OTUDAAAAAjUwAgAAAAQyMDUwBAAAAAEwBwAAAAk4LzMwLzIwMTkIAAAACjEyLzMxLzIwMTEJAAAAATCgYgmofS3XCGr9UOp9LdcILUNJUS5UU0U6NzAxMi5JUV9ERUZfVEFYX0FTU0VUU19DVVJSRU5ULkZZMjAwOAEAAAAfPgYAAgAAAAUyNTI1MAEIAAAABQAAAAExAQAAAAoxMDYxMTk3NjkyAwAAAAI3OQIAAAAEMTExNwQAAAABMAcAAAAJOC8zMC8yMDE5CAAAAAkzLzMxLzIwMDgJAAAAATB8dOGufS3XCDcbLel9LdcIJUNJUS5UU0U6NzAwMy5JUV9MVF9ERUJUX0lTU1VFRC5GWTIwMTkBAAAA2VcNAAIAAAAFMjAxOTQBCAAAAAUAAAABMQEAAAAKMTk2OTk0OTkyNgMAAAACNzkCAAAABDIwMzQEAAAAATAHAAAACTgvMzAvMjAxOQgAAAAJMy8zMS8yMDE5CQAAAAEwNszsrH0t1whDp3npfS3XCCFDSVEuVFNFOjcwMTEuSVFfTklfQ09NUEFOWS5GWTIwMTQBAAAArkkLAAIAAAAGMTY0OTc4AQgAAAAFAAAAATEBAAAACjE2ODY2MzgyODEDAAAAAjc5AgAAAAU0MTU3MQQAAAABMAcAAAAJOC8zMC8yMDE5CAAAAAkzLzMxLzIwMTQJAAAAATA1IzevfS3XCPPyCel9LdcIJUNJUS5OWVNFOlVUWC5JUV9ORVRfUkVOVEFMX0VYUC5GWTIwMTgBAAAA</t>
  </si>
  <si>
    <t>/m0CAAMAAAAAAPFusqp9LdcI+NTg6X0t1wgbQ0lRLlRTRTo3MDAzLklRX0NPR1MuRlkyMDE1AQAAANlXDQACAAAABjc1NzAzNAEIAAAABQAAAAExAQAAAAoxNzQ1OTE2NTI0AwAAAAI3OQIAAAACMzQEAAAAATAHAAAACTgvMzAvMjAxOQgAAAAJMy8zMS8yMDE1CQAAAAEwiC/srH0t1wjaN3DpfS3XCCpDSVEuTllTRTpVVFguSVFfSU5URVJFU1RfSU5WRVNUX0lOQy5GWTIwMTIBAAAA/m0CAAIAAAADMTIwAQgAAAAFAAAAATEBAAAACjE3MTc3NzYxNzMDAAAAAzE2MAIAAAACNjUEAAAAATAHAAAACTgvMzAvMjAxOQgAAAAKMTIvMzEvMjAxMgkAAAABMBNJBqt9LdcIKbO76X0t1wgjQ0lRLlRTRTo2MzAyLklRX0dST1NTX01BUkdJTi5GWTIwMTkBAAAAY1gNAAIAAAAHMjMuMjQ1OQEIAAAABQAAAAExAQAAAAoxOTcwMDUxNDU4AwAAAAI3OQIAAAAENDA3NAQAAAABMAcAAAAJOC8zMC8yMDE5CAAAAAkzLzMxLzIwMTkJAAAAATAWrdGlfS3XCGCUmep9LdcIHUNJUS5OWVNFOkJBLklRX0xUX0RFQlQuRlkyMDE0AQAAAKmoBQACAAAABDU4MjkBCAAAAAUAAAABMQEAAAAKMTgyNjkzODY5MAMAAAADMTYwAgAAAAQxMDQ5BAAAAAEwBwAAAAk4LzMwLzIwMTkIAAAACjEyLzMxLzIwMTQJAAAAATD0OhCofS3XCFv9Sep9LdcIIUNJUS5UU0U6NzAxMi5JUV9ORVRfQ0hBTkdFLkZZMjAwOAEAAAAfPgYAAgAAAAUtMTA1OQEI</t>
  </si>
  <si>
    <t>AAAABQAAAAExAQAAAAoxMDYxMTk3NjkyAwAAAAI3OQIAAAAEMjA5MwQAAAABMAcAAAAJOC8zMC8yMDE5CAAAAAkzLzMxLzIwMDgJAAAAATCBnOGufS3XCNkVPel9LdcIJ0NJUS5UU0U6NzAxMy5JUV9FQklUREFfQ0FQRVhfSU5ULkZZMjAxMgEAAACcVw0AAgAAAAg4LjEzMDQ2NwEIAAAABQAAAAExAQAAAAoxNTU0MzM3MDc2AwAAAAI3OQIAAAAENDE5MQQAAAABMAcAAAAJOC8zMC8yMDE5CAAAAAkzLzMxLzIwMTIJAAAAATCZTsimfS3XCNAkdOp9LdcIKENJUS5OWVNFOkxNVC5JUV9UT1RBTF9MSUFCX0VRVUlUWS5GWTIwMTQBAAAAg1wEAAIAAAAFMzcwNDYBCAAAAAUAAAABMQEAAAAKMTgyNzEyMzM0NAMAAAADMTYwAgAAAAQxMDEzBAAAAAEwBwAAAAk4LzMwLzIwMTkIAAAACjEyLzMxLzIwMTQJAAAAATDkclSrfS3XCB6MtOl9LdcIIkNJUS5UU0U6NzAwMy5JUV9EQV9TVVBQTF9DRi5GWTIwMDgBAAAA2VcNAAIAAAAFMTA2MjIBCAAAAAUAAAABMQEAAAAKMTA2MTE5OTgxOQMAAAACNzkCAAAABDIxNzEEAAAAATAHAAAACTgvMzAvMjAxOQgAAAAJMy8zMS8yMDA4CQAAAAEwQc04rX0t1wgCWV3pfS3XCCZDSVEuTllTRTpVVFguSVFfRklMSU5HX0NVUlJFTkNZLkZZMjAwOAEAAAD+bQIAAwAAAANVU0QAKPsFq30t1wj4sp/pfS3XCCZDSVEuVFNFOjcwMTEuSVFfQVNTRVRfV1JJVEVET1dOLkZZMjAxMQEAAACu</t>
  </si>
  <si>
    <t>SQsAAwAAAAAAnSlur30t1witYuLofS3XCB9DSVEuRU5YVFBBOkFJUi5JUV9HQV9FWFAuRlkyMDE0AQAAAGmPCAACAAAABDE1MzgBCAAAAAUAAAABMQEAAAAKMTc3OTE1ODY1MAMAAAACNTACAAAABTIxNTYyBAAAAAEwBwAAAAk4LzMwLzIwMTkIAAAACjEyLzMxLzIwMTQJAAAAATB/1wmofS3XCBkfaOp9LdcIKUNJUS5UU0U6NjM2MS5JUV9ERUJUX0VRVUlWX05FVF9QQk8uRlkyMDExAQAAAK5WDQACAAAABTIwMDk3AQgAAAAFAAAAATEBAAAACjE0NjE2ODAyMDgDAAAAAjc5AgAAAAUyMTY3OQQAAAABMAcAAAAJOC8zMC8yMDE5CAAAAAkzLzMxLzIwMTEJAAAAATBIcK6sfS3XCIqsYul9LdcII0NJUS5EQjpDT04uSVFfRElMVVRfRVBTX0VYQ0wuRlkyMDA4AQAAAP5CBgACAAAACS02Ljg0MjI2NQEIAAAABQAAAAExAQAAAAoxMzQzMDE1MTA0AwAAAAI1MAIAAAADMTQyBAAAAAEwBwAAAAk4LzMwLzIwMTkIAAAACjEyLzMxLzIwMDgJAAAAATCFaimpfS3XCJ98Dup9LdcIJENJUS5UU0U6NzAwMy5JUV9JTkNfRVFVSVRZX0NGLkZZMjAxNgEAAADZVw0AAgAAAAUtNDgzOAEIAAAABQAAAAExAQAAAAoxNzk4ODk0ODg1AwAAAAI3OQIAAAAEMjA4NgQAAAABMAcAAAAJOC8zMC8yMDE5CAAAAAkzLzMxLzIwMTYJAAAAATBYV+ysfS3XCO1Tiel9LdcII0NJUS5UU0U6NzAxMy5JUV9UT1RBTF9FUVVJVFkuRlkyMDAzAQAA</t>
  </si>
  <si>
    <t>AJxXDQACAAAABjE5MTk2NgEIAAAABQAAAAExAQAAAAoxMjk0NDk1NTk1AwAAAAI3OQIAAAAEMTI3NQQAAAABMAcAAAAJOC8zMC8yMDE5CAAAAAkzLzMxLzIwMDMJAAAAATDrp1ikfS3XCFP6Het9LdcIJUNJUS5UU0U6NzAxMy5JUV9CQVNJQ19FUFNfRVhDTC5GWTIwMDkBAAAAnFcNAAIAAAAKLTUwLjUxMDI1MQEIAAAABQAAAAExAQAAAAoxMzgxMzA2OTQ2AwAAAAI3OQIAAAAEMzA2NAQAAAABMAcAAAAJOC8zMC8yMDE5CAAAAAkzLzMxLzIwMDkJAAAAATBWNmSwfS3XCPkU9+h9LdcIJUNJUS5UU0U6NzAxMi5JUV9ESUxVVF9FUFNfRVhDTC5GWTIwMTEBAAAAHz4GAAIAAAAKMTUzLjI2NDU4NAEIAAAABQAAAAExAQAAAAoxNjI2MzAyMTY2AwAAAAI3OQIAAAADMTQyBAAAAAEwBwAAAAk4LzMwLzIwMTkIAAAACTMvMzEvMjAxMQkAAAABMH3D4a59LdcInv896X0t1wgfQ0lRLk5ZU0U6QkEuSVFfUkRfRVhQX0ZOLkZZMjAxNgEAAACpqAUAAgAAAAQ0NjI2AQgAAAAFAAAAATEBAAAACjE5NDQxODc5NTUDAAAAAzE2MAIAAAAEMzE2OAQAAAABMAcAAAAJOC8zMC8yMDE5CAAAAAoxMi8zMS8yMDE2CQAAAAEw64gQqH0t1widDTbqfS3XCBlDSVEuTllTRTpMTVQuSVFfRE8uRlkyMDE3AQAAAINcBAACAAAAAjczAQgAAAAFAAAAATEBAAAACjE5NDQxODk1NDMDAAAAAzE2MAIAAAACNDAEAAAAATAHAAAACTgvMzAvMjAx</t>
  </si>
  <si>
    <t>OQgAAAAKMTIvMzEvMjAxNwkAAAABMLznVKt9LdcImXDM6X0t1wgcQ0lRLlRTRTo2MzAyLklRX0NBUEVYLkZZMjAxNQEAAABjWA0AAgAAAAYtMTczNDkBCAAAAAUAAAABMQEAAAAKMTc0NTM3ODY0MgMAAAACNzkCAAAABDIwMjEEAAAAATAHAAAACTgvMzAvMjAxOQgAAAAJMy8zMS8yMDE1CQAAAAEw21nLrX0t1wiwU3TpfS3XCCRDSVEuTllTRTpIT04uSVFfQ09NTU9OX0lTU1VFRC5GWTIwMTcBAAAARHUUAAIAAAADNTIwAQgAAAAFAAAAATEBAAAACjE5NDQxODc5NjQDAAAAAzE2MAIAAAAEMjE2OQQAAAABMAcAAAAJOC8zMC8yMDE5CAAAAAoxMi8zMS8yMDE3CQAAAAEwmMnRqX0t1wjznQnqfS3XCCVDSVEuVFNFOjcwMTIuSVFfQkFTSUNfRVBTX0lOQ0wuRlkyMDA5AQAAAB8+BgACAAAACTcwLjI5NDMzNAEIAAAABQAAAAExAQAAAAoxMzgwNjMxMDI3AwAAAAI3OQIAAAABOQQAAAABMAcAAAAJOC8zMC8yMDE5CAAAAAkzLzMxLzIwMDkJAAAAATCBnOGufS3XCMk8Pel9LdcIKUNJUS5OWVNFOkJBLklRX0NVUlJFTlRfUE9SVF9MRUFTRVMuRlkyMDE2AQAAAKmoBQADAAAAAADriBCofS3XCBiZQ+p9LdcIHkNJUS5OWVNFOkJBLklRX1RPVEFMX0NBLkZZMjAxMQEAAACpqAUAAgAAAAU0OTgxMAEIAAAABQAAAAExAQAAAAoxNjU4MzE1NTE1AwAAAAMxNjACAAAABDEwMDgEAAAAATAHAAAACTgvMzAvMjAxOQgAAAAK</t>
  </si>
  <si>
    <t>MTIvMzEvMjAxMQkAAAABMGg3w6h9LdcIdZ4s6n0t1wgoQ0lRLlRTRTo3MDEyLklRX1BST1ZfQkFEX0RFQlRTX0NGLkZZMjAxNwEAAAAfPgYAAwAAAAAA79VUrn0t1wjHMUjpfS3XCCZDSVEuTllTRTpVVFguSVFfRUZGRUNUX1RBWF9SQVRFLkZZMjAxNAEAAAD+bQIAAgAAAAcyNS43NTc1AQgAAAAFAAAAATEBAAAACjE4MjcwMTAwODgDAAAAAzE2MAIAAAAENDM3NgQAAAABMAcAAAAJOC8zMC8yMDE5CAAAAAoxMi8zMS8yMDE0CQAAAAEwKKyxqn0t1whlxObpfS3XCChDSVEuTllTRTpIT04uSVFfREVGX1RBWF9BU1NFVFNfTFQuRlkyMDEyAQAAAER1FAACAAAABDE4ODkBCAAAAAUAAAABMQEAAAAKMTcxODk0MDcwNwMAAAADMTYwAgAAAAQxMDI2BAAAAAEwBwAAAAk4LzMwLzIwMTkIAAAACjEyLzMxLzIwMTIJAAAAATD7SUyqfS3XCIP26el9LdcIH0NJUS5UU0U6NjMwMi5JUV9UUkVBU1VSWS5GWTIwMTQBAAAAY1gNAAIAAAAELTYzMgEIAAAABQAAAAExAQAAAAoxNjg3MzQzMTQ5AwAAAAI3OQIAAAAEMTI0OAQAAAABMAcAAAAJOC8zMC8yMDE5CAAAAAkzLzMxLzIwMTQJAAAAATDYMsutfS3XCBmFKul9LdcIJENJUS5OWVNFOkxNVC5JUV9DVVJSRU5DWV9HQUlOLkZZMjAxNQEAAACDXAQAAwAAAAAA05lUq30t1wgejLTpfS3XCCZDSVEuVFNFOjcwMTEuSVFfT1RIRVJfTFRfQVNTRVRTLkZZMjAwOAEAAACuSQsA</t>
  </si>
  <si>
    <t>AgAAAAU1MTk1OAEIAAAABQAAAAExAQAAAAoxMjY4OTY0MjQ1AwAAAAI3OQIAAAAEMTA2MAQAAAABMAcAAAAJOC8zMC8yMDE5CAAAAAkzLzMxLzIwMDgJAAAAATC6tG2vfS3XCKbz7eh9LdcIIENJUS5EQjpDT04uSVFfUVVJQ0tfUkFUSU8uRlkyMDEzAQAAAP5CBgACAAAACDAuODQ1MDQyAQgAAAAFAAAAATEBAAAACjE3MjQ2ODM1OTQDAAAAAjUwAgAAAAQ0MTIxBAAAAAEwBwAAAAk4LzMwLzIwMTkIAAAACjEyLzMxLzIwMTMJAAAAATByFomlfS3XCMQkyOp9LdcIH0NJUS5UU0U6NzAxMy5JUV9FQklUX0lOVC5GWTIwMTQBAAAAnFcNAAIAAAAJMTMuMjUxNDkyAQgAAAAFAAAAATEBAAAACjE2ODcwNDQ2NDYDAAAAAjc5AgAAAAQ0MTg5BAAAAAEwBwAAAAk4LzMwLzIwMTkIAAAACTMvMzEvMjAxNAkAAAABMJlOyKZ9LdcIQ9Fu6n0t1wgvQ0lRLk5ZU0U6VVRYLklRX09USEVSX05PTl9PUEVSX0VYUF9TVVBQTC5GWTIwMDgBAAAA/m0CAAMAAAAAAFTTBat9LdcImdS96X0t1wgjQ0lRLk5ZU0U6TE1ULklRX0JFVEFfMllSLjIwMTYvMTIvMzEBAAAAg1wEAAIAAAARMC42ODQxOTE4NjA3NzE0NTIANS/Xx30t1whnUyHrfS3XCBpDSVEuTllTRTpCQS5JUV9OUFBFLkZZMjAxNQEAAACpqAUAAgAAAAUxMjA3NgEIAAAABQAAAAExAQAAAAoxODczOTE1MTM3AwAAAAMxNjACAAAABDEwMDQEAAAAATAHAAAACTgvMzAvMjAx</t>
  </si>
  <si>
    <t>OQgAAAAKMTIvMzEvMjAxNQkAAAABMNNhEKh9LdcIESRD6n0t1wgsQ0lRLlRTRTo2MzYxLklRX05FVF9ERUJUX0VCSVREQV9DQVBFWC5GWTIwMTABAAAArlYNAAIAAAAINi4xMzkyODcBCAAAAAUAAAABMQEAAAAKMTM4NDgzMjkxMQMAAAACNzkCAAAABTIzMzE0BAAAAAEwBwAAAAk4LzMwLzIwMTkIAAAACTMvMzEvMjAxMAkAAAABMI0h0qV9LdcIdzCh6n0t1wgoQ0lRLkRCOkNPTi5JUV9JTlRFUkVTVF9JTlZFU1RfSU5DLkZZMjAxMgEAAAD+QgYAAgAAAAQzNS41AQgAAAAFAAAAATEBAAAACjE2NjUzNjg2MTUDAAAAAjUwAgAAAAI2NQQAAAABMAcAAAAJOC8zMC8yMDE5CAAAAAoxMi8zMS8yMDEyCQAAAAEwQ+ApqX0t1wh4ygfqfS3XCCRDSVEuREI6Q09OLklRX0RFRl9UQVhfTElBQl9MVC5GWTIwMTQBAAAA/kIGAAIAAAAFMTc4LjUBCAAAAAUAAAABMQEAAAAKMTc4MjQ0NjM4OQMAAAACNTACAAAABDEwMjcEAAAAATAHAAAACTgvMzAvMjAxOQgAAAAKMTIvMzEvMjAxNAkAAAABMIVqKal9LdcI0DP36X0t1wgnQ0lRLk5ZU0U6SE9OLklRX0NBU0hfT1BFUi5GWTIwMTQuLi4uSlBZAQAAAER1FAACAAAACDYwODYwOS40AQgAAAAFAAAAATEBAAAACjE4Mjc0ODkzMDkDAAAAAjc5AgAAAAQyMDA2BAAAAAEwBwAAAAk4LzMwLzIwMTkIAAAACjEyLzMxLzIwMTQJAAAAATAAvqGkfS3XCEa73+p9LdcIH0NJUS5OWVNF</t>
  </si>
  <si>
    <t>OkJBLklRX1BBUlRfVElNRS5GWTIwMDcBAAAAqagFAAMAAAAAAEPgKal9LdcIXw0T6n0t1wghQ0lRLlRTRTo3MDEzLklRX1RPVEFMX0xJQUIuRlkyMDEwAQAAAJxXDQACAAAABzExODUzNTYBCAAAAAUAAAABMQEAAAAKMTM4MTMwNjI5NAMAAAACNzkCAAAABDEyNzYEAAAAATAHAAAACTgvMzAvMjAxOQgAAAAJMy8zMS8yMDEwCQAAAAEwVjZksH0t1wg8hOTofS3XCCRDSVEuVFNFOjYzMDIuSVFfQ09NTU9OX0RJVl9DRi5GWTIwMTgBAAAAY1gNAAMAAAAAAOCmy619LdcIKZx96X0t1wgoQ0lRLk5ZU0U6TE1ULklRX1RPVEFMX0RFQlRfSVNTVUVELkZZMjAxNwEAAACDXAQAAwAAAAAAvOdUq30t1wjOnLXpfS3XCBpDSVEuVFNFOjYzNjEuSVFfUkVWLkZZMjAxMAEAAACuVg0AAgAAAAY0ODU4ODkBCAAAAAUAAAABMQEAAAAKMTM4NDgzMjkxMQMAAAACNzkCAAAAAzExMgQAAAABMAcAAAAJOC8zMC8yMDE5CAAAAAkzLzMxLzIwMTAJAAAAATBOSa6sfS3XCOr/Wel9LdcIJkNJUS5UU0U6NzAxMi5JUV9DQVNIX0NPTlZFUlNJT04uRlkyMDExAQAAAB8+BgACAAAACjE1OC4yNDE3MzUBCAAAAAUAAAABMQEAAAAKMTYyNjMwMjE2NgMAAAACNzkCAAAABDQxODQEAAAAATAHAAAACTgvMzAvMjAxOQgAAAAJMy8zMS8yMDExCQAAAAEws+6vpn0t1wg5G7DtfS3XCB5DSVEuVFNFOjYzNjEuSVFfSU5DX1RBWC5GWTIwMTUBAAAA</t>
  </si>
  <si>
    <t>rlYNAAIAAAAFMTE0NjMBCAAAAAUAAAABMQEAAAAKMTc0NTM3ODcyNAMAAAACNzkCAAAAAjc1BAAAAAEwBwAAAAk4LzMwLzIwMTkIAAAACTMvMzEvMjAxNQkAAAABMK6REax9LdcI2ieg6X0t1wgmQ0lRLlRTRTo3MDEzLklRX1NBTEVTX01BUktFVElORy5GWTIwMTcBAAAAnFcNAAMAAAAAAK2vLrB9LdcIkQ8A6X0t1wghQ0lRLk5ZU0U6TE1ULklRX05FVF9DSEFOR0UuRlkyMDA5AQAAAINcBAACAAAAAzIyMwEIAAAABQAAAAExAQAAAAoxNTIzMzk0Mjc5AwAAAAMxNjACAAAABDIwOTMEAAAAATAHAAAACTgvMzAvMjAxOQgAAAAKMTIvMzEvMjAwOQkAAAABMG2/06t9LdcI872i6X0t1wgbQ0lRLlRTRTo2MzAyLklRX0dQUEUuRlkyMDE0AQAAAGNYDQADAAAAAAADC8utfS3XCJw3W+l9LdcIJkNJUS5UU0U6NjM2MS5JUV9DVVNUT01fQkVUQS4yMDEwLzAzLzMxAQAAAK5WDQACAAAAEDEuMDMwOTA1NDc0NjM3MzUA4p2ox30t1wgRyBPrfS3XCDFDSVEuREI6Q09OLklRX0NIQU5HRV9PVEhFUl9ORVRfT1BFUl9BU1NFVFMuRlkyMDA3AQAAAP5CBgACAAAABTEzMS4xAQgAAAAFAAAAATEBAAAACTgwNTk0NDM1OQMAAAACNTACAAAABDIwNDUEAAAAATAHAAAACTgvMzAvMjAxOQgAAAAKMTIvMzEvMjAwNwkAAAABMEIX0ql9LdcIhiP96X0t1wgiQ0lRLk5ZU0U6TE1ULklRX0VCSVRfTUFSR0lOLkZZMjAxMQEAAACDXAQA</t>
  </si>
  <si>
    <t>AgAAAAY4LjIyMzgBCAAAAAUAAAABMQEAAAAKMTY1ODMxNjMwNQMAAAADMTYwAgAAAAQ0MDUzBAAAAAEwBwAAAAk4LzMwLzIwMTkIAAAACjEyLzMxLzIwMTEJAAAAATDRzsylfS3XCBjMoep9LdcIGkNJUS5OWVNFOkxNVC5JUV9TR0EuRlkyMDExAQAAAINcBAADAAAAAAAGWzyjfS3XCHxt7ep9LdcIIkNJUS5EQjpDT04uSVFfQ1VSUkVOVF9SQVRJTy5GWTIwMTcBAAAA/kIGAAIAAAAIMS4wODU1MTgBCAAAAAUAAAABMQEAAAAKMTk1MDMxMzcwMgMAAAACNTACAAAABDQwMzAEAAAAATAHAAAACTgvMzAvMjAxOQgAAAAKMTIvMzEvMjAxNwkAAAABMGo9iaV9LdcICbvK6n0t1wghQ0lRLlRTRTo2MzYxLklRX1RPVEFMX0RFQlQuRlkyMDEwAQAAAK5WDQACAAAABjE3NTgxNAEIAAAABQAAAAExAQAAAAoxMzg0ODMyOTExAwAAAAI3OQIAAAAENDE3MwQAAAABMAcAAAAJOC8zMC8yMDE5CAAAAAkzLzMxLzIwMTAJAAAAATBOSa6sfS3XCJ1eYul9LdcIL0NJUS5OWVNFOlVUWC5JUV9JTVBVVF9PUEVSX0xFQVNFX0lOVF9FWFAuRlkyMDExAQAAAP5tAgACAAAACjI0NC40MzE1NTIBCAAAAAUAAAABMQEAAAAKMTY1NzE0ODc2MgMAAAADMTYwAgAAAAUyMTY3MgQAAAABMAcAAAAJOC8zMC8yMDE5CAAAAAoxMi8zMS8yMDExCQAAAAEwE0kGq30t1wgvM7/pfS3XCCVDSVEuVFNFOjYzMDIuSVFfTFRfREVCVF9FUVVJVFkuRlky</t>
  </si>
  <si>
    <t>MDEzAQAAAGNYDQACAAAABzEzLjQxMDYBCAAAAAUAAAABMQEAAAAKMTYyNTQ1NzUzOQMAAAACNzkCAAAABDQwODUEAAAAATAHAAAACTgvMzAvMjAxOQgAAAAJMy8zMS8yMDEzCQAAAAEwFq3RpX0t1wgpV5rqfS3XCBpDSVEuREI6Q09OLklRX0RBX0NGLkZZMjAxMwEAAAD+QgYAAgAAAAYxNjQxLjUBCAAAAAUAAAABMQEAAAAKMTcyNDY4MzU5NAMAAAACNTACAAAABDIxNjAEAAAAATAHAAAACTgvMzAvMjAxOQgAAAAKMTIvMzEvMjAxMwkAAAABMCEGKql9LdcIGT/z6X0t1wgoQ0lRLk5ZU0U6TE1ULklRX1RPVEFMX0RJVl9QQUlEX0NGLkZZMjAxNwEAAACDXAQAAgAAAAUtMjE2MwEIAAAABQAAAAExAQAAAAoxOTQ0MTg5NTQzAwAAAAMxNjACAAAABDIwMjIEAAAAATAHAAAACTgvMzAvMjAxOQgAAAAKMTIvMzEvMjAxNwkAAAABMLznVKt9LdcImXDM6X0t1wgbQ0lRLk5ZU0U6SE9OLklRX0FQSUMuRlkyMDE3AQAAAER1FAACAAAABDYyMTIBCAAAAAUAAAABMQEAAAAKMTk0NDE4Nzk2NAMAAAADMTYwAgAAAAQxMDg0BAAAAAEwBwAAAAk4LzMwLzIwMTkIAAAACjEyLzMxLzIwMTcJAAAAATCYydGpfS3XCBOpBep9LdcIIkNJUS5UU0U6NzAxMi5JUV9HQUlOX0FTU0VUUy5GWTIwMTcBAAAAHz4GAAIAAAADODQ0AQgAAAAFAAAAATEBAAAACjE4NDg2NzM1NzcDAAAAAjc5AgAAAAI1NgQAAAABMAcAAAAJOC8zMC8yMDE5</t>
  </si>
  <si>
    <t>CAAAAAkzLzMxLzIwMTcJAAAAATBHr1SufS3XCCdCH+l9LdcIMkNJUS5FTlhUUEE6QUlSLklRX1RPVEFMX09VVFNUQU5ESU5HX0JTX0RBVEUuRlkyMDE4AQAAAGmPCAACAAAACjc3NS43MzA5NTcBBAAAAAUAAAABNQEAAAAKMTk0NjY0ODk4OAIAAAAFMjQxNTIGAAAAATDTDrOnfS3XCK2kaep9LdcIJkNJUS5UU0U6NzAxMS5JUV9ERUZfVEFYX0xJQUJfTFQuRlkyMDE0AQAAAK5JCwACAAAABTI1Mzc3AQgAAAAFAAAAATEBAAAACjE2ODY2MzgyODEDAAAAAjc5AgAAAAQxMDI3BAAAAAEwBwAAAAk4LzMwLzIwMTkIAAAACTMvMzEvMjAxNAkAAAABMDUjN699LdcI9/kq6X0t1wghQ0lRLlRTRTo3MDEzLklRX0VCSVREQV9JTlQuRlkyMDA5AQAAAJxXDQACAAAACTEwLjI2NzMwNQEIAAAABQAAAAExAQAAAAoxMzgxMzA2OTQ2AwAAAAI3OQIAAAAENDE5MAQAAAABMAcAAAAJOC8zMC8yMDE5CAAAAAkzLzMxLzIwMDkJAAAAATCZTsimfS3XCCNXd+p9LdcILUNJUS5UU0U6NzAwMy5JUV9DQVNIX0NPTlZFUlNJT04uRlkyMDEyLi4uLkpQWQEAAADZVw0AAgAAAAkzMS41MDYwMTIBCAAAAAUAAAABMQEAAAAKMTU1NDk1MDcyMgMAAAACNzkCAAAABDQxODQEAAAAATAHAAAACTgvMzAvMjAxOQgAAAAJMy8zMS8yMDEyCQAAAAEwAL6hpH0t1wjx8uDqfS3XCB9DSVEuTllTRTpCQS5JUV9GVUxMX1RJTUUuRlkyMDExAQAAAKmo</t>
  </si>
  <si>
    <t>BQACAAAABjE3MTcwMABoN8OofS3XCB+eF+p9LdcIJkNJUS5UU0U6NzAxMS5JUV9ORVRfREVCVF9FQklUREEuRlkyMDE4AQAAAK5JCwACAAAACDEuNTY1OTE2AQgAAAAFAAAAATEBAAAACjE4OTQwODQ2MzIDAAAAAjc5AgAAAAQ0MTkzBAAAAAEwBwAAAAk4LzMwLzIwMTkIAAAACTMvMzEvMjAxOAkAAAABMMjHr6Z9LdcIN36T6n0t1wgpQ0lRLlRTRTo2MzYxLklRX0RFQlRfRVFVSVZfTkVUX1BCTy5GWTIwMTcBAAAArlYNAAIAAAAEODYzOQEIAAAABQAAAAExAQAAAAoxODgxNTc5NTM5AwAAAAI3OQIAAAAFMjE2NzkEAAAAATAHAAAACTgvMzAvMjAxOQgAAAAKMTIvMzEvMjAxNwkAAAABMJQGEqx9LdcI3Nmm6X0t1wgdQ0lRLk5ZU0U6TE1ULklRX0NPTU1PTi5GWTIwMDgBAAAAg1wEAAIAAAADMzkzAQgAAAAFAAAAATEBAAAACjE0MzMzMTQyNjkDAAAAAzE2MAIAAAAEMTEwMwQAAAABMAcAAAAJOC8zMC8yMDE5CAAAAAoxMi8zMS8yMDA4CQAAAAEwe5jTq30t1wgQ1JPpfS3XCCRDSVEuVFNFOjcwMTMuSVFfUEVSSU9EREFURV9JUy5GWTIwMDcBAAAAnFcNAAUAAAAKMjAwNy8wMy8zMQAB5aGkfS3XCNwO7Op9LdcIJUNJUS5FTlhUUEE6QUlSLklRX0RJTFVUX1dFSUdIVC5GWTIwMTUBAAAAaY8IAAIAAAAKNzg4LjQ5MTkyOQAMTLKnfS3XCP9saOp9LdcIHENJUS5UU0U6NjM2MS5JUV9DQVBFWC5GWTIwMTcBAAAA</t>
  </si>
  <si>
    <t>rlYNAAIAAAAGLTE4NTQ5AQgAAAAFAAAAATEBAAAACjE4ODE1Nzk1MzkDAAAAAjc5AgAAAAQyMDIxBAAAAAEwBwAAAAk4LzMwLzIwMTkIAAAACjEyLzMxLzIwMTcJAAAAATCUBhKsfS3XCII3oel9LdcIH0NJUS5UU0U6NzAwMy5JUV9EQV9TVVBQTC5GWTIwMTgBAAAA2VcNAAIAAAAEMzA3OQEIAAAABQAAAAExAQAAAAoxODk1MDAyMzgzAwAAAAI3OQIAAAACNDEEAAAAATAHAAAACTgvMzAvMjAxOQgAAAAJMy8zMS8yMDE4CQAAAAEwWX7srH0t1wjN74npfS3XCCJDSVEuVFNFOjcwMTMuSVFfU0FMRV9QUEVfQ0YuRlkyMDEzAQAAAJxXDQACAAAABTE2MTQ1AQgAAAAFAAAAATEBAAAACjE2MjU5NzUyMzIDAAAAAjc5AgAAAAQyMDQyBAAAAAEwBwAAAAk4LzMwLzIwMTkIAAAACTMvMzEvMjAxMwkAAAABMA2EZLB9LdcIFNLr6H0t1wggQ0lRLk5ZU0U6QkEuSVFfVE9UQUxfTElBQi5GWTIwMDcBAAAAqagFAAIAAAAFNDk5ODIBCAAAAAUAAAABMQEAAAAKMTMyMDcwMjM0MgMAAAADMTYwAgAAAAQxMjc2BAAAAAEwBwAAAAk4LzMwLzIwMTkIAAAACjEyLzMxLzIwMDcJAAAAATBD4CmpfS3XCGuNJOp9LdcIJENJUS5FTlhUUEE6QUlSLklRX0FEVkVSVElTSU5HLkZZMjAxNAEAAABpjwgAAwAAAAAAf9cJqH0t1wi+DVnqfS3XCCpDSVEuVFNFOjcwMTEuSVFfQ1VSUkVOVF9QT1JUX0xFQVNFUy5GWTIwMTcBAAAArkkLAAMA</t>
  </si>
  <si>
    <t>AAAAAJa/N699LdcI9Ksj6X0t1wgcQ0lRLlRTRTo2MzAyLklRX0NBUEVYLkZZMjAxMwEAAABjWA0AAgAAAAYtMjIwNTIBCAAAAAUAAAABMQEAAAAKMTYyNTQ1NzUzOQMAAAACNzkCAAAABDIwMjEEAAAAATAHAAAACTgvMzAvMjAxOQgAAAAJMy8zMS8yMDEzCQAAAAEw2BwDrn0t1wgW70rpfS3XCCJDSVEuVFNFOjcwMTIuSVFfQVNTRVRfVFVSTlMuRlkyMDE5AQAAAB8+BgACAAAACDAuODgwMTI5AQgAAAAFAAAAATEBAAAACjE5Njk5NTAwODcDAAAAAjc5AgAAAAQ0MTc3BAAAAAEwBwAAAAk4LzMwLzIwMTkIAAAACTMvMzEvMjAxOQkAAAABMJ08sKZ9LdcI90CU6n0t1wgjQ0lRLlRTRTo3MDAzLklRX1RPVEFMX0VRVUlUWS5GWTIwMTIBAAAA2VcNAAIAAAAGMjA5NjMwAQgAAAAFAAAAATEBAAAACjE1NTQ5NTA3MjIDAAAAAjc5AgAAAAQxMjc1BAAAAAEwBwAAAAk4LzMwLzIwMTkIAAAACTMvMzEvMjAxMgkAAAABMHdCOa19LdcI6Td36X0t1wghQ0lRLlRTRTo3MDAzLklRX0NBU0hfRVFVSVYuRlkyMDE0AQAAANlXDQACAAAABTg5MjM4AQgAAAAFAAAAATEBAAAACjE2ODY2Mzg0NDIDAAAAAjc5AgAAAAQxMDk2BAAAAAEwBwAAAAk4LzMwLzIwMTkIAAAACTMvMzEvMjAxNAkAAAABMGlpOa19LdcIxRpX6X0t1wgjQ0lRLkRCOkNPTi5JUV9TUEVDSUFMX0RJVl9DRi5GWTIwMTMBAAAA/kIGAAMAAAAAACEGKql9LdcI</t>
  </si>
  <si>
    <t>Nx4b6n0t1wgfQ0lRLlRTRTo2MzYxLklRX0VCVF9FWENMLkZZMjAxMAEAAACuVg0AAgAAAAUxNjkxNgEIAAAABQAAAAExAQAAAAoxMzg0ODMyOTExAwAAAAI3OQIAAAABNAQAAAABMAcAAAAJOC8zMC8yMDE5CAAAAAkzLzMxLzIwMTAJAAAAATBOSa6sfS3XCMA3Yul9LdcIH0NJUS5OWVNFOkJBLklRX0NIQU5HRV9BUi5GWTIwMTUBAAAAqagFAAIAAAAFLTEwNjkBCAAAAAUAAAABMQEAAAAKMTg3MzkxNTEzNwMAAAADMTYwAgAAAAQyMDE4BAAAAAEwBwAAAAk4LzMwLzIwMTkIAAAACjEyLzMxLzIwMTUJAAAAATDTYRCofS3XCL20Mup9LdcIG0NJUS5OWVNFOlVUWC5JUV9HUFBFLkZZMjAxOAEAAAD+bQIAAgAAAAUyNDA4NAEIAAAABQAAAAExAQAAAAoxOTQ0MDQyMzA5AwAAAAMxNjACAAAABDExNjkEAAAAATAHAAAACTgvMzAvMjAxOQgAAAAKMTIvMzEvMjAxOAkAAAABMPFusqp9LdcIKnbR6X0t1wgkQ0lRLk5ZU0U6QkEuSVFfU1RfREVCVF9SRVBBSUQuRlkyMDE2AQAAAKmoBQADAAAAAADriBCofS3XCK4NL+p9LdcII0NJUS5FTlhUUEE6QUlSLklRX1RPVEFMX0RFQlQuRlkyMDE3AQAAAGmPCAACAAAABTExMTk2AQgAAAAFAAAAATEBAAAACjE5NDY2NDkwMTUDAAAAAjUwAgAAAAQ0MTczBAAAAAEwBwAAAAk4LzMwLzIwMTkIAAAACjEyLzMxLzIwMTcJAAAAATDumbKnfS3XCLD3Uup9LdcIJkNJUS5UU0U6NzAx</t>
  </si>
  <si>
    <t>MS5JUV9TQUxFU19NQVJLRVRJTkcuRlkyMDA4AQAAAK5JCwADAAAAAAC6tG2vfS3XCF625+h9LdcIIENJUS5UU0U6NzAxMy5JUV9UT1RBTF9SRVYuRlkyMDA2AQAAAJxXDQACAAAABzExMjcwNzUBCAAAAAUAAAABMQEAAAAJNDMyMDM1Nzk1AwAAAAI3OQIAAAACMjgEAAAAATAHAAAACTgvMzAvMjAxOQgAAAAJMy8zMS8yMDA2CQAAAAEwAeWhpH0t1wjajujqfS3XCCZDSVEuVFNFOjcwMTMuSVFfQVNTRVRfV1JJVEVET1dOLkZZMjAxMgEAAACcVw0AAgAAAAUtMjE4MgEIAAAABQAAAAExAQAAAAoxNTU0MzM3MDc2AwAAAAI3OQIAAAACMzIEAAAAATAHAAAACTgvMzAvMjAxOQgAAAAJMy8zMS8yMDEyCQAAAAEwKV1ksH0t1wi9JfjofS3XCB9DSVEuREI6Q09OLklRX1RPVEFMX0RFQlQuRlkyMDA5AQAAAP5CBgACAAAABzEwNzEyLjUBCAAAAAUAAAABMQEAAAAKMTQzNjM5ODYwMQMAAAACNTACAAAABDQxNzMEAAAAATAHAAAACTgvMzAvMjAxOQgAAAAKMTIvMzEvMjAwOQkAAAABMHuSKal9LdcIpRID6n0t1wgfQ0lRLk5ZU0U6QkEuSVFfU1RfSU5WRVNULkZZMjAxNgEAAACpqAUAAgAAAAQxMjI4AQgAAAAFAAAAATEBAAAACjE5NDQxODc5NTUDAAAAAzE2MAIAAAAEMTA2OQQAAAABMAcAAAAJOC8zMC8yMDE5CAAAAAoxMi8zMS8yMDE2CQAAAAEw64gQqH0t1wim2zLqfS3XCBpDSVEuTllTRTpCQS5JUV9OUFBFLkZZ</t>
  </si>
  <si>
    <t>MjAxMwEAAACpqAUAAgAAAAUxMDIyNAEIAAAABQAAAAExAQAAAAoxNzc1NTc0NzE0AwAAAAMxNjACAAAABDEwMDQEAAAAATAHAAAACTgvMzAvMjAxOQgAAAAKMTIvMzEvMjAxMwkAAAABMFWFw6h9LdcIXIhC6n0t1wgtQ0lRLk5ZU0U6SE9OLklRX09USEVSX0lOVkVTVF9BQ1RfU1VQUEwuRlkyMDE1AQAAAER1FAACAAAABC0xMDIBCAAAAAUAAAABMQEAAAAKMTg3Mzc1MDczMQMAAAADMTYwAgAAAAQyMDUxBAAAAAEwBwAAAAk4LzMwLzIwMTkIAAAACjEyLzMxLzIwMTUJAAAAATCwe9GpfS3XCEE/Aep9LdcIJkNJUS5UU0U6NzAxMS5JUV9FRkZFQ1RfVEFYX1JBVEUuRlkyMDA5AQAAAK5JCwACAAAABzYzLjI0NjIBCAAAAAUAAAABMQEAAAAKMTM3OTIzMzc3MwMAAAACNzkCAAAABDQzNzYEAAAAATAHAAAACTgvMzAvMjAxOQgAAAAJMy8zMS8yMDA5CQAAAAEwqtttr30t1wibQe7ofS3XCCZDSVEuRU5YVFBBOkFJUi5JUV9NQVJLRVRDQVAuMjAxNS8xMi8zMQEAAABpjwgAAgAAAAw0ODY2NC42MTA1ODgBBgAAAAUAAAABMQEAAAAKMTc2MjAwMDA3NgMAAAACNTACAAAABjEwMDA1NAQAAAABMAcAAAAKMTIvMzEvMjAxNeOFMMZ9LdcIvXQc630t1wglQ0lRLlRTRTo2MzAyLklRX1NUX0RFQlRfSVNTVUVELkZZMjAxNQEAAABjWA0AAwAAAAAA21nLrX0t1wh0i3zpfS3XCClDSVEuREI6Q09OLklRX01JTk9SSVRZX0lO</t>
  </si>
  <si>
    <t>VEVSRVNUX0NGLkZZMjAxNwEAAAD+QgYAAwAAAAAATLkpqX0t1wi38SrqfS3XCCxDSVEuTllTRTpIT04uSVFfTkVUX0RFQlRfRUJJVERBX0NBUEVYLkZZMjAwOQEAAABEdRQAAgAAAAgxLjY1MzE2NgEIAAAABQAAAAExAQAAAAoxNTA5Njk0NzQwAwAAAAMxNjACAAAABTIzMzE0BAAAAAEwBwAAAAk4LzMwLzIwMTkIAAAACjEyLzMxLzIwMDkJAAAAATC4Q82lfS3XCCuqu+p9LdcIIkNJUS5UU0U6NjMwMi5JUV9HQUlOX0lOVkVTVC5GWTIwMTkBAAAAY1gNAAMAAAAAAOCmy619LdcIKZx96X0t1wgkQ0lRLlRTRTo3MDAzLklRX1BFUklPRERBVEVfSVMuRlkyMDA4AQAAANlXDQAFAAAACjIwMDgvMDMvMzEAts7LrX0t1wgV6n3pfS3XCClDSVEuVFNFOjcwMTIuSVFfT1RIRVJfTk9OX09QRVJfRVhQLkZZMjAxMgEAAAAfPgYAAgAAAAQ4NDIxAQgAAAAFAAAAATEBAAAACjE2MjYzMDIyNTYDAAAAAjc5AgAAAAMzNzEEAAAAATAHAAAACTgvMzAvMjAxOQgAAAAJMy8zMS8yMDEyCQAAAAEwNcFxo30t1wiSpgrrfS3XCB5DSVEuRU5YVFBBOkFJUi5JUV9FQklUQS5GWTIwMTQBAAAAaY8IAAIAAAAEMzgyMQEIAAAABQAAAAExAQAAAAoxNzc5MTU4NjUwAwAAAAI1MAIAAAAGMTAwNjg5BAAAAAEwBwAAAAk4LzMwLzIwMTkIAAAACjEyLzMxLzIwMTQJAAAAATB/1wmofS3XCDvnUep9LdcIIUNJUS5UU0U6NzAxMS5JUV9UT1RB</t>
  </si>
  <si>
    <t>TF9ERUJULkZZMjAwOQEAAACuSQsAAgAAAAcxNjEyODU4AQgAAAAFAAAAATEBAAAACjEzNzkyMzM3NzMDAAAAAjc5AgAAAAQ0MTczBAAAAAEwBwAAAAk4LzMwLzIwMTkIAAAACTMvMzEvMjAwOQkAAAABMKrbba99LdcIdwoD630t1wgrQ0lRLlRTRTo3MDExLklRX1JFVFVSTl9DT01NT05fRVFVSVRZLkZZMjAxMQEAAACuSQsAAgAAAAYyLjM2ODcBCAAAAAUAAAABMQEAAAAKMTQ2MDcxNzY0NQMAAAACNzkCAAAABTMzMzIwBAAAAAEwBwAAAAk4LzMwLzIwMTkIAAAACTMvMzEvMjAxMQkAAAABMOR5r6Z9LdcIzGeG6n0t1wggQ0lRLlRTRTo2MzAyLklRX01BQ0hJTkVSWS5GWTIwMTMBAAAAY1gNAAMAAAAAANgcA659LdcIyOMy6X0t1wgnQ0lRLlRTRTo3MDAzLklRX1RPVEFMX09USEVSX09QRVIuRlkyMDExAQAAANlXDQACAAAABTQzMTk0AQgAAAAFAAAAATEBAAAACjE0NjI3MTIzOTUDAAAAAjc5AgAAAAMzODAEAAAAATAHAAAACTgvMzAvMjAxOQgAAAAJMy8zMS8yMDExCQAAAAEwhBs5rX0t1wji+n7pfS3XCCdDSVEuTllTRTpMTVQuSVFfRUJJVERBX0NBUEVYX0lOVC5GWTIwMTYBAAAAg1wEAAIAAAAINy45MDc5OTMBCAAAAAUAAAABMQEAAAAKMTk0NDE4OTUzNQMAAAADMTYwAgAAAAQ0MTkxBAAAAAEwBwAAAAk4LzMwLzIwMTkIAAAACjEyLzMxLzIwMTYJAAAAATDk9MylfS3XCBfzoep9LdcIH0NJUS5UU0U6</t>
  </si>
  <si>
    <t>NzAxMi5JUV9UUkVBU1VSWS5GWTIwMTcBAAAAHz4GAAIAAAADLTk2AQgAAAAFAAAAATEBAAAACjE4NDg2NzM1NzcDAAAAAjc5AgAAAAQxMjQ4BAAAAAEwBwAAAAk4LzMwLzIwMTkIAAAACTMvMzEvMjAxNwkAAAABMO/VVK59LdcIF/o/6X0t1wgZQ0lRLlRTRTo3MDEyLklRX05JLkZZMjAxNQEAAAAfPgYAAgAAAAU1MTYzOQEIAAAABQAAAAExAQAAAAoxODIyNjE5MDQ5AwAAAAI3OQIAAAACMTUEAAAAATAHAAAACTgvMzAvMjAxOQgAAAAJMy8zMS8yMDE1CQAAAAEwBIhUrn0t1wgeBQXrfS3XCCRDSVEuTllTRTpCQS5JUV9QUkVGX0RJVl9PVEhFUi5GWTIwMTEBAAAAqagFAAMAAAAAAGg3w6h9LdcIjuxB6n0t1wgmQ0lRLlRTRTo3MDEyLklRX0xPQU5TX1JFQ0VJVl9MVC5GWTIwMTABAAAAHz4GAAIAAAADNTE1AQgAAAAFAAAAATEBAAAACjE1NTQzMjY1MjkDAAAAAjc5AgAAAAQxMDUwBAAAAAEwBwAAAAk4LzMwLzIwMTkIAAAACTMvMzEvMjAxMAkAAAABMH3D4a59LdcIGlM16X0t1wghQ0lRLlRTRTo3MDExLklRX0NBU0hfRVFVSVYuRlkyMDA5AQAAAK5JCwACAAAABjQyNTkxNAEIAAAABQAAAAExAQAAAAoxMzc5MjMzNzczAwAAAAI3OQIAAAAEMTA5NgQAAAABMAcAAAAJOC8zMC8yMDE5CAAAAAkzLzMxLzIwMDkJAAAAATCq222vfS3XCJnz9Oh9LdcIIENJUS5UU0U6NzAxMi5JUV9ESVZfU0hBUkUuRlkyMDE2</t>
  </si>
  <si>
    <t>AQAAAB8+BgACAAAAAzEyMAEIAAAABQAAAAExAQAAAAoxODIyNjE5MDcwAwAAAAI3OQIAAAAEMzA1OAQAAAABMAcAAAAJOC8zMC8yMDE5CAAAAAkzLzMxLzIwMTYJAAAAATBHr1SufS3XCJYgD+l9LdcIJ0NJUS5OWVNFOkJBLklRX1RPVEFMX0RFQlRfUkVQQUlELkZZMjAxMQEAAACpqAUAAgAAAAQtOTMwAQgAAAAFAAAAATEBAAAACjE2NTgzMTU1MTUDAAAAAzE2MAIAAAAEMjE2NgQAAAABMAcAAAAJOC8zMC8yMDE5CAAAAAoxMi8zMS8yMDExCQAAAAEwWl7DqH0t1whgxSzqfS3XCC5DSVEuVFNFOjYzMDIuSVFfVE9UQUxfTElBQl9UT1RBTF9BU1NFVFMuRlkyMDEwAQAAAGNYDQACAAAABzU4LjM0MTUBCAAAAAUAAAABMQEAAAAKMTM4MjUwNDUyNgMAAAACNzkCAAAABDQxODgEAAAAATAHAAAACTgvMzAvMjAxOQgAAAAJMy8zMS8yMDEwCQAAAAEwmGOwpn0t1wjzZ6LqfS3XCChDSVEuRU5YVFBBOkFJUi5JUV9FRkZFQ1RfVEFYX1JBVEUuRlkyMDA5AQAAAGmPCAADAAAAAk5NAQgAAAAFAAAAATEBAAAACjE1MzAzMDYzMDgDAAAAAjUwAgAAAAQ0Mzc2BAAAAAEwBwAAAAk4LzMwLzIwMTkIAAAACjEyLzMxLzIwMDkJAAAAATDJxgiofS3XCK9FTOp9LdcIGkNJUS5EQjpDT04uSVFfREFfQ0YuRlkyMDE1AQAAAP5CBgACAAAABjE3NDAuNgEIAAAABQAAAAExAQAAAAoxODMzMjgzNDI4AwAAAAI1MAIAAAAEMjE2MAQA</t>
  </si>
  <si>
    <t>AAABMAcAAAAJOC8zMC8yMDE5CAAAAAoxMi8zMS8yMDE1CQAAAAEwhWopqX0t1wj7EhjqfS3XCCFDSVEuTllTRTpMTVQuSVFfRUJJVERBX0lOVC5GWTIwMTYBAAAAg1wEAAIAAAAIOS41MTEzMTIBCAAAAAUAAAABMQEAAAAKMTk0NDE4OTUzNQMAAAADMTYwAgAAAAQ0MTkwBAAAAAEwBwAAAAk4LzMwLzIwMTkIAAAACjEyLzMxLzIwMTYJAAAAATDk9MylfS3XCJq7rup9LdcIJkNJUS5UU0U6NzAxMy5JUV9FRkZFQ1RfVEFYX1JBVEUuRlkyMDA5AQAAAJxXDQACAAAACDE4OS4yNjUyAQgAAAAFAAAAATEBAAAACjEzODEzMDY5NDYDAAAAAjc5AgAAAAQ0Mzc2BAAAAAEwBwAAAAk4LzMwLzIwMTkIAAAACTMvMzEvMjAwOQkAAAABMFY2ZLB9LdcIskzq6H0t1wgsQ0lRLk5ZU0U6VVRYLklRX0lNUFVUX09QRVJfTEVBU0VfREVQUi5GWTIwMTUBAAAA/m0CAAIAAAAKMjM2LjM5NTY2NAEIAAAABQAAAAExAQAAAAoxODczNzI0MDE5AwAAAAMxNjACAAAABTIxNjczBAAAAAEwBwAAAAk4LzMwLzIwMTkIAAAACjEyLzMxLzIwMTUJAAAAATAb07GqfS3XCEbE3+l9LdcILkNJUS5UU0U6NzAxMi5JUV9UT1RBTF9MSUFCX1RPVEFMX0FTU0VUUy5GWTIwMTcBAAAAHz4GAAIAAAAHNzMuMjUyNQEIAAAABQAAAAExAQAAAAoxODQ4NjczNTc3AwAAAAI3OQIAAAAENDE4OAQAAAABMAcAAAAJOC8zMC8yMDE5CAAAAAkzLzMxLzIwMTcJ</t>
  </si>
  <si>
    <t>AAAAATCdPLCmfS3XCP/niep9LdcIJ0NJUS5FTlhUUEE6QUlSLklRX0dXX0lOVEFOX0FNT1JULkZZMjAxNAEAAABpjwgAAwAAAAAAf9cJqH0t1wg/0WDqfS3XCCZDSVEuVFNFOjYzMDIuSVFfSU5WRVNUX0xPQU5TX0NGLkZZMjAwOQEAAABjWA0AAgAAAAQzMTQ0AQgAAAAFAAAAATEBAAAACjEzODI1MDUyMzYDAAAAAjc5AgAAAAQyMDMyBAAAAAEwBwAAAAk4LzMwLzIwMTkIAAAACTMvMzEvMjAwOQkAAAABMPOnAq59LdcIEhsR6X0t1wgrQ0lRLk5ZU0U6SE9OLklRX01JTk9SSVRZX0lOVEVSRVNUX0lTLkZZMjAxOAEAAABEdRQAAgAAAAMtNjMBCAAAAAUAAAABMQEAAAAKMTk0NDE4Nzk0OQMAAAADMTYwAgAAAAI4MwQAAAABMAcAAAAJOC8zMC8yMDE5CAAAAAoxMi8zMS8yMDE4CQAAAAEwmMnRqX0t1wgSAgLqfS3XCBlDSVEuVFNFOjcwMTIuSVFfUkUuRlkyMDE0AQAAAB8+BgADAAAAAAAXYVSufS3XCPG2Jul9LdcIJENJUS5UU0U6NzAxMi5JUV9FQklUREEuRlkyMDE1Li4uLkpQWQEAAAAfPgYAAgAAAAYxMzE4MzEBCAAAAAUAAAABMQEAAAAKMTgyMjYxOTA0OQMAAAACNzkCAAAABDQwNTEEAAAAATAHAAAACTgvMzAvMjAxOQgAAAAJMy8zMS8yMDE1CQAAAAEw9guipH0t1why0dfqfS3XCBtDSVEuVFNFOjcwMTEuSVFfQ09HUy5GWTIwMTgBAAAArkkLAAIAAAAHMzM3OTg3NAEIAAAABQAAAAExAQAAAAoxODk0</t>
  </si>
  <si>
    <t>MDg0NjMyAwAAAAI3OQIAAAACMzQEAAAAATAHAAAACTgvMzAvMjAxOQgAAAAJMy8zMS8yMDE4CQAAAAEwlr83r30t1wjToPfqfS3XCBxDSVEuVFNFOjYzNjEuSVFfREFfQ0YuRlkyMDA3AQAAAK5WDQACAAAABTEyODQyAQgAAAAFAAAAATEBAAAACTY1NDMzMjA2MAMAAAACNzkCAAAABDIxNjAEAAAAATAHAAAACTgvMzAvMjAxOQgAAAAJMy8zMS8yMDA3CQAAAAEwZvutrH0t1wh2BFHpfS3XCB1DSVEuVFNFOjcwMTMuSVFfR0FfRVhQLkZZMjAxMgEAAACcVw0AAwAAAAAADYRksH0t1wg27gTpfS3XCDRDSVEuTllTRTpIT04uSVFfVE9UQUxfT1VUU1RBTkRJTkdfRklMSU5HX0RBVEUuRlkyMDExAQAAAER1FAACAAAACjc3NS4zNjM3MzEBBAAAAAUAAAABNQEAAAAKMTY1ODMxNjY2MwIAAAAFMjQxNTMGAAAAATD7SUyqfS3XCLk+3ul9LdcIGkNJUS5UU0U6NzAxMy5JUV9SRVYuRlkyMDE2AQAAAJxXDQACAAAABzE1MzkzODgBCAAAAAUAAAABMQEAAAAKMTgxNjcxMDg0MAMAAAACNzkCAAAAAzExMgQAAAABMAcAAAAJOC8zMC8yMDE5CAAAAAkzLzMxLzIwMTYJAAAAATDDYS6wfS3XCBUg8+h9LdcIJENJUS5OWVNFOkhPTi5JUV9DT01NT05fRElWX0NGLkZZMjAwNwEAAABEdRQAAgAAAAQtNzY3AQgAAAAFAAAAATEBAAAACjEzMjIxMzMyMDgDAAAAAzE2MAIAAAAEMjA3NAQAAAABMAcAAAAJOC8zMC8yMDE5CAAAAAox</t>
  </si>
  <si>
    <t>Mi8zMS8yMDA3CQAAAAEw4Lyyqn0t1wgc69HpfS3XCCBDSVEuTllTRTpIT04uSVFfQ0FTSF9PUEVSLkZZMjAxOAEAAABEdRQAAgAAAAQ2NDM0AQgAAAAFAAAAATEBAAAACjE5NDQxODc5NDkDAAAAAzE2MAIAAAAEMjAwNgQAAAABMAcAAAAJOC8zMC8yMDE5CAAAAAoxMi8zMS8yMDE4CQAAAAEwSvDRqX0t1wjd6wnqfS3XCCVDSVEuVFNFOjYzNjEuSVFfR1dfSU5UQU5fQU1PUlQuRlkyMDA5AQAAAK5WDQACAAAAAzcxMAEIAAAABQAAAAExAQAAAAoxMzg0ODMzMDI0AwAAAAI3OQIAAAACMzEEAAAAATAHAAAACTgvMzAvMjAxOQgAAAAJMy8zMS8yMDA5CQAAAAEwcSOurH0t1wjDoYLpfS3XCChDSVEuRU5YVFBBOkFJUi5JUV9TQUxFU19NQVJLRVRJTkcuRlkyMDExAQAAAGmPCAACAAAAAzk4MQEIAAAABQAAAAExAQAAAAoxNjYyODYwNDk1AwAAAAI1MAIAAAAFMjE1NjEEAAAAATAHAAAACTgvMzAvMjAxOQgAAAAKMTIvMzEvMjAxMQkAAAABMLk7Cah9LdcIlipk6n0t1wgnQ0lRLlRTRTo3MDExLklRX01BUktFVENBUC4yMDA3LzMvMzEuSlBZAQAAAK5JCwACAAAACzI1NTY5MjYuODE0AQYAAAAFAAAAATEBAAAACTM3ODg5ODU1NQMAAAACNzkCAAAABjEwMDA1NAQAAAABMAcAAAAJMy8zMS8yMDA3PBbmxn0t1wjyRFJBfi3XCCNDSVEuVFNFOjcwMTMuSVFfQkVUQV8xWVIuMjAxMC8wMy8zMQEAAACcVw0AAgAAABAx</t>
  </si>
  <si>
    <t>LjYwNTAzMjE0Nzg4NTcyACMSqcd9LdcIMawP630t1wgmQ0lRLlRTRTo2MzAyLklRX0VGRkVDVF9UQVhfUkFURS5GWTIwMDgBAAAAY1gNAAIAAAAHMzkuNzMyNAEIAAAABQAAAAExAQAAAAoxMDY1NTU1MTcwAwAAAAI3OQIAAAAENDM3NgQAAAABMAcAAAAJOC8zMC8yMDE5CAAAAAkzLzMxLzIwMDgJAAAAATAwI1WufS3XCAGsOOl9LdcIM0NJUS5OWVNFOkhPTi5JUV9DSEFOR0VfT1RIRVJfTkVUX09QRVJfQVNTRVRTLkZZMjAxMgEAAABEdRQAAgAAAAQtMzUxAQgAAAAFAAAAATEBAAAACjE3MTg5NDA3MDcDAAAAAzE2MAIAAAAEMjA0NQQAAAABMAcAAAAJOC8zMC8yMDE5CAAAAAoxMi8zMS8yMDEyCQAAAAEw8HBMqn0t1wiWl9PpfS3XCCVDSVEuTllTRTpVVFguSVFfU1BFQ0lBTF9ESVZfQ0YuRlkyMDA4AQAAAP5tAgADAAAAAAAo+wWrfS3XCDSBxul9LdcIIkNJUS5OWVNFOkhPTi5JUV9FQklUX01BUkdJTi5GWTIwMTgBAAAARHUUAAIAAAAHMTguOTAzNAEIAAAABQAAAAExAQAAAAoxOTQ0MTg3OTQ5AwAAAAMxNjACAAAABDQwNTMEAAAAATAHAAAACTgvMzAvMjAxOQgAAAAKMTIvMzEvMjAxOAkAAAABMDzviKV9LdcI/0W86n0t1wgjQ0lRLk5ZU0U6TE1ULklRX1RPVEFMX0VRVUlUWS5GWTIwMDYBAAAAg1wEAAIAAAAENjg4NAEIAAAABQAAAAExAQAAAAk3OTU5NjQ2NjIDAAAAAzE2MAIAAAAEMTI3NQQAAAAB</t>
  </si>
  <si>
    <t>MAcAAAAJOC8zMC8yMDE5CAAAAAoxMi8zMS8yMDA2CQAAAAEwJR6Io30t1wju/yLrfS3XCCRDSVEuVFNFOjcwMTIuSVFfUEVSSU9EREFURV9JUy5GWTIwMTABAAAAHz4GAAUAAAAKMjAxMC8wMy8zMQB9w+GufS3XCLwgAut9LdcIJ0NJUS5FTlhUUEE6QUlSLklRX1NUX0RFQlRfSVNTVUVELkZZMjAxNwEAAABpjwgAAwAAAAAA4Oeyp30t1wjuL2LqfS3XCCxDSVEuTllTRTpVVFguSVFfREVCVF9FUVVJVl9PUEVSX0xFQVNFLkZZMjAwNwEAAAD+bQIAAgAAAAQzNDk2AQgAAAAFAAAAATEBAAAACjEzMjQzMDgwNzYDAAAAAzE2MAIAAAAFMjE2NzEEAAAAATAHAAAACTgvMzAvMjAxOQgAAAAKMTIvMzEvMjAwNwkAAAABMKY1Vat9LdcIh1S66X0t1wgnQ0lRLkVOWFRQQTpBSVIuSVFfR0FJTl9JTlZFU1RfQ0YuRlkyMDA3AQAAAGmPCAADAAAAAABw/hCofS3XCEZFN+p9LdcIJkNJUS5UU0U6NzAwMy5JUV9DQVNIX0FDUVVJUkVfQ0YuRlkyMDExAQAAANlXDQACAAAABC03MjYBCAAAAAUAAAABMQEAAAAKMTQ2MjcxMjM5NQMAAAACNzkCAAAABDIwNTcEAAAAATAHAAAACTgvMzAvMjAxOQgAAAAJMy8zMS8yMDExCQAAAAEwhBs5rX0t1wh9embpfS3XCB1DSVEuREI6Q09OLklRX1RPVEFMX0NBLkZZMjAwOAEAAAD+QgYAAgAAAAY4MzM5LjUBCAAAAAUAAAABMQEAAAAKMTM0MzAxNTEwNAMAAAACNTACAAAABDEwMDgEAAAA</t>
  </si>
  <si>
    <t>ATAHAAAACTgvMzAvMjAxOQgAAAAKMTIvMzEvMjAwOAkAAAABMIVqKal9LdcIp5IG6n0t1wgmQ0lRLlRTRTo3MDEzLklRX05FVF9ERUJUX0VCSVREQS5GWTIwMTUBAAAAnFcNAAIAAAAIMi41ODUwMzQBCAAAAAUAAAABMQEAAAAKMTgxNjcxMDgzOAMAAAACNzkCAAAABDQxOTMEAAAAATAHAAAACTgvMzAvMjAxOQgAAAAJMy8zMS8yMDE1CQAAAAEwj3XIpn0t1whD0W7qfS3XCClDSVEuTllTRTpVVFguSVFfQVNTRVRfV1JJVEVET1dOX0NGLkZZMjAxMQEAAAD+bQIAAwAAAAAAE0kGq30t1whOcLfpfS3XCCpDSVEuTllTRTpMTVQuSVFfQ1VSUkVOVF9QT1JUX0xFQVNFUy5GWTIwMTgBAAAAg1wEAAMAAAAAALMOVat9LdcIcj7J6X0t1wgaQ0lRLkRCOkNPTi5JUV9OSV9DRi5GWTIwMTYBAAAA/kIGAAIAAAAGMjgwMi41AQgAAAAFAAAAATEBAAAACjE4Nzk0OTcyOTMDAAAAAjUwAgAAAAQyMTUwBAAAAAEwBwAAAAk4LzMwLzIwMTkIAAAACjEyLzMxLzIwMTYJAAAAATB7kimpfS3XCMUHHOp9LdcIGUNJUS5OWVNFOkhPTi5JUV9SRS5GWTIwMTcBAAAARHUUAAIAAAAFMjc0ODEBCAAAAAUAAAABMQEAAAAKMTk0NDE4Nzk2NAMAAAADMTYwAgAAAAQxMjIyBAAAAAEwBwAAAAk4LzMwLzIwMTkIAAAACjEyLzMxLzIwMTcJAAAAATCYydGpfS3XCB60Aep9LdcILUNJUS5OWVNFOkhPTi5JUV9PVEhFUl9JTlZFU1RfQUNUX1NV</t>
  </si>
  <si>
    <t>UFBMLkZZMjAxMwEAAABEdRQAAgAAAAMyMDEBCAAAAAUAAAABMQEAAAAKMTc3NTkzMDQzOAMAAAADMTYwAgAAAAQyMDUxBAAAAAEwBwAAAAk4LzMwLzIwMTkIAAAACjEyLzMxLzIwMTMJAAAAATDwcEyqfS3XCHt8AOp9LdcIJkNJUS5FTlhUUEE6QUlSLklRX1BFUklPRERBVEVfSVMuRlkyMDExAQAAAGmPCAAFAAAACjIwMTEvMTIvMzEAuTsJqH0t1wiiVk3qfS3XCB5DSVEuVFNFOjcwMTIuSVFfUEVOU0lPTi5GWTIwMTkBAAAAHz4GAAIAAAAFOTc2MDIBCAAAAAUAAAABMQEAAAAKMTk2OTk1MDA4NwMAAAACNzkCAAAABDEyMTMEAAAAATAHAAAACTgvMzAvMjAxOQgAAAAJMy8zMS8yMDE5CQAAAAEwMCNVrn0t1wgyzRfpfS3XCBlDSVEuVFNFOjcwMTIuSVFfRlguRlkyMDA4AQAAAB8+BgACAAAABC01MDEBCAAAAAUAAAABMQEAAAAKMTA2MTE5NzY5MgMAAAACNzkCAAAABDIxNDQEAAAAATAHAAAACTgvMzAvMjAxOQgAAAAJMy8zMS8yMDA4CQAAAAEwgZzhrn0t1wgRJhTpfS3XCCFDSVEuVFNFOjcwMTEuSVFfQ09NTU9OX1JFUC5GWTIwMTcBAAAArkkLAAMAAAAAAJa/N699LdcIhXgL6X0t1wglQ0lRLk5ZU0U6VVRYLklRX0dBSU5fSU5WRVNUX0NGLkZZMjAxMwEAAAD+bQIAAwAAAAAA/pYGq30t1wgRz7/pfS3XCChDSVEuVFNFOjcwMTIuSVFfQ1VSUkVOVF9QT1JUX0RFQlQuRlkyMDEzAQAAAB8+BgACAAAABTY4</t>
  </si>
  <si>
    <t>NzQzAQgAAAAFAAAAATEBAAAACjE2MjYzMDEzNzYDAAAAAjc5AgAAAAQxMjk3BAAAAAEwBwAAAAk4LzMwLzIwMTkIAAAACTMvMzEvMjAxMwkAAAABMGgR4q59LdcIv8cu6X0t1wgmQ0lRLk5ZU0U6SE9OLklRX0xUX0RFQlRfQ0FQSVRBTC5GWTIwMTABAAAARHUUAAIAAAAHMzMuMDE1OAEIAAAABQAAAAExAQAAAAoxNTg3NzcxNTgwAwAAAAMxNjACAAAABDQxODcEAAAAATAHAAAACTgvMzAvMjAxOQgAAAAKMTIvMzEvMjAxMAkAAAABMLhDzaV9LdcIX6W26n0t1wgpQ0lRLlRTRTo3MDEyLklRX09USEVSX05PTl9PUEVSX0VYUC5GWTIwMTQBAAAAHz4GAAIAAAAFLTY5MzYBCAAAAAUAAAABMQEAAAAKMTgyMjYxOTA3NwMAAAACNzkCAAAAAzM3MQQAAAABMAcAAAAJOC8zMC8yMDE5CAAAAAkzLzMxLzIwMTQJAAAAATA1wXGjfS3XCJKmCut9LdcIF0NJUS5EQjpDT04uSVFfUkUuRlkyMDA4AQAAAP5CBgACAAAABjIyMTcuMgEIAAAABQAAAAExAQAAAAoxMzQzMDE1MTA0AwAAAAI1MAIAAAAEMTIyMgQAAAABMAcAAAAJOC8zMC8yMDE5CAAAAAoxMi8zMS8yMDA4CQAAAAEwhWopqX0t1wiYa/HpfS3XCBlDSVEuTllTRTpCQS5JUV9FQlQuRlkyMDExAQAAAKmoBQACAAAABDUzOTMBCAAAAAUAAAABMQEAAAAKMTY1ODMxNTUxNQMAAAADMTYwAgAAAAMxMzkEAAAAATAHAAAACTgvMzAvMjAxOQgAAAAKMTIvMzEvMjAxMQkA</t>
  </si>
  <si>
    <t>AAABMGg3w6h9LdcI7JIi6n0t1wgeQ0lRLlRTRTo2MzAyLklRX0lOQ19UQVguRlkyMDE4AQAAAGNYDQACAAAABTE1MjQxAQgAAAAFAAAAATEBAAAACjE4OTUwMDIyMTYDAAAAAjc5AgAAAAI3NQQAAAABMAcAAAAJOC8zMC8yMDE5CAAAAAkzLzMxLzIwMTgJAAAAATDgpsutfS3XCN1R/up9LdcIJkNJUS5OWVNFOkJBLklRX0NGT19DVVJSRU5UX0xJQUIuRlkyMDA3AQAAAKmoBQACAAAACDAuMzAzODg3AQgAAAAFAAAAATEBAAAACjEzMjA3MDIzNDIDAAAAAzE2MAIAAAAENDE4NQQAAAABMAcAAAAJOC8zMC8yMDE5CAAAAAoxMi8zMS8yMDA3CQAAAAEwaj2JpX0t1wj0usPqfS3XCCFDSVEuVFNFOjcwMTEuSVFfQ0FTSF9FUVVJVi5GWTIwMTYBAAAArkkLAAIAAAAGMzEwNTIzAQgAAAAFAAAAATEBAAAACjE3OTgzMzY1NDIDAAAAAjc5AgAAAAQxMDk2BAAAAAEwBwAAAAk4LzMwLzIwMTkIAAAACTMvMzEvMjAxNgkAAAABMHFwN699LdcIZZA76X0t1wggQ0lRLlRTRTo2MzYxLklRX0RJVl9TSEFSRS5GWTIwMTABAAAArlYNAAMAAAAAAE5Jrqx9LdcIPuqL6X0t1wgqQ0lRLlRTRTo2MzAyLklRX0lOVEVSRVNUX0lOVkVTVF9JTkMuRlkyMDE0AQAAAGNYDQACAAAABDEzNTABCAAAAAUAAAABMQEAAAAKMTY4NzM0MzE0OQMAAAACNzkCAAAAAjY1BAAAAAEwBwAAAAk4LzMwLzIwMTkIAAAACTMvMzEvMjAxNAkAAAABMNgc</t>
  </si>
  <si>
    <t>A659LdcIM3Ty6n0t1wgqQ0lRLkVOWFRQQTpBSVIuSVFfREVGX1RBWF9BU1NFVFNfTFQuRlkyMDE3AQAAAGmPCAACAAAABDQ1NjIBCAAAAAUAAAABMQEAAAAKMTk0NjY0OTAxNQMAAAACNTACAAAABDEwMjYEAAAAATAHAAAACTgvMzAvMjAxOQgAAAAKMTIvMzEvMjAxNwkAAAABMO6Zsqd9LdcI23dP6n0t1wgmQ0lRLkRCOkNPTi5JUV9UT1RBTF9ERUJULkZZMjAxMi4uLi5KUFkBAAAA/kIGAAIAAAANOTQxMjIxLjE1MzAxMgEIAAAABQAAAAExAQAAAAoxNjY1MzY4NjE1AwAAAAI3OQIAAAAENDE3MwQAAAABMAcAAAAJOC8zMC8yMDE5CAAAAAoxMi8zMS8yMDEyCQAAAAEwFZehpH0t1wi6XOXqfS3XCChDSVEuTllTRTpIT04uSVFfVE9UQUxfRElWX1BBSURfQ0YuRlkyMDA3AQAAAER1FAACAAAABC03NjcBCAAAAAUAAAABMQEAAAAKMTMyMjEzMzIwOAMAAAADMTYwAgAAAAQyMDIyBAAAAAEwBwAAAAk4LzMwLzIwMTkIAAAACjEyLzMxLzIwMDcJAAAAATDgvLKqfS3XCNpw4el9LdcIIENJUS5OWVNFOkhPTi5JUV9CVUlMRElOR1MuRlkyMDA3AQAAAER1FAACAAAABDIyNDQBCAAAAAUAAAABMQEAAAAKMTMyMjEzMzIwOAMAAAADMTYwAgAAAAQzMDIzBAAAAAEwBwAAAAk4LzMwLzIwMTkIAAAACjEyLzMxLzIwMDcJAAAAATDmlbKqfS3XCNeX6Ol9LdcIH0NJUS5UU0U6NzAxMi5JUV9UUkVBU1VSWS5GWTIwMTEBAAAA</t>
  </si>
  <si>
    <t>Hz4GAAIAAAADLTMwAQgAAAAFAAAAATEBAAAACjE2MjYzMDIxNjYDAAAAAjc5AgAAAAQxMjQ4BAAAAAEwBwAAAAk4LzMwLzIwMTkIAAAACTMvMzEvMjAxMQkAAAABMH3D4a59LdcInv896X0t1wguQ0lRLlRTRTo2MzYxLklRX1RPVEFMX0xJQUJfVE9UQUxfQVNTRVRTLkZZMjAxNQEAAACuVg0AAgAAAAc1Ni41OTk2AQgAAAAFAAAAATEBAAAACjE3NDUzNzg3MjQDAAAAAjc5AgAAAAQ0MTg4BAAAAAEwBwAAAAk4LzMwLzIwMTkIAAAACTMvMzEvMjAxNQkAAAABMI0h0qV9LdcIwVyf6n0t1wgvQ0lRLlRTRTo2MzAyLklRX0lNUFVUX09QRVJfTEVBU0VfSU5UX0VYUC5GWTIwMTcBAAAAY1gNAAMAAAAAAMSAy619LdcIGjiF6X0t1wgoQ0lRLlRTRTo2MzAyLklRX1RPVEFMX0RFQlRfRVFVSVRZLkZZMjAxNQEAAABjWA0AAgAAAAcyMi45MDk4AQgAAAAFAAAAATEBAAAACjE3NDUzNzg2NDIDAAAAAjc5AgAAAAQ0MDM0BAAAAAEwBwAAAAk4LzMwLzIwMTkIAAAACTMvMzEvMjAxNQkAAAABMBat0aV9LdcIZ8uM6n0t1wgjQ0lRLkRCOkNPTi5JUV9CQVNJQ19FUFNfSU5DTC5GWTIwMTIBAAAA/kIGAAIAAAAFOS41MjYBCAAAAAUAAAABMQEAAAAKMTY2NTM2ODYxNQMAAAACNTACAAAAATkEAAAAATAHAAAACTgvMzAvMjAxOQgAAAAKMTIvMzEvMjAxMgkAAAABMEPgKal9LdcIDZj26X0t1wgZQ0lRLkRCOkNPTi5JUV9BUElD</t>
  </si>
  <si>
    <t>LkZZMjAxMgEAAAD+QgYAAwAAAAAAQ+ApqX0t1whNIwTqfS3XCCVDSVEuVFNFOjYzNjEuSVFfT1RIRVJfT1BFUl9BQ1QuRlkyMDEwAQAAAK5WDQACAAAABDU0NzUBCAAAAAUAAAABMQEAAAAKMTM4NDgzMjkxMQMAAAACNzkCAAAABDIwNDcEAAAAATAHAAAACTgvMzAvMjAxOQgAAAAJMy8zMS8yMDEwCQAAAAEwTkmurH0t1whtOIzpfS3XCCRDSVEuTllTRTpIT04uSVFfQ09NTU9OX0RJVl9DRi5GWTIwMTgBAAAARHUUAAIAAAAFLTIyNzIBCAAAAAUAAAABMQEAAAAKMTk0NDE4Nzk0OQMAAAADMTYwAgAAAAQyMDc0BAAAAAEwBwAAAAk4LzMwLzIwMTkIAAAACjEyLzMxLzIwMTgJAAAAATBK8NGpfS3XCLv28Ol9LdcIIENJUS5UU0U6NzAxMi5JUV9TVF9JTlZFU1QuRlkyMDE3AQAAAB8+BgADAAAAAADv1VSufS3XCNQKSOl9LdcIH0NJUS5UU0U6NzAxMy5JUV9ORVRfREVCVC5GWTIwMTEBAAAAnFcNAAIAAAAGMjQyOTk2AQgAAAAFAAAAATEBAAAACjE0NjE2ODAxMTgDAAAAAjc5AgAAAAQ0MzY0BAAAAAEwBwAAAAk4LzMwLzIwMTkIAAAACTMvMzEvMjAxMQkAAAABMCldZLB9LdcIERX+6H0t1wghQ0lRLk5ZU0U6VVRYLklRX05JX0NPTVBBTlkuRlkyMDA4AQAAAP5tAgACAAAABDUwNTMBCAAAAAUAAAABMQEAAAAKMTQyODgwMjI3NAMAAAADMTYwAgAAAAU0MTU3MQQAAAABMAcAAAAJOC8zMC8yMDE5CAAAAAoxMi8z</t>
  </si>
  <si>
    <t>MS8yMDA4CQAAAAEwKPsFq30t1whDgc3pfS3XCB5DSVEuVFNFOjYzMDIuSVFfUkFXX0lOVi5GWTIwMTYBAAAAY1gNAAIAAAAFMjkxMzcBCAAAAAUAAAABMQEAAAAKMTc5ODg5NTA1NAMAAAACNzkCAAAABDMxNzEEAAAAATAHAAAACTgvMzAvMjAxOQgAAAAJMy8zMS8yMDE2CQAAAAEw21nLrX0t1wjJt2zpfS3XCCVDSVEuVFNFOjYzNjEuSVFfQ0FTSF9TVF9JTlZFU1QuRlkyMDE3AQAAAK5WDQACAAAABjE0MDg4NgEIAAAABQAAAAExAQAAAAoxODgxNTc5NTM5AwAAAAI3OQIAAAAEMTAwMgQAAAABMAcAAAAJOC8zMC8yMDE5CAAAAAoxMi8zMS8yMDE3CQAAAAEwm98RrH0t1wiqC47pfS3XCB1DSVEuVFNFOjYzMDIuSVFfQ09NTU9OLkZZMjAxNAEAAABjWA0AAgAAAAUzMDg3MgEIAAAABQAAAAExAQAAAAoxNjg3MzQzMTQ5AwAAAAI3OQIAAAAEMTEwMwQAAAABMAcAAAAJOC8zMC8yMDE5CAAAAAkzLzMxLzIwMTQJAAAAATDYMsutfS3XCJw3W+l9LdcIJENJUS5OWVNFOkxNVC5JUV9FQklUREFfTUFSR0lOLkZZMjAxMgEAAACDXAQAAgAAAAcxMC41NDYzAQgAAAAFAAAAATEBAAAACjE3MTgxNDUzNzcDAAAAAzE2MAIAAAAENDA0NwQAAAABMAcAAAAJOC8zMC8yMDE5CAAAAAoxMi8zMS8yMDEyCQAAAAEw0c7MpX0t1wgYzKHqfS3XCCNDSVEuVFNFOjcwMDMuSVFfSU5URVJFU1RfRVhQLkZZMjAxOQEAAADZVw0AAgAA</t>
  </si>
  <si>
    <t>AAUtMjkwOAEIAAAABQAAAAExAQAAAAoxOTY5OTQ5OTI2AwAAAAI3OQIAAAACODIEAAAAATAHAAAACTgvMzAvMjAxOQgAAAAJMy8zMS8yMDE5CQAAAAEwQKXsrH0t1wh+b3HpfS3XCCJDSVEuTllTRTpCQS5JUV9GSU5JU0hFRF9JTlYuRlkyMDA5AQAAAKmoBQACAAAABTIzNTcyAQgAAAAFAAAAATEBAAAACjE0OTY0MDk4MjIDAAAAAzE2MAIAAAAEMzA3NQQAAAABMAcAAAAJOC8zMC8yMDE5CAAAAAoxMi8zMS8yMDA5CQAAAAEwiOnCqH0t1whtNBrqfS3XCBtDSVEuVFNFOjcwMTIuSVFfQ09HUy5GWTIwMTIBAAAAHz4GAAIAAAAHMTA4ODkxOAEIAAAABQAAAAExAQAAAAoxNjI2MzAyMjU2AwAAAAI3OQIAAAACMzQEAAAAATAHAAAACTgvMzAvMjAxOQgAAAAJMy8zMS8yMDEyCQAAAAEwdOrhrn0t1wg1mgDrfS3XCCBDSVEuTllTRTpIT04uSVFfQ0hBTkdFX0FQLkZZMjAxNAEAAABEdRQAAgAAAAMzMDcBCAAAAAUAAAABMQEAAAAKMTgyNzQ4OTMwOQMAAAADMTYwAgAAAAQyMDE3BAAAAAEwBwAAAAk4LzMwLzIwMTkIAAAACjEyLzMxLzIwMTQJAAAAATDFLdGpfS3XCOqX7+l9LdcIIkNJUS5UU0U6NjM2MS5JUV9BRFZFUlRJU0lORy5GWTIwMDgBAAAArlYNAAIAAAAEMTMxNAEIAAAABQAAAAExAQAAAAoxMDY2MDYzMjMzAwAAAAI3OQIAAAAEMzAxMwQAAAABMAcAAAAJOC8zMC8yMDE5CAAAAAkzLzMxLzIwMDgJAAAA</t>
  </si>
  <si>
    <t>ATBm+62sfS3XCGsrUel9LdcIG0NJUS5FTlhUUEE6QUlSLklRX0dXLkZZMjAxNgEAAABpjwgAAgAAAAQ5NDI1AQgAAAAFAAAAATEBAAAACjE4NzU2NTk5NjMDAAAAAjUwAgAAAAQxMTcxBAAAAAEwBwAAAAk4LzMwLzIwMTkIAAAACjEyLzMxLzIwMTYJAAAAATD5crKnfS3XCMipUup9LdcIKENJUS5UU0U6NjM2MS5JUV9DVVJSRU5UX1BPUlRfREVCVC5GWTIwMDkBAAAArlYNAAIAAAAFMzQ5NTMBCAAAAAUAAAABMQEAAAAKMTM4NDgzMzAyNAMAAAACNzkCAAAABDEyOTcEAAAAATAHAAAACTgvMzAvMjAxOQgAAAAJMy8zMS8yMDA5CQAAAAEwcSOurH0t1wiaSGrpfS3XCClDSVEuVFNFOjcwMTIuSVFfQ09NTU9OX1BSRUZfRElWX0NGLkZZMjAwOQEAAAAfPgYAAwAAAAAAgZzhrn0t1wgRkC3pfS3XCCVDSVEuTllTRTpMTVQuSVFfQkFTSUNfRVBTX0VYQ0wuRlkyMDE0AQAAAINcBAACAAAACTEwLjI2ODMwOAEIAAAABQAAAAExAQAAAAoxODI3MTIzMzQ0AwAAAAMxNjACAAAABDMwNjQEAAAAATAHAAAACTgvMzAvMjAxOQgAAAAKMTIvMzEvMjAxNAkAAAABMORyVKt9LdcInKeV6X0t1wggQ0lRLlRTRTo2MzYxLklRX1NHQV9TVVBQTC5GWTIwMTQBAAAArlYNAAIAAAAFNzQ4MjkBCAAAAAUAAAABMQEAAAAKMTY4NjEwMzYyMAMAAAACNzkCAAAAAzEwMgQAAAABMAcAAAAJOC8zMC8yMDE5CAAAAAkzLzMxLzIwMTQJAAAA</t>
  </si>
  <si>
    <t>ATC4ahGsfS3XCLLIe+l9LdcIKkNJUS5OWVNFOkxNVC5JUV9DVVJSRU5UX1BPUlRfTEVBU0VTLkZZMjAwNwEAAACDXAQAAwAAAAAAd1QSrH0t1wi8dafpfS3XCB5DSVEuREI6Q09OLklRX1BBUlRfVElNRS5GWTIwMTABAAAA/kIGAAMAAAAAAEy5Kal9LdcIDFXy6X0t1wgxQ0lRLk5ZU0U6TE1ULklRX0NIQU5HRV9ORVRfV09SS0lOR19DQVBJVEFMLkZZMjAxNAEAAACDXAQAAgAAAAMxNzIBCAAAAAUAAAABMQEAAAAKMTgyNzEyMzM0NAMAAAADMTYwAgAAAAQ0NDIxBAAAAAEwBwAAAAk4LzMwLzIwMTkIAAAACjEyLzMxLzIwMTQJAAAAATDTmVSrfS3XCIfOlel9LdcIKkNJUS5UU0U6NzAxMy5JUV9JTkNfVEFYX1BBWV9DVVJSRU5ULkZZMjAxOAEAAACcVw0AAgAAAAQ4MDc1AQgAAAAFAAAAATEBAAAACjE5NjkxNTQ0MzEDAAAAAjc5AgAAAAQxMDk0BAAAAAEwBwAAAAk4LzMwLzIwMTkIAAAACTMvMzEvMjAxOAkAAAABMKTWLrB9LdcIEKDa6H0t1wgsQ0lRLk5ZU0U6QkEuSVFfT1RIRVJfSU5WRVNUX0FDVF9TVVBQTC5GWTIwMTMBAAAAqagFAAMAAAAAAEmsw6h9LdcILq9C6n0t1wglQ0lRLk5ZU0U6TE1ULklRX0dBSU5fQVNTRVRTX0NGLkZZMjAxMwEAAACDXAQAAwAAAAAAcjTUq30t1wiZOK/pfS3XCCJDSVEuTllTRTpCQS5JUV9CRVRBXzVZUi4yMDExLzEyLzMxAQAAAKmoBQACAAAAEDEuMjQ3NzAyNDI5OTIy</t>
  </si>
  <si>
    <t>NzEAAmCpx30t1whtehrrfS3XCDZDSVEuRU5YVFBBOkFJUi5JUV9UT1RBTF9PVVRTVEFORElOR19GSUxJTkdfREFURS5GWTIwMTcBAAAAaY8IAAIAAAAKNzc0LjQyNjUzNwEEAAAABQAAAAE1AQAAAAoxOTQ2NjQ5MDE1AgAAAAUyNDE1MwYAAAABMO6Zsqd9LdcIwEtm6n0t1wgkQ0lRLlRTRTo3MDAzLklRX01BUktFVENBUC4yMDA4LzAzLzMxAQAAANlXDQACAAAADDIyMTI5Mi44NTIwNgEGAAAABQAAAAExAQAAAAk1MjAzNTQyMjkDAAAAAjc5AgAAAAYxMDAwNTQEAAAAATAHAAAACTMvMzEvMjAwOENQqMd9LdcIDmQU630t1wgmQ0lRLlRTRTo2MzYxLklRX0NVU1RPTV9CRVRBLjIwMTgvMTIvMzEBAAAArlYNAAIAAAAQMi42MzExMjUyMzAxMTk5MwDinajHfS3XCFKFFut9LdcII0NJUS5EQjpDT04uSVFfUFJFRl9ESVZfT1RIRVIuRlkyMDExAQAAAP5CBgADAAAAAABMuSmpfS3XCGuuA+p9LdcIJkNJUS5OWVNFOkhPTi5JUV9DQVNIX0FDUVVJUkVfQ0YuRlkyMDE0AQAAAER1FAACAAAAAi00AQgAAAAFAAAAATEBAAAACjE4Mjc0ODkzMDkDAAAAAzE2MAIAAAAEMjA1NwQAAAABMAcAAAAJOC8zMC8yMDE5CAAAAAoxMi8zMS8yMDE0CQAAAAEwxS3RqX0t1wgcZvPpfS3XCB9DSVEuVFNFOjYzNjEuSVFfVE9UQUxfQ0wuRlkyMDExAQAAAK5WDQACAAAABjI2MDA3OAEIAAAABQAAAAExAQAAAAoxNDYxNjgwMjA4AwAA</t>
  </si>
  <si>
    <t>AAI3OQIAAAAEMTAwOQQAAAABMAcAAAAJOC8zMC8yMDE5CAAAAAkzLzMxLzIwMTEJAAAAATBIcK6sfS3XCNAse+l9LdcIJENJUS5OWVNFOkJBLklRX0NBUElUQUxfTEVBU0VTLkZZMjAxMQEAAACpqAUAAgAAAAMxMDUBCAAAAAUAAAABMQEAAAAKMTY1ODMxNTUxNQMAAAADMTYwAgAAAAQxMTgzBAAAAAEwBwAAAAk4LzMwLzIwMTkIAAAACjEyLzMxLzIwMTEJAAAAATBoN8OofS3XCEU6Lep9LdcIK0NJUS5UU0U6NzAxMi5JUV9NSU5PUklUWV9JTlRFUkVTVF9DRi5GWTIwMTkBAAAAHz4GAAMAAAAAADAjVa59LdcI3bxA6X0t1wgoQ0lRLlRTRTo3MDAzLklRX01JTk9SSVRZX0lOVEVSRVNULkZZMjAxMQEAAADZVw0AAgAAAAUyOTQyMAEIAAAABQAAAAExAQAAAAoxNDYyNzEyMzk1AwAAAAI3OQIAAAAEMTA1MgQAAAABMAcAAAAJOC8zMC8yMDE5CAAAAAkzLzMxLzIwMTEJAAAAATCEGzmtfS3XCC0Ab+l9LdcIJUNJUS5UU0U6NzAxMi5JUV9PVEhFUl9DTF9TVVBQTC5GWTIwMTABAAAAHz4GAAIAAAAGMjExNDkxAQgAAAAFAAAAATEBAAAACjE1NTQzMjY1MjkDAAAAAjc5AgAAAAQxMDU3BAAAAAEwBwAAAAk4LzMwLzIwMTkIAAAACTMvMzEvMjAxMAkAAAABMH3D4a59LdcIUlgl6X0t1wgeQ0lRLlRTRTo2MzYxLklRX1dJUF9JTlYuRlkyMDA5AQAAAK5WDQACAAAABTQxMzgyAQgAAAAFAAAAATEBAAAACjEzODQ4MzMw</t>
  </si>
  <si>
    <t>MjQDAAAAAjc5AgAAAAQzMjE5BAAAAAEwBwAAAAk4LzMwLzIwMTkIAAAACTMvMzEvMjAwOQkAAAABMHEjrqx9LdcI8thZ6X0t1wgZQ0lRLlRTRTo3MDExLklRX0FELkZZMjAxNQEAAACuSQsAAwAAAAAAKko3r30t1wiNjwrpfS3XCB9DSVEuTllTRTpVVFguSVFfTkVUX0RFQlQuRlkyMDEzAQAAAP5tAgACAAAABTE1NjIyAQgAAAAFAAAAATEBAAAACjE3NzU3NDE1NjMDAAAAAzE2MAIAAAAENDM2NAQAAAABMAcAAAAJOC8zMC8yMDE5CAAAAAoxMi8zMS8yMDEzCQAAAAEwC3AGq30t1wgRz7/pfS3XCCNDSVEuRU5YVFBBOkFJUi5JUV9PVEhFUl9PUEVSLkZZMjAxNQEAAABpjwgAAwAAAAAADiWyp30t1wgZtU7qfS3XCBpDSVEuTllTRTpVVFguSVFfQ0lQLkZZMjAxMwEAAAD+bQIAAwAAAAAA/pYGq30t1whqT9/pfS3XCCVDSVEuTllTRTpVVFguSVFfRElMVVRfRVBTX0lOQ0wuRlkyMDEwAQAAAP5tAgACAAAABDQuNzQBCAAAAAUAAAABMQEAAAAKMTU4NjUwNDkwOAMAAAADMTYwAgAAAAE4BAAAAAEwBwAAAAk4LzMwLzIwMTkIAAAACjEyLzMxLzIwMTAJAAAAATAhIgarfS3XCEWzwul9LdcIG0NJUS5UU0U6NzAxMy5JUV9HUFBFLkZZMjAwOAEAAACcVw0AAgAAAAY3MzU0NjEBCAAAAAUAAAABMQEAAAAKMTA2NzYxMTU1MAMAAAACNzkCAAAABDExNjkEAAAAATAHAAAACTgvMzAvMjAxOQgAAAAJMy8zMS8yMDA4CQAA</t>
  </si>
  <si>
    <t>AAEwRA5ksH0t1wgzXd3ofS3XCCNDSVEuVFNFOjcwMDMuSVFfQkVUQV8xWVIuMjAwOC8wMy8zMQEAAADZVw0AAgAAAA8xLjc3NTE0NTA5Mjc4MTYAIxKpx30t1wgOZBTrfS3XCCRDSVEuTllTRTpCQS5JUV9PVEhFUl9DTF9TVVBQTC5GWTIwMTEBAAAAqagFAAIAAAAEMTU0NwEIAAAABQAAAAExAQAAAAoxNjU4MzE1NTE1AwAAAAMxNjACAAAABDEwNTcEAAAAATAHAAAACTgvMzAvMjAxOQgAAAAKMTIvMzEvMjAxMQkAAAABMGg3w6h9LdcIjuxB6n0t1wgkQ0lRLk5ZU0U6VVRYLklRX0lNUEFJUk1FTlRfR1cuRlkyMDA4AQAAAP5tAgADAAAAAABU0wWrfS3XCEOBzel9LdcIJUNJUS5OWVNFOkhPTi5JUV9MVF9ERUJUX0VRVUlUWS5GWTIwMTQBAAAARHUUAAIAAAAHMzMuNTgzMgEIAAAABQAAAAExAQAAAAoxODI3NDg5MzA5AwAAAAMxNjACAAAABDQwODUEAAAAATAHAAAACTgvMzAvMjAxOQgAAAAKMTIvMzEvMjAxNAkAAAABMObHiKV9LdcI39G06n0t1wghQ0lRLlRTRTo3MDExLklRX0NBU0hfRklOQU4uRlkyMDE4AQAAAK5JCwACAAAABy0xNTIxMTMBCAAAAAUAAAABMQEAAAAKMTg5NDA4NDYzMgMAAAACNzkCAAAABDIwMDQEAAAAATAHAAAACTgvMzAvMjAxOQgAAAAJMy8zMS8yMDE4CQAAAAEwS+U3r30t1wj16BvpfS3XCCJDSVEuREI6Q09OLklRX1VOTEVWRVJFRF9GQ0YuRlkyMDA4AQAAAP5CBgACAAAABjE4</t>
  </si>
  <si>
    <t>NTIuNQEIAAAABQAAAAExAQAAAAoxMzQzMDE1MTA0AwAAAAI1MAIAAAAENDQyMwQAAAABMAcAAAAJOC8zMC8yMDE5CAAAAAoxMi8zMS8yMDA4CQAAAAEwe5IpqX0t1wi/uQbqfS3XCCZDSVEuTllTRTpIT04uSVFfREVGX1RBWF9MSUFCX0xULkZZMjAxMwEAAABEdRQAAgAAAAM4MDQBCAAAAAUAAAABMQEAAAAKMTc3NTkzMDQzOAMAAAADMTYwAgAAAAQxMDI3BAAAAAEwBwAAAAk4LzMwLzIwMTkIAAAACjEyLzMxLzIwMTMJAAAAATDwcEyqfS3XCGzE7el9LdcII0NJUS5UU0U6NzAxMy5JUV9CRVRBXzVZUi4yMDE5LzAzLzMxAQAAAJxXDQACAAAAEDEuMTc4Nzg3NzYwMzMyNTUA4p2ox30t1whhEA/rfS3XCCBDSVEuRU5YVFBBOkFJUi5JUV9SQVdfSU5WLkZZMjAxMAEAAABpjwgAAgAAAAQxNjU0AQgAAAAFAAAAATEBAAAACjE2MTI3MjkxNzQDAAAAAjUwAgAAAAQzMTcxBAAAAAEwBwAAAAk4LzMwLzIwMTkIAAAACjEyLzMxLzIwMTAJAAAAATC2FAmofS3XCDnhMOp9LdcIJ0NJUS5OWVNFOlVUWC5JUV9UT1RBTF9SRVYuRlkyMDEyLi4uLkpQWQEAAAD+bQIAAgAAAAo0OTkxNDUzLjQ2AQgAAAAFAAAAATEBAAAACjE3MTc3NzYxNzMDAAAAAjc5AgAAAAIyOAQAAAABMAcAAAAJOC8zMC8yMDE5CAAAAAoxMi8zMS8yMDEyCQAAAAEwAeWhpH0t1wh/qtfqfS3XCB9DSVEuVFNFOjYzMDIuSVFfREFfU1VQUEwuRlkyMDE5</t>
  </si>
  <si>
    <t>AQAAAGNYDQADAAAAAADgpsutfS3XCPj0ZOl9LdcIIENJUS5UU0U6NzAwMy5JUV9DQVNIX09QRVIuRlkyMDE0AQAAANlXDQACAAAABTE0NDk5AQgAAAAFAAAAATEBAAAACjE2ODY2Mzg0NDIDAAAAAjc5AgAAAAQyMDA2BAAAAAEwBwAAAAk4LzMwLzIwMTkIAAAACTMvMzEvMjAxNAkAAAABMIgv7Kx9LdcI3xBw6X0t1wglQ0lRLk5ZU0U6TE1ULklRX1NUX0RFQlRfSVNTVUVELkZZMjAxNQEAAACDXAQAAgAAAAQ2MDAwAQgAAAAFAAAAATEBAAAACjE4NzQ3Nzc0MzQDAAAAAzE2MAIAAAAEMjA0MwQAAAABMAcAAAAJOC8zMC8yMDE5CAAAAAoxMi8zMS8yMDE1CQAAAAEw05lUq30t1wj+b5vpfS3XCChDSVEuVFNFOjcwMTIuSVFfTUlOT1JJVFlfSU5URVJFU1QuRlkyMDExAQAAAB8+BgACAAAABDgzNzcBCAAAAAUAAAABMQEAAAAKMTYyNjMwMjE2NgMAAAACNzkCAAAABDEwNTIEAAAAATAHAAAACTgvMzAvMjAxOQgAAAAJMy8zMS8yMDExCQAAAAEwdOrhrn0t1wgGEBXpfS3XCCJDSVEuTllTRTpMTVQuSVFfR0FJTl9JTlZFU1QuRlkyMDE1AQAAAINcBAADAAAAAADTmVSrfS3XCASMn+l9LdcIO0NJUS5FTlhUUEE6QUlSLklRX0NVU1RPTV9CRVRBLi0xMDRXLjIwMTcvMTIvMzEuLl5OMjI1LkpQWS5IAQAAAGmPCAACAAAAEDEuMDEyMDExMzM1NDM4NTUAAmCpx30t1wgPmxzrfS3XCB9DSVEuTllTRTpIT04uSVFfQlZf</t>
  </si>
  <si>
    <t>U0hBUkUuRlkyMDE0AQAAAER1FAACAAAACDIyLjU3MzUxAQgAAAAFAAAAATEBAAAACjE4Mjc0ODkzMDkDAAAAAzE2MAIAAAAENDAyMAQAAAABMAcAAAAJOC8zMC8yMDE5CAAAAAoxMi8zMS8yMDE0CQAAAAEwxS3RqX0t1wgcZvPpfS3XCCdDSVEuVFNFOjYzNjEuSVFfQ0hBTkdFX0lOVkVOVE9SWS5GWTIwMTYBAAAArlYNAAIAAAAGLTEwMDcxAQgAAAAFAAAAATEBAAAACjE3OTg2OTk2NjADAAAAAjc5AgAAAAQyMDk5BAAAAAEwBwAAAAk4LzMwLzIwMTkIAAAACTMvMzEvMjAxNgkAAAABMJvfEax9LdcIx72N6X0t1wglQ0lRLlRTRTo3MDAzLklRX0dBSU5fSU5WRVNUX0NGLkZZMjAxMAEAAADZVw0AAgAAAAMtNzABCAAAAAUAAAABMQEAAAAKMTM4MTUyMzA5NAMAAAACNzkCAAAABDIwOTAEAAAAATAHAAAACTgvMzAvMjAxOQgAAAAJMy8zMS8yMDEwCQAAAAEwsPQ4rX0t1wikLGbpfS3XCCJDSVEuREI6Q09OLklRX0NPTU1PTl9ESVZfQ0YuRlkyMDE4AQAAAP5CBgACAAAABC05MDABCAAAAAUAAAABMQEAAAAKMTk1MDMxMzY5NQMAAAACNTACAAAABDIwNzQEAAAAATAHAAAACTgvMzAvMjAxOQgAAAAKMTIvMzEvMjAxOAkAAAABMEy5Kal9LdcImg0h6n0t1wgZQ0lRLlRTRTo2MzAyLklRX0dQLkZZMjAxNgEAAABjWA0AAgAAAAYxNjMzMzYBCAAAAAUAAAABMQEAAAAKMTc5ODg5NTA1NAMAAAACNzkCAAAAAjEwBAAA</t>
  </si>
  <si>
    <t>AAEwBwAAAAk4LzMwLzIwMTkIAAAACTMvMzEvMjAxNgkAAAABMNtZy619LdcINcOE6X0t1wgiQ0lRLk5ZU0U6VVRYLklRX0dBSU5fSU5WRVNULkZZMjAxNwEAAAD+bQIAAgAAAAM5NDUBCAAAAAUAAAABMQEAAAAKMTk0NDA0MjMyMQMAAAADMTYwAgAAAAI2MgQAAAABMAcAAAAJOC8zMC8yMDE5CAAAAAoxMi8zMS8yMDE3CQAAAAEwASGyqn0t1wgOh+DpfS3XCCNDSVEuTllTRTpMTVQuSVFfRklOSVNIRURfSU5WLkZZMjAxNgEAAACDXAQAAwAAAAAAysBUq30t1wjyuMDpfS3XCCVDSVEuVFNFOjYzNjEuSVFfQ0FTSF9TVF9JTlZFU1QuRlkyMDExAQAAAK5WDQACAAAABjEwNDAwMgEIAAAABQAAAAExAQAAAAoxNDYxNjgwMjA4AwAAAAI3OQIAAAAEMTAwMgQAAAABMAcAAAAJOC8zMC8yMDE5CAAAAAkzLzMxLzIwMTEJAAAAATBOSa6sfS3XCNAse+l9LdcIJ0NJUS5OWVNFOkxNVC5JUV9EQVlTX1BBWUFCTEVfT1VULkZZMjAxMQEAAACDXAQAAgAAAAkxNi42MzcwNjUBCAAAAAUAAAABMQEAAAAKMTY1ODMxNjMwNQMAAAADMTYwAgAAAAQ0MTgzBAAAAAEwBwAAAAk4LzMwLzIwMTkIAAAACjEyLzMxLzIwMTEJAAAAATDRzsylfS3XCIYls+p9LdcIIkNJUS5UU0U6NzAxMy5JUV9HQUlOX0FTU0VUUy5GWTIwMDgBAAAAnFcNAAIAAAAFODQwODIBCAAAAAUAAAABMQEAAAAKMTA2NzYxMTU1MAMAAAACNzkCAAAAAjU2BAAA</t>
  </si>
  <si>
    <t>AAEwBwAAAAk4LzMwLzIwMTkIAAAACTMvMzEvMjAwOAkAAAABMEQOZLB9LdcI3UbX6H0t1wgmQ0lRLlRTRTo3MDAzLklRX1NBTEVTX01BUktFVElORy5GWTIwMTMBAAAA2VcNAAIAAAAENDQ1OAEIAAAABQAAAAExAQAAAAoxNjI1OTc1MjQ0AwAAAAI3OQIAAAAFMjE1NjEEAAAAATAHAAAACTgvMzAvMjAxOQgAAAAJMy8zMS8yMDEzCQAAAAEwd0I5rX0t1whdHIjpfS3XCCVDSVEuTllTRTpVVFguSVFfREFZU19TQUxFU19PVVQuRlkyMDExAQAAAP5tAgACAAAACTYwLjQ2MTE1NQEIAAAABQAAAAExAQAAAAoxNjU3MTQ4NzYyAwAAAAMxNjACAAAABDQwNDIEAAAAATAHAAAACTgvMzAvMjAxOQgAAAAKMTIvMzEvMjAxMQkAAAABMMoczaV9LdcIWGi36n0t1wglQ0lRLk5ZU0U6VVRYLklRX0xUX0RFQlRfUkVQQUlELkZZMjAwOQEAAAD+bQIAAgAAAAUtMTAxMgEIAAAABQAAAAExAQAAAAoxNDk1NDEwNDMwAwAAAAMxNjACAAAABDIwMzYEAAAAATAHAAAACTgvMzAvMjAxOQgAAAAKMTIvMzEvMjAwOQkAAAABMCEiBqt9LdcIV2XC6X0t1wgZQ0lRLlRTRTo2MzYxLklRX1JFLkZZMjAxNQEAAACuVg0AAgAAAAU5MTgxNQEIAAAABQAAAAExAQAAAAoxNzQ1Mzc4NzI0AwAAAAI3OQIAAAAEMTIyMgQAAAABMAcAAAAJOC8zMC8yMDE5CAAAAAkzLzMxLzIwMTUJAAAAATCukRGsfS3XCIUnkul9LdcIJUNJUS5UU0U6NzAxMy5J</t>
  </si>
  <si>
    <t>UV9ESUxVVF9FUFNfSU5DTC5GWTIwMTEBAAAAnFcNAAIAAAAKMjAyLjc2ODIxNwEIAAAABQAAAAExAQAAAAoxNDYxNjgwMTE4AwAAAAI3OQIAAAABOAQAAAABMAcAAAAJOC8zMC8yMDE5CAAAAAkzLzMxLzIwMTEJAAAAATApXWSwfS3XCI/o6uh9LdcIIENJUS5UU0U6NzAwMy5JUV9DSEFOR0VfQVAuRlkyMDA4AQAAANlXDQACAAAABTEwNTYzAQgAAAAFAAAAATEBAAAACjEwNjExOTk4MTkDAAAAAjc5AgAAAAQyMDE3BAAAAAEwBwAAAAk4LzMwLzIwMTkIAAAACTMvMzEvMjAwOAkAAAABMEHNOK19LdcI+zd+6X0t1wgnQ0lRLk5ZU0U6VVRYLklRX0NIQU5HRV9JTlZFTlRPUlkuRlkyMDEzAQAAAP5tAgACAAAABC00NjUBCAAAAAUAAAABMQEAAAAKMTc3NTc0MTU2MwMAAAADMTYwAgAAAAQyMDk5BAAAAAEwBwAAAAk4LzMwLzIwMTkIAAAACjEyLzMxLzIwMTMJAAAAATD+lgarfS3XCNZfy+l9LdcIKENJUS5FTlhUUEE6QUlSLklRX0RFRl9UQVhfTElBQl9MVC5GWTIwMTUBAAAAaY8IAAIAAAAEMTIwMAEIAAAABQAAAAExAQAAAAoxODMwMDE5MTM0AwAAAAI1MAIAAAAEMTAyNwQAAAABMAcAAAAJOC8zMC8yMDE5CAAAAAoxMi8zMS8yMDE1CQAAAAEwDEyyp30t1wgWeFbqfS3XCC5DSVEuVFNFOjcwMTMuSVFfVE9UQUxfTElBQl9UT1RBTF9BU1NFVFMuRlkyMDE3AQAAAJxXDQACAAAABzgwLjA1NTMBCAAAAAUAAAAB</t>
  </si>
  <si>
    <t>MQEAAAAKMTg0ODI5NzM3MAMAAAACNzkCAAAABDQxODgEAAAAATAHAAAACTgvMzAvMjAxOQgAAAAJMy8zMS8yMDE3CQAAAAEwj3XIpn0t1wgYc5DqfS3XCCBDSVEuTllTRTpVVFguSVFfU0dBX1NVUFBMLkZZMjAxNwEAAAD+bQIAAgAAAAQ1ODU2AQgAAAAFAAAAATEBAAAACjE5NDQwNDIzMjEDAAAAAzE2MAIAAAADMTAyBAAAAAEwBwAAAAk4LzMwLzIwMTkIAAAACjEyLzMxLzIwMTcJAAAAATABIbKqfS3XCB+u5+l9LdcIJUNJUS5UU0U6NzAxMy5JUV9MVF9ERUJUX0lTU1VFRC5GWTIwMTYBAAAAnFcNAAIAAAAFNTE1MDgBCAAAAAUAAAABMQEAAAAKMTgxNjcxMDg0MAMAAAACNzkCAAAABDIwMzQEAAAAATAHAAAACTgvMzAvMjAxOQgAAAAJMy8zMS8yMDE2CQAAAAEwuIgusH0t1wgWK9rofS3XCBlDSVEuVFNFOjYzNjEuSVFfUkUuRlkyMDA3AQAAAK5WDQACAAAABTE5NDU1AQgAAAAFAAAAATEBAAAACTY1NDMzMjA2MAMAAAACNzkCAAAABDEyMjIEAAAAATAHAAAACTgvMzAvMjAxOQgAAAAJMy8zMS8yMDA3CQAAAAEwNszsrH0t1wjwLILpfS3XCCJDSVEuTllTRTpVVFguSVFfTEVWRVJFRF9GQ0YuRlkyMDA3AQAAAP5tAgACAAAACDMyNTkuMTI1AQgAAAAFAAAAATEBAAAACjEzMjQzMDgwNzYDAAAAAzE2MAIAAAAENDQyMgQAAAABMAcAAAAJOC8zMC8yMDE5CAAAAAoxMi8zMS8yMDA3CQAAAAEwVNMFq30t1wh/</t>
  </si>
  <si>
    <t>ycHpfS3XCClDSVEuVFNFOjYzMDIuSVFfSU5WRVNUX1NFQ1VSSVRZX0NGLkZZMjAwOQEAAABjWA0AAgAAAAUtMzg4NgEIAAAABQAAAAExAQAAAAoxMzgyNTA1MjM2AwAAAAI3OQIAAAAEMjAyNwQAAAABMAcAAAAJOC8zMC8yMDE5CAAAAAkzLzMxLzIwMDkJAAAAATDzpwKufS3XCHMmKel9LdcIKUNJUS5FTlhUUEE6QUlSLklRX1RPVEFMX1JFVi5GWTIwMTkuLi4uSlBZAQAAAGmPCAADAAAAAAD2C6KkfS3XCL4Z0+p9LdcIJ0NJUS5EQjpDT04uSVFfSU5WRVNUX1NFQ1VSSVRZX0NGLkZZMjAxMAEAAAD+QgYAAwAAAAAATLkpqX0t1wh4hwPqfS3XCCVDSVEuTllTRTpMTVQuSVFfR0FJTl9BU1NFVFNfQ0YuRlkyMDE1AQAAAINcBAADAAAAAADTmVSrfS3XCANrwOl9LdcINkNJUS5FTlhUUEE6QUlSLklRX1RPVEFMX09VVFNUQU5ESU5HX0ZJTElOR19EQVRFLkZZMjAxMQEAAABpjwgAAgAAAAo4MTQuODk2NTExAQQAAAAFAAAAATUBAAAACjE2NjI4NjA0OTUCAAAABTI0MTUzBgAAAAEwoGIJqH0t1wiWKmTqfS3XCCBDSVEuVFNFOjYzMDIuSVFfTFRfSU5WRVNULkZZMjAxMwEAAABjWA0AAgAAAAUzMDg0MQEIAAAABQAAAAExAQAAAAoxNjI1NDU3NTM5AwAAAAI3OQIAAAAEMTA1NAQAAAABMAcAAAAJOC8zMC8yMDE5CAAAAAkzLzMxLzIwMTMJAAAAATDYHAOufS3XCFG3Qul9LdcIKkNJUS5UU0U6NzAwMy5JUV9JTlRF</t>
  </si>
  <si>
    <t>UkVTVF9JTlZFU1RfSU5DLkZZMjAxMQEAAADZVw0AAgAAAAQyNTYxAQgAAAAFAAAAATEBAAAACjE0NjI3MTIzOTUDAAAAAjc5AgAAAAI2NQQAAAABMAcAAAAJOC8zMC8yMDE5CAAAAAkzLzMxLzIwMTEJAAAAATCEGzmtfS3XCAzkVel9LdcIIENJUS5OWVNFOkJBLklRX0VBUk5JTkdfQ08uRlkyMDEyAQAAAKmoBQACAAAABDM5MDMBCAAAAAUAAAABMQEAAAAKMTcxODc4MTA0OAMAAAADMTYwAgAAAAE3BAAAAAEwBwAAAAk4LzMwLzIwMTkIAAAACjEyLzMxLzIwMTIJAAAAATBaXsOofS3XCP9rFOp9LdcIKkNJUS5UU0U6NzAwMy5JUV9UT1RBTF9FUVVJVFkuRlkyMDE0Li4uLkpQWQEAAADZVw0AAgAAAAYzMjM2MDYBCAAAAAUAAAABMQEAAAAKMTY4NjYzODQ0MgMAAAACNzkCAAAABDEyNzUEAAAAATAHAAAACTgvMzAvMjAxOQgAAAAJMy8zMS8yMDE0CQAAAAEwFZehpH0t1wiSqt7qfS3XCB5DSVEuVFNFOjYzNjEuSVFfU1RfREVCVC5GWTIwMTIBAAAArlYNAAIAAAAFNzkzNzcBCAAAAAUAAAABMQEAAAAKMTU1NDk1MDgzNwMAAAACNzkCAAAABDEwNDYEAAAAATAHAAAACTgvMzAvMjAxOQgAAAAJMy8zMS8yMDEyCQAAAAEwSHCurH0t1whPLaXpfS3XCCdDSVEuVFNFOjcwMTMuSVFfVE9UQUxfT1RIRVJfT1BFUi5GWTIwMDgBAAAAnFcNAAIAAAAGMTMyMjYzAQgAAAAFAAAAATEBAAAACjEwNjc2MTE1NTADAAAAAjc5</t>
  </si>
  <si>
    <t>AgAAAAMzODAEAAAAATAHAAAACTgvMzAvMjAxOQgAAAAJMy8zMS8yMDA4CQAAAAEwRA5ksH0t1wgzXd3ofS3XCCBDSVEuTllTRTpMTVQuSVFfU0dBX1NVUFBMLkZZMjAxNQEAAACDXAQAAwAAAAAA05lUq30t1wgXRMDpfS3XCCRDSVEuVFNFOjcwMDMuSVFfQ1VSUkVOVF9SQVRJTy5GWTIwMDgBAAAA2VcNAAIAAAAIMC45NjEwNzMBCAAAAAUAAAABMQEAAAAKMTA2MTE5OTgxOQMAAAACNzkCAAAABDQwMzAEAAAAATAHAAAACTgvMzAvMjAxOQgAAAAJMy8zMS8yMDA4CQAAAAEwFq3RpX0t1wiVH6DqfS3XCCNDSVEuTllTRTpIT04uSVFfQkVUQV8xWVIuMjAxNC8xMi8zMQEAAABEdRQAAgAAABAxLjE1MTIxNDEyMDU0NzQ4AOCsMMZ9LdcI2c0Y630t1wggQ0lRLlRTRTo3MDEzLklRX0ZVTExfVElNRS5GWTIwMTMBAAAAnFcNAAIAAAAFMjY2MTgADYRksH0t1wj+beXofS3XCBlDSVEuTllTRTpMTVQuSVFfQUQuRlkyMDE1AQAAAINcBAACAAAABS04ODc3AQgAAAAFAAAAATEBAAAACjE4NzQ3Nzc0MzQDAAAAAzE2MAIAAAAEMTA3NQQAAAABMAcAAAAJOC8zMC8yMDE5CAAAAAoxMi8zMS8yMDE1CQAAAAEw05lUq30t1wiy1MvpfS3XCCdDSVEuTllTRTpCQS5JUV9UT1RBTF9MSUFCX0VRVUlUWS5GWTIwMTEBAAAAqagFAAIAAAAFNzk5ODYBCAAAAAUAAAABMQEAAAAKMTY1ODMxNTUxNQMAAAADMTYwAgAAAAQxMDEzBAAA</t>
  </si>
  <si>
    <t>AAEwBwAAAAk4LzMwLzIwMTkIAAAACjEyLzMxLzIwMTEJAAAAATBoN8OofS3XCP9rFOp9LdcILUNJUS5UU0U6NzAxMy5JUV9PVEhFUl9JTlZFU1RfQUNUX1NVUFBMLkZZMjAwOAEAAACcVw0AAgAAAAQtODE4AQgAAAAFAAAAATEBAAAACjEwNjc2MTE1NTADAAAAAjc5AgAAAAQyMDUxBAAAAAEwBwAAAAk4LzMwLzIwMTkIAAAACTMvMzEvMjAwOAkAAAABMEQOZLB9LdcIGe726H0t1wgoQ0lRLk5ZU0U6TE1ULklRX0ZJWEVEX0FTU0VUX1RVUk5TLkZZMjAxNwEAAACDXAQAAgAAAAg4LjgyMzczNwEIAAAABQAAAAExAQAAAAoxOTQ0MTg5NTQzAwAAAAMxNjACAAAABDQwNjYEAAAAATAHAAAACTgvMzAvMjAxOQgAAAAKMTIvMzEvMjAxNwkAAAABMOT0zKV9LdcIeWKr6n0t1wgmQ0lRLlRTRTo3MDExLklRX1NBTEVTX01BUktFVElORy5GWTIwMTgBAAAArkkLAAIAAAAFNTEzNzMBCAAAAAUAAAABMQEAAAAKMTg5NDA4NDYzMgMAAAACNzkCAAAABTIxNTYxBAAAAAEwBwAAAAk4LzMwLzIwMTkIAAAACTMvMzEvMjAxOAkAAAABMJa/N699LdcIhXgL6X0t1wguQ0lRLk5ZU0U6SE9OLklRX01JTk9SSVRZX0lOVEVSRVNUX1RPVEFMLkZZMjAxOAEAAABEdRQAAgAAAAMxODUBCAAAAAUAAAABMQEAAAAKMTk0NDE4Nzk0OQMAAAADMTYwAgAAAAQxMzEyBAAAAAEwBwAAAAk4LzMwLzIwMTkIAAAACjEyLzMxLzIwMTgJAAAAATBK</t>
  </si>
  <si>
    <t>8NGpfS3XCMjP8Ol9LdcIHENJUS5UU0U6NzAxMi5JUV9OSV9DRi5GWTIwMDkBAAAAHz4GAAIAAAAFMTE3MjcBCAAAAAUAAAABMQEAAAAKMTM4MDYzMTAyNwMAAAACNzkCAAAABDIxNTAEAAAAATAHAAAACTgvMzAvMjAxOQgAAAAJMy8zMS8yMDA5CQAAAAEwgZzhrn0t1wjCYz3pfS3XCCVDSVEuTllTRTpVVFguSVFfUFJPVl9CQURfREVCVFMuRlkyMDA4AQAAAP5tAgADAAAAAABU0wWrfS3XCEOBzel9LdcIGkNJUS5OWVNFOlVUWC5JUV9DSVAuRlkyMDE1AQAAAP5tAgADAAAAAAAs+rGqfS3XCELr3+l9LdcIJUNJUS5OWVNFOkJBLklRX0xPQU5TX1JFQ0VJVl9MVC5GWTIwMTYBAAAAqagFAAMAAAAAAOuIEKh9LdcItSg66n0t1wggQ0lRLkRCOkNPTi5JUV9HQUlOX0lOVkVTVC5GWTIwMDkBAAAA/kIGAAMAAAAAAHuSKal9LdcIhbnx6X0t1wgqQ0lRLlRTRTo3MDExLklRX1RFVl9FQklUREEuMjAwMC4yMDEyLzAzLzMxAQAAAK5JCwACAAAABzkuNDM2NTQBBwAAAAUAAAABMQEAAAAKMTUwNzgwODIxMAMAAAABMAIAAAAGMTAwMDMwBAAAAAEwBwAAAAkzLzMwLzIwMTIIAAAACTMvMzAvMjAxMi4I18d9LdcIAjbW6H0t1wgeQ0lRLlRTRTo3MDEzLklRX1NUX0RFQlQuRlkyMDE5AQAAAJxXDQACAAAABTYyNTQ0AQgAAAAFAAAAATEBAAAACjE5NjkxNTQ0MzMDAAAAAjc5AgAAAAQxMDQ2BAAAAAEwBwAAAAk4LzMwLzIw</t>
  </si>
  <si>
    <t>MTkIAAAACTMvMzEvMjAxOQkAAAABMJj9LrB9LdcI+Crh6H0t1wgcQ0lRLkRCOkNPTi5JUV9MVF9ERUJULkZZMjAwOQEAAAD+QgYAAgAAAAY1ODc2LjkBCAAAAAUAAAABMQEAAAAKMTQzNjM5ODYwMQMAAAACNTACAAAABDEwNDkEAAAAATAHAAAACTgvMzAvMjAxOQgAAAAKMTIvMzEvMjAwOQkAAAABMHuSKal9LdcILKP56X0t1wgwQ0lRLkVOWFRQQTpBSVIuSVFfTUlOT1JJVFlfSU5URVJFU1RfVE9UQUwuRlkyMDE1AQAAAGmPCAACAAAAATcBCAAAAAUAAAABMQEAAAAKMTgzMDAxOTEzNAMAAAACNTACAAAABDEzMTIEAAAAATAHAAAACTgvMzAvMjAxOQgAAAAKMTIvMzEvMjAxNQkAAAABMAxMsqd9LdcI4VtS6n0t1wghQ0lRLk5ZU0U6SE9OLklRX1RPVEFMX0xJQUIuRlkyMDA4AQAAAER1FAACAAAABTI4MjIxAQgAAAAFAAAAATEBAAAACjE0Mjk0MDIyOTUDAAAAAzE2MAIAAAAEMTI3NgQAAAABMAcAAAAJOC8zMC8yMDE5CAAAAAoxMi8zMS8yMDA4CQAAAAEwHfxLqn0t1wgQktXpfS3XCCNDSVEuVFNFOjYzNjEuSVFfQkVUQV8yWVIuMjAwOC8wMy8zMQEAAACuVg0AAgAAABAxLjMwNzU2OTYwOTA0NTMxACDrqMd9LdcIEcgT630t1wgZQ0lRLlRTRTo3MDEzLklRX0FSLkZZMjAxNwEAAACcVw0AAgAAAAYzOTc2NDkBCAAAAAUAAAABMQEAAAAKMTg0ODI5NzM3MAMAAAACNzkCAAAABDEwMjEEAAAAATAHAAAACTgv</t>
  </si>
  <si>
    <t>MzAvMjAxOQgAAAAJMy8zMS8yMDE3CQAAAAEwra8usH0t1wjEmgbpfS3XCCRDSVEuVFNFOjcwMDMuSVFfUEVSSU9EREFURV9JUy5GWTIwMTgBAAAA2VcNAAUAAAAKMjAxOC8wMy8zMQBZfuysfS3XCDhqgel9LdcIIUNJUS5OWVNFOkxNVC5JUV9UT1RBTF9ERUJULkZZMjAwMQEAAACDXAQAAgAAAAQ3NTExAQgAAAAFAAAAATEBAAAABzM0MjIzODkDAAAAAzE2MAIAAAAENDE3MwQAAAABMAcAAAAJOC8zMC8yMDE5CAAAAAoxMi8zMS8yMDAxCQAAAAEwD2yIo30t1wgvXgjrfS3XCB5DSVEuTllTRTpCQS5JUV9UUkVBU1VSWS5GWTIwMTYBAAAAqagFAAIAAAAGLTM2MDk3AQgAAAAFAAAAATEBAAAACjE5NDQxODc5NTUDAAAAAzE2MAIAAAAEMTI0OAQAAAABMAcAAAAJOC8zMC8yMDE5CAAAAAoxMi8zMS8yMDE2CQAAAAEw64gQqH0t1wjE5i7qfS3XCCFDSVEuREI6Q09OLklRX0JFVEFfMllSLjIwMTEvMTIvMzEBAAAA/kIGAAIAAAAQMS4zMTE2ODkwMzA1NzM2MQACYKnHfS3XCJbeGet9LdcIIkNJUS5UU0U6NzAxMS5JUV9EQV9TVVBQTF9DRi5GWTIwMTEBAAAArkkLAAIAAAAGMTMyMTU5AQgAAAAFAAAAATEBAAAACjE0NjA3MTc2NDUDAAAAAjc5AgAAAAQyMTcxBAAAAAEwBwAAAAk4LzMwLzIwMTkIAAAACTMvMzEvMjAxMQkAAAABMJNQbq99LdcIq/P76H0t1wglQ0lRLk5ZU0U6SE9OLklRX0dXX0lOVEFOX0FNT1JU</t>
  </si>
  <si>
    <t>LkZZMjAxNwEAAABEdRQAAwAAAAAApqLRqX0t1wgwjQHqfS3XCCVDSVEuVFNFOjcwMTMuSVFfRElMVVRfRVBTX0VYQ0wuRlkyMDEzAQAAAJxXDQACAAAACjIxNS43NzQyMTkBCAAAAAUAAAABMQEAAAAKMTYyNTk3NTIzMgMAAAACNzkCAAAAAzE0MgQAAAABMAcAAAAJOC8zMC8yMDE5CAAAAAkzLzMxLzIwMTMJAAAAATANhGSwfS3XCEvz2Oh9LdcILENJUS5UU0U6NzAxMy5JUV9ERUJUX0VRVUlWX09QRVJfTEVBU0UuRlkyMDEyAQAAAJxXDQADAAAAAAANhGSwfS3XCEzM2Oh9LdcIJUNJUS5UU0U6NjMwMi5JUV9PVEhFUl9DTF9TVVBQTC5GWTIwMDkBAAAAY1gNAAIAAAAFOTIxNzMBCAAAAAUAAAABMQEAAAAKMTM4MjUwNTIzNgMAAAACNzkCAAAABDEwNTcEAAAAATAHAAAACTgvMzAvMjAxOQgAAAAJMy8zMS8yMDA5CQAAAAEwPIECrn0t1whxaUnpfS3XCCZDSVEuVFNFOjcwMTIuSVFfREVGX1RBWF9MSUFCX0xULkZZMjAxMgEAAAAfPgYAAgAAAAQ0MDYwAQgAAAAFAAAAATEBAAAACjE2MjYzMDIyNTYDAAAAAjc5AgAAAAQxMDI3BAAAAAEwBwAAAAk4LzMwLzIwMTkIAAAACTMvMzEvMjAxMgkAAAABMHTq4a59LdcI1nku6X0t1wgfQ0lRLk5ZU0U6SE9OLklRX0JWX1NIQVJFLkZZMjAxMgEAAABEdRQAAgAAAAkxNi41NzUxMTQBCAAAAAUAAAABMQEAAAAKMTcxODk0MDcwNwMAAAADMTYwAgAAAAQ0MDIwBAAAAAEw</t>
  </si>
  <si>
    <t>BwAAAAk4LzMwLzIwMTkIAAAACjEyLzMxLzIwMTIJAAAAATDwcEyqfS3XCLzJ1ul9LdcIIkNJUS5OWVNFOkhPTi5JUV9BRFZFUlRJU0lORy5GWTIwMTABAAAARHUUAAMAAAAAAAkjTKp9LdcIwHDa6X0t1wgfQ0lRLlRTRTo3MDExLklRX0VCVF9FWENMLkZZMjAxNAEAAACuSQsAAgAAAAYxODkxNTcBCAAAAAUAAAABMQEAAAAKMTY4NjYzODI4MQMAAAACNzkCAAAAATQEAAAAATAHAAAACTgvMzAvMjAxOQgAAAAJMy8zMS8yMDE0CQAAAAEwg55ur30t1wiRTOPofS3XCCxDSVEuVFNFOjYzMDIuSVFfSU1QVVRfT1BFUl9MRUFTRV9ERVBSLkZZMjAxNgEAAABjWA0AAwAAAAAA21nLrX0t1whw+lvpfS3XCCJDSVEuTllTRTpIT04uSVFfQVNTRVRfVFVSTlMuRlkyMDE3AQAAAER1FAACAAAACDAuNzEzNTI2AQgAAAAFAAAAATEBAAAACjE5NDQxODc5NjQDAAAAAzE2MAIAAAAENDE3NwQAAAABMAcAAAAJOC8zMC8yMDE5CAAAAAoxMi8zMS8yMDE3CQAAAAEw5seIpX0t1wihsLLqfS3XCBpDSVEuVFNFOjYzMDIuSVFfRUJULkZZMjAxOAEAAABjWA0AAgAAAAU1MjY5MgEIAAAABQAAAAExAQAAAAoxODk1MDAyMjE2AwAAAAI3OQIAAAADMTM5BAAAAAEwBwAAAAk4LzMwLzIwMTkIAAAACTMvMzEvMjAxOAkAAAABMOCmy619LdcIqyxt6X0t1wgjQ0lRLkVOWFRQQTpBSVIuSVFfQ0FTSF9GSU5BTi5GWTIwMTUBAAAAaY8IAAIA</t>
  </si>
  <si>
    <t>AAADLTI1AQgAAAAFAAAAATEBAAAACjE4MzAwMTkxMzQDAAAAAjUwAgAAAAQyMDA0BAAAAAEwBwAAAAk4LzMwLzIwMTkIAAAACjEyLzMxLzIwMTUJAAAAATAMTLKnfS3XCAPcTup9LdcIHUNJUS5FTlhUUEE6QUlSLklRX0xBTkQuRlkyMDEyAQAAAGmPCAACAAAABDg1NDIBCAAAAAUAAAABMQEAAAAKMTY2Mjg2MTU3NgMAAAACNTACAAAABDMwOTgEAAAAATAHAAAACTgvMzAvMjAxOQgAAAAKMTIvMzEvMjAxMgkAAAABMJuJCah9LdcIV59k6n0t1wgqQ0lRLk5ZU0U6SE9OLklRX0lOVEVSRVNUX0lOVkVTVF9JTkMuRlkyMDExAQAAAER1FAACAAAAAjU4AQgAAAAFAAAAATEBAAAACjE2NTgzMTY2NjMDAAAAAzE2MAIAAAACNjUEAAAAATAHAAAACTgvMzAvMjAxOQgAAAAKMTIvMzEvMjAxMQkAAAABMPtJTKp9LdcI1lTW6X0t1wgqQ0lRLk5ZU0U6SE9OLklRX09USEVSX1VOVVNVQUxfU1VQUEwuRlkyMDA3AQAAAER1FAADAAAAAADmlbKqfS3XCO7w6+l9LdcIIUNJUS5OWVNFOlVUWC5JUV9DQVNIX0ZJTkFOLkZZMjAxOAEAAAD+bQIAAgAAAAQ3OTY1AQgAAAAFAAAAATEBAAAACjE5NDQwNDIzMDkDAAAAAzE2MAIAAAAEMjAwNAQAAAABMAcAAAAJOC8zMC8yMDE5CAAAAAoxMi8zMS8yMDE4CQAAAAEw8W6yqn0t1wgV4NzpfS3XCChDSVEuVFNFOjYzMDIuSVFfVE9UQUxfREVCVF9JU1NVRUQuRlkyMDE0AQAAAGNYDQAC</t>
  </si>
  <si>
    <t>AAAABTE1MDMyAQgAAAAFAAAAATEBAAAACjE2ODczNDMxNDkDAAAAAjc5AgAAAAQyMTYxBAAAAAEwBwAAAAk4LzMwLzIwMTkIAAAACTMvMzEvMjAxNAkAAAABMNgyy619LdcIp1gz6X0t1wgeQ0lRLkRCOkNPTi5JUV9ESVZFU1RfQ0YuRlkyMDA3AQAAAP5CBgACAAAAATEBCAAAAAUAAAABMQEAAAAJODA1OTQ0MzU5AwAAAAI1MAIAAAAEMjA3NwQAAAABMAcAAAAJOC8zMC8yMDE5CAAAAAoxMi8zMS8yMDA3CQAAAAEwQhfSqX0t1whlB/npfS3XCBtDSVEuREI6Q09OLklRX0VCSVREQS5GWTIwMTQBAAAA/kIGAAIAAAAGNTEzMi4zAQgAAAAFAAAAATEBAAAACjE3ODI0NDYzODkDAAAAAjUwAgAAAAQ0MDUxBAAAAAEwBwAAAAk4LzMwLzIwMTkIAAAACjEyLzMxLzIwMTQJAAAAATCFaimpfS3XCMqHH+p9LdcIJ0NJUS5FTlhUUEE6QUlSLklRX0NBUElUQUxfTEVBU0VTLkZZMjAxNQEAAABpjwgAAgAAAAMzNzUBCAAAAAUAAAABMQEAAAAKMTgzMDAxOTEzNAMAAAACNTACAAAABDExODMEAAAAATAHAAAACTgvMzAvMjAxOQgAAAAKMTIvMzEvMjAxNQkAAAABMAxMsqd9LdcIFcZd6n0t1wggQ0lRLlRTRTo2MzAyLklRX1RPVEFMX1JFVi5GWTIwMDIBAAAAY1gNAAIAAAAGNTE3MTM4AQgAAAAFAAAAATEBAAAACDU0NDI4NTcxAwAAAAI3OQIAAAACMjgEAAAAATAHAAAACTgvMzAvMjAxOQgAAAAJMy8zMS8yMDAyCQAAAAEw</t>
  </si>
  <si>
    <t>BTQ8o30t1wgNBf7qfS3XCCBDSVEuVFNFOjcwMDMuSVFfRlVMTF9USU1FLkZZMjAxNwEAAADZVw0AAgAAAAUxMzE3MQBZfuysfS3XCN7CaOl9LdcIJkNJUS5UU0U6NjMwMi5JUV9BU1NFVF9XUklURURPV04uRlkyMDE0AQAAAGNYDQACAAAABS0xNjkwAQgAAAAFAAAAATEBAAAACjE2ODczNDMxNDkDAAAAAjc5AgAAAAIzMgQAAAABMAcAAAAJOC8zMC8yMDE5CAAAAAkzLzMxLzIwMTQJAAAAATDYHAOufS3XCJrve+l9LdcIHUNJUS5FTlhUUEE6QUlSLklRX0dQUEUuRlkyMDEyAQAAAGmPCAACAAAABTMxMTIyAQgAAAAFAAAAATEBAAAACjE2NjI4NjE1NzYDAAAAAjUwAgAAAAQxMTY5BAAAAAEwBwAAAAk4LzMwLzIwMTkIAAAACjEyLzMxLzIwMTIJAAAAATCbiQmofS3XCHhLUep9LdcIJkNJUS5EQjpDT04uSVFfUFJPVl9CQURfREVCVFNfQ0YuRlkyMDExAQAAAP5CBgADAAAAAABMuSmpfS3XCB13EOp9LdcIJENJUS5UU0U6NzAxMy5JUV9JTVBBSVJNRU5UX0dXLkZZMjAwOQEAAACcVw0AAwAAAAAAVjZksH0t1whKUv3ofS3XCCdDSVEuVFNFOjcwMTIuSVFfREFZU19QQVlBQkxFX09VVC5GWTIwMTkBAAAAHz4GAAIAAAAIOTQuNjEyMzgBCAAAAAUAAAABMQEAAAAKMTk2OTk1MDA4NwMAAAACNzkCAAAABDQxODMEAAAAATAHAAAACTgvMzAvMjAxOQgAAAAJMy8zMS8yMDE5CQAAAAEwnTywpn0t1wg8CZrqfS3XCDdD</t>
  </si>
  <si>
    <t>SVEuREI6Q09OLklRX0NVU1RPTV9CRVRBLi0xMDRXLjIwMTgvMTIvMzEuLl5OMjI1LkpQWS5IAQAAAP5CBgACAAAAETAuNjExNjIyNjM1MjcwMDI3APU4qcd9LdcITsga630t1wggQ0lRLk5ZU0U6SE9OLklRX1NHQV9TVVBQTC5GWTIwMTABAAAARHUUAAIAAAAENDYxOAEIAAAABQAAAAExAQAAAAoxNTg3NzcxNTgwAwAAAAMxNjACAAAAAzEwMgQAAAABMAcAAAAJOC8zMC8yMDE5CAAAAAoxMi8zMS8yMDEwCQAAAAEwCSNMqn0t1wjpSdrpfS3XCCJDSVEuTllTRTpMTVQuSVFfU0FMRV9QUEVfQ0YuRlkyMDE2AQAAAINcBAADAAAAAADKwFSrfS3XCOTfwOl9LdcIJkNJUS5UU0U6NzAxMi5JUV9BU1NFVF9XUklURURPV04uRlkyMDE1AQAAAB8+BgADAAAAAAAEiFSufS3XCAxIR+l9LdcIH0NJUS5UU0U6NzAxMi5JUV9CVl9TSEFSRS5GWTIwMTYBAAAAHz4GAAIAAAALMjU4Mi4xNTA3OTUBCAAAAAUAAAABMQEAAAAKMTgyMjYxOTA3MAMAAAACNzkCAAAABDQwMjAEAAAAATAHAAAACTgvMzAvMjAxOQgAAAAJMy8zMS8yMDE2CQAAAAEwR69Urn0t1wjD2C/pfS3XCCRDSVEuVFNFOjcwMTIuSVFfSU1QQUlSTUVOVF9HVy5GWTIwMTQBAAAAHz4GAAMAAAAAAOAt5q59LdcIx10O6X0t1wggQ0lRLk5ZU0U6TE1ULklRX1NUX0lOVkVTVC5GWTIwMDcBAAAAg1wEAAIAAAADMzMzAQgAAAAFAAAAATEBAAAACjEzMzIyODQ2MTgD</t>
  </si>
  <si>
    <t>AAAAAzE2MAIAAAAEMTA2OQQAAAABMAcAAAAJOC8zMC8yMDE5CAAAAAoxMi8zMS8yMDA3CQAAAAEwd1QSrH0t1wgmhpPpfS3XCCFDSVEuVFNFOjcwMTMuSVFfQ09NTU9OX1JFUC5GWTIwMTEBAAAAnFcNAAIAAAACLTUBCAAAAAUAAAABMQEAAAAKMTQ2MTY4MDExOAMAAAACNzkCAAAABDIxNjQEAAAAATAHAAAACTgvMzAvMjAxOQgAAAAJMy8zMS8yMDExCQAAAAEwKV1ksH0t1wgk+eTofS3XCCRDSVEuVFNFOjcwMTMuSVFfTUFSS0VUQ0FQLjIwMDQvMDMvMzEBAAAAnFcNAAIAAAAMMjExNjI2Ljg5NTEzAQYAAAAFAAAAATEBAAAACjEyNjU4ODAwNDMDAAAAAjc5AgAAAAYxMDAwNTQEAAAAATAHAAAACTMvMzEvMjAwNC4I18d9LdcIN0ge630t1wgiQ0lRLlRTRTo3MDEzLklRX0NBU0hfSU5WRVNULkZZMjAxNAEAAACcVw0AAgAAAAYtNjIyODIBCAAAAAUAAAABMQEAAAAKMTY4NzA0NDY0NgMAAAACNzkCAAAABDIwMDUEAAAAATAHAAAACTgvMzAvMjAxOQgAAAAJMy8zMS8yMDE0CQAAAAEwzzousH0t1wg0q/LofS3XCBpDSVEuTllTRTpCQS5JUV9HUFBFLkZZMjAxNgEAAACpqAUAAgAAAAUyOTY5MAEIAAAABQAAAAExAQAAAAoxOTQ0MTg3OTU1AwAAAAMxNjACAAAABDExNjkEAAAAATAHAAAACTgvMzAvMjAxOQgAAAAKMTIvMzEvMjAxNgkAAAABMOuIEKh9LdcIGJlD6n0t1wgeQ0lRLk5ZU0U6TE1ULklRX0xUX0RF</t>
  </si>
  <si>
    <t>QlQuRlkyMDA3AQAAAINcBAACAAAABDQzMDMBCAAAAAUAAAABMQEAAAAKMTMzMjI4NDYxOAMAAAADMTYwAgAAAAQxMDQ5BAAAAAEwBwAAAAk4LzMwLzIwMTkIAAAACjEyLzMxLzIwMDcJAAAAATB3VBKsfS3XCPlZsel9LdcIIENJUS5OWVNFOkJBLklRX0VBUk5JTkdfQ08uRlkyMDE0AQAAAKmoBQACAAAABDU0NDYBCAAAAAUAAAABMQEAAAAKMTgyNjkzODY5MAMAAAADMTYwAgAAAAE3BAAAAAEwBwAAAAk4LzMwLzIwMTkIAAAACjEyLzMxLzIwMTQJAAAAATBJrMOofS3XCMUYOep9LdcIOUNJUS5UU0U6NjMwMi5JUV9DVVNUT01fQkVUQS4tMTA0Vy4yMDEyLzAzLzMxLi5eTjIyNS5KUFkuSAEAAABjWA0AAgAAABAxLjA2MzgyNDQzMTI2NjExAOKdqMd9LdcINZYl630t1wguQ0lRLk5ZU0U6SE9OLklRX01JTk9SSVRZX0lOVEVSRVNUX1RPVEFMLkZZMjAwNwEAAABEdRQAAwAAAAAA5pWyqn0t1wgc69HpfS3XCCdDSVEuVFNFOjYzMDIuSVFfQ0ZPX0NVUlJFTlRfTElBQi5GWTIwMTYBAAAAY1gNAAIAAAAIMC4wNjIxMDEBCAAAAAUAAAABMQEAAAAKMTc5ODg5NTA1NAMAAAACNzkCAAAABDQxODUEAAAAATAHAAAACTgvMzAvMjAxOQgAAAAJMy8zMS8yMDE2CQAAAAEwFq3RpX0t1whtO4/qfS3XCCpDSVEuVFNFOjYzNjEuSVFfSU5DX1RBWF9QQVlfQ1VSUkVOVC5GWTIwMTABAAAArlYNAAIAAAAENDAyMgEIAAAABQAA</t>
  </si>
  <si>
    <t>AAExAQAAAAoxMzg0ODMyOTExAwAAAAI3OQIAAAAEMTA5NAQAAAABMAcAAAAJOC8zMC8yMDE5CAAAAAkzLzMxLzIwMTAJAAAAATBOSa6sfS3XCOfeeul9LdcIH0NJUS5UU0U6NzAxMS5JUV9EQV9TVVBQTC5GWTIwMTUBAAAArkkLAAMAAAAAACpKN699LdcI0mcK6X0t1wgqQ0lRLkVOWFRQQTpBSVIuSVFfUFJPVl9CQURfREVCVFNfQ0YuRlkyMDE0AQAAAGmPCAADAAAAAAAOJbKnfS3XCDUfYep9LdcIIENJUS5UU0U6NzAxMy5JUV9TVF9JTlZFU1QuRlkyMDA5AQAAAJxXDQACAAAABTE0MDIzAQgAAAAFAAAAATEBAAAACjEzODEzMDY5NDYDAAAAAjc5AgAAAAQxMDY5BAAAAAEwBwAAAAk4LzMwLzIwMTkIAAAACTMvMzEvMjAwOQkAAAABMFY2ZLB9LdcIG9Ld6H0t1wgrQ0lRLk5ZU0U6VVRYLklRX05JX0FWQUlMX0VYQ0xfTUFSR0lOLkZZMjAxMQEAAAD+bQIAAgAAAAY4LjY2NDgBCAAAAAUAAAABMQEAAAAKMTY1NzE0ODc2MgMAAAADMTYwAgAAAAQ0MTgyBAAAAAEwBwAAAAk4LzMwLzIwMTkIAAAACjEyLzMxLzIwMTEJAAAAATDKHM2lfS3XCEuPt+p9LdcIJkNJUS5OWVNFOkhPTi5JUV9GSUxJTkdfQ1VSUkVOQ1kuRlkyMDExAQAAAER1FAADAAAAA1VTRAD7SUyqfS3XCHjg/+l9LdcIH0NJUS5UU0U6NzAxMS5JUV9UUkVBU1VSWS5GWTIwMTUBAAAArkkLAAIAAAAFLTUyNDkBCAAAAAUAAAABMQEAAAAKMTc0NTkx</t>
  </si>
  <si>
    <t>NjUwNgMAAAACNzkCAAAABDEyNDgEAAAAATAHAAAACTgvMzAvMjAxOQgAAAAJMy8zMS8yMDE1CQAAAAEwKko3r30t1wh8QjvpfS3XCB9DSVEuVFNFOjcwMDMuSVFfVE9UQUxfQ0EuRlkyMDEyAQAAANlXDQACAAAABjMzNDcyOQEIAAAABQAAAAExAQAAAAoxNTU0OTUwNzIyAwAAAAI3OQIAAAAEMTAwOAQAAAABMAcAAAAJOC8zMC8yMDE5CAAAAAkzLzMxLzIwMTIJAAAAATB3QjmtfS3XCIGhZul9LdcIHkNJUS5OWVNFOkxNVC5JUV9MVF9ERUJULkZZMjAxNQEAAACDXAQAAgAAAAUxNDMwNQEIAAAABQAAAAExAQAAAAoxODc0Nzc3NDM0AwAAAAMxNjACAAAABDEwNDkEAAAAATAHAAAACTgvMzAvMjAxOQgAAAAKMTIvMzEvMjAxNQkAAAABMNOZVKt9LdcIA2vA6X0t1wgZQ0lRLlRTRTo2MzYxLklRX0FELkZZMjAxOAEAAACuVg0AAwAAAAAAhy0SrH0t1whCoqzpfS3XCCNDSVEuTllTRTpVVFguSVFfT1RIRVJfRVFVSVRZLkZZMjAxNwEAAAD+bQIAAgAAAAUtNzYxMAEIAAAABQAAAAExAQAAAAoxOTQ0MDQyMzIxAwAAAAMxNjACAAAABDEwMjgEAAAAATAHAAAACTgvMzAvMjAxOQgAAAAKMTIvMzEvMjAxNwkAAAABMPpHsqp9LdcIEK7g6X0t1wgoQ0lRLk5ZU0U6TE1ULklRX1RPVEFMX0RFQlRfRVFVSVRZLkZZMjAxNgEAAACDXAQAAgAAAAg4ODkuMjkwMQEIAAAABQAAAAExAQAAAAoxOTQ0MTg5NTM1AwAAAAMxNjAC</t>
  </si>
  <si>
    <t>AAAABDQwMzQEAAAAATAHAAAACTgvMzAvMjAxOQgAAAAKMTIvMzEvMjAxNgkAAAABMOT0zKV9LdcIjjur6n0t1wgoQ0lRLkVOWFRQQTpBSVIuSVFfRUZGRUNUX1RBWF9SQVRFLkZZMjAxMQEAAABpjwgAAgAAAAcyNS41MTA5AQgAAAAFAAAAATEBAAAACjE2NjI4NjA0OTUDAAAAAjUwAgAAAAQ0Mzc2BAAAAAEwBwAAAAk4LzMwLzIwMTkIAAAACjEyLzMxLzIwMTEJAAAAATC5OwmofS3XCHd3Qep9LdcIHkNJUS5UU0U6NzAxMy5JUV9aX1NDT1JFLkZZMjAxMQEAAACcVw0AAgAAAAgxLjM5NzYxMwEIAAAABQAAAAExAQAAAAoxNDYxNjgwMTE4AwAAAAI3OQIAAAAGMTAwMTIzBAAAAAEwBwAAAAk4LzMwLzIwMTkIAAAACTMvMzEvMjAxMQkAAAABMJlOyKZ9LdcIAaWF6n0t1wgjQ0lRLlRTRTo2MzAyLklRX1RPVEFMX0VRVUlUWS5GWTIwMTMBAAAAY1gNAAIAAAAGMjkyODI3AQgAAAAFAAAAATEBAAAACjE2MjU0NTc1MzkDAAAAAjc5AgAAAAQxMjc1BAAAAAEwBwAAAAk4LzMwLzIwMTkIAAAACTMvMzEvMjAxMwkAAAABMNgcA659LdcItBAk630t1wgsQ0lRLlRTRTo2MzYxLklRX0RFQlRfRVFVSVZfT1BFUl9MRUFTRS5GWTIwMTEBAAAArlYNAAMAAAAAAEhwrqx9LdcIu5ta6X0t1wgeQ0lRLlRTRTo3MDEyLklRX1BFTlNJT04uRlkyMDA5AQAAAB8+BgACAAAABTc5OTY5AQgAAAAFAAAAATEBAAAACjEzODA2MzEwMjcD</t>
  </si>
  <si>
    <t>AAAAAjc5AgAAAAQxMjEzBAAAAAEwBwAAAAk4LzMwLzIwMTkIAAAACTMvMzEvMjAwOQkAAAABMIGc4a59LdcIAnQU6X0t1wgqQ0lRLlRTRTo3MDEzLklRX1RPVEFMX0NPTU1PTl9FUVVJVFkuRlkyMDE3AQAAAJxXDQACAAAABjMxOTAwNgEIAAAABQAAAAExAQAAAAoxODQ4Mjk3MzcwAwAAAAI3OQIAAAAEMTAwNgQAAAABMAcAAAAJOC8zMC8yMDE5CAAAAAkzLzMxLzIwMTcJAAAAATCtry6wfS3XCAiV8+h9LdcIIENJUS5UU0U6NjMwMi5JUV9DQVNIX09QRVIuRlkyMDE1AQAAAGNYDQACAAAABTYyMTcwAQgAAAAFAAAAATEBAAAACjE3NDUzNzg2NDIDAAAAAjc5AgAAAAQyMDA2BAAAAAEwBwAAAAk4LzMwLzIwMTkIAAAACTMvMzEvMjAxNQkAAAABMNtZy619LdcIWXQi6X0t1wglQ0lRLlRTRTo3MDExLklRX0RJTFVUX0VQU19JTkNMLkZZMjAxOQEAAACuSQsAAgAAAAYzMDEuNDQBCAAAAAUAAAABMQEAAAAKMTk3MDA1MTQ2MQMAAAACNzkCAAAAATgEAAAAATAHAAAACTgvMzAvMjAxOQgAAAAJMy8zMS8yMDE5CQAAAAEwS+U3r30t1wgssRPpfS3XCCBDSVEuTllTRTpCQS5JUV9DT01NT05fUkVQLkZZMjAxNgEAAACpqAUAAgAAAAUtNzA5NAEIAAAABQAAAAExAQAAAAoxOTQ0MTg3OTU1AwAAAAMxNjACAAAABDIxNjQEAAAAATAHAAAACTgvMzAvMjAxOQgAAAAKMTIvMzEvMjAxNgkAAAABMOuIEKh9LdcIkls26n0t</t>
  </si>
  <si>
    <t>1wgeQ0lRLlRTRTo3MDEyLklRX1pfU0NPUkUuRlkyMDEwAQAAAB8+BgACAAAACDEuNDM2NjcyAQgAAAAFAAAAATEBAAAACjE1NTQzMjY1MjkDAAAAAjc5AgAAAAYxMDAxMjMEAAAAATAHAAAACTgvMzAvMjAxOQgAAAAJMy8zMS8yMDEwCQAAAAEws+6vpn0t1wiJlIvqfS3XCCFDSVEuTllTRTpIT04uSVFfRUFSTklOR19DTy5GWTIwMTUBAAAARHUUAAIAAAAENDg0NwEIAAAABQAAAAExAQAAAAoxODczNzUwNzMxAwAAAAMxNjACAAAAATcEAAAAATAHAAAACTgvMzAvMjAxOQgAAAAKMTIvMzEvMjAxNQkAAAABMLlU0al9LdcIM7QI6n0t1wgnQ0lRLk5ZU0U6SE9OLklRX01BUktFVENBUC4yMDE0LzMvMzEuSlBZAQAAAER1FAACAAAADjc0Njc3NTMuMTk2NTA2AQYAAAAFAAAAATEBAAAACjE2NTgzNDIxNTADAAAAAjc5AgAAAAYxMDAwNTQEAAAAATAHAAAACTMvMzEvMjAxNDA95sZ9LdcIQ/xPQX4t1wgeQ0lRLk5ZU0U6VVRYLklRX1dJUF9JTlYuRlkyMDE4AQAAAP5tAgACAAAABDI2NzMBCAAAAAUAAAABMQEAAAAKMTk0NDA0MjMwOQMAAAADMTYwAgAAAAQzMjE5BAAAAAEwBwAAAAk4LzMwLzIwMTkIAAAACjEyLzMxLzIwMTgJAAAAATDxbrKqfS3XCPfJ6+l9LdcIHENJUS5UU0U6NzAxMi5JUV9EQV9DRi5GWTIwMTUBAAAAHz4GAAIAAAAFNDQ1NzIBCAAAAAUAAAABMQEAAAAKMTgyMjYxOTA0OQMAAAACNzkCAAAA</t>
  </si>
  <si>
    <t>BDIxNjAEAAAAATAHAAAACTgvMzAvMjAxOQgAAAAJMy8zMS8yMDE1CQAAAAEwBIhUrn0t1wi/bhbpfS3XCB9DSVEuVFNFOjcwMTEuSVFfRUJUX0VYQ0wuRlkyMDEyAQAAAK5JCwACAAAABTkxOTA1AQgAAAAFAAAAATEBAAAACjE1NTMyMzk4MjkDAAAAAjc5AgAAAAE0BAAAAAEwBwAAAAk4LzMwLzIwMTkIAAAACTMvMzEvMjAxMgkAAAABMJNQbq99LdcIq/P76H0t1wgjQ0lRLkRCOkNPTi5JUV9MVF9ERUJUX0lTU1VFRC5GWTIwMTcBAAAA/kIGAAMAAAAAAEy5Kal9LdcIoXwc6n0t1wgjQ0lRLkRCOkNPTi5JUV9TVF9ERUJUX1JFUEFJRC5GWTIwMTIBAAAA/kIGAAIAAAAGLTMzNi44AQgAAAAFAAAAATEBAAAACjE2NjUzNjg2MTUDAAAAAjUwAgAAAAQyMDQ0BAAAAAEwBwAAAAk4LzMwLzIwMTkIAAAACjEyLzMxLzIwMTIJAAAAATBD4CmpfS3XCGUYCOp9LdcIGkNJUS5OWVNFOkhPTi5JUV9SRVYuRlkyMDE4AQAAAER1FAACAAAABTQxODAyAQgAAAAFAAAAATEBAAAACjE5NDQxODc5NDkDAAAAAzE2MAIAAAADMTEyBAAAAAEwBwAAAAk4LzMwLzIwMTkIAAAACjEyLzMxLzIwMTgJAAAAATCYydGpfS3XCNLgDep9LdcII0NJUS5UU0U6NzAxMy5JUV9CRVRBXzJZUi4yMDE2LzAzLzMxAQAAAJxXDQACAAAAEDEuODYxMTg5NzM3NTE2NDYAIxKpx30t1wgW+g/rfS3XCCBDSVEuVFNFOjYzNjEuSVFfU1RfSU5WRVNULkZZ</t>
  </si>
  <si>
    <t>MjAwNwEAAACuVg0AAwAAAAAANszsrH0t1wjwLILpfS3XCCRDSVEuVFNFOjcwMTEuSVFfQ1VSUkVOVF9SQVRJTy5GWTIwMTYBAAAArkkLAAIAAAAGMS4zNTczAQgAAAAFAAAAATEBAAAACjE3OTgzMzY1NDIDAAAAAjc5AgAAAAQ0MDMwBAAAAAEwBwAAAAk4LzMwLzIwMTkIAAAACTMvMzEvMjAxNgkAAAABMMjHr6Z9LdcIGf6I6n0t1wgnQ0lRLlRTRTo3MDExLklRX0NBU0hfT1BFUi5GWTIwMTcuLi4uSlBZAQAAAK5JCwACAAAABTk1OTEzAQgAAAAFAAAAATEBAAAACjE4NDc5NzY5NjQDAAAAAjc5AgAAAAQyMDA2BAAAAAEwBwAAAAk4LzMwLzIwMTkIAAAACTMvMzEvMjAxNwkAAAABMAC+oaR9LdcI20Dh6n0t1wgfQ0lRLkRCOkNPTi5JUV9UT1RBTF9MSUFCLkZZMjAxMwEAAAD+QgYAAgAAAAcxNzQ5OC42AQgAAAAFAAAAATEBAAAACjE3MjQ2ODM1OTQDAAAAAjUwAgAAAAQxMjc2BAAAAAEwBwAAAAk4LzMwLzIwMTkIAAAACjEyLzMxLzIwMTMJAAAAATAhBiqpfS3XCEVKBOp9LdcILENJUS5UU0U6NzAxMy5JUV9ORVRfREVCVF9FQklUREFfQ0FQRVguRlkyMDEzAQAAAJxXDQACAAAACDYuNzcxMjc2AQgAAAAFAAAAATEBAAAACjE2MjU5NzUyMzIDAAAAAjc5AgAAAAUyMzMxNAQAAAABMAcAAAAJOC8zMC8yMDE5CAAAAAkzLzMxLzIwMTMJAAAAATCZTsimfS3XCAp+d+p9LdcIGUNJUS5OWVNFOkxNVC5JUV9HUC5G</t>
  </si>
  <si>
    <t>WTIwMTcBAAAAg1wEAAIAAAAENjM3MQEIAAAABQAAAAExAQAAAAoxOTQ0MTg5NTQzAwAAAAMxNjACAAAAAjEwBAAAAAEwBwAAAAk4LzMwLzIwMTkIAAAACjEyLzMxLzIwMTcJAAAAATC851SrfS3XCJlwzOl9LdcIJENJUS5FTlhUUEE6QUlSLklRX0FTU0VUX1RVUk5TLkZZMjAwNwEAAABpjwgAAgAAAAgwLjUzMDE0NwEIAAAABQAAAAExAQAAAAoxMzQzMDEzNzI3AwAAAAI1MAIAAAAENDE3NwQAAAABMAcAAAAJOC8zMC8yMDE5CAAAAAoxMi8zMS8yMDA3CQAAAAEwFZehpH0t1wjIpMvqfS3XCB5DSVEuVFNFOjYzMDIuSVFfTFRfREVCVC5GWTIwMTgBAAAAY1gNAAIAAAAFMjI4NjQBCAAAAAUAAAABMQEAAAAKMTg5NTAwMjIxNgMAAAACNzkCAAAABDEwNDkEAAAAATAHAAAACTgvMzAvMjAxOQgAAAAJMy8zMS8yMDE4CQAAAAEw4KbLrX0t1wiaU23pfS3XCCVDSVEuVFNFOjcwMTIuSVFfT1RIRVJfT1BFUl9BQ1QuRlkyMDEyAQAAAB8+BgACAAAABDI1ODYBCAAAAAUAAAABMQEAAAAKMTYyNjMwMjI1NgMAAAACNzkCAAAABDIwNDcEAAAAATAHAAAACTgvMzAvMjAxOQgAAAAJMy8zMS8yMDEyCQAAAAEwdOrhrn0t1wj06A3pfS3XCDVDSVEuRU5YVFBBOkFJUi5JUV9DSEFOR0VfT1RIRVJfTkVUX09QRVJfQVNTRVRTLkZZMjAwOAEAAABpjwgAAgAAAAUtMTMwOAEIAAAABQAAAAExAQAAAAoxNDM3MTk2NzE0AwAAAAI1</t>
  </si>
  <si>
    <t>MAIAAAAEMjA0NQQAAAABMAcAAAAJOC8zMC8yMDE5CAAAAAoxMi8zMS8yMDA4CQAAAAEw+p4IqH0t1whhRTDqfS3XCCBDSVEuTllTRTpMTVQuSVFfT1RIRVJfUkVWLkZZMjAxMQEAAACDXAQAAwAAAAAAbb/Tq30t1wiukbLpfS3XCCJDSVEuREI6Q09OLklRX0lOQ19FUVVJVFlfQ0YuRlkyMDE4AQAAAP5CBgACAAAABS02OS42AQgAAAAFAAAAATEBAAAACjE5NTAzMTM2OTUDAAAAAjUwAgAAAAQyMDg2BAAAAAEwBwAAAAk4LzMwLzIwMTkIAAAACjEyLzMxLzIwMTgJAAAAATBMuSmpfS3XCJUYJOp9LdcIJUNJUS5OWVNFOlVUWC5JUV9CQVNJQ19FUFNfSU5DTC5GWTIwMTIBAAAA/m0CAAIAAAAINS43MzA1NjMBCAAAAAUAAAABMQEAAAAKMTcxNzc3NjE3MwMAAAADMTYwAgAAAAE5BAAAAAEwBwAAAAk4LzMwLzIwMTkIAAAACjEyLzMxLzIwMTIJAAAAATATSQarfS3XCCmzu+l9LdcIH0NJUS5UU0U6NjMwMi5JUV9UT1RBTF9DQS5GWTIwMTIBAAAAY1gNAAIAAAAGNDI5MDQ2AQgAAAAFAAAAATEBAAAACjE1NTQ5NTA2NzkDAAAAAjc5AgAAAAQxMDA4BAAAAAEwBwAAAAk4LzMwLzIwMTkIAAAACTMvMzEvMjAxMgkAAAABMOP1Aq59LdcIK5us7X0t1wgfQ0lRLk5ZU0U6TE1ULklRX0FSX1RVUk5TLkZZMjAxNgEAAACDXAQAAgAAAAg2LjExOTMwNgEIAAAABQAAAAExAQAAAAoxOTQ0MTg5NTM1AwAAAAMxNjACAAAABDQw</t>
  </si>
  <si>
    <t>MDEEAAAAATAHAAAACTgvMzAvMjAxOQgAAAAKMTIvMzEvMjAxNgkAAAABMOT0zKV9LdcIyiqq6n0t1wgjQ0lRLlRTRTo3MDExLklRX1RPVEFMX0FTU0VUUy5GWTIwMTcBAAAArkkLAAIAAAAHNTQ4MTkyNwEIAAAABQAAAAExAQAAAAoxODQ3OTc2OTY0AwAAAAI3OQIAAAAEMTAwNwQAAAABMAcAAAAJOC8zMC8yMDE5CAAAAAkzLzMxLzIwMTcJAAAAATBhlzevfS3XCOOrre19LdcIKkNJUS5OWVNFOkJBLklRX1JFVFVSTl9DT01NT05fRVFVSVRZLkZZMjAwOAEAAACpqAUAAgAAAAc2OC44NDU2AQgAAAAFAAAAATEBAAAACjE0MjU1OTIzMTEDAAAAAzE2MAIAAAAFMzMzMjAEAAAAATAHAAAACTgvMzAvMjAxOQgAAAAKMTIvMzEvMjAwOAkAAAABMGo9iaV9LdcImMDI6n0t1wghQ0lRLk5ZU0U6TE1ULklRX0VBUk5JTkdfQ08uRlkyMDE3AQAAAINcBAACAAAABDE4OTABCAAAAAUAAAABMQEAAAAKMTk0NDE4OTU0MwMAAAADMTYwAgAAAAE3BAAAAAEwBwAAAAk4LzMwLzIwMTkIAAAACjEyLzMxLzIwMTcJAAAAATC851SrfS3XCO9Otel9LdcIGENJUS5OWVNFOkJBLklRX0RPLkZZMjAwOQEAAACpqAUAAgAAAAMtMjMBCAAAAAUAAAABMQEAAAAKMTQ5NjQwOTgyMgMAAAADMTYwAgAAAAI0MAQAAAABMAcAAAAJOC8zMC8yMDE5CAAAAAoxMi8zMS8yMDA5CQAAAAEwiOnCqH0t1whl2xbqfS3XCCFDSVEuVFNFOjYzNjEuSVFf</t>
  </si>
  <si>
    <t>Q09NTU9OX1JFUC5GWTIwMTUBAAAArlYNAAIAAAADLTExAQgAAAAFAAAAATEBAAAACjE3NDUzNzg3MjQDAAAAAjc5AgAAAAQyMTY0BAAAAAEwBwAAAAk4LzMwLzIwMTkIAAAACTMvMzEvMjAxNQkAAAABMKe4Eax9LdcICcmX6X0t1wgfQ0lRLkRCOkNPTi5JUV9FQklUREFfSU5ULkZZMjAxMwEAAAD+QgYAAgAAAAg2LjU5ODkyOAEIAAAABQAAAAExAQAAAAoxNzI0NjgzNTk0AwAAAAI1MAIAAAAENDE5MAQAAAABMAcAAAAJOC8zMC8yMDE5CAAAAAoxMi8zMS8yMDEzCQAAAAEwchaJpX0t1wj9iM7qfS3XCCVDSVEuVFNFOjYzNjEuSVFfTkVUX1JFTlRBTF9FWFAuRlkyMDA5AQAAAK5WDQADAAAAAABxI66sfS3XCL7Igul9LdcII0NJUS5OWVNFOkhPTi5JUV9CQVNJQ19XRUlHSFQuRlkyMDE0AQAAAER1FAACAAAABTc4NC40AMUt0al9LdcI4k/76X0t1wgfQ0lRLlRTRTo3MDExLklRX1RSRUFTVVJZLkZZMjAxMwEAAACuSQsAAgAAAAUtNTM5NAEIAAAABQAAAAExAQAAAAoxNjI1NDU3NjA0AwAAAAI3OQIAAAAEMTI0OAQAAAABMAcAAAAJOC8zMC8yMDE5CAAAAAkzLzMxLzIwMTMJAAAAATCDnm6vfS3XCFjo3Oh9LdcIJkNJUS5UU0U6NjMwMi5JUV9QRVJJT0RMRU5HVEhfSVMuRlkyMDEzAQAAAGNYDQABAAAAAjEyANgcA659LdcIwwoz6X0t1wgpQ0lRLk5ZU0U6VVRYLklRX0NPTU1PTl9QUkVGX0RJVl9DRi5GWTIw</t>
  </si>
  <si>
    <t>MTQBAAAA/m0CAAMAAAAAABvTsap9LdcIyQbI6X0t1wgmQ0lRLk5ZU0U6QkEuSVFfRUJJVERBX0NBUEVYX0lOVC5GWTIwMTEBAAAAqagFAAIAAAAJMTEuNDk0NzU4AQgAAAAFAAAAATEBAAAACjE2NTgzMTU1MTUDAAAAAzE2MAIAAAAENDE5MQQAAAABMAcAAAAJOC8zMC8yMDE5CAAAAAoxMi8zMS8yMDExCQAAAAEwWWSJpX0t1wjKCL3qfS3XCCNDSVEuTllTRTpVVFguSVFfT1RIRVJfRVFVSVRZLkZZMjAxMQEAAAD+bQIAAgAAAAUtNTY0MgEIAAAABQAAAAExAQAAAAoxNjU3MTQ4NzYyAwAAAAMxNjACAAAABDEwMjgEAAAAATAHAAAACTgvMzAvMjAxOQgAAAAKMTIvMzEvMjAxMQkAAAABMBNJBqt9LdcIvGSR6X0t1wglQ0lRLlRTRTo3MDAzLklRX09USEVSX09QRVJfQUNULkZZMjAwOAEAAADZVw0AAgAAAAM2MjEBCAAAAAUAAAABMQEAAAAKMTA2MTE5OTgxOQMAAAACNzkCAAAABDIwNDcEAAAAATAHAAAACTgvMzAvMjAxOQgAAAAJMy8zMS8yMDA4CQAAAAEwQc04rX0t1wi8kGXpfS3XCCFDSVEuVFNFOjYzNjEuSVFfQ09NTU9OX1JFUC5GWTIwMDcBAAAArlYNAAIAAAADLTM4AQgAAAAFAAAAATEBAAAACTY1NDMzMjA2MAMAAAACNzkCAAAABDIxNjQEAAAAATAHAAAACTgvMzAvMjAxOQgAAAAJMy8zMS8yMDA3CQAAAAEwZvutrH0t1whNJ4vpfS3XCC5DSVEuVFNFOjcwMTEuSVFfT1RIRVJfRklOQU5DRV9BQ1Rf</t>
  </si>
  <si>
    <t>U1VQUEwuRlkyMDE5AQAAAK5JCwACAAAABi02MTY3NgEIAAAABQAAAAExAQAAAAoxOTcwMDUxNDYxAwAAAAI3OQIAAAAEMjA1MAQAAAABMAcAAAAJOC8zMC8yMDE5CAAAAAkzLzMxLzIwMTkJAAAAATAzDDivfS3XCMHYROl9LdcIJkNJUS5UU0U6NjMwMi5JUV9ORVRfREVCVF9FQklUREEuRlkyMDEzAQAAAGNYDQACAAAACDEuMDIzNDYxAQgAAAAFAAAAATEBAAAACjE2MjU0NTc1MzkDAAAAAjc5AgAAAAQ0MTkzBAAAAAEwBwAAAAk4LzMwLzIwMTkIAAAACTMvMzEvMjAxMwkAAAABMBat0aV9LdcICraU6n0t1wgmQ0lRLk5ZU0U6TE1ULklRX0NVU1RPTV9CRVRBLjIwMTcvMTIvMzEBAAAAg1wEAAIAAAAPMS4yMjUzODMxNDc4MTE3APU4qcd9LdcIS0gX630t1wglQ0lRLlRTRTo3MDAzLklRX1NQRUNJQUxfRElWX0NGLkZZMjAwOAEAAADZVw0AAwAAAAAAQc04rX0t1whC+lTpfS3XCCRDSVEuREI6Q09OLklRX0lOVkVOVE9SWV9UVVJOUy5GWTIwMDgBAAAA/kIGAAIAAAAINy42MzE0ODIBCAAAAAUAAAABMQEAAAAKMTM0MzAxNTEwNAMAAAACNTACAAAABDQwODIEAAAAATAHAAAACTgvMzAvMjAxOQgAAAAKMTIvMzEvMjAwOAkAAAABMDzviKV9LdcIUlzC6n0t1wggQ0lRLk5ZU0U6QkEuSVFfQ09NTU9OX1JFUC5GWTIwMDcBAAAAqagFAAIAAAAFLTI3NzUBCAAAAAUAAAABMQEAAAAKMTMyMDcwMjM0MgMAAAADMTYw</t>
  </si>
  <si>
    <t>AgAAAAQyMTY0BAAAAAEwBwAAAAk4LzMwLzIwMTkIAAAACjEyLzMxLzIwMDcJAAAAATBD4CmpfS3XCExmFup9LdcIIENJUS5UU0U6NzAxMS5JUV9PVEhFUl9SRVYuRlkyMDE2AQAAAK5JCwADAAAAAABxcDevfS3XCJ9oA+l9LdcIMENJUS5OWVNFOkhPTi5JUV9UT1RBTF9PVVRTVEFORElOR19CU19EQVRFLkZZMjAxMwEAAABEdRQAAgAAAAU3ODMuOAEEAAAABQAAAAE1AQAAAAoxNzc1OTMwNDM4AgAAAAUyNDE1MgYAAAABMPBwTKp9LdcIj77T6X0t1wgfQ0lRLk5ZU0U6QkEuSVFfTFRfSU5WRVNULkZZMjAxMgEAAACpqAUAAgAAAAQxMTgwAQgAAAAFAAAAATEBAAAACjE3MTg3ODEwNDgDAAAAAzE2MAIAAAAEMTA1NAQAAAABMAcAAAAJOC8zMC8yMDE5CAAAAAoxMi8zMS8yMDEyCQAAAAEwWl7DqH0t1wgiiC3qfS3XCCNDSVEuVFNFOjYzNjEuSVFfVE9UQUxfRVFVSVRZLkZZMjAxMAEAAACuVg0AAgAAAAYxMzI2NjQBCAAAAAUAAAABMQEAAAAKMTM4NDgzMjkxMQMAAAACNzkCAAAABDEyNzUEAAAAATAHAAAACTgvMzAvMjAxOQgAAAAJMy8zMS8yMDEwCQAAAAEwTkmurH0t1wjpJlrpfS3XCBlDSVEuTllTRTpMTVQuSVFfQVIuRlkyMDE0AQAAAINcBAACAAAABDU4NzcBCAAAAAUAAAABMQEAAAAKMTgyNzEyMzM0NAMAAAADMTYwAgAAAAQxMDIxBAAAAAEwBwAAAAk4LzMwLzIwMTkIAAAACjEyLzMxLzIwMTQJAAAA</t>
  </si>
  <si>
    <t>ATDkclSrfS3XCCRltOl9LdcIKkNJUS5OWVNFOlVUWC5JUV9UT1RBTF9FUVVJVFkuRlkyMDE2Li4uLkpQWQEAAAD+bQIAAgAAAAozNDQwMDM4Ljc1AQgAAAAFAAAAATEBAAAACjE5NDQwNDIzMTEDAAAAAjc5AgAAAAQxMjc1BAAAAAEwBwAAAAk4LzMwLzIwMTkIAAAACjEyLzMxLzIwMTYJAAAAATAVl6GkfS3XCJ+O0+p9LdcIHUNJUS5UU0U6NzAwMy5JUV9FQklUREEuRlkyMDE0AQAAANlXDQACAAAABTM1NTYxAQgAAAAFAAAAATEBAAAACjE2ODY2Mzg0NDIDAAAAAjc5AgAAAAQ0MDUxBAAAAAEwBwAAAAk4LzMwLzIwMTkIAAAACTMvMzEvMjAxNAkAAAABMGlpOa19LdcIfQuA6X0t1wgaQ0lRLlRTRTo2MzAyLklRX1JFVi5GWTIwMTABAAAAY1gNAAIAAAAGNTE2MTY1AQgAAAAFAAAAATEBAAAACjEzODI1MDQ1MjYDAAAAAjc5AgAAAAMxMTIEAAAAATAHAAAACTgvMzAvMjAxOQgAAAAJMy8zMS8yMDEwCQAAAAEw86cCrn0t1wiK7iDpfS3XCDRDSVEuVFNFOjcwMTIuSVFfVE9UQUxfT1VUU1RBTkRJTkdfRklMSU5HX0RBVEUuRlkyMDEzAQAAAB8+BgACAAAACjE2Ny4xNzkyNTQBBAAAAAUAAAABNQEAAAAKMTYyNjMwMTM3NgIAAAAFMjQxNTMGAAAAATBoEeKufS3XCO7uLul9LdcIJENJUS5UU0U6NjM2MS5JUV9FQklUREEuRlkyMDE1Li4uLkpQWQEAAACuVg0AAgAAAAU0NzYwNQEIAAAABQAAAAExAQAAAAoxNzQ1</t>
  </si>
  <si>
    <t>Mzc4NzI0AwAAAAI3OQIAAAAENDA1MQQAAAABMAcAAAAJOC8zMC8yMDE5CAAAAAkzLzMxLzIwMTUJAAAAATD2C6KkfS3XCMmZ1up9LdcIJkNJUS5FTlhUUEE6QUlSLklRX0NVUlJFTkNZX0dBSU4uRlkyMDE3AQAAAGmPCAACAAAAAzIxOQEIAAAABQAAAAExAQAAAAoxOTQ2NjQ5MDE1AwAAAAI1MAIAAAACMzgEAAAAATAHAAAACTgvMzAvMjAxOQgAAAAKMTIvMzEvMjAxNwkAAAABMO6Zsqd9LdcI6B5a6n0t1wgqQ0lRLlRTRTo2MzYxLklRX09USEVSX1VOVVNVQUxfU1VQUEwuRlkyMDE4AQAAAK5WDQACAAAABS0xMjgyAQgAAAAFAAAAATEBAAAACjE5NTIyODQ1NjUDAAAAAjc5AgAAAAI4NwQAAAABMAcAAAAJOC8zMC8yMDE5CAAAAAoxMi8zMS8yMDE4CQAAAAEwlAYSrH0t1wh3XqHpfS3XCCNDSVEuTllTRTpCQS5JUV9PVEhFUl9MSUFCX0xULkZZMjAxNwEAAACpqAUAAgAAAAQyMDE1AQgAAAAFAAAAATEBAAAACjE5NDQxODc5NjUDAAAAAzE2MAIAAAAEMTA2MgQAAAABMAcAAAAJOC8zMC8yMDE5CAAAAAoxMi8zMS8yMDE3CQAAAAEwxa8QqH0t1wjwEjvqfS3XCCFDSVEuVFNFOjcwMTEuSVFfQ0FTSF9GSU5BTi5GWTIwMDgBAAAArkkLAAIAAAAFNzEyMjgBCAAAAAUAAAABMQEAAAAKMTI2ODk2NDI0NQMAAAACNzkCAAAABDIwMDQEAAAAATAHAAAACTgvMzAvMjAxOQgAAAAJMy8zMS8yMDA4CQAAAAEwurRtr30t</t>
  </si>
  <si>
    <t>1witzPTofS3XCBxDSVEuVFNFOjcwMTIuSVFfREFfQ0YuRlkyMDEzAQAAAB8+BgACAAAABTQ4Mzg1AQgAAAAFAAAAATEBAAAACjE2MjYzMDEzNzYDAAAAAjc5AgAAAAQyMTYwBAAAAAEwBwAAAAk4LzMwLzIwMTkIAAAACTMvMzEvMjAxMwkAAAABMGgR4q59LdcIu9IV6X0t1wgjQ0lRLkRCOkNPTi5JUV9TVF9ERUJUX0lTU1VFRC5GWTIwMDkBAAAA/kIGAAMAAAAAAHuSKal9LdcIWgby6X0t1wggQ0lRLk5ZU0U6VVRYLklRX0NIQU5HRV9BUC5GWTIwMDkBAAAA/m0CAAIAAAAELTU4MgEIAAAABQAAAAExAQAAAAoxNDk1NDEwNDMwAwAAAAMxNjACAAAABDIwMTcEAAAAATAHAAAACTgvMzAvMjAxOQgAAAAKMTIvMzEvMjAwOQkAAAABMCEiBqt9LdcIJk/K6X0t1wgfQ0lRLk5ZU0U6VVRYLklRX1RSRUFTVVJZLkZZMjAwOAEAAAD+bQIAAgAAAAYtMTQzMTYBCAAAAAUAAAABMQEAAAAKMTQyODgwMjI3NAMAAAADMTYwAgAAAAQxMjQ4BAAAAAEwBwAAAAk4LzMwLzIwMTkIAAAACjEyLzMxLzIwMDgJAAAAATAo+wWrfS3XCG2iuul9LdcIMUNJUS5UU0U6NzAwMy5JUV9DSEFOR0VfTkVUX1dPUktJTkdfQ0FQSVRBTC5GWTIwMTUBAAAA2VcNAAIAAAAFMjkwODcBCAAAAAUAAAABMQEAAAAKMTc0NTkxNjUyNAMAAAACNzkCAAAABDQ0MjEEAAAAATAHAAAACTgvMzAvMjAxOQgAAAAJMy8zMS8yMDE1CQAAAAEwWFfsrH0t1whW</t>
  </si>
  <si>
    <t>p4DpfS3XCCpDSVEuVFNFOjYzNjEuSVFfVE9UQUxfQ09NTU9OX0VRVUlUWS5GWTIwMTgBAAAArlYNAAIAAAAGMjgwNzkyAQgAAAAFAAAAATEBAAAACjE5NTIyODQ1NjUDAAAAAjc5AgAAAAQxMDA2BAAAAAEwBwAAAAk4LzMwLzIwMTkIAAAACjEyLzMxLzIwMTgJAAAAATCHLRKsfS3XCJVZjul9LdcIJkNJUS5FTlhUUEE6QUlSLklRX0NVUlJFTlRfUkFUSU8uRlkyMDE1AQAAAGmPCAACAAAACDAuOTg1NTk1AQgAAAAFAAAAATEBAAAACjE4MzAwMTkxMzQDAAAAAjUwAgAAAAQ0MDMwBAAAAAEwBwAAAAk4LzMwLzIwMTkIAAAACjEyLzMxLzIwMTUJAAAAATAAvqGkfS3XCOmIx+p9LdcIMENJUS5UU0U6NzAxMy5JUV9UT1RBTF9PVVRTVEFORElOR19CU19EQVRFLkZZMjAxMAEAAACcVw0AAgAAAAoxNDYuNjU3OTE4AQQAAAAFAAAAATUBAAAACjEzODEzMDYyOTQCAAAABTI0MTUyBgAAAAEwVjZksH0t1whhUgTpfS3XCCVDSVEuVFNFOjYzNjEuSVFfR0FJTl9JTlZFU1RfQ0YuRlkyMDExAQAAAK5WDQACAAAABS0xMjQ1AQgAAAAFAAAAATEBAAAACjE0NjE2ODAyMDgDAAAAAjc5AgAAAAQyMDkwBAAAAAEwBwAAAAk4LzMwLzIwMTkIAAAACTMvMzEvMjAxMQkAAAABMEhwrqx9LdcISAtr6X0t1wgiQ0lRLlRTRTo3MDExLklRX0VCSVRfTUFSR0lOLkZZMjAxMwEAAACuSQsAAgAAAAY1LjgwMjkBCAAAAAUAAAABMQEAAAAK</t>
  </si>
  <si>
    <t>MTYyNTQ1NzYwNAMAAAACNzkCAAAABDQwNTMEAAAAATAHAAAACTgvMzAvMjAxOQgAAAAJMy8zMS8yMDEzCQAAAAEwzaCvpn0t1wgWwZfqfS3XCCBDSVEuTllTRTpIT04uSVFfTFRfSU5WRVNULkZZMjAxMwEAAABEdRQAAgAAAAMzOTMBCAAAAAUAAAABMQEAAAAKMTc3NTkzMDQzOAMAAAADMTYwAgAAAAQxMDU0BAAAAAEwBwAAAAk4LzMwLzIwMTkIAAAACjEyLzMxLzIwMTMJAAAAATDwcEyqfS3XCOko++l9LdcIJkNJUS5UU0U6NzAxMS5JUV9PVEhFUl9MVF9BU1NFVFMuRlkyMDEzAQAAAK5JCwACAAAAATMBCAAAAAUAAAABMQEAAAAKMTYyNTQ1NzYwNAMAAAACNzkCAAAABDEwNjAEAAAAATAHAAAACTgvMzAvMjAxOQgAAAAJMy8zMS8yMDEzCQAAAAEwg55ur30t1wgJMQnpfS3XCCNDSVEuTllTRTpIT04uSVFfT1RIRVJfRVFVSVRZLkZZMjAxMAEAAABEdRQAAgAAAAUtMTA2NwEIAAAABQAAAAExAQAAAAoxNTg3NzcxNTgwAwAAAAMxNjACAAAABDEwMjgEAAAAATAHAAAACTgvMzAvMjAxOQgAAAAKMTIvMzEvMjAxMAkAAAABMAkjTKp9LdcIomv/6X0t1wggQ0lRLlRTRTo3MDEyLklRX0NIQU5HRV9BUi5GWTIwMTgBAAAAHz4GAAIAAAAGLTM1NTE2AQgAAAAFAAAAATEBAAAACjE4OTUwMDIzNDIDAAAAAjc5AgAAAAQyMDE4BAAAAAEwBwAAAAk4LzMwLzIwMTkIAAAACTMvMzEvMjAxOAkAAAABMCL9VK59LdcIsX9I</t>
  </si>
  <si>
    <t>6X0t1wgbQ0lRLk5ZU0U6VVRYLklRX0NPR1MuRlkyMDExAQAAAP5tAgACAAAABTQwMzY5AQgAAAAFAAAAATEBAAAACjE2NTcxNDg3NjIDAAAAAzE2MAIAAAACMzQEAAAAATAHAAAACTgvMzAvMjAxOQgAAAAKMTIvMzEvMjAxMQkAAAABMBNJBqt9LdcIW0m36X0t1wgpQ0lRLlRTRTo3MDExLklRX0FTU0VUX1dSSVRFRE9XTl9DRi5GWTIwMTIBAAAArkkLAAMAAAAAAIV3bq99LdcIGAoJ6X0t1wghQ0lRLkRCOkNPTi5JUV9JTlRFUkVTVF9FWFAuRlkyMDA4AQAAAP5CBgACAAAABi03ODYuNwEIAAAABQAAAAExAQAAAAoxMzQzMDE1MTA0AwAAAAI1MAIAAAACODIEAAAAATAHAAAACTgvMzAvMjAxOQgAAAAKMTIvMzEvMjAwOAkAAAABMEIX0ql9LdcITi756X0t1wglQ0lRLk5ZU0U6TE1ULklRX1BSRUZfRElWX09USEVSLkZZMjAxMwEAAACDXAQAAwAAAAAAew3Uq30t1wix6q7pfS3XCCFDSVEuVFNFOjcwMTIuSVFfRUJJVERBX0lOVC5GWTIwMTcBAAAAHz4GAAIAAAAJMzQuMTExNTc3AQgAAAAFAAAAATEBAAAACjE4NDg2NzM1NzcDAAAAAjc5AgAAAAQ0MTkwBAAAAAEwBwAAAAk4LzMwLzIwMTkIAAAACTMvMzEvMjAxNwkAAAABMJ08sKZ9LdcIDxqi6n0t1wglQ0lRLlRTRTo3MDEzLklRX09USEVSX09QRVJfQUNULkZZMjAwOAEAAACcVw0AAgAAAAQ3NzQ4AQgAAAAFAAAAATEBAAAACjEwNjc2MTE1NTADAAAAAjc5</t>
  </si>
  <si>
    <t>AgAAAAQyMDQ3BAAAAAEwBwAAAAk4LzMwLzIwMTkIAAAACTMvMzEvMjAwOAkAAAABMEQOZLB9LdcIZ+jj6H0t1wgfQ0lRLlRTRTo2MzAyLklRX0VCVF9FWENMLkZZMjAxNgEAAABjWA0AAgAAAAU0OTEzMgEIAAAABQAAAAExAQAAAAoxNzk4ODk1MDU0AwAAAAI3OQIAAAABNAQAAAABMAcAAAAJOC8zMC8yMDE5CAAAAAkzLzMxLzIwMTYJAAAAATDbWcutfS3XCHCyfOl9LdcIJENJUS5UU0U6NzAxMS5JUV9NQVJLRVRDQVAuMjAxOC8wMy8zMQEAAACuSQsAAgAAAA4xMzY4Nzc4LjM2ODU5NAEGAAAABQAAAAExAQAAAAoxODc0MDAyOTMwAwAAAAI3OQIAAAAGMTAwMDU0BAAAAAEwBwAAAAkzLzMxLzIwMTguCNfHfS3XCOf0H+t9LdcIL0NJUS5FTlhUUEE6QUlSLklRX09USEVSX0lOVkVTVF9BQ1RfU1VQUEwuRlkyMDE0AQAAAGmPCAACAAAAAzE0MwEIAAAABQAAAAExAQAAAAoxNzc5MTU4NjUwAwAAAAI1MAIAAAAEMjA1MQQAAAABMAcAAAAJOC8zMC8yMDE5CAAAAAoxMi8zMS8yMDE0CQAAAAEwDiWyp30t1wg1H2HqfS3XCCpDSVEuVFNFOjYzMDIuSVFfT1RIRVJfVU5VU1VBTF9TVVBQTC5GWTIwMTEBAAAAY1gNAAIAAAAFLTEyMDIBCAAAAAUAAAABMQEAAAAKMTQ2MjcxMjUwOQMAAAACNzkCAAAAAjg3BAAAAAEwBwAAAAk4LzMwLzIwMTkIAAAACTMvMzEvMjAxMQkAAAABMOvOAq59LdcIiPRB6X0t1wgiQ0lRLlRT</t>
  </si>
  <si>
    <t>RTo2MzYxLklRX0NBU0hfSU5WRVNULkZZMjAxNAEAAACuVg0AAgAAAAQzNTQwAQgAAAAFAAAAATEBAAAACjE2ODYxMDM2MjADAAAAAjc5AgAAAAQyMDA1BAAAAAEwBwAAAAk4LzMwLzIwMTkIAAAACTMvMzEvMjAxNAkAAAABMK6REax9LdcI5QCg6X0t1wgjQ0lRLlRTRTo2MzAyLklRX1RPVEFMX0VRVUlUWS5GWTIwMDgBAAAAY1gNAAIAAAAGMjQ2MzcxAQgAAAAFAAAAATEBAAAACjEwNjU1NTUxNzADAAAAAjc5AgAAAAQxMjc1BAAAAAEwBwAAAAk4LzMwLzIwMTkIAAAACTMvMzEvMjAwOAkAAAABMFtZAq59LdcIUCEl630t1wgoQ0lRLlRTRTo3MDExLklRX0NVUlJFTlRfUE9SVF9ERUJULkZZMjAwOQEAAACuSQsAAgAAAAYxMjg1NjcBCAAAAAUAAAABMQEAAAAKMTM3OTIzMzc3MwMAAAACNzkCAAAABDEyOTcEAAAAATAHAAAACTgvMzAvMjAxOQgAAAAJMy8zMS8yMDA5CQAAAAEwqtttr30t1whVbgHpfS3XCCBDSVEuTllTRTpIT04uSVFfRElWX1NIQVJFLkZZMjAxOAEAAABEdRQAAgAAAAUzLjA1NQEIAAAABQAAAAExAQAAAAoxOTQ0MTg3OTQ5AwAAAAMxNjACAAAABDMwNTgEAAAAATAHAAAACTgvMzAvMjAxOQgAAAAKMTIvMzEvMjAxOAkAAAABMJjJ0al9LdcIAdAF6n0t1wglQ0lRLkVOWFRQQTpBSVIuSVFfQkVUQV81WVIuMjAxNy8xMi8zMQEAAABpjwgAAgAAABAxLjEzODk4NjQ1ODUzNzIzAAJgqcd9LdcI</t>
  </si>
  <si>
    <t>D5sc630t1wggQ0lRLlRTRTo3MDAzLklRX0RJVl9TSEFSRS5GWTIwMTcBAAAA2VcNAAIAAAACMzABCAAAAAUAAAABMQEAAAAKMTg0ODY3MzI4MAMAAAACNzkCAAAABDMwNTgEAAAAATAHAAAACTgvMzAvMjAxOQgAAAAJMy8zMS8yMDE3CQAAAAEwWX7srH0t1wjneonpfS3XCBpDSVEuTllTRTpCQS5JUV9FQklULkZZMjAwOQEAAACpqAUAAgAAAAQxODcxAQgAAAAFAAAAATEBAAAACjE0OTY0MDk4MjIDAAAAAzE2MAIAAAADNDAwBAAAAAEwBwAAAAk4LzMwLzIwMTkIAAAACjEyLzMxLzIwMDkJAAAAATCI6cKofS3XCEi0Hep9LdcIJ0NJUS5UU0U6NzAxMy5JUV9UT1RBTF9PVEhFUl9PUEVSLkZZMjAxOAEAAACcVw0AAgAAAAYyMDExNTEBCAAAAAUAAAABMQEAAAAKMTk2OTE1NDQzMQMAAAACNzkCAAAAAzM4MAQAAAABMAcAAAAJOC8zMC8yMDE5CAAAAAkzLzMxLzIwMTgJAAAAATCk1i6wfS3XCEq24Oh9LdcILENJUS5UU0U6NzAxMi5JUV9ORVRfREVCVF9FQklUREFfQ0FQRVguRlkyMDA4AQAAAB8+BgACAAAACDMuNDQwMDgyAQgAAAAFAAAAATEBAAAACjEwNjExOTc2OTIDAAAAAjc5AgAAAAUyMzMxNAQAAAABMAcAAAAJOC8zMC8yMDE5CAAAAAkzLzMxLzIwMDgJAAAAATCz7q+mfS3XCOo1mOp9LdcIHENJUS5OWVNFOlVUWC5JUV9FQklUQS5GWTIwMTMBAAAA/m0CAAIAAAAEODYyNAEIAAAABQAAAAExAQAAAAox</t>
  </si>
  <si>
    <t>Nzc1NzQxNTYzAwAAAAMxNjACAAAABjEwMDY4OQQAAAABMAcAAAAJOC8zMC8yMDE5CAAAAAoxMi8zMS8yMDEzCQAAAAEwC3AGq30t1whtKN/pfS3XCBxDSVEuVFNFOjcwMTEuSVFfRUJJVEEuRlkyMDA4AQAAAK5JCwACAAAABjEzNjAzMQEIAAAABQAAAAExAQAAAAoxMjY4OTY0MjQ1AwAAAAI3OQIAAAAGMTAwNjg5BAAAAAEwBwAAAAk4LzMwLzIwMTkIAAAACTMvMzEvMjAwOAkAAAABMLq0ba99LdcI9Xjh6H0t1wglQ0lRLlRTRTo3MDEyLklRX1BST1ZfQkFEX0RFQlRTLkZZMjAwOAEAAAAfPgYAAwAAAAAAMww4r30t1wh1FQzpfS3XCCNDSVEuVFNFOjcwMDMuSVFfR1JPU1NfTUFSR0lOLkZZMjAxNQEAAADZVw0AAgAAAAY3LjI4NTMBCAAAAAUAAAABMQEAAAAKMTc0NTkxNjUyNAMAAAACNzkCAAAABDQwNzQEAAAAATAHAAAACTgvMzAvMjAxOQgAAAAJMy8zMS8yMDE1CQAAAAEwk9PRpX0t1whz7ZzqfS3XCCJDSVEuVFNFOjcwMDMuSVFfTEVWRVJFRF9GQ0YuRlkyMDE0AQAAANlXDQACAAAACDExMzExLjI1AQgAAAAFAAAAATEBAAAACjE2ODY2Mzg0NDIDAAAAAjc5AgAAAAQ0NDIyBAAAAAEwBwAAAAk4LzMwLzIwMTkIAAAACTMvMzEvMjAxNAkAAAABMIgv7Kx9LdcI3xBw6X0t1wgpQ0lRLlRTRTo3MDEyLklRX0RBWVNfSU5WRU5UT1JZX09VVC5GWTIwMTgBAAAAHz4GAAIAAAAJMTM2Ljg0ODcyAQgAAAAFAAAA</t>
  </si>
  <si>
    <t>ATEBAAAACjE4OTUwMDIzNDIDAAAAAjc5AgAAAAQ0MDM1BAAAAAEwBwAAAAk4LzMwLzIwMTkIAAAACTMvMzEvMjAxOAkAAAABMJ08sKZ9LdcIiR+Z6n0t1wglQ0lRLk5ZU0U6VVRYLklRX1NUX0RFQlRfSVNTVUVELkZZMjAwOAEAAAD+bQIAAgAAAAI5MQEIAAAABQAAAAExAQAAAAoxNDI4ODAyMjc0AwAAAAMxNjACAAAABDIwNDMEAAAAATAHAAAACTgvMzAvMjAxOQgAAAAKMTIvMzEvMjAwOAkAAAABMCj7Bat9LdcINgHK6X0t1wgZQ0lRLlRTRTo3MDExLklRX0dQLkZZMjAxMwEAAACuSQsAAgAAAAY1MjA4MjEBCAAAAAUAAAABMQEAAAAKMTYyNTQ1NzYwNAMAAAACNzkCAAAAAjEwBAAAAAEwBwAAAAk4LzMwLzIwMTkIAAAACTMvMzEvMjAxMwkAAAABMIV3bq99LdcI52Lp6H0t1wgkQ0lRLk5ZU0U6TE1ULklRX0VRVUlUWV9NRVRIT0QuRlkyMDA3AQAAAINcBAADAAAAAAB3VBKsfS3XCG3Ojul9LdcIGUNJUS5OWVNFOlVUWC5JUV9BUi5GWTIwMTIBAAAA/m0CAAIAAAAFMTEwOTkBCAAAAAUAAAABMQEAAAAKMTcxNzc3NjE3MwMAAAADMTYwAgAAAAQxMDIxBAAAAAEwBwAAAAk4LzMwLzIwMTkIAAAACjEyLzMxLzIwMTIJAAAAATALcAarfS3XCEO+t+l9LdcILkNJUS5UU0U6NjMwMi5JUV9UT1RBTF9MSUFCX1RPVEFMX0FTU0VUUy5GWTIwMDgBAAAAY1gNAAIAAAAGNjMuNjk2AQgAAAAFAAAAATEBAAAACjEwNjU1</t>
  </si>
  <si>
    <t>NTUxNzADAAAAAjc5AgAAAAQ0MTg4BAAAAAEwBwAAAAk4LzMwLzIwMTkIAAAACTMvMzEvMjAwOAkAAAABMJ08sKZ9LdcIPAma6n0t1wgkQ0lRLlRTRTo3MDAzLklRX1VOTEVWRVJFRF9GQ0YuRlkyMDE2AQAAANlXDQACAAAACTUwNDcxLjEyNQEIAAAABQAAAAExAQAAAAoxNzk4ODk0ODg1AwAAAAI3OQIAAAAENDQyMwQAAAABMAcAAAAJOC8zMC8yMDE5CAAAAAkzLzMxLzIwMTYJAAAAATBZfuysfS3XCAROaOl9LdcIG0NJUS5FTlhUUEE6QUlSLklRX0FQLkZZMjAxNQEAAABpjwgAAgAAAAUxMDk0NAEIAAAABQAAAAExAQAAAAoxODMwMDE5MTM0AwAAAAI1MAIAAAAEMTAxOAQAAAABMAcAAAAJOC8zMC8yMDE5CAAAAAoxMi8zMS8yMDE1CQAAAAEwDEyyp30t1wgXg1nqfS3XCCdDSVEuVFNFOjYzMDIuSVFfVE9UQUxfUkVWLkZZMjAxMC4uLi5KUFkBAAAAY1gNAAIAAAAGNTE2MTY1AQgAAAAFAAAAATEBAAAACjEzODI1MDQ1MjYDAAAAAjc5AgAAAAIyOAQAAAABMAcAAAAJOC8zMC8yMDE5CAAAAAkzLzMxLzIwMTAJAAAAATAB5aGkfS3XCIID1Op9LdcIJUNJUS5UU0U6NjMwMi5JUV9QUkVGX0RJVl9PVEhFUi5GWTIwMTgBAAAAY1gNAAMAAAAAAOCmy619LdcIQE596X0t1wgbQ0lRLk5ZU0U6SE9OLklRX0xBTkQuRlkyMDE1AQAAAER1FAACAAAAAzM2NwEIAAAABQAAAAExAQAAAAoxODczNzUwNzMxAwAAAAMxNjAC</t>
  </si>
  <si>
    <t>AAAABDMwOTgEAAAAATAHAAAACTgvMzAvMjAxOQgAAAAKMTIvMzEvMjAxNQkAAAABMLlU0al9LdcIQeYE6n0t1wgbQ0lRLlRTRTo2MzYxLklRX0dQUEUuRlkyMDEzAQAAAK5WDQADAAAAAABKl66sfS3XCEN7pel9LdcIKUNJUS5UU0U6NjM2MS5JUV9EQVlTX0lOVkVOVE9SWV9PVVQuRlkyMDEwAQAAAK5WDQACAAAACDY4LjA4NjM3AQgAAAAFAAAAATEBAAAACjEzODQ4MzI5MTEDAAAAAjc5AgAAAAQ0MDM1BAAAAAEwBwAAAAk4LzMwLzIwMTkIAAAACTMvMzEvMjAxMAkAAAABMI0h0qV9LdcIQImd6n0t1wgiQ0lRLlRTRTo2MzAyLklRX0RBX1NVUFBMX0NGLkZZMjAxNgEAAABjWA0AAgAAAAUxOTcyMAEIAAAABQAAAAExAQAAAAoxNzk4ODk1MDU0AwAAAAI3OQIAAAAEMjE3MQQAAAABMAcAAAAJOC8zMC8yMDE5CAAAAAkzLzMxLzIwMTYJAAAAATDbWcutfS3XCHD6W+l9LdcIIkNJUS5UU0U6NjMwMi5JUV9TQUxFX1BQRV9DRi5GWTIwMDgBAAAAY1gNAAIAAAAEMTQyOQEIAAAABQAAAAExAQAAAAoxMDY1NTU1MTcwAwAAAAI3OQIAAAAEMjA0MgQAAAABMAcAAAAJOC8zMC8yMDE5CAAAAAkzLzMxLzIwMDgJAAAAATA8gQKufS3XCP/SOOl9LdcILkNJUS5OWVNFOkhPTi5JUV9PVEhFUl9GSU5BTkNFX0FDVF9TVVBQTC5GWTIwMTcBAAAARHUUAAIAAAAELTE0MwEIAAAABQAAAAExAQAAAAoxOTQ0MTg3OTY0AwAAAAMx</t>
  </si>
  <si>
    <t>NjACAAAABDIwNTAEAAAAATAHAAAACTgvMzAvMjAxOQgAAAAKMTIvMzEvMjAxNwkAAAABMJjJ0al9LdcIQdsB6n0t1wgcQ0lRLkRCOkNPTi5JUV9QRU5TSU9OLkZZMjAxNQEAAAD+QgYAAgAAAAYzNjk2LjUBCAAAAAUAAAABMQEAAAAKMTgzMzI4MzQyOAMAAAACNTACAAAABDEyMTMEAAAAATAHAAAACTgvMzAvMjAxOQgAAAAKMTIvMzEvMjAxNQkAAAABMIVqKal9LdcI+xIY6n0t1wgiQ0lRLk5ZU0U6VVRYLklRX0FTU0VUX1RVUk5TLkZZMjAxNQEAAAD+bQIAAgAAAAcwLjYyNzg4AQgAAAAFAAAAATEBAAAACjE4NzM3MjQwMTkDAAAAAzE2MAIAAAAENDE3NwQAAAABMAcAAAAJOC8zMC8yMDE5CAAAAAoxMi8zMS8yMDE1CQAAAAEwyhzNpX0t1whN/qvqfS3XCBlDSVEuVFNFOjcwMTEuSVFfQUUuRlkyMDE2AQAAAK5JCwADAAAAAABxcDevfS3XCMmVK+l9LdcIJ0NJUS5OWVNFOkhPTi5JUV9NQVJLRVRDQVAuMjAxOC8zLzMxLkpQWQEAAABEdRQAAgAAAA8xMTQ4NTkxMS45ODEyNzgBBgAAAAUAAAABMQEAAAAKMTg3Mzc1MjY4NgMAAAACNzkCAAAABjEwMDA1NAQAAAABMAcAAAAJMy8zMS8yMDE4MD3mxn0t1whfjE1Bfi3XCCFDSVEuTllTRTpMTVQuSVFfQ0FTSF9GSU5BTi5GWTIwMTIBAAAAg1wEAAIAAAAFLTIwNjgBCAAAAAUAAAABMQEAAAAKMTcxODE0NTM3NwMAAAADMTYwAgAAAAQyMDA0BAAAAAEwBwAAAAk4</t>
  </si>
  <si>
    <t>LzMwLzIwMTkIAAAACjEyLzMxLzIwMTIJAAAAATB7DdSrfS3XCNzOo+l9LdcII0NJUS5OWVNFOkxNVC5JUV9JTlRFUkVTVF9FWFAuRlkyMDEzAQAAAINcBAACAAAABC0zNTABCAAAAAUAAAABMQEAAAAKMTc3NzY4MjM3MgMAAAADMTYwAgAAAAI4MgQAAAABMAcAAAAJOC8zMC8yMDE5CAAAAAoxMi8zMS8yMDEzCQAAAAEwew3Uq30t1wiN2P/qfS3XCClDSVEuRU5YVFBBOkFJUi5JUV9ORVRfSU5URVJFU1RfRVhQLkZZMjAwOAEAAABpjwgAAgAAAAI1OQEIAAAABQAAAAExAQAAAAoxNDM3MTk2NzE0AwAAAAI1MAIAAAADMzY4BAAAAAEwBwAAAAk4LzMwLzIwMTkIAAAACjEyLzMxLzIwMDgJAAAAATBw/hCofS3XCBDRS+p9LdcIIUNJUS5UU0U6NzAwMy5JUV9FQklUREFfSU5ULkZZMjAwOAEAAADZVw0AAgAAAAg3LjAwMTY5OQEIAAAABQAAAAExAQAAAAoxMDYxMTk5ODE5AwAAAAI3OQIAAAAENDE5MAQAAAABMAcAAAAJOC8zMC8yMDE5CAAAAAkzLzMxLzIwMDgJAAAAATCT09GlfS3XCI/yjOp9LdcIKENJUS5FTlhUUEE6QUlSLklRX0NBU0hfQUNRVUlSRV9DRi5GWTIwMTIBAAAAaY8IAAIAAAAELTIwMQEIAAAABQAAAAExAQAAAAoxNjYyODYxNTc2AwAAAAI1MAIAAAAEMjA1NwQAAAABMAcAAAAJOC8zMC8yMDE5CAAAAAoxMi8zMS8yMDEyCQAAAAEwm4kJqH0t1whXn2TqfS3XCBtDSVEuTllTRTpVVFguSVFfQ09H</t>
  </si>
  <si>
    <t>Uy5GWTIwMTcBAAAA/m0CAAIAAAAFNDQyMDEBCAAAAAUAAAABMQEAAAAKMTk0NDA0MjMyMQMAAAADMTYwAgAAAAIzNAQAAAABMAcAAAAJOC8zMC8yMDE5CAAAAAoxMi8zMS8yMDE3CQAAAAEwASGyqn0t1wg2ndjpfS3XCCBDSVEuVFNFOjYzMDIuSVFfTklfTUFSR0lOLkZZMjAxNgEAAABjWA0AAgAAAAY0LjcyNzYBCAAAAAUAAAABMQEAAAAKMTc5ODg5NTA1NAMAAAACNzkCAAAABDQwOTQEAAAAATAHAAAACTgvMzAvMjAxOQgAAAAJMy8zMS8yMDE2CQAAAAEwFq3RpX0t1whjbZnqfS3XCC5DSVEuVFNFOjYzNjEuSVFfVE9UQUxfREVCVF9FQklUREFfQ0FQRVguRlkyMDE0AQAAAK5WDQACAAAACDQuMjIyODQzAQgAAAAFAAAAATEBAAAACjE2ODYxMDM2MjADAAAAAjc5AgAAAAUyMzMxMwQAAAABMAcAAAAJOC8zMC8yMDE5CAAAAAkzLzMxLzIwMTQJAAAAATCNIdKlfS3XCPEOpup9LdcIIUNJUS5UU0U6NzAxMy5JUV9DQVNIX1RBWEVTLkZZMjAxOAEAAACcVw0AAgAAAAQzMzMyAQgAAAAFAAAAATEBAAAACjE5NjkxNTQ0MzEDAAAAAjc5AgAAAAQzMDUzBAAAAAEwBwAAAAk4LzMwLzIwMTkIAAAACTMvMzEvMjAxOAkAAAABMJj9LrB9LdcIbqsA6X0t1wggQ0lRLlRTRTo3MDEyLklRX0RJVkVTVF9DRi5GWTIwMTUBAAAAHz4GAAMAAAAAAASIVK59LdcIoCY36X0t1wghQ0lRLkRCOkNPTi5JUV9UT1RBTF9SRUNFSVYu</t>
  </si>
  <si>
    <t>RlkyMDEwAQAAAP5CBgACAAAABjUxMDAuOAEIAAAABQAAAAExAQAAAAoxNTMwMzA2NjYxAwAAAAI1MAIAAAAEMTAwMQQAAAABMAcAAAAJOC8zMC8yMDE5CAAAAAoxMi8zMS8yMDEwCQAAAAEwTLkpqX0t1wghDf7pfS3XCCZDSVEuTllTRTpMTVQuSVFfSU5WRVNUX0xPQU5TX0NGLkZZMjAxNQEAAACDXAQAAwAAAAAA05lUq30t1wiv+8vpfS3XCDJDSVEuTllTRTpCQS5JUV9DSEFOR0VfT1RIRVJfTkVUX09QRVJfQVNTRVRTLkZZMjAxMwEAAACpqAUAAgAAAAQzMDE5AQgAAAAFAAAAATEBAAAACjE3NzU1NzQ3MTQDAAAAAzE2MAIAAAAEMjA0NQQAAAABMAcAAAAJOC8zMC8yMDE5CAAAAAoxMi8zMS8yMDEzCQAAAAEwSazDqH0t1whuaz7qfS3XCCRDSVEuRU5YVFBBOkFJUi5JUV9PVEhFUl9JTlRBTi5GWTIwMTABAAAAaY8IAAIAAAADNTQ0AQgAAAAFAAAAATEBAAAACjE2MTI3MjkxNzQDAAAAAjUwAgAAAAQxMDQwBAAAAAEwBwAAAAk4LzMwLzIwMTkIAAAACjEyLzMxLzIwMTAJAAAAATC2FAmofS3XCKYvTep9LdcIJkNJUS5EQjpDT04uSVFfRUFSTklOR19DT19NQVJHSU4uRlkyMDA5AQAAAP5CBgACAAAABy03Ljk5NjIBCAAAAAUAAAABMQEAAAAKMTQzNjM5ODYwMQMAAAACNTACAAAABDQxODEEAAAAATAHAAAACTgvMzAvMjAxOQgAAAAKMTIvMzEvMjAwOQkAAAABMDzviKV9LdcIWNfH6n0t1wgbQ0lRLlRTRTo3</t>
  </si>
  <si>
    <t>MDEyLklRX0dQUEUuRlkyMDEzAQAAAB8+BgACAAAABzEwMDMwODIBCAAAAAUAAAABMQEAAAAKMTYyNjMwMTM3NgMAAAACNzkCAAAABDExNjkEAAAAATAHAAAACTgvMzAvMjAxOQgAAAAJMy8zMS8yMDEzCQAAAAEwaBHirn0t1wgjQibpfS3XCC5DSVEuVFNFOjcwMTIuSVFfTUlOT1JJVFlfSU5URVJFU1RfVE9UQUwuRlkyMDExAQAAAB8+BgACAAAABDgzNzcBCAAAAAUAAAABMQEAAAAKMTYyNjMwMjE2NgMAAAACNzkCAAAABDEzMTIEAAAAATAHAAAACTgvMzAvMjAxOQgAAAAJMy8zMS8yMDExCQAAAAEwdOrhrn0t1whsEEbpfS3XCCdDSVEuVFNFOjcwMTIuSVFfQ0FTSF9PUEVSLkZZMjAxMC4uLi5KUFkBAAAAHz4GAAIAAAAFMzAxNzgBCAAAAAUAAAABMQEAAAAKMTU1NDMyNjUyOQMAAAACNzkCAAAABDIwMDYEAAAAATAHAAAACTgvMzAvMjAxOQgAAAAJMy8zMS8yMDEwCQAAAAEwAL6hpH0t1wja5+TqfS3XCB9DSVEuVFNFOjYzMDIuSVFfRUJJVF9JTlQuRlkyMDE1AQAAAGNYDQACAAAACTIxLjQxNDMzOAEIAAAABQAAAAExAQAAAAoxNzQ1Mzc4NjQyAwAAAAI3OQIAAAAENDE4OQQAAAABMAcAAAAJOC8zMC8yMDE5CAAAAAkzLzMxLzIwMTUJAAAAATAWrdGlfS3XCGNtmep9LdcIJENJUS5EQjpDT04uSVFfQ1VTVE9NX0JFVEEuMjAxNS8xMi8zMQEAAAD+QgYAAgAAABAxLjY2MDAyMjM1ODU1MDU4ACDrqMd9LdcI</t>
  </si>
  <si>
    <t>jgUa630t1wgoQ0lRLk5ZU0U6VVRYLklRX01JTk9SSVRZX0lOVEVSRVNULkZZMjAxMwEAAAD+bQIAAgAAAAQxNDY0AQgAAAAFAAAAATEBAAAACjE3NzU3NDE1NjMDAAAAAzE2MAIAAAAEMTA1MgQAAAABMAcAAAAJOC8zMC8yMDE5CAAAAAoxMi8zMS8yMDEzCQAAAAEwC3AGq30t1wicZdfpfS3XCCFDSVEuTllTRTpMTVQuSVFfVE9UQUxfREVCVC5GWTIwMTQBAAAAg1wEAAIAAAAENjE0MgEIAAAABQAAAAExAQAAAAoxODI3MTIzMzQ0AwAAAAMxNjACAAAABDQxNzMEAAAAATAHAAAACTgvMzAvMjAxOQgAAAAKMTIvMzEvMjAxNAkAAAABMORyVKt9LdcIxDwG630t1wgtQ0lRLk5ZU0U6QkEuSVFfTUlOT1JJVFlfSU5URVJFU1RfVE9UQUwuRlkyMDExAQAAAKmoBQACAAAAAjkzAQgAAAAFAAAAATEBAAAACjE2NTgzMTU1MTUDAAAAAzE2MAIAAAAEMTMxMgQAAAABMAcAAAAJOC8zMC8yMDE5CAAAAAoxMi8zMS8yMDExCQAAAAEwaDfDqH0t1wiO7EHqfS3XCCpDSVEuVFNFOjcwMTEuSVFfT1RIRVJfVU5VU1VBTF9TVVBQTC5GWTIwMTMBAAAArkkLAAIAAAAFLTY0MTQBCAAAAAUAAAABMQEAAAAKMTYyNTQ1NzYwNAMAAAACNzkCAAAAAjg3BAAAAAEwBwAAAAk4LzMwLzIwMTkIAAAACTMvMzEvMjAxMwkAAAABMIV3bq99LdcIYcHc6H0t1wglQ0lRLlRTRTo3MDEyLklRX1JFVFVSTl9DQVBJVEFMLkZZMjAxMQEAAAAfPgYA</t>
  </si>
  <si>
    <t>AgAAAAYzLjcwNDEBCAAAAAUAAAABMQEAAAAKMTYyNjMwMjE2NgMAAAACNzkCAAAABDQzNjMEAAAAATAHAAAACTgvMzAvMjAxOQgAAAAJMy8zMS8yMDExCQAAAAEws+6vpn0t1whAc4nqfS3XCCVDSVEuVFNFOjcwMTIuSVFfQ0FQSVRBTF9MRUFTRVMuRlkyMDE4AQAAAB8+BgACAAAABDE2OTcBCAAAAAUAAAABMQEAAAAKMTg5NTAwMjM0MgMAAAACNzkCAAAABDExODMEAAAAATAHAAAACTgvMzAvMjAxOQgAAAAJMy8zMS8yMDE4CQAAAAEwIv1Urn0t1wjlbkDpfS3XCCZDSVEuTllTRTpVVFguSVFfSU5WRU5UT1JZX1RVUk5TLkZZMjAxNgEAAAD+bQIAAgAAAAg0LjkyNTU4OQEIAAAABQAAAAExAQAAAAoxOTQ0MDQyMzExAwAAAAMxNjACAAAABDQwODIEAAAAATAHAAAACTgvMzAvMjAxOQgAAAAKMTIvMzEvMjAxNgkAAAABMMoczaV9LdcIWX6v6n0t1wggQ0lRLlRTRTo2MzYxLklRX0RJVl9TSEFSRS5GWTIwMDgBAAAArlYNAAIAAAAEMzcuNQEIAAAABQAAAAExAQAAAAoxMDY2MDYzMjMzAwAAAAI3OQIAAAAEMzA1OAQAAAABMAcAAAAJOC8zMC8yMDE5CAAAAAkzLzMxLzIwMDgJAAAAATBm+62sfS3XCHVOi+l9LdcIJUNJUS5FTlhUUEE6QUlSLklRX0JFVEFfMVlSLjIwMTQvMTIvMzEBAAAAaY8IAAIAAAAQMS41MDk3MTYzNjk4NDM3OQD1OKnHfS3XCH8QHet9LdcIHkNJUS5UU0U6NzAxMi5JUV9SQVdfSU5WLkZZ</t>
  </si>
  <si>
    <t>MjAxNAEAAAAfPgYAAwAAAAAAF2FUrn0t1wirIBbpfS3XCCNDSVEuTllTRTpMTVQuSVFfRUJJVEFfTUFSR0lOLkZZMjAwOQEAAACDXAQAAgAAAAY5LjMyMTMBCAAAAAUAAAABMQEAAAAKMTUyMzM5NDI3OQMAAAADMTYwAgAAAAQ0NDE5BAAAAAEwBwAAAAk4LzMwLzIwMTkIAAAACjEyLzMxLzIwMDkJAAAAATDRzsylfS3XCK6qn+p9LdcIIUNJUS5UU0U6NjM2MS5JUV9DQVNIX0VRVUlWLkZZMjAxMgEAAACuVg0AAgAAAAU4NDk1NQEIAAAABQAAAAExAQAAAAoxNTU0OTUwODM3AwAAAAI3OQIAAAAEMTA5NgQAAAABMAcAAAAJOC8zMC8yMDE5CAAAAAkzLzMxLzIwMTIJAAAAATBIcK6sfS3XCHD6Yul9LdcIGkNJUS5UU0U6NzAxMy5JUV9FQlQuRlkyMDExAQAAAJxXDQACAAAABTQ3NDYzAQgAAAAFAAAAATEBAAAACjE0NjE2ODAxMTgDAAAAAjc5AgAAAAMxMzkEAAAAATAHAAAACTgvMzAvMjAxOQgAAAAJMy8zMS8yMDExCQAAAAEwKV1ksH0t1whKoATpfS3XCCBDSVEuVFNFOjcwMTEuSVFfQ0hBTkdFX0FSLkZZMjAxNAEAAACuSQsAAgAAAAYtNzM5MDABCAAAAAUAAAABMQEAAAAKMTY4NjYzODI4MQMAAAACNzkCAAAABDIwMTgEAAAAATAHAAAACTgvMzAvMjAxOQgAAAAJMy8zMS8yMDE0CQAAAAEwNSM3r30t1wg7BUPpfS3XCCRDSVEuVFNFOjcwMTIuSVFfQ0FTSF9JTlRFUkVTVC5GWTIwMTMBAAAAHz4GAAIAAAAE</t>
  </si>
  <si>
    <t>NDE5NAEIAAAABQAAAAExAQAAAAoxNjI2MzAxMzc2AwAAAAI3OQIAAAAEMzAyOAQAAAABMAcAAAAJOC8zMC8yMDE5CAAAAAkzLzMxLzIwMTMJAAAAATBoEeKufS3XCLvSFel9LdcIJkNJUS5UU0U6NzAxMy5JUV9FRkZFQ1RfVEFYX1JBVEUuRlkyMDEyAQAAAJxXDQACAAAABzUzLjY2MjgBCAAAAAUAAAABMQEAAAAKMTU1NDMzNzA3NgMAAAACNzkCAAAABDQzNzYEAAAAATAHAAAACTgvMzAvMjAxOQgAAAAJMy8zMS8yMDEyCQAAAAEwDYRksH0t1wg27gTpfS3XCCdDSVEuTllTRTpCQS5JUV9UT1RBTF9ERUJUX0VRVUlUWS5GWTIwMTIBAAAAqagFAAIAAAAIMTc0LjQ0MjcBCAAAAAUAAAABMQEAAAAKMTcxODc4MTA0OAMAAAADMTYwAgAAAAQ0MDM0BAAAAAEwBwAAAAk4LzMwLzIwMTkIAAAACjEyLzMxLzIwMTIJAAAAATBZZImlfS3XCL1yz+p9LdcIJUNJUS5OWVNFOkJBLklRX0RFRl9UQVhfTElBQl9MVC5GWTIwMTABAAAAqagFAAMAAAAAAHAQw6h9LdcIOJ0l6n0t1wgjQ0lRLk5ZU0U6QkEuSVFfRVFVSVRZX01FVEhPRC5GWTIwMDgBAAAAqagFAAMAAAAAANDBwqh9LdcITY0d6n0t1wggQ0lRLlRTRTo2MzAyLklRX1NHQV9TVVBQTC5GWTIwMTgBAAAAY1gNAAIAAAAGMTA3OTA1AQgAAAAFAAAAATEBAAAACjE4OTUwMDIyMTYDAAAAAjc5AgAAAAMxMDIEAAAAATAHAAAACTgvMzAvMjAxOQgAAAAJMy8zMS8yMDE4</t>
  </si>
  <si>
    <t>CQAAAAEw4KbLrX0t1wirLG3pfS3XCCZDSVEuREI6Q09OLklRX1RPVEFMX0RFQlRfRUJJVERBLkZZMjAxMQEAAAD+QgYAAgAAAAgyLjA0NTUzMwEIAAAABQAAAAExAQAAAAoxNTk2NTQ1NDg4AwAAAAI1MAIAAAAENDE5MgQAAAABMAcAAAAJOC8zMC8yMDE5CAAAAAoxMi8zMS8yMDExCQAAAAEwchaJpX0t1wid8sTqfS3XCCdDSVEuRU5YVFBBOkFJUi5JUV9QUkVGX0RJVl9PVEhFUi5GWTIwMTQBAAAAaY8IAAMAAAAAAH/XCah9LdcIO/hg6n0t1wglQ0lRLlRTRTo2MzYxLklRX09USEVSX09QRVJfQUNULkZZMjAwOAEAAACuVg0AAgAAAAUyNjI1NAEIAAAABQAAAAExAQAAAAoxMDY2MDYzMjMzAwAAAAI3OQIAAAAEMjA0NwQAAAABMAcAAAAJOC8zMC8yMDE5CAAAAAkzLzMxLzIwMDgJAAAAATBxI66sfS3XCDp1i+l9LdcIHUNJUS4wLklRX0VBUk5JTkdfQ09fTUFSR0lOLkZZBQAAAAAAAAAIAAAAFShJbnZhbGlkIFRpbWUgUGVyaW9kKRWXoaR9LdcIxjvc6n0t1wgXQ0lRLkRCOkNPTi5JUV9BUC5GWTIwMTcBAAAA/kIGAAIAAAAGNzA2MC4xAQgAAAAFAAAAATEBAAAACjE5NTAzMTM3MDIDAAAAAjUwAgAAAAQxMDE4BAAAAAEwBwAAAAk4LzMwLzIwMTkIAAAACjEyLzMxLzIwMTcJAAAAATBMuSmpfS3XCNeuGOp9LdcIKUNJUS5OWVNFOkxNVC5JUV9JTlZFU1RfU0VDVVJJVFlfQ0YuRlkyMDEzAQAAAINcBAADAAAA</t>
  </si>
  <si>
    <t>AADkclSrfS3XCJoRr+l9LdcIJ0NJUS5OWVNFOkxNVC5JUV9FQklUREFfQ0FQRVhfSU5ULkZZMjAxMAEAAACDXAQAAgAAAAkxMC45NTY1MjEBCAAAAAUAAAABMQEAAAAKMTU4OTcxOTgwNAMAAAADMTYwAgAAAAQ0MTkxBAAAAAEwBwAAAAk4LzMwLzIwMTkIAAAACjEyLzMxLzIwMTAJAAAAATDRzsylfS3XCNYftep9LdcIKENJUS5UU0U6NjM2MS5JUV9UT1RBTF9ERUJUX0VCSVREQS5GWTIwMTcBAAAArlYNAAIAAAAIMi4wMjcwMTMBCAAAAAUAAAABMQEAAAAKMTg4MTU3OTUzOQMAAAACNzkCAAAABDQxOTIEAAAAATAHAAAACTgvMzAvMjAxOQgAAAAKMTIvMzEvMjAxNwkAAAABMPGmzKV9LdcInlGc6n0t1wgkQ0lRLlRTRTo3MDEzLklRX0VRVUlUWV9NRVRIT0QuRlkyMDEzAQAAAJxXDQADAAAAAAANhGSwfS3XCD0a2eh9LdcII0NJUS5OWVNFOlVUWC5JUV9GSU5JU0hFRF9JTlYuRlkyMDEyAQAAAP5tAgACAAAABDMyMDUBCAAAAAUAAAABMQEAAAAKMTcxNzc3NjE3MwMAAAADMTYwAgAAAAQzMDc1BAAAAAEwBwAAAAk4LzMwLzIwMTkIAAAACjEyLzMxLzIwMTIJAAAAATALcAarfS3XCHtP5ul9LdcIJkNJUS5OWVNFOlVUWC5JUV9QRVJJT0RMRU5HVEhfSVMuRlkyMDA3AQAAAP5tAgABAAAAAjEyAFTTBat9LdcIRDPG6X0t1wgkQ0lRLkVOWFRQQTpBSVIuSVFfRUJJVF9NQVJHSU4uRlkyMDE1AQAAAGmPCAACAAAA</t>
  </si>
  <si>
    <t>BjQuMjUxMwEIAAAABQAAAAExAQAAAAoxODMwMDE5MTM0AwAAAAI1MAIAAAAENDA1MwQAAAABMAcAAAAJOC8zMC8yMDE5CAAAAAoxMi8zMS8yMDE1CQAAAAEwAL6hpH0t1wgo7c3qfS3XCChDSVEuVFNFOjcwMTEuSVFfVE9UQUxfREVCVF9FUVVJVFkuRlkyMDE5AQAAAK5JCwACAAAABzU1Ljg3MDYBCAAAAAUAAAABMQEAAAAKMTk3MDA1MTQ2MQMAAAACNzkCAAAABDQwMzQEAAAAATAHAAAACTgvMzAvMjAxOQgAAAAJMy8zMS8yMDE5CQAAAAEwyMevpn0t1wjEg5HqfS3XCBlDSVEuVFNFOjcwMTEuSVFfR1cuRlkyMDE5AQAAAK5JCwACAAAABjEyMTExNwEIAAAABQAAAAExAQAAAAoxOTcwMDUxNDYxAwAAAAI3OQIAAAAEMTE3MQQAAAABMAcAAAAJOC8zMC8yMDE5CAAAAAkzLzMxLzIwMTkJAAAAATAzDDivfS3XCJ1HJOl9LdcIJENJUS5OWVNFOlVUWC5JUV9FQklUREFfTUFSR0lOLkZZMjAxOAEAAAD+bQIAAgAAAAYxNi45MjYBCAAAAAUAAAABMQEAAAAKMTk0NDA0MjMwOQMAAAADMTYwAgAAAAQ0MDQ3BAAAAAEwBwAAAAk4LzMwLzIwMTkIAAAACjEyLzMxLzIwMTgJAAAAATC4Q82lfS3XCEklrOp9LdcIKkNJUS5FTlhUUEE6QUlSLklRX0dXX0lOVEFOX0FNT1JUX0NGLkZZMjAxMgEAAABpjwgAAgAAAAMyNDMBCAAAAAUAAAABMQEAAAAKMTY2Mjg2MTU3NgMAAAACNTACAAAABDIxODIEAAAAATAHAAAACTgvMzAv</t>
  </si>
  <si>
    <t>MjAxOQgAAAAKMTIvMzEvMjAxMgkAAAABMJuJCah9LdcIbctN6n0t1wgnQ0lRLk5ZU0U6QkEuSVFfREVGX1RBWF9BU1NFVFNfTFQuRlkyMDExAQAAAKmoBQACAAAABDU4OTIBCAAAAAUAAAABMQEAAAAKMTY1ODMxNTUxNQMAAAADMTYwAgAAAAQxMDI2BAAAAAEwBwAAAAk4LzMwLzIwMTkIAAAACjEyLzMxLzIwMTEJAAAAATBoN8OofS3XCAFbPep9LdcIGkNJUS5OWVNFOkhPTi5JUV9SRVYuRlkyMDA4AQAAAER1FAACAAAABTM2NTU2AQgAAAAFAAAAATEBAAAACjE0Mjk0MDIyOTUDAAAAAzE2MAIAAAADMTEyBAAAAAEwBwAAAAk4LzMwLzIwMTkIAAAACjEyLzMxLzIwMDgJAAAAATAd/EuqfS3XCPst3el9LdcIL0NJUS5UU0U6NzAxMi5JUV9DVVNUT01fQkVUQS4tMTA0Vy4uLl5OMjI1LkpQWS5IAQAAAB8+BgACAAAAEDEuMjI2Njc4ODQ4NzQwNjMANS/Xx30t1wgYhNbofS3XCCNDSVEuTllTRTpMTVQuSVFfVE9UQUxfUkVDRUlWLkZZMjAxNAEAAACDXAQAAgAAAAQ1ODc3AQgAAAAFAAAAATEBAAAACjE4MjcxMjMzNDQDAAAAAzE2MAIAAAAEMTAwMQQAAAABMAcAAAAJOC8zMC8yMDE5CAAAAAoxMi8zMS8yMDE0CQAAAAEw5HJUq30t1wjSX8TpfS3XCCNDSVEuVFNFOjcwMTEuSVFfQkVUQV8xWVIuMjAxMy8wMy8zMQEAAACuSQsAAgAAABEwLjk4MDYwMzYwMTQ5NzkwNQAg66jHfS3XCENeD+t9LdcIHUNJUS5UU0U6</t>
  </si>
  <si>
    <t>NzAxMy5JUV9HQV9FWFAuRlkyMDEwAQAAAJxXDQACAAAABTEzMzc5AQgAAAAFAAAAATEBAAAACjEzODEzMDYyOTQDAAAAAjc5AgAAAAUyMTU2MgQAAAABMAcAAAAJOC8zMC8yMDE5CAAAAAkzLzMxLzIwMTAJAAAAATBWNmSwfS3XCGFSBOl9LdcIGUNJUS5OWVNFOkhPTi5JUV9BUi5GWTIwMDgBAAAARHUUAAIAAAAENTcwNwEIAAAABQAAAAExAQAAAAoxNDI5NDAyMjk1AwAAAAMxNjACAAAABDEwMjEEAAAAATAHAAAACTgvMzAvMjAxOQgAAAAKMTIvMzEvMjAwOAkAAAABMB38S6p9LdcI6a3Z6X0t1wglQ0lRLlRTRTo3MDExLklRX0dBSU5fSU5WRVNUX0NGLkZZMjAxNwEAAACuSQsAAgAAAAYtNTQ3NzUBCAAAAAUAAAABMQEAAAAKMTg0Nzk3Njk2NAMAAAACNzkCAAAABDIwOTAEAAAAATAHAAAACTgvMzAvMjAxOQgAAAAJMy8zMS8yMDE3CQAAAAEwlr83r30t1wiMCizpfS3XCCJDSVEuRU5YVFBBOkFJUi5JUV9MVF9JTlZFU1QuRlkyMDExAQAAAGmPCAACAAAABTEyMzkxAQgAAAAFAAAAATEBAAAACjE2NjI4NjA0OTUDAAAAAjUwAgAAAAQxMDU0BAAAAAEwBwAAAAk4LzMwLzIwMTkIAAAACjEyLzMxLzIwMTEJAAAAATC5OwmofS3XCJB9Tep9LdcIJkNJUS5OWVNFOkxNVC5JUV9ORVRfREVCVF9JU1NVRUQuRlkyMDA3AQAAAINcBAACAAAAAy0zMgEIAAAABQAAAAExAQAAAAoxMzMyMjg0NjE4AwAAAAMxNjACAAAA</t>
  </si>
  <si>
    <t>BDIwMDMEAAAAATAHAAAACTgvMzAvMjAxOQgAAAAKMTIvMzEvMjAwNwkAAAABMJ1w06t9LdcImCeZ6X0t1wglQ0lRLlRTRTo3MDEyLklRX1NUX0RFQlRfUkVQQUlELkZZMjAxNQEAAAAfPgYAAgAAAAYtMTY1ODcBCAAAAAUAAAABMQEAAAAKMTgyMjYxOTA0OQMAAAACNzkCAAAABDIwNDQEAAAAATAHAAAACTgvMzAvMjAxOQgAAAAJMy8zMS8yMDE1CQAAAAEwBIhUrn0t1wgqhT/pfS3XCCdDSVEuTllTRTpCQS5JUV9UT1RBTF9ERUJULkZZMjAxNS4uLi5KUFkBAAAAqagFAAIAAAAJMTE5NzY3Mi44AQgAAAAFAAAAATEBAAAACjE4NzM5MTUxMzcDAAAAAjc5AgAAAAQ0MTczBAAAAAEwBwAAAAk4LzMwLzIwMTkIAAAACjEyLzMxLzIwMTUJAAAAATAVl6GkfS3XCEa73+p9LdcIIkNJUS5OWVNFOkJBLklRX1RPVEFMX0FTU0VUUy5GWTIwMTUBAAAAqagFAAIAAAAFOTQ0MDgBCAAAAAUAAAABMQEAAAAKMTg3MzkxNTEzNwMAAAADMTYwAgAAAAQxMDA3BAAAAAEwBwAAAAk4LzMwLzIwMTkIAAAACjEyLzMxLzIwMTUJAAAAATDTYRCofS3XCLO/Nep9LdcIIUNJUS5OWVNFOkhPTi5JUV9DQVNIX0VRVUlWLkZZMjAxNAEAAABEdRQAAgAAAAQ2OTU5AQgAAAAFAAAAATEBAAAACjE4Mjc0ODkzMDkDAAAAAzE2MAIAAAAEMTA5NgQAAAABMAcAAAAJOC8zMC8yMDE5CAAAAAoxMi8zMS8yMDE0CQAAAAEwxS3RqX0t1wjTdvvpfS3X</t>
  </si>
  <si>
    <t>CBlDSVEuVFNFOjcwMTIuSVFfQUQuRlkyMDE0AQAAAB8+BgADAAAAAAAXYVSufS3XCNgVL+l9LdcIIkNJUS5OWVNFOkhPTi5JUV9TQUxFX1BQRV9DRi5GWTIwMTYBAAAARHUUAAIAAAACMjEBCAAAAAUAAAABMQEAAAAKMTk0NDE4Nzk2MwMAAAADMTYwAgAAAAQyMDQyBAAAAAEwBwAAAAk4LzMwLzIwMTkIAAAACjEyLzMxLzIwMTYJAAAAATCmotGpfS3XCKT29+l9LdcILUNJUS5UU0U6NzAxMS5JUV9ERUZfVEFYX0FTU0VUU19DVVJSRU5ULkZZMjAwOAEAAACuSQsAAgAAAAYxMTQ1NDgBCAAAAAUAAAABMQEAAAAKMTI2ODk2NDI0NQMAAAACNzkCAAAABDExMTcEAAAAATAHAAAACTgvMzAvMjAxOQgAAAAJMy8zMS8yMDA4CQAAAAEwurRtr30t1wh5IAHpfS3XCCRDSVEuREI6Q09OLklRX05FVF9ERUJUX0VCSVREQS5GWTIwMTMBAAAA/kIGAAIAAAAIMC45MzIzMTkBCAAAAAUAAAABMQEAAAAKMTcyNDY4MzU5NAMAAAACNTACAAAABDQxOTMEAAAAATAHAAAACTgvMzAvMjAxOQgAAAAKMTIvMzEvMjAxMwkAAAABMHIWiaV9LdcIFZTK6n0t1wgmQ0lRLkVOWFRQQTpBSVIuSVFfRVFVSVRZX01FVEhPRC5GWTIwMTgBAAAAaY8IAAIAAAAEMTY5MwEIAAAABQAAAAExAQAAAAoxOTQ2NjQ4OTg4AwAAAAI1MAIAAAAEMzA2MwQAAAABMAcAAAAJOC8zMC8yMDE5CAAAAAoxMi8zMS8yMDE4CQAAAAEw0w6zp30t1wjQ1l7qfS3X</t>
  </si>
  <si>
    <t>CB5DSVEuREI6Q09OLklRX0NIQU5HRV9BUi5GWTIwMTgBAAAA/kIGAAIAAAAEMzguMwEIAAAABQAAAAExAQAAAAoxOTUwMzEzNjk1AwAAAAI1MAIAAAAEMjAxOAQAAAABMAcAAAAJOC8zMC8yMDE5CAAAAAoxMi8zMS8yMDE4CQAAAAEwTLkpqX0t1whl5hLqfS3XCB9DSVEuREI6Q09OLklRX0NBU0hfRklOQU4uRlkyMDA4AQAAAP5CBgACAAAABy0xMjE4LjEBCAAAAAUAAAABMQEAAAAKMTM0MzAxNTEwNAMAAAACNTACAAAABDIwMDQEAAAAATAHAAAACTgvMzAvMjAxOQgAAAAKMTIvMzEvMjAwOAkAAAABMHuSKal9LdcIiMoO6n0t1wgmQ0lRLlRTRTo3MDExLklRX0NBU0hfQUNRVUlSRV9DRi5GWTIwMTMBAAAArkkLAAMAAAAAAIOebq99LdcI8/IJ6X0t1wgsQ0lRLkVOWFRQQTpBSVIuSVFfQ1VSUkVOVF9QT1JUX0xFQVNFUy5GWTIwMTEBAAAAaY8IAAIAAAACMTMBCAAAAAUAAAABMQEAAAAKMTY2Mjg2MDQ5NQMAAAACNTACAAAABDEwOTAEAAAAATAHAAAACTgvMzAvMjAxOQgAAAAKMTIvMzEvMjAxMQkAAAABMLk7Cah9LdcIhbpF6n0t1wglQ0lRLlRTRTo3MDAzLklRX0RBWVNfU0FMRVNfT1VULkZZMjAxMAEAAADZVw0AAgAAAAg4Mi42MjM1OQEIAAAABQAAAAExAQAAAAoxMzgxNTIzMDk0AwAAAAI3OQIAAAAENDA0MgQAAAABMAcAAAAJOC8zMC8yMDE5CAAAAAkzLzMxLzIwMTAJAAAAATCT09GlfS3XCLJRo+p9</t>
  </si>
  <si>
    <t>LdcII0NJUS5UU0U6NzAxMS5JUV9JTlRFUkVTVF9FWFAuRlkyMDE3AQAAAK5JCwACAAAABi0xMTQ2MQEIAAAABQAAAAExAQAAAAoxODQ3OTc2OTY0AwAAAAI3OQIAAAACODIEAAAAATAHAAAACTgvMzAvMjAxOQgAAAAJMy8zMS8yMDE3CQAAAAEwYZc3r30t1whiG/3qfS3XCCVDSVEuTllTRTpMTVQuSVFfTFRfREVCVF9SRVBBSUQuRlkyMDE0AQAAAINcBAADAAAAAADTmVSrfS3XCB6MtOl9LdcIIENJUS5OWVNFOkxNVC5JUV9CVUlMRElOR1MuRlkyMDE4AQAAAINcBAACAAAABDY1NTMBCAAAAAUAAAABMQEAAAAKMTk0NDE4OTU0MQMAAAADMTYwAgAAAAQzMDIzBAAAAAEwBwAAAAk4LzMwLzIwMTkIAAAACjEyLzMxLzIwMTgJAAAAATCzDlWrfS3XCLfqtel9LdcIJENJUS5UU0U6NjM2MS5JUV9FQklUREFfTUFSR0lOLkZZMjAwOQEAAACuVg0AAgAAAAYzLjc2NDUBCAAAAAUAAAABMQEAAAAKMTM4NDgzMzAyNAMAAAACNzkCAAAABDQwNDcEAAAAATAHAAAACTgvMzAvMjAxOQgAAAAJMy8zMS8yMDA5CQAAAAEwhvrRpX0t1whAiZ3qfS3XCBxDSVEuTllTRTpCQS5JUV9FQklUREEuRlkyMDExAQAAAKmoBQACAAAABDcxOTYBCAAAAAUAAAABMQEAAAAKMTY1ODMxNTUxNQMAAAADMTYwAgAAAAQ0MDUxBAAAAAEwBwAAAAk4LzMwLzIwMTkIAAAACjEyLzMxLzIwMTEJAAAAATBoN8OofS3XCJfFQep9LdcIKENJUS5UU0U6</t>
  </si>
  <si>
    <t>NjM2MS5JUV9UT1RBTF9ESVZfUEFJRF9DRi5GWTIwMTgBAAAArlYNAAIAAAAFLTQ1NzUBCAAAAAUAAAABMQEAAAAKMTk1MjI4NDU2NQMAAAACNzkCAAAABDIwMjIEAAAAATAHAAAACTgvMzAvMjAxOQgAAAAKMTIvMzEvMjAxOAkAAAABMIctEqx9LdcIQqKs6X0t1wglQ0lRLlRTRTo3MDEzLklRX1NUX0RFQlRfUkVQQUlELkZZMjAxNQEAAACcVw0AAwAAAAAAw2EusH0t1wgr3dnofS3XCDNDSVEuVFNFOjYzMDIuSVFfQ0hBTkdFX09USEVSX05FVF9PUEVSX0FTU0VUUy5GWTIwMTkBAAAAY1gNAAIAAAAENTE1MAEIAAAABQAAAAExAQAAAAoxOTcwMDUxNDU4AwAAAAI3OQIAAAAEMjA0NQQAAAABMAcAAAAJOC8zMC8yMDE5CAAAAAkzLzMxLzIwMTkJAAAAATC2zsutfS3XCGisVOl9LdcIG0NJUS5FTlhUUEE6QUlSLklRX0ZYLkZZMjAxNAEAAABpjwgAAgAAAAMyNTYBCAAAAAUAAAABMQEAAAAKMTc3OTE1ODY1MAMAAAACNTACAAAABDIxNDQEAAAAATAHAAAACTgvMzAvMjAxOQgAAAAKMTIvMzEvMjAxNAkAAAABMA4lsqd9LdcIEFtZ6n0t1wgdQ0lRLlRTRTo3MDExLklRX0dBX0VYUC5GWTIwMTUBAAAArkkLAAMAAAAAACpKN699LdcI07Dp6H0t1wghQ0lRLlRTRTo2MzAyLklRX1RPVEFMX0RFQlQuRlkyMDA0AQAAAGNYDQACAAAABjIxNTgwNwEIAAAABQAAAAExAQAAAAkxOTkyNTM1OTYDAAAAAjc5AgAAAAQ0MTcz</t>
  </si>
  <si>
    <t>BAAAAAEwBwAAAAk4LzMwLzIwMTkIAAAACTMvMzEvMjAwNAkAAAABMEDQh6N9LdcIahsE630t1wgrQ0lRLkVOWFRQQTpBSVIuSVFfSU5WRVNUX1NFQ1VSSVRZX0NGLkZZMjAxMQEAAABpjwgAAgAAAAQtNjEzAQgAAAAFAAAAATEBAAAACjE2NjI4NjA0OTUDAAAAAjUwAgAAAAQyMDI3BAAAAAEwBwAAAAk4LzMwLzIwMTkIAAAACjEyLzMxLzIwMTEJAAAAATCgYgmofS3XCAwkNep9LdcIG0NJUS5UU0U6NzAwMy5JUV9FQklULkZZMjAwOQEAAADZVw0AAgAAAAUyNDg5MAEIAAAABQAAAAExAQAAAAoxMzgxNTIyNzk5AwAAAAI3OQIAAAADNDAwBAAAAAEwBwAAAAk4LzMwLzIwMTkIAAAACTMvMzEvMjAwOQkAAAABMEHNOK19LdcIRSd26X0t1wglQ0lRLlRTRTo2MzAyLklRX1NUX0RFQlRfUkVQQUlELkZZMjAxMQEAAABjWA0AAgAAAAUtNzI2MAEIAAAABQAAAAExAQAAAAoxNDYyNzEyNTA5AwAAAAI3OQIAAAAEMjA0NAQAAAABMAcAAAAJOC8zMC8yMDE5CAAAAAkzLzMxLzIwMTEJAAAAATDrzgKufS3XCHEbQul9LdcIJENJUS5UU0U6NzAxMS5JUV9DT01NT05fSVNTVUVELkZZMjAwOQEAAACuSQsAAwAAAAAAogJur30t1wiWaO7ofS3XCCFDSVEuVFNFOjcwMTMuSVFfSU5DX0VRVUlUWS5GWTIwMDUBAAAAnFcNAAIAAAAEMTQ3NAEIAAAABQAAAAExAQAAAAkzMTA3MTEwMjUDAAAAAjc5AgAAAAI0NwQAAAABMAcAAAAJ</t>
  </si>
  <si>
    <t>OC8zMC8yMDE5CAAAAAkzLzMxLzIwMDUJAAAAATDJMlikfS3XCMhc7Op9LdcIIUNJUS5EQjpDT04uSVFfQkVUQV8yWVIuMjAxMC8xMi8zMQEAAAD+QgYAAgAAABAxLjQ0NTk1NTAxMzI3MDUxAPU4qcd9LdcIzBsZ630t1wgkQ0lRLlRTRTo3MDEyLklRX0NBU0hfSU5URVJFU1QuRlkyMDE1AQAAAB8+BgACAAAABDQwMTIBCAAAAAUAAAABMQEAAAAKMTgyMjYxOTA0OQMAAAACNzkCAAAABDMwMjgEAAAAATAHAAAACTgvMzAvMjAxOQgAAAAJMy8zMS8yMDE1CQAAAAEwBIhUrn0t1wiLlRbpfS3XCCJDSVEuRU5YVFBBOkFJUi5JUV9DSEFOR0VfQVAuRlkyMDE3AQAAAGmPCAACAAAAAzgyOQEIAAAABQAAAAExAQAAAAoxOTQ2NjQ5MDE1AwAAAAI1MAIAAAAEMjAxNwQAAAABMAcAAAAJOC8zMC8yMDE5CAAAAAoxMi8zMS8yMDE3CQAAAAEw98Cyp30t1wjYHlPqfS3XCCdDSVEuVFNFOjYzMDIuSVFfRUJJVERBX0NBUEVYX0lOVC5GWTIwMTgBAAAAY1gNAAIAAAAJNjEuNTkzMzUyAQgAAAAFAAAAATEBAAAACjE4OTUwMDIyMTYDAAAAAjc5AgAAAAQ0MTkxBAAAAAEwBwAAAAk4LzMwLzIwMTkIAAAACTMvMzEvMjAxOAkAAAABMBat0aV9LdcIXGKP6n0t1wgfQ0lRLkRCOkNPTi5JUV9PVEhFUl9PUEVSLkZZMjAwOQEAAAD+QgYAAwAAAAAAe5IpqX0t1wg1v/3pfS3XCBNDSVEuMC5JUV9MVF9ERUJULkZZBQAAAAAAAAAIAAAA</t>
  </si>
  <si>
    <t>FShJbnZhbGlkIFRpbWUgUGVyaW9kKSD+sad9LdcIJTCF6n0t1wgmQ0lRLk5ZU0U6VVRYLklRX0xPQU5TX1JFQ0VJVl9MVC5GWTIwMTMBAAAA/m0CAAMAAAAAAAtwBqt9LdcInGXX6X0t1wgoQ0lRLlRTRTo2MzAyLklRX0VBUk5JTkdfQ09fTUFSR0lOLkZZMjAxMQEAAABjWA0AAgAAAAY1LjI5MjUBCAAAAAUAAAABMQEAAAAKMTQ2MjcxMjUwOQMAAAACNzkCAAAABDQxODEEAAAAATAHAAAACTgvMzAvMjAxOQgAAAAJMy8zMS8yMDExCQAAAAEwmGOwpn0t1wjzZ6LqfS3XCClDSVEuTllTRTpCQS5JUV9JTkNfVEFYX1BBWV9DVVJSRU5ULkZZMjAxMwEAAACpqAUAAwAAAAAAVYXDqH0t1wgT1i3qfS3XCCpDSVEuVFNFOjYzMDIuSVFfSU5URVJFU1RfSU5WRVNUX0lOQy5GWTIwMTABAAAAY1gNAAIAAAAEMTIyMgEIAAAABQAAAAExAQAAAAoxMzgyNTA0NTI2AwAAAAI3OQIAAAACNjUEAAAAATAHAAAACTgvMzAvMjAxOQgAAAAJMy8zMS8yMDEwCQAAAAEw86cCrn0t1whtWPXqfS3XCBlDSVEuVFNFOjcwMDMuSVFfRE8uRlkyMDE2AQAAANlXDQADAAAAAABYV+ysfS3XCBMGiel9LdcIIENJUS5UU0U6NzAwMy5JUV9TR0FfU1VQUEwuRlkyMDE2AQAAANlXDQACAAAABTQ0ODU3AQgAAAAFAAAAATEBAAAACjE3OTg4OTQ4ODUDAAAAAjc5AgAAAAMxMDIEAAAAATAHAAAACTgvMzAvMjAxOQgAAAAJMy8zMS8yMDE2CQAAAAEw</t>
  </si>
  <si>
    <t>WFfsrH0t1wi6hXDpfS3XCD1DSVEuMC5JUV9DVVNUT01fQkVUQS4tMTA0Vy4oSU5WQUxJRCBUSU1FIFBFUklPRCkuLl5OMjI1LkpQWS5IBQAAAAAAAAAIAAAAEihJbnZhbGlkIEVuZCBEYXRlKZEpqMd9LdcI7yux7X0t1wglQ0lRLk5ZU0U6SE9OLklRX0xUX0RFQlRfUkVQQUlELkZZMjAwNwEAAABEdRQAAgAAAAQtNDcwAQgAAAAFAAAAATEBAAAACjEzMjIxMzMyMDgDAAAAAzE2MAIAAAAEMjAzNgQAAAABMAcAAAAJOC8zMC8yMDE5CAAAAAoxMi8zMS8yMDA3CQAAAAEw4Lyyqn0t1wjXl+jpfS3XCCFDSVEuRU5YVFBBOkFJUi5JUV9FQklUX0lOVC5GWTIwMTYBAAAAaY8IAAMAAAACTk0BCAAAAAUAAAABMQEAAAAKMTg3NTY1OTk2MwMAAAACNTACAAAABDQxODkEAAAAATAHAAAACTgvMzAvMjAxOQgAAAAKMTIvMzEvMjAxNgkAAAABMAC+oaR9LdcINh/K6n0t1wgoQ0lRLlRTRTo2MzAyLklRX1RPVEFMX0RJVl9QQUlEX0NGLkZZMjAxMQEAAABjWA0AAgAAAAUtMjQyMwEIAAAABQAAAAExAQAAAAoxNDYyNzEyNTA5AwAAAAI3OQIAAAAEMjAyMgQAAAABMAcAAAAJOC8zMC8yMDE5CAAAAAkzLzMxLzIwMTEJAAAAATDrzgKufS3XCEXCKel9LdcII0NJUS5OWVNFOkhPTi5JUV9CRVRBXzVZUi4yMDA5LzEyLzMxAQAAAER1FAACAAAAEDEuMzMzNjMxNzQwMDIzODcA9Tipx30t1wjcChjrfS3XCC9DSVEuVFNFOjcwMDMu</t>
  </si>
  <si>
    <t>SVFfT1RIRVJfTk9OX09QRVJfRVhQX1NVUFBMLkZZMjAxMwEAAADZVw0AAgAAAAUtMjgyMAEIAAAABQAAAAExAQAAAAoxNjI1OTc1MjQ0AwAAAAI3OQIAAAACODUEAAAAATAHAAAACTgvMzAvMjAxOQgAAAAJMy8zMS8yMDEzCQAAAAEwd0I5rX0t1whq72bpfS3XCCBDSVEuTllTRTpIT04uSVFfUEFSVF9USU1FLkZZMjAxMQEAAABEdRQAAwAAAAAA+0lMqn0t1wiCuf/pfS3XCCBDSVEuTllTRTpMTVQuSVFfUEFSVF9USU1FLkZZMjAxMgEAAACDXAQAAwAAAAAAew3Uq30t1wgxSanpfS3XCCRDSVEuVFNFOjYzMDIuSVFfT1RIRVJfTElBQl9MVC5GWTIwMTEBAAAAY1gNAAIAAAAEOTgwOAEIAAAABQAAAAExAQAAAAoxNDYyNzEyNTA5AwAAAAI3OQIAAAAEMTA2MgQAAAABMAcAAAAJOC8zMC8yMDE5CAAAAAkzLzMxLzIwMTEJAAAAATDrzgKufS3XCOa8Oel9LdcII0NJUS5UU0U6NzAxMy5JUV9JTlRFUkVTVF9FWFAuRlkyMDE1AQAAAJxXDQACAAAABS00MjIxAQgAAAAFAAAAATEBAAAACjE4MTY3MTA4MzgDAAAAAjc5AgAAAAI4MgQAAAABMAcAAAAJOC8zMC8yMDE5CAAAAAkzLzMxLzIwMTUJAAAAATDPOi6wfS3XCMXc6Op9LdcILENJUS5UU0U6NzAxMi5JUV9JTVBVVF9PUEVSX0xFQVNFX0RFUFIuRlkyMDE3AQAAAB8+BgADAAAAAADv1VSufS3XCLugJ+l9LdcIHUNJUS5UU0U6NzAwMy5JUV9DT01NT04uRlkyMDA4</t>
  </si>
  <si>
    <t>AQAAANlXDQACAAAABTQ0Mzg0AQgAAAAFAAAAATEBAAAACjEwNjExOTk4MTkDAAAAAjc5AgAAAAQxMTAzBAAAAAEwBwAAAAk4LzMwLzIwMTkIAAAACTMvMzEvMjAwOAkAAAABMEHNOK19LdcIAlld6X0t1wgiQ0lRLlRTRTo3MDEzLklRX0RBX1NVUFBMX0NGLkZZMjAwOAEAAACcVw0AAgAAAAU0MzY4MgEIAAAABQAAAAExAQAAAAoxMDY3NjExNTUwAwAAAAI3OQIAAAAEMjE3MQQAAAABMAcAAAAJOC8zMC8yMDE5CAAAAAkzLzMxLzIwMDgJAAAAATBEDmSwfS3XCCer3eh9LdcIK0NJUS5EQjpDT04uSVFfQ0FTSF9DT05WRVJTSU9OLkZZMjAwOS4uLi5KUFkBAAAA/kIGAAIAAAAINTUuNTMyNTYBCAAAAAUAAAABMQEAAAAKMTQzNjM5ODYwMQMAAAACNTACAAAABDQxODQEAAAAATAHAAAACTgvMzAvMjAxOQgAAAAKMTIvMzEvMjAwOQkAAAABMAC+oaR9LdcI5cDk6n0t1wghQ0lRLk5ZU0U6TE1ULklRX1RPVEFMX0xJQUIuRlkyMDEyAQAAAINcBAACAAAABTM4NjE4AQgAAAAFAAAAATEBAAAACjE3MTgxNDUzNzcDAAAAAzE2MAIAAAAEMTI3NgQAAAABMAcAAAAJOC8zMC8yMDE5CAAAAAoxMi8zMS8yMDEyCQAAAAEwew3Uq30t1wg4rZrpfS3XCB9DSVEuTllTRTpVVFguSVFfVE9UQUxfQ0EuRlkyMDE0AQAAAP5tAgACAAAABTMxNDgzAQgAAAAFAAAAATEBAAAACjE4MjcwMTAwODgDAAAAAzE2MAIAAAAEMTAwOAQAAAAB</t>
  </si>
  <si>
    <t>MAcAAAAJOC8zMC8yMDE5CAAAAAoxMi8zMS8yMDE0CQAAAAEwKKyxqn0t1wgHKLzpfS3XCCRDSVEuREI6Q09OLklRX0lOVkVTVF9MT0FOU19DRi5GWTIwMDkBAAAA/kIGAAIAAAADMS4xAQgAAAAFAAAAATEBAAAACjE0MzYzOTg2MDEDAAAAAjUwAgAAAAQyMDMyBAAAAAEwBwAAAAk4LzMwLzIwMTkIAAAACjEyLzMxLzIwMDkJAAAAATB7kimpfS3XCHoHB+p9LdcIKENJUS5OWVNFOlVUWC5JUV9UT1RBTF9ESVZfUEFJRF9DRi5GWTIwMTUBAAAA/m0CAAIAAAAFLTIxODQBCAAAAAUAAAABMQEAAAAKMTg3MzcyNDAxOQMAAAADMTYwAgAAAAQyMDIyBAAAAAEwBwAAAAk4LzMwLzIwMTkIAAAACjEyLzMxLzIwMTUJAAAAATAs+rGqfS3XCDMS4Ol9LdcIH0NJUS5UU0U6NzAxMi5JUV9EQV9TVVBQTC5GWTIwMDgBAAAAHz4GAAMAAAAAADMMOK99LdcIQfQs6X0t1wgmQ0lRLlRTRTo2MzYxLklRX1BFUklPRExFTkdUSF9JUy5GWTIwMTgBAAAArlYNAAEAAAACMTIAhy0SrH0t1wgvraHpfS3XCCBDSVEuVFNFOjcwMDMuSVFfVE9UQUxfUkVWLkZZMjAwOAEAAADZVw0AAgAAAAY2NTkyMTUBCAAAAAUAAAABMQEAAAAKMTA2MTE5OTgxOQMAAAACNzkCAAAAAjI4BAAAAAEwBwAAAAk4LzMwLzIwMTkIAAAACTMvMzEvMjAwOAkAAAABMLbOy619LdcIgdNU6X0t1wgmQ0lRLk5ZU0U6TE1ULklRX05FVF9ERUJUX0VCSVREQS5GWTIw</t>
  </si>
  <si>
    <t>MTUBAAAAg1wEAAIAAAAHMi42MzEwOAEIAAAABQAAAAExAQAAAAoxODc0Nzc3NDM0AwAAAAMxNjACAAAABDQxOTMEAAAAATAHAAAACTgvMzAvMjAxOQgAAAAKMTIvMzEvMjAxNQkAAAABMOT0zKV9LdcIF/Oh6n0t1wgqQ0lRLk5ZU0U6TE1ULklRX1RPVEFMX0FTU0VUUy5GWTIwMDIuLi4uSlBZAQAAAINcBAACAAAACjMyMDM3NTYuMjUBCAAAAAUAAAABMQEAAAAJMTIwNDc3Mzg2AwAAAAI3OQIAAAAEMTAwNwQAAAABMAcAAAAJOC8zMC8yMDE5CAAAAAoxMi8zMS8yMDAyCQAAAAEw+oE8o30t1wi0ty7rfS3XCBlDSVEuTllTRTpVVFguSVFfRE8uRlkyMDEwAQAAAP5tAgACAAAAAzE4OAEIAAAABQAAAAExAQAAAAoxNTg2NTA0OTA4AwAAAAMxNjACAAAAAjQwBAAAAAEwBwAAAAk4LzMwLzIwMTkIAAAACjEyLzMxLzIwMTAJAAAAATAhIgarfS3XCFTlvul9LdcIJENJUS5UU0U6NzAwMy5JUV9FUVVJVFlfTUVUSE9ELkZZMjAxNAEAAADZVw0AAwAAAAAAiC/srH0t1wix+nfpfS3XCB1DSVEuREI6Q09OLklRX0VCSVRfSU5ULkZZMjAxOAEAAAD+QgYAAgAAAAkxOC40Nzk2NjIBCAAAAAUAAAABMQEAAAAKMTk1MDMxMzY5NQMAAAACNTACAAAABDQxODkEAAAAATAHAAAACTgvMzAvMjAxOQgAAAAKMTIvMzEvMjAxOAkAAAABMGo9iaV9LdcIYI6+6n0t1wgjQ0lRLk5ZU0U6SE9OLklRX0RJTFVUX1dFSUdIVC5GWTIwMTIB</t>
  </si>
  <si>
    <t>AAAARHUUAAIAAAAFNzkxLjkA+0lMqn0t1wjLs+XpfS3XCCFDSVEuTllTRTpVVFguSVFfU0dBX01BUkdJTi5GWTIwMTcBAAAA/m0CAAIAAAAGOS43ODY1AQgAAAAFAAAAATEBAAAACjE5NDQwNDIzMjEDAAAAAzE2MAIAAAAENDM3NQQAAAABMAcAAAAJOC8zMC8yMDE5CAAAAAoxMi8zMS8yMDE3CQAAAAEwyhzNpX0t1wgONrTqfS3XCCNDSVEuTllTRTpMTVQuSVFfVE9UQUxfRVFVSVRZLkZZMjAxMAEAAACDXAQAAgAAAAQzNDk3AQgAAAAFAAAAATEBAAAACjE1ODk3MTk4MDQDAAAAAzE2MAIAAAAEMTI3NQQAAAABMAcAAAAJOC8zMC8yMDE5CAAAAAoxMi8zMS8yMDEwCQAAAAEwbb/Tq30t1wjcJiPrfS3XCB9DSVEuVFNFOjYzNjEuSVFfRUJUX0VYQ0wuRlkyMDA3AQAAAK5WDQACAAAABTEwMjUyAQgAAAAFAAAAATEBAAAACTY1NDMzMjA2MAMAAAACNzkCAAAAATQEAAAAATAHAAAACTgvMzAvMjAxOQgAAAAJMy8zMS8yMDA3CQAAAAEwNszsrH0t1wj5BYLpfS3XCB1DSVEuVFNFOjcwMTMuSVFfQ09NTU9OLkZZMjAxNQEAAACcVw0AAgAAAAYxMDcxNjUBCAAAAAUAAAABMQEAAAAKMTgxNjcxMDgzOAMAAAACNzkCAAAABDExMDMEAAAAATAHAAAACTgvMzAvMjAxOQgAAAAJMy8zMS8yMDE1CQAAAAEww2EusH0t1whwNvnofS3XCBhDSVEuTllTRTpCQS5JUV9BUi5GWTIwMTMBAAAAqagFAAIAAAAENjE3MAEIAAAABQAA</t>
  </si>
  <si>
    <t>AAExAQAAAAoxNzc1NTc0NzE0AwAAAAMxNjACAAAABDEwMjEEAAAAATAHAAAACTgvMzAvMjAxOQgAAAAKMTIvMzEvMjAxMwkAAAABMFWFw6h9LdcI38o46n0t1wgnQ0lRLlRTRTo3MDEyLklRX0NIQU5HRV9JTlZFTlRPUlkuRlkyMDE2AQAAAB8+BgACAAAABi0xOTcxOQEIAAAABQAAAAExAQAAAAoxODIyNjE5MDcwAwAAAAI3OQIAAAAEMjA5OQQAAAABMAcAAAAJOC8zMC8yMDE5CAAAAAkzLzMxLzIwMTYJAAAAATBHr1SufS3XCDmrP+l9LdcIKENJUS5UU0U6NjM2MS5JUV9UT1RBTF9ERUJUX1JFUEFJRC5GWTIwMDcBAAAArlYNAAIAAAAGLTc5NDc0AQgAAAAFAAAAATEBAAAACTY1NDMzMjA2MAMAAAACNzkCAAAABDIxNjYEAAAAATAHAAAACTgvMzAvMjAxOQgAAAAJMy8zMS8yMDA3CQAAAAEwZvutrH0t1wjNrGnpfS3XCCZDSVEuVFNFOjcwMDMuSVFfREVGX1RBWF9MSUFCX0xULkZZMjAwOAEAAADZVw0AAgAAAAUzNzAyMAEIAAAABQAAAAExAQAAAAoxMDYxMTk5ODE5AwAAAAI3OQIAAAAEMTAyNwQAAAABMAcAAAAJOC8zMC8yMDE5CAAAAAkzLzMxLzIwMDgJAAAAATBBzTitfS3XCMZIhul9LdcIHENJUS5OWVNFOkxNVC5JUV9EQV9DRi5GWTIwMTgBAAAAg1wEAAIAAAAEMTA1NQEIAAAABQAAAAExAQAAAAoxOTQ0MTg5NTQxAwAAAAMxNjACAAAABDIxNjAEAAAAATAHAAAACTgvMzAvMjAxOQgAAAAKMTIvMzEv</t>
  </si>
  <si>
    <t>MjAxOAkAAAABMLMOVat9LdcIoHvB6X0t1wguQ0lRLkVOWFRQQTpBSVIuSVFfREVCVF9FUVVJVl9PUEVSX0xFQVNFLkZZMjAxNQEAAABpjwgAAwAAAAAADEyyp30t1wgH7V3qfS3XCChDSVEuVFNFOjcwMTMuSVFfVE9UQUxfREVCVF9FQklUREEuRlkyMDE2AQAAAJxXDQACAAAACDQuMzQwNTU5AQgAAAAFAAAAATEBAAAACjE4MTY3MTA4NDADAAAAAjc5AgAAAAQ0MTkyBAAAAAEwBwAAAAk4LzMwLzIwMTkIAAAACTMvMzEvMjAxNgkAAAABMI91yKZ9LdcIOeKE6n0t1wghQ0lRLk5ZU0U6QkEuSVFfTEVWRVJFRF9GQ0YuRlkyMDEyAQAAAKmoBQACAAAABDIzMTIBCAAAAAUAAAABMQEAAAAKMTcxODc4MTA0OAMAAAADMTYwAgAAAAQ0NDIyBAAAAAEwBwAAAAk4LzMwLzIwMTkIAAAACjEyLzMxLzIwMTIJAAAAATBVhcOofS3XCHWISep9LdcIJUNJUS5UU0U6NjM2MS5JUV9MVF9ERUJUX0lTU1VFRC5GWTIwMTABAAAArlYNAAIAAAAFNDIxMDABCAAAAAUAAAABMQEAAAAKMTM4NDgzMjkxMQMAAAACNzkCAAAABDIwMzQEAAAAATAHAAAACTgvMzAvMjAxOQgAAAAJMy8zMS8yMDEwCQAAAAEwTkmurH0t1wjn3nrpfS3XCCRDSVEuTllTRTpCQS5JUV9HQUlOX0FTU0VUU19DRi5GWTIwMTgBAAAAqagFAAIAAAADLTc1AQgAAAAFAAAAATEBAAAACjE5NDQxODc5NTgDAAAAAzE2MAIAAAAEMjAyNgQAAAABMAcAAAAJOC8zMC8y</t>
  </si>
  <si>
    <t>MDE5CAAAAAoxMi8zMS8yMDE4CQAAAAEweNcQqH0t1wgiXEvqfS3XCCFDSVEuREI6Q09OLklRX0lOVEVSRVNUX0VYUC5GWTIwMTgBAAAA/kIGAAIAAAAGLTEzMC4zAQgAAAAFAAAAATEBAAAACjE5NTAzMTM2OTUDAAAAAjUwAgAAAAI4MgQAAAABMAcAAAAJOC8zMC8yMDE5CAAAAAoxMi8zMS8yMDE4CQAAAAEwTLkpqX0t1wigcSfqfS3XCBxDSVEuREI6Q09OLklRX0lOQ19UQVguRlkyMDE1AQAAAP5CBgACAAAABjEwOTAuNAEIAAAABQAAAAExAQAAAAoxODMzMjgzNDI4AwAAAAI1MAIAAAACNzUEAAAAATAHAAAACTgvMzAvMjAxOQgAAAAKMTIvMzEvMjAxNQkAAAABMIVqKal9LdcI45Ib6n0t1wg5Q0lRLlRTRTo3MDExLklRX0NVU1RPTV9CRVRBLi0xMDRXLjIwMTQvMDMvMzEuLl5OMjI1LkpQWS5IAQAAAK5JCwACAAAADzEuMDY2Nzc3MjQ4ODU5NgDinajHfS3XCPmxIut9LdcIOUNJUS5OWVNFOkxNVC5JUV9DVVNUT01fQkVUQS4tMTA0Vy4yMDA5LzEyLzMxLi5eTjIyNS5KUFkuSAEAAACDXAQAAgAAABAwLjg0ODYzMzQzMDMxMjM2ANfEqMd9LdcIAd6w7X0t1wgkQ0lRLk5ZU0U6QkEuSVFfREFZU19TQUxFU19PVVQuRlkyMDE4AQAAAKmoBQACAAAACTQ1LjEwMTk1NQEIAAAABQAAAAExAQAAAAoxOTQ0MTg3OTU4AwAAAAMxNjACAAAABDQwNDIEAAAAATAHAAAACTgvMzAvMjAxOQgAAAAKMTIvMzEvMjAxOAkA</t>
  </si>
  <si>
    <t>AAABMBWXoaR9LdcIqcDP6n0t1wgiQ0lRLlRTRTo2MzAyLklRX0dBSU5fQVNTRVRTLkZZMjAwOQEAAABjWA0AAwAAAAAAPIECrn0t1wijoCDpfS3XCBlDSVEuVFNFOjcwMDMuSVFfRlguRlkyMDEwAQAAANlXDQACAAAABDIzMDEBCAAAAAUAAAABMQEAAAAKMTM4MTUyMzA5NAMAAAACNzkCAAAABDIxNDQEAAAAATAHAAAACTgvMzAvMjAxOQgAAAAJMy8zMS8yMDEwCQAAAAEwhBs5rX0t1wgx2W7pfS3XCB1DSVEuTllTRTpVVFguSVFfR0FfRVhQLkZZMjAwNwEAAAD+bQIAAwAAAAAApjVVq30t1wi8EbbpfS3XCChDSVEuTllTRTpCQS5JUV9ERUJUX0VRVUlWX05FVF9QQk8uRlkyMDEwAQAAAKmoBQACAAAABDk4NTQBCAAAAAUAAAABMQEAAAAKMTU4NzEwMjMzNgMAAAADMTYwAgAAAAUyMTY3OQQAAAABMAcAAAAJOC8zMC8yMDE5CAAAAAoxMi8zMS8yMDEwCQAAAAEwcBDDqH0t1wgQHhTqfS3XCCRDSVEuTllTRTpMTVQuSVFfUEVSSU9EREFURV9JUy5GWTIwMDQBAAAAg1wEAAUAAAAKMjAwNC8xMi8zMQAlHoijfS3XCHKK8ep9LdcIJkNJUS5OWVNFOkhPTi5JUV9DQVNIX0FDUVVJUkVfQ0YuRlkyMDEwAQAAAER1FAACAAAABS0xMzAzAQgAAAAFAAAAATEBAAAACjE1ODc3NzE1ODADAAAAAzE2MAIAAAAEMjA1NwQAAAABMAcAAAAJOC8zMC8yMDE5CAAAAAoxMi8zMS8yMDEwCQAAAAEwCSNMqn0t1wivF97pfS3XCB5D</t>
  </si>
  <si>
    <t>SVEuTllTRTpCQS5JUV9CVl9TSEFSRS5GWTIwMTcBAAAAqagFAAIAAAAIMi44MDE4NDYBCAAAAAUAAAABMQEAAAAKMTk0NDE4Nzk2NQMAAAADMTYwAgAAAAQ0MDIwBAAAAAEwBwAAAAk4LzMwLzIwMTkIAAAACjEyLzMxLzIwMTcJAAAAATDFrxCofS3XCCFAR+p9LdcIG0NJUS5UU0U6NjMwMi5JUV9BUElDLkZZMjAxNAEAAABjWA0AAgAAAAUyMzc4OQEIAAAABQAAAAExAQAAAAoxNjg3MzQzMTQ5AwAAAAI3OQIAAAAEMTA4NAQAAAABMAcAAAAJOC8zMC8yMDE5CAAAAAkzLzMxLzIwMTQJAAAAATDYMsutfS3XCLMxM+l9LdcIH0NJUS5UU0U6NzAxMy5JUV9UT1RBTF9DQS5GWTIwMTgBAAAAnFcNAAIAAAAGOTkzNDc0AQgAAAAFAAAAATEBAAAACjE5NjkxNTQ0MzEDAAAAAjc5AgAAAAQxMDA4BAAAAAEwBwAAAAk4LzMwLzIwMTkIAAAACTMvMzEvMjAxOAkAAAABMKTWLrB9LdcIjxrn6H0t1wgbQ0lRLjAuSVFfQ0FTSF9DT05WRVJTSU9OLkZZBQAAAAAAAAAIAAAAFShJbnZhbGlkIFRpbWUgUGVyaW9kKRWXoaR9LdcI4Jnd6n0t1wgZQ0lRLk5ZU0U6SE9OLklRX05JLkZZMjAxNAEAAABEdRQAAgAAAAQ0MjM5AQgAAAAFAAAAATEBAAAACjE4Mjc0ODkzMDkDAAAAAzE2MAIAAAACMTUEAAAAATAHAAAACTgvMzAvMjAxOQgAAAAKMTIvMzEvMjAxNAkAAAABMMUt0al9LdcIRETj6X0t1wgfQ0lRLkRCOkNPTi5JUV9PVEhF</t>
  </si>
  <si>
    <t>Ul9PUEVSLkZZMjAxNgEAAAD+QgYAAgAAAAU2MTMuMQEIAAAABQAAAAExAQAAAAoxODc5NDk3MjkzAwAAAAI1MAIAAAADMjYwBAAAAAEwBwAAAAk4LzMwLzIwMTkIAAAACjEyLzMxLzIwMTYJAAAAATB7kimpfS3XCMfgG+p9LdcIH0NJUS5OWVNFOkJBLklRX05JX01BUkdJTi5GWTIwMTEBAAAAqagFAAIAAAAGNS44NDU2AQgAAAAFAAAAATEBAAAACjE2NTgzMTU1MTUDAAAAAzE2MAIAAAAENDA5NAQAAAABMAcAAAAJOC8zMC8yMDE5CAAAAAoxMi8zMS8yMDExCQAAAAEwWWSJpX0t1wj0usPqfS3XCCdDSVEuVFNFOjcwMDMuSVFfQ0FTSF9PUEVSLkZZMjAxMS4uLi5KUFkBAAAA2VcNAAIAAAAFMjkyMjMBCAAAAAUAAAABMQEAAAAKMTQ2MjcxMjM5NQMAAAACNzkCAAAABDIwMDYEAAAAATAHAAAACTgvMzAvMjAxOQgAAAAJMy8zMS8yMDExCQAAAAEwAL6hpH0t1wib0eXqfS3XCB9DSVEuVFNFOjYzMDIuSVFfVE9UQUxfQ0wuRlkyMDE4AQAAAGNYDQACAAAABjM0NzcyMAEIAAAABQAAAAExAQAAAAoxODk1MDAyMjE2AwAAAAI3OQIAAAAEMTAwOQQAAAABMAcAAAAJOC8zMC8yMDE5CAAAAAkzLzMxLzIwMTgJAAAAATDgpsutfS3XCG49del9LdcIJUNJUS5UU0U6NjMwMi5JUV9QUk9WX0JBRF9ERUJUUy5GWTIwMTQBAAAAY1gNAAIAAAADMTU4AQgAAAAFAAAAATEBAAAACjE2ODczNDMxNDkDAAAAAjc5AgAAAAI5NQQA</t>
  </si>
  <si>
    <t>AAABMAcAAAAJOC8zMC8yMDE5CAAAAAkzLzMxLzIwMTQJAAAAATDYHAOufS3XCMMKM+l9LdcIK0NJUS5UU0U6NzAxMi5JUV9OSV9BVkFJTF9FWENMX01BUkdJTi5GWTIwMDgBAAAAHz4GAAIAAAAFMi4zNDEBCAAAAAUAAAABMQEAAAAKMTA2MTE5NzY5MgMAAAACNzkCAAAABDQxODIEAAAAATAHAAAACTgvMzAvMjAxOQgAAAAJMy8zMS8yMDA4CQAAAAEwyMevpn0t1wiWxpXqfS3XCCdDSVEuRU5YVFBBOkFJUi5JUV9SRVRVUk5fQ0FQSVRBTC5GWTIwMTcBAAAAaY8IAAIAAAAGNS42Mzg2AQgAAAAFAAAAATEBAAAACjE5NDY2NDkwMTUDAAAAAjUwAgAAAAQ0MzYzBAAAAAEwBwAAAAk4LzMwLzIwMTkIAAAACjEyLzMxLzIwMTcJAAAAATAB5aGkfS3XCIg10Op9LdcIG0NJUS5UU0U6NjMwMi5JUV9DT0dTLkZZMjAwNAEAAABjWA0AAgAAAAYzNzg0MjIBCAAAAAUAAAABMQEAAAAJMTk5MjUzNTk2AwAAAAI3OQIAAAACMzQEAAAAATAHAAAACTgvMzAvMjAxOQgAAAAJMy8zMS8yMDA0CQAAAAEwBTQ8o30t1whzdAfrfS3XCBxDSVEuTllTRTpMTVQuSVFfTklfQ0YuRlkyMDA3AQAAAINcBAACAAAABDMwMzMBCAAAAAUAAAABMQEAAAAKMTMzMjI4NDYxOAMAAAADMTYwAgAAAAQyMTUwBAAAAAEwBwAAAAk4LzMwLzIwMTkIAAAACjEyLzMxLzIwMDcJAAAAATB3VBKsfS3XCG3Ojul9LdcIGENJUS5EQjpDT04uSVFfUkVWLkZZ</t>
  </si>
  <si>
    <t>MjAxNgEAAAD+QgYAAgAAAAc0MDU0OS41AQgAAAAFAAAAATEBAAAACjE4Nzk0OTcyOTMDAAAAAjUwAgAAAAMxMTIEAAAAATAHAAAACTgvMzAvMjAxOQgAAAAKMTIvMzEvMjAxNgkAAAABMHuSKal9LdcIx+Ab6n0t1wgiQ0lRLlRTRTo3MDAzLklRX0FTU0VUX1RVUk5TLkZZMjAxMQEAAADZVw0AAgAAAAgwLjgyNDUzOAEIAAAABQAAAAExAQAAAAoxNDYyNzEyMzk1AwAAAAI3OQIAAAAENDE3NwQAAAABMAcAAAAJOC8zMC8yMDE5CAAAAAkzLzMxLzIwMTEJAAAAATCT09GlfS3XCJGfnOp9LdcIKENJUS5UU0U6NzAwMy5JUV9UT1RBTF9ERUJUX0VCSVREQS5GWTIwMTkBAAAA2VcNAAMAAAACTk0BCAAAAAUAAAABMQEAAAAKMTk2OTk0OTkyNgMAAAACNzkCAAAABDQxOTIEAAAAATAHAAAACTgvMzAvMjAxOQgAAAAJMy8zMS8yMDE5CQAAAAEwhvrRpX0t1wijH6fqfS3XCChDSVEuTllTRTpIT04uSVFfRklYRURfQVNTRVRfVFVSTlMuRlkyMDE3AQAAAER1FAACAAAACDYuOTE3NjU1AQgAAAAFAAAAATEBAAAACjE5NDQxODc5NjQDAAAAAzE2MAIAAAAENDA2NgQAAAABMAcAAAAJOC8zMC8yMDE5CAAAAAoxMi8zMS8yMDE3CQAAAAEw5seIpX0t1wg4GrDqfS3XCChDSVEuVFNFOjYzMDIuSVFfQ1VSUkVOVF9QT1JUX0RFQlQuRlkyMDE5AQAAAGNYDQACAAAABTExOTU2AQgAAAAFAAAAATEBAAAACjE5NzAwNTE0NTgDAAAA</t>
  </si>
  <si>
    <t>Ajc5AgAAAAQxMjk3BAAAAAEwBwAAAAk4LzMwLzIwMTkIAAAACTMvMzEvMjAxOQkAAAABMLbOy619LdcI5NOF6X0t1wglQ0lRLkRCOkNPTi5JUV9FQklUREFfQ0FQRVhfSU5ULkZZMjAxMAEAAAD+QgYAAgAAAAgzLjc0MDIwNQEIAAAABQAAAAExAQAAAAoxNTMwMzA2NjYxAwAAAAI1MAIAAAAENDE5MQQAAAABMAcAAAAJOC8zMC8yMDE5CAAAAAoxMi8zMS8yMDEwCQAAAAEwPO+IpX0t1wgtRsrqfS3XCCZDSVEuVFNFOjcwMTEuSVFfRVhUUkFfQUNDX0lURU1TLkZZMjAxNwEAAACuSQsAAwAAAAAAYZc3r30t1wh3fzPpfS3XCChDSVEuTllTRTpCQS5JUV9DT01NT05fUFJFRl9ESVZfQ0YuRlkyMDE1AQAAAKmoBQADAAAAAADriBCofS3XCJ0NNup9LdcII0NJUS5UU0U6NjM2MS5JUV9CRVRBXzJZUi4yMDEwLzAzLzMxAQAAAK5WDQACAAAAEDEuMDcwMDQyMzM3MTA5MjIAIOuox30t1wgK7xPrfS3XCChDSVEuRU5YVFBBOkFJUi5JUV9JTlZFTlRPUllfVFVSTlMuRlkyMDA5AQAAAGmPCAACAAAABzEuODY4MTkBCAAAAAUAAAABMQEAAAAKMTUzMDMwNjMwOAMAAAACNTACAAAABDQwODIEAAAAATAHAAAACTgvMzAvMjAxOQgAAAAKMTIvMzEvMjAwOQkAAAABMBWXoaR9LdcIScbU6n0t1wgkQ0lRLlRTRTo3MDExLklRX0lOQ19FUVVJVFlfQ0YuRlkyMDE2AQAAAK5JCwACAAAABS01NjQ3AQgAAAAFAAAAATEBAAAACjE3</t>
  </si>
  <si>
    <t>OTgzMzY1NDIDAAAAAjc5AgAAAAQyMDg2BAAAAAEwBwAAAAk4LzMwLzIwMTkIAAAACTMvMzEvMjAxNgkAAAABMGGXN699LdcIy7wr6X0t1wglQ0lRLlRTRTo3MDEzLklRX0xUX0RFQlRfRVFVSVRZLkZZMjAxNwEAAACcVw0AAgAAAAc3Mi45NDI4AQgAAAAFAAAAATEBAAAACjE4NDgyOTczNzADAAAAAjc5AgAAAAQ0MDg1BAAAAAEwBwAAAAk4LzMwLzIwMTkIAAAACTMvMzEvMjAxNwkAAAABMI91yKZ9LdcIzA586n0t1wghQ0lRLlRTRTo3MDEzLklRX1RPVEFMX0RFQlQuRlkyMDEyAQAAAJxXDQACAAAABjMyOTYxMQEIAAAABQAAAAExAQAAAAoxNTU0MzM3MDc2AwAAAAI3OQIAAAAENDE3MwQAAAABMAcAAAAJOC8zMC8yMDE5CAAAAAkzLzMxLzIwMTIJAAAAATANhGSwfS3XCDBC9up9LdcIKENJUS5OWVNFOlVUWC5JUV9UT1RBTF9ERUJUX0VRVUlUWS5GWTIwMTABAAAA/m0CAAIAAAAGNDUuNDI4AQgAAAAFAAAAATEBAAAACjE1ODY1MDQ5MDgDAAAAAzE2MAIAAAAENDAzNAQAAAABMAcAAAAJOC8zMC8yMDE5CAAAAAoxMi8zMS8yMDEwCQAAAAEwyhzNpX0t1whV6LPqfS3XCCNDSVEuREI6Q09OLklRX0xUX0RFQlRfUkVQQUlELkZZMjAwOQEAAAD+QgYAAgAAAAYtMzc4LjMBCAAAAAUAAAABMQEAAAAKMTQzNjM5ODYwMQMAAAACNTACAAAABDIwMzYEAAAAATAHAAAACTgvMzAvMjAxOQgAAAAKMTIvMzEvMjAwOQkA</t>
  </si>
  <si>
    <t>AAABMHuSKal9LdcIJcr56X0t1wghQ0lRLk5ZU0U6SE9OLklRX0NPTU1PTl9SRVAuRlkyMDE2AQAAAER1FAACAAAABS0yMDc5AQgAAAAFAAAAATEBAAAACjE5NDQxODc5NjMDAAAAAzE2MAIAAAAEMjE2NAQAAAABMAcAAAAJOC8zMC8yMDE5CAAAAAoxMi8zMS8yMDE2CQAAAAEwpqLRqX0t1wi7KPTpfS3XCBpDSVEuTllTRTpMTVQuSVFfRUJULkZZMjAwNwEAAACDXAQAAgAAAAQ0MzY4AQgAAAAFAAAAATEBAAAACjEzMzIyODQ2MTgDAAAAAzE2MAIAAAADMTM5BAAAAAEwBwAAAAk4LzMwLzIwMTkIAAAACjEyLzMxLzIwMDcJAAAAATCHLRKsfS3XCBEzsel9LdcIKENJUS5UU0U6NzAxMy5JUV9UT1RBTF9MSUFCX0VRVUlUWS5GWTIwMTcBAAAAnFcNAAIAAAAHMTY5MjgzMQEIAAAABQAAAAExAQAAAAoxODQ4Mjk3MzcwAwAAAAI3OQIAAAAEMTAxMwQAAAABMAcAAAAJOC8zMC8yMDE5CAAAAAkzLzMxLzIwMTcJAAAAATCtry6wfS3XCMTBBul9LdcII0NJUS5OWVNFOkhPTi5JUV9ESUxVVF9XRUlHSFQuRlkyMDE0AQAAAER1FAACAAAABTc5NS4yAMUt0al9LdcIRmYI6n0t1wggQ0lRLk5ZU0U6SE9OLklRX1NHQV9TVVBQTC5GWTIwMDgBAAAARHUUAAIAAAAENTEzMAEIAAAABQAAAAExAQAAAAoxNDI5NDAyMjk1AwAAAAMxNjACAAAAAzEwMgQAAAABMAcAAAAJOC8zMC8yMDE5CAAAAAoxMi8zMS8yMDA4CQAAAAEwHfxL</t>
  </si>
  <si>
    <t>qn0t1wgQh9npfS3XCB9DSVEuVFNFOjcwMDMuSVFfQlZfU0hBUkUuRlkyMDE0AQAAANlXDQACAAAACzI2NjcuMjEwNDAyAQgAAAAFAAAAATEBAAAACjE2ODY2Mzg0NDIDAAAAAjc5AgAAAAQ0MDIwBAAAAAEwBwAAAAk4LzMwLzIwMTkIAAAACTMvMzEvMjAxNAkAAAABMIgv7Kx9LdcINWqI6X0t1wgxQ0lRLlRTRTo3MDEyLklRX0NIQU5HRV9ORVRfV09SS0lOR19DQVBJVEFMLkZZMjAwOQEAAAAfPgYAAgAAAAU4NTY0MwEIAAAABQAAAAExAQAAAAoxMzgwNjMxMDI3AwAAAAI3OQIAAAAENDQyMQQAAAABMAcAAAAJOC8zMC8yMDE5CAAAAAkzLzMxLzIwMDkJAAAAATCBnOGufS3XCGAxJel9LdcIJkNJUS5UU0U6NzAwMy5JUV9DVVNUT01fQkVUQS4yMDA5LzAzLzMxAQAAANlXDQACAAAADzEuMzAxNTY4NjI2NzQ1MgDinajHfS3XCDosE+t9LdcIJ0NJUS5FTlhUUEE6QUlSLklRX05FVF9SRU5UQUxfRVhQLkZZMjAxMwEAAABpjwgAAwAAAAAAkbAJqH0t1whDmVHqfS3XCCJDSVEuVFNFOjYzMDIuSVFfQURWRVJUSVNJTkcuRlkyMDE2AQAAAGNYDQADAAAAAADbWcutfS3XCNGQbOl9LdcIH0NJUS5OWVNFOkJBLklRX0RJVkVTVF9DRi5GWTIwMDgBAAAAqagFAAMAAAAAANDBwqh9LdcIgOYZ6n0t1wggQ0lRLk5ZU0U6TE1ULklRX1RPVEFMX1JFVi5GWTIwMDgBAAAAg1wEAAIAAAAFNDEzNzIBCAAAAAUAAAABMQEAAAAK</t>
  </si>
  <si>
    <t>MTQzMzMxNDI2OQMAAAADMTYwAgAAAAIyOAQAAAABMAcAAAAJOC8zMC8yMDE5CAAAAAoxMi8zMS8yMDA4CQAAAAEwnXDTq30t1wjA4/vqfS3XCCBDSVEuVFNFOjYzMDIuSVFfUkRfRVhQX0ZOLkZZMjAxMQEAAABjWA0AAgAAAAQ4MjI4AQgAAAAFAAAAATEBAAAACjE0NjI3MTI1MDkDAAAAAjc5AgAAAAQzMTY4BAAAAAEwBwAAAAk4LzMwLzIwMTkIAAAACTMvMzEvMjAxMQkAAAABMOvOAq59LdcIubYR6X0t1wggQ0lRLk5ZU0U6QkEuSVFfVE9UQUxfTElBQi5GWTIwMTgBAAAAqagFAAIAAAAGMTE2OTQ5AQgAAAAFAAAAATEBAAAACjE5NDQxODc5NTgDAAAAAzE2MAIAAAAEMTI3NgQAAAABMAcAAAAJOC8zMC8yMDE5CAAAAAoxMi8zMS8yMDE4CQAAAAEweNcQqH0t1wgIjkfqfS3XCCJDSVEuTllTRTpMTVQuSVFfQVNTRVRfVFVSTlMuRlkyMDEyAQAAAINcBAACAAAACDEuMjMyNDY5AQgAAAAFAAAAATEBAAAACjE3MTgxNDUzNzcDAAAAAzE2MAIAAAAENDE3NwQAAAABMAcAAAAJOC8zMC8yMDE5CAAAAAoxMi8zMS8yMDEyCQAAAAEw0c7MpX0t1wgVBLHqfS3XCCFDSVEuVFNFOjcwMDMuSVFfRUJJVERBX0lOVC5GWTIwMTgBAAAA2VcNAAIAAAAHMy4zNDU5MQEIAAAABQAAAAExAQAAAAoxODk1MDAyMzgzAwAAAAI3OQIAAAAENDE5MAQAAAABMAcAAAAJOC8zMC8yMDE5CAAAAAkzLzMxLzIwMTgJAAAAATCG+tGlfS3X</t>
  </si>
  <si>
    <t>CPfAnup9LdcIHkNJUS5OWVNFOkJBLklRX0JWX1NIQVJFLkZZMjAwNwEAAACpqAUAAgAAAAkxMi4yMjIwNzEBCAAAAAUAAAABMQEAAAAKMTMyMDcwMjM0MgMAAAADMTYwAgAAAAQ0MDIwBAAAAAEwBwAAAAk4LzMwLzIwMTkIAAAACjEyLzMxLzIwMDcJAAAAATBD4CmpfS3XCFw/Fup9LdcII0NJUS5OWVNFOkJBLklRX0NPTU1PTl9ESVZfQ0YuRlkyMDExAQAAAKmoBQACAAAABS0xMjQ0AQgAAAAFAAAAATEBAAAACjE2NTgzMTU1MTUDAAAAAzE2MAIAAAAEMjA3NAQAAAABMAcAAAAJOC8zMC8yMDE5CAAAAAoxMi8zMS8yMDExCQAAAAEwWl7DqH0t1wiSE0LqfS3XCChDSVEuTllTRTpIT04uSVFfVE9UQUxfREVCVF9FUVVJVFkuRlkyMDExAQAAAER1FAACAAAABzY5LjI5OTIBCAAAAAUAAAABMQEAAAAKMTY1ODMxNjY2MwMAAAADMTYwAgAAAAQ0MDM0BAAAAAEwBwAAAAk4LzMwLzIwMTkIAAAACjEyLzMxLzIwMTEJAAAAATCcoIilfS3XCC4ruOp9LdcIHkNJUS5UU0U6NzAxMi5JUV9MVF9ERUJULkZZMjAxOQEAAAAfPgYAAgAAAAYzMjc1NjgBCAAAAAUAAAABMQEAAAAKMTk2OTk1MDA4NwMAAAACNzkCAAAABDEwNDkEAAAAATAHAAAACTgvMzAvMjAxOQgAAAAJMy8zMS8yMDE5CQAAAAEwMCNVrn0t1wgVXjjpfS3XCCBDSVEuVFNFOjcwMTMuSVFfRElWX1NIQVJFLkZZMjAxMQEAAACcVw0AAgAAAAIzMAEIAAAABQAA</t>
  </si>
  <si>
    <t>AAExAQAAAAoxNDYxNjgwMTE4AwAAAAI3OQIAAAAEMzA1OAQAAAABMAcAAAAJOC8zMC8yMDE5CAAAAAkzLzMxLzIwMTEJAAAAATApXWSwfS3XCBju/eh9LdcIJ0NJUS5OWVNFOkJBLklRX0dXX0lOVEFOX0FNT1JUX0NGLkZZMjAxMQEAAACpqAUAAwAAAAAAaDfDqH0t1whFOi3qfS3XCCNDSVEuVFNFOjcwMTEuSVFfR1JPU1NfTUFSR0lOLkZZMjAxMwEAAACuSQsAAgAAAAcxOC40ODI2AQgAAAAFAAAAATEBAAAACjE2MjU0NTc2MDQDAAAAAjc5AgAAAAQ0MDc0BAAAAAEwBwAAAAk4LzMwLzIwMTkIAAAACTMvMzEvMjAxMwkAAAABMM2gr6Z9LdcI1I6N6n0t1wglQ0lRLlRTRTo2MzYxLklRX1NUX0RFQlRfUkVQQUlELkZZMjAxNgEAAACuVg0AAgAAAAUtMTM0OQEIAAAABQAAAAExAQAAAAoxNzk4Njk5NjYwAwAAAAI3OQIAAAAEMjA0NAQAAAABMAcAAAAJOC8zMC8yMDE5CAAAAAkzLzMxLzIwMTYJAAAAATCb3xGsfS3XCK/DoOl9LdcIGUNJUS5OWVNFOkhPTi5JUV9OSS5GWTIwMDcBAAAARHUUAAIAAAAEMjQ0NAEIAAAABQAAAAExAQAAAAoxMzIyMTMzMjA4AwAAAAMxNjACAAAAAjE1BAAAAAEwBwAAAAk4LzMwLzIwMTkIAAAACjEyLzMxLzIwMDcJAAAAATDmlbKqfS3XCDEd1el9LdcILkNJUS5UU0U6NzAxMy5JUV9UT1RBTF9ERUJUX0VCSVREQV9DQVBFWC5GWTIwMDgBAAAAnFcNAAMAAAACTk0BCAAAAAUAAAAB</t>
  </si>
  <si>
    <t>MQEAAAAKMTA2NzYxMTU1MAMAAAACNzkCAAAABTIzMzEzBAAAAAEwBwAAAAk4LzMwLzIwMTkIAAAACTMvMzEvMjAwOAkAAAABMJlOyKZ9LdcIFn6F6n0t1wguQ0lRLlRTRTo3MDExLklRX1RPVEFMX0RFQlRfRUJJVERBX0NBUEVYLkZZMjAxNAEAAACuSQsAAgAAAAc1LjA3NDU4AQgAAAAFAAAAATEBAAAACjE2ODY2MzgyODEDAAAAAjc5AgAAAAUyMzMxMwQAAAABMAcAAAAJOC8zMC8yMDE5CAAAAAkzLzMxLzIwMTQJAAAAATDNoK+mfS3XCOU1kep9LdcIIUNJUS5UU0U6NzAwMy5JUV9JTkNfRVFVSVRZLkZZMjAxNwEAAADZVw0AAgAAAAQ1NTQ4AQgAAAAFAAAAATEBAAAACjE4NDg2NzMyODADAAAAAjc5AgAAAAI0NwQAAAABMAcAAAAJOC8zMC8yMDE5CAAAAAkzLzMxLzIwMTcJAAAAATBZfuysfS3XCO1Tiel9LdcIIENJUS5UU0U6NjMwMi5JUV9CVUlMRElOR1MuRlkyMDEyAQAAAGNYDQADAAAAAADj9QKufS3XCJV5Gel9LdcIK0NJUS5OWVNFOkxNVC5JUV9NSU5PUklUWV9JTlRFUkVTVF9JUy5GWTIwMTgBAAAAg1wEAAMAAAAAALMOVat9LdcIhxfJ6X0t1wglQ0lRLlRTRTo3MDAzLklRX09USEVSX0NBX1NVUFBMLkZZMjAxMAEAAADZVw0AAgAAAAUyNTI4MQEIAAAABQAAAAExAQAAAAoxMzgxNTIzMDk0AwAAAAI3OQIAAAAEMTA1NQQAAAABMAcAAAAJOC8zMC8yMDE5CAAAAAkzLzMxLzIwMTAJAAAAATCw9Dit</t>
  </si>
  <si>
    <t>fS3XCEuLbul9LdcIIUNJUS5UU0U6NzAwMy5JUV9UT1RBTF9ERUJULkZZMjAxMQEAAADZVw0AAgAAAAYxODQ3NzABCAAAAAUAAAABMQEAAAAKMTQ2MjcxMjM5NQMAAAACNzkCAAAABDQxNzMEAAAAATAHAAAACTgvMzAvMjAxOQgAAAAJMy8zMS8yMDExCQAAAAEwhBs5rX0t1wi9Ql7pfS3XCCFDSVEuVFNFOjYzMDIuSVFfSU5DX0VRVUlUWS5GWTIwMDkBAAAAY1gNAAIAAAADNzU1AQgAAAAFAAAAATEBAAAACjEzODI1MDUyMzYDAAAAAjc5AgAAAAI0NwQAAAABMAcAAAAJOC8zMC8yMDE5CAAAAAkzLzMxLzIwMDkJAAAAATA8gQKufS3XCOF59+p9LdcIH0NJUS5OWVNFOkJBLklRX0lOVkVOVE9SWS5GWTIwMTIBAAAAqagFAAIAAAAFMzc3NTEBCAAAAAUAAAABMQEAAAAKMTcxODc4MTA0OAMAAAADMTYwAgAAAAQxMDQzBAAAAAEwBwAAAAk4LzMwLzIwMTkIAAAACjEyLzMxLzIwMTIJAAAAATBaXsOofS3XCP9rFOp9LdcIKkNJUS5OWVNFOkxNVC5JUV9JTlRFUkVTVF9JTlZFU1RfSU5DLkZZMjAwMwEAAACDXAQAAgAAAAI3NQEIAAAABQAAAAExAQAAAAkyMTMwNTI3MDQDAAAAAzE2MAIAAAACNjUEAAAAATAHAAAACTgvMzAvMjAxOQgAAAAKMTIvMzEvMjAwMwkAAAABMAZbPKN9LdcItDEK630t1wgdQ0lRLk5ZU0U6QkEuSVFfUEVOU0lPTi5GWTIwMTIBAAAAqagFAAIAAAAFMjcxNzkBCAAAAAUAAAABMQEAAAAKMTcx</t>
  </si>
  <si>
    <t>ODc4MTA0OAMAAAADMTYwAgAAAAQxMjEzBAAAAAEwBwAAAAk4LzMwLzIwMTkIAAAACjEyLzMxLzIwMTIJAAAAATBaXsOofS3XCOu5Iup9LdcIJUNJUS5OWVNFOkxNVC5JUV9ESUxVVF9FUFNfSU5DTC5GWTIwMTYBAAAAg1wEAAIAAAAJMTcuMDY4NDUyAQgAAAAFAAAAATEBAAAACjE5NDQxODk1MzUDAAAAAzE2MAIAAAABOAQAAAABMAcAAAAJOC8zMC8yMDE5CAAAAAoxMi8zMS8yMDE2CQAAAAEwysBUq30t1wgcksDpfS3XCCZDSVEuREI6Q09OLklRX1RPVEFMX0xJQUJfRVFVSVRZLkZZMjAxNwEAAAD+QgYAAgAAAAczNzQ0MC41AQgAAAAFAAAAATEBAAAACjE5NTAzMTM3MDIDAAAAAjUwAgAAAAQxMDEzBAAAAAEwBwAAAAk4LzMwLzIwMTkIAAAACjEyLzMxLzIwMTcJAAAAATBMuSmpfS3XCKdKJ+p9LdcII0NJUS5OWVNFOlVUWC5JUV9UT1RBTF9FUVVJVFkuRlkyMDA3AQAAAP5tAgACAAAABTIyMjY3AQgAAAAFAAAAATEBAAAACjEzMjQzMDgwNzYDAAAAAzE2MAIAAAAEMTI3NQQAAAABMAcAAAAJOC8zMC8yMDE5CAAAAAoxMi8zMS8yMDA3CQAAAAEwpjVVq30t1whuDMbpfS3XCBlDSVEuTllTRTpIT04uSVFfQUQuRlkyMDEzAQAAAER1FAACAAAABS05MzM5AQgAAAAFAAAAATEBAAAACjE3NzU5MzA0MzgDAAAAAzE2MAIAAAAEMTA3NQQAAAABMAcAAAAJOC8zMC8yMDE5CAAAAAoxMi8zMS8yMDEzCQAAAAEw8HBM</t>
  </si>
  <si>
    <t>qn0t1whsxO3pfS3XCCpDSVEuVFNFOjcwMTMuSVFfSU5URVJFU1RfSU5WRVNUX0lOQy5GWTIwMTQBAAAAnFcNAAIAAAAENDAyOQEIAAAABQAAAAExAQAAAAoxNjg3MDQ0NjQ2AwAAAAI3OQIAAAACNjUEAAAAATAHAAAACTgvMzAvMjAxOQgAAAAJMy8zMS8yMDE0CQAAAAEw3hMusH0t1whnlObqfS3XCCBDSVEuVFNFOjYzNjEuSVFfRElWX1NIQVJFLkZZMjAxOAEAAACuVg0AAgAAAAI2MAEIAAAABQAAAAExAQAAAAoxOTUyMjg0NTY1AwAAAAI3OQIAAAAEMzA1OAQAAAABMAcAAAAJOC8zMC8yMDE5CAAAAAoxMi8zMS8yMDE4CQAAAAEwlAYSrH0t1wjHi5jpfS3XCCBDSVEuTllTRTpVVFguSVFfRlVMTF9USU1FLkZZMjAxMQEAAAD+bQIAAgAAAAYxOTk5MDAAE0kGq30t1wgUuc7pfS3XCCZDSVEuVFNFOjcwMDMuSVFfTFRfREVCVF9DQVBJVEFMLkZZMjAxMwEAAADZVw0AAgAAAAcyOS43MzA5AQgAAAAFAAAAATEBAAAACjE2MjU5NzUyNDQDAAAAAjc5AgAAAAQ0MTg3BAAAAAEwBwAAAAk4LzMwLzIwMTkIAAAACTMvMzEvMjAxMwkAAAABMJPT0aV9LdcIXcyo6n0t1wglQ0lRLlRTRTo2MzYxLklRX09USEVSX0NMX1NVUFBMLkZZMjAxNgEAAACuVg0AAgAAAAU1MTc5MgEIAAAABQAAAAExAQAAAAoxNzk4Njk5NjYwAwAAAAI3OQIAAAAEMTA1NwQAAAABMAcAAAAJOC8zMC8yMDE5CAAAAAkzLzMxLzIwMTYJAAAAATCn</t>
  </si>
  <si>
    <t>uBGsfS3XCARlpul9LdcIIUNJUS5UU0U6NzAxMS5JUV9TR0FfTUFSR0lOLkZZMjAxMgEAAACuSQsAAgAAAAcxMC4wODY3AQgAAAAFAAAAATEBAAAACjE1NTMyMzk4MjkDAAAAAjc5AgAAAAQ0Mzc1BAAAAAEwBwAAAAk4LzMwLzIwMTkIAAAACTMvMzEvMjAxMgkAAAABMOR5r6Z9LdcIBOiQ6n0t1wgoQ0lRLlRTRTo3MDExLklRX1RPVEFMX0RFQlRfRUJJVERBLkZZMjAxMgEAAACuSQsAAgAAAAg0LjkwNDY5OAEIAAAABQAAAAExAQAAAAoxNTUzMjM5ODI5AwAAAAI3OQIAAAAENDE5MgQAAAABMAcAAAAJOC8zMC8yMDE5CAAAAAkzLzMxLzIwMTIJAAAAATDNoK+mfS3XCJD4iup9LdcIF0NJUS5EQjpDT04uSVFfR1AuRlkyMDE0AQAAAP5CBgACAAAABjg2NjYuMQEIAAAABQAAAAExAQAAAAoxNzgyNDQ2Mzg5AwAAAAI1MAIAAAACMTAEAAAAATAHAAAACTgvMzAvMjAxOQgAAAAKMTIvMzEvMjAxNAkAAAABMCEGKql9LdcI7Az36X0t1wgiQ0lRLlRTRTo3MDEyLklRX0VCSVRfTUFSR0lOLkZZMjAwOQEAAAAfPgYAAgAAAAYyLjE0NTIBCAAAAAUAAAABMQEAAAAKMTM4MDYzMTAyNwMAAAACNzkCAAAABDQwNTMEAAAAATAHAAAACTgvMzAvMjAxOQgAAAAJMy8zMS8yMDA5CQAAAAEws+6vpn0t1wjjXJjqfS3XCDlDSVEuTllTRTpIT04uSVFfQ1VTVE9NX0JFVEEuLTEwNFcuMjAxMy8xMi8zMS4uXk4yMjUuSlBZLkgBAAAA</t>
  </si>
  <si>
    <t>RHUUAAIAAAARMC42MzA2ODU0NTA0MDA3MTcAAmCpx30t1witaRnrfS3XCBdDSVEuREI6Q09OLklRX0FSLkZZMjAxMgEAAAD+QgYAAgAAAAQ1MjA4AQgAAAAFAAAAATEBAAAACjE2NjUzNjg2MTUDAAAAAjUwAgAAAAQxMDIxBAAAAAEwBwAAAAk4LzMwLzIwMTkIAAAACjEyLzMxLzIwMTIJAAAAATBD4CmpfS3XCBeN+ul9LdcIHUNJUS5EQjpDT04uSVFfRUJUX0VYQ0wuRlkyMDE2AQAAAP5CBgACAAAABjQyNDMuMgEIAAAABQAAAAExAQAAAAoxODc5NDk3MjkzAwAAAAI1MAIAAAABNAQAAAABMAcAAAAJOC8zMC8yMDE5CAAAAAoxMi8zMS8yMDE2CQAAAAEwe5IpqX0t1wjJIyDqfS3XCCdDSVEuVFNFOjYzMDIuSVFfVE9UQUxfUkVWLkZZMjAxMS4uLi5KUFkBAAAAY1gNAAIAAAAGNTQ4MDE1AQgAAAAFAAAAATEBAAAACjE0NjI3MTI1MDkDAAAAAjc5AgAAAAIyOAQAAAABMAcAAAAJOC8zMC8yMDE5CAAAAAkzLzMxLzIwMTEJAAAAATAB5aGkfS3XCMny0up9LdcIGkNJUS5UU0U6NzAxMi5JUV9SRVYuRlkyMDExAQAAAB8+BgACAAAABzEyMjY5NDkBCAAAAAUAAAABMQEAAAAKMTYyNjMwMjE2NgMAAAACNzkCAAAAAzExMgQAAAABMAcAAAAJOC8zMC8yMDE5CAAAAAkzLzMxLzIwMTEJAAAAATB9w+GufS3XCMPYPel9LdcIDkNJUS4wLklRX0RPLkZZBQAAAAAAAAAIAAAAFShJbnZhbGlkIFRpbWUgUGVyaW9kKRnYsad9</t>
  </si>
  <si>
    <t>LdcItaqD6n0t1wgkQ0lRLk5ZU0U6VVRYLklRX1NBTEVfSU5UQU5fQ0YuRlkyMDE4AQAAAP5tAgACAAAABC00MDABCAAAAAUAAAABMQEAAAAKMTk0NDA0MjMwOQMAAAADMTYwAgAAAAQyMDI5BAAAAAEwBwAAAAk4LzMwLzIwMTkIAAAACjEyLzMxLzIwMTgJAAAAATDxbrKqfS3XCEH21Ol9LdcIJENJUS5UU0U6NzAxMi5JUV9FUVVJVFlfTUVUSE9ELkZZMjAxNQEAAAAfPgYAAgAAAAU4MDIyOAEIAAAABQAAAAExAQAAAAoxODIyNjE5MDQ5AwAAAAI3OQIAAAAEMzA2MwQAAAABMAcAAAAJOC8zMC8yMDE5CAAAAAkzLzMxLzIwMTUJAAAAATAEiFSufS3XCDVeP+l9LdcILUNJUS5UU0U6NzAxMi5JUV9PVEhFUl9JTlZFU1RfQUNUX1NVUFBMLkZZMjAxNAEAAAAfPgYAAgAAAAMxNTQBCAAAAAUAAAABMQEAAAAKMTgyMjYxOTA3NwMAAAACNzkCAAAABDIwNTEEAAAAATAHAAAACTgvMzAvMjAxOQgAAAAJMy8zMS8yMDE0CQAAAAEwF2FUrn0t1wjxtibpfS3XCCZDSVEuVFNFOjYzMDIuSVFfRklMSU5HX0NVUlJFTkNZLkZZMjAxNAEAAABjWA0AAwAAAANKUFkA2DLLrX0t1wiHPXzpfS3XCC5DSVEuVFNFOjcwMDMuSVFfVE9UQUxfREVCVF9FQklUREFfQ0FQRVguRlkyMDEwAQAAANlXDQACAAAACDYuMzM3MTAzAQgAAAAFAAAAATEBAAAACjEzODE1MjMwOTQDAAAAAjc5AgAAAAUyMzMxMwQAAAABMAcAAAAJOC8zMC8yMDE5</t>
  </si>
  <si>
    <t>CAAAAAkzLzMxLzIwMTAJAAAAATCT09GlfS3XCNSDpup9LdcII0NJUS5FTlhUUEE6QUlSLklRX0VCSVREQV9JTlQuRlkyMDEyAQAAAGmPCAACAAAACDcuMjgxNjA5AQgAAAAFAAAAATEBAAAACjE2NjI4NjE1NzYDAAAAAjUwAgAAAAQ0MTkwBAAAAAEwBwAAAAk4LzMwLzIwMTkIAAAACjEyLzMxLzIwMTIJAAAAATAAvqGkfS3XCIgq2+p9LdcIJUNJUS5UU0U6NjM2MS5JUV9PVEhFUl9PUEVSX0FDVC5GWTIwMTgBAAAArlYNAAIAAAAFLTQ3ODMBCAAAAAUAAAABMQEAAAAKMTk1MjI4NDU2NQMAAAACNzkCAAAABDIwNDcEAAAAATAHAAAACTgvMzAvMjAxOQgAAAAKMTIvMzEvMjAxOAkAAAABMIctEqx9LdcIvrKY6X0t1wgeQ0lRLlRTRTo3MDAzLklRX1JBV19JTlYuRlkyMDE4AQAAANlXDQACAAAABDUxNTgBCAAAAAUAAAABMQEAAAAKMTg5NTAwMjM4MwMAAAACNzkCAAAABDMxNzEEAAAAATAHAAAACTgvMzAvMjAxOQgAAAAJMy8zMS8yMDE4CQAAAAEwQKXsrH0t1wiFSHHpfS3XCCVDSVEuRU5YVFBBOkFJUi5JUV9FQklUQV9NQVJHSU4uRlkyMDE2AQAAAGmPCAACAAAABy0wLjI4MDgBCAAAAAUAAAABMQEAAAAKMTg3NTY1OTk2MwMAAAACNTACAAAABDQ0MTkEAAAAATAHAAAACTgvMzAvMjAxOQgAAAAKMTIvMzEvMjAxNgkAAAABMAC+oaR9LdcIPZTY6n0t1wgqQ0lRLk5ZU0U6VVRYLklRX0lOQ19UQVhfUEFZX0NV</t>
  </si>
  <si>
    <t>UlJFTlQuRlkyMDA3AQAAAP5tAgACAAAAAzQ1MAEIAAAABQAAAAExAQAAAAoxMzI0MzA4MDc2AwAAAAMxNjACAAAABDEwOTQEAAAAATAHAAAACTgvMzAvMjAxOQgAAAAKMTIvMzEvMjAwNwkAAAABMKY1Vat9LdcIjS266X0t1wgZQ0lRLlRTRTo3MDEzLklRX0dXLkZZMjAxOQEAAACcVw0AAgAAAAUxMDAzMgEIAAAABQAAAAExAQAAAAoxOTY5MTU0NDMzAwAAAAI3OQIAAAAEMTE3MQQAAAABMAcAAAAJOC8zMC8yMDE5CAAAAAkzLzMxLzIwMTkJAAAAATCY/S6wfS3XCBRu+uh9LdcII0NJUS5OWVNFOkJBLklRX0lOQ19FUVVJVFlfQ0YuRlkyMDEyAQAAAKmoBQADAAAAAABaXsOofS3XCDf3Gup9LdcIK0NJUS5UU0U6NzAwMy5JUV9SRVRVUk5fQ09NTU9OX0VRVUlUWS5GWTIwMTkBAAAA2VcNAAIAAAAILTM0Ljg3NTgBCAAAAAUAAAABMQEAAAAKMTk2OTk0OTkyNgMAAAACNzkCAAAABTMzMzIwBAAAAAEwBwAAAAk4LzMwLzIwMTkIAAAACTMvMzEvMjAxOQkAAAABMIb60aV9LdcI98Ce6n0t1wg5Q0lRLlRTRTo2MzAyLklRX0NVU1RPTV9CRVRBLi0xMDRXLjIwMTUvMDMvMzEuLl5OMjI1LkpQWS5IAQAAAGNYDQACAAAAETAuODY3OTc4NjI5Mjk5MzE3AFeOLsd9LdcItBAk630t1wguQ0lRLk5ZU0U6TE1ULklRX1RPVEFMX0RFQlRfRUJJVERBX0NBUEVYLkZZMjAxNwEAAACDXAQAAgAAAAgyLjMyODY1MwEIAAAABQAA</t>
  </si>
  <si>
    <t>AAExAQAAAAoxOTQ0MTg5NTQzAwAAAAMxNjACAAAABTIzMzEzBAAAAAEwBwAAAAk4LzMwLzIwMTkIAAAACjEyLzMxLzIwMTcJAAAAATDk9MylfS3XCGSas+p9LdcILENJUS5UU0U6NjMwMi5JUV9ORVRfREVCVF9FQklUREFfQ0FQRVguRlkyMDA4AQAAAGNYDQACAAAACDAuODczNzg2AQgAAAAFAAAAATEBAAAACjEwNjU1NTUxNzADAAAAAjc5AgAAAAUyMzMxNAQAAAABMAcAAAAJOC8zMC8yMDE5CAAAAAkzLzMxLzIwMDgJAAAAATCdPLCmfS3XCIkfmep9LdcIIkNJUS5UU0U6NzAxMS5JUV9RVUlDS19SQVRJTy5GWTIwMTUBAAAArkkLAAIAAAAIMC42NzgwNjMBCAAAAAUAAAABMQEAAAAKMTc0NTkxNjUwNgMAAAACNzkCAAAABDQxMjEEAAAAATAHAAAACTgvMzAvMjAxOQgAAAAJMy8zMS8yMDE1CQAAAAEwzaCvpn0t1wi1H4vqfS3XCClDSVEuVFNFOjYzNjEuSVFfQ09NTU9OX1BSRUZfRElWX0NGLkZZMjAxNQEAAACuVg0AAgAAAAUtNDA2MwEIAAAABQAAAAExAQAAAAoxNzQ1Mzc4NzI0AwAAAAI3OQIAAAAEMjA3MgQAAAABMAcAAAAJOC8zMC8yMDE5CAAAAAkzLzMxLzIwMTUJAAAAATCnuBGsfS3XCHzfq+l9LdcILENJUS5UU0U6NjMwMi5JUV9JTVBVVF9PUEVSX0xFQVNFX0RFUFIuRlkyMDEwAQAAAGNYDQADAAAAAADzpwKufS3XCGu3Sel9LdcIKENJUS5UU0U6NjMwMi5JUV9UT1RBTF9ERUJUX0VCSVREQS5G</t>
  </si>
  <si>
    <t>WTIwMDkBAAAAY1gNAAIAAAAIMS40NjYxMjMBCAAAAAUAAAABMQEAAAAKMTM4MjUwNTIzNgMAAAACNzkCAAAABDQxOTIEAAAAATAHAAAACTgvMzAvMjAxOQgAAAAJMy8zMS8yMDA5CQAAAAEwmGOwpn0t1wg5V4zqfS3XCCJDSVEuTllTRTpCQS5JUV9FQklUQV9NQVJHSU4uRlkyMDE2AQAAAKmoBQACAAAABjcuNDc0MQEIAAAABQAAAAExAQAAAAoxOTQ0MTg3OTU1AwAAAAMxNjACAAAABDQ0MTkEAAAAATAHAAAACTgvMzAvMjAxOQgAAAAKMTIvMzEvMjAxNgkAAAABMBmLiaV9LdcIvXLP6n0t1wgeQ0lRLlRTRTo2MzAyLklRX1pfU0NPUkUuRlkyMDE2AQAAAGNYDQACAAAACDIuNDQxMzMyAQgAAAAFAAAAATEBAAAACjE3OTg4OTUwNTQDAAAAAjc5AgAAAAYxMDAxMjMEAAAAATAHAAAACTgvMzAvMjAxOQgAAAAJMy8zMS8yMDE2CQAAAAEwFq3RpX0t1wgQpZrqfS3XCCRDSVEuTllTRTpCQS5JUV9CQVNJQ19FUFNfSU5DTC5GWTIwMTQBAAAAqagFAAIAAAAINy40NzE1MzIBCAAAAAUAAAABMQEAAAAKMTgyNjkzODY5MAMAAAADMTYwAgAAAAE5BAAAAAEwBwAAAAk4LzMwLzIwMTkIAAAACjEyLzMxLzIwMTQJAAAAATBJrMOofS3XCOEiLup9LdcIKENJUS5UU0U6NzAxMS5JUV9UT1RBTF9ERUJUX0VRVUlUWS5GWTIwMDkBAAAArkkLAAIAAAAIMTI1LjY4NTMBCAAAAAUAAAABMQEAAAAKMTM3OTIzMzc3MwMAAAACNzkC</t>
  </si>
  <si>
    <t>AAAABDQwMzQEAAAAATAHAAAACTgvMzAvMjAxOQgAAAAJMy8zMS8yMDA5CQAAAAEw5Hmvpn0t1wjjQIbqfS3XCChDSVEuVFNFOjYzMDIuSVFfR1dfSU5UQU5fQU1PUlRfQ0YuRlkyMDE2AQAAAGNYDQADAAAAAADbWcutfS3XCKWbU+l9LdcIIkNJUS5UU0U6NzAxMi5JUV9HQUlOX0lOVkVTVC5GWTIwMTYBAAAAHz4GAAIAAAAGLTE5MDE1AQgAAAAFAAAAATEBAAAACjE4MjI2MTkwNzADAAAAAjc5AgAAAAI2MgQAAAABMAcAAAAJOC8zMC8yMDE5CAAAAAkzLzMxLzIwMTYJAAAAATAEiFSufS3XCPmVR+l9LdcIKkNJUS5OWVNFOkhPTi5JUV9UT1RBTF9DT01NT05fRVFVSVRZLkZZMjAwNwEAAABEdRQAAgAAAAQ5MjIyAQgAAAAFAAAAATEBAAAACjEzMjIxMzMyMDgDAAAAAzE2MAIAAAAEMTAwNgQAAAABMAcAAAAJOC8zMC8yMDE5CAAAAAoxMi8zMS8yMDA3CQAAAAEw5pWyqn0t1wgJB93pfS3XCCJDSVEuVFNFOjYzMDIuSVFfT1RIRVJfSU5UQU4uRlkyMDEyAQAAAGNYDQACAAAABDYzNzQBCAAAAAUAAAABMQEAAAAKMTU1NDk1MDY3OQMAAAACNzkCAAAABDEwNDAEAAAAATAHAAAACTgvMzAvMjAxOQgAAAAJMy8zMS8yMDEyCQAAAAEw4/UCrn0t1wiIQkLpfS3XCCRDSVEuVFNFOjcwMDMuSVFfQ09NTU9OX0RJVl9DRi5GWTIwMTgBAAAA2VcNAAMAAAAAAECl7Kx9LdcIEJGB6X0t1wgtQ0lRLkVOWFRQQTpBSVIuSVFf</t>
  </si>
  <si>
    <t>UkVUVVJOX0NPTU1PTl9FUVVJVFkuRlkyMDE1AQAAAGmPCAACAAAABzQxLjM5MDkBCAAAAAUAAAABMQEAAAAKMTgzMDAxOTEzNAMAAAACNTACAAAABTMzMzIwBAAAAAEwBwAAAAk4LzMwLzIwMTkIAAAACjEyLzMxLzIwMTUJAAAAATAAvqGkfS3XCIE71ep9LdcIGUNJUS5OWVNFOkJBLklRX0NJUC5GWTIwMTABAAAAqagFAAIAAAAEMTAxNAEIAAAABQAAAAExAQAAAAoxNTg3MTAyMzM2AwAAAAMxNjACAAAABDMwMzMEAAAAATAHAAAACTgvMzAvMjAxOQgAAAAKMTIvMzEvMjAxMAkAAAABMHAQw6h9LdcIEB4U6n0t1wgnQ0lRLkRCOkNPTi5JUV9BU1NFVF9XUklURURPV05fQ0YuRlkyMDEwAQAAAP5CBgACAAAABDU3LjcBCAAAAAUAAAABMQEAAAAKMTUzMDMwNjY2MQMAAAACNTACAAAABDIwMTkEAAAAATAHAAAACTgvMzAvMjAxOQgAAAAKMTIvMzEvMjAxMAkAAAABMEy5Kal9LdcIOhj66X0t1wggQ0lRLlRTRTo3MDExLklRX1NHQV9TVVBQTC5GWTIwMDkBAAAArkkLAAIAAAAGMzI0NDc1AQgAAAAFAAAAATEBAAAACjEzNzkyMzM3NzMDAAAAAjc5AgAAAAMxMDIEAAAAATAHAAAACTgvMzAvMjAxOQgAAAAJMy8zMS8yMDA5CQAAAAEwqtttr30t1wiK0gfpfS3XCCZDSVEuVFNFOjcwMTMuSVFfQ0FTSF9DT05WRVJTSU9OLkZZMjAwOQEAAACcVw0AAgAAAAkxNDAuNjU0OTQBCAAAAAUAAAABMQEAAAAKMTM4MTMwNjk0</t>
  </si>
  <si>
    <t>NgMAAAACNzkCAAAABDQxODQEAAAAATAHAAAACTgvMzAvMjAxOQgAAAAJMy8zMS8yMDA5CQAAAAEwmU7Ipn0t1wglabDtfS3XCCFDSVEuTllTRTpMTVQuSVFfQ0FTSF9FUVVJVi5GWTIwMDkBAAAAg1wEAAIAAAAEMjM5MQEIAAAABQAAAAExAQAAAAoxNTIzMzk0Mjc5AwAAAAMxNjACAAAABDEwOTYEAAAAATAHAAAACTgvMzAvMjAxOQgAAAAKMTIvMzEvMjAwOQkAAAABMHuY06t9LdcIE5ei6X0t1wgeQ0lRLlRTRTo3MDAzLklRX1pfU0NPUkUuRlkyMDE1AQAAANlXDQACAAAACDEuMTk3NTE4AQgAAAAFAAAAATEBAAAACjE3NDU5MTY1MjQDAAAAAjc5AgAAAAYxMDAxMjMEAAAAATAHAAAACTgvMzAvMjAxOQgAAAAJMy8zMS8yMDE1CQAAAAEwk9PRpX0t1wgImp7qfS3XCCJDSVEuREI6Q09OLklRX01BUktFVENBUC4yMDExLzEyLzMxAQAAAP5CBgACAAAACzk1ODAuMDg3Mzk0AQYAAAAFAAAAATEBAAAACjE0ODAwNjY5NzYDAAAAAjUwAgAAAAYxMDAwNTQEAAAAATAHAAAACjEyLzMxLzIwMTEvd6jHfS3XCJbeGet9LdcII0NJUS5UU0U6NzAwMy5JUV9PVEhFUl9FUVVJVFkuRlkyMDE1AQAAANlXDQACAAAABTM2MzIyAQgAAAAFAAAAATEBAAAACjE3NDU5MTY1MjQDAAAAAjc5AgAAAAQxMDI4BAAAAAEwBwAAAAk4LzMwLzIwMTkIAAAACTMvMzEvMjAxNQkAAAABMFhX7Kx9LdcIaYCA6X0t1wgmQ0lRLkVOWFRQQTpB</t>
  </si>
  <si>
    <t>SVIuSVFfT1RIRVJfTElBQl9MVC5GWTIwMTMBAAAAaY8IAAIAAAAFMjE2NTYBCAAAAAUAAAABMQEAAAAKMTcyMTExNDg5NwMAAAACNTACAAAABDEwNjIEAAAAATAHAAAACTgvMzAvMjAxOQgAAAAKMTIvMzEvMjAxMwkAAAABMJGwCah9LdcIl8VB6n0t1wgkQ0lRLlRTRTo3MDEyLklRX01BUktFVENBUC4yMDE2LzAzLzMxAQAAAB8+BgACAAAACjU0MjkzOC42OTUBBgAAAAUAAAABMQEAAAAKMTc3NjU3Mzc2NgMAAAACNzkCAAAABjEwMDA1NAQAAAABMAcAAAAJMy8zMS8yMDE2Q1Cox30t1whxrCTrfS3XCCJDSVEuRU5YVFBBOkFJUi5JUV9GVUxMX1RJTUUuRlkyMDEyAQAAAGmPCAACAAAABjEzNTYzMQCbiQmofS3XCFefZOp9LdcIIENJUS5UU0U6NzAxMy5JUV9ESVZFU1RfQ0YuRlkyMDE0AQAAAJxXDQADAAAAAADPOi6wfS3XCPpG7Oh9LdcIIENJUS5OWVNFOkJBLklRX0VBUk5JTkdfQ08uRlkyMDEwAQAAAKmoBQACAAAABDMzMTEBCAAAAAUAAAABMQEAAAAKMTU4NzEwMjMzNgMAAAADMTYwAgAAAAE3BAAAAAEwBwAAAAk4LzMwLzIwMTkIAAAACjEyLzMxLzIwMTAJAAAAATBwEMOofS3XCEnQKOp9LdcIGUNJUS5OWVNFOlVUWC5JUV9GWC5GWTIwMTgBAAAA/m0CAAIAAAAELTEyMAEIAAAABQAAAAExAQAAAAoxOTQ0MDQyMzA5AwAAAAMxNjACAAAABDIxNDQEAAAAATAHAAAACTgvMzAvMjAxOQgAAAAKMTIvMzEv</t>
  </si>
  <si>
    <t>MjAxOAkAAAABMPFusqp9LdcICznZ6X0t1wggQ0lRLlRTRTo3MDAzLklRX0NIQU5HRV9BUi5GWTIwMTQBAAAA2VcNAAIAAAAGLTM5ODg5AQgAAAAFAAAAATEBAAAACjE2ODY2Mzg0NDIDAAAAAjc5AgAAAAQyMDE4BAAAAAEwBwAAAAk4LzMwLzIwMTkIAAAACTMvMzEvMjAxNAkAAAABMIgv7Kx9LdcIaXpf6X0t1wguQ0lRLlRTRTo3MDExLklRX1RPVEFMX0RFQlRfRUJJVERBX0NBUEVYLkZZMjAxMgEAAACuSQsAAgAAAAg5Ljc2NTUyMgEIAAAABQAAAAExAQAAAAoxNTUzMjM5ODI5AwAAAAI3OQIAAAAFMjMzMTMEAAAAATAHAAAACTgvMzAvMjAxOQgAAAAJMy8zMS8yMDEyCQAAAAEwzaCvpn0t1wjIjobqfS3XCCdDSVEuTllTRTpMTVQuSVFfQ0ZPX0NVUlJFTlRfTElBQi5GWTIwMTYBAAAAg1wEAAIAAAAIMC40MTM3MjkBCAAAAAUAAAABMQEAAAAKMTk0NDE4OTUzNQMAAAADMTYwAgAAAAQ0MTg1BAAAAAEwBwAAAAk4LzMwLzIwMTkIAAAACjEyLzMxLzIwMTYJAAAAATDk9MylfS3XCLaUtep9LdcIJENJUS5OWVNFOkJBLklRX0xUX0RFQlRfRVFVSVRZLkZZMjAxMQEAAACpqAUAAgAAAAgyNzcuNjYwNwEIAAAABQAAAAExAQAAAAoxNjU4MzE1NTE1AwAAAAMxNjACAAAABDQwODUEAAAAATAHAAAACTgvMzAvMjAxOQgAAAAKMTIvMzEvMjAxMQkAAAABMFlkiaV9LdcIyEvP6n0t1wgmQ0lRLkRCOkNPTi5JUV9UT1RB</t>
  </si>
  <si>
    <t>TF9ERUJULkZZMjAxMS4uLi5KUFkBAAAA/kIGAAIAAAANODU1ODUwLjY3MzY1MwEIAAAABQAAAAExAQAAAAoxNTk2NTQ1NDg4AwAAAAI3OQIAAAAENDE3MwQAAAABMAcAAAAJOC8zMC8yMDE5CAAAAAoxMi8zMS8yMDExCQAAAAEwFZehpH0t1whwH9/qfS3XCClDSVEuVFNFOjcwMTIuSVFfREVCVF9FUVVJVl9ORVRfUEJPLkZZMjAxMwEAAAAfPgYAAgAAAAU4ODg3NAEIAAAABQAAAAExAQAAAAoxNjI2MzAxMzc2AwAAAAI3OQIAAAAFMjE2NzkEAAAAATAHAAAACTgvMzAvMjAxOQgAAAAJMy8zMS8yMDEzCQAAAAEwaBHirn0t1wgGaSbpfS3XCBtDSVEuRU5YVFBBOkFJUi5JUV9BRC5GWTIwMTUBAAAAaY8IAAIAAAAGLTE5NTg1AQgAAAAFAAAAATEBAAAACjE4MzAwMTkxMzQDAAAAAjUwAgAAAAQxMDc1BAAAAAEwBwAAAAk4LzMwLzIwMTkIAAAACjEyLzMxLzIwMTUJAAAAATAMTLKnfS3XCBZ4Vup9LdcIJkNJUS5OWVNFOkxNVC5JUV9FWFRSQV9BQ0NfSVRFTVMuRlkyMDEzAQAAAINcBAADAAAAAAB7DdSrfS3XCBeXqel9LdcIJkNJUS5UU0U6NjM2MS5JUV9FRkZFQ1RfVEFYX1JBVEUuRlkyMDEzAQAAAK5WDQACAAAABzI5Ljg0NTkBCAAAAAUAAAABMQEAAAAKMTYyNTQ1NzczMAMAAAACNzkCAAAABDQzNzYEAAAAATAHAAAACTgvMzAvMjAxOQgAAAAJMy8zMS8yMDEzCQAAAAEwSpeurH0t1wgagGvpfS3XCChDSVEu</t>
  </si>
  <si>
    <t>VFNFOjYzNjEuSVFfVE9UQUxfRElWX1BBSURfQ0YuRlkyMDA4AQAAAK5WDQACAAAABS0zMTY5AQgAAAAFAAAAATEBAAAACjEwNjYwNjMyMzMDAAAAAjc5AgAAAAQyMDIyBAAAAAEwBwAAAAk4LzMwLzIwMTkIAAAACTMvMzEvMjAwOAkAAAABMHEjrqx9LdcIw6GC6X0t1wggQ0lRLlRTRTo3MDEyLklRX1JEX0VYUF9GTi5GWTIwMTQBAAAAHz4GAAIAAAAFNDAzOTgBCAAAAAUAAAABMQEAAAAKMTgyMjYxOTA3NwMAAAACNzkCAAAABDMxNjgEAAAAATAHAAAACTgvMzAvMjAxOQgAAAAJMy8zMS8yMDE0CQAAAAEwF2FUrn0t1wjYFS/pfS3XCCNDSVEuREI6Q09OLklRX1BST1ZfQkFEX0RFQlRTLkZZMjAxNAEAAAD+QgYAAwAAAAAAIQYqqX0t1wigRP/pfS3XCCBDSVEuVFNFOjcwMTIuSVFfTUFDSElORVJZLkZZMjAwOQEAAAAfPgYAAwAAAAAAgZzhrn0t1wgRkC3pfS3XCB9DSVEuTllTRTpIT04uSVFfVE9UQUxfQ0wuRlkyMDE0AQAAAER1FAACAAAABTE0NzczAQgAAAAFAAAAATEBAAAACjE4Mjc0ODkzMDkDAAAAAzE2MAIAAAAEMTAwOQQAAAABMAcAAAAJOC8zMC8yMDE5CAAAAAoxMi8zMS8yMDE0CQAAAAEwxS3RqX0t1wgqqQzqfS3XCCVDSVEuTllTRTpIT04uSVFfQkFTSUNfRVBTX0lOQ0wuRlkyMDA5AQAAAER1FAACAAAACDIuMDU2ODY5AQgAAAAFAAAAATEBAAAACjE1MDk2OTQ3NDADAAAAAzE2MAIAAAABOQQA</t>
  </si>
  <si>
    <t>AAABMAcAAAAJOC8zMC8yMDE5CAAAAAoxMi8zMS8yMDA5CQAAAAEwHfxLqn0t1wjDjOzpfS3XCBtDSVEuVFNFOjYzMDIuSVFfTlBQRS5GWTIwMTkBAAAAY1gNAAIAAAAGMjQ4Mjc2AQgAAAAFAAAAATEBAAAACjE5NzAwNTE0NTgDAAAAAjc5AgAAAAQxMDA0BAAAAAEwBwAAAAk4LzMwLzIwMTkIAAAACTMvMzEvMjAxOQkAAAABMLbOy619LdcIGwtd6X0t1wgmQ0lRLlRTRTo2MzAyLklRX0RFRl9UQVhfTElBQl9MVC5GWTIwMTcBAAAAY1gNAAIAAAAFMjA5NDIBCAAAAAUAAAABMQEAAAAKMTg0ODg3OTQ4MgMAAAACNzkCAAAABDEwMjcEAAAAATAHAAAACTgvMzAvMjAxOQgAAAAJMy8zMS8yMDE3CQAAAAEwxIDLrX0t1wgTWWTpfS3XCCZDSVEuVFNFOjcwMTMuSVFfQ0FTSF9BQ1FVSVJFX0NGLkZZMjAxMQEAAACcVw0AAwAAAAAAKV1ksH0t1wgp0uTofS3XCB9DSVEuVFNFOjcwMDMuSVFfRUJUX0VYQ0wuRlkyMDEyAQAAANlXDQACAAAABTMyMzQ1AQgAAAAFAAAAATEBAAAACjE1NTQ5NTA3MjIDAAAAAjc5AgAAAAE0BAAAAAEwBwAAAAk4LzMwLzIwMTkIAAAACTMvMzEvMjAxMgkAAAABMIQbOa19LdcIv0h/6X0t1wggQ0lRLlRTRTo2MzAyLklRX0RJVl9TSEFSRS5GWTIwMTMBAAAAY1gNAAIAAAACNDABCAAAAAUAAAABMQEAAAAKMTYyNTQ1NzUzOQMAAAACNzkCAAAABDMwNTgEAAAAATAHAAAACTgvMzAvMjAxOQgA</t>
  </si>
  <si>
    <t>AAAJMy8zMS8yMDEzCQAAAAEw2BwDrn0t1wjVvDLpfS3XCCVDSVEuTllTRTpIT04uSVFfR0FJTl9JTlZFU1RfQ0YuRlkyMDExAQAAAER1FAADAAAAAAD7SUyqfS3XCLuM5el9LdcIJ0NJUS5UU0U6NzAxMS5JUV9UT1RBTF9PVEhFUl9PUEVSLkZZMjAxNAEAAACuSQsAAgAAAAY0NDc1ODEBCAAAAAUAAAABMQEAAAAKMTY4NjYzODI4MQMAAAACNzkCAAAAAzM4MAQAAAABMAcAAAAJOC8zMC8yMDE5CAAAAAkzLzMxLzIwMTQJAAAAATCDnm6vfS3XCAF/Cel9LdcIKENJUS5FTlhUUEE6QUlSLklRX0lOVkVOVE9SWV9UVVJOUy5GWTIwMTIBAAAAaY8IAAIAAAAIMi4xMTg2NTcBCAAAAAUAAAABMQEAAAAKMTY2Mjg2MTU3NgMAAAACNTACAAAABDQwODIEAAAAATAHAAAACTgvMzAvMjAxOQgAAAAKMTIvMzEvMjAxMgkAAAABMAC+oaR9LdcIR23Y6n0t1wghQ0lRLk5ZU0U6SE9OLklRX05FVF9DSEFOR0UuRlkyMDE0AQAAAER1FAACAAAAAzUzNwEIAAAABQAAAAExAQAAAAoxODI3NDg5MzA5AwAAAAMxNjACAAAABDIwOTMEAAAAATAHAAAACTgvMzAvMjAxOQgAAAAKMTIvMzEvMjAxNAkAAAABMLlU0al9LdcIy5376X0t1wgfQ0lRLk5ZU0U6TE1ULklRX0JWX1NIQVJFLkZZMjAwNwEAAACDXAQAAgAAAAkyMy45NzMxMDUBCAAAAAUAAAABMQEAAAAKMTMzMjI4NDYxOAMAAAADMTYwAgAAAAQ0MDIwBAAAAAEwBwAAAAk4LzMw</t>
  </si>
  <si>
    <t>LzIwMTkIAAAACjEyLzMxLzIwMDcJAAAAATB3VBKsfS3XCKMAmel9LdcIJENJUS5FTlhUUEE6QUlSLklRX1FVSUNLX1JBVElPLkZZMjAwNwEAAABpjwgAAgAAAAgwLjQ2MjM5OAEIAAAABQAAAAExAQAAAAoxMzQzMDEzNzI3AwAAAAI1MAIAAAAENDEyMQQAAAABMAcAAAAJOC8zMC8yMDE5CAAAAAoxMi8zMS8yMDA3CQAAAAEwFZehpH0t1wipwM/qfS3XCCdDSVEuRU5YVFBBOkFJUi5JUV9PVEhFUl9PUEVSX0FDVC5GWTIwMTUBAAAAaY8IAAIAAAADLTc4AQgAAAAFAAAAATEBAAAACjE4MzAwMTkxMzQDAAAAAjUwAgAAAAQyMDQ3BAAAAAEwBwAAAAk4LzMwLzIwMTkIAAAACjEyLzMxLzIwMTUJAAAAATAMTLKnfS3XCO2vZep9LdcIHENJUS5UU0U6NzAxMi5JUV9FQklUQS5GWTIwMTgBAAAAHz4GAAIAAAAFNTU5MjUBCAAAAAUAAAABMQEAAAAKMTg5NTAwMjM0MgMAAAACNzkCAAAABjEwMDY4OQQAAAABMAcAAAAJOC8zMC8yMDE5CAAAAAkzLzMxLzIwMTgJAAAAATDv1VSufS3XCOBYSOl9LdcIIENJUS5UU0U6NjMwMi5JUV9PVEhFUl9SRVYuRlkyMDE5AQAAAGNYDQADAAAAAADgpsutfS3XCKhNTOl9LdcIIENJUS5UU0U6NzAxMi5JUV9JTlZFTlRPUlkuRlkyMDE1AQAAAB8+BgACAAAABjQ5ODY1MgEIAAAABQAAAAExAQAAAAoxODIyNjE5MDQ5AwAAAAI3OQIAAAAEMTA0MwQAAAABMAcAAAAJOC8zMC8yMDE5CAAA</t>
  </si>
  <si>
    <t>AAkzLzMxLzIwMTUJAAAAATAEiFSufS3XCL9uFul9LdcIJkNJUS5OWVNFOkJBLklRX0NBU0hfT1BFUi5GWTIwMTEuLi4uSlBZAQAAAKmoBQACAAAACTMwOTUyOS42MgEIAAAABQAAAAExAQAAAAoxNjU4MzE1NTE1AwAAAAI3OQIAAAAEMjAwNgQAAAABMAcAAAAJOC8zMC8yMDE5CAAAAAoxMi8zMS8yMDExCQAAAAEwAeWhpH0t1wgZ/uPqfS3XCCJDSVEuTllTRTpVVFguSVFfU0FMRV9QUEVfQ0YuRlkyMDEyAQAAAP5tAgADAAAAAAALcAarfS3XCHtP5ul9LdcIHkNJUS5UU0U6NzAxMi5JUV9TVF9ERUJULkZZMjAxNQEAAAAfPgYAAgAAAAU5NzEyNwEIAAAABQAAAAExAQAAAAoxODIyNjE5MDQ5AwAAAAI3OQIAAAAEMTA0NgQAAAABMAcAAAAJOC8zMC8yMDE5CAAAAAkzLzMxLzIwMTUJAAAAATAEiFSufS3XCABvR+l9LdcIJkNJUS5UU0U6NjMwMi5JUV9GSUxJTkdfQ1VSUkVOQ1kuRlkyMDEyAQAAAGNYDQADAAAAA0pQWQDj9QKufS3XCDQQKul9LdcIHkNJUS5UU0U6NzAxMi5JUV9aX1NDT1JFLkZZMjAxNAEAAAAfPgYAAwAAAAAAqRWwpn0t1whoCYzqfS3XCCVDSVEuVFNFOjYzMDIuSVFfQ0FQSVRBTF9MRUFTRVMuRlkyMDEzAQAAAGNYDQADAAAAAADYHAOufS3XCHT/Iel9LdcIFkNJUS4wLklRX0NPTU1PTl9SRVAuRlkFAAAAAAAAAAgAAAAVKEludmFsaWQgVGltZSBQZXJpb2QpIP6xp30t1wi50YPqfS3XCCVD</t>
  </si>
  <si>
    <t>SVEuTllTRTpIT04uSVFfU1RfREVCVF9JU1NVRUQuRlkyMDEyAQAAAER1FAACAAAAAjIyAQgAAAAFAAAAATEBAAAACjE3MTg5NDA3MDcDAAAAAzE2MAIAAAAEMjA0MwQAAAABMAcAAAAJOC8zMC8yMDE5CAAAAAoxMi8zMS8yMDEyCQAAAAEw8HBMqn0t1wimLgDqfS3XCCZDSVEuTllTRTpCQS5JUV9DQVNIX09QRVIuRlkyMDEyLi4uLkpQWQEAAACpqAUAAgAAAAk2NDk0MDQuNDYBCAAAAAUAAAABMQEAAAAKMTcxODc4MTA0OAMAAAACNzkCAAAABDIwMDYEAAAAATAHAAAACTgvMzAvMjAxOQgAAAAKMTIvMzEvMjAxMgkAAAABMAHloaR9LdcIRWLj6n0t1wgkQ0lRLk5ZU0U6SE9OLklRX0NVUlJFTkNZX0dBSU4uRlkyMDE0AQAAAER1FAACAAAAAy0zNAEIAAAABQAAAAExAQAAAAoxODI3NDg5MzA5AwAAAAMxNjACAAAAAjM4BAAAAAEwBwAAAAk4LzMwLzIwMTkIAAAACjEyLzMxLzIwMTQJAAAAATDFLdGpfS3XCHpa2+l9LdcIJkNJUS5UU0U6NjMwMi5JUV9MVF9ERUJUX0NBUElUQUwuRlkyMDE3AQAAAGNYDQACAAAABjMuNjc2OQEIAAAABQAAAAExAQAAAAoxODQ4ODc5NDgyAwAAAAI3OQIAAAAENDE4NwQAAAABMAcAAAAJOC8zMC8yMDE5CAAAAAkzLzMxLzIwMTcJAAAAATAWrdGlfS3XCIswqOp9LdcIF0NJUS5EQjpDT04uSVFfQUQuRlkyMDE1AQAAAP5CBgACAAAACC0xMzQ4OC43AQgAAAAFAAAAATEBAAAACjE4</t>
  </si>
  <si>
    <t>MzMyODM0MjgDAAAAAjUwAgAAAAQxMDc1BAAAAAEwBwAAAAk4LzMwLzIwMTkIAAAACjEyLzMxLzIwMTUJAAAAATCFaimpfS3XCOm5FOp9LdcIKENJUS5FTlhUUEE6QUlSLklRX0xPQU5TX1JFQ0VJVl9MVC5GWTIwMTYBAAAAaY8IAAMAAAAAAPlysqd9LdcI7uFo6n0t1wgnQ0lRLk5ZU0U6QkEuSVFfVE9UQUxfREVCVF9JU1NVRUQuRlkyMDExAQAAAKmoBQACAAAAAzc5OQEIAAAABQAAAAExAQAAAAoxNjU4MzE1NTE1AwAAAAMxNjACAAAABDIxNjEEAAAAATAHAAAACTgvMzAvMjAxOQgAAAAKMTIvMzEvMjAxMQkAAAABMFpew6h9LdcIO0Up6n0t1wgpQ0lRLlRTRTo3MDExLklRX1RPVEFMX0RFQlRfQ0FQSVRBTC5GWTIwMTQBAAAArkkLAAIAAAAHMzUuMDUwOAEIAAAABQAAAAExAQAAAAoxNjg2NjM4MjgxAwAAAAI3OQIAAAAENDE4NgQAAAABMAcAAAAJOC8zMC8yMDE5CAAAAAkzLzMxLzIwMTQJAAAAATDNoK+mfS3XCGUwk+p9LdcIG0NJUS5OWVNFOkhPTi5JUV9DT0dTLkZZMjAxMQEAAABEdRQAAgAAAAUyODU1NgEIAAAABQAAAAExAQAAAAoxNjU4MzE2NjYzAwAAAAMxNjACAAAAAjM0BAAAAAEwBwAAAAk4LzMwLzIwMTkIAAAACjEyLzMxLzIwMTEJAAAAATAJI0yqfS3XCJco7el9LdcIIENJUS5UU0U6NjM2MS5JUV9JTlZFTlRPUlkuRlkyMDA3AQAAAK5WDQACAAAABTk2NTg5AQgAAAAFAAAAATEBAAAACTY1</t>
  </si>
  <si>
    <t>NDMzMjA2MAMAAAACNzkCAAAABDEwNDMEAAAAATAHAAAACTgvMzAvMjAxOQgAAAAJMy8zMS8yMDA3CQAAAAEwNszsrH0t1wiLtlDpfS3XCChDSVEuTllTRTpVVFguSVFfVE9UQUxfREVCVF9SRVBBSUQuRlkyMDE1AQAAAP5tAgACAAAABS0xNzY0AQgAAAAFAAAAATEBAAAACjE4NzM3MjQwMTkDAAAAAzE2MAIAAAAEMjE2NgQAAAABMAcAAAAJOC8zMC8yMDE5CAAAAAoxMi8zMS8yMDE1CQAAAAEwLPqxqn0t1wi/LcjpfS3XCCBDSVEuVFNFOjcwMTMuSVFfUkRfRVhQX0ZOLkZZMjAxMgEAAACcVw0AAgAAAAUzMDA1MwEIAAAABQAAAAExAQAAAAoxNTU0MzM3MDc2AwAAAAI3OQIAAAAEMzE2OAQAAAABMAcAAAAJOC8zMC8yMDE5CAAAAAkzLzMxLzIwMTIJAAAAATANhGSwfS3XCABj/uh9LdcIGkNJUS5UU0U6NzAxMS5JUV9TR0EuRlkyMDA3AQAAAK5JCwACAAAABjI3NzcyNAEIAAAABQAAAAExAQAAAAoxMjY4OTYyNzA2AwAAAAI3OQIAAAACMjMEAAAAATAHAAAACTgvMzAvMjAxOQgAAAAJMy8zMS8yMDA3CQAAAAEwD2yIo30t1whS9PzqfS3XCB1DSVEuVFNFOjYzMDIuSVFfUkRfRVhQLkZZMjAxNgEAAABjWA0AAgAAAAUxMjI5OQEIAAAABQAAAAExAQAAAAoxNzk4ODk1MDU0AwAAAAI3OQIAAAADMTAwBAAAAAEwBwAAAAk4LzMwLzIwMTkIAAAACTMvMzEvMjAxNgkAAAABMNtZy619LdcIaNNb6X0t1wghQ0lRLlRT</t>
  </si>
  <si>
    <t>RTo3MDEzLklRX1NHQV9NQVJHSU4uRlkyMDE5AQAAAJxXDQACAAAABzEwLjAwMTEBCAAAAAUAAAABMQEAAAAKMTk2OTE1NDQzMwMAAAACNzkCAAAABDQzNzUEAAAAATAHAAAACTgvMzAvMjAxOQgAAAAJMy8zMS8yMDE5CQAAAAEwj3XIpn0t1wj4y3fqfS3XCCJDSVEuTllTRTpCQS5JUV9CQVNJQ19XRUlHSFQuRlkyMDExAQAAAKmoBQACAAAABTc0Ni42AGg3w6h9LdcIRRMt6n0t1wgtQ0lRLkVOWFRQQTpBSVIuSVFfUkVUVVJOX0NPTU1PTl9FUVVJVFkuRlkyMDEzAQAAAGmPCAACAAAABzEzLjg1MjQBCAAAAAUAAAABMQEAAAAKMTcyMTExNDg5NwMAAAACNTACAAAABTMzMzIwBAAAAAEwBwAAAAk4LzMwLzIwMTkIAAAACjEyLzMxLzIwMTMJAAAAATAAvqGkfS3XCIFR2+p9LdcII0NJUS5UU0U6NzAxMy5JUV9UT1RBTF9FUVVJVFkuRlkyMDE0AQAAAJxXDQACAAAABjM2MjU1NQEIAAAABQAAAAExAQAAAAoxNjg3MDQ0NjQ2AwAAAAI3OQIAAAAEMTI3NQQAAAABMAcAAAAJOC8zMC8yMDE5CAAAAAkzLzMxLzIwMTQJAAAAATDeEy6wfS3XCDRvHut9LdcIIENJUS5UU0U6NzAxMy5JUV9DQVNIX09QRVIuRlkyMDE2AQAAAJxXDQACAAAABTk1MzM4AQgAAAAFAAAAATEBAAAACjE4MTY3MTA4NDADAAAAAjc5AgAAAAQyMDA2BAAAAAEwBwAAAAk4LzMwLzIwMTkIAAAACTMvMzEvMjAxNgkAAAABMLiILrB9LdcI0bvs6H0t</t>
  </si>
  <si>
    <t>1wggQ0lRLk5ZU0U6QkEuSVFfQ0FTSF9FUVVJVi5GWTIwMTcBAAAAqagFAAIAAAAEODgxMwEIAAAABQAAAAExAQAAAAoxOTQ0MTg3OTY1AwAAAAMxNjACAAAABDEwOTYEAAAAATAHAAAACTgvMzAvMjAxOQgAAAAKMTIvMzEvMjAxNwkAAAABMMWvEKh9LdcIrg0v6n0t1wgjQ0lRLkVOWFRQQTpBSVIuSVFfQ0FTSF9FUVVJVi5GWTIwMTcBAAAAaY8IAAIAAAAFMTIwMTYBCAAAAAUAAAABMQEAAAAKMTk0NjY0OTAxNQMAAAACNTACAAAABDEwOTYEAAAAATAHAAAACTgvMzAvMjAxOQgAAAAKMTIvMzEvMjAxNwkAAAABMO6Zsqd9LdcI62Fe6n0t1wgiQ0lRLkVOWFRQQTpBSVIuSVFfQ0hBTkdFX0FSLkZZMjAxOAEAAABpjwgAAgAAAAUtMTU2NQEIAAAABQAAAAExAQAAAAoxOTQ2NjQ4OTg4AwAAAAI1MAIAAAAEMjAxOAQAAAABMAcAAAAJOC8zMC8yMDE5CAAAAAoxMi8zMS8yMDE4CQAAAAEw0w6zp30t1wjFbFPqfS3XCChDSVEuVFNFOjcwMTIuSVFfRklYRURfQVNTRVRfVFVSTlMuRlkyMDEyAQAAAB8+BgACAAAACDQuNzM2NDQ2AQgAAAAFAAAAATEBAAAACjE2MjYzMDIyNTYDAAAAAjc5AgAAAAQ0MDY2BAAAAAEwBwAAAAk4LzMwLzIwMTkIAAAACTMvMzEvMjAxMgkAAAABMLPur6Z9LdcIrtGR6n0t1wgkQ0lRLlRTRTo2MzYxLklRX0lNUEFJUk1FTlRfR1cuRlkyMDE2AQAAAK5WDQADAAAAAACnuBGsfS3XCAnJl+l9</t>
  </si>
  <si>
    <t>LdcIG0NJUS5OWVNFOkJBLklRX0NBUEVYLkZZMjAwOAEAAACpqAUAAgAAAAUtMTY3NAEIAAAABQAAAAExAQAAAAoxNDI1NTkyMzExAwAAAAMxNjACAAAABDIwMjEEAAAAATAHAAAACTgvMzAvMjAxOQgAAAAKMTIvMzEvMjAwOAkAAAABMNDBwqh9LdcIadsr6n0t1wgpQ0lRLlRTRTo3MDEzLklRX0RFQlRfRVFVSVZfTkVUX1BCTy5GWTIwMTYBAAAAnFcNAAIAAAAGMTU0OTU3AQgAAAAFAAAAATEBAAAACjE4MTY3MTA4NDADAAAAAjc5AgAAAAUyMTY3OQQAAAABMAcAAAAJOC8zMC8yMDE5CAAAAAkzLzMxLzIwMTYJAAAAATC4iC6wfS3XCGpB4Oh9LdcIJUNJUS5UU0U6NzAwMy5JUV9CQVNJQ19FUFNfSU5DTC5GWTIwMTcBAAAA2VcNAAIAAAAKMTUwLjg3MjUyMQEIAAAABQAAAAExAQAAAAoxODQ4NjczMjgwAwAAAAI3OQIAAAABOQQAAAABMAcAAAAJOC8zMC8yMDE5CAAAAAkzLzMxLzIwMTcJAAAAATBZfuysfS3XCKAsWOl9LdcILUNJUS5FTlhUUEE6QUlSLklRX01JTk9SSVRZX0lOVEVSRVNUX0lTLkZZMjAwOQEAAABpjwgAAgAAAAMtMTEBCAAAAAUAAAABMQEAAAAKMTUzMDMwNjMwOAMAAAACNTACAAAAAjgzBAAAAAEwBwAAAAk4LzMwLzIwMTkIAAAACjEyLzMxLzIwMDkJAAAAATDJxgiofS3XCDKINOp9LdcII0NJUS5UU0U6NzAxMS5JUV9CQVNJQ19XRUlHSFQuRlkyMDE0AQAAAK5JCwACAAAACDMzNS41MzAz</t>
  </si>
  <si>
    <t>ADUjN699LdcImM066X0t1wgtQ0lRLlRTRTo3MDAzLklRX09USEVSX0lOVkVTVF9BQ1RfU1VQUEwuRlkyMDA4AQAAANlXDQACAAAAAzIxMwEIAAAABQAAAAExAQAAAAoxMDYxMTk5ODE5AwAAAAI3OQIAAAAEMjA1MQQAAAABMAcAAAAJOC8zMC8yMDE5CAAAAAkzLzMxLzIwMDgJAAAAATBBzTitfS3XCPs3ful9LdcIIkNJUS5OWVNFOkJBLklRX0RJTFVUX1dFSUdIVC5GWTIwMTIBAAAAqagFAAIAAAAFNzYzLjgAWl7DqH0t1wg7RSnqfS3XCCFDSVEuVFNFOjYzNjEuSVFfU0dBX01BUkdJTi5GWTIwMTIBAAAArlYNAAIAAAAHMTQuNzQ4NAEIAAAABQAAAAExAQAAAAoxNTU0OTUwODM3AwAAAAI3OQIAAAAENDM3NQQAAAABMAcAAAAJOC8zMC8yMDE5CAAAAAkzLzMxLzIwMTIJAAAAATCNIdKlfS3XCHJipOp9LdcIKUNJUS5UU0U6NzAxMi5JUV9ERUJUX0VRVUlWX05FVF9QQk8uRlkyMDE1AQAAAB8+BgACAAAABTc4OTU1AQgAAAAFAAAAATEBAAAACjE4MjI2MTkwNDkDAAAAAjc5AgAAAAUyMTY3OQQAAAABMAcAAAAJOC8zMC8yMDE5CAAAAAkzLzMxLzIwMTUJAAAAATAEiFSufS3XCNgEJ+l9LdcIHENJUS5UU0U6NzAxMS5JUV9FQklUQS5GWTIwMTABAAAArkkLAAIAAAAFNjU2NjIBCAAAAAUAAAABMQEAAAAKMTM3OTIzMzUxNAMAAAACNzkCAAAABjEwMDY4OQQAAAABMAcAAAAJOC8zMC8yMDE5CAAAAAkzLzMxLzIw</t>
  </si>
  <si>
    <t>MTAJAAAAATCiAm6vfS3XCMoU4uh9LdcIGUNJUS5UU0U6NzAxMi5JUV9GWC5GWTIwMTYBAAAAHz4GAAIAAAAEMTYzOQEIAAAABQAAAAExAQAAAAoxODIyNjE5MDcwAwAAAAI3OQIAAAAEMjE0NAQAAAABMAcAAAAJOC8zMC8yMDE5CAAAAAkzLzMxLzIwMTYJAAAAATBHr1SufS3XCHTjFul9LdcILkNJUS5OWVNFOkJBLklRX0lNUFVUX09QRVJfTEVBU0VfSU5UX0VYUC5GWTIwMTUBAAAAqagFAAIAAAAKMTI5LjY1MzA2NAEIAAAABQAAAAExAQAAAAoxODczOTE1MTM3AwAAAAMxNjACAAAABTIxNjcyBAAAAAEwBwAAAAk4LzMwLzIwMTkIAAAACjEyLzMxLzIwMTUJAAAAATDTYRCofS3XCKbmNep9LdcII0NJUS5EQjpDT04uSVFfT1RIRVJfQ0xfU1VQUEwuRlkyMDA5AQAAAP5CBgACAAAABjE1ODEuMgEIAAAABQAAAAExAQAAAAoxNDM2Mzk4NjAxAwAAAAI1MAIAAAAEMTA1NwQAAAABMAcAAAAJOC8zMC8yMDE5CAAAAAoxMi8zMS8yMDA5CQAAAAEwe5IpqX0t1wilEgPqfS3XCCdDSVEuRU5YVFBBOkFJUi5JUV9CQVNJQ19FUFNfSU5DTC5GWTIwMTcBAAAAaY8IAAIAAAAIMy4wNTEyODMBCAAAAAUAAAABMQEAAAAKMTk0NjY0OTAxNQMAAAACNTACAAAAATkEAAAAATAHAAAACTgvMzAvMjAxOQgAAAAKMTIvMzEvMjAxNwkAAAABMO6Zsqd9LdcI4FBP6n0t1wglQ0lRLlRTRTo3MDEzLklRX0xUX0RFQlRfUkVQQUlELkZZ</t>
  </si>
  <si>
    <t>MjAxMwEAAACcVw0AAgAAAAYtNzk0NDkBCAAAAAUAAAABMQEAAAAKMTYyNTk3NTIzMgMAAAACNzkCAAAABDIwMzYEAAAAATAHAAAACTgvMzAvMjAxOQgAAAAJMy8zMS8yMDEzCQAAAAEwBqtksH0t1wgTYwXpfS3XCCZDSVEuRU5YVFBBOkFJUi5JUV9FQklUREFfTUFSR0lOLkZZMjAxNQEAAABpjwgAAgAAAAY3Ljc2MjYBCAAAAAUAAAABMQEAAAAKMTgzMDAxOTEzNAMAAAACNTACAAAABDQwNDcEAAAAATAHAAAACTgvMzAvMjAxOQgAAAAKMTIvMzEvMjAxNQkAAAABMAC+oaR9LdcIlw7Q6n0t1wgfQ0lRLk5ZU0U6TE1ULklRX0JWX1NIQVJFLkZZMjAxNgEAAACDXAQAAgAAAAg1LjIxMDM0NAEIAAAABQAAAAExAQAAAAoxOTQ0MTg5NTM1AwAAAAMxNjACAAAABDQwMjAEAAAAATAHAAAACTgvMzAvMjAxOQgAAAAKMTIvMzEvMjAxNgkAAAABMMrAVKt9LdcI7py86X0t1wglQ0lRLlRTRTo2MzYxLklRX0xUX0RFQlRfUkVQQUlELkZZMjAwOAEAAACuVg0AAgAAAAYtMTUwMDcBCAAAAAUAAAABMQEAAAAKMTA2NjA2MzIzMwMAAAACNzkCAAAABDIwMzYEAAAAATAHAAAACTgvMzAvMjAxOQgAAAAJMy8zMS8yMDA4CQAAAAEwcSOurH0t1whhUlHpfS3XCCZDSVEuVFNFOjYzNjEuSVFfTE9BTlNfUkVDRUlWX0xULkZZMjAwOQEAAACuVg0AAgAAAAQ4MDAyAQgAAAAFAAAAATEBAAAACjEzODQ4MzMwMjQDAAAAAjc5AgAAAAQx</t>
  </si>
  <si>
    <t>MDUwBAAAAAEwBwAAAAk4LzMwLzIwMTkIAAAACTMvMzEvMjAwOQkAAAABMHEjrqx9LdcIVnlR6X0t1wglQ0lRLlRTRTo3MDExLklRX1BSRUZfRElWX09USEVSLkZZMjAxOQEAAACuSQsAAwAAAAAAS+U3r30t1wjAsUTpfS3XCCVDSVEuVFNFOjcwMTIuSVFfT1RIRVJfQ0FfU1VQUEwuRlkyMDEwAQAAAB8+BgACAAAABTU1NjY3AQgAAAAFAAAAATEBAAAACjE1NTQzMjY1MjkDAAAAAjc5AgAAAAQxMDU1BAAAAAEwBwAAAAk4LzMwLzIwMTkIAAAACTMvMzEvMjAxMAkAAAABMH3D4a59LdcI18EU6X0t1wgrQ0lRLlRTRTo2MzAyLklRX1JFVFVSTl9DT01NT05fRVFVSVRZLkZZMjAxOQEAAABjWA0AAgAAAAcxMC4zMjI0AQgAAAAFAAAAATEBAAAACjE5NzAwNTE0NTgDAAAAAjc5AgAAAAUzMzMyMAQAAAABMAcAAAAJOC8zMC8yMDE5CAAAAAkzLzMxLzIwMTkJAAAAATAWrdGlfS3XCGu7kup9LdcILUNJUS5OWVNFOlVUWC5JUV9PVEhFUl9JTlZFU1RfQUNUX1NVUFBMLkZZMjAxNwEAAAD+bQIAAgAAAAMtODUBCAAAAAUAAAABMQEAAAAKMTk0NDA0MjMyMQMAAAADMTYwAgAAAAQyMDUxBAAAAAEwBwAAAAk4LzMwLzIwMTkIAAAACjEyLzMxLzIwMTcJAAAAATD6R7KqfS3XCFJP0el9LdcII0NJUS5OWVNFOkJBLklRX1BFUklPRERBVEVfSVMuRlkyMDE4AQAAAKmoBQAFAAAACjIwMTgvMTIvMzEARA5ksH0t1wiKdzPqfS3X</t>
  </si>
  <si>
    <t>CCNDSVEuTllTRTpVVFguSVFfR1JPU1NfTUFSR0lOLkZZMjAwOQEAAAD+bQIAAgAAAAcyNS44NzMxAQgAAAAFAAAAATEBAAAACjE0OTU0MTA0MzADAAAAAzE2MAIAAAAENDA3NAQAAAABMAcAAAAJOC8zMC8yMDE5CAAAAAoxMi8zMS8yMDA5CQAAAAEw5PTMpX0t1wgCD63qfS3XCBpDSVEuVFNFOjcwMTEuSVFfU0dBLkZZMjAxNAEAAACuSQsAAgAAAAYzODI5NTkBCAAAAAUAAAABMQEAAAAKMTY4NjYzODI4MQMAAAACNzkCAAAAAjIzBAAAAAEwBwAAAAk4LzMwLzIwMTkIAAAACTMvMzEvMjAxNAkAAAABMA9siKN9LdcIH3oM630t1wgkQ0lRLlRTRTo3MDEzLklRX1VOTEVWRVJFRF9GQ0YuRlkyMDA5AQAAAJxXDQACAAAACi0yOTE4NS4xMjUBCAAAAAUAAAABMQEAAAAKMTM4MTMwNjk0NgMAAAACNzkCAAAABDQ0MjMEAAAAATAHAAAACTgvMzAvMjAxOQgAAAAJMy8zMS8yMDA5CQAAAAEwVjZksH0t1wgzoP3ofS3XCCdDSVEuRU5YVFBBOkFJUi5JUV9ESUxVVF9FUFNfSU5DTC5GWTIwMDkBAAAAaY8IAAIAAAAJLTAuOTQyMzI1AQgAAAAFAAAAATEBAAAACjE1MzAzMDYzMDgDAAAAAjUwAgAAAAE4BAAAAAEwBwAAAAk4LzMwLzIwMTkIAAAACjEyLzMxLzIwMDkJAAAAATDJxgiofS3XCK9FTOp9LdcIG0NJUS5UU0U6NzAxMi5JUV9BUElDLkZZMjAxOQEAAAAfPgYAAgAAAAU1NDU0MgEIAAAABQAAAAExAQAAAAoxOTY5</t>
  </si>
  <si>
    <t>OTUwMDg3AwAAAAI3OQIAAAAEMTA4NAQAAAABMAcAAAAJOC8zMC8yMDE5CAAAAAkzLzMxLzIwMTkJAAAAATAwI1WufS3XCEZYEOl9LdcIIUNJUS5EQjpDT04uSVFfVE9UQUxfRVFVSVRZLkZZMjAwOAEAAAD+QgYAAgAAAAY1NTI5LjkBCAAAAAUAAAABMQEAAAAKMTM0MzAxNTEwNAMAAAACNTACAAAABDEyNzUEAAAAATAHAAAACTgvMzAvMjAxOQgAAAAKMTIvMzEvMjAwOAkAAAABMIVqKal9LdcIiMoO6n0t1wgrQ0lRLlRTRTo3MDExLklRX01JTk9SSVRZX0lOVEVSRVNUX0lTLkZZMjAxNgEAAACuSQsAAgAAAAYtMTI4MTYBCAAAAAUAAAABMQEAAAAKMTc5ODMzNjU0MgMAAAACNzkCAAAAAjgzBAAAAAEwBwAAAAk4LzMwLzIwMTkIAAAACTMvMzEvMjAxNgkAAAABMHFwN699LdcICaFD6X0t1wgkQ0lRLk5ZU0U6QkEuSVFfTFRfREVCVF9SRVBBSUQuRlkyMDA3AQAAAKmoBQACAAAABS0xNDA2AQgAAAAFAAAAATEBAAAACjEzMjA3MDIzNDIDAAAAAzE2MAIAAAAEMjAzNgQAAAABMAcAAAAJOC8zMC8yMDE5CAAAAAoxMi8zMS8yMDA3CQAAAAEwQ+ApqX0t1wh1DSjqfS3XCCpDSVEuTllTRTpVVFguSVFfVE9UQUxfRVFVSVRZLkZZMjAxMC4uLi5KUFkBAAAA/m0CAAIAAAALMTgzNzYyNi42MTUBCAAAAAUAAAABMQEAAAAKMTU4NjUwNDkwOAMAAAACNzkCAAAABDEyNzUEAAAAATAHAAAACTgvMzAvMjAxOQgAAAAKMTIv</t>
  </si>
  <si>
    <t>MzEvMjAxMAkAAAABMBWXoaR9LdcIXR/Y6n0t1wgjQ0lRLlRTRTo2MzYxLklRX0VCSVRBX01BUkdJTi5GWTIwMTABAAAArlYNAAIAAAAGNC4xNjI4AQgAAAAFAAAAATEBAAAACjEzODQ4MzI5MTEDAAAAAjc5AgAAAAQ0NDE5BAAAAAEwBwAAAAk4LzMwLzIwMTkIAAAACTMvMzEvMjAxMAkAAAABMI0h0qV9LdcIj22n6n0t1wgmQ0lRLkRCOkNPTi5JUV9UT1RBTF9ERUJUX0VRVUlUWS5GWTIwMTEBAAAA/kIGAAIAAAAGMTEzLjUxAQgAAAAFAAAAATEBAAAACjE1OTY1NDU0ODgDAAAAAjUwAgAAAAQ0MDM0BAAAAAEwBwAAAAk4LzMwLzIwMTkIAAAACjEyLzMxLzIwMTEJAAAAATByFomlfS3XCKvLxOp9LdcIJENJUS5UU0U6NzAxMS5JUV9FUVVJVFlfTUVUSE9ELkZZMjAxNgEAAACuSQsAAwAAAAAAYZc3r30t1wgsJhvpfS3XCCVDSVEuVFNFOjcwMTMuSVFfUFJFRl9ESVZfT1RIRVIuRlkyMDE2AQAAAJxXDQADAAAAAADDYS6wfS3XCGJd+eh9LdcIH0NJUS5UU0U6NzAxMi5JUV9FQlRfRVhDTC5GWTIwMDkBAAAAHz4GAAIAAAAFMzk5NzEBCAAAAAUAAAABMQEAAAAKMTM4MDYzMTAyNwMAAAACNzkCAAAAATQEAAAAATAHAAAACTgvMzAvMjAxOQgAAAAJMy8zMS8yMDA5CQAAAAEwgZzhrn0t1wifTUXpfS3XCCJDSVEuREI6Q09OLklRX09USEVSX0xJQUJfTFQuRlkyMDE2AQAAAP5CBgACAAAABTMxOC40AQgAAAAFAAAA</t>
  </si>
  <si>
    <t>ATEBAAAACjE4Nzk0OTcyOTMDAAAAAjUwAgAAAAQxMDYyBAAAAAEwBwAAAAk4LzMwLzIwMTkIAAAACjEyLzMxLzIwMTYJAAAAATB7kimpfS3XCO5gGOp9LdcIHENJUS5UU0U6NzAxMy5JUV9OSV9DRi5GWTIwMTMBAAAAnFcNAAIAAAAFNTcyNDUBCAAAAAUAAAABMQEAAAAKMTYyNTk3NTIzMgMAAAACNzkCAAAABDIxNTAEAAAAATAHAAAACTgvMzAvMjAxOQgAAAAJMy8zMS8yMDEzCQAAAAEwDYRksH0t1wg9GtnofS3XCCRDSVEuVFNFOjcwMTEuSVFfQ0FTSF9JTlRFUkVTVC5GWTIwMDkBAAAArkkLAAIAAAAFMTk4NjMBCAAAAAUAAAABMQEAAAAKMTM3OTIzMzc3MwMAAAACNzkCAAAABDMwMjgEAAAAATAHAAAACTgvMzAvMjAxOQgAAAAJMy8zMS8yMDA5CQAAAAEwogJur30t1wh/j+7ofS3XCCZDSVEuVFNFOjYzNjEuSVFfQ0FTSF9BQ1FVSVJFX0NGLkZZMjAxNwEAAACuVg0AAwAAAAAAlAYSrH0t1wjOZJjpfS3XCB5DSVEuVFNFOjYzNjEuSVFfWl9TQ09SRS5GWTIwMTgBAAAArlYNAAIAAAAIMi40NjE3NzMBCAAAAAUAAAABMQEAAAAKMTk1MjI4NDU2NQMAAAACNzkCAAAABjEwMDEyMwQAAAABMAcAAAAJOC8zMC8yMDE5CAAAAAoxMi8zMS8yMDE4CQAAAAEw8abMpX0t1wjZn6rqfS3XCCZDSVEuVFNFOjcwMTIuSVFfTkVUX0RFQlRfSVNTVUVELkZZMjAwOQEAAAAfPgYAAgAAAAYxMTY0MTQBCAAAAAUAAAABMQEA</t>
  </si>
  <si>
    <t>AAAKMTM4MDYzMTAyNwMAAAACNzkCAAAABDIwMDMEAAAAATAHAAAACTgvMzAvMjAxOQgAAAAJMy8zMS8yMDA5CQAAAAEwgZzhrn0t1wg22AzpfS3XCCFDSVEuREI6Q09OLklRX1RPVEFMX1JFQ0VJVi5GWTIwMDgBAAAA/kIGAAIAAAAGMzg2Mi43AQgAAAAFAAAAATEBAAAACjEzNDMwMTUxMDQDAAAAAjUwAgAAAAQxMDAxBAAAAAEwBwAAAAk4LzMwLzIwMTkIAAAACjEyLzMxLzIwMDgJAAAAATCFaimpfS3XCFJx/el9LdcIIENJUS5UU0U6NzAxMS5JUV9SRF9FWFBfRk4uRlkyMDExAQAAAK5JCwACAAAABi02NDM4MQEIAAAABQAAAAExAQAAAAoxNDYwNzE3NjQ1AwAAAAI3OQIAAAAEMzE2OAQAAAABMAcAAAAJOC8zMC8yMDE5CAAAAAkzLzMxLzIwMTEJAAAAATCdKW6vfS3XCBPH6Oh9LdcIKkNJUS5UU0U6NzAwMy5JUV9UT1RBTF9FUVVJVFkuRlkyMDE3Li4uLkpQWQEAAADZVw0AAgAAAAYzNjc2MDcBCAAAAAUAAAABMQEAAAAKMTg0ODY3MzI4MAMAAAACNzkCAAAABDEyNzUEAAAAATAHAAAACTgvMzAvMjAxOQgAAAAJMy8zMS8yMDE3CQAAAAEwFZehpH0t1wifjtPqfS3XCCBDSVEuTllTRTpIT04uSVFfVE9UQUxfUkVWLkZZMjAxNAEAAABEdRQAAgAAAAU0MDMwNgEIAAAABQAAAAExAQAAAAoxODI3NDg5MzA5AwAAAAMxNjACAAAAAjI4BAAAAAEwBwAAAAk4LzMwLzIwMTkIAAAACjEyLzMxLzIwMTQJAAAAATDw</t>
  </si>
  <si>
    <t>cEyqfS3XCOJP++l9LdcIHUNJUS5OWVNFOkJBLklRX1pfU0NPUkUuRlkyMDE4AQAAAKmoBQACAAAACDIuOTUxNzg4AQgAAAAFAAAAATEBAAAACjE5NDQxODc5NTgDAAAAAzE2MAIAAAAGMTAwMTIzBAAAAAEwBwAAAAk4LzMwLzIwMTkIAAAACjEyLzMxLzIwMTgJAAAAATAVl6GkfS3XCKnAz+p9LdcIJkNJUS5EQjpDT04uSVFfVE9UQUxfREVCVF9SRVBBSUQuRlkyMDExAQAAAP5CBgACAAAABy0xMzk4LjgBCAAAAAUAAAABMQEAAAAKMTU5NjU0NTQ4OAMAAAACNTACAAAABDIxNjYEAAAAATAHAAAACTgvMzAvMjAxOQgAAAAKMTIvMzEvMjAxMQkAAAABMEPgKal9LdcIIcry6X0t1wggQ0lRLk5ZU0U6SE9OLklRX1NHQV9TVVBQTC5GWTIwMTgBAAAARHUUAAIAAAAENDg1NAEIAAAABQAAAAExAQAAAAoxOTQ0MTg3OTQ5AwAAAAMxNjACAAAAAzEwMgQAAAABMAcAAAAJOC8zMC8yMDE5CAAAAAoxMi8zMS8yMDE4CQAAAAEwmMnRqX0t1wjznQnqfS3XCB5DSVEuVFNFOjcwMTEuSVFfTFRfREVCVC5GWTIwMTMBAAAArkkLAAIAAAAGNjc3MDUzAQgAAAAFAAAAATEBAAAACjE2MjU0NTc2MDQDAAAAAjc5AgAAAAQxMDQ5BAAAAAEwBwAAAAk4LzMwLzIwMTkIAAAACTMvMzEvMjAxMwkAAAABMIOebq99LdcIAFgJ6X0t1wgmQ0lRLk5ZU0U6SE9OLklRX0NBU0hfQ09OVkVSU0lPTi5GWTIwMTgBAAAARHUUAAIAAAAINTAuMjg4</t>
  </si>
  <si>
    <t>MjQBCAAAAAUAAAABMQEAAAAKMTk0NDE4Nzk0OQMAAAADMTYwAgAAAAQ0MTg0BAAAAAEwBwAAAAk4LzMwLzIwMTkIAAAACjEyLzMxLzIwMTgJAAAAATA874ilfS3XCH8Zvup9LdcIIENJUS5FTlhUUEE6QUlSLklRX0xUX0RFQlQuRlkyMDA5AQAAAGmPCAACAAAABDI3MDIBCAAAAAUAAAABMQEAAAAKMTUzMDMwNjMwOAMAAAACNTACAAAABDEwNDkEAAAAATAHAAAACTgvMzAvMjAxOQgAAAAKMTIvMzEvMjAwOQkAAAABMMnGCKh9LdcI9nE86n0t1wgcQ0lRLk5ZU0U6TE1ULklRX0VCSVRBLkZZMjAxMgEAAACDXAQAAgAAAAQ0MjA1AQgAAAAFAAAAATEBAAAACjE3MTgxNDUzNzcDAAAAAzE2MAIAAAAGMTAwNjg5BAAAAAEwBwAAAAk4LzMwLzIwMTkIAAAACjEyLzMxLzIwMTIJAAAAATBm5tOrfS3XCLgylel9LdcIKUNJUS5FTlhUUEE6QUlSLklRX0NGT19DVVJSRU5UX0xJQUIuRlkyMDEzAQAAAGmPCAACAAAACDAuMDM5NDU5AQgAAAAFAAAAATEBAAAACjE3MjExMTQ4OTcDAAAAAjUwAgAAAAQ0MTg1BAAAAAEwBwAAAAk4LzMwLzIwMTkIAAAACjEyLzMxLzIwMTMJAAAAATAAvqGkfS3XCD74yep9LdcIH0NJUS5FTlhUUEE6QUlSLklRX0VCSVREQS5GWTIwMTMBAAAAaY8IAAIAAAAEMzg0OAEIAAAABQAAAAExAQAAAAoxNzIxMTE0ODk3AwAAAAI1MAIAAAAENDA1MQQAAAABMAcAAAAJOC8zMC8yMDE5CAAAAAoxMi8z</t>
  </si>
  <si>
    <t>MS8yMDEzCQAAAAEwkbAJqH0t1whQclHqfS3XCCdDSVEuTllTRTpVVFguSVFfTUFSS0VUQ0FQLjIwMDIvMy8zMS5KUFkBAAAA/m0CAAIAAAAONDY1NTI2MS4zMjg3OTQBBgAAAAUAAAABMQEAAAAHMjkwMzM0NQMAAAACNzkCAAAABjEwMDA1NAQAAAABMAcAAAAJMy8zMS8yMDAyMD3mxn0t1wjBfFNBfi3XCCBDSVEuRU5YVFBBOkFJUi5JUV9JTkNfVEFYLkZZMjAxNQEAAABpjwgAAgAAAAM2NzcBCAAAAAUAAAABMQEAAAAKMTgzMDAxOTEzNAMAAAACNTACAAAAAjc1BAAAAAEwBwAAAAk4LzMwLzIwMTkIAAAACjEyLzMxLzIwMTUJAAAAATAOJbKnfS3XCBXGXep9LdcIG0NJUS5OWVNFOlVUWC5JUV9BUElDLkZZMjAxMQEAAAD+bQIAAwAAAAAAE0kGq30t1wgUuc7pfS3XCDRDSVEuVFNFOjcwMTMuSVFfVE9UQUxfT1VUU1RBTkRJTkdfRklMSU5HX0RBVEUuRlkyMDA4AQAAAJxXDQACAAAACjE0Ni42NTIyNDgBBAAAAAUAAAABNQEAAAAKMTA2NzYxMTU1MAIAAAAFMjQxNTMGAAAAATBEDmSwfS3XCHXB4+h9LdcIJkNJUS5UU0U6NzAxMy5JUV9GSUxJTkdfQ1VSUkVOQ1kuRlkyMDEwAQAAAJxXDQADAAAAA0pQWQApXWSwfS3XCOGw9+h9LdcIIENJUS5OWVNFOlVUWC5JUV9DSEFOR0VfQVIuRlkyMDA5AQAAAP5tAgACAAAAAzk1NQEIAAAABQAAAAExAQAAAAoxNDk1NDEwNDMwAwAAAAMxNjACAAAABDIwMTgEAAAAATAH</t>
  </si>
  <si>
    <t>AAAACTgvMzAvMjAxOQgAAAAKMTIvMzEvMjAwOQkAAAABMCEiBqt9LdcI8Nmf6X0t1wgiQ0lRLlRTRTo3MDEzLklRX0FTU0VUX1RVUk5TLkZZMjAxNgEAAACcVw0AAgAAAAgwLjkwMzk0MwEIAAAABQAAAAExAQAAAAoxODE2NzEwODQwAwAAAAI3OQIAAAAENDE3NwQAAAABMAcAAAAJOC8zMC8yMDE5CAAAAAkzLzMxLzIwMTYJAAAAATCPdcimfS3XCE27hOp9LdcILENJUS5UU0U6NjM2MS5JUV9JTVBVVF9PUEVSX0xFQVNFX0RFUFIuRlkyMDExAQAAAK5WDQADAAAAAABOSa6sfS3XCIqsYul9LdcIKUNJUS5UU0U6NzAxMy5JUV9EQVlTX0lOVkVOVE9SWV9PVVQuRlkyMDEzAQAAAJxXDQACAAAABzExNC45NzUBCAAAAAUAAAABMQEAAAAKMTYyNTk3NTIzMgMAAAACNzkCAAAABDQwMzUEAAAAATAHAAAACTgvMzAvMjAxOQgAAAAJMy8zMS8yMDEzCQAAAAEwmU7Ipn0t1wjV53vqfS3XCCpDSVEuRU5YVFBBOkFJUi5JUV9UT1RBTF9ERUJUX0VRVUlUWS5GWTIwMTQBAAAAaY8IAAIAAAAIMTAzLjg0MjMBCAAAAAUAAAABMQEAAAAKMTc3OTE1ODY1MAMAAAACNTACAAAABDQwMzQEAAAAATAHAAAACTgvMzAvMjAxOQgAAAAKMTIvMzEvMjAxNAkAAAABMAC+oaR9LdcIOJTR6n0t1wggQ0lRLlRTRTo3MDAzLklRX1NUX0lOVkVTVC5GWTIwMTUBAAAA2VcNAAMAAAAAAIgv7Kx9LdcIZKFf6X0t1wghQ0lRLk5ZU0U6TE1ULklR</t>
  </si>
  <si>
    <t>X05JX0NPTVBBTlkuRlkyMDA5AQAAAINcBAACAAAABDI5NzMBCAAAAAUAAAABMQEAAAAKMTUyMzM5NDI3OQMAAAADMTYwAgAAAAU0MTU3MQQAAAABMAcAAAAJOC8zMC8yMDE5CAAAAAoxMi8zMS8yMDA5CQAAAAEwe5jTq30t1wj6sq3pfS3XCCtDSVEuVFNFOjcwMTMuSVFfTUlOT1JJVFlfSU5URVJFU1RfSVMuRlkyMDE1AQAAAJxXDQACAAAABDIzMzUBCAAAAAUAAAABMQEAAAAKMTgxNjcxMDgzOAMAAAACNzkCAAAAAjgzBAAAAAEwBwAAAAk4LzMwLzIwMTkIAAAACTMvMzEvMjAxNQkAAAABMM86LrB9LdcIdg/56H0t1wgfQ0lRLk5ZU0U6SE9OLklRX1RPVEFMX0NMLkZZMjAwOQEAAABEdRQAAgAAAAUxMTE0NwEIAAAABQAAAAExAQAAAAoxNTA5Njk0NzQwAwAAAAMxNjACAAAABDEwMDkEAAAAATAHAAAACTgvMzAvMjAxOQgAAAAKMTIvMzEvMjAwOQkAAAABMAkjTKp9LdcIt7Ps6X0t1wg0Q0lRLlRTRTo3MDEzLklRX1RPVEFMX09VVFNUQU5ESU5HX0ZJTElOR19EQVRFLkZZMjAxNgEAAACcVw0AAgAAAAoxNTQuNDEzNDQ0AQQAAAAFAAAAATUBAAAACjE4MTY3MTA4NDACAAAABTI0MTUzBgAAAAEwuIgusH0t1wi5fubofS3XCChDSVEuVFNFOjcwMTIuSVFfR1dfSU5UQU5fQU1PUlRfQ0YuRlkyMDEyAQAAAB8+BgADAAAAAAB06uGufS3XCINNPul9LdcII0NJUS5UU0U6NzAxMy5JUV9GSU5JU0hFRF9JTlYuRlky</t>
  </si>
  <si>
    <t>MDExAQAAAJxXDQACAAAABTIwNzMzAQgAAAAFAAAAATEBAAAACjE0NjE2ODAxMTgDAAAAAjc5AgAAAAQzMDc1BAAAAAEwBwAAAAk4LzMwLzIwMTkIAAAACTMvMzEvMjAxMQkAAAABMCldZLB9LdcIeA/r6H0t1wgmQ0lRLlRTRTo2MzYxLklRX0RFRl9UQVhfTElBQl9MVC5GWTIwMTgBAAAArlYNAAIAAAACMjUBCAAAAAUAAAABMQEAAAAKMTk1MjI4NDU2NQMAAAACNzkCAAAABDEwMjcEAAAAATAHAAAACTgvMzAvMjAxOQgAAAAKMTIvMzEvMjAxOAkAAAABMIctEqx9LdcIOMms6X0t1wgnQ0lRLlRTRTo3MDExLklRX0NGT19DVVJSRU5UX0xJQUIuRlkyMDExAQAAAK5JCwACAAAACDAuMjIwMjAxAQgAAAAFAAAAATEBAAAACjE0NjA3MTc2NDUDAAAAAjc5AgAAAAQ0MTg1BAAAAAEwBwAAAAk4LzMwLzIwMTkIAAAACTMvMzEvMjAxMQkAAAABMOR5r6Z9LdcINbCI6n0t1wgmQ0lRLlRTRTo3MDAzLklRX05FVF9ERUJUX0VCSVREQS5GWTIwMTYBAAAA2VcNAAIAAAAIMy41ODM3ODYBCAAAAAUAAAABMQEAAAAKMTc5ODg5NDg4NQMAAAACNzkCAAAABDQxOTMEAAAAATAHAAAACTgvMzAvMjAxOQgAAAAJMy8zMS8yMDE2CQAAAAEwhvrRpX0t1wiOu6DqfS3XCBlDSVEuVFNFOjcwMTEuSVFfQVAuRlkyMDExAQAAAK5JCwACAAAABjYxOTEwNwEIAAAABQAAAAExAQAAAAoxNDYwNzE3NjQ1AwAAAAI3OQIAAAAEMTAxOAQAAAAB</t>
  </si>
  <si>
    <t>MAcAAAAJOC8zMC8yMDE5CAAAAAkzLzMxLzIwMTEJAAAAATCdKW6vfS3XCGEE7+h9LdcIKUNJUS5UU0U6NjM2MS5JUV9JTlZFU1RfU0VDVVJJVFlfQ0YuRlkyMDA4AQAAAK5WDQACAAAABi0xNTE0MAEIAAAABQAAAAExAQAAAAoxMDY2MDYzMjMzAwAAAAI3OQIAAAAEMjAyNwQAAAABMAcAAAAJOC8zMC8yMDE5CAAAAAkzLzMxLzIwMDgJAAAAATBxI66sfS3XCMOhgul9LdcIIkNJUS5UU0U6NzAxMy5JUV9MRVZFUkVEX0ZDRi5GWTIwMTABAAAAnFcNAAIAAAAJMjA1NTkuODc1AQgAAAAFAAAAATEBAAAACjEzODEzMDYyOTQDAAAAAjc5AgAAAAQ0NDIyBAAAAAEwBwAAAAk4LzMwLzIwMTkIAAAACTMvMzEvMjAxMAkAAAABMCldZLB9LdcIj+jq6H0t1wgpQ0lRLlRTRTo2MzAyLklRX1RPVEFMX0RFQlRfQ0FQSVRBTC5GWTIwMTMBAAAAY1gNAAIAAAAHMjUuMTc5NwEIAAAABQAAAAExAQAAAAoxNjI1NDU3NTM5AwAAAAI3OQIAAAAENDE4NgQAAAABMAcAAAAJOC8zMC8yMDE5CAAAAAkzLzMxLzIwMTMJAAAAATAWrdGlfS3XCHhGmep9LdcIJENJUS5UU0U6NzAxMS5JUV9PVEhFUl9MSUFCX0xULkZZMjAxNgEAAACuSQsAAgAAAAU3NDY5NgEIAAAABQAAAAExAQAAAAoxNzk4MzM2NTQyAwAAAAI3OQIAAAAEMTA2MgQAAAABMAcAAAAJOC8zMC8yMDE5CAAAAAkzLzMxLzIwMTYJAAAAATBxcDevfS3XCCCg9uh9LdcIG0NJ</t>
  </si>
  <si>
    <t>US5UU0U6NzAxMS5JUV9OUFBFLkZZMjAxNAEAAACuSQsAAgAAAAY5MzA0OTgBCAAAAAUAAAABMQEAAAAKMTY4NjYzODI4MQMAAAACNzkCAAAABDEwMDQEAAAAATAHAAAACTgvMzAvMjAxOQgAAAAJMy8zMS8yMDE0CQAAAAEwNSM3r30t1wiRTOPofS3XCCBDSVEuVFNFOjcwMTIuSVFfUEFSVF9USU1FLkZZMjAwOAEAAAAfPgYAAwAAAAAAgZzhrn0t1wiBvCTpfS3XCCdDSVEuVFNFOjcwMTIuSVFfVE9UQUxfT1RIRVJfT1BFUi5GWTIwMTcBAAAAHz4GAAIAAAAGMTkzOTYzAQgAAAAFAAAAATEBAAAACjE4NDg2NzM1NzcDAAAAAjc5AgAAAAMzODAEAAAAATAHAAAACTgvMzAvMjAxOQgAAAAJMy8zMS8yMDE3CQAAAAEwR69Urn0t1wi+eSfpfS3XCBlDSVEuTllTRTpIT04uSVFfRE8uRlkyMDE3AQAAAER1FAADAAAAAACmotGpfS3XCBSCBep9LdcIJ0NJUS5OWVNFOlVUWC5JUV9NQVJLRVRDQVAuMjAxMy8zLzMxLkpQWQEAAAD+bQIAAgAAAA44MDgxMzAxLjAzMjMxOAEGAAAABQAAAAExAQAAAAoxNTg2NTA1MDQ3AwAAAAI3OQIAAAAGMTAwMDU0BAAAAAEwBwAAAAkzLzMxLzIwMTM8FubGfS3XCJhJUEF+LdcIJENJUS5UU0U6NjM2MS5JUV9JTkNfRVFVSVRZX0NGLkZZMjAxNgEAAACuVg0AAwAAAAAAm98RrH0t1whqLazpfS3XCCxDSVEuTllTRTpIT04uSVFfSU1QVVRfT1BFUl9MRUFTRV9ERVBSLkZZMjAxMgEAAABE</t>
  </si>
  <si>
    <t>dRQAAgAAAAkyMzcuMDE3MDQBCAAAAAUAAAABMQEAAAAKMTcxODk0MDcwNwMAAAADMTYwAgAAAAUyMTY3MwQAAAABMAcAAAAJOC8zMC8yMDE5CAAAAAoxMi8zMS8yMDEyCQAAAAEw+0lMqn0t1wiXBwDqfS3XCCNDSVEuTllTRTpMTVQuSVFfT1RIRVJfRVFVSVRZLkZZMjAxNQEAAACDXAQAAgAAAAYtMTE0NDQBCAAAAAUAAAABMQEAAAAKMTg3NDc3NzQzNAMAAAADMTYwAgAAAAQxMDI4BAAAAAEwBwAAAAk4LzMwLzIwMTkIAAAACjEyLzMxLzIwMTUJAAAAATDTmVSrfS3XCIRqpOl9LdcIM0NJUS5UU0U6NjM2MS5JUV9DSEFOR0VfT1RIRVJfTkVUX09QRVJfQVNTRVRTLkZZMjAxMwEAAACuVg0AAgAAAAI5MgEIAAAABQAAAAExAQAAAAoxNjI1NDU3NzMwAwAAAAI3OQIAAAAEMjA0NQQAAAABMAcAAAAJOC8zMC8yMDE5CAAAAAkzLzMxLzIwMTMJAAAAATDMQxGsfS3XCFDYUul9LdcIIkNJUS5UU0U6NjMwMi5JUV9RVUlDS19SQVRJTy5GWTIwMTUBAAAAY1gNAAIAAAAIMC45MTQ4NDUBCAAAAAUAAAABMQEAAAAKMTc0NTM3ODY0MgMAAAACNzkCAAAABDQxMjEEAAAAATAHAAAACTgvMzAvMjAxOQgAAAAJMy8zMS8yMDE1CQAAAAEwFq3RpX0t1wjmtaLqfS3XCCJDSVEuVFNFOjcwMDMuSVFfTEVWRVJFRF9GQ0YuRlkyMDEwAQAAANlXDQACAAAACS00NzAwMC43NQEIAAAABQAAAAExAQAAAAoxMzgxNTIzMDk0AwAAAAI3</t>
  </si>
  <si>
    <t>OQIAAAAENDQyMgQAAAABMAcAAAAJOC8zMC8yMDE5CAAAAAkzLzMxLzIwMTAJAAAAATCEGzmtfS3XCDHZbul9LdcIG0NJUS5UU0U6NzAwMy5JUV9OUFBFLkZZMjAxMwEAAADZVw0AAgAAAAYxOTE5MjYBCAAAAAUAAAABMQEAAAAKMTYyNTk3NTI0NAMAAAACNzkCAAAABDEwMDQEAAAAATAHAAAACTgvMzAvMjAxOQgAAAAJMy8zMS8yMDEzCQAAAAEwd0I5rX0t1wiHBV/pfS3XCCNDSVEuREI6Q09OLklRX0dBSU5fQVNTRVRTX0NGLkZZMjAxOAEAAAD+QgYAAgAAAAQtMTc2AQgAAAAFAAAAATEBAAAACjE5NTAzMTM2OTUDAAAAAjUwAgAAAAQyMDI2BAAAAAEwBwAAAAk4LzMwLzIwMTkIAAAACjEyLzMxLzIwMTgJAAAAATBMuSmpfS3XCLwjGep9LdcIH0NJUS5UU0U6NjM2MS5JUV9UT1RBTF9DQS5GWTIwMTUBAAAArlYNAAIAAAAGNDE1MDgwAQgAAAAFAAAAATEBAAAACjE3NDUzNzg3MjQDAAAAAjc5AgAAAAQxMDA4BAAAAAEwBwAAAAk4LzMwLzIwMTkIAAAACTMvMzEvMjAxNQkAAAABMK6REax9LdcIkJGr6X0t1wgiQ0lRLlRTRTo2MzYxLklRX0RBX1NVUFBMX0NGLkZZMjAwNwEAAACuVg0AAgAAAAUxMjA5OAEIAAAABQAAAAExAQAAAAk2NTQzMzIwNjADAAAAAjc5AgAAAAQyMTcxBAAAAAEwBwAAAAk4LzMwLzIwMTkIAAAACTMvMzEvMjAwNwkAAAABMGb7rax9LdcI6HRh6X0t1wglQ0lRLlRTRTo3MDAzLklRX09U</t>
  </si>
  <si>
    <t>SEVSX0NMX1NVUFBMLkZZMjAxNgEAAADZVw0AAgAAAAYxNDgyNTgBCAAAAAUAAAABMQEAAAAKMTc5ODg5NDg4NQMAAAACNzkCAAAABDEwNTcEAAAAATAHAAAACTgvMzAvMjAxOQgAAAAJMy8zMS8yMDE2CQAAAAEwWFfsrH0t1whFzoDpfS3XCCBDSVEuTllTRTpVVFguSVFfU1RfSU5WRVNULkZZMjAxNwEAAAD+bQIAAwAAAAAA+keyqn0t1whDKNHpfS3XCCJDSVEuVFNFOjcwMTIuSVFfRUJJVF9NQVJHSU4uRlkyMDE5AQAAAB8+BgACAAAABjQuMDE0NgEIAAAABQAAAAExAQAAAAoxOTY5OTUwMDg3AwAAAAI3OQIAAAAENDA1MwQAAAABMAcAAAAJOC8zMC8yMDE5CAAAAAkzLzMxLzIwMTkJAAAAATCdPLCmfS3XCF8wjOp9LdcIH0NJUS5UU0U6NzAxMi5JUV9FQlRfRVhDTC5GWTIwMTYBAAAAHz4GAAIAAAAFODk3OTEBCAAAAAUAAAABMQEAAAAKMTgyMjYxOTA3MAMAAAACNzkCAAAAATQEAAAAATAHAAAACTgvMzAvMjAxOQgAAAAJMy8zMS8yMDE2CQAAAAEwBIhUrn0t1wjUKyfpfS3XCChDSVEuVFNFOjcwMTEuSVFfVE9UQUxfREVCVF9JU1NVRUQuRlkyMDE5AQAAAK5JCwACAAAABDcwMzkBCAAAAAUAAAABMQEAAAAKMTk3MDA1MTQ2MQMAAAACNzkCAAAABDIxNjEEAAAAATAHAAAACTgvMzAvMjAxOQgAAAAJMy8zMS8yMDE5CQAAAAEwMww4r30t1wgY2BPpfS3XCCJDSVEuVFNFOjcwMDMuSVFfQURWRVJUSVNJTkcu</t>
  </si>
  <si>
    <t>RlkyMDA4AQAAANlXDQADAAAAAAC2zsutfS3XCG7vbel9LdcIJUNJUS5OWVNFOkJBLklRX09USEVSX0xUX0FTU0VUUy5GWTIwMTgBAAAAqagFAAIAAAAEMTgyNgEIAAAABQAAAAExAQAAAAoxOTQ0MTg3OTU4AwAAAAMxNjACAAAABDEwNjAEAAAAATAHAAAACTgvMzAvMjAxOQgAAAAKMTIvMzEvMjAxOAkAAAABMHjXEKh9LdcINjVL6n0t1wglQ0lRLk5ZU0U6VVRYLklRX0NBU0hfU1RfSU5WRVNULkZZMjAxNAEAAAD+bQIAAgAAAAQ1MjI5AQgAAAAFAAAAATEBAAAACjE4MjcwMTAwODgDAAAAAzE2MAIAAAAEMTAwMgQAAAABMAcAAAAJOC8zMC8yMDE5CAAAAAoxMi8zMS8yMDE0CQAAAAEwKKyxqn0t1wjShsvpfS3XCCBDSVEuTllTRTpCQS5JUV9DQVNIX1RBWEVTLkZZMjAxNQEAAACpqAUAAgAAAAQxNDkwAQgAAAAFAAAAATEBAAAACjE4NzM5MTUxMzcDAAAAAzE2MAIAAAAEMzA1MwQAAAABMAcAAAAJOC8zMC8yMDE5CAAAAAoxMi8zMS8yMDE1CQAAAAEw64gQqH0t1whGpEbqfS3XCCxDSVEuVFNFOjcwMTEuSVFfREVCVF9FUVVJVl9PUEVSX0xFQVNFLkZZMjAxOAEAAACuSQsAAwAAAAAAS+U3r30t1wgmejzpfS3XCBpDSVEuTllTRTpCQS5JUV9BUElDLkZZMjAxNgEAAACpqAUAAgAAAAQ0NzYyAQgAAAAFAAAAATEBAAAACjE5NDQxODc5NTUDAAAAAzE2MAIAAAAEMTA4NAQAAAABMAcAAAAJOC8zMC8yMDE5CAAA</t>
  </si>
  <si>
    <t>AAoxMi8zMS8yMDE2CQAAAAEw64gQqH0t1wiSNDbqfS3XCDBDSVEuVFNFOjcwMTMuSVFfVE9UQUxfT1VUU1RBTkRJTkdfQlNfREFURS5GWTIwMTIBAAAAnFcNAAIAAAAKMTQ2LjQyMDUyNQEEAAAABQAAAAE1AQAAAAoxNTU0MzM3MDc2AgAAAAUyNDE1MgYAAAABMA2EZLB9LdcIMBUF6X0t1wgbQ0lRLlRTRTo2MzYxLklRX0NPR1MuRlkyMDE1AQAAAK5WDQACAAAABjM1NjQyNAEIAAAABQAAAAExAQAAAAoxNzQ1Mzc4NzI0AwAAAAI3OQIAAAACMzQEAAAAATAHAAAACTgvMzAvMjAxOQgAAAAJMy8zMS8yMDE1CQAAAAEwrpERrH0t1wicN1vpfS3XCCZDSVEuTllTRTpCQS5JUV9UT1RBTF9PVEhFUl9PUEVSLkZZMjAwOQEAAACpqAUAAgAAAAQ5ODcwAQgAAAAFAAAAATEBAAAACjE0OTY0MDk4MjIDAAAAAzE2MAIAAAADMzgwBAAAAAEwBwAAAAk4LzMwLzIwMTkIAAAACjEyLzMxLzIwMDkJAAAAATDQwcKofS3XCCXQIep9LdcIJUNJUS5FTlhUUEE6QUlSLklRX0JFVEFfMllSLjIwMTAvMTIvMzEBAAAAaY8IAAIAAAARMC43OTc5MzE3ODkzMTY5NzMA9Tipx30t1wjIJhzrfS3XCC1DSVEuTllTRTpIT04uSVFfREVGX1RBWF9BU1NFVFNfQ1VSUkVOVC5GWTIwMTEBAAAARHUUAAIAAAADNDYwAQgAAAAFAAAAATEBAAAACjE2NTgzMTY2NjMDAAAAAzE2MAIAAAAEMTExNwQAAAABMAcAAAAJOC8zMC8yMDE5CAAAAAoxMi8z</t>
  </si>
  <si>
    <t>MS8yMDExCQAAAAEw+0lMqn0t1wjKIdPpfS3XCCNDSVEuVFNFOjYzNjEuSVFfT1RIRVJfRVFVSVRZLkZZMjAwOQEAAACuVg0AAgAAAAYtMTIyNTUBCAAAAAUAAAABMQEAAAAKMTM4NDgzMzAyNAMAAAACNzkCAAAABDEwMjgEAAAAATAHAAAACTgvMzAvMjAxOQgAAAAJMy8zMS8yMDA5CQAAAAEwcSOurH0t1wjBEGLpfS3XCB1DSVEuTllTRTpCQS5JUV9JTkNfVEFYLkZZMjAwNwEAAACpqAUAAgAAAAQyMDYwAQgAAAAFAAAAATEBAAAACjEzMjA3MDIzNDIDAAAAAzE2MAIAAAACNzUEAAAAATAHAAAACTgvMzAvMjAxOQgAAAAKMTIvMzEvMjAwNwkAAAABMEPgKal9LdcIgvEc6n0t1wglQ0lRLkVOWFRQQTpBSVIuSVFfR1JPU1NfTUFSR0lOLkZZMjAxMwEAAABpjwgAAgAAAAcxMy44ODQ2AQgAAAAFAAAAATEBAAAACjE3MjExMTQ4OTcDAAAAAjUwAgAAAAQ0MDc0BAAAAAEwBwAAAAk4LzMwLzIwMTkIAAAACjEyLzMxLzIwMTMJAAAAATAAvqGkfS3XCPJhx+p9LdcIIkNJUS5FTlhUUEE6QUlSLklRX01BQ0hJTkVSWS5GWTIwMTUBAAAAaY8IAAIAAAAFMjQ2MjABCAAAAAUAAAABMQEAAAAKMTgzMDAxOTEzNAMAAAACNTACAAAABDMxMTQEAAAAATAHAAAACTgvMzAvMjAxOQgAAAAKMTIvMzEvMjAxNQkAAAABMAxMsqd9LdcI7a9l6n0t1wgZQ0lRLkRCOkNPTi5JUV9DT0dTLkZZMjAwOQEAAAD+QgYAAgAAAAUxNjA4MgEI</t>
  </si>
  <si>
    <t>AAAABQAAAAExAQAAAAoxNDM2Mzk4NjAxAwAAAAI1MAIAAAACMzQEAAAAATAHAAAACTgvMzAvMjAxOQgAAAAKMTIvMzEvMjAwOQkAAAABMHuSKal9LdcIqa4K6n0t1wglQ0lRLlRTRTo2MzAyLklRX0RJTFVUX0VQU19JTkNMLkZZMjAwOQEAAABjWA0AAgAAAAoxMTMuMDgwMTQ3AQgAAAAFAAAAATEBAAAACjEzODI1MDUyMzYDAAAAAjc5AgAAAAE4BAAAAAEwBwAAAAk4LzMwLzIwMTkIAAAACTMvMzEvMjAwOQkAAAABMDyBAq59LdcI6mgY6X0t1wgfQ0lRLkRCOkNPTi5JUV9ORVRfQ0hBTkdFLkZZMjAxMgEAAAD+QgYAAgAAAAM4NTYBCAAAAAUAAAABMQEAAAAKMTY2NTM2ODYxNQMAAAACNTACAAAABDIwOTMEAAAAATAHAAAACTgvMzAvMjAxOQgAAAAKMTIvMzEvMjAxMgkAAAABMEPgKal9LdcIU+YL6n0t1wgoQ0lRLlRTRTo3MDEyLklRX1RPVEFMX0RFQlQuRlkyMDEyLi4uLkpQWQEAAAAfPgYAAgAAAAY0MDcxNjcBCAAAAAUAAAABMQEAAAAKMTYyNjMwMjI1NgMAAAACNzkCAAAABDQxNzMEAAAAATAHAAAACTgvMzAvMjAxOQgAAAAJMy8zMS8yMDEyCQAAAAEwFZehpH0t1wh8n+LqfS3XCB1DSVEuREI6Q09OLklRX1RPVEFMX0NBLkZZMjAxMgEAAAD+QgYAAgAAAAcxMTc2NC40AQgAAAAFAAAAATEBAAAACjE2NjUzNjg2MTUDAAAAAjUwAgAAAAQxMDA4BAAAAAEwBwAAAAk4LzMwLzIwMTkIAAAACjEyLzMxLzIw</t>
  </si>
  <si>
    <t>MTIJAAAAATBD4CmpfS3XCFnbD+p9LdcIJkNJUS5FTlhUUEE6QUlSLklRX0NBU0hfSU5URVJFU1QuRlkyMDE1AQAAAGmPCAACAAAAAzM4OAEIAAAABQAAAAExAQAAAAoxODMwMDE5MTM0AwAAAAI1MAIAAAAEMzAyOAQAAAABMAcAAAAJOC8zMC8yMDE5CAAAAAoxMi8zMS8yMDE1CQAAAAEwDEyyp30t1wgaqlnqfS3XCChDSVEuTllTRTpVVFguSVFfQ1VSUkVOVF9QT1JUX0RFQlQuRlkyMDE4AQAAAP5tAgACAAAABDI4NzYBCAAAAAUAAAABMQEAAAAKMTk0NDA0MjMwOQMAAAADMTYwAgAAAAQxMjk3BAAAAAEwBwAAAAk4LzMwLzIwMTkIAAAACjEyLzMxLzIwMTgJAAAAATDxbrKqfS3XCFTP1Ol9LdcIMENJUS5UU0U6NjM2MS5JUV9UT1RBTF9PVVRTVEFORElOR19CU19EQVRFLkZZMjAxNQEAAACuVg0AAgAAAAk5Mi45NTA2NTYBBAAAAAUAAAABNQEAAAAKMTc0NTM3ODcyNAIAAAAFMjQxNTIGAAAAATCukRGsfS3XCPfkm+l9LdcIJ0NJUS5UU0U6NzAxMy5JUV9DQVNIX09QRVIuRlkyMDE0Li4uLkpQWQEAAACcVw0AAgAAAAUzOTIyMAEIAAAABQAAAAExAQAAAAoxNjg3MDQ0NjQ2AwAAAAI3OQIAAAAEMjAwNgQAAAABMAcAAAAJOC8zMC8yMDE5CAAAAAkzLzMxLzIwMTQJAAAAATAAvqGkfS3XCFtt3+p9LdcIJUNJUS5FTlhUUEE6QUlSLklRX0ZJTklTSEVEX0lOVi5GWTIwMTMBAAAAaY8IAAIAAAAEMjczMwEIAAAA</t>
  </si>
  <si>
    <t>BQAAAAExAQAAAAoxNzIxMTE0ODk3AwAAAAI1MAIAAAAEMzA3NQQAAAABMAcAAAAJOC8zMC8yMDE5CAAAAAoxMi8zMS8yMDEzCQAAAAEwkbAJqH0t1wj9SjXqfS3XCBxDSVEuTllTRTpCQS5JUV9DT01NT04uRlkyMDE4AQAAAKmoBQACAAAABDUwNjEBCAAAAAUAAAABMQEAAAAKMTk0NDE4Nzk1OAMAAAADMTYwAgAAAAQxMTAzBAAAAAEwBwAAAAk4LzMwLzIwMTkIAAAACjEyLzMxLzIwMTgJAAAAATB41xCofS3XCOVbROp9LdcIIkNJUS5OWVNFOkxNVC5JUV9BRFZFUlRJU0lORy5GWTIwMTIBAAAAg1wEAAMAAAAAAGbm06t9LdcIOcme6X0t1wgXQ0lRLkRCOkNPTi5JUV9GWC5GWTIwMTYBAAAA/kIGAAIAAAAFLTMxLjEBCAAAAAUAAAABMQEAAAAKMTg3OTQ5NzI5MwMAAAACNTACAAAABDIxNDQEAAAAATAHAAAACTgvMzAvMjAxOQgAAAAKMTIvMzEvMjAxNgkAAAABMHuSKal9LdcI3ocY6n0t1wggQ0lRLlRTRTo3MDAzLklRX0JVSUxESU5HUy5GWTIwMTIBAAAA2VcNAAMAAAAAAHdCOa19LdcIBnVv6X0t1wgmQ0lRLk5ZU0U6VVRYLklRX0NVU1RPTV9CRVRBLjIwMTgvMTIvMzEBAAAA/m0CAAIAAAAQMS4zODY5MTU5MTk4NTg0NwAg66jHfS3XCAlZGOt9LdcIJkNJUS5OWVNFOlVUWC5JUV9ERUZfVEFYX0xJQUJfTFQuRlkyMDE0AQAAAP5tAgADAAAAAAAorLGqfS3XCDD2v+l9LdcIJ0NJUS5OWVNFOkhPTi5JUV9O</t>
  </si>
  <si>
    <t>RVRfSU5URVJFU1RfRVhQLkZZMjAxMAEAAABEdRQAAgAAAAQtMzQ3AQgAAAAFAAAAATEBAAAACjE1ODc3NzE1ODADAAAAAzE2MAIAAAADMzY4BAAAAAEwBwAAAAk4LzMwLzIwMTkIAAAACjEyLzMxLzIwMTAJAAAAATAJI0yqfS3XCOlJ2ul9LdcIIUNJUS5UU0U6NjM2MS5JUV9OSV9DT01QQU5ZLkZZMjAxNQEAAACuVg0AAgAAAAUyNTMyMwEIAAAABQAAAAExAQAAAAoxNzQ1Mzc4NzI0AwAAAAI3OQIAAAAFNDE1NzEEAAAAATAHAAAACTgvMzAvMjAxOQgAAAAJMy8zMS8yMDE1CQAAAAEwrpERrH0t1wiQkavpfS3XCCRDSVEuTllTRTpCQS5JUV9DQVNIX1NUX0lOVkVTVC5GWTIwMTQBAAAAqagFAAIAAAAFMTMwNTQBCAAAAAUAAAABMQEAAAAKMTgyNjkzODY5MAMAAAADMTYwAgAAAAQxMDAyBAAAAAEwBwAAAAk4LzMwLzIwMTkIAAAACjEyLzMxLzIwMTQJAAAAATD0OhCofS3XCOpKLup9LdcIH0NJUS5UU0U6NzAxMS5JUV9CVl9TSEFSRS5GWTIwMTIBAAAArkkLAAIAAAALMzc0Ni40MDU4NDUBCAAAAAUAAAABMQEAAAAKMTU1MzIzOTgyOQMAAAACNzkCAAAABDQwMjAEAAAAATAHAAAACTgvMzAvMjAxOQgAAAAJMy8zMS8yMDEyCQAAAAEwhXdur30t1wjHzALpfS3XCCJDSVEuVFNFOjYzNjEuSVFfREFfU1VQUExfQ0YuRlkyMDE0AQAAAK5WDQACAAAABTEyMTE3AQgAAAAFAAAAATEBAAAACjE2ODYxMDM2MjADAAAA</t>
  </si>
  <si>
    <t>Ajc5AgAAAAQyMTcxBAAAAAEwBwAAAAk4LzMwLzIwMTkIAAAACTMvMzEvMjAxNAkAAAABMLhqEax9LdcImgCS6X0t1wgXQ0lRLkRCOkNPTi5JUV9OSS5GWTIwMTEBAAAA/kIGAAIAAAAGMTI0Mi4yAQgAAAAFAAAAATEBAAAACjE1OTY1NDU0ODgDAAAAAjUwAgAAAAIxNQQAAAABMAcAAAAJOC8zMC8yMDE5CAAAAAoxMi8zMS8yMDExCQAAAAEwTLkpqX0t1wiOowfqfS3XCCBDSVEuVFNFOjcwMDMuSVFfTUFDSElORVJZLkZZMjAxMgEAAADZVw0AAwAAAAAAd0I5rX0t1whuyGbpfS3XCBtDSVEuVFNFOjcwMDMuSVFfTlBQRS5GWTIwMTUBAAAA2VcNAAIAAAAGMzc3NzI1AQgAAAAFAAAAATEBAAAACjE3NDU5MTY1MjQDAAAAAjc5AgAAAAQxMDA0BAAAAAEwBwAAAAk4LzMwLzIwMTkIAAAACTMvMzEvMjAxNQkAAAABMIgv7Kx9LdcIZKFf6X0t1wggQ0lRLlRTRTo3MDExLklRX0NIQU5HRV9BUi5GWTIwMTABAAAArkkLAAIAAAAGMTM2NzM3AQgAAAAFAAAAATEBAAAACjEzNzkyMzM1MTQDAAAAAjc5AgAAAAQyMDE4BAAAAAEwBwAAAAk4LzMwLzIwMTkIAAAACTMvMzEvMjAxMAkAAAABMJ0pbq99LdcIrWLi6H0t1wgfQ0lRLlRTRTo3MDEyLklRX1RPVEFMX0NMLkZZMjAxMQEAAAAfPgYAAgAAAAY3MDM3MjcBCAAAAAUAAAABMQEAAAAKMTYyNjMwMjE2NgMAAAACNzkCAAAABDEwMDkEAAAAATAHAAAACTgvMzAvMjAxOQgA</t>
  </si>
  <si>
    <t>AAAJMy8zMS8yMDExCQAAAAEwfcPhrn0t1wie/z3pfS3XCCFDSVEuREI6Q09OLklRX1RPVEFMX0VRVUlUWS5GWTIwMTEBAAAA/kIGAAIAAAAGNzU0My4zAQgAAAAFAAAAATEBAAAACjE1OTY1NDU0ODgDAAAAAjUwAgAAAAQxMjc1BAAAAAEwBwAAAAk4LzMwLzIwMTkIAAAACjEyLzMxLzIwMTEJAAAAATBMuSmpfS3XCMuo/ul9LdcIMUNJUS5EQjpDT04uSVFfQ0hBTkdFX09USEVSX05FVF9PUEVSX0FTU0VUUy5GWTIwMTUBAAAA/kIGAAIAAAAFMjQwLjgBCAAAAAUAAAABMQEAAAAKMTgzMzI4MzQyOAMAAAACNTACAAAABDIwNDUEAAAAATAHAAAACTgvMzAvMjAxOQgAAAAKMTIvMzEvMjAxNQkAAAABMHuSKal9LdcI4i4q6n0t1wgiQ0lRLlRTRTo2MzYxLklRX09USEVSX0lOVEFOLkZZMjAwNwEAAACuVg0AAgAAAAQ5MjE4AQgAAAAFAAAAATEBAAAACTY1NDMzMjA2MAMAAAACNzkCAAAABDEwNDAEAAAAATAHAAAACTgvMzAvMjAxOQgAAAAJMy8zMS8yMDA3CQAAAAEwNszsrH0t1whQPVnpfS3XCCBDSVEuVFNFOjcwMTMuSVFfQ0hBTkdFX0FSLkZZMjAxMwEAAACcVw0AAgAAAAYtMzgwMTEBCAAAAAUAAAABMQEAAAAKMTYyNTk3NTIzMgMAAAACNzkCAAAABDIwMTgEAAAAATAHAAAACTgvMzAvMjAxOQgAAAAJMy8zMS8yMDEzCQAAAAEwDYRksH0t1wiVmvjofS3XCCVDSVEuTllTRTpCQS5JUV9ERUZfVEFYX0xJQUJf</t>
  </si>
  <si>
    <t>TFQuRlkyMDEyAQAAAKmoBQADAAAAAABaXsOofS3XCAqeHup9LdcIJENJUS5UU0U6NzAxMS5JUV9JTVBBSVJNRU5UX0dXLkZZMjAxOQEAAACuSQsAAwAAAAAAS+U3r30t1whXpizpfS3XCCFDSVEuTllTRTpIT04uSVFfT1RIRVJfT1BFUi5GWTIwMTcBAAAARHUUAAMAAAAAAKai0al9LdcIl2D86X0t1wglQ0lRLk5ZU0U6TE1ULklRX0dBSU5fSU5WRVNUX0NGLkZZMjAxMgEAAACDXAQAAwAAAAAAew3Uq30t1wg4rZrpfS3XCCpDSVEuVFNFOjcwMTIuSVFfVE9UQUxfQ09NTU9OX0VRVUlUWS5GWTIwMTgBAAAAHz4GAAIAAAAGNDY2MDYxAQgAAAAFAAAAATEBAAAACjE4OTUwMDIzNDIDAAAAAjc5AgAAAAQxMDA2BAAAAAEwBwAAAAk4LzMwLzIwMTkIAAAACTMvMzEvMjAxOAkAAAABMCL9VK59LdcII0hA6X0t1wgpQ0lRLk5ZU0U6TE1ULklRX0RBWVNfSU5WRU5UT1JZX09VVC5GWTIwMTABAAAAg1wEAAIAAAAIMTkuOTM5OTUBCAAAAAUAAAABMQEAAAAKMTU4OTcxOTgwNAMAAAADMTYwAgAAAAQ0MDM1BAAAAAEwBwAAAAk4LzMwLzIwMTkIAAAACjEyLzMxLzIwMTAJAAAAATDRzsylfS3XCACguOp9LdcIJkNJUS5OWVNFOkxNVC5JUV9ORVRfREVCVF9JU1NVRUQuRlkyMDE0AQAAAINcBAADAAAAAADTmVSrfS3XCBdln+l9LdcIKUNJUS5UU0U6NzAxMS5JUV9DT01NT05fUFJFRl9ESVZfQ0YuRlkyMDE2AQAAAK5JCwAC</t>
  </si>
  <si>
    <t>AAAABi00MDI2OQEIAAAABQAAAAExAQAAAAoxNzk4MzM2NTQyAwAAAAI3OQIAAAAEMjA3MgQAAAABMAcAAAAJOC8zMC8yMDE5CAAAAAkzLzMxLzIwMTYJAAAAATBhlzevfS3XCHkEC+l9LdcIIENJUS5UU0U6NjM2MS5JUV9PVEhFUl9SRVYuRlkyMDE1AQAAAK5WDQADAAAAAACukRGsfS3XCAEAU+l9LdcIGkNJUS5OWVNFOlVUWC5JUV9FQlQuRlkyMDE3AQAAAP5tAgACAAAABDc3NjMBCAAAAAUAAAABMQEAAAAKMTk0NDA0MjMyMQMAAAADMTYwAgAAAAMxMzkEAAAAATAHAAAACTgvMzAvMjAxOQgAAAAKMTIvMzEvMjAxNwkAAAABMAEhsqp9LdcIENXn6X0t1wgoQ0lRLlRTRTo2MzAyLklRX01JTk9SSVRZX0lOVEVSRVNULkZZMjAxNAEAAABjWA0AAgAAAAQ0NjI2AQgAAAAFAAAAATEBAAAACjE2ODczNDMxNDkDAAAAAjc5AgAAAAQxMDUyBAAAAAEwBwAAAAk4LzMwLzIwMTkIAAAACTMvMzEvMjAxNAkAAAABMNgyy619LdcIp6Y66X0t1wglQ0lRLlRTRTo3MDEyLklRX1NQRUNJQUxfRElWX0NGLkZZMjAwOQEAAAAfPgYAAwAAAAAAgZzhrn0t1wiq0hzpfS3XCCVDSVEuTllTRTpCQS5JUV9MVF9ERUJUX0NBUElUQUwuRlkyMDE2AQAAAKmoBQACAAAABzg4LjM1NTMBCAAAAAUAAAABMQEAAAAKMTk0NDE4Nzk1NQMAAAADMTYwAgAAAAQ0MTg3BAAAAAEwBwAAAAk4LzMwLzIwMTkIAAAACjEyLzMxLzIwMTYJAAAAATAV</t>
  </si>
  <si>
    <t>l6GkfS3XCNV9y+p9LdcILkNJUS5OWVNFOkhPTi5JUV9UT1RBTF9MSUFCX1RPVEFMX0FTU0VUUy5GWTIwMTIBAAAARHUUAAIAAAAHNjguNDI1MgEIAAAABQAAAAExAQAAAAoxNzE4OTQwNzA3AwAAAAMxNjACAAAABDQxODgEAAAAATAHAAAACTgvMzAvMjAxOQgAAAAKMTIvMzEvMjAxMgkAAAABMObHiKV9LdcIZpm66n0t1wgfQ0lRLlRTRTo2MzYxLklRX0RBX1NVUFBMLkZZMjAxNwEAAACuVg0AAgAAAAQ3ODQ0AQgAAAAFAAAAATEBAAAACjE4ODE1Nzk1MzkDAAAAAjc5AgAAAAI0MQQAAAABMAcAAAAJOC8zMC8yMDE5CAAAAAoxMi8zMS8yMDE3CQAAAAEwm98RrH0t1wjnFpjpfS3XCCRDSVEuVFNFOjcwMDMuSVFfU0FMRV9JTlRBTl9DRi5GWTIwMTgBAAAA2VcNAAMAAAAAAECl7Kx9LdcI7RBp6X0t1wgnQ0lRLk5ZU0U6TE1ULklRX1RPVEFMX09USEVSX09QRVIuRlkyMDA5AQAAAINcBAACAAAAAjU4AQgAAAAFAAAAATEBAAAACjE1MjMzOTQyNzkDAAAAAzE2MAIAAAADMzgwBAAAAAEwBwAAAAk4LzMwLzIwMTkIAAAACjEyLzMxLzIwMDkJAAAAATB7mNOrfS3XCIkRqOl9LdcIJUNJUS5OWVNFOkJBLklRX05FVF9ERUJUX0VCSVREQS5GWTIwMTcBAAAAqagFAAIAAAAIMC4wOTI1MTYBCAAAAAUAAAABMQEAAAAKMTk0NDE4Nzk2NQMAAAADMTYwAgAAAAQ0MTkzBAAAAAEwBwAAAAk4LzMwLzIwMTkIAAAACjEyLzMx</t>
  </si>
  <si>
    <t>LzIwMTcJAAAAATAVl6GkfS3XCMiky+p9LdcIJUNJUS5EQjpDT04uSVFfQ0ZPX0NVUlJFTlRfTElBQi5GWTIwMDcBAAAA/kIGAAIAAAAIMC4yMDc3MDEBCAAAAAUAAAABMQEAAAAJODA1OTQ0MzU5AwAAAAI1MAIAAAAENDE4NQQAAAABMAcAAAAJOC8zMC8yMDE5CAAAAAoxMi8zMS8yMDA3CQAAAAEwPO+IpX0t1wiWcsHqfS3XCCJDSVEuVFNFOjYzNjEuSVFfUVVJQ0tfUkFUSU8uRlkyMDEzAQAAAK5WDQACAAAACDEuMDk5MDIzAQgAAAAFAAAAATEBAAAACjE2MjU0NTc3MzADAAAAAjc5AgAAAAQ0MTIxBAAAAAEwBwAAAAk4LzMwLzIwMTkIAAAACTMvMzEvMjAxMwkAAAABMI0h0qV9LdcIcmKk6n0t1wgqQ0lRLkVOWFRQQTpBSVIuSVFfVE9UQUxfREVCVF9FQklUREEuRlkyMDE0AQAAAGmPCAACAAAACDEuMzI0MDI3AQgAAAAFAAAAATEBAAAACjE3NzkxNTg2NTADAAAAAjUwAgAAAAQ0MTkyBAAAAAEwBwAAAAk4LzMwLzIwMTkIAAAACjEyLzMxLzIwMTQJAAAAATAAvqGkfS3XCDiU0ep9LdcIKENJUS5UU0U6NjM2MS5JUV9UT1RBTF9ERUJULkZZMjAxNi4uLi5KUFkBAAAArlYNAAIAAAAGMTE3NTcyAQgAAAAFAAAAATEBAAAACjE3OTg2OTk2NjADAAAAAjc5AgAAAAQ0MTczBAAAAAEwBwAAAAk4LzMwLzIwMTkIAAAACTMvMzEvMjAxNgkAAAABMBWXoaR9LdcIulzl6n0t1wgdQ0lRLk5ZU0U6TE1ULklRX0dBX0VY</t>
  </si>
  <si>
    <t>UC5GWTIwMTQBAAAAg1wEAAMAAAAAAORyVKt9LdcIFiKb6X0t1wgmQ0lRLk5ZU0U6SE9OLklRX0lOVkVTVF9MT0FOU19DRi5GWTIwMTEBAAAARHUUAAMAAAAAAPtJTKp9LdcId6ji6X0t1wgoQ0lRLk5ZU0U6QkEuSVFfSU5WRVNUX1NFQ1VSSVRZX0NGLkZZMjAxOAEAAACpqAUAAgAAAAMyOTEBCAAAAAUAAAABMQEAAAAKMTk0NDE4Nzk1OAMAAAADMTYwAgAAAAQyMDI3BAAAAAEwBwAAAAk4LzMwLzIwMTkIAAAACjEyLzMxLzIwMTgJAAAAATB41xCofS3XCOVbROp9LdcIGkNJUS5UU0U6NzAxMS5JUV9FQlQuRlkyMDA4AQAAAK5JCwACAAAABjEwMTM3NAEIAAAABQAAAAExAQAAAAoxMjY4OTY0MjQ1AwAAAAI3OQIAAAADMTM5BAAAAAEwBwAAAAk4LzMwLzIwMTkIAAAACTMvMzEvMjAwOAkAAAABMMqNba99LdcIpvPt6H0t1wggQ0lRLlRTRTo3MDEyLklRX0JVSUxESU5HUy5GWTIwMTMBAAAAHz4GAAIAAAAGMzQ0ODEzAQgAAAAFAAAAATEBAAAACjE2MjYzMDEzNzYDAAAAAjc5AgAAAAQzMDIzBAAAAAEwBwAAAAk4LzMwLzIwMTkIAAAACTMvMzEvMjAxMwkAAAABMGgR4q59LdcI1mM26X0t1wgoQ0lRLk5ZU0U6TE1ULklRX0VBUk5JTkdfQ09fTUFSR0lOLkZZMjAxMAEAAACDXAQAAgAAAAY1LjcyMzUBCAAAAAUAAAABMQEAAAAKMTU4OTcxOTgwNAMAAAADMTYwAgAAAAQ0MTgxBAAAAAEwBwAAAAk4LzMwLzIwMTkI</t>
  </si>
  <si>
    <t>AAAACjEyLzMxLzIwMTAJAAAAATDRzsylfS3XCK1Grup9LdcIHkNJUS5OWVNFOkxNVC5JUV9SQVdfSU5WLkZZMjAxNAEAAACDXAQAAwAAAAAA5HJUq30t1wgejLTpfS3XCCBDSVEuREI6Q09OLklRX0FTU0VUX1RVUk5TLkZZMjAwNwEAAAD+QgYAAgAAAAgwLjg2MTMxOAEIAAAABQAAAAExAQAAAAk4MDU5NDQzNTkDAAAAAjUwAgAAAAQ0MTc3BAAAAAEwBwAAAAk4LzMwLzIwMTkIAAAACjEyLzMxLzIwMDcJAAAAATA874ilfS3XCH8Zvup9LdcIFUNJUS4wLklRX01BQ0hJTkVSWS5GWQUAAAAAAAAACAAAABUoSW52YWxpZCBUaW1lIFBlcmlvZCkg/rGnfS3XCPbAgup9LdcIOUNJUS5UU0U6NzAwMy5JUV9DVVNUT01fQkVUQS4tMTA0Vy4yMDE3LzAzLzMxLi5eTjIyNS5KUFkuSAEAAADZVw0AAgAAABAxLjQ3MzE5NzQ0Njk1MDQ2ABqL5sZ9LdcIGJCw7X0t1wgtQ0lRLk5ZU0U6QkEuSVFfT1RIRVJfRklOQU5DRV9BQ1RfU1VQUEwuRlkyMDE0AQAAAKmoBQACAAAAAy04MwEIAAAABQAAAAExAQAAAAoxODI2OTM4NjkwAwAAAAMxNjACAAAABDIwNTAEAAAAATAHAAAACTgvMzAvMjAxOQgAAAAKMTIvMzEvMjAxNAkAAAABMNNhEKh9LdcIyWYy6n0t1wggQ0lRLlRTRTo3MDEyLklRX1BBUlRfVElNRS5GWTIwMTMBAAAAHz4GAAMAAAAAAGgR4q59LdcIMdNG6X0t1wgiQ0lRLkVOWFRQQTpBSVIuSVFfU1RfSU5WRVNULkZZ</t>
  </si>
  <si>
    <t>MjAxNgEAAABpjwgAAgAAAAQyNTU1AQgAAAAFAAAAATEBAAAACjE4NzU2NTk5NjMDAAAAAjUwAgAAAAQxMDY5BAAAAAEwBwAAAAk4LzMwLzIwMTkIAAAACjEyLzMxLzIwMTYJAAAAATD5crKnfS3XCAyUYep9LdcIJUNJUS5OWVNFOlVUWC5JUV9ESUxVVF9FUFNfSU5DTC5GWTIwMDgBAAAA/m0CAAIAAAADNC45AQgAAAAFAAAAATEBAAAACjE0Mjg4MDIyNzQDAAAAAzE2MAIAAAABOAQAAAABMAcAAAAJOC8zMC8yMDE5CAAAAAoxMi8zMS8yMDA4CQAAAAEwKPsFq30t1whu8MHpfS3XCCVDSVEuVFNFOjcwMDMuSVFfUkVUVVJOX0NBUElUQUwuRlkyMDEwAQAAANlXDQACAAAABjYuNzc0MwEIAAAABQAAAAExAQAAAAoxMzgxNTIzMDk0AwAAAAI3OQIAAAAENDM2MwQAAAABMAcAAAAJOC8zMC8yMDE5CAAAAAkzLzMxLzIwMTAJAAAAATCT09GlfS3XCNGqiup9LdcIJUNJUS5UU0U6NzAxMS5JUV9ORVRfUkVOVEFMX0VYUC5GWTIwMTYBAAAArkkLAAMAAAAAAHFwN699LdcIEg8j6X0t1wgmQ0lRLlRTRTo3MDAzLklRX0NVU1RPTV9CRVRBLjIwMTMvMDMvMzEBAAAA2VcNAAIAAAAQMS43Mjc2NzExNzg2OTA5MwDinajHfS3XCDFTE+t9LdcIHENJUS5FTlhUUEE6QUlSLklRX1JFVi5GWTIwMDkBAAAAaY8IAAIAAAAFNDI4MjIBCAAAAAUAAAABMQEAAAAKMTUzMDMwNjMwOAMAAAACNTACAAAAAzExMgQAAAABMAcAAAAJOC8z</t>
  </si>
  <si>
    <t>MC8yMDE5CAAAAAoxMi8zMS8yMDA5CQAAAAEwycYIqH0t1wiaAkHqfS3XCCVDSVEuTllTRTpCQS5JUV9FWFRSQV9BQ0NfSVRFTVMuRlkyMDA3AQAAAKmoBQADAAAAAABD4CmpfS3XCIDmJ+p9LdcIJUNJUS5UU0U6NjMwMi5JUV9PVEhFUl9PUEVSX0FDVC5GWTIwMTIBAAAAY1gNAAIAAAAGLTE5MDM3AQgAAAAFAAAAATEBAAAACjE1NTQ5NTA2NzkDAAAAAjc5AgAAAAQyMDQ3BAAAAAEwBwAAAAk4LzMwLzIwMTkIAAAACTMvMzEvMjAxMgkAAAABMOP1Aq59LdcIoCsS6X0t1wgZQ0lRLlRTRTo3MDEyLklRX0FFLkZZMjAxNwEAAAAfPgYAAgAAAAUyMDI4OAEIAAAABQAAAAExAQAAAAoxODQ4NjczNTc3AwAAAAI3OQIAAAAEMTAxNgQAAAABMAcAAAAJOC8zMC8yMDE5CAAAAAkzLzMxLzIwMTcJAAAAATDv1VSufS3XCHaVD+l9LdcIGUNJUS5OWVNFOkhPTi5JUV9BUC5GWTIwMDgBAAAARHUUAAIAAAAEMzc3MwEIAAAABQAAAAExAQAAAAoxNDI5NDAyMjk1AwAAAAMxNjACAAAABDEwMTgEAAAAATAHAAAACTgvMzAvMjAxOQgAAAAKMTIvMzEvMjAwOAkAAAABMB38S6p9LdcIyr7o6X0t1wgkQ0lRLlRTRTo2MzAyLklRX01BUktFVENBUC4yMDAyLzAzLzMxAQAAAGNYDQACAAAADDUzNTcxLjEwODA0NQEGAAAABQAAAAExAQAAAAoxNDIxNTQ0MjI3AwAAAAI3OQIAAAAGMTAwMDU0BAAAAAEwBwAAAAkzLzMxLzIwMDJX7+XG</t>
  </si>
  <si>
    <t>fS3XCIO3IOt9LdcIJkNJUS5FTlhUUEE6QUlSLklRX0NPTU1PTl9JU1NVRUQuRlkyMDA4AQAAAGmPCAACAAAAAjYzAQgAAAAFAAAAATEBAAAACjE0MzcxOTY3MTQDAAAAAjUwAgAAAAQyMTY5BAAAAAEwBwAAAAk4LzMwLzIwMTkIAAAACjEyLzMxLzIwMDgJAAAAATDJxgiofS3XCONKPOp9LdcIIkNJUS5EQjpDT04uSVFfVU5MRVZFUkVEX0ZDRi5GWTIwMTIBAAAA/kIGAAIAAAAJMTY1MC44ODc1AQgAAAAFAAAAATEBAAAACjE2NjUzNjg2MTUDAAAAAjUwAgAAAAQ0NDIzBAAAAAEwBwAAAAk4LzMwLzIwMTkIAAAACjEyLzMxLzIwMTIJAAAAATBD4CmpfS3XCEACEOp9LdcIG0NJUS5UU0U6NzAwMy5JUV9DT0dTLkZZMjAxMwEAAADZVw0AAgAAAAY1MTA5NTABCAAAAAUAAAABMQEAAAAKMTYyNTk3NTI0NAMAAAACNzkCAAAAAjM0BAAAAAEwBwAAAAk4LzMwLzIwMTkIAAAACTMvMzEvMjAxMwkAAAABMHdCOa19LdcIBnVv6X0t1wgnQ0lRLlRTRTo3MDEzLklRX05FVF9JTlRFUkVTVF9FWFAuRlkyMDA4AQAAAJxXDQACAAAABS0xNDk4AQgAAAAFAAAAATEBAAAACjEwNjc2MTE1NTADAAAAAjc5AgAAAAMzNjgEAAAAATAHAAAACTgvMzAvMjAxOQgAAAAJMy8zMS8yMDA4CQAAAAEwRA5ksH0t1wjY1+nofS3XCCRDSVEuTllTRTpVVFguSVFfTUFSS0VUQ0FQLjIwMTUvMTIvMzEBAAAA/m0CAAIAAAAMODUyMTYuMTAxNDE4</t>
  </si>
  <si>
    <t>AQYAAAAFAAAAATEBAAAACjE3NjExMDEyMTEDAAAAAzE2MAIAAAAGMTAwMDU0BAAAAAEwBwAAAAoxMi8zMS8yMDE1Q1Cox30t1wgsvRfrfS3XCCdDSVEuVFNFOjcwMDMuSVFfTUFSS0VUQ0FQLjIwMDYvMy8zMS5KUFkBAAAA2VcNAAIAAAAMMzE3NDM3LjEwMjc2AQYAAAAFAAAAATEBAAAACTQ0NDkzNDk2MgMAAAACNzkCAAAABjEwMDA1NAQAAAABMAcAAAAJMy8zMS8yMDA2PBbmxn0t1wjha1JBfi3XCB5DSVEuTllTRTpMTVQuSVFfU1RfREVCVC5GWTIwMTMBAAAAg1wEAAMAAAAAAHsN1Kt9LdcIuoCV6X0t1wgqQ0lRLlRTRTo2MzAyLklRX0NVUlJFTlRfUE9SVF9MRUFTRVMuRlkyMDA4AQAAAGNYDQADAAAAAABbWQKufS3XCJ30SOl9LdcIJENJUS5UU0U6NzAxMi5JUV9PVEhFUl9MSUFCX0xULkZZMjAwOQEAAAAfPgYAAgAAAAQ5NjgwAQgAAAAFAAAAATEBAAAACjEzODA2MzEwMjcDAAAAAjc5AgAAAAQxMDYyBAAAAAEwBwAAAAk4LzMwLzIwMTkIAAAACTMvMzEvMjAwOQkAAAABMIGc4a59LdcINQU16X0t1wgbQ0lRLlRTRTo3MDEyLklRX0VCSVQuRlkyMDA4AQAAAB8+BgACAAAABTc2OTEyAQgAAAAFAAAAATEBAAAACjEwNjExOTc2OTIDAAAAAjc5AgAAAAM0MDAEAAAAATAHAAAACTgvMzAvMjAxOQgAAAAJMy8zMS8yMDA4CQAAAAEwfHThrn0t1wje7jzpfS3XCCVDSVEuTllTRTpMTVQuSVFfR0FJTl9JTlZF</t>
  </si>
  <si>
    <t>U1RfQ0YuRlkyMDE0AQAAAINcBAADAAAAAADkclSrfS3XCMtDpOl9LdcIIENJUS5UU0U6NzAxMS5JUV9UT1RBTF9SRVYuRlkyMDAyAQAAAK5JCwACAAAABzI4NjM5ODUBCAAAAAUAAAABMQEAAAAJMTc0ODAwNTQyAwAAAAI3OQIAAAACMjgEAAAAATAHAAAACTgvMzAvMjAxOQgAAAAJMy8zMS8yMDAyCQAAAAEwD2yIo30t1wi/YwbrfS3XCCZDSVEuTllTRTpMTVQuSVFfUEVSSU9ETEVOR1RIX0lTLkZZMjAwOAEAAACDXAQAAQAAAAIxMgB7mNOrfS3XCDRvoul9LdcIG0NJUS5UU0U6NzAxMi5JUV9MQU5ELkZZMjAxNgEAAAAfPgYAAgAAAAU2NDIzOAEIAAAABQAAAAExAQAAAAoxODIyNjE5MDcwAwAAAAI3OQIAAAAEMzA5OAQAAAABMAcAAAAJOC8zMC8yMDE5CAAAAAkzLzMxLzIwMTYJAAAAATBHr1SufS3XCJr/L+l9LdcIKUNJUS5UU0U6NjM2MS5JUV9ERUJUX0VRVUlWX05FVF9QQk8uRlkyMDEzAQAAAK5WDQACAAAABTIzMDc4AQgAAAAFAAAAATEBAAAACjE2MjU0NTc3MzADAAAAAjc5AgAAAAUyMTY3OQQAAAABMAcAAAAJOC8zMC8yMDE5CAAAAAkzLzMxLzIwMTMJAAAAATBKl66sfS3XCEN7pel9LdcIJ0NJUS5FTlhUUEE6QUlSLklRX1BST1ZfQkFEX0RFQlRTLkZZMjAxMwEAAABpjwgAAwAAAAAAkbAJqH0t1wgpxmTqfS3XCBBDSVEuMC5JUV9HUFBFLkZZBQAAAAAAAAAIAAAAFShJbnZhbGlkIFRpbWUgUGVy</t>
  </si>
  <si>
    <t>aW9kKSD+sad9LdcI9Gd/6n0t1wgjQ0lRLk5ZU0U6TE1ULklRX0RJTFVUX1dFSUdIVC5GWTIwMTgBAAAAg1wEAAIAAAAFMjg2LjgAsw5Vq30t1wjIw7XpfS3XCCdDSVEuTllTRTpMTVQuSVFfVE9UQUxfT1RIRVJfT1BFUi5GWTIwMTYBAAAAg1wEAAIAAAADMjA2AQgAAAAFAAAAATEBAAAACjE5NDQxODk1MzUDAAAAAzE2MAIAAAADMzgwBAAAAAEwBwAAAAk4LzMwLzIwMTkIAAAACjEyLzMxLzIwMTYJAAAAATDKwFSrfS3XCKJ7yOl9LdcII0NJUS5UU0U6NzAxMy5JUV9UT1RBTF9FUVVJVFkuRlkyMDAxAQAAAJxXDQACAAAABjIxNzU1OQEIAAAABQAAAAExAQAAAAg1NDM1NjgyOQMAAAACNzkCAAAABDEyNzUEAAAAATAHAAAACTgvMzAvMjAxOQgAAAAJMy8zMS8yMDAxCQAAAAEw66dYpH0t1wgm/urqfS3XCCVDSVEuVFNFOjcwMTIuSVFfRElMVVRfRVBTX0VYQ0wuRlkyMDEzAQAAAB8+BgACAAAACTE4NC43MDM3NwEIAAAABQAAAAExAQAAAAoxNjI2MzAxMzc2AwAAAAI3OQIAAAADMTQyBAAAAAEwBwAAAAk4LzMwLzIwMTkIAAAACTMvMzEvMjAxMwkAAAABMGgR4q59LdcIcZs+6X0t1wgZQ0lRLk5ZU0U6TE1ULklRX0RPLkZZMjAxNQEAAACDXAQAAgAAAAM0NzkBCAAAAAUAAAABMQEAAAAKMTg3NDc3NzQzNAMAAAADMTYwAgAAAAI0MAQAAAABMAcAAAAJOC8zMC8yMDE5CAAAAAoxMi8zMS8yMDE1CQAAAAEw05lU</t>
  </si>
  <si>
    <t>q30t1wjfrcvpfS3XCC5DSVEuVFNFOjcwMDMuSVFfTUlOT1JJVFlfSU5URVJFU1RfVE9UQUwuRlkyMDExAQAAANlXDQACAAAABTI5NDIwAQgAAAAFAAAAATEBAAAACjE0NjI3MTIzOTUDAAAAAjc5AgAAAAQxMzEyBAAAAAEwBwAAAAk4LzMwLzIwMTkIAAAACTMvMzEvMjAxMQkAAAABMIQbOa19LdcIv2le6X0t1wgcQ0lRLlRTRTo2MzAyLklRX0NBUEVYLkZZMjAxNwEAAABjWA0AAgAAAAYtMjQ1OTIBCAAAAAUAAAABMQEAAAAKMTg0ODg3OTQ4MgMAAAACNzkCAAAABDIwMjEEAAAAATAHAAAACTgvMzAvMjAxOQgAAAAJMy8zMS8yMDE3CQAAAAEwxIDLrX0t1wii7nTpfS3XCCRDSVEuTllTRTpMTVQuSVFfVU5MRVZFUkVEX0ZDRi5GWTIwMDkBAAAAg1wEAAIAAAAIMTY3NC42MjUBCAAAAAUAAAABMQEAAAAKMTUyMzM5NDI3OQMAAAADMTYwAgAAAAQ0NDIzBAAAAAEwBwAAAAk4LzMwLzIwMTkIAAAACjEyLzMxLzIwMDkJAAAAATBtv9OrfS3XCO7Zrel9LdcIG0NJUS5UU0U6NzAxMi5JUV9BUElDLkZZMjAwOQEAAAAfPgYAAgAAAAU1NDI4MQEIAAAABQAAAAExAQAAAAoxMzgwNjMxMDI3AwAAAAI3OQIAAAAEMTA4NAQAAAABMAcAAAAJOC8zMC8yMDE5CAAAAAkzLzMxLzIwMDkJAAAAATCBnOGufS3XCESxDOl9LdcIH0NJUS5UU0U6NjMwMi5JUV9UUkVBU1VSWS5GWTIwMTYBAAAAY1gNAAIAAAAELTg2MQEIAAAABQAA</t>
  </si>
  <si>
    <t>AAExAQAAAAoxNzk4ODk1MDU0AwAAAAI3OQIAAAAEMTI0OAQAAAABMAcAAAAJOC8zMC8yMDE5CAAAAAkzLzMxLzIwMTYJAAAAATDbWcutfS3XCJqhdOl9LdcII0NJUS5OWVNFOkJBLklRX1VOTEVWRVJFRF9GQ0YuRlkyMDA4AQAAAKmoBQACAAAACS0zMjkwLjM3NQEIAAAABQAAAAExAQAAAAoxNDI1NTkyMzExAwAAAAMxNjACAAAABDQ0MjMEAAAAATAHAAAACTgvMzAvMjAxOQgAAAAKMTIvMzEvMjAwOAkAAAABMNDBwqh9LdcINrQW6n0t1wgjQ0lRLlRTRTo3MDExLklRX0VCSVRBX01BUkdJTi5GWTIwMTEBAAAArkkLAAIAAAAGMy40ODU4AQgAAAAFAAAAATEBAAAACjE0NjA3MTc2NDUDAAAAAjc5AgAAAAQ0NDE5BAAAAAEwBwAAAAk4LzMwLzIwMTkIAAAACTMvMzEvMjAxMQkAAAABMOR5r6Z9LdcIBOiQ6n0t1wgfQ0lRLlRTRTo3MDEzLklRX0VCSVRfSU5ULkZZMjAxNgEAAACcVw0AAgAAAAg1LjYyMTYyMQEIAAAABQAAAAExAQAAAAoxODE2NzEwODQwAwAAAAI3OQIAAAAENDE4OQQAAAABMAcAAAAJOC8zMC8yMDE5CAAAAAkzLzMxLzIwMTYJAAAAATCPdcimfS3XCPjLd+p9LdcIGkNJUS4wLklRX0NBUElUQUxfTEVBU0VTLkZZBQAAAAAAAAAIAAAAFShJbnZhbGlkIFRpbWUgUGVyaW9kKSD+sad9LdcIGkyC6n0t1wgsQ0lRLk5ZU0U6SE9OLklRX05FVF9ERUJUX0VCSVREQV9DQVBFWC5GWTIwMTIBAAAARHUU</t>
  </si>
  <si>
    <t>AAIAAAAIMC41NDE5MjQBCAAAAAUAAAABMQEAAAAKMTcxODk0MDcwNwMAAAADMTYwAgAAAAUyMzMxNAQAAAABMAcAAAAJOC8zMC8yMDE5CAAAAAoxMi8zMS8yMDEyCQAAAAEw5seIpX0t1wguK7jqfS3XCCNDSVEuVFNFOjcwMTIuSVFfRUJJVEFfTUFSR0lOLkZZMjAxOQEAAAAfPgYAAgAAAAY0LjAxNDYBCAAAAAUAAAABMQEAAAAKMTk2OTk1MDA4NwMAAAACNzkCAAAABDQ0MTkEAAAAATAHAAAACTgvMzAvMjAxOQgAAAAJMy8zMS8yMDE5CQAAAAEwnTywpn0t1wj3QJTqfS3XCCZDSVEuVFNFOjcwMDMuSVFfQ0FTSF9DT05WRVJTSU9OLkZZMjAxMAEAAADZVw0AAgAAAAkyMi42MjY3MTUBCAAAAAUAAAABMQEAAAAKMTM4MTUyMzA5NAMAAAACNzkCAAAABDQxODQEAAAAATAHAAAACTgvMzAvMjAxOQgAAAAJMy8zMS8yMDEwCQAAAAEwk9PRpX0t1wiRn5zqfS3XCCRDSVEuREI6Q09OLklRX0FTU0VUX1dSSVRFRE9XTi5GWTIwMTEBAAAA/kIGAAIAAAAFLTIwLjQBCAAAAAUAAAABMQEAAAAKMTU5NjU0NTQ4OAMAAAACNTACAAAAAjMyBAAAAAEwBwAAAAk4LzMwLzIwMTkIAAAACjEyLzMxLzIwMTEJAAAAATBMuSmpfS3XCGuuA+p9LdcIIENJUS5OWVNFOkhPTi5JUV9JTlZFTlRPUlkuRlkyMDE2AQAAAER1FAACAAAABDQzNjYBCAAAAAUAAAABMQEAAAAKMTk0NDE4Nzk2MwMAAAADMTYwAgAAAAQxMDQzBAAAAAEwBwAA</t>
  </si>
  <si>
    <t>AAk4LzMwLzIwMTkIAAAACjEyLzMxLzIwMTYJAAAAATCwe9GpfS3XCKTP9+l9LdcIGkNJUS5OWVNFOkJBLklRX05QUEUuRlkyMDE3AQAAAKmoBQACAAAABTEyNjcyAQgAAAAFAAAAATEBAAAACjE5NDQxODc5NjUDAAAAAzE2MAIAAAAEMTAwNAQAAAABMAcAAAAJOC8zMC8yMDE5CAAAAAoxMi8zMS8yMDE3CQAAAAEwxa8QqH0t1wgR50PqfS3XCCxDSVEuVFNFOjcwMDMuSVFfTkVUX0RFQlRfRUJJVERBX0NBUEVYLkZZMjAxMAEAAADZVw0AAgAAAAg0LjIwODQ5OQEIAAAABQAAAAExAQAAAAoxMzgxNTIzMDk0AwAAAAI3OQIAAAAFMjMzMTQEAAAAATAHAAAACTgvMzAvMjAxOQgAAAAJMy8zMS8yMDEwCQAAAAEwk9PRpX0t1wg9/qTqfS3XCCdDSVEuRU5YVFBBOkFJUi5JUV9HQUlOX0lOVkVTVF9DRi5GWTIwMTUBAAAAaY8IAAMAAAAAAAxMsqd9LdcI7a9l6n0t1wggQ0lRLkRCOkNPTi5JUV9HQUlOX0FTU0VUUy5GWTIwMTQBAAAA/kIGAAIAAAADMS40AQgAAAAFAAAAATEBAAAACjE3ODI0NDYzODkDAAAAAjUwAgAAAAI1NgQAAAABMAcAAAAJOC8zMC8yMDE5CAAAAAoxMi8zMS8yMDE0CQAAAAEwIQYqqX0t1wgnkinqfS3XCCRDSVEuREI6Q09OLklRX0RFRl9UQVhfTElBQl9MVC5GWTIwMTYBAAAA/kIGAAIAAAAFMzcxLjUBCAAAAAUAAAABMQEAAAAKMTg3OTQ5NzI5MwMAAAACNTACAAAABDEwMjcEAAAAATAHAAAA</t>
  </si>
  <si>
    <t>CTgvMzAvMjAxOQgAAAAKMTIvMzEvMjAxNgkAAAABMHuSKal9LdcIt3wj6n0t1wgtQ0lRLk5ZU0U6QkEuSVFfT1RIRVJfRklOQU5DRV9BQ1RfU1VQUEwuRlkyMDA3AQAAAKmoBQACAAAAAzE0NAEIAAAABQAAAAExAQAAAAoxMzIwNzAyMzQyAwAAAAMxNjACAAAABDIwNTAEAAAAATAHAAAACTgvMzAvMjAxOQgAAAAKMTIvMzEvMjAwNwkAAAABMEPgKal9LdcIYjQT6n0t1wgdQ0lRLk5ZU0U6TE1ULklRX0dBX0VYUC5GWTIwMTIBAAAAg1wEAAMAAAAAAGbm06t9LdcImN+y6X0t1wgkQ0lRLk5ZU0U6VVRYLklRX1BFUklPRERBVEVfSVMuRlkyMDE4AQAAAP5tAgAFAAAACjIwMTgvMTIvMzEARA5ksH0t1wj41ODpfS3XCCFDSVEuREI6Q09OLklRX1RPVEFMX1JFQ0VJVi5GWTIwMTgBAAAA/kIGAAIAAAAEODkyMwEIAAAABQAAAAExAQAAAAoxOTUwMzEzNjk1AwAAAAI1MAIAAAAEMTAwMQQAAAABMAcAAAAJOC8zMC8yMDE5CAAAAAoxMi8zMS8yMDE4CQAAAAEwTLkpqX0t1wiiGCvqfS3XCC1DSVEuVFNFOjcwMTMuSVFfT1RIRVJfSU5WRVNUX0FDVF9TVVBQTC5GWTIwMTABAAAAnFcNAAIAAAAFLTE4MzABCAAAAAUAAAABMQEAAAAKMTM4MTMwNjI5NAMAAAACNzkCAAAABDIwNTEEAAAAATAHAAAACTgvMzAvMjAxOQgAAAAJMy8zMS8yMDEwCQAAAAEwKV1ksH0t1wjhsPfofS3XCCVDSVEuVFNFOjcwMTEuSVFfU1RfREVC</t>
  </si>
  <si>
    <t>VF9JU1NVRUQuRlkyMDEwAQAAAK5JCwADAAAAAACdKW6vfS3XCLw74uh9LdcILkNJUS5UU0U6NzAxMS5JUV9UT1RBTF9MSUFCX1RPVEFMX0FTU0VUUy5GWTIwMTMBAAAArkkLAAIAAAAHNjMuNjU0OAEIAAAABQAAAAExAQAAAAoxNjI1NDU3NjA0AwAAAAI3OQIAAAAENDE4OAQAAAABMAcAAAAJOC8zMC8yMDE5CAAAAAkzLzMxLzIwMTMJAAAAATDNoK+mfS3XCOQOkep9LdcIIENJUS5EQjpDT04uSVFfREFfU1VQUExfQ0YuRlkyMDE0AQAAAP5CBgACAAAABjEzMDIuMwEIAAAABQAAAAExAQAAAAoxNzgyNDQ2Mzg5AwAAAAI1MAIAAAAEMjE3MQQAAAABMAcAAAAJOC8zMC8yMDE5CAAAAAoxMi8zMS8yMDE0CQAAAAEwhWopqX0t1wjlYBHqfS3XCB5DSVEuVFNFOjYzMDIuSVFfU1RfREVCVC5GWTIwMTIBAAAAY1gNAAIAAAAFMjczODMBCAAAAAUAAAABMQEAAAAKMTU1NDk1MDY3OQMAAAACNzkCAAAABDEwNDYEAAAAATAHAAAACTgvMzAvMjAxOQgAAAAJMy8zMS8yMDEyCQAAAAEw4/UCrn0t1whA6SnpfS3XCCpDSVEuVFNFOjYzNjEuSVFfVE9UQUxfRVFVSVRZLkZZMjAxNi4uLi5KUFkBAAAArlYNAAIAAAAGMjUwNDQ0AQgAAAAFAAAAATEBAAAACjE3OTg2OTk2NjADAAAAAjc5AgAAAAQxMjc1BAAAAAEwBwAAAAk4LzMwLzIwMTkIAAAACTMvMzEvMjAxNgkAAAABMBWXoaR9LdcIXR/Y6n0t1wgoQ0lRLlRTRTo3MDEz</t>
  </si>
  <si>
    <t>LklRX1RPVEFMX0RFQlRfRUJJVERBLkZZMjAxMAEAAACcVw0AAgAAAAg0LjIzMzM5NAEIAAAABQAAAAExAQAAAAoxMzgxMzA2Mjk0AwAAAAI3OQIAAAAENDE5MgQAAAABMAcAAAAJOC8zMC8yMDE5CAAAAAkzLzMxLzIwMTAJAAAAATCZTsimfS3XCGsUgep9LdcIGUNJUS5OWVNFOkxNVC5JUV9GWC5GWTIwMTgBAAAAg1wEAAMAAAAAALMOVat9LdcIt+q16X0t1wgeQ0lRLlRTRTo2MzYxLklRX0lOQ19UQVguRlkyMDE3AQAAAK5WDQACAAAABTE0NTAzAQgAAAAFAAAAATEBAAAACjE4ODE1Nzk1MzkDAAAAAjc5AgAAAAI3NQQAAAABMAcAAAAJOC8zMC8yMDE5CAAAAAoxMi8zMS8yMDE3CQAAAAEwm98RrH0t1wivw6DpfS3XCCZDSVEuVFNFOjcwMTMuSVFfU0FMRVNfTUFSS0VUSU5HLkZZMjAxMQEAAACcVw0AAwAAAAAAKV1ksH0t1wgRFf7ofS3XCBxDSVEuVFNFOjcwMTEuSVFfREFfQ0YuRlkyMDEwAQAAAK5JCwACAAAABjEzODA0NQEIAAAABQAAAAExAQAAAAoxMzc5MjMzNTE0AwAAAAI3OQIAAAAEMjE2MAQAAAABMAcAAAAJOC8zMC8yMDE5CAAAAAkzLzMxLzIwMTAJAAAAATCiAm6vfS3XCENuCOl9LdcIJkNJUS5UU0U6NzAwMy5JUV9JTlZFU1RfTE9BTlNfQ0YuRlkyMDE2AQAAANlXDQACAAAABS0yNDcyAQgAAAAFAAAAATEBAAAACjE3OTg4OTQ4ODUDAAAAAjc5AgAAAAQyMDMyBAAAAAEwBwAAAAk4LzMwLzIw</t>
  </si>
  <si>
    <t>MTkIAAAACTMvMzEvMjAxNgkAAAABMFhX7Kx9LdcIBS2J6X0t1wghQ0lRLk5ZU0U6TE1ULklRX05FVF9DSEFOR0UuRlkyMDA3AQAAAINcBAACAAAAAzczNgEIAAAABQAAAAExAQAAAAoxMzMyMjg0NjE4AwAAAAMxNjACAAAABDIwOTMEAAAAATAHAAAACTgvMzAvMjAxOQgAAAAKMTIvMzEvMjAwNwkAAAABMJ1w06t9LdcITfqh6X0t1wglQ0lRLlRTRTo2MzAyLklRX0dBSU5fSU5WRVNUX0NGLkZZMjAwOQEAAABjWA0AAgAAAAQ2MDQzAQgAAAAFAAAAATEBAAAACjEzODI1MDUyMzYDAAAAAjc5AgAAAAQyMDkwBAAAAAEwBwAAAAk4LzMwLzIwMTkIAAAACTMvMzEvMjAwOQkAAAABMDyBAq59LdcIJ4Ux6X0t1wgqQ0lRLk5ZU0U6VVRYLklRX0lOVEVSRVNUX0lOVkVTVF9JTkMuRlkyMDA4AQAAAP5tAgACAAAAAzExNgEIAAAABQAAAAExAQAAAAoxNDI4ODAyMjc0AwAAAAMxNjACAAAAAjY1BAAAAAEwBwAAAAk4LzMwLzIwMTkIAAAACjEyLzMxLzIwMDgJAAAAATBU0wWrfS3XCHt7uul9LdcIG0NJUS5UU0U6NzAwMy5JUV9BUElDLkZZMjAxNgEAAADZVw0AAgAAAAUxODgxMQEIAAAABQAAAAExAQAAAAoxNzk4ODk0ODg1AwAAAAI3OQIAAAAEMTA4NAQAAAABMAcAAAAJOC8zMC8yMDE5CAAAAAkzLzMxLzIwMTYJAAAAATBYV+ysfS3XCAUtiel9LdcIG0NJUS5UU0U6NjMwMi5JUV9BUElDLkZZMjAxMAEAAABjWA0AAgAA</t>
  </si>
  <si>
    <t>AAUyMDUwMwEIAAAABQAAAAExAQAAAAoxMzgyNTA0NTI2AwAAAAI3OQIAAAAEMTA4NAQAAAABMAcAAAAJOC8zMC8yMDE5CAAAAAkzLzMxLzIwMTAJAAAAATDzpwKufS3XCAP6Mel9LdcIIkNJUS5OWVNFOkxNVC5JUV9FQklUX01BUkdJTi5GWTIwMTMBAAAAg1wEAAIAAAAHMTAuMTQxNQEIAAAABQAAAAExAQAAAAoxNzc3NjgyMzcyAwAAAAMxNjACAAAABDQwNTMEAAAAATAHAAAACTgvMzAvMjAxOQgAAAAKMTIvMzEvMjAxMwkAAAABMNHOzKV9LdcIx0a16n0t1wgmQ0lRLlRTRTo3MDAzLklRX0lOVkVTVF9MT0FOU19DRi5GWTIwMDgBAAAA2VcNAAIAAAAFLTYwNDABCAAAAAUAAAABMQEAAAAKMTA2MTE5OTgxOQMAAAACNzkCAAAABDIwMzIEAAAAATAHAAAACTgvMzAvMjAxOQgAAAAJMy8zMS8yMDA4CQAAAAEwQc04rX0t1wiwlobpfS3XCC5DSVEuRU5YVFBBOkFJUi5JUV9JTVBVVF9PUEVSX0xFQVNFX0RFUFIuRlkyMDEwAQAAAGmPCAADAAAAAAC2FAmofS3XCNtsTOp9LdcIIkNJUS5EQjpDT04uSVFfQ1VSUkVOVF9SQVRJTy5GWTIwMTUBAAAA/kIGAAIAAAAIMS4wODgyODMBCAAAAAUAAAABMQEAAAAKMTgzMzI4MzQyOAMAAAACNTACAAAABDQwMzAEAAAAATAHAAAACTgvMzAvMjAxOQgAAAAKMTIvMzEvMjAxNQkAAAABMHIWiaV9LdcIyVbE6n0t1wguQ0lRLlRTRTo2MzYxLklRX01JTk9SSVRZX0lOVEVSRVNU</t>
  </si>
  <si>
    <t>X1RPVEFMLkZZMjAxMAEAAACuVg0AAgAAAAQyNzU1AQgAAAAFAAAAATEBAAAACjEzODQ4MzI5MTEDAAAAAjc5AgAAAAQxMzEyBAAAAAEwBwAAAAk4LzMwLzIwMTkIAAAACTMvMzEvMjAxMAkAAAABME5Jrqx9LdcInV5i6X0t1wgvQ0lRLk5ZU0U6VVRYLklRX0lNUFVUX09QRVJfTEVBU0VfSU5UX0VYUC5GWTIwMTMBAAAA/m0CAAIAAAAKMTY2LjQ1ODg2NAEIAAAABQAAAAExAQAAAAoxNzc1NzQxNTYzAwAAAAMxNjACAAAABTIxNjcyBAAAAAEwBwAAAAk4LzMwLzIwMTkIAAAACjEyLzMxLzIwMTMJAAAAATALcAarfS3XCBHPv+l9LdcIKUNJUS5OWVNFOkhPTi5JUV9EQVlTX0lOVkVOVE9SWV9PVVQuRlkyMDE1AQAAAER1FAACAAAACTYwLjIxNDQxNQEIAAAABQAAAAExAQAAAAoxODczNzUwNzMxAwAAAAMxNjACAAAABDQwMzUEAAAAATAHAAAACTgvMzAvMjAxOQgAAAAKMTIvMzEvMjAxNQkAAAABMObHiKV9LdcIHcGs6n0t1wgfQ0lRLkVOWFRQQTpBSVIuSVFfQ09NTU9OLkZZMjAwNwEAAABpjwgAAgAAAAM4MTQBCAAAAAUAAAABMQEAAAAKMTM0MzAxMzcyNwMAAAACNTACAAAABDExMDMEAAAAATAHAAAACTgvMzAvMjAxOQgAAAAKMTIvMzEvMjAwNwkAAAABMHD+EKh9LdcITxM06n0t1wgmQ0lRLlRTRTo2MzYxLklRX0RFRl9UQVhfTElBQl9MVC5GWTIwMDgBAAAArlYNAAIAAAADOTU2AQgAAAAFAAAAATEBAAAA</t>
  </si>
  <si>
    <t>CjEwNjYwNjMyMzMDAAAAAjc5AgAAAAQxMDI3BAAAAAEwBwAAAAk4LzMwLzIwMTkIAAAACTMvMzEvMjAwOAkAAAABMHEjrqx9LdcIs/pp6X0t1wgmQ0lRLlRTRTo3MDExLklRX0RFRl9UQVhfTElBQl9MVC5GWTIwMTYBAAAArkkLAAIAAAAFNjM5MDMBCAAAAAUAAAABMQEAAAAKMTc5ODMzNjU0MgMAAAACNzkCAAAABDEwMjcEAAAAATAHAAAACTgvMzAvMjAxOQgAAAAJMy8zMS8yMDE2CQAAAAEwcXA3r30t1wjLvCvpfS3XCCJDSVEuTllTRTpVVFguSVFfQURWRVJUSVNJTkcuRlkyMDEzAQAAAP5tAgADAAAAAAALcAarfS3XCGt25ul9LdcIGUNJUS5EQjpDT04uSVFfTEFORC5GWTIwMTMBAAAA/kIGAAIAAAAGMzQ0Ny40AQgAAAAFAAAAATEBAAAACjE3MjQ2ODM1OTQDAAAAAjUwAgAAAAQzMDk4BAAAAAEwBwAAAAk4LzMwLzIwMTkIAAAACjEyLzMxLzIwMTMJAAAAATAhBiqpfS3XCLkd/+l9LdcIIUNJUS5FTlhUUEE6QUlSLklRX0VCVF9FWENMLkZZMjAxMwEAAABpjwgAAgAAAAQxOTUzAQgAAAAFAAAAATEBAAAACjE3MjExMTQ4OTcDAAAAAjUwAgAAAAE0BAAAAAEwBwAAAAk4LzMwLzIwMTkIAAAACjEyLzMxLzIwMTMJAAAAATCRsAmofS3XCFByUep9LdcIJENJUS5EQjpDT04uSVFfTkVUX0RFQlRfSVNTVUVELkZZMjAxOAEAAAD+QgYAAgAAAAU0NjcuNgEIAAAABQAAAAExAQAAAAoxOTUwMzEzNjk1AwAAAAI1</t>
  </si>
  <si>
    <t>MAIAAAAEMjAwMwQAAAABMAcAAAAJOC8zMC8yMDE5CAAAAAoxMi8zMS8yMDE4CQAAAAEwQ+ApqX0t1wh/PyTqfS3XCCpDSVEuVFNFOjcwMTIuSVFfSU5URVJFU1RfSU5WRVNUX0lOQy5GWTIwMDMBAAAAHz4GAAIAAAAENDY4NAEIAAAABQAAAAExAQAAAAkzNTk0NjQ4MzADAAAAAjc5AgAAAAI2NQQAAAABMAcAAAAJOC8zMC8yMDE5CAAAAAkzLzMxLzIwMDMJAAAAATA1DTyjfS3XCPiP/ep9LdcILUNJUS5UU0U6NjM2MS5JUV9DQVNIX0NPTlZFUlNJT04uRlkyMDE3Li4uLkpQWQEAAACuVg0AAwAAAAAAAL6hpH0t1wjx8uDqfS3XCChDSVEuVFNFOjYzNjEuSVFfRklYRURfQVNTRVRfVFVSTlMuRlkyMDExAQAAAK5WDQACAAAACDQuMjg0NDg3AQgAAAAFAAAAATEBAAAACjE0NjE2ODAyMDgDAAAAAjc5AgAAAAQ0MDY2BAAAAAEwBwAAAAk4LzMwLzIwMTkIAAAACTMvMzEvMjAxMQkAAAABMI0h0qV9LdcIj22n6n0t1wgkQ0lRLlRTRTo3MDEzLklRX1BFUklPRERBVEVfSVMuRlkyMDAxAQAAAJxXDQAFAAAACjIwMDEvMDMvMzEAAeWhpH0t1wjajujqfS3XCBlDSVEuTllTRTpVVFguSVFfUkUuRlkyMDExAQAAAP5tAgACAAAABTMzNDg3AQgAAAAFAAAAATEBAAAACjE2NTcxNDg3NjIDAAAAAzE2MAIAAAAEMTIyMgQAAAABMAcAAAAJOC8zMC8yMDE5CAAAAAoxMi8zMS8yMDExCQAAAAEwE0kGq30t1wj46srpfS3XCCJD</t>
  </si>
  <si>
    <t>SVEuVFNFOjcwMTMuSVFfU0FMRV9QUEVfQ0YuRlkyMDExAQAAAJxXDQACAAAAAzY5NgEIAAAABQAAAAExAQAAAAoxNDYxNjgwMTE4AwAAAAI3OQIAAAAEMjA0MgQAAAABMAcAAAAJOC8zMC8yMDE5CAAAAAkzLzMxLzIwMTEJAAAAATApXWSwfS3XCHE26+h9LdcIM0NJUS5OWVNFOkhPTi5JUV9DSEFOR0VfT1RIRVJfTkVUX09QRVJfQVNTRVRTLkZZMjAxNgEAAABEdRQAAgAAAAMxMjcBCAAAAAUAAAABMQEAAAAKMTk0NDE4Nzk2MwMAAAADMTYwAgAAAAQyMDQ1BAAAAAEwBwAAAAk4LzMwLzIwMTkIAAAACjEyLzMxLzIwMTYJAAAAATCmotGpfS3XCO9rDep9LdcIKkNJUS5UU0U6NzAxMS5JUV9DVVJSRU5UX1BPUlRfTEVBU0VTLkZZMjAxNQEAAACuSQsAAwAAAAAAKko3r30t1whlmyLpfS3XCCBDSVEuREI6Q09OLklRX09USEVSX0lOVEFOLkZZMjAxMAEAAAD+QgYAAgAAAAYxNzEwLjEBCAAAAAUAAAABMQEAAAAKMTUzMDMwNjY2MQMAAAACNTACAAAABDEwNDAEAAAAATAHAAAACTgvMzAvMjAxOQgAAAAKMTIvMzEvMjAxMAkAAAABMEy5Kal9LdcIGTT+6X0t1wglQ0lRLlRTRTo2MzAyLklRX0RJTFVUX0VQU19FWENMLkZZMjAxOQEAAABjWA0AAgAAAAozNzIuNTYxODIxAQgAAAAFAAAAATEBAAAACjE5NzAwNTE0NTgDAAAAAjc5AgAAAAMxNDIEAAAAATAHAAAACTgvMzAvMjAxOQgAAAAJMy8zMS8yMDE5CQAAAAEw</t>
  </si>
  <si>
    <t>4KbLrX0t1wiWhVTpfS3XCCBDSVEuTllTRTpVVFguSVFfSU5WRU5UT1JZLkZZMjAwOQEAAAD+bQIAAgAAAAQ3NTA5AQgAAAAFAAAAATEBAAAACjE0OTU0MTA0MzADAAAAAzE2MAIAAAAEMTA0MwQAAAABMAcAAAAJOC8zMC8yMDE5CAAAAAoxMi8zMS8yMDA5CQAAAAEwKPsFq30t1wiErbbpfS3XCB5DSVEuVFNFOjcwMTMuSVFfV0lQX0lOVi5GWTIwMTEBAAAAnFcNAAIAAAAGMjMxNTYwAQgAAAAFAAAAATEBAAAACjE0NjE2ODAxMTgDAAAAAjc5AgAAAAQzMjE5BAAAAAEwBwAAAAk4LzMwLzIwMTkIAAAACTMvMzEvMjAxMQkAAAABMCldZLB9LdcIhcHx6H0t1wgjQ0lRLkRCOkNPTi5JUV9TUEVDSUFMX0RJVl9DRi5GWTIwMTEBAAAA/kIGAAMAAAAAAEPgKal9LdcIeMoH6n0t1wgpQ0lRLlRTRTo3MDEyLklRX0FTU0VUX1dSSVRFRE9XTl9DRi5GWTIwMTkBAAAAHz4GAAMAAAAAADAjVa59LdcINvQX6X0t1wgtQ0lRLk5ZU0U6QkEuSVFfVE9UQUxfTElBQl9UT1RBTF9BU1NFVFMuRlkyMDEyAQAAAKmoBQACAAAABzkzLjI4NzYBCAAAAAUAAAABMQEAAAAKMTcxODc4MTA0OAMAAAADMTYwAgAAAAQ0MTg4BAAAAAEwBwAAAAk4LzMwLzIwMTkIAAAACjEyLzMxLzIwMTIJAAAAATBZZImlfS3XCIUOyep9LdcIIENJUS5OWVNFOkJBLklRX1NHQV9NQVJHSU4uRlkyMDA5AQAAAKmoBQACAAAABjQuOTI2NgEIAAAABQAAAAEx</t>
  </si>
  <si>
    <t>AQAAAAoxNDk2NDA5ODIyAwAAAAMxNjACAAAABDQzNzUEAAAAATAHAAAACTgvMzAvMjAxOQgAAAAKMTIvMzEvMjAwOQkAAAABMGo9iaV9LdcI1CTP6n0t1wgmQ0lRLkRCOkNPTi5JUV9UT1RBTF9ESVZfUEFJRF9DRi5GWTIwMDcBAAAA/kIGAAIAAAAGLTI5My4xAQgAAAAFAAAAATEBAAAACTgwNTk0NDM1OQMAAAACNTACAAAABDIwMjIEAAAAATAHAAAACTgvMzAvMjAxOQgAAAAKMTIvMzEvMjAwNwkAAAABMEIX0ql9LdcIvx0G6n0t1wgbQ0lRLk5ZU0U6VVRYLklRX0dQUEUuRlkyMDE2AQAAAP5tAgACAAAABTE5NDY5AQgAAAAFAAAAATEBAAAACjE5NDQwNDIzMTEDAAAAAzE2MAIAAAAEMTE2OQQAAAABMAcAAAAJOC8zMC8yMDE5CAAAAAoxMi8zMS8yMDE2CQAAAAEwLPqxqn0t1whW2tDpfS3XCBhDSVEuTllTRTpCQS5JUV9BUC5GWTIwMTcBAAAAqagFAAIAAAAFMTIyMDIBCAAAAAUAAAABMQEAAAAKMTk0NDE4Nzk2NQMAAAADMTYwAgAAAAQxMDE4BAAAAAEwBwAAAAk4LzMwLzIwMTkIAAAACjEyLzMxLzIwMTcJAAAAATDFrxCofS3XCEPnSup9LdcIJENJUS5OWVNFOlVUWC5JUV9QRVJJT0REQVRFX0lTLkZZMjAwNwEAAAD+bQIABQAAAAoyMDA3LzEyLzMxAKY1Vat9LdcIZGXJ6X0t1wgjQ0lRLkVOWFRQQTpBSVIuSVFfVE9UQUxfREVCVC5GWTIwMTUBAAAAaY8IAAIAAAAEOTEyNQEIAAAABQAAAAExAQAAAAox</t>
  </si>
  <si>
    <t>ODMwMDE5MTM0AwAAAAI1MAIAAAAENDE3MwQAAAABMAcAAAAJOC8zMC8yMDE5CAAAAAoxMi8zMS8yMDE1CQAAAAEwDEyyp30t1wjhW1LqfS3XCCBDSVEuVFNFOjcwMTMuSVFfVE9UQUxfUkVWLkZZMjAwNAEAAACcVw0AAgAAAAcxMDQ3NDQxAQgAAAAFAAAAATEBAAAACTM0NjU0MTE3MgMAAAACNzkCAAAAAjI4BAAAAAEwBwAAAAk4LzMwLzIwMTkIAAAACTMvMzEvMjAwNAkAAAABMAHloaR9LdcIRzzq6n0t1wgjQ0lRLlRTRTo3MDEzLklRX0VCSVRBX01BUkdJTi5GWTIwMTUBAAAAnFcNAAIAAAAGNC4zNDU3AQgAAAAFAAAAATEBAAAACjE4MTY3MTA4MzgDAAAAAjc5AgAAAAQ0NDE5BAAAAAEwBwAAAAk4LzMwLzIwMTkIAAAACTMvMzEvMjAxNQkAAAABMJlOyKZ9LdcIFkyQ6n0t1wgtQ0lRLk5ZU0U6SE9OLklRX09USEVSX0lOVkVTVF9BQ1RfU1VQUEwuRlkyMDE3AQAAAER1FAACAAAABC0yMTgBCAAAAAUAAAABMQEAAAAKMTk0NDE4Nzk2NAMAAAADMTYwAgAAAAQyMDUxBAAAAAEwBwAAAAk4LzMwLzIwMTkIAAAACjEyLzMxLzIwMTcJAAAAATCYydGpfS3XCEHbAep9LdcIKENJUS5UU0U6NjM2MS5JUV9UT1RBTF9ERUJUX0lTU1VFRC5GWTIwMTMBAAAArlYNAAIAAAAFMjI2MjgBCAAAAAUAAAABMQEAAAAKMTYyNTQ1NzczMAMAAAACNzkCAAAABDIxNjEEAAAAATAHAAAACTgvMzAvMjAxOQgAAAAJMy8zMS8yMDEz</t>
  </si>
  <si>
    <t>CQAAAAEwzEMRrH0t1wi+oXvpfS3XCCJDSVEuREI6Q09OLklRX0lNUEFJUk1FTlRfR1cuRlkyMDEzAQAAAP5CBgACAAAABS02Ny42AQgAAAAFAAAAATEBAAAACjE3MjQ2ODM1OTQDAAAAAjUwAgAAAAMyMDkEAAAAATAHAAAACTgvMzAvMjAxOQgAAAAKMTIvMzEvMjAxMwkAAAABMEPgKal9LdcIRUoE6n0t1wgfQ0lRLk5ZU0U6VVRYLklRX0FSX1RVUk5TLkZZMjAwNwEAAAD+bQIAAgAAAAg2LjY0MjM3NwEIAAAABQAAAAExAQAAAAoxMzI0MzA4MDc2AwAAAAMxNjACAAAABDQwMDEEAAAAATAHAAAACTgvMzAvMjAxOQgAAAAKMTIvMzEvMjAwNwkAAAABMOT0zKV9LdcI75+x6n0t1wghQ0lRLlRTRTo3MDEzLklRX0VBUk5JTkdfQ08uRlkyMDEzAQAAAJxXDQACAAAABTM0Nzk5AQgAAAAFAAAAATEBAAAACjE2MjU5NzUyMzIDAAAAAjc5AgAAAAE3BAAAAAEwBwAAAAk4LzMwLzIwMTkIAAAACTMvMzEvMjAxMwkAAAABMA2EZLB9LdcISavr6H0t1wgiQ0lRLk5ZU0U6QkEuSVFfVE9UQUxfUkVDRUlWLkZZMjAwOQEAAACpqAUAAgAAAAQ1Nzg1AQgAAAAFAAAAATEBAAAACjE0OTY0MDk4MjIDAAAAAzE2MAIAAAAEMTAwMQQAAAABMAcAAAAJOC8zMC8yMDE5CAAAAAoxMi8zMS8yMDA5CQAAAAEwiOnCqH0t1whItB3qfS3XCBlDSVEuTllTRTpCQS5JUV9FQlQuRlkyMDE1AQAAAKmoBQACAAAABDcxNTUBCAAAAAUAAAABMQEA</t>
  </si>
  <si>
    <t>AAAKMTg3MzkxNTEzNwMAAAADMTYwAgAAAAMxMzkEAAAAATAHAAAACTgvMzAvMjAxOQgAAAAKMTIvMzEvMjAxNQkAAAABMNNhEKh9LdcIvYw56n0t1wgoQ0lRLlRTRTo3MDAzLklRX0dXX0lOVEFOX0FNT1JUX0NGLkZZMjAxMwEAAADZVw0AAgAAAAMzOTEBCAAAAAUAAAABMQEAAAAKMTYyNTk3NTI0NAMAAAACNzkCAAAABDIxODIEAAAAATAHAAAACTgvMzAvMjAxOQgAAAAJMy8zMS8yMDEzCQAAAAEwd0I5rX0t1wjJrHfpfS3XCCZDSVEuTllTRTpIT04uSVFfTkVUX0RFQlRfRUJJVERBLkZZMjAxMwEAAABEdRQAAgAAAAgwLjEyNjUwMgEIAAAABQAAAAExAQAAAAoxNzc1OTMwNDM4AwAAAAMxNjACAAAABDQxOTMEAAAAATAHAAAACTgvMzAvMjAxOQgAAAAKMTIvMzEvMjAxMwkAAAABMObHiKV9LdcIFlK46n0t1wgiQ0lRLk5ZU0U6QkEuSVFfR1JPU1NfTUFSR0lOLkZZMjAwOAEAAACpqAUAAgAAAAcxNy4zMzI0AQgAAAAFAAAAATEBAAAACjE0MjU1OTIzMTEDAAAAAzE2MAIAAAAENDA3NAQAAAABMAcAAAAJOC8zMC8yMDE5CAAAAAoxMi8zMS8yMDA4CQAAAAEwaj2JpX0t1wjV4bzqfS3XCC9DSVEuVFNFOjcwMTEuSVFfT1RIRVJfTk9OX09QRVJfRVhQX1NVUFBMLkZZMjAxMgEAAACuSQsAAgAAAAUtNzI4NgEIAAAABQAAAAExAQAAAAoxNTUzMjM5ODI5AwAAAAI3OQIAAAACODUEAAAAATAHAAAACTgvMzAvMjAx</t>
  </si>
  <si>
    <t>OQgAAAAJMy8zMS8yMDEyCQAAAAEwk1Bur30t1wgLfwLpfS3XCB9DSVEuTllTRTpMTVQuSVFfRUJUX0VYQ0wuRlkyMDE0AQAAAINcBAACAAAABDQ2NzcBCAAAAAUAAAABMQEAAAAKMTgyNzEyMzM0NAMAAAADMTYwAgAAAAE0BAAAAAEwBwAAAAk4LzMwLzIwMTkIAAAACjEyLzMxLzIwMTQJAAAAATDkclSrfS3XCMUcpOl9LdcILENJUS5OWVNFOkhPTi5JUV9JTVBVVF9PUEVSX0xFQVNFX0RFUFIuRlkyMDA3AQAAAER1FAACAAAACTE0NS41NDE1NgEIAAAABQAAAAExAQAAAAoxMzIyMTMzMjA4AwAAAAMxNjACAAAABTIxNjczBAAAAAEwBwAAAAk4LzMwLzIwMTkIAAAACjEyLzMxLzIwMDcJAAAAATDmlbKqfS3XCN5J4el9LdcIKkNJUS5OWVNFOkxNVC5JUV9JTkNfVEFYX1BBWV9DVVJSRU5ULkZZMjAwOAEAAACDXAQAAgAAAAMyNzcBCAAAAAUAAAABMQEAAAAKMTQzMzMxNDI2OQMAAAADMTYwAgAAAAQxMDk0BAAAAAEwBwAAAAk4LzMwLzIwMTkIAAAACjEyLzMxLzIwMDgJAAAAATCdcNOrfS3XCGkcj+l9LdcIKENJUS5UU0U6NjM2MS5JUV9UT1RBTF9ESVZfUEFJRF9DRi5GWTIwMTABAAAArlYNAAMAAAAAAE5Jrqx9LdcImGSD6X0t1wgfQ0lRLlRTRTo3MDEyLklRX1RSRUFTVVJZLkZZMjAxNQEAAAAfPgYAAgAAAAMtNjcBCAAAAAUAAAABMQEAAAAKMTgyMjYxOTA0OQMAAAACNzkCAAAABDEyNDgEAAAAATAHAAAA</t>
  </si>
  <si>
    <t>CTgvMzAvMjAxOQgAAAAJMy8zMS8yMDE1CQAAAAEwBIhUrn0t1whJNz/pfS3XCCdDSVEuTllTRTpCQS5JUV9UT1RBTF9ERUJUX1JFUEFJRC5GWTIwMTMBAAAAqagFAAIAAAAFLTE0MzQBCAAAAAUAAAABMQEAAAAKMTc3NTU3NDcxNAMAAAADMTYwAgAAAAQyMTY2BAAAAAEwBwAAAAk4LzMwLzIwMTkIAAAACjEyLzMxLzIwMTMJAAAAATBJrMOofS3XCP1KNep9LdcIKUNJUS5OWVNFOkhPTi5JUV9DT01NT05fUFJFRl9ESVZfQ0YuRlkyMDE0AQAAAER1FAADAAAAAADFLdGpfS3XCH6/BOp9LdcIHUNJUS5UU0U6NjMwMi5JUV9HQV9FWFAuRlkyMDExAQAAAGNYDQADAAAAAADrzgKufS3XCMMEGel9LdcIJ0NJUS5UU0U6NjM2MS5JUV9DRk9fQ1VSUkVOVF9MSUFCLkZZMjAxNQEAAACuVg0AAgAAAAgwLjA0NjI1MQEIAAAABQAAAAExAQAAAAoxNzQ1Mzc4NzI0AwAAAAI3OQIAAAAENDE4NQQAAAABMAcAAAAJOC8zMC8yMDE5CAAAAAkzLzMxLzIwMTUJAAAAATCNIdKlfS3XCPEOpup9LdcIJ0NJUS5FTlhUUEE6QUlSLklRX0dXX0lOVEFOX0FNT1JULkZZMjAxNgEAAABpjwgAAwAAAAAA+XKyp30t1wgYbWHqfS3XCDRDSVEuVFNFOjYzNjEuSVFfVE9UQUxfT1VUU1RBTkRJTkdfRklMSU5HX0RBVEUuRlkyMDE4AQAAAK5WDQACAAAACTk5LjE0MTAzMQEEAAAABQAAAAE1AQAAAAoxOTUyMjg0NTY1AgAAAAUyNDE1MwYAAAAB</t>
  </si>
  <si>
    <t>MIctEqx9LdcIx4uY6X0t1wgeQ0lRLk5ZU0U6QkEuSVFfTkVUX0RFQlQuRlkyMDEwAQAAAKmoBQACAAAABDE5NjEBCAAAAAUAAAABMQEAAAAKMTU4NzEwMjMzNgMAAAADMTYwAgAAAAQ0MzY0BAAAAAEwBwAAAAk4LzMwLzIwMTkIAAAACjEyLzMxLzIwMTAJAAAAATBwEMOofS3XCDNQF+p9LdcIJ0NJUS5UU0U6NjMwMi5JUV9ORVRfSU5URVJFU1RfRVhQLkZZMjAxNAEAAABjWA0AAgAAAAUtMTI4NwEIAAAABQAAAAExAQAAAAoxNjg3MzQzMTQ5AwAAAAI3OQIAAAADMzY4BAAAAAEwBwAAAAk4LzMwLzIwMTkIAAAACTMvMzEvMjAxNAkAAAABMNgcA659LdcIFc5r6X0t1wgdQ0lRLlRTRTo3MDEyLklRX0dBX0VYUC5GWTIwMTUBAAAAHz4GAAMAAAAAAASIVK59LdcIoUcW6X0t1wg0Q0lRLk5ZU0U6SE9OLklRX1RPVEFMX09VVFNUQU5ESU5HX0ZJTElOR19EQVRFLkZZMjAxMwEAAABEdRQAAgAAAAk3ODQuMTMxNjIBBAAAAAUAAAABNQEAAAAKMTc3NTkzMDQzOAIAAAAFMjQxNTMGAAAAATDwcEyqfS3XCJoB5ul9LdcIJUNJUS5OWVNFOkxNVC5JUV9TVF9ERUJUX0lTU1VFRC5GWTIwMDcBAAAAg1wEAAMAAAAAAJ1w06t9LdcIqJyn6X0t1wgfQ0lRLlRTRTo3MDAzLklRX05FVF9ERUJULkZZMjAxMAEAAADZVw0AAgAAAAYxNDEwMTABCAAAAAUAAAABMQEAAAAKMTM4MTUyMzA5NAMAAAACNzkCAAAABDQzNjQEAAAAATAH</t>
  </si>
  <si>
    <t>AAAACTgvMzAvMjAxOQgAAAAJMy8zMS8yMDEwCQAAAAEwsPQ4rX0t1wikLGbpfS3XCCVDSVEuVFNFOjYzNjEuSVFfR1dfSU5UQU5fQU1PUlQuRlkyMDA3AQAAAK5WDQACAAAAAzc0NAEIAAAABQAAAAExAQAAAAk2NTQzMzIwNjADAAAAAjc5AgAAAAIzMQQAAAABMAcAAAAJOC8zMC8yMDE5CAAAAAkzLzMxLzIwMDcJAAAAATA2zOysfS3XCPkFgul9LdcIKENJUS5FTlhUUEE6QUlSLklRX1NBTEVTX01BUktFVElORy5GWTIwMTMBAAAAaY8IAAIAAAAEMTE0MAEIAAAABQAAAAExAQAAAAoxNzIxMTE0ODk3AwAAAAI1MAIAAAAFMjE1NjEEAAAAATAHAAAACTgvMzAvMjAxOQgAAAAKMTIvMzEvMjAxMwkAAAABMJGwCah9LdcIKcZk6n0t1wglQ0lRLlRTRTo2MzYxLklRX0dBSU5fQVNTRVRTX0NGLkZZMjAwOQEAAACuVg0AAgAAAAQtMjQ3AQgAAAAFAAAAATEBAAAACjEzODQ4MzMwMjQDAAAAAjc5AgAAAAQyMDI2BAAAAAEwBwAAAAk4LzMwLzIwMTkIAAAACTMvMzEvMjAwOQkAAAABMHEjrqx9LdcIKady6X0t1wgpQ0lRLk5ZU0U6SE9OLklRX0lOVkVTVF9TRUNVUklUWV9DRi5GWTIwMTABAAAARHUUAAIAAAAELTM0MQEIAAAABQAAAAExAQAAAAoxNTg3NzcxNTgwAwAAAAMxNjACAAAABDIwMjcEAAAAATAHAAAACTgvMzAvMjAxOQgAAAAKMTIvMzEvMjAxMAkAAAABMAkjTKp9LdcIomv/6X0t1wglQ0lRLk5ZU0U6SE9O</t>
  </si>
  <si>
    <t>LklRX0JBU0lDX0VQU19FWENMLkZZMjAwOQEAAABEdRQAAgAAAAcxLjk4MjQ2AQgAAAAFAAAAATEBAAAACjE1MDk2OTQ3NDADAAAAAzE2MAIAAAAEMzA2NAQAAAABMAcAAAAJOC8zMC8yMDE5CAAAAAoxMi8zMS8yMDA5CQAAAAEwHfxLqn0t1wi65eHpfS3XCBtDSVEuTllTRTpVVFguSVFfR1BQRS5GWTIwMDcBAAAA/m0CAAIAAAAFMTQ4NzcBCAAAAAUAAAABMQEAAAAKMTMyNDMwODA3NgMAAAADMTYwAgAAAAQxMTY5BAAAAAEwBwAAAAk4LzMwLzIwMTkIAAAACjEyLzMxLzIwMDcJAAAAATCmNVWrfS3XCO+Wm+l9LdcIJUNJUS5UU0U6NzAxMy5JUV9PVEhFUl9DQV9TVVBQTC5GWTIwMTgBAAAAnFcNAAIAAAAFNTk3NzMBCAAAAAUAAAABMQEAAAAKMTk2OTE1NDQzMQMAAAACNzkCAAAABDEwNTUEAAAAATAHAAAACTgvMzAvMjAxOQgAAAAJMy8zMS8yMDE4CQAAAAEwpNYusH0t1wjaV+3ofS3XCBhDSVEuREI6Q09OLklRX0VCVC5GWTIwMDcBAAAA/kIGAAIAAAAGMTUyMS42AQgAAAAFAAAAATEBAAAACTgwNTk0NDM1OQMAAAACNTACAAAAAzEzOQQAAAABMAcAAAAJOC8zMC8yMDE5CAAAAAoxMi8zMS8yMDA3CQAAAAEwSvDRqX0t1whf4PjpfS3XCBtDSVEuVFNFOjcwMDMuSVFfR1BQRS5GWTIwMTUBAAAA2VcNAAMAAAAAAIgv7Kx9LdcIaYCA6X0t1wgmQ0lRLk5ZU0U6SE9OLklRX1BFUklPRExFTkdUSF9JUy5GWTIw</t>
  </si>
  <si>
    <t>MDkBAAAARHUUAAEAAAACMTIACSNMqn0t1wilAe3pfS3XCCJDSVEuVFNFOjYzMDIuSVFfQVNTRVRfVFVSTlMuRlkyMDExAQAAAGNYDQACAAAACDAuODg2MDk4AQgAAAAFAAAAATEBAAAACjE0NjI3MTI1MDkDAAAAAjc5AgAAAAQ0MTc3BAAAAAEwBwAAAAk4LzMwLzIwMTkIAAAACTMvMzEvMjAxMQkAAAABMJhjsKZ9LdcIbRSP6n0t1wgnQ0lRLlRTRTo2MzAyLklRX1RPVEFMX09USEVSX09QRVIuRlkyMDE0AQAAAGNYDQACAAAABTk3ODM3AQgAAAAFAAAAATEBAAAACjE2ODczNDMxNDkDAAAAAjc5AgAAAAMzODAEAAAAATAHAAAACTgvMzAvMjAxOQgAAAAJMy8zMS8yMDE0CQAAAAEw2BwDrn0t1wh27hnpfS3XCCVDSVEuTllTRTpMTVQuSVFfRElMVVRfRVBTX0VYQ0wuRlkyMDE1AQAAAINcBAACAAAABDkuOTMBCAAAAAUAAAABMQEAAAAKMTg3NDc3NzQzNAMAAAADMTYwAgAAAAMxNDIEAAAAATAHAAAACTgvMzAvMjAxOQgAAAAKMTIvMzEvMjAxNQkAAAABMNOZVKt9LdcIvK3E6X0t1wglQ0lRLk5ZU0U6TE1ULklRX1JFVFVSTl9DQVBJVEFMLkZZMjAxMgEAAACDXAQAAgAAAAczOC4wNjY3AQgAAAAFAAAAATEBAAAACjE3MTgxNDUzNzcDAAAAAzE2MAIAAAAENDM2MwQAAAABMAcAAAAJOC8zMC8yMDE5CAAAAAoxMi8zMS8yMDEyCQAAAAEw0c7MpX0t1wjHRrXqfS3XCCdDSVEuREI6Q09OLklRX0NPTU1PTl9QUkVG</t>
  </si>
  <si>
    <t>X0RJVl9DRi5GWTIwMDkBAAAA/kIGAAMAAAAAAHuSKal9LdcIN9X16X0t1wgmQ0lRLlRTRTo3MDEzLklRX05FVF9ERUJUX0VCSVREQS5GWTIwMTMBAAAAnFcNAAIAAAAIMi45NDA3NDIBCAAAAAUAAAABMQEAAAAKMTYyNTk3NTIzMgMAAAACNzkCAAAABDQxOTMEAAAAATAHAAAACTgvMzAvMjAxOQgAAAAJMy8zMS8yMDEzCQAAAAEwmU7Ipn0t1wgRfn7qfS3XCCRDSVEuVFNFOjcwMTMuSVFfQ1VSUkVOQ1lfR0FJTi5GWTIwMTQBAAAAnFcNAAIAAAAENDI0NAEIAAAABQAAAAExAQAAAAoxNjg3MDQ0NjQ2AwAAAAI3OQIAAAACMzgEAAAAATAHAAAACTgvMzAvMjAxOQgAAAAJMy8zMS8yMDE0CQAAAAEw3hMusH0t1wgZigXpfS3XCCZDSVEuVFNFOjcwMTIuSVFfSU5WRU5UT1JZX1RVUk5TLkZZMjAxNwEAAAAfPgYAAgAAAAgyLjYxNTgxNwEIAAAABQAAAAExAQAAAAoxODQ4NjczNTc3AwAAAAI3OQIAAAAENDA4MgQAAAABMAcAAAAJOC8zMC8yMDE5CAAAAAkzLzMxLzIwMTcJAAAAATCdPLCmfS3XCIPGh+p9LdcIKkNJUS5OWVNFOkxNVC5JUV9DVVJSRU5UX1BPUlRfTEVBU0VTLkZZMjAxNgEAAACDXAQAAwAAAAAAysBUq30t1wiie8jpfS3XCBpDSVEuREI6Q09OLklRX05JX0NGLkZZMjAxNAEAAAD+QgYAAgAAAAYyMzc1LjMBCAAAAAUAAAABMQEAAAAKMTc4MjQ0NjM4OQMAAAACNTACAAAABDIxNTAEAAAAATAHAAAA</t>
  </si>
  <si>
    <t>CTgvMzAvMjAxOQgAAAAKMTIvMzEvMjAxNAkAAAABMIVqKal9LdcI7msb6n0t1wgjQ0lRLlRTRTo3MDExLklRX0JFVEFfNVlSLjIwMTcvMDMvMzEBAAAArkkLAAIAAAARMC45ODI1MjkxMjQwOTY2NTgA4p2ox30t1winphHrfS3XCBxDSVEuVFNFOjcwMTEuSVFfTklfQ0YuRlkyMDEwAQAAAK5JCwACAAAABTE0MTYzAQgAAAAFAAAAATEBAAAACjEzNzkyMzM1MTQDAAAAAjc5AgAAAAQyMTUwBAAAAAEwBwAAAAk4LzMwLzIwMTkIAAAACTMvMzEvMjAxMAkAAAABMKICbq99LdcIfGj16H0t1wggQ0lRLkVOWFRQQTpBSVIuSVFfV0lQX0lOVi5GWTIwMTgBAAAAaY8IAAIAAAAFMjMxMTkBCAAAAAUAAAABMQEAAAAKMTk0NjY0ODk4OAMAAAACNTACAAAABDMyMTkEAAAAATAHAAAACTgvMzAvMjAxOQgAAAAKMTIvMzEvMjAxOAkAAAABMNMOs6d9LdcIzMVP6n0t1wglQ0lRLlRTRTo2MzYxLklRX1NUX0RFQlRfSVNTVUVELkZZMjAwOAEAAACuVg0AAgAAAAYxMzM3MTcBCAAAAAUAAAABMQEAAAAKMTA2NjA2MzIzMwMAAAACNzkCAAAABDIwNDMEAAAAATAHAAAACTgvMzAvMjAxOQgAAAAJMy8zMS8yMDA4CQAAAAEwcSOurH0t1wjDoYLpfS3XCCZDSVEuRU5YVFBBOkFJUi5JUV9QRVJJT0REQVRFX0lTLkZZMjAxMwEAAABpjwgABQAAAAoyMDEzLzEyLzMxAJGwCah9LdcIUHJR6n0t1wgkQ0lRLkVOWFRQQTpBSVIuSVFfR0FJ</t>
  </si>
  <si>
    <t>Tl9BU1NFVFMuRlkyMDA5AQAAAGmPCAACAAAAAjIzAQgAAAAFAAAAATEBAAAACjE1MzAzMDYzMDgDAAAAAjUwAgAAAAI1NgQAAAABMAcAAAAJOC8zMC8yMDE5CAAAAAoxMi8zMS8yMDA5CQAAAAEwycYIqH0t1whPbDDqfS3XCB5DSVEuVFNFOjYzMDIuSVFfUEVOU0lPTi5GWTIwMTQBAAAAY1gNAAIAAAAFNDAwMzcBCAAAAAUAAAABMQEAAAAKMTY4NzM0MzE0OQMAAAACNzkCAAAABDEyMTMEAAAAATAHAAAACTgvMzAvMjAxOQgAAAAJMy8zMS8yMDE0CQAAAAEw2DLLrX0t1wh0oBLpfS3XCCVDSVEuTllTRTpVVFguSVFfR0FJTl9JTlZFU1RfQ0YuRlkyMDExAQAAAP5tAgADAAAAAAATSQarfS3XCCxav+l9LdcILUNJUS5UU0U6NzAwMy5JUV9PVEhFUl9JTlZFU1RfQUNUX1NVUFBMLkZZMjAxMAEAAADZVw0AAgAAAAMyNTQBCAAAAAUAAAABMQEAAAAKMTM4MTUyMzA5NAMAAAACNzkCAAAABDIwNTEEAAAAATAHAAAACTgvMzAvMjAxOQgAAAAJMy8zMS8yMDEwCQAAAAEwhBs5rX0t1wji+n7pfS3XCBlDSVEuTllTRTpCQS5JUV9FQlQuRlkyMDEzAQAAAKmoBQACAAAABDYyMzIBCAAAAAUAAAABMQEAAAAKMTc3NTU3NDcxNAMAAAADMTYwAgAAAAMxMzkEAAAAATAHAAAACTgvMzAvMjAxOQgAAAAKMTIvMzEvMjAxMwkAAAABMFWFw6h9LdcI38o46n0t1wgZQ0lRLlRTRTo3MDEzLklRX0RPLkZZMjAxMgEAAACcVw0AAwAA</t>
  </si>
  <si>
    <t>AAAAKV1ksH0t1wgAY/7ofS3XCCNDSVEuRU5YVFBBOkFJUi5JUV9PVEhFUl9PUEVSLkZZMjAxMQEAAABpjwgAAwAAAAAAuTsJqH0t1wiiVk3qfS3XCCZDSVEuTllTRTpCQS5JUV9DRk9fQ1VSUkVOVF9MSUFCLkZZMjAwOQEAAACpqAUAAgAAAAgwLjE3MDM5MQEIAAAABQAAAAExAQAAAAoxNDk2NDA5ODIyAwAAAAMxNjACAAAABDQxODUEAAAAATAHAAAACTgvMzAvMjAxOQgAAAAKMTIvMzEvMjAwOQkAAAABMGo9iaV9LdcIygi96n0t1wg0Q0lRLlRTRTo3MDExLklRX1RPVEFMX09VVFNUQU5ESU5HX0ZJTElOR19EQVRFLkZZMjAxMgEAAACuSQsAAgAAAAgzMzUuNTEwMQEEAAAABQAAAAE1AQAAAAoxNTUzMjM5ODI5AgAAAAUyNDE1MwYAAAABMIV3bq99LdcI9Dvp6H0t1wghQ0lRLlRTRTo3MDExLklRX0NBU0hfRVFVSVYuRlkyMDE0AQAAAK5JCwACAAAABjM4MTA1NgEIAAAABQAAAAExAQAAAAoxNjg2NjM4MjgxAwAAAAI3OQIAAAAEMTA5NgQAAAABMAcAAAAJOC8zMC8yMDE5CAAAAAkzLzMxLzIwMTQJAAAAATA1IzevfS3XCJX0Oul9LdcII0NJUS5FTlhUUEE6QUlSLklRX0lOQ19FUVVJVFkuRlkyMDA3AQAAAGmPCAACAAAAAzIxMAEIAAAABQAAAAExAQAAAAoxMzQzMDEzNzI3AwAAAAI1MAIAAAACNDcEAAAAATAHAAAACTgvMzAvMjAxOQgAAAAKMTIvMzEvMjAwNwkAAAABMHjXEKh9LdcIWh436n0t1wgZQ0lR</t>
  </si>
  <si>
    <t>LlRTRTo3MDEyLklRX0dQLkZZMjAxOAEAAAAfPgYAAgAAAAYyNTQ1MjcBCAAAAAUAAAABMQEAAAAKMTg5NTAwMjM0MgMAAAACNzkCAAAAAjEwBAAAAAEwBwAAAAk4LzMwLzIwMTkIAAAACTMvMzEvMjAxOAkAAAABMO/VVK59LdcIfE0w6X0t1wgqQ0lRLkVOWFRQQTpBSVIuSVFfREVGX1RBWF9BU1NFVFNfTFQuRlkyMDE1AQAAAGmPCAACAAAABDY3NTkBCAAAAAUAAAABMQEAAAAKMTgzMDAxOTEzNAMAAAACNTACAAAABDEwMjYEAAAAATAHAAAACTgvMzAvMjAxOQgAAAAKMTIvMzEvMjAxNQkAAAABMAxMsqd9LdcIA9xO6n0t1wgmQ0lRLlRTRTo3MDEzLklRX0VYVFJBX0FDQ19JVEVNUy5GWTIwMTIBAAAAnFcNAAMAAAAAACldZLB9LdcIZV3r6H0t1wgmQ0lRLlRTRTo3MDEzLklRX0NVU1RPTV9CRVRBLjIwMDkvMDMvMzEBAAAAnFcNAAIAAAAQMS4wNzE1OTQ2MTA0MjExMgDinajHfS3XCIqbDut9LdcIIENJUS5OWVNFOkhPTi5JUV9CVUlMRElOR1MuRlkyMDA5AQAAAER1FAACAAAABDI2MjEBCAAAAAUAAAABMQEAAAAKMTUwOTY5NDc0MAMAAAADMTYwAgAAAAQzMDIzBAAAAAEwBwAAAAk4LzMwLzIwMTkIAAAACjEyLzMxLzIwMDkJAAAAATAJI0yqfS3XCKJa6el9LdcII0NJUS5UU0U6NzAxMi5JUV9UT1RBTF9FUVVJVFkuRlkyMDE5AQAAAB8+BgACAAAABjQ5MjI2MQEIAAAABQAAAAExAQAAAAoxOTY5OTUwMDg3</t>
  </si>
  <si>
    <t>AwAAAAI3OQIAAAAEMTI3NQQAAAABMAcAAAAJOC8zMC8yMDE5CAAAAAkzLzMxLzIwMTkJAAAAATAwI1WufS3XCDdp/ep9LdcIJUNJUS5UU0U6NzAxMy5JUV9SRVRVUk5fQ0FQSVRBTC5GWTIwMTQBAAAAnFcNAAIAAAAGNC44NzQxAQgAAAAFAAAAATEBAAAACjE2ODcwNDQ2NDYDAAAAAjc5AgAAAAQ0MzYzBAAAAAEwBwAAAAk4LzMwLzIwMTkIAAAACTMvMzEvMjAxNAkAAAABMJlOyKZ9LdcIQ9Fu6n0t1wgpQ0lRLkVOWFRQQTpBSVIuSVFfVE9UQUxfUkVWLkZZMjAxMy4uLi5KUFkBAAAAaY8IAAIAAAAOODMzNTk3Ny40ODM5NzYBCAAAAAUAAAABMQEAAAAKMTcyMTExNDg5NwMAAAACNzkCAAAAAjI4BAAAAAEwBwAAAAk4LzMwLzIwMTkIAAAACjEyLzMxLzIwMTMJAAAAATAB5aGkfS3XCC+J3Op9LdcIKENJUS5OWVNFOlVUWC5JUV9UT1RBTF9MSUFCX0VRVUlUWS5GWTIwMTgBAAAA/m0CAAIAAAAGMTM0MjExAQgAAAAFAAAAATEBAAAACjE5NDQwNDIzMDkDAAAAAzE2MAIAAAAEMTAxMwQAAAABMAcAAAAJOC8zMC8yMDE5CAAAAAoxMi8zMS8yMDE4CQAAAAEw8W6yqn0t1wgbEtnpfS3XCCBDSVEuTllTRTpVVFguSVFfTFRfSU5WRVNULkZZMjAwOQEAAAD+bQIAAwAAAAAAKPsFq30t1whbqMbpfS3XCCdDSVEuTllTRTpMTVQuSVFfQ0ZPX0NVUlJFTlRfTElBQi5GWTIwMTABAAAAg1wEAAIAAAAIMC4zMzMzOTEBCAAA</t>
  </si>
  <si>
    <t>AAUAAAABMQEAAAAKMTU4OTcxOTgwNAMAAAADMTYwAgAAAAQ0MTg1BAAAAAEwBwAAAAk4LzMwLzIwMTkIAAAACjEyLzMxLzIwMTAJAAAAATDRzsylfS3XCORcpup9LdcIJENJUS5OWVNFOlVUWC5JUV9PVEhFUl9MSUFCX0xULkZZMjAxNQEAAAD+bQIAAgAAAAUxMDU1OAEIAAAABQAAAAExAQAAAAoxODczNzI0MDE5AwAAAAMxNjACAAAABDEwNjIEAAAAATAHAAAACTgvMzAvMjAxOQgAAAAKMTIvMzEvMjAxNQkAAAABMBvTsap9LdcISDnn6X0t1wghQ0lRLlRTRTo3MDEzLklRX0VCSVREQV9JTlQuRlkyMDE2AQAAAJxXDQACAAAACTIxLjcxMTExNgEIAAAABQAAAAExAQAAAAoxODE2NzEwODQwAwAAAAI3OQIAAAAENDE5MAQAAAABMAcAAAAJOC8zMC8yMDE5CAAAAAkzLzMxLzIwMTYJAAAAATCPdcimfS3XCBhzkOp9LdcIHkNJUS5OWVNFOkhPTi5JUV9XSVBfSU5WLkZZMjAxMgEAAABEdRQAAgAAAAM4NTkBCAAAAAUAAAABMQEAAAAKMTcxODk0MDcwNwMAAAADMTYwAgAAAAQzMjE5BAAAAAEwBwAAAAk4LzMwLzIwMTkIAAAACjEyLzMxLzIwMTIJAAAAATDwcEyqfS3XCLzJ1ul9LdcIIENJUS5OWVNFOkJBLklRX09USEVSX09QRVIuRlkyMDE4AQAAAKmoBQADAAAAAADFrxCofS3XCJlbL+p9LdcIIENJUS5UU0U6NzAxMi5JUV9TVF9JTlZFU1QuRlkyMDE5AQAAAB8+BgADAAAAAAAi/VSufS3XCLCmSOl9LdcIIENJ</t>
  </si>
  <si>
    <t>US5OWVNFOlVUWC5JUV9MVF9JTlZFU1QuRlkyMDE3AQAAAP5tAgADAAAAAAD6R7KqfS3XCDNU6+l9LdcIJkNJUS5OWVNFOkxNVC5JUV9GSUxJTkdfQ1VSUkVOQ1kuRlkyMDE4AQAAAINcBAADAAAAA1VTRACzDlWrfS3XCO+Wm+l9LdcIH0NJUS5UU0U6NjMwMi5JUV9UT1RBTF9DTC5GWTIwMTABAAAAY1gNAAIAAAAGMjM0OTU0AQgAAAAFAAAAATEBAAAACjEzODI1MDQ1MjYDAAAAAjc5AgAAAAQxMDA5BAAAAAEwBwAAAAk4LzMwLzIwMTkIAAAACTMvMzEvMjAxMAkAAAABMPOnAq59LdcIiu4g6X0t1wgqQ0lRLlRTRTo3MDEyLklRX0lOQ19UQVhfUEFZX0NVUlJFTlQuRlkyMDE0AQAAAB8+BgADAAAAAAAXYVSufS3XCFXpPul9LdcIJ0NJUS5UU0U6NjM2MS5JUV9DSEFOR0VfSU5WRU5UT1JZLkZZMjAxMgEAAACuVg0AAgAAAAUtMzM4NwEIAAAABQAAAAExAQAAAAoxNTU0OTUwODM3AwAAAAI3OQIAAAAEMjA5OQQAAAABMAcAAAAJOC8zMC8yMDE5CAAAAAkzLzMxLzIwMTIJAAAAATBKl66sfS3XCDutjOl9LdcIJ0NJUS5EQjpDT04uSVFfREFZU19JTlZFTlRPUllfT1VULkZZMjAwOQEAAAD+QgYAAgAAAAg1Mi43Mjg2MwEIAAAABQAAAAExAQAAAAoxNDM2Mzk4NjAxAwAAAAI1MAIAAAAENDAzNQQAAAABMAcAAAAJOC8zMC8yMDE5CAAAAAoxMi8zMS8yMDA5CQAAAAEwPO+IpX0t1wiqfb3qfS3XCCNDSVEuTllTRTpI</t>
  </si>
  <si>
    <t>T04uSVFfQkVUQV8xWVIuMjAxOC8xMi8zMQEAAABEdRQAAgAAABEwLjk0ODc4NzczMzExMDA5NAACYKnHfS3XCM/0GOt9LdcIH0NJUS5UU0U6NzAxMy5JUV9ORVRfREVCVC5GWTIwMTMBAAAAnFcNAAIAAAAGMjc2NzE1AQgAAAAFAAAAATEBAAAACjE2MjU5NzUyMzIDAAAAAjc5AgAAAAQ0MzY0BAAAAAEwBwAAAAk4LzMwLzIwMTkIAAAACTMvMzEvMjAxMwkAAAABMA2EZLB9LdcI4Nf+6H0t1wgnQ0lRLlRTRTo3MDAzLklRX0VCSVREQV9DQVBFWF9JTlQuRlkyMDE4AQAAANlXDQADAAAAAk5NAQgAAAAFAAAAATEBAAAACjE4OTUwMDIzODMDAAAAAjc5AgAAAAQ0MTkxBAAAAAEwBwAAAAk4LzMwLzIwMTkIAAAACTMvMzEvMjAxOAkAAAABMIb60aV9LdcIbjud6n0t1wglQ0lRLlRTRTo3MDAzLklRX0xUX0RFQlRfRVFVSVRZLkZZMjAxOAEAAADZVw0AAgAAAAc1Mi42MTk1AQgAAAAFAAAAATEBAAAACjE4OTUwMDIzODMDAAAAAjc5AgAAAAQ0MDg1BAAAAAEwBwAAAAk4LzMwLzIwMTkIAAAACTMvMzEvMjAxOAkAAAABMIb60aV9LdcIox+n6n0t1wgjQ0lRLkVOWFRQQTpBSVIuSVFfQ0FTSF9UQVhFUy5GWTIwMDcBAAAAaY8IAAIAAAADLTM2AQgAAAAFAAAAATEBAAAACjEzNDMwMTM3MjcDAAAAAjUwAgAAAAQzMDUzBAAAAAEwBwAAAAk4LzMwLzIwMTkIAAAACjEyLzMxLzIwMDcJAAAAATBw/hCofS3XCOcpSOp9LdcI</t>
  </si>
  <si>
    <t>JUNJUS5UU0U6NjM2MS5JUV9DQVNIX1NUX0lOVkVTVC5GWTIwMTUBAAAArlYNAAIAAAAFOTk1MDkBCAAAAAUAAAABMQEAAAAKMTc0NTM3ODcyNAMAAAACNzkCAAAABDEwMDIEAAAAATAHAAAACTgvMzAvMjAxOQgAAAAJMy8zMS8yMDE1CQAAAAEwrpERrH0t1wj6b43pfS3XCB1DSVEuVFNFOjYzMDIuSVFfQ09NTU9OLkZZMjAxNgEAAABjWA0AAgAAAAUzMDg3MgEIAAAABQAAAAExAQAAAAoxNzk4ODk1MDU0AwAAAAI3OQIAAAAEMTEwMwQAAAABMAcAAAAJOC8zMC8yMDE5CAAAAAkzLzMxLzIwMTYJAAAAATDbWcutfS3XCHD6W+l9LdcIHENJUS5EQjpDT04uSVFfWl9TQ09SRS5GWTIwMTQBAAAA/kIGAAIAAAAIMy4wMzAzNzQBCAAAAAUAAAABMQEAAAAKMTc4MjQ0NjM4OQMAAAACNTACAAAABjEwMDEyMwQAAAABMAcAAAAJOC8zMC8yMDE5CAAAAAoxMi8zMS8yMDE0CQAAAAEwchaJpX0t1wj9iM7qfS3XCCZDSVEuTllTRTpMTVQuSVFfTE9BTlNfUkVDRUlWX0xULkZZMjAxNwEAAACDXAQAAwAAAAAAvOdUq30t1wjXdbXpfS3XCBtDSVEuRU5YVFBBOkFJUi5JUV9HVy5GWTIwMTQBAAAAaY8IAAIAAAAEOTk3OQEIAAAABQAAAAExAQAAAAoxNzc5MTU4NjUwAwAAAAI1MAIAAAAEMTE3MQQAAAABMAcAAAAJOC8zMC8yMDE5CAAAAAoxMi8zMS8yMDE0CQAAAAEwf9cJqH0t1wg751HqfS3XCB9DSVEuTllTRTpIT04uSVFf</t>
  </si>
  <si>
    <t>QlZfU0hBUkUuRlkyMDA3AQAAAER1FAACAAAACTEyLjM1Mjc1OQEIAAAABQAAAAExAQAAAAoxMzIyMTMzMjA4AwAAAAMxNjACAAAABDQwMjAEAAAAATAHAAAACTgvMzAvMjAxOQgAAAAKMTIvMzEvMjAwNwkAAAABMOaVsqp9LdcIH0TV6X0t1wgeQ0lRLk5ZU0U6SE9OLklRX1BFTlNJT04uRlkyMDA4AQAAAER1FAACAAAABDYxMDYBCAAAAAUAAAABMQEAAAAKMTQyOTQwMjI5NQMAAAADMTYwAgAAAAQxMjEzBAAAAAEwBwAAAAk4LzMwLzIwMTkIAAAACjEyLzMxLzIwMDgJAAAAATAd/EuqfS3XCMfl6Ol9LdcIJUNJUS5OWVNFOkxNVC5JUV9CQVNJQ19FUFNfRVhDTC5GWTIwMTYBAAAAg1wEAAIAAAAJMTIuMjMxODc0AQgAAAAFAAAAATEBAAAACjE5NDQxODk1MzUDAAAAAzE2MAIAAAAEMzA2NAQAAAABMAcAAAAJOC8zMC8yMDE5CAAAAAoxMi8zMS8yMDE2CQAAAAEwysBUq30t1wiie8jpfS3XCCNDSVEuVFNFOjYzNjEuSVFfRUJJVEFfTUFSR0lOLkZZMjAwOAEAAACuVg0AAgAAAAYxLjA3MjQBCAAAAAUAAAABMQEAAAAKMTA2NjA2MzIzMwMAAAACNzkCAAAABDQ0MTkEAAAAATAHAAAACTgvMzAvMjAxOQgAAAAJMy8zMS8yMDA4CQAAAAEwhvrRpX0t1wjZDp/qfS3XCCVDSVEuTllTRTpMTVQuSVFfU1RfREVCVF9SRVBBSUQuRlkyMDEzAQAAAINcBAADAAAAAADkclSrfS3XCM04xOl9LdcIJUNJUS5UU0U6NzAxMy5J</t>
  </si>
  <si>
    <t>UV9MVF9ERUJUX0lTU1VFRC5GWTIwMTIBAAAAnFcNAAIAAAAFNjEyODABCAAAAAUAAAABMQEAAAAKMTU1NDMzNzA3NgMAAAACNzkCAAAABDIwMzQEAAAAATAHAAAACTgvMzAvMjAxOQgAAAAJMy8zMS8yMDEyCQAAAAEwDYRksH0t1whMzNjofS3XCCZDSVEuTllTRTpVVFguSVFfQ1VTVE9NX0JFVEEuMjAxMS8xMi8zMQEAAAD+bQIAAgAAABAxLjE5NjUyNDEwNDAyOTEzAPU4qcd9LdcIOJYX630t1wglQ0lRLk5ZU0U6VVRYLklRX0dBSU5fQVNTRVRTX0NGLkZZMjAxNAEAAAD+bQIAAwAAAAAAG9Oxqn0t1wht2tfpfS3XCBtDSVEuVFNFOjcwMTEuSVFfRUJJVC5GWTIwMDkBAAAArkkLAAIAAAAGMTA1ODU5AQgAAAAFAAAAATEBAAAACjEzNzkyMzM3NzMDAAAAAjc5AgAAAAM0MDAEAAAAATAHAAAACTgvMzAvMjAxOQgAAAAJMy8zMS8yMDA5CQAAAAEwqtttr30t1wiZ8/TofS3XCDFDSVEuTllTRTpMTVQuSVFfQ0hBTkdFX05FVF9XT1JLSU5HX0NBUElUQUwuRlkyMDE2AQAAAINcBAACAAAAAzIwOAEIAAAABQAAAAExAQAAAAoxOTQ0MTg5NTM1AwAAAAMxNjACAAAABDQ0MjEEAAAAATAHAAAACTgvMzAvMjAxOQgAAAAKMTIvMzEvMjAxNgkAAAABMLznVKt9LdcImqLI6X0t1wgiQ0lRLlRTRTo3MDExLklRX0dBSU5fQVNTRVRTLkZZMjAwOQEAAACuSQsAAgAAAAUtMzE0OAEIAAAABQAAAAExAQAAAAoxMzc5MjMzNzcz</t>
  </si>
  <si>
    <t>AwAAAAI3OQIAAAACNTYEAAAAATAHAAAACTgvMzAvMjAxOQgAAAAJMy8zMS8yMDA5CQAAAAEwqtttr30t1wiZ8/TofS3XCCVDSVEuVFNFOjYzMDIuSVFfQ0FTSF9TVF9JTlZFU1QuRlkyMDEzAQAAAGNYDQACAAAABTQ3ODE0AQgAAAAFAAAAATEBAAAACjE2MjU0NTc1MzkDAAAAAjc5AgAAAAQxMDAyBAAAAAEwBwAAAAk4LzMwLzIwMTkIAAAACTMvMzEvMjAxMwkAAAABMNgcA659LdcIUbdC6X0t1wghQ0lRLlRTRTo3MDAzLklRX0NPTU1PTl9SRVAuRlkyMDE4AQAAANlXDQACAAAAAi05AQgAAAAFAAAAATEBAAAACjE4OTUwMDIzODMDAAAAAjc5AgAAAAQyMTY0BAAAAAEwBwAAAAk4LzMwLzIwMTkIAAAACTMvMzEvMjAxOAkAAAABMECl7Kx9LdcIvj2K6X0t1wglQ0lRLk5ZU0U6TE1ULklRX0dBSU5fQVNTRVRTX0NGLkZZMjAxMQEAAACDXAQAAwAAAAAAZubTq30t1wibuLLpfS3XCChDSVEuVFNFOjcwMTMuSVFfVE9UQUxfREVCVF9JU1NVRUQuRlkyMDE1AQAAAJxXDQACAAAABjExNTExNAEIAAAABQAAAAExAQAAAAoxODE2NzEwODM4AwAAAAI3OQIAAAAEMjE2MQQAAAABMAcAAAAJOC8zMC8yMDE5CAAAAAkzLzMxLzIwMTUJAAAAATDDYS6wfS3XCN6U7Oh9LdcIJkNJUS5UU0U6NzAwMy5JUV9PVEhFUl9MVF9BU1NFVFMuRlkyMDE3AQAAANlXDQACAAAAATMBCAAAAAUAAAABMQEAAAAKMTg0ODY3MzI4MAMAAAAC</t>
  </si>
  <si>
    <t>NzkCAAAABDEwNjAEAAAAATAHAAAACTgvMzAvMjAxOQgAAAAJMy8zMS8yMDE3CQAAAAEwWX7srH0t1wjOzE/pfS3XCCpDSVEuVFNFOjcwMDMuSVFfSU5DX1RBWF9QQVlfQ1VSUkVOVC5GWTIwMTABAAAA2VcNAAIAAAAFMTE0MjABCAAAAAUAAAABMQEAAAAKMTM4MTUyMzA5NAMAAAACNzkCAAAABDEwOTQEAAAAATAHAAAACTgvMzAvMjAxOQgAAAAJMy8zMS8yMDEwCQAAAAEwsPQ4rX0t1wgYvVXpfS3XCCxDSVEuVFNFOjcwMTIuSVFfREVCVF9FUVVJVl9PUEVSX0xFQVNFLkZZMjAxOAEAAAAfPgYAAwAAAAAAIv1Urn0t1wjlbkDpfS3XCC9DSVEuVFNFOjYzMDIuSVFfT1RIRVJfTk9OX09QRVJfRVhQX1NVUFBMLkZZMjAwOAEAAABjWA0AAgAAAAUtMjI2OAEIAAAABQAAAAExAQAAAAoxMDY1NTU1MTcwAwAAAAI3OQIAAAACODUEAAAAATAHAAAACTgvMzAvMjAxOQgAAAAJMy8zMS8yMDA4CQAAAAEwMCNVrn0t1whEEDHpfS3XCCFDSVEuREI6Q09OLklRX0ZJTklTSEVEX0lOVi5GWTIwMTUBAAAA/kIGAAIAAAAGMTgwMi42AQgAAAAFAAAAATEBAAAACjE4MzMyODM0MjgDAAAAAjUwAgAAAAQzMDc1BAAAAAEwBwAAAAk4LzMwLzIwMTkIAAAACjEyLzMxLzIwMTUJAAAAATCFaimpfS3XCPsSGOp9LdcIGUNJUS5OWVNFOlVUWC5JUV9BRS5GWTIwMTQBAAAA/m0CAAIAAAAENzIzMgEIAAAABQAAAAExAQAAAAoxODI3MDEw</t>
  </si>
  <si>
    <t>MDg4AwAAAAMxNjACAAAABDEwMTYEAAAAATAHAAAACTgvMzAvMjAxOQgAAAAKMTIvMzEvMjAxNAkAAAABMCissap9LdcIzVTP6X0t1wgaQ0lRLlRTRTo2MzAyLklRX01BUktFVENBUC4BAAAAY1gNAAIAAAANMzc0MzEyLjIyMjI0NQEGAAAABQAAAAExAQAAAAoxOTc1Nzg3MTgzAwAAAAI3OQIAAAAGMTAwMDU0BAAAAAEwBwAAAAk4LzMwLzIwMTlWqIejfS3XCA2r1uh9LdcIH0NJUS5OWVNFOkJBLklRX0JVSUxESU5HUy5GWTIwMTMBAAAAqagFAAIAAAAFMTEwNjgBCAAAAAUAAAABMQEAAAAKMTc3NTU3NDcxNAMAAAADMTYwAgAAAAQzMDIzBAAAAAEwBwAAAAk4LzMwLzIwMTkIAAAACjEyLzMxLzIwMTMJAAAAATBVhcOofS3XCNrxOOp9LdcIJ0NJUS5FTlhUUEE6QUlSLklRX0xUX0RFQlRfSVNTVUVELkZZMjAxNAEAAABpjwgAAgAAAAQyMDM4AQgAAAAFAAAAATEBAAAACjE3NzkxNTg2NTADAAAAAjUwAgAAAAQyMDM0BAAAAAEwBwAAAAk4LzMwLzIwMTkIAAAACjEyLzMxLzIwMTQJAAAAATAOJbKnfS3XCDyOTup9LdcIJkNJUS5UU0U6NzAwMy5JUV9ORVRfREVCVF9JU1NVRUQuRlkyMDEwAQAAANlXDQACAAAABTI4MjUzAQgAAAAFAAAAATEBAAAACjEzODE1MjMwOTQDAAAAAjc5AgAAAAQyMDAzBAAAAAEwBwAAAAk4LzMwLzIwMTkIAAAACTMvMzEvMjAxMAkAAAABMIQbOa19LdcIijKH6X0t1wgZQ0lRLlRTRTo2</t>
  </si>
  <si>
    <t>MzAyLklRX0RPLkZZMjAxMgEAAABjWA0AAwAAAAAA4/UCrn0t1wjlbjLpfS3XCB9DSVEuVFNFOjYzNjEuSVFfVE9UQUxfQ0wuRlkyMDEzAQAAAK5WDQACAAAABjI0NTczMAEIAAAABQAAAAExAQAAAAoxNjI1NDU3NzMwAwAAAAI3OQIAAAAEMTAwOQQAAAABMAcAAAAJOC8zMC8yMDE5CAAAAAkzLzMxLzIwMTMJAAAAATBKl66sfS3XCACxUul9LdcIIENJUS5UU0U6NzAxMy5JUV9SRF9FWFBfRk4uRlkyMDEwAQAAAJxXDQACAAAABTI1NDk1AQgAAAAFAAAAATEBAAAACjEzODEzMDYyOTQDAAAAAjc5AgAAAAQzMTY4BAAAAAEwBwAAAAk4LzMwLzIwMTkIAAAACTMvMzEvMjAxMAkAAAABMFY2ZLB9LdcIM6D96H0t1wgdQ0lRLlRTRTo2MzYxLklRX1JEX0VYUC5GWTIwMDkBAAAArlYNAAIAAAAEODgyOQEIAAAABQAAAAExAQAAAAoxMzg0ODMzMDI0AwAAAAI3OQIAAAADMTAwBAAAAAEwBwAAAAk4LzMwLzIwMTkIAAAACTMvMzEvMjAwOQkAAAABMHEjrqx9LdcIwOlh6X0t1wgkQ0lRLk5ZU0U6QkEuSVFfQ0FQSVRBTF9MRUFTRVMuRlkyMDEzAQAAAKmoBQADAAAAAABVhcOofS3XCBPWLep9LdcII0NJUS5OWVNFOkhPTi5JUV9CRVRBXzFZUi4yMDEwLzEyLzMxAQAAAER1FAACAAAAEDEuNDU0MjgzMDU4NTk4ODYAAmCpx30t1wjjphjrfS3XCCZDSVEuTllTRTpCQS5JUV9ORVRfSU5URVJFU1RfRVhQLkZZMjAxNgEAAACp</t>
  </si>
  <si>
    <t>qAUAAgAAAAItMwEIAAAABQAAAAExAQAAAAoxOTQ0MTg3OTU1AwAAAAMxNjACAAAAAzM2OAQAAAABMAcAAAAJOC8zMC8yMDE5CAAAAAoxMi8zMS8yMDE2CQAAAAEw64gQqH0t1whDckrqfS3XCCZDSVEuVFNFOjcwMTEuSVFfTFRfREVCVF9DQVBJVEFMLkZZMjAxNQEAAACuSQsAAgAAAAcyMC45MjcxAQgAAAAFAAAAATEBAAAACjE3NDU5MTY1MDYDAAAAAjc5AgAAAAQ0MTg3BAAAAAEwBwAAAAk4LzMwLzIwMTkIAAAACTMvMzEvMjAxNQkAAAABMM2gr6Z9LdcIGf6I6n0t1wgrQ0lRLlRTRTo3MDEyLklRX01JTk9SSVRZX0lOVEVSRVNUX0NGLkZZMjAxNwEAAAAfPgYAAwAAAAAA79VUrn0t1wgX+j/pfS3XCCJDSVEuTllTRTpMTVQuSVFfQURWRVJUSVNJTkcuRlkyMDA3AQAAAINcBAADAAAAAAB3VBKsfS3XCBEzsel9LdcIJUNJUS5UU0U6NjMwMi5JUV9HV19JTlRBTl9BTU9SVC5GWTIwMTUBAAAAY1gNAAMAAAAAANgyy619LdcIfIVb6X0t1wgrQ0lRLkRCOkNPTi5JUV9ERUZfVEFYX0FTU0VUU19DVVJSRU5ULkZZMjAxMQEAAAD+QgYAAwAAAAAATLkpqX0t1wh8fAfqfS3XCCBDSVEuVFNFOjYzNjEuSVFfQ0hBTkdFX0FSLkZZMjAwOQEAAACuVg0AAgAAAAUyNDYyMwEIAAAABQAAAAExAQAAAAoxMzg0ODMzMDI0AwAAAAI3OQIAAAAEMjAxOAQAAAABMAcAAAAJOC8zMC8yMDE5CAAAAAkzLzMxLzIwMDkJAAAAATBx</t>
  </si>
  <si>
    <t>I66sfS3XCMA3Yul9LdcIKENJUS5OWVNFOkxNVC5JUV9HV19JTlRBTl9BTU9SVF9DRi5GWTIwMTEBAAAAg1wEAAMAAAAAAGbm06t9LdcIHFqj6X0t1wgfQ0lRLk5ZU0U6VVRYLklRX05FVF9ERUJULkZZMjAxMQEAAAD+bQIAAgAAAAQ0MzAwAQgAAAAFAAAAATEBAAAACjE2NTcxNDg3NjIDAAAAAzE2MAIAAAAENDM2NAQAAAABMAcAAAAJOC8zMC8yMDE5CAAAAAoxMi8zMS8yMDExCQAAAAEwE0kGq30t1wgsWr/pfS3XCCFDSVEuVFNFOjYzMDIuSVFfVE9UQUxfREVCVC5GWTIwMTABAAAAY1gNAAIAAAAFODc2NjABCAAAAAUAAAABMQEAAAAKMTM4MjUwNDUyNgMAAAACNzkCAAAABDQxNzMEAAAAATAHAAAACTgvMzAvMjAxOQgAAAAJMy8zMS8yMDEwCQAAAAEw86cCrn0t1wjgvAnrfS3XCBlDSVEuVFNFOjcwMTEuSVFfQUQuRlkyMDE3AQAAAK5JCwADAAAAAABhlzevfS3XCFkrC+l9LdcII0NJUS5FTlhUUEE6QUlSLklRX09USEVSX09QRVIuRlkyMDE3AQAAAGmPCAADAAAAAADumbKnfS3XCOBQT+p9LdcIGkNJUS5OWVNFOlVUWC5JUV9DSVAuRlkyMDExAQAAAP5tAgADAAAAAAATSQarfS3XCO+9m+l9LdcIHkNJUS5OWVNFOkhPTi5JUV9TVF9ERUJULkZZMjAxNQEAAABEdRQAAgAAAAQ1OTM3AQgAAAAFAAAAATEBAAAACjE4NzM3NTA3MzEDAAAAAzE2MAIAAAAEMTA0NgQAAAABMAcAAAAJOC8zMC8yMDE5CAAAAAox</t>
  </si>
  <si>
    <t>Mi8zMS8yMDE1CQAAAAEwuVTRqX0t1whTGAHqfS3XCCRDSVEuTllTRTpCQS5JUV9QUk9WX0JBRF9ERUJUUy5GWTIwMTMBAAAAqagFAAMAAAAAAFWFw6h9LdcIE2wp6n0t1wgmQ0lRLk5ZU0U6VVRYLklRX05FVF9ERUJUX0VCSVREQS5GWTIwMDgBAAAA/m0CAAIAAAAIMC44MDk2MjYBCAAAAAUAAAABMQEAAAAKMTQyODgwMjI3NAMAAAADMTYwAgAAAAQ0MTkzBAAAAAEwBwAAAAk4LzMwLzIwMTkIAAAACjEyLzMxLzIwMDgJAAAAATDk9MylfS3XCLKIuep9LdcIJkNJUS5UU0U6NjMwMi5JUV9JTlZFTlRPUllfVFVSTlMuRlkyMDE4AQAAAGNYDQACAAAACDMuNjI0NDY0AQgAAAAFAAAAATEBAAAACjE4OTUwMDIyMTYDAAAAAjc5AgAAAAQ0MDgyBAAAAAEwBwAAAAk4LzMwLzIwMTkIAAAACTMvMzEvMjAxOAkAAAABMBat0aV9LdcIEKWa6n0t1wgmQ0lRLkRCOkNPTi5JUV9NSU5PUklUWV9JTlRFUkVTVC5GWTIwMTgBAAAA/kIGAAIAAAAFNDgyLjkBCAAAAAUAAAABMQEAAAAKMTk1MDMxMzY5NQMAAAACNTACAAAABDEwNTIEAAAAATAHAAAACTgvMzAvMjAxOQgAAAAKMTIvMzEvMjAxOAkAAAABMEy5Kal9LdcInZgn6n0t1wglQ0lRLk5ZU0U6SE9OLklRX0xUX0RFQlRfRVFVSVRZLkZZMjAxNgEAAABEdRQAAgAAAAY2Mi4zMTIBCAAAAAUAAAABMQEAAAAKMTk0NDE4Nzk2MwMAAAADMTYwAgAAAAQ0MDg1BAAAAAEwBwAA</t>
  </si>
  <si>
    <t>AAk4LzMwLzIwMTkIAAAACjEyLzMxLzIwMTYJAAAAATDmx4ilfS3XCFDnuup9LdcIJUNJUS5UU0U6NzAwMy5JUV9CQVNJQ19FUFNfRVhDTC5GWTIwMTYBAAAA2VcNAAIAAAAJOTQuMDE2MzExAQgAAAAFAAAAATEBAAAACjE3OTg4OTQ4ODUDAAAAAjc5AgAAAAQzMDY0BAAAAAEwBwAAAAk4LzMwLzIwMTkIAAAACTMvMzEvMjAxNgkAAAABMFhX7Kx9LdcISu9f6X0t1wgmQ0lRLlRTRTo3MDEyLklRX0lOVkVTVF9MT0FOU19DRi5GWTIwMTIBAAAAHz4GAAIAAAABOAEIAAAABQAAAAExAQAAAAoxNjI2MzAyMjU2AwAAAAI3OQIAAAAEMjAzMgQAAAABMAcAAAAJOC8zMC8yMDE5CAAAAAkzLzMxLzIwMTIJAAAAATB06uGufS3XCNKgLul9LdcIHENJUS5UU0U6NzAxMi5JUV9DQVBFWC5GWTIwMTEBAAAAHz4GAAIAAAAGLTQ3NDA4AQgAAAAFAAAAATEBAAAACjE2MjYzMDIxNjYDAAAAAjc5AgAAAAQyMDIxBAAAAAEwBwAAAAk4LzMwLzIwMTkIAAAACTMvMzEvMjAxMQkAAAABMHTq4a59LdcIf24d6X0t1wgaQ0lRLk5ZU0U6QkEuSVFfRUJJVC5GWTIwMTMBAAAAqagFAAIAAAAENjMyOAEIAAAABQAAAAExAQAAAAoxNzc1NTc0NzE0AwAAAAMxNjACAAAAAzQwMAQAAAABMAcAAAAJOC8zMC8yMDE5CAAAAAoxMi8zMS8yMDEzCQAAAAEwVYXDqH0t1wgSry3qfS3XCCZDSVEuTllTRTpMTVQuSVFfTE9BTlNfUkVDRUlWX0xULkZZ</t>
  </si>
  <si>
    <t>MjAwNwEAAACDXAQAAwAAAAAAd1QSrH0t1wiLHJ3pfS3XCBxDSVEuTllTRTpVVFguSVFfQ0FQRVguRlkyMDExAQAAAP5tAgACAAAABC05MjkBCAAAAAUAAAABMQEAAAAKMTY1NzE0ODc2MgMAAAADMTYwAgAAAAQyMDIxBAAAAAEwBwAAAAk4LzMwLzIwMTkIAAAACjEyLzMxLzIwMTEJAAAAATATSQarfS3XCCmzu+l9LdcIGUNJUS5UU0U6NjMwMi5JUV9BRC5GWTIwMTgBAAAAY1gNAAMAAAAAAOCmy619LdcIAIaF6X0t1wgoQ0lRLk5ZU0U6VVRYLklRX1RPVEFMX0RFQlRfRUJJVERBLkZZMjAxNQEAAAD+bQIAAgAAAAgyLjAyNjY5MQEIAAAABQAAAAExAQAAAAoxODczNzI0MDE5AwAAAAMxNjACAAAABDQxOTIEAAAAATAHAAAACTgvMzAvMjAxOQgAAAAKMTIvMzEvMjAxNQkAAAABMMoczaV9LdcITf6r6n0t1wgiQ0lRLk5ZU0U6TE1ULklRX0dBSU5fSU5WRVNULkZZMjAxNwEAAACDXAQAAwAAAAAAvOdUq30t1wiEaqTpfS3XCCRDSVEuTllTRTpCQS5JUV9TUEVDSUFMX0RJVl9DRi5GWTIwMTABAAAAqagFAAMAAAAAAHAQw6h9LdcIdZ4s6n0t1wgfQ0lRLk5ZU0U6SE9OLklRX0JWX1NIQVJFLkZZMjAxNgEAAABEdRQAAgAAAAkyNS40NTg3MjcBCAAAAAUAAAABMQEAAAAKMTk0NDE4Nzk2MwMAAAADMTYwAgAAAAQ0MDIwBAAAAAEwBwAAAAk4LzMwLzIwMTkIAAAACjEyLzMxLzIwMTYJAAAAATCwe9GpfS3XCLso9Ol9</t>
  </si>
  <si>
    <t>LdcIJ0NJUS5UU0U6NjM2MS5JUV9DSEFOR0VfSU5WRU5UT1JZLkZZMjAxNAEAAACuVg0AAgAAAAM4MDYBCAAAAAUAAAABMQEAAAAKMTY4NjEwMzYyMAMAAAACNzkCAAAABDIwOTkEAAAAATAHAAAACTgvMzAvMjAxOQgAAAAJMy8zMS8yMDE0CQAAAAEwuGoRrH0t1wgcIo3pfS3XCCZDSVEuTllTRTpMTVQuSVFfU0FMRVNfTUFSS0VUSU5HLkZZMjAxNgEAAACDXAQAAwAAAAAAysBUq30t1wilIszpfS3XCCtDSVEuVFNFOjcwMTEuSVFfTUlOT1JJVFlfSU5URVJFU1RfQ0YuRlkyMDEzAQAAAK5JCwADAAAAAACDnm6vfS3XCE8P3eh9LdcIJkNJUS5OWVNFOlVUWC5JUV9DQVNIX0FDUVVJUkVfQ0YuRlkyMDEwAQAAAP5tAgACAAAABS0yNzQyAQgAAAAFAAAAATEBAAAACjE1ODY1MDQ5MDgDAAAAAzE2MAIAAAAEMjA1NwQAAAABMAcAAAAJOC8zMC8yMDE5CAAAAAoxMi8zMS8yMDEwCQAAAAEwISIGq30t1wgaDL/pfS3XCCpDSVEuTllTRTpIT04uSVFfSU5URVJFU1RfSU5WRVNUX0lOQy5GWTIwMTUBAAAARHUUAAIAAAADMTA0AQgAAAAFAAAAATEBAAAACjE4NzM3NTA3MzEDAAAAAzE2MAIAAAACNjUEAAAAATAHAAAACTgvMzAvMjAxOQgAAAAKMTIvMzEvMjAxNQkAAAABMLlU0al9LdcIy5376X0t1wgmQ0lRLlRTRTo3MDAzLklRX1NBTEVTX01BUktFVElORy5GWTIwMTUBAAAA2VcNAAIAAAAEMzUzNQEIAAAABQAAAAEx</t>
  </si>
  <si>
    <t>AQAAAAoxNzQ1OTE2NTI0AwAAAAI3OQIAAAAFMjE1NjEEAAAAATAHAAAACTgvMzAvMjAxOQgAAAAJMy8zMS8yMDE1CQAAAAEwiC/srH0t1wgkuIjpfS3XCCJDSVEuTllTRTpVVFguSVFfUVVJQ0tfUkFUSU8uRlkyMDA4AQAAAP5tAgACAAAACDAuNjk3MjUyAQgAAAAFAAAAATEBAAAACjE0Mjg4MDIyNzQDAAAAAzE2MAIAAAAENDEyMQQAAAABMAcAAAAJOC8zMC8yMDE5CAAAAAoxMi8zMS8yMDA4CQAAAAEw5PTMpX0t1wh9QbfqfS3XCBlDSVEuVFNFOjYzNjEuSVFfUkUuRlkyMDE3AQAAAK5WDQACAAAABjEyMTMyMQEIAAAABQAAAAExAQAAAAoxODgxNTc5NTM5AwAAAAI3OQIAAAAEMTIyMgQAAAABMAcAAAAJOC8zMC8yMDE5CAAAAAoxMi8zMS8yMDE3CQAAAAEwlAYSrH0t1whP6pLpfS3XCBlDSVEuVFNFOjYzMDIuSVFfQUUuRlkyMDEwAQAAAGNYDQADAAAAAADzpwKufS3XCBTTMel9LdcIH0NJUS5OWVNFOkhPTi5JUV9UT1RBTF9DQS5GWTIwMDkBAAAARHUUAAIAAAAFMTM5MzYBCAAAAAUAAAABMQEAAAAKMTUwOTY5NDc0MAMAAAADMTYwAgAAAAQxMDA4BAAAAAEwBwAAAAk4LzMwLzIwMTkIAAAACjEyLzMxLzIwMDkJAAAAATAd/EuqfS3XCNXw5Ol9LdcIJENJUS5OWVNFOkhPTi5JUV9NQVJLRVRDQVAuMjAxNC8xMi8zMQEAAABEdRQAAgAAAAo3ODIxOC4zNzUyAQYAAAAFAAAAATEBAAAACjE3MDIzMjY1NzAD</t>
  </si>
  <si>
    <t>AAAAAzE2MAIAAAAGMTAwMDU0BAAAAAEwBwAAAAoxMi8zMS8yMDE044Uwxn0t1wjZzRjrfS3XCCdDSVEuTllTRTpVVFguSVFfQ0hBTkdFX0lOVkVOVE9SWS5GWTIwMTEBAAAA/m0CAAIAAAAELTMzMAEIAAAABQAAAAExAQAAAAoxNjU3MTQ4NzYyAwAAAAMxNjACAAAABDIwOTkEAAAAATAHAAAACTgvMzAvMjAxOQgAAAAKMTIvMzEvMjAxMQkAAAABMBNJBqt9LdcILIy76X0t1wgrQ0lRLk5ZU0U6SE9OLklRX05JX0FWQUlMX0VYQ0xfTUFSR0lOLkZZMjAwNwEAAABEdRQAAgAAAAY3LjA2NTgBCAAAAAUAAAABMQEAAAAKMTMyMjEzMzIwOAMAAAADMTYwAgAAAAQ0MTgyBAAAAAEwBwAAAAk4LzMwLzIwMTkIAAAACjEyLzMxLzIwMDcJAAAAATC4Q82lfS3XCHpLuup9LdcIJUNJUS5UU0U6NzAxMS5JUV9SRVRVUk5fQ0FQSVRBTC5GWTIwMTgBAAAArkkLAAIAAAAGMi42MzE0AQgAAAAFAAAAATEBAAAACjE4OTQwODQ2MzIDAAAAAjc5AgAAAAQ0MzYzBAAAAAEwBwAAAAk4LzMwLzIwMTkIAAAACTMvMzEvMjAxOAkAAAABMMjHr6Z9LdcIwNyN6n0t1wglQ0lRLlRTRTo3MDEyLklRX0JBU0lDX0VQU19JTkNMLkZZMjAxOQEAAAAfPgYAAgAAAAoxNjQuMzQzOTUzAQgAAAAFAAAAATEBAAAACjE5Njk5NTAwODcDAAAAAjc5AgAAAAE5BAAAAAEwBwAAAAk4LzMwLzIwMTkIAAAACTMvMzEvMjAxOQkAAAABMCL9VK59LdcI3ZVA</t>
  </si>
  <si>
    <t>6X0t1wgcQ0lRLk5ZU0U6SE9OLklRX05JX0NGLkZZMjAxNgEAAABEdRQAAgAAAAQ0ODEyAQgAAAAFAAAAATEBAAAACjE5NDQxODc5NjMDAAAAAzE2MAIAAAAEMjE1MAQAAAABMAcAAAAJOC8zMC8yMDE5CAAAAAoxMi8zMS8yMDE2CQAAAAEwpqLRqX0t1wjvaw3qfS3XCC5DSVEuVFNFOjcwMTMuSVFfVE9UQUxfTElBQl9UT1RBTF9BU1NFVFMuRlkyMDExAQAAAJxXDQACAAAABzgxLjM2OTcBCAAAAAUAAAABMQEAAAAKMTQ2MTY4MDExOAMAAAACNzkCAAAABDQxODgEAAAAATAHAAAACTgvMzAvMjAxOQgAAAAJMy8zMS8yMDExCQAAAAEwmU7Ipn0t1wgBpYXqfS3XCCBDSVEuTllTRTpVVFguSVFfU0dBX1NVUFBMLkZZMjAxNQEAAAD+bQIAAgAAAAQ1ODg2AQgAAAAFAAAAATEBAAAACjE4NzM3MjQwMTkDAAAAAzE2MAIAAAADMTAyBAAAAAEwBwAAAAk4LzMwLzIwMTkIAAAACjEyLzMxLzIwMTUJAAAAATAb07GqfS3XCEYS5+l9LdcIK0NJUS5UU0U6NzAxMy5JUV9OSV9BVkFJTF9FWENMX01BUkdJTi5GWTIwMDgBAAAAnFcNAAIAAAAGMS44NjU1AQgAAAAFAAAAATEBAAAACjEwNjc2MTE1NTADAAAAAjc5AgAAAAQ0MTgyBAAAAAEwBwAAAAk4LzMwLzIwMTkIAAAACTMvMzEvMjAwOAkAAAABMKInyKZ9LdcI7Jl76n0t1wggQ0lRLlRTRTo3MDAzLklRX0RJVkVTVF9DRi5GWTIwMTUBAAAA2VcNAAIAAAAEMTUxOAEIAAAA</t>
  </si>
  <si>
    <t>BQAAAAExAQAAAAoxNzQ1OTE2NTI0AwAAAAI3OQIAAAAEMjA3NwQAAAABMAcAAAAJOC8zMC8yMDE5CAAAAAkzLzMxLzIwMTUJAAAAATBYV+ysfS3XCOYxT+l9LdcIJ0NJUS5UU0U6NzAxMS5JUV9ORVRfSU5URVJFU1RfRVhQLkZZMjAxNAEAAACuSQsAAgAAAAUtODg0OQEIAAAABQAAAAExAQAAAAoxNjg2NjM4MjgxAwAAAAI3OQIAAAADMzY4BAAAAAEwBwAAAAk4LzMwLzIwMTkIAAAACTMvMzEvMjAxNAkAAAABMIOebq99LdcITw/d6H0t1wgdQ0lRLk5ZU0U6QkEuSVFfU1RfREVCVC5GWTIwMTABAAAAqagFAAMAAAAAAHAQw6h9LdcIHEQi6n0t1wgkQ0lRLlRTRTo3MDEyLklRX0NVUlJFTlRfUkFUSU8uRlkyMDE4AQAAAB8+BgACAAAACDEuMzIwNDUyAQgAAAAFAAAAATEBAAAACjE4OTUwMDIzNDIDAAAAAjc5AgAAAAQ0MDMwBAAAAAEwBwAAAAk4LzMwLzIwMTkIAAAACTMvMzEvMjAxOAkAAAABMJ08sKZ9LdcIj0aS6n0t1wggQ0lRLlRTRTo3MDEzLklRX0xUX0lOVkVTVC5GWTIwMTQBAAAAnFcNAAIAAAAGMTg0MDgzAQgAAAAFAAAAATEBAAAACjE2ODcwNDQ2NDYDAAAAAjc5AgAAAAQxMDU0BAAAAAEwBwAAAAk4LzMwLzIwMTkIAAAACTMvMzEvMjAxNAkAAAABMN4TLrB9LdcIRoTy6H0t1wgoQ0lRLlRTRTo3MDExLklRX1RPVEFMX0RJVl9QQUlEX0NGLkZZMjAxMgEAAACuSQsAAgAAAAYtMTY3MzMBCAAAAAUA</t>
  </si>
  <si>
    <t>AAABMQEAAAAKMTU1MzIzOTgyOQMAAAACNzkCAAAABDIwMjIEAAAAATAHAAAACTgvMzAvMjAxOQgAAAAJMy8zMS8yMDEyCQAAAAEwhXdur30t1wj6pQLpfS3XCCJDSVEuTllTRTpMTVQuSVFfUVVJQ0tfUkFUSU8uRlkyMDEwAQAAAINcBAACAAAACDAuNzUyNTY1AQgAAAAFAAAAATEBAAAACjE1ODk3MTk4MDQDAAAAAzE2MAIAAAAENDEyMQQAAAABMAcAAAAJOC8zMC8yMDE5CAAAAAoxMi8zMS8yMDEwCQAAAAEw0c7MpX0t1witRq7qfS3XCCRDSVEuTllTRTpIT04uSVFfU0FMRV9JTlRBTl9DRi5GWTIwMTUBAAAARHUUAAMAAAAAALB70al9LdcI/bPz6X0t1wglQ0lRLlRTRTo2MzAyLklRX0JBU0lDX0VQU19FWENMLkZZMjAwOAEAAABjWA0AAgAAAAkzNTUuOTI5NDgBCAAAAAUAAAABMQEAAAAKMTA2NTU1NTE3MAMAAAACNzkCAAAABDMwNjQEAAAAATAHAAAACTgvMzAvMjAxOQgAAAAJMy8zMS8yMDA4CQAAAAEwMCNVrn0t1wid9EjpfS3XCB9DSVEuTllTRTpCQS5JUV9QQVJUX1RJTUUuRlkyMDEyAQAAAKmoBQADAAAAAABaXsOofS3XCPHKMep9LdcII0NJUS5UU0U6NzAxMS5JUV9QRV9FWENMLi4yMDA4LzAzLzMxAQAAAK5JCwACAAAACTIyLjE2NDQ1MQEHAAAABQAAAAExAQAAAAk2MTY0ODMxMjEDAAAAATACAAAABjEwMDAyNwQAAAABMAcAAAAJMy8zMS8yMDA4CAAAAAkzLzMxLzIwMDguCNfHfS3XCAZd1uh9</t>
  </si>
  <si>
    <t>LdcIIENJUS5UU0U6NjMwMi5JUV9MVF9JTlZFU1QuRlkyMDExAQAAAGNYDQACAAAABTMyMDA5AQgAAAAFAAAAATEBAAAACjE0NjI3MTI1MDkDAAAAAjc5AgAAAAQxMDU0BAAAAAEwBwAAAAk4LzMwLzIwMTkIAAAACTMvMzEvMjAxMQkAAAABMOvOAq59LdcIiPRB6X0t1wglQ0lRLlRTRTo3MDEzLklRX1BSRUZfRElWX09USEVSLkZZMjAxMAEAAACcVw0AAwAAAAAAVjZksH0t1wjnYvfofS3XCBdDSVEuREI6Q09OLklRX1JFLkZZMjAxMQEAAAD+QgYAAgAAAAYyNDU0LjYBCAAAAAUAAAABMQEAAAAKMTU5NjU0NTQ4OAMAAAACNTACAAAABDEyMjIEAAAAATAHAAAACTgvMzAvMjAxOQgAAAAKMTIvMzEvMjAxMQkAAAABMEy5Kal9LdcIX9UD6n0t1wgjQ0lRLkVOWFRQQTpBSVIuSVFfT1RIRVJfT1BFUi5GWTIwMDgBAAAAaY8IAAMAAAAAAHD+EKh9LdcIZx4w6n0t1wgdQ0lRLlRTRTo3MDEzLklRX1JEX0VYUC5GWTIwMTQBAAAAnFcNAAIAAAAFMjk1MTABCAAAAAUAAAABMQEAAAAKMTY4NzA0NDY0NgMAAAACNzkCAAAAAzEwMAQAAAABMAcAAAAJOC8zMC8yMDE5CAAAAAkzLzMxLzIwMTQJAAAAATDeEy6wfS3XCKhX3+h9LdcIIENJUS5OWVNFOkxNVC5JUV9TR0FfU1VQUEwuRlkyMDEzAQAAAINcBAADAAAAAAB7DdSrfS3XCHgts+l9LdcIGkNJUS5OWVNFOkJBLklRX0NPR1MuRlkyMDEwAQAAAKmoBQACAAAABTUxNjgz</t>
  </si>
  <si>
    <t>AQgAAAAFAAAAATEBAAAACjE1ODcxMDIzMzYDAAAAAzE2MAIAAAACMzQEAAAAATAHAAAACTgvMzAvMjAxOQgAAAAKMTIvMzEvMjAxMAkAAAABMHAQw6h9LdcISdAo6n0t1wglQ0lRLk5ZU0U6QkEuSVFfQ0FTSF9BQ1FVSVJFX0NGLkZZMjAxMgEAAACpqAUAAgAAAAQtMTI0AQgAAAAFAAAAATEBAAAACjE3MTg3ODEwNDgDAAAAAzE2MAIAAAAEMjA1NwQAAAABMAcAAAAJOC8zMC8yMDE5CAAAAAoxMi8zMS8yMDEyCQAAAAEwVYXDqH0t1wjr4CLqfS3XCDBDSVEuTllTRTpCQS5JUV9DSEFOR0VfTkVUX1dPUktJTkdfQ0FQSVRBTC5GWTIwMTQBAAAAqagFAAIAAAAEODA3MAEIAAAABQAAAAExAQAAAAoxODI2OTM4NjkwAwAAAAMxNjACAAAABDQ0MjEEAAAAATAHAAAACTgvMzAvMjAxOQgAAAAKMTIvMzEvMjAxNAkAAAABMNNhEKh9LdcISv1C6n0t1wgVQ0lRLjAuSVFfRElWRVNUX0NGLkZZBQAAAAAAAAAIAAAAFShJbnZhbGlkIFRpbWUgUGVyaW9kKSD+sad9LdcIJTCF6n0t1wgZQ0lRLk5ZU0U6TE1ULklRX0FELkZZMjAxNwEAAACDXAQAAgAAAAUtOTU4NgEIAAAABQAAAAExAQAAAAoxOTQ0MTg5NTQzAwAAAAMxNjACAAAABDEwNzUEAAAAATAHAAAACTgvMzAvMjAxOQgAAAAKMTIvMzEvMjAxNwkAAAABMLznVKt9LdcIiZfM6X0t1wggQ0lRLlRTRTo3MDEzLklRX0ZVTExfVElNRS5GWTIwMTEBAAAAnFcNAAIAAAAF</t>
  </si>
  <si>
    <t>MjYwMzUAKV1ksH0t1wgp0uTofS3XCCZDSVEuREI6Q09OLklRX01JTk9SSVRZX0lOVEVSRVNULkZZMjAwNwEAAAD+QgYAAgAAAAUyNzIuOQEIAAAABQAAAAExAQAAAAk4MDU5NDQzNTkDAAAAAjUwAgAAAAQxMDUyBAAAAAEwBwAAAAk4LzMwLzIwMTkIAAAACjEyLzMxLzIwMDcJAAAAATBCF9KpfS3XCMg5Cup9LdcIJkNJUS5UU0U6NzAxMS5JUV9TQUxFU19NQVJLRVRJTkcuRlkyMDE2AQAAAK5JCwACAAAABTQzNjg0AQgAAAAFAAAAATEBAAAACjE3OTgzMzY1NDIDAAAAAjc5AgAAAAUyMTU2MQQAAAABMAcAAAAJOC8zMC8yMDE5CAAAAAkzLzMxLzIwMTYJAAAAATBxcDevfS3XCHfdCul9LdcILkNJUS5OWVNFOkhPTi5JUV9NSU5PUklUWV9JTlRFUkVTVF9UT1RBTC5GWTIwMTYBAAAARHUUAAIAAAADMTgxAQgAAAAFAAAAATEBAAAACjE5NDQxODc5NjMDAAAAAzE2MAIAAAAEMTMxMgQAAAABMAcAAAAJOC8zMC8yMDE5CAAAAAoxMi8zMS8yMDE2CQAAAAEwsHvRqX0t1wjYM/DpfS3XCCBDSVEuTllTRTpIT04uSVFfVE9UQUxfUkVWLkZZMjAxMAEAAABEdRQAAgAAAAUzMjM1MAEIAAAABQAAAAExAQAAAAoxNTg3NzcxNTgwAwAAAAMxNjACAAAAAjI4BAAAAAEwBwAAAAk4LzMwLzIwMTkIAAAACjEyLzMxLzIwMTAJAAAAATAJI0yqfS3XCKza7Ol9LdcIKkNJUS5OWVNFOkJBLklRX01JTk9SSVRZX0lOVEVSRVNUX0NG</t>
  </si>
  <si>
    <t>LkZZMjAxMAEAAACpqAUAAwAAAAAAcBDDqH0t1wgtKR7qfS3XCCNDSVEuVFNFOjcwMTEuSVFfQkVUQV8xWVIuMjAxNy8wMy8zMQEAAACuSQsAAgAAABAxLjY2MDgwMzg5MDI0NTUzACDrqMd9LdcIp6YR630t1wghQ0lRLkRCOkNPTi5JUV9PVEhFUl9FUVVJVFkuRlkyMDA5AQAAAP5CBgACAAAABjI3MDMuNgEIAAAABQAAAAExAQAAAAoxNDM2Mzk4NjAxAwAAAAI1MAIAAAAEMTAyOAQAAAABMAcAAAAJOC8zMC8yMDE5CAAAAAoxMi8zMS8yMDA5CQAAAAEwe5IpqX0t1wh43/HpfS3XCCNDSVEuTllTRTpCQS5JUV9DT01NT05fSVNTVUVELkZZMjAwNwEAAACpqAUAAgAAAAMyMDkBCAAAAAUAAAABMQEAAAAKMTMyMDcwMjM0MgMAAAADMTYwAgAAAAQyMTY5BAAAAAEwBwAAAAk4LzMwLzIwMTkIAAAACjEyLzMxLzIwMDcJAAAAATBD4CmpfS3XCJSYGep9LdcIKUNJUS5EQjpDT04uSVFfTUlOT1JJVFlfSU5URVJFU1RfQ0YuRlkyMDA5AQAAAP5CBgADAAAAAAB7kimpfS3XCDrm/el9LdcIMENJUS5FTlhUUEE6QUlSLklRX01JTk9SSVRZX0lOVEVSRVNUX1RPVEFMLkZZMjAxNwEAAABpjwgAAgAAAAEyAQgAAAAFAAAAATEBAAAACjE5NDY2NDkwMTUDAAAAAjUwAgAAAAQxMzEyBAAAAAEwBwAAAAk4LzMwLzIwMTkIAAAACjEyLzMxLzIwMTcJAAAAATDumbKnfS3XCLD3Uup9LdcIGUNJUS5UU0U6NzAxMy5JUV9BUi5GWTIw</t>
  </si>
  <si>
    <t>MTUBAAAAnFcNAAIAAAAGNDMxOTAzAQgAAAAFAAAAATEBAAAACjE4MTY3MTA4MzgDAAAAAjc5AgAAAAQxMDIxBAAAAAEwBwAAAAk4LzMwLzIwMTkIAAAACTMvMzEvMjAxNQkAAAABMM86LrB9LdcIAdgF6X0t1wghQ0lRLk5ZU0U6TE1ULklRX1RPVEFMX0RFQlQuRlkyMDAzAQAAAINcBAACAAAABDYyMDgBCAAAAAUAAAABMQEAAAAJMjEzMDUyNzA0AwAAAAMxNjACAAAABDQxNzMEAAAAATAHAAAACTgvMzAvMjAxOQgAAAAKMTIvMzEvMjAwMwkAAAABMCUeiKN9LdcIk5UC630t1wgjQ0lRLkRCOkNPTi5JUV9PVEhFUl9PUEVSX0FDVC5GWTIwMTABAAAA/kIGAAIAAAAFMTkwLjgBCAAAAAUAAAABMQEAAAAKMTUzMDMwNjY2MQMAAAACNTACAAAABDIwNDcEAAAAATAHAAAACTgvMzAvMjAxOQgAAAAKMTIvMzEvMjAxMAkAAAABMEy5Kal9LdcIaFUH6n0t1wgtQ0lRLk5ZU0U6TE1ULklRX0RFRl9UQVhfQVNTRVRTX0NVUlJFTlQuRlkyMDA5AQAAAINcBAACAAAAAzgxNQEIAAAABQAAAAExAQAAAAoxNTIzMzk0Mjc5AwAAAAMxNjACAAAABDExMTcEAAAAATAHAAAACTgvMzAvMjAxOQgAAAAKMTIvMzEvMjAwOQkAAAABMHuY06t9LdcIg5yZ6X0t1wggQ0lRLk5ZU0U6QkEuSVFfQ09NTU9OX1JFUC5GWTIwMTIBAAAAqagFAAIAAAADLTc2AQgAAAAFAAAAATEBAAAACjE3MTg3ODEwNDgDAAAAAzE2MAIAAAAEMjE2NAQAAAAB</t>
  </si>
  <si>
    <t>MAcAAAAJOC8zMC8yMDE5CAAAAAoxMi8zMS8yMDEyCQAAAAEwVYXDqH0t1wjxkhTqfS3XCCtDSVEuTllTRTpMTVQuSVFfTUlOT1JJVFlfSU5URVJFU1RfQ0YuRlkyMDE0AQAAAINcBAADAAAAAADkclSrfS3XCPmnuOl9LdcII0NJUS5EQjpDT04uSVFfREFZU19TQUxFU19PVVQuRlkyMDEwAQAAAP5CBgACAAAACDU4LjU4ODM0AQgAAAAFAAAAATEBAAAACjE1MzAzMDY2NjEDAAAAAjUwAgAAAAQ0MDQyBAAAAAEwBwAAAAk4LzMwLzIwMTkIAAAACjEyLzMxLzIwMTAJAAAAATA874ilfS3XCAdizup9LdcIJUNJUS5OWVNFOkhPTi5JUV9HV19JTlRBTl9BTU9SVC5GWTIwMTUBAAAARHUUAAMAAAAAALlU0al9LdcIWPEA6n0t1wggQ0lRLlRTRTo2MzYxLklRX01BQ0hJTkVSWS5GWTIwMDgBAAAArlYNAAMAAAAAAHEjrqx9LdcIOnWL6X0t1wghQ0lRLk5ZU0U6QkEuSVFfT1RIRVJfSU5UQU4uRlkyMDA4AQAAAKmoBQACAAAABDI2ODUBCAAAAAUAAAABMQEAAAAKMTQyNTU5MjMxMQMAAAADMTYwAgAAAAQxMDQwBAAAAAEwBwAAAAk4LzMwLzIwMTkIAAAACjEyLzMxLzIwMDgJAAAAATDQwcKofS3XCHi0K+p9LdcIIENJUS5UU0U6NzAxMi5JUV9DSEFOR0VfQVAuRlkyMDA5AQAAAB8+BgACAAAABi01NTA3NwEIAAAABQAAAAExAQAAAAoxMzgwNjMxMDI3AwAAAAI3OQIAAAAEMjAxNwQAAAABMAcAAAAJOC8zMC8yMDE5CAAA</t>
  </si>
  <si>
    <t>AAkzLzMxLzIwMDkJAAAAATCBnOGufS3XCI50Rel9LdcIJENJUS5UU0U6NjMwMi5JUV9DVVJSRU5UX1JBVElPLkZZMjAxMAEAAABjWA0AAgAAAAgxLjQ0NjE1NQEIAAAABQAAAAExAQAAAAoxMzgyNTA0NTI2AwAAAAI3OQIAAAAENDAzMAQAAAABMAcAAAAJOC8zMC8yMDE5CAAAAAkzLzMxLzIwMTAJAAAAATCYY7CmfS3XCPN9jOp9LdcIL0NJUS5OWVNFOkhPTi5JUV9JTVBVVF9PUEVSX0xFQVNFX0lOVF9FWFAuRlkyMDExAQAAAER1FAACAAAACjE2OS4xOTc2OTYBCAAAAAUAAAABMQEAAAAKMTY1ODMxNjY2MwMAAAADMTYwAgAAAAUyMTY3MgQAAAABMAcAAAAJOC8zMC8yMDE5CAAAAAoxMi8zMS8yMDExCQAAAAEw+0lMqn0t1wi7jOXpfS3XCBlDSVEuVFNFOjcwMDMuSVFfTkkuRlkyMDE3AQAAANlXDQACAAAABTEyMTk0AQgAAAAFAAAAATEBAAAACjE4NDg2NzMyODADAAAAAjc5AgAAAAIxNQQAAAABMAcAAAAJOC8zMC8yMDE5CAAAAAkzLzMxLzIwMTcJAAAAATBZfuysfS3XCAx1aOl9LdcIKkNJUS5OWVNFOkhPTi5JUV9JTlRFUkVTVF9JTlZFU1RfSU5DLkZZMjAxMwEAAABEdRQAAgAAAAI2OQEIAAAABQAAAAExAQAAAAoxNzc1OTMwNDM4AwAAAAMxNjACAAAAAjY1BAAAAAEwBwAAAAk4LzMwLzIwMTkIAAAACjEyLzMxLzIwMTMJAAAAATDwcEyqfS3XCGzE7el9LdcIKkNJUS5OWVNFOkhPTi5JUV9PVEhFUl9V</t>
  </si>
  <si>
    <t>TlVTVUFMX1NVUFBMLkZZMjAwOQEAAABEdRQAAwAAAAAAHfxLqn0t1wi3s+zpfS3XCCxDSVEuTllTRTpMTVQuSVFfSU1QVVRfT1BFUl9MRUFTRV9ERVBSLkZZMjAxNQEAAACDXAQAAgAAAAkxMzAuNDIyMjQBCAAAAAUAAAABMQEAAAAKMTg3NDc3NzQzNAMAAAADMTYwAgAAAAUyMTY3MwQAAAABMAcAAAAJOC8zMC8yMDE5CAAAAAoxMi8zMS8yMDE1CQAAAAEw05lUq30t1whkorPpfS3XCCRDSVEuTllTRTpIT04uSVFfUEVSSU9EREFURV9JUy5GWTIwMTMBAAAARHUUAAUAAAAKMjAxMy8xMi8zMQDwcEyqfS3XCKYuAOp9LdcII0NJUS5UU0U6NjM2MS5JUV9HUk9TU19NQVJHSU4uRlkyMDA4AQAAAK5WDQACAAAABzE3LjE1OTEBCAAAAAUAAAABMQEAAAAKMTA2NjA2MzIzMwMAAAACNzkCAAAABDQwNzQEAAAAATAHAAAACTgvMzAvMjAxOQgAAAAJMy8zMS8yMDA4CQAAAAEwhvrRpX0t1wgbmqXqfS3XCChDSVEuVFNFOjYzMDIuSVFfVE9UQUxfREVCVF9JU1NVRUQuRlkyMDE2AQAAAGNYDQACAAAABDQ4NTABCAAAAAUAAAABMQEAAAAKMTc5ODg5NTA1NAMAAAACNzkCAAAABDIxNjEEAAAAATAHAAAACTgvMzAvMjAxOQgAAAAJMy8zMS8yMDE2CQAAAAEwxIDLrX0t1wjdikvpfS3XCDNDSVEuVFNFOjcwMTMuSVFfQ0hBTkdFX09USEVSX05FVF9PUEVSX0FTU0VUUy5GWTIwMTEBAAAAnFcNAAIAAAAGLTU2NTI0AQgAAAAF</t>
  </si>
  <si>
    <t>AAAAATEBAAAACjE0NjE2ODAxMTgDAAAAAjc5AgAAAAQyMDQ1BAAAAAEwBwAAAAk4LzMwLzIwMTkIAAAACTMvMzEvMjAxMQkAAAABMCldZLB9LdcIWn7Y6H0t1wgiQ0lRLlRTRTo3MDEyLklRX0FTU0VUX1RVUk5TLkZZMjAwOQEAAAAfPgYAAgAAAAgwLjk2MzUyNQEIAAAABQAAAAExAQAAAAoxMzgwNjMxMDI3AwAAAAI3OQIAAAAENDE3NwQAAAABMAcAAAAJOC8zMC8yMDE5CAAAAAkzLzMxLzIwMDkJAAAAATCz7q+mfS3XCKYqjup9LdcIJUNJUS5OWVNFOkhPTi5JUV9PVEhFUl9PUEVSX0FDVC5GWTIwMDcBAAAARHUUAAIAAAADNDg3AQgAAAAFAAAAATEBAAAACjEzMjIxMzMyMDgDAAAAAzE2MAIAAAAEMjA0NwQAAAABMAcAAAAJOC8zMC8yMDE5CAAAAAoxMi8zMS8yMDA3CQAAAAEw5pWyqn0t1wj7e+TpfS3XCBtDSVEuREI6Q09OLklRX0VCSVREQS5GWTIwMTYBAAAA/kIGAAIAAAAGNTgzNC43AQgAAAAFAAAAATEBAAAACjE4Nzk0OTcyOTMDAAAAAjUwAgAAAAQ0MDUxBAAAAAEwBwAAAAk4LzMwLzIwMTkIAAAACjEyLzMxLzIwMTYJAAAAATB7kimpfS3XCMNKIOp9LdcIHUNJUS5OWVNFOlVUWC5JUV9SRF9FWFAuRlkyMDEzAQAAAP5tAgACAAAABDIzNDIBCAAAAAUAAAABMQEAAAAKMTc3NTc0MTU2MwMAAAADMTYwAgAAAAMxMDAEAAAAATAHAAAACTgvMzAvMjAxOQgAAAAKMTIvMzEvMjAxMwkAAAABMAtwBqt9</t>
  </si>
  <si>
    <t>LdcIegHf6X0t1wgmQ0lRLlRTRTo2MzAyLklRX0FTU0VUX1dSSVRFRE9XTi5GWTIwMTYBAAAAY1gNAAIAAAAELTUyNAEIAAAABQAAAAExAQAAAAoxNzk4ODk1MDU0AwAAAAI3OQIAAAACMzIEAAAAATAHAAAACTgvMzAvMjAxOQgAAAAJMy8zMS8yMDE2CQAAAAEw21nLrX0t1whwsnzpfS3XCB1DSVEuRU5YVFBBOkFJUi5JUV9HUFBFLkZZMjAxNAEAAABpjwgAAgAAAAUzNDAyNAEIAAAABQAAAAExAQAAAAoxNzc5MTU4NjUwAwAAAAI1MAIAAAAEMTE2OQQAAAABMAcAAAAJOC8zMC8yMDE5CAAAAAoxMi8zMS8yMDE0CQAAAAEwf9cJqH0t1wg751HqfS3XCCRDSVEuVFNFOjcwMTIuSVFfRUJJVERBX01BUkdJTi5GWTIwMTABAAAAHz4GAAIAAAAGNC4yNjk5AQgAAAAFAAAAATEBAAAACjE1NTQzMjY1MjkDAAAAAjc5AgAAAAQ0MDQ3BAAAAAEwBwAAAAk4LzMwLzIwMTkIAAAACTMvMzEvMjAxMAkAAAABMLPur6Z9LdcIwYKY6n0t1wgfQ0lRLlRTRTo2MzAyLklRX05FVF9ERUJULkZZMjAxNwEAAABjWA0AAgAAAAUtMzM2MAEIAAAABQAAAAExAQAAAAoxODQ4ODc5NDgyAwAAAAI3OQIAAAAENDM2NAQAAAABMAcAAAAJOC8zMC8yMDE5CAAAAAkzLzMxLzIwMTcJAAAAATDEgMutfS3XCBo4hel9LdcIHENJUS5UU0U6NzAwMy5JUV9OSV9DRi5GWTIwMDkBAAAA2VcNAAIAAAAFMTA2NDEBCAAAAAUAAAABMQEAAAAKMTM4MTUy</t>
  </si>
  <si>
    <t>Mjc5OQMAAAACNzkCAAAABDIxNTAEAAAAATAHAAAACTgvMzAvMjAxOQgAAAAJMy8zMS8yMDA5CQAAAAEwsPQ4rX0t1whEblXpfS3XCB9DSVEuVFNFOjcwMTIuSVFfQlZfU0hBUkUuRlkyMDE0AQAAAB8+BgADAAAAAAAXYVSufS3XCMo8L+l9LdcIHkNJUS5EQjpDT04uSVFfU0dBX1NVUFBMLkZZMjAwOAEAAAD+QgYAAgAAAAYxOTUwLjEBCAAAAAUAAAABMQEAAAAKMTM0MzAxNTEwNAMAAAACNTACAAAAAzEwMgQAAAABMAcAAAAJOC8zMC8yMDE5CAAAAAoxMi8zMS8yMDA4CQAAAAEwQhfSqX0t1wjAYArqfS3XCCVDSVEuVFNFOjcwMTEuSVFfTFRfREVCVF9SRVBBSUQuRlkyMDE4AQAAAK5JCwACAAAABy0xNTY4NDEBCAAAAAUAAAABMQEAAAAKMTg5NDA4NDYzMgMAAAACNzkCAAAABDIwMzYEAAAAATAHAAAACTgvMzAvMjAxOQgAAAAJMy8zMS8yMDE4CQAAAAEwS+U3r30t1wgtihPpfS3XCBpDSVEuTllTRTpCQS5JUV9HUFBFLkZZMjAxNAEAAACpqAUAAgAAAAUyNjY5NgEIAAAABQAAAAExAQAAAAoxODI2OTM4NjkwAwAAAAMxNjACAAAABDExNjkEAAAAATAHAAAACTgvMzAvMjAxOQgAAAAKMTIvMzEvMjAxNAkAAAABMPQ6EKh9LdcIUtZC6n0t1wghQ0lRLlRTRTo3MDExLklRX09USEVSX09QRVIuRlkyMDE1AQAAAK5JCwADAAAAAAAqSjevfS3XCJMbO+l9LdcIIUNJUS5UU0U6NjMwMi5JUV9DQVNIX1RBWEVTLkZZ</t>
  </si>
  <si>
    <t>MjAxNAEAAABjWA0AAgAAAAQ5NjcxAQgAAAAFAAAAATEBAAAACjE2ODczNDMxNDkDAAAAAjc5AgAAAAQzMDUzBAAAAAEwBwAAAAk4LzMwLzIwMTkIAAAACTMvMzEvMjAxNAkAAAABMNgyy619LdcIUE6E6X0t1wg5Q0lRLlRTRTo3MDEyLklRX0NVU1RPTV9CRVRBLi0xMDRXLjIwMDIvMDMvMzEuLl5OMjI1LkpQWS5IAQAAAB8+BgACAAAAETAuODk1NzMxNzAzMTI3ODExADA95sZ9LdcIbNMk630t1wgoQ0lRLk5ZU0U6VVRYLklRX1RPVEFMX0RFQlRfSVNTVUVELkZZMjAxMgEAAAD+bQIAAgAAAAUxMDg5OQEIAAAABQAAAAExAQAAAAoxNzE3Nzc2MTczAwAAAAMxNjACAAAABDIxNjEEAAAAATAHAAAACTgvMzAvMjAxOQgAAAAKMTIvMzEvMjAxMgkAAAABMAtwBqt9LdcIe0/m6X0t1wgfQ0lRLlRTRTo3MDExLklRX0RBX1NVUFBMLkZZMjAxNwEAAACuSQsAAwAAAAAAYZc3r30t1whZKwvpfS3XCCpDSVEuRU5YVFBBOkFJUi5JUV9QUk9WX0JBRF9ERUJUU19DRi5GWTIwMTYBAAAAaY8IAAMAAAAAAPlysqd9LdcIBLth6n0t1wggQ0lRLk5ZU0U6QkEuSVFfTkVUX0NIQU5HRS5GWTIwMDkBAAAAqagFAAIAAAAENTk0NwEIAAAABQAAAAExAQAAAAoxNDk2NDA5ODIyAwAAAAMxNjACAAAABDIwOTMEAAAAATAHAAAACTgvMzAvMjAxOQgAAAAKMTIvMzEvMjAwOQkAAAABMIjpwqh9LdcIQtsd6n0t1wgiQ0lRLkVOWFRQQTpB</t>
  </si>
  <si>
    <t>SVIuSVFfT1RIRVJfUkVWLkZZMjAxNwEAAABpjwgAAwAAAAAA7pmyp30t1wgZCWnqfS3XCB1DSVEuRU5YVFBBOkFJUi5JUV9FQklULkZZMjAxOAEAAABpjwgAAgAAAAQzMzAyAQgAAAAFAAAAATEBAAAACjE5NDY2NDg5ODgDAAAAAjUwAgAAAAM0MDAEAAAAATAHAAAACTgvMzAvMjAxOQgAAAAKMTIvMzEvMjAxOAkAAAABMNMOs6d9LdcI1Z5P6n0t1wgfQ0lRLlRTRTo3MDExLklRX1RSRUFTVVJZLkZZMjAxNwEAAACuSQsAAgAAAAUtNDYwOQEIAAAABQAAAAExAQAAAAoxODQ3OTc2OTY0AwAAAAI3OQIAAAAEMTI0OAQAAAABMAcAAAAJOC8zMC8yMDE5CAAAAAkzLzMxLzIwMTcJAAAAATCWvzevfS3XCEQFPOl9LdcIIENJUS5UU0U6NzAxMS5JUV9TVF9JTlZFU1QuRlkyMDExAQAAAK5JCwACAAAAATgBCAAAAAUAAAABMQEAAAAKMTQ2MDcxNzY0NQMAAAACNzkCAAAABDEwNjkEAAAAATAHAAAACTgvMzAvMjAxOQgAAAAJMy8zMS8yMDExCQAAAAEwnSlur30t1wirieLofS3XCChDSVEuTllTRTpVVFguSVFfR1dfSU5UQU5fQU1PUlRfQ0YuRlkyMDA4AQAAAP5tAgADAAAAAAAo+wWrfS3XCDSBxul9LdcIKENJUS5UU0U6NzAwMy5JUV9UT1RBTF9ERUJUX1JFUEFJRC5GWTIwMTgBAAAA2VcNAAIAAAAGLTU5NTAwAQgAAAAFAAAAATEBAAAACjE4OTUwMDIzODMDAAAAAjc5AgAAAAQyMTY2BAAAAAEwBwAAAAk4LzMwLzIw</t>
  </si>
  <si>
    <t>MTkIAAAACTMvMzEvMjAxOAkAAAABMECl7Kx9LdcI7RBp6X0t1wgnQ0lRLlRTRTo3MDExLklRX0VCSVREQV9DQVBFWF9JTlQuRlkyMDExAQAAAK5JCwACAAAACDQuMjQwMTMxAQgAAAAFAAAAATEBAAAACjE0NjA3MTc2NDUDAAAAAjc5AgAAAAQ0MTkxBAAAAAEwBwAAAAk4LzMwLzIwMTkIAAAACTMvMzEvMjAxMQkAAAABMOR5r6Z9LdcIWQmT6n0t1wgpQ0lRLkVOWFRQQTpBSVIuSVFfRUJJVERBX0NBUEVYX0lOVC5GWTIwMTIBAAAAaY8IAAIAAAAIMS4wMTcyNDEBCAAAAAUAAAABMQEAAAAKMTY2Mjg2MTU3NgMAAAACNTACAAAABDQxOTEEAAAAATAHAAAACTgvMzAvMjAxOQgAAAAKMTIvMzEvMjAxMgkAAAABMAC+oaR9LdcIOMbN6n0t1wgqQ0lRLk5ZU0U6VVRYLklRX09USEVSX1VOVVNVQUxfU1VQUEwuRlkyMDE1AQAAAP5tAgACAAAABC04NjcBCAAAAAUAAAABMQEAAAAKMTg3MzcyNDAxOQMAAAADMTYwAgAAAAI4NwQAAAABMAcAAAAJOC8zMC8yMDE5CAAAAAoxMi8zMS8yMDE1CQAAAAEwG9Oxqn0t1whNkurpfS3XCCFDSVEuVFNFOjcwMTMuSVFfT1RIRVJfT1BFUi5GWTIwMDgBAAAAnFcNAAIAAAAEMjc5MAEIAAAABQAAAAExAQAAAAoxMDY3NjExNTUwAwAAAAI3OQIAAAADMjYwBAAAAAEwBwAAAAk4LzMwLzIwMTkIAAAACTMvMzEvMjAwOAkAAAABMEQOZLB9LdcI1mLw6H0t1wgoQ0lRLk5ZU0U6TE1ULklR</t>
  </si>
  <si>
    <t>X1RPVEFMX0RFQlRfRVFVSVRZLkZZMjAxNAEAAACDXAQAAgAAAAcxODAuNjQ3AQgAAAAFAAAAATEBAAAACjE4MjcxMjMzNDQDAAAAAzE2MAIAAAAENDAzNAQAAAABMAcAAAAJOC8zMC8yMDE5CAAAAAoxMi8zMS8yMDE0CQAAAAEw5PTMpX0t1wiETLPqfS3XCCBDSVEuREI6Q09OLklRX0NBU0hfSU5WRVNULkZZMjAxNwEAAAD+QgYAAgAAAActMzQ2Ny43AQgAAAAFAAAAATEBAAAACjE5NTAzMTM3MDIDAAAAAjUwAgAAAAQyMDA1BAAAAAEwBwAAAAk4LzMwLzIwMTkIAAAACjEyLzMxLzIwMTcJAAAAATBMuSmpfS3XCLfKKup9LdcIJkNJUS5OWVNFOkhPTi5JUV9MT0FOU19SRUNFSVZfTFQuRlkyMDE3AQAAAER1FAADAAAAAACmotGpfS3XCAJ3Cep9LdcIHkNJUS5UU0U6NzAxMy5JUV9aX1NDT1JFLkZZMjAxNwEAAACcVw0AAgAAAAgxLjQzNzIwNwEIAAAABQAAAAExAQAAAAoxODQ4Mjk3MzcwAwAAAAI3OQIAAAAGMTAwMTIzBAAAAAEwBwAAAAk4LzMwLzIwMTkIAAAACTMvMzEvMjAxNwkAAAABMI91yKZ9LdcIGHOQ6n0t1wgnQ0lRLlRTRTo3MDEyLklRX0VCSVREQV9DQVBFWF9JTlQuRlkyMDE5AQAAAB8+BgACAAAACTExLjczMzAwMgEIAAAABQAAAAExAQAAAAoxOTY5OTUwMDg3AwAAAAI3OQIAAAAENDE5MQQAAAABMAcAAAAJOC8zMC8yMDE5CAAAAAkzLzMxLzIwMTkJAAAAATCdPLCmfS3XCGrth+p9LdcIJUNJ</t>
  </si>
  <si>
    <t>US5OWVNFOkxNVC5JUV9PVEhFUl9PUEVSX0FDVC5GWTIwMDcBAAAAg1wEAAIAAAADNDE0AQgAAAAFAAAAATEBAAAACjEzMzIyODQ2MTgDAAAAAzE2MAIAAAAEMjA0NwQAAAABMAcAAAAJOC8zMC8yMDE5CAAAAAoxMi8zMS8yMDA3CQAAAAEwnXDTq30t1wgkF63pfS3XCCxDSVEuVFNFOjYzNjEuSVFfREVCVF9FUVVJVl9PUEVSX0xFQVNFLkZZMjAxMwEAAACuVg0AAwAAAAAASpeurH0t1whoIWPpfS3XCCBDSVEuVFNFOjcwMTEuSVFfT1RIRVJfUkVWLkZZMjAxMgEAAACuSQsAAwAAAAAAk1Bur30t1whrUe/ofS3XCCBDSVEuVFNFOjYzNjEuSVFfVE9UQUxfUkVWLkZZMjAxNAEAAACuVg0AAgAAAAY0NDg2NTcBCAAAAAUAAAABMQEAAAAKMTY4NjEwMzYyMAMAAAACNzkCAAAAAjI4BAAAAAEwBwAAAAk4LzMwLzIwMTkIAAAACTMvMzEvMjAxNAkAAAABMLhqEax9LdcI095z6X0t1wgqQ0lRLlRTRTo3MDEzLklRX1RPVEFMX0NPTU1PTl9FUVVJVFkuRlkyMDE5AQAAAJxXDQACAAAABjM0OTgzOQEIAAAABQAAAAExAQAAAAoxOTY5MTU0NDMzAwAAAAI3OQIAAAAEMTAwNgQAAAABMAcAAAAJOC8zMC8yMDE5CAAAAAkzLzMxLzIwMTkJAAAAATCY/S6wfS3XCMhX9Oh9LdcIJUNJUS5UU0U6NzAxMi5JUV9MVF9ERUJUX1JFUEFJRC5GWTIwMTUBAAAAHz4GAAIAAAAGLTg2MjMzAQgAAAAFAAAAATEBAAAACjE4MjI2MTkwNDkD</t>
  </si>
  <si>
    <t>AAAAAjc5AgAAAAQyMDM2BAAAAAEwBwAAAAk4LzMwLzIwMTkIAAAACTMvMzEvMjAxNQkAAAABMASIVK59LdcIoCY36X0t1wglQ0lRLlRTRTo3MDEyLklRX09USEVSX0NBX1NVUFBMLkZZMjAxMgEAAAAfPgYAAgAAAAU0MTQ4NwEIAAAABQAAAAExAQAAAAoxNjI2MzAyMjU2AwAAAAI3OQIAAAAEMTA1NQQAAAABMAcAAAAJOC8zMC8yMDE5CAAAAAkzLzMxLzIwMTIJAAAAATB06uGufS3XCOhdFel9LdcII0NJUS5UU0U6NzAxMS5JUV9UT1RBTF9FUVVJVFkuRlkyMDAyAQAAAK5JCwACAAAABzEyOTY4NjgBCAAAAAUAAAABMQEAAAAJMTc0ODAwNTQyAwAAAAI3OQIAAAAEMTI3NQQAAAABMAcAAAAJOC8zMC8yMDE5CAAAAAkzLzMxLzIwMDIJAAAAATAHkoijfS3XCAuhDOt9LdcIJkNJUS5OWVNFOkxNVC5JUV9BU1NFVF9XUklURURPV04uRlkyMDA5AQAAAINcBAADAAAAAAB7mNOrfS3XCPwhlOl9LdcIJkNJUS5OWVNFOlVUWC5JUV9JTlZFU1RfTE9BTlNfQ0YuRlkyMDE1AQAAAP5tAgACAAAABC0yNDcBCAAAAAUAAAABMQEAAAAKMTg3MzcyNDAxOQMAAAADMTYwAgAAAAQyMDMyBAAAAAEwBwAAAAk4LzMwLzIwMTkIAAAACjEyLzMxLzIwMTUJAAAAATAs+rGqfS3XCIjl0+l9LdcIJ0NJUS5UU0U6NjM2MS5JUV9NQVJLRVRDQVAuMjAxNi8zLzMxLkpQWQEAAACuVg0AAgAAAAsyMTg1NjAuNjQ1NQEGAAAABQAAAAExAQAA</t>
  </si>
  <si>
    <t>AAoxNzc1ODAyMDkzAwAAAAI3OQIAAAAGMTAwMDU0BAAAAAEwBwAAAAkzLzMxLzIwMTYwPebGfS3XCAudTkF+LdcIGUNJUS5OWVNFOlVUWC5JUV9OSS5GWTIwMTUBAAAA/m0CAAIAAAAENzYwOAEIAAAABQAAAAExAQAAAAoxODczNzI0MDE5AwAAAAMxNjACAAAAAjE1BAAAAAEwBwAAAAk4LzMwLzIwMTkIAAAACjEyLzMxLzIwMTUJAAAAATAb07GqfS3XCCodwOl9LdcIHENJUS5UU0U6NjM2MS5JUV9EQV9DRi5GWTIwMTIBAAAArlYNAAIAAAAFMTI3NjQBCAAAAAUAAAABMQEAAAAKMTU1NDk1MDgzNwMAAAACNzkCAAAABDIxNjAEAAAAATAHAAAACTgvMzAvMjAxOQgAAAAJMy8zMS8yMDEyCQAAAAEwSpeurH0t1wiywlrpfS3XCB1DSVEuVFNFOjYzNjEuSVFfQ09NTU9OLkZZMjAwNwEAAACuVg0AAgAAAAU2MTI4NAEIAAAABQAAAAExAQAAAAk2NTQzMzIwNjADAAAAAjc5AgAAAAQxMTAzBAAAAAEwBwAAAAk4LzMwLzIwMTkIAAAACTMvMzEvMjAwNwkAAAABMDbM7Kx9LdcI8E1h6X0t1wgoQ0lRLkVOWFRQQTpBSVIuSVFfRklMSU5HX0NVUlJFTkNZLkZZMjAxOAEAAABpjwgAAwAAAANFVVIA0w6zp30t1wiafWLqfS3XCB5DSVEuREI6Q09OLklRX1JEX0VYUF9GTi5GWTIwMTcBAAAA/kIGAAIAAAAGMzE3OC4yAQgAAAAFAAAAATEBAAAACjE5NTAzMTM3MDIDAAAAAjUwAgAAAAQzMTY4BAAAAAEwBwAAAAk4LzMwLzIw</t>
  </si>
  <si>
    <t>MTkIAAAACjEyLzMxLzIwMTcJAAAAATB7kimpfS3XCJZ8Fep9LdcIHENJUS5UU0U6NzAxMi5JUV9EQV9DRi5GWTIwMTcBAAAAHz4GAAIAAAAFNTE1NjQBCAAAAAUAAAABMQEAAAAKMTg0ODY3MzU3NwMAAAACNzkCAAAABDIxNjAEAAAAATAHAAAACTgvMzAvMjAxOQgAAAAJMy8zMS8yMDE3CQAAAAEw79VUrn0t1whfMRfpfS3XCCNDSVEuREI6Q09OLklRX0xUX0RFQlRfSVNTVUVELkZZMjAxNQEAAAD+QgYAAgAAAAU1NDkuMgEIAAAABQAAAAExAQAAAAoxODMzMjgzNDI4AwAAAAI1MAIAAAAEMjAzNAQAAAABMAcAAAAJOC8zMC8yMDE5CAAAAAoxMi8zMS8yMDE1CQAAAAEwe5IpqX0t1wjH4BvqfS3XCCRDSVEuTllTRTpCQS5JUV9DQVNIX1NUX0lOVkVTVC5GWTIwMTABAAAAqagFAAIAAAAFMTA0NjABCAAAAAUAAAABMQEAAAAKMTU4NzEwMjMzNgMAAAADMTYwAgAAAAQxMDAyBAAAAAEwBwAAAAk4LzMwLzIwMTkIAAAACjEyLzMxLzIwMTAJAAAAATBwEMOofS3XCD0CHup9LdcIKUNJUS5EQjpDT04uSVFfTUlOT1JJVFlfSU5URVJFU1RfSVMuRlkyMDE0AQAAAP5CBgACAAAABS04Mi4yAQgAAAAFAAAAATEBAAAACjE3ODI0NDYzODkDAAAAAjUwAgAAAAI4MwQAAAABMAcAAAAJOC8zMC8yMDE5CAAAAAoxMi8zMS8yMDE0CQAAAAEwZkQpqX0t1wjoORHqfS3XCCpDSVEuVFNFOjcwMTIuSVFfSU5URVJFU1RfSU5WRVNU</t>
  </si>
  <si>
    <t>X0lOQy5GWTIwMTQBAAAAHz4GAAIAAAAEMTMxNwEIAAAABQAAAAExAQAAAAoxODIyNjE5MDc3AwAAAAI3OQIAAAACNjUEAAAAATAHAAAACTgvMzAvMjAxOQgAAAAJMy8zMS8yMDE0CQAAAAEwaBHirn0t1wiifwrrfS3XCCJDSVEuTllTRTpMTVQuSVFfREFfU1VQUExfQ0YuRlkyMDE4AQAAAINcBAACAAAAAzc1OQEIAAAABQAAAAExAQAAAAoxOTQ0MTg5NTQxAwAAAAMxNjACAAAABDIxNzEEAAAAATAHAAAACTgvMzAvMjAxOQgAAAAKMTIvMzEvMjAxOAkAAAABMLMOVat9LdcIcj7J6X0t1wgjQ0lRLk5ZU0U6TE1ULklRX0JFVEFfNVlSLjIwMTIvMTIvMzEBAAAAg1wEAAIAAAARMC45Mzg4NDYyNjY1OTc0MDcA18Sox30t1wg90xbrfS3XCB9DSVEuVFNFOjcwMTIuSVFfREFfU1VQUEwuRlkyMDEwAQAAAB8+BgADAAAAAAB9w+GufS3XCBW3Lel9LdcIIkNJUS5FTlhUUEE6QUlSLklRX0JVSUxESU5HUy5GWTIwMTcBAAAAaY8IAAMAAAAAAPfAsqd9LdcI0y9p6n0t1wgmQ0lRLlRTRTo3MDExLklRX05FVF9ERUJUX0lTU1VFRC5GWTIwMTEBAAAArkkLAAIAAAAHLTE1NTIwNQEIAAAABQAAAAExAQAAAAoxNDYwNzE3NjQ1AwAAAAI3OQIAAAAEMjAwMwQAAAABMAcAAAAJOC8zMC8yMDE5CAAAAAkzLzMxLzIwMTEJAAAAATCTUG6vfS3XCA/u6Oh9LdcIIUNJUS5UU0U6NzAxMS5JUV9FQklUREFfSU5ULkZZMjAxMgEAAACu</t>
  </si>
  <si>
    <t>SQsAAgAAAAkxMS40OTYyNDcBCAAAAAUAAAABMQEAAAAKMTU1MzIzOTgyOQMAAAACNzkCAAAABDQxOTAEAAAAATAHAAAACTgvMzAvMjAxOQgAAAAJMy8zMS8yMDEyCQAAAAEwzaCvpn0t1wjkDpHqfS3XCCdDSVEuTllTRTpCQS5JUV9FQVJOSU5HX0NPX01BUkdJTi5GWTIwMTABAAAAqagFAAIAAAAGNS4xNDg4AQgAAAAFAAAAATEBAAAACjE1ODcxMDIzMzYDAAAAAzE2MAIAAAAENDE4MQQAAAABMAcAAAAJOC8zMC8yMDE5CAAAAAoxMi8zMS8yMDEwCQAAAAEwWWSJpX0t1wh0jsXqfS3XCBtDSVEuTllTRTpCQS5JUV9OSV9DRi5GWTIwMTYBAAAAqagFAAIAAAAENTAzNAEIAAAABQAAAAExAQAAAAoxOTQ0MTg3OTU1AwAAAAMxNjACAAAABDIxNTAEAAAAATAHAAAACTgvMzAvMjAxOQgAAAAKMTIvMzEvMjAxNgkAAAABMOuIEKh9LdcIxOYu6n0t1wglQ0lRLk5ZU0U6TE1ULklRX1BSRUZfRElWX09USEVSLkZZMjAxNwEAAACDXAQAAwAAAAAAvOdUq30t1wiNycjpfS3XCCZDSVEuVFNFOjcwMDMuSVFfRklMSU5HX0NVUlJFTkNZLkZZMjAxNAEAAADZVw0AAwAAAANKUFkAiC/srH0t1whqWYDpfS3XCClDSVEuVFNFOjcwMTMuSVFfQVNTRVRfV1JJVEVET1dOX0NGLkZZMjAwOAEAAACcVw0AAgAAAAQ2NjgyAQgAAAAFAAAAATEBAAAACjEwNjc2MTE1NTADAAAAAjc5AgAAAAQyMDE5BAAAAAEwBwAAAAk4LzMwLzIwMTkI</t>
  </si>
  <si>
    <t>AAAACTMvMzEvMjAwOAkAAAABMEQOZLB9LdcIj7YD6X0t1wg4Q0lRLk5ZU0U6QkEuSVFfQ1VTVE9NX0JFVEEuLTEwNFcuMjAxNi8xMi8zMS4uXk4yMjUuSlBZLkgBAAAAqagFAAIAAAAQMS4wMzUzNTg2NjY0MDE2OAD1OKnHfS3XCClkG+t9LdcIJUNJUS5UU0U6NzAxMS5JUV9DQVBJVEFMX0xFQVNFUy5GWTIwMTgBAAAArkkLAAMAAAAAAEvlN699LdcIJVI86X0t1wglQ0lRLlRTRTo3MDEyLklRX0dBSU5fSU5WRVNUX0NGLkZZMjAwOAEAAAAfPgYAAgAAAAQtMzQ4AQgAAAAFAAAAATEBAAAACjEwNjExOTc2OTIDAAAAAjc5AgAAAAQyMDkwBAAAAAEwBwAAAAk4LzMwLzIwMTkIAAAACTMvMzEvMjAwOAkAAAABMIGc4a59LdcIWmMM6X0t1wgkQ0lRLlRTRTo3MDEzLklRX0lNUEFJUk1FTlRfR1cuRlkyMDEzAQAAAJxXDQADAAAAAAANhGSwfS3XCPyJ/uh9LdcIH0NJUS5OWVNFOkJBLklRX09USEVSX1JFVi5GWTIwMTcBAAAAqagFAAMAAAAAAMWvEKh9LdcIhXY66n0t1wgYQ0lRLk5ZU0U6QkEuSVFfRE8uRlkyMDA3AQAAAKmoBQACAAAAAjE2AQgAAAAFAAAAATEBAAAACjEzMjA3MDIzNDIDAAAAAzE2MAIAAAACNDAEAAAAATAHAAAACTgvMzAvMjAxOQgAAAAKMTIvMzEvMjAwNwkAAAABMEPgKal9LdcIVxgW6n0t1wgZQ0lRLkRCOkNPTi5JUV9FQklULkZZMjAxNAEAAAD+QgYAAgAAAAYzNTgwLjcBCAAAAAUAAAAB</t>
  </si>
  <si>
    <t>MQEAAAAKMTc4MjQ0NjM4OQMAAAACNTACAAAAAzQwMAQAAAABMAcAAAAJOC8zMC8yMDE5CAAAAAoxMi8zMS8yMDE0CQAAAAEwhWopqX0t1wgLuinqfS3XCCFDSVEuVFNFOjYzNjEuSVFfQ09NTU9OX1JFUC5GWTIwMTcBAAAArlYNAAIAAAACLTgBCAAAAAUAAAABMQEAAAAKMTg4MTU3OTUzOQMAAAACNzkCAAAABDIxNjQEAAAAATAHAAAACTgvMzAvMjAxOQgAAAAKMTIvMzEvMjAxNwkAAAABMJQGEqx9LdcIzmSY6X0t1wgoQ0lRLlRTRTo2MzAyLklRX01JTk9SSVRZX0lOVEVSRVNULkZZMjAxMAEAAABjWA0AAgAAAAQ5OTMxAQgAAAAFAAAAATEBAAAACjEzODI1MDQ1MjYDAAAAAjc5AgAAAAQxMDUyBAAAAAEwBwAAAAk4LzMwLzIwMTkIAAAACTMvMzEvMjAxMAkAAAABMPOnAq59LdcI1m456X0t1wgmQ0lRLk5ZU0U6SE9OLklRX0VYVFJBX0FDQ19JVEVNUy5GWTIwMTMBAAAARHUUAAMAAAAAAPBwTKp9LdcIhTPb6X0t1wgfQ0lRLkRCOkNPTi5JUV9FQklUREFfSU5ULkZZMjAxMQEAAAD+QgYAAgAAAAg1LjQ3MzkxMQEIAAAABQAAAAExAQAAAAoxNTk2NTQ1NDg4AwAAAAI1MAIAAAAENDE5MAQAAAABMAcAAAAJOC8zMC8yMDE5CAAAAAoxMi8zMS8yMDExCQAAAAEwchaJpX0t1wjEJMjqfS3XCC1DSVEuVFNFOjcwMTMuSVFfQ0FTSF9DT05WRVJTSU9OLkZZMjAxMi4uLi5KUFkBAAAAnFcNAAIAAAAJMTE5LjM4Mzcx</t>
  </si>
  <si>
    <t>AQgAAAAFAAAAATEBAAAACjE1NTQzMzcwNzYDAAAAAjc5AgAAAAQ0MTg0BAAAAAEwBwAAAAk4LzMwLzIwMTkIAAAACTMvMzEvMjAxMgkAAAABMBWXoaR9LdcI8Jnk6n0t1wgmQ0lRLkVOWFRQQTpBSVIuSVFfVU5MRVZFUkVEX0ZDRi5GWTIwMTIBAAAAaY8IAAIAAAAGNzc3Ljc1AQgAAAAFAAAAATEBAAAACjE2NjI4NjE1NzYDAAAAAjUwAgAAAAQ0NDIzBAAAAAEwBwAAAAk4LzMwLzIwMTkIAAAACjEyLzMxLzIwMTIJAAAAATCbiQmofS3XCEu1Vep9LdcIJkNJUS5UU0U6NjMwMi5JUV9QRVJJT0RMRU5HVEhfSVMuRlkyMDExAQAAAGNYDQABAAAAAjEyAOP1Aq59LdcIiEJC6X0t1wgpQ0lRLk5ZU0U6VVRYLklRX0NPTU1PTl9QUkVGX0RJVl9DRi5GWTIwMTYBAAAA/m0CAAMAAAAAAAEhsqp9LdcIZVrU6X0t1wglQ0lRLk5ZU0U6QkEuSVFfRVhUUkFfQUNDX0lURU1TLkZZMjAxNAEAAACpqAUAAwAAAAAASazDqH0t1wht1knqfS3XCCBDSVEuTllTRTpCQS5JUV9DT01NT05fUkVQLkZZMjAwOQEAAACpqAUAAgAAAAMtNzEBCAAAAAUAAAABMQEAAAAKMTQ5NjQwOTgyMgMAAAADMTYwAgAAAAQyMTY0BAAAAAEwBwAAAAk4LzMwLzIwMTkIAAAACjEyLzMxLzIwMDkJAAAAATCI6cKofS3XCE4CF+p9LdcIIUNJUS5UU0U6NjMwMi5JUV9DT01NT05fUkVQLkZZMjAxNAEAAABjWA0AAgAAAAQtMTgwAQgAAAAFAAAAATEBAAAA</t>
  </si>
  <si>
    <t>CjE2ODczNDMxNDkDAAAAAjc5AgAAAAQyMTY0BAAAAAEwBwAAAAk4LzMwLzIwMTkIAAAACTMvMzEvMjAxNAkAAAABMNgyy619LdcIUE6E6X0t1wgkQ0lRLlRTRTo3MDEyLklRX01BUktFVENBUC4yMDAyLzAzLzMxAQAAAB8+BgACAAAACjE4MzU1OC42NzIBBgAAAAUAAAABMQEAAAAKMTI1MTI0OTYyNQMAAAACNzkCAAAABjEwMDA1NAQAAAABMAcAAAAJMy8zMS8yMDAyV+/lxn0t1whs0yTrfS3XCCBDSVEuVFNFOjcwMTEuSVFfT1RIRVJfUkVWLkZZMjAxNAEAAACuSQsAAwAAAAAAg55ur30t1whPD93ofS3XCChDSVEuRU5YVFBBOkFJUi5JUV9PVEhFUl9MVF9BU1NFVFMuRlkyMDEyAQAAAGmPCAACAAAABDI3MjUBCAAAAAUAAAABMQEAAAAKMTY2Mjg2MTU3NgMAAAACNTACAAAABDEwNjAEAAAAATAHAAAACTgvMzAvMjAxOQgAAAAKMTIvMzEvMjAxMgkAAAABMJuJCah9LdcIueFM6n0t1wguQ0lRLk5ZU0U6VVRYLklRX1RPVEFMX0RFQlRfRUJJVERBX0NBUEVYLkZZMjAxOAEAAAD+bQIAAgAAAAg0Ljg2ODE4NAEIAAAABQAAAAExAQAAAAoxOTQ0MDQyMzA5AwAAAAMxNjACAAAABTIzMzEzBAAAAAEwBwAAAAk4LzMwLzIwMTkIAAAACjEyLzMxLzIwMTgJAAAAATC4Q82lfS3XCDfdt+p9LdcIIUNJUS5UU0U6NzAxMi5JUV9FQVJOSU5HX0NPLkZZMjAxNQEAAAAfPgYAAgAAAAU1Mzk0NQEIAAAABQAAAAExAQAAAAox</t>
  </si>
  <si>
    <t>ODIyNjE5MDQ5AwAAAAI3OQIAAAABNwQAAAABMAcAAAAJOC8zMC8yMDE5CAAAAAkzLzMxLzIwMTUJAAAAATAEiFSufS3XCKFHFul9LdcIMENJUS5OWVNFOkhPTi5JUV9UT1RBTF9PVVRTVEFORElOR19CU19EQVRFLkZZMjAxMQEAAABEdRQAAgAAAAU3NzQuNwEEAAAABQAAAAE1AQAAAAoxNjU4MzE2NjYzAgAAAAUyNDE1MgYAAAABMPtJTKp9LdcIl0/t6X0t1wgoQ0lRLlRTRTo2MzAyLklRX1BST1ZfQkFEX0RFQlRTX0NGLkZZMjAxMAEAAABjWA0AAwAAAAAA86cCrn0t1whxTSnpfS3XCCdDSVEuTllTRTpVVFguSVFfVE9UQUxfUkVWLkZZMjAxMS4uLi5KUFkBAAAA/m0CAAIAAAAKNDI4OTcxMi43NgEIAAAABQAAAAExAQAAAAoxNjU3MTQ4NzYyAwAAAAI3OQIAAAACMjgEAAAAATAHAAAACTgvMzAvMjAxOQgAAAAKMTIvMzEvMjAxMQkAAAABMAHloaR9LdcI/n3Z6n0t1wgbQ0lRLk5ZU0U6QkEuSVFfRUJJVEEuRlkyMDEzAQAAAKmoBQACAAAABDYzMjgBCAAAAAUAAAABMQEAAAAKMTc3NTU3NDcxNAMAAAADMTYwAgAAAAYxMDA2ODkEAAAAATAHAAAACTgvMzAvMjAxOQgAAAAKMTIvMzEvMjAxMwkAAAABMFWFw6h9LdcI4/Ex6n0t1wglQ0lRLlRTRTo2MzAyLklRX09USEVSX0NMX1NVUFBMLkZZMjAxOAEAAABjWA0AAgAAAAYxMTY0NTABCAAAAAUAAAABMQEAAAAKMTg5NTAwMjIxNgMAAAACNzkCAAAABDEwNTcE</t>
  </si>
  <si>
    <t>AAAAATAHAAAACTgvMzAvMjAxOQgAAAAJMy8zMS8yMDE4CQAAAAEw4KbLrX0t1wgvdX3pfS3XCDRDSVEuVFNFOjcwMTIuSVFfVE9UQUxfT1VUU1RBTkRJTkdfRklMSU5HX0RBVEUuRlkyMDExAQAAAB8+BgACAAAACjE2Ny4wNTQ2MTcBBAAAAAUAAAABNQEAAAAKMTYyNjMwMjE2NgIAAAAFMjQxNTMGAAAAATB06uGufS3XCPkrLul9LdcIKENJUS5OWVNFOkxNVC5JUV9ERUZfVEFYX0FTU0VUU19MVC5GWTIwMTgBAAAAg1wEAAIAAAAEMzIwOAEIAAAABQAAAAExAQAAAAoxOTQ0MTg5NTQxAwAAAAMxNjACAAAABDEwMjYEAAAAATAHAAAACTgvMzAvMjAxOQgAAAAKMTIvMzEvMjAxOAkAAAABMLMOVat9LdcIpt+56X0t1wgmQ0lRLlRTRTo3MDEzLklRX0NVU1RPTV9CRVRBLjIwMTEvMDMvMzEBAAAAnFcNAAIAAAAPMS4wODEwNTY2MzAxNzY3AOKdqMd9LdcIipsO630t1wghQ0lRLlRTRTo2MzYxLklRX1RPVEFMX0RFQlQuRlkyMDA4AQAAAK5WDQACAAAABjE4NDQ1OAEIAAAABQAAAAExAQAAAAoxMDY2MDYzMjMzAwAAAAI3OQIAAAAENDE3MwQAAAABMAcAAAAJOC8zMC8yMDE5CAAAAAkzLzMxLzIwMDgJAAAAATBxI66sfS3XCMvCYel9LdcIKUNJUS5UU0U6NzAxMS5JUV9ERUJUX0VRVUlWX05FVF9QQk8uRlkyMDE5AQAAAK5JCwACAAAABTkwMDIxAQgAAAAFAAAAATEBAAAACjE5NzAwNTE0NjEDAAAAAjc5AgAAAAUy</t>
  </si>
  <si>
    <t>MTY3OQQAAAABMAcAAAAJOC8zMC8yMDE5CAAAAAkzLzMxLzIwMTkJAAAAATAzDDivfS3XCJNuJOl9LdcIJ0NJUS5OWVNFOlVUWC5JUV9NQVJLRVRDQVAuMjAxNi8zLzMxLkpQWQEAAAD+bQIAAgAAAA45NDEwODk4Ljc1NDc5MwEGAAAABQAAAAExAQAAAAoxNzc1NzQyNDA4AwAAAAI3OQIAAAAGMTAwMDU0BAAAAAEwBwAAAAkzLzMxLzIwMTYwPebGfS3XCAudTkF+LdcIIUNJUS5UU0U6NzAwMy5JUV9DQVNIX1RBWEVTLkZZMjAxNAEAAADZVw0AAgAAAAUxMTQxNAEIAAAABQAAAAExAQAAAAoxNjg2NjM4NDQyAwAAAAI3OQIAAAAEMzA1MwQAAAABMAcAAAAJOC8zMC8yMDE5CAAAAAkzLzMxLzIwMTQJAAAAATCIL+ysfS3XCC6RiOl9LdcIHENJUS5FTlhUUEE6QUlSLklRX0VCVC5GWTIwMTIBAAAAaY8IAAIAAAAEMTYzNgEIAAAABQAAAAExAQAAAAoxNjYyODYxNTc2AwAAAAI1MAIAAAADMTM5BAAAAAEwBwAAAAk4LzMwLzIwMTkIAAAACjEyLzMxLzIwMTIJAAAAATCgYgmofS3XCN3lPOp9LdcIJkNJUS5UU0U6NjM2MS5JUV9ERUZfVEFYX0xJQUJfTFQuRlkyMDEwAQAAAK5WDQACAAAAAjU5AQgAAAAFAAAAATEBAAAACjEzODQ4MzI5MTEDAAAAAjc5AgAAAAQxMDI3BAAAAAEwBwAAAAk4LzMwLzIwMTkIAAAACTMvMzEvMjAxMAkAAAABME5Jrqx9LdcIWpZq6X0t1wglQ0lRLlRTRTo3MDEzLklRX0RBWVNfU0FMRVNf</t>
  </si>
  <si>
    <t>T1VULkZZMjAxMAEAAACcVw0AAgAAAAk5Ni41ODAwOTUBCAAAAAUAAAABMQEAAAAKMTM4MTMwNjI5NAMAAAACNzkCAAAABDQwNDIEAAAAATAHAAAACTgvMzAvMjAxOQgAAAAJMy8zMS8yMDEwCQAAAAEwmU7Ipn0t1wgRfn7qfS3XCCNDSVEuTllTRTpVVFguSVFfVE9UQUxfQVNTRVRTLkZZMjAxMAEAAAD+bQIAAgAAAAU1ODQ5MwEIAAAABQAAAAExAQAAAAoxNTg2NTA0OTA4AwAAAAMxNjACAAAABDEwMDcEAAAAATAHAAAACTgvMzAvMjAxOQgAAAAKMTIvMzEvMjAxMAkAAAABMCEiBqt9LdcIEUTO6X0t1wgaQ0lRLjAuSVFfUFJPVl9CQURfREVCVFMuRlkFAAAAAAAAAAgAAAAVKEludmFsaWQgVGltZSBQZXJpb2QpGdixp30t1wifH4TqfS3XCCNDSVEuTllTRTpIT04uSVFfSU5URVJFU1RfRVhQLkZZMjAwNwEAAABEdRQAAgAAAAQtNDU2AQgAAAAFAAAAATEBAAAACjEzMjIxMzMyMDgDAAAAAzE2MAIAAAACODIEAAAAATAHAAAACTgvMzAvMjAxOQgAAAAKMTIvMzEvMjAwNwkAAAABMOaVsqp9LdcIKmDZ6X0t1wglQ0lRLlRTRTo2MzYxLklRX0dBSU5fSU5WRVNUX0NGLkZZMjAxNwEAAACuVg0AAgAAAAUtMjAxMQEIAAAABQAAAAExAQAAAAoxODgxNTc5NTM5AwAAAAI3OQIAAAAEMjA5MAQAAAABMAcAAAAJOC8zMC8yMDE5CAAAAAoxMi8zMS8yMDE3CQAAAAEwlAYSrH0t1whoVKzpfS3XCCZDSVEuRU5YVFBBOkFJ</t>
  </si>
  <si>
    <t>Ui5JUV9DVVJSRU5UX1JBVElPLkZZMjAxNwEAAABpjwgAAgAAAAgxLjAwMDY5NwEIAAAABQAAAAExAQAAAAoxOTQ2NjQ5MDE1AwAAAAI1MAIAAAAENDAzMAQAAAABMAcAAAAJOC8zMC8yMDE5CAAAAAoxMi8zMS8yMDE3CQAAAAEwAeWhpH0t1wifQMzqfS3XCCVDSVEuVFNFOjcwMTEuSVFfT1RIRVJfQ0xfU1VQUEwuRlkyMDE2AQAAAK5JCwACAAAABzEyOTkzNDUBCAAAAAUAAAABMQEAAAAKMTc5ODMzNjU0MgMAAAACNzkCAAAABDEwNTcEAAAAATAHAAAACTgvMzAvMjAxOQgAAAAJMy8zMS8yMDE2CQAAAAEwcXA3r30t1wgSDyPpfS3XCBtDSVEuTllTRTpCQS5JUV9OSV9DRi5GWTIwMDcBAAAAqagFAAIAAAAENDA3NAEIAAAABQAAAAExAQAAAAoxMzIwNzAyMzQyAwAAAAMxNjACAAAABDIxNTAEAAAAATAHAAAACTgvMzAvMjAxOQgAAAAKMTIvMzEvMjAwNwkAAAABMEPgKal9LdcId40r6n0t1wgrQ0lRLlRTRTo3MDAzLklRX05JX0FWQUlMX0VYQ0xfTUFSR0lOLkZZMjAxOAEAAADZVw0AAgAAAActMS40NDE1AQgAAAAFAAAAATEBAAAACjE4OTUwMDIzODMDAAAAAjc5AgAAAAQ0MTgyBAAAAAEwBwAAAAk4LzMwLzIwMTkIAAAACTMvMzEvMjAxOAkAAAABMIb60aV9LdcIje2j6n0t1wgjQ0lRLlRTRTo2MzYxLklRX0JFVEFfMVlSLjIwMTUvMDMvMzEBAAAArlYNAAIAAAAQMS4xNzMwMzAyNTY3MDYzNQD1OKnHfS3X</t>
  </si>
  <si>
    <t>COB0Fet9LdcILkNJUS5OWVNFOlVUWC5JUV9NSU5PUklUWV9JTlRFUkVTVF9UT1RBTC5GWTIwMTcBAAAA/m0CAAIAAAAEMTk0MgEIAAAABQAAAAExAQAAAAoxOTQ0MDQyMzIxAwAAAAMxNjACAAAABDEzMTIEAAAAATAHAAAACTgvMzAvMjAxOQgAAAAKMTIvMzEvMjAxNwkAAAABMPpHsqp9LdcIUk/R6X0t1wglQ0lRLlRTRTo2MzYxLklRX0RJTFVUX0VQU19FWENMLkZZMjAxMAEAAACuVg0AAgAAAAk1OS4wODA4NDQBCAAAAAUAAAABMQEAAAAKMTM4NDgzMjkxMQMAAAACNzkCAAAAAzE0MgQAAAABMAcAAAAJOC8zMC8yMDE5CAAAAAkzLzMxLzIwMTAJAAAAATBOSa6sfS3XCOkmWul9LdcIH0NJUS5OWVNFOkxNVC5JUV9UT1RBTF9DQS5GWTIwMDcBAAAAg1wEAAIAAAAFMTA5NDABCAAAAAUAAAABMQEAAAAKMTMzMjI4NDYxOAMAAAADMTYwAgAAAAQxMDA4BAAAAAEwBwAAAAk4LzMwLzIwMTkIAAAACjEyLzMxLzIwMDcJAAAAATB3VBKsfS3XCCQXrel9LdcIIUNJUS5UU0U6NzAxMi5JUV9FQklUREFfSU5ULkZZMjAxOQEAAAAfPgYAAgAAAAkzNS45MDQ1ODEBCAAAAAUAAAABMQEAAAAKMTk2OTk1MDA4NwMAAAACNzkCAAAABDQxOTAEAAAAATAHAAAACTgvMzAvMjAxOQgAAAAJMy8zMS8yMDE5CQAAAAEwnTywpn0t1wg8CZrqfS3XCCVDSVEuTllTRTpMTVQuSVFfUFJFRl9ESVZfT1RIRVIuRlkyMDExAQAAAINcBAAD</t>
  </si>
  <si>
    <t>AAAAAABm5tOrfS3XCNa9lOl9LdcIH0NJUS5UU0U6NjMwMi5JUV9FQlRfRVhDTC5GWTIwMTgBAAAAY1gNAAIAAAAFNjc0NjYBCAAAAAUAAAABMQEAAAAKMTg5NTAwMjIxNgMAAAACNzkCAAAAATQEAAAAATAHAAAACTgvMzAvMjAxOQgAAAAJMy8zMS8yMDE4CQAAAAEw4KbLrX0t1whATn3pfS3XCCFDSVEuTllTRTpCQS5JUV9FQklUX01BUkdJTi5GWTIwMDgBAAAAqagFAAIAAAAGNi4wODI4AQgAAAAFAAAAATEBAAAACjE0MjU1OTIzMTEDAAAAAzE2MAIAAAAENDA1MwQAAAABMAcAAAAJOC8zMC8yMDE5CAAAAAoxMi8zMS8yMDA4CQAAAAEwaj2JpX0t1whUtb7qfS3XCCZDSVEuTllTRTpMTVQuSVFfRUZGRUNUX1RBWF9SQVRFLkZZMjAxNgEAAACDXAQAAgAAAAcyMi45OTExAQgAAAAFAAAAATEBAAAACjE5NDQxODk1MzUDAAAAAzE2MAIAAAAENDM3NgQAAAABMAcAAAAJOC8zMC8yMDE5CAAAAAoxMi8zMS8yMDE2CQAAAAEwysBUq30t1wgcksDpfS3XCCBDSVEuTllTRTpVVFguSVFfRElWRVNUX0NGLkZZMjAxOAEAAAD+bQIAAgAAAAQxMTA1AQgAAAAFAAAAATEBAAAACjE5NDQwNDIzMDkDAAAAAzE2MAIAAAAEMjA3NwQAAAABMAcAAAAJOC8zMC8yMDE5CAAAAAoxMi8zMS8yMDE4CQAAAAEw8W6yqn0t1wgLOdnpfS3XCCpDSVEuVFNFOjYzMDIuSVFfT1RIRVJfVU5VU1VBTF9TVVBQTC5GWTIwMTMBAAAAY1gNAAIA</t>
  </si>
  <si>
    <t>AAAFLTQxODQBCAAAAAUAAAABMQEAAAAKMTYyNTQ1NzUzOQMAAAACNzkCAAAAAjg3BAAAAAEwBwAAAAk4LzMwLzIwMTkIAAAACTMvMzEvMjAxMwkAAAABMNgcA659LdcIVpBC6X0t1wgqQ0lRLkVOWFRQQTpBSVIuSVFfRUFSTklOR19DT19NQVJHSU4uRlkyMDEzAQAAAGmPCAACAAAABjIuNTc2MQEIAAAABQAAAAExAQAAAAoxNzIxMTE0ODk3AwAAAAI1MAIAAAAENDE4MQQAAAABMAcAAAAJOC8zMC8yMDE5CAAAAAoxMi8zMS8yMDEzCQAAAAEwAL6hpH0t1wg4lNHqfS3XCCpDSVEuVFNFOjYzMDIuSVFfSU5DX1RBWF9QQVlfQ1VSUkVOVC5GWTIwMTIBAAAAY1gNAAIAAAAFMTEzMjkBCAAAAAUAAAABMQEAAAAKMTU1NDk1MDY3OQMAAAACNzkCAAAABDEwOTQEAAAAATAHAAAACTgvMzAvMjAxOQgAAAAJMy8zMS8yMDEyCQAAAAEw4/UCrn0t1wheaULpfS3XCCFDSVEuTllTRTpMTVQuSVFfT1RIRVJfT1BFUi5GWTIwMTABAAAAg1wEAAIAAAACNTEBCAAAAAUAAAABMQEAAAAKMTU4OTcxOTgwNAMAAAADMTYwAgAAAAMyNjAEAAAAATAHAAAACTgvMzAvMjAxOQgAAAAKMTIvMzEvMjAxMAkAAAABMG2/06t9LdcIJeWi6X0t1wgoQ0lRLkRCOkNPTi5JUV9UT1RBTF9DT01NT05fRVFVSVRZLkZZMjAwOAEAAAD+QgYAAgAAAAY1MjY1LjQBCAAAAAUAAAABMQEAAAAKMTM0MzAxNTEwNAMAAAACNTACAAAABDEwMDYEAAAAATAH</t>
  </si>
  <si>
    <t>AAAACTgvMzAvMjAxOQgAAAAKMTIvMzEvMjAwOAkAAAABMIVqKal9LdcIUnH96X0t1wgoQ0lRLkRCOkNPTi5JUV9DVVJSRU5UX1BPUlRfTEVBU0VTLkZZMjAxNwEAAAD+QgYAAgAAAAM0LjIBCAAAAAUAAAABMQEAAAAKMTk1MDMxMzcwMgMAAAACNTACAAAABDEwOTAEAAAAATAHAAAACTgvMzAvMjAxOQgAAAAKMTIvMzEvMjAxNwkAAAABMEy5Kal9LdcIq5gg6n0t1wgaQ0lRLlRTRTo2MzYxLklRX0NJUC5GWTIwMTYBAAAArlYNAAMAAAAAAJvfEax9LdcIZpyS6X0t1wgjQ0lRLlRTRTo3MDEyLklRX0lOVEVSRVNUX0VYUC5GWTIwMTMBAAAAHz4GAAIAAAAFLTQxNTEBCAAAAAUAAAABMQEAAAAKMTYyNjMwMTM3NgMAAAACNzkCAAAAAjgyBAAAAAEwBwAAAAk4LzMwLzIwMTkIAAAACTMvMzEvMjAxMwkAAAABMHTq4a59LdcIgE0H630t1wgfQ0lRLlRTRTo3MDExLklRX05FVF9ERUJULkZZMjAxNgEAAACuSQsAAgAAAAY3NDE2MjUBCAAAAAUAAAABMQEAAAAKMTc5ODMzNjU0MgMAAAACNzkCAAAABDQzNjQEAAAAATAHAAAACTgvMzAvMjAxOQgAAAAJMy8zMS8yMDE2CQAAAAEwYZc3r30t1wh5BAvpfS3XCCBDSVEuVFNFOjcwMDMuSVFfRElWX1NIQVJFLkZZMjAxNQEAAADZVw0AAgAAAAIyMAEIAAAABQAAAAExAQAAAAoxNzQ1OTE2NTI0AwAAAAI3OQIAAAAEMzA1OAQAAAABMAcAAAAJOC8zMC8yMDE5CAAAAAkzLzMx</t>
  </si>
  <si>
    <t>LzIwMTUJAAAAATCIL+ysfS3XCCS4iOl9LdcIKkNJUS5UU0U6NzAxMS5JUV9PVEhFUl9VTlVTVUFMX1NVUFBMLkZZMjAxNwEAAACuSQsAAgAAAAYtNDcxMzUBCAAAAAUAAAABMQEAAAAKMTg0Nzk3Njk2NAMAAAACNzkCAAAAAjg3BAAAAAEwBwAAAAk4LzMwLzIwMTkIAAAACTMvMzEvMjAxNwkAAAABMGGXN699LdcIWt476X0t1wgoQ0lRLk5ZU0U6VVRYLklRX1BST1ZfQkFEX0RFQlRTX0NGLkZZMjAxNwEAAAD+bQIAAwAAAAAA+keyqn0t1whST9HpfS3XCCFDSVEuTllTRTpCQS5JUV9TQUxFX1BQRV9DRi5GWTIwMTEBAAAAqagFAAIAAAACOTQBCAAAAAUAAAABMQEAAAAKMTY1ODMxNTUxNQMAAAADMTYwAgAAAAQyMDQyBAAAAAEwBwAAAAk4LzMwLzIwMTkIAAAACjEyLzMxLzIwMTEJAAAAATBoN8OofS3XCD/QGup9LdcIJUNJUS5OWVNFOkhPTi5JUV9ORVRfUkVOVEFMX0VYUC5GWTIwMDgBAAAARHUUAAMAAAAAAB38S6p9LdcIxJfh6X0t1wgiQ0lRLlRTRTo3MDExLklRX0dBSU5fSU5WRVNULkZZMjAxNAEAAACuSQsAAgAAAAYxNDg5NDkBCAAAAAUAAAABMQEAAAAKMTY4NjYzODI4MQMAAAACNzkCAAAAAjYyBAAAAAEwBwAAAAk4LzMwLzIwMTkIAAAACTMvMzEvMjAxNAkAAAABMDUjN699LdcIHhXw6H0t1wglQ0lRLlRTRTo2MzYxLklRX0xUX0RFQlRfRVFVSVRZLkZZMjAxNAEAAACuVg0AAgAAAAYyNS41NTMB</t>
  </si>
  <si>
    <t>CAAAAAUAAAABMQEAAAAKMTY4NjEwMzYyMAMAAAACNzkCAAAABDQwODUEAAAAATAHAAAACTgvMzAvMjAxOQgAAAAJMy8zMS8yMDE0CQAAAAEwjSHSpX0t1wjutanqfS3XCBlDSVEuTllTRTpVVFguSVFfQVIuRlkyMDE0AQAAAP5tAgACAAAABTEwNDQ4AQgAAAAFAAAAATEBAAAACjE4MjcwMTAwODgDAAAAAzE2MAIAAAAEMTAyMQQAAAABMAcAAAAJOC8zMC8yMDE5CAAAAAoxMi8zMS8yMDE0CQAAAAEwKKyxqn0t1wh6s9fpfS3XCB1DSVEuREI6Q09OLklRX1RSRUFTVVJZLkZZMjAwOQEAAAD+QgYAAwAAAAAAe5IpqX0t1wg1v/3pfS3XCDBDSVEuVFNFOjcwMDMuSVFfVE9UQUxfT1VUU1RBTkRJTkdfQlNfREFURS5GWTIwMDgBAAAA2VcNAAIAAAAJODIuODc1NDE4AQQAAAAFAAAAATUBAAAACjEwNjExOTk4MTkCAAAABTI0MTUyBgAAAAEwQc04rX0t1wiGwkzpfS3XCChDSVEuVFNFOjcwMDMuSVFfRklYRURfQVNTRVRfVFVSTlMuRlkyMDE4AQAAANlXDQACAAAACDEuOTQ5Nzk1AQgAAAAFAAAAATEBAAAACjE4OTUwMDIzODMDAAAAAjc5AgAAAAQ0MDY2BAAAAAEwBwAAAAk4LzMwLzIwMTkIAAAACTMvMzEvMjAxOAkAAAABMIb60aV9LdcI98Ce6n0t1wgbQ0lRLk5ZU0U6VVRYLklRX05QUEUuRlkyMDE4AQAAAP5tAgACAAAABTEyMjk3AQgAAAAFAAAAATEBAAAACjE5NDQwNDIzMDkDAAAAAzE2MAIAAAAEMTAwNAQA</t>
  </si>
  <si>
    <t>AAABMAcAAAAJOC8zMC8yMDE5CAAAAAoxMi8zMS8yMDE4CQAAAAEw8W6yqn0t1wjr++DpfS3XCCVDSVEuVFNFOjYzMDIuSVFfUFJFRl9ESVZfT1RIRVIuRlkyMDE2AQAAAGNYDQADAAAAAADbWcutfS3XCHCyfOl9LdcIG0NJUS5FTlhUUEE6QUlSLklRX0FQLkZZMjAxNwEAAABpjwgAAgAAAAUxMzYwNQEIAAAABQAAAAExAQAAAAoxOTQ2NjQ5MDE1AwAAAAI1MAIAAAAEMTAxOAQAAAABMAcAAAAJOC8zMC8yMDE5CAAAAAoxMi8zMS8yMDE3CQAAAAEw7pmyp30t1wjmbFrqfS3XCChDSVEuVFNFOjcwMTIuSVFfVE9UQUxfREVCVC5GWTIwMTguLi4uSlBZAQAAAB8+BgACAAAABjQ0NjY0MwEIAAAABQAAAAExAQAAAAoxODk1MDAyMzQyAwAAAAI3OQIAAAAENDE3MwQAAAABMAcAAAAJOC8zMC8yMDE5CAAAAAkzLzMxLzIwMTgJAAAAATAVl6GkfS3XCPpy5Op9LdcIKENJUS5UU0U6NzAxMi5JUV9UT1RBTF9ERUJUX0VCSVREQS5GWTIwMTABAAAAHz4GAAIAAAAIOC41NTk4NDEBCAAAAAUAAAABMQEAAAAKMTU1NDMyNjUyOQMAAAACNzkCAAAABDQxOTIEAAAAATAHAAAACTgvMzAvMjAxOQgAAAAJMy8zMS8yMDEwCQAAAAEws+6vpn0t1wiK7ZXqfS3XCBtDSVEuTllTRTpIT04uSVFfTEFORC5GWTIwMTcBAAAARHUUAAIAAAADMjg3AQgAAAAFAAAAATEBAAAACjE5NDQxODc5NjQDAAAAAzE2MAIAAAAEMzA5OAQAAAABMAcA</t>
  </si>
  <si>
    <t>AAAJOC8zMC8yMDE5CAAAAAoxMi8zMS8yMDE3CQAAAAEwmMnRqX0t1wgUggXqfS3XCBtDSVEuVFNFOjYzNjEuSVFfR1BQRS5GWTIwMTEBAAAArlYNAAMAAAAAAE5Jrqx9LdcIiqxi6X0t1wgiQ0lRLlRTRTo2MzAyLklRX0RBX1NVUFBMX0NGLkZZMjAxNAEAAABjWA0AAgAAAAUxODYxNwEIAAAABQAAAAExAQAAAAoxNjg3MzQzMTQ5AwAAAAI3OQIAAAAEMjE3MQQAAAABMAcAAAAJOC8zMC8yMDE5CAAAAAkzLzMxLzIwMTQJAAAAATDYMsutfS3XCIleW+l9LdcIKENJUS5FTlhUUEE6QUlSLklRX1BFUklPRExFTkdUSF9JUy5GWTIwMTABAAAAaY8IAAEAAAACMTIAuTsJqH0t1whsZ1zqfS3XCChDSVEuTllTRTpIT04uSVFfTUlOT1JJVFlfSU5URVJFU1QuRlkyMDE4AQAAAER1FAACAAAAAzE4NQEIAAAABQAAAAExAQAAAAoxOTQ0MTg3OTQ5AwAAAAMxNjACAAAABDEwNTIEAAAAATAHAAAACTgvMzAvMjAxOQgAAAAKMTIvMzEvMjAxOAkAAAABMErw0al9LdcIepL46X0t1wghQ0lRLlRTRTo2MzYxLklRX0VCSVREQV9JTlQuRlkyMDE1AQAAAK5WDQACAAAACTM3LjE2MjM3MwEIAAAABQAAAAExAQAAAAoxNzQ1Mzc4NzI0AwAAAAI3OQIAAAAENDE5MAQAAAABMAcAAAAJOC8zMC8yMDE5CAAAAAkzLzMxLzIwMTUJAAAAATCNIdKlfS3XCKgqnOp9LdcIHENJUS5EQjpDT04uSVFfUEVOU0lPTi5GWTIwMTcBAAAA/kIGAAIA</t>
  </si>
  <si>
    <t>AAAGNDM5NC4xAQgAAAAFAAAAATEBAAAACjE5NTAzMTM3MDIDAAAAAjUwAgAAAAQxMjEzBAAAAAEwBwAAAAk4LzMwLzIwMTkIAAAACjEyLzMxLzIwMTcJAAAAATBMuSmpfS3XCPHVGOp9LdcIKUNJUS5UU0U6NzAxMy5JUV9DT01NT05fUFJFRl9ESVZfQ0YuRlkyMDE5AQAAAJxXDQADAAAAAACOJC+wfS3XCE75AOl9LdcIIkNJUS5UU0U6NzAxMy5JUV9HQUlOX0lOVkVTVC5GWTIwMTkBAAAAnFcNAAMAAAAAAJj9LrB9LdcII0f66H0t1wgfQ0lRLk5ZU0U6SE9OLklRX0VCVF9FWENMLkZZMjAxNgEAAABEdRQAAgAAAAQ2Mjc0AQgAAAAFAAAAATEBAAAACjE5NDQxODc5NjMDAAAAAzE2MAIAAAABNAQAAAABMAcAAAAJOC8zMC8yMDE5CAAAAAoxMi8zMS8yMDE2CQAAAAEwsHvRqX0t1wjPDPDpfS3XCB1DSVEuMC5JUV9UT1RBTF9ERUJUX1JFUEFJRC5GWQUAAAAAAAAACAAAABUoSW52YWxpZCBUaW1lIFBlcmlvZCkg/rGnfS3XCOnngup9LdcIJENJUS5UU0U6NzAxMS5JUV9DVVJSRU5DWV9HQUlOLkZZMjAxNAEAAACuSQsAAgAAAAQyMDg2AQgAAAAFAAAAATEBAAAACjE2ODY2MzgyODEDAAAAAjc5AgAAAAIzOAQAAAABMAcAAAAJOC8zMC8yMDE5CAAAAAkzLzMxLzIwMTQJAAAAATCDnm6vfS3XCO2J6eh9LdcIH0NJUS5UU0U6NzAwMy5JUV9ORVRfREVCVC5GWTIwMDgBAAAA2VcNAAIAAAAFODg0NzEBCAAAAAUAAAAB</t>
  </si>
  <si>
    <t>MQEAAAAKMTA2MTE5OTgxOQMAAAACNzkCAAAABDQzNjQEAAAAATAHAAAACTgvMzAvMjAxOQgAAAAJMy8zMS8yMDA4CQAAAAEwQc04rX0t1wjSaWXpfS3XCC5DSVEuVFNFOjYzNjEuSVFfTUlOT1JJVFlfSU5URVJFU1RfVE9UQUwuRlkyMDE0AQAAAK5WDQACAAAABDYxODMBCAAAAAUAAAABMQEAAAAKMTY4NjEwMzYyMAMAAAACNzkCAAAABDEzMTIEAAAAATAHAAAACTgvMzAvMjAxOQgAAAAJMy8zMS8yMDE0CQAAAAEwuGoRrH0t1wgo8KXpfS3XCCRDSVEuTllTRTpIT04uSVFfQ0FTSF9JTlRFUkVTVC5GWTIwMDcBAAAARHUUAAIAAAADNDQ0AQgAAAAFAAAAATEBAAAACjEzMjIxMzMyMDgDAAAAAzE2MAIAAAAEMzAyOAQAAAABMAcAAAAJOC8zMC8yMDE5CAAAAAoxMi8zMS8yMDA3CQAAAAEw4Lyyqn0t1wjprdnpfS3XCCJDSVEuTllTRTpVVFguSVFfQVNTRVRfVFVSTlMuRlkyMDE3AQAAAP5tAgACAAAABzAuNjQxMjUBCAAAAAUAAAABMQEAAAAKMTk0NDA0MjMyMQMAAAADMTYwAgAAAAQ0MTc3BAAAAAEwBwAAAAk4LzMwLzIwMTkIAAAACjEyLzMxLzIwMTcJAAAAATDKHM2lfS3XCME7sup9LdcIIENJUS5FTlhUUEE6QUlSLklRX1NUX0RFQlQuRlkyMDE0AQAAAGmPCAADAAAAAAAOJbKnfS3XCDv4YOp9LdcIGUNJUS5UU0U6NzAxMS5JUV9BRS5GWTIwMTgBAAAArkkLAAMAAAAAAEvlN699LdcIalgs6X0t1wgoQ0lR</t>
  </si>
  <si>
    <t>LlRTRTo3MDEyLklRX1RPVEFMX0RFQlRfSVNTVUVELkZZMjAxMwEAAAAfPgYAAgAAAAYxMDY0NTYBCAAAAAUAAAABMQEAAAAKMTYyNjMwMTM3NgMAAAACNzkCAAAABDIxNjEEAAAAATAHAAAACTgvMzAvMjAxOQgAAAAJMy8zMS8yMDEzCQAAAAEwaBHirn0t1wi70hXpfS3XCCVDSVEuTllTRTpCQS5JUV9QRVJJT0RMRU5HVEhfSVMuRlkyMDA5AQAAAKmoBQABAAAAAjEyAIjpwqh9LdcIcVAs6n0t1wgfQ0lRLkRCOkNPTi5JUV9DQVNIX0VRVUlWLkZZMjAwOAEAAAD+QgYAAgAAAAYxNTY5LjQBCAAAAAUAAAABMQEAAAAKMTM0MzAxNTEwNAMAAAACNTACAAAABDEwOTYEAAAAATAHAAAACTgvMzAvMjAxOQgAAAAKMTIvMzEvMjAwOAkAAAABMIVqKal9LdcIUnH96X0t1wguQ0lRLlRTRTo2MzYxLklRX1RPVEFMX0RFQlRfRUJJVERBX0NBUEVYLkZZMjAxNgEAAACuVg0AAgAAAAgzLjE2NzAwNwEIAAAABQAAAAExAQAAAAoxNzk4Njk5NjYwAwAAAAI3OQIAAAAFMjMzMTMEAAAAATAHAAAACTgvMzAvMjAxOQgAAAAJMy8zMS8yMDE2CQAAAAEwjSHSpX0t1wieUZzqfS3XCCNDSVEuVFNFOjcwMDMuSVFfQkVUQV8xWVIuMjAwOS8wMy8zMQEAAADZVw0AAgAAABEwLjk2OTEwMDgzMjkxNjc0NgAg66jHfS3XCDosE+t9LdcIKENJUS5EQjpDT04uSVFfQ1VSUkVOVF9QT1JUX0xFQVNFUy5GWTIwMDcBAAAA/kIGAAIAAAAEMjMu</t>
  </si>
  <si>
    <t>OAEIAAAABQAAAAExAQAAAAk4MDU5NDQzNTkDAAAAAjUwAgAAAAQxMDkwBAAAAAEwBwAAAAk4LzMwLzIwMTkIAAAACjEyLzMxLzIwMDcJAAAAATBCF9KpfS3XCLAd8el9LdcIIENJUS5UU0U6NzAxMi5JUV9ESVZFU1RfQ0YuRlkyMDE3AQAAAB8+BgACAAAAAzk2NgEIAAAABQAAAAExAQAAAAoxODQ4NjczNTc3AwAAAAI3OQIAAAAEMjA3NwQAAAABMAcAAAAJOC8zMC8yMDE5CAAAAAkzLzMxLzIwMTcJAAAAATDv1VSufS3XCHvCN+l9LdcIJkNJUS5OWVNFOkxNVC5JUV9JTlZFU1RfTE9BTlNfQ0YuRlkyMDEzAQAAAINcBAADAAAAAADkclSrfS3XCBYim+l9LdcIJUNJUS5OWVNFOkJBLklRX1NBTEVTX01BUktFVElORy5GWTIwMDgBAAAAqagFAAMAAAAAANDBwqh9LdcIOo0W6n0t1wglQ0lRLlRTRTo3MDExLklRX1BST1ZfQkFEX0RFQlRTLkZZMjAxNAEAAACuSQsAAgAAAAMxMTYBCAAAAAUAAAABMQEAAAAKMTY4NjYzODI4MQMAAAACNzkCAAAAAjk1BAAAAAEwBwAAAAk4LzMwLzIwMTkIAAAACTMvMzEvMjAxNAkAAAABMIOebq99LdcI8/IJ6X0t1wgjQ0lRLlRTRTo3MDExLklRX1RPVEFMX1JFQ0VJVi5GWTIwMTMBAAAArkkLAAIAAAAGOTI1MTM2AQgAAAAFAAAAATEBAAAACjE2MjU0NTc2MDQDAAAAAjc5AgAAAAQxMDAxBAAAAAEwBwAAAAk4LzMwLzIwMTkIAAAACTMvMzEvMjAxMwkAAAABMIV3bq99LdcISiv2</t>
  </si>
  <si>
    <t>6H0t1wgrQ0lRLk5ZU0U6QkEuSVFfREVCVF9FUVVJVl9PUEVSX0xFQVNFLkZZMjAxMgEAAACpqAUAAgAAAAQyMjA4AQgAAAAFAAAAATEBAAAACjE3MTg3ODEwNDgDAAAAAzE2MAIAAAAFMjE2NzEEAAAAATAHAAAACTgvMzAvMjAxOQgAAAAKMTIvMzEvMjAxMgkAAAABMFpew6h9LdcI9fY96n0t1wgpQ0lRLkVOWFRQQTpBSVIuSVFfTUFSS0VUQ0FQLjIwMTYvMy8zMS5KUFkBAAAAaY8IAAIAAAAONTgwNzQxNS43NTc5NjQBBgAAAAUAAAABMQEAAAAKMTc3OTE1OTQzNQMAAAACNzkCAAAABjEwMDA1NAQAAAABMAcAAAAJMy8zMS8yMDE2PBbmxn0t1wgidk5Bfi3XCCBDSVEuVFNFOjcwMTIuSVFfRElWRVNUX0NGLkZZMjAwOQEAAAAfPgYAAwAAAAAAgZzhrn0t1wgnLDXpfS3XCCVDSVEuTllTRTpVVFguSVFfUFJPVl9CQURfREVCVFMuRlkyMDE4AQAAAP5tAgADAAAAAAD6R7KqfS3XCFCo1Ol9LdcILUNJUS5OWVNFOkJBLklRX1RPVEFMX0xJQUJfVE9UQUxfQVNTRVRTLkZZMjAxMAEAAACpqAUAAgAAAAc5NS44MjU4AQgAAAAFAAAAATEBAAAACjE1ODcxMDIzMzYDAAAAAzE2MAIAAAAENDE4OAQAAAABMAcAAAAJOC8zMC8yMDE5CAAAAAoxMi8zMS8yMDEwCQAAAAEwWWSJpX0t1wjIS8/qfS3XCClDSVEuVFNFOjYzMDIuSVFfT1RIRVJfTk9OX09QRVJfRVhQLkZZMjAwMgEAAABjWA0AAgAAAAUtNTM2NwEIAAAABQAA</t>
  </si>
  <si>
    <t>AAExAQAAAAg1NDQyODU3MQMAAAACNzkCAAAAAzM3MQQAAAABMAcAAAAJOC8zMC8yMDE5CAAAAAkzLzMxLzIwMDIJAAAAATAFNDyjfS3XCGbCB+t9LdcIJ0NJUS5UU0U6NzAxMy5JUV9DQVNIX09QRVIuRlkyMDE3Li4uLkpQWQEAAACcVw0AAgAAAAU2NTM3MwEIAAAABQAAAAExAQAAAAoxODQ4Mjk3MzcwAwAAAAI3OQIAAAAEMjAwNgQAAAABMAcAAAAJOC8zMC8yMDE5CAAAAAkzLzMxLzIwMTcJAAAAATAAvqGkfS3XCCPX4+p9LdcIKENJUS5OWVNFOlVUWC5JUV9NSU5PUklUWV9JTlRFUkVTVC5GWTIwMTEBAAAA/m0CAAIAAAAEMTI5OAEIAAAABQAAAAExAQAAAAoxNjU3MTQ4NzYyAwAAAAMxNjACAAAABDEwNTIEAAAAATAHAAAACTgvMzAvMjAxOQgAAAAKMTIvMzEvMjAxMQkAAAABMBNJBqt9LdcITnC36X0t1wgtQ0lRLk5ZU0U6QkEuSVFfTUlOT1JJVFlfSU5URVJFU1RfVE9UQUwuRlkyMDE3AQAAAKmoBQACAAAAAjU3AQgAAAAFAAAAATEBAAAACjE5NDQxODc5NjUDAAAAAzE2MAIAAAAEMTMxMgQAAAABMAcAAAAJOC8zMC8yMDE5CAAAAAoxMi8zMS8yMDE3CQAAAAEwxa8QqH0t1wgPDkTqfS3XCCVDSVEuVFNFOjcwMTIuSVFfUkVUVVJOX0NBUElUQUwuRlkyMDEzAQAAAB8+BgACAAAABjMuMzc1NAEIAAAABQAAAAExAQAAAAoxNjI2MzAxMzc2AwAAAAI3OQIAAAAENDM2MwQAAAABMAcAAAAJOC8zMC8yMDE5</t>
  </si>
  <si>
    <t>CAAAAAkzLzMxLzIwMTMJAAAAATCpFbCmfS3XCBTzk+p9LdcIJUNJUS5UU0U6NzAxMi5JUV9DQVBJVEFMX0xFQVNFUy5GWTIwMTYBAAAAHz4GAAIAAAAEMTU2NgEIAAAABQAAAAExAQAAAAoxODIyNjE5MDcwAwAAAAI3OQIAAAAEMTE4MwQAAAABMAcAAAAJOC8zMC8yMDE5CAAAAAkzLzMxLzIwMTYJAAAAATBHr1SufS3XCDmrP+l9LdcIGkNJUS5UU0U6NjM2MS5JUV9SRVYuRlkyMDA3AQAAAK5WDQACAAAABjUzODA5NwEIAAAABQAAAAExAQAAAAk2NTQzMzIwNjADAAAAAjc5AgAAAAMxMTIEAAAAATAHAAAACTgvMzAvMjAxOQgAAAAJMy8zMS8yMDA3CQAAAAEwNszsrH0t1whDp3npfS3XCBtDSVEuRU5YVFBBOkFJUi5JUV9ETy5GWTIwMTEBAAAAaY8IAAMAAAAAALk7Cah9LdcIURlV6n0t1wgrQ0lRLk5ZU0U6TE1ULklRX05JX0FWQUlMX0VYQ0xfTUFSR0lOLkZZMjAxNgEAAACDXAQAAgAAAAY3Ljc0MTUBCAAAAAUAAAABMQEAAAAKMTk0NDE4OTUzNQMAAAADMTYwAgAAAAQ0MTgyBAAAAAEwBwAAAAk4LzMwLzIwMTkIAAAACjEyLzMxLzIwMTYJAAAAATDk9MylfS3XCGxzs+p9LdcIKENJUS5OWVNFOkJBLklRX1RPVEFMX0RFQlRfQ0FQSVRBTC5GWTIwMTEBAAAAqagFAAIAAAAHNzcuNDIwMwEIAAAABQAAAAExAQAAAAoxNjU4MzE1NTE1AwAAAAMxNjACAAAABDQxODYEAAAAATAHAAAACTgvMzAvMjAxOQgAAAAK</t>
  </si>
  <si>
    <t>MTIvMzEvMjAxMQkAAAABMFlkiaV9LdcICMa/6n0t1wgkQ0lRLlRTRTo3MDEyLklRX0NBU0hfSU5URVJFU1QuRlkyMDExAQAAAB8+BgACAAAABDQ3NjIBCAAAAAUAAAABMQEAAAAKMTYyNjMwMjE2NgMAAAACNzkCAAAABDMwMjgEAAAAATAHAAAACTgvMzAvMjAxOQgAAAAJMy8zMS8yMDExCQAAAAEwdOrhrn0t1wjpNhXpfS3XCCJDSVEuRU5YVFBBOkFJUi5JUV9DSEFOR0VfQVAuRlkyMDEzAQAAAGmPCAACAAAAAzUyMgEIAAAABQAAAAExAQAAAAoxNzIxMTE0ODk3AwAAAAI1MAIAAAAEMjAxNwQAAAABMAcAAAAJOC8zMC8yMDE5CAAAAAoxMi8zMS8yMDEzCQAAAAEwf9cJqH0t1wg2wFHqfS3XCB1DSVEuREI6Q09OLklRX05FVF9ERUJULkZZMjAxMAEAAAD+QgYAAgAAAAY3NTE5LjIBCAAAAAUAAAABMQEAAAAKMTUzMDMwNjY2MQMAAAACNTACAAAABDQzNjQEAAAAATAHAAAACTgvMzAvMjAxOQgAAAAKMTIvMzEvMjAxMAkAAAABMEy5Kal9LdcIaFUH6n0t1wgmQ0lRLlRTRTo2MzYxLklRX0lOVkVTVF9MT0FOU19DRi5GWTIwMDgBAAAArlYNAAIAAAAFLTE1MjkBCAAAAAUAAAABMQEAAAAKMTA2NjA2MzIzMwMAAAACNzkCAAAABDIwMzIEAAAAATAHAAAACTgvMzAvMjAxOQgAAAAJMy8zMS8yMDA4CQAAAAEwcSOurH0t1wijIWrpfS3XCClDSVEuTllTRTpCQS5JUV9JTkNfVEFYX1BBWV9DVVJSRU5ULkZZMjAxNwEA</t>
  </si>
  <si>
    <t>AACpqAUAAgAAAAMzODABCAAAAAUAAAABMQEAAAAKMTk0NDE4Nzk2NQMAAAADMTYwAgAAAAQxMDk0BAAAAAEwBwAAAAk4LzMwLzIwMTkIAAAACjEyLzMxLzIwMTcJAAAAATDFrxCofS3XCKs0L+p9LdcIJUNJUS5OWVNFOkJBLklRX0FTU0VUX1dSSVRFRE9XTi5GWTIwMTEBAAAAqagFAAMAAAAAAGg3w6h9LdcIl8VB6n0t1wgaQ0lRLlRTRTo2MzAyLklRX0VCVC5GWTIwMDgBAAAAY1gNAAIAAAAFNzI1MTUBCAAAAAUAAAABMQEAAAAKMTA2NTU1NTE3MAMAAAACNzkCAAAAAzEzOQQAAAABMAcAAAAJOC8zMC8yMDE5CAAAAAkzLzMxLzIwMDgJAAAAATAwI1WufS3XCDb0F+l9LdcIJkNJUS5OWVNFOkxNVC5JUV9DQVNIX0FDUVVJUkVfQ0YuRlkyMDA4AQAAAINcBAACAAAABC0yMzMBCAAAAAUAAAABMQEAAAAKMTQzMzMxNDI2OQMAAAADMTYwAgAAAAQyMDU3BAAAAAEwBwAAAAk4LzMwLzIwMTkIAAAACjEyLzMxLzIwMDgJAAAAATB7mNOrfS3XCA9lrel9LdcIK0NJUS5UU0U6NjMwMi5JUV9NSU5PUklUWV9JTlRFUkVTVF9JUy5GWTIwMTYBAAAAY1gNAAIAAAAEMjA2MwEIAAAABQAAAAExAQAAAAoxNzk4ODk1MDU0AwAAAAI3OQIAAAACODMEAAAAATAHAAAACTgvMzAvMjAxOQgAAAAJMy8zMS8yMDE2CQAAAAEw21nLrX0t1who01vpfS3XCBdDSVEuREI6Q09OLklRX0FQLkZZMjAxNQEAAAD+QgYAAgAAAAY1NjkwLjMB</t>
  </si>
  <si>
    <t>CAAAAAUAAAABMQEAAAAKMTgzMzI4MzQyOAMAAAACNTACAAAABDEwMTgEAAAAATAHAAAACTgvMzAvMjAxOQgAAAAKMTIvMzEvMjAxNQkAAAABMIVqKal9LdcI+xIY6n0t1wgnQ0lRLk5ZU0U6VVRYLklRX1RPVEFMX09USEVSX09QRVIuRlkyMDA4AQAAAP5tAgACAAAABDc5NzMBCAAAAAUAAAABMQEAAAAKMTQyODgwMjI3NAMAAAADMTYwAgAAAAMzODAEAAAAATAHAAAACTgvMzAvMjAxOQgAAAAKMTIvMzEvMjAwOAkAAAABMFTTBat9LdcIS7PJ6X0t1wgoQ0lRLlRTRTo2MzYxLklRX1RPVEFMX0RFQlRfRUJJVERBLkZZMjAxNQEAAACuVg0AAgAAAAgyLjUxMTE2NAEIAAAABQAAAAExAQAAAAoxNzQ1Mzc4NzI0AwAAAAI3OQIAAAAENDE5MgQAAAABMAcAAAAJOC8zMC8yMDE5CAAAAAkzLzMxLzIwMTUJAAAAATCNIdKlfS3XCOQ1pup9LdcIJENJUS5OWVNFOkhPTi5JUV9DVVJSRU5UX1JBVElPLkZZMjAwOAEAAABEdRQAAgAAAAgxLjA3OTI1NwEIAAAABQAAAAExAQAAAAoxNDI5NDAyMjk1AwAAAAMxNjACAAAABDQwMzAEAAAAATAHAAAACTgvMzAvMjAxOQgAAAAKMTIvMzEvMjAwOAkAAAABMLhDzaV9LdcIyq/A6n0t1wglQ0lRLlRTRTo2MzAyLklRX0RBWVNfU0FMRVNfT1VULkZZMjAxMgEAAABjWA0AAgAAAAk5OC4xMzIyODYBCAAAAAUAAAABMQEAAAAKMTU1NDk1MDY3OQMAAAACNzkCAAAABDQwNDIEAAAAATAH</t>
  </si>
  <si>
    <t>AAAACTgvMzAvMjAxOQgAAAAJMy8zMS8yMDEyCQAAAAEwmGOwpn0t1wgpV5rqfS3XCClDSVEuTllTRTpMTVQuSVFfREFZU19JTlZFTlRPUllfT1VULkZZMjAxMwEAAACDXAQAAgAAAAkyNi40ODI1NzUBCAAAAAUAAAABMQEAAAAKMTc3NzY4MjM3MgMAAAADMTYwAgAAAAQ0MDM1BAAAAAEwBwAAAAk4LzMwLzIwMTkIAAAACjEyLzMxLzIwMTMJAAAAATDRzsylfS3XCMoqqup9LdcIIUNJUS5OWVNFOkJBLklRX0FEVkVSVElTSU5HLkZZMjAxNQEAAACpqAUAAwAAAAAA02EQqH0t1wi9jDnqfS3XCB5DSVEuREI6Q09OLklRX0lOVkVOVE9SWS5GWTIwMTIBAAAA/kIGAAIAAAAGMjk5OC43AQgAAAAFAAAAATEBAAAACjE2NjUzNjg2MTUDAAAAAjUwAgAAAAQxMDQzBAAAAAEwBwAAAAk4LzMwLzIwMTkIAAAACjEyLzMxLzIwMTIJAAAAATBD4CmpfS3XCHjKB+p9LdcIHENJUS5UU0U6NzAwMy5JUV9DQVBFWC5GWTIwMTYBAAAA2VcNAAIAAAAGLTE2MDIyAQgAAAAFAAAAATEBAAAACjE3OTg4OTQ4ODUDAAAAAjc5AgAAAAQyMDIxBAAAAAEwBwAAAAk4LzMwLzIwMTkIAAAACTMvMzEvMjAxNgkAAAABMFhX7Kx9LdcIfAVY6X0t1wgoQ0lRLlRTRTo3MDEyLklRX1RPVEFMX0RFQlRfSVNTVUVELkZZMjAxNQEAAAAfPgYAAgAAAAU2MjQ1NgEIAAAABQAAAAExAQAAAAoxODIyNjE5MDQ5AwAAAAI3OQIAAAAEMjE2MQQAAAABMAcA</t>
  </si>
  <si>
    <t>AAAJOC8zMC8yMDE5CAAAAAkzLzMxLzIwMTUJAAAAATAEiFSufS3XCIuVFul9LdcIG0NJUS5UU0U6NzAwMy5JUV9MQU5ELkZZMjAwOQEAAADZVw0AAgAAAAYxMTc4NzUBCAAAAAUAAAABMQEAAAAKMTM4MTUyMjc5OQMAAAACNzkCAAAABDMwOTgEAAAAATAHAAAACTgvMzAvMjAxOQgAAAAJMy8zMS8yMDA5CQAAAAEwsPQ4rX0t1wi23mXpfS3XCCNDSVEuVFNFOjcwMTIuSVFfRklOSVNIRURfSU5WLkZZMjAxMAEAAAAfPgYAAgAAAAU1NjgwNwEIAAAABQAAAAExAQAAAAoxNTU0MzI2NTI5AwAAAAI3OQIAAAAEMzA3NQQAAAABMAcAAAAJOC8zMC8yMDE5CAAAAAkzLzMxLzIwMTAJAAAAATB9w+GufS3XCBpTNel9LdcII0NJUS5UU0U6NzAxMy5JUV9JTlRFUkVTVF9FWFAuRlkyMDA3AQAAAJxXDQACAAAABS01NzI0AQgAAAAFAAAAATEBAAAACTcyMTM2NTM5MgMAAAACNzkCAAAAAjgyBAAAAAEwBwAAAAk4LzMwLzIwMTkIAAAACTMvMzEvMjAwNwkAAAABMPYLoqR9LdcIpdHs6n0t1wgjQ0lRLk5ZU0U6TE1ULklRX1RPVEFMX1JFQ0VJVi5GWTIwMTYBAAAAg1wEAAIAAAAEODIwMgEIAAAABQAAAAExAQAAAAoxOTQ0MTg5NTM1AwAAAAMxNjACAAAABDEwMDEEAAAAATAHAAAACTgvMzAvMjAxOQgAAAAKMTIvMzEvMjAxNgkAAAABMMrAVKt9LdcImvvE6X0t1wgcQ0lRLkVOWFRQQTpBSVIuSVFfQ0lQLkZZMjAxNAEAAABp</t>
  </si>
  <si>
    <t>jwgAAgAAAAQyMTA1AQgAAAAFAAAAATEBAAAACjE3NzkxNTg2NTADAAAAAjUwAgAAAAQzMDMzBAAAAAEwBwAAAAk4LzMwLzIwMTkIAAAACjEyLzMxLzIwMTQJAAAAATAOJbKnfS3XCCwOUup9LdcIJUNJUS5UU0U6NjMwMi5JUV9ORVRfUkVOVEFMX0VYUC5GWTIwMDkBAAAAY1gNAAMAAAAAADyBAq59LdcIcWlJ6X0t1wgiQ0lRLkVOWFRQQTpBSVIuSVFfTFRfSU5WRVNULkZZMjAxMwEAAABpjwgAAgAAAAQ5OTk1AQgAAAAFAAAAATEBAAAACjE3MjExMTQ4OTcDAAAAAjUwAgAAAAQxMDU0BAAAAAEwBwAAAAk4LzMwLzIwMTkIAAAACjEyLzMxLzIwMTMJAAAAATCRsAmofS3XCA4ZTup9LdcIIkNJUS5OWVNFOkJBLklRX1RPVEFMX0FTU0VUUy5GWTIwMTcBAAAAqagFAAIAAAAGMTEyMzYyAQgAAAAFAAAAATEBAAAACjE5NDQxODc5NjUDAAAAAzE2MAIAAAAEMTAwNwQAAAABMAcAAAAJOC8zMC8yMDE5CAAAAAoxMi8zMS8yMDE3CQAAAAEwxa8QqH0t1wh9gjbqfS3XCCFDSVEuTllTRTpIT04uSVFfQ0FTSF9FUVVJVi5GWTIwMTIBAAAARHUUAAIAAAAENDYzNAEIAAAABQAAAAExAQAAAAoxNzE4OTQwNzA3AwAAAAMxNjACAAAABDEwOTYEAAAAATAHAAAACTgvMzAvMjAxOQgAAAAKMTIvMzEvMjAxMgkAAAABMPtJTKp9LdcIgnbt6X0t1wgmQ0lRLlRTRTo3MDEzLklRX0RFRl9UQVhfTElBQl9MVC5GWTIwMTIBAAAAnFcN</t>
  </si>
  <si>
    <t>AAIAAAAENTgxMQEIAAAABQAAAAExAQAAAAoxNTU0MzM3MDc2AwAAAAI3OQIAAAAEMTAyNwQAAAABMAcAAAAJOC8zMC8yMDE5CAAAAAkzLzMxLzIwMTIJAAAAATANhGSwfS3XCABj/uh9LdcIJkNJUS5OWVNFOkhPTi5JUV9PVEhFUl9MVF9BU1NFVFMuRlkyMDE1AQAAAER1FAACAAAABDIyMDIBCAAAAAUAAAABMQEAAAAKMTg3Mzc1MDczMQMAAAADMTYwAgAAAAQxMDYwBAAAAAEwBwAAAAk4LzMwLzIwMTkIAAAACjEyLzMxLzIwMTUJAAAAATC5VNGpfS3XCLWo9+l9LdcIJENJUS5EQjpDT04uSVFfTkVUX0RFQlRfRUJJVERBLkZZMjAxNQEAAAD+QgYAAgAAAAgwLjU5OTgyNAEIAAAABQAAAAExAQAAAAoxODMzMjgzNDI4AwAAAAI1MAIAAAAENDE5MwQAAAABMAcAAAAJOC8zMC8yMDE5CAAAAAoxMi8zMS8yMDE1CQAAAAEwchaJpX0t1wjJVsTqfS3XCCZDSVEuVFNFOjYzNjEuSVFfQ1VTVE9NX0JFVEEuMjAwOS8wMy8zMQEAAACuVg0AAgAAABAxLjA0NTU1NzY5ODM1ODY0APU4qcd9LdcI3CYV630t1wgrQ0lRLlRTRTo2MzYxLklRX05JX0FWQUlMX0VYQ0xfTUFSR0lOLkZZMjAxNgEAAACuVg0AAgAAAAYzLjU0ODQBCAAAAAUAAAABMQEAAAAKMTc5ODY5OTY2MAMAAAACNzkCAAAABDQxODIEAAAAATAHAAAACTgvMzAvMjAxOQgAAAAJMy8zMS8yMDE2CQAAAAEwjSHSpX0t1whgiaTqfS3XCCFDSVEuVFNFOjcwMTIu</t>
  </si>
  <si>
    <t>SVFfSU5DX0VRVUlUWS5GWTIwMTQBAAAAHz4GAAIAAAAENzAxNgEIAAAABQAAAAExAQAAAAoxODIyNjE5MDc3AwAAAAI3OQIAAAACNDcEAAAAATAHAAAACTgvMzAvMjAxOQgAAAAJMy8zMS8yMDE0CQAAAAEwaBHirn0t1wgQXvPqfS3XCChDSVEuVFNFOjYzNjEuSVFfVE9UQUxfREVCVC5GWTIwMTUuLi4uSlBZAQAAAK5WDQACAAAABjExOTU0NAEIAAAABQAAAAExAQAAAAoxNzQ1Mzc4NzI0AwAAAAI3OQIAAAAENDE3MwQAAAABMAcAAAAJOC8zMC8yMDE5CAAAAAkzLzMxLzIwMTUJAAAAATAVl6GkfS3XCHz43up9LdcII0NJUS5UU0U6NzAxMS5JUV9JTlRFUkVTVF9FWFAuRlkyMDE1AQAAAK5JCwACAAAABi0xNTM2NQEIAAAABQAAAAExAQAAAAoxNzQ1OTE2NTA2AwAAAAI3OQIAAAACODIEAAAAATAHAAAACTgvMzAvMjAxOQgAAAAJMy8zMS8yMDE1CQAAAAEwKko3r30t1wh3CgPrfS3XCCJDSVEuVFNFOjYzNjEuSVFfU0FMRV9QUEVfQ0YuRlkyMDA3AQAAAK5WDQACAAAABDI2MDYBCAAAAAUAAAABMQEAAAAJNjU0MzMyMDYwAwAAAAI3OQIAAAAEMjA0MgQAAAABMAcAAAAJOC8zMC8yMDE5CAAAAAkzLzMxLzIwMDcJAAAAATBm+62sfS3XCILdUOl9LdcIIUNJUS5UU0U6NzAxMi5JUV9DQVNIX0VRVUlWLkZZMjAxMwEAAAAfPgYAAgAAAAUzODUyNQEIAAAABQAAAAExAQAAAAoxNjI2MzAxMzc2AwAAAAI3OQIAAAAE</t>
  </si>
  <si>
    <t>MTA5NgQAAAABMAcAAAAJOC8zMC8yMDE5CAAAAAkzLzMxLzIwMTMJAAAAATBoEeKufS3XCFkKHul9LdcIJUNJUS5UU0U6NzAxMS5JUV9PVEhFUl9DQV9TVVBQTC5GWTIwMTgBAAAArkkLAAIAAAAGNzIwMjQzAQgAAAAFAAAAATEBAAAACjE4OTQwODQ2MzIDAAAAAjc5AgAAAAQxMDU1BAAAAAEwBwAAAAk4LzMwLzIwMTkIAAAACTMvMzEvMjAxOAkAAAABMEvlN699LdcISmMT6X0t1wgcQ0lRLkRCOkNPTi5JUV9JTkNfVEFYLkZZMjAxMQEAAAD+QgYAAgAAAAU1MzYuMgEIAAAABQAAAAExAQAAAAoxNTk2NTQ1NDg4AwAAAAI1MAIAAAACNzUEAAAAATAHAAAACTgvMzAvMjAxOQgAAAAKMTIvMzEvMjAxMQkAAAABMEy5Kal9LdcIVo0P6n0t1wgcQ0lRLk5ZU0U6QkEuSVFfRUJJVERBLkZZMjAxMwEAAACpqAUAAgAAAAQ4MTcyAQgAAAAFAAAAATEBAAAACjE3NzU1NzQ3MTQDAAAAAzE2MAIAAAAENDA1MQQAAAABMAcAAAAJOC8zMC8yMDE5CAAAAAoxMi8zMS8yMDEzCQAAAAEwVYXDqH0t1whciELqfS3XCCxDSVEuTllTRTpIT04uSVFfREVCVF9FUVVJVl9PUEVSX0xFQVNFLkZZMjAwNwEAAABEdRQAAgAAAAQyOTIwAQgAAAAFAAAAATEBAAAACjEzMjIxMzMyMDgDAAAAAzE2MAIAAAAFMjE2NzEEAAAAATAHAAAACTgvMzAvMjAxOQgAAAAKMTIvMzEvMjAwNwkAAAABMOaVsqp9LdcI+y3d6X0t1wglQ0lRLlRTRTo3MDEz</t>
  </si>
  <si>
    <t>LklRX1NUX0RFQlRfUkVQQUlELkZZMjAxNwEAAACcVw0AAwAAAAAAra8usH0t1wgBedrofS3XCCFDSVEuVFNFOjYzMDIuSVFfVE9UQUxfREVCVC5GWTIwMDYBAAAAY1gNAAIAAAAGMTI1NTA0AQgAAAAFAAAAATEBAAAACTQ0MzU2MjQ2NAMAAAACNzkCAAAABDQxNzMEAAAAATAHAAAACTgvMzAvMjAxOQgAAAAJMy8zMS8yMDA2CQAAAAEwQNCHo30t1wioRwLrfS3XCBxDSVEuVFNFOjcwMTEuSVFfTklfQ0YuRlkyMDE0AQAAAK5JCwACAAAABjIxNDQyMQEIAAAABQAAAAExAQAAAAoxNjg2NjM4MjgxAwAAAAI3OQIAAAAEMjE1MAQAAAABMAcAAAAJOC8zMC8yMDE5CAAAAAkzLzMxLzIwMTQJAAAAATA1IzevfS3XCEiKGul9LdcIJkNJUS5OWVNFOkhPTi5JUV9JTlZFU1RfTE9BTlNfQ0YuRlkyMDA4AQAAAER1FAADAAAAAAAd/EuqfS3XCO7J5Ol9LdcIIUNJUS5UU0U6NjM2MS5JUV9DQVNIX1RBWEVTLkZZMjAxMgEAAACuVg0AAgAAAAQ2NDYxAQgAAAAFAAAAATEBAAAACjE1NTQ5NTA4MzcDAAAAAjc5AgAAAAQzMDUzBAAAAAEwBwAAAAk4LzMwLzIwMTkIAAAACTMvMzEvMjAxMgkAAAABMEqXrqx9LdcIxc6q6X0t1wgrQ0lRLkVOWFRQQTpBSVIuSVFfSU5WRVNUX1NFQ1VSSVRZX0NGLkZZMjAxNwEAAABpjwgAAgAAAAUtMTYxNAEIAAAABQAAAAExAQAAAAoxOTQ2NjQ5MDE1AwAAAAI1MAIAAAAEMjAyNwQAAAABMAcA</t>
  </si>
  <si>
    <t>AAAJOC8zMC8yMDE5CAAAAAoxMi8zMS8yMDE3CQAAAAEw98Cyp30t1wj0CGLqfS3XCCZDSVEuTllTRTpMTVQuSVFfTFRfREVCVF9DQVBJVEFMLkZZMjAxMwEAAACDXAQAAgAAAAc1NS41NzM2AQgAAAAFAAAAATEBAAAACjE3Nzc2ODIzNzIDAAAAAzE2MAIAAAAENDE4NwQAAAABMAcAAAAJOC8zMC8yMDE5CAAAAAoxMi8zMS8yMDEzCQAAAAEw0c7MpX0t1wgQK7HqfS3XCB5DSVEuVFNFOjcwMTEuSVFfU1RfREVCVC5GWTIwMTkBAAAArkkLAAIAAAAGMTcwMTI0AQgAAAAFAAAAATEBAAAACjE5NzAwNTE0NjEDAAAAAjc5AgAAAAQxMDQ2BAAAAAEwBwAAAAk4LzMwLzIwMTkIAAAACTMvMzEvMjAxOQkAAAABMDMMOK99LdcIwLFE6X0t1wgeQ0lRLlRTRTo2MzAyLklRX1BFTlNJT04uRlkyMDEwAQAAAGNYDQACAAAABTMyNDI2AQgAAAAFAAAAATEBAAAACjEzODI1MDQ1MjYDAAAAAjc5AgAAAAQxMjEzBAAAAAEwBwAAAAk4LzMwLzIwMTkIAAAACTMvMzEvMjAxMAkAAAABMPOnAq59LdcI1m456X0t1wgbQ0lRLlRTRTo3MDEyLklRX0dQUEUuRlkyMDA5AQAAAB8+BgACAAAABjg4MDgzMAEIAAAABQAAAAExAQAAAAoxMzgwNjMxMDI3AwAAAAI3OQIAAAAEMTE2OQQAAAABMAcAAAAJOC8zMC8yMDE5CAAAAAkzLzMxLzIwMDkJAAAAATCBnOGufS3XCGzjJOl9LdcIIUNJUS5UU0U6NzAxMy5JUV9UT1RBTF9MSUFCLkZZMjAx</t>
  </si>
  <si>
    <t>NgEAAACcVw0AAgAAAAcxMzgxNjk3AQgAAAAFAAAAATEBAAAACjE4MTY3MTA4NDADAAAAAjc5AgAAAAQxMjc2BAAAAAEwBwAAAAk4LzMwLzIwMTkIAAAACTMvMzEvMjAxNgkAAAABMLiILrB9LdcIuX7m6H0t1wgiQ0lRLkRCOkNPTi5JUV9VTkxFVkVSRURfRkNGLkZZMjAxMAEAAAD+QgYAAgAAAAkxMjE0LjM2MjUBCAAAAAUAAAABMQEAAAAKMTUzMDMwNjY2MQMAAAACNTACAAAABDQ0MjMEAAAAATAHAAAACTgvMzAvMjAxOQgAAAAKMTIvMzEvMjAxMAkAAAABMEy5Kal9LdcIfHwH6n0t1wglQ0lRLk5ZU0U6TE1ULklRX05FVF9SRU5UQUxfRVhQLkZZMjAwOQEAAACDXAQAAwAAAAAAe5jTq30t1wj8IZTpfS3XCCVDSVEuTllTRTpIT04uSVFfTFRfREVCVF9SRVBBSUQuRlkyMDE3AQAAAER1FAACAAAABC0yOTIBCAAAAAUAAAABMQEAAAAKMTk0NDE4Nzk2NAMAAAADMTYwAgAAAAQyMDM2BAAAAAEwBwAAAAk4LzMwLzIwMTkIAAAACjEyLzMxLzIwMTcJAAAAATCYydGpfS3XCKpr+Ol9LdcIJUNJUS5UU0U6NzAwMy5JUV9MVF9ERUJUX0lTU1VFRC5GWTIwMTABAAAA2VcNAAIAAAAFODE5OTABCAAAAAUAAAABMQEAAAAKMTM4MTUyMzA5NAMAAAACNzkCAAAABDIwMzQEAAAAATAHAAAACTgvMzAvMjAxOQgAAAAJMy8zMS8yMDEwCQAAAAEwhBs5rX0t1wgYvVXpfS3XCCJDSVEuRU5YVFBBOkFJUi5JUV9DSEFOR0VfQVAu</t>
  </si>
  <si>
    <t>RlkyMDE1AQAAAGmPCAACAAAAAzg5NAEIAAAABQAAAAExAQAAAAoxODMwMDE5MTM0AwAAAAI1MAIAAAAEMjAxNwQAAAABMAcAAAAJOC8zMC8yMDE5CAAAAAoxMi8zMS8yMDE1CQAAAAEwDEyyp30t1wjhW1LqfS3XCCZDSVEuTllTRTpCQS5JUV9NQVJLRVRDQVAuMjAxMC8zLzMxLkpQWQEAAACpqAUAAgAAAA41MTQxODI0LjkxMTQ2NAEGAAAABQAAAAExAQAAAAoxMzIwNzEzMDk2AwAAAAI3OQIAAAAGMTAwMDU0BAAAAAEwBwAAAAkzLzMxLzIwMTA8FubGfS3XCCKCUUF+LdcIIkNJUS5UU0U6NjMwMi5JUV9TQUxFX1BQRV9DRi5GWTIwMTEBAAAAY1gNAAIAAAAEMTUxMQEIAAAABQAAAAExAQAAAAoxNDYyNzEyNTA5AwAAAAI3OQIAAAAEMjA0MgQAAAABMAcAAAAJOC8zMC8yMDE5CAAAAAkzLzMxLzIwMTEJAAAAATDrzgKufS3XCKwrGel9LdcIHkNJUS5OWVNFOlVUWC5JUV9XSVBfSU5WLkZZMjAwOQEAAAD+bQIAAgAAAAQzNjAzAQgAAAAFAAAAATEBAAAACjE0OTU0MTA0MzADAAAAAzE2MAIAAAAEMzIxOQQAAAABMAcAAAAJOC8zMC8yMDE5CAAAAAoxMi8zMS8yMDA5CQAAAAEwISIGq30t1whn8LrpfS3XCB9DSVEuREI6Q09OLklRX09USEVSX09QRVIuRlkyMDA3AQAAAP5CBgADAAAAAABK8NGpfS3XCGz8/Ol9LdcIL0NJUS5UU0U6NzAxMi5JUV9PVEhFUl9OT05fT1BFUl9FWFBfU1VQUEwuRlkyMDE3AQAAAB8+</t>
  </si>
  <si>
    <t>BgACAAAABS0zOTg1AQgAAAAFAAAAATEBAAAACjE4NDg2NzM1NzcDAAAAAjc5AgAAAAI4NQQAAAABMAcAAAAJOC8zMC8yMDE5CAAAAAkzLzMxLzIwMTcJAAAAATBHr1SufS3XCJFuD+l9LdcIHkNJUS5UU0U6NjM2MS5JUV9SQVdfSU5WLkZZMjAxMAEAAACuVg0AAgAAAAUxODUyNAEIAAAABQAAAAExAQAAAAoxMzg0ODMyOTExAwAAAAI3OQIAAAAEMzE3MQQAAAABMAcAAAAJOC8zMC8yMDE5CAAAAAkzLzMxLzIwMTAJAAAAATBOSa6sfS3XCDfuUel9LdcIJUNJUS5OWVNFOkJBLklRX0FTU0VUX1dSSVRFRE9XTi5GWTIwMTcBAAAAqagFAAMAAAAAAMWvEKh9LdcIEMBD6n0t1wgpQ0lRLk5ZU0U6QkEuSVFfSU5DX1RBWF9QQVlfQ1VSUkVOVC5GWTIwMTEBAAAAqagFAAMAAAAAAGg3w6h9LdcIRRMt6n0t1wghQ0lRLk5ZU0U6QkEuSVFfR0FJTl9JTlZFU1QuRlkyMDE0AQAAAKmoBQACAAAABC0yMjkBCAAAAAUAAAABMQEAAAAKMTgyNjkzODY5MAMAAAADMTYwAgAAAAI2MgQAAAABMAcAAAAJOC8zMC8yMDE5CAAAAAoxMi8zMS8yMDE0CQAAAAEwSazDqH0t1whS1kLqfS3XCClDSVEuVFNFOjcwMDMuSVFfREVCVF9FUVVJVl9ORVRfUEJPLkZZMjAxOQEAAADZVw0AAgAAAAUxMjM3MQEIAAAABQAAAAExAQAAAAoxOTY5OTQ5OTI2AwAAAAI3OQIAAAAFMjE2NzkEAAAAATAHAAAACTgvMzAvMjAxOQgAAAAJMy8zMS8yMDE5</t>
  </si>
  <si>
    <t>CQAAAAEwQKXsrH0t1wj/3oHpfS3XCChDSVEuVFNFOjYzMDIuSVFfVE9UQUxfRElWX1BBSURfQ0YuRlkyMDE3AQAAAGNYDQACAAAABS05Nzk2AQgAAAAFAAAAATEBAAAACjE4NDg4Nzk0ODIDAAAAAjc5AgAAAAQyMDIyBAAAAAEwBwAAAAk4LzMwLzIwMTkIAAAACTMvMzEvMjAxNwkAAAABMMSAy619LdcIQE596X0t1wgkQ0lRLlRTRTo2MzAyLklRX0NVUlJFTkNZX0dBSU4uRlkyMDA5AQAAAGNYDQACAAAABS0xOTQxAQgAAAAFAAAAATEBAAAACjEzODI1MDUyMzYDAAAAAjc5AgAAAAIzOAQAAAABMAcAAAAJOC8zMC8yMDE5CAAAAAkzLzMxLzIwMDkJAAAAATA8gQKufS3XCPRBGOl9LdcIIENJUS5OWVNFOkhPTi5JUV9DSEFOR0VfQVAuRlkyMDA3AQAAAER1FAACAAAAAzM5NwEIAAAABQAAAAExAQAAAAoxMzIyMTMzMjA4AwAAAAMxNjACAAAABDIwMTcEAAAAATAHAAAACTgvMzAvMjAxOQgAAAAKMTIvMzEvMjAwNwkAAAABMOaVsqp9LdcIEBLS6X0t1wggQ0lRLk5ZU0U6VVRYLklRX05JX01BUkdJTi5GWTIwMTMBAAAA/m0CAAIAAAAHMTAuMTA3NwEIAAAABQAAAAExAQAAAAoxNzc1NzQxNTYzAwAAAAMxNjACAAAABDQwOTQEAAAAATAHAAAACTgvMzAvMjAxOQgAAAAKMTIvMzEvMjAxMwkAAAABMMoczaV9LdcIYw676n0t1wglQ0lRLlRTRTo3MDAzLklRX0dBSU5fSU5WRVNUX0NGLkZZMjAwOAEAAADZVw0AAgAA</t>
  </si>
  <si>
    <t>AAQtNDMyAQgAAAAFAAAAATEBAAAACjEwNjExOTk4MTkDAAAAAjc5AgAAAAQyMDkwBAAAAAEwBwAAAAk4LzMwLzIwMTkIAAAACTMvMzEvMjAwOAkAAAABMEHNOK19LdcI0mll6X0t1wgpQ0lRLjAuSVFfVE9UQUxfT1VUU1RBTkRJTkdfRklMSU5HX0RBVEUuRlkFAAAAAAAAAAgAAAAVKEludmFsaWQgVGltZSBQZXJpb2QpIP6xp30t1wjp54LqfS3XCCFDSVEuREI6Q09OLklRX0JFVEFfMVlSLjIwMDkvMTIvMzEBAAAA/kIGAAIAAAAQMS42NDk3NjQ1NjY4NTM4OQDgrDDGfS3XCJq3Get9LdcIJUNJUS5UU0U6NzAxMy5JUV9ORVRfUkVOVEFMX0VYUC5GWTIwMTQBAAAAnFcNAAMAAAAAAN4TLrB9LdcIlMH46H0t1wgqQ0lRLlRTRTo3MDEzLklRX0lOVEVSRVNUX0lOVkVTVF9JTkMuRlkyMDA2AQAAAJxXDQACAAAABDQzOTIBCAAAAAUAAAABMQEAAAAJNDMyMDM1Nzk1AwAAAAI3OQIAAAACNjUEAAAAATAHAAAACTgvMzAvMjAxOQgAAAAJMy8zMS8yMDA2CQAAAAEw9guipH0t1winUenqfS3XCCNDSVEuVFNFOjcwMTMuSVFfSU5URVJFU1RfRVhQLkZZMjAxNwEAAACcVw0AAgAAAAUtMzEzMQEIAAAABQAAAAExAQAAAAoxODQ4Mjk3MzcwAwAAAAI3OQIAAAACODIEAAAAATAHAAAACTgvMzAvMjAxOQgAAAAJMy8zMS8yMDE3CQAAAAEwuIgusH0t1wil0ezqfS3XCCdDSVEuTllTRTpVVFguSVFfREFZU19QQVlBQkxFX09V</t>
  </si>
  <si>
    <t>VC5GWTIwMTIBAAAA/m0CAAIAAAAJNTAuMDM0NzYyAQgAAAAFAAAAATEBAAAACjE3MTc3NzYxNzMDAAAAAzE2MAIAAAAENDE4MwQAAAABMAcAAAAJOC8zMC8yMDE5CAAAAAoxMi8zMS8yMDEyCQAAAAEwyhzNpX0t1wgZD7TqfS3XCB9DSVEuTllTRTpIT04uSVFfRUJJVF9JTlQuRlkyMDE2AQAAAER1FAACAAAACTE5Ljc4Njk4MgEIAAAABQAAAAExAQAAAAoxOTQ0MTg3OTYzAwAAAAMxNjACAAAABDQxODkEAAAAATAHAAAACTgvMzAvMjAxOQgAAAAKMTIvMzEvMjAxNgkAAAABMObHiKV9LdcI/0W86n0t1wgfQ0lRLk5ZU0U6VVRYLklRX1RPVEFMX0NBLkZZMjAxNgEAAAD+bQIAAgAAAAUyODU1MAEIAAAABQAAAAExAQAAAAoxOTQ0MDQyMzExAwAAAAMxNjACAAAABDEwMDgEAAAAATAHAAAACTgvMzAvMjAxOQgAAAAKMTIvMzEvMjAxNgkAAAABMCz6sap9LdcIcTPU6X0t1wggQ0lRLlRTRTo2MzYxLklRX0ZVTExfVElNRS5GWTIwMTgBAAAArlYNAAIAAAAFMTY1NTYAhy0SrH0t1wg4yazpfS3XCCBDSVEuVFNFOjYzNjEuSVFfQ0FTSF9PUEVSLkZZMjAwOAEAAACuVg0AAgAAAAUtNjMxNgEIAAAABQAAAAExAQAAAAoxMDY2MDYzMjMzAwAAAAI3OQIAAAAEMjAwNgQAAAABMAcAAAAJOC8zMC8yMDE5CAAAAAkzLzMxLzIwMDgJAAAAATBxI66sfS3XCGFSUel9LdcIKENJUS5OWVNFOkJBLklRX0NPTU1PTl9QUkVGX0RJ</t>
  </si>
  <si>
    <t>Vl9DRi5GWTIwMTEBAAAAqagFAAMAAAAAAFpew6h9LdcIFXce6n0t1wgmQ0lRLk5ZU0U6TE1ULklRX09USEVSX0xUX0FTU0VUUy5GWTIwMTQBAAAAg1wEAAIAAAAEMzI1NgEIAAAABQAAAAExAQAAAAoxODI3MTIzMzQ0AwAAAAMxNjACAAAABDEwNjAEAAAAATAHAAAACTgvMzAvMjAxOQgAAAAKMTIvMzEvMjAxNAkAAAABMORyVKt9LdcIJGW06X0t1wgjQ0lRLk5ZU0U6QkEuSVFfT1RIRVJfTElBQl9MVC5GWTIwMDkBAAAAqagFAAIAAAAEMTM2NAEIAAAABQAAAAExAQAAAAoxNDk2NDA5ODIyAwAAAAMxNjACAAAABDEwNjIEAAAAATAHAAAACTgvMzAvMjAxOQgAAAAKMTIvMzEvMjAwOQkAAAABMIjpwqh9LdcISako6n0t1wgmQ0lRLlRTRTo2MzYxLklRX1BFUklPRExFTkdUSF9JUy5GWTIwMTYBAAAArlYNAAEAAAACMTIAm98RrH0t1wjFnKDpfS3XCCpDSVEuVFNFOjcwMTEuSVFfSU5DX1RBWF9QQVlfQ1VSUkVOVC5GWTIwMTIBAAAArkkLAAMAAAAAAJNQbq99LdcId5rc6H0t1wgmQ0lRLk5ZU0U6TE1ULklRX05FVF9ERUJUX0VCSVREQS5GWTIwMTcBAAAAg1wEAAIAAAAHMS41NjE0OQEIAAAABQAAAAExAQAAAAoxOTQ0MTg5NTQzAwAAAAMxNjACAAAABDQxOTMEAAAAATAHAAAACTgvMzAvMjAxOQgAAAAKMTIvMzEvMjAxNwkAAAABMOT0zKV9LdcItpS16n0t1wgiQ0lRLkRCOkNPTi5JUV9JTkNfRVFVSVRZX0NG</t>
  </si>
  <si>
    <t>LkZZMjAwOQEAAAD+QgYAAgAAAAQ2NC41AQgAAAAFAAAAATEBAAAACjE0MzYzOTg2MDEDAAAAAjUwAgAAAAQyMDg2BAAAAAEwBwAAAAk4LzMwLzIwMTkIAAAACjEyLzMxLzIwMDkJAAAAATB7kimpfS3XCHoHB+p9LdcIK0NJUS5UU0U6NzAxMy5JUV9OSV9BVkFJTF9FWENMX01BUkdJTi5GWTIwMTABAAAAnFcNAAIAAAAGMS4zOTg0AQgAAAAFAAAAATEBAAAACjEzODEzMDYyOTQDAAAAAjc5AgAAAAQ0MTgyBAAAAAEwBwAAAAk4LzMwLzIwMTkIAAAACTMvMzEvMjAxMAkAAAABMJlOyKZ9LdcIgW2E6n0t1wgZQ0lRLk5ZU0U6TE1ULklRX1JFLkZZMjAxMQEAAACDXAQAAgAAAAUxMTkzNwEIAAAABQAAAAExAQAAAAoxNjU4MzE2MzA1AwAAAAMxNjACAAAABDEyMjIEAAAAATAHAAAACTgvMzAvMjAxOQgAAAAKMTIvMzEvMjAxMQkAAAABMGbm06t9LdcIyOSU6X0t1wgkQ0lRLk5ZU0U6VVRYLklRX01BUktFVENBUC4yMDEyLzEyLzMxAQAAAP5tAgACAAAACzc1MTY1Ljg1NTQ1AQYAAAAFAAAAATEBAAAACjE1NzMwNjA5NjgDAAAAAzE2MAIAAAAGMTAwMDU0BAAAAAEwBwAAAAoxMi8zMS8yMDEyQ1Cox30t1wh0EBbrfS3XCB9DSVEuVFNFOjYzMDIuSVFfQVJfVFVSTlMuRlkyMDEwAQAAAGNYDQACAAAACDMuNjE2MjIxAQgAAAAFAAAAATEBAAAACjEzODI1MDQ1MjYDAAAAAjc5AgAAAAQ0MDAxBAAAAAEwBwAAAAk4LzMw</t>
  </si>
  <si>
    <t>LzIwMTkIAAAACTMvMzEvMjAxMAkAAAABMJhjsKZ9LdcIfO2O6n0t1wgjQ0lRLkVOWFRQQTpBSVIuSVFfRUFSTklOR19DTy5GWTIwMDkBAAAAaY8IAAIAAAAELTc1MgEIAAAABQAAAAExAQAAAAoxNTMwMzA2MzA4AwAAAAI1MAIAAAABNwQAAAABMAcAAAAJOC8zMC8yMDE5CAAAAAoxMi8zMS8yMDA5CQAAAAEwycYIqH0t1wivRUzqfS3XCBxDSVEuREI6Q09OLklRX1pfU0NPUkUuRlkyMDEwAQAAAP5CBgACAAAABjEuODE3MwEIAAAABQAAAAExAQAAAAoxNTMwMzA2NjYxAwAAAAI1MAIAAAAGMTAwMTIzBAAAAAEwBwAAAAk4LzMwLzIwMTkIAAAACjEyLzMxLzIwMTAJAAAAATA874ilfS3XCAdizup9LdcIHENJUS5UU0U6NjM2MS5JUV9OSV9DRi5GWTIwMDgBAAAArlYNAAIAAAAENzYwOAEIAAAABQAAAAExAQAAAAoxMDY2MDYzMjMzAwAAAAI3OQIAAAAEMjE1MAQAAAABMAcAAAAJOC8zMC8yMDE5CAAAAAkzLzMxLzIwMDgJAAAAATBxI66sfS3XCP2xWel9LdcIIUNJUS5OWVNFOlVUWC5JUV9TR0FfTUFSR0lOLkZZMjAxNQEAAAD+bQIAAgAAAAcxMC40OTIzAQgAAAAFAAAAATEBAAAACjE4NzM3MjQwMTkDAAAAAzE2MAIAAAAENDM3NQQAAAABMAcAAAAJOC8zMC8yMDE5CAAAAAoxMi8zMS8yMDE1CQAAAAEwyhzNpX0t1wjzXK3qfS3XCCBDSVEuTllTRTpVVFguSVFfUEFSVF9USU1FLkZZMjAxNQEAAAD+bQIAAwAA</t>
  </si>
  <si>
    <t>AAAALPqxqn0t1whujNDpfS3XCB9DSVEuREI6Q09OLklRX0VBUk5JTkdfQ08uRlkyMDEzAQAAAP5CBgACAAAABjIwMDkuOAEIAAAABQAAAAExAQAAAAoxNzI0NjgzNTk0AwAAAAI1MAIAAAABNwQAAAABMAcAAAAJOC8zMC8yMDE5CAAAAAoxMi8zMS8yMDEzCQAAAAEwQ+ApqX0t1wgAGPPpfS3XCB5DSVEuVFNFOjcwMDMuSVFfSU5DX1RBWC5GWTIwMDkBAAAA2VcNAAIAAAAENzUxOQEIAAAABQAAAAExAQAAAAoxMzgxNTIyNzk5AwAAAAI3OQIAAAACNzUEAAAAATAHAAAACTgvMzAvMjAxOQgAAAAJMy8zMS8yMDA5CQAAAAEwQc04rX0t1wg7AHbpfS3XCCRDSVEuTllTRTpVVFguSVFfRUJJVERBX01BUkdJTi5GWTIwMDkBAAAA/m0CAAIAAAAHMTQuNDY0NAEIAAAABQAAAAExAQAAAAoxNDk1NDEwNDMwAwAAAAMxNjACAAAABDQwNDcEAAAAATAHAAAACTgvMzAvMjAxOQgAAAAKMTIvMzEvMjAwOQkAAAABMOT0zKV9LdcIGbC56n0t1wgcQ0lRLlRTRTo3MDAzLklRX0VCSVRBLkZZMjAxOQEAAADZVw0AAgAAAAYtNTg1MjYBCAAAAAUAAAABMQEAAAAKMTk2OTk0OTkyNgMAAAACNzkCAAAABjEwMDY4OQQAAAABMAcAAAAJOC8zMC8yMDE5CAAAAAkzLzMxLzIwMTkJAAAAATBApeysfS3XCAe4gel9LdcII0NJUS5OWVNFOkhPTi5JUV9GSU5JU0hFRF9JTlYuRlkyMDEzAQAAAER1FAACAAAABDI0OTcBCAAAAAUAAAABMQEA</t>
  </si>
  <si>
    <t>AAAKMTc3NTkzMDQzOAMAAAADMTYwAgAAAAQzMDc1BAAAAAEwBwAAAAk4LzMwLzIwMTkIAAAACjEyLzMxLzIwMTMJAAAAATDwcEyqfS3XCFUd4+l9LdcIIUNJUS5OWVNFOkxNVC5JUV9JTkNfRVFVSVRZLkZZMjAwMwEAAACDXAQAAgAAAAMxMDcBCAAAAAUAAAABMQEAAAAJMjEzMDUyNzA0AwAAAAMxNjACAAAAAjQ3BAAAAAEwBwAAAAk4LzMwLzIwMTkIAAAACjEyLzMxLzIwMDMJAAAAATAGWzyjfS3XCDLN7up9LdcIK0NJUS5UU0U6NjM2MS5JUV9SRVRVUk5fQ09NTU9OX0VRVUlUWS5GWTIwMTQBAAAArlYNAAIAAAAGOS41NzUxAQgAAAAFAAAAATEBAAAACjE2ODYxMDM2MjADAAAAAjc5AgAAAAUzMzMyMAQAAAABMAcAAAAJOC8zMC8yMDE5CAAAAAkzLzMxLzIwMTQJAAAAATCNIdKlfS3XCMZRqup9LdcIOUNJUS5UU0U6NzAxMi5JUV9DVVNUT01fQkVUQS4tMTA0Vy4yMDExLzAzLzMxLi5eTjIyNS5KUFkuSAEAAAAfPgYAAgAAABEwLjg3ODI4NjE1MzgyNDQxNABXji7HfS3XCD+hIet9LdcIHENJUS5OWVNFOkxNVC5JUV9EQV9DRi5GWTIwMTYBAAAAg1wEAAIAAAAEMTAzMQEIAAAABQAAAAExAQAAAAoxOTQ0MTg5NTM1AwAAAAMxNjACAAAABDIxNjAEAAAAATAHAAAACTgvMzAvMjAxOQgAAAAKMTIvMzEvMjAxNgkAAAABMMrAVKt9LdcI8rjA6X0t1wguQ0lRLkVOWFRQQTpBSVIuSVFfREVCVF9FUVVJVl9PUEVS</t>
  </si>
  <si>
    <t>X0xFQVNFLkZZMjAxMwEAAABpjwgAAwAAAAAAkbAJqH0t1whFKl3qfS3XCChDSVEuVFNFOjcwMDMuSVFfQ1VSUkVOVF9QT1JUX0RFQlQuRlkyMDE1AQAAANlXDQACAAAABTQyODMzAQgAAAAFAAAAATEBAAAACjE3NDU5MTY1MjQDAAAAAjc5AgAAAAQxMjk3BAAAAAEwBwAAAAk4LzMwLzIwMTkIAAAACTMvMzEvMjAxNQkAAAABMFhX7Kx9LdcIJLiI6X0t1wglQ0lRLlRTRTo2MzYxLklRX0RJTFVUX0VQU19JTkNMLkZZMjAwOQEAAACuVg0AAgAAAAstMTU1LjIxMjc3OQEIAAAABQAAAAExAQAAAAoxMzg0ODMzMDI0AwAAAAI3OQIAAAABOAQAAAABMAcAAAAJOC8zMC8yMDE5CAAAAAkzLzMxLzIwMDkJAAAAATBxI66sfS3XCFZ5Uel9LdcIIUNJUS5EQjpDT04uSVFfSU5URVJFU1RfRVhQLkZZMjAxNgEAAAD+QgYAAgAAAAYtMTQwLjYBCAAAAAUAAAABMQEAAAAKMTg3OTQ5NzI5MwMAAAACNTACAAAAAjgyBAAAAAEwBwAAAAk4LzMwLzIwMTkIAAAACjEyLzMxLzIwMTYJAAAAATB7kimpfS3XCNauJup9LdcIJUNJUS5FTlhUUEE6QUlSLklRX1RPVEFMX1JFQ0VJVi5GWTIwMDgBAAAAaY8IAAIAAAAENzAxNwEIAAAABQAAAAExAQAAAAoxNDM3MTk2NzE0AwAAAAI1MAIAAAAEMTAwMQQAAAABMAcAAAAJOC8zMC8yMDE5CAAAAAoxMi8zMS8yMDA4CQAAAAEwcP4QqH0t1wjDtEDqfS3XCBxDSVEuREI6Q09OLklRX0lOQ19U</t>
  </si>
  <si>
    <t>QVguRlkyMDE3AQAAAP5CBgACAAAABjEyMjcuNQEIAAAABQAAAAExAQAAAAoxOTUwMzEzNzAyAwAAAAI1MAIAAAACNzUEAAAAATAHAAAACTgvMzAvMjAxOQgAAAAKMTIvMzEvMjAxNwkAAAABMHuSKal9LdcIslUc6n0t1wgiQ0lRLlRTRTo3MDEzLklRX0FEVkVSVElTSU5HLkZZMjAxNgEAAACcVw0AAwAAAAAAuIgusH0t1wjRu+zofS3XCBxDSVEuTllTRTpVVFguSVFfTklfQ0YuRlkyMDE3AQAAAP5tAgACAAAABDQ1NTIBCAAAAAUAAAABMQEAAAAKMTk0NDA0MjMyMQMAAAADMTYwAgAAAAQyMTUwBAAAAAEwBwAAAAk4LzMwLzIwMTkIAAAACjEyLzMxLzIwMTcJAAAAATD6R7KqfS3XCAl86+l9LdcIJENJUS5OWVNFOkJBLklRX0RBWVNfU0FMRVNfT1VULkZZMjAxNgEAAACpqAUAAgAAAAkzMi43MzM1NzYBCAAAAAUAAAABMQEAAAAKMTk0NDE4Nzk1NQMAAAADMTYwAgAAAAQ0MDQyBAAAAAEwBwAAAAk4LzMwLzIwMTkIAAAACjEyLzMxLzIwMTYJAAAAATAZi4mlfS3XCGpcyep9LdcIKkNJUS5UU0U6NjM2MS5JUV9UT1RBTF9FUVVJVFkuRlkyMDE1Li4uLkpQWQEAAACuVg0AAgAAAAYyNDc1NTIBCAAAAAUAAAABMQEAAAAKMTc0NTM3ODcyNAMAAAACNzkCAAAABDEyNzUEAAAAATAHAAAACTgvMzAvMjAxOQgAAAAJMy8zMS8yMDE1CQAAAAEwFZehpH0t1wiFeOLqfS3XCCtDSVEuTllTRTpVVFguSVFfTUlOT1JJVFlf</t>
  </si>
  <si>
    <t>SU5URVJFU1RfQ0YuRlkyMDE3AQAAAP5tAgADAAAAAAD6R7KqfS3XCAl86+l9LdcIKkNJUS5UU0U6NzAxMS5JUV9UT1RBTF9DT01NT05fRVFVSVRZLkZZMjAxMgEAAACuSQsAAgAAAAcxMjU2OTU3AQgAAAAFAAAAATEBAAAACjE1NTMyMzk4MjkDAAAAAjc5AgAAAAQxMDA2BAAAAAEwBwAAAAk4LzMwLzIwMTkIAAAACTMvMzEvMjAxMgkAAAABMIV3bq99LdcId5rc6H0t1wghQ0lRLlRTRTo3MDAzLklRX0lOQ19FUVVJVFkuRlkyMDEzAQAAANlXDQACAAAABDIxODIBCAAAAAUAAAABMQEAAAAKMTYyNTk3NTI0NAMAAAACNzkCAAAAAjQ3BAAAAAEwBwAAAAk4LzMwLzIwMTkIAAAACTMvMzEvMjAxMwkAAAABMHdCOa19LdcIUfWH6X0t1wggQ0lRLk5ZU0U6SE9OLklRX0NIQU5HRV9BUi5GWTIwMTMBAAAARHUUAAIAAAAELTM2NQEIAAAABQAAAAExAQAAAAoxNzc1OTMwNDM4AwAAAAMxNjACAAAABDIwMTgEAAAAATAHAAAACTgvMzAvMjAxOQgAAAAKMTIvMzEvMjAxMwkAAAABMPBwTKp9LdcIDSPv6X0t1wgmQ0lRLlRTRTo2MzYxLklRX0lOVkVTVF9MT0FOU19DRi5GWTIwMTMBAAAArlYNAAIAAAADLTM2AQgAAAAFAAAAATEBAAAACjE2MjU0NTc3MzADAAAAAjc5AgAAAAQyMDMyBAAAAAEwBwAAAAk4LzMwLzIwMTkIAAAACTMvMzEvMjAxMwkAAAABMMxDEax9LdcINwaX6X0t1wgfQ0lRLlRTRTo3MDEzLklRX1RPVEFM</t>
  </si>
  <si>
    <t>X0NBLkZZMjAxNgEAAACcVw0AAgAAAAcxMTAwNTA2AQgAAAAFAAAAATEBAAAACjE4MTY3MTA4NDADAAAAAjc5AgAAAAQxMDA4BAAAAAEwBwAAAAk4LzMwLzIwMTkIAAAACTMvMzEvMjAxNgkAAAABMLiILrB9LdcIeDGv7X0t1wgmQ0lRLlRTRTo3MDExLklRX0ZJTElOR19DVVJSRU5DWS5GWTIwMTcBAAAArkkLAAMAAAADSlBZAJa/N699LdcI3TxE6X0t1wgfQ0lRLkRCOkNPTi5JUV9PVEhFUl9PUEVSLkZZMjAxNAEAAAD+QgYAAgAAAAUyNTguNAEIAAAABQAAAAExAQAAAAoxNzgyNDQ2Mzg5AwAAAAI1MAIAAAADMjYwBAAAAAEwBwAAAAk4LzMwLzIwMTkIAAAACjEyLzMxLzIwMTQJAAAAATAhBiqpfS3XCCBFG+p9LdcIGkNJUS5UU0U6NjMwMi5JUV9DSVAuRlkyMDE2AQAAAGNYDQADAAAAAADbWcutfS3XCHD6W+l9LdcIH0NJUS5OWVNFOkJBLklRX05JX01BUkdJTi5GWTIwMTMBAAAAqagFAAIAAAAFNS4yOTMBCAAAAAUAAAABMQEAAAAKMTc3NTU3NDcxNAMAAAADMTYwAgAAAAQ0MDk0BAAAAAEwBwAAAAk4LzMwLzIwMTkIAAAACjEyLzMxLzIwMTMJAAAAATBZZImlfS3XCL8vvep9LdcIGUNJUS5UU0U6NjMwMi5JUV9GWC5GWTIwMTkBAAAAY1gNAAIAAAAFLTI2MTMBCAAAAAUAAAABMQEAAAAKMTk3MDA1MTQ1OAMAAAACNzkCAAAABDIxNDQEAAAAATAHAAAACTgvMzAvMjAxOQgAAAAJMy8zMS8yMDE5CQAAAAEw</t>
  </si>
  <si>
    <t>ts7LrX0t1wicdEzpfS3XCCVDSVEuVFNFOjYzMDIuSVFfUFJPVl9CQURfREVCVFMuRlkyMDE2AQAAAGNYDQACAAAABDI5OTQBCAAAAAUAAAABMQEAAAAKMTc5ODg5NTA1NAMAAAACNzkCAAAAAjk1BAAAAAEwBwAAAAk4LzMwLzIwMTkIAAAACTMvMzEvMjAxNgkAAAABMNtZy619LdcIMORj6X0t1wgjQ0lRLlRTRTo3MDEzLklRX0JFVEFfMVlSLjIwMDkvMDMvMzEBAAAAnFcNAAIAAAARMC43MDQ0NjcyNjcyNjM4NjcAIOuox30t1wiKmw7rfS3XCCZDSVEuTllTRTpCQS5JUV9UT1RBTF9SRVYuRlkyMDE4Li4uLkpQWQEAAACpqAUAAgAAAAwxMTA5NTE0OC44MDUBCAAAAAUAAAABMQEAAAAKMTk0NDE4Nzk1OAMAAAACNzkCAAAAAjI4BAAAAAEwBwAAAAk4LzMwLzIwMTkIAAAACjEyLzMxLzIwMTgJAAAAATAB5aGkfS3XCPOk2ep9LdcIKUNJUS5UU0U6NzAwMy5JUV9UT1RBTF9ERUJUX0NBUElUQUwuRlkyMDA4AQAAANlXDQACAAAABzQ1Ljg3MTIBCAAAAAUAAAABMQEAAAAKMTA2MTE5OTgxOQMAAAACNzkCAAAABDQxODYEAAAAATAHAAAACTgvMzAvMjAxOQgAAAAJMy8zMS8yMDA4CQAAAAEwk9PRpX0t1wiVH6DqfS3XCCBDSVEuVFNFOjYzMDIuSVFfRlVMTF9USU1FLkZZMjAxMQEAAABjWA0AAgAAAAUxNzAyNQDrzgKufS3XCLm2Eel9LdcIG0NJUS5UU0U6NjMwMi5JUV9DT0dTLkZZMjAwNgEAAABjWA0AAgAAAAY0</t>
  </si>
  <si>
    <t>MzQ5MDQBCAAAAAUAAAABMQEAAAAJNDQzNTYyNDY0AwAAAAI3OQIAAAACMzQEAAAAATAHAAAACTgvMzAvMjAxOQgAAAAJMy8zMS8yMDA2CQAAAAEwBTQ8o30t1wg2NwHrfS3XCBhDSVEuREI6Q09OLklRX1JFVi5GWTIwMTgBAAAA/kIGAAIAAAAHNDQ0MDQuNAEIAAAABQAAAAExAQAAAAoxOTUwMzEzNjk1AwAAAAI1MAIAAAADMTEyBAAAAAEwBwAAAAk4LzMwLzIwMTkIAAAACjEyLzMxLzIwMTgJAAAAATBMuSmpfS3XCI6jHOp9LdcIJENJUS5EQjpDT04uSVFfSU5WRVNUX0xPQU5TX0NGLkZZMjAxMwEAAAD+QgYAAwAAAAAAIQYqqX0t1wi5Hf/pfS3XCBdDSVEuREI6Q09OLklRX0FSLkZZMjAxNgEAAAD+QgYAAgAAAAY3NzE1LjkBCAAAAAUAAAABMQEAAAAKMTg3OTQ5NzI5MwMAAAACNTACAAAABDEwMjEEAAAAATAHAAAACTgvMzAvMjAxOQgAAAAKMTIvMzEvMjAxNgkAAAABMHuSKal9LdcI7mAY6n0t1wgtQ0lRLlRTRTo2MzYxLklRX09USEVSX0lOVkVTVF9BQ1RfU1VQUEwuRlkyMDE0AQAAAK5WDQACAAAAAzQxNQEIAAAABQAAAAExAQAAAAoxNjg2MTAzNjIwAwAAAAI3OQIAAAAEMjA1MQQAAAABMAcAAAAJOC8zMC8yMDE5CAAAAAkzLzMxLzIwMTQJAAAAATCukRGsfS3XCCjwpel9LdcIJUNJUS5OWVNFOkhPTi5JUV9MVF9ERUJUX0VRVUlUWS5GWTIwMTABAAAARHUUAAIAAAAHNTMuMzUxMgEIAAAABQAAAAEx</t>
  </si>
  <si>
    <t>AQAAAAoxNTg3NzcxNTgwAwAAAAMxNjACAAAABDQwODUEAAAAATAHAAAACTgvMzAvMjAxOQgAAAAKMTIvMzEvMjAxMAkAAAABMLhDzaV9LdcIMQS46n0t1wglQ0lRLk5ZU0U6VVRYLklRX0dXX0lOVEFOX0FNT1JULkZZMjAxOAEAAAD+bQIAAwAAAAAA+keyqn0t1wj41ODpfS3XCB5DSVEuVFNFOjcwMTEuSVFfWl9TQ09SRS5GWTIwMTEBAAAArkkLAAIAAAAIMS42NTYxNTEBCAAAAAUAAAABMQEAAAAKMTQ2MDcxNzY0NQMAAAACNzkCAAAABjEwMDEyMwQAAAABMAcAAAAJOC8zMC8yMDE5CAAAAAkzLzMxLzIwMTEJAAAAATDkea+mfS3XCMiOhup9LdcIF0NJUS5EQjpDT04uSVFfQUUuRlkyMDE1AQAAAP5CBgACAAAABjI0MDUuMgEIAAAABQAAAAExAQAAAAoxODMzMjgzNDI4AwAAAAI1MAIAAAAEMTAxNgQAAAABMAcAAAAJOC8zMC8yMDE5CAAAAAoxMi8zMS8yMDE1CQAAAAEwhWopqX0t1wje4BTqfS3XCDFDSVEuRU5YVFBBOkFJUi5JUV9PVEhFUl9OT05fT1BFUl9FWFBfU1VQUEwuRlkyMDA3AQAAAGmPCAACAAAABC0xMjMBCAAAAAUAAAABMQEAAAAKMTM0MzAxMzcyNwMAAAACNTACAAAAAjg1BAAAAAEwBwAAAAk4LzMwLzIwMTkIAAAACjEyLzMxLzIwMDcJAAAAATB41xCofS3XCAq1R+p9LdcIJkNJUS5UU0U6NzAxMS5JUV9FWFRSQV9BQ0NfSVRFTVMuRlkyMDE1AQAAAK5JCwADAAAAAAAqSjevfS3XCG7d/Oh9</t>
  </si>
  <si>
    <t>LdcIG0NJUS5UU0U6NzAxMi5JUV9OUFBFLkZZMjAxMwEAAAAfPgYAAgAAAAYzMDU3OTMBCAAAAAUAAAABMQEAAAAKMTYyNjMwMTM3NgMAAAACNzkCAAAABDEwMDQEAAAAATAHAAAACTgvMzAvMjAxOQgAAAAJMy8zMS8yMDEzCQAAAAEwaBHirn0t1whGrEbpfS3XCChDSVEuVFNFOjcwMDMuSVFfRklYRURfQVNTRVRfVFVSTlMuRlkyMDA4AQAAANlXDQACAAAACDMuNDE4MTAxAQgAAAAFAAAAATEBAAAACjEwNjExOTk4MTkDAAAAAjc5AgAAAAQ0MDY2BAAAAAEwBwAAAAk4LzMwLzIwMTkIAAAACTMvMzEvMjAwOAkAAAABMBat0aV9LdcIYhmN6n0t1wglQ0lRLk5ZU0U6TE1ULklRX0xUX0RFQlRfSVNTVUVELkZZMjAxMwEAAACDXAQAAwAAAAAA5HJUq30t1wgcWrjpfS3XCChDSVEuTllTRTpCQS5JUV9DT01NT05fUFJFRl9ESVZfQ0YuRlkyMDE3AQAAAKmoBQADAAAAAADFrxCofS3XCH2pNup9LdcIHkNJUS5UU0U6NjMwMi5JUV9XSVBfSU5WLkZZMjAwOQEAAABjWA0AAgAAAAU4NDgyNgEIAAAABQAAAAExAQAAAAoxMzgyNTA1MjM2AwAAAAI3OQIAAAAEMzIxOQQAAAABMAcAAAAJOC8zMC8yMDE5CAAAAAkzLzMxLzIwMDkJAAAAATA8gQKufS3XCKOgIOl9LdcIKENJUS5FTlhUUEE6QUlSLklRX0lOVkVOVE9SWV9UVVJOUy5GWTIwMDcBAAAAaY8IAAIAAAAIMS45NDQzNTQBCAAAAAUAAAABMQEAAAAKMTM0MzAxMzcy</t>
  </si>
  <si>
    <t>NwMAAAACNTACAAAABDQwODIEAAAAATAHAAAACTgvMzAvMjAxOQgAAAAKMTIvMzEvMjAwNwkAAAABMBWXoaR9LdcIRyrG6n0t1wgkQ0lRLk5ZU0U6QkEuSVFfU1BFQ0lBTF9ESVZfQ0YuRlkyMDE0AQAAAKmoBQADAAAAAADTYRCofS3XCFjgPup9LdcIJ0NJUS5FTlhUUEE6QUlSLklRX09USEVSX09QRVJfQUNULkZZMjAwNwEAAABpjwgAAgAAAAQyMjgwAQgAAAAFAAAAATEBAAAACjEzNDMwMTM3MjcDAAAAAjUwAgAAAAQyMDQ3BAAAAAEwBwAAAAk4LzMwLzIwMTkIAAAACjEyLzMxLzIwMDcJAAAAATBw/hCofS3XCEZFN+p9LdcIJUNJUS5UU0U6NzAxMy5JUV9MVF9ERUJUX0VRVUlUWS5GWTIwMTUBAAAAnFcNAAIAAAAHNzYuNjEyMgEIAAAABQAAAAExAQAAAAoxODE2NzEwODM4AwAAAAI3OQIAAAAENDA4NQQAAAABMAcAAAAJOC8zMC8yMDE5CAAAAAkzLzMxLzIwMTUJAAAAATCPdcimfS3XCHyOcep9LdcILkNJUS5OWVNFOkhPTi5JUV9PVEhFUl9GSU5BTkNFX0FDVF9TVVBQTC5GWTIwMDkBAAAARHUUAAIAAAABMQEIAAAABQAAAAExAQAAAAoxNTA5Njk0NzQwAwAAAAMxNjACAAAABDIwNTAEAAAAATAHAAAACTgvMzAvMjAxOQgAAAAKMTIvMzEvMjAwOQkAAAABMAkjTKp9LdcI3K3S6X0t1wgnQ0lRLlRTRTo2MzYxLklRX0NBU0hfT1BFUi5GWTIwMTQuLi4uSlBZAQAAAK5WDQACAAAABTI2NjE1AQgAAAAFAAAA</t>
  </si>
  <si>
    <t>ATEBAAAACjE2ODYxMDM2MjADAAAAAjc5AgAAAAQyMDA2BAAAAAEwBwAAAAk4LzMwLzIwMTkIAAAACTMvMzEvMjAxNAkAAAABMAC+oaR9LdcIJjDg6n0t1wgiQ0lRLlRTRTo2MzYxLklRX0VCSVRfTUFSR0lOLkZZMjAxNQEAAACuVg0AAgAAAAY3LjE2MTEBCAAAAAUAAAABMQEAAAAKMTc0NTM3ODcyNAMAAAACNzkCAAAABDQwNTMEAAAAATAHAAAACTgvMzAvMjAxOQgAAAAJMy8zMS8yMDE1CQAAAAEwjSHSpX0t1wjBXJ/qfS3XCCFDSVEuTllTRTpIT04uSVFfQ09NTU9OX1JFUC5GWTIwMTgBAAAARHUUAAIAAAAFLTQwMDABCAAAAAUAAAABMQEAAAAKMTk0NDE4Nzk0OQMAAAADMTYwAgAAAAQyMTY0BAAAAAEwBwAAAAk4LzMwLzIwMTkIAAAACjEyLzMxLzIwMTgJAAAAATBK8NGpfS3XCIDE9Ol9LdcIKUNJUS5FTlhUUEE6QUlSLklRX0NIQU5HRV9JTlZFTlRPUlkuRlkyMDE4AQAAAGmPCAACAAAABC02NzEBCAAAAAUAAAABMQEAAAAKMTk0NjY0ODk4OAMAAAACNTACAAAABDIwOTkEAAAAATAHAAAACTgvMzAvMjAxOQgAAAAKMTIvMzEvMjAxOAkAAAABMNMOs6d9LdcIw+xP6n0t1wgaQ0lRLk5ZU0U6TE1ULklRX0VCVC5GWTIwMDkBAAAAg1wEAAIAAAAENDE4MgEIAAAABQAAAAExAQAAAAoxNTIzMzk0Mjc5AwAAAAMxNjACAAAAAzEzOQQAAAABMAcAAAAJOC8zMC8yMDE5CAAAAAoxMi8zMS8yMDA5CQAAAAEwe5jT</t>
  </si>
  <si>
    <t>q30t1wjczrHpfS3XCCBDSVEuVFNFOjYzMDIuSVFfQ0hBTkdFX0FQLkZZMjAxMwEAAABjWA0AAgAAAAYtNDQ4MzcBCAAAAAUAAAABMQEAAAAKMTYyNTQ1NzUzOQMAAAACNzkCAAAABDIwMTcEAAAAATAHAAAACTgvMzAvMjAxOQgAAAAJMy8zMS8yMDEzCQAAAAEw2BwDrn0t1wjZfzrpfS3XCChDSVEuVFNFOjcwMTMuSVFfVE9UQUxfTElBQl9FUVVJVFkuRlkyMDExAQAAAJxXDQACAAAABzEzNjE0NDEBCAAAAAUAAAABMQEAAAAKMTQ2MTY4MDExOAMAAAACNzkCAAAABDEwMTMEAAAAATAHAAAACTgvMzAvMjAxOQgAAAAJMy8zMS8yMDExCQAAAAEwKV1ksH0t1whKoATpfS3XCCpDSVEuVFNFOjYzMDIuSVFfVE9UQUxfRVFVSVRZLkZZMjAxNC4uLi5KUFkBAAAAY1gNAAIAAAAGMzMxMDYwAQgAAAAFAAAAATEBAAAACjE2ODczNDMxNDkDAAAAAjc5AgAAAAQxMjc1BAAAAAEwBwAAAAk4LzMwLzIwMTkIAAAACTMvMzEvMjAxNAkAAAABMBWXoaR9LdcInIPe6n0t1wgkQ0lRLlRTRTo3MDEzLklRX01BUktFVENBUC4yMDE1LzAzLzMxAQAAAJxXDQACAAAADDg2ODk5OC4xNzM2OQEGAAAABQAAAAExAQAAAAoxNzE4ODgzNDg3AwAAAAI3OQIAAAAGMTAwMDU0BAAAAAEwBwAAAAkzLzMxLzIwMTV+4NbHfS3XCDohHut9LdcIGUNJUS5UU0U6NzAxMy5JUV9OSS5GWTIwMDkBAAAAnFcNAAIAAAAFLTc0MDcBCAAAAAUAAAABMQEA</t>
  </si>
  <si>
    <t>AAAKMTM4MTMwNjk0NgMAAAACNzkCAAAAAjE1BAAAAAEwBwAAAAk4LzMwLzIwMTkIAAAACTMvMzEvMjAwOQkAAAABMFY2ZLB9LdcIJ8Ly6n0t1wgfQ0lRLlRTRTo3MDEyLklRX0FSX1RVUk5TLkZZMjAxMgEAAAAfPgYAAgAAAAgzLjI2MDU3MwEIAAAABQAAAAExAQAAAAoxNjI2MzAyMjU2AwAAAAI3OQIAAAAENDAwMQQAAAABMAcAAAAJOC8zMC8yMDE5CAAAAAkzLzMxLzIwMTIJAAAAATCz7q+mfS3XCLpRjup9LdcIIENJUS5UU0U6NjMwMi5JUV9SRF9FWFBfRk4uRlkyMDEzAQAAAGNYDQACAAAABTEwMDAxAQgAAAAFAAAAATEBAAAACjE2MjU0NTc1MzkDAAAAAjc5AgAAAAQzMTY4BAAAAAEwBwAAAAk4LzMwLzIwMTkIAAAACTMvMzEvMjAxMwkAAAABMNgcA659LdcIhlIS6X0t1wguQ0lRLlRTRTo3MDAzLklRX09USEVSX0ZJTkFOQ0VfQUNUX1NVUFBMLkZZMjAwOAEAAADZVw0AAgAAAAQtMTIzAQgAAAAFAAAAATEBAAAACjEwNjExOTk4MTkDAAAAAjc5AgAAAAQyMDUwBAAAAAEwBwAAAAk4LzMwLzIwMTkIAAAACTMvMzEvMjAwOAkAAAABMEHNOK19LdcI+V5+6X0t1wggQ0lRLlRTRTo3MDExLklRX0JVSUxESU5HUy5GWTIwMTIBAAAArkkLAAMAAAAAAIV3bq99LdcIK5/v6H0t1wggQ0lRLk5ZU0U6SE9OLklRX0RJVl9TSEFSRS5GWTIwMDgBAAAARHUUAAIAAAADMS4xAQgAAAAFAAAAATEBAAAACjE0Mjk0MDIy</t>
  </si>
  <si>
    <t>OTUDAAAAAzE2MAIAAAAEMzA1OAQAAAABMAcAAAAJOC8zMC8yMDE5CAAAAAoxMi8zMS8yMDA4CQAAAAEwHfxLqn0t1wgfa9XpfS3XCCNDSVEuVFNFOjYzMDIuSVFfRklOSVNIRURfSU5WLkZZMjAxNQEAAABjWA0AAgAAAAU2NzkyMAEIAAAABQAAAAExAQAAAAoxNzQ1Mzc4NjQyAwAAAAI3OQIAAAAEMzA3NQQAAAABMAcAAAAJOC8zMC8yMDE5CAAAAAkzLzMxLzIwMTUJAAAAATDbWcutfS3XCNppbOl9LdcII0NJUS5EQjpDT04uSVFfQ0FTSF9TVF9JTlZFU1QuRlkyMDA4AQAAAP5CBgACAAAABjE1NjkuNAEIAAAABQAAAAExAQAAAAoxMzQzMDE1MTA0AwAAAAI1MAIAAAAEMTAwMgQAAAABMAcAAAAJOC8zMC8yMDE5CAAAAAoxMi8zMS8yMDA4CQAAAAEwhWopqX0t1wiUow7qfS3XCCdDSVEuTllTRTpCQS5JUV9HV19JTlRBTl9BTU9SVF9DRi5GWTIwMTMBAAAAqagFAAMAAAAAAFWFw6h9LdcIE9Yt6n0t1wglQ0lRLlRTRTo2MzYxLklRX1NUX0RFQlRfUkVQQUlELkZZMjAxNAEAAACuVg0AAwAAAAAArpERrH0t1wjlAKDpfS3XCBlDSVEuTllTRTpIT04uSVFfR1cuRlkyMDA4AQAAAER1FAACAAAABTEwMTg1AQgAAAAFAAAAATEBAAAACjE0Mjk0MDIyOTUDAAAAAzE2MAIAAAAEMTE3MQQAAAABMAcAAAAJOC8zMC8yMDE5CAAAAAoxMi8zMS8yMDA4CQAAAAEwHfxLqn0t1wj7ONLpfS3XCChDSVEuRU5YVFBBOkFJUi5J</t>
  </si>
  <si>
    <t>UV9BU1NFVF9XUklURURPV04uRlkyMDA5AQAAAGmPCAACAAAAAy01OAEIAAAABQAAAAExAQAAAAoxNTMwMzA2MzA4AwAAAAI1MAIAAAACMzIEAAAAATAHAAAACTgvMzAvMjAxOQgAAAAKMTIvMzEvMjAwOQkAAAABMMnGCKh9LdcIukVF6n0t1wgkQ0lRLk5ZU0U6TE1ULklRX09USEVSX0xJQUJfTFQuRlkyMDE0AQAAAINcBAACAAAABDM4NzcBCAAAAAUAAAABMQEAAAAKMTgyNzEyMzM0NAMAAAADMTYwAgAAAAQxMDYyBAAAAAEwBwAAAAk4LzMwLzIwMTkIAAAACjEyLzMxLzIwMTQJAAAAATDkclSrfS3XCCRltOl9LdcIJENJUS5OWVNFOkJBLklRX05FVF9SRU5UQUxfRVhQLkZZMjAxNgEAAACpqAUAAwAAAAAA64gQqH0t1wieAjPqfS3XCC9DSVEuTllTRTpVVFguSVFfT1RIRVJfTk9OX09QRVJfRVhQX1NVUFBMLkZZMjAxOAEAAAD+bQIAAwAAAAAA+keyqn0t1wguuePpfS3XCCFDSVEuVFNFOjcwMDMuSVFfVE9UQUxfREVCVC5GWTIwMTcBAAAA2VcNAAIAAAAGMjc0OTIwAQgAAAAFAAAAATEBAAAACjE4NDg2NzMyODADAAAAAjc5AgAAAAQ0MTczBAAAAAEwBwAAAAk4LzMwLzIwMTkIAAAACTMvMzEvMjAxNwkAAAABMFl+7Kx9LdcIMWRg6X0t1wghQ0lRLlRTRTo2MzAyLklRX0lOQ19FUVVJVFkuRlkyMDA3AQAAAGNYDQACAAAABDQ1ODQBCAAAAAUAAAABMQEAAAAJNjQ0NTI3NDMzAwAAAAI3OQIAAAACNDcEAAAA</t>
  </si>
  <si>
    <t>ATAHAAAACTgvMzAvMjAxOQgAAAAJMy8zMS8yMDA3CQAAAAEwQNCHo30t1wiVbfTqfS3XCCZDSVEuTllTRTpMTVQuSVFfRVhUUkFfQUNDX0lURU1TLkZZMjAxNwEAAACDXAQAAwAAAAAAvOdUq30t1wjk38DpfS3XCCZDSVEuTllTRTpVVFguSVFfQ0FTSF9DT05WRVJTSU9OLkZZMjAxMgEAAAD+bQIAAgAAAAg5MC42ODU2NQEIAAAABQAAAAExAQAAAAoxNzE3Nzc2MTczAwAAAAMxNjACAAAABDQxODQEAAAAATAHAAAACTgvMzAvMjAxOQgAAAAKMTIvMzEvMjAxMgkAAAABMMoczaV9LdcI1+2x6n0t1wglQ0lRLk5ZU0U6SE9OLklRX09USEVSX0NBX1NVUFBMLkZZMjAxMAEAAABEdRQAAgAAAAM4NTkBCAAAAAUAAAABMQEAAAAKMTU4Nzc3MTU4MAMAAAADMTYwAgAAAAQxMDU1BAAAAAEwBwAAAAk4LzMwLzIwMTkIAAAACjEyLzMxLzIwMTAJAAAAATAJI0yqfS3XCO0t1ul9LdcIJkNJUS5EQjpDT04uSVFfVE9UQUxfTElBQl9FUVVJVFkuRlkyMDE1AQAAAP5CBgACAAAABzMyODM1LjcBCAAAAAUAAAABMQEAAAAKMTgzMzI4MzQyOAMAAAACNTACAAAABDEwMTMEAAAAATAHAAAACTgvMzAvMjAxOQgAAAAKMTIvMzEvMjAxNQkAAAABMIVqKal9LdcI6Ycm6n0t1wgZQ0lRLlRTRTo3MDEzLklRX0FQLkZZMjAwOQEAAACcVw0AAgAAAAYyOTQ4NzEBCAAAAAUAAAABMQEAAAAKMTM4MTMwNjk0NgMAAAACNzkCAAAABDEwMTgE</t>
  </si>
  <si>
    <t>AAAAATAHAAAACTgvMzAvMjAxOQgAAAAJMy8zMS8yMDA5CQAAAAEwVjZksH0t1wiyTOrofS3XCCBDSVEuTllTRTpVVFguSVFfRlVMTF9USU1FLkZZMjAxMwEAAAD+bQIAAgAAAAYyMTI0MDAA/pYGq30t1wgHKLzpfS3XCCVDSVEuVFNFOjYzNjEuSVFfT1RIRVJfQ0xfU1VQUEwuRlkyMDE0AQAAAK5WDQACAAAABTU4NDI5AQgAAAAFAAAAATEBAAAACjE2ODYxMDM2MjADAAAAAjc5AgAAAAQxMDU3BAAAAAEwBwAAAAk4LzMwLzIwMTkIAAAACTMvMzEvMjAxNAkAAAABMLhqEax9LdcIJ8ml6X0t1wgXQ0lRLkRCOkNPTi5JUV9HUC5GWTIwMTYBAAAA/kIGAAIAAAAHMTA3NjYuNQEIAAAABQAAAAExAQAAAAoxODc5NDk3MjkzAwAAAAI1MAIAAAACMTAEAAAAATAHAAAACTgvMzAvMjAxOQgAAAAKMTIvMzEvMjAxNgkAAAABMHuSKal9LdcIv1Uj6n0t1wgqQ0lRLlRTRTo3MDExLklRX0lOVEVSRVNUX0lOVkVTVF9JTkMuRlkyMDE0AQAAAK5JCwACAAAABDY3ODABCAAAAAUAAAABMQEAAAAKMTY4NjYzODI4MQMAAAACNzkCAAAAAjY1BAAAAAEwBwAAAAk4LzMwLzIwMTkIAAAACTMvMzEvMjAxNAkAAAABMIOebq99LdcIvMf36n0t1wgoQ0lRLk5ZU0U6QkEuSVFfQ09NTU9OX1BSRUZfRElWX0NGLkZZMjAwOAEAAACpqAUAAwAAAAAA0MHCqH0t1wg2tBbqfS3XCCBDSVEuVFNFOjcwMTIuSVFfTFRfSU5WRVNULkZZMjAxNQEA</t>
  </si>
  <si>
    <t>AAAfPgYAAgAAAAU5NTcwMgEIAAAABQAAAAExAQAAAAoxODIyNjE5MDQ5AwAAAAI3OQIAAAAEMTA1NAQAAAABMAcAAAAJOC8zMC8yMDE5CAAAAAkzLzMxLzIwMTUJAAAAATAEiFSufS3XCEk3P+l9LdcIKENJUS5FTlhUUEE6QUlSLklRX0lOVkVOVE9SWV9UVVJOUy5GWTIwMTYBAAAAaY8IAAIAAAAIMi4wODc3NzgBCAAAAAUAAAABMQEAAAAKMTg3NTY1OTk2MwMAAAACNTACAAAABDQwODIEAAAAATAHAAAACTgvMzAvMjAxOQgAAAAKMTIvMzEvMjAxNgkAAAABMAC+oaR9LdcIPZTY6n0t1wgpQ0lRLkVOWFRQQTpBSVIuSVFfTkVUX0lOVEVSRVNUX0VYUC5GWTIwMTgBAAAAaY8IAAIAAAAELTEyMwEIAAAABQAAAAExAQAAAAoxOTQ2NjQ4OTg4AwAAAAI1MAIAAAADMzY4BAAAAAEwBwAAAAk4LzMwLzIwMTkIAAAACjEyLzMxLzIwMTgJAAAAATDg57KnfS3XCMyTWup9LdcIJENJUS5UU0U6NzAxMS5JUV9NQVJLRVRDQVAuMjAxOS8wMy8zMQEAAACuSQsAAgAAAA4xNTQzMjgxLjgyODYzOAEGAAAABQAAAAExAQAAAAoxOTQ0Mzc4OTU0AwAAAAI3OQIAAAAGMTAwMDU0BAAAAAEwBwAAAAkzLzMxLzIwMTkuCNfHfS3XCKemEet9LdcIJENJUS5OWVNFOkxNVC5JUV9FQklUREEuRlkyMDE5Li4uLkpQWQEAAACDXAQAAwAAAAAA9guipH0t1whp+NfqfS3XCCRDSVEuVFNFOjYzMDIuSVFfRUJJVERBX01BUkdJTi5GWTIwMTMB</t>
  </si>
  <si>
    <t>AAAAY1gNAAIAAAAGOC40NjA5AQgAAAAFAAAAATEBAAAACjE2MjU0NTc1MzkDAAAAAjc5AgAAAAQ0MDQ3BAAAAAEwBwAAAAk4LzMwLzIwMTkIAAAACTMvMzEvMjAxMwkAAAABMJhjsKZ9LdcIY22Z6n0t1wgqQ0lRLkVOWFRQQTpBSVIuSVFfVE9UQUxfTElBQl9FUVVJVFkuRlkyMDE1AQAAAGmPCAACAAAABjEwNTc4MgEIAAAABQAAAAExAQAAAAoxODMwMDE5MTM0AwAAAAI1MAIAAAAEMTAxMwQAAAABMAcAAAAJOC8zMC8yMDE5CAAAAAoxMi8zMS8yMDE1CQAAAAEwDEyyp30t1wj2k2jqfS3XCC1DSVEuVFNFOjcwMTIuSVFfT1RIRVJfSU5WRVNUX0FDVF9TVVBQTC5GWTIwMTIBAAAAHz4GAAIAAAAELTc3MgEIAAAABQAAAAExAQAAAAoxNjI2MzAyMjU2AwAAAAI3OQIAAAAEMjA1MQQAAAABMAcAAAAJOC8zMC8yMDE5CAAAAAkzLzMxLzIwMTIJAAAAATB06uGufS3XCBcbJul9LdcII0NJUS5UU0U6NzAxMi5JUV9CRVRBXzJZUi4yMDE3LzAzLzMxAQAAAB8+BgACAAAAEDEuNzc5MjYxNDQ2NDcwNzcAIOuox30t1wiIQhLrfS3XCCRDSVEuVFNFOjcwMTIuSVFfRVFVSVRZX01FVEhPRC5GWTIwMTcBAAAAHz4GAAMAAAAAAO/VVK59LdcIF/o/6X0t1wgiQ0lRLlRTRTo3MDEyLklRX0xFVkVSRURfRkNGLkZZMjAxMAEAAAAfPgYAAgAAAAotNDAzMDcuODc1AQgAAAAFAAAAATEBAAAACjE1NTQzMjY1MjkDAAAAAjc5AgAA</t>
  </si>
  <si>
    <t>AAQ0NDIyBAAAAAEwBwAAAAk4LzMwLzIwMTkIAAAACTMvMzEvMjAxMAkAAAABMH3D4a59LdcI1ugU6X0t1wgmQ0lRLlRTRTo2MzAyLklRX0ZJTElOR19DVVJSRU5DWS5GWTIwMTYBAAAAY1gNAAMAAAADSlBZAMSAy619LdcIVAB96X0t1wgjQ0lRLkVOWFRQQTpBSVIuSVFfRUJJVERBX0lOVC5GWTIwMTQBAAAAaY8IAAIAAAAJMTIuMDE3MzE2AQgAAAAFAAAAATEBAAAACjE3NzkxNTg2NTADAAAAAjUwAgAAAAQ0MTkwBAAAAAEwBwAAAAk4LzMwLzIwMTkIAAAACjEyLzMxLzIwMTQJAAAAATAAvqGkfS3XCIE71ep9LdcIJUNJUS5FTlhUUEE6QUlSLklRX0VCSVRBX01BUkdJTi5GWTIwMTQBAAAAaY8IAAIAAAAGNi4yOTM1AQgAAAAFAAAAATEBAAAACjE3NzkxNTg2NTADAAAAAjUwAgAAAAQ0NDE5BAAAAAEwBwAAAAk4LzMwLzIwMTkIAAAACjEyLzMxLzIwMTQJAAAAATAAvqGkfS3XCDiU0ep9LdcIJENJUS5OWVNFOkhPTi5JUV9DT01NT05fRElWX0NGLkZZMjAxMAEAAABEdRQAAgAAAAQtOTQ0AQgAAAAFAAAAATEBAAAACjE1ODc3NzE1ODADAAAAAzE2MAIAAAAEMjA3NAQAAAABMAcAAAAJOC8zMC8yMDE5CAAAAAoxMi8zMS8yMDEwCQAAAAEwCSNMqn0t1whYEu7pfS3XCCZDSVEuVFNFOjYzMDIuSVFfTFRfREVCVF9DQVBJVEFMLkZZMjAxMwEAAABjWA0AAgAAAAcxMC4wMzM4AQgAAAAFAAAAATEBAAAACjE2MjU0</t>
  </si>
  <si>
    <t>NTc1MzkDAAAAAjc5AgAAAAQ0MTg3BAAAAAEwBwAAAAk4LzMwLzIwMTkIAAAACTMvMzEvMjAxMwkAAAABMBat0aV9LdcIIdeW6n0t1wgiQ0lRLlRTRTo3MDExLklRX1FVSUNLX1JBVElPLkZZMjAxNwEAAACuSQsAAgAAAAgwLjU2MTYwMwEIAAAABQAAAAExAQAAAAoxODQ3OTc2OTY0AwAAAAI3OQIAAAAENDEyMQQAAAABMAcAAAAJOC8zMC8yMDE5CAAAAAkzLzMxLzIwMTcJAAAAATDIx6+mfS3XCJyflep9LdcIMUNJUS5UU0U6NzAxMi5JUV9DSEFOR0VfTkVUX1dPUktJTkdfQ0FQSVRBTC5GWTIwMTMBAAAAHz4GAAIAAAAFNDA4MTUBCAAAAAUAAAABMQEAAAAKMTYyNjMwMTM3NgMAAAACNzkCAAAABDQ0MjEEAAAAATAHAAAACTgvMzAvMjAxOQgAAAAJMy8zMS8yMDEzCQAAAAEwaBHirn0t1wgGaSbpfS3XCCRDSVEuVFNFOjcwMTIuSVFfSU5DX0VRVUlUWV9DRi5GWTIwMDkBAAAAHz4GAAIAAAAFLTg3MDkBCAAAAAUAAAABMQEAAAAKMTM4MDYzMTAyNwMAAAACNzkCAAAABDIwODYEAAAAATAHAAAACTgvMzAvMjAxOQgAAAAJMy8zMS8yMDA5CQAAAAEwgZzhrn0t1whEsQzpfS3XCCZDSVEuVFNFOjcwMTEuSVFfTE9BTlNfUkVDRUlWX0xULkZZMjAxOQEAAACuSQsAAwAAAAAAMww4r30t1wgssRPpfS3XCB5DSVEuVFNFOjYzMDIuSVFfWl9TQ09SRS5GWTIwMTgBAAAAY1gNAAIAAAAIMi42MTQ5OTgBCAAAAAUAAAAB</t>
  </si>
  <si>
    <t>MQEAAAAKMTg5NTAwMjIxNgMAAAACNzkCAAAABjEwMDEyMwQAAAABMAcAAAAJOC8zMC8yMDE5CAAAAAkzLzMxLzIwMTgJAAAAATAWrdGlfS3XCAYqo+p9LdcIIkNJUS5UU0U6NzAxMi5JUV9PVEhFUl9JTlRBTi5GWTIwMTkBAAAAHz4GAAIAAAAFMTY3OTcBCAAAAAUAAAABMQEAAAAKMTk2OTk1MDA4NwMAAAACNzkCAAAABDEwNDAEAAAAATAHAAAACTgvMzAvMjAxOQgAAAAJMy8zMS8yMDE5CQAAAAEwIv1Urn0t1wjZ3R/pfS3XCCFDSVEuTllTRTpVVFguSVFfTkVUX0NIQU5HRS5GWTIwMTIBAAAA/m0CAAIAAAAFLTExMjQBCAAAAAUAAAABMQEAAAAKMTcxNzc3NjE3MwMAAAADMTYwAgAAAAQyMDkzBAAAAAEwBwAAAAk4LzMwLzIwMTkIAAAACjEyLzMxLzIwMTIJAAAAATALcAarfS3XCPmcw+l9LdcIIkNJUS5UU0U6NzAxMi5JUV9HQUlOX0lOVkVTVC5GWTIwMTQBAAAAHz4GAAIAAAAEMTE4NwEIAAAABQAAAAExAQAAAAoxODIyNjE5MDc3AwAAAAI3OQIAAAACNjIEAAAAATAHAAAACTgvMzAvMjAxOQgAAAAJMy8zMS8yMDE0CQAAAAEw4C3mrn0t1wgg+kbpfS3XCCZDSVEuVFNFOjcwMTEuSVFfTkVUX0RFQlRfRUJJVERBLkZZMjAwOAEAAACuSQsAAgAAAAg0LjExMjY1OQEIAAAABQAAAAExAQAAAAoxMjY4OTY0MjQ1AwAAAAI3OQIAAAAENDE5MwQAAAABMAcAAAAJOC8zMC8yMDE5CAAAAAkzLzMxLzIwMDgJAAAA</t>
  </si>
  <si>
    <t>ATDkea+mfS3XCME1fOp9LdcIHUNJUS5UU0U6NjMwMi5JUV9SRF9FWFAuRlkyMDEyAQAAAGNYDQACAAAABDkzNDMBCAAAAAUAAAABMQEAAAAKMTU1NDk1MDY3OQMAAAACNzkCAAAAAzEwMAQAAAABMAcAAAAJOC8zMC8yMDE5CAAAAAkzLzMxLzIwMTIJAAAAATDj9QKufS3XCDVTSul9LdcILENJUS5OWVNFOlVUWC5JUV9ERUJUX0VRVUlWX09QRVJfTEVBU0UuRlkyMDEwAQAAAP5tAgACAAAABDM1NjABCAAAAAUAAAABMQEAAAAKMTU4NjUwNDkwOAMAAAADMTYwAgAAAAUyMTY3MQQAAAABMAcAAAAJOC8zMC8yMDE5CAAAAAoxMi8zMS8yMDEwCQAAAAEwISIGq30t1wgK9sbpfS3XCCRDSVEuVFNFOjcwMDMuSVFfT1RIRVJfTElBQl9MVC5GWTIwMDgBAAAA2VcNAAIAAAAEMzQ1OQEIAAAABQAAAAExAQAAAAoxMDYxMTk5ODE5AwAAAAI3OQIAAAAEMTA2MgQAAAABMAcAAAAJOC8zMC8yMDE5CAAAAAkzLzMxLzIwMDgJAAAAATBBzTitfS3XCG7vbel9LdcIJENJUS5OWVNFOkJBLklRX0JBU0lDX0VQU19JTkNMLkZZMjAwOAEAAACpqAUAAgAAAAgzLjY5NjczNAEIAAAABQAAAAExAQAAAAoxNDI1NTkyMzExAwAAAAMxNjACAAAAATkEAAAAATAHAAAACTgvMzAvMjAxOQgAAAAKMTIvMzEvMjAwOAkAAAABMEPgKal9LdcIX2Yd6n0t1wglQ0lRLlRTRTo3MDEyLklRX1BSRUZfRElWX09USEVSLkZZMjAxNQEAAAAfPgYAAwAA</t>
  </si>
  <si>
    <t>AAAABIhUrn0t1wgMSEfpfS3XCBtDSVEuVFNFOjcwMDMuSVFfTEFORC5GWTIwMTkBAAAA2VcNAAMAAAAAAECl7Kx9LdcI3V5p6X0t1wgmQ0lRLlRTRTo3MDEyLklRX1NBTEVTX01BUktFVElORy5GWTIwMTUBAAAAHz4GAAMAAAAAAASIVK59LdcIyGMv6X0t1wgeQ0lRLkRCOkNPTi5JUV9QQVJUX1RJTUUuRlkyMDE4AQAAAP5CBgADAAAAAABMuSmpfS3XCJoNIep9LdcIJENJUS5OWVNFOkxNVC5JUV9PVEhFUl9MSUFCX0xULkZZMjAwNwEAAACDXAQAAgAAAAQyNjYxAQgAAAAFAAAAATEBAAAACjEzMzIyODQ2MTgDAAAAAzE2MAIAAAAEMTA2MgQAAAABMAcAAAAJOC8zMC8yMDE5CAAAAAoxMi8zMS8yMDA3CQAAAAEwd1QSrH0t1wj5WbHpfS3XCCVDSVEuVFNFOjcwMTIuSVFfQkFTSUNfRVBTX0VYQ0wuRlkyMDE5AQAAAB8+BgACAAAACjE2NC4zNDM5NTMBCAAAAAUAAAABMQEAAAAKMTk2OTk1MDA4NwMAAAACNzkCAAAABDMwNjQEAAAAATAHAAAACTgvMzAvMjAxOQgAAAAJMy8zMS8yMDE5CQAAAAEwIv1Urn0t1wiHPCjpfS3XCCBDSVEuVFNFOjcwMDMuSVFfUEFSVF9USU1FLkZZMjAxMAEAAADZVw0AAwAAAAAAsPQ4rX0t1wji+n7pfS3XCCNDSVEuVFNFOjYzMDIuSVFfRklOSVNIRURfSU5WLkZZMjAxMwEAAABjWA0AAgAAAAU2Njg3NwEIAAAABQAAAAExAQAAAAoxNjI1NDU3NTM5AwAAAAI3OQIAAAAEMzA3NQQA</t>
  </si>
  <si>
    <t>AAABMAcAAAAJOC8zMC8yMDE5CAAAAAkzLzMxLzIwMTMJAAAAATDYHAOufS3XCILHGel9LdcIJkNJUS5OWVNFOkhPTi5JUV9MVF9ERUJUX0NBUElUQUwuRlkyMDExAQAAAER1FAACAAAABzM3LjI4MTIBCAAAAAUAAAABMQEAAAAKMTY1ODMxNjY2MwMAAAADMTYwAgAAAAQ0MTg3BAAAAAEwBwAAAAk4LzMwLzIwMTkIAAAACjEyLzMxLzIwMTEJAAAAATCcoIilfS3XCL7WwOp9LdcIHkNJUS5UU0U6NzAwMy5JUV9aX1NDT1JFLkZZMjAxMwEAAADZVw0AAgAAAAgxLjQyMDM5NAEIAAAABQAAAAExAQAAAAoxNjI1OTc1MjQ0AwAAAAI3OQIAAAAGMTAwMTIzBAAAAAEwBwAAAAk4LzMwLzIwMTkIAAAACTMvMzEvMjAxMwkAAAABMJPT0aV9LdcIzKqm6n0t1wgjQ0lRLlRTRTo3MDAzLklRX09USEVSX0VRVUlUWS5GWTIwMTcBAAAA2VcNAAIAAAAFNDUyMzABCAAAAAUAAAABMQEAAAAKMTg0ODY3MzI4MAMAAAACNzkCAAAABDEwMjgEAAAAATAHAAAACTgvMzAvMjAxOQgAAAAJMy8zMS8yMDE3CQAAAAEwWX7srH0t1wgnQ4HpfS3XCCBDSVEuVFNFOjcwMTMuSVFfRElWRVNUX0NGLkZZMjAxNgEAAACcVw0AAwAAAAAAuIgusH0t1wjS4uzofS3XCClDSVEuVFNFOjcwMTMuSVFfREVCVF9FUVVJVl9ORVRfUEJPLkZZMjAxMgEAAACcVw0AAgAAAAYxNDYyNTEBCAAAAAUAAAABMQEAAAAKMTU1NDMzNzA3NgMAAAACNzkCAAAABTIx</t>
  </si>
  <si>
    <t>Njc5BAAAAAEwBwAAAAk4LzMwLzIwMTkIAAAACTMvMzEvMjAxMgkAAAABMA2EZLB9LdcIyuLe6H0t1wglQ0lRLlRTRTo3MDAzLklRX09USEVSX09QRVJfQUNULkZZMjAxMAEAAADZVw0AAgAAAAQ4Nzc3AQgAAAAFAAAAATEBAAAACjEzODE1MjMwOTQDAAAAAjc5AgAAAAQyMDQ3BAAAAAEwBwAAAAk4LzMwLzIwMTkIAAAACTMvMzEvMjAxMAkAAAABMIQbOa19LdcIpCxm6X0t1wgZQ0lRLk5ZU0U6VVRYLklRX0ZYLkZZMjAxNgEAAAD+bQIAAgAAAAQtMTIwAQgAAAAFAAAAATEBAAAACjE5NDQwNDIzMTEDAAAAAzE2MAIAAAAEMjE0NAQAAAABMAcAAAAJOC8zMC8yMDE5CAAAAAoxMi8zMS8yMDE2CQAAAAEwASGyqn0t1whHdtjpfS3XCCBDSVEuVFNFOjcwMDMuSVFfQ0hBTkdFX0FSLkZZMjAxNgEAAADZVw0AAgAAAAUzMDY0MgEIAAAABQAAAAExAQAAAAoxNzk4ODk0ODg1AwAAAAI3OQIAAAAEMjAxOAQAAAABMAcAAAAJOC8zMC8yMDE5CAAAAAkzLzMxLzIwMTYJAAAAATBYV+ysfS3XCEgWYOl9LdcIJENJUS5OWVNFOkJBLklRX0xUX0RFQlRfRVFVSVRZLkZZMjAxMwEAAACpqAUAAgAAAAY1My44MjQBCAAAAAUAAAABMQEAAAAKMTc3NTU3NDcxNAMAAAADMTYwAgAAAAQ0MDg1BAAAAAEwBwAAAAk4LzMwLzIwMTkIAAAACjEyLzMxLzIwMTMJAAAAATBZZImlfS3XCOA1yep9LdcIJ0NJUS5UU0U6NzAxMy5JUV9UT1RB</t>
  </si>
  <si>
    <t>TF9SRVYuRlkyMDEzLi4uLkpQWQEAAACcVw0AAgAAAAcxMjU2MDQ5AQgAAAAFAAAAATEBAAAACjE2MjU5NzUyMzIDAAAAAjc5AgAAAAIyOAQAAAABMAcAAAAJOC8zMC8yMDE5CAAAAAkzLzMxLzIwMTMJAAAAATAB5aGkfS3XCMjn3ep9LdcIJ0NJUS5OWVNFOlVUWC5JUV9NQVJLRVRDQVAuMjAwOS8zLzMxLkpQWQEAAAD+bQIAAgAAAA40MDEyNjIzLjQzMTc0OAEGAAAABQAAAAExAQAAAAk3ODg3MDAxODYDAAAAAjc5AgAAAAYxMDAwNTQEAAAAATAHAAAACTMvMzEvMjAwOTA95sZ9LdcIHs9RQX4t1wgpQ0lRLlRTRTo3MDEyLklRX0RFQlRfRVFVSVZfTkVUX1BCTy5GWTIwMTEBAAAAHz4GAAIAAAAGMTExMDk2AQgAAAAFAAAAATEBAAAACjE2MjYzMDIxNjYDAAAAAjc5AgAAAAUyMTY3OQQAAAABMAcAAAAJOC8zMC8yMDE5CAAAAAkzLzMxLzIwMTEJAAAAATB06uGufS3XCEimJel9LdcIG0NJUS5FTlhUUEE6QUlSLklRX0FELkZZMjAxMwEAAABpjwgAAgAAAAYtMTYxMDcBCAAAAAUAAAABMQEAAAAKMTcyMTExNDg5NwMAAAACNTACAAAABDEwNzUEAAAAATAHAAAACTgvMzAvMjAxOQgAAAAKMTIvMzEvMjAxMwkAAAABMJGwCah9LdcIQtxV6n0t1wgmQ0lRLlRTRTo2MzYxLklRX0VGRkVDVF9UQVhfUkFURS5GWTIwMTEBAAAArlYNAAMAAAACTk0BCAAAAAUAAAABMQEAAAAKMTQ2MTY4MDIwOAMAAAACNzkCAAAABDQz</t>
  </si>
  <si>
    <t>NzYEAAAAATAHAAAACTgvMzAvMjAxOQgAAAAJMy8zMS8yMDExCQAAAAEwTkmurH0t1whBPFLpfS3XCCZDSVEuVFNFOjYzNjEuSVFfTkVUX0RFQlRfSVNTVUVELkZZMjAwOQEAAACuVg0AAgAAAAQtNzg0AQgAAAAFAAAAATEBAAAACjEzODQ4MzMwMjQDAAAAAjc5AgAAAAQyMDAzBAAAAAEwBwAAAAk4LzMwLzIwMTkIAAAACTMvMzEvMjAwOQkAAAABME5Jrqx9LdcIPuqL6X0t1wggQ0lRLlRTRTo3MDEyLklRX1JEX0VYUF9GTi5GWTIwMTIBAAAAHz4GAAMAAAAAAHTq4a59LdcI1nku6X0t1wgjQ0lRLkRCOkNPTi5JUV9QUk9WX0JBRF9ERUJUUy5GWTIwMTYBAAAA/kIGAAMAAAAAAHuSKal9LdcI0wcV6n0t1wgtQ0lRLk5ZU0U6VVRYLklRX0RFRl9UQVhfQVNTRVRTX0NVUlJFTlQuRlkyMDEyAQAAAP5tAgACAAAABDE2MTEBCAAAAAUAAAABMQEAAAAKMTcxNzc3NjE3MwMAAAADMTYwAgAAAAQxMTE3BAAAAAEwBwAAAAk4LzMwLzIwMTkIAAAACjEyLzMxLzIwMTIJAAAAATALcAarfS3XCAuov+l9LdcIMUNJUS5UU0U6NzAxMy5JUV9DSEFOR0VfTkVUX1dPUktJTkdfQ0FQSVRBTC5GWTIwMTkBAAAAnFcNAAIAAAAFNDcyNzABCAAAAAUAAAABMQEAAAAKMTk2OTE1NDQzMwMAAAACNzkCAAAABDQ0MjEEAAAAATAHAAAACTgvMzAvMjAxOQgAAAAJMy8zMS8yMDE5CQAAAAEwjiQvsH0t1wgalfrofS3XCCVDSVEuTllTRTpI</t>
  </si>
  <si>
    <t>T04uSVFfQkFTSUNfRVBTX0lOQ0wuRlkyMDA3AQAAAER1FAACAAAACDMuMTk2Njc4AQgAAAAFAAAAATEBAAAACjEzMjIxMzMyMDgDAAAAAzE2MAIAAAABOQQAAAABMAcAAAAJOC8zMC8yMDE5CAAAAAoxMi8zMS8yMDA3CQAAAAEw5pWyqn0t1wju8OvpfS3XCCBDSVEuVFNFOjYzMDIuSVFfQlVJTERJTkdTLkZZMjAwOAEAAABjWA0AAgAAAAYxMjUyNzIBCAAAAAUAAAABMQEAAAAKMTA2NTU1NTE3MAMAAAACNzkCAAAABDMwMjMEAAAAATAHAAAACTgvMzAvMjAxOQgAAAAJMy8zMS8yMDA4CQAAAAEwPIECrn0t1wjzGhjpfS3XCCBDSVEuTllTRTpIT04uSVFfUkRfRVhQX0ZOLkZZMjAxMQEAAABEdRQAAgAAAAQyNjY2AQgAAAAFAAAAATEBAAAACjE2NTgzMTY2NjMDAAAAAzE2MAIAAAAEMzE2OAQAAAABMAcAAAAJOC8zMC8yMDE5CAAAAAoxMi8zMS8yMDExCQAAAAEw+0lMqn0t1wigvtrpfS3XCCdDSVEuVFNFOjcwMTMuSVFfQ0ZPX0NVUlJFTlRfTElBQi5GWTIwMTkBAAAAnFcNAAIAAAAIMC4wNTYzNzQBCAAAAAUAAAABMQEAAAAKMTk2OTE1NDQzMwMAAAACNzkCAAAABDQxODUEAAAAATAHAAAACTgvMzAvMjAxOQgAAAAJMy8zMS8yMDE5CQAAAAEwj3XIpn0t1wg7H2/qfS3XCCRDSVEuVFNFOjYzMDIuSVFfQ0FTSF9JTlRFUkVTVC5GWTIwMTIBAAAAY1gNAAIAAAAEMTY2MAEIAAAABQAAAAExAQAAAAoxNTU0OTUw</t>
  </si>
  <si>
    <t>Njc5AwAAAAI3OQIAAAAEMzAyOAQAAAABMAcAAAAJOC8zMC8yMDE5CAAAAAkzLzMxLzIwMTIJAAAAATDj9QKufS3XCMcxOul9LdcILENJUS5EQjpDT04uSVFfT1RIRVJfRklOQU5DRV9BQ1RfU1VQUEwuRlkyMDA4AQAAAP5CBgACAAAABS00My45AQgAAAAFAAAAATEBAAAACjEzNDMwMTUxMDQDAAAAAjUwAgAAAAQyMDUwBAAAAAEwBwAAAAk4LzMwLzIwMTkIAAAACjEyLzMxLzIwMDgJAAAAATB7kimpfS3XCJOS8el9LdcIJENJUS5UU0U6NzAxMS5JUV9FQklUREFfTUFSR0lOLkZZMjAxNAEAAACuSQsAAgAAAAcxMC4zNTU4AQgAAAAFAAAAATEBAAAACjE2ODY2MzgyODEDAAAAAjc5AgAAAAQ0MDQ3BAAAAAEwBwAAAAk4LzMwLzIwMTkIAAAACTMvMzEvMjAxNAkAAAABMM2gr6Z9LdcIFsGX6n0t1wghQ0lRLlRTRTo3MDExLklRX0NBU0hfRklOQU4uRlkyMDEwAQAAAK5JCwACAAAABy0xMDUyOTEBCAAAAAUAAAABMQEAAAAKMTM3OTIzMzUxNAMAAAACNzkCAAAABDIwMDQEAAAAATAHAAAACTgvMzAvMjAxOQgAAAAJMy8zMS8yMDEwCQAAAAEwnSlur30t1wh8aPXofS3XCCNDSVEuTllTRTpVVFguSVFfQkFTSUNfV0VJR0hULkZZMjAxNAEAAAD+bQIAAgAAAAU4OTguMwAorLGqfS3XCPfDw+l9LdcIHUNJUS5OWVNFOkJBLklRX1BFTlNJT04uRlkyMDA4AQAAAKmoBQACAAAABTE1NzA1AQgAAAAFAAAAATEBAAAACjE0</t>
  </si>
  <si>
    <t>MjU1OTIzMTEDAAAAAzE2MAIAAAAEMTIxMwQAAAABMAcAAAAJOC8zMC8yMDE5CAAAAAoxMi8zMS8yMDA4CQAAAAEw0MHCqH0t1whmWyjqfS3XCCVDSVEuVFNFOjcwMTMuSVFfREFZU19TQUxFU19PVVQuRlkyMDA4AQAAAJxXDQACAAAACTk1LjkxMTM5OAEIAAAABQAAAAExAQAAAAoxMDY3NjExNTUwAwAAAAI3OQIAAAAENDA0MgQAAAABMAcAAAAJOC8zMC8yMDE5CAAAAAkzLzMxLzIwMDgJAAAAATCZTsimfS3XCOb9c+p9LdcIJ0NJUS5UU0U6NzAxMS5JUV9UT1RBTF9PVEhFUl9PUEVSLkZZMjAxMgEAAACuSQsAAgAAAAYzMzM4MTIBCAAAAAUAAAABMQEAAAAKMTU1MzIzOTgyOQMAAAACNzkCAAAAAzM4MAQAAAABMAcAAAAJOC8zMC8yMDE5CAAAAAkzLzMxLzIwMTIJAAAAATCTUG6vfS3XCLbX4uh9LdcII0NJUS5OWVNFOkJBLklRX0lNUEFJUk1FTlRfR1cuRlkyMDE0AQAAAKmoBQADAAAAAABJrMOofS3XCHEIRup9LdcIJkNJUS5OWVNFOlVUWC5JUV9PVEhFUl9MVF9BU1NFVFMuRlkyMDE4AQAAAP5tAgACAAAABDQ5NjUBCAAAAAUAAAABMQEAAAAKMTk0NDA0MjMwOQMAAAADMTYwAgAAAAQxMDYwBAAAAAEwBwAAAAk4LzMwLzIwMTkIAAAACjEyLzMxLzIwMTgJAAAAATDxbrKqfS3XCBsS2el9LdcILENJUS5UU0U6NzAwMy5JUV9ERUJUX0VRVUlWX09QRVJfTEVBU0UuRlkyMDE5AQAAANlXDQADAAAAAABApeys</t>
  </si>
  <si>
    <t>fS3XCEqAeel9LdcIJENJUS5OWVNFOkhPTi5JUV9DVVJSRU5DWV9HQUlOLkZZMjAxNgEAAABEdRQAAgAAAAMtMTIBCAAAAAUAAAABMQEAAAAKMTk0NDE4Nzk2MwMAAAADMTYwAgAAAAIzOAQAAAABMAcAAAAJOC8zMC8yMDE5CAAAAAoxMi8zMS8yMDE2CQAAAAEwsHvRqX0t1wikz/fpfS3XCCZDSVEuVFNFOjYzMDIuSVFfTFRfREVCVF9DQVBJVEFMLkZZMjAxNQEAAABjWA0AAgAAAAY1Ljg2ODEBCAAAAAUAAAABMQEAAAAKMTc0NTM3ODY0MgMAAAACNzkCAAAABDQxODcEAAAAATAHAAAACTgvMzAvMjAxOQgAAAAJMy8zMS8yMDE1CQAAAAEwFq3RpX0t1wiy0Z/qfS3XCCRDSVEuVFNFOjcwMTMuSVFfU0FMRV9JTlRBTl9DRi5GWTIwMTABAAAAnFcNAAMAAAAAACldZLB9LdcIPITk6H0t1wgoQ0lRLkVOWFRQQTpBSVIuSVFfTE9BTlNfUkVDRUlWX0xULkZZMjAxOAEAAABpjwgAAwAAAAAA0w6zp30t1wi2fWnqfS3XCBdDSVEuREI6Q09OLklRX0FELkZZMjAxNwEAAAD+QgYAAgAAAAgtMTU0NjcuNQEIAAAABQAAAAExAQAAAAoxOTUwMzEzNzAyAwAAAAI1MAIAAAAEMTA3NQQAAAABMAcAAAAJOC8zMC8yMDE5CAAAAAoxMi8zMS8yMDE3CQAAAAEwTLkpqX0t1wiWfBXqfS3XCCxDSVEuTllTRTpMTVQuSVFfTkVUX0RFQlRfRUJJVERBX0NBUEVYLkZZMjAxMgEAAACDXAQAAgAAAAgxLjA5MzIwNwEIAAAABQAAAAExAQAA</t>
  </si>
  <si>
    <t>AAoxNzE4MTQ1Mzc3AwAAAAMxNjACAAAABTIzMzE0BAAAAAEwBwAAAAk4LzMwLzIwMTkIAAAACjEyLzMxLzIwMTIJAAAAATDRzsylfS3XCMdGtep9LdcIJUNJUS5OWVNFOlVUWC5JUV9TVF9ERUJUX1JFUEFJRC5GWTIwMTQBAAAA/m0CAAIAAAAELTM0NgEIAAAABQAAAAExAQAAAAoxODI3MDEwMDg4AwAAAAMxNjACAAAABDIwNDQEAAAAATAHAAAACTgvMzAvMjAxOQgAAAAKMTIvMzEvMjAxNAkAAAABMBvTsap9LdcIcYHb6X0t1wgZQ0lRLlRTRTo3MDEzLklRX0ZYLkZZMjAxNQEAAACcVw0AAgAAAAQ3MTg1AQgAAAAFAAAAATEBAAAACjE4MTY3MTA4MzgDAAAAAjc5AgAAAAQyMTQ0BAAAAAEwBwAAAAk4LzMwLzIwMTkIAAAACTMvMzEvMjAxNQkAAAABMMNhLrB9LdcIAv8F6X0t1wgrQ0lRLk5ZU0U6SE9OLklRX01JTk9SSVRZX0lOVEVSRVNUX0lTLkZZMjAwOAEAAABEdRQAAgAAAAMtMjABCAAAAAUAAAABMQEAAAAKMTQyOTQwMjI5NQMAAAADMTYwAgAAAAI4MwQAAAABMAcAAAAJOC8zMC8yMDE5CAAAAAoxMi8zMS8yMDA4CQAAAAEwHfxLqn0t1wgQEtLpfS3XCClDSVEuVFNFOjcwMTEuSVFfVE9UQUxfREVCVF9DQVBJVEFMLkZZMjAxNgEAAACuSQsAAgAAAAczNC40OTQxAQgAAAAFAAAAATEBAAAACjE3OTgzMzY1NDIDAAAAAjc5AgAAAAQ0MTg2BAAAAAEwBwAAAAk4LzMwLzIwMTkIAAAACTMvMzEvMjAxNgkA</t>
  </si>
  <si>
    <t>AAABMMjHr6Z9LdcIGf6I6n0t1wgbQ0lRLk5ZU0U6SE9OLklRX0NPR1MuRlkyMDEzAQAAAER1FAACAAAABTI4MzY0AQgAAAAFAAAAATEBAAAACjE3NzU5MzA0MzgDAAAAAzE2MAIAAAACMzQEAAAAATAHAAAACTgvMzAvMjAxOQgAAAAKMTIvMzEvMjAxMwkAAAABMPBwTKp9LdcImgHm6X0t1wgsQ0lRLk5ZU0U6TE1ULklRX0RFQlRfRVFVSVZfT1BFUl9MRUFTRS5GWTIwMTYBAAAAg1wEAAIAAAAEMTYxNgEIAAAABQAAAAExAQAAAAoxOTQ0MTg5NTM1AwAAAAMxNjACAAAABTIxNjcxBAAAAAEwBwAAAAk4LzMwLzIwMTkIAAAACjEyLzMxLzIwMTYJAAAAATDKwFSrfS3XCJr7xOl9LdcIIENJUS5UU0U6NjM2MS5JUV9JTlZFTlRPUlkuRlkyMDA5AQAAAK5WDQACAAAABTc1NDgyAQgAAAAFAAAAATEBAAAACjEzODQ4MzMwMjQDAAAAAjc5AgAAAAQxMDQzBAAAAAEwBwAAAAk4LzMwLzIwMTkIAAAACTMvMzEvMjAwOQkAAAABMHEjrqx9LdcIVnlR6X0t1wgoQ0lRLk5ZU0U6VVRYLklRX1RPVEFMX0RFQlRfUkVQQUlELkZZMjAxNwEAAAD+bQIAAgAAAAUtMTg3NQEIAAAABQAAAAExAQAAAAoxOTQ0MDQyMzIxAwAAAAMxNjACAAAABDIxNjYEAAAAATAHAAAACTgvMzAvMjAxOQgAAAAKMTIvMzEvMjAxNwkAAAABMPpHsqp9LdcILrnj6X0t1wgeQ0lRLk5ZU0U6QkEuSVFfRUJUX0VYQ0wuRlkyMDE3AQAAAKmoBQACAAAABTEw</t>
  </si>
  <si>
    <t>MTk5AQgAAAAFAAAAATEBAAAACjE5NDQxODc5NjUDAAAAAzE2MAIAAAABNAQAAAABMAcAAAAJOC8zMC8yMDE5CAAAAAoxMi8zMS8yMDE3CQAAAAEwxa8QqH0t1wgQwEPqfS3XCCJDSVEuVFNFOjcwMDMuSVFfR0FJTl9BU1NFVFMuRlkyMDE4AQAAANlXDQACAAAABDY5MzUBCAAAAAUAAAABMQEAAAAKMTg5NTAwMjM4MwMAAAACNzkCAAAAAjU2BAAAAAEwBwAAAAk4LzMwLzIwMTkIAAAACTMvMzEvMjAxOAkAAAABMFl+7Kx9LdcIgXpY6X0t1wgkQ0lRLk5ZU0U6QkEuSVFfU1RfREVCVF9JU1NVRUQuRlkyMDE1AQAAAKmoBQADAAAAAADTYRCofS3XCKbbMup9LdcIKENJUS5OWVNFOkhPTi5JUV9UT1RBTF9ERUJUX0lTU1VFRC5GWTIwMDgBAAAARHUUAAIAAAAEMTQ4NwEIAAAABQAAAAExAQAAAAoxNDI5NDAyMjk1AwAAAAMxNjACAAAABDIxNjEEAAAAATAHAAAACTgvMzAvMjAxOQgAAAAKMTIvMzEvMjAwOAkAAAABMB38S6p9LdcIuQzp6X0t1wgjQ0lRLlRTRTo3MDAzLklRX0JBU0lDX1dFSUdIVC5GWTIwMTkBAAAA2VcNAAIAAAAGODAuODI3AECl7Kx9LdcIT1l56X0t1wgkQ0lRLlRTRTo3MDEyLklRX1BFUklPRERBVEVfSVMuRlkyMDA0AQAAAB8+BgAFAAAACjIwMDQvMDMvMzEAO5pxo30t1wh12PjqfS3XCDRDSVEuTllTRTpVVFguSVFfVE9UQUxfT1VUU1RBTkRJTkdfRklMSU5HX0RBVEUuRlkyMDE1AQAAAP5t</t>
  </si>
  <si>
    <t>AgACAAAABzgyNS40NDQBBAAAAAUAAAABNQEAAAAKMTg3MzcyNDAxOQIAAAAFMjQxNTMGAAAAATAs+rGqfS3XCBt7z+l9LdcIHUNJUS5UU0U6NjMwMi5JUV9SRF9FWFAuRlkyMDE0AQAAAGNYDQACAAAABTEwNzE4AQgAAAAFAAAAATEBAAAACjE2ODczNDMxNDkDAAAAAjc5AgAAAAMxMDAEAAAAATAHAAAACTgvMzAvMjAxOQgAAAAJMy8zMS8yMDE0CQAAAAEw2BwDrn0t1wgbXirpfS3XCC5DSVEuVFNFOjYzMDIuSVFfTUlOT1JJVFlfSU5URVJFU1RfVE9UQUwuRlkyMDE2AQAAAGNYDQACAAAABDYxOTcBCAAAAAUAAAABMQEAAAAKMTc5ODg5NTA1NAMAAAACNzkCAAAABDEzMTIEAAAAATAHAAAACTgvMzAvMjAxOQgAAAAJMy8zMS8yMDE2CQAAAAEw21nLrX0t1whd2XzpfS3XCCJDSVEuTllTRTpCQS5JUV9CQVNJQ19XRUlHSFQuRlkyMDEzAQAAAKmoBQACAAAABTc2MC44AFWFw6h9LdcIEq8t6n0t1wgeQ0lRLkRCOkNPTi5JUV9TVF9JTlZFU1QuRlkyMDEzAQAAAP5CBgADAAAAAABD4CmpfS3XCPISEep9LdcIJUNJUS5UU0U6NjM2MS5JUV9ORVRfUkVOVEFMX0VYUC5GWTIwMTIBAAAArlYNAAMAAAAAAEhwrqx9LdcIUAal6X0t1wgfQ0lRLk5ZU0U6QkEuSVFfQ0hBTkdFX0FQLkZZMjAxMwEAAACpqAUAAgAAAAQtMjk4AQgAAAAFAAAAATEBAAAACjE3NzU1NzQ3MTQDAAAAAzE2MAIAAAAEMjAxNwQAAAABMAcAAAAJ</t>
  </si>
  <si>
    <t>OC8zMC8yMDE5CAAAAAoxMi8zMS8yMDEzCQAAAAEwSazDqH0t1wgur0LqfS3XCCBDSVEuTllTRTpCQS5JUV9DQVNIX1RBWEVTLkZZMjAwNwEAAACpqAUAAgAAAAM3MTEBCAAAAAUAAAABMQEAAAAKMTMyMDcwMjM0MgMAAAADMTYwAgAAAAQzMDUzBAAAAAEwBwAAAAk4LzMwLzIwMTkIAAAACjEyLzMxLzIwMDcJAAAAATBD4CmpfS3XCExmFup9LdcIGUNJUS5UU0U6NzAxMS5JUV9ETy5GWTIwMTkBAAAArkkLAAMAAAAAAEvlN699LdcIVscL6X0t1wghQ0lRLlRTRTo3MDExLklRX0VBUk5JTkdfQ08uRlkyMDE4AQAAAK5JCwACAAAABTk2MTczAQgAAAAFAAAAATEBAAAACjE4OTQwODQ2MzIDAAAAAjc5AgAAAAE3BAAAAAEwBwAAAAk4LzMwLzIwMTkIAAAACTMvMzEvMjAxOAkAAAABMJa/N699LdcIXfQz6X0t1wggQ0lRLk5ZU0U6QkEuSVFfQ0FTSF9FUVVJVi5GWTIwMTUBAAAAqagFAAIAAAAFMTEzMDIBCAAAAAUAAAABMQEAAAAKMTg3MzkxNTEzNwMAAAADMTYwAgAAAAQxMDk2BAAAAAEwBwAAAAk4LzMwLzIwMTkIAAAACjEyLzMxLzIwMTUJAAAAATDTYRCofS3XCONxLup9LdcIIENJUS5UU0U6NzAxMy5JUV9DQVNIX09QRVIuRlkyMDE0AQAAAJxXDQACAAAABTM5MjIwAQgAAAAFAAAAATEBAAAACjE2ODcwNDQ2NDYDAAAAAjc5AgAAAAQyMDA2BAAAAAEwBwAAAAk4LzMwLzIwMTkIAAAACTMvMzEvMjAxNAkAAAAB</t>
  </si>
  <si>
    <t>MM86LrB9LdcI+kbs6H0t1wglQ0lRLlRTRTo3MDEyLklRX1NUX0RFQlRfSVNTVUVELkZZMjAxMAEAAAAfPgYAAwAAAAAAfcPhrn0t1wiS6UXpfS3XCCZDSVEuVFNFOjcwMTEuSVFfQ0FTSF9DT05WRVJTSU9OLkZZMjAxOAEAAACuSQsAAgAAAAoxNDcuNjIxNjk1AQgAAAAFAAAAATEBAAAACjE4OTQwODQ2MzIDAAAAAjc5AgAAAAQ0MTg0BAAAAAEwBwAAAAk4LzMwLzIwMTkIAAAACTMvMzEvMjAxOAkAAAABMMjHr6Z9LdcIt0eu7X0t1wgcQ0lRLjAuSVFfQ0hBTkdFX0lOVkVOVE9SWS5GWQUAAAAAAAAACAAAABUoSW52YWxpZCBUaW1lIFBlcmlvZCkg/rGnfS3XCJZGhOp9LdcIG0NJUS5UU0U6NzAwMy5JUV9FQklULkZZMjAxNgEAAADZVw0AAgAAAAUxMTgxMwEIAAAABQAAAAExAQAAAAoxNzk4ODk0ODg1AwAAAAI3OQIAAAADNDAwBAAAAAEwBwAAAAk4LzMwLzIwMTkIAAAACTMvMzEvMjAxNgkAAAABMFhX7Kx9LdcIjLdX6X0t1wgpQ0lRLlRTRTo3MDEzLklRX0RFQlRfRVFVSVZfTkVUX1BCTy5GWTIwMTQBAAAAnFcNAAIAAAAGMTI5ODkzAQgAAAAFAAAAATEBAAAACjE2ODcwNDQ2NDYDAAAAAjc5AgAAAAUyMTY3OQQAAAABMAcAAAAJOC8zMC8yMDE5CAAAAAkzLzMxLzIwMTQJAAAAATDeEy6wfS3XCJ1+3+h9LdcIJUNJUS5UU0U6NzAwMy5JUV9CQVNJQ19FUFNfSU5DTC5GWTIwMTkBAAAA2VcNAAIAAAALLTg2</t>
  </si>
  <si>
    <t>MS4wODYwMjMBCAAAAAUAAAABMQEAAAAKMTk2OTk0OTkyNgMAAAACNzkCAAAAATkEAAAAATAHAAAACTgvMzAvMjAxOQgAAAAJMy8zMS8yMDE5CQAAAAEwQKXsrH0t1whqyFjpfS3XCCNDSVEuVFNFOjcwMTEuSVFfQkFTSUNfV0VJR0hULkZZMjAxNgEAAACuSQsAAgAAAAYzMzUuNjgAcXA3r30t1whlkDvpfS3XCBZDSVEuMC5JUV9DQVNIX0VRVUlWLkZZBQAAAAAAAAAIAAAAFShJbnZhbGlkIFRpbWUgUGVyaW9kKSD+sad9LdcIHiWC6n0t1wgmQ0lRLlRTRTo3MDEzLklRX0NBU0hfQ09OVkVSU0lPTi5GWTIwMTgBAAAAnFcNAAIAAAAKMTI3LjExNjcyNQEIAAAABQAAAAExAQAAAAoxOTY5MTU0NDMxAwAAAAI3OQIAAAAENDE4NAQAAAABMAcAAAAJOC8zMC8yMDE5CAAAAAkzLzMxLzIwMTgJAAAAATCPdcimfS3XCLdHru19LdcII0NJUS5EQjpDT04uSVFfTkVUX1JFTlRBTF9FWFAuRlkyMDEyAQAAAP5CBgADAAAAAABD4CmpfS3XCPbrHup9LdcIH0NJUS5OWVNFOkJBLklRX0RJVl9TSEFSRS5GWTIwMTgBAAAAqagFAAIAAAAENi44NAEIAAAABQAAAAExAQAAAAoxOTQ0MTg3OTU4AwAAAAMxNjACAAAABDMwNTgEAAAAATAHAAAACTgvMzAvMjAxOQgAAAAKMTIvMzEvMjAxOAkAAAABMHjXEKh9LdcIE2dH6n0t1wgoQ0lRLk5ZU0U6VVRYLklRX0VBUk5JTkdfQ09fTUFSR0lOLkZZMjAwOQEAAAD+bQIAAgAAAAY3Ljk3</t>
  </si>
  <si>
    <t>MTMBCAAAAAUAAAABMQEAAAAKMTQ5NTQxMDQzMAMAAAADMTYwAgAAAAQ0MTgxBAAAAAEwBwAAAAk4LzMwLzIwMTkIAAAACjEyLzMxLzIwMDkJAAAAATDk9MylfS3XCF3Bs+p9LdcIJUNJUS5UU0U6NzAxMi5JUV9QUk9WX0JBRF9ERUJUUy5GWTIwMTABAAAAHz4GAAMAAAAAAIGc4a59LdcINtgM6X0t1wgZQ0lRLlRTRTo3MDEyLklRX0ZYLkZZMjAxOAEAAAAfPgYAAgAAAAM0MTABCAAAAAUAAAABMQEAAAAKMTg5NTAwMjM0MgMAAAACNzkCAAAABDIxNDQEAAAAATAHAAAACTgvMzAvMjAxOQgAAAAJMy8zMS8yMDE4CQAAAAEwIv1Urn0t1whFphfpfS3XCC5DSVEuTllTRTpCQS5JUV9JTVBVVF9PUEVSX0xFQVNFX0lOVF9FWFAuRlkyMDE3AQAAAKmoBQACAAAACjEzNS43MDY0MjQBCAAAAAUAAAABMQEAAAAKMTk0NDE4Nzk2NQMAAAADMTYwAgAAAAUyMTY3MgQAAAABMAcAAAAJOC8zMC8yMDE5CAAAAAoxMi8zMS8yMDE3CQAAAAEwxa8QqH0t1wh9gjbqfS3XCCpDSVEuVFNFOjcwMDMuSVFfQ1VSUkVOVF9QT1JUX0xFQVNFUy5GWTIwMDgBAAAA2VcNAAMAAAAAAEHNOK19LdcIAlld6X0t1wgjQ0lRLk5ZU0U6SE9OLklRX1RPVEFMX1JFQ0VJVi5GWTIwMTYBAAAARHUUAAIAAAAEODIwMAEIAAAABQAAAAExAQAAAAoxOTQ0MTg3OTYzAwAAAAMxNjACAAAABDEwMDEEAAAAATAHAAAACTgvMzAvMjAxOQgAAAAKMTIvMzEv</t>
  </si>
  <si>
    <t>MjAxNgkAAAABMLB70al9LdcIphL86X0t1wgnQ0lRLk5ZU0U6SE9OLklRX0NIQU5HRV9JTlZFTlRPUlkuRlkyMDE4AQAAAER1FAACAAAABC01MDMBCAAAAAUAAAABMQEAAAAKMTk0NDE4Nzk0OQMAAAADMTYwAgAAAAQyMDk5BAAAAAEwBwAAAAk4LzMwLzIwMTkIAAAACjEyLzMxLzIwMTgJAAAAATBK8NGpfS3XCHPV/Ol9LdcIJUNJUS5UU0U6NzAwMy5JUV9HQUlOX0lOVkVTVF9DRi5GWTIwMTkBAAAA2VcNAAIAAAAFLTE5MjQBCAAAAAUAAAABMQEAAAAKMTk2OTk0OTkyNgMAAAACNzkCAAAABDIwOTAEAAAAATAHAAAACTgvMzAvMjAxOQgAAAAJMy8zMS8yMDE5CQAAAAEwNszsrH0t1wiusYrpfS3XCCBDSVEuTllTRTpMTVQuSVFfQ0hBTkdFX0FSLkZZMjAwOQEAAACDXAQAAgAAAAQtNjg1AQgAAAAFAAAAATEBAAAACjE1MjMzOTQyNzkDAAAAAzE2MAIAAAAEMjAxOAQAAAABMAcAAAAJOC8zMC8yMDE5CAAAAAoxMi8zMS8yMDA5CQAAAAEwe5jTq30t1wh6OKjpfS3XCCFDSVEuVFNFOjcwMTMuSVFfTklfQ09NUEFOWS5GWTIwMTQBAAAAnFcNAAIAAAAFMzU0OTcBCAAAAAUAAAABMQEAAAAKMTY4NzA0NDY0NgMAAAACNzkCAAAABTQxNTcxBAAAAAEwBwAAAAk4LzMwLzIwMTkIAAAACTMvMzEvMjAxNAkAAAABMN4TLrB9LdcI6Lvl6H0t1wgtQ0lRLk5ZU0U6VVRYLklRX09USEVSX0lOVkVTVF9BQ1RfU1VQUEwuRlky</t>
  </si>
  <si>
    <t>MDA3AQAAAP5tAgACAAAABC0xNTEBCAAAAAUAAAABMQEAAAAKMTMyNDMwODA3NgMAAAADMTYwAgAAAAQyMDUxBAAAAAEwBwAAAAk4LzMwLzIwMTkIAAAACjEyLzMxLzIwMDcJAAAAATCmNVWrfS3XCGeMyel9LdcIKENJUS5UU0U6NjM2MS5JUV9ERUZfVEFYX0FTU0VUU19MVC5GWTIwMTIBAAAArlYNAAIAAAAFMTkxMTUBCAAAAAUAAAABMQEAAAAKMTU1NDk1MDgzNwMAAAACNzkCAAAABDEwMjYEAAAAATAHAAAACTgvMzAvMjAxOQgAAAAJMy8zMS8yMDEyCQAAAAEwSHCurH0t1wg7rYzpfS3XCCZDSVEuVFNFOjYzNjEuSVFfTE9BTlNfUkVDRUlWX0xULkZZMjAwNwEAAACuVg0AAgAAAAQzODU3AQgAAAAFAAAAATEBAAAACTY1NDMzMjA2MAMAAAACNzkCAAAABDEwNTAEAAAAATAHAAAACTgvMzAvMjAxOQgAAAAJMy8zMS8yMDA3CQAAAAEwNszsrH0t1wiC3VDpfS3XCCVDSVEuVFNFOjcwMTEuSVFfUFJFRl9ESVZfT1RIRVIuRlkyMDE3AQAAAK5JCwADAAAAAABhlzevfS3XCPLuQ+l9LdcIFENJUS4wLklRX0JWX1NIQVJFLkZZBQAAAAAAAAAIAAAAFShJbnZhbGlkIFRpbWUgUGVyaW9kKSD+sad9LdcIudGD6n0t1wggQ0lRLk5ZU0U6TE1ULklRX0NIQU5HRV9BUi5GWTIwMTcBAAAAg1wEAAIAAAAELTUxMgEIAAAABQAAAAExAQAAAAoxOTQ0MTg5NTQzAwAAAAMxNjACAAAABDIwMTgEAAAAATAHAAAACTgvMzAvMjAx</t>
  </si>
  <si>
    <t>OQgAAAAKMTIvMzEvMjAxNwkAAAABMLznVKt9LdcIhfWV6X0t1wglQ0lRLlRTRTo3MDExLklRX1NUX0RFQlRfUkVQQUlELkZZMjAwOQEAAACuSQsAAwAAAAAAogJur30t1wh219vofS3XCB5DSVEuTllTRTpMTVQuSVFfSU5DX1RBWC5GWTIwMTQBAAAAg1wEAAIAAAAEMTQyNAEIAAAABQAAAAExAQAAAAoxODI3MTIzMzQ0AwAAAAMxNjACAAAAAjc1BAAAAAEwBwAAAAk4LzMwLzIwMTkIAAAACjEyLzMxLzIwMTQJAAAAATDkclSrfS3XCL9jBut9LdcIJ0NJUS5FTlhUUEE6QUlSLklRX1JFVFVSTl9DQVBJVEFMLkZZMjAwOQEAAABpjwgAAgAAAActMi4wNzQ5AQgAAAAFAAAAATEBAAAACjE1MzAzMDYzMDgDAAAAAjUwAgAAAAQ0MzYzBAAAAAEwBwAAAAk4LzMwLzIwMTkIAAAACjEyLzMxLzIwMDkJAAAAATAVl6GkfS3XCFOqyep9LdcIOUNJUS5UU0U6NzAxMy5JUV9DVVNUT01fQkVUQS4tMTA0Vy4yMDA4LzAzLzMxLi5eTjIyNS5KUFkuSAEAAACcVw0AAgAAABAxLjA2NDM3NjIxNDU0MDA3AOKdqMd9LdcID1kf630t1wgwQ0lRLkVOWFRQQTpBSVIuSVFfVE9UQUxfREVCVF9FQklUREFfQ0FQRVguRlkyMDE4AQAAAGmPCAACAAAACDIuNzg3NjMyAQgAAAAFAAAAATEBAAAACjE5NDY2NDg5ODgDAAAAAjUwAgAAAAUyMzMxMwQAAAABMAcAAAAJOC8zMC8yMDE5CAAAAAoxMi8zMS8yMDE4CQAAAAEwAeWhpH0t1whpn9vq</t>
  </si>
  <si>
    <t>fS3XCCJDSVEuTllTRTpIT04uSVFfQURWRVJUSVNJTkcuRlkyMDE2AQAAAER1FAADAAAAAACwe9GpfS3XCCQCCep9LdcIH0NJUS5OWVNFOkxNVC5JUV9FQklUX0lOVC5GWTIwMTgBAAAAg1wEAAIAAAAJMTAuODQ0MzExAQgAAAAFAAAAATEBAAAACjE5NDQxODk1NDEDAAAAAzE2MAIAAAAENDE4OQQAAAABMAcAAAAJOC8zMC8yMDE5CAAAAAoxMi8zMS8yMDE4CQAAAAEw5PTMpX0t1wi8YbnqfS3XCCRDSVEuVFNFOjYzNjEuSVFfT1RIRVJfTElBQl9MVC5GWTIwMDgBAAAArlYNAAIAAAAENTI3NAEIAAAABQAAAAExAQAAAAoxMDY2MDYzMjMzAwAAAAI3OQIAAAAEMTA2MgQAAAABMAcAAAAJOC8zMC8yMDE5CAAAAAkzLzMxLzIwMDgJAAAAATBxI66sfS3XCGsrUel9LdcIKkNJUS5UU0U6NjM2MS5JUV9DVVJSRU5UX1BPUlRfTEVBU0VTLkZZMjAxMAEAAACuVg0AAwAAAAAATkmurH0t1wicPYPpfS3XCCNDSVEuTllTRTpIT04uSVFfQkVUQV8yWVIuMjAxMy8xMi8zMQEAAABEdRQAAgAAABAxLjE0Mjk2ODk5MjU2OTE0AAJgqcd9LdcIrWkZ630t1wghQ0lRLk5ZU0U6VVRYLklRX05JX0NPTVBBTlkuRlkyMDE4AQAAAP5tAgACAAAABDU2NTQBCAAAAAUAAAABMQEAAAAKMTk0NDA0MjMwOQMAAAADMTYwAgAAAAU0MTU3MQQAAAABMAcAAAAJOC8zMC8yMDE5CAAAAAoxMi8zMS8yMDE4CQAAAAEw8W6yqn0t1whUz9TpfS3X</t>
  </si>
  <si>
    <t>CCRDSVEuVFNFOjcwMTEuSVFfRVFVSVRZX01FVEhPRC5GWTIwMTQBAAAArkkLAAMAAAAAADUjN699LdcISIoa6X0t1wgiQ0lRLlRTRTo3MDEyLklRX0NBU0hfSU5WRVNULkZZMjAxMgEAAAAfPgYAAgAAAAYtNjU5NTkBCAAAAAUAAAABMQEAAAAKMTYyNjMwMjI1NgMAAAACNzkCAAAABDIwMDUEAAAAATAHAAAACTgvMzAvMjAxOQgAAAAJMy8zMS8yMDEyCQAAAAEwdOrhrn0t1wht4x3pfS3XCCZDSVEuVFNFOjcwMDMuSVFfREVGX1RBWF9MSUFCX0xULkZZMjAxNwEAAADZVw0AAgAAAAU2ODkzMgEIAAAABQAAAAExAQAAAAoxODQ4NjczMjgwAwAAAAI3OQIAAAAEMTAyNwQAAAABMAcAAAAJOC8zMC8yMDE5CAAAAAkzLzMxLzIwMTcJAAAAATBZfuysfS3XCAx1aOl9LdcIG0NJUS5OWVNFOkhPTi5JUV9FQklULkZZMjAwOAEAAABEdRQAAgAAAAMzMDgBCAAAAAUAAAABMQEAAAAKMTQyOTQwMjI5NQMAAAADMTYwAgAAAAM0MDAEAAAAATAHAAAACTgvMzAvMjAxOQgAAAAKMTIvMzEvMjAwOAkAAAABMB38S6p9LdcI0GXs6X0t1wg5Q0lRLlRTRTo3MDEzLklRX0NVU1RPTV9CRVRBLi0xMDRXLjIwMTYvMDMvMzEuLl5OMjI1LkpQWS5IAQAAAJxXDQACAAAAEDEuOTAxNjEwMzg1NjQ3NDEANS/Xx30t1wg0bx7rfS3XCDBDSVEuVFNFOjcwMTMuSVFfVE9UQUxfT1VUU1RBTkRJTkdfQlNfREFURS5GWTIwMTYBAAAAnFcNAAIA</t>
  </si>
  <si>
    <t>AAAKMTU0LjM5NzM5NAEEAAAABQAAAAE1AQAAAAoxODE2NzEwODQwAgAAAAUyNDE1MgYAAAABMLiILrB9LdcI30wG6X0t1wglQ0lRLlRTRTo3MDAzLklRX0xUX0RFQlRfUkVQQUlELkZZMjAxOQEAAADZVw0AAgAAAAYtNjE5MzQBCAAAAAUAAAABMQEAAAAKMTk2OTk0OTkyNgMAAAACNzkCAAAABDIwMzYEAAAAATAHAAAACTgvMzAvMjAxOQgAAAAJMy8zMS8yMDE5CQAAAAEwNszsrH0t1wiLtlDpfS3XCB5DSVEuTllTRTpCQS5JUV9FQklUX0lOVC5GWTIwMTMBAAAAqagFAAIAAAAJMTYuMzkzNzgyAQgAAAAFAAAAATEBAAAACjE3NzU1NzQ3MTQDAAAAAzE2MAIAAAAENDE4OQQAAAABMAcAAAAJOC8zMC8yMDE5CAAAAAoxMi8zMS8yMDEzCQAAAAEwWWSJpX0t1wi0pMTqfS3XCCRDSVEuTllTRTpCQS5JUV9HQUlOX0FTU0VUU19DRi5GWTIwMDkBAAAAqagFAAIAAAACMjQBCAAAAAUAAAABMQEAAAAKMTQ5NjQwOTgyMgMAAAADMTYwAgAAAAQyMDI2BAAAAAEwBwAAAAk4LzMwLzIwMTkIAAAACjEyLzMxLzIwMDkJAAAAATCI6cKofS3XCEmpKOp9LdcIG0NJUS5UU0U6NzAxMS5JUV9FQklULkZZMjAxNwEAAACuSQsAAgAAAAYxNTA1NDQBCAAAAAUAAAABMQEAAAAKMTg0Nzk3Njk2NAMAAAACNzkCAAAAAzQwMAQAAAABMAcAAAAJOC8zMC8yMDE5CAAAAAkzLzMxLzIwMTcJAAAAATBhlzevfS3XCBtNG+l9LdcIIkNJUS5U</t>
  </si>
  <si>
    <t>U0U6NzAxMy5JUV9RVUlDS19SQVRJTy5GWTIwMTMBAAAAnFcNAAIAAAAIMC42MjM2OTkBCAAAAAUAAAABMQEAAAAKMTYyNTk3NTIzMgMAAAACNzkCAAAABDQxMjEEAAAAATAHAAAACTgvMzAvMjAxOQgAAAAJMy8zMS8yMDEzCQAAAAEwmU7Ipn0t1whD0W7qfS3XCCZDSVEuREI6Q09OLklRX1RPVEFMX0RFQlRfUkVQQUlELkZZMjAxMwEAAAD+QgYAAgAAAActNTYxNS43AQgAAAAFAAAAATEBAAAACjE3MjQ2ODM1OTQDAAAAAjUwAgAAAAQyMTY2BAAAAAEwBwAAAAk4LzMwLzIwMTkIAAAACjEyLzMxLzIwMTMJAAAAATAhBiqpfS3XCFQ/COp9LdcIIkNJUS5UU0U6NjMwMi5JUV9HQUlOX0FTU0VUUy5GWTIwMTkBAAAAY1gNAAMAAAAAAOCmy619LdcIamR16X0t1wggQ0lRLk5ZU0U6SE9OLklRX1NHQV9TVVBQTC5GWTIwMTYBAAAARHUUAAIAAAAENDkzNwEIAAAABQAAAAExAQAAAAoxOTQ0MTg3OTYzAwAAAAMxNjACAAAAAzEwMgQAAAABMAcAAAAJOC8zMC8yMDE5CAAAAAoxMi8zMS8yMDE2CQAAAAEwsHvRqX0t1wgkAgnqfS3XCB5DSVEuVFNFOjcwMTEuSVFfTFRfREVCVC5GWTIwMTEBAAAArkkLAAIAAAAHMTAxNDk4OQEIAAAABQAAAAExAQAAAAoxNDYwNzE3NjQ1AwAAAAI3OQIAAAAEMTA0OQQAAAABMAcAAAAJOC8zMC8yMDE5CAAAAAkzLzMxLzIwMTEJAAAAATCdKW6vfS3XCDWVCOl9LdcILUNJUS5UU0U6NjM2</t>
  </si>
  <si>
    <t>MS5JUV9ERUZfVEFYX0FTU0VUU19DVVJSRU5ULkZZMjAxMgEAAACuVg0AAgAAAAUxMTUxNAEIAAAABQAAAAExAQAAAAoxNTU0OTUwODM3AwAAAAI3OQIAAAAEMTExNwQAAAABMAcAAAAJOC8zMC8yMDE5CAAAAAkzLzMxLzIwMTIJAAAAATBIcK6sfS3XCM+nqul9LdcIKUNJUS5FTlhUUEE6QUlSLklRX0NGT19DVVJSRU5UX0xJQUIuRlkyMDExAQAAAGmPCAACAAAABzAuMDkwMjkBCAAAAAUAAAABMQEAAAAKMTY2Mjg2MDQ5NQMAAAACNTACAAAABDQxODUEAAAAATAHAAAACTgvMzAvMjAxOQgAAAAKMTIvMzEvMjAxMQkAAAABMAC+oaR9LdcIMnjG6n0t1wgtQ0lRLk5ZU0U6QkEuSVFfVE9UQUxfTElBQl9UT1RBTF9BU1NFVFMuRlkyMDA4AQAAAKmoBQACAAAACDEwMi4xMjM1AQgAAAAFAAAAATEBAAAACjE0MjU1OTIzMTEDAAAAAzE2MAIAAAAENDE4OAQAAAABMAcAAAAJOC8zMC8yMDE5CAAAAAoxMi8zMS8yMDA4CQAAAAEwaj2JpX0t1wiYwMjqfS3XCCVDSVEuVFNFOjYzMDIuSVFfUkVUVVJOX0NBUElUQUwuRlkyMDA4AQAAAGNYDQACAAAABzE1LjQzNDYBCAAAAAUAAAABMQEAAAAKMTA2NTU1NTE3MAMAAAACNzkCAAAABDQzNjMEAAAAATAHAAAACTgvMzAvMjAxOQgAAAAJMy8zMS8yMDA4CQAAAAEwnTywpn0t1wiJH5nqfS3XCCZDSVEuVFNFOjYzNjEuSVFfTkVUX0RFQlRfSVNTVUVELkZZMjAxMgEAAACuVg0A</t>
  </si>
  <si>
    <t>AgAAAAYtMTY4NjIBCAAAAAUAAAABMQEAAAAKMTU1NDk1MDgzNwMAAAACNzkCAAAABDIwMDMEAAAAATAHAAAACTgvMzAvMjAxOQgAAAAJMy8zMS8yMDEyCQAAAAEwSpeurH0t1wjFzqrpfS3XCCJDSVEuVFNFOjcwMTMuSVFfQVNTRVRfVFVSTlMuRlkyMDE0AQAAAJxXDQACAAAACDAuOTExNzIzAQgAAAAFAAAAATEBAAAACjE2ODcwNDQ2NDYDAAAAAjc5AgAAAAQ0MTc3BAAAAAEwBwAAAAk4LzMwLzIwMTkIAAAACTMvMzEvMjAxNAkAAAABMJlOyKZ9LdcI1ed76n0t1wgsQ0lRLlRTRTo2MzYxLklRX0lNUFVUX09QRVJfTEVBU0VfREVQUi5GWTIwMTMBAAAArlYNAAMAAAAAAEqXrqx9LdcIQ3ul6X0t1wghQ0lRLk5ZU0U6TE1ULklRX0NPTU1PTl9SRVAuRlkyMDEyAQAAAINcBAACAAAABC05OTABCAAAAAUAAAABMQEAAAAKMTcxODE0NTM3NwMAAAADMTYwAgAAAAQyMTY0BAAAAAEwBwAAAAk4LzMwLzIwMTkIAAAACjEyLzMxLzIwMTIJAAAAATB7DdSrfS3XCLHqrul9LdcIJUNJUS5FTlhUUEE6QUlSLklRX0ZJTklTSEVEX0lOVi5GWTIwMTcBAAAAaY8IAAIAAAAEMzQ4NwEIAAAABQAAAAExAQAAAAoxOTQ2NjQ5MDE1AwAAAAI1MAIAAAAEMzA3NQQAAAABMAcAAAAJOC8zMC8yMDE5CAAAAAoxMi8zMS8yMDE3CQAAAAEw7pmyp30t1wjmbFrqfS3XCCpDSVEuRU5YVFBBOkFJUi5JUV9UT1RBTF9ERUJUX0VRVUlUWS5G</t>
  </si>
  <si>
    <t>WTIwMTYBAAAAaY8IAAIAAAAIMjg2LjkxMTIBCAAAAAUAAAABMQEAAAAKMTg3NTY1OTk2MwMAAAACNTACAAAABDQwMzQEAAAAATAHAAAACTgvMzAvMjAxOQgAAAAKMTIvMzEvMjAxNgkAAAABMAC+oaR9LdcIPZTY6n0t1wggQ0lRLlRTRTo3MDAzLklRX1NUX0lOVkVTVC5GWTIwMTcBAAAA2VcNAAMAAAAAAFl+7Kx9LdcIMWRg6X0t1wgqQ0lRLk5ZU0U6QkEuSVFfTklfQVZBSUxfRVhDTF9NQVJHSU4uRlkyMDEzAQAAAKmoBQACAAAABjUuMjk0MgEIAAAABQAAAAExAQAAAAoxNzc1NTc0NzE0AwAAAAMxNjACAAAABDQxODIEAAAAATAHAAAACTgvMzAvMjAxOQgAAAAKMTIvMzEvMjAxMwkAAAABMFlkiaV9LdcIXtzF6n0t1wgqQ0lRLk5ZU0U6TE1ULklRX0lOQ19UQVhfUEFZX0NVUlJFTlQuRlkyMDEwAQAAAINcBAADAAAAAABtv9OrfS3XCDG4j+l9LdcIJkNJUS5UU0U6NzAxMy5JUV9MVF9ERUJUX0NBUElUQUwuRlkyMDE2AQAAAJxXDQACAAAABzM2Ljk5MzgBCAAAAAUAAAABMQEAAAAKMTgxNjcxMDg0MAMAAAACNzkCAAAABDQxODcEAAAAATAHAAAACTgvMzAvMjAxOQgAAAAJMy8zMS8yMDE2CQAAAAEwj3XIpn0t1wgHzH7qfS3XCCZDSVEuVFNFOjcwMDMuSVFfTkVUX0RFQlRfRUJJVERBLkZZMjAxNAEAAADZVw0AAgAAAAgzLjE1MzU2NwEIAAAABQAAAAExAQAAAAoxNjg2NjM4NDQyAwAAAAI3OQIAAAAENDE5</t>
  </si>
  <si>
    <t>MwQAAAABMAcAAAAJOC8zMC8yMDE5CAAAAAkzLzMxLzIwMTQJAAAAATCT09GlfS3XCFLzqOp9LdcIHUNJUS5EQjpDT04uSVFfTkVUX0RFQlQuRlkyMDA4AQAAAP5CBgACAAAABzEwNTQ3LjkBCAAAAAUAAAABMQEAAAAKMTM0MzAxNTEwNAMAAAACNTACAAAABDQzNjQEAAAAATAHAAAACTgvMzAvMjAxOQgAAAAKMTIvMzEvMjAwOAkAAAABMIVqKal9LdcIv7kG6n0t1wgkQ0lRLlRTRTo3MDExLklRX09USEVSX0xJQUJfTFQuRlkyMDE4AQAAAK5JCwACAAAABTg0ODUyAQgAAAAFAAAAATEBAAAACjE4OTQwODQ2MzIDAAAAAjc5AgAAAAQxMDYyBAAAAAEwBwAAAAk4LzMwLzIwMTkIAAAACTMvMzEvMjAxOAkAAAABMEvlN699LdcISmMT6X0t1wgbQ0lRLlRTRTo3MDExLklRX05QUEUuRlkyMDE2AQAAAK5JCwACAAAABjk4NzkwMAEIAAAABQAAAAExAQAAAAoxNzk4MzM2NTQyAwAAAAI3OQIAAAAEMTAwNAQAAAABMAcAAAAJOC8zMC8yMDE5CAAAAAkzLzMxLzIwMTYJAAAAATBxcDevfS3XCBIPI+l9LdcIGUNJUS5OWVNFOkhPTi5JUV9HUC5GWTIwMDgBAAAARHUUAAIAAAAENTQzOAEIAAAABQAAAAExAQAAAAoxNDI5NDAyMjk1AwAAAAMxNjACAAAAAjEwBAAAAAEwBwAAAAk4LzMwLzIwMTkIAAAACjEyLzMxLzIwMDgJAAAAATAd/EuqfS3XCPt75Ol9LdcIGUNJUS5OWVNFOkhPTi5JUV9ETy5GWTIwMTUBAAAARHUUAAMA</t>
  </si>
  <si>
    <t>AAAAALlU0al9LdcIfr8E6n0t1wglQ0lRLlRTRTo3MDAzLklRX1NUX0RFQlRfSVNTVUVELkZZMjAxNAEAAADZVw0AAgAAAAQ0MzA5AQgAAAAFAAAAATEBAAAACjE2ODY2Mzg0NDIDAAAAAjc5AgAAAAQyMDQzBAAAAAEwBwAAAAk4LzMwLzIwMTkIAAAACTMvMzEvMjAxNAkAAAABMIgv7Kx9LdcIaXpf6X0t1wgZQ0lRLkRCOkNPTi5JUV9HUFBFLkZZMjAxNQEAAAD+QgYAAgAAAAcyMTY2OC45AQgAAAAFAAAAATEBAAAACjE4MzMyODM0MjgDAAAAAjUwAgAAAAQxMTY5BAAAAAEwBwAAAAk4LzMwLzIwMTkIAAAACjEyLzMxLzIwMTUJAAAAATCFaimpfS3XCPj8H+p9LdcIIUNJUS5UU0U6NzAxMy5JUV9ORVRfQ0hBTkdFLkZZMjAxMgEAAACcVw0AAgAAAAYtNTE1MjcBCAAAAAUAAAABMQEAAAAKMTU1NDMzNzA3NgMAAAACNzkCAAAABDIwOTMEAAAAATAHAAAACTgvMzAvMjAxOQgAAAAJMy8zMS8yMDEyCQAAAAEwDYRksH0t1whMzNjofS3XCCNDSVEuVFNFOjYzNjEuSVFfQkVUQV81WVIuMjAwOS8wMy8zMQEAAACuVg0AAgAAABAxLjIxNzkxMzU0MjI2Nzg0APU4qcd9LdcI3CYV630t1wgkQ0lRLkRCOkNPTi5JUV9DVVNUT01fQkVUQS4yMDE2LzEyLzMxAQAAAP5CBgACAAAAEDEuNjEwNzQxODM3NDM4NDkAIOuox30t1whOyBrrfS3XCB5DSVEuTllTRTpIT04uSVFfTFRfREVCVC5GWTIwMTMBAAAARHUUAAIAAAAENjgw</t>
  </si>
  <si>
    <t>OQEIAAAABQAAAAExAQAAAAoxNzc1OTMwNDM4AwAAAAMxNjACAAAABDEwNDkEAAAAATAHAAAACTgvMzAvMjAxOQgAAAAKMTIvMzEvMjAxMwkAAAABMPBwTKp9LdcIaUTq6X0t1wgjQ0lRLkRCOkNPTi5JUV9PVEhFUl9DTF9TVVBQTC5GWTIwMTMBAAAA/kIGAAIAAAAGMTAyMy42AQgAAAAFAAAAATEBAAAACjE3MjQ2ODM1OTQDAAAAAjUwAgAAAAQxMDU3BAAAAAEwBwAAAAk4LzMwLzIwMTkIAAAACjEyLzMxLzIwMTMJAAAAATAhBiqpfS3XCPISEep9LdcIHkNJUS5UU0U6NzAwMy5JUV9TVF9ERUJULkZZMjAxNAEAAADZVw0AAgAAAAUyMTg3NgEIAAAABQAAAAExAQAAAAoxNjg2NjM4NDQyAwAAAAI3OQIAAAAEMTA0NgQAAAABMAcAAAAJOC8zMC8yMDE5CAAAAAkzLzMxLzIwMTQJAAAAATBpaTmtfS3XCH0LgOl9LdcIKUNJUS5UU0U6NzAxMi5JUV9JTlZFU1RfU0VDVVJJVFlfQ0YuRlkyMDA4AQAAAB8+BgACAAAABDI5MTMBCAAAAAUAAAABMQEAAAAKMTA2MTE5NzY5MgMAAAACNzkCAAAABDIwMjcEAAAAATAHAAAACTgvMzAvMjAxOQgAAAAJMy8zMS8yMDA4CQAAAAEwgZzhrn0t1wiYJkXpfS3XCCFDSVEuREI6Q09OLklRX1RPVEFMX0VRVUlUWS5GWTIwMTUBAAAA/kIGAAIAAAAHMTMyMTMuOQEIAAAABQAAAAExAQAAAAoxODMzMjgzNDI4AwAAAAI1MAIAAAAEMTI3NQQAAAABMAcAAAAJOC8zMC8yMDE5CAAAAAox</t>
  </si>
  <si>
    <t>Mi8zMS8yMDE1CQAAAAEwhWopqX0t1wjlByrqfS3XCCNDSVEuREI6Q09OLklRX0dBSU5fQVNTRVRTX0NGLkZZMjAxNgEAAAD+QgYAAgAAAAUtMTUuMwEIAAAABQAAAAExAQAAAAoxODc5NDk3MjkzAwAAAAI1MAIAAAAEMjAyNgQAAAABMAcAAAAJOC8zMC8yMDE5CAAAAAoxMi8zMS8yMDE2CQAAAAEwe5IpqX0t1wjuYBjqfS3XCB9DSVEuVFNFOjYzNjEuSVFfVE9UQUxfQ0EuRlkyMDE3AQAAAK5WDQACAAAABjQ0NzQ5MQEIAAAABQAAAAExAQAAAAoxODgxNTc5NTM5AwAAAAI3OQIAAAAEMTAwOAQAAAABMAcAAAAJOC8zMC8yMDE5CAAAAAoxMi8zMS8yMDE3CQAAAAEwm98RrH0t1whoVKzpfS3XCB9DSVEuTllTRTpMTVQuSVFfVE9UQUxfQ0wuRlkyMDE1AQAAAINcBAACAAAABTEzOTE4AQgAAAAFAAAAATEBAAAACjE4NzQ3Nzc0MzQDAAAAAzE2MAIAAAAEMTAwOQQAAAABMAcAAAAJOC8zMC8yMDE5CAAAAAoxMi8zMS8yMDE1CQAAAAEw05lUq30t1wi8rcTpfS3XCCJDSVEuREI6Q09OLklRX0NVUlJFTkNZX0dBSU4uRlkyMDA5AQAAAP5CBgACAAAABS0yNy40AQgAAAAFAAAAATEBAAAACjE0MzYzOTg2MDEDAAAAAjUwAgAAAAIzOAQAAAABMAcAAAAJOC8zMC8yMDE5CAAAAAoxMi8zMS8yMDA5CQAAAAEwe5IpqX0t1wiprgrqfS3XCCVDSVEuRU5YVFBBOkFJUi5JUV9CRVRBXzFZUi4yMDE3LzEyLzMxAQAAAGmPCAAC</t>
  </si>
  <si>
    <t>AAAAETAuMjc3MTcwMjgyNjg0Njk1AAJgqcd9LdcID5sc630t1wgoQ0lRLlRTRTo3MDExLklRX0ZJWEVEX0FTU0VUX1RVUk5TLkZZMjAxNQEAAACuSQsAAgAAAAg0LjIzNDk5NwEIAAAABQAAAAExAQAAAAoxNzQ1OTE2NTA2AwAAAAI3OQIAAAAENDA2NgQAAAABMAcAAAAJOC8zMC8yMDE5CAAAAAkzLzMxLzIwMTUJAAAAATDNoK+mfS3XCNJ4lep9LdcIIENJUS5UU0U6NzAxMS5JUV9DQVNIX09QRVIuRlkyMDE4AQAAAK5JCwACAAAABjM0NTEwOQEIAAAABQAAAAExAQAAAAoxODk0MDg0NjMyAwAAAAI3OQIAAAAEMjAwNgQAAAABMAcAAAAJOC8zMC8yMDE5CAAAAAkzLzMxLzIwMTgJAAAAATBL5TevfS3XCC2KE+l9LdcIIkNJUS5UU0U6NzAxMi5JUV9FQklUX01BUkdJTi5GWTIwMTcBAAAAHz4GAAIAAAAFMy4wMjYBCAAAAAUAAAABMQEAAAAKMTg0ODY3MzU3NwMAAAACNzkCAAAABDQwNTMEAAAAATAHAAAACTgvMzAvMjAxOQgAAAAJMy8zMS8yMDE3CQAAAAEwnTywpn0t1wiP+JjqfS3XCB9DSVEuVFNFOjcwMTMuSVFfVE9UQUxfQ0wuRlkyMDE5AQAAAJxXDQACAAAABjgyMzEwOQEIAAAABQAAAAExAQAAAAoxOTY5MTU0NDMzAwAAAAI3OQIAAAAEMTAwOQQAAAABMAcAAAAJOC8zMC8yMDE5CAAAAAkzLzMxLzIwMTkJAAAAATCY/S6wfS3XCLAU2+h9LdcIJUNJUS5UU0U6NzAxMy5JUV9DQVNIX1NUX0lOVkVTVC5G</t>
  </si>
  <si>
    <t>WTIwMTMBAAAAnFcNAAIAAAAFNzM0MjcBCAAAAAUAAAABMQEAAAAKMTYyNTk3NTIzMgMAAAACNzkCAAAABDEwMDIEAAAAATAHAAAACTgvMzAvMjAxOQgAAAAJMy8zMS8yMDEzCQAAAAEwDYRksH0t1wg9GtnofS3XCBpDSVEuTllTRTpIT04uSVFfUkVWLkZZMjAxMAEAAABEdRQAAgAAAAUzMjM1MAEIAAAABQAAAAExAQAAAAoxNTg3NzcxNTgwAwAAAAMxNjACAAAAAzExMgQAAAABMAcAAAAJOC8zMC8yMDE5CAAAAAoxMi8zMS8yMDEwCQAAAAEwCSNMqn0t1wjE8N3pfS3XCChDSVEuTllTRTpIT04uSVFfVE9UQUxfREVCVC5GWTIwMTUuLi4uSlBZAQAAAER1FAACAAAACTE0NTA1NzMuNgEIAAAABQAAAAExAQAAAAoxODczNzUwNzMxAwAAAAI3OQIAAAAENDE3MwQAAAABMAcAAAAJOC8zMC8yMDE5CAAAAAoxMi8zMS8yMDE1CQAAAAEwFZehpH0t1wi6XOXqfS3XCBlDSVEuTllTRTpIT04uSVFfQVIuRlkyMDEwAQAAAER1FAACAAAABDYxODEBCAAAAAUAAAABMQEAAAAKMTU4Nzc3MTU4MAMAAAADMTYwAgAAAAQxMDIxBAAAAAEwBwAAAAk4LzMwLzIwMTkIAAAACjEyLzMxLzIwMTAJAAAAATAJI0yqfS3XCMBw2ul9LdcIIUNJUS5UU0U6NzAxMi5JUV9TR0FfTUFSR0lOLkZZMjAxNQEAAAAfPgYAAgAAAAYxMi4yNTkBCAAAAAUAAAABMQEAAAAKMTgyMjYxOTA0OQMAAAACNzkCAAAABDQzNzUEAAAAATAHAAAACTgvMzAv</t>
  </si>
  <si>
    <t>MjAxOQgAAAAJMy8zMS8yMDE1CQAAAAEwqRWwpn0t1wh0O5bqfS3XCCRDSVEuVFNFOjYzMDIuSVFfRUJJVERBLkZZMjAxNy4uLi5KUFkBAAAAY1gNAAIAAAAFNjg3NDEBCAAAAAUAAAABMQEAAAAKMTg0ODg3OTQ4MgMAAAACNzkCAAAABDQwNTEEAAAAATAHAAAACTgvMzAvMjAxOQgAAAAJMy8zMS8yMDE3CQAAAAEw9guipH0t1wgfsNzqfS3XCCVDSVEuTllTRTpCQS5JUV9MVF9ERUJUX0NBUElUQUwuRlkyMDEyAQAAAKmoBQACAAAABzU0Ljc5MzYBCAAAAAUAAAABMQEAAAAKMTcxODc4MTA0OAMAAAADMTYwAgAAAAQ0MTg3BAAAAAEwBwAAAAk4LzMwLzIwMTkIAAAACjEyLzMxLzIwMTIJAAAAATBZZImlfS3XCOgvy+p9LdcIG0NJUS4wLklRX0VYVFJBX0FDQ19JVEVNUy5GWQUAAAAAAAAACAAAABUoSW52YWxpZCBUaW1lIFBlcmlvZCkZ2LGnfS3XCDIJhep9LdcILENJUS5OWVNFOkJBLklRX0RFRl9UQVhfQVNTRVRTX0NVUlJFTlQuRlkyMDE3AQAAAKmoBQADAAAAAADFrxCofS3XCCkZR+p9LdcIIkNJUS5FTlhUUEE6QUlSLklRX01BQ0hJTkVSWS5GWTIwMTMBAAAAaY8IAAIAAAAFMjAwMjIBCAAAAAUAAAABMQEAAAAKMTcyMTExNDg5NwMAAAACNTACAAAABDMxMTQEAAAAATAHAAAACTgvMzAvMjAxOQgAAAAKMTIvMzEvMjAxMwkAAAABMJGwCah9LdcII+1k6n0t1wgiQ0lRLk5ZU0U6SE9OLklRX0VCSVRfTUFS</t>
  </si>
  <si>
    <t>R0lOLkZZMjAwOQEAAABEdRQAAgAAAAY3LjkwNjIBCAAAAAUAAAABMQEAAAAKMTUwOTY5NDc0MAMAAAADMTYwAgAAAAQ0MDUzBAAAAAEwBwAAAAk4LzMwLzIwMTkIAAAACjEyLzMxLzIwMDkJAAAAATC4Q82lfS3XCDEEuOp9LdcIKUNJUS5OWVNFOlVUWC5JUV9UT1RBTF9ERUJUX0NBUElUQUwuRlkyMDA3AQAAAP5tAgACAAAABzI5LjExOTgBCAAAAAUAAAABMQEAAAAKMTMyNDMwODA3NgMAAAADMTYwAgAAAAQ0MTg2BAAAAAEwBwAAAAk4LzMwLzIwMTkIAAAACjEyLzMxLzIwMDcJAAAAATDk9MylfS3XCBHorOp9LdcIJ0NJUS5UU0U6NzAxMy5JUV9NQVJLRVRDQVAuMjAwNS8zLzMxLkpQWQEAAACcVw0AAgAAAAwyMjQ2MDMuNzIzNjYBBgAAAAUAAAABMQEAAAAKMTI2NTg4ODc0MgMAAAACNzkCAAAABjEwMDA1NAQAAAABMAcAAAAJMy8zMS8yMDA1MD3mxn0t1wj4uVJBfi3XCC5DSVEuVFNFOjcwMTMuSVFfTUlOT1JJVFlfSU5URVJFU1RfVE9UQUwuRlkyMDA4AQAAAJxXDQACAAAABTE0Mzc1AQgAAAAFAAAAATEBAAAACjEwNjc2MTE1NTADAAAAAjc5AgAAAAQxMzEyBAAAAAEwBwAAAAk4LzMwLzIwMTkIAAAACTMvMzEvMjAwOAkAAAABMEQOZLB9LdcIGe726H0t1wgjQ0lRLlRTRTo3MDEzLklRX0dST1NTX01BUkdJTi5GWTIwMDkBAAAAnFcNAAIAAAAHMTEuOTkwMgEIAAAABQAAAAExAQAAAAoxMzgxMzA2OTQ2</t>
  </si>
  <si>
    <t>AwAAAAI3OQIAAAAENDA3NAQAAAABMAcAAAAJOC8zMC8yMDE5CAAAAAkzLzMxLzIwMDkJAAAAATCZTsimfS3XCOb9c+p9LdcILkNJUS5UU0U6NjM2MS5JUV9UT1RBTF9ERUJUX0VCSVREQV9DQVBFWC5GWTIwMTABAAAArlYNAAIAAAAIMTEuNDcwMTIBCAAAAAUAAAABMQEAAAAKMTM4NDgzMjkxMQMAAAACNzkCAAAABTIzMzEzBAAAAAEwBwAAAAk4LzMwLzIwMTkIAAAACTMvMzEvMjAxMAkAAAABMI0h0qV9LdcIcmKk6n0t1wggQ0lRLk5ZU0U6VVRYLklRX01BQ0hJTkVSWS5GWTIwMDgBAAAA/m0CAAIAAAAEOTQ4NgEIAAAABQAAAAExAQAAAAoxNDI4ODAyMjc0AwAAAAMxNjACAAAABDMxMTQEAAAAATAHAAAACTgvMzAvMjAxOQgAAAAKMTIvMzEvMjAwOAkAAAABMCj7Bat9LdcIQqjN6X0t1wglQ0lRLkVOWFRQQTpBSVIuSVFfRklOSVNIRURfSU5WLkZZMjAxMQEAAABpjwgAAgAAAAQyMjIwAQgAAAAFAAAAATEBAAAACjE2NjI4NjA0OTUDAAAAAjUwAgAAAAQzMDc1BAAAAAEwBwAAAAk4LzMwLzIwMTkIAAAACjEyLzMxLzIwMTEJAAAAATCgYgmofS3XCHd3Qep9LdcIG0NJUS5UU0U6NzAxMS5JUV9MQU5ELkZZMjAxNwEAAACuSQsAAwAAAAAAlr83r30t1whZUgvpfS3XCCRDSVEuRU5YVFBBOkFJUi5JUV9PVEhFUl9JTlRBTi5GWTIwMTYBAAAAaY8IAAIAAAADOTM2AQgAAAAFAAAAATEBAAAACjE4NzU2NTk5NjMD</t>
  </si>
  <si>
    <t>AAAAAjUwAgAAAAQxMDQwBAAAAAEwBwAAAAk4LzMwLzIwMTkIAAAACjEyLzMxLzIwMTYJAAAAATD5crKnfS3XCMkCT+p9LdcIJUNJUS5OWVNFOlVUWC5JUV9PVEhFUl9DTF9TVVBQTC5GWTIwMTABAAAA/m0CAAIAAAADOTM1AQgAAAAFAAAAATEBAAAACjE1ODY1MDQ5MDgDAAAAAzE2MAIAAAAEMTA1NwQAAAABMAcAAAAJOC8zMC8yMDE5CAAAAAoxMi8zMS8yMDEwCQAAAAEwISIGq30t1wjvvZvpfS3XCCdDSVEuTllTRTpMTVQuSVFfTkVUX0lOVEVSRVNUX0VYUC5GWTIwMTQBAAAAg1wEAAIAAAAELTM0MAEIAAAABQAAAAExAQAAAAoxODI3MTIzMzQ0AwAAAAMxNjACAAAAAzM2OAQAAAABMAcAAAAJOC8zMC8yMDE5CAAAAAoxMi8zMS8yMDE0CQAAAAEw5HJUq30t1wgzPrTpfS3XCCFDSVEuTllTRTpMTVQuSVFfQ0FTSF9FUVVJVi5GWTIwMTcBAAAAg1wEAAIAAAAEMjg2MQEIAAAABQAAAAExAQAAAAoxOTQ0MTg5NTQzAwAAAAMxNjACAAAABDEwOTYEAAAAATAHAAAACTgvMzAvMjAxOQgAAAAKMTIvMzEvMjAxNwkAAAABMLznVKt9LdcIyGq56X0t1wgZQ0lRLlRTRTo3MDAzLklRX0dQLkZZMjAxNgEAAADZVw0AAgAAAAU2MTg4MwEIAAAABQAAAAExAQAAAAoxNzk4ODk0ODg1AwAAAAI3OQIAAAACMTAEAAAAATAHAAAACTgvMzAvMjAxOQgAAAAJMy8zMS8yMDE2CQAAAAEwWFfsrH0t1wgTBonpfS3XCBdDSVEuREI6</t>
  </si>
  <si>
    <t>Q09OLklRX0ZYLkZZMjAxNAEAAAD+QgYAAgAAAAI5MgEIAAAABQAAAAExAQAAAAoxNzgyNDQ2Mzg5AwAAAAI1MAIAAAAEMjE0NAQAAAABMAcAAAAJOC8zMC8yMDE5CAAAAAoxMi8zMS8yMDE0CQAAAAEwhWopqX0t1wgN7BfqfS3XCCBDSVEuVFNFOjcwMDMuSVFfTFRfSU5WRVNULkZZMjAwOQEAAADZVw0AAgAAAAU0NDMzOAEIAAAABQAAAAExAQAAAAoxMzgxNTIyNzk5AwAAAAI3OQIAAAAEMTA1NAQAAAABMAcAAAAJOC8zMC8yMDE5CAAAAAkzLzMxLzIwMDkJAAAAATBBzTitfS3XCDJIVel9LdcIJUNJUS5UU0U6NzAxMy5JUV9ESUxVVF9FUFNfRVhDTC5GWTIwMTABAAAAnFcNAAIAAAAKMTE4LjUwNjg1OQEIAAAABQAAAAExAQAAAAoxMzgxMzA2Mjk0AwAAAAI3OQIAAAADMTQyBAAAAAEwBwAAAAk4LzMwLzIwMTkIAAAACTMvMzEvMjAxMAkAAAABMFY2ZLB9LdcIsyTx6H0t1wgmQ0lRLk5ZU0U6VVRYLklRX0RFRl9UQVhfTElBQl9MVC5GWTIwMTYBAAAA/m0CAAMAAAAAAAEhsqp9LdcIRETj6X0t1wgkQ0lRLk5ZU0U6SE9OLklRX1VOTEVWRVJFRF9GQ0YuRlkyMDA3AQAAAER1FAACAAAABjI0NTUuNQEIAAAABQAAAAExAQAAAAoxMzIyMTMzMjA4AwAAAAMxNjACAAAABDQ0MjMEAAAAATAHAAAACTgvMzAvMjAxOQgAAAAKMTIvMzEvMjAwNwkAAAABMOC8sqp9LdcI+3vk6X0t1wgbQ0lRLkVOWFRQQTpBSVIuSVFf</t>
  </si>
  <si>
    <t>R1AuRlkyMDEzAQAAAGmPCAACAAAABDc5OTMBCAAAAAUAAAABMQEAAAAKMTcyMTExNDg5NwMAAAACNTACAAAAAjEwBAAAAAEwBwAAAAk4LzMwLzIwMTkIAAAACjEyLzMxLzIwMTMJAAAAATCRsAmofS3XCEu1Vep9LdcIJ0NJUS5UU0U6NzAxMS5JUV9DSEFOR0VfSU5WRU5UT1JZLkZZMjAwOAEAAACuSQsAAgAAAActMTQwNzg5AQgAAAAFAAAAATEBAAAACjEyNjg5NjQyNDUDAAAAAjc5AgAAAAQyMDk5BAAAAAEwBwAAAAk4LzMwLzIwMTkIAAAACTMvMzEvMjAwOAkAAAABMLq0ba99LdcImGLb6H0t1wgoQ0lRLlRTRTo3MDAzLklRX0RFRl9UQVhfQVNTRVRTX0xULkZZMjAxOQEAAADZVw0AAgAAAAUxMDgzMwEIAAAABQAAAAExAQAAAAoxOTY5OTQ5OTI2AwAAAAI3OQIAAAAEMTAyNgQAAAABMAcAAAAJOC8zMC8yMDE5CAAAAAkzLzMxLzIwMTkJAAAAATBApeysfS3XCFzvWOl9LdcIIUNJUS5OWVNFOkxNVC5JUV9UT1RBTF9ERUJULkZZMjAxMAEAAACDXAQAAgAAAAQ1MDE5AQgAAAAFAAAAATEBAAAACjE1ODk3MTk4MDQDAAAAAzE2MAIAAAAENDE3MwQAAAABMAcAAAAJOC8zMC8yMDE5CAAAAAoxMi8zMS8yMDEwCQAAAAEwbb/Tq30t1wjEPAbrfS3XCCVDSVEuVFNFOjYzNjEuSVFfT1RIRVJfQ0FfU1VQUEwuRlkyMDA4AQAAAK5WDQACAAAABTE5MzcwAQgAAAAFAAAAATEBAAAACjEwNjYwNjMyMzMDAAAAAjc5AgAA</t>
  </si>
  <si>
    <t>AAQxMDU1BAAAAAEwBwAAAAk4LzMwLzIwMTkIAAAACTMvMzEvMjAwOAkAAAABMGb7rax9LdcIaytR6X0t1wgkQ0lRLk5ZU0U6TE1ULklRX0VRVUlUWV9NRVRIT0QuRlkyMDEwAQAAAINcBAACAAAAAzY3MQEIAAAABQAAAAExAQAAAAoxNTg5NzE5ODA0AwAAAAMxNjACAAAABDMwNjMEAAAAATAHAAAACTgvMzAvMjAxOQgAAAAKMTIvMzEvMjAxMAkAAAABMG2/06t9LdcIFAyj6X0t1wgkQ0lRLk5ZU0U6VVRYLklRX1NBTEVfSU5UQU5fQ0YuRlkyMDA4AQAAAP5tAgADAAAAAAAo+wWrfS3XCEKozel9LdcIKkNJUS5OWVNFOlVUWC5JUV9DVVJSRU5UX1BPUlRfTEVBU0VTLkZZMjAwOQEAAAD+bQIAAwAAAAAAKPsFq30t1wjtMqrpfS3XCBdDSVEuREI6Q09OLklRX05JLkZZMjAxMwEAAAD+QgYAAgAAAAYxOTIzLjEBCAAAAAUAAAABMQEAAAAKMTcyNDY4MzU5NAMAAAACNTACAAAAAjE1BAAAAAEwBwAAAAk4LzMwLzIwMTkIAAAACjEyLzMxLzIwMTMJAAAAATBD4CmpfS3XCGUYCOp9LdcIIENJUS5OWVNFOkhPTi5JUV9CVUlMRElOR1MuRlkyMDE4AQAAAER1FAACAAAABDMxMjUBCAAAAAUAAAABMQEAAAAKMTk0NDE4Nzk0OQMAAAADMTYwAgAAAAQzMDIzBAAAAAEwBwAAAAk4LzMwLzIwMTkIAAAACjEyLzMxLzIwMTgJAAAAATBK8NGpfS3XCN3rCep9LdcIGkNJUS5UU0U6NjMwMi5JUV9SRVYuRlkyMDE4AQAAAGNYDQAC</t>
  </si>
  <si>
    <t>AAAABjc5MTAyNQEIAAAABQAAAAExAQAAAAoxODk1MDAyMjE2AwAAAAI3OQIAAAADMTEyBAAAAAEwBwAAAAk4LzMwLzIwMTkIAAAACTMvMzEvMjAxOAkAAAABMOCmy619LdcIghZ16X0t1wghQ0lRLkRCOkNPTi5JUV9UT1RBTF9FUVVJVFkuRlkyMDEzAQAAAP5CBgACAAAABjkzMjIuMgEIAAAABQAAAAExAQAAAAoxNzI0NjgzNTk0AwAAAAI1MAIAAAAEMTI3NQQAAAABMAcAAAAJOC8zMC8yMDE5CAAAAAoxMi8zMS8yMDEzCQAAAAEwIQYqqX0t1whFSgTqfS3XCCJDSVEuVFNFOjcwMDMuSVFfQ0FTSF9JTlZFU1QuRlkyMDEzAQAAANlXDQACAAAABi0xMjEwMAEIAAAABQAAAAExAQAAAAoxNjI1OTc1MjQ0AwAAAAI3OQIAAAAEMjAwNQQAAAABMAcAAAAJOC8zMC8yMDE5CAAAAAkzLzMxLzIwMTMJAAAAATB3QjmtfS3XCN/MVul9LdcIMUNJUS5EQjpDT04uSVFfQ0hBTkdFX09USEVSX05FVF9PUEVSX0FTU0VUUy5GWTIwMTcBAAAA/kIGAAIAAAAFMzI0LjEBCAAAAAUAAAABMQEAAAAKMTk1MDMxMzcwMgMAAAACNTACAAAABDIwNDUEAAAAATAHAAAACTgvMzAvMjAxOQgAAAAKMTIvMzEvMjAxNwkAAAABMEy5Kal9LdcIt8oq6n0t1wglQ0lRLk5ZU0U6QkEuSVFfREVGX1RBWF9MSUFCX0xULkZZMjAxNAEAAACpqAUAAgAAAAQyMjA3AQgAAAAFAAAAATEBAAAACjE4MjY5Mzg2OTADAAAAAzE2MAIAAAAEMTAyNwQAAAAB</t>
  </si>
  <si>
    <t>MAcAAAAJOC8zMC8yMDE5CAAAAAoxMi8zMS8yMDE0CQAAAAEw9DoQqH0t1wjBmDXqfS3XCClDSVEuVFNFOjcwMDMuSVFfREFZU19JTlZFTlRPUllfT1VULkZZMjAwOAEAAADZVw0AAgAAAAk1Ny45ODg2NzQBCAAAAAUAAAABMQEAAAAKMTA2MTE5OTgxOQMAAAACNzkCAAAABDQwMzUEAAAAATAHAAAACTgvMzAvMjAxOQgAAAAJMy8zMS8yMDA4CQAAAAEwFq3RpX0t1whvfqjqfS3XCCJDSVEuVFNFOjYzMDIuSVFfRUJJVF9NQVJHSU4uRlkyMDA5AQAAAGNYDQACAAAABjguODU2MwEIAAAABQAAAAExAQAAAAoxMzgyNTA1MjM2AwAAAAI3OQIAAAAENDA1MwQAAAABMAcAAAAJOC8zMC8yMDE5CAAAAAkzLzMxLzIwMDkJAAAAATCdPLCmfS3XCCpolOp9LdcIIUNJUS5OWVNFOkhPTi5JUV9PVEhFUl9PUEVSLkZZMjAxNQEAAABEdRQAAwAAAAAAuVTRqX0t1wjLnfvpfS3XCB5DSVEuVFNFOjYzMDIuSVFfWl9TQ09SRS5GWTIwMDkBAAAAY1gNAAIAAAAIMi4xNjUxMDgBCAAAAAUAAAABMQEAAAAKMTM4MjUwNTIzNgMAAAACNzkCAAAABjEwMDEyMwQAAAABMAcAAAAJOC8zMC8yMDE5CAAAAAkzLzMxLzIwMDkJAAAAATCYY7CmfS3XCCpolOp9LdcIH0NJUS5OWVNFOkJBLklRX0NBU0hfT1BFUi5GWTIwMTIBAAAAqagFAAIAAAAENzUwOAEIAAAABQAAAAExAQAAAAoxNzE4NzgxMDQ4AwAAAAMxNjACAAAABDIwMDYEAAAAATAH</t>
  </si>
  <si>
    <t>AAAACTgvMzAvMjAxOQgAAAAKMTIvMzEvMjAxMgkAAAABMFpew6h9LdcIkmFJ6n0t1wgaQ0lRLk5ZU0U6SE9OLklRX0NJUC5GWTIwMDgBAAAARHUUAAIAAAADNDA3AQgAAAAFAAAAATEBAAAACjE0Mjk0MDIyOTUDAAAAAzE2MAIAAAAEMzAzMwQAAAABMAcAAAAJOC8zMC8yMDE5CAAAAAoxMi8zMS8yMDA4CQAAAAEwHfxLqn0t1wjsX9LpfS3XCCVDSVEuVFNFOjcwMTMuSVFfREFZU19TQUxFU19PVVQuRlkyMDE4AQAAAJxXDQACAAAACTkxLjA5NDg3NQEIAAAABQAAAAExAQAAAAoxOTY5MTU0NDMxAwAAAAI3OQIAAAAENDA0MgQAAAABMAcAAAAJOC8zMC8yMDE5CAAAAAkzLzMxLzIwMTgJAAAAATCPdcimfS3XCEj4bup9LdcILUNJUS5UU0U6NzAxMi5JUV9ERUZfVEFYX0FTU0VUU19DVVJSRU5ULkZZMjAxMQEAAAAfPgYAAgAAAAUzNTg4NwEIAAAABQAAAAExAQAAAAoxNjI2MzAyMTY2AwAAAAI3OQIAAAAEMTExNwQAAAABMAcAAAAJOC8zMC8yMDE5CAAAAAkzLzMxLzIwMTEJAAAAATB9w+GufS3XCD9NDel9LdcIJkNJUS5OWVNFOkxNVC5JUV9ORVRfREVCVF9JU1NVRUQuRlkyMDEyAQAAAINcBAADAAAAAAB7DdSrfS3XCLHqrul9LdcIJENJUS5FTlhUUEE6QUlSLklRX0xFVkVSRURfRkNGLkZZMjAxNAEAAABpjwgAAgAAAAgyMTIzLjEyNQEIAAAABQAAAAExAQAAAAoxNzc5MTU4NjUwAwAAAAI1MAIAAAAENDQy</t>
  </si>
  <si>
    <t>MgQAAAABMAcAAAAJOC8zMC8yMDE5CAAAAAoxMi8zMS8yMDE0CQAAAAEwDiWyp30t1wgXg1nqfS3XCB9DSVEuVFNFOjYzMDIuSVFfQlZfU0hBUkUuRlkyMDEzAQAAAGNYDQACAAAACzIzNTMuNDY1NDg2AQgAAAAFAAAAATEBAAAACjE2MjU0NTc1MzkDAAAAAjc5AgAAAAQ0MDIwBAAAAAEwBwAAAAk4LzMwLzIwMTkIAAAACTMvMzEvMjAxMwkAAAABMNgcA659LdcIhlIS6X0t1wgiQ0lRLlRTRTo2MzYxLklRX0FEVkVSVElTSU5HLkZZMjAxNwEAAACuVg0AAwAAAAAAm98RrH0t1wgtl7DpfS3XCB9DSVEuTllTRTpMTVQuSVFfVFJFQVNVUlkuRlkyMDE0AQAAAINcBAADAAAAAADkclSrfS3XCPmnuOl9LdcIJUNJUS5OWVNFOkJBLklRX0xUX0RFQlRfQ0FQSVRBTC5GWTIwMTQBAAAAqagFAAIAAAAHNDUuNTgyMwEIAAAABQAAAAExAQAAAAoxODI2OTM4NjkwAwAAAAMxNjACAAAABDQxODcEAAAAATAHAAAACTgvMzAvMjAxOQgAAAAKMTIvMzEvMjAxNAkAAAABMFlkiaV9LdcIgVzQ6n0t1wgpQ0lRLlRTRTo3MDEyLklRX0NPTU1PTl9QUkVGX0RJVl9DRi5GWTIwMTgBAAAAHz4GAAIAAAAFLTgzNzUBCAAAAAUAAAABMQEAAAAKMTg5NTAwMjM0MgMAAAACNzkCAAAABDIwNzIEAAAAATAHAAAACTgvMzAvMjAxOQgAAAAJMy8zMS8yMDE4CQAAAAEwIv1Urn0t1whXChDpfS3XCB9DSVEuVFNFOjYzNjEuSVFfREFfU1VQUEwu</t>
  </si>
  <si>
    <t>RlkyMDExAQAAAK5WDQACAAAABDIzOTUBCAAAAAUAAAABMQEAAAAKMTQ2MTY4MDIwOAMAAAACNzkCAAAAAjQxBAAAAAEwBwAAAAk4LzMwLzIwMTkIAAAACTMvMzEvMjAxMQkAAAABME5Jrqx9LdcIbTiM6X0t1wgnQ0lRLkRCOkNPTi5JUV9ERUJUX0VRVUlWX05FVF9QQk8uRlkyMDEzAQAAAP5CBgACAAAABDIxNzABCAAAAAUAAAABMQEAAAAKMTcyNDY4MzU5NAMAAAACNTACAAAABTIxNjc5BAAAAAEwBwAAAAk4LzMwLzIwMTkIAAAACjEyLzMxLzIwMTMJAAAAATAhBiqpfS3XCNRgH+p9LdcIJ0NJUS5OWVNFOkxNVC5JUV9UT1RBTF9PVEhFUl9PUEVSLkZZMjAwNwEAAACDXAQAAgAAAAMtMTkBCAAAAAUAAAABMQEAAAAKMTMzMjI4NDYxOAMAAAADMTYwAgAAAAMzODAEAAAAATAHAAAACTgvMzAvMjAxOQgAAAAKMTIvMzEvMjAwNwkAAAABMIctEqx9LdcIv06n6X0t1wglQ0lRLlRTRTo3MDExLklRX09USEVSX09QRVJfQUNULkZZMjAxOAEAAACuSQsAAgAAAAYtMzMzMTEBCAAAAAUAAAABMQEAAAAKMTg5NDA4NDYzMgMAAAACNzkCAAAABDIwNDcEAAAAATAHAAAACTgvMzAvMjAxOQgAAAAJMy8zMS8yMDE4CQAAAAEwS+U3r30t1whWxwvpfS3XCCpDSVEuRU5YVFBBOkFJUi5JUV9UT1RBTF9ERUJUX0VCSVREQS5GWTIwMTYBAAAAaY8IAAIAAAAINi4zMjcyOTQBCAAAAAUAAAABMQEAAAAKMTg3NTY1OTk2MwMAAAAC</t>
  </si>
  <si>
    <t>NTACAAAABDQxOTIEAAAAATAHAAAACTgvMzAvMjAxOQgAAAAKMTIvMzEvMjAxNgkAAAABMAHloaR9LdcIM7vY6n0t1wgpQ0lRLlRTRTo3MDEzLklRX1RPVEFMX0RFQlRfQ0FQSVRBTC5GWTIwMDgBAAAAnFcNAAIAAAAHNjEuMDgzMwEIAAAABQAAAAExAQAAAAoxMDY3NjExNTUwAwAAAAI3OQIAAAAENDE4NgQAAAABMAcAAAAJOC8zMC8yMDE5CAAAAAkzLzMxLzIwMDgJAAAAATCZTsimfS3XCOyZe+p9LdcIHUNJUS5OWVNFOkxNVC5JUV9HQV9FWFAuRlkyMDE2AQAAAINcBAADAAAAAADKwFSrfS3XCBySwOl9LdcIJkNJUS5OWVNFOkJBLklRX1RPVEFMX09USEVSX09QRVIuRlkyMDEzAQAAAKmoBQACAAAABDcwMjcBCAAAAAUAAAABMQEAAAAKMTc3NTU3NDcxNAMAAAADMTYwAgAAAAMzODAEAAAAATAHAAAACTgvMzAvMjAxOQgAAAAKMTIvMzEvMjAxMwkAAAABMFWFw6h9LdcI4/Ex6n0t1wgxQ0lRLlRTRTo2MzAyLklRX0NIQU5HRV9ORVRfV09SS0lOR19DQVBJVEFMLkZZMjAxMgEAAABjWA0AAgAAAAUxODEyNwEIAAAABQAAAAExAQAAAAoxNTU0OTUwNjc5AwAAAAI3OQIAAAAENDQyMQQAAAABMAcAAAAJOC8zMC8yMDE5CAAAAAkzLzMxLzIwMTIJAAAAATDj9QKufS3XCByhSul9LdcII0NJUS5OWVNFOkxNVC5JUV9CQVNJQ19XRUlHSFQuRlkyMDExAQAAAINcBAACAAAABTMzNS45AGbm06t9LdcIHFqj6X0t1wgr</t>
  </si>
  <si>
    <t>Q0lRLlRTRTo3MDEyLklRX1JFVFVSTl9DT01NT05fRVFVSVRZLkZZMjAxOAEAAAAfPgYAAgAAAAU2LjQwMgEIAAAABQAAAAExAQAAAAoxODk1MDAyMzQyAwAAAAI3OQIAAAAFMzMzMjAEAAAAATAHAAAACTgvMzAvMjAxOQgAAAAJMy8zMS8yMDE4CQAAAAEwnTywpn0t1wgPGqLqfS3XCClDSVEuVFNFOjcwMTEuSVFfSU5WRVNUX1NFQ1VSSVRZX0NGLkZZMjAxNAEAAACuSQsAAgAAAAUtNzk1NAEIAAAABQAAAAExAQAAAAoxNjg2NjM4MjgxAwAAAAI3OQIAAAAEMjAyNwQAAAABMAcAAAAJOC8zMC8yMDE5CAAAAAkzLzMxLzIwMTQJAAAAATAqSjevfS3XCCssQ+l9LdcIIENJUS5UU0U6NzAxMi5JUV9CVUlMRElOR1MuRlkyMDExAQAAAB8+BgACAAAABjMyMTY1MAEIAAAABQAAAAExAQAAAAoxNjI2MzAyMTY2AwAAAAI3OQIAAAAEMzAyMwQAAAABMAcAAAAJOC8zMC8yMDE5CAAAAAkzLzMxLzIwMTEJAAAAATB06uGufS3XCAahNel9LdcIHkNJUS5OWVNFOkxNVC5JUV9SQVdfSU5WLkZZMjAxNgEAAACDXAQAAwAAAAAAysBUq30t1wjrJ7XpfS3XCBRDSVEuMC5JUV9UUkVBU1VSWS5GWQUAAAAAAAAACAAAABUoSW52YWxpZCBUaW1lIFBlcmlvZCkg/rGnfS3XCOQ1g+p9LdcIIENJUS5OWVNFOkhPTi5JUV9JTlZFTlRPUlkuRlkyMDA3AQAAAER1FAACAAAABDM4NjEBCAAAAAUAAAABMQEAAAAKMTMyMjEzMzIwOAMAAAAD</t>
  </si>
  <si>
    <t>MTYwAgAAAAQxMDQzBAAAAAEwBwAAAAk4LzMwLzIwMTkIAAAACjEyLzMxLzIwMDcJAAAAATDmlbKqfS3XCCpg2el9LdcIJkNJUS5FTlhUUEE6QUlSLklRX0NPTU1PTl9ESVZfQ0YuRlkyMDA5AQAAAGmPCAACAAAABC0xNjIBCAAAAAUAAAABMQEAAAAKMTUzMDMwNjMwOAMAAAACNTACAAAABDIwNzQEAAAAATAHAAAACTgvMzAvMjAxOQgAAAAKMTIvMzEvMjAwOQkAAAABMLztCKh9LdcImWxF6n0t1wgtQ0lRLk5ZU0U6QkEuSVFfT1RIRVJfRklOQU5DRV9BQ1RfU1VQUEwuRlkyMDE2AQAAAKmoBQACAAAAAy0yNAEIAAAABQAAAAExAQAAAAoxOTQ0MTg3OTU1AwAAAAMxNjACAAAABDIwNTAEAAAAATAHAAAACTgvMzAvMjAxOQgAAAAKMTIvMzEvMjAxNgkAAAABMOuIEKh9LdcIkCkz6n0t1wgiQ0lRLkVOWFRQQTpBSVIuSVFfU1RfSU5WRVNULkZZMjAxOAEAAABpjwgAAgAAAAQzMDY0AQgAAAAFAAAAATEBAAAACjE5NDY2NDg5ODgDAAAAAjUwAgAAAAQxMDY5BAAAAAEwBwAAAAk4LzMwLzIwMTkIAAAACjEyLzMxLzIwMTgJAAAAATDTDrOnfS3XCNdWYup9LdcIH0NJUS5UU0U6NzAwMy5JUV9UT1RBTF9DTC5GWTIwMTkBAAAA2VcNAAIAAAAGNDY0NzQwAQgAAAAFAAAAATEBAAAACjE5Njk5NDk5MjYDAAAAAjc5AgAAAAQxMDA5BAAAAAEwBwAAAAk4LzMwLzIwMTkIAAAACTMvMzEvMjAxOQkAAAABMECl7Kx9LdcIXO9Y</t>
  </si>
  <si>
    <t>6X0t1wgbQ0lRLlRTRTo2MzAyLklRX05QUEUuRlkyMDA5AQAAAGNYDQACAAAABjIxNDAyNwEIAAAABQAAAAExAQAAAAoxMzgyNTA1MjM2AwAAAAI3OQIAAAAEMTAwNAQAAAABMAcAAAAJOC8zMC8yMDE5CAAAAAkzLzMxLzIwMDkJAAAAATA8gQKufS3XCHFpSel9LdcII0NJUS5UU0U6NzAwMy5JUV9UT1RBTF9BU1NFVFMuRlkyMDE4AQAAANlXDQACAAAABzEwMjkyMjIBCAAAAAUAAAABMQEAAAAKMTg5NTAwMjM4MwMAAAACNzkCAAAABDEwMDcEAAAAATAHAAAACTgvMzAvMjAxOQgAAAAJMy8zMS8yMDE4CQAAAAEwQKXsrH0t1wj+6WjpfS3XCCtDSVEuVFNFOjcwMTIuSVFfTklfQVZBSUxfRVhDTF9NQVJHSU4uRlkyMDEwAQAAAB8+BgACAAAABy0wLjkyNTQBCAAAAAUAAAABMQEAAAAKMTU1NDMyNjUyOQMAAAACNzkCAAAABDQxODIEAAAAATAHAAAACTgvMzAvMjAxOQgAAAAJMy8zMS8yMDEwCQAAAAEws+6vpn0t1wiAu4vqfS3XCBpDSVEuVFNFOjcwMTEuSVFfUkVWLkZZMjAxNQEAAACuSQsAAgAAAAczOTkyMTEwAQgAAAAFAAAAATEBAAAACjE3NDU5MTY1MDYDAAAAAjc5AgAAAAMxMTIEAAAAATAHAAAACTgvMzAvMjAxOQgAAAAJMy8zMS8yMDE1CQAAAAEwKko3r30t1wh8QjvpfS3XCB1DSVEuMC5JUV9QUk9WX0JBRF9ERUJUU19DRi5GWQUAAAAAAAAACAAAABUoSW52YWxpZCBUaW1lIFBlcmlvZCkg/rGnfS3X</t>
  </si>
  <si>
    <t>CJZ4gOp9LdcIGUNJUS5UU0U6NzAxMi5JUV9BRS5GWTIwMTUBAAAAHz4GAAIAAAAFMjY0NDABCAAAAAUAAAABMQEAAAAKMTgyMjYxOTA0OQMAAAACNzkCAAAABDEwMTYEAAAAATAHAAAACTgvMzAvMjAxOQgAAAAJMy8zMS8yMDE1CQAAAAEwBIhUrn0t1win0g7pfS3XCChDSVEuVFNFOjcwMTMuSVFfUFJPVl9CQURfREVCVFNfQ0YuRlkyMDA5AQAAAJxXDQADAAAAAABWNmSwfS3XCA753eh9LdcIH0NJUS5OWVNFOlVUWC5JUV9FQklUX0lOVC5GWTIwMTIBAAAA/m0CAAIAAAAIOC4zNzczNzkBCAAAAAUAAAABMQEAAAAKMTcxNzc3NjE3MwMAAAADMTYwAgAAAAQ0MTg5BAAAAAEwBwAAAAk4LzMwLzIwMTkIAAAACjEyLzMxLzIwMTIJAAAAATDKHM2lfS3XCGMOu+p9LdcIG0NJUS5UU0U6NzAwMy5JUV9DT0dTLkZZMjAxMQEAAADZVw0AAgAAAAY1MDcxMTkBCAAAAAUAAAABMQEAAAAKMTQ2MjcxMjM5NQMAAAACNzkCAAAAAjM0BAAAAAEwBwAAAAk4LzMwLzIwMTkIAAAACTMvMzEvMjAxMQkAAAABMIQbOa19LdcIMdlu6X0t1wgkQ0lRLk5ZU0U6VVRYLklRX1VOTEVWRVJFRF9GQ0YuRlkyMDEzAQAAAP5tAgACAAAACDQ3NDkuMzc1AQgAAAAFAAAAATEBAAAACjE3NzU3NDE1NjMDAAAAAzE2MAIAAAAENDQyMwQAAAABMAcAAAAJOC8zMC8yMDE5CAAAAAoxMi8zMS8yMDEzCQAAAAEwKKyxqn0t1wj0Lc/pfS3XCCJDSVEu</t>
  </si>
  <si>
    <t>VFNFOjYzNjEuSVFfR0FJTl9BU1NFVFMuRlkyMDEwAQAAAK5WDQACAAAAAzIwNgEIAAAABQAAAAExAQAAAAoxMzg0ODMyOTExAwAAAAI3OQIAAAACNTYEAAAAATAHAAAACTgvMzAvMjAxOQgAAAAJMy8zMS8yMDEwCQAAAAEwTkmurH0t1wjzt3rpfS3XCCZDSVEuVFNFOjcwMTEuSVFfSU5WRVNUX0xPQU5TX0NGLkZZMjAxMQEAAACuSQsAAgAAAAMzOTUBCAAAAAUAAAABMQEAAAAKMTQ2MDcxNzY0NQMAAAACNzkCAAAABDIwMzIEAAAAATAHAAAACTgvMzAvMjAxOQgAAAAJMy8zMS8yMDExCQAAAAEwk1Bur30t1wgP7ujofS3XCCNDSVEuVFNFOjYzMDIuSVFfR1JPU1NfTUFSR0lOLkZZMjAxNQEAAABjWA0AAgAAAAcyMi41Mzk5AQgAAAAFAAAAATEBAAAACjE3NDUzNzg2NDIDAAAAAjc5AgAAAAQ0MDc0BAAAAAEwBwAAAAk4LzMwLzIwMTkIAAAACTMvMzEvMjAxNQkAAAABMBat0aV9LdcIbTuP6n0t1wgtQ0lRLlRTRTo3MDEyLklRX0NBU0hfQ09OVkVSU0lPTi5GWTIwMTIuLi4uSlBZAQAAAB8+BgACAAAACjE1My42OTU4NDQBCAAAAAUAAAABMQEAAAAKMTYyNjMwMjI1NgMAAAACNzkCAAAABDQxODQEAAAAATAHAAAACTgvMzAvMjAxOQgAAAAJMy8zMS8yMDEyCQAAAAEwAL6hpH0t1whwH9/qfS3XCCZDSVEuTllTRTpMTVQuSVFfQVNTRVRfV1JJVEVET1dOLkZZMjAxNwEAAACDXAQAAwAAAAAAvOdUq30t1wiNycjp</t>
  </si>
  <si>
    <t>fS3XCC1DSVEuVFNFOjYzMDIuSVFfREVGX1RBWF9BU1NFVFNfQ1VSUkVOVC5GWTIwMTcBAAAAY1gNAAIAAAAFMTUzMjEBCAAAAAUAAAABMQEAAAAKMTg0ODg3OTQ4MgMAAAACNzkCAAAABDExMTcEAAAAATAHAAAACTgvMzAvMjAxOQgAAAAJMy8zMS8yMDE3CQAAAAEwxIDLrX0t1wgTWWTpfS3XCB5DSVEuTllTRTpMTVQuSVFfU1RfREVCVC5GWTIwMTEBAAAAg1wEAAMAAAAAAGbm06t9LdcIyOSU6X0t1wghQ0lRLk5ZU0U6VVRYLklRX0lOQ19FUVVJVFkuRlkyMDA3AQAAAP5tAgADAAAAAACmNVWrfS3XCKWGvel9LdcIJ0NJUS5OWVNFOkhPTi5JUV9DSEFOR0VfSU5WRU5UT1JZLkZZMjAwOAEAAABEdRQAAgAAAAQtMTYxAQgAAAAFAAAAATEBAAAACjE0Mjk0MDIyOTUDAAAAAzE2MAIAAAAEMjA5OQQAAAABMAcAAAAJOC8zMC8yMDE5CAAAAAoxMi8zMS8yMDA4CQAAAAEwHfxLqn0t1wjQZezpfS3XCB1DSVEuREI6Q09OLklRX0JWX1NIQVJFLkZZMjAwOAEAAAD+QgYAAgAAAAgzMS4xNTUxMQEIAAAABQAAAAExAQAAAAoxMzQzMDE1MTA0AwAAAAI1MAIAAAAENDAyMAQAAAABMAcAAAAJOC8zMC8yMDE5CAAAAAoxMi8zMS8yMDA4CQAAAAEwhWopqX0t1whMh/XpfS3XCChDSVEuTllTRTpMTVQuSVFfVE9UQUxfTElBQl9FUVVJVFkuRlkyMDE4AQAAAINcBAACAAAABTQ0ODc2AQgAAAAFAAAAATEBAAAACjE5NDQxODk1</t>
  </si>
  <si>
    <t>NDEDAAAAAzE2MAIAAAAEMTAxMwQAAAABMAcAAAAJOC8zMC8yMDE5CAAAAAoxMi8zMS8yMDE4CQAAAAEwsw5Vq30t1wjIw7XpfS3XCCxDSVEuVFNFOjcwMTMuSVFfTkVUX0RFQlRfRUJJVERBX0NBUEVYLkZZMjAxMAEAAACcVw0AAgAAAAg2LjcyNjUyMQEIAAAABQAAAAExAQAAAAoxMzgxMzA2Mjk0AwAAAAI3OQIAAAAFMjMzMTQEAAAAATAHAAAACTgvMzAvMjAxOQgAAAAJMy8zMS8yMDEwCQAAAAEwmU7Ipn0t1wjm/XPqfS3XCDFDSVEuVFNFOjYzNjEuSVFfQ0hBTkdFX05FVF9XT1JLSU5HX0NBUElUQUwuRlkyMDA4AQAAAK5WDQACAAAABi00Njc4NQEIAAAABQAAAAExAQAAAAoxMDY2MDYzMjMzAwAAAAI3OQIAAAAENDQyMQQAAAABMAcAAAAJOC8zMC8yMDE5CAAAAAkzLzMxLzIwMDgJAAAAATBxI66sfS3XCMOhgul9LdcILkNJUS5UU0U6NzAxMS5JUV9NSU5PUklUWV9JTlRFUkVTVF9UT1RBTC5GWTIwMDkBAAAArkkLAAIAAAAFNDA3NzIBCAAAAAUAAAABMQEAAAAKMTM3OTIzMzc3MwMAAAACNzkCAAAABDEzMTIEAAAAATAHAAAACTgvMzAvMjAxOQgAAAAJMy8zMS8yMDA5CQAAAAEwqtttr30t1wjR7eHofS3XCB1DSVEuVFNFOjcwMDMuSVFfR0FfRVhQLkZZMjAxNQEAAADZVw0AAwAAAAAAiC/srH0t1wjaN3DpfS3XCCBDSVEuVFNFOjcwMTEuSVFfVE9UQUxfUkVWLkZZMjAwNAEAAACuSQsAAgAAAAcyMzcz</t>
  </si>
  <si>
    <t>NDQxAQgAAAAFAAAAATEBAAAACTE3Mjk0OTU4MgMAAAACNzkCAAAAAjI4BAAAAAEwBwAAAAk4LzMwLzIwMTkIAAAACTMvMzEvMjAwNAkAAAABMA9siKN9LdcIjdj/6n0t1wgbQ0lRLlRTRTo3MDEyLklRX0xBTkQuRlkyMDE0AQAAAB8+BgADAAAAAAAXYVSufS3XCMo8L+l9LdcII0NJUS5EQjpDT04uSVFfQkFTSUNfRVBTX0VYQ0wuRlkyMDA3AQAAAP5CBgACAAAACDYuNzg1OTA0AQgAAAAFAAAAATEBAAAACTgwNTk0NDM1OQMAAAACNTACAAAABDMwNjQEAAAAATAHAAAACTgvMzAvMjAxOQgAAAAKMTIvMzEvMjAwNwkAAAABMErw0al9LdcIu/bw6X0t1wgnQ0lRLkVOWFRQQTpBSVIuSVFfUFJPVl9CQURfREVCVFMuRlkyMDExAQAAAGmPCAADAAAAAAC5OwmofS3XCGQDZOp9LdcIJkNJUS5UU0U6NjMwMi5JUV9JTlZFU1RfTE9BTlNfQ0YuRlkyMDE2AQAAAGNYDQACAAAABDIxNTgBCAAAAAUAAAABMQEAAAAKMTc5ODg5NTA1NAMAAAACNzkCAAAABDIwMzIEAAAAATAHAAAACTgvMzAvMjAxOQgAAAAJMy8zMS8yMDE2CQAAAAEwxIDLrX0t1wg16oTpfS3XCB9DSVEuVFNFOjcwMDMuSVFfREFfU1VQUEwuRlkyMDEyAQAAANlXDQACAAAABDI1MzUBCAAAAAUAAAABMQEAAAAKMTU1NDk1MDcyMgMAAAACNzkCAAAAAjQxBAAAAAEwBwAAAAk4LzMwLzIwMTkIAAAACTMvMzEvMjAxMgkAAAABMIQbOa19LdcIaaeH6X0t1wgn</t>
  </si>
  <si>
    <t>Q0lRLk5ZU0U6TE1ULklRX1RPVEFMX09USEVSX09QRVIuRlkyMDE0AQAAAINcBAACAAAAAi0yAQgAAAAFAAAAATEBAAAACjE4MjcxMjMzNDQDAAAAAzE2MAIAAAADMzgwBAAAAAEwBwAAAAk4LzMwLzIwMTkIAAAACjEyLzMxLzIwMTQJAAAAATDkclSrfS3XCBYim+l9LdcIK0NJUS5UU0U6NzAwMy5JUV9NSU5PUklUWV9JTlRFUkVTVF9DRi5GWTIwMTgBAAAA2VcNAAMAAAAAAECl7Kx9LdcIXDJ56X0t1wgmQ0lRLk5ZU0U6VVRYLklRX0VGRkVDVF9UQVhfUkFURS5GWTIwMTgBAAAA/m0CAAIAAAAHMzEuNzE0OQEIAAAABQAAAAExAQAAAAoxOTQ0MDQyMzA5AwAAAAMxNjACAAAABDQzNzYEAAAAATAHAAAACTgvMzAvMjAxOQgAAAAKMTIvMzEvMjAxOAkAAAABMPFusqp9LdcI9iLo6X0t1wgbQ0lRLk5ZU0U6VVRYLklRX0dQUEUuRlkyMDEyAQAAAP5tAgACAAAABTE4MDY1AQgAAAAFAAAAATEBAAAACjE3MTc3NzYxNzMDAAAAAzE2MAIAAAAEMTE2OQQAAAABMAcAAAAJOC8zMC8yMDE5CAAAAAoxMi8zMS8yMDEyCQAAAAEwC3AGq30t1wgTEsvpfS3XCCJDSVEuREI6Q09OLklRX0VCSVREQS5GWTIwMDkuLi4uSlBZAQAAAP5CBgACAAAADTMzNjY2Ni44NjYyNjgBCAAAAAUAAAABMQEAAAAKMTQzNjM5ODYwMQMAAAACNzkCAAAABDQwNTEEAAAAATAHAAAACTgvMzAvMjAxOQgAAAAKMTIvMzEvMjAwOQkAAAABMPYLoqR9</t>
  </si>
  <si>
    <t>LdcI3fLZ6n0t1wgjQ0lRLlRTRTo2MzYxLklRX0JFVEFfNVlSLjIwMTQvMDMvMzEBAAAArlYNAAIAAAARMC43OTYyNDYzNjA3NDkyNzYA4p2ox30t1whoXhbrfS3XCB9DSVEuVFNFOjYzMDIuSVFfVFJFQVNVUlkuRlkyMDE4AQAAAGNYDQACAAAABS0xMDAwAQgAAAAFAAAAATEBAAAACjE4OTUwMDIyMTYDAAAAAjc5AgAAAAQxMjQ4BAAAAAEwBwAAAAk4LzMwLzIwMTkIAAAACTMvMzEvMjAxOAkAAAABMOCmy619LdcIbj116X0t1wgoQ0lRLkVOWFRQQTpBSVIuSVFfQ1VTVE9NX0JFVEEuMjAwOC8xMi8zMQEAAABpjwgAAgAAABEwLjY5Nzg1MjA3NDI1MDcyNQAg66jHfS3XCB+LG+t9LdcIIUNJUS5OWVNFOkxNVC5JUV9PVEhFUl9PUEVSLkZZMjAxMwEAAACDXAQAAgAAAAEzAQgAAAAFAAAAATEBAAAACjE3Nzc2ODIzNzIDAAAAAzE2MAIAAAADMjYwBAAAAAEwBwAAAAk4LzMwLzIwMTkIAAAACjEyLzMxLzIwMTMJAAAAATB7DdSrfS3XCPChkOl9LdcIL0NJUS5FTlhUUEE6QUlSLklRX0NBU0hfQ09OVkVSU0lPTi5GWTIwMTkuLi4uSlBZAQAAAGmPCAADAAAAAAAAvqGkfS3XCNrn5Op9LdcII0NJUS5UU0U6NzAxMi5JUV9FQklUQV9NQVJHSU4uRlkyMDE3AQAAAB8+BgACAAAABTMuMDI2AQgAAAAFAAAAATEBAAAACjE4NDg2NzM1NzcDAAAAAjc5AgAAAAQ0NDE5BAAAAAEwBwAAAAk4LzMwLzIwMTkIAAAACTMvMzEv</t>
  </si>
  <si>
    <t>MjAxNwkAAAABMJ08sKZ9LdcIaAmM6n0t1wgzQ0lRLlRTRTo3MDExLklRX0NIQU5HRV9PVEhFUl9ORVRfT1BFUl9BU1NFVFMuRlkyMDA5AQAAAK5JCwACAAAABTY4NjYwAQgAAAAFAAAAATEBAAAACjEzNzkyMzM3NzMDAAAAAjc5AgAAAAQyMDQ1BAAAAAEwBwAAAAk4LzMwLzIwMTkIAAAACTMvMzEvMjAwOQkAAAABMKrbba99LdcIfLDb6H0t1wgbQ0lRLkRCOkNPTi5JUV9HQV9FWFAuRlkyMDA4AQAAAP5CBgACAAAABTc3MC4xAQgAAAAFAAAAATEBAAAACjEzNDMwMTUxMDQDAAAAAjUwAgAAAAUyMTU2MgQAAAABMAcAAAAJOC8zMC8yMDE5CAAAAAoxMi8zMS8yMDA4CQAAAAEwhWopqX0t1whOLvnpfS3XCCBDSVEuTllTRTpIT04uSVFfSU5WRU5UT1JZLkZZMjAxOAEAAABEdRQAAgAAAAQ0MzI2AQgAAAAFAAAAATEBAAAACjE5NDQxODc5NDkDAAAAAzE2MAIAAAAEMTA0MwQAAAABMAcAAAAJOC8zMC8yMDE5CAAAAAoxMi8zMS8yMDE4CQAAAAEwmMnRqX0t1wh6kvjpfS3XCCdDSVEuRU5YVFBBOkFJUi5JUV9HQUlOX0lOVkVTVF9DRi5GWTIwMTcBAAAAaY8IAAMAAAAAAPfAsqd9LdcIwXJm6n0t1wggQ0lRLkRCOkNPTi5JUV9HQUlOX0FTU0VUUy5GWTIwMTYBAAAA/kIGAAIAAAABNQEIAAAABQAAAAExAQAAAAoxODc5NDk3MjkzAwAAAAI1MAIAAAACNTYEAAAAATAHAAAACTgvMzAvMjAxOQgAAAAKMTIvMzEvMjAx</t>
  </si>
  <si>
    <t>NgkAAAABMHuSKal9LdcIzlUq6n0t1wgtQ0lRLk5ZU0U6QkEuSVFfT1RIRVJfRklOQU5DRV9BQ1RfU1VQUEwuRlkyMDA5AQAAAKmoBQACAAAAAy0zNQEIAAAABQAAAAExAQAAAAoxNDk2NDA5ODIyAwAAAAMxNjACAAAABDIwNTAEAAAAATAHAAAACTgvMzAvMjAxOQgAAAAKMTIvMzEvMjAwOQkAAAABMIjpwqh9LdcIKtAT6n0t1wgoQ0lRLkVOWFRQQTpBSVIuSVFfSU5WRVNUX0xPQU5TX0NGLkZZMjAxMAEAAABpjwgAAwAAAAAAthQJqH0t1whkA2TqfS3XCCVDSVEuVFNFOjYzMDIuSVFfQkFTSUNfRVBTX0VYQ0wuRlkyMDE5AQAAAGNYDQACAAAACjM3Mi41NjE4MjEBCAAAAAUAAAABMQEAAAAKMTk3MDA1MTQ1OAMAAAACNzkCAAAABDMwNjQEAAAAATAHAAAACTgvMzAvMjAxOQgAAAAJMy8zMS8yMDE5CQAAAAEw4KbLrX0t1wgbw33pfS3XCClDSVEuVFNFOjcwMTMuSVFfQVNTRVRfV1JJVEVET1dOX0NGLkZZMjAxNgEAAACcVw0AAgAAAAI4MQEIAAAABQAAAAExAQAAAAoxODE2NzEwODQwAwAAAAI3OQIAAAAEMjAxOQQAAAABMAcAAAAJOC8zMC8yMDE5CAAAAAkzLzMxLzIwMTYJAAAAATC4iC6wfS3XCN9MBul9LdcIH0NJUS5UU0U6NzAwMy5JUV9UUkVBU1VSWS5GWTIwMTABAAAA2VcNAAIAAAAELTYzOAEIAAAABQAAAAExAQAAAAoxMzgxNTIzMDk0AwAAAAI3OQIAAAAEMTI0OAQAAAABMAcAAAAJOC8zMC8yMDE5</t>
  </si>
  <si>
    <t>CAAAAAkzLzMxLzIwMTAJAAAAATCw9DitfS3XCBKcdul9LdcIJENJUS5UU0U6NjMwMi5JUV9DT01NT05fRElWX0NGLkZZMjAxNAEAAABjWA0AAwAAAAAA2DLLrX0t1wiHPXzpfS3XCCNDSVEuTllTRTpVVFguSVFfQkVUQV8xWVIuMjAxNS8xMi8zMQEAAAD+bQIAAgAAABAxLjIwMjAxMjk2MTc1Njg5APU4qcd9LdcILL0X630t1wguQ0lRLlRTRTo3MDExLklRX1RPVEFMX0xJQUJfVE9UQUxfQVNTRVRTLkZZMjAxMQEAAACuSQsAAgAAAAc2Ny4wOTI1AQgAAAAFAAAAATEBAAAACjE0NjA3MTc2NDUDAAAAAjc5AgAAAAQ0MTg4BAAAAAEwBwAAAAk4LzMwLzIwMTkIAAAACTMvMzEvMjAxMQkAAAABMOR5r6Z9LdcIyI6G6n0t1wgiQ0lRLk5ZU0U6SE9OLklRX0xFVkVSRURfRkNGLkZZMjAxMgEAAABEdRQAAgAAAAgyNTc5LjEyNQEIAAAABQAAAAExAQAAAAoxNzE4OTQwNzA3AwAAAAMxNjACAAAABDQ0MjIEAAAAATAHAAAACTgvMzAvMjAxOQgAAAAKMTIvMzEvMjAxMgkAAAABMPBwTKp9LdcIgJ3t6X0t1wgZQ0lRLk5ZU0U6TE1ULklRX0ZYLkZZMjAxNgEAAACDXAQAAwAAAAAAvOdUq30t1wjvTrXpfS3XCCJDSVEuVFNFOjYzNjEuSVFfUVVJQ0tfUkFUSU8uRlkyMDA5AQAAAK5WDQACAAAACDAuNzk4NjQzAQgAAAAFAAAAATEBAAAACjEzODQ4MzMwMjQDAAAAAjc5AgAAAAQ0MTIxBAAAAAEwBwAAAAk4LzMwLzIwMTkI</t>
  </si>
  <si>
    <t>AAAACTMvMzEvMjAwOQkAAAABMIb60aV9LdcInUan6n0t1wgmQ0lRLlRTRTo3MDEzLklRX1NBTEVTX01BUktFVElORy5GWTIwMTMBAAAAnFcNAAMAAAAAAA2EZLB9LdcIA7H+6H0t1wghQ0lRLlRTRTo2MzAyLklRX09USEVSX09QRVIuRlkyMDEzAQAAAGNYDQADAAAAAADj9QKufS3XCFaQQul9LdcIJUNJUS5UU0U6NzAwMy5JUV9TVF9ERUJUX1JFUEFJRC5GWTIwMTIBAAAA2VcNAAIAAAAGLTEzOTQ1AQgAAAAFAAAAATEBAAAACjE1NTQ5NTA3MjIDAAAAAjc5AgAAAAQyMDQ0BAAAAAEwBwAAAAk4LzMwLzIwMTkIAAAACTMvMzEvMjAxMgkAAAABMHdCOa19LdcI3F536X0t1wggQ0lRLkRCOkNPTi5JUV9EQV9TVVBQTF9DRi5GWTIwMDgBAAAA/kIGAAIAAAAGMTIxMC45AQgAAAAFAAAAATEBAAAACjEzNDMwMTUxMDQDAAAAAjUwAgAAAAQyMTcxBAAAAAEwBwAAAAk4LzMwLzIwMTkIAAAACjEyLzMxLzIwMDgJAAAAATB7kimpfS3XCM/rAup9LdcIIkNJUS5EQjpDT04uSVFfTUFSS0VUQ0FQLjIwMDcvMTIvMzEBAAAA/kIGAAIAAAALMTMwNDIuNzM4OTgBBgAAAAUAAAABMQEAAAAJNDczNDA5Mzg1AwAAAAI1MAIAAAAGMTAwMDU0BAAAAAEwBwAAAAoxMi8zMS8yMDA3Q1Cox30t1wiatxnrfS3XCBtDSVEuVFNFOjYzMDIuSVFfR1BQRS5GWTIwMTgBAAAAY1gNAAMAAAAAAOCmy619LdcIMpZc6X0t1wgkQ0lRLk5ZU0U6</t>
  </si>
  <si>
    <t>TE1ULklRX01BUktFVENBUC4yMDAwLzEyLzMxAQAAAINcBAACAAAADDE0NjI0LjE2MTc1MwEGAAAABQAAAAExAQAAAAkzMTgwNDkzMjUDAAAAAzE2MAIAAAAGMTAwMDU0BAAAAAEwBwAAAAoxMi8zMS8yMDAwV+/lxn0t1wgqvSXrfS3XCCBDSVEuVFNFOjcwMTMuSVFfU0dBX1NVUFBMLkZZMjAxMQEAAACcVw0AAgAAAAYxMTk0MTcBCAAAAAUAAAABMQEAAAAKMTQ2MTY4MDExOAMAAAACNzkCAAAAAzEwMgQAAAABMAcAAAAJOC8zMC8yMDE5CAAAAAkzLzMxLzIwMTEJAAAAATApXWSwfS3XCFJ5BOl9LdcIIENJUS5OWVNFOkJBLklRX0NBU0hfRklOQU4uRlkyMDE0AQAAAKmoBQACAAAABS04NTkzAQgAAAAFAAAAATEBAAAACjE4MjY5Mzg2OTADAAAAAzE2MAIAAAAEMjAwNAQAAAABMAcAAAAJOC8zMC8yMDE5CAAAAAoxMi8zMS8yMDE0CQAAAAEw02EQqH0t1wjjcS7qfS3XCCJDSVEuTllTRTpIT04uSVFfT1RIRVJfSU5UQU4uRlkyMDEyAQAAAER1FAACAAAABDI0NDkBCAAAAAUAAAABMQEAAAAKMTcxODk0MDcwNwMAAAADMTYwAgAAAAQxMDQwBAAAAAEwBwAAAAk4LzMwLzIwMTkIAAAACjEyLzMxLzIwMTIJAAAAATD7SUyqfS3XCJWM3ul9LdcIHkNJUS5UU0U6NzAxMS5JUV9aX1NDT1JFLkZZMjAwOAEAAACuSQsAAgAAAAgxLjc2MzA4NAEIAAAABQAAAAExAQAAAAoxMjY4OTY0MjQ1AwAAAAI3OQIAAAAGMTAwMTIz</t>
  </si>
  <si>
    <t>BAAAAAEwBwAAAAk4LzMwLzIwMTkIAAAACTMvMzEvMjAwOAkAAAABMOR5r6Z9LdcIVImB6n0t1wgnQ0lRLlRTRTo3MDEzLklRX05FVF9JTlRFUkVTVF9FWFAuRlkyMDEyAQAAAJxXDQACAAAABS0xODYyAQgAAAAFAAAAATEBAAAACjE1NTQzMzcwNzYDAAAAAjc5AgAAAAMzNjgEAAAAATAHAAAACTgvMzAvMjAxOQgAAAAJMy8zMS8yMDEyCQAAAAEwKV1ksH0t1whxNuvofS3XCClDSVEuVFNFOjcwMDMuSVFfREFZU19JTlZFTlRPUllfT1VULkZZMjAxMQEAAADZVw0AAgAAAAczMy4wMTc5AQgAAAAFAAAAATEBAAAACjE0NjI3MTIzOTUDAAAAAjc5AgAAAAQ0MDM1BAAAAAEwBwAAAAk4LzMwLzIwMTkIAAAACTMvMzEvMjAxMQkAAAABMJPT0aV9LdcIecac6n0t1wglQ0lRLk5ZU0U6TE1ULklRX09USEVSX0NBX1NVUFBMLkZZMjAwOQEAAACDXAQAAgAAAAM1NzEBCAAAAAUAAAABMQEAAAAKMTUyMzM5NDI3OQMAAAADMTYwAgAAAAQxMDU1BAAAAAEwBwAAAAk4LzMwLzIwMTkIAAAACjEyLzMxLzIwMDkJAAAAATB7mNOrfS3XCM31sel9LdcIKENJUS5OWVNFOkhPTi5JUV9UT1RBTF9MSUFCX0VRVUlUWS5GWTIwMTIBAAAARHUUAAIAAAAFNDE4NTMBCAAAAAUAAAABMQEAAAAKMTcxODk0MDcwNwMAAAADMTYwAgAAAAQxMDEzBAAAAAEwBwAAAAk4LzMwLzIwMTkIAAAACjEyLzMxLzIwMTIJAAAAATD7SUyqfS3XCICd7el9</t>
  </si>
  <si>
    <t>LdcIJENJUS5UU0U6NzAxMS5JUV9JTVBBSVJNRU5UX0dXLkZZMjAwOAEAAACuSQsAAwAAAAAAyo1tr30t1whyj+fofS3XCClDSVEuVFNFOjYzNjEuSVFfREFZU19JTlZFTlRPUllfT1VULkZZMjAwNwEAAACuVg0AAgAAAAg3NS44MjY1NgEIAAAABQAAAAExAQAAAAk2NTQzMzIwNjADAAAAAjc5AgAAAAQ0MDM1BAAAAAEwBwAAAAk4LzMwLzIwMTkIAAAACTMvMzEvMjAwNwkAAAABMIb60aV9LdcIOUGp6n0t1wg4Q0lRLk5ZU0U6QkEuSVFfQ1VTVE9NX0JFVEEuLTEwNFcuMjAxMC8xMi8zMS4uXk4yMjUuSlBZLkgBAAAAqagFAAIAAAAQMS4wMzM5MDU4ODMzODAwMQDgrDDGfS3XCDgWG+t9LdcIM0NJUS5OWVNFOkJBLklRX1RPVEFMX09VVFNUQU5ESU5HX0ZJTElOR19EQVRFLkZZMjAxMAEAAACpqAUAAgAAAAo3MzYuMjk1NTA0AQQAAAAFAAAAATUBAAAACjE1ODcxMDIzMzYCAAAABTI0MTUzBgAAAAEwcBDDqH0t1whAKRfqfS3XCCJDSVEuTllTRTpVVFguSVFfQURWRVJUSVNJTkcuRlkyMDExAQAAAP5tAgADAAAAAAATSQarfS3XCCYBw+l9LdcIJENJUS5UU0U6NzAxMy5JUV9VTkxFVkVSRURfRkNGLkZZMjAxNgEAAACcVw0AAgAAAAU5ODkwOQEIAAAABQAAAAExAQAAAAoxODE2NzEwODQwAwAAAAI3OQIAAAAENDQyMwQAAAABMAcAAAAJOC8zMC8yMDE5CAAAAAkzLzMxLzIwMTYJAAAAATC4iC6wfS3XCK2l5uh9</t>
  </si>
  <si>
    <t>LdcIFkNJUS4wLklRX1RPVEFMX0RFQlQuRlkFAAAAAAAAAAgAAAAVKEludmFsaWQgVGltZSBQZXJpb2QpIP6xp30t1wiWeIDqfS3XCCFDSVEuRU5YVFBBOkFJUi5JUV9FQlRfRVhDTC5GWTIwMTEBAAAAaY8IAAIAAAAEMTM2NAEIAAAABQAAAAExAQAAAAoxNjYyODYwNDk1AwAAAAI1MAIAAAABNAQAAAABMAcAAAAJOC8zMC8yMDE5CAAAAAoxMi8zMS8yMDExCQAAAAEwuTsJqH0t1wjLukzqfS3XCCRDSVEuREI6Q09OLklRX05FVF9ERUJUX0lTU1VFRC5GWTIwMTYBAAAA/kIGAAIAAAAGLTM0Ny4xAQgAAAAFAAAAATEBAAAACjE4Nzk0OTcyOTMDAAAAAjUwAgAAAAQyMDAzBAAAAAEwBwAAAAk4LzMwLzIwMTkIAAAACjEyLzMxLzIwMTYJAAAAATB7kimpfS3XCKOjI+p9LdcII0NJUS5OWVNFOkhPTi5JUV9CRVRBXzVZUi4yMDE2LzEyLzMxAQAAAER1FAACAAAAETAuOTM5NDQwNjAzMjc2MDU4AOOFMMZ9LdcI2c0Y630t1wgaQ0lRLk5ZU0U6TE1ULklRX0VCVC5GWTIwMTIBAAAAg1wEAAIAAAAENDA3MgEIAAAABQAAAAExAQAAAAoxNzE4MTQ1Mzc3AwAAAAMxNjACAAAAAzEzOQQAAAABMAcAAAAJOC8zMC8yMDE5CAAAAAoxMi8zMS8yMDEyCQAAAAEwZubTq30t1whBop7pfS3XCCNDSVEuTllTRTpIT04uSVFfQkVUQV81WVIuMjAxMC8xMi8zMQEAAABEdRQAAgAAABAxLjM0NzM2MTA2OTIxNzczAAJgqcd9LdcI938Y</t>
  </si>
  <si>
    <t>630t1wgbQ0lRLlRTRTo3MDEzLklRX0xBTkQuRlkyMDE5AQAAAJxXDQACAAAABTk5MjE3AQgAAAAFAAAAATEBAAAACjE5NjkxNTQ0MzMDAAAAAjc5AgAAAAQzMDk4BAAAAAEwBwAAAAk4LzMwLzIwMTkIAAAACTMvMzEvMjAxOQkAAAABMJj9LrB9LdcIco/n6H0t1wgwQ0lRLk5ZU0U6TE1ULklRX1RPVEFMX09VVFNUQU5ESU5HX0JTX0RBVEUuRlkyMDE3AQAAAINcBAACAAAAAzI4NQEEAAAABQAAAAE1AQAAAAoxOTQ0MTg5NTQzAgAAAAUyNDE1MgYAAAABMLznVKt9LdcI13W16X0t1wgkQ0lRLlRTRTo3MDExLklRX0NBU0hfSU5URVJFU1QuRlkyMDE5AQAAAK5JCwACAAAABDY2NjQBCAAAAAUAAAABMQEAAAAKMTk3MDA1MTQ2MQMAAAACNzkCAAAABDMwMjgEAAAAATAHAAAACTgvMzAvMjAxOQgAAAAJMy8zMS8yMDE5CQAAAAEwMww4r30t1wgY2BPpfS3XCChDSVEuVFNFOjYzNjEuSVFfRklYRURfQVNTRVRfVFVSTlMuRlkyMDEzAQAAAK5WDQACAAAACDQuNzQxMjcyAQgAAAAFAAAAATEBAAAACjE2MjU0NTc3MzADAAAAAjc5AgAAAAQ0MDY2BAAAAAEwBwAAAAk4LzMwLzIwMTkIAAAACTMvMzEvMjAxMwkAAAABMI0h0qV9LdcIyiqq6n0t1wgkQ0lRLlRTRTo3MDEzLklRX1BFUklPRERBVEVfSVMuRlkyMDAzAQAAAJxXDQAFAAAACjIwMDMvMDMvMzEAAeWhpH0t1wgFR+bqfS3XCCJDSVEuTllTRTpMTVQuSVFfTEVW</t>
  </si>
  <si>
    <t>RVJFRF9GQ0YuRlkyMDA5AQAAAINcBAACAAAACDE0ODIuMTI1AQgAAAAFAAAAATEBAAAACjE1MjMzOTQyNzkDAAAAAzE2MAIAAAAENDQyMgQAAAABMAcAAAAJOC8zMC8yMDE5CAAAAAoxMi8zMS8yMDA5CQAAAAEwbb/Tq30t1wjFHLLpfS3XCA9DSVEuMC5JUV9SRVYuRlkFAAAAAAAAAAgAAAAVKEludmFsaWQgVGltZSBQZXJpb2QpGdixp30t1wjnDoPqfS3XCCdDSVEuTllTRTpMTVQuSVFfTUFSS0VUQ0FQLjIwMTcvMy8zMS5KUFkBAAAAg1wEAAIAAAAOODY0NzU3MC40NDkzMDYBBgAAAAUAAAABMQEAAAAKMTgyNzEyNTA4MAMAAAACNzkCAAAABjEwMDA1NAQAAAABMAcAAAAJMy8zMS8yMDE3MD3mxn0t1wg1KE5Bfi3XCBlDSVEuTllTRTpVVFguSVFfUkUuRlkyMDEzAQAAAP5tAgACAAAABTQwNTM5AQgAAAAFAAAAATEBAAAACjE3NzU3NDE1NjMDAAAAAzE2MAIAAAAEMTIyMgQAAAABMAcAAAAJOC8zMC8yMDE5CAAAAAoxMi8zMS8yMDEzCQAAAAEwC3AGq30t1wi/8M/pfS3XCB5DSVEuVFNFOjYzMDIuSVFfUkFXX0lOVi5GWTIwMDkBAAAAY1gNAAIAAAAFMjEyOTQBCAAAAAUAAAABMQEAAAAKMTM4MjUwNTIzNgMAAAACNzkCAAAABDMxNzEEAAAAATAHAAAACTgvMzAvMjAxOQgAAAAJMy8zMS8yMDA5CQAAAAEwPIECrn0t1wjyIDnpfS3XCDNDSVEuTllTRTpIT04uSVFfQ0hBTkdFX09USEVSX05FVF9PUEVSX0FT</t>
  </si>
  <si>
    <t>U0VUUy5GWTIwMTgBAAAARHUUAAIAAAADMjkyAQgAAAAFAAAAATEBAAAACjE5NDQxODc5NDkDAAAAAzE2MAIAAAAEMjA0NQQAAAABMAcAAAAJOC8zMC8yMDE5CAAAAAoxMi8zMS8yMDE4CQAAAAEwSvDRqX0t1wiyLg7qfS3XCCVDSVEuVFNFOjYzMDIuSVFfRElMVVRfRVBTX0VYQ0wuRlkyMDE3AQAAAGNYDQACAAAACjI3NC4yNDQ5NzUBCAAAAAUAAAABMQEAAAAKMTg0ODg3OTQ4MgMAAAACNzkCAAAAAzE0MgQAAAABMAcAAAAJOC8zMC8yMDE5CAAAAAkzLzMxLzIwMTcJAAAAATDEgMutfS3XCKvCU+l9LdcIJkNJUS5EQjpDT04uSVFfVE9UQUxfREVCVC5GWTIwMTYuLi4uSlBZAQAAAP5CBgACAAAADTYxMDM0Ni4yNzM2MjEBCAAAAAUAAAABMQEAAAAKMTg3OTQ5NzI5MwMAAAACNzkCAAAABDQxNzMEAAAAATAHAAAACTgvMzAvMjAxOQgAAAAKMTIvMzEvMjAxNgkAAAABMBWXoaR9LdcIu7Xh6n0t1wgeQ0lRLk5ZU0U6QkEuSVFfREFfU1VQUEwuRlkyMDE0AQAAAKmoBQADAAAAAABJrMOofS3XCNFxNep9LdcIIENJUS5UU0U6NzAxMy5JUV9NQUNISU5FUlkuRlkyMDE5AQAAAJxXDQADAAAAAACY/S6wfS3XCFjSAOl9LdcIHkNJUS5UU0U6NzAxMy5JUV9XSVBfSU5WLkZZMjAxMwEAAACcVw0AAgAAAAYxOTA1OTQBCAAAAAUAAAABMQEAAAAKMTYyNTk3NTIzMgMAAAACNzkCAAAABDMyMTkEAAAAATAHAAAACTgvMzAv</t>
  </si>
  <si>
    <t>MjAxOQgAAAAJMy8zMS8yMDEzCQAAAAEwDYRksH0t1whLXfLofS3XCBhDSVEuTllTRTpCQS5JUV9BUC5GWTIwMTUBAAAAqagFAAIAAAAFMTA4MDABCAAAAAUAAAABMQEAAAAKMTg3MzkxNTEzNwMAAAADMTYwAgAAAAQxMDE4BAAAAAEwBwAAAAk4LzMwLzIwMTkIAAAACjEyLzMxLzIwMTUJAAAAATDTYRCofS3XCE1LSup9LdcII0NJUS5FTlhUUEE6QUlSLklRX1RPVEFMX0RFQlQuRlkyMDEzAQAAAGmPCAACAAAABDU2MzABCAAAAAUAAAABMQEAAAAKMTcyMTExNDg5NwMAAAACNTACAAAABDQxNzMEAAAAATAHAAAACTgvMzAvMjAxOQgAAAAKMTIvMzEvMjAxMwkAAAABMJGwCah9LdcINsBR6n0t1wgjQ0lRLlRTRTo2MzYxLklRX0JBU0lDX1dFSUdIVC5GWTIwMTIBAAAArlYNAAIAAAAJODQuNDMxMjM0AEhwrqx9LdcIC4pS6X0t1wgqQ0lRLk5ZU0U6TE1ULklRX0NVUlJFTlRfUE9SVF9MRUFTRVMuRlkyMDEyAQAAAINcBAADAAAAAAB7DdSrfS3XCLgylel9LdcIJ0NJUS5EQjpDT04uSVFfQVNTRVRfV1JJVEVET1dOX0NGLkZZMjAwOAEAAAD+QgYAAgAAAAYxMzQxLjQBCAAAAAUAAAABMQEAAAAKMTM0MzAxNTEwNAMAAAACNTACAAAABDIwMTkEAAAAATAHAAAACTgvMzAvMjAxOQgAAAAKMTIvMzEvMjAwOAkAAAABMHuSKal9LdcIOlX56X0t1wgfQ0lRLlRTRTo3MDAzLklRX0JWX1NIQVJFLkZZMjAxMAEAAADZVw0A</t>
  </si>
  <si>
    <t>AgAAAAsxOTM3LjUxODg5MwEIAAAABQAAAAExAQAAAAoxMzgxNTIzMDk0AwAAAAI3OQIAAAAENDAyMAQAAAABMAcAAAAJOC8zMC8yMDE5CAAAAAkzLzMxLzIwMTAJAAAAATCw9DitfS3XCIoyh+l9LdcIIENJUS5UU0U6NzAxMi5JUV9DSEFOR0VfQVIuRlkyMDA4AQAAAB8+BgACAAAABi0xMTEwMgEIAAAABQAAAAExAQAAAAoxMDYxMTk3NjkyAwAAAAI3OQIAAAAEMjAxOAQAAAABMAcAAAAJOC8zMC8yMDE5CAAAAAkzLzMxLzIwMDgJAAAAATCBnOGufS3XCJgmRel9LdcIJkNJUS5UU0U6NzAxMi5JUV9DQVNIX0NPTlZFUlNJT04uRlkyMDA5AQAAAB8+BgACAAAACjEzNC44NzY2MjUBCAAAAAUAAAABMQEAAAAKMTM4MDYzMTAyNwMAAAACNzkCAAAABDQxODQEAAAAATAHAAAACTgvMzAvMjAxOQgAAAAJMy8zMS8yMDA5CQAAAAEws+6vpn0t1wgtQrDtfS3XCCNDSVEuVFNFOjcwMTMuSVFfQkFTSUNfV0VJR0hULkZZMjAxNgEAAACcVw0AAgAAAAgxNTQuMzY4MgDDYS6wfS3XCB4E2uh9LdcIH0NJUS5OWVNFOlVUWC5JUV9BUl9UVVJOUy5GWTIwMDkBAAAA/m0CAAIAAAAINS44NDE1NTEBCAAAAAUAAAABMQEAAAAKMTQ5NTQxMDQzMAMAAAADMTYwAgAAAAQ0MDAxBAAAAAEwBwAAAAk4LzMwLzIwMTkIAAAACjEyLzMxLzIwMDkJAAAAATDk9MylfS3XCBmwuep9LdcIIkNJUS5UU0U6NjMwMi5JUV9HQUlOX0lOVkVTVC5G</t>
  </si>
  <si>
    <t>WTIwMTUBAAAAY1gNAAMAAAAAANgyy619LdcIeGR86X0t1wgfQ0lRLlRTRTo3MDExLklRX0FSX1RVUk5TLkZZMjAxMQEAAACuSQsAAgAAAAgzLjI1NDUwMQEIAAAABQAAAAExAQAAAAoxNDYwNzE3NjQ1AwAAAAI3OQIAAAAENDAwMQQAAAABMAcAAAAJOC8zMC8yMDE5CAAAAAkzLzMxLzIwMTEJAAAAATDkea+mfS3XCFkJk+p9LdcIGUNJUS5OWVNFOkJBLklRX0VCVC5GWTIwMTcBAAAAqagFAAIAAAAFMTAxMDcBCAAAAAUAAAABMQEAAAAKMTk0NDE4Nzk2NQMAAAADMTYwAgAAAAMxMzkEAAAAATAHAAAACTgvMzAvMjAxOQgAAAAKMTIvMzEvMjAxNwkAAAABMMWvEKh9LdcIep066n0t1wgoQ0lRLlRTRTo3MDAzLklRX0dXX0lOVEFOX0FNT1JUX0NGLkZZMjAxMQEAAADZVw0AAgAAAAMzMTgBCAAAAAUAAAABMQEAAAAKMTQ2MjcxMjM5NQMAAAACNzkCAAAABDIxODIEAAAAATAHAAAACTgvMzAvMjAxOQgAAAAJMy8zMS8yMDExCQAAAAEwhBs5rX0t1wj86XbpfS3XCCFDSVEuVFNFOjYzMDIuSVFfT1RIRVJfT1BFUi5GWTIwMTUBAAAAY1gNAAIAAAAEMTU4OAEIAAAABQAAAAExAQAAAAoxNzQ1Mzc4NjQyAwAAAAI3OQIAAAADMjYwBAAAAAEwBwAAAAk4LzMwLzIwMTkIAAAACTMvMzEvMjAxNQkAAAABMNgyy619LdcImM066X0t1wgdQ0lRLk5ZU0U6SE9OLklRX0dBX0VYUC5GWTIwMDkBAAAARHUUAAMAAAAAAB38S6p9</t>
  </si>
  <si>
    <t>LdcI1iLa6X0t1wgyQ0lRLkRCOkNPTi5JUV9UT1RBTF9PVVRTVEFORElOR19GSUxJTkdfREFURS5GWTIwMDgBAAAA/kIGAAIAAAAKMTY5LjAwNTk4MwEEAAAABQAAAAE1AQAAAAoxMzQzMDE1MTA0AgAAAAUyNDE1MwYAAAABMIVqKal9LdcIp5IG6n0t1wgfQ0lRLk5ZU0U6TE1ULklRX0VCVF9FWENMLkZZMjAxNgEAAACDXAQAAgAAAAQ0NzA3AQgAAAAFAAAAATEBAAAACjE5NDQxODk1MzUDAAAAAzE2MAIAAAABNAQAAAABMAcAAAAJOC8zMC8yMDE5CAAAAAoxMi8zMS8yMDE2CQAAAAEwysBUq30t1whkorPpfS3XCCxDSVEuTllTRTpIT04uSVFfSU1QVVRfT1BFUl9MRUFTRV9ERVBSLkZZMjAwOQEAAABEdRQAAgAAAAkxOTIuNzIwOTYBCAAAAAUAAAABMQEAAAAKMTUwOTY5NDc0MAMAAAADMTYwAgAAAAUyMTY3MwQAAAABMAcAAAAJOC8zMC8yMDE5CAAAAAoxMi8zMS8yMDA5CQAAAAEwHfxLqn0t1wi65eHpfS3XCCFDSVEuREI6Q09OLklRX0RJTFVUX1dFSUdIVC5GWTIwMTcBAAAA/kIGAAIAAAADMjAwAHuSKal9LdcIuCMn6n0t1wgmQ0lRLkRCOkNPTi5JUV9UT1RBTF9ERUJUX0VCSVREQS5GWTIwMTABAAAA/kIGAAIAAAAIMi4yODQ4NjgBCAAAAAUAAAABMQEAAAAKMTUzMDMwNjY2MQMAAAACNTACAAAABDQxOTIEAAAAATAHAAAACTgvMzAvMjAxOQgAAAAKMTIvMzEvMjAxMAkAAAABMDzviKV9LdcIzP3H6n0t</t>
  </si>
  <si>
    <t>1wgmQ0lRLlRTRTo2MzYxLklRX0lOVkVOVE9SWV9UVVJOUy5GWTIwMTcBAAAArlYNAAMAAAAAACxJ0qV9LdcIXbCk6n0t1wgnQ0lRLk5ZU0U6QkEuSVFfVE9UQUxfREVCVF9SRVBBSUQuRlkyMDE1AQAAAKmoBQACAAAABC04ODUBCAAAAAUAAAABMQEAAAAKMTg3MzkxNTEzNwMAAAADMTYwAgAAAAQyMTY2BAAAAAEwBwAAAAk4LzMwLzIwMTkIAAAACjEyLzMxLzIwMTUJAAAAATDriBCofS3XCKbmNep9LdcIJUNJUS5UU0U6NzAwMy5JUV9PVEhFUl9DQV9TVVBQTC5GWTIwMTQBAAAA2VcNAAIAAAAFNTc2NDYBCAAAAAUAAAABMQEAAAAKMTY4NjYzODQ0MgMAAAACNzkCAAAABDEwNTUEAAAAATAHAAAACTgvMzAvMjAxOQgAAAAJMy8zMS8yMDE0CQAAAAEwaWk5rX0t1wjw6W/pfS3XCClDSVEuTllTRTpIT04uSVFfQ09NTU9OX1BSRUZfRElWX0NGLkZZMjAxNgEAAABEdRQAAwAAAAAApqLRqX0t1wggWwXqfS3XCB1DSVEuVFNFOjYzMDIuSVFfR0FfRVhQLkZZMjAxMwEAAABjWA0AAwAAAAAA2BwDrn0t1wiCxxnpfS3XCB5DSVEuVFNFOjcwMTMuSVFfSU5DX1RBWC5GWTIwMTMBAAAAnFcNAAIAAAAFMjI0NDYBCAAAAAUAAAABMQEAAAAKMTYyNTk3NTIzMgMAAAACNzkCAAAAAjc1BAAAAAEwBwAAAAk4LzMwLzIwMTkIAAAACTMvMzEvMjAxMwkAAAABMA2EZLB9LdcIb5Tt6n0t1wgdQ0lRLlRTRTo3MDEyLklRX1JEX0VY</t>
  </si>
  <si>
    <t>UC5GWTIwMTIBAAAAHz4GAAMAAAAAAHTq4a59LdcIVjdG6X0t1wgcQ0lRLjAuSVFfQ0ZPX0NVUlJFTlRfTElBQi5GWQUAAAAAAAAACAAAABUoSW52YWxpZCBUaW1lIFBlcmlvZCkVl6GkfS3XCNbA3ep9LdcIH0NJUS5UU0U6NzAxMy5JUV9CVl9TSEFSRS5GWTIwMDkBAAAAnFcNAAIAAAALMTMxMS4wNDM1NjIBCAAAAAUAAAABMQEAAAAKMTM4MTMwNjk0NgMAAAACNzkCAAAABDQwMjAEAAAAATAHAAAACTgvMzAvMjAxOQgAAAAJMy8zMS8yMDA5CQAAAAEwVjZksH0t1whhD+TofS3XCChDSVEuVFNFOjcwMDMuSVFfREVGX1RBWF9BU1NFVFNfTFQuRlkyMDA5AQAAANlXDQACAAAABTIxMTg3AQgAAAAFAAAAATEBAAAACjEzODE1MjI3OTkDAAAAAjc5AgAAAAQxMDI2BAAAAAEwBwAAAAk4LzMwLzIwMTkIAAAACTMvMzEvMjAwOQkAAAABMEHNOK19LdcIMkhV6X0t1wgxQ0lRLk5ZU0U6VVRYLklRX0NIQU5HRV9ORVRfV09SS0lOR19DQVBJVEFMLkZZMjAwOQEAAAD+bQIAAgAAAAQtMTU4AQgAAAAFAAAAATEBAAAACjE0OTU0MTA0MzADAAAAAzE2MAIAAAAENDQyMQQAAAABMAcAAAAJOC8zMC8yMDE5CAAAAAoxMi8zMS8yMDA5CQAAAAEwISIGq30t1whG8LPpfS3XCB1DSVEuVFNFOjcwMTIuSVFfR0FfRVhQLkZZMjAxMwEAAAAfPgYAAwAAAAAAaBHirn0t1wjRqxXpfS3XCCdDSVEuVFNFOjYzMDIuSVFfTkVUX0lOVEVS</t>
  </si>
  <si>
    <t>RVNUX0VYUC5GWTIwMTYBAAAAY1gNAAIAAAAELTE3MQEIAAAABQAAAAExAQAAAAoxNzk4ODk1MDU0AwAAAAI3OQIAAAADMzY4BAAAAAEwBwAAAAk4LzMwLzIwMTkIAAAACTMvMzEvMjAxNgkAAAABMNtZy619LdcI0ZBs6X0t1wghQ0lRLlRTRTo3MDAzLklRX0NBU0hfRklOQU4uRlkyMDE4AQAAANlXDQACAAAABi0xNDgxMwEIAAAABQAAAAExAQAAAAoxODk1MDAyMzgzAwAAAAI3OQIAAAAEMjAwNAQAAAABMAcAAAAJOC8zMC8yMDE5CAAAAAkzLzMxLzIwMTgJAAAAATBApeysfS3XCE9Zeel9LdcIKkNJUS5OWVNFOkxNVC5JUV9UT1RBTF9BU1NFVFMuRlkyMDE2Li4uLkpQWQEAAACDXAQAAgAAAAk1NTgxMzUwLjUBCAAAAAUAAAABMQEAAAAKMTk0NDE4OTUzNQMAAAACNzkCAAAABDEwMDcEAAAAATAHAAAACTgvMzAvMjAxOQgAAAAKMTIvMzEvMjAxNgkAAAABMBpwoaR9LdcI5E0q630t1wglQ0lRLlRTRTo3MDEzLklRX1BST1ZfQkFEX0RFQlRTLkZZMjAwOQEAAACcVw0AAgAAAAUxNjY1NQEIAAAABQAAAAExAQAAAAoxMzgxMzA2OTQ2AwAAAAI3OQIAAAACOTUEAAAAATAHAAAACTgvMzAvMjAxOQgAAAAJMy8zMS8yMDA5CQAAAAEwRA5ksH0t1whUK/3ofS3XCC9DSVEuTllTRTpVVFguSVFfSU1QVVRfT1BFUl9MRUFTRV9JTlRfRVhQLkZZMjAwOQEAAAD+bQIAAgAAAAoyNDUuMDY3NzUyAQgAAAAFAAAAATEBAAAA</t>
  </si>
  <si>
    <t>CjE0OTU0MTA0MzADAAAAAzE2MAIAAAAFMjE2NzIEAAAAATAHAAAACTgvMzAvMjAxOQgAAAAKMTIvMzEvMjAwOQkAAAABMCj7Bat9LdcIe2++6X0t1wguQ0lRLk5ZU0U6VVRYLklRX09USEVSX0ZJTkFOQ0VfQUNUX1NVUFBMLkZZMjAxNAEAAAD+bQIAAgAAAAQtMzQ4AQgAAAAFAAAAATEBAAAACjE4MjcwMTAwODgDAAAAAzE2MAIAAAAEMjA1MAQAAAABMAcAAAAJOC8zMC8yMDE5CAAAAAoxMi8zMS8yMDE0CQAAAAEwG9Oxqn0t1whQnd/pfS3XCCdDSVEuTllTRTpCQS5JUV9ERUZfVEFYX0FTU0VUU19MVC5GWTIwMTABAAAAqagFAAIAAAAENDAzMQEIAAAABQAAAAExAQAAAAoxNTg3MTAyMzM2AwAAAAMxNjACAAAABDEwMjYEAAAAATAHAAAACTgvMzAvMjAxOQgAAAAKMTIvMzEvMjAxMAkAAAABMHAQw6h9LdcILSke6n0t1wgYQ0lRLkRCOkNPTi5JUV9FQlQuRlkyMDE3AQAAAP5CBgACAAAABjQyNzUuOAEIAAAABQAAAAExAQAAAAoxOTUwMzEzNzAyAwAAAAI1MAIAAAADMTM5BAAAAAEwBwAAAAk4LzMwLzIwMTkIAAAACjEyLzMxLzIwMTcJAAAAATB7kimpfS3XCLgjJ+p9LdcIIUNJUS5FTlhUUEE6QUlSLklRX0VCSVRfSU5ULkZZMjAxMAEAAABpjwgAAgAAAAgyLjQ1MDYwMgEIAAAABQAAAAExAQAAAAoxNjEyNzI5MTc0AwAAAAI1MAIAAAAENDE4OQQAAAABMAcAAAAJOC8zMC8yMDE5CAAAAAoxMi8zMS8yMDEw</t>
  </si>
  <si>
    <t>CQAAAAEwFZehpH0t1wh03MzqfS3XCChDSVEuVFNFOjYzNjEuSVFfVE9UQUxfTElBQl9FUVVJVFkuRlkyMDE3AQAAAK5WDQACAAAABjYxMjkxOQEIAAAABQAAAAExAQAAAAoxODgxNTc5NTM5AwAAAAI3OQIAAAAEMTAxMwQAAAABMAcAAAAJOC8zMC8yMDE5CAAAAAoxMi8zMS8yMDE3CQAAAAEwlAYSrH0t1wguvrDpfS3XCCNDSVEuREI6Q09OLklRX0dBSU5fSU5WRVNUX0NGLkZZMjAxNAEAAAD+QgYAAgAAAAMxMDgBCAAAAAUAAAABMQEAAAAKMTc4MjQ0NjM4OQMAAAACNTACAAAABDIwOTAEAAAAATAHAAAACTgvMzAvMjAxOQgAAAAKMTIvMzEvMjAxNAkAAAABMIVqKal9LdcIPjQM6n0t1wgpQ0lRLlRTRTo2MzAyLklRX0NPTU1PTl9QUkVGX0RJVl9DRi5GWTIwMTIBAAAAY1gNAAIAAAAFLTczNTQBCAAAAAUAAAABMQEAAAAKMTU1NDk1MDY3OQMAAAACNzkCAAAABDIwNzIEAAAAATAHAAAACTgvMzAvMjAxOQgAAAAJMy8zMS8yMDEyCQAAAAEw4/UCrn0t1wigKxLpfS3XCCVDSVEuVFNFOjYzNjEuSVFfR0FJTl9BU1NFVFNfQ0YuRlkyMDA3AQAAAK5WDQACAAAABC01MDABCAAAAAUAAAABMQEAAAAJNjU0MzMyMDYwAwAAAAI3OQIAAAAEMjAyNgQAAAABMAcAAAAJOC8zMC8yMDE5CAAAAAkzLzMxLzIwMDcJAAAAATBm+62sfS3XCE0Lcul9LdcII0NJUS5UU0U6NzAxMi5JUV9CRVRBXzVZUi4yMDA5LzAzLzMxAQAA</t>
  </si>
  <si>
    <t>AB8+BgACAAAAETAuOTE4OTU0MDUzMDk2NTU1AOKdqMd9LdcItM0R630t1wgjQ0lRLk5ZU0U6QkEuSVFfRUJJVERBLkZZMjAxNC4uLi5KUFkBAAAAqagFAAIAAAAKMTA5MDQ2NS4xMQEIAAAABQAAAAExAQAAAAoxODI2OTM4NjkwAwAAAAI3OQIAAAAENDA1MQQAAAABMAcAAAAJOC8zMC8yMDE5CAAAAAoxMi8zMS8yMDE0CQAAAAEwGnChpH0t1wjd8tnqfS3XCCVDSVEuTllTRTpMTVQuSVFfU1RfREVCVF9SRVBBSUQuRlkyMDE3AQAAAINcBAADAAAAAAC851SrfS3XCHKXxel9LdcIGENJUS5EQjpDT04uSVFfRUJULkZZMjAwOQEAAAD+QgYAAgAAAActMTc2MS4yAQgAAAAFAAAAATEBAAAACjE0MzYzOTg2MDEDAAAAAjUwAgAAAAMxMzkEAAAAATAHAAAACTgvMzAvMjAxOQgAAAAKMTIvMzEvMjAwOQkAAAABMHuSKal9LdcIPXz56X0t1wgtQ0lRLlRTRTo3MDEyLklRX09USEVSX0lOVkVTVF9BQ1RfU1VQUEwuRlkyMDEwAQAAAB8+BgACAAAAAzU5NgEIAAAABQAAAAExAQAAAAoxNTU0MzI2NTI5AwAAAAI3OQIAAAAEMjA1MQQAAAABMAcAAAAJOC8zMC8yMDE5CAAAAAkzLzMxLzIwMTAJAAAAATB9w+GufS3XCFB/Jel9LdcIIkNJUS5UU0U6NzAxMi5JUV9MRVZFUkVEX0ZDRi5GWTIwMTQBAAAAHz4GAAMAAAAAABdhVK59LdcIoUcW6X0t1wgiQ0lRLlRTRTo2MzAyLklRX0FTU0VUX1RVUk5TLkZZMjAxMwEAAABjWA0A</t>
  </si>
  <si>
    <t>AgAAAAgwLjg3NDcxOAEIAAAABQAAAAExAQAAAAoxNjI1NDU3NTM5AwAAAAI3OQIAAAAENDE3NwQAAAABMAcAAAAJOC8zMC8yMDE5CAAAAAkzLzMxLzIwMTMJAAAAATCYY7CmfS3XCHmwlup9LdcII0NJUS5UU0U6NjM2MS5JUV9PVEhFUl9FUVVJVFkuRlkyMDE4AQAAAK5WDQACAAAABS04ODQ2AQgAAAAFAAAAATEBAAAACjE5NTIyODQ1NjUDAAAAAjc5AgAAAAQxMDI4BAAAAAEwBwAAAAk4LzMwLzIwMTkIAAAACjEyLzMxLzIwMTgJAAAAATCHLRKsfS3XCFU4k+l9LdcIIENJUS5UU0U6NzAxMi5JUV9GVUxMX1RJTUUuRlkyMDEyAQAAAB8+BgACAAAABTMzMjY3AHTq4a59LdcI0qAu6X0t1wgeQ0lRLlRTRTo3MDExLklRX1JBV19JTlYuRlkyMDE1AQAAAK5JCwACAAAABjE1NzAxMAEIAAAABQAAAAExAQAAAAoxNzQ1OTE2NTA2AwAAAAI3OQIAAAAEMzE3MQQAAAABMAcAAAAJOC8zMC8yMDE5CAAAAAkzLzMxLzIwMTUJAAAAATAqSjevfS3XCC+lCel9LdcIJUNJUS5UU0U6NzAwMy5JUV9EQVlTX1NBTEVTX09VVC5GWTIwMTEBAAAA2VcNAAIAAAAKMTEzLjc0NTMxNQEIAAAABQAAAAExAQAAAAoxNDYyNzEyMzk1AwAAAAI3OQIAAAAENDA0MgQAAAABMAcAAAAJOC8zMC8yMDE5CAAAAAkzLzMxLzIwMTEJAAAAATCT09GlfS3XCBBMnup9LdcIKENJUS5UU0U6NzAxMy5JUV9UT1RBTF9ERUJUX0lTU1VFRC5GWTIwMTEB</t>
  </si>
  <si>
    <t>AAAAnFcNAAIAAAAFNTg5MTIBCAAAAAUAAAABMQEAAAAKMTQ2MTY4MDExOAMAAAACNzkCAAAABDIxNjEEAAAAATAHAAAACTgvMzAvMjAxOQgAAAAJMy8zMS8yMDExCQAAAAEwKV1ksH0t1whxNuvofS3XCCFDSVEuVFNFOjcwMTIuSVFfVE9UQUxfREVCVC5GWTIwMTgBAAAAHz4GAAIAAAAGNDQ2NjQzAQgAAAAFAAAAATEBAAAACjE4OTUwMDIzNDIDAAAAAjc5AgAAAAQ0MTczBAAAAAEwBwAAAAk4LzMwLzIwMTkIAAAACTMvMzEvMjAxOAkAAAABMCL9VK59LdcI1pUJ630t1wglQ0lRLlRTRTo2MzAyLklRX0RJTFVUX0VQU19JTkNMLkZZMjAxOQEAAABjWA0AAgAAAAozNzIuNTYxODIxAQgAAAAFAAAAATEBAAAACjE5NzAwNTE0NTgDAAAAAjc5AgAAAAE4BAAAAAEwBwAAAAk4LzMwLzIwMTkIAAAACTMvMzEvMjAxOQkAAAABMOCmy619LdcIknpt6X0t1wgrQ0lRLk5ZU0U6SE9OLklRX01JTk9SSVRZX0lOVEVSRVNUX0NGLkZZMjAxMAEAAABEdRQAAwAAAAAACSNMqn0t1wiUWuLpfS3XCCFDSVEuREI6Q09OLklRX0ZJTklTSEVEX0lOVi5GWTIwMTEBAAAA/kIGAAIAAAAGMTQ5OS41AQgAAAAFAAAAATEBAAAACjE1OTY1NDU0ODgDAAAAAjUwAgAAAAQzMDc1BAAAAAEwBwAAAAk4LzMwLzIwMTkIAAAACjEyLzMxLzIwMTEJAAAAATBMuSmpfS3XCGyYC+p9LdcIJkNJUS5UU0U6NzAxMi5JUV9JTlZFTlRPUllfVFVSTlMu</t>
  </si>
  <si>
    <t>RlkyMDE1AQAAAB8+BgADAAAAAACpFbCmfS3XCLn4kep9LdcIJ0NJUS5UU0U6NjM2MS5JUV9NQVJLRVRDQVAuMjAwNC8zLzMxLkpQWQEAAACuVg0AAgAAAAwxODAxMDIuMTA0MzcBBgAAAAUAAAABMQEAAAAKMTQyMTQ1ODE5NAMAAAACNzkCAAAABjEwMDA1NAQAAAABMAcAAAAJMy8zMS8yMDA0PBbmxn0t1wjG4FJBfi3XCBlDSVEuTllTRTpVVFguSVFfRE8uRlkyMDE4AQAAAP5tAgADAAAAAADxbrKqfS3XCCvg4+l9LdcIKkNJUS5OWVNFOkxNVC5JUV9DVVJSRU5UX1BPUlRfTEVBU0VTLkZZMjAxNAEAAACDXAQAAwAAAAAA5HJUq30t1wgWIpvpfS3XCCBDSVEuTllTRTpMTVQuSVFfRlVMTF9USU1FLkZZMjAxNQEAAACDXAQAAgAAAAYxMjYwMDAA05lUq30t1wiv+8vpfS3XCCVDSVEuVFNFOjcwMTMuSVFfTFRfREVCVF9JU1NVRUQuRlkyMDA5AQAAAJxXDQACAAAABTU4NTI5AQgAAAAFAAAAATEBAAAACjEzODEzMDY5NDYDAAAAAjc5AgAAAAQyMDM0BAAAAAEwBwAAAAk4LzMwLzIwMTkIAAAACTMvMzEvMjAwOQkAAAABMFY2ZLB9LdcIsyTx6H0t1wgiQ0lRLk5ZU0U6SE9OLklRX0dBSU5fSU5WRVNULkZZMjAxMQEAAABEdRQAAwAAAAAA+0lMqn0t1whJOe7pfS3XCCpDSVEuREI6Q09OLklRX05FVF9ERUJUX0VCSVREQV9DQVBFWC5GWTIwMTcBAAAA/kIGAAIAAAAIMC42ODY0NjYBCAAAAAUAAAABMQEAAAAKMTk1</t>
  </si>
  <si>
    <t>MDMxMzcwMgMAAAACNTACAAAABTIzMzE0BAAAAAEwBwAAAAk4LzMwLzIwMTkIAAAACjEyLzMxLzIwMTcJAAAAATBqPYmlfS3XCHPnwep9LdcIJUNJUS5UU0U6NzAxMS5JUV9MVF9ERUJUX0lTU1VFRC5GWTIwMTMBAAAArkkLAAIAAAAFNzI2NTIBCAAAAAUAAAABMQEAAAAKMTYyNTQ1NzYwNAMAAAACNzkCAAAABDIwMzQEAAAAATAHAAAACTgvMzAvMjAxOQgAAAAJMy8zMS8yMDEzCQAAAAEwg55ur30t1whsPBrpfS3XCCZDSVEuTllTRTpCQS5JUV9ORVRfSU5URVJFU1RfRVhQLkZZMjAxMgEAAACpqAUAAgAAAAQtMTc0AQgAAAAFAAAAATEBAAAACjE3MTg3ODEwNDgDAAAAAzE2MAIAAAADMzY4BAAAAAEwBwAAAAk4LzMwLzIwMTkIAAAACjEyLzMxLzIwMTIJAAAAATBaXsOofS3XCD/QGup9LdcIJkNJUS5OWVNFOkhPTi5JUV9ORVRfREVCVF9FQklUREEuRlkyMDA5AQAAAER1FAACAAAACDEuMzUwMzc1AQgAAAAFAAAAATEBAAAACjE1MDk2OTQ3NDADAAAAAzE2MAIAAAAENDE5MwQAAAABMAcAAAAJOC8zMC8yMDE5CAAAAAoxMi8zMS8yMDA5CQAAAAEwuEPNpX0t1wg6TKzqfS3XCBxDSVEuVFNFOjcwMTMuSVFfRUJJVEEuRlkyMDA5AQAAAJxXDQACAAAABTExOTMxAQgAAAAFAAAAATEBAAAACjEzODEzMDY5NDYDAAAAAjc5AgAAAAYxMDA2ODkEAAAAATAHAAAACTgvMzAvMjAxOQgAAAAJMy8zMS8yMDA5CQAAAAEw</t>
  </si>
  <si>
    <t>VjZksH0t1wj5FPfofS3XCBtDSVEuTllTRTpMTVQuSVFfRUJJVC5GWTIwMDgBAAAAg1wEAAIAAAAENDc2MQEIAAAABQAAAAExAQAAAAoxNDMzMzE0MjY5AwAAAAMxNjACAAAAAzQwMAQAAAABMAcAAAAJOC8zMC8yMDE5CAAAAAoxMi8zMS8yMDA4CQAAAAEwnXDTq30t1whs9Y7pfS3XCCBDSVEuVFNFOjcwMTMuSVFfSU5WRU5UT1JZLkZZMjAxMgEAAACcVw0AAgAAAAYzNTEwNDQBCAAAAAUAAAABMQEAAAAKMTU1NDMzNzA3NgMAAAACNzkCAAAABDEwNDMEAAAAATAHAAAACTgvMzAvMjAxOQgAAAAJMy8zMS8yMDEyCQAAAAEwDYRksH0t1wg27gTpfS3XCCFDSVEuVFNFOjcwMDMuSVFfVE9UQUxfTElBQi5GWTIwMTUBAAAA2VcNAAIAAAAGNzI3MjU5AQgAAAAFAAAAATEBAAAACjE3NDU5MTY1MjQDAAAAAjc5AgAAAAQxMjc2BAAAAAEwBwAAAAk4LzMwLzIwMTkIAAAACTMvMzEvMjAxNQkAAAABMFhX7Kx9LdcIJLiI6X0t1wgsQ0lRLk5ZU0U6TE1ULklRX1RPVEFMX0FTU0VUUy5GWTIwMTEuLi4uTE9DQUwBAAAAg1wEAAIAAAAFMzc5MDgBCAAAAAUAAAABMQEAAAAKMTY1ODMxNjMwNQMAAAADMTYwAgAAAAQxMDA3BAAAAAEwBwAAAAk4LzMwLzIwMTkIAAAACjEyLzMxLzIwMTEJAAAAATAZRYijfS3XCOOlLet9LdcIKENJUS5OWVNFOkxNVC5JUV9HV19JTlRBTl9BTU9SVF9DRi5GWTIwMTUBAAAAg1wEAAIAAAACNjgB</t>
  </si>
  <si>
    <t>CAAAAAUAAAABMQEAAAAKMTg3NDc3NzQzNAMAAAADMTYwAgAAAAQyMTgyBAAAAAEwBwAAAAk4LzMwLzIwMTkIAAAACjEyLzMxLzIwMTUJAAAAATDTmVSrfS3XCO71uOl9LdcII0NJUS5UU0U6NjMwMi5JUV9UT1RBTF9SRUNFSVYuRlkyMDEyAQAAAGNYDQACAAAABjE4MDM5MwEIAAAABQAAAAExAQAAAAoxNTU0OTUwNjc5AwAAAAI3OQIAAAAEMTAwMQQAAAABMAcAAAAJOC8zMC8yMDE5CAAAAAkzLzMxLzIwMTIJAAAAATDj9QKufS3XCIhCQul9LdcII0NJUS5FTlhUUEE6QUlSLklRX09USEVSX09QRVIuRlkyMDEzAQAAAGmPCAADAAAAAACRsAmofS3XCEfyTep9LdcIJUNJUS5UU0U6NjM2MS5JUV9MVF9ERUJUX0lTU1VFRC5GWTIwMTgBAAAArlYNAAIAAAADNjg5AQgAAAAFAAAAATEBAAAACjE5NTIyODQ1NjUDAAAAAjc5AgAAAAQyMDM0BAAAAAEwBwAAAAk4LzMwLzIwMTkIAAAACjEyLzMxLzIwMTgJAAAAATCHLRKsfS3XCJ+Ajul9LdcIGUNJUS5UU0U6NzAxMi5JUV9HUC5GWTIwMTYBAAAAHz4GAAIAAAAGMjg3NDA1AQgAAAAFAAAAATEBAAAACjE4MjI2MTkwNzADAAAAAjc5AgAAAAIxMAQAAAABMAcAAAAJOC8zMC8yMDE5CAAAAAkzLzMxLzIwMTYJAAAAATAEiFSufS3XCKmxL+l9LdcIJUNJUS5UU0U6NzAwMy5JUV9QUk9WX0JBRF9ERUJUUy5GWTIwMTUBAAAA2VcNAAMAAAAAAIgv7Kx9LdcILpGI6X0t1wgl</t>
  </si>
  <si>
    <t>Q0lRLk5ZU0U6SE9OLklRX0xUX0RFQlRfRVFVSVRZLkZZMjAxMgEAAABEdRQAAgAAAAc0OC4zOTE5AQgAAAAFAAAAATEBAAAACjE3MTg5NDA3MDcDAAAAAzE2MAIAAAAENDA4NQQAAAABMAcAAAAJOC8zMC8yMDE5CAAAAAoxMi8zMS8yMDEyCQAAAAEw5seIpX0t1wjQ0a3qfS3XCChDSVEuTllTRTpMTVQuSVFfVE9UQUxfREVCVF9FQklUREEuRlkyMDA4AQAAAINcBAACAAAACDAuNjc4NzM3AQgAAAAFAAAAATEBAAAACjE0MzMzMTQyNjkDAAAAAzE2MAIAAAAENDE5MgQAAAABMAcAAAAJOC8zMC8yMDE5CAAAAAoxMi8zMS8yMDA4CQAAAAEw0c7MpX0t1wiixqrqfS3XCCVDSVEuVFNFOjcwMTMuSVFfUkVUVVJOX0NBUElUQUwuRlkyMDE2AQAAAJxXDQACAAAABjEuODc1OAEIAAAABQAAAAExAQAAAAoxODE2NzEwODQwAwAAAAI3OQIAAAAENDM2MwQAAAABMAcAAAAJOC8zMC8yMDE5CAAAAAkzLzMxLzIwMTYJAAAAATCPdcimfS3XCA2ld+p9LdcIIENJUS5OWVNFOlVUWC5JUV9MVF9JTlZFU1QuRlkyMDA3AQAAAP5tAgADAAAAAACmNVWrfS3XCG4Mxul9LdcIH0NJUS5UU0U6NzAxMi5JUV9FQklUX0lOVC5GWTIwMTUBAAAAHz4GAAIAAAAIMjMuMjAxMDEBCAAAAAUAAAABMQEAAAAKMTgyMjYxOTA0OQMAAAACNzkCAAAABDQxODkEAAAAATAHAAAACTgvMzAvMjAxOQgAAAAJMy8zMS8yMDE1CQAAAAEwqRWwpn0t1wiY</t>
  </si>
  <si>
    <t>n47qfS3XCCBDSVEuTllTRTpIT04uSVFfUEFSVF9USU1FLkZZMjAxMAEAAABEdRQAAwAAAAAACSNMqn0t1whYEu7pfS3XCB9DSVEuTllTRTpIT04uSVFfRUJJVF9JTlQuRlkyMDEwAQAAAER1FAACAAAACDcuODAwNTE4AQgAAAAFAAAAATEBAAAACjE1ODc3NzE1ODADAAAAAzE2MAIAAAAENDE4OQQAAAABMAcAAAAJOC8zMC8yMDE5CAAAAAoxMi8zMS8yMDEwCQAAAAEwuEPNpX0t1wi+1sDqfS3XCCVDSVEuVFNFOjcwMDMuSVFfT1RIRVJfQ0FfU1VQUEwuRlkyMDEyAQAAANlXDQACAAAABTQzOTI2AQgAAAAFAAAAATEBAAAACjE1NTQ5NTA3MjIDAAAAAjc5AgAAAAQxMDU1BAAAAAEwBwAAAAk4LzMwLzIwMTkIAAAACTMvMzEvMjAxMgkAAAABMHdCOa19LdcIEE5v6X0t1wghQ0lRLlRTRTo3MDEzLklRX0VCSVREQV9JTlQuRlkyMDE4AQAAAJxXDQACAAAACTQ1LjA2NTE4MQEIAAAABQAAAAExAQAAAAoxOTY5MTU0NDMxAwAAAAI3OQIAAAAENDE5MAQAAAABMAcAAAAJOC8zMC8yMDE5CAAAAAkzLzMxLzIwMTgJAAAAATCPdcimfS3XCAoahup9LdcIJENJUS5OWVNFOlVUWC5JUV9JTkNfRVFVSVRZX0NGLkZZMjAxMQEAAAD+bQIAAwAAAAAAE0kGq30t1wgUuc7pfS3XCCBDSVEuTllTRTpMTVQuSVFfRElWX1NIQVJFLkZZMjAxMQEAAACDXAQAAgAAAAQzLjI1AQgAAAAFAAAAATEBAAAACjE2NTgzMTYzMDUDAAAAAzE2</t>
  </si>
  <si>
    <t>MAIAAAAEMzA1OAQAAAABMAcAAAAJOC8zMC8yMDE5CAAAAAoxMi8zMS8yMDExCQAAAAEwZubTq30t1wjUTq7pfS3XCCZDSVEuVFNFOjcwMTIuSVFfQ1VTVE9NX0JFVEEuMjAxMy8wMy8zMQEAAAAfPgYAAgAAABAxLjQ4NDAwOTQzODY2Mzk4AOKdqMd9LdcIiBsS630t1wgkQ0lRLkRCOkNPTi5JUV9FRkZFQ1RfVEFYX1JBVEUuRlkyMDA4AQAAAP5CBgADAAAAAk5NAQgAAAAFAAAAATEBAAAACjEzNDMwMTUxMDQDAAAAAjUwAgAAAAQ0Mzc2BAAAAAEwBwAAAAk4LzMwLzIwMTkIAAAACjEyLzMxLzIwMDgJAAAAATCFaimpfS3XCE4u+el9LdcIKENJUS5UU0U6NjM2MS5JUV9UT1RBTF9MSUFCX0VRVUlUWS5GWTIwMDcBAAAArlYNAAIAAAAGNjI1MDMyAQgAAAAFAAAAATEBAAAACTY1NDMzMjA2MAMAAAACNzkCAAAABDEwMTMEAAAAATAHAAAACTgvMzAvMjAxOQgAAAAJMy8zMS8yMDA3CQAAAAEwNszsrH0t1whNC3LpfS3XCCpDSVEuVFNFOjcwMTIuSVFfVE9UQUxfQ09NTU9OX0VRVUlUWS5GWTIwMDgBAAAAHz4GAAIAAAAGMzEzMTkyAQgAAAAFAAAAATEBAAAACjEwNjExOTc2OTIDAAAAAjc5AgAAAAQxMDA2BAAAAAEwBwAAAAk4LzMwLzIwMTkIAAAACTMvMzEvMjAwOAkAAAABMIGc4a59LdcI2RU96X0t1wgjQ0lRLlRTRTo3MDExLklRX1RPVEFMX0VRVUlUWS5GWTIwMTEBAAAArkkLAAIAAAAHMTMxMjY3OAEIAAAA</t>
  </si>
  <si>
    <t>BQAAAAExAQAAAAoxNDYwNzE3NjQ1AwAAAAI3OQIAAAAEMTI3NQQAAAABMAcAAAAJOC8zMC8yMDE5CAAAAAkzLzMxLzIwMTEJAAAAATCdKW6vfS3XCLtpIOt9LdcIIENJUS5EQjpDT04uSVFfQURWRVJUSVNJTkcuRlkyMDA5AQAAAP5CBgADAAAAAAB7kimpfS3XCD18+el9LdcIH0NJUS5UU0U6NzAxMy5JUV9ORVRfREVCVC5GWTIwMTUBAAAAnFcNAAIAAAAGMzEyMDI0AQgAAAAFAAAAATEBAAAACjE4MTY3MTA4MzgDAAAAAjc5AgAAAAQ0MzY0BAAAAAEwBwAAAAk4LzMwLzIwMTkIAAAACTMvMzEvMjAxNQkAAAABMMNhLrB9LdcIt3P/6H0t1wgoQ0lRLk5ZU0U6TE1ULklRX0RFRl9UQVhfQVNTRVRTX0xULkZZMjAwOQEAAACDXAQAAgAAAAQzNzc5AQgAAAAFAAAAATEBAAAACjE1MjMzOTQyNzkDAAAAAzE2MAIAAAAEMTAyNgQAAAABMAcAAAAJOC8zMC8yMDE5CAAAAAoxMi8zMS8yMDA5CQAAAAEwe5jTq30t1whGao/pfS3XCCVDSVEuVFNFOjcwMDMuSVFfTFRfREVCVF9FUVVJVFkuRlkyMDE2AQAAANlXDQACAAAABzUxLjgyMjMBCAAAAAUAAAABMQEAAAAKMTc5ODg5NDg4NQMAAAACNzkCAAAABDQwODUEAAAAATAHAAAACTgvMzAvMjAxOQgAAAAJMy8zMS8yMDE2CQAAAAEwhvrRpX0t1wgImp7qfS3XCCRDSVEuRU5YVFBBOkFJUi5JUV9EQV9TVVBQTF9DRi5GWTIwMDkBAAAAaY8IAAIAAAAEMTc2OAEIAAAABQAA</t>
  </si>
  <si>
    <t>AAExAQAAAAoxNTMwMzA2MzA4AwAAAAI1MAIAAAAEMjE3MQQAAAABMAcAAAAJOC8zMC8yMDE5CAAAAAoxMi8zMS8yMDA5CQAAAAEwvO0IqH0t1wgzrzTqfS3XCCNDSVEuRU5YVFBBOkFJUi5JUV9DQVNIX1RBWEVTLkZZMjAwOQEAAABpjwgAAgAAAAItNAEIAAAABQAAAAExAQAAAAoxNTMwMzA2MzA4AwAAAAI1MAIAAAAEMzA1MwQAAAABMAcAAAAJOC8zMC8yMDE5CAAAAAoxMi8zMS8yMDA5CQAAAAEwvO0IqH0t1whupFTqfS3XCClDSVEuTllTRTpIT04uSVFfQVNTRVRfV1JJVEVET1dOX0NGLkZZMjAwOAEAAABEdRQAAgAAAAM1NjYBCAAAAAUAAAABMQEAAAAKMTQyOTQwMjI5NQMAAAADMTYwAgAAAAQyMDE5BAAAAAEwBwAAAAk4LzMwLzIwMTkIAAAACjEyLzMxLzIwMDgJAAAAATAd/EuqfS3XCMfl6Ol9LdcIHkNJUS5FTlhUUEE6QUlSLklRX0RBX0NGLkZZMjAxNgEAAABpjwgAAgAAAAQyMDg1AQgAAAAFAAAAATEBAAAACjE4NzU2NTk5NjMDAAAAAjUwAgAAAAQyMTYwBAAAAAEwBwAAAAk4LzMwLzIwMTkIAAAACjEyLzMxLzIwMTYJAAAAATD5crKnfS3XCBkJaep9LdcIHENJUS5EQjpDT04uSVFfWl9TQ09SRS5GWTIwMTYBAAAA/kIGAAIAAAAGMy4wMTEzAQgAAAAFAAAAATEBAAAACjE4Nzk0OTcyOTMDAAAAAjUwAgAAAAYxMDAxMjMEAAAAATAHAAAACTgvMzAvMjAxOQgAAAAKMTIvMzEvMjAxNgkAAAABMGo9</t>
  </si>
  <si>
    <t>iaV9LdcIrnLI6n0t1wgmQ0lRLk5ZU0U6TE1ULklRX0xPQU5TX1JFQ0VJVl9MVC5GWTIwMTUBAAAAg1wEAAMAAAAAANOZVKt9LdcIEbO06X0t1wgZQ0lRLlRTRTo3MDAzLklRX0FFLkZZMjAxMQEAAADZVw0AAwAAAAAAhBs5rX0t1wh9embpfS3XCCNDSVEuTllTRTpMTVQuSVFfVE9UQUxfRVFVSVRZLkZZMjAxMQEAAACDXAQAAgAAAAQxMDAxAQgAAAAFAAAAATEBAAAACjE2NTgzMTYzMDUDAAAAAzE2MAIAAAAEMTI3NQQAAAABMAcAAAAJOC8zMC8yMDE5CAAAAAoxMi8zMS8yMDExCQAAAAEwZubTq30t1wgZ5CXrfS3XCCVDSVEuTllTRTpMTVQuSVFfQkFTSUNfRVBTX0VYQ0wuRlkyMDE4AQAAAINcBAACAAAACTE3LjczNjM3OQEIAAAABQAAAAExAQAAAAoxOTQ0MTg5NTQxAwAAAAMxNjACAAAABDMwNjQEAAAAATAHAAAACTgvMzAvMjAxOQgAAAAKMTIvMzEvMjAxOAkAAAABMLMOVat9LdcIhxfJ6X0t1wgiQ0lRLk5ZU0U6SE9OLklRX0FTU0VUX1RVUk5TLkZZMjAwNwEAAABEdRQAAgAAAAgxLjA2ODQ1MgEIAAAABQAAAAExAQAAAAoxMzIyMTMzMjA4AwAAAAMxNjACAAAABDQxNzcEAAAAATAHAAAACTgvMzAvMjAxOQgAAAAKMTIvMzEvMjAwNwkAAAABMLhDzaV9LdcIMQS46n0t1wgnQ0lRLkRCOkNPTi5JUV9DT01NT05fUFJFRl9ESVZfQ0YuRlkyMDE0AQAAAP5CBgADAAAAAACFaimpfS3XCDRbDOp9LdcIJUNJ</t>
  </si>
  <si>
    <t>US5OWVNFOkxNVC5JUV9TVF9ERUJUX1JFUEFJRC5GWTIwMTEBAAAAg1wEAAMAAAAAAGbm06t9LdcIFy2Q6X0t1wgZQ0lRLk5ZU0U6VVRYLklRX0RPLkZZMjAwNwEAAAD+bQIAAwAAAAAApjVVq30t1whmM83pfS3XCBtDSVEuRU5YVFBBOkFJUi5JUV9BUi5GWTIwMTcBAAAAaY8IAAIAAAAENTk4MwEIAAAABQAAAAExAQAAAAoxOTQ2NjQ5MDE1AwAAAAI1MAIAAAAEMTAyMQQAAAABMAcAAAAJOC8zMC8yMDE5CAAAAAoxMi8zMS8yMDE3CQAAAAEw7pmyp30t1wjTL2nqfS3XCCJDSVEuVFNFOjcwMTIuSVFfTEVWRVJFRF9GQ0YuRlkyMDEyAQAAAB8+BgACAAAABzY3ODYuMjUBCAAAAAUAAAABMQEAAAAKMTYyNjMwMjI1NgMAAAACNzkCAAAABDQ0MjIEAAAAATAHAAAACTgvMzAvMjAxOQgAAAAJMy8zMS8yMDEyCQAAAAEwdOrhrn0t1wjchBXpfS3XCDFDSVEuTllTRTpMTVQuSVFfQ0hBTkdFX05FVF9XT1JLSU5HX0NBUElUQUwuRlkyMDE4AQAAAINcBAACAAAAAy00OAEIAAAABQAAAAExAQAAAAoxOTQ0MTg5NTQxAwAAAAMxNjACAAAABDQ0MjEEAAAAATAHAAAACTgvMzAvMjAxOQgAAAAKMTIvMzEvMjAxOAkAAAABMLMOVat9LdcIcj7J6X0t1wgqQ0lRLlRTRTo2MzYxLklRX1RPVEFMX0NPTU1PTl9FUVVJVFkuRlkyMDA5AQAAAK5WDQACAAAABjEyMTQxMAEIAAAABQAAAAExAQAAAAoxMzg0ODMzMDI0AwAAAAI3OQIA</t>
  </si>
  <si>
    <t>AAAEMTAwNgQAAAABMAcAAAAJOC8zMC8yMDE5CAAAAAkzLzMxLzIwMDkJAAAAATBxI66sfS3XCPLYWel9LdcIOUNJUS5UU0U6NjMwMi5JUV9DVVNUT01fQkVUQS4tMTA0Vy4yMDA2LzAzLzMxLi5eTjIyNS5KUFkuSAEAAABjWA0AAgAAABAxLjQ3MTI2NDM0MzE1NzA4AFeOLsd9LdcIUCEl630t1wglQ0lRLlRTRTo2MzAyLklRX0NBU0hfU1RfSU5WRVNULkZZMjAxMQEAAABjWA0AAgAAAAU1MjQ4NgEIAAAABQAAAAExAQAAAAoxNDYyNzEyNTA5AwAAAAI3OQIAAAAEMTAwMgQAAAABMAcAAAAJOC8zMC8yMDE5CAAAAAkzLzMxLzIwMTEJAAAAATDrzgKufS3XCIj0Qel9LdcIJkNJUS5UU0U6NzAwMy5JUV9PVEhFUl9MVF9BU1NFVFMuRlkyMDE1AQAAANlXDQACAAAAATIBCAAAAAUAAAABMQEAAAAKMTc0NTkxNjUyNAMAAAACNzkCAAAABDEwNjAEAAAAATAHAAAACTgvMzAvMjAxOQgAAAAJMy8zMS8yMDE1CQAAAAEwiC/srH0t1wjoCk/pfS3XCCxDSVEuVFNFOjcwMTIuSVFfREVCVF9FUVVJVl9PUEVSX0xFQVNFLkZZMjAxNgEAAAAfPgYAAwAAAAAAR69Urn0t1wg5qz/pfS3XCCVDSVEuVFNFOjcwMTMuSVFfT1RIRVJfT1BFUl9BQ1QuRlkyMDEwAQAAAJxXDQACAAAABi0xMTk5MQEIAAAABQAAAAExAQAAAAoxMzgxMzA2Mjk0AwAAAAI3OQIAAAAEMjA0NwQAAAABMAcAAAAJOC8zMC8yMDE5CAAAAAkzLzMxLzIwMTAJ</t>
  </si>
  <si>
    <t>AAAAATApXWSwfS3XCDyE5Oh9LdcIIUNJUS5EQjpDT04uSVFfRklOSVNIRURfSU5WLkZZMjAxNwEAAAD+QgYAAgAAAAYyMTQ5LjYBCAAAAAUAAAABMQEAAAAKMTk1MDMxMzcwMgMAAAACNTACAAAABDMwNzUEAAAAATAHAAAACTgvMzAvMjAxOQgAAAAKMTIvMzEvMjAxNwkAAAABMEy5Kal9LdcI8dUY6n0t1wgnQ0lRLkVOWFRQQTpBSVIuSVFfTFRfREVCVF9JU1NVRUQuRlkyMDE2AQAAAGmPCAACAAAABDMyOTcBCAAAAAUAAAABMQEAAAAKMTg3NTY1OTk2MwMAAAACNTACAAAABDIwMzQEAAAAATAHAAAACTgvMzAvMjAxOQgAAAAKMTIvMzEvMjAxNgkAAAABMO6Zsqd9LdcI4FBP6n0t1wglQ0lRLlRTRTo2MzAyLklRX0xUX0RFQlRfSVNTVUVELkZZMjAwOAEAAABjWA0AAgAAAAUxNzUwMAEIAAAABQAAAAExAQAAAAoxMDY1NTU1MTcwAwAAAAI3OQIAAAAEMjAzNAQAAAABMAcAAAAJOC8zMC8yMDE5CAAAAAkzLzMxLzIwMDgJAAAAATA8gQKufS3XCOwxQel9LdcIGUNJUS5UU0U6NzAxMy5JUV9SRS5GWTIwMTMBAAAAnFcNAAIAAAAGMTQ0Njc1AQgAAAAFAAAAATEBAAAACjE2MjU5NzUyMzIDAAAAAjc5AgAAAAQxMjIyBAAAAAEwBwAAAAk4LzMwLzIwMTkIAAAACTMvMzEvMjAxMwkAAAABMA2EZLB9LdcIsjDf6H0t1wgZQ0lRLlRTRTo3MDAzLklRX0ZYLkZZMjAxOQEAAADZVw0AAgAAAAUtMjcyNQEIAAAABQAAAAEx</t>
  </si>
  <si>
    <t>AQAAAAoxOTY5OTQ5OTI2AwAAAAI3OQIAAAAEMjE0NAQAAAABMAcAAAAJOC8zMC8yMDE5CAAAAAkzLzMxLzIwMTkJAAAAATA2zOysfS3XCJaPUOl9LdcIJUNJUS5UU0U6NzAxMS5JUV9MVF9ERUJUX0lTU1VFRC5GWTIwMTUBAAAArkkLAAIAAAAGMTY3MTE1AQgAAAAFAAAAATEBAAAACjE3NDU5MTY1MDYDAAAAAjc5AgAAAAQyMDM0BAAAAAEwBwAAAAk4LzMwLzIwMTkIAAAACTMvMzEvMjAxNQkAAAABMHFwN699LdcIM9ga6X0t1wglQ0lRLlRTRTo2MzYxLklRX0xUX0RFQlRfSVNTVUVELkZZMjAwNwEAAACuVg0AAgAAAAU0MjU5MgEIAAAABQAAAAExAQAAAAk2NTQzMzIwNjADAAAAAjc5AgAAAAQyMDM0BAAAAAEwBwAAAAk4LzMwLzIwMTkIAAAACTMvMzEvMjAwNwkAAAABMGb7rax9LdcIP2RZ6X0t1wgfQ0lRLlRTRTo2MzAyLklRX0VCVF9FWENMLkZZMjAwOQEAAABjWA0AAgAAAAU1MTEyMQEIAAAABQAAAAExAQAAAAoxMzgyNTA1MjM2AwAAAAI3OQIAAAABNAQAAAABMAcAAAAJOC8zMC8yMDE5CAAAAAkzLzMxLzIwMDkJAAAAATA8gQKufS3XCIVCSel9LdcINENJUS5UU0U6NzAxMS5JUV9UT1RBTF9PVVRTVEFORElOR19GSUxJTkdfREFURS5GWTIwMDgBAAAArkkLAAIAAAAKMzM1LjYwNzQwMwEEAAAABQAAAAE1AQAAAAoxMjY4OTY0MjQ1AgAAAAUyNDE1MwYAAAABMLq0ba99LdcIXrbn6H0t1wgiQ0lRLk5Z</t>
  </si>
  <si>
    <t>U0U6QkEuSVFfVE9UQUxfRVFVSVRZLkZZMjAxMwEAAACpqAUAAgAAAAUxNDk5NwEIAAAABQAAAAExAQAAAAoxNzc1NTc0NzE0AwAAAAMxNjACAAAABDEyNzUEAAAAATAHAAAACTgvMzAvMjAxOQgAAAAKMTIvMzEvMjAxMwkAAAABMFWFw6h9LdcIA0U+6n0t1wglQ0lRLlRTRTo2MzAyLklRX1JFVFVSTl9DQVBJVEFMLkZZMjAxMAEAAABjWA0AAgAAAAY1LjExMjEBCAAAAAUAAAABMQEAAAAKMTM4MjUwNDUyNgMAAAACNzkCAAAABDQzNjMEAAAAATAHAAAACTgvMzAvMjAxOQgAAAAJMy8zMS8yMDEwCQAAAAEwmGOwpn0t1wg5V4zqfS3XCC5DSVEuTllTRTpIT04uSVFfTUlOT1JJVFlfSU5URVJFU1RfVE9UQUwuRlkyMDEyAQAAAER1FAACAAAAAzI0MAEIAAAABQAAAAExAQAAAAoxNzE4OTQwNzA3AwAAAAMxNjACAAAABDEzMTIEAAAAATAHAAAACTgvMzAvMjAxOQgAAAAKMTIvMzEvMjAxMgkAAAABMPBwTKp9LdcIMa7u6X0t1wggQ0lRLlRTRTo3MDEzLklRX0NBU0hfT1BFUi5GWTIwMTABAAAAnFcNAAIAAAAFNzY3MDgBCAAAAAUAAAABMQEAAAAKMTM4MTMwNjI5NAMAAAACNzkCAAAABDIwMDYEAAAAATAHAAAACTgvMzAvMjAxOQgAAAAJMy8zMS8yMDEwCQAAAAEwKV1ksH0t1wiGwerofS3XCB9DSVEuTllTRTpIT04uSVFfQVJfVFVSTlMuRlkyMDEyAQAAAER1FAACAAAACDUuNjcwMzA0AQgAAAAFAAAAATEBAAAA</t>
  </si>
  <si>
    <t>CjE3MTg5NDA3MDcDAAAAAzE2MAIAAAAENDAwMQQAAAABMAcAAAAJOC8zMC8yMDE5CAAAAAoxMi8zMS8yMDEyCQAAAAEwnKCIpX0t1whvcrrqfS3XCB1DSVEuTllTRTpVVFguSVFfR0FfRVhQLkZZMjAxMAEAAAD+bQIAAwAAAAAAISIGq30t1whFs8LpfS3XCChDSVEuTllTRTpMTVQuSVFfR1dfSU5UQU5fQU1PUlRfQ0YuRlkyMDEzAQAAAINcBAACAAAAAjQ4AQgAAAAFAAAAATEBAAAACjE3Nzc2ODIzNzIDAAAAAzE2MAIAAAAEMjE4MgQAAAABMAcAAAAJOC8zMC8yMDE5CAAAAAoxMi8zMS8yMDEzCQAAAAEwcjTUq30t1wgcWrjpfS3XCCRDSVEuTllTRTpCQS5JUV9QUk9WX0JBRF9ERUJUUy5GWTIwMTUBAAAAqagFAAMAAAAAANNhEKh9LdcIs7816n0t1wgmQ0lRLkVOWFRQQTpBSVIuSVFfUEVSSU9EREFURV9JUy5GWTIwMDkBAAAAaY8IAAUAAAAKMjAwOS8xMi8zMQDJxgiofS3XCLceRep9LdcIGkNJUS5UU0U6NzAxMi5JUV9FQlQuRlkyMDE4AQAAAB8+BgACAAAABTMyOTk4AQgAAAAFAAAAATEBAAAACjE4OTUwMDIzNDIDAAAAAjc5AgAAAAMxMzkEAAAAATAHAAAACTgvMzAvMjAxOQgAAAAJMy8zMS8yMDE4CQAAAAEw79VUrn0t1whXWBfpfS3XCCVDSVEuVFNFOjcwMDMuSVFfQkFTSUNfRVBTX0VYQ0wuRlkyMDE0AQAAANlXDQACAAAACjUxNy45Njk1MDcBCAAAAAUAAAABMQEAAAAKMTY4NjYzODQ0MgMAAAAC</t>
  </si>
  <si>
    <t>NzkCAAAABDMwNjQEAAAAATAHAAAACTgvMzAvMjAxOQgAAAAJMy8zMS8yMDE0CQAAAAEwaWk5rX0t1wh+LF/pfS3XCCZDSVEuRU5YVFBBOkFJUi5JUV9DT01NT05fSVNTVUVELkZZMjAxOAEAAABpjwgAAgAAAAMxMTcBCAAAAAUAAAABMQEAAAAKMTk0NjY0ODk4OAMAAAACNTACAAAABDIxNjkEAAAAATAHAAAACTgvMzAvMjAxOQgAAAAKMTIvMzEvMjAxOAkAAAABMNMOs6d9LdcIpMtp6n0t1wgeQ0lRLkRCOkNPTi5JUV9DSEFOR0VfQVAuRlkyMDE1AQAAAP5CBgACAAAAAzQwMAEIAAAABQAAAAExAQAAAAoxODMzMjgzNDI4AwAAAAI1MAIAAAAEMjAxNwQAAAABMAcAAAAJOC8zMC8yMDE5CAAAAAoxMi8zMS8yMDE1CQAAAAEwe5IpqX0t1wi/1RHqfS3XCCdDSVEuVFNFOjcwMTIuSVFfTkVUX0lOVEVSRVNUX0VYUC5GWTIwMDkBAAAAHz4GAAIAAAAFLTIzMDcBCAAAAAUAAAABMQEAAAAKMTM4MDYzMTAyNwMAAAACNzkCAAAAAzM2OAQAAAABMAcAAAAJOC8zMC8yMDE5CAAAAAkzLzMxLzIwMDkJAAAAATCBnOGufS3XCBbeNOl9LdcILENJUS5UU0U6NzAxMi5JUV9ORVRfREVCVF9FQklUREFfQ0FQRVguRlkyMDE5AQAAAB8+BgACAAAACDkuMDgwMzU1AQgAAAAFAAAAATEBAAAACjE5Njk5NTAwODcDAAAAAjc5AgAAAAUyMzMxNAQAAAABMAcAAAAJOC8zMC8yMDE5CAAAAAkzLzMxLzIwMTkJAAAAATCdPLCmfS3XCH/G</t>
  </si>
  <si>
    <t>jup9LdcIIENJUS5UU0U6NzAwMy5JUV9DQVNIX09QRVIuRlkyMDE4AQAAANlXDQACAAAABS0zNTU1AQgAAAAFAAAAATEBAAAACjE4OTUwMDIzODMDAAAAAjc5AgAAAAQyMDA2BAAAAAEwBwAAAAk4LzMwLzIwMTkIAAAACTMvMzEvMjAxOAkAAAABMECl7Kx9LdcIfm9x6X0t1wgiQ0lRLk5ZU0U6SE9OLklRX0dBSU5fQVNTRVRTLkZZMjAxMQEAAABEdRQAAgAAAAI2MQEIAAAABQAAAAExAQAAAAoxNjU4MzE2NjYzAwAAAAMxNjACAAAAAjU2BAAAAAEwBwAAAAk4LzMwLzIwMTkIAAAACjEyLzMxLzIwMTEJAAAAATD7SUyqfS3XCIiB4ul9LdcIHENJUS5OWVNFOlVUWC5JUV9DQVBFWC5GWTIwMTMBAAAA/m0CAAIAAAAFLTE1NjkBCAAAAAUAAAABMQEAAAAKMTc3NTc0MTU2MwMAAAADMTYwAgAAAAQyMDIxBAAAAAEwBwAAAAk4LzMwLzIwMTkIAAAACjEyLzMxLzIwMTMJAAAAATD+lgarfS3XCFhqlul9LdcIJUNJUS5UU0U6NjMwMi5JUV9MVF9ERUJUX0VRVUlUWS5GWTIwMTYBAAAAY1gNAAIAAAAGNC43NjA0AQgAAAAFAAAAATEBAAAACjE3OTg4OTUwNTQDAAAAAjc5AgAAAAQ0MDg1BAAAAAEwBwAAAAk4LzMwLzIwMTkIAAAACTMvMzEvMjAxNgkAAAABMBat0aV9LdcIdJSS6n0t1wgbQ0lRLlRTRTo2MzAyLklRX0dQUEUuRlkyMDA4AQAAAGNYDQACAAAABjM3MzI1NgEIAAAABQAAAAExAQAAAAoxMDY1NTU1MTcwAwAA</t>
  </si>
  <si>
    <t>AAI3OQIAAAAEMTE2OQQAAAABMAcAAAAJOC8zMC8yMDE5CAAAAAkzLzMxLzIwMDgJAAAAATBbWQKufS3XCIobSel9LdcIJ0NJUS5UU0U6NjMwMi5JUV9DQVNIX09QRVIuRlkyMDE3Li4uLkpQWQEAAABjWA0AAgAAAAUzODE1OAEIAAAABQAAAAExAQAAAAoxODQ4ODc5NDgyAwAAAAI3OQIAAAAEMjAwNgQAAAABMAcAAAAJOC8zMC8yMDE5CAAAAAkzLzMxLzIwMTcJAAAAATAAvqGkfS3XCFA74+p9LdcIJkNJUS5OWVNFOlVUWC5JUV9GSUxJTkdfQ1VSUkVOQ1kuRlkyMDE1AQAAAP5tAgADAAAAA1VTRAAs+rGqfS3XCGez0Ol9LdcIKUNJUS5UU0U6NjMwMi5JUV9DT01NT05fUFJFRl9ESVZfQ0YuRlkyMDA5AQAAAGNYDQADAAAAAADzpwKufS3XCBmsMel9LdcIKUNJUS5UU0U6NzAxMi5JUV9JTlZFU1RfU0VDVVJJVFlfQ0YuRlkyMDEwAQAAAB8+BgACAAAABDE4MTEBCAAAAAUAAAABMQEAAAAKMTU1NDMyNjUyOQMAAAACNzkCAAAABDIwMjcEAAAAATAHAAAACTgvMzAvMjAxOQgAAAAJMy8zMS8yMDEwCQAAAAEwfcPhrn0t1whzwkXpfS3XCCJDSVEuRU5YVFBBOkFJUi5JUV9QQVJUX1RJTUUuRlkyMDE4AQAAAGmPCAADAAAAAADTDrOnfS3XCNdWYup9LdcIJkNJUS5UU0U6NjMwMi5JUV9DVVNUT01fQkVUQS4yMDE5LzAzLzMxAQAAAGNYDQACAAAAEDEuNzYxNDA4MjAxNDY1NTUA4p2ox30t1wg/BRPrfS3XCBxDSVEu</t>
  </si>
  <si>
    <t>REI6Q09OLklRX1NUX0RFQlQuRlkyMDE4AQAAAP5CBgACAAAABTgxNC41AQgAAAAFAAAAATEBAAAACjE5NTAzMTM2OTUDAAAAAjUwAgAAAAQxMDQ2BAAAAAEwBwAAAAk4LzMwLzIwMTkIAAAACjEyLzMxLzIwMTgJAAAAATBMuSmpfS3XCJoNIep9LdcIJkNJUS5OWVNFOkxNVC5JUV9TQUxFU19NQVJLRVRJTkcuRlkyMDE0AQAAAINcBAADAAAAAADkclSrfS3XCGN7s+l9LdcII0NJUS5OWVNFOkJBLklRX0NVUlJFTkNZX0dBSU4uRlkyMDE1AQAAAKmoBQADAAAAAADTYRCofS3XCGMkSup9LdcIKkNJUS5OWVNFOkhPTi5JUV9JTlRFUkVTVF9JTlZFU1RfSU5DLkZZMjAxNwEAAABEdRQAAgAAAAMxNTEBCAAAAAUAAAABMQEAAAAKMTk0NDE4Nzk2NAMAAAADMTYwAgAAAAI2NQQAAAABMAcAAAAJOC8zMC8yMDE5CAAAAAoxMi8zMS8yMDE3CQAAAAEwpqLRqX0t1wigOfzpfS3XCCZDSVEuVFNFOjcwMDMuSVFfU0FMRVNfTUFSS0VUSU5HLkZZMjAxNwEAAADZVw0AAgAAAAQ0NTk0AQgAAAAFAAAAATEBAAAACjE4NDg2NzMyODADAAAAAjc5AgAAAAUyMTU2MQQAAAABMAcAAAAJOC8zMC8yMDE5CAAAAAkzLzMxLzIwMTcJAAAAATBZfuysfS3XCOd6iel9LdcII0NJUS5OWVNFOkxNVC5JUV9CRVRBXzJZUi4yMDAwLzEyLzMxAQAAAINcBAACAAAADjAuNDQ5MTc2NzgzNzg2ADA95sZ9LdcIKr0l630t1wgiQ0lRLk5ZU0U6TE1U</t>
  </si>
  <si>
    <t>LklRX1NBTEVfUFBFX0NGLkZZMjAwNwEAAACDXAQAAwAAAAAAnXDTq30t1wh+Q53pfS3XCCdDSVEuVFNFOjYzMDIuSVFfQ0hBTkdFX0lOVkVOVE9SWS5GWTIwMTcBAAAAY1gNAAIAAAAFLTUyNDIBCAAAAAUAAAABMQEAAAAKMTg0ODg3OTQ4MgMAAAACNzkCAAAABDIwOTkEAAAAATAHAAAACTgvMzAvMjAxOQgAAAAJMy8zMS8yMDE3CQAAAAEwxIDLrX0t1wiCFnXpfS3XCBxDSVEuTllTRTpIT04uSVFfTklfQ0YuRlkyMDE0AQAAAER1FAACAAAABDQyMzkBCAAAAAUAAAABMQEAAAAKMTgyNzQ4OTMwOQMAAAADMTYwAgAAAAQyMTUwBAAAAAEwBwAAAAk4LzMwLzIwMTkIAAAACjEyLzMxLzIwMTQJAAAAATDFLdGpfS3XCCqpDOp9LdcII0NJUS5OWVNFOkJBLklRX0NVUlJFTkNZX0dBSU4uRlkyMDA3AQAAAKmoBQADAAAAAABD4CmpfS3XCKtKGep9LdcIKENJUS5UU0U6NzAxMy5JUV9UT1RBTF9ERUJUX0lTU1VFRC5GWTIwMDgBAAAAnFcNAAIAAAAFNzI5MTUBCAAAAAUAAAABMQEAAAAKMTA2NzYxMTU1MAMAAAACNzkCAAAABDIxNjEEAAAAATAHAAAACTgvMzAvMjAxOQgAAAAJMy8zMS8yMDA4CQAAAAEwRA5ksH0t1wiPtgPpfS3XCCdDSVEuREI6Q09OLklRX0NPTU1PTl9QUkVGX0RJVl9DRi5GWTIwMTIBAAAA/kIGAAMAAAAAAEPgKal9LdcI9r726X0t1wgjQ0lRLk5ZU0U6SE9OLklRX0JFVEFfMllSLjIwMTgvMTIv</t>
  </si>
  <si>
    <t>MzEBAAAARHUUAAIAAAARMC45ODA2NjIyMjMxNjA4MzYAAmCpx30t1wjP9BjrfS3XCClDSVEuTllTRTpVVFguSVFfREFZU19JTlZFTlRPUllfT1VULkZZMjAxMgEAAAD+bQIAAgAAAAk3NS4yNTI1MjgBCAAAAAUAAAABMQEAAAAKMTcxNzc3NjE3MwMAAAADMTYwAgAAAAQ0MDM1BAAAAAEwBwAAAAk4LzMwLzIwMTkIAAAACjEyLzMxLzIwMTIJAAAAATDKHM2lfS3XCFDnuup9LdcIKENJUS5OWVNFOlVUWC5JUV9UT1RBTF9ERUJUX0VRVUlUWS5GWTIwMDcBAAAA/m0CAAIAAAAHNDEuMDgzMgEIAAAABQAAAAExAQAAAAoxMzI0MzA4MDc2AwAAAAMxNjACAAAABDQwMzQEAAAAATAHAAAACTgvMzAvMjAxOQgAAAAKMTIvMzEvMjAwNwkAAAABMOT0zKV9LdcIfQmv6n0t1wgdQ0lRLlRTRTo3MDAzLklRX0NPTU1PTi5GWTIwMTgBAAAA2VcNAAIAAAAFNDQzODQBCAAAAAUAAAABMQEAAAAKMTg5NTAwMjM4MwMAAAACNzkCAAAABDExMDMEAAAAATAHAAAACTgvMzAvMjAxOQgAAAAJMy8zMS8yMDE4CQAAAAEwQKXsrH0t1wgSsmDpfS3XCCBDSVEuVFNFOjcwMDMuSVFfRElWRVNUX0NGLkZZMjAxNwEAAADZVw0AAgAAAAExAQgAAAAFAAAAATEBAAAACjE4NDg2NzMyODADAAAAAjc5AgAAAAQyMDc3BAAAAAEwBwAAAAk4LzMwLzIwMTkIAAAACTMvMzEvMjAxNwkAAAABMFl+7Kx9LdcIwvNP6X0t1wgnQ0lRLlRTRTo3MDExLklR</t>
  </si>
  <si>
    <t>X05FVF9JTlRFUkVTVF9FWFAuRlkyMDE2AQAAAK5JCwACAAAABDIyMzkBCAAAAAUAAAABMQEAAAAKMTc5ODMzNjU0MgMAAAACNzkCAAAAAzM2OAQAAAABMAcAAAAJOC8zMC8yMDE5CAAAAAkzLzMxLzIwMTYJAAAAATBxcDevfS3XCNjX6eh9LdcIJENJUS5OWVNFOkxNVC5JUV9DVVJSRU5DWV9HQUlOLkZZMjAwOAEAAACDXAQAAwAAAAAAnXDTq30t1wj3gLHpfS3XCClDSVEuVFNFOjYzMDIuSVFfQVNTRVRfV1JJVEVET1dOX0NGLkZZMjAwOAEAAABjWA0AAgAAAAQxNDU5AQgAAAAFAAAAATEBAAAACjEwNjU1NTUxNzADAAAAAjc5AgAAAAQyMDE5BAAAAAEwBwAAAAk4LzMwLzIwMTkIAAAACTMvMzEvMjAwOAkAAAABMDyBAq59LdcI/9I46X0t1wgfQ0lRLlRTRTo2MzYxLklRX1RPVEFMX0NMLkZZMjAwOQEAAACuVg0AAgAAAAYzMjkwMjMBCAAAAAUAAAABMQEAAAAKMTM4NDgzMzAyNAMAAAACNzkCAAAABDEwMDkEAAAAATAHAAAACTgvMzAvMjAxOQgAAAAJMy8zMS8yMDA5CQAAAAEwcSOurH0t1wgUanrpfS3XCCNDSVEuTllTRTpCQS5JUV9DT01NT05fRElWX0NGLkZZMjAxMAEAAACpqAUAAgAAAAUtMTI1MwEIAAAABQAAAAExAQAAAAoxNTg3MTAyMzM2AwAAAAMxNjACAAAABDIwNzQEAAAAATAHAAAACTgvMzAvMjAxOQgAAAAKMTIvMzEvMjAxMAkAAAABMHAQw6h9LdcIEWsi6n0t1wgnQ0lRLlRTRTo3MDAzLklR</t>
  </si>
  <si>
    <t>X0NIQU5HRV9JTlZFTlRPUlkuRlkyMDEyAQAAANlXDQACAAAABS01NjkwAQgAAAAFAAAAATEBAAAACjE1NTQ5NTA3MjIDAAAAAjc5AgAAAAQyMDk5BAAAAAEwBwAAAAk4LzMwLzIwMTkIAAAACTMvMzEvMjAxMgkAAAABMHdCOa19LdcI8lhW6X0t1wgkQ0lRLk5ZU0U6SE9OLklRX1NBTEVfSU5UQU5fQ0YuRlkyMDE3AQAAAER1FAADAAAAAACYydGpfS3XCI529Ol9LdcIGUNJUS5UU0U6NjM2MS5JUV9HUC5GWTIwMTUBAAAArlYNAAIAAAAGMTI2Mjc1AQgAAAAFAAAAATEBAAAACjE3NDUzNzg3MjQDAAAAAjc5AgAAAAIxMAQAAAABMAcAAAAJOC8zMC8yMDE5CAAAAAkzLzMxLzIwMTUJAAAAATCukRGsfS3XCA57l+l9LdcIJkNJUS5UU0U6NzAwMy5JUV9DVVNUT01fQkVUQS4yMDEyLzAzLzMxAQAAANlXDQACAAAAEDEuNTk4MjE2OTI0NTE4OTEAIxKpx30t1wgHshTrfS3XCCpDSVEuVFNFOjYzNjEuSVFfQ1VSUkVOVF9QT1JUX0xFQVNFUy5GWTIwMTQBAAAArlYNAAMAAAAAALhqEax9LdcImdmR6X0t1wgkQ0lRLk5ZU0U6QkEuSVFfT1RIRVJfQ0FfU1VQUEwuRlkyMDA5AQAAAKmoBQADAAAAAACI6cKofS3XCEmpKOp9LdcIIENJUS5OWVNFOkxNVC5JUV9JTlZFTlRPUlkuRlkyMDE3AQAAAINcBAACAAAABDI4NzgBCAAAAAUAAAABMQEAAAAKMTk0NDE4OTU0MwMAAAADMTYwAgAAAAQxMDQzBAAAAAEwBwAAAAk4LzMw</t>
  </si>
  <si>
    <t>LzIwMTkIAAAACjEyLzMxLzIwMTcJAAAAATC851SrfS3XCNd1tel9LdcIJUNJUS5OWVNFOkhPTi5JUV9ESUxVVF9FUFNfSU5DTC5GWTIwMDcBAAAARHUUAAIAAAAEMy4xNgEIAAAABQAAAAExAQAAAAoxMzIyMTMzMjA4AwAAAAMxNjACAAAAATgEAAAAATAHAAAACTgvMzAvMjAxOQgAAAAKMTIvMzEvMjAwNwkAAAABMOaVsqp9LdcIKmDZ6X0t1wgmQ0lRLlRTRTo3MDAzLklRX0NVU1RPTV9CRVRBLjIwMTUvMDMvMzEBAAAA2VcNAAIAAAAQMS44MjcxNDg2ODY5NjM0NgDinajHfS3XCAR6E+t9LdcIGUNJUS5OWVNFOkxNVC5JUV9BRC5GWTIwMDcBAAAAg1wEAAIAAAAFLTU5ODUBCAAAAAUAAAABMQEAAAAKMTMzMjI4NDYxOAMAAAADMTYwAgAAAAQxMDc1BAAAAAEwBwAAAAk4LzMwLzIwMTkIAAAACjEyLzMxLzIwMDcJAAAAATB3VBKsfS3XCKMAmel9LdcIJUNJUS5OWVNFOkJBLklRX1BFUklPRExFTkdUSF9JUy5GWTIwMTgBAAAAqagFAAEAAAACMTIAeNcQqH0t1wiGqS/qfS3XCCtDSVEuREI6Q09OLklRX0NBU0hfQ09OVkVSU0lPTi5GWTIwMTUuLi4uSlBZAQAAAP5CBgACAAAACTM0LjQxMjU2NQEIAAAABQAAAAExAQAAAAoxODMzMjgzNDI4AwAAAAI1MAIAAAAENDE4NAQAAAABMAcAAAAJOC8zMC8yMDE5CAAAAAoxMi8zMS8yMDE1CQAAAAEwAL6hpH0t1whbbd/qfS3XCB1DSVEuVFNFOjcwMTMuSVFfUkRfRVhQ</t>
  </si>
  <si>
    <t>LkZZMjAxNgEAAACcVw0AAgAAAAUzNzY4NQEIAAAABQAAAAExAQAAAAoxODE2NzEwODQwAwAAAAI3OQIAAAADMTAwBAAAAAEwBwAAAAk4LzMwLzIwMTkIAAAACTMvMzEvMjAxNgkAAAABMMNhLrB9LdcIaRng6H0t1wggQ0lRLk5ZU0U6TE1ULklRX1NHQV9TVVBQTC5GWTIwMTEBAAAAg1wEAAMAAAAAAG2/06t9LdcIrWqy6X0t1wgqQ0lRLkVOWFRQQTpBSVIuSVFfUFJPVl9CQURfREVCVFNfQ0YuRlkyMDEyAQAAAGmPCAADAAAAAACbiQmofS3XCGSDYOp9LdcIJkNJUS5UU0U6NzAxMy5JUV9JTlZFU1RfTE9BTlNfQ0YuRlkyMDExAQAAAJxXDQACAAAABC0xNTkBCAAAAAUAAAABMQEAAAAKMTQ2MTY4MDExOAMAAAACNzkCAAAABDIwMzIEAAAAATAHAAAACTgvMzAvMjAxOQgAAAAJMy8zMS8yMDExCQAAAAEwKV1ksH0t1wgk+eTofS3XCCZDSVEuTllTRTpVVFguSVFfQVNTRVRfV1JJVEVET1dOLkZZMjAxMQEAAAD+bQIAAwAAAAAAE0kGq30t1wgKxMrpfS3XCDBDSVEuTllTRTpCQS5JUV9DSEFOR0VfTkVUX1dPUktJTkdfQ0FQSVRBTC5GWTIwMTYBAAAAqagFAAIAAAAFLTM4OTUBCAAAAAUAAAABMQEAAAAKMTk0NDE4Nzk1NQMAAAADMTYwAgAAAAQ0NDIxBAAAAAEwBwAAAAk4LzMwLzIwMTkIAAAACjEyLzMxLzIwMTYJAAAAATDriBCofS3XCBDAQ+p9LdcIJENJUS5UU0U6NjMwMi5JUV9NQVJLRVRDQVAuMjAwNC8w</t>
  </si>
  <si>
    <t>My8zMQEAAABjWA0AAgAAAAwxNzQxMTEuMzk0MzIBBgAAAAUAAAABMQEAAAAKMTQyMTU0NDMxNwMAAAACNzkCAAAABjEwMDA1NAQAAAABMAcAAAAJMy8zMS8yMDA0Xj8ux30t1whmSCXrfS3XCCdDSVEuVFNFOjcwMTEuSVFfRUJJVERBX0NBUEVYX0lOVC5GWTIwMTUBAAAArkkLAAIAAAAJMTkuNjM0NjI0AQgAAAAFAAAAATEBAAAACjE3NDU5MTY1MDYDAAAAAjc5AgAAAAQ0MTkxBAAAAAEwBwAAAAk4LzMwLzIwMTkIAAAACTMvMzEvMjAxNQkAAAABMM2gr6Z9LdcIP1eT6n0t1wgjQ0lRLk5ZU0U6TE1ULklRX0JFVEFfMllSLjIwMDgvMTIvMzEBAAAAg1wEAAIAAAARMC43NjMyNTQ5MzYzMTYwMjgAIxKpx30t1wjnYyLrfS3XCCZDSVEuVFNFOjcwMTIuSVFfSU5WRVNUX0xPQU5TX0NGLkZZMjAwOAEAAAAfPgYAAgAAAAUtMTE3MgEIAAAABQAAAAExAQAAAAoxMDYxMTk3NjkyAwAAAAI3OQIAAAAEMjAzMgQAAAABMAcAAAAJOC8zMC8yMDE5CAAAAAkzLzMxLzIwMDgJAAAAATCBnOGufS3XCClCLel9LdcIIUNJUS5UU0U6NzAxMi5JUV9DQVNIX0ZJTkFOLkZZMjAxNgEAAAAfPgYAAgAAAAYtMjM0MDABCAAAAAUAAAABMQEAAAAKMTgyMjYxOTA3MAMAAAACNzkCAAAABDIwMDQEAAAAATAHAAAACTgvMzAvMjAxOQgAAAAJMy8zMS8yMDE2CQAAAAEwR69Urn0t1whAGx/pfS3XCCFDSVEuREI6Q09OLklRX09USEVSX0VR</t>
  </si>
  <si>
    <t>VUlUWS5GWTIwMDcBAAAA/kIGAAIAAAAGMjU1NC44AQgAAAAFAAAAATEBAAAACTgwNTk0NDM1OQMAAAACNTACAAAABDEwMjgEAAAAATAHAAAACTgvMzAvMjAxOQgAAAAKMTIvMzEvMjAwNwkAAAABMEIX0ql9LdcIqETx6X0t1wgjQ0lRLk5ZU0U6QkEuSVFfQ09NTU9OX0lTU1VFRC5GWTIwMDkBAAAAqagFAAIAAAACMTABCAAAAAUAAAABMQEAAAAKMTQ5NjQwOTgyMgMAAAADMTYwAgAAAAQyMTY5BAAAAAEwBwAAAAk4LzMwLzIwMTkIAAAACjEyLzMxLzIwMDkJAAAAATCI6cKofS3XCG00Gup9LdcIJ0NJUS5UU0U6NzAxMS5JUV9DQVNIX09QRVIuRlkyMDEzLi4uLkpQWQEAAACuSQsAAgAAAAYyODgzNzUBCAAAAAUAAAABMQEAAAAKMTYyNTQ1NzYwNAMAAAACNzkCAAAABDIwMDYEAAAAATAHAAAACTgvMzAvMjAxOQgAAAAJMy8zMS8yMDEzCQAAAAEwAL6hpH0t1wja5+TqfS3XCCtDSVEuTllTRTpVVFguSVFfTklfQVZBSUxfRVhDTF9NQVJHSU4uRlkyMDA4AQAAAP5tAgACAAAABjcuOTMxNAEIAAAABQAAAAExAQAAAAoxNDI4ODAyMjc0AwAAAAMxNjACAAAABDQxODIEAAAAATAHAAAACTgvMzAvMjAxOQgAAAAKMTIvMzEvMjAwOAkAAAABMOT0zKV9LdcIXcGz6n0t1wgoQ0lRLlRTRTo2MzAyLklRX1RPVEFMX0xJQUJfRVFVSVRZLkZZMjAxMAEAAABjWA0AAgAAAAY2MTAwODcBCAAAAAUAAAABMQEAAAAKMTM4MjUw</t>
  </si>
  <si>
    <t>NDUyNgMAAAACNzkCAAAABDEwMTMEAAAAATAHAAAACTgvMzAvMjAxOQgAAAAJMy8zMS8yMDEwCQAAAAEw86cCrn0t1wi53RjpfS3XCCVDSVEuREI6Q09OLklRX01BUktFVENBUC4yMDAzLzMvMzEuSlBZAQAAAP5CBgACAAAADTIxMDkxNi4zMTQwMDQBBgAAAAUAAAABMQEAAAAIMjk2NjA2MjkDAAAAAjc5AgAAAAYxMDAwNTQEAAAAATAHAAAACTMvMzEvMjAwMzA95sZ9LdcIu1RTQX4t1wgvQ0lRLlRTRTo2MzYxLklRX0lNUFVUX09QRVJfTEVBU0VfSU5UX0VYUC5GWTIwMTUBAAAArlYNAAMAAAAAAK6REax9LdcIkJGr6X0t1wggQ0lRLlRTRTo2MzYxLklRX0NIQU5HRV9BUi5GWTIwMTMBAAAArlYNAAIAAAAEODY3NgEIAAAABQAAAAExAQAAAAoxNjI1NDU3NzMwAwAAAAI3OQIAAAAEMjAxOAQAAAABMAcAAAAJOC8zMC8yMDE5CAAAAAkzLzMxLzIwMTMJAAAAATDMQxGsfS3XCFGipel9LdcIJ0NJUS5UU0U6NzAwMy5JUV9UT1RBTF9PVEhFUl9PUEVSLkZZMjAxNAEAAADZVw0AAgAAAAU0MzM0OAEIAAAABQAAAAExAQAAAAoxNjg2NjM4NDQyAwAAAAI3OQIAAAADMzgwBAAAAAEwBwAAAAk4LzMwLzIwMTkIAAAACTMvMzEvMjAxNAkAAAABMGlpOa19LdcIfixf6X0t1wgqQ0lRLkVOWFRQQTpBSVIuSVFfVE9UQUxfREVCVF9FUVVJVFkuRlkyMDEwAQAAAGmPCAACAAAABzQ3Ljg3MzcBCAAAAAUAAAABMQEAAAAKMTYx</t>
  </si>
  <si>
    <t>MjcyOTE3NAMAAAACNTACAAAABDQwMzQEAAAAATAHAAAACTgvMzAvMjAxOQgAAAAKMTIvMzEvMjAxMAkAAAABMBWXoaR9LdcIPEbR6n0t1wgtQ0lRLkVOWFRQQTpBSVIuSVFfTUlOT1JJVFlfSU5URVJFU1RfQ0YuRlkyMDE1AQAAAGmPCAACAAAAATIBCAAAAAUAAAABMQEAAAAKMTgzMDAxOTEzNAMAAAACNTACAAAABDIxMDcEAAAAATAHAAAACTgvMzAvMjAxOQgAAAAKMTIvMzEvMjAxNQkAAAABMAxMsqd9LdcIA9xO6n0t1wgrQ0lRLk5ZU0U6TE1ULklRX01JTk9SSVRZX0lOVEVSRVNUX0NGLkZZMjAxNgEAAACDXAQAAwAAAAAAysBUq30t1wjIarnpfS3XCCVDSVEuVFNFOjcwMTIuSVFfTFRfREVCVF9JU1NVRUQuRlkyMDA5AQAAAB8+BgACAAAABTczNTUxAQgAAAAFAAAAATEBAAAACjEzODA2MzEwMjcDAAAAAjc5AgAAAAQyMDM0BAAAAAEwBwAAAAk4LzMwLzIwMTkIAAAACTMvMzEvMjAwOQkAAAABMIGc4a59LdcIqtIc6X0t1wgmQ0lRLlRTRTo3MDExLklRX0RFRl9UQVhfTElBQl9MVC5GWTIwMDkBAAAArkkLAAIAAAAENzUxOQEIAAAABQAAAAExAQAAAAoxMzc5MjMzNzczAwAAAAI3OQIAAAAEMTAyNwQAAAABMAcAAAAJOC8zMC8yMDE5CAAAAAkzLzMxLzIwMDkJAAAAATCq222vfS3XCEEr6Oh9LdcIIENJUS5UU0U6NzAxMi5JUV9ESVZfU0hBUkUuRlkyMDExAQAAAB8+BgACAAAAAjMwAQgAAAAFAAAAATEB</t>
  </si>
  <si>
    <t>AAAACjE2MjYzMDIxNjYDAAAAAjc5AgAAAAQzMDU4BAAAAAEwBwAAAAk4LzMwLzIwMTkIAAAACTMvMzEvMjAxMQkAAAABMH3D4a59LdcIAAUu6X0t1wgpQ0lRLkVOWFRQQTpBSVIuSVFfTUFSS0VUQ0FQLjIwMTMvMy8zMS5KUFkBAAAAaY8IAAIAAAAOMzk1NzMxNC4yMTc5NDYBBgAAAAUAAAABMQEAAAAKMTYxMjc4NjE1MQMAAAACNzkCAAAABjEwMDA1NAQAAAABMAcAAAAJMy8zMS8yMDEzMD3mxn0t1wh9l1BBfi3XCCRDSVEuTllTRTpCQS5JUV9PVEhFUl9DTF9TVVBQTC5GWTIwMDkBAAAAqagFAAIAAAAEMzczNwEIAAAABQAAAAExAQAAAAoxNDk2NDA5ODIyAwAAAAMxNjACAAAABDEwNTcEAAAAATAHAAAACTgvMzAvMjAxOQgAAAAKMTIvMzEvMjAwOQkAAAABMIjpwqh9LdcIPKkT6n0t1wgqQ0lRLkVOWFRQQTpBSVIuSVFfVE9UQUxfREVCVF9SRVBBSUQuRlkyMDE4AQAAAGmPCAACAAAABS0yNDExAQgAAAAFAAAAATEBAAAACjE5NDY2NDg5ODgDAAAAAjUwAgAAAAQyMTY2BAAAAAEwBwAAAAk4LzMwLzIwMTkIAAAACjEyLzMxLzIwMTgJAAAAATDTDrOnfS3XCMWvV+p9LdcIJkNJUS5UU0U6NjMwMi5JUV9TQUxFU19NQVJLRVRJTkcuRlkyMDEzAQAAAGNYDQADAAAAAADYHAOufS3XCMjjMul9LdcIJ0NJUS5OWVNFOlVUWC5JUV9NQVJLRVRDQVAuMjAwMC8zLzMxLkpQWQEAAAD+bQIAAgAAAA0zMDc3NDc3LjM3</t>
  </si>
  <si>
    <t>OTgxAQYAAAAFAAAAATEBAAAACTMxNzY0NDM4OQMAAAACNzkCAAAABjEwMDA1NAQAAAABMAcAAAAJMy8zMS8yMDAwMD3mxn0t1whv8VNBfi3XCBlDSVEuVFNFOjcwMTIuSVFfTkkuRlkyMDA5AQAAAB8+BgACAAAABTExNzI3AQgAAAAFAAAAATEBAAAACjEzODA2MzEwMjcDAAAAAjc5AgAAAAIxNQQAAAABMAcAAAAJOC8zMC8yMDE5CAAAAAkzLzMxLzIwMDkJAAAAATCBnOGufS3XCBTe/ep9LdcIL0NJUS5OWVNFOkhPTi5JUV9JTVBVVF9PUEVSX0xFQVNFX0lOVF9FWFAuRlkyMDEzAQAAAER1FAACAAAACjEzNi45MzMzNzYBCAAAAAUAAAABMQEAAAAKMTc3NTkzMDQzOAMAAAADMTYwAgAAAAUyMTY3MgQAAAABMAcAAAAJOC8zMC8yMDE5CAAAAAoxMi8zMS8yMDEzCQAAAAEw8HBMqn0t1wi78NbpfS3XCBlDSVEuTllTRTpIT04uSVFfRlguRlkyMDA4AQAAAER1FAACAAAABC0xNjIBCAAAAAUAAAABMQEAAAAKMTQyOTQwMjI5NQMAAAADMTYwAgAAAAQyMTQ0BAAAAAEwBwAAAAk4LzMwLzIwMTkIAAAACjEyLzMxLzIwMDgJAAAAATAd/EuqfS3XCOP72el9LdcIGUNJUS5UU0U6NzAwMy5JUV9OSS5GWTIwMTUBAAAA2VcNAAIAAAAEOTQ2MwEIAAAABQAAAAExAQAAAAoxNzQ1OTE2NTI0AwAAAAI3OQIAAAACMTUEAAAAATAHAAAACTgvMzAvMjAxOQgAAAAJMy8zMS8yMDE1CQAAAAEwiC/srH0t1wgrsmfpfS3XCCJDSVEu</t>
  </si>
  <si>
    <t>TllTRTpMTVQuSVFfT1RIRVJfSU5UQU4uRlkyMDA4AQAAAINcBAACAAAAAzM1NQEIAAAABQAAAAExAQAAAAoxNDMzMzE0MjY5AwAAAAMxNjACAAAABDEwNDAEAAAAATAHAAAACTgvMzAvMjAxOQgAAAAKMTIvMzEvMjAwOAkAAAABMJ1w06t9LdcIaRyP6X0t1wgjQ0lRLkRCOkNPTi5JUV9PVEhFUl9DQV9TVVBQTC5GWTIwMTMBAAAA/kIGAAIAAAAFMTg0LjcBCAAAAAUAAAABMQEAAAAKMTcyNDY4MzU5NAMAAAACNTACAAAABDEwNTUEAAAAATAHAAAACTgvMzAvMjAxOQgAAAAKMTIvMzEvMjAxMwkAAAABMEPgKal9LdcIuR3/6X0t1wgsQ0lRLk5ZU0U6TE1ULklRX0lNUFVUX09QRVJfTEVBU0VfREVQUi5GWTIwMTcBAAAAg1wEAAIAAAAKMTA3LjMzMjU3NgEIAAAABQAAAAExAQAAAAoxOTQ0MTg5NTQzAwAAAAMxNjACAAAABTIxNjczBAAAAAEwBwAAAAk4LzMwLzIwMTkIAAAACjEyLzMxLzIwMTcJAAAAATC851SrfS3XCNQWkel9LdcIIUNJUS5FTlhUUEE6QUlSLklRX0JWX1NIQVJFLkZZMjAxOAEAAABpjwgAAgAAAAkxMi41MzUyNzMBCAAAAAUAAAABMQEAAAAKMTk0NjY0ODk4OAMAAAACNTACAAAABDQwMjAEAAAAATAHAAAACTgvMzAvMjAxOQgAAAAKMTIvMzEvMjAxOAkAAAABMNMOs6d9LdcIqcBm6n0t1wgkQ0lRLk5ZU0U6SE9OLklRX1BFUklPRERBVEVfSVMuRlkyMDExAQAAAER1FAAFAAAACjIwMTEvMTIv</t>
  </si>
  <si>
    <t>MzEA+0lMqn0t1wiLkv/pfS3XCCRDSVEuVFNFOjYzNjEuSVFfQ0FTSF9JTlRFUkVTVC5GWTIwMTEBAAAArlYNAAIAAAAEMzA3NQEIAAAABQAAAAExAQAAAAoxNDYxNjgwMjA4AwAAAAI3OQIAAAAEMzAyOAQAAAABMAcAAAAJOC8zMC8yMDE5CAAAAAkzLzMxLzIwMTEJAAAAATBIcK6sfS3XCH/TYul9LdcII0NJUS5UU0U6NzAxMS5JUV9ESUxVVF9XRUlHSFQuRlkyMDE1AQAAAK5JCwACAAAACDMzNi4zODYzACpKN699LdcIEMwJ6X0t1wgfQ0lRLlRTRTo3MDEzLklRX0JWX1NIQVJFLkZZMjAxOQEAAACcVw0AAgAAAAsyMjY3LjM4ODM4NQEIAAAABQAAAAExAQAAAAoxOTY5MTU0NDMzAwAAAAI3OQIAAAAENDAyMAQAAAABMAcAAAAJOC8zMC8yMDE5CAAAAAkzLzMxLzIwMTkJAAAAATCY/S6wfS3XCHKP5+h9LdcIHUNJUS5OWVNFOlVUWC5JUV9SRF9FWFAuRlkyMDExAQAAAP5tAgACAAAABDE5NTEBCAAAAAUAAAABMQEAAAAKMTY1NzE0ODc2MgMAAAADMTYwAgAAAAMxMDAEAAAAATAHAAAACTgvMzAvMjAxOQgAAAAKMTIvMzEvMjAxMQkAAAABMBNJBqt9LdcI7TKq6X0t1wghQ0lRLlRTRTo2MzAyLklRX05FVF9DSEFOR0UuRlkyMDEzAQAAAGNYDQACAAAABi0yNTkwMQEIAAAABQAAAAExAQAAAAoxNjI1NDU3NTM5AwAAAAI3OQIAAAAEMjA5MwQAAAABMAcAAAAJOC8zMC8yMDE5CAAAAAkzLzMxLzIwMTMJAAAAATDY</t>
  </si>
  <si>
    <t>HAOufS3XCHbuGel9LdcIJ0NJUS5OWVNFOkxNVC5JUV9EQVlTX1BBWUFCTEVfT1VULkZZMjAwOQEAAACDXAQAAgAAAAgxOC41MjMwMgEIAAAABQAAAAExAQAAAAoxNTIzMzk0Mjc5AwAAAAMxNjACAAAABDQxODMEAAAAATAHAAAACTgvMzAvMjAxOQgAAAAKMTIvMzEvMjAwOQkAAAABMNHOzKV9LdcIosaq6n0t1wgdQ0lRLkVOWFRQQTpBSVIuSVFfR1BQRS5GWTIwMTYBAAAAaY8IAAIAAAAFMzYxODABCAAAAAUAAAABMQEAAAAKMTg3NTY1OTk2MwMAAAACNTACAAAABDExNjkEAAAAATAHAAAACTgvMzAvMjAxOQgAAAAKMTIvMzEvMjAxNgkAAAABMPlysqd9LdcIyKlS6n0t1wgbQ0lRLk5ZU0U6QkEuSVFfTklfQ0YuRlkyMDEyAQAAAKmoBQACAAAABDM5MDABCAAAAAUAAAABMQEAAAAKMTcxODc4MTA0OAMAAAADMTYwAgAAAAQyMTUwBAAAAAEwBwAAAAk4LzMwLzIwMTkIAAAACjEyLzMxLzIwMTIJAAAAATBaXsOofS3XCCKILep9LdcIM0NJUS5UU0U6NzAxMi5JUV9DSEFOR0VfT1RIRVJfTkVUX09QRVJfQVNTRVRTLkZZMjAxMwEAAAAfPgYAAgAAAAUxNTQyNQEIAAAABQAAAAExAQAAAAoxNjI2MzAxMzc2AwAAAAI3OQIAAAAEMjA0NQQAAAABMAcAAAAJOC8zMC8yMDE5CAAAAAkzLzMxLzIwMTMJAAAAATBoEeKufS3XCFvCPul9LdcIIkNJUS5UU0U6NzAxMi5JUV9TQUxFX1BQRV9DRi5GWTIwMTMBAAAAHz4GAAIA</t>
  </si>
  <si>
    <t>AAADMzQ4AQgAAAAFAAAAATEBAAAACjE2MjYzMDEzNzYDAAAAAjc5AgAAAAQyMDQyBAAAAAEwBwAAAAk4LzMwLzIwMTkIAAAACTMvMzEvMjAxMwkAAAABMGgR4q59LdcIu9IV6X0t1wgZQ0lRLk5ZU0U6QkEuSVFfQ0lQLkZZMjAxMQEAAACpqAUAAgAAAAQxMTQyAQgAAAAFAAAAATEBAAAACjE2NTgzMTU1MTUDAAAAAzE2MAIAAAAEMzAzMwQAAAABMAcAAAAJOC8zMC8yMDE5CAAAAAoxMi8zMS8yMDExCQAAAAEwaDfDqH0t1wgQVjHqfS3XCBtDSVEuTllTRTpIT04uSVFfTlBQRS5GWTIwMTABAAAARHUUAAIAAAAENDcyNAEIAAAABQAAAAExAQAAAAoxNTg3NzcxNTgwAwAAAAMxNjACAAAABDEwMDQEAAAAATAHAAAACTgvMzAvMjAxOQgAAAAKMTIvMzEvMjAxMAkAAAABMAkjTKp9LdcIY+vt6X0t1wgjQ0lRLlRTRTo3MDExLklRX0dST1NTX01BUkdJTi5GWTIwMTABAAAArkkLAAIAAAAHMTMuNzI0NwEIAAAABQAAAAExAQAAAAoxMzc5MjMzNTE0AwAAAAI3OQIAAAAENDA3NAQAAAABMAcAAAAJOC8zMC8yMDE5CAAAAAkzLzMxLzIwMTAJAAAAATDkea+mfS3XCE+JiOp9LdcIG0NJUS5FTlhUUEE6QUlSLklRX05JLkZZMjAxNwEAAABpjwgAAgAAAAQyMzYxAQgAAAAFAAAAATEBAAAACjE5NDY2NDkwMTUDAAAAAjUwAgAAAAIxNQQAAAABMAcAAAAJOC8zMC8yMDE5CAAAAAoxMi8zMS8yMDE3CQAAAAEw7pmyp30t1wjw</t>
  </si>
  <si>
    <t>E1fqfS3XCCJDSVEuTllTRTpCQS5JUV9UT1RBTF9FUVVJVFkuRlkyMDA4AQAAAKmoBQACAAAABS0xMTQyAQgAAAAFAAAAATEBAAAACjE0MjU1OTIzMTEDAAAAAzE2MAIAAAAEMTI3NQQAAAABMAcAAAAJOC8zMC8yMDE5CAAAAAoxMi8zMS8yMDA4CQAAAAEw0MHCqH0t1whfZh3qfS3XCCRDSVEuVFNFOjcwMTMuSVFfTUFSS0VUQ0FQLjIwMDEvMDMvMzEBAAAAnFcNAAIAAAAMMzQxNTA0LjIyNDQ1AQYAAAAFAAAAATEBAAAACjEyNjU4ODAwODEDAAAAAjc5AgAAAAYxMDAwNTQEAAAAATAHAAAACTMvMzEvMjAwMX7g1sd9LdcID70e630t1wgZQ0lRLk5ZU0U6VVRYLklRX0dXLkZZMjAwNwEAAAD+bQIAAgAAAAUxNjEyMAEIAAAABQAAAAExAQAAAAoxMzI0MzA4MDc2AwAAAAMxNjACAAAABDExNzEEAAAAATAHAAAACTgvMzAvMjAxOQgAAAAKMTIvMzEvMjAwNwkAAAABMKY1Vat9LdcI+LKf6X0t1wgaQ0lRLk5ZU0U6QkEuSVFfQVBJQy5GWTIwMTABAAAAqagFAAIAAAAEMzg2NgEIAAAABQAAAAExAQAAAAoxNTg3MTAyMzM2AwAAAAMxNjACAAAABDEwODQEAAAAATAHAAAACTgvMzAvMjAxOQgAAAAKMTIvMzEvMjAxMAkAAAABMHAQw6h9LdcIOJ0l6n0t1wgmQ0lRLk5ZU0U6SE9OLklRX0VYVFJBX0FDQ19JVEVNUy5GWTIwMTcBAAAARHUUAAMAAAAAAKai0al9LdcImET46X0t1wggQ0lRLlRTRTo2MzYxLklRX05JX01B</t>
  </si>
  <si>
    <t>UkdJTi5GWTIwMTIBAAAArlYNAAIAAAAFMC43MDEBCAAAAAUAAAABMQEAAAAKMTU1NDk1MDgzNwMAAAACNzkCAAAABDQwOTQEAAAAATAHAAAACTgvMzAvMjAxOQgAAAAJMy8zMS8yMDEyCQAAAAEwjSHSpX0t1wjutanqfS3XCB9DSVEuVFNFOjcwMTEuSVFfVFJFQVNVUlkuRlkyMDE5AQAAAK5JCwACAAAABS01NTcyAQgAAAAFAAAAATEBAAAACjE5NzAwNTE0NjEDAAAAAjc5AgAAAAQxMjQ4BAAAAAEwBwAAAAk4LzMwLzIwMTkIAAAACTMvMzEvMjAxOQkAAAABMDMMOK99LdcI7Mc86X0t1wgiQ0lRLk5ZU0U6VVRYLklRX0VCSVRfTUFSR0lOLkZZMjAxNAEAAAD+bQIAAgAAAAcxNS45MzI2AQgAAAAFAAAAATEBAAAACjE4MjcwMTAwODgDAAAAAzE2MAIAAAAENDA1MwQAAAABMAcAAAAJOC8zMC8yMDE5CAAAAAoxMi8zMS8yMDE0CQAAAAEwyhzNpX0t1whjDrvqfS3XCBlDSVEuVFNFOjYzNjEuSVFfQUQuRlkyMDE0AQAAAK5WDQADAAAAAAC4ahGsfS3XCJ5qq+l9LdcIHUNJUS5OWVNFOkxNVC5JUV9FQklUREEuRlkyMDE3AQAAAINcBAACAAAABDczMDIBCAAAAAUAAAABMQEAAAAKMTk0NDE4OTU0MwMAAAADMTYwAgAAAAQ0MDUxBAAAAAEwBwAAAAk4LzMwLzIwMTkIAAAACjEyLzMxLzIwMTcJAAAAATC851SrfS3XCI3JyOl9LdcIHkNJUS5OWVNFOkxNVC5JUV9aX1NDT1JFLkZZMjAxMwEAAACDXAQAAgAAAAgyLjk4</t>
  </si>
  <si>
    <t>NzUxMQEIAAAABQAAAAExAQAAAAoxNzc3NjgyMzcyAwAAAAMxNjACAAAABjEwMDEyMwQAAAABMAcAAAAJOC8zMC8yMDE5CAAAAAoxMi8zMS8yMDEzCQAAAAEw0c7MpX0t1wiWlK7qfS3XCCdDSVEuVFNFOjcwMTEuSVFfRUJJVERBX0NBUEVYX0lOVC5GWTIwMTMBAAAArkkLAAIAAAAIOS42NDE2ODkBCAAAAAUAAAABMQEAAAAKMTYyNTQ1NzYwNAMAAAACNzkCAAAABDQxOTEEAAAAATAHAAAACTgvMzAvMjAxOQgAAAAJMy8zMS8yMDEzCQAAAAEwzaCvpn0t1wgm14jqfS3XCCdDSVEuTllTRTpIT04uSVFfRUJJVERBX0NBUEVYX0lOVC5GWTIwMDkBAAAARHUUAAIAAAAINS45MzAxMzEBCAAAAAUAAAABMQEAAAAKMTUwOTY5NDc0MAMAAAADMTYwAgAAAAQ0MTkxBAAAAAEwBwAAAAk4LzMwLzIwMTkIAAAACjEyLzMxLzIwMDkJAAAAATC4Q82lfS3XCMqvwOp9LdcIKENJUS5UU0U6NzAxMi5JUV9DVVJSRU5UX1BPUlRfREVCVC5GWTIwMTYBAAAAHz4GAAIAAAAFMjc4NDYBCAAAAAUAAAABMQEAAAAKMTgyMjYxOTA3MAMAAAACNzkCAAAABDEyOTcEAAAAATAHAAAACTgvMzAvMjAxOQgAAAAJMy8zMS8yMDE2CQAAAAEwR69Urn0t1wiXRw/pfS3XCB5DSVEuVFNFOjcwMTIuSVFfTFRfREVCVC5GWTIwMDkBAAAAHz4GAAIAAAAGMTgxNzA1AQgAAAAFAAAAATEBAAAACjEzODA2MzEwMjcDAAAAAjc5AgAAAAQxMDQ5BAAAAAEw</t>
  </si>
  <si>
    <t>BwAAAAk4LzMwLzIwMTkIAAAACTMvMzEvMjAwOQkAAAABMIGc4a59LdcIFt406X0t1wglQ0lRLlRTRTo3MDAzLklRX1JFVFVSTl9DQVBJVEFMLkZZMjAwOAEAAADZVw0AAgAAAAY2LjMyMjQBCAAAAAUAAAABMQEAAAAKMTA2MTE5OTgxOQMAAAACNzkCAAAABDQzNjMEAAAAATAHAAAACTgvMzAvMjAxOQgAAAAJMy8zMS8yMDA4CQAAAAEwFq3RpX0t1whglJnqfS3XCCZDSVEuTllTRTpIT04uSVFfTE9BTlNfUkVDRUlWX0xULkZZMjAxNQEAAABEdRQAAwAAAAAAuVTRqX0t1wgztAjqfS3XCB5DSVEuVFNFOjcwMTMuSVFfWl9TQ09SRS5GWTIwMTUBAAAAnFcNAAIAAAAHMS42NDk1MgEIAAAABQAAAAExAQAAAAoxODE2NzEwODM4AwAAAAI3OQIAAAAGMTAwMTIzBAAAAAEwBwAAAAk4LzMwLzIwMTkIAAAACTMvMzEvMjAxNQkAAAABMI91yKZ9LdcI/suF6n0t1wgrQ0lRLkVOWFRQQTpBSVIuSVFfREVCVF9FUVVJVl9ORVRfUEJPLkZZMjAxMAEAAABpjwgAAgAAAAQ0OTgzAQgAAAAFAAAAATEBAAAACjE2MTI3MjkxNzQDAAAAAjUwAgAAAAUyMTY3OQQAAAABMAcAAAAJOC8zMC8yMDE5CAAAAAoxMi8zMS8yMDEwCQAAAAEwthQJqH0t1wjOk0zqfS3XCCRDSVEuVFNFOjcwMTEuSVFfU0FMRV9JTlRBTl9DRi5GWTIwMTQBAAAArkkLAAMAAAAAACpKN699LdcI0mcK6X0t1wghQ0lRLk5ZU0U6QkEuSVFfR0FJTl9BU1NFVFMu</t>
  </si>
  <si>
    <t>RlkyMDE0AQAAAKmoBQACAAAAAy0xMAEIAAAABQAAAAExAQAAAAoxODI2OTM4NjkwAwAAAAMxNjACAAAAAjU2BAAAAAEwBwAAAAk4LzMwLzIwMTkIAAAACjEyLzMxLzIwMTQJAAAAATBJrMOofS3XCGGSPup9LdcIJUNJUS5UU0U6NzAxMi5JUV9MVF9ERUJUX1JFUEFJRC5GWTIwMTcBAAAAHz4GAAIAAAAGLTI2OTQ2AQgAAAAFAAAAATEBAAAACjE4NDg2NzM1NzcDAAAAAjc5AgAAAAQyMDM2BAAAAAEwBwAAAAk4LzMwLzIwMTkIAAAACTMvMzEvMjAxNwkAAAABMO/VVK59LdcIbuk36X0t1wggQ0lRLlRTRTo3MDEyLklRX0NIQU5HRV9BUC5GWTIwMTMBAAAAHz4GAAIAAAAGLTQxMTUwAQgAAAAFAAAAATEBAAAACjE2MjYzMDEzNzYDAAAAAjc5AgAAAAQyMDE3BAAAAAEwBwAAAAk4LzMwLzIwMTkIAAAACTMvMzEvMjAxMwkAAAABMGgR4q59LdcIMdNG6X0t1wgZQ0lRLk5ZU0U6VVRYLklRX05JLkZZMjAxNwEAAAD+bQIAAgAAAAQ0NTUyAQgAAAAFAAAAATEBAAAACjE5NDQwNDIzMjEDAAAAAzE2MAIAAAACMTUEAAAAATAHAAAACTgvMzAvMjAxOQgAAAAKMTIvMzEvMjAxNwkAAAABMAEhsqp9LdcIXIHU6X0t1wgtQ0lRLlRTRTo3MDExLklRX09USEVSX0lOVkVTVF9BQ1RfU1VQUEwuRlkyMDA4AQAAAK5JCwACAAAABDMwMDMBCAAAAAUAAAABMQEAAAAKMTI2ODk2NDI0NQMAAAACNzkCAAAABDIwNTEEAAAAATAHAAAA</t>
  </si>
  <si>
    <t>CTgvMzAvMjAxOQgAAAAJMy8zMS8yMDA4CQAAAAEwurRtr30t1wj14vrofS3XCCRDSVEuTllTRTpMTVQuSVFfSU5DX0VRVUlUWV9DRi5GWTIwMTABAAAAg1wEAAMAAAAAAG2/06t9LdcI2Ceu6X0t1wgvQ0lRLkVOWFRQQTpBSVIuSVFfQ0FTSF9DT05WRVJTSU9OLkZZMjAxMy4uLi5KUFkBAAAAaY8IAAIAAAAJMTQ1LjI4ODI1AQgAAAAFAAAAATEBAAAACjE3MjExMTQ4OTcDAAAAAjUwAgAAAAQ0MTg0BAAAAAEwBwAAAAk4LzMwLzIwMTkIAAAACjEyLzMxLzIwMTMJAAAAATAAvqGkfS3XCFoU4+p9LdcIHUNJUS5UU0U6NjM2MS5JUV9DT01NT04uRlkyMDA5AQAAAK5WDQACAAAABTYxMjg0AQgAAAAFAAAAATEBAAAACjEzODQ4MzMwMjQDAAAAAjc5AgAAAAQxMTAzBAAAAAEwBwAAAAk4LzMwLzIwMTkIAAAACTMvMzEvMjAwOQkAAAABMHEjrqx9LdcIwRBi6X0t1wgtQ0lRLk5ZU0U6SE9OLklRX0NBU0hfQ09OVkVSU0lPTi5GWTIwMTUuLi4uSlBZAQAAAER1FAACAAAACDU3LjI1OTc0AQgAAAAFAAAAATEBAAAACjE4NzM3NTA3MzEDAAAAAzE2MAIAAAAENDE4NAQAAAABMAcAAAAJOC8zMC8yMDE5CAAAAAoxMi8zMS8yMDE1CQAAAAEwAL6hpH0t1wilA+LqfS3XCBxDSVEuRU5YVFBBOkFJUi5JUV9FQlQuRlkyMDE2AQAAAGmPCAACAAAABDEyOTEBCAAAAAUAAAABMQEAAAAKMTg3NTY1OTk2MwMAAAACNTACAAAAAzEz</t>
  </si>
  <si>
    <t>OQQAAAABMAcAAAAJOC8zMC8yMDE5CAAAAAoxMi8zMS8yMDE2CQAAAAEw+XKyp30t1wj591nqfS3XCCJDSVEuVFNFOjcwMTMuSVFfTEVWRVJFRF9GQ0YuRlkyMDEyAQAAAJxXDQACAAAACS05NDQ3LjEyNQEIAAAABQAAAAExAQAAAAoxNTU0MzM3MDc2AwAAAAI3OQIAAAAENDQyMgQAAAABMAcAAAAJOC8zMC8yMDE5CAAAAAkzLzMxLzIwMTIJAAAAATANhGSwfS3XCFyE6+h9LdcIKUNJUS5EQjpDT04uSVFfTUlOT1JJVFlfSU5URVJFU1RfSVMuRlkyMDE2AQAAAP5CBgACAAAABS03OS41AQgAAAAFAAAAATEBAAAACjE4Nzk0OTcyOTMDAAAAAjUwAgAAAAI4MwQAAAABMAcAAAAJOC8zMC8yMDE5CAAAAAoxMi8zMS8yMDE2CQAAAAEwe5IpqX0t1wil/BHqfS3XCB9DSVEuTllTRTpMTVQuSVFfQlZfU0hBUkUuRlkyMDEwAQAAAINcBAACAAAACTEwLjEwNjkzNgEIAAAABQAAAAExAQAAAAoxNTg5NzE5ODA0AwAAAAMxNjACAAAABDQwMjAEAAAAATAHAAAACTgvMzAvMjAxOQgAAAAKMTIvMzEvMjAxMAkAAAABMG2/06t9LdcI2Ceu6X0t1wgkQ0lRLk5ZU0U6TE1ULklRX0VRVUlUWV9NRVRIT0QuRlkyMDE0AQAAAINcBAACAAAAAzk3MQEIAAAABQAAAAExAQAAAAoxODI3MTIzMzQ0AwAAAAMxNjACAAAABDMwNjMEAAAAATAHAAAACTgvMzAvMjAxOQgAAAAKMTIvMzEvMjAxNAkAAAABMORyVKt9LdcI+ae46X0t1wgiQ0lR</t>
  </si>
  <si>
    <t>Lk5ZU0U6TE1ULklRX0RBX1NVUFBMX0NGLkZZMjAxNgEAAACDXAQAAgAAAAM3NDcBCAAAAAUAAAABMQEAAAAKMTk0NDE4OTUzNQMAAAADMTYwAgAAAAQyMTcxBAAAAAEwBwAAAAk4LzMwLzIwMTkIAAAACjEyLzMxLzIwMTYJAAAAATDKwFSrfS3XCJqiyOl9LdcILkNJUS5UU0U6NzAxMi5JUV9PVEhFUl9GSU5BTkNFX0FDVF9TVVBQTC5GWTIwMTYBAAAAHz4GAAIAAAAFLTE0ODcBCAAAAAUAAAABMQEAAAAKMTgyMjYxOTA3MAMAAAACNzkCAAAABDIwNTAEAAAAATAHAAAACTgvMzAvMjAxOQgAAAAJMy8zMS8yMDE2CQAAAAEwR69Urn0t1wi+eSfpfS3XCClDSVEuVFNFOjcwMDMuSVFfREVCVF9FUVVJVl9ORVRfUEJPLkZZMjAwOAEAAADZVw0AAgAAAAUtMjM2OAEIAAAABQAAAAExAQAAAAoxMDYxMTk5ODE5AwAAAAI3OQIAAAAFMjE2NzkEAAAAATAHAAAACTgvMzAvMjAxOQgAAAAJMy8zMS8yMDA4CQAAAAEwQc04rX0t1wgCWV3pfS3XCCZDSVEuREI6Q09OLklRX1BST1ZfQkFEX0RFQlRTX0NGLkZZMjAwOQEAAAD+QgYAAwAAAAAAe5IpqX0t1wiNOQPqfS3XCCJDSVEuRU5YVFBBOkFJUi5JUV9CVUlMRElOR1MuRlkyMDE1AQAAAGmPCAADAAAAAAAMTLKnfS3XCPaTaOp9LdcIJ0NJUS5FTlhUUEE6QUlSLklRX1NUX0RFQlRfSVNTVUVELkZZMjAwOQEAAABpjwgAAwAAAAAAvO0IqH0t1wgf1jTqfS3XCCdDSVEuTllT</t>
  </si>
  <si>
    <t>RTpCQS5JUV9DVVJSRU5UX1BPUlRfREVCVC5GWTIwMTABAAAAqagFAAIAAAACOTUBCAAAAAUAAAABMQEAAAAKMTU4NzEwMjMzNgMAAAADMTYwAgAAAAQxMjk3BAAAAAEwBwAAAAk4LzMwLzIwMTkIAAAACjEyLzMxLzIwMTAJAAAAATBwEMOofS3XCDNQF+p9LdcII0NJUS5UU0U6NjMwMi5JUV9JTlRFUkVTVF9FWFAuRlkyMDE5AQAAAGNYDQACAAAABS0xMDgyAQgAAAAFAAAAATEBAAAACjE5NzAwNTE0NTgDAAAAAjc5AgAAAAI4MgQAAAABMAcAAAAJOC8zMC8yMDE5CAAAAAkzLzMxLzIwMTkJAAAAATDgpsutfS3XCDqPC+t9LdcIJUNJUS5UU0U6NjM2MS5JUV9QUk9WX0JBRF9ERUJUUy5GWTIwMTUBAAAArlYNAAIAAAADNjA2AQgAAAAFAAAAATEBAAAACjE3NDUzNzg3MjQDAAAAAjc5AgAAAAI5NQQAAAABMAcAAAAJOC8zMC8yMDE5CAAAAAkzLzMxLzIwMTUJAAAAATCukRGsfS3XCJCRq+l9LdcIK0NJUS5UU0U6NzAxMy5JUV9SRVRVUk5fQ09NTU9OX0VRVUlUWS5GWTIwMTYBAAAAnFcNAAIAAAAGMC40NTk0AQgAAAAFAAAAATEBAAAACjE4MTY3MTA4NDADAAAAAjc5AgAAAAUzMzMyMAQAAAABMAcAAAAJOC8zMC8yMDE5CAAAAAkzLzMxLzIwMTYJAAAAATCPdcimfS3XCMtLdOp9LdcIIUNJUS5UU0U6NzAxMi5JUV9DQVNIX1RBWEVTLkZZMjAxNQEAAAAfPgYAAgAAAAUyMDcwOAEIAAAABQAAAAExAQAAAAoxODIy</t>
  </si>
  <si>
    <t>NjE5MDQ5AwAAAAI3OQIAAAAEMzA1MwQAAAABMAcAAAAJOC8zMC8yMDE5CAAAAAkzLzMxLzIwMTUJAAAAATAEiFSufS3XCKb5Dul9LdcILENJUS5EQjpDT04uSVFfVE9UQUxfREVCVF9FQklUREFfQ0FQRVguRlkyMDE1AQAAAP5CBgACAAAACDEuMzU4MTIzAQgAAAAFAAAAATEBAAAACjE4MzMyODM0MjgDAAAAAjUwAgAAAAUyMzMxMwQAAAABMAcAAAAJOC8zMC8yMDE5CAAAAAoxMi8zMS8yMDE1CQAAAAEwchaJpX0t1wjzr87qfS3XCBtDSVEuTllTRTpCQS5JUV9OSV9DRi5GWTIwMTQBAAAAqagFAAIAAAAENTQ0NgEIAAAABQAAAAExAQAAAAoxODI2OTM4NjkwAwAAAAMxNjACAAAABDIxNTAEAAAAATAHAAAACTgvMzAvMjAxOQgAAAAKMTIvMzEvMjAxNAkAAAABMPQ6EKh9LdcI6kou6n0t1wglQ0lRLk5ZU0U6TE1ULklRX1BSRUZfRElWX09USEVSLkZZMjAxNQEAAACDXAQAAwAAAAAA05lUq30t1wjUFpHpfS3XCCVDSVEuTllTRTpMTVQuSVFfQkFTSUNfRVBTX0VYQ0wuRlkyMDA4AQAAAINcBAACAAAACDcuOTIzNDQyAQgAAAAFAAAAATEBAAAACjE0MzMzMTQyNjkDAAAAAzE2MAIAAAAEMzA2NAQAAAABMAcAAAAJOC8zMC8yMDE5CAAAAAoxMi8zMS8yMDA4CQAAAAEwnXDTq30t1wgQ1JPpfS3XCB5DSVEuREI6Q09OLklRX0RJVkVTVF9DRi5GWTIwMTIBAAAA/kIGAAIAAAADNy4xAQgAAAAFAAAAATEBAAAACjE2</t>
  </si>
  <si>
    <t>NjUzNjg2MTUDAAAAAjUwAgAAAAQyMDc3BAAAAAEwBwAAAAk4LzMwLzIwMTkIAAAACjEyLzMxLzIwMTIJAAAAATBD4CmpfS3XCFPmC+p9LdcIKENJUS5FTlhUUEE6QUlSLklRX0VYVFJBX0FDQ19JVEVNUy5GWTIwMTQBAAAAaY8IAAMAAAAAAH/XCah9LdcIMuZY6n0t1wgmQ0lRLk5ZU0U6TE1ULklRX0lOVkVOVE9SWV9UVVJOUy5GWTIwMTIBAAAAg1wEAAIAAAAJMTUuODUwMTI5AQgAAAAFAAAAATEBAAAACjE3MTgxNDUzNzcDAAAAAzE2MAIAAAAENDA4MgQAAAABMAcAAAAJOC8zMC8yMDE5CAAAAAoxMi8zMS8yMDEyCQAAAAEw0c7MpX0t1wiNFKvqfS3XCB5DSVEuTllTRTpMTVQuSVFfUkFXX0lOVi5GWTIwMDcBAAAAg1wEAAMAAAAAAHdUEqx9LdcI+Vmx6X0t1wgqQ0lRLlRTRTo3MDEzLklRX0NVUlJFTlRfUE9SVF9MRUFTRVMuRlkyMDEwAQAAAJxXDQADAAAAAABWNmSwfS3XCPwf3uh9LdcIKkNJUS5UU0U6NjMwMi5JUV9JTkNfVEFYX1BBWV9DVVJSRU5ULkZZMjAxNgEAAABjWA0AAgAAAAQ2OTE5AQgAAAAFAAAAATEBAAAACjE3OTg4OTUwNTQDAAAAAjc5AgAAAAQxMDk0BAAAAAEwBwAAAAk4LzMwLzIwMTkIAAAACTMvMzEvMjAxNgkAAAABMNtZy619LdcIpZtT6X0t1wgaQ0lRLlRTRTo2MzYxLklRX0VCVC5GWTIwMDkBAAAArlYNAAIAAAAFLTczNDEBCAAAAAUAAAABMQEAAAAKMTM4NDgzMzAyNAMAAAAC</t>
  </si>
  <si>
    <t>NzkCAAAAAzEzOQQAAAABMAcAAAAJOC8zMC8yMDE5CAAAAAkzLzMxLzIwMDkJAAAAATBxI66sfS3XCC+Acul9LdcIIkNJUS5OWVNFOlVUWC5JUV9FQklUX01BUkdJTi5GWTIwMTIBAAAA/m0CAAIAAAAHMTIuOTYzNQEIAAAABQAAAAExAQAAAAoxNzE3Nzc2MTczAwAAAAMxNjACAAAABDQwNTMEAAAAATAHAAAACTgvMzAvMjAxOQgAAAAKMTIvMzEvMjAxMgkAAAABMMoczaV9LdcI/+y/6n0t1wguQ0lRLlRTRTo3MDExLklRX09USEVSX0ZJTkFOQ0VfQUNUX1NVUFBMLkZZMjAxNQEAAACuSQsAAgAAAAUxODU3OQEIAAAABQAAAAExAQAAAAoxNzQ1OTE2NTA2AwAAAAI3OQIAAAAEMjA1MAQAAAABMAcAAAAJOC8zMC8yMDE5CAAAAAkzLzMxLzIwMTUJAAAAATBxcDevfS3XCBl6Q+l9LdcIKENJUS5OWVNFOlVUWC5JUV9UT1RBTF9MSUFCX0VRVUlUWS5GWTIwMDgBAAAA/m0CAAIAAAAFNTY4MzcBCAAAAAUAAAABMQEAAAAKMTQyODgwMjI3NAMAAAADMTYwAgAAAAQxMDEzBAAAAAEwBwAAAAk4LzMwLzIwMTkIAAAACjEyLzMxLzIwMDgJAAAAATAo+wWrfS3XCI2Gtul9LdcIJUNJUS5OWVNFOkJBLklRX0VYVFJBX0FDQ19JVEVNUy5GWTIwMTIBAAAAqagFAAMAAAAAAFpew6h9LdcIP9Aa6n0t1wgsQ0lRLkVOWFRQQTpBSVIuSVFfSU5URVJFU1RfSU5WRVNUX0lOQy5GWTIwMDkBAAAAaY8IAAIAAAADMzc1AQgAAAAFAAAA</t>
  </si>
  <si>
    <t>ATEBAAAACjE1MzAzMDYzMDgDAAAAAjUwAgAAAAI2NQQAAAABMAcAAAAJOC8zMC8yMDE5CAAAAAoxMi8zMS8yMDA5CQAAAAEwycYIqH0t1wii20DqfS3XCCFDSVEuVFNFOjYzMDIuSVFfQ09NTU9OX1JFUC5GWTIwMTYBAAAAY1gNAAMAAAAAAMSAy619LdcIHBGF6X0t1wghQ0lRLk5ZU0U6QkEuSVFfU0FMRV9QUEVfQ0YuRlkyMDE1AQAAAKmoBQACAAAAAjQyAQgAAAAFAAAAATEBAAAACjE4NzM5MTUxMzcDAAAAAzE2MAIAAAAEMjA0MgQAAAABMAcAAAAJOC8zMC8yMDE5CAAAAAoxMi8zMS8yMDE1CQAAAAEw02EQqH0t1whDckrqfS3XCBpDSVEuTllTRTpIT04uSVFfRUJULkZZMjAxOAEAAABEdRQAAgAAAAQ3NDg3AQgAAAAFAAAAATEBAAAACjE5NDQxODc5NDkDAAAAAzE2MAIAAAADMTM5BAAAAAEwBwAAAAk4LzMwLzIwMTkIAAAACjEyLzMxLzIwMTgJAAAAATCYydGpfS3XCOTECep9LdcIIENJUS5OWVNFOkxNVC5JUV9SRF9FWFBfRk4uRlkyMDExAQAAAINcBAACAAAAAzU4NQEIAAAABQAAAAExAQAAAAoxNjU4MzE2MzA1AwAAAAMxNjACAAAABDMxNjgEAAAAATAHAAAACTgvMzAvMjAxOQgAAAAKMTIvMzEvMjAxMQkAAAABMGbm06t9LdcISF+a6X0t1wghQ0lRLlRTRTo3MDEyLklRX0VBUk5JTkdfQ08uRlkyMDE3AQAAAB8+BgACAAAABTI3OTI1AQgAAAAFAAAAATEBAAAACjE4NDg2NzM1NzcDAAAAAjc5AgAA</t>
  </si>
  <si>
    <t>AAE3BAAAAAEwBwAAAAk4LzMwLzIwMTkIAAAACTMvMzEvMjAxNwkAAAABMEevVK59LdcIcwoX6X0t1wgtQ0lRLlRTRTo3MDEzLklRX0NBU0hfQ09OVkVSU0lPTi5GWTIwMTQuLi4uSlBZAQAAAJxXDQACAAAACjEyNi41ODUyODUBCAAAAAUAAAABMQEAAAAKMTY4NzA0NDY0NgMAAAACNzkCAAAABDQxODQEAAAAATAHAAAACTgvMzAvMjAxOQgAAAAJMy8zMS8yMDE0CQAAAAEwFZehpH0t1whvxuLqfS3XCCZDSVEuVFNFOjcwMTMuSVFfRklMSU5HX0NVUlJFTkNZLkZZMjAxNgEAAACcVw0AAwAAAANKUFkAuIgusH0t1whKq/nofS3XCChDSVEuTllTRTpMTVQuSVFfRUFSTklOR19DT19NQVJHSU4uRlkyMDE0AQAAAINcBAACAAAABjguMTQzNAEIAAAABQAAAAExAQAAAAoxODI3MTIzMzQ0AwAAAAMxNjACAAAABDQxODEEAAAAATAHAAAACTgvMzAvMjAxOQgAAAAKMTIvMzEvMjAxNAkAAAABMNHOzKV9LdcIlpSu6n0t1wgbQ0lRLk5ZU0U6QkEuSVFfRUJJVEEuRlkyMDE1AQAAAKmoBQACAAAABDcxNzABCAAAAAUAAAABMQEAAAAKMTg3MzkxNTEzNwMAAAADMTYwAgAAAAYxMDA2ODkEAAAAATAHAAAACTgvMzAvMjAxOQgAAAAKMTIvMzEvMjAxNQkAAAABMNNhEKh9LdcIwo0y6n0t1wgjQ0lRLk5ZU0U6SE9OLklRX1RPVEFMX0VRVUlUWS5GWTIwMTEBAAAARHUUAAIAAAAFMTA5MDIBCAAAAAUAAAABMQEAAAAKMTY1ODMx</t>
  </si>
  <si>
    <t>NjY2MwMAAAADMTYwAgAAAAQxMjc1BAAAAAEwBwAAAAk4LzMwLzIwMTkIAAAACjEyLzMxLzIwMTEJAAAAATD7SUyqfS3XCMuz5el9LdcIHUNJUS5UU0U6NzAwMy5JUV9FQklUREEuRlkyMDE4AQAAANlXDQACAAAABTEzMjEzAQgAAAAFAAAAATEBAAAACjE4OTUwMDIzODMDAAAAAjc5AgAAAAQ0MDUxBAAAAAEwBwAAAAk4LzMwLzIwMTkIAAAACTMvMzEvMjAxOAkAAAABMFl+7Kx9LdcIOGqB6X0t1wgmQ0lRLk5ZU0U6SE9OLklRX0FTU0VUX1dSSVRFRE9XTi5GWTIwMDkBAAAARHUUAAMAAAAAAB38S6p9LdcI7F/S6X0t1wgkQ0lRLlRTRTo3MDEzLklRX0VCSVREQS5GWTIwMTAuLi4uSlBZAQAAAJxXDQACAAAABTk4NzkwAQgAAAAFAAAAATEBAAAACjEzODEzMDYyOTQDAAAAAjc5AgAAAAQ0MDUxBAAAAAEwBwAAAAk4LzMwLzIwMTkIAAAACTMvMzEvMjAxMAkAAAABMPYLoqR9LdcIH7Dc6n0t1wgcQ0lRLkRCOkNPTi5JUV9SQVdfSU5WLkZZMjAxOAEAAAD+QgYAAgAAAAYxNTI4LjMBCAAAAAUAAAABMQEAAAAKMTk1MDMxMzY5NQMAAAACNTACAAAABDMxNzEEAAAAATAHAAAACTgvMzAvMjAxOQgAAAAKMTIvMzEvMjAxOAkAAAABMEy5Kal9LdcIvCMZ6n0t1wgaQ0lRLlRTRTo3MDAzLklRX0NJUC5GWTIwMTIBAAAA2VcNAAMAAAAAAHdCOa19LdcInrde6X0t1wghQ0lRLkVOWFRQQTpBSVIuSVFfREFfU1VQUEwuRlky</t>
  </si>
  <si>
    <t>MDEyAQAAAGmPCAADAAAAAACgYgmofS3XCE9RZOp9LdcIIUNJUS5OWVNFOlVUWC5JUV9JTkNfRVFVSVRZLkZZMjAxNgEAAAD+bQIAAwAAAAAALPqxqn0t1wh6DNTpfS3XCCdDSVEuTllTRTpVVFguSVFfVE9UQUxfUkVWLkZZMjAxNC4uLi5KUFkBAAAA/m0CAAIAAAAJNjkzNjcwOS41AQgAAAAFAAAAATEBAAAACjE4MjcwMTAwODgDAAAAAjc5AgAAAAIyOAQAAAABMAcAAAAJOC8zMC8yMDE5CAAAAAoxMi8zMS8yMDE0CQAAAAEwAeWhpH0t1wiCA9TqfS3XCCZDSVEuVFNFOjYzNjEuSVFfTFRfREVCVF9DQVBJVEFMLkZZMjAwNwEAAACuVg0AAgAAAAYzMS4zMDgBCAAAAAUAAAABMQEAAAAJNjU0MzMyMDYwAwAAAAI3OQIAAAAENDE4NwQAAAABMAcAAAAJOC8zMC8yMDE5CAAAAAkzLzMxLzIwMDcJAAAAATCG+tGlfS3XCG47nep9LdcIGUNJUS5UU0U6NzAxMy5JUV9BRS5GWTIwMTkBAAAAnFcNAAIAAAAGMTE2NjA5AQgAAAAFAAAAATEBAAAACjE5NjkxNTQ0MzMDAAAAAjc5AgAAAAQxMDE2BAAAAAEwBwAAAAk4LzMwLzIwMTkIAAAACTMvMzEvMjAxOQkAAAABMJj9LrB9LdcIfGjn6H0t1wglQ0lRLk5ZU0U6VVRYLklRX0xUX0RFQlRfRVFVSVRZLkZZMjAxMAEAAAD+bQIAAgAAAAc0NC4xOTYyAQgAAAAFAAAAATEBAAAACjE1ODY1MDQ5MDgDAAAAAzE2MAIAAAAENDA4NQQAAAABMAcAAAAJOC8zMC8yMDE5CAAAAAox</t>
  </si>
  <si>
    <t>Mi8zMS8yMDEwCQAAAAEwyhzNpX0t1whwMK/qfS3XCCdDSVEuRU5YVFBBOkFJUi5JUV9QUk9WX0JBRF9ERUJUUy5GWTIwMDgBAAAAaY8IAAMAAAAAAHD+EKh9LdcI5ylI6n0t1wgaQ0lRLlRTRTo3MDEzLklRX0NJUC5GWTIwMTMBAAAAnFcNAAMAAAAAAA2EZLB9LdcIlZr46H0t1wgjQ0lRLk5ZU0U6TE1ULklRX0ZJTklTSEVEX0lOVi5GWTIwMTMBAAAAg1wEAAMAAAAAAHsN1Kt9LdcIRBe06X0t1wgYQ0lRLkRCOkNPTi5JUV9SRVYuRlkyMDA5AQAAAP5CBgACAAAABzIwMDk1LjcBCAAAAAUAAAABMQEAAAAKMTQzNjM5ODYwMQMAAAACNTACAAAAAzExMgQAAAABMAcAAAAJOC8zMC8yMDE5CAAAAAoxMi8zMS8yMDA5CQAAAAEwe5IpqX0t1whBmP3pfS3XCCZDSVEuREI6Q09OLklRX1RPVEFMX0RFQlRfRVFVSVRZLkZZMjAxMAEAAAD+QgYAAgAAAAgxNDQuOTQwMgEIAAAABQAAAAExAQAAAAoxNTMwMzA2NjYxAwAAAAI1MAIAAAAENDAzNAQAAAABMAcAAAAJOC8zMC8yMDE5CAAAAAoxMi8zMS8yMDEwCQAAAAEwPO+IpX0t1whY18fqfS3XCCVDSVEuVFNFOjYzNjEuSVFfR0FJTl9JTlZFU1RfQ0YuRlkyMDE1AQAAAK5WDQACAAAABC0yNTEBCAAAAAUAAAABMQEAAAAKMTc0NTM3ODcyNAMAAAACNzkCAAAABDIwOTAEAAAAATAHAAAACTgvMzAvMjAxOQgAAAAJMy8zMS8yMDE1CQAAAAEwp7gRrH0t1wiDuKvpfS3XCCND</t>
  </si>
  <si>
    <t>SVEuTllTRTpCQS5JUV9NQVJLRVRDQVAuMjAxNS8xMi8zMQEAAACpqAUAAgAAAAw5Njg3Mi45MzMyMDYBBgAAAAUAAAABMQEAAAAKMTc2MDkwMjk0MQMAAAADMTYwAgAAAAYxMDAwNTQEAAAAATAHAAAACjEyLzMxLzIwMTXjhTDGfS3XCPHYG+t9LdcIJUNJUS5UU0U6NzAxMS5JUV9PVEhFUl9DTF9TVVBQTC5GWTIwMTQBAAAArkkLAAIAAAAGOTk2ODA1AQgAAAAFAAAAATEBAAAACjE2ODY2MzgyODEDAAAAAjc5AgAAAAQxMDU3BAAAAAEwBwAAAAk4LzMwLzIwMTkIAAAACTMvMzEvMjAxNAkAAAABMDUjN699LdcImHPj6H0t1wgkQ0lRLlRTRTo2MzAyLklRX1NBTEVfSU5UQU5fQ0YuRlkyMDE1AQAAAGNYDQADAAAAAADbWcutfS3XCECchOl9LdcIKENJUS5UU0U6NzAxMi5JUV9UT1RBTF9MSUFCX0VRVUlUWS5GWTIwMDgBAAAAHz4GAAIAAAAHMTM3ODc2OQEIAAAABQAAAAExAQAAAAoxMDYxMTk3NjkyAwAAAAI3OQIAAAAEMTAxMwQAAAABMAcAAAAJOC8zMC8yMDE5CAAAAAkzLzMxLzIwMDgJAAAAATCBnOGufS3XCBb/E+l9LdcIKkNJUS5OWVNFOkxNVC5JUV9UT1RBTF9DT01NT05fRVFVSVRZLkZZMjAxOAEAAACDXAQAAgAAAAQxMzk0AQgAAAAFAAAAATEBAAAACjE5NDQxODk1NDEDAAAAAzE2MAIAAAAEMTAwNgQAAAABMAcAAAAJOC8zMC8yMDE5CAAAAAoxMi8zMS8yMDE4CQAAAAEwsw5Vq30t1whkvsXpfS3X</t>
  </si>
  <si>
    <t>CCJDSVEuREI6Q09OLklRX0VCSVREQV9NQVJHSU4uRlkyMDE1AQAAAP5CBgACAAAABzE1LjM5NzEBCAAAAAUAAAABMQEAAAAKMTgzMzI4MzQyOAMAAAACNTACAAAABDQwNDcEAAAAATAHAAAACTgvMzAvMjAxOQgAAAAKMTIvMzEvMjAxNQkAAAABMHIWiaV9LdcIfsDB6n0t1wgvQ0lRLlRTRTo2MzAyLklRX09USEVSX05PTl9PUEVSX0VYUF9TVVBQTC5GWTIwMTgBAAAAY1gNAAIAAAAFLTE5NTIBCAAAAAUAAAABMQEAAAAKMTg5NTAwMjIxNgMAAAACNzkCAAAAAjg1BAAAAAEwBwAAAAk4LzMwLzIwMTkIAAAACTMvMzEvMjAxOAkAAAABMOCmy619LdcIE1+F6X0t1wgkQ0lRLlRTRTo3MDEzLklRX0lOQ19FUVVJVFlfQ0YuRlkyMDEzAQAAAJxXDQACAAAABS00MzMzAQgAAAAFAAAAATEBAAAACjE2MjU5NzUyMzIDAAAAAjc5AgAAAAQyMDg2BAAAAAEwBwAAAAk4LzMwLzIwMTkIAAAACTMvMzEvMjAxMwkAAAABMA2EZLB9LdcI9JTl6H0t1wgtQ0lRLlRTRTo3MDEyLklRX0NBU0hfQ09OVkVSU0lPTi5GWTIwMTQuLi4uSlBZAQAAAB8+BgADAAAAAAAAvqGkfS3XCOXA5Op9LdcIJUNJUS5OWVNFOkxNVC5JUV9HQUlOX0lOVkVTVF9DRi5GWTIwMTABAAAAg1wEAAMAAAAAAG2/06t9LdcIWxGa6X0t1wgcQ0lRLjAuSVFfRUJJVERBX0NBUEVYX0lOVC5GWQUAAAAAAAAACAAAABUoSW52YWxpZCBUaW1lIFBlcmlvZCkVl6Gk</t>
  </si>
  <si>
    <t>fS3XCOCZ3ep9LdcIKUNJUS5UU0U6NzAxMS5JUV9BU1NFVF9XUklURURPV05fQ0YuRlkyMDE2AQAAAK5JCwADAAAAAABhlzevfS3XCKdYM+l9LdcIH0NJUS5UU0U6NzAxMi5JUV9ORVRfREVCVC5GWTIwMTEBAAAAHz4GAAIAAAAGMzgxOTExAQgAAAAFAAAAATEBAAAACjE2MjYzMDIxNjYDAAAAAjc5AgAAAAQ0MzY0BAAAAAEwBwAAAAk4LzMwLzIwMTkIAAAACTMvMzEvMjAxMQkAAAABMHTq4a59LdcI+Ssu6X0t1wgmQ0lRLk5ZU0U6TE1ULklRX0VGRkVDVF9UQVhfUkFURS5GWTIwMTQBAAAAg1wEAAIAAAAHMzAuNDQ2OAEIAAAABQAAAAExAQAAAAoxODI3MTIzMzQ0AwAAAAMxNjACAAAABDQzNzYEAAAAATAHAAAACTgvMzAvMjAxOQgAAAAKMTIvMzEvMjAxNAkAAAABMORyVKt9LdcIE76p6X0t1wgkQ0lRLkVOWFRQQTpBSVIuSVFfQVNTRVRfVFVSTlMuRlkyMDEyAQAAAGmPCAACAAAABzAuNjI1NDYBCAAAAAUAAAABMQEAAAAKMTY2Mjg2MTU3NgMAAAACNTACAAAABDQxNzcEAAAAATAHAAAACTgvMzAvMjAxOQgAAAAKMTIvMzEvMjAxMgkAAAABMAC+oaR9LdcIlw7Q6n0t1wgwQ0lRLkVOWFRQQTpBSVIuSVFfVE9UQUxfTElBQl9UT1RBTF9BU1NFVFMuRlkyMDEzAQAAAGmPCAACAAAABjg3LjkxOQEIAAAABQAAAAExAQAAAAoxNzIxMTE0ODk3AwAAAAI1MAIAAAAENDE4OAQAAAABMAcAAAAJOC8zMC8yMDE5CAAA</t>
  </si>
  <si>
    <t>AAoxMi8zMS8yMDEzCQAAAAEwAL6hpH0t1wiIKtvqfS3XCCBDSVEuTllTRTpMTVQuSVFfT1RIRVJfUkVWLkZZMjAwOQEAAACDXAQAAwAAAAAAe5jTq30t1wjczrHpfS3XCChDSVEuREI6Q09OLklRX0NVUlJFTlRfUE9SVF9MRUFTRVMuRlkyMDE1AQAAAP5CBgACAAAABDEwLjcBCAAAAAUAAAABMQEAAAAKMTgzMzI4MzQyOAMAAAACNTACAAAABDEwOTAEAAAAATAHAAAACTgvMzAvMjAxOQgAAAAKMTIvMzEvMjAxNQkAAAABMIVqKal9LdcIutUf6n0t1wgaQ0lRLlRTRTo2MzYxLklRX0NJUC5GWTIwMTQBAAAArlYNAAMAAAAAALhqEax9LdcImdmR6X0t1wgmQ0lRLk5ZU0U6SE9OLklRX0xPQU5TX1JFQ0VJVl9MVC5GWTIwMDgBAAAARHUUAAMAAAAAAB38S6p9LdcIx+Xo6X0t1wgpQ0lRLlRTRTo3MDExLklRX09USEVSX05PTl9PUEVSX0VYUC5GWTIwMTUBAAAArkkLAAIAAAAGLTEyNTQwAQgAAAAFAAAAATEBAAAACjE3NDU5MTY1MDYDAAAAAjc5AgAAAAMzNzEEAAAAATAHAAAACTgvMzAvMjAxOQgAAAAJMy8zMS8yMDE1CQAAAAEwO5pxo30t1wgYt/bqfS3XCCdDSVEuVFNFOjcwMTEuSVFfQ0ZPX0NVUlJFTlRfTElBQi5GWTIwMTABAAAArkkLAAIAAAAHMC4wNzU4MwEIAAAABQAAAAExAQAAAAoxMzc5MjMzNTE0AwAAAAI3OQIAAAAENDE4NQQAAAABMAcAAAAJOC8zMC8yMDE5CAAAAAkzLzMxLzIwMTAJAAAAATDk</t>
  </si>
  <si>
    <t>ea+mfS3XCPFnjep9LdcIKkNJUS5UU0U6NzAxMS5JUV9PVEhFUl9VTlVTVUFMX1NVUFBMLkZZMjAxOQEAAACuSQsAAwAAAAAAS+U3r30t1wgRoTzpfS3XCClDSVEuVFNFOjYzNjEuSVFfQVNTRVRfV1JJVEVET1dOX0NGLkZZMjAxMwEAAACuVg0AAwAAAAAAzEMRrH0t1wi+oXvpfS3XCChDSVEuTllTRTpVVFguSVFfUFJPVl9CQURfREVCVFNfQ0YuRlkyMDE1AQAAAP5tAgADAAAAAAAs+rGqfS3XCG6M0Ol9LdcIKENJUS5FTlhUUEE6QUlSLklRX0lOVkVTVF9MT0FOU19DRi5GWTIwMTQBAAAAaY8IAAMAAAAAAA4lsqd9LdcIDmJl6n0t1wghQ0lRLk5ZU0U6QkEuSVFfU0FMRV9QUEVfQ0YuRlkyMDEzAQAAAKmoBQACAAAAAjUxAQgAAAAFAAAAATEBAAAACjE3NzU1NzQ3MTQDAAAAAzE2MAIAAAAEMjA0MgQAAAABMAcAAAAJOC8zMC8yMDE5CAAAAAoxMi8zMS8yMDEzCQAAAAEwSazDqH0t1whxr0nqfS3XCCNDSVEuVFNFOjcwMDMuSVFfR1JPU1NfTUFSR0lOLkZZMjAxOQEAAADZVw0AAgAAAActMS4wMzU5AQgAAAAFAAAAATEBAAAACjE5Njk5NDk5MjYDAAAAAjc5AgAAAAQ0MDc0BAAAAAEwBwAAAAk4LzMwLzIwMTkIAAAACTMvMzEvMjAxOQkAAAABMIb60aV9LdcIbjud6n0t1wgfQ0lRLkVOWFRQQTpBSVIuSVFfQ09NTU9OLkZZMjAxMgEAAABpjwgAAgAAAAM4MjcBCAAAAAUAAAABMQEAAAAKMTY2Mjg2MTU3NgMA</t>
  </si>
  <si>
    <t>AAACNTACAAAABDExMDMEAAAAATAHAAAACTgvMzAvMjAxOQgAAAAKMTIvMzEvMjAxMgkAAAABMJuJCah9LdcIeEtR6n0t1wglQ0lRLlRTRTo3MDEyLklRX0RBWVNfU0FMRVNfT1VULkZZMjAxNAEAAAAfPgYAAwAAAAAAqRWwpn0t1wh74ovqfS3XCClDSVEuVFNFOjcwMTIuSVFfREFZU19JTlZFTlRPUllfT1VULkZZMjAxNAEAAAAfPgYAAwAAAAAAqRWwpn0t1wgbmonqfS3XCCVDSVEuVFNFOjYzNjEuSVFfTFRfREVCVF9FUVVJVFkuRlkyMDE2AQAAAK5WDQACAAAABzE1LjkxNDkBCAAAAAUAAAABMQEAAAAKMTc5ODY5OTY2MAMAAAACNzkCAAAABDQwODUEAAAAATAHAAAACTgvMzAvMjAxOQgAAAAJMy8zMS8yMDE2CQAAAAEwjSHSpX0t1wi6g5/qfS3XCChDSVEuTllTRTpIT04uSVFfUFJPVl9CQURfREVCVFNfQ0YuRlkyMDE3AQAAAER1FAADAAAAAACYydGpfS3XCEHbAep9LdcIGUNJUS5OWVNFOlVUWC5JUV9BUi5GWTIwMTYBAAAA/m0CAAIAAAAFMTE0ODEBCAAAAAUAAAABMQEAAAAKMTk0NDA0MjMxMQMAAAADMTYwAgAAAAQxMDIxBAAAAAEwBwAAAAk4LzMwLzIwMTkIAAAACjEyLzMxLzIwMTYJAAAAATAs+rGqfS3XCFRP2Ol9LdcII0NJUS5FTlhUUEE6QUlSLklRX1NHQV9NQVJHSU4uRlkyMDEzAQAAAGmPCAACAAAABjQuNzk3OAEIAAAABQAAAAExAQAAAAoxNzIxMTE0ODk3AwAAAAI1MAIAAAAENDM3NQQA</t>
  </si>
  <si>
    <t>AAABMAcAAAAJOC8zMC8yMDE5CAAAAAoxMi8zMS8yMDEzCQAAAAEwAL6hpH0t1whHbdjqfS3XCBlDSVEuVFNFOjcwMTEuSVFfQVIuRlkyMDEzAQAAAK5JCwACAAAABjkyNTEzNgEIAAAABQAAAAExAQAAAAoxNjI1NDU3NjA0AwAAAAI3OQIAAAAEMTAyMQQAAAABMAcAAAAJOC8zMC8yMDE5CAAAAAkzLzMxLzIwMTMJAAAAATCFd26vfS3XCABYCel9LdcIIkNJUS5OWVNFOlVUWC5JUV9RVUlDS19SQVRJTy5GWTIwMTgBAAAA/m0CAAIAAAAIMC43NjIyMDkBCAAAAAUAAAABMQEAAAAKMTk0NDA0MjMwOQMAAAADMTYwAgAAAAQ0MTIxBAAAAAEwBwAAAAk4LzMwLzIwMTkIAAAACjEyLzMxLzIwMTgJAAAAATC4Q82lfS3XCFOlr+p9LdcIMENJUS5FTlhUUEE6QUlSLklRX01JTk9SSVRZX0lOVEVSRVNUX1RPVEFMLkZZMjAwOQEAAABpjwgAAgAAAAMxMDYBCAAAAAUAAAABMQEAAAAKMTUzMDMwNjMwOAMAAAACNTACAAAABDEzMTIEAAAAATAHAAAACTgvMzAvMjAxOQgAAAAKMTIvMzEvMjAwOQkAAAABMLztCKh9LdcIukVF6n0t1wgfQ0lRLk5ZU0U6VVRYLklRX0RBX1NVUFBMLkZZMjAxNAEAAAD+bQIAAwAAAAAAKKyxqn0t1wjNVM/pfS3XCBxDSVEuREI6Q09OLklRX1BFTlNJT04uRlkyMDExAQAAAP5CBgACAAAABjE0OTMuNAEIAAAABQAAAAExAQAAAAoxNTk2NTQ1NDg4AwAAAAI1MAIAAAAEMTIxMwQAAAABMAcAAAAJ</t>
  </si>
  <si>
    <t>OC8zMC8yMDE5CAAAAAoxMi8zMS8yMDExCQAAAAEwTLkpqX0t1whsmAvqfS3XCClDSVEuVFNFOjcwMTMuSVFfQ09NTU9OX1BSRUZfRElWX0NGLkZZMjAxNwEAAACcVw0AAgAAAAMtMTYBCAAAAAUAAAABMQEAAAAKMTg0ODI5NzM3MAMAAAACNzkCAAAABDIwNzIEAAAAATAHAAAACTgvMzAvMjAxOQgAAAAJMy8zMS8yMDE3CQAAAAEwra8usH0t1wiDNgDpfS3XCCRDSVEuTllTRTpCQS5JUV9CQVNJQ19FUFNfRVhDTC5GWTIwMTIBAAAAqagFAAIAAAAINS4xNDkwNzYBCAAAAAUAAAABMQEAAAAKMTcxODc4MTA0OAMAAAADMTYwAgAAAAQzMDY0BAAAAAEwBwAAAAk4LzMwLzIwMTkIAAAACjEyLzMxLzIwMTIJAAAAATBaXsOofS3XCHE6Qup9LdcIG0NJUS5OWVNFOlVUWC5JUV9FQklULkZZMjAxOAEAAAD+bQIAAgAAAAQ4ODIzAQgAAAAFAAAAATEBAAAACjE5NDQwNDIzMDkDAAAAAzE2MAIAAAADNDAwBAAAAAEwBwAAAAk4LzMwLzIwMTkIAAAACjEyLzMxLzIwMTgJAAAAATDxbrKqfS3XCA+j6+l9LdcIHkNJUS5UU0U6NzAxMS5JUV9JTkNfVEFYLkZZMjAwNQEAAACuSQsAAgAAAAUxMTQ2NwEIAAAABQAAAAExAQAAAAkzNDEzNDYyMzIDAAAAAjc5AgAAAAI3NQQAAAABMAcAAAAJOC8zMC8yMDE5CAAAAAkzLzMxLzIwMDUJAAAAATAHkoijfS3XCBL6COt9LdcIKENJUS5OWVNFOkxNVC5JUV9DVVJSRU5UX1BPUlRfREVC</t>
  </si>
  <si>
    <t>VC5GWTIwMDcBAAAAg1wEAAIAAAADMTA0AQgAAAAFAAAAATEBAAAACjEzMzIyODQ2MTgDAAAAAzE2MAIAAAAEMTI5NwQAAAABMAcAAAAJOC8zMC8yMDE5CAAAAAoxMi8zMS8yMDA3CQAAAAEwd1QSrH0t1wgv8KzpfS3XCCFDSVEuVFNFOjYzMDIuSVFfQ0FTSF9GSU5BTi5GWTIwMTUBAAAAY1gNAAIAAAAGLTM2ODg5AQgAAAAFAAAAATEBAAAACjE3NDUzNzg2NDIDAAAAAjc5AgAAAAQyMDA0BAAAAAEwBwAAAAk4LzMwLzIwMTkIAAAACTMvMzEvMjAxNQkAAAABMNtZy619LdcI2UxT6X0t1wgdQ0lRLkRCOkNPTi5JUV9EQV9TVVBQTC5GWTIwMDcBAAAA/kIGAAMAAAAAAErw0al9LdcIvx0G6n0t1wgjQ0lRLlRTRTo2MzAyLklRX0JFVEFfMVlSLjIwMTMvMDMvMzEBAAAAY1gNAAIAAAARMC45ODk5OTA5MDE3ODA0NTMAIOuox30t1whftxLrfS3XCCRDSVEuVFNFOjcwMTEuSVFfQ1VSUkVOQ1lfR0FJTi5GWTIwMTYBAAAArkkLAAIAAAAGLTIxOTA4AQgAAAAFAAAAATEBAAAACjE3OTgzMzY1NDIDAAAAAjc5AgAAAAIzOAQAAAABMAcAAAAJOC8zMC8yMDE5CAAAAAkzLzMxLzIwMTYJAAAAATBxcDevfS3XCAg88Oh9LdcIIkNJUS5OWVNFOlVUWC5JUV9BU1NFVF9UVVJOUy5GWTIwMTEBAAAA/m0CAAIAAAAIMC45Mjk2NTkBCAAAAAUAAAABMQEAAAAKMTY1NzE0ODc2MgMAAAADMTYwAgAAAAQ0MTc3BAAAAAEwBwAAAAk4</t>
  </si>
  <si>
    <t>LzMwLzIwMTkIAAAACjEyLzMxLzIwMTEJAAAAATDKHM2lfS3XCIkJtup9LdcIIENJUS5FTlhUUEE6QUlSLklRX1NUX0RFQlQuRlkyMDE2AQAAAGmPCAADAAAAAAD5crKnfS3XCAS7Yep9LdcIJENJUS5UU0U6NjMwMi5JUV9QRVJJT0REQVRFX0lTLkZZMjAwOAEAAABjWA0ABQAAAAoyMDA4LzAzLzMxADAjVa59LdcI6McF630t1wgoQ0lRLlRTRTo3MDEyLklRX1RPVEFMX0RFQlRfSVNTVUVELkZZMjAxMQEAAAAfPgYAAgAAAAU0NDAwMAEIAAAABQAAAAExAQAAAAoxNjI2MzAyMTY2AwAAAAI3OQIAAAAEMjE2MQQAAAABMAcAAAAJOC8zMC8yMDE5CAAAAAkzLzMxLzIwMTEJAAAAATB06uGufS3XCOk2Fel9LdcIHENJUS5UU0U6NzAxMy5JUV9OSV9DRi5GWTIwMTABAAAAnFcNAAIAAAAFMTczNzgBCAAAAAUAAAABMQEAAAAKMTM4MTMwNjI5NAMAAAACNzkCAAAABDIxNTAEAAAAATAHAAAACTgvMzAvMjAxOQgAAAAJMy8zMS8yMDEwCQAAAAEwKV1ksH0t1wioS/HofS3XCCZDSVEuVFNFOjcwMTEuSVFfTkVUX0RFQlRfRUJJVERBLkZZMjAxMAEAAACuSQsAAgAAAAg1Ljk5NTE0OQEIAAAABQAAAAExAQAAAAoxMzc5MjMzNTE0AwAAAAI3OQIAAAAENDE5MwQAAAABMAcAAAAJOC8zMC8yMDE5CAAAAAkzLzMxLzIwMTAJAAAAATDkea+mfS3XCFkJk+p9LdcILkNJUS5UU0U6NjM2MS5JUV9UT1RBTF9ERUJUX0VCSVREQV9D</t>
  </si>
  <si>
    <t>QVBFWC5GWTIwMTgBAAAArlYNAAIAAAAIMi42NTU5NzMBCAAAAAUAAAABMQEAAAAKMTk1MjI4NDU2NQMAAAACNzkCAAAABTIzMzEzBAAAAAEwBwAAAAk4LzMwLzIwMTkIAAAACjEyLzMxLzIwMTgJAAAAATDxpsylfS3XCEmloep9LdcIHkNJUS5UU0U6NzAxMy5JUV9MVF9ERUJULkZZMjAxNQEAAACcVw0AAgAAAAYyNjIzMjABCAAAAAUAAAABMQEAAAAKMTgxNjcxMDgzOAMAAAACNzkCAAAABDEwNDkEAAAAATAHAAAACTgvMzAvMjAxOQgAAAAJMy8zMS8yMDE1CQAAAAEwzzousH0t1wgC/wXpfS3XCBtDSVEuREI6Q09OLklRX0VCSVREQS5GWTIwMDgBAAAA/kIGAAIAAAAEMzAwOQEIAAAABQAAAAExAQAAAAoxMzQzMDE1MTA0AwAAAAI1MAIAAAAENDA1MQQAAAABMAcAAAAJOC8zMC8yMDE5CAAAAAoxMi8zMS8yMDA4CQAAAAEwhWopqX0t1wiYa/HpfS3XCCZDSVEuTllTRTpMTVQuSVFfSU5WRVNUX0xPQU5TX0NGLkZZMjAxMQEAAACDXAQAAwAAAAAAZubTq30t1whIX5rpfS3XCB1DSVEuTllTRTpCQS5JUV9JTkNfVEFYLkZZMjAxMAEAAACpqAUAAgAAAAQxMTk2AQgAAAAFAAAAATEBAAAACjE1ODcxMDIzMzYDAAAAAzE2MAIAAAACNzUEAAAAATAHAAAACTgvMzAvMjAxOQgAAAAKMTIvMzEvMjAxMAkAAAABMHAQw6h9LdcIcVAs6n0t1wghQ0lRLkVOWFRQQTpBSVIuSVFfTkVUX0RFQlQuRlkyMDE4AQAAAGmPCAAC</t>
  </si>
  <si>
    <t>AAAABS0zNTUxAQgAAAAFAAAAATEBAAAACjE5NDY2NDg5ODgDAAAAAjUwAgAAAAQ0MzY0BAAAAAEwBwAAAAk4LzMwLzIwMTkIAAAACjEyLzMxLzIwMTgJAAAAATDTDrOnfS3XCMWvV+p9LdcIJUNJUS5UU0U6NzAxMS5JUV9QUk9WX0JBRF9ERUJUUy5GWTIwMTYBAAAArkkLAAIAAAAELTk1OAEIAAAABQAAAAExAQAAAAoxNzk4MzM2NTQyAwAAAAI3OQIAAAACOTUEAAAAATAHAAAACTgvMzAvMjAxOQgAAAAJMy8zMS8yMDE2CQAAAAEwcXA3r30t1wiEtgrpfS3XCCVDSVEuTllTRTpIT04uSVFfUFJPVl9CQURfREVCVFMuRlkyMDEyAQAAAER1FAADAAAAAAD7SUyqfS3XCGrP4ul9LdcIKUNJUS5OWVNFOlVUWC5JUV9ERUJUX0VRVUlWX05FVF9QQk8uRlkyMDEyAQAAAP5tAgACAAAABDU3ODABCAAAAAUAAAABMQEAAAAKMTcxNzc3NjE3MwMAAAADMTYwAgAAAAUyMTY3OQQAAAABMAcAAAAJOC8zMC8yMDE5CAAAAAoxMi8zMS8yMDEyCQAAAAEwC3AGq30t1wivos/pfS3XCCFDSVEuVFNFOjcwMTIuSVFfQ0FTSF9FUVVJVi5GWTIwMTcBAAAAHz4GAAIAAAAFNTUzODgBCAAAAAUAAAABMQEAAAAKMTg0ODY3MzU3NwMAAAACNzkCAAAABDEwOTYEAAAAATAHAAAACTgvMzAvMjAxOQgAAAAJMy8zMS8yMDE3CQAAAAEw79VUrn0t1wgnQh/pfS3XCCFDSVEuVFNFOjcwMTEuSVFfQ09NTU9OX1JFUC5GWTIwMDkBAAAArkkLAAMA</t>
  </si>
  <si>
    <t>AAAAAKICbq99LdcIQSvo6H0t1wglQ0lRLkVOWFRQQTpBSVIuSVFfSU5URVJFU1RfRVhQLkZZMjAwNwEAAABpjwgAAgAAAAQtNzAxAQgAAAAFAAAAATEBAAAACjEzNDMwMTM3MjcDAAAAAjUwAgAAAAI4MgQAAAABMAcAAAAJOC8zMC8yMDE5CAAAAAoxMi8zMS8yMDA3CQAAAAEweNcQqH0t1wghg0vqfS3XCB9DSVEuVFNFOjYzNjEuSVFfRUJUX0VYQ0wuRlkyMDE2AQAAAK5WDQACAAAABTM2NDcwAQgAAAAFAAAAATEBAAAACjE3OTg2OTk2NjADAAAAAjc5AgAAAAE0BAAAAAEwBwAAAAk4LzMwLzIwMTkIAAAACTMvMzEvMjAxNgkAAAABMKe4Eax9LdcIBGWm6X0t1wglQ0lRLlRTRTo3MDAzLklRX1NQRUNJQUxfRElWX0NGLkZZMjAxOQEAAADZVw0AAwAAAAAANszsrH0t1whDp3npfS3XCCxDSVEuVFNFOjYzNjEuSVFfTkVUX0RFQlRfRUJJVERBX0NBUEVYLkZZMjAwOQEAAACuVg0AAwAAAAJOTQEIAAAABQAAAAExAQAAAAoxMzg0ODMzMDI0AwAAAAI3OQIAAAAFMjMzMTQEAAAAATAHAAAACTgvMzAvMjAxOQgAAAAJMy8zMS8yMDA5CQAAAAEwhvrRpX0t1wgDwaXqfS3XCChDSVEuTllTRTpIT04uSVFfREVGX1RBWF9BU1NFVFNfTFQuRlkyMDEwAQAAAER1FAACAAAABDEyMjEBCAAAAAUAAAABMQEAAAAKMTU4Nzc3MTU4MAMAAAADMTYwAgAAAAQxMDI2BAAAAAEwBwAAAAk4LzMwLzIwMTkIAAAACjEyLzMxLzIwMTAJ</t>
  </si>
  <si>
    <t>AAAAATAJI0yqfS3XCOD60ul9LdcILUNJUS5UU0U6NzAxMS5JUV9ERUZfVEFYX0FTU0VUU19DVVJSRU5ULkZZMjAxMwEAAACuSQsAAgAAAAYxMzg5MzQBCAAAAAUAAAABMQEAAAAKMTYyNTQ1NzYwNAMAAAACNzkCAAAABDExMTcEAAAAATAHAAAACTgvMzAvMjAxOQgAAAAJMy8zMS8yMDEzCQAAAAEwhXdur30t1wjnYunofS3XCCtDSVEuVFNFOjcwMTEuSVFfTklfQVZBSUxfRVhDTF9NQVJHSU4uRlkyMDE4AQAAAK5JCwACAAAABjEuNzE0NQEIAAAABQAAAAExAQAAAAoxODk0MDg0NjMyAwAAAAI3OQIAAAAENDE4MgQAAAABMAcAAAAJOC8zMC8yMDE5CAAAAAkzLzMxLzIwMTgJAAAAATDIx6+mfS3XCJxGi+p9LdcILUNJUS5OWVNFOkJBLklRX01JTk9SSVRZX0lOVEVSRVNUX1RPVEFMLkZZMjAxNQEAAACpqAUAAgAAAAI2MgEIAAAABQAAAAExAQAAAAoxODczOTE1MTM3AwAAAAMxNjACAAAABDEzMTIEAAAAATAHAAAACTgvMzAvMjAxOQgAAAAKMTIvMzEvMjAxNQkAAAABMNNhEKh9LdcIPUtD6n0t1wgmQ0lRLk5ZU0U6SE9OLklRX0NBU0hfQ09OVkVSU0lPTi5GWTIwMDgBAAAARHUUAAIAAAAJNTguNTczOTA4AQgAAAAFAAAAATEBAAAACjE0Mjk0MDIyOTUDAAAAAzE2MAIAAAAENDE4NAQAAAABMAcAAAAJOC8zMC8yMDE5CAAAAAoxMi8zMS8yMDA4CQAAAAEwuEPNpX0t1wh6S7rqfS3XCC5DSVEuVFNFOjYzNjEu</t>
  </si>
  <si>
    <t>SVFfT1RIRVJfRklOQU5DRV9BQ1RfU1VQUEwuRlkyMDA4AQAAAK5WDQACAAAAAzY1MgEIAAAABQAAAAExAQAAAAoxMDY2MDYzMjMzAwAAAAI3OQIAAAAEMjA1MAQAAAABMAcAAAAJOC8zMC8yMDE5CAAAAAkzLzMxLzIwMDgJAAAAATBxI66sfS3XCMDpYel9LdcIKENJUS5FTlhUUEE6QUlSLklRX0lOVkVTVF9MT0FOU19DRi5GWTIwMTIBAAAAaY8IAAMAAAAAAJuJCah9LdcIV59k6n0t1wgfQ0lRLlRTRTo3MDExLklRX0VCSVRfSU5ULkZZMjAxMwEAAACuSQsAAgAAAAg5LjQ3NjE4MgEIAAAABQAAAAExAQAAAAoxNjI1NDU3NjA0AwAAAAI3OQIAAAAENDE4OQQAAAABMAcAAAAJOC8zMC8yMDE5CAAAAAkzLzMxLzIwMTMJAAAAATDNoK+mfS3XCNG1jep9LdcIHkNJUS5EQjpDT04uSVFfRElWX1NIQVJFLkZZMjAxNAEAAAD+QgYAAgAAAAQzLjI1AQgAAAAFAAAAATEBAAAACjE3ODI0NDYzODkDAAAAAjUwAgAAAAQzMDU4BAAAAAEwBwAAAAk4LzMwLzIwMTkIAAAACjEyLzMxLzIwMTQJAAAAATCFaimpfS3XCKBE/+l9LdcIK0NJUS5OWVNFOkxNVC5JUV9OSV9BVkFJTF9FWENMX01BUkdJTi5GWTIwMTQBAAAAg1wEAAIAAAAGOC4xNDM0AQgAAAAFAAAAATEBAAAACjE4MjcxMjMzNDQDAAAAAzE2MAIAAAAENDE4MgQAAAABMAcAAAAJOC8zMC8yMDE5CAAAAAoxMi8zMS8yMDE0CQAAAAEw0c7MpX0t1wiOO6vqfS3XCCVD</t>
  </si>
  <si>
    <t>SVEuVFNFOjcwMTEuSVFfR1dfSU5UQU5fQU1PUlQuRlkyMDA5AQAAAK5JCwADAAAAAACq222vfS3XCNbG4eh9LdcIG0NJUS5OWVNFOkxNVC5JUV9OUFBFLkZZMjAxNgEAAACDXAQAAgAAAAQ1NTQ5AQgAAAAFAAAAATEBAAAACjE5NDQxODk1MzUDAAAAAzE2MAIAAAAEMTAwNAQAAAABMAcAAAAJOC8zMC8yMDE5CAAAAAoxMi8zMS8yMDE2CQAAAAEwysBUq30t1wj7C6rpfS3XCChDSVEuTllTRTpCQS5JUV9UT1RBTF9ERUJUX0NBUElUQUwuRlkyMDEzAQAAAKmoBQACAAAABzM5LjExNTcBCAAAAAUAAAABMQEAAAAKMTc3NTU3NDcxNAMAAAADMTYwAgAAAAQ0MTg2BAAAAAEwBwAAAAk4LzMwLzIwMTkIAAAACjEyLzMxLzIwMTMJAAAAATBZZImlfS3XCN1Wy+p9LdcIKUNJUS5OWVNFOkxNVC5JUV9ERUJUX0VRVUlWX05FVF9QQk8uRlkyMDE2AQAAAINcBAACAAAABTEzNjQ3AQgAAAAFAAAAATEBAAAACjE5NDQxODk1MzUDAAAAAzE2MAIAAAAFMjE2NzkEAAAAATAHAAAACTgvMzAvMjAxOQgAAAAKMTIvMzEvMjAxNgkAAAABMMrAVKt9LdcIonvI6X0t1wgiQ0lRLlRTRTo3MDAzLklRX1NBTEVfUFBFX0NGLkZZMjAwOAEAAADZVw0AAgAAAAQyNzMzAQgAAAAFAAAAATEBAAAACjEwNjExOTk4MTkDAAAAAjc5AgAAAAQyMDQyBAAAAAEwBwAAAAk4LzMwLzIwMTkIAAAACTMvMzEvMjAwOAkAAAABMEHNOK19LdcIhsJM6X0t</t>
  </si>
  <si>
    <t>1wglQ0lRLk5ZU0U6QkEuSVFfQVNTRVRfV1JJVEVET1dOLkZZMjAxMwEAAACpqAUAAwAAAAAAVYXDqH0t1whciELqfS3XCCVDSVEuVFNFOjcwMDMuSVFfUkVUVVJOX0NBUElUQUwuRlkyMDE4AQAAANlXDQACAAAABy0wLjUxNjcBCAAAAAUAAAABMQEAAAAKMTg5NTAwMjM4MwMAAAACNzkCAAAABDQzNjMEAAAAATAHAAAACTgvMzAvMjAxOQgAAAAJMy8zMS8yMDE4CQAAAAEwhvrRpX0t1wgbc6XqfS3XCCtDSVEuVFNFOjYzMDIuSVFfTUlOT1JJVFlfSU5URVJFU1RfSVMuRlkyMDE4AQAAAGNYDQACAAAABS0yNzkxAQgAAAAFAAAAATEBAAAACjE4OTUwMDIyMTYDAAAAAjc5AgAAAAI4MwQAAAABMAcAAAAJOC8zMC8yMDE5CAAAAAkzLzMxLzIwMTgJAAAAATDgpsutfS3XCEZvXOl9LdcIKENJUS5UU0U6NzAxMy5JUV9UT1RBTF9ERUJULkZZMjAxNi4uLi5KUFkBAAAAnFcNAAIAAAAGMzY5NjAzAQgAAAAFAAAAATEBAAAACjE4MTY3MTA4NDADAAAAAjc5AgAAAAQ0MTczBAAAAAEwBwAAAAk4LzMwLzIwMTkIAAAACTMvMzEvMjAxNgkAAAABMBWXoaR9LdcIBkzk6n0t1wgjQ0lRLlRTRTo2MzYxLklRX0dST1NTX01BUkdJTi5GWTIwMTgBAAAArlYNAAIAAAAHMjYuMTUwOQEIAAAABQAAAAExAQAAAAoxOTUyMjg0NTY1AwAAAAI3OQIAAAAENDA3NAQAAAABMAcAAAAJOC8zMC8yMDE5CAAAAAoxMi8zMS8yMDE4CQAAAAEw</t>
  </si>
  <si>
    <t>8abMpX0t1wjp3KnqfS3XCCFDSVEuTllTRTpCQS5JUV9BU1NFVF9UVVJOUy5GWTIwMTgBAAAAqagFAAIAAAAIMC44ODA0MzMBCAAAAAUAAAABMQEAAAAKMTk0NDE4Nzk1OAMAAAADMTYwAgAAAAQ0MTc3BAAAAAEwBwAAAAk4LzMwLzIwMTkIAAAACjEyLzMxLzIwMTgJAAAAATAVl6GkfS3XCEh4zep9LdcIIENJUS5OWVNFOkxNVC5JUV9QQVJUX1RJTUUuRlkyMDE4AQAAAINcBAADAAAAAACzDlWrfS3XCHWRpOl9LdcILUNJUS5OWVNFOlVUWC5JUV9ERUZfVEFYX0FTU0VUU19DVVJSRU5ULkZZMjAwOAEAAAD+bQIAAgAAAAQxNTUxAQgAAAAFAAAAATEBAAAACjE0Mjg4MDIyNzQDAAAAAzE2MAIAAAAEMTExNwQAAAABMAcAAAAJOC8zMC8yMDE5CAAAAAoxMi8zMS8yMDA4CQAAAAEwKPsFq30t1wiH+73pfS3XCBlDSVEuMC5JUV9DVVJSRU5DWV9HQUlOLkZZBQAAAAAAAAAIAAAAFShJbnZhbGlkIFRpbWUgUGVyaW9kKRnYsad9LdcITYmP6n0t1wgpQ0lRLk5ZU0U6TE1ULklRX0RBWVNfSU5WRU5UT1JZX09VVC5GWTIwMTEBAAAAg1wEAAIAAAAJMjAuNzQyNTg1AQgAAAAFAAAAATEBAAAACjE2NTgzMTYzMDUDAAAAAzE2MAIAAAAENDAzNQQAAAABMAcAAAAJOC8zMC8yMDE5CAAAAAoxMi8zMS8yMDExCQAAAAEw0c7MpX0t1wjHRrXqfS3XCBxDSVEuTllTRTpMTVQuSVFfQ0FQRVguRlkyMDE1AQAAAINcBAACAAAABC05</t>
  </si>
  <si>
    <t>MzkBCAAAAAUAAAABMQEAAAAKMTg3NDc3NzQzNAMAAAADMTYwAgAAAAQyMDIxBAAAAAEwBwAAAAk4LzMwLzIwMTkIAAAACjEyLzMxLzIwMTUJAAAAATDTmVSrfS3XCO71uOl9LdcIHUNJUS5OWVNFOkhPTi5JUV9DT01NT04uRlkyMDE0AQAAAER1FAACAAAAAzk1OAEIAAAABQAAAAExAQAAAAoxODI3NDg5MzA5AwAAAAMxNjACAAAABDExMDMEAAAAATAHAAAACTgvMzAvMjAxOQgAAAAKMTIvMzEvMjAxNAkAAAABMMUt0al9LdcIasoA6n0t1wgkQ0lRLk5ZU0U6VVRYLklRX0NVUlJFTkNZX0dBSU4uRlkyMDEwAQAAAP5tAgADAAAAAAAhIgarfS3XCEWzwul9LdcIHkNJUS5OWVNFOkhPTi5JUV9aX1NDT1JFLkZZMjAxNAEAAABEdRQAAgAAAAgzLjgyNTIwMgEIAAAABQAAAAExAQAAAAoxODI3NDg5MzA5AwAAAAMxNjACAAAABjEwMDEyMwQAAAABMAcAAAAJOC8zMC8yMDE5CAAAAAoxMi8zMS8yMDE0CQAAAAEw5seIpX0t1wgcmqzqfS3XCCNDSVEuVFNFOjcwMTEuSVFfUEVfRVhDTC4uMjAwOS8wMy8zMQEAAACuSQsAAgAAAAkyOC41NTExOTYBBwAAAAUAAAABMQEAAAAJNzkzOTYyNTU1AwAAAAEwAgAAAAYxMDAwMjcEAAAAATAHAAAACTMvMzEvMjAwOQgAAAAJMy8zMS8yMDA5LgjXx30t1wgGXdbofS3XCCBDSVEuVFNFOjcwMDMuSVFfVE9UQUxfUkVWLkZZMjAxMwEAAADZVw0AAgAAAAY1NzcwOTMBCAAAAAUAAAAB</t>
  </si>
  <si>
    <t>MQEAAAAKMTYyNTk3NTI0NAMAAAACNzkCAAAAAjI4BAAAAAEwBwAAAAk4LzMwLzIwMTkIAAAACTMvMzEvMjAxMwkAAAABMHdCOa19LdcI3F536X0t1wgcQ0lRLlRTRTo3MDAzLklRX0NBUEVYLkZZMjAxNAEAAADZVw0AAgAAAAYtMjI0ODUBCAAAAAUAAAABMQEAAAAKMTY4NjYzODQ0MgMAAAACNzkCAAAABDIwMjEEAAAAATAHAAAACTgvMzAvMjAxOQgAAAAJMy8zMS8yMDE0CQAAAAEwiC/srH0t1wibaVfpfS3XCDNDSVEuVFNFOjcwMDMuSVFfQ0hBTkdFX09USEVSX05FVF9PUEVSX0FTU0VUUy5GWTIwMTgBAAAA2VcNAAIAAAAFLTQxNTEBCAAAAAUAAAABMQEAAAAKMTg5NTAwMjM4MwMAAAACNzkCAAAABDIwNDUEAAAAATAHAAAACTgvMzAvMjAxOQgAAAAJMy8zMS8yMDE4CQAAAAEwQKXsrH0t1whPWXnpfS3XCCJDSVEuVFNFOjYzNjEuSVFfR0FJTl9BU1NFVFMuRlkyMDE4AQAAAK5WDQACAAAAAjgyAQgAAAAFAAAAATEBAAAACjE5NTIyODQ1NjUDAAAAAjc5AgAAAAI1NgQAAAABMAcAAAAJOC8zMC8yMDE5CAAAAAoxMi8zMS8yMDE4CQAAAAEwlAYSrH0t1wibMo7pfS3XCCtDSVEuTllTRTpIT04uSVFfTUlOT1JJVFlfSU5URVJFU1RfSVMuRlkyMDEwAQAAAER1FAACAAAAAy0xMwEIAAAABQAAAAExAQAAAAoxNTg3NzcxNTgwAwAAAAMxNjACAAAAAjgzBAAAAAEwBwAAAAk4LzMwLzIwMTkIAAAACjEyLzMxLzIw</t>
  </si>
  <si>
    <t>MTAJAAAAATAJI0yqfS3XCM3U0ul9LdcIKkNJUS5FTlhUUEE6QUlSLklRX1RPVEFMX0RFQlRfSVNTVUVELkZZMjAwOAEAAABpjwgAAgAAAAM0NzEBCAAAAAUAAAABMQEAAAAKMTQzNzE5NjcxNAMAAAACNTACAAAABDIxNjEEAAAAATAHAAAACTgvMzAvMjAxOQgAAAAKMTIvMzEvMjAwOAkAAAABMPqeCKh9LdcI7iM86n0t1wgjQ0lRLk5ZU0U6TE1ULklRX1RPVEFMX0FTU0VUUy5GWTIwMTEBAAAAg1wEAAIAAAAFMzc5MDgBCAAAAAUAAAABMQEAAAAKMTY1ODMxNjMwNQMAAAADMTYwAgAAAAQxMDA3BAAAAAEwBwAAAAk4LzMwLzIwMTkIAAAACjEyLzMxLzIwMTEJAAAAATBm5tOrfS3XCDp0rO19LdcIIkNJUS5UU0U6NzAxMy5JUV9HQUlOX0lOVkVTVC5GWTIwMDgBAAAAnFcNAAIAAAAEMjgwOAEIAAAABQAAAAExAQAAAAoxMDY3NjExNTUwAwAAAAI3OQIAAAACNjIEAAAAATAHAAAACTgvMzAvMjAxOQgAAAAJMy8zMS8yMDA4CQAAAAEwRA5ksH0t1wgzXd3ofS3XCB1DSVEuREI6Q09OLklRX0VCSVRfSU5ULkZZMjAxMgEAAAD+QgYAAgAAAAg3LjI1MzUwOAEIAAAABQAAAAExAQAAAAoxNjY1MzY4NjE1AwAAAAI1MAIAAAAENDE4OQQAAAABMAcAAAAJOC8zMC8yMDE5CAAAAAoxMi8zMS8yMDEyCQAAAAEwchaJpX0t1wh+wMHqfS3XCCNDSVEuVFNFOjYzMDIuSVFfT1RIRVJfRVFVSVRZLkZZMjAxNAEAAABjWA0AAgAA</t>
  </si>
  <si>
    <t>AAU1MTMwNAEIAAAABQAAAAExAQAAAAoxNjg3MzQzMTQ5AwAAAAI3OQIAAAAEMTAyOAQAAAABMAcAAAAJOC8zMC8yMDE5CAAAAAkzLzMxLzIwMTQJAAAAATDYMsutfS3XCIleW+l9LdcIGUNJUS5UU0U6NzAxMi5JUV9BUi5GWTIwMTgBAAAAHz4GAAIAAAAGNDY3ODYzAQgAAAAFAAAAATEBAAAACjE4OTUwMDIzNDIDAAAAAjc5AgAAAAQxMDIxBAAAAAEwBwAAAAk4LzMwLzIwMTkIAAAACTMvMzEvMjAxOAkAAAABMO/VVK59LdcIV1gX6X0t1wglQ0lRLk5ZU0U6SE9OLklRX0NBUElUQUxfTEVBU0VTLkZZMjAwOQEAAABEdRQAAwAAAAAACSNMqn0t1wjWot3pfS3XCB9DSVEuREI6Q09OLklRX0VBUk5JTkdfQ08uRlkyMDE3AQAAAP5CBgACAAAABjMwNDguMwEIAAAABQAAAAExAQAAAAoxOTUwMzEzNzAyAwAAAAI1MAIAAAABNwQAAAABMAcAAAAJOC8zMC8yMDE5CAAAAAoxMi8zMS8yMDE3CQAAAAEwe5IpqX0t1wjehxjqfS3XCCJDSVEuTllTRTpIT04uSVFfU0FMRV9QUEVfQ0YuRlkyMDEyAQAAAER1FAACAAAAATUBCAAAAAUAAAABMQEAAAAKMTcxODk0MDcwNwMAAAADMTYwAgAAAAQyMDQyBAAAAAEwBwAAAAk4LzMwLzIwMTkIAAAACjEyLzMxLzIwMTIJAAAAATDwcEyqfS3XCJcM2+l9LdcIJ0NJUS5OWVNFOkJBLklRX1RPVEFMX0RJVl9QQUlEX0NGLkZZMjAxMwEAAACpqAUAAgAAAAUtMTQ2NwEIAAAABQAAAAEx</t>
  </si>
  <si>
    <t>AQAAAAoxNzc1NTc0NzE0AwAAAAMxNjACAAAABDIwMjIEAAAAATAHAAAACTgvMzAvMjAxOQgAAAAKMTIvMzEvMjAxMwkAAAABMEmsw6h9LdcI6Bgy6n0t1wgnQ0lRLlRTRTo2MzYxLklRX0RBWVNfUEFZQUJMRV9PVVQuRlkyMDE2AQAAAK5WDQACAAAACjExNC45OTc1NjYBCAAAAAUAAAABMQEAAAAKMTc5ODY5OTY2MAMAAAACNzkCAAAABDQxODMEAAAAATAHAAAACTgvMzAvMjAxOQgAAAAJMy8zMS8yMDE2CQAAAAEwjSHSpX0t1wjp3KnqfS3XCClDSVEuVFNFOjYzMDIuSVFfT1RIRVJfTk9OX09QRVJfRVhQLkZZMjAxOAEAAABjWA0AAgAAAAUtMjk4NAEIAAAABQAAAAExAQAAAAoxODk1MDAyMjE2AwAAAAI3OQIAAAADMzcxBAAAAAEwBwAAAAk4LzMwLzIwMTkIAAAACTMvMzEvMjAxOAkAAAABMCUeiKN9LdcISs316n0t1wgmQ0lRLkVOWFRQQTpBSVIuSVFfRVFVSVRZX01FVEhPRC5GWTIwMTQBAAAAaY8IAAIAAAAEMzM5MQEIAAAABQAAAAExAQAAAAoxNzc5MTU4NjUwAwAAAAI1MAIAAAAEMzA2MwQAAAABMAcAAAAJOC8zMC8yMDE5CAAAAAoxMi8zMS8yMDE0CQAAAAEwDiWyp30t1wgxeF3qfS3XCB1DSVEuRU5YVFBBOkFJUi5JUV9FQklULkZZMjAwOQEAAABpjwgAAgAAAAQtNTI0AQgAAAAFAAAAATEBAAAACjE1MzAzMDYzMDgDAAAAAjUwAgAAAAM0MDAEAAAAATAHAAAACTgvMzAvMjAxOQgAAAAKMTIvMzEv</t>
  </si>
  <si>
    <t>MjAwOQkAAAABMMnGCKh9LdcIT2ww6n0t1wgvQ0lRLk5ZU0U6TE1ULklRX09USEVSX05PTl9PUEVSX0VYUF9TVVBQTC5GWTIwMTIBAAAAg1wEAAMAAAAAAGbm06t9LdcIupyu6X0t1wghQ0lRLlRTRTo3MDEyLklRX0lOQ19FUVVJVFkuRlkyMDE2AQAAAB8+BgACAAAABDI4NzYBCAAAAAUAAAABMQEAAAAKMTgyMjYxOTA3MAMAAAACNzkCAAAAAjQ3BAAAAAEwBwAAAAk4LzMwLzIwMTkIAAAACTMvMzEvMjAxNgkAAAABMASIVK59LdcIbv/46n0t1wglQ0lRLlRTRTo3MDAzLklRX1BSRUZfRElWX09USEVSLkZZMjAwOAEAAADZVw0AAwAAAAAAts7LrX0t1wgFEX7pfS3XCBtDSVEuVFNFOjcwMTMuSVFfQVBJQy5GWTIwMTEBAAAAnFcNAAIAAAAFNDMwMzcBCAAAAAUAAAABMQEAAAAKMTQ2MTY4MDExOAMAAAACNzkCAAAABDEwODQEAAAAATAHAAAACTgvMzAvMjAxOQgAAAAJMy8zMS8yMDExCQAAAAEwKV1ksH0t1wgp0uTofS3XCCVDSVEuVFNFOjcwMTEuSVFfT1RIRVJfQ0FfU1VQUEwuRlkyMDE2AQAAAK5JCwACAAAABjU0Nzg0OQEIAAAABQAAAAExAQAAAAoxNzk4MzM2NTQyAwAAAAI3OQIAAAAEMTA1NQQAAAABMAcAAAAJOC8zMC8yMDE5CAAAAAkzLzMxLzIwMTYJAAAAATBxcDevfS3XCKGPA+l9LdcIIkNJUS5UU0U6NzAxMy5JUV9BRFZFUlRJU0lORy5GWTIwMTIBAAAAnFcNAAMAAAAAAA2EZLB9LdcIZV3r6H0t</t>
  </si>
  <si>
    <t>1wglQ0lRLk5ZU0U6SE9OLklRX05FVF9SRU5UQUxfRVhQLkZZMjAxMQEAAABEdRQAAwAAAAAA+0lMqn0t1wiCuf/pfS3XCCdDSVEuVFNFOjcwMTIuSVFfRUJJVERBX0NBUEVYX0lOVC5GWTIwMDkBAAAAHz4GAAIAAAAIMC43NDk2MjQBCAAAAAUAAAABMQEAAAAKMTM4MDYzMTAyNwMAAAACNzkCAAAABDQxOTEEAAAAATAHAAAACTgvMzAvMjAxOQgAAAAJMy8zMS8yMDA5CQAAAAEws+6vpn0t1wgzTInqfS3XCCpDSVEuVFNFOjcwMTEuSVFfVE9UQUxfQ09NTU9OX0VRVUlUWS5GWTIwMTYBAAAArkkLAAIAAAAHMTY4MjM3NQEIAAAABQAAAAExAQAAAAoxNzk4MzM2NTQyAwAAAAI3OQIAAAAEMTAwNgQAAAABMAcAAAAJOC8zMC8yMDE5CAAAAAkzLzMxLzIwMTYJAAAAATBxcDevfS3XCF63O+l9LdcIJUNJUS5OWVNFOkJBLklRX1NBTEVTX01BUktFVElORy5GWTIwMTIBAAAAqagFAAMAAAAAAFpew6h9LdcIH54X6n0t1wgaQ0lRLlRTRTo3MDEzLklRX0VCVC5GWTIwMDkBAAAAnFcNAAIAAAAEODUzMwEIAAAABQAAAAExAQAAAAoxMzgxMzA2OTQ2AwAAAAI3OQIAAAADMTM5BAAAAAEwBwAAAAk4LzMwLzIwMTkIAAAACTMvMzEvMjAwOQkAAAABMFY2ZLB9LdcIhd0D6X0t1wgaQ0lRLkRCOkNPTi5JUV9OSV9DRi5GWTIwMTABAAAA/kIGAAIAAAADNTc2AQgAAAAFAAAAATEBAAAACjE1MzAzMDY2NjEDAAAAAjUwAgAAAAQy</t>
  </si>
  <si>
    <t>MTUwBAAAAAEwBwAAAAk4LzMwLzIwMTkIAAAACjEyLzMxLzIwMTAJAAAAATBMuSmpfS3XCGtmD+p9LdcII0NJUS5FTlhUUEE6QUlSLklRX0NBU0hfRVFVSVYuRlkyMDA4AQAAAGmPCAACAAAABDY3NDUBCAAAAAUAAAABMQEAAAAKMTQzNzE5NjcxNAMAAAACNTACAAAABDEwOTYEAAAAATAHAAAACTgvMzAvMjAxOQgAAAAKMTIvMzEvMjAwOAkAAAABMHD+EKh9LdcIw7RA6n0t1wgqQ0lRLlRTRTo3MDEzLklRX1RPVEFMX0NPTU1PTl9FUVVJVFkuRlkyMDA5AQAAAJxXDQACAAAABjE5MjI0OQEIAAAABQAAAAExAQAAAAoxMzgxMzA2OTQ2AwAAAAI3OQIAAAAEMTAwNgQAAAABMAcAAAAJOC8zMC8yMDE5CAAAAAkzLzMxLzIwMDkJAAAAATBWNmSwfS3XCMnW8Oh9LdcIM0NJUS5UU0U6NjMwMi5JUV9DSEFOR0VfT1RIRVJfTkVUX09QRVJfQVNTRVRTLkZZMjAxNQEAAABjWA0AAgAAAAQ3OTgyAQgAAAAFAAAAATEBAAAACjE3NDUzNzg2NDIDAAAAAjc5AgAAAAQyMDQ1BAAAAAEwBwAAAAk4LzMwLzIwMTkIAAAACTMvMzEvMjAxNQkAAAABMNtZy619LdcISyZT6X0t1wgfQ0lRLk5ZU0U6QkEuSVFfVE9UQUxfUkVWLkZZMjAxMAEAAACpqAUAAgAAAAU2NDMwNgEIAAAABQAAAAExAQAAAAoxNTg3MTAyMzM2AwAAAAMxNjACAAAAAjI4BAAAAAEwBwAAAAk4LzMwLzIwMTkIAAAACjEyLzMxLzIwMTAJAAAAATBwEMOofS3XCE4p</t>
  </si>
  <si>
    <t>LOp9LdcIIUNJUS5UU0U6NjMwMi5JUV9UT1RBTF9ERUJULkZZMjAwOAEAAABjWA0AAgAAAAU4OTU2NwEIAAAABQAAAAExAQAAAAoxMDY1NTU1MTcwAwAAAAI3OQIAAAAENDE3MwQAAAABMAcAAAAJOC8zMC8yMDE5CAAAAAkzLzMxLzIwMDgJAAAAATBbWQKufS3XCJtuAut9LdcIK0NJUS5FTlhUUEE6QUlSLklRX0lOVkVTVF9TRUNVUklUWV9DRi5GWTIwMTUBAAAAaY8IAAIAAAAELTg4OAEIAAAABQAAAAExAQAAAAoxODMwMDE5MTM0AwAAAAI1MAIAAAAEMjAyNwQAAAABMAcAAAAJOC8zMC8yMDE5CAAAAAoxMi8zMS8yMDE1CQAAAAEwDEyyp30t1wgYbWHqfS3XCCNDSVEuVFNFOjcwMTEuSVFfVE9UQUxfUkVDRUlWLkZZMjAwOQEAAACuSQsAAgAAAAcxMDc2OTUyAQgAAAAFAAAAATEBAAAACjEzNzkyMzM3NzMDAAAAAjc5AgAAAAQxMDAxBAAAAAEwBwAAAAk4LzMwLzIwMTkIAAAACTMvMzEvMjAwOQkAAAABMKrbba99LdcImfP06H0t1wgkQ0lRLkRCOkNPTi5JUV9ERUZfVEFYX0xJQUJfTFQuRlkyMDEwAQAAAP5CBgACAAAABTIwNy43AQgAAAAFAAAAATEBAAAACjE1MzAzMDY2NjEDAAAAAjUwAgAAAAQxMDI3BAAAAAEwBwAAAAk4LzMwLzIwMTkIAAAACjEyLzMxLzIwMTAJAAAAATBMuSmpfS3XCCEj9ul9LdcIKUNJUS5OWVNFOlVUWC5JUV9DT01NT05fUFJFRl9ESVZfQ0YuRlkyMDA4AQAAAP5tAgADAAAAAAAo</t>
  </si>
  <si>
    <t>+wWrfS3XCDfPzel9LdcIIUNJUS5UU0U6NzAxMy5JUV9UT1RBTF9MSUFCLkZZMjAxNAEAAACcVw0AAgAAAAcxMTMzODA2AQgAAAAFAAAAATEBAAAACjE2ODcwNDQ2NDYDAAAAAjc5AgAAAAQxMjc2BAAAAAEwBwAAAAk4LzMwLzIwMTkIAAAACTMvMzEvMjAxNAkAAAABMN4TLrB9LdcI6Lvl6H0t1wgeQ0lRLk5ZU0U6SE9OLklRX1dJUF9JTlYuRlkyMDA5AQAAAER1FAACAAAAAzc5NgEIAAAABQAAAAExAQAAAAoxNTA5Njk0NzQwAwAAAAMxNjACAAAABDMyMTkEAAAAATAHAAAACTgvMzAvMjAxOQgAAAAKMTIvMzEvMjAwOQkAAAABMAkjTKp9LdcI1qLd6X0t1wguQ0lRLlRTRTo3MDEyLklRX01JTk9SSVRZX0lOVEVSRVNUX1RPVEFMLkZZMjAwOQEAAAAfPgYAAgAAAAQ0ODA0AQgAAAAFAAAAATEBAAAACjEzODA2MzEwMjcDAAAAAjc5AgAAAAQxMzEyBAAAAAEwBwAAAAk4LzMwLzIwMTkIAAAACTMvMzEvMjAwOQkAAAABMIGc4a59LdcIjnRF6X0t1wgoQ0lRLkVOWFRQQTpBSVIuSVFfRklMSU5HX0NVUlJFTkNZLkZZMjAwOAEAAABpjwgAAwAAAANFVVIAycYIqH0t1wgyiDTqfS3XCCFDSVEuTllTRTpIT04uSVFfRUFSTklOR19DTy5GWTIwMDgBAAAARHUUAAIAAAADODI2AQgAAAAFAAAAATEBAAAACjE0Mjk0MDIyOTUDAAAAAzE2MAIAAAABNwQAAAABMAcAAAAJOC8zMC8yMDE5CAAAAAoxMi8zMS8yMDA4CQAAAAEw</t>
  </si>
  <si>
    <t>HfxLqn0t1wjKvujpfS3XCCVDSVEuTllTRTpIT04uSVFfTFRfREVCVF9SRVBBSUQuRlkyMDE1AQAAAER1FAACAAAABC04ODABCAAAAAUAAAABMQEAAAAKMTg3Mzc1MDczMQMAAAADMTYwAgAAAAQyMDM2BAAAAAEwBwAAAAk4LzMwLzIwMTkIAAAACjEyLzMxLzIwMTUJAAAAATCwe9GpfS3XCKTP9+l9LdcIJ0NJUS5UU0U6NzAxMy5JUV9EQVlTX1BBWUFCTEVfT1VULkZZMjAwOAEAAACcVw0AAgAAAAk5My4xMjQzMDgBCAAAAAUAAAABMQEAAAAKMTA2NzYxMTU1MAMAAAACNzkCAAAABDQxODMEAAAAATAHAAAACTgvMzAvMjAxOQgAAAAJMy8zMS8yMDA4CQAAAAEwmU7Ipn0t1wg714/qfS3XCCRDSVEuVFNFOjcwMTIuSVFfQ09NTU9OX0RJVl9DRi5GWTIwMTgBAAAAHz4GAAMAAAAAACL9VK59LdcImhUo6X0t1wgvQ0lRLlRTRTo3MDEyLklRX09USEVSX05PTl9PUEVSX0VYUF9TVVBQTC5GWTIwMTUBAAAAHz4GAAIAAAAFLTI2NTABCAAAAAUAAAABMQEAAAAKMTgyMjYxOTA0OQMAAAACNzkCAAAAAjg1BAAAAAEwBwAAAAk4LzMwLzIwMTkIAAAACTMvMzEvMjAxNQkAAAABMASIVK59LdcIsKsO6X0t1wgeQ0lRLk5ZU0U6VVRYLklRX1dJUF9JTlYuRlkyMDA3AQAAAP5tAgACAAAABDM0MDUBCAAAAAUAAAABMQEAAAAKMTMyNDMwODA3NgMAAAADMTYwAgAAAAQzMjE5BAAAAAEwBwAAAAk4LzMwLzIwMTkIAAAACjEyLzMx</t>
  </si>
  <si>
    <t>LzIwMDcJAAAAATCmNVWrfS3XCIdUuul9LdcIIENJUS5UU0U6NjM2MS5JUV9SRF9FWFBfRk4uRlkyMDEyAQAAAK5WDQACAAAABDM4MjcBCAAAAAUAAAABMQEAAAAKMTU1NDk1MDgzNwMAAAACNzkCAAAABDMxNjgEAAAAATAHAAAACTgvMzAvMjAxOQgAAAAJMy8zMS8yMDEyCQAAAAEwSHCurH0t1wjYgKrpfS3XCCVDSVEuVFNFOjcwMTIuSVFfUkVUVVJOX0NBUElUQUwuRlkyMDA5AQAAAB8+BgACAAAABjIuODA0MgEIAAAABQAAAAExAQAAAAoxMzgwNjMxMDI3AwAAAAI3OQIAAAAENDM2MwQAAAABMAcAAAAJOC8zMC8yMDE5CAAAAAkzLzMxLzIwMDkJAAAAATCz7q+mfS3XCC6lk+p9LdcIIkNJUS5UU0U6NzAxMS5JUV9TQUxFX1BQRV9DRi5GWTIwMTEBAAAArkkLAAIAAAAFMTI4OTkBCAAAAAUAAAABMQEAAAAKMTQ2MDcxNzY0NQMAAAACNzkCAAAABDIwNDIEAAAAATAHAAAACTgvMzAvMjAxOQgAAAAJMy8zMS8yMDExCQAAAAEwk1Bur30t1whYK+/ofS3XCCFDSVEuTllTRTpCQS5JUV9HQUlOX0lOVkVTVC5GWTIwMTYBAAAAqagFAAIAAAADLTkwAQgAAAAFAAAAATEBAAAACjE5NDQxODc5NTUDAAAAAzE2MAIAAAACNjIEAAAAATAHAAAACTgvMzAvMjAxOQgAAAAKMTIvMzEvMjAxNgkAAAABMOuIEKh9LdcIMnJD6n0t1wgeQ0lRLlRTRTo3MDEzLklRX1JBV19JTlYuRlkyMDE1AQAAAJxXDQACAAAABjEyNTAwMAEI</t>
  </si>
  <si>
    <t>AAAABQAAAAExAQAAAAoxODE2NzEwODM4AwAAAAI3OQIAAAAEMzE3MQQAAAABMAcAAAAJOC8zMC8yMDE5CAAAAAkzLzMxLzIwMTUJAAAAATDDYS6wfS3XCAL/Bel9LdcIHkNJUS5EQjpDT04uSVFfTFRfSU5WRVNULkZZMjAwOAEAAAD+QgYAAgAAAAU3MzIuNQEIAAAABQAAAAExAQAAAAoxMzQzMDE1MTA0AwAAAAI1MAIAAAAEMTA1NAQAAAABMAcAAAAJOC8zMC8yMDE5CAAAAAoxMi8zMS8yMDA4CQAAAAEwhWopqX0t1wiUow7qfS3XCCVDSVEuRU5YVFBBOkFJUi5JUV9PVEhFUl9FUVVJVFkuRlkyMDA5AQAAAGmPCAACAAAABDI2NDYBCAAAAAUAAAABMQEAAAAKMTUzMDMwNjMwOAMAAAACNTACAAAABDEwMjgEAAAAATAHAAAACTgvMzAvMjAxOQgAAAAKMTIvMzEvMjAwOQkAAAABMLztCKh9LdcIM6806n0t1wgoQ0lRLlRTRTo2MzAyLklRX1RPVEFMX0RJVl9QQUlEX0NGLkZZMjAxNQEAAABjWA0AAgAAAAUtNTUzMwEIAAAABQAAAAExAQAAAAoxNzQ1Mzc4NjQyAwAAAAI3OQIAAAAEMjAyMgQAAAABMAcAAAAJOC8zMC8yMDE5CAAAAAkzLzMxLzIwMTUJAAAAATDbWcutfS3XCHSLfOl9LdcIG0NJUS5UU0U6NjMwMi5JUV9HUFBFLkZZMjAxMAEAAABjWA0AAgAAAAY0MDI5MzABCAAAAAUAAAABMQEAAAAKMTM4MjUwNDUyNgMAAAACNzkCAAAABDExNjkEAAAAATAHAAAACTgvMzAvMjAxOQgAAAAJMy8zMS8yMDEwCQAA</t>
  </si>
  <si>
    <t>AAEw86cCrn0t1whrt0npfS3XCCVDSVEuREI6Q09OLklRX0NIQU5HRV9JTlZFTlRPUlkuRlkyMDE2AQAAAP5CBgACAAAABi0zMjYuNQEIAAAABQAAAAExAQAAAAoxODc5NDk3MjkzAwAAAAI1MAIAAAAEMjA5OQQAAAABMAcAAAAJOC8zMC8yMDE5CAAAAAoxMi8zMS8yMDE2CQAAAAEwe5IpqX0t1wjKfCrqfS3XCCFDSVEuVFNFOjcwMTEuSVFfQ0FTSF9UQVhFUy5GWTIwMTQBAAAArkkLAAIAAAAFMjAzNDIBCAAAAAUAAAABMQEAAAAKMTY4NjYzODI4MQMAAAACNzkCAAAABDMwNTMEAAAAATAHAAAACTgvMzAvMjAxOQgAAAAJMy8zMS8yMDE0CQAAAAEwKko3r30t1wjvICvpfS3XCB1DSVEuVFNFOjcwMDMuSVFfRUJJVERBLkZZMjAwOAEAAADZVw0AAgAAAAU0NTMxNQEIAAAABQAAAAExAQAAAAoxMDYxMTk5ODE5AwAAAAI3OQIAAAAENDA1MQQAAAABMAcAAAAJOC8zMC8yMDE5CAAAAAkzLzMxLzIwMDgJAAAAATC2zsutfS3XCAURful9LdcIKkNJUS5UU0U6NzAxMy5JUV9JTlRFUkVTVF9JTlZFU1RfSU5DLkZZMjAwNAEAAACcVw0AAgAAAAQzMDYxAQgAAAAFAAAAATEBAAAACTM0NjU0MTE3MgMAAAACNzkCAAAAAjY1BAAAAAEwBwAAAAk4LzMwLzIwMTkIAAAACTMvMzEvMjAwNAkAAAABMAHloaR9LdcIVWLq6n0t1wglQ0lRLlRTRTo3MDEzLklRX05FVF9SRU5UQUxfRVhQLkZZMjAxMgEAAACcVw0AAwAAAAAADYRk</t>
  </si>
  <si>
    <t>sH0t1wi9JfjofS3XCCZDSVEuVFNFOjYzMDIuSVFfSU5WRVNUX0xPQU5TX0NGLkZZMjAxMAEAAABjWA0AAgAAAAM3OTMBCAAAAAUAAAABMQEAAAAKMTM4MjUwNDUyNgMAAAACNzkCAAAABDIwMzIEAAAAATAHAAAACTgvMzAvMjAxOQgAAAAJMy8zMS8yMDEwCQAAAAEw86cCrn0t1wgD+jHpfS3XCB9DSVEuTllTRTpIT04uSVFfRUJJVF9JTlQuRlkyMDE0AQAAAER1FAACAAAACTE4LjMzNjQ3NwEIAAAABQAAAAExAQAAAAoxODI3NDg5MzA5AwAAAAMxNjACAAAABDQxODkEAAAAATAHAAAACTgvMzAvMjAxOQgAAAAKMTIvMzEvMjAxNAkAAAABMObHiKV9LdcItP3A6n0t1wgmQ0lRLk5ZU0U6TE1ULklRX05FVF9ERUJUX0VCSVREQS5GWTIwMDcBAAAAg1wEAAIAAAAIMC4yODExNTEBCAAAAAUAAAABMQEAAAAKMTMzMjI4NDYxOAMAAAADMTYwAgAAAAQ0MTkzBAAAAAEwBwAAAAk4LzMwLzIwMTkIAAAACjEyLzMxLzIwMDcJAAAAATDRzsylfS3XCOncqep9LdcIJ0NJUS5FTlhUUEE6QUlSLklRX0xUX0RFQlRfRVFVSVRZLkZZMjAxNAEAAABpjwgAAgAAAAc4OC42ODQ4AQgAAAAFAAAAATEBAAAACjE3NzkxNTg2NTADAAAAAjUwAgAAAAQ0MDg1BAAAAAEwBwAAAAk4LzMwLzIwMTkIAAAACjEyLzMxLzIwMTQJAAAAATAAvqGkfS3XCIFR2+p9LdcIKUNJUS5OWVNFOkxNVC5JUV9PVEhFUl9OT05fT1BFUl9FWFAuRlkyMDEz</t>
  </si>
  <si>
    <t>AQAAAINcBAACAAAAAzMyMQEIAAAABQAAAAExAQAAAAoxNzc3NjgyMzcyAwAAAAMxNjACAAAAAzM3MQQAAAABMAcAAAAJOC8zMC8yMDE5CAAAAAoxMi8zMS8yMDEzCQAAAAEwGUWIo30t1wg1pvzqfS3XCB9DSVEuTllTRTpVVFguSVFfVE9UQUxfQ0EuRlkyMDE4AQAAAP5tAgACAAAABTM1NTAzAQgAAAAFAAAAATEBAAAACjE5NDQwNDIzMDkDAAAAAzE2MAIAAAAEMTAwOAQAAAABMAcAAAAJOC8zMC8yMDE5CAAAAAoxMi8zMS8yMDE4CQAAAAEw8W6yqn0t1whUz9TpfS3XCCZDSVEuTllTRTpMTVQuSVFfT1RIRVJfTFRfQVNTRVRTLkZZMjAxNgEAAACDXAQAAgAAAAQzODQwAQgAAAAFAAAAATEBAAAACjE5NDQxODk1MzUDAAAAAzE2MAIAAAAEMTA2MAQAAAABMAcAAAAJOC8zMC8yMDE5CAAAAAoxMi8zMS8yMDE2CQAAAAEwysBUq30t1wj5ALXpfS3XCCJDSVEuVFNFOjYzNjEuSVFfTEVWRVJFRF9GQ0YuRlkyMDE4AQAAAK5WDQACAAAACTE3OTU1LjEyNQEIAAAABQAAAAExAQAAAAoxOTUyMjg0NTY1AwAAAAI3OQIAAAAENDQyMgQAAAABMAcAAAAJOC8zMC8yMDE5CAAAAAoxMi8zMS8yMDE4CQAAAAEwhy0SrH0t1wiY9ZzpfS3XCCVDSVEuVFNFOjYzNjEuSVFfR1dfSU5UQU5fQU1PUlQuRlkyMDEwAQAAAK5WDQACAAAAAzgwMwEIAAAABQAAAAExAQAAAAoxMzg0ODMyOTExAwAAAAI3OQIAAAACMzEEAAAAATAHAAAA</t>
  </si>
  <si>
    <t>CTgvMzAvMjAxOQgAAAAJMy8zMS8yMDEwCQAAAAEwTkmurH0t1wjAN2LpfS3XCCJDSVEuVFNFOjYzMDIuSVFfQ0FTSF9JTlZFU1QuRlkyMDE2AQAAAGNYDQACAAAABi0xNTM1MAEIAAAABQAAAAExAQAAAAoxNzk4ODk1MDU0AwAAAAI3OQIAAAAEMjAwNQQAAAABMAcAAAAJOC8zMC8yMDE5CAAAAAkzLzMxLzIwMTYJAAAAATDEgMutfS3XCJzIdOl9LdcIJENJUS5OWVNFOkhPTi5JUV9FUVVJVFlfTUVUSE9ELkZZMjAwOAEAAABEdRQAAwAAAAAAHfxLqn0t1wjle93pfS3XCCJDSVEuVFNFOjcwMDMuSVFfQVNTRVRfVFVSTlMuRlkyMDA4AQAAANlXDQACAAAACDAuOTMxNzY1AQgAAAAFAAAAATEBAAAACjEwNjExOTk4MTkDAAAAAjc5AgAAAAQ0MTc3BAAAAAEwBwAAAAk4LzMwLzIwMTkIAAAACTMvMzEvMjAwOAkAAAABMBat0aV9LdcIb36o6n0t1wg1Q0lRLkVOWFRQQTpBSVIuSVFfQ0hBTkdFX09USEVSX05FVF9PUEVSX0FTU0VUUy5GWTIwMTUBAAAAaY8IAAIAAAAELTU2NwEIAAAABQAAAAExAQAAAAoxODMwMDE5MTM0AwAAAAI1MAIAAAAEMjA0NQQAAAABMAcAAAAJOC8zMC8yMDE5CAAAAAoxMi8zMS8yMDE1CQAAAAEwDEyyp30t1wgD3E7qfS3XCCRDSVEuVFNFOjcwMDMuSVFfQ09NTU9OX0lTU1VFRC5GWTIwMTEBAAAA2VcNAAMAAAAAAIQbOa19LdcILQBv6X0t1wguQ0lRLlRTRTo3MDAzLklRX01JTk9SSVRZ</t>
  </si>
  <si>
    <t>X0lOVEVSRVNUX1RPVEFMLkZZMjAxMAEAAADZVw0AAgAAAAUxOTY1MwEIAAAABQAAAAExAQAAAAoxMzgxNTIzMDk0AwAAAAI3OQIAAAAEMTMxMgQAAAABMAcAAAAJOC8zMC8yMDE5CAAAAAkzLzMxLzIwMTAJAAAAATCw9DitfS3XCNzTful9LdcIJkNJUS5OWVNFOkxNVC5JUV9DQVNIX0NPTlZFUlNJT04uRlkyMDE4AQAAAINcBAACAAAACTgzLjE5ODQ2NQEIAAAABQAAAAExAQAAAAoxOTQ0MTg5NTQxAwAAAAMxNjACAAAABDQxODQEAAAAATAHAAAACTgvMzAvMjAxOQgAAAAKMTIvMzEvMjAxOAkAAAABMOT0zKV9LdcIq26u7X0t1wgeQ0lRLkRCOkNPTi5JUV9JTlZFTlRPUlkuRlkyMDA4AQAAAP5CBgACAAAABjI1NzAuNQEIAAAABQAAAAExAQAAAAoxMzQzMDE1MTA0AwAAAAI1MAIAAAAEMTA0MwQAAAABMAcAAAAJOC8zMC8yMDE5CAAAAAoxMi8zMS8yMDA4CQAAAAEwhWopqX0t1wg6VfnpfS3XCCNDSVEuVFNFOjcwMTEuSVFfRUJJVEFfTUFSR0lOLkZZMjAxMAEAAACuSQsAAgAAAAYyLjIzMjcBCAAAAAUAAAABMQEAAAAKMTM3OTIzMzUxNAMAAAACNzkCAAAABDQ0MTkEAAAAATAHAAAACTgvMzAvMjAxOQgAAAAJMy8zMS8yMDEwCQAAAAEw5Hmvpn0t1wj5A5XqfS3XCCNDSVEuVFNFOjcwMDMuSVFfQkVUQV8xWVIuMjAxMS8wMy8zMQEAAADZVw0AAgAAABEwLjY3MzMzMDkyNzI0MDg3NgAg66jHfS3XCDFTE+t9</t>
  </si>
  <si>
    <t>LdcIJkNJUS5FTlhUUEE6QUlSLklRX0NVUlJFTlRfUkFUSU8uRlkyMDA5AQAAAGmPCAACAAAACDEuMDAzMjA5AQgAAAAFAAAAATEBAAAACjE1MzAzMDYzMDgDAAAAAjUwAgAAAAQ0MDMwBAAAAAEwBwAAAAk4LzMwLzIwMTkIAAAACjEyLzMxLzIwMDkJAAAAATAVl6GkfS3XCFOqyep9LdcIKUNJUS5UU0U6NjMwMi5JUV9BU1NFVF9XUklURURPV05fQ0YuRlkyMDEwAQAAAGNYDQADAAAAAADzpwKufS3XCNZuOel9LdcIIkNJUS5UU0U6NzAxMS5JUV9BU1NFVF9UVVJOUy5GWTIwMTEBAAAArkkLAAIAAAAIMC43MDM3ODUBCAAAAAUAAAABMQEAAAAKMTQ2MDcxNzY0NQMAAAACNzkCAAAABDQxNzcEAAAAATAHAAAACTgvMzAvMjAxOQgAAAAJMy8zMS8yMDExCQAAAAEw5Hmvpn0t1wgcmpfqfS3XCC5DSVEuTllTRTpMTVQuSVFfVE9UQUxfREVCVF9FQklUREFfQ0FQRVguRlkyMDA3AQAAAINcBAACAAAACDEuMDY2NTUzAQgAAAAFAAAAATEBAAAACjEzMzIyODQ2MTgDAAAAAzE2MAIAAAAFMjMzMTMEAAAAATAHAAAACTgvMzAvMjAxOQgAAAAKMTIvMzEvMjAwNwkAAAABMNHOzKV9LdcI2Z+q6n0t1wgmQ0lRLlRTRTo3MDAzLklRX0NBU0hfQ09OVkVSU0lPTi5GWTIwMTkBAAAA2VcNAAIAAAAJNTYuNjE0Nzg1AQgAAAAFAAAAATEBAAAACjE5Njk5NDk5MjYDAAAAAjc5AgAAAAQ0MTg0BAAAAAEwBwAAAAk4LzMwLzIwMTkI</t>
  </si>
  <si>
    <t>AAAACTMvMzEvMjAxOQkAAAABMIb60aV9LdcIOUGp6n0t1wgfQ0lRLkRCOkNPTi5JUV9FQVJOSU5HX0NPLkZZMjAxMQEAAAD+QgYAAgAAAAYxMzI1LjIBCAAAAAUAAAABMQEAAAAKMTU5NjU0NTQ4OAMAAAACNTACAAAAATcEAAAAATAHAAAACTgvMzAvMjAxOQgAAAAKMTIvMzEvMjAxMQkAAAABMEy5Kal9LdcIdnEL6n0t1wgmQ0lRLkVOWFRQQTpBSVIuSVFfU0FMRV9JTlRBTl9DRi5GWTIwMTIBAAAAaY8IAAMAAAAAAJuJCah9LdcIZI5V6n0t1wglQ0lRLlRTRTo2MzAyLklRX1NQRUNJQUxfRElWX0NGLkZZMjAxNQEAAABjWA0AAwAAAAAA21nLrX0t1wiwU3TpfS3XCCFDSVEuTllTRTpMTVQuSVFfSU5DX0VRVUlUWS5GWTIwMDEBAAAAg1wEAAIAAAACNjgBCAAAAAUAAAABMQEAAAAHMzQyMjM4OQMAAAADMTYwAgAAAAI0NwQAAAABMAcAAAAJOC8zMC8yMDE5CAAAAAoxMi8zMS8yMDAxCQAAAAEwBls8o30t1whAkATrfS3XCCdDSVEuVFNFOjcwMDMuSVFfTUFSS0VUQ0FQLjIwMTIvMy8zMS5KUFkBAAAA2VcNAAIAAAAMMTE5MjU4LjIyODE2AQYAAAAFAAAAATEBAAAACjE1MTI2MTE1MzkDAAAAAjc5AgAAAAYxMDAwNTQEAAAAATAHAAAACTMvMzEvMjAxMjwW5sZ9LdcIfZdQQX4t1wgiQ0lRLk5ZU0U6TE1ULklRX0FTU0VUX1RVUk5TLkZZMjAxOAEAAACDXAQAAgAAAAgxLjE3NTE3NwEIAAAABQAAAAExAQAAAAox</t>
  </si>
  <si>
    <t>OTQ0MTg5NTQxAwAAAAMxNjACAAAABDQxNzcEAAAAATAHAAAACTgvMzAvMjAxOQgAAAAKMTIvMzEvMjAxOAkAAAABMOT0zKV9LdcIvGG56n0t1wgoQ0lRLlRTRTo3MDAzLklRX0NVUlJFTlRfUE9SVF9ERUJULkZZMjAxNwEAAADZVw0AAgAAAAU2MjYzMgEIAAAABQAAAAExAQAAAAoxODQ4NjczMjgwAwAAAAI3OQIAAAAEMTI5NwQAAAABMAcAAAAJOC8zMC8yMDE5CAAAAAkzLzMxLzIwMTcJAAAAATBZfuysfS3XCNOhiel9LdcIH0NJUS5FTlhUUEE6QUlSLklRX1JEX0VYUC5GWTIwMTQBAAAAaY8IAAIAAAAEMzM5MQEIAAAABQAAAAExAQAAAAoxNzc5MTU4NjUwAwAAAAI1MAIAAAADMTAwBAAAAAEwBwAAAAk4LzMwLzIwMTkIAAAACjEyLzMxLzIwMTQJAAAAATB/1wmofS3XCDvnUep9LdcII0NJUS5UU0U6NjM2MS5JUV9GSU5JU0hFRF9JTlYuRlkyMDA3AQAAAK5WDQADAAAAAABm+62sfS3XCILdUOl9LdcIIkNJUS5EQjpDT04uSVFfRUJJVERBLkZZMjAxNS4uLi5KUFkBAAAA/kIGAAIAAAANNzg4NTc0LjY2MTk2MgEIAAAABQAAAAExAQAAAAoxODMzMjgzNDI4AwAAAAI3OQIAAAAENDA1MQQAAAABMAcAAAAJOC8zMC8yMDE5CAAAAAoxMi8zMS8yMDE1CQAAAAEw9guipH0t1wgV19zqfS3XCCFDSVEuREI6Q09OLklRX0lOVEVSRVNUX0VYUC5GWTIwMTQBAAAA/kIGAAIAAAAGLTIwNy43AQgAAAAFAAAAATEBAAAA</t>
  </si>
  <si>
    <t>CjE3ODI0NDYzODkDAAAAAjUwAgAAAAI4MgQAAAABMAcAAAAJOC8zMC8yMDE5CAAAAAoxMi8zMS8yMDE0CQAAAAEwIQYqqX0t1whQDQzqfS3XCChDSVEuVFNFOjcwMDMuSVFfRUFSTklOR19DT19NQVJHSU4uRlkyMDE5AQAAANlXDQACAAAABy05LjU3NjcBCAAAAAUAAAABMQEAAAAKMTk2OTk0OTkyNgMAAAACNzkCAAAABDQxODEEAAAAATAHAAAACTgvMzAvMjAxOQgAAAAJMy8zMS8yMDE5CQAAAAEwhvrRpX0t1wh6FKTqfS3XCCRDSVEuVFNFOjcwMTEuSVFfQ09NTU9OX0lTU1VFRC5GWTIwMTEBAAAArkkLAAMAAAAAAJNQbq99LdcIWCvv6H0t1wgcQ0lRLk5ZU0U6VVRYLklRX05JX0NGLkZZMjAxNQEAAAD+bQIAAgAAAAQ3NjA4AQgAAAAFAAAAATEBAAAACjE4NzM3MjQwMTkDAAAAAzE2MAIAAAAEMjE1MAQAAAABMAcAAAAJOC8zMC8yMDE5CAAAAAoxMi8zMS8yMDE1CQAAAAEwLPqxqn0t1wg44OrpfS3XCCVDSVEuVFNFOjcwMTEuSVFfR1dfSU5UQU5fQU1PUlQuRlkyMDEyAQAAAK5JCwADAAAAAACTUG6vfS3XCKvz++h9LdcILkNJUS5UU0U6NjMwMi5JUV9UT1RBTF9ERUJUX0VCSVREQV9DQVBFWC5GWTIwMTEBAAAAY1gNAAIAAAAIMS4zNzQ1MDEBCAAAAAUAAAABMQEAAAAKMTQ2MjcxMjUwOQMAAAACNzkCAAAABTIzMzEzBAAAAAEwBwAAAAk4LzMwLzIwMTkIAAAACTMvMzEvMjAxMQkAAAABMJhjsKZ9LdcI</t>
  </si>
  <si>
    <t>82ei6n0t1wggQ0lRLk5ZU0U6SE9OLklRX0NIQU5HRV9BUi5GWTIwMTEBAAAARHUUAAIAAAAELTMxNgEIAAAABQAAAAExAQAAAAoxNjU4MzE2NjYzAwAAAAMxNjACAAAABDIwMTgEAAAAATAHAAAACTgvMzAvMjAxOQgAAAAKMTIvMzEvMjAxMQkAAAABMPtJTKp9LdcIQ2Du6X0t1wgfQ0lRLk5ZU0U6QkEuSVFfU0dBX1NVUFBMLkZZMjAxMwEAAACpqAUAAgAAAAQzOTU2AQgAAAAFAAAAATEBAAAACjE3NzU1NzQ3MTQDAAAAAzE2MAIAAAADMTAyBAAAAAEwBwAAAAk4LzMwLzIwMTkIAAAACjEyLzMxLzIwMTMJAAAAATBVhcOofS3XCOajOOp9LdcIJkNJUS5UU0U6NzAxMS5JUV9GSUxJTkdfQ1VSUkVOQ1kuRlkyMDE5AQAAAK5JCwADAAAAA0pQWQAzDDivfS3XCMHYROl9LdcIJkNJUS5FTlhUUEE6QUlSLklRX0lOQ19FUVVJVFlfQ0YuRlkyMDA4AQAAAGmPCAACAAAABC0xODgBCAAAAAUAAAABMQEAAAAKMTQzNzE5NjcxNAMAAAACNTACAAAABDIwODYEAAAAATAHAAAACTgvMzAvMjAxOQgAAAAKMTIvMzEvMjAwOAkAAAABMPqeCKh9LdcIILo36n0t1wgaQ0lRLlRTRTo2MzAyLklRX0NJUC5GWTIwMTQBAAAAY1gNAAMAAAAAANgyy619LdcIiV5b6X0t1wglQ0lRLlRTRTo3MDExLklRX0xUX0RFQlRfRVFVSVRZLkZZMjAxMAEAAACuSQsAAgAAAAc5My40Nzc3AQgAAAAFAAAAATEBAAAACjEzNzkyMzM1MTQDAAAAAjc5</t>
  </si>
  <si>
    <t>AgAAAAQ0MDg1BAAAAAEwBwAAAAk4LzMwLzIwMTkIAAAACTMvMzEvMjAxMAkAAAABMOR5r6Z9LdcI/8CQ6n0t1wguQ0lRLkVOWFRQQTpBSVIuSVFfSU1QVVRfT1BFUl9MRUFTRV9ERVBSLkZZMjAxMQEAAABpjwgAAwAAAAAAuTsJqH0t1wgS/TTqfS3XCCVDSVEuVFNFOjYzMDIuSVFfUFJPVl9CQURfREVCVFMuRlkyMDE4AQAAAGNYDQACAAAAAzgxMQEIAAAABQAAAAExAQAAAAoxODk1MDAyMjE2AwAAAAI3OQIAAAACOTUEAAAAATAHAAAACTgvMzAvMjAxOQgAAAAJMy8zMS8yMDE4CQAAAAEw4KbLrX0t1wgMgGTpfS3XCDBDSVEuRU5YVFBBOkFJUi5JUV9PVEhFUl9GSU5BTkNFX0FDVF9TVVBQTC5GWTIwMTABAAAAaY8IAAIAAAADLTEzAQgAAAAFAAAAATEBAAAACjE2MTI3MjkxNzQDAAAAAjUwAgAAAAQyMDUwBAAAAAEwBwAAAAk4LzMwLzIwMTkIAAAACjEyLzMxLzIwMTAJAAAAATC5OwmofS3XCBL9NOp9LdcIGkNJUS5OWVNFOkxNVC5JUV9SRVYuRlkyMDEyAQAAAINcBAACAAAABTQ3MTgyAQgAAAAFAAAAATEBAAAACjE3MTgxNDUzNzcDAAAAAzE2MAIAAAADMTEyBAAAAAEwBwAAAAk4LzMwLzIwMTkIAAAACjEyLzMxLzIwMTIJAAAAATBm5tOrfS3XCAGBo+l9LdcILUNJUS5UU0U6NzAxMy5JUV9ERUZfVEFYX0FTU0VUU19DVVJSRU5ULkZZMjAxMQEAAACcVw0AAgAAAAUzNTE3NwEIAAAABQAAAAExAQAAAAox</t>
  </si>
  <si>
    <t>NDYxNjgwMTE4AwAAAAI3OQIAAAAEMTExNwQAAAABMAcAAAAJOC8zMC8yMDE5CAAAAAkzLzMxLzIwMTEJAAAAATApXWSwfS3XCCmq5Oh9LdcIIENJUS5UU0U6NjMwMi5JUV9GVUxMX1RJTUUuRlkyMDEzAQAAAGNYDQACAAAABTE4MjQ1ANgcA659LdcIgHkS6X0t1wgmQ0lRLlRTRTo3MDEyLklRX05FVF9ERUJUX0VCSVREQS5GWTIwMTgBAAAAHz4GAAIAAAAIMy4zNTUzODMBCAAAAAUAAAABMQEAAAAKMTg5NTAwMjM0MgMAAAACNzkCAAAABDQxOTMEAAAAATAHAAAACTgvMzAvMjAxOQgAAAAJMy8zMS8yMDE4CQAAAAEwnTywpn0t1wiDxofqfS3XCCNDSVEuREI6Q09OLklRX1NUX0RFQlRfSVNTVUVELkZZMjAxNwEAAAD+QgYAAwAAAAAATLkpqX0t1wibvyDqfS3XCChDSVEuVFNFOjYzMDIuSVFfRUFSTklOR19DT19NQVJHSU4uRlkyMDE3AQAAAGNYDQACAAAABjUuMDI2NwEIAAAABQAAAAExAQAAAAoxODQ4ODc5NDgyAwAAAAI3OQIAAAAENDE4MQQAAAABMAcAAAAJOC8zMC8yMDE5CAAAAAkzLzMxLzIwMTcJAAAAATAWrdGlfS3XCBClmup9LdcIJUNJUS5OWVNFOlVUWC5JUV9ESUxVVF9FUFNfSU5DTC5GWTIwMTgBAAAA/m0CAAIAAAADNi41AQgAAAAFAAAAATEBAAAACjE5NDQwNDIzMDkDAAAAAzE2MAIAAAABOAQAAAABMAcAAAAJOC8zMC8yMDE5CAAAAAoxMi8zMS8yMDE4CQAAAAEw8W6yqn0t1wj2IujpfS3X</t>
  </si>
  <si>
    <t>CCZDSVEuVFNFOjcwMTIuSVFfTE9BTlNfUkVDRUlWX0xULkZZMjAwOAEAAAAfPgYAAgAAAAQyMDA1AQgAAAAFAAAAATEBAAAACjEwNjExOTc2OTIDAAAAAjc5AgAAAAQxMDUwBAAAAAEwBwAAAAk4LzMwLzIwMTkIAAAACTMvMzEvMjAwOAkAAAABMHx04a59LdcIKZA06X0t1wglQ0lRLlRTRTo3MDAzLklRX0dBSU5fQVNTRVRTX0NGLkZZMjAxMgEAAADZVw0AAgAAAAUtMTM0NAEIAAAABQAAAAExAQAAAAoxNTU0OTUwNzIyAwAAAAI3OQIAAAAEMjAyNgQAAAABMAcAAAAJOC8zMC8yMDE5CAAAAAkzLzMxLzIwMTIJAAAAATB3QjmtfS3XCAZ1b+l9LdcIF0NJUS5EQjpDT04uSVFfQVIuRlkyMDE4AQAAAP5CBgACAAAABjgxNjcuMQEIAAAABQAAAAExAQAAAAoxOTUwMzEzNjk1AwAAAAI1MAIAAAAEMTAyMQQAAAABMAcAAAAJOC8zMC8yMDE5CAAAAAoxMi8zMS8yMDE4CQAAAAEwTLkpqX0t1wi+/BjqfS3XCC1DSVEuVFNFOjYzNjEuSVFfT1RIRVJfSU5WRVNUX0FDVF9TVVBQTC5GWTIwMTYBAAAArlYNAAIAAAAELTI4NgEIAAAABQAAAAExAQAAAAoxNzk4Njk5NjYwAwAAAAI3OQIAAAAEMjA1MQQAAAABMAcAAAAJOC8zMC8yMDE5CAAAAAkzLzMxLzIwMTYJAAAAATCb3xGsfS3XCOSypul9LdcIJUNJUS5OWVNFOlVUWC5JUV9HV19JTlRBTl9BTU9SVC5GWTIwMTYBAAAA/m0CAAMAAAAAACz6sap9LdcIMxLg6X0t1wgl</t>
  </si>
  <si>
    <t>Q0lRLlRTRTo3MDAzLklRX0JBU0lDX0VQU19FWENMLkZZMjAxMAEAAADZVw0AAgAAAAoyMzcuMTcxMTMyAQgAAAAFAAAAATEBAAAACjEzODE1MjMwOTQDAAAAAjc5AgAAAAQzMDY0BAAAAAEwBwAAAAk4LzMwLzIwMTkIAAAACTMvMzEvMjAxMAkAAAABMLD0OK19LdcI0/Rd6X0t1wgXQ0lRLkRCOkNPTi5JUV9BRS5GWTIwMTcBAAAA/kIGAAIAAAAGMjc0MC4xAQgAAAAFAAAAATEBAAAACjE5NTAzMTM3MDIDAAAAAjUwAgAAAAQxMDE2BAAAAAEwBwAAAAk4LzMwLzIwMTkIAAAACjEyLzMxLzIwMTcJAAAAATBMuSmpfS3XCJZ8Fep9LdcIJUNJUS5OWVNFOkxNVC5JUV9MVF9ERUJUX0lTU1VFRC5GWTIwMTEBAAAAg1wEAAIAAAAEMTk4MAEIAAAABQAAAAExAQAAAAoxNjU4MzE2MzA1AwAAAAMxNjACAAAABDIwMzQEAAAAATAHAAAACTgvMzAvMjAxOQgAAAAKMTIvMzEvMjAxMQkAAAABMGbm06t9LdcIAYGj6X0t1wgiQ0lRLk5ZU0U6QkEuSVFfRklOSVNIRURfSU5WLkZZMjAxMAEAAACpqAUAAgAAAAUzMjMzOAEIAAAABQAAAAExAQAAAAoxNTg3MTAyMzM2AwAAAAMxNjACAAAABDMwNzUEAAAAATAHAAAACTgvMzAvMjAxOQgAAAAKMTIvMzEvMjAxMAkAAAABMHAQw6h9LdcIQvco6n0t1wgiQ0lRLk5ZU0U6VVRYLklRX0RBX1NVUFBMX0NGLkZZMjAwOQEAAAD+bQIAAgAAAAQxMjU4AQgAAAAFAAAAATEBAAAACjE0OTU0</t>
  </si>
  <si>
    <t>MTA0MzADAAAAAzE2MAIAAAAEMjE3MQQAAAABMAcAAAAJOC8zMC8yMDE5CAAAAAoxMi8zMS8yMDA5CQAAAAEwISIGq30t1wjvlpvpfS3XCCVDSVEuVFNFOjcwMTIuSVFfRElMVVRfRVBTX0VYQ0wuRlkyMDEwAQAAAB8+BgACAAAACi02NS4xMDc5MTMBCAAAAAUAAAABMQEAAAAKMTU1NDMyNjUyOQMAAAACNzkCAAAAAzE0MgQAAAABMAcAAAAJOC8zMC8yMDE5CAAAAAkzLzMxLzIwMTAJAAAAATB9w+GufS3XCJ75HOl9LdcIJENJUS5FTlhUUEE6QUlSLklRX1FVSUNLX1JBVElPLkZZMjAxNwEAAABpjwgAAgAAAAgwLjQzNDQwOQEIAAAABQAAAAExAQAAAAoxOTQ2NjQ5MDE1AwAAAAI1MAIAAAAENDEyMQQAAAABMAcAAAAJOC8zMC8yMDE5CAAAAAoxMi8zMS8yMDE3CQAAAAEwAeWhpH0t1wgcu9HqfS3XCB5DSVEuTllTRTpCQS5JUV9ORVRfREVCVC5GWTIwMTYBAAAAqagFAAIAAAADLTc3AQgAAAAFAAAAATEBAAAACjE5NDQxODc5NTUDAAAAAzE2MAIAAAAENDM2NAQAAAABMAcAAAAJOC8zMC8yMDE5CAAAAAoxMi8zMS8yMDE2CQAAAAEw64gQqH0t1wg38kbqfS3XCCdDSVEuTllTRTpCQS5JUV9NSU5PUklUWV9JTlRFUkVTVC5GWTIwMTgBAAAAqagFAAIAAAACNzEBCAAAAAUAAAABMQEAAAAKMTk0NDE4Nzk1OAMAAAADMTYwAgAAAAQxMDUyBAAAAAEwBwAAAAk4LzMwLzIwMTkIAAAACjEyLzMxLzIwMTgJAAAAATB4</t>
  </si>
  <si>
    <t>1xCofS3XCEZgO+p9LdcIJkNJUS5OWVNFOkxNVC5JUV9TQUxFU19NQVJLRVRJTkcuRlkyMDEwAQAAAINcBAADAAAAAABtv9OrfS3XCGnqmel9LdcIJkNJUS5EQjpDT04uSVFfVE9UQUxfREVCVC5GWTIwMTUuLi4uSlBZAQAAAP5CBgACAAAADTY4NDY4Ni4zNTM1MTgBCAAAAAUAAAABMQEAAAAKMTgzMzI4MzQyOAMAAAACNzkCAAAABDQxNzMEAAAAATAHAAAACTgvMzAvMjAxOQgAAAAKMTIvMzEvMjAxNQkAAAABMBWXoaR9LdcIb8bi6n0t1wgoQ0lRLlRTRTo3MDEzLklRX1RPVEFMX0xJQUJfRVFVSVRZLkZZMjAxMwEAAACcVw0AAgAAAAcxMzY0MjM5AQgAAAAFAAAAATEBAAAACjE2MjU5NzUyMzIDAAAAAjc5AgAAAAQxMDEzBAAAAAEwBwAAAAk4LzMwLzIwMTkIAAAACTMvMzEvMjAxMwkAAAABMA2EZLB9LdcIITwF6X0t1wghQ0lRLk5ZU0U6TE1ULklRX1RPVEFMX0xJQUIuRlkyMDA3AQAAAINcBAACAAAABTE5MTIxAQgAAAAFAAAAATEBAAAACjEzMzIyODQ2MTgDAAAAAzE2MAIAAAAEMTI3NgQAAAABMAcAAAAJOC8zMC8yMDE5CAAAAAoxMi8zMS8yMDA3CQAAAAEwd1QSrH0t1wgkF63pfS3XCCFDSVEuTllTRTpVVFguSVFfTkVUX0NIQU5HRS5GWTIwMTYBAAAA/m0CAAIAAAACNjkBCAAAAAUAAAABMQEAAAAKMTk0NDA0MjMxMQMAAAADMTYwAgAAAAQyMDkzBAAAAAEwBwAAAAk4LzMwLzIwMTkIAAAACjEyLzMx</t>
  </si>
  <si>
    <t>LzIwMTYJAAAAATABIbKqfS3XCCAu6+l9LdcIG0NJUS5UU0U6NzAxMi5JUV9FQklULkZZMjAxOAEAAAAfPgYAAgAAAAU1NTkyNQEIAAAABQAAAAExAQAAAAoxODk1MDAyMzQyAwAAAAI3OQIAAAADNDAwBAAAAAEwBwAAAAk4LzMwLzIwMTkIAAAACTMvMzEvMjAxOAkAAAABMO/VVK59LdcII0hA6X0t1wgbQ0lRLk5ZU0U6SE9OLklRX05QUEUuRlkyMDA4AQAAAER1FAACAAAABDQ5MzQBCAAAAAUAAAABMQEAAAAKMTQyOTQwMjI5NQMAAAADMTYwAgAAAAQxMDA0BAAAAAEwBwAAAAk4LzMwLzIwMTkIAAAACjEyLzMxLzIwMDgJAAAAATAd/EuqfS3XCMSX4el9LdcIH0NJUS5FTlhUUEE6QUlSLklRX1JEX0VYUC5GWTIwMDcBAAAAaY8IAAIAAAAEMjYwOAEIAAAABQAAAAExAQAAAAoxMzQzMDEzNzI3AwAAAAI1MAIAAAADMTAwBAAAAAEwBwAAAAk4LzMwLzIwMTkIAAAACjEyLzMxLzIwMDcJAAAAATB41xCofS3XCGLFM+p9LdcIJENJUS5UU0U6NzAwMy5JUV9DT01NT05fRElWX0NGLkZZMjAxMgEAAADZVw0AAwAAAAAAd0I5rX0t1wi1ln/pfS3XCChDSVEuREI6Q09OLklRX1RPVEFMX0NPTU1PTl9FUVVJVFkuRlkyMDE4AQAAAP5CBgACAAAABzE3ODUwLjQBCAAAAAUAAAABMQEAAAAKMTk1MDMxMzY5NQMAAAACNTACAAAABDEwMDYEAAAAATAHAAAACTgvMzAvMjAxOQgAAAAKMTIvMzEvMjAxOAkAAAABMEy5Kal9LdcI</t>
  </si>
  <si>
    <t>ohgr6n0t1wgrQ0lRLkVOWFRQQTpBSVIuSVFfQVNTRVRfV1JJVEVET1dOX0NGLkZZMjAwOAEAAABpjwgAAgAAAAM5ODIBCAAAAAUAAAABMQEAAAAKMTQzNzE5NjcxNAMAAAACNTACAAAABDIwMTkEAAAAATAHAAAACTgvMzAvMjAxOQgAAAAKMTIvMzEvMjAwOAkAAAABMPqeCKh9LdcI7iM86n0t1wgXQ0lRLkRCOkNPTi5JUV9HVy5GWTIwMTIBAAAA/kIGAAIAAAAGNTYyMi4yAQgAAAAFAAAAATEBAAAACjE2NjUzNjg2MTUDAAAAAjUwAgAAAAQxMTcxBAAAAAEwBwAAAAk4LzMwLzIwMTkIAAAACjEyLzMxLzIwMTIJAAAAATBD4CmpfS3XCBWeEOp9LdcIJENJUS5UU0U6NjMwMi5JUV9FUVVJVFlfTUVUSE9ELkZZMjAxMwEAAABjWA0AAwAAAAAA2BwDrn0t1whRt0LpfS3XCCRDSVEuTllTRTpVVFguSVFfQ09NTU9OX0RJVl9DRi5GWTIwMTUBAAAA/m0CAAIAAAAFLTIxODQBCAAAAAUAAAABMQEAAAAKMTg3MzcyNDAxOQMAAAADMTYwAgAAAAQyMDc0BAAAAAEwBwAAAAk4LzMwLzIwMTkIAAAACjEyLzMxLzIwMTUJAAAAATAs+rGqfS3XCGez0Ol9LdcII0NJUS5UU0U6NjMwMi5JUV9GSU5JU0hFRF9JTlYuRlkyMDE3AQAAAGNYDQACAAAABTY5MDkyAQgAAAAFAAAAATEBAAAACjE4NDg4Nzk0ODIDAAAAAjc5AgAAAAQzMDc1BAAAAAEwBwAAAAk4LzMwLzIwMTkIAAAACTMvMzEvMjAxNwkAAAABMMSAy619LdcIwAVt6X0t</t>
  </si>
  <si>
    <t>1wgtQ0lRLkRCOkNPTi5JUV9JTVBVVF9PUEVSX0xFQVNFX0lOVF9FWFAuRlkyMDEyAQAAAP5CBgACAAAACTU5LjI5NzQwMgEIAAAABQAAAAExAQAAAAoxNjY1MzY4NjE1AwAAAAI1MAIAAAAFMjE2NzIEAAAAATAHAAAACTgvMzAvMjAxOQgAAAAKMTIvMzEvMjAxMgkAAAABMEPgKal9LdcIDZj26X0t1wgmQ0lRLlRTRTo2MzAyLklRX0xPQU5TX1JFQ0VJVl9MVC5GWTIwMTMBAAAAY1gNAAMAAAAAANgcA659LdcIgscZ6X0t1wgmQ0lRLlRTRTo3MDAzLklRX0VGRkVDVF9UQVhfUkFURS5GWTIwMTABAAAA2VcNAAIAAAAHNDAuOTE2NwEIAAAABQAAAAExAQAAAAoxMzgxNTIzMDk0AwAAAAI3OQIAAAAENDM3NgQAAAABMAcAAAAJOC8zMC8yMDE5CAAAAAkzLzMxLzIwMTAJAAAAATCw9DitfS3XCGNeTel9LdcIJUNJUS5UU0U6NjM2MS5JUV9TVF9ERUJUX1JFUEFJRC5GWTIwMTIBAAAArlYNAAMAAAAAAEqXrqx9LdcI75Bz6X0t1wgfQ0lRLkRCOkNPTi5JUV9TR0FfTUFSR0lOLkZZMjAwOQEAAAD+QgYAAgAAAAY4LjYxMDIBCAAAAAUAAAABMQEAAAAKMTQzNjM5ODYwMQMAAAACNTACAAAABDQzNzUEAAAAATAHAAAACTgvMzAvMjAxOQgAAAAKMTIvMzEvMjAwOQkAAAABMDzviKV9LdcIIDvO6n0t1wgbQ0lRLlRTRTo3MDExLklRX0dQUEUuRlkyMDA4AQAAAK5JCwACAAAABzI0NTUyNzEBCAAAAAUAAAABMQEAAAAKMTI2</t>
  </si>
  <si>
    <t>ODk2NDI0NQMAAAACNzkCAAAABDExNjkEAAAAATAHAAAACTgvMzAvMjAxOQgAAAAJMy8zMS8yMDA4CQAAAAEwurRtr30t1wj1eOHofS3XCCFDSVEuTllTRTpCQS5JUV9DQVNIX0lOVkVTVC5GWTIwMDgBAAAAqagFAAIAAAAEMTg4OAEIAAAABQAAAAExAQAAAAoxNDI1NTkyMzExAwAAAAMxNjACAAAABDIwMDUEAAAAATAHAAAACTgvMzAvMjAxOQgAAAAKMTIvMzEvMjAwOAkAAAABMNDBwqh9LdcITY0d6n0t1wgkQ0lRLk5ZU0U6TE1ULklRX09USEVSX0xJQUJfTFQuRlkyMDE2AQAAAINcBAACAAAABDQ2NTkBCAAAAAUAAAABMQEAAAAKMTk0NDE4OTUzNQMAAAADMTYwAgAAAAQxMDYyBAAAAAEwBwAAAAk4LzMwLzIwMTkIAAAACjEyLzMxLzIwMTYJAAAAATDKwFSrfS3XCOsntel9LdcIG0NJUS5UU0U6NzAxMy5JUV9HUFBFLkZZMjAxMAEAAACcVw0AAgAAAAY4MDk2MjABCAAAAAUAAAABMQEAAAAKMTM4MTMwNjI5NAMAAAACNzkCAAAABDExNjkEAAAAATAHAAAACTgvMzAvMjAxOQgAAAAJMy8zMS8yMDEwCQAAAAEwVjZksH0t1wj8H97ofS3XCDBDSVEuVFNFOjcwMDMuSVFfVE9UQUxfT1VUU1RBTkRJTkdfQlNfREFURS5GWTIwMTgBAAAA2VcNAAIAAAAJODAuODI5NTM3AQQAAAAFAAAAATUBAAAACjE4OTUwMDIzODMCAAAABTI0MTUyBgAAAAEwQKXsrH0t1wisQVDpfS3XCChDSVEuVFNFOjcwMTEuSVFfVE9UQUxf</t>
  </si>
  <si>
    <t>TElBQl9FUVVJVFkuRlkyMDEyAQAAAK5JCwACAAAABzM5NjM5ODcBCAAAAAUAAAABMQEAAAAKMTU1MzIzOTgyOQMAAAACNzkCAAAABDEwMTMEAAAAATAHAAAACTgvMzAvMjAxOQgAAAAJMy8zMS8yMDEyCQAAAAEwhXdur30t1wgrn+/ofS3XCC9DSVEuVFNFOjcwMTMuSVFfSU1QVVRfT1BFUl9MRUFTRV9JTlRfRVhQLkZZMjAxOQEAAACcVw0AAwAAAAAAmP0usH0t1whY0gDpfS3XCBhDSVEuREI6Q09OLklRX0NJUC5GWTIwMTgBAAAA/kIGAAMAAAAAAEy5Kal9LdcIg78S6n0t1wgpQ0lRLlRTRTo3MDAzLklRX0FTU0VUX1dSSVRFRE9XTl9DRi5GWTIwMTIBAAAA2VcNAAMAAAAAAHdCOa19LdcIMSFO6X0t1wguQ0lRLlRTRTo2MzAyLklRX1RPVEFMX0xJQUJfVE9UQUxfQVNTRVRTLkZZMjAxNwEAAABjWA0AAgAAAAc0OC42Mjc4AQgAAAAFAAAAATEBAAAACjE4NDg4Nzk0ODIDAAAAAjc5AgAAAAQ0MTg4BAAAAAEwBwAAAAk4LzMwLzIwMTkIAAAACTMvMzEvMjAxNwkAAAABMBat0aV9LdcIQ/6W6n0t1wgjQ0lRLlRTRTo3MDEyLklRX1RPVEFMX0FTU0VUUy5GWTIwMTgBAAAAHz4GAAIAAAAHMTc4NTAyOAEIAAAABQAAAAExAQAAAAoxODk1MDAyMzQyAwAAAAI3OQIAAAAEMTAwNwQAAAABMAcAAAAJOC8zMC8yMDE5CAAAAAkzLzMxLzIwMTgJAAAAATAi/VSufS3XCIXjD+l9LdcIJENJUS5OWVNFOkxNVC5JUV9FQklU</t>
  </si>
  <si>
    <t>REEuRlkyMDA5Li4uLkpQWQEAAACDXAQAAgAAAAo0NjAxMTkuMTU1AQgAAAAFAAAAATEBAAAACjE1MjMzOTQyNzkDAAAAAjc5AgAAAAQ0MDUxBAAAAAEwBwAAAAk4LzMwLzIwMTkIAAAACjEyLzMxLzIwMDkJAAAAATD2C6KkfS3XCLKO2up9LdcIIENJUS5FTlhUUEE6QUlSLklRX1JBV19JTlYuRlkyMDA5AQAAAGmPCAACAAAABDE3MzYBCAAAAAUAAAABMQEAAAAKMTUzMDMwNjMwOAMAAAACNTACAAAABDMxNzEEAAAAATAHAAAACTgvMzAvMjAxOQgAAAAKMTIvMzEvMjAwOQkAAAABMLztCKh9LdcI9nE86n0t1wgkQ0lRLk5ZU0U6QkEuSVFfQkFTSUNfRVBTX0VYQ0wuRlkyMDA3AQAAAKmoBQACAAAACDUuMzQyOTg4AQgAAAAFAAAAATEBAAAACjEzMjA3MDIzNDIDAAAAAzE2MAIAAAAEMzA2NAQAAAABMAcAAAAJOC8zMC8yMDE5CAAAAAoxMi8zMS8yMDA3CQAAAAEwQ+ApqX0t1wiLNCHqfS3XCChDSVEuVFNFOjcwMTMuSVFfQ1VSUkVOVF9QT1JUX0RFQlQuRlkyMDE2AQAAAJxXDQACAAAABTEwMDAwAQgAAAAFAAAAATEBAAAACjE4MTY3MTA4NDADAAAAAjc5AgAAAAQxMjk3BAAAAAEwBwAAAAk4LzMwLzIwMTkIAAAACTMvMzEvMjAxNgkAAAABMLiILrB9LdcIyVfm6H0t1wglQ0lRLk5ZU0U6QkEuSVFfTE9BTlNfUkVDRUlWX0xULkZZMjAxMAEAAACpqAUAAwAAAAAAcBDDqH0t1whC9yjqfS3XCCBDSVEuVFNFOjYz</t>
  </si>
  <si>
    <t>NjEuSVFfRElWX1NIQVJFLkZZMjAxNAEAAACuVg0AAgAAAAQzNy41AQgAAAAFAAAAATEBAAAACjE2ODYxMDM2MjADAAAAAjc5AgAAAAQzMDU4BAAAAAEwBwAAAAk4LzMwLzIwMTkIAAAACTMvMzEvMjAxNAkAAAABMLhqEax9LdcIJy2X6X0t1wgqQ0lRLlRTRTo3MDExLklRX0lOVEVSRVNUX0lOVkVTVF9JTkMuRlkyMDE2AQAAAK5JCwACAAAABTE1NTc3AQgAAAAFAAAAATEBAAAACjE3OTgzMzY1NDIDAAAAAjc5AgAAAAI2NQQAAAABMAcAAAAJOC8zMC8yMDE5CAAAAAkzLzMxLzIwMTYJAAAAATBxcDevfS3XCIh58Op9LdcIJkNJUS5UU0U6NjMwMi5JUV9DQVNIX0FDUVVJUkVfQ0YuRlkyMDEyAQAAAGNYDQADAAAAAADj9QKufS3XCOyVMul9LdcII0NJUS5UU0U6NzAxMi5JUV9UT1RBTF9SRUNFSVYuRlkyMDE3AQAAAB8+BgACAAAABjQ0MjA0MAEIAAAABQAAAAExAQAAAAoxODQ4NjczNTc3AwAAAAI3OQIAAAAEMTAwMQQAAAABMAcAAAAJOC8zMC8yMDE5CAAAAAkzLzMxLzIwMTcJAAAAATDv1VSufS3XCBtpH+l9LdcIKUNJUS5FTlhUUEE6QUlSLklRX0NBU0hfT1BFUi5GWTIwMTMuLi4uSlBZAQAAAGmPCAACAAAADTI2NDg0Ny45NjUyOTYBCAAAAAUAAAABMQEAAAAKMTcyMTExNDg5NwMAAAACNzkCAAAABDIwMDYEAAAAATAHAAAACTgvMzAvMjAxOQgAAAAKMTIvMzEvMjAxMwkAAAABMAHloaR9LdcIRrvf6n0t</t>
  </si>
  <si>
    <t>1wgtQ0lRLlRTRTo3MDAzLklRX0NBU0hfQ09OVkVSU0lPTi5GWTIwMTcuLi4uSlBZAQAAANlXDQACAAAACDM5LjAzODIxAQgAAAAFAAAAATEBAAAACjE4NDg2NzMyODADAAAAAjc5AgAAAAQ0MTg0BAAAAAEwBwAAAAk4LzMwLzIwMTkIAAAACTMvMzEvMjAxNwkAAAABMAC+oaR9LdcIOonj6n0t1wg5Q0lRLlRTRTo3MDAzLklRX0NVU1RPTV9CRVRBLi0xMDRXLjIwMTkvMDMvMzEuLl5OMjI1LkpQWS5IAQAAANlXDQACAAAADzEuMzk2NjMyNjgyNzE0MgAai+bGfS3XCCVpsO19LdcIIENJUS5UU0U6NzAxMi5JUV9MVF9JTlZFU1QuRlkyMDE3AQAAAB8+BgACAAAABTk1NTYyAQgAAAAFAAAAATEBAAAACjE4NDg2NzM1NzcDAAAAAjc5AgAAAAQxMDU0BAAAAAEwBwAAAAk4LzMwLzIwMTkIAAAACTMvMzEvMjAxNwkAAAABMO/VVK59LdcIF/o/6X0t1wgoQ0lRLkVOWFRQQTpBSVIuSVFfSU5WRU5UT1JZX1RVUk5TLkZZMjAxNAEAAABpjwgAAgAAAAgyLjA3MzA2OAEIAAAABQAAAAExAQAAAAoxNzc5MTU4NjUwAwAAAAI1MAIAAAAENDA4MgQAAAABMAcAAAAJOC8zMC8yMDE5CAAAAAoxMi8zMS8yMDE0CQAAAAEwAL6hpH0t1wg4lNHqfS3XCBxDSVEuVFNFOjcwMTIuSVFfRUJJVEEuRlkyMDEyAQAAAB8+BgACAAAABTU3NDg0AQgAAAAFAAAAATEBAAAACjE2MjYzMDIyNTYDAAAAAjc5AgAAAAYxMDA2ODkEAAAAATAHAAAA</t>
  </si>
  <si>
    <t>CTgvMzAvMjAxOQgAAAAJMy8zMS8yMDEyCQAAAAEwdOrhrn0t1whPXkbpfS3XCClDSVEuVFNFOjcwMDMuSVFfVE9UQUxfREVCVF9DQVBJVEFMLkZZMjAxOQEAAADZVw0AAgAAAAc0My4xNzA1AQgAAAAFAAAAATEBAAAACjE5Njk5NDk5MjYDAAAAAjc5AgAAAAQ0MTg2BAAAAAEwBwAAAAk4LzMwLzIwMTkIAAAACTMvMzEvMjAxOQkAAAABMIb60aV9LdcIG5ql6n0t1wgkQ0lRLlRTRTo3MDAzLklRX0VCSVREQS5GWTIwMDkuLi4uSlBZAQAAANlXDQACAAAABTM5MjgwAQgAAAAFAAAAATEBAAAACjEzODE1MjI3OTkDAAAAAjc5AgAAAAQ0MDUxBAAAAAEwBwAAAAk4LzMwLzIwMTkIAAAACTMvMzEvMjAwOQkAAAABMPYLoqR9LdcIctHX6n0t1wglQ0lRLk5ZU0U6VVRYLklRX1BSRUZfRElWX09USEVSLkZZMjAxMQEAAAD+bQIAAwAAAAAAE0kGq30t1wgKxMrpfS3XCCtDSVEuTllTRTpMTVQuSVFfTUlOT1JJVFlfSU5URVJFU1RfQ0YuRlkyMDEwAQAAAINcBAADAAAAAABtv9OrfS3XCAQzo+l9LdcIJENJUS5UU0U6NjMwMi5JUV9FQklUREFfTUFSR0lOLkZZMjAxNQEAAABjWA0AAgAAAAY5LjMzNTcBCAAAAAUAAAABMQEAAAAKMTc0NTM3ODY0MgMAAAACNzkCAAAABDQwNDcEAAAAATAHAAAACTgvMzAvMjAxOQgAAAAJMy8zMS8yMDE1CQAAAAEwFq3RpX0t1wgFpIzqfS3XCCpDSVEuRU5YVFBBOkFJUi5JUV9UT1RBTF9M</t>
  </si>
  <si>
    <t>SUFCX0VRVUlUWS5GWTIwMTcBAAAAaY8IAAIAAAAGMTA5NDQ5AQgAAAAFAAAAATEBAAAACjE5NDY2NDkwMTUDAAAAAjUwAgAAAAQxMDEzBAAAAAEwBwAAAAk4LzMwLzIwMTkIAAAACjEyLzMxLzIwMTcJAAAAATDumbKnfS3XCL1Waep9LdcIIkNJUS5OWVNFOlVUWC5JUV9TQUxFX1BQRV9DRi5GWTIwMTgBAAAA/m0CAAMAAAAAAPFusqp9LdcI8Eno6X0t1wghQ0lRLlRTRTo3MDEyLklRX0NPTU1PTl9SRVAuRlkyMDA5AQAAAB8+BgACAAAAAy0xNgEIAAAABQAAAAExAQAAAAoxMzgwNjMxMDI3AwAAAAI3OQIAAAAEMjE2NAQAAAABMAcAAAAJOC8zMC8yMDE5CAAAAAkzLzMxLzIwMDkJAAAAATCBnOGufS3XCDbYDOl9LdcIHENJUS5UU0U6NzAxMS5JUV9DQVBFWC5GWTIwMTEBAAAArkkLAAIAAAAHLTEzODA5OQEIAAAABQAAAAExAQAAAAoxNDYwNzE3NjQ1AwAAAAI3OQIAAAAEMjAyMQQAAAABMAcAAAAJOC8zMC8yMDE5CAAAAAkzLzMxLzIwMTEJAAAAATCTUG6vfS3XCGG29eh9LdcIJUNJUS5UU0U6NjM2MS5JUV9PVEhFUl9PUEVSX0FDVC5GWTIwMTQBAAAArlYNAAIAAAAFLTU2MjABCAAAAAUAAAABMQEAAAAKMTY4NjEwMzYyMAMAAAACNzkCAAAABDIwNDcEAAAAATAHAAAACTgvMzAvMjAxOQgAAAAJMy8zMS8yMDE0CQAAAAEwuGoRrH0t1wgcVJfpfS3XCCVDSVEuVFNFOjcwMTEuSVFfQkFTSUNfRVBTX0VYQ0wu</t>
  </si>
  <si>
    <t>RlkyMDExAQAAAK5JCwACAAAACTg5Ljc0MDIwMQEIAAAABQAAAAExAQAAAAoxNDYwNzE3NjQ1AwAAAAI3OQIAAAAEMzA2NAQAAAABMAcAAAAJOC8zMC8yMDE5CAAAAAkzLzMxLzIwMTEJAAAAATCdKW6vfS3XCMSl++h9LdcIJkNJUS5UU0U6NjMwMi5JUV9MVF9ERUJUX0NBUElUQUwuRlkyMDExAQAAAGNYDQACAAAABzEyLjQzMDcBCAAAAAUAAAABMQEAAAAKMTQ2MjcxMjUwOQMAAAACNzkCAAAABDQxODcEAAAAATAHAAAACTgvMzAvMjAxOQgAAAAJMy8zMS8yMDExCQAAAAEwmGOwpn0t1whtFI/qfS3XCBhDSVEuTllTRTpCQS5JUV9BRS5GWTIwMTEBAAAAqagFAAIAAAAFMTA2OTIBCAAAAAUAAAABMQEAAAAKMTY1ODMxNTUxNQMAAAADMTYwAgAAAAQxMDE2BAAAAAEwBwAAAAk4LzMwLzIwMTkIAAAACjEyLzMxLzIwMTEJAAAAATBoN8OofS3XCAnsJep9LdcIIkNJUS5UU0U6NzAxMS5JUV9RVUlDS19SQVRJTy5GWTIwMTkBAAAArkkLAAIAAAAHMC4zODY4MgEIAAAABQAAAAExAQAAAAoxOTcwMDUxNDYxAwAAAAI3OQIAAAAENDEyMQQAAAABMAcAAAAJOC8zMC8yMDE5CAAAAAkzLzMxLzIwMTkJAAAAATDIx6+mfS3XCJJti+p9LdcIMUNJUS5UU0U6NzAxMi5JUV9DSEFOR0VfTkVUX1dPUktJTkdfQ0FQSVRBTC5GWTIwMTEBAAAAHz4GAAIAAAAFMTI2NDcBCAAAAAUAAAABMQEAAAAKMTYyNjMwMjE2NgMAAAACNzkC</t>
  </si>
  <si>
    <t>AAAABDQ0MjEEAAAAATAHAAAACTgvMzAvMjAxOQgAAAAJMy8zMS8yMDExCQAAAAEwdOrhrn0t1wgxzSXpfS3XCCRDSVEuVFNFOjcwMTIuSVFfUEVSSU9EREFURV9JUy5GWTIwMTMBAAAAHz4GAAUAAAAKMjAxMy8wMy8zMQBoEeKufS3XCG7/+Op9LdcIG0NJUS5UU0U6NjM2MS5JUV9OUFBFLkZZMjAxNQEAAACuVg0AAgAAAAYxMDIyNzABCAAAAAUAAAABMQEAAAAKMTc0NTM3ODcyNAMAAAACNzkCAAAABDEwMDQEAAAAATAHAAAACTgvMzAvMjAxOQgAAAAJMy8zMS8yMDE1CQAAAAEwrpERrH0t1wiFJ5LpfS3XCClDSVEuVFNFOjcwMTEuSVFfVE9UQUxfREVCVF9DQVBJVEFMLkZZMjAxMgEAAACuSQsAAgAAAAc0Ni45NzEzAQgAAAAFAAAAATEBAAAACjE1NTMyMzk4MjkDAAAAAjc5AgAAAAQ0MTg2BAAAAAEwBwAAAAk4LzMwLzIwMTkIAAAACTMvMzEvMjAxMgkAAAABMM2gr6Z9LdcINbCI6n0t1wgeQ0lRLlRTRTo3MDEzLklRX1BFTlNJT04uRlkyMDEyAQAAAJxXDQACAAAABjEyOTAzNwEIAAAABQAAAAExAQAAAAoxNTU0MzM3MDc2AwAAAAI3OQIAAAAEMTIxMwQAAAABMAcAAAAJOC8zMC8yMDE5CAAAAAkzLzMxLzIwMTIJAAAAATANhGSwfS3XCDbuBOl9LdcIKENJUS5UU0U6NjMwMi5JUV9HV19JTlRBTl9BTU9SVF9DRi5GWTIwMTIBAAAAY1gNAAMAAAAAAOP1Aq59LdcIXmlC6X0t1wglQ0lRLlRTRTo3MDEyLklR</t>
  </si>
  <si>
    <t>X1BSRUZfRElWX09USEVSLkZZMjAxNwEAAAAfPgYAAwAAAAAAR69Urn0t1wjUCkjpfS3XCChDSVEuVFNFOjcwMTMuSVFfVE9UQUxfREVCVF9FUVVJVFkuRlkyMDE0AQAAAJxXDQACAAAABTk3LjY5AQgAAAAFAAAAATEBAAAACjE2ODcwNDQ2NDYDAAAAAjc5AgAAAAQ0MDM0BAAAAAEwBwAAAAk4LzMwLzIwMTkIAAAACTMvMzEvMjAxNAkAAAABMJlOyKZ9LdcIZGKB6n0t1wg5Q0lRLlRTRTo3MDEzLklRX0NVU1RPTV9CRVRBLi0xMDRXLjIwMDcvMDMvMzEuLl5OMjI1LkpQWS5IAQAAAJxXDQACAAAAEDEuNjczMzk0MzQwNDc2MzMAV44ux30t1wgPWR/rfS3XCBtDSVEuVFNFOjcwMDMuSVFfTEFORC5GWTIwMTcBAAAA2VcNAAMAAAAAAFl+7Kx9LdcIDHVo6X0t1wgZQ0lRLlRTRTo3MDEzLklRX0FELkZZMjAwOQEAAACcVw0AAgAAAActNDgyNTEyAQgAAAAFAAAAATEBAAAACjEzODEzMDY5NDYDAAAAAjc5AgAAAAQxMDc1BAAAAAEwBwAAAAk4LzMwLzIwMTkIAAAACTMvMzEvMjAwOQkAAAABMFY2ZLB9LdcIYQ/k6H0t1wgmQ0lRLlRTRTo3MDEyLklRX1NBTEVTX01BUktFVElORy5GWTIwMTcBAAAAHz4GAAIAAAAFMTEyNDEBCAAAAAUAAAABMQEAAAAKMTg0ODY3MzU3NwMAAAACNzkCAAAABTIxNTYxBAAAAAEwBwAAAAk4LzMwLzIwMTkIAAAACTMvMzEvMjAxNwkAAAABMO/VVK59LdcIjiYw6X0t1wgaQ0lRLlRTRTo2</t>
  </si>
  <si>
    <t>MzAyLklRX1NHQS5GWTIwMDYBAAAAY1gNAAIAAAAFNTk1MDUBCAAAAAUAAAABMQEAAAAJNDQzNTYyNDY0AwAAAAI3OQIAAAACMjMEAAAAATAHAAAACTgvMzAvMjAxOQgAAAAJMy8zMS8yMDA2CQAAAAEwBTQ8o30t1wimBPDqfS3XCCVDSVEuVFNFOjcwMTIuSVFfQkFTSUNfRVBTX0VYQ0wuRlkyMDE3AQAAAB8+BgACAAAACjE1Ni44NTc0ODYBCAAAAAUAAAABMQEAAAAKMTg0ODY3MzU3NwMAAAACNzkCAAAABDMwNjQEAAAAATAHAAAACTgvMzAvMjAxOQgAAAAJMy8zMS8yMDE3CQAAAAEwR69Urn0t1wi+eSfpfS3XCCRDSVEuTllTRTpCQS5JUV9EQVlTX1NBTEVTX09VVC5GWTIwMDkBAAAAqagFAAIAAAAIMjcuMTg0NDcBCAAAAAUAAAABMQEAAAAKMTQ5NjQwOTgyMgMAAAADMTYwAgAAAAQ0MDQyBAAAAAEwBwAAAAk4LzMwLzIwMTkIAAAACjEyLzMxLzIwMDkJAAAAATBqPYmlfS3XCHSOxep9LdcIJkNJUS5UU0U6NjM2MS5JUV9DQVNIX0FDUVVJUkVfQ0YuRlkyMDA3AQAAAK5WDQACAAAABS0xNjIwAQgAAAAFAAAAATEBAAAACTY1NDMzMjA2MAMAAAACNzkCAAAABDIwNTcEAAAAATAHAAAACTgvMzAvMjAxOQgAAAAJMy8zMS8yMDA3CQAAAAEwZvutrH0t1whNJ4vpfS3XCCZDSVEuTllTRTpIT04uSVFfTFRfREVCVF9DQVBJVEFMLkZZMjAxNwEAAABEdRQAAgAAAAczNi4zODg2AQgAAAAFAAAAATEBAAAACjE5NDQx</t>
  </si>
  <si>
    <t>ODc5NjQDAAAAAzE2MAIAAAAENDE4NwQAAAABMAcAAAAJOC8zMC8yMDE5CAAAAAoxMi8zMS8yMDE3CQAAAAEw5seIpX0t1wj/RbzqfS3XCCFDSVEuVFNFOjcwMDMuSVFfQ09NTU9OX1JFUC5GWTIwMTABAAAA2VcNAAIAAAAELTEwNQEIAAAABQAAAAExAQAAAAoxMzgxNTIzMDk0AwAAAAI3OQIAAAAEMjE2NAQAAAABMAcAAAAJOC8zMC8yMDE5CAAAAAkzLzMxLzIwMTAJAAAAATCEGzmtfS3XCIoyh+l9LdcIHkNJUS5UU0U6NzAwMy5JUV9aX1NDT1JFLkZZMjAxMQEAAADZVw0AAgAAAAgxLjQ2NDQzNwEIAAAABQAAAAExAQAAAAoxNDYyNzEyMzk1AwAAAAI3OQIAAAAGMTAwMTIzBAAAAAEwBwAAAAk4LzMwLzIwMTkIAAAACTMvMzEvMjAxMQkAAAABMJPT0aV9LdcIEEye6n0t1wgiQ0lRLkVOWFRQQTpBSVIuSVFfRlVMTF9USU1FLkZZMjAxNgEAAABpjwgAAgAAAAYxMzM3ODIA+XKyp30t1wil/WXqfS3XCCRDSVEuTllTRTpVVFguSVFfRVFVSVRZX01FVEhPRC5GWTIwMTgBAAAA/m0CAAMAAAAAAPFusqp9LdcIF7nc6X0t1wggQ0lRLlRTRTo3MDAzLklRX0NIQU5HRV9BUi5GWTIwMTgBAAAA2VcNAAIAAAADODM3AQgAAAAFAAAAATEBAAAACjE4OTUwMDIzODMDAAAAAjc5AgAAAAQyMDE4BAAAAAEwBwAAAAk4LzMwLzIwMTkIAAAACTMvMzEvMjAxOAkAAAABMECl7Kx9LdcIErJg6X0t1wgtQ0lRLk5ZU0U6SE9OLklR</t>
  </si>
  <si>
    <t>X0NBU0hfQ09OVkVSU0lPTi5GWTIwMTIuLi4uSlBZAQAAAER1FAACAAAACTU4LjE3Njc5OAEIAAAABQAAAAExAQAAAAoxNzE4OTQwNzA3AwAAAAMxNjACAAAABDQxODQEAAAAATAHAAAACTgvMzAvMjAxOQgAAAAKMTIvMzEvMjAxMgkAAAABMAC+oaR9LdcI5cDk6n0t1wgtQ0lRLlRTRTo2MzYxLklRX0RFRl9UQVhfQVNTRVRTX0NVUlJFTlQuRlkyMDA5AQAAAK5WDQACAAAABDg3NDcBCAAAAAUAAAABMQEAAAAKMTM4NDgzMzAyNAMAAAACNzkCAAAABDExMTcEAAAAATAHAAAACTgvMzAvMjAxOQgAAAAJMy8zMS8yMDA5CQAAAAEwcSOurH0t1wgvnIvpfS3XCCZDSVEuTllTRTpIT04uSVFfSU5WRU5UT1JZX1RVUk5TLkZZMjAxMwEAAABEdRQAAgAAAAg2LjY1MTk2OQEIAAAABQAAAAExAQAAAAoxNzc1OTMwNDM4AwAAAAMxNjACAAAABDQwODIEAAAAATAHAAAACTgvMzAvMjAxOQgAAAAKMTIvMzEvMjAxMwkAAAABMObHiKV9LdcIrYmy6n0t1wgmQ0lRLlRTRTo3MDEyLklRX0xPQU5TX1JFQ0VJVl9MVC5GWTIwMTEBAAAAHz4GAAIAAAADNDU4AQgAAAAFAAAAATEBAAAACjE2MjYzMDIxNjYDAAAAAjc5AgAAAAQxMDUwBAAAAAEwBwAAAAk4LzMwLzIwMTkIAAAACTMvMzEvMjAxMQkAAAABMH3D4a59LdcIBhAV6X0t1wgtQ0lRLlRTRTo3MDExLklRX09USEVSX0lOVkVTVF9BQ1RfU1VQUEwuRlkyMDEzAQAAAK5JCwAC</t>
  </si>
  <si>
    <t>AAAABS03NDkyAQgAAAAFAAAAATEBAAAACjE2MjU0NTc2MDQDAAAAAjc5AgAAAAQyMDUxBAAAAAEwBwAAAAk4LzMwLzIwMTkIAAAACTMvMzEvMjAxMwkAAAABMIOebq99LdcIHhXw6H0t1wghQ0lRLkRCOkNPTi5JUV9CRVRBXzFZUi4yMDE3LzEyLzMxAQAAAP5CBgACAAAAETAuODY4ODk3NzEzODkyMDY1AOCsMMZ9LdcIeSwa630t1wgjQ0lRLk5ZU0U6TE1ULklRX0JFVEFfMllSLjIwMDMvMTIvMzEBAAAAg1wEAAIAAAARMC4yNzg1MTczNjg5MjEwNzQAV44ux30t1wjv2CLrfS3XCCtDSVEuVFNFOjcwMTIuSVFfUkVUVVJOX0NPTU1PTl9FUVVJVFkuRlkyMDA5AQAAAB8+BgACAAAABjMuODg1NAEIAAAABQAAAAExAQAAAAoxMzgwNjMxMDI3AwAAAAI3OQIAAAAFMzMzMjAEAAAAATAHAAAACTgvMzAvMjAxOQgAAAAJMy8zMS8yMDA5CQAAAAEws+6vpn0t1wjEg5HqfS3XCCZDSVEuVFNFOjYzNjEuSVFfTkVUX0RFQlRfSVNTVUVELkZZMjAwNwEAAACuVg0AAgAAAAUxOTYwOAEIAAAABQAAAAExAQAAAAk2NTQzMzIwNjADAAAAAjc5AgAAAAQyMDAzBAAAAAEwBwAAAAk4LzMwLzIwMTkIAAAACTMvMzEvMjAwNwkAAAABMGb7rax9LdcITSeL6X0t1wggQ0lRLlRTRTo3MDEyLklRX1NHQV9TVVBQTC5GWTIwMTABAAAAHz4GAAIAAAAGMTEzMTIyAQgAAAAFAAAAATEBAAAACjE1NTQzMjY1MjkDAAAAAjc5AgAAAAMxMDIE</t>
  </si>
  <si>
    <t>AAAAATAHAAAACTgvMzAvMjAxOQgAAAAJMy8zMS8yMDEwCQAAAAEwgZzhrn0t1wgCdBTpfS3XCB9DSVEuTllTRTpIT04uSVFfTkVUX0RFQlQuRlkyMDEzAQAAAER1FAACAAAAAzgyMQEIAAAABQAAAAExAQAAAAoxNzc1OTMwNDM4AwAAAAMxNjACAAAABDQzNjQEAAAAATAHAAAACTgvMzAvMjAxOQgAAAAKMTIvMzEvMjAxMwkAAAABMPBwTKp9LdcIu/DW6X0t1wgZQ0lRLk5ZU0U6SE9OLklRX0FELkZZMjAxNQEAAABEdRQAAgAAAAUtOTExOQEIAAAABQAAAAExAQAAAAoxODczNzUwNzMxAwAAAAMxNjACAAAABDEwNzUEAAAAATAHAAAACTgvMzAvMjAxOQgAAAAKMTIvMzEvMjAxNQkAAAABMLlU0al9LdcIQeYE6n0t1wgxQ0lRLlRTRTo3MDEzLklRX0NIQU5HRV9ORVRfV09SS0lOR19DQVBJVEFMLkZZMjAxNwEAAACcVw0AAgAAAAYtMjE3MDUBCAAAAAUAAAABMQEAAAAKMTg0ODI5NzM3MAMAAAACNzkCAAAABDQ0MjEEAAAAATAHAAAACTgvMzAvMjAxOQgAAAAJMy8zMS8yMDE3CQAAAAEwpNYusH0t1wg0+fnofS3XCCFDSVEuVFNFOjYzMDIuSVFfVE9UQUxfREVCVC5GWTIwMTgBAAAAY1gNAAIAAAAFNjQxODEBCAAAAAUAAAABMQEAAAAKMTg5NTAwMjIxNgMAAAACNzkCAAAABDQxNzMEAAAAATAHAAAACTgvMzAvMjAxOQgAAAAJMy8zMS8yMDE4CQAAAAEw4KbLrX0t1whmwgfrfS3XCCBDSVEuRU5YVFBBOkFJUi5J</t>
  </si>
  <si>
    <t>UV9QRU5TSU9OLkZZMjAxNwEAAABpjwgAAwAAAAAA7pmyp30t1wjmbFrqfS3XCCNDSVEuTllTRTpVVFguSVFfQkFTSUNfV0VJR0hULkZZMjAxNgEAAAD+bQIAAgAAAAU4MTguMgAs+rGqfS3XCDjg6ul9LdcIJ0NJUS5FTlhUUEE6QUlSLklRX0dBSU5fQVNTRVRTX0NGLkZZMjAwNwEAAABpjwgAAgAAAAQtMTI1AQgAAAAFAAAAATEBAAAACjEzNDMwMTM3MjcDAAAAAjUwAgAAAAQyMDI2BAAAAAEwBwAAAAk4LzMwLzIwMTkIAAAACjEyLzMxLzIwMDcJAAAAATBw/hCofS3XCCPVO+p9LdcIKENJUS5UU0U6NzAxMS5JUV9UT1RBTF9ERUJULkZZMjAxNy4uLi5KUFkBAAAArkkLAAIAAAAGOTI1NTY1AQgAAAAFAAAAATEBAAAACjE4NDc5NzY5NjQDAAAAAjc5AgAAAAQ0MTczBAAAAAEwBwAAAAk4LzMwLzIwMTkIAAAACTMvMzEvMjAxNwkAAAABMBWXoaR9LdcIEH7g6n0t1wgkQ0lRLlRTRTo3MDExLklRX0NPTU1PTl9ESVZfQ0YuRlkyMDEwAQAAAK5JCwACAAAABi0xNjY5OAEIAAAABQAAAAExAQAAAAoxMzc5MjMzNTE0AwAAAAI3OQIAAAAEMjA3NAQAAAABMAcAAAAJOC8zMC8yMDE5CAAAAAkzLzMxLzIwMTAJAAAAATCdKW6vfS3XCMSl++h9LdcIIUNJUS5OWVNFOkhPTi5JUV9ORVRfQ0hBTkdFLkZZMjAxOAEAAABEdRQAAgAAAAQyMjI4AQgAAAAFAAAAATEBAAAACjE5NDQxODc5NDkDAAAAAzE2MAIAAAAEMjA5MwQA</t>
  </si>
  <si>
    <t>AAABMAcAAAAJOC8zMC8yMDE5CAAAAAoxMi8zMS8yMDE4CQAAAAEwSvDRqX0t1whs/PzpfS3XCCNDSVEuTllTRTpCQS5JUV9JTVBBSVJNRU5UX0dXLkZZMjAxNgEAAACpqAUAAwAAAAAA64gQqH0t1wg5y0bqfS3XCCdDSVEuVFNFOjcwMDMuSVFfTkVUX0lOVEVSRVNUX0VYUC5GWTIwMTMBAAAA2VcNAAIAAAADNDM4AQgAAAAFAAAAATEBAAAACjE2MjU5NzUyNDQDAAAAAjc5AgAAAAMzNjgEAAAAATAHAAAACTgvMzAvMjAxOQgAAAAJMy8zMS8yMDEzCQAAAAEwd0I5rX0t1wgcSE7pfS3XCCNDSVEuTllTRTpCQS5JUV9QRVJJT0REQVRFX0lTLkZZMjAxMgEAAACpqAUABQAAAAoyMDEyLzEyLzMxAFpew6h9LdcIEn0x6n0t1wgeQ0lRLlRTRTo3MDEyLklRX1pfU0NPUkUuRlkyMDE4AQAAAB8+BgACAAAABzEuNjkyMjgBCAAAAAUAAAABMQEAAAAKMTg5NTAwMjM0MgMAAAACNzkCAAAABjEwMDEyMwQAAAABMAcAAAAJOC8zMC8yMDE5CAAAAAkzLzMxLzIwMTgJAAAAATCdPLCmfS3XCA8aoup9LdcIJ0NJUS5FTlhUUEE6QUlSLklRX09USEVSX0NBX1NVUFBMLkZZMjAxNQEAAABpjwgAAgAAAAQyODM0AQgAAAAFAAAAATEBAAAACjE4MzAwMTkxMzQDAAAAAjUwAgAAAAQxMDU1BAAAAAEwBwAAAAk4LzMwLzIwMTkIAAAACjEyLzMxLzIwMTUJAAAAATAMTLKnfS3XCPaTaOp9LdcIJkNJUS5EQjpDT04uSVFfVE9UQUxfREVC</t>
  </si>
  <si>
    <t>VF9FUVVJVFkuRlkyMDA4AQAAAP5CBgACAAAACDIxOS4xMjMzAQgAAAAFAAAAATEBAAAACjEzNDMwMTUxMDQDAAAAAjUwAgAAAAQ0MDM0BAAAAAEwBwAAAAk4LzMwLzIwMTkIAAAACjEyLzMxLzIwMDgJAAAAATA874ilfS3XCFJcwup9LdcIJUNJUS5UU0U6NzAxMS5JUV9CQVNJQ19FUFNfRVhDTC5GWTIwMTcBAAAArkkLAAIAAAAKMjYxLjI0NDE5MQEIAAAABQAAAAExAQAAAAoxODQ3OTc2OTY0AwAAAAI3OQIAAAAEMzA2NAQAAAABMAcAAAAJOC8zMC8yMDE5CAAAAAkzLzMxLzIwMTcJAAAAATBhlzevfS3XCFuEI+l9LdcIGkNJUS5UU0U6NzAxMS5JUV9DSVAuRlkyMDE5AQAAAK5JCwADAAAAAAAzDDivfS3XCJ1HJOl9LdcIJENJUS5OWVNFOkhPTi5JUV9DVVJSRU5DWV9HQUlOLkZZMjAxOAEAAABEdRQAAgAAAAI2MwEIAAAABQAAAAExAQAAAAoxOTQ0MTg3OTQ5AwAAAAMxNjACAAAAAjM4BAAAAAEwBwAAAAk4LzMwLzIwMTkIAAAACjEyLzMxLzIwMTgJAAAAATCYydGpfS3XCKpr+Ol9LdcIJUNJUS5OWVNFOkhPTi5JUV9ESUxVVF9FUFNfRVhDTC5GWTIwMDgBAAAARHUUAAIAAAAEMS4wOAEIAAAABQAAAAExAQAAAAoxNDI5NDAyMjk1AwAAAAMxNjACAAAAAzE0MgQAAAABMAcAAAAJOC8zMC8yMDE5CAAAAAoxMi8zMS8yMDA4CQAAAAEwHfxLqn0t1wjuVN3pfS3XCB9DSVEuTllTRTpIT04uSVFfQlZfU0hBUkUu</t>
  </si>
  <si>
    <t>RlkyMDEwAQAAAER1FAACAAAACTEzLjYyMTk2NgEIAAAABQAAAAExAQAAAAoxNTg3NzcxNTgwAwAAAAMxNjACAAAABDQwMjAEAAAAATAHAAAACTgvMzAvMjAxOQgAAAAKMTIvMzEvMjAxMAkAAAABMAkjTKp9LdcIxPDd6X0t1wghQ0lRLk5ZU0U6TE1ULklRX0NBU0hfVEFYRVMuRlkyMDEyAQAAAINcBAACAAAAAzg5MAEIAAAABQAAAAExAQAAAAoxNzE4MTQ1Mzc3AwAAAAMxNjACAAAABDMwNTMEAAAAATAHAAAACTgvMzAvMjAxOQgAAAAKMTIvMzEvMjAxMgkAAAABMHsN1Kt9LdcIsequ6X0t1wgiQ0lRLlRTRTo2MzAyLklRX0xFVkVSRURfRkNGLkZZMjAxNQEAAABjWA0AAgAAAAgyOTg5MS4yNQEIAAAABQAAAAExAQAAAAoxNzQ1Mzc4NjQyAwAAAAI3OQIAAAAENDQyMgQAAAABMAcAAAAJOC8zMC8yMDE5CAAAAAkzLzMxLzIwMTUJAAAAATDbWcutfS3XCCssQ+l9LdcIGUNJUS5UU0U6NzAxMy5JUV9GWC5GWTIwMTcBAAAAnFcNAAIAAAAFLTM0NjMBCAAAAAUAAAABMQEAAAAKMTg0ODI5NzM3MAMAAAACNzkCAAAABDIxNDQEAAAAATAHAAAACTgvMzAvMjAxOQgAAAAJMy8zMS8yMDE3CQAAAAEwra8usH0t1wjEwQbpfS3XCDFDSVEuTllTRTpVVFguSVFfQ0hBTkdFX05FVF9XT1JLSU5HX0NBUElUQUwuRlkyMDE3AQAAAP5tAgACAAAAAzI4NwEIAAAABQAAAAExAQAAAAoxOTQ0MDQyMzIxAwAAAAMxNjACAAAABDQ0</t>
  </si>
  <si>
    <t>MjEEAAAAATAHAAAACTgvMzAvMjAxOQgAAAAKMTIvMzEvMjAxNwkAAAABMPpHsqp9LdcI+NTg6X0t1wgsQ0lRLk5ZU0U6TE1ULklRX0RFQlRfRVFVSVZfT1BFUl9MRUFTRS5GWTIwMTgBAAAAg1wEAAIAAAAEMTk3NgEIAAAABQAAAAExAQAAAAoxOTQ0MTg5NTQxAwAAAAMxNjACAAAABTIxNjcxBAAAAAEwBwAAAAk4LzMwLzIwMTkIAAAACjEyLzMxLzIwMTgJAAAAATCzDlWrfS3XCGS+xel9LdcIJENJUS5OWVNFOkJBLklRX0JBU0lDX0VQU19JTkNMLkZZMjAxMgEAAACpqAUAAgAAAAg1LjE0NTExOAEIAAAABQAAAAExAQAAAAoxNzE4NzgxMDQ4AwAAAAMxNjACAAAAATkEAAAAATAHAAAACTgvMzAvMjAxOQgAAAAKMTIvMzEvMjAxMgkAAAABMFpew6h9LdcILGEt6n0t1wgjQ0lRLlRTRTo2MzAyLklRX0VCSVRBX01BUkdJTi5GWTIwMDkBAAAAY1gNAAIAAAAGOC44NTYzAQgAAAAFAAAAATEBAAAACjEzODI1MDUyMzYDAAAAAjc5AgAAAAQ0NDE5BAAAAAEwBwAAAAk4LzMwLzIwMTkIAAAACTMvMzEvMjAwOQkAAAABMJ08sKZ9LdcIau2H6n0t1wgnQ0lRLk5ZU0U6VVRYLklRX0VCSVREQV9DQVBFWF9JTlQuRlkyMDA5AQAAAP5tAgACAAAACDkuODc4NjU0AQgAAAAFAAAAATEBAAAACjE0OTU0MTA0MzADAAAAAzE2MAIAAAAENDE5MQQAAAABMAcAAAAJOC8zMC8yMDE5CAAAAAoxMi8zMS8yMDA5CQAAAAEw5PTMpX0t</t>
  </si>
  <si>
    <t>1wiyiLnqfS3XCCdDSVEuTllTRTpMTVQuSVFfQ0hBTkdFX0lOVkVOVE9SWS5GWTIwMTIBAAAAg1wEAAIAAAAELTQyMgEIAAAABQAAAAExAQAAAAoxNzE4MTQ1Mzc3AwAAAAMxNjACAAAABDIwOTkEAAAAATAHAAAACTgvMzAvMjAxOQgAAAAKMTIvMzEvMjAxMgkAAAABMHsN1Kt9LdcIEnuQ6X0t1wgkQ0lRLlRTRTo3MDExLklRX0NVUlJFTlRfUkFUSU8uRlkyMDEwAQAAAK5JCwACAAAACDEuODE2ODU5AQgAAAAFAAAAATEBAAAACjEzNzkyMzM1MTQDAAAAAjc5AgAAAAQ0MDMwBAAAAAEwBwAAAAk4LzMwLzIwMTkIAAAACTMvMzEvMjAxMAkAAAABMOR5r6Z9LdcIa+KS6n0t1wgvQ0lRLlRTRTo3MDEzLklRX09USEVSX05PTl9PUEVSX0VYUF9TVVBQTC5GWTIwMTEBAAAAnFcNAAIAAAAFLTM5OTQBCAAAAAUAAAABMQEAAAAKMTQ2MTY4MDExOAMAAAACNzkCAAAAAjg1BAAAAAEwBwAAAAk4LzMwLzIwMTkIAAAACTMvMzEvMjAxMQkAAAABMCldZLB9LdcIKark6H0t1wgjQ0lRLlRTRTo3MDAzLklRX0JBU0lDX1dFSUdIVC5GWTIwMTcBAAAA2VcNAAIAAAAHODAuODIzMgBZfuysfS3XCHy9eOl9LdcIJ0NJUS5UU0U6NzAxMi5JUV9DQVNIX09QRVIuRlkyMDEzLi4uLkpQWQEAAAAfPgYAAgAAAAUyODEwMQEIAAAABQAAAAExAQAAAAoxNjI2MzAxMzc2AwAAAAI3OQIAAAAEMjAwNgQAAAABMAcAAAAJOC8zMC8yMDE5CAAA</t>
  </si>
  <si>
    <t>AAkzLzMxLzIwMTMJAAAAATAAvqGkfS3XCJoq4up9LdcINENJUS5OWVNFOlVUWC5JUV9UT1RBTF9PVVRTVEFORElOR19GSUxJTkdfREFURS5GWTIwMTcBAAAA/m0CAAIAAAAGNzg4LjYzAQQAAAAFAAAAATUBAAAACjE5NDQwNDIzMjECAAAABTI0MTUzBgAAAAEw+keyqn0t1wguuePpfS3XCC5DSVEuVFNFOjYzMDIuSVFfTUlOT1JJVFlfSU5URVJFU1RfVE9UQUwuRlkyMDE0AQAAAGNYDQACAAAABDQ2MjYBCAAAAAUAAAABMQEAAAAKMTY4NzM0MzE0OQMAAAACNzkCAAAABDEzMTIEAAAAATAHAAAACTgvMzAvMjAxOQgAAAAJMy8zMS8yMDE0CQAAAAEw2DLLrX0t1wiHPXzpfS3XCB5DSVEuREI6Q09OLklRX1NUX0lOVkVTVC5GWTIwMTEBAAAA/kIGAAMAAAAAAEy5Kal9LdcIa64D6n0t1wgpQ0lRLk5ZU0U6TE1ULklRX0NPTU1PTl9QUkVGX0RJVl9DRi5GWTIwMTIBAAAAg1wEAAMAAAAAAHsN1Kt9LdcII9Sa6X0t1wgiQ0lRLk5ZU0U6QkEuSVFfQkFTSUNfV0VJR0hULkZZMjAxNQEAAACpqAUAAgAAAAM2ODgA02EQqH0t1wjjcS7qfS3XCCNDSVEuTllTRTpCQS5JUV9VTkxFVkVSRURfRkNGLkZZMjAxMAEAAACpqAUAAgAAAAYxMjMuMjUBCAAAAAUAAAABMQEAAAAKMTU4NzEwMjMzNgMAAAADMTYwAgAAAAQ0NDIzBAAAAAEwBwAAAAk4LzMwLzIwMTkIAAAACjEyLzMxLzIwMTAJAAAAATBoN8OofS3XCDZ3F+p9LdcI</t>
  </si>
  <si>
    <t>HUNJUS5OWVNFOkJBLklRX1NUX0RFQlQuRlkyMDE2AQAAAKmoBQADAAAAAADriBCofS3XCJ4CM+p9LdcIGUNJUS5UU0U6NzAxMS5JUV9OSS5GWTIwMDEBAAAArkkLAAIAAAAGLTIwMzUxAQgAAAAFAAAAATEBAAAACTEzNzQxMzg4NwMAAAACNzkCAAAAAjE1BAAAAAEwBwAAAAk4LzMwLzIwMTkIAAAACTMvMzEvMjAwMQkAAAABMAeSiKN9LdcIFKwI630t1wggQ0lRLlRTRTo3MDEzLklRX0NBU0hfT1BFUi5GWTIwMTIBAAAAnFcNAAIAAAAFMjQ3NDMBCAAAAAUAAAABMQEAAAAKMTU1NDMzNzA3NgMAAAACNzkCAAAABDIwMDYEAAAAATAHAAAACTgvMzAvMjAxOQgAAAAJMy8zMS8yMDEyCQAAAAEwDYRksH0t1whchOvofS3XCCFDSVEuVFNFOjcwMTEuSVFfRUFSTklOR19DTy5GWTIwMTYBAAAArkkLAAIAAAAFNzY2NTABCAAAAAUAAAABMQEAAAAKMTc5ODMzNjU0MgMAAAACNzkCAAAAATcEAAAAATAHAAAACTgvMzAvMjAxOQgAAAAJMy8zMS8yMDE2CQAAAAEwcXA3r30t1whu3fzofS3XCCpDSVEuTllTRTpMTVQuSVFfVE9UQUxfRVFVSVRZLkZZMjAxMy4uLi5KUFkBAAAAg1wEAAIAAAAINTE3MTI3LjcBCAAAAAUAAAABMQEAAAAKMTc3NzY4MjM3MgMAAAACNzkCAAAABDEyNzUEAAAAATAHAAAACTgvMzAvMjAxOQgAAAAKMTIvMzEvMjAxMwkAAAABMBWXoaR9LdcInIPe6n0t1wglQ0lRLlRTRTo2MzAyLklRX1JFVFVS</t>
  </si>
  <si>
    <t>Tl9DQVBJVEFMLkZZMjAxMwEAAABjWA0AAgAAAAY1LjA3ODkBCAAAAAUAAAABMQEAAAAKMTYyNTQ1NzUzOQMAAAACNzkCAAAABDQzNjMEAAAAATAHAAAACTgvMzAvMjAxOQgAAAAJMy8zMS8yMDEzCQAAAAEwmGOwpn0t1wh0lJLqfS3XCCJDSVEuRU5YVFBBOkFJUi5JUV9DSEFOR0VfQVIuRlkyMDE0AQAAAGmPCAACAAAABC03MDABCAAAAAUAAAABMQEAAAAKMTc3OTE1ODY1MAMAAAACNTACAAAABDIwMTgEAAAAATAHAAAACTgvMzAvMjAxOQgAAAAKMTIvMzEvMjAxNAkAAAABMA4lsqd9LdcILA5S6n0t1wgtQ0lRLlRTRTo2MzYxLklRX0RFRl9UQVhfQVNTRVRTX0NVUlJFTlQuRlkyMDE2AQAAAK5WDQACAAAABTEyNTA1AQgAAAAFAAAAATEBAAAACjE3OTg2OTk2NjADAAAAAjc5AgAAAAQxMTE3BAAAAAEwBwAAAAk4LzMwLzIwMTkIAAAACTMvMzEvMjAxNgkAAAABMKe4Eax9LdcIcgas6X0t1wgkQ0lRLlRTRTo2MzYxLklRX0lNUEFJUk1FTlRfR1cuRlkyMDEyAQAAAK5WDQADAAAAAABIcK6sfS3XCFhqlul9LdcIG0NJUS5FTlhUUEE6QUlSLklRX0ZYLkZZMjAwOQEAAABpjwgAAgAAAAMtNTABCAAAAAUAAAABMQEAAAAKMTUzMDMwNjMwOAMAAAACNTACAAAABDIxNDQEAAAAATAHAAAACTgvMzAvMjAxOQgAAAAKMTIvMzEvMjAwOQkAAAABMLztCKh9LdcI0Zg86n0t1wgkQ0lRLlRTRTo3MDAzLklRX09USEVSX0xJ</t>
  </si>
  <si>
    <t>QUJfTFQuRlkyMDEyAQAAANlXDQACAAAABDY2NjQBCAAAAAUAAAABMQEAAAAKMTU1NDk1MDcyMgMAAAACNzkCAAAABDEwNjIEAAAAATAHAAAACTgvMzAvMjAxOQgAAAAJMy8zMS8yMDEyCQAAAAEwd0I5rX0t1wgQTm/pfS3XCBtDSVEuVFNFOjcwMDMuSVFfRUJJVC5GWTIwMTQBAAAA2VcNAAIAAAAFMTk5NzABCAAAAAUAAAABMQEAAAAKMTY4NjYzODQ0MgMAAAACNzkCAAAAAzQwMAQAAAABMAcAAAAJOC8zMC8yMDE5CAAAAAkzLzMxLzIwMTQJAAAAATBpaTmtfS3XCMUaV+l9LdcIKUNJUS5OWVNFOkJBLklRX1RPVEFMX0NPTU1PTl9FUVVJVFkuRlkyMDA4AQAAAKmoBQACAAAABS0xMjk0AQgAAAAFAAAAATEBAAAACjE0MjU1OTIzMTEDAAAAAzE2MAIAAAAEMTAwNgQAAAABMAcAAAAJOC8zMC8yMDE5CAAAAAoxMi8zMS8yMDA4CQAAAAEw0MHCqH0t1wh4tCvqfS3XCCZDSVEuVFNFOjYzNjEuSVFfTkVUX0RFQlRfSVNTVUVELkZZMjAxNgEAAACuVg0AAgAAAAUtMTc4MQEIAAAABQAAAAExAQAAAAoxNzk4Njk5NjYwAwAAAAI3OQIAAAAEMjAwMwQAAAABMAcAAAAJOC8zMC8yMDE5CAAAAAkzLzMxLzIwMTYJAAAAATCb3xGsfS3XCGotrOl9LdcIKUNJUS5OWVNFOlVUWC5JUV9UT1RBTF9ERUJUX0NBUElUQUwuRlkyMDE1AQAAAP5tAgACAAAABzQxLjM1MzYBCAAAAAUAAAABMQEAAAAKMTg3MzcyNDAxOQMAAAADMTYw</t>
  </si>
  <si>
    <t>AgAAAAQ0MTg2BAAAAAEwBwAAAAk4LzMwLzIwMTkIAAAACjEyLzMxLzIwMTUJAAAAATDKHM2lfS3XCPNcrep9LdcII0NJUS5UU0U6NzAxMS5JUV9CQVNJQ19XRUlHSFQuRlkyMDE4AQAAAK5JCwACAAAABzMzNS45MjgAlr83r30t1wglUjzpfS3XCBtDSVEuREI6Q09OLklRX0dBX0VYUC5GWTIwMTIBAAAA/kIGAAIAAAAFNjYxLjIBCAAAAAUAAAABMQEAAAAKMTY2NTM2ODYxNQMAAAACNTACAAAABTIxNTYyBAAAAAEwBwAAAAk4LzMwLzIwMTkIAAAACjEyLzMxLzIwMTIJAAAAATBD4CmpfS3XCFnbD+p9LdcIIkNJUS5EQjpDT04uSVFfRVFVSVRZX01FVEhPRC5GWTIwMDgBAAAA/kIGAAIAAAAFNzE4LjMBCAAAAAUAAAABMQEAAAAKMTM0MzAxNTEwNAMAAAACNTACAAAABDMwNjMEAAAAATAHAAAACTgvMzAvMjAxOQgAAAAKMTIvMzEvMjAwOAkAAAABMIVqKal9LdcIlKMO6n0t1wgkQ0lRLlRTRTo2MzYxLklRX0NPTU1PTl9ESVZfQ0YuRlkyMDExAQAAAK5WDQADAAAAAABIcK6sfS3XCDgya+l9LdcIJENJUS5OWVNFOkxNVC5JUV9NQVJLRVRDQVAuMjAxNS8xMi8zMQEAAACDXAQAAgAAAAw2NjcyOS4yMTY1MjIBBgAAAAUAAAABMQEAAAAKMTc2MTMwOTI1OQMAAAADMTYwAgAAAAYxMDAwNTQEAAAAATAHAAAACjEyLzMxLzIwMTVDUKjHfS3XCBnkJet9LdcII0NJUS5UU0U6NzAwMy5JUV9FQklUQV9NQVJHSU4uRlky</t>
  </si>
  <si>
    <t>MDE2AQAAANlXDQACAAAABTEuNTgxAQgAAAAFAAAAATEBAAAACjE3OTg4OTQ4ODUDAAAAAjc5AgAAAAQ0NDE5BAAAAAEwBwAAAAk4LzMwLzIwMTkIAAAACTMvMzEvMjAxNgkAAAABMIb60aV9LdcIlZ+j6n0t1wgfQ0lRLk5ZU0U6SE9OLklRX05FVF9ERUJULkZZMjAxNQEAAABEdRQAAgAAAAQ0NTMzAQgAAAAFAAAAATEBAAAACjE4NzM3NTA3MzEDAAAAAzE2MAIAAAAENDM2NAQAAAABMAcAAAAJOC8zMC8yMDE5CAAAAAoxMi8zMS8yMDE1CQAAAAEwuVTRqX0t1wj9s/PpfS3XCClDSVEuRU5YVFBBOkFJUi5JUV9DQVNIX09QRVIuRlkyMDE1Li4uLkpQWQEAAABpjwgAAgAAAAwzNzc0MDcuNzY1NDEBCAAAAAUAAAABMQEAAAAKMTgzMDAxOTEzNAMAAAACNzkCAAAABDIwMDYEAAAAATAHAAAACTgvMzAvMjAxOQgAAAAKMTIvMzEvMjAxNQkAAAABMAHloaR9LdcIzg7l6n0t1wgqQ0lRLk5ZU0U6QkEuSVFfTUlOT1JJVFlfSU5URVJFU1RfQ0YuRlkyMDE4AQAAAKmoBQADAAAAAAB41xCofS3XCIapL+p9LdcIJENJUS5UU0U6NjM2MS5JUV9DT01NT05fSVNTVUVELkZZMjAxNgEAAACuVg0AAwAAAAAAm98RrH0t1wg2cLDpfS3XCBlDSVEuVFNFOjcwMTIuSVFfQVAuRlkyMDE3AQAAAB8+BgACAAAABjM0MjAyMQEIAAAABQAAAAExAQAAAAoxODQ4NjczNTc3AwAAAAI3OQIAAAAEMTAxOAQAAAABMAcAAAAJOC8zMC8yMDE5</t>
  </si>
  <si>
    <t>CAAAAAkzLzMxLzIwMTcJAAAAATDv1VSufS3XCHMKF+l9LdcIIkNJUS5OWVNFOlVUWC5JUV9HQUlOX0lOVkVTVC5GWTIwMTABAAAA/m0CAAIAAAAELTEzOAEIAAAABQAAAAExAQAAAAoxNTg2NTA0OTA4AwAAAAMxNjACAAAAAjYyBAAAAAEwBwAAAAk4LzMwLzIwMTkIAAAACjEyLzMxLzIwMTAJAAAAATAhIgarfS3XCBh2yul9LdcIKUNJUS5FTlhUUEE6QUlSLklRX01BUktFVENBUC4yMDA2LzMvMzEuSlBZAQAAAGmPCAACAAAADjM5MzkyMDAuMjc5Mjc5AQYAAAAFAAAAATEBAAAACTIyNDI3NTg3NwMAAAACNzkCAAAABjEwMDA1NAQAAAABMAcAAAAJMy8zMS8yMDA2MD3mxn0t1wjgklJBfi3XCCBDSVEuTllTRTpMTVQuSVFfQ0hBTkdFX0FSLkZZMjAwNwEAAACDXAQAAgAAAAQtMzI0AQgAAAAFAAAAATEBAAAACjEzMzIyODQ2MTgDAAAAAzE2MAIAAAAEMjAxOAQAAAABMAcAAAAJOC8zMC8yMDE5CAAAAAoxMi8zMS8yMDA3CQAAAAEwnXDTq30t1wionKfpfS3XCCVDSVEuVFNFOjcwMTEuSVFfUFJFRl9ESVZfT1RIRVIuRlkyMDE1AQAAAK5JCwADAAAAAAAqSjevfS3XCCssQ+l9LdcIIUNJUS5UU0U6NzAxMi5JUV9OSV9DT01QQU5ZLkZZMjAxOAEAAAAfPgYAAgAAAAUzMTM0NgEIAAAABQAAAAExAQAAAAoxODk1MDAyMzQyAwAAAAI3OQIAAAAFNDE1NzEEAAAAATAHAAAACTgvMzAvMjAxOQgAAAAJMy8zMS8yMDE4</t>
  </si>
  <si>
    <t>CQAAAAEw79VUrn0t1wiF4w/pfS3XCCZDSVEuTllTRTpCQS5JUV9NQVJLRVRDQVAuMjAwNi8zLzMxLkpQWQEAAACpqAUAAgAAAA42OTYxNTA0LjIxODUxOQEGAAAABQAAAAExAQAAAAkyMTMwNjUwODADAAAAAjc5AgAAAAYxMDAwNTQEAAAAATAHAAAACTMvMzEvMjAwNjA95sZ9LdcI4WtSQX4t1wgoQ0lRLkVOWFRQQTpBSVIuSVFfTkVUX0RFQlRfRUJJVERBLkZZMjAxMwEAAABpjwgAAwAAAAJOTQEIAAAABQAAAAExAQAAAAoxNzIxMTE0ODk3AwAAAAI1MAIAAAAENDE5MwQAAAABMAcAAAAJOC8zMC8yMDE5CAAAAAoxMi8zMS8yMDEzCQAAAAEwAL6hpH0t1whGH9HqfS3XCCBDSVEuVFNFOjcwMTIuSVFfTUFDSElORVJZLkZZMjAxMQEAAAAfPgYAAgAAAAY1MTc1NTQBCAAAAAUAAAABMQEAAAAKMTYyNjMwMjE2NgMAAAACNzkCAAAABDMxMTQEAAAAATAHAAAACTgvMzAvMjAxOQgAAAAJMy8zMS8yMDExCQAAAAEwdOrhrn0t1wj5Ky7pfS3XCChDSVEuVFNFOjcwMTIuSVFfVE9UQUxfTElBQl9FUVVJVFkuRlkyMDExAQAAAB8+BgACAAAABzEzNTQyNzgBCAAAAAUAAAABMQEAAAAKMTYyNjMwMjE2NgMAAAACNzkCAAAABDEwMTMEAAAAATAHAAAACTgvMzAvMjAxOQgAAAAJMy8zMS8yMDExCQAAAAEwdOrhrn0t1wgGoTXpfS3XCCVDSVEuVFNFOjcwMDMuSVFfRElMVVRfRVBTX0VYQ0wuRlkyMDE0AQAAANlXDQACAAAA</t>
  </si>
  <si>
    <t>BTUxNy43AQgAAAAFAAAAATEBAAAACjE2ODY2Mzg0NDIDAAAAAjc5AgAAAAMxNDIEAAAAATAHAAAACTgvMzAvMjAxOQgAAAAJMy8zMS8yMDE0CQAAAAEwaWk5rX0t1wji03fpfS3XCB5DSVEuTllTRTpMTVQuSVFfSU5DX1RBWC5GWTIwMTYBAAAAg1wEAAIAAAAEMTA5MwEIAAAABQAAAAExAQAAAAoxOTQ0MTg5NTM1AwAAAAMxNjACAAAAAjc1BAAAAAEwBwAAAAk4LzMwLzIwMTkIAAAACjEyLzMxLzIwMTYJAAAAATDKwFSrfS3XCBlTDOt9LdcIHENJUS5UU0U6NjM2MS5JUV9OSV9DRi5GWTIwMTgBAAAArlYNAAIAAAAFMjczMDMBCAAAAAUAAAABMQEAAAAKMTk1MjI4NDU2NQMAAAACNzkCAAAABDIxNTAEAAAAATAHAAAACTgvMzAvMjAxOQgAAAAKMTIvMzEvMjAxOAkAAAABMIctEqx9LdcIL62h6X0t1wghQ0lRLkVOWFRQQTpBSVIuSVFfREFfU1VQUEwuRlkyMDEwAQAAAGmPCAADAAAAAAC87QiofS3XCHW1Y+p9LdcIJENJUS5UU0U6NzAwMy5JUV9FUVVJVFlfTUVUSE9ELkZZMjAwOQEAAADZVw0AAgAAAAUxNzQwMwEIAAAABQAAAAExAQAAAAoxMzgxNTIyNzk5AwAAAAI3OQIAAAAEMzA2MwQAAAABMAcAAAAJOC8zMC8yMDE5CAAAAAkzLzMxLzIwMDkJAAAAATCw9DitfS3XCDJIVel9LdcIIENJUS5UU0U6NjMwMi5JUV9QQVJUX1RJTUUuRlkyMDEyAQAAAGNYDQADAAAAAADj9QKufS3XCEDpKel9LdcIJkNJUS5O</t>
  </si>
  <si>
    <t>WVNFOkxNVC5JUV9GSUxJTkdfQ1VSUkVOQ1kuRlkyMDA4AQAAAINcBAADAAAAA1VTRAB7mNOrfS3XCIkRqOl9LdcIHUNJUS5UU0U6NjMwMi5JUV9SRF9FWFAuRlkyMDA5AQAAAGNYDQACAAAABTEwMDQ3AQgAAAAFAAAAATEBAAAACjEzODI1MDUyMzYDAAAAAjc5AgAAAAMxMDAEAAAAATAHAAAACTgvMzAvMjAxOQgAAAAJMy8zMS8yMDA5CQAAAAEwPIECrn0t1whusSjpfS3XCCdDSVEuVFNFOjcwMTIuSVFfVE9UQUxfUkVWLkZZMjAxNi4uLi5KUFkBAAAAHz4GAAIAAAAHMTU0MTA5NgEIAAAABQAAAAExAQAAAAoxODIyNjE5MDcwAwAAAAI3OQIAAAACMjgEAAAAATAHAAAACTgvMzAvMjAxOQgAAAAJMy8zMS8yMDE2CQAAAAEwAeWhpH0t1wjGO9zqfS3XCCdDSVEuVFNFOjYzNjEuSVFfTkVUX0lOVEVSRVNUX0VYUC5GWTIwMTUBAAAArlYNAAIAAAAELTU4MAEIAAAABQAAAAExAQAAAAoxNzQ1Mzc4NzI0AwAAAAI3OQIAAAADMzY4BAAAAAEwBwAAAAk4LzMwLzIwMTkIAAAACTMvMzEvMjAxNQkAAAABMK6REax9LdcIxgV06X0t1wglQ0lRLlRTRTo3MDEzLklRX0NBU0hfU1RfSU5WRVNULkZZMjAxNwEAAACcVw0AAgAAAAYxMTg5MDkBCAAAAAUAAAABMQEAAAAKMTg0ODI5NzM3MAMAAAACNzkCAAAABDEwMDIEAAAAATAHAAAACTgvMzAvMjAxOQgAAAAJMy8zMS8yMDE3CQAAAAEwra8usH0t1wgLUtrofS3XCCJDSVEu</t>
  </si>
  <si>
    <t>TllTRTpIT04uSVFfQURWRVJUSVNJTkcuRlkyMDE0AQAAAER1FAADAAAAAADFLdGpfS3XCEZmCOp9LdcIKENJUS5OWVNFOlVUWC5JUV9UT1RBTF9ERUJULkZZMjAxNS4uLi5KUFkBAAAA/m0CAAIAAAAHMjQ1NTA4NQEIAAAABQAAAAExAQAAAAoxODczNzI0MDE5AwAAAAI3OQIAAAAENDE3MwQAAAABMAcAAAAJOC8zMC8yMDE5CAAAAAoxMi8zMS8yMDE1CQAAAAEwFZehpH0t1wgFpeDqfS3XCB9DSVEuVFNFOjcwMTIuSVFfTkVUX0RFQlQuRlkyMDA4AQAAAB8+BgACAAAABjIzNjU3MQEIAAAABQAAAAExAQAAAAoxMDYxMTk3NjkyAwAAAAI3OQIAAAAENDM2NAQAAAABMAcAAAAJOC8zMC8yMDE5CAAAAAkzLzMxLzIwMDgJAAAAATCBnOGufS3XCFpjDOl9LdcILUNJUS5UU0U6NjMwMi5JUV9PVEhFUl9JTlZFU1RfQUNUX1NVUFBMLkZZMjAxMgEAAABjWA0AAgAAAAQtODA0AQgAAAAFAAAAATEBAAAACjE1NTQ5NTA2NzkDAAAAAjc5AgAAAAQyMDUxBAAAAAEwBwAAAAk4LzMwLzIwMTkIAAAACTMvMzEvMjAxMgkAAAABMOP1Aq59LdcINBAq6X0t1wgmQ0lRLlRTRTo3MDAzLklRX0RFRl9UQVhfTElBQl9MVC5GWTIwMTUBAAAA2VcNAAIAAAAFNzA2ODIBCAAAAAUAAAABMQEAAAAKMTc0NTkxNjUyNAMAAAACNzkCAAAABDEwMjcEAAAAATAHAAAACTgvMzAvMjAxOQgAAAAJMy8zMS8yMDE1CQAAAAEwWFfsrH0t1wgb2Wfp</t>
  </si>
  <si>
    <t>fS3XCDBDSVEuVFNFOjcwMTMuSVFfVE9UQUxfT1VUU1RBTkRJTkdfQlNfREFURS5GWTIwMTgBAAAAnFcNAAIAAAAKMTU0LjMzNTUxOQEEAAAABQAAAAE1AQAAAAoxOTY5MTU0NDMxAgAAAAUyNDE1MgYAAAABMKTWLrB9LdcIow8H6X0t1wgeQ0lRLk5ZU0U6QkEuSVFfRUJJVF9JTlQuRlkyMDExAQAAAKmoBQACAAAACTExLjU3NDQyMwEIAAAABQAAAAExAQAAAAoxNjU4MzE1NTE1AwAAAAMxNjACAAAABDQxODkEAAAAATAHAAAACTgvMzAvMjAxOQgAAAAKMTIvMzEvMjAxMQkAAAABMFlkiaV9LdcI6C/L6n0t1wgaQ0lRLlRTRTo3MDEyLklRX1RPVEFMX1JFVi4BAAAAHz4GAAIAAAAHMTYwMTczNgEIAAAABQAAAAExAQAAAAoxOTc0MzY3NDE4AwAAAAI3OQIAAAACMjgEAAAAATAHAAAACTgvMzAvMjAxOQgAAAAJNi8zMC8yMDE5CQAAAAEwXGlx7X0t1whcaXHtfS3XCCRDSVEuTllTRTpCQS5JUV9HQUlOX0FTU0VUU19DRi5GWTIwMDcBAAAAqagFAAIAAAADLTM4AQgAAAAFAAAAATEBAAAACjEzMjA3MDIzNDIDAAAAAzE2MAIAAAAEMjAyNgQAAAABMAcAAAAJOC8zMC8yMDE5CAAAAAoxMi8zMS8yMDA3CQAAAAEwQ+ApqX0t1wiA5ifqfS3XCCRDSVEuVFNFOjcwMTIuSVFfU0FMRV9JTlRBTl9DRi5GWTIwMTEBAAAAHz4GAAIAAAAFLTQ4NDkBCAAAAAUAAAABMQEAAAAKMTYyNjMwMjE2NgMAAAACNzkCAAAABDIwMjkE</t>
  </si>
  <si>
    <t>AAAAATAHAAAACTgvMzAvMjAxOQgAAAAJMy8zMS8yMDExCQAAAAEwdOrhrn0t1wjgUi7pfS3XCBtDSVEuVFNFOjcwMTEuSVFfRUJJVC5GWTIwMTkBAAAArkkLAAIAAAAGMjI0MzEwAQgAAAAFAAAAATEBAAAACjE5NzAwNTE0NjEDAAAAAjc5AgAAAAM0MDAEAAAAATAHAAAACTgvMzAvMjAxOQgAAAAJMy8zMS8yMDE5CQAAAAEwS+U3r30t1wj16BvpfS3XCCNDSVEuVFNFOjcwMTMuSVFfVE9UQUxfRVFVSVRZLkZZMjAxMgEAAACcVw0AAgAAAAYyNTg0NzUBCAAAAAUAAAABMQEAAAAKMTU1NDMzNzA3NgMAAAACNzkCAAAABDEyNzUEAAAAATAHAAAACTgvMzAvMjAxOQgAAAAJMy8zMS8yMDEyCQAAAAEwDYRksH0t1wgw5B7rfS3XCBpDSVEuTllTRTpVVFguSVFfRUJULkZZMjAwNwEAAAD+bQIAAgAAAAQ2Mzg0AQgAAAAFAAAAATEBAAAACjEzMjQzMDgwNzYDAAAAAzE2MAIAAAADMTM5BAAAAAEwBwAAAAk4LzMwLzIwMTkIAAAACjEyLzMxLzIwMDcJAAAAATCmNVWrfS3XCI6iwel9LdcIJENJUS5UU0U6NzAxMi5JUV9FQklUREFfTUFSR0lOLkZZMjAxNgEAAAAfPgYAAgAAAAY5LjQwODgBCAAAAAUAAAABMQEAAAAKMTgyMjYxOTA3MAMAAAACNzkCAAAABDQwNDcEAAAAATAHAAAACTgvMzAvMjAxOQgAAAAJMy8zMS8yMDE2CQAAAAEwqRWwpn0t1wiXH5LqfS3XCCBDSVEuVFNFOjcwMTMuSVFfTklfTUFSR0lOLkZZMjAx</t>
  </si>
  <si>
    <t>OQEAAACcVw0AAgAAAAYyLjY4ODkBCAAAAAUAAAABMQEAAAAKMTk2OTE1NDQzMwMAAAACNzkCAAAABDQwOTQEAAAAATAHAAAACTgvMzAvMjAxOQgAAAAJMy8zMS8yMDE5CQAAAAEwj3XIpn0t1wjMDnzqfS3XCCJDSVEuVFNFOjcwMTMuSVFfUVVJQ0tfUkFUSU8uRlkyMDExAQAAAJxXDQACAAAACDAuNTc5MDYyAQgAAAAFAAAAATEBAAAACjE0NjE2ODAxMTgDAAAAAjc5AgAAAAQ0MTIxBAAAAAEwBwAAAAk4LzMwLzIwMTkIAAAACTMvMzEvMjAxMQkAAAABMJlOyKZ9LdcIA1d+6n0t1wgeQ0lRLk5ZU0U6VVRYLklRX0xUX0RFQlQuRlkyMDEyAQAAAP5tAgACAAAABTIxNTk3AQgAAAAFAAAAATEBAAAACjE3MTc3NzYxNzMDAAAAAzE2MAIAAAAEMTA0OQQAAAABMAcAAAAJOC8zMC8yMDE5CAAAAAoxMi8zMS8yMDEyCQAAAAEwC3AGq30t1whDvrfpfS3XCChDSVEuVFNFOjcwMDMuSVFfTUlOT1JJVFlfSU5URVJFU1QuRlkyMDEwAQAAANlXDQACAAAABTE5NjUzAQgAAAAFAAAAATEBAAAACjEzODE1MjMwOTQDAAAAAjc5AgAAAAQxMDUyBAAAAAEwBwAAAAk4LzMwLzIwMTkIAAAACTMvMzEvMjAxMAkAAAABMLD0OK19LdcIY15N6X0t1wggQ0lRLk5ZU0U6SE9OLklRX1NHQV9TVVBQTC5GWTIwMTQBAAAARHUUAAIAAAAENTUxOAEIAAAABQAAAAExAQAAAAoxODI3NDg5MzA5AwAAAAMxNjACAAAAAzEwMgQAAAABMAcAAAAJ</t>
  </si>
  <si>
    <t>OC8zMC8yMDE5CAAAAAoxMi8zMS8yMDE0CQAAAAEw8HBMqn0t1whVHePpfS3XCBtDSVEuMC5JUV9GSUxJTkdfQ1VSUkVOQ1kuRlkFAAAAAAAAAAgAAAAVKEludmFsaWQgVGltZSBQZXJpb2QpIP6xp30t1wiVn4DqfS3XCClDSVEuVFNFOjcwMTIuSVFfREVCVF9FUVVJVl9ORVRfUEJPLkZZMjAwOAEAAAAfPgYAAgAAAAU4NTc4NwEIAAAABQAAAAExAQAAAAoxMDYxMTk3NjkyAwAAAAI3OQIAAAAFMjE2NzkEAAAAATAHAAAACTgvMzAvMjAxOQgAAAAJMy8zMS8yMDA4CQAAAAEwgZzhrn0t1wio/0TpfS3XCCJDSVEuVFNFOjcwMTMuSVFfQ0FTSF9JTlZFU1QuRlkyMDEwAQAAAJxXDQACAAAABi02Mjc1NAEIAAAABQAAAAExAQAAAAoxMzgxMzA2Mjk0AwAAAAI3OQIAAAAEMjAwNQQAAAABMAcAAAAJOC8zMC8yMDE5CAAAAAkzLzMxLzIwMTAJAAAAATApXWSwfS3XCIpz8eh9LdcIJENJUS5OWVNFOkxNVC5JUV9DT01NT05fSVNTVUVELkZZMjAwOQEAAACDXAQAAwAAAAAAbb/Tq30t1whDBp7pfS3XCCVDSVEuTllTRTpCQS5JUV9ORVRfREVCVF9FQklUREEuRlkyMDA3AQAAAKmoBQADAAAAAk5NAQgAAAAFAAAAATEBAAAACjEzMjA3MDIzNDIDAAAAAzE2MAIAAAAENDE5MwQAAAABMAcAAAAJOC8zMC8yMDE5CAAAAAoxMi8zMS8yMDA3CQAAAAEwaj2JpX0t1wgXn7/qfS3XCB9DSVEuREI6Q09OLklRX0NPTU1PTl9SRVAu</t>
  </si>
  <si>
    <t>RlkyMDE0AQAAAP5CBgADAAAAAACFaimpfS3XCEZmCOp9LdcIGUNJUS5UU0U6NjMwMi5JUV9GWC5GWTIwMDgBAAAAY1gNAAIAAAAELTE0MwEIAAAABQAAAAExAQAAAAoxMDY1NTU1MTcwAwAAAAI3OQIAAAAEMjE0NAQAAAABMAcAAAAJOC8zMC8yMDE5CAAAAAkzLzMxLzIwMDgJAAAAATA8gQKufS3XCPRBGOl9LdcIJENJUS5UU0U6NzAxMy5JUV9FQklUREEuRlkyMDA5Li4uLkpQWQEAAACcVw0AAgAAAAU2MzE4NQEIAAAABQAAAAExAQAAAAoxMzgxMzA2OTQ2AwAAAAI3OQIAAAAENDA1MQQAAAABMAcAAAAJOC8zMC8yMDE5CAAAAAkzLzMxLzIwMDkJAAAAATD2C6KkfS3XCMUO3up9LdcIJUNJUS5FTlhUUEE6QUlSLklRX0ZJTklTSEVEX0lOVi5GWTIwMTUBAAAAaY8IAAIAAAAEMzEzNAEIAAAABQAAAAExAQAAAAoxODMwMDE5MTM0AwAAAAI1MAIAAAAEMzA3NQQAAAABMAcAAAAJOC8zMC8yMDE5CAAAAAoxMi8zMS8yMDE1CQAAAAEwDEyyp30t1wgaqlnqfS3XCCRDSVEuVFNFOjYzNjEuSVFfQ09NTU9OX0lTU1VFRC5GWTIwMDkBAAAArlYNAAMAAAAAAHEjrqx9LdcIQcdR6X0t1wglQ0lRLk5ZU0U6VVRYLklRX0NBUElUQUxfTEVBU0VTLkZZMjAwNwEAAAD+bQIAAwAAAAAApjVVq30t1wiNLbrpfS3XCCtDSVEuVFNFOjcwMTMuSVFfTUlOT1JJVFlfSU5URVJFU1RfSVMuRlkyMDE5AQAAAJxXDQACAAAABS01MzUx</t>
  </si>
  <si>
    <t>AQgAAAAFAAAAATEBAAAACjE5NjkxNTQ0MzMDAAAAAjc5AgAAAAI4MwQAAAABMAcAAAAJOC8zMC8yMDE5CAAAAAkzLzMxLzIwMTkJAAAAATCY/S6wfS3XCBRu+uh9LdcIGUNJUS5OWVNFOlVUWC5JUV9BUi5GWTIwMDcBAAAA/m0CAAIAAAAEODg0NAEIAAAABQAAAAExAQAAAAoxMzI0MzA4MDc2AwAAAAMxNjACAAAABDEwMjEEAAAAATAHAAAACTgvMzAvMjAxOQgAAAAKMTIvMzEvMjAwNwkAAAABMKY1Vat9LdcIjqLB6X0t1wgqQ0lRLk5ZU0U6QkEuSVFfTklfQVZBSUxfRVhDTF9NQVJHSU4uRlkyMDExAQAAAKmoBQACAAAABjUuODM1NAEIAAAABQAAAAExAQAAAAoxNjU4MzE1NTE1AwAAAAMxNjACAAAABDQxODIEAAAAATAHAAAACTgvMzAvMjAxOQgAAAAKMTIvMzEvMjAxMQkAAAABMFlkiaV9LdcIM9HC6n0t1wgpQ0lRLk5ZU0U6QkEuSVFfSU5URVJFU1RfSU5WRVNUX0lOQy5GWTIwMTUBAAAAqagFAAIAAAADMjc0AQgAAAAFAAAAATEBAAAACjE4NzM5MTUxMzcDAAAAAzE2MAIAAAACNjUEAAAAATAHAAAACTgvMzAvMjAxOQgAAAAKMTIvMzEvMjAxNQkAAAABMNNhEKh9LdcIWOA+6n0t1wgoQ0lRLlRTRTo3MDExLklRX1BST1ZfQkFEX0RFQlRTX0NGLkZZMjAxOAEAAACuSQsAAwAAAAAAS+U3r30t1wjXICTpfS3XCCpDSVEuTllTRTpMTVQuSVFfSU5URVJFU1RfSU5WRVNUX0lOQy5GWTIwMDgBAAAAg1wEAAMA</t>
  </si>
  <si>
    <t>AAAAAJ1w06t9LdcIOt4L630t1wg5Q0lRLlRTRTo3MDEzLklRX0NVU1RPTV9CRVRBLi0xMDRXLjIwMDMvMDMvMzEuLl5OMjI1LkpQWS5IAQAAAJxXDQACAAAAETAuODI0MzU2NzU3MDQ4Nzk5AFeOLsd9LdcIU/od630t1wgbQ0lRLlRTRTo3MDExLklRX05QUEUuRlkyMDE4AQAAAK5JCwACAAAABjg2Nzg4NAEIAAAABQAAAAExAQAAAAoxODk0MDg0NjMyAwAAAAI3OQIAAAAEMTAwNAQAAAABMAcAAAAJOC8zMC8yMDE5CAAAAAkzLzMxLzIwMTgJAAAAATBL5TevfS3XCPPSI+l9LdcIH0NJUS5UU0U6NzAxMy5JUV9UUkVBU1VSWS5GWTIwMTkBAAAAnFcNAAIAAAAFLTExNzABCAAAAAUAAAABMQEAAAAKMTk2OTE1NDQzMwMAAAACNzkCAAAABDEyNDgEAAAAATAHAAAACTgvMzAvMjAxOQgAAAAJMy8zMS8yMDE5CQAAAAEwmP0usH0t1wiwFNvofS3XCBlDSVEuTllTRTpMTVQuSVFfR1cuRlkyMDA4AQAAAINcBAACAAAABDk1MjYBCAAAAAUAAAABMQEAAAAKMTQzMzMxNDI2OQMAAAADMTYwAgAAAAQxMTcxBAAAAAEwBwAAAAk4LzMwLzIwMTkIAAAACjEyLzMxLzIwMDgJAAAAATCdcNOrfS3XCBDUk+l9LdcII0NJUS5EQjpDT04uSVFfTkVUX1JFTlRBTF9FWFAuRlkyMDA4AQAAAP5CBgADAAAAAACFaimpfS3XCJhr8el9LdcIJUNJUS5UU0U6NzAwMy5JUV9TVF9ERUJUX0lTU1VFRC5GWTIwMTYBAAAA2VcNAAIAAAAFMTI0</t>
  </si>
  <si>
    <t>NDQBCAAAAAUAAAABMQEAAAAKMTc5ODg5NDg4NQMAAAACNzkCAAAABDIwNDMEAAAAATAHAAAACTgvMzAvMjAxOQgAAAAJMy8zMS8yMDE2CQAAAAEwWFfsrH0t1whIFmDpfS3XCBlDSVEuVFNFOjYzNjEuSVFfRE8uRlkyMDE4AQAAAK5WDQADAAAAAACUBhKsfS3XCFp7rOl9LdcIGUNJUS5EQjpDT04uSVFfR1BQRS5GWTIwMTMBAAAA/kIGAAIAAAAHMTc0MzQuMQEIAAAABQAAAAExAQAAAAoxNzI0NjgzNTk0AwAAAAI1MAIAAAAEMTE2OQQAAAABMAcAAAAJOC8zMC8yMDE5CAAAAAoxMi8zMS8yMDEzCQAAAAEwIQYqqX0t1wjpOR/qfS3XCCJDSVEuVFNFOjcwMDMuSVFfUVVJQ0tfUkFUSU8uRlkyMDE5AQAAANlXDQACAAAACDAuNjk5NjgxAQgAAAAFAAAAATEBAAAACjE5Njk5NDk5MjYDAAAAAjc5AgAAAAQ0MTIxBAAAAAEwBwAAAAk4LzMwLzIwMTkIAAAACTMvMzEvMjAxOQkAAAABMIb60aV9LdcIje2j6n0t1wgdQ0lRLlRTRTo2MzAyLklRX0VCSVREQS5GWTIwMTkBAAAAY1gNAAIAAAAGMTAxMjE5AQgAAAAFAAAAATEBAAAACjE5NzAwNTE0NTgDAAAAAjc5AgAAAAQ0MDUxBAAAAAEwBwAAAAk4LzMwLzIwMTkIAAAACTMvMzEvMjAxOQkAAAABMLbOy619LdcIH+Rc6X0t1wgeQ0lRLk5ZU0U6SE9OLklRX0xUX0RFQlQuRlkyMDExAQAAAER1FAACAAAABDY4ODEBCAAAAAUAAAABMQEAAAAKMTY1ODMxNjY2MwMAAAAD</t>
  </si>
  <si>
    <t>MTYwAgAAAAQxMDQ5BAAAAAEwBwAAAAk4LzMwLzIwMTkIAAAACjEyLzMxLzIwMTEJAAAAATD7SUyqfS3XCMlJ0+l9LdcII0NJUS5EQjpDT04uSVFfT1RIRVJfQ0xfU1VQUEwuRlkyMDExAQAAAP5CBgACAAAABjEyNzMuMgEIAAAABQAAAAExAQAAAAoxNTk2NTQ1NDg4AwAAAAI1MAIAAAAEMTA1NwQAAAABMAcAAAAJOC8zMC8yMDE5CAAAAAoxMi8zMS8yMDExCQAAAAEwTLkpqX0t1whf1QPqfS3XCB5DSVEuVFNFOjYzMDIuSVFfV0lQX0lOVi5GWTIwMTkBAAAAY1gNAAIAAAAFNzI1MjIBCAAAAAUAAAABMQEAAAAKMTk3MDA1MTQ1OAMAAAACNzkCAAAABDMyMTkEAAAAATAHAAAACTgvMzAvMjAxOQgAAAAJMy8zMS8yMDE5CQAAAAEwts7LrX0t1whqi3XpfS3XCCFDSVEuREI6Q09OLklRX1RPVEFMX0VRVUlUWS5GWTIwMTcBAAAA/kIGAAIAAAAHMTYyOTAuMwEIAAAABQAAAAExAQAAAAoxOTUwMzEzNzAyAwAAAAI1MAIAAAAEMTI3NQQAAAABMAcAAAAJOC8zMC8yMDE5CAAAAAoxMi8zMS8yMDE3CQAAAAEwTLkpqX0t1wi3yirqfS3XCB9DSVEuVFNFOjYzNjEuSVFfVE9UQUxfQ0EuRlkyMDExAQAAAK5WDQACAAAABjM3MjQyMgEIAAAABQAAAAExAQAAAAoxNDYxNjgwMjA4AwAAAAI3OQIAAAAEMTAwOAQAAAABMAcAAAAJOC8zMC8yMDE5CAAAAAkzLzMxLzIwMTEJAAAAATBOSa6sfS3XCEjkaul9LdcIJUNJUS5UU0U6</t>
  </si>
  <si>
    <t>NzAwMy5JUV9ESUxVVF9FUFNfRVhDTC5GWTIwMTIBAAAA2VcNAAIAAAAKMjE1Ljg4OTg4MQEIAAAABQAAAAExAQAAAAoxNTU0OTUwNzIyAwAAAAI3OQIAAAADMTQyBAAAAAEwBwAAAAk4LzMwLzIwMTkIAAAACTMvMzEvMjAxMgkAAAABMIQbOa19LdcI9BB36X0t1wgXQ0lRLkRCOkNPTi5JUV9HUC5GWTIwMDgBAAAA/kIGAAIAAAAENDc1NAEIAAAABQAAAAExAQAAAAoxMzQzMDE1MTA0AwAAAAI1MAIAAAACMTAEAAAAATAHAAAACTgvMzAvMjAxOQgAAAAKMTIvMzEvMjAwOAkAAAABMEIX0ql9LdcIWzn16X0t1wgZQ0lRLlRTRTo2MzAyLklRX0FELkZZMjAwOAEAAABjWA0AAgAAAActMTY4ODAyAQgAAAAFAAAAATEBAAAACjEwNjU1NTUxNzADAAAAAjc5AgAAAAQxMDc1BAAAAAEwBwAAAAk4LzMwLzIwMTkIAAAACTMvMzEvMjAwOAkAAAABMFtZAq59LdcIPjcx6X0t1wgtQ0lRLlRTRTo3MDEyLklRX0RFRl9UQVhfQVNTRVRTX0NVUlJFTlQuRlkyMDE1AQAAAB8+BgACAAAABTMzMjkyAQgAAAAFAAAAATEBAAAACjE4MjI2MTkwNDkDAAAAAjc5AgAAAAQxMTE3BAAAAAEwBwAAAAk4LzMwLzIwMTkIAAAACTMvMzEvMjAxNQkAAAABMASIVK59LdcIsKsO6X0t1wgnQ0lRLkVOWFRQQTpBSVIuSVFfR1dfSU5UQU5fQU1PUlQuRlkyMDA5AQAAAGmPCAADAAAAAADJxgiofS3XCLceRep9LdcILkNJUS5OWVNFOkxNVC5JUV9U</t>
  </si>
  <si>
    <t>T1RBTF9ERUJUX0VCSVREQV9DQVBFWC5GWTIwMTIBAAAAg1wEAAIAAAAIMS41NjM3MDgBCAAAAAUAAAABMQEAAAAKMTcxODE0NTM3NwMAAAADMTYwAgAAAAUyMzMxMwQAAAABMAcAAAAJOC8zMC8yMDE5CAAAAAoxMi8zMS8yMDEyCQAAAAEw0c7MpX0t1wiuqp/qfS3XCBlDSVEuVFNFOjcwMDMuSVFfR1cuRlkyMDEyAQAAANlXDQACAAAABDQ2NjMBCAAAAAUAAAABMQEAAAAKMTU1NDk1MDcyMgMAAAACNzkCAAAABDExNzEEAAAAATAHAAAACTgvMzAvMjAxOQgAAAAJMy8zMS8yMDEyCQAAAAEwd0I5rX0t1winkF7pfS3XCCVDSVEuVFNFOjcwMTMuSVFfU1RfREVCVF9JU1NVRUQuRlkyMDE1AQAAAJxXDQACAAAABTExMDEzAQgAAAAFAAAAATEBAAAACjE4MTY3MTA4MzgDAAAAAjc5AgAAAAQyMDQzBAAAAAEwBwAAAAk4LzMwLzIwMTkIAAAACTMvMzEvMjAxNQkAAAABMMNhLrB9LdcIYl356H0t1wghQ0lRLk5ZU0U6TE1ULklRX0lOQ19FUVVJVFkuRlkyMDE0AQAAAINcBAACAAAAAzMyNwEIAAAABQAAAAExAQAAAAoxODI3MTIzMzQ0AwAAAAMxNjACAAAAAjQ3BAAAAAEwBwAAAAk4LzMwLzIwMTkIAAAACjEyLzMxLzIwMTQJAAAAATDkclSrfS3XCJy8Aut9LdcIJUNJUS5UU0U6NjM2MS5JUV9EQVlTX1NBTEVTX09VVC5GWTIwMDcBAAAArlYNAAIAAAAKMTUyLjIwODI4NQEIAAAABQAAAAExAQAAAAk2NTQzMzIwNjAD</t>
  </si>
  <si>
    <t>AAAAAjc5AgAAAAQ0MDQyBAAAAAEwBwAAAAk4LzMwLzIwMTkIAAAACTMvMzEvMjAwNwkAAAABMIb60aV9LdcIx7Wb6n0t1wgpQ0lRLk5ZU0U6VVRYLklRX0lOVkVTVF9TRUNVUklUWV9DRi5GWTIwMDgBAAAA/m0CAAMAAAAAACj7Bat9LdcINgHK6X0t1wgYQ0lRLk5ZU0U6QkEuSVFfR1cuRlkyMDA4AQAAAKmoBQACAAAABDM2NDcBCAAAAAUAAAABMQEAAAAKMTQyNTU5MjMxMQMAAAADMTYwAgAAAAQxMTcxBAAAAAEwBwAAAAk4LzMwLzIwMTkIAAAACjEyLzMxLzIwMDgJAAAAATDQwcKofS3XCEhbE+p9LdcILENJUS5OWVNFOkJBLklRX0RFRl9UQVhfQVNTRVRTX0NVUlJFTlQuRlkyMDE1AQAAAKmoBQADAAAAAADTYRCofS3XCFF9Rup9LdcIKkNJUS5UU0U6NjM2MS5JUV9JTkNfVEFYX1BBWV9DVVJSRU5ULkZZMjAxNwEAAACuVg0AAgAAAAQxNjk3AQgAAAAFAAAAATEBAAAACjE4ODE1Nzk1MzkDAAAAAjc5AgAAAAQxMDk0BAAAAAEwBwAAAAk4LzMwLzIwMTkIAAAACjEyLzMxLzIwMTcJAAAAATCUBhKsfS3XCJjpoOl9LdcII0NJUS5UU0U6NjMwMi5JUV9CRVRBXzJZUi4yMDE1LzAzLzMxAQAAAGNYDQACAAAAETAuOTcxMTM1NzkxNzk0NDI2ACDrqMd9LdcIV94S630t1wgZQ0lRLk5ZU0U6VVRYLklRX0FQLkZZMjAxMwEAAAD+bQIAAgAAAAQ2OTY1AQgAAAAFAAAAATEBAAAACjE3NzU3NDE1NjMDAAAAAzE2MAIA</t>
  </si>
  <si>
    <t>AAAEMTAxOAQAAAABMAcAAAAJOC8zMC8yMDE5CAAAAAoxMi8zMS8yMDEzCQAAAAEwC3AGq30t1wicZdfpfS3XCDNDSVEuVFNFOjcwMTIuSVFfQ0hBTkdFX09USEVSX05FVF9PUEVSX0FTU0VUUy5GWTIwMDgBAAAAHz4GAAIAAAAEMjI1MwEIAAAABQAAAAExAQAAAAoxMDYxMTk3NjkyAwAAAAI3OQIAAAAEMjA0NQQAAAABMAcAAAAJOC8zMC8yMDE5CAAAAAkzLzMxLzIwMDgJAAAAATCBnOGufS3XCLyEHOl9LdcIGUNJUS4wLklRX09USEVSX0xJQUJfTFQuRlkFAAAAAAAAAAgAAAAVKEludmFsaWQgVGltZSBQZXJpb2QpIP6xp30t1wglMIXqfS3XCCRDSVEuVFNFOjcwMTMuSVFfT1RIRVJfTElBQl9MVC5GWTIwMTcBAAAAnFcNAAIAAAAFNzY4NzIBCAAAAAUAAAABMQEAAAAKMTg0ODI5NzM3MAMAAAACNzkCAAAABDEwNjIEAAAAATAHAAAACTgvMzAvMjAxOQgAAAAJMy8zMS8yMDE3CQAAAAEwra8usH0t1wjEmgbpfS3XCCFDSVEuVFNFOjcwMDMuSVFfTkVUX0NIQU5HRS5GWTIwMTEBAAAA2VcNAAIAAAAGLTM0Mzk2AQgAAAAFAAAAATEBAAAACjE0NjI3MTIzOTUDAAAAAjc5AgAAAAQyMDkzBAAAAAEwBwAAAAk4LzMwLzIwMTkIAAAACTMvMzEvMjAxMQkAAAABMIQbOa19LdcI9BB36X0t1wgfQ0lRLkRCOkNPTi5JUV9ORVRfQ0hBTkdFLkZZMjAxNgEAAAD+QgYAAgAAAAU0ODUuNQEIAAAABQAAAAExAQAAAAoxODc5</t>
  </si>
  <si>
    <t>NDk3MjkzAwAAAAI1MAIAAAAEMjA5MwQAAAABMAcAAAAJOC8zMC8yMDE5CAAAAAoxMi8zMS8yMDE2CQAAAAEwe5IpqX0t1wjKfCrqfS3XCCFDSVEuVFNFOjcwMTMuSVFfQ0FTSF9UQVhFUy5GWTIwMTABAAAAnFcNAAIAAAAFMTM0ODgBCAAAAAUAAAABMQEAAAAKMTM4MTMwNjI5NAMAAAACNzkCAAAABDMwNTMEAAAAATAHAAAACTgvMzAvMjAxOQgAAAAJMy8zMS8yMDEwCQAAAAEwKV1ksH0t1wgY7v3ofS3XCBpDSVEuREI6Q09OLklRX0VCSVRBLkZZMjAxMgEAAAD+QgYAAgAAAAYzNjQyLjEBCAAAAAUAAAABMQEAAAAKMTY2NTM2ODYxNQMAAAACNTACAAAABjEwMDY4OQQAAAABMAcAAAAJOC8zMC8yMDE5CAAAAAoxMi8zMS8yMDEyCQAAAAEwQ+ApqX0t1wgVnhDqfS3XCB9DSVEuTllTRTpMTVQuSVFfQVJfVFVSTlMuRlkyMDEwAQAAAINcBAACAAAACDcuNzcxODAyAQgAAAAFAAAAATEBAAAACjE1ODk3MTk4MDQDAAAAAzE2MAIAAAAENDAwMQQAAAABMAcAAAAJOC8zMC8yMDE5CAAAAAoxMi8zMS8yMDEwCQAAAAEw0c7MpX0t1wjWH7XqfS3XCB9DSVEuREI6Q09OLklRX0NPTU1PTl9SRVAuRlkyMDEyAQAAAP5CBgADAAAAAABD4CmpfS3XCFPmC+p9LdcII0NJUS5UU0U6NzAxMy5JUV9GSU5JU0hFRF9JTlYuRlkyMDA5AQAAAJxXDQACAAAABTIyOTM3AQgAAAAFAAAAATEBAAAACjEzODEzMDY5NDYDAAAAAjc5AgAA</t>
  </si>
  <si>
    <t>AAQzMDc1BAAAAAEwBwAAAAk4LzMwLzIwMTkIAAAACTMvMzEvMjAwOQkAAAABMFY2ZLB9LdcInnPq6H0t1wgeQ0lRLkRCOkNPTi5JUV9UT1RBTF9SRVYuRlkyMDExAQAAAP5CBgACAAAABzMwNTA0LjkBCAAAAAUAAAABMQEAAAAKMTU5NjU0NTQ4OAMAAAACNTACAAAAAjI4BAAAAAEwBwAAAAk4LzMwLzIwMTkIAAAACjEyLzMxLzIwMTEJAAAAATBMuSmpfS3XCFaND+p9LdcIJUNJUS5OWVNFOkxNVC5JUV9ESUxVVF9FUFNfSU5DTC5GWTIwMDkBAAAAg1wEAAIAAAAINy42NDU0MjgBCAAAAAUAAAABMQEAAAAKMTUyMzM5NDI3OQMAAAADMTYwAgAAAAE4BAAAAAEwBwAAAAk4LzMwLzIwMTkIAAAACjEyLzMxLzIwMDkJAAAAATB7mNOrfS3XCGi4nel9LdcIHENJUS5OWVNFOkJBLklRX0NPTU1PTi5GWTIwMTQBAAAAqagFAAIAAAAENTA2MQEIAAAABQAAAAExAQAAAAoxODI2OTM4NjkwAwAAAAMxNjACAAAABDExMDMEAAAAATAHAAAACTgvMzAvMjAxOQgAAAAKMTIvMzEvMjAxNAkAAAABMPQ6EKh9LdcIUtZC6n0t1wgbQ0lRLlRTRTo3MDExLklRX0xBTkQuRlkyMDE5AQAAAK5JCwADAAAAAAAzDDivfS3XCHUVDOl9LdcIIUNJUS5OWVNFOkxNVC5JUV9UT1RBTF9ERUJULkZZMjAwMAEAAACDXAQAAgAAAAQ5OTQ3AQgAAAAFAAAAATEBAAAABzM0OTI0MjQDAAAAAzE2MAIAAAAENDE3MwQAAAABMAcAAAAJOC8zMC8yMDE5</t>
  </si>
  <si>
    <t>CAAAAAoxMi8zMS8yMDAwCQAAAAEw+oE8o30t1wiUJg7rfS3XCCdDSVEuTllTRTpMTVQuSVFfTkVUX0lOVEVSRVNUX0VYUC5GWTIwMTYBAAAAg1wEAAIAAAAELTY2MwEIAAAABQAAAAExAQAAAAoxOTQ0MTg5NTM1AwAAAAMxNjACAAAAAzM2OAQAAAABMAcAAAAJOC8zMC8yMDE5CAAAAAoxMi8zMS8yMDE2CQAAAAEwysBUq30t1wj5ALXpfS3XCCFDSVEuTllTRTpMTVQuSVFfQ0FTSF9FUVVJVi5GWTIwMTUBAAAAg1wEAAIAAAAEMTA5MAEIAAAABQAAAAExAQAAAAoxODc0Nzc3NDM0AwAAAAMxNjACAAAABDEwOTYEAAAAATAHAAAACTgvMzAvMjAxOQgAAAAKMTIvMzEvMjAxNQkAAAABMNOZVKt9LdcI/c646X0t1wgZQ0lRLlRTRTo3MDAzLklRX0dQLkZZMjAxNAEAAADZVw0AAgAAAAU2MzMxOAEIAAAABQAAAAExAQAAAAoxNjg2NjM4NDQyAwAAAAI3OQIAAAACMTAEAAAAATAHAAAACTgvMzAvMjAxOQgAAAAJMy8zMS8yMDE0CQAAAAEwaWk5rX0t1whWQ4jpfS3XCCNDSVEuVFNFOjYzNjEuSVFfRElMVVRfV0VJR0hULkZZMjAwOQEAAACuVg0AAgAAAAk4NC40ODQwMjMAcSOurH0t1wgvgHLpfS3XCClDSVEuTllTRTpVVFguSVFfQ09NTU9OX1BSRUZfRElWX0NGLkZZMjAxMAEAAAD+bQIAAwAAAAAAE0kGq30t1whCa87pfS3XCCNDSVEuVFNFOjcwMDMuSVFfT1RIRVJfRVFVSVRZLkZZMjAwOQEAAADZVw0AAgAAAAUx</t>
  </si>
  <si>
    <t>OTU0MgEIAAAABQAAAAExAQAAAAoxMzgxNTIyNzk5AwAAAAI3OQIAAAAEMTAyOAQAAAABMAcAAAAJOC8zMC8yMDE5CAAAAAkzLzMxLzIwMDkJAAAAATCw9DitfS3XCPKFful9LdcIHkNJUS5OWVNFOkhPTi5JUV9JTkNfVEFYLkZZMjAxNQEAAABEdRQAAgAAAAQxNzM5AQgAAAAFAAAAATEBAAAACjE4NzM3NTA3MzEDAAAAAzE2MAIAAAACNzUEAAAAATAHAAAACTgvMzAvMjAxOQgAAAAKMTIvMzEvMjAxNQkAAAABMLlU0al9LdcIFtAM6n0t1wgjQ0lRLkRCOkNPTi5JUV9HV19JTlRBTl9BTU9SVC5GWTIwMDkBAAAA/kIGAAMAAAAAAHuSKal9LdcIz+sC6n0t1wgwQ0lRLk5ZU0U6VVRYLklRX1RPVEFMX09VVFNUQU5ESU5HX0JTX0RBVEUuRlkyMDA5AQAAAP5tAgACAAAABzkxNC41NDIBBAAAAAUAAAABNQEAAAAKMTQ5NTQxMDQzMAIAAAAFMjQxNTIGAAAAATAhIgarfS3XCHjUtul9LdcIG0NJUS5FTlhUUEE6QUlSLklRX0dQLkZZMjAxMQEAAABpjwgAAgAAAAQ2ODE3AQgAAAAFAAAAATEBAAAACjE2NjI4NjA0OTUDAAAAAjUwAgAAAAIxMAQAAAABMAcAAAAJOC8zMC8yMDE5CAAAAAoxMi8zMS8yMDExCQAAAAEwuTsJqH0t1whX8lTqfS3XCCFDSVEuTllTRTpMTVQuSVFfQ09NTU9OX1JFUC5GWTIwMDgBAAAAg1wEAAIAAAAFLTI5MzEBCAAAAAUAAAABMQEAAAAKMTQzMzMxNDI2OQMAAAADMTYwAgAAAAQyMTY0BAAA</t>
  </si>
  <si>
    <t>AAEwBwAAAAk4LzMwLzIwMTkIAAAACjEyLzMxLzIwMDgJAAAAATB7mNOrfS3XCAWMrel9LdcIIENJUS5UU0U6NzAwMy5JUV9TR0FfU1VQUEwuRlkyMDA4AQAAANlXDQACAAAABTM4NTkzAQgAAAAFAAAAATEBAAAACjEwNjExOTk4MTkDAAAAAjc5AgAAAAMxMDIEAAAAATAHAAAACTgvMzAvMjAxOQgAAAAJMy8zMS8yMDA4CQAAAAEwts7LrX0t1wh8yG3pfS3XCCJDSVEuVFNFOjYzNjEuSVFfT1RIRVJfSU5UQU4uRlkyMDE1AQAAAK5WDQACAAAABDgxNzABCAAAAAUAAAABMQEAAAAKMTc0NTM3ODcyNAMAAAACNzkCAAAABDEwNDAEAAAAATAHAAAACTgvMzAvMjAxOQgAAAAJMy8zMS8yMDE1CQAAAAEwrpERrH0t1wjaJ6DpfS3XCCJDSVEuVFNFOjYzNjEuSVFfREFfU1VQUExfQ0YuRlkyMDE4AQAAAK5WDQACAAAABTE1MjY2AQgAAAAFAAAAATEBAAAACjE5NTIyODQ1NjUDAAAAAjc5AgAAAAQyMTcxBAAAAAEwBwAAAAk4LzMwLzIwMTkIAAAACjEyLzMxLzIwMTgJAAAAATCHLRKsfS3XCFU4k+l9LdcIH0NJUS5OWVNFOkhPTi5JUV9UT1RBTF9DTC5GWTIwMTEBAAAARHUUAAIAAAAFMTIyNzUBCAAAAAUAAAABMQEAAAAKMTY1ODMxNjY2MwMAAAADMTYwAgAAAAQxMDA5BAAAAAEwBwAAAAk4LzMwLzIwMTkIAAAACjEyLzMxLzIwMTEJAAAAATD7SUyqfS3XCNN71ul9LdcIHkNJUS5EQjpDT04uSVFfTFRfSU5WRVNULkZZ</t>
  </si>
  <si>
    <t>MjAxMAEAAAD+QgYAAgAAAAU0NDcuNAEIAAAABQAAAAExAQAAAAoxNTMwMzA2NjYxAwAAAAI1MAIAAAAEMTA1NAQAAAABMAcAAAAJOC8zMC8yMDE5CAAAAAoxMi8zMS8yMDEwCQAAAAEwTLkpqX0t1whsPw/qfS3XCBxDSVEuVFNFOjcwMTMuSVFfQ0FQRVguRlkyMDA4AQAAAJxXDQACAAAABi00NjE0MwEIAAAABQAAAAExAQAAAAoxMDY3NjExNTUwAwAAAAI3OQIAAAAEMjAyMQQAAAABMAcAAAAJOC8zMC8yMDE5CAAAAAkzLzMxLzIwMDgJAAAAATBEDmSwfS3XCNVt1+h9LdcIKkNJUS5UU0U6NjMwMi5JUV9DVVJSRU5UX1BPUlRfTEVBU0VTLkZZMjAxMwEAAABjWA0AAwAAAAAA2BwDrn0t1wgbXirpfS3XCBtDSVEuVFNFOjcwMTMuSVFfQ09HUy5GWTIwMDMBAAAAnFcNAAIAAAAGODc4MjYwAQgAAAAFAAAAATEBAAAACjEyOTQ0OTU1OTUDAAAAAjc5AgAAAAIzNAQAAAABMAcAAAAJOC8zMC8yMDE5CAAAAAkzLzMxLzIwMDMJAAAAATAB5aGkfS3XCO216Op9LdcIIkNJUS5UU0U6NzAwMy5JUV9DQVNIX0lOVkVTVC5GWTIwMTEBAAAA2VcNAAIAAAAGLTQyODQxAQgAAAAFAAAAATEBAAAACjE0NjI3MTIzOTUDAAAAAjc5AgAAAAQyMDA1BAAAAAEwBwAAAAk4LzMwLzIwMTkIAAAACTMvMzEvMjAxMQkAAAABMIQbOa19LdcI/wpW6X0t1wghQ0lRLlRTRTo2MzAyLklRX05JX0NPTVBBTlkuRlkyMDE5AQAAAGNYDQACAAAA</t>
  </si>
  <si>
    <t>BTQ4NjM3AQgAAAAFAAAAATEBAAAACjE5NzAwNTE0NTgDAAAAAjc5AgAAAAU0MTU3MQQAAAABMAcAAAAJOC8zMC8yMDE5CAAAAAkzLzMxLzIwMTkJAAAAATDgpsutfS3XCOTThel9LdcIJUNJUS5OWVNFOkJBLklRX0RFRl9UQVhfTElBQl9MVC5GWTIwMTYBAAAAqagFAAIAAAAEMTMzOAEIAAAABQAAAAExAQAAAAoxOTQ0MTg3OTU1AwAAAAMxNjACAAAABDEwMjcEAAAAATAHAAAACTgvMzAvMjAxOQgAAAAKMTIvMzEvMjAxNgkAAAABMOuIEKh9LdcIkjQ26n0t1wgZQ0lRLk5ZU0U6SE9OLklRX0FQLkZZMjAxMwEAAABEdRQAAgAAAAQ1MTc0AQgAAAAFAAAAATEBAAAACjE3NzU5MzA0MzgDAAAAAzE2MAIAAAAEMTAxOAQAAAABMAcAAAAJOC8zMC8yMDE5CAAAAAoxMi8zMS8yMDEzCQAAAAEw8HBMqn0t1whm9uLpfS3XCCRDSVEuVFNFOjcwMTIuSVFfSU5DX0VRVUlUWV9DRi5GWTIwMTgBAAAAHz4GAAIAAAAFLTQ0OTIBCAAAAAUAAAABMQEAAAAKMTg5NTAwMjM0MgMAAAACNzkCAAAABDIwODYEAAAAATAHAAAACTgvMzAvMjAxOQgAAAAJMy8zMS8yMDE4CQAAAAEwIv1Urn0t1whwmzDpfS3XCC1DSVEuVFNFOjcwMTIuSVFfREVGX1RBWF9BU1NFVFNfQ1VSUkVOVC5GWTIwMTMBAAAAHz4GAAIAAAAFMzc2NDgBCAAAAAUAAAABMQEAAAAKMTYyNjMwMTM3NgMAAAACNzkCAAAABDExMTcEAAAAATAHAAAACTgvMzAvMjAx</t>
  </si>
  <si>
    <t>OQgAAAAJMy8zMS8yMDEzCQAAAAEwaBHirn0t1wjkDw7pfS3XCCFDSVEuVFNFOjcwMDMuSVFfT1RIRVJfT1BFUi5GWTIwMDkBAAAA2VcNAAMAAAAAAEHNOK19LdcIPSFV6X0t1wgkQ0lRLkVOWFRQQTpBSVIuSVFfTEVWRVJFRF9GQ0YuRlkyMDE2AQAAAGmPCAACAAAACDMzNDAuNjI1AQgAAAAFAAAAATEBAAAACjE4NzU2NTk5NjMDAAAAAjUwAgAAAAQ0NDIyBAAAAAEwBwAAAAk4LzMwLzIwMTkIAAAACjEyLzMxLzIwMTYJAAAAATDumbKnfS3XCOgeWup9LdcIIENJUS5UU0U6NjMwMi5JUV9UT1RBTF9SRVYuRlkyMDEwAQAAAGNYDQACAAAABjUxNjE2NQEIAAAABQAAAAExAQAAAAoxMzgyNTA0NTI2AwAAAAI3OQIAAAACMjgEAAAAATAHAAAACTgvMzAvMjAxOQgAAAAJMy8zMS8yMDEwCQAAAAEw86cCrn0t1wgtQrDtfS3XCCJDSVEuREI6Q09OLklRX1NBTEVfSU5UQU5fQ0YuRlkyMDEyAQAAAP5CBgACAAAABS02My4xAQgAAAAFAAAAATEBAAAACjE2NjUzNjg2MTUDAAAAAjUwAgAAAAQyMDI5BAAAAAEwBwAAAAk4LzMwLzIwMTkIAAAACjEyLzMxLzIwMTIJAAAAATBD4CmpfS3XCG/xB+p9LdcIIUNJUS5UU0U6NzAxMy5JUV9DT01NT05fUkVQLkZZMjAxMAEAAACcVw0AAgAAAAMtMTcBCAAAAAUAAAABMQEAAAAKMTM4MTMwNjI5NAMAAAACNzkCAAAABDIxNjQEAAAAATAHAAAACTgvMzAvMjAxOQgAAAAJMy8zMS8y</t>
  </si>
  <si>
    <t>MDEwCQAAAAEwKV1ksH0t1wgY7v3ofS3XCCJDSVEuTllTRTpVVFguSVFfT1RIRVJfSU5UQU4uRlkyMDEzAQAAAP5tAgACAAAABTE1NTIxAQgAAAAFAAAAATEBAAAACjE3NzU3NDE1NjMDAAAAAzE2MAIAAAAEMTA0MAQAAAABMAcAAAAJOC8zMC8yMDE5CAAAAAoxMi8zMS8yMDEzCQAAAAEwC3AGq30t1wjuWarpfS3XCCNDSVEuVFNFOjcwMTEuSVFfVE9UQUxfQVNTRVRTLkZZMjAxMAEAAACuSQsAAgAAAAc0MjYyODU5AQgAAAAFAAAAATEBAAAACjEzNzkyMzM1MTQDAAAAAjc5AgAAAAQxMDA3BAAAAAEwBwAAAAk4LzMwLzIwMTkIAAAACTMvMzEvMjAxMAkAAAABMKICbq99LdcIWf+r7X0t1wgfQ0lRLk5ZU0U6TE1ULklRX1RSRUFTVVJZLkZZMjAxNgEAAACDXAQAAwAAAAAAysBUq30t1wjPQ7npfS3XCClDSVEuVFNFOjcwMTIuSVFfQ09NTU9OX1BSRUZfRElWX0NGLkZZMjAxNgEAAAAfPgYAAwAAAAAAR69Urn0t1wiRbg/pfS3XCCpDSVEuVFNFOjYzNjEuSVFfSU5DX1RBWF9QQVlfQ1VSUkVOVC5GWTIwMTEBAAAArlYNAAIAAAAENDc1OQEIAAAABQAAAAExAQAAAAoxNDYxNjgwMjA4AwAAAAI3OQIAAAAEMTA5NAQAAAABMAcAAAAJOC8zMC8yMDE5CAAAAAkzLzMxLzIwMTEJAAAAATBOSa6sfS3XCM90Wul9LdcIH0NJUS5EQjpDT04uSVFfRUJJVERBX0lOVC5GWTIwMTABAAAA/kIGAAIAAAAINS40NjY1MTgBCAAA</t>
  </si>
  <si>
    <t>AAUAAAABMQEAAAAKMTUzMDMwNjY2MQMAAAACNTACAAAABDQxOTAEAAAAATAHAAAACTgvMzAvMjAxOQgAAAAKMTIvMzEvMjAxMAkAAAABMDzviKV9LdcItFa96n0t1wgjQ0lRLlRTRTo2MzAyLklRX0VCSVRBX01BUkdJTi5GWTIwMTkBAAAAY1gNAAIAAAAGOC4zMzIxAQgAAAAFAAAAATEBAAAACjE5NzAwNTE0NTgDAAAAAjc5AgAAAAQ0NDE5BAAAAAEwBwAAAAk4LzMwLzIwMTkIAAAACTMvMzEvMjAxOQkAAAABMBat0aV9LdcIOCSX6n0t1wgcQ0lRLkVOWFRQQTpBSVIuSVFfQ0lQLkZZMjAxMAEAAABpjwgAAgAAAAQyNTE3AQgAAAAFAAAAATEBAAAACjE2MTI3MjkxNzQDAAAAAjUwAgAAAAQzMDMzBAAAAAEwBwAAAAk4LzMwLzIwMTkIAAAACjEyLzMxLzIwMTAJAAAAATC2FAmofS3XCNGYPOp9LdcIJkNJUS5OWVNFOkJBLklRX0RBWVNfUEFZQUJMRV9PVVQuRlkyMDE0AQAAAKmoBQACAAAACDQ1LjcwMDE5AQgAAAAFAAAAATEBAAAACjE4MjY5Mzg2OTADAAAAAzE2MAIAAAAENDE4MwQAAAABMAcAAAAJOC8zMC8yMDE5CAAAAAoxMi8zMS8yMDE0CQAAAAEwWWSJpX0t1wifQMzqfS3XCCZDSVEuTllTRTpIT04uSVFfQ1VTVE9NX0JFVEEuMjAxOC8xMi8zMQEAAABEdRQAAgAAABAxLjAxMDkzMTYzMTQ0NTQzACDrqMd9LdcIz/QY630t1wgYQ0lRLk5ZU0U6QkEuSVFfQVAuRlkyMDA3AQAAAKmoBQACAAAABDU3MTQB</t>
  </si>
  <si>
    <t>CAAAAAUAAAABMQEAAAAKMTMyMDcwMjM0MgMAAAADMTYwAgAAAAQxMDE4BAAAAAEwBwAAAAk4LzMwLzIwMTkIAAAACjEyLzMxLzIwMDcJAAAAATBD4CmpfS3XCJ5xGep9LdcIJkNJUS5OWVNFOkJBLklRX1RPVEFMX09USEVSX09QRVIuRlkyMDExAQAAAKmoBQACAAAABDczMjYBCAAAAAUAAAABMQEAAAAKMTY1ODMxNTUxNQMAAAADMTYwAgAAAAMzODAEAAAAATAHAAAACTgvMzAvMjAxOQgAAAAKMTIvMzEvMjAxMQkAAAABMGg3w6h9LdcIHS8x6n0t1wggQ0lRLk5ZU0U6SE9OLklRX1NUX0lOVkVTVC5GWTIwMTEBAAAARHUUAAIAAAADNDEzAQgAAAAFAAAAATEBAAAACjE2NTgzMTY2NjMDAAAAAzE2MAIAAAAEMTA2OQQAAAABMAcAAAAJOC8zMC8yMDE5CAAAAAoxMi8zMS8yMDExCQAAAAEw+0lMqn0t1wiCuf/pfS3XCCNDSVEuTllTRTpMTVQuSVFfQkFTSUNfV0VJR0hULkZZMjAxMwEAAACDXAQAAgAAAAUzMjAuOQB7DdSrfS3XCKZZlel9LdcIL0NJUS5FTlhUUEE6QUlSLklRX09USEVSX0lOVkVTVF9BQ1RfU1VQUEwuRlkyMDEwAQAAAGmPCAACAAAAAjQxAQgAAAAFAAAAATEBAAAACjE2MTI3MjkxNzQDAAAAAjUwAgAAAAQyMDUxBAAAAAEwBwAAAAk4LzMwLzIwMTkIAAAACjEyLzMxLzIwMTAJAAAAATC2FAmofS3XCBL9NOp9LdcIJkNJUS5FTlhUUEE6QUlSLklRX0VRVUlUWV9NRVRIT0QuRlkyMDEwAQAAAGmP</t>
  </si>
  <si>
    <t>CAACAAAABDI0NTEBCAAAAAUAAAABMQEAAAAKMTYxMjcyOTE3NAMAAAACNTACAAAABDMwNjMEAAAAATAHAAAACTgvMzAvMjAxOQgAAAAKMTIvMzEvMjAxMAkAAAABMLYUCah9LdcIWEBc6n0t1wggQ0lRLlRTRTo3MDEyLklRX0JVSUxESU5HUy5GWTIwMTcBAAAAHz4GAAMAAAAAAO/VVK59LdcIe8I36X0t1wgrQ0lRLlRTRTo2MzYxLklRX05JX0FWQUlMX0VYQ0xfTUFSR0lOLkZZMjAxMAEAAACuVg0AAgAAAAYxLjExOTgBCAAAAAUAAAABMQEAAAAKMTM4NDgzMjkxMQMAAAACNzkCAAAABDQxODIEAAAAATAHAAAACTgvMzAvMjAxOQgAAAAJMy8zMS8yMDEwCQAAAAEwjSHSpX0t1wjZDp/qfS3XCBlDSVEuVFNFOjcwMTEuSVFfUkUuRlkyMDEyAQAAAK5JCwACAAAABjgyMjQ3MwEIAAAABQAAAAExAQAAAAoxNTUzMjM5ODI5AwAAAAI3OQIAAAAEMTIyMgQAAAABMAcAAAAJOC8zMC8yMDE5CAAAAAkzLzMxLzIwMTIJAAAAATCFd26vfS3XCKMa/Oh9LdcIJUNJUS5UU0U6NzAxMy5JUV9HV19JTlRBTl9BTU9SVC5GWTIwMTQBAAAAnFcNAAMAAAAAAN4TLrB9LdcIlMH46H0t1wgZQ0lRLk5ZU0U6TE1ULklRX0ZYLkZZMjAxMgEAAACDXAQAAwAAAAAAew3Uq30t1wgwF5/pfS3XCCNDSVEuVFNFOjcwMTEuSVFfQkVUQV8yWVIuMjAxNy8wMy8zMQEAAACuSQsAAgAAABAxLjY0OTk3ODY5Nzg1NDc5ACDrqMd9LdcIp6YR630t</t>
  </si>
  <si>
    <t>1wgfQ0lRLlRTRTo3MDAzLklRX1RPVEFMX0NMLkZZMjAxNwEAAADZVw0AAgAAAAY0Mjk0ODMBCAAAAAUAAAABMQEAAAAKMTg0ODY3MzI4MAMAAAACNzkCAAAABDEwMDkEAAAAATAHAAAACTgvMzAvMjAxOQgAAAAJMy8zMS8yMDE3CQAAAAEwWX7srH0t1wiVU1jpfS3XCChDSVEuVFNFOjYzMDIuSVFfREVGX1RBWF9BU1NFVFNfTFQuRlkyMDEyAQAAAGNYDQACAAAABDc0MTkBCAAAAAUAAAABMQEAAAAKMTU1NDk1MDY3OQMAAAACNzkCAAAABDEwMjYEAAAAATAHAAAACTgvMzAvMjAxOQgAAAAJMy8zMS8yMDEyCQAAAAEw4/UCrn0t1wh+sSHpfS3XCC1DSVEuVFNFOjcwMTMuSVFfQ0FTSF9DT05WRVJTSU9OLkZZMjAxNy4uLi5KUFkBAAAAnFcNAAIAAAAKMTM4LjM3OTg5NQEIAAAABQAAAAExAQAAAAoxODQ4Mjk3MzcwAwAAAAI3OQIAAAAENDE4NAQAAAABMAcAAAAJOC8zMC8yMDE5CAAAAAkzLzMxLzIwMTcJAAAAATAVl6GkfS3XCD7i3+p9LdcIGkNJUS5UU0U6NzAxMS5JUV9SRVYuRlkyMDE3AQAAAK5JCwACAAAABzM5MTQwMTgBCAAAAAUAAAABMQEAAAAKMTg0Nzk3Njk2NAMAAAACNzkCAAAAAzExMgQAAAABMAcAAAAJOC8zMC8yMDE5CAAAAAkzLzMxLzIwMTcJAAAAATBhlzevfS3XCFreO+l9LdcIJ0NJUS5UU0U6NzAxMi5JUV9UT1RBTF9SRVYuRlkyMDEwLi4uLkpQWQEAAAAfPgYAAgAAAAcxMTczNDczAQgA</t>
  </si>
  <si>
    <t>AAAFAAAAATEBAAAACjE1NTQzMjY1MjkDAAAAAjc5AgAAAAIyOAQAAAABMAcAAAAJOC8zMC8yMDE5CAAAAAkzLzMxLzIwMTAJAAAAATAB5aGkfS3XCP592ep9LdcIH0NJUS5OWVNFOkJBLklRX1RPVEFMX1JFVi5GWTIwMTQBAAAAqagFAAIAAAAFOTA3NjIBCAAAAAUAAAABMQEAAAAKMTgyNjkzODY5MAMAAAADMTYwAgAAAAIyOAQAAAABMAcAAAAJOC8zMC8yMDE5CAAAAAoxMi8zMS8yMDE0CQAAAAEwSazDqH0t1whuaz7qfS3XCCZDSVEuTllTRTpVVFguSVFfT1RIRVJfTFRfQVNTRVRTLkZZMjAwOAEAAAD+bQIAAgAAAAQyNTgxAQgAAAAFAAAAATEBAAAACjE0Mjg4MDIyNzQDAAAAAzE2MAIAAAAEMTA2MAQAAAABMAcAAAAJOC8zMC8yMDE5CAAAAAoxMi8zMS8yMDA4CQAAAAEwKPsFq30t1wiNhrbpfS3XCClDSVEuVFNFOjcwMDMuSVFfREFZU19JTlZFTlRPUllfT1VULkZZMjAxNQEAAADZVw0AAgAAAAkxOC44NTE4ODUBCAAAAAUAAAABMQEAAAAKMTc0NTkxNjUyNAMAAAACNzkCAAAABDQwMzUEAAAAATAHAAAACTgvMzAvMjAxOQgAAAAJMy8zMS8yMDE1CQAAAAEwk9PRpX0t1whz7ZzqfS3XCChDSVEuTllTRTpVVFguSVFfRUFSTklOR19DT19NQVJHSU4uRlkyMDE3AQAAAP5tAgACAAAABjguMjIyMwEIAAAABQAAAAExAQAAAAoxOTQ0MDQyMzIxAwAAAAMxNjACAAAABDQxODEEAAAAATAHAAAACTgvMzAvMjAx</t>
  </si>
  <si>
    <t>OQgAAAAKMTIvMzEvMjAxNwkAAAABMMoczaV9LdcIhyS66n0t1wgZQ0lRLlRTRTo2MzAyLklRX05JLkZZMjAwNQEAAABjWA0AAgAAAAUyMjc5MgEIAAAABQAAAAExAQAAAAkyMzMzMDAyMzkDAAAAAjc5AgAAAAIxNQQAAAABMAcAAAAJOC8zMC8yMDE5CAAAAAkzLzMxLzIwMDUJAAAAATBA0IejfS3XCFxCBOt9LdcIGkNJUS5UU0U6NjMwMi5JUV9UT1RBTF9SRVYuAQAAAGNYDQACAAAABjkwNDU1NAEIAAAABQAAAAExAQAAAAoxOTc1NzkyMjM0AwAAAAI3OQIAAAACMjgEAAAAATAHAAAACTgvMzAvMjAxOQgAAAAJNi8zMC8yMDE5CQAAAAEwXGlx7X0t1whcaXHtfS3XCB9DSVEuVFNFOjcwMTIuSVFfVE9UQUxfQ0wuRlkyMDE3AQAAAB8+BgACAAAABjg0MzQ0MQEIAAAABQAAAAExAQAAAAoxODQ4NjczNTc3AwAAAAI3OQIAAAAEMTAwOQQAAAABMAcAAAAJOC8zMC8yMDE5CAAAAAkzLzMxLzIwMTcJAAAAATDv1VSufS3XCBf6P+l9LdcIJENJUS5UU0U6NzAxMS5JUV9FQklUREEuRlkyMDE3Li4uLkpQWQEAAACuSQsAAgAAAAYzMzk4NzQBCAAAAAUAAAABMQEAAAAKMTg0Nzk3Njk2NAMAAAACNzkCAAAABDQwNTEEAAAAATAHAAAACTgvMzAvMjAxOQgAAAAJMy8zMS8yMDE3CQAAAAEw9guipH0t1wjzpNnqfS3XCCNDSVEuVFNFOjcwMTMuSVFfQkVUQV81WVIuMjAxNC8wMy8zMQEAAACcVw0AAgAAABEwLjk4NzgyMjU4</t>
  </si>
  <si>
    <t>MTcxODI1NAAjEqnHfS3XCBb6D+t9LdcILUNJUS5UU0U6NjMwMi5JUV9ERUZfVEFYX0FTU0VUU19DVVJSRU5ULkZZMjAxNQEAAABjWA0AAgAAAAUxNzE3NgEIAAAABQAAAAExAQAAAAoxNzQ1Mzc4NjQyAwAAAAI3OQIAAAAEMTExNwQAAAABMAcAAAAJOC8zMC8yMDE5CAAAAAkzLzMxLzIwMTUJAAAAATDYMsutfS3XCD69Y+l9LdcIN0NJUS5EQjpDT04uSVFfQ1VTVE9NX0JFVEEuLTEwNFcuMjAwOS8xMi8zMS4uXk4yMjUuSlBZLkgBAAAA/kIGAAIAAAAQMi4wNjg0OTk0ODM3ODQ1MwDgrDDGfS3XCJq3Get9LdcIJ0NJUS5UU0U6NjM2MS5JUV9FQklUREFfQ0FQRVhfSU5ULkZZMjAwOAEAAACuVg0AAgAAAAgxLjAwNjc3MgEIAAAABQAAAAExAQAAAAoxMDY2MDYzMjMzAwAAAAI3OQIAAAAENDE5MQQAAAABMAcAAAAJOC8zMC8yMDE5CAAAAAkzLzMxLzIwMDgJAAAAATCG+tGlfS3XCH0Joep9LdcIKENJUS5UU0U6NzAwMy5JUV9GSVhFRF9BU1NFVF9UVVJOUy5GWTIwMTABAAAA2VcNAAIAAAAIMy42NjA4MzIBCAAAAAUAAAABMQEAAAAKMTM4MTUyMzA5NAMAAAACNzkCAAAABDQwNjYEAAAAATAHAAAACTgvMzAvMjAxOQgAAAAJMy8zMS8yMDEwCQAAAAEwk9PRpX0t1whr4pLqfS3XCC1DSVEuRU5YVFBBOkFJUi5JUV9OSV9BVkFJTF9FWENMX01BUkdJTi5GWTIwMTUBAAAAaY8IAAIAAAAFNC4xODMBCAAAAAUAAAAB</t>
  </si>
  <si>
    <t>MQEAAAAKMTgzMDAxOTEzNAMAAAACNTACAAAABDQxODIEAAAAATAHAAAACTgvMzAvMjAxOQgAAAAKMTIvMzEvMjAxNQkAAAABMAC+oaR9LdcIgTvV6n0t1wgnQ0lRLk5ZU0U6QkEuSVFfRUFSTklOR19DT19NQVJHSU4uRlkyMDEzAQAAAKmoBQACAAAABjUuMjk0MgEIAAAABQAAAAExAQAAAAoxNzc1NTc0NzE0AwAAAAMxNjACAAAABDQxODEEAAAAATAHAAAACTgvMzAvMjAxOQgAAAAKMTIvMzEvMjAxMwkAAAABMFlkiaV9LdcI4DXJ6n0t1wglQ0lRLlRTRTo3MDAzLklRX0dXX0lOVEFOX0FNT1JULkZZMjAxNgEAAADZVw0AAwAAAAAAWFfsrH0t1whWp4DpfS3XCCJDSVEuRU5YVFBBOkFJUi5JUV9QQVJUX1RJTUUuRlkyMDA5AQAAAGmPCAACAAAABDM5NDQAvO0IqH0t1wi6RUXqfS3XCCZDSVEuVFNFOjYzNjEuSVFfU0FMRVNfTUFSS0VUSU5HLkZZMjAxOAEAAACuVg0AAgAAAAUxMTgwNAEIAAAABQAAAAExAQAAAAoxOTUyMjg0NTY1AwAAAAI3OQIAAAAFMjE1NjEEAAAAATAHAAAACTgvMzAvMjAxOQgAAAAKMTIvMzEvMjAxOAkAAAABMJQGEqx9LdcIx4uY6X0t1wggQ0lRLlRTRTo2MzYxLklRX09USEVSX1JFVi5GWTIwMTMBAAAArlYNAAMAAAAAAEqXrqx9LdcIFdOM6X0t1wglQ0lRLk5ZU0U6QkEuSVFfTFRfREVCVF9DQVBJVEFMLkZZMjAwOQEAAACpqAUAAgAAAAc4MC42NDU1AQgAAAAFAAAAATEBAAAACjE0</t>
  </si>
  <si>
    <t>OTY0MDk4MjIDAAAAAzE2MAIAAAAENDE4NwQAAAABMAcAAAAJOC8zMC8yMDE5CAAAAAoxMi8zMS8yMDA5CQAAAAEwaj2JpX0t1whpDsLqfS3XCCZDSVEuVFNFOjYzMDIuSVFfSU5WRVNUX0xPQU5TX0NGLkZZMjAxNAEAAABjWA0AAgAAAAYtMTEyMzkBCAAAAAUAAAABMQEAAAAKMTY4NzM0MzE0OQMAAAACNzkCAAAABDIwMzIEAAAAATAHAAAACTgvMzAvMjAxOQgAAAAJMy8zMS8yMDE0CQAAAAEw2DLLrX0t1whQToTpfS3XCCRDSVEuVFNFOjcwMTEuSVFfRUJJVERBLkZZMjAxMS4uLi5KUFkBAAAArkkLAAIAAAAGMjMzMzc5AQgAAAAFAAAAATEBAAAACjE0NjA3MTc2NDUDAAAAAjc5AgAAAAQ0MDUxBAAAAAEwBwAAAAk4LzMwLzIwMTkIAAAACTMvMzEvMjAxMQkAAAABMPYLoqR9LdcI3kvW6n0t1wgmQ0lRLk5ZU0U6QkEuSVFfQ0hBTkdFX0lOVkVOVE9SWS5GWTIwMTMBAAAAqagFAAIAAAAFLTU1NjIBCAAAAAUAAAABMQEAAAAKMTc3NTU3NDcxNAMAAAADMTYwAgAAAAQyMDk5BAAAAAEwBwAAAAk4LzMwLzIwMTkIAAAACjEyLzMxLzIwMTMJAAAAATBJrMOofS3XCPr8Lep9LdcILENJUS5FTlhUUEE6QUlSLklRX09USEVSX1VOVVNVQUxfU1VQUEwuRlkyMDA4AQAAAGmPCAADAAAAAABw/hCofS3XCID3L+p9LdcIJ0NJUS5UU0U6NzAwMy5JUV9DQVNIX09QRVIuRlkyMDE1Li4uLkpQWQEAAADZVw0AAgAAAAUxNTE2</t>
  </si>
  <si>
    <t>NwEIAAAABQAAAAExAQAAAAoxNzQ1OTE2NTI0AwAAAAI3OQIAAAAEMjAwNgQAAAABMAcAAAAJOC8zMC8yMDE5CAAAAAkzLzMxLzIwMTUJAAAAATAAvqGkfS3XCJoq4up9LdcIJUNJUS5UU0U6NjM2MS5JUV9ESUxVVF9FUFNfRVhDTC5GWTIwMDcBAAAArlYNAAIAAAAJNjEuNTUxMjM4AQgAAAAFAAAAATEBAAAACTY1NDMzMjA2MAMAAAACNzkCAAAAAzE0MgQAAAABMAcAAAAJOC8zMC8yMDE5CAAAAAkzLzMxLzIwMDcJAAAAATA2zOysfS3XCDrOeel9LdcIJUNJUS5UU0U6NjMwMi5JUV9ESUxVVF9FUFNfRVhDTC5GWTIwMTMBAAAAY1gNAAIAAAAJNDcuNzg0MjQ0AQgAAAAFAAAAATEBAAAACjE2MjU0NTc1MzkDAAAAAjc5AgAAAAMxNDIEAAAAATAHAAAACTgvMzAvMjAxOQgAAAAJMy8zMS8yMDEzCQAAAAEw2BwDrn0t1whWkELpfS3XCChDSVEuVFNFOjcwMDMuSVFfVE9UQUxfTElBQl9FUVVJVFkuRlkyMDEwAQAAANlXDQACAAAABjc0Mjg2MAEIAAAABQAAAAExAQAAAAoxMzgxNTIzMDk0AwAAAAI3OQIAAAAEMTAxMwQAAAABMAcAAAAJOC8zMC8yMDE5CAAAAAkzLzMxLzIwMTAJAAAAATCw9DitfS3XCEWybul9LdcIJ0NJUS5OWVNFOkJBLklRX0ZJWEVEX0FTU0VUX1RVUk5TLkZZMjAxNQEAAACpqAUAAgAAAAg4LjMyNzY4NwEIAAAABQAAAAExAQAAAAoxODczOTE1MTM3AwAAAAMxNjACAAAABDQwNjYEAAAAATAH</t>
  </si>
  <si>
    <t>AAAACTgvMzAvMjAxOQgAAAAKMTIvMzEvMjAxNQkAAAABMFlkiaV9LdcIalzJ6n0t1wglQ0lRLlRTRTo3MDAzLklRX05FVF9SRU5UQUxfRVhQLkZZMjAxNgEAAADZVw0AAgAAAAQyMzkwAQgAAAAFAAAAATEBAAAACjE3OTg4OTQ4ODUDAAAAAjc5AgAAAAUyNDI2MQQAAAABMAcAAAAJOC8zMC8yMDE5CAAAAAkzLzMxLzIwMTYJAAAAATBYV+ysfS3XCEXOgOl9LdcIJUNJUS5UU0U6NjM2MS5JUV9HV19JTlRBTl9BTU9SVC5GWTIwMTYBAAAArlYNAAIAAAADMzUxAQgAAAAFAAAAATEBAAAACjE3OTg2OTk2NjADAAAAAjc5AgAAAAIzMQQAAAABMAcAAAAJOC8zMC8yMDE5CAAAAAkzLzMxLzIwMTYJAAAAATCnuBGsfS3XCBI+pul9LdcILkNJUS5UU0U6NzAxMy5JUV9NSU5PUklUWV9JTlRFUkVTVF9UT1RBTC5GWTIwMTcBAAAAnFcNAAIAAAAFMTg2MjQBCAAAAAUAAAABMQEAAAAKMTg0ODI5NzM3MAMAAAACNzkCAAAABDEzMTIEAAAAATAHAAAACTgvMzAvMjAxOQgAAAAJMy8zMS8yMDE3CQAAAAEwra8usH0t1whSj+DofS3XCCxDSVEuTllTRTpMTVQuSVFfVE9UQUxfQVNTRVRTLkZZMjAwMy4uLi5MT0NBTAEAAACDXAQAAgAAAAUyNjE3NQEIAAAABQAAAAExAQAAAAkyMTMwNTI3MDQDAAAAAzE2MAIAAAAEMTAwNwQAAAABMAcAAAAJOC8zMC8yMDE5CAAAAAoxMi8zMS8yMDAzCQAAAAEw+oE8o30t1wi0ty7rfS3XCCtD</t>
  </si>
  <si>
    <t>SVEuRU5YVFBBOkFJUi5JUV9BU1NFVF9XUklURURPV05fQ0YuRlkyMDEwAQAAAGmPCAACAAAABC0zMjIBCAAAAAUAAAABMQEAAAAKMTYxMjcyOTE3NAMAAAACNTACAAAABDIwMTkEAAAAATAHAAAACTgvMzAvMjAxOQgAAAAKMTIvMzEvMjAxMAkAAAABMLYUCah9LdcIMi846n0t1wgfQ0lRLlRTRTo2MzAyLklRX0FSX1RVUk5TLkZZMjAxNAEAAABjWA0AAgAAAAgzLjQ4NjY3NQEIAAAABQAAAAExAQAAAAoxNjg3MzQzMTQ5AwAAAAI3OQIAAAAENDAwMQQAAAABMAcAAAAJOC8zMC8yMDE5CAAAAAkzLzMxLzIwMTQJAAAAATAWrdGlfS3XCOpciup9LdcIIUNJUS5OWVNFOkxNVC5JUV9PVEhFUl9PUEVSLkZZMjAxMQEAAACDXAQAAgAAAAI1NgEIAAAABQAAAAExAQAAAAoxNjU4MzE2MzA1AwAAAAMxNjACAAAAAzI2MAQAAAABMAcAAAAJOC8zMC8yMDE5CAAAAAoxMi8zMS8yMDExCQAAAAEwbb/Tq30t1wgh34/pfS3XCCxDSVEuTllTRTpIT04uSVFfTkVUX0RFQlRfRUJJVERBX0NBUEVYLkZZMjAxNgEAAABEdRQAAgAAAAgwLjk2ODE0MQEIAAAABQAAAAExAQAAAAoxOTQ0MTg3OTYzAwAAAAMxNjACAAAABTIzMzE0BAAAAAEwBwAAAAk4LzMwLzIwMTkIAAAACjEyLzMxLzIwMTYJAAAAATDmx4ilfS3XCOn4tOp9LdcIKENJUS5UU0U6NjMwMi5JUV9GSVhFRF9BU1NFVF9UVVJOUy5GWTIwMTABAAAAY1gNAAIAAAAIMi4z</t>
  </si>
  <si>
    <t>OTc5NjIBCAAAAAUAAAABMQEAAAAKMTM4MjUwNDUyNgMAAAACNzkCAAAABDQwNjYEAAAAATAHAAAACTgvMzAvMjAxOQgAAAAJMy8zMS8yMDEwCQAAAAEwmGOwpn0t1wh5sJbqfS3XCClDSVEuVFNFOjcwMTMuSVFfQVNTRVRfV1JJVEVET1dOX0NGLkZZMjAxOAEAAACcVw0AAgAAAAQxMDk1AQgAAAAFAAAAATEBAAAACjE5NjkxNTQ0MzEDAAAAAjc5AgAAAAQyMDE5BAAAAAEwBwAAAAk4LzMwLzIwMTkIAAAACTMvMzEvMjAxOAkAAAABMKTWLrB9LdcIow8H6X0t1wgmQ0lRLkRCOkNPTi5JUV9DVVJSRU5UX1BPUlRfREVCVC5GWTIwMTIBAAAA/kIGAAIAAAAGMzYwNS42AQgAAAAFAAAAATEBAAAACjE2NjUzNjg2MTUDAAAAAjUwAgAAAAQxMjk3BAAAAAEwBwAAAAk4LzMwLzIwMTkIAAAACjEyLzMxLzIwMTIJAAAAATBD4CmpfS3XCMXP/ul9LdcIJkNJUS5FTlhUUEE6QUlSLklRX0lOQ19FUVVJVFlfQ0YuRlkyMDExAQAAAGmPCAACAAAABC0xNjQBCAAAAAUAAAABMQEAAAAKMTY2Mjg2MDQ5NQMAAAACNTACAAAABDIwODYEAAAAATAHAAAACTgvMzAvMjAxOQgAAAAKMTIvMzEvMjAxMQkAAAABMKBiCah9LdcIRUBV6n0t1wghQ0lRLkRCOkNPTi5JUV9UT1RBTF9SRUNFSVYuRlkyMDE0AQAAAP5CBgACAAAABjY3MjIuNwEIAAAABQAAAAExAQAAAAoxNzgyNDQ2Mzg5AwAAAAI1MAIAAAAEMTAwMQQAAAABMAcAAAAJOC8z</t>
  </si>
  <si>
    <t>MC8yMDE5CAAAAAoxMi8zMS8yMDE0CQAAAAEwhWopqX0t1wgLuinqfS3XCCJDSVEuVFNFOjYzMDIuSVFfR0FJTl9JTlZFU1QuRlkyMDExAQAAAGNYDQACAAAABDM0MzcBCAAAAAUAAAABMQEAAAAKMTQ2MjcxMjUwOQMAAAACNzkCAAAAAjYyBAAAAAEwBwAAAAk4LzMwLzIwMTkIAAAACTMvMzEvMjAxMQkAAAABMOvOAq59LdcIV5sp6X0t1wgiQ0lRLk5ZU0U6SE9OLklRX0RBX1NVUFBMX0NGLkZZMjAwNwEAAABEdRQAAgAAAAM2NzUBCAAAAAUAAAABMQEAAAAKMTMyMjEzMzIwOAMAAAADMTYwAgAAAAQyMTcxBAAAAAEwBwAAAAk4LzMwLzIwMTkIAAAACjEyLzMxLzIwMDcJAAAAATDmlbKqfS3XCNpw4el9LdcIIENJUS5OWVNFOkJBLklRX0VCSVREQV9JTlQuRlkyMDEzAQAAAKmoBQACAAAACTIxLjE3MDk4NAEIAAAABQAAAAExAQAAAAoxNzc1NTc0NzE0AwAAAAMxNjACAAAABDQxOTAEAAAAATAHAAAACTgvMzAvMjAxOQgAAAAKMTIvMzEvMjAxMwkAAAABMFlkiaV9LdcIvXLP6n0t1wglQ0lRLlRTRTo3MDEzLklRX0dXX0lOVEFOX0FNT1JULkZZMjAxMgEAAACcVw0AAwAAAAAAKV1ksH0t1wjB/vfofS3XCBlDSVEuTllTRTpMTVQuSVFfRlguRlkyMDE0AQAAAINcBAADAAAAAADTmVSrfS3XCB6MtOl9LdcIIUNJUS5UU0U6NjMwMi5JUV9PVEhFUl9PUEVSLkZZMjAxMQEAAABjWA0AAwAAAAAA684Crn0t1wiHzUHp</t>
  </si>
  <si>
    <t>fS3XCChDSVEuVFNFOjcwMTMuSVFfR1dfSU5UQU5fQU1PUlRfQ0YuRlkyMDEyAQAAAJxXDQADAAAAAAANhGSwfS3XCEzM2Oh9LdcIGUNJUS5UU0U6NjMwMi5JUV9OSS5GWTIwMTUBAAAAY1gNAAIAAAAFMjQzNDgBCAAAAAUAAAABMQEAAAAKMTc0NTM3ODY0MgMAAAACNzkCAAAAAjE1BAAAAAEwBwAAAAk4LzMwLzIwMTkIAAAACTMvMzEvMjAxNQkAAAABMNgyy619LdcIxuMJ630t1wgYQ0lRLk5ZU0U6QkEuSVFfTkkuRlkyMDA4AQAAAKmoBQACAAAABDI2NzIBCAAAAAUAAAABMQEAAAAKMTQyNTU5MjMxMQMAAAADMTYwAgAAAAIxNQQAAAABMAcAAAAJOC8zMC8yMDE5CAAAAAoxMi8zMS8yMDA4CQAAAAEwQ+ApqX0t1whktCTqfS3XCCVDSVEuRU5YVFBBOkFJUi5JUV9CRVRBXzFZUi4yMDA5LzEyLzMxAQAAAGmPCAACAAAAETAuOTMzMTkyMDk3Nzc0NjA5AAJgqcd9LdcIyCYc630t1wgoQ0lRLk5ZU0U6TE1ULklRX0ZJWEVEX0FTU0VUX1RVUk5TLkZZMjAwOAEAAACDXAQAAgAAAAg5LjM5NDE4NwEIAAAABQAAAAExAQAAAAoxNDMzMzE0MjY5AwAAAAMxNjACAAAABDQwNjYEAAAAATAHAAAACTgvMzAvMjAxOQgAAAAKMTIvMzEvMjAwOAkAAAABMNHOzKV9LdcIrUau6n0t1wgkQ0lRLlRTRTo2MzYxLklRX01BUktFVENBUC4yMDE3LzEyLzMxAQAAAK5WDQACAAAADTQzNjMzMS4xNzYwMjUBBgAAAAUAAAABMQEAAAAK</t>
  </si>
  <si>
    <t>MTg2NjIzNTU1OQMAAAACNzkCAAAABjEwMDA1NAQAAAABMAcAAAAKMTIvMzEvMjAxN0NQqMd9LdcIvZsV630t1wgdQ0lRLkVOWFRQQTpBSVIuSVFfQVBJQy5GWTIwMTUBAAAAaY8IAAIAAAAEMzQ4NAEIAAAABQAAAAExAQAAAAoxODMwMDE5MTM0AwAAAAI1MAIAAAAEMTA4NAQAAAABMAcAAAAJOC8zMC8yMDE5CAAAAAoxMi8zMS8yMDE1CQAAAAEwDEyyp30t1wgTn1bqfS3XCCNDSVEuVFNFOjcwMTMuSVFfT1RIRVJfRVFVSVRZLkZZMjAxMgEAAACcVw0AAgAAAAUtMzc0MQEIAAAABQAAAAExAQAAAAoxNTU0MzM3MDc2AwAAAAI3OQIAAAAEMTAyOAQAAAABMAcAAAAJOC8zMC8yMDE5CAAAAAkzLzMxLzIwMTIJAAAAATANhGSwfS3XCMri3uh9LdcIIENJUS5UU0U6NzAxMy5JUV9TR0FfU1VQUEwuRlkyMDEzAQAAAJxXDQACAAAABjEyMzYyMwEIAAAABQAAAAExAQAAAAoxNjI1OTc1MjMyAwAAAAI3OQIAAAADMTAyBAAAAAEwBwAAAAk4LzMwLzIwMTkIAAAACTMvMzEvMjAxMwkAAAABMA2EZLB9LdcIITwF6X0t1wgoQ0lRLlRTRTo3MDEyLklRX1RPVEFMX0RFQlRfRUJJVERBLkZZMjAxMQEAAAAfPgYAAgAAAAg0LjYxOTIxOQEIAAAABQAAAAExAQAAAAoxNjI2MzAyMTY2AwAAAAI3OQIAAAAENDE5MgQAAAABMAcAAAAJOC8zMC8yMDE5CAAAAAkzLzMxLzIwMTEJAAAAATCz7q+mfS3XCLeqkep9LdcIHkNJUS5OWVNF</t>
  </si>
  <si>
    <t>OlVUWC5JUV9JTkNfVEFYLkZZMjAxOAEAAAD+bQIAAgAAAAQyNjI2AQgAAAAFAAAAATEBAAAACjE5NDQwNDIzMDkDAAAAAzE2MAIAAAACNzUEAAAAATAHAAAACTgvMzAvMjAxOQgAAAAKMTIvMzEvMjAxOAkAAAABMPFusqp9LdcID6Pr6X0t1wgpQ0lRLlRTRTo2MzYxLklRX0RBWVNfSU5WRU5UT1JZX09VVC5GWTIwMTcBAAAArlYNAAMAAAAAACxJ0qV9LdcIe7un6n0t1wgkQ0lRLk5ZU0U6VVRYLklRX1VOTEVWRVJFRF9GQ0YuRlkyMDA5AQAAAP5tAgACAAAACDQ2OTYuMTI1AQgAAAAFAAAAATEBAAAACjE0OTU0MTA0MzADAAAAAzE2MAIAAAAENDQyMwQAAAABMAcAAAAJOC8zMC8yMDE5CAAAAAoxMi8zMS8yMDA5CQAAAAEwISIGq30t1whbvr7pfS3XCClDSVEuVFNFOjcwMTIuSVFfT1RIRVJfTk9OX09QRVJfRVhQLkZZMjAwOQEAAAAfPgYAAgAAAAUxMzU2MgEIAAAABQAAAAExAQAAAAoxMzgwNjMxMDI3AwAAAAI3OQIAAAADMzcxBAAAAAEwBwAAAAk4LzMwLzIwMTkIAAAACTMvMzEvMjAwOQkAAAABMDXBcaN9LdcIbv/46n0t1wgdQ0lRLkRCOkNPTi5JUV9FQlRfRVhDTC5GWTIwMDgBAAAA/kIGAAIAAAAFNTY1LjcBCAAAAAUAAAABMQEAAAAKMTM0MzAxNTEwNAMAAAACNTACAAAAATQEAAAAATAHAAAACTgvMzAvMjAxOQgAAAAKMTIvMzEvMjAwOAkAAAABMEIX0ql9LdcIqETx6X0t1wgmQ0lRLlRTRTo3MDEz</t>
  </si>
  <si>
    <t>LklRX05FVF9ERUJUX0lTU1VFRC5GWTIwMTMBAAAAnFcNAAIAAAAENzYxMAEIAAAABQAAAAExAQAAAAoxNjI1OTc1MjMyAwAAAAI3OQIAAAAEMjAwMwQAAAABMAcAAAAJOC8zMC8yMDE5CAAAAAkzLzMxLzIwMTMJAAAAATAGq2SwfS3XCPSU5eh9LdcIKUNJUS5UU0U6NzAwMy5JUV9EQVlTX0lOVkVOVE9SWV9PVVQuRlkyMDEzAQAAANlXDQACAAAABzMxLjM0NjIBCAAAAAUAAAABMQEAAAAKMTYyNTk3NTI0NAMAAAACNzkCAAAABDQwMzUEAAAAATAHAAAACTgvMzAvMjAxOQgAAAAJMy8zMS8yMDEzCQAAAAEwk9PRpX0t1wgvJaXqfS3XCCJDSVEuVFNFOjcwMDMuSVFfREFfU1VQUExfQ0YuRlkyMDEyAQAAANlXDQACAAAABTE3MjE2AQgAAAAFAAAAATEBAAAACjE1NTQ5NTA3MjIDAAAAAjc5AgAAAAQyMTcxBAAAAAEwBwAAAAk4LzMwLzIwMTkIAAAACTMvMzEvMjAxMgkAAAABMHdCOa19LdcInrde6X0t1wgqQ0lRLlRTRTo3MDAzLklRX09USEVSX1VOVVNVQUxfU1VQUEwuRlkyMDEwAQAAANlXDQACAAAAAzQ2NAEIAAAABQAAAAExAQAAAAoxMzgxNTIzMDk0AwAAAAI3OQIAAAACODcEAAAAATAHAAAACTgvMzAvMjAxOQgAAAAJMy8zMS8yMDEwCQAAAAEwsPQ4rX0t1wgSdXbpfS3XCC5DSVEuTllTRTpVVFguSVFfVE9UQUxfREVCVF9FQklUREFfQ0FQRVguRlkyMDA4AQAAAP5tAgACAAAACDEuNTA3MjIzAQgAAAAF</t>
  </si>
  <si>
    <t>AAAAATEBAAAACjE0Mjg4MDIyNzQDAAAAAzE2MAIAAAAFMjMzMTMEAAAAATAHAAAACTgvMzAvMjAxOQgAAAAKMTIvMzEvMjAwOAkAAAABMOT0zKV9LdcIWGi36n0t1wgeQ0lRLlRTRTo3MDEzLklRX0lOQ19UQVguRlkyMDE3AQAAAJxXDQACAAAABDgzOTMBCAAAAAUAAAABMQEAAAAKMTg0ODI5NzM3MAMAAAACNzkCAAAAAjc1BAAAAAEwBwAAAAk4LzMwLzIwMTkIAAAACTMvMzEvMjAxNwkAAAABMK2vLrB9LdcIO/T16n0t1wgkQ0lRLlRTRTo2MzYxLklRX01BUktFVENBUC4yMDA5LzAzLzMxAQAAAK5WDQACAAAACDkxMjM2Ljc4AQYAAAAFAAAAATEBAAAACTc5MTg4MzA2MAMAAAACNzkCAAAABjEwMDA1NAQAAAABMAcAAAAJMy8zMS8yMDA5Q1Cox30t1wjcJhXrfS3XCCVDSVEuVFNFOjcwMDMuSVFfTFRfREVCVF9JU1NVRUQuRlkyMDEyAQAAANlXDQACAAAABTI2MTkwAQgAAAAFAAAAATEBAAAACjE1NTQ5NTA3MjIDAAAAAjc5AgAAAAQyMDM0BAAAAAEwBwAAAAk4LzMwLzIwMTkIAAAACTMvMzEvMjAxMgkAAAABMHdCOa19LdcI239W6X0t1wgiQ0lRLk5ZU0U6VVRYLklRX0FEVkVSVElTSU5HLkZZMjAxNwEAAAD+bQIAAwAAAAAA+keyqn0t1wgQ1efpfS3XCCFDSVEuVFNFOjcwMTIuSVFfVE9UQUxfTElBQi5GWTIwMDgBAAAAHz4GAAIAAAAHMTA1OTczMgEIAAAABQAAAAExAQAAAAoxMDYxMTk3NjkyAwAAAAI3</t>
  </si>
  <si>
    <t>OQIAAAAEMTI3NgQAAAABMAcAAAAJOC8zMC8yMDE5CAAAAAkzLzMxLzIwMDgJAAAAATB8dOGufS3XCFpjDOl9LdcIJ0NJUS5UU0U6NjMwMi5JUV9ORVRfSU5URVJFU1RfRVhQLkZZMjAxMgEAAABjWA0AAgAAAAQtNjk5AQgAAAAFAAAAATEBAAAACjE1NTQ5NTA2NzkDAAAAAjc5AgAAAAMzNjgEAAAAATAHAAAACTgvMzAvMjAxOQgAAAAJMy8zMS8yMDEyCQAAAAEw4/UCrn0t1wieUhnpfS3XCCNDSVEuVFNFOjcwMDMuSVFfRElMVVRfV0VJR0hULkZZMjAxNAEAAADZVw0AAgAAAAc4Mi43ODU2AGlpOa19LdcI8Olv6X0t1wglQ0lRLk5ZU0U6VVRYLklRX05FVF9SRU5UQUxfRVhQLkZZMjAxMwEAAAD+bQIAAwAAAAAAC3AGq30t1wisyc/pfS3XCCNDSVEuTllTRTpIT04uSVFfR1JPU1NfTUFSR0lOLkZZMjAxMQEAAABEdRQAAgAAAAcyMS44MjY0AQgAAAAFAAAAATEBAAAACjE2NTgzMTY2NjMDAAAAAzE2MAIAAAAENDA3NAQAAAABMAcAAAAJOC8zMC8yMDE5CAAAAAoxMi8zMS8yMDExCQAAAAEwuEPNpX0t1wguK7jqfS3XCCRDSVEuVFNFOjcwMTMuSVFfVU5MRVZFUkVEX0ZDRi5GWTIwMTQBAAAAnFcNAAIAAAAKLTIwNjgyLjYyNQEIAAAABQAAAAExAQAAAAoxNjg3MDQ0NjQ2AwAAAAI3OQIAAAAENDQyMwQAAAABMAcAAAAJOC8zMC8yMDE5CAAAAAkzLzMxLzIwMTQJAAAAATDPOi6wfS3XCNzi5eh9LdcIH0NJUS5O</t>
  </si>
  <si>
    <t>WVNFOkxNVC5JUV9FQklUX0lOVC5GWTIwMDgBAAAAg1wEAAIAAAAJMTQuMzQwMzYxAQgAAAAFAAAAATEBAAAACjE0MzMzMTQyNjkDAAAAAzE2MAIAAAAENDE4OQQAAAABMAcAAAAJOC8zMC8yMDE5CAAAAAoxMi8zMS8yMDA4CQAAAAEw0c7MpX0t1wgFtrDqfS3XCCRDSVEuREI6Q09OLklRX05FVF9ERUJUX0lTU1VFRC5GWTIwMTQBAAAA/kIGAAIAAAAGLTM2Mi44AQgAAAAFAAAAATEBAAAACjE3ODI0NDYzODkDAAAAAjUwAgAAAAQyMDAzBAAAAAEwBwAAAAk4LzMwLzIwMTkIAAAACjEyLzMxLzIwMTQJAAAAATCFaimpfS3XCOvgIup9LdcIG0NJUS5OWVNFOkhPTi5JUV9FQklULkZZMjAxOAEAAABEdRQAAgAAAAQ3OTAyAQgAAAAFAAAAATEBAAAACjE5NDQxODc5NDkDAAAAAzE2MAIAAAADNDAwBAAAAAEwBwAAAAk4LzMwLzIwMTkIAAAACjEyLzMxLzIwMTgJAAAAATCYydGpfS3XCIKu/Ol9LdcII0NJUS5OWVNFOkhPTi5JUV9PVEhFUl9FUVVJVFkuRlkyMDExAQAAAER1FAACAAAABS0xNDQ0AQgAAAAFAAAAATEBAAAACjE2NTgzMTY2NjMDAAAAAzE2MAIAAAAEMTAyOAQAAAABMAcAAAAJOC8zMC8yMDE5CAAAAAoxMi8zMS8yMDExCQAAAAEw+0lMqn0t1whDYO7pfS3XCChDSVEuRU5YVFBBOkFJUi5JUV9DVVNUT01fQkVUQS4yMDE3LzEyLzMxAQAAAGmPCAACAAAAEDEuNTg2MDI1MTU5MTE5MDgAIOuox30t1wgP</t>
  </si>
  <si>
    <t>mxzrfS3XCBtDSVEuTllTRTpVVFguSVFfQ09HUy5GWTIwMTABAAAA/m0CAAIAAAAFMzc4NjgBCAAAAAUAAAABMQEAAAAKMTU4NjUwNDkwOAMAAAADMTYwAgAAAAIzNAQAAAABMAcAAAAJOC8zMC8yMDE5CAAAAAoxMi8zMS8yMDEwCQAAAAEwISIGq30t1whKjMLpfS3XCBtDSVEuVFNFOjYzMDIuSVFfRUJJVC5GWTIwMTUBAAAAY1gNAAIAAAAFNDU5OTgBCAAAAAUAAAABMQEAAAAKMTc0NTM3ODY0MgMAAAACNzkCAAAAAzQwMAQAAAABMAcAAAAJOC8zMC8yMDE5CAAAAAkzLzMxLzIwMTUJAAAAATDYMsutfS3XCMEsdOl9LdcIJ0NJUS5FTlhUUEE6QUlSLklRX0NBU0hfU1RfSU5WRVNULkZZMjAwOAEAAABpjwgAAgAAAAUxMTI0NAEIAAAABQAAAAExAQAAAAoxNDM3MTk2NzE0AwAAAAI1MAIAAAAEMTAwMgQAAAABMAcAAAAJOC8zMC8yMDE5CAAAAAoxMi8zMS8yMDA4CQAAAAEwcP4QqH0t1whnHjDqfS3XCCdDSVEuVFNFOjcwMTEuSVFfREFZU19QQVlBQkxFX09VVC5GWTIwMDkBAAAArkkLAAIAAAAJODUuNzc5MDE1AQgAAAAFAAAAATEBAAAACjEzNzkyMzM3NzMDAAAAAjc5AgAAAAQ0MTgzBAAAAAEwBwAAAAk4LzMwLzIwMTkIAAAACTMvMzEvMjAwOQkAAAABMOR5r6Z9LdcI0aqK6n0t1wgeQ0lRLk5ZU0U6QkEuSVFfREFfU1VQUEwuRlkyMDE2AQAAAKmoBQADAAAAAADriBCofS3XCJ0NNup9LdcIJENJUS5UU0U6</t>
  </si>
  <si>
    <t>NjMwMi5JUV9FQklUREEuRlkyMDE0Li4uLkpQWQEAAABjWA0AAgAAAAU1Mjk0NwEIAAAABQAAAAExAQAAAAoxNjg3MzQzMTQ5AwAAAAI3OQIAAAAENDA1MQQAAAABMAcAAAAJOC8zMC8yMDE5CAAAAAkzLzMxLzIwMTQJAAAAATD2C6KkfS3XCG5R1Op9LdcIJENJUS5EQjpDT04uSVFfQVNTRVRfV1JJVEVET1dOLkZZMjAwOQEAAAD+QgYAAgAAAAYtMTE3LjIBCAAAAAUAAAABMQEAAAAKMTQzNjM5ODYwMQMAAAACNTACAAAAAjMyBAAAAAEwBwAAAAk4LzMwLzIwMTkIAAAACjEyLzMxLzIwMDkJAAAAATB7kimpfS3XCM/rAup9LdcIIENJUS5UU0U6NzAxMS5JUV9TR0FfU1VQUEwuRlkyMDE3AQAAAK5JCwACAAAABjQ3NjE2NAEIAAAABQAAAAExAQAAAAoxODQ3OTc2OTY0AwAAAAI3OQIAAAADMTAyBAAAAAEwBwAAAAk4LzMwLzIwMTkIAAAACTMvMzEvMjAxNwkAAAABMGGXN699LdcId38z6X0t1wgaQ0lRLk5ZU0U6QkEuSVFfTEFORC5GWTIwMDcBAAAAqagFAAIAAAADNTQ0AQgAAAAFAAAAATEBAAAACjEzMjA3MDIzNDIDAAAAAzE2MAIAAAAEMzA5OAQAAAABMAcAAAAJOC8zMC8yMDE5CAAAAAoxMi8zMS8yMDA3CQAAAAEwQ+ApqX0t1whcPxbqfS3XCCNDSVEuVFNFOjcwMTIuSVFfRklOSVNIRURfSU5WLkZZMjAxNgEAAAAfPgYAAgAAAAU1NzA5MgEIAAAABQAAAAExAQAAAAoxODIyNjE5MDcwAwAAAAI3OQIAAAAE</t>
  </si>
  <si>
    <t>MzA3NQQAAAABMAcAAAAJOC8zMC8yMDE5CAAAAAkzLzMxLzIwMTYJAAAAATBHr1SufS3XCJN0N+l9LdcIIENJUS5OWVNFOkxNVC5JUV9GVUxMX1RJTUUuRlkyMDExAQAAAINcBAACAAAABjEyMzAwMABm5tOrfS3XCEhfmul9LdcIHUNJUS5FTlhUUEE6QUlSLklRX0NPR1MuRlkyMDEzAQAAAGmPCAACAAAABTQ5NTc0AQgAAAAFAAAAATEBAAAACjE3MjExMTQ4OTcDAAAAAjUwAgAAAAIzNAQAAAABMAcAAAAJOC8zMC8yMDE5CAAAAAoxMi8zMS8yMDEzCQAAAAEwm4kJqH0t1wi54UzqfS3XCCFDSVEuTllTRTpCQS5JUV9DQVNIX0lOVkVTVC5GWTIwMTMBAAAAqagFAAIAAAAFLTUxNTQBCAAAAAUAAAABMQEAAAAKMTc3NTU3NDcxNAMAAAADMTYwAgAAAAQyMDA1BAAAAAEwBwAAAAk4LzMwLzIwMTkIAAAACjEyLzMxLzIwMTMJAAAAATBJrMOofS3XCG5rPup9LdcIHUNJUS5UU0U6NjM2MS5JUV9FQklUREEuRlkyMDE1AQAAAK5WDQACAAAABTQ3NjA1AQgAAAAFAAAAATEBAAAACjE3NDUzNzg3MjQDAAAAAjc5AgAAAAQ0MDUxBAAAAAEwBwAAAAk4LzMwLzIwMTkIAAAACTMvMzEvMjAxNQkAAAABMK6REax9LdcIhSeS6X0t1wgoQ0lRLk5ZU0U6VVRYLklRX01JTk9SSVRZX0lOVEVSRVNULkZZMjAxMAEAAAD+bQIAAgAAAAQxMjY0AQgAAAAFAAAAATEBAAAACjE1ODY1MDQ5MDgDAAAAAzE2MAIAAAAEMTA1MgQAAAABMAcA</t>
  </si>
  <si>
    <t>AAAJOC8zMC8yMDE5CAAAAAoxMi8zMS8yMDEwCQAAAAEwISIGq30t1wgw2sLpfS3XCCFDSVEuTllTRTpVVFguSVFfVE9UQUxfTElBQi5GWTIwMTUBAAAA/m0CAAIAAAAFNTg1MTgBCAAAAAUAAAABMQEAAAAKMTg3MzcyNDAxOQMAAAADMTYwAgAAAAQxMjc2BAAAAAEwBwAAAAk4LzMwLzIwMTkIAAAACjEyLzMxLzIwMTUJAAAAATAb07GqfS3XCN+ty+l9LdcII0NJUS5UU0U6NzAxMS5JUV9PVEhFUl9FUVVJVFkuRlkyMDE4AQAAAK5JCwACAAAABjEwNzAwNAEIAAAABQAAAAExAQAAAAoxODk0MDg0NjMyAwAAAAI3OQIAAAAEMTAyOAQAAAABMAcAAAAJOC8zMC8yMDE5CAAAAAkzLzMxLzIwMTgJAAAAATBL5TevfS3XCNNjROl9LdcIHkNJUS5EQjpDT04uSVFfU0dBX1NVUFBMLkZZMjAxNwEAAAD+QgYAAgAAAAYzNjU4LjIBCAAAAAUAAAABMQEAAAAKMTk1MDMxMzcwMgMAAAACNTACAAAAAzEwMgQAAAABMAcAAAAJOC8zMC8yMDE5CAAAAAoxMi8zMS8yMDE3CQAAAAEwe5IpqX0t1wi4IyfqfS3XCCJDSVEuVFNFOjYzMDIuSVFfR0FJTl9JTlZFU1QuRlkyMDE3AQAAAGNYDQACAAAAAzk0MQEIAAAABQAAAAExAQAAAAoxODQ4ODc5NDgyAwAAAAI3OQIAAAACNjIEAAAAATAHAAAACTgvMzAvMjAxOQgAAAAJMy8zMS8yMDE3CQAAAAEwxIDLrX0t1whUAH3pfS3XCCBDSVEuREI6Q09OLklRX0RBX1NVUFBMX0NGLkZZMjAx</t>
  </si>
  <si>
    <t>MgEAAAD+QgYAAgAAAAQxMTc2AQgAAAAFAAAAATEBAAAACjE2NjUzNjg2MTUDAAAAAjUwAgAAAAQyMTcxBAAAAAEwBwAAAAk4LzMwLzIwMTkIAAAACjEyLzMxLzIwMTIJAAAAATBD4CmpfS3XCP/EEOp9LdcIGUNJUS5UU0U6NzAxMy5JUV9BUC5GWTIwMTIBAAAAnFcNAAIAAAAGMjkzNDkzAQgAAAAFAAAAATEBAAAACjE1NTQzMzcwNzYDAAAAAjc5AgAAAAQxMDE4BAAAAAEwBwAAAAk4LzMwLzIwMTkIAAAACTMvMzEvMjAxMgkAAAABMA2EZLB9LdcINu4E6X0t1wgaQ0lRLk5ZU0U6TE1ULklRX1NHQS5GWTIwMDQBAAAAg1wEAAIAAAADOTE0AQgAAAAFAAAAATEBAAAACTM1MDU4MTA2MwMAAAADMTYwAgAAAAIyMwQAAAABMAcAAAAJOC8zMC8yMDE5CAAAAAoxMi8zMS8yMDA0CQAAAAEwBls8o30t1wiUJg7rfS3XCCJDSVEuTllTRTpMTVQuSVFfQURWRVJUSVNJTkcuRlkyMDE3AQAAAINcBAADAAAAAAC851SrfS3XCOTfwOl9LdcIJUNJUS5EQjpDT04uSVFfTUFSS0VUQ0FQLjIwMTUvMy8zMS5KUFkBAAAA/kIGAAIAAAAONTY1NDAxMy44ODk1OTkBBgAAAAUAAAABMQEAAAAKMTcyNDY5MjU4MAMAAAACNzkCAAAABjEwMDA1NAQAAAABMAcAAAAJMy8zMS8yMDE1PBbmxn0t1wjUX09Bfi3XCCFDSVEuREI6Q09OLklRX0RJTFVUX1dFSUdIVC5GWTIwMTUBAAAA/kIGAAIAAAADMjAwAIVqKal9LdcI6Ycm6n0t1wghQ0lR</t>
  </si>
  <si>
    <t>LlRTRTo3MDEzLklRX09USEVSX09QRVIuRlkyMDE5AQAAAJxXDQACAAAABDM2NzMBCAAAAAUAAAABMQEAAAAKMTk2OTE1NDQzMwMAAAACNzkCAAAAAzI2MAQAAAABMAcAAAAJOC8zMC8yMDE5CAAAAAkzLzMxLzIwMTkJAAAAATCY/S6wfS3XCO3t2uh9LdcIIkNJUS5UU0U6NjMwMi5JUV9RVUlDS19SQVRJTy5GWTIwMDgBAAAAY1gNAAIAAAAIMC42OTMxMDEBCAAAAAUAAAABMQEAAAAKMTA2NTU1NTE3MAMAAAACNzkCAAAABDQxMjEEAAAAATAHAAAACTgvMzAvMjAxOQgAAAAJMy8zMS8yMDA4CQAAAAEwnTywpn0t1wgwiZbqfS3XCCtDSVEuTllTRTpMTVQuSVFfTUlOT1JJVFlfSU5URVJFU1RfSVMuRlkyMDEwAQAAAINcBAADAAAAAABtv9OrfS3XCO5vlOl9LdcIJUNJUS5UU0U6NzAwMy5JUV9PVEhFUl9DQV9TVVBQTC5GWTIwMTYBAAAA2VcNAAIAAAAFNjEwMTMBCAAAAAUAAAABMQEAAAAKMTc5ODg5NDg4NQMAAAACNzkCAAAABDEwNTUEAAAAATAHAAAACTgvMzAvMjAxOQgAAAAJMy8zMS8yMDE2CQAAAAEwWFfsrH0t1wjArHDpfS3XCB9DSVEuVFNFOjcwMDMuSVFfRUJJVF9JTlQuRlkyMDE1AQAAANlXDQACAAAACDQuODAyODE2AQgAAAAFAAAAATEBAAAACjE3NDU5MTY1MjQDAAAAAjc5AgAAAAQ0MTg5BAAAAAEwBwAAAAk4LzMwLzIwMTkIAAAACTMvMzEvMjAxNQkAAAABMJPT0aV9LdcIc+2c6n0t1wgjQ0lR</t>
  </si>
  <si>
    <t>Lk5ZU0U6QkEuSVFfQ0FTSF9JTlRFUkVTVC5GWTIwMDgBAAAAqagFAAIAAAADNDkzAQgAAAAFAAAAATEBAAAACjE0MjU1OTIzMTEDAAAAAzE2MAIAAAAEMzAyOAQAAAABMAcAAAAJOC8zMC8yMDE5CAAAAAoxMi8zMS8yMDA4CQAAAAEw0MHCqH0t1whTgijqfS3XCCdDSVEuVFNFOjYzNjEuSVFfRUJJVERBX0NBUEVYX0lOVC5GWTIwMTEBAAAArlYNAAIAAAAJMTAuMDQ1OTA0AQgAAAAFAAAAATEBAAAACjE0NjE2ODAyMDgDAAAAAjc5AgAAAAQ0MTkxBAAAAAEwBwAAAAk4LzMwLzIwMTkIAAAACTMvMzEvMjAxMQkAAAABMI0h0qV9LdcIA+il6n0t1wghQ0lRLk5ZU0U6TE1ULklRX05FVF9DSEFOR0UuRlkyMDEyAQAAAINcBAACAAAABS0xNjg0AQgAAAAFAAAAATEBAAAACjE3MTgxNDUzNzcDAAAAAzE2MAIAAAAEMjA5MwQAAAABMAcAAAAJOC8zMC8yMDE5CAAAAAoxMi8zMS8yMDEyCQAAAAEwew3Uq30t1wgSe5DpfS3XCB1DSVEuREI6Q09OLklRX0JWX1NIQVJFLkZZMjAxNwEAAAD+QgYAAgAAAAk3OS4xMzk2MzIBCAAAAAUAAAABMQEAAAAKMTk1MDMxMzcwMgMAAAACNTACAAAABDQwMjAEAAAAATAHAAAACTgvMzAvMjAxOQgAAAAKMTIvMzEvMjAxNwkAAAABMEy5Kal9LdcIlnwV6n0t1wgrQ0lRLkVOWFRQQTpBSVIuSVFfVE9UQUxfREVCVF9DQVBJVEFMLkZZMjAxMQEAAABpjwgAAgAAAAYzNi41MzgBCAAAAAUA</t>
  </si>
  <si>
    <t>AAABMQEAAAAKMTY2Mjg2MDQ5NQMAAAACNTACAAAABDQxODYEAAAAATAHAAAACTgvMzAvMjAxOQgAAAAKMTIvMzEvMjAxMQkAAAABMAC+oaR9LdcI8mHH6n0t1wgkQ0lRLlRTRTo3MDEyLklRX09USEVSX0xJQUJfTFQuRlkyMDE4AQAAAB8+BgACAAAABTIwODQwAQgAAAAFAAAAATEBAAAACjE4OTUwMDIzNDIDAAAAAjc5AgAAAAQxMDYyBAAAAAEwBwAAAAk4LzMwLzIwMTkIAAAACTMvMzEvMjAxOAkAAAABMCL9VK59LdcIV1gX6X0t1wgeQ0lRLlRTRTo3MDEzLklRX0lOQ19UQVguRlkyMDExAQAAAJxXDQACAAAABTE2ODcyAQgAAAAFAAAAATEBAAAACjE0NjE2ODAxMTgDAAAAAjc5AgAAAAI3NQQAAAABMAcAAAAJOC8zMC8yMDE5CAAAAAkzLzMxLzIwMTEJAAAAATApXWSwfS3XCHY8+Op9LdcIIUNJUS5FTlhUUEE6QUlSLklRX1RPVEFMX0NBLkZZMjAxMwEAAABpjwgAAgAAAAU0NDc0OAEIAAAABQAAAAExAQAAAAoxNzIxMTE0ODk3AwAAAAI1MAIAAAAEMTAwOAQAAAABMAcAAAAJOC8zMC8yMDE5CAAAAAoxMi8zMS8yMDEzCQAAAAEwkbAJqH0t1wgpxmTqfS3XCC5DSVEuVFNFOjcwMTEuSVFfTUlOT1JJVFlfSU5URVJFU1RfVE9UQUwuRlkyMDE4AQAAAK5JCwACAAAABjMzNzU0NwEIAAAABQAAAAExAQAAAAoxODk0MDg0NjMyAwAAAAI3OQIAAAAEMTMxMgQAAAABMAcAAAAJOC8zMC8yMDE5CAAAAAkzLzMxLzIw</t>
  </si>
  <si>
    <t>MTgJAAAAATBL5TevfS3XCPH5I+l9LdcIHkNJUS5UU0U6NzAxMS5JUV9QRU5TSU9OLkZZMjAxMgEAAACuSQsAAgAAAAU0NzAwMgEIAAAABQAAAAExAQAAAAoxNTUzMjM5ODI5AwAAAAI3OQIAAAAEMTIxMwQAAAABMAcAAAAJOC8zMC8yMDE5CAAAAAkzLzMxLzIwMTIJAAAAATCTUG6vfS3XCCPjCOl9LdcIIENJUS5OWVNFOkxNVC5JUV9OSV9NQVJHSU4uRlkyMDExAQAAAINcBAACAAAABjUuNzA5OAEIAAAABQAAAAExAQAAAAoxNjU4MzE2MzA1AwAAAAMxNjACAAAABDQwOTQEAAAAATAHAAAACTgvMzAvMjAxOQgAAAAKMTIvMzEvMjAxMQkAAAABMNHOzKV9LdcI/ca46n0t1wgdQ0lRLlRTRTo3MDEyLklRX0dBX0VYUC5GWTIwMTEBAAAAHz4GAAMAAAAAAH3D4a59LdcI1ugU6X0t1wgoQ0lRLlRTRTo2MzYxLklRX0NVUlJFTlRfUE9SVF9ERUJULkZZMjAxNgEAAACuVg0AAwAAAAAAp7gRrH0t1wjz75fpfS3XCB5DSVEuVFNFOjYzNjEuSVFfUkFXX0lOVi5GWTIwMTgBAAAArlYNAAIAAAAFMzg3MzEBCAAAAAUAAAABMQEAAAAKMTk1MjI4NDU2NQMAAAACNzkCAAAABDMxNzEEAAAAATAHAAAACTgvMzAvMjAxOQgAAAAKMTIvMzEvMjAxOAkAAAABMIctEqx9LdcImPWc6X0t1wghQ0lRLlRTRTo3MDAzLklRX0NBU0hfRklOQU4uRlkyMDE2AQAAANlXDQACAAAABTQ4MjE2AQgAAAAFAAAAATEBAAAACjE3OTg4OTQ4ODUD</t>
  </si>
  <si>
    <t>AAAAAjc5AgAAAAQyMDA0BAAAAAEwBwAAAAk4LzMwLzIwMTkIAAAACTMvMzEvMjAxNgkAAAABMFl+7Kx9LdcIj5Z46X0t1wgZQ0lRLlRTRTo2MzYxLklRX05JLkZZMjAxMgEAAACuVg0AAgAAAAQyODg5AQgAAAAFAAAAATEBAAAACjE1NTQ5NTA4MzcDAAAAAjc5AgAAAAIxNQQAAAABMAcAAAAJOC8zMC8yMDE5CAAAAAkzLzMxLzIwMTIJAAAAATBIcK6sfS3XCM+nqul9LdcILkNJUS5OWVNFOlVUWC5JUV9PVEhFUl9GSU5BTkNFX0FDVF9TVVBQTC5GWTIwMTYBAAAA/m0CAAIAAAAELTU2NAEIAAAABQAAAAExAQAAAAoxOTQ0MDQyMzExAwAAAAMxNjACAAAABDIwNTAEAAAAATAHAAAACTgvMzAvMjAxOQgAAAAKMTIvMzEvMjAxNgkAAAABMAEhsqp9LdcIDofg6X0t1wgbQ0lRLk5ZU0U6VVRYLklRX05QUEUuRlkyMDA4AQAAAP5tAgACAAAABDYzNDgBCAAAAAUAAAABMQEAAAAKMTQyODgwMjI3NAMAAAADMTYwAgAAAAQxMDA0BAAAAAEwBwAAAAk4LzMwLzIwMTkIAAAACjEyLzMxLzIwMDgJAAAAATAo+wWrfS3XCE7Js+l9LdcIKENJUS5OWVNFOkxNVC5JUV9QUk9WX0JBRF9ERUJUU19DRi5GWTIwMTYBAAAAg1wEAAMAAAAAAMrAVKt9LdcIhGqk6X0t1wgoQ0lRLlRTRTo2MzYxLklRX1RPVEFMX0xJQUJfRVFVSVRZLkZZMjAxNQEAAACuVg0AAgAAAAY1NzAzOTIBCAAAAAUAAAABMQEAAAAKMTc0NTM3ODcyNAMAAAAC</t>
  </si>
  <si>
    <t>NzkCAAAABDEwMTMEAAAAATAHAAAACTgvMzAvMjAxOQgAAAAJMy8zMS8yMDE1CQAAAAEwrpERrH0t1whn+6/pfS3XCCdDSVEuTllTRTpCQS5JUV9DVVJSRU5UX1BPUlRfREVCVC5GWTIwMDgBAAAAqagFAAIAAAACMzIBCAAAAAUAAAABMQEAAAAKMTQyNTU5MjMxMQMAAAADMTYwAgAAAAQxMjk3BAAAAAEwBwAAAAk4LzMwLzIwMTkIAAAACjEyLzMxLzIwMDgJAAAAATDQwcKofS3XCDqNFup9LdcIJUNJUS5OWVNFOkxNVC5JUV9TVF9ERUJUX1JFUEFJRC5GWTIwMTUBAAAAg1wEAAIAAAAFLTYwMDABCAAAAAUAAAABMQEAAAAKMTg3NDc3NzQzNAMAAAADMTYwAgAAAAQyMDQ0BAAAAAEwBwAAAAk4LzMwLzIwMTkIAAAACjEyLzMxLzIwMTUJAAAAATDKwFSrfS3XCKjUxOl9LdcII0NJUS5UU0U6NzAxMy5JUV9CRVRBXzFZUi4yMDE0LzAzLzMxAQAAAJxXDQACAAAAEDEuMDk5MjQyMDEzNTg3MTUAIxKpx30t1wg00w/rfS3XCBtDSVEuVFNFOjYzNjEuSVFfQ09HUy5GWTIwMDgBAAAArlYNAAIAAAAGNDY5ODY1AQgAAAAFAAAAATEBAAAACjEwNjYwNjMyMzMDAAAAAjc5AgAAAAIzNAQAAAABMAcAAAAJOC8zMC8yMDE5CAAAAAkzLzMxLzIwMDgJAAAAATBm+62sfS3XCEUycul9LdcIOUNJUS5UU0U6NjMwMi5JUV9DVVNUT01fQkVUQS4tMTA0Vy4yMDAzLzAzLzMxLi5eTjIyNS5KUFkuSAEAAABjWA0AAgAAABAxLjQ5NTE5</t>
  </si>
  <si>
    <t>NjIwNDYzMTc1ADA95sZ9LdcI4E0j630t1wgbQ0lRLkVOWFRQQTpBSVIuSVFfQVIuRlkyMDEzAQAAAGmPCAACAAAABDY2MjgBCAAAAAUAAAABMQEAAAAKMTcyMTExNDg5NwMAAAACNTACAAAABDEwMjEEAAAAATAHAAAACTgvMzAvMjAxOQgAAAAKMTIvMzEvMjAxMwkAAAABMJGwCah9LdcIop5B6n0t1wgiQ0lRLlRTRTo3MDEyLklRX0xFVkVSRURfRkNGLkZZMjAxNgEAAAAfPgYAAgAAAAk0MjY1Ni4zNzUBCAAAAAUAAAABMQEAAAAKMTgyMjYxOTA3MAMAAAACNzkCAAAABDQ0MjIEAAAAATAHAAAACTgvMzAvMjAxOQgAAAAJMy8zMS8yMDE2CQAAAAEwR69Urn0t1wh04xbpfS3XCCNDSVEuVFNFOjYzNjEuSVFfT1RIRVJfRVFVSVRZLkZZMjAxNgEAAACuVg0AAgAAAAUtMTUyMAEIAAAABQAAAAExAQAAAAoxNzk4Njk5NjYwAwAAAAI3OQIAAAAEMTAyOAQAAAABMAcAAAAJOC8zMC8yMDE5CAAAAAkzLzMxLzIwMTYJAAAAATCnuBGsfS3XCG11kul9LdcILkNJUS5UU0U6NjMwMi5JUV9PVEhFUl9GSU5BTkNFX0FDVF9TVVBQTC5GWTIwMDkBAAAAY1gNAAIAAAAELTM4MQEIAAAABQAAAAExAQAAAAoxMzgyNTA1MjM2AwAAAAI3OQIAAAAEMjA1MAQAAAABMAcAAAAJOC8zMC8yMDE5CAAAAAkzLzMxLzIwMDkJAAAAATDzpwKufS3XCHCQSel9LdcII0NJUS5UU0U6NzAxMi5JUV9FQklUQV9NQVJHSU4uRlkyMDA4AQAAAB8+</t>
  </si>
  <si>
    <t>BgACAAAABjUuMTIzNwEIAAAABQAAAAExAQAAAAoxMDYxMTk3NjkyAwAAAAI3OQIAAAAENDQxOQQAAAABMAcAAAAJOC8zMC8yMDE5CAAAAAkzLzMxLzIwMDgJAAAAATDIx6+mfS3XCJJti+p9LdcIHkNJUS5UU0U6NzAxMS5JUV9SQVdfSU5WLkZZMjAxNwEAAACuSQsAAgAAAAYxNTczMzABCAAAAAUAAAABMQEAAAAKMTg0Nzk3Njk2NAMAAAACNzkCAAAABDMxNzEEAAAAATAHAAAACTgvMzAvMjAxOQgAAAAJMy8zMS8yMDE3CQAAAAEwlr83r30t1whopjPpfS3XCCVDSVEuVFNFOjcwMDMuSVFfREFZU19TQUxFU19PVVQuRlkyMDEzAQAAANlXDQACAAAACTEwMy43MTE4MwEIAAAABQAAAAExAQAAAAoxNjI1OTc1MjQ0AwAAAAI3OQIAAAAENDA0MgQAAAABMAcAAAAJOC8zMC8yMDE5CAAAAAkzLzMxLzIwMTMJAAAAATCT09GlfS3XCMyqpup9LdcIIUNJUS5UU0U6NzAxMi5JUV9UT1RBTF9ERUJULkZZMjAxNgEAAAAfPgYAAgAAAAYzOTg0MjQBCAAAAAUAAAABMQEAAAAKMTgyMjYxOTA3MAMAAAACNzkCAAAABDQxNzMEAAAAATAHAAAACTgvMzAvMjAxOQgAAAAJMy8zMS8yMDE2CQAAAAEwR69Urn0t1wj1BPfqfS3XCCFDSVEuREI6Q09OLklRX0ZJTklTSEVEX0lOVi5GWTIwMTMBAAAA/kIGAAIAAAAGMTQ4NS4zAQgAAAAFAAAAATEBAAAACjE3MjQ2ODM1OTQDAAAAAjUwAgAAAAQzMDc1BAAAAAEwBwAAAAk4LzMwLzIw</t>
  </si>
  <si>
    <t>MTkIAAAACjEyLzMxLzIwMTMJAAAAATAhBiqpfS3XCEVKBOp9LdcIJUNJUS5OWVNFOkxNVC5JUV9MVF9ERUJUX0VRVUlUWS5GWTIwMDgBAAAAg1wEAAIAAAAHMTI0LjM2MwEIAAAABQAAAAExAQAAAAoxNDMzMzE0MjY5AwAAAAMxNjACAAAABDQwODUEAAAAATAHAAAACTgvMzAvMjAxOQgAAAAKMTIvMzEvMjAwOAkAAAABMNHOzKV9LdcInOKn6n0t1wgZQ0lRLk5ZU0U6TE1ULklRX0dQLkZZMjAwOAEAAACDXAQAAgAAAAQ0NTc0AQgAAAAFAAAAATEBAAAACjE0MzMzMTQyNjkDAAAAAzE2MAIAAAACMTAEAAAAATAHAAAACTgvMzAvMjAxOQgAAAAKMTIvMzEvMjAwOAkAAAABMJ1w06t9LdcIJT6t6X0t1wgZQ0lRLk5ZU0U6VVRYLklRX0RPLkZZMjAxNgEAAAD+bQIAAgAAAAMtMTABCAAAAAUAAAABMQEAAAAKMTk0NDA0MjMxMQMAAAADMTYwAgAAAAI0MAQAAAABMAcAAAAJOC8zMC8yMDE5CAAAAAoxMi8zMS8yMDE2CQAAAAEwLPqxqn0t1wgqHcDpfS3XCChDSVEuVFNFOjcwMTIuSVFfUFJPVl9CQURfREVCVFNfQ0YuRlkyMDE4AQAAAB8+BgADAAAAAAAi/VSufS3XCJoVKOl9LdcIIENJUS5OWVNFOkxNVC5JUV9GVUxMX1RJTUUuRlkyMDE3AQAAAINcBAACAAAABjEwMDAwMAC851SrfS3XCH2+zOl9LdcIH0NJUS5OWVNFOlVUWC5JUV9CVl9TSEFSRS5GWTIwMDcBAAAA/m0CAAIAAAAJMjIuMzA2NDM2AQgAAAAFAAAA</t>
  </si>
  <si>
    <t>ATEBAAAACjEzMjQzMDgwNzYDAAAAAzE2MAIAAAAENDAyMAQAAAABMAcAAAAJOC8zMC8yMDE5CAAAAAoxMi8zMS8yMDA3CQAAAAEwpjVVq30t1whVWs3pfS3XCCJDSVEuTllTRTpIT04uSVFfR0FJTl9JTlZFU1QuRlkyMDEzAQAAAER1FAACAAAAAzE5NQEIAAAABQAAAAExAQAAAAoxNzc1OTMwNDM4AwAAAAMxNjACAAAAAjYyBAAAAAEwBwAAAAk4LzMwLzIwMTkIAAAACjEyLzMxLzIwMTMJAAAAATDwcEyqfS3XCBH87ul9LdcIIkNJUS5FTlhUUEE6QUlSLklRX0ZVTExfVElNRS5GWTIwMDcBAAAAaY8IAAIAAAAGMTE2NDkzAHD+EKh9LdcIBgNI6n0t1wggQ0lRLkRCOkNPTi5JUV9FQklUX01BUkdJTi5GWTIwMTIBAAAA/kIGAAIAAAAGOS42MzE4AQgAAAAFAAAAATEBAAAACjE2NjUzNjg2MTUDAAAAAjUwAgAAAAQ0MDUzBAAAAAEwBwAAAAk4LzMwLzIwMTkIAAAACjEyLzMxLzIwMTIJAAAAATByFomlfS3XCGpnvup9LdcIJUNJUS5OWVNFOkJBLklRX05FVF9ERUJUX0VCSVREQS5GWTIwMTIBAAAAqagFAAMAAAACTk0BCAAAAAUAAAABMQEAAAAKMTcxODc4MTA0OAMAAAADMTYwAgAAAAQ0MTkzBAAAAAEwBwAAAAk4LzMwLzIwMTkIAAAACjEyLzMxLzIwMTIJAAAAATBZZImlfS3XCErcvup9LdcIJUNJUS5UU0U6NzAxMi5JUV9TUEVDSUFMX0RJVl9DRi5GWTIwMTUBAAAAHz4GAAMAAAAAAASIVK59LdcIT80e6X0t</t>
  </si>
  <si>
    <t>1wgqQ0lRLkRCOkNPTi5JUV9ORVRfREVCVF9FQklUREFfQ0FQRVguRlkyMDE1AQAAAP5CBgACAAAACDAuOTM4MjQxAQgAAAAFAAAAATEBAAAACjE4MzMyODM0MjgDAAAAAjUwAgAAAAUyMzMxNAQAAAABMAcAAAAJOC8zMC8yMDE5CAAAAAoxMi8zMS8yMDE1CQAAAAEwchaJpX0t1whgjr7qfS3XCBxDSVEuTllTRTpIT04uSVFfQ0FQRVguRlkyMDE4AQAAAER1FAACAAAABC04MjgBCAAAAAUAAAABMQEAAAAKMTk0NDE4Nzk0OQMAAAADMTYwAgAAAAQyMDIxBAAAAAEwBwAAAAk4LzMwLzIwMTkIAAAACjEyLzMxLzIwMTgJAAAAATBK8NGpfS3XCGz8/Ol9LdcIGUNJUS5UU0U6NjMwMi5JUV9BUC5GWTIwMTIBAAAAY1gNAAIAAAAGMTUzODQzAQgAAAAFAAAAATEBAAAACjE1NTQ5NTA2NzkDAAAAAjc5AgAAAAQxMDE4BAAAAAEwBwAAAAk4LzMwLzIwMTkIAAAACTMvMzEvMjAxMgkAAAABMOP1Aq59LdcI2go66X0t1wglQ0lRLlRTRTo3MDExLklRX0xUX0RFQlRfSVNTVUVELkZZMjAxMQEAAACuSQsAAgAAAAUxMzUzNwEIAAAABQAAAAExAQAAAAoxNDYwNzE3NjQ1AwAAAAI3OQIAAAAEMjAzNAQAAAABMAcAAAAJOC8zMC8yMDE5CAAAAAkzLzMxLzIwMTEJAAAAATCTUG6vfS3XCGG29eh9LdcII0NJUS5EQjpDT04uSVFfU1BFQ0lBTF9ESVZfQ0YuRlkyMDA5AQAAAP5CBgADAAAAAAB7kimpfS3XCHgYD+p9LdcIIUNJUS5U</t>
  </si>
  <si>
    <t>U0U6NjMwMi5JUV9PVEhFUl9PUEVSLkZZMjAwOAEAAABjWA0AAwAAAAAAMCNVrn0t1wi+KyDpfS3XCCdDSVEuTllTRTpIT04uSVFfQ0ZPX0NVUlJFTlRfTElBQi5GWTIwMTYBAAAARHUUAAIAAAAHMC4zMzY2NgEIAAAABQAAAAExAQAAAAoxOTQ0MTg3OTYzAwAAAAMxNjACAAAABDQxODUEAAAAATAHAAAACTgvMzAvMjAxOQgAAAAKMTIvMzEvMjAxNgkAAAABMObHiKV9LdcIHJqs6n0t1wgiQ0lRLlRTRTo2MzYxLklRX1FVSUNLX1JBVElPLkZZMjAxOAEAAACuVg0AAgAAAAgxLjEzMjY4MgEIAAAABQAAAAExAQAAAAoxOTUyMjg0NTY1AwAAAAI3OQIAAAAENDEyMQQAAAABMAcAAAAJOC8zMC8yMDE5CAAAAAoxMi8zMS8yMDE4CQAAAAEw8abMpX0t1wjeA6rqfS3XCCVDSVEuVFNFOjcwMTEuSVFfR0FJTl9BU1NFVFNfQ0YuRlkyMDEzAQAAAK5JCwACAAAAAzI0MAEIAAAABQAAAAExAQAAAAoxNjI1NDU3NjA0AwAAAAI3OQIAAAAEMjAyNgQAAAABMAcAAAAJOC8zMC8yMDE5CAAAAAkzLzMxLzIwMTMJAAAAATCDnm6vfS3XCABYCel9LdcII0NJUS5UU0U6NjM2MS5JUV9CQVNJQ19XRUlHSFQuRlkyMDA4AQAAAK5WDQACAAAACDg0LjQ5NjQxAGb7rax9LdcIHRx66X0t1wghQ0lRLlRTRTo3MDAzLklRX1RPVEFMX0xJQUIuRlkyMDEzAQAAANlXDQACAAAABjQ1MzA4NgEIAAAABQAAAAExAQAAAAoxNjI1OTc1MjQ0AwAA</t>
  </si>
  <si>
    <t>AAI3OQIAAAAEMTI3NgQAAAABMAcAAAAJOC8zMC8yMDE5CAAAAAkzLzMxLzIwMTMJAAAAATB3QjmtfS3XCF0ciOl9LdcIIUNJUS5UU0U6NzAxMi5JUV9PVEhFUl9PUEVSLkZZMjAwOAEAAAAfPgYAAwAAAAAAMww4r30t1wjYNhzpfS3XCChDSVEuTllTRTpMTVQuSVFfR1dfSU5UQU5fQU1PUlRfQ0YuRlkyMDE3AQAAAINcBAACAAAAAzMxMgEIAAAABQAAAAExAQAAAAoxOTQ0MTg5NTQzAwAAAAMxNjACAAAABDIxODIEAAAAATAHAAAACTgvMzAvMjAxOQgAAAAKMTIvMzEvMjAxNwkAAAABMLznVKt9LdcI4ZG56X0t1wgiQ0lRLkRCOkNPTi5JUV9FUVVJVFlfTUVUSE9ELkZZMjAxMAEAAAD+QgYAAgAAAAU0NDEuNAEIAAAABQAAAAExAQAAAAoxNTMwMzA2NjYxAwAAAAI1MAIAAAAEMzA2MwQAAAABMAcAAAAJOC8zMC8yMDE5CAAAAAoxMi8zMS8yMDEwCQAAAAEwTLkpqX0t1whrZg/qfS3XCCFDSVEuTllTRTpCQS5JUV9RVUlDS19SQVRJTy5GWTIwMTIBAAAAqagFAAIAAAAIMC40MzI5MjgBCAAAAAUAAAABMQEAAAAKMTcxODc4MTA0OAMAAAADMTYwAgAAAAQ0MTIxBAAAAAEwBwAAAAk4LzMwLzIwMTkIAAAACjEyLzMxLzIwMTIJAAAAATBZZImlfS3XCInyvep9LdcIK0NJUS5EQjpDT04uSVFfT1RIRVJfSU5WRVNUX0FDVF9TVVBQTC5GWTIwMTEBAAAA/kIGAAMAAAAAAEy5Kal9LdcIHXcQ6n0t1wgqQ0lRLkVOWFRQ</t>
  </si>
  <si>
    <t>QTpBSVIuSVFfVE9UQUxfREVCVF9FQklUREEuRlkyMDA4AQAAAGmPCAACAAAACDEuMDgwMDk1AQgAAAAFAAAAATEBAAAACjE0MzcxOTY3MTQDAAAAAjUwAgAAAAQ0MTkyBAAAAAEwBwAAAAk4LzMwLzIwMTkIAAAACjEyLzMxLzIwMDgJAAAAATAVl6GkfS3XCFOqyep9LdcIJUNJUS5UU0U6NjM2MS5JUV9MVF9ERUJUX0lTU1VFRC5GWTIwMTYBAAAArlYNAAIAAAAENDY3OAEIAAAABQAAAAExAQAAAAoxNzk4Njk5NjYwAwAAAAI3OQIAAAAEMjAzNAQAAAABMAcAAAAJOC8zMC8yMDE5CAAAAAkzLzMxLzIwMTYJAAAAATCb3xGsfS3XCO/kjel9LdcIGUNJUS5UU0U6NzAxMi5JUV9HUC5GWTIwMTQBAAAAHz4GAAIAAAAGMjQ1MTg5AQgAAAAFAAAAATEBAAAACjE4MjI2MTkwNzcDAAAAAjc5AgAAAAIxMAQAAAABMAcAAAAJOC8zMC8yMDE5CAAAAAkzLzMxLzIwMTQJAAAAATBoEeKufS3XCNgVL+l9LdcIIUNJUS5UU0U6NjMwMi5JUV9JTkNfRVFVSVRZLkZZMjAxMAEAAABjWA0AAwAAAAAA86cCrn0t1whGaAvrfS3XCCZDSVEuTllTRTpVVFguSVFfTE9BTlNfUkVDRUlWX0xULkZZMjAxMAEAAAD+bQIAAwAAAAAAISIGq30t1whFs8LpfS3XCCVDSVEuVFNFOjcwMDMuSVFfUFJPVl9CQURfREVCVFMuRlkyMDEzAQAAANlXDQADAAAAAAB3QjmtfS3XCFH1h+l9LdcIJUNJUS5UU0U6NzAxMy5JUV9SRVRVUk5fQ0FQSVRBTC5G</t>
  </si>
  <si>
    <t>WTIwMTgBAAAAnFcNAAIAAAAGNi41OTEzAQgAAAAFAAAAATEBAAAACjE5NjkxNTQ0MzEDAAAAAjc5AgAAAAQ0MzYzBAAAAAEwBwAAAAk4LzMwLzIwMTkIAAAACTMvMzEvMjAxOAkAAAABMI91yKZ9LdcIVImB6n0t1wgfQ0lRLlRTRTo3MDEyLklRX0VCSVRfSU5ULkZZMjAxNwEAAAAfPgYAAgAAAAcxNi4wNzU5AQgAAAAFAAAAATEBAAAACjE4NDg2NzM1NzcDAAAAAjc5AgAAAAQ0MTg5BAAAAAEwBwAAAAk4LzMwLzIwMTkIAAAACTMvMzEvMjAxNwkAAAABMJ08sKZ9LdcIbmKW6n0t1wgkQ0lRLkRCOkNPTi5JUV9JTlZFTlRPUllfVFVSTlMuRlkyMDE1AQAAAP5CBgACAAAACDkuMTU1MDY0AQgAAAAFAAAAATEBAAAACjE4MzMyODM0MjgDAAAAAjUwAgAAAAQ0MDgyBAAAAAEwBwAAAAk4LzMwLzIwMTkIAAAACjEyLzMxLzIwMTUJAAAAATByFomlfS3XCJUZxep9LdcIJENJUS5UU0U6NzAwMy5JUV9NQVJLRVRDQVAuMjAxNy8wMy8zMQEAAADZVw0AAgAAAAwxMzkwMTMuMDkzNTIBBgAAAAUAAAABMQEAAAAKMTgyNzQ5NTk1MgMAAAACNzkCAAAABjEwMDA1NAQAAAABMAcAAAAJMy8zMS8yMDE3Q1Cox30t1wgEehPrfS3XCCZDSVEuRU5YVFBBOkFJUi5JUV9DT01NT05fRElWX0NGLkZZMjAxNwEAAABpjwgAAgAAAAUtMTA0MwEIAAAABQAAAAExAQAAAAoxOTQ2NjQ5MDE1AwAAAAI1MAIAAAAEMjA3NAQAAAABMAcAAAAJ</t>
  </si>
  <si>
    <t>OC8zMC8yMDE5CAAAAAoxMi8zMS8yMDE3CQAAAAEw4Oeyp30t1wjYHlPqfS3XCChDSVEuTllTRTpCQS5JUV9EQVlTX0lOVkVOVE9SWV9PVVQuRlkyMDE3AQAAAKmoBQACAAAABzI0OS4zNjgBCAAAAAUAAAABMQEAAAAKMTk0NDE4Nzk2NQMAAAADMTYwAgAAAAQ0MDM1BAAAAAEwBwAAAAk4LzMwLzIwMTkIAAAACjEyLzMxLzIwMTcJAAAAATAVl6GkfS3XCHaD0Op9LdcIHkNJUS5UU0U6NzAxMi5JUV9JTkNfVEFYLkZZMjAwMgEAAAAfPgYAAgAAAAQ5MjQ1AQgAAAAFAAAAATEBAAAACDI5Nzc5MDgwAwAAAAI3OQIAAAACNzUEAAAAATAHAAAACTgvMzAvMjAxOQgAAAAJMy8zMS8yMDAyCQAAAAEwBTQ8o30t1wjIOw3rfS3XCCRDSVEuTllTRTpVVFguSVFfSU5DX0VRVUlUWV9DRi5GWTIwMTMBAAAA/m0CAAMAAAAAAP6WBqt9LdcIx9/H6X0t1wgqQ0lRLk5ZU0U6VVRYLklRX1RPVEFMX0NPTU1PTl9FUVVJVFkuRlkyMDE4AQAAAP5tAgACAAAABTM4NDQ2AQgAAAAFAAAAATEBAAAACjE5NDQwNDIzMDkDAAAAAzE2MAIAAAAEMTAwNgQAAAABMAcAAAAJOC8zMC8yMDE5CAAAAAoxMi8zMS8yMDE4CQAAAAEw8W6yqn0t1wj3yevpfS3XCCdDSVEuRU5YVFBBOkFJUi5JUV9TVF9ERUJUX1JFUEFJRC5GWTIwMDkBAAAAaY8IAAMAAAAAALztCKh9LdcIkFBB6n0t1wghQ0lRLk5ZU0U6SE9OLklRX1RPVEFMX0RFQlQuRlkyMDA3</t>
  </si>
  <si>
    <t>AQAAAER1FAACAAAABDc2NTcBCAAAAAUAAAABMQEAAAAKMTMyMjEzMzIwOAMAAAADMTYwAgAAAAQ0MTczBAAAAAEwBwAAAAk4LzMwLzIwMTkIAAAACjEyLzMxLzIwMDcJAAAAATDmlbKqfS3XCBzr0el9LdcII0NJUS5UU0U6NzAxMS5JUV9UT1RBTF9FUVVJVFkuRlkyMDEzAQAAAK5JCwACAAAABzE0MzAyMjQBCAAAAAUAAAABMQEAAAAKMTYyNTQ1NzYwNAMAAAACNzkCAAAABDEyNzUEAAAAATAHAAAACTgvMzAvMjAxOQgAAAAJMy8zMS8yMDEzCQAAAAEwg55ur30t1wjwzR/rfS3XCCtDSVEuVFNFOjcwMTEuSVFfTUlOT1JJVFlfSU5URVJFU1RfQ0YuRlkyMDE5AQAAAK5JCwADAAAAAAAzDDivfS3XCOzHPOl9LdcIHkNJUS5FTlhUUEE6QUlSLklRX0RBX0NGLkZZMjAxOAEAAABpjwgAAgAAAAQyMTg1AQgAAAAFAAAAATEBAAAACjE5NDY2NDg5ODgDAAAAAjUwAgAAAAQyMTYwBAAAAAEwBwAAAAk4LzMwLzIwMTkIAAAACjEyLzMxLzIwMTgJAAAAATDTDrOnfS3XCK2kaep9LdcIJ0NJUS5UU0U6NzAxMi5JUV9NQVJLRVRDQVAuMjAwNC8zLzMxLkpQWQEAAAAfPgYAAgAAAAoyNDA5MTEuMTk0AQYAAAAFAAAAATEBAAAACTMxNjM5ODU5MwMAAAACNzkCAAAABjEwMDA1NAQAAAABMAcAAAAJMy8zMS8yMDA0PBbmxn0t1wjG4FJBfi3XCCFDSVEuRU5YVFBBOkFJUi5JUV9EQV9TVVBQTC5GWTIwMDgBAAAAaY8IAAMAAAAA</t>
  </si>
  <si>
    <t>AHD+EKh9LdcIPWw36n0t1wggQ0lRLlRTRTo2MzYxLklRX0lOVkVOVE9SWS5GWTIwMTIBAAAArlYNAAIAAAAFNjk3MDkBCAAAAAUAAAABMQEAAAAKMTU1NDk1MDgzNwMAAAACNzkCAAAABDEwNDMEAAAAATAHAAAACTgvMzAvMjAxOQgAAAAJMy8zMS8yMDEyCQAAAAEwSHCurH0t1whz2YPpfS3XCC5DSVEuVFNFOjcwMDMuSVFfVE9UQUxfREVCVF9FQklUREFfQ0FQRVguRlkyMDA5AQAAANlXDQACAAAACDcuOTg2MTUyAQgAAAAFAAAAATEBAAAACjEzODE1MjI3OTkDAAAAAjc5AgAAAAUyMzMxMwQAAAABMAcAAAAJOC8zMC8yMDE5CAAAAAkzLzMxLzIwMDkJAAAAATCT09GlfS3XCAfzmup9LdcIIkNJUS5UU0U6NjMwMi5JUV9BU1NFVF9UVVJOUy5GWTIwMDkBAAAAY1gNAAIAAAAIMC45NjI0MDEBCAAAAAUAAAABMQEAAAAKMTM4MjUwNTIzNgMAAAACNzkCAAAABDQxNzcEAAAAATAHAAAACTgvMzAvMjAxOQgAAAAJMy8zMS8yMDA5CQAAAAEwnTywpn0t1whq7YfqfS3XCCNDSVEuTllTRTpVVFguSVFfQkFTSUNfV0VJR0hULkZZMjAxMAEAAAD+bQIAAgAAAAU5MDcuOQAhIgarfS3XCAr2xul9LdcIJUNJUS5UU0U6NzAxMS5JUV9SRVRVUk5fQ0FQSVRBTC5GWTIwMTIBAAAArkkLAAIAAAAGMi43NDMxAQgAAAAFAAAAATEBAAAACjE1NTMyMzk4MjkDAAAAAjc5AgAAAAQ0MzYzBAAAAAEwBwAAAAk4LzMwLzIwMTkIAAAA</t>
  </si>
  <si>
    <t>CTMvMzEvMjAxMgkAAAABMOR5r6Z9LdcIHJqX6n0t1wggQ0lRLk5ZU0U6QkEuSVFfTklfQ09NUEFOWS5GWTIwMTUBAAAAqagFAAIAAAAENTE3NgEIAAAABQAAAAExAQAAAAoxODczOTE1MTM3AwAAAAMxNjACAAAABTQxNTcxBAAAAAEwBwAAAAk4LzMwLzIwMTkIAAAACjEyLzMxLzIwMTUJAAAAATDTYRCofS3XCLO/Nep9LdcII0NJUS5OWVNFOkxNVC5JUV9UT1RBTF9FUVVJVFkuRlkyMDEzAQAAAINcBAACAAAABDQ5MTgBCAAAAAUAAAABMQEAAAAKMTc3NzY4MjM3MgMAAAADMTYwAgAAAAQxMjc1BAAAAAEwBwAAAAk4LzMwLzIwMTkIAAAACjEyLzMxLzIwMTMJAAAAATB7DdSrfS3XCBgyJut9LdcIIENJUS5UU0U6NzAxMy5JUV9NQUNISU5FUlkuRlkyMDA4AQAAAJxXDQACAAAABjI1Nzg2NwEIAAAABQAAAAExAQAAAAoxMDY3NjExNTUwAwAAAAI3OQIAAAAEMzExNAQAAAABMAcAAAAJOC8zMC8yMDE5CAAAAAkzLzMxLzIwMDgJAAAAATBEDmSwfS3XCHXB4+h9LdcIIkNJUS5OWVNFOkhPTi5JUV9BU1NFVF9UVVJOUy5GWTIwMDkBAAAARHUUAAIAAAAIMC44Mzc5ODkBCAAAAAUAAAABMQEAAAAKMTUwOTY5NDc0MAMAAAADMTYwAgAAAAQ0MTc3BAAAAAEwBwAAAAk4LzMwLzIwMTkIAAAACjEyLzMxLzIwMDkJAAAAATC4Q82lfS3XCOKqrep9LdcIJ0NJUS5FTlhUUEE6QUlSLklRX0JBU0lDX0VQU19FWENMLkZZMjAx</t>
  </si>
  <si>
    <t>MwEAAABpjwgAAgAAAAgxLjg1ODc1MgEIAAAABQAAAAExAQAAAAoxNzIxMTE0ODk3AwAAAAI1MAIAAAAEMzA2NAQAAAABMAcAAAAJOC8zMC8yMDE5CAAAAAoxMi8zMS8yMDEzCQAAAAEwkbAJqH0t1whkg2DqfS3XCCxDSVEuVFNFOjcwMTEuSVFfSU1QVVRfT1BFUl9MRUFTRV9ERVBSLkZZMjAxOAEAAACuSQsAAwAAAAAAlr83r30t1wjTY0TpfS3XCDFDSVEuVFNFOjcwMTEuSVFfQ0hBTkdFX05FVF9XT1JLSU5HX0NBUElUQUwuRlkyMDA4AQAAAK5JCwACAAAABTUyMjAwAQgAAAAFAAAAATEBAAAACjEyNjg5NjQyNDUDAAAAAjc5AgAAAAQ0NDIxBAAAAAEwBwAAAAk4LzMwLzIwMTkIAAAACTMvMzEvMjAwOAkAAAABMKrbba99LdcI4p/h6H0t1wgpQ0lRLlRTRTo3MDEzLklRX1RPVEFMX0RFQlRfQ0FQSVRBTC5GWTIwMTgBAAAAnFcNAAIAAAAHNDcuNTMxMwEIAAAABQAAAAExAQAAAAoxOTY5MTU0NDMxAwAAAAI3OQIAAAAENDE4NgQAAAABMAcAAAAJOC8zMC8yMDE5CAAAAAkzLzMxLzIwMTgJAAAAATCPdcimfS3XCLlydOp9LdcIJENJUS5UU0U6NzAxMS5JUV9JTkNfRVFVSVRZX0NGLkZZMjAxMAEAAACuSQsAAgAAAAQyMDc0AQgAAAAFAAAAATEBAAAACjEzNzkyMzM1MTQDAAAAAjc5AgAAAAQyMDg2BAAAAAEwBwAAAAk4LzMwLzIwMTkIAAAACTMvMzEvMjAxMAkAAAABMJ0pbq99LdcIIQkC6X0t1wgoQ0lRLk5Z</t>
  </si>
  <si>
    <t>U0U6VVRYLklRX1RPVEFMX0RFQlRfRVFVSVRZLkZZMjAxNgEAAAD+bQIAAgAAAAc4MS4xMTY1AQgAAAAFAAAAATEBAAAACjE5NDQwNDIzMTEDAAAAAzE2MAIAAAAENDAzNAQAAAABMAcAAAAJOC8zMC8yMDE5CAAAAAoxMi8zMS8yMDE2CQAAAAEwyhzNpX0t1whJJazqfS3XCBxDSVEuVFNFOjYzMDIuSVFfREFfQ0YuRlkyMDA5AQAAAGNYDQACAAAABTE4MzIwAQgAAAAFAAAAATEBAAAACjEzODI1MDUyMzYDAAAAAjc5AgAAAAQyMTYwBAAAAAEwBwAAAAk4LzMwLzIwMTkIAAAACTMvMzEvMjAwOQkAAAABMDyBAq59LdcI1I8Y6X0t1wgmQ0lRLlRTRTo2MzAyLklRX0FTU0VUX1dSSVRFRE9XTi5GWTIwMDkBAAAAY1gNAAIAAAAFLTI3NjMBCAAAAAUAAAABMQEAAAAKMTM4MjUwNTIzNgMAAAACNzkCAAAAAjMyBAAAAAEwBwAAAAk4LzMwLzIwMTkIAAAACTMvMzEvMjAwOQkAAAABMDyBAq59LdcIhUJJ6X0t1wgpQ0lRLk5ZU0U6VVRYLklRX0FTU0VUX1dSSVRFRE9XTl9DRi5GWTIwMTQBAAAA/m0CAAMAAAAAABvTsap9LdcIS+vm6X0t1wgvQ0lRLk5ZU0U6TE1ULklRX0lNUFVUX09QRVJfTEVBU0VfSU5UX0VYUC5GWTIwMTEBAAAAg1wEAAIAAAAKMTcxLjIxNTM1MgEIAAAABQAAAAExAQAAAAoxNjU4MzE2MzA1AwAAAAMxNjACAAAABTIxNjcyBAAAAAEwBwAAAAk4LzMwLzIwMTkIAAAACjEyLzMxLzIwMTEJAAAAATBm</t>
  </si>
  <si>
    <t>5tOrfS3XCMd1rul9LdcIGUNJUS5UU0U6NzAxMy5JUV9SRS5GWTIwMTEBAAAAnFcNAAIAAAAFOTU5NzMBCAAAAAUAAAABMQEAAAAKMTQ2MTY4MDExOAMAAAACNzkCAAAABDEyMjIEAAAAATAHAAAACTgvMzAvMjAxOQgAAAAJMy8zMS8yMDExCQAAAAEwKV1ksH0t1wjslN7ofS3XCB5DSVEuVFNFOjYzMDIuSVFfSU5DX1RBWC5GWTIwMDIBAAAAY1gNAAIAAAAEMjc4NwEIAAAABQAAAAExAQAAAAg1NDQyODU3MQMAAAACNzkCAAAAAjc1BAAAAAEwBwAAAAk4LzMwLzIwMTkIAAAACTMvMzEvMjAwMgkAAAABMAZbPKN9LdcIZsIH630t1wgsQ0lRLk5ZU0U6VVRYLklRX0RFQlRfRVFVSVZfT1BFUl9MRUFTRS5GWTIwMTIBAAAA/m0CAAIAAAAEMzY1NgEIAAAABQAAAAExAQAAAAoxNzE3Nzc2MTczAwAAAAMxNjACAAAABTIxNjcxBAAAAAEwBwAAAAk4LzMwLzIwMTkIAAAACjEyLzMxLzIwMTIJAAAAATALcAarfS3XCNYGz+l9LdcIHENJUS5UU0U6NjMwMi5JUV9EQV9DRi5GWTIwMTcBAAAAY1gNAAIAAAAFMjAzMTEBCAAAAAUAAAABMQEAAAAKMTg0ODg3OTQ4MgMAAAACNzkCAAAABDIxNjAEAAAAATAHAAAACTgvMzAvMjAxOQgAAAAJMy8zMS8yMDE3CQAAAAEwxIDLrX0t1wjABW3pfS3XCDBDSVEuTllTRTpCQS5JUV9DSEFOR0VfTkVUX1dPUktJTkdfQ0FQSVRBTC5GWTIwMTIBAAAAqagFAAIAAAAEMTQ2NwEIAAAABQAA</t>
  </si>
  <si>
    <t>AAExAQAAAAoxNzE4NzgxMDQ4AwAAAAMxNjACAAAABDQ0MjEEAAAAATAHAAAACTgvMzAvMjAxOQgAAAAKMTIvMzEvMjAxMgkAAAABMFWFw6h9LdcIcmFC6n0t1wgaQ0lRLk5ZU0U6VVRYLklRX1JFVi5GWTIwMTUBAAAA/m0CAAIAAAAFNTYwOTgBCAAAAAUAAAABMQEAAAAKMTg3MzcyNDAxOQMAAAADMTYwAgAAAAMxMTIEAAAAATAHAAAACTgvMzAvMjAxOQgAAAAKMTIvMzEvMjAxNQkAAAABMBvTsap9LdcITZLq6X0t1wglQ0lRLlRTRTo2MzAyLklRX0dXX0lOVEFOX0FNT1JULkZZMjAxOQEAAABjWA0AAwAAAAAA4KbLrX0t1wgnvVzpfS3XCBlDSVEuVFNFOjYzMDIuSVFfRlguRlkyMDEwAQAAAGNYDQACAAAAAzIwNQEIAAAABQAAAAExAQAAAAoxMzgyNTA0NTI2AwAAAAI3OQIAAAAEMjE0NAQAAAABMAcAAAAJOC8zMC8yMDE5CAAAAAkzLzMxLzIwMTAJAAAAATDrzgKufS3XCLndGOl9LdcII0NJUS5FTlhUUEE6QUlSLklRX1RPVEFMX0xJQUIuRlkyMDE3AQAAAGmPCAACAAAABTk4NzA3AQgAAAAFAAAAATEBAAAACjE5NDY2NDkwMTUDAAAAAjUwAgAAAAQxMjc2BAAAAAEwBwAAAAk4LzMwLzIwMTkIAAAACjEyLzMxLzIwMTcJAAAAATDumbKnfS3XCMBLZup9LdcIIENJUS5OWVNFOkJBLklRX0VBUk5JTkdfQ08uRlkyMDA5AQAAAKmoBQACAAAABDEzMzUBCAAAAAUAAAABMQEAAAAKMTQ5NjQwOTgyMgMAAAADMTYw</t>
  </si>
  <si>
    <t>AgAAAAE3BAAAAAEwBwAAAAk4LzMwLzIwMTkIAAAACjEyLzMxLzIwMDkJAAAAATCI6cKofS3XCHINGup9LdcIJENJUS5UU0U6NzAxMy5JUV9FQklUREEuRlkyMDE0Li4uLkpQWQEAAACcVw0AAgAAAAYxMDYzNzABCAAAAAUAAAABMQEAAAAKMTY4NzA0NDY0NgMAAAACNzkCAAAABDQwNTEEAAAAATAHAAAACTgvMzAvMjAxOQgAAAAJMy8zMS8yMDE0CQAAAAEw9guipH0t1wjXctbqfS3XCCFDSVEuVFNFOjYzMDIuSVFfQ0FTSF9FUVVJVi5GWTIwMTgBAAAAY1gNAAIAAAAFODgyMzMBCAAAAAUAAAABMQEAAAAKMTg5NTAwMjIxNgMAAAACNzkCAAAABDEwOTYEAAAAATAHAAAACTgvMzAvMjAxOQgAAAAJMy8zMS8yMDE4CQAAAAEw4KbLrX0t1wjUN1TpfS3XCB5DSVEuTllTRTpCQS5JUV9BUl9UVVJOUy5GWTIwMDkBAAAAqagFAAIAAAAJMTMuNDI2NjA1AQgAAAAFAAAAATEBAAAACjE0OTY0MDk4MjIDAAAAAzE2MAIAAAAENDAwMQQAAAABMAcAAAAJOC8zMC8yMDE5CAAAAAoxMi8zMS8yMDA5CQAAAAEwaj2JpX0t1wj0usPqfS3XCCRDSVEuTllTRTpCQS5JUV9QUk9WX0JBRF9ERUJUUy5GWTIwMTcBAAAAqagFAAMAAAAAAMWvEKh9LdcIkls26n0t1wgeQ0lRLkVOWFRQQTpBSVIuSVFfRUJJVEEuRlkyMDEzAQAAAGmPCAACAAAABDIzNzcBCAAAAAUAAAABMQEAAAAKMTcyMTExNDg5NwMAAAACNTACAAAABjEwMDY4OQQA</t>
  </si>
  <si>
    <t>AAABMAcAAAAJOC8zMC8yMDE5CAAAAAoxMi8zMS8yMDEzCQAAAAEwkbAJqH0t1whkg2DqfS3XCCZDSVEuVFNFOjYzMDIuSVFfTkVUX0RFQlRfSVNTVUVELkZZMjAxMwEAAABjWA0AAgAAAAUtMjYyMAEIAAAABQAAAAExAQAAAAoxNjI1NDU3NTM5AwAAAAI3OQIAAAAEMjAwMwQAAAABMAcAAAAJOC8zMC8yMDE5CAAAAAkzLzMxLzIwMTMJAAAAATDYHAOufS3XCFneQul9LdcIL0NJUS5UU0U6NjM2MS5JUV9JTVBVVF9PUEVSX0xFQVNFX0lOVF9FWFAuRlkyMDExAQAAAK5WDQADAAAAAABOSa6sfS3XCEjkaul9LdcIJkNJUS5FTlhUUEE6QUlSLklRX0NPTU1PTl9JU1NVRUQuRlkyMDE2AQAAAGmPCAACAAAAAjYwAQgAAAAFAAAAATEBAAAACjE4NzU2NTk5NjMDAAAAAjUwAgAAAAQyMTY5BAAAAAEwBwAAAAk4LzMwLzIwMTkIAAAACjEyLzMxLzIwMTYJAAAAATDumbKnfS3XCBkJaep9LdcIKkNJUS5EQjpDT04uSVFfREVCVF9FUVVJVl9PUEVSX0xFQVNFLkZZMjAxMQEAAAD+QgYAAgAAAAYxMTY0LjgBCAAAAAUAAAABMQEAAAAKMTU5NjU0NTQ4OAMAAAACNTACAAAABTIxNjcxBAAAAAEwBwAAAAk4LzMwLzIwMTkIAAAACjEyLzMxLzIwMTEJAAAAATBMuSmpfS3XCE+0D+p9LdcIJENJUS5UU0U6NjM2MS5JUV9DVVJSRU5UX1JBVElPLkZZMjAwOQEAAACuVg0AAgAAAAgxLjE1NjIyOQEIAAAABQAAAAExAQAAAAoxMzg0</t>
  </si>
  <si>
    <t>ODMzMDI0AwAAAAI3OQIAAAAENDAzMAQAAAABMAcAAAAJOC8zMC8yMDE5CAAAAAkzLzMxLzIwMDkJAAAAATCG+tGlfS3XCA1oqep9LdcIHkNJUS5UU0U6NzAxMi5JUV9JTkNfVEFYLkZZMjAwNAEAAAAfPgYAAgAAAAQ0NzE0AQgAAAAFAAAAATEBAAAACTM1OTQ2NjI0MAMAAAACNzkCAAAAAjc1BAAAAAEwBwAAAAk4LzMwLzIwMTkIAAAACTMvMzEvMjAwNAkAAAABMAU0PKN9LdcI6kcJ630t1wgiQ0lRLk5ZU0U6SE9OLklRX0dBSU5fQVNTRVRTLkZZMjAxMwEAAABEdRQAAgAAAAMtMjABCAAAAAUAAAABMQEAAAAKMTc3NTkzMDQzOAMAAAADMTYwAgAAAAI1NgQAAAABMAcAAAAJOC8zMC8yMDE5CAAAAAoxMi8zMS8yMDEzCQAAAAEw8HBMqn0t1wiXDNvpfS3XCCNDSVEuVFNFOjYzNjEuSVFfQkVUQV81WVIuMjAxOC8xMi8zMQEAAACuVg0AAgAAABAxLjMzMzA5MjQ1MTQ2MzA3AOKdqMd9LdcIUoUW630t1wghQ0lRLlRTRTo3MDEyLklRX05FVF9DSEFOR0UuRlkyMDE1AQAAAB8+BgACAAAABDIyOTABCAAAAAUAAAABMQEAAAAKMTgyMjYxOTA0OQMAAAACNzkCAAAABDIwOTMEAAAAATAHAAAACTgvMzAvMjAxOQgAAAAJMy8zMS8yMDE1CQAAAAEwBIhUrn0t1whPzR7pfS3XCBtDSVEuTllTRTpMTVQuSVFfQ09HUy5GWTIwMDUBAAAAg1wEAAIAAAAFMzM4NzMBCAAAAAUAAAABMQEAAAAJNTIxODE1OTc3AwAAAAMxNjAC</t>
  </si>
  <si>
    <t>AAAAAjM0BAAAAAEwBwAAAAk4LzMwLzIwMTkIAAAACjEyLzMxLzIwMDUJAAAAATAGWzyjfS3XCJUK/Op9LdcIJUNJUS5UU0U6NjMwMi5JUV9MVF9ERUJUX0VRVUlUWS5GWTIwMTgBAAAAY1gNAAIAAAAGNS4xMzgzAQgAAAAFAAAAATEBAAAACjE4OTUwMDIyMTYDAAAAAjc5AgAAAAQ0MDg1BAAAAAEwBwAAAAk4LzMwLzIwMTkIAAAACTMvMzEvMjAxOAkAAAABMBat0aV9LdcIOCSX6n0t1wglQ0lRLk5ZU0U6SE9OLklRX09USEVSX0NBX1NVUFBMLkZZMjAxNgEAAABEdRQAAgAAAAQxMTI5AQgAAAAFAAAAATEBAAAACjE5NDQxODc5NjMDAAAAAzE2MAIAAAAEMTA1NQQAAAABMAcAAAAJOC8zMC8yMDE5CAAAAAoxMi8zMS8yMDE2CQAAAAEwsHvRqX0t1wgYKQnqfS3XCC9DSVEuTllTRTpVVFguSVFfSU1QVVRfT1BFUl9MRUFTRV9JTlRfRVhQLkZZMjAxNgEAAAD+bQIAAgAAAAoxMzguOTEwNTkyAQgAAAAFAAAAATEBAAAACjE5NDQwNDIzMTEDAAAAAzE2MAIAAAAFMjE2NzIEAAAAATAHAAAACTgvMzAvMjAxOQgAAAAKMTIvMzEvMjAxNgkAAAABMCz6sap9LdcIegzU6X0t1wgmQ0lRLk5ZU0U6VVRYLklRX0ZJTElOR19DVVJSRU5DWS5GWTIwMTcBAAAA/m0CAAMAAAADVVNEAPpHsqp9LdcIUk/R6X0t1wgrQ0lRLk5ZU0U6SE9OLklRX05JX0FWQUlMX0VYQ0xfTUFSR0lOLkZZMjAxNQEAAABEdRQAAgAAAAcxMi4zNTg0</t>
  </si>
  <si>
    <t>AQgAAAAFAAAAATEBAAAACjE4NzM3NTA3MzEDAAAAAzE2MAIAAAAENDE4MgQAAAABMAcAAAAJOC8zMC8yMDE5CAAAAAoxMi8zMS8yMDE1CQAAAAEw5seIpX0t1wihsLLqfS3XCB1DSVEuMC5JUV9UT1RBTF9ERUJUX0lTU1VFRC5GWQUAAAAAAAAACAAAABUoSW52YWxpZCBUaW1lIFBlcmlvZCkg/rGnfS3XCDvXj+p9LdcIMUNJUS5OWVNFOkhPTi5JUV9DSEFOR0VfTkVUX1dPUktJTkdfQ0FQSVRBTC5GWTIwMDcBAAAARHUUAAIAAAACNTQBCAAAAAUAAAABMQEAAAAKMTMyMjEzMzIwOAMAAAADMTYwAgAAAAQ0NDIxBAAAAAEwBwAAAAk4LzMwLzIwMTkIAAAACjEyLzMxLzIwMDcJAAAAATDgvLKqfS3XCNpw4el9LdcIKkNJUS5UU0U6NzAxMy5JUV9JTlRFUkVTVF9JTlZFU1RfSU5DLkZZMjAxMAEAAACcVw0AAgAAAAQ0MjQyAQgAAAAFAAAAATEBAAAACjEzODEzMDYyOTQDAAAAAjc5AgAAAAI2NQQAAAABMAcAAAAJOC8zMC8yMDE5CAAAAAkzLzMxLzIwMTAJAAAAATBWNmSwfS3XCEMw5+p9LdcIL0NJUS5FTlhUUEE6QUlSLklRX0NBU0hfQ09OVkVSU0lPTi5GWTIwMTYuLi4uSlBZAQAAAGmPCAACAAAACjE0OS41MzU4ODgBCAAAAAUAAAABMQEAAAAKMTg3NTY1OTk2MwMAAAACNTACAAAABDQxODQEAAAAATAHAAAACTgvMzAvMjAxOQgAAAAKMTIvMzEvMjAxNgkAAAABMAC+oaR9LdcIMQng6n0t1wglQ0lRLk5ZU0U6</t>
  </si>
  <si>
    <t>TE1ULklRX0NBU0hfU1RfSU5WRVNULkZZMjAxOAEAAACDXAQAAgAAAAM3NzIBCAAAAAUAAAABMQEAAAAKMTk0NDE4OTU0MQMAAAADMTYwAgAAAAQxMDAyBAAAAAEwBwAAAAk4LzMwLzIwMTkIAAAACjEyLzMxLzIwMTgJAAAAATCzDlWrfS3XCKbfuel9LdcIKENJUS5UU0U6NzAwMy5JUV9UT1RBTF9ESVZfUEFJRF9DRi5GWTIwMTkBAAAA2VcNAAIAAAACLTMBCAAAAAUAAAABMQEAAAAKMTk2OTk0OTkyNgMAAAACNzkCAAAABDIwMjIEAAAAATAHAAAACTgvMzAvMjAxOQgAAAAJMy8zMS8yMDE5CQAAAAEwNszsrH0t1wj5BYLpfS3XCCZDSVEuVFNFOjcwMTEuSVFfSU5WRU5UT1JZX1RVUk5TLkZZMjAxOQEAAACuSQsAAgAAAAgzLjM5MTQ5NQEIAAAABQAAAAExAQAAAAoxOTcwMDUxNDYxAwAAAAI3OQIAAAAENDA4MgQAAAABMAcAAAAJOC8zMC8yMDE5CAAAAAkzLzMxLzIwMTkJAAAAATDIx6+mfS3XCMSDkep9LdcII0NJUS5OWVNFOkJBLklRX0NVUlJFTkNZX0dBSU4uRlkyMDE3AQAAAKmoBQACAAAAAjE2AQgAAAAFAAAAATEBAAAACjE5NDQxODc5NjUDAAAAAzE2MAIAAAACMzgEAAAAATAHAAAACTgvMzAvMjAxOQgAAAAKMTIvMzEvMjAxNwkAAAABMMWvEKh9LdcIQ+dK6n0t1wgjQ0lRLkRCOkNPTi5JUV9PVEhFUl9DQV9TVVBQTC5GWTIwMTcBAAAA/kIGAAIAAAAFMjg1LjMBCAAAAAUAAAABMQEAAAAKMTk1MDMx</t>
  </si>
  <si>
    <t>MzcwMgMAAAACNTACAAAABDEwNTUEAAAAATAHAAAACTgvMzAvMjAxOQgAAAAKMTIvMzEvMjAxNwkAAAABMEy5Kal9LdcIuCMn6n0t1wgmQ0lRLlRTRTo3MDAzLklRX1NBTEVTX01BUktFVElORy5GWTIwMTkBAAAA2VcNAAIAAAAENTM3NAEIAAAABQAAAAExAQAAAAoxOTY5OTQ5OTI2AwAAAAI3OQIAAAAFMjE1NjEEAAAAATAHAAAACTgvMzAvMjAxOQgAAAAJMy8zMS8yMDE5CQAAAAEwQKXsrH0t1wjUY4rpfS3XCB5DSVEuVFNFOjcwMTIuSVFfV0lQX0lOVi5GWTIwMDkBAAAAHz4GAAIAAAAGMzI1NTc4AQgAAAAFAAAAATEBAAAACjEzODA2MzEwMjcDAAAAAjc5AgAAAAQzMjE5BAAAAAEwBwAAAAk4LzMwLzIwMTkIAAAACTMvMzEvMjAwOQkAAAABMIGc4a59LdcIsasc6X0t1wgxQ0lRLkVOWFRQQTpBSVIuSVFfSU1QVVRfT1BFUl9MRUFTRV9JTlRfRVhQLkZZMjAwOQEAAABpjwgAAwAAAAAAycYIqH0t1wgh4TfqfS3XCCNDSVEuVFNFOjcwMDMuSVFfSU5URVJFU1RfRVhQLkZZMjAxMgEAAADZVw0AAgAAAAUtMjQyNAEIAAAABQAAAAExAQAAAAoxNTU0OTUwNzIyAwAAAAI3OQIAAAACODIEAAAAATAHAAAACTgvMzAvMjAxOQgAAAAJMy8zMS8yMDEyCQAAAAEwhBs5rX0t1wg0+k3pfS3XCCZDSVEuTllTRTpIT04uSVFfUEVSSU9ETEVOR1RIX0lTLkZZMjAxOAEAAABEdRQAAQAAAAIxMgBK8NGpfS3XCLIuDup9LdcI</t>
  </si>
  <si>
    <t>IkNJUS5UU0U6NzAxMS5JUV9HQUlOX0FTU0VUUy5GWTIwMTEBAAAArkkLAAIAAAAENDk4OAEIAAAABQAAAAExAQAAAAoxNDYwNzE3NjQ1AwAAAAI3OQIAAAACNTYEAAAAATAHAAAACTgvMzAvMjAxOQgAAAAJMy8zMS8yMDExCQAAAAEwnSlur30t1whuj/XofS3XCCJDSVEuTllTRTpMTVQuSVFfU0FMRV9QUEVfQ0YuRlkyMDA5AQAAAINcBAADAAAAAAB7mNOrfS3XCFLfnel9LdcIJ0NJUS5UU0U6NjMwMi5JUV9DSEFOR0VfSU5WRU5UT1JZLkZZMjAxNQEAAABjWA0AAgAAAAUtNDUyNgEIAAAABQAAAAExAQAAAAoxNzQ1Mzc4NjQyAwAAAAI3OQIAAAAEMjA5OQQAAAABMAcAAAAJOC8zMC8yMDE5CAAAAAkzLzMxLzIwMTUJAAAAATDbWcutfS3XCLBTdOl9LdcIMENJUS5UU0U6NzAxMS5JUV9UT1RBTF9PVVRTVEFORElOR19CU19EQVRFLkZZMjAxMgEAAACuSQsAAgAAAAgzMzUuNTEwMQEEAAAABQAAAAE1AQAAAAoxNTUzMjM5ODI5AgAAAAUyNDE1MgYAAAABMIV3bq99LdcIGAoJ6X0t1wgqQ0lRLlRTRTo3MDEyLklRX0lOVEVSRVNUX0lOVkVTVF9JTkMuRlkyMDA0AQAAAB8+BgACAAAABDM0NzYBCAAAAAUAAAABMQEAAAAJMzU5NDY2MjQwAwAAAAI3OQIAAAACNjUEAAAAATAHAAAACTgvMzAvMjAxOQgAAAAJMy8zMS8yMDA0CQAAAAEwNQ08o30t1wjqRwnrfS3XCCNDSVEuTllTRTpCQS5JUV9DVVJSRU5DWV9HQUlO</t>
  </si>
  <si>
    <t>LkZZMjAwOQEAAACpqAUAAwAAAAAAiOnCqH0t1wiA5hnqfS3XCCZDSVEuTllTRTpVVFguSVFfRUZGRUNUX1RBWF9SQVRFLkZZMjAwOAEAAAD+bQIAAgAAAAcyNy4xNDgyAQgAAAAFAAAAATEBAAAACjE0Mjg4MDIyNzQDAAAAAzE2MAIAAAAENDM3NgQAAAABMAcAAAAJOC8zMC8yMDE5CAAAAAoxMi8zMS8yMDA4CQAAAAEwKPsFq30t1whu8MHpfS3XCCdDSVEuRU5YVFBBOkFJUi5JUV9ORVRfUkVOVEFMX0VYUC5GWTIwMTABAAAAaY8IAAMAAAAAALYUCah9LdcImWxF6n0t1wgkQ0lRLk5ZU0U6SE9OLklRX1NBTEVfSU5UQU5fQ0YuRlkyMDA3AQAAAER1FAADAAAAAADmlbKqfS3XCABV5Ol9LdcIJUNJUS5OWVNFOlVUWC5JUV9HQUlOX0FTU0VUU19DRi5GWTIwMTIBAAAA/m0CAAMAAAAAAAtwBqt9LdcIqBfX6X0t1wgbQ0lRLlRTRTo3MDEyLklRX0NPR1MuRlkyMDA4AQAAAB8+BgACAAAABzEyNjIwMzIBCAAAAAUAAAABMQEAAAAKMTA2MTE5NzY5MgMAAAACNzkCAAAAAjM0BAAAAAEwBwAAAAk4LzMwLzIwMTkIAAAACTMvMzEvMjAwOAkAAAABMDMMOK99LdcIuRUN630t1wglQ0lRLlRTRTo3MDEzLklRX09USEVSX0NBX1NVUFBMLkZZMjAxMQEAAACcVw0AAgAAAAU1NDkyMQEIAAAABQAAAAExAQAAAAoxNDYxNjgwMTE4AwAAAAI3OQIAAAAEMTA1NQQAAAABMAcAAAAJOC8zMC8yMDE5CAAAAAkzLzMxLzIwMTEJAAAA</t>
  </si>
  <si>
    <t>ATApXWSwfS3XCEqgBOl9LdcIK0NJUS5UU0U6NjMwMi5JUV9OSV9BVkFJTF9FWENMX01BUkdJTi5GWTIwMTABAAAAY1gNAAIAAAAGMi41NzI4AQgAAAAFAAAAATEBAAAACjEzODI1MDQ1MjYDAAAAAjc5AgAAAAQ0MTgyBAAAAAEwBwAAAAk4LzMwLzIwMTkIAAAACTMvMzEvMjAxMAkAAAABMJhjsKZ9LdcI+UCi6n0t1wgcQ0lRLlRTRTo2MzAyLklRX0VCSVRBLkZZMjAwOQEAAABjWA0AAgAAAAU1NjkzOQEIAAAABQAAAAExAQAAAAoxMzgyNTA1MjM2AwAAAAI3OQIAAAAGMTAwNjg5BAAAAAEwBwAAAAk4LzMwLzIwMTkIAAAACTMvMzEvMjAwOQkAAAABMDyBAq59LdcIl9go6X0t1wglQ0lRLlRTRTo2MzAyLklRX0xUX0RFQlRfSVNTVUVELkZZMjAxMgEAAABjWA0AAgAAAAUyNzIxMwEIAAAABQAAAAExAQAAAAoxNTU0OTUwNjc5AwAAAAI3OQIAAAAEMjAzNAQAAAABMAcAAAAJOC8zMC8yMDE5CAAAAAkzLzMxLzIwMTIJAAAAATDj9QKufS3XCF5pQul9LdcIGkNJUS5OWVNFOkJBLklRX05QUEUuRlkyMDA5AQAAAKmoBQACAAAABDg3ODQBCAAAAAUAAAABMQEAAAAKMTQ5NjQwOTgyMgMAAAADMTYwAgAAAAQxMDA0BAAAAAEwBwAAAAk4LzMwLzIwMTkIAAAACjEyLzMxLzIwMDkJAAAAATCI6cKofS3XCDypE+p9LdcIHUNJUS5UU0U6NjM2MS5JUV9SRF9FWFAuRlkyMDExAQAAAK5WDQACAAAABDQwNjYBCAAAAAUAAAAB</t>
  </si>
  <si>
    <t>MQEAAAAKMTQ2MTY4MDIwOAMAAAACNzkCAAAAAzEwMAQAAAABMAcAAAAJOC8zMC8yMDE5CAAAAAkzLzMxLzIwMTEJAAAAATBOSa6sfS3XCI+FYul9LdcIKkNJUS5UU0U6NzAxMy5JUV9JTkNfVEFYX1BBWV9DVVJSRU5ULkZZMjAxMwEAAACcVw0AAgAAAAUxMTk4NAEIAAAABQAAAAExAQAAAAoxNjI1OTc1MjMyAwAAAAI3OQIAAAAEMTA5NAQAAAABMAcAAAAJOC8zMC8yMDE5CAAAAAkzLzMxLzIwMTMJAAAAATANhGSwfS3XCEtd8uh9LdcIJ0NJUS5UU0U6NjMwMi5JUV9DRk9fQ1VSUkVOVF9MSUFCLkZZMjAwOQEAAABjWA0AAgAAAAgwLjExNDY3NQEIAAAABQAAAAExAQAAAAoxMzgyNTA1MjM2AwAAAAI3OQIAAAAENDE4NQQAAAABMAcAAAAJOC8zMC8yMDE5CAAAAAkzLzMxLzIwMDkJAAAAATCYY7CmfS3XCDlXjOp9LdcIGENJUS5OWVNFOkJBLklRX0dXLkZZMjAxMAEAAACpqAUAAgAAAAQ0OTM3AQgAAAAFAAAAATEBAAAACjE1ODcxMDIzMzYDAAAAAzE2MAIAAAAEMTE3MQQAAAABMAcAAAAJOC8zMC8yMDE5CAAAAAoxMi8zMS8yMDEwCQAAAAEwcBDDqH0t1wgQHhTqfS3XCCRDSVEuTllTRTpCQS5JUV9CQVNJQ19FUFNfSU5DTC5GWTIwMTABAAAAqagFAAIAAAAINC40ODcwNzQBCAAAAAUAAAABMQEAAAAKMTU4NzEwMjMzNgMAAAADMTYwAgAAAAE5BAAAAAEwBwAAAAk4LzMwLzIwMTkIAAAACjEyLzMxLzIwMTAJ</t>
  </si>
  <si>
    <t>AAAAATBwEMOofS3XCD0CHup9LdcIJUNJUS5UU0U6NzAxMS5JUV9MVF9ERUJUX1JFUEFJRC5GWTIwMTIBAAAArkkLAAIAAAAHLTIzNzA4NwEIAAAABQAAAAExAQAAAAoxNTUzMjM5ODI5AwAAAAI3OQIAAAAEMjAzNgQAAAABMAcAAAAJOC8zMC8yMDE5CAAAAAkzLzMxLzIwMTIJAAAAATCFd26vfS3XCG7G7+h9LdcILENJUS5FTlhUUEE6QUlSLklRX1RPVEFMX0VRVUlUWS5GWTIwMTguLi4uSlBZAQAAAGmPCAACAAAADjEyMjA4ODMuOTk5MzExAQgAAAAFAAAAATEBAAAACjE5NDY2NDg5ODgDAAAAAjc5AgAAAAQxMjc1BAAAAAEwBwAAAAk4LzMwLzIwMTkIAAAACjEyLzMxLzIwMTgJAAAAATAVl6GkfS3XCMU15ep9LdcIJUNJUS5OWVNFOkJBLklRX1BFUklPRExFTkdUSF9JUy5GWTIwMTYBAAAAqagFAAEAAAACMTIA64gQqH0t1wiuDS/qfS3XCCZDSVEuVFNFOjcwMTMuSVFfSU5WRVNUX0xPQU5TX0NGLkZZMjAxMwEAAACcVw0AAgAAAAUtMTA1NAEIAAAABQAAAAExAQAAAAoxNjI1OTc1MjMyAwAAAAI3OQIAAAAEMjAzMgQAAAABMAcAAAAJOC8zMC8yMDE5CAAAAAkzLzMxLzIwMTMJAAAAATANhGSwfS3XCPSU5eh9LdcIJkNJUS5OWVNFOkhPTi5JUV9DQVNIX0FDUVVJUkVfQ0YuRlkyMDExAQAAAER1FAACAAAABC05NzMBCAAAAAUAAAABMQEAAAAKMTY1ODMxNjY2MwMAAAADMTYwAgAAAAQyMDU3BAAAAAEwBwAA</t>
  </si>
  <si>
    <t>AAk4LzMwLzIwMTkIAAAACjEyLzMxLzIwMTEJAAAAATD7SUyqfS3XCIPP6el9LdcIJkNJUS5OWVNFOlVUWC5JUV9BU1NFVF9XUklURURPV04uRlkyMDEzAQAAAP5tAgADAAAAAAALcAarfS3XCK+iz+l9LdcIJkNJUS5UU0U6NzAxMS5JUV9MVF9ERUJUX0NBUElUQUwuRlkyMDEzAQAAAK5JCwACAAAABzI3LjUwNjEBCAAAAAUAAAABMQEAAAAKMTYyNTQ1NzYwNAMAAAACNzkCAAAABDQxODcEAAAAATAHAAAACTgvMzAvMjAxOQgAAAAJMy8zMS8yMDEzCQAAAAEwzaCvpn0t1whlMJPqfS3XCCZDSVEuTllTRTpVVFguSVFfQ1VTVE9NX0JFVEEuMjAxMC8xMi8zMQEAAAD+bQIAAgAAABAxLjE4NjUwMDMxNzg5NzYzAOKdqMd9LdcI300V630t1wggQ0lRLlRTRTo3MDEzLklRX1RPVEFMX1JFVi5GWTIwMTgBAAAAnFcNAAIAAAAHMTU5MDMzMwEIAAAABQAAAAExAQAAAAoxOTY5MTU0NDMxAwAAAAI3OQIAAAACMjgEAAAAATAHAAAACTgvMzAvMjAxOQgAAAAJMy8zMS8yMDE4CQAAAAEwpNYusH0t1wi3R67tfS3XCCdDSVEuVFNFOjcwMTEuSVFfRUJJVERBX0NBUEVYX0lOVC5GWTIwMTcBAAAArkkLAAIAAAAJMTIuMTg4MjAzAQgAAAAFAAAAATEBAAAACjE4NDc5NzY5NjQDAAAAAjc5AgAAAAQ0MTkxBAAAAAEwBwAAAAk4LzMwLzIwMTkIAAAACTMvMzEvMjAxNwkAAAABMMjHr6Z9LdcIGSWJ6n0t1wgkQ0lRLlRTRTo3MDEz</t>
  </si>
  <si>
    <t>LklRX0NBU0hfSU5URVJFU1QuRlkyMDA4AQAAAJxXDQACAAAABDYwNDEBCAAAAAUAAAABMQEAAAAKMTA2NzYxMTU1MAMAAAACNzkCAAAABDMwMjgEAAAAATAHAAAACTgvMzAvMjAxOQgAAAAJMy8zMS8yMDA4CQAAAAEwRA5ksH0t1wiF3QPpfS3XCCBDSVEuVFNFOjcwMDMuSVFfUEFSVF9USU1FLkZZMjAxOAEAAADZVw0AAwAAAAAAQKXsrH0t1wgQkYHpfS3XCCVDSVEuTllTRTpIT04uSVFfUkVUVVJOX0NBUElUQUwuRlkyMDA4AQAAAER1FAACAAAABjEuMTgzNwEIAAAABQAAAAExAQAAAAoxNDI5NDAyMjk1AwAAAAMxNjACAAAABDQzNjMEAAAAATAHAAAACTgvMzAvMjAxOQgAAAAKMTIvMzEvMjAwOAkAAAABMLhDzaV9LdcIOkys6n0t1wghQ0lRLlRTRTo3MDExLklRX0NPTU1PTl9SRVAuRlkyMDE4AQAAAK5JCwADAAAAAABL5TevfS3XCGx/LOl9LdcIIUNJUS5UU0U6NzAxMi5JUV9DQVNIX0ZJTkFOLkZZMjAxNAEAAAAfPgYAAgAAAAYtNjI1MDUBCAAAAAUAAAABMQEAAAAKMTgyMjYxOTA3NwMAAAACNzkCAAAABDIwMDQEAAAAATAHAAAACTgvMzAvMjAxOQgAAAAJMy8zMS8yMDE0CQAAAAEwF2FUrn0t1whdfx7pfS3XCB5DSVEuTllTRTpIT04uSVFfU1RfREVCVC5GWTIwMTMBAAAARHUUAAIAAAAEMTM5NgEIAAAABQAAAAExAQAAAAoxNzc1OTMwNDM4AwAAAAMxNjACAAAABDEwNDYEAAAAATAHAAAACTgvMzAv</t>
  </si>
  <si>
    <t>MjAxOQgAAAAKMTIvMzEvMjAxMwkAAAABMPBwTKp9LdcIf1UA6n0t1wgnQ0lRLlRTRTo3MDEyLklRX05FVF9JTlRFUkVTVF9FWFAuRlkyMDEzAQAAAB8+BgACAAAABS0yNTEwAQgAAAAFAAAAATEBAAAACjE2MjYzMDEzNzYDAAAAAjc5AgAAAAMzNjgEAAAAATAHAAAACTgvMzAvMjAxOQgAAAAJMy8zMS8yMDEzCQAAAAEwaBHirn0t1wjnPDbpfS3XCBxDSVEuVFNFOjcwMTIuSVFfQ0FQRVguRlkyMDA5AQAAAB8+BgACAAAABi02ODA1OQEIAAAABQAAAAExAQAAAAoxMzgwNjMxMDI3AwAAAAI3OQIAAAAEMjAyMQQAAAABMAcAAAAJOC8zMC8yMDE5CAAAAAkzLzMxLzIwMDkJAAAAATCBnOGufS3XCKrSHOl9LdcIIUNJUS5UU0U6NjM2MS5JUV9OSV9DT01QQU5ZLkZZMjAwNwEAAACuVg0AAgAAAAQ0NDIwAQgAAAAFAAAAATEBAAAACTY1NDMzMjA2MAMAAAACNzkCAAAABTQxNTcxBAAAAAEwBwAAAAk4LzMwLzIwMTkIAAAACTMvMzEvMjAwNwkAAAABMDbM7Kx9LdcI04Vp6X0t1wgjQ0lRLlRTRTo3MDEyLklRX0dST1NTX01BUkdJTi5GWTIwMDkBAAAAHz4GAAIAAAAHMTQuMzE3NAEIAAAABQAAAAExAQAAAAoxMzgwNjMxMDI3AwAAAAI3OQIAAAAENDA3NAQAAAABMAcAAAAJOC8zMC8yMDE5CAAAAAkzLzMxLzIwMDkJAAAAATCz7q+mfS3XCKYqjup9LdcIL0NJUS5UU0U6NjM2MS5JUV9JTVBVVF9PUEVSX0xFQVNFX0lO</t>
  </si>
  <si>
    <t>VF9FWFAuRlkyMDE3AQAAAK5WDQADAAAAAACb3xGsfS3XCGhUrOl9LdcIHkNJUS5UU0U6NzAwMy5JUV9QRU5TSU9OLkZZMjAxNQEAAADZVw0AAgAAAAUxMTY3OQEIAAAABQAAAAExAQAAAAoxNzQ1OTE2NTI0AwAAAAI3OQIAAAAEMTIxMwQAAAABMAcAAAAJOC8zMC8yMDE5CAAAAAkzLzMxLzIwMTUJAAAAATBYV+ysfS3XCMhecOl9LdcIIENJUS5OWVNFOkxNVC5JUV9DSEFOR0VfQVAuRlkyMDEwAQAAAINcBAACAAAABC0zNjQBCAAAAAUAAAABMQEAAAAKMTU4OTcxOTgwNAMAAAADMTYwAgAAAAQyMDE3BAAAAAEwBwAAAAk4LzMwLzIwMTkIAAAACjEyLzMxLzIwMTAJAAAAATBtv9OrfS3XCGiGqOl9LdcIJUNJUS5UU0U6NzAwMy5JUV9PVEhFUl9PUEVSX0FDVC5GWTIwMTYBAAAA2VcNAAIAAAAFLTY0MTcBCAAAAAUAAAABMQEAAAAKMTc5ODg5NDg4NQMAAAACNzkCAAAABDIwNDcEAAAAATAHAAAACTgvMzAvMjAxOQgAAAAJMy8zMS8yMDE2CQAAAAEwWFfsrH0t1wgUJ2jpfS3XCBxDSVEuVFNFOjcwMTIuSVFfQ0FQRVguRlkyMDE3AQAAAB8+BgACAAAABi02OTM0MQEIAAAABQAAAAExAQAAAAoxODQ4NjczNTc3AwAAAAI3OQIAAAAEMjAyMQQAAAABMAcAAAAJOC8zMC8yMDE5CAAAAAkzLzMxLzIwMTcJAAAAATDv1VSufS3XCBtpH+l9LdcIJ0NJUS5UU0U6NzAwMy5JUV9UT1RBTF9PVEhFUl9PUEVSLkZZMjAxNgEA</t>
  </si>
  <si>
    <t>AADZVw0AAgAAAAU1MDA3MAEIAAAABQAAAAExAQAAAAoxNzk4ODk0ODg1AwAAAAI3OQIAAAADMzgwBAAAAAEwBwAAAAk4LzMwLzIwMTkIAAAACTMvMzEvMjAxNgkAAAABMFhX7Kx9LdcISu9f6X0t1wgtQ0lRLkVOWFRQQTpBSVIuSVFfTUlOT1JJVFlfSU5URVJFU1RfQ0YuRlkyMDEzAQAAAGmPCAACAAAAAjEwAQgAAAAFAAAAATEBAAAACjE3MjExMTQ4OTcDAAAAAjUwAgAAAAQyMTA3BAAAAAEwBwAAAAk4LzMwLzIwMTkIAAAACjEyLzMxLzIwMTMJAAAAATCRsAmofS3XCC9ATup9LdcIIUNJUS5FTlhUUEE6QUlSLklRX1RSRUFTVVJZLkZZMjAxMAEAAABpjwgAAgAAAAQtMTEyAQgAAAAFAAAAATEBAAAACjE2MTI3MjkxNzQDAAAAAjUwAgAAAAQxMjQ4BAAAAAEwBwAAAAk4LzMwLzIwMTkIAAAACjEyLzMxLzIwMTAJAAAAATC2FAmofS3XCFhAXOp9LdcIIENJUS5UU0U6NjM2MS5JUV9TVF9JTlZFU1QuRlkyMDE2AQAAAK5WDQACAAAABDQ1OTkBCAAAAAUAAAABMQEAAAAKMTc5ODY5OTY2MAMAAAACNzkCAAAABDEwNjkEAAAAATAHAAAACTgvMzAvMjAxOQgAAAAJMy8zMS8yMDE2CQAAAAEwp7gRrH0t1wgEZabpfS3XCCRDSVEuTllTRTpCQS5JUV9PVEhFUl9DTF9TVVBQTC5GWTIwMDcBAAAAqagFAAIAAAAENTI4NwEIAAAABQAAAAExAQAAAAoxMzIwNzAyMzQyAwAAAAMxNjACAAAABDEwNTcEAAAAATAHAAAACTgv</t>
  </si>
  <si>
    <t>MzAvMjAxOQgAAAAKMTIvMzEvMjAwNwkAAAABMEPgKal9LdcIXw0T6n0t1wgrQ0lRLlRTRTo3MDAzLklRX01JTk9SSVRZX0lOVEVSRVNUX0lTLkZZMjAwOQEAAADZVw0AAgAAAAQtMjc4AQgAAAAFAAAAATEBAAAACjEzODE1MjI3OTkDAAAAAjc5AgAAAAI4MwQAAAABMAcAAAAJOC8zMC8yMDE5CAAAAAkzLzMxLzIwMDkJAAAAATBBzTitfS3XCPleful9LdcIIUNJUS5OWVNFOlVUWC5JUV9DQVNIX1RBWEVTLkZZMjAxMwEAAAD+bQIAAgAAAAQyNzg5AQgAAAAFAAAAATEBAAAACjE3NzU3NDE1NjMDAAAAAzE2MAIAAAAEMzA1MwQAAAABMAcAAAAJOC8zMC8yMDE5CAAAAAoxMi8zMS8yMDEzCQAAAAEwKKyxqn0t1wjH38fpfS3XCCJDSVEuVFNFOjcwMTMuSVFfTEVWRVJFRF9GQ0YuRlkyMDE2AQAAAJxXDQACAAAACDk2NDU3Ljc1AQgAAAAFAAAAATEBAAAACjE4MTY3MTA4NDADAAAAAjc5AgAAAAQ0NDIyBAAAAAEwBwAAAAk4LzMwLzIwMTkIAAAACTMvMzEvMjAxNgkAAAABMLiILrB9LdcI0uLs6H0t1wgZQ0lRLlRTRTo3MDEyLklRX05JLkZZMjAwNwEAAAAfPgYAAgAAAAUyOTc3MQEIAAAABQAAAAExAQAAAAk2Mzk4NjU3NjUDAAAAAjc5AgAAAAIxNQQAAAABMAcAAAAJOC8zMC8yMDE5CAAAAAkzLzMxLzIwMDcJAAAAATA1wXGjfS3XCNOg9+p9LdcIIUNJUS5UU0U6NjMwMi5JUV9UT1RBTF9MSUFCLkZZMjAxMAEA</t>
  </si>
  <si>
    <t>AABjWA0AAgAAAAYzNTU5MzQBCAAAAAUAAAABMQEAAAAKMTM4MjUwNDUyNgMAAAACNzkCAAAABDEyNzYEAAAAATAHAAAACTgvMzAvMjAxOQgAAAAJMy8zMS8yMDEwCQAAAAEw86cCrn0t1wj/QRHpfS3XCCRDSVEuTllTRTpVVFguSVFfQ1VSUkVOQ1lfR0FJTi5GWTIwMDgBAAAA/m0CAAMAAAAAAFTTBat9LdcIf8nB6X0t1wggQ0lRLlRTRTo2MzAyLklRX0lOVkVOVE9SWS5GWTIwMTQBAAAAY1gNAAIAAAAGMTQ0MjQ5AQgAAAAFAAAAATEBAAAACjE2ODczNDMxNDkDAAAAAjc5AgAAAAQxMDQzBAAAAAEwBwAAAAk4LzMwLzIwMTkIAAAACTMvMzEvMjAxNAkAAAABMCFEA659LdcIZRUa6X0t1wgvQ0lRLk5ZU0U6SE9OLklRX0lNUFVUX09QRVJfTEVBU0VfSU5UX0VYUC5GWTIwMTUBAAAARHUUAAIAAAAHOTkuMjMxNgEIAAAABQAAAAExAQAAAAoxODczNzUwNzMxAwAAAAMxNjACAAAABTIxNjcyBAAAAAEwBwAAAAk4LzMwLzIwMTkIAAAACjEyLzMxLzIwMTUJAAAAATC5VNGpfS3XCP2z8+l9LdcIKUNJUS5UU0U6NzAxMS5JUV9DT01NT05fUFJFRl9ESVZfQ0YuRlkyMDA4AQAAAK5JCwADAAAAAAC6tG2vfS3XCEsE6Oh9LdcILENJUS5UU0U6NjMwMi5JUV9JTVBVVF9PUEVSX0xFQVNFX0RFUFIuRlkyMDEzAQAAAGNYDQADAAAAAADYHAOufS3XCDA3Kul9LdcII0NJUS5EQjpDT04uSVFfT1RIRVJfQ0FfU1VQUEwuRlky</t>
  </si>
  <si>
    <t>MDExAQAAAP5CBgACAAAABTI3My4zAQgAAAAFAAAAATEBAAAACjE1OTY1NDU0ODgDAAAAAjUwAgAAAAQxMDU1BAAAAAEwBwAAAAk4LzMwLzIwMTkIAAAACjEyLzMxLzIwMTEJAAAAATBMuSmpfS3XCDY/+ul9LdcIHkNJUS5UU0U6NjMwMi5JUV9SQVdfSU5WLkZZMjAxOQEAAABjWA0AAgAAAAU0MTk3MQEIAAAABQAAAAExAQAAAAoxOTcwMDUxNDU4AwAAAAI3OQIAAAAEMzE3MQQAAAABMAcAAAAJOC8zMC8yMDE5CAAAAAkzLzMxLzIwMTkJAAAAATC2zsutfS3XCJx0TOl9LdcIM0NJUS5OWVNFOkhPTi5JUV9DSEFOR0VfT1RIRVJfTkVUX09QRVJfQVNTRVRTLkZZMjAwOAEAAABEdRQAAgAAAAQtMTE2AQgAAAAFAAAAATEBAAAACjE0Mjk0MDIyOTUDAAAAAzE2MAIAAAAEMjA0NQQAAAABMAcAAAAJOC8zMC8yMDE5CAAAAAoxMi8zMS8yMDA4CQAAAAEwHfxLqn0t1wjle93pfS3XCCVDSVEuRU5YVFBBOkFJUi5JUV9ESUxVVF9XRUlHSFQuRlkyMDA4AQAAAGmPCAACAAAACjgwNy41OTY5NDIAcP4QqH0t1wgQ0UvqfS3XCCRDSVEuVFNFOjYzNjEuSVFfQ0FTSF9JTlRFUkVTVC5GWTIwMTMBAAAArlYNAAIAAAAEMjM5OQEIAAAABQAAAAExAQAAAAoxNjI1NDU3NzMwAwAAAAI3OQIAAAAEMzAyOAQAAAABMAcAAAAJOC8zMC8yMDE5CAAAAAkzLzMxLzIwMTMJAAAAATDMQxGsfS3XCLLIe+l9LdcIJENJUS5EQjpDT04uSVFf</t>
  </si>
  <si>
    <t>RklMSU5HX0NVUlJFTkNZLkZZMjAxNQEAAAD+QgYAAwAAAANFVVIAe5IpqX0t1wi/1RHqfS3XCCRDSVEuVFNFOjcwMDMuSVFfRUJJVERBLkZZMjAxNS4uLi5KUFkBAAAA2VcNAAIAAAAFMzEyNTEBCAAAAAUAAAABMQEAAAAKMTc0NTkxNjUyNAMAAAACNzkCAAAABDQwNTEEAAAAATAHAAAACTgvMzAvMjAxOQgAAAAJMy8zMS8yMDE1CQAAAAEw9guipH0t1wiyjtrqfS3XCB5DSVEuVFNFOjcwMDMuSVFfU1RfREVCVC5GWTIwMTABAAAA2VcNAAIAAAAFMzc0NzMBCAAAAAUAAAABMQEAAAAKMTM4MTUyMzA5NAMAAAACNzkCAAAABDEwNDYEAAAAATAHAAAACTgvMzAvMjAxOQgAAAAJMy8zMS8yMDEwCQAAAAEwsPQ4rX0t1wjc037pfS3XCB9DSVEuVFNFOjcwMTMuSVFfQlZfU0hBUkUuRlkyMDE3AQAAAJxXDQACAAAACzIwNjUuNzg0MTMxAQgAAAAFAAAAATEBAAAACjE4NDgyOTczNzADAAAAAjc5AgAAAAQ0MDIwBAAAAAEwBwAAAAk4LzMwLzIwMTkIAAAACTMvMzEvMjAxNwkAAAABMK2vLrB9LdcInczm6H0t1wgiQ0lRLlRTRTo2MzYxLklRX0FEVkVSVElTSU5HLkZZMjAwNwEAAACuVg0AAgAAAAQxMjk2AQgAAAAFAAAAATEBAAAACTY1NDMzMjA2MAMAAAACNzkCAAAABDMwMTMEAAAAATAHAAAACTgvMzAvMjAxOQgAAAAJMy8zMS8yMDA3CQAAAAEwNszsrH0t1whq5HHpfS3XCCFDSVEuVFNFOjYzMDIuSVFfTkVUX0NI</t>
  </si>
  <si>
    <t>QU5HRS5GWTIwMTEBAAAAY1gNAAIAAAAFLTk3NTMBCAAAAAUAAAABMQEAAAAKMTQ2MjcxMjUwOQMAAAACNzkCAAAABDIwOTMEAAAAATAHAAAACTgvMzAvMjAxOQgAAAAJMy8zMS8yMDExCQAAAAEw684Crn0t1wiOiiHpfS3XCCdDSVEuTllTRTpMTVQuSVFfREFZU19QQVlBQkxFX09VVC5GWTIwMDcBAAAAg1wEAAIAAAAHMjEuMjI4NAEIAAAABQAAAAExAQAAAAoxMzMyMjg0NjE4AwAAAAMxNjACAAAABDQxODMEAAAAATAHAAAACTgvMzAvMjAxOQgAAAAKMTIvMzEvMjAwNwkAAAABMPGmzKV9LdcIm9ey6n0t1wgpQ0lRLk5ZU0U6QkEuSVFfVE9UQUxfRVFVSVRZLkZZMjAxNy4uLi5KUFkBAAAAqagFAAIAAAAKMTkyOTQzLjc1NQEIAAAABQAAAAExAQAAAAoxOTQ0MTg3OTY1AwAAAAI3OQIAAAAEMTI3NQQAAAABMAcAAAAJOC8zMC8yMDE5CAAAAAoxMi8zMS8yMDE3CQAAAAEwFZehpH0t1wjTZ+HqfS3XCDNDSVEuVFNFOjcwMTIuSVFfQ0hBTkdFX09USEVSX05FVF9PUEVSX0FTU0VUUy5GWTIwMTEBAAAAHz4GAAIAAAAGLTIyMjIxAQgAAAAFAAAAATEBAAAACjE2MjYzMDIxNjYDAAAAAjc5AgAAAAQyMDQ1BAAAAAEwBwAAAAk4LzMwLzIwMTkIAAAACTMvMzEvMjAxMQkAAAABMHTq4a59LdcInv896X0t1wgiQ0lRLlRTRTo3MDEyLklRX1NBTEVfUFBFX0NGLkZZMjAxMQEAAAAfPgYAAgAAAAM2MTYBCAAAAAUAAAAB</t>
  </si>
  <si>
    <t>MQEAAAAKMTYyNjMwMjE2NgMAAAACNzkCAAAABDIwNDIEAAAAATAHAAAACTgvMzAvMjAxOQgAAAAJMy8zMS8yMDExCQAAAAEwdOrhrn0t1wgGEBXpfS3XCCdDSVEuTllTRTpVVFguSVFfQ0hBTkdFX0lOVkVOVE9SWS5GWTIwMDkBAAAA/m0CAAIAAAADNjk1AQgAAAAFAAAAATEBAAAACjE0OTU0MTA0MzADAAAAAzE2MAIAAAAEMjA5OQQAAAABMAcAAAAJOC8zMC8yMDE5CAAAAAoxMi8zMS8yMDA5CQAAAAEwISIGq30t1whn8LrpfS3XCBlDSVEuTllTRTpVVFguSVFfR1cuRlkyMDE3AQAAAP5tAgACAAAABTI3OTEwAQgAAAAFAAAAATEBAAAACjE5NDQwNDIzMjEDAAAAAzE2MAIAAAAEMTE3MQQAAAABMAcAAAAJOC8zMC8yMDE5CAAAAAoxMi8zMS8yMDE3CQAAAAEw+keyqn0t1wgOh+DpfS3XCCBDSVEuVFNFOjcwMDMuSVFfQ0hBTkdFX0FQLkZZMjAxMwEAAADZVw0AAgAAAAYtMTMwMTEBCAAAAAUAAAABMQEAAAAKMTYyNTk3NTI0NAMAAAACNzkCAAAABDIwMTcEAAAAATAHAAAACTgvMzAvMjAxOQgAAAAJMy8zMS8yMDEzCQAAAAEwd0I5rX0t1wiHBV/pfS3XCCZDSVEuVFNFOjcwMDMuSVFfQVNTRVRfV1JJVEVET1dOLkZZMjAxOAEAAADZVw0AAgAAAAUtMzYyOQEIAAAABQAAAAExAQAAAAoxODk1MDAyMzgzAwAAAAI3OQIAAAACMzIEAAAAATAHAAAACTgvMzAvMjAxOQgAAAAJMy8zMS8yMDE4CQAAAAEwWX7srH0t</t>
  </si>
  <si>
    <t>1wg4aoHpfS3XCCdDSVEuVFNFOjcwMTIuSVFfTUFSS0VUQ0FQLjIwMDgvMy8zMS5KUFkBAAAAHz4GAAIAAAALMzcwNDY0LjAzMTgBBgAAAAUAAAABMQEAAAAJNTE0NTM4NTE5AwAAAAI3OQIAAAAGMTAwMDU0BAAAAAEwBwAAAAkzLzMxLzIwMDgwPebGfS3XCEYdUkF+LdcIJ0NJUS5EQjpDT04uSVFfQVNTRVRfV1JJVEVET1dOX0NGLkZZMjAxNwEAAAD+QgYAAgAAAAQ0MC4yAQgAAAAFAAAAATEBAAAACjE5NTAzMTM3MDIDAAAAAjUwAgAAAAQyMDE5BAAAAAEwBwAAAAk4LzMwLzIwMTkIAAAACjEyLzMxLzIwMTcJAAAAATBMuSmpfS3XCPHVGOp9LdcIJUNJUS5OWVNFOkJBLklRX0lOVkVTVF9MT0FOU19DRi5GWTIwMTMBAAAAqagFAAMAAAAAAEmsw6h9LdcIT+ws6n0t1wgbQ0lRLkVOWFRQQTpBSVIuSVFfTkkuRlkyMDE1AQAAAGmPCAACAAAABDI2OTYBCAAAAAUAAAABMQEAAAAKMTgzMDAxOTEzNAMAAAACNTACAAAAAjE1BAAAAAEwBwAAAAk4LzMwLzIwMTkIAAAACjEyLzMxLzIwMTUJAAAAATAMTLKnfS3XCBZ4Vup9LdcIJUNJUS5UU0U6NjM2MS5JUV9DQVBJVEFMX0xFQVNFUy5GWTIwMDcBAAAArlYNAAMAAAAAADbM7Kx9LdcIUD1Z6X0t1wgZQ0lRLk5ZU0U6VVRYLklRX0dXLkZZMjAwOQEAAAD+bQIAAgAAAAUxNjI5OAEIAAAABQAAAAExAQAAAAoxNDk1NDEwNDMwAwAAAAMxNjACAAAABDExNzEEAAAAATAH</t>
  </si>
  <si>
    <t>AAAACTgvMzAvMjAxOQgAAAAKMTIvMzEvMjAwOQkAAAABMCj7Bat9LdcIjbik6X0t1wgiQ0lRLk5ZU0U6VVRYLklRX0VCSVRfTUFSR0lOLkZZMjAxNgEAAAD+bQIAAgAAAAcxNC4xMTE1AQgAAAAFAAAAATEBAAAACjE5NDQwNDIzMTEDAAAAAzE2MAIAAAAENDA1MwQAAAABMAcAAAAJOC8zMC8yMDE5CAAAAAoxMi8zMS8yMDE2CQAAAAEwyhzNpX0t1wjzE8DqfS3XCChDSVEuVFNFOjYzNjEuSVFfRUFSTklOR19DT19NQVJHSU4uRlkyMDEzAQAAAK5WDQACAAAABjMuOTMwNwEIAAAABQAAAAExAQAAAAoxNjI1NDU3NzMwAwAAAAI3OQIAAAAENDE4MQQAAAABMAcAAAAJOC8zMC8yMDE5CAAAAAkzLzMxLzIwMTMJAAAAATCNIdKlfS3XCJGUp+p9LdcIG0NJUS5EQjpDT04uSVFfQ09NTU9OLkZZMjAxMgEAAAD+QgYAAgAAAAM1MTIBCAAAAAUAAAABMQEAAAAKMTY2NTM2ODYxNQMAAAACNTACAAAABDExMDMEAAAAATAHAAAACTgvMzAvMjAxOQgAAAAKMTIvMzEvMjAxMgkAAAABMEPgKal9LdcIFZ4Q6n0t1wggQ0lRLkVOWFRQQTpBSVIuSVFfWl9TQ09SRS5GWTIwMTMBAAAAaY8IAAIAAAAIMC45OTA4NTcBCAAAAAUAAAABMQEAAAAKMTcyMTExNDg5NwMAAAACNTACAAAABjEwMDEyMwQAAAABMAcAAAAJOC8zMC8yMDE5CAAAAAoxMi8zMS8yMDEzCQAAAAEwAL6hpH0t1wiBUdvqfS3XCCZDSVEuVFNFOjYzNjEuSVFfRUZG</t>
  </si>
  <si>
    <t>RUNUX1RBWF9SQVRFLkZZMjAxMAEAAACuVg0AAgAAAAc0OS40NDQ1AQgAAAAFAAAAATEBAAAACjEzODQ4MzI5MTEDAAAAAjc5AgAAAAQ0Mzc2BAAAAAEwBwAAAAk4LzMwLzIwMTkIAAAACTMvMzEvMjAxMAkAAAABME5Jrqx9LdcIEvVy6X0t1wglQ0lRLlRTRTo3MDAzLklRX1BSRUZfRElWX09USEVSLkZZMjAxMgEAAADZVw0AAwAAAAAAhBs5rX0t1wilb3/pfS3XCCBDSVEuTllTRTpIT04uSVFfT1RIRVJfUkVWLkZZMjAxNwEAAABEdRQAAwAAAAAApqLRqX0t1wiRHfjpfS3XCCBDSVEuTllTRTpVVFguSVFfQ0hBTkdFX0FSLkZZMjAxMAEAAAD+bQIAAgAAAAQtMzEzAQgAAAAFAAAAATEBAAAACjE1ODY1MDQ5MDgDAAAAAzE2MAIAAAAEMjAxOAQAAAABMAcAAAAJOC8zMC8yMDE5CAAAAAoxMi8zMS8yMDEwCQAAAAEwISIGq30t1wgVncrpfS3XCChDSVEuVFNFOjcwMTIuSVFfQ1VSUkVOVF9QT1JUX0RFQlQuRlkyMDE4AQAAAB8+BgACAAAABTIwMDAwAQgAAAAFAAAAATEBAAAACjE4OTUwMDIzNDIDAAAAAjc5AgAAAAQxMjk3BAAAAAEwBwAAAAk4LzMwLzIwMTkIAAAACTMvMzEvMjAxOAkAAAABMCL9VK59LdcIheMP6X0t1wgkQ0lRLlRTRTo2MzAyLklRX0lNUEFJUk1FTlRfR1cuRlkyMDA5AQAAAGNYDQACAAAABS00OTMyAQgAAAAFAAAAATEBAAAACjEzODI1MDUyMzYDAAAAAjc5AgAAAAMyMDkEAAAAATAHAAAA</t>
  </si>
  <si>
    <t>CTgvMzAvMjAxOQgAAAAJMy8zMS8yMDA5CQAAAAEwPIECrn0t1whBXjHpfS3XCCRDSVEuVFNFOjcwMTEuSVFfU0FMRV9JTlRBTl9DRi5GWTIwMTYBAAAArkkLAAMAAAAAAGGXN699LdcIeQQL6X0t1wghQ0lRLk5ZU0U6QkEuSVFfR0FJTl9BU1NFVFMuRlkyMDE2AQAAAKmoBQACAAAAAi03AQgAAAAFAAAAATEBAAAACjE5NDQxODc5NTUDAAAAAzE2MAIAAAACNTYEAAAAATAHAAAACTgvMzAvMjAxOQgAAAAKMTIvMzEvMjAxNgkAAAABMOuIEKh9LdcIK1U/6n0t1wgoQ0lRLkVOWFRQQTpBSVIuSVFfRUZGRUNUX1RBWF9SQVRFLkZZMjAxNgEAAABpjwgAAgAAAAcyMi41NDA2AQgAAAAFAAAAATEBAAAACjE4NzU2NTk5NjMDAAAAAjUwAgAAAAQ0Mzc2BAAAAAEwBwAAAAk4LzMwLzIwMTkIAAAACjEyLzMxLzIwMTYJAAAAATD5crKnfS3XCO7haOp9LdcIJENJUS5UU0U6NzAwMy5JUV9DVVJSRU5UX1JBVElPLkZZMjAxMgEAAADZVw0AAgAAAAgxLjEwNzg5NwEIAAAABQAAAAExAQAAAAoxNTU0OTUwNzIyAwAAAAI3OQIAAAAENDAzMAQAAAABMAcAAAAJOC8zMC8yMDE5CAAAAAkzLzMxLzIwMTIJAAAAATCT09GlfS3XCKhtoOp9LdcIIENJUS5UU0U6NzAxMi5JUV9DSEFOR0VfQVAuRlkyMDExAQAAAB8+BgACAAAABTI1MTE0AQgAAAAFAAAAATEBAAAACjE2MjYzMDIxNjYDAAAAAjc5AgAAAAQyMDE3BAAAAAEwBwAAAAk4</t>
  </si>
  <si>
    <t>LzMwLzIwMTkIAAAACTMvMzEvMjAxMQkAAAABMHTq4a59LdcIVjdG6X0t1wglQ0lRLlRTRTo2MzAyLklRX09USEVSX0NMX1NVUFBMLkZZMjAxMgEAAABjWA0AAgAAAAU3NjExMAEIAAAABQAAAAExAQAAAAoxNTU0OTUwNjc5AwAAAAI3OQIAAAAEMTA1NwQAAAABMAcAAAAJOC8zMC8yMDE5CAAAAAkzLzMxLzIwMTIJAAAAATDj9QKufS3XCEDpKel9LdcIIUNJUS5UU0U6NzAxMS5JUV9DQVNIX0ZJTkFOLkZZMjAxMQEAAACuSQsAAgAAAActMTY5NzkzAQgAAAAFAAAAATEBAAAACjE0NjA3MTc2NDUDAAAAAjc5AgAAAAQyMDA0BAAAAAEwBwAAAAk4LzMwLzIwMTkIAAAACTMvMzEvMjAxMQkAAAABMJNQbq99LdcITXPc6H0t1wgYQ0lRLk5ZU0U6QkEuSVFfQUQuRlkyMDE0AQAAAKmoBQACAAAABi0xNTY4OQEIAAAABQAAAAExAQAAAAoxODI2OTM4NjkwAwAAAAMxNjACAAAABDEwNzUEAAAAATAHAAAACTgvMzAvMjAxOQgAAAAKMTIvMzEvMjAxNAkAAAABMPQ6EKh9LdcI0XE16n0t1wgoQ0lRLlRTRTo3MDExLklRX01JTk9SSVRZX0lOVEVSRVNULkZZMjAwOQEAAACuSQsAAgAAAAU0MDc3MgEIAAAABQAAAAExAQAAAAoxMzc5MjMzNzczAwAAAAI3OQIAAAAEMTA1MgQAAAABMAcAAAAJOC8zMC8yMDE5CAAAAAkzLzMxLzIwMDkJAAAAATCq222vfS3XCJZo7uh9LdcIGkNJUS5UU0U6NzAxMi5JUV9DSVAuRlkyMDE4AQAA</t>
  </si>
  <si>
    <t>AB8+BgADAAAAAAAi/VSufS3XCLF/SOl9LdcIIkNJUS5FTlhUUEE6QUlSLklRX1NHQV9TVVBQTC5GWTIwMTgBAAAAaY8IAAIAAAAEMjQzNQEIAAAABQAAAAExAQAAAAoxOTQ2NjQ4OTg4AwAAAAI1MAIAAAADMTAyBAAAAAEwBwAAAAk4LzMwLzIwMTkIAAAACjEyLzMxLzIwMTgJAAAAATDg57KnfS3XCMyTWup9LdcIJkNJUS5OWVNFOkJBLklRX0NGT19DVVJSRU5UX0xJQUIuRlkyMDE1AQAAAKmoBQACAAAACDAuMTg1NzI5AQgAAAAFAAAAATEBAAAACjE4NzM5MTUxMzcDAAAAAzE2MAIAAAAENDE4NQQAAAABMAcAAAAJOC8zMC8yMDE5CAAAAAoxMi8zMS8yMDE1CQAAAAEwWWSJpX0t1whUUc3qfS3XCCVDSVEuTllTRTpVVFguSVFfT1RIRVJfQ0xfU1VQUEwuRlkyMDE0AQAAAP5tAgACAAAABDM1MzABCAAAAAUAAAABMQEAAAAKMTgyNzAxMDA4OAMAAAADMTYwAgAAAAQxMDU3BAAAAAEwBwAAAAk4LzMwLzIwMTkIAAAACjEyLzMxLzIwMTQJAAAAATAorLGqfS3XCFx23+l9LdcIGkNJUS5UU0U6NzAxMi5JUV9SRVYuRlkyMDEwAQAAAB8+BgACAAAABzExNzM0NzMBCAAAAAUAAAABMQEAAAAKMTU1NDMyNjUyOQMAAAACNzkCAAAAAzExMgQAAAABMAcAAAAJOC8zMC8yMDE5CAAAAAkzLzMxLzIwMTAJAAAAATCBnOGufS3XCJ75HOl9LdcIHkNJUS5OWVNFOkJBLklRX1RSRUFTVVJZLkZZMjAxMQEAAACpqAUAAgAAAAYt</t>
  </si>
  <si>
    <t>MTY2MDMBCAAAAAUAAAABMQEAAAAKMTY1ODMxNTUxNQMAAAADMTYwAgAAAAQxMjQ4BAAAAAEwBwAAAAk4LzMwLzIwMTkIAAAACjEyLzMxLzIwMTEJAAAAATBoN8OofS3XCNGCPep9LdcIJUNJUS5UU0U6NzAxMi5JUV9QUk9WX0JBRF9ERUJUUy5GWTIwMTYBAAAAHz4GAAMAAAAAAASIVK59LdcIliAP6X0t1wgsQ0lRLlRTRTo3MDAzLklRX0RFQlRfRVFVSVZfT1BFUl9MRUFTRS5GWTIwMTABAAAA2VcNAAIAAAAFMTc3NDQBCAAAAAUAAAABMQEAAAAKMTM4MTUyMzA5NAMAAAACNzkCAAAABTIxNjcxBAAAAAEwBwAAAAk4LzMwLzIwMTkIAAAACTMvMzEvMjAxMAkAAAABMLD0OK19LdcIGL1V6X0t1wgZQ0lRLlRTRTo3MDExLklRX0ZYLkZZMjAxMgEAAACuSQsAAgAAAAUtNDA0NQEIAAAABQAAAAExAQAAAAoxNTUzMjM5ODI5AwAAAAI3OQIAAAAEMjE0NAQAAAABMAcAAAAJOC8zMC8yMDE5CAAAAAkzLzMxLzIwMTIJAAAAATCFd26vfS3XCG7G7+h9LdcIJUNJUS5UU0U6NzAxMy5JUV9ESUxVVF9FUFNfRVhDTC5GWTIwMTQBAAAAnFcNAAIAAAAKMjEzLjA2NDU5NgEIAAAABQAAAAExAQAAAAoxNjg3MDQ0NjQ2AwAAAAI3OQIAAAADMTQyBAAAAAEwBwAAAAk4LzMwLzIwMTkIAAAACTMvMzEvMjAxNAkAAAABMN4TLrB9LdcIRoTy6H0t1wglQ0lRLlRTRTo3MDEzLklRX0dBSU5fSU5WRVNUX0NGLkZZMjAwOQEAAACcVw0A</t>
  </si>
  <si>
    <t>AgAAAAM4ODQBCAAAAAUAAAABMQEAAAAKMTM4MTMwNjk0NgMAAAACNzkCAAAABDIwOTAEAAAAATAHAAAACTgvMzAvMjAxOQgAAAAJMy8zMS8yMDA5CQAAAAEwVjZksH0t1whBef3ofS3XCCdDSVEuVFNFOjcwMTMuSVFfREFZU19QQVlBQkxFX09VVC5GWTIwMTkBAAAAnFcNAAIAAAAHODkuMDY3MwEIAAAABQAAAAExAQAAAAoxOTY5MTU0NDMzAwAAAAI3OQIAAAAENDE4MwQAAAABMAcAAAAJOC8zMC8yMDE5CAAAAAkzLzMxLzIwMTkJAAAAATCPdcimfS3XCPDyd+p9LdcIIkNJUS5UU0U6NzAwMy5JUV9MRVZFUkVEX0ZDRi5GWTIwMDkBAAAA2VcNAAIAAAAJMjUwMDguMzc1AQgAAAAFAAAAATEBAAAACjEzODE1MjI3OTkDAAAAAjc5AgAAAAQ0NDIyBAAAAAEwBwAAAAk4LzMwLzIwMTkIAAAACTMvMzEvMjAwOQkAAAABMLD0OK19LdcIbTdN6X0t1wgeQ0lRLk5ZU0U6QkEuSVFfVE9UQUxfQ0wuRlkyMDA5AQAAAKmoBQACAAAABTMyODgzAQgAAAAFAAAAATEBAAAACjE0OTY0MDk4MjIDAAAAAzE2MAIAAAAEMTAwOQQAAAABMAcAAAAJOC8zMC8yMDE5CAAAAAoxMi8zMS8yMDA5CQAAAAEwiOnCqH0t1whOKSzqfS3XCCdDSVEuTllTRTpIT04uSVFfQ0hBTkdFX0lOVkVOVE9SWS5GWTIwMTABAAAARHUUAAIAAAAELTMwMAEIAAAABQAAAAExAQAAAAoxNTg3NzcxNTgwAwAAAAMxNjACAAAABDIwOTkEAAAAATAHAAAACTgv</t>
  </si>
  <si>
    <t>MzAvMjAxOQgAAAAKMTIvMzEvMjAxMAkAAAABMAkjTKp9LdcIlyjt6X0t1wgiQ0lRLk5ZU0U6TE1ULklRX0RBX1NVUFBMX0NGLkZZMjAxNAEAAACDXAQAAgAAAAM3MTMBCAAAAAUAAAABMQEAAAAKMTgyNzEyMzM0NAMAAAADMTYwAgAAAAQyMTcxBAAAAAEwBwAAAAk4LzMwLzIwMTkIAAAACjEyLzMxLzIwMTQJAAAAATDkclSrfS3XCBdln+l9LdcILkNJUS5UU0U6NzAxMi5JUV9PVEhFUl9GSU5BTkNFX0FDVF9TVVBQTC5GWTIwMTQBAAAAHz4GAAIAAAAFLTE2NjcBCAAAAAUAAAABMQEAAAAKMTgyMjYxOTA3NwMAAAACNzkCAAAABDIwNTAEAAAAATAHAAAACTgvMzAvMjAxOQgAAAAJMy8zMS8yMDE0CQAAAAEwF2FUrn0t1wj03SbpfS3XCCRDSVEuREI6Q09OLklRX0NBU0hfQ09OVkVSU0lPTi5GWTIwMTUBAAAA/kIGAAIAAAAJMzQuNDEyNTY1AQgAAAAFAAAAATEBAAAACjE4MzMyODM0MjgDAAAAAjUwAgAAAAQ0MTg0BAAAAAEwBwAAAAk4LzMwLzIwMTkIAAAACjEyLzMxLzIwMTUJAAAAATByFomlfS3XCHPnwep9LdcIG0NJUS5FTlhUUEE6QUlSLklRX0FQLkZZMjAwNwEAAABpjwgAAgAAAAQ3Mzk4AQgAAAAFAAAAATEBAAAACjEzNDMwMTM3MjcDAAAAAjUwAgAAAAQxMDE4BAAAAAEwBwAAAAk4LzMwLzIwMTkIAAAACjEyLzMxLzIwMDcJAAAAATBw/hCofS3XCBWqS+p9LdcIJkNJUS5UU0U6NjMwMi5JUV9FRkZF</t>
  </si>
  <si>
    <t>Q1RfVEFYX1JBVEUuRlkyMDE1AQAAAGNYDQACAAAABzM3LjE1MDcBCAAAAAUAAAABMQEAAAAKMTc0NTM3ODY0MgMAAAACNzkCAAAABDQzNzYEAAAAATAHAAAACTgvMzAvMjAxOQgAAAAJMy8zMS8yMDE1CQAAAAEw2DLLrX0t1wjnQmzpfS3XCCVDSVEuTllTRTpVVFguSVFfREFZU19TQUxFU19PVVQuRlkyMDE4AQAAAP5tAgACAAAACTgzLjI5NTU1NQEIAAAABQAAAAExAQAAAAoxOTQ0MDQyMzA5AwAAAAMxNjACAAAABDQwNDIEAAAAATAHAAAACTgvMzAvMjAxOQgAAAAKMTIvMzEvMjAxOAkAAAABMLhDzaV9LdcISSWs6n0t1wghQ0lRLk5ZU0U6SE9OLklRX1NHQV9NQVJHSU4uRlkyMDEyAQAAAER1FAACAAAABzEzLjg1MzcBCAAAAAUAAAABMQEAAAAKMTcxODk0MDcwNwMAAAADMTYwAgAAAAQ0Mzc1BAAAAAEwBwAAAAk4LzMwLzIwMTkIAAAACjEyLzMxLzIwMTIJAAAAATCcoIilfS3XCDrzr+p9LdcII0NJUS5UU0U6NzAxMi5JUV9ESUxVVF9XRUlHSFQuRlkyMDExAQAAAB8+BgACAAAABTE2OS43AH3D4a59LdcIHno16X0t1wglQ0lRLlRTRTo2MzYxLklRX1BST1ZfQkFEX0RFQlRTLkZZMjAxNwEAAACuVg0AAgAAAAM2MzIBCAAAAAUAAAABMQEAAAAKMTg4MTU3OTUzOQMAAAACNzkCAAAAAjk1BAAAAAEwBwAAAAk4LzMwLzIwMTkIAAAACjEyLzMxLzIwMTcJAAAAATCb3xGsfS3XCGotrOl9LdcIJENJUS5OWVNF</t>
  </si>
  <si>
    <t>OkhPTi5JUV9DQVNIX0lOVEVSRVNULkZZMjAxNwEAAABEdRQAAgAAAAMzMDYBCAAAAAUAAAABMQEAAAAKMTk0NDE4Nzk2NAMAAAADMTYwAgAAAAQzMDI4BAAAAAEwBwAAAAk4LzMwLzIwMTkIAAAACjEyLzMxLzIwMTcJAAAAATCYydGpfS3XCPOdCep9LdcIK0NJUS5UU0U6NzAxMy5JUV9SRVRVUk5fQ09NTU9OX0VRVUlUWS5GWTIwMTgBAAAAnFcNAAIAAAAGMi41NzMyAQgAAAAFAAAAATEBAAAACjE5NjkxNTQ0MzEDAAAAAjc5AgAAAAUzMzMyMAQAAAABMAcAAAAJOC8zMC8yMDE5CAAAAAkzLzMxLzIwMTgJAAAAATCPdcimfS3XCAfMfup9LdcIIUNJUS5UU0U6NzAxMi5JUV9DQVNIX1RBWEVTLkZZMjAxNwEAAAAfPgYAAgAAAAUxMzEwMAEIAAAABQAAAAExAQAAAAoxODQ4NjczNTc3AwAAAAI3OQIAAAAEMzA1MwQAAAABMAcAAAAJOC8zMC8yMDE5CAAAAAkzLzMxLzIwMTcJAAAAATDv1VSufS3XCHG8D+l9LdcIJUNJUS5UU0U6NzAxMy5JUV9MVF9ERUJUX0lTU1VFRC5GWTIwMTkBAAAAnFcNAAIAAAAFNTQwNzMBCAAAAAUAAAABMQEAAAAKMTk2OTE1NDQzMwMAAAACNzkCAAAABDIwMzQEAAAAATAHAAAACTgvMzAvMjAxOQgAAAAJMy8zMS8yMDE5CQAAAAEwjiQvsH0t1wjIV/TofS3XCCpDSVEuTllTRTpIT04uSVFfT1RIRVJfVU5VU1VBTF9TVVBQTC5GWTIwMTEBAAAARHUUAAIAAAADLTI5AQgAAAAFAAAAATEB</t>
  </si>
  <si>
    <t>AAAACjE2NTgzMTY2NjMDAAAAAzE2MAIAAAACODcEAAAAATAHAAAACTgvMzAvMjAxOQgAAAAKMTIvMzEvMjAxMQkAAAABMPtJTKp9LdcIlyjt6X0t1wgeQ0lRLlRTRTo2MzYxLklRX0xUX0RFQlQuRlkyMDEzAQAAAK5WDQACAAAABTUxMzM4AQgAAAAFAAAAATEBAAAACjE2MjU0NTc3MzADAAAAAjc5AgAAAAQxMDQ5BAAAAAEwBwAAAAk4LzMwLzIwMTkIAAAACTMvMzEvMjAxMwkAAAABMEqXrqx9LdcIFdOM6X0t1wgiQ0lRLlRTRTo2MzYxLklRX0xFVkVSRURfRkNGLkZZMjAwOQEAAACuVg0AAgAAAAUxMjg4NQEIAAAABQAAAAExAQAAAAoxMzg0ODMzMDI0AwAAAAI3OQIAAAAENDQyMgQAAAABMAcAAAAJOC8zMC8yMDE5CAAAAAkzLzMxLzIwMDkJAAAAATBOSa6sfS3XCB3Ocul9LdcIJENJUS5FTlhUUEE6QUlSLklRX0dBSU5fQVNTRVRTLkZZMjAxNwEAAABpjwgAAgAAAAM2MDQBCAAAAAUAAAABMQEAAAAKMTk0NjY0OTAxNQMAAAACNTACAAAAAjU2BAAAAAEwBwAAAAk4LzMwLzIwMTkIAAAACjEyLzMxLzIwMTcJAAAAATDumbKnfS3XCOthXup9LdcIIENJUS5UU0U6NjMwMi5JUV9UT1RBTF9SRVYuRlkyMDE0AQAAAGNYDQACAAAABjYxNTI3MQEIAAAABQAAAAExAQAAAAoxNjg3MzQzMTQ5AwAAAAI3OQIAAAACMjgEAAAAATAHAAAACTgvMzAvMjAxOQgAAAAJMy8zMS8yMDE0CQAAAAEw2BwDrn0t1whkf6/tfS3X</t>
  </si>
  <si>
    <t>CCFDSVEuTllTRTpCQS5JUV9EQV9TVVBQTF9DRi5GWTIwMTUBAAAAqagFAAIAAAAEMTgzMwEIAAAABQAAAAExAQAAAAoxODczOTE1MTM3AwAAAAMxNjACAAAABDIxNzEEAAAAATAHAAAACTgvMzAvMjAxOQgAAAAKMTIvMzEvMjAxNQkAAAABMNNhEKh9LdcIvbQy6n0t1wgoQ0lRLkVOWFRQQTpBSVIuSVFfRVhUUkFfQUNDX0lURU1TLkZZMjAxNgEAAABpjwgAAwAAAAAA+XKyp30t1wj591nqfS3XCCRDSVEuVFNFOjYzNjEuSVFfRVFVSVRZX01FVEhPRC5GWTIwMTQBAAAArlYNAAMAAAAAALhqEax9LdcIaCeE6X0t1wghQ0lRLlRTRTo3MDExLklRX09USEVSX09QRVIuRlkyMDEzAQAAAK5JCwADAAAAAACFd26vfS3XCGHB3Oh9LdcIIENJUS5OWVNFOlVUWC5JUV9ESVZFU1RfQ0YuRlkyMDEyAQAAAP5tAgACAAAAAzQyNQEIAAAABQAAAAExAQAAAAoxNzE3Nzc2MTczAwAAAAMxNjACAAAABDIwNzcEAAAAATAHAAAACTgvMzAvMjAxOQgAAAAKMTIvMzEvMjAxMgkAAAABMAtwBqt9LdcIqBfX6X0t1wgiQ0lRLlRTRTo2MzYxLklRX0NBU0hfSU5WRVNULkZZMjAwNwEAAACuVg0AAgAAAAYtMTA1NDkBCAAAAAUAAAABMQEAAAAJNjU0MzMyMDYwAwAAAAI3OQIAAAAEMjAwNQQAAAABMAcAAAAJOC8zMC8yMDE5CAAAAAkzLzMxLzIwMDcJAAAAATBm+62sfS3XCCz1eel9LdcIIkNJUS5FTlhUUEE6QUlSLklRX09USEVSX1JF</t>
  </si>
  <si>
    <t>Vi5GWTIwMTEBAAAAaY8IAAMAAAAAALk7Cah9LdcIvuxI6n0t1wgjQ0lRLlRTRTo2MzYxLklRX0JFVEFfNVlSLjIwMTAvMDMvMzEBAAAArlYNAAIAAAAQMS4yNjcxMTc0NjYyMDg3MQDinajHfS3XCBHIE+t9LdcIKUNJUS5UU0U6NzAxMS5JUV9PVEhFUl9OT05fT1BFUl9FWFAuRlkyMDExAQAAAK5JCwACAAAABi0xMjI4MgEIAAAABQAAAAExAQAAAAoxNDYwNzE3NjQ1AwAAAAI3OQIAAAADMzcxBAAAAAEwBwAAAAk4LzMwLzIwMTkIAAAACTMvMzEvMjAxMQkAAAABMEBzcaN9LdcISE3y6n0t1wgeQ0lRLk5ZU0U6TE1ULklRX0xUX0RFQlQuRlkyMDEyAQAAAINcBAACAAAABDYxNTgBCAAAAAUAAAABMQEAAAAKMTcxODE0NTM3NwMAAAADMTYwAgAAAAQxMDQ5BAAAAAEwBwAAAAk4LzMwLzIwMTkIAAAACjEyLzMxLzIwMTIJAAAAATB7DdSrfS3XCDrwnul9LdcIJUNJUS5UU0U6NjM2MS5JUV9ESUxVVF9FUFNfSU5DTC5GWTIwMTgBAAAArlYNAAIAAAAKMTc4Ljk4OTk5OQEIAAAABQAAAAExAQAAAAoxOTUyMjg0NTY1AwAAAAI3OQIAAAABOAQAAAABMAcAAAAJOC8zMC8yMDE5CAAAAAoxMi8zMS8yMDE4CQAAAAEwlAYSrH0t1wge5bDpfS3XCCZDSVEuVFNFOjYzMDIuSVFfTkVUX0RFQlRfRUJJVERBLkZZMjAxNgEAAABjWA0AAwAAAAJOTQEIAAAABQAAAAExAQAAAAoxNzk4ODk1MDU0AwAAAAI3OQIAAAAENDE5MwQA</t>
  </si>
  <si>
    <t>AAABMAcAAAAJOC8zMC8yMDE5CAAAAAkzLzMxLzIwMTYJAAAAATAWrdGlfS3XCLLRn+p9LdcIGUNJUS5UU0U6NzAxMS5JUV9BRC5GWTIwMTIBAAAArkkLAAMAAAAAAJNQbq99LdcI+qUC6X0t1wghQ0lRLk5ZU0U6QkEuSVFfU0FMRV9QUEVfQ0YuRlkyMDE3AQAAAKmoBQACAAAAAjkyAQgAAAAFAAAAATEBAAAACjE5NDQxODc5NjUDAAAAAzE2MAIAAAAEMjA0MgQAAAABMAcAAAAJOC8zMC8yMDE5CAAAAAoxMi8zMS8yMDE3CQAAAAEwxa8QqH0t1whGDkvqfS3XCCFDSVEuTllTRTpIT04uSVFfVE9UQUxfREVCVC5GWTIwMTIBAAAARHUUAAIAAAAENzQ5NgEIAAAABQAAAAExAQAAAAoxNzE4OTQwNzA3AwAAAAMxNjACAAAABDQxNzMEAAAAATAHAAAACTgvMzAvMjAxOQgAAAAKMTIvMzEvMjAxMgkAAAABMPBwTKp9LdcIMa7u6X0t1wgjQ0lRLlRTRTo3MDExLklRX1RPVEFMX0VRVUlUWS5GWTIwMDQBAAAArkkLAAIAAAAHMTMzODcxNQEIAAAABQAAAAExAQAAAAkxNzI5NDk1ODIDAAAAAjc5AgAAAAQxMjc1BAAAAAEwBwAAAAk4LzMwLzIwMTkIAAAACTMvMzEvMjAwNAkAAAABMAeSiKN9LdcIgQUh630t1wgmQ0lRLlRTRTo3MDEzLklRX0ZJTElOR19DVVJSRU5DWS5GWTIwMTQBAAAAnFcNAAMAAAADSlBZAM86LrB9LdcIdg/56H0t1wgbQ0lRLk5ZU0U6QkEuSVFfRUJJVEEuRlkyMDE3AQAAAKmoBQACAAAABTEwMzUz</t>
  </si>
  <si>
    <t>AQgAAAAFAAAAATEBAAAACjE5NDQxODc5NjUDAAAAAzE2MAIAAAAGMTAwNjg5BAAAAAEwBwAAAAk4LzMwLzIwMTkIAAAACjEyLzMxLzIwMTcJAAAAATDFrxCofS3XCJApM+p9LdcIKUNJUS5OWVNFOkhPTi5JUV9BU1NFVF9XUklURURPV05fQ0YuRlkyMDE4AQAAAER1FAACAAAAAzQzOQEIAAAABQAAAAExAQAAAAoxOTQ0MTg3OTQ5AwAAAAMxNjACAAAABDIwMTkEAAAAATAHAAAACTgvMzAvMjAxOQgAAAAKMTIvMzEvMjAxOAkAAAABMErw0al9LdcIaLn46X0t1wgtQ0lRLk5ZU0U6VVRYLklRX09USEVSX0lOVkVTVF9BQ1RfU1VQUEwuRlkyMDEwAQAAAP5tAgACAAAAAzI0NQEIAAAABQAAAAExAQAAAAoxNTg2NTA0OTA4AwAAAAMxNjACAAAABDIwNTEEAAAAATAHAAAACTgvMzAvMjAxOQgAAAAKMTIvMzEvMjAxMAkAAAABMCEiBqt9LdcIh0OW6X0t1wghQ0lRLk5ZU0U6VVRYLklRX0lOQ19FUVVJVFkuRlkyMDE0AQAAAP5tAgACAAAAAzI4NAEIAAAABQAAAAExAQAAAAoxODI3MDEwMDg4AwAAAAMxNjACAAAAAjQ3BAAAAAEwBwAAAAk4LzMwLzIwMTkIAAAACjEyLzMxLzIwMTQJAAAAATAorLGqfS3XCAcovOl9LdcII0NJUS5FTlhUUEE6QUlSLklRX0NBU0hfVEFYRVMuRlkyMDE4AQAAAGmPCAACAAAAAzg5NwEIAAAABQAAAAExAQAAAAoxOTQ2NjQ4OTg4AwAAAAI1MAIAAAAEMzA1MwQAAAABMAcAAAAJOC8zMC8y</t>
  </si>
  <si>
    <t>MDE5CAAAAAoxMi8zMS8yMDE4CQAAAAEw0w6zp30t1wipwGbqfS3XCCFDSVEuTllTRTpIT04uSVFfRUJJVERBX0lOVC5GWTIwMTcBAAAARHUUAAIAAAAJMjYuMzEwMTI2AQgAAAAFAAAAATEBAAAACjE5NDQxODc5NjQDAAAAAzE2MAIAAAAENDE5MAQAAAABMAcAAAAJOC8zMC8yMDE5CAAAAAoxMi8zMS8yMDE3CQAAAAEw5seIpX0t1whQ57rqfS3XCCFDSVEuVFNFOjcwMTIuSVFfVE9UQUxfTElBQi5GWTIwMTABAAAAHz4GAAIAAAAHMTA2OTM4NgEIAAAABQAAAAExAQAAAAoxNTU0MzI2NTI5AwAAAAI3OQIAAAAEMTI3NgQAAAABMAcAAAAJOC8zMC8yMDE5CAAAAAkzLzMxLzIwMTAJAAAAATB9w+GufS3XCC7/DOl9LdcIG0NJUS5FTlhUUEE6QUlSLklRX0dXLkZZMjAwOQEAAABpjwgAAgAAAAQ5NzQxAQgAAAAFAAAAATEBAAAACjE1MzAzMDYzMDgDAAAAAjUwAgAAAAQxMTcxBAAAAAEwBwAAAAk4LzMwLzIwMTkIAAAACjEyLzMxLzIwMDkJAAAAATDJxgiofS3XCDOvNOp9LdcIHkNJUS5UU0U6NzAxMS5JUV9JTkNfVEFYLkZZMjAwMQEAAACuSQsAAgAAAAUxNDE2MgEIAAAABQAAAAExAQAAAAkxMzc0MTM4ODcDAAAAAjc5AgAAAAI3NQQAAAABMAcAAAAJOC8zMC8yMDE5CAAAAAkzLzMxLzIwMDEJAAAAATAHkoijfS3XCBSsCOt9LdcIJkNJUS5UU0U6NzAxMS5JUV9ORVRfREVCVF9JU1NVRUQuRlkyMDA5AQAAAK5J</t>
  </si>
  <si>
    <t>CwACAAAABjI1OTMzMgEIAAAABQAAAAExAQAAAAoxMzc5MjMzNzczAwAAAAI3OQIAAAAEMjAwMwQAAAABMAcAAAAJOC8zMC8yMDE5CAAAAAkzLzMxLzIwMDkJAAAAATCiAm6vfS3XCENS6Oh9LdcIJ0NJUS5OWVNFOkJBLklRX1RPVEFMX0RFQlRfSVNTVUVELkZZMjAxMAEAAACpqAUAAgAAAAI0MQEIAAAABQAAAAExAQAAAAoxNTg3MTAyMzM2AwAAAAMxNjACAAAABDIxNjEEAAAAATAHAAAACTgvMzAvMjAxOQgAAAAKMTIvMzEvMjAxMAkAAAABMHAQw6h9LdcIKB4p6n0t1wgkQ0lRLlRTRTo3MDExLklRX0NVUlJFTkNZX0dBSU4uRlkyMDEyAQAAAK5JCwACAAAABS01MDk0AQgAAAAFAAAAATEBAAAACjE1NTMyMzk4MjkDAAAAAjc5AgAAAAIzOAQAAAABMAcAAAAJOC8zMC8yMDE5CAAAAAkzLzMxLzIwMTIJAAAAATCTUG6vfS3XCCq8COl9LdcIGkNJUS5UU0U6NzAxMy5JUV9DSVAuRlkyMDE1AQAAAJxXDQACAAAABTEwODg1AQgAAAAFAAAAATEBAAAACjE4MTY3MTA4MzgDAAAAAjc5AgAAAAQzMDMzBAAAAAEwBwAAAAk4LzMwLzIwMTkIAAAACTMvMzEvMjAxNQkAAAABMMNhLrB9LdcIcDb56H0t1wgbQ0lRLk5ZU0U6SE9OLklRX0NPR1MuRlkyMDEwAQAAAER1FAACAAAABTI0NzIxAQgAAAAFAAAAATEBAAAACjE1ODc3NzE1ODADAAAAAzE2MAIAAAACMzQEAAAAATAHAAAACTgvMzAvMjAxOQgAAAAKMTIvMzEvMjAx</t>
  </si>
  <si>
    <t>MAkAAAABMAkjTKp9LdcIolrp6X0t1wgbQ0lRLk5ZU0U6TE1ULklRX0dQUEUuRlkyMDE4AQAAAINcBAACAAAABTE2MDg5AQgAAAAFAAAAATEBAAAACjE5NDQxODk1NDEDAAAAAzE2MAIAAAAEMTE2OQQAAAABMAcAAAAJOC8zMC8yMDE5CAAAAAoxMi8zMS8yMDE4CQAAAAEwsw5Vq30t1wiHF8npfS3XCCdDSVEuVFNFOjcwMTMuSVFfQ0FTSF9PUEVSLkZZMjAxMy4uLi5KUFkBAAAAnFcNAAIAAAAFNzQzNDcBCAAAAAUAAAABMQEAAAAKMTYyNTk3NTIzMgMAAAACNzkCAAAABDIwMDYEAAAAATAHAAAACTgvMzAvMjAxOQgAAAAJMy8zMS8yMDEzCQAAAAEwAL6hpH0t1wgxCeDqfS3XCCtDSVEuRU5YVFBBOkFJUi5JUV9DT01NT05fUFJFRl9ESVZfQ0YuRlkyMDEwAQAAAGmPCAADAAAAAAC5OwmofS3XCFfyVOp9LdcIJENJUS5UU0U6NjMwMi5JUV9TQUxFX0lOVEFOX0NGLkZZMjAxNwEAAABjWA0AAwAAAAAAxIDLrX0t1wgTX4XpfS3XCCtDSVEuVFNFOjcwMDMuSVFfTklfQVZBSUxfRVhDTF9NQVJHSU4uRlkyMDE0AQAAANlXDQACAAAABjYuMzk1NAEIAAAABQAAAAExAQAAAAoxNjg2NjM4NDQyAwAAAAI3OQIAAAAENDE4MgQAAAABMAcAAAAJOC8zMC8yMDE5CAAAAAkzLzMxLzIwMTQJAAAAATCT09GlfS3XCJWfo+p9LdcIMUNJUS5OWVNFOkxNVC5JUV9DSEFOR0VfTkVUX1dPUktJTkdfQ0FQSVRBTC5GWTIwMDkBAAAA</t>
  </si>
  <si>
    <t>g1wEAAIAAAADODgzAQgAAAAFAAAAATEBAAAACjE1MjMzOTQyNzkDAAAAAzE2MAIAAAAENDQyMQQAAAABMAcAAAAJOC8zMC8yMDE5CAAAAAoxMi8zMS8yMDA5CQAAAAEwbb/Tq30t1whyX6jpfS3XCCZDSVEuVFNFOjcwMTEuSVFfTkVUX0RFQlRfSVNTVUVELkZZMjAxNwEAAACuSQsAAgAAAActMTI0OTM4AQgAAAAFAAAAATEBAAAACjE4NDc5NzY5NjQDAAAAAjc5AgAAAAQyMDAzBAAAAAEwBwAAAAk4LzMwLzIwMTkIAAAACTMvMzEvMjAxNwkAAAABMJa/N699LdcIhXgL6X0t1wghQ0lRLk5ZU0U6VVRYLklRX0NBU0hfRklOQU4uRlkyMDEzAQAAAP5tAgACAAAABS01OTQwAQgAAAAFAAAAATEBAAAACjE3NzU3NDE1NjMDAAAAAzE2MAIAAAAEMjAwNAQAAAABMAcAAAAJOC8zMC8yMDE5CAAAAAoxMi8zMS8yMDEzCQAAAAEwKKyxqn0t1wj5nMPpfS3XCCFDSVEuVFNFOjcwMDMuSVFfQ0FTSF9FUVVJVi5GWTIwMDgBAAAA2VcNAAIAAAAFNTMxMzcBCAAAAAUAAAABMQEAAAAKMTA2MTE5OTgxOQMAAAACNzkCAAAABDEwOTYEAAAAATAHAAAACTgvMzAvMjAxOQgAAAAJMy8zMS8yMDA4CQAAAAEwts7LrX0t1wiB01TpfS3XCCRDSVEuVFNFOjcwMTMuSVFfSU5DX0VRVUlUWV9DRi5GWTIwMTEBAAAAnFcNAAIAAAAELTM4OQEIAAAABQAAAAExAQAAAAoxNDYxNjgwMTE4AwAAAAI3OQIAAAAEMjA4NgQAAAABMAcAAAAJOC8z</t>
  </si>
  <si>
    <t>MC8yMDE5CAAAAAkzLzMxLzIwMTEJAAAAATApXWSwfS3XCCnS5Oh9LdcIIkNJUS5FTlhUUEE6QUlSLklRX1RPVEFMX1JFVi5GWTIwMDgBAAAAaY8IAAIAAAAFNDMyNjUBCAAAAAUAAAABMQEAAAAKMTQzNzE5NjcxNAMAAAACNTACAAAAAjI4BAAAAAEwBwAAAAk4LzMwLzIwMTkIAAAACjEyLzMxLzIwMDgJAAAAATBw/hCofS3XCKCNQOp9LdcIJkNJUS5UU0U6NjMwMi5JUV9PVEhFUl9MVF9BU1NFVFMuRlkyMDEyAQAAAGNYDQADAAAAAADj9QKufS3XCJV5Gel9LdcIJkNJUS5UU0U6NzAwMy5JUV9TQUxFU19NQVJLRVRJTkcuRlkyMDA5AQAAANlXDQADAAAAAABBzTitfS3XCJ69hul9LdcIG0NJUS5UU0U6NzAxMi5JUV9MQU5ELkZZMjAxMAEAAAAfPgYAAgAAAAU2NDI4MgEIAAAABQAAAAExAQAAAAoxNTU0MzI2NTI5AwAAAAI3OQIAAAAEMzA5OAQAAAABMAcAAAAJOC8zMC8yMDE5CAAAAAkzLzMxLzIwMTAJAAAAATB9w+GufS3XCAfeLel9LdcIL0NJUS5UU0U6NjM2MS5JUV9PVEhFUl9OT05fT1BFUl9FWFBfU1VQUEwuRlkyMDE4AQAAAK5WDQACAAAAAzEzOQEIAAAABQAAAAExAQAAAAoxOTUyMjg0NTY1AwAAAAI3OQIAAAACODUEAAAAATAHAAAACTgvMzAvMjAxOQgAAAAKMTIvMzEvMjAxOAkAAAABMJQGEqx9LdcIQqKs6X0t1wgzQ0lRLlRTRTo3MDExLklRX0NIQU5HRV9PVEhFUl9ORVRfT1BFUl9BU1NFVFMu</t>
  </si>
  <si>
    <t>RlkyMDEyAQAAAK5JCwACAAAABjEyNzI3MgEIAAAABQAAAAExAQAAAAoxNTUzMjM5ODI5AwAAAAI3OQIAAAAEMjA0NQQAAAABMAcAAAAJOC8zMC8yMDE5CAAAAAkzLzMxLzIwMTIJAAAAATCFd26vfS3XCEoE9uh9LdcIJ0NJUS5UU0U6NzAxMi5JUV9EQVlTX1BBWUFCTEVfT1VULkZZMjAxMgEAAAAfPgYAAgAAAAoxMDQuMjk2MDkyAQgAAAAFAAAAATEBAAAACjE2MjYzMDIyNTYDAAAAAjc5AgAAAAQ0MTgzBAAAAAEwBwAAAAk4LzMwLzIwMTkIAAAACTMvMzEvMjAxMgkAAAABMLPur6Z9LdcIrtGR6n0t1wgeQ0lRLjAuSVFfSU5WRVNUX1NFQ1VSSVRZX0NGLkZZBQAAAAAAAAAIAAAAFShJbnZhbGlkIFRpbWUgUGVyaW9kKSD+sad9LdcIf+2A6n0t1wgnQ0lRLk5ZU0U6SE9OLklRX0NBU0hfT1BFUi5GWTIwMTIuLi4uSlBZAQAAAER1FAACAAAACjMwNDIwMi45MTUBCAAAAAUAAAABMQEAAAAKMTcxODk0MDcwNwMAAAACNzkCAAAABDIwMDYEAAAAATAHAAAACTgvMzAvMjAxOQgAAAAKMTIvMzEvMjAxMgkAAAABMAC+oaR9LdcI02fh6n0t1wgmQ0lRLlRTRTo3MDAzLklRX0ZJTElOR19DVVJSRU5DWS5GWTIwMTIBAAAA2VcNAAMAAAADSlBZAHdCOa19LdcItZZ/6X0t1wgnQ0lRLk5ZU0U6QkEuSVFfTUlOT1JJVFlfSU5URVJFU1QuRlkyMDA5AQAAAKmoBQACAAAAAjk3AQgAAAAFAAAAATEBAAAACjE0OTY0MDk4MjID</t>
  </si>
  <si>
    <t>AAAAAzE2MAIAAAAEMTA1MgQAAAABMAcAAAAJOC8zMC8yMDE5CAAAAAoxMi8zMS8yMDA5CQAAAAEwiOnCqH0t1whyDRrqfS3XCDRDSVEuTllTRTpMTVQuSVFfVE9UQUxfT1VUU1RBTkRJTkdfRklMSU5HX0RBVEUuRlkyMDA4AQAAAINcBAACAAAAAzM5MwEEAAAABQAAAAE1AQAAAAoxNDMzMzE0MjY5AgAAAAUyNDE1MwYAAAABMHuY06t9LdcIh06Z6X0t1wgmQ0lRLlRTRTo3MDEyLklRX0ZJTElOR19DVVJSRU5DWS5GWTIwMTABAAAAHz4GAAMAAAADSlBZAH3D4a59LdcIUH8l6X0t1wgfQ0lRLkVOWFRQQTpBSVIuSVFfRUJJVERBLkZZMjAxMAEAAABpjwgAAgAAAAQyNTIxAQgAAAAFAAAAATEBAAAACjE2MTI3MjkxNzQDAAAAAjUwAgAAAAQ0MDUxBAAAAAEwBwAAAAk4LzMwLzIwMTkIAAAACjEyLzMxLzIwMTAJAAAAATC2FAmofS3XCB/WNOp9LdcIKENJUS5UU0U6NzAwMy5JUV9UT1RBTF9ERUJUX1JFUEFJRC5GWTIwMDkBAAAA2VcNAAIAAAAGLTQzNTI2AQgAAAAFAAAAATEBAAAACjEzODE1MjI3OTkDAAAAAjc5AgAAAAQyMTY2BAAAAAEwBwAAAAk4LzMwLzIwMTkIAAAACTMvMzEvMjAwOQkAAAABMLD0OK19LdcIm+SG6X0t1wgnQ0lRLk5ZU0U6SE9OLklRX0NBU0hfT1BFUi5GWTIwMTkuLi4uSlBZAQAAAER1FAADAAAAAAAB5aGkfS3XCJBR4up9LdcIKENJUS5OWVNFOlVUWC5JUV9NSU5PUklUWV9JTlRFUkVT</t>
  </si>
  <si>
    <t>VC5GWTIwMDgBAAAA/m0CAAIAAAAEMTE2MwEIAAAABQAAAAExAQAAAAoxNDI4ODAyMjc0AwAAAAMxNjACAAAABDEwNTIEAAAAATAHAAAACTgvMzAvMjAxOQgAAAAKMTIvMzEvMjAwOAkAAAABMCj7Bat9LdcIbvDB6X0t1wglQ0lRLlRTRTo2MzYxLklRX0JBU0lDX0VQU19JTkNMLkZZMjAxNwEAAACuVg0AAgAAAAoyNDYuMzE5NjM3AQgAAAAFAAAAATEBAAAACjE4ODE1Nzk1MzkDAAAAAjc5AgAAAAE5BAAAAAEwBwAAAAk4LzMwLzIwMTkIAAAACjEyLzMxLzIwMTcJAAAAATCb3xGsfS3XCO/kjel9LdcIJ0NJUS5UU0U6NjMwMi5JUV9DRk9fQ1VSUkVOVF9MSUFCLkZZMjAxOQEAAABjWA0AAgAAAAgwLjE0NDI4OQEIAAAABQAAAAExAQAAAAoxOTcwMDUxNDU4AwAAAAI3OQIAAAAENDE4NQQAAAABMAcAAAAJOC8zMC8yMDE5CAAAAAkzLzMxLzIwMTkJAAAAATAWrdGlfS3XCJUfoOp9LdcIHkNJUS5UU0U6NjM2MS5JUV9TVF9ERUJULkZZMjAxNQEAAACuVg0AAgAAAAU2NDkwNgEIAAAABQAAAAExAQAAAAoxNzQ1Mzc4NzI0AwAAAAI3OQIAAAAEMTA0NgQAAAABMAcAAAAJOC8zMC8yMDE5CAAAAAkzLzMxLzIwMTUJAAAAATCukRGsfS3XCIUnkul9LdcILUNJUS5OWVNFOlVUWC5JUV9DQVNIX0NPTlZFUlNJT04uRlkyMDE4Li4uLkpQWQEAAAD+bQIAAgAAAAk4MS4wNTU5MTUBCAAAAAUAAAABMQEAAAAKMTk0NDA0MjMw</t>
  </si>
  <si>
    <t>OQMAAAADMTYwAgAAAAQ0MTg0BAAAAAEwBwAAAAk4LzMwLzIwMTkIAAAACjEyLzMxLzIwMTgJAAAAATAAvqGkfS3XCLDc4ep9LdcIIUNJUS5OWVNFOkJBLklRX1FVSUNLX1JBVElPLkZZMjAwNwEAAACpqAUAAgAAAAgwLjQ4NzUzOAEIAAAABQAAAAExAQAAAAoxMzIwNzAyMzQyAwAAAAMxNjACAAAABDQxMjEEAAAAATAHAAAACTgvMzAvMjAxOQgAAAAKMTIvMzEvMjAwNwkAAAABMGo9iaV9LdcI3/3O6n0t1wgnQ0lRLlRTRTo2MzAyLklRX0NBU0hfT1BFUi5GWTIwMTguLi4uSlBZAQAAAGNYDQACAAAABTcxMTExAQgAAAAFAAAAATEBAAAACjE4OTUwMDIyMTYDAAAAAjc5AgAAAAQyMDA2BAAAAAEwBwAAAAk4LzMwLzIwMTkIAAAACTMvMzEvMjAxOAkAAAABMAC+oaR9LdcImiri6n0t1wgrQ0lRLkVOWFRQQTpBSVIuSVFfQVNTRVRfV1JJVEVET1dOX0NGLkZZMjAxMgEAAABpjwgAAgAAAAMzNzMBCAAAAAUAAAABMQEAAAAKMTY2Mjg2MTU3NgMAAAACNTACAAAABDIwMTkEAAAAATAHAAAACTgvMzAvMjAxOQgAAAAKMTIvMzEvMjAxMgkAAAABMJuJCah9LdcIop5B6n0t1wgpQ0lRLlRTRTo3MDExLklRX09USEVSX05PTl9PUEVSX0VYUC5GWTIwMTcBAAAArkkLAAIAAAAGLTIxNDcwAQgAAAAFAAAAATEBAAAACjE4NDc5NzY5NjQDAAAAAjc5AgAAAAMzNzEEAAAAATAHAAAACTgvMzAvMjAxOQgAAAAJMy8zMS8yMDE3</t>
  </si>
  <si>
    <t>CQAAAAEwO5pxo30t1wj/NvPqfS3XCCZDSVEuTllTRTpIT04uSVFfRklMSU5HX0NVUlJFTkNZLkZZMjAxOAEAAABEdRQAAwAAAANVU0QASvDRqX0t1wi79vDpfS3XCC1DSVEuVFNFOjcwMTEuSVFfREVGX1RBWF9BU1NFVFNfQ1VSUkVOVC5GWTIwMTcBAAAArkkLAAIAAAAGMTE0MjIzAQgAAAAFAAAAATEBAAAACjE4NDc5NzY5NjQDAAAAAjc5AgAAAAQxMTE3BAAAAAEwBwAAAAk4LzMwLzIwMTkIAAAACTMvMzEvMjAxNwkAAAABMGGXN699LdcIWSsL6X0t1wgmQ0lRLlRTRTo2MzYxLklRX05FVF9ERUJUX0VCSVREQS5GWTIwMTUBAAAArlYNAAIAAAAIMC40MjA4NTkBCAAAAAUAAAABMQEAAAAKMTc0NTM3ODcyNAMAAAACNzkCAAAABDQxOTMEAAAAATAHAAAACTgvMzAvMjAxOQgAAAAJMy8zMS8yMDE1CQAAAAEwjSHSpX0t1whgiaTqfS3XCChDSVEuVFNFOjYzMDIuSVFfRklYRURfQVNTRVRfVFVSTlMuRlkyMDE0AQAAAGNYDQACAAAACDIuODU1NTA5AQgAAAAFAAAAATEBAAAACjE2ODczNDMxNDkDAAAAAjc5AgAAAAQ0MDY2BAAAAAEwBwAAAAk4LzMwLzIwMTkIAAAACTMvMzEvMjAxNAkAAAABMBat0aV9LdcIdJSS6n0t1wgjQ0lRLkRCOkNPTi5JUV9DQVNIX1NUX0lOVkVTVC5GWTIwMTcBAAAA/kIGAAIAAAAGMTg4MS41AQgAAAAFAAAAATEBAAAACjE5NTAzMTM3MDIDAAAAAjUwAgAAAAQxMDAyBAAAAAEwBwAA</t>
  </si>
  <si>
    <t>AAk4LzMwLzIwMTkIAAAACjEyLzMxLzIwMTcJAAAAATB7kimpfS3XCLfKKup9LdcIKUNJUS5UU0U6NjM2MS5JUV9BU1NFVF9XUklURURPV05fQ0YuRlkyMDExAQAAAK5WDQADAAAAAABIcK6sfS3XCEE8Uul9LdcINENJUS5UU0U6NzAxMi5JUV9UT1RBTF9PVVRTVEFORElOR19GSUxJTkdfREFURS5GWTIwMDkBAAAAHz4GAAIAAAAIMTY2LjgyMzQBBAAAAAUAAAABNQEAAAAKMTM4MDYzMTAyNwIAAAAFMjQxNTMGAAAAATCBnOGufS3XCB1pLel9LdcIHkNJUS5EQjpDT04uSVFfTklfTUFSR0lOLkZZMjAxMQEAAAD+QgYAAgAAAAY0LjA3MjEBCAAAAAUAAAABMQEAAAAKMTU5NjU0NTQ4OAMAAAACNTACAAAABDQwOTQEAAAAATAHAAAACTgvMzAvMjAxOQgAAAAKMTIvMzEvMjAxMQkAAAABMDzviKV9LdcIame+6n0t1wgoQ0lRLkVOWFRQQTpBSVIuSVFfSU5WRVNUX0xPQU5TX0NGLkZZMjAxNgEAAABpjwgAAwAAAAAA7pmyp30t1wjdJGbqfS3XCCZDSVEuREI6Q09OLklRX0NVUlJFTlRfUE9SVF9ERUJULkZZMjAxMAEAAAD+QgYAAgAAAAU3NTAuNAEIAAAABQAAAAExAQAAAAoxNTMwMzA2NjYxAwAAAAI1MAIAAAAEMTI5NwQAAAABMAcAAAAJOC8zMC8yMDE5CAAAAAoxMi8zMS8yMDEwCQAAAAEwTLkpqX0t1wiBLgfqfS3XCCdDSVEuVFNFOjcwMTIuSVFfVE9UQUxfT1RIRVJfT1BFUi5GWTIwMTABAAAAHz4GAAIAAAAG</t>
  </si>
  <si>
    <t>MTUxMTc5AQgAAAAFAAAAATEBAAAACjE1NTQzMjY1MjkDAAAAAjc5AgAAAAMzODAEAAAAATAHAAAACTgvMzAvMjAxOQgAAAAJMy8zMS8yMDEwCQAAAAEwfcPhrn0t1wiDm0XpfS3XCB1DSVEuMC5JUV9UT1RBTF9MSUFCX0VRVUlUWS5GWQUAAAAAAAAACAAAABUoSW52YWxpZCBUaW1lIFBlcmlvZCkg/rGnfS3XCCUwhep9LdcIKkNJUS5OWVNFOkhPTi5JUV9JTkNfVEFYX1BBWV9DVVJSRU5ULkZZMjAxNQEAAABEdRQAAgAAAAMyMDEBCAAAAAUAAAABMQEAAAAKMTg3Mzc1MDczMQMAAAADMTYwAgAAAAQxMDk0BAAAAAEwBwAAAAk4LzMwLzIwMTkIAAAACjEyLzMxLzIwMTUJAAAAATC5VNGpfS3XCAv3DOp9LdcIJUNJUS5UU0U6NzAxMi5JUV9EQVlTX1NBTEVTX09VVC5GWTIwMTYBAAAAHz4GAAIAAAAIOTQuNzE4OTcBCAAAAAUAAAABMQEAAAAKMTgyMjYxOTA3MAMAAAACNzkCAAAABDQwNDIEAAAAATAHAAAACTgvMzAvMjAxOQgAAAAJMy8zMS8yMDE2CQAAAAEwqRWwpn0t1whD4pnqfS3XCCVDSVEuVFNFOjYzNjEuSVFfTFRfREVCVF9FUVVJVFkuRlkyMDE4AQAAAK5WDQACAAAABzEwLjcxNTYBCAAAAAUAAAABMQEAAAAKMTk1MjI4NDU2NQMAAAACNzkCAAAABDQwODUEAAAAATAHAAAACTgvMzAvMjAxOQgAAAAKMTIvMzEvMjAxOAkAAAABMPGmzKV9LdcI5DWm6n0t1wgoQ0lRLk5ZU0U6SE9OLklRX1BST1ZfQkFE</t>
  </si>
  <si>
    <t>X0RFQlRTX0NGLkZZMjAxNQEAAABEdRQAAwAAAAAAuVTRqX0t1whTGAHqfS3XCCJDSVEuVFNFOjcwMTEuSVFfQ0FTSF9JTlZFU1QuRlkyMDEyAQAAAK5JCwACAAAABi00NzA0NwEIAAAABQAAAAExAQAAAAoxNTUzMjM5ODI5AwAAAAI3OQIAAAAEMjAwNQQAAAABMAcAAAAJOC8zMC8yMDE5CAAAAAkzLzMxLzIwMTIJAAAAATCFd26vfS3XCEor9uh9LdcIJUNJUS5OWVNFOkhPTi5JUV9PVEhFUl9DTF9TVVBQTC5GWTIwMTIBAAAARHUUAAIAAAAEMzMwNQEIAAAABQAAAAExAQAAAAoxNzE4OTQwNzA3AwAAAAMxNjACAAAABDEwNTcEAAAAATAHAAAACTgvMzAvMjAxOQgAAAAKMTIvMzEvMjAxMgkAAAABMPtJTKp9LdcIMa7u6X0t1wgZQ0lRLlRTRTo3MDEyLklRX1JFLkZZMjAwOAEAAAAfPgYAAgAAAAYxNTE0MDEBCAAAAAUAAAABMQEAAAAKMTA2MTE5NzY5MgMAAAACNzkCAAAABDEyMjIEAAAAATAHAAAACTgvMzAvMjAxOQgAAAAJMy8zMS8yMDA4CQAAAAEwgZzhrn0t1wiElSTpfS3XCCZDSVEuTllTRTpVVFguSVFfUEVSSU9ETEVOR1RIX0lTLkZZMjAxNgEAAAD+bQIAAQAAAAIxMgABIbKqfS3XCEId3Ol9LdcIH0NJUS5OWVNFOkJBLklRX0RJVl9TSEFSRS5GWTIwMDgBAAAAqagFAAIAAAAEMS42MgEIAAAABQAAAAExAQAAAAoxNDI1NTkyMzExAwAAAAMxNjACAAAABDMwNTgEAAAAATAHAAAACTgvMzAvMjAxOQgA</t>
  </si>
  <si>
    <t>AAAKMTIvMzEvMjAwOAkAAAABMEPgKal9LdcITGYW6n0t1wgfQ0lRLk5ZU0U6VVRYLklRX0RBX1NVUFBMLkZZMjAxNgEAAAD+bQIAAwAAAAAALPqxqn0t1wj2TrzpfS3XCCBDSVEuTllTRTpCQS5JUV9DQVNIX0ZJTkFOLkZZMjAxMAEAAACpqAUAAgAAAAUtMTk2MgEIAAAABQAAAAExAQAAAAoxNTg3MTAyMzM2AwAAAAMxNjACAAAABDIwMDQEAAAAATAHAAAACTgvMzAvMjAxOQgAAAAKMTIvMzEvMjAxMAkAAAABMHAQw6h9LdcISFAe6n0t1wgkQ0lRLlRTRTo3MDExLklRX1VOTEVWRVJFRF9GQ0YuRlkyMDEyAQAAAK5JCwACAAAACTExMTY5NC4yNQEIAAAABQAAAAExAQAAAAoxNTUzMjM5ODI5AwAAAAI3OQIAAAAENDQyMwQAAAABMAcAAAAJOC8zMC8yMDE5CAAAAAkzLzMxLzIwMTIJAAAAATCFd26vfS3XCPQ76eh9LdcIJkNJUS5UU0U6NzAxMi5JUV9ERUZfVEFYX0xJQUJfTFQuRlkyMDE1AQAAAB8+BgACAAAABDgxOTkBCAAAAAUAAAABMQEAAAAKMTgyMjYxOTA0OQMAAAACNzkCAAAABDEwMjcEAAAAATAHAAAACTgvMzAvMjAxOQgAAAAJMy8zMS8yMDE1CQAAAAEwBIhUrn0t1win0g7pfS3XCCxDSVEuRU5YVFBBOkFJUi5JUV9JTkNfVEFYX1BBWV9DVVJSRU5ULkZZMjAxNAEAAABpjwgAAgAAAAM3MzgBCAAAAAUAAAABMQEAAAAKMTc3OTE1ODY1MAMAAAACNTACAAAABDEwOTQEAAAAATAHAAAACTgvMzAvMjAx</t>
  </si>
  <si>
    <t>OQgAAAAKMTIvMzEvMjAxNAkAAAABMA4lsqd9LdcIKWdO6n0t1wgfQ0lRLk5ZU0U6SE9OLklRX0VCVF9FWENMLkZZMjAxMgEAAABEdRQAAgAAAAQzODcwAQgAAAAFAAAAATEBAAAACjE3MTg5NDA3MDcDAAAAAzE2MAIAAAABNAQAAAABMAcAAAAJOC8zMC8yMDE5CAAAAAoxMi8zMS8yMDEyCQAAAAEw+0lMqn0t1whBh+7pfS3XCCRDSVEuVFNFOjcwMTIuSVFfQ0FTSF9JTlRFUkVTVC5GWTIwMDgBAAAAHz4GAAIAAAAEODAzNQEIAAAABQAAAAExAQAAAAoxMDYxMTk3NjkyAwAAAAI3OQIAAAAEMzAyOAQAAAABMAcAAAAJOC8zMC8yMDE5CAAAAAkzLzMxLzIwMDgJAAAAATCBnOGufS3XCBbeNOl9LdcIJENJUS5UU0U6NjM2MS5JUV9TQUxFX0lOVEFOX0NGLkZZMjAxNQEAAACuVg0AAwAAAAAAp7gRrH0t1wiDuKvpfS3XCB5DSVEuVFNFOjcwMTEuSVFfSU5DX1RBWC5GWTIwMDcBAAAArkkLAAIAAAAFMzYyNDkBCAAAAAUAAAABMQEAAAAKMTI2ODk2MjcwNgMAAAACNzkCAAAAAjc1BAAAAAEwBwAAAAk4LzMwLzIwMTkIAAAACTMvMzEvMjAwNwkAAAABMAeSiKN9LdcI0NLz6n0t1wgmQ0lRLk5ZU0U6QkEuSVFfTUFSS0VUQ0FQLjIwMTMvMy8zMS5KUFkBAAAAqagFAAIAAAAONjEyNDA5Mi44NDcwNjYBBgAAAAUAAAABMQEAAAAKMTU4NzEwMjY4MAMAAAACNzkCAAAABjEwMDA1NAQAAAABMAcAAAAJMy8zMS8yMDEzPBbm</t>
  </si>
  <si>
    <t>xn0t1wgccVBBfi3XCCFDSVEuVFNFOjYzMDIuSVFfQ0FTSF9GSU5BTi5GWTIwMTcBAAAAY1gNAAIAAAAGLTE3ODA5AQgAAAAFAAAAATEBAAAACjE4NDg4Nzk0ODIDAAAAAjc5AgAAAAQyMDA0BAAAAAEwBwAAAAk4LzMwLzIwMTkIAAAACTMvMzEvMjAxNwkAAAABMOCmy619LdcIpQ9U6X0t1wgqQ0lRLkVOWFRQQTpBSVIuSVFfR1dfSU5UQU5fQU1PUlRfQ0YuRlkyMDA5AQAAAGmPCAADAAAAAAC87QiofS3XCEeTMOp9LdcIKkNJUS5UU0U6NzAxMi5JUV9UT1RBTF9FUVVJVFkuRlkyMDEwLi4uLkpQWQEAAAAfPgYAAgAAAAYyODMwNTMBCAAAAAUAAAABMQEAAAAKMTU1NDMyNjUyOQMAAAACNzkCAAAABDEyNzUEAAAAATAHAAAACTgvMzAvMjAxOQgAAAAJMy8zMS8yMDEwCQAAAAEwGnChpH0t1wgaV+DqfS3XCC5DSVEuVFNFOjYzNjEuSVFfTUlOT1JJVFlfSU5URVJFU1RfVE9UQUwuRlkyMDE4AQAAAK5WDQACAAAABDU5ODUBCAAAAAUAAAABMQEAAAAKMTk1MjI4NDU2NQMAAAACNzkCAAAABDEzMTIEAAAAATAHAAAACTgvMzAvMjAxOQgAAAAKMTIvMzEvMjAxOAkAAAABMIctEqx9LdcIwien6X0t1wgaQ0lRLk5ZU0U6SE9OLklRX1JFVi5GWTIwMTEBAAAARHUUAAIAAAAFMzY1MjkBCAAAAAUAAAABMQEAAAAKMTY1ODMxNjY2MwMAAAADMTYwAgAAAAMxMTIEAAAAATAHAAAACTgvMzAvMjAxOQgAAAAKMTIvMzEvMjAx</t>
  </si>
  <si>
    <t>MQkAAAABMAkjTKp9LdcIu4zl6X0t1wggQ0lRLlRTRTo3MDExLklRX0RJVkVTVF9DRi5GWTIwMDgBAAAArkkLAAMAAAAAALq0ba99LdcIoBru6H0t1wghQ0lRLkVOWFRQQTpBSVIuSVFfRUJJVF9JTlQuRlkyMDA4AQAAAGmPCAACAAAACDQuNDA3OTE3AQgAAAAFAAAAATEBAAAACjE0MzcxOTY3MTQDAAAAAjUwAgAAAAQ0MTg5BAAAAAEwBwAAAAk4LzMwLzIwMTkIAAAACjEyLzMxLzIwMDgJAAAAATAVl6GkfS3XCHTczOp9LdcIJUNJUS5OWVNFOlVUWC5JUV9TUEVDSUFMX0RJVl9DRi5GWTIwMTQBAAAA/m0CAAMAAAAAABvTsap9LdcIZGvq6X0t1wgzQ0lRLk5ZU0U6QkEuSVFfVE9UQUxfT1VUU1RBTkRJTkdfRklMSU5HX0RBVEUuRlkyMDE0AQAAAKmoBQACAAAACjcwNC4zODc2MTMBBAAAAAUAAAABNQEAAAAKMTgyNjkzODY5MAIAAAAFMjQxNTMGAAAAATD0OhCofS3XCHAvRup9LdcIKENJUS5OWVNFOkJBLklRX0FTU0VUX1dSSVRFRE9XTl9DRi5GWTIwMTIBAAAAqagFAAMAAAAAAFpew6h9LdcI5qM46n0t1wgjQ0lRLk5ZU0U6TE1ULklRX1RPVEFMX0FTU0VUUy5GWTIwMTUBAAAAg1wEAAIAAAAFNDkzMDQBCAAAAAUAAAABMQEAAAAKMTg3NDc3NzQzNAMAAAADMTYwAgAAAAQxMDA3BAAAAAEwBwAAAAk4LzMwLzIwMTkIAAAACjEyLzMxLzIwMTUJAAAAATDTmVSrfS3XCJq8ru19LdcIJUNJUS5UU0U6NzAxMS5J</t>
  </si>
  <si>
    <t>UV9TUEVDSUFMX0RJVl9DRi5GWTIwMTMBAAAArkkLAAMAAAAAAIOebq99LdcIbDwa6X0t1wgkQ0lRLlRTRTo2MzYxLklRX1VOTEVWRVJFRF9GQ0YuRlkyMDEwAQAAAK5WDQACAAAABi0yMDE3NQEIAAAABQAAAAExAQAAAAoxMzg0ODMyOTExAwAAAAI3OQIAAAAENDQyMwQAAAABMAcAAAAJOC8zMC8yMDE5CAAAAAkzLzMxLzIwMTAJAAAAATBOSa6sfS3XCG04jOl9LdcIJUNJUS5UU0U6NjM2MS5JUV9QUkVGX0RJVl9PVEhFUi5GWTIwMTUBAAAArlYNAAMAAAAAAK6REax9LdcIhSeS6X0t1wglQ0lRLkRCOkNPTi5JUV9NQVJLRVRDQVAuMjAxNi8zLzMxLkpQWQEAAAD+QgYAAgAAAA41MTEzNzUyLjE3Mjc1MgEGAAAABQAAAAExAQAAAAoxNzgyNDYzNzAxAwAAAAI3OQIAAAAGMTAwMDU0BAAAAAEwBwAAAAkzLzMxLzIwMTY8FubGfS3XCCJ2TkF+LdcIIUNJUS5UU0U6NjM2MS5JUV9PVEhFUl9PUEVSLkZZMjAwOQEAAACuVg0AAgAAAAQxNjA4AQgAAAAFAAAAATEBAAAACjEzODQ4MzMwMjQDAAAAAjc5AgAAAAMyNjAEAAAAATAHAAAACTgvMzAvMjAxOQgAAAAJMy8zMS8yMDA5CQAAAAEwcSOurH0t1wgQQ3rpfS3XCCVDSVEuVFNFOjcwMTIuSVFfT1RIRVJfT1BFUl9BQ1QuRlkyMDE5AQAAAB8+BgACAAAABS04NTY1AQgAAAAFAAAAATEBAAAACjE5Njk5NTAwODcDAAAAAjc5AgAAAAQyMDQ3BAAAAAEwBwAAAAk4LzMw</t>
  </si>
  <si>
    <t>LzIwMTkIAAAACTMvMzEvMjAxOQkAAAABMDAjVa59LdcIVukw6X0t1wghQ0lRLlRTRTo2MzYxLklRX0VBUk5JTkdfQ08uRlkyMDEwAQAAAK5WDQACAAAABDYwNTMBCAAAAAUAAAABMQEAAAAKMTM4NDgzMjkxMQMAAAACNzkCAAAAATcEAAAAATAHAAAACTgvMzAvMjAxOQgAAAAJMy8zMS8yMDEwCQAAAAEwTkmurH0t1wgdznLpfS3XCCRDSVEuTllTRTpMTVQuSVFfVU5MRVZFUkVEX0ZDRi5GWTIwMTABAAAAg1wEAAIAAAAIMjk3Ni4xMjUBCAAAAAUAAAABMQEAAAAKMTU4OTcxOTgwNAMAAAADMTYwAgAAAAQ0NDIzBAAAAAEwBwAAAAk4LzMwLzIwMTkIAAAACjEyLzMxLzIwMTAJAAAAATBtv9OrfS3XCFsRmul9LdcIHkNJUS5UU0U6NzAxMy5JUV9MVF9ERUJULkZZMjAxNwEAAACcVw0AAgAAAAYyMzI0OTUBCAAAAAUAAAABMQEAAAAKMTg0ODI5NzM3MAMAAAACNzkCAAAABDEwNDkEAAAAATAHAAAACTgvMzAvMjAxOQgAAAAJMy8zMS8yMDE3CQAAAAEwra8usH0t1wjEmgbpfS3XCB1DSVEuRU5YVFBBOkFJUi5JUV9HUFBFLkZZMjAwOAEAAABpjwgAAgAAAAUyMjQ4NwEIAAAABQAAAAExAQAAAAoxNDM3MTk2NzE0AwAAAAI1MAIAAAAEMTE2OQQAAAABMAcAAAAJOC8zMC8yMDE5CAAAAAoxMi8zMS8yMDA4CQAAAAEw+p4IqH0t1wjF0ETqfS3XCCJDSVEuTllTRTpCQS5JUV9CRVRBXzFZUi4yMDE3LzEyLzMxAQAAAKmo</t>
  </si>
  <si>
    <t>BQACAAAAEDEuNTY1MjQ3NTA0MjE5MTEAAmCpx30t1wjx2BvrfS3XCBtDSVEuTllTRTpVVFguSVFfQVBJQy5GWTIwMTABAAAA/m0CAAMAAAAAACEiBqt9LdcIGgy/6X0t1wghQ0lRLlRTRTo3MDEyLklRX0NBU0hfRVFVSVYuRlkyMDE5AQAAAB8+BgACAAAABTc0MzExAQgAAAAFAAAAATEBAAAACjE5Njk5NTAwODcDAAAAAjc5AgAAAAQxMDk2BAAAAAEwBwAAAAk4LzMwLzIwMTkIAAAACTMvMzEvMjAxOQkAAAABMCL9VK59LdcI2AQg6X0t1wgqQ0lRLkVOWFRQQTpBSVIuSVFfRUFSTklOR19DT19NQVJHSU4uRlkyMDE1AQAAAGmPCAACAAAABjQuMTg2MQEIAAAABQAAAAExAQAAAAoxODMwMDE5MTM0AwAAAAI1MAIAAAAENDE4MQQAAAABMAcAAAAJOC8zMC8yMDE5CAAAAAoxMi8zMS8yMDE1CQAAAAEwAL6hpH0t1wg9lNjqfS3XCCVDSVEuVFNFOjYzMDIuSVFfTFRfREVCVF9SRVBBSUQuRlkyMDEwAQAAAGNYDQACAAAABS0xOTgwAQgAAAAFAAAAATEBAAAACjEzODI1MDQ1MjYDAAAAAjc5AgAAAAQyMDM2BAAAAAEwBwAAAAk4LzMwLzIwMTkIAAAACTMvMzEvMjAxMAkAAAABMOvOAq59LdcIud0Y6X0t1wglQ0lRLlRTRTo3MDAzLklRX0xUX0RFQlRfUkVQQUlELkZZMjAwOQEAAADZVw0AAgAAAAYtNDM1MjYBCAAAAAUAAAABMQEAAAAKMTM4MTUyMjc5OQMAAAACNzkCAAAABDIwMzYEAAAAATAHAAAACTgvMzAvMjAx</t>
  </si>
  <si>
    <t>OQgAAAAJMy8zMS8yMDA5CQAAAAEwsPQ4rX0t1whtN03pfS3XCB9DSVEuVFNFOjYzNjEuSVFfRUJUX0VYQ0wuRlkyMDE4AQAAAK5WDQACAAAABTMxMjgwAQgAAAAFAAAAATEBAAAACjE5NTIyODQ1NjUDAAAAAjc5AgAAAAE0BAAAAAEwBwAAAAk4LzMwLzIwMTkIAAAACjEyLzMxLzIwMTgJAAAAATCUBhKsfS3XCNIAp+l9LdcIMkNJUS5OWVNFOkJBLklRX0NIQU5HRV9PVEhFUl9ORVRfT1BFUl9BU1NFVFMuRlkyMDE2AQAAAKmoBQACAAAABC03MjYBCAAAAAUAAAABMQEAAAAKMTk0NDE4Nzk1NQMAAAADMTYwAgAAAAQyMDQ1BAAAAAEwBwAAAAk4LzMwLzIwMTkIAAAACjEyLzMxLzIwMTYJAAAAATDriBCofS3XCK4NL+p9LdcIK0NJUS5OWVNFOlVUWC5JUV9OSV9BVkFJTF9FWENMX01BUkdJTi5GWTIwMTgBAAAA/m0CAAIAAAAGNy45MjMxAQgAAAAFAAAAATEBAAAACjE5NDQwNDIzMDkDAAAAAzE2MAIAAAAENDE4MgQAAAABMAcAAAAJOC8zMC8yMDE5CAAAAAoxMi8zMS8yMDE4CQAAAAEwuEPNpX0t1whZfq/qfS3XCCVDSVEuTllTRTpIT04uSVFfTkVUX1JFTlRBTF9FWFAuRlkyMDE1AQAAAER1FAADAAAAAAC5VNGpfS3XCFjxAOp9LdcILUNJUS5UU0U6NzAxMS5JUV9ERUZfVEFYX0FTU0VUU19DVVJSRU5ULkZZMjAxMQEAAACuSQsAAgAAAAYxNjE4MjMBCAAAAAUAAAABMQEAAAAKMTQ2MDcxNzY0NQMAAAACNzkC</t>
  </si>
  <si>
    <t>AAAABDExMTcEAAAAATAHAAAACTgvMzAvMjAxOQgAAAAJMy8zMS8yMDExCQAAAAEwnSlur30t1wgjoOjofS3XCBpDSVEuTllTRTpCQS5JUV9HUFBFLkZZMjAwOAEAAACpqAUAAgAAAAUyMTA0MgEIAAAABQAAAAExAQAAAAoxNDI1NTkyMzExAwAAAAMxNjACAAAABDExNjkEAAAAATAHAAAACTgvMzAvMjAxOQgAAAAKMTIvMzEvMjAwOAkAAAABMNDBwqh9LdcISFsT6n0t1wgmQ0lRLk5ZU0U6QkEuSVFfRUJJVERBX0NBUEVYX0lOVC5GWTIwMTgBAAAAqagFAAIAAAAJMjUuNzU3ODk0AQgAAAAFAAAAATEBAAAACjE5NDQxODc5NTgDAAAAAzE2MAIAAAAENDE5MQQAAAABMAcAAAAJOC8zMC8yMDE5CAAAAAoxMi8zMS8yMDE4CQAAAAEwFZehpH0t1wjIpMvqfS3XCBlDSVEuVFNFOjcwMTEuSVFfR1AuRlkyMDA4AQAAAK5JCwACAAAABjQ0OTEzNAEIAAAABQAAAAExAQAAAAoxMjY4OTY0MjQ1AwAAAAI3OQIAAAACMTAEAAAAATAHAAAACTgvMzAvMjAxOQgAAAAJMy8zMS8yMDA4CQAAAAEwjiQvsH0t1whO+QDpfS3XCCNDSVEuVFNFOjcwMTIuSVFfVE9UQUxfRVFVSVRZLkZZMjAwNwEAAAAfPgYAAgAAAAYyOTUzNzcBCAAAAAUAAAABMQEAAAAJNjM5ODY1NzY1AwAAAAI3OQIAAAAEMTI3NQQAAAABMAcAAAAJOC8zMC8yMDE5CAAAAAkzLzMxLzIwMDcJAAAAATA1wXGjfS3XCOobIOt9LdcIHUNJUS5EQjpDT04uSVFfVFJF</t>
  </si>
  <si>
    <t>QVNVUlkuRlkyMDExAQAAAP5CBgADAAAAAABMuSmpfS3XCNaB/ul9LdcIJUNJUS5UU0U6NjMwMi5JUV9TVF9ERUJUX1JFUEFJRC5GWTIwMTkBAAAAY1gNAAIAAAAGLTEyNjE1AQgAAAAFAAAAATEBAAAACjE5NzAwNTE0NTgDAAAAAjc5AgAAAAQyMDQ0BAAAAAEwBwAAAAk4LzMwLzIwMTkIAAAACTMvMzEvMjAxOQkAAAABMLbOy619LdcIaKxU6X0t1wgfQ0lRLlRTRTo3MDExLklRX0VCSVRfSU5ULkZZMjAxMQEAAACuSQsAAgAAAAg0LjUwNDQ3MgEIAAAABQAAAAExAQAAAAoxNDYwNzE3NjQ1AwAAAAI3OQIAAAAENDE4OQQAAAABMAcAAAAJOC8zMC8yMDE5CAAAAAkzLzMxLzIwMTEJAAAAATDkea+mfS3XCBbBl+p9LdcIHkNJUS5EQjpDT04uSVFfRElWX1NIQVJFLkZZMjAxNgEAAAD+QgYAAgAAAAQ0LjI1AQgAAAAFAAAAATEBAAAACjE4Nzk0OTcyOTMDAAAAAjUwAgAAAAQzMDU4BAAAAAEwBwAAAAk4LzMwLzIwMTkIAAAACjEyLzMxLzIwMTYJAAAAATB7kimpfS3XCNMHFep9LdcIJENJUS5OWVNFOlVUWC5JUV9PVEhFUl9MSUFCX0xULkZZMjAwNwEAAAD+bQIAAgAAAAQ0MjYyAQgAAAAFAAAAATEBAAAACjEzMjQzMDgwNzYDAAAAAzE2MAIAAAAEMTA2MgQAAAABMAcAAAAJOC8zMC8yMDE5CAAAAAoxMi8zMS8yMDA3CQAAAAEwpjVVq30t1wiOosHpfS3XCCRDSVEuTllTRTpMTVQuSVFfQ09NTU9OX0lTU1VFRC5G</t>
  </si>
  <si>
    <t>WTIwMTcBAAAAg1wEAAMAAAAAALznVKt9LdcIzpy16X0t1wgfQ0lRLk5ZU0U6QkEuSVFfU0dBX1NVUFBMLkZZMjAwOAEAAACpqAUAAgAAAAQzMDg0AQgAAAAFAAAAATEBAAAACjE0MjU1OTIzMTEDAAAAAzE2MAIAAAADMTAyBAAAAAEwBwAAAAk4LzMwLzIwMTkIAAAACjEyLzMxLzIwMDgJAAAAATBD4CmpfS3XCJSYGep9LdcIKUNJUS5OWVNFOkxNVC5JUV9ERUJUX0VRVUlWX05FVF9QQk8uRlkyMDE4AQAAAINcBAACAAAABTExMzAzAQgAAAAFAAAAATEBAAAACjE5NDQxODk1NDEDAAAAAzE2MAIAAAAFMjE2NzkEAAAAATAHAAAACTgvMzAvMjAxOQgAAAAKMTIvMzEvMjAxOAkAAAABMLMOVat9LdcIcj7J6X0t1wgnQ0lRLk5ZU0U6SE9OLklRX0RBWVNfUEFZQUJMRV9PVVQuRlkyMDA4AQAAAER1FAACAAAACTQ1LjUwNjk3NgEIAAAABQAAAAExAQAAAAoxNDI5NDAyMjk1AwAAAAMxNjACAAAABDQxODMEAAAAATAHAAAACTgvMzAvMjAxOQgAAAAKMTIvMzEvMjAwOAkAAAABMLhDzaV9LdcIOkys6n0t1wggQ0lRLlRTRTo2MzAyLklRX0NBU0hfT1BFUi5GWTIwMTIBAAAAY1gNAAIAAAAFMjMzMDkBCAAAAAUAAAABMQEAAAAKMTU1NDk1MDY3OQMAAAACNzkCAAAABDIwMDYEAAAAATAHAAAACTgvMzAvMjAxOQgAAAAJMy8zMS8yMDEyCQAAAAEw4/UCrn0t1wiToBnpfS3XCCVDSVEuTllTRTpIT04uSVFfT1RIRVJfQ0xf</t>
  </si>
  <si>
    <t>U1VQUEwuRlkyMDE0AQAAAER1FAACAAAABDMwNjIBCAAAAAUAAAABMQEAAAAKMTgyNzQ4OTMwOQMAAAADMTYwAgAAAAQxMDU3BAAAAAEwBwAAAAk4LzMwLzIwMTkIAAAACjEyLzMxLzIwMTQJAAAAATDFLdGpfS3XCBNw7+l9LdcIIENJUS5UU0U6NzAxMS5JUV9MVF9JTlZFU1QuRlkyMDA5AQAAAK5JCwACAAAABjI3NDE5NQEIAAAABQAAAAExAQAAAAoxMzc5MjMzNzczAwAAAAI3OQIAAAAEMTA1NAQAAAABMAcAAAAJOC8zMC8yMDE5CAAAAAkzLzMxLzIwMDkJAAAAATCq222vfS3XCKWJ2+h9LdcIGUNJUS5OWVNFOkhPTi5JUV9GWC5GWTIwMTgBAAAARHUUAAIAAAAELTIwMQEIAAAABQAAAAExAQAAAAoxOTQ0MTg3OTQ5AwAAAAMxNjACAAAABDIxNDQEAAAAATAHAAAACTgvMzAvMjAxOQgAAAAKMTIvMzEvMjAxOAkAAAABMErw0al9LdcI3esJ6n0t1wghQ0lRLk5ZU0U6QkEuSVFfR0FJTl9JTlZFU1QuRlkyMDEyAQAAAKmoBQACAAAAAy04NAEIAAAABQAAAAExAQAAAAoxNzE4NzgxMDQ4AwAAAAMxNjACAAAAAjYyBAAAAAEwBwAAAAk4LzMwLzIwMTkIAAAACjEyLzMxLzIwMTIJAAAAATBaXsOofS3XCJITQup9LdcIJENJUS5UU0U6NjMwMi5JUV9JTVBBSVJNRU5UX0dXLkZZMjAxOQEAAABjWA0AAwAAAAAA4KbLrX0t1wjk04XpfS3XCBxDSVEuTllTRTpVVFguSVFfRUJJVEEuRlkyMDA4AQAAAP5tAgACAAAABDc1</t>
  </si>
  <si>
    <t>MDkBCAAAAAUAAAABMQEAAAAKMTQyODgwMjI3NAMAAAADMTYwAgAAAAYxMDA2ODkEAAAAATAHAAAACTgvMzAvMjAxOQgAAAAKMTIvMzEvMjAwOAkAAAABMCj7Bat9LdcIS7PJ6X0t1wgpQ0lRLlRTRTo3MDEyLklRX1RPVEFMX0RFQlRfQ0FQSVRBTC5GWTIwMTcBAAAAHz4GAAIAAAAHNDcuMDI4NAEIAAAABQAAAAExAQAAAAoxODQ4NjczNTc3AwAAAAI3OQIAAAAENDE4NgQAAAABMAcAAAAJOC8zMC8yMDE5CAAAAAkzLzMxLzIwMTcJAAAAATCdPLCmfS3XCJifjup9LdcIHENJUS5OWVNFOkxNVC5JUV9DQVBFWC5GWTIwMTcBAAAAg1wEAAIAAAAFLTExNzcBCAAAAAUAAAABMQEAAAAKMTk0NDE4OTU0MwMAAAADMTYwAgAAAAQyMDIxBAAAAAEwBwAAAAk4LzMwLzIwMTkIAAAACjEyLzMxLzIwMTcJAAAAATC851SrfS3XCL24uel9LdcIOUNJUS5OWVNFOkhPTi5JUV9DVVNUT01fQkVUQS4tMTA0Vy4yMDE3LzEyLzMxLi5eTjIyNS5KUFkuSAEAAABEdRQAAgAAABEwLjcwNTMwMTA4NTcyODM0NwD1OKnHfS3XCOOQGet9LdcILENJUS5FTlhUUEE6QUlSLklRX0lOQ19UQVhfUEFZX0NVUlJFTlQuRlkyMDEyAQAAAGmPCAACAAAAAzQ1OAEIAAAABQAAAAExAQAAAAoxNjYyODYxNTc2AwAAAAI1MAIAAAAEMTA5NAQAAAABMAcAAAAJOC8zMC8yMDE5CAAAAAoxMi8zMS8yMDEyCQAAAAEwm4kJqH0t1whty03qfS3XCCdDSVEu</t>
  </si>
  <si>
    <t>VFNFOjcwMDMuSVFfQ0ZPX0NVUlJFTlRfTElBQi5GWTIwMTIBAAAA2VcNAAIAAAAIMC4wNDQ4OTQBCAAAAAUAAAABMQEAAAAKMTU1NDk1MDcyMgMAAAACNzkCAAAABDQxODUEAAAAATAHAAAACTgvMzAvMjAxOQgAAAAJMy8zMS8yMDEyCQAAAAEwk9PRpX0t1wh5xpzqfS3XCB5DSVEuTllTRTpIT04uSVFfWl9TQ09SRS5GWTIwMTYBAAAARHUUAAIAAAAIMy41MDY3OTUBCAAAAAUAAAABMQEAAAAKMTk0NDE4Nzk2MwMAAAADMTYwAgAAAAYxMDAxMjMEAAAAATAHAAAACTgvMzAvMjAxOQgAAAAKMTIvMzEvMjAxNgkAAAABMObHiKV9LdcIobCy6n0t1wguQ0lRLk5ZU0U6SE9OLklRX1RPVEFMX0RFQlRfRUJJVERBX0NBUEVYLkZZMjAxNgEAAABEdRQAAgAAAAgyLjM4MTg1MQEIAAAABQAAAAExAQAAAAoxOTQ0MTg3OTYzAwAAAAMxNjACAAAABTIzMzEzBAAAAAEwBwAAAAk4LzMwLzIwMTkIAAAACjEyLzMxLzIwMTYJAAAAATDmx4ilfS3XCFbztup9LdcIIENJUS5UU0U6NzAwMy5JUV9UT1RBTF9SRVYuRlkyMDExAQAAANlXDQACAAAABjU4OTIwOQEIAAAABQAAAAExAQAAAAoxNDYyNzEyMzk1AwAAAAI3OQIAAAACMjgEAAAAATAHAAAACTgvMzAvMjAxOQgAAAAJMy8zMS8yMDExCQAAAAEwhBs5rX0t1whFw3bpfS3XCCJDSVEuVFNFOjcwMTEuSVFfT1RIRVJfSU5UQU4uRlkyMDE5AQAAAK5JCwACAAAABjEwNzc5NwEI</t>
  </si>
  <si>
    <t>AAAABQAAAAExAQAAAAoxOTcwMDUxNDYxAwAAAAI3OQIAAAAEMTA0MAQAAAABMAcAAAAJOC8zMC8yMDE5CAAAAAkzLzMxLzIwMTkJAAAAATAzDDivfS3XCN8PHOl9LdcIJkNJUS5UU0U6NzAwMy5JUV9DVVNUT01fQkVUQS4yMDE0LzAzLzMxAQAAANlXDQACAAAAEDEuNjk2NDQwMjQxMjgzODIAIxKpx30t1wju2BTrfS3XCChDSVEuRU5YVFBBOkFJUi5JUV9DQVNIX0FDUVVJUkVfQ0YuRlkyMDA3AQAAAGmPCAACAAAABC0yNDkBCAAAAAUAAAABMQEAAAAKMTM0MzAxMzcyNwMAAAACNTACAAAABDIwNTcEAAAAATAHAAAACTgvMzAvMjAxOQgAAAAKMTIvMzEvMjAwNwkAAAABMHD+EKh9LdcIBgNI6n0t1wgkQ0lRLk5ZU0U6SE9OLklRX09USEVSX0xJQUJfTFQuRlkyMDE1AQAAAER1FAACAAAABDMwMzkBCAAAAAUAAAABMQEAAAAKMTg3Mzc1MDczMQMAAAADMTYwAgAAAAQxMDYyBAAAAAEwBwAAAAk4LzMwLzIwMTkIAAAACjEyLzMxLzIwMTUJAAAAATC5VNGpfS3XCLWo9+l9LdcIM0NJUS5OWVNFOkJBLklRX1RPVEFMX09VVFNUQU5ESU5HX0ZJTElOR19EQVRFLkZZMjAxMgEAAACpqAUAAgAAAAo3NTYuMTY1NTMxAQQAAAAFAAAAATUBAAAACjE3MTg3ODEwNDgCAAAABTI0MTUzBgAAAAEwWl7DqH0t1wgXxRfqfS3XCCNDSVEuTllTRTpMTVQuSVFfVE9UQUxfQVNTRVRTLkZZMjAxMwEAAACDXAQAAgAAAAUzNjE4OAEI</t>
  </si>
  <si>
    <t>AAAABQAAAAExAQAAAAoxNzc3NjgyMzcyAwAAAAMxNjACAAAABDEwMDcEAAAAATAHAAAACTgvMzAvMjAxOQgAAAAKMTIvMzEvMjAxMwkAAAABMHsN1Kt9LdcIDBCt7X0t1wgjQ0lRLk5ZU0U6TE1ULklRX0lOVEVSRVNUX0VYUC5GWTIwMTYBAAAAg1wEAAIAAAAELTY2MwEIAAAABQAAAAExAQAAAAoxOTQ0MTg5NTM1AwAAAAMxNjACAAAAAjgyBAAAAAEwBwAAAAk4LzMwLzIwMTkIAAAACjEyLzMxLzIwMTYJAAAAATDKwFSrfS3XCBlTDOt9LdcIJkNJUS5OWVNFOkhPTi5JUV9PVEhFUl9MVF9BU1NFVFMuRlkyMDA3AQAAAER1FAACAAAABDM1NjIBCAAAAAUAAAABMQEAAAAKMTMyMjEzMzIwOAMAAAADMTYwAgAAAAQxMDYwBAAAAAEwBwAAAAk4LzMwLzIwMTkIAAAACjEyLzMxLzIwMDcJAAAAATDmlbKqfS3XCOtw6Ol9LdcIJUNJUS5OWVNFOlVUWC5JUV9CQVNJQ19FUFNfRVhDTC5GWTIwMTABAAAA/m0CAAIAAAAINC42MDk1MzgBCAAAAAUAAAABMQEAAAAKMTU4NjUwNDkwOAMAAAADMTYwAgAAAAQzMDY0BAAAAAEwBwAAAAk4LzMwLzIwMTkIAAAACjEyLzMxLzIwMTAJAAAAATAhIgarfS3XCBh2yul9LdcIIENJUS5UU0U6NzAxMi5JUV9DQVNIX09QRVIuRlkyMDE5AQAAAB8+BgACAAAABjEwOTc2MgEIAAAABQAAAAExAQAAAAoxOTY5OTUwMDg3AwAAAAI3OQIAAAAEMjAwNgQAAAABMAcAAAAJOC8zMC8yMDE5CAAA</t>
  </si>
  <si>
    <t>AAkzLzMxLzIwMTkJAAAAATAwI1WufS3XCBiFOOl9LdcILkNJUS5OWVNFOlVUWC5JUV9PVEhFUl9GSU5BTkNFX0FDVF9TVVBQTC5GWTIwMTABAAAA/m0CAAIAAAAELTMyNwEIAAAABQAAAAExAQAAAAoxNTg2NTA0OTA4AwAAAAMxNjACAAAABDIwNTAEAAAAATAHAAAACTgvMzAvMjAxOQgAAAAKMTIvMzEvMjAxMAkAAAABMBNJBqt9LdcI8Nmf6X0t1wgeQ0lRLlRTRTo3MDExLklRX1dJUF9JTlYuRlkyMDA4AQAAAK5JCwACAAAABjg4OTQ3MwEIAAAABQAAAAExAQAAAAoxMjY4OTY0MjQ1AwAAAAI3OQIAAAAEMzIxOQQAAAABMAcAAAAJOC8zMC8yMDE5CAAAAAkzLzMxLzIwMDgJAAAAATC6tG2vfS3XCJhi2+h9LdcIH0NJUS5UU0U6NjM2MS5JUV9EQV9TVVBQTC5GWTIwMTABAAAArlYNAAIAAAAEMjg1NgEIAAAABQAAAAExAQAAAAoxMzg0ODMyOTExAwAAAAI3OQIAAAACNDEEAAAAATAHAAAACTgvMzAvMjAxOQgAAAAJMy8zMS8yMDEwCQAAAAEwTkmurH0t1whgb2rpfS3XCCdDSVEuVFNFOjYzNjEuSVFfTUFSS0VUQ0FQLjIwMTAvMy8zMS5KUFkBAAAArlYNAAIAAAANMjAxNDE2LjQyNDQzNQEGAAAABQAAAAExAQAAAAoxMzIxMzk5MjU3AwAAAAI3OQIAAAAGMTAwMDU0BAAAAAEwBwAAAAkzLzMxLzIwMTA8FubGfS3XCCKCUUF+LdcII0NJUS5UU0U6NjMwMi5JUV9PVEhFUl9FUVVJVFkuRlkyMDEyAQAAAGNYDQAC</t>
  </si>
  <si>
    <t>AAAABTIzMjM5AQgAAAAFAAAAATEBAAAACjE1NTQ5NTA2NzkDAAAAAjc5AgAAAAQxMDI4BAAAAAEwBwAAAAk4LzMwLzIwMTkIAAAACTMvMzEvMjAxMgkAAAABMOP1Aq59LdcIQXpK6X0t1wgeQ0lRLlRTRTo2MzAyLklRX0xUX0RFQlQuRlkyMDEzAQAAAGNYDQACAAAABTM5MjcwAQgAAAAFAAAAATEBAAAACjE2MjU0NTc1MzkDAAAAAjc5AgAAAAQxMDQ5BAAAAAEwBwAAAAk4LzMwLzIwMTkIAAAACTMvMzEvMjAxMwkAAAABMNgcA659LdcIyVg66X0t1wghQ0lRLlRTRTo3MDEyLklRX0lOQ19FUVVJVFkuRlkyMDA2AQAAAB8+BgACAAAABC0xOTYBCAAAAAUAAAABMQEAAAAJNDQ0MzY4NDc3AwAAAAI3OQIAAAACNDcEAAAAATAHAAAACTgvMzAvMjAxOQgAAAAJMy8zMS8yMDA2CQAAAAEwO5pxo30t1wgQXvPqfS3XCChDSVEuRU5YVFBBOkFJUi5JUV9MT0FOU19SRUNFSVZfTFQuRlkyMDA5AQAAAGmPCAADAAAAAADJxgiofS3XCK9FTOp9LdcIGUNJUS5UU0U6NzAxMi5JUV9BUi5GWTIwMTYBAAAAHz4GAAIAAAAGMzc4NzYxAQgAAAAFAAAAATEBAAAACjE4MjI2MTkwNzADAAAAAjc5AgAAAAQxMDIxBAAAAAEwBwAAAAk4LzMwLzIwMTkIAAAACTMvMzEvMjAxNgkAAAABMEevVK59LdcIf7wW6X0t1wgiQ0lRLlRTRTo3MDExLklRX0FTU0VUX1RVUk5TLkZZMjAxNQEAAACuSQsAAgAAAAgwLjc2NzI0MQEIAAAABQAAAAEx</t>
  </si>
  <si>
    <t>AQAAAAoxNzQ1OTE2NTA2AwAAAAI3OQIAAAAENDE3NwQAAAABMAcAAAAJOC8zMC8yMDE5CAAAAAkzLzMxLzIwMTUJAAAAATDNoK+mfS3XCP7nl+p9LdcIH0NJUS5EQjpDT04uSVFfRUFSTklOR19DTy5GWTIwMTUBAAAA/kIGAAIAAAAGMjc3OS42AQgAAAAFAAAAATEBAAAACjE4MzMyODM0MjgDAAAAAjUwAgAAAAE3BAAAAAEwBwAAAAk4LzMwLzIwMTkIAAAACjEyLzMxLzIwMTUJAAAAATCFaimpfS3XCA3sF+p9LdcIJENJUS5UU0U6NzAxMS5JUV9JTkNfRVFVSVRZX0NGLkZZMjAwOAEAAACuSQsAAgAAAAUtODIyNAEIAAAABQAAAAExAQAAAAoxMjY4OTY0MjQ1AwAAAAI3OQIAAAAEMjA4NgQAAAABMAcAAAAJOC8zMC8yMDE5CAAAAAkzLzMxLzIwMDgJAAAAATC6tG2vfS3XCHkgAel9LdcIJUNJUS5OWVNFOlVUWC5JUV9CQVNJQ19FUFNfSU5DTC5GWTIwMTUBAAAA/m0CAAIAAAAIOC43MTc3NzIBCAAAAAUAAAABMQEAAAAKMTg3MzcyNDAxOQMAAAADMTYwAgAAAAE5BAAAAAEwBwAAAAk4LzMwLzIwMTkIAAAACjEyLzMxLzIwMTUJAAAAATAb07GqfS3XCE2S6ul9LdcIJ0NJUS5OWVNFOkJBLklRX1RPVEFMX0RJVl9QQUlEX0NGLkZZMjAxMQEAAACpqAUAAgAAAAUtMTI0NAEIAAAABQAAAAExAQAAAAoxNjU4MzE1NTE1AwAAAAMxNjACAAAABDIwMjIEAAAAATAHAAAACTgvMzAvMjAxOQgAAAAKMTIvMzEvMjAxMQkA</t>
  </si>
  <si>
    <t>AAABMFpew6h9LdcIEn0x6n0t1wgfQ0lRLlRTRTo3MDExLklRX1RSRUFTVVJZLkZZMjAwOQEAAACuSQsAAgAAAAUtNTA0MQEIAAAABQAAAAExAQAAAAoxMzc5MjMzNzczAwAAAAI3OQIAAAAEMTI0OAQAAAABMAcAAAAJOC8zMC8yMDE5CAAAAAkzLzMxLzIwMDkJAAAAATCq222vfS3XCHyw2+h9LdcIJ0NJUS5UU0U6NjM2MS5JUV9EQVlTX1BBWUFCTEVfT1VULkZZMjAxNAEAAACuVg0AAgAAAAoxMDkuMzYzODU1AQgAAAAFAAAAATEBAAAACjE2ODYxMDM2MjADAAAAAjc5AgAAAAQ0MTgzBAAAAAEwBwAAAAk4LzMwLzIwMTkIAAAACTMvMzEvMjAxNAkAAAABMI0h0qV9LdcIYImk6n0t1wgmQ0lRLkVOWFRQQTpBSVIuSVFfRVFVSVRZX01FVEhPRC5GWTIwMTYBAAAAaY8IAAIAAAAEMTYwOAEIAAAABQAAAAExAQAAAAoxODc1NjU5OTYzAwAAAAI1MAIAAAAEMzA2MwQAAAABMAcAAAAJOC8zMC8yMDE5CAAAAAoxMi8zMS8yMDE2CQAAAAEw+XKyp30t1wj+Ol7qfS3XCCVDSVEuRU5YVFBBOkFJUi5JUV9UT1RBTF9SRUNFSVYuRlkyMDEzAQAAAGmPCAACAAAABDg5MzMBCAAAAAUAAAABMQEAAAAKMTcyMTExNDg5NwMAAAACNTACAAAABDEwMDEEAAAAATAHAAAACTgvMzAvMjAxOQgAAAAKMTIvMzEvMjAxMwkAAAABMJGwCah9LdcIRSpd6n0t1wgqQ0lRLkVOWFRQQTpBSVIuSVFfQ1VSUkVOVF9QT1JUX0RFQlQuRlkyMDEy</t>
  </si>
  <si>
    <t>AQAAAGmPCAACAAAAAzQwNwEIAAAABQAAAAExAQAAAAoxNjYyODYxNTc2AwAAAAI1MAIAAAAEMTI5NwQAAAABMAcAAAAJOC8zMC8yMDE5CAAAAAoxMi8zMS8yMDEyCQAAAAEwm4kJqH0t1whkjlXqfS3XCB1DSVEuRU5YVFBBOkFJUi5JUV9FQklULkZZMjAwNwEAAABpjwgAAgAAAAQtNTYyAQgAAAAFAAAAATEBAAAACjEzNDMwMTM3MjcDAAAAAjUwAgAAAAM0MDAEAAAAATAHAAAACTgvMzAvMjAxOQgAAAAKMTIvMzEvMjAwNwkAAAABMHjXEKh9LdcIidAv6n0t1wgjQ0lRLlRTRTo2MzAyLklRX0lOVEVSRVNUX0VYUC5GWTIwMDcBAAAAY1gNAAIAAAAFLTE2NjYBCAAAAAUAAAABMQEAAAAJNjQ0NTI3NDMzAwAAAAI3OQIAAAACODIEAAAAATAHAAAACTgvMzAvMjAxOQgAAAAJMy8zMS8yMDA3CQAAAAEwQNCHo30t1whqGwvrfS3XCCFDSVEuVFNFOjcwMTIuSVFfSU5DX0VRVUlUWS5GWTIwMTgBAAAAHz4GAAIAAAAENDQ5MgEIAAAABQAAAAExAQAAAAoxODk1MDAyMzQyAwAAAAI3OQIAAAACNDcEAAAAATAHAAAACTgvMzAvMjAxOQgAAAAJMy8zMS8yMDE4CQAAAAEw79VUrn0t1whu//jqfS3XCCBDSVEuVFNFOjcwMDMuSVFfSU5WRU5UT1JZLkZZMjAxOQEAAADZVw0AAgAAAAU1NTcwMAEIAAAABQAAAAExAQAAAAoxOTY5OTQ5OTI2AwAAAAI3OQIAAAAEMTA0MwQAAAABMAcAAAAJOC8zMC8yMDE5CAAAAAkzLzMxLzIw</t>
  </si>
  <si>
    <t>MTkJAAAAATBApeysfS3XCHOWcel9LdcIIENJUS5EQjpDT04uSVFfTEVWRVJFRF9GQ0YuRlkyMDExAQAAAP5CBgACAAAABTE5NS44AQgAAAAFAAAAATEBAAAACjE1OTY1NDU0ODgDAAAAAjUwAgAAAAQ0NDIyBAAAAAEwBwAAAAk4LzMwLzIwMTkIAAAACjEyLzMxLzIwMTEJAAAAATBD4CmpfS3XCHjKB+p9LdcIG0NJUS5UU0U6NzAxMy5JUV9BUElDLkZZMjAxMwEAAACcVw0AAgAAAAU0MzA0NwEIAAAABQAAAAExAQAAAAoxNjI1OTc1MjMyAwAAAAI3OQIAAAAEMTA4NAQAAAABMAcAAAAJOC8zMC8yMDE5CAAAAAkzLzMxLzIwMTMJAAAAATANhGSwfS3XCP5t5eh9LdcIJUNJUS5UU0U6NzAxMS5JUV9PVEhFUl9DQV9TVVBQTC5GWTIwMTQBAAAArkkLAAIAAAAGMjkwNzEwAQgAAAAFAAAAATEBAAAACjE2ODY2MzgyODEDAAAAAjc5AgAAAAQxMDU1BAAAAAEwBwAAAAk4LzMwLzIwMTkIAAAACTMvMzEvMjAxNAkAAAABMDUjN699LdcIOzbd6H0t1wgZQ0lRLkRCOkNPTi5JUV9FQklULkZZMjAxMQEAAAD+QgYAAgAAAAYyNjA2LjMBCAAAAAUAAAABMQEAAAAKMTU5NjU0NTQ4OAMAAAACNTACAAAAAzQwMAQAAAABMAcAAAAJOC8zMC8yMDE5CAAAAAoxMi8zMS8yMDExCQAAAAEwTLkpqX0t1whWjQ/qfS3XCCVDSVEuTllTRTpIT04uSVFfTkVUX1JFTlRBTF9FWFAuRlkyMDEzAQAAAER1FAADAAAAAADwcEyqfS3XCH9VAOp9</t>
  </si>
  <si>
    <t>LdcIKkNJUS5UU0U6NzAxMS5JUV9UT1RBTF9DT01NT05fRVFVSVRZLkZZMjAxNAEAAACuSQsAAgAAAAcxNTQ2MDMzAQgAAAAFAAAAATEBAAAACjE2ODY2MzgyODEDAAAAAjc5AgAAAAQxMDA2BAAAAAEwBwAAAAk4LzMwLzIwMTkIAAAACTMvMzEvMjAxNAkAAAABMDUjN699LdcIkxs76X0t1wg0Q0lRLlRTRTo2MzAyLklRX1RPVEFMX09VVFNUQU5ESU5HX0ZJTElOR19EQVRFLkZZMjAxMQEAAABjWA0AAgAAAAoxMjIuODc5MTg1AQQAAAAFAAAAATUBAAAACjE0NjI3MTI1MDkCAAAABTI0MTUzBgAAAAEw684Crn0t1wjuRzLpfS3XCCRDSVEuTllTRTpVVFguSVFfSU1QQUlSTUVOVF9HVy5GWTIwMTQBAAAA/m0CAAMAAAAAACissap9LdcIyQbI6X0t1wglQ0lRLlRTRTo3MDExLklRX1NUX0RFQlRfSVNTVUVELkZZMjAwOAEAAACuSQsAAwAAAAAAurRtr30t1wjWxuHofS3XCCBDSVEuTllTRTpIT04uSVFfSU5WRU5UT1JZLkZZMjAxMAEAAABEdRQAAgAAAAQzODIyAQgAAAAFAAAAATEBAAAACjE1ODc3NzE1ODADAAAAAzE2MAIAAAAEMTA0MwQAAAABMAcAAAAJOC8zMC8yMDE5CAAAAAoxMi8zMS8yMDEwCQAAAAEwCSNMqn0t1wiZgenpfS3XCB9DSVEuTllTRTpCQS5JUV9TR0FfU1VQUEwuRlkyMDE3AQAAAKmoBQACAAAABDQxMDEBCAAAAAUAAAABMQEAAAAKMTk0NDE4Nzk2NQMAAAADMTYwAgAAAAMxMDIEAAAAATAH</t>
  </si>
  <si>
    <t>AAAACTgvMzAvMjAxOQgAAAAKMTIvMzEvMjAxNwkAAAABMMWvEKh9LdcIhXY66n0t1wgpQ0lRLk5ZU0U6VVRYLklRX0RFQlRfRVFVSVZfTkVUX1BCTy5GWTIwMDgBAAAA/m0CAAIAAAAENTU3MQEIAAAABQAAAAExAQAAAAoxNDI4ODAyMjc0AwAAAAMxNjACAAAABTIxNjc5BAAAAAEwBwAAAAk4LzMwLzIwMTkIAAAACjEyLzMxLzIwMDgJAAAAATAo+wWrfS3XCDYByul9LdcIIENJUS5FTlhUUEE6QUlSLklRX1dJUF9JTlYuRlkyMDEwAQAAAGmPCAACAAAABTE0NzY2AQgAAAAFAAAAATEBAAAACjE2MTI3MjkxNzQDAAAAAjUwAgAAAAQzMjE5BAAAAAEwBwAAAAk4LzMwLzIwMTkIAAAACjEyLzMxLzIwMTAJAAAAATC2FAmofS3XCKYvTep9LdcIJUNJUS5UU0U6NzAxMi5JUV9MVF9ERUJUX1JFUEFJRC5GWTIwMDgBAAAAHz4GAAIAAAAGLTM0ODE3AQgAAAAFAAAAATEBAAAACjEwNjExOTc2OTIDAAAAAjc5AgAAAAQyMDM2BAAAAAEwBwAAAAk4LzMwLzIwMTkIAAAACTMvMzEvMjAwOAkAAAABMIGc4a59LdcIESYU6X0t1wgeQ0lRLk5ZU0U6SE9OLklRX1dJUF9JTlYuRlkyMDA3AQAAAER1FAACAAAAAzg3MAEIAAAABQAAAAExAQAAAAoxMzIyMTMzMjA4AwAAAAMxNjACAAAABDMyMTkEAAAAATAHAAAACTgvMzAvMjAxOQgAAAAKMTIvMzEvMjAwNwkAAAABMOaVsqp9LdcICQfd6X0t1wgjQ0lRLlRTRTo2MzYxLklRX0lO</t>
  </si>
  <si>
    <t>VEVSRVNUX0VYUC5GWTIwMTIBAAAArlYNAAIAAAAFLTI1MTQBCAAAAAUAAAABMQEAAAAKMTU1NDk1MDgzNwMAAAACNzkCAAAAAjgyBAAAAAEwBwAAAAk4LzMwLzIwMTkIAAAACTMvMzEvMjAxMgkAAAABMEhwrqx9LdcIFmNS6X0t1wgcQ0lRLk5ZU0U6TE1ULklRX05JX0NGLkZZMjAxNgEAAACDXAQAAgAAAAQ1MTczAQgAAAAFAAAAATEBAAAACjE5NDQxODk1MzUDAAAAAzE2MAIAAAAEMjE1MAQAAAABMAcAAAAJOC8zMC8yMDE5CAAAAAoxMi8zMS8yMDE2CQAAAAEwysBUq30t1wjPQ7npfS3XCCVDSVEuVFNFOjcwMTEuSVFfU1RfREVCVF9JU1NVRUQuRlkyMDE2AQAAAK5JCwACAAAABTIwNTA2AQgAAAAFAAAAATEBAAAACjE3OTgzMzY1NDIDAAAAAjc5AgAAAAQyMDQzBAAAAAEwBwAAAAk4LzMwLzIwMTkIAAAACTMvMzEvMjAxNgkAAAABMGGXN699LdcI8u5D6X0t1wgtQ0lRLlRTRTo3MDEzLklRX0RFRl9UQVhfQVNTRVRTX0NVUlJFTlQuRlkyMDE1AQAAAJxXDQACAAAABTQzMjA2AQgAAAAFAAAAATEBAAAACjE4MTY3MTA4MzgDAAAAAjc5AgAAAAQxMTE3BAAAAAEwBwAAAAk4LzMwLzIwMTkIAAAACTMvMzEvMjAxNQkAAAABMM86LrB9LdcI0Qnm6H0t1wgoQ0lRLk5ZU0U6SE9OLklRX01JTk9SSVRZX0lOVEVSRVNULkZZMjAwOQEAAABEdRQAAgAAAAMxMTABCAAAAAUAAAABMQEAAAAKMTUwOTY5NDc0MAMAAAAD</t>
  </si>
  <si>
    <t>MTYwAgAAAAQxMDUyBAAAAAEwBwAAAAk4LzMwLzIwMTkIAAAACjEyLzMxLzIwMDkJAAAAATAJI0yqfS3XCNYi2ul9LdcIG0NJUS5UU0U6NzAwMy5JUV9DT0dTLkZZMjAxMAEAAADZVw0AAgAAAAY2ODExODABCAAAAAUAAAABMQEAAAAKMTM4MTUyMzA5NAMAAAACNzkCAAAAAjM0BAAAAAEwBwAAAAk4LzMwLzIwMTkIAAAACTMvMzEvMjAxMAkAAAABMLD0OK19LdcIY15N6X0t1wgkQ0lRLkVOWFRQQTpBSVIuSVFfR0FJTl9JTlZFU1QuRlkyMDEyAQAAAGmPCAADAAAAAACgYgmofS3XCGQkUep9LdcIIkNJUS5UU0U6NzAxMS5JUV9TQUxFX1BQRV9DRi5GWTIwMTMBAAAArkkLAAIAAAAEODgxNAEIAAAABQAAAAExAQAAAAoxNjI1NDU3NjA0AwAAAAI3OQIAAAAEMjA0MgQAAAABMAcAAAAJOC8zMC8yMDE5CAAAAAkzLzMxLzIwMTMJAAAAATCDnm6vfS3XCE8P3eh9LdcIJkNJUS5UU0U6NzAwMy5JUV9JTlZFU1RfTE9BTlNfQ0YuRlkyMDEwAQAAANlXDQACAAAABTI0ODE2AQgAAAAFAAAAATEBAAAACjEzODE1MjMwOTQDAAAAAjc5AgAAAAQyMDMyBAAAAAEwBwAAAAk4LzMwLzIwMTkIAAAACTMvMzEvMjAxMAkAAAABMIQbOa19LdcIijKH6X0t1wghQ0lRLlRTRTo2MzAyLklRX0lOQ19FUVVJVFkuRlkyMDE0AQAAAGNYDQACAAAABDEyMDEBCAAAAAUAAAABMQEAAAAKMTY4NzM0MzE0OQMAAAACNzkCAAAAAjQ3BAAAAAEw</t>
  </si>
  <si>
    <t>BwAAAAk4LzMwLzIwMTkIAAAACTMvMzEvMjAxNAkAAAABMNgcA659LdcIOo8L630t1wgkQ0lRLlRTRTo3MDExLklRX0VCSVREQS5GWTIwMTQuLi4uSlBZAQAAAK5JCwACAAAABjM0Njg4MQEIAAAABQAAAAExAQAAAAoxNjg2NjM4MjgxAwAAAAI3OQIAAAAENDA1MQQAAAABMAcAAAAJOC8zMC8yMDE5CAAAAAkzLzMxLzIwMTQJAAAAATD2C6KkfS3XCLI13up9LdcIIUNJUS5UU0U6NzAxMS5JUV9DQVNIX1RBWEVTLkZZMjAxMgEAAACuSQsAAgAAAAU0Mzc3NgEIAAAABQAAAAExAQAAAAoxNTUzMjM5ODI5AwAAAAI3OQIAAAAEMzA1MwQAAAABMAcAAAAJOC8zMC8yMDE5CAAAAAkzLzMxLzIwMTIJAAAAATCFd26vfS3XCMfMAul9LdcIJENJUS5UU0U6NzAwMy5JUV9JTVBBSVJNRU5UX0dXLkZZMjAwOAEAAADZVw0AAwAAAAAAts7LrX0t1wjQQmXpfS3XCDtDSVEuRU5YVFBBOkFJUi5JUV9DVVNUT01fQkVUQS4tMTA0Vy4yMDE4LzEyLzMxLi5eTjIyNS5KUFkuSAEAAABpjwgAAgAAAA8xLjE2NjI2Njk5MjM5MTkA4Kwwxn0t1wiJNx3rfS3XCCBDSVEuTllTRTpIT04uSVFfUEFSVF9USU1FLkZZMjAxNgEAAABEdRQAAwAAAAAApqLRqX0t1wjYM/DpfS3XCCdDSVEuTllTRTpCQS5JUV9UT1RBTF9ERUJUX0VRVUlUWS5GWTIwMDgBAAAAqagFAAMAAAACTk0BCAAAAAUAAAABMQEAAAAKMTQyNTU5MjMxMQMAAAADMTYwAgAA</t>
  </si>
  <si>
    <t>AAQ0MDM0BAAAAAEwBwAAAAk4LzMwLzIwMTkIAAAACjEyLzMxLzIwMDgJAAAAATBqPYmlfS3XCN/9zup9LdcIKUNJUS5OWVNFOkxNVC5JUV9PVEhFUl9OT05fT1BFUl9FWFAuRlkyMDE1AQAAAINcBAACAAAAAzM1MAEIAAAABQAAAAExAQAAAAoxODc0Nzc3NDM0AwAAAAMxNjACAAAAAzM3MQQAAAABMAcAAAAJOC8zMC8yMDE5CAAAAAoxMi8zMS8yMDE1CQAAAAEwD2yIo30t1wgZUwzrfS3XCCNDSVEuVFNFOjcwMTIuSVFfQkFTSUNfV0VJR0hULkZZMjAxOQEAAAAfPgYAAgAAAAcxNjcuMDQ2ACL9VK59LdcI2d0f6X0t1wgqQ0lRLlRTRTo3MDExLklRX0lOVEVSRVNUX0lOVkVTVF9JTkMuRlkyMDA0AQAAAK5JCwACAAAABTEwNDYxAQgAAAAFAAAAATEBAAAACTE3Mjk0OTU4MgMAAAACNzkCAAAAAjY1BAAAAAEwBwAAAAk4LzMwLzIwMTkIAAAACTMvMzEvMjAwNAkAAAABMEBzcaN9LdcIjeP06n0t1wgnQ0lRLlRTRTo2MzAyLklRX0NBU0hfT1BFUi5GWTIwMTIuLi4uSlBZAQAAAGNYDQACAAAABTIzMzA5AQgAAAAFAAAAATEBAAAACjE1NTQ5NTA2NzkDAAAAAjc5AgAAAAQyMDA2BAAAAAEwBwAAAAk4LzMwLzIwMTkIAAAACTMvMzEvMjAxMgkAAAABMAC+oaR9LdcIJjDg6n0t1wgmQ0lRLk5ZU0U6TE1ULklRX09USEVSX0xUX0FTU0VUUy5GWTIwMTgBAAAAg1wEAAIAAAAEMzUzMQEIAAAABQAAAAExAQAAAAoxOTQ0</t>
  </si>
  <si>
    <t>MTg5NTQxAwAAAAMxNjACAAAABDEwNjAEAAAAATAHAAAACTgvMzAvMjAxOQgAAAAKMTIvMzEvMjAxOAkAAAABMLMOVat9LdcIyMO16X0t1wgoQ0lRLk5ZU0U6TE1ULklRX1RPVEFMX0RFQlRfUkVQQUlELkZZMjAxNAEAAACDXAQAAwAAAAAA05lUq30t1wgXZZ/pfS3XCCZDSVEuTllTRTpMTVQuSVFfRklMSU5HX0NVUlJFTkNZLkZZMjAxMAEAAACDXAQAAwAAAANVU0QAbb/Tq30t1wj01KjpfS3XCChDSVEuRU5YVFBBOkFJUi5JUV9ORVRfREVCVF9FQklUREEuRlkyMDA5AQAAAGmPCAADAAAAAk5NAQgAAAAFAAAAATEBAAAACjE1MzAzMDYzMDgDAAAAAjUwAgAAAAQ0MTkzBAAAAAEwBwAAAAk4LzMwLzIwMTkIAAAACjEyLzMxLzIwMDkJAAAAATAVl6GkfS3XCJ/nz+p9LdcIJUNJUS5OWVNFOkhPTi5JUV9DQVBJVEFMX0xFQVNFUy5GWTIwMTQBAAAARHUUAAMAAAAAAMUt0al9LdcI03b76X0t1wgoQ0lRLlRTRTo3MDEyLklRX1RPVEFMX0RJVl9QQUlEX0NGLkZZMjAxMQEAAAAfPgYAAgAAAAUtNTAwMAEIAAAABQAAAAExAQAAAAoxNjI2MzAyMTY2AwAAAAI3OQIAAAAEMjAyMgQAAAABMAcAAAAJOC8zMC8yMDE5CAAAAAkzLzMxLzIwMTEJAAAAATB06uGufS3XCDHNJel9LdcIL0NJUS5UU0U6NzAxMS5JUV9JTVBVVF9PUEVSX0xFQVNFX0lOVF9FWFAuRlkyMDE2AQAAAK5JCwADAAAAAABxcDevfS3XCHfdCul9LdcI</t>
  </si>
  <si>
    <t>JENJUS5OWVNFOkxNVC5JUV9DVVJSRU5DWV9HQUlOLkZZMjAxMAEAAACDXAQAAwAAAAAAbb/Tq30t1wi5Q7LpfS3XCCRDSVEuVFNFOjcwMDMuSVFfRVFVSVRZX01FVEhPRC5GWTIwMTMBAAAA2VcNAAMAAAAAAHdCOa19LdcI38xW6X0t1wgiQ0lRLlRTRTo3MDExLklRX0FTU0VUX1RVUk5TLkZZMjAxMwEAAACuSQsAAgAAAAgwLjcxMzQ3MQEIAAAABQAAAAExAQAAAAoxNjI1NDU3NjA0AwAAAAI3OQIAAAAENDE3NwQAAAABMAcAAAAJOC8zMC8yMDE5CAAAAAkzLzMxLzIwMTMJAAAAATDNoK+mfS3XCNSOjep9LdcIIUNJUS5FTlhUUEE6QUlSLklRX0FSX1RVUk5TLkZZMjAxMAEAAABpjwgAAgAAAAg3LjQ4ODY2NQEIAAAABQAAAAExAQAAAAoxNjEyNzI5MTc0AwAAAAI1MAIAAAAENDAwMQQAAAABMAcAAAAJOC8zMC8yMDE5CAAAAAoxMi8zMS8yMDEwCQAAAAEwFZehpH0t1whI0cnqfS3XCCZDSVEuVFNFOjcwMDMuSVFfQ0FTSF9DT05WRVJTSU9OLkZZMjAxNwEAAADZVw0AAgAAAAgzOS4wMzgyMQEIAAAABQAAAAExAQAAAAoxODQ4NjczMjgwAwAAAAI3OQIAAAAENDE4NAQAAAABMAcAAAAJOC8zMC8yMDE5CAAAAAkzLzMxLzIwMTcJAAAAATCG+tGlfS3XCJDioOp9LdcIKENJUS5OWVNFOkhPTi5JUV9FQVJOSU5HX0NPX01BUkdJTi5GWTIwMTgBAAAARHUUAAIAAAAHMTYuMzM0MQEIAAAABQAAAAExAQAAAAoxOTQ0</t>
  </si>
  <si>
    <t>MTg3OTQ5AwAAAAMxNjACAAAABDQxODEEAAAAATAHAAAACTgvMzAvMjAxOQgAAAAKMTIvMzEvMjAxOAkAAAABMDzviKV9LdcI6uHD6n0t1wgjQ0lRLk5ZU0U6QkEuSVFfQ09NTU9OX0RJVl9DRi5GWTIwMDgBAAAAqagFAAIAAAAFLTExOTIBCAAAAAUAAAABMQEAAAAKMTQyNTU5MjMxMQMAAAADMTYwAgAAAAQyMDc0BAAAAAEwBwAAAAk4LzMwLzIwMTkIAAAACjEyLzMxLzIwMDgJAAAAATDQwcKofS3XCC2pIep9LdcIIENJUS5UU0U6NjMwMi5JUV9SRF9FWFBfRk4uRlkyMDE5AQAAAGNYDQACAAAABTE2ODk5AQgAAAAFAAAAATEBAAAACjE5NzAwNTE0NTgDAAAAAjc5AgAAAAQzMTY4BAAAAAEwBwAAAAk4LzMwLzIwMTkIAAAACTMvMzEvMjAxOQkAAAABMLbOy619LdcI3htl6X0t1wgpQ0lRLk5ZU0U6QkEuSVFfVE9UQUxfRVFVSVRZLkZZMjAwOS4uLi5KUFkBAAAAqagFAAIAAAAKMjA3MTE0LjEyNQEIAAAABQAAAAExAQAAAAoxNDk2NDA5ODIyAwAAAAI3OQIAAAAEMTI3NQQAAAABMAcAAAAJOC8zMC8yMDE5CAAAAAoxMi8zMS8yMDA5CQAAAAEwFZehpH0t1wjTZ+HqfS3XCCBDSVEuVFNFOjYzMDIuSVFfTklfTUFSR0lOLkZZMjAxOQEAAABjWA0AAgAAAAU1LjA1NQEIAAAABQAAAAExAQAAAAoxOTcwMDUxNDU4AwAAAAI3OQIAAAAENDA5NAQAAAABMAcAAAAJOC8zMC8yMDE5CAAAAAkzLzMxLzIwMTkJAAAAATAW</t>
  </si>
  <si>
    <t>rdGlfS3XCJUfoOp9LdcIJ0NJUS5OWVNFOkJBLklRX0dXX0lOVEFOX0FNT1JUX0NGLkZZMjAwOAEAAACpqAUAAgAAAAMxNjYBCAAAAAUAAAABMQEAAAAKMTQyNTU5MjMxMQMAAAADMTYwAgAAAAQyMTgyBAAAAAEwBwAAAAk4LzMwLzIwMTkIAAAACjEyLzMxLzIwMDgJAAAAATDQwcKofS3XCHi0K+p9LdcIK0NJUS5UU0U6NjM2MS5JUV9SRVRVUk5fQ09NTU9OX0VRVUlUWS5GWTIwMTgBAAAArlYNAAIAAAAGNi41MjMxAQgAAAAFAAAAATEBAAAACjE5NTIyODQ1NjUDAAAAAjc5AgAAAAUzMzMyMAQAAAABMAcAAAAJOC8zMC8yMDE5CAAAAAoxMi8zMS8yMDE4CQAAAAEw8abMpX0t1wjBeKrqfS3XCCdDSVEuTllTRTpVVFguSVFfQ0ZPX0NVUlJFTlRfTElBQi5GWTIwMTQBAAAA/m0CAAIAAAAIMC4zMTE4NjMBCAAAAAUAAAABMQEAAAAKMTgyNzAxMDA4OAMAAAADMTYwAgAAAAQ0MTg1BAAAAAEwBwAAAAk4LzMwLzIwMTkIAAAACjEyLzMxLzIwMTQJAAAAATDKHM2lfS3XCNftsep9LdcIJUNJUS5UU0U6NjMwMi5JUV9ORVRfUkVOVEFMX0VYUC5GWTIwMTEBAAAAY1gNAAMAAAAAAOvOAq59LdcIXQVK6X0t1wgfQ0lRLlRTRTo3MDAzLklRX1RSRUFTVVJZLkZZMjAxOQEAAADZVw0AAgAAAAUtNDc1OQEIAAAABQAAAAExAQAAAAoxOTY5OTQ5OTI2AwAAAAI3OQIAAAAEMTI0OAQAAAABMAcAAAAJOC8zMC8yMDE5CAAAAAkz</t>
  </si>
  <si>
    <t>LzMxLzIwMTkJAAAAATBApeysfS3XCFzvWOl9LdcIJUNJUS5UU0U6NzAxMi5JUV9HV19JTlRBTl9BTU9SVC5GWTIwMDgBAAAAHz4GAAMAAAAAADMMOK99LdcIhJUk6X0t1wgfQ0lRLkVOWFRQQTpBSVIuSVFfUkRfRVhQLkZZMjAxNgEAAABpjwgAAgAAAAQyOTcwAQgAAAAFAAAAATEBAAAACjE4NzU2NTk5NjMDAAAAAjUwAgAAAAMxMDAEAAAAATAHAAAACTgvMzAvMjAxOQgAAAAKMTIvMzEvMjAxNgkAAAABMPlysqd9LdcIAYNS6n0t1wgnQ0lRLk5ZU0U6VVRYLklRX05FVF9JTlRFUkVTVF9FWFAuRlkyMDA5AQAAAP5tAgACAAAABC01OTYBCAAAAAUAAAABMQEAAAAKMTQ5NTQxMDQzMAMAAAADMTYwAgAAAAMzNjgEAAAAATAHAAAACTgvMzAvMjAxOQgAAAAKMTIvMzEvMjAwOQkAAAABMCj7Bat9LdcIVj7C6X0t1wgbQ0lRLlRTRTo3MDEzLklRX05QUEUuRlkyMDE5AQAAAJxXDQACAAAABjM2NzM5NAEIAAAABQAAAAExAQAAAAoxOTY5MTU0NDMzAwAAAAI3OQIAAAAEMTAwNAQAAAABMAcAAAAJOC8zMC8yMDE5CAAAAAkzLzMxLzIwMTkJAAAAATCY/S6wfS3XCPgq4eh9LdcIKENJUS5UU0U6NzAxMy5JUV9UT1RBTF9ERUJUX0VCSVREQS5GWTIwMTMBAAAAnFcNAAIAAAAIMy43MjEwNzUBCAAAAAUAAAABMQEAAAAKMTYyNTk3NTIzMgMAAAACNzkCAAAABDQxOTIEAAAAATAHAAAACTgvMzAvMjAxOQgAAAAJMy8zMS8y</t>
  </si>
  <si>
    <t>MDEzCQAAAAEwmU7Ipn0t1wj+y4XqfS3XCCRDSVEuVFNFOjcwMTEuSVFfQ09NTU9OX0lTU1VFRC5GWTIwMTMBAAAArkkLAAMAAAAAAIOebq99LdcITw/d6H0t1wggQ0lRLk5ZU0U6VVRYLklRX09USEVSX1JFVi5GWTIwMTgBAAAA/m0CAAMAAAAAAPpHsqp9LdcIHuvY6X0t1wglQ0lRLlRTRTo3MDExLklRX09USEVSX09QRVJfQUNULkZZMjAwOAEAAACuSQsAAgAAAAUtNjQzNAEIAAAABQAAAAExAQAAAAoxMjY4OTY0MjQ1AwAAAAI3OQIAAAAEMjA0NwQAAAABMAcAAAAJOC8zMC8yMDE5CAAAAAkzLzMxLzIwMDgJAAAAATC6tG2vfS3XCHLd5+h9LdcIH0NJUS5EQjpDT04uSVFfQ0FTSF9GSU5BTi5GWTIwMTIBAAAA/kIGAAIAAAAGLTc5MC41AQgAAAAFAAAAATEBAAAACjE2NjUzNjg2MTUDAAAAAjUwAgAAAAQyMDA0BAAAAAEwBwAAAAk4LzMwLzIwMTkIAAAACjEyLzMxLzIwMTIJAAAAATBD4CmpfS3XCLf2/ul9LdcII0NJUS5UU0U6NjM2MS5JUV9UT1RBTF9SRUNFSVYuRlkyMDA4AQAAAK5WDQACAAAABjIxNTE1NAEIAAAABQAAAAExAQAAAAoxMDY2MDYzMjMzAwAAAAI3OQIAAAAEMTAwMQQAAAABMAcAAAAJOC8zMC8yMDE5CAAAAAkzLzMxLzIwMDgJAAAAATBm+62sfS3XCB0ceul9LdcIJENJUS5UU0U6NzAxMy5JUV9DT01NT05fRElWX0NGLkZZMjAxMgEAAACcVw0AAwAAAAAADYRksH0t1wirTPjofS3XCC5D</t>
  </si>
  <si>
    <t>SVEuVFNFOjYzMDIuSVFfVE9UQUxfREVCVF9FQklUREFfQ0FQRVguRlkyMDEzAQAAAGNYDQACAAAACDMuNTgxMTgzAQgAAAAFAAAAATEBAAAACjE2MjU0NTc1MzkDAAAAAjc5AgAAAAUyMzMxMwQAAAABMAcAAAAJOC8zMC8yMDE5CAAAAAkzLzMxLzIwMTMJAAAAATAWrdGlfS3XCB1+mup9LdcIHENJUS5UU0U6NzAxMS5JUV9OSV9DRi5GWTIwMTIBAAAArkkLAAIAAAAFNjk4MzEBCAAAAAUAAAABMQEAAAAKMTU1MzIzOTgyOQMAAAACNzkCAAAABDIxNTAEAAAAATAHAAAACTgvMzAvMjAxOQgAAAAJMy8zMS8yMDEyCQAAAAEwhXdur30t1whKBPbofS3XCB9DSVEuTllTRTpCQS5JUV9TR0FfU1VQUEwuRlkyMDExAQAAAKmoBQACAAAABDM0MDgBCAAAAAUAAAABMQEAAAAKMTY1ODMxNTUxNQMAAAADMTYwAgAAAAMxMDIEAAAAATAHAAAACTgvMzAvMjAxOQgAAAAKMTIvMzEvMjAxMQkAAAABMGg3w6h9LdcI7JIi6n0t1wgZQ0lRLk5ZU0U6TE1ULklRX0FSLkZZMjAwOQEAAACDXAQAAgAAAAQ2MDYxAQgAAAAFAAAAATEBAAAACjE1MjMzOTQyNzkDAAAAAzE2MAIAAAAEMTAyMQQAAAABMAcAAAAJOC8zMC8yMDE5CAAAAAoxMi8zMS8yMDA5CQAAAAEwe5jTq30t1wjczrHpfS3XCBxDSVEuVFNFOjcwMDMuSVFfREFfQ0YuRlkyMDE0AQAAANlXDQACAAAABTE1NTkxAQgAAAAFAAAAATEBAAAACjE2ODY2Mzg0NDIDAAAAAjc5</t>
  </si>
  <si>
    <t>AgAAAAQyMTYwBAAAAAEwBwAAAAk4LzMwLzIwMTkIAAAACTMvMzEvMjAxNAkAAAABMIgv7Kx9LdcIF+RO6X0t1wgoQ0lRLlRTRTo2MzAyLklRX1RPVEFMX0xJQUJfRVFVSVRZLkZZMjAwOAEAAABjWA0AAgAAAAY2Nzg2MzQBCAAAAAUAAAABMQEAAAAKMTA2NTU1NTE3MAMAAAACNzkCAAAABDEwMTMEAAAAATAHAAAACTgvMzAvMjAxOQgAAAAJMy8zMS8yMDA4CQAAAAEwW1kCrn0t1wjzGhjpfS3XCCFDSVEuVFNFOjYzNjEuSVFfVE9UQUxfREVCVC5GWTIwMTUBAAAArlYNAAIAAAAGMTE5NTQ0AQgAAAAFAAAAATEBAAAACjE3NDUzNzg3MjQDAAAAAjc5AgAAAAQ0MTczBAAAAAEwBwAAAAk4LzMwLzIwMTkIAAAACTMvMzEvMjAxNQkAAAABMK6REax9LdcIfE6S6X0t1wgqQ0lRLk5ZU0U6VVRYLklRX1RPVEFMX0VRVUlUWS5GWTIwMTMuLi4uSlBZAQAAAP5tAgACAAAACTM1MDQ2NDkuNQEIAAAABQAAAAExAQAAAAoxNzc1NzQxNTYzAwAAAAI3OQIAAAAEMTI3NQQAAAABMAcAAAAJOC8zMC8yMDE5CAAAAAoxMi8zMS8yMDEzCQAAAAEwFZehpH0t1wiG0d7qfS3XCBpDSVEuTllTRTpMTVQuSVFfUkVWLkZZMjAxNAEAAACDXAQAAgAAAAUzOTk0NgEIAAAABQAAAAExAQAAAAoxODI3MTIzMzQ0AwAAAAMxNjACAAAAAzExMgQAAAABMAcAAAAJOC8zMC8yMDE5CAAAAAoxMi8zMS8yMDE0CQAAAAEw5HJUq30t1wgcWrjpfS3X</t>
  </si>
  <si>
    <t>CC1DSVEuVFNFOjcwMTMuSVFfREVGX1RBWF9BU1NFVFNfQ1VSUkVOVC5GWTIwMTMBAAAAnFcNAAIAAAAFMzEzNTgBCAAAAAUAAAABMQEAAAAKMTYyNTk3NTIzMgMAAAACNzkCAAAABDExMTcEAAAAATAHAAAACTgvMzAvMjAxOQgAAAAJMy8zMS8yMDEzCQAAAAEwDYRksH0t1wj+beXofS3XCCdDSVEuTllTRTpIT04uSVFfVE9UQUxfT1RIRVJfT1BFUi5GWTIwMTIBAAAARHUUAAIAAAAENTIxOAEIAAAABQAAAAExAQAAAAoxNzE4OTQwNzA3AwAAAAMxNjACAAAAAzM4MAQAAAABMAcAAAAJOC8zMC8yMDE5CAAAAAoxMi8zMS8yMDEyCQAAAAEw+0lMqn0t1wh44P/pfS3XCCRDSVEuVFNFOjYzMDIuSVFfQ1VSUkVOQ1lfR0FJTi5GWTIwMTEBAAAAY1gNAAMAAAAAAOvOAq59LdcIwwQZ6X0t1wghQ0lRLlRTRTo3MDAzLklRX0NBU0hfVEFYRVMuRlkyMDA5AQAAANlXDQACAAAABTExNzA2AQgAAAAFAAAAATEBAAAACjEzODE1MjI3OTkDAAAAAjc5AgAAAAQzMDUzBAAAAAEwBwAAAAk4LzMwLzIwMTkIAAAACTMvMzEvMjAwOQkAAAABMLD0OK19LdcItt5l6X0t1wgaQ0lRLlRTRTo3MDEzLklRX0VCVC5GWTIwMTgBAAAAnFcNAAIAAAAFMTg5ODQBCAAAAAUAAAABMQEAAAAKMTk2OTE1NDQzMQMAAAACNzkCAAAAAzEzOQQAAAABMAcAAAAJOC8zMC8yMDE5CAAAAAkzLzMxLzIwMTgJAAAAATCk1i6wfS3XCNpX7eh9LdcIJkNJ</t>
  </si>
  <si>
    <t>US5UU0U6NzAxMi5JUV9ORVRfREVCVF9FQklUREEuRlkyMDE2AQAAAB8+BgACAAAACDIuNDU3MDEzAQgAAAAFAAAAATEBAAAACjE4MjI2MTkwNzADAAAAAjc5AgAAAAQ0MTkzBAAAAAEwBwAAAAk4LzMwLzIwMTkIAAAACTMvMzEvMjAxNgkAAAABMKkVsKZ9LdcIPxqU6n0t1wggQ0lRLk5ZU0U6TE1ULklRX1BBUlRfVElNRS5GWTIwMDcBAAAAg1wEAAMAAAAAAHdUEqx9LdcIIa2T6X0t1wgkQ0lRLlRTRTo3MDEzLklRX0NPTU1PTl9JU1NVRUQuRlkyMDE4AQAAAJxXDQADAAAAAACY/S6wfS3XCKMPB+l9LdcINENJUS5UU0U6NzAwMy5JUV9UT1RBTF9PVVRTVEFORElOR19GSUxJTkdfREFURS5GWTIwMDkBAAAA2VcNAAIAAAAHODIuODcxNwEEAAAABQAAAAE1AQAAAAoxMzgxNTIyNzk5AgAAAAUyNDE1MwYAAAABMLD0OK19LdcInr2G6X0t1wgkQ0lRLkVOWFRQQTpBSVIuSVFfR0FJTl9JTlZFU1QuRlkyMDE0AQAAAGmPCAADAAAAAAB/1wmofS3XCDbAUep9LdcII0NJUS5UU0U6NjMwMi5JUV9CRVRBXzFZUi4yMDE5LzAzLzMxAQAAAGNYDQACAAAAEDEuOTY5MjQxMzc3MDU4NDIAIOuox30t1wg/BRPrfS3XCB9DSVEuTllTRTpVVFguSVFfVFJFQVNVUlkuRlkyMDE3AQAAAP5tAgACAAAABi0zNTU5NgEIAAAABQAAAAExAQAAAAoxOTQ0MDQyMzIxAwAAAAMxNjACAAAABDEyNDgEAAAAATAHAAAACTgvMzAvMjAxOQgA</t>
  </si>
  <si>
    <t>AAAKMTIvMzEvMjAxNwkAAAABMPpHsqp9LdcIM1Tr6X0t1wghQ0lRLlRTRTo3MDEzLklRX0lOQ19FUVVJVFkuRlkyMDEyAQAAAJxXDQACAAAAAzYxNAEIAAAABQAAAAExAQAAAAoxNTU0MzM3MDc2AwAAAAI3OQIAAAACNDcEAAAAATAHAAAACTgvMzAvMjAxOQgAAAAJMy8zMS8yMDEyCQAAAAEwKV1ksH0t1wg+sOrqfS3XCCNDSVEuTllTRTpCQS5JUV9FUVVJVFlfTUVUSE9ELkZZMjAwNwEAAACpqAUAAwAAAAAAQ+ApqX0t1wiIZivqfS3XCBlDSVEuTllTRTpVVFguSVFfQUQuRlkyMDExAQAAAP5tAgACAAAABS05Nzc5AQgAAAAFAAAAATEBAAAACjE2NTcxNDg3NjIDAAAAAzE2MAIAAAAEMTA3NQQAAAABMAcAAAAJOC8zMC8yMDE5CAAAAAoxMi8zMS8yMDExCQAAAAEwE0kGq30t1wgUuc7pfS3XCChDSVEuTllTRTpMTVQuSVFfVE9UQUxfREVCVF9SRVBBSUQuRlkyMDA3AQAAAINcBAACAAAAAy0zMgEIAAAABQAAAAExAQAAAAoxMzMyMjg0NjE4AwAAAAMxNjACAAAABDIxNjYEAAAAATAHAAAACTgvMzAvMjAxOQgAAAAKMTIvMzEvMjAwNwkAAAABMJ1w06t9LdcIJT6t6X0t1wggQ0lRLk5ZU0U6VVRYLklRX05JX01BUkdJTi5GWTIwMTUBAAAA/m0CAAIAAAAHMTMuNTYxOQEIAAAABQAAAAExAQAAAAoxODczNzI0MDE5AwAAAAMxNjACAAAABDQwOTQEAAAAATAHAAAACTgvMzAvMjAxOQgAAAAKMTIvMzEvMjAxNQkA</t>
  </si>
  <si>
    <t>AAABMMoczaV9LdcI8xPA6n0t1wglQ0lRLlRTRTo2MzYxLklRX0xUX0RFQlRfRVFVSVRZLkZZMjAwOAEAAACuVg0AAgAAAAc2OS4xNTY4AQgAAAAFAAAAATEBAAAACjEwNjYwNjMyMzMDAAAAAjc5AgAAAAQ0MDg1BAAAAAEwBwAAAAk4LzMwLzIwMTkIAAAACTMvMzEvMjAwOAkAAAABMIb60aV9LdcIu9yb6n0t1wglQ0lRLlRTRTo2MzAyLklRX1BSRUZfRElWX09USEVSLkZZMjAxMwEAAABjWA0AAwAAAAAA2BwDrn0t1wgXyErpfS3XCBtDSVEuRU5YVFBBOkFJUi5JUV9BUC5GWTIwMTIBAAAAaY8IAAIAAAAEOTkyMQEIAAAABQAAAAExAQAAAAoxNjYyODYxNTc2AwAAAAI1MAIAAAAEMTAxOAQAAAABMAcAAAAJOC8zMC8yMDE5CAAAAAoxMi8zMS8yMDEyCQAAAAEwm4kJqH0t1wgrCDHqfS3XCDlDSVEuVFNFOjcwMTIuSVFfQ1VTVE9NX0JFVEEuLTEwNFcuMjAwOC8wMy8zMS4uXk4yMjUuSlBZLkgBAAAAHz4GAAIAAAAQMS40OTEwNjI4NjY0Nzk3MwDinajHfS3XCIEFIet9LdcIJUNJUS5FTlhUUEE6QUlSLklRX0VCSVRBX01BUkdJTi5GWTIwMDcBAAAAaY8IAAIAAAAHLTEuNDM2NAEIAAAABQAAAAExAQAAAAoxMzQzMDEzNzI3AwAAAAI1MAIAAAAENDQxOQQAAAABMAcAAAAJOC8zMC8yMDE5CAAAAAoxMi8zMS8yMDA3CQAAAAEwFZehpH0t1whHKsbqfS3XCChDSVEuVFNFOjYzMDIuSVFfVE9UQUxfREVCVF9JU1NV</t>
  </si>
  <si>
    <t>RUQuRlkyMDA4AQAAAGNYDQACAAAABTIwNTAwAQgAAAAFAAAAATEBAAAACjEwNjU1NTUxNzADAAAAAjc5AgAAAAQyMTYxBAAAAAEwBwAAAAk4LzMwLzIwMTkIAAAACTMvMzEvMjAwOAkAAAABMDyBAq59LdcI/9I46X0t1wgoQ0lRLlRTRTo2MzAyLklRX1RPVEFMX0RFQlRfRUJJVERBLkZZMjAxNgEAAABjWA0AAgAAAAgwLjk3MDc0OAEIAAAABQAAAAExAQAAAAoxNzk4ODk1MDU0AwAAAAI3OQIAAAAENDE5MgQAAAABMAcAAAAJOC8zMC8yMDE5CAAAAAkzLzMxLzIwMTYJAAAAATAWrdGlfS3XCOa1oup9LdcIIkNJUS5OWVNFOkJBLklRX0VCSVRBX01BUkdJTi5GWTIwMDcBAAAAqagFAAIAAAAGOC42NzAzAQgAAAAFAAAAATEBAAAACjEzMjA3MDIzNDIDAAAAAzE2MAIAAAAENDQxOQQAAAABMAcAAAAJOC8zMC8yMDE5CAAAAAoxMi8zMS8yMDA3CQAAAAEwaj2JpX0t1wiKQMXqfS3XCCVDSVEuTllTRTpMTVQuSVFfTFRfREVCVF9JU1NVRUQuRlkyMDE3AQAAAINcBAADAAAAAAC851SrfS3XCL24uel9LdcIJ0NJUS5UU0U6NjMwMi5JUV9UT1RBTF9SRVYuRlkyMDEyLi4uLkpQWQEAAABjWA0AAgAAAAY2MjQxMDABCAAAAAUAAAABMQEAAAAKMTU1NDk1MDY3OQMAAAACNzkCAAAAAjI4BAAAAAEwBwAAAAk4LzMwLzIwMTkIAAAACTMvMzEvMjAxMgkAAAABMAHloaR9LdcIyOfd6n0t1wglQ0lRLkVOWFRQQTpBSVIuSVFf</t>
  </si>
  <si>
    <t>RElMVVRfV0VJR0hULkZZMjAxMAEAAABpjwgAAgAAAAk4MTAuOTM1OTMAthQJqH0t1whcujDqfS3XCBlDSVEuVFNFOjYzMDIuSVFfQUQuRlkyMDEwAQAAAGNYDQACAAAABy0xODY0NTQBCAAAAAUAAAABMQEAAAAKMTM4MjUwNDUyNgMAAAACNzkCAAAABDEwNzUEAAAAATAHAAAACTgvMzAvMjAxOQgAAAAJMy8zMS8yMDEwCQAAAAEw86cCrn0t1wgU0zHpfS3XCChDSVEuVFNFOjcwMTEuSVFfVE9UQUxfREVCVF9FUVVJVFkuRlkyMDE2AQAAAK5JCwACAAAABjUyLjY1OAEIAAAABQAAAAExAQAAAAoxNzk4MzM2NTQyAwAAAAI3OQIAAAAENDAzNAQAAAABMAcAAAAJOC8zMC8yMDE5CAAAAAkzLzMxLzIwMTYJAAAAATDIx6+mfS3XCJxGi+p9LdcIJ0NJUS5FTlhUUEE6QUlSLklRX0dBSU5fQVNTRVRTX0NGLkZZMjAxNQEAAABpjwgAAgAAAAQtMjM0AQgAAAAFAAAAATEBAAAACjE4MzAwMTkxMzQDAAAAAjUwAgAAAAQyMDI2BAAAAAEwBwAAAAk4LzMwLzIwMTkIAAAACjEyLzMxLzIwMTUJAAAAATAMTLKnfS3XCPaTaOp9LdcIIUNJUS5OWVNFOkxNVC5JUV9UT1RBTF9MSUFCLkZZMjAxNwEAAACDXAQAAgAAAAU0NzM5NgEIAAAABQAAAAExAQAAAAoxOTQ0MTg5NTQzAwAAAAMxNjACAAAABDEyNzYEAAAAATAHAAAACTgvMzAvMjAxOQgAAAAKMTIvMzEvMjAxNwkAAAABMLznVKt9LdcI0uq86X0t1wgmQ0lRLlRTRTo3MDEz</t>
  </si>
  <si>
    <t>LklRX09USEVSX0xUX0FTU0VUUy5GWTIwMTgBAAAAnFcNAAIAAAAFMzIwOTQBCAAAAAUAAAABMQEAAAAKMTk2OTE1NDQzMQMAAAACNzkCAAAABDEwNjAEAAAAATAHAAAACTgvMzAvMjAxOQgAAAAJMy8zMS8yMDE4CQAAAAEwpNYusH0t1wjaV+3ofS3XCCVDSVEuTllTRTpIT04uSVFfQ0FQSVRBTF9MRUFTRVMuRlkyMDEyAQAAAER1FAADAAAAAAD7SUyqfS3XCICd7el9LdcIJENJUS5FTlhUUEE6QUlSLklRX1FVSUNLX1JBVElPLkZZMjAxNQEAAABpjwgAAgAAAAgwLjM3Mjc0MgEIAAAABQAAAAExAQAAAAoxODMwMDE5MTM0AwAAAAI1MAIAAAAENDEyMQQAAAABMAcAAAAJOC8zMC8yMDE5CAAAAAoxMi8zMS8yMDE1CQAAAAEwAL6hpH0t1wg9lNjqfS3XCB5DSVEuTllTRTpCQS5JUV9ORVRfREVCVC5GWTIwMTQBAAAAqagFAAIAAAAFLTM5ODQBCAAAAAUAAAABMQEAAAAKMTgyNjkzODY5MAMAAAADMTYwAgAAAAQ0MzY0BAAAAAEwBwAAAAk4LzMwLzIwMTkIAAAACjEyLzMxLzIwMTQJAAAAATD0OhCofS3XCHAvRup9LdcIJENJUS5OWVNFOlVUWC5JUV9FQklUREFfTUFSR0lOLkZZMjAxMQEAAAD+bQIAAgAAAAcxNi40ODg1AQgAAAAFAAAAATEBAAAACjE2NTcxNDg3NjIDAAAAAzE2MAIAAAAENDA0NwQAAAABMAcAAAAJOC8zMC8yMDE5CAAAAAoxMi8zMS8yMDExCQAAAAEwyhzNpX0t1wjixrHqfS3XCClDSVEuRU5Y</t>
  </si>
  <si>
    <t>VFBBOkFJUi5JUV9DSEFOR0VfSU5WRU5UT1JZLkZZMjAxNAEAAABpjwgAAgAAAAUtMzI1MgEIAAAABQAAAAExAQAAAAoxNzc5MTU4NjUwAwAAAAI1MAIAAAAEMjA5OQQAAAABMAcAAAAJOC8zMC8yMDE5CAAAAAoxMi8zMS8yMDE0CQAAAAEwDiWyp30t1wg8jk7qfS3XCCxDSVEuTllTRTpCQS5JUV9DQVNIX0NPTlZFUlNJT04uRlkyMDEwLi4uLkpQWQEAAACpqAUAAgAAAAkxMzAuNTI1NDYBCAAAAAUAAAABMQEAAAAKMTU4NzEwMjMzNgMAAAADMTYwAgAAAAQ0MTg0BAAAAAEwBwAAAAk4LzMwLzIwMTkIAAAACjEyLzMxLzIwMTAJAAAAATAAvqGkfS3XCOcZ4ep9LdcIGUNJUS5UU0U6NzAxMS5JUV9OSS5GWTIwMTEBAAAArkkLAAIAAAAFMzAxMTcBCAAAAAUAAAABMQEAAAAKMTQ2MDcxNzY0NQMAAAACNzkCAAAAAjE1BAAAAAEwBwAAAAk4LzMwLzIwMTkIAAAACTMvMzEvMjAxMQkAAAABMJ0pbq99LdcIbjED630t1wghQ0lRLk5ZU0U6TE1ULklRX1RPVEFMX0xJQUIuRlkyMDA5AQAAAINcBAACAAAABTMwOTgyAQgAAAAFAAAAATEBAAAACjE1MjMzOTQyNzkDAAAAAzE2MAIAAAAEMTI3NgQAAAABMAcAAAAJOC8zMC8yMDE5CAAAAAoxMi8zMS8yMDA5CQAAAAEwe5jTq30t1wj6sq3pfS3XCCFDSVEuTllTRTpVVFguSVFfTkVUX0NIQU5HRS5GWTIwMTQBAAAA/m0CAAIAAAADODI0AQgAAAAFAAAAATEBAAAACjE4Mjcw</t>
  </si>
  <si>
    <t>MTAwODgDAAAAAzE2MAIAAAAEMjA5MwQAAAABMAcAAAAJOC8zMC8yMDE5CAAAAAoxMi8zMS8yMDE0CQAAAAEwG9Oxqn0t1whNkurpfS3XCB9DSVEuTllTRTpVVFguSVFfRUJUX0VYQ0wuRlkyMDE1AQAAAP5tAgACAAAABDczOTEBCAAAAAUAAAABMQEAAAAKMTg3MzcyNDAxOQMAAAADMTYwAgAAAAE0BAAAAAEwBwAAAAk4LzMwLzIwMTkIAAAACjEyLzMxLzIwMTUJAAAAATAb07GqfS3XCIJl0Ol9LdcIH0NJUS5UU0U6NzAxMy5JUV9UT1RBTF9DTC5GWTIwMDgBAAAAnFcNAAIAAAAGODk4NjgyAQgAAAAFAAAAATEBAAAACjEwNjc2MTE1NTADAAAAAjc5AgAAAAQxMDA5BAAAAAEwBwAAAAk4LzMwLzIwMTkIAAAACTMvMzEvMjAwOAkAAAABMEQOZLB9LdcI1onw6H0t1wggQ0lRLk5ZU0U6SE9OLklRX05JX01BUkdJTi5GWTIwMTQBAAAARHUUAAIAAAAGMTAuNTE3AQgAAAAFAAAAATEBAAAACjE4Mjc0ODkzMDkDAAAAAzE2MAIAAAAENDA5NAQAAAABMAcAAAAJOC8zMC8yMDE5CAAAAAoxMi8zMS8yMDE0CQAAAAEw5seIpX0t1whYwLrqfS3XCB9DSVEuRU5YVFBBOkFJUi5JUV9SRF9FWFAuRlkyMDA5AQAAAGmPCAACAAAABDI4MjUBCAAAAAUAAAABMQEAAAAKMTUzMDMwNjMwOAMAAAACNTACAAAAAzEwMAQAAAABMAcAAAAJOC8zMC8yMDE5CAAAAAoxMi8zMS8yMDA5CQAAAAEwycYIqH0t1wgyiDTqfS3XCCxDSVEuVFNF</t>
  </si>
  <si>
    <t>OjcwMDMuSVFfTkVUX0RFQlRfRUJJVERBX0NBUEVYLkZZMjAxMQEAAADZVw0AAgAAAAgzLjQ1NjI2NgEIAAAABQAAAAExAQAAAAoxNDYyNzEyMzk1AwAAAAI3OQIAAAAFMjMzMTQEAAAAATAHAAAACTgvMzAvMjAxOQgAAAAJMy8zMS8yMDExCQAAAAEwk9PRpX0t1wiobaDqfS3XCCdDSVEuRU5YVFBBOkFJUi5JUV9ORVRfUkVOVEFMX0VYUC5GWTIwMTYBAAAAaY8IAAMAAAAAAPlysqd9LdcIDJRh6n0t1wgZQ0lRLk5ZU0U6TE1ULklRX1JFLkZZMjAwOQEAAACDXAQAAgAAAAUxMjM1MQEIAAAABQAAAAExAQAAAAoxNTIzMzk0Mjc5AwAAAAMxNjACAAAABDEyMjIEAAAAATAHAAAACTgvMzAvMjAxOQgAAAAKMTIvMzEvMjAwOQkAAAABMHuY06t9LdcI/CGU6X0t1wgnQ0lRLk5ZU0U6VVRYLklRX0NGT19DVVJSRU5UX0xJQUIuRlkyMDEyAQAAAP5tAgACAAAACDAuMjc5NDA4AQgAAAAFAAAAATEBAAAACjE3MTc3NzYxNzMDAAAAAzE2MAIAAAAENDE4NQQAAAABMAcAAAAJOC8zMC8yMDE5CAAAAAoxMi8zMS8yMDEyCQAAAAEwyhzNpX0t1whb16vqfS3XCCZDSVEuTllTRTpVVFguSVFfRVhUUkFfQUNDX0lURU1TLkZZMjAwOQEAAAD+bQIAAwAAAAAAKPsFq30t1whWPsLpfS3XCCRDSVEuTllTRTpMTVQuSVFfU0FMRV9JTlRBTl9DRi5GWTIwMDgBAAAAg1wEAAMAAAAAAHuY06t9LdcIiHWZ6X0t1wgjQ0lRLlRTRTo2MzYx</t>
  </si>
  <si>
    <t>LklRX1RPVEFMX0FTU0VUUy5GWTIwMTUBAAAArlYNAAIAAAAGNTcwMzkyAQgAAAAFAAAAATEBAAAACjE3NDUzNzg3MjQDAAAAAjc5AgAAAAQxMDA3BAAAAAEwBwAAAAk4LzMwLzIwMTkIAAAACTMvMzEvMjAxNQkAAAABMK6REax9LdcIg7ir6X0t1wgrQ0lRLlRTRTo2MzAyLklRX05JX0FWQUlMX0VYQ0xfTUFSR0lOLkZZMjAxNgEAAABjWA0AAgAAAAY0LjcyNzYBCAAAAAUAAAABMQEAAAAKMTc5ODg5NTA1NAMAAAACNzkCAAAABDQxODIEAAAAATAHAAAACTgvMzAvMjAxOQgAAAAJMy8zMS8yMDE2CQAAAAEwFq3RpX0t1wgQpZrqfS3XCCRDSVEuVFNFOjYzMDIuSVFfRVFVSVRZX01FVEhPRC5GWTIwMTEBAAAAY1gNAAMAAAAAAOvOAq59LdcIcRtC6X0t1wgjQ0lRLlRTRTo2MzAyLklRX0ZJTklTSEVEX0lOVi5GWTIwMTkBAAAAY1gNAAIAAAAFNzQ1NTIBCAAAAAUAAAABMQEAAAAKMTk3MDA1MTQ1OAMAAAACNzkCAAAABDMwNzUEAAAAATAHAAAACTgvMzAvMjAxOQgAAAAJMy8zMS8yMDE5CQAAAAEwts7LrX0t1wiFoW3pfS3XCCRDSVEuTllTRTpVVFguSVFfQ09NTU9OX0RJVl9DRi5GWTIwMTcBAAAA/m0CAAIAAAAFLTIwNzQBCAAAAAUAAAABMQEAAAAKMTk0NDA0MjMyMQMAAAADMTYwAgAAAAQyMDc0BAAAAAEwBwAAAAk4LzMwLzIwMTkIAAAACjEyLzMxLzIwMTcJAAAAATD6R7KqfS3XCFJP0el9LdcIIENJUS5U</t>
  </si>
  <si>
    <t>U0U6NzAwMy5JUV9ESVZfU0hBUkUuRlkyMDA4AQAAANlXDQACAAAAAjQwAQgAAAAFAAAAATEBAAAACjEwNjExOTk4MTkDAAAAAjc5AgAAAAQzMDU4BAAAAAEwBwAAAAk4LzMwLzIwMTkIAAAACTMvMzEvMjAwOAkAAAABMLbOy619LdcI0EJl6X0t1wgfQ0lRLkRCOkNPTi5JUV9TR0FfTUFSR0lOLkZZMjAwNwEAAAD+QgYAAgAAAAY4LjIxODEBCAAAAAUAAAABMQEAAAAJODA1OTQ0MzU5AwAAAAI1MAIAAAAENDM3NQQAAAABMAcAAAAJOC8zMC8yMDE5CAAAAAoxMi8zMS8yMDA3CQAAAAEwPO+IpX0t1wi/L73qfS3XCBhDSVEuTllTRTpCQS5JUV9HVy5GWTIwMTIBAAAAqagFAAIAAAAENTAzNQEIAAAABQAAAAExAQAAAAoxNzE4NzgxMDQ4AwAAAAMxNjACAAAABDExNzEEAAAAATAHAAAACTgvMzAvMjAxOQgAAAAKMTIvMzEvMjAxMgkAAAABMFpew6h9LdcIcTpC6n0t1wgmQ0lRLk5ZU0U6VVRYLklRX0VYVFJBX0FDQ19JVEVNUy5GWTIwMTcBAAAA/m0CAAMAAAAAAAEhsqp9LdcIENXn6X0t1wgmQ0lRLk5ZU0U6SE9OLklRX0VGRkVDVF9UQVhfUkFURS5GWTIwMTQBAAAARHUUAAIAAAAHMjUuNTkyOQEIAAAABQAAAAExAQAAAAoxODI3NDg5MzA5AwAAAAMxNjACAAAABDQzNzYEAAAAATAHAAAACTgvMzAvMjAxOQgAAAAKMTIvMzEvMjAxNAkAAAABMMUt0al9LdcI0DP36X0t1wglQ0lRLk5ZU0U6QkEuSVFfQ1VTVE9N</t>
  </si>
  <si>
    <t>X0JFVEEuMjAxMS8xMi8zMQEAAACpqAUAAgAAABAxLjIxNTg3ODEyNTM5ODI5ACDrqMd9LdcIbXoa630t1wggQ0lRLk5ZU0U6TE1ULklRX0JVSUxESU5HUy5GWTIwMTEBAAAAg1wEAAIAAAAENTE1OQEIAAAABQAAAAExAQAAAAoxNjU4MzE2MzA1AwAAAAMxNjACAAAABDMwMjMEAAAAATAHAAAACTgvMzAvMjAxOQgAAAAKMTIvMzEvMjAxMQkAAAABMGbm06t9LdcIm7iy6X0t1wguQ0lRLlRTRTo3MDEyLklRX01JTk9SSVRZX0lOVEVSRVNUX1RPVEFMLkZZMjAxNgEAAAAfPgYAAgAAAAUxNDI1NwEIAAAABQAAAAExAQAAAAoxODIyNjE5MDcwAwAAAAI3OQIAAAAEMTMxMgQAAAABMAcAAAAJOC8zMC8yMDE5CAAAAAkzLzMxLzIwMTYJAAAAATBHr1SufS3XCMFSJ+l9LdcIGENJUS5OWVNFOkJBLklRX0ZYLkZZMjAxMwEAAACpqAUAAgAAAAMtMjkBCAAAAAUAAAABMQEAAAAKMTc3NTU3NDcxNAMAAAADMTYwAgAAAAQyMTQ0BAAAAAEwBwAAAAk4LzMwLzIwMTkIAAAACjEyLzMxLzIwMTMJAAAAATBJrMOofS3XCNrxOOp9LdcIH0NJUS5UU0U6NzAxMS5JUV9UT1RBTF9DQS5GWTIwMTkBAAAArkkLAAIAAAAHMzE1OTM1MgEIAAAABQAAAAExAQAAAAoxOTcwMDUxNDYxAwAAAAI3OQIAAAAEMTAwOAQAAAABMAcAAAAJOC8zMC8yMDE5CAAAAAkzLzMxLzIwMTkJAAAAATAzDDivfS3XCFemLOl9LdcIJkNJUS5UU0U6NjM2MS5J</t>
  </si>
  <si>
    <t>UV9FWFRSQV9BQ0NfSVRFTVMuRlkyMDEzAQAAAK5WDQADAAAAAABKl66sfS3XCCFZa+l9LdcIKENJUS5UU0U6NjM2MS5JUV9UT1RBTF9ESVZfUEFJRF9DRi5GWTIwMTcBAAAArlYNAAIAAAAFLTYwOTMBCAAAAAUAAAABMQEAAAAKMTg4MTU3OTUzOQMAAAACNzkCAAAABDIwMjIEAAAAATAHAAAACTgvMzAvMjAxOQgAAAAKMTIvMzEvMjAxNwkAAAABMJQGEqx9LdcI0gCn6X0t1wgmQ0lRLlRTRTo3MDEyLklRX0xPQU5TX1JFQ0VJVl9MVC5GWTIwMTUBAAAAHz4GAAIAAAADMzYzAQgAAAAFAAAAATEBAAAACjE4MjI2MTkwNDkDAAAAAjc5AgAAAAQxMDUwBAAAAAEwBwAAAAk4LzMwLzIwMTkIAAAACTMvMzEvMjAxNQkAAAABMASIVK59LdcIv24W6X0t1wglQ0lRLlRTRTo3MDEyLklRX1JFVFVSTl9DQVBJVEFMLkZZMjAxOAEAAAAfPgYAAgAAAAYzLjkyNzIBCAAAAAUAAAABMQEAAAAKMTg5NTAwMjM0MgMAAAACNzkCAAAABDQzNjMEAAAAATAHAAAACTgvMzAvMjAxOQgAAAAJMy8zMS8yMDE4CQAAAAEwnTywpn0t1wiXH5LqfS3XCC9DSVEuVFNFOjcwMTMuSVFfSU1QVVRfT1BFUl9MRUFTRV9JTlRfRVhQLkZZMjAxNwEAAACcVw0AAwAAAAAAra8usH0t1wiRDwDpfS3XCC5DSVEuVFNFOjYzMDIuSVFfVE9UQUxfTElBQl9UT1RBTF9BU1NFVFMuRlkyMDE1AQAAAGNYDQACAAAABjUzLjU1MQEIAAAABQAAAAExAQAAAAox</t>
  </si>
  <si>
    <t>NzQ1Mzc4NjQyAwAAAAI3OQIAAAAENDE4OAQAAAABMAcAAAAJOC8zMC8yMDE5CAAAAAkzLzMxLzIwMTUJAAAAATAWrdGlfS3XCGu7kup9LdcIIENJUS5OWVNFOkhPTi5JUV9ESVZFU1RfQ0YuRlkyMDEyAQAAAER1FAACAAAAAjIxAQgAAAAFAAAAATEBAAAACjE3MTg5NDA3MDcDAAAAAzE2MAIAAAAEMjA3NwQAAAABMAcAAAAJOC8zMC8yMDE5CAAAAAoxMi8zMS8yMDEyCQAAAAEw8HBMqn0t1wiY2uXpfS3XCB5DSVEuREI6Q09OLklRX01BQ0hJTkVSWS5GWTIwMDgBAAAA/kIGAAIAAAAGOTc1MS4yAQgAAAAFAAAAATEBAAAACjEzNDMwMTUxMDQDAAAAAjUwAgAAAAQzMTE0BAAAAAEwBwAAAAk4LzMwLzIwMTkIAAAACjEyLzMxLzIwMDgJAAAAATB7kimpfS3XCL+5Bup9LdcILUNJUS5UU0U6NzAwMy5JUV9PVEhFUl9JTlZFU1RfQUNUX1NVUFBMLkZZMjAxNgEAAADZVw0AAgAAAAMyNjIBCAAAAAUAAAABMQEAAAAKMTc5ODg5NDg4NQMAAAACNzkCAAAABDIwNTEEAAAAATAHAAAACTgvMzAvMjAxOQgAAAAJMy8zMS8yMDE2CQAAAAEwWFfsrH0t1wg79YDpfS3XCB1DSVEuTllTRTpVVFguSVFfR0FfRVhQLkZZMjAxMgEAAAD+bQIAAwAAAAAAC3AGq30t1wgRdsPpfS3XCCRDSVEuVFNFOjYzMDIuSVFfRUJJVERBLkZZMjAxMy4uLi5KUFkBAAAAY1gNAAIAAAAFNDk1NzABCAAAAAUAAAABMQEAAAAKMTYyNTQ1NzUzOQMA</t>
  </si>
  <si>
    <t>AAACNzkCAAAABDQwNTEEAAAAATAHAAAACTgvMzAvMjAxOQgAAAAJMy8zMS8yMDEzCQAAAAEw9guipH0t1wjXctbqfS3XCClDSVEuTllTRTpMTVQuSVFfQVNTRVRfV1JJVEVET1dOX0NGLkZZMjAwNwEAAACDXAQAAwAAAAAAnXDTq30t1wh+Q53pfS3XCCRDSVEuVFNFOjcwMDMuSVFfQ0FTSF9JTlRFUkVTVC5GWTIwMTIBAAAA2VcNAAIAAAAEMjUzOQEIAAAABQAAAAExAQAAAAoxNTU0OTUwNzIyAwAAAAI3OQIAAAAEMzAyOAQAAAABMAcAAAAJOC8zMC8yMDE5CAAAAAkzLzMxLzIwMTIJAAAAATB3QjmtfS3XCBxITul9LdcIHENJUS5OWVNFOkhPTi5JUV9FQklUQS5GWTIwMDgBAAAARHUUAAIAAAADNTA5AQgAAAAFAAAAATEBAAAACjE0Mjk0MDIyOTUDAAAAAzE2MAIAAAAGMTAwNjg5BAAAAAEwBwAAAAk4LzMwLzIwMTkIAAAACjEyLzMxLzIwMDgJAAAAATAd/EuqfS3XCPs40ul9LdcIFUNJUS4wLklRX05JX01BUkdJTi5GWQUAAAAAAAAACAAAABUoSW52YWxpZCBUaW1lIFBlcmlvZCkVl6GkfS3XCNbA3ep9LdcIJ0NJUS5UU0U6NzAxMi5JUV9DRk9fQ1VSUkVOVF9MSUFCLkZZMjAxNgEAAAAfPgYAAgAAAAgwLjExMjA5OAEIAAAABQAAAAExAQAAAAoxODIyNjE5MDcwAwAAAAI3OQIAAAAENDE4NQQAAAABMAcAAAAJOC8zMC8yMDE5CAAAAAkzLzMxLzIwMTYJAAAAATCpFbCmfS3XCD8alOp9LdcIKENJUS5UU0U6</t>
  </si>
  <si>
    <t>NzAxMy5JUV9DVVJSRU5UX1BPUlRfREVCVC5GWTIwMTgBAAAAnFcNAAIAAAAFNTc3MDMBCAAAAAUAAAABMQEAAAAKMTk2OTE1NDQzMQMAAAACNzkCAAAABDEyOTcEAAAAATAHAAAACTgvMzAvMjAxOQgAAAAJMy8zMS8yMDE4CQAAAAEwpNYusH0t1wiPGufofS3XCCNDSVEuVFNFOjcwMTIuSVFfT1RIRVJfRVFVSVRZLkZZMjAwOQEAAAAfPgYAAgAAAAYtMjE5NzMBCAAAAAUAAAABMQEAAAAKMTM4MDYzMTAyNwMAAAACNzkCAAAABDEwMjgEAAAAATAHAAAACTgvMzAvMjAxOQgAAAAJMy8zMS8yMDA5CQAAAAEwgZzhrn0t1whqCiXpfS3XCCJDSVEuVFNFOjYzNjEuSVFfR0FJTl9JTlZFU1QuRlkyMDE1AQAAAK5WDQACAAAAAzE4MQEIAAAABQAAAAExAQAAAAoxNzQ1Mzc4NzI0AwAAAAI3OQIAAAACNjIEAAAAATAHAAAACTgvMzAvMjAxOQgAAAAJMy8zMS8yMDE1CQAAAAEwrpERrH0t1wgo8KXpfS3XCCNDSVEuVFNFOjcwMTIuSVFfVE9UQUxfUkVDRUlWLkZZMjAxNQEAAAAfPgYAAgAAAAY0MzY4MzIBCAAAAAUAAAABMQEAAAAKMTgyMjYxOTA0OQMAAAACNzkCAAAABDEwMDEEAAAAATAHAAAACTgvMzAvMjAxOQgAAAAJMy8zMS8yMDE1CQAAAAEwBIhUrn0t1wh2ph7pfS3XCCdDSVEuTllTRTpCQS5JUV9UT1RBTF9ERUJUX0VRVUlUWS5GWTIwMTUBAAAAqagFAAIAAAAIMTU1Ljc2MDUBCAAAAAUAAAABMQEAAAAKMTg3</t>
  </si>
  <si>
    <t>MzkxNTEzNwMAAAADMTYwAgAAAAQ0MDM0BAAAAAEwBwAAAAk4LzMwLzIwMTkIAAAACjEyLzMxLzIwMTUJAAAAATAZi4mlfS3XCF7cxep9LdcIJkNJUS5UU0U6NjM2MS5JUV9DQVNIX0NPTlZFUlNJT04uRlkyMDEzAQAAAK5WDQACAAAACTk3LjM5NzY5NQEIAAAABQAAAAExAQAAAAoxNjI1NDU3NzMwAwAAAAI3OQIAAAAENDE4NAQAAAABMAcAAAAJOC8zMC8yMDE5CAAAAAkzLzMxLzIwMTMJAAAAATCNIdKlfS3XCPEOpup9LdcII0NJUS5OWVNFOlVUWC5JUV9CQVNJQ19XRUlHSFQuRlkyMDEyAQAAAP5tAgACAAAABTg5NS4yABNJBqt9LdcI7pHH6X0t1wgnQ0lRLkVOWFRQQTpBSVIuSVFfUFJFRl9ESVZfT1RIRVIuRlkyMDEzAQAAAGmPCAADAAAAAACRsAmofS3XCEOZUep9LdcIJkNJUS5UU0U6NzAxMi5JUV9PVEhFUl9MVF9BU1NFVFMuRlkyMDA5AQAAAB8+BgACAAAABTExNDA0AQgAAAAFAAAAATEBAAAACjEzODA2MzEwMjcDAAAAAjc5AgAAAAQxMDYwBAAAAAEwBwAAAAk4LzMwLzIwMTkIAAAACTMvMzEvMjAwOQkAAAABMIGc4a59LdcIFt406X0t1wggQ0lRLlRTRTo3MDAzLklRX1NHQV9TVVBQTC5GWTIwMTkBAAAA2VcNAAIAAAAFNTI5MDIBCAAAAAUAAAABMQEAAAAKMTk2OTk0OTkyNgMAAAACNzkCAAAAAzEwMgQAAAABMAcAAAAJOC8zMC8yMDE5CAAAAAkzLzMxLzIwMTkJAAAAATBApeysfS3XCKxBUOl9</t>
  </si>
  <si>
    <t>LdcIJUNJUS5UU0U6NjM2MS5JUV9PVEhFUl9DQV9TVVBQTC5GWTIwMTcBAAAArlYNAAIAAAAFMTQ5NTkBCAAAAAUAAAABMQEAAAAKMTg4MTU3OTUzOQMAAAACNzkCAAAABDEwNTUEAAAAATAHAAAACTgvMzAvMjAxOQgAAAAKMTIvMzEvMjAxNwkAAAABMJvfEax9LdcILZew6X0t1wgfQ0lRLlRTRTo2MzAyLklRX1RPVEFMX0NMLkZZMjAwOAEAAABjWA0AAgAAAAYzMTAxODEBCAAAAAUAAAABMQEAAAAKMTA2NTU1NTE3MAMAAAACNzkCAAAABDEwMDkEAAAAATAHAAAACTgvMzAvMjAxOQgAAAAJMy8zMS8yMDA4CQAAAAEwW1kCrn0t1wixUiDpfS3XCClDSVEuTllTRTpMTVQuSVFfREVCVF9FUVVJVl9ORVRfUEJPLkZZMjAwOAEAAACDXAQAAgAAAAUxMjUyOQEIAAAABQAAAAExAQAAAAoxNDMzMzE0MjY5AwAAAAMxNjACAAAABTIxNjc5BAAAAAEwBwAAAAk4LzMwLzIwMTkIAAAACjEyLzMxLzIwMDgJAAAAATB7mNOrfS3XCBL7k+l9LdcIJENJUS5UU0U6NjMwMi5JUV9FQklUREFfTUFSR0lOLkZZMjAxNwEAAABjWA0AAgAAAAYxMC4xOTQBCAAAAAUAAAABMQEAAAAKMTg0ODg3OTQ4MgMAAAACNzkCAAAABDQwNDcEAAAAATAHAAAACTgvMzAvMjAxOQgAAAAJMy8zMS8yMDE3CQAAAAEwFq3RpX0t1wiy0Z/qfS3XCChDSVEuVFNFOjcwMTMuSVFfVE9UQUxfRElWX1BBSURfQ0YuRlkyMDExAQAAAJxXDQACAAAABS0yOTEw</t>
  </si>
  <si>
    <t>AQgAAAAFAAAAATEBAAAACjE0NjE2ODAxMTgDAAAAAjc5AgAAAAQyMDIyBAAAAAEwBwAAAAk4LzMwLzIwMTkIAAAACTMvMzEvMjAxMQkAAAABMCldZLB9LdcIwf736H0t1wghQ0lRLlRTRTo3MDEzLklRX1RPVEFMX0RFQlQuRlkyMDA1AQAAAJxXDQACAAAABjQ0MzM4NAEIAAAABQAAAAExAQAAAAkzMTA3MTEwMjUDAAAAAjc5AgAAAAQ0MTczBAAAAAEwBwAAAAk4LzMwLzIwMTkIAAAACTMvMzEvMjAwNQkAAAABMOunWKR9LdcI4Xn36n0t1wgnQ0lRLkVOWFRQQTpBSVIuSVFfT1RIRVJfQ0FfU1VQUEwuRlkyMDExAQAAAGmPCAACAAAAAzkzNgEIAAAABQAAAAExAQAAAAoxNjYyODYwNDk1AwAAAAI1MAIAAAAEMTA1NQQAAAABMAcAAAAJOC8zMC8yMDE5CAAAAAoxMi8zMS8yMDExCQAAAAEwuTsJqH0t1wicE0nqfS3XCCpDSVEuTllTRTpVVFguSVFfQ1VSUkVOVF9QT1JUX0xFQVNFUy5GWTIwMTgBAAAA/m0CAAMAAAAAAPFusqp9LdcII53R6X0t1wgcQ0lRLlRTRTo3MDExLklRX0NBUEVYLkZZMjAxMwEAAACuSQsAAgAAAActMTE1NzAxAQgAAAAFAAAAATEBAAAACjE2MjU0NTc2MDQDAAAAAjc5AgAAAAQyMDIxBAAAAAEwBwAAAAk4LzMwLzIwMTkIAAAACTMvMzEvMjAxMwkAAAABMIOebq99LdcIbDwa6X0t1wglQ0lRLlRTRTo3MDExLklRX0JBU0lDX0VQU19FWENMLkZZMjAxMwEAAACuSQsAAgAAAAoyOTAuMDkx</t>
  </si>
  <si>
    <t>NjExAQgAAAAFAAAAATEBAAAACjE2MjU0NTc2MDQDAAAAAjc5AgAAAAQzMDY0BAAAAAEwBwAAAAk4LzMwLzIwMTkIAAAACTMvMzEvMjAxMwkAAAABMIV3bq99LdcIj2j86H0t1wgYQ0lRLk5ZU0U6QkEuSVFfQUUuRlkyMDEzAQAAAKmoBQACAAAABTExNjU5AQgAAAAFAAAAATEBAAAACjE3NzU1NzQ3MTQDAAAAAzE2MAIAAAAEMTAxNgQAAAABMAcAAAAJOC8zMC8yMDE5CAAAAAoxMi8zMS8yMDEzCQAAAAEwVYXDqH0t1whP7CzqfS3XCB9DSVEuTllTRTpIT04uSVFfVE9UQUxfQ0EuRlkyMDEwAQAAAER1FAACAAAABTE1NDg2AQgAAAAFAAAAATEBAAAACjE1ODc3NzE1ODADAAAAAzE2MAIAAAAEMTAwOAQAAAABMAcAAAAJOC8zMC8yMDE5CAAAAAoxMi8zMS8yMDEwCQAAAAEwCSNMqn0t1wjN1NLpfS3XCCFDSVEuTllTRTpMTVQuSVFfQ0FTSF9UQVhFUy5GWTIwMTYBAAAAg1wEAAIAAAAEMTMwMAEIAAAABQAAAAExAQAAAAoxOTQ0MTg5NTM1AwAAAAMxNjACAAAABDMwNTMEAAAAATAHAAAACTgvMzAvMjAxOQgAAAAKMTIvMzEvMjAxNgkAAAABMLznVKt9LdcI2sO86X0t1wgnQ0lRLlRTRTo3MDAzLklRX01BUktFVENBUC4yMDAxLzMvMzEuSlBZAQAAANlXDQACAAAACjk1NTYzLjUyNTcBBgAAAAUAAAABMQEAAAAJNzIxMzcwNTQ1AwAAAAI3OQIAAAAGMTAwMDU0BAAAAAEwBwAAAAkzLzMxLzIwMDEwPebGfS3XCMSj</t>
  </si>
  <si>
    <t>U0F+LdcIJENJUS5UU0U6NzAxMi5JUV9QRVJJT0REQVRFX0lTLkZZMjAxNQEAAAAfPgYABQAAAAoyMDE1LzAzLzMxAASIVK59LdcIWAnu6n0t1wgbQ0lRLlRTRTo2MzYxLklRX05QUEUuRlkyMDE3AQAAAK5WDQACAAAABjExMDIyNwEIAAAABQAAAAExAQAAAAoxODgxNTc5NTM5AwAAAAI3OQIAAAAEMTAwNAQAAAABMAcAAAAJOC8zMC8yMDE5CAAAAAoxMi8zMS8yMDE3CQAAAAEwm98RrH0t1whP6pLpfS3XCCdDSVEuRU5YVFBBOkFJUi5JUV9MVF9ERUJUX1JFUEFJRC5GWTIwMTUBAAAAaY8IAAIAAAAELTI2MgEIAAAABQAAAAExAQAAAAoxODMwMDE5MTM0AwAAAAI1MAIAAAAEMjAzNgQAAAABMAcAAAAJOC8zMC8yMDE5CAAAAAoxMi8zMS8yMDE1CQAAAAEwDEyyp30t1wjyumjqfS3XCCVDSVEuVFNFOjcwMTEuSVFfUFJPVl9CQURfREVCVFMuRlkyMDA5AQAAAK5JCwADAAAAAACq222vfS3XCGBHAel9LdcIIENJUS5OWVNFOkhPTi5JUV9OSV9NQVJHSU4uRlkyMDEyAQAAAER1FAACAAAABjcuNzY4NAEIAAAABQAAAAExAQAAAAoxNzE4OTQwNzA3AwAAAAMxNjACAAAABDQwOTQEAAAAATAHAAAACTgvMzAvMjAxOQgAAAAKMTIvMzEvMjAxMgkAAAABMJygiKV9LdcI96q06n0t1wglQ0lRLk5ZU0U6TE1ULklRX0JBU0lDX0VQU19FWENMLkZZMjAxMAEAAACDXAQAAgAAAAg3LjE3NzM3NQEIAAAABQAAAAExAQAAAAox</t>
  </si>
  <si>
    <t>NTg5NzE5ODA0AwAAAAMxNjACAAAABDMwNjQEAAAAATAHAAAACTgvMzAvMjAxOQgAAAAKMTIvMzEvMjAxMAkAAAABMG2/06t9LdcI7m+U6X0t1wgoQ0lRLlRTRTo3MDEzLklRX1RPVEFMX0RFQlRfRVFVSVRZLkZZMjAxNgEAAACcVw0AAgAAAAgxMTAuODcyMwEIAAAABQAAAAExAQAAAAoxODE2NzEwODQwAwAAAAI3OQIAAAAENDAzNAQAAAABMAcAAAAJOC8zMC8yMDE5CAAAAAkzLzMxLzIwMTYJAAAAATCPdcimfS3XCHi1cep9LdcIKENJUS5UU0U6NzAxMi5JUV9GSVhFRF9BU1NFVF9UVVJOUy5GWTIwMDkBAAAAHz4GAAIAAAAINC45MjA5MTQBCAAAAAUAAAABMQEAAAAKMTM4MDYzMTAyNwMAAAACNzkCAAAABDQwNjYEAAAAATAHAAAACTgvMzAvMjAxOQgAAAAJMy8zMS8yMDA5CQAAAAEws+6vpn0t1wiJlIvqfS3XCBtDSVEuVFNFOjcwMDMuSVFfTEFORC5GWTIwMTUBAAAA2VcNAAMAAAAAAFhX7Kx9LdcIG9ln6X0t1wglQ0lRLk5ZU0U6VVRYLklRX0dBSU5fQVNTRVRTX0NGLkZZMjAxMAEAAAD+bQIAAwAAAAAAISIGq30t1whuIrfpfS3XCCdDSVEuVFNFOjYzMDIuSVFfTUFSS0VUQ0FQLjIwMDUvMy8zMS5KUFkBAAAAY1gNAAIAAAAMMjU0MDM5LjYyODA4AQYAAAAFAAAAATEBAAAACjE0MjE1NDMzMTkDAAAAAjc5AgAAAAYxMDAwNTQEAAAAATAHAAAACTMvMzEvMjAwNTA95sZ9LdcI+LlSQX4t1wgoQ0lRLlRT</t>
  </si>
  <si>
    <t>RTo2MzYxLklRX1RPVEFMX0RFQlRfUkVQQUlELkZZMjAwOAEAAACuVg0AAgAAAActMTY4NTU3AQgAAAAFAAAAATEBAAAACjEwNjYwNjMyMzMDAAAAAjc5AgAAAAQyMTY2BAAAAAEwBwAAAAk4LzMwLzIwMTkIAAAACTMvMzEvMjAwOAkAAAABMHEjrqx9LdcIOnWL6X0t1wgaQ0lRLlRTRTo2MzAyLklRX1NHQS5GWTIwMDQBAAAAY1gNAAIAAAAFNjQxMTIBCAAAAAUAAAABMQEAAAAJMTk5MjUzNTk2AwAAAAI3OQIAAAACMjMEAAAAATAHAAAACTgvMzAvMjAxOQgAAAAJMy8zMS8yMDA0CQAAAAEwBTQ8o30t1wgNBf7qfS3XCBlDSVEuVFNFOjcwMTEuSVFfRE8uRlkyMDEzAQAAAK5JCwADAAAAAACFd26vfS3XCOdi6eh9LdcIFkNJUS4wLklRX0NBU0hfRklOQU4uRlkFAAAAAAAAAAgAAAAVKEludmFsaWQgVGltZSBQZXJpb2QpIP6xp30t1wjGg4PqfS3XCCVDSVEuVFNFOjYzMDIuSVFfTFRfREVCVF9JU1NVRUQuRlkyMDEwAQAAAGNYDQACAAAABDYwOTkBCAAAAAUAAAABMQEAAAAKMTM4MjUwNDUyNgMAAAACNzkCAAAABDIwMzQEAAAAATAHAAAACTgvMzAvMjAxOQgAAAAJMy8zMS8yMDEwCQAAAAEw684Crn0t1wiHzUHpfS3XCCZDSVEuVFNFOjYzNjEuSVFfQ0FTSF9BQ1FVSVJFX0NGLkZZMjAwOQEAAACuVg0AAwAAAAAAcSOurH0t1wgvw4vpfS3XCCZDSVEuTllTRTpIT04uSVFfTFRfREVCVF9DQVBJVEFMLkZZMjAx</t>
  </si>
  <si>
    <t>NQEAAABEdRQAAgAAAAcxOC4wNDY1AQgAAAAFAAAAATEBAAAACjE4NzM3NTA3MzEDAAAAAzE2MAIAAAAENDE4NwQAAAABMAcAAAAJOC8zMC8yMDE5CAAAAAoxMi8zMS8yMDE1CQAAAAEw5seIpX0t1wiqJMHqfS3XCClDSVEuRU5YVFBBOkFJUi5JUV9UT1RBTF9PVEhFUl9PUEVSLkZZMjAxMAEAAABpjwgAAgAAAAQ1MjUxAQgAAAAFAAAAATEBAAAACjE2MTI3MjkxNzQDAAAAAjUwAgAAAAMzODAEAAAAATAHAAAACTgvMzAvMjAxOQgAAAAKMTIvMzEvMjAxMAkAAAABMLztCKh9LdcI0Zg86n0t1wgqQ0lRLlRTRTo2MzAyLklRX1RPVEFMX0NPTU1PTl9FUVVJVFkuRlkyMDA4AQAAAGNYDQACAAAABjIzNzA4NAEIAAAABQAAAAExAQAAAAoxMDY1NTU1MTcwAwAAAAI3OQIAAAAEMTAwNgQAAAABMAcAAAAJOC8zMC8yMDE5CAAAAAkzLzMxLzIwMDgJAAAAATBbWQKufS3XCNAKQel9LdcIJENJUS5UU0U6NzAxMS5JUV9NQVJLRVRDQVAuMjAwNi8wMy8zMQEAAACuSQsAAgAAAAwxODc4ODkzLjE3ODQBBgAAAAUAAAABMQEAAAAJMjEwNjMzMTIzAwAAAAI3OQIAAAAGMTAwMDU0BAAAAAEwBwAAAAkzLzMxLzIwMDZWGC7HfS3XCMtCIOt9LdcILkNJUS5UU0U6NjM2MS5JUV9PVEhFUl9GSU5BTkNFX0FDVF9TVVBQTC5GWTIwMTgBAAAArlYNAAIAAAAFLTI1NTgBCAAAAAUAAAABMQEAAAAKMTk1MjI4NDU2NQMAAAACNzkCAAAA</t>
  </si>
  <si>
    <t>BDIwNTAEAAAAATAHAAAACTgvMzAvMjAxOQgAAAAKMTIvMzEvMjAxOAkAAAABMIctEqx9LdcIv06n6X0t1wgfQ0lRLk5ZU0U6QkEuSVFfUEFSVF9USU1FLkZZMjAxMAEAAACpqAUAAwAAAAAAcBDDqH0t1wgRayLqfS3XCBlDSVEuTllTRTpVVFguSVFfQUUuRlkyMDEwAQAAAP5tAgACAAAABDU2MDUBCAAAAAUAAAABMQEAAAAKMTU4NjUwNDkwOAMAAAADMTYwAgAAAAQxMDE2BAAAAAEwBwAAAAk4LzMwLzIwMTkIAAAACjEyLzMxLzIwMTAJAAAAATAhIgarfS3XCFTlvul9LdcIJ0NJUS5FTlhUUEE6QUlSLklRX0xUX0RFQlRfSVNTVUVELkZZMjAxMAEAAABpjwgAAgAAAAI5OQEIAAAABQAAAAExAQAAAAoxNjEyNzI5MTc0AwAAAAI1MAIAAAAEMjAzNAQAAAABMAcAAAAJOC8zMC8yMDE5CAAAAAoxMi8zMS8yMDEwCQAAAAEwuTsJqH0t1wimL03qfS3XCCdDSVEuRU5YVFBBOkFJUi5JUV9PVEhFUl9DTF9TVVBQTC5GWTIwMTQBAAAAaY8IAAIAAAAFMTE4MDkBCAAAAAUAAAABMQEAAAAKMTc3OTE1ODY1MAMAAAACNTACAAAABDEwNTcEAAAAATAHAAAACTgvMzAvMjAxOQgAAAAKMTIvMzEvMjAxNAkAAAABMA4lsqd9LdcIO/hg6n0t1wgrQ0lRLlRTRTo2MzYxLklRX01JTk9SSVRZX0lOVEVSRVNUX0NGLkZZMjAwOAEAAACuVg0AAwAAAAAAcSOurH0t1wj9sVnpfS3XCCRDSVEuVFNFOjcwMDMuSVFfRUJJVERBX01BUkdJ</t>
  </si>
  <si>
    <t>Ti5GWTIwMTMBAAAA2VcNAAIAAAAGNy4wNDY1AQgAAAAFAAAAATEBAAAACjE2MjU5NzUyNDQDAAAAAjc5AgAAAAQ0MDQ3BAAAAAEwBwAAAAk4LzMwLzIwMTkIAAAACTMvMzEvMjAxMwkAAAABMJPT0aV9LdcIqG2g6n0t1wgmQ0lRLjAuSVFfQ0hBTkdFX05FVF9XT1JLSU5HX0NBUElUQUwuRlkFAAAAAAAAAAgAAAAVKEludmFsaWQgVGltZSBQZXJpb2QpIP6xp30t1wjYjn/qfS3XCCZDSVEuVFNFOjcwMTIuSVFfTE9BTlNfUkVDRUlWX0xULkZZMjAxMwEAAAAfPgYAAgAAAAM0MDkBCAAAAAUAAAABMQEAAAAKMTYyNjMwMTM3NgMAAAACNzkCAAAABDEwNTAEAAAAATAHAAAACTgvMzAvMjAxOQgAAAAJMy8zMS8yMDEzCQAAAAEwaBHirn0t1wjRqxXpfS3XCDlDSVEuVFNFOjcwMTMuSVFfQ1VTVE9NX0JFVEEuLTEwNFcuMjAwNC8wMy8zMS4uXk4yMjUuSlBZLkgBAAAAnFcNAAIAAAAQMS44MzIwNzE2MjA4MDg2MgBXji7HfS3XCDdIHut9LdcIIkNJUS5OWVNFOkhPTi5JUV9DQVNIX0lOVkVTVC5GWTIwMDkBAAAARHUUAAIAAAAFLTExMzMBCAAAAAUAAAABMQEAAAAKMTUwOTY5NDc0MAMAAAADMTYwAgAAAAQyMDA1BAAAAAEwBwAAAAk4LzMwLzIwMTkIAAAACjEyLzMxLzIwMDkJAAAAATAJI0yqfS3XCKza7Ol9LdcIIkNJUS5OWVNFOkJBLklRX0JFVEFfMllSLjIwMDcvMTIvMzEBAAAAqagFAAIAAAARMC44MTQ4ODQy</t>
  </si>
  <si>
    <t>NzE3MzkwNDIA4Kwwxn0t1wiIUxrrfS3XCCFDSVEuVFNFOjcwMTEuSVFfVE9UQUxfREVCVC5GWTIwMTABAAAArkkLAAIAAAAHMTQ5NTMyNAEIAAAABQAAAAExAQAAAAoxMzc5MjMzNTE0AwAAAAI3OQIAAAAENDE3MwQAAAABMAcAAAAJOC8zMC8yMDE5CAAAAAkzLzMxLzIwMTAJAAAAATCiAm6vfS3XCK3YBut9LdcIG0NJUS5OWVNFOkJBLklRX0NBUEVYLkZZMjAxMwEAAACpqAUAAgAAAAUtMjA5OAEIAAAABQAAAAExAQAAAAoxNzc1NTc0NzE0AwAAAAMxNjACAAAABDIwMjEEAAAAATAHAAAACTgvMzAvMjAxOQgAAAAKMTIvMzEvMjAxMwkAAAABMEmsw6h9LdcIE9Yt6n0t1wgfQ0lRLk5ZU0U6SE9OLklRX05FVF9ERUJULkZZMjAxMQEAAABEdRQAAgAAAAQzNDQ0AQgAAAAFAAAAATEBAAAACjE2NTgzMTY2NjMDAAAAAzE2MAIAAAAENDM2NAQAAAABMAcAAAAJOC8zMC8yMDE5CAAAAAoxMi8zMS8yMDExCQAAAAEw+0lMqn0t1wjTe9bpfS3XCCBDSVEuTllTRTpVVFguSVFfQ0hBTkdFX0FSLkZZMjAxNAEAAAD+bQIAAgAAAAMxMTEBCAAAAAUAAAABMQEAAAAKMTgyNzAxMDA4OAMAAAADMTYwAgAAAAQyMDE4BAAAAAEwBwAAAAk4LzMwLzIwMTkIAAAACjEyLzMxLzIwMTQJAAAAATAb07GqfS3XCIk+0Ol9LdcIJENJUS5UU0U6NjM2MS5JUV9DT01NT05fSVNTVUVELkZZMjAxMgEAAACuVg0AAwAAAAAASpeurH0t1wi+</t>
  </si>
  <si>
    <t>envpfS3XCC5DSVEuTllTRTpVVFguSVFfVE9UQUxfTElBQl9UT1RBTF9BU1NFVFMuRlkyMDA5AQAAAP5tAgACAAAABzYxLjY0NDEBCAAAAAUAAAABMQEAAAAKMTQ5NTQxMDQzMAMAAAADMTYwAgAAAAQ0MTg4BAAAAAEwBwAAAAk4LzMwLzIwMTkIAAAACjEyLzMxLzIwMDkJAAAAATDk9MylfS3XCH0Jr+p9LdcIJUNJUS5OWVNFOlVUWC5JUV9HV19JTlRBTl9BTU9SVC5GWTIwMDkBAAAA/m0CAAMAAAAAACj7Bat9LdcILCjK6X0t1wgZQ0lRLlRTRTo3MDExLklRX0ZYLkZZMjAwOQEAAACuSQsAAgAAAAYtMjMzODgBCAAAAAUAAAABMQEAAAAKMTM3OTIzMzc3MwMAAAACNzkCAAAABDIxNDQEAAAAATAHAAAACTgvMzAvMjAxOQgAAAAJMy8zMS8yMDA5CQAAAAEwogJur30t1whUIAjpfS3XCCBDSVEuTllTRTpVVFguSVFfVE9UQUxfUkVWLkZZMjAwOQEAAAD+bQIAAgAAAAU1MjQyNQEIAAAABQAAAAExAQAAAAoxNDk1NDEwNDMwAwAAAAMxNjACAAAAAjI4BAAAAAEwBwAAAAk4LzMwLzIwMTkIAAAACjEyLzMxLzIwMDkJAAAAATAo+wWrfS3XCG2iuul9LdcIIENJUS5FTlhUUEE6QUlSLklRX1BFTlNJT04uRlkyMDE1AQAAAGmPCAADAAAAAAAMTLKnfS3XCBeDWep9LdcIJENJUS5UU0U6NzAxMS5JUV9TQUxFX0lOVEFOX0NGLkZZMjAxMAEAAACuSQsAAwAAAAAAnSlur30t1wgjoOjofS3XCCFDSVEuTllTRTpCQS5JUV9H</t>
  </si>
  <si>
    <t>QUlOX0FTU0VUUy5GWTIwMTABAAAAqagFAAIAAAABNgEIAAAABQAAAAExAQAAAAoxNTg3MTAyMzM2AwAAAAMxNjACAAAAAjU2BAAAAAEwBwAAAAk4LzMwLzIwMTkIAAAACjEyLzMxLzIwMTAJAAAAATBwEMOofS3XCHFQLOp9LdcII0NJUS5OWVNFOkxNVC5JUV9CRVRBXzJZUi4yMDEzLzEyLzMxAQAAAINcBAACAAAAETAuODM2OTUxNDk3ODc3NzM0APU4qcd9LdcIGDIm630t1wggQ0lRLlRTRTo2MzYxLklRX1BBUlRfVElNRS5GWTIwMTUBAAAArlYNAAMAAAAAAK6REax9LdcIfE6S6X0t1wgaQ0lRLlRTRTo3MDEyLklRX1JFVi5GWTIwMTQBAAAAHz4GAAIAAAAHMTM4NTQ4MgEIAAAABQAAAAExAQAAAAoxODIyNjE5MDc3AwAAAAI3OQIAAAADMTEyBAAAAAEwBwAAAAk4LzMwLzIwMTkIAAAACTMvMzEvMjAxNAkAAAABMGgR4q59LdcIczEe6X0t1wgkQ0lRLk5ZU0U6TE1ULklRX0lOQ19FUVVJVFlfQ0YuRlkyMDE0AQAAAINcBAADAAAAAADkclSrfS3XCIVfr+l9LdcIJ0NJUS5FTlhUUEE6QUlSLklRX09USEVSX0NBX1NVUFBMLkZZMjAxNwEAAABpjwgAAgAAAAQxNzY0AQgAAAAFAAAAATEBAAAACjE5NDY2NDkwMTUDAAAAAjUwAgAAAAQxMDU1BAAAAAEwBwAAAAk4LzMwLzIwMTkIAAAACjEyLzMxLzIwMTcJAAAAATDumbKnfS3XCNMvaep9LdcIKENJUS5UU0U6NzAxMS5JUV9UT1RBTF9ERUJUX0VCSVREQS5GWTIw</t>
  </si>
  <si>
    <t>MDgBAAAArkkLAAIAAAAINS4xNjYyNDgBCAAAAAUAAAABMQEAAAAKMTI2ODk2NDI0NQMAAAACNzkCAAAABDQxOTIEAAAAATAHAAAACTgvMzAvMjAxOQgAAAAJMy8zMS8yMDA4CQAAAAEw5Hmvpn0t1wjRqorqfS3XCCZDSVEuTllTRTpVVFguSVFfQ0FTSF9BQ1FVSVJFX0NGLkZZMjAwOAEAAAD+bQIAAgAAAAUtMTI1MgEIAAAABQAAAAExAQAAAAoxNDI4ODAyMjc0AwAAAAMxNjACAAAABDIwNTcEAAAAATAHAAAACTgvMzAvMjAxOQgAAAAKMTIvMzEvMjAwOAkAAAABMCj7Bat9LdcIE0m+6X0t1wglQ0lRLk5ZU0U6VVRYLklRX1NUX0RFQlRfUkVQQUlELkZZMjAxOAEAAAD+bQIAAgAAAAQtMzU2AQgAAAAFAAAAATEBAAAACjE5NDQwNDIzMDkDAAAAAzE2MAIAAAAEMjA0NAQAAAABMAcAAAAJOC8zMC8yMDE5CAAAAAoxMi8zMS8yMDE4CQAAAAEw8W6yqn0t1wgV4NzpfS3XCClDSVEuTllTRTpCQS5JUV9PVEhFUl9VTlVTVUFMX1NVUFBMLkZZMjAxNgEAAACpqAUAAgAAAAUtMTIzNQEIAAAABQAAAAExAQAAAAoxOTQ0MTg3OTU1AwAAAAMxNjACAAAAAjg3BAAAAAEwBwAAAAk4LzMwLzIwMTkIAAAACjEyLzMxLzIwMTYJAAAAATDriBCofS3XCMW/Lup9LdcIGUNJUS5UU0U6NzAxMy5JUV9GWC5GWTIwMTkBAAAAnFcNAAIAAAAEMTc0MwEIAAAABQAAAAExAQAAAAoxOTY5MTU0NDMzAwAAAAI3OQIAAAAEMjE0NAQAAAAB</t>
  </si>
  <si>
    <t>MAcAAAAJOC8zMC8yMDE5CAAAAAkzLzMxLzIwMTkJAAAAATCOJC+wfS3XCKuEB+l9LdcIIkNJUS5UU0U6NzAxMi5JUV9BU1NFVF9UVVJOUy5GWTIwMTABAAAAHz4GAAIAAAAIMC44NTI3NDkBCAAAAAUAAAABMQEAAAAKMTU1NDMyNjUyOQMAAAACNzkCAAAABDQxNzcEAAAAATAHAAAACTgvMzAvMjAxOQgAAAAJMy8zMS8yMDEwCQAAAAEws+6vpn0t1whAc4nqfS3XCCJDSVEuTllTRTpMTVQuSVFfREFfU1VQUExfQ0YuRlkyMDEwAQAAAINcBAACAAAAAzg0MQEIAAAABQAAAAExAQAAAAoxNTg5NzE5ODA0AwAAAAMxNjACAAAABDIxNzEEAAAAATAHAAAACTgvMzAvMjAxOQgAAAAKMTIvMzEvMjAxMAkAAAABMG2/06t9LdcI2ZaU6X0t1wgmQ0lRLlRTRTo3MDEzLklRX0xPQU5TX1JFQ0VJVl9MVC5GWTIwMTkBAAAAnFcNAAMAAAAAAJj9LrB9LdcI4KXt6H0t1wgZQ0lRLlRTRTo2MzAyLklRX0FFLkZZMjAxNAEAAABjWA0AAwAAAAAAAwvLrX0t1whYTSLpfS3XCCVDSVEuTllTRTpIT04uSVFfTFRfREVCVF9JU1NVRUQuRlkyMDEzAQAAAER1FAACAAAABDEwNjMBCAAAAAUAAAABMQEAAAAKMTc3NTkzMDQzOAMAAAADMTYwAgAAAAQyMDM0BAAAAAEwBwAAAAk4LzMwLzIwMTkIAAAACjEyLzMxLzIwMTMJAAAAATDwcEyqfS3XCDeCDOp9LdcIJ0NJUS5UU0U6NzAxMS5JUV9ORVRfSU5URVJFU1RfRVhQLkZZMjAxMAEAAACu</t>
  </si>
  <si>
    <t>SQsAAgAAAAYtMTU2NzUBCAAAAAUAAAABMQEAAAAKMTM3OTIzMzUxNAMAAAACNzkCAAAAAzM2OAQAAAABMAcAAAAJOC8zMC8yMDE5CAAAAAkzLzMxLzIwMTAJAAAAATCiAm6vfS3XCH+P7uh9LdcIH0NJUS5FTlhUUEE6QUlSLklRX0VCSVREQS5GWTIwMDgBAAAAaY8IAAIAAAAENDE3MAEIAAAABQAAAAExAQAAAAoxNDM3MTk2NzE0AwAAAAI1MAIAAAAENDA1MQQAAAABMAcAAAAJOC8zMC8yMDE5CAAAAAoxMi8zMS8yMDA4CQAAAAEwcP4QqH0t1whJOjTqfS3XCBlDSVEuVFNFOjcwMTEuSVFfTkkuRlkyMDAzAQAAAK5JCwACAAAABTM0MzMxAQgAAAAFAAAAATEBAAAACDI5NjQxNDI5AwAAAAI3OQIAAAACMTUEAAAAATAHAAAACTgvMzAvMjAxOQgAAAAJMy8zMS8yMDAzCQAAAAEwB5KIo30t1whuMQPrfS3XCCBDSVEuTllTRTpCQS5JUV9UT1RBTF9MSUFCLkZZMjAxMQEAAACpqAUAAgAAAAU3NjM3OAEIAAAABQAAAAExAQAAAAoxNjU4MzE1NTE1AwAAAAMxNjACAAAABDEyNzYEAAAAATAHAAAACTgvMzAvMjAxOQgAAAAKMTIvMzEvMjAxMQkAAAABMGg3w6h9LdcISFAe6n0t1wgiQ0lRLlRTRTo2MzAyLklRX09USEVSX0lOVEFOLkZZMjAxOQEAAABjWA0AAgAAAAU0MTAyMgEIAAAABQAAAAExAQAAAAoxOTcwMDUxNDU4AwAAAAI3OQIAAAAEMTA0MAQAAAABMAcAAAAJOC8zMC8yMDE5CAAAAAkzLzMxLzIwMTkJAAAA</t>
  </si>
  <si>
    <t>ATC2zsutfS3XCGqLdel9LdcIIENJUS5UU0U6NzAxMS5JUV9JTlZFTlRPUlkuRlkyMDE1AQAAAK5JCwACAAAABzEzMjQ4NjEBCAAAAAUAAAABMQEAAAAKMTc0NTkxNjUwNgMAAAACNzkCAAAABDEwNDMEAAAAATAHAAAACTgvMzAvMjAxOQgAAAAJMy8zMS8yMDE1CQAAAAEwKko3r30t1wggoPbofS3XCCBDSVEuTllTRTpMTVQuSVFfVE9UQUxfUkVWLkZZMjAwMwEAAACDXAQAAgAAAAUzMTgyNAEIAAAABQAAAAExAQAAAAkyMTMwNTI3MDQDAAAAAzE2MAIAAAACMjgEAAAAATAHAAAACTgvMzAvMjAxOQgAAAAKMTIvMzEvMjAwMwkAAAABMAZbPKN9LdcIwAoK630t1wgoQ0lRLlRTRTo3MDAzLklRX1RPVEFMX0RFQlRfSVNTVUVELkZZMjAxMgEAAADZVw0AAgAAAAUyNjE5MAEIAAAABQAAAAExAQAAAAoxNTU0OTUwNzIyAwAAAAI3OQIAAAAEMjE2MQQAAAABMAcAAAAJOC8zMC8yMDE5CAAAAAkzLzMxLzIwMTIJAAAAATB3QjmtfS3XCBxITul9LdcIJUNJUS5UU0U6NjMwMi5JUV9SRVRVUk5fQ0FQSVRBTC5GWTIwMTEBAAAAY1gNAAIAAAAGOC40MzE3AQgAAAAFAAAAATEBAAAACjE0NjI3MTI1MDkDAAAAAjc5AgAAAAQ0MzYzBAAAAAEwBwAAAAk4LzMwLzIwMTkIAAAACTMvMzEvMjAxMQkAAAABMJhjsKZ9LdcI9g6K6n0t1wglQ0lRLlRTRTo3MDEyLklRX09USEVSX0NMX1NVUFBMLkZZMjAxNQEAAAAfPgYAAgAAAAYz</t>
  </si>
  <si>
    <t>ODQxMjYBCAAAAAUAAAABMQEAAAAKMTgyMjYxOTA0OQMAAAACNzkCAAAABDEwNTcEAAAAATAHAAAACTgvMzAvMjAxOQgAAAAJMy8zMS8yMDE1CQAAAAEwBIhUrn0t1wgAb0fpfS3XCC5DSVEuRU5YVFBBOkFJUi5JUV9ORVRfREVCVF9FQklUREFfQ0FQRVguRlkyMDE1AQAAAGmPCAACAAAACDAuMDYzNDkyAQgAAAAFAAAAATEBAAAACjE4MzAwMTkxMzQDAAAAAjUwAgAAAAUyMzMxNAQAAAABMAcAAAAJOC8zMC8yMDE5CAAAAAoxMi8zMS8yMDE1CQAAAAEwAL6hpH0t1whrA83qfS3XCCNDSVEuVFNFOjcwMDMuSVFfQkVUQV81WVIuMjAxMi8wMy8zMQEAAADZVw0AAgAAABAxLjIxMTE0NjIxOTMxMzc5ACMSqcd9LdcIB7IU630t1wgjQ0lRLk5ZU0U6QkEuSVFfQ09NTU9OX0RJVl9DRi5GWTIwMTgBAAAAqagFAAIAAAAFLTM5NDYBCAAAAAUAAAABMQEAAAAKMTk0NDE4Nzk1OAMAAAADMTYwAgAAAAQyMDc0BAAAAAEwBwAAAAk4LzMwLzIwMTkIAAAACjEyLzMxLzIwMTgJAAAAATB41xCofS3XCGLFM+p9LdcII0NJUS5FTlhUUEE6QUlSLklRX09USEVSX09QRVIuRlkyMDEwAQAAAGmPCAADAAAAAAC87QiofS3XCGQZXOp9LdcII0NJUS5UU0U6NjMwMi5JUV9UT1RBTF9BU1NFVFMuRlkyMDE4AQAAAGNYDQACAAAABjg5NTU2OQEIAAAABQAAAAExAQAAAAoxODk1MDAyMjE2AwAAAAI3OQIAAAAEMTAwNwQAAAABMAcAAAAJ</t>
  </si>
  <si>
    <t>OC8zMC8yMDE5CAAAAAkzLzMxLzIwMTgJAAAAATDgpsutfS3XCPumZOl9LdcIKENJUS5FTlhUUEE6QUlSLklRX0VYVFJBX0FDQ19JVEVNUy5GWTIwMTABAAAAaY8IAAMAAAAAALztCKh9LdcIkFBB6n0t1wgbQ0lRLlRTRTo3MDEzLklRX0VCSVQuRlkyMDE3AQAAAJxXDQACAAAABTQ3Mzg5AQgAAAAFAAAAATEBAAAACjE4NDgyOTczNzADAAAAAjc5AgAAAAM0MDAEAAAAATAHAAAACTgvMzAvMjAxOQgAAAAJMy8zMS8yMDE3CQAAAAEwra8usH0t1wgIlfPofS3XCClDSVEuTllTRTpVVFguSVFfVE9UQUxfREVCVF9DQVBJVEFMLkZZMjAxNwEAAAD+bQIAAgAAAAc0Ni41NTU1AQgAAAAFAAAAATEBAAAACjE5NDQwNDIzMjEDAAAAAzE2MAIAAAAENDE4NgQAAAABMAcAAAAJOC8zMC8yMDE5CAAAAAoxMi8zMS8yMDE3CQAAAAEwuEPNpX0t1wggXLTqfS3XCCRDSVEuVFNFOjYzNjEuSVFfQ09NTU9OX0RJVl9DRi5GWTIwMTMBAAAArlYNAAMAAAAAAMxDEax9LdcIqbKR6X0t1wgnQ0lRLk5ZU0U6TE1ULklRX0NGT19DVVJSRU5UX0xJQUIuRlkyMDExAQAAAINcBAACAAAACDAuMzUwNjE4AQgAAAAFAAAAATEBAAAACjE2NTgzMTYzMDUDAAAAAzE2MAIAAAAENDE4NQQAAAABMAcAAAAJOC8zMC8yMDE5CAAAAAoxMi8zMS8yMDExCQAAAAEw0c7MpX0t1wj9xrjqfS3XCCZDSVEuREI6Q09OLklRX0NVUlJFTlRfUE9SVF9ERUJU</t>
  </si>
  <si>
    <t>LkZZMjAwOAEAAAD+QgYAAgAAAAYyMDc1LjcBCAAAAAUAAAABMQEAAAAKMTM0MzAxNTEwNAMAAAACNTACAAAABDEyOTcEAAAAATAHAAAACTgvMzAvMjAxOQgAAAAKMTIvMzEvMjAwOAkAAAABMIVqKal9LdcIp5IG6n0t1wgnQ0lRLlRTRTo3MDEyLklRX1RPVEFMX09USEVSX09QRVIuRlkyMDA4AQAAAB8+BgACAAAABjE2MjE1MwEIAAAABQAAAAExAQAAAAoxMDYxMTk3NjkyAwAAAAI3OQIAAAADMzgwBAAAAAEwBwAAAAk4LzMwLzIwMTkIAAAACTMvMzEvMjAwOAkAAAABMDMMOK99LdcIqP9E6X0t1wghQ0lRLlRTRTo3MDEzLklRX0NBU0hfRVFVSVYuRlkyMDA5AQAAAJxXDQACAAAABTg3MDczAQgAAAAFAAAAATEBAAAACjEzODEzMDY5NDYDAAAAAjc5AgAAAAQxMDk2BAAAAAEwBwAAAAk4LzMwLzIwMTkIAAAACTMvMzEvMjAwOQkAAAABMFY2ZLB9LdcIydbw6H0t1wgkQ0lRLlRTRTo2MzYxLklRX0lOQ19FUVVJVFlfQ0YuRlkyMDA3AQAAAK5WDQADAAAAAABm+62sfS3XCE0ni+l9LdcII0NJUS5UU0U6NzAwMy5JUV9FQklUQV9NQVJHSU4uRlkyMDE0AQAAANlXDQACAAAABjMuMDQ3NwEIAAAABQAAAAExAQAAAAoxNjg2NjM4NDQyAwAAAAI3OQIAAAAENDQxOQQAAAABMAcAAAAJOC8zMC8yMDE5CAAAAAkzLzMxLzIwMTQJAAAAATCT09GlfS3XCN9nm+p9LdcIH0NJUS5UU0U6NjMwMi5JUV9UT1RBTF9DTC5GWTIw</t>
  </si>
  <si>
    <t>MTEBAAAAY1gNAAIAAAAGMjQyNTA3AQgAAAAFAAAAATEBAAAACjE0NjI3MTI1MDkDAAAAAjc5AgAAAAQxMDA5BAAAAAEwBwAAAAk4LzMwLzIwMTkIAAAACTMvMzEvMjAxMQkAAAABMOvOAq59LdcIiPRB6X0t1wgZQ0lRLlRTRTo3MDEyLklRX0FQLkZZMjAxMQEAAAAfPgYAAgAAAAYzMTkyNzIBCAAAAAUAAAABMQEAAAAKMTYyNjMwMjE2NgMAAAACNzkCAAAABDEwMTgEAAAAATAHAAAACTgvMzAvMjAxOQgAAAAJMy8zMS8yMDExCQAAAAEwfcPhrn0t1wgGEBXpfS3XCCVDSVEuVFNFOjcwMDMuSVFfR0FJTl9JTlZFU1RfQ0YuRlkyMDE1AQAAANlXDQACAAAABS0xMjczAQgAAAAFAAAAATEBAAAACjE3NDU5MTY1MjQDAAAAAjc5AgAAAAQyMDkwBAAAAAEwBwAAAAk4LzMwLzIwMTkIAAAACTMvMzEvMjAxNQkAAAABMFhX7Kx9LdcIGt+I6X0t1wglQ0lRLlRTRTo3MDAzLklRX1NUX0RFQlRfSVNTVUVELkZZMjAxMgEAAADZVw0AAwAAAAAAd0I5rX0t1wiV3l7pfS3XCCFDSVEuVFNFOjcwMTIuSVFfTklfQ09NUEFOWS5GWTIwMTYBAAAAHz4GAAIAAAAFNDc2NzgBCAAAAAUAAAABMQEAAAAKMTgyMjYxOTA3MAMAAAACNzkCAAAABTQxNTcxBAAAAAEwBwAAAAk4LzMwLzIwMTkIAAAACTMvMzEvMjAxNgkAAAABMEevVK59LdcIliAP6X0t1wgiQ0lRLk5ZU0U6VVRYLklRX1NBTEVfUFBFX0NGLkZZMjAwOQEAAAD+bQIAAwAA</t>
  </si>
  <si>
    <t>AAAAISIGq30t1wh41LbpfS3XCCVDSVEuVFNFOjcwMTEuSVFfQkFTSUNfRVBTX0VYQ0wuRlkyMDA4AQAAAK5JCwACAAAABTE4Mi44AQgAAAAFAAAAATEBAAAACjEyNjg5NjQyNDUDAAAAAjc5AgAAAAQzMDY0BAAAAAEwBwAAAAk4LzMwLzIwMTkIAAAACTMvMzEvMjAwOAkAAAABMLq0ba99LdcI9Xjh6H0t1wgfQ0lRLlRTRTo3MDAzLklRX0VCVF9FWENMLkZZMjAxNwEAAADZVw0AAgAAAAUxNTA2NAEIAAAABQAAAAExAQAAAAoxODQ4NjczMjgwAwAAAAI3OQIAAAABNAQAAAABMAcAAAAJOC8zMC8yMDE5CAAAAAkzLzMxLzIwMTcJAAAAATBZfuysfS3XCC49YOl9LdcII0NJUS5EQjpDT04uSVFfT1RIRVJfT1BFUl9BQ1QuRlkyMDE0AQAAAP5CBgACAAAABDM2LjcBCAAAAAUAAAABMQEAAAAKMTc4MjQ0NjM4OQMAAAACNTACAAAABDIwNDcEAAAAATAHAAAACTgvMzAvMjAxOQgAAAAKMTIvMzEvMjAxNAkAAAABMIVqKal9LdcIGT/z6X0t1wgiQ0lRLlRTRTo3MDAzLklRX0FTU0VUX1RVUk5TLkZZMjAxOAEAAADZVw0AAgAAAAgwLjY2MTU1MgEIAAAABQAAAAExAQAAAAoxODk1MDAyMzgzAwAAAAI3OQIAAAAENDE3NwQAAAABMAcAAAAJOC8zMC8yMDE5CAAAAAkzLzMxLzIwMTgJAAAAATCG+tGlfS3XCI67oOp9LdcIKENJUS5UU0U6NzAxMi5JUV9UT1RBTF9MSUFCX0VRVUlUWS5GWTIwMTMBAAAAHz4GAAIAAAAHMTQ2</t>
  </si>
  <si>
    <t>NjI5MAEIAAAABQAAAAExAQAAAAoxNjI2MzAxMzc2AwAAAAI3OQIAAAAEMTAxMwQAAAABMAcAAAAJOC8zMC8yMDE5CAAAAAkzLzMxLzIwMTMJAAAAATBoEeKufS3XCOc8Nul9LdcIJUNJUS5UU0U6NzAwMy5JUV9ESUxVVF9FUFNfRVhDTC5GWTIwMTYBAAAA2VcNAAIAAAAEOTMuOQEIAAAABQAAAAExAQAAAAoxNzk4ODk0ODg1AwAAAAI3OQIAAAADMTQyBAAAAAEwBwAAAAk4LzMwLzIwMTkIAAAACTMvMzEvMjAxNgkAAAABMFhX7Kx9LdcIm2946X0t1wggQ0lRLlRTRTo3MDEzLklRX1BBUlRfVElNRS5GWTIwMTUBAAAAnFcNAAMAAAAAAMNhLrB9LdcIyszf6H0t1wgeQ0lRLlRTRTo3MDAzLklRX1dJUF9JTlYuRlkyMDE0AQAAANlXDQACAAAABTI3Mjc5AQgAAAAFAAAAATEBAAAACjE2ODY2Mzg0NDIDAAAAAjc5AgAAAAQzMjE5BAAAAAEwBwAAAAk4LzMwLzIwMTkIAAAACTMvMzEvMjAxNAkAAAABMIgv7Kx9LdcIv0FX6X0t1wgkQ0lRLk5ZU0U6TE1ULklRX0lOQ19FUVVJVFlfQ0YuRlkyMDEyAQAAAINcBAADAAAAAAB7DdSrfS3XCLHDrul9LdcIJENJUS5EQjpDT04uSVFfRUZGRUNUX1RBWF9SQVRFLkZZMjAxOAEAAAD+QgYAAgAAAAYyMy4xNTkBCAAAAAUAAAABMQEAAAAKMTk1MDMxMzY5NQMAAAACNTACAAAABDQzNzYEAAAAATAHAAAACTgvMzAvMjAxOQgAAAAKMTIvMzEvMjAxOAkAAAABMEy5Kal9LdcIoHEn</t>
  </si>
  <si>
    <t>6n0t1wgqQ0lRLkVOWFRQQTpBSVIuSVFfVE9UQUxfREVCVF9SRVBBSUQuRlkyMDEwAQAAAGmPCAACAAAABS0xMTYwAQgAAAAFAAAAATEBAAAACjE2MTI3MjkxNzQDAAAAAjUwAgAAAAQyMTY2BAAAAAEwBwAAAAk4LzMwLzIwMTkIAAAACjEyLzMxLzIwMTAJAAAAATC5OwmofS3XCFfyVOp9LdcIJ0NJUS5UU0U6NjM2MS5JUV9ORVRfSU5URVJFU1RfRVhQLkZZMjAxNwEAAACuVg0AAgAAAAQtNjE5AQgAAAAFAAAAATEBAAAACjE4ODE1Nzk1MzkDAAAAAjc5AgAAAAMzNjgEAAAAATAHAAAACTgvMzAvMjAxOQgAAAAKMTIvMzEvMjAxNwkAAAABMJvfEax9LdcINnCw6X0t1wgeQ0lRLlRTRTo3MDAzLklRX1JBV19JTlYuRlkyMDE3AQAAANlXDQACAAAABDU5NzYBCAAAAAUAAAABMQEAAAAKMTg0ODY3MzI4MAMAAAACNzkCAAAABDMxNzEEAAAAATAHAAAACTgvMzAvMjAxOQgAAAAJMy8zMS8yMDE3CQAAAAEwWX7srH0t1wjC80/pfS3XCCVDSVEuVFNFOjcwMTMuSVFfQ0FTSF9TVF9JTlZFU1QuRlkyMDE5AQAAAJxXDQACAAAABTk0OTQ5AQgAAAAFAAAAATEBAAAACjE5NjkxNTQ0MzMDAAAAAjc5AgAAAAQxMDAyBAAAAAEwBwAAAAk4LzMwLzIwMTkIAAAACTMvMzEvMjAxOQkAAAABMJj9LrB9LdcI7e3a6H0t1wg0Q0lRLk5ZU0U6TE1ULklRX1RPVEFMX09VVFNUQU5ESU5HX0ZJTElOR19EQVRFLkZZMjAxMQEAAACDXAQA</t>
  </si>
  <si>
    <t>AgAAAAMzMjEBBAAAAAUAAAABNQEAAAAKMTY1ODMxNjMwNQIAAAAFMjQxNTMGAAAAATBm5tOrfS3XCMd1rul9LdcIJENJUS5UU0U6NjM2MS5JUV9VTkxFVkVSRURfRkNGLkZZMjAwOAEAAACuVg0AAgAAAAk0ODc2My44NzUBCAAAAAUAAAABMQEAAAAKMTA2NjA2MzIzMwMAAAACNzkCAAAABDQ0MjMEAAAAATAHAAAACTgvMzAvMjAxOQgAAAAJMy8zMS8yMDA4CQAAAAEwcSOurH0t1wg6dYvpfS3XCCxDSVEuRU5YVFBBOkFJUi5JUV9UT1RBTF9DT01NT05fRVFVSVRZLkZZMjAwOAEAAABpjwgAAgAAAAUxMTAyMgEIAAAABQAAAAExAQAAAAoxNDM3MTk2NzE0AwAAAAI1MAIAAAAEMTAwNgQAAAABMAcAAAAJOC8zMC8yMDE5CAAAAAoxMi8zMS8yMDA4CQAAAAEw+p4IqH0t1wii20DqfS3XCCtDSVEuVFNFOjcwMDMuSVFfTklfQVZBSUxfRVhDTF9NQVJHSU4uRlkyMDEwAQAAANlXDQACAAAABjIuNTY1NQEIAAAABQAAAAExAQAAAAoxMzgxNTIzMDk0AwAAAAI3OQIAAAAENDE4MgQAAAABMAcAAAAJOC8zMC8yMDE5CAAAAAkzLzMxLzIwMTAJAAAAATCT09GlfS3XCLJRo+p9LdcIKUNJUS5EQjpDT04uSVFfTklfQVZBSUxfRVhDTF9NQVJHSU4uRlkyMDA4AQAAAP5CBgACAAAABy00LjYzNTEBCAAAAAUAAAABMQEAAAAKMTM0MzAxNTEwNAMAAAACNTACAAAABDQxODIEAAAAATAHAAAACTgvMzAvMjAxOQgAAAAKMTIvMzEv</t>
  </si>
  <si>
    <t>MjAwOAkAAAABMDzviKV9LdcItFa96n0t1wggQ0lRLlRTRTo2MzAyLklRX0NIQU5HRV9BUi5GWTIwMDkBAAAAY1gNAAIAAAAFMzAwMzMBCAAAAAUAAAABMQEAAAAKMTM4MjUwNTIzNgMAAAACNzkCAAAABDIwMTgEAAAAATAHAAAACTgvMzAvMjAxOQgAAAAJMy8zMS8yMDA5CQAAAAEw86cCrn0t1wh8/yjpfS3XCCBDSVEuTllTRTpMTVQuSVFfU0dBX1NVUFBMLkZZMjAxMAEAAACDXAQAAwAAAAAAbb/Tq30t1whDBp7pfS3XCB9DSVEuVFNFOjcwMTIuSVFfQVJfVFVSTlMuRlkyMDE3AQAAAB8+BgACAAAACDMuNzAwODQ4AQgAAAAFAAAAATEBAAAACjE4NDg2NzM1NzcDAAAAAjc5AgAAAAQ0MDAxBAAAAAEwBwAAAAk4LzMwLzIwMTkIAAAACTMvMzEvMjAxNwkAAAABMJ08sKZ9LdcI/+eJ6n0t1wgnQ0lRLlRTRTo2MzYxLklRX1RPVEFMX09USEVSX09QRVIuRlkyMDExAQAAAK5WDQACAAAABTY4NDc1AQgAAAAFAAAAATEBAAAACjE0NjE2ODAyMDgDAAAAAjc5AgAAAAMzODAEAAAAATAHAAAACTgvMzAvMjAxOQgAAAAJMy8zMS8yMDExCQAAAAEwTkmurH0t1wiPhWLpfS3XCBpDSVEuTllTRTpVVFguSVFfRUJULkZZMjAwOQEAAAD+bQIAAgAAAAQ1NzYwAQgAAAAFAAAAATEBAAAACjE0OTU0MTA0MzADAAAAAzE2MAIAAAADMTM5BAAAAAEwBwAAAAk4LzMwLzIwMTkIAAAACjEyLzMxLzIwMDkJAAAAATAo+wWrfS3XCFY+</t>
  </si>
  <si>
    <t>wul9LdcIHUNJUS5FTlhUUEE6QUlSLklRX0dQUEUuRlkyMDEwAQAAAGmPCAACAAAABTI2MTEwAQgAAAAFAAAAATEBAAAACjE2MTI3MjkxNzQDAAAAAjUwAgAAAAQxMTY5BAAAAAEwBwAAAAk4LzMwLzIwMTkIAAAACjEyLzMxLzIwMTAJAAAAATC2FAmofS3XCNGYPOp9LdcIJENJUS5UU0U6NzAxMi5JUV9FQklUREFfTUFSR0lOLkZZMjAxNAEAAAAfPgYAAgAAAAY3Ljk1MzEBCAAAAAUAAAABMQEAAAAKMTgyMjYxOTA3NwMAAAACNzkCAAAABDQwNDcEAAAAATAHAAAACTgvMzAvMjAxOQgAAAAJMy8zMS8yMDE0CQAAAAEwqRWwpn0t1wiV0ZjqfS3XCCBDSVEuVFNFOjcwMTMuSVFfTklfTUFSR0lOLkZZMjAxNwEAAACcVw0AAgAAAAUwLjM1MwEIAAAABQAAAAExAQAAAAoxODQ4Mjk3MzcwAwAAAAI3OQIAAAAENDA5NAQAAAABMAcAAAAJOC8zMC8yMDE5CAAAAAkzLzMxLzIwMTcJAAAAATCPdcimfS3XCDnihOp9LdcIIkNJUS5UU0U6NzAxMy5JUV9RVUlDS19SQVRJTy5GWTIwMTcBAAAAnFcNAAIAAAAIMC41ODk1MTEBCAAAAAUAAAABMQEAAAAKMTg0ODI5NzM3MAMAAAACNzkCAAAABDQxMjEEAAAAATAHAAAACTgvMzAvMjAxOQgAAAAJMy8zMS8yMDE3CQAAAAEwj3XIpn0t1whkYoHqfS3XCBlDSVEuTllTRTpMTVQuSVFfQUQuRlkyMDEwAQAAAINcBAACAAAABS03NDA0AQgAAAAFAAAAATEBAAAACjE1ODk3MTk4MDQD</t>
  </si>
  <si>
    <t>AAAAAzE2MAIAAAAEMTA3NQQAAAABMAcAAAAJOC8zMC8yMDE5CAAAAAoxMi8zMS8yMDEwCQAAAAEwbb/Tq30t1wjwAK7pfS3XCCpDSVEuRU5YVFBBOkFJUi5JUV9NSU5PUklUWV9JTlRFUkVTVC5GWTIwMDcBAAAAaY8IAAIAAAACODUBCAAAAAUAAAABMQEAAAAKMTM0MzAxMzcyNwMAAAACNTACAAAABDEwNTIEAAAAATAHAAAACTgvMzAvMjAxOQgAAAAKMTIvMzEvMjAwNwkAAAABMHD+EKh9LdcIFapL6n0t1wgfQ0lRLlRTRTo3MDEzLklRX0FSX1RVUk5TLkZZMjAxMwEAAACcVw0AAgAAAAgzLjY3MjYzNgEIAAAABQAAAAExAQAAAAoxNjI1OTc1MjMyAwAAAAI3OQIAAAAENDAwMQQAAAABMAcAAAAJOC8zMC8yMDE5CAAAAAkzLzMxLzIwMTMJAAAAATCZTsimfS3XCNXne+p9LdcIKUNJUS5OWVNFOkxNVC5JUV9DT01NT05fUFJFRl9ESVZfQ0YuRlkyMDA4AQAAAINcBAADAAAAAAB7mNOrfS3XCIh1mel9LdcIGkNJUS5OWVNFOlVUWC5JUV9DSVAuRlkyMDEwAQAAAP5tAgADAAAAAAAhIgarfS3XCBWdyul9LdcII0NJUS5UU0U6NzAxMS5JUV9HUk9TU19NQVJHSU4uRlkyMDE4AQAAAK5JCwACAAAABzE3Ljc4MDkBCAAAAAUAAAABMQEAAAAKMTg5NDA4NDYzMgMAAAACNzkCAAAABDQwNzQEAAAAATAHAAAACTgvMzAvMjAxOQgAAAAJMy8zMS8yMDE4CQAAAAEwyMevpn0t1wgZJYnqfS3XCCFDSVEuREI6Q09OLklRX0JF</t>
  </si>
  <si>
    <t>VEFfMllSLjIwMDkvMTIvMzEBAAAA/kIGAAIAAAAQMS4xNjI1MDE0NjAwNjY4NADgrDDGfS3XCJbeGet9LdcIKENJUS5UU0U6NzAxMy5JUV9UT1RBTF9ERUJUX1JFUEFJRC5GWTIwMTQBAAAAnFcNAAIAAAAGLTUxMzUyAQgAAAAFAAAAATEBAAAACjE2ODcwNDQ2NDYDAAAAAjc5AgAAAAQyMTY2BAAAAAEwBwAAAAk4LzMwLzIwMTkIAAAACTMvMzEvMjAxNAkAAAABMM86LrB9LdcI3OLl6H0t1wgfQ0lRLkRCOkNPTi5JUV9DT01NT05fUkVQLkZZMjAxNgEAAAD+QgYAAwAAAAAAe5IpqX0t1wijoyPqfS3XCBpDSVEuTllTRTpCQS5JUV9HUFBFLkZZMjAxMAEAAACpqAUAAgAAAAUyMjI1MwEIAAAABQAAAAExAQAAAAoxNTg3MTAyMzM2AwAAAAMxNjACAAAABDExNjkEAAAAATAHAAAACTgvMzAvMjAxOQgAAAAKMTIvMzEvMjAxMAkAAAABMHAQw6h9LdcII/cT6n0t1wgjQ0lRLk5ZU0U6TE1ULklRX0VCSVRBX01BUkdJTi5GWTIwMTUBAAAAg1wEAAIAAAAHMTEuNTIwNgEIAAAABQAAAAExAQAAAAoxODc0Nzc3NDM0AwAAAAMxNjACAAAABDQ0MTkEAAAAATAHAAAACTgvMzAvMjAxOQgAAAAKMTIvMzEvMjAxNQkAAAABMOT0zKV9LdcIlpSu6n0t1wggQ0lRLlRTRTo3MDExLklRX0NIQU5HRV9BUC5GWTIwMTgBAAAArkkLAAIAAAAFNDE3MzMBCAAAAAUAAAABMQEAAAAKMTg5NDA4NDYzMgMAAAACNzkCAAAABDIwMTcEAAAA</t>
  </si>
  <si>
    <t>ATAHAAAACTgvMzAvMjAxOQgAAAAJMy8zMS8yMDE4CQAAAAEwS+U3r30t1wjXICTpfS3XCCBDSVEuVFNFOjcwMDMuSVFfQlVJTERJTkdTLkZZMjAwOQEAAADZVw0AAgAAAAYxMTk0MzgBCAAAAAUAAAABMQEAAAAKMTM4MTUyMjc5OQMAAAACNzkCAAAABDMwMjMEAAAAATAHAAAACTgvMzAvMjAxOQgAAAAJMy8zMS8yMDA5CQAAAAEwsPQ4rX0t1wh3EE3pfS3XCCFDSVEuVFNFOjYzMDIuSVFfQ0FTSF9UQVhFUy5GWTIwMTABAAAAY1gNAAIAAAAEOTQxNQEIAAAABQAAAAExAQAAAAoxMzgyNTA0NTI2AwAAAAI3OQIAAAAEMzA1MwQAAAABMAcAAAAJOC8zMC8yMDE5CAAAAAkzLzMxLzIwMTAJAAAAATDrzgKufS3XCPsgMul9LdcILUNJUS5UU0U6NzAwMy5JUV9DQVNIX0NPTlZFUlNJT04uRlkyMDE4Li4uLkpQWQEAAADZVw0AAgAAAAk0OS45NTY0NTUBCAAAAAUAAAABMQEAAAAKMTg5NTAwMjM4MwMAAAACNzkCAAAABDQxODQEAAAAATAHAAAACTgvMzAvMjAxOQgAAAAJMy8zMS8yMDE4CQAAAAEwAL6hpH0t1whn7eLqfS3XCCpDSVEuTllTRTpCQS5JUV9OSV9BVkFJTF9FWENMX01BUkdJTi5GWTIwMTcBAAAAqagFAAIAAAAGOC45OTczAQgAAAAFAAAAATEBAAAACjE5NDQxODc5NjUDAAAAAzE2MAIAAAAENDE4MgQAAAABMAcAAAAJOC8zMC8yMDE5CAAAAAoxMi8zMS8yMDE3CQAAAAEwFZehpH0t1whWA8bqfS3XCCFD</t>
  </si>
  <si>
    <t>SVEuVFNFOjYzNjEuSVFfU0dBX01BUkdJTi5GWTIwMTcBAAAArlYNAAIAAAAHMTMuNTg4MgEIAAAABQAAAAExAQAAAAoxODgxNTc5NTM5AwAAAAI3OQIAAAAENDM3NQQAAAABMAcAAAAJOC8zMC8yMDE5CAAAAAoxMi8zMS8yMDE3CQAAAAEwLEnSpX0t1wjBeKrqfS3XCCVDSVEuVFNFOjYzNjEuSVFfTFRfREVCVF9SRVBBSUQuRlkyMDEzAQAAAK5WDQACAAAABi0yNDYzNQEIAAAABQAAAAExAQAAAAoxNjI1NDU3NzMwAwAAAAI3OQIAAAAEMjAzNgQAAAABMAcAAAAJOC8zMC8yMDE5CAAAAAkzLzMxLzIwMTMJAAAAATDMQxGsfS3XCBr7jOl9LdcIJ0NJUS5UU0U6NzAxMy5JUV9DRk9fQ1VSUkVOVF9MSUFCLkZZMjAwOAEAAACcVw0AAgAAAAgwLjAwMzcxNQEIAAAABQAAAAExAQAAAAoxMDY3NjExNTUwAwAAAAI3OQIAAAAENDE4NQQAAAABMAcAAAAJOC8zMC8yMDE5CAAAAAkzLzMxLzIwMDgJAAAAATCZTsimfS3XCCNXd+p9LdcIKUNJUS5OWVNFOkJBLklRX0lOVEVSRVNUX0lOVkVTVF9JTkMuRlkyMDE3AQAAAKmoBQACAAAAAzIwNAEIAAAABQAAAAExAQAAAAoxOTQ0MTg3OTY1AwAAAAMxNjACAAAAAjY1BAAAAAEwBwAAAAk4LzMwLzIwMTkIAAAACjEyLzMxLzIwMTcJAAAAATDFrxCofS3XCBOkP+p9LdcIF0NJUS5EQjpDT04uSVFfQVIuRlkyMDA4AQAAAP5CBgACAAAABjMzNjcuMgEIAAAABQAAAAExAQAAAAox</t>
  </si>
  <si>
    <t>MzQzMDE1MTA0AwAAAAI1MAIAAAAEMTAyMQQAAAABMAcAAAAJOC8zMC8yMDE5CAAAAAoxMi8zMS8yMDA4CQAAAAEwhWopqX0t1wjAYArqfS3XCCRDSVEuVFNFOjcwMTIuSVFfQ09NTU9OX0lTU1VFRC5GWTIwMDgBAAAAHz4GAAMAAAAAAIGc4a59LdcIGrc06X0t1wgoQ0lRLlRTRTo2MzAyLklRX1BST1ZfQkFEX0RFQlRTX0NGLkZZMjAwOQEAAABjWA0AAwAAAAAA86cCrn0t1whwkEnpfS3XCC1DSVEuRU5YVFBBOkFJUi5JUV9NSU5PUklUWV9JTlRFUkVTVF9JUy5GWTIwMTIBAAAAaY8IAAIAAAACLTEBCAAAAAUAAAABMQEAAAAKMTY2Mjg2MTU3NgMAAAACNTACAAAAAjgzBAAAAAEwBwAAAAk4LzMwLzIwMTkIAAAACjEyLzMxLzIwMTIJAAAAATCgYgmofS3XCGQkUep9LdcIH0NJUS5UU0U6NzAwMy5JUV9BUl9UVVJOUy5GWTIwMTQBAAAA2VcNAAIAAAAIMy42NTI4MzUBCAAAAAUAAAABMQEAAAAKMTY4NjYzODQ0MgMAAAACNzkCAAAABDQwMDEEAAAAATAHAAAACTgvMzAvMjAxOQgAAAAJMy8zMS8yMDE0CQAAAAEwk9PRpX0t1whz7ZzqfS3XCCdDSVEuVFNFOjcwMTEuSVFfQ0ZPX0NVUlJFTlRfTElBQi5GWTIwMTQBAAAArkkLAAIAAAAIMC4xMjk2MTkBCAAAAAUAAAABMQEAAAAKMTY4NjYzODI4MQMAAAACNzkCAAAABDQxODUEAAAAATAHAAAACTgvMzAvMjAxOQgAAAAJMy8zMS8yMDE0CQAAAAEwzaCvpn0t1wjR</t>
  </si>
  <si>
    <t>tY3qfS3XCCJDSVEuTllTRTpCQS5JUV9HUk9TU19NQVJHSU4uRlkyMDE1AQAAAKmoBQACAAAABjE0LjU5MwEIAAAABQAAAAExAQAAAAoxODczOTE1MTM3AwAAAAMxNjACAAAABDQwNzQEAAAAATAHAAAACTgvMzAvMjAxOQgAAAAKMTIvMzEvMjAxNQkAAAABMFlkiaV9LdcI1X3L6n0t1wg5Q0lRLk5ZU0U6VVRYLklRX0NVU1RPTV9CRVRBLi0xMDRXLjIwMTUvMTIvMzEuLl5OMjI1LkpQWS5IAQAAAP5tAgACAAAAETAuODE2NzQ5MjU0ODU1MDI5ANfEqMd9LdcILL0X630t1wglQ0lRLkVOWFRQQTpBSVIuSVFfQkVUQV8yWVIuMjAxMS8xMi8zMQEAAABpjwgAAgAAABEwLjY0MDQ0NzA5MzAxMzU2NwACYKnHfS3XCMFNHOt9LdcIIUNJUS5UU0U6NzAxMy5JUV9OSV9DT01QQU5ZLkZZMjAxMgEAAACcVw0AAgAAAAUyNTE2OAEIAAAABQAAAAExAQAAAAoxNTU0MzM3MDc2AwAAAAI3OQIAAAAFNDE1NzEEAAAAATAHAAAACTgvMzAvMjAxOQgAAAAJMy8zMS8yMDEyCQAAAAEwKV1ksH0t1wgk+eTofS3XCCZDSVEuTllTRTpVVFguSVFfTkVUX0RFQlRfSVNTVUVELkZZMjAxMgEAAAD+bQIAAgAAAAQ5ODQzAQgAAAAFAAAAATEBAAAACjE3MTc3NzYxNzMDAAAAAzE2MAIAAAAEMjAwMwQAAAABMAcAAAAJOC8zMC8yMDE5CAAAAAoxMi8zMS8yMDEyCQAAAAEwC3AGq30t1wjWBs/pfS3XCDtDSVEuRU5YVFBBOkFJUi5JUV9DVVNU</t>
  </si>
  <si>
    <t>T01fQkVUQS4tMTA0Vy4yMDE1LzEyLzMxLi5eTjIyNS5KUFkuSAEAAABpjwgAAgAAABAxLjQ3MDk2NDEwNDEwMTcyAOOFMMZ9LdcIvXQc630t1wgZQ0lRLkRCOkNPTi5JUV9HUFBFLkZZMjAxMQEAAAD+QgYAAgAAAAUxNTAwNgEIAAAABQAAAAExAQAAAAoxNTk2NTQ1NDg4AwAAAAI1MAIAAAAEMTE2OQQAAAABMAcAAAAJOC8zMC8yMDE5CAAAAAoxMi8zMS8yMDExCQAAAAEwTLkpqX0t1wjvovLpfS3XCCJDSVEuVFNFOjcwMDMuSVFfUVVJQ0tfUkFUSU8uRlkyMDE3AQAAANlXDQACAAAACDAuODgwNTU2AQgAAAAFAAAAATEBAAAACjE4NDg2NzMyODADAAAAAjc5AgAAAAQ0MTIxBAAAAAEwBwAAAAk4LzMwLzIwMTkIAAAACTMvMzEvMjAxNwkAAAABMIb60aV9LdcI0I6b6n0t1wgtQ0lRLlRTRTo2MzAyLklRX0NBU0hfQ09OVkVSU0lPTi5GWTIwMTkuLi4uSlBZAQAAAGNYDQACAAAACjExMC41NzI3MzUBCAAAAAUAAAABMQEAAAAKMTk3MDA1MTQ1OAMAAAACNzkCAAAABDQxODQEAAAAATAHAAAACTgvMzAvMjAxOQgAAAAJMy8zMS8yMDE5CQAAAAEwAL6hpH0t1wjwmeTqfS3XCC1DSVEuTllTRTpMTVQuSVFfQ0FTSF9DT05WRVJTSU9OLkZZMjAxNi4uLi5KUFkBAAAAg1wEAAIAAAAIODYuNDE4MDkBCAAAAAUAAAABMQEAAAAKMTk0NDE4OTUzNQMAAAADMTYwAgAAAAQ0MTg0BAAAAAEwBwAAAAk4LzMwLzIwMTkIAAAA</t>
  </si>
  <si>
    <t>CjEyLzMxLzIwMTYJAAAAATAAvqGkfS3XCGZG3+p9LdcIJkNJUS5OWVNFOlVUWC5JUV9DQVNIX0FDUVVJUkVfQ0YuRlkyMDExAQAAAP5tAgACAAAABC0zNTcBCAAAAAUAAAABMQEAAAAKMTY1NzE0ODc2MgMAAAADMTYwAgAAAAQyMDU3BAAAAAEwBwAAAAk4LzMwLzIwMTkIAAAACjEyLzMxLzIwMTEJAAAAATATSQarfS3XCBS5zul9LdcIHkNJUS5UU0U6NjMwMi5JUV9XSVBfSU5WLkZZMjAxNwEAAABjWA0AAgAAAAU2NTAyOQEIAAAABQAAAAExAQAAAAoxODQ4ODc5NDgyAwAAAAI3OQIAAAAEMzIxOQQAAAABMAcAAAAJOC8zMC8yMDE5CAAAAAkzLzMxLzIwMTcJAAAAATDEgMutfS3XCKLudOl9LdcIIENJUS5UU0U6NzAxMS5JUV9DQVNIX09QRVIuRlkyMDE0AQAAAK5JCwACAAAABjI5NjIxNgEIAAAABQAAAAExAQAAAAoxNjg2NjM4MjgxAwAAAAI3OQIAAAAEMjAwNgQAAAABMAcAAAAJOC8zMC8yMDE5CAAAAAkzLzMxLzIwMTQJAAAAATA1IzevfS3XCCh59uh9LdcIJUNJUS5FTlhUUEE6QUlSLklRX0JFVEFfMllSLjIwMTUvMTIvMzEBAAAAaY8IAAIAAAAQMS4xNDQ5MjEyMDYxNTY0NwDjhTDGfS3XCL10HOt9LdcIGUNJUS5OWVNFOkhPTi5JUV9BUC5GWTIwMTcBAAAARHUUAAIAAAAENjU4NAEIAAAABQAAAAExAQAAAAoxOTQ0MTg3OTY0AwAAAAMxNjACAAAABDEwMTgEAAAAATAHAAAACTgvMzAvMjAxOQgAAAAK</t>
  </si>
  <si>
    <t>MTIvMzEvMjAxNwkAAAABMKai0al9LdcIAncJ6n0t1wgkQ0lRLk5ZU0U6VVRYLklRX1NBTEVfSU5UQU5fQ0YuRlkyMDExAQAAAP5tAgADAAAAAAATSQarfS3XCCxav+l9LdcIJkNJUS5UU0U6NjM2MS5JUV9MT0FOU19SRUNFSVZfTFQuRlkyMDEyAQAAAK5WDQACAAAAAzczMQEIAAAABQAAAAExAQAAAAoxNTU0OTUwODM3AwAAAAI3OQIAAAAEMTA1MAQAAAABMAcAAAAJOC8zMC8yMDE5CAAAAAkzLzMxLzIwMTIJAAAAATBIcK6sfS3XCDgya+l9LdcIIUNJUS5FTlhUUEE6QUlSLklRX1RPVEFMX0NBLkZZMjAwOQEAAABpjwgAAgAAAAU0MjUxMgEIAAAABQAAAAExAQAAAAoxNTMwMzA2MzA4AwAAAAI1MAIAAAAEMTAwOAQAAAABMAcAAAAJOC8zMC8yMDE5CAAAAAoxMi8zMS8yMDA5CQAAAAEwycYIqH0t1wgh4TfqfS3XCBlDSVEuVFNFOjcwMTMuSVFfR1AuRlkyMDE4AQAAAJxXDQACAAAABjI3MzQxOAEIAAAABQAAAAExAQAAAAoxOTY5MTU0NDMxAwAAAAI3OQIAAAACMTAEAAAAATAHAAAACTgvMzAvMjAxOQgAAAAJMy8zMS8yMDE4CQAAAAEwpNYusH0t1wh6XQDpfS3XCC1DSVEuVFNFOjcwMTIuSVFfREVGX1RBWF9BU1NFVFNfQ1VSUkVOVC5GWTIwMTcBAAAAHz4GAAIAAAAFMjY1NjYBCAAAAAUAAAABMQEAAAAKMTg0ODY3MzU3NwMAAAACNzkCAAAABDExMTcEAAAAATAHAAAACTgvMzAvMjAxOQgAAAAJMy8zMS8y</t>
  </si>
  <si>
    <t>MDE3CQAAAAEw79VUrn0t1wh2lQ/pfS3XCCRDSVEuTllTRTpCQS5JUV9MVF9ERUJUX0lTU1VFRC5GWTIwMDgBAAAAqagFAAIAAAACMTMBCAAAAAUAAAABMQEAAAAKMTQyNTU5MjMxMQMAAAADMTYwAgAAAAQyMDM0BAAAAAEwBwAAAAk4LzMwLzIwMTkIAAAACjEyLzMxLzIwMDgJAAAAATDQwcKofS3XCGnbK+p9LdcIHENJUS5EQjpDT04uSVFfU1RfREVCVC5GWTIwMDgBAAAA/kIGAAIAAAADMjUxAQgAAAAFAAAAATEBAAAACjEzNDMwMTUxMDQDAAAAAjUwAgAAAAQxMDQ2BAAAAAEwBwAAAAk4LzMwLzIwMTkIAAAACjEyLzMxLzIwMDgJAAAAATCFaimpfS3XCJOS8el9LdcIJUNJUS5UU0U6NjM2MS5JUV9TUEVDSUFMX0RJVl9DRi5GWTIwMTcBAAAArlYNAAMAAAAAAJQGEqx9LdcIgjeh6X0t1wglQ0lRLlRTRTo3MDEzLklRX1NUX0RFQlRfSVNTVUVELkZZMjAxNwEAAACcVw0AAgAAAAQyOTE2AQgAAAAFAAAAATEBAAAACjE4NDgyOTczNzADAAAAAjc5AgAAAAQyMDQzBAAAAAEwBwAAAAk4LzMwLzIwMTkIAAAACTMvMzEvMjAxNwkAAAABMK2vLrB9LdcINPn56H0t1wgfQ0lRLlRTRTo2MzAyLklRX0JWX1NIQVJFLkZZMjAxOQEAAABjWA0AAgAAAAszNzAxLjAwODMzMQEIAAAABQAAAAExAQAAAAoxOTcwMDUxNDU4AwAAAAI3OQIAAAAENDAyMAQAAAABMAcAAAAJOC8zMC8yMDE5CAAAAAkzLzMxLzIwMTkJAAAAATC2</t>
  </si>
  <si>
    <t>zsutfS3XCN4bZel9LdcIJENJUS5UU0U6NzAwMy5JUV9NQVJLRVRDQVAuMjAxMy8wMy8zMQEAAADZVw0AAgAAAAsxMzczNjIuMjAyOQEGAAAABQAAAAExAQAAAAoxNTg3NjMyOTcxAwAAAAI3OQIAAAAGMTAwMDU0BAAAAAEwBwAAAAkzLzMxLzIwMTNDUKjHfS3XCDFTE+t9LdcIH0NJUS5UU0U6NjM2MS5JUV9EQV9TVVBQTC5GWTIwMDgBAAAArlYNAAIAAAAEMjc2NQEIAAAABQAAAAExAQAAAAoxMDY2MDYzMjMzAwAAAAI3OQIAAAACNDEEAAAAATAHAAAACTgvMzAvMjAxOQgAAAAJMy8zMS8yMDA4CQAAAAEwZvutrH0t1wjC02npfS3XCClDSVEuVFNFOjcwMTMuSVFfT1RIRVJfTk9OX09QRVJfRVhQLkZZMjAxMQEAAACcVw0AAgAAAAUtNzg5MAEIAAAABQAAAAExAQAAAAoxNDYxNjgwMTE4AwAAAAI3OQIAAAADMzcxBAAAAAEwBwAAAAk4LzMwLzIwMTkIAAAACTMvMzEvMjAxMQkAAAABMPYLoqR9LdcIxdzo6n0t1wgaQ0lRLk5ZU0U6QkEuSVFfQVBJQy5GWTIwMTEBAAAAqagFAAIAAAAENDAzMwEIAAAABQAAAAExAQAAAAoxNjU4MzE1NTE1AwAAAAMxNjACAAAABDEwODQEAAAAATAHAAAACTgvMzAvMjAxOQgAAAAKMTIvMzEvMjAxMQkAAAABMGg3w6h9LdcICewl6n0t1wgqQ0lRLlRTRTo2MzYxLklRX0lOQ19UQVhfUEFZX0NVUlJFTlQuRlkyMDE1AQAAAK5WDQACAAAABDE3OTIBCAAAAAUAAAABMQEAAAAKMTc0</t>
  </si>
  <si>
    <t>NTM3ODcyNAMAAAACNzkCAAAABDEwOTQEAAAAATAHAAAACTgvMzAvMjAxOQgAAAAJMy8zMS8yMDE1CQAAAAEwrpERrH0t1wjaJ6DpfS3XCBxDSVEuVFNFOjcwMTMuSVFfTklfQ0YuRlkyMDE2AQAAAJxXDQACAAAABDE1MjkBCAAAAAUAAAABMQEAAAAKMTgxNjcxMDg0MAMAAAACNzkCAAAABDIxNTAEAAAAATAHAAAACTgvMzAvMjAxOQgAAAAJMy8zMS8yMDE2CQAAAAEwuIgusH0t1wgaR/PofS3XCBlDSVEuTllTRTpVVFguSVFfQVAuRlkyMDExAQAAAP5tAgACAAAABDU1NzABCAAAAAUAAAABMQEAAAAKMTY1NzE0ODc2MgMAAAADMTYwAgAAAAQxMDE4BAAAAAEwBwAAAAk4LzMwLzIwMTkIAAAACjEyLzMxLzIwMTEJAAAAATATSQarfS3XCE5wt+l9LdcIKENJUS5FTlhUUEE6QUlSLklRX0FTU0VUX1dSSVRFRE9XTi5GWTIwMTcBAAAAaY8IAAMAAAAAAO6Zsqd9LdcI7tBS6n0t1wgjQ0lRLk5ZU0U6TE1ULklRX0RJTFVUX1dFSUdIVC5GWTIwMDcBAAAAg1wEAAIAAAAFNDI3LjEAd1QSrH0t1wgRM7HpfS3XCCRDSVEuVFNFOjcwMTMuSVFfT1RIRVJfTElBQl9MVC5GWTIwMTUBAAAAnFcNAAIAAAAFOTY0MzcBCAAAAAUAAAABMQEAAAAKMTgxNjcxMDgzOAMAAAACNzkCAAAABDEwNjIEAAAAATAHAAAACTgvMzAvMjAxOQgAAAAJMy8zMS8yMDE1CQAAAAEww2EusH0t1wgC/wXpfS3XCCFDSVEuVFNFOjcwMDMuSVFfTkVU</t>
  </si>
  <si>
    <t>X0NIQU5HRS5GWTIwMTMBAAAA2VcNAAIAAAAFMzQxODUBCAAAAAUAAAABMQEAAAAKMTYyNTk3NTI0NAMAAAACNzkCAAAABDIwOTMEAAAAATAHAAAACTgvMzAvMjAxOQgAAAAJMy8zMS8yMDEzCQAAAAEwaWk5rX0t1wjJrHfpfS3XCCFDSVEuVFNFOjYzNjEuSVFfRUFSTklOR19DTy5GWTIwMTYBAAAArlYNAAIAAAAFMTg4OTYBCAAAAAUAAAABMQEAAAAKMTc5ODY5OTY2MAMAAAACNzkCAAAAATcEAAAAATAHAAAACTgvMzAvMjAxOQgAAAAJMy8zMS8yMDE2CQAAAAEwp7gRrH0t1whRIrDpfS3XCCVDSVEuVFNFOjcwMTEuSVFfTkVUX1JFTlRBTF9FWFAuRlkyMDA5AQAAAK5JCwADAAAAAACq222vfS3XCNbG4eh9LdcIJENJUS5EQjpDT04uSVFfREVGX1RBWF9MSUFCX0xULkZZMjAwOAEAAAD+QgYAAgAAAAU0MDEuNwEIAAAABQAAAAExAQAAAAoxMzQzMDE1MTA0AwAAAAI1MAIAAAAEMTAyNwQAAAABMAcAAAAJOC8zMC8yMDE5CAAAAAoxMi8zMS8yMDA4CQAAAAEwhWopqX0t1wheYPXpfS3XCB9DSVEuVFNFOjcwMDMuSVFfVE9UQUxfQ0wuRlkyMDEzAQAAANlXDQACAAAABjMwMjA0NgEIAAAABQAAAAExAQAAAAoxNjI1OTc1MjQ0AwAAAAI3OQIAAAAEMTAwOQQAAAABMAcAAAAJOC8zMC8yMDE5CAAAAAkzLzMxLzIwMTMJAAAAATB3QjmtfS3XCNKmVul9LdcIGUNJUS5UU0U6NjMwMi5JUV9BUC5GWTIwMDgBAAAAY1gN</t>
  </si>
  <si>
    <t>AAIAAAAGMTY3MDA4AQgAAAAFAAAAATEBAAAACjEwNjU1NTUxNzADAAAAAjc5AgAAAAQxMDE4BAAAAAEwBwAAAAk4LzMwLzIwMTkIAAAACTMvMzEvMjAwOAkAAAABMFtZAq59LdcIAaw46X0t1wgjQ0lRLlRTRTo2MzYxLklRX0RJTFVUX1dFSUdIVC5GWTIwMDcBAAAArlYNAAIAAAAJOTAuNDYxMjE4ADbM7Kx9LdcIauRx6X0t1wglQ0lRLlRTRTo3MDEyLklRX0dBSU5fQVNTRVRTX0NGLkZZMjAxMQEAAAAfPgYAAgAAAAM1NTIBCAAAAAUAAAABMQEAAAAKMTYyNjMwMjE2NgMAAAACNzkCAAAABDIwMjYEAAAAATAHAAAACTgvMzAvMjAxOQgAAAAJMy8zMS8yMDExCQAAAAEwdOrhrn0t1wj+xzXpfS3XCDtDSVEuRU5YVFBBOkFJUi5JUV9DVVNUT01fQkVUQS4tMTA0Vy4yMDE2LzEyLzMxLi5eTjIyNS5KUFkuSAEAAABpjwgAAgAAABAxLjMyMDE3NDUyNTM5MzczAOCsMMZ9LdcIfxAd630t1wgeQ0lRLk5ZU0U6SE9OLklRX0lOQ19UQVguRlkyMDE3AQAAAER1FAACAAAABDUzNjIBCAAAAAUAAAABMQEAAAAKMTk0NDE4Nzk2NAMAAAADMTYwAgAAAAI3NQQAAAABMAcAAAAJOC8zMC8yMDE5CAAAAAoxMi8zMS8yMDE3CQAAAAEwpqLRqX0t1wjgkg3qfS3XCCNDSVEuVFNFOjcwMDMuSVFfVE9UQUxfQVNTRVRTLkZZMjAxMgEAAADZVw0AAgAAAAY2NTU5MjkBCAAAAAUAAAABMQEAAAAKMTU1NDk1MDcyMgMAAAACNzkCAAAA</t>
  </si>
  <si>
    <t>BDEwMDcEAAAAATAHAAAACTgvMzAvMjAxOQgAAAAJMy8zMS8yMDEyCQAAAAEwd0I5rX0t1whuyGbpfS3XCDRDSVEuVFNFOjcwMTMuSVFfVE9UQUxfT1VUU1RBTkRJTkdfRklMSU5HX0RBVEUuRlkyMDEzAQAAAJxXDQACAAAACjE0Ni4zMzA2ODMBBAAAAAUAAAABNQEAAAAKMTYyNTk3NTIzMgIAAAAFMjQxNTMGAAAAATANhGSwfS3XCAOx/uh9LdcIIUNJUS5UU0U6NzAxMi5JUV9PVEhFUl9PUEVSLkZZMjAxOQEAAAAfPgYAAwAAAAAAIv1Urn0t1wjdlUDpfS3XCCFDSVEuTllTRTpIT04uSVFfRUFSTklOR19DTy5GWTIwMTABAAAARHUUAAIAAAAEMTk1NwEIAAAABQAAAAExAQAAAAoxNTg3NzcxNTgwAwAAAAMxNjACAAAAATcEAAAAATAHAAAACTgvMzAvMjAxOQgAAAAKMTIvMzEvMjAxMAkAAAABMAkjTKp9LdcIolrp6X0t1wgbQ0lRLlRTRTo3MDAzLklRX0NPR1MuRlkyMDA4AQAAANlXDQACAAAABjU4MTc0OAEIAAAABQAAAAExAQAAAAoxMDYxMTk5ODE5AwAAAAI3OQIAAAACMzQEAAAAATAHAAAACTgvMzAvMjAxOQgAAAAJMy8zMS8yMDA4CQAAAAEwts7LrX0t1widm0zpfS3XCClDSVEuVFNFOjYzMDIuSVFfVE9UQUxfREVCVF9DQVBJVEFMLkZZMjAxNgEAAABjWA0AAgAAAAcxNS4xMjc0AQgAAAAFAAAAATEBAAAACjE3OTg4OTUwNTQDAAAAAjc5AgAAAAQ0MTg2BAAAAAEwBwAAAAk4LzMwLzIwMTkIAAAACTMv</t>
  </si>
  <si>
    <t>MzEvMjAxNgkAAAABMBat0aV9LdcIstGf6n0t1wgfQ0lRLk5ZU0U6SE9OLklRX1RPVEFMX0NMLkZZMjAxMwEAAABEdRQAAgAAAAUxNDE4MQEIAAAABQAAAAExAQAAAAoxNzc1OTMwNDM4AwAAAAMxNjACAAAABDEwMDkEAAAAATAHAAAACTgvMzAvMjAxOQgAAAAKMTIvMzEvMjAxMwkAAAABMPBwTKp9LdcI6Sj76X0t1wgoQ0lRLlRTRTo3MDEzLklRX1RPVEFMX0RJVl9QQUlEX0NGLkZZMjAwOQEAAACcVw0AAgAAAAUtNTgyOQEIAAAABQAAAAExAQAAAAoxMzgxMzA2OTQ2AwAAAAI3OQIAAAAEMjAyMgQAAAABMAcAAAAJOC8zMC8yMDE5CAAAAAkzLzMxLzIwMDkJAAAAATBWNmSwfS3XCPg79+h9LdcIKkNJUS5UU0U6NjMwMi5JUV9DVVJSRU5UX1BPUlRfTEVBU0VTLkZZMjAxMQEAAABjWA0AAwAAAAAA684Crn0t1whXmynpfS3XCCVDSVEuVFNFOjYzMDIuSVFfR0FJTl9JTlZFU1RfQ0YuRlkyMDE3AQAAAGNYDQADAAAAAADEgMutfS3XCBo4hel9LdcIHUNJUS5UU0U6NzAwMy5JUV9FQklUREEuRlkyMDEwAQAAANlXDQACAAAABTU0MzQwAQgAAAAFAAAAATEBAAAACjEzODE1MjMwOTQDAAAAAjc5AgAAAAQ0MDUxBAAAAAEwBwAAAAk4LzMwLzIwMTkIAAAACTMvMzEvMjAxMAkAAAABMLD0OK19LdcI3NN+6X0t1wgsQ0lRLlRTRTo3MDEzLklRX0lNUFVUX09QRVJfTEVBU0VfREVQUi5GWTIwMTQBAAAAnFcNAAMAAAAA</t>
  </si>
  <si>
    <t>AN4TLrB9LdcInX7f6H0t1wgfQ0lRLk5ZU0U6SE9OLklRX1RSRUFTVVJZLkZZMjAwNwEAAABEdRQAAgAAAAUtOTQ3OQEIAAAABQAAAAExAQAAAAoxMzIyMTMzMjA4AwAAAAMxNjACAAAABDEyNDgEAAAAATAHAAAACTgvMzAvMjAxOQgAAAAKMTIvMzEvMjAwNwkAAAABMOaVsqp9LdcI5Bfs6X0t1wgpQ0lRLlRTRTo2MzAyLklRX1RPVEFMX0RFQlRfQ0FQSVRBTC5GWTIwMDgBAAAAY1gNAAIAAAAHMjYuNjYxNwEIAAAABQAAAAExAQAAAAoxMDY1NTU1MTcwAwAAAAI3OQIAAAAENDE4NgQAAAABMAcAAAAJOC8zMC8yMDE5CAAAAAkzLzMxLzIwMDgJAAAAATCdPLCmfS3XCCpolOp9LdcIG0NJUS5OWVNFOkhPTi5JUV9HUFBFLkZZMjAxMwEAAABEdRQAAgAAAAUxNDYxNwEIAAAABQAAAAExAQAAAAoxNzc1OTMwNDM4AwAAAAMxNjACAAAABDExNjkEAAAAATAHAAAACTgvMzAvMjAxOQgAAAAKMTIvMzEvMjAxMwkAAAABMPBwTKp9LdcIEfzu6X0t1wgmQ0lRLk5ZU0U6SE9OLklRX1NBTEVTX01BUktFVElORy5GWTIwMTYBAAAARHUUAAMAAAAAALB70al9LdcIKTQF6n0t1wghQ0lRLlRTRTo3MDExLklRX0lOQ19FUVVJVFkuRlkyMDEyAQAAAK5JCwACAAAABDQ5NjABCAAAAAUAAAABMQEAAAAKMTU1MzIzOTgyOQMAAAACNzkCAAAAAjQ3BAAAAAEwBwAAAAk4LzMwLzIwMTkIAAAACTMvMzEvMjAxMgkAAAABMJNQbq99LdcI</t>
  </si>
  <si>
    <t>h6Dw6n0t1wgZQ0lRLk5ZU0U6SE9OLklRX0FQLkZZMjAxMQEAAABEdRQAAgAAAAQ0NzM4AQgAAAAFAAAAATEBAAAACjE2NTgzMTY2NjMDAAAAAzE2MAIAAAAEMTAxOAQAAAABMAcAAAAJOC8zMC8yMDE5CAAAAAoxMi8zMS8yMDExCQAAAAEw+0lMqn0t1wi7jOXpfS3XCCRDSVEuVFNFOjcwMTIuSVFfSU5DX0VRVUlUWV9DRi5GWTIwMTYBAAAAHz4GAAIAAAAFLTI4NzYBCAAAAAUAAAABMQEAAAAKMTgyMjYxOTA3MAMAAAACNzkCAAAABDIwODYEAAAAATAHAAAACTgvMzAvMjAxOQgAAAAJMy8zMS8yMDE2CQAAAAEwR69Urn0t1wjD2C/pfS3XCB9DSVEuVFNFOjcwMTEuSVFfVE9UQUxfQ0wuRlkyMDE2AQAAAK5JCwACAAAABzI1OTc5MzEBCAAAAAUAAAABMQEAAAAKMTc5ODMzNjU0MgMAAAACNzkCAAAABDEwMDkEAAAAATAHAAAACTgvMzAvMjAxOQgAAAAJMy8zMS8yMDE2CQAAAAEwcXA3r30t1wgsJhvpfS3XCCVDSVEuVFNFOjcwMTMuSVFfREFZU19TQUxFU19PVVQuRlkyMDE0AQAAAJxXDQACAAAACjEwMi4yMzY4NjUBCAAAAAUAAAABMQEAAAAKMTY4NzA0NDY0NgMAAAACNzkCAAAABDQwNDIEAAAAATAHAAAACTgvMzAvMjAxOQgAAAAJMy8zMS8yMDE0CQAAAAEwmU7Ipn0t1wgNpXfqfS3XCChDSVEuTllTRTpMTVQuSVFfVE9UQUxfRElWX1BBSURfQ0YuRlkyMDA4AQAAAINcBAACAAAABC03MzcBCAAAAAUAAAAB</t>
  </si>
  <si>
    <t>MQEAAAAKMTQzMzMxNDI2OQMAAAADMTYwAgAAAAQyMDIyBAAAAAEwBwAAAAk4LzMwLzIwMTkIAAAACjEyLzMxLzIwMDgJAAAAATB7mNOrfS3XCA9lrel9LdcIJENJUS5FTlhUUEE6QUlSLklRX0xFVkVSRURfRkNGLkZZMjAxOAEAAABpjwgAAgAAAAcyOTc1Ljc1AQgAAAAFAAAAATEBAAAACjE5NDY2NDg5ODgDAAAAAjUwAgAAAAQ0NDIyBAAAAAEwBwAAAAk4LzMwLzIwMTkIAAAACjEyLzMxLzIwMTgJAAAAATDTDrOnfS3XCLjhWup9LdcIIkNJUS5EQjpDT04uSVFfU0FMRV9JTlRBTl9DRi5GWTIwMTQBAAAA/kIGAAIAAAAFLTY0LjkBCAAAAAUAAAABMQEAAAAKMTc4MjQ0NjM4OQMAAAACNTACAAAABDIwMjkEAAAAATAHAAAACTgvMzAvMjAxOQgAAAAKMTIvMzEvMjAxNAkAAAABMIVqKal9LdcI8gH76X0t1wgaQ0lRLlRTRTo2MzAyLklRX1NHQS5GWTIwMTMBAAAAY1gNAAIAAAAFNzk0MzkBCAAAAAUAAAABMQEAAAAKMTYyNTQ1NzUzOQMAAAACNzkCAAAAAjIzBAAAAAEwBwAAAAk4LzMwLzIwMTkIAAAACTMvMzEvMjAxMwkAAAABMAU0PKN9LdcI25X76n0t1wgnQ0lRLk5ZU0U6QkEuSVFfVE9UQUxfRElWX1BBSURfQ0YuRlkyMDA4AQAAAKmoBQACAAAABS0xMTkyAQgAAAAFAAAAATEBAAAACjE0MjU1OTIzMTEDAAAAAzE2MAIAAAAEMjAyMgQAAAABMAcAAAAJOC8zMC8yMDE5CAAAAAoxMi8zMS8yMDA4CQAAAAEw</t>
  </si>
  <si>
    <t>Q+ApqX0t1whktCTqfS3XCCZDSVEuREI6Q09OLklRX1RPVEFMX0RFQlRfRVFVSVRZLkZZMjAxNgEAAAD+QgYAAgAAAAczMy42MDk1AQgAAAAFAAAAATEBAAAACjE4Nzk0OTcyOTMDAAAAAjUwAgAAAAQ0MDM0BAAAAAEwBwAAAAk4LzMwLzIwMTkIAAAACjEyLzMxLzIwMTYJAAAAATByFomlfS3XCPOvzup9LdcIIkNJUS5OWVNFOlVUWC5JUV9PVEhFUl9JTlRBTi5GWTIwMTEBAAAA/m0CAAIAAAAEMzkxOAEIAAAABQAAAAExAQAAAAoxNjU3MTQ4NzYyAwAAAAMxNjACAAAABDEwNDAEAAAAATAHAAAACTgvMzAvMjAxOQgAAAAKMTIvMzEvMjAxMQkAAAABMBNJBqt9LdcILIy76X0t1wgZQ0lRLlRTRTo3MDEzLklRX0FELkZZMjAxOAEAAACcVw0AAgAAAActNjA5NjcxAQgAAAAFAAAAATEBAAAACjE5NjkxNTQ0MzEDAAAAAjc5AgAAAAQxMDc1BAAAAAEwBwAAAAk4LzMwLzIwMTkIAAAACTMvMzEvMjAxOAkAAAABMKTWLrB9LdcIel0A6X0t1wgrQ0lRLkVOWFRQQTpBSVIuSVFfQ09NTU9OX1BSRUZfRElWX0NGLkZZMjAxOAEAAABpjwgAAwAAAAAA0w6zp30t1wjFr1fqfS3XCCRDSVEuVFNFOjcwMTMuSVFfSU1QQUlSTUVOVF9HVy5GWTIwMTABAAAAnFcNAAMAAAAAAFY2ZLB9LdcIS13k6H0t1wgwQ0lRLk5ZU0U6TE1ULklRX1RPVEFMX09VVFNUQU5ESU5HX0JTX0RBVEUuRlkyMDA3AQAAAINcBAACAAAAAzQwOQEEAAAA</t>
  </si>
  <si>
    <t>BQAAAAE1AQAAAAoxMzMyMjg0NjE4AgAAAAUyNDE1MgYAAAABMHdUEqx9LdcIixyd6X0t1wgqQ0lRLlRTRTo3MDEzLklRX0NVUlJFTlRfUE9SVF9MRUFTRVMuRlkyMDExAQAAAJxXDQADAAAAAAApXWSwfS3XCMnX9+h9LdcIJkNJUS5UU0U6NjM2MS5JUV9DQVNIX0FDUVVJUkVfQ0YuRlkyMDE4AQAAAK5WDQADAAAAAACHLRKsfS3XCDjJrOl9LdcIKUNJUS5FTlhUUEE6QUlSLklRX1RPVEFMX1JFVi5GWTIwMTAuLi4uSlBZAQAAAGmPCAACAAAADjQ5Nzc2NTguMDkwMjcyAQgAAAAFAAAAATEBAAAACjE2MTI3MjkxNzQDAAAAAjc5AgAAAAIyOAQAAAABMAcAAAAJOC8zMC8yMDE5CAAAAAoxMi8zMS8yMDEwCQAAAAEwAeWhpH0t1whuUdTqfS3XCCNDSVEuVFNFOjcwMTMuSVFfRElMVVRfV0VJR0hULkZZMjAxMgEAAACcVw0AAgAAAAgxNTQuNTcxNwApXWSwfS3XCGVd6+h9LdcIJENJUS5UU0U6NjM2MS5JUV9DVVJSRU5DWV9HQUlOLkZZMjAxNQEAAACuVg0AAgAAAAQxNTk3AQgAAAAFAAAAATEBAAAACjE3NDUzNzg3MjQDAAAAAjc5AgAAAAIzOAQAAAABMAcAAAAJOC8zMC8yMDE5CAAAAAkzLzMxLzIwMTUJAAAAATCukRGsfS3XCLLIe+l9LdcIJUNJUS5OWVNFOkJBLklRX0lOVkVOVE9SWV9UVVJOUy5GWTIwMDcBAAAAqagFAAIAAAAINi4wMTE2NTkBCAAAAAUAAAABMQEAAAAKMTMyMDcwMjM0MgMAAAADMTYwAgAA</t>
  </si>
  <si>
    <t>AAQ0MDgyBAAAAAEwBwAAAAk4LzMwLzIwMTkIAAAACjEyLzMxLzIwMDcJAAAAATBqPYmlfS3XCHxnxep9LdcIJkNJUS5OWVNFOkJBLklRX0NBU0hfT1BFUi5GWTIwMTUuLi4uSlBZAQAAAKmoBQACAAAACTExMjU0MzIuNgEIAAAABQAAAAExAQAAAAoxODczOTE1MTM3AwAAAAI3OQIAAAAEMjAwNgQAAAABMAcAAAAJOC8zMC8yMDE5CAAAAAoxMi8zMS8yMDE1CQAAAAEwAeWhpH0t1wgmMODqfS3XCCVDSVEuRU5YVFBBOkFJUi5JUV9HUk9TU19NQVJHSU4uRlkyMDE4AQAAAGmPCAACAAAABzE0LjA1NDkBCAAAAAUAAAABMQEAAAAKMTk0NjY0ODk4OAMAAAACNTACAAAABDQwNzQEAAAAATAHAAAACTgvMzAvMjAxOQgAAAAKMTIvMzEvMjAxOAkAAAABMAHloaR9LdcItOfW6n0t1wgfQ0lRLk5ZU0U6QkEuSVFfQ0hBTkdFX0FSLkZZMjAwOQEAAACpqAUAAgAAAAQtMzkxAQgAAAAFAAAAATEBAAAACjE0OTY0MDk4MjIDAAAAAzE2MAIAAAAEMjAxOAQAAAABMAcAAAAJOC8zMC8yMDE5CAAAAAoxMi8zMS8yMDA5CQAAAAEwiOnCqH0t1wgz9iHqfS3XCCZDSVEuTllTRTpCQS5JUV9DQVNIX09QRVIuRlkyMDE2Li4uLkpQWQEAAACpqAUAAgAAAAcxMjI1NDA4AQgAAAAFAAAAATEBAAAACjE5NDQxODc5NTUDAAAAAjc5AgAAAAQyMDA2BAAAAAEwBwAAAAk4LzMwLzIwMTkIAAAACjEyLzMxLzIwMTYJAAAAATAB5aGkfS3XCFSU</t>
  </si>
  <si>
    <t>3+p9LdcIKENJUS5UU0U6NzAxMS5JUV9UT1RBTF9ERUJULkZZMjAxOC4uLi5KUFkBAAAArkkLAAIAAAAGODEzMTcwAQgAAAAFAAAAATEBAAAACjE4OTQwODQ2MzIDAAAAAjc5AgAAAAQ0MTczBAAAAAEwBwAAAAk4LzMwLzIwMTkIAAAACTMvMzEvMjAxOAkAAAABMBWXoaR9LdcIv8DW6n0t1wgfQ0lRLkVOWFRQQTpBSVIuSVFfRUJJVERBLkZZMjAxOAEAAABpjwgAAgAAAAQ1NDg3AQgAAAAFAAAAATEBAAAACjE5NDY2NDg5ODgDAAAAAjUwAgAAAAQ0MDUxBAAAAAEwBwAAAAk4LzMwLzIwMTkIAAAACjEyLzMxLzIwMTgJAAAAATDg57KnfS3XCO4vYup9LdcIHkNJUS5UU0U6NzAxMy5JUV9TVF9ERUJULkZZMjAxMAEAAACcVw0AAgAAAAYxMzE0MzIBCAAAAAUAAAABMQEAAAAKMTM4MTMwNjI5NAMAAAACNzkCAAAABDEwNDYEAAAAATAHAAAACTgvMzAvMjAxOQgAAAAJMy8zMS8yMDEwCQAAAAEwVjZksH0t1wjeiffofS3XCCVDSVEuVFNFOjcwMTMuSVFfR1dfSU5UQU5fQU1PUlQuRlkyMDE2AQAAAJxXDQADAAAAAADDYS6wfS3XCGJd+eh9LdcII0NJUS5UU0U6NjM2MS5JUV9UT1RBTF9FUVVJVFkuRlkyMDE1AQAAAK5WDQACAAAABjI0NzU1MgEIAAAABQAAAAExAQAAAAoxNzQ1Mzc4NzI0AwAAAAI3OQIAAAAEMTI3NQQAAAABMAcAAAAJOC8zMC8yMDE5CAAAAAkzLzMxLzIwMTUJAAAAATCukRGsfS3XCPpvjel9LdcI</t>
  </si>
  <si>
    <t>H0NJUS5UU0U6NzAwMy5JUV9UT1RBTF9DTC5GWTIwMTUBAAAA2VcNAAIAAAAGNDgyODQ4AQgAAAAFAAAAATEBAAAACjE3NDU5MTY1MjQDAAAAAjc5AgAAAAQxMDA5BAAAAAEwBwAAAAk4LzMwLzIwMTkIAAAACTMvMzEvMjAxNQkAAAABMFhX7Kx9LdcInJBX6X0t1wgkQ0lRLlRTRTo3MDExLklRX0VCSVREQV9NQVJHSU4uRlkyMDA5AQAAAK5JCwACAAAABTcuNjY4AQgAAAAFAAAAATEBAAAACjEzNzkyMzM3NzMDAAAAAjc5AgAAAAQ0MDQ3BAAAAAEwBwAAAAk4LzMwLzIwMTkIAAAACTMvMzEvMjAwOQkAAAABMOR5r6Z9LdcIOeKE6n0t1wgmQ0lRLlRTRTo3MDEyLklRX0xUX0RFQlRfQ0FQSVRBTC5GWTIwMTIBAAAAHz4GAAIAAAAHMzUuODUyMQEIAAAABQAAAAExAQAAAAoxNjI2MzAyMjU2AwAAAAI3OQIAAAAENDE4NwQAAAABMAcAAAAJOC8zMC8yMDE5CAAAAAkzLzMxLzIwMTIJAAAAATCz7q+mfS3XCJuqmOp9LdcII0NJUS5UU0U6NjM2MS5JUV9UT1RBTF9FUVVJVFkuRlkyMDA3AQAAAK5WDQACAAAABjE1NDk2OQEIAAAABQAAAAExAQAAAAk2NTQzMzIwNjADAAAAAjc5AgAAAAQxMjc1BAAAAAEwBwAAAAk4LzMwLzIwMTkIAAAACTMvMzEvMjAwNwkAAAABMDbM7Kx9LdcILPV56X0t1wgjQ0lRLlRTRTo3MDEzLklRX0ZJTklTSEVEX0lOVi5GWTIwMTgBAAAAnFcNAAIAAAAFMjU5MzcBCAAAAAUAAAABMQEAAAAK</t>
  </si>
  <si>
    <t>MTk2OTE1NDQzMQMAAAACNzkCAAAABDMwNzUEAAAAATAHAAAACTgvMzAvMjAxOQgAAAAJMy8zMS8yMDE4CQAAAAEwpNYusH0t1wijDwfpfS3XCB9DSVEuTllTRTpCQS5JUV9UT1RBTF9SRVYuRlkyMDE2AQAAAKmoBQACAAAABTkzNDk2AQgAAAAFAAAAATEBAAAACjE5NDQxODc5NTUDAAAAAzE2MAIAAAACMjgEAAAAATAHAAAACTgvMzAvMjAxOQgAAAAKMTIvMzEvMjAxNgkAAAABMOuIEKh9LdcIK1U/6n0t1wgkQ0lRLk5ZU0U6VVRYLklRX0lNUEFJUk1FTlRfR1cuRlkyMDEwAQAAAP5tAgADAAAAAAAhIgarfS3XCBkdzul9LdcIKENJUS5OWVNFOkhPTi5JUV9UT1RBTF9ERUJUX1JFUEFJRC5GWTIwMTEBAAAARHUUAAIAAAAELTk3NAEIAAAABQAAAAExAQAAAAoxNjU4MzE2NjYzAwAAAAMxNjACAAAABDIxNjYEAAAAATAHAAAACTgvMzAvMjAxOQgAAAAKMTIvMzEvMjAxMQkAAAABMPtJTKp9LdcIgnbt6X0t1wgrQ0lRLlRTRTo3MDExLklRX1JFVFVSTl9DT01NT05fRVFVSVRZLkZZMjAwOQEAAACuSQsAAgAAAAYxLjgxODYBCAAAAAUAAAABMQEAAAAKMTM3OTIzMzc3MwMAAAACNzkCAAAABTMzMzIwBAAAAAEwBwAAAAk4LzMwLzIwMTkIAAAACTMvMzEvMjAwOQkAAAABMOR5r6Z9LdcI/8CQ6n0t1wgnQ0lRLlRTRTo3MDEyLklRX1RPVEFMX09USEVSX09QRVIuRlkyMDE4AQAAAB8+BgACAAAABjE5ODYwMgEIAAAA</t>
  </si>
  <si>
    <t>BQAAAAExAQAAAAoxODk1MDAyMzQyAwAAAAI3OQIAAAADMzgwBAAAAAEwBwAAAAk4LzMwLzIwMTkIAAAACTMvMzEvMjAxOAkAAAABMO/VVK59LdcIxzFI6X0t1wgZQ0lRLlRTRTo2MzAyLklRX05JLkZZMjAwNwEAAABjWA0AAgAAAAUzNzM1MgEIAAAABQAAAAExAQAAAAk2NDQ1Mjc0MzMDAAAAAjc5AgAAAAIxNQQAAAABMAcAAAAJOC8zMC8yMDE5CAAAAAkzLzMxLzIwMDcJAAAAATBA0IejfS3XCMAKCut9LdcIIUNJUS5EQjpDT04uSVFfRElMVVRfV0VJR0hULkZZMjAwNwEAAAD+QgYAAgAAAAUxNTcuOQBK8NGpfS3XCF/g+Ol9LdcIKENJUS5OWVNFOlVUWC5JUV9FQVJOSU5HX0NPX01BUkdJTi5GWTIwMTUBAAAA/m0CAAIAAAAGNy43NjQ5AQgAAAAFAAAAATEBAAAACjE4NzM3MjQwMTkDAAAAAzE2MAIAAAAENDE4MQQAAAABMAcAAAAJOC8zMC8yMDE5CAAAAAoxMi8zMS8yMDE1CQAAAAEwyhzNpX0t1wgONrTqfS3XCCJDSVEuVFNFOjcwMTEuSVFfR0FJTl9JTlZFU1QuRlkyMDEwAQAAAK5JCwACAAAABDUwNjMBCAAAAAUAAAABMQEAAAAKMTM3OTIzMzUxNAMAAAACNzkCAAAAAjYyBAAAAAEwBwAAAAk4LzMwLzIwMTkIAAAACTMvMzEvMjAxMAkAAAABMKICbq99LdcIyhTi6H0t1wglQ0lRLlRTRTo2MzYxLklRX0xUX0RFQlRfRVFVSVRZLkZZMjAxMAEAAACuVg0AAgAAAAc3Ni4yODU5AQgAAAAFAAAAATEBAAAA</t>
  </si>
  <si>
    <t>CjEzODQ4MzI5MTEDAAAAAjc5AgAAAAQ0MDg1BAAAAAEwBwAAAAk4LzMwLzIwMTkIAAAACTMvMzEvMjAxMAkAAAABMI0h0qV9LdcIeDuk6n0t1wgdQ0lRLkVOWFRQQTpBSVIuSVFfQVBJQy5GWTIwMDcBAAAAaY8IAAIAAAAENzk2OAEIAAAABQAAAAExAQAAAAoxMzQzMDEzNzI3AwAAAAI1MAIAAAAEMTA4NAQAAAABMAcAAAAJOC8zMC8yMDE5CAAAAAoxMi8zMS8yMDA3CQAAAAEwcP4QqH0t1wjn20fqfS3XCCFDSVEuVFNFOjcwMDMuSVFfT1RIRVJfT1BFUi5GWTIwMTQBAAAA2VcNAAMAAAAAAGlpOa19LdcIyax36X0t1wgkQ0lRLk5ZU0U6SE9OLklRX0NVUlJFTkNZX0dBSU4uRlkyMDA5AQAAAER1FAACAAAAAy00NQEIAAAABQAAAAExAQAAAAoxNTA5Njk0NzQwAwAAAAMxNjACAAAAAjM4BAAAAAEwBwAAAAk4LzMwLzIwMTkIAAAACjEyLzMxLzIwMDkJAAAAATAd/EuqfS3XCOP72el9LdcIHUNJUS5UU0U6NzAxMS5JUV9DT01NT04uRlkyMDEyAQAAAK5JCwACAAAABjI2NTYwOAEIAAAABQAAAAExAQAAAAoxNTUzMjM5ODI5AwAAAAI3OQIAAAAEMTEwMwQAAAABMAcAAAAJOC8zMC8yMDE5CAAAAAkzLzMxLzIwMTIJAAAAATCFd26vfS3XCLbX4uh9LdcILENJUS5OWVNFOkxNVC5JUV9ERUJUX0VRVUlWX09QRVJfTEVBU0UuRlkyMDA4AQAAAINcBAACAAAABDI4ODABCAAAAAUAAAABMQEAAAAKMTQzMzMxNDI2OQMA</t>
  </si>
  <si>
    <t>AAADMTYwAgAAAAUyMTY3MQQAAAABMAcAAAAJOC8zMC8yMDE5CAAAAAoxMi8zMS8yMDA4CQAAAAEwe5jTq30t1whpHI/pfS3XCB1DSVEuVFNFOjcwMDMuSVFfR0FfRVhQLkZZMjAxOQEAAADZVw0AAwAAAAAAQKXsrH0t1whzlnHpfS3XCDBDSVEuVFNFOjYzMDIuSVFfVE9UQUxfT1VUU1RBTkRJTkdfQlNfREFURS5GWTIwMTEBAAAAY1gNAAIAAAAKMTIyLjg4MTA0NQEEAAAABQAAAAE1AQAAAAoxNDYyNzEyNTA5AgAAAAUyNDE1MgYAAAABMOvOAq59LdcIrCsZ6X0t1wgbQ0lRLk5ZU0U6TE1ULklRX0NPR1MuRlkyMDEyAQAAAINcBAACAAAABTQyOTM4AQgAAAAFAAAAATEBAAAACjE3MTgxNDUzNzcDAAAAAzE2MAIAAAACMzQEAAAAATAHAAAACTgvMzAvMjAxOQgAAAAKMTIvMzEvMjAxMgkAAAABMGbm06t9LdcIy+7+6n0t1wgtQ0lRLkVOWFRQQTpBSVIuSVFfTklfQVZBSUxfRVhDTF9NQVJHSU4uRlkyMDE3AQAAAGmPCAACAAAABjQuMDAwMgEIAAAABQAAAAExAQAAAAoxOTQ2NjQ5MDE1AwAAAAI1MAIAAAAENDE4MgQAAAABMAcAAAAJOC8zMC8yMDE5CAAAAAoxMi8zMS8yMDE3CQAAAAEwAeWhpH0t1whzeNvqfS3XCBpDSVEuREI6Q09OLklRX0RBX0NGLkZZMjAwOAEAAAD+QgYAAgAAAAYxNzIzLjQBCAAAAAUAAAABMQEAAAAKMTM0MzAxNTEwNAMAAAACNTACAAAABDIxNjAEAAAAATAHAAAACTgvMzAvMjAxOQgA</t>
  </si>
  <si>
    <t>AAAKMTIvMzEvMjAwOAkAAAABMHuSKal9LdcIOlX56X0t1wgnQ0lRLk5ZU0U6QkEuSVFfRUFSTklOR19DT19NQVJHSU4uRlkyMDExAQAAAKmoBQACAAAABjUuODM1NAEIAAAABQAAAAExAQAAAAoxNjU4MzE1NTE1AwAAAAMxNjACAAAABDQxODEEAAAAATAHAAAACTgvMzAvMjAxOQgAAAAKMTIvMzEvMjAxMQkAAAABMFlkiaV9LdcI1CTP6n0t1wglQ0lRLlRTRTo2MzYxLklRX0RJTFVUX0VQU19FWENMLkZZMjAxNwEAAACuVg0AAgAAAAoyNDQuODI1NTU5AQgAAAAFAAAAATEBAAAACjE4ODE1Nzk1MzkDAAAAAjc5AgAAAAMxNDIEAAAAATAHAAAACTgvMzAvMjAxOQgAAAAKMTIvMzEvMjAxNwkAAAABMJvfEax9LdcIqguO6X0t1wggQ0lRLlRTRTo3MDAzLklRX01BQ0hJTkVSWS5GWTIwMDgBAAAA2VcNAAIAAAAGMTE4ODc5AQgAAAAFAAAAATEBAAAACjEwNjExOTk4MTkDAAAAAjc5AgAAAAQzMTE0BAAAAAEwBwAAAAk4LzMwLzIwMTkIAAAACTMvMzEvMjAwOAkAAAABMEHNOK19LdcI0mll6X0t1wglQ0lRLkRCOkNPTi5JUV9DSEFOR0VfSU5WRU5UT1JZLkZZMjAxMAEAAAD+QgYAAgAAAAYtNDQzLjIBCAAAAAUAAAABMQEAAAAKMTUzMDMwNjY2MQMAAAACNTACAAAABDIwOTkEAAAAATAHAAAACTgvMzAvMjAxOQgAAAAKMTIvMzEvMjAxMAkAAAABMEy5Kal9LdcID1v+6X0t1wghQ0lRLkRCOkNPTi5JUV9UT1RBTF9B</t>
  </si>
  <si>
    <t>U1NFVFMuRlkyMDE0AQAAAP5CBgACAAAABzMwMjQxLjEBCAAAAAUAAAABMQEAAAAKMTc4MjQ0NjM4OQMAAAACNTACAAAABDEwMDcEAAAAATAHAAAACTgvMzAvMjAxOQgAAAAKMTIvMzEvMjAxNAkAAAABMIVqKal9LdcIoET/6X0t1wgiQ0lRLkVOWFRQQTpBSVIuSVFfUEFSVF9USU1FLkZZMjAwNwEAAABpjwgAAwAAAAAAcP4QqH0t1wjQqUTqfS3XCCZDSVEuVFNFOjYzNjEuSVFfU0FMRVNfTUFSS0VUSU5HLkZZMjAxNgEAAACuVg0AAgAAAAUxMTY4NQEIAAAABQAAAAExAQAAAAoxNzk4Njk5NjYwAwAAAAI3OQIAAAAFMjE1NjEEAAAAATAHAAAACTgvMzAvMjAxOQgAAAAJMy8zMS8yMDE2CQAAAAEwp7gRrH0t1wjz75fpfS3XCCJDSVEuTllTRTpVVFguSVFfQ0FTSF9JTlZFU1QuRlkyMDEyAQAAAP5tAgACAAAABi0xNTgyMQEIAAAABQAAAAExAQAAAAoxNzE3Nzc2MTczAwAAAAMxNjACAAAABDIwMDUEAAAAATAHAAAACTgvMzAvMjAxOQgAAAAKMTIvMzEvMjAxMgkAAAABMAtwBqt9LdcIRBe06X0t1wgmQ0lRLlRTRTo3MDEyLklRX0NBU0hfQUNRVUlSRV9DRi5GWTIwMTIBAAAAHz4GAAIAAAAFLTE3NjEBCAAAAAUAAAABMQEAAAAKMTYyNjMwMjI1NgMAAAACNzkCAAAABDIwNTcEAAAAATAHAAAACTgvMzAvMjAxOQgAAAAJMy8zMS8yMDEyCQAAAAEwdOrhrn0t1wjSoC7pfS3XCCZDSVEuTllTRTpCQS5JUV9DSEFO</t>
  </si>
  <si>
    <t>R0VfSU5WRU5UT1JZLkZZMjAxMQEAAACpqAUAAgAAAAYtMTAwMTIBCAAAAAUAAAABMQEAAAAKMTY1ODMxNTUxNQMAAAADMTYwAgAAAAQyMDk5BAAAAAEwBwAAAAk4LzMwLzIwMTkIAAAACjEyLzMxLzIwMTEJAAAAATBoN8OofS3XCEU6Lep9LdcILkNJUS5OWVNFOkhPTi5JUV9UT1RBTF9MSUFCX1RPVEFMX0FTU0VUUy5GWTIwMDgBAAAARHUUAAIAAAAHNzkuNTE4MQEIAAAABQAAAAExAQAAAAoxNDI5NDAyMjk1AwAAAAMxNjACAAAABDQxODgEAAAAATAHAAAACTgvMzAvMjAxOQgAAAAKMTIvMzEvMjAwOAkAAAABMLhDzaV9LdcI4qqt6n0t1wgiQ0lRLlRTRTo2MzAyLklRX0VCSVRfTUFSR0lOLkZZMjAxMQEAAABjWA0AAgAAAAY4LjM1NzkBCAAAAAUAAAABMQEAAAAKMTQ2MjcxMjUwOQMAAAACNzkCAAAABDQwNTMEAAAAATAHAAAACTgvMzAvMjAxOQgAAAAJMy8zMS8yMDExCQAAAAEwmGOwpn0t1wh7FIjqfS3XCCBDSVEuTllTRTpMTVQuSVFfVE9UQUxfUkVWLkZZMjAxNAEAAACDXAQAAgAAAAUzOTk0NgEIAAAABQAAAAExAQAAAAoxODI3MTIzMzQ0AwAAAAMxNjACAAAAAjI4BAAAAAEwBwAAAAk4LzMwLzIwMTkIAAAACjEyLzMxLzIwMTQJAAAAATDkclSrfS3XCGR/r+19LdcIJkNJUS5OWVNFOkJBLklRX0RBWVNfUEFZQUJMRV9PVVQuRlkyMDA5AQAAAKmoBQACAAAACDQxLjAyMzA4AQgAAAAFAAAAATEBAAAA</t>
  </si>
  <si>
    <t>CjE0OTY0MDk4MjIDAAAAAzE2MAIAAAAENDE4MwQAAAABMAcAAAAJOC8zMC8yMDE5CAAAAAoxMi8zMS8yMDA5CQAAAAEwaj2JpX0t1wjf/c7qfS3XCCdDSVEuTllTRTpCQS5JUV9GSVhFRF9BU1NFVF9UVVJOUy5GWTIwMTcBAAAAqagFAAIAAAAINy4zNzkwMTgBCAAAAAUAAAABMQEAAAAKMTk0NDE4Nzk2NQMAAAADMTYwAgAAAAQ0MDY2BAAAAAEwBwAAAAk4LzMwLzIwMTkIAAAACjEyLzMxLzIwMTcJAAAAATAVl6GkfS3XCKnAz+p9LdcIJUNJUS5OWVNFOkJBLklRX0lOVkVOVE9SWV9UVVJOUy5GWTIwMTYBAAAAqagFAAIAAAAIMS43NDU5NzUBCAAAAAUAAAABMQEAAAAKMTk0NDE4Nzk1NQMAAAADMTYwAgAAAAQ0MDgyBAAAAAEwBwAAAAk4LzMwLzIwMTkIAAAACjEyLzMxLzIwMTYJAAAAATAZi4mlfS3XCLaZz+p9LdcIMUNJUS5FTlhUUEE6QUlSLklRX0lNUFVUX09QRVJfTEVBU0VfSU5UX0VYUC5GWTIwMTgBAAAAaY8IAAMAAAAAANMOs6d9LdcI54hX6n0t1wglQ0lRLlRTRTo2MzYxLklRX1JFVFVSTl9DQVBJVEFMLkZZMjAxMwEAAACuVg0AAgAAAAY1LjAxMDQBCAAAAAUAAAABMQEAAAAKMTYyNTQ1NzczMAMAAAACNzkCAAAABDQzNjMEAAAAATAHAAAACTgvMzAvMjAxOQgAAAAJMy8zMS8yMDEzCQAAAAEwjSHSpX0t1wgiQbDqfS3XCCRDSVEuVFNFOjcwMDMuSVFfSU5DX0VRVUlUWV9DRi5GWTIwMTEBAAAA</t>
  </si>
  <si>
    <t>2VcNAAIAAAACNTQBCAAAAAUAAAABMQEAAAAKMTQ2MjcxMjM5NQMAAAACNzkCAAAABDIwODYEAAAAATAHAAAACTgvMzAvMjAxOQgAAAAJMy8zMS8yMDExCQAAAAEwhBs5rX0t1wh9embpfS3XCCJDSVEuTllTRTpMTVQuSVFfQ0FTSF9JTlZFU1QuRlkyMDEwAQAAAINcBAACAAAABC01NzMBCAAAAAUAAAABMQEAAAAKMTU4OTcxOTgwNAMAAAADMTYwAgAAAAQyMDA1BAAAAAEwBwAAAAk4LzMwLzIwMTkIAAAACjEyLzMxLzIwMTAJAAAAATBtv9OrfS3XCBQMo+l9LdcIJUNJUS5UU0U6NzAwMy5JUV9ORVRfUkVOVEFMX0VYUC5GWTIwMTQBAAAA2VcNAAIAAAAEMjA5NgEIAAAABQAAAAExAQAAAAoxNjg2NjM4NDQyAwAAAAI3OQIAAAAFMjQyNjEEAAAAATAHAAAACTgvMzAvMjAxOQgAAAAJMy8zMS8yMDE0CQAAAAEwaWk5rX0t1wh9C4DpfS3XCCVDSVEuVFNFOjYzNjEuSVFfR1dfSU5UQU5fQU1PUlQuRlkyMDE0AQAAAK5WDQACAAAAAzMyNQEIAAAABQAAAAExAQAAAAoxNjg2MTAzNjIwAwAAAAI3OQIAAAACMzEEAAAAATAHAAAACTgvMzAvMjAxOQgAAAAJMy8zMS8yMDE0CQAAAAEwuGoRrH0t1whRoqXpfS3XCB9DSVEuREI6Q09OLklRX1RPVEFMX0RFQlQuRlkyMDEyAQAAAP5CBgACAAAABjgyNTMuMwEIAAAABQAAAAExAQAAAAoxNjY1MzY4NjE1AwAAAAI1MAIAAAAENDE3MwQAAAABMAcAAAAJOC8zMC8yMDE5CAAA</t>
  </si>
  <si>
    <t>AAoxMi8zMS8yMDEyCQAAAAEwQ+ApqX0t1wjpEh/qfS3XCCVDSVEuTllTRTpCQS5JUV9ORVRfREVCVF9JU1NVRUQuRlkyMDA5AQAAAKmoBQACAAAABDU0MTABCAAAAAUAAAABMQEAAAAKMTQ5NjQwOTgyMgMAAAADMTYwAgAAAAQyMDAzBAAAAAEwBwAAAAk4LzMwLzIwMTkIAAAACjEyLzMxLzIwMDkJAAAAATCI6cKofS3XCE4CF+p9LdcILkNJUS5UU0U6NzAxMy5JUV9NSU5PUklUWV9JTlRFUkVTVF9UT1RBTC5GWTIwMTkBAAAAnFcNAAIAAAAFMzE4NTMBCAAAAAUAAAABMQEAAAAKMTk2OTE1NDQzMwMAAAACNzkCAAAABDEzMTIEAAAAATAHAAAACTgvMzAvMjAxOQgAAAAJMy8zMS8yMDE5CQAAAAEwmP0usH0t1wj4KuHofS3XCChDSVEuVFNFOjYzMDIuSVFfTUlOT1JJVFlfSU5URVJFU1QuRlkyMDExAQAAAGNYDQACAAAABDIwNTMBCAAAAAUAAAABMQEAAAAKMTQ2MjcxMjUwOQMAAAACNzkCAAAABDEwNTIEAAAAATAHAAAACTgvMzAvMjAxOQgAAAAJMy8zMS8yMDExCQAAAAEw684Crn0t1wisKxnpfS3XCCdDSVEuREI6Q09OLklRX0RFQlRfRVFVSVZfTkVUX1BCTy5GWTIwMTUBAAAA/kIGAAIAAAAGMzIzNS41AQgAAAAFAAAAATEBAAAACjE4MzMyODM0MjgDAAAAAjUwAgAAAAUyMTY3OQQAAAABMAcAAAAJOC8zMC8yMDE5CAAAAAoxMi8zMS8yMDE1CQAAAAEwhWopqX0t1wj4/B/qfS3XCB9DSVEuVFNFOjYzMDIu</t>
  </si>
  <si>
    <t>SVFfQVJfVFVSTlMuRlkyMDE2AQAAAGNYDQACAAAACDMuNDAyMzgyAQgAAAAFAAAAATEBAAAACjE3OTg4OTUwNTQDAAAAAjc5AgAAAAQ0MDAxBAAAAAEwBwAAAAk4LzMwLzIwMTkIAAAACTMvMzEvMjAxNgkAAAABMBat0aV9LdcI6lyK6n0t1wguQ0lRLlRTRTo2MzAyLklRX09USEVSX0ZJTkFOQ0VfQUNUX1NVUFBMLkZZMjAxMgEAAABjWA0AAgAAAAUtMTQzMgEIAAAABQAAAAExAQAAAAoxNTU0OTUwNjc5AwAAAAI3OQIAAAAEMjA1MAQAAAABMAcAAAAJOC8zMC8yMDE5CAAAAAkzLzMxLzIwMTIJAAAAATDj9QKufS3XCDQQKul9LdcIJkNJUS5UU0U6NjMwMi5JUV9QRVJJT0RMRU5HVEhfSVMuRlkyMDEwAQAAAGNYDQABAAAAAjEyAOvOAq59LdcIuRUh6X0t1wgkQ0lRLlRTRTo2MzYxLklRX1VOTEVWRVJFRF9GQ0YuRlkyMDE4AQAAAK5WDQACAAAACDE4OTAzLjI1AQgAAAAFAAAAATEBAAAACjE5NTIyODQ1NjUDAAAAAjc5AgAAAAQ0NDIzBAAAAAEwBwAAAAk4LzMwLzIwMTkIAAAACjEyLzMxLzIwMTgJAAAAATCHLRKsfS3XCL7ZmOl9LdcIKUNJUS5UU0U6NjMwMi5JUV9ERUJUX0VRVUlWX05FVF9QQk8uRlkyMDA5AQAAAGNYDQACAAAABTQ1NDIxAQgAAAAFAAAAATEBAAAACjEzODI1MDUyMzYDAAAAAjc5AgAAAAUyMTY3OQQAAAABMAcAAAAJOC8zMC8yMDE5CAAAAAkzLzMxLzIwMDkJAAAAATA8gQKufS3XCHz/</t>
  </si>
  <si>
    <t>KOl9LdcII0NJUS5UU0U6NzAxMS5JUV9FQklUQV9NQVJHSU4uRlkyMDE2AQAAAK5JCwACAAAABjcuOTMwMgEIAAAABQAAAAExAQAAAAoxNzk4MzM2NTQyAwAAAAI3OQIAAAAENDQxOQQAAAABMAcAAAAJOC8zMC8yMDE5CAAAAAkzLzMxLzIwMTYJAAAAATDNoK+mfS3XCJxGi+p9LdcIIkNJUS5OWVNFOkJBLklRX1RPVEFMX1JFQ0VJVi5GWTIwMTIBAAAAqagFAAIAAAAENTYwOAEIAAAABQAAAAExAQAAAAoxNzE4NzgxMDQ4AwAAAAMxNjACAAAABDEwMDEEAAAAATAHAAAACTgvMzAvMjAxOQgAAAAKMTIvMzEvMjAxMgkAAAABMFpew6h9LdcIqM896n0t1wghQ0lRLkVOWFRQQTpBSVIuSVFfQVJfVFVSTlMuRlkyMDE2AQAAAGmPCAACAAAACDguMzM0MDg0AQgAAAAFAAAAATEBAAAACjE4NzU2NTk5NjMDAAAAAjUwAgAAAAQ0MDAxBAAAAAEwBwAAAAk4LzMwLzIwMTkIAAAACjEyLzMxLzIwMTYJAAAAATAAvqGkfS3XCOmIx+p9LdcIIkNJUS5OWVNFOlVUWC5JUV9HQUlOX0FTU0VUUy5GWTIwMTEBAAAA/m0CAAMAAAAAABNJBqt9LdcIRWW76X0t1wglQ0lRLlRTRTo2MzAyLklRX0JBU0lDX0VQU19FWENMLkZZMjAxNQEAAABjWA0AAgAAAAoxOTguNTU3NTQ2AQgAAAAFAAAAATEBAAAACjE3NDUzNzg2NDIDAAAAAjc5AgAAAAQzMDY0BAAAAAEwBwAAAAk4LzMwLzIwMTkIAAAACTMvMzEvMjAxNQkAAAABMNgyy619LdcI</t>
  </si>
  <si>
    <t>eGR86X0t1wggQ0lRLk5ZU0U6QkEuSVFfRUJJVERBX0lOVC5GWTIwMTEBAAAAqagFAAIAAAAJMTUuMDg1OTUzAQgAAAAFAAAAATEBAAAACjE2NTgzMTU1MTUDAAAAAzE2MAIAAAAENDE5MAQAAAABMAcAAAAJOC8zMC8yMDE5CAAAAAoxMi8zMS8yMDExCQAAAAEwWWSJpX0t1wiFDsnqfS3XCCRDSVEuVFNFOjYzNjEuSVFfUEVSSU9EREFURV9JUy5GWTIwMTIBAAAArlYNAAUAAAAKMjAxMi8wMy8zMQBIcK6sfS3XCH/TYul9LdcIJENJUS5UU0U6NzAxMi5JUV9NQVJLRVRDQVAuMjAwOC8wMy8zMQEAAAAfPgYAAgAAAAszNzA0NjQuMDMxOAEGAAAABQAAAAExAQAAAAk1MTQ1Mzg1MTkDAAAAAjc5AgAAAAYxMDAwNTQEAAAAATAHAAAACTMvMzEvMjAwOENQqMd9LdcIaiwh630t1wgoQ0lRLlRTRTo3MDEzLklRX1BST1ZfQkFEX0RFQlRTX0NGLkZZMjAxMQEAAACcVw0AAwAAAAAAKV1ksH0t1wjslN7ofS3XCCBDSVEuVFNFOjcwMTEuSVFfRlVMTF9USU1FLkZZMjAxMQEAAACuSQsAAgAAAAU2ODgxNgCTUG6vfS3XCA/u6Oh9LdcIIENJUS5UU0U6NzAwMy5JUV9TVF9JTlZFU1QuRlkyMDEyAQAAANlXDQACAAAAATEBCAAAAAUAAAABMQEAAAAKMTU1NDk1MDcyMgMAAAACNzkCAAAABDEwNjkEAAAAATAHAAAACTgvMzAvMjAxOQgAAAAJMy8zMS8yMDEyCQAAAAEwhBs5rX0t1wilb3/pfS3XCCNDSVEuVFNFOjYzMDIuSVFf</t>
  </si>
  <si>
    <t>QkVUQV8yWVIuMjAxOC8wMy8zMQEAAABjWA0AAgAAABAxLjI5MjU0NzY3OTMzNjEzACMSqcd9LdcIDmQU630t1wgZQ0lRLkRCOkNPTi5JUV9OUFBFLkZZMjAxMgEAAAD+QgYAAgAAAAQ1OTI3AQgAAAAFAAAAATEBAAAACjE2NjUzNjg2MTUDAAAAAjUwAgAAAAQxMDA0BAAAAAEwBwAAAAk4LzMwLzIwMTkIAAAACjEyLzMxLzIwMTIJAAAAATBD4CmpfS3XCPbrHup9LdcIL0NJUS5FTlhUUEE6QUlSLklRX0RFRl9UQVhfQVNTRVRTX0NVUlJFTlQuRlkyMDE4AQAAAGmPCAADAAAAAADTDrOnfS3XCLOZZup9LdcIIENJUS5OWVNFOkxNVC5JUV9DSEFOR0VfQVAuRlkyMDA4AQAAAINcBAACAAAABC0xNDEBCAAAAAUAAAABMQEAAAAKMTQzMzMxNDI2OQMAAAADMTYwAgAAAAQyMDE3BAAAAAEwBwAAAAk4LzMwLzIwMTkIAAAACjEyLzMxLzIwMDgJAAAAATB7mNOrfS3XCI/qp+l9LdcIHUNJUS5FTlhUUEE6QUlSLklRX0FQSUMuRlkyMDE3AQAAAGmPCAACAAAABDI4MjYBCAAAAAUAAAABMQEAAAAKMTk0NjY0OTAxNQMAAAACNTACAAAABDEwODQEAAAAATAHAAAACTgvMzAvMjAxOQgAAAAKMTIvMzEvMjAxNwkAAAABMO6Zsqd9LdcI4TpX6n0t1wgkQ0lRLk5ZU0U6QkEuSVFfUkVUVVJOX0NBUElUQUwuRlkyMDEyAQAAAKmoBQACAAAABzIzLjI0OTgBCAAAAAUAAAABMQEAAAAKMTcxODc4MTA0OAMAAAADMTYwAgAAAAQ0MzYz</t>
  </si>
  <si>
    <t>BAAAAAEwBwAAAAk4LzMwLzIwMTkIAAAACjEyLzMxLzIwMTIJAAAAATBZZImlfS3XCOgvy+p9LdcIKENJUS5UU0U6NzAxMi5JUV9UT1RBTF9ERUJUX0VCSVREQS5GWTIwMTMBAAAAHz4GAAIAAAAINS4zNTg0MTkBCAAAAAUAAAABMQEAAAAKMTYyNjMwMTM3NgMAAAACNzkCAAAABDQxOTIEAAAAATAHAAAACTgvMzAvMjAxOQgAAAAJMy8zMS8yMDEzCQAAAAEwqRWwpn0t1wiEn4fqfS3XCCNDSVEuVFNFOjcwMDMuSVFfQkVUQV8yWVIuMjAxMy8wMy8zMQEAAADZVw0AAgAAABEwLjk5MzQ5MDQ1MDg2ODM3NwAg66jHfS3XCDFTE+t9LdcIF0NJUS4wLklRX0dBSU5fQVNTRVRTLkZZBQAAAAAAAAAIAAAAFShJbnZhbGlkIFRpbWUgUGVyaW9kKRnYsad9LdcIHiWC6n0t1wgmQ0lRLlRTRTo3MDExLklRX0lOVkVTVF9MT0FOU19DRi5GWTIwMDkBAAAArkkLAAIAAAAEMzQyMwEIAAAABQAAAAExAQAAAAoxMzc5MjMzNzczAwAAAAI3OQIAAAAEMjAzMgQAAAABMAcAAAAJOC8zMC8yMDE5CAAAAAkzLzMxLzIwMDkJAAAAATCq222vfS3XCEEr6Oh9LdcIJENJUS5UU0U6NjMwMi5JUV9NQVJLRVRDQVAuMjAxNi8wMy8zMQEAAABjWA0AAgAAAAsyODQ5OTQuODM1OAEGAAAABQAAAAExAQAAAAoxNzc1MTE5MDcyAwAAAAI3OQIAAAAGMTAwMDU0BAAAAAEwBwAAAAkzLzMxLzIwMTZDUKjHfS3XCD5vJet9LdcIH0NJUS5UU0U6NzAx</t>
  </si>
  <si>
    <t>My5JUV9UT1RBTF9DQS5GWTIwMTABAAAAnFcNAAIAAAAGOTQxNzQyAQgAAAAFAAAAATEBAAAACjEzODEzMDYyOTQDAAAAAjc5AgAAAAQxMDA4BAAAAAEwBwAAAAk4LzMwLzIwMTkIAAAACTMvMzEvMjAxMAkAAAABMFY2ZLB9LdcIWf+r7X0t1wgoQ0lRLlRTRTo3MDEyLklRX1RPVEFMX0RFQlRfUkVQQUlELkZZMjAwOAEAAAAfPgYAAgAAAAYtMzQ4MTcBCAAAAAUAAAABMQEAAAAKMTA2MTE5NzY5MgMAAAACNzkCAAAABDIxNjYEAAAAATAHAAAACTgvMzAvMjAxOQgAAAAJMy8zMS8yMDA4CQAAAAEwgZzhrn0t1whaYwzpfS3XCBpDSVEuVFNFOjYzMDIuSVFfQ0lQLkZZMjAxMAEAAABjWA0AAgAAAAQxNDUwAQgAAAAFAAAAATEBAAAACjEzODI1MDQ1MjYDAAAAAjc5AgAAAAQzMDMzBAAAAAEwBwAAAAk4LzMwLzIwMTkIAAAACTMvMzEvMjAxMAkAAAABMPOnAq59LdcIa7dJ6X0t1wgcQ0lRLkRCOkNPTi5JUV9QRU5TSU9OLkZZMjAxMAEAAAD+QgYAAgAAAAYxNDY1LjcBCAAAAAUAAAABMQEAAAAKMTUzMDMwNjY2MQMAAAACNTACAAAABDEyMTMEAAAAATAHAAAACTgvMzAvMjAxOQgAAAAKMTIvMzEvMjAxMAkAAAABMEy5Kal9LdcIQ/H56X0t1wgoQ0lRLk5ZU0U6SE9OLklRX1RPVEFMX0RFQlRfUkVQQUlELkZZMjAxNwEAAABEdRQAAgAAAAYtMTM4MjQBCAAAAAUAAAABMQEAAAAKMTk0NDE4Nzk2NAMAAAADMTYwAgAA</t>
  </si>
  <si>
    <t>AAQyMTY2BAAAAAEwBwAAAAk4LzMwLzIwMTkIAAAACjEyLzMxLzIwMTcJAAAAATCYydGpfS3XCI529Ol9LdcII0NJUS5OWVNFOlVUWC5JUV9UT1RBTF9BU1NFVFMuRlkyMDExAQAAAP5tAgACAAAABTYxNDUyAQgAAAAFAAAAATEBAAAACjE2NTcxNDg3NjIDAAAAAzE2MAIAAAAEMTAwNwQAAAABMAcAAAAJOC8zMC8yMDE5CAAAAAoxMi8zMS8yMDExCQAAAAEwE0kGq30t1wgsWr/pfS3XCCVDSVEuVFNFOjcwMTEuSVFfTFRfREVCVF9FUVVJVFkuRlkyMDE0AQAAAK5JCwACAAAABjMwLjE1MQEIAAAABQAAAAExAQAAAAoxNjg2NjM4MjgxAwAAAAI3OQIAAAAENDA4NQQAAAABMAcAAAAJOC8zMC8yMDE5CAAAAAkzLzMxLzIwMTQJAAAAATDNoK+mfS3XCOU1kep9LdcIGkNJUS5OWVNFOkhPTi5JUV9FQlQuRlkyMDA4AQAAAER1FAACAAAAAzYwMAEIAAAABQAAAAExAQAAAAoxNDI5NDAyMjk1AwAAAAMxNjACAAAAAzEzOQQAAAABMAcAAAAJOC8zMC8yMDE5CAAAAAoxMi8zMS8yMDA4CQAAAAEwHfxLqn0t1wjprdnpfS3XCCNDSVEuREI6Q09OLklRX0RJTFVUX0VQU19JTkNMLkZZMjAxMAEAAAD+QgYAAgAAAAQyLjg4AQgAAAAFAAAAATEBAAAACjE1MzAzMDY2NjEDAAAAAjUwAgAAAAE4BAAAAAEwBwAAAAk4LzMwLzIwMTkIAAAACjEyLzMxLzIwMTAJAAAAATB7kimpfS3XCCXK+el9LdcIJkNJUS5OWVNFOkxNVC5JUV9Q</t>
  </si>
  <si>
    <t>RVJJT0RMRU5HVEhfSVMuRlkyMDEzAQAAAINcBAABAAAAAjEyAORyVKt9LdcIzTjE6X0t1wgmQ0lRLlRTRTo3MDExLklRX0lOVkVTVF9MT0FOU19DRi5GWTIwMTcBAAAArkkLAAIAAAAEMjg3MgEIAAAABQAAAAExAQAAAAoxODQ3OTc2OTY0AwAAAAI3OQIAAAAEMjAzMgQAAAABMAcAAAAJOC8zMC8yMDE5CAAAAAkzLzMxLzIwMTcJAAAAATCWvzevfS3XCFlSC+l9LdcIJENJUS5OWVNFOlVUWC5JUV9VTkxFVkVSRURfRkNGLkZZMjAxNQEAAAD+bQIAAgAAAAkxMTY0NC4zNzUBCAAAAAUAAAABMQEAAAAKMTg3MzcyNDAxOQMAAAADMTYwAgAAAAQ0NDIzBAAAAAEwBwAAAAk4LzMwLzIwMTkIAAAACjEyLzMxLzIwMTUJAAAAATAs+rGqfS3XCBt7z+l9LdcIIENJUS5OWVNFOlVUWC5JUV9ESVZfU0hBUkUuRlkyMDE0AQAAAP5tAgACAAAABDIuMzYBCAAAAAUAAAABMQEAAAAKMTgyNzAxMDA4OAMAAAADMTYwAgAAAAQzMDU4BAAAAAEwBwAAAAk4LzMwLzIwMTkIAAAACjEyLzMxLzIwMTQJAAAAATAorLGqfS3XCMkGyOl9LdcIIkNJUS5OWVNFOlVUWC5JUV9BRFZFUlRJU0lORy5GWTIwMTUBAAAA/m0CAAMAAAAAABvTsap9LdcIRhLn6X0t1wghQ0lRLlRTRTo3MDAzLklRX09USEVSX09QRVIuRlkyMDEyAQAAANlXDQADAAAAAACEGzmtfS3XCPQQd+l9LdcIKUNJUS5OWVNFOkxNVC5JUV9ERUJUX0VRVUlWX05FVF9QQk8u</t>
  </si>
  <si>
    <t>RlkyMDEwAQAAAINcBAACAAAABTEwNDI4AQgAAAAFAAAAATEBAAAACjE1ODk3MTk4MDQDAAAAAzE2MAIAAAAFMjE2NzkEAAAAATAHAAAACTgvMzAvMjAxOQgAAAAKMTIvMzEvMjAxMAkAAAABMG2/06t9LdcI2ZaU6X0t1wghQ0lRLlRTRTo2MzAyLklRX1RPVEFMX0xJQUIuRlkyMDA4AQAAAGNYDQACAAAABjQzMjI2MwEIAAAABQAAAAExAQAAAAoxMDY1NTU1MTcwAwAAAAI3OQIAAAAEMTI3NgQAAAABMAcAAAAJOC8zMC8yMDE5CAAAAAkzLzMxLzIwMDgJAAAAATBbWQKufS3XCCqmEOl9LdcII0NJUS5UU0U6NzAwMy5JUV9ESUxVVF9XRUlHSFQuRlkyMDE2AQAAANlXDQACAAAABzgwLjk1MDYAWFfsrH0t1wi6hXDpfS3XCCVDSVEuTllTRTpIT04uSVFfQkFTSUNfRVBTX0VYQ0wuRlkyMDEyAQAAAER1FAACAAAACDMuNzM5Nzc1AQgAAAAFAAAAATEBAAAACjE3MTg5NDA3MDcDAAAAAzE2MAIAAAAEMzA2NAQAAAABMAcAAAAJOC8zMC8yMDE5CAAAAAoxMi8zMS8yMDEyCQAAAAEw+0lMqn0t1wiXBwDqfS3XCCNDSVEuREI6Q09OLklRX0dBSU5fQVNTRVRTX0NGLkZZMjAxMwEAAAD+QgYAAgAAAAUtODYuOQEIAAAABQAAAAExAQAAAAoxNzI0NjgzNTk0AwAAAAI1MAIAAAAEMjAyNgQAAAABMAcAAAAJOC8zMC8yMDE5CAAAAAoxMi8zMS8yMDEzCQAAAAEwIQYqqX0t1wgF2/rpfS3XCClDSVEuVFNFOjcwMTEuSVFfREFZ</t>
  </si>
  <si>
    <t>U19JTlZFTlRPUllfT1VULkZZMjAwOQEAAACuSQsAAgAAAAkxNTAuNzgyOTYBCAAAAAUAAAABMQEAAAAKMTM3OTIzMzc3MwMAAAACNzkCAAAABDQwMzUEAAAAATAHAAAACTgvMzAvMjAxOQgAAAAJMy8zMS8yMDA5CQAAAAEw5Hmvpn0t1wjmQI3qfS3XCDBDSVEuVFNFOjcwMTMuSVFfVE9UQUxfT1VUU1RBTkRJTkdfQlNfREFURS5GWTIwMDgBAAAAnFcNAAIAAAAKMTQ2LjY1MjI0OAEEAAAABQAAAAE1AQAAAAoxMDY3NjExNTUwAgAAAAUyNDE1MgYAAAABMEQOZLB9LdcIj7YD6X0t1wgmQ0lRLlRTRTo3MDExLklRX0FTU0VUX1dSSVRFRE9XTi5GWTIwMTQBAAAArkkLAAIAAAAFLTY5MTABCAAAAAUAAAABMQEAAAAKMTY4NjYzODI4MQMAAAACNzkCAAAAAjMyBAAAAAEwBwAAAAk4LzMwLzIwMTkIAAAACTMvMzEvMjAxNAkAAAABMDUjN699LdcIhI/86H0t1wgcQ0lRLk5ZU0U6VVRYLklRX0RBX0NGLkZZMjAwOAEAAAD+bQIAAgAAAAQxMzIxAQgAAAAFAAAAATEBAAAACjE0Mjg4MDIyNzQDAAAAAzE2MAIAAAAEMjE2MAQAAAABMAcAAAAJOC8zMC8yMDE5CAAAAAoxMi8zMS8yMDA4CQAAAAEwKPsFq30t1whsF8LpfS3XCCxDSVEuVFNFOjYzMDIuSVFfREVCVF9FUVVJVl9PUEVSX0xFQVNFLkZZMjAxOQEAAABjWA0AAwAAAAAAts7LrX0t1whqi3XpfS3XCCVDSVEuTllTRTpCQS5JUV9FRkZFQ1RfVEFYX1JBVEUuRlky</t>
  </si>
  <si>
    <t>MDA5AQAAAKmoBQACAAAABzIyLjg3NjkBCAAAAAUAAAABMQEAAAAKMTQ5NjQwOTgyMgMAAAADMTYwAgAAAAQ0Mzc2BAAAAAEwBwAAAAk4LzMwLzIwMTkIAAAACjEyLzMxLzIwMDkJAAAAATCI6cKofS3XCHINGup9LdcIIkNJUS5OWVNFOkJBLklRX0ZJTklTSEVEX0lOVi5GWTIwMTQBAAAAqagFAAIAAAAFNjI2NDEBCAAAAAUAAAABMQEAAAAKMTgyNjkzODY5MAMAAAADMTYwAgAAAAQzMDc1BAAAAAEwBwAAAAk4LzMwLzIwMTkIAAAACjEyLzMxLzIwMTQJAAAAATD0OhCofS3XCL0/Oep9LdcIJUNJUS5FTlhUUEE6QUlSLklRX0RJTFVUX1dFSUdIVC5GWTIwMTIBAAAAaY8IAAIAAAAKODIwLjU1MTkzMQCgYgmofS3XCMu6TOp9LdcIGkNJUS5OWVNFOlVUWC5JUV9FQlQuRlkyMDE4AQAAAP5tAgACAAAABDgyODABCAAAAAUAAAABMQEAAAAKMTk0NDA0MjMwOQMAAAADMTYwAgAAAAMxMzkEAAAAATAHAAAACTgvMzAvMjAxOQgAAAAKMTIvMzEvMjAxOAkAAAABMPFusqp9LdcIHuvY6X0t1wgdQ0lRLk5ZU0U6QkEuSVFfWl9TQ09SRS5GWTIwMDcBAAAAqagFAAIAAAAIMi43MTUzMDUBCAAAAAUAAAABMQEAAAAKMTMyMDcwMjM0MgMAAAADMTYwAgAAAAYxMDAxMjMEAAAAATAHAAAACTgvMzAvMjAxOQgAAAAKMTIvMzEvMjAwNwkAAAABMGo9iaV9LdcIM9HC6n0t1wggQ0lRLlRTRTo3MDExLklRX1NHQV9TVVBQTC5GWTIw</t>
  </si>
  <si>
    <t>MTUBAAAArkkLAAIAAAAGNDU2MTUzAQgAAAAFAAAAATEBAAAACjE3NDU5MTY1MDYDAAAAAjc5AgAAAAMxMDIEAAAAATAHAAAACTgvMzAvMjAxOQgAAAAJMy8zMS8yMDE1CQAAAAEwKko3r30t1wgvpQnpfS3XCCZDSVEuVFNFOjcwMTMuSVFfQ1VTVE9NX0JFVEEuMjAxNi8wMy8zMQEAAACcVw0AAgAAABEwLjc1MDkwODI5OTE0MTY4NAAjEqnHfS3XCBb6D+t9LdcII0NJUS5UU0U6NzAxMi5JUV9GSU5JU0hFRF9JTlYuRlkyMDE0AQAAAB8+BgADAAAAAAAXYVSufS3XCATZNul9LdcIIENJUS5FTlhUUEE6QUlSLklRX0xUX0RFQlQuRlkyMDE2AQAAAGmPCAACAAAABDg0MTcBCAAAAAUAAAABMQEAAAAKMTg3NTY1OTk2MwMAAAACNTACAAAABDEwNDkEAAAAATAHAAAACTgvMzAvMjAxOQgAAAAKMTIvMzEvMjAxNgkAAAABMPlysqd9LdcI+fdZ6n0t1wgZQ0lRLk5ZU0U6VVRYLklRX0RPLkZZMjAxMgEAAAD+bQIAAgAAAAMyODMBCAAAAAUAAAABMQEAAAAKMTcxNzc3NjE3MwMAAAADMTYwAgAAAAI0MAQAAAABMAcAAAAJOC8zMC8yMDE5CAAAAAoxMi8zMS8yMDEyCQAAAAEwE0kGq30t1wgYgb/pfS3XCCBDSVEuREI6Q09OLklRX1NBTEVfUFBFX0NGLkZZMjAxNQEAAAD+QgYAAgAAAAQzNS43AQgAAAAFAAAAATEBAAAACjE4MzMyODM0MjgDAAAAAjUwAgAAAAQyMDQyBAAAAAEwBwAAAAk4LzMwLzIwMTkIAAAACjEyLzMx</t>
  </si>
  <si>
    <t>LzIwMTUJAAAAATB7kimpfS3XCPs5GOp9LdcIIENJUS5OWVNFOkxNVC5JUV9GVUxMX1RJTUUuRlkyMDEzAQAAAINcBAACAAAABjExNTAwMAB7DdSrfS3XCCA+n+l9LdcIH0NJUS5UU0U6NzAxMy5JUV9EQV9TVVBQTC5GWTIwMTgBAAAAnFcNAAIAAAAEOTc1MwEIAAAABQAAAAExAQAAAAoxOTY5MTU0NDMxAwAAAAI3OQIAAAACNDEEAAAAATAHAAAACTgvMzAvMjAxOQgAAAAJMy8zMS8yMDE4CQAAAAEwpNYusH0t1wh6XQDpfS3XCCJDSVEuVFNFOjcwMDMuSVFfR0FJTl9JTlZFU1QuRlkyMDE1AQAAANlXDQACAAAABDU4MjYBCAAAAAUAAAABMQEAAAAKMTc0NTkxNjUyNAMAAAACNzkCAAAAAjYyBAAAAAEwBwAAAAk4LzMwLzIwMTkIAAAACTMvMzEvMjAxNQkAAAABMIgv7Kx9LdcIalmA6X0t1wgdQ0lRLkVOWFRQQTpBSVIuSVFfQ09HUy5GWTIwMTEBAAAAaY8IAAIAAAAFNDIzMTEBCAAAAAUAAAABMQEAAAAKMTY2Mjg2MDQ5NQMAAAACNTACAAAAAjM0BAAAAAEwBwAAAAk4LzMwLzIwMTkIAAAACjEyLzMxLzIwMTEJAAAAATC5OwmofS3XCDnhMOp9LdcIJENJUS5UU0U6NzAwMy5JUV9TQUxFX0lOVEFOX0NGLkZZMjAxMQEAAADZVw0AAwAAAAAAhBs5rX0t1wh2gIfpfS3XCB1DSVEuVFNFOjYzNjEuSVFfRUJJVERBLkZZMjAxNwEAAACuVg0AAgAAAAU1NTU2NQEIAAAABQAAAAExAQAAAAoxODgxNTc5NTM5AwAAAAI3</t>
  </si>
  <si>
    <t>OQIAAAAENDA1MQQAAAABMAcAAAAJOC8zMC8yMDE5CAAAAAoxMi8zMS8yMDE3CQAAAAEwm98RrH0t1whow5LpfS3XCCNDSVEuVFNFOjcwMTEuSVFfT1RIRVJfRVFVSVRZLkZZMjAxNgEAAACuSQsAAgAAAAU0NDUzNAEIAAAABQAAAAExAQAAAAoxNzk4MzM2NTQyAwAAAAI3OQIAAAAEMTAyOAQAAAABMAcAAAAJOC8zMC8yMDE5CAAAAAkzLzMxLzIwMTYJAAAAATBxcDevfS3XCP/HQ+l9LdcIK0NJUS5UU0U6NzAxMy5JUV9NSU5PUklUWV9JTlRFUkVTVF9JUy5GWTIwMDkBAAAAnFcNAAIAAAADMjEwAQgAAAAFAAAAATEBAAAACjEzODEzMDY5NDYDAAAAAjc5AgAAAAI4MwQAAAABMAcAAAAJOC8zMC8yMDE5CAAAAAkzLzMxLzIwMDkJAAAAATBWNmSwfS3XCPkU9+h9LdcIHkNJUS5EQjpDT04uSVFfU0dBX1NVUFBMLkZZMjAxNQEAAAD+QgYAAgAAAAYzMTk5LjMBCAAAAAUAAAABMQEAAAAKMTgzMzI4MzQyOAMAAAACNTACAAAAAzEwMgQAAAABMAcAAAAJOC8zMC8yMDE5CAAAAAoxMi8zMS8yMDE1CQAAAAEwhWopqX0t1wj1YCbqfS3XCChDSVEuTllTRTpCQS5JUV9JTlZFU1RfU0VDVVJJVFlfQ0YuRlkyMDExAQAAAKmoBQACAAAABDM5NjEBCAAAAAUAAAABMQEAAAAKMTY1ODMxNTUxNQMAAAADMTYwAgAAAAQyMDI3BAAAAAEwBwAAAAk4LzMwLzIwMTkIAAAACjEyLzMxLzIwMTEJAAAAATBoN8OofS3XCBJ9Mep9LdcI</t>
  </si>
  <si>
    <t>JUNJUS5UU0U6NjM2MS5JUV9MVF9ERUJUX0lTU1VFRC5GWTIwMTIBAAAArlYNAAIAAAAFMTYyNjcBCAAAAAUAAAABMQEAAAAKMTU1NDk1MDgzNwMAAAACNzkCAAAABDIwMzQEAAAAATAHAAAACTgvMzAvMjAxOQgAAAAJMy8zMS8yMDEyCQAAAAEwSpeurH0t1wio6VrpfS3XCCZDSVEuVFNFOjcwMDMuSVFfRUZGRUNUX1RBWF9SQVRFLkZZMjAxNgEAAADZVw0AAgAAAAc2MS42ODYxAQgAAAAFAAAAATEBAAAACjE3OTg4OTQ4ODUDAAAAAjc5AgAAAAQ0Mzc2BAAAAAEwBwAAAAk4LzMwLzIwMTkIAAAACTMvMzEvMjAxNgkAAAABMFhX7Kx9LdcI71dP6X0t1wgfQ0lRLlRTRTo3MDEzLklRX1RSRUFTVVJZLkZZMjAwOQEAAACcVw0AAgAAAAQtMTU1AQgAAAAFAAAAATEBAAAACjEzODEzMDY5NDYDAAAAAjc5AgAAAAQxMjQ4BAAAAAEwBwAAAAk4LzMwLzIwMTkIAAAACTMvMzEvMjAwOQkAAAABMFY2ZLB9LdcIxbvX6H0t1wgdQ0lRLkRCOkNPTi5JUV9ORVRfREVCVC5GWTIwMTcBAAAA/kIGAAIAAAAGMjIwOC41AQgAAAAFAAAAATEBAAAACjE5NTAzMTM3MDIDAAAAAjUwAgAAAAQ0MzY0BAAAAAEwBwAAAAk4LzMwLzIwMTkIAAAACjEyLzMxLzIwMTcJAAAAATBMuSmpfS3XCKTKI+p9LdcIIkNJUS5OWVNFOkxNVC5JUV9BRFZFUlRJU0lORy5GWTIwMTUBAAAAg1wEAAMAAAAAANOZVKt9LdcIF0TA6X0t1wgmQ0lRLlRTRTo3</t>
  </si>
  <si>
    <t>MDEzLklRX05FVF9ERUJUX0lTU1VFRC5GWTIwMDkBAAAAnFcNAAIAAAAFNDg0NjIBCAAAAAUAAAABMQEAAAAKMTM4MTMwNjk0NgMAAAACNzkCAAAABDIwMDMEAAAAATAHAAAACTgvMzAvMjAxOQgAAAAJMy8zMS8yMDA5CQAAAAEwVjZksH0t1whRNuTofS3XCCZDSVEuVFNFOjcwMTEuSVFfQ1VTVE9NX0JFVEEuMjAxMi8wMy8zMQEAAACuSQsAAgAAABEwLjg1MTIzNzE4ODA4OTkzNAAjEqnHfS3XCApIEOt9LdcIJUNJUS5UU0U6NzAxMS5JUV9ORVRfUkVOVEFMX0VYUC5GWTIwMTkBAAAArkkLAAMAAAAAADMMOK99LdcIwLFE6X0t1wgmQ0lRLlRTRTo2MzYxLklRX09USEVSX0xUX0FTU0VUUy5GWTIwMTUBAAAArlYNAAIAAAABMQEIAAAABQAAAAExAQAAAAoxNzQ1Mzc4NzI0AwAAAAI3OQIAAAAEMTA2MAQAAAABMAcAAAAJOC8zMC8yMDE5CAAAAAkzLzMxLzIwMTUJAAAAATCukRGsfS3XCGf7r+l9LdcIJUNJUS5UU0U6NzAwMy5JUV9PVEhFUl9DQV9TVVBQTC5GWTIwMTgBAAAA2VcNAAIAAAAFNDMzOTQBCAAAAAUAAAABMQEAAAAKMTg5NTAwMjM4MwMAAAACNzkCAAAABDEwNTUEAAAAATAHAAAACTgvMzAvMjAxOQgAAAAJMy8zMS8yMDE4CQAAAAEwQKXsrH0t1wiFSHHpfS3XCB9DSVEuVFNFOjcwMDMuSVFfRUJJVF9JTlQuRlkyMDE3AQAAANlXDQACAAAACDIuNDMwNDk0AQgAAAAFAAAAATEBAAAACjE4NDg2NzMy</t>
  </si>
  <si>
    <t>ODADAAAAAjc5AgAAAAQ0MTg5BAAAAAEwBwAAAAk4LzMwLzIwMTkIAAAACTMvMzEvMjAxNwkAAAABMIb60aV9LdcIG3Ol6n0t1wgoQ0lRLk5ZU0U6QkEuSVFfREFZU19JTlZFTlRPUllfT1VULkZZMjAxMwEAAACpqAUAAgAAAAoyMDEuMTI1NTg1AQgAAAAFAAAAATEBAAAACjE3NzU1NzQ3MTQDAAAAAzE2MAIAAAAENDAzNQQAAAABMAcAAAAJOC8zMC8yMDE5CAAAAAoxMi8zMS8yMDEzCQAAAAEwWWSJpX0t1wgIxr/qfS3XCCVDSVEuVFNFOjcwMDMuSVFfQ0FQSVRBTF9MRUFTRVMuRlkyMDE2AQAAANlXDQACAAAABDczMDUBCAAAAAUAAAABMQEAAAAKMTc5ODg5NDg4NQMAAAACNzkCAAAABDExODMEAAAAATAHAAAACTgvMzAvMjAxOQgAAAAJMy8zMS8yMDE2CQAAAAEwWFfsrH0t1wjd3lfpfS3XCCdDSVEuVFNFOjYzMDIuSVFfTUFSS0VUQ0FQLjIwMDYvMy8zMS5KUFkBAAAAY1gNAAIAAAANNjgwMjA1LjI0NTI2NQEGAAAABQAAAAExAQAAAAkyMzgxMzY5MzkDAAAAAjc5AgAAAAYxMDAwNTQEAAAAATAHAAAACTMvMzEvMjAwNjA95sZ9LdcI4JJSQX4t1wghQ0lRLkVOWFRQQTpBSVIuSVFfVE9UQUxfQ0EuRlkyMDExAQAAAGmPCAACAAAABTQzMDE2AQgAAAAFAAAAATEBAAAACjE2NjI4NjA0OTUDAAAAAjUwAgAAAAQxMDA4BAAAAAEwBwAAAAk4LzMwLzIwMTkIAAAACjEyLzMxLzIwMTEJAAAAATC5OwmofS3XCJYq</t>
  </si>
  <si>
    <t>ZOp9LdcIJUNJUS5OWVNFOkhPTi5JUV9MVF9ERUJUX0VRVUlUWS5GWTIwMDkBAAAARHUUAAIAAAAHNjkuNjI0MwEIAAAABQAAAAExAQAAAAoxNTA5Njk0NzQwAwAAAAMxNjACAAAABDQwODUEAAAAATAHAAAACTgvMzAvMjAxOQgAAAAKMTIvMzEvMjAwOQkAAAABMLhDzaV9LdcI0NGt6n0t1wgrQ0lRLk5ZU0U6SE9OLklRX1JFVFVSTl9DT01NT05fRVFVSVRZLkZZMjAxNwEAAABEdRQAAgAAAAY4LjYxNDIBCAAAAAUAAAABMQEAAAAKMTk0NDE4Nzk2NAMAAAADMTYwAgAAAAUzMzMyMAQAAAABMAcAAAAJOC8zMC8yMDE5CAAAAAoxMi8zMS8yMDE3CQAAAAEw5seIpX0t1wgdwazqfS3XCChDSVEuVFNFOjYzNjEuSVFfQ1VSUkVOVF9QT1JUX0RFQlQuRlkyMDE0AQAAAK5WDQADAAAAAAC4ahGsfS3XCCctl+l9LdcII0NJUS5UU0U6NjMwMi5JUV9HUk9TU19NQVJHSU4uRlkyMDEyAQAAAGNYDQACAAAABzIxLjM0NjIBCAAAAAUAAAABMQEAAAAKMTU1NDk1MDY3OQMAAAACNzkCAAAABDQwNzQEAAAAATAHAAAACTgvMzAvMjAxOQgAAAAJMy8zMS8yMDEyCQAAAAEwmGOwpn0t1wiJbZLqfS3XCBlDSVEuVFNFOjYzNjEuSVFfTkkuRlkyMDE0AQAAAK5WDQACAAAABTE4OTczAQgAAAAFAAAAATEBAAAACjE2ODYxMDM2MjADAAAAAjc5AgAAAAIxNQQAAAABMAcAAAAJOC8zMC8yMDE5CAAAAAkzLzMxLzIwMTQJAAAAATC4ahGs</t>
  </si>
  <si>
    <t>fS3XCKRDq+l9LdcIKENJUS5OWVNFOkxNVC5JUV9QUk9WX0JBRF9ERUJUU19DRi5GWTIwMTQBAAAAg1wEAAMAAAAAAORyVKt9LdcIIuWp6X0t1wgoQ0lRLk5ZU0U6VVRYLklRX1RPVEFMX0RFQlRfUkVQQUlELkZZMjAwOQEAAAD+bQIAAgAAAAUtMTc3NAEIAAAABQAAAAExAQAAAAoxNDk1NDEwNDMwAwAAAAMxNjACAAAABDIxNjYEAAAAATAHAAAACTgvMzAvMjAxOQgAAAAKMTIvMzEvMjAwOQkAAAABMCEiBqt9LdcIW76+6X0t1wgpQ0lRLk5ZU0U6VVRYLklRX0lOVkVTVF9TRUNVUklUWV9DRi5GWTIwMTgBAAAA/m0CAAMAAAAAAPFusqp9LdcII53R6X0t1wgqQ0lRLlRTRTo3MDEyLklRX1RPVEFMX0NPTU1PTl9FUVVJVFkuRlkyMDExAQAAAB8+BgACAAAABjI4OTA1NgEIAAAABQAAAAExAQAAAAoxNjI2MzAyMTY2AwAAAAI3OQIAAAAEMTAwNgQAAAABMAcAAAAJOC8zMC8yMDE5CAAAAAkzLzMxLzIwMTEJAAAAATB9w+GufS3XCH9uHel9LdcIMUNJUS5OWVNFOkhPTi5JUV9DSEFOR0VfTkVUX1dPUktJTkdfQ0FQSVRBTC5GWTIwMTUBAAAARHUUAAIAAAAELTMyMQEIAAAABQAAAAExAQAAAAoxODczNzUwNzMxAwAAAAMxNjACAAAABDQ0MjEEAAAAATAHAAAACTgvMzAvMjAxOQgAAAAKMTIvMzEvMjAxNQkAAAABMLB70al9LdcI3+Xv6X0t1wggQ0lRLkRCOkNPTi5JUV9BRFZFUlRJU0lORy5GWTIwMTIBAAAA/kIG</t>
  </si>
  <si>
    <t>AAMAAAAAAEPgKal9LdcIXfwD6n0t1wgoQ0lRLlRTRTo3MDExLklRX0RFRl9UQVhfQVNTRVRTX0xULkZZMjAxNwEAAACuSQsAAgAAAAUxMzA2MAEIAAAABQAAAAExAQAAAAoxODQ3OTc2OTY0AwAAAAI3OQIAAAAEMTAyNgQAAAABMAcAAAAJOC8zMC8yMDE5CAAAAAkzLzMxLzIwMTcJAAAAATBhlzevfS3XCEQFPOl9LdcIJ0NJUS5UU0U6NjM2MS5JUV9DSEFOR0VfSU5WRU5UT1JZLkZZMjAwOQEAAACuVg0AAgAAAAQyOTU1AQgAAAAFAAAAATEBAAAACjEzODQ4MzMwMjQDAAAAAjc5AgAAAAQyMDk5BAAAAAEwBwAAAAk4LzMwLzIwMTkIAAAACTMvMzEvMjAwOQkAAAABMHEjrqx9LdcI6v9Z6X0t1wgpQ0lRLkVOWFRQQTpBSVIuSVFfTkVUX0lOVEVSRVNUX0VYUC5GWTIwMTABAAAAaY8IAAIAAAADLTgxAQgAAAAFAAAAATEBAAAACjE2MTI3MjkxNzQDAAAAAjUwAgAAAAMzNjgEAAAAATAHAAAACTgvMzAvMjAxOQgAAAAKMTIvMzEvMjAxMAkAAAABMLztCKh9LdcIkFBB6n0t1wglQ0lRLk5ZU0U6TE1ULklRX1BST1ZfQkFEX0RFQlRTLkZZMjAxMgEAAACDXAQAAwAAAAAAZubTq30t1whDhprpfS3XCCNDSVEuVFNFOjcwMTMuSVFfVE9UQUxfUkVDRUlWLkZZMjAxNgEAAACcVw0AAgAAAAY0MzM3OTABCAAAAAUAAAABMQEAAAAKMTgxNjcxMDg0MAMAAAACNzkCAAAABDEwMDEEAAAAATAHAAAACTgvMzAvMjAxOQgAAAAJ</t>
  </si>
  <si>
    <t>My8zMS8yMDE2CQAAAAEwuIgusH0t1wgeBNrofS3XCCJDSVEuVFNFOjcwMTIuSVFfTEVWRVJFRF9GQ0YuRlkyMDE4AQAAAB8+BgACAAAACi0yOTU0OC4xMjUBCAAAAAUAAAABMQEAAAAKMTg5NTAwMjM0MgMAAAACNzkCAAAABDQ0MjIEAAAAATAHAAAACTgvMzAvMjAxOQgAAAAJMy8zMS8yMDE4CQAAAAEwIv1Urn0t1whMfxfpfS3XCCJDSVEuTllTRTpCQS5JUV9GSU5JU0hFRF9JTlYuRlkyMDEyAQAAAKmoBQACAAAABTQ3NTk1AQgAAAAFAAAAATEBAAAACjE3MTg3ODEwNDgDAAAAAzE2MAIAAAAEMzA3NQQAAAABMAcAAAAJOC8zMC8yMDE5CAAAAAoxMi8zMS8yMDEyCQAAAAEwWl7DqH0t1wjzfDjqfS3XCCVDSVEuTllTRTpVVFguSVFfREFZU19TQUxFU19PVVQuRlkyMDA5AQAAAP5tAgACAAAACTYyLjQ4MzI1NQEIAAAABQAAAAExAQAAAAoxNDk1NDEwNDMwAwAAAAMxNjACAAAABDQwNDIEAAAAATAHAAAACTgvMzAvMjAxOQgAAAAKMTIvMzEvMjAwOQkAAAABMOT0zKV9LdcIcDCv6n0t1wglQ0lRLlRTRTo2MzAyLklRX0RJTFVUX0VQU19JTkNMLkZZMjAxNQEAAABjWA0AAgAAAAoxOTguNTU3NTQ2AQgAAAAFAAAAATEBAAAACjE3NDUzNzg2NDIDAAAAAjc5AgAAAAE4BAAAAAEwBwAAAAk4LzMwLzIwMTkIAAAACTMvMzEvMjAxNQkAAAABMNgyy619LdcI50Js6X0t1wgoQ0lRLk5ZU0U6VVRYLklRX1RPVEFMX0RF</t>
  </si>
  <si>
    <t>QlRfRVFVSVRZLkZZMjAxMgEAAAD+bQIAAgAAAAc4NS4wMzY4AQgAAAAFAAAAATEBAAAACjE3MTc3NzYxNzMDAAAAAzE2MAIAAAAENDAzNAQAAAABMAcAAAAJOC8zMC8yMDE5CAAAAAoxMi8zMS8yMDEyCQAAAAEwyhzNpX0t1whiV6/qfS3XCB1DSVEuTllTRTpMTVQuSVFfQ09NTU9OLkZZMjAxMQEAAACDXAQAAgAAAAMzMjEBCAAAAAUAAAABMQEAAAAKMTY1ODMxNjMwNQMAAAADMTYwAgAAAAQxMTAzBAAAAAEwBwAAAAk4LzMwLzIwMTkIAAAACjEyLzMxLzIwMTEJAAAAATBm5tOrfS3XCPTUqOl9LdcIGUNJUS5OWVNFOlVUWC5JUV9ETy5GWTIwMTQBAAAA/m0CAAIAAAADMTU0AQgAAAAFAAAAATEBAAAACjE4MjcwMTAwODgDAAAAAzE2MAIAAAACNDAEAAAAATAHAAAACTgvMzAvMjAxOQgAAAAKMTIvMzEvMjAxNAkAAAABMCissap9LdcIzVTP6X0t1wgiQ0lRLk5ZU0U6SE9OLklRX0dBSU5fSU5WRVNULkZZMjAxNQEAAABEdRQAAwAAAAAAuVTRqX0t1wjql+/pfS3XCCBDSVEuREI6Q09OLklRX0VCSVRfTUFSR0lOLkZZMjAxNAEAAAD+QgYAAgAAAAcxMC4zNzcxAQgAAAAFAAAAATEBAAAACjE3ODI0NDYzODkDAAAAAjUwAgAAAAQ0MDUzBAAAAAEwBwAAAAk4LzMwLzIwMTkIAAAACjEyLzMxLzIwMTQJAAAAATByFomlfS3XCH7Awep9LdcII0NJUS5OWVNFOkhPTi5JUV9CRVRBXzVZUi4yMDExLzEyLzMxAQAAAER1</t>
  </si>
  <si>
    <t>FAACAAAAEDEuMzkxODU4MzUzNzg1ODgA4Kwwxn0t1wi3QhnrfS3XCCVDSVEuVFNFOjcwMTIuSVFfU1BFQ0lBTF9ESVZfQ0YuRlkyMDE3AQAAAB8+BgADAAAAAADv1VSufS3XCBtpH+l9LdcIIUNJUS5UU0U6NzAwMy5JUV9FQVJOSU5HX0NPLkZZMjAxOQEAAADZVw0AAgAAAAYtNjI4NzIBCAAAAAUAAAABMQEAAAAKMTk2OTk0OTkyNgMAAAACNzkCAAAAATcEAAAAATAHAAAACTgvMzAvMjAxOQgAAAAJMy8zMS8yMDE5CQAAAAEwQKXsrH0t1whzlnHpfS3XCCdDSVEuTllTRTpMTVQuSVFfTUFSS0VUQ0FQLjIwMTEvMy8zMS5KUFkBAAAAg1wEAAIAAAANMjMxNTMxOC4xNDI0NwEGAAAABQAAAAExAQAAAAoxNDMzMzE3OTE5AwAAAAI3OQIAAAAGMTAwMDU0BAAAAAEwBwAAAAkzLzMxLzIwMTEwPebGfS3XCChbUUF+LdcIJENJUS5EQjpDT04uSVFfQVNTRVRfV1JJVEVET1dOLkZZMjAxOAEAAAD+QgYAAgAAAAMtMjABCAAAAAUAAAABMQEAAAAKMTk1MDMxMzY5NQMAAAACNTACAAAAAjMyBAAAAAEwBwAAAAk4LzMwLzIwMTkIAAAACjEyLzMxLzIwMTgJAAAAATBMuSmpfS3XCJrmIOp9LdcIJ0NJUS5OWVNFOkhPTi5JUV9DRk9fQ1VSUkVOVF9MSUFCLkZZMjAxOAEAAABEdRQAAgAAAAgwLjMzOTk5MQEIAAAABQAAAAExAQAAAAoxOTQ0MTg3OTQ5AwAAAAMxNjACAAAABDQxODUEAAAAATAHAAAACTgvMzAvMjAxOQgAAAAK</t>
  </si>
  <si>
    <t>MTIvMzEvMjAxOAkAAAABMDzviKV9LdcILPjC6n0t1wglQ0lRLk5ZU0U6TE1ULklRX0dBSU5fQVNTRVRTX0NGLkZZMjAwOAEAAACDXAQAAwAAAAAAe5jTq30t1whnkZ3pfS3XCCVDSVEuVFNFOjcwMTEuSVFfR0FJTl9BU1NFVFNfQ0YuRlkyMDExAQAAAK5JCwACAAAABS00OTg4AQgAAAAFAAAAATEBAAAACjE0NjA3MTc2NDUDAAAAAjc5AgAAAAQyMDI2BAAAAAEwBwAAAAk4LzMwLzIwMTkIAAAACTMvMzEvMjAxMQkAAAABMJNQbq99LdcIKrwI6X0t1wghQ0lRLlRTRTo3MDAzLklRX1RPVEFMX0xJQUIuRlkyMDExAQAAANlXDQACAAAABjQ5MjU3OAEIAAAABQAAAAExAQAAAAoxNDYyNzEyMzk1AwAAAAI3OQIAAAAEMTI3NgQAAAABMAcAAAAJOC8zMC8yMDE5CAAAAAkzLzMxLzIwMTEJAAAAATCEGzmtfS3XCH1Zh+l9LdcIJUNJUS5OWVNFOkhPTi5JUV9ESUxVVF9FUFNfSU5DTC5GWTIwMTcBAAAARHUUAAIAAAABMgEIAAAABQAAAAExAQAAAAoxOTQ0MTg3OTY0AwAAAAMxNjACAAAAATgEAAAAATAHAAAACTgvMzAvMjAxOQgAAAAKMTIvMzEvMjAxNwkAAAABMKai0al9LdcIAncJ6n0t1wgeQ0lRLlRTRTo2MzAyLklRX1BFTlNJT04uRlkyMDEzAQAAAGNYDQACAAAABTM5MTY5AQgAAAAFAAAAATEBAAAACjE2MjU0NTc1MzkDAAAAAjc5AgAAAAQxMjEzBAAAAAEwBwAAAAk4LzMwLzIwMTkIAAAACTMvMzEvMjAxMwkA</t>
  </si>
  <si>
    <t>AAABMNgcA659LdcIgscZ6X0t1wgYQ0lRLk5ZU0U6QkEuSVFfTkkuRlkyMDE3AQAAAKmoBQACAAAABDg0NTgBCAAAAAUAAAABMQEAAAAKMTk0NDE4Nzk2NQMAAAADMTYwAgAAAAIxNQQAAAABMAcAAAAJOC8zMC8yMDE5CAAAAAoxMi8zMS8yMDE3CQAAAAEwxa8QqH0t1wghQEfqfS3XCCJDSVEuVFNFOjcwMTEuSVFfTEVWRVJFRF9GQ0YuRlkyMDEzAQAAAK5JCwACAAAACjE1MzQyOC42MjUBCAAAAAUAAAABMQEAAAAKMTYyNTQ1NzYwNAMAAAACNzkCAAAABDQ0MjIEAAAAATAHAAAACTgvMzAvMjAxOQgAAAAJMy8zMS8yMDEzCQAAAAEwg55ur30t1wgGGgPpfS3XCCtDSVEuREI6Q09OLklRX09USEVSX0lOVkVTVF9BQ1RfU1VQUEwuRlkyMDEzAQAAAP5CBgADAAAAAAAhBiqpfS3XCPISEep9LdcIJUNJUS5UU0U6NjM2MS5JUV9MVF9ERUJUX0lTU1VFRC5GWTIwMTQBAAAArlYNAAIAAAAFMTI0MTQBCAAAAAUAAAABMQEAAAAKMTY4NjEwMzYyMAMAAAACNzkCAAAABDIwMzQEAAAAATAHAAAACTgvMzAvMjAxOQgAAAAJMy8zMS8yMDE0CQAAAAEwrpERrH0t1wgNSY3pfS3XCCNDSVEuTllTRTpVVFguSVFfVE9UQUxfUkVDRUlWLkZZMjAxNAEAAAD+bQIAAgAAAAUxMDQ0OAEIAAAABQAAAAExAQAAAAoxODI3MDEwMDg4AwAAAAMxNjACAAAABDEwMDEEAAAAATAHAAAACTgvMzAvMjAxOQgAAAAKMTIvMzEvMjAxNAkAAAAB</t>
  </si>
  <si>
    <t>MCissap9LdcIGTO46X0t1wgiQ0lRLkVOWFRQQTpBSVIuSVFfUkRfRVhQX0ZOLkZZMjAxMgEAAABpjwgAAgAAAAQzMzEzAQgAAAAFAAAAATEBAAAACjE2NjI4NjE1NzYDAAAAAjUwAgAAAAQzMTY4BAAAAAEwBwAAAAk4LzMwLzIwMTkIAAAACjEyLzMxLzIwMTIJAAAAATCbiQmofS3XCFF4ZOp9LdcIKENJUS5UU0U6NjM2MS5JUV9UT1RBTF9ERUJUX0lTU1VFRC5GWTIwMDgBAAAArlYNAAIAAAAGMTQ5MzA2AQgAAAAFAAAAATEBAAAACjEwNjYwNjMyMzMDAAAAAjc5AgAAAAQyMTYxBAAAAAEwBwAAAAk4LzMwLzIwMTkIAAAACTMvMzEvMjAwOAkAAAABMHEjrqx9LdcIRFly6X0t1wglQ0lRLlRTRTo3MDAzLklRX1BST1ZfQkFEX0RFQlRTLkZZMjAxMQEAAADZVw0AAwAAAAAAhBs5rX0t1wh9WYfpfS3XCC5DSVEuVFNFOjcwMTIuSVFfVE9UQUxfREVCVF9FQklUREFfQ0FQRVguRlkyMDE5AQAAAB8+BgACAAAACTEwLjkyODQ3MwEIAAAABQAAAAExAQAAAAoxOTY5OTUwMDg3AwAAAAI3OQIAAAAFMjMzMTMEAAAAATAHAAAACTgvMzAvMjAxOQgAAAAJMy8zMS8yMDE5CQAAAAEwnTywpn0t1wj5QKLqfS3XCDBDSVEuTllTRTpCQS5JUV9DSEFOR0VfTkVUX1dPUktJTkdfQ0FQSVRBTC5GWTIwMDkBAAAAqagFAAIAAAAELTcyNwEIAAAABQAAAAExAQAAAAoxNDk2NDA5ODIyAwAAAAMxNjACAAAABDQ0MjEEAAAAATAHAAAA</t>
  </si>
  <si>
    <t>CTgvMzAvMjAxOQgAAAAKMTIvMzEvMjAwOQkAAAABMIjpwqh9LdcIMx0i6n0t1wgmQ0lRLlRTRTo3MDEzLklRX0VYVFJBX0FDQ19JVEVNUy5GWTIwMTcBAAAAnFcNAAMAAAAAAK2vLrB9LdcIyXMG6X0t1wgmQ0lRLkVOWFRQQTpBSVIuSVFfQ09NTU9OX0RJVl9DRi5GWTIwMTUBAAAAaY8IAAIAAAAELTk0NQEIAAAABQAAAAExAQAAAAoxODMwMDE5MTM0AwAAAAI1MAIAAAAEMjA3NAQAAAABMAcAAAAJOC8zMC8yMDE5CAAAAAoxMi8zMS8yMDE1CQAAAAEwDEyyp30t1wjhW1LqfS3XCChDSVEuVFNFOjcwMDMuSVFfR1dfSU5UQU5fQU1PUlRfQ0YuRlkyMDA5AQAAANlXDQACAAAAAzY5OAEIAAAABQAAAAExAQAAAAoxMzgxNTIyNzk5AwAAAAI3OQIAAAAEMjE4MgQAAAABMAcAAAAJOC8zMC8yMDE5CAAAAAkzLzMxLzIwMDkJAAAAATCw9DitfS3XCClOdul9LdcIGUNJUS5UU0U6NjMwMi5JUV9HUC5GWTIwMDkBAAAAY1gNAAIAAAAGMTM5ODQ2AQgAAAAFAAAAATEBAAAACjEzODI1MDUyMzYDAAAAAjc5AgAAAAIxMAQAAAABMAcAAAAJOC8zMC8yMDE5CAAAAAkzLzMxLzIwMDkJAAAAATA8gQKufS3XCB3NEOl9LdcIJENJUS5OWVNFOlVUWC5JUV9DT01NT05fSVNTVUVELkZZMjAwNwEAAAD+bQIAAgAAAAM0MTUBCAAAAAUAAAABMQEAAAAKMTMyNDMwODA3NgMAAAADMTYwAgAAAAQyMTY5BAAAAAEwBwAAAAk4LzMwLzIw</t>
  </si>
  <si>
    <t>MTkIAAAACjEyLzMxLzIwMDcJAAAAATBU0wWrfS3XCKU4tul9LdcIKENJUS5OWVNFOkJBLklRX0RBWVNfSU5WRU5UT1JZX09VVC5GWTIwMTUBAAAAqagFAAIAAAAJMjA5LjE3NDkzAQgAAAAFAAAAATEBAAAACjE4NzM5MTUxMzcDAAAAAzE2MAIAAAAENDAzNQQAAAABMAcAAAAJOC8zMC8yMDE5CAAAAAoxMi8zMS8yMDE1CQAAAAEwGYuJpX0t1wjVfcvqfS3XCBxDSVEuVFNFOjcwMTIuSVFfTklfQ0YuRlkyMDExAQAAAB8+BgACAAAABTI1OTY1AQgAAAAFAAAAATEBAAAACjE2MjYzMDIxNjYDAAAAAjc5AgAAAAQyMTUwBAAAAAEwBwAAAAk4LzMwLzIwMTkIAAAACTMvMzEvMjAxMQkAAAABMHTq4a59LdcIiSY+6X0t1wgxQ0lRLkRCOkNPTi5JUV9DSEFOR0VfT1RIRVJfTkVUX09QRVJfQVNTRVRTLkZZMjAwOAEAAAD+QgYAAgAAAAYtMzUzLjkBCAAAAAUAAAABMQEAAAAKMTM0MzAxNTEwNAMAAAACNTACAAAABDIwNDUEAAAAATAHAAAACTgvMzAvMjAxOQgAAAAKMTIvMzEvMjAwOAkAAAABMHuSKal9LdcIiMoO6n0t1wgmQ0lRLk5ZU0U6VVRYLklRX05FVF9ERUJUX0VCSVREQS5GWTIwMTEBAAAA/m0CAAIAAAAIMC40Njc3NDcBCAAAAAUAAAABMQEAAAAKMTY1NzE0ODc2MgMAAAADMTYwAgAAAAQ0MTkzBAAAAAEwBwAAAAk4LzMwLzIwMTkIAAAACjEyLzMxLzIwMTEJAAAAATDKHM2lfS3XCAg2rep9LdcIKUNJUS5O</t>
  </si>
  <si>
    <t>WVNFOkxNVC5JUV9UT1RBTF9ERUJUX0NBUElUQUwuRlkyMDEyAQAAAINcBAACAAAABzk5LjM4NTUBCAAAAAUAAAABMQEAAAAKMTcxODE0NTM3NwMAAAADMTYwAgAAAAQ0MTg2BAAAAAEwBwAAAAk4LzMwLzIwMTkIAAAACjEyLzMxLzIwMTIJAAAAATDRzsylfS3XCO7tuOp9LdcIMENJUS5FTlhUUEE6QUlSLklRX09USEVSX0ZJTkFOQ0VfQUNUX1NVUFBMLkZZMjAxOAEAAABpjwgAAgAAAAMxNzkBCAAAAAUAAAABMQEAAAAKMTk0NjY0ODk4OAMAAAACNTACAAAABDIwNTAEAAAAATAHAAAACTgvMzAvMjAxOQgAAAAKMTIvMzEvMjAxOAkAAAABMNMOs6d9LdcImn1i6n0t1wgoQ0lRLkVOWFRQQTpBSVIuSVFfU0FMRVNfTUFSS0VUSU5HLkZZMjAwOAEAAABpjwgAAgAAAAM5MzMBCAAAAAUAAAABMQEAAAAKMTQzNzE5NjcxNAMAAAACNTACAAAABTIxNTYxBAAAAAEwBwAAAAk4LzMwLzIwMTkIAAAACjEyLzMxLzIwMDgJAAAAATBw/hCofS3XCOcpSOp9LdcIJUNJUS5UU0U6NzAxMS5JUV9ESUxVVF9FUFNfRVhDTC5GWTIwMTIBAAAArkkLAAIAAAACNzMBCAAAAAUAAAABMQEAAAAKMTU1MzIzOTgyOQMAAAACNzkCAAAAAzE0MgQAAAABMAcAAAAJOC8zMC8yMDE5CAAAAAkzLzMxLzIwMTIJAAAAATCTUG6vfS3XCFfd9eh9LdcIJ0NJUS5UU0U6NzAxMS5JUV9NQVJLRVRDQVAuMjAwMC8zLzMxLkpQWQEAAACuSQsAAgAAAA0x</t>
  </si>
  <si>
    <t>MDg5NDcwLjMwNDg0AQYAAAAFAAAAATEBAAAACTY4NDU1NzI0MAMAAAACNzkCAAAABjEwMDA1NAQAAAABMAcAAAAJMy8zMS8yMDAwPBbmxn0t1whv8VNBfi3XCBlDSVEuVFNFOjcwMDMuSVFfQVIuRlkyMDEyAQAAANlXDQACAAAABjE2OTQ2NAEIAAAABQAAAAExAQAAAAoxNTU0OTUwNzIyAwAAAAI3OQIAAAAEMTAyMQQAAAABMAcAAAAJOC8zMC8yMDE5CAAAAAkzLzMxLzIwMTIJAAAAATCEGzmtfS3XCBsnb+l9LdcIM0NJUS5FTlhUUEE6QUlSLklRX0NIQU5HRV9ORVRfV09SS0lOR19DQVBJVEFMLkZZMjAwNwEAAABpjwgAAgAAAAQtOTE4AQgAAAAFAAAAATEBAAAACjEzNDMwMTM3MjcDAAAAAjUwAgAAAAQ0NDIxBAAAAAEwBwAAAAk4LzMwLzIwMTkIAAAACjEyLzMxLzIwMDcJAAAAATBw/hCofS3XCEk6NOp9LdcIJkNJUS5OWVNFOkxNVC5JUV9ORVRfREVCVF9FQklUREEuRlkyMDEwAQAAAINcBAACAAAACDAuNDYxODg3AQgAAAAFAAAAATEBAAAACjE1ODk3MTk4MDQDAAAAAzE2MAIAAAAENDE5MwQAAAABMAcAAAAJOC8zMC8yMDE5CAAAAAoxMi8zMS8yMDEwCQAAAAEw0c7MpX0t1wgVBLHqfS3XCCNDSVEuVFNFOjYzMDIuSVFfQkVUQV8yWVIuMjAxMy8wMy8zMQEAAABjWA0AAgAAABEwLjk5MjA3MDU4NTQ2MTUyOAAg66jHfS3XCF+3Eut9LdcIGENJUS5EQjpDT04uSVFfRUJULkZZMjAxMQEAAAD+QgYAAgAA</t>
  </si>
  <si>
    <t>AAYxODYxLjQBCAAAAAUAAAABMQEAAAAKMTU5NjU0NTQ4OAMAAAACNTACAAAAAzEzOQQAAAABMAcAAAAJOC8zMC8yMDE5CAAAAAoxMi8zMS8yMDExCQAAAAEwTLkpqX0t1wg2P/rpfS3XCCRDSVEuVFNFOjcwMTEuSVFfQ09NTU9OX0RJVl9DRi5GWTIwMTQBAAAArkkLAAMAAAAAACpKN699LdcIWXQi6X0t1wgnQ0lRLkVOWFRQQTpBSVIuSVFfQkFTSUNfRVBTX0VYQ0wuRlkyMDExAQAAAGmPCAACAAAACDEuMjA2MTQzAQgAAAAFAAAAATEBAAAACjE2NjI4NjA0OTUDAAAAAjUwAgAAAAQzMDY0BAAAAAEwBwAAAAk4LzMwLzIwMTkIAAAACjEyLzMxLzIwMTEJAAAAATC5OwmofS3XCBL9NOp9LdcIHUNJUS5OWVNFOkxNVC5JUV9UT1RBTF9BU1NFVFMuAQAAAINcBAACAAAABTQ3ODQwAQgAAAAFAAAAATEBAAAACjE5NzIxMjc1MzQDAAAAAzE2MAIAAAAEMTAwNwQAAAABMAcAAAAJOC8zMC8yMDE5CAAAAAk2LzMwLzIwMTkJAAAAATBcaXHtfS3XCFxpce19LdcIIENJUS5UU0U6NzAxMS5JUV9UT1RBTF9SRVYuRlkyMDE4AQAAAK5JCwACAAAABzQxMTA4MTYBCAAAAAUAAAABMQEAAAAKMTg5NDA4NDYzMgMAAAACNzkCAAAAAjI4BAAAAAEwBwAAAAk4LzMwLzIwMTkIAAAACTMvMzEvMjAxOAkAAAABMJa/N699LdcIt0eu7X0t1wgpQ0lRLlRTRTo3MDEzLklRX1RPVEFMX0RFQlRfQ0FQSVRBTC5GWTIwMTYBAAAAnFcNAAIA</t>
  </si>
  <si>
    <t>AAAHNTIuNTc3OQEIAAAABQAAAAExAQAAAAoxODE2NzEwODQwAwAAAAI3OQIAAAAENDE4NgQAAAABMAcAAAAJOC8zMC8yMDE5CAAAAAkzLzMxLzIwMTYJAAAAATCPdcimfS3XCEj4bup9LdcIIkNJUS5UU0U6NzAxMi5JUV9BU1NFVF9UVVJOUy5GWTIwMTYBAAAAHz4GAAIAAAAIMC45Mzg5MDgBCAAAAAUAAAABMQEAAAAKMTgyMjYxOTA3MAMAAAACNzkCAAAABDQxNzcEAAAAATAHAAAACTgvMzAvMjAxOQgAAAAJMy8zMS8yMDE2CQAAAAEwqRWwpn0t1wh0O5bqfS3XCChDSVEuTllTRTpVVFguSVFfVE9UQUxfREVCVF9FUVVJVFkuRlkyMDE0AQAAAP5tAgACAAAABzYwLjI0MDMBCAAAAAUAAAABMQEAAAAKMTgyNzAxMDA4OAMAAAADMTYwAgAAAAQ0MDM0BAAAAAEwBwAAAAk4LzMwLzIwMTkIAAAACjEyLzMxLzIwMTQJAAAAATDKHM2lfS3XCI0wtup9LdcIIENJUS5OWVNFOkxNVC5JUV9TR0FfU1VQUEwuRlkyMDA4AQAAAINcBAADAAAAAACdcNOrfS3XCH5Dnel9LdcIL0NJUS5OWVNFOkxNVC5JUV9JTVBVVF9PUEVSX0xFQVNFX0lOVF9FWFAuRlkyMDEzAQAAAINcBAACAAAACTE0MS41NzEwOAEIAAAABQAAAAExAQAAAAoxNzc3NjgyMzcyAwAAAAMxNjACAAAABTIxNjcyBAAAAAEwBwAAAAk4LzMwLzIwMTkIAAAACjEyLzMxLzIwMTMJAAAAATB7DdSrfS3XCLqAlel9LdcIGUNJUS5UU0U6NzAwMy5JUV9GWC5GWTIw</t>
  </si>
  <si>
    <t>MTUBAAAA2VcNAAIAAAAEMzkwNAEIAAAABQAAAAExAQAAAAoxNzQ1OTE2NTI0AwAAAAI3OQIAAAAEMjE0NAQAAAABMAcAAAAJOC8zMC8yMDE5CAAAAAkzLzMxLzIwMTUJAAAAATBYV+ysfS3XCOYxT+l9LdcII0NJUS5UU0U6NzAxMi5JUV9FQklUQV9NQVJHSU4uRlkyMDEyAQAAAB8+BgACAAAABTQuNDA5AQgAAAAFAAAAATEBAAAACjE2MjYzMDIyNTYDAAAAAjc5AgAAAAQ0NDE5BAAAAAEwBwAAAAk4LzMwLzIwMTkIAAAACTMvMzEvMjAxMgkAAAABMLPur6Z9LdcIe+KL6n0t1wglQ0lRLlRTRTo3MDAzLklRX0RBWVNfU0FMRVNfT1VULkZZMjAwOQEAAADZVw0AAgAAAAk2OS40NjU3MDUBCAAAAAUAAAABMQEAAAAKMTM4MTUyMjc5OQMAAAACNzkCAAAABDQwNDIEAAAAATAHAAAACTgvMzAvMjAxOQgAAAAJMy8zMS8yMDA5CQAAAAEwk9PRpX0t1wg4JJfqfS3XCB9DSVEuTllTRTpCQS5JUV9TVF9JTlZFU1QuRlkyMDEzAQAAAKmoBQACAAAABDYxMjQBCAAAAAUAAAABMQEAAAAKMTc3NTU3NDcxNAMAAAADMTYwAgAAAAQxMDY5BAAAAAEwBwAAAAk4LzMwLzIwMTkIAAAACjEyLzMxLzIwMTMJAAAAATBVhcOofS3XCFyIQup9LdcIHENJUS5UU0U6NjMwMi5JUV9EQV9DRi5GWTIwMTUBAAAAY1gNAAIAAAAFMTYyODEBCAAAAAUAAAABMQEAAAAKMTc0NTM3ODY0MgMAAAACNzkCAAAABDIxNjAEAAAAATAHAAAACTgvMzAv</t>
  </si>
  <si>
    <t>MjAxOQgAAAAJMy8zMS8yMDE1CQAAAAEw21nLrX0t1wjaaWzpfS3XCCNDSVEuTllTRTpVVFguSVFfVE9UQUxfUkVDRUlWLkZZMjAwNwEAAAD+bQIAAgAAAAQ4ODQ0AQgAAAAFAAAAATEBAAAACjEzMjQzMDgwNzYDAAAAAzE2MAIAAAAEMTAwMQQAAAABMAcAAAAJOC8zMC8yMDE5CAAAAAoxMi8zMS8yMDA3CQAAAAEwpjVVq30t1wiNLbrpfS3XCCtDSVEuVFNFOjcwMTMuSVFfTUlOT1JJVFlfSU5URVJFU1RfQ0YuRlkyMDE4AQAAAJxXDQADAAAAAACk1i6wfS3XCNYJ9Oh9LdcIGkNJUS5OWVNFOlVUWC5JUV9SRVYuRlkyMDE3AQAAAP5tAgACAAAABTU5ODM3AQgAAAAFAAAAATEBAAAACjE5NDQwNDIzMjEDAAAAAzE2MAIAAAADMTEyBAAAAAEwBwAAAAk4LzMwLzIwMTkIAAAACjEyLzMxLzIwMTcJAAAAATABIbKqfS3XCCAu6+l9LdcIIkNJUS5UU0U6NzAxMy5JUV9DQVNIX0lOVkVTVC5GWTIwMDgBAAAAnFcNAAIAAAAFNDY3ODkBCAAAAAUAAAABMQEAAAAKMTA2NzYxMTU1MAMAAAACNzkCAAAABDIwMDUEAAAAATAHAAAACTgvMzAvMjAxOQgAAAAJMy8zMS8yMDA4CQAAAAEwRA5ksH0t1wjBsPDofS3XCClDSVEuTllTRTpVVFguSVFfQVNTRVRfV1JJVEVET1dOX0NGLkZZMjAwOAEAAAD+bQIAAwAAAAAAKPsFq30t1whsF8LpfS3XCB9DSVEuVFNFOjYzNjEuSVFfQlZfU0hBUkUuRlkyMDA3AQAAAK5WDQACAAAACzE3</t>
  </si>
  <si>
    <t>ODkuODQ5NzU4AQgAAAAFAAAAATEBAAAACTY1NDMzMjA2MAMAAAACNzkCAAAABDQwMjAEAAAAATAHAAAACTgvMzAvMjAxOQgAAAAJMy8zMS8yMDA3CQAAAAEwZvutrH0t1wjQAIvpfS3XCCNDSVEuRU5YVFBBOkFJUi5JUV9UT1RBTF9MSUFCLkZZMjAxNQEAAABpjwgAAgAAAAU5OTgwOQEIAAAABQAAAAExAQAAAAoxODMwMDE5MTM0AwAAAAI1MAIAAAAEMTI3NgQAAAABMAcAAAAJOC8zMC8yMDE5CAAAAAoxMi8zMS8yMDE1CQAAAAEwDEyyp30t1wjtr2XqfS3XCCFDSVEuVFNFOjYzNjEuSVFfTkVUX0NIQU5HRS5GWTIwMTcBAAAArlYNAAIAAAAFNDI1NzIBCAAAAAUAAAABMQEAAAAKMTg4MTU3OTUzOQMAAAACNzkCAAAABDIwOTMEAAAAATAHAAAACTgvMzAvMjAxOQgAAAAKMTIvMzEvMjAxNwkAAAABMJQGEqx9LdcId16h6X0t1wgeQ0lRLkRCOkNPTi5JUV9DSEFOR0VfQVAuRlkyMDA3AQAAAP5CBgACAAAABC00LjUBCAAAAAUAAAABMQEAAAAJODA1OTQ0MzU5AwAAAAI1MAIAAAAEMjAxNwQAAAABMAcAAAAJOC8zMC8yMDE5CAAAAAoxMi8zMS8yMDA3CQAAAAEwQhfSqX0t1wjhnQLqfS3XCCBDSVEuVFNFOjcwMTMuSVFfU1RfSU5WRVNULkZZMjAxNQEAAACcVw0AAgAAAAQyMDc4AQgAAAAFAAAAATEBAAAACjE4MTY3MTA4MzgDAAAAAjc5AgAAAAQxMDY5BAAAAAEwBwAAAAk4LzMwLzIwMTkIAAAACTMvMzEvMjAx</t>
  </si>
  <si>
    <t>NQkAAAABMM86LrB9LdcIyszf6H0t1wgeQ0lRLkVOWFRQQTpBSVIuSVFfRUJJVEEuRlkyMDExAQAAAGmPCAACAAAABDEyNTEBCAAAAAUAAAABMQEAAAAKMTY2Mjg2MDQ5NQMAAAACNTACAAAABjEwMDY4OQQAAAABMAcAAAAJOC8zMC8yMDE5CAAAAAoxMi8zMS8yMDExCQAAAAEwuTsJqH0t1wiFukXqfS3XCCVDSVEuVFNFOjcwMDMuSVFfU1RfREVCVF9SRVBBSUQuRlkyMDE5AQAAANlXDQACAAAABS03ODM2AQgAAAAFAAAAATEBAAAACjE5Njk5NDk5MjYDAAAAAjc5AgAAAAQyMDQ0BAAAAAEwBwAAAAk4LzMwLzIwMTkIAAAACTMvMzEvMjAxOQkAAAABMDbM7Kx9LdcIJRZZ6X0t1wgkQ0lRLk5ZU0U6VVRYLklRX0lOQ19FUVVJVFlfQ0YuRlkyMDA5AQAAAP5tAgADAAAAAAAhIgarfS3XCCP2zel9LdcIKUNJUS5UU0U6NzAxMy5JUV9JTlZFU1RfU0VDVVJJVFlfQ0YuRlkyMDEzAQAAAJxXDQACAAAABi0yMTc4NgEIAAAABQAAAAExAQAAAAoxNjI1OTc1MjMyAwAAAAI3OQIAAAAEMjAyNwQAAAABMAcAAAAJOC8zMC8yMDE5CAAAAAkzLzMxLzIwMTMJAAAAATANhGSwfS3XCJWa+Oh9LdcIMENJUS5FTlhUUEE6QUlSLklRX09USEVSX0ZJTkFOQ0VfQUNUX1NVUFBMLkZZMjAwNwEAAABpjwgAAgAAAAItMQEIAAAABQAAAAExAQAAAAoxMzQzMDEzNzI3AwAAAAI1MAIAAAAEMjA1MAQAAAABMAcAAAAJOC8zMC8yMDE5CAAA</t>
  </si>
  <si>
    <t>AAoxMi8zMS8yMDA3CQAAAAEwcP4QqH0t1wjQqUTqfS3XCCpDSVEuREI6Q09OLklRX0RFQlRfRVFVSVZfT1BFUl9MRUFTRS5GWTIwMTMBAAAA/kIGAAIAAAAEMTM3MgEIAAAABQAAAAExAQAAAAoxNzI0NjgzNTk0AwAAAAI1MAIAAAAFMjE2NzEEAAAAATAHAAAACTgvMzAvMjAxOQgAAAAKMTIvMzEvMjAxMwkAAAABMCEGKql9LdcILikQ6n0t1wggQ0lRLlRTRTo3MDExLklRX0RJVl9TSEFSRS5GWTIwMTEBAAAArkkLAAIAAAACNDABCAAAAAUAAAABMQEAAAAKMTQ2MDcxNzY0NQMAAAACNzkCAAAABDMwNTgEAAAAATAHAAAACTgvMzAvMjAxOQgAAAAJMy8zMS8yMDExCQAAAAEwnSlur30t1wg4MALpfS3XCBlDSVEuVFNFOjcwMTIuSVFfTkkuRlkyMDEyAQAAAB8+BgACAAAABTIzMzIzAQgAAAAFAAAAATEBAAAACjE2MjYzMDIyNTYDAAAAAjc5AgAAAAIxNQQAAAABMAcAAAAJOC8zMC8yMDE5CAAAAAkzLzMxLzIwMTIJAAAAATB06uGufS3XCIBNB+t9LdcIJUNJUS5EQjpDT04uSVFfRUJJVERBX0NBUEVYX0lOVC5GWTIwMTUBAAAA/kIGAAIAAAAJMjIuMTE3OTgzAQgAAAAFAAAAATEBAAAACjE4MzMyODM0MjgDAAAAAjUwAgAAAAQ0MTkxBAAAAAEwBwAAAAk4LzMwLzIwMTkIAAAACjEyLzMxLzIwMTUJAAAAATByFomlfS3XCOC6vOp9LdcIIUNJUS5UU0U6NzAwMy5JUV9DQVNIX0ZJTkFOLkZZMjAwOQEAAADZVw0A</t>
  </si>
  <si>
    <t>AgAAAAQ3OTAxAQgAAAAFAAAAATEBAAAACjEzODE1MjI3OTkDAAAAAjc5AgAAAAQyMDA0BAAAAAEwBwAAAAk4LzMwLzIwMTkIAAAACTMvMzEvMjAwOQkAAAABMLD0OK19LdcIRG5V6X0t1wghQ0lRLlRTRTo3MDEyLklRX05FVF9DSEFOR0UuRlkyMDE3AQAAAB8+BgACAAAABTEyODg5AQgAAAAFAAAAATEBAAAACjE4NDg2NzM1NzcDAAAAAjc5AgAAAAQyMDkzBAAAAAEwBwAAAAk4LzMwLzIwMTkIAAAACTMvMzEvMjAxNwkAAAABMO/VVK59LdcIEZAf6X0t1wgbQ0lRLk5ZU0U6TE1ULklRX0NPR1MuRlkyMDA3AQAAAINcBAACAAAABTM3NjI4AQgAAAAFAAAAATEBAAAACjEzMzIyODQ2MTgDAAAAAzE2MAIAAAACMzQEAAAAATAHAAAACTgvMzAvMjAxOQgAAAAKMTIvMzEvMjAwNwkAAAABMIctEqx9LdcIlCYO630t1wglQ0lRLk5ZU0U6SE9OLklRX09USEVSX0NBX1NVUFBMLkZZMjAxNAEAAABEdRQAAwAAAAAAxS3RqX0t1whGZgjqfS3XCC9DSVEuTllTRTpVVFguSVFfSU1QVVRfT1BFUl9MRUFTRV9JTlRfRVhQLkZZMjAxOAEAAAD+bQIAAgAAAAoxMTMuMjY4MTc2AQgAAAAFAAAAATEBAAAACjE5NDQwNDIzMDkDAAAAAzE2MAIAAAAFMjE2NzIEAAAAATAHAAAACTgvMzAvMjAxOQgAAAAKMTIvMzEvMjAxOAkAAAABMPFusqp9LdcIVM/U6X0t1wgoQ0lRLk5ZU0U6QkEuSVFfQ09NTU9OX1BSRUZfRElWX0NGLkZZMjAx</t>
  </si>
  <si>
    <t>MAEAAACpqAUAAwAAAAAAcBDDqH0t1wg2dxfqfS3XCCZDSVEuVFNFOjcwMDMuSVFfRVhUUkFfQUNDX0lURU1TLkZZMjAxNQEAAADZVw0AAwAAAAAAiC/srH0t1wjoCk/pfS3XCCBDSVEuTllTRTpVVFguSVFfTFRfSU5WRVNULkZZMjAxMgEAAAD+bQIAAwAAAAAAC3AGq30t1wgc2rvpfS3XCC5DSVEuVFNFOjcwMTIuSVFfVE9UQUxfTElBQl9UT1RBTF9BU1NFVFMuRlkyMDE4AQAAAB8+BgACAAAABjczLjAzMgEIAAAABQAAAAExAQAAAAoxODk1MDAyMzQyAwAAAAI3OQIAAAAENDE4OAQAAAABMAcAAAAJOC8zMC8yMDE5CAAAAAkzLzMxLzIwMTgJAAAAATCdPLCmfS3XCA8aoup9LdcIGUNJUS5UU0U6NzAxMi5JUV9SRS5GWTIwMTkBAAAAHz4GAAIAAAAGMzI0NjA2AQgAAAAFAAAAATEBAAAACjE5Njk5NTAwODcDAAAAAjc5AgAAAAQxMjIyBAAAAAEwBwAAAAk4LzMwLzIwMTkIAAAACTMvMzEvMjAxOQkAAAABMDAjVa59LdcIos1I6X0t1wgjQ0lRLkRCOkNPTi5JUV9PVEhFUl9DQV9TVVBQTC5GWTIwMTUBAAAA/kIGAAIAAAAFMjU4LjcBCAAAAAUAAAABMQEAAAAKMTgzMzI4MzQyOAMAAAACNTACAAAABDEwNTUEAAAAATAHAAAACTgvMzAvMjAxOQgAAAAKMTIvMzEvMjAxNQkAAAABMIVqKal9LdcI6Ycm6n0t1wgXQ0lRLkRCOkNPTi5JUV9HUC5GWTIwMTABAAAA/kIGAAIAAAAGNTc3OS4zAQgAAAAFAAAAATEBAAAA</t>
  </si>
  <si>
    <t>CjE1MzAzMDY2NjEDAAAAAjUwAgAAAAIxMAQAAAABMAcAAAAJOC8zMC8yMDE5CAAAAAoxMi8zMS8yMDEwCQAAAAEwe5IpqX0t1wgs/PXpfS3XCCpDSVEuVFNFOjcwMTEuSVFfSU5URVJFU1RfSU5WRVNUX0lOQy5GWTIwMTABAAAArkkLAAIAAAAENjk1NwEIAAAABQAAAAExAQAAAAoxMzc5MjMzNTE0AwAAAAI3OQIAAAACNjUEAAAAATAHAAAACTgvMzAvMjAxOQgAAAAJMy8zMS8yMDEwCQAAAAEwogJur30t1wi67vfqfS3XCCVDSVEuVFNFOjcwMTMuSVFfR0FJTl9BU1NFVFNfQ0YuRlkyMDA5AQAAAJxXDQACAAAABi0xMTkwNAEIAAAABQAAAAExAQAAAAoxMzgxMzA2OTQ2AwAAAAI3OQIAAAAEMjAyNgQAAAABMAcAAAAJOC8zMC8yMDE5CAAAAAkzLzMxLzIwMDkJAAAAATBWNmSwfS3XCHUEBOl9LdcIHUNJUS5UU0U6NzAxMy5JUV9HQV9FWFAuRlkyMDE5AQAAAJxXDQADAAAAAACY/S6wfS3XCOCl7eh9LdcIJENJUS5UU0U6NzAxMy5JUV9DVVJSRU5UX1JBVElPLkZZMjAxNQEAAACcVw0AAgAAAAgxLjMyMzkwMQEIAAAABQAAAAExAQAAAAoxODE2NzEwODM4AwAAAAI3OQIAAAAENDAzMAQAAAABMAcAAAAJOC8zMC8yMDE5CAAAAAkzLzMxLzIwMTUJAAAAATCZTsimfS3XCMwOfOp9LdcIIENJUS5UU0U6NzAxMy5JUV9DSEFOR0VfQVAuRlkyMDE5AQAAAJxXDQACAAAABi0xNTgxMwEIAAAABQAAAAExAQAAAAoxOTY5</t>
  </si>
  <si>
    <t>MTU0NDMzAwAAAAI3OQIAAAAEMjAxNwQAAAABMAcAAAAJOC8zMC8yMDE5CAAAAAkzLzMxLzIwMTkJAAAAATCOJC+wfS3XCPxR4eh9LdcIIkNJUS5UU0U6NzAxMS5JUV9HQUlOX0FTU0VUUy5GWTIwMTMBAAAArkkLAAIAAAAELTI0MAEIAAAABQAAAAExAQAAAAoxNjI1NDU3NjA0AwAAAAI3OQIAAAACNTYEAAAAATAHAAAACTgvMzAvMjAxOQgAAAAJMy8zMS8yMDEzCQAAAAEwhXdur30t1whKK/bofS3XCDlDSVEuVFNFOjcwMTEuSVFfQ1VTVE9NX0JFVEEuLTEwNFcuMjAwNy8wMy8zMS4uXk4yMjUuSlBZLkgBAAAArkkLAAIAAAAQMS4yMzEzODk2NDAxNDY4NgBXji7HfS3XCK+KIut9LdcIMENJUS5OWVNFOkxNVC5JUV9UT1RBTF9PVVRTVEFORElOR19CU19EQVRFLkZZMjAxMgEAAACDXAQAAgAAAAMzMjEBBAAAAAUAAAABNQEAAAAKMTcxODE0NTM3NwIAAAAFMjQxNTIGAAAAATB7DdSrfS3XCIgGs+l9LdcIIUNJUS5UU0U6NzAxMi5JUV9UT1RBTF9ERUJULkZZMjAwOQEAAAAfPgYAAgAAAAYzODkyODYBCAAAAAUAAAABMQEAAAAKMTM4MDYzMTAyNwMAAAACNzkCAAAABDQxNzMEAAAAATAHAAAACTgvMzAvMjAxOQgAAAAJMy8zMS8yMDA5CQAAAAEwgZzhrn0t1wjKig3rfS3XCCVDSVEuVFNFOjcwMTMuSVFfT1RIRVJfQ0FfU1VQUEwuRlkyMDEzAQAAAJxXDQACAAAABTUyMDgzAQgAAAAFAAAAATEBAAAACjE2MjU5</t>
  </si>
  <si>
    <t>NzUyMzIDAAAAAjc5AgAAAAQxMDU1BAAAAAEwBwAAAAk4LzMwLzIwMTkIAAAACTMvMzEvMjAxMwkAAAABMA2EZLB9LdcIITwF6X0t1wgbQ0lRLlRTRTo3MDEyLklRX0NPR1MuRlkyMDA2AQAAAB8+BgACAAAABzExNTMzMDUBCAAAAAUAAAABMQEAAAAJNDQ0MzY4NDc3AwAAAAI3OQIAAAACMzQEAAAAATAHAAAACTgvMzAvMjAxOQgAAAAJMy8zMS8yMDA2CQAAAAEwNQ08o30t1wgKIfvqfS3XCCdDSVEuTllTRTpCQS5JUV9UT1RBTF9ERUJUX0VCSVREQS5GWTIwMDkBAAAAqagFAAIAAAAIMy42NTM5NDQBCAAAAAUAAAABMQEAAAAKMTQ5NjQwOTgyMgMAAAADMTYwAgAAAAQ0MTkyBAAAAAEwBwAAAAk4LzMwLzIwMTkIAAAACjEyLzMxLzIwMDkJAAAAATBqPYmlfS3XCDPRwup9LdcIJUNJUS5UU0U6NzAxMi5JUV9MVF9ERUJUX0VRVUlUWS5GWTIwMTIBAAAAHz4GAAIAAAAHODIuMDU5MQEIAAAABQAAAAExAQAAAAoxNjI2MzAyMjU2AwAAAAI3OQIAAAAENDA4NQQAAAABMAcAAAAJOC8zMC8yMDE5CAAAAAkzLzMxLzIwMTIJAAAAATCz7q+mfS3XCI94h+p9LdcIIENJUS5OWVNFOkxNVC5JUV9ESVZFU1RfQ0YuRlkyMDA5AQAAAINcBAADAAAAAAB7mNOrfS3XCMUcsul9LdcIKkNJUS5FTlhUUEE6QUlSLklRX0ZJWEVEX0FTU0VUX1RVUk5TLkZZMjAxMAEAAABpjwgAAgAAAAgzLjUyODIwNQEIAAAABQAAAAExAQAAAAox</t>
  </si>
  <si>
    <t>NjEyNzI5MTc0AwAAAAI1MAIAAAAENDA2NgQAAAABMAcAAAAJOC8zMC8yMDE5CAAAAAoxMi8zMS8yMDEwCQAAAAEwFZehpH0t1whB7dTqfS3XCCNDSVEuTllTRTpMTVQuSVFfVE9UQUxfRVFVSVRZLkZZMjAwOQEAAACDXAQAAgAAAAQ0MTI5AQgAAAAFAAAAATEBAAAACjE1MjMzOTQyNzkDAAAAAzE2MAIAAAAEMTI3NQQAAAABMAcAAAAJOC8zMC8yMDE5CAAAAAoxMi8zMS8yMDA5CQAAAAEwe5jTq30t1wgYMibrfS3XCCxDSVEuTllTRTpVVFguSVFfREVCVF9FUVVJVl9PUEVSX0xFQVNFLkZZMjAwOAEAAAD+bQIAAgAAAAQ0MDMyAQgAAAAFAAAAATEBAAAACjE0Mjg4MDIyNzQDAAAAAzE2MAIAAAAFMjE2NzEEAAAAATAHAAAACTgvMzAvMjAxOQgAAAAKMTIvMzEvMjAwOAkAAAABMCj7Bat9LdcIQ1rG6X0t1wgpQ0lRLlRTRTo3MDAzLklRX0lOVkVTVF9TRUNVUklUWV9DRi5GWTIwMTgBAAAA2VcNAAIAAAAENTAwOQEIAAAABQAAAAExAQAAAAoxODk1MDAyMzgzAwAAAAI3OQIAAAAEMjAyNwQAAAABMAcAAAAJOC8zMC8yMDE5CAAAAAkzLzMxLzIwMTgJAAAAATBApeysfS3XCAXZYOl9LdcIJ0NJUS5FTlhUUEE6QUlSLklRX0dBSU5fSU5WRVNUX0NGLkZZMjAwOAEAAABpjwgAAwAAAAAA+p4IqH0t1wjIUEjqfS3XCCNDSVEuREI6Q09OLklRX1NQRUNJQUxfRElWX0NGLkZZMjAxOAEAAAD+QgYAAwAAAAAATLkpqX0t</t>
  </si>
  <si>
    <t>1wiLPyvqfS3XCCVDSVEuTllTRTpCQS5JUV9JTlZFU1RfTE9BTlNfQ0YuRlkyMDE3AQAAAKmoBQADAAAAAADFrxCofS3XCBNnR+p9LdcIKkNJUS5UU0U6NjM2MS5JUV9DVVJSRU5UX1BPUlRfTEVBU0VTLkZZMjAxOAEAAACuVg0AAwAAAAAAhy0SrH0t1whVOJPpfS3XCCFDSVEuTllTRTpIT04uSVFfTklfQ09NUEFOWS5GWTIwMDcBAAAARHUUAAIAAAAEMjQ2MAEIAAAABQAAAAExAQAAAAoxMzIyMTMzMjA4AwAAAAMxNjACAAAABTQxNTcxBAAAAAEwBwAAAAk4LzMwLzIwMTkIAAAACjEyLzMxLzIwMDcJAAAAATDmlbKqfS3XCAsu5Ol9LdcIJUNJUS5OWVNFOkJBLklRX1BFUklPRExFTkdUSF9JUy5GWTIwMTQBAAAAqagFAAEAAAACMTIA02EQqH0t1wjjcS7qfS3XCDlDSVEuVFNFOjcwMTEuSVFfQ1VTVE9NX0JFVEEuLTEwNFcuMjAxNi8wMy8zMS4uXk4yMjUuSlBZLkgBAAAArkkLAAIAAAAQMS40Nzc0MTE1NDM5NDk2OQDinajHfS3XCJGQIOt9LdcIH0NJUS5EQjpDT04uSVFfQ0FTSF9FUVVJVi5GWTIwMTcBAAAA/kIGAAIAAAAGMTg4MS41AQgAAAAFAAAAATEBAAAACjE5NTAzMTM3MDIDAAAAAjUwAgAAAAQxMDk2BAAAAAEwBwAAAAk4LzMwLzIwMTkIAAAACjEyLzMxLzIwMTcJAAAAATB7kimpfS3XCLJVHOp9LdcIJkNJUS5OWVNFOkhPTi5JUV9DQVNIX0FDUVVJUkVfQ0YuRlkyMDEzAQAAAER1FAACAAAABS0x</t>
  </si>
  <si>
    <t>MTMzAQgAAAAFAAAAATEBAAAACjE3NzU5MzA0MzgDAAAAAzE2MAIAAAAEMjA1NwQAAAABMAcAAAAJOC8zMC8yMDE5CAAAAAoxMi8zMS8yMDEzCQAAAAEw8HBMqn0t1whj6+3pfS3XCCFDSVEuRU5YVFBBOkFJUi5JUV9UT1RBTF9DTC5GWTIwMDkBAAAAaY8IAAIAAAAFNDIzNzYBCAAAAAUAAAABMQEAAAAKMTUzMDMwNjMwOAMAAAACNTACAAAABDEwMDkEAAAAATAHAAAACTgvMzAvMjAxOQgAAAAKMTIvMzEvMjAwOQkAAAABMMnGCKh9LdcIjilB6n0t1wgbQ0lRLlRTRTo3MDEzLklRX0dQUEUuRlkyMDExAQAAAJxXDQADAAAAAAApXWSwfS3XCMnX9+h9LdcII0NJUS5UU0U6NzAxMy5JUV9CRVRBXzFZUi4yMDE5LzAzLzMxAQAAAJxXDQACAAAAEDEuMzEwMzI2NDY1MjM3MDMAIOuox30t1whhEA/rfS3XCCVDSVEuTllTRTpCQS5JUV9DQVNIX0FDUVVJUkVfQ0YuRlkyMDE3AQAAAKmoBQACAAAABC0zMjQBCAAAAAUAAAABMQEAAAAKMTk0NDE4Nzk2NQMAAAADMTYwAgAAAAQyMDU3BAAAAAEwBwAAAAk4LzMwLzIwMTkIAAAACjEyLzMxLzIwMTcJAAAAATDFrxCofS3XCCFAR+p9LdcIHkNJUS5UU0U6NzAxMi5JUV9QRU5TSU9OLkZZMjAxNAEAAAAfPgYAAwAAAAAAF2FUrn0t1wi7sTbpfS3XCB9DSVEuTllTRTpVVFguSVFfVE9UQUxfQ0wuRlkyMDE4AQAAAP5tAgACAAAABTMxMzY4AQgAAAAFAAAAATEBAAAACjE5NDQw</t>
  </si>
  <si>
    <t>NDIzMDkDAAAAAzE2MAIAAAAEMTAwOQQAAAABMAcAAAAJOC8zMC8yMDE5CAAAAAoxMi8zMS8yMDE4CQAAAAEw8W6yqn0t1wgXudzpfS3XCCRDSVEuVFNFOjcwMTEuSVFfUEVSSU9EREFURV9JUy5GWTIwMDIBAAAArkkLAAUAAAAKMjAwMi8wMy8zMQBAc3GjfS3XCCRp9up9LdcIIENJUS5UU0U6NzAwMy5JUV9QQVJUX1RJTUUuRlkyMDE2AQAAANlXDQADAAAAAABYV+ysfS3XCDv1gOl9LdcIH0NJUS5UU0U6NzAxMS5JUV9BUl9UVVJOUy5GWTIwMTQBAAAArkkLAAIAAAAHMy4xODA5MwEIAAAABQAAAAExAQAAAAoxNjg2NjM4MjgxAwAAAAI3OQIAAAAENDAwMQQAAAABMAcAAAAJOC8zMC8yMDE5CAAAAAkzLzMxLzIwMTQJAAAAATDNoK+mfS3XCBbBl+p9LdcIJkNJUS5OWVNFOkhPTi5JUV9DQVNIX0NPTlZFUlNJT04uRlkyMDEwAQAAAER1FAACAAAACTY1LjEyNzMxNQEIAAAABQAAAAExAQAAAAoxNTg3NzcxNTgwAwAAAAMxNjACAAAABDQxODQEAAAAATAHAAAACTgvMzAvMjAxOQgAAAAKMTIvMzEvMjAxMAkAAAABMLhDzaV9LdcIRMyv6n0t1wgnQ0lRLlRTRTo3MDEyLklRX05FVF9JTlRFUkVTVF9FWFAuRlkyMDExAQAAAB8+BgACAAAABS0yMzcxAQgAAAAFAAAAATEBAAAACjE2MjYzMDIxNjYDAAAAAjc5AgAAAAMzNjgEAAAAATAHAAAACTgvMzAvMjAxOQgAAAAJMy8zMS8yMDExCQAAAAEwfcPhrn0t1wgeejXp</t>
  </si>
  <si>
    <t>fS3XCClDSVEuVFNFOjcwMTIuSVFfT1RIRVJfTk9OX09QRVJfRVhQLkZZMjAxOQEAAAAfPgYAAgAAAAYtMjQ4MDEBCAAAAAUAAAABMQEAAAAKMTk2OTk1MDA4NwMAAAACNzkCAAAAAzM3MQQAAAABMAcAAAAJOC8zMC8yMDE5CAAAAAkzLzMxLzIwMTkJAAAAATBA0IejfS3XCP95Bet9LdcIJUNJUS5OWVNFOlVUWC5JUV9MVF9ERUJUX0lTU1VFRC5GWTIwMTMBAAAA/m0CAAIAAAACODkBCAAAAAUAAAABMQEAAAAKMTc3NTc0MTU2MwMAAAADMTYwAgAAAAQyMDM0BAAAAAEwBwAAAAk4LzMwLzIwMTkIAAAACjEyLzMxLzIwMTMJAAAAATD+lgarfS3XCNZfy+l9LdcIIUNJUS5UU0U6NjM2MS5JUV9OSV9DT01QQU5ZLkZZMjAwOQEAAACuVg0AAgAAAAYtMTQ3NjUBCAAAAAUAAAABMQEAAAAKMTM4NDgzMzAyNAMAAAACNzkCAAAABTQxNTcxBAAAAAEwBwAAAAk4LzMwLzIwMTkIAAAACTMvMzEvMjAwOQkAAAABMHEjrqx9LdcIoyFq6X0t1wgiQ0lRLk5ZU0U6VVRYLklRX0VCSVRfTUFSR0lOLkZZMjAwNwEAAAD+bQIAAgAAAAcxMi4zOTcxAQgAAAAFAAAAATEBAAAACjEzMjQzMDgwNzYDAAAAAzE2MAIAAAAENDA1MwQAAAABMAcAAAAJOC8zMC8yMDE5CAAAAAoxMi8zMS8yMDA3CQAAAAEw5PTMpX0t1wgR6KzqfS3XCCBDSVEuVFNFOjcwMTMuSVFfRElWRVNUX0NGLkZZMjAxMAEAAACcVw0AAwAAAAAAKV1ksH0t1wiP6Oro</t>
  </si>
  <si>
    <t>fS3XCCpDSVEuVFNFOjYzMDIuSVFfSU5URVJFU1RfSU5WRVNUX0lOQy5GWTIwMTkBAAAAY1gNAAIAAAAEMTc0MAEIAAAABQAAAAExAQAAAAoxOTcwMDUxNDU4AwAAAAI3OQIAAAACNjUEAAAAATAHAAAACTgvMzAvMjAxOQgAAAAJMy8zMS8yMDE5CQAAAAEw4KbLrX0t1wg6jwvrfS3XCC1DSVEuVFNFOjcwMDMuSVFfREVGX1RBWF9BU1NFVFNfQ1VSUkVOVC5GWTIwMTQBAAAA2VcNAAIAAAAFMTQ0MDYBCAAAAAUAAAABMQEAAAAKMTY4NjYzODQ0MgMAAAACNzkCAAAABDExMTcEAAAAATAHAAAACTgvMzAvMjAxOQgAAAAJMy8zMS8yMDE0CQAAAAEwaWk5rX0t1wg1aojpfS3XCB5DSVEuVFNFOjcwMDMuSVFfUEVOU0lPTi5GWTIwMTMBAAAA2VcNAAIAAAAENjE1MAEIAAAABQAAAAExAQAAAAoxNjI1OTc1MjQ0AwAAAAI3OQIAAAAEMTIxMwQAAAABMAcAAAAJOC8zMC8yMDE5CAAAAAkzLzMxLzIwMTMJAAAAATB3QjmtfS3XCP6bb+l9LdcIJ0NJUS5UU0U6NzAwMy5JUV9UT1RBTF9PVEhFUl9PUEVSLkZZMjAxOAEAAADZVw0AAgAAAAU1MzYyNwEIAAAABQAAAAExAQAAAAoxODk1MDAyMzgzAwAAAAI3OQIAAAADMzgwBAAAAAEwBwAAAAk4LzMwLzIwMTkIAAAACTMvMzEvMjAxOAkAAAABMFl+7Kx9LdcIHYtg6X0t1wgeQ0lRLlRTRTo2MzYxLklRX1dJUF9JTlYuRlkyMDE3AQAAAK5WDQACAAAABTYwOTkzAQgAAAAFAAAA</t>
  </si>
  <si>
    <t>ATEBAAAACjE4ODE1Nzk1MzkDAAAAAjc5AgAAAAQzMjE5BAAAAAEwBwAAAAk4LzMwLzIwMTkIAAAACjEyLzMxLzIwMTcJAAAAATCUBhKsfS3XCII3oel9LdcILUNJUS5FTlhUUEE6QUlSLklRX01JTk9SSVRZX0lOVEVSRVNUX0NGLkZZMjAxMQEAAABpjwgAAgAAAAE0AQgAAAAFAAAAATEBAAAACjE2NjI4NjA0OTUDAAAAAjUwAgAAAAQyMTA3BAAAAAEwBwAAAAk4LzMwLzIwMTkIAAAACjEyLzMxLzIwMTEJAAAAATCgYgmofS3XCJB9Tep9LdcIIENJUS5UU0U6NjM2MS5JUV9TVF9JTlZFU1QuRlkyMDE0AQAAAK5WDQACAAAABDU1MTQBCAAAAAUAAAABMQEAAAAKMTY4NjEwMzYyMAMAAAACNzkCAAAABDEwNjkEAAAAATAHAAAACTgvMzAvMjAxOQgAAAAJMy8zMS8yMDE0CQAAAAEwuGoRrH0t1wgnyaXpfS3XCCFDSVEuTllTRTpVVFguSVFfQ0FTSF9UQVhFUy5GWTIwMTEBAAAA/m0CAAIAAAAEMTQzMgEIAAAABQAAAAExAQAAAAoxNjU3MTQ4NzYyAwAAAAMxNjACAAAABDMwNTMEAAAAATAHAAAACTgvMzAvMjAxOQgAAAAKMTIvMzEvMjAxMQkAAAABMBNJBqt9LdcIFLnO6X0t1wgiQ0lRLlRTRTo3MDEzLklRX0xFVkVSRURfRkNGLkZZMjAxOAEAAACcVw0AAgAAAAc5MDYwMC41AQgAAAAFAAAAATEBAAAACjE5NjkxNTQ0MzEDAAAAAjc5AgAAAAQ0NDIyBAAAAAEwBwAAAAk4LzMwLzIwMTkIAAAACTMvMzEvMjAxOAkA</t>
  </si>
  <si>
    <t>AAABMJj9LrB9LdcIyn7t6H0t1wgiQ0lRLlRTRTo3MDAzLklRX1NBTEVfUFBFX0NGLkZZMjAxOQEAAADZVw0AAgAAAAUxOTg4NgEIAAAABQAAAAExAQAAAAoxOTY5OTQ5OTI2AwAAAAI3OQIAAAAEMjA0MgQAAAABMAcAAAAJOC8zMC8yMDE5CAAAAAkzLzMxLzIwMTkJAAAAATA2zOysfS3XCGe9cel9LdcIJ0NJUS5UU0U6NjM2MS5JUV9DRk9fQ1VSUkVOVF9MSUFCLkZZMjAxMgEAAACuVg0AAgAAAAgwLjA1MDI4MgEIAAAABQAAAAExAQAAAAoxNTU0OTUwODM3AwAAAAI3OQIAAAAENDE4NQQAAAABMAcAAAAJOC8zMC8yMDE5CAAAAAkzLzMxLzIwMTIJAAAAATCNIdKlfS3XCAPopep9LdcIIENJUS5UU0U6NjMwMi5JUV9JTlZFTlRPUlkuRlkyMDE2AQAAAGNYDQACAAAABjE1NjI3MAEIAAAABQAAAAExAQAAAAoxNzk4ODk1MDU0AwAAAAI3OQIAAAAEMTA0MwQAAAABMAcAAAAJOC8zMC8yMDE5CAAAAAkzLzMxLzIwMTYJAAAAATDbWcutfS3XCOljS+l9LdcIJ0NJUS5OWVNFOkJBLklRX1RPVEFMX0RFQlRfUkVQQUlELkZZMjAwOQEAAACpqAUAAgAAAAQtNTUxAQgAAAAFAAAAATEBAAAACjE0OTY0MDk4MjIDAAAAAzE2MAIAAAAEMjE2NgQAAAABMAcAAAAJOC8zMC8yMDE5CAAAAAoxMi8zMS8yMDA5CQAAAAEwiOnCqH0t1wg3UCXqfS3XCCJDSVEuTllTRTpMTVQuSVFfTEVWRVJFRF9GQ0YuRlkyMDE0AQAAAINcBAAC</t>
  </si>
  <si>
    <t>AAAACDI3ODkuNjI1AQgAAAAFAAAAATEBAAAACjE4MjcxMjMzNDQDAAAAAzE2MAIAAAAENDQyMgQAAAABMAcAAAAJOC8zMC8yMDE5CAAAAAoxMi8zMS8yMDE0CQAAAAEw05lUq30t1wgejLTpfS3XCBxDSVEuREI6Q09OLklRX1dJUF9JTlYuRlkyMDE3AQAAAP5CBgACAAAABTU2My4yAQgAAAAFAAAAATEBAAAACjE5NTAzMTM3MDIDAAAAAjUwAgAAAAQzMjE5BAAAAAEwBwAAAAk4LzMwLzIwMTkIAAAACjEyLzMxLzIwMTcJAAAAATBMuSmpfS3XCKF8HOp9LdcIJUNJUS5UU0U6NjM2MS5JUV9EQVlTX1NBTEVTX09VVC5GWTIwMTIBAAAArlYNAAIAAAAKMTQyLjA4OTI1MgEIAAAABQAAAAExAQAAAAoxNTU0OTUwODM3AwAAAAI3OQIAAAAENDA0MgQAAAABMAcAAAAJOC8zMC8yMDE5CAAAAAkzLzMxLzIwMTIJAAAAATCNIdKlfS3XCHJipOp9LdcII0NJUS5UU0U6NzAxMS5JUV9ESUxVVF9XRUlHSFQuRlkyMDE5AQAAAK5JCwACAAAABzMzNi4xODQAS+U3r30t1whKQjTpfS3XCCBDSVEuTllTRTpVVFguSVFfQ0hBTkdFX0FQLkZZMjAxNQEAAAD+bQIAAgAAAAM0OTABCAAAAAUAAAABMQEAAAAKMTg3MzcyNDAxOQMAAAADMTYwAgAAAAQyMDE3BAAAAAEwBwAAAAk4LzMwLzIwMTkIAAAACjEyLzMxLzIwMTUJAAAAATAs+rGqfS3XCG6M0Ol9LdcIJUNJUS5UU0U6NzAxMy5JUV9ESUxVVF9FUFNfSU5DTC5GWTIwMTQBAAAA</t>
  </si>
  <si>
    <t>nFcNAAIAAAAKMjEzLjA2NDU5NgEIAAAABQAAAAExAQAAAAoxNjg3MDQ0NjQ2AwAAAAI3OQIAAAABOAQAAAABMAcAAAAJOC8zMC8yMDE5CAAAAAkzLzMxLzIwMTQJAAAAATDeEy6wfS3XCBmKBel9LdcIKENJUS5OWVNFOkxNVC5JUV9UT1RBTF9ERUJULkZZMjAxNy4uLi5KUFkBAAAAg1wEAAIAAAALMTYwNjUxMy4wMDUBCAAAAAUAAAABMQEAAAAKMTk0NDE4OTU0MwMAAAACNzkCAAAABDQxNzMEAAAAATAHAAAACTgvMzAvMjAxOQgAAAAKMTIvMzEvMjAxNwkAAAABMBWXoaR9LdcIu7Xh6n0t1wggQ0lRLlRTRTo3MDExLklRX0NBU0hfT1BFUi5GWTIwMTABAAAArkkLAAIAAAAGMTE3OTc3AQgAAAAFAAAAATEBAAAACjEzNzkyMzM1MTQDAAAAAjc5AgAAAAQyMDA2BAAAAAEwBwAAAAk4LzMwLzIwMTkIAAAACTMvMzEvMjAxMAkAAAABMJ0pbq99LdcIe7bu6H0t1wgjQ0lRLkVOWFRQQTpBSVIuSVFfTkVUX0NIQU5HRS5GWTIwMDcBAAAAaY8IAAIAAAAELTU5NAEIAAAABQAAAAExAQAAAAoxMzQzMDEzNzI3AwAAAAI1MAIAAAAEMjA5MwQAAAABMAcAAAAJOC8zMC8yMDE5CAAAAAoxMi8zMS8yMDA3CQAAAAEwcP4QqH0t1wiA9y/qfS3XCCNDSVEuVFNFOjcwMTEuSVFfVE9UQUxfQVNTRVRTLkZZMjAwOAEAAACuSQsAAgAAAAc0NTE3MTQ4AQgAAAAFAAAAATEBAAAACjEyNjg5NjQyNDUDAAAAAjc5AgAAAAQxMDA3BAAA</t>
  </si>
  <si>
    <t>AAEwBwAAAAk4LzMwLzIwMTkIAAAACTMvMzEvMjAwOAkAAAABMLq0ba99LdcIz/mt7X0t1wgnQ0lRLkRCOkNPTi5JUV9BU1NFVF9XUklURURPV05fQ0YuRlkyMDE1AQAAAP5CBgACAAAABDkzLjYBCAAAAAUAAAABMQEAAAAKMTgzMzI4MzQyOAMAAAACNTACAAAABDIwMTkEAAAAATAHAAAACTgvMzAvMjAxOQgAAAAKMTIvMzEvMjAxNQkAAAABMHuSKal9LdcI+zkY6n0t1wgYQ0lRLk5ZU0U6QkEuSVFfRE8uRlkyMDE0AQAAAKmoBQADAAAAAABJrMOofS3XCNFxNep9LdcIH0NJUS5EQjpDT04uSVFfRUJJVERBX0lOVC5GWTIwMDgBAAAA/kIGAAIAAAAIMy44MjQ4MzcBCAAAAAUAAAABMQEAAAAKMTM0MzAxNTEwNAMAAAACNTACAAAABDQxOTAEAAAAATAHAAAACTgvMzAvMjAxOQgAAAAKMTIvMzEvMjAwOAkAAAABMDzviKV9LdcI1i/E6n0t1wgmQ0lRLlRTRTo3MDEzLklRX0lOVkVTVF9MT0FOU19DRi5GWTIwMDkBAAAAnFcNAAIAAAAFLTUxNTIBCAAAAAUAAAABMQEAAAAKMTM4MTMwNjk0NgMAAAACNzkCAAAABDIwMzIEAAAAATAHAAAACTgvMzAvMjAxOQgAAAAJMy8zMS8yMDA5CQAAAAEwVjZksH0t1whRNuTofS3XCCVDSVEuTllTRTpCQS5JUV9DQVNIX0FDUVVJUkVfQ0YuRlkyMDA3AQAAAKmoBQACAAAAAy03NQEIAAAABQAAAAExAQAAAAoxMzIwNzAyMzQyAwAAAAMxNjACAAAABDIwNTcEAAAAATAHAAAACTgv</t>
  </si>
  <si>
    <t>MzAvMjAxOQgAAAAKMTIvMzEvMjAwNwkAAAABMEPgKal9LdcIXD8W6n0t1wglQ0lRLk5ZU0U6QkEuSVFfSU5WRVNUX0xPQU5TX0NGLkZZMjAxMQEAAACpqAUAAwAAAAAAaDfDqH0t1wgJ7CXqfS3XCCVDSVEuVFNFOjYzNjEuSVFfQ0FQSVRBTF9MRUFTRVMuRlkyMDA5AQAAAK5WDQADAAAAAABxI66sfS3XCPLYWel9LdcIKENJUS5UU0U6NzAxMS5JUV9HV19JTlRBTl9BTU9SVF9DRi5GWTIwMTcBAAAArkkLAAIAAAAFMTY1NjgBCAAAAAUAAAABMQEAAAAKMTg0Nzk3Njk2NAMAAAACNzkCAAAABDIxODIEAAAAATAHAAAACTgvMzAvMjAxOQgAAAAJMy8zMS8yMDE3CQAAAAEwlr83r30t1wgJdBvpfS3XCCJDSVEuVFNFOjcwMTMuSVFfT1RIRVJfSU5UQU4uRlkyMDA4AQAAAJxXDQACAAAABTE5NDk1AQgAAAAFAAAAATEBAAAACjEwNjc2MTE1NTADAAAAAjc5AgAAAAQxMDQwBAAAAAEwBwAAAAk4LzMwLzIwMTkIAAAACTMvMzEvMjAwOAkAAAABMEQOZLB9LdcI1W3X6H0t1wgfQ0lRLk5ZU0U6TE1ULklRX1RPVEFMX0NBLkZZMjAxOAEAAACDXAQAAgAAAAUxNjEwMwEIAAAABQAAAAExAQAAAAoxOTQ0MTg5NTQxAwAAAAMxNjACAAAABDEwMDgEAAAAATAHAAAACTgvMzAvMjAxOQgAAAAKMTIvMzEvMjAxOAkAAAABMLMOVat9LdcIduXM6X0t1wgoQ0lRLlRTRTo2MzYxLklRX0VBUk5JTkdfQ09fTUFSR0lOLkZZMjAxMQEA</t>
  </si>
  <si>
    <t>AACuVg0AAgAAAAY3LjE4NzkBCAAAAAUAAAABMQEAAAAKMTQ2MTY4MDIwOAMAAAACNzkCAAAABDQxODEEAAAAATAHAAAACTgvMzAvMjAxOQgAAAAJMy8zMS8yMDExCQAAAAEwjSHSpX0t1wjQNZ/qfS3XCCBDSVEuRU5YVFBBOkFJUi5JUV9aX1NDT1JFLkZZMjAxMQEAAABpjwgAAgAAAAcwLjY4MDMxAQgAAAAFAAAAATEBAAAACjE2NjI4NjA0OTUDAAAAAjUwAgAAAAYxMDAxMjMEAAAAATAHAAAACTgvMzAvMjAxOQgAAAAKMTIvMzEvMjAxMQkAAAABMAC+oaR9LdcIMxTV6n0t1wggQ0lRLk5ZU0U6SE9OLklRX09USEVSX1JFVi5GWTIwMTUBAAAARHUUAAMAAAAAALlU0al9LdcIzIH36X0t1wglQ0lRLlRTRTo3MDEyLklRX1NUX0RFQlRfSVNTVUVELkZZMjAxNAEAAAAfPgYAAwAAAAAAF2FUrn0t1wgXIUfpfS3XCCZDSVEuVFNFOjYzNjEuSVFfSU5WRU5UT1JZX1RVUk5TLkZZMjAwOQEAAACuVg0AAgAAAAg1LjMwODY4OQEIAAAABQAAAAExAQAAAAoxMzg0ODMzMDI0AwAAAAI3OQIAAAAENDA4MgQAAAABMAcAAAAJOC8zMC8yMDE5CAAAAAkzLzMxLzIwMDkJAAAAATCG+tGlfS3XCLvcm+p9LdcIGUNJUS5OWVNFOkhPTi5JUV9BRS5GWTIwMTEBAAAARHUUAAIAAAAEMzYxNQEIAAAABQAAAAExAQAAAAoxNjU4MzE2NjYzAwAAAAMxNjACAAAABDEwMTYEAAAAATAHAAAACTgvMzAvMjAxOQgAAAAKMTIvMzEvMjAxMQkA</t>
  </si>
  <si>
    <t>AAABMPtJTKp9LdcId6ji6X0t1wglQ0lRLk5ZU0U6QkEuSVFfTE9BTlNfUkVDRUlWX0xULkZZMjAxMwEAAACpqAUAAgAAAAMyMDkBCAAAAAUAAAABMQEAAAAKMTc3NTU3NDcxNAMAAAADMTYwAgAAAAQxMDUwBAAAAAEwBwAAAAk4LzMwLzIwMTkIAAAACjEyLzMxLzIwMTMJAAAAATBVhcOofS3XCHGvSep9LdcIK0NJUS5UU0U6NzAwMy5JUV9NSU5PUklUWV9JTlRFUkVTVF9JUy5GWTIwMTMBAAAA2VcNAAIAAAAFLTIyNDEBCAAAAAUAAAABMQEAAAAKMTYyNTk3NTI0NAMAAAACNzkCAAAAAjgzBAAAAAEwBwAAAAk4LzMwLzIwMTkIAAAACTMvMzEvMjAxMwkAAAABMHdCOa19LdcIlL1/6X0t1wghQ0lRLlRTRTo3MDExLklRX0NBU0hfRklOQU4uRlkyMDEzAQAAAK5JCwACAAAABy0xNTQyMTUBCAAAAAUAAAABMQEAAAAKMTYyNTQ1NzYwNAMAAAACNzkCAAAABDIwMDQEAAAAATAHAAAACTgvMzAvMjAxOQgAAAAJMy8zMS8yMDEzCQAAAAEwg55ur30t1wiYzTrpfS3XCBxDSVEuTllTRTpCQS5JUV9DT01NT04uRlkyMDEwAQAAAKmoBQACAAAABDUwNjEBCAAAAAUAAAABMQEAAAAKMTU4NzEwMjMzNgMAAAADMTYwAgAAAAQxMTAzBAAAAAEwBwAAAAk4LzMwLzIwMTkIAAAACjEyLzMxLzIwMTAJAAAAATBwEMOofS3XCBAeFOp9LdcIGENJUS5OWVNFOkJBLklRX0FELkZZMjAxNgEAAACpqAUAAgAAAAYtMTY4ODMBCAAAAAUA</t>
  </si>
  <si>
    <t>AAABMQEAAAAKMTk0NDE4Nzk1NQMAAAADMTYwAgAAAAQxMDc1BAAAAAEwBwAAAAk4LzMwLzIwMTkIAAAACjEyLzMxLzIwMTYJAAAAATDriBCofS3XCJI0Nup9LdcIJkNJUS5UU0U6NjM2MS5JUV9GSUxJTkdfQ1VSUkVOQ1kuRlkyMDA3AQAAAK5WDQADAAAAA0pQWQBm+62sfS3XCNlTgul9LdcIKENJUS5OWVNFOlVUWC5JUV9UT1RBTF9MSUFCX0VRVUlUWS5GWTIwMTMBAAAA/m0CAAIAAAAFOTA1OTQBCAAAAAUAAAABMQEAAAAKMTc3NTc0MTU2MwMAAAADMTYwAgAAAAQxMDEzBAAAAAEwBwAAAAk4LzMwLzIwMTkIAAAACjEyLzMxLzIwMTMJAAAAATALcAarfS3XCGt25ul9LdcIHkNJUS5OWVNFOkJBLklRX1RSRUFTVVJZLkZZMjAxMwEAAACpqAUAAgAAAAYtMTc2NzEBCAAAAAUAAAABMQEAAAAKMTc3NTU3NDcxNAMAAAADMTYwAgAAAAQxMjQ4BAAAAAEwBwAAAAk4LzMwLzIwMTkIAAAACjEyLzMxLzIwMTMJAAAAATBVhcOofS3XCANFPup9LdcIKENJUS5UU0U6NjMwMi5JUV9DVVJSRU5UX1BPUlRfREVCVC5GWTIwMTABAAAAY1gNAAIAAAAFMTA0MzgBCAAAAAUAAAABMQEAAAAKMTM4MjUwNDUyNgMAAAACNzkCAAAABDEyOTcEAAAAATAHAAAACTgvMzAvMjAxOQgAAAAJMy8zMS8yMDEwCQAAAAEw86cCrn0t1wjxaBHpfS3XCCVDSVEuVFNFOjcwMTIuSVFfUFJPVl9CQURfREVCVFMuRlkyMDE0AQAAAB8+BgADAAAA</t>
  </si>
  <si>
    <t>AABoEeKufS3XCNY2Dul9LdcIIENJUS5UU0U6NzAwMy5JUV9DQVNIX09QRVIuRlkyMDExAQAAANlXDQACAAAABTI5MjIzAQgAAAAFAAAAATEBAAAACjE0NjI3MTIzOTUDAAAAAjc5AgAAAAQyMDA2BAAAAAEwBwAAAAk4LzMwLzIwMTkIAAAACTMvMzEvMjAxMQkAAAABMIQbOa19LdcISNNN6X0t1wglQ0lRLlRTRTo3MDEzLklRX0RJTFVUX0VQU19FWENMLkZZMjAxNgEAAACcVw0AAgAAAAM5LjkBCAAAAAUAAAABMQEAAAAKMTgxNjcxMDg0MAMAAAACNzkCAAAAAzE0MgQAAAABMAcAAAAJOC8zMC8yMDE5CAAAAAkzLzMxLzIwMTYJAAAAATDDYS6wfS3XCBUg8+h9LdcIJUNJUS5OWVNFOkxNVC5JUV9TVF9ERUJUX0lTU1VFRC5GWTIwMTgBAAAAg1wEAAIAAAADNjAwAQgAAAAFAAAAATEBAAAACjE5NDQxODk1NDEDAAAAAzE2MAIAAAAEMjA0MwQAAAABMAcAAAAJOC8zMC8yMDE5CAAAAAoxMi8zMS8yMDE4CQAAAAEwsw5Vq30t1whkZcnpfS3XCCRDSVEuTllTRTpIT04uSVFfQ09NTU9OX0RJVl9DRi5GWTIwMTEBAAAARHUUAAIAAAAFLTEwOTEBCAAAAAUAAAABMQEAAAAKMTY1ODMxNjY2MwMAAAADMTYwAgAAAAQyMDc0BAAAAAEwBwAAAAk4LzMwLzIwMTkIAAAACjEyLzMxLzIwMTEJAAAAATD7SUyqfS3XCHjg/+l9LdcIJENJUS5OWVNFOkxNVC5JUV9FUVVJVFlfTUVUSE9ELkZZMjAxOAEAAACDXAQAAgAAAAQxMjAw</t>
  </si>
  <si>
    <t>AQgAAAAFAAAAATEBAAAACjE5NDQxODk1NDEDAAAAAzE2MAIAAAAEMzA2MwQAAAABMAcAAAAJOC8zMC8yMDE5CAAAAAoxMi8zMS8yMDE4CQAAAAEwsw5Vq30t1wim37npfS3XCCJDSVEuREI6Q09OLklRX0NPTU1PTl9ESVZfQ0YuRlkyMDE1AQAAAP5CBgACAAAABC02NTABCAAAAAUAAAABMQEAAAAKMTgzMzI4MzQyOAMAAAACNTACAAAABDIwNzQEAAAAATAHAAAACTgvMzAvMjAxOQgAAAAKMTIvMzEvMjAxNQkAAAABMHuSKal9LdcIv9UR6n0t1wgZQ0lRLlRTRTo2MzAyLklRX0dQLkZZMjAxOQEAAABjWA0AAgAAAAYyMDk5MjMBCAAAAAUAAAABMQEAAAAKMTk3MDA1MTQ1OAMAAAACNzkCAAAAAjEwBAAAAAEwBwAAAAk4LzMwLzIwMTkIAAAACTMvMzEvMjAxOQkAAAABMOCmy619LdcI+PRk6X0t1wgkQ0lRLkRCOkNPTi5JUV9DQVNIX0NPTlZFUlNJT04uRlkyMDE3AQAAAP5CBgACAAAACTM0LjY5MzYxNQEIAAAABQAAAAExAQAAAAoxOTUwMzEzNzAyAwAAAAI1MAIAAAAENDE4NAQAAAABMAcAAAAJOC8zMC8yMDE5CAAAAAoxMi8zMS8yMDE3CQAAAAEwaj2JpX0t1wgAlMPqfS3XCCJDSVEuREI6Q09OLklRX0NVUlJFTkNZX0dBSU4uRlkyMDEwAQAAAP5CBgACAAAABC02LjkBCAAAAAUAAAABMQEAAAAKMTUzMDMwNjY2MQMAAAACNTACAAAAAjM4BAAAAAEwBwAAAAk4LzMwLzIwMTkIAAAACjEyLzMxLzIwMTAJAAAA</t>
  </si>
  <si>
    <t>ATB7kimpfS3XCEPx+el9LdcIG0NJUS5UU0U6NzAxMi5JUV9DT0dTLkZZMjAxOQEAAAAfPgYAAgAAAAcxMzI2NjY4AQgAAAAFAAAAATEBAAAACjE5Njk5NTAwODcDAAAAAjc5AgAAAAIzNAQAAAABMAcAAAAJOC8zMC8yMDE5CAAAAAkzLzMxLzIwMTkJAAAAATAi/VSufS3XCIV/A+t9LdcIJENJUS5UU0U6NzAxMS5JUV9DVVJSRU5UX1JBVElPLkZZMjAxMQEAAACuSQsAAgAAAAcxLjY3ODk0AQgAAAAFAAAAATEBAAAACjE0NjA3MTc2NDUDAAAAAjc5AgAAAAQ0MDMwBAAAAAEwBwAAAAk4LzMwLzIwMTkIAAAACTMvMzEvMjAxMQkAAAABMOR5r6Z9LdcI8WeN6n0t1wgZQ0lRLlRTRTo2MzYxLklRX1JFLkZZMjAxOAEAAACuVg0AAgAAAAYxMzU3MTUBCAAAAAUAAAABMQEAAAAKMTk1MjI4NDU2NQMAAAACNzkCAAAABDEyMjIEAAAAATAHAAAACTgvMzAvMjAxOQgAAAAKMTIvMzEvMjAxOAkAAAABMIctEqx9LdcIwien6X0t1wgZQ0lRLk5ZU0U6TE1ULklRX0RPLkZZMjAwOQEAAACDXAQAAgAAAAE2AQgAAAAFAAAAATEBAAAACjE1MjMzOTQyNzkDAAAAAzE2MAIAAAACNDAEAAAAATAHAAAACTgvMzAvMjAxOQgAAAAKMTIvMzEvMjAwOQkAAAABMHuY06t9LdcIg5yZ6X0t1wgdQ0lRLkRCOkNPTi5JUV9EQV9TVVBQTC5GWTIwMTcBAAAA/kIGAAMAAAAAAHuSKal9LdcIlFUV6n0t1wglQ0lRLk5ZU0U6TE1ULklRX0xUX0RF</t>
  </si>
  <si>
    <t>QlRfRVFVSVRZLkZZMjAxOAEAAACDXAQAAgAAAAg4NjkuODQxMgEIAAAABQAAAAExAQAAAAoxOTQ0MTg5NTQxAwAAAAMxNjACAAAABDQwODUEAAAAATAHAAAACTgvMzAvMjAxOQgAAAAKMTIvMzEvMjAxOAkAAAABMOT0zKV9LdcIguKu6n0t1wgoQ0lRLkVOWFRQQTpBSVIuSVFfREVGX1RBWF9MSUFCX0xULkZZMjAxMgEAAABpjwgAAgAAAAQxNTAyAQgAAAAFAAAAATEBAAAACjE2NjI4NjE1NzYDAAAAAjUwAgAAAAQxMDI3BAAAAAEwBwAAAAk4LzMwLzIwMTkIAAAACjEyLzMxLzIwMTIJAAAAATCbiQmofS3XCFefZOp9LdcIGUNJUS5UU0U6NzAxMi5JUV9HVy5GWTIwMTUBAAAAHz4GAAMAAAAAAASIVK59LdcI9N0m6X0t1wgfQ0lRLk5ZU0U6VVRYLklRX0JWX1NIQVJFLkZZMjAxMgEAAAD+bQIAAgAAAAkyOC43Mzc0ODYBCAAAAAUAAAABMQEAAAAKMTcxNzc3NjE3MwMAAAADMTYwAgAAAAQ0MDIwBAAAAAEwBwAAAAk4LzMwLzIwMTkIAAAACjEyLzMxLzIwMTIJAAAAATALcAarfS3XCOw4y+l9LdcIIENJUS5UU0U6NjM2MS5JUV9TR0FfU1VQUEwuRlkyMDEzAQAAAK5WDQACAAAABTY5MTIzAQgAAAAFAAAAATEBAAAACjE2MjU0NTc3MzADAAAAAjc5AgAAAAMxMDIEAAAAATAHAAAACTgvMzAvMjAxOQgAAAAJMy8zMS8yMDEzCQAAAAEwSpeurH0t1wjZt3PpfS3XCCJDSVEuVFNFOjYzNjEuSVFfTEVWRVJFRF9GQ0Yu</t>
  </si>
  <si>
    <t>RlkyMDA3AQAAAK5WDQACAAAACi0xMTEwNC4zNzUBCAAAAAUAAAABMQEAAAAJNjU0MzMyMDYwAwAAAAI3OQIAAAAENDQyMgQAAAABMAcAAAAJOC8zMC8yMDE5CAAAAAkzLzMxLzIwMDcJAAAAATBm+62sfS3XCE0Lcul9LdcIJkNJUS5UU0U6NzAxMi5JUV9FRkZFQ1RfVEFYX1JBVEUuRlkyMDA4AQAAAB8+BgACAAAABzM3LjkxMjkBCAAAAAUAAAABMQEAAAAKMTA2MTE5NzY5MgMAAAACNzkCAAAABDQzNzYEAAAAATAHAAAACTgvMzAvMjAxOQgAAAAJMy8zMS8yMDA4CQAAAAEwfHThrn0t1wgpkDTpfS3XCDhDSVEuTllTRTpCQS5JUV9DVVNUT01fQkVUQS4tMTA0Vy4yMDE1LzEyLzMxLi5eTjIyNS5KUFkuSAEAAACpqAUAAgAAABEwLjgyNzAzMTc0MjE0MDc0NgDgrDDGfS3XCA+yG+t9LdcIIENJUS5UU0U6NjMwMi5JUV9UT1RBTF9SRVYuRlkyMDE2AQAAAGNYDQACAAAABjcwMDgzOAEIAAAABQAAAAExAQAAAAoxNzk4ODk1MDU0AwAAAAI3OQIAAAACMjgEAAAAATAHAAAACTgvMzAvMjAxOQgAAAAJMy8zMS8yMDE2CQAAAAEw21nLrX0t1willa7tfS3XCCRDSVEuVFNFOjYzNjEuSVFfRVFVSVRZX01FVEhPRC5GWTIwMTIBAAAArlYNAAMAAAAAAEqXrqx9LdcIIVlr6X0t1wghQ0lRLlRTRTo3MDAzLklRX0NPTU1PTl9SRVAuRlkyMDEzAQAAANlXDQACAAAAAy03OQEIAAAABQAAAAExAQAAAAoxNjI1OTc1MjQ0AwAA</t>
  </si>
  <si>
    <t>AAI3OQIAAAAEMjE2NAQAAAABMAcAAAAJOC8zMC8yMDE5CAAAAAkzLzMxLzIwMTMJAAAAATB3QjmtfS3XCEg9Z+l9LdcIIUNJUS5FTlhUUEE6QUlSLklRX1RPVEFMX0NMLkZZMjAxMgEAAABpjwgAAgAAAAU0ODY0OQEIAAAABQAAAAExAQAAAAoxNjYyODYxNTc2AwAAAAI1MAIAAAAEMTAwOQQAAAABMAcAAAAJOC8zMC8yMDE5CAAAAAoxMi8zMS8yMDEyCQAAAAEwm4kJqH0t1wgu3FzqfS3XCCRDSVEuVFNFOjcwMTEuSVFfRVFVSVRZX01FVEhPRC5GWTIwMTABAAAArkkLAAMAAAAAAKICbq99LdcIfGj16H0t1wgiQ0lRLlRTRTo2MzYxLklRX0NBU0hfSU5WRVNULkZZMjAwOQEAAACuVg0AAgAAAAUtMjc3NAEIAAAABQAAAAExAQAAAAoxMzg0ODMzMDI0AwAAAAI3OQIAAAAEMjAwNQQAAAABMAcAAAAJOC8zMC8yMDE5CAAAAAkzLzMxLzIwMDkJAAAAATBxI66sfS3XCPO3eul9LdcIIENJUS5UU0U6NjMwMi5JUV9MVF9JTlZFU1QuRlkyMDE4AQAAAGNYDQACAAAABTI2NTQzAQgAAAAFAAAAATEBAAAACjE4OTUwMDIyMTYDAAAAAjc5AgAAAAQxMDU0BAAAAAEwBwAAAAk4LzMwLzIwMTkIAAAACTMvMzEvMjAxOAkAAAABMOCmy619LdcIbj116X0t1wgpQ0lRLkVOWFRQQTpBSVIuSVFfRUJJVERBX0NBUEVYX0lOVC5GWTIwMDgBAAAAaY8IAAIAAAAHNC4wMTU0OQEIAAAABQAAAAExAQAAAAoxNDM3MTk2NzE0AwAAAAI1</t>
  </si>
  <si>
    <t>MAIAAAAENDE5MQQAAAABMAcAAAAJOC8zMC8yMDE5CAAAAAoxMi8zMS8yMDA4CQAAAAEwFZehpH0t1wiz8svqfS3XCBlDSVEuTllTRTpCQS5JUV9DSVAuRlkyMDA5AQAAAKmoBQACAAAABDExMDkBCAAAAAUAAAABMQEAAAAKMTQ5NjQwOTgyMgMAAAADMTYwAgAAAAQzMDMzBAAAAAEwBwAAAAk4LzMwLzIwMTkIAAAACjEyLzMxLzIwMDkJAAAAATCI6cKofS3XCDMdIup9LdcIJUNJUS5OWVNFOkhPTi5JUV9HQUlOX0FTU0VUU19DRi5GWTIwMDcBAAAARHUUAAIAAAADLTE5AQgAAAAFAAAAATEBAAAACjEzMjIxMzMyMDgDAAAAAzE2MAIAAAAEMjAyNgQAAAABMAcAAAAJOC8zMC8yMDE5CAAAAAoxMi8zMS8yMDA3CQAAAAEw5pWyqn0t1wjXl+jpfS3XCCVDSVEuVFNFOjYzNjEuSVFfQkFTSUNfRVBTX0lOQ0wuRlkyMDEzAQAAAK5WDQACAAAACjE3OS42NjYwNzgBCAAAAAUAAAABMQEAAAAKMTYyNTQ1NzczMAMAAAACNzkCAAAAATkEAAAAATAHAAAACTgvMzAvMjAxOQgAAAAJMy8zMS8yMDEzCQAAAAEwSpeurH0t1wjZt3PpfS3XCClDSVEuVFNFOjcwMTIuSVFfREVCVF9FUVVJVl9ORVRfUEJPLkZZMjAxMAEAAAAfPgYAAgAAAAYxMDUzMTMBCAAAAAUAAAABMQEAAAAKMTU1NDMyNjUyOQMAAAACNzkCAAAABTIxNjc5BAAAAAEwBwAAAAk4LzMwLzIwMTkIAAAACTMvMzEvMjAxMAkAAAABMH3D4a59LdcIc8JF6X0t1wgk</t>
  </si>
  <si>
    <t>Q0lRLk5ZU0U6TE1ULklRX01BUktFVENBUC4yMDA4LzEyLzMxAQAAAINcBAACAAAACTMzNDgwLjY1NgEGAAAABQAAAAExAQAAAAk3MDkwOTY3NDcDAAAAAzE2MAIAAAAGMTAwMDU0BAAAAAEwBwAAAAoxMi8zMS8yMDA4Q1Cox30t1wjnYyLrfS3XCClDSVEuVFNFOjcwMTEuSVFfT1RIRVJfTk9OX09QRVJfRVhQLkZZMjAxMwEAAACuSQsAAgAAAAM1NjgBCAAAAAUAAAABMQEAAAAKMTYyNTQ1NzYwNAMAAAACNzkCAAAAAzM3MQQAAAABMAcAAAAJOC8zMC8yMDE5CAAAAAkzLzMxLzIwMTMJAAAAATA7mnGjfS3XCHXY+Op9LdcIKENJUS5UU0U6NjM2MS5JUV9UT1RBTF9ERUJUX0VRVUlUWS5GWTIwMTMBAAAArlYNAAIAAAAGNzEuNjE3AQgAAAAFAAAAATEBAAAACjE2MjU0NTc3MzADAAAAAjc5AgAAAAQ0MDM0BAAAAAEwBwAAAAk4LzMwLzIwMTkIAAAACTMvMzEvMjAxMwkAAAABMI0h0qV9LdcIcmKk6n0t1wgoQ0lRLlRTRTo3MDAzLklRX01JTk9SSVRZX0lOVEVSRVNULkZZMjAxOAEAAADZVw0AAgAAAAYxMTc0NjABCAAAAAUAAAABMQEAAAAKMTg5NTAwMjM4MwMAAAACNzkCAAAABDEwNTIEAAAAATAHAAAACTgvMzAvMjAxOQgAAAAJMy8zMS8yMDE4CQAAAAEwQKXsrH0t1wisQVDpfS3XCCRDSVEuTllTRTpCQS5JUV9PVEhFUl9PUEVSX0FDVC5GWTIwMDkBAAAAqagFAAIAAAADMjE0AQgAAAAFAAAAATEBAAAACjE0</t>
  </si>
  <si>
    <t>OTY0MDk4MjIDAAAAAzE2MAIAAAAEMjA0NwQAAAABMAcAAAAJOC8zMC8yMDE5CAAAAAoxMi8zMS8yMDA5CQAAAAEwiOnCqH0t1wg3UCXqfS3XCBlDSVEuTllTRTpIT04uSVFfQUUuRlkyMDE3AQAAAER1FAACAAAABDM0NzEBCAAAAAUAAAABMQEAAAAKMTk0NDE4Nzk2NAMAAAADMTYwAgAAAAQxMDE2BAAAAAEwBwAAAAk4LzMwLzIwMTkIAAAACjEyLzMxLzIwMTcJAAAAATCmotGpfS3XCBSCBep9LdcIHkNJUS5UU0U6NjM2MS5JUV9QRU5TSU9OLkZZMjAxMQEAAACuVg0AAgAAAAUxNjA0MAEIAAAABQAAAAExAQAAAAoxNDYxNjgwMjA4AwAAAAI3OQIAAAAEMTIxMwQAAAABMAcAAAAJOC8zMC8yMDE5CAAAAAkzLzMxLzIwMTEJAAAAATBIcK6sfS3XCEE8Uul9LdcIJkNJUS5UU0U6NjM2MS5JUV9GSUxJTkdfQ1VSUkVOQ1kuRlkyMDE4AQAAAK5WDQADAAAAA0pQWQCHLRKsfS3XCL9Op+l9LdcIKENJUS5UU0U6NjM2MS5JUV9UT1RBTF9ERUJULkZZMjAxMy4uLi5KUFkBAAAArlYNAAIAAAAGMTM3MzUzAQgAAAAFAAAAATEBAAAACjE2MjU0NTc3MzADAAAAAjc5AgAAAAQ0MTczBAAAAAEwBwAAAAk4LzMwLzIwMTkIAAAACTMvMzEvMjAxMwkAAAABMBWXoaR9LdcI/Mvg6n0t1wgdQ0lRLlRTRTo3MDAzLklRX1JEX0VYUC5GWTIwMDgBAAAA2VcNAAIAAAAEMjMwMAEIAAAABQAAAAExAQAAAAoxMDYxMTk5ODE5AwAAAAI3</t>
  </si>
  <si>
    <t>OQIAAAADMTAwBAAAAAEwBwAAAAk4LzMwLzIwMTkIAAAACTMvMzEvMjAwOAkAAAABMLbOy619LdcIFTJd6X0t1wgjQ0lRLlRTRTo2MzYxLklRX1RPVEFMX1JFQ0VJVi5GWTIwMTIBAAAArlYNAAIAAAAGMTU5ODg5AQgAAAAFAAAAATEBAAAACjE1NTQ5NTA4MzcDAAAAAjc5AgAAAAQxMDAxBAAAAAEwBwAAAAk4LzMwLzIwMTkIAAAACTMvMzEvMjAxMgkAAAABMEhwrqx9LdcIQ4aM6X0t1wgeQ0lRLlRTRTo3MDEzLklRX1NUX0RFQlQuRlkyMDE0AQAAAJxXDQACAAAABjEyNDM0MAEIAAAABQAAAAExAQAAAAoxNjg3MDQ0NjQ2AwAAAAI3OQIAAAAEMTA0NgQAAAABMAcAAAAJOC8zMC8yMDE5CAAAAAkzLzMxLzIwMTQJAAAAATDeEy6wfS3XCJTB+Oh9LdcIDkNJUS4wLklRX0dXLkZZBQAAAAAAAAAIAAAAFShJbnZhbGlkIFRpbWUgUGVyaW9kKSD+sad9LdcIgsaA6n0t1wgmQ0lRLlRTRTo3MDEzLklRX0lOVkVOVE9SWV9UVVJOUy5GWTIwMTYBAAAAnFcNAAIAAAAIMy4yNjE3NTgBCAAAAAUAAAABMQEAAAAKMTgxNjcxMDg0MAMAAAACNzkCAAAABDQwODIEAAAAATAHAAAACTgvMzAvMjAxOQgAAAAJMy8zMS8yMDE2CQAAAAEwj3XIpn0t1wgNpXfqfS3XCCBDSVEuVFNFOjYzNjEuSVFfQlVJTERJTkdTLkZZMjAxNAEAAACuVg0AAwAAAAAAuGoRrH0t1wibEFvpfS3XCCZDSVEuTllTRTpIT04uSVFfREVGX1RBWF9MSUFC</t>
  </si>
  <si>
    <t>X0xULkZZMjAxNAEAAABEdRQAAgAAAAMyMzYBCAAAAAUAAAABMQEAAAAKMTgyNzQ4OTMwOQMAAAADMTYwAgAAAAQxMDI3BAAAAAEwBwAAAAk4LzMwLzIwMTkIAAAACjEyLzMxLzIwMTQJAAAAATDFLdGpfS3XCGRr6ul9LdcIJUNJUS5UU0U6NzAxMi5JUV9PVEhFUl9DQV9TVVBQTC5GWTIwMTUBAAAAHz4GAAIAAAAFNTI2NDIBCAAAAAUAAAABMQEAAAAKMTgyMjYxOTA0OQMAAAACNzkCAAAABDEwNTUEAAAAATAHAAAACTgvMzAvMjAxOQgAAAAJMy8zMS8yMDE1CQAAAAEwBIhUrn0t1wip/zbpfS3XCCNDSVEuVFNFOjYzNjEuSVFfQkVUQV8yWVIuMjAxNC8wMy8zMQEAAACuVg0AAgAAABAxLjA2ODExMDg5MTQ1MDMxACMSqcd9LdcIaF4W630t1wgZQ0lRLk5ZU0U6TE1ULklRX0FSLkZZMjAxMwEAAACDXAQAAgAAAAQ1ODM0AQgAAAAFAAAAATEBAAAACjE3Nzc2ODIzNzIDAAAAAzE2MAIAAAAEMTAyMQQAAAABMAcAAAAJOC8zMC8yMDE5CAAAAAoxMi8zMS8yMDEzCQAAAAEwew3Uq30t1wgY+5rpfS3XCB9DSVEuVFNFOjYzMDIuSVFfREFfU1VQUEwuRlkyMDEyAQAAAGNYDQADAAAAAADj9QKufS3XCOVuMul9LdcIIUNJUS5OWVNFOlVUWC5JUV9JTkNfRVFVSVRZLkZZMjAxMgEAAAD+bQIAAwAAAAAAE0kGq30t1wji387pfS3XCCFDSVEuTllTRTpIT04uSVFfRUJJVERBX0lOVC5GWTIwMTUBAAAARHUUAAIAAAAJMjQu</t>
  </si>
  <si>
    <t>ODc0MTkzAQgAAAAFAAAAATEBAAAACjE4NzM3NTA3MzEDAAAAAzE2MAIAAAAENDE5MAQAAAABMAcAAAAJOC8zMC8yMDE5CAAAAAoxMi8zMS8yMDE1CQAAAAEw5seIpX0t1whW87bqfS3XCCFDSVEuRU5YVFBBOkFJUi5JUV9CVl9TSEFSRS5GWTIwMDkBAAAAaY8IAAIAAAAJMTIuOTkxNTk5AQgAAAAFAAAAATEBAAAACjE1MzAzMDYzMDgDAAAAAjUwAgAAAAQ0MDIwBAAAAAEwBwAAAAk4LzMwLzIwMTkIAAAACjEyLzMxLzIwMDkJAAAAATC87QiofS3XCLueSOp9LdcILkNJUS5UU0U6NzAwMy5JUV9UT1RBTF9ERUJUX0VCSVREQV9DQVBFWC5GWTIwMTkBAAAA2VcNAAMAAAACTk0BCAAAAAUAAAABMQEAAAAKMTk2OTk0OTkyNgMAAAACNzkCAAAABTIzMzEzBAAAAAEwBwAAAAk4LzMwLzIwMTkIAAAACTMvMzEvMjAxOQkAAAABMIb60aV9LdcIje2j6n0t1wgsQ0lRLk5ZU0U6VVRYLklRX05FVF9ERUJUX0VCSVREQV9DQVBFWC5GWTIwMTYBAAAA/m0CAAIAAAAIMi4wMDc0MzMBCAAAAAUAAAABMQEAAAAKMTk0NDA0MjMxMQMAAAADMTYwAgAAAAUyMzMxNAQAAAABMAcAAAAJOC8zMC8yMDE5CAAAAAoxMi8zMS8yMDE2CQAAAAEwyhzNpX0t1whZfq/qfS3XCCBDSVEuVFNFOjcwMTMuSVFfQlVJTERJTkdTLkZZMjAxMgEAAACcVw0AAwAAAAAADYRksH0t1whchOvofS3XCBlDSVEuVFNFOjcwMTMuSVFfR1cuRlkyMDEwAQAA</t>
  </si>
  <si>
    <t>AJxXDQACAAAABDQ3NDEBCAAAAAUAAAABMQEAAAAKMTM4MTMwNjI5NAMAAAACNzkCAAAABDExNzEEAAAAATAHAAAACTgvMzAvMjAxOQgAAAAJMy8zMS8yMDEwCQAAAAEwVjZksH0t1wj8H97ofS3XCBtDSVEuRU5YVFBBOkFJUi5JUV9HVy5GWTIwMDcBAAAAaY8IAAIAAAAEOTUxOQEIAAAABQAAAAExAQAAAAoxMzQzMDEzNzI3AwAAAAI1MAIAAAAEMTE3MQQAAAABMAcAAAAJOC8zMC8yMDE5CAAAAAoxMi8zMS8yMDA3CQAAAAEwcP4QqH0t1wh47DPqfS3XCCRDSVEuVFNFOjcwMTIuSVFfTUFSS0VUQ0FQLjIwMTAvMDMvMzEBAAAAHz4GAAIAAAAMNDMwMzQ4LjczOTQ2AQYAAAAFAAAAATEBAAAACjEzMjIxMzMyOTIDAAAAAjc5AgAAAAYxMDAwNTQEAAAAATAHAAAACTMvMzEvMjAxMENQqMd9LdcIh14k630t1wgeQ0lRLlRTRTo3MDExLklRX0lOQ19UQVguRlkyMDAzAQAAAK5JCwACAAAABTMxNjk1AQgAAAAFAAAAATEBAAAACDI5NjQxNDI5AwAAAAI3OQIAAAACNzUEAAAAATAHAAAACTgvMzAvMjAxOQgAAAAJMy8zMS8yMDAzCQAAAAEwB5KIo30t1whuMQPrfS3XCB9DSVEuVFNFOjYzNjEuSVFfQVJfVFVSTlMuRlkyMDE0AQAAAK5WDQACAAAACDIuNjYxNjI2AQgAAAAFAAAAATEBAAAACjE2ODYxMDM2MjADAAAAAjc5AgAAAAQ0MDAxBAAAAAEwBwAAAAk4LzMwLzIwMTkIAAAACTMvMzEvMjAxNAkAAAABMI0h0qV9</t>
  </si>
  <si>
    <t>LdcIA+il6n0t1wgjQ0lRLlRTRTo2MzYxLklRX0VCSVRBX01BUkdJTi5GWTIwMTUBAAAArlYNAAIAAAAGNy4xNjExAQgAAAAFAAAAATEBAAAACjE3NDUzNzg3MjQDAAAAAjc5AgAAAAQ0NDE5BAAAAAEwBwAAAAk4LzMwLzIwMTkIAAAACTMvMzEvMjAxNQkAAAABMI0h0qV9LdcIY36h6n0t1wgaQ0lRLlRTRTo3MDEzLklRX0NJUC5GWTIwMTcBAAAAnFcNAAMAAAAAAK2vLrB9LdcIStL56H0t1wgiQ0lRLk5ZU0U6SE9OLklRX0FTU0VUX1RVUk5TLkZZMjAxOAEAAABEdRQAAgAAAAgwLjcxMzA4MwEIAAAABQAAAAExAQAAAAoxOTQ0MTg3OTQ5AwAAAAMxNjACAAAABDQxNzcEAAAAATAHAAAACTgvMzAvMjAxOQgAAAAKMTIvMzEvMjAxOAkAAAABMDzviKV9LdcInUvB6n0t1wgaQ0lRLlRTRTo2MzAyLklRX0VCVC5GWTIwMTUBAAAAY1gNAAIAAAAFMzg3MjYBCAAAAAUAAAABMQEAAAAKMTc0NTM3ODY0MgMAAAACNzkCAAAAAzEzOQQAAAABMAcAAAAJOC8zMC8yMDE5CAAAAAkzLzMxLzIwMTUJAAAAATDYMsutfS3XCHSgEul9LdcIIkNJUS5OWVNFOkJBLklRX09USEVSX0VRVUlUWS5GWTIwMTQBAAAAqagFAAIAAAAGLTEzOTAzAQgAAAAFAAAAATEBAAAACjE4MjY5Mzg2OTADAAAAAzE2MAIAAAAEMTAyOAQAAAABMAcAAAAJOC8zMC8yMDE5CAAAAAoxMi8zMS8yMDE0CQAAAAEw9DoQqH0t1whK/ULqfS3XCCdDSVEuTllT</t>
  </si>
  <si>
    <t>RTpVVFguSVFfQ0hBTkdFX0lOVkVOVE9SWS5GWTIwMTgBAAAA/m0CAAIAAAAELTUzNwEIAAAABQAAAAExAQAAAAoxOTQ0MDQyMzA5AwAAAAMxNjACAAAABDIwOTkEAAAAATAHAAAACTgvMzAvMjAxOQgAAAAKMTIvMzEvMjAxOAkAAAABMPFusqp9LdcI98nr6X0t1wggQ0lRLk5ZU0U6VVRYLklRX0lOVkVOVE9SWS5GWTIwMTUBAAAA/m0CAAIAAAAEODEzNQEIAAAABQAAAAExAQAAAAoxODczNzI0MDE5AwAAAAMxNjACAAAABDEwNDMEAAAAATAHAAAACTgvMzAvMjAxOQgAAAAKMTIvMzEvMjAxNQkAAAABMBvTsap9LdcIYQHY6X0t1wgcQ0lRLk5ZU0U6QkEuSVFfUkRfRVhQLkZZMjAxNwEAAACpqAUAAgAAAAQzMTc5AQgAAAAFAAAAATEBAAAACjE5NDQxODc5NjUDAAAAAzE2MAIAAAADMTAwBAAAAAEwBwAAAAk4LzMwLzIwMTkIAAAACjEyLzMxLzIwMTcJAAAAATDFrxCofS3XCJApM+p9LdcILENJUS5UU0U6NzAxMy5JUV9ORVRfREVCVF9FQklUREFfQ0FQRVguRlkyMDE2AQAAAJxXDQACAAAACDguMDk0MDExAQgAAAAFAAAAATEBAAAACjE4MTY3MTA4NDADAAAAAjc5AgAAAAUyMzMxNAQAAAABMAcAAAAJOC8zMC8yMDE5CAAAAAkzLzMxLzIwMTYJAAAAATCPdcimfS3XCPjLd+p9LdcIJkNJUS5UU0U6NjMwMi5JUV9BU1NFVF9XUklURURPV04uRlkyMDE5AQAAAGNYDQACAAAABS0zNDQ4AQgAAAAFAAAAATEBAAAA</t>
  </si>
  <si>
    <t>CjE5NzAwNTE0NTgDAAAAAjc5AgAAAAIzMgQAAAABMAcAAAAJOC8zMC8yMDE5CAAAAAkzLzMxLzIwMTkJAAAAATDgpsutfS3XCB/kXOl9LdcIH0NJUS5UU0U6NjM2MS5JUV9UUkVBU1VSWS5GWTIwMTgBAAAArlYNAAIAAAAFLTU0MzkBCAAAAAUAAAABMQEAAAAKMTk1MjI4NDU2NQMAAAACNzkCAAAABDEyNDgEAAAAATAHAAAACTgvMzAvMjAxOQgAAAAKMTIvMzEvMjAxOAkAAAABMIctEqx9LdcIbYWh6X0t1wghQ0lRLkRCOkNPTi5JUV9UT1RBTF9BU1NFVFMuRlkyMDEwAQAAAP5CBgACAAAABzI0MzkwLjUBCAAAAAUAAAABMQEAAAAKMTUzMDMwNjY2MQMAAAACNTACAAAABDEwMDcEAAAAATAHAAAACTgvMzAvMjAxOQgAAAAKMTIvMzEvMjAxMAkAAAABMEy5Kal9LdcIgS4H6n0t1wgcQ0lRLk5ZU0U6SE9OLklRX05JX0NGLkZZMjAwOAEAAABEdRQAAgAAAAM4MDYBCAAAAAUAAAABMQEAAAAKMTQyOTQwMjI5NQMAAAADMTYwAgAAAAQyMTUwBAAAAAEwBwAAAAk4LzMwLzIwMTkIAAAACjEyLzMxLzIwMDgJAAAAATAd/EuqfS3XCOV73el9LdcILENJUS5UU0U6NzAwMy5JUV9JTVBVVF9PUEVSX0xFQVNFX0RFUFIuRlkyMDEyAQAAANlXDQACAAAACzE4MTAuOTc2Mjg4AQgAAAAFAAAAATEBAAAACjE1NTQ5NTA3MjIDAAAAAjc5AgAAAAUyMTY3MwQAAAABMAcAAAAJOC8zMC8yMDE5CAAAAAkzLzMxLzIwMTIJAAAAATCE</t>
  </si>
  <si>
    <t>GzmtfS3XCKeQXul9LdcIJ0NJUS5OWVNFOkJBLklRX01JTk9SSVRZX0lOVEVSRVNULkZZMjAwNwEAAACpqAUAAwAAAAAAQ+ApqX0t1wiecRnqfS3XCCZDSVEuVFNFOjcwMTIuSVFfQVNTRVRfV1JJVEVET1dOLkZZMjAxOAEAAAAfPgYAAwAAAAAA79VUrn0t1wiZ7ifpfS3XCCZDSVEuTllTRTpMTVQuSVFfRUZGRUNUX1RBWF9SQVRFLkZZMjAxOAEAAACDXAQAAgAAAAcxMy41NjYyAQgAAAAFAAAAATEBAAAACjE5NDQxODk1NDEDAAAAAzE2MAIAAAAENDM3NgQAAAABMAcAAAAJOC8zMC8yMDE5CAAAAAoxMi8zMS8yMDE4CQAAAAEwsw5Vq30t1wjNVMHpfS3XCCFDSVEuVFNFOjcwMTEuSVFfRUJJVERBX0lOVC5GWTIwMDgBAAAArkkLAAIAAAAJMTMuMDI2OTYxAQgAAAAFAAAAATEBAAAACjEyNjg5NjQyNDUDAAAAAjc5AgAAAAQ0MTkwBAAAAAEwBwAAAAk4LzMwLzIwMTkIAAAACTMvMzEvMjAwOAkAAAABMOR5r6Z9LdcIypmQ6n0t1wgdQ0lRLk5ZU0U6TE1ULklRX1JEX0VYUC5GWTIwMTYBAAAAg1wEAAMAAAAAAMrAVKt9LdcIvFTI6X0t1wggQ0lRLkVOWFRQQTpBSVIuSVFfSU5DX1RBWC5GWTIwMTABAAAAaY8IAAIAAAADMjQ0AQgAAAAFAAAAATEBAAAACjE2MTI3MjkxNzQDAAAAAjUwAgAAAAI3NQQAAAABMAcAAAAJOC8zMC8yMDE5CAAAAAoxMi8zMS8yMDEwCQAAAAEwvO0IqH0t1wi9CE3qfS3XCCRDSVEuVFNF</t>
  </si>
  <si>
    <t>OjcwMTMuSVFfTUFSS0VUQ0FQLjIwMTgvMDMvMzEBAAAAnFcNAAIAAAAMNTA5NjgxLjQ2NzM1AQYAAAAFAAAAATEBAAAACjE4NzQ0OTc0ODADAAAAAjc5AgAAAAYxMDAwNTQEAAAAATAHAAAACTMvMzEvMjAxOC4I18d9LdcID70e630t1wgqQ0lRLlRTRTo3MDAzLklRX0lOVEVSRVNUX0lOVkVTVF9JTkMuRlkyMDE4AQAAANlXDQACAAAABDcxODkBCAAAAAUAAAABMQEAAAAKMTg5NTAwMjM4MwMAAAACNzkCAAAAAjY1BAAAAAEwBwAAAAk4LzMwLzIwMTkIAAAACTMvMzEvMjAxOAkAAAABMFl+7Kx9LdcIaQt56X0t1wgoQ0lRLkVOWFRQQTpBSVIuSVFfQ1VTVE9NX0JFVEEuMjAxNC8xMi8zMQEAAABpjwgAAgAAABAxLjI5MDExMjI5MDkzOTc0ACDrqMd9LdcIj+kc630t1wglQ0lRLlRTRTo3MDAzLklRX05FVF9SRU5UQUxfRVhQLkZZMjAxMAEAAADZVw0AAgAAAAQyMjE4AQgAAAAFAAAAATEBAAAACjEzODE1MjMwOTQDAAAAAjc5AgAAAAUyNDI2MQQAAAABMAcAAAAJOC8zMC8yMDE5CAAAAAkzLzMxLzIwMTAJAAAAATCw9DitfS3XCAGtful9LdcIJENJUS5FTlhUUEE6QUlSLklRX0NBU0hfSU5WRVNULkZZMjAxNwEAAABpjwgAAgAAAAUtMjUzMAEIAAAABQAAAAExAQAAAAoxOTQ2NjQ5MDE1AwAAAAI1MAIAAAAEMjAwNQQAAAABMAcAAAAJOC8zMC8yMDE5CAAAAAoxMi8zMS8yMDE3CQAAAAEw98Cyp30t1wjVnk/q</t>
  </si>
  <si>
    <t>fS3XCB9DSVEuVFNFOjcwMTEuSVFfREFfU1VQUEwuRlkyMDE4AQAAAK5JCwADAAAAAACWvzevfS3XCHUxLOl9LdcIIkNJUS5FTlhUUEE6QUlSLklRX0lOVkVOVE9SWS5GWTIwMTMBAAAAaY8IAAIAAAAFMjQwMjMBCAAAAAUAAAABMQEAAAAKMTcyMTExNDg5NwMAAAACNTACAAAABDEwNDMEAAAAATAHAAAACTgvMzAvMjAxOQgAAAAKMTIvMzEvMjAxMwkAAAABMJGwCah9LdcIeeFF6n0t1wgtQ0lRLlRTRTo3MDExLklRX0RFRl9UQVhfQVNTRVRTX0NVUlJFTlQuRlkyMDE1AQAAAK5JCwACAAAABjE1MDkzOQEIAAAABQAAAAExAQAAAAoxNzQ1OTE2NTA2AwAAAAI3OQIAAAAEMTExNwQAAAABMAcAAAAJOC8zMC8yMDE5CAAAAAkzLzMxLzIwMTUJAAAAATAqSjevfS3XCI2PCul9LdcIK0NJUS5UU0U6NzAxMS5JUV9OSV9BVkFJTF9FWENMX01BUkdJTi5GWTIwMTIBAAAArkkLAAIAAAAGMC44Njk5AQgAAAAFAAAAATEBAAAACjE1NTMyMzk4MjkDAAAAAjc5AgAAAAQ0MTgyBAAAAAEwBwAAAAk4LzMwLzIwMTkIAAAACTMvMzEvMjAxMgkAAAABMM2gr6Z9LdcI7CqV6n0t1wggQ0lRLk5ZU0U6TE1ULklRX1JEX0VYUF9GTi5GWTIwMDkBAAAAg1wEAAIAAAADNzE3AQgAAAAFAAAAATEBAAAACjE1MjMzOTQyNzkDAAAAAzE2MAIAAAAEMzE2OAQAAAABMAcAAAAJOC8zMC8yMDE5CAAAAAoxMi8zMS8yMDA5CQAAAAEwe5jTq30t</t>
  </si>
  <si>
    <t>1wiDnJnpfS3XCChDSVEuVFNFOjYzMDIuSVFfRklYRURfQVNTRVRfVFVSTlMuRlkyMDE2AQAAAGNYDQACAAAACDMuMDczMzcyAQgAAAAFAAAAATEBAAAACjE3OTg4OTUwNTQDAAAAAjc5AgAAAAQ0MDY2BAAAAAEwBwAAAAk4LzMwLzIwMTkIAAAACTMvMzEvMjAxNgkAAAABMBat0aV9LdcIIdeW6n0t1wggQ0lRLlRTRTo3MDEzLklRX0ZVTExfVElNRS5GWTIwMTgBAAAAnFcNAAMAAAAAAKTWLrB9LdcIjoQA6X0t1wgnQ0lRLlRTRTo3MDEzLklRX01BUktFVENBUC4yMDAyLzMvMzEuSlBZAQAAAJxXDQACAAAADDMxNjgzMi43NDU4NAEGAAAABQAAAAExAQAAAAoxMjY1ODg2OTQ1AwAAAAI3OQIAAAAGMTAwMDU0BAAAAAEwBwAAAAkzLzMxLzIwMDI8FubGfS3XCLtUU0F+LdcIOUNJUS5UU0U6NzAxMy5JUV9DVVNUT01fQkVUQS4tMTA0Vy4yMDA5LzAzLzMxLi5eTjIyNS5KUFkuSAEAAACcVw0AAgAAABAxLjI0MjM2OTE2OTE2MDk0AFeOLsd9LdcIMDIf630t1wgeQ0lRLkRCOkNPTi5JUV9OSV9NQVJHSU4uRlkyMDEzAQAAAP5CBgACAAAABjUuNzY5NwEIAAAABQAAAAExAQAAAAoxNzI0NjgzNTk0AwAAAAI1MAIAAAAENDA5NAQAAAABMAcAAAAJOC8zMC8yMDE5CAAAAAoxMi8zMS8yMDEzCQAAAAEwchaJpX0t1wiKmcHqfS3XCChDSVEuRU5YVFBBOkFJUi5JUV9JTlZFU1RfTE9BTlNfQ0YuRlkyMDE4AQAAAGmPCAAD</t>
  </si>
  <si>
    <t>AAAAAADTDrOnfS3XCKnAZup9LdcIG0NJUS5UU0U6NjMwMi5JUV9OUFBFLkZZMjAxMAEAAABjWA0AAgAAAAYyMTY0NzYBCAAAAAUAAAABMQEAAAAKMTM4MjUwNDUyNgMAAAACNzkCAAAABDEwMDQEAAAAATAHAAAACTgvMzAvMjAxOQgAAAAJMy8zMS8yMDEwCQAAAAEw86cCrn0t1whxTSnpfS3XCChDSVEuVFNFOjcwMTEuSVFfVE9UQUxfREVCVC5GWTIwMDkuLi4uSlBZAQAAAK5JCwACAAAABzE2MTI4NTgBCAAAAAUAAAABMQEAAAAKMTM3OTIzMzc3MwMAAAACNzkCAAAABDQxNzMEAAAAATAHAAAACTgvMzAvMjAxOQgAAAAJMy8zMS8yMDA5CQAAAAEwFZehpH0t1wgFpeDqfS3XCB5DSVEuVFNFOjcwMDMuSVFfTUFSS0VUQ0FQLi5KUFkBAAAA2VcNAAIAAAAMNjUyMzYuNTc5MTE2AQYAAAAFAAAAATEBAAAACjE5NzQ2Mzc2MTYDAAAAAjc5AgAAAAYxMDAwNTQEAAAAATAHAAAACTgvMzAvMjAxOTA95sZ9LdcI80NLQX4t1wgqQ0lRLk5ZU0U6SE9OLklRX0lOQ19UQVhfUEFZX0NVUlJFTlQuRlkyMDEzAQAAAER1FAACAAAAAzI0MAEIAAAABQAAAAExAQAAAAoxNzc1OTMwNDM4AwAAAAMxNjACAAAABDEwOTQEAAAAATAHAAAACTgvMzAvMjAxOQgAAAAKMTIvMzEvMjAxMwkAAAABMPBwTKp9LdcINFsM6n0t1wghQ0lRLk5ZU0U6TE1ULklRX0VCSVREQV9JTlQuRlkyMDA4AQAAAINcBAACAAAACTE2Ljg4NTU0MgEIAAAA</t>
  </si>
  <si>
    <t>BQAAAAExAQAAAAoxNDMzMzE0MjY5AwAAAAMxNjACAAAABDQxOTAEAAAAATAHAAAACTgvMzAvMjAxOQgAAAAKMTIvMzEvMjAwOAkAAAABMNHOzKV9LdcIwR+u6n0t1wgiQ0lRLlRTRTo2MzAyLklRX1FVSUNLX1JBVElPLkZZMjAxMAEAAABjWA0AAgAAAAgwLjgyMjg0NgEIAAAABQAAAAExAQAAAAoxMzgyNTA0NTI2AwAAAAI3OQIAAAAENDEyMQQAAAABMAcAAAAJOC8zMC8yMDE5CAAAAAkzLzMxLzIwMTAJAAAAATCYY7CmfS3XCOo1iup9LdcIJUNJUS5UU0U6NzAxMS5JUV9ESUxVVF9FUFNfSU5DTC5GWTIwMTIBAAAArkkLAAIAAAACNzMBCAAAAAUAAAABMQEAAAAKMTU1MzIzOTgyOQMAAAACNzkCAAAAATgEAAAAATAHAAAACTgvMzAvMjAxOQgAAAAJMy8zMS8yMDEyCQAAAAEwk1Bur30t1wgj4wjpfS3XCBlDSVEuTllTRTpMTVQuSVFfRlguRlkyMDEwAQAAAINcBAADAAAAAABtv9OrfS3XCF9Unul9LdcIHENJUS5UU0U6NzAxMS5JUV9EQV9DRi5GWTIwMTgBAAAArkkLAAIAAAAGMTkyNTg4AQgAAAAFAAAAATEBAAAACjE4OTQwODQ2MzIDAAAAAjc5AgAAAAQyMTYwBAAAAAEwBwAAAAk4LzMwLzIwMTkIAAAACTMvMzEvMjAxOAkAAAABMEvlN699LdcIXfQz6X0t1wgfQ0lRLlRTRTo2MzYxLklRX1RPVEFMX0NBLkZZMjAxMAEAAACuVg0AAgAAAAYzNzM4NjQBCAAAAAUAAAABMQEAAAAKMTM4NDgzMjkxMQMAAAAC</t>
  </si>
  <si>
    <t>NzkCAAAABDEwMDgEAAAAATAHAAAACTgvMzAvMjAxOQgAAAAJMy8zMS8yMDEwCQAAAAEwTkmurH0t1whkEYzpfS3XCCFDSVEuTllTRTpVVFguSVFfQ0FTSF9FUVVJVi5GWTIwMTgBAAAA/m0CAAIAAAAENjE1MgEIAAAABQAAAAExAQAAAAoxOTQ0MDQyMzA5AwAAAAMxNjACAAAABDEwOTYEAAAAATAHAAAACTgvMzAvMjAxOQgAAAAKMTIvMzEvMjAxOAkAAAABMPFusqp9LdcID6Pr6X0t1wgXQ0lRLkRCOkNPTi5JUV9GWC5GWTIwMTABAAAA/kIGAAIAAAAEOTUuNQEIAAAABQAAAAExAQAAAAoxNTMwMzA2NjYxAwAAAAI1MAIAAAAEMjE0NAQAAAABMAcAAAAJOC8zMC8yMDE5CAAAAAoxMi8zMS8yMDEwCQAAAAEwTLkpqX0t1wiESgvqfS3XCCZDSVEuTllTRTpVVFguSVFfUEVSSU9ETEVOR1RIX0lTLkZZMjAxNAEAAAD+bQIAAQAAAAIxMgAb07GqfS3XCHGB2+l9LdcIJENJUS5UU0U6NzAwMy5JUV9VTkxFVkVSRURfRkNGLkZZMjAxMQEAAADZVw0AAgAAAAUyNTAyMgEIAAAABQAAAAExAQAAAAoxNDYyNzEyMzk1AwAAAAI3OQIAAAAENDQyMwQAAAABMAcAAAAJOC8zMC8yMDE5CAAAAAkzLzMxLzIwMTEJAAAAATCEGzmtfS3XCHaAh+l9LdcIJkNJUS5OWVNFOlVUWC5JUV9ERUZfVEFYX0xJQUJfTFQuRlkyMDEwAQAAAP5tAgADAAAAAAAhIgarfS3XCFTlvul9LdcIKUNJUS5UU0U6NzAxMi5JUV9UT1RBTF9ERUJUX0NB</t>
  </si>
  <si>
    <t>UElUQUwuRlkyMDEzAQAAAB8+BgACAAAABzU4LjA3NDYBCAAAAAUAAAABMQEAAAAKMTYyNjMwMTM3NgMAAAACNzkCAAAABDQxODYEAAAAATAHAAAACTgvMzAvMjAxOQgAAAAJMy8zMS8yMDEzCQAAAAEwqRWwpn0t1wibqpjqfS3XCBpDSVEuVFNFOjcwMTMuSVFfUkVWLkZZMjAwOAEAAACcVw0AAgAAAAcxMzUwNTY3AQgAAAAFAAAAATEBAAAACjEwNjc2MTE1NTADAAAAAjc5AgAAAAMxMTIEAAAAATAHAAAACTgvMzAvMjAxOQgAAAAJMy8zMS8yMDA4CQAAAAEwRA5ksH0t1wjWYvDofS3XCB5DSVEuTllTRTpVVFguSVFfV0lQX0lOVi5GWTIwMTcBAAAA/m0CAAIAAAAENDIzNAEIAAAABQAAAAExAQAAAAoxOTQ0MDQyMzIxAwAAAAMxNjACAAAABDMyMTkEAAAAATAHAAAACTgvMzAvMjAxOQgAAAAKMTIvMzEvMjAxNwkAAAABMPpHsqp9LdcIMGvc6X0t1wgnQ0lRLk5ZU0U6SE9OLklRX01BUktFVENBUC4yMDAwLzMvMzEuSlBZAQAAAER1FAACAAAADjQzMTE2MTguNTU0MjUyAQYAAAAFAAAAATEBAAAACTMxNzgzMjMzMwMAAAACNzkCAAAABjEwMDA1NAQAAAABMAcAAAAJMy8zMS8yMDAwPBbmxn0t1wjcylNBfi3XCCJDSVEuVFNFOjYzNjEuSVFfREFfU1VQUExfQ0YuRlkyMDEwAQAAAK5WDQACAAAABTE0NDcxAQgAAAAFAAAAATEBAAAACjEzODQ4MzI5MTEDAAAAAjc5AgAAAAQyMTcxBAAAAAEwBwAAAAk4LzMwLzIw</t>
  </si>
  <si>
    <t>MTkIAAAACTMvMzEvMjAxMAkAAAABME5Jrqx9LdcInD2D6X0t1wgaQ0lRLk5ZU0U6SE9OLklRX1JFVi5GWTIwMTMBAAAARHUUAAIAAAAFMzkwNTUBCAAAAAUAAAABMQEAAAAKMTc3NTkzMDQzOAMAAAADMTYwAgAAAAMxMTIEAAAAATAHAAAACTgvMzAvMjAxOQgAAAAKMTIvMzEvMjAxMwkAAAABMPBwTKp9LdcImLPe6X0t1wgaQ0lRLlRTRTo2MzAyLklRX0VCVC5GWTIwMTMBAAAAY1gNAAIAAAAFMTA3NjQBCAAAAAUAAAABMQEAAAAKMTYyNTQ1NzUzOQMAAAACNzkCAAAAAzEzOQQAAAABMAcAAAAJOC8zMC8yMDE5CAAAAAkzLzMxLzIwMTMJAAAAATDYHAOufS3XCMcxOul9LdcIIkNJUS5FTlhUUEE6QUlSLklRX0RJVl9TSEFSRS5GWTIwMTgBAAAAaY8IAAIAAAAEMS42NQEIAAAABQAAAAExAQAAAAoxOTQ2NjQ4OTg4AwAAAAI1MAIAAAAEMzA1OAQAAAABMAcAAAAJOC8zMC8yMDE5CAAAAAoxMi8zMS8yMDE4CQAAAAEw4Oeyp30t1wjniFfqfS3XCBxDSVEuTllTRTpVVFguSVFfREFfQ0YuRlkyMDExAQAAAP5tAgACAAAABDEyNjMBCAAAAAUAAAABMQEAAAAKMTY1NzE0ODc2MgMAAAADMTYwAgAAAAQyMTYwBAAAAAEwBwAAAAk4LzMwLzIwMTkIAAAACjEyLzMxLzIwMTEJAAAAATATSQarfS3XCEOXt+l9LdcIM0NJUS5UU0U6NzAwMy5JUV9DSEFOR0VfT1RIRVJfTkVUX09QRVJfQVNTRVRTLkZZMjAxMgEAAADZVw0A</t>
  </si>
  <si>
    <t>AgAAAAQxNzcxAQgAAAAFAAAAATEBAAAACjE1NTQ5NTA3MjIDAAAAAjc5AgAAAAQyMDQ1BAAAAAEwBwAAAAk4LzMwLzIwMTkIAAAACTMvMzEvMjAxMgkAAAABMHdCOa19LdcI3F536X0t1wgkQ0lRLk5ZU0U6SE9OLklRX09USEVSX0xJQUJfTFQuRlkyMDExAQAAAER1FAACAAAABDMyNzIBCAAAAAUAAAABMQEAAAAKMTY1ODMxNjY2MwMAAAADMTYwAgAAAAQxMDYyBAAAAAEwBwAAAAk4LzMwLzIwMTkIAAAACjEyLzMxLzIwMTEJAAAAATD7SUyqfS3XCIPP6el9LdcIM0NJUS5OWVNFOkJBLklRX1RPVEFMX09VVFNUQU5ESU5HX0ZJTElOR19EQVRFLkZZMjAxNgEAAACpqAUAAgAAAAo2MTIuNDc4NjQzAQQAAAAFAAAAATUBAAAACjE5NDQxODc5NTUCAAAABTI0MTUzBgAAAAEw64gQqH0t1wg38kbqfS3XCCFDSVEuREI6Q09OLklRX0JBU0lDX1dFSUdIVC5GWTIwMTEBAAAA/kIGAAIAAAADMjAwAEy5Kal9LdcIVo0P6n0t1wglQ0lRLk5ZU0U6SE9OLklRX0NBU0hfU1RfSU5WRVNULkZZMjAxMQEAAABEdRQAAgAAAAQ0MTExAQgAAAAFAAAAATEBAAAACjE2NTgzMTY2NjMDAAAAAzE2MAIAAAAEMTAwMgQAAAABMAcAAAAJOC8zMC8yMDE5CAAAAAoxMi8zMS8yMDExCQAAAAEw+0lMqn0t1wiXT+3pfS3XCBtDSVEuVFNFOjYzNjEuSVFfQ09HUy5GWTIwMTABAAAArlYNAAIAAAAGMzg5NDM3AQgAAAAFAAAAATEBAAAACjEz</t>
  </si>
  <si>
    <t>ODQ4MzI5MTEDAAAAAjc5AgAAAAIzNAQAAAABMAcAAAAJOC8zMC8yMDE5CAAAAAkzLzMxLzIwMTAJAAAAATBOSa6sfS3XCB3Ocul9LdcII0NJUS5OWVNFOkxNVC5JUV9UT1RBTF9BU1NFVFMuRlkyMDE3AQAAAINcBAACAAAABTQ2NjIwAQgAAAAFAAAAATEBAAAACjE5NDQxODk1NDMDAAAAAzE2MAIAAAAEMTAwNwQAAAABMAcAAAAJOC8zMC8yMDE5CAAAAAoxMi8zMS8yMDE3CQAAAAEwvOdUq30t1wjthK3tfS3XCCFDSVEuTllTRTpIT04uSVFfQ0FTSF9FUVVJVi5GWTIwMDkBAAAARHUUAAIAAAAEMjgwMQEIAAAABQAAAAExAQAAAAoxNTA5Njk0NzQwAwAAAAMxNjACAAAABDEwOTYEAAAAATAHAAAACTgvMzAvMjAxOQgAAAAKMTIvMzEvMjAwOQkAAAABMB38S6p9LdcI1qLd6X0t1wglQ0lRLlRTRTo3MDExLklRX1NQRUNJQUxfRElWX0NGLkZZMjAxMQEAAACuSQsAAwAAAAAAk1Bur30t1whhtvXofS3XCCFDSVEuVFNFOjcwMTIuSVFfQ09NTU9OX1JFUC5GWTIwMTgBAAAAHz4GAAMAAAAAACL9VK59LdcIcJsw6X0t1wglQ0lRLlRTRTo2MzYxLklRX1BSRUZfRElWX09USEVSLkZZMjAxMwEAAACuVg0AAwAAAAAASpeurH0t1wi+oXvpfS3XCCVDSVEuVFNFOjcwMTIuSVFfT1RIRVJfT1BFUl9BQ1QuRlkyMDE3AQAAAB8+BgACAAAABS04Mjk3AQgAAAAFAAAAATEBAAAACjE4NDg2NzM1NzcDAAAAAjc5AgAAAAQyMDQ3</t>
  </si>
  <si>
    <t>BAAAAAEwBwAAAAk4LzMwLzIwMTkIAAAACTMvMzEvMjAxNwkAAAABMO/VVK59LdcIfE0w6X0t1wgiQ0lRLkVOWFRQQTpBSVIuSVFfTUFDSElORVJZLkZZMjAxMAEAAABpjwgAAgAAAAUxNDc4MwEIAAAABQAAAAExAQAAAAoxNjEyNzI5MTc0AwAAAAI1MAIAAAAEMzExNAQAAAABMAcAAAAJOC8zMC8yMDE5CAAAAAoxMi8zMS8yMDEwCQAAAAEwthQJqH0t1whty1TqfS3XCCJDSVEuREI6Q09OLklRX1BFUklPRERBVEVfSVMuRlkyMDEyAQAAAP5CBgAFAAAACjIwMTIvMTIvMzEAQ+ApqX0t1wgBxR7qfS3XCCVDSVEuVFNFOjYzNjEuSVFfU1RfREVCVF9JU1NVRUQuRlkyMDE0AQAAAK5WDQACAAAAAzQ2MgEIAAAABQAAAAExAQAAAAoxNjg2MTAzNjIwAwAAAAI3OQIAAAAEMjA0MwQAAAABMAcAAAAJOC8zMC8yMDE5CAAAAAkzLzMxLzIwMTQJAAAAATCukRGsfS3XCJoAkul9LdcIJENJUS5UU0U6NjM2MS5JUV9FQklUREFfTUFSR0lOLkZZMjAxMgEAAACuVg0AAgAAAAY4Ljc0MzcBCAAAAAUAAAABMQEAAAAKMTU1NDk1MDgzNwMAAAACNzkCAAAABDQwNDcEAAAAATAHAAAACTgvMzAvMjAxOQgAAAAJMy8zMS8yMDEyCQAAAAEwjSHSpX0t1whrV6HqfS3XCCJDSVEuRU5YVFBBOkFJUi5JUV9UT1RBTF9SRVYuRlkyMDEyAQAAAGmPCAACAAAABTU2NDgwAQgAAAAFAAAAATEBAAAACjE2NjI4NjE1NzYDAAAAAjUwAgAAAAIy</t>
  </si>
  <si>
    <t>OAQAAAABMAcAAAAJOC8zMC8yMDE5CAAAAAoxMi8zMS8yMDEyCQAAAAEwoGIJqH0t1wiDpE3qfS3XCCNDSVEuVFNFOjcwMTEuSVFfVE9UQUxfQVNTRVRTLkZZMjAxOAEAAACuSQsAAgAAAAc1NDg3NjUyAQgAAAAFAAAAATEBAAAACjE4OTQwODQ2MzIDAAAAAjc5AgAAAAQxMDA3BAAAAAEwBwAAAAk4LzMwLzIwMTkIAAAACTMvMzEvMjAxOAkAAAABMEvlN699LdcIbaAL6X0t1wgkQ0lRLlRTRTo3MDEzLklRX0NBU0hfSU5URVJFU1QuRlkyMDE4AQAAAJxXDQACAAAABDMxMjUBCAAAAAUAAAABMQEAAAAKMTk2OTE1NDQzMQMAAAACNzkCAAAABDMwMjgEAAAAATAHAAAACTgvMzAvMjAxOQgAAAAJMy8zMS8yMDE4CQAAAAEwmP0usH0t1wijDwfpfS3XCB9DSVEuREI6Q09OLklRX0VCSVREQV9JTlQuRlkyMDE4AQAAAP5CBgACAAAACTM0LjU3NTU5NAEIAAAABQAAAAExAQAAAAoxOTUwMzEzNjk1AwAAAAI1MAIAAAAENDE5MAQAAAABMAcAAAAJOC8zMC8yMDE5CAAAAAoxMi8zMS8yMDE4CQAAAAEwaj2JpX0t1wiVy73qfS3XCCFDSVEuTllTRTpCQS5JUV9FQklUX01BUkdJTi5GWTIwMTIBAAAAqagFAAIAAAAGNy4zNjYxAQgAAAAFAAAAATEBAAAACjE3MTg3ODEwNDgDAAAAAzE2MAIAAAAENDA1MwQAAAABMAcAAAAJOC8zMC8yMDE5CAAAAAoxMi8zMS8yMDEyCQAAAAEwWWSJpX0t1wj0usPqfS3XCCtDSVEuTllTRTpV</t>
  </si>
  <si>
    <t>VFguSVFfTklfQVZBSUxfRVhDTF9NQVJHSU4uRlkyMDE2AQAAAP5tAgACAAAABTguODQ4AQgAAAAFAAAAATEBAAAACjE5NDQwNDIzMTEDAAAAAzE2MAIAAAAENDE4MgQAAAABMAcAAAAJOC8zMC8yMDE5CAAAAAoxMi8zMS8yMDE2CQAAAAEwyhzNpX0t1wiHJLrqfS3XCClDSVEuTllTRTpVVFguSVFfQ09NTU9OX1BSRUZfRElWX0NGLkZZMjAxMQEAAAD+bQIAAwAAAAAAE0kGq30t1wgYgb/pfS3XCChDSVEuVFNFOjcwMDMuSVFfVE9UQUxfREVCVF9SRVBBSUQuRlkyMDEzAQAAANlXDQACAAAABi0zOTIzOQEIAAAABQAAAAExAQAAAAoxNjI1OTc1MjQ0AwAAAAI3OQIAAAAEMjE2NgQAAAABMAcAAAAJOC8zMC8yMDE5CAAAAAkzLzMxLzIwMTMJAAAAATB3QjmtfS3XCFZDiOl9LdcIGUNJUS5UU0U6NjM2MS5JUV9BRC5GWTIwMTMBAAAArlYNAAMAAAAAAEqXrqx9LdcIXN+W6X0t1wgjQ0lRLlRTRTo3MDEyLklRX1RPVEFMX0VRVUlUWS5GWTIwMDUBAAAAHz4GAAIAAAAGMjA2MTU2AQgAAAAFAAAAATEBAAAACTM1OTQ2NTg4MAMAAAACNzkCAAAABDEyNzUEAAAAATAHAAAACTgvMzAvMjAxOQgAAAAJMy8zMS8yMDA1CQAAAAEwO5pxo30t1wjwzR/rfS3XCB1DSVEuREI6Q09OLklRX1RSRUFTVVJZLkZZMjAxMwEAAAD+QgYAAwAAAAAAIQYqqX0t1whQDQzqfS3XCBlDSVEuVFNFOjYzMDIuSVFfUkUuRlkyMDE2AQAAAGNY</t>
  </si>
  <si>
    <t>DQACAAAABjI2NTU4OAEIAAAABQAAAAExAQAAAAoxNzk4ODk1MDU0AwAAAAI3OQIAAAAEMTIyMgQAAAABMAcAAAAJOC8zMC8yMDE5CAAAAAkzLzMxLzIwMTYJAAAAATDbWcutfS3XCF3ZfOl9LdcIJkNJUS5OWVNFOlVUWC5JUV9MT0FOU19SRUNFSVZfTFQuRlkyMDA4AQAAAP5tAgADAAAAAAAo+wWrfS3XCG7wwel9LdcIHENJUS5EQjpDT04uSVFfSU5DX1RBWC5GWTIwMDgBAAAA/kIGAAIAAAACNzUBCAAAAAUAAAABMQEAAAAKMTM0MzAxNTEwNAMAAAACNTACAAAAAjc1BAAAAAEwBwAAAAk4LzMwLzIwMTkIAAAACjEyLzMxLzIwMDgJAAAAATCFaimpfS3XCFJx/el9LdcIJENJUS5OWVNFOlVUWC5JUV9PVEhFUl9MSUFCX0xULkZZMjAwOQEAAAD+bQIAAgAAAAQ0MDU0AQgAAAAFAAAAATEBAAAACjE0OTU0MTA0MzADAAAAAzE2MAIAAAAEMTA2MgQAAAABMAcAAAAJOC8zMC8yMDE5CAAAAAoxMi8zMS8yMDA5CQAAAAEwISIGq30t1whXZcLpfS3XCCNDSVEuVFNFOjcwMTIuSVFfSU5URVJFU1RfRVhQLkZZMjAwNQEAAAAfPgYAAgAAAAUtNjI5NgEIAAAABQAAAAExAQAAAAkzNTk0NjU4ODADAAAAAjc5AgAAAAI4MgQAAAABMAcAAAAJOC8zMC8yMDE5CAAAAAkzLzMxLzIwMDUJAAAAATA7mnGjfS3XCIBNB+t9LdcIGUNJUS5UU0U6NzAwMy5JUV9ETy5GWTIwMDkBAAAA2VcNAAMAAAAAAEHNOK19LdcIvJBl6X0t1wgg</t>
  </si>
  <si>
    <t>Q0lRLlRTRTo2MzYxLklRX1RPVEFMX1JFVi5GWTIwMTMBAAAArlYNAAIAAAAGNDI2MzAyAQgAAAAFAAAAATEBAAAACjE2MjU0NTc3MzADAAAAAjc5AgAAAAIyOAQAAAABMAcAAAAJOC8zMC8yMDE5CAAAAAkzLzMxLzIwMTMJAAAAATBKl66sfS3XCCFZa+l9LdcIIENJUS5UU0U6NjM2MS5JUV9SRF9FWFBfRk4uRlkyMDE4AQAAAK5WDQACAAAABTEwNjk4AQgAAAAFAAAAATEBAAAACjE5NTIyODQ1NjUDAAAAAjc5AgAAAAQzMTY4BAAAAAEwBwAAAAk4LzMwLzIwMTkIAAAACjEyLzMxLzIwMTgJAAAAATCHLRKsfS3XCEKirOl9LdcIKENJUS5UU0U6NzAwMy5JUV9UT1RBTF9ERUJUX0VRVUlUWS5GWTIwMTgBAAAA2VcNAAIAAAAHNzQuMDkwOAEIAAAABQAAAAExAQAAAAoxODk1MDAyMzgzAwAAAAI3OQIAAAAENDAzNAQAAAABMAcAAAAJOC8zMC8yMDE5CAAAAAkzLzMxLzIwMTgJAAAAATCG+tGlfS3XCNCOm+p9LdcIMUNJUS5EQjpDT04uSVFfQ0hBTkdFX09USEVSX05FVF9PUEVSX0FTU0VUUy5GWTIwMTABAAAA/kIGAAIAAAADNy4yAQgAAAAFAAAAATEBAAAACjE1MzAzMDY2NjEDAAAAAjUwAgAAAAQyMDQ1BAAAAAEwBwAAAAk4LzMwLzIwMTkIAAAACjEyLzMxLzIwMTAJAAAAATBMuSmpfS3XCGtmD+p9LdcIJENJUS5OWVNFOkJBLklRX0dXX0lOVEFOX0FNT1JULkZZMjAwOAEAAACpqAUAAwAAAAAAQ+ApqX0t1wg8</t>
  </si>
  <si>
    <t>giHqfS3XCCtDSVEuTllTRTpVVFguSVFfUkVUVVJOX0NPTU1PTl9FUVVJVFkuRlkyMDExAQAAAP5tAgACAAAABzIyLjMzMjEBCAAAAAUAAAABMQEAAAAKMTY1NzE0ODc2MgMAAAADMTYwAgAAAAUzMzMyMAQAAAABMAcAAAAJOC8zMC8yMDE5CAAAAAoxMi8zMS8yMDExCQAAAAEwyhzNpX0t1whLj7fqfS3XCB1DSVEuVFNFOjcwMTIuSVFfRUJJVERBLkZZMjAxOAEAAAAfPgYAAgAAAAYxMTIwNjIBCAAAAAUAAAABMQEAAAAKMTg5NTAwMjM0MgMAAAACNzkCAAAABDQwNTEEAAAAATAHAAAACTgvMzAvMjAxOQgAAAAJMy8zMS8yMDE4CQAAAAEw79VUrn0t1wipxyfpfS3XCCtDSVEuTllTRTpCQS5JUV9JTVBVVF9PUEVSX0xFQVNFX0RFUFIuRlkyMDE1AQAAAKmoBQACAAAACjEzNy4zNDY5MzYBCAAAAAUAAAABMQEAAAAKMTg3MzkxNTEzNwMAAAADMTYwAgAAAAUyMTY3MwQAAAABMAcAAAAJOC8zMC8yMDE5CAAAAAoxMi8zMS8yMDE1CQAAAAEw02EQqH0t1wjCjTLqfS3XCCtDSVEuVFNFOjcwMTIuSVFfTklfQVZBSUxfRVhDTF9NQVJHSU4uRlkyMDE0AQAAAB8+BgACAAAABjIuNzg2MQEIAAAABQAAAAExAQAAAAoxODIyNjE5MDc3AwAAAAI3OQIAAAAENDE4MgQAAAABMAcAAAAJOC8zMC8yMDE5CAAAAAkzLzMxLzIwMTQJAAAAATCpFbCmfS3XCHvii+p9LdcIKUNJUS5UU0U6NzAxMi5JUV9UT1RBTF9ERUJUX0NBUElU</t>
  </si>
  <si>
    <t>QUwuRlkyMDE1AQAAAB8+BgACAAAABzQ4LjA1MjgBCAAAAAUAAAABMQEAAAAKMTgyMjYxOTA0OQMAAAACNzkCAAAABDQxODYEAAAAATAHAAAACTgvMzAvMjAxOQgAAAAJMy8zMS8yMDE1CQAAAAEwqRWwpn0t1wiDxofqfS3XCCdDSVEuTllTRTpIT04uSVFfVE9UQUxfT1RIRVJfT1BFUi5GWTIwMDkBAAAARHUUAAIAAAAENDMyMwEIAAAABQAAAAExAQAAAAoxNTA5Njk0NzQwAwAAAAMxNjACAAAAAzM4MAQAAAABMAcAAAAJOC8zMC8yMDE5CAAAAAoxMi8zMS8yMDA5CQAAAAEwHfxLqn0t1wi65eHpfS3XCBtDSVEuTllTRTpVVFguSVFfTlBQRS5GWTIwMTMBAAAA/m0CAAIAAAAEODg2NgEIAAAABQAAAAExAQAAAAoxNzc1NzQxNTYzAwAAAAMxNjACAAAABDEwMDQEAAAAATAHAAAACTgvMzAvMjAxOQgAAAAKMTIvMzEvMjAxMwkAAAABMAtwBqt9LdcIrMnP6X0t1wggQ0lRLlRTRTo3MDExLklRX0RJVkVTVF9DRi5GWTIwMTIBAAAArkkLAAMAAAAAAIV3bq99LdcIK5/v6H0t1wgoQ0lRLkVOWFRQQTpBSVIuSVFfRklMSU5HX0NVUlJFTkNZLkZZMjAxMwEAAABpjwgAAwAAAANFVVIAf9cJqH0t1wg2wFHqfS3XCCNDSVEuTllTRTpCQS5JUV9PVEhFUl9MSUFCX0xULkZZMjAxMgEAAACpqAUAAgAAAAQxNzk1AQgAAAAFAAAAATEBAAAACjE3MTg3ODEwNDgDAAAAAzE2MAIAAAAEMTA2MgQAAAABMAcAAAAJOC8zMC8yMDE5</t>
  </si>
  <si>
    <t>CAAAAAoxMi8zMS8yMDEyCQAAAAEwWl7DqH0t1wgTbCnqfS3XCBxDSVEuTllTRTpMTVQuSVFfQ0FQRVguRlkyMDExAQAAAINcBAACAAAABC05ODcBCAAAAAUAAAABMQEAAAAKMTY1ODMxNjMwNQMAAAADMTYwAgAAAAQyMDIxBAAAAAEwBwAAAAk4LzMwLzIwMTkIAAAACjEyLzMxLzIwMTEJAAAAATBm5tOrfS3XCAGBo+l9LdcIIENJUS5UU0U6NzAwMy5JUV9UT1RBTF9SRVYuRlkyMDE3AQAAANlXDQACAAAABjczMTQ2NAEIAAAABQAAAAExAQAAAAoxODQ4NjczMjgwAwAAAAI3OQIAAAACMjgEAAAAATAHAAAACTgvMzAvMjAxOQgAAAAJMy8zMS8yMDE3CQAAAAEwWX7srH0t1wh8vXjpfS3XCCJDSVEuVFNFOjcwMTEuSVFfT1RIRVJfSU5UQU4uRlkyMDE3AQAAAK5JCwACAAAABjEyODg5NgEIAAAABQAAAAExAQAAAAoxODQ3OTc2OTY0AwAAAAI3OQIAAAAEMTA0MAQAAAABMAcAAAAJOC8zMC8yMDE5CAAAAAkzLzMxLzIwMTcJAAAAATBhlzevfS3XCBtNG+l9LdcIJkNJUS5FTlhUUEE6QUlSLklRX01BUktFVENBUC4yMDE0LzEyLzMxAQAAAGmPCAACAAAADDMyNDI3LjQxOTEzOAEGAAAABQAAAAExAQAAAAoxNzA2ODk5NjU1AwAAAAI1MAIAAAAGMTAwMDU0BAAAAAEwBwAAAAoxMi8zMS8yMDE0Q1Cox30t1wiP6RzrfS3XCB9DSVEuVFNFOjYzNjEuSVFfRUJJVF9JTlQuRlkyMDA3AQAAAK5WDQACAAAACDMuNDg1MDE4</t>
  </si>
  <si>
    <t>AQgAAAAFAAAAATEBAAAACTY1NDMzMjA2MAMAAAACNzkCAAAABDQxODkEAAAAATAHAAAACTgvMzAvMjAxOQgAAAAJMy8zMS8yMDA3CQAAAAEwhvrRpX0t1wg5QanqfS3XCCFDSVEuVFNFOjYzNjEuSVFfT1RIRVJfT1BFUi5GWTIwMTMBAAAArlYNAAIAAAAEMTU4NAEIAAAABQAAAAExAQAAAAoxNjI1NDU3NzMwAwAAAAI3OQIAAAADMjYwBAAAAAEwBwAAAAk4LzMwLzIwMTkIAAAACTMvMzEvMjAxMwkAAAABMEqXrqx9LdcIvnp76X0t1wgnQ0lRLlRTRTo3MDAzLklRX01BUktFVENBUC4yMDE3LzMvMzEuSlBZAQAAANlXDQACAAAADDEzOTAxMy4wOTM1MgEGAAAABQAAAAExAQAAAAoxODI3NDk1OTUyAwAAAAI3OQIAAAAGMTAwMDU0BAAAAAEwBwAAAAkzLzMxLzIwMTcwPebGfS3XCDUoTkF+LdcIKkNJUS5UU0U6NjM2MS5JUV9UT1RBTF9DT01NT05fRVFVSVRZLkZZMjAxNwEAAACuVg0AAgAAAAYyNzkxMTgBCAAAAAUAAAABMQEAAAAKMTg4MTU3OTUzOQMAAAACNzkCAAAABDEwMDYEAAAAATAHAAAACTgvMzAvMjAxOQgAAAAKMTIvMzEvMjAxNwkAAAABMJQGEqx9LdcIChGh6X0t1wgfQ0lRLlRTRTo2MzAyLklRX05FVF9ERUJULkZZMjAwOAEAAABjWA0AAgAAAAU1OTY1NgEIAAAABQAAAAExAQAAAAoxMDY1NTU1MTcwAwAAAAI3OQIAAAAENDM2NAQAAAABMAcAAAAJOC8zMC8yMDE5CAAAAAkzLzMxLzIwMDgJAAAA</t>
  </si>
  <si>
    <t>ATBbWQKufS3XCCqmEOl9LdcIHUNJUS5OWVNFOkhPTi5JUV9SRF9FWFAuRlkyMDA3AQAAAER1FAADAAAAAADmlbKqfS3XCOoi4el9LdcIJENJUS5OWVNFOkhPTi5JUV9PVEhFUl9MSUFCX0xULkZZMjAxNwEAAABEdRQAAgAAAAQ2MTI4AQgAAAAFAAAAATEBAAAACjE5NDQxODc5NjQDAAAAAzE2MAIAAAAEMTA2MgQAAAABMAcAAAAJOC8zMC8yMDE5CAAAAAoxMi8zMS8yMDE3CQAAAAEwmMnRqX0t1wiYRPjpfS3XCBdDSVEuREI6Q09OLklRX0FFLkZZMjAwNwEAAAD+QgYAAgAAAAU0NzYuNQEIAAAABQAAAAExAQAAAAk4MDU5NDQzNTkDAAAAAjUwAgAAAAQxMDE2BAAAAAEwBwAAAAk4LzMwLzIwMTkIAAAACjEyLzMxLzIwMDcJAAAAATBCF9KpfS3XCLhEBup9LdcIL0NJUS5UU0U6NzAwMy5JUV9JTVBVVF9PUEVSX0xFQVNFX0lOVF9FWFAuRlkyMDE4AQAAANlXDQACAAAACjMxMS45NzU3NzYBCAAAAAUAAAABMQEAAAAKMTg5NTAwMjM4MwMAAAACNzkCAAAABTIxNjcyBAAAAAEwBwAAAAk4LzMwLzIwMTkIAAAACTMvMzEvMjAxOAkAAAABMFl+7Kx9LdcI/ulo6X0t1wgvQ0lRLlRTRTo3MDExLklRX0lNUFVUX09QRVJfTEVBU0VfSU5UX0VYUC5GWTIwMTIBAAAArkkLAAMAAAAAAJNQbq99LdcI/BTp6H0t1wgjQ0lRLk5ZU0U6TE1ULklRX0lOVEVSRVNUX0VYUC5GWTIwMTQBAAAAg1wEAAIAAAAELTM0MAEIAAAABQAA</t>
  </si>
  <si>
    <t>AAExAQAAAAoxODI3MTIzMzQ0AwAAAAMxNjACAAAAAjgyBAAAAAEwBwAAAAk4LzMwLzIwMTkIAAAACjEyLzMxLzIwMTQJAAAAATDkclSrfS3XCL9jBut9LdcIIENJUS5UU0U6NzAxMi5JUV9DQVNIX09QRVIuRlkyMDE3AQAAAB8+BgACAAAABTkzNTE0AQgAAAAFAAAAATEBAAAACjE4NDg2NzM1NzcDAAAAAjc5AgAAAAQyMDA2BAAAAAEwBwAAAAk4LzMwLzIwMTkIAAAACTMvMzEvMjAxNwkAAAABMO/VVK59LdcIbuk36X0t1wgkQ0lRLk5ZU0U6QkEuSVFfR0FJTl9JTlZFU1RfQ0YuRlkyMDEzAQAAAKmoBQACAAAAAjk2AQgAAAAFAAAAATEBAAAACjE3NzU1NzQ3MTQDAAAAAzE2MAIAAAAEMjA5MAQAAAABMAcAAAAJOC8zMC8yMDE5CAAAAAoxMi8zMS8yMDEzCQAAAAEwVYXDqH0t1wg3HhvqfS3XCCJDSVEuTllTRTpMTVQuSVFfQ0FTSF9JTlZFU1QuRlkyMDA3AQAAAINcBAACAAAABS0xMjA1AQgAAAAFAAAAATEBAAAACjEzMzIyODQ2MTgDAAAAAzE2MAIAAAAEMjAwNQQAAAABMAcAAAAJOC8zMC8yMDE5CAAAAAoxMi8zMS8yMDA3CQAAAAEwnXDTq30t1whtzo7pfS3XCB5DSVEuVFNFOjYzMDIuSVFfTFRfREVCVC5GWTIwMTEBAAAAY1gNAAIAAAAFNDE5MTgBCAAAAAUAAAABMQEAAAAKMTQ2MjcxMjUwOQMAAAACNzkCAAAABDEwNDkEAAAAATAHAAAACTgvMzAvMjAxOQgAAAAJMy8zMS8yMDExCQAAAAEw684Crn0t</t>
  </si>
  <si>
    <t>1wjmvDnpfS3XCBlDSVEuVFNFOjcwMTIuSVFfQVIuRlkyMDE0AQAAAB8+BgADAAAAAAAXYVSufS3XCKsgFul9LdcIIUNJUS5UU0U6NzAxMS5JUV9ORVRfQ0hBTkdFLkZZMjAxMwEAAACuSQsAAgAAAAU2NDgyMAEIAAAABQAAAAExAQAAAAoxNjI1NDU3NjA0AwAAAAI3OQIAAAAEMjA5MwQAAAABMAcAAAAJOC8zMC8yMDE5CAAAAAkzLzMxLzIwMTMJAAAAATCDnm6vfS3XCGw8Gul9LdcIJUNJUS5FTlhUUEE6QUlSLklRX0dST1NTX01BUkdJTi5GWTIwMTABAAAAaY8IAAIAAAAHMTMuNjk5OQEIAAAABQAAAAExAQAAAAoxNjEyNzI5MTc0AwAAAAI1MAIAAAAENDA3NAQAAAABMAcAAAAJOC8zMC8yMDE5CAAAAAoxMi8zMS8yMDEwCQAAAAEwFZehpH0t1wg4xs3qfS3XCBxDSVEuRU5YVFBBOkFJUi5JUV9DSVAuRlkyMDExAQAAAGmPCAACAAAABDMwMTEBCAAAAAUAAAABMQEAAAAKMTY2Mjg2MDQ5NQMAAAACNTACAAAABDMwMzMEAAAAATAHAAAACTgvMzAvMjAxOQgAAAAKMTIvMzEvMjAxMQkAAAABMKBiCah9LdcIhbpF6n0t1wgiQ0lRLlRTRTo3MDExLklRX0FTU0VUX1RVUk5TLkZZMjAxNwEAAACuSQsAAgAAAAgwLjcxMzM0MwEIAAAABQAAAAExAQAAAAoxODQ3OTc2OTY0AwAAAAI3OQIAAAAENDE3NwQAAAABMAcAAAAJOC8zMC8yMDE5CAAAAAkzLzMxLzIwMTcJAAAAATDIx6+mfS3XCMDcjep9LdcIIENJUS5OWVNF</t>
  </si>
  <si>
    <t>OkxNVC5JUV9PVEhFUl9SRVYuRlkyMDE4AQAAAINcBAADAAAAAACzDlWrfS3XCM6ctel9LdcIJkNJUS5OWVNFOkJBLklRX1RPVEFMX09USEVSX09QRVIuRlkyMDEwAQAAAKmoBQACAAAABDc3NjUBCAAAAAUAAAABMQEAAAAKMTU4NzEwMjMzNgMAAAADMTYwAgAAAAMzODAEAAAAATAHAAAACTgvMzAvMjAxOQgAAAAKMTIvMzEvMjAxMAkAAAABMHAQw6h9LdcII/cT6n0t1wgqQ0lRLkVOWFRQQTpBSVIuSVFfQ1VSUkVOVF9QT1JUX0RFQlQuRlkyMDE0AQAAAGmPCAACAAAABDEwNjEBCAAAAAUAAAABMQEAAAAKMTc3OTE1ODY1MAMAAAACNTACAAAABDEyOTcEAAAAATAHAAAACTgvMzAvMjAxOQgAAAAKMTIvMzEvMjAxNAkAAAABMA4lsqd9LdcIMCpW6n0t1wglQ0lRLkVOWFRQQTpBSVIuSVFfVE9UQUxfUkVDRUlWLkZZMjAxMQEAAABpjwgAAgAAAAQ4ODEyAQgAAAAFAAAAATEBAAAACjE2NjI4NjA0OTUDAAAAAjUwAgAAAAQxMDAxBAAAAAEwBwAAAAk4LzMwLzIwMTkIAAAACjEyLzMxLzIwMTEJAAAAATC5OwmofS3XCGxnXOp9LdcIHkNJUS5OWVNFOkJBLklRX0VCVF9FWENMLkZZMjAwOAEAAACpqAUAAgAAAAQzOTkxAQgAAAAFAAAAATEBAAAACjE0MjU1OTIzMTEDAAAAAzE2MAIAAAABNAQAAAABMAcAAAAJOC8zMC8yMDE5CAAAAAoxMi8zMS8yMDA4CQAAAAEwQ+ApqX0t1wg8giHqfS3XCCNDSVEuVFNFOjYzMDIu</t>
  </si>
  <si>
    <t>SVFfSU5URVJFU1RfRVhQLkZZMjAwNQEAAABjWA0AAgAAAAUtMjk5NQEIAAAABQAAAAExAQAAAAkyMzMzMDAyMzkDAAAAAjc5AgAAAAI4MgQAAAABMAcAAAAJOC8zMC8yMDE5CAAAAAkzLzMxLzIwMDUJAAAAATBA0IejfS3XCKrNCut9LdcIJENJUS5OWVNFOlVUWC5JUV9DQVNIX0lOVEVSRVNULkZZMjAxNQEAAAD+bQIAAgAAAAQxMDU3AQgAAAAFAAAAATEBAAAACjE4NzM3MjQwMTkDAAAAAzE2MAIAAAAEMzAyOAQAAAABMAcAAAAJOC8zMC8yMDE5CAAAAAoxMi8zMS8yMDE1CQAAAAEwLPqxqn0t1whmKNjpfS3XCCZDSVEuTllTRTpVVFguSVFfU0FMRVNfTUFSS0VUSU5HLkZZMjAwNwEAAAD+bQIAAwAAAAAApjVVq30t1wilhr3pfS3XCCNDSVEuTllTRTpIT04uSVFfRElMVVRfV0VJR0hULkZZMjAwOQEAAABEdRQAAgAAAAU3NTUuNwAd/EuqfS3XCLEz6el9LdcIH0NJUS5FTlhUUEE6QUlSLklRX1JEX0VYUC5GWTIwMTIBAAAAaY8IAAIAAAAEMzE0MgEIAAAABQAAAAExAQAAAAoxNjYyODYxNTc2AwAAAAI1MAIAAAADMTAwBAAAAAEwBwAAAAk4LzMwLzIwMTkIAAAACjEyLzMxLzIwMTIJAAAAATCgYgmofS3XCGQkUep9LdcIH0NJUS5UU0U6NzAxMy5JUV9FQlRfRVhDTC5GWTIwMTMBAAAAnFcNAAIAAAAFMzYyMTkBCAAAAAUAAAABMQEAAAAKMTYyNTk3NTIzMgMAAAACNzkCAAAAATQEAAAAATAHAAAACTgvMzAv</t>
  </si>
  <si>
    <t>MjAxOQgAAAAJMy8zMS8yMDEzCQAAAAEwDYRksH0t1wi+Cd/ofS3XCBlDSVEuREI6Q09OLklRX0VCSVQuRlkyMDEzAQAAAP5CBgACAAAABjMyODQuNgEIAAAABQAAAAExAQAAAAoxNzI0NjgzNTk0AwAAAAI1MAIAAAADNDAwBAAAAAEwBwAAAAk4LzMwLzIwMTkIAAAACjEyLzMxLzIwMTMJAAAAATBD4CmpfS3XCGUYCOp9LdcIGUNJUS5OWVNFOlVUWC5JUV9HUC5GWTIwMTQBAAAA/m0CAAIAAAAFMTcwMDIBCAAAAAUAAAABMQEAAAAKMTgyNzAxMDA4OAMAAAADMTYwAgAAAAIxMAQAAAABMAcAAAAJOC8zMC8yMDE5CAAAAAoxMi8zMS8yMDE0CQAAAAEwKKyxqn0t1wgw9r/pfS3XCCNDSVEuVFNFOjYzMDIuSVFfVE9UQUxfRVFVSVRZLkZZMjAwNQEAAABjWA0AAgAAAAYxNDA5ODUBCAAAAAUAAAABMQEAAAAJMjMzMzAwMjM5AwAAAAI3OQIAAAAEMTI3NQQAAAABMAcAAAAJOC8zMC8yMDE5CAAAAAkzLzMxLzIwMDUJAAAAATBA0IejfS3XCLLCI+t9LdcIJENJUS5OWVNFOlVUWC5JUV9JTVBBSVJNRU5UX0dXLkZZMjAxNgEAAAD+bQIAAwAAAAAALPqxqn0t1wh6DNTpfS3XCCVDSVEuTllTRTpIT04uSVFfT1RIRVJfQ0xfU1VQUEwuRlkyMDA5AQAAAER1FAACAAAABDI4MDgBCAAAAAUAAAABMQEAAAAKMTUwOTY5NDc0MAMAAAADMTYwAgAAAAQxMDU3BAAAAAEwBwAAAAk4LzMwLzIwMTkIAAAACjEyLzMxLzIwMDkJAAAA</t>
  </si>
  <si>
    <t>ATAJI0yqfS3XCOeG0ul9LdcIIUNJUS5OWVNFOkxNVC5JUV9UT1RBTF9ERUJULkZZMjAxMQEAAACDXAQAAgAAAAQ2NDYwAQgAAAAFAAAAATEBAAAACjE2NTgzMTYzMDUDAAAAAzE2MAIAAAAENDE3MwQAAAABMAcAAAAJOC8zMC8yMDE5CAAAAAoxMi8zMS8yMDExCQAAAAEwZubTq30t1wjA+QHrfS3XCCZDSVEuREI6Q09OLklRX0VBUk5JTkdfQ09fTUFSR0lOLkZZMjAxNwEAAAD+QgYAAgAAAAY2LjkyNjQBCAAAAAUAAAABMQEAAAAKMTk1MDMxMzcwMgMAAAACNTACAAAABDQxODEEAAAAATAHAAAACTgvMzAvMjAxOQgAAAAKMTIvMzEvMjAxNwkAAAABMGo9iaV9LdcIrnLI6n0t1wgdQ0lRLk5ZU0U6SE9OLklRX0dBX0VYUC5GWTIwMTABAAAARHUUAAMAAAAAAAkjTKp9LdcImYHp6X0t1wglQ0lRLkVOWFRQQTpBSVIuSVFfQkVUQV81WVIuMjAwOS8xMi8zMQEAAABpjwgAAgAAABEwLjY0NjkzNTk5MTU2ODU5MgACYKnHfS3XCNP/G+t9LdcIG0NJUS5UU0U6NjMwMi5JUV9DT0dTLkZZMjAxNwEAAABjWA0AAgAAAAY1MTgwNDYBCAAAAAUAAAABMQEAAAAKMTg0ODg3OTQ4MgMAAAACNzkCAAAAAjM0BAAAAAEwBwAAAAk4LzMwLzIwMTkIAAAACTMvMzEvMjAxNwkAAAABMMSAy619LdcIEpX06n0t1wgcQ0lRLk5ZU0U6TE1ULklRX05JX0NGLkZZMjAxNAEAAACDXAQAAgAAAAQzNjE0AQgAAAAFAAAAATEBAAAACjE4Mjcx</t>
  </si>
  <si>
    <t>MjMzNDQDAAAAAzE2MAIAAAAEMjE1MAQAAAABMAcAAAAJOC8zMC8yMDE5CAAAAAoxMi8zMS8yMDE0CQAAAAEw5HJUq30t1wj5p7jpfS3XCCVDSVEuVFNFOjcwMTEuSVFfU1RfREVCVF9JU1NVRUQuRlkyMDE0AQAAAK5JCwADAAAAAAAqSjevfS3XCCssQ+l9LdcIIENJUS5EQjpDT04uSVFfREFfU1VQUExfQ0YuRlkyMDEwAQAAAP5CBgACAAAABjEwNzYuMwEIAAAABQAAAAExAQAAAAoxNTMwMzA2NjYxAwAAAAI1MAIAAAAEMjE3MQQAAAABMAcAAAAJOC8zMC8yMDE5CAAAAAoxMi8zMS8yMDEwCQAAAAEwTLkpqX0t1wh4hwPqfS3XCCNDSVEuVFNFOjcwMDMuSVFfQkVUQV8xWVIuMjAxOS8wMy8zMQEAAADZVw0AAgAAABEwLjg5NjI0MTMxMDkwMzQzOAAg66jHfS3XCO6gE+t9LdcIJUNJUS5UU0U6NzAwMy5JUV9DQVNIX1NUX0lOVkVTVC5GWTIwMDgBAAAA2VcNAAIAAAAFNjAzNzYBCAAAAAUAAAABMQEAAAAKMTA2MTE5OTgxOQMAAAACNzkCAAAABDEwMDIEAAAAATAHAAAACTgvMzAvMjAxOQgAAAAJMy8zMS8yMDA4CQAAAAEwts7LrX0t1whE2XXpfS3XCCdDSVEuTllTRTpIT04uSVFfVE9UQUxfT1RIRVJfT1BFUi5GWTIwMTYBAAAARHUUAAIAAAAENDkzNwEIAAAABQAAAAExAQAAAAoxOTQ0MTg3OTYzAwAAAAMxNjACAAAAAzM4MAQAAAABMAcAAAAJOC8zMC8yMDE5CAAAAAoxMi8zMS8yMDE2CQAAAAEwsHvRqX0t</t>
  </si>
  <si>
    <t>1whBPwHqfS3XCC1DSVEuVFNFOjYzNjEuSVFfT1RIRVJfSU5WRVNUX0FDVF9TVVBQTC5GWTIwMDcBAAAArlYNAAIAAAABMQEIAAAABQAAAAExAQAAAAk2NTQzMzIwNjADAAAAAjc5AgAAAAQyMDUxBAAAAAEwBwAAAAk4LzMwLzIwMTkIAAAACTMvMzEvMjAwNwkAAAABMGb7rax9LdcI2VOC6X0t1wguQ0lRLlRTRTo3MDEzLklRX1RPVEFMX0RFQlRfRUJJVERBX0NBUEVYLkZZMjAxNQEAAACcVw0AAgAAAAg4LjI4MTY0OQEIAAAABQAAAAExAQAAAAoxODE2NzEwODM4AwAAAAI3OQIAAAAFMjMzMTMEAAAAATAHAAAACTgvMzAvMjAxOQgAAAAJMy8zMS8yMDE1CQAAAAEwj3XIpn0t1whNu4TqfS3XCChDSVEuTllTRTpVVFguSVFfVE9UQUxfREVCVF9FQklUREEuRlkyMDA5AQAAAP5tAgACAAAACDEuMjg0OTc5AQgAAAAFAAAAATEBAAAACjE0OTU0MTA0MzADAAAAAzE2MAIAAAAENDE5MgQAAAABMAcAAAAJOC8zMC8yMDE5CAAAAAoxMi8zMS8yMDA5CQAAAAEw5PTMpX0t1whYaLfqfS3XCCJDSVEuVFNFOjcwMDMuSVFfTEVWRVJFRF9GQ0YuRlkyMDE5AQAAANlXDQACAAAACTgxMzQ3LjEyNQEIAAAABQAAAAExAQAAAAoxOTY5OTQ5OTI2AwAAAAI3OQIAAAAENDQyMgQAAAABMAcAAAAJOC8zMC8yMDE5CAAAAAkzLzMxLzIwMTkJAAAAATA2zOysfS3XCIu2UOl9LdcIJUNJUS5OWVNFOlVUWC5JUV9TVF9ERUJUX0lTU1VF</t>
  </si>
  <si>
    <t>RC5GWTIwMDcBAAAA/m0CAAIAAAADMTkxAQgAAAAFAAAAATEBAAAACjEzMjQzMDgwNzYDAAAAAzE2MAIAAAAEMjA0MwQAAAABMAcAAAAJOC8zMC8yMDE5CAAAAAoxMi8zMS8yMDA3CQAAAAEwpjVVq30t1wiNuKTpfS3XCBlDSVEuVFNFOjYzNjEuSVFfQVIuRlkyMDEyAQAAAK5WDQACAAAABjE1OTg4OQEIAAAABQAAAAExAQAAAAoxNTU0OTUwODM3AwAAAAI3OQIAAAAEMTAyMQQAAAABMAcAAAAJOC8zMC8yMDE5CAAAAAkzLzMxLzIwMTIJAAAAATBIcK6sfS3XCO+Qc+l9LdcII0NJUS5OWVNFOkhPTi5JUV9UT1RBTF9FUVVJVFkuRlkyMDE2AQAAAER1FAACAAAABTE5NTUwAQgAAAAFAAAAATEBAAAACjE5NDQxODc5NjMDAAAAAzE2MAIAAAAEMTI3NQQAAAABMAcAAAAJOC8zMC8yMDE5CAAAAAoxMi8zMS8yMDE2CQAAAAEwsHvRqX0t1wjvaw3qfS3XCCNDSVEuREI6Q09OLklRX0RJTFVUX0VQU19JTkNMLkZZMjAwNwEAAAD+QgYAAgAAAAg2LjUyMjQ4MgEIAAAABQAAAAExAQAAAAk4MDU5NDQzNTkDAAAAAjUwAgAAAAE4BAAAAAEwBwAAAAk4LzMwLzIwMTkIAAAACjEyLzMxLzIwMDcJAAAAATBK8NGpfS3XCOoSCup9LdcIJ0NJUS5OWVNFOkhPTi5JUV9UT1RBTF9SRVYuRlkyMDEwLi4uLkpQWQEAAABEdRQAAgAAAAoyNjI0NzE3LjI1AQgAAAAFAAAAATEBAAAACjE1ODc3NzE1ODADAAAAAjc5AgAAAAIyOAQAAAAB</t>
  </si>
  <si>
    <t>MAcAAAAJOC8zMC8yMDE5CAAAAAoxMi8zMS8yMDEwCQAAAAEwAeWhpH0t1wjeS9bqfS3XCCRDSVEuVFNFOjYzMDIuSVFfUEVSSU9EREFURV9JUy5GWTIwMTkBAAAAY1gNAAUAAAAKMjAxOS8wMy8zMQBEDmSwfS3XCHN0B+t9LdcIJ0NJUS5FTlhUUEE6QUlSLklRX0xUX0RFQlRfRVFVSVRZLkZZMjAxOAEAAABpjwgAAgAAAAc3Ni43ODc3AQgAAAAFAAAAATEBAAAACjE5NDY2NDg5ODgDAAAAAjUwAgAAAAQ0MDg1BAAAAAEwBwAAAAk4LzMwLzIwMTkIAAAACjEyLzMxLzIwMTgJAAAAATAB5aGkfS3XCGmf2+p9LdcIKUNJUS5OWVNFOkxNVC5JUV9PVEhFUl9OT05fT1BFUl9FWFAuRlkyMDE3AQAAAINcBAACAAAABC01MzEBCAAAAAUAAAABMQEAAAAKMTk0NDE4OTU0MwMAAAADMTYwAgAAAAMzNzEEAAAAATAHAAAACTgvMzAvMjAxOQgAAAAKMTIvMzEvMjAxNwkAAAABMA9siKN9LdcIXs386n0t1wguQ0lRLk5ZU0U6SE9OLklRX09USEVSX0ZJTkFOQ0VfQUNUX1NVUFBMLkZZMjAxMgEAAABEdRQAAgAAAAI1NgEIAAAABQAAAAExAQAAAAoxNzE4OTQwNzA3AwAAAAMxNjACAAAABDIwNTAEAAAAATAHAAAACTgvMzAvMjAxOQgAAAAKMTIvMzEvMjAxMgkAAAABMPBwTKp9LdcII9Xu6X0t1wgqQ0lRLlRTRTo3MDExLklRX0lOVEVSRVNUX0lOVkVTVF9JTkMuRlkyMDA2AQAAAK5JCwACAAAABTEzNzk3AQgAAAAFAAAAATEB</t>
  </si>
  <si>
    <t>AAAACjEyNjg5NjU0ODMDAAAAAjc5AgAAAAI2NQQAAAABMAcAAAAJOC8zMC8yMDE5CAAAAAkzLzMxLzIwMDYJAAAAATBAc3GjfS3XCLru9+p9LdcII0NJUS5UU0U6NzAxMy5JUV9JTlRFUkVTVF9FWFAuRlkyMDEyAQAAAJxXDQACAAAABS01MjU4AQgAAAAFAAAAATEBAAAACjE1NTQzMzcwNzYDAAAAAjc5AgAAAAI4MgQAAAABMAcAAAAJOC8zMC8yMDE5CAAAAAkzLzMxLzIwMTIJAAAAATApXWSwfS3XCD6w6up9LdcIKkNJUS5UU0U6NzAwMy5JUV9PVEhFUl9VTlVTVUFMX1NVUFBMLkZZMjAxOAEAAADZVw0AAgAAAAEwAQgAAAAFAAAAATEBAAAACjE4OTUwMDIzODMDAAAAAjc5AgAAAAI4NwQAAAABMAcAAAAJOC8zMC8yMDE5CAAAAAkzLzMxLzIwMTgJAAAAATBZfuysfS3XCGkLeel9LdcIKENJUS5OWVNFOkxNVC5JUV9UT1RBTF9ERUJUX1JFUEFJRC5GWTIwMTYBAAAAg1wEAAIAAAAELTk1MgEIAAAABQAAAAExAQAAAAoxOTQ0MTg5NTM1AwAAAAMxNjACAAAABDIxNjYEAAAAATAHAAAACTgvMzAvMjAxOQgAAAAKMTIvMzEvMjAxNgkAAAABMMrAVKt9LdcImEnM6X0t1wgeQ0lRLlRTRTo3MDExLklRX1dJUF9JTlYuRlkyMDEyAQAAAK5JCwACAAAABjc3Mzc4MgEIAAAABQAAAAExAQAAAAoxNTUzMjM5ODI5AwAAAAI3OQIAAAAEMzIxOQQAAAABMAcAAAAJOC8zMC8yMDE5CAAAAAkzLzMxLzIwMTIJAAAAATCFd26v</t>
  </si>
  <si>
    <t>fS3XCHea3Oh9LdcIIkNJUS5UU0U6NjMwMi5JUV9DQVNIX0lOVkVTVC5GWTIwMTIBAAAAY1gNAAIAAAAGLTIyNjcxAQgAAAAFAAAAATEBAAAACjE1NTQ5NTA2NzkDAAAAAjc5AgAAAAQyMDA1BAAAAAEwBwAAAAk4LzMwLzIwMTkIAAAACTMvMzEvMjAxMgkAAAABMOP1Aq59LdcIcNgh6X0t1wgpQ0lRLk5ZU0U6TE1ULklRX0lOVkVTVF9TRUNVUklUWV9DRi5GWTIwMDgBAAAAg1wEAAIAAAADMjcyAQgAAAAFAAAAATEBAAAACjE0MzMzMTQyNjkDAAAAAzE2MAIAAAAEMjAyNwQAAAABMAcAAAAJOC8zMC8yMDE5CAAAAAoxMi8zMS8yMDA4CQAAAAEwe5jTq30t1wgS+5PpfS3XCBlDSVEuVFNFOjcwMTMuSVFfTkkuRlkyMDE2AQAAAJxXDQACAAAABDE1MjkBCAAAAAUAAAABMQEAAAAKMTgxNjcxMDg0MAMAAAACNzkCAAAAAjE1BAAAAAEwBwAAAAk4LzMwLzIwMTkIAAAACTMvMzEvMjAxNgkAAAABMMNhLrB9LdcIpgTw6n0t1wglQ0lRLk5ZU0U6SE9OLklRX0NBUElUQUxfTEVBU0VTLkZZMjAxNgEAAABEdRQAAwAAAAAAsHvRqX0t1wimEvzpfS3XCBlDSVEuVFNFOjcwMTEuSVFfQUUuRlkyMDExAQAAAK5JCwADAAAAAACdKW6vfS3XCBPH6Oh9LdcIKUNJUS5OWVNFOkxNVC5JUV9EQVlTX0lOVkVOVE9SWV9PVVQuRlkyMDA5AQAAAINcBAACAAAACDE4Ljc2OTAzAQgAAAAFAAAAATEBAAAACjE1MjMzOTQyNzkDAAAAAzE2</t>
  </si>
  <si>
    <t>MAIAAAAENDAzNQQAAAABMAcAAAAJOC8zMC8yMDE5CAAAAAoxMi8zMS8yMDA5CQAAAAEw0c7MpX0t1wjkXKbqfS3XCChDSVEuVFNFOjcwMTIuSVFfVE9UQUxfRElWX1BBSURfQ0YuRlkyMDEzAQAAAB8+BgACAAAABS04MzUxAQgAAAAFAAAAATEBAAAACjE2MjYzMDEzNzYDAAAAAjc5AgAAAAQyMDIyBAAAAAEwBwAAAAk4LzMwLzIwMTkIAAAACTMvMzEvMjAxMwkAAAABMGgR4q59LdcIBmkm6X0t1wgqQ0lRLkVOWFRQQTpBSVIuSVFfVE9UQUxfTElBQl9FUVVJVFkuRlkyMDA3AQAAAGmPCAACAAAABTc1NDU2AQgAAAAFAAAAATEBAAAACjEzNDMwMTM3MjcDAAAAAjUwAgAAAAQxMDEzBAAAAAEwBwAAAAk4LzMwLzIwMTkIAAAACjEyLzMxLzIwMDcJAAAAATBw/hCofS3XCCPVO+p9LdcIKkNJUS5OWVNFOkxNVC5JUV9UT1RBTF9DT01NT05fRVFVSVRZLkZZMjAxMwEAAACDXAQAAgAAAAQ0OTE4AQgAAAAFAAAAATEBAAAACjE3Nzc2ODIzNzIDAAAAAzE2MAIAAAAEMTAwNgQAAAABMAcAAAAJOC8zMC8yMDE5CAAAAAoxMi8zMS8yMDEzCQAAAAEwew3Uq30t1wgZM7jpfS3XCCVDSVEuVFNFOjcwMTEuSVFfT1RIRVJfQ0xfU1VQUEwuRlkyMDA4AQAAAK5JCwACAAAABjEwNDYxNwEIAAAABQAAAAExAQAAAAoxMjY4OTY0MjQ1AwAAAAI3OQIAAAAEMTA1NwQAAAABMAcAAAAJOC8zMC8yMDE5CAAAAAkzLzMxLzIwMDgJAAAA</t>
  </si>
  <si>
    <t>ATC6tG2vfS3XCPXi+uh9LdcIJkNJUS5OWVNFOlVUWC5JUV9TQUxFU19NQVJLRVRJTkcuRlkyMDE2AQAAAP5tAgADAAAAAAAs+rGqfS3XCHoM1Ol9LdcIKkNJUS5OWVNFOkxNVC5JUV9UT1RBTF9BU1NFVFMuRlkyMDA5Li4uLkpQWQEAAACDXAQAAgAAAAszMjY4MzA3LjQzNQEIAAAABQAAAAExAQAAAAoxNTIzMzk0Mjc5AwAAAAI3OQIAAAAEMTAwNwQAAAABMAcAAAAJOC8zMC8yMDE5CAAAAAoxMi8zMS8yMDA5CQAAAAEwGnChpH0t1wjIaS7rfS3XCCJDSVEuTllTRTpIT04uSVFfUVVJQ0tfUkFUSU8uRlkyMDE4AQAAAER1FAACAAAACDAuOTc1Mzc1AQgAAAAFAAAAATEBAAAACjE5NDQxODc5NDkDAAAAAzE2MAIAAAAENDEyMQQAAAABMAcAAAAJOC8zMC8yMDE5CAAAAAoxMi8zMS8yMDE4CQAAAAEwPO+IpX0t1wjq4cPqfS3XCCZDSVEuVFNFOjcwMDMuSVFfQ0FTSF9DT05WRVJTSU9OLkZZMjAxNQEAAADZVw0AAgAAAAgzMi41MTA1NQEIAAAABQAAAAExAQAAAAoxNzQ1OTE2NTI0AwAAAAI3OQIAAAAENDE4NAQAAAABMAcAAAAJOC8zMC8yMDE5CAAAAAkzLzMxLzIwMTUJAAAAATCT09GlfS3XCF3MqOp9LdcIG0NJUS5OWVNFOlVUWC5JUV9DT0dTLkZZMjAxOAEAAAD+bQIAAgAAAAU0OTgzOAEIAAAABQAAAAExAQAAAAoxOTQ0MDQyMzA5AwAAAAMxNjACAAAAAjM0BAAAAAEwBwAAAAk4LzMwLzIwMTkIAAAACjEy</t>
  </si>
  <si>
    <t>LzMxLzIwMTgJAAAAATD6R7KqfS3XCPYi6Ol9LdcIJ0NJUS5FTlhUUEE6QUlSLklRX0dBSU5fSU5WRVNUX0NGLkZZMjAxMAEAAABpjwgAAwAAAAAAthQJqH0t1whX8lTqfS3XCCdDSVEuREI6Q09OLklRX0lOVkVTVF9TRUNVUklUWV9DRi5GWTIwMDcBAAAA/kIGAAMAAAAAAEIX0ql9LdcIqETx6X0t1wgnQ0lRLk5ZU0U6VVRYLklRX0NGT19DVVJSRU5UX0xJQUIuRlkyMDE2AQAAAP5tAgACAAAABzAuMTc3MTIBCAAAAAUAAAABMQEAAAAKMTk0NDA0MjMxMQMAAAADMTYwAgAAAAQ0MTg1BAAAAAEwBwAAAAk4LzMwLzIwMTkIAAAACjEyLzMxLzIwMTYJAAAAATDKHM2lfS3XCEW2t+p9LdcIHUNJUS5UU0U6NzAxMy5JUV9SRF9FWFAuRlkyMDA4AQAAAJxXDQACAAAABTIwNDcwAQgAAAAFAAAAATEBAAAACjEwNjc2MTE1NTADAAAAAjc5AgAAAAMxMDAEAAAAATAHAAAACTgvMzAvMjAxOQgAAAAJMy8zMS8yMDA4CQAAAAEwRA5ksH0t1wgzXd3ofS3XCB9DSVEuVFNFOjcwMDMuSVFfVFJFQVNVUlkuRlkyMDE3AQAAANlXDQACAAAABS00Nzc4AQgAAAAFAAAAATEBAAAACjE4NDg2NzMyODADAAAAAjc5AgAAAAQxMjQ4BAAAAAEwBwAAAAk4LzMwLzIwMTkIAAAACTMvMzEvMjAxNwkAAAABMFl+7Kx9LdcIlVNY6X0t1wgkQ0lRLk5ZU0U6QkEuSVFfT1RIRVJfT1BFUl9BQ1QuRlkyMDExAQAAAKmoBQACAAAAAzUwMAEIAAAA</t>
  </si>
  <si>
    <t>BQAAAAExAQAAAAoxNjU4MzE1NTE1AwAAAAMxNjACAAAABDIwNDcEAAAAATAHAAAACTgvMzAvMjAxOQgAAAAKMTIvMzEvMjAxMQkAAAABMGg3w6h9LdcIdZ4s6n0t1wgqQ0lRLlRTRTo3MDEyLklRX09USEVSX1VOVVNVQUxfU1VQUEwuRlkyMDA4AQAAAB8+BgACAAAABC03OTIBCAAAAAUAAAABMQEAAAAKMTA2MTE5NzY5MgMAAAACNzkCAAAAAjg3BAAAAAEwBwAAAAk4LzMwLzIwMTkIAAAACTMvMzEvMjAwOAkAAAABMDMMOK99LdcI2DYc6X0t1wgeQ0lRLlRTRTo2MzYxLklRX1BFTlNJT04uRlkyMDA5AQAAAK5WDQACAAAABTIzNDkyAQgAAAAFAAAAATEBAAAACjEzODQ4MzMwMjQDAAAAAjc5AgAAAAQxMjEzBAAAAAEwBwAAAAk4LzMwLzIwMTkIAAAACTMvMzEvMjAwOQkAAAABMHEjrqx9LdcITaBR6X0t1wgrQ0lRLk5ZU0U6TE1ULklRX1JFVFVSTl9DT01NT05fRVFVSVRZLkZZMjAwOAEAAACDXAQAAgAAAAc0OS45OTIxAQgAAAAFAAAAATEBAAAACjE0MzMzMTQyNjkDAAAAAzE2MAIAAAAFMzMzMjAEAAAAATAHAAAACTgvMzAvMjAxOQgAAAAKMTIvMzEvMjAwOAkAAAABMNHOzKV9LdcIm9ey6n0t1wgtQ0lRLk5ZU0U6SE9OLklRX0RFRl9UQVhfQVNTRVRTX0NVUlJFTlQuRlkyMDA3AQAAAER1FAACAAAABDEyNDEBCAAAAAUAAAABMQEAAAAKMTMyMjEzMzIwOAMAAAADMTYwAgAAAAQxMTE3BAAAAAEwBwAAAAk4</t>
  </si>
  <si>
    <t>LzMwLzIwMTkIAAAACjEyLzMxLzIwMDcJAAAAATDmlbKqfS3XCDEd1el9LdcIGUNJUS5OWVNFOlVUWC5JUV9HUC5GWTIwMTIBAAAA/m0CAAIAAAAFMTU1NTUBCAAAAAUAAAABMQEAAAAKMTcxNzc3NjE3MwMAAAADMTYwAgAAAAIxMAQAAAABMAcAAAAJOC8zMC8yMDE5CAAAAAoxMi8zMS8yMDEyCQAAAAEwE0kGq30t1wgYgb/pfS3XCCNDSVEuVFNFOjYzMDIuSVFfVE9UQUxfRVFVSVRZLkZZMjAwMwEAAABjWA0AAgAAAAU5NzI4NAEIAAAABQAAAAExAQAAAAg1NDI1NDMzMwMAAAACNzkCAAAABDEyNzUEAAAAATAHAAAACTgvMzAvMjAxOQgAAAAJMy8zMS8yMDAzCQAAAAEwQNCHo30t1wjgTSPrfS3XCCNDSVEuVFNFOjcwMTEuSVFfSU5URVJFU1RfRVhQLkZZMjAwMwEAAACuSQsAAgAAAAYtMjE4MzcBCAAAAAUAAAABMQEAAAAIMjk2NDE0MjkDAAAAAjc5AgAAAAI4MgQAAAABMAcAAAAJOC8zMC8yMDE5CAAAAAkzLzMxLzIwMDMJAAAAATAHkoijfS3XCHcKA+t9LdcIIENJUS5OWVNFOlVUWC5JUV9DQVNIX09QRVIuRlkyMDA3AQAAAP5tAgACAAAABDUzMzABCAAAAAUAAAABMQEAAAAKMTMyNDMwODA3NgMAAAADMTYwAgAAAAQyMDA2BAAAAAEwBwAAAAk4LzMwLzIwMTkIAAAACjEyLzMxLzIwMDcJAAAAATCmNVWrfS3XCH/Jwel9LdcIJ0NJUS5UU0U6NzAxMi5JUV9UT1RBTF9SRVYuRlkyMDEyLi4uLkpQWQEAAAAf</t>
  </si>
  <si>
    <t>PgYAAgAAAAcxMzAzNzc4AQgAAAAFAAAAATEBAAAACjE2MjYzMDIyNTYDAAAAAjc5AgAAAAIyOAQAAAABMAcAAAAJOC8zMC8yMDE5CAAAAAkzLzMxLzIwMTIJAAAAATAB5aGkfS3XCOgk1up9LdcIIENJUS5OWVNFOkhPTi5JUV9ESVZfU0hBUkUuRlkyMDEzAQAAAER1FAACAAAABDEuNjgBCAAAAAUAAAABMQEAAAAKMTc3NTkzMDQzOAMAAAADMTYwAgAAAAQzMDU4BAAAAAEwBwAAAAk4LzMwLzIwMTkIAAAACjEyLzMxLzIwMTMJAAAAATDwcEyqfS3XCGzE7el9LdcIHENJUS5UU0U6NzAwMy5JUV9EQV9DRi5GWTIwMTYBAAAA2VcNAAIAAAAFMTg4NjYBCAAAAAUAAAABMQEAAAAKMTc5ODg5NDg4NQMAAAACNzkCAAAABDIxNjAEAAAAATAHAAAACTgvMzAvMjAxOQgAAAAJMy8zMS8yMDE2CQAAAAEwWFfsrH0t1wjKf0/pfS3XCChDSVEuTllTRTpVVFguSVFfTUlOT1JJVFlfSU5URVJFU1QuRlkyMDE2AQAAAP5tAgACAAAABDE4ODYBCAAAAAUAAAABMQEAAAAKMTk0NDA0MjMxMQMAAAADMTYwAgAAAAQxMDUyBAAAAAEwBwAAAAk4LzMwLzIwMTkIAAAACjEyLzMxLzIwMTYJAAAAATABIbKqfS3XCCaH5+l9LdcIGkNJUS5OWVNFOkxNVC5JUV9SRVYuRlkyMDE2AQAAAINcBAACAAAABTQ3MjkwAQgAAAAFAAAAATEBAAAACjE5NDQxODk1MzUDAAAAAzE2MAIAAAADMTEyBAAAAAEwBwAAAAk4LzMwLzIwMTkIAAAACjEyLzMx</t>
  </si>
  <si>
    <t>LzIwMTYJAAAAATDKwFSrfS3XCNocuel9LdcIJENJUS5UU0U6NjMwMi5JUV9DVVJSRU5DWV9HQUlOLkZZMjAxMwEAAABjWA0AAgAAAAQxMzQ3AQgAAAAFAAAAATEBAAAACjE2MjU0NTc1MzkDAAAAAjc5AgAAAAIzOAQAAAABMAcAAAAJOC8zMC8yMDE5CAAAAAkzLzMxLzIwMTMJAAAAATDYHAOufS3XCJOgGel9LdcIOUNJUS5UU0U6NjM2MS5JUV9DVVNUT01fQkVUQS4tMTA0Vy4yMDE3LzEyLzMxLi5eTjIyNS5KUFkuSAEAAACuVg0AAgAAABEwLjY1NzI4NjM1MTQ5MDYxMQDinajHfS3XCAHesO19LdcIJkNJUS5UU0U6NzAxMi5JUV9ORVRfREVCVF9FQklUREEuRlkyMDE0AQAAAB8+BgADAAAAAACpFbCmfS3XCD8alOp9LdcIJENJUS5UU0U6NzAwMy5JUV9DQVNIX0lOVEVSRVNULkZZMjAxNgEAAADZVw0AAgAAAAQyOTMzAQgAAAAFAAAAATEBAAAACjE3OTg4OTQ4ODUDAAAAAjc5AgAAAAQzMDI4BAAAAAEwBwAAAAk4LzMwLzIwMTkIAAAACTMvMzEvMjAxNgkAAAABMFl+7Kx9LdcIE6ZP6X0t1wggQ0lRLk5ZU0U6TE1ULklRX1BBUlRfVElNRS5GWTIwMDkBAAAAg1wEAAMAAAAAAHuY06t9LdcI7UiU6X0t1wggQ0lRLlRTRTo3MDExLklRX0NIQU5HRV9BUi5GWTIwMTkBAAAArkkLAAIAAAAFMzQ4NjMBCAAAAAUAAAABMQEAAAAKMTk3MDA1MTQ2MQMAAAACNzkCAAAABDIwMTgEAAAAATAHAAAACTgvMzAvMjAxOQgA</t>
  </si>
  <si>
    <t>AAAJMy8zMS8yMDE5CQAAAAEwMww4r30t1wiTbiTpfS3XCCJDSVEuVFNFOjYzNjEuSVFfR0FJTl9JTlZFU1QuRlkyMDExAQAAAK5WDQACAAAAAzY3MQEIAAAABQAAAAExAQAAAAoxNDYxNjgwMjA4AwAAAAI3OQIAAAACNjIEAAAAATAHAAAACTgvMzAvMjAxOQgAAAAJMy8zMS8yMDExCQAAAAEwTkmurH0t1wiPhWLpfS3XCB5DSVEuVFNFOjcwMTMuSVFfUkFXX0lOVi5GWTIwMTMBAAAAnFcNAAIAAAAGMTA1OTY4AQgAAAAFAAAAATEBAAAACjE2MjU5NzUyMzIDAAAAAjc5AgAAAAQzMTcxBAAAAAEwBwAAAAk4LzMwLzIwMTkIAAAACTMvMzEvMjAxMwkAAAABMA2EZLB9LdcIE2MF6X0t1wgmQ0lRLlRTRTo2MzYxLklRX0NBU0hfQ09OVkVSU0lPTi5GWTIwMTcBAAAArlYNAAMAAAAAACxJ0qV9LdcISaWh6n0t1wgjQ0lRLk5ZU0U6VVRYLklRX0JFVEFfNVlSLjIwMTAvMTIvMzEBAAAA/m0CAAIAAAAQMS4wMTA2MDY0OTAwMzUyOQDXxKjHfS3XCOB0Fet9LdcIKENJUS5OWVNFOkxNVC5JUV9UT1RBTF9ERUJUX1JFUEFJRC5GWTIwMDkBAAAAg1wEAAIAAAAELTI0MgEIAAAABQAAAAExAQAAAAoxNTIzMzk0Mjc5AwAAAAMxNjACAAAABDIxNjYEAAAAATAHAAAACTgvMzAvMjAxOQgAAAAKMTIvMzEvMjAwOQkAAAABMG2/06t9LdcI7tmt6X0t1wglQ0lRLlRTRTo2MzAyLklRX1BSRUZfRElWX09USEVSLkZZMjAxMQEAAABj</t>
  </si>
  <si>
    <t>WA0AAwAAAAAA684Crn0t1whdBUrpfS3XCCZDSVEuRU5YVFBBOkFJUi5JUV9DT01NT05fSVNTVUVELkZZMjAxMAEAAABpjwgAAwAAAAAAuTsJqH0t1wi+7EjqfS3XCCBDSVEuREI6Q09OLklRX0FEVkVSVElTSU5HLkZZMjAxMAEAAAD+QgYAAwAAAAAATLkpqX0t1wiKIwvqfS3XCCRDSVEuVFNFOjcwMDMuSVFfQ09NTU9OX0lTU1VFRC5GWTIwMDkBAAAA2VcNAAMAAAAAALD0OK19LdcIS4tu6X0t1wgqQ0lRLlRTRTo3MDExLklRX0lOQ19UQVhfUEFZX0NVUlJFTlQuRlkyMDA4AQAAAK5JCwACAAAABTM2ODYyAQgAAAAFAAAAATEBAAAACjEyNjg5NjQyNDUDAAAAAjc5AgAAAAQxMDk0BAAAAAEwBwAAAAk4LzMwLzIwMTkIAAAACTMvMzEvMjAwOAkAAAABMLq0ba99LdcImGLb6H0t1wgoQ0lRLk5ZU0U6SE9OLklRX01JTk9SSVRZX0lOVEVSRVNULkZZMjAxMwEAAABEdRQAAgAAAAMyNzkBCAAAAAUAAAABMQEAAAAKMTc3NTkzMDQzOAMAAAADMTYwAgAAAAQxMDUyBAAAAAEwBwAAAAk4LzMwLzIwMTkIAAAACjEyLzMxLzIwMTMJAAAAATDwcEyqfS3XCFUd4+l9LdcIKENJUS5UU0U6NjMwMi5JUV9UT1RBTF9ERUJUX0VCSVREQS5GWTIwMTQBAAAAY1gNAAIAAAAIMi4wMjkwNjYBCAAAAAUAAAABMQEAAAAKMTY4NzM0MzE0OQMAAAACNzkCAAAABDQxOTIEAAAAATAHAAAACTgvMzAvMjAxOQgAAAAJMy8zMS8yMDE0CQAA</t>
  </si>
  <si>
    <t>AAEwFq3RpX0t1wgdfprqfS3XCC9DSVEuVFNFOjcwMTEuSVFfSU1QVVRfT1BFUl9MRUFTRV9JTlRfRVhQLkZZMjAwOQEAAACuSQsAAwAAAAAAqtttr30t1whVbgHpfS3XCCRDSVEuRU5YVFBBOkFJUi5JUV9EQV9TVVBQTF9DRi5GWTIwMTABAAAAaY8IAAIAAAAEMTUwNAEIAAAABQAAAAExAQAAAAoxNjEyNzI5MTc0AwAAAAI1MAIAAAAEMjE3MQQAAAABMAcAAAAJOC8zMC8yMDE5CAAAAAoxMi8zMS8yMDEwCQAAAAEwthQJqH0t1wjOk0zqfS3XCCJDSVEuTllTRTpCQS5JUV9FQklUQV9NQVJHSU4uRlkyMDA5AQAAAKmoBQACAAAABjMuMDQzMwEIAAAABQAAAAExAQAAAAoxNDk2NDA5ODIyAwAAAAMxNjACAAAABDQ0MTkEAAAAATAHAAAACTgvMzAvMjAxOQgAAAAKMTIvMzEvMjAwOQkAAAABMGo9iaV9LdcIlcu96n0t1wgjQ0lRLk5ZU0U6VVRYLklRX0ZJTklTSEVEX0lOVi5GWTIwMTUBAAAA/m0CAAIAAAAEMzE4MwEIAAAABQAAAAExAQAAAAoxODczNzI0MDE5AwAAAAMxNjACAAAABDMwNzUEAAAAATAHAAAACTgvMzAvMjAxOQgAAAAKMTIvMzEvMjAxNQkAAAABMCz6sap9LdcIYQHY6X0t1wgnQ0lRLkVOWFRQQTpBSVIuSVFfR0FJTl9BU1NFVFNfQ0YuRlkyMDE3AQAAAGmPCAACAAAABC03NzMBCAAAAAUAAAABMQEAAAAKMTk0NjY0OTAxNQMAAAACNTACAAAABDIwMjYEAAAAATAHAAAACTgvMzAvMjAxOQgAAAAK</t>
  </si>
  <si>
    <t>MTIvMzEvMjAxNwkAAAABMPfAsqd9LdcIvVZp6n0t1wgoQ0lRLlRTRTo3MDExLklRX1RPVEFMX0RFQlRfRVFVSVRZLkZZMjAxNAEAAACuSQsAAgAAAAc1My45NjY2AQgAAAAFAAAAATEBAAAACjE2ODY2MzgyODEDAAAAAjc5AgAAAAQ0MDM0BAAAAAEwBwAAAAk4LzMwLzIwMTkIAAAACTMvMzEvMjAxNAkAAAABMM2gr6Z9LdcI5lGV6n0t1wggQ0lRLkRCOkNPTi5JUV9PVEhFUl9JTlRBTi5GWTIwMTUBAAAA/kIGAAIAAAAEMTE2OQEIAAAABQAAAAExAQAAAAoxODMzMjgzNDI4AwAAAAI1MAIAAAAEMTA0MAQAAAABMAcAAAAJOC8zMC8yMDE5CAAAAAoxMi8zMS8yMDE1CQAAAAEwhWopqX0t1wjXuhvqfS3XCCRDSVEuVFNFOjcwMDMuSVFfQ09NTU9OX0lTU1VFRC5GWTIwMTcBAAAA2VcNAAMAAAAAAFl+7Kx9LdcIlyFx6X0t1wgZQ0lRLlRTRTo3MDExLklRX0dXLkZZMjAxMgEAAACuSQsAAwAAAAAAk1Bur30t1wi21+LofS3XCCRDSVEuTllTRTpVVFguSVFfRUJJVERBX01BUkdJTi5GWTIwMTMBAAAA/m0CAAIAAAAHMTcuMDU2NQEIAAAABQAAAAExAQAAAAoxNzc1NzQxNTYzAwAAAAMxNjACAAAABDQwNDcEAAAAATAHAAAACTgvMzAvMjAxOQgAAAAKMTIvMzEvMjAxMwkAAAABMMoczaV9LdcI/+y/6n0t1wgcQ0lRLlRTRTo3MDAzLklRX05JX0NGLkZZMjAxNQEAAADZVw0AAgAAAAUxNjAwNgEIAAAABQAAAAExAQAA</t>
  </si>
  <si>
    <t>AAoxNzQ1OTE2NTI0AwAAAAI3OQIAAAAEMjE1MAQAAAABMAcAAAAJOC8zMC8yMDE5CAAAAAkzLzMxLzIwMTUJAAAAATBYV+ysfS3XCIy3V+l9LdcIIUNJUS5OWVNFOkxNVC5JUV9DQVNIX0ZJTkFOLkZZMjAxNQEAAACDXAQAAgAAAAQ0Mjc3AQgAAAAFAAAAATEBAAAACjE4NzQ3Nzc0MzQDAAAAAzE2MAIAAAAEMjAwNAQAAAABMAcAAAAJOC8zMC8yMDE5CAAAAAoxMi8zMS8yMDE1CQAAAAEwysBUq30t1wio1MTpfS3XCCZDSVEuTllTRTpMTVQuSVFfTkVUX0RFQlRfRUJJVERBLkZZMjAxMgEAAACDXAQAAgAAAAgwLjg4NjI1NAEIAAAABQAAAAExAQAAAAoxNzE4MTQ1Mzc3AwAAAAMxNjACAAAABDQxOTMEAAAAATAHAAAACTgvMzAvMjAxOQgAAAAKMTIvMzEvMjAxMgkAAAABMNHOzKV9LdcI7u246n0t1wgqQ0lRLkVOWFRQQTpBSVIuSVFfR1dfSU5UQU5fQU1PUlRfQ0YuRlkyMDE3AQAAAGmPCAACAAAAAzIwNwEIAAAABQAAAAExAQAAAAoxOTQ2NjQ5MDE1AwAAAAI1MAIAAAAEMjE4MgQAAAABMAcAAAAJOC8zMC8yMDE5CAAAAAoxMi8zMS8yMDE3CQAAAAEw98Cyp30t1wjviF7qfS3XCB9DSVEuTllTRTpVVFguSVFfRUJUX0VYQ0wuRlkyMDE3AQAAAP5tAgACAAAABDY4NTcBCAAAAAUAAAABMQEAAAAKMTk0NDA0MjMyMQMAAAADMTYwAgAAAAE0BAAAAAEwBwAAAAk4LzMwLzIwMTkIAAAACjEyLzMxLzIwMTcJAAAA</t>
  </si>
  <si>
    <t>ATABIbKqfS3XCEcB0el9LdcII0NJUS5FTlhUUEE6QUlSLklRX1RPVEFMX0RFQlQuRlkyMDEwAQAAAGmPCAACAAAABDQyNzgBCAAAAAUAAAABMQEAAAAKMTYxMjcyOTE3NAMAAAACNTACAAAABDQxNzMEAAAAATAHAAAACTgvMzAvMjAxOQgAAAAKMTIvMzEvMjAxMAkAAAABMLYUCah9LdcIjZNF6n0t1wgnQ0lRLkRCOkNPTi5JUV9UT1RBTF9ERUJUX0NBUElUQUwuRlkyMDE1AQAAAP5CBgACAAAABzI4LjQxMzcBCAAAAAUAAAABMQEAAAAKMTgzMzI4MzQyOAMAAAACNTACAAAABDQxODYEAAAAATAHAAAACTgvMzAvMjAxOQgAAAAKMTIvMzEvMjAxNQkAAAABMHIWiaV9LdcIHXi/6n0t1wgjQ0lRLkRCOkNPTi5JUV9HQUlOX0lOVkVTVF9DRi5GWTIwMTABAAAA/kIGAAMAAAAAAEy5Kal9LdcIaFUH6n0t1wglQ0lRLlRTRTo3MDEyLklRX1NUX0RFQlRfUkVQQUlELkZZMjAxOAEAAAAfPgYAAwAAAAAAIv1Urn0t1wjZ3R/pfS3XCCxDSVEuVFNFOjcwMDMuSVFfTkVUX0RFQlRfRUJJVERBX0NBUEVYLkZZMjAxMwEAAADZVw0AAgAAAAgyLjYwMTg0NAEIAAAABQAAAAExAQAAAAoxNjI1OTc1MjQ0AwAAAAI3OQIAAAAFMjMzMTQEAAAAATAHAAAACTgvMzAvMjAxOQgAAAAJMy8zMS8yMDEzCQAAAAEwk9PRpX0t1whdzKjqfS3XCCdDSVEuRU5YVFBBOkFJUi5JUV9ORVRfUkVOVEFMX0VYUC5GWTIwMTQBAAAAaY8IAAMAAAAA</t>
  </si>
  <si>
    <t>AH/XCah9LdcIO/hg6n0t1wgmQ0lRLk5ZU0U6VVRYLklRX0VYVFJBX0FDQ19JVEVNUy5GWTIwMDcBAAAA/m0CAAMAAAAAAKY1Vat9LdcIjqLB6X0t1wgpQ0lRLlRTRTo3MDExLklRX1RPVEFMX0RFQlRfQ0FQSVRBTC5GWTIwMDkBAAAArkkLAAIAAAAHNTUuNjkwNQEIAAAABQAAAAExAQAAAAoxMzc5MjMzNzczAwAAAAI3OQIAAAAENDE4NgQAAAABMAcAAAAJOC8zMC8yMDE5CAAAAAkzLzMxLzIwMDkJAAAAATDkea+mfS3XCBlzl+p9LdcIIENJUS5OWVNFOlVUWC5JUV9SRF9FWFBfRk4uRlkyMDE0AQAAAP5tAgACAAAABDQ0NzIBCAAAAAUAAAABMQEAAAAKMTgyNzAxMDA4OAMAAAADMTYwAgAAAAQzMTY4BAAAAAEwBwAAAAk4LzMwLzIwMTkIAAAACjEyLzMxLzIwMTQJAAAAATAorLGqfS3XCDD2v+l9LdcIK0NJUS5UU0U6NjMwMi5JUV9OSV9BVkFJTF9FWENMX01BUkdJTi5GWTIwMTQBAAAAY1gNAAIAAAAGMi45MDc4AQgAAAAFAAAAATEBAAAACjE2ODczNDMxNDkDAAAAAjc5AgAAAAQ0MTgyBAAAAAEwBwAAAAk4LzMwLzIwMTkIAAAACTMvMzEvMjAxNAkAAAABMBat0aV9LdcI5rWi6n0t1wg0Q0lRLk5ZU0U6VVRYLklRX1RPVEFMX09VVFNUQU5ESU5HX0ZJTElOR19EQVRFLkZZMjAwNwEAAAD+bQIAAgAAAAc5NTcuMzQ3AQQAAAAFAAAAATUBAAAACjEzMjQzMDgwNzYCAAAABTI0MTUzBgAAAAEwpjVVq30t1wic</t>
  </si>
  <si>
    <t>rb3pfS3XCChDSVEuTllTRTpVVFguSVFfR1dfSU5UQU5fQU1PUlRfQ0YuRlkyMDE0AQAAAP5tAgACAAAAAzcxMwEIAAAABQAAAAExAQAAAAoxODI3MDEwMDg4AwAAAAMxNjACAAAABDIxODIEAAAAATAHAAAACTgvMzAvMjAxOQgAAAAKMTIvMzEvMjAxNAkAAAABMBvTsap9LdcIZGvq6X0t1wgeQ0lRLkRCOkNPTi5JUV9DSEFOR0VfQVIuRlkyMDE1AQAAAP5CBgACAAAABi00NDcuMgEIAAAABQAAAAExAQAAAAoxODMzMjgzNDI4AwAAAAI1MAIAAAAEMjAxOAQAAAABMAcAAAAJOC8zMC8yMDE5CAAAAAoxMi8zMS8yMDE1CQAAAAEwe5IpqX0t1wj4/B/qfS3XCC5DSVEuVFNFOjYzMDIuSVFfVE9UQUxfREVCVF9FQklUREFfQ0FQRVguRlkyMDA5AQAAAGNYDQACAAAACDIuMzM4Mzg0AQgAAAAFAAAAATEBAAAACjEzODI1MDUyMzYDAAAAAjc5AgAAAAUyMzMxMwQAAAABMAcAAAAJOC8zMC8yMDE5CAAAAAkzLzMxLzIwMDkJAAAAATCYY7CmfS3XCDEwmup9LdcIJkNJUS5UU0U6NzAxMS5JUV9DQVNIX0FDUVVJUkVfQ0YuRlkyMDE2AQAAAK5JCwACAAAABi05NTg1MQEIAAAABQAAAAExAQAAAAoxNzk4MzM2NTQyAwAAAAI3OQIAAAAEMjA1NwQAAAABMAcAAAAJOC8zMC8yMDE5CAAAAAkzLzMxLzIwMTYJAAAAATBhlzevfS3XCMu8K+l9LdcIIkNJUS5UU0U6NjM2MS5JUV9TQUxFX1BQRV9DRi5GWTIwMDgBAAAArlYNAAIA</t>
  </si>
  <si>
    <t>AAAFNjQyODYBCAAAAAUAAAABMQEAAAAKMTA2NjA2MzIzMwMAAAACNzkCAAAABDIwNDIEAAAAATAHAAAACTgvMzAvMjAxOQgAAAAJMy8zMS8yMDA4CQAAAAEwcSOurH0t1whEWXLpfS3XCCpDSVEuRU5YVFBBOkFJUi5JUV9GSVhFRF9BU1NFVF9UVVJOUy5GWTIwMTQBAAAAaY8IAAIAAAAIMy44MDU3NDEBCAAAAAUAAAABMQEAAAAKMTc3OTE1ODY1MAMAAAACNTACAAAABDQwNjYEAAAAATAHAAAACTgvMzAvMjAxOQgAAAAKMTIvMzEvMjAxNAkAAAABMAC+oaR9LdcIMxTV6n0t1wglQ0lRLkVOWFRQQTpBSVIuSVFfQkFTSUNfV0VJR0hULkZZMjAxMAEAAABpjwgAAgAAAAo4MTAuNjkzMzM5ALYUCah9LdcIvQhN6n0t1wgmQ0lRLk5ZU0U6VVRYLklRX0VYVFJBX0FDQ19JVEVNUy5GWTIwMTUBAAAA/m0CAAMAAAAAABvTsap9LdcIRhLn6X0t1wgoQ0lRLk5ZU0U6VVRYLklRX1BST1ZfQkFEX0RFQlRTX0NGLkZZMjAwOAEAAAD+bQIAAwAAAAAAKPsFq30t1whyra/pfS3XCChDSVEuTllTRTpMTVQuSVFfVE9UQUxfREVCVF9FUVVJVFkuRlkyMDA4AQAAAINcBAACAAAACDEzMi44MDk3AQgAAAAFAAAAATEBAAAACjE0MzMzMTQyNjkDAAAAAzE2MAIAAAAENDAzNAQAAAABMAcAAAAJOC8zMC8yMDE5CAAAAAoxMi8zMS8yMDA4CQAAAAEw0c7MpX0t1wiixqrqfS3XCB5DSVEuTllTRTpVVFguSVFfU1RfREVCVC5GWTIwMTcB</t>
  </si>
  <si>
    <t>AAAA/m0CAAIAAAADMzkyAQgAAAAFAAAAATEBAAAACjE5NDQwNDIzMjEDAAAAAzE2MAIAAAAEMTA0NgQAAAABMAcAAAAJOC8zMC8yMDE5CAAAAAoxMi8zMS8yMDE3CQAAAAEw+keyqn0t1whST9HpfS3XCCBDSVEuTllTRTpMTVQuSVFfQlVJTERJTkdTLkZZMjAxMwEAAACDXAQAAgAAAAQ1NjAyAQgAAAAFAAAAATEBAAAACjE3Nzc2ODIzNzIDAAAAAzE2MAIAAAAEMzAyMwQAAAABMAcAAAAJOC8zMC8yMDE5CAAAAAoxMi8zMS8yMDEzCQAAAAEwew3Uq30t1wicp5XpfS3XCChDSVEuVFNFOjcwMDMuSVFfVE9UQUxfREVCVF9JU1NVRUQuRlkyMDA5AQAAANlXDQACAAAABTU1Mjc3AQgAAAAFAAAAATEBAAAACjEzODE1MjI3OTkDAAAAAjc5AgAAAAQyMTYxBAAAAAEwBwAAAAk4LzMwLzIwMTkIAAAACTMvMzEvMjAwOQkAAAABMLD0OK19LdcIUWRu6X0t1wguQ0lRLlRTRTo3MDEyLklRX01JTk9SSVRZX0lOVEVSRVNUX1RPVEFMLkZZMjAxOAEAAAAfPgYAAgAAAAUxNTMyNAEIAAAABQAAAAExAQAAAAoxODk1MDAyMzQyAwAAAAI3OQIAAAAEMTMxMgQAAAABMAcAAAAJOC8zMC8yMDE5CAAAAAkzLzMxLzIwMTgJAAAAATAi/VSufS3XCJnuJ+l9LdcIGENJUS5OWVNFOkJBLklRX0ZYLkZZMjAxMQEAAACpqAUAAgAAAAItMgEIAAAABQAAAAExAQAAAAoxNjU4MzE1NTE1AwAAAAMxNjACAAAABDIxNDQEAAAAATAHAAAACTgv</t>
  </si>
  <si>
    <t>MzAvMjAxOQgAAAAKMTIvMzEvMjAxMQkAAAABMFpew6h9LdcI67ki6n0t1wgmQ0lRLlRTRTo2MzYxLklRX0VYVFJBX0FDQ19JVEVNUy5GWTIwMTEBAAAArlYNAAMAAAAAAE5Jrqx9LdcICBxz6X0t1wgoQ0lRLlRTRTo2MzYxLklRX1RPVEFMX0RJVl9QQUlEX0NGLkZZMjAxNQEAAACuVg0AAgAAAAUtNDA2MwEIAAAABQAAAAExAQAAAAoxNzQ1Mzc4NzI0AwAAAAI3OQIAAAAEMjAyMgQAAAABMAcAAAAJOC8zMC8yMDE5CAAAAAkzLzMxLzIwMTUJAAAAATCnuBGsfS3XCBI+pul9LdcIJENJUS5UU0U6NzAxMi5JUV9DT01NT05fRElWX0NGLkZZMjAwOQEAAAAfPgYAAgAAAAUtODMyMAEIAAAABQAAAAExAQAAAAoxMzgwNjMxMDI3AwAAAAI3OQIAAAAEMjA3NAQAAAABMAcAAAAJOC8zMC8yMDE5CAAAAAkzLzMxLzIwMDkJAAAAATCBnOGufS3XCI50Rel9LdcIMENJUS5UU0U6NzAwMy5JUV9UT1RBTF9PVVRTVEFORElOR19CU19EQVRFLkZZMjAxNAEAAADZVw0AAgAAAAk4Mi42NzI1MTgBBAAAAAUAAAABNQEAAAAKMTY4NjYzODQ0MgIAAAAFMjQxNTIGAAAAATCIL+ysfS3XCP28Tul9LdcIJkNJUS5OWVNFOkhPTi5JUV9JTlZFU1RfTE9BTlNfQ0YuRlkyMDA3AQAAAER1FAADAAAAAADmlbKqfS3XCB9E1el9LdcIHUNJUS5UU0U6NzAxMS5JUV9HQV9FWFAuRlkyMDE4AQAAAK5JCwADAAAAAACWvzevfS3XCF30M+l9LdcI</t>
  </si>
  <si>
    <t>JkNJUS5UU0U6NzAxMi5JUV9MT0FOU19SRUNFSVZfTFQuRlkyMDE3AQAAAB8+BgACAAAAAzMwMQEIAAAABQAAAAExAQAAAAoxODQ4NjczNTc3AwAAAAI3OQIAAAAEMTA1MAQAAAABMAcAAAAJOC8zMC8yMDE5CAAAAAkzLzMxLzIwMTcJAAAAATDv1VSufS3XCHMKF+l9LdcINENJUS5UU0U6NzAwMy5JUV9UT1RBTF9PVVRTVEFORElOR19GSUxJTkdfREFURS5GWTIwMTMBAAAA2VcNAAIAAAAJODIuNzQ3NjE4AQQAAAAFAAAAATUBAAAACjE2MjU5NzUyNDQCAAAABTI0MTUzBgAAAAEwd0I5rX0t1whdHIjpfS3XCBtDSVEuTllTRTpCQS5JUV9DQVBFWC5GWTIwMTcBAAAAqagFAAIAAAAFLTE3MzkBCAAAAAUAAAABMQEAAAAKMTk0NDE4Nzk2NQMAAAADMTYwAgAAAAQyMDIxBAAAAAEwBwAAAAk4LzMwLzIwMTkIAAAACjEyLzMxLzIwMTcJAAAAATDFrxCofS3XCJlbL+p9LdcIIUNJUS5OWVNFOlVUWC5JUV9PVEhFUl9PUEVSLkZZMjAxMwEAAAD+bQIAAgAAAAQtNDkzAQgAAAAFAAAAATEBAAAACjE3NzU3NDE1NjMDAAAAAzE2MAIAAAADMjYwBAAAAAEwBwAAAAk4LzMwLzIwMTkIAAAACjEyLzMxLzIwMTMJAAAAATALcAarfS3XCBF2w+l9LdcIHkNJUS5UU0U6NzAxMS5JUV9TVF9ERUJULkZZMjAxNgEAAACuSQsAAgAAAAYzMzgxMzEBCAAAAAUAAAABMQEAAAAKMTc5ODMzNjU0MgMAAAACNzkCAAAABDEwNDYEAAAAATAH</t>
  </si>
  <si>
    <t>AAAACTgvMzAvMjAxOQgAAAAJMy8zMS8yMDE2CQAAAAEwcXA3r30t1wgSDyPpfS3XCCFDSVEuVFNFOjcwMTMuSVFfSU5DX0VRVUlUWS5GWTIwMDgBAAAAnFcNAAIAAAADMTU0AQgAAAAFAAAAATEBAAAACjEwNjc2MTE1NTADAAAAAjc5AgAAAAI0NwQAAAABMAcAAAAJOC8zMC8yMDE5CAAAAAkzLzMxLzIwMDgJAAAAATBEDmSwfS3XCL6D7Op9LdcILUNJUS5UU0U6NzAwMy5JUV9PVEhFUl9JTlZFU1RfQUNUX1NVUFBMLkZZMjAxNAEAAADZVw0AAgAAAAM5NTABCAAAAAUAAAABMQEAAAAKMTY4NjYzODQ0MgMAAAACNzkCAAAABDIwNTEEAAAAATAHAAAACTgvMzAvMjAxOQgAAAAJMy8zMS8yMDE0CQAAAAEwiC/srH0t1whzMoDpfS3XCCdDSVEuVFNFOjcwMTIuSVFfQ0ZPX0NVUlJFTlRfTElBQi5GWTIwMTQBAAAAHz4GAAMAAAAAAKkVsKZ9LdcIlniO6n0t1wgnQ0lRLlRTRTo3MDExLklRX1RPVEFMX09USEVSX09QRVIuRlkyMDA5AQAAAK5JCwACAAAABjMyNDQ3NQEIAAAABQAAAAExAQAAAAoxMzc5MjMzNzczAwAAAAI3OQIAAAADMzgwBAAAAAEwBwAAAAk4LzMwLzIwMTkIAAAACTMvMzEvMjAwOQkAAAABMKrbba99LdcI9gn76H0t1wgkQ0lRLlRTRTo3MDEyLklRX0NBU0hfSU5URVJFU1QuRlkyMDE4AQAAAB8+BgACAAAABDI3OTUBCAAAAAUAAAABMQEAAAAKMTg5NTAwMjM0MgMAAAACNzkCAAAABDMwMjgEAAAA</t>
  </si>
  <si>
    <t>ATAHAAAACTgvMzAvMjAxOQgAAAAJMy8zMS8yMDE4CQAAAAEwIv1Urn0t1wgtNzjpfS3XCCFDSVEuVFNFOjYzNjEuSVFfRUJJVERBX0lOVC5GWTIwMDgBAAAArlYNAAIAAAAINS4yMDI2NTgBCAAAAAUAAAABMQEAAAAKMTA2NjA2MzIzMwMAAAACNzkCAAAABDQxOTAEAAAAATAHAAAACTgvMzAvMjAxOQgAAAAJMy8zMS8yMDA4CQAAAAEwhvrRpX0t1wh6FKTqfS3XCCJDSVEuVFNFOjYzNjEuSVFfR0FJTl9JTlZFU1QuRlkyMDE3AQAAAK5WDQACAAAABDE0NzQBCAAAAAUAAAABMQEAAAAKMTg4MTU3OTUzOQMAAAACNzkCAAAAAjYyBAAAAAEwBwAAAAk4LzMwLzIwMTkIAAAACjEyLzMxLzIwMTcJAAAAATCb3xGsfS3XCOSypul9LdcIJ0NJUS5UU0U6NjMwMi5JUV9FQklUREFfQ0FQRVhfSU5ULkZZMjAxNQEAAABjWA0AAgAAAAkyMC45MTcxMzIBCAAAAAUAAAABMQEAAAAKMTc0NTM3ODY0MgMAAAACNzkCAAAABDQxOTEEAAAAATAHAAAACTgvMzAvMjAxOQgAAAAJMy8zMS8yMDE1CQAAAAEwFq3RpX0t1wiLCajqfS3XCCZDSVEuTllTRTpVVFguSVFfTE9BTlNfUkVDRUlWX0xULkZZMjAxOAEAAAD+bQIAAwAAAAAA8W6yqn0t1wj2IujpfS3XCCNDSVEuREI6Q09OLklRX0dXX0lOVEFOX0FNT1JULkZZMjAxOAEAAAD+QgYAAwAAAAAATLkpqX0t1wibvyDqfS3XCC5DSVEuRU5YVFBBOkFJUi5JUV9JTVBVVF9PUEVSX0xF</t>
  </si>
  <si>
    <t>QVNFX0RFUFIuRlkyMDA5AQAAAGmPCAADAAAAAADJxgiofS3XCDKINOp9LdcIH0NJUS5UU0U6NzAwMy5JUV9ORVRfREVCVC5GWTIwMTUBAAAA2VcNAAIAAAAGMTE0MjUyAQgAAAAFAAAAATEBAAAACjE3NDU5MTY1MjQDAAAAAjc5AgAAAAQ0MzY0BAAAAAEwBwAAAAk4LzMwLzIwMTkIAAAACTMvMzEvMjAxNQkAAAABMFhX7Kx9LdcIGt+I6X0t1wggQ0lRLk5ZU0U6TE1ULklRX0NIQU5HRV9BUC5GWTIwMTYBAAAAg1wEAAIAAAAELTE4OAEIAAAABQAAAAExAQAAAAoxOTQ0MTg5NTM1AwAAAAMxNjACAAAABDIwMTcEAAAAATAHAAAACTgvMzAvMjAxOQgAAAAKMTIvMzEvMjAxNgkAAAABMMrAVKt9LdcI+wuq6X0t1wgZQ0lRLlRTRTo3MDAzLklRX0RPLkZZMjAxOQEAAADZVw0AAwAAAAAAQKXsrH0t1wgAOGnpfS3XCCVDSVEuVFNFOjYzNjEuSVFfT1RIRVJfQ0FfU1VQUEwuRlkyMDE1AQAAAK5WDQACAAAABTE0NjMxAQgAAAAFAAAAATEBAAAACjE3NDUzNzg3MjQDAAAAAjc5AgAAAAQxMDU1BAAAAAEwBwAAAAk4LzMwLzIwMTkIAAAACTMvMzEvMjAxNQkAAAABMK6REax9LdcIZ/uv6X0t1wgkQ0lRLkRCOkNPTi5JUV9JTlZFU1RfTE9BTlNfQ0YuRlkyMDE2AQAAAP5CBgADAAAAAAB7kimpfS3XCLd8I+p9LdcIHkNJUS5OWVNFOlVUWC5JUV9JTkNfVEFYLkZZMjAwOAEAAAD+bQIAAgAAAAQxODgzAQgAAAAFAAAAATEB</t>
  </si>
  <si>
    <t>AAAACjE0Mjg4MDIyNzQDAAAAAzE2MAIAAAACNzUEAAAAATAHAAAACTgvMzAvMjAxOQgAAAAKMTIvMzEvMjAwOAkAAAABMCj7Bat9LdcIRDPG6X0t1wggQ0lRLlRTRTo3MDAzLklRX05JX01BUkdJTi5GWTIwMTMBAAAA2VcNAAIAAAAHLTEuNDIyMQEIAAAABQAAAAExAQAAAAoxNjI1OTc1MjQ0AwAAAAI3OQIAAAAENDA5NAQAAAABMAcAAAAJOC8zMC8yMDE5CAAAAAkzLzMxLzIwMTMJAAAAATCT09GlfS3XCF3MqOp9LdcIIENJUS5FTlhUUEE6QUlSLklRX1NUX0RFQlQuRlkyMDA5AQAAAGmPCAACAAAABDExNDMBCAAAAAUAAAABMQEAAAAKMTUzMDMwNjMwOAMAAAACNTACAAAABDEwNDYEAAAAATAHAAAACTgvMzAvMjAxOQgAAAAKMTIvMzEvMjAwOQkAAAABMMnGCKh9LdcIukVF6n0t1wgoQ0lRLk5ZU0U6SE9OLklRX0ZJWEVEX0FTU0VUX1RVUk5TLkZZMjAxMgEAAABEdRQAAgAAAAg3LjY4MjgxNAEIAAAABQAAAAExAQAAAAoxNzE4OTQwNzA3AwAAAAMxNjACAAAABDQwNjYEAAAAATAHAAAACTgvMzAvMjAxOQgAAAAKMTIvMzEvMjAxMgkAAAABMJygiKV9LdcIOHOs6n0t1wgoQ0lRLlRTRTo3MDEzLklRX1RPVEFMX0RJVl9QQUlEX0NGLkZZMjAxMwEAAACcVw0AAgAAAAUtNTgyOQEIAAAABQAAAAExAQAAAAoxNjI1OTc1MjMyAwAAAAI3OQIAAAAEMjAyMgQAAAABMAcAAAAJOC8zMC8yMDE5CAAAAAkzLzMxLzIw</t>
  </si>
  <si>
    <t>MTMJAAAAATAGq2SwfS3XCJTB+Oh9LdcIKUNJUS5OWVNFOkhPTi5JUV9JTlZFU1RfU0VDVVJJVFlfQ0YuRlkyMDE1AQAAAER1FAACAAAABC0xMjcBCAAAAAUAAAABMQEAAAAKMTg3Mzc1MDczMQMAAAADMTYwAgAAAAQyMDI3BAAAAAEwBwAAAAk4LzMwLzIwMTkIAAAACjEyLzMxLzIwMTUJAAAAATCwe9GpfS3XCN/l7+l9LdcIJ0NJUS5FTlhUUEE6QUlSLklRX09USEVSX0NBX1NVUFBMLkZZMjAxMwEAAABpjwgAAgAAAAQxMTY1AQgAAAAFAAAAATEBAAAACjE3MjExMTQ4OTcDAAAAAjUwAgAAAAQxMDU1BAAAAAEwBwAAAAk4LzMwLzIwMTkIAAAACjEyLzMxLzIwMTMJAAAAATCRsAmofS3XCJc6Sep9LdcIJkNJUS5UU0U6NjMwMi5JUV9FWFRSQV9BQ0NfSVRFTVMuRlkyMDEyAQAAAGNYDQADAAAAAADj9QKufS3XCJ5SGel9LdcIG0NJUS5UU0U6NzAwMy5JUV9HUFBFLkZZMjAxMAEAAADZVw0AAgAAAAY0MDQxNjQBCAAAAAUAAAABMQEAAAAKMTM4MTUyMzA5NAMAAAACNzkCAAAABDExNjkEAAAAATAHAAAACTgvMzAvMjAxOQgAAAAJMy8zMS8yMDEwCQAAAAEwsPQ4rX0t1wjT9F3pfS3XCChDSVEuTllTRTpVVFguSVFfVE9UQUxfRElWX1BBSURfQ0YuRlkyMDE4AQAAAP5tAgACAAAABS0yMTcwAQgAAAAFAAAAATEBAAAACjE5NDQwNDIzMDkDAAAAAzE2MAIAAAAEMjAyMgQAAAABMAcAAAAJOC8zMC8yMDE5CAAAAAox</t>
  </si>
  <si>
    <t>Mi8zMS8yMDE4CQAAAAEw8W6yqn0t1wgr4OPpfS3XCCRDSVEuVFNFOjcwMTIuSVFfUEVSSU9EREFURV9JUy5GWTIwMTcBAAAAHz4GAAUAAAAKMjAxNy8wMy8zMQDv1VSufS3XCFgJ7up9LdcIJENJUS5OWVNFOkhPTi5JUV9DT01NT05fSVNTVUVELkZZMjAxMAEAAABEdRQAAgAAAAMxOTUBCAAAAAUAAAABMQEAAAAKMTU4Nzc3MTU4MAMAAAADMTYwAgAAAAQyMTY5BAAAAAEwBwAAAAk4LzMwLzIwMTkIAAAACjEyLzMxLzIwMTAJAAAAATAJI0yqfS3XCOD60ul9LdcIKUNJUS5OWVNFOkhPTi5JUV9JTlZFU1RfU0VDVVJJVFlfQ0YuRlkyMDA3AQAAAER1FAACAAAAAy0xNAEIAAAABQAAAAExAQAAAAoxMzIyMTMzMjA4AwAAAAMxNjACAAAABDIwMjcEAAAAATAHAAAACTgvMzAvMjAxOQgAAAAKMTIvMzEvMjAwNwkAAAABMOaVsqp9LdcI2nDh6X0t1wgnQ0lRLkVOWFRQQTpBSVIuSVFfTFRfREVCVF9SRVBBSUQuRlkyMDE3AQAAAGmPCAACAAAABC00MTkBCAAAAAUAAAABMQEAAAAKMTk0NjY0OTAxNQMAAAACNTACAAAABDIwMzYEAAAAATAHAAAACTgvMzAvMjAxOQgAAAAKMTIvMzEvMjAxNwkAAAABMODnsqd9LdcIvVZp6n0t1wgoQ0lRLk5ZU0U6SE9OLklRX0VBUk5JTkdfQ09fTUFSR0lOLkZZMjAwOQEAAABEdRQAAgAAAAY1LjEwMTYBCAAAAAUAAAABMQEAAAAKMTUwOTY5NDc0MAMAAAADMTYwAgAAAAQ0MTgxBAAA</t>
  </si>
  <si>
    <t>AAEwBwAAAAk4LzMwLzIwMTkIAAAACjEyLzMxLzIwMDkJAAAAATC4Q82lfS3XCF+ltup9LdcIHkNJUS5OWVNFOkxNVC5JUV9JTkNfVEFYLkZZMjAwNgEAAACDXAQAAgAAAAQxMDYzAQgAAAAFAAAAATEBAAAACTc5NTk2NDY2MgMAAAADMTYwAgAAAAI3NQQAAAABMAcAAAAJOC8zMC8yMDE5CAAAAAoxMi8zMS8yMDA2CQAAAAEwJR6Io30t1wj97gXrfS3XCCFDSVEuTllTRTpVVFguSVFfU0dBX01BUkdJTi5GWTIwMTIBAAAA/m0CAAIAAAAHMTEuMTgwNAEIAAAABQAAAAExAQAAAAoxNzE3Nzc2MTczAwAAAAMxNjACAAAABDQzNzUEAAAAATAHAAAACTgvMzAvMjAxOQgAAAAKMTIvMzEvMjAxMgkAAAABMMoczaV9LdcIW9er6n0t1wgqQ0lRLlRTRTo3MDEyLklRX09USEVSX1VOVVNVQUxfU1VQUEwuRlkyMDEzAQAAAB8+BgADAAAAAABoEeKufS3XCHd0Pul9LdcIH0NJUS5UU0U6NjM2MS5JUV9FQlRfRVhDTC5GWTIwMDgBAAAArlYNAAIAAAAEMjgwMgEIAAAABQAAAAExAQAAAAoxMDY2MDYzMjMzAwAAAAI3OQIAAAABNAQAAAABMAcAAAAJOC8zMC8yMDE5CAAAAAkzLzMxLzIwMDgJAAAAATBm+62sfS3XCOh0Yel9LdcIKENJUS5UU0U6NzAxMy5JUV9UT1RBTF9ERUJUX0VRVUlUWS5GWTIwMTgBAAAAnFcNAAIAAAAHOTAuNTkwMQEIAAAABQAAAAExAQAAAAoxOTY5MTU0NDMxAwAAAAI3OQIAAAAENDAzNAQAAAABMAcA</t>
  </si>
  <si>
    <t>AAAJOC8zMC8yMDE5CAAAAAkzLzMxLzIwMTgJAAAAATCPdcimfS3XCPjLd+p9LdcIHUNJUS5UU0U6NzAxMy5JUV9DT01NT04uRlkyMDE4AQAAAJxXDQACAAAABjEwNzE2NQEIAAAABQAAAAExAQAAAAoxOTY5MTU0NDMxAwAAAAI3OQIAAAAEMTEwMwQAAAABMAcAAAAJOC8zMC8yMDE5CAAAAAkzLzMxLzIwMTgJAAAAATCk1i6wfS3XCEXd4Oh9LdcILENJUS5UU0U6NjM2MS5JUV9ORVRfREVCVF9FQklUREFfQ0FQRVguRlkyMDE3AQAAAK5WDQADAAAAAk5NAQgAAAAFAAAAATEBAAAACjE4ODE1Nzk1MzkDAAAAAjc5AgAAAAUyMzMxNAQAAAABMAcAAAAJOC8zMC8yMDE5CAAAAAoxMi8zMS8yMDE3CQAAAAEw8abMpX0t1wgPj7DqfS3XCCdDSVEuVFNFOjcwMTIuSVFfQ0hBTkdFX0lOVkVOVE9SWS5GWTIwMTkBAAAAHz4GAAIAAAAGLTY1MzgzAQgAAAAFAAAAATEBAAAACjE5Njk5NTAwODcDAAAAAjc5AgAAAAQyMDk5BAAAAAEwBwAAAAk4LzMwLzIwMTkIAAAACTMvMzEvMjAxOQkAAAABMDAjVa59LdcIvisg6X0t1wgoQ0lRLlRTRTo3MDAzLklRX1RPVEFMX0RFQlRfSVNTVUVELkZZMjAxNgEAAADZVw0AAgAAAAU5MTEyNgEIAAAABQAAAAExAQAAAAoxNzk4ODk0ODg1AwAAAAI3OQIAAAAEMjE2MQQAAAABMAcAAAAJOC8zMC8yMDE5CAAAAAkzLzMxLzIwMTYJAAAAATBYV+ysfS3XCMp/T+l9LdcILkNJUS5FTlhUUEE6</t>
  </si>
  <si>
    <t>QUlSLklRX05FVF9ERUJUX0VCSVREQV9DQVBFWC5GWTIwMTEBAAAAaY8IAAMAAAACTk0BCAAAAAUAAAABMQEAAAAKMTY2Mjg2MDQ5NQMAAAACNTACAAAABTIzMzE0BAAAAAEwBwAAAAk4LzMwLzIwMTkIAAAACjEyLzMxLzIwMTEJAAAAATAAvqGkfS3XCDJ4xup9LdcILUNJUS5EQjpDT04uSVFfSU1QVVRfT1BFUl9MRUFTRV9JTlRfRVhQLkZZMjAxNAEAAAD+QgYAAgAAAAk0OS44MzczMTIBCAAAAAUAAAABMQEAAAAKMTc4MjQ0NjM4OQMAAAACNTACAAAABTIxNjcyBAAAAAEwBwAAAAk4LzMwLzIwMTkIAAAACjEyLzMxLzIwMTQJAAAAATCFaimpfS3XCKBE/+l9LdcILkNJUS5FTlhUUEE6QUlSLklRX0RFQlRfRVFVSVZfT1BFUl9MRUFTRS5GWTIwMTgBAAAAaY8IAAMAAAAAANMOs6d9LdcIzMVP6n0t1wgnQ0lRLlRTRTo3MDAzLklRX0NIQU5HRV9JTlZFTlRPUlkuRlkyMDEwAQAAANlXDQACAAAABTcwNzQ5AQgAAAAFAAAAATEBAAAACjEzODE1MjMwOTQDAAAAAjc5AgAAAAQyMDk5BAAAAAEwBwAAAAk4LzMwLzIwMTkIAAAACTMvMzEvMjAxMAkAAAABMIQbOa19LdcIGL1V6X0t1wgkQ0lRLk5ZU0U6QkEuSVFfR0FJTl9BU1NFVFNfQ0YuRlkyMDE3AQAAAKmoBQACAAAAAy0yMQEIAAAABQAAAAExAQAAAAoxOTQ0MTg3OTY1AwAAAAMxNjACAAAABDIwMjYEAAAAATAHAAAACTgvMzAvMjAxOQgAAAAKMTIvMzEvMjAx</t>
  </si>
  <si>
    <t>NwkAAAABMMWvEKh9LdcI8BI76n0t1wggQ0lRLkRCOkNPTi5JUV9RVUlDS19SQVRJTy5GWTIwMDcBAAAA/kIGAAIAAAAIMC43NTM1MDUBCAAAAAUAAAABMQEAAAAJODA1OTQ0MzU5AwAAAAI1MAIAAAAENDEyMQQAAAABMAcAAAAJOC8zMC8yMDE5CAAAAAoxMi8zMS8yMDA3CQAAAAEwPO+IpX0t1wheNcLqfS3XCCZDSVEuTllTRTpIT04uSVFfQ1VTVE9NX0JFVEEuMjAwOC8xMi8zMQEAAABEdRQAAgAAABAxLjE5NTE1MTMyNzMyMDY0ACDrqMd9LdcICVkY630t1wgkQ0lRLlRTRTo3MDAzLklRX0VCSVREQV9NQVJHSU4uRlkyMDExAQAAANlXDQACAAAABjkuMTkwMQEIAAAABQAAAAExAQAAAAoxNDYyNzEyMzk1AwAAAAI3OQIAAAAENDA0NwQAAAABMAcAAAAJOC8zMC8yMDE5CAAAAAkzLzMxLzIwMTEJAAAAATCT09GlfS3XCGOlqOp9LdcIIUNJUS5UU0U6NjM2MS5JUV9DQVNIX0VRVUlWLkZZMjAwNwEAAACuVg0AAgAAAAU2NjA4NQEIAAAABQAAAAExAQAAAAk2NTQzMzIwNjADAAAAAjc5AgAAAAQxMDk2BAAAAAEwBwAAAAk4LzMwLzIwMTkIAAAACTMvMzEvMjAwNwkAAAABMDbM7Kx9LdcIJRZZ6X0t1wgtQ0lRLk5ZU0U6TE1ULklRX0NBU0hfQ09OVkVSU0lPTi5GWTIwMDkuLi4uSlBZAQAAAINcBAACAAAACDQ3LjQ5NDUzAQgAAAAFAAAAATEBAAAACjE1MjMzOTQyNzkDAAAAAzE2MAIAAAAENDE4NAQAAAABMAcA</t>
  </si>
  <si>
    <t>AAAJOC8zMC8yMDE5CAAAAAoxMi8zMS8yMDA5CQAAAAEwAL6hpH0t1wivg+XqfS3XCB1DSVEuTllTRTpVVFguSVFfR0FfRVhQLkZZMjAwOAEAAAD+bQIAAwAAAAAAKPsFq30t1whu8MHpfS3XCBlDSVEuTllTRTpIT04uSVFfQUQuRlkyMDA3AQAAAER1FAACAAAABS04Mzc3AQgAAAAFAAAAATEBAAAACjEzMjIxMzMyMDgDAAAAAzE2MAIAAAAEMTA3NQQAAAABMAcAAAAJOC8zMC8yMDE5CAAAAAoxMi8zMS8yMDA3CQAAAAEw5pWyqn0t1wgxHdXpfS3XCBlDSVEuVFNFOjYzMDIuSVFfR1cuRlkyMDE3AQAAAGNYDQADAAAAAADEgMutfS3XCE4nfel9LdcIEkNJUS4wLklRX1JEX0VYUC5GWQUAAAAAAAAACAAAABUoSW52YWxpZCBUaW1lIFBlcmlvZCkZ2LGnfS3XCILGgOp9LdcIIENJUS5UU0U6NzAxMS5JUV9MVF9JTlZFU1QuRlkyMDE4AQAAAK5JCwACAAAABjc4MTgwMQEIAAAABQAAAAExAQAAAAoxODk0MDg0NjMyAwAAAAI3OQIAAAAEMTA1NAQAAAABMAcAAAAJOC8zMC8yMDE5CAAAAAkzLzMxLzIwMTgJAAAAATBL5TevfS3XCPPBG+l9LdcIF0NJUS5EQjpDT04uSVFfQVAuRlkyMDA4AQAAAP5CBgACAAAABjI0NjkuOAEIAAAABQAAAAExAQAAAAoxMzQzMDE1MTA0AwAAAAI1MAIAAAAEMTAxOAQAAAABMAcAAAAJOC8zMC8yMDE5CAAAAAoxMi8zMS8yMDA4CQAAAAEwhWopqX0t1whOLvnpfS3XCC5DSVEuTllTRTpV</t>
  </si>
  <si>
    <t>VFguSVFfVE9UQUxfTElBQl9UT1RBTF9BU1NFVFMuRlkyMDA3AQAAAP5tAgACAAAABzU5LjE5OTIBCAAAAAUAAAABMQEAAAAKMTMyNDMwODA3NgMAAAADMTYwAgAAAAQ0MTg4BAAAAAEwBwAAAAk4LzMwLzIwMTkIAAAACjEyLzMxLzIwMDcJAAAAATDk9MylfS3XCH1Bt+p9LdcIIUNJUS5OWVNFOkxNVC5JUV9OSV9DT01QQU5ZLkZZMjAxNQEAAACDXAQAAgAAAAQzNjA1AQgAAAAFAAAAATEBAAAACjE4NzQ3Nzc0MzQDAAAAAzE2MAIAAAAFNDE1NzEEAAAAATAHAAAACTgvMzAvMjAxOQgAAAAKMTIvMzEvMjAxNQkAAAABMNOZVKt9LdcIZKKz6X0t1wgfQ0lRLlRTRTo2MzAyLklRX1RPVEFMX0NMLkZZMjAxNQEAAABjWA0AAgAAAAYzMTI3NzEBCAAAAAUAAAABMQEAAAAKMTc0NTM3ODY0MgMAAAACNzkCAAAABDEwMDkEAAAAATAHAAAACTgvMzAvMjAxOQgAAAAJMy8zMS8yMDE1CQAAAAEw2DLLrX0t1wgBAFPpfS3XCCVDSVEuTllTRTpVVFguSVFfUFJFRl9ESVZfT1RIRVIuRlkyMDA5AQAAAP5tAgADAAAAAAAo+wWrfS3XCCwoyul9LdcIIENJUS5OWVNFOlVUWC5JUV9GVUxMX1RJTUUuRlkyMDE0AQAAAP5tAgACAAAABjIxMTUwMAAorLGqfS3XCN3qw+l9LdcIJENJUS5OWVNFOkxNVC5JUV9DQVNIX0lOVEVSRVNULkZZMjAxMgEAAACDXAQAAgAAAAMzNzgBCAAAAAUAAAABMQEAAAAKMTcxODE0NTM3NwMAAAADMTYw</t>
  </si>
  <si>
    <t>AgAAAAQzMDI4BAAAAAEwBwAAAAk4LzMwLzIwMTkIAAAACjEyLzMxLzIwMTIJAAAAATB7DdSrfS3XCHgts+l9LdcIHENJUS5UU0U6NzAxMS5JUV9DQVBFWC5GWTIwMDkBAAAArkkLAAIAAAAHLTE4MjI3MwEIAAAABQAAAAExAQAAAAoxMzc5MjMzNzczAwAAAAI3OQIAAAAEMjAyMQQAAAABMAcAAAAJOC8zMC8yMDE5CAAAAAkzLzMxLzIwMDkJAAAAATCq222vfS3XCIsa9eh9LdcIGUNJUS5UU0U6NjM2MS5JUV9HVy5GWTIwMDcBAAAArlYNAAIAAAAENTA0NgEIAAAABQAAAAExAQAAAAk2NTQzMzIwNjADAAAAAjc5AgAAAAQxMTcxBAAAAAEwBwAAAAk4LzMwLzIwMTkIAAAACTMvMzEvMjAwNwkAAAABMDbM7Kx9LdcI8E1h6X0t1wgkQ0lRLlRTRTo3MDExLklRX0VCSVREQV9NQVJHSU4uRlkyMDEzAQAAAK5JCwACAAAABzEwLjAxMDIBCAAAAAUAAAABMQEAAAAKMTYyNTQ1NzYwNAMAAAACNzkCAAAABDQwNDcEAAAAATAHAAAACTgvMzAvMjAxOQgAAAAJMy8zMS8yMDEzCQAAAAEwzaCvpn0t1wg1sIjqfS3XCCVDSVEuTllTRTpVVFguSVFfUFJFRl9ESVZfT1RIRVIuRlkyMDE3AQAAAP5tAgADAAAAAAABIbKqfS3XCEMo0el9LdcIIkNJUS5OWVNFOkJBLklRX0lOVEVSRVNUX0VYUC5GWTIwMTgBAAAAqagFAAIAAAAELTQ3NQEIAAAABQAAAAExAQAAAAoxOTQ0MTg3OTU4AwAAAAMxNjACAAAAAjgyBAAAAAEwBwAAAAk4</t>
  </si>
  <si>
    <t>LzMwLzIwMTkIAAAACjEyLzMxLzIwMTgJAAAAATDFrxCofS3XCF45O+p9LdcIIENJUS5UU0U6NjM2MS5JUV9QQVJUX1RJTUUuRlkyMDE3AQAAAK5WDQADAAAAAACUBhKsfS3XCE/qkul9LdcIKENJUS5UU0U6NjMwMi5JUV9DVVJSRU5UX1BPUlRfREVCVC5GWTIwMTQBAAAAY1gNAAIAAAAFMjY4NTUBCAAAAAUAAAABMQEAAAAKMTY4NzM0MzE0OQMAAAACNzkCAAAABDEyOTcEAAAAATAHAAAACTgvMzAvMjAxOQgAAAAJMy8zMS8yMDE0CQAAAAEw2DLLrX0t1winpjrpfS3XCCNDSVEuTllTRTpMTVQuSVFfSU5URVJFU1RfRVhQLkZZMjAwMwEAAACDXAQAAgAAAAQtNDg3AQgAAAAFAAAAATEBAAAACTIxMzA1MjcwNAMAAAADMTYwAgAAAAI4MgQAAAABMAcAAAAJOC8zMC8yMDE5CAAAAAoxMi8zMS8yMDAzCQAAAAEwJR6Io30t1wi0MQrrfS3XCCRDSVEuTllTRTpMTVQuSVFfQ09NTU9OX0RJVl9DRi5GWTIwMDgBAAAAg1wEAAIAAAAELTczNwEIAAAABQAAAAExAQAAAAoxNDMzMzE0MjY5AwAAAAMxNjACAAAABDIwNzQEAAAAATAHAAAACTgvMzAvMjAxOQgAAAAKMTIvMzEvMjAwOAkAAAABMHuY06t9LdcIj+qn6X0t1wgpQ0lRLlRTRTo3MDAzLklRX0NPTU1PTl9QUkVGX0RJVl9DRi5GWTIwMDgBAAAA2VcNAAMAAAAAAEHNOK19LdcIvJBl6X0t1wgbQ0lRLlRTRTo3MDEyLklRX05QUEUuRlkyMDE4AQAAAB8+BgACAAAA</t>
  </si>
  <si>
    <t>BjQ3OTc5NwEIAAAABQAAAAExAQAAAAoxODk1MDAyMzQyAwAAAAI3OQIAAAAEMTAwNAQAAAABMAcAAAAJOC8zMC8yMDE5CAAAAAkzLzMxLzIwMTgJAAAAATAi/VSufS3XCJnuJ+l9LdcIJUNJUS5FTlhUUEE6QUlSLklRX09USEVSX0VRVUlUWS5GWTIwMTUBAAAAaY8IAAIAAAAFLTQzMTYBCAAAAAUAAAABMQEAAAAKMTgzMDAxOTEzNAMAAAACNTACAAAABDEwMjgEAAAAATAHAAAACTgvMzAvMjAxOQgAAAAKMTIvMzEvMjAxNQkAAAABMAxMsqd9LdcIGG1h6n0t1wghQ0lRLlRTRTo3MDExLklRX1RPVEFMX0xJQUIuRlkyMDExAQAAAK5JCwACAAAABzI2NzYzMjMBCAAAAAUAAAABMQEAAAAKMTQ2MDcxNzY0NQMAAAACNzkCAAAABDEyNzYEAAAAATAHAAAACTgvMzAvMjAxOQgAAAAJMy8zMS8yMDExCQAAAAEwnSlur30t1wgiVwLpfS3XCChDSVEuTllTRTpCQS5JUV9DT01NT05fUFJFRl9ESVZfQ0YuRlkyMDE4AQAAAKmoBQADAAAAAAB41xCofS3XCAq1R+p9LdcIKUNJUS5OWVNFOkJBLklRX09USEVSX1VOVVNVQUxfU1VQUEwuRlkyMDE4AQAAAKmoBQADAAAAAADFrxCofS3XCJlbL+p9LdcIKUNJUS5UU0U6NzAxMi5JUV9JTlZFU1RfU0VDVVJJVFlfQ0YuRlkyMDE2AQAAAB8+BgACAAAABC0xNzYBCAAAAAUAAAABMQEAAAAKMTgyMjYxOTA3MAMAAAACNzkCAAAABDIwMjcEAAAAATAHAAAACTgvMzAvMjAxOQgAAAAJ</t>
  </si>
  <si>
    <t>My8zMS8yMDE2CQAAAAEwR69Urn0t1wjzvEfpfS3XCCJDSVEuVFNFOjYzMDIuSVFfTEVWRVJFRF9GQ0YuRlkyMDE5AQAAAGNYDQACAAAACDI4Njc0LjI1AQgAAAAFAAAAATEBAAAACjE5NzAwNTE0NTgDAAAAAjc5AgAAAAQ0NDIyBAAAAAEwBwAAAAk4LzMwLzIwMTkIAAAACTMvMzEvMjAxOQkAAAABMLbOy619LdcInZtM6X0t1wgmQ0lRLlRTRTo3MDEyLklRX0VGRkVDVF9UQVhfUkFURS5GWTIwMTMBAAAAHz4GAAIAAAAHMjguNDczMwEIAAAABQAAAAExAQAAAAoxNjI2MzAxMzc2AwAAAAI3OQIAAAAENDM3NgQAAAABMAcAAAAJOC8zMC8yMDE5CAAAAAkzLzMxLzIwMTMJAAAAATBoEeKufS3XCNGrFel9LdcIKUNJUS5UU0U6NzAxMi5JUV9BU1NFVF9XUklURURPV05fQ0YuRlkyMDEwAQAAAB8+BgACAAAABDk0NTgBCAAAAAUAAAABMQEAAAAKMTU1NDMyNjUyOQMAAAACNzkCAAAABDIwMTkEAAAAATAHAAAACTgvMzAvMjAxOQgAAAAJMy8zMS8yMDEwCQAAAAEwfcPhrn0t1wgaUzXpfS3XCChDSVEuVFNFOjcwMTMuSVFfVE9UQUxfREVCVF9JU1NVRUQuRlkyMDEwAQAAAJxXDQACAAAABjExMTQxMAEIAAAABQAAAAExAQAAAAoxMzgxMzA2Mjk0AwAAAAI3OQIAAAAEMjE2MQQAAAABMAcAAAAJOC8zMC8yMDE5CAAAAAkzLzMxLzIwMTAJAAAAATApXWSwfS3XCFJ5BOl9LdcIKkNJUS5UU0U6NzAwMy5JUV9JTkNfVEFY</t>
  </si>
  <si>
    <t>X1BBWV9DVVJSRU5ULkZZMjAxNQEAAADZVw0AAgAAAAQ5OTQyAQgAAAAFAAAAATEBAAAACjE3NDU5MTY1MjQDAAAAAjc5AgAAAAQxMDk0BAAAAAEwBwAAAAk4LzMwLzIwMTkIAAAACTMvMzEvMjAxNQkAAAABMFhX7Kx9LdcIqCF46X0t1wgrQ0lRLk5ZU0U6SE9OLklRX01JTk9SSVRZX0lOVEVSRVNUX0NGLkZZMjAxMQEAAABEdRQAAgAAAAItNwEIAAAABQAAAAExAQAAAAoxNjU4MzE2NjYzAwAAAAMxNjACAAAABDIxMDcEAAAAATAHAAAACTgvMzAvMjAxOQgAAAAKMTIvMzEvMjAxMQkAAAABMPtJTKp9LdcIl0/t6X0t1wgZQ0lRLk5ZU0U6TE1ULklRX1JFLkZZMjAxNgEAAACDXAQAAgAAAAUxMzMyNAEIAAAABQAAAAExAQAAAAoxOTQ0MTg5NTM1AwAAAAMxNjACAAAABDEyMjIEAAAAATAHAAAACTgvMzAvMjAxOQgAAAAKMTIvMzEvMjAxNgkAAAABMMrAVKt9LdcI1BaR6X0t1wgZQ0lRLlRTRTo2MzAyLklRX0FFLkZZMjAxNgEAAABjWA0AAwAAAAAA21nLrX0t1wg16oTpfS3XCCZDSVEuVFNFOjcwMDMuSVFfTkVUX0RFQlRfSVNTVUVELkZZMjAxNQEAAADZVw0AAgAAAAUtNDI0NAEIAAAABQAAAAExAQAAAAoxNzQ1OTE2NTI0AwAAAAI3OQIAAAAEMjAwMwQAAAABMAcAAAAJOC8zMC8yMDE5CAAAAAkzLzMxLzIwMTUJAAAAATBYV+ysfS3XCBcAaOl9LdcIIENJUS5OWVNFOkhPTi5JUV9TR0FfU1VQUEwuRlkyMDA3</t>
  </si>
  <si>
    <t>AQAAAER1FAACAAAABDQ1NjUBCAAAAAUAAAABMQEAAAAKMTMyMjEzMzIwOAMAAAADMTYwAgAAAAMxMDIEAAAAATAHAAAACTgvMzAvMjAxOQgAAAAKMTIvMzEvMjAwNwkAAAABMOaVsqp9LdcI63Do6X0t1wgcQ0lRLk5ZU0U6SE9OLklRX05JX0NGLkZZMjAxMAEAAABEdRQAAgAAAAQyMDIyAQgAAAAFAAAAATEBAAAACjE1ODc3NzE1ODADAAAAAzE2MAIAAAAEMjE1MAQAAAABMAcAAAAJOC8zMC8yMDE5CAAAAAoxMi8zMS8yMDEwCQAAAAEwCSNMqn0t1wiZgenpfS3XCCVDSVEuTllTRTpIT04uSVFfTFRfREVCVF9JU1NVRUQuRlkyMDExAQAAAER1FAACAAAABDEzOTABCAAAAAUAAAABMQEAAAAKMTY1ODMxNjY2MwMAAAADMTYwAgAAAAQyMDM0BAAAAAEwBwAAAAk4LzMwLzIwMTkIAAAACjEyLzMxLzIwMTEJAAAAATD7SUyqfS3XCIPP6el9LdcIHkNJUS5UU0U6NzAwMy5JUV9MVF9ERUJULkZZMjAxNwEAAADZVw0AAgAAAAYxODg0MTkBCAAAAAUAAAABMQEAAAAKMTg0ODY3MzI4MAMAAAACNzkCAAAABDEwNDkEAAAAATAHAAAACTgvMzAvMjAxOQgAAAAJMy8zMS8yMDE3CQAAAAEwWX7srH0t1wjOzE/pfS3XCClDSVEuRU5YVFBBOkFJUi5JUV9DRk9fQ1VSUkVOVF9MSUFCLkZZMjAwOAEAAABpjwgAAgAAAAgwLjExOTc4MgEIAAAABQAAAAExAQAAAAoxNDM3MTk2NzE0AwAAAAI1MAIAAAAENDE4NQQAAAABMAcAAAAJ</t>
  </si>
  <si>
    <t>OC8zMC8yMDE5CAAAAAoxMi8zMS8yMDA4CQAAAAEwFZehpH0t1whI0cnqfS3XCCdDSVEuTllTRTpCQS5JUV9DVVJSRU5UX1BPUlRfREVCVC5GWTIwMTgBAAAAqagFAAIAAAAEMjY5MAEIAAAABQAAAAExAQAAAAoxOTQ0MTg3OTU4AwAAAAMxNjACAAAABDEyOTcEAAAAATAHAAAACTgvMzAvMjAxOQgAAAAKMTIvMzEvMjAxOAkAAAABMHjXEKh9LdcICI5H6n0t1wgfQ0lRLk5ZU0U6QkEuSVFfRElWRVNUX0NGLkZZMjAwNwEAAACpqAUAAwAAAAAAQ+ApqX0t1wh1DSjqfS3XCBxDSVEuVFNFOjcwMDMuSVFfRUJJVEEuRlkyMDEyAQAAANlXDQACAAAABTMxNzg0AQgAAAAFAAAAATEBAAAACjE1NTQ5NTA3MjIDAAAAAjc5AgAAAAYxMDA2ODkEAAAAATAHAAAACTgvMzAvMjAxOQgAAAAJMy8zMS8yMDEyCQAAAAEwhBs5rX0t1winkF7pfS3XCCJDSVEuVFNFOjYzMDIuSVFfT1RIRVJfSU5UQU4uRlkyMDE3AQAAAGNYDQACAAAABTE1MjQzAQgAAAAFAAAAATEBAAAACjE4NDg4Nzk0ODIDAAAAAjc5AgAAAAQxMDQwBAAAAAEwBwAAAAk4LzMwLzIwMTkIAAAACTMvMzEvMjAxNwkAAAABMMSAy619LdcInMh06X0t1wghQ0lRLk5ZU0U6TE1ULklRX0lOQ19FUVVJVFkuRlkyMDA0AQAAAINcBAACAAAAAjY3AQgAAAAFAAAAATEBAAAACTM1MDU4MTA2MwMAAAADMTYwAgAAAAI0NwQAAAABMAcAAAAJOC8zMC8yMDE5CAAAAAoxMi8z</t>
  </si>
  <si>
    <t>MS8yMDA0CQAAAAEwJR6Io30t1wg6jwvrfS3XCCBDSVEuVFNFOjcwMTEuSVFfSU5WRU5UT1JZLkZZMjAxNwEAAACuSQsAAgAAAAcxMzI1NTUwAQgAAAAFAAAAATEBAAAACjE4NDc5NzY5NjQDAAAAAjc5AgAAAAQxMDQzBAAAAAEwBwAAAAk4LzMwLzIwMTkIAAAACTMvMzEvMjAxNwkAAAABMGGXN699LdcIge4S6X0t1wgiQ0lRLlRTRTo3MDAzLklRX0FEVkVSVElTSU5HLkZZMjAxNwEAAADZVw0AAwAAAAAAWX7srH0t1wgTpk/pfS3XCCBDSVEuTllTRTpCQS5JUV9UT1RBTF9MSUFCLkZZMjAxMwEAAACpqAUAAgAAAAU3NzY2NgEIAAAABQAAAAExAQAAAAoxNzc1NTc0NzE0AwAAAAMxNjACAAAABDEyNzYEAAAAATAHAAAACTgvMzAvMjAxOQgAAAAKMTIvMzEvMjAxMwkAAAABMFWFw6h9LdcIN/ca6n0t1wglQ0lRLlRTRTo2MzAyLklRX1JFVFVSTl9DQVBJVEFMLkZZMjAxNwEAAABjWA0AAgAAAAY2LjU3NTMBCAAAAAUAAAABMQEAAAAKMTg0ODg3OTQ4MgMAAAACNzkCAAAABDQzNjMEAAAAATAHAAAACTgvMzAvMjAxOQgAAAAJMy8zMS8yMDE3CQAAAAEwFq3RpX0t1wiLMKjqfS3XCCVDSVEuVFNFOjcwMTIuSVFfT1RIRVJfQ0xfU1VQUEwuRlkyMDE3AQAAAB8+BgACAAAABjM1NTE2NwEIAAAABQAAAAExAQAAAAoxODQ4NjczNTc3AwAAAAI3OQIAAAAEMTA1NwQAAAABMAcAAAAJOC8zMC8yMDE5CAAAAAkzLzMxLzIw</t>
  </si>
  <si>
    <t>MTcJAAAAATDv1VSufS3XCNQKSOl9LdcILkNJUS5FTlhUUEE6QUlSLklRX05FVF9ERUJUX0VCSVREQV9DQVBFWC5GWTIwMTcBAAAAaY8IAAMAAAACTk0BCAAAAAUAAAABMQEAAAAKMTk0NjY0OTAxNQMAAAACNTACAAAABTIzMzE0BAAAAAEwBwAAAAk4LzMwLzIwMTkIAAAACjEyLzMxLzIwMTcJAAAAATAB5aGkfS3XCP4k3ep9LdcIHENJUS5OWVNFOkxNVC5JUV9EQV9DRi5GWTIwMTEBAAAAg1wEAAIAAAADNzk3AQgAAAAFAAAAATEBAAAACjE2NTgzMTYzMDUDAAAAAzE2MAIAAAAEMjE2MAQAAAABMAcAAAAJOC8zMC8yMDE5CAAAAAoxMi8zMS8yMDExCQAAAAEwZubTq30t1whYe57pfS3XCBtDSVEuVFNFOjcwMTMuSVFfRUJJVC5GWTIwMTUBAAAAnFcNAAIAAAAFNjMyNTMBCAAAAAUAAAABMQEAAAAKMTgxNjcxMDgzOAMAAAACNzkCAAAAAzQwMAQAAAABMAcAAAAJOC8zMC8yMDE5CAAAAAkzLzMxLzIwMTUJAAAAATDPOi6wfS3XCCvS8uh9LdcIKUNJUS5UU0U6NjMwMi5JUV9ERUJUX0VRVUlWX05FVF9QQk8uRlkyMDE4AQAAAGNYDQACAAAABTQwNDM2AQgAAAAFAAAAATEBAAAACjE4OTUwMDIyMTYDAAAAAjc5AgAAAAUyMTY3OQQAAAABMAcAAAAJOC8zMC8yMDE5CAAAAAkzLzMxLzIwMTgJAAAAATDgpsutfS3XCDKWXOl9LdcIJENJUS5OWVNFOkJBLklRX0RBWVNfU0FMRVNfT1VULkZZMjAxMQEAAACpqAUAAgAA</t>
  </si>
  <si>
    <t>AAkyOC4wODU2NTUBCAAAAAUAAAABMQEAAAAKMTY1ODMxNTUxNQMAAAADMTYwAgAAAAQ0MDQyBAAAAAEwBwAAAAk4LzMwLzIwMTkIAAAACjEyLzMxLzIwMTEJAAAAATBZZImlfS3XCInyvep9LdcII0NJUS5UU0U6NzAxMS5JUV9GSU5JU0hFRF9JTlYuRlkyMDE3AQAAAK5JCwACAAAABjE3ODg4NAEIAAAABQAAAAExAQAAAAoxODQ3OTc2OTY0AwAAAAI3OQIAAAAEMzA3NQQAAAABMAcAAAAJOC8zMC8yMDE5CAAAAAkzLzMxLzIwMTcJAAAAATCWvzevfS3XCFkVE+l9LdcIHkNJUS5EQjpDT04uSVFfTUFDSElORVJZLkZZMjAxNwEAAAD+QgYAAgAAAAcxOTk5My43AQgAAAAFAAAAATEBAAAACjE5NTAzMTM3MDIDAAAAAjUwAgAAAAQzMTE0BAAAAAEwBwAAAAk4LzMwLzIwMTkIAAAACjEyLzMxLzIwMTcJAAAAATBMuSmpfS3XCKTKI+p9LdcIGUNJUS5UU0U6NjM2MS5JUV9BUi5GWTIwMDcBAAAArlYNAAIAAAAGMjIzMDAwAQgAAAAFAAAAATEBAAAACTY1NDMzMjA2MAMAAAACNzkCAAAABDEwMjEEAAAAATAHAAAACTgvMzAvMjAxOQgAAAAJMy8zMS8yMDA3CQAAAAEwNszsrH0t1whq5HHpfS3XCBxDSVEuTllTRTpIT04uSVFfQ0FQRVguRlkyMDA4AQAAAER1FAACAAAABC04ODQBCAAAAAUAAAABMQEAAAAKMTQyOTQwMjI5NQMAAAADMTYwAgAAAAQyMDIxBAAAAAEwBwAAAAk4LzMwLzIwMTkIAAAACjEyLzMxLzIwMDgJ</t>
  </si>
  <si>
    <t>AAAAATAd/EuqfS3XCMOM7Ol9LdcIJ0NJUS5OWVNFOkxNVC5JUV9DRk9fQ1VSUkVOVF9MSUFCLkZZMjAxMwEAAACDXAQAAgAAAAgwLjQwODgxMgEIAAAABQAAAAExAQAAAAoxNzc3NjgyMzcyAwAAAAMxNjACAAAABDQxODUEAAAAATAHAAAACTgvMzAvMjAxOQgAAAAKMTIvMzEvMjAxMwkAAAABMNHOzKV9LdcIFQSx6n0t1wgfQ0lRLkRCOkNPTi5JUV9DT01NT05fUkVQLkZZMjAwNwEAAAD+QgYAAwAAAAAAQhfSqX0t1wipawbqfS3XCCRDSVEuVFNFOjYzNjEuSVFfSU5DX0VRVUlUWV9DRi5GWTIwMDkBAAAArlYNAAMAAAAAAHEjrqx9LdcIL8OL6X0t1wgfQ0lRLk5ZU0U6QkEuSVFfSU5WRU5UT1JZLkZZMjAxNwEAAACpqAUAAgAAAAU2MTM4OAEIAAAABQAAAAExAQAAAAoxOTQ0MTg3OTY1AwAAAAMxNjACAAAABDEwNDMEAAAAATAHAAAACTgvMzAvMjAxOQgAAAAKMTIvMzEvMjAxNwkAAAABMMWvEKh9LdcIQ+dK6n0t1wgmQ0lRLkVOWFRQQTpBSVIuSVFfRUJJVERBLkZZMjAxMS4uLi5KUFkBAAAAaY8IAAIAAAANMzA3MzYwLjE4MTg5OAEIAAAABQAAAAExAQAAAAoxNjYyODYwNDk1AwAAAAI3OQIAAAAENDA1MQQAAAABMAcAAAAJOC8zMC8yMDE5CAAAAAoxMi8zMS8yMDExCQAAAAEwGnChpH0t1wjd8tnqfS3XCCRDSVEuVFNFOjYzMDIuSVFfSU5DX0VRVUlUWV9DRi5GWTIwMTcBAAAAY1gNAAMAAAAAAMSAy619</t>
  </si>
  <si>
    <t>LdcIDIBk6X0t1wggQ0lRLlRTRTo3MDAzLklRX1JEX0VYUF9GTi5GWTIwMTIBAAAA2VcNAAIAAAAENDk4NAEIAAAABQAAAAExAQAAAAoxNTU0OTUwNzIyAwAAAAI3OQIAAAAEMzE2OAQAAAABMAcAAAAJOC8zMC8yMDE5CAAAAAkzLzMxLzIwMTIJAAAAATCEGzmtfS3XCGmnh+l9LdcIH0NJUS5UU0U6NjMwMi5JUV9UT1RBTF9DTC5GWTIwMTMBAAAAY1gNAAIAAAAGMjQzMDE0AQgAAAAFAAAAATEBAAAACjE2MjU0NTc1MzkDAAAAAjc5AgAAAAQxMDA5BAAAAAEwBwAAAAk4LzMwLzIwMTkIAAAACTMvMzEvMjAxMwkAAAABMNgcA659LdcIUbdC6X0t1wgZQ0lRLlRTRTo3MDEyLklRX0FQLkZZMjAxMwEAAAAfPgYAAgAAAAYyODEwNjMBCAAAAAUAAAABMQEAAAAKMTYyNjMwMTM3NgMAAAACNzkCAAAABDEwMTgEAAAAATAHAAAACTgvMzAvMjAxOQgAAAAJMy8zMS8yMDEzCQAAAAEwaBHirn0t1wjRqxXpfS3XCBlDSVEuVFNFOjYzNjEuSVFfRE8uRlkyMDEyAQAAAK5WDQADAAAAAABIcK6sfS3XCNiAqul9LdcIH0NJUS5UU0U6NjM2MS5JUV9UT1RBTF9DQS5GWTIwMDgBAAAArlYNAAIAAAAGNDE2OTM1AQgAAAAFAAAAATEBAAAACjEwNjYwNjMyMzMDAAAAAjc5AgAAAAQxMDA4BAAAAAEwBwAAAAk4LzMwLzIwMTkIAAAACTMvMzEvMjAwOAkAAAABMGb7rax9LdcIdU6L6X0t1wgqQ0lRLlRTRTo3MDEzLklRX0lOVEVSRVNU</t>
  </si>
  <si>
    <t>X0lOVkVTVF9JTkMuRlkyMDE5AQAAAJxXDQACAAAABDIwNDYBCAAAAAUAAAABMQEAAAAKMTk2OTE1NDQzMwMAAAACNzkCAAAAAjY1BAAAAAEwBwAAAAk4LzMwLzIwMTkIAAAACTMvMzEvMjAxOQkAAAABMJj9LrB9LdcIR4nq6n0t1wgrQ0lRLkVOWFRQQTpBSVIuSVFfREVCVF9FUVVJVl9ORVRfUEJPLkZZMjAxMgEAAABpjwgAAgAAAAQ2NDcxAQgAAAAFAAAAATEBAAAACjE2NjI4NjE1NzYDAAAAAjUwAgAAAAUyMTY3OQQAAAABMAcAAAAJOC8zMC8yMDE5CAAAAAoxMi8zMS8yMDEyCQAAAAEwm4kJqH0t1wh4S1HqfS3XCCVDSVEuVFNFOjYzMDIuSVFfQ0FQSVRBTF9MRUFTRVMuRlkyMDA4AQAAAGNYDQADAAAAAABbWQKufS3XCNAKQel9LdcIJkNJUS5OWVNFOlVUWC5JUV9DQVNIX0FDUVVJUkVfQ0YuRlkyMDE1AQAAAP5tAgACAAAABC01MzgBCAAAAAUAAAABMQEAAAAKMTg3MzcyNDAxOQMAAAADMTYwAgAAAAQyMDU3BAAAAAEwBwAAAAk4LzMwLzIwMTkIAAAACjEyLzMxLzIwMTUJAAAAATAs+rGqfS3XCIjl0+l9LdcIH0NJUS5UU0U6NzAwMy5JUV9FQlRfRVhDTC5GWTIwMTUBAAAA2VcNAAIAAAAFMTc3MjEBCAAAAAUAAAABMQEAAAAKMTc0NTkxNjUyNAMAAAACNzkCAAAAATQEAAAAATAHAAAACTgvMzAvMjAxOQgAAAAJMy8zMS8yMDE1CQAAAAEwiC/srH0t1whpel/pfS3XCB5DSVEuVFNFOjYzMDIuSVFfV0lQ</t>
  </si>
  <si>
    <t>X0lOVi5GWTIwMTMBAAAAY1gNAAIAAAAFNDQ3OTEBCAAAAAUAAAABMQEAAAAKMTYyNTQ1NzUzOQMAAAACNzkCAAAABDMyMTkEAAAAATAHAAAACTgvMzAvMjAxOQgAAAAJMy8zMS8yMDEzCQAAAAEw2BwDrn0t1wh0/yHpfS3XCCNDSVEuREI6Q09OLklRX09USEVSX09QRVJfQUNULkZZMjAxNgEAAAD+QgYAAgAAAAMxNzkBCAAAAAUAAAABMQEAAAAKMTg3OTQ5NzI5MwMAAAACNTACAAAABDIwNDcEAAAAATAHAAAACTgvMzAvMjAxOQgAAAAKMTIvMzEvMjAxNgkAAAABMHuSKal9LdcIlFUV6n0t1wgiQ0lRLlRTRTo3MDAzLklRX0FTU0VUX1RVUk5TLkZZMjAxNgEAAADZVw0AAgAAAAgwLjc0Mjc5MwEIAAAABQAAAAExAQAAAAoxNzk4ODk0ODg1AwAAAAI3OQIAAAAENDE3NwQAAAABMAcAAAAJOC8zMC8yMDE5CAAAAAkzLzMxLzIwMTYJAAAAATCG+tGlfS3XCFLzqOp9LdcIJUNJUS5OWVNFOlVUWC5JUV9HV19JTlRBTl9BTU9SVC5GWTIwMTMBAAAA/m0CAAMAAAAAAAtwBqt9LdcIrMnP6X0t1wgoQ0lRLlRTRTo3MDAzLklRX1RPVEFMX0RFQlRfRUJJVERBLkZZMjAxMgEAAADZVw0AAgAAAAgzLjIyNDg1NwEIAAAABQAAAAExAQAAAAoxNTU0OTUwNzIyAwAAAAI3OQIAAAAENDE5MgQAAAABMAcAAAAJOC8zMC8yMDE5CAAAAAkzLzMxLzIwMTIJAAAAATCT09GlfS3XCLN4o+p9LdcIHkNJUS5UU0U6NzAwMy5JUV9XSVBf</t>
  </si>
  <si>
    <t>SU5WLkZZMjAxNgEAAADZVw0AAgAAAAUzMzgzMAEIAAAABQAAAAExAQAAAAoxNzk4ODk0ODg1AwAAAAI3OQIAAAAEMzIxOQQAAAABMAcAAAAJOC8zMC8yMDE5CAAAAAkzLzMxLzIwMTYJAAAAATBYV+ysfS3XCHwFWOl9LdcIJENJUS5UU0U6NjMwMi5JUV9DQVNIX0lOVEVSRVNULkZZMjAwOQEAAABjWA0AAgAAAAQxNjE1AQgAAAAFAAAAATEBAAAACjEzODI1MDUyMzYDAAAAAjc5AgAAAAQzMDI4BAAAAAEwBwAAAAk4LzMwLzIwMTkIAAAACTMvMzEvMjAwOQkAAAABMPOnAq59LdcI1LYY6X0t1wgkQ0lRLk5ZU0U6VVRYLklRX1NBTEVfSU5UQU5fQ0YuRlkyMDE1AQAAAP5tAgACAAAABC00MzcBCAAAAAUAAAABMQEAAAAKMTg3MzcyNDAxOQMAAAADMTYwAgAAAAQyMDI5BAAAAAEwBwAAAAk4LzMwLzIwMTkIAAAACjEyLzMxLzIwMTUJAAAAATAs+rGqfS3XCN3qw+l9LdcIIUNJUS5FTlhUUEE6QUlSLklRX1RSRUFTVVJZLkZZMjAxNgEAAABpjwgAAgAAAAItMwEIAAAABQAAAAExAQAAAAoxODc1NjU5OTYzAwAAAAI1MAIAAAAEMTI0OAQAAAABMAcAAAAJOC8zMC8yMDE5CAAAAAoxMi8zMS8yMDE2CQAAAAEw+XKyp30t1wj+Ol7qfS3XCCBDSVEuVFNFOjcwMDMuSVFfRElWRVNUX0NGLkZZMjAxMAEAAADZVw0AAwAAAAAAhBs5rX0t1whFsm7pfS3XCCpDSVEuTllTRTpVVFguSVFfVE9UQUxfQ09NTU9OX0VRVUlUWS5G</t>
  </si>
  <si>
    <t>WTIwMDgBAAAA/m0CAAIAAAAFMTU3NjMBCAAAAAUAAAABMQEAAAAKMTQyODgwMjI3NAMAAAADMTYwAgAAAAQxMDA2BAAAAAEwBwAAAAk4LzMwLzIwMTkIAAAACjEyLzMxLzIwMDgJAAAAATAo+wWrfS3XCENaxul9LdcIJENJUS5UU0U6NzAxMi5JUV9FUVVJVFlfTUVUSE9ELkZZMjAxOAEAAAAfPgYAAwAAAAAAIv1Urn0t1wjdth/pfS3XCCZDSVEuTllTRTpMTVQuSVFfQ1VTVE9NX0JFVEEuMjAxMC8xMi8zMQEAAACDXAQAAgAAABEwLjgzMDIxODY2NTI3ODIzNgDinajHfS3XCD3TFut9LdcIHkNJUS5UU0U6NzAwMy5JUV9SQVdfSU5WLkZZMjAxNQEAAADZVw0AAgAAAAQ5ODQ1AQgAAAAFAAAAATEBAAAACjE3NDU5MTY1MjQDAAAAAjc5AgAAAAQzMTcxBAAAAAEwBwAAAAk4LzMwLzIwMTkIAAAACTMvMzEvMjAxNQkAAAABMFhX7Kx9LdcI5jFP6X0t1wgbQ0lRLlRTRTo3MDAzLklRX05QUEUuRlkyMDA4AQAAANlXDQACAAAABjE5Mjc0OAEIAAAABQAAAAExAQAAAAoxMDYxMTk5ODE5AwAAAAI3OQIAAAAEMTAwNAQAAAABMAcAAAAJOC8zMC8yMDE5CAAAAAkzLzMxLzIwMDgJAAAAATC2zsutfS3XCAURful9LdcIJUNJUS5FTlhUUEE6QUlSLklRX1RPVEFMX0FTU0VUUy5GWTIwMTABAAAAaY8IAAIAAAAFODMxODcBCAAAAAUAAAABMQEAAAAKMTYxMjcyOTE3NAMAAAACNTACAAAABDEwMDcEAAAAATAHAAAACTgvMzAv</t>
  </si>
  <si>
    <t>MjAxOQgAAAAKMTIvMzEvMjAxMAkAAAABMLYUCah9LdcIbctU6n0t1wgqQ0lRLkVOWFRQQTpBSVIuSVFfVE9UQUxfRElWX1BBSURfQ0YuRlkyMDA3AQAAAGmPCAACAAAAAy05NwEIAAAABQAAAAExAQAAAAoxMzQzMDEzNzI3AwAAAAI1MAIAAAAEMjAyMgQAAAABMAcAAAAJOC8zMC8yMDE5CAAAAAoxMi8zMS8yMDA3CQAAAAEwcP4QqH0t1wjn20fqfS3XCCNDSVEuTllTRTpCQS5JUV9JTkNfRVFVSVRZX0NGLkZZMjAxNQEAAACpqAUAAwAAAAAA02EQqH0t1whRfUbqfS3XCCZDSVEuTllTRTpMTVQuSVFfQ1VTVE9NX0JFVEEuMjAxNi8xMi8zMQEAAACDXAQAAgAAABAxLjI2NzEwMTc1NjIyNjg2AOKdqMd9LdcIMPoW630t1wguQ0lRLk5ZU0U6TE1ULklRX1RPVEFMX0RFQlRfRUJJVERBX0NBUEVYLkZZMjAxOAEAAACDXAQAAgAAAAcyLjAwODgzAQgAAAAFAAAAATEBAAAACjE5NDQxODk1NDEDAAAAAzE2MAIAAAAFMjMzMTMEAAAAATAHAAAACTgvMzAvMjAxOQgAAAAKMTIvMzEvMjAxOAkAAAABMOT0zKV9LdcIguKu6n0t1wgpQ0lRLlRTRTo2MzYxLklRX0NPTU1PTl9QUkVGX0RJVl9DRi5GWTIwMTgBAAAArlYNAAIAAAAFLTQ1NzUBCAAAAAUAAAABMQEAAAAKMTk1MjI4NDU2NQMAAAACNzkCAAAABDIwNzIEAAAAATAHAAAACTgvMzAvMjAxOQgAAAAKMTIvMzEvMjAxOAkAAAABMIctEqx9LdcIvtmY6X0t1wgnQ0lR</t>
  </si>
  <si>
    <t>Lk5ZU0U6QkEuSVFfVE9UQUxfREVCVF9JU1NVRUQuRlkyMDE2AQAAAKmoBQACAAAABDEzMjUBCAAAAAUAAAABMQEAAAAKMTk0NDE4Nzk1NQMAAAADMTYwAgAAAAQyMTYxBAAAAAEwBwAAAAk4LzMwLzIwMTkIAAAACjEyLzMxLzIwMTYJAAAAATDriBCofS3XCIV2Oup9LdcIJkNJUS5UU0U6NzAwMy5JUV9QRVJJT0RMRU5HVEhfSVMuRlkyMDA4AQAAANlXDQABAAAAAjEyAEHNOK19LdcIOwB26X0t1wgiQ0lRLk5ZU0U6TE1ULklRX1FVSUNLX1JBVElPLkZZMjAxNQEAAACDXAQAAgAAAAgwLjU5OTUxMQEIAAAABQAAAAExAQAAAAoxODc0Nzc3NDM0AwAAAAMxNjACAAAABDQxMjEEAAAAATAHAAAACTgvMzAvMjAxOQgAAAAKMTIvMzEvMjAxNQkAAAABMOT0zKV9LdcIjjur6n0t1wgkQ0lRLk5ZU0U6SE9OLklRX1NBTEVfSU5UQU5fQ0YuRlkyMDEwAQAAAER1FAADAAAAAAAJI0yqfS3XCJao6el9LdcINENJUS5OWVNFOkxNVC5JUV9UT1RBTF9PVVRTVEFORElOR19GSUxJTkdfREFURS5GWTIwMTMBAAAAg1wEAAIAAAADMzE5AQQAAAAFAAAAATUBAAAACjE3Nzc2ODIzNzICAAAABTI0MTUzBgAAAAEwew3Uq30t1wiaEa/pfS3XCCJDSVEuVFNFOjYzNjEuSVFfRUJJVF9NQVJHSU4uRlkyMDEyAQAAAK5WDQACAAAABjUuNjQ2MgEIAAAABQAAAAExAQAAAAoxNTU0OTUwODM3AwAAAAI3OQIAAAAENDA1MwQAAAABMAcAAAAJ</t>
  </si>
  <si>
    <t>OC8zMC8yMDE5CAAAAAkzLzMxLzIwMTIJAAAAATCNIdKlfS3XCDiwnep9LdcIG0NJUS5OWVNFOkhPTi5JUV9DT0dTLkZZMjAxNAEAAABEdRQAAgAAAAUyODk1NwEIAAAABQAAAAExAQAAAAoxODI3NDg5MzA5AwAAAAMxNjACAAAAAjM0BAAAAAEwBwAAAAk4LzMwLzIwMTkIAAAACjEyLzMxLzIwMTQJAAAAATDwcEyqfS3XCHpa2+l9LdcIIkNJUS5FTlhUUEE6QUlSLklRX01BQ0hJTkVSWS5GWTIwMDgBAAAAaY8IAAIAAAAFMTI1MjEBCAAAAAUAAAABMQEAAAAKMTQzNzE5NjcxNAMAAAACNTACAAAABDMxMTQEAAAAATAHAAAACTgvMzAvMjAxOQgAAAAKMTIvMzEvMjAwOAkAAAABMPqeCKh9LdcIyFBI6n0t1wgOQ0lRLjAuSVFfRlguRlkFAAAAAAAAAAgAAAAVKEludmFsaWQgVGltZSBQZXJpb2QpIP6xp30t1wggV4XqfS3XCBpDSVEuTllTRTpCQS5JUV9DT0dTLkZZMjAxNQEAAACpqAUAAgAAAAU4MjAyNAEIAAAABQAAAAExAQAAAAoxODczOTE1MTM3AwAAAAMxNjACAAAAAjM0BAAAAAEwBwAAAAk4LzMwLzIwMTkIAAAACjEyLzMxLzIwMTUJAAAAATDTYRCofS3XCGMkSup9LdcIH0NJUS5UU0U6NzAxMi5JUV9BUl9UVVJOUy5GWTIwMTUBAAAAHz4GAAMAAAAAAKkVsKZ9LdcIPxqU6n0t1wgnQ0lRLk5ZU0U6TE1ULklRX01BUktFVENBUC4yMDAzLzMvMzEuSlBZAQAAAINcBAACAAAADjI1NTg0NTYuOTQyNjUxAQYA</t>
  </si>
  <si>
    <t>AAAFAAAAATEBAAAABzk5ODUxNTIDAAAAAjc5AgAAAAYxMDAwNTQEAAAAATAHAAAACTMvMzEvMjAwMzA95sZ9LdcIxy1TQX4t1wgkQ0lRLk5ZU0U6QkEuSVFfQkFTSUNfRVBTX0lOQ0wuRlkyMDA3AQAAAKmoBQACAAAACDUuMzY0MDU1AQgAAAAFAAAAATEBAAAACjEzMjA3MDIzNDIDAAAAAzE2MAIAAAABOQQAAAABMAcAAAAJOC8zMC8yMDE5CAAAAAoxMi8zMS8yMDA3CQAAAAEwQ+ApqX0t1wiLPyvqfS3XCClDSVEuVFNFOjcwMTMuSVFfT1RIRVJfTk9OX09QRVJfRVhQLkZZMjAwMwEAAACcVw0AAgAAAAYtMTI5NTIBCAAAAAUAAAABMQEAAAAKMTI5NDQ5NTU5NQMAAAACNzkCAAAAAzM3MQQAAAABMAcAAAAJOC8zMC8yMDE5CAAAAAkzLzMxLzIwMDMJAAAAATAB5aGkfS3XCO216Op9LdcIJ0NJUS5UU0U6NjMwMi5JUV9NQVJLRVRDQVAuMjAxNi8zLzMxLkpQWQEAAABjWA0AAgAAAAsyODQ5OTQuODM1OAEGAAAABQAAAAExAQAAAAoxNzc1MTE5MDcyAwAAAAI3OQIAAAAGMTAwMDU0BAAAAAEwBwAAAAkzLzMxLzIwMTY8FubGfS3XCCJ2TkF+LdcIJUNJUS5UU0U6NzAxMi5JUV9ESUxVVF9FUFNfSU5DTC5GWTIwMDkBAAAAHz4GAAIAAAAJNjkuMjcxNTY4AQgAAAAFAAAAATEBAAAACjEzODA2MzEwMjcDAAAAAjc5AgAAAAE4BAAAAAEwBwAAAAk4LzMwLzIwMTkIAAAACTMvMzEvMjAwOQkAAAABMIGc4a59LdcIBU0U</t>
  </si>
  <si>
    <t>6X0t1wgfQ0lRLlRTRTo3MDEzLklRX0FSX1RVUk5TLkZZMjAxMQEAAACcVw0AAgAAAAgzLjk5NTY5OQEIAAAABQAAAAExAQAAAAoxNDYxNjgwMTE4AwAAAAI3OQIAAAAENDAwMQQAAAABMAcAAAAJOC8zMC8yMDE5CAAAAAkzLzMxLzIwMTEJAAAAATCZTsimfS3XCJpAcep9LdcIH0NJUS5EQjpDT04uSVFfQ09NTU9OX1JFUC5GWTIwMTgBAAAA/kIGAAMAAAAAAEy5Kal9LdcIfz8k6n0t1wghQ0lRLlRTRTo3MDEzLklRX0NBU0hfRVFVSVYuRlkyMDE0AQAAAJxXDQACAAAABTYzMjM2AQgAAAAFAAAAATEBAAAACjE2ODcwNDQ2NDYDAAAAAjc5AgAAAAQxMDk2BAAAAAEwBwAAAAk4LzMwLzIwMTkIAAAACTMvMzEvMjAxNAkAAAABMN4TLrB9LdcILEHZ6H0t1wgjQ0lRLk5ZU0U6TE1ULklRX0VCSVRBX01BUkdJTi5GWTIwMTcBAAAAg1wEAAIAAAAHMTMuMDk0NAEIAAAABQAAAAExAQAAAAoxOTQ0MTg5NTQzAwAAAAMxNjACAAAABDQ0MTkEAAAAATAHAAAACTgvMzAvMjAxOQgAAAAKMTIvMzEvMjAxNwkAAAABMOT0zKV9LdcIiwmo6n0t1wgmQ0lRLk5ZU0U6VVRYLklRX0xUX0RFQlRfQ0FQSVRBTC5GWTIwMTYBAAAA/m0CAAIAAAAHNDAuNjU2OQEIAAAABQAAAAExAQAAAAoxOTQ0MDQyMzExAwAAAAMxNjACAAAABDQxODcEAAAAATAHAAAACTgvMzAvMjAxOQgAAAAKMTIvMzEvMjAxNgkAAAABMMoczaV9LdcIDja06n0t</t>
  </si>
  <si>
    <t>1wggQ0lRLlRTRTo2MzYxLklRX0NIQU5HRV9BUi5GWTIwMTABAAAArlYNAAIAAAAFLTMxODgBCAAAAAUAAAABMQEAAAAKMTM4NDgzMjkxMQMAAAACNzkCAAAABDIwMTgEAAAAATAHAAAACTgvMzAvMjAxOQgAAAAJMy8zMS8yMDEwCQAAAAEwTkmurH0t1wicPYPpfS3XCC9DSVEuVFNFOjYzMDIuSVFfSU1QVVRfT1BFUl9MRUFTRV9JTlRfRVhQLkZZMjAxMAEAAABjWA0AAwAAAAAA86cCrn0t1wj/QRHpfS3XCCFDSVEuVFNFOjYzNjEuSVFfU0dBX01BUkdJTi5GWTIwMTUBAAAArlYNAAIAAAAHMTYuMTc3OQEIAAAABQAAAAExAQAAAAoxNzQ1Mzc4NzI0AwAAAAI3OQIAAAAENDM3NQQAAAABMAcAAAAJOC8zMC8yMDE5CAAAAAkzLzMxLzIwMTUJAAAAATCNIdKlfS3XCJGUp+p9LdcIJkNJUS5EQjpDT04uSVFfRklYRURfQVNTRVRfVFVSTlMuRlkyMDA3AQAAAP5CBgACAAAACDMuOTMzNzI1AQgAAAAFAAAAATEBAAAACTgwNTk0NDM1OQMAAAACNTACAAAABDQwNjYEAAAAATAHAAAACTgvMzAvMjAxOQgAAAAKMTIvMzEvMjAwNwkAAAABMDzviKV9LdcIvy+96n0t1wglQ0lRLk5ZU0U6SE9OLklRX0dXX0lOVEFOX0FNT1JULkZZMjAxMAEAAABEdRQAAwAAAAAACSNMqn0t1wiXM+LpfS3XCCpDSVEuTllTRTpMTVQuSVFfSU5URVJFU1RfSU5WRVNUX0lOQy5GWTIwMDQBAAAAg1wEAAIAAAADMTA0AQgAAAAFAAAAATEBAAAA</t>
  </si>
  <si>
    <t>CTM1MDU4MTA2MwMAAAADMTYwAgAAAAI2NQQAAAABMAcAAAAJOC8zMC8yMDE5CAAAAAoxMi8zMS8yMDA0CQAAAAEwJR6Io30t1whfdPnqfS3XCCZDSVEuTllTRTpMTVQuSVFfQ0FTSF9BQ1FVSVJFX0NGLkZZMjAxNAEAAACDXAQAAgAAAAQtODk4AQgAAAAFAAAAATEBAAAACjE4MjcxMjMzNDQDAAAAAzE2MAIAAAAEMjA1NwQAAAABMAcAAAAJOC8zMC8yMDE5CAAAAAoxMi8zMS8yMDE0CQAAAAEw5HJUq30t1wgEjJ/pfS3XCB9DSVEuVFNFOjcwMDMuSVFfQVJfVFVSTlMuRlkyMDEyAQAAANlXDQACAAAACDMuNTM5Mjc5AQgAAAAFAAAAATEBAAAACjE1NTQ5NTA3MjIDAAAAAjc5AgAAAAQ0MDAxBAAAAAEwBwAAAAk4LzMwLzIwMTkIAAAACTMvMzEvMjAxMgkAAAABMJPT0aV9LdcIPf6k6n0t1wgnQ0lRLk5ZU0U6VVRYLklRX1RPVEFMX09USEVSX09QRVIuRlkyMDE0AQAAAP5tAgACAAAABDc3NzcBCAAAAAUAAAABMQEAAAAKMTgyNzAxMDA4OAMAAAADMTYwAgAAAAMzODAEAAAAATAHAAAACTgvMzAvMjAxOQgAAAAKMTIvMzEvMjAxNAkAAAABMCissap9LdcIlhfQ6X0t1wgmQ0lRLlRTRTo2MzAyLklRX1NBTEVTX01BUktFVElORy5GWTIwMTABAAAAY1gNAAMAAAAAAPOnAq59LdcI/0ER6X0t1wgnQ0lRLlRTRTo3MDExLklRX0NGT19DVVJSRU5UX0xJQUIuRlkyMDE2AQAAAK5JCwACAAAACDAuMTAzOTI5AQgAAAAF</t>
  </si>
  <si>
    <t>AAAAATEBAAAACjE3OTgzMzY1NDIDAAAAAjc5AgAAAAQ0MTg1BAAAAAEwBwAAAAk4LzMwLzIwMTkIAAAACTMvMzEvMjAxNgkAAAABMMjHr6Z9LdcIEg+Y6n0t1wgkQ0lRLlRTRTo2MzAyLklRX0NVUlJFTlRfUkFUSU8uRlkyMDE1AQAAAGNYDQACAAAACDEuNTczMDM1AQgAAAAFAAAAATEBAAAACjE3NDUzNzg2NDIDAAAAAjc5AgAAAAQ0MDMwBAAAAAEwBwAAAAk4LzMwLzIwMTkIAAAACTMvMzEvMjAxNQkAAAABMBat0aV9LdcI6lyK6n0t1wggQ0lRLk5ZU0U6SE9OLklRX1JEX0VYUF9GTi5GWTIwMTgBAAAARHUUAAIAAAAEMTgwOQEIAAAABQAAAAExAQAAAAoxOTQ0MTg3OTQ5AwAAAAMxNjACAAAABDMxNjgEAAAAATAHAAAACTgvMzAvMjAxOQgAAAAKMTIvMzEvMjAxOAkAAAABMJjJ0al9LdcIr5306X0t1wgiQ0lRLlRTRTo3MDAzLklRX1FVSUNLX1JBVElPLkZZMjAxNQEAAADZVw0AAgAAAAgwLjgxNzM3NwEIAAAABQAAAAExAQAAAAoxNzQ1OTE2NTI0AwAAAAI3OQIAAAAENDEyMQQAAAABMAcAAAAJOC8zMC8yMDE5CAAAAAkzLzMxLzIwMTUJAAAAATCT09GlfS3XCJPGo+p9LdcIJkNJUS5OWVNFOlVUWC5JUV9DQVNIX0FDUVVJUkVfQ0YuRlkyMDEzAQAAAP5tAgACAAAABC0xNTEBCAAAAAUAAAABMQEAAAAKMTc3NTc0MTU2MwMAAAADMTYwAgAAAAQyMDU3BAAAAAEwBwAAAAk4LzMwLzIwMTkIAAAACjEyLzMx</t>
  </si>
  <si>
    <t>LzIwMTMJAAAAATD+lgarfS3XCAcovOl9LdcIHkNJUS5UU0U6NjMwMi5JUV9XSVBfSU5WLkZZMjAxNQEAAABjWA0AAgAAAAU1NDc2MgEIAAAABQAAAAExAQAAAAoxNzQ1Mzc4NjQyAwAAAAI3OQIAAAAEMzIxOQQAAAABMAcAAAAJOC8zMC8yMDE5CAAAAAkzLzMxLzIwMTUJAAAAATDbWcutfS3XCLBTdOl9LdcIIENJUS5UU0U6NjMwMi5JUV9ESVZfU0hBUkUuRlkyMDE2AQAAAGNYDQACAAAAAjgwAQgAAAAFAAAAATEBAAAACjE3OTg4OTUwNTQDAAAAAjc5AgAAAAQzMDU4BAAAAAEwBwAAAAk4LzMwLzIwMTkIAAAACTMvMzEvMjAxNgkAAAABMNtZy619LdcILgtk6X0t1wgiQ0lRLk5ZU0U6VVRYLklRX0RBX1NVUFBMX0NGLkZZMjAxNgEAAAD+bQIAAgAAAAQxMTg0AQgAAAAFAAAAATEBAAAACjE5NDQwNDIzMTEDAAAAAzE2MAIAAAAEMjE3MQQAAAABMAcAAAAJOC8zMC8yMDE5CAAAAAoxMi8zMS8yMDE2CQAAAAEwASGyqn0t1whHAdHpfS3XCB9DSVEuTllTRTpMTVQuSVFfQlZfU0hBUkUuRlkyMDA4AQAAAINcBAACAAAACDcuMjkwMDc2AQgAAAAFAAAAATEBAAAACjE0MzMzMTQyNjkDAAAAAzE2MAIAAAAENDAyMAQAAAABMAcAAAAJOC8zMC8yMDE5CAAAAAoxMi8zMS8yMDA4CQAAAAEwe5jTq30t1wgPZa3pfS3XCCdDSVEuRU5YVFBBOkFJUi5JUV9PVEhFUl9PUEVSX0FDVC5GWTIwMTgBAAAAaY8IAAIAAAADLTY0</t>
  </si>
  <si>
    <t>AQgAAAAFAAAAATEBAAAACjE5NDY2NDg5ODgDAAAAAjUwAgAAAAQyMDQ3BAAAAAEwBwAAAAk4LzMwLzIwMTkIAAAACjEyLzMxLzIwMTgJAAAAATDTDrOnfS3XCMWvV+p9LdcIGUNJUS5OWVNFOkhPTi5JUV9BUC5GWTIwMTUBAAAARHUUAAIAAAAENTU4MAEIAAAABQAAAAExAQAAAAoxODczNzUwNzMxAwAAAAMxNjACAAAABDEwMTgEAAAAATAHAAAACTgvMzAvMjAxOQgAAAAKMTIvMzEvMjAxNQkAAAABMLlU0al9LdcINdsI6n0t1wgkQ0lRLk5ZU0U6VVRYLklRX1NBTEVfSU5UQU5fQ0YuRlkyMDEzAQAAAP5tAgACAAAABC03MjIBCAAAAAUAAAABMQEAAAAKMTc3NTc0MTU2MwMAAAADMTYwAgAAAAQyMDI5BAAAAAEwBwAAAAk4LzMwLzIwMTkIAAAACjEyLzMxLzIwMTMJAAAAATD+lgarfS3XCDD2v+l9LdcIIENJUS5UU0U6NzAxMi5JUV9JTlZFTlRPUlkuRlkyMDE4AQAAAB8+BgACAAAABjUwNDczNwEIAAAABQAAAAExAQAAAAoxODk1MDAyMzQyAwAAAAI3OQIAAAAEMTA0MwQAAAABMAcAAAAJOC8zMC8yMDE5CAAAAAkzLzMxLzIwMTgJAAAAATDv1VSufS3XCDEQOOl9LdcIKENJUS5OWVNFOkxNVC5JUV9UT1RBTF9ERUJULkZZMjAxNC4uLi5KUFkBAAAAg1wEAAIAAAAJNzM1ODQyLjMxAQgAAAAFAAAAATEBAAAACjE4MjcxMjMzNDQDAAAAAjc5AgAAAAQ0MTczBAAAAAEwBwAAAAk4LzMwLzIwMTkIAAAACjEyLzMx</t>
  </si>
  <si>
    <t>LzIwMTQJAAAAATAVl6GkfS3XCPpy5Op9LdcIKkNJUS5FTlhUUEE6QUlSLklRX1RPVEFMX0xJQUJfRVFVSVRZLkZZMjAxMgEAAABpjwgAAgAAAAU5MjEyMQEIAAAABQAAAAExAQAAAAoxNjYyODYxNTc2AwAAAAI1MAIAAAAEMTAxMwQAAAABMAcAAAAJOC8zMC8yMDE5CAAAAAoxMi8zMS8yMDEyCQAAAAEwm4kJqH0t1wh54UXqfS3XCCxDSVEuVFNFOjcwMDMuSVFfREVCVF9FUVVJVl9PUEVSX0xFQVNFLkZZMjAxNgEAAADZVw0AAgAAAAUxOTEyMAEIAAAABQAAAAExAQAAAAoxNzk4ODk0ODg1AwAAAAI3OQIAAAAFMjE2NzEEAAAAATAHAAAACTgvMzAvMjAxOQgAAAAJMy8zMS8yMDE2CQAAAAEwWFfsrH0t1wh8BVjpfS3XCCBDSVEuTllTRTpCQS5JUV9UT1RBTF9ERUJULkZZMjAxNgEAAACpqAUAAgAAAAQ5OTUyAQgAAAAFAAAAATEBAAAACjE5NDQxODc5NTUDAAAAAzE2MAIAAAAENDE3MwQAAAABMAcAAAAJOC8zMC8yMDE5CAAAAAoxMi8zMS8yMDE2CQAAAAEw64gQqH0t1wieAjPqfS3XCCJDSVEuTllTRTpVVFguSVFfUVVJQ0tfUkFUSU8uRlkyMDEwAQAAAP5tAgACAAAACDAuNzMzNTg4AQgAAAAFAAAAATEBAAAACjE1ODY1MDQ5MDgDAAAAAzE2MAIAAAAENDEyMQQAAAABMAcAAAAJOC8zMC8yMDE5CAAAAAoxMi8zMS8yMDEwCQAAAAEwyhzNpX0t1whwMK/qfS3XCBlDSVEuVFNFOjcwMTMuSVFfR1AuRlkyMDE2</t>
  </si>
  <si>
    <t>AQAAAJxXDQACAAAABjIxOTAxMgEIAAAABQAAAAExAQAAAAoxODE2NzEwODQwAwAAAAI3OQIAAAACMTAEAAAAATAHAAAACTgvMzAvMjAxOQgAAAAJMy8zMS8yMDE2CQAAAAEww2EusH0t1wipmv/ofS3XCCpDSVEuVFNFOjcwMTIuSVFfSU5URVJFU1RfSU5WRVNUX0lOQy5GWTIwMTABAAAAHz4GAAIAAAAEMzYxNQEIAAAABQAAAAExAQAAAAoxNTU0MzI2NTI5AwAAAAI3OQIAAAACNjUEAAAAATAHAAAACTgvMzAvMjAxOQgAAAAJMy8zMS8yMDEwCQAAAAEwfcPhrn0t1wj83fbqfS3XCCVDSVEuRU5YVFBBOkFJUi5JUV9CRVRBXzVZUi4yMDE2LzEyLzMxAQAAAGmPCAACAAAAEDEuMDE0ODAwNzc2NDQ5MDEA4Kwwxn0t1wh/EB3rfS3XCCVDSVEuVFNFOjYzNjEuSVFfU1BFQ0lBTF9ESVZfQ0YuRlkyMDE1AQAAAK5WDQADAAAAAACnuBGsfS3XCNZOoOl9LdcIJUNJUS5UU0U6NzAxMy5JUV9TVF9ERUJUX0lTU1VFRC5GWTIwMTkBAAAAnFcNAAIAAAAFMzY3MzMBCAAAAAUAAAABMQEAAAAKMTk2OTE1NDQzMwMAAAACNzkCAAAABDIwNDMEAAAAATAHAAAACTgvMzAvMjAxOQgAAAAJMy8zMS8yMDE5CQAAAAEwjiQvsH0t1wgalfrofS3XCB9DSVEuREI6Q09OLklRX0NBU0hfVEFYRVMuRlkyMDEzAQAAAP5CBgACAAAABTgwNS40AQgAAAAFAAAAATEBAAAACjE3MjQ2ODM1OTQDAAAAAjUwAgAAAAQzMDUzBAAAAAEwBwAAAAk4</t>
  </si>
  <si>
    <t>LzMwLzIwMTkIAAAACjEyLzMxLzIwMTMJAAAAATAhBiqpfS3XCLkd/+l9LdcIJkNJUS5UU0U6NjM2MS5JUV9BU1NFVF9XUklURURPV04uRlkyMDE3AQAAAK5WDQACAAAABS0xMjY0AQgAAAAFAAAAATEBAAAACjE4ODE1Nzk1MzkDAAAAAjc5AgAAAAIzMgQAAAABMAcAAAAJOC8zMC8yMDE5CAAAAAoxMi8zMS8yMDE3CQAAAAEwm98RrH0t1whow5LpfS3XCCVDSVEuTllTRTpMTVQuSVFfR0FJTl9JTlZFU1RfQ0YuRlkyMDA5AQAAAINcBAADAAAAAAB7mNOrfS3XCO7Zrel9LdcIJkNJUS5EQjpDT04uSVFfVE9UQUxfREVCVF9SRVBBSUQuRlkyMDA4AQAAAP5CBgACAAAABy0xMDI2LjgBCAAAAAUAAAABMQEAAAAKMTM0MzAxNTEwNAMAAAACNTACAAAABDIxNjYEAAAAATAHAAAACTgvMzAvMjAxOQgAAAAKMTIvMzEvMjAwOAkAAAABMHuSKal9LdcIv7kG6n0t1wgjQ0lRLlRTRTo2MzAyLklRX0ZJTklTSEVEX0lOVi5GWTIwMDkBAAAAY1gNAAIAAAAFNDMyNjABCAAAAAUAAAABMQEAAAAKMTM4MjUwNTIzNgMAAAACNzkCAAAABDMwNzUEAAAAATAHAAAACTgvMzAvMjAxOQgAAAAJMy8zMS8yMDA5CQAAAAEwPIECrn0t1wjUjxjpfS3XCCBDSVEuVFNFOjcwMTMuSVFfUkRfRVhQX0ZOLkZZMjAxOQEAAACcVw0AAgAAAAUzNjUzMgEIAAAABQAAAAExAQAAAAoxOTY5MTU0NDMzAwAAAAI3OQIAAAAEMzE2OAQAAAABMAcAAAAJ</t>
  </si>
  <si>
    <t>OC8zMC8yMDE5CAAAAAkzLzMxLzIwMTkJAAAAATCY/S6wfS3XCHxo5+h9LdcIJUNJUS5EQjpDT04uSVFfQ0ZPX0NVUlJFTlRfTElBQi5GWTIwMTgBAAAA/kIGAAIAAAAIMC4zMTY3MzgBCAAAAAUAAAABMQEAAAAKMTk1MDMxMzY5NQMAAAACNTACAAAABDQxODUEAAAAATAHAAAACTgvMzAvMjAxOQgAAAAKMTIvMzEvMjAxOAkAAAABMGo9iaV9LdcIHXi/6n0t1wghQ0lRLlRTRTo3MDEzLklRX1NHQV9NQVJHSU4uRlkyMDEyAQAAAJxXDQACAAAABzEwLjAyMzIBCAAAAAUAAAABMQEAAAAKMTU1NDMzNzA3NgMAAAACNzkCAAAABDQzNzUEAAAAATAHAAAACTgvMzAvMjAxOQgAAAAJMy8zMS8yMDEyCQAAAAEwmU7Ipn0t1wg5/o/qfS3XCBlDSVEuVFNFOjcwMTIuSVFfRE8uRlkyMDE3AQAAAB8+BgADAAAAAABHr1SufS3XCHaVD+l9LdcIIUNJUS5OWVNFOkhPTi5JUV9JTkNfRVFVSVRZLkZZMjAxMgEAAABEdRQAAgAAAAI0NQEIAAAABQAAAAExAQAAAAoxNzE4OTQwNzA3AwAAAAMxNjACAAAAAjQ3BAAAAAEwBwAAAAk4LzMwLzIwMTkIAAAACjEyLzMxLzIwMTIJAAAAATD7SUyqfS3XCJrl2ul9LdcIIENJUS5OWVNFOkhPTi5JUV9UT1RBTF9SRVYuRlkyMDEzAQAAAER1FAACAAAABTM5MDU1AQgAAAAFAAAAATEBAAAACjE3NzU5MzA0MzgDAAAAAzE2MAIAAAACMjgEAAAAATAHAAAACTgvMzAvMjAxOQgAAAAKMTIvMzEv</t>
  </si>
  <si>
    <t>MjAxMwkAAAABMPBwTKp9LdcIah3q6X0t1wglQ0lRLk5ZU0U6TE1ULklRX1NQRUNJQUxfRElWX0NGLkZZMjAwOQEAAACDXAQAAwAAAAAAbb/Tq30t1wgl5aLpfS3XCCFDSVEuVFNFOjYzNjEuSVFfRUFSTklOR19DTy5GWTIwMTQBAAAArlYNAAIAAAAFMjA3MTEBCAAAAAUAAAABMQEAAAAKMTY4NjEwMzYyMAMAAAACNzkCAAAAATcEAAAAATAHAAAACTgvMzAvMjAxOQgAAAAJMy8zMS8yMDE0CQAAAAEwuGoRrH0t1wga+4zpfS3XCCZDSVEuVFNFOjcwMDMuSVFfRklMSU5HX0NVUlJFTkNZLkZZMjAxMAEAAADZVw0AAwAAAANKUFkAhBs5rX0t1wji+n7pfS3XCCpDSVEuTllTRTpVVFguSVFfT1RIRVJfVU5VU1VBTF9TVVBQTC5GWTIwMTABAAAA/m0CAAMAAAAAACEiBqt9LdcIWBe76X0t1wgkQ0lRLk5ZU0U6TE1ULklRX1VOTEVWRVJFRF9GQ0YuRlkyMDE0AQAAAINcBAACAAAACDMwMDIuMTI1AQgAAAAFAAAAATEBAAAACjE4MjcxMjMzNDQDAAAAAzE2MAIAAAAENDQyMwQAAAABMAcAAAAJOC8zMC8yMDE5CAAAAAoxMi8zMS8yMDE0CQAAAAEw05lUq30t1wjfrcvpfS3XCChDSVEuVFNFOjcwMTMuSVFfVE9UQUxfREVCVF9FUVVJVFkuRlkyMDA4AQAAAJxXDQACAAAACDE1Ni45NTkyAQgAAAAFAAAAATEBAAAACjEwNjc2MTE1NTADAAAAAjc5AgAAAAQ0MDM0BAAAAAEwBwAAAAk4LzMwLzIwMTkIAAAACTMvMzEvMjAw</t>
  </si>
  <si>
    <t>OAkAAAABMJlOyKZ9LdcIMjB+6n0t1wgoQ0lRLlRTRTo3MDEyLklRX0ZJWEVEX0FTU0VUX1RVUk5TLkZZMjAxNwEAAAAfPgYAAgAAAAgzLjM4MTA0MgEIAAAABQAAAAExAQAAAAoxODQ4NjczNTc3AwAAAAI3OQIAAAAENDA2NgQAAAABMAcAAAAJOC8zMC8yMDE5CAAAAAkzLzMxLzIwMTcJAAAAATCdPLCmfS3XCBfzoep9LdcIIUNJUS5UU0U6NzAxMy5JUV9DQVNIX0VRVUlWLkZZMjAxMgEAAACcVw0AAgAAAAU2MzkxNAEIAAAABQAAAAExAQAAAAoxNTU0MzM3MDc2AwAAAAI3OQIAAAAEMTA5NgQAAAABMAcAAAAJOC8zMC8yMDE5CAAAAAkzLzMxLzIwMTIJAAAAATANhGSwfS3XCFal2Oh9LdcIJENJUS5EQjpDT04uSVFfTFRfREVCVF9DQVBJVEFMLkZZMjAxMwEAAAD+QgYAAgAAAAYzMS41ODcBCAAAAAUAAAABMQEAAAAKMTcyNDY4MzU5NAMAAAACNTACAAAABDQxODcEAAAAATAHAAAACTgvMzAvMjAxOQgAAAAKMTIvMzEvMjAxMwkAAAABMHIWiaV9LdcIfsDB6n0t1wgkQ0lRLlRTRTo3MDEyLklRX0NPTU1PTl9JU1NVRUQuRlkyMDEyAQAAAB8+BgADAAAAAAB06uGufS3XCAUWNul9LdcIKENJUS5OWVNFOlVUWC5JUV9UT1RBTF9ERUJULkZZMjAxMS4uLi5KUFkBAAAA/m0CAAIAAAAINzg5NDA0LjQBCAAAAAUAAAABMQEAAAAKMTY1NzE0ODc2MgMAAAACNzkCAAAABDQxNzMEAAAAATAHAAAACTgvMzAvMjAxOQgA</t>
  </si>
  <si>
    <t>AAAKMTIvMzEvMjAxMQkAAAABMBWXoaR9LdcI+nLk6n0t1wgtQ0lRLk5ZU0U6QkEuSVFfVE9UQUxfREVCVF9FQklUREFfQ0FQRVguRlkyMDE1AQAAAKmoBQACAAAACDEuNTIwNTI0AQgAAAAFAAAAATEBAAAACjE4NzM5MTUxMzcDAAAAAzE2MAIAAAAFMjMzMTMEAAAAATAHAAAACTgvMzAvMjAxOQgAAAAKMTIvMzEvMjAxNQkAAAABMBmLiaV9LdcItpnP6n0t1wglQ0lRLlRTRTo3MDEyLklRX0xUX0RFQlRfUkVQQUlELkZZMjAxMAEAAAAfPgYAAgAAAAYtMzE1MTgBCAAAAAUAAAABMQEAAAAKMTU1NDMyNjUyOQMAAAACNzkCAAAABDIwMzYEAAAAATAHAAAACTgvMzAvMjAxOQgAAAAJMy8zMS8yMDEwCQAAAAEwfcPhrn0t1wjXwRTpfS3XCCVDSVEuVFNFOjYzMDIuSVFfTFRfREVCVF9SRVBBSUQuRlkyMDE0AQAAAGNYDQACAAAABS0yMjM2AQgAAAAFAAAAATEBAAAACjE2ODczNDMxNDkDAAAAAjc5AgAAAAQyMDM2BAAAAAEwBwAAAAk4LzMwLzIwMTkIAAAACTMvMzEvMjAxNAkAAAABMNgyy619LdcI9hts6X0t1wgcQ0lRLk5ZU0U6SE9OLklRX0VCSVRBLkZZMjAxOAEAAABEdRQAAgAAAAQ4Mjk3AQgAAAAFAAAAATEBAAAACjE5NDQxODc5NDkDAAAAAzE2MAIAAAAGMTAwNjg5BAAAAAEwBwAAAAk4LzMwLzIwMTkIAAAACjEyLzMxLzIwMTgJAAAAATCYydGpfS3XCBICAup9LdcIJ0NJUS5UU0U6NzAwMy5JUV9NQVJL</t>
  </si>
  <si>
    <t>RVRDQVAuMjAxNC8zLzMxLkpQWQEAAADZVw0AAgAAAAwxODAzNjQuNjgwNTYBBgAAAAUAAAABMQEAAAAKMTY1ODEwODcwNQMAAAACNzkCAAAABjEwMDA1NAQAAAABMAcAAAAJMy8zMS8yMDE0PBbmxn0t1wiy1E9Bfi3XCCRDSVEuTllTRTpCQS5JUV9MVF9ERUJUX0VRVUlUWS5GWTIwMTgBAAAAqagFAAIAAAAJMjU5OS4yNjgyAQgAAAAFAAAAATEBAAAACjE5NDQxODc5NTgDAAAAAzE2MAIAAAAENDA4NQQAAAABMAcAAAAJOC8zMC8yMDE5CAAAAAoxMi8zMS8yMDE4CQAAAAEwFZehpH0t1whHKsbqfS3XCCVDSVEuVFNFOjcwMTIuSVFfR0FJTl9BU1NFVFNfQ0YuRlkyMDEzAQAAAB8+BgACAAAABDEwMzIBCAAAAAUAAAABMQEAAAAKMTYyNjMwMTM3NgMAAAACNzkCAAAABDIwMjYEAAAAATAHAAAACTgvMzAvMjAxOQgAAAAJMy8zMS8yMDEzCQAAAAEwaBHirn0t1wjWYzbpfS3XCB5DSVEuTllTRTpIT04uSVFfUkFXX0lOVi5GWTIwMTUBAAAARHUUAAIAAAAEMTEyMAEIAAAABQAAAAExAQAAAAoxODczNzUwNzMxAwAAAAMxNjACAAAABDMxNzEEAAAAATAHAAAACTgvMzAvMjAxOQgAAAAKMTIvMzEvMjAxNQkAAAABMLlU0al9LdcItaj36X0t1wg0Q0lRLlRTRTo3MDEzLklRX1RPVEFMX09VVFNUQU5ESU5HX0ZJTElOR19EQVRFLkZZMjAxMQEAAACcVw0AAgAAAAoxNDYuNjY2MDQxAQQAAAAFAAAAATUBAAAACjE0NjE2</t>
  </si>
  <si>
    <t>ODAxMTgCAAAABTI0MTUzBgAAAAEwKV1ksH0t1wgRFf7ofS3XCB5DSVEuTllTRTpIT04uSVFfTFRfREVCVC5GWTIwMDkBAAAARHUUAAIAAAAENjI0NgEIAAAABQAAAAExAQAAAAoxNTA5Njk0NzQwAwAAAAMxNjACAAAABDEwNDkEAAAAATAHAAAACTgvMzAvMjAxOQgAAAAKMTIvMzEvMjAwOQkAAAABMAkjTKp9LdcIsTPp6X0t1wgnQ0lRLkVOWFRQQTpBSVIuSVFfQkFTSUNfRVBTX0lOQ0wuRlkyMDE4AQAAAGmPCAACAAAACDMuOTM5NzkxAQgAAAAFAAAAATEBAAAACjE5NDY2NDg5ODgDAAAAAjUwAgAAAAE5BAAAAAEwBwAAAAk4LzMwLzIwMTkIAAAACjEyLzMxLzIwMTgJAAAAATDg57KnfS3XCNevXup9LdcIJkNJUS5UU0U6NjMwMi5JUV9ORVRfREVCVF9FQklUREEuRlkyMDEwAQAAAGNYDQACAAAACDAuNTI0MTY2AQgAAAAFAAAAATEBAAAACjEzODI1MDQ1MjYDAAAAAjc5AgAAAAQ0MTkzBAAAAAEwBwAAAAk4LzMwLzIwMTkIAAAACTMvMzEvMjAxMAkAAAABMJhjsKZ9LdcIMImW6n0t1wgjQ0lRLkRCOkNPTi5JUV9MVF9ERUJUX0lTU1VFRC5GWTIwMTABAAAA/kIGAAIAAAAGMzA4NC4zAQgAAAAFAAAAATEBAAAACjE1MzAzMDY2NjEDAAAAAjUwAgAAAAQyMDM0BAAAAAEwBwAAAAk4LzMwLzIwMTkIAAAACjEyLzMxLzIwMTAJAAAAATBMuSmpfS3XCA9b/ul9LdcIJkNJUS5FTlhUUEE6QUlSLklRX0VCSVREQV9N</t>
  </si>
  <si>
    <t>QVJHSU4uRlkyMDEyAQAAAGmPCAACAAAABjYuNzI5OAEIAAAABQAAAAExAQAAAAoxNjYyODYxNTc2AwAAAAI1MAIAAAAENDA0NwQAAAABMAcAAAAJOC8zMC8yMDE5CAAAAAoxMi8zMS8yMDEyCQAAAAEwAL6hpH0t1wjpiMfqfS3XCCdDSVEuTllTRTpIT04uSVFfQ0hBTkdFX0lOVkVOVE9SWS5GWTIwMTEBAAAARHUUAAIAAAAELTMxMAEIAAAABQAAAAExAQAAAAoxNjU4MzE2NjYzAwAAAAMxNjACAAAABDIwOTkEAAAAATAHAAAACTgvMzAvMjAxOQgAAAAKMTIvMzEvMjAxMQkAAAABMPtJTKp9LdcIoL7a6X0t1wgbQ0lRLk5ZU0U6TE1ULklRX0xBTkQuRlkyMDE1AQAAAINcBAACAAAAAzExMgEIAAAABQAAAAExAQAAAAoxODc0Nzc3NDM0AwAAAAMxNjACAAAABDMwOTgEAAAAATAHAAAACTgvMzAvMjAxOQgAAAAKMTIvMzEvMjAxNQkAAAABMNOZVKt9LdcIr/vL6X0t1wgnQ0lRLlRTRTo3MDEzLklRX0NGT19DVVJSRU5UX0xJQUIuRlkyMDEyAQAAAJxXDQACAAAACDAuMDM1ODc1AQgAAAAFAAAAATEBAAAACjE1NTQzMzcwNzYDAAAAAjc5AgAAAAQ0MTg1BAAAAAEwBwAAAAk4LzMwLzIwMTkIAAAACTMvMzEvMjAxMgkAAAABMJlOyKZ9LdcIl2dx6n0t1wglQ0lRLlRTRTo2MzAyLklRX0dBSU5fSU5WRVNUX0NGLkZZMjAxNQEAAABjWA0AAwAAAAAA21nLrX0t1whAnITpfS3XCCRDSVEuTllTRTpIT04uSVFfUEVSSU9E</t>
  </si>
  <si>
    <t>REFURV9JUy5GWTIwMTABAAAARHUUAAUAAAAKMjAxMC8xMi8zMQAJI0yqfS3XCJcz4ul9LdcIOUNJUS5UU0U6NzAxMy5JUV9DVVNUT01fQkVUQS4tMTA0Vy4yMDExLzAzLzMxLi5eTjIyNS5KUFkuSAEAAACcVw0AAgAAABAxLjEzNDIyMjg0NjA5MTMzAFeOLsd9LdcIMDIf630t1wgkQ0lRLlRTRTo2MzYxLklRX0NBU0hfSU5URVJFU1QuRlkyMDEwAQAAAK5WDQACAAAABDM0MDIBCAAAAAUAAAABMQEAAAAKMTM4NDgzMjkxMQMAAAACNzkCAAAABDMwMjgEAAAAATAHAAAACTgvMzAvMjAxOQgAAAAJMy8zMS8yMDEwCQAAAAEwTkmurH0t1wgIHHPpfS3XCCpDSVEuTllTRTpVVFguSVFfSU5DX1RBWF9QQVlfQ1VSUkVOVC5GWTIwMTgBAAAA/m0CAAIAAAADNDYwAQgAAAAFAAAAATEBAAAACjE5NDQwNDIzMDkDAAAAAzE2MAIAAAAEMTA5NAQAAAABMAcAAAAJOC8zMC8yMDE5CAAAAAoxMi8zMS8yMDE4CQAAAAEw8W6yqn0t1wgPo+vpfS3XCCVDSVEuTllTRTpIT04uSVFfR0FJTl9JTlZFU1RfQ0YuRlkyMDE2AQAAAER1FAADAAAAAACmotGpfS3XCCBbBep9LdcIH0NJUS5OWVNFOkhPTi5JUV9UUkVBU1VSWS5GWTIwMDkBAAAARHUUAAIAAAAFLTg5OTUBCAAAAAUAAAABMQEAAAAKMTUwOTY5NDc0MAMAAAADMTYwAgAAAAQxMjQ4BAAAAAEwBwAAAAk4LzMwLzIwMTkIAAAACjEyLzMxLzIwMDkJAAAAATAJI0yqfS3XCKza</t>
  </si>
  <si>
    <t>7Ol9LdcIIUNJUS5UU0U6NjMwMi5JUV9OSV9DT01QQU5ZLkZZMjAxNQEAAABjWA0AAgAAAAUyNDMzOQEIAAAABQAAAAExAQAAAAoxNzQ1Mzc4NjQyAwAAAAI3OQIAAAAFNDE1NzEEAAAAATAHAAAACTgvMzAvMjAxOQgAAAAJMy8zMS8yMDE1CQAAAAEw2DLLrX0t1whEdYTpfS3XCBtDSVEuTllTRTpIT04uSVFfR1BQRS5GWTIwMTEBAAAARHUUAAIAAAAFMTM3MjMBCAAAAAUAAAABMQEAAAAKMTY1ODMxNjY2MwMAAAADMTYwAgAAAAQxMTY5BAAAAAEwBwAAAAk4LzMwLzIwMTkIAAAACjEyLzMxLzIwMTEJAAAAATD7SUyqfS3XCENg7ul9LdcIJENJUS5OWVNFOkJBLklRX0xUX0RFQlRfSVNTVUVELkZZMjAxMgEAAACpqAUAAgAAAAI2MAEIAAAABQAAAAExAQAAAAoxNzE4NzgxMDQ4AwAAAAMxNjACAAAABDIwMzQEAAAAATAHAAAACTgvMzAvMjAxOQgAAAAKMTIvMzEvMjAxMgkAAAABMFWFw6h9LdcI9fY96n0t1wgkQ0lRLlRTRTo3MDEyLklRX0lOQ19FUVVJVFlfQ0YuRlkyMDE0AQAAAB8+BgACAAAABS03MDE2AQgAAAAFAAAAATEBAAAACjE4MjI2MTkwNzcDAAAAAjc5AgAAAAQyMDg2BAAAAAEwBwAAAAk4LzMwLzIwMTkIAAAACTMvMzEvMjAxNAkAAAABMBdhVK59LdcIyjwv6X0t1wgeQ0lRLk5ZU0U6VVRYLklRX01BUktFVENBUC4uSlBZAQAAAP5tAgACAAAADzExOTAxOTg5LjY3NDA2NQEGAAAABQAAAAExAQAA</t>
  </si>
  <si>
    <t>AAoxOTcyNTQwMzgzAwAAAAI3OQIAAAAGMTAwMDU0BAAAAAEwBwAAAAk4LzI5LzIwMTkwPebGfS3XCPscS0F+LdcIH0NJUS5UU0U6NzAxMS5JUV9UT1RBTF9DTC5GWTIwMTgBAAAArkkLAAIAAAAHMjUzODIxOQEIAAAABQAAAAExAQAAAAoxODk0MDg0NjMyAwAAAAI3OQIAAAAEMTAwOQQAAAABMAcAAAAJOC8zMC8yMDE5CAAAAAkzLzMxLzIwMTgJAAAAATBL5TevfS3XCPPBG+l9LdcII0NJUS5UU0U6NjM2MS5JUV9HUk9TU19NQVJHSU4uRlkyMDEwAQAAAK5WDQACAAAABzE5Ljg1MDYBCAAAAAUAAAABMQEAAAAKMTM4NDgzMjkxMQMAAAACNzkCAAAABDQwNzQEAAAAATAHAAAACTgvMzAvMjAxOQgAAAAJMy8zMS8yMDEwCQAAAAEwjSHSpX0t1whAiZ3qfS3XCCpDSVEuTllTRTpIT04uSVFfT1RIRVJfVU5VU1VBTF9TVVBQTC5GWTIwMTABAAAARHUUAAIAAAACNjIBCAAAAAUAAAABMQEAAAAKMTU4Nzc3MTU4MAMAAAADMTYwAgAAAAI4NwQAAAABMAcAAAAJOC8zMC8yMDE5CAAAAAoxMi8zMS8yMDEwCQAAAAEwCSNMqn0t1wjE8N3pfS3XCB9DSVEuTllTRTpMTVQuSVFfREFfU1VQUEwuRlkyMDExAQAAAINcBAADAAAAAABtv9OrfS3XCE84mul9LdcIL0NJUS5UU0U6NzAxMy5JUV9DVVNUT01fQkVUQS4tMTA0Vy4uLl5OMjI1LkpQWS5IAQAAAJxXDQACAAAAETAuNjk4ODc3MTg1MDA3MDM4ADUv18d9LdcI8vjW6H0t</t>
  </si>
  <si>
    <t>1wgqQ0lRLk5ZU0U6SE9OLklRX1RPVEFMX0NPTU1PTl9FUVVJVFkuRlkyMDE4AQAAAER1FAACAAAABTE4MTgwAQgAAAAFAAAAATEBAAAACjE5NDQxODc5NDkDAAAAAzE2MAIAAAAEMTAwNgQAAAABMAcAAAAJOC8zMC8yMDE5CAAAAAoxMi8zMS8yMDE4CQAAAAEwSvDRqX0t1whz1fzpfS3XCCRDSVEuTllTRTpVVFguSVFfQ1VSUkVOQ1lfR0FJTi5GWTIwMTgBAAAA/m0CAAIAAAADMTE1AQgAAAAFAAAAATEBAAAACjE5NDQwNDIzMDkDAAAAAzE2MAIAAAACMzgEAAAAATAHAAAACTgvMzAvMjAxOQgAAAAKMTIvMzEvMjAxOAkAAAABMPpHsqp9LdcIBPzn6X0t1wgbQ0lRLlRTRTo3MDEyLklRX0FQSUMuRlkyMDE0AQAAAB8+BgADAAAAAAAXYVSufS3XCMo8L+l9LdcIJkNJUS5EQjpDT04uSVFfVE9UQUxfREVCVF9FUVVJVFkuRlkyMDE0AQAAAP5CBgACAAAABzU4LjMzODYBCAAAAAUAAAABMQEAAAAKMTc4MjQ0NjM4OQMAAAACNTACAAAABDQwMzQEAAAAATAHAAAACTgvMzAvMjAxOQgAAAAKMTIvMzEvMjAxNAkAAAABMHIWiaV9LdcIrnLI6n0t1wggQ0lRLlRTRTo3MDEyLklRX1RPVEFMX1JFVi5GWTIwMTUBAAAAHz4GAAIAAAAHMTQ4NjEyMwEIAAAABQAAAAExAQAAAAoxODIyNjE5MDQ5AwAAAAI3OQIAAAACMjgEAAAAATAHAAAACTgvMzAvMjAxOQgAAAAJMy8zMS8yMDE1CQAAAAEwF2FUrn0t1wirbq7tfS3XCCVD</t>
  </si>
  <si>
    <t>SVEuVFNFOjYzMDIuSVFfR0FJTl9BU1NFVFNfQ0YuRlkyMDEzAQAAAGNYDQACAAAABTE3NzIxAQgAAAAFAAAAATEBAAAACjE2MjU0NTc1MzkDAAAAAjc5AgAAAAQyMDI2BAAAAAEwBwAAAAk4LzMwLzIwMTkIAAAACTMvMzEvMjAxMwkAAAABMNgcA659LdcI2X866X0t1wgiQ0lRLk5ZU0U6VVRYLklRX09USEVSX0lOVEFOLkZZMjAxNwEAAAD+bQIAAgAAAAUxNTg4MwEIAAAABQAAAAExAQAAAAoxOTQ0MDQyMzIxAwAAAAMxNjACAAAABDEwNDAEAAAAATAHAAAACTgvMzAvMjAxOQgAAAAKMTIvMzEvMjAxNwkAAAABMPpHsqp9LdcIN0Tc6X0t1wgrQ0lRLkVOWFRQQTpBSVIuSVFfQ09NTU9OX1BSRUZfRElWX0NGLkZZMjAxNgEAAABpjwgAAwAAAAAA7pmyp30t1wjwE1fqfS3XCBlDSVEuVFNFOjcwMTMuSVFfQUQuRlkyMDE2AQAAAJxXDQACAAAABy01NjIyNjABCAAAAAUAAAABMQEAAAAKMTgxNjcxMDg0MAMAAAACNzkCAAAABDEwNzUEAAAAATAHAAAACTgvMzAvMjAxOQgAAAAJMy8zMS8yMDE2CQAAAAEwuIgusH0t1winwf/ofS3XCCVDSVEuVFNFOjcwMTMuSVFfUFJFRl9ESVZfT1RIRVIuRlkyMDE5AQAAAJxXDQADAAAAAACY/S6wfS3XCFoE4eh9LdcIIkNJUS5UU0U6NzAxMi5JUV9EQV9TVVBQTF9DRi5GWTIwMTYBAAAAHz4GAAIAAAAFNDkwMDQBCAAAAAUAAAABMQEAAAAKMTgyMjYxOTA3MAMAAAACNzkCAAAA</t>
  </si>
  <si>
    <t>BDIxNzEEAAAAATAHAAAACTgvMzAvMjAxOQgAAAAJMy8zMS8yMDE2CQAAAAEwR69Urn0t1wjc40fpfS3XCChDSVEuTllTRTpVVFguSVFfREVGX1RBWF9BU1NFVFNfTFQuRlkyMDA5AQAAAP5tAgACAAAABDIxMDIBCAAAAAUAAAABMQEAAAAKMTQ5NTQxMDQzMAMAAAADMTYwAgAAAAQxMDI2BAAAAAEwBwAAAAk4LzMwLzIwMTkIAAAACjEyLzMxLzIwMDkJAAAAATAo+wWrfS3XCFuoxul9LdcIKkNJUS5UU0U6NzAxMy5JUV9DVVJSRU5UX1BPUlRfTEVBU0VTLkZZMjAxMwEAAACcVw0AAwAAAAAADYRksH0t1wiVmvjofS3XCCNDSVEuVFNFOjcwMTMuSVFfRElMVVRfV0VJR0hULkZZMjAxNAEAAACcVw0AAgAAAAgxNTQuNTMwNgDeEy6wfS3XCBD56+h9LdcIJENJUS5UU0U6NjM2MS5JUV9DVVJSRU5DWV9HQUlOLkZZMjAxNwEAAACuVg0AAgAAAAQtMjE5AQgAAAAFAAAAATEBAAAACjE4ODE1Nzk1MzkDAAAAAjc5AgAAAAIzOAQAAAABMAcAAAAJOC8zMC8yMDE5CAAAAAoxMi8zMS8yMDE3CQAAAAEwm98RrH0t1wi7WZzpfS3XCCdDSVEuVFNFOjcwMTMuSVFfTUFSS0VUQ0FQLjIwMTEvMy8zMS5KUFkBAAAAnFcNAAIAAAAMMjk3NzMxLjE2Mzk0AQYAAAAFAAAAATEBAAAACjE0MzAyNDgxNDQDAAAAAjc5AgAAAAYxMDAwNTQEAAAAATAHAAAACTMvMzEvMjAxMTwW5sZ9LdcIKFtRQX4t1wgeQ0lRLlRTRTo2MzYxLklRX1pf</t>
  </si>
  <si>
    <t>U0NPUkUuRlkyMDE1AQAAAK5WDQACAAAACDIuMTI4MDA0AQgAAAAFAAAAATEBAAAACjE3NDUzNzg3MjQDAAAAAjc5AgAAAAYxMDAxMjMEAAAAATAHAAAACTgvMzAvMjAxOQgAAAAJMy8zMS8yMDE1CQAAAAEwjSHSpX0t1wioKpzqfS3XCCBDSVEuVFNFOjcwMTEuSVFfUkRfRVhQX0ZOLkZZMjAxNAEAAACuSQsAAgAAAAYtNzM5MTgBCAAAAAUAAAABMQEAAAAKMTY4NjYzODI4MQMAAAACNzkCAAAABDMxNjgEAAAAATAHAAAACTgvMzAvMjAxOQgAAAAJMy8zMS8yMDE0CQAAAAEwNSM3r30t1wj3+SrpfS3XCCVDSVEuRU5YVFBBOkFJUi5JUV9HUk9TU19NQVJHSU4uRlkyMDE2AQAAAGmPCAACAAAABjcuOTA2MQEIAAAABQAAAAExAQAAAAoxODc1NjU5OTYzAwAAAAI1MAIAAAAENDA3NAQAAAABMAcAAAAJOC8zMC8yMDE5CAAAAAoxMi8zMS8yMDE2CQAAAAEwAL6hpH0t1wiINdDqfS3XCB1DSVEuTllTRTpCQS5JUV9aX1NDT1JFLkZZMjAxNQEAAACpqAUAAgAAAAgyLjc0MzMxNQEIAAAABQAAAAExAQAAAAoxODczOTE1MTM3AwAAAAMxNjACAAAABjEwMDEyMwQAAAABMAcAAAAJOC8zMC8yMDE5CAAAAAoxMi8zMS8yMDE1CQAAAAEwGYuJpX0t1wiUZ8zqfS3XCC5DSVEuVFNFOjYzMDIuSVFfTUlOT1JJVFlfSU5URVJFU1RfVE9UQUwuRlkyMDA4AQAAAGNYDQACAAAABDkyODcBCAAAAAUAAAABMQEAAAAKMTA2NTU1NTE3</t>
  </si>
  <si>
    <t>MAMAAAACNzkCAAAABDEzMTIEAAAAATAHAAAACTgvMzAvMjAxOQgAAAAJMy8zMS8yMDA4CQAAAAEwW1kCrn0t1whusSjpfS3XCCRDSVEuTllTRTpMTVQuSVFfVU5MRVZFUkVEX0ZDRi5GWTIwMTIBAAAAg1wEAAIAAAAIMTI3MS4xMjUBCAAAAAUAAAABMQEAAAAKMTcxODE0NTM3NwMAAAADMTYwAgAAAAQ0NDIzBAAAAAEwBwAAAAk4LzMwLzIwMTkIAAAACjEyLzMxLzIwMTIJAAAAATB7DdSrfS3XCCPUmul9LdcIH0NJUS5FTlhUUEE6QUlSLklRX0VCSVREQS5GWTIwMTYBAAAAaY8IAAIAAAAEMTY1NgEIAAAABQAAAAExAQAAAAoxODc1NjU5OTYzAwAAAAI1MAIAAAAENDA1MQQAAAABMAcAAAAJOC8zMC8yMDE5CAAAAAoxMi8zMS8yMDE2CQAAAAEw+XKyp30t1wgMlGHqfS3XCClDSVEuVFNFOjcwMTEuSVFfSU5WRVNUX1NFQ1VSSVRZX0NGLkZZMjAxMQEAAACuSQsAAgAAAAYtMTA3NDMBCAAAAAUAAAABMQEAAAAKMTQ2MDcxNzY0NQMAAAACNzkCAAAABDIwMjcEAAAAATAHAAAACTgvMzAvMjAxOQgAAAAJMy8zMS8yMDExCQAAAAEwk1Bur30t1wir8/vofS3XCCNDSVEuVFNFOjYzNjEuSVFfVE9UQUxfRVFVSVRZLkZZMjAxNwEAAACuVg0AAgAAAAYyODQ3ODYBCAAAAAUAAAABMQEAAAAKMTg4MTU3OTUzOQMAAAACNzkCAAAABDEyNzUEAAAAATAHAAAACTgvMzAvMjAxOQgAAAAKMTIvMzEvMjAxNwkAAAABMJQGEqx9</t>
  </si>
  <si>
    <t>LdcIqguO6X0t1wgjQ0lRLlRTRTo3MDEzLklRX09USEVSX0VRVUlUWS5GWTIwMTgBAAAAnFcNAAIAAAAFMTIxMzcBCAAAAAUAAAABMQEAAAAKMTk2OTE1NDQzMQMAAAACNzkCAAAABDEwMjgEAAAAATAHAAAACTgvMzAvMjAxOQgAAAAJMy8zMS8yMDE4CQAAAAEwpNYusH0t1whF3eDofS3XCBdDSVEuREI6Q09OLklRX05JLkZZMjAwOAEAAAD+QgYAAgAAAActMTEyMy41AQgAAAAFAAAAATEBAAAACjEzNDMwMTUxMDQDAAAAAjUwAgAAAAIxNQQAAAABMAcAAAAJOC8zMC8yMDE5CAAAAAoxMi8zMS8yMDA4CQAAAAEwhWopqX0t1wheYPXpfS3XCBtDSVEuVFNFOjcwMTMuSVFfQ09HUy5GWTIwMTYBAAAAnFcNAAIAAAAHMTMyMDM3NgEIAAAABQAAAAExAQAAAAoxODE2NzEwODQwAwAAAAI3OQIAAAACMzQEAAAAATAHAAAACTgvMzAvMjAxOQgAAAAJMy8zMS8yMDE2CQAAAAEww2EusH0t1wgqfufqfS3XCCFDSVEuVFNFOjYzMDIuSVFfQ0FTSF9FUVVJVi5GWTIwMDkBAAAAY1gNAAIAAAAFNDI2NTEBCAAAAAUAAAABMQEAAAAKMTM4MjUwNTIzNgMAAAACNzkCAAAABDEwOTYEAAAAATAHAAAACTgvMzAvMjAxOQgAAAAJMy8zMS8yMDA5CQAAAAEwPIECrn0t1wijoCDpfS3XCCZDSVEuVFNFOjYzNjEuSVFfREVGX1RBWF9MSUFCX0xULkZZMjAxNQEAAACuVg0AAgAAAAMzNDEBCAAAAAUAAAABMQEAAAAKMTc0NTM3ODcyNAMA</t>
  </si>
  <si>
    <t>AAACNzkCAAAABDEwMjcEAAAAATAHAAAACTgvMzAvMjAxOQgAAAAJMy8zMS8yMDE1CQAAAAEwrpERrH0t1wgTopfpfS3XCCZDSVEuVFNFOjcwMDMuSVFfTkVUX0RFQlRfRUJJVERBLkZZMjAxMwEAAADZVw0AAgAAAAgxLjc5NjQzNAEIAAAABQAAAAExAQAAAAoxNjI1OTc1MjQ0AwAAAAI3OQIAAAAENDE5MwQAAAABMAcAAAAJOC8zMC8yMDE5CAAAAAkzLzMxLzIwMTMJAAAAATCT09GlfS3XCHnGnOp9LdcIGUNJUS5UU0U6NzAxMS5JUV9BUC5GWTIwMTYBAAAArkkLAAIAAAAGODYwNjQ5AQgAAAAFAAAAATEBAAAACjE3OTgzMzY1NDIDAAAAAjc5AgAAAAQxMDE4BAAAAAEwBwAAAAk4LzMwLzIwMTkIAAAACTMvMzEvMjAxNgkAAAABMHFwN699LdcIe5rj6H0t1wgiQ0lRLlRTRTo2MzYxLklRX09USEVSX0lOVEFOLkZZMjAxMwEAAACuVg0AAgAAAAQ1MTA0AQgAAAAFAAAAATEBAAAACjE2MjU0NTc3MzADAAAAAjc5AgAAAAQxMDQwBAAAAAEwBwAAAAk4LzMwLzIwMTkIAAAACTMvMzEvMjAxMwkAAAABMEqXrqx9LdcIaCFj6X0t1wgoQ0lRLk5ZU0U6SE9OLklRX1RPVEFMX0RFQlRfUkVQQUlELkZZMjAxMwEAAABEdRQAAgAAAAQtNjA3AQgAAAAFAAAAATEBAAAACjE3NzU5MzA0MzgDAAAAAzE2MAIAAAAEMjE2NgQAAAABMAcAAAAJOC8zMC8yMDE5CAAAAAoxMi8zMS8yMDEzCQAAAAEw8HBMqn0t1wiaAebpfS3XCB9D</t>
  </si>
  <si>
    <t>SVEuTllTRTpMTVQuSVFfQlZfU0hBUkUuRlkyMDExAQAAAINcBAACAAAABzMuMTE4MzgBCAAAAAUAAAABMQEAAAAKMTY1ODMxNjMwNQMAAAADMTYwAgAAAAQ0MDIwBAAAAAEwBwAAAAk4LzMwLzIwMTkIAAAACjEyLzMxLzIwMTEJAAAAATBm5tOrfS3XCEhfmul9LdcIKENJUS5OWVNFOlVUWC5JUV9FQVJOSU5HX0NPX01BUkdJTi5GWTIwMTMBAAAA/m0CAAIAAAAGOS45OTExAQgAAAAFAAAAATEBAAAACjE3NzU3NDE1NjMDAAAAAzE2MAIAAAAENDE4MQQAAAABMAcAAAAJOC8zMC8yMDE5CAAAAAoxMi8zMS8yMDEzCQAAAAEwyhzNpX0t1wgINq3qfS3XCClDSVEuTllTRTpMTVQuSVFfT1RIRVJfTk9OX09QRVJfRVhQLkZZMjAwNgEAAACDXAQAAgAAAAMyODkBCAAAAAUAAAABMQEAAAAJNzk1OTY0NjYyAwAAAAMxNjACAAAAAzM3MQQAAAABMAcAAAAJOC8zMC8yMDE5CAAAAAoxMi8zMS8yMDA2CQAAAAEwJR6Io30t1wjdFQbrfS3XCBxDSVEuTllTRTpIT04uSVFfREFfQ0YuRlkyMDA3AQAAAER1FAACAAAAAzgzNwEIAAAABQAAAAExAQAAAAoxMzIyMTMzMjA4AwAAAAMxNjACAAAABDIxNjAEAAAAATAHAAAACTgvMzAvMjAxOQgAAAAKMTIvMzEvMjAwNwkAAAABMOaVsqp9LdcIEIfZ6X0t1wgzQ0lRLlRTRTo2MzYxLklRX0NIQU5HRV9PVEhFUl9ORVRfT1BFUl9BU1NFVFMuRlkyMDE0AQAAAK5WDQACAAAABDM3ODIB</t>
  </si>
  <si>
    <t>CAAAAAUAAAABMQEAAAAKMTY4NjEwMzYyMAMAAAACNzkCAAAABDIwNDUEAAAAATAHAAAACTgvMzAvMjAxOQgAAAAJMy8zMS8yMDE0CQAAAAEwuGoRrH0t1wjlAKDpfS3XCBlDSVEuMC5JUV9DT01NT05fRElWX0NGLkZZBQAAAAAAAAAIAAAAFShJbnZhbGlkIFRpbWUgUGVyaW9kKSD+sad9LdcIlkaE6n0t1wgjQ0lRLlRTRTo3MDEzLklRX0JFVEFfNVlSLjIwMTEvMDMvMzEBAAAAnFcNAAIAAAAQMS4yMDgzNDMzODY3Mzg0MgDinajHfS3XCIqbDut9LdcIH0NJUS5UU0U6NjM2MS5JUV9UT1RBTF9DQS5GWTIwMTgBAAAArlYNAAIAAAAGNDM4NTQwAQgAAAAFAAAAATEBAAAACjE5NTIyODQ1NjUDAAAAAjc5AgAAAAQxMDA4BAAAAAEwBwAAAAk4LzMwLzIwMTkIAAAACjEyLzMxLzIwMTgJAAAAATCHLRKsfS3XCMeLmOl9LdcIJUNJUS5UU0U6NzAwMy5JUV9PVEhFUl9DTF9TVVBQTC5GWTIwMTkBAAAA2VcNAAIAAAAGMjA3NTk3AQgAAAAFAAAAATEBAAAACjE5Njk5NDk5MjYDAAAAAjc5AgAAAAQxMDU3BAAAAAEwBwAAAAk4LzMwLzIwMTkIAAAACTMvMzEvMjAxOQkAAAABMECl7Kx9LdcIAABh6X0t1wgkQ0lRLk5ZU0U6QkEuSVFfU1RfREVCVF9JU1NVRUQuRlkyMDA5AQAAAKmoBQADAAAAAACI6cKofS3XCDMdIup9LdcIH0NJUS5UU0U6NjMwMi5JUV9CVl9TSEFSRS5GWTIwMDgBAAAAY1gNAAIAAAALMTk2My45Nzcw</t>
  </si>
  <si>
    <t>MzcBCAAAAAUAAAABMQEAAAAKMTA2NTU1NTE3MAMAAAACNzkCAAAABDQwMjAEAAAAATAHAAAACTgvMzAvMjAxOQgAAAAJMy8zMS8yMDA4CQAAAAEwW1kCrn0t1wg+NzHpfS3XCCVDSVEuVFNFOjYzNjEuSVFfRElMVVRfRVBTX0VYQ0wuRlkyMDE1AQAAAK5WDQACAAAABjIzMi4wNQEIAAAABQAAAAExAQAAAAoxNzQ1Mzc4NzI0AwAAAAI3OQIAAAADMTQyBAAAAAEwBwAAAAk4LzMwLzIwMTkIAAAACTMvMzEvMjAxNQkAAAABMK6REax9LdcIDUmN6X0t1wgnQ0lRLk5ZU0U6VVRYLklRX0VCSVREQV9DQVBFWF9JTlQuRlkyMDE0AQAAAP5tAgACAAAACDguNTk5NjM2AQgAAAAFAAAAATEBAAAACjE4MjcwMTAwODgDAAAAAzE2MAIAAAAENDE5MQQAAAABMAcAAAAJOC8zMC8yMDE5CAAAAAoxMi8zMS8yMDE0CQAAAAEwyhzNpX0t1wgZD7TqfS3XCCtDSVEuRU5YVFBBOkFJUi5JUV9DT01NT05fUFJFRl9ESVZfQ0YuRlkyMDA3AQAAAGmPCAADAAAAAABw/hCofS3XCD1sN+p9LdcIJUNJUS5UU0U6NzAxMy5JUV9HQUlOX0lOVkVTVF9DRi5GWTIwMTkBAAAAnFcNAAIAAAADNTAzAQgAAAAFAAAAATEBAAAACjE5NjkxNTQ0MzMDAAAAAjc5AgAAAAQyMDkwBAAAAAEwBwAAAAk4LzMwLzIwMTkIAAAACTMvMzEvMjAxOQkAAAABMI4kL7B9LdcIWNIA6X0t1wgmQ0lRLlRTRTo2MzYxLklRX1NBTEVTX01BUktFVElORy5GWTIwMTQB</t>
  </si>
  <si>
    <t>AAAArlYNAAIAAAAFMTMxMjQBCAAAAAUAAAABMQEAAAAKMTY4NjEwMzYyMAMAAAACNzkCAAAABTIxNTYxBAAAAAEwBwAAAAk4LzMwLzIwMTkIAAAACTMvMzEvMjAxNAkAAAABMLhqEax9LdcIJy2X6X0t1wgkQ0lRLlRTRTo3MDExLklRX01BUktFVENBUC4yMDA3LzAzLzMxAQAAAK5JCwACAAAACzI1NTY5MjYuODE0AQYAAAAFAAAAATEBAAAACTM3ODg5ODU1NQMAAAACNzkCAAAABjEwMDA1NAQAAAABMAcAAAAJMy8zMS8yMDA3Vhgux30t1wiviiLrfS3XCCZDSVEuVFNFOjcwMTEuSVFfSU5WRU5UT1JZX1RVUk5TLkZZMjAwOAEAAACuSQsAAgAAAAgyLjQ4ODM5MgEIAAAABQAAAAExAQAAAAoxMjY4OTY0MjQ1AwAAAAI3OQIAAAAENDA4MgQAAAABMAcAAAAJOC8zMC8yMDE5CAAAAAkzLzMxLzIwMDgJAAAAATDkea+mfS3XCNGqiup9LdcIIENJUS5OWVNFOkxNVC5JUV9UT1RBTF9SRVYuRlkyMDE2AQAAAINcBAACAAAABTQ3MjkwAQgAAAAFAAAAATEBAAAACjE5NDQxODk1MzUDAAAAAzE2MAIAAAACMjgEAAAAATAHAAAACTgvMzAvMjAxOQgAAAAKMTIvMzEvMjAxNgkAAAABMMrAVKt9LdcIjuOu7X0t1wglQ0lRLk5ZU0U6QkEuSVFfSU5WRU5UT1JZX1RVUk5TLkZZMjAxOAEAAACpqAUAAgAAAAgxLjMxMzcxOAEIAAAABQAAAAExAQAAAAoxOTQ0MTg3OTU4AwAAAAMxNjACAAAABDQwODIEAAAAATAHAAAACTgvMzAv</t>
  </si>
  <si>
    <t>MjAxOQgAAAAKMTIvMzEvMjAxOAkAAAABMBWXoaR9LdcIXoPJ6n0t1wguQ0lRLlRTRTo3MDAzLklRX09USEVSX0ZJTkFOQ0VfQUNUX1NVUFBMLkZZMjAxNAEAAADZVw0AAgAAAAQtMjg2AQgAAAAFAAAAATEBAAAACjE2ODY2Mzg0NDIDAAAAAjc5AgAAAAQyMDUwBAAAAAEwBwAAAAk4LzMwLzIwMTkIAAAACTMvMzEvMjAxNAkAAAABMIgv7Kx9LdcIalmA6X0t1wgxQ0lRLkVOWFRQQTpBSVIuSVFfSU1QVVRfT1BFUl9MRUFTRV9JTlRfRVhQLkZZMjAxNgEAAABpjwgAAwAAAAAA+XKyp30t1wgQxlbqfS3XCCVDSVEuVFNFOjYzNjEuSVFfUkVUVVJOX0NBUElUQUwuRlkyMDExAQAAAK5WDQACAAAABjYuMzM0MQEIAAAABQAAAAExAQAAAAoxNDYxNjgwMjA4AwAAAAI3OQIAAAAENDM2MwQAAAABMAcAAAAJOC8zMC8yMDE5CAAAAAkzLzMxLzIwMTEJAAAAATCNIdKlfS3XCECJnep9LdcII0NJUS5OWVNFOlVUWC5JUV9CRVRBXzFZUi4yMDEwLzEyLzMxAQAAAP5tAgACAAAAEDEuMTIxNTY1MzA5NzQxMzUAIxKpx30t1wjgdBXrfS3XCB9DSVEuREI6Q09OLklRX1RPVEFMX0RFQlQuRlkyMDE0AQAAAP5CBgACAAAABjY0MzEuNgEIAAAABQAAAAExAQAAAAoxNzgyNDQ2Mzg5AwAAAAI1MAIAAAAENDE3MwQAAAABMAcAAAAJOC8zMC8yMDE5CAAAAAoxMi8zMS8yMDE0CQAAAAEwhWopqX0t1wi+rh/qfS3XCCVDSVEuTllTRTpM</t>
  </si>
  <si>
    <t>TVQuSVFfU1BFQ0lBTF9ESVZfQ0YuRlkyMDEyAQAAAINcBAADAAAAAAB7DdSrfS3XCPChkOl9LdcII0NJUS5EQjpDT04uSVFfQ0FQSVRBTF9MRUFTRVMuRlkyMDA3AQAAAP5CBgACAAAABTEwOC4yAQgAAAAFAAAAATEBAAAACTgwNTk0NDM1OQMAAAACNTACAAAABDExODMEAAAAATAHAAAACTgvMzAvMjAxOQgAAAAKMTIvMzEvMjAwNwkAAAABMEIX0ql9LdcIslUO6n0t1wglQ0lRLk5ZU0U6QkEuSVFfTkVUX0RFQlRfSVNTVUVELkZZMjAwNwEAAACpqAUAAgAAAAUtMTM2NgEIAAAABQAAAAExAQAAAAoxMzIwNzAyMzQyAwAAAAMxNjACAAAABDIwMDMEAAAAATAHAAAACTgvMzAvMjAxOQgAAAAKMTIvMzEvMjAwNwkAAAABMEPgKal9LdcITGYW6n0t1wgeQ0lRLkRCOkNPTi5JUV9DQVNIX09QRVIuRlkyMDA4AQAAAP5CBgACAAAABjE4ODQuOAEIAAAABQAAAAExAQAAAAoxMzQzMDE1MTA0AwAAAAI1MAIAAAAEMjAwNgQAAAABMAcAAAAJOC8zMC8yMDE5CAAAAAoxMi8zMS8yMDA4CQAAAAEwe5IpqX0t1wi/hwrqfS3XCB9DSVEuVFNFOjYzMDIuSVFfQVJfVFVSTlMuRlkyMDE4AQAAAGNYDQACAAAACDMuMTM4NTAyAQgAAAAFAAAAATEBAAAACjE4OTUwMDIyMTYDAAAAAjc5AgAAAAQ0MDAxBAAAAAEwBwAAAAk4LzMwLzIwMTkIAAAACTMvMzEvMjAxOAkAAAABMBat0aV9LdcIbTuP6n0t1wgtQ0lRLk5ZU0U6SE9OLklR</t>
  </si>
  <si>
    <t>X0RFRl9UQVhfQVNTRVRTX0NVUlJFTlQuRlkyMDE2AQAAAER1FAADAAAAAACwe9GpfS3XCLYB9Ol9LdcIJUNJUS5UU0U6NzAxMy5JUV9CQVNJQ19FUFNfRVhDTC5GWTIwMTMBAAAAnFcNAAIAAAAKMjI4LjEzOTc5MgEIAAAABQAAAAExAQAAAAoxNjI1OTc1MjMyAwAAAAI3OQIAAAAEMzA2NAQAAAABMAcAAAAJOC8zMC8yMDE5CAAAAAkzLzMxLzIwMTMJAAAAATANhGSwfS3XCKRz+Oh9LdcIIkNJUS5FTlhUUEE6QUlSLklRX01BQ0hJTkVSWS5GWTIwMTgBAAAAaY8IAAIAAAAFMjU3MDgBCAAAAAUAAAABMQEAAAAKMTk0NjY0ODk4OAMAAAACNTACAAAABDMxMTQEAAAAATAHAAAACTgvMzAvMjAxOQgAAAAKMTIvMzEvMjAxOAkAAAABMNMOs6d9LdcIxa9X6n0t1wgiQ0lRLk5ZU0U6QkEuSVFfVE9UQUxfUkVDRUlWLkZZMjAxNAEAAACpqAUAAgAAAAQ3NzI5AQgAAAAFAAAAATEBAAAACjE4MjY5Mzg2OTADAAAAAzE2MAIAAAAEMTAwMQQAAAABMAcAAAAJOC8zMC8yMDE5CAAAAAoxMi8zMS8yMDE0CQAAAAEw9DoQqH0t1whhkj7qfS3XCCBDSVEuVFNFOjcwMDMuSVFfRElWX1NIQVJFLkZZMjAxMAEAAADZVw0AAgAAAAI1MAEIAAAABQAAAAExAQAAAAoxMzgxNTIzMDk0AwAAAAI3OQIAAAAEMzA1OAQAAAABMAcAAAAJOC8zMC8yMDE5CAAAAAkzLzMxLzIwMTAJAAAAATCw9DitfS3XCJ4FZul9LdcIIUNJUS5FTlhUUEE6</t>
  </si>
  <si>
    <t>QUlSLklRX0FSX1RVUk5TLkZZMjAxNAEAAABpjwgAAgAAAAg5LjA0NDA5MwEIAAAABQAAAAExAQAAAAoxNzc5MTU4NjUwAwAAAAI1MAIAAAAENDAwMQQAAAABMAcAAAAJOC8zMC8yMDE5CAAAAAoxMi8zMS8yMDE0CQAAAAEwAL6hpH0t1whGH9HqfS3XCCJDSVEuTllTRTpVVFguSVFfR0FJTl9BU1NFVFMuRlkyMDEzAQAAAP5tAgACAAAAAzI0OAEIAAAABQAAAAExAQAAAAoxNzc1NzQxNTYzAwAAAAMxNjACAAAAAjU2BAAAAAEwBwAAAAk4LzMwLzIwMTkIAAAACjEyLzMxLzIwMTMJAAAAATALcAarfS3XCO+9m+l9LdcII0NJUS5OWVNFOkJBLklRX0NVUlJFTlRfUkFUSU8uRlkyMDEzAQAAAKmoBQACAAAACDEuMjYzOTE2AQgAAAAFAAAAATEBAAAACjE3NzU1NzQ3MTQDAAAAAzE2MAIAAAAENDAzMAQAAAABMAcAAAAJOC8zMC8yMDE5CAAAAAoxMi8zMS8yMDEzCQAAAAEwWWSJpX0t1wjdVsvqfS3XCCdDSVEuVFNFOjcwMTIuSVFfRUJJVERBX0NBUEVYX0lOVC5GWTIwMTABAAAAHz4GAAMAAAACTk0BCAAAAAUAAAABMQEAAAAKMTU1NDMyNjUyOQMAAAACNzkCAAAABDQxOTEEAAAAATAHAAAACTgvMzAvMjAxOQgAAAAJMy8zMS8yMDEwCQAAAAEws+6vpn0t1wjjXJjqfS3XCB9DSVEuTllTRTpMTVQuSVFfRUJUX0VYQ0wuRlkyMDA3AQAAAINcBAACAAAABDQzMTABCAAAAAUAAAABMQEAAAAKMTMzMjI4NDYxOAMAAAAD</t>
  </si>
  <si>
    <t>MTYwAgAAAAE0BAAAAAEwBwAAAAk4LzMwLzIwMTkIAAAACjEyLzMxLzIwMDcJAAAAATCHLRKsfS3XCFNfk+l9LdcIHkNJUS5OWVNFOkxNVC5JUV9QRU5TSU9OLkZZMjAwNwEAAACDXAQAAgAAAAQyMTIwAQgAAAAFAAAAATEBAAAACjEzMzIyODQ2MTgDAAAAAzE2MAIAAAAEMTIxMwQAAAABMAcAAAAJOC8zMC8yMDE5CAAAAAoxMi8zMS8yMDA3CQAAAAEwd1QSrH0t1wh+Q53pfS3XCCpDSVEuVFNFOjcwMTMuSVFfVE9UQUxfQ09NTU9OX0VRVUlUWS5GWTIwMTABAAAAnFcNAAIAAAAGMjEyNDYyAQgAAAAFAAAAATEBAAAACjEzODEzMDYyOTQDAAAAAjc5AgAAAAQxMDA2BAAAAAEwBwAAAAk4LzMwLzIwMTkIAAAACTMvMzEvMjAxMAkAAAABMFY2ZLB9LdcIfgnY6H0t1wggQ0lRLkVOWFRQQTpBSVIuSVFfV0lQX0lOVi5GWTIwMDcBAAAAaY8IAAIAAAAFMTM2MzIBCAAAAAUAAAABMQEAAAAKMTM0MzAxMzcyNwMAAAACNTACAAAABDMyMTkEAAAAATAHAAAACTgvMzAvMjAxOQgAAAAKMTIvMzEvMjAwNwkAAAABMHD+EKh9LdcIgPcv6n0t1wgoQ0lRLlRTRTo3MDEzLklRX1BST1ZfQkFEX0RFQlRTX0NGLkZZMjAxMwEAAACcVw0AAwAAAAAADYRksH0t1wiyMN/ofS3XCB1DSVEuREI6Q09OLklRX0FSX1RVUk5TLkZZMjAxNQEAAAD+QgYAAgAAAAg1Ljk3NjkzNAEIAAAABQAAAAExAQAAAAoxODMzMjgzNDI4AwAAAAI1MAIA</t>
  </si>
  <si>
    <t>AAAENDAwMQQAAAABMAcAAAAJOC8zMC8yMDE5CAAAAAoxMi8zMS8yMDE1CQAAAAEwchaJpX0t1wjV4bzqfS3XCB9DSVEuTllTRTpVVFguSVFfRUJJVF9JTlQuRlkyMDA4AQAAAP5tAgACAAAACTEwLjg5ODQwMwEIAAAABQAAAAExAQAAAAoxNDI4ODAyMjc0AwAAAAMxNjACAAAABDQxODkEAAAAATAHAAAACTgvMzAvMjAxOQgAAAAKMTIvMzEvMjAwOAkAAAABMOT0zKV9LdcI75+x6n0t1wgaQ0lRLlRTRTo3MDExLklRX0VCVC5GWTIwMTEBAAAArkkLAAIAAAAFMzk0OTkBCAAAAAUAAAABMQEAAAAKMTQ2MDcxNzY0NQMAAAACNzkCAAAAAzEzOQQAAAABMAcAAAAJOC8zMC8yMDE5CAAAAAkzLzMxLzIwMTEJAAAAATCdKW6vfS3XCDWVCOl9LdcIIENJUS5UU0U6NzAwMy5JUV9CVUlMRElOR1MuRlkyMDE3AQAAANlXDQADAAAAAABZfuysfS3XCMLzT+l9LdcIJENJUS5OWVNFOkxNVC5JUV9DQVNIX0lOVEVSRVNULkZZMjAwNwEAAACDXAQAAgAAAAMzMjcBCAAAAAUAAAABMQEAAAAKMTMzMjI4NDYxOAMAAAADMTYwAgAAAAQzMDI4BAAAAAEwBwAAAAk4LzMwLzIwMTkIAAAACjEyLzMxLzIwMDcJAAAAATCdcNOrfS3XCG9qnel9LdcIJ0NJUS5FTlhUUEE6QUlSLklRX1NQRUNJQUxfRElWX0NGLkZZMjAxNQEAAABpjwgAAwAAAAAADEyyp30t1wgH7V3qfS3XCCNDSVEuVFNFOjYzMDIuSVFfRElMVVRfV0VJR0hULkZZMjAx</t>
  </si>
  <si>
    <t>MwEAAABjWA0AAgAAAAgxMjIuNzM5MgDYHAOufS3XCMlYOul9LdcIIUNJUS5UU0U6NjM2MS5JUV9FQklUREFfSU5ULkZZMjAxMAEAAACuVg0AAgAAAAg5LjczMDIyOQEIAAAABQAAAAExAQAAAAoxMzg0ODMyOTExAwAAAAI3OQIAAAAENDE5MAQAAAABMAcAAAAJOC8zMC8yMDE5CAAAAAkzLzMxLzIwMTAJAAAAATCNIdKlfS3XCM4DnOp9LdcIIUNJUS5UU0U6NjM2MS5JUV9OSV9DT01QQU5ZLkZZMjAxOAEAAACuVg0AAgAAAAUxOTY4NQEIAAAABQAAAAExAQAAAAoxOTUyMjg0NTY1AwAAAAI3OQIAAAAFNDE1NzEEAAAAATAHAAAACTgvMzAvMjAxOQgAAAAKMTIvMzEvMjAxOAkAAAABMJQGEqx9LdcIx4uY6X0t1wglQ0lRLlRTRTo3MDExLklRX0xUX0RFQlRfRVFVSVRZLkZZMjAxNgEAAACuSQsAAgAAAAczMS42NDU1AQgAAAAFAAAAATEBAAAACjE3OTgzMzY1NDIDAAAAAjc5AgAAAAQ0MDg1BAAAAAEwBwAAAAk4LzMwLzIwMTkIAAAACTMvMzEvMjAxNgkAAAABMMjHr6Z9LdcIsdyG6n0t1wg5Q0lRLlRTRTo3MDExLklRX0NVU1RPTV9CRVRBLi0xMDRXLjIwMDgvMDMvMzEuLl5OMjI1LkpQWS5IAQAAAK5JCwACAAAAEDEuNTA1NzE5MzY4NTY0NzYA4p2ox30t1wgEpx/rfS3XCCdDSVEuVFNFOjcwMDMuSVFfTUFSS0VUQ0FQLjIwMTgvMy8zMS5KUFkBAAAA2VcNAAIAAAAMMTM5ODMxLjY3NTM0AQYAAAAFAAAAATEB</t>
  </si>
  <si>
    <t>AAAACjE4NzQxODQ4ODgDAAAAAjc5AgAAAAYxMDAwNTQEAAAAATAHAAAACTMvMzEvMjAxODA95sZ9LdcIVbNNQX4t1wgrQ0lRLlRTRTo3MDEyLklRX01JTk9SSVRZX0lOVEVSRVNUX0lTLkZZMjAxMAEAAAAfPgYAAgAAAAUtMTA1NgEIAAAABQAAAAExAQAAAAoxNTU0MzI2NTI5AwAAAAI3OQIAAAACODMEAAAAATAHAAAACTgvMzAvMjAxOQgAAAAJMy8zMS8yMDEwCQAAAAEwfcPhrn0t1wiDm0XpfS3XCC5DSVEuVFNFOjcwMTEuSVFfTUlOT1JJVFlfSU5URVJFU1RfVE9UQUwuRlkyMDEyAQAAAK5JCwACAAAABTQ5NDA5AQgAAAAFAAAAATEBAAAACjE1NTMyMzk4MjkDAAAAAjc5AgAAAAQxMzEyBAAAAAEwBwAAAAk4LzMwLzIwMTkIAAAACTMvMzEvMjAxMgkAAAABMIV3bq99LdcIlUH86H0t1wgbQ0lRLk5ZU0U6TE1ULklRX05QUEUuRlkyMDEwAQAAAINcBAACAAAABDQ1NTQBCAAAAAUAAAABMQEAAAAKMTU4OTcxOTgwNAMAAAADMTYwAgAAAAQxMDA0BAAAAAEwBwAAAAk4LzMwLzIwMTkIAAAACjEyLzMxLzIwMTAJAAAAATBtv9OrfS3XCGiGqOl9LdcIJkNJUS5OWVNFOkxNVC5JUV9QRVJJT0RMRU5HVEhfSVMuRlkyMDExAQAAAINcBAABAAAAAjEyAGbm06t9LdcIBFSQ6X0t1wggQ0lRLk5ZU0U6VVRYLklRX0RJVl9TSEFSRS5GWTIwMTYBAAAA/m0CAAIAAAAEMi42MgEIAAAABQAAAAExAQAAAAoxOTQ0MDQyMzEx</t>
  </si>
  <si>
    <t>AwAAAAMxNjACAAAABDMwNTgEAAAAATAHAAAACTgvMzAvMjAxOQgAAAAKMTIvMzEvMjAxNgkAAAABMCz6sap9LdcIegzU6X0t1wggQ0lRLk5ZU0U6SE9OLklRX0JVSUxESU5HUy5GWTIwMTEBAAAARHUUAAIAAAAEMjg5NwEIAAAABQAAAAExAQAAAAoxNjU4MzE2NjYzAwAAAAMxNjACAAAABDMwMjMEAAAAATAHAAAACTgvMzAvMjAxOQgAAAAKMTIvMzEvMjAxMQkAAAABMPtJTKp9LdcIyUnT6X0t1wgiQ0lRLk5ZU0U6VVRYLklRX0NBU0hfSU5WRVNULkZZMjAwOAEAAAD+bQIAAgAAAAUtMjMzNgEIAAAABQAAAAExAQAAAAoxNDI4ODAyMjc0AwAAAAMxNjACAAAABDIwMDUEAAAAATAHAAAACTgvMzAvMjAxOQgAAAAKMTIvMzEvMjAwOAkAAAABMCj7Bat9LdcIbaK66X0t1wglQ0lRLlRTRTo2MzYxLklRX0dBSU5fQVNTRVRTX0NGLkZZMjAxNAEAAACuVg0AAgAAAAMtNjcBCAAAAAUAAAABMQEAAAAKMTY4NjEwMzYyMAMAAAACNzkCAAAABDIwMjYEAAAAATAHAAAACTgvMzAvMjAxOQgAAAAJMy8zMS8yMDE0CQAAAAEwuGoRrH0t1wjGBXTpfS3XCCRDSVEuTllTRTpVVFguSVFfQ09NTU9OX0lTU1VFRC5GWTIwMTUBAAAA/m0CAAIAAAAEMTE0MQEIAAAABQAAAAExAQAAAAoxODczNzI0MDE5AwAAAAMxNjACAAAABDIxNjkEAAAAATAHAAAACTgvMzAvMjAxOQgAAAAKMTIvMzEvMjAxNQkAAAABMCz6sap9LdcIZijY6X0t</t>
  </si>
  <si>
    <t>1wgnQ0lRLk5ZU0U6SE9OLklRX01BUktFVENBUC4yMDA5LzMvMzEuSlBZAQAAAER1FAACAAAADjIwMjgxODIuMzg1MDk4AQYAAAAFAAAAATEBAAAACTc5MDUwNzI4MgMAAAACNzkCAAAABjEwMDA1NAQAAAABMAcAAAAJMy8zMS8yMDA5PBbmxn0t1wgSqVFBfi3XCCNDSVEuREI6Q09OLklRX0dBSU5fQVNTRVRTX0NGLkZZMjAxMQEAAAD+QgYAAgAAAAUtMTkuNAEIAAAABQAAAAExAQAAAAoxNTk2NTQ1NDg4AwAAAAI1MAIAAAAEMjAyNgQAAAABMAcAAAAJOC8zMC8yMDE5CAAAAAoxMi8zMS8yMDExCQAAAAEwTLkpqX0t1whPtA/qfS3XCCVDSVEuTllTRTpIT04uSVFfQkFTSUNfRVBTX0VYQ0wuRlkyMDE0AQAAAER1FAACAAAABzUuNDA0MTMBCAAAAAUAAAABMQEAAAAKMTgyNzQ4OTMwOQMAAAADMTYwAgAAAAQzMDY0BAAAAAEwBwAAAAk4LzMwLzIwMTkIAAAACjEyLzMxLzIwMTQJAAAAATDFLdGpfS3XCGijAOp9LdcIIENJUS5UU0U6NzAxMy5JUV9DSEFOR0VfQVIuRlkyMDE0AQAAAJxXDQACAAAABi00MDAyMAEIAAAABQAAAAExAQAAAAoxNjg3MDQ0NjQ2AwAAAAI3OQIAAAAEMjAxOAQAAAABMAcAAAAJOC8zMC8yMDE5CAAAAAkzLzMxLzIwMTQJAAAAATDPOi6wfS3XCJOl3+h9LdcIIUNJUS5UU0U6NjM2MS5JUV9UT1RBTF9MSUFCLkZZMjAxNQEAAACuVg0AAgAAAAYzMjI4NDABCAAAAAUAAAABMQEAAAAKMTc0</t>
  </si>
  <si>
    <t>NTM3ODcyNAMAAAACNzkCAAAABDEyNzYEAAAAATAHAAAACTgvMzAvMjAxOQgAAAAJMy8zMS8yMDE1CQAAAAEwrpERrH0t1wiDuKvpfS3XCChDSVEuVFNFOjYzNjEuSVFfR1dfSU5UQU5fQU1PUlRfQ0YuRlkyMDE1AQAAAK5WDQADAAAAAACnuBGsfS3XCNZOoOl9LdcIHUNJUS5UU0U6NzAxMi5JUV9DT01NT04uRlkyMDEzAQAAAB8+BgACAAAABjEwNDQ4NAEIAAAABQAAAAExAQAAAAoxNjI2MzAxMzc2AwAAAAI3OQIAAAAEMTEwMwQAAAABMAcAAAAJOC8zMC8yMDE5CAAAAAkzLzMxLzIwMTMJAAAAATBoEeKufS3XCCNCJul9LdcIJkNJUS5UU0U6NzAxMS5JUV9BU1NFVF9XUklURURPV04uRlkyMDE2AQAAAK5JCwACAAAABS0zMzkzAQgAAAAFAAAAATEBAAAACjE3OTgzMzY1NDIDAAAAAjc5AgAAAAIzMgQAAAABMAcAAAAJOC8zMC8yMDE5CAAAAAkzLzMxLzIwMTYJAAAAATBxcDevfS3XCCnpIul9LdcIKkNJUS5UU0U6NzAxMi5JUV9UT1RBTF9DT01NT05fRVFVSVRZLkZZMjAxNQEAAAAfPgYAAgAAAAY0MzE5OTYBCAAAAAUAAAABMQEAAAAKMTgyMjYxOTA0OQMAAAACNzkCAAAABDEwMDYEAAAAATAHAAAACTgvMzAvMjAxOQgAAAAJMy8zMS8yMDE1CQAAAAEwBIhUrn0t1whPzR7pfS3XCCBDSVEuREI6Q09OLklRX0FEVkVSVElTSU5HLkZZMjAxNgEAAAD+QgYAAwAAAAAAe5IpqX0t1wjuYBjqfS3XCBpDSVEuTllT</t>
  </si>
  <si>
    <t>RTpIT04uSVFfQ0lQLkZZMjAwNwEAAABEdRQAAgAAAAM0NjYBCAAAAAUAAAABMQEAAAAKMTMyMjEzMzIwOAMAAAADMTYwAgAAAAQzMDMzBAAAAAEwBwAAAAk4LzMwLzIwMTkIAAAACjEyLzMxLzIwMDcJAAAAATDmlbKqfS3XCNpw4el9LdcIJENJUS5OWVNFOkhPTi5JUV9FQklUREEuRlkyMDEzLi4uLkpQWQEAAABEdRQAAgAAAAg2ODI0MjMuNQEIAAAABQAAAAExAQAAAAoxNzc1OTMwNDM4AwAAAAI3OQIAAAAENDA1MQQAAAABMAcAAAAJOC8zMC8yMDE5CAAAAAoxMi8zMS8yMDEzCQAAAAEw9guipH0t1whp+NfqfS3XCC5DSVEuTllTRTpIT04uSVFfVE9UQUxfREVCVF9FQklUREFfQ0FQRVguRlkyMDEwAQAAAER1FAACAAAACDEuOTg1MDYxAQgAAAAFAAAAATEBAAAACjE1ODc3NzE1ODADAAAAAzE2MAIAAAAFMjMzMTMEAAAAATAHAAAACTgvMzAvMjAxOQgAAAAKMTIvMzEvMjAxMAkAAAABMLhDzaV9LdcI96q06n0t1wgpQ0lRLlRTRTo3MDExLklRX0NPTU1PTl9QUkVGX0RJVl9DRi5GWTIwMTkBAAAArkkLAAIAAAAGLTQxODg4AQgAAAAFAAAAATEBAAAACjE5NzAwNTE0NjEDAAAAAjc5AgAAAAQyMDcyBAAAAAEwBwAAAAk4LzMwLzIwMTkIAAAACTMvMzEvMjAxOQkAAAABMDMMOK99LdcIQfQs6X0t1wgkQ0lRLkVOWFRQQTpBSVIuSVFfREFfU1VQUExfQ0YuRlkyMDE0AQAAAGmPCAACAAAABDE3MzEBCAAAAAUA</t>
  </si>
  <si>
    <t>AAABMQEAAAAKMTc3OTE1ODY1MAMAAAACNTACAAAABDIxNzEEAAAAATAHAAAACTgvMzAvMjAxOQgAAAAKMTIvMzEvMjAxNAkAAAABMA4lsqd9LdcILA5S6n0t1wggQ0lRLlRTRTo2MzAyLklRX0NIQU5HRV9BUi5GWTIwMTgBAAAAY1gNAAIAAAAFLTM3NzYBCAAAAAUAAAABMQEAAAAKMTg5NTAwMjIxNgMAAAACNzkCAAAABDIwMTgEAAAAATAHAAAACTgvMzAvMjAxOQgAAAAJMy8zMS8yMDE4CQAAAAEw4KbLrX0t1wgnvVzpfS3XCBxDSVEuVFNFOjcwMDMuSVFfQ0FQRVguRlkyMDEwAQAAANlXDQACAAAABi0yMDgzNAEIAAAABQAAAAExAQAAAAoxMzgxNTIzMDk0AwAAAAI3OQIAAAAEMjAyMQQAAAABMAcAAAAJOC8zMC8yMDE5CAAAAAkzLzMxLzIwMTAJAAAAATCEGzmtfS3XCBi9Vel9LdcIIkNJUS5OWVNFOkJBLklRX0ZJTklTSEVEX0lOVi5GWTIwMTYBAAAAqagFAAIAAAAFNTc0OTQBCAAAAAUAAAABMQEAAAAKMTk0NDE4Nzk1NQMAAAADMTYwAgAAAAQzMDc1BAAAAAEwBwAAAAk4LzMwLzIwMTkIAAAACjEyLzMxLzIwMTYJAAAAATDriBCofS3XCJNPOup9LdcIJUNJUS5OWVNFOkJBLklRX09USEVSX0xUX0FTU0VUUy5GWTIwMTMBAAAAqagFAAIAAAAEMTI5MQEIAAAABQAAAAExAQAAAAoxNzc1NTc0NzE0AwAAAAMxNjACAAAABDEwNjAEAAAAATAHAAAACTgvMzAvMjAxOQgAAAAKMTIvMzEvMjAxMwkAAAABMFWF</t>
  </si>
  <si>
    <t>w6h9LdcI38o46n0t1wgoQ0lRLlRTRTo3MDAzLklRX1RPVEFMX0RFQlQuRlkyMDEyLi4uLkpQWQEAAADZVw0AAgAAAAYxNTgwMTgBCAAAAAUAAAABMQEAAAAKMTU1NDk1MDcyMgMAAAACNzkCAAAABDQxNzMEAAAAATAHAAAACTgvMzAvMjAxOQgAAAAJMy8zMS8yMDEyCQAAAAEwFZehpH0t1wj6cuTqfS3XCCxDSVEuVFNFOjcwMTEuSVFfREVCVF9FUVVJVl9PUEVSX0xFQVNFLkZZMjAxMQEAAACuSQsAAwAAAAAAk1Bur30t1whhtvXofS3XCB9DSVEuREI6Q09OLklRX1RPVEFMX0xJQUIuRlkyMDA3AQAAAP5CBgACAAAABzIwODgxLjUBCAAAAAUAAAABMQEAAAAJODA1OTQ0MzU5AwAAAAI1MAIAAAAEMTI3NgQAAAABMAcAAAAJOC8zMC8yMDE5CAAAAAoxMi8zMS8yMDA3CQAAAAEwQhfSqX0t1whrEvXpfS3XCCNDSVEuTllTRTpCQS5JUV9FQklUREFfTUFSR0lOLkZZMjAxMgEAAACpqAUAAgAAAAY5LjU4MjgBCAAAAAUAAAABMQEAAAAKMTcxODc4MTA0OAMAAAADMTYwAgAAAAQ0MDQ3BAAAAAEwBwAAAAk4LzMwLzIwMTkIAAAACjEyLzMxLzIwMTIJAAAAATBZZImlfS3XCBefv+p9LdcILUNJUS5OWVNFOkJBLklRX1RPVEFMX0xJQUJfVE9UQUxfQVNTRVRTLkZZMjAxNQEAAACpqAUAAgAAAAY5My4yMjQBCAAAAAUAAAABMQEAAAAKMTg3MzkxNTEzNwMAAAADMTYwAgAAAAQ0MTg4BAAAAAEwBwAAAAk4LzMwLzIwMTkI</t>
  </si>
  <si>
    <t>AAAACjEyLzMxLzIwMTUJAAAAATAZi4mlfS3XCJRnzOp9LdcIIENJUS5EQjpDT04uSVFfU0FMRV9QUEVfQ0YuRlkyMDE3AQAAAP5CBgACAAAABDU5LjMBCAAAAAUAAAABMQEAAAAKMTk1MDMxMzcwMgMAAAACNTACAAAABDIwNDIEAAAAATAHAAAACTgvMzAvMjAxOQgAAAAKMTIvMzEvMjAxNwkAAAABMEy5Kal9LdcI8dUY6n0t1wgfQ0lRLlRTRTo3MDEzLklRX0RBX1NVUFBMLkZZMjAxNgEAAACcVw0AAgAAAAQ5ODY3AQgAAAAFAAAAATEBAAAACjE4MTY3MTA4NDADAAAAAjc5AgAAAAI0MQQAAAABMAcAAAAJOC8zMC8yMDE5CAAAAAkzLzMxLzIwMTYJAAAAATDDYS6wfS3XCKma/+h9LdcIJENJUS5UU0U6NzAwMy5JUV9TQUxFX0lOVEFOX0NGLkZZMjAxNwEAAADZVw0AAwAAAAAAWX7srH0t1wjTyInpfS3XCB9DSVEuVFNFOjYzMDIuSVFfVFJFQVNVUlkuRlkyMDEzAQAAAGNYDQACAAAABC00NTUBCAAAAAUAAAABMQEAAAAKMTYyNTQ1NzUzOQMAAAACNzkCAAAABDEyNDgEAAAAATAHAAAACTgvMzAvMjAxOQgAAAAJMy8zMS8yMDEzCQAAAAEw2BwDrn0t1whRt0LpfS3XCDlDSVEuVFNFOjcwMTMuSVFfQ1VTVE9NX0JFVEEuLTEwNFcuMjAxMi8wMy8zMS4uXk4yMjUuSlBZLkgBAAAAnFcNAAIAAAAQMS4wOTI2ODQ5Mzg5MjAxMQDinajHfS3XCDDkHut9LdcIJUNJUS5UU0U6NzAxMy5JUV9CQVNJQ19FUFNfRVhDTC5G</t>
  </si>
  <si>
    <t>WTIwMTUBAAAAnFcNAAIAAAAJNTguODQwMDMxAQgAAAAFAAAAATEBAAAACjE4MTY3MTA4MzgDAAAAAjc5AgAAAAQzMDY0BAAAAAEwBwAAAAk4LzMwLzIwMTkIAAAACTMvMzEvMjAxNQkAAAABMM86LrB9LdcIdg/56H0t1wglQ0lRLk5ZU0U6QkEuSVFfTkVUX0RFQlRfRUJJVERBLkZZMjAxOAEAAACpqAUAAgAAAAgwLjM3ODUxOQEIAAAABQAAAAExAQAAAAoxOTQ0MTg3OTU4AwAAAAMxNjACAAAABDQxOTMEAAAAATAHAAAACTgvMzAvMjAxOQgAAAAKMTIvMzEvMjAxOAkAAAABMBWXoaR9LdcIADvH6n0t1wglQ0lRLk5ZU0U6TE1ULklRX0JBU0lDX0VQU19JTkNMLkZZMjAxMAEAAACDXAQAAgAAAAg3LjkwMjI1MQEIAAAABQAAAAExAQAAAAoxNTg5NzE5ODA0AwAAAAMxNjACAAAAATkEAAAAATAHAAAACTgvMzAvMjAxOQgAAAAKMTIvMzEvMjAxMAkAAAABMG2/06t9LdcIJeWi6X0t1wglQ0lRLk5ZU0U6QkEuSVFfQ1VTVE9NX0JFVEEuMjAxOC8xMi8zMQEAAACpqAUAAgAAABAxLjc5NTM0MTY0OTQzMzM4AOCsMMZ9LdcIKWQb630t1wggQ0lRLkRCOkNPTi5JUV9HQUlOX0FTU0VUUy5GWTIwMTEBAAAA/kIGAAIAAAADOC40AQgAAAAFAAAAATEBAAAACjE1OTY1NDU0ODgDAAAAAjUwAgAAAAI1NgQAAAABMAcAAAAJOC8zMC8yMDE5CAAAAAoxMi8zMS8yMDExCQAAAAEwTLkpqX0t1whWjQ/qfS3XCCFDSVEuREI6Q09O</t>
  </si>
  <si>
    <t>LklRX0ZJTklTSEVEX0lOVi5GWTIwMDgBAAAA/kIGAAIAAAAGMTM3Ni45AQgAAAAFAAAAATEBAAAACjEzNDMwMTUxMDQDAAAAAjUwAgAAAAQzMDc1BAAAAAEwBwAAAAk4LzMwLzIwMTkIAAAACjEyLzMxLzIwMDgJAAAAATB7kimpfS3XCDpV+el9LdcIIUNJUS5OWVNFOkxNVC5JUV9PVEhFUl9PUEVSLkZZMjAwOQEAAACDXAQAAgAAAAI1OAEIAAAABQAAAAExAQAAAAoxNTIzMzk0Mjc5AwAAAAMxNjACAAAAAzI2MAQAAAABMAcAAAAJOC8zMC8yMDE5CAAAAAoxMi8zMS8yMDA5CQAAAAEwe5jTq30t1whPQ4/pfS3XCCRDSVEuRU5YVFBBOkFJUi5JUV9TQUxFX1BQRV9DRi5GWTIwMTgBAAAAaY8IAAIAAAADMjEzAQgAAAAFAAAAATEBAAAACjE5NDY2NDg5ODgDAAAAAjUwAgAAAAQyMDQyBAAAAAEwBwAAAAk4LzMwLzIwMTkIAAAACjEyLzMxLzIwMTgJAAAAATDTDrOnfS3XCK2kaep9LdcIIkNJUS5UU0U6NzAxMS5JUV9MRVZFUkVEX0ZDRi5GWTIwMTcBAAAArkkLAAIAAAAIMzMxOC44NzUBCAAAAAUAAAABMQEAAAAKMTg0Nzk3Njk2NAMAAAACNzkCAAAABDQ0MjIEAAAAATAHAAAACTgvMzAvMjAxOQgAAAAJMy8zMS8yMDE3CQAAAAEwlr83r30t1whXzTPpfS3XCChDSVEuVFNFOjYzMDIuSVFfUFJPVl9CQURfREVCVFNfQ0YuRlkyMDE5AQAAAGNYDQADAAAAAAC2zsutfS3XCBsLXel9LdcII0NJUS5UU0U6NzAxMi5J</t>
  </si>
  <si>
    <t>UV9CRVRBXzVZUi4yMDE2LzAzLzMxAQAAAB8+BgACAAAAEDEuMzQ4MTA4NTAzNzE2NjUAIxKpx30t1wjUChHrfS3XCChDSVEuTllTRTpCQS5JUV9JTlZFU1RfU0VDVVJJVFlfQ0YuRlkyMDEzAQAAAKmoBQACAAAABS0yOTQxAQgAAAAFAAAAATEBAAAACjE3NzU1NzQ3MTQDAAAAAzE2MAIAAAAEMjAyNwQAAAABMAcAAAAJOC8zMC8yMDE5CAAAAAoxMi8zMS8yMDEzCQAAAAEwSazDqH0t1wjoGDLqfS3XCCZDSVEuVFNFOjcwMDMuSVFfRUZGRUNUX1RBWF9SQVRFLkZZMjAxOAEAAADZVw0AAgAAAAgxNDguNjA2MgEIAAAABQAAAAExAQAAAAoxODk1MDAyMzgzAwAAAAI3OQIAAAAENDM3NgQAAAABMAcAAAAJOC8zMC8yMDE5CAAAAAkzLzMxLzIwMTgJAAAAATBZfuysfS3XCLgaUOl9LdcIHUNJUS5EQjpDT04uSVFfTkVUX0RFQlQuRlkyMDE1AQAAAP5CBgACAAAABjM2MjMuMwEIAAAABQAAAAExAQAAAAoxODMzMjgzNDI4AwAAAAI1MAIAAAAENDM2NAQAAAABMAcAAAAJOC8zMC8yMDE5CAAAAAoxMi8zMS8yMDE1CQAAAAEwhWopqX0t1wjJLiPqfS3XCCRDSVEuRU5YVFBBOkFJUi5JUV9DQVNIX0lOVkVTVC5GWTIwMDkBAAAAaY8IAAIAAAAFLTI2NzQBCAAAAAUAAAABMQEAAAAKMTUzMDMwNjMwOAMAAAACNTACAAAABDIwMDUEAAAAATAHAAAACTgvMzAvMjAxOQgAAAAKMTIvMzEvMjAwOQkAAAABMLztCKh9LdcIjilB</t>
  </si>
  <si>
    <t>6n0t1wgoQ0lRLk5ZU0U6SE9OLklRX1RPVEFMX0RFQlRfUkVQQUlELkZZMjAwOAEAAABEdRQAAgAAAAQtNzU0AQgAAAAFAAAAATEBAAAACjE0Mjk0MDIyOTUDAAAAAzE2MAIAAAAEMjE2NgQAAAABMAcAAAAJOC8zMC8yMDE5CAAAAAoxMi8zMS8yMDA4CQAAAAEwHfxLqn0t1wgQktXpfS3XCCVDSVEuRU5YVFBBOkFJUi5JUV9CQVNJQ19XRUlHSFQuRlkyMDE2AQAAAGmPCAACAAAACjc3My43OTg4MzcA+XKyp30t1wjJAk/qfS3XCBpDSVEuTllTRTpMTVQuSVFfU0dBLkZZMjAwOAEAAACDXAQAAwAAAAAABls8o30t1wjN0gHrfS3XCCJDSVEuRU5YVFBBOkFJUi5JUV9TVF9JTlZFU1QuRlkyMDEzAQAAAGmPCAACAAAABDI5OTcBCAAAAAUAAAABMQEAAAAKMTcyMTExNDg5NwMAAAACNTACAAAABDEwNjkEAAAAATAHAAAACTgvMzAvMjAxOQgAAAAKMTIvMzEvMjAxMwkAAAABMJGwCah9LdcIQ5lR6n0t1wgeQ0lRLlRTRTo2MzYxLklRX0lOQ19UQVguRlkyMDEyAQAAAK5WDQACAAAABDY5MzIBCAAAAAUAAAABMQEAAAAKMTU1NDk1MDgzNwMAAAACNzkCAAAAAjc1BAAAAAEwBwAAAAk4LzMwLzIwMTkIAAAACTMvMzEvMjAxMgkAAAABMEhwrqx9LdcIODJr6X0t1wgsQ0lRLlRTRTo3MDExLklRX05FVF9ERUJUX0VCSVREQV9DQVBFWC5GWTIwMTMBAAAArkkLAAIAAAAINC4yMjQ1NjgBCAAAAAUAAAABMQEAAAAKMTYyNTQ1</t>
  </si>
  <si>
    <t>NzYwNAMAAAACNzkCAAAABTIzMzE0BAAAAAEwBwAAAAk4LzMwLzIwMTkIAAAACTMvMzEvMjAxMwkAAAABMM2gr6Z9LdcIZTCT6n0t1wgkQ0lRLk5ZU0U6VVRYLklRX0NVUlJFTlRfUkFUSU8uRlkyMDE3AQAAAP5tAgACAAAACDEuMzQ3MTM2AQgAAAAFAAAAATEBAAAACjE5NDQwNDIzMjEDAAAAAzE2MAIAAAAENDAzMAQAAAABMAcAAAAJOC8zMC8yMDE5CAAAAAoxMi8zMS8yMDE3CQAAAAEwyhzNpX0t1wg33bfqfS3XCB1DSVEuTllTRTpMTVQuSVFfRUJJVERBLkZZMjAwOAEAAACDXAQAAgAAAAQ1NjA2AQgAAAAFAAAAATEBAAAACjE0MzMzMTQyNjkDAAAAAzE2MAIAAAAENDA1MQQAAAABMAcAAAAJOC8zMC8yMDE5CAAAAAoxMi8zMS8yMDA4CQAAAAEwnXDTq30t1wiiw6fpfS3XCCxDSVEuREI6Q09OLklRX09USEVSX0ZJTkFOQ0VfQUNUX1NVUFBMLkZZMjAxNAEAAAD+QgYAAgAAAAUtNDUuMQEIAAAABQAAAAExAQAAAAoxNzgyNDQ2Mzg5AwAAAAI1MAIAAAAEMjA1MAQAAAABMAcAAAAJOC8zMC8yMDE5CAAAAAoxMi8zMS8yMDE0CQAAAAEwhWopqX0t1wi61R/qfS3XCChDSVEuTllTRTpCQS5JUV9ERUJUX0VRVUlWX05FVF9QQk8uRlkyMDEyAQAAAKmoBQACAAAABTE5NzE3AQgAAAAFAAAAATEBAAAACjE3MTg3ODEwNDgDAAAAAzE2MAIAAAAFMjE2NzkEAAAAATAHAAAACTgvMzAvMjAxOQgAAAAKMTIvMzEvMjAx</t>
  </si>
  <si>
    <t>MgkAAAABMFpew6h9LdcIcTpC6n0t1wgXQ0lRLkRCOkNPTi5JUV9BUC5GWTIwMTABAAAA/kIGAAIAAAAGMzUxMC41AQgAAAAFAAAAATEBAAAACjE1MzAzMDY2NjEDAAAAAjUwAgAAAAQxMDE4BAAAAAEwBwAAAAk4LzMwLzIwMTkIAAAACjEyLzMxLzIwMTAJAAAAATBMuSmpfS3XCEPx+el9LdcIJkNJUS5UU0U6NjM2MS5JUV9PVEhFUl9MVF9BU1NFVFMuRlkyMDE3AQAAAK5WDQACAAAAATEBCAAAAAUAAAABMQEAAAAKMTg4MTU3OTUzOQMAAAACNzkCAAAABDEwNjAEAAAAATAHAAAACTgvMzAvMjAxOQgAAAAKMTIvMzEvMjAxNwkAAAABMJQGEqx9LdcILZew6X0t1wgfQ0lRLlRTRTo3MDAzLklRX0VCSVRfSU5ULkZZMjAxOQEAAADZVw0AAwAAAAJOTQEIAAAABQAAAAExAQAAAAoxOTY5OTQ5OTI2AwAAAAI3OQIAAAAENDE4OQQAAAABMAcAAAAJOC8zMC8yMDE5CAAAAAkzLzMxLzIwMTkJAAAAATCG+tGlfS3XCG47nep9LdcIJkNJUS5UU0U6NzAxMy5JUV9ORVRfREVCVF9JU1NVRUQuRlkyMDE1AQAAAJxXDQACAAAABTQ5MTA4AQgAAAAFAAAAATEBAAAACjE4MTY3MTA4MzgDAAAAAjc5AgAAAAQyMDAzBAAAAAEwBwAAAAk4LzMwLzIwMTkIAAAACTMvMzEvMjAxNQkAAAABMMNhLrB9LdcIyVfm6H0t1wguQ0lRLlRTRTo3MDEzLklRX09USEVSX0ZJTkFOQ0VfQUNUX1NVUFBMLkZZMjAxMgEAAACcVw0AAgAAAAUtMzMz</t>
  </si>
  <si>
    <t>NwEIAAAABQAAAAExAQAAAAoxNTU0MzM3MDc2AwAAAAI3OQIAAAAEMjA1MAQAAAABMAcAAAAJOC8zMC8yMDE5CAAAAAkzLzMxLzIwMTIJAAAAATANhGSwfS3XCKtM+Oh9LdcIJkNJUS5OWVNFOlVUWC5JUV9ORVRfREVCVF9FQklUREEuRlkyMDE1AQAAAP5tAgACAAAACDEuMzI0NjY3AQgAAAAFAAAAATEBAAAACjE4NzM3MjQwMTkDAAAAAzE2MAIAAAAENDE5MwQAAAABMAcAAAAJOC8zMC8yMDE5CAAAAAoxMi8zMS8yMDE1CQAAAAEwyhzNpX0t1wiHJLrqfS3XCCVDSVEuVFNFOjcwMDMuSVFfTFRfREVCVF9JU1NVRUQuRlkyMDE0AQAAANlXDQACAAAABTQ4MzU3AQgAAAAFAAAAATEBAAAACjE2ODY2Mzg0NDIDAAAAAjc5AgAAAAQyMDM0BAAAAAEwBwAAAAk4LzMwLzIwMTkIAAAACTMvMzEvMjAxNAkAAAABMIgv7Kx9LdcIm2lX6X0t1wgrQ0lRLk5ZU0U6SE9OLklRX1JFVFVSTl9DT01NT05fRVFVSVRZLkZZMjAxNQEAAABEdRQAAgAAAAcyNi41MzMxAQgAAAAFAAAAATEBAAAACjE4NzM3NTA3MzEDAAAAAzE2MAIAAAAFMzMzMjAEAAAAATAHAAAACTgvMzAvMjAxOQgAAAAKMTIvMzEvMjAxNQkAAAABMObHiKV9LdcIVvO26n0t1wgoQ0lRLlRTRTo3MDEyLklRX1RPVEFMX0RFQlRfRUJJVERBLkZZMjAwOQEAAAAfPgYAAgAAAAg1LjMyOTAzNAEIAAAABQAAAAExAQAAAAoxMzgwNjMxMDI3AwAAAAI3OQIAAAAENDE5</t>
  </si>
  <si>
    <t>MgQAAAABMAcAAAAJOC8zMC8yMDE5CAAAAAkzLzMxLzIwMDkJAAAAATCz7q+mfS3XCJcqh+p9LdcIIUNJUS5UU0U6NzAxMS5JUV9OSV9DT01QQU5ZLkZZMjAxOQEAAACuSQsAAgAAAAYxMjg0NzABCAAAAAUAAAABMQEAAAAKMTk3MDA1MTQ2MQMAAAACNzkCAAAABTQxNTcxBAAAAAEwBwAAAAk4LzMwLzIwMTkIAAAACTMvMzEvMjAxOQkAAAABMEvlN699LdcIbH8s6X0t1wghQ0lRLkRCOkNPTi5JUV9HUk9TU19NQVJHSU4uRlkyMDA3AQAAAP5CBgACAAAABzI0LjIxMTQBCAAAAAUAAAABMQEAAAAJODA1OTQ0MzU5AwAAAAI1MAIAAAAENDA3NAQAAAABMAcAAAAJOC8zMC8yMDE5CAAAAAoxMi8zMS8yMDA3CQAAAAEwPO+IpX0t1wh/Gb7qfS3XCCVDSVEuTllTRTpVVFguSVFfTkVUX1JFTlRBTF9FWFAuRlkyMDE1AQAAAP5tAgADAAAAAAAb07GqfS3XCIJl0Ol9LdcIG0NJUS5UU0U6NzAwMy5JUV9DT0dTLkZZMjAxNgEAAADZVw0AAgAAAAY3NDM1MzABCAAAAAUAAAABMQEAAAAKMTc5ODg5NDg4NQMAAAACNzkCAAAAAjM0BAAAAAEwBwAAAAk4LzMwLzIwMTkIAAAACTMvMzEvMjAxNgkAAAABMFhX7Kx9LdcI71dP6X0t1wgiQ0lRLk5ZU0U6SE9OLklRX09USEVSX0lOVEFOLkZZMjAwOAEAAABEdRQAAgAAAAQyMjY3AQgAAAAFAAAAATEBAAAACjE0Mjk0MDIyOTUDAAAAAzE2MAIAAAAEMTA0MAQAAAABMAcAAAAJOC8z</t>
  </si>
  <si>
    <t>MC8yMDE5CAAAAAoxMi8zMS8yMDA4CQAAAAEwHfxLqn0t1wjQZezpfS3XCChDSVEuVFNFOjcwMTIuSVFfVE9UQUxfREVCVF9JU1NVRUQuRlkyMDEwAQAAAB8+BgACAAAABTk0NzkzAQgAAAAFAAAAATEBAAAACjE1NTQzMjY1MjkDAAAAAjc5AgAAAAQyMTYxBAAAAAEwBwAAAAk4LzMwLzIwMTkIAAAACTMvMzEvMjAxMAkAAAABMH3D4a59LdcIHno16X0t1wgiQ0lRLlRTRTo3MDEyLklRX1FVSUNLX1JBVElPLkZZMjAwOAEAAAAfPgYAAgAAAAgwLjU1MDIwNwEIAAAABQAAAAExAQAAAAoxMDYxMTk3NjkyAwAAAAI3OQIAAAAENDEyMQQAAAABMAcAAAAJOC8zMC8yMDE5CAAAAAkzLzMxLzIwMDgJAAAAATDIx6+mfS3XCJcqh+p9LdcIJENJUS5UU0U6NzAxMS5JUV9JTVBBSVJNRU5UX0dXLkZZMjAxMgEAAACuSQsAAwAAAAAAk1Bur30t1wj8FOnofS3XCCVDSVEuTllTRTpVVFguSVFfQkFTSUNfRVBTX0VYQ0wuRlkyMDExAQAAAP5tAgACAAAACDUuNDE0MDk4AQgAAAAFAAAAATEBAAAACjE2NTcxNDg3NjIDAAAAAzE2MAIAAAAEMzA2NAQAAAABMAcAAAAJOC8zMC8yMDE5CAAAAAoxMi8zMS8yMDExCQAAAAEwE0kGq30t1wiHQ5bpfS3XCCNDSVEuTllTRTpIT04uSVFfT1RIRVJfRVFVSVRZLkZZMjAxNwEAAABEdRQAAgAAAAUtMjIzNQEIAAAABQAAAAExAQAAAAoxOTQ0MTg3OTY0AwAAAAMxNjACAAAABDEwMjgEAAAA</t>
  </si>
  <si>
    <t>ATAHAAAACTgvMzAvMjAxOQgAAAAKMTIvMzEvMjAxNwkAAAABMJjJ0al9LdcIuYHw6X0t1wgmQ0lRLk5ZU0U6VVRYLklRX0ZJTElOR19DVVJSRU5DWS5GWTIwMDcBAAAA/m0CAAMAAAADVVNEAFTTBat9LdcIS7PJ6X0t1wgqQ0lRLlRTRTo3MDEyLklRX1RPVEFMX0NPTU1PTl9FUVVJVFkuRlkyMDEzAQAAAB8+BgACAAAABjMzODI0MAEIAAAABQAAAAExAQAAAAoxNjI2MzAxMzc2AwAAAAI3OQIAAAAEMTAwNgQAAAABMAcAAAAJOC8zMC8yMDE5CAAAAAkzLzMxLzIwMTMJAAAAATBoEeKufS3XCFkKHul9LdcIMUNJUS5OWVNFOkhPTi5JUV9DSEFOR0VfTkVUX1dPUktJTkdfQ0FQSVRBTC5GWTIwMTcBAAAARHUUAAIAAAADNjc2AQgAAAAFAAAAATEBAAAACjE5NDQxODc5NjQDAAAAAzE2MAIAAAAENDQyMQQAAAABMAcAAAAJOC8zMC8yMDE5CAAAAAoxMi8zMS8yMDE3CQAAAAEwmMnRqX0t1wikqPDpfS3XCChDSVEuVFNFOjcwMTEuSVFfREVGX1RBWF9BU1NFVFNfTFQuRlkyMDExAQAAAK5JCwACAAAABTEwODI0AQgAAAAFAAAAATEBAAAACjE0NjA3MTc2NDUDAAAAAjc5AgAAAAQxMDI2BAAAAAEwBwAAAAk4LzMwLzIwMTkIAAAACTMvMzEvMjAxMQkAAAABMJ0pbq99LdcIVkzc6H0t1wgjQ0lRLlRTRTo3MDEzLklRX1RPVEFMX1JFQ0VJVi5GWTIwMTQBAAAAnFcNAAIAAAAGMzg4OTEwAQgAAAAFAAAAATEBAAAACjE2</t>
  </si>
  <si>
    <t>ODcwNDQ2NDYDAAAAAjc5AgAAAAQxMDAxBAAAAAEwBwAAAAk4LzMwLzIwMTkIAAAACTMvMzEvMjAxNAkAAAABMN4TLrB9LdcILEHZ6H0t1wgkQ0lRLkVOWFRQQTpBSVIuSVFfREFfU1VQUExfQ0YuRlkyMDEyAQAAAGmPCAACAAAABDE1ODQBCAAAAAUAAAABMQEAAAAKMTY2Mjg2MTU3NgMAAAACNTACAAAABDIxNzEEAAAAATAHAAAACTgvMzAvMjAxOQgAAAAKMTIvMzEvMjAxMgkAAAABMJuJCah9LdcIUHJR6n0t1wgmQ0lRLk5ZU0U6SE9OLklRX09USEVSX0xUX0FTU0VUUy5GWTIwMTABAAAARHUUAAIAAAAEMjA3MwEIAAAABQAAAAExAQAAAAoxNTg3NzcxNTgwAwAAAAMxNjACAAAABDEwNjAEAAAAATAHAAAACTgvMzAvMjAxOQgAAAAKMTIvMzEvMjAxMAkAAAABMAkjTKp9LdcIpQHt6X0t1wglQ0lRLk5ZU0U6VVRYLklRX0RBWVNfU0FMRVNfT1VULkZZMjAwNwEAAAD+bQIAAgAAAAg1NC45NTAwMgEIAAAABQAAAAExAQAAAAoxMzI0MzA4MDc2AwAAAAMxNjACAAAABDQwNDIEAAAAATAHAAAACTgvMzAvMjAxOQgAAAAKMTIvMzEvMjAwNwkAAAABMOT0zKV9LdcIfUG36n0t1wgfQ0lRLk5ZU0U6SE9OLklRX1RPVEFMX0NBLkZZMjAxNAEAAABEdRQAAgAAAAUyMjE5MQEIAAAABQAAAAExAQAAAAoxODI3NDg5MzA5AwAAAAMxNjACAAAABDEwMDgEAAAAATAHAAAACTgvMzAvMjAxOQgAAAAKMTIvMzEvMjAxNAkAAAAB</t>
  </si>
  <si>
    <t>MMUt0al9LdcIqBfX6X0t1wgkQ0lRLk5ZU0U6SE9OLklRX0NPTU1PTl9JU1NVRUQuRlkyMDE0AQAAAER1FAACAAAAAzI2NQEIAAAABQAAAAExAQAAAAoxODI3NDg5MzA5AwAAAAMxNjACAAAABDIxNjkEAAAAATAHAAAACTgvMzAvMjAxOQgAAAAKMTIvMzEvMjAxNAkAAAABMMUt0al9LdcIxVr36X0t1wgnQ0lRLk5ZU0U6TE1ULklRX01BUktFVENBUC4yMDA4LzMvMzEuSlBZAQAAAINcBAACAAAADjQwNDExMDguODg5MDQ0AQYAAAAFAAAAATEBAAAACTUyMTg1NzA0MwMAAAACNzkCAAAABjEwMDA1NAQAAAABMAcAAAAJMy8zMS8yMDA4PBbmxn0t1whqC1JBfi3XCB5DSVEuVFNFOjcwMTMuSVFfV0lQX0lOVi5GWTIwMTQBAAAAnFcNAAIAAAAGMjIyMjM3AQgAAAAFAAAAATEBAAAACjE2ODcwNDQ2NDYDAAAAAjc5AgAAAAQzMjE5BAAAAAEwBwAAAAk4LzMwLzIwMTkIAAAACTMvMzEvMjAxNAkAAAABMN4TLrB9LdcII2jZ6H0t1wgpQ0lRLk5ZU0U6QkEuSVFfQ1VSUkVOVF9QT1JUX0xFQVNFUy5GWTIwMTMBAAAAqagFAAMAAAAAAFWFw6h9LdcI4/Ex6n0t1wgdQ0lRLk5ZU0U6TE1ULklRX0NPTU1PTi5GWTIwMTMBAAAAg1wEAAIAAAADMzE5AQgAAAAFAAAAATEBAAAACjE3Nzc2ODIzNzIDAAAAAzE2MAIAAAAEMTEwMwQAAAABMAcAAAAJOC8zMC8yMDE5CAAAAAoxMi8zMS8yMDEzCQAAAAEwew3Uq30t1wjwoZDpfS3X</t>
  </si>
  <si>
    <t>CCZDSVEuTllTRTpVVFguSVFfRUZGRUNUX1RBWF9SQVRFLkZZMjAxNwEAAAD+bQIAAgAAAAczNi42MjI0AQgAAAAFAAAAATEBAAAACjE5NDQwNDIzMjEDAAAAAzE2MAIAAAAENDM3NgQAAAABMAcAAAAJOC8zMC8yMDE5CAAAAAoxMi8zMS8yMDE3CQAAAAEw+keyqn0t1wg2ndjpfS3XCChDSVEuVFNFOjcwMTIuSVFfUFJPVl9CQURfREVCVFNfQ0YuRlkyMDE0AQAAAB8+BgACAAAABC0xMjkBCAAAAAUAAAABMQEAAAAKMTgyMjYxOTA3NwMAAAACNzkCAAAABDIxMTEEAAAAATAHAAAACTgvMzAvMjAxOQgAAAAJMy8zMS8yMDE0CQAAAAEwF2FUrn0t1wjxtibpfS3XCCtDSVEuVFNFOjcwMTMuSVFfUkVUVVJOX0NPTU1PTl9FUVVJVFkuRlkyMDA5AQAAAJxXDQACAAAABy0zLjU5MzEBCAAAAAUAAAABMQEAAAAKMTM4MTMwNjk0NgMAAAACNzkCAAAABTMzMzIwBAAAAAEwBwAAAAk4LzMwLzIwMTkIAAAACTMvMzEvMjAwOQkAAAABMJlOyKZ9LdcIO9eP6n0t1wggQ0lRLkRCOkNPTi5JUV9FQklUX01BUkdJTi5GWTIwMTYBAAAA/kIGAAIAAAAGOS44Mjk5AQgAAAAFAAAAATEBAAAACjE4Nzk0OTcyOTMDAAAAAjUwAgAAAAQ0MDUzBAAAAAEwBwAAAAk4LzMwLzIwMTkIAAAACjEyLzMxLzIwMTYJAAAAATByFomlfS3XCACUw+p9LdcIKENJUS5OWVNFOkhPTi5JUV9ERUZfVEFYX0FTU0VUU19MVC5GWTIwMTEBAAAARHUUAAIA</t>
  </si>
  <si>
    <t>AAAEMjEzMgEIAAAABQAAAAExAQAAAAoxNjU4MzE2NjYzAwAAAAMxNjACAAAABDEwMjYEAAAAATAHAAAACTgvMzAvMjAxOQgAAAAKMTIvMzEvMjAxMQkAAAABMPtJTKp9LdcIuT7e6X0t1wgpQ0lRLlRTRTo2MzAyLklRX0FTU0VUX1dSSVRFRE9XTl9DRi5GWTIwMTYBAAAAY1gNAAMAAAAAANtZy619LdcI3YpL6X0t1wglQ0lRLlRTRTo3MDExLklRX0dBSU5fQVNTRVRTX0NGLkZZMjAxNwEAAACuSQsAAgAAAAYtNDYyMzQBCAAAAAUAAAABMQEAAAAKMTg0Nzk3Njk2NAMAAAACNzkCAAAABDIwMjYEAAAAATAHAAAACTgvMzAvMjAxOQgAAAAJMy8zMS8yMDE3CQAAAAEwlr83r30t1whXzTPpfS3XCB9DSVEuREI6Q09OLklRX1NHQV9NQVJHSU4uRlkyMDEwAQAAAP5CBgACAAAABjcuNTEyMgEIAAAABQAAAAExAQAAAAoxNTMwMzA2NjYxAwAAAAI1MAIAAAAENDM3NQQAAAABMAcAAAAJOC8zMC8yMDE5CAAAAAoxMi8zMS8yMDEwCQAAAAEwPO+IpX0t1whSXMLqfS3XCChDSVEuREI6Q09OLklRX0lOVEVSRVNUX0lOVkVTVF9JTkMuRlkyMDExAQAAAP5CBgACAAAABDMyLjcBCAAAAAUAAAABMQEAAAAKMTU5NjU0NTQ4OAMAAAACNTACAAAAAjY1BAAAAAEwBwAAAAk4LzMwLzIwMTkIAAAACjEyLzMxLzIwMTEJAAAAATBMuSmpfS3XCA9b/ul9LdcIJ0NJUS5OWVNFOkxNVC5JUV9ORVRfSU5URVJFU1RfRVhQLkZZMjAwOQEA</t>
  </si>
  <si>
    <t>AACDXAQAAgAAAAQtMzA4AQgAAAAFAAAAATEBAAAACjE1MjMzOTQyNzkDAAAAAzE2MAIAAAADMzY4BAAAAAEwBwAAAAk4LzMwLzIwMTkIAAAACjEyLzMxLzIwMDkJAAAAATB7mNOrfS3XCNzOsel9LdcIIENJUS5UU0U6NzAxMy5JUV9JTlZFTlRPUlkuRlkyMDE1AQAAAJxXDQACAAAABjM5OTMwMQEIAAAABQAAAAExAQAAAAoxODE2NzEwODM4AwAAAAI3OQIAAAAEMTA0MwQAAAABMAcAAAAJOC8zMC8yMDE5CAAAAAkzLzMxLzIwMTUJAAAAATDPOi6wfS3XCO9t7Oh9LdcIIkNJUS5UU0U6NzAxMS5JUV9MRVZFUkVEX0ZDRi5GWTIwMTEBAAAArkkLAAIAAAAKMjQyMTI4LjEyNQEIAAAABQAAAAExAQAAAAoxNDYwNzE3NjQ1AwAAAAI3OQIAAAAENDQyMgQAAAABMAcAAAAJOC8zMC8yMDE5CAAAAAkzLzMxLzIwMTEJAAAAATCTUG6vfS3XCCq8COl9LdcIJkNJUS5UU0U6NzAxMy5JUV9BU1NFVF9XUklURURPV04uRlkyMDA5AQAAAJxXDQACAAAABC0xMDIBCAAAAAUAAAABMQEAAAAKMTM4MTMwNjk0NgMAAAACNzkCAAAAAjMyBAAAAAEwBwAAAAk4LzMwLzIwMTkIAAAACTMvMzEvMjAwOQkAAAABMFY2ZLB9LdcIG9Ld6H0t1wgdQ0lRLlRTRTo3MDEyLklRX1RPVEFMX0FTU0VUUy4BAAAAHz4GAAIAAAAHMTkxMTU0NAEIAAAABQAAAAExAQAAAAoxOTc0MzY3NDE4AwAAAAI3OQIAAAAEMTAwNwQAAAABMAcAAAAJOC8zMC8y</t>
  </si>
  <si>
    <t>MDE5CAAAAAk2LzMwLzIwMTkJAAAAATBcaXHtfS3XCFxpce19LdcII0NJUS5OWVNFOlVUWC5JUV9UT1RBTF9SRUNFSVYuRlkyMDE2AQAAAP5tAgACAAAABTExNDgxAQgAAAAFAAAAATEBAAAACjE5NDQwNDIzMTEDAAAAAzE2MAIAAAAEMTAwMQQAAAABMAcAAAAJOC8zMC8yMDE5CAAAAAoxMi8zMS8yMDE2CQAAAAEwLPqxqn0t1wgtB+vpfS3XCClDSVEuRU5YVFBBOkFJUi5JUV9UT1RBTF9PVEhFUl9PUEVSLkZZMjAxNAEAAABpjwgAAgAAAAQ1OTkyAQgAAAAFAAAAATEBAAAACjE3NzkxNTg2NTADAAAAAjUwAgAAAAMzODAEAAAAATAHAAAACTgvMzAvMjAxOQgAAAAKMTIvMzEvMjAxNAkAAAABMH/XCah9LdcIO+dR6n0t1wgmQ0lRLlRTRTo3MDEyLklRX0NBU0hfQ09OVkVSU0lPTi5GWTIwMTIBAAAAHz4GAAIAAAAKMTUzLjY5NTg0NAEIAAAABQAAAAExAQAAAAoxNjI2MzAyMjU2AwAAAAI3OQIAAAAENDE4NAQAAAABMAcAAAAJOC8zMC8yMDE5CAAAAAkzLzMxLzIwMTIJAAAAATCz7q+mfS3XCE7Nr+19LdcIIkNJUS5EQjpDT04uSVFfSU1QQUlSTUVOVF9HVy5GWTIwMDcBAAAA/kIGAAIAAAAEMjEuMgEIAAAABQAAAAExAQAAAAk4MDU5NDQzNTkDAAAAAjUwAgAAAAMyMDkEAAAAATAHAAAACTgvMzAvMjAxOQgAAAAKMTIvMzEvMjAwNwkAAAABMErw0al9LdcIeOv06X0t1wgmQ0lRLlRTRTo3MDEzLklRX1NBTEVT</t>
  </si>
  <si>
    <t>X01BUktFVElORy5GWTIwMTQBAAAAnFcNAAMAAAAAAN4TLrB9LdcI9JTl6H0t1wghQ0lRLlRTRTo3MDEzLklRX0VBUk5JTkdfQ08uRlkyMDA4AQAAAJxXDQACAAAABTI1MTMzAQgAAAAFAAAAATEBAAAACjEwNjc2MTE1NTADAAAAAjc5AgAAAAE3BAAAAAEwBwAAAAk4LzMwLzIwMTkIAAAACTMvMzEvMjAwOAkAAAABMEQOZLB9LdcIoY8D6X0t1wgnQ0lRLkVOWFRQQTpBSVIuSVFfT1RIRVJfQ0xfU1VQUEwuRlkyMDEwAQAAAGmPCAACAAAABDg3NTgBCAAAAAUAAAABMQEAAAAKMTYxMjcyOTE3NAMAAAACNTACAAAABDEwNTcEAAAAATAHAAAACTgvMzAvMjAxOQgAAAAKMTIvMzEvMjAxMAkAAAABMLYUCah9LdcIjZNF6n0t1wgbQ0lRLlRTRTo2MzAyLklRX0dQUEUuRlkyMDE3AQAAAGNYDQADAAAAAADEgMutfS3XCFQAfel9LdcIHENJUS5UU0U6NzAxMi5JUV9OSV9DRi5GWTIwMTMBAAAAHz4GAAIAAAAFMzA4NjQBCAAAAAUAAAABMQEAAAAKMTYyNjMwMTM3NgMAAAACNzkCAAAABDIxNTAEAAAAATAHAAAACTgvMzAvMjAxOQgAAAAJMy8zMS8yMDEzCQAAAAEwaBHirn0t1whbwj7pfS3XCCZDSVEuTllTRTpVVFguSVFfTkVUX0RFQlRfRUJJVERBLkZZMjAxMwEAAAD+bQIAAgAAAAgxLjYxODE4OQEIAAAABQAAAAExAQAAAAoxNzc1NzQxNTYzAwAAAAMxNjACAAAABDQxOTMEAAAAATAHAAAACTgvMzAvMjAxOQgAAAAK</t>
  </si>
  <si>
    <t>MTIvMzEvMjAxMwkAAAABMMoczaV9LdcIGQ+06n0t1wghQ0lRLlRTRTo3MDExLklRX1RPVEFMX0RFQlQuRlkyMDE0AQAAAK5JCwACAAAABjk1NzQ4NwEIAAAABQAAAAExAQAAAAoxNjg2NjM4MjgxAwAAAAI3OQIAAAAENDE3MwQAAAABMAcAAAAJOC8zMC8yMDE5CAAAAAkzLzMxLzIwMTQJAAAAATA1IzevfS3XCAT6+up9LdcIIkNJUS5EQjpDT04uSVFfQ1VSUkVOVF9SQVRJTy5GWTIwMTgBAAAA/kIGAAIAAAAHMS4wNjgyNwEIAAAABQAAAAExAQAAAAoxOTUwMzEzNjk1AwAAAAI1MAIAAAAENDAzMAQAAAABMAcAAAAJOC8zMC8yMDE5CAAAAAoxMi8zMS8yMDE4CQAAAAEwaj2JpX0t1whz58HqfS3XCC9DSVEuVFNFOjYzNjEuSVFfSU1QVVRfT1BFUl9MRUFTRV9JTlRfRVhQLkZZMjAwOAEAAACuVg0AAwAAAAAAZvutrH0t1wh1TovpfS3XCChDSVEuTllTRTpMTVQuSVFfVE9UQUxfRElWX1BBSURfQ0YuRlkyMDE4AQAAAINcBAACAAAABS0yMzQ3AQgAAAAFAAAAATEBAAAACjE5NDQxODk1NDEDAAAAAzE2MAIAAAAEMjAyMgQAAAABMAcAAAAJOC8zMC8yMDE5CAAAAAoxMi8zMS8yMDE4CQAAAAEwsw5Vq30t1whkZcnpfS3XCBtDSVEuTllTRTpIT04uSVFfQVBJQy5GWTIwMTgBAAAARHUUAAIAAAAENjQ1MgEIAAAABQAAAAExAQAAAAoxOTQ0MTg3OTQ5AwAAAAMxNjACAAAABDEwODQEAAAAATAHAAAACTgvMzAvMjAx</t>
  </si>
  <si>
    <t>OQgAAAAKMTIvMzEvMjAxOAkAAAABMErw0al9LdcIgMT06X0t1wgyQ0lRLkVOWFRQQTpBSVIuSVFfVE9UQUxfT1VUU1RBTkRJTkdfQlNfREFURS5GWTIwMTUBAAAAaY8IAAIAAAAKNzgzLjg3MDcyNwEEAAAABQAAAAE1AQAAAAoxODMwMDE5MTM0AgAAAAUyNDE1MgYAAAABMAxMsqd9LdcIGqpZ6n0t1wghQ0lRLkRCOkNPTi5JUV9CRVRBXzVZUi4yMDA5LzEyLzMxAQAAAP5CBgACAAAAEDEuOTQwMzgzNDEyNjQxMjUA4Kwwxn0t1wiatxnrfS3XCCpDSVEuVFNFOjcwMTMuSVFfVE9UQUxfRVFVSVRZLkZZMjAxMC4uLi5KUFkBAAAAnFcNAAIAAAAGMjI3MDY1AQgAAAAFAAAAATEBAAAACjEzODEzMDYyOTQDAAAAAjc5AgAAAAQxMjc1BAAAAAEwBwAAAAk4LzMwLzIwMTkIAAAACTMvMzEvMjAxMAkAAAABMBpwoaR9LdcInIPe6n0t1wghQ0lRLkVOWFRQQTpBSVIuSVFfRUJUX0VYQ0wuRlkyMDE4AQAAAGmPCAACAAAABDQyOTMBCAAAAAUAAAABMQEAAAAKMTk0NjY0ODk4OAMAAAACNTACAAAAATQEAAAAATAHAAAACTgvMzAvMjAxOQgAAAAKMTIvMzEvMjAxOAkAAAABMODnsqd9LdcI7i9i6n0t1wgmQ0lRLk5ZU0U6SE9OLklRX1BFUklPRExFTkdUSF9JUy5GWTIwMTIBAAAARHUUAAEAAAACMTIA8HBMqn0t1wiWl9PpfS3XCCRDSVEuVFNFOjcwMTEuSVFfQ09NTU9OX0RJVl9DRi5GWTIwMTYBAAAArkkLAAMAAAAAAGGX</t>
  </si>
  <si>
    <t>N699LdcI/Vwj6X0t1wggQ0lRLk5ZU0U6VVRYLklRX1BBUlRfVElNRS5GWTIwMTABAAAA/m0CAAMAAAAAACEiBqt9LdcIatSv6X0t1wgpQ0lRLlRTRTo2MzYxLklRX0RFQlRfRVFVSVZfTkVUX1BCTy5GWTIwMTQBAAAArlYNAAIAAAAFMTYzODcBCAAAAAUAAAABMQEAAAAKMTY4NjEwMzYyMAMAAAACNzkCAAAABTIxNjc5BAAAAAEwBwAAAAk4LzMwLzIwMTkIAAAACTMvMzEvMjAxNAkAAAABMLhqEax9LdcImdmR6X0t1wgkQ0lRLk5ZU0U6QkEuSVFfTFRfREVCVF9SRVBBSUQuRlkyMDEwAQAAAKmoBQACAAAABC04MjYBCAAAAAUAAAABMQEAAAAKMTU4NzEwMjMzNgMAAAADMTYwAgAAAAQyMDM2BAAAAAEwBwAAAAk4LzMwLzIwMTkIAAAACjEyLzMxLzIwMTAJAAAAATBwEMOofS3XCFGCGup9LdcIJENJUS5UU0U6NzAxMy5JUV9QRVJJT0REQVRFX0lTLkZZMjAwNAEAAACcVw0ABQAAAAoyMDA0LzAzLzMxAAHloaR9LdcIRgnn6n0t1wgnQ0lRLk5ZU0U6SE9OLklRX01BUktFVENBUC4yMDA1LzMvMzEuSlBZAQAAAER1FAACAAAADjMzOTQyODcuNzg0NTg2AQYAAAAFAAAAATEBAAAACTEyMDQzOTEyOAMAAAACNzkCAAAABjEwMDA1NAQAAAABMAcAAAAJMy8zMS8yMDA1MD3mxn0t1wj4uVJBfi3XCB9DSVEuVFNFOjcwMDMuSVFfREFfU1VQUEwuRlkyMDE1AQAAANlXDQACAAAABDI4MDQBCAAAAAUAAAABMQEAAAAKMTc0</t>
  </si>
  <si>
    <t>NTkxNjUyNAMAAAACNzkCAAAAAjQxBAAAAAEwBwAAAAk4LzMwLzIwMTkIAAAACTMvMzEvMjAxNQkAAAABMIgv7Kx9LdcIK7Jn6X0t1wgbQ0lRLlRTRTo3MDExLklRX0NPR1MuRlkyMDA1AQAAAK5JCwACAAAABzIzMDA4OTUBCAAAAAUAAAABMQEAAAAJMzQxMzQ2MjMyAwAAAAI3OQIAAAACMzQEAAAAATAHAAAACTgvMzAvMjAxOQgAAAAJMy8zMS8yMDA1CQAAAAEwD2yIo30t1wgLoQzrfS3XCCJDSVEuRU5YVFBBOkFJUi5JUV9ESVZFU1RfQ0YuRlkyMDEzAQAAAGmPCAADAAAAAAB/1wmofS3XCB0vMep9LdcIJUNJUS5UU0U6NjMwMi5JUV9ORVRfUkVOVEFMX0VYUC5GWTIwMTABAAAAY1gNAAMAAAAAAPOnAq59LdcIcU0p6X0t1wgfQ0lRLk5ZU0U6SE9OLklRX1RPVEFMX0NBLkZZMjAxMgEAAABEdRQAAgAAAAUxNzU5OAEIAAAABQAAAAExAQAAAAoxNzE4OTQwNzA3AwAAAAMxNjACAAAABDEwMDgEAAAAATAHAAAACTgvMzAvMjAxOQgAAAAKMTIvMzEvMjAxMgkAAAABMPtJTKp9LdcIg/bp6X0t1wgjQ0lRLlRTRTo3MDAzLklRX0JFVEFfNVlSLjIwMTQvMDMvMzEBAAAA2VcNAAIAAAAQMS4xMjI0MzQzMTIwMDY5MwAjEqnHfS3XCO7YFOt9LdcIIkNJUS5UU0U6NzAxMi5JUV9BU1NFVF9UVVJOUy5GWTIwMTQBAAAAHz4GAAMAAAAAAKkVsKZ9LdcIB8GJ6n0t1wghQ0lRLlRTRTo3MDAzLklRX0NBU0hfRVFVSVYuRlky</t>
  </si>
  <si>
    <t>MDE5AQAAANlXDQACAAAABjEwMDg1NwEIAAAABQAAAAExAQAAAAoxOTY5OTQ5OTI2AwAAAAI3OQIAAAAEMTA5NgQAAAABMAcAAAAJOC8zMC8yMDE5CAAAAAkzLzMxLzIwMTkJAAAAATBApeysfS3XCEqAeel9LdcIJUNJUS5OWVNFOkxNVC5JUV9SRVRVUk5fQ0FQSVRBTC5GWTIwMTcBAAAAg1wEAAIAAAAHMjYuNTEwNgEIAAAABQAAAAExAQAAAAoxOTQ0MTg5NTQzAwAAAAMxNjACAAAABDQzNjMEAAAAATAHAAAACTgvMzAvMjAxOQgAAAAKMTIvMzEvMjAxNwkAAAABMOT0zKV9LdcIDVKx6n0t1wgmQ0lRLlRTRTo3MDEzLklRX1BFUklPRExFTkdUSF9JUy5GWTIwMTgBAAAAnFcNAAEAAAACMTIAmP0usH0t1wjMMPTofS3XCCZDSVEuTllTRTpVVFguSVFfRUZGRUNUX1RBWF9SQVRFLkZZMjAxMQEAAAD+bQIAAgAAAAYyOS4wMzQBCAAAAAUAAAABMQEAAAAKMTY1NzE0ODc2MgMAAAADMTYwAgAAAAQ0Mzc2BAAAAAEwBwAAAAk4LzMwLzIwMTkIAAAACjEyLzMxLzIwMTEJAAAAATATSQarfS3XCE5wt+l9LdcIH0NJUS5OWVNFOkJBLklRX0NIQU5HRV9BUi5GWTIwMTgBAAAAqagFAAIAAAAFLTI2MjEBCAAAAAUAAAABMQEAAAAKMTk0NDE4Nzk1OAMAAAADMTYwAgAAAAQyMDE4BAAAAAEwBwAAAAk4LzMwLzIwMTkIAAAACjEyLzMxLzIwMTgJAAAAATB41xCofS3XCOVbROp9LdcIG0NJUS5UU0U6NzAxMy5JUV9OUFBFLkZZ</t>
  </si>
  <si>
    <t>MjAxMAEAAACcVw0AAgAAAAYyOTA5MDkBCAAAAAUAAAABMQEAAAAKMTM4MTMwNjI5NAMAAAACNzkCAAAABDEwMDQEAAAAATAHAAAACTgvMzAvMjAxOQgAAAAJMy8zMS8yMDEwCQAAAAEwVjZksH0t1wjeiffofS3XCClDSVEuVFNFOjcwMTEuSVFfSU5WRVNUX1NFQ1VSSVRZX0NGLkZZMjAwOQEAAACuSQsAAgAAAAUxNTgxMgEIAAAABQAAAAExAQAAAAoxMzc5MjMzNzczAwAAAAI3OQIAAAAEMjAyNwQAAAABMAcAAAAJOC8zMC8yMDE5CAAAAAkzLzMxLzIwMDkJAAAAATCq222vfS3XCNRX++h9LdcIGkNJUS5EQjpDT04uSVFfTklfQ0YuRlkyMDExAQAAAP5CBgACAAAABjEyNDIuMgEIAAAABQAAAAExAQAAAAoxNTk2NTQ1NDg4AwAAAAI1MAIAAAAEMjE1MAQAAAABMAcAAAAJOC8zMC8yMDE5CAAAAAoxMi8zMS8yMDExCQAAAAEwTLkpqX0t1wgcZvrpfS3XCCdDSVEuREI6Q09OLklRX0FTU0VUX1dSSVRFRE9XTl9DRi5GWTIwMDcBAAAA/kIGAAIAAAAEMjcuMQEIAAAABQAAAAExAQAAAAk4MDU5NDQzNTkDAAAAAjUwAgAAAAQyMDE5BAAAAAEwBwAAAAk4LzMwLzIwMTkIAAAACjEyLzMxLzIwMDcJAAAAATBCF9KpfS3XCMg5Cup9LdcIIENJUS5UU0U6NzAxMy5JUV9UT1RBTF9SRVYuRlkyMDAzAQAAAJxXDQACAAAABzEwMTkwNjEBCAAAAAUAAAABMQEAAAAKMTI5NDQ5NTU5NQMAAAACNzkCAAAAAjI4BAAAAAEwBwAA</t>
  </si>
  <si>
    <t>AAk4LzMwLzIwMTkIAAAACTMvMzEvMjAwMwkAAAABMAHloaR9LdcIGyXr6n0t1wgjQ0lRLk5ZU0U6QkEuSVFfU0FMRV9JTlRBTl9DRi5GWTIwMTEBAAAAqagFAAMAAAAAAGg3w6h9LdcISFAe6n0t1wgfQ0lRLk5ZU0U6QkEuSVFfU1RfSU5WRVNULkZZMjAxMQEAAACpqAUAAgAAAAQxMTY3AQgAAAAFAAAAATEBAAAACjE2NTgzMTU1MTUDAAAAAzE2MAIAAAAEMTA2OQQAAAABMAcAAAAJOC8zMC8yMDE5CAAAAAoxMi8zMS8yMDExCQAAAAEwaDfDqH0t1wiO7EHqfS3XCCNDSVEuTllTRTpVVFguSVFfVE9UQUxfUkVDRUlWLkZZMjAwOQEAAAD+bQIAAgAAAAQ4NDY5AQgAAAAFAAAAATEBAAAACjE0OTU0MTA0MzADAAAAAzE2MAIAAAAEMTAwMQQAAAABMAcAAAAJOC8zMC8yMDE5CAAAAAoxMi8zMS8yMDA5CQAAAAEwKPsFq30t1whoybrpfS3XCCFDSVEuREI6Q09OLklRX09USEVSX0VRVUlUWS5GWTIwMTYBAAAA/kIGAAIAAAAGMjIyMy4zAQgAAAAFAAAAATEBAAAACjE4Nzk0OTcyOTMDAAAAAjUwAgAAAAQxMDI4BAAAAAEwBwAAAAk4LzMwLzIwMTkIAAAACjEyLzMxLzIwMTYJAAAAATB7kimpfS3XCKEjEup9LdcIK0NJUS5UU0U6NzAxMy5JUV9NSU5PUklUWV9JTlRFUkVTVF9DRi5GWTIwMTYBAAAAnFcNAAMAAAAAALiILrB9LdcI/W3z6H0t1wgpQ0lRLkRCOkNPTi5JUV9NSU5PUklUWV9JTlRFUkVTVF9DRi5GWTIw</t>
  </si>
  <si>
    <t>MTIBAAAA/kIGAAMAAAAAAEPgKal9LdcIt/b+6X0t1wgiQ0lRLlRTRTo3MDEzLklRX09USEVSX0lOVEFOLkZZMjAxMwEAAACcVw0AAgAAAAUxNjUzNQEIAAAABQAAAAExAQAAAAoxNjI1OTc1MjMyAwAAAAI3OQIAAAAEMTA0MAQAAAABMAcAAAAJOC8zMC8yMDE5CAAAAAkzLzMxLzIwMTMJAAAAATANhGSwfS3XCF428uh9LdcIH0NJUS5UU0U6NjM2MS5JUV9CVl9TSEFSRS5GWTIwMDkBAAAArlYNAAIAAAALMTQzNy4xOTk2MTQBCAAAAAUAAAABMQEAAAAKMTM4NDgzMzAyNAMAAAACNzkCAAAABDQwMjAEAAAAATAHAAAACTgvMzAvMjAxOQgAAAAJMy8zMS8yMDA5CQAAAAEwcSOurH0t1wgvw4vpfS3XCCFDSVEuVFNFOjYzMDIuSVFfQ0FTSF9UQVhFUy5GWTIwMDgBAAAAY1gNAAIAAAAFMjk3ODkBCAAAAAUAAAABMQEAAAAKMTA2NTU1NTE3MAMAAAACNzkCAAAABDMwNTMEAAAAATAHAAAACTgvMzAvMjAxOQgAAAAJMy8zMS8yMDA4CQAAAAEwPIECrn0t1whBXjHpfS3XCCFDSVEuVFNFOjYzNjEuSVFfTkVUX0NIQU5HRS5GWTIwMTUBAAAArlYNAAIAAAAFLTY3MzcBCAAAAAUAAAABMQEAAAAKMTc0NTM3ODcyNAMAAAACNzkCAAAABDIwOTMEAAAAATAHAAAACTgvMzAvMjAxOQgAAAAJMy8zMS8yMDE1CQAAAAEwp7gRrH0t1wjWTqDpfS3XCB5DSVEuRU5YVFBBOkFJUi5JUV9FQklUQS5GWTIwMTcBAAAAaY8IAAIAAAAE</t>
  </si>
  <si>
    <t>MTgzNAEIAAAABQAAAAExAQAAAAoxOTQ2NjQ5MDE1AwAAAAI1MAIAAAAGMTAwNjg5BAAAAAEwBwAAAAk4LzMwLzIwMTkIAAAACjEyLzMxLzIwMTcJAAAAATDumbKnfS3XCPQIYup9LdcIIkNJUS5OWVNFOkJBLklRX0JFVEFfNVlSLjIwMDcvMTIvMzEBAAAAqagFAAIAAAAQMS4yMjU2MDc3NTcyNzI0NADgrDDGfS3XCIhTGut9LdcIIUNJUS5UU0U6NjM2MS5JUV9JTkNfRVFVSVRZLkZZMjAxOAEAAACuVg0AAgAAAAM1NjUBCAAAAAUAAAABMQEAAAAKMTk1MjI4NDU2NQMAAAACNzkCAAAAAjQ3BAAAAAEwBwAAAAk4LzMwLzIwMTkIAAAACjEyLzMxLzIwMTgJAAAAATCUBhKsfS3XCMeLmOl9LdcIGUNJUS5EQjpDT04uSVFfQVBJQy5GWTIwMDkBAAAA/kIGAAMAAAAAAHuSKal9LdcIegcH6n0t1wgrQ0lRLlRTRTo3MDExLklRX1JFVFVSTl9DT01NT05fRVFVSVRZLkZZMjAxMgEAAACuSQsAAgAAAAYxLjk0NzIBCAAAAAUAAAABMQEAAAAKMTU1MzIzOTgyOQMAAAACNzkCAAAABTMzMzIwBAAAAAEwBwAAAAk4LzMwLzIwMTkIAAAACTMvMzEvMjAxMgkAAAABMOR5r6Z9LdcI7CqV6n0t1wglQ0lRLk5ZU0U6SE9OLklRX0dXX0lOVEFOX0FNT1JULkZZMjAwOAEAAABEdRQAAwAAAAAAHfxLqn0t1wjacOHpfS3XCBtDSVEuVFNFOjYzNjEuSVFfQVBJQy5GWTIwMTABAAAArlYNAAIAAAAFNjUyMTIBCAAAAAUAAAABMQEAAAAK</t>
  </si>
  <si>
    <t>MTM4NDgzMjkxMQMAAAACNzkCAAAABDEwODQEAAAAATAHAAAACTgvMzAvMjAxOQgAAAAJMy8zMS8yMDEwCQAAAAEwTkmurH0t1whXvWrpfS3XCBlDSVEuTllTRTpIT04uSVFfRE8uRlkyMDA5AQAAAER1FAACAAAAAjU2AQgAAAAFAAAAATEBAAAACjE1MDk2OTQ3NDADAAAAAzE2MAIAAAACNDAEAAAAATAHAAAACTgvMzAvMjAxOQgAAAAKMTIvMzEvMjAwOQkAAAABMB38S6p9LdcIArnV6X0t1wgpQ0lRLlRTRTo3MDEzLklRX0lOVkVTVF9TRUNVUklUWV9DRi5GWTIwMTEBAAAAnFcNAAIAAAAELTk4NQEIAAAABQAAAAExAQAAAAoxNDYxNjgwMTE4AwAAAAI3OQIAAAAEMjAyNwQAAAABMAcAAAAJOC8zMC8yMDE5CAAAAAkzLzMxLzIwMTEJAAAAATApXWSwfS3XCMH+9+h9LdcIJUNJUS5OWVNFOlVUWC5JUV9HQUlOX0lOVkVTVF9DRi5GWTIwMDgBAAAA/m0CAAMAAAAAACj7Bat9LdcIQqjN6X0t1wgeQ0lRLlRTRTo2MzYxLklRX1dJUF9JTlYuRlkyMDEzAQAAAK5WDQACAAAABTM3ODgxAQgAAAAFAAAAATEBAAAACjE2MjU0NTc3MzADAAAAAjc5AgAAAAQzMjE5BAAAAAEwBwAAAAk4LzMwLzIwMTkIAAAACTMvMzEvMjAxMwkAAAABMEqXrqx9LdcIZgCE6X0t1wgrQ0lRLk5ZU0U6SE9OLklRX1JFVFVSTl9DT01NT05fRVFVSVRZLkZZMjAwOAEAAABEdRQAAgAAAAY5LjgyMzgBCAAAAAUAAAABMQEAAAAKMTQyOTQwMjI5</t>
  </si>
  <si>
    <t>NQMAAAADMTYwAgAAAAUzMzMyMAQAAAABMAcAAAAJOC8zMC8yMDE5CAAAAAoxMi8zMS8yMDA4CQAAAAEwuEPNpX0t1wh6S7rqfS3XCCRDSVEuTllTRTpCQS5JUV9QUkVGX0RJVl9PVEhFUi5GWTIwMTIBAAAAqagFAAMAAAAAAFpew6h9LdcIA6Qx6n0t1wggQ0lRLlRTRTo3MDEyLklRX0RJVl9TSEFSRS5GWTIwMTkBAAAAHz4GAAIAAAACNzABCAAAAAUAAAABMQEAAAAKMTk2OTk1MDA4NwMAAAACNzkCAAAABDMwNTgEAAAAATAHAAAACTgvMzAvMjAxOQgAAAAJMy8zMS8yMDE5CQAAAAEwIv1Urn0t1whYwjDpfS3XCBtDSVEuTllTRTpMTVQuSVFfQ09HUy5GWTIwMDkBAAAAg1wEAAIAAAAFMzk3MjABCAAAAAUAAAABMQEAAAAKMTUyMzM5NDI3OQMAAAADMTYwAgAAAAIzNAQAAAABMAcAAAAJOC8zMC8yMDE5CAAAAAoxMi8zMS8yMDA5CQAAAAEwe5jTq30t1wg9NwjrfS3XCCdDSVEuVFNFOjcwMTMuSVFfVE9UQUxfUkVWLkZZMjAxOC4uLi5KUFkBAAAAnFcNAAIAAAAHMTU5MDMzMwEIAAAABQAAAAExAQAAAAoxOTY5MTU0NDMxAwAAAAI3OQIAAAACMjgEAAAAATAHAAAACTgvMzAvMjAxOQgAAAAJMy8zMS8yMDE4CQAAAAEwAeWhpH0t1wj0/dXqfS3XCCBDSVEuTllTRTpCQS5JUV9JTkNfRVFVSVRZLkZZMjAwOQEAAACpqAUAAwAAAAAA0MHCqH0t1whIAiXqfS3XCBpDSVEuREI6Q09OLklRX0RBX0NGLkZZMjAxOAEA</t>
  </si>
  <si>
    <t>AAD+QgYAAgAAAAYyMDk3LjMBCAAAAAUAAAABMQEAAAAKMTk1MDMxMzY5NQMAAAACNTACAAAABDIxNjAEAAAAATAHAAAACTgvMzAvMjAxOQgAAAAKMTIvMzEvMjAxOAkAAAABMEy5Kal9LdcInZgn6n0t1wghQ0lRLk5ZU0U6QkEuSVFfR0FJTl9BU1NFVFMuRlkyMDA3AQAAAKmoBQACAAAAAjM4AQgAAAAFAAAAATEBAAAACjEzMjA3MDIzNDIDAAAAAzE2MAIAAAACNTYEAAAAATAHAAAACTgvMzAvMjAxOQgAAAAKMTIvMzEvMjAwNwkAAAABMEPgKal9LdcIgvEc6n0t1wgmQ0lRLk5ZU0U6VVRYLklRX0lOVkVTVF9MT0FOU19DRi5GWTIwMDkBAAAA/m0CAAIAAAADLTkxAQgAAAAFAAAAATEBAAAACjE0OTU0MTA0MzADAAAAAzE2MAIAAAAEMjAzMgQAAAABMAcAAAAJOC8zMC8yMDE5CAAAAAoxMi8zMS8yMDA5CQAAAAEwISIGq30t1wgZHc7pfS3XCCZDSVEuVFNFOjcwMDMuSVFfRVhUUkFfQUNDX0lURU1TLkZZMjAxNwEAAADZVw0AAwAAAAAAWX7srH0t1wjOzE/pfS3XCCxDSVEuTllTRTpVVFguSVFfSU1QVVRfT1BFUl9MRUFTRV9ERVBSLkZZMjAxOAEAAAD+bQIAAgAAAAozMDguNzMxODI0AQgAAAAFAAAAATEBAAAACjE5NDQwNDIzMDkDAAAAAzE2MAIAAAAFMjE2NzMEAAAAATAHAAAACTgvMzAvMjAxOQgAAAAKMTIvMzEvMjAxOAkAAAABMPFusqp9LdcIKnbR6X0t1wgqQ0lRLlRTRTo3MDEyLklRX0lOQ19UQVhf</t>
  </si>
  <si>
    <t>UEFZX0NVUlJFTlQuRlkyMDEzAQAAAB8+BgACAAAABDM3NTYBCAAAAAUAAAABMQEAAAAKMTYyNjMwMTM3NgMAAAACNzkCAAAABDEwOTQEAAAAATAHAAAACTgvMzAvMjAxOQgAAAAJMy8zMS8yMDEzCQAAAAEwaBHirn0t1whZCh7pfS3XCBlDSVEuVFNFOjcwMTIuSVFfUkUuRlkyMDE3AQAAAB8+BgACAAAABjI4NzQ0OAEIAAAABQAAAAExAQAAAAoxODQ4NjczNTc3AwAAAAI3OQIAAAAEMTIyMgQAAAABMAcAAAAJOC8zMC8yMDE5CAAAAAkzLzMxLzIwMTcJAAAAATDv1VSufS3XCNQKSOl9LdcIG0NJUS5UU0U6NzAxMS5JUV9DT0dTLkZZMjAxNQEAAACuSQsAAgAAAAczMTYxMTU3AQgAAAAFAAAAATEBAAAACjE3NDU5MTY1MDYDAAAAAjc5AgAAAAIzNAQAAAABMAcAAAAJOC8zMC8yMDE5CAAAAAkzLzMxLzIwMTUJAAAAATAqSjevfS3XCBis+up9LdcIHUNJUS5UU0U6NzAxMy5JUV9HQV9FWFAuRlkyMDE3AQAAAJxXDQADAAAAAACtry6wfS3XCMIJ7eh9LdcIJENJUS5UU0U6NzAxMy5JUV9DVVJSRU5UX1JBVElPLkZZMjAxNwEAAACcVw0AAgAAAAYxLjIyNTUBCAAAAAUAAAABMQEAAAAKMTg0ODI5NzM3MAMAAAACNzkCAAAABDQwMzAEAAAAATAHAAAACTgvMzAvMjAxOQgAAAAJMy8zMS8yMDE3CQAAAAEwj3XIpn0t1wg54oTqfS3XCDRDSVEuTllTRTpIT04uSVFfVE9UQUxfT1VUU1RBTkRJTkdfRklMSU5HX0RBVEUu</t>
  </si>
  <si>
    <t>RlkyMDE2AQAAAER1FAACAAAACjc2MS4xOTQyNDEBBAAAAAUAAAABNQEAAAAKMTk0NDE4Nzk2MwIAAAAFMjQxNTMGAAAAATCwe9GpfS3XCCk0Bep9LdcIGkNJUS5UU0U6NzAxMy5JUV9SRVYuRlkyMDE5AQAAAJxXDQACAAAABzE0ODM0NDIBCAAAAAUAAAABMQEAAAAKMTk2OTE1NDQzMwMAAAACNzkCAAAAAzExMgQAAAABMAcAAAAJOC8zMC8yMDE5CAAAAAkzLzMxLzIwMTkJAAAAATCY/S6wfS3XCOvG2uh9LdcIIENJUS5OWVNFOkhPTi5JUV9DQVNIX09QRVIuRlkyMDE1AQAAAER1FAACAAAABDU1MTkBCAAAAAUAAAABMQEAAAAKMTg3Mzc1MDczMQMAAAADMTYwAgAAAAQyMDA2BAAAAAEwBwAAAAk4LzMwLzIwMTkIAAAACjEyLzMxLzIwMTUJAAAAATCwe9GpfS3XCLWo9+l9LdcIKkNJUS5UU0U6NzAxMi5JUV9JTlRFUkVTVF9JTlZFU1RfSU5DLkZZMjAwOAEAAAAfPgYAAgAAAAQ1MDA0AQgAAAAFAAAAATEBAAAACjEwNjExOTc2OTIDAAAAAjc5AgAAAAI2NQQAAAABMAcAAAAJOC8zMC8yMDE5CAAAAAkzLzMxLzIwMDgJAAAAATAzDDivfS3XCBi39up9LdcIKENJUS5OWVNFOlVUWC5JUV9UT1RBTF9ERUJUX0VRVUlUWS5GWTIwMDkBAAAA/m0CAAIAAAAHNDUuNTU4MgEIAAAABQAAAAExAQAAAAoxNDk1NDEwNDMwAwAAAAMxNjACAAAABDQwMzQEAAAAATAHAAAACTgvMzAvMjAxOQgAAAAKMTIvMzEvMjAwOQkAAAAB</t>
  </si>
  <si>
    <t>MOT0zKV9LdcIWGi36n0t1wgoQ0lRLlRTRTo3MDAzLklRX1BST1ZfQkFEX0RFQlRTX0NGLkZZMjAwOAEAAADZVw0AAwAAAAAAQc04rX0t1wj7N37pfS3XCCxDSVEuREI6Q09OLklRX01JTk9SSVRZX0lOVEVSRVNUX1RPVEFMLkZZMjAxNwEAAAD+QgYAAgAAAAU0NjEuOQEIAAAABQAAAAExAQAAAAoxOTUwMzEzNzAyAwAAAAI1MAIAAAAEMTMxMgQAAAABMAcAAAAJOC8zMC8yMDE5CAAAAAoxMi8zMS8yMDE3CQAAAAEwTLkpqX0t1wiQcRLqfS3XCCdDSVEuTllTRTpCQS5JUV9UT1RBTF9ERUJUX0VCSVREQS5GWTIwMDcBAAAAqagFAAIAAAAIMS4xNTg5NTYBCAAAAAUAAAABMQEAAAAKMTMyMDcwMjM0MgMAAAADMTYwAgAAAAQ0MTkyBAAAAAEwBwAAAAk4LzMwLzIwMTkIAAAACjEyLzMxLzIwMDcJAAAAATBqPYmlfS3XCHxnxep9LdcIIkNJUS5OWVNFOkhPTi5JUV9FQklUX01BUkdJTi5GWTIwMTUBAAAARHUUAAIAAAAHMTcuNjk3OAEIAAAABQAAAAExAQAAAAoxODczNzUwNzMxAwAAAAMxNjACAAAABDQwNTMEAAAAATAHAAAACTgvMzAvMjAxOQgAAAAKMTIvMzEvMjAxNQkAAAABMObHiKV9LdcIWMC66n0t1wgkQ0lRLk5ZU0U6QkEuSVFfQ0FQSVRBTF9MRUFTRVMuRlkyMDA4AQAAAKmoBQACAAAAATEBCAAAAAUAAAABMQEAAAAKMTQyNTU5MjMxMQMAAAADMTYwAgAAAAQxMTgzBAAAAAEwBwAAAAk4LzMwLzIwMTkI</t>
  </si>
  <si>
    <t>AAAACjEyLzMxLzIwMDgJAAAAATDQwcKofS3XCHi0K+p9LdcIJUNJUS5FTlhUUEE6QUlSLklRX1RPVEFMX0FTU0VUUy5GWTIwMTYBAAAAaY8IAAIAAAAGMTExMTMzAQgAAAAFAAAAATEBAAAACjE4NzU2NTk5NjMDAAAAAjUwAgAAAAQxMDA3BAAAAAEwBwAAAAk4LzMwLzIwMTkIAAAACjEyLzMxLzIwMTYJAAAAATD5crKnfS3XCADtVup9LdcIJkNJUS5UU0U6NzAwMy5JUV9DQVNIX0FDUVVJUkVfQ0YuRlkyMDEyAQAAANlXDQACAAAABS00NjczAQgAAAAFAAAAATEBAAAACjE1NTQ5NTA3MjIDAAAAAjc5AgAAAAQyMDU3BAAAAAEwBwAAAAk4LzMwLzIwMTkIAAAACTMvMzEvMjAxMgkAAAABMHdCOa19LdcIUfWH6X0t1wgmQ0lRLkRCOkNPTi5JUV9HV19JTlRBTl9BTU9SVF9DRi5GWTIwMTABAAAA/kIGAAIAAAAFNTA0LjgBCAAAAAUAAAABMQEAAAAKMTUzMDMwNjY2MQMAAAACNTACAAAABDIxODIEAAAAATAHAAAACTgvMzAvMjAxOQgAAAAKMTIvMzEvMjAxMAkAAAABMEy5Kal9LdcID1v+6X0t1wgpQ0lRLk5ZU0U6VVRYLklRX0FTU0VUX1dSSVRFRE9XTl9DRi5GWTIwMTIBAAAA/m0CAAMAAAAAAAtwBqt9LdcIe0/m6X0t1wgmQ0lRLlRTRTo3MDEzLklRX05FVF9ERUJUX0VCSVREQS5GWTIwMTgBAAAAnFcNAAIAAAAIMS41MzY3NjgBCAAAAAUAAAABMQEAAAAKMTk2OTE1NDQzMQMAAAACNzkCAAAABDQxOTMEAAAA</t>
  </si>
  <si>
    <t>ATAHAAAACTgvMzAvMjAxOQgAAAAJMy8zMS8yMDE4CQAAAAEwj3XIpn0t1whUiYHqfS3XCCBDSVEuTllTRTpVVFguSVFfTUFDSElORVJZLkZZMjAxNAEAAAD+bQIAAgAAAAUxMTM5OAEIAAAABQAAAAExAQAAAAoxODI3MDEwMDg4AwAAAAMxNjACAAAABDMxMTQEAAAAATAHAAAACTgvMzAvMjAxOQgAAAAKMTIvMzEvMjAxNAkAAAABMCissap9LdcIMPa/6X0t1wgsQ0lRLkRCOkNPTi5JUV9UT1RBTF9ERUJUX0VCSVREQV9DQVBFWC5GWTIwMDgBAAAA/kIGAAIAAAAIOC41NzA3MzEBCAAAAAUAAAABMQEAAAAKMTM0MzAxNTEwNAMAAAACNTACAAAABTIzMzEzBAAAAAEwBwAAAAk4LzMwLzIwMTkIAAAACjEyLzMxLzIwMDgJAAAAATA874ilfS3XCDQqv+p9LdcILENJUS5OWVNFOlVUWC5JUV9ERUJUX0VRVUlWX09QRVJfTEVBU0UuRlkyMDE0AQAAAP5tAgACAAAABDM0NzIBCAAAAAUAAAABMQEAAAAKMTgyNzAxMDA4OAMAAAADMTYwAgAAAAUyMTY3MQQAAAABMAcAAAAJOC8zMC8yMDE5CAAAAAoxMi8zMS8yMDE0CQAAAAEwKKyxqn0t1whka+rpfS3XCBpDSVEuREI6Q09OLklRX0NBUEVYLkZZMjAwOAEAAAD+QgYAAgAAAActMTU5NS4yAQgAAAAFAAAAATEBAAAACjEzNDMwMTUxMDQDAAAAAjUwAgAAAAQyMDIxBAAAAAEwBwAAAAk4LzMwLzIwMTkIAAAACjEyLzMxLzIwMDgJAAAAATB7kimpfS3XCEGY/el9LdcIKkNJ</t>
  </si>
  <si>
    <t>US5OWVNFOlVUWC5JUV9PVEhFUl9VTlVTVUFMX1NVUFBMLkZZMjAwOAEAAAD+bQIAAwAAAAAAKPsFq30t1wiHVLrpfS3XCCBDSVEuMC5JUV9NSU5PUklUWV9JTlRFUkVTVF9JUy5GWQUAAAAAAAAACAAAABUoSW52YWxpZCBUaW1lIFBlcmlvZCkZ2LGnfS3XCPRnf+p9LdcIIUNJUS5FTlhUUEE6QUlSLklRX1RPVEFMX0NMLkZZMjAwNwEAAABpjwgAAgAAAAUzNDA2OAEIAAAABQAAAAExAQAAAAoxMzQzMDEzNzI3AwAAAAI1MAIAAAAEMTAwOQQAAAABMAcAAAAJOC8zMC8yMDE5CAAAAAoxMi8zMS8yMDA3CQAAAAEwcP4QqH0t1wihZkDqfS3XCCVDSVEuVFNFOjYzMDIuSVFfU1RfREVCVF9JU1NVRUQuRlkyMDEyAQAAAGNYDQACAAAABDYyNDYBCAAAAAUAAAABMQEAAAAKMTU1NDk1MDY3OQMAAAACNzkCAAAABDIwNDMEAAAAATAHAAAACTgvMzAvMjAxOQgAAAAJMy8zMS8yMDEyCQAAAAEw4/UCrn0t1wgcoUrpfS3XCBtDSVEuVFNFOjcwMTMuSVFfR1BQRS5GWTIwMTMBAAAAnFcNAAMAAAAAAA2EZLB9LdcIpHP46H0t1wgfQ0lRLk5ZU0U6QkEuSVFfQlVJTERJTkdTLkZZMjAwNwEAAACpqAUAAgAAAAQ4ODY4AQgAAAAFAAAAATEBAAAACjEzMjA3MDIzNDIDAAAAAzE2MAIAAAAEMzAyMwQAAAABMAcAAAAJOC8zMC8yMDE5CAAAAAoxMi8zMS8yMDA3CQAAAAEwQ+ApqX0t1wh1DSjqfS3XCB5DSVEuVFNFOjcwMTEuSVFf</t>
  </si>
  <si>
    <t>U1RfREVCVC5GWTIwMTABAAAArkkLAAIAAAAGMTIzNjc5AQgAAAAFAAAAATEBAAAACjEzNzkyMzM1MTQDAAAAAjc5AgAAAAQxMDQ2BAAAAAEwBwAAAAk4LzMwLzIwMTkIAAAACTMvMzEvMjAxMAkAAAABMKICbq99LdcIzX776H0t1wgfQ0lRLlRTRTo3MDExLklRX0FSX1RVUk5TLkZZMjAxNgEAAACuSQsAAgAAAAgzLjI2NjUxNAEIAAAABQAAAAExAQAAAAoxNzk4MzM2NTQyAwAAAAI3OQIAAAAENDAwMQQAAAABMAcAAAAJOC8zMC8yMDE5CAAAAAkzLzMxLzIwMTYJAAAAATDIx6+mfS3XCMDcjep9LdcIIENJUS5UU0U6NzAxMS5JUV9QQVJUX1RJTUUuRlkyMDE5AQAAAK5JCwADAAAAAAAzDDivfS3XCMHYROl9LdcIIUNJUS5UU0U6NzAxMS5JUV9DT01NT05fUkVQLkZZMjAxNAEAAACuSQsAAwAAAAAAKko3r30t1wjvICvpfS3XCClDSVEuVFNFOjcwMTIuSVFfT1RIRVJfTk9OX09QRVJfRVhQLkZZMjAxNwEAAAAfPgYAAgAAAAUtNjE3MgEIAAAABQAAAAExAQAAAAoxODQ4NjczNTc3AwAAAAI3OQIAAAADMzcxBAAAAAEwBwAAAAk4LzMwLzIwMTkIAAAACTMvMzEvMjAxNwkAAAABMEDQh6N9LdcI6McF630t1wghQ0lRLk5ZU0U6VVRYLklRX1RPVEFMX0RFQlQuRlkyMDA3AQAAAP5tAgACAAAABDkxNDgBCAAAAAUAAAABMQEAAAAKMTMyNDMwODA3NgMAAAADMTYwAgAAAAQ0MTczBAAAAAEwBwAAAAk4LzMwLzIwMTkI</t>
  </si>
  <si>
    <t>AAAACjEyLzMxLzIwMDcJAAAAATCmNVWrfS3XCGeMyel9LdcIHkNJUS5UU0U6NjMwMi5JUV9JTkNfVEFYLkZZMjAxNwEAAABjWA0AAgAAAAUxMzQwMQEIAAAABQAAAAExAQAAAAoxODQ4ODc5NDgyAwAAAAI3OQIAAAACNzUEAAAAATAHAAAACTgvMzAvMjAxOQgAAAAJMy8zMS8yMDE3CQAAAAEwxIDLrX0t1whGaAvrfS3XCCVDSVEuTllTRTpVVFguSVFfTFRfREVCVF9JU1NVRUQuRlkyMDExAQAAAP5tAgACAAAAAjU5AQgAAAAFAAAAATEBAAAACjE2NTcxNDg3NjIDAAAAAzE2MAIAAAAEMjAzNAQAAAABMAcAAAAJOC8zMC8yMDE5CAAAAAoxMi8zMS8yMDExCQAAAAEwE0kGq30t1wgps7vpfS3XCB9DSVEuTllTRTpVVFguSVFfTkVUX0RFQlQuRlkyMDE0AQAAAP5tAgACAAAABTE0NDcyAQgAAAAFAAAAATEBAAAACjE4MjcwMTAwODgDAAAAAzE2MAIAAAAENDM2NAQAAAABMAcAAAAJOC8zMC8yMDE5CAAAAAoxMi8zMS8yMDE0CQAAAAEwKKyxqn0t1wj2TrzpfS3XCCJDSVEuTllTRTpMTVQuSVFfR0FJTl9BU1NFVFMuRlkyMDA4AQAAAINcBAADAAAAAACdcNOrfS3XCGz1jul9LdcILUNJUS5UU0U6NzAwMy5JUV9ERUZfVEFYX0FTU0VUU19DVVJSRU5ULkZZMjAxNgEAAADZVw0AAgAAAAUxNDUzNQEIAAAABQAAAAExAQAAAAoxNzk4ODk0ODg1AwAAAAI3OQIAAAAEMTExNwQAAAABMAcAAAAJOC8zMC8yMDE5CAAAAAkz</t>
  </si>
  <si>
    <t>LzMxLzIwMTYJAAAAATBYV+ysfS3XCBMGiel9LdcIHkNJUS5UU0U6NzAwMy5JUV9QRU5TSU9OLkZZMjAxMQEAAADZVw0AAgAAAAQ1ODA4AQgAAAAFAAAAATEBAAAACjE0NjI3MTIzOTUDAAAAAjc5AgAAAAQxMjEzBAAAAAEwBwAAAAk4LzMwLzIwMTkIAAAACTMvMzEvMjAxMQkAAAABMIQbOa19LdcILQBv6X0t1wgqQ0lRLkVOWFRQQTpBSVIuSVFfREVGX1RBWF9BU1NFVFNfTFQuRlkyMDE4AQAAAGmPCAACAAAABDQ4MzUBCAAAAAUAAAABMQEAAAAKMTk0NjY0ODk4OAMAAAACNTACAAAABDEwMjYEAAAAATAHAAAACTgvMzAvMjAxOQgAAAAKMTIvMzEvMjAxOAkAAAABMNMOs6d9LdcI0NZe6n0t1wgoQ0lRLlRTRTo3MDEzLklRX1RPVEFMX0RFQlRfUkVQQUlELkZZMjAxMAEAAACcVw0AAgAAAActMTEyNzU5AQgAAAAFAAAAATEBAAAACjEzODEzMDYyOTQDAAAAAjc5AgAAAAQyMTY2BAAAAAEwBwAAAAk4LzMwLzIwMTkIAAAACTMvMzEvMjAxMAkAAAABMCldZLB9LdcIPITk6H0t1wgrQ0lRLkRCOkNPTi5JUV9ERUZfVEFYX0FTU0VUU19DVVJSRU5ULkZZMjAwOAEAAAD+QgYAAwAAAAAAhWopqX0t1wheYPXpfS3XCB9DSVEuTllTRTpIT04uSVFfQVJfVFVSTlMuRlkyMDA3AQAAAER1FAACAAAACDYuMTg1NDQzAQgAAAAFAAAAATEBAAAACjEzMjIxMzMyMDgDAAAAAzE2MAIAAAAENDAwMQQAAAABMAcAAAAJOC8zMC8y</t>
  </si>
  <si>
    <t>MDE5CAAAAAoxMi8zMS8yMDA3CQAAAAEwuEPNpX0t1wgrqrvqfS3XCB5DSVEuVFNFOjYzNjEuSVFfV0lQX0lOVi5GWTIwMTUBAAAArlYNAAIAAAAFNDE4NDgBCAAAAAUAAAABMQEAAAAKMTc0NTM3ODcyNAMAAAACNzkCAAAABDMyMTkEAAAAATAHAAAACTgvMzAvMjAxOQgAAAAJMy8zMS8yMDE1CQAAAAEwrpERrH0t1wjWTqDpfS3XCC5DSVEuVFNFOjYzNjEuSVFfVE9UQUxfTElBQl9UT1RBTF9BU1NFVFMuRlkyMDE2AQAAAK5WDQACAAAABzU2Ljc4NTkBCAAAAAUAAAABMQEAAAAKMTc5ODY5OTY2MAMAAAACNzkCAAAABDQxODgEAAAAATAHAAAACTgvMzAvMjAxOQgAAAAJMy8zMS8yMDE2CQAAAAEwjSHSpX0t1wieUZzqfS3XCChDSVEuTllTRTpVVFguSVFfVE9UQUxfTElBQl9FUVVJVFkuRlkyMDE3AQAAAP5tAgACAAAABTk2OTIwAQgAAAAFAAAAATEBAAAACjE5NDQwNDIzMjEDAAAAAzE2MAIAAAAEMTAxMwQAAAABMAcAAAAJOC8zMC8yMDE5CAAAAAoxMi8zMS8yMDE3CQAAAAEw+keyqn0t1wgE/OfpfS3XCC9DSVEuVFNFOjYzMDIuSVFfSU1QVVRfT1BFUl9MRUFTRV9JTlRfRVhQLkZZMjAxNAEAAABjWA0AAwAAAAAAIUQDrn0t1whZ3kLpfS3XCChDSVEuVFNFOjYzMDIuSVFfVE9UQUxfREVCVF9FUVVJVFkuRlkyMDE2AQAAAGNYDQACAAAABzE3LjgyMzYBCAAAAAUAAAABMQEAAAAKMTc5ODg5NTA1NAMAAAAC</t>
  </si>
  <si>
    <t>NzkCAAAABDQwMzQEAAAAATAHAAAACTgvMzAvMjAxOQgAAAAJMy8zMS8yMDE2CQAAAAEwFq3RpX0t1wjQ3KLqfS3XCCtDSVEuVFNFOjcwMTEuSVFfTUlOT1JJVFlfSU5URVJFU1RfQ0YuRlkyMDA4AQAAAK5JCwADAAAAAAC6tG2vfS3XCKql9Oh9LdcIHkNJUS5UU0U6NzAxMi5JUV9XSVBfSU5WLkZZMjAxMQEAAAAfPgYAAgAAAAYyODU5NzcBCAAAAAUAAAABMQEAAAAKMTYyNjMwMjE2NgMAAAACNzkCAAAABDMyMTkEAAAAATAHAAAACTgvMzAvMjAxOQgAAAAJMy8zMS8yMDExCQAAAAEwdOrhrn0t1wh/bh3pfS3XCCZDSVEuTllTRTpMTVQuSVFfQ0FTSF9BQ1FVSVJFX0NGLkZZMjAxMAEAAACDXAQAAwAAAAAAbb/Tq30t1wjYJ67pfS3XCBxDSVEuREI6Q09OLklRX1dJUF9JTlYuRlkyMDA3AQAAAP5CBgACAAAABTMzNS41AQgAAAAFAAAAATEBAAAACTgwNTk0NDM1OQMAAAACNTACAAAABDMyMTkEAAAAATAHAAAACTgvMzAvMjAxOQgAAAAKMTIvMzEvMjAwNwkAAAABMEIX0ql9LdcIslUO6n0t1wggQ0lRLlRTRTo3MDEyLklRX1NUX0lOVkVTVC5GWTIwMTQBAAAAHz4GAAMAAAAAABdhVK59LdcIAZAm6X0t1wgkQ0lRLk5ZU0U6SE9OLklRX0NPTU1PTl9ESVZfQ0YuRlkyMDE1AQAAAER1FAACAAAABS0xNzI2AQgAAAAFAAAAATEBAAAACjE4NzM3NTA3MzEDAAAAAzE2MAIAAAAEMjA3NAQAAAABMAcAAAAJOC8zMC8y</t>
  </si>
  <si>
    <t>MDE5CAAAAAoxMi8zMS8yMDE1CQAAAAEwsHvRqX0t1whBPwHqfS3XCCZDSVEuVFNFOjYzMDIuSVFfU0FMRVNfTUFSS0VUSU5HLkZZMjAxNAEAAABjWA0AAwAAAAAAIUQDrn0t1wh27hnpfS3XCCJDSVEuVFNFOjcwMDMuSVFfU0FMRV9QUEVfQ0YuRlkyMDE3AQAAANlXDQACAAAABTM3Njk0AQgAAAAFAAAAATEBAAAACjE4NDg2NzMyODADAAAAAjc5AgAAAAQyMDQyBAAAAAEwBwAAAAk4LzMwLzIwMTkIAAAACTMvMzEvMjAxNwkAAAABMFl+7Kx9LdcIlyFx6X0t1wgkQ0lRLlRTRTo2MzAyLklRX1VOTEVWRVJFRF9GQ0YuRlkyMDA5AQAAAGNYDQACAAAACDI4MDguODc1AQgAAAAFAAAAATEBAAAACjEzODI1MDUyMzYDAAAAAjc5AgAAAAQ0NDIzBAAAAAEwBwAAAAk4LzMwLzIwMTkIAAAACTMvMzEvMjAwOQkAAAABMPOnAq59LdcIGawx6X0t1wgbQ0lRLlRTRTo2MzAyLklRX0VCSVQuRlkyMDA4AQAAAGNYDQACAAAABTc3NzkwAQgAAAAFAAAAATEBAAAACjEwNjU1NTUxNzADAAAAAjc5AgAAAAM0MDAEAAAAATAHAAAACTgvMzAvMjAxOQgAAAAJMy8zMS8yMDA4CQAAAAEwMCNVrn0t1wjQCkHpfS3XCB5DSVEuVFNFOjYzMDIuSVFfUkFXX0lOVi5GWTIwMTUBAAAAY1gNAAIAAAAFMzExNTQBCAAAAAUAAAABMQEAAAAKMTc0NTM3ODY0MgMAAAACNzkCAAAABDMxNzEEAAAAATAHAAAACTgvMzAvMjAxOQgAAAAJMy8zMS8y</t>
  </si>
  <si>
    <t>MDE1CQAAAAEw21nLrX0t1wjwPEvpfS3XCB1DSVEuVFNFOjYzMDIuSVFfQ09NTU9OLkZZMjAxOQEAAABjWA0AAgAAAAUzMDg3MgEIAAAABQAAAAExAQAAAAoxOTcwMDUxNDU4AwAAAAI3OQIAAAAEMTEwMwQAAAABMAcAAAAJOC8zMC8yMDE5CAAAAAkzLzMxLzIwMTkJAAAAATC2zsutfS3XCBvDfel9LdcIHENJUS5EQjpDT04uSVFfV0lQX0lOVi5GWTIwMTUBAAAA/kIGAAIAAAAFNDUwLjYBCAAAAAUAAAABMQEAAAAKMTgzMzI4MzQyOAMAAAACNTACAAAABDMyMTkEAAAAATAHAAAACTgvMzAvMjAxOQgAAAAKMTIvMzEvMjAxNQkAAAABMIVqKal9LdcI17ob6n0t1wghQ0lRLlRTRTo3MDAzLklRX0NBU0hfRklOQU4uRlkyMDEzAQAAANlXDQACAAAABS00NzkzAQgAAAAFAAAAATEBAAAACjE2MjU5NzUyNDQDAAAAAjc5AgAAAAQyMDA0BAAAAAEwBwAAAAk4LzMwLzIwMTkIAAAACTMvMzEvMjAxMwkAAAABMGlpOa19LdcIBPRW6X0t1wggQ0lRLk5ZU0U6SE9OLklRX0NIQU5HRV9BUC5GWTIwMTEBAAAARHUUAAIAAAADNTI3AQgAAAAFAAAAATEBAAAACjE2NTgzMTY2NjMDAAAAAzE2MAIAAAAEMjAxNwQAAAABMAcAAAAJOC8zMC8yMDE5CAAAAAoxMi8zMS8yMDExCQAAAAEw+0lMqn0t1wh44P/pfS3XCC1DSVEuREI6Q09OLklRX09USEVSX05PTl9PUEVSX0VYUF9TVVBQTC5GWTIwMDcBAAAA/kIGAAIAAAAFLTI2LjQB</t>
  </si>
  <si>
    <t>CAAAAAUAAAABMQEAAAAJODA1OTQ0MzU5AwAAAAI1MAIAAAACODUEAAAAATAHAAAACTgvMzAvMjAxOQgAAAAKMTIvMzEvMjAwNwkAAAABMErw0al9LdcIvx0G6n0t1wgkQ0lRLk5ZU0U6TE1ULklRX0NVUlJFTlRfUkFUSU8uRlkyMDA5AQAAAINcBAACAAAACDEuMTY1NzQ3AQgAAAAFAAAAATEBAAAACjE1MjMzOTQyNzkDAAAAAzE2MAIAAAAENDAzMAQAAAABMAcAAAAJOC8zMC8yMDE5CAAAAAoxMi8zMS8yMDA5CQAAAAEw0c7MpX0t1wjp+LTqfS3XCB9DSVEuTllTRTpIT04uSVFfQlZfU0hBUkUuRlkyMDA4AQAAAER1FAACAAAACDkuNzgzNTU1AQgAAAAFAAAAATEBAAAACjE0Mjk0MDIyOTUDAAAAAzE2MAIAAAAENDAyMAQAAAABMAcAAAAJOC8zMC8yMDE5CAAAAAoxMi8zMS8yMDA4CQAAAAEwHfxLqn0t1wjsouTpfS3XCCRDSVEuREI6Q09OLklRX09USEVSX0xUX0FTU0VUUy5GWTIwMDcBAAAA/kIGAAIAAAAFODM4LjkBCAAAAAUAAAABMQEAAAAJODA1OTQ0MzU5AwAAAAI1MAIAAAAEMTA2MAQAAAABMAcAAAAJOC8zMC8yMDE5CAAAAAoxMi8zMS8yMDA3CQAAAAEwQhfSqX0t1whf4PjpfS3XCCJDSVEuTllTRTpCQS5JUV9JTlRFUkVTVF9FWFAuRlkyMDEwAQAAAKmoBQACAAAABC01MTYBCAAAAAUAAAABMQEAAAAKMTU4NzEwMjMzNgMAAAADMTYwAgAAAAI4MgQAAAABMAcAAAAJOC8zMC8yMDE5CAAAAAoxMi8z</t>
  </si>
  <si>
    <t>MS8yMDEwCQAAAAEwcBDDqH0t1whJ0CjqfS3XCCVDSVEuTllTRTpMTVQuSVFfQkFTSUNfRVBTX0VYQ0wuRlkyMDExAQAAAINcBAACAAAACDcuOTM5ODYzAQgAAAAFAAAAATEBAAAACjE2NTgzMTYzMDUDAAAAAzE2MAIAAAAEMzA2NAQAAAABMAcAAAAJOC8zMC8yMDE5CAAAAAoxMi8zMS8yMDExCQAAAAEwZubTq30t1wj01KjpfS3XCCJDSVEuREI6Q09OLklRX0NPTU1PTl9ESVZfQ0YuRlkyMDA3AQAAAP5CBgACAAAABi0yOTMuMQEIAAAABQAAAAExAQAAAAk4MDU5NDQzNTkDAAAAAjUwAgAAAAQyMDc0BAAAAAEwBwAAAAk4LzMwLzIwMTkIAAAACjEyLzMxLzIwMDcJAAAAATBCF9KpfS3XCO12Aup9LdcII0NJUS5FTlhUUEE6QUlSLklRX05FVF9DSEFOR0UuRlkyMDA5AQAAAGmPCAACAAAAAzI5MwEIAAAABQAAAAExAQAAAAoxNTMwMzA2MzA4AwAAAAI1MAIAAAAEMjA5MwQAAAABMAcAAAAJOC8zMC8yMDE5CAAAAAoxMi8zMS8yMDA5CQAAAAEwvO0IqH0t1wjbbEzqfS3XCCBDSVEuVFNFOjYzNjEuSVFfU0dBX1NVUFBMLkZZMjAxNwEAAACuVg0AAgAAAAU3NDc3MQEIAAAABQAAAAExAQAAAAoxODgxNTc5NTM5AwAAAAI3OQIAAAADMTAyBAAAAAEwBwAAAAk4LzMwLzIwMTkIAAAACjEyLzMxLzIwMTcJAAAAATCb3xGsfS3XCDZwsOl9LdcIIENJUS5UU0U6NzAwMy5JUV9ESVZFU1RfQ0YuRlkyMDEyAQAAANlXDQAC</t>
  </si>
  <si>
    <t>AAAAAy02MwEIAAAABQAAAAExAQAAAAoxNTU0OTUwNzIyAwAAAAI3OQIAAAAEMjA3NwQAAAABMAcAAAAJOC8zMC8yMDE5CAAAAAkzLzMxLzIwMTIJAAAAATB3QjmtfS3XCAZ1b+l9LdcIJkNJUS5UU0U6NzAxMi5JUV9TQUxFU19NQVJLRVRJTkcuRlkyMDEwAQAAAB8+BgADAAAAAAB9w+GufS3XCC7/DOl9LdcIIENJUS5UU0U6NjMwMi5JUV9QQVJUX1RJTUUuRlkyMDEwAQAAAGNYDQADAAAAAADzpwKufS3XCF90Kel9LdcIJkNJUS5UU0U6NzAxMy5JUV9PVEhFUl9MVF9BU1NFVFMuRlkyMDA4AQAAAJxXDQACAAAABTQ1NDMzAQgAAAAFAAAAATEBAAAACjEwNjc2MTE1NTADAAAAAjc5AgAAAAQxMDYwBAAAAAEwBwAAAAk4LzMwLzIwMTkIAAAACTMvMzEvMjAwOAkAAAABMEQOZLB9LdcIwP7p6H0t1wgqQ0lRLlRTRTo3MDEzLklRX0lOQ19UQVhfUEFZX0NVUlJFTlQuRlkyMDE1AQAAAJxXDQACAAAABTIzMTYyAQgAAAAFAAAAATEBAAAACjE4MTY3MTA4MzgDAAAAAjc5AgAAAAQxMDk0BAAAAAEwBwAAAAk4LzMwLzIwMTkIAAAACTMvMzEvMjAxNQkAAAABMM86LrB9LdcIIfny6H0t1wggQ0lRLlRTRTo3MDEzLklRX0NIQU5HRV9BUC5GWTIwMDgBAAAAnFcNAAIAAAAFLTIxMjIBCAAAAAUAAAABMQEAAAAKMTA2NzYxMTU1MAMAAAACNzkCAAAABDIwMTcEAAAAATAHAAAACTgvMzAvMjAxOQgAAAAJMy8zMS8yMDA4CQAA</t>
  </si>
  <si>
    <t>AAEwRA5ksH0t1wgZ7vbofS3XCCVDSVEuVFNFOjYzMDIuSVFfQ0FTSF9TVF9JTlZFU1QuRlkyMDE4AQAAAGNYDQACAAAABTg4MjMzAQgAAAAFAAAAATEBAAAACjE4OTUwMDIyMTYDAAAAAjc5AgAAAAQxMDAyBAAAAAEwBwAAAAk4LzMwLzIwMTkIAAAACTMvMzEvMjAxOAkAAAABMOCmy619LdcIbj116X0t1wghQ0lRLlRTRTo3MDAzLklRX0NPTU1PTl9SRVAuRlkyMDE3AQAAANlXDQACAAAAAi05AQgAAAAFAAAAATEBAAAACjE4NDg2NzMyODADAAAAAjc5AgAAAAQyMTY0BAAAAAEwBwAAAAk4LzMwLzIwMTkIAAAACTMvMzEvMjAxNwkAAAABMFl+7Kx9LdcI3sJo6X0t1wghQ0lRLkVOWFRQQTpBSVIuSVFfVE9UQUxfQ0wuRlkyMDE2AQAAAGmPCAACAAAABTU2NjkyAQgAAAAFAAAAATEBAAAACjE4NzU2NTk5NjMDAAAAAjUwAgAAAAQxMDA5BAAAAAEwBwAAAAk4LzMwLzIwMTkIAAAACjEyLzMxLzIwMTYJAAAAATD5crKnfS3XCP46Xup9LdcIIUNJUS5UU0U6NzAxMi5JUV9UT1RBTF9ERUJULkZZMjAxMwEAAAAfPgYAAgAAAAY0ODQ2NTMBCAAAAAUAAAABMQEAAAAKMTYyNjMwMTM3NgMAAAACNzkCAAAABDQxNzMEAAAAATAHAAAACTgvMzAvMjAxOQgAAAAJMy8zMS8yMDEzCQAAAAEwaBHirn0t1wi8IALrfS3XCCVDSVEuTllTRTpVVFguSVFfR0FJTl9BU1NFVFNfQ0YuRlkyMDA3AQAAAP5tAgADAAAAAACmNVWrfS3X</t>
  </si>
  <si>
    <t>CH/Jwel9LdcII0NJUS5UU0U6NzAxMy5JUV9CQVNJQ19XRUlHSFQuRlkyMDA5AQAAAJxXDQACAAAACDE0Ni42NDM1AFY2ZLB9LdcIwbDw6H0t1wgjQ0lRLkRCOkNPTi5JUV9QUkVGX0RJVl9PVEhFUi5GWTIwMTIBAAAA/kIGAAMAAAAAAEPgKal9LdcIAcUe6n0t1wgeQ0lRLk5ZU0U6QkEuSVFfQlZfU0hBUkUuRlkyMDEwAQAAAKmoBQACAAAACDMuNzYxNzI5AQgAAAAFAAAAATEBAAAACjE1ODcxMDIzMzYDAAAAAzE2MAIAAAAENDAyMAQAAAABMAcAAAAJOC8zMC8yMDE5CAAAAAoxMi8zMS8yMDEwCQAAAAEwcBDDqH0t1wg1xCXqfS3XCCVDSVEuREI6Q09OLklRX1RPVEFMX09USEVSX09QRVIuRlkyMDEwAQAAAP5CBgACAAAABjM0MjUuNgEIAAAABQAAAAExAQAAAAoxNTMwMzA2NjYxAwAAAAI1MAIAAAADMzgwBAAAAAEwBwAAAAk4LzMwLzIwMTkIAAAACjEyLzMxLzIwMTAJAAAAATB7kimpfS3XCI05A+p9LdcIIUNJUS5OWVNFOlVUWC5JUV9UT1RBTF9ERUJULkZZMjAxOAEAAAD+bQIAAgAAAAU0NTUzNwEIAAAABQAAAAExAQAAAAoxOTQ0MDQyMzA5AwAAAAMxNjACAAAABDQxNzMEAAAAATAHAAAACTgvMzAvMjAxOQgAAAAKMTIvMzEvMjAxOAkAAAABMPFusqp9LdcI6/vg6X0t1wgZQ0lRLk5ZU0U6SE9OLklRX0FFLkZZMjAxMwEAAABEdRQAAgAAAAQzNDgwAQgAAAAFAAAAATEBAAAACjE3NzU5MzA0MzgDAAAA</t>
  </si>
  <si>
    <t>AzE2MAIAAAAEMTAxNgQAAAABMAcAAAAJOC8zMC8yMDE5CAAAAAoxMi8zMS8yMDEzCQAAAAEw8HBMqn0t1wiYs97pfS3XCBlDSVEuVFNFOjcwMTEuSVFfQUQuRlkyMDE4AQAAAK5JCwADAAAAAABL5TevfS3XCGpYLOl9LdcIJUNJUS5OWVNFOkJBLklRX0xPQU5TX1JFQ0VJVl9MVC5GWTIwMTEBAAAAqagFAAIAAAADMjA5AQgAAAAFAAAAATEBAAAACjE2NTgzMTU1MTUDAAAAAzE2MAIAAAAEMTA1MAQAAAABMAcAAAAJOC8zMC8yMDE5CAAAAAoxMi8zMS8yMDExCQAAAAEwaDfDqH0t1whKqRrqfS3XCCRDSVEuTllTRTpCQS5JUV9PVEhFUl9DTF9TVVBQTC5GWTIwMTIBAAAAqagFAAIAAAAEMjMyNgEIAAAABQAAAAExAQAAAAoxNzE4NzgxMDQ4AwAAAAMxNjACAAAABDEwNTcEAAAAATAHAAAACTgvMzAvMjAxOQgAAAAKMTIvMzEvMjAxMgkAAAABMFpew6h9LdcIA6Qx6n0t1wghQ0lRLlRTRTo3MDExLklRX0NBU0hfRklOQU4uRlkyMDE1AQAAAK5JCwACAAAABi00NTg3MgEIAAAABQAAAAExAQAAAAoxNzQ1OTE2NTA2AwAAAAI3OQIAAAAEMjAwNAQAAAABMAcAAAAJOC8zMC8yMDE5CAAAAAkzLzMxLzIwMTUJAAAAATBxcDevfS3XCG9pO+l9LdcIOUNJUS5OWVNFOkhPTi5JUV9DVVNUT01fQkVUQS4tMTA0Vy4yMDEwLzEyLzMxLi5eTjIyNS5KUFkuSAEAAABEdRQAAgAAABAxLjA5OTQ4NDkyMTQ0OTE4AAJgqcd9LdcI</t>
  </si>
  <si>
    <t>938Y630t1wgfQ0lRLlRTRTo3MDExLklRX1RPVEFMX0NBLkZZMjAwOQEAAACuSQsAAgAAAAczMTY1MDU5AQgAAAAFAAAAATEBAAAACjEzNzkyMzM3NzMDAAAAAjc5AgAAAAQxMDA4BAAAAAEwBwAAAAk4LzMwLzIwMTkIAAAACTMvMzEvMjAwOQkAAAABMKrbba99LdcIbLGr7X0t1wgjQ0lRLkRCOkNPTi5JUV9ORVRfUkVOVEFMX0VYUC5GWTIwMTABAAAA/kIGAAMAAAAAAEy5Kal9LdcIgC3y6X0t1wgoQ0lRLk5ZU0U6VVRYLklRX1RPVEFMX0xJQUJfRVFVSVRZLkZZMjAxMQEAAAD+bQIAAgAAAAU2MTQ1MgEIAAAABQAAAAExAQAAAAoxNjU3MTQ4NzYyAwAAAAMxNjACAAAABDEwMTMEAAAAATAHAAAACTgvMzAvMjAxOQgAAAAKMTIvMzEvMjAxMQkAAAABMBNJBqt9LdcINijD6X0t1wgjQ0lRLlRTRTo2MzAyLklRX0dST1NTX01BUkdJTi5GWTIwMDkBAAAAY1gNAAIAAAAHMjEuNzUxNwEIAAAABQAAAAExAQAAAAoxMzgyNTA1MjM2AwAAAAI3OQIAAAAENDA3NAQAAAABMAcAAAAJOC8zMC8yMDE5CAAAAAkzLzMxLzIwMDkJAAAAATCdPLCmfS3XCDlXjOp9LdcIK0NJUS5OWVNFOkxNVC5JUV9NSU5PUklUWV9JTlRFUkVTVF9DRi5GWTIwMTEBAAAAg1wEAAMAAAAAAGbm06t9LdcIFy2Q6X0t1wgsQ0lRLlRTRTo3MDEyLklRX05FVF9ERUJUX0VCSVREQV9DQVBFWC5GWTIwMTIBAAAAHz4GAAIAAAAIOC4yMzgxNjIBCAAA</t>
  </si>
  <si>
    <t>AAUAAAABMQEAAAAKMTYyNjMwMjI1NgMAAAACNzkCAAAABTIzMzE0BAAAAAEwBwAAAAk4LzMwLzIwMTkIAAAACTMvMzEvMjAxMgkAAAABMKkVsKZ9LdcIm6qY6n0t1wgiQ0lRLk5ZU0U6TE1ULklRX09USEVSX0lOVEFOLkZZMjAxMwEAAACDXAQAAgAAAAM2NTMBCAAAAAUAAAABMQEAAAAKMTc3NzY4MjM3MgMAAAADMTYwAgAAAAQxMDQwBAAAAAEwBwAAAAk4LzMwLzIwMTkIAAAACjEyLzMxLzIwMTMJAAAAATB7DdSrfS3XCBeXqel9LdcIIENJUS5UU0U6NzAwMy5JUV9DQVNIX09QRVIuRlkyMDE3AQAAANlXDQACAAAABS03ODQzAQgAAAAFAAAAATEBAAAACjE4NDg2NzMyODADAAAAAjc5AgAAAAQyMDA2BAAAAAEwBwAAAAk4LzMwLzIwMTkIAAAACTMvMzEvMjAxNwkAAAABMFl+7Kx9LdcIwvNP6X0t1wglQ0lRLk5ZU0U6TE1ULklRX1NUX0RFQlRfSVNTVUVELkZZMjAxNgEAAACDXAQAAwAAAAAAysBUq30t1wiaosjpfS3XCCVDSVEuVFNFOjcwMDMuSVFfQ0FTSF9TVF9JTlZFU1QuRlkyMDE5AQAAANlXDQACAAAABjEwMDg1NwEIAAAABQAAAAExAQAAAAoxOTY5OTQ5OTI2AwAAAAI3OQIAAAAEMTAwMgQAAAABMAcAAAAJOC8zMC8yMDE5CAAAAAkzLzMxLzIwMTkJAAAAATBApeysfS3XCGrIWOl9LdcIJENJUS5OWVNFOkhPTi5JUV9DT01NT05fRElWX0NGLkZZMjAxMwEAAABEdRQAAgAAAAUtMTM1MwEIAAAABQAA</t>
  </si>
  <si>
    <t>AAExAQAAAAoxNzc1OTMwNDM4AwAAAAMxNjACAAAABDIwNzQEAAAAATAHAAAACTgvMzAvMjAxOQgAAAAKMTIvMzEvMjAxMwkAAAABMPBwTKp9LdcIe3wA6n0t1wgmQ0lRLlRTRTo2MzAyLklRX0xUX0RFQlRfQ0FQSVRBTC5GWTIwMTABAAAAY1gNAAIAAAAHMTMuNjYxOAEIAAAABQAAAAExAQAAAAoxMzgyNTA0NTI2AwAAAAI3OQIAAAAENDE4NwQAAAABMAcAAAAJOC8zMC8yMDE5CAAAAAkzLzMxLzIwMTAJAAAAATCYY7CmfS3XCIltkup9LdcIIkNJUS5OWVNFOkxNVC5JUV9HQUlOX0lOVkVTVC5GWTIwMTIBAAAAg1wEAAIAAAACMjEBCAAAAAUAAAABMQEAAAAKMTcxODE0NTM3NwMAAAADMTYwAgAAAAI2MgQAAAABMAcAAAAJOC8zMC8yMDE5CAAAAAoxMi8zMS8yMDEyCQAAAAEwZubTq30t1wjDC5XpfS3XCCxDSVEuRU5YVFBBOkFJUi5JUV9UT1RBTF9FUVVJVFkuRlkyMDA5Li4uLkpQWQEAAABpjwgAAgAAAA4xNDE5NTg3LjkzOTQzNQEIAAAABQAAAAExAQAAAAoxNTMwMzA2MzA4AwAAAAI3OQIAAAAEMTI3NQQAAAABMAcAAAAJOC8zMC8yMDE5CAAAAAoxMi8zMS8yMDA5CQAAAAEwFZehpH0t1wiG0d7qfS3XCCJDSVEuREI6Q09OLklRX0NPTU1PTl9ESVZfQ0YuRlkyMDE3AQAAAP5CBgACAAAABC04NTABCAAAAAUAAAABMQEAAAAKMTk1MDMxMzcwMgMAAAACNTACAAAABDIwNzQEAAAAATAHAAAACTgvMzAvMjAx</t>
  </si>
  <si>
    <t>OQgAAAAKMTIvMzEvMjAxNwkAAAABMEy5Kal9LdcIi5gS6n0t1wgiQ0lRLk5ZU0U6VVRYLklRX0dBSU5fSU5WRVNULkZZMjAxNAEAAAD+bQIAAgAAAAI4NAEIAAAABQAAAAExAQAAAAoxODI3MDEwMDg4AwAAAAMxNjACAAAAAjYyBAAAAAEwBwAAAAk4LzMwLzIwMTkIAAAACjEyLzMxLzIwMTQJAAAAATAorLGqfS3XCJYX0Ol9LdcIIUNJUS5UU0U6NzAxMy5JUV9OSV9DT01QQU5ZLkZZMjAxMAEAAACcVw0AAgAAAAUxNzUyNgEIAAAABQAAAAExAQAAAAoxMzgxMzA2Mjk0AwAAAAI3OQIAAAAFNDE1NzEEAAAAATAHAAAACTgvMzAvMjAxOQgAAAAJMy8zMS8yMDEwCQAAAAEwVjZksH0t1whRNuTofS3XCCJDSVEuREI6Q09OLklRX1NBTEVfSU5UQU5fQ0YuRlkyMDA3AQAAAP5CBgACAAAABC03LjMBCAAAAAUAAAABMQEAAAAJODA1OTQ0MzU5AwAAAAI1MAIAAAAEMjAyOQQAAAABMAcAAAAJOC8zMC8yMDE5CAAAAAoxMi8zMS8yMDA3CQAAAAEwQhfSqX0t1whbOfXpfS3XCCdDSVEuTllTRTpMTVQuSVFfREFZU19QQVlBQkxFX09VVC5GWTIwMTIBAAAAg1wEAAIAAAAJMTguMTYzMTE2AQgAAAAFAAAAATEBAAAACjE3MTgxNDUzNzcDAAAAAzE2MAIAAAAENDE4MwQAAAABMAcAAAAJOC8zMC8yMDE5CAAAAAoxMi8zMS8yMDEyCQAAAAEw0c7MpX0t1wiyba7qfS3XCCJDSVEuVFNFOjcwMTIuSVFfTEVWRVJFRF9GQ0YuRlky</t>
  </si>
  <si>
    <t>MDA4AQAAAB8+BgACAAAABzI4NzM1LjUBCAAAAAUAAAABMQEAAAAKMTA2MTE5NzY5MgMAAAACNzkCAAAABDQ0MjIEAAAAATAHAAAACTgvMzAvMjAxOQgAAAAJMy8zMS8yMDA4CQAAAAEwgZzhrn0t1wgRJhTpfS3XCCRDSVEuTllTRTpMTVQuSVFfRUJJVERBX01BUkdJTi5GWTIwMTUBAAAAg1wEAAIAAAAHMTMuMjg2OQEIAAAABQAAAAExAQAAAAoxODc0Nzc3NDM0AwAAAAMxNjACAAAABDQwNDcEAAAAATAHAAAACTgvMzAvMjAxOQgAAAAKMTIvMzEvMjAxNQkAAAABMOT0zKV9LdcIECux6n0t1wgsQ0lRLkVOWFRQQTpBSVIuSVFfT1RIRVJfVU5VU1VBTF9TVVBQTC5GWTIwMTYBAAAAaY8IAAMAAAAAAPlysqd9LdcIARRe6n0t1wgkQ0lRLk5ZU0U6SE9OLklRX1BFUklPRERBVEVfSVMuRlkyMDE2AQAAAER1FAAFAAAACjIwMTYvMTIvMzEAsHvRqX0t1wj4RA3qfS3XCCtDSVEuVFNFOjYzMDIuSVFfTUlOT1JJVFlfSU5URVJFU1RfQ0YuRlkyMDExAQAAAGNYDQADAAAAAADrzgKufS3XCHEbQul9LdcIJUNJUS5UU0U6NzAxMS5JUV9SRVRVUk5fQ0FQSVRBTC5GWTIwMTUBAAAArkkLAAIAAAAGNi4zNTI0AQgAAAAFAAAAATEBAAAACjE3NDU5MTY1MDYDAAAAAjc5AgAAAAQ0MzYzBAAAAAEwBwAAAAk4LzMwLzIwMTkIAAAACTMvMzEvMjAxNQkAAAABMM2gr6Z9LdcIJteI6n0t1wglQ0lRLlRTRTo3MDAzLklRX0RJTFVU</t>
  </si>
  <si>
    <t>X0VQU19FWENMLkZZMjAxMAEAAADZVw0AAgAAAAoyMzcuMTcxMTMyAQgAAAAFAAAAATEBAAAACjEzODE1MjMwOTQDAAAAAjc5AgAAAAMxNDIEAAAAATAHAAAACTgvMzAvMjAxOQgAAAAJMy8zMS8yMDEwCQAAAAEwsPQ4rX0t1wgSdXbpfS3XCB9DSVEuVFNFOjcwMTEuSVFfRUJUX0VYQ0wuRlkyMDA4AQAAAK5JCwACAAAABjExNjg0OAEIAAAABQAAAAExAQAAAAoxMjY4OTY0MjQ1AwAAAAI3OQIAAAABNAQAAAABMAcAAAAJOC8zMC8yMDE5CAAAAAkzLzMxLzIwMDgJAAAAATDKjW2vfS3XCAe8+uh9LdcIHENJUS5OWVNFOkJBLklRX1JEX0VYUC5GWTIwMTMBAAAAqagFAAIAAAAEMzA3MQEIAAAABQAAAAExAQAAAAoxNzc1NTc0NzE0AwAAAAMxNjACAAAAAzEwMAQAAAABMAcAAAAJOC8zMC8yMDE5CAAAAAoxMi8zMS8yMDEzCQAAAAEwVYXDqH0t1wjxyjHqfS3XCB5DSVEuTllTRTpMTVQuSVFfSU5DX1RBWC5GWTIwMTABAAAAg1wEAAIAAAAEMTE2NAEIAAAABQAAAAExAQAAAAoxNTg5NzE5ODA0AwAAAAMxNjACAAAAAjc1BAAAAAEwBwAAAAk4LzMwLzIwMTkIAAAACjEyLzMxLzIwMTAJAAAAATBtv9OrfS3XCDOFCOt9LdcIJkNJUS5OWVNFOkhPTi5JUV9TQUxFU19NQVJLRVRJTkcuRlkyMDEwAQAAAER1FAADAAAAAAAJI0yqfS3XCO0t1ul9LdcIHkNJUS5OWVNFOkxNVC5JUV9XSVBfSU5WLkZZMjAwOQEAAACDXAQA</t>
  </si>
  <si>
    <t>AgAAAAQxNjI0AQgAAAAFAAAAATEBAAAACjE1MjMzOTQyNzkDAAAAAzE2MAIAAAAEMzIxOQQAAAABMAcAAAAJOC8zMC8yMDE5CAAAAAoxMi8zMS8yMDA5CQAAAAEwe5jTq30t1wjzvaLpfS3XCC5DSVEuVFNFOjcwMTMuSVFfVE9UQUxfTElBQl9UT1RBTF9BU1NFVFMuRlkyMDE0AQAAAJxXDQACAAAABzc1Ljc3MDgBCAAAAAUAAAABMQEAAAAKMTY4NzA0NDY0NgMAAAACNzkCAAAABDQxODgEAAAAATAHAAAACTgvMzAvMjAxOQgAAAAJMy8zMS8yMDE0CQAAAAEwmU7Ipn0t1wiXZ3HqfS3XCCBDSVEuTllTRTpVVFguSVFfU0dBX1NVUFBMLkZZMjAxOAEAAAD+bQIAAgAAAAQ2MDI5AQgAAAAFAAAAATEBAAAACjE5NDQwNDIzMDkDAAAAAzE2MAIAAAADMTAyBAAAAAEwBwAAAAk4LzMwLzIwMTkIAAAACjEyLzMxLzIwMTgJAAAAATD6R7KqfS3XCB7r2Ol9LdcIJUNJUS5UU0U6NzAxMy5JUV9MVF9ERUJUX0lTU1VFRC5GWTIwMTUBAAAAnFcNAAIAAAAGMTA0MTAxAQgAAAAFAAAAATEBAAAACjE4MTY3MTA4MzgDAAAAAjc5AgAAAAQyMDM0BAAAAAEwBwAAAAk4LzMwLzIwMTkIAAAACTMvMzEvMjAxNQkAAAABMMNhLrB9LdcIFSDz6H0t1wggQ0lRLlRTRTo2MzYxLklRX1NHQV9TVVBQTC5GWTIwMTEBAAAArlYNAAIAAAAFNTk3ODMBCAAAAAUAAAABMQEAAAAKMTQ2MTY4MDIwOAMAAAACNzkCAAAAAzEwMgQAAAABMAcAAAAJ</t>
  </si>
  <si>
    <t>OC8zMC8yMDE5CAAAAAkzLzMxLzIwMTEJAAAAATBOSa6sfS3XCAgcc+l9LdcIGUNJUS5OWVNFOlVUWC5JUV9HVy5GWTIwMTEBAAAA/m0CAAIAAAAFMTc5NDMBCAAAAAUAAAABMQEAAAAKMTY1NzE0ODc2MgMAAAADMTYwAgAAAAQxMTcxBAAAAAEwBwAAAAk4LzMwLzIwMTkIAAAACjEyLzMxLzIwMTEJAAAAATATSQarfS3XCO5Zqul9LdcIIUNJUS5UU0U6NzAwMy5JUV9FQVJOSU5HX0NPLkZZMjAwOQEAAADZVw0AAgAAAAUxMDkxOQEIAAAABQAAAAExAQAAAAoxMzgxNTIyNzk5AwAAAAI3OQIAAAABNwQAAAABMAcAAAAJOC8zMC8yMDE5CAAAAAkzLzMxLzIwMDkJAAAAATBBzTitfS3XCFk9bul9LdcIIENJUS5UU0U6NzAxMy5JUV9MVF9JTlZFU1QuRlkyMDE5AQAAAJxXDQACAAAABjEyMjkyMQEIAAAABQAAAAExAQAAAAoxOTY5MTU0NDMzAwAAAAI3OQIAAAAEMTA1NAQAAAABMAcAAAAJOC8zMC8yMDE5CAAAAAkzLzMxLzIwMTkJAAAAATCY/S6wfS3XCO3t2uh9LdcIJUNJUS5OWVNFOkxNVC5JUV9HQUlOX0FTU0VUU19DRi5GWTIwMTgBAAAAg1wEAAMAAAAAALMOVat9LdcIt+q16X0t1wghQ0lRLlRTRTo3MDAzLklRX0NPTU1PTl9SRVAuRlkyMDExAQAAANlXDQACAAAAAy0zNQEIAAAABQAAAAExAQAAAAoxNDYyNzEyMzk1AwAAAAI3OQIAAAAEMjE2NAQAAAABMAcAAAAJOC8zMC8yMDE5CAAAAAkzLzMxLzIwMTEJ</t>
  </si>
  <si>
    <t>AAAAATCEGzmtfS3XCIGhZul9LdcIJ0NJUS5OWVNFOlVUWC5JUV9DQVNIX09QRVIuRlkyMDA5Li4uLkpQWQEAAAD+bQIAAgAAAAo0OTgyODQuMDA1AQgAAAAFAAAAATEBAAAACjE0OTU0MTA0MzADAAAAAjc5AgAAAAQyMDA2BAAAAAEwBwAAAAk4LzMwLzIwMTkIAAAACjEyLzMxLzIwMDkJAAAAATAAvqGkfS3XCFSU3+p9LdcIIENJUS5UU0U6NjMwMi5JUV9MVF9JTlZFU1QuRlkyMDE2AQAAAGNYDQACAAAABTMxNTQ1AQgAAAAFAAAAATEBAAAACjE3OTg4OTUwNTQDAAAAAjc5AgAAAAQxMDU0BAAAAAEwBwAAAAk4LzMwLzIwMTkIAAAACTMvMzEvMjAxNgkAAAABMNtZy619LdcImqF06X0t1wgaQ0lRLjAuSVFfUkVUVVJOX0NBUElUQUwuRlkFAAAAAAAAAAgAAAAVKEludmFsaWQgVGltZSBQZXJpb2QpFZehpH0t1wjgmd3qfS3XCCNDSVEuVFNFOjYzMDIuSVFfQkVUQV8yWVIuMjAxMC8wMy8zMQEAAABjWA0AAgAAABAxLjIwNDA0OTU1NDQ4MTYzACMSqcd9LdcIxlgR630t1wgZQ0lRLk5ZU0U6QkEuSVFfQ0lQLkZZMjAwNwEAAACpqAUAAgAAAAQxNDYwAQgAAAAFAAAAATEBAAAACjEzMjA3MDIzNDIDAAAAAzE2MAIAAAAEMzAzMwQAAAABMAcAAAAJOC8zMC8yMDE5CAAAAAoxMi8zMS8yMDA3CQAAAAEwQ+ApqX0t1wh6WyHqfS3XCB1DSVEuVFNFOjcwMTMuSVFfUkRfRVhQLkZZMjAxOQEAAACcVw0AAgAAAAUzNDM0</t>
  </si>
  <si>
    <t>MgEIAAAABQAAAAExAQAAAAoxOTY5MTU0NDMzAwAAAAI3OQIAAAADMTAwBAAAAAEwBwAAAAk4LzMwLzIwMTkIAAAACTMvMzEvMjAxOQkAAAABMJj9LrB9LdcIFG766H0t1wggQ0lRLk5ZU0U6TE1ULklRX1NHQV9TVVBQTC5GWTIwMTYBAAAAg1wEAAIAAAADMTIzAQgAAAAFAAAAATEBAAAACjE5NDQxODk1MzUDAAAAAzE2MAIAAAADMTAyBAAAAAEwBwAAAAk4LzMwLzIwMTkIAAAACjEyLzMxLzIwMTYJAAAAATDKwFSrfS3XCPkAtel9LdcIJUNJUS5UU0U6NzAxMS5JUV9PVEhFUl9PUEVSX0FDVC5GWTIwMTABAAAArkkLAAIAAAAGLTIyNjI3AQgAAAAFAAAAATEBAAAACjEzNzkyMzM1MTQDAAAAAjc5AgAAAAQyMDQ3BAAAAAEwBwAAAAk4LzMwLzIwMTkIAAAACTMvMzEvMjAxMAkAAAABMJ0pbq99LdcIOnno6H0t1wguQ0lRLlRTRTo3MDEyLklRX1RPVEFMX0RFQlRfRUJJVERBX0NBUEVYLkZZMjAwOQEAAAAfPgYAAgAAAAk3Ny45OTc1OTUBCAAAAAUAAAABMQEAAAAKMTM4MDYzMTAyNwMAAAACNzkCAAAABTIzMzEzBAAAAAEwBwAAAAk4LzMwLzIwMTkIAAAACTMvMzEvMjAwOQkAAAABMLPur6Z9LdcIiu2V6n0t1wgoQ0lRLlRTRTo2MzYxLklRX1RPVEFMX0RFQlRfRVFVSVRZLkZZMjAxMQEAAACuVg0AAgAAAAgxMDIuNjQ1NQEIAAAABQAAAAExAQAAAAoxNDYxNjgwMjA4AwAAAAI3OQIAAAAENDAzNAQAAAABMAcA</t>
  </si>
  <si>
    <t>AAAJOC8zMC8yMDE5CAAAAAkzLzMxLzIwMTEJAAAAATCNIdKlfS3XCHg7pOp9LdcIIENJUS5UU0U6NzAxMi5JUV9TR0FfU1VQUEwuRlkyMDExAQAAAB8+BgACAAAABjE0NzI0MgEIAAAABQAAAAExAQAAAAoxNjI2MzAyMTY2AwAAAAI3OQIAAAADMTAyBAAAAAEwBwAAAAk4LzMwLzIwMTkIAAAACTMvMzEvMjAxMQkAAAABMH3D4a59LdcIHno16X0t1wgaQ0lRLk5ZU0U6TE1ULklRX0NJUC5GWTIwMTIBAAAAg1wEAAIAAAADNzY4AQgAAAAFAAAAATEBAAAACjE3MTgxNDUzNzcDAAAAAzE2MAIAAAAEMzAzMwQAAAABMAcAAAAJOC8zMC8yMDE5CAAAAAoxMi8zMS8yMDEyCQAAAAEwew3Uq30t1wimWZXpfS3XCCNDSVEuTllTRTpMTVQuSVFfQkVUQV81WVIuMjAxOC8xMi8zMQEAAACDXAQAAgAAABEwLjk0MjIxMDE3Njg2ODgyMwDXxKjHfS3XCCYhF+t9LdcIHkNJUS5UU0U6NjM2MS5JUV9QRU5TSU9OLkZZMjAxMwEAAACuVg0AAgAAAAQ5ODAxAQgAAAAFAAAAATEBAAAACjE2MjU0NTc3MzADAAAAAjc5AgAAAAQxMjEzBAAAAAEwBwAAAAk4LzMwLzIwMTkIAAAACTMvMzEvMjAxMwkAAAABMEqXrqx9LdcIqOla6X0t1wgeQ0lRLk5ZU0U6QkEuSVFfVFJFQVNVUlkuRlkyMDA5AQAAAKmoBQACAAAABi0xNzUyNgEIAAAABQAAAAExAQAAAAoxNDk2NDA5ODIyAwAAAAMxNjACAAAABDEyNDgEAAAAATAHAAAACTgvMzAvMjAx</t>
  </si>
  <si>
    <t>OQgAAAAKMTIvMzEvMjAwOQkAAAABMIjpwqh9LdcIaQIs6n0t1wgaQ0lRLk5ZU0U6VVRYLklRX0NJUC5GWTIwMTgBAAAA/m0CAAMAAAAAAPFusqp9LdcII53R6X0t1wgeQ0lRLlRTRTo3MDEzLklRX1NUX0RFQlQuRlkyMDE2AQAAAJxXDQACAAAABTk5NTUwAQgAAAAFAAAAATEBAAAACjE4MTY3MTA4NDADAAAAAjc5AgAAAAQxMDQ2BAAAAAEwBwAAAAk4LzMwLzIwMTkIAAAACTMvMzEvMjAxNgkAAAABMLiILrB9LdcIT4T56H0t1wgeQ0lRLk5ZU0U6TE1ULklRX1pfU0NPUkUuRlkyMDA4AQAAAINcBAACAAAACDIuOTg2NTExAQgAAAAFAAAAATEBAAAACjE0MzMzMTQyNjkDAAAAAzE2MAIAAAAGMTAwMTIzBAAAAAEwBwAAAAk4LzMwLzIwMTkIAAAACjEyLzMxLzIwMDgJAAAAATDRzsylfS3XCJvXsup9LdcIIENJUS5UU0U6NjM2MS5JUV9CVUlMRElOR1MuRlkyMDE2AQAAAK5WDQADAAAAAACb3xGsfS3XCMcynOl9LdcIMENJUS5FTlhUUEE6QUlSLklRX01JTk9SSVRZX0lOVEVSRVNUX1RPVEFMLkZZMjAxMgEAAABpjwgAAgAAAAIxNwEIAAAABQAAAAExAQAAAAoxNjYyODYxNTc2AwAAAAI1MAIAAAAEMTMxMgQAAAABMAcAAAAJOC8zMC8yMDE5CAAAAAoxMi8zMS8yMDEyCQAAAAEwm4kJqH0t1whfXGDqfS3XCCFDSVEuTllTRTpIT04uSVFfVE9UQUxfTElBQi5GWTIwMDcBAAAARHUUAAIAAAAFMjQ1ODMBCAAAAAUA</t>
  </si>
  <si>
    <t>AAABMQEAAAAKMTMyMjEzMzIwOAMAAAADMTYwAgAAAAQxMjc2BAAAAAEwBwAAAAk4LzMwLzIwMTkIAAAACjEyLzMxLzIwMDcJAAAAATDmlbKqfS3XCABV5Ol9LdcIJkNJUS5OWVNFOkhPTi5JUV9ERUZfVEFYX0xJQUJfTFQuRlkyMDE2AQAAAER1FAACAAAAAzQ4NgEIAAAABQAAAAExAQAAAAoxOTQ0MTg3OTYzAwAAAAMxNjACAAAABDEwMjcEAAAAATAHAAAACTgvMzAvMjAxOQgAAAAKMTIvMzEvMjAxNgkAAAABMLB70al9LdcItgH06X0t1wglQ0lRLlRTRTo3MDEyLklRX09USEVSX0NBX1NVUFBMLkZZMjAxNwEAAAAfPgYAAgAAAAU2ODk4MQEIAAAABQAAAAExAQAAAAoxODQ4NjczNTc3AwAAAAI3OQIAAAAEMTA1NQQAAAABMAcAAAAJOC8zMC8yMDE5CAAAAAkzLzMxLzIwMTcJAAAAATDv1VSufS3XCIKbN+l9LdcIJUNJUS5OWVNFOlVUWC5JUV9PVEhFUl9DTF9TVVBQTC5GWTIwMTIBAAAA/m0CAAIAAAAEMTM3MwEIAAAABQAAAAExAQAAAAoxNzE3Nzc2MTczAwAAAAMxNjACAAAABDEwNTcEAAAAATAHAAAACTgvMzAvMjAxOQgAAAAKMTIvMzEvMjAxMgkAAAABMAtwBqt9LdcI8Nmf6X0t1wgcQ0lRLkRCOkNPTi5JUV9QRU5TSU9OLkZZMjAwOAEAAAD+QgYAAgAAAAU3NzYuNwEIAAAABQAAAAExAQAAAAoxMzQzMDE1MTA0AwAAAAI1MAIAAAAEMTIxMwQAAAABMAcAAAAJOC8zMC8yMDE5CAAAAAoxMi8zMS8yMDA4</t>
  </si>
  <si>
    <t>CQAAAAEwhWopqX0t1wg6VfnpfS3XCB9DSVEuTllTRTpIT04uSVFfRUJUX0VYQ0wuRlkyMDA5AQAAAER1FAACAAAABDE5MzkBCAAAAAUAAAABMQEAAAAKMTUwOTY5NDc0MAMAAAADMTYwAgAAAAE0BAAAAAEwBwAAAAk4LzMwLzIwMTkIAAAACjEyLzMxLzIwMDkJAAAAATAd/EuqfS3XCOeG0ul9LdcIIkNJUS5UU0U6NzAxMS5JUV9EQV9TVVBQTF9DRi5GWTIwMTIBAAAArkkLAAIAAAAGMTIzOTY0AQgAAAAFAAAAATEBAAAACjE1NTMyMzk4MjkDAAAAAjc5AgAAAAQyMTcxBAAAAAEwBwAAAAk4LzMwLzIwMTkIAAAACTMvMzEvMjAxMgkAAAABMIV3bq99LdcIpf7i6H0t1wglQ0lRLk5ZU0U6SE9OLklRX0dXX0lOVEFOX0FNT1JULkZZMjAxOAEAAABEdRQAAwAAAAAAmMnRqX0t1wikqPDpfS3XCBtDSVEuTllTRTpMTVQuSVFfTlBQRS5GWTIwMDgBAAAAg1wEAAIAAAAENDQ4OAEIAAAABQAAAAExAQAAAAoxNDMzMzE0MjY5AwAAAAMxNjACAAAABDEwMDQEAAAAATAHAAAACTgvMzAvMjAxOQgAAAAKMTIvMzEvMjAwOAkAAAABMJ1w06t9LdcIosOn6X0t1wglQ0lRLlRTRTo2MzAyLklRX0JBU0lDX0VQU19JTkNMLkZZMjAwOAEAAABjWA0AAgAAAAkzNTUuOTI5NDgBCAAAAAUAAAABMQEAAAAKMTA2NTU1NTE3MAMAAAACNzkCAAAAATkEAAAAATAHAAAACTgvMzAvMjAxOQgAAAAJMy8zMS8yMDA4CQAAAAEwMCNVrn0t1wix</t>
  </si>
  <si>
    <t>UiDpfS3XCC5DSVEuVFNFOjcwMDMuSVFfVE9UQUxfREVCVF9FQklUREFfQ0FQRVguRlkyMDE3AQAAANlXDQACAAAACTM0LjU1OTM5NgEIAAAABQAAAAExAQAAAAoxODQ4NjczMjgwAwAAAAI3OQIAAAAFMjMzMTMEAAAAATAHAAAACTgvMzAvMjAxOQgAAAAJMy8zMS8yMDE3CQAAAAEwhvrRpX0t1wjQjpvqfS3XCCxDSVEuTllTRTpVVFguSVFfTkVUX0RFQlRfRUJJVERBX0NBUEVYLkZZMjAxNAEAAAD+bQIAAgAAAAgxLjUzMTI2NgEIAAAABQAAAAExAQAAAAoxODI3MDEwMDg4AwAAAAMxNjACAAAABTIzMzE0BAAAAAEwBwAAAAk4LzMwLzIwMTkIAAAACjEyLzMxLzIwMTQJAAAAATDKHM2lfS3XCK79uep9LdcIIUNJUS5OWVNFOkJBLklRX09USEVSX0lOVEFOLkZZMjAwNwEAAACpqAUAAgAAAAQyMDkzAQgAAAAFAAAAATEBAAAACjEzMjA3MDIzNDIDAAAAAzE2MAIAAAAEMTA0MAQAAAABMAcAAAAJOC8zMC8yMDE5CAAAAAoxMi8zMS8yMDA3CQAAAAEwQ+ApqX0t1wh2GB3qfS3XCB9DSVEuTllTRTpIT04uSVFfQlZfU0hBUkUuRlkyMDExAQAAAER1FAACAAAACTEzLjk0ODYyNQEIAAAABQAAAAExAQAAAAoxNjU4MzE2NjYzAwAAAAMxNjACAAAABDQwMjAEAAAAATAHAAAACTgvMzAvMjAxOQgAAAAKMTIvMzEvMjAxMQkAAAABMPtJTKp9LdcIg8/p6X0t1wgmQ0lRLlRTRTo3MDEyLklRX1BFUklPRExFTkdUSF9JUy5G</t>
  </si>
  <si>
    <t>WTIwMTMBAAAAHz4GAAEAAAACMTIAaBHirn0t1whbwj7pfS3XCB9DSVEuVFNFOjYzNjEuSVFfQVJfVFVSTlMuRlkyMDE2AQAAAK5WDQACAAAACDIuMzA3NDE2AQgAAAAFAAAAATEBAAAACjE3OTg2OTk2NjADAAAAAjc5AgAAAAQ0MDAxBAAAAAEwBwAAAAk4LzMwLzIwMTkIAAAACTMvMzEvMjAxNgkAAAABMI0h0qV9LdcInlGc6n0t1wgjQ0lRLlRTRTo2MzYxLklRX0VCSVRBX01BUkdJTi5GWTIwMTcBAAAArlYNAAIAAAAGNy4xODI3AQgAAAAFAAAAATEBAAAACjE4ODE1Nzk1MzkDAAAAAjc5AgAAAAQ0NDE5BAAAAAEwBwAAAAk4LzMwLzIwMTkIAAAACjEyLzMxLzIwMTcJAAAAATAsSdKlfS3XCHu7p+p9LdcIGkNJUS5UU0U6NjMwMi5JUV9FQlQuRlkyMDE3AQAAAGNYDQACAAAABTQ3Mjk4AQgAAAAFAAAAATEBAAAACjE4NDg4Nzk0ODIDAAAAAjc5AgAAAAMxMzkEAAAAATAHAAAACTgvMzAvMjAxOQgAAAAJMy8zMS8yMDE3CQAAAAEwxIDLrX0t1wjdikvpfS3XCCNDSVEuRU5YVFBBOkFJUi5JUV9DQVNIX0ZJTkFOLkZZMjAxNgEAAABpjwgAAgAAAAQtMTE2AQgAAAAFAAAAATEBAAAACjE4NzU2NTk5NjMDAAAAAjUwAgAAAAQyMDA0BAAAAAEwBwAAAAk4LzMwLzIwMTkIAAAACjEyLzMxLzIwMTYJAAAAATDumbKnfS3XCOthXup9LdcIIUNJUS5EQjpDT04uSVFfQkVUQV81WVIuMjAxOC8xMi8zMQEAAAD+QgYAAgAA</t>
  </si>
  <si>
    <t>ABAxLjE2NTM3MTAzMjEzNDU1APU4qcd9LdcITu8a630t1wgiQ0lRLk5ZU0U6QkEuSVFfT1RIRVJfRVFVSVRZLkZZMjAxMgEAAACpqAUAAgAAAAYtMTc0MTYBCAAAAAUAAAABMQEAAAAKMTcxODc4MTA0OAMAAAADMTYwAgAAAAQxMDI4BAAAAAEwBwAAAAk4LzMwLzIwMTkIAAAACjEyLzMxLzIwMTIJAAAAATBaXsOofS3XCHE6Qup9LdcIHUNJUS5OWVNFOkhPTi5JUV9FQklUREEuRlkyMDA3AQAAAER1FAACAAAABDQ1NjEBCAAAAAUAAAABMQEAAAAKMTMyMjEzMzIwOAMAAAADMTYwAgAAAAQ0MDUxBAAAAAEwBwAAAAk4LzMwLzIwMTkIAAAACjEyLzMxLzIwMDcJAAAAATDmlbKqfS3XCBbE0el9LdcIIENJUS5OWVNFOlVUWC5JUV9JTlZFTlRPUlkuRlkyMDE3AQAAAP5tAgACAAAABDk4ODEBCAAAAAUAAAABMQEAAAAKMTk0NDA0MjMyMQMAAAADMTYwAgAAAAQxMDQzBAAAAAEwBwAAAAk4LzMwLzIwMTkIAAAACjEyLzMxLzIwMTcJAAAAATD6R7KqfS3XCDad2Ol9LdcIKENJUS5UU0U6NjMwMi5JUV9UT1RBTF9ERUJUX0lTU1VFRC5GWTIwMTkBAAAAY1gNAAIAAAAFMjY2NDIBCAAAAAUAAAABMQEAAAAKMTk3MDA1MTQ1OAMAAAACNzkCAAAABDIxNjEEAAAAATAHAAAACTgvMzAvMjAxOQgAAAAJMy8zMS8yMDE5CQAAAAEwts7LrX0t1wh8yG3pfS3XCB5DSVEuREI6Q09OLklRX0RJVkVTVF9DRi5GWTIwMDgBAAAA/kIG</t>
  </si>
  <si>
    <t>AAIAAAADMzUwAQgAAAAFAAAAATEBAAAACjEzNDMwMTUxMDQDAAAAAjUwAgAAAAQyMDc3BAAAAAEwBwAAAAk4LzMwLzIwMTkIAAAACjEyLzMxLzIwMDgJAAAAATB7kimpfS3XCL+HCup9LdcIG0NJUS5EQjpDT04uSVFfRUJJVERBLkZZMjAxMQEAAAD+QgYAAgAAAAY0MTg1LjkBCAAAAAUAAAABMQEAAAAKMTU5NjU0NTQ4OAMAAAACNTACAAAABDQwNTEEAAAAATAHAAAACTgvMzAvMjAxOQgAAAAKMTIvMzEvMjAxMQkAAAABMEy5Kal9LdcIa64D6n0t1wgnQ0lRLkVOWFRQQTpBSVIuSVFfQ0FQSVRBTF9MRUFTRVMuRlkyMDE4AQAAAGmPCAACAAAAAzMwNwEIAAAABQAAAAExAQAAAAoxOTQ2NjQ4OTg4AwAAAAI1MAIAAAAEMTE4MwQAAAABMAcAAAAJOC8zMC8yMDE5CAAAAAoxMi8zMS8yMDE4CQAAAAEw0w6zp30t1wjMxU/qfS3XCCBDSVEuVFNFOjcwMDMuSVFfRlVMTF9USU1FLkZZMjAxOAEAAADZVw0AAgAAAAUxMzQyMQBApeysfS3XCNcViul9LdcIL0NJUS5UU0U6NjM2MS5JUV9PVEhFUl9OT05fT1BFUl9FWFBfU1VQUEwuRlkyMDE0AQAAAK5WDQACAAAABS0yMDc0AQgAAAAFAAAAATEBAAAACjE2ODYxMDM2MjADAAAAAjc5AgAAAAI4NQQAAAABMAcAAAAJOC8zMC8yMDE5CAAAAAkzLzMxLzIwMTQJAAAAATC4ahGsfS3XCKRDq+l9LdcIHUNJUS5FTlhUUEE6QUlSLklRX0dQUEUuRlkyMDExAQAAAGmPCAACAAAA</t>
  </si>
  <si>
    <t>BTI4MzEzAQgAAAAFAAAAATEBAAAACjE2NjI4NjA0OTUDAAAAAjUwAgAAAAQxMTY5BAAAAAEwBwAAAAk4LzMwLzIwMTkIAAAACjEyLzMxLzIwMTEJAAAAATC5OwmofS3XCIW6Rep9LdcIIkNJUS5OWVNFOkxNVC5JUV9TQUxFX1BQRV9DRi5GWTIwMTUBAAAAg1wEAAMAAAAAANOZVKt9LdcIEtq06X0t1wgoQ0lRLlRTRTo3MDExLklRX1RPVEFMX0RJVl9QQUlEX0NGLkZZMjAxOQEAAACuSQsAAgAAAAYtNDE4ODgBCAAAAAUAAAABMQEAAAAKMTk3MDA1MTQ2MQMAAAACNzkCAAAABDIwMjIEAAAAATAHAAAACTgvMzAvMjAxOQgAAAAJMy8zMS8yMDE5CQAAAAEwMww4r30t1wiTbiTpfS3XCCZDSVEuVFNFOjcwMTIuSVFfQVNTRVRfV1JJVEVET1dOLkZZMjAxNgEAAAAfPgYAAwAAAAAABIhUrn0t1wjUKyfpfS3XCCVDSVEuRU5YVFBBOkFJUi5JUV9JTlRFUkVTVF9FWFAuRlkyMDE2AQAAAGmPCAACAAAABC01MjIBCAAAAAUAAAABMQEAAAAKMTg3NTY1OTk2MwMAAAACNTACAAAAAjgyBAAAAAEwBwAAAAk4LzMwLzIwMTkIAAAACjEyLzMxLzIwMTYJAAAAATD5crKnfS3XCPK6aOp9LdcIJENJUS5UU0U6NzAxMi5JUV9JTVBBSVJNRU5UX0dXLkZZMjAxNwEAAAAfPgYAAwAAAAAAR69Urn0t1wia/y/pfS3XCB9DSVEuVFNFOjcwMTIuSVFfQlZfU0hBUkUuRlkyMDE5AQAAAB8+BgACAAAACzI4NTEuODQyNTY4AQgAAAAFAAAA</t>
  </si>
  <si>
    <t>ATEBAAAACjE5Njk5NTAwODcDAAAAAjc5AgAAAAQ0MDIwBAAAAAEwBwAAAAk4LzMwLzIwMTkIAAAACTMvMzEvMjAxOQkAAAABMDAjVa59LdcIRlgQ6X0t1wgnQ0lRLlRTRTo2MzAyLklRX1RPVEFMX1JFVi5GWTIwMTguLi4uSlBZAQAAAGNYDQACAAAABjc5MTAyNQEIAAAABQAAAAExAQAAAAoxODk1MDAyMjE2AwAAAAI3OQIAAAACMjgEAAAAATAHAAAACTgvMzAvMjAxOQgAAAAJMy8zMS8yMDE4CQAAAAEwAeWhpH0t1wiCA9TqfS3XCCFDSVEuVFNFOjcwMTMuSVFfQ09NTU9OX1JFUC5GWTIwMTIBAAAAnFcNAAIAAAAELTQ4NAEIAAAABQAAAAExAQAAAAoxNTU0MzM3MDc2AwAAAAI3OQIAAAAEMjE2NAQAAAABMAcAAAAJOC8zMC8yMDE5CAAAAAkzLzMxLzIwMTIJAAAAATANhGSwfS3XCPyJ/uh9LdcIHUNJUS5OWVNFOkxNVC5JUV9SRF9FWFAuRlkyMDE0AQAAAINcBAADAAAAAADkclSrfS3XCBO+qel9LdcIIUNJUS5OWVNFOkxNVC5JUV9JTkNfRVFVSVRZLkZZMjAxMAEAAACDXAQAAgAAAAMzMTIBCAAAAAUAAAABMQEAAAAKMTU4OTcxOTgwNAMAAAADMTYwAgAAAAI0NwQAAAABMAcAAAAJOC8zMC8yMDE5CAAAAAoxMi8zMS8yMDEwCQAAAAEwbb/Tq30t1wicvALrfS3XCCNDSVEuVFNFOjYzMDIuSVFfQkFTSUNfV0VJR0hULkZZMjAwOQEAAABjWA0AAgAAAAcxMjAuNzAyADyBAq59LdcIqHkg6X0t1wgoQ0lRLlRT</t>
  </si>
  <si>
    <t>RTo3MDAzLklRX1RPVEFMX0xJQUJfRVFVSVRZLkZZMjAxNgEAAADZVw0AAgAAAAcxMDk0MDQyAQgAAAAFAAAAATEBAAAACjE3OTg4OTQ4ODUDAAAAAjc5AgAAAAQxMDEzBAAAAAEwBwAAAAk4LzMwLzIwMTkIAAAACTMvMzEvMjAxNgkAAAABMFhX7Kx9LdcIwKxw6X0t1wglQ0lRLlRTRTo3MDExLklRX0xUX0RFQlRfUkVQQUlELkZZMjAxNQEAAACuSQsAAgAAAActMjU4NjgzAQgAAAAFAAAAATEBAAAACjE3NDU5MTY1MDYDAAAAAjc5AgAAAAQyMDM2BAAAAAEwBwAAAAk4LzMwLzIwMTkIAAAACTMvMzEvMjAxNQkAAAABMHFwN699LdcImHPj6H0t1wgiQ0lRLlRTRTo3MDEzLklRX0NBU0hfSU5WRVNULkZZMjAxNwEAAACcVw0AAgAAAAYtMjg5NjEBCAAAAAUAAAABMQEAAAAKMTg0ODI5NzM3MAMAAAACNzkCAAAABDIwMDUEAAAAATAHAAAACTgvMzAvMjAxOQgAAAAJMy8zMS8yMDE3CQAAAAEwra8usH0t1wgBedrofS3XCCJDSVEuTllTRTpIT04uSVFfREFfU1VQUExfQ0YuRlkyMDEyAQAAAER1FAACAAAAAzY2MAEIAAAABQAAAAExAQAAAAoxNzE4OTQwNzA3AwAAAAMxNjACAAAABDIxNzEEAAAAATAHAAAACTgvMzAvMjAxOQgAAAAKMTIvMzEvMjAxMgkAAAABMPBwTKp9LdcIpi4A6n0t1wggQ0lRLk5ZU0U6QkEuSVFfRUFSTklOR19DTy5GWTIwMTcBAAAAqagFAAIAAAAEODQ1OAEIAAAABQAAAAExAQAAAAoxOTQ0</t>
  </si>
  <si>
    <t>MTg3OTY1AwAAAAMxNjACAAAAATcEAAAAATAHAAAACTgvMzAvMjAxOQgAAAAKMTIvMzEvMjAxNwkAAAABMMWvEKh9LdcIT8BK6n0t1wgaQ0lRLk5ZU0U6QkEuSVFfR1BQRS5GWTIwMTEBAAAAqagFAAIAAAAFMjMzMDYBCAAAAAUAAAABMQEAAAAKMTY1ODMxNTUxNQMAAAADMTYwAgAAAAQxMTY5BAAAAAEwBwAAAAk4LzMwLzIwMTkIAAAACjEyLzMxLzIwMTEJAAAAATBoN8OofS3XCBBWMep9LdcIIUNJUS5EQjpDT04uSVFfQkVUQV8xWVIuMjAxMy8xMi8zMQEAAAD+QgYAAgAAABAxLjAzNTQzMzg0NjQyMjExAAJgqcd9LdcIlt4Z630t1wghQ0lRLlRTRTo2MzAyLklRX0NBU0hfVEFYRVMuRlkyMDE5AQAAAGNYDQACAAAABTE1Njk2AQgAAAAFAAAAATEBAAAACjE5NzAwNTE0NTgDAAAAAjc5AgAAAAQzMDUzBAAAAAEwBwAAAAk4LzMwLzIwMTkIAAAACTMvMzEvMjAxOQkAAAABMLbOy619LdcI0EJl6X0t1wgnQ0lRLlRTRTo2MzAyLklRX0NGT19DVVJSRU5UX0xJQUIuRlkyMDE1AQAAAGNYDQACAAAACDAuMTk4NzcxAQgAAAAFAAAAATEBAAAACjE3NDUzNzg2NDIDAAAAAjc5AgAAAAQ0MTg1BAAAAAEwBwAAAAk4LzMwLzIwMTkIAAAACTMvMzEvMjAxNQkAAAABMBat0aV9LdcIstGf6n0t1wgrQ0lRLk5ZU0U6VVRYLklRX05JX0FWQUlMX0VYQ0xfTUFSR0lOLkZZMjAxMgEAAAD+bQIAAgAAAAY4LjM5OTEBCAAAAAUA</t>
  </si>
  <si>
    <t>AAABMQEAAAAKMTcxNzc3NjE3MwMAAAADMTYwAgAAAAQ0MTgyBAAAAAEwBwAAAAk4LzMwLzIwMTkIAAAACjEyLzMxLzIwMTIJAAAAATDKHM2lfS3XCAg2rep9LdcIGkNJUS5OWVNFOlVUWC5JUV9DSVAuRlkyMDA3AQAAAP5tAgADAAAAAACmNVWrfS3XCMQ9kel9LdcIJkNJUS5OWVNFOkhPTi5JUV9GSUxJTkdfQ1VSUkVOQ1kuRlkyMDE0AQAAAER1FAADAAAAA1VTRAC5VNGpfS3XCOqX7+l9LdcIIkNJUS5FTlhUUEE6QUlSLklRX0lOVkVOVE9SWS5GWTIwMTEBAAAAaY8IAAIAAAAFMjI1NjMBCAAAAAUAAAABMQEAAAAKMTY2Mjg2MDQ5NQMAAAACNTACAAAABDEwNDMEAAAAATAHAAAACTgvMzAvMjAxOQgAAAAKMTIvMzEvMjAxMQkAAAABMLk7Cah9LdcId3dB6n0t1wgdQ0lRLkVOWFRQQTpBSVIuSVFfRUJJVC5GWTIwMTcBAAAAaY8IAAIAAAAEMTYyNwEIAAAABQAAAAExAQAAAAoxOTQ2NjQ5MDE1AwAAAAI1MAIAAAADNDAwBAAAAAEwBwAAAAk4LzMwLzIwMTkIAAAACjEyLzMxLzIwMTcJAAAAATDumbKnfS3XCOthXup9LdcIGkNJUS5UU0U6NjM2MS5JUV9DSVAuRlkyMDExAQAAAK5WDQADAAAAAABIcK6sfS3XCH/TYul9LdcIH0NJUS5UU0U6NzAxMy5JUV9FQlRfRVhDTC5GWTIwMDgBAAAAnFcNAAIAAAAGLTI5NzI0AQgAAAAFAAAAATEBAAAACjEwNjc2MTE1NTADAAAAAjc5AgAAAAE0BAAAAAEwBwAAAAk4LzMw</t>
  </si>
  <si>
    <t>LzIwMTkIAAAACTMvMzEvMjAwOAkAAAABMEQOZLB9LdcIJMf26H0t1wgZQ0lRLlRTRTo2MzAyLklRX1JFLkZZMjAxMgEAAABjWA0AAgAAAAYyMDE0MzMBCAAAAAUAAAABMQEAAAAKMTU1NDk1MDY3OQMAAAACNzkCAAAABDEyMjIEAAAAATAHAAAACTgvMzAvMjAxOQgAAAAJMy8zMS8yMDEyCQAAAAEw4/UCrn0t1whA6SnpfS3XCCpDSVEuTllTRTpVVFguSVFfT1RIRVJfVU5VU1VBTF9TVVBQTC5GWTIwMTgBAAAA/m0CAAMAAAAAAPFusqp9LdcIIZLc6X0t1wgqQ0lRLk5ZU0U6SE9OLklRX0lOQ19UQVhfUEFZX0NVUlJFTlQuRlkyMDExAQAAAER1FAACAAAAAzMxOAEIAAAABQAAAAExAQAAAAoxNjU4MzE2NjYzAwAAAAMxNjACAAAABDEwOTQEAAAAATAHAAAACTgvMzAvMjAxOQgAAAAKMTIvMzEvMjAxMQkAAAABMPtJTKp9LdcIg8/p6X0t1wgsQ0lRLlRTRTo2MzYxLklRX0RFQlRfRVFVSVZfT1BFUl9MRUFTRS5GWTIwMTYBAAAArlYNAAMAAAAAAJvfEax9LdcIx72N6X0t1wgaQ0lRLk5ZU0U6SE9OLklRX0VCVC5GWTIwMTMBAAAARHUUAAIAAAAENTQxMgEIAAAABQAAAAExAQAAAAoxNzc1OTMwNDM4AwAAAAMxNjACAAAAAzEzOQQAAAABMAcAAAAJOC8zMC8yMDE5CAAAAAoxMi8zMS8yMDEzCQAAAAEw8HBMqn0t1whm9uLpfS3XCBlDSVEuREI6Q09OLklRX0dQUEUuRlkyMDEwAQAAAP5CBgACAAAABzE0MTc0LjYB</t>
  </si>
  <si>
    <t>CAAAAAUAAAABMQEAAAAKMTUzMDMwNjY2MQMAAAACNTACAAAABDExNjkEAAAAATAHAAAACTgvMzAvMjAxOQgAAAAKMTIvMzEvMjAxMAkAAAABMEy5Kal9LdcIeWAD6n0t1wgqQ0lRLlRTRTo3MDEzLklRX1RPVEFMX0NPTU1PTl9FUVVJVFkuRlkyMDE0AQAAAJxXDQACAAAABjM0NTg1NwEIAAAABQAAAAExAQAAAAoxNjg3MDQ0NjQ2AwAAAAI3OQIAAAAEMTAwNgQAAAABMAcAAAAJOC8zMC8yMDE5CAAAAAkzLzMxLzIwMTQJAAAAATDeEy6wfS3XCCNo2eh9LdcIIUNJUS5UU0U6NzAxMi5JUV9DQVNIX0ZJTkFOLkZZMjAwOAEAAAAfPgYAAgAAAAYtMjczOTEBCAAAAAUAAAABMQEAAAAKMTA2MTE5NzY5MgMAAAACNzkCAAAABDIwMDQEAAAAATAHAAAACTgvMzAvMjAxOQgAAAAJMy8zMS8yMDA4CQAAAAEwgZzhrn0t1wi8hBzpfS3XCCBDSVEuVFNFOjYzMDIuSVFfQ0FTSF9PUEVSLkZZMjAxOAEAAABjWA0AAgAAAAU3MTExMQEIAAAABQAAAAExAQAAAAoxODk1MDAyMjE2AwAAAAI3OQIAAAAEMjAwNgQAAAABMAcAAAAJOC8zMC8yMDE5CAAAAAkzLzMxLzIwMTgJAAAAATDgpsutfS3XCJpTbel9LdcIKENJUS5UU0U6NzAxMi5JUV9UT1RBTF9ERUJULkZZMjAxNS4uLi5KUFkBAAAAHz4GAAIAAAAGNDE0Mzc2AQgAAAAFAAAAATEBAAAACjE4MjI2MTkwNDkDAAAAAjc5AgAAAAQ0MTczBAAAAAEwBwAAAAk4LzMwLzIwMTkI</t>
  </si>
  <si>
    <t>AAAACTMvMzEvMjAxNQkAAAABMBWXoaR9LdcI0hna6n0t1wgoQ0lRLk5ZU0U6TE1ULklRX1RPVEFMX0RFQlQuRlkyMDExLi4uLkpQWQEAAACDXAQAAgAAAAg0OTcwMzIuNAEIAAAABQAAAAExAQAAAAoxNjU4MzE2MzA1AwAAAAI3OQIAAAAENDE3MwQAAAABMAcAAAAJOC8zMC8yMDE5CAAAAAoxMi8zMS8yMDExCQAAAAEwFZehpH0t1wgJ/tzqfS3XCCFDSVEuTllTRTpVVFguSVFfQ0FTSF9FUVVJVi5GWTIwMTYBAAAA/m0CAAIAAAAENzE1NwEIAAAABQAAAAExAQAAAAoxOTQ0MDQyMzExAwAAAAMxNjACAAAABDEwOTYEAAAAATAHAAAACTgvMzAvMjAxOQgAAAAKMTIvMzEvMjAxNgkAAAABMCz6sap9LdcILQfr6X0t1wghQ0lRLk5ZU0U6SE9OLklRX0VBUk5JTkdfQ08uRlkyMDE2AQAAAER1FAACAAAABDQ4NDkBCAAAAAUAAAABMQEAAAAKMTk0NDE4Nzk2MwMAAAADMTYwAgAAAAE3BAAAAAEwBwAAAAk4LzMwLzIwMTkIAAAACjEyLzMxLzIwMTYJAAAAATCwe9GpfS3XCKTP9+l9LdcIKUNJUS5UU0U6NzAxMi5JUV9UT1RBTF9ERUJUX0NBUElUQUwuRlkyMDExAQAAAB8+BgACAAAABzU5LjA2MzgBCAAAAAUAAAABMQEAAAAKMTYyNjMwMjE2NgMAAAACNzkCAAAABDQxODYEAAAAATAHAAAACTgvMzAvMjAxOQgAAAAJMy8zMS8yMDExCQAAAAEws+6vpn0t1wi6UY7qfS3XCChDSVEuRU5YVFBBOkFJUi5JUV9GSUxJTkdf</t>
  </si>
  <si>
    <t>Q1VSUkVOQ1kuRlkyMDE3AQAAAGmPCAADAAAAA0VVUgDg57KnfS3XCNgeU+p9LdcIHkNJUS5OWVNFOlVUWC5JUV9XSVBfSU5WLkZZMjAxNQEAAAD+bQIAAgAAAAQzMTU0AQgAAAAFAAAAATEBAAAACjE4NzM3MjQwMTkDAAAAAzE2MAIAAAAEMzIxOQQAAAABMAcAAAAJOC8zMC8yMDE5CAAAAAoxMi8zMS8yMDE1CQAAAAEwLPqxqn0t1whmqNvpfS3XCCZDSVEuVFNFOjcwMTIuSVFfREVGX1RBWF9MSUFCX0xULkZZMjAxOQEAAAAfPgYAAgAAAAM1OTMBCAAAAAUAAAABMQEAAAAKMTk2OTk1MDA4NwMAAAACNzkCAAAABDEwMjcEAAAAATAHAAAACTgvMzAvMjAxOQgAAAAJMy8zMS8yMDE5CQAAAAEwMCNVrn0t1whGWBDpfS3XCCBDSVEuVFNFOjYzNjEuSVFfQ0hBTkdFX0FQLkZZMjAxNgEAAACuVg0AAgAAAAQ2MTI2AQgAAAAFAAAAATEBAAAACjE3OTg2OTk2NjADAAAAAjc5AgAAAAQyMDE3BAAAAAEwBwAAAAk4LzMwLzIwMTkIAAAACTMvMzEvMjAxNgkAAAABMJvfEax9LdcI7oum6X0t1wgiQ0lRLkVOWFRQQTpBSVIuSVFfQ0hBTkdFX0FQLkZZMjAwOAEAAABpjwgAAgAAAAM3NTcBCAAAAAUAAAABMQEAAAAKMTQzNzE5NjcxNAMAAAACNTACAAAABDIwMTcEAAAAATAHAAAACTgvMzAvMjAxOQgAAAAKMTIvMzEvMjAwOAkAAAABMPqeCKh9LdcIQ2E06n0t1wggQ0lRLlRTRTo2MzAyLklRX1NUX0lOVkVTVC5GWTIwMDkB</t>
  </si>
  <si>
    <t>AAAAY1gNAAIAAAAEMjAzNAEIAAAABQAAAAExAQAAAAoxMzgyNTA1MjM2AwAAAAI3OQIAAAAEMTA2OQQAAAABMAcAAAAJOC8zMC8yMDE5CAAAAAkzLzMxLzIwMDkJAAAAATA8gQKufS3XCIVCSel9LdcIKENJUS5UU0U6NzAxMi5JUV9UT1RBTF9ERUJULkZZMjAxMy4uLi5KUFkBAAAAHz4GAAIAAAAGNDg0NjUzAQgAAAAFAAAAATEBAAAACjE2MjYzMDEzNzYDAAAAAjc5AgAAAAQ0MTczBAAAAAEwBwAAAAk4LzMwLzIwMTkIAAAACTMvMzEvMjAxMwkAAAABMBWXoaR9LdcIxo7h6n0t1wgfQ0lRLlRTRTo3MDExLklRX0VCVF9FWENMLkZZMjAxMQEAAACuSQsAAgAAAAU3Mzk5NQEIAAAABQAAAAExAQAAAAoxNDYwNzE3NjQ1AwAAAAI3OQIAAAABNAQAAAABMAcAAAAJOC8zMC8yMDE5CAAAAAkzLzMxLzIwMTEJAAAAATCdKW6vfS3XCK1i4uh9LdcIHkNJUS5EQjpDT04uSVFfTFRfSU5WRVNULkZZMjAxNgEAAAD+QgYAAgAAAAU0MjcuOQEIAAAABQAAAAExAQAAAAoxODc5NDk3MjkzAwAAAAI1MAIAAAAEMTA1NAQAAAABMAcAAAAJOC8zMC8yMDE5CAAAAAoxMi8zMS8yMDE2CQAAAAEwe5IpqX0t1wjH4BvqfS3XCBpDSVEuTllTRTpIT04uSVFfUkVWLkZZMjAxNQEAAABEdRQAAgAAAAUzODU4MQEIAAAABQAAAAExAQAAAAoxODczNzUwNzMxAwAAAAMxNjACAAAAAzExMgQAAAABMAcAAAAJOC8zMC8yMDE5CAAAAAoxMi8z</t>
  </si>
  <si>
    <t>MS8yMDE1CQAAAAEwuVTRqX0t1wjLnfvpfS3XCCFDSVEuRU5YVFBBOkFJUi5JUV9CVl9TSEFSRS5GWTIwMTMBAAAAaY8IAAIAAAAJMTMuOTIyNDQ4AQgAAAAFAAAAATEBAAAACjE3MjExMTQ4OTcDAAAAAjUwAgAAAAQ0MDIwBAAAAAEwBwAAAAk4LzMwLzIwMTkIAAAACjEyLzMxLzIwMTMJAAAAATCRsAmofS3XCELcVep9LdcIJUNJUS5OWVNFOlVUWC5JUV9TUEVDSUFMX0RJVl9DRi5GWTIwMTgBAAAA/m0CAAMAAAAAAPFusqp9LdcI98nr6X0t1wgkQ0lRLk5ZU0U6SE9OLklRX09USEVSX0xJQUJfTFQuRlkyMDEzAQAAAER1FAACAAAABDMwNzYBCAAAAAUAAAABMQEAAAAKMTc3NTkzMDQzOAMAAAADMTYwAgAAAAQxMDYyBAAAAAEwBwAAAAk4LzMwLzIwMTkIAAAACjEyLzMxLzIwMTMJAAAAATDwcEyqfS3XCIUz2+l9LdcIIUNJUS5EQjpDT04uSVFfQkFTSUNfV0VJR0hULkZZMjAxMwEAAAD+QgYAAgAAAAMyMDAAQ+ApqX0t1wguKRDqfS3XCCFDSVEuVFNFOjcwMTIuSVFfQ09NTU9OX1JFUC5GWTIwMTYBAAAAHz4GAAIAAAADLTIwAQgAAAAFAAAAATEBAAAACjE4MjI2MTkwNzADAAAAAjc5AgAAAAQyMTY0BAAAAAEwBwAAAAk4LzMwLzIwMTkIAAAACTMvMzEvMjAxNgkAAAABMEevVK59LdcImv8v6X0t1wglQ0lRLlRTRTo2MzYxLklRX1BSRUZfRElWX09USEVSLkZZMjAxMQEAAACuVg0AAwAAAAAATkmurH0t1wiY</t>
  </si>
  <si>
    <t>ZIPpfS3XCCRDSVEuRU5YVFBBOkFJUi5JUV9BU1NFVF9UVVJOUy5GWTIwMDgBAAAAaY8IAAIAAAAIMC41NzA3NDQBCAAAAAUAAAABMQEAAAAKMTQzNzE5NjcxNAMAAAACNTACAAAABDQxNzcEAAAAATAHAAAACTgvMzAvMjAxOQgAAAAKMTIvMzEvMjAwOAkAAAABMBWXoaR9LdcIPVHG6n0t1wgbQ0lRLk5ZU0U6SE9OLklRX0VCSVQuRlkyMDEwAQAAAER1FAACAAAABDMwMTEBCAAAAAUAAAABMQEAAAAKMTU4Nzc3MTU4MAMAAAADMTYwAgAAAAM0MDAEAAAAATAHAAAACTgvMzAvMjAxOQgAAAAKMTIvMzEvMjAxMAkAAAABMAkjTKp9LdcIpQHt6X0t1wglQ0lRLlRTRTo3MDEyLklRX09USEVSX09QRVJfQUNULkZZMjAxNQEAAAAfPgYAAgAAAAUxMTQwNgEIAAAABQAAAAExAQAAAAoxODIyNjE5MDQ5AwAAAAI3OQIAAAAEMjA0NwQAAAABMAcAAAAJOC8zMC8yMDE5CAAAAAkzLzMxLzIwMTUJAAAAATAEiFSufS3XCKmxL+l9LdcIL0NJUS5UU0U6NzAxMi5JUV9JTVBVVF9PUEVSX0xFQVNFX0lOVF9FWFAuRlkyMDA4AQAAAB8+BgACAAAACjExNDMuODE1NzYBCAAAAAUAAAABMQEAAAAKMTA2MTE5NzY5MgMAAAACNzkCAAAABTIxNjcyBAAAAAEwBwAAAAk4LzMwLzIwMTkIAAAACTMvMzEvMjAwOAkAAAABMHx04a59LdcIhzwM6X0t1wgiQ0lRLkRCOkNPTi5JUV9JTkNfRVFVSVRZX0NGLkZZMjAxNQEAAAD+QgYAAgAAAAUt</t>
  </si>
  <si>
    <t>NjEuNAEIAAAABQAAAAExAQAAAAoxODMzMjgzNDI4AwAAAAI1MAIAAAAEMjA4NgQAAAABMAcAAAAJOC8zMC8yMDE5CAAAAAoxMi8zMS8yMDE1CQAAAAEwe5IpqX0t1wje4BTqfS3XCCFDSVEuTllTRTpIT04uSVFfQ0FTSF9UQVhFUy5GWTIwMDkBAAAARHUUAAIAAAADMzYxAQgAAAAFAAAAATEBAAAACjE1MDk2OTQ3NDADAAAAAzE2MAIAAAAEMzA1MwQAAAABMAcAAAAJOC8zMC8yMDE5CAAAAAoxMi8zMS8yMDA5CQAAAAEwCSNMqn0t1wjqBtbpfS3XCBxDSVEuREI6Q09OLklRX01BUktFVENBUC4uSlBZAQAAAP5CBgACAAAADjI1NjU5MjkuODcxMTI5AQYAAAAFAAAAATEBAAAACjE5NzQzMDQxNDYDAAAAAjc5AgAAAAYxMDAwNTQEAAAAATAHAAAACTgvMjkvMjAxOTA95sZ9LdcIF/ZKQX4t1wgqQ0lRLlRTRTo2MzAyLklRX1RPVEFMX0VRVUlUWS5GWTIwMDkuLi4uSlBZAQAAAGNYDQACAAAABjIzODY5NwEIAAAABQAAAAExAQAAAAoxMzgyNTA1MjM2AwAAAAI3OQIAAAAEMTI3NQQAAAABMAcAAAAJOC8zMC8yMDE5CAAAAAkzLzMxLzIwMDkJAAAAATAVl6GkfS3XCJKq3up9LdcIJ0NJUS5OWVNFOkxNVC5JUV9DQVNIX09QRVIuRlkyMDE4Li4uLkpQWQEAAACDXAQAAgAAAAkzNDQyODUuNjcBCAAAAAUAAAABMQEAAAAKMTk0NDE4OTU0MQMAAAACNzkCAAAABDIwMDYEAAAAATAHAAAACTgvMzAvMjAxOQgAAAAKMTIv</t>
  </si>
  <si>
    <t>MzEvMjAxOAkAAAABMAC+oaR9LdcI20Dh6n0t1wgfQ0lRLkRCOkNPTi5JUV9FQklUREFfSU5ULkZZMjAxNgEAAAD+QgYAAgAAAAk0MS40OTg1NzcBCAAAAAUAAAABMQEAAAAKMTg3OTQ5NzI5MwMAAAACNTACAAAABDQxOTAEAAAAATAHAAAACTgvMzAvMjAxOQgAAAAKMTIvMzEvMjAxNgkAAAABMGo9iaV9LdcIikDF6n0t1wgrQ0lRLk5ZU0U6VVRYLklRX05JX0FWQUlMX0VYQ0xfTUFSR0lOLkZZMjAxNAEAAAD+bQIAAgAAAAcxMC40NzY2AQgAAAAFAAAAATEBAAAACjE4MjcwMTAwODgDAAAAAzE2MAIAAAAENDE4MgQAAAABMAcAAAAJOC8zMC8yMDE5CAAAAAoxMi8zMS8yMDE0CQAAAAEwyhzNpX0t1wgZD7TqfS3XCB5DSVEuREI6Q09OLklRX09USEVSX1JFVi5GWTIwMTgBAAAA/kIGAAMAAAAAAEy5Kal9LdcI8dUY6n0t1wggQ0lRLlRTRTo3MDExLklRX1NUX0lOVkVTVC5GWTIwMTgBAAAArkkLAAMAAAAAAJa/N699LdcI8fkj6X0t1wgpQ0lRLk5ZU0U6VVRYLklRX0NPTU1PTl9QUkVGX0RJVl9DRi5GWTIwMTMBAAAA/m0CAAMAAAAAAP6WBqt9LdcIMPa/6X0t1wgfQ0lRLlRTRTo3MDAzLklRX1RPVEFMX0NBLkZZMjAxOQEAAADZVw0AAgAAAAY0Njc5NTkBCAAAAAUAAAABMQEAAAAKMTk2OTk0OTkyNgMAAAACNzkCAAAABDEwMDgEAAAAATAHAAAACTgvMzAvMjAxOQgAAAAJMy8zMS8yMDE5CQAAAAEwQKXsrH0t</t>
  </si>
  <si>
    <t>1wgFi4rpfS3XCChDSVEuVFNFOjcwMDMuSVFfVE9UQUxfREVCVF9SRVBBSUQuRlkyMDExAQAAANlXDQACAAAABi00NjgxNgEIAAAABQAAAAExAQAAAAoxNDYyNzEyMzk1AwAAAAI3OQIAAAAEMjE2NgQAAAABMAcAAAAJOC8zMC8yMDE5CAAAAAkzLzMxLzIwMTEJAAAAATCEGzmtfS3XCHaAh+l9LdcIJ0NJUS5UU0U6NzAxMS5JUV9DQVNIX09QRVIuRlkyMDE2Li4uLkpQWQEAAACuSQsAAgAAAAYyNzAwMDIBCAAAAAUAAAABMQEAAAAKMTc5ODMzNjU0MgMAAAACNzkCAAAABDIwMDYEAAAAATAHAAAACTgvMzAvMjAxOQgAAAAJMy8zMS8yMDE2CQAAAAEwAL6hpH0t1wilA+LqfS3XCCNDSVEuTllTRTpVVFguSVFfT1RIRVJfRVFVSVRZLkZZMjAxMgEAAAD+bQIAAgAAAAUtNTU4NwEIAAAABQAAAAExAQAAAAoxNzE3Nzc2MTczAwAAAAMxNjACAAAABDEwMjgEAAAAATAHAAAACTgvMzAvMjAxOQgAAAAKMTIvMzEvMjAxMgkAAAABMAtwBqt9LdcIG3vP6X0t1wglQ0lRLk5ZU0U6TE1ULklRX0JBU0lDX0VQU19JTkNMLkZZMjAxNAEAAACDXAQAAgAAAAkxMS40MDc4MjgBCAAAAAUAAAABMQEAAAAKMTgyNzEyMzM0NAMAAAADMTYwAgAAAAE5BAAAAAEwBwAAAAk4LzMwLzIwMTkIAAAACjEyLzMxLzIwMTQJAAAAATDkclSrfS3XCAeBuOl9LdcIJkNJUS5EQjpDT04uSVFfRUFSTklOR19DT19NQVJHSU4uRlkyMDEzAQAAAP5C</t>
  </si>
  <si>
    <t>BgACAAAABjYuMDI5OAEIAAAABQAAAAExAQAAAAoxNzI0NjgzNTk0AwAAAAI1MAIAAAAENDE4MQQAAAABMAcAAAAJOC8zMC8yMDE5CAAAAAoxMi8zMS8yMDEzCQAAAAEwchaJpX0t1wjEJMjqfS3XCBlDSVEuTllTRTpVVFguSVFfR1AuRlkyMDA3AQAAAP5tAgACAAAABTE0Njc0AQgAAAAFAAAAATEBAAAACjEzMjQzMDgwNzYDAAAAAzE2MAIAAAACMTAEAAAAATAHAAAACTgvMzAvMjAxOQgAAAAKMTIvMzEvMjAwNwkAAAABMKY1Vat9LdcIbgzN6X0t1wgkQ0lRLkRCOkNPTi5JUV9JTlZFTlRPUllfVFVSTlMuRlkyMDA3AQAAAP5CBgACAAAACDYuMDk0OTg5AQgAAAAFAAAAATEBAAAACTgwNTk0NDM1OQMAAAACNTACAAAABDQwODIEAAAAATAHAAAACTgvMzAvMjAxOQgAAAAKMTIvMzEvMjAwNwkAAAABMDzviKV9LdcI3gjE6n0t1wgjQ0lRLlRTRTo2MzAyLklRX1RPVEFMX0VRVUlUWS5GWTIwMTQBAAAAY1gNAAIAAAAGMzMxMDYwAQgAAAAFAAAAATEBAAAACjE2ODczNDMxNDkDAAAAAjc5AgAAAAQxMjc1BAAAAAEwBwAAAAk4LzMwLzIwMTkIAAAACTMvMzEvMjAxNAkAAAABMNgyy619LdcIPm8l630t1wgjQ0lRLlRTRTo3MDEyLklRX0lOVEVSRVNUX0VYUC5GWTIwMDcBAAAAHz4GAAIAAAAFLTY2NDkBCAAAAAUAAAABMQEAAAAJNjM5ODY1NzY1AwAAAAI3OQIAAAACODIEAAAAATAHAAAACTgvMzAvMjAxOQgAAAAJ</t>
  </si>
  <si>
    <t>My8zMS8yMDA3CQAAAAEwNcFxo30t1wg06QDrfS3XCCBDSVEuTllTRTpMTVQuSVFfUkRfRVhQX0ZOLkZZMjAxOAEAAACDXAQAAgAAAAQxMzAwAQgAAAAFAAAAATEBAAAACjE5NDQxODk1NDEDAAAAAzE2MAIAAAAEMzE2OAQAAAABMAcAAAAJOC8zMC8yMDE5CAAAAAoxMi8zMS8yMDE4CQAAAAEwsw5Vq30t1wi1X73pfS3XCCJDSVEuVFNFOjcwMTMuSVFfTEVWRVJFRF9GQ0YuRlkyMDA4AQAAAJxXDQACAAAACC04MDI3Ljc1AQgAAAAFAAAAATEBAAAACjEwNjc2MTE1NTADAAAAAjc5AgAAAAQ0NDIyBAAAAAEwBwAAAAk4LzMwLzIwMTkIAAAACTMvMzEvMjAwOAkAAAABMEQOZLB9LdcIuSXq6H0t1wghQ0lRLlRTRTo3MDEyLklRX0VBUk5JTkdfQ08uRlkyMDE4AQAAAB8+BgACAAAABTMxMzQ2AQgAAAAFAAAAATEBAAAACjE4OTUwMDIzNDIDAAAAAjc5AgAAAAE3BAAAAAEwBwAAAAk4LzMwLzIwMTkIAAAACTMvMzEvMjAxOAkAAAABMO/VVK59LdcIMRA46X0t1wgqQ0lRLlRTRTo3MDEzLklRX1RPVEFMX0NPTU1PTl9FUVVJVFkuRlkyMDEyAQAAAJxXDQACAAAABjI1MDYwMQEIAAAABQAAAAExAQAAAAoxNTU0MzM3MDc2AwAAAAI3OQIAAAAEMTAwNgQAAAABMAcAAAAJOC8zMC8yMDE5CAAAAAkzLzMxLzIwMTIJAAAAATANhGSwfS3XCFal2Oh9LdcIJUNJUS5UU0U6NzAxMy5JUV9HV19JTlRBTl9BTU9SVC5GWTIwMTAB</t>
  </si>
  <si>
    <t>AAAAnFcNAAMAAAAAAFY2ZLB9LdcI52L36H0t1wgfQ0lRLk5ZU0U6QkEuSVFfTFRfSU5WRVNULkZZMjAxNQEAAACpqAUAAgAAAAQxMjg0AQgAAAAFAAAAATEBAAAACjE4NzM5MTUxMzcDAAAAAzE2MAIAAAAEMTA1NAQAAAABMAcAAAAJOC8zMC8yMDE5CAAAAAoxMi8zMS8yMDE1CQAAAAEw02EQqH0t1whMBz/qfS3XCCBDSVEuVFNFOjYzNjEuSVFfQ0hBTkdFX0FQLkZZMjAwOQEAAACuVg0AAgAAAAYtMTYyODUBCAAAAAUAAAABMQEAAAAKMTM4NDgzMzAyNAMAAAACNzkCAAAABDIwMTcEAAAAATAHAAAACTgvMzAvMjAxOQgAAAAJMy8zMS8yMDA5CQAAAAEwcSOurH0t1wi674LpfS3XCCRDSVEuTllTRTpMTVQuSVFfUEVSSU9EREFURV9JUy5GWTIwMTIBAAAAg1wEAAUAAAAKMjAxMi8xMi8zMQBm5tOrfS3XCPUE9+p9LdcIHUNJUS5UU0U6NzAwMy5JUV9FQklUREEuRlkyMDExAQAAANlXDQACAAAABTU0MTQ5AQgAAAAFAAAAATEBAAAACjE0NjI3MTIzOTUDAAAAAjc5AgAAAAQ0MDUxBAAAAAEwBwAAAAk4LzMwLzIwMTkIAAAACTMvMzEvMjAxMQkAAAABMIQbOa19LdcIvUJe6X0t1wglQ0lRLlRTRTo3MDEzLklRX05FVF9SRU5UQUxfRVhQLkZZMjAwOQEAAACcVw0AAwAAAAAAVjZksH0t1wgb0t3ofS3XCCZDSVEuVFNFOjcwMTIuSVFfUEVSSU9ETEVOR1RIX0lTLkZZMjAwOAEAAAAfPgYAAQAAAAIxMgCBnOGufS3X</t>
  </si>
  <si>
    <t>CLyEHOl9LdcIIENJUS5OWVNFOkxNVC5JUV9DQVNIX09QRVIuRlkyMDE2AQAAAINcBAACAAAABDUxODkBCAAAAAUAAAABMQEAAAAKMTk0NDE4OTUzNQMAAAADMTYwAgAAAAQyMDA2BAAAAAEwBwAAAAk4LzMwLzIwMTkIAAAACjEyLzMxLzIwMTYJAAAAATDKwFSrfS3XCO9Otel9LdcIKENJUS5OWVNFOkxNVC5JUV9ERUZfVEFYX0FTU0VUU19MVC5GWTIwMTUBAAAAg1wEAAIAAAAENjA2OAEIAAAABQAAAAExAQAAAAoxODc0Nzc3NDM0AwAAAAMxNjACAAAABDEwMjYEAAAAATAHAAAACTgvMzAvMjAxOQgAAAAKMTIvMzEvMjAxNQkAAAABMNOZVKt9LdcIvK3E6X0t1wgdQ0lRLlRTRTo3MDEyLklRX0VCSVREQS5GWTIwMTYBAAAAHz4GAAIAAAAGMTQ1MDAwAQgAAAAFAAAAATEBAAAACjE4MjI2MTkwNzADAAAAAjc5AgAAAAQ0MDUxBAAAAAEwBwAAAAk4LzMwLzIwMTkIAAAACTMvMzEvMjAxNgkAAAABMEevVK59LdcI1Csn6X0t1wgkQ0lRLlRTRTo2MzAyLklRX0lNUEFJUk1FTlRfR1cuRlkyMDE1AQAAAGNYDQADAAAAAADYMsutfS3XCER1hOl9LdcIK0NJUS5OWVNFOkJBLklRX0lNUFVUX09QRVJfTEVBU0VfREVQUi5GWTIwMTcBAAAAqagFAAIAAAAKMTQ3LjI5MzU3NgEIAAAABQAAAAExAQAAAAoxOTQ0MTg3OTY1AwAAAAMxNjACAAAABTIxNjczBAAAAAEwBwAAAAk4LzMwLzIwMTkIAAAACjEyLzMxLzIwMTcJAAAA</t>
  </si>
  <si>
    <t>ATDFrxCofS3XCItQM+p9LdcIGUNJUS5UU0U6NjM2MS5JUV9OSS5GWTIwMDcBAAAArlYNAAIAAAAENTQ0NgEIAAAABQAAAAExAQAAAAk2NTQzMzIwNjADAAAAAjc5AgAAAAIxNQQAAAABMAcAAAAJOC8zMC8yMDE5CAAAAAkzLzMxLzIwMDcJAAAAATA2zOysfS3XCNAAi+l9LdcIJ0NJUS5OWVNFOkhPTi5JUV9UT1RBTF9PVEhFUl9PUEVSLkZZMjAwNwEAAABEdRQAAgAAAAQ0NTY1AQgAAAAFAAAAATEBAAAACjEzMjIxMzMyMDgDAAAAAzE2MAIAAAADMzgwBAAAAAEwBwAAAAk4LzMwLzIwMTkIAAAACjEyLzMxLzIwMDcJAAAAATDmlbKqfS3XCN5J4el9LdcIKENJUS5UU0U6NjM2MS5JUV9UT1RBTF9ERUJULkZZMjAxMC4uLi5KUFkBAAAArlYNAAIAAAAGMTc1ODE0AQgAAAAFAAAAATEBAAAACjEzODQ4MzI5MTEDAAAAAjc5AgAAAAQ0MTczBAAAAAEwBwAAAAk4LzMwLzIwMTkIAAAACTMvMzEvMjAxMAkAAAABMBWXoaR9LdcIVUbY6n0t1wgqQ0lRLlRTRTo2MzYxLklRX09USEVSX1VOVVNVQUxfU1VQUEwuRlkyMDE3AQAAAK5WDQACAAAABC0yOTQBCAAAAAUAAAABMQEAAAAKMTg4MTU3OTUzOQMAAAACNzkCAAAAAjg3BAAAAAEwBwAAAAk4LzMwLzIwMTkIAAAACjEyLzMxLzIwMTcJAAAAATCb3xGsfS3XCKoLjul9LdcIKENJUS5FTlhUUEE6QUlSLklRX0ZJTElOR19DVVJSRU5DWS5GWTIwMTEBAAAAaY8IAAMAAAAD</t>
  </si>
  <si>
    <t>RVVSAKBiCah9LdcIZCRR6n0t1wgjQ0lRLk5ZU0U6QkEuSVFfT1RIRVJfTElBQl9MVC5GWTIwMTQBAAAAqagFAAIAAAAEMTU2NgEIAAAABQAAAAExAQAAAAoxODI2OTM4NjkwAwAAAAMxNjACAAAABDEwNjIEAAAAATAHAAAACTgvMzAvMjAxOQgAAAAKMTIvMzEvMjAxNAkAAAABMPQ6EKh9LdcIW/1J6n0t1wgjQ0lRLlRTRTo3MDEyLklRX0JBU0lDX1dFSUdIVC5GWTIwMTMBAAAAHz4GAAIAAAAFMTY3LjEAaBHirn0t1wht4x3pfS3XCB9DSVEuTllTRTpVVFguSVFfVFJFQVNVUlkuRlkyMDA3AQAAAP5tAgACAAAABi0xMTMzOAEIAAAABQAAAAExAQAAAAoxMzI0MzA4MDc2AwAAAAMxNjACAAAABDEyNDgEAAAAATAHAAAACTgvMzAvMjAxOQgAAAAKMTIvMzEvMjAwNwkAAAABMKY1Vat9LdcIbgzG6X0t1wglQ0lRLlRTRTo2MzAyLklRX0RBWVNfU0FMRVNfT1VULkZZMjAxNQEAAABjWA0AAgAAAAoxMDIuNDQxMjY1AQgAAAAFAAAAATEBAAAACjE3NDUzNzg2NDIDAAAAAjc5AgAAAAQ0MDQyBAAAAAEwBwAAAAk4LzMwLzIwMTkIAAAACTMvMzEvMjAxNQkAAAABMBat0aV9LdcIaDuI6n0t1wgoQ0lRLk5ZU0U6TE1ULklRX1RPVEFMX0RFQlRfUkVQQUlELkZZMjAxMgEAAACDXAQAAwAAAAAAew3Uq30t1wgj1JrpfS3XCCVDSVEuVFNFOjcwMDMuSVFfQ0FQSVRBTF9MRUFTRVMuRlkyMDEwAQAAANlXDQACAAAABTExODI1</t>
  </si>
  <si>
    <t>AQgAAAAFAAAAATEBAAAACjEzODE1MjMwOTQDAAAAAjc5AgAAAAQxMTgzBAAAAAEwBwAAAAk4LzMwLzIwMTkIAAAACTMvMzEvMjAxMAkAAAABMLD0OK19LdcIL5ZV6X0t1wgiQ0lRLk5ZU0U6QkEuSVFfQkVUQV81WVIuMjAxOC8xMi8zMQEAAACpqAUAAgAAABAxLjIzMzY0NjUyOTc1MjA0AOCsMMZ9LdcIKWQb630t1wghQ0lRLlRTRTo2MzYxLklRX09USEVSX09QRVIuRlkyMDExAQAAAK5WDQACAAAABDEyODgBCAAAAAUAAAABMQEAAAAKMTQ2MTY4MDIwOAMAAAACNzkCAAAAAzI2MAQAAAABMAcAAAAJOC8zMC8yMDE5CAAAAAkzLzMxLzIwMTEJAAAAATBOSa6sfS3XCOcFe+l9LdcIG0NJUS5OWVNFOkxNVC5JUV9HUFBFLkZZMjAxMwEAAACDXAQAAgAAAAUxMzM2NgEIAAAABQAAAAExAQAAAAoxNzc3NjgyMzcyAwAAAAMxNjACAAAABDExNjkEAAAAATAHAAAACTgvMzAvMjAxOQgAAAAKMTIvMzEvMjAxMwkAAAABMHsN1Kt9LdcIa1Sz6X0t1wgqQ0lRLlRTRTo2MzYxLklRX1RPVEFMX0NPTU1PTl9FUVVJVFkuRlkyMDE1AQAAAK5WDQACAAAABjIzOTc4OAEIAAAABQAAAAExAQAAAAoxNzQ1Mzc4NzI0AwAAAAI3OQIAAAAEMTAwNgQAAAABMAcAAAAJOC8zMC8yMDE5CAAAAAkzLzMxLzIwMTUJAAAAATCukRGsfS3XCNZOoOl9LdcIF0NJUS5EQjpDT04uSVFfQUUuRlkyMDA5AQAAAP5CBgACAAAABjEyODAuOAEIAAAA</t>
  </si>
  <si>
    <t>BQAAAAExAQAAAAoxNDM2Mzk4NjAxAwAAAAI1MAIAAAAEMTAxNgQAAAABMAcAAAAJOC8zMC8yMDE5CAAAAAoxMi8zMS8yMDA5CQAAAAEwe5IpqX0t1wie4AbqfS3XCCZDSVEuRU5YVFBBOkFJUi5JUV9DVVJSRU5UX1JBVElPLkZZMjAxMgEAAABpjwgAAgAAAAgwLjkzMTcxNAEIAAAABQAAAAExAQAAAAoxNjYyODYxNTc2AwAAAAI1MAIAAAAENDAzMAQAAAABMAcAAAAJOC8zMC8yMDE5CAAAAAoxMi8zMS8yMDEyCQAAAAEwAL6hpH0t1wgyeMbqfS3XCCBDSVEuTllTRTpVVFguSVFfUEFSVF9USU1FLkZZMjAwOAEAAAD+bQIAAwAAAAAAKPsFq30t1wjtMqrpfS3XCCdDSVEuVFNFOjYzNjEuSVFfVE9UQUxfUkVWLkZZMjAxOC4uLi5KUFkBAAAArlYNAAIAAAAGNTA5MTc1AQgAAAAFAAAAATEBAAAACjE5NTIyODQ1NjUDAAAAAjc5AgAAAAIyOAQAAAABMAcAAAAJOC8zMC8yMDE5CAAAAAoxMi8zMS8yMDE4CQAAAAEwAeWhpH0t1wh/qtfqfS3XCClDSVEuVFNFOjcwMTIuSVFfQVNTRVRfV1JJVEVET1dOX0NGLkZZMjAwOAEAAAAfPgYAAgAAAAQyNzYzAQgAAAAFAAAAATEBAAAACjEwNjExOTc2OTIDAAAAAjc5AgAAAAQyMDE5BAAAAAEwBwAAAAk4LzMwLzIwMTkIAAAACTMvMzEvMjAwOAkAAAABMIGc4a59LdcIGrc06X0t1wgoQ0lRLkRCOkNPTi5JUV9JTkNfVEFYX1BBWV9DVVJSRU5ULkZZMjAwOAEAAAD+QgYAAgAA</t>
  </si>
  <si>
    <t>AAU1MDcuOAEIAAAABQAAAAExAQAAAAoxMzQzMDE1MTA0AwAAAAI1MAIAAAAEMTA5NAQAAAABMAcAAAAJOC8zMC8yMDE5CAAAAAoxMi8zMS8yMDA4CQAAAAEwhWopqX0t1whScf3pfS3XCCpDSVEuRU5YVFBBOkFJUi5JUV9UT1RBTF9ERUJULkZZMjAxMS4uLi5KUFkBAAAAaY8IAAIAAAANNTEwMTY3LjkyNDY4NQEIAAAABQAAAAExAQAAAAoxNjYyODYwNDk1AwAAAAI3OQIAAAAENDE3MwQAAAABMAcAAAAJOC8zMC8yMDE5CAAAAAoxMi8zMS8yMDExCQAAAAEwFZehpH0t1wjx8uDqfS3XCCNDSVEuTllTRTpIT04uSVFfRUJJVEFfTUFSR0lOLkZZMjAwNwEAAABEdRQAAgAAAAcxMS4yMzQ3AQgAAAAFAAAAATEBAAAACjEzMjIxMzMyMDgDAAAAAzE2MAIAAAAENDQxOQQAAAABMAcAAAAJOC8zMC8yMDE5CAAAAAoxMi8zMS8yMDA3CQAAAAEwuEPNpX0t1wggXLTqfS3XCCBDSVEuVFNFOjcwMTIuSVFfQ0FTSF9PUEVSLkZZMjAxNQEAAAAfPgYAAgAAAAYxMjc2NTEBCAAAAAUAAAABMQEAAAAKMTgyMjYxOTA0OQMAAAACNzkCAAAABDIwMDYEAAAAATAHAAAACTgvMzAvMjAxOQgAAAAJMy8zMS8yMDE1CQAAAAEwBIhUrn0t1wigJjfpfS3XCCJDSVEuVFNFOjcwMTEuSVFfRUJJVF9NQVJHSU4uRlkyMDE2AQAAAK5JCwACAAAABjcuNjQ4MQEIAAAABQAAAAExAQAAAAoxNzk4MzM2NTQyAwAAAAI3OQIAAAAENDA1MwQAAAAB</t>
  </si>
  <si>
    <t>MAcAAAAJOC8zMC8yMDE5CAAAAAkzLzMxLzIwMTYJAAAAATDNoK+mfS3XCBn+iOp9LdcIIUNJUS5UU0U6NzAxMS5JUV9FQklUREFfSU5ULkZZMjAxOQEAAACuSQsAAgAAAAk3MC4wMjE2ODEBCAAAAAUAAAABMQEAAAAKMTk3MDA1MTQ2MQMAAAACNzkCAAAABDQxOTAEAAAAATAHAAAACTgvMzAvMjAxOQgAAAAJMy8zMS8yMDE5CQAAAAEwyMevpn0t1wicn5XqfS3XCBxDSVEuRU5YVFBBOkFJUi5JUV9DSVAuRlkyMDEzAQAAAGmPCAACAAAABDI1MzYBCAAAAAUAAAABMQEAAAAKMTcyMTExNDg5NwMAAAACNTACAAAABDMwMzMEAAAAATAHAAAACTgvMzAvMjAxOQgAAAAKMTIvMzEvMjAxMwkAAAABMJGwCah9LdcITapg6n0t1wghQ0lRLlRTRTo3MDExLklRX05FVF9DSEFOR0UuRlkyMDExAQAAAK5JCwACAAAABTI3NDk1AQgAAAAFAAAAATEBAAAACjE0NjA3MTc2NDUDAAAAAjc5AgAAAAQyMDkzBAAAAAEwBwAAAAk4LzMwLzIwMTkIAAAACTMvMzEvMjAxMQkAAAABMJNQbq99LdcIV9316H0t1wgiQ0lRLlRTRTo3MDExLklRX0FTU0VUX1RVUk5TLkZZMjAxOQEAAACuSQsAAgAAAAYwLjc2NzMBCAAAAAUAAAABMQEAAAAKMTk3MDA1MTQ2MQMAAAACNzkCAAAABDQxNzcEAAAAATAHAAAACTgvMzAvMjAxOQgAAAAJMy8zMS8yMDE5CQAAAAEwyMevpn0t1wjqNZjqfS3XCClDSVEuTllTRTpCQS5JUV9PVEhFUl9VTlVTVUFM</t>
  </si>
  <si>
    <t>X1NVUFBMLkZZMjAwOQEAAACpqAUAAwAAAAAAiOnCqH0t1whp2yvqfS3XCCpDSVEuTllTRTpVVFguSVFfVE9UQUxfRVFVSVRZLkZZMjAxNy4uLi5KUFkBAAAA/m0CAAIAAAAKMzU1Mzg1OS41MgEIAAAABQAAAAExAQAAAAoxOTQ0MDQyMzIxAwAAAAI3OQIAAAAEMTI3NQQAAAABMAcAAAAJOC8zMC8yMDE5CAAAAAoxMi8zMS8yMDE3CQAAAAEwFZehpH0t1wh8n+LqfS3XCCZDSVEuVFNFOjcwMTEuSVFfT1RIRVJfTFRfQVNTRVRTLkZZMjAxNgEAAACuSQsAAgAAAAEyAQgAAAAFAAAAATEBAAAACjE3OTgzMzY1NDIDAAAAAjc5AgAAAAQxMDYwBAAAAAEwBwAAAAk4LzMwLzIwMTkIAAAACTMvMzEvMjAxNgkAAAABMHFwN699LdcIM13d6H0t1wgfQ0lRLk5ZU0U6TE1ULklRX1RPVEFMX0NBLkZZMjAwOAEAAACDXAQAAgAAAAUxMDY4MwEIAAAABQAAAAExAQAAAAoxNDMzMzE0MjY5AwAAAAMxNjACAAAABDEwMDgEAAAAATAHAAAACTgvMzAvMjAxOQgAAAAKMTIvMzEvMjAwOAkAAAABMJ1w06t9LdcIz/mt7X0t1wghQ0lRLlRTRTo3MDEyLklRX0VCSVREQV9JTlQuRlkyMDE0AQAAAB8+BgACAAAACTI3LjYwOTM3MQEIAAAABQAAAAExAQAAAAoxODIyNjE5MDc3AwAAAAI3OQIAAAAENDE5MAQAAAABMAcAAAAJOC8zMC8yMDE5CAAAAAkzLzMxLzIwMTQJAAAAATCpFbCmfS3XCISfh+p9LdcILkNJUS5UU0U6NjM2MS5JUV9U</t>
  </si>
  <si>
    <t>T1RBTF9ERUJUX0VCSVREQV9DQVBFWC5GWTIwMTMBAAAArlYNAAIAAAAINS4zNjAzMjYBCAAAAAUAAAABMQEAAAAKMTYyNTQ1NzczMAMAAAACNzkCAAAABTIzMzEzBAAAAAEwBwAAAAk4LzMwLzIwMTkIAAAACTMvMzEvMjAxMwkAAAABMI0h0qV9LdcIqCqc6n0t1wgjQ0lRLlRTRTo2MzAyLklRX0lOVEVSRVNUX0VYUC5GWTIwMDMBAAAAY1gNAAIAAAAFLTQ0NzYBCAAAAAUAAAABMQEAAAAINTQyNTQzMzMDAAAAAjc5AgAAAAI4MgQAAAABMAcAAAAJOC8zMC8yMDE5CAAAAAkzLzMxLzIwMDMJAAAAATBA0IejfS3XCLnYDet9LdcIH0NJUS5UU0U6NjMwMi5JUV9FQlRfRVhDTC5GWTIwMTUBAAAAY1gNAAIAAAAFNDUxMTIBCAAAAAUAAAABMQEAAAAKMTc0NTM3ODY0MgMAAAACNzkCAAAAATQEAAAAATAHAAAACTgvMzAvMjAxOQgAAAAJMy8zMS8yMDE1CQAAAAEw2DLLrX0t1wh8hVvpfS3XCCRDSVEuTllTRTpVVFguSVFfQ0FTSF9JTlRFUkVTVC5GWTIwMTcBAAAA/m0CAAIAAAADOTc0AQgAAAAFAAAAATEBAAAACjE5NDQwNDIzMjEDAAAAAzE2MAIAAAAEMzAyOAQAAAABMAcAAAAJOC8zMC8yMDE5CAAAAAoxMi8zMS8yMDE3CQAAAAEw+keyqn0t1wge69jpfS3XCC9DSVEuRU5YVFBBOkFJUi5JUV9PVEhFUl9JTlZFU1RfQUNUX1NVUFBMLkZZMjAxNwEAAABpjwgAAgAAAAMyMTgBCAAAAAUAAAABMQEAAAAKMTk0NjY0</t>
  </si>
  <si>
    <t>OTAxNQMAAAACNTACAAAABDIwNTEEAAAAATAHAAAACTgvMzAvMjAxOQgAAAAKMTIvMzEvMjAxNwkAAAABMPfAsqd9LdcI2B5T6n0t1wglQ0lRLk5ZU0U6QkEuSVFfSU5WRU5UT1JZX1RVUk5TLkZZMjAxMAEAAACpqAUAAgAAAAgyLjUwNTg0MgEIAAAABQAAAAExAQAAAAoxNTg3MTAyMzM2AwAAAAMxNjACAAAABDQwODIEAAAAATAHAAAACTgvMzAvMjAxOQgAAAAKMTIvMzEvMjAxMAkAAAABMFlkiaV9LdcIiufI6n0t1wgnQ0lRLlRTRTo3MDEyLklRX0NBU0hfT1BFUi5GWTIwMTguLi4uSlBZAQAAAB8+BgACAAAABTU2MDUwAQgAAAAFAAAAATEBAAAACjE4OTUwMDIzNDIDAAAAAjc5AgAAAAQyMDA2BAAAAAEwBwAAAAk4LzMwLzIwMTkIAAAACTMvMzEvMjAxOAkAAAABMAC+oaR9LdcI2ufk6n0t1wgZQ0lRLlRTRTo2MzAyLklRX1JFLkZZMjAwOQEAAABjWA0AAgAAAAYxNDg3MjUBCAAAAAUAAAABMQEAAAAKMTM4MjUwNTIzNgMAAAACNzkCAAAABDEyMjIEAAAAATAHAAAACTgvMzAvMjAxOQgAAAAJMy8zMS8yMDA5CQAAAAEwPIECrn0t1whxaUnpfS3XCCdDSVEuTllTRTpVVFguSVFfQ0ZPX0NVUlJFTlRfTElBQi5GWTIwMDcBAAAA/m0CAAIAAAAIMC4zMDUxMTEBCAAAAAUAAAABMQEAAAAKMTMyNDMwODA3NgMAAAADMTYwAgAAAAQ0MTg1BAAAAAEwBwAAAAk4LzMwLzIwMTkIAAAACjEyLzMxLzIwMDcJAAAAATDk</t>
  </si>
  <si>
    <t>9MylfS3XCLxhuep9LdcIGUNJUS5OWVNFOlVUWC5JUV9HUC5GWTIwMTYBAAAA/m0CAAIAAAAFMTU3NzMBCAAAAAUAAAABMQEAAAAKMTk0NDA0MjMxMQMAAAADMTYwAgAAAAIxMAQAAAABMAcAAAAJOC8zMC8yMDE5CAAAAAoxMi8zMS8yMDE2CQAAAAEwLPqxqn0t1wgZM7jpfS3XCB5DSVEuTllTRTpCQS5JUV9UT1RBTF9DQS5GWTIwMTABAAAAqagFAAIAAAAFNDA1NzIBCAAAAAUAAAABMQEAAAAKMTU4NzEwMjMzNgMAAAADMTYwAgAAAAQxMDA4BAAAAAEwBwAAAAk4LzMwLzIwMTkIAAAACjEyLzMxLzIwMTAJAAAAATBwEMOofS3XCEApF+p9LdcIKENJUS5EQjpDT04uSVFfVE9UQUxfQ09NTU9OX0VRVUlUWS5GWTIwMDcBAAAA/kIGAAIAAAAGNjU4My4yAQgAAAAFAAAAATEBAAAACTgwNTk0NDM1OQMAAAACNTACAAAABDEwMDYEAAAAATAHAAAACTgvMzAvMjAxOQgAAAAKMTIvMzEvMjAwNwkAAAABMEIX0ql9LdcIslUO6n0t1wgiQ0lRLkRCOkNPTi5JUV9FQklUREEuRlkyMDE2Li4uLkpQWQEAAAD+QgYAAgAAAA03MTkwOTcuNjcyMzMzAQgAAAAFAAAAATEBAAAACjE4Nzk0OTcyOTMDAAAAAjc5AgAAAAQ0MDUxBAAAAAEwBwAAAAk4LzMwLzIwMTkIAAAACjEyLzMxLzIwMTYJAAAAATD2C6KkfS3XCKi12up9LdcII0NJUS5UU0U6NjMwMi5JUV9UT1RBTF9FUVVJVFkuRlkyMDA3AQAAAGNYDQACAAAABjIwNjAxMAEI</t>
  </si>
  <si>
    <t>AAAABQAAAAExAQAAAAk2NDQ1Mjc0MzMDAAAAAjc5AgAAAAQxMjc1BAAAAAEwBwAAAAk4LzMwLzIwMTkIAAAACTMvMzEvMjAwNwkAAAABMCz3h6N9LdcIssIj630t1wguQ0lRLlRTRTo3MDAzLklRX1RPVEFMX0xJQUJfVE9UQUxfQVNTRVRTLkZZMjAwOQEAAADZVw0AAgAAAAc3OC4yNTczAQgAAAAFAAAAATEBAAAACjEzODE1MjI3OTkDAAAAAjc5AgAAAAQ0MTg4BAAAAAEwBwAAAAk4LzMwLzIwMTkIAAAACTMvMzEvMjAwOQkAAAABMJPT0aV9LdcIYhmN6n0t1wglQ0lRLk5ZU0U6SE9OLklRX1BST1ZfQkFEX0RFQlRTLkZZMjAwNwEAAABEdRQAAwAAAAAA5pWyqn0t1wgLLuTpfS3XCCBDSVEuTllTRTpIT04uSVFfRElWX1NIQVJFLkZZMjAxNwEAAABEdRQAAgAAAAQyLjc0AQgAAAAFAAAAATEBAAAACjE5NDQxODc5NjQDAAAAAzE2MAIAAAAEMzA1OAQAAAABMAcAAAAJOC8zMC8yMDE5CAAAAAoxMi8zMS8yMDE3CQAAAAEwpqLRqX0t1wigT/TpfS3XCBxDSVEuVFNFOjcwMDMuSVFfREFfQ0YuRlkyMDEyAQAAANlXDQACAAAABTE3NTc5AQgAAAAFAAAAATEBAAAACjE1NTQ5NTA3MjIDAAAAAjc5AgAAAAQyMTYwBAAAAAEwBwAAAAk4LzMwLzIwMTkIAAAACTMvMzEvMjAxMgkAAAABMHdCOa19LdcIMSFO6X0t1wghQ0lRLk5ZU0U6TE1ULklRX1RPVEFMX0RFQlQuRlkyMDEzAQAAAINcBAACAAAABDYxNTIBCAAAAAUA</t>
  </si>
  <si>
    <t>AAABMQEAAAAKMTc3NzY4MjM3MgMAAAADMTYwAgAAAAQ0MTczBAAAAAEwBwAAAAk4LzMwLzIwMTkIAAAACjEyLzMxLzIwMTMJAAAAATB7DdSrfS3XCF7N/Op9LdcIJkNJUS5EQjpDT04uSVFfRUFSTklOR19DT19NQVJHSU4uRlkyMDE1AQAAAP5CBgACAAAABTcuMDg1AQgAAAAFAAAAATEBAAAACjE4MzMyODM0MjgDAAAAAjUwAgAAAAQ0MTgxBAAAAAEwBwAAAAk4LzMwLzIwMTkIAAAACjEyLzMxLzIwMTUJAAAAATByFomlfS3XCPOvzup9LdcIG0NJUS5UU0U6NjMwMi5JUV9DT0dTLkZZMjAxOQEAAABjWA0AAgAAAAY2OTMxMjgBCAAAAAUAAAABMQEAAAAKMTk3MDA1MTQ1OAMAAAACNzkCAAAAAjM0BAAAAAEwBwAAAAk4LzMwLzIwMTkIAAAACTMvMzEvMjAxOQkAAAABMOCmy619LdcI4LwJ630t1wgmQ0lRLk5ZU0U6VVRYLklRX0NVU1RPTV9CRVRBLjIwMTcvMTIvMzEBAAAA/m0CAAIAAAAQMS4zNzAwODMwMzIzNDI4NQACYKnHfS3XCBrkF+t9LdcIJ0NJUS5OWVNFOkhPTi5JUV9UT1RBTF9PVEhFUl9PUEVSLkZZMjAxNAEAAABEdRQAAgAAAAQ1NTE4AQgAAAAFAAAAATEBAAAACjE4Mjc0ODkzMDkDAAAAAzE2MAIAAAADMzgwBAAAAAEwBwAAAAk4LzMwLzIwMTkIAAAACjEyLzMxLzIwMTQJAAAAATC8BdGpfS3XCGijAOp9LdcILUNJUS5UU0U6NjM2MS5JUV9PVEhFUl9JTlZFU1RfQUNUX1NVUFBMLkZZMjAwOQEA</t>
  </si>
  <si>
    <t>AACuVg0AAgAAAAM0MzUBCAAAAAUAAAABMQEAAAAKMTM4NDgzMzAyNAMAAAACNzkCAAAABDIwNTEEAAAAATAHAAAACTgvMzAvMjAxOQgAAAAJMy8zMS8yMDA5CQAAAAEwcSOurH0t1wi674LpfS3XCCJDSVEuVFNFOjcwMTEuSVFfR0FJTl9JTlZFU1QuRlkyMDE5AQAAAK5JCwADAAAAAABL5TevfS3XCNcgJOl9LdcIKUNJUS5OWVNFOkxNVC5JUV9UT1RBTF9ERUJUX0NBUElUQUwuRlkyMDA3AQAAAINcBAACAAAABjMxLjAwOQEIAAAABQAAAAExAQAAAAoxMzMyMjg0NjE4AwAAAAMxNjACAAAABDQxODYEAAAAATAHAAAACTgvMzAvMjAxOQgAAAAKMTIvMzEvMjAwNwkAAAABMPGmzKV9LdcI5DWm6n0t1wgjQ0lRLk5ZU0U6SE9OLklRX1RPVEFMX0VRVUlUWS5GWTIwMTgBAAAARHUUAAIAAAAFMTgzNjUBCAAAAAUAAAABMQEAAAAKMTk0NDE4Nzk0OQMAAAADMTYwAgAAAAQxMjc1BAAAAAEwBwAAAAk4LzMwLzIwMTkIAAAACjEyLzMxLzIwMTgJAAAAATBK8NGpfS3XCL4HDup9LdcIKENJUS5OWVNFOkJBLklRX1RPVEFMX0RFQlRfQ0FQSVRBTC5GWTIwMTYBAAAAqagFAAIAAAAHOTEuOTAxMwEIAAAABQAAAAExAQAAAAoxOTQ0MTg3OTU1AwAAAAMxNjACAAAABDQxODYEAAAAATAHAAAACTgvMzAvMjAxOQgAAAAKMTIvMzEvMjAxNgkAAAABMBmLiaV9LdcIVFHN6n0t1wghQ0lRLlRTRTo2MzAyLklRX0lOQ19FUVVJVFku</t>
  </si>
  <si>
    <t>RlkyMDE4AQAAAGNYDQADAAAAAADgpsutfS3XCF63C+t9LdcIKENJUS5UU0U6NzAwMy5JUV9GSVhFRF9BU1NFVF9UVVJOUy5GWTIwMTcBAAAA2VcNAAIAAAAIMS45NTQ5ODEBCAAAAAUAAAABMQEAAAAKMTg0ODY3MzI4MAMAAAACNzkCAAAABDQwNjYEAAAAATAHAAAACTgvMzAvMjAxOQgAAAAJMy8zMS8yMDE3CQAAAAEwhvrRpX0t1wiN7aPqfS3XCBtDSVEuRU5YVFBBOkFJUi5JUV9BUC5GWTIwMTgBAAAAaY8IAAIAAAAFMTY0MTIBCAAAAAUAAAABMQEAAAAKMTk0NjY0ODk4OAMAAAACNTACAAAABDEwMTgEAAAAATAHAAAACTgvMzAvMjAxOQgAAAAKMTIvMzEvMjAxOAkAAAABMNMOs6d9LdcIraRp6n0t1wgdQ0lRLlRTRTo3MDAzLklRX0dBX0VYUC5GWTIwMTABAAAA2VcNAAIAAAAFMTg5NTgBCAAAAAUAAAABMQEAAAAKMTM4MTUyMzA5NAMAAAACNzkCAAAABTIxNTYyBAAAAAEwBwAAAAk4LzMwLzIwMTkIAAAACTMvMzEvMjAxMAkAAAABMLD0OK19LdcIY15N6X0t1wgoQ0lRLk5ZU0U6QkEuSVFfVE9UQUxfREVCVF9DQVBJVEFMLkZZMjAwOAEAAACpqAUAAgAAAAgxMTcuOTI3NwEIAAAABQAAAAExAQAAAAoxNDI1NTkyMzExAwAAAAMxNjACAAAABDQxODYEAAAAATAHAAAACTgvMzAvMjAxOQgAAAAKMTIvMzEvMjAwOAkAAAABMGo9iaV9LdcIVLW+6n0t1wggQ0lRLlRTRTo3MDExLklRX01BQ0hJTkVSWS5GWTIw</t>
  </si>
  <si>
    <t>MTUBAAAArkkLAAMAAAAAAHFwN699LdcI50cr6X0t1wgcQ0lRLkRCOkNPTi5JUV9QRU5TSU9OLkZZMjAxOAEAAAD+QgYAAgAAAAQ0NDA3AQgAAAAFAAAAATEBAAAACjE5NTAzMTM2OTUDAAAAAjUwAgAAAAQxMjEzBAAAAAEwBwAAAAk4LzMwLzIwMTkIAAAACjEyLzMxLzIwMTgJAAAAATBMuSmpfS3XCJ2YJ+p9LdcILkNJUS5OWVNFOkhPTi5JUV9PVEhFUl9GSU5BTkNFX0FDVF9TVVBQTC5GWTIwMTQBAAAARHUUAAIAAAACNDQBCAAAAAUAAAABMQEAAAAKMTgyNzQ4OTMwOQMAAAADMTYwAgAAAAQyMDUwBAAAAAEwBwAAAAk4LzMwLzIwMTkIAAAACjEyLzMxLzIwMTQJAAAAATDFLdGpfS3XCOqX7+l9LdcIKkNJUS5OWVNFOlVUWC5JUV9UT1RBTF9DT01NT05fRVFVSVRZLkZZMjAxMAEAAAD+bQIAAgAAAAUyMTM4NQEIAAAABQAAAAExAQAAAAoxNTg2NTA0OTA4AwAAAAMxNjACAAAABDEwMDYEAAAAATAHAAAACTgvMzAvMjAxOQgAAAAKMTIvMzEvMjAxMAkAAAABMCEiBqt9LdcICvbG6X0t1wgqQ0lRLlRTRTo2MzYxLklRX1RPVEFMX0VRVUlUWS5GWTIwMTAuLi4uSlBZAQAAAK5WDQACAAAABjEzMjY2NAEIAAAABQAAAAExAQAAAAoxMzg0ODMyOTExAwAAAAI3OQIAAAAEMTI3NQQAAAABMAcAAAAJOC8zMC8yMDE5CAAAAAkzLzMxLzIwMTAJAAAAATAVl6GkfS3XCL/A1up9LdcIIkNJUS5UU0U6NjMwMi5JUV9FQklU</t>
  </si>
  <si>
    <t>X01BUkdJTi5GWTIwMTABAAAAY1gNAAIAAAAGNS40NzM4AQgAAAAFAAAAATEBAAAACjEzODI1MDQ1MjYDAAAAAjc5AgAAAAQ0MDUzBAAAAAEwBwAAAAk4LzMwLzIwMTkIAAAACTMvMzEvMjAxMAkAAAABMJhjsKZ9LdcIiW2S6n0t1wglQ0lRLlRTRTo3MDEzLklRX0NBUElUQUxfTEVBU0VTLkZZMjAxMgEAAACcVw0AAwAAAAAADYRksH0t1whMzNjofS3XCDFDSVEuVFNFOjcwMDMuSVFfQ0hBTkdFX05FVF9XT1JLSU5HX0NBUElUQUwuRlkyMDEyAQAAANlXDQACAAAABi0xODA2MAEIAAAABQAAAAExAQAAAAoxNTU0OTUwNzIyAwAAAAI3OQIAAAAENDQyMQQAAAABMAcAAAAJOC8zMC8yMDE5CAAAAAkzLzMxLzIwMTIJAAAAATB3QjmtfS3XCJXeXul9LdcIGUNJUS5UU0U6NzAxMy5JUV9OSS5GWTIwMTQBAAAAnFcNAAIAAAAFMzMxMzMBCAAAAAUAAAABMQEAAAAKMTY4NzA0NDY0NgMAAAACNzkCAAAAAjE1BAAAAAEwBwAAAAk4LzMwLzIwMTkIAAAACTMvMzEvMjAxNAkAAAABMN4TLrB9LdcIqR/06n0t1wgiQ0lRLk5ZU0U6VVRYLklRX0FTU0VUX1RVUk5TLkZZMjAxOAEAAAD+bQIAAgAAAAgwLjU3NTQzOQEIAAAABQAAAAExAQAAAAoxOTQ0MDQyMzA5AwAAAAMxNjACAAAABDQxNzcEAAAAATAHAAAACTgvMzAvMjAxOQgAAAAKMTIvMzEvMjAxOAkAAAABMLhDzaV9LdcI6DrA6n0t1wgZQ0lRLlRTRTo3MDExLklRX0FF</t>
  </si>
  <si>
    <t>LkZZMjAxMwEAAACuSQsAAwAAAAAAg55ur30t1wjtienofS3XCClDSVEuTllTRTpMTVQuSVFfREFZU19JTlZFTlRPUllfT1VULkZZMjAwNwEAAACDXAQAAgAAAAgxNi4zNjg3OQEIAAAABQAAAAExAQAAAAoxMzMyMjg0NjE4AwAAAAMxNjACAAAABDQwMzUEAAAAATAHAAAACTgvMzAvMjAxOQgAAAAKMTIvMzEvMjAwNwkAAAABMPGmzKV9LdcI39G06n0t1wgjQ0lRLlRTRTo3MDAzLklRX0RJTFVUX1dFSUdIVC5GWTIwMTABAAAA2VcNAAIAAAAFODIuODYAsPQ4rX0t1whLi27pfS3XCCFDSVEuTllTRTpMTVQuSVFfQ0FTSF9GSU5BTi5GWTIwMTEBAAAAg1wEAAIAAAAFLTIxNDQBCAAAAAUAAAABMQEAAAAKMTY1ODMxNjMwNQMAAAADMTYwAgAAAAQyMDA0BAAAAAEwBwAAAAk4LzMwLzIwMTkIAAAACjEyLzMxLzIwMTEJAAAAATBm5tOrfS3XCBctkOl9LdcIGkNJUS5UU0U6NzAxMy5JUV9DSVAuRlkyMDA5AQAAAJxXDQACAAAABTEwMzk5AQgAAAAFAAAAATEBAAAACjEzODEzMDY5NDYDAAAAAjc5AgAAAAQzMDMzBAAAAAEwBwAAAAk4LzMwLzIwMTkIAAAACTMvMzEvMjAwOQkAAAABMFY2ZLB9LdcI+Dv36H0t1wgqQ0lRLk5ZU0U6TE1ULklRX1RPVEFMX0NPTU1PTl9FUVVJVFkuRlkyMDExAQAAAINcBAACAAAABDEwMDEBCAAAAAUAAAABMQEAAAAKMTY1ODMxNjMwNQMAAAADMTYwAgAAAAQxMDA2BAAAAAEwBwAAAAk4</t>
  </si>
  <si>
    <t>LzMwLzIwMTkIAAAACjEyLzMxLzIwMTEJAAAAATBm5tOrfS3XCBxao+l9LdcIIkNJUS5EQjpDT04uSVFfRUJJVERBX01BUkdJTi5GWTIwMTIBAAAA/kIGAAIAAAAHMTQuNzE3OQEIAAAABQAAAAExAQAAAAoxNjY1MzY4NjE1AwAAAAI1MAIAAAAENDA0NwQAAAABMAcAAAAJOC8zMC8yMDE5CAAAAAoxMi8zMS8yMDEyCQAAAAEwchaJpX0t1wjWL8TqfS3XCCZDSVEuTllTRTpVVFguSVFfU0FMRVNfTUFSS0VUSU5HLkZZMjAxNAEAAAD+bQIAAwAAAAAAKKyxqn0t1wgHKLzpfS3XCCdDSVEuREI6Q09OLklRX0lOVkVTVF9TRUNVUklUWV9DRi5GWTIwMDkBAAAA/kIGAAMAAAAAAHuSKal9LdcIWgby6X0t1wggQ0lRLlRTRTo2MzAyLklRX05JX01BUkdJTi5GWTIwMTUBAAAAY1gNAAIAAAAGMy42NDk4AQgAAAAFAAAAATEBAAAACjE3NDUzNzg2NDIDAAAAAjc5AgAAAAQ0MDk0BAAAAAEwBwAAAAk4LzMwLzIwMTkIAAAACTMvMzEvMjAxNQkAAAABMBat0aV9LdcIrqqf6n0t1wglQ0lRLlRTRTo2MzYxLklRX1NUX0RFQlRfUkVQQUlELkZZMjAwOQEAAACuVg0AAgAAAAYtMTY1MTkBCAAAAAUAAAABMQEAAAAKMTM4NDgzMzAyNAMAAAACNzkCAAAABDIwNDQEAAAAATAHAAAACTgvMzAvMjAxOQgAAAAJMy8zMS8yMDA5CQAAAAEwcSOurH0t1wj/kHrpfS3XCCdDSVEuTllTRTpVVFguSVFfQ0ZPX0NVUlJFTlRfTElBQi5GWTIw</t>
  </si>
  <si>
    <t>MTgBAAAA/m0CAAIAAAAIMC4yMDE1NDIBCAAAAAUAAAABMQEAAAAKMTk0NDA0MjMwOQMAAAADMTYwAgAAAAQ0MTg1BAAAAAEwBwAAAAk4LzMwLzIwMTkIAAAACjEyLzMxLzIwMTgJAAAAATC4Q82lfS3XCOODrep9LdcIH0NJUS5OWVNFOkJBLklRX1NUX0lOVkVTVC5GWTIwMDgBAAAAqagFAAIAAAACMTEBCAAAAAUAAAABMQEAAAAKMTQyNTU5MjMxMQMAAAADMTYwAgAAAAQxMDY5BAAAAAEwBwAAAAk4LzMwLzIwMTkIAAAACjEyLzMxLzIwMDgJAAAAATDQwcKofS3XCC2pIep9LdcIIENJUS5UU0U6NzAxMi5JUV9ESVZFU1RfQ0YuRlkyMDE4AQAAAB8+BgADAAAAAAAi/VSufS3XCEx/F+l9LdcIJkNJUS5OWVNFOkhPTi5JUV9PVEhFUl9MVF9BU1NFVFMuRlkyMDEyAQAAAER1FAACAAAABDE3NTMBCAAAAAUAAAABMQEAAAAKMTcxODk0MDcwNwMAAAADMTYwAgAAAAQxMDYwBAAAAAEwBwAAAAk4LzMwLzIwMTkIAAAACjEyLzMxLzIwMTIJAAAAATD7SUyqfS3XCJja5el9LdcIJkNJUS5UU0U6NzAxMS5JUV9FRkZFQ1RfVEFYX1JBVEUuRlkyMDEzAQAAAK5JCwACAAAABzM4LjA0NDIBCAAAAAUAAAABMQEAAAAKMTYyNTQ1NzYwNAMAAAACNzkCAAAABDQzNzYEAAAAATAHAAAACTgvMzAvMjAxOQgAAAAJMy8zMS8yMDEzCQAAAAEwhXdur30t1whuxu/ofS3XCB5DSVEuTllTRTpCQS5JUV9EQV9TVVBQTC5GWTIwMTABAAAA</t>
  </si>
  <si>
    <t>qagFAAMAAAAAAHAQw6h9LdcI1nYl6n0t1wgqQ0lRLlRTRTo2MzYxLklRX1RPVEFMX0VRVUlUWS5GWTIwMTIuLi4uSlBZAQAAAK5WDQACAAAABjE1NDY1MwEIAAAABQAAAAExAQAAAAoxNTU0OTUwODM3AwAAAAI3OQIAAAAEMTI3NQQAAAABMAcAAAAJOC8zMC8yMDE5CAAAAAkzLzMxLzIwMTIJAAAAATAVl6GkfS3XCFSf1Op9LdcIJkNJUS5OWVNFOkxNVC5JUV9JTlZFU1RfTE9BTlNfQ0YuRlkyMDE4AQAAAINcBAADAAAAAACzDlWrfS3XCLVfvel9LdcIJUNJUS5OWVNFOkJBLklRX1NBTEVTX01BUktFVElORy5GWTIwMDcBAAAAqagFAAMAAAAAAEPgKal9LdcId2Yk6n0t1wgaQ0lRLk5ZU0U6TE1ULklRX0NJUC5GWTIwMDcBAAAAg1wEAAMAAAAAAHdUEqx9LdcIqJyn6X0t1wgfQ0lRLlRTRTo2MzYxLklRX0JWX1NIQVJFLkZZMjAxMgEAAACuVg0AAgAAAAsxNzk0LjExNzA4NQEIAAAABQAAAAExAQAAAAoxNTU0OTUwODM3AwAAAAI3OQIAAAAENDAyMAQAAAABMAcAAAAJOC8zMC8yMDE5CAAAAAkzLzMxLzIwMTIJAAAAATBKl66sfS3XCM+nqul9LdcIK0NJUS5OWVNFOkJBLklRX0RFQlRfRVFVSVZfT1BFUl9MRUFTRS5GWTIwMTUBAAAAqagFAAIAAAAEMjEzNgEIAAAABQAAAAExAQAAAAoxODczOTE1MTM3AwAAAAMxNjACAAAABTIxNjcxBAAAAAEwBwAAAAk4LzMwLzIwMTkIAAAACjEyLzMxLzIwMTUJAAAAATDT</t>
  </si>
  <si>
    <t>YRCofS3XCN2YLup9LdcIIUNJUS5UU0U6NzAwMy5JUV9TR0FfTUFSR0lOLkZZMjAwOQEAAADZVw0AAgAAAAY1LjYxOTUBCAAAAAUAAAABMQEAAAAKMTM4MTUyMjc5OQMAAAACNzkCAAAABDQzNzUEAAAAATAHAAAACTgvMzAvMjAxOQgAAAAJMy8zMS8yMDA5CQAAAAEwk9PRpX0t1wiyUaPqfS3XCDlDSVEuVFNFOjYzMDIuSVFfQ1VTVE9NX0JFVEEuLTEwNFcuMjAwOC8wMy8zMS4uXk4yMjUuSlBZLkgBAAAAY1gNAAIAAAAQMS44MDM1MzE3NTk1ODMwNQDinajHfS3XCF76JOt9LdcIHkNJUS5OWVNFOlVUWC5JUV9TVF9ERUJULkZZMjAxMwEAAAD+bQIAAgAAAAMzODgBCAAAAAUAAAABMQEAAAAKMTc3NTc0MTU2MwMAAAADMTYwAgAAAAQxMDQ2BAAAAAEwBwAAAAk4LzMwLzIwMTkIAAAACjEyLzMxLzIwMTMJAAAAATALcAarfS3XCKzJz+l9LdcIJENJUS5OWVNFOkJBLklRX0RJTFVUX0VQU19FWENMLkZZMjAwOAEAAACpqAUAAgAAAAQzLjY1AQgAAAAFAAAAATEBAAAACjE0MjU1OTIzMTEDAAAAAzE2MAIAAAADMTQyBAAAAAEwBwAAAAk4LzMwLzIwMTkIAAAACjEyLzMxLzIwMDgJAAAAATBD4CmpfS3XCF9mHep9LdcIKENJUS5OWVNFOlVUWC5JUV9NSU5PUklUWV9JTlRFUkVTVC5GWTIwMTQBAAAA/m0CAAIAAAAEMTQ5MQEIAAAABQAAAAExAQAAAAoxODI3MDEwMDg4AwAAAAMxNjACAAAABDEwNTIEAAAAATAHAAAA</t>
  </si>
  <si>
    <t>CTgvMzAvMjAxOQgAAAAKMTIvMzEvMjAxNAkAAAABMCissap9LdcIS+vm6X0t1wgtQ0lRLk5ZU0U6QkEuSVFfTUlOT1JJVFlfSU5URVJFU1RfVE9UQUwuRlkyMDEyAQAAAKmoBQACAAAAAzEwMAEIAAAABQAAAAExAQAAAAoxNzE4NzgxMDQ4AwAAAAMxNjACAAAABDEzMTIEAAAAATAHAAAACTgvMzAvMjAxOQgAAAAKMTIvMzEvMjAxMgkAAAABMFpew6h9LdcI8cox6n0t1wggQ0lRLlRTRTo2MzYxLklRX1JEX0VYUF9GTi5GWTIwMDcBAAAArlYNAAIAAAAFMTEzNTcBCAAAAAUAAAABMQEAAAAJNjU0MzMyMDYwAwAAAAI3OQIAAAAEMzE2OAQAAAABMAcAAAAJOC8zMC8yMDE5CAAAAAkzLzMxLzIwMDcJAAAAATA2zOysfS3XCNAAi+l9LdcIHkNJUS5UU0U6NzAxMi5JUV9SQVdfSU5WLkZZMjAxOQEAAAAfPgYAAgAAAAYxMTk1NTgBCAAAAAUAAAABMQEAAAAKMTk2OTk1MDA4NwMAAAACNzkCAAAABDMxNzEEAAAAATAHAAAACTgvMzAvMjAxOQgAAAAJMy8zMS8yMDE5CQAAAAEwMCNVrn0t1wgYhTjpfS3XCBxDSVEuREI6Q09OLklRX0xUX0RFQlQuRlkyMDEwAQAAAP5CBgACAAAABjc2MjIuMgEIAAAABQAAAAExAQAAAAoxNTMwMzA2NjYxAwAAAAI1MAIAAAAEMTA0OQQAAAABMAcAAAAJOC8zMC8yMDE5CAAAAAoxMi8zMS8yMDEwCQAAAAEwTLkpqX0t1wiKIwvqfS3XCCBDSVEuTllTRTpVVFguSVFfTklfTUFSR0lOLkZZ</t>
  </si>
  <si>
    <t>MjAwNwEAAAD+bQIAAgAAAAY3LjYwMzUBCAAAAAUAAAABMQEAAAAKMTMyNDMwODA3NgMAAAADMTYwAgAAAAQ0MDk0BAAAAAEwBwAAAAk4LzMwLzIwMTkIAAAACjEyLzMxLzIwMDcJAAAAATDk9MylfS3XCLKIuep9LdcIIENJUS5UU0U6NzAxMS5JUV9DSEFOR0VfQVIuRlkyMDE3AQAAAK5JCwACAAAABi0xMTAwMgEIAAAABQAAAAExAQAAAAoxODQ3OTc2OTY0AwAAAAI3OQIAAAAEMjAxOAQAAAABMAcAAAAJOC8zMC8yMDE5CAAAAAkzLzMxLzIwMTcJAAAAATCWvzevfS3XCPSrI+l9LdcIIkNJUS5UU0U6NjM2MS5JUV9HQUlOX0lOVkVTVC5GWTIwMTMBAAAArlYNAAIAAAAELTY4NgEIAAAABQAAAAExAQAAAAoxNjI1NDU3NzMwAwAAAAI3OQIAAAACNjIEAAAAATAHAAAACTgvMzAvMjAxOQgAAAAJMy8zMS8yMDEzCQAAAAEwSpeurH0t1whRVKXpfS3XCCZDSVEuVFNFOjcwMTMuSVFfRUZGRUNUX1RBWF9SQVRFLkZZMjAxNwEAAACcVw0AAgAAAAc0Ni40MjY1AQgAAAAFAAAAATEBAAAACjE4NDgyOTczNzADAAAAAjc5AgAAAAQ0Mzc2BAAAAAEwBwAAAAk4LzMwLzIwMTkIAAAACTMvMzEvMjAxNwkAAAABMK2vLrB9LdcIwgnt6H0t1wgjQ0lRLk5ZU0U6VVRYLklRX0lOVEVSRVNUX0VYUC5GWTIwMTcBAAAA/m0CAAIAAAAFLTEwMTcBCAAAAAUAAAABMQEAAAAKMTk0NDA0MjMyMQMAAAADMTYwAgAAAAI4MgQAAAABMAcA</t>
  </si>
  <si>
    <t>AAAJOC8zMC8yMDE5CAAAAAoxMi8zMS8yMDE3CQAAAAEwASGyqn0t1wg2ndjpfS3XCBtDSVEuVFNFOjYzNjEuSVFfQVBJQy5GWTIwMTYBAAAArlYNAAIAAAAFNzI2OTEBCAAAAAUAAAABMQEAAAAKMTc5ODY5OTY2MAMAAAACNzkCAAAABDEwODQEAAAAATAHAAAACTgvMzAvMjAxOQgAAAAJMy8zMS8yMDE2CQAAAAEwp7gRrH0t1whyBqzpfS3XCCZDSVEuREI6Q09OLklRX1RPVEFMX0RFQlRfRUJJVERBLkZZMjAxMgEAAAD+QgYAAgAAAAgxLjcxMjk3OAEIAAAABQAAAAExAQAAAAoxNjY1MzY4NjE1AwAAAAI1MAIAAAAENDE5MgQAAAABMAcAAAAJOC8zMC8yMDE5CAAAAAoxMi8zMS8yMDEyCQAAAAEwchaJpX0t1wj9iM7qfS3XCBtDSVEuVFNFOjYzNjEuSVFfR1BQRS5GWTIwMTgBAAAArlYNAAMAAAAAAIctEqx9LdcIVTiT6X0t1wglQ0lRLkRCOkNPTi5JUV9DSEFOR0VfSU5WRU5UT1JZLkZZMjAxMwEAAAD+QgYAAgAAAAQ2Ny45AQgAAAAFAAAAATEBAAAACjE3MjQ2ODM1OTQDAAAAAjUwAgAAAAQyMDk5BAAAAAEwBwAAAAk4LzMwLzIwMTkIAAAACjEyLzMxLzIwMTMJAAAAATAhBiqpfS3XCDceG+p9LdcIKENJUS5OWVNFOkhPTi5JUV9NSU5PUklUWV9JTlRFUkVTVC5GWTIwMTEBAAAARHUUAAIAAAACOTYBCAAAAAUAAAABMQEAAAAKMTY1ODMxNjY2MwMAAAADMTYwAgAAAAQxMDUyBAAAAAEwBwAAAAk4LzMwLzIw</t>
  </si>
  <si>
    <t>MTkIAAAACjEyLzMxLzIwMTEJAAAAATD7SUyqfS3XCNN71ul9LdcII0NJUS5OWVNFOlVUWC5JUV9GSU5JU0hFRF9JTlYuRlkyMDE3AQAAAP5tAgACAAAABDM4NDUBCAAAAAUAAAABMQEAAAAKMTk0NDA0MjMyMQMAAAADMTYwAgAAAAQzMDc1BAAAAAEwBwAAAAk4LzMwLzIwMTkIAAAACjEyLzMxLzIwMTcJAAAAATD6R7KqfS3XCC7E2Ol9LdcIJENJUS5UU0U6NjM2MS5JUV9TQUxFX0lOVEFOX0NGLkZZMjAxMgEAAACuVg0AAwAAAAAASpeurH0t1whbuJbpfS3XCCRDSVEuRU5YVFBBOkFJUi5JUV9FQklUX01BUkdJTi5GWTIwMTgBAAAAaY8IAAIAAAAGNS4xODMxAQgAAAAFAAAAATEBAAAACjE5NDY2NDg5ODgDAAAAAjUwAgAAAAQ0MDUzBAAAAAEwBwAAAAk4LzMwLzIwMTkIAAAACjEyLzMxLzIwMTgJAAAAATAB5aGkfS3XCP4k3ep9LdcII0NJUS5OWVNFOlVUWC5JUV9CQVNJQ19XRUlHSFQuRlkyMDA5AQAAAP5tAgACAAAABTkxNy40ACj7Bat9LdcIaMm66X0t1wgkQ0lRLlRTRTo2MzAyLklRX1BFUklPRERBVEVfSVMuRlkyMDAzAQAAAGNYDQAFAAAACjIwMDMvMDMvMzEAQNCHo30t1wi9PP/qfS3XCCVDSVEuVFNFOjcwMTIuSVFfTFRfREVCVF9FUVVJVFkuRlkyMDA5AQAAAB8+BgACAAAABzYxLjYyMDYBCAAAAAUAAAABMQEAAAAKMTM4MDYzMTAyNwMAAAACNzkCAAAABDQwODUEAAAAATAHAAAACTgvMzAvMjAx</t>
  </si>
  <si>
    <t>OQgAAAAJMy8zMS8yMDA5CQAAAAEws+6vpn0t1wiWxpXqfS3XCBlDSVEuVFNFOjcwMTEuSVFfR1cuRlkyMDE0AQAAAK5JCwACAAAABjExNjE3NQEIAAAABQAAAAExAQAAAAoxNjg2NjM4MjgxAwAAAAI3OQIAAAAEMTE3MQQAAAABMAcAAAAJOC8zMC8yMDE5CAAAAAkzLzMxLzIwMTQJAAAAATA1IzevfS3XCB4V8Oh9LdcIHENJUS5UU0U6NzAwMy5JUV9OSV9DRi5GWTIwMTcBAAAA2VcNAAIAAAAFMzQwMTQBCAAAAAUAAAABMQEAAAAKMTg0ODY3MzI4MAMAAAACNzkCAAAABDIxNTAEAAAAATAHAAAACTgvMzAvMjAxOQgAAAAJMy8zMS8yMDE3CQAAAAEwWX7srH0t1wiVU1jpfS3XCCFDSVEuTllTRTpMTVQuSVFfQ0FTSF9GSU5BTi5GWTIwMTcBAAAAg1wEAAIAAAAFLTQzMDUBCAAAAAUAAAABMQEAAAAKMTk0NDE4OTU0MwMAAAADMTYwAgAAAAQyMDA0BAAAAAEwBwAAAAk4LzMwLzIwMTkIAAAACjEyLzMxLzIwMTcJAAAAATC851SrfS3XCHtwxel9LdcIKkNJUS5FTlhUUEE6QUlSLklRX0dXX0lOVEFOX0FNT1JUX0NGLkZZMjAxNQEAAABpjwgAAgAAAAMyODIBCAAAAAUAAAABMQEAAAAKMTgzMDAxOTEzNAMAAAACNTACAAAABDIxODIEAAAAATAHAAAACTgvMzAvMjAxOQgAAAAKMTIvMzEvMjAxNQkAAAABMAxMsqd9LdcIB+1d6n0t1wgdQ0lRLjAuSVFfTUlOT1JJVFlfSU5URVJFU1QuRlkFAAAAAAAAAAgAAAAVKElu</t>
  </si>
  <si>
    <t>dmFsaWQgVGltZSBQZXJpb2QpIP6xp30t1wg/sI/qfS3XCCVDSVEuVFNFOjcwMTEuSVFfR0FJTl9JTlZFU1RfQ0YuRlkyMDEyAQAAAK5JCwACAAAABDIzNTYBCAAAAAUAAAABMQEAAAAKMTU1MzIzOTgyOQMAAAACNzkCAAAABDIwOTAEAAAAATAHAAAACTgvMzAvMjAxOQgAAAAJMy8zMS8yMDEyCQAAAAEwhXdur30t1wj0O+nofS3XCCJDSVEuRU5YVFBBOkFJUi5JUV9MVF9JTlZFU1QuRlkyMDE0AQAAAGmPCAACAAAABTExMjMzAQgAAAAFAAAAATEBAAAACjE3NzkxNTg2NTADAAAAAjUwAgAAAAQxMDU0BAAAAAEwBwAAAAk4LzMwLzIwMTkIAAAACjEyLzMxLzIwMTQJAAAAATB/1wmofS3XCDF4Xep9LdcIJ0NJUS5EQjpDT04uSVFfVE9UQUxfREVCVF9DQVBJVEFMLkZZMjAxNwEAAAD+QgYAAgAAAAcyMC4wNjgzAQgAAAAFAAAAATEBAAAACjE5NTAzMTM3MDIDAAAAAjUwAgAAAAQ0MTg2BAAAAAEwBwAAAAk4LzMwLzIwMTkIAAAACjEyLzMxLzIwMTcJAAAAATBqPYmlfS3XCAm7yup9LdcIKkNJUS5UU0U6NzAxMi5JUV9PVEhFUl9VTlVTVUFMX1NVUFBMLkZZMjAxNwEAAAAfPgYAAwAAAAAAR69Urn0t1wgR0z/pfS3XCBNDSVEuMC5JUV9QRU5TSU9OLkZZBQAAAAAAAAAIAAAAFShJbnZhbGlkIFRpbWUgUGVyaW9kKSD+sad9LdcITYmP6n0t1wgiQ0lRLk5ZU0U6QkEuSVFfVE9UQUxfQVNTRVRTLkZZMjAxOAEAAACp</t>
  </si>
  <si>
    <t>qAUAAgAAAAYxMTczNTkBCAAAAAUAAAABMQEAAAAKMTk0NDE4Nzk1OAMAAAADMTYwAgAAAAQxMDA3BAAAAAEwBwAAAAk4LzMwLzIwMTkIAAAACjEyLzMxLzIwMTgJAAAAATB41xCofS3XCAiOR+p9LdcIIUNJUS5OWVNFOkhPTi5JUV9DQVNIX0VRVUlWLkZZMjAxNwEAAABEdRQAAgAAAAQ3MDU5AQgAAAAFAAAAATEBAAAACjE5NDQxODc5NjQDAAAAAzE2MAIAAAAEMTA5NgQAAAABMAcAAAAJOC8zMC8yMDE5CAAAAAoxMi8zMS8yMDE3CQAAAAEwpqLRqX0t1wjgkg3qfS3XCBlDSVEuVFNFOjcwMTIuSVFfQUQuRlkyMDE5AQAAAB8+BgADAAAAAAAi/VSufS3XCEZYEOl9LdcIIUNJUS4wLklRX0RFQlRfRVFVSVZfT1BFUl9MRUFTRS5GWQUAAAAAAAAACAAAABUoSW52YWxpZCBUaW1lIFBlcmlvZCkg/rGnfS3XCBpMgup9LdcIIkNJUS5OWVNFOkhPTi5JUV9TQUxFX1BQRV9DRi5GWTIwMTUBAAAARHUUAAIAAAACMTUBCAAAAAUAAAABMQEAAAAKMTg3Mzc1MDczMQMAAAADMTYwAgAAAAQyMDQyBAAAAAEwBwAAAAk4LzMwLzIwMTkIAAAACjEyLzMxLzIwMTUJAAAAATCwe9GpfS3XCDXbCOp9LdcIKENJUS5OWVNFOlVUWC5JUV9HV19JTlRBTl9BTU9SVF9DRi5GWTIwMTYBAAAA/m0CAAIAAAADNzc4AQgAAAAFAAAAATEBAAAACjE5NDQwNDIzMTEDAAAAAzE2MAIAAAAEMjE4MgQAAAABMAcAAAAJOC8zMC8yMDE5CAAAAAox</t>
  </si>
  <si>
    <t>Mi8zMS8yMDE2CQAAAAEwASGyqn0t1wgtB+vpfS3XCDRDSVEuTllTRTpVVFguSVFfVE9UQUxfT1VUU1RBTkRJTkdfRklMSU5HX0RBVEUuRlkyMDA5AQAAAP5tAgACAAAABzkxNC41NDIBBAAAAAUAAAABNQEAAAAKMTQ5NTQxMDQzMAIAAAAFMjQxNTMGAAAAATAhIgarfS3XCHyWvul9LdcIIUNJUS5UU0U6NjMwMi5JUV9PVEhFUl9PUEVSLkZZMjAxMAEAAABjWA0AAwAAAAAA86cCrn0t1widxyDpfS3XCC1DSVEuTllTRTpMTVQuSVFfQ0FTSF9DT05WRVJTSU9OLkZZMjAxOS4uLi5KUFkBAAAAg1wEAAMAAAAAAAC+oaR9LdcIL7Dj6n0t1wgmQ0lRLk5ZU0U6SE9OLklRX0VGRkVDVF9UQVhfUkFURS5GWTIwMTgBAAAARHUUAAIAAAAGOC44MDE5AQgAAAAFAAAAATEBAAAACjE5NDQxODc5NDkDAAAAAzE2MAIAAAAENDM3NgQAAAABMAcAAAAJOC8zMC8yMDE5CAAAAAoxMi8zMS8yMDE4CQAAAAEwmMnRqX0t1wh6kvjpfS3XCB5DSVEuTllTRTpVVFguSVFfU1RfREVCVC5GWTIwMTUBAAAA/m0CAAIAAAADOTI2AQgAAAAFAAAAATEBAAAACjE4NzM3MjQwMTkDAAAAAzE2MAIAAAAEMTA0NgQAAAABMAcAAAAJOC8zMC8yMDE5CAAAAAoxMi8zMS8yMDE1CQAAAAEwG9Oxqn0t1whujNDpfS3XCBxDSVEuTllTRTpCQS5JUV9FQklUREEuRlkyMDE2AQAAAKmoBQACAAAABDg4NzcBCAAAAAUAAAABMQEAAAAKMTk0NDE4Nzk1NQMA</t>
  </si>
  <si>
    <t>AAADMTYwAgAAAAQ0MDUxBAAAAAEwBwAAAAk4LzMwLzIwMTkIAAAACjEyLzMxLzIwMTYJAAAAATDriBCofS3XCKbbMup9LdcII0NJUS5OWVNFOkxNVC5JUV9CRVRBXzFZUi4yMDE4LzEyLzMxAQAAAINcBAACAAAAETAuODI3ODI4MDIxMDY5NzU2ACMSqcd9LdcIJiEX630t1wgsQ0lRLk5ZU0U6SE9OLklRX0RFQlRfRVFVSVZfT1BFUl9MRUFTRS5GWTIwMDgBAAAARHUUAAIAAAAEMzA2NAEIAAAABQAAAAExAQAAAAoxNDI5NDAyMjk1AwAAAAMxNjACAAAABTIxNjcxBAAAAAEwBwAAAAk4LzMwLzIwMTkIAAAACjEyLzMxLzIwMDgJAAAAATAd/EuqfS3XCNBl7Ol9LdcIJUNJUS5UU0U6NzAxMy5JUV9TVF9ERUJUX1JFUEFJRC5GWTIwMTgBAAAAnFcNAAIAAAAGLTMxNzM0AQgAAAAFAAAAATEBAAAACjE5NjkxNTQ0MzEDAAAAAjc5AgAAAAQyMDQ0BAAAAAEwBwAAAAk4LzMwLzIwMTkIAAAACTMvMzEvMjAxOAkAAAABMJj9LrB9LdcIzDD06H0t1wgkQ0lRLk5ZU0U6SE9OLklRX01BUktFVENBUC4yMDE1LzEyLzMxAQAAAER1FAACAAAADDc5ODIwLjUxMDI2NgEGAAAABQAAAAExAQAAAAoxNzYwNDQ2NzU5AwAAAAMxNjACAAAABjEwMDA1NAQAAAABMAcAAAAKMTIvMzEvMjAxNS93qMd9LdcI45AZ630t1wghQ0lRLlRTRTo2MzAyLklRX1RPVEFMX0RFQlQuRlkyMDAzAQAAAGNYDQACAAAABjI3MzU0NAEIAAAABQAAAAEx</t>
  </si>
  <si>
    <t>AQAAAAg1NDI1NDMzMwMAAAACNzkCAAAABDQxNzMEAAAAATAHAAAACTgvMzAvMjAxOQgAAAAJMy8zMS8yMDAzCQAAAAEwQNCHo30t1whR6QfrfS3XCCtDSVEuRU5YVFBBOkFJUi5JUV9JTlZFU1RfU0VDVVJJVFlfQ0YuRlkyMDEyAQAAAGmPCAACAAAABDMzMjYBCAAAAAUAAAABMQEAAAAKMTY2Mjg2MTU3NgMAAAACNTACAAAABDIwMjcEAAAAATAHAAAACTgvMzAvMjAxOQgAAAAKMTIvMzEvMjAxMgkAAAABMJuJCah9LdcIUHJR6n0t1wg0Q0lRLlRTRTo3MDAzLklRX1RPVEFMX09VVFNUQU5ESU5HX0ZJTElOR19EQVRFLkZZMjAxMQEAAADZVw0AAgAAAAk4Mi44MjUyMTgBBAAAAAUAAAABNQEAAAAKMTQ2MjcxMjM5NQIAAAAFMjQxNTMGAAAAATCEGzmtfS3XCH1Zh+l9LdcIHENJUS5UU0U6NzAxMS5JUV9EQV9DRi5GWTIwMDgBAAAArkkLAAIAAAAGMTI4MjYwAQgAAAAFAAAAATEBAAAACjEyNjg5NjQyNDUDAAAAAjc5AgAAAAQyMTYwBAAAAAEwBwAAAAk4LzMwLzIwMTkIAAAACTMvMzEvMjAwOAkAAAABMLq0ba99LdcIeKsH6X0t1wgrQ0lRLk5ZU0U6TE1ULklRX1JFVFVSTl9DT01NT05fRVFVSVRZLkZZMjAxMgEAAACDXAQAAgAAAAg1MjcuODg0NgEIAAAABQAAAAExAQAAAAoxNzE4MTQ1Mzc3AwAAAAMxNjACAAAABTMzMzIwBAAAAAEwBwAAAAk4LzMwLzIwMTkIAAAACjEyLzMxLzIwMTIJAAAAATDRzsylfS3X</t>
  </si>
  <si>
    <t>CIz+sup9LdcIFUNJUS4wLklRX0JVSUxESU5HUy5GWQUAAAAAAAAACAAAABUoSW52YWxpZCBUaW1lIFBlcmlvZCkg/rGnfS3XCCUwhep9LdcIIENJUS5OWVNFOkhPTi5JUV9ESVZFU1RfQ0YuRlkyMDE2AQAAAER1FAACAAAAAzI5NgEIAAAABQAAAAExAQAAAAoxOTQ0MTg3OTYzAwAAAAMxNjACAAAABDIwNzcEAAAAATAHAAAACTgvMzAvMjAxOQgAAAAKMTIvMzEvMjAxNgkAAAABMKai0al9LdcIDVAJ6n0t1wgeQ0lRLlRTRTo3MDExLklRX1NUX0RFQlQuRlkyMDE0AQAAAK5JCwACAAAABjE2NjI5NgEIAAAABQAAAAExAQAAAAoxNjg2NjM4MjgxAwAAAAI3OQIAAAAEMTA0NgQAAAABMAcAAAAJOC8zMC8yMDE5CAAAAAkzLzMxLzIwMTQJAAAAATA1IzevfS3XCHe2/Oh9LdcIIkNJUS5EQjpDT04uSVFfRVFVSVRZX01FVEhPRC5GWTIwMTYBAAAA/kIGAAIAAAAFMzkxLjIBCAAAAAUAAAABMQEAAAAKMTg3OTQ5NzI5MwMAAAACNTACAAAABDMwNjMEAAAAATAHAAAACTgvMzAvMjAxOQgAAAAKMTIvMzEvMjAxNgkAAAABMHuSKal9LdcIxQcc6n0t1wgkQ0lRLlRTRTo3MDAzLklRX0lNUEFJUk1FTlRfR1cuRlkyMDE5AQAAANlXDQADAAAAAABApeysfS3XCNRjiul9LdcIJUNJUS5EQjpDT04uSVFfQ0FTSF9PUEVSLkZZMjAxMi4uLi5KUFkBAAAA/kIGAAIAAAANNDMxNTkxLjE3NjA4NAEIAAAABQAAAAExAQAAAAoxNjY1</t>
  </si>
  <si>
    <t>MzY4NjE1AwAAAAI3OQIAAAAEMjAwNgQAAAABMAcAAAAJOC8zMC8yMDE5CAAAAAoxMi8zMS8yMDEyCQAAAAEwAeWhpH0t1wiGH+bqfS3XCCNDSVEuTllTRTpCQS5JUV9JTVBBSVJNRU5UX0dXLkZZMjAwNwEAAACpqAUAAwAAAAAAQ+ApqX0t1wh3ZiTqfS3XCCRDSVEuVFNFOjcwMTIuSVFfQ0FTSF9JTlRFUkVTVC5GWTIwMTYBAAAAHz4GAAIAAAAEMzgxNwEIAAAABQAAAAExAQAAAAoxODIyNjE5MDcwAwAAAAI3OQIAAAAEMzAyOAQAAAABMAcAAAAJOC8zMC8yMDE5CAAAAAkzLzMxLzIwMTYJAAAAATBHr1SufS3XCJN0N+l9LdcILUNJUS5OWVNFOkxNVC5JUV9PVEhFUl9JTlZFU1RfQUNUX1NVUFBMLkZZMjAwOQEAAACDXAQAAgAAAAI0OAEIAAAABQAAAAExAQAAAAoxNTIzMzk0Mjc5AwAAAAMxNjACAAAABDIwNTEEAAAAATAHAAAACTgvMzAvMjAxOQgAAAAKMTIvMzEvMjAwOQkAAAABMG2/06t9LdcI7UiU6X0t1wgnQ0lRLlRTRTo2MzAyLklRX0VCSVREQV9DQVBFWF9JTlQuRlkyMDE3AQAAAGNYDQACAAAACTMzLjQ0NjIxMgEIAAAABQAAAAExAQAAAAoxODQ4ODc5NDgyAwAAAAI3OQIAAAAENDE5MQQAAAABMAcAAAAJOC8zMC8yMDE5CAAAAAkzLzMxLzIwMTcJAAAAATAWrdGlfS3XCJr4n+p9LdcIJkNJUS5OWVNFOlVUWC5JUV9MT0FOU19SRUNFSVZfTFQuRlkyMDE2AQAAAP5tAgADAAAAAAABIbKqfS3XCCaH</t>
  </si>
  <si>
    <t>5+l9LdcIKENJUS5UU0U6NjMwMi5JUV9FQVJOSU5HX0NPX01BUkdJTi5GWTIwMTIBAAAAY1gNAAIAAAAGMy4yODY4AQgAAAAFAAAAATEBAAAACjE1NTQ5NTA2NzkDAAAAAjc5AgAAAAQ0MTgxBAAAAAEwBwAAAAk4LzMwLzIwMTkIAAAACTMvMzEvMjAxMgkAAAABMJhjsKZ9LdcIebCW6n0t1wgkQ0lRLlRTRTo2MzAyLklRX1VOTEVWRVJFRF9GQ0YuRlkyMDEyAQAAAGNYDQACAAAACDQ5MjUuMzc1AQgAAAAFAAAAATEBAAAACjE1NTQ5NTA2NzkDAAAAAjc5AgAAAAQ0NDIzBAAAAAEwBwAAAAk4LzMwLzIwMTkIAAAACTMvMzEvMjAxMgkAAAABMOP1Aq59LdcIoCsS6X0t1wguQ0lRLkVOWFRQQTpBSVIuSVFfSU1QVVRfT1BFUl9MRUFTRV9ERVBSLkZZMjAwNwEAAABpjwgAAwAAAAAAeNcQqH0t1wh47DPqfS3XCB9DSVEuVFNFOjcwMDMuSVFfTkVUX0RFQlQuRlkyMDE3AQAAANlXDQACAAAABjE1NTEwOQEIAAAABQAAAAExAQAAAAoxODQ4NjczMjgwAwAAAAI3OQIAAAAENDM2NAQAAAABMAcAAAAJOC8zMC8yMDE5CAAAAAkzLzMxLzIwMTcJAAAAATBZfuysfS3XCNOhiel9LdcIIENJUS5OWVNFOkxNVC5JUV9DSEFOR0VfQVAuRlkyMDE4AQAAAINcBAACAAAAAzkxNAEIAAAABQAAAAExAQAAAAoxOTQ0MTg5NTQxAwAAAAMxNjACAAAABDIwMTcEAAAAATAHAAAACTgvMzAvMjAxOQgAAAAKMTIvMzEvMjAxOAkAAAABMLMO</t>
  </si>
  <si>
    <t>Vat9LdcIe4av6X0t1wggQ0lRLlRTRTo3MDAzLklRX1NHQV9TVVBQTC5GWTIwMTUBAAAA2VcNAAIAAAAFNDEyNzcBCAAAAAUAAAABMQEAAAAKMTc0NTkxNjUyNAMAAAACNzkCAAAAAzEwMgQAAAABMAcAAAAJOC8zMC8yMDE5CAAAAAkzLzMxLzIwMTUJAAAAATCIL+ysfS3XCBfkTul9LdcIJkNJUS5UU0U6NjMwMi5JUV9DQVNIX0FDUVVJUkVfQ0YuRlkyMDE3AQAAAGNYDQACAAAABS01NTIzAQgAAAAFAAAAATEBAAAACjE4NDg4Nzk0ODIDAAAAAjc5AgAAAAQyMDU3BAAAAAEwBwAAAAk4LzMwLzIwMTkIAAAACTMvMzEvMjAxNwkAAAABMMSAy619LdcIDIBk6X0t1wgpQ0lRLlRTRTo3MDAzLklRX0RFQlRfRVFVSVZfTkVUX1BCTy5GWTIwMTQBAAAA2VcNAAIAAAAENjc0OAEIAAAABQAAAAExAQAAAAoxNjg2NjM4NDQyAwAAAAI3OQIAAAAFMjE2NzkEAAAAATAHAAAACTgvMzAvMjAxOQgAAAAJMy8zMS8yMDE0CQAAAAEwiC/srH0t1whvU1/pfS3XCCRDSVEuREI6Q09OLklRX0lOVkVTVF9MT0FOU19DRi5GWTIwMTQBAAAA/kIGAAMAAAAAAIVqKal9LdcIoET/6X0t1wghQ0lRLkVOWFRQQTpBSVIuSVFfRUJJVF9JTlQuRlkyMDE1AQAAAGmPCAACAAAACDQuOTcyNzc2AQgAAAAFAAAAATEBAAAACjE4MzAwMTkxMzQDAAAAAjUwAgAAAAQ0MTg5BAAAAAEwBwAAAAk4LzMwLzIwMTkIAAAACjEyLzMxLzIwMTUJAAAAATAA</t>
  </si>
  <si>
    <t>vqGkfS3XCEYf0ep9LdcIHUNJUS4wLklRX1RPVEFMX0RFQlRfRVFVSVRZLkZZBQAAAAAAAAAIAAAAFShJbnZhbGlkIFRpbWUgUGVyaW9kKRWXoaR9LdcIUu3b6n0t1wggQ0lRLlRTRTo3MDAzLklRX05JX01BUkdJTi5GWTIwMTEBAAAA2VcNAAIAAAAEMi4yOQEIAAAABQAAAAExAQAAAAoxNDYyNzEyMzk1AwAAAAI3OQIAAAAENDA5NAQAAAABMAcAAAAJOC8zMC8yMDE5CAAAAAkzLzMxLzIwMTEJAAAAATCT09GlfS3XCKhtoOp9LdcIKENJUS5FTlhUUEE6QUlSLklRX05FVF9ERUJUX0lTU1VFRC5GWTIwMDcBAAAAaY8IAAIAAAAELTU4NgEIAAAABQAAAAExAQAAAAoxMzQzMDEzNzI3AwAAAAI1MAIAAAAEMjAwMwQAAAABMAcAAAAJOC8zMC8yMDE5CAAAAAoxMi8zMS8yMDA3CQAAAAEwcP4QqH0t1wgGA0jqfS3XCClDSVEuTllTRTpIT04uSVFfSU5WRVNUX1NFQ1VSSVRZX0NGLkZZMjAxNwEAAABEdRQAAgAAAAUtMjMyOQEIAAAABQAAAAExAQAAAAoxOTQ0MTg3OTY0AwAAAAMxNjACAAAABDIwMjcEAAAAATAHAAAACTgvMzAvMjAxOQgAAAAKMTIvMzEvMjAxNwkAAAABMJjJ0al9LdcIpKjw6X0t1wghQ0lRLlRTRTo3MDEzLklRX1RPVEFMX0RFQlQuRlkyMDA5AQAAAJxXDQACAAAABjQxNzcxMAEIAAAABQAAAAExAQAAAAoxMzgxMzA2OTQ2AwAAAAI3OQIAAAAENDE3MwQAAAABMAcAAAAJOC8zMC8yMDE5CAAAAAkz</t>
  </si>
  <si>
    <t>LzMxLzIwMDkJAAAAATBWNmSwfS3XCHxt7ep9LdcILENJUS5UU0U6NzAxMi5JUV9JTVBVVF9PUEVSX0xFQVNFX0RFUFIuRlkyMDEyAQAAAB8+BgACAAAACjQ1MDguNjkwODgBCAAAAAUAAAABMQEAAAAKMTYyNjMwMjI1NgMAAAACNzkCAAAABTIxNjczBAAAAAEwBwAAAAk4LzMwLzIwMTkIAAAACTMvMzEvMjAxMgkAAAABMHTq4a59LdcIT15G6X0t1wgkQ0lRLlRTRTo3MDEzLklRX01BUktFVENBUC4yMDE5LzAzLzMxAQAAAJxXDQACAAAADTQxMDE4MS4yNjIwMjUBBgAAAAUAAAABMQEAAAAKMTk0NDg2NzgyOAMAAAACNzkCAAAABjEwMDA1NAQAAAABMAcAAAAJMy8zMS8yMDE5LgjXx30t1whhEA/rfS3XCCFDSVEuTllTRTpMTVQuSVFfVE9UQUxfTElBQi5GWTIwMTEBAAAAg1wEAAIAAAAFMzY5MDcBCAAAAAUAAAABMQEAAAAKMTY1ODMxNjMwNQMAAAADMTYwAgAAAAQxMjc2BAAAAAEwBwAAAAk4LzMwLzIwMTkIAAAACjEyLzMxLzIwMTEJAAAAATBm5tOrfS3XCMd1rul9LdcII0NJUS5OWVNFOkxNVC5JUV9CRVRBXzFZUi4yMDEwLzEyLzMxAQAAAINcBAACAAAAEDAuNTgyNDQzOTIwMTUxMDYAIxKpx30t1wg90xbrfS3XCCNDSVEuVFNFOjcwMTMuSVFfVE9UQUxfQVNTRVRTLkZZMjAxMQEAAACcVw0AAgAAAAcxMzYxNDQxAQgAAAAFAAAAATEBAAAACjE0NjE2ODAxMTgDAAAAAjc5AgAAAAQxMDA3BAAAAAEwBwAA</t>
  </si>
  <si>
    <t>AAk4LzMwLzIwMTkIAAAACTMvMzEvMjAxMQkAAAABMCldZLB9LdcIUCas7X0t1wgoQ0lRLk5ZU0U6VVRYLklRX1RPVEFMX0RJVl9QQUlEX0NGLkZZMjAxNgEAAAD+bQIAAgAAAAUtMjA2OQEIAAAABQAAAAExAQAAAAoxOTQ0MDQyMzExAwAAAAMxNjACAAAABDIwMjIEAAAAATAHAAAACTgvMzAvMjAxOQgAAAAKMTIvMzEvMjAxNgkAAAABMAEhsqp9LdcIRwHR6X0t1wghQ0lRLlRTRTo2MzAyLklRX1RPVEFMX0xJQUIuRlkyMDE4AQAAAGNYDQACAAAABjQ1MDYwNQEIAAAABQAAAAExAQAAAAoxODk1MDAyMjE2AwAAAAI3OQIAAAAEMTI3NgQAAAABMAcAAAAJOC8zMC8yMDE5CAAAAAkzLzMxLzIwMTgJAAAAATDgpsutfS3XCPumZOl9LdcIHkNJUS5OWVNFOkxNVC5JUV9JTkNfVEFYLkZZMjAwOAEAAACDXAQAAgAAAAQxNDU5AQgAAAAFAAAAATEBAAAACjE0MzMzMTQyNjkDAAAAAzE2MAIAAAACNzUEAAAAATAHAAAACTgvMzAvMjAxOQgAAAAKMTIvMzEvMjAwOAkAAAABMJ1w06t9LdcIXrcL630t1wgjQ0lRLk5ZU0U6QkEuSVFfTUFSS0VUQ0FQLjIwMDkvMTIvMzEBAAAAqagFAAIAAAAMNDA5MTIuMDE0NzMzAQYAAAAFAAAAATEBAAAACjEyMTY5NTg0MzgDAAAAAzE2MAIAAAAGMTAwMDU0BAAAAAEwBwAAAAoxMi8zMS8yMDA5L3eox30t1whtehrrfS3XCCpDSVEuVFNFOjcwMTEuSVFfSU5DX1RBWF9QQVlfQ1VSUkVO</t>
  </si>
  <si>
    <t>VC5GWTIwMTkBAAAArkkLAAIAAAAFMjcwMjQBCAAAAAUAAAABMQEAAAAKMTk3MDA1MTQ2MQMAAAACNzkCAAAABDEwOTQEAAAAATAHAAAACTgvMzAvMjAxOQgAAAAJMy8zMS8yMDE5CQAAAAEwMww4r30t1wjfDxzpfS3XCB9DSVEuVFNFOjcwMTEuSVFfVE9UQUxfQ0wuRlkyMDA5AQAAAK5JCwACAAAABzE5OTQ4OTIBCAAAAAUAAAABMQEAAAAKMTM3OTIzMzc3MwMAAAACNzkCAAAABDEwMDkEAAAAATAHAAAACTgvMzAvMjAxOQgAAAAJMy8zMS8yMDA5CQAAAAEwqtttr30t1wh8sNvofS3XCCdDSVEuTllTRTpCQS5JUV9QUk9WX0JBRF9ERUJUU19DRi5GWTIwMDcBAAAAqagFAAMAAAAAAEPgKal9LdcIXw0T6n0t1wglQ0lRLlRTRTo2MzYxLklRX0NBUElUQUxfTEVBU0VTLkZZMjAxMgEAAACuVg0AAwAAAAAASHCurH0t1wh7soPpfS3XCBxDSVEuVFNFOjYzNjEuSVFfTklfQ0YuRlkyMDA3AQAAAK5WDQACAAAABDU0NDYBCAAAAAUAAAABMQEAAAAJNjU0MzMyMDYwAwAAAAI3OQIAAAAEMjE1MAQAAAABMAcAAAAJOC8zMC8yMDE5CAAAAAkzLzMxLzIwMDcJAAAAATBm+62sfS3XCDrOeel9LdcIH0NJUS5OWVNFOkJBLklRX09USEVSX1JFVi5GWTIwMDkBAAAAqagFAAMAAAAAANDBwqh9LdcIU4Io6n0t1wgqQ0lRLlRTRTo3MDEyLklRX09USEVSX1VOVVNVQUxfU1VQUEwuRlkyMDExAQAAAB8+BgADAAAAAAB9w+GufS3X</t>
  </si>
  <si>
    <t>CMPYPel9LdcIIENJUS5OWVNFOlVUWC5JUV9QQVJUX1RJTUUuRlkyMDE4AQAAAP5tAgADAAAAAADxbrKqfS3XCOv74Ol9LdcIHUNJUS5UU0U6NzAxMy5JUV9DT01NT04uRlkyMDE2AQAAAJxXDQACAAAABjEwNzE2NQEIAAAABQAAAAExAQAAAAoxODE2NzEwODQwAwAAAAI3OQIAAAAEMTEwMwQAAAABMAcAAAAJOC8zMC8yMDE5CAAAAAkzLzMxLzIwMTYJAAAAATC4iC6wfS3XCGpB4Oh9LdcILENJUS5UU0U6NjMwMi5JUV9ORVRfREVCVF9FQklUREFfQ0FQRVguRlkyMDEyAQAAAGNYDQACAAAABzAuNTY4MzgBCAAAAAUAAAABMQEAAAAKMTU1NDk1MDY3OQMAAAACNzkCAAAABTIzMzE0BAAAAAEwBwAAAAk4LzMwLzIwMTkIAAAACTMvMzEvMjAxMgkAAAABMJhjsKZ9LdcICraU6n0t1wgkQ0lRLlRTRTo3MDExLklRX0VRVUlUWV9NRVRIT0QuRlkyMDA4AQAAAK5JCwACAAAABjE3NzQyMQEIAAAABQAAAAExAQAAAAoxMjY4OTY0MjQ1AwAAAAI3OQIAAAAEMzA2MwQAAAABMAcAAAAJOC8zMC8yMDE5CAAAAAkzLzMxLzIwMDgJAAAAATC6tG2vfS3XCK3M9Oh9LdcIG0NJUS5UU0U6NzAxMS5JUV9HUFBFLkZZMjAxMwEAAACuSQsAAwAAAAAAhXdur30t1wiPaPzofS3XCChDSVEuVFNFOjcwMDMuSVFfVE9UQUxfREVCVF9JU1NVRUQuRlkyMDE0AQAAANlXDQACAAAABTUyNjY2AQgAAAAFAAAAATEBAAAACjE2ODY2Mzg0NDID</t>
  </si>
  <si>
    <t>AAAAAjc5AgAAAAQyMTYxBAAAAAEwBwAAAAk4LzMwLzIwMTkIAAAACTMvMzEvMjAxNAkAAAABMIgv7Kx9LdcIF+RO6X0t1wgbQ0lRLkRCOkNPTi5JUV9DT01NT04uRlkyMDA3AQAAAP5CBgACAAAAAzQxNAEIAAAABQAAAAExAQAAAAk4MDU5NDQzNTkDAAAAAjUwAgAAAAQxMTAzBAAAAAEwBwAAAAk4LzMwLzIwMTkIAAAACjEyLzMxLzIwMDcJAAAAATBCF9KpfS3XCLAd8el9LdcILkNJUS5FTlhUUEE6QUlSLklRX05FVF9ERUJUX0VCSVREQV9DQVBFWC5GWTIwMTMBAAAAaY8IAAMAAAACTk0BCAAAAAUAAAABMQEAAAAKMTcyMTExNDg5NwMAAAACNTACAAAABTIzMzE0BAAAAAEwBwAAAAk4LzMwLzIwMTkIAAAACjEyLzMxLzIwMTMJAAAAATAAvqGkfS3XCD74yep9LdcIJENJUS5EQjpDT04uSVFfUEVSSU9ETEVOR1RIX0lTLkZZMjAxOAEAAAD+QgYAAQAAAAIxMgBD4CmpfS3XCILxHOp9LdcILkNJUS5UU0U6NzAxMS5JUV9PVEhFUl9GSU5BTkNFX0FDVF9TVVBQTC5GWTIwMDkBAAAArkkLAAIAAAAFMjI3NTMBCAAAAAUAAAABMQEAAAAKMTM3OTIzMzc3MwMAAAACNzkCAAAABDIwNTAEAAAAATAHAAAACTgvMzAvMjAxOQgAAAAJMy8zMS8yMDA5CQAAAAEwogJur30t1wjKFOLofS3XCC5DSVEuRU5YVFBBOkFJUi5JUV9ERUJUX0VRVUlWX09QRVJfTEVBU0UuRlkyMDE2AQAAAGmPCAADAAAAAAD5crKnfS3XCPgpT+p9</t>
  </si>
  <si>
    <t>LdcIIkNJUS5EQjpDT04uSVFfTUFSS0VUQ0FQLjIwMTAvMTIvMzEBAAAA/kIGAAIAAAALMTE2NjQuMzQ5OTIBBgAAAAUAAAABMQEAAAAKMTQwOTE0NTU5NAMAAAACNTACAAAABjEwMDA1NAQAAAABMAcAAAAKMTIvMzEvMjAxMENQqMd9LdcIzBsZ630t1wgoQ0lRLlRTRTo3MDAzLklRX0NVUlJFTlRfUE9SVF9ERUJULkZZMjAxOAEAAADZVw0AAgAAAAU2MjkyNAEIAAAABQAAAAExAQAAAAoxODk1MDAyMzgzAwAAAAI3OQIAAAAEMTI5NwQAAAABMAcAAAAJOC8zMC8yMDE5CAAAAAkzLzMxLzIwMTgJAAAAATBApeysfS3XCP7paOl9LdcIJENJUS5OWVNFOkJBLklRX0dBSU5fQVNTRVRTX0NGLkZZMjAxNQEAAACpqAUAAgAAAAExAQgAAAAFAAAAATEBAAAACjE4NzM5MTUxMzcDAAAAAzE2MAIAAAAEMjAyNgQAAAABMAcAAAAJOC8zMC8yMDE5CAAAAAoxMi8zMS8yMDE1CQAAAAEw02EQqH0t1whF3DnqfS3XCCRDSVEuVFNFOjcwMTIuSVFfVU5MRVZFUkVEX0ZDRi5GWTIwMTMBAAAAHz4GAAIAAAAJLTM2NTIzLjI1AQgAAAAFAAAAATEBAAAACjE2MjYzMDEzNzYDAAAAAjc5AgAAAAQ0NDIzBAAAAAEwBwAAAAk4LzMwLzIwMTkIAAAACTMvMzEvMjAxMwkAAAABMGgR4q59LdcI7u4u6X0t1wg5Q0lRLlRTRTo3MDEzLklRX0NVU1RPTV9CRVRBLi0xMDRXLjIwMTkvMDMvMzEuLl5OMjI1LkpQWS5IAQAAAJxXDQACAAAAETAu</t>
  </si>
  <si>
    <t>NzE5NDY5MTU2NjczMjE1ADUv18d9LdcIYRAP630t1wggQ0lRLkRCOkNPTi5JUV9RVUlDS19SQVRJTy5GWTIwMDkBAAAA/kIGAAIAAAAIMC41MzU1MjYBCAAAAAUAAAABMQEAAAAKMTQzNjM5ODYwMQMAAAACNTACAAAABDQxMjEEAAAAATAHAAAACTgvMzAvMjAxOQgAAAAKMTIvMzEvMjAwOQkAAAABMDzviKV9LdcIWNfH6n0t1wgkQ0lRLlRTRTo3MDExLklRX01BUktFVENBUC4yMDAzLzAzLzMxAQAAAK5JCwACAAAADDk1ODExNS43NDIzMgEGAAAABQAAAAExAQAAAAoxMjgwMDc4NTQ4AwAAAAI3OQIAAAAGMTAwMDU0BAAAAAEwBwAAAAkzLzMxLzIwMDNX7+XGfS3XCAOAH+t9LdcIHENJUS5EQjpDT04uSVFfSU5DX1RBWC5GWTIwMTgBAAAA/kIGAAIAAAAFODkxLjYBCAAAAAUAAAABMQEAAAAKMTk1MDMxMzY5NQMAAAACNTACAAAAAjc1BAAAAAEwBwAAAAk4LzMwLzIwMTkIAAAACjEyLzMxLzIwMTgJAAAAATBMuSmpfS3XCLfxKup9LdcIGkNJUS5UU0U6NjM2MS5JUV9SRVYuRlkyMDEyAQAAAK5WDQACAAAABjQxMjA3NgEIAAAABQAAAAExAQAAAAoxNTU0OTUwODM3AwAAAAI3OQIAAAADMTEyBAAAAAEwBwAAAAk4LzMwLzIwMTkIAAAACTMvMzEvMjAxMgkAAAABMEhwrqx9LdcIu5ta6X0t1wgbQ0lRLlRTRTo2MzAyLklRX0xBTkQuRlkyMDE4AQAAAGNYDQADAAAAAADgpsutfS3XCPKshel9LdcIIUNJUS5UU0U6</t>
  </si>
  <si>
    <t>NjM2MS5JUV9DQVNIX0ZJTkFOLkZZMjAwOQEAAACuVg0AAgAAAAUtMzIzMwEIAAAABQAAAAExAQAAAAoxMzg0ODMzMDI0AwAAAAI3OQIAAAAEMjAwNAQAAAABMAcAAAAJOC8zMC8yMDE5CAAAAAkzLzMxLzIwMDkJAAAAATBOSa6sfS3XCP+Qeul9LdcIH0NJUS5UU0U6NzAxMy5JUV9EQV9TVVBQTC5GWTIwMDgBAAAAnFcNAAIAAAAENTk0NAEIAAAABQAAAAExAQAAAAoxMDY3NjExNTUwAwAAAAI3OQIAAAACNDEEAAAAATAHAAAACTgvMzAvMjAxOQgAAAAJMy8zMS8yMDA4CQAAAAEwRA5ksH0t1whu3fzofS3XCB5DSVEuREI6Q09OLklRX0RJVl9TSEFSRS5GWTIwMDkBAAAA/kIGAAMAAAAAAHuSKal9LdcIQK716X0t1wgzQ0lRLlRTRTo2MzAyLklRX0NIQU5HRV9PVEhFUl9ORVRfT1BFUl9BU1NFVFMuRlkyMDEyAQAAAGNYDQACAAAABDcwMzMBCAAAAAUAAAABMQEAAAAKMTU1NDk1MDY3OQMAAAACNzkCAAAABDIwNDUEAAAAATAHAAAACTgvMzAvMjAxOQgAAAAJMy8zMS8yMDEyCQAAAAEw4/UCrn0t1wh+sSHpfS3XCCRDSVEuTllTRTpMTVQuSVFfUEVSSU9EREFURV9JUy5GWTIwMDcBAAAAg1wEAAUAAAAKMjAwNy8xMi8zMQB3VBKsfS3XCFOm9ep9LdcIHkNJUS5OWVNFOkJBLklRX0JWX1NIQVJFLkZZMjAxNAEAAACpqAUAAgAAAAkxMi4yNjA3MzYBCAAAAAUAAAABMQEAAAAKMTgyNjkzODY5MAMAAAADMTYwAgAA</t>
  </si>
  <si>
    <t>AAQ0MDIwBAAAAAEwBwAAAAk4LzMwLzIwMTkIAAAACjEyLzMxLzIwMTQJAAAAATD0OhCofS3XCMGYNep9LdcIGUNJUS5UU0U6NjMwMi5JUV9HVy5GWTIwMTkBAAAAY1gNAAIAAAAFMjQwNDkBCAAAAAUAAAABMQEAAAAKMTk3MDA1MTQ1OAMAAAACNzkCAAAABDExNzEEAAAAATAHAAAACTgvMzAvMjAxOQgAAAAJMy8zMS8yMDE5CQAAAAEwts7LrX0t1wgbw33pfS3XCBtDSVEuVFNFOjYzMDIuSVFfQVBJQy5GWTIwMTcBAAAAY1gNAAIAAAAFMjUyNjcBCAAAAAUAAAABMQEAAAAKMTg0ODg3OTQ4MgMAAAACNzkCAAAABDEwODQEAAAAATAHAAAACTgvMzAvMjAxOQgAAAAJMy8zMS8yMDE3CQAAAAEwxIDLrX0t1wgMgGTpfS3XCCJDSVEuVFNFOjYzNjEuSVFfR0FJTl9JTlZFU1QuRlkyMDA4AQAAAK5WDQACAAAABS0xNjU2AQgAAAAFAAAAATEBAAAACjEwNjYwNjMyMzMDAAAAAjc5AgAAAAI2MgQAAAABMAcAAAAJOC8zMC8yMDE5CAAAAAkzLzMxLzIwMDgJAAAAATBm+62sfS3XCNlTgul9LdcIJENJUS5OWVNFOkJBLklRX0dXX0lOVEFOX0FNT1JULkZZMjAxMwEAAACpqAUAAwAAAAAAVYXDqH0t1whyYULqfS3XCB9DSVEuTllTRTpCQS5JUV9OSV9NQVJHSU4uRlkyMDE0AQAAAKmoBQACAAAABjYuMDAwMwEIAAAABQAAAAExAQAAAAoxODI2OTM4NjkwAwAAAAMxNjACAAAABDQwOTQEAAAAATAHAAAACTgvMzAvMjAxOQgA</t>
  </si>
  <si>
    <t>AAAKMTIvMzEvMjAxNAkAAAABMFlkiaV9LdcILPjC6n0t1wggQ0lRLlRTRTo3MDExLklRX0xUX0lOVkVTVC5GWTIwMTYBAAAArkkLAAIAAAAGNjc4ODk2AQgAAAAFAAAAATEBAAAACjE3OTgzMzY1NDIDAAAAAjc5AgAAAAQxMDU0BAAAAAEwBwAAAAk4LzMwLzIwMTkIAAAACTMvMzEvMjAxNgkAAAABMHFwN699LdcIKf8a6X0t1wgZQ0lRLlRTRTo2MzAyLklRX0ZYLkZZMjAxNgEAAABjWA0AAgAAAAUtMTYwNgEIAAAABQAAAAExAQAAAAoxNzk4ODk1MDU0AwAAAAI3OQIAAAAEMjE0NAQAAAABMAcAAAAJOC8zMC8yMDE5CAAAAAkzLzMxLzIwMTYJAAAAATDEgMutfS3XCLzebOl9LdcIHUNJUS5OWVNFOlVUWC5JUV9HQV9FWFAuRlkyMDE0AQAAAP5tAgADAAAAAAAorLGqfS3XCGXE5ul9LdcIIENJUS5OWVNFOlVUWC5JUV9DSEFOR0VfQVIuRlkyMDE4AQAAAP5tAgACAAAABS0zMDMwAQgAAAAFAAAAATEBAAAACjE5NDQwNDIzMDkDAAAAAzE2MAIAAAAEMjAxOAQAAAABMAcAAAAJOC8zMC8yMDE5CAAAAAoxMi8zMS8yMDE4CQAAAAEw8W6yqn0t1wgjndHpfS3XCCVDSVEuVFNFOjYzMDIuSVFfUFJPVl9CQURfREVCVFMuRlkyMDEzAQAAAGNYDQACAAAAAzYwMQEIAAAABQAAAAExAQAAAAoxNjI1NDU3NTM5AwAAAAI3OQIAAAACOTUEAAAAATAHAAAACTgvMzAvMjAxOQgAAAAJMy8zMS8yMDEzCQAAAAEw4/UCrn0t1wjV</t>
  </si>
  <si>
    <t>vDLpfS3XCCRDSVEuVFNFOjcwMTIuSVFfQ09NTU9OX0RJVl9DRi5GWTIwMTMBAAAAHz4GAAIAAAAFLTgzNTEBCAAAAAUAAAABMQEAAAAKMTYyNjMwMTM3NgMAAAACNzkCAAAABDIwNzQEAAAAATAHAAAACTgvMzAvMjAxOQgAAAAJMy8zMS8yMDEzCQAAAAEwaBHirn0t1wgx00bpfS3XCCVDSVEuTllTRTpVVFguSVFfUFJFRl9ESVZfT1RIRVIuRlkyMDA3AQAAAP5tAgADAAAAAACmNVWrfS3XCGRlyel9LdcIIENJUS5UU0U6NjM2MS5JUV9QQVJUX1RJTUUuRlkyMDA3AQAAAK5WDQADAAAAAABm+62sfS3XCPAsgul9LdcIJ0NJUS5FTlhUUEE6QUlSLklRX1JFVFVSTl9DQVBJVEFMLkZZMjAxMgEAAABpjwgAAgAAAAY4LjQ1OTYBCAAAAAUAAAABMQEAAAAKMTY2Mjg2MTU3NgMAAAACNTACAAAABDQzNjMEAAAAATAHAAAACTgvMzAvMjAxOQgAAAAKMTIvMzEvMjAxMgkAAAABMAC+oaR9LdcIVPjQ6n0t1wgbQ0lRLlRTRTo2MzAyLklRX0NPR1MuRlkyMDA5AQAAAGNYDQACAAAABjUwMzA3MgEIAAAABQAAAAExAQAAAAoxMzgyNTA1MjM2AwAAAAI3OQIAAAACMzQEAAAAATAHAAAACTgvMzAvMjAxOQgAAAAJMy8zMS8yMDA5CQAAAAEwPIECrn0t1wggf+7qfS3XCCBDSVEuTllTRTpVVFguSVFfRlVMTF9USU1FLkZZMjAxNgEAAAD+bQIAAgAAAAYyMDE2MDAAASGyqn0t1whAa+PpfS3XCChDSVEuTllTRTpMTVQuSVFfQ1VS</t>
  </si>
  <si>
    <t>UkVOVF9QT1JUX0RFQlQuRlkyMDE2AQAAAINcBAADAAAAAADKwFSrfS3XCKUizOl9LdcIGENJUS5EQjpDT04uSVFfUkVWLkZZMjAxNQEAAAD+QgYAAgAAAAUzOTIzMgEIAAAABQAAAAExAQAAAAoxODMzMjgzNDI4AwAAAAI1MAIAAAADMTEyBAAAAAEwBwAAAAk4LzMwLzIwMTkIAAAACjEyLzMxLzIwMTUJAAAAATCFaimpfS3XCPXgKep9LdcIIkNJUS5UU0U6NzAwMy5JUV9BU1NFVF9UVVJOUy5GWTIwMTIBAAAA2VcNAAIAAAAIMC44NTIwNzcBCAAAAAUAAAABMQEAAAAKMTU1NDk1MDcyMgMAAAACNzkCAAAABDQxNzcEAAAAATAHAAAACTgvMzAvMjAxOQgAAAAJMy8zMS8yMDEyCQAAAAEwk9PRpX0t1whjpajqfS3XCCNDSVEuVFNFOjcwMTIuSVFfT1RIRVJfRVFVSVRZLkZZMjAxMQEAAAAfPgYAAgAAAAYtMjgxMjABCAAAAAUAAAABMQEAAAAKMTYyNjMwMjE2NgMAAAACNzkCAAAABDEwMjgEAAAAATAHAAAACTgvMzAvMjAxOQgAAAAJMy8zMS8yMDExCQAAAAEwfcPhrn0t1whIpiXpfS3XCCBDSVEuTllTRTpVVFguSVFfRlVMTF9USU1FLkZZMjAwOAEAAAD+bQIAAgAAAAYyMjMxMDAAKPsFq30t1wgXIr7pfS3XCC5DSVEuTllTRTpVVFguSVFfTUlOT1JJVFlfSU5URVJFU1RfVE9UQUwuRlkyMDA5AQAAAP5tAgACAAAABDEzMjIBCAAAAAUAAAABMQEAAAAKMTQ5NTQxMDQzMAMAAAADMTYwAgAAAAQxMzEyBAAAAAEw</t>
  </si>
  <si>
    <t>BwAAAAk4LzMwLzIwMTkIAAAACjEyLzMxLzIwMDkJAAAAATAhIgarfS3XCCZPyul9LdcIGkNJUS5UU0U6NzAwMy5JUV9SRVYuRlkyMDEyAQAAANlXDQACAAAABjU3MTg1MgEIAAAABQAAAAExAQAAAAoxNTU0OTUwNzIyAwAAAAI3OQIAAAADMTEyBAAAAAEwBwAAAAk4LzMwLzIwMTkIAAAACTMvMzEvMjAxMgkAAAABMIQbOa19LdcI9BB36X0t1wghQ0lRLlRTRTo3MDExLklRX1NHQV9NQVJHSU4uRlkyMDA5AQAAAK5JCwACAAAABjkuNjEyMQEIAAAABQAAAAExAQAAAAoxMzc5MjMzNzczAwAAAAI3OQIAAAAENDM3NQQAAAABMAcAAAAJOC8zMC8yMDE5CAAAAAkzLzMxLzIwMDkJAAAAATDkea+mfS3XCMPRiup9LdcIJkNJUS5UU0U6NzAxMS5JUV9FWFRSQV9BQ0NfSVRFTVMuRlkyMDE4AQAAAK5JCwADAAAAAACWvzevfS3XCE88E+l9LdcIJUNJUS5FTlhUUEE6QUlSLklRX09USEVSX0VRVUlUWS5GWTIwMTcBAAAAaY8IAAIAAAAEMjc0MgEIAAAABQAAAAExAQAAAAoxOTQ2NjQ5MDE1AwAAAAI1MAIAAAAEMTAyOAQAAAABMAcAAAAJOC8zMC8yMDE5CAAAAAoxMi8zMS8yMDE3CQAAAAEw7pmyp30t1wj0CGLqfS3XCCFDSVEuVFNFOjcwMTEuSVFfVE9UQUxfTElBQi5GWTIwMTMBAAAArkkLAAIAAAAHMjUwNDg5NQEIAAAABQAAAAExAQAAAAoxNjI1NDU3NjA0AwAAAAI3OQIAAAAEMTI3NgQAAAABMAcAAAAJOC8zMC8y</t>
  </si>
  <si>
    <t>MDE5CAAAAAkzLzMxLzIwMTMJAAAAATCDnm6vfS3XCAYaA+l9LdcIKkNJUS5UU0U6NzAwMy5JUV9JTkNfVEFYX1BBWV9DVVJSRU5ULkZZMjAxNwEAAADZVw0AAgAAAAUxMzczNgEIAAAABQAAAAExAQAAAAoxODQ4NjczMjgwAwAAAAI3OQIAAAAEMTA5NAQAAAABMAcAAAAJOC8zMC8yMDE5CAAAAAkzLzMxLzIwMTcJAAAAATBZfuysfS3XCH/keOl9LdcIIkNJUS5EQjpDT04uSVFfQ1VSUkVOQ1lfR0FJTi5GWTIwMTQBAAAA/kIGAAIAAAAFLTE2LjkBCAAAAAUAAAABMQEAAAAKMTc4MjQ0NjM4OQMAAAACNTACAAAAAjM4BAAAAAEwBwAAAAk4LzMwLzIwMTkIAAAACjEyLzMxLzIwMTQJAAAAATAhBiqpfS3XCPIB++l9LdcIJUNJUS5UU0U6NzAxMy5JUV9MVF9ERUJUX0VRVUlUWS5GWTIwMTIBAAAAnFcNAAIAAAAHNzUuNjAzOAEIAAAABQAAAAExAQAAAAoxNTU0MzM3MDc2AwAAAAI3OQIAAAAENDA4NQQAAAABMAcAAAAJOC8zMC8yMDE5CAAAAAkzLzMxLzIwMTIJAAAAATCZTsimfS3XCAGlhep9LdcIGUNJUS5OWVNFOkxNVC5JUV9SRS5GWTIwMTgBAAAAg1wEAAIAAAAFMTU0MzQBCAAAAAUAAAABMQEAAAAKMTk0NDE4OTU0MQMAAAADMTYwAgAAAAQxMjIyBAAAAAEwBwAAAAk4LzMwLzIwMTkIAAAACjEyLzMxLzIwMTgJAAAAATCzDlWrfS3XCIX1lel9LdcIIUNJUS5OWVNFOkhPTi5JUV9DT01NT05fUkVQLkZZMjAx</t>
  </si>
  <si>
    <t>NQEAAABEdRQAAgAAAAUtMTg4NAEIAAAABQAAAAExAQAAAAoxODczNzUwNzMxAwAAAAMxNjACAAAABDIxNjQEAAAAATAHAAAACTgvMzAvMjAxOQgAAAAKMTIvMzEvMjAxNQkAAAABMLB70al9LdcIQeYE6n0t1wgZQ0lRLlRTRTo2MzAyLklRX0FFLkZZMjAxOAEAAABjWA0AAwAAAAAA4KbLrX0t1wgAhoXpfS3XCCZDSVEuVFNFOjcwMDMuSVFfTkVUX0RFQlRfSVNTVUVELkZZMjAxNwEAAADZVw0AAgAAAAUyNjEyMQEIAAAABQAAAAExAQAAAAoxODQ4NjczMjgwAwAAAAI3OQIAAAAEMjAwMwQAAAABMAcAAAAJOC8zMC8yMDE5CAAAAAkzLzMxLzIwMTcJAAAAATBZfuysfS3XCN7CaOl9LdcIHkNJUS5UU0U6NzAwMy5JUV9MVF9ERUJULkZZMjAxOQEAAADZVw0AAgAAAAYxNTIwMjABCAAAAAUAAAABMQEAAAAKMTk2OTk0OTkyNgMAAAACNzkCAAAABDEwNDkEAAAAATAHAAAACTgvMzAvMjAxOQgAAAAJMy8zMS8yMDE5CQAAAAEwQKXsrH0t1wijaFDpfS3XCCxDSVEuVFNFOjYzMDIuSVFfTkVUX0RFQlRfRUJJVERBX0NBUEVYLkZZMjAxNAEAAABjWA0AAgAAAAcwLjg3MzQ0AQgAAAAFAAAAATEBAAAACjE2ODczNDMxNDkDAAAAAjc5AgAAAAUyMzMxNAQAAAABMAcAAAAJOC8zMC8yMDE5CAAAAAkzLzMxLzIwMTQJAAAAATAWrdGlfS3XCD5iiOp9LdcIGENJUS5OWVNFOkJBLklRX0FSLkZZMjAxNAEAAACpqAUAAgAAAAQ3</t>
  </si>
  <si>
    <t>NDMzAQgAAAAFAAAAATEBAAAACjE4MjY5Mzg2OTADAAAAAzE2MAIAAAAEMTAyMQQAAAABMAcAAAAJOC8zMC8yMDE5CAAAAAoxMi8zMS8yMDE0CQAAAAEw9DoQqH0t1wht1knqfS3XCCJDSVEuVFNFOjYzMDIuSVFfQURWRVJUSVNJTkcuRlkyMDE5AQAAAGNYDQADAAAAAAC2zsutfS3XCKhNTOl9LdcIKENJUS5OWVNFOkhPTi5JUV9FQVJOSU5HX0NPX01BUkdJTi5GWTIwMTMBAAAARHUUAAIAAAAHMTAuMTQ0NgEIAAAABQAAAAExAQAAAAoxNzc1OTMwNDM4AwAAAAMxNjACAAAABDQxODEEAAAAATAHAAAACTgvMzAvMjAxOQgAAAAKMTIvMzEvMjAxMwkAAAABMObHiKV9LdcIrYmy6n0t1wggQ0lRLk5ZU0U6QkEuSVFfVE9UQUxfTElBQi5GWTIwMTUBAAAAqagFAAIAAAAFODgwMTEBCAAAAAUAAAABMQEAAAAKMTg3MzkxNTEzNwMAAAADMTYwAgAAAAQxMjc2BAAAAAEwBwAAAAk4LzMwLzIwMTkIAAAACjEyLzMxLzIwMTUJAAAAATDTYRCofS3XCKbmNep9LdcIIkNJUS5UU0U6NzAwMy5JUV9BRFZFUlRJU0lORy5GWTIwMTkBAAAA2VcNAAMAAAAAAECl7Kx9LdcIo2hQ6X0t1wgiQ0lRLlRTRTo2MzAyLklRX09USEVSX0lOVEFOLkZZMjAxNQEAAABjWA0AAgAAAAQ5MzMzAQgAAAAFAAAAATEBAAAACjE3NDUzNzg2NDIDAAAAAjc5AgAAAAQxMDQwBAAAAAEwBwAAAAk4LzMwLzIwMTkIAAAACTMvMzEvMjAxNQkAAAABMNgy</t>
  </si>
  <si>
    <t>y619LdcIwSx06X0t1wgiQ0lRLlRTRTo2MzYxLklRX0FTU0VUX1RVUk5TLkZZMjAwNwEAAACuVg0AAgAAAAgwLjg4MzgxOQEIAAAABQAAAAExAQAAAAk2NTQzMzIwNjADAAAAAjc5AgAAAAQ0MTc3BAAAAAEwBwAAAAk4LzMwLzIwMTkIAAAACTMvMzEvMjAwNwkAAAABMIb60aV9LdcIOUGp6n0t1wgiQ0lRLk5ZU0U6TE1ULklRX0FTU0VUX1RVUk5TLkZZMjAxMQEAAACDXAQAAgAAAAgxLjI3MzU3OAEIAAAABQAAAAExAQAAAAoxNjU4MzE2MzA1AwAAAAMxNjACAAAABDQxNzcEAAAAATAHAAAACTgvMzAvMjAxOQgAAAAKMTIvMzEvMjAxMQkAAAABMNHOzKV9LdcI1h+16n0t1wgkQ0lRLk5ZU0U6TE1ULklRX01BUktFVENBUC4yMDE2LzEyLzMxAQAAAINcBAACAAAACjczMjI3LjQyMTIBBgAAAAUAAAABMQEAAAAKMTgxNTA4MzU1MAMAAAADMTYwAgAAAAYxMDAwNTQEAAAAATAHAAAACjEyLzMxLzIwMTYuCNfHfS3XCGdTIet9LdcIJUNJUS5UU0U6NzAxMi5JUV9PVEhFUl9DTF9TVVBQTC5GWTIwMTkBAAAAHz4GAAIAAAAGMzUyMTA2AQgAAAAFAAAAATEBAAAACjE5Njk5NTAwODcDAAAAAjc5AgAAAAQxMDU3BAAAAAEwBwAAAAk4LzMwLzIwMTkIAAAACTMvMzEvMjAxOQkAAAABMCL9VK59LdcIos1I6X0t1wgtQ0lRLk5ZU0U6TE1ULklRX0NBU0hfQ09OVkVSU0lPTi5GWTIwMTIuLi4uSlBZAQAAAINcBAACAAAACDUz</t>
  </si>
  <si>
    <t>LjkwMjY1AQgAAAAFAAAAATEBAAAACjE3MTgxNDUzNzcDAAAAAzE2MAIAAAAENDE4NAQAAAABMAcAAAAJOC8zMC8yMDE5CAAAAAoxMi8zMS8yMDEyCQAAAAEwAL6hpH0t1whn7eLqfS3XCCNDSVEuTllTRTpCQS5JUV9DT01NT05fRElWX0NGLkZZMjAxNAEAAACpqAUAAgAAAAUtMjExNQEIAAAABQAAAAExAQAAAAoxODI2OTM4NjkwAwAAAAMxNjACAAAABDIwNzQEAAAAATAHAAAACTgvMzAvMjAxOQgAAAAKMTIvMzEvMjAxNAkAAAABMNNhEKh9LdcIyWYy6n0t1wgoQ0lRLlRTRTo3MDExLklRX1RPVEFMX0RFQlRfUkVQQUlELkZZMjAxMgEAAACuSQsAAgAAAActMjM3MDg3AQgAAAAFAAAAATEBAAAACjE1NTMyMzk4MjkDAAAAAjc5AgAAAAQyMTY2BAAAAAEwBwAAAAk4LzMwLzIwMTkIAAAACTMvMzEvMjAxMgkAAAABMIV3bq99LdcI9Dvp6H0t1wgjQ0lRLlRTRTo2MzAyLklRX1RPVEFMX0FTU0VUUy5GWTIwMTQBAAAAY1gNAAIAAAAGNzI0MTgyAQgAAAAFAAAAATEBAAAACjE2ODczNDMxNDkDAAAAAjc5AgAAAAQxMDA3BAAAAAEwBwAAAAk4LzMwLzIwMTkIAAAACTMvMzEvMjAxNAkAAAABMAMLy619LdcIBDet7X0t1wggQ0lRLlRTRTo3MDEzLklRX0RJVl9TSEFSRS5GWTIwMTIBAAAAnFcNAAIAAAACNDABCAAAAAUAAAABMQEAAAAKMTU1NDMzNzA3NgMAAAACNzkCAAAABDMwNTgEAAAAATAHAAAACTgvMzAvMjAx</t>
  </si>
  <si>
    <t>OQgAAAAJMy8zMS8yMDEyCQAAAAEwKV1ksH0t1wgk+eTofS3XCCdDSVEuVFNFOjYzNjEuSVFfQ0FTSF9PUEVSLkZZMjAxMS4uLi5KUFkBAAAArlYNAAIAAAAFMjY2MDQBCAAAAAUAAAABMQEAAAAKMTQ2MTY4MDIwOAMAAAACNzkCAAAABDIwMDYEAAAAATAHAAAACTgvMzAvMjAxOQgAAAAJMy8zMS8yMDExCQAAAAEwAL6hpH0t1whQO+PqfS3XCCZDSVEuVFNFOjYzMDIuSVFfTE9BTlNfUkVDRUlWX0xULkZZMjAxOAEAAABjWA0AAgAAAAQ0NDY2AQgAAAAFAAAAATEBAAAACjE4OTUwMDIyMTYDAAAAAjc5AgAAAAQxMDUwBAAAAAEwBwAAAAk4LzMwLzIwMTkIAAAACTMvMzEvMjAxOAkAAAABMOCmy619LdcIwv9L6X0t1wgnQ0lRLk5ZU0U6QkEuSVFfR1dfSU5UQU5fQU1PUlRfQ0YuRlkyMDE0AQAAAKmoBQADAAAAAAD0OhCofS3XCF25Pup9LdcILUNJUS5FTlhUUEE6QUlSLklRX1JFVFVSTl9DT01NT05fRVFVSVRZLkZZMjAwOQEAAABpjwgAAgAAAActNy4wNzg5AQgAAAAFAAAAATEBAAAACjE1MzAzMDYzMDgDAAAAAjUwAgAAAAUzMzMyMAQAAAABMAcAAAAJOC8zMC8yMDE5CAAAAAoxMi8zMS8yMDA5CQAAAAEwFZehpH0t1wid3NrqfS3XCBxDSVEuVFNFOjcwMTMuSVFfREFfQ0YuRlkyMDE4AQAAAJxXDQACAAAABTYzMjQ0AQgAAAAFAAAAATEBAAAACjE5NjkxNTQ0MzEDAAAAAjc5AgAAAAQyMTYwBAAAAAEwBwAA</t>
  </si>
  <si>
    <t>AAk4LzMwLzIwMTkIAAAACTMvMzEvMjAxOAkAAAABMKTWLrB9LdcIow8H6X0t1wgoQ0lRLlRTRTo2MzAyLklRX1RPVEFMX0RFQlQuRlkyMDEzLi4uLkpQWQEAAABjWA0AAgAAAAU5ODU0NwEIAAAABQAAAAExAQAAAAoxNjI1NDU3NTM5AwAAAAI3OQIAAAAENDE3MwQAAAABMAcAAAAJOC8zMC8yMDE5CAAAAAkzLzMxLzIwMTMJAAAAATAVl6GkfS3XCHz43up9LdcIIUNJUS5UU0U6NzAxMy5JUV9UT1RBTF9MSUFCLkZZMjAwOQEAAACcVw0AAgAAAAcxMjgzMzkyAQgAAAAFAAAAATEBAAAACjEzODEzMDY5NDYDAAAAAjc5AgAAAAQxMjc2BAAAAAEwBwAAAAk4LzMwLzIwMTkIAAAACTMvMzEvMjAwOQkAAAABMFY2ZLB9LdcIQXn96H0t1wgjQ0lRLlRTRTo3MDExLklRX0ZJTklTSEVEX0lOVi5GWTIwMTkBAAAArkkLAAIAAAAGMTc3MzMxAQgAAAAFAAAAATEBAAAACjE5NzAwNTE0NjEDAAAAAjc5AgAAAAQzMDc1BAAAAAEwBwAAAAk4LzMwLzIwMTkIAAAACTMvMzEvMjAxOQkAAAABMDMMOK99LdcILLET6X0t1wgdQ0lRLjAuSVFfR1dfSU5UQU5fQU1PUlRfQ0YuRlkFAAAAAAAAAAgAAAAVKEludmFsaWQgVGltZSBQZXJpb2QpIP6xp30t1wgOc4LqfS3XCClDSVEuVFNFOjcwMTIuSVFfREFZU19JTlZFTlRPUllfT1VULkZZMjAwOAEAAAAfPgYAAgAAAAoxMjUuNzUzNTc0AQgAAAAFAAAAATEBAAAACjEwNjExOTc2OTID</t>
  </si>
  <si>
    <t>AAAAAjc5AgAAAAQ0MDM1BAAAAAEwBwAAAAk4LzMwLzIwMTkIAAAACTMvMzEvMjAwOAkAAAABMLPur6Z9LdcILqWT6n0t1wgeQ0lRLkRCOkNPTi5JUV9DSEFOR0VfQVAuRlkyMDEwAQAAAP5CBgACAAAABTU2NC40AQgAAAAFAAAAATEBAAAACjE1MzAzMDY2NjEDAAAAAjUwAgAAAAQyMDE3BAAAAAEwBwAAAAk4LzMwLzIwMTkIAAAACjEyLzMxLzIwMTAJAAAAATBMuSmpfS3XCAxV8ul9LdcIIUNJUS5UU0U6NzAwMy5JUV9JTkNfRVFVSVRZLkZZMjAxNAEAAADZVw0AAgAAAAQzNTQ1AQgAAAAFAAAAATEBAAAACjE2ODY2Mzg0NDIDAAAAAjc5AgAAAAI0NwQAAAABMAcAAAAJOC8zMC8yMDE5CAAAAAkzLzMxLzIwMTQJAAAAATBpaTmtfS3XCENkZ+l9LdcIIENJUS5UU0U6NjMwMi5JUV9CVUlMRElOR1MuRlkyMDExAQAAAGNYDQADAAAAAADrzgKufS3XCOa8Oel9LdcIH0NJUS5OWVNFOkJBLklRX0lOVkVOVE9SWS5GWTIwMTEBAAAAqagFAAIAAAAFMzIyNDABCAAAAAUAAAABMQEAAAAKMTY1ODMxNTUxNQMAAAADMTYwAgAAAAQxMDQzBAAAAAEwBwAAAAk4LzMwLzIwMTkIAAAACjEyLzMxLzIwMTEJAAAAATBoN8OofS3XCCgeKep9LdcIJENJUS5UU0U6NjMwMi5JUV9JTkNfRVFVSVRZX0NGLkZZMjAxMQEAAABjWA0AAwAAAAAA684Crn0t1wiq3RHpfS3XCB1DSVEuTllTRTpCQS5JUV9QRU5TSU9OLkZZMjAxMQEAAACp</t>
  </si>
  <si>
    <t>qAUAAgAAAAUyNDA1NwEIAAAABQAAAAExAQAAAAoxNjU4MzE1NTE1AwAAAAMxNjACAAAABDEyMTMEAAAAATAHAAAACTgvMzAvMjAxOQgAAAAKMTIvMzEvMjAxMQkAAAABMGg3w6h9LdcISqka6n0t1wghQ0lRLlRTRTo3MDEyLklRX0NBU0hfRklOQU4uRlkyMDEwAQAAAB8+BgACAAAABTM1OTExAQgAAAAFAAAAATEBAAAACjE1NTQzMjY1MjkDAAAAAjc5AgAAAAQyMDA0BAAAAAEwBwAAAAk4LzMwLzIwMTkIAAAACTMvMzEvMjAxMAkAAAABMH3D4a59LdcInyAd6X0t1wgmQ0lRLkRCOkNPTi5JUV9UT1RBTF9MSUFCX0VRVUlUWS5GWTIwMTIBAAAA/kIGAAIAAAAHMjc0NTAuMQEIAAAABQAAAAExAQAAAAoxNjY1MzY4NjE1AwAAAAI1MAIAAAAEMTAxMwQAAAABMAcAAAAJOC8zMC8yMDE5CAAAAAoxMi8zMS8yMDEyCQAAAAEwQ+ApqX0t1wgV8fLpfS3XCBdDSVEuREI6Q09OLklRX0ZYLkZZMjAwOAEAAAD+QgYAAgAAAAUtNDAuNAEIAAAABQAAAAExAQAAAAoxMzQzMDE1MTA0AwAAAAI1MAIAAAAEMjE0NAQAAAABMAcAAAAJOC8zMC8yMDE5CAAAAAoxMi8zMS8yMDA4CQAAAAEwe5IpqX0t1wiprgrqfS3XCCpDSVEuVFNFOjcwMTMuSVFfSU5URVJFU1RfSU5WRVNUX0lOQy5GWTIwMTcBAAAAnFcNAAIAAAAEMjU3MQEIAAAABQAAAAExAQAAAAoxODQ4Mjk3MzcwAwAAAAI3OQIAAAACNjUEAAAAATAHAAAACTgvMzAvMjAx</t>
  </si>
  <si>
    <t>OQgAAAAJMy8zMS8yMDE3CQAAAAEwuIgusH0t1wjDquzqfS3XCCdDSVEuRU5YVFBBOkFJUi5JUV9MVF9ERUJUX0VRVUlUWS5GWTIwMDcBAAAAaY8IAAIAAAAHMjMuNDUzNQEIAAAABQAAAAExAQAAAAoxMzQzMDEzNzI3AwAAAAI1MAIAAAAENDA4NQQAAAABMAcAAAAJOC8zMC8yMDE5CAAAAAoxMi8zMS8yMDA3CQAAAAEwFZehpH0t1wipwM/qfS3XCB5DSVEuTllTRTpIT04uSVFfSU5DX1RBWC5GWTIwMDcBAAAARHUUAAIAAAADODc3AQgAAAAFAAAAATEBAAAACjEzMjIxMzMyMDgDAAAAAzE2MAIAAAACNzUEAAAAATAHAAAACTgvMzAvMjAxOQgAAAAKMTIvMzEvMjAwNwkAAAABMOaVsqp9LdcICQfd6X0t1wglQ0lRLlRTRTo2MzYxLklRX09USEVSX0NMX1NVUFBMLkZZMjAxMwEAAACuVg0AAgAAAAU1MzgwNwEIAAAABQAAAAExAQAAAAoxNjI1NDU3NzMwAwAAAAI3OQIAAAAEMTA1NwQAAAABMAcAAAAJOC8zMC8yMDE5CAAAAAkzLzMxLzIwMTMJAAAAATBKl66sfS3XCK2Lkel9LdcIF0NJUS5EQjpDT04uSVFfR1AuRlkyMDExAQAAAP5CBgACAAAABDYzOTcBCAAAAAUAAAABMQEAAAAKMTU5NjU0NTQ4OAMAAAACNTACAAAAAjEwBAAAAAEwBwAAAAk4LzMwLzIwMTkIAAAACjEyLzMxLzIwMTEJAAAAATBMuSmpfS3XCHx8B+p9LdcIKkNJUS5UU0U6NzAxMS5JUV9JTlRFUkVTVF9JTlZFU1RfSU5DLkZZMjAxOQEAAACu</t>
  </si>
  <si>
    <t>SQsAAgAAAAQ1MjI2AQgAAAAFAAAAATEBAAAACjE5NzAwNTE0NjEDAAAAAjc5AgAAAAI2NQQAAAABMAcAAAAJOC8zMC8yMDE5CAAAAAkzLzMxLzIwMTkJAAAAATBL5TevfS3XCJ5j+Op9LdcIGkNJUS5OWVNFOkxNVC5JUV9SRVYuRlkyMDA4AQAAAINcBAACAAAABTQxMzcyAQgAAAAFAAAAATEBAAAACjE0MzMzMTQyNjkDAAAAAzE2MAIAAAADMTEyBAAAAAEwBwAAAAk4LzMwLzIwMTkIAAAACjEyLzMxLzIwMDgJAAAAATCdcNOrfS3XCE36oel9LdcII0NJUS5UU0U6NzAxMS5JUV9CRVRBXzVZUi4yMDE4LzAzLzMxAQAAAK5JCwACAAAAETAuNTY1ODIwOTc1ODYzNzk5ADUv18d9LdcI5/Qf630t1wgmQ0lRLlRTRTo3MDEzLklRX0lOVkVOVE9SWV9UVVJOUy5GWTIwMTABAAAAnFcNAAIAAAAIMi4zOTU3MzMBCAAAAAUAAAABMQEAAAAKMTM4MTMwNjI5NAMAAAACNzkCAAAABDQwODIEAAAAATAHAAAACTgvMzAvMjAxOQgAAAAJMy8zMS8yMDEwCQAAAAEwmU7Ipn0t1wjQJHTqfS3XCBdDSVEuREI6Q09OLklRX0FSLkZZMjAxMQEAAAD+QgYAAgAAAAY1NTI0LjgBCAAAAAUAAAABMQEAAAAKMTU5NjU0NTQ4OAMAAAACNTACAAAABDEwMjEEAAAAATAHAAAACTgvMzAvMjAxOQgAAAAKMTIvMzEvMjAxMQkAAAABMEy5Kal9LdcINj/66X0t1wglQ0lRLk5ZU0U6VVRYLklRX0dXX0lOVEFOX0FNT1JULkZZMjAxMQEAAAD+bQIA</t>
  </si>
  <si>
    <t>AwAAAAAAE0kGq30t1wgVncrpfS3XCB1DSVEuREI6Q09OLklRX0VCVF9FWENMLkZZMjAxNQEAAAD+QgYAAgAAAAQ0MDc2AQgAAAAFAAAAATEBAAAACjE4MzMyODM0MjgDAAAAAjUwAgAAAAE0BAAAAAEwBwAAAAk4LzMwLzIwMTkIAAAACjEyLzMxLzIwMTUJAAAAATCFaimpfS3XCM+HEep9LdcIJkNJUS5OWVNFOkhPTi5JUV9ERUZfVEFYX0xJQUJfTFQuRlkyMDEwAQAAAER1FAACAAAAAzYzNgEIAAAABQAAAAExAQAAAAoxNTg3NzcxNTgwAwAAAAMxNjACAAAABDEwMjcEAAAAATAHAAAACTgvMzAvMjAxOQgAAAAKMTIvMzEvMjAxMAkAAAABMAkjTKp9LdcIlyjt6X0t1wggQ0lRLlRTRTo3MDEyLklRX0xUX0lOVkVTVC5GWTIwMTgBAAAAHz4GAAIAAAAGMTAzNjQ0AQgAAAAFAAAAATEBAAAACjE4OTUwMDIzNDIDAAAAAjc5AgAAAAQxMDU0BAAAAAEwBwAAAAk4LzMwLzIwMTkIAAAACTMvMzEvMjAxOAkAAAABMCL9VK59LdcI3bYf6X0t1wggQ0lRLlRTRTo3MDEzLklRX1BBUlRfVElNRS5GWTIwMTkBAAAAnFcNAAMAAAAAAJj9LrB9LdcI/FHh6H0t1wgoQ0lRLkVOWFRQQTpBSVIuSVFfTkVUX0RFQlRfRUJJVERBLkZZMjAxNgEAAABpjwgAAwAAAAJOTQEIAAAABQAAAAExAQAAAAoxODc1NjU5OTYzAwAAAAI1MAIAAAAENDE5MwQAAAABMAcAAAAJOC8zMC8yMDE5CAAAAAoxMi8zMS8yMDE2CQAAAAEwAeWhpH0t1whr</t>
  </si>
  <si>
    <t>A83qfS3XCB5DSVEuVFNFOjcwMDMuSVFfV0lQX0lOVi5GWTIwMTgBAAAA2VcNAAIAAAAFMzU2NjEBCAAAAAUAAAABMQEAAAAKMTg5NTAwMjM4MwMAAAACNzkCAAAABDMyMTkEAAAAATAHAAAACTgvMzAvMjAxOQgAAAAJMy8zMS8yMDE4CQAAAAEwQKXsrH0t1wh6oVjpfS3XCCNDSVEuVFNFOjcwMTIuSVFfQkVUQV81WVIuMjAxMi8wMy8zMQEAAAAfPgYAAgAAABEwLjY3NjY0MzczNDQ0OTA2MwAjEqnHfS3XCN3jEOt9LdcIJENJUS5OWVNFOlVUWC5JUV9TQUxFX0lOVEFOX0NGLkZZMjAxNwEAAAD+bQIAAgAAAAQtMzgwAQgAAAAFAAAAATEBAAAACjE5NDQwNDIzMjEDAAAAAzE2MAIAAAAEMjAyOQQAAAABMAcAAAAJOC8zMC8yMDE5CAAAAAoxMi8zMS8yMDE3CQAAAAEw+keyqn0t1wguuePpfS3XCCFDSVEuRU5YVFBBOkFJUi5JUV9UUkVBU1VSWS5GWTIwMTQBAAAAaY8IAAIAAAACLTgBCAAAAAUAAAABMQEAAAAKMTc3OTE1ODY1MAMAAAACNTACAAAABDEyNDgEAAAAATAHAAAACTgvMzAvMjAxOQgAAAAKMTIvMzEvMjAxNAkAAAABMA4lsqd9LdcIQp9d6n0t1wgnQ0lRLlRTRTo3MDAzLklRX0NBU0hfT1BFUi5GWTIwMTguLi4uSlBZAQAAANlXDQACAAAABS0zNTU1AQgAAAAFAAAAATEBAAAACjE4OTUwMDIzODMDAAAAAjc5AgAAAAQyMDA2BAAAAAEwBwAAAAk4LzMwLzIwMTkIAAAACTMvMzEvMjAxOAkAAAABMAC+</t>
  </si>
  <si>
    <t>oaR9LdcIVJTf6n0t1wgtQ0lRLlRTRTo3MDEyLklRX09USEVSX0lOVkVTVF9BQ1RfU1VQUEwuRlkyMDE5AQAAAB8+BgACAAAAAzc0MQEIAAAABQAAAAExAQAAAAoxOTY5OTUwMDg3AwAAAAI3OQIAAAAEMjA1MQQAAAABMAcAAAAJOC8zMC8yMDE5CAAAAAkzLzMxLzIwMTkJAAAAATAwI1WufS3XCKLNSOl9LdcII0NJUS5FTlhUUEE6QUlSLklRX0VCSVREQV9JTlQuRlkyMDExAQAAAGmPCAACAAAACDguNDQ3ODAyAQgAAAAFAAAAATEBAAAACjE2NjI4NjA0OTUDAAAAAjUwAgAAAAQ0MTkwBAAAAAEwBwAAAAk4LzMwLzIwMTkIAAAACjEyLzMxLzIwMTEJAAAAATAAvqGkfS3XCDxG0ep9LdcIG0NJUS5UU0U6NzAxMS5JUV9BUElDLkZZMjAxOQEAAACuSQsAAgAAAAYxODUzMDIBCAAAAAUAAAABMQEAAAAKMTk3MDA1MTQ2MQMAAAACNzkCAAAABDEwODQEAAAAATAHAAAACTgvMzAvMjAxOQgAAAAJMy8zMS8yMDE5CQAAAAEwMww4r30t1wiR7gvpfS3XCBlDSVEuVFNFOjcwMTMuSVFfR1cuRlkyMDE0AQAAAJxXDQACAAAABTIyOTU4AQgAAAAFAAAAATEBAAAACjE2ODcwNDQ2NDYDAAAAAjc5AgAAAAQxMTcxBAAAAAEwBwAAAAk4LzMwLzIwMTkIAAAACTMvMzEvMjAxNAkAAAABMN4TLrB9LdcInX7f6H0t1wgjQ0lRLk5ZU0U6QkEuSVFfSU5DX0VRVUlUWV9DRi5GWTIwMTcBAAAAqagFAAMAAAAAAMWvEKh9LdcIIUBH6n0t</t>
  </si>
  <si>
    <t>1wgiQ0lRLlRTRTo3MDExLklRX1FVSUNLX1JBVElPLkZZMjAxMgEAAACuSQsAAgAAAAcwLjcxMzgyAQgAAAAFAAAAATEBAAAACjE1NTMyMzk4MjkDAAAAAjc5AgAAAAQ0MTIxBAAAAAEwBwAAAAk4LzMwLzIwMTkIAAAACTMvMzEvMjAxMgkAAAABMM2gr6Z9LdcIzGeG6n0t1wgiQ0lRLkRCOkNPTi5JUV9DVVJSRU5DWV9HQUlOLkZZMjAxMgEAAAD+QgYAAgAAAAUtMzIuNgEIAAAABQAAAAExAQAAAAoxNjY1MzY4NjE1AwAAAAI1MAIAAAACMzgEAAAAATAHAAAACTgvMzAvMjAxOQgAAAAKMTIvMzEvMjAxMgkAAAABMEPgKal9LdcIT7QP6n0t1wgeQ0lRLlRTRTo2MzAyLklRX1pfU0NPUkUuRlkyMDE1AQAAAGNYDQACAAAACDIuMjQ1NzYxAQgAAAAFAAAAATEBAAAACjE3NDUzNzg2NDIDAAAAAjc5AgAAAAYxMDAxMjMEAAAAATAHAAAACTgvMzAvMjAxOQgAAAAJMy8zMS8yMDE1CQAAAAEwFq3RpX0t1whoO4jqfS3XCCZDSVEuVFNFOjcwMTEuSVFfTE9BTlNfUkVDRUlWX0xULkZZMjAxNAEAAACuSQsAAgAAAAQzMjEyAQgAAAAFAAAAATEBAAAACjE2ODY2MzgyODEDAAAAAjc5AgAAAAQxMDUwBAAAAAEwBwAAAAk4LzMwLzIwMTkIAAAACTMvMzEvMjAxNAkAAAABMDUjN699LdcI07Dp6H0t1wgbQ0lRLk5ZU0U6SE9OLklRX0NPR1MuRlkyMDE2AQAAAER1FAACAAAABTI3Njc3AQgAAAAFAAAAATEBAAAACjE5NDQxODc5</t>
  </si>
  <si>
    <t>NjMDAAAAAzE2MAIAAAACMzQEAAAAATAHAAAACTgvMzAvMjAxOQgAAAAKMTIvMzEvMjAxNgkAAAABMLB70al9LdcIpM/36X0t1wgnQ0lRLk5ZU0U6VVRYLklRX0RBWVNfUEFZQUJMRV9PVVQuRlkyMDA3AQAAAP5tAgACAAAACTQwLjE5NzA4NQEIAAAABQAAAAExAQAAAAoxMzI0MzA4MDc2AwAAAAMxNjACAAAABDQxODMEAAAAATAHAAAACTgvMzAvMjAxOQgAAAAKMTIvMzEvMjAwNwkAAAABMOT0zKV9LdcIZJqz6n0t1wgkQ0lRLk5ZU0U6QkEuSVFfQkFTSUNfRVBTX0lOQ0wuRlkyMDE3AQAAAKmoBQACAAAACTE0LjAyMTg4MwEIAAAABQAAAAExAQAAAAoxOTQ0MTg3OTY1AwAAAAMxNjACAAAAATkEAAAAATAHAAAACTgvMzAvMjAxOQgAAAAKMTIvMzEvMjAxNwkAAAABMMWvEKh9LdcIE6Q/6n0t1wgmQ0lRLlRTRTo2MzYxLklRX0FTU0VUX1dSSVRFRE9XTi5GWTIwMTMBAAAArlYNAAIAAAAELTY2NwEIAAAABQAAAAExAQAAAAoxNjI1NDU3NzMwAwAAAAI3OQIAAAACMzIEAAAAATAHAAAACTgvMzAvMjAxOQgAAAAJMy8zMS8yMDEzCQAAAAEwSpeurH0t1wgAsVLpfS3XCB1DSVEuVFNFOjcwMTIuSVFfQ09NTU9OLkZZMjAwOQEAAAAfPgYAAgAAAAYxMDQzMjgBCAAAAAUAAAABMQEAAAAKMTM4MDYzMTAyNwMAAAACNzkCAAAABDExMDMEAAAAATAHAAAACTgvMzAvMjAxOQgAAAAJMy8zMS8yMDA5CQAAAAEwgZzhrn0t</t>
  </si>
  <si>
    <t>1whqCiXpfS3XCChDSVEuVFNFOjYzMDIuSVFfR1dfSU5UQU5fQU1PUlRfQ0YuRlkyMDE1AQAAAGNYDQADAAAAAADbWcutfS3XCLBTdOl9LdcIGUNJUS5UU0U6NzAxMy5JUV9SRS5GWTIwMTABAAAAnFcNAAIAAAAFNjU5MzMBCAAAAAUAAAABMQEAAAAKMTM4MTMwNjI5NAMAAAACNzkCAAAABDEyMjIEAAAAATAHAAAACTgvMzAvMjAxOQgAAAAJMy8zMS8yMDEwCQAAAAEwVjZksH0t1wjeiffofS3XCBpDSVEuTllTRTpCQS5JUV9DT0dTLkZZMjAxNwEAAACpqAUAAgAAAAU3NjU0MgEIAAAABQAAAAExAQAAAAoxOTQ0MTg3OTY1AwAAAAMxNjACAAAAAjM0BAAAAAEwBwAAAAk4LzMwLzIwMTkIAAAACjEyLzMxLzIwMTcJAAAAATDFrxCofS3XCE/ASup9LdcIJENJUS5UU0U6NzAxMy5JUV9FQklUREFfTUFSR0lOLkZZMjAxMwEAAACcVw0AAgAAAAY3LjQ5MTUBCAAAAAUAAAABMQEAAAAKMTYyNTk3NTIzMgMAAAACNzkCAAAABDQwNDcEAAAAATAHAAAACTgvMzAvMjAxOQgAAAAJMy8zMS8yMDEzCQAAAAEwmU7Ipn0t1wg0O4HqfS3XCBlDSVEuTllTRTpCQS5JUV9SRVYuRlkyMDA5AQAAAKmoBQACAAAABTY4MjgxAQgAAAAFAAAAATEBAAAACjE0OTY0MDk4MjIDAAAAAzE2MAIAAAADMTEyBAAAAAEwBwAAAAk4LzMwLzIwMTkIAAAACjEyLzMxLzIwMDkJAAAAATDQwcKofS3XCGnbK+p9LdcII0NJUS5UU0U6NzAxMS5JUV9H</t>
  </si>
  <si>
    <t>Uk9TU19NQVJHSU4uRlkyMDE0AQAAAK5JCwACAAAABzE5LjUxNTcBCAAAAAUAAAABMQEAAAAKMTY4NjYzODI4MQMAAAACNzkCAAAABDQwNzQEAAAAATAHAAAACTgvMzAvMjAxOQgAAAAJMy8zMS8yMDE0CQAAAAEwzaCvpn0t1wgm14jqfS3XCB5DSVEuVFNFOjcwMDMuSVFfWl9TQ09SRS5GWTIwMTgBAAAA2VcNAAIAAAAIMS4wODE1MDMBCAAAAAUAAAABMQEAAAAKMTg5NTAwMjM4MwMAAAACNzkCAAAABjEwMDEyMwQAAAABMAcAAAAJOC8zMC8yMDE5CAAAAAkzLzMxLzIwMTgJAAAAATCG+tGlfS3XCI3to+p9LdcIJUNJUS5OWVNFOkJBLklRX0ZJTElOR19DVVJSRU5DWS5GWTIwMDcBAAAAqagFAAMAAAADVVNEAEPgKal9LdcIYjQT6n0t1wgoQ0lRLlRTRTo3MDEzLklRX1RPVEFMX0RFQlRfUkVQQUlELkZZMjAxOAEAAACcVw0AAgAAAActMTE3OTYzAQgAAAAFAAAAATEBAAAACjE5NjkxNTQ0MzEDAAAAAjc5AgAAAAQyMTY2BAAAAAEwBwAAAAk4LzMwLzIwMTkIAAAACTMvMzEvMjAxOAkAAAABMJj9LrB9LdcIfkHn6H0t1wgmQ0lRLk5ZU0U6VVRYLklRX0xUX0RFQlRfQ0FQSVRBTC5GWTIwMTQBAAAA/m0CAAIAAAAHMzMuOTM1NgEIAAAABQAAAAExAQAAAAoxODI3MDEwMDg4AwAAAAMxNjACAAAABDQxODcEAAAAATAHAAAACTgvMzAvMjAxOQgAAAAKMTIvMzEvMjAxNAkAAAABMMoczaV9LdcI81yt6n0t1wgoQ0lR</t>
  </si>
  <si>
    <t>LlRTRTo2MzAyLklRX1RPVEFMX0xJQUJfRVFVSVRZLkZZMjAxNQEAAABjWA0AAgAAAAY3ODYwMjcBCAAAAAUAAAABMQEAAAAKMTc0NTM3ODY0MgMAAAACNzkCAAAABDEwMTMEAAAAATAHAAAACTgvMzAvMjAxOQgAAAAJMy8zMS8yMDE1CQAAAAEw2DLLrX0t1wg7BUPpfS3XCCBDSVEuVFNFOjcwMTMuSVFfRElWRVNUX0NGLkZZMjAxOQEAAACcVw0AAgAAAAQyODM0AQgAAAAFAAAAATEBAAAACjE5NjkxNTQ0MzMDAAAAAjc5AgAAAAQyMDc3BAAAAAEwBwAAAAk4LzMwLzIwMTkIAAAACTMvMzEvMjAxOQkAAAABMI4kL7B9LdcIjF0H6X0t1wggQ0lRLlRTRTo3MDAzLklRX0NIQU5HRV9BUi5GWTIwMTMBAAAA2VcNAAIAAAAFMTY4ODABCAAAAAUAAAABMQEAAAAKMTYyNTk3NTI0NAMAAAACNzkCAAAABDIwMTgEAAAAATAHAAAACTgvMzAvMjAxOQgAAAAJMy8zMS8yMDEzCQAAAAEwd0I5rX0t1wiI5H/pfS3XCC1DSVEuRU5YVFBBOkFJUi5JUV9NSU5PUklUWV9JTlRFUkVTVF9DRi5GWTIwMTABAAAAaY8IAAIAAAACMTkBCAAAAAUAAAABMQEAAAAKMTYxMjcyOTE3NAMAAAACNTACAAAABDIxMDcEAAAAATAHAAAACTgvMzAvMjAxOQgAAAAKMTIvMzEvMjAxMAkAAAABMLYUCah9LdcIWEBc6n0t1wgiQ0lRLk5ZU0U6VVRYLklRX0VCSVRfTUFSR0lOLkZZMjAxMAEAAAD+bQIAAgAAAAcxMy42MjQxAQgAAAAFAAAAATEBAAAA</t>
  </si>
  <si>
    <t>CjE1ODY1MDQ5MDgDAAAAAzE2MAIAAAAENDA1MwQAAAABMAcAAAAJOC8zMC8yMDE5CAAAAAoxMi8zMS8yMDEwCQAAAAEwyhzNpX0t1wjixrHqfS3XCBtDSVEuRU5YVFBBOkFJUi5JUV9BRC5GWTIwMTgBAAAAaY8IAAIAAAAGLTIxNDc2AQgAAAAFAAAAATEBAAAACjE5NDY2NDg5ODgDAAAAAjUwAgAAAAQxMDc1BAAAAAEwBwAAAAk4LzMwLzIwMTkIAAAACjEyLzMxLzIwMTgJAAAAATDTDrOnfS3XCLOZZup9LdcIJkNJUS5OWVNFOkhPTi5JUV9GSUxJTkdfQ1VSUkVOQ1kuRlkyMDEwAQAAAER1FAADAAAAA1VTRAAJI0yqfS3XCEk57ul9LdcIKkNJUS5OWVNFOkxNVC5JUV9JTlRFUkVTVF9JTlZFU1RfSU5DLkZZMjAwNgEAAACDXAQAAwAAAAAAJR6Io30t1wj97gXrfS3XCChDSVEuTllTRTpIT04uSVFfR1dfSU5UQU5fQU1PUlRfQ0YuRlkyMDA3AQAAAER1FAACAAAAAzE2MgEIAAAABQAAAAExAQAAAAoxMzIyMTMzMjA4AwAAAAMxNjACAAAABDIxODIEAAAAATAHAAAACTgvMzAvMjAxOQgAAAAKMTIvMzEvMjAwNwkAAAABMOaVsqp9LdcICQfd6X0t1wggQ0lRLlRTRTo3MDEyLklRX1JEX0VYUF9GTi5GWTIwMTcBAAAAHz4GAAIAAAAFNDM2MjcBCAAAAAUAAAABMQEAAAAKMTg0ODY3MzU3NwMAAAACNzkCAAAABDMxNjgEAAAAATAHAAAACTgvMzAvMjAxOQgAAAAJMy8zMS8yMDE3CQAAAAEw79VUrn0t1wh2lQ/pfS3X</t>
  </si>
  <si>
    <t>CBtDSVEuVFNFOjYzMDIuSVFfTlBQRS5GWTIwMTQBAAAAY1gNAAIAAAAGMjIwMjg0AQgAAAAFAAAAATEBAAAACjE2ODczNDMxNDkDAAAAAjc5AgAAAAQxMDA0BAAAAAEwBwAAAAk4LzMwLzIwMTkIAAAACTMvMzEvMjAxNAkAAAABMAMLy619LdcIkxZ86X0t1wgmQ0lRLlRTRTo2MzAyLklRX0RFRl9UQVhfTElBQl9MVC5GWTIwMTIBAAAAY1gNAAIAAAAFMjc2NTEBCAAAAAUAAAABMQEAAAAKMTU1NDk1MDY3OQMAAAACNzkCAAAABDEwMjcEAAAAATAHAAAACTgvMzAvMjAxOQgAAAAJMy8zMS8yMDEyCQAAAAEw4/UCrn0t1wjslTLpfS3XCDFDSVEuRU5YVFBBOkFJUi5JUV9PVEhFUl9OT05fT1BFUl9FWFBfU1VQUEwuRlkyMDEyAQAAAGmPCAACAAAABC0yNDgBCAAAAAUAAAABMQEAAAAKMTY2Mjg2MTU3NgMAAAACNTACAAAAAjg1BAAAAAEwBwAAAAk4LzMwLzIwMTkIAAAACjEyLzMxLzIwMTIJAAAAATCgYgmofS3XCE9RZOp9LdcIJkNJUS5UU0U6NzAxMy5JUV9DQVNIX0FDUVVJUkVfQ0YuRlkyMDEyAQAAAJxXDQADAAAAAAANhGSwfS3XCPyJ/uh9LdcIKENJUS5FTlhUUEE6QUlSLklRX0VGRkVDVF9UQVhfUkFURS5GWTIwMTABAAAAaY8IAAIAAAAHMjkuOTAxOQEIAAAABQAAAAExAQAAAAoxNjEyNzI5MTc0AwAAAAI1MAIAAAAENDM3NgQAAAABMAcAAAAJOC8zMC8yMDE5CAAAAAoxMi8zMS8yMDEwCQAAAAEwthQJ</t>
  </si>
  <si>
    <t>qH0t1wgyLzjqfS3XCChDSVEuVFNFOjcwMTEuSVFfVE9UQUxfREVCVF9FQklUREEuRlkyMDE5AQAAAK5JCwACAAAACDIuMzA5NDg3AQgAAAAFAAAAATEBAAAACjE5NzAwNTE0NjEDAAAAAjc5AgAAAAQ0MTkyBAAAAAEwBwAAAAk4LzMwLzIwMTkIAAAACTMvMzEvMjAxOQkAAAABMMjHr6Z9LdcIxIOR6n0t1wgdQ0lRLkRCOkNPTi5JUV9UT1RBTF9DTC5GWTIwMTYBAAAA/kIGAAIAAAAHMTM1NTQuMgEIAAAABQAAAAExAQAAAAoxODc5NDk3MjkzAwAAAAI1MAIAAAAEMTAwOQQAAAABMAcAAAAJOC8zMC8yMDE5CAAAAAoxMi8zMS8yMDE2CQAAAAEwe5IpqX0t1wjFBxzqfS3XCCVDSVEuTllTRTpIT04uSVFfR0FJTl9JTlZFU1RfQ0YuRlkyMDEyAQAAAER1FAADAAAAAADwcEyqfS3XCKRw0+l9LdcIIkNJUS5OWVNFOlVUWC5JUV9EQV9TVVBQTF9DRi5GWTIwMTQBAAAA/m0CAAIAAAAEMTEwNwEIAAAABQAAAAExAQAAAAoxODI3MDEwMDg4AwAAAAMxNjACAAAABDIxNzEEAAAAATAHAAAACTgvMzAvMjAxOQgAAAAKMTIvMzEvMjAxNAkAAAABMBvTsap9LdcIiT7Q6X0t1wghQ0lRLlRTRTo2MzAyLklRX05JX0NPTVBBTlkuRlkyMDExAQAAAGNYDQACAAAABTI5MDA0AQgAAAAFAAAAATEBAAAACjE0NjI3MTI1MDkDAAAAAjc5AgAAAAU0MTU3MQQAAAABMAcAAAAJOC8zMC8yMDE5CAAAAAkzLzMxLzIwMTEJAAAAATDrzgKu</t>
  </si>
  <si>
    <t>fS3XCPsgMul9LdcIJ0NJUS5UU0U6NzAxMS5JUV9UT1RBTF9PVEhFUl9PUEVSLkZZMjAxNwEAAACuSQsAAgAAAAY1ODI1NzYBCAAAAAUAAAABMQEAAAAKMTg0Nzk3Njk2NAMAAAACNzkCAAAAAzM4MAQAAAABMAcAAAAJOC8zMC8yMDE5CAAAAAkzLzMxLzIwMTcJAAAAATBhlzevfS3XCP1cI+l9LdcIJENJUS5FTlhUUEE6QUlSLklRX1FVSUNLX1JBVElPLkZZMjAwOAEAAABpjwgAAgAAAAcwLjQ5NTMzAQgAAAAFAAAAATEBAAAACjE0MzcxOTY3MTQDAAAAAjUwAgAAAAQ0MTIxBAAAAAEwBwAAAAk4LzMwLzIwMTkIAAAACjEyLzMxLzIwMDgJAAAAATAVl6GkfS3XCEnG1Op9LdcIJ0NJUS5FTlhUUEE6QUlSLklRX09USEVSX09QRVJfQUNULkZZMjAxNgEAAABpjwgAAgAAAAM3OTkBCAAAAAUAAAABMQEAAAAKMTg3NTY1OTk2MwMAAAACNTACAAAABDIwNDcEAAAAATAHAAAACTgvMzAvMjAxOQgAAAAKMTIvMzEvMjAxNgkAAAABMPlysqd9LdcIAO1W6n0t1wgcQ0lRLlRTRTo3MDEyLklRX0VCSVRBLkZZMjAxNQEAAAAfPgYAAgAAAAU4NzI1OQEIAAAABQAAAAExAQAAAAoxODIyNjE5MDQ5AwAAAAI3OQIAAAAGMTAwNjg5BAAAAAEwBwAAAAk4LzMwLzIwMTkIAAAACTMvMzEvMjAxNQkAAAABMASIVK59LdcI9N0m6X0t1wggQ0lRLlRTRTo3MDEyLklRX0lOVkVOVE9SWS5GWTIwMTYBAAAAHz4GAAIAAAAGNDkyOTY1AQgA</t>
  </si>
  <si>
    <t>AAAFAAAAATEBAAAACjE4MjI2MTkwNzADAAAAAjc5AgAAAAQxMDQzBAAAAAEwBwAAAAk4LzMwLzIwMTkIAAAACTMvMzEvMjAxNgkAAAABMEevVK59LdcIkE036X0t1wgkQ0lRLlRTRTo2MzYxLklRX0VCSVREQS5GWTIwMTMuLi4uSlBZAQAAAK5WDQACAAAABTM3NDQwAQgAAAAFAAAAATEBAAAACjE2MjU0NTc3MzADAAAAAjc5AgAAAAQ0MDUxBAAAAAEwBwAAAAk4LzMwLzIwMTkIAAAACTMvMzEvMjAxMwkAAAABMPYLoqR9LdcI3fLZ6n0t1wgiQ0lRLk5ZU0U6VVRYLklRX1NBTEVfUFBFX0NGLkZZMjAxMQEAAAD+bQIAAwAAAAAAE0kGq30t1whDl7fpfS3XCCxDSVEuVFNFOjcwMDMuSVFfREVCVF9FUVVJVl9PUEVSX0xFQVNFLkZZMjAxNAEAAADZVw0AAgAAAAUxNjc2OAEIAAAABQAAAAExAQAAAAoxNjg2NjM4NDQyAwAAAAI3OQIAAAAFMjE2NzEEAAAAATAHAAAACTgvMzAvMjAxOQgAAAAJMy8zMS8yMDE0CQAAAAEwiC/srH0t1wi/QVfpfS3XCB5DSVEuVFNFOjcwMTIuSVFfWl9TQ09SRS5GWTIwMTEBAAAAHz4GAAIAAAAIMS42NDE3MzkBCAAAAAUAAAABMQEAAAAKMTYyNjMwMjE2NgMAAAACNzkCAAAABjEwMDEyMwQAAAABMAcAAAAJOC8zMC8yMDE5CAAAAAkzLzMxLzIwMTEJAAAAATCz7q+mfS3XCI94h+p9LdcIGUNJUS5UU0U6NzAxMy5JUV9HUC5GWTIwMTQBAAAAnFcNAAIAAAAGMjIyNDA4AQgAAAAFAAAA</t>
  </si>
  <si>
    <t>ATEBAAAACjE2ODcwNDQ2NDYDAAAAAjc5AgAAAAIxMAQAAAABMAcAAAAJOC8zMC8yMDE5CAAAAAkzLzMxLzIwMTQJAAAAATDeEy6wfS3XCODX/uh9LdcIJUNJUS5UU0U6NjM2MS5JUV9TUEVDSUFMX0RJVl9DRi5GWTIwMTMBAAAArlYNAAMAAAAAAMxDEax9LdcIaCFj6X0t1wgbQ0lRLk5ZU0U6SE9OLklRX05QUEUuRlkyMDE1AQAAAER1FAACAAAABDU3ODkBCAAAAAUAAAABMQEAAAAKMTg3Mzc1MDczMQMAAAADMTYwAgAAAAQxMDA0BAAAAAEwBwAAAAk4LzMwLzIwMTkIAAAACjEyLzMxLzIwMTUJAAAAATC5VNGpfS3XCFMYAep9LdcIKUNJUS5UU0U6NzAxMS5JUV9UT1RBTF9ERUJUX0NBUElUQUwuRlkyMDE5AQAAAK5JCwACAAAABzM1Ljg0NDIBCAAAAAUAAAABMQEAAAAKMTk3MDA1MTQ2MQMAAAACNzkCAAAABDQxODYEAAAAATAHAAAACTgvMzAvMjAxOQgAAAAJMy8zMS8yMDE5CQAAAAEwyMevpn0t1wjBA47qfS3XCChDSVEuTllTRTpVVFguSVFfVE9UQUxfREVCVF9SRVBBSUQuRlkyMDE4AQAAAP5tAgACAAAABS0yODc2AQgAAAAFAAAAATEBAAAACjE5NDQwNDIzMDkDAAAAAzE2MAIAAAAEMjE2NgQAAAABMAcAAAAJOC8zMC8yMDE5CAAAAAoxMi8zMS8yMDE4CQAAAAEw8W6yqn0t1whB9tTpfS3XCCVDSVEuVFNFOjcwMTMuSVFfR0FJTl9BU1NFVFNfQ0YuRlkyMDE5AQAAAJxXDQACAAAABS0xMTM1AQgAAAAF</t>
  </si>
  <si>
    <t>AAAAATEBAAAACjE5NjkxNTQ0MzMDAAAAAjc5AgAAAAQyMDI2BAAAAAEwBwAAAAk4LzMwLzIwMTkIAAAACTMvMzEvMjAxOQkAAAABMI4kL7B9LdcIjF0H6X0t1wgdQ0lRLlRTRTo3MDEzLklRX0dBX0VYUC5GWTIwMDkBAAAAnFcNAAIAAAAFMTIxMzkBCAAAAAUAAAABMQEAAAAKMTM4MTMwNjk0NgMAAAACNzkCAAAABTIxNTYyBAAAAAEwBwAAAAk4LzMwLzIwMTkIAAAACTMvMzEvMjAwOQkAAAABMFY2ZLB9LdcIskzq6H0t1wgiQ0lRLlRTRTo3MDAzLklRX0dBSU5fQVNTRVRTLkZZMjAxNwEAAADZVw0AAgAAAAUyNjIwNAEIAAAABQAAAAExAQAAAAoxODQ4NjczMjgwAwAAAAI3OQIAAAACNTYEAAAAATAHAAAACTgvMzAvMjAxOQgAAAAJMy8zMS8yMDE3CQAAAAEwWX7srH0t1wh8vXjpfS3XCCBDSVEuVFNFOjcwMTMuSVFfUkRfRVhQX0ZOLkZZMjAxNwEAAACcVw0AAgAAAAUzNTU1NAEIAAAABQAAAAExAQAAAAoxODQ4Mjk3MzcwAwAAAAI3OQIAAAAEMzE2OAQAAAABMAcAAAAJOC8zMC8yMDE5CAAAAAkzLzMxLzIwMTcJAAAAATCtry6wfS3XCK2l5uh9LdcIJ0NJUS5OWVNFOlVUWC5JUV9DQVNIX09QRVIuRlkyMDEyLi4uLkpQWQEAAAD+bQIAAgAAAAk1NzQ4NDUuNzcBCAAAAAUAAAABMQEAAAAKMTcxNzc3NjE3MwMAAAACNzkCAAAABDIwMDYEAAAAATAHAAAACTgvMzAvMjAxOQgAAAAKMTIvMzEvMjAxMgkAAAAB</t>
  </si>
  <si>
    <t>MAC+oaR9LdcIGf7j6n0t1wgaQ0lRLlRTRTo3MDExLklRX1NHQS5GWTIwMDgBAAAArkkLAAIAAAAGMzEzMTAzAQgAAAAFAAAAATEBAAAACjEyNjg5NjQyNDUDAAAAAjc5AgAAAAIyMwQAAAABMAcAAAAJOC8zMC8yMDE5CAAAAAkzLzMxLzIwMDgJAAAAATAPbIijfS3XCGlNAOt9LdcIJENJUS5UU0U6NzAxMi5JUV9QRVJJT0REQVRFX0lTLkZZMjAwOQEAAAAfPgYABQAAAAoyMDA5LzAzLzMxAIGc4a59LdcIkx/t6n0t1wgdQ0lRLlRTRTo2MzAyLklRX1JEX0VYUC5GWTIwMTkBAAAAY1gNAAIAAAAFMTY4MzYBCAAAAAUAAAABMQEAAAAKMTk3MDA1MTQ1OAMAAAACNzkCAAAAAzEwMAQAAAABMAcAAAAJOC8zMC8yMDE5CAAAAAkzLzMxLzIwMTkJAAAAATDgpsutfS3XCCmcfel9LdcIJUNJUS5UU0U6NzAxMi5JUV9ESUxVVF9FUFNfSU5DTC5GWTIwMTMBAAAAHz4GAAIAAAAJMTg0LjcwMzc3AQgAAAAFAAAAATEBAAAACjE2MjYzMDEzNzYDAAAAAjc5AgAAAAE4BAAAAAEwBwAAAAk4LzMwLzIwMTkIAAAACTMvMzEvMjAxMwkAAAABMGgR4q59LdcI0asV6X0t1wggQ0lRLk5ZU0U6TE1ULklRX0xUX0lOVkVTVC5GWTIwMDkBAAAAg1wEAAIAAAADNTI0AQgAAAAFAAAAATEBAAAACjE1MjMzOTQyNzkDAAAAAzE2MAIAAAAEMTA1NAQAAAABMAcAAAAJOC8zMC8yMDE5CAAAAAoxMi8zMS8yMDA5CQAAAAEwe5jTq30t1whGao/p</t>
  </si>
  <si>
    <t>fS3XCCVDSVEuVFNFOjYzNjEuSVFfTkVUX1JFTlRBTF9FWFAuRlkyMDE3AQAAAK5WDQADAAAAAACb3xGsfS3XCGjDkul9LdcIGUNJUS5UU0U6NzAxMi5JUV9ETy5GWTIwMTkBAAAAHz4GAAMAAAAAACL9VK59LdcISDEQ6X0t1wgjQ0lRLlRTRTo3MDEzLklRX1RPVEFMX0VRVUlUWS5GWTIwMTcBAAAAnFcNAAIAAAAGMzM3NjMwAQgAAAAFAAAAATEBAAAACjE4NDgyOTczNzADAAAAAjc5AgAAAAQxMjc1BAAAAAEwBwAAAAk4LzMwLzIwMTkIAAAACTMvMzEvMjAxNwkAAAABMK2vLrB9LdcIOiEe630t1wgZQ0lRLlRTRTo3MDExLklRX0RPLkZZMjAxNAEAAACuSQsAAwAAAAAANSM3r30t1wgn0yrpfS3XCCVDSVEuTllTRTpMTVQuSVFfU1BFQ0lBTF9ESVZfQ0YuRlkyMDA3AQAAAINcBAADAAAAAACdcNOrfS3XCE36oel9LdcIIENJUS5UU0U6NzAxMy5JUV9DQVNIX09QRVIuRlkyMDE5AQAAAJxXDQACAAAABTQ2NDAyAQgAAAAFAAAAATEBAAAACjE5NjkxNTQ0MzMDAAAAAjc5AgAAAAQyMDA2BAAAAAEwBwAAAAk4LzMwLzIwMTkIAAAACTMvMzEvMjAxOQkAAAABMI4kL7B9LdcIjF0H6X0t1wgjQ0lRLkVOWFRQQTpBSVIuSVFfQ0FTSF9FUVVJVi5GWTIwMTQBAAAAaY8IAAIAAAAENzI3MQEIAAAABQAAAAExAQAAAAoxNzc5MTU4NjUwAwAAAAI1MAIAAAAEMTA5NgQAAAABMAcAAAAJOC8zMC8yMDE5CAAAAAoxMi8zMS8y</t>
  </si>
  <si>
    <t>MDE0CQAAAAEwf9cJqH0t1wgpZ07qfS3XCB5DSVEuVFNFOjcwMTMuSVFfTUFSS0VUQ0FQLi5KUFkBAAAAnFcNAAIAAAANMzE5MjQyLjU5OTI0MgEGAAAABQAAAAExAQAAAAoxOTc2NDg0NDg3AwAAAAI3OQIAAAAGMTAwMDU0BAAAAAEwBwAAAAk4LzMwLzIwMTkwPebGfS3XCAWTS0F+LdcIJENJUS5OWVNFOkxNVC5JUV9VTkxFVkVSRURfRkNGLkZZMjAxNgEAAACDXAQAAgAAAAgzMzQxLjg3NQEIAAAABQAAAAExAQAAAAoxOTQ0MTg5NTM1AwAAAAMxNjACAAAABDQ0MjMEAAAAATAHAAAACTgvMzAvMjAxOQgAAAAKMTIvMzEvMjAxNgkAAAABMLznVKt9LdcImXDM6X0t1wgpQ0lRLlRTRTo3MDAzLklRX0lOVkVTVF9TRUNVUklUWV9DRi5GWTIwMDgBAAAA2VcNAAIAAAAFLTExNjEBCAAAAAUAAAABMQEAAAAKMTA2MTE5OTgxOQMAAAACNzkCAAAABDIwMjcEAAAAATAHAAAACTgvMzAvMjAxOQgAAAAJMy8zMS8yMDA4CQAAAAEwQc04rX0t1wgCWV3pfS3XCChDSVEuVFNFOjcwMTIuSVFfRklYRURfQVNTRVRfVFVSTlMuRlkyMDE1AQAAAB8+BgADAAAAAACpFbCmfS3XCHQ7lup9LdcIHkNJUS5OWVNFOkJBLklRX1RPVEFMX0NBLkZZMjAwOAEAAACpqAUAAgAAAAUyNTk2NAEIAAAABQAAAAExAQAAAAoxNDI1NTkyMzExAwAAAAMxNjACAAAABDEwMDgEAAAAATAHAAAACTgvMzAvMjAxOQgAAAAKMTIvMzEvMjAwOAkAAAAB</t>
  </si>
  <si>
    <t>MNDBwqh9LdcITGYW6n0t1wgmQ0lRLlRTRTo3MDExLklRX0NBU0hfQ09OVkVSU0lPTi5GWTIwMTUBAAAArkkLAAIAAAAKMTY0LjAwMDcwNQEIAAAABQAAAAExAQAAAAoxNzQ1OTE2NTA2AwAAAAI3OQIAAAAENDE4NAQAAAABMAcAAAAJOC8zMC8yMDE5CAAAAAkzLzMxLzIwMTUJAAAAATDNoK+mfS3XCKturu19LdcIKUNJUS5OWVNFOkhPTi5JUV9UT1RBTF9ERUJUX0NBUElUQUwuRlkyMDA5AQAAAER1FAACAAAABzQ1Ljg5NTkBCAAAAAUAAAABMQEAAAAKMTUwOTY5NDc0MAMAAAADMTYwAgAAAAQ0MTg2BAAAAAEwBwAAAAk4LzMwLzIwMTkIAAAACjEyLzMxLzIwMDkJAAAAATC4Q82lfS3XCETMr+p9LdcIJENJUS5EQjpDT04uSVFfTFRfREVCVF9DQVBJVEFMLkZZMjAxMQEAAAD+QgYAAgAAAAczNy41NTE5AQgAAAAFAAAAATEBAAAACjE1OTY1NDU0ODgDAAAAAjUwAgAAAAQ0MTg3BAAAAAEwBwAAAAk4LzMwLzIwMTkIAAAACjEyLzMxLzIwMTEJAAAAATByFomlfS3XCHZAvup9LdcIJkNJUS5UU0U6NzAxMi5JUV9ORVRfREVCVF9JU1NVRUQuRlkyMDEyAQAAAB8+BgACAAAABi0yMDQ5MwEIAAAABQAAAAExAQAAAAoxNjI2MzAyMjU2AwAAAAI3OQIAAAAEMjAwMwQAAAABMAcAAAAJOC8zMC8yMDE5CAAAAAkzLzMxLzIwMTIJAAAAATB06uGufS3XCNKgLul9LdcIKENJUS5OWVNFOkhPTi5JUV9HV19JTlRBTl9BTU9S</t>
  </si>
  <si>
    <t>VF9DRi5GWTIwMTgBAAAARHUUAAIAAAADMzk1AQgAAAAFAAAAATEBAAAACjE5NDQxODc5NDkDAAAAAzE2MAIAAAAEMjE4MgQAAAABMAcAAAAJOC8zMC8yMDE5CAAAAAoxMi8zMS8yMDE4CQAAAAEwSvDRqX0t1whz1fzpfS3XCClDSVEuVFNFOjYzNjEuSVFfSU5WRVNUX1NFQ1VSSVRZX0NGLkZZMjAxMQEAAACuVg0AAgAAAAQxNDQ0AQgAAAAFAAAAATEBAAAACjE0NjE2ODAyMDgDAAAAAjc5AgAAAAQyMDI3BAAAAAEwBwAAAAk4LzMwLzIwMTkIAAAACTMvMzEvMjAxMQkAAAABMEhwrqx9LdcIf9Ni6X0t1wgtQ0lRLk5ZU0U6QkEuSVFfVE9UQUxfREVCVF9FQklUREFfQ0FQRVguRlkyMDE3AQAAAKmoBQACAAAACDEuMDY2Nzg4AQgAAAAFAAAAATEBAAAACjE5NDQxODc5NjUDAAAAAzE2MAIAAAAFMjMzMTMEAAAAATAHAAAACTgvMzAvMjAxOQgAAAAKMTIvMzEvMjAxNwkAAAABMBWXoaR9LdcIXoPJ6n0t1wgdQ0lRLlRTRTo2MzYxLklRX0dBX0VYUC5GWTIwMTIBAAAArlYNAAMAAAAAAEhwrqx9LdcIu5ta6X0t1wgnQ0lRLk5ZU0U6SE9OLklRX0NGT19DVVJSRU5UX0xJQUIuRlkyMDA5AQAAAER1FAACAAAACDAuMzUzOTk2AQgAAAAFAAAAATEBAAAACjE1MDk2OTQ3NDADAAAAAzE2MAIAAAAENDE4NQQAAAABMAcAAAAJOC8zMC8yMDE5CAAAAAoxMi8zMS8yMDA5CQAAAAEwuEPNpX0t1wgrqrvqfS3XCB5DSVEuTllT</t>
  </si>
  <si>
    <t>RTpIT04uSVFfUkFXX0lOVi5GWTIwMTcBAAAARHUUAAIAAAAEMTE5MwEIAAAABQAAAAExAQAAAAoxOTQ0MTg3OTY0AwAAAAMxNjACAAAABDMxNzEEAAAAATAHAAAACTgvMzAvMjAxOQgAAAAKMTIvMzEvMjAxNwkAAAABMJjJ0al9LdcImET46X0t1wgpQ0lRLlRTRTo3MDEyLklRX0RFQlRfRVFVSVZfTkVUX1BCTy5GWTIwMTgBAAAAHz4GAAIAAAAFODY3NDgBCAAAAAUAAAABMQEAAAAKMTg5NTAwMjM0MgMAAAACNzkCAAAABTIxNjc5BAAAAAEwBwAAAAk4LzMwLzIwMTkIAAAACTMvMzEvMjAxOAkAAAABMCL9VK59LdcIsX9I6X0t1wgZQ0lRLlRTRTo3MDEyLklRX0ZYLkZZMjAxMwEAAAAfPgYAAgAAAAQtODg2AQgAAAAFAAAAATEBAAAACjE2MjYzMDEzNzYDAAAAAjc5AgAAAAQyMTQ0BAAAAAEwBwAAAAk4LzMwLzIwMTkIAAAACTMvMzEvMjAxMwkAAAABMGgR4q59LdcIxoo26X0t1wgdQ0lRLkRCOkNPTi5JUV9UT1RBTF9DTC5GWTIwMDkBAAAA/kIGAAIAAAAHMTEwOTAuNAEIAAAABQAAAAExAQAAAAoxNDM2Mzk4NjAxAwAAAAI1MAIAAAAEMTAwOQQAAAABMAcAAAAJOC8zMC8yMDE5CAAAAAoxMi8zMS8yMDA5CQAAAAEwe5IpqX0t1wg65v3pfS3XCCZDSVEuVFNFOjYzNjEuSVFfRklMSU5HX0NVUlJFTkNZLkZZMjAxMAEAAACuVg0AAwAAAANKUFkATkmurH0t1wiPhWLpfS3XCB9DSVEuTllTRTpMTVQuSVFfQlZf</t>
  </si>
  <si>
    <t>U0hBUkUuRlkyMDE1AQAAAINcBAACAAAACTEwLjIyMTEyMgEIAAAABQAAAAExAQAAAAoxODc0Nzc3NDM0AwAAAAMxNjACAAAABDQwMjAEAAAAATAHAAAACTgvMzAvMjAxOQgAAAAKMTIvMzEvMjAxNQkAAAABMNOZVKt9LdcIstTL6X0t1wgbQ0lRLlRTRTo2MzAyLklRX05QUEUuRlkyMDEyAQAAAGNYDQACAAAABjIxOTgxMgEIAAAABQAAAAExAQAAAAoxNTU0OTUwNjc5AwAAAAI3OQIAAAAEMTAwNAQAAAABMAcAAAAJOC8zMC8yMDE5CAAAAAkzLzMxLzIwMTIJAAAAATDj9QKufS3XCEDpKel9LdcIJ0NJUS5FTlhUUEE6QUlSLklRX0RBWVNfU0FMRVNfT1VULkZZMjAxNQEAAABpjwgAAgAAAAk0MS41NTQxNTUBCAAAAAUAAAABMQEAAAAKMTgzMDAxOTEzNAMAAAACNTACAAAABDQwNDIEAAAAATAHAAAACTgvMzAvMjAxOQgAAAAKMTIvMzEvMjAxNQkAAAABMAC+oaR9LdcIgTvV6n0t1wgiQ0lRLk5ZU0U6TE1ULklRX0dBSU5fQVNTRVRTLkZZMjAxNgEAAACDXAQAAwAAAAAAysBUq30t1wia+8TpfS3XCCdDSVEuTllTRTpIT04uSVFfQ0hBTkdFX0lOVkVOVE9SWS5GWTIwMTcBAAAARHUUAAIAAAAELTI1OQEIAAAABQAAAAExAQAAAAoxOTQ0MTg3OTY0AwAAAAMxNjACAAAABDIwOTkEAAAAATAHAAAACTgvMzAvMjAxOQgAAAAKMTIvMzEvMjAxNwkAAAABMJjJ0al9LdcI4bkN6n0t1wgbQ0lRLk5ZU0U6TE1ULklRX0xB</t>
  </si>
  <si>
    <t>TkQuRlkyMDE3AQAAAINcBAACAAAAAzEzMQEIAAAABQAAAAExAQAAAAoxOTQ0MTg5NTQzAwAAAAMxNjACAAAABDMwOTgEAAAAATAHAAAACTgvMzAvMjAxOQgAAAAKMTIvMzEvMjAxNwkAAAABMLznVKt9LdcIiZfM6X0t1wgjQ0lRLkRCOkNPTi5JUV9EQVlTX1NBTEVTX09VVC5GWTIwMDcBAAAA/kIGAAIAAAAJNzAuNDIyMDA1AQgAAAAFAAAAATEBAAAACTgwNTk0NDM1OQMAAAACNTACAAAABDQwNDIEAAAAATAHAAAACTgvMzAvMjAxOQgAAAAKMTIvMzEvMjAwNwkAAAABMDzviKV9LdcINCq/6n0t1wgxQ0lRLkVOWFRQQTpBSVIuSVFfT1RIRVJfTk9OX09QRVJfRVhQX1NVUFBMLkZZMjAxNAEAAABpjwgAAgAAAAQtMTkzAQgAAAAFAAAAATEBAAAACjE3NzkxNTg2NTADAAAAAjUwAgAAAAI4NQQAAAABMAcAAAAJOC8zMC8yMDE5CAAAAAoxMi8zMS8yMDE0CQAAAAEwf9cJqH0t1wgZFGXqfS3XCCpDSVEuVFNFOjYzMDIuSVFfSU5URVJFU1RfSU5WRVNUX0lOQy5GWTIwMDkBAAAAY1gNAAIAAAAEMTE4MAEIAAAABQAAAAExAQAAAAoxMzgyNTA1MjM2AwAAAAI3OQIAAAACNjUEAAAAATAHAAAACTgvMzAvMjAxOQgAAAAJMy8zMS8yMDA5CQAAAAEwPIECrn0t1wiM9ArrfS3XCCJDSVEuVFNFOjcwMDMuSVFfRUJJVF9NQVJHSU4uRlkyMDE5AQAAANlXDQACAAAABi05LjA5NAEIAAAABQAAAAExAQAAAAoxOTY5OTQ5OTI2</t>
  </si>
  <si>
    <t>AwAAAAI3OQIAAAAENDA1MwQAAAABMAcAAAAJOC8zMC8yMDE5CAAAAAkzLzMxLzIwMTkJAAAAATCG+tGlfS3XCBtzpep9LdcILENJUS5UU0U6NzAxMy5JUV9JTVBVVF9PUEVSX0xFQVNFX0RFUFIuRlkyMDE4AQAAAJxXDQADAAAAAACk1i6wfS3XCEq24Oh9LdcIKENJUS5EQjpDT04uSVFfVE9UQUxfRVFVSVRZLkZZMjAxOS4uLi5KUFkBAAAA/kIGAAMAAAAAABWXoaR9LdcIhXji6n0t1wglQ0lRLk5ZU0U6SE9OLklRX0dBSU5fSU5WRVNUX0NGLkZZMjAxNAEAAABEdRQAAgAAAAQtMjIxAQgAAAAFAAAAATEBAAAACjE4Mjc0ODkzMDkDAAAAAzE2MAIAAAAEMjA5MAQAAAABMAcAAAAJOC8zMC8yMDE5CAAAAAoxMi8zMS8yMDE0CQAAAAEwxS3RqX0t1whUmATqfS3XCBtDSVEuVFNFOjcwMTMuSVFfQ09HUy5GWTIwMDQBAAAAnFcNAAIAAAAGOTUwMTM2AQgAAAAFAAAAATEBAAAACTM0NjU0MTE3MgMAAAACNzkCAAAAAjM0BAAAAAEwBwAAAAk4LzMwLzIwMTkIAAAACTMvMzEvMjAwNAkAAAABMAHloaR9LdcIKn7n6n0t1wghQ0lRLlRTRTo2MzAyLklRX05JX0NPTVBBTlkuRlkyMDE3AQAAAGNYDQACAAAABTMzODk3AQgAAAAFAAAAATEBAAAACjE4NDg4Nzk0ODIDAAAAAjc5AgAAAAU0MTU3MQQAAAABMAcAAAAJOC8zMC8yMDE5CAAAAAkzLzMxLzIwMTcJAAAAATDEgMutfS3XCBwRhel9LdcILUNJUS5OWVNFOlVUWC5J</t>
  </si>
  <si>
    <t>UV9PVEhFUl9JTlZFU1RfQUNUX1NVUFBMLkZZMjAxNAEAAAD+bQIAAgAAAAIzNgEIAAAABQAAAAExAQAAAAoxODI3MDEwMDg4AwAAAAMxNjACAAAABDIwNTEEAAAAATAHAAAACTgvMzAvMjAxOQgAAAAKMTIvMzEvMjAxNAkAAAABMBvTsap9LdcIRsTf6X0t1wgjQ0lRLk5ZU0U6QkEuSVFfUEVSSU9EREFURV9JUy5GWTIwMTUBAAAAqagFAAUAAAAKMjAxNS8xMi8zMQDTYRCofS3XCBEkQ+p9LdcIJkNJUS5UU0U6NjM2MS5JUV9BU1NFVF9XUklURURPV04uRlkyMDA4AQAAAK5WDQACAAAABS04MDM5AQgAAAAFAAAAATEBAAAACjEwNjYwNjMyMzMDAAAAAjc5AgAAAAIzMgQAAAABMAcAAAAJOC8zMC8yMDE5CAAAAAkzLzMxLzIwMDgJAAAAATBm+62sfS3XCNGbYel9LdcIKENJUS5FTlhUUEE6QUlSLklRX1BFUklPRExFTkdUSF9JUy5GWTIwMTIBAAAAaY8IAAEAAAACMTIAm4kJqH0t1whGA13qfS3XCCRDSVEuTllTRTpIT04uSVFfQ0FTSF9JTlRFUkVTVC5GWTIwMTABAAAARHUUAAIAAAADNDEwAQgAAAAFAAAAATEBAAAACjE1ODc3NzE1ODADAAAAAzE2MAIAAAAEMzAyOAQAAAABMAcAAAAJOC8zMC8yMDE5CAAAAAoxMi8zMS8yMDEwCQAAAAEwCSNMqn0t1wiWqOnpfS3XCDdDSVEuREI6Q09OLklRX0NVU1RPTV9CRVRBLi0xMDRXLjIwMTEvMTIvMzEuLl5OMjI1LkpQWS5IAQAAAP5CBgACAAAAEDEuNTEwNTkyNjA0</t>
  </si>
  <si>
    <t>NTI5MjQAAmCpx30t1wiW3hnrfS3XCB5DSVEuVFNFOjYzNjEuSVFfTFRfREVCVC5GWTIwMTABAAAArlYNAAIAAAAGMTAxMjA0AQgAAAAFAAAAATEBAAAACjEzODQ4MzI5MTEDAAAAAjc5AgAAAAQxMDQ5BAAAAAEwBwAAAAk4LzMwLzIwMTkIAAAACTMvMzEvMjAxMAkAAAABME5Jrqx9LdcIN+5R6X0t1wgwQ0lRLkVOWFRQQTpBSVIuSVFfVE9UQUxfREVCVF9FQklUREFfQ0FQRVguRlkyMDE3AQAAAGmPCAACAAAACDkuNDcyMDgxAQgAAAAFAAAAATEBAAAACjE5NDY2NDkwMTUDAAAAAjUwAgAAAAUyMzMxMwQAAAABMAcAAAAJOC8zMC8yMDE5CAAAAAoxMi8zMS8yMDE3CQAAAAEwAeWhpH0t1wgW4tHqfS3XCBtDSVEuVFNFOjcwMTIuSVFfQVBJQy5GWTIwMTYBAAAAHz4GAAIAAAAFNTQzOTQBCAAAAAUAAAABMQEAAAAKMTgyMjYxOTA3MAMAAAACNzkCAAAABDEwODQEAAAAATAHAAAACTgvMzAvMjAxOQgAAAAJMy8zMS8yMDE2CQAAAAEwR69Urn0t1wjD2C/pfS3XCB9DSVEuTllTRTpMTVQuSVFfRUJJVF9JTlQuRlkyMDE3AQAAAINcBAACAAAACDkuNTY5ODkyAQgAAAAFAAAAATEBAAAACjE5NDQxODk1NDMDAAAAAzE2MAIAAAAENDE4OQQAAAABMAcAAAAJOC8zMC8yMDE5CAAAAAoxMi8zMS8yMDE3CQAAAAEw5PTMpX0t1wgdwazqfS3XCBlDSVEuTllTRTpVVFguSVFfQVAuRlkyMDA5AQAAAP5tAgACAAAABDQ2MzQB</t>
  </si>
  <si>
    <t>CAAAAAUAAAABMQEAAAAKMTQ5NTQxMDQzMAMAAAADMTYwAgAAAAQxMDE4BAAAAAEwBwAAAAk4LzMwLzIwMTkIAAAACjEyLzMxLzIwMDkJAAAAATAo+wWrfS3XCHjUtul9LdcIIENJUS5UU0U6NzAxMi5JUV9UT1RBTF9SRVYuRlkyMDEzAQAAAB8+BgACAAAABzEyODg4ODEBCAAAAAUAAAABMQEAAAAKMTYyNjMwMTM3NgMAAAACNzkCAAAAAjI4BAAAAAEwBwAAAAk4LzMwLzIwMTkIAAAACTMvMzEvMjAxMwkAAAABMHTq4a59LdcITs2v7X0t1wgmQ0lRLkRCOkNPTi5JUV9UT1RBTF9ERUJUX0VRVUlUWS5GWTIwMTIBAAAA/kIGAAIAAAAHMTAxLjE4OAEIAAAABQAAAAExAQAAAAoxNjY1MzY4NjE1AwAAAAI1MAIAAAAENDAzNAQAAAABMAcAAAAJOC8zMC8yMDE5CAAAAAoxMi8zMS8yMDEyCQAAAAEwchaJpX0t1wj9iM7qfS3XCCVDSVEuVFNFOjYzMDIuSVFfR0FJTl9BU1NFVFNfQ0YuRlkyMDExAQAAAGNYDQACAAAABDE4MzABCAAAAAUAAAABMQEAAAAKMTQ2MjcxMjUwOQMAAAACNzkCAAAABDIwMjYEAAAAATAHAAAACTgvMzAvMjAxOQgAAAAJMy8zMS8yMDExCQAAAAEw684Crn0t1wjl4znpfS3XCCRDSVEuVFNFOjcwMTEuSVFfRVFVSVRZX01FVEhPRC5GWTIwMTkBAAAArkkLAAIAAAAGMjA5OTI5AQgAAAAFAAAAATEBAAAACjE5NzAwNTE0NjEDAAAAAjc5AgAAAAQzMDYzBAAAAAEwBwAAAAk4LzMwLzIwMTkIAAAA</t>
  </si>
  <si>
    <t>CTMvMzEvMjAxOQkAAAABMDMMOK99LdcI7Mc86X0t1wgqQ0lRLkVOWFRQQTpBSVIuSVFfQ1VSUkVOVF9QT1JUX0RFQlQuRlkyMDA3AQAAAGmPCAACAAAAAzg3MAEIAAAABQAAAAExAQAAAAoxMzQzMDEzNzI3AwAAAAI1MAIAAAAEMTI5NwQAAAABMAcAAAAJOC8zMC8yMDE5CAAAAAoxMi8zMS8yMDA3CQAAAAEwcP4QqH0t1whGRTfqfS3XCCFDSVEuRU5YVFBBOkFJUi5JUV9FQlRfRVhDTC5GWTIwMDkBAAAAaY8IAAIAAAAELTkzNwEIAAAABQAAAAExAQAAAAoxNTMwMzA2MzA4AwAAAAI1MAIAAAABNAQAAAABMAcAAAAJOC8zMC8yMDE5CAAAAAoxMi8zMS8yMDA5CQAAAAEwycYIqH0t1wi3HkXqfS3XCBlDSVEuVFNFOjcwMTMuSVFfQUQuRlkyMDE0AQAAAJxXDQADAAAAAADeEy6wfS3XCNf+/uh9LdcIJUNJUS5OWVNFOkxNVC5JUV9TUEVDSUFMX0RJVl9DRi5GWTIwMTYBAAAAg1wEAAMAAAAAALznVKt9LdcIkSLF6X0t1wgVQ0lRLjAuSVFfUkRfRVhQX0ZOLkZZBQAAAAAAAAAIAAAAFShJbnZhbGlkIFRpbWUgUGVyaW9kKSD+sad9LdcItaqD6n0t1wgiQ0lRLlRTRTo3MDEyLklRX0RBX1NVUFBMX0NGLkZZMjAxOAEAAAAfPgYAAgAAAAU1NjEzNwEIAAAABQAAAAExAQAAAAoxODk1MDAyMzQyAwAAAAI3OQIAAAAEMjE3MQQAAAABMAcAAAAJOC8zMC8yMDE5CAAAAAkzLzMxLzIwMTgJAAAAATAi/VSufS3XCLF/SOl9</t>
  </si>
  <si>
    <t>LdcIKkNJUS5OWVNFOkxNVC5JUV9PVEhFUl9VTlVTVUFMX1NVUFBMLkZZMjAxNQEAAACDXAQAAwAAAAAA05lUq30t1wi8rcTpfS3XCCZDSVEuVFNFOjYzNjEuSVFfQ0FTSF9BQ1FVSVJFX0NGLkZZMjAxNAEAAACuVg0AAwAAAAAAuGoRrH0t1wieaqvpfS3XCCZDSVEuVFNFOjcwMTIuSVFfRklMSU5HX0NVUlJFTkNZLkZZMjAwOAEAAAAfPgYAAwAAAANKUFkAgZzhrn0t1wiBvCTpfS3XCCdDSVEuVFNFOjYzNjEuSVFfTUFSS0VUQ0FQLjIwMTgvMy8zMS5KUFkBAAAArlYNAAIAAAANMzkyNzE2LjY1NTM4NQEGAAAABQAAAAExAQAAAAoxODgxNTc5NTM5AwAAAAI3OQIAAAAGMTAwMDU0BAAAAAEwBwAAAAkzLzMxLzIwMTg8FubGfS3XCF+MTUF+LdcIHkNJUS5UU0U6NjM2MS5JUV9aX1NDT1JFLkZZMjAxNwEAAACuVg0AAgAAAAgyLjM5MzAxNAEIAAAABQAAAAExAQAAAAoxODgxNTc5NTM5AwAAAAI3OQIAAAAGMTAwMTIzBAAAAAEwBwAAAAk4LzMwLzIwMTkIAAAACjEyLzMxLzIwMTcJAAAAATDxpsylfS3XCEmloep9LdcIHkNJUS5OWVNFOkJBLklRX0RBX1NVUFBMLkZZMjAwOAEAAACpqAUAAwAAAAAAQ+ApqX0t1whrjSTqfS3XCBlDSVEuVFNFOjcwMDMuSVFfQUQuRlkyMDA5AQAAANlXDQACAAAABy0xOTgzMjQBCAAAAAUAAAABMQEAAAAKMTM4MTUyMjc5OQMAAAACNzkCAAAABDEwNzUEAAAAATAHAAAACTgvMzAv</t>
  </si>
  <si>
    <t>MjAxOQgAAAAJMy8zMS8yMDA5CQAAAAEwQc04rX0t1wi5t2XpfS3XCCBDSVEuVFNFOjcwMTEuSVFfUkRfRVhQX0ZOLkZZMjAxNgEAAACuSQsAAgAAAAYtNjE2NTkBCAAAAAUAAAABMQEAAAAKMTc5ODMzNjU0MgMAAAACNzkCAAAABDMxNjgEAAAAATAHAAAACTgvMzAvMjAxOQgAAAAJMy8zMS8yMDE2CQAAAAEwcXA3r30t1wjJlSvpfS3XCCVDSVEuRU5YVFBBOkFJUi5JUV9HUk9TU19NQVJHSU4uRlkyMDE0AQAAAGmPCAACAAAABzE1LjY5ODQBCAAAAAUAAAABMQEAAAAKMTc3OTE1ODY1MAMAAAACNTACAAAABDQwNzQEAAAAATAHAAAACTgvMzAvMjAxOQgAAAAKMTIvMzEvMjAxNAkAAAABMAC+oaR9LdcIawPN6n0t1wgdQ0lRLk5ZU0U6QkEuSVFfWl9TQ09SRS5GWTIwMTcBAAAAqagFAAIAAAAIMi41NjUwODYBCAAAAAUAAAABMQEAAAAKMTk0NDE4Nzk2NQMAAAADMTYwAgAAAAYxMDAxMjMEAAAAATAHAAAACTgvMzAvMjAxOQgAAAAKMTIvMzEvMjAxNwkAAAABMBWXoaR9LdcIRyrG6n0t1wgeQ0lRLlRTRTo3MDExLklRX0xUX0RFQlQuRlkyMDE0AQAAAK5JCwACAAAABjUzNDk0NgEIAAAABQAAAAExAQAAAAoxNjg2NjM4MjgxAwAAAAI3OQIAAAAEMTA0OQQAAAABMAcAAAAJOC8zMC8yMDE5CAAAAAkzLzMxLzIwMTQJAAAAATA1IzevfS3XCDs23eh9LdcIGkNJUS5OWVNFOkJBLklRX0FQSUMuRlkyMDA5AQAAAKmo</t>
  </si>
  <si>
    <t>BQACAAAABDM3MjQBCAAAAAUAAAABMQEAAAAKMTQ5NjQwOTgyMgMAAAADMTYwAgAAAAQxMDg0BAAAAAEwBwAAAAk4LzMwLzIwMTkIAAAACjEyLzMxLzIwMDkJAAAAATCI6cKofS3XCGXbFup9LdcIJkNJUS5UU0U6NzAxMi5JUV9GSUxJTkdfQ1VSUkVOQ1kuRlkyMDE2AQAAAB8+BgADAAAAA0pQWQBHr1SufS3XCL55J+l9LdcIKUNJUS5FTlhUUEE6QUlSLklRX0NGT19DVVJSRU5UX0xJQUIuRlkyMDE2AQAAAGmPCAACAAAACDAuMDc3MDY1AQgAAAAFAAAAATEBAAAACjE4NzU2NTk5NjMDAAAAAjUwAgAAAAQ0MTg1BAAAAAEwBwAAAAk4LzMwLzIwMTkIAAAACjEyLzMxLzIwMTYJAAAAATAAvqGkfS3XCKoZzOp9LdcIH0NJUS5FTlhUUEE6QUlSLklRX0VCSVREQS5GWTIwMTQBAAAAaY8IAAIAAAAENTU1MgEIAAAABQAAAAExAQAAAAoxNzc5MTU4NjUwAwAAAAI1MAIAAAAENDA1MQQAAAABMAcAAAAJOC8zMC8yMDE5CAAAAAoxMi8zMS8yMDE0CQAAAAEwf9cJqH0t1wg7+GDqfS3XCBtDSVEuTllTRTpVVFguSVFfQVBJQy5GWTIwMTIBAAAA/m0CAAMAAAAAAAtwBqt9LdcIHNq76X0t1wgpQ0lRLlRTRTo3MDExLklRX0lOVkVTVF9TRUNVUklUWV9DRi5GWTIwMTMBAAAArkkLAAIAAAAFMzk4ODQBCAAAAAUAAAABMQEAAAAKMTYyNTQ1NzYwNAMAAAACNzkCAAAABDIwMjcEAAAAATAHAAAACTgvMzAvMjAxOQgAAAAJMy8z</t>
  </si>
  <si>
    <t>MS8yMDEzCQAAAAEwg55ur30t1wiRTOPofS3XCB1DSVEuVFNFOjYzNjEuSVFfRUJJVERBLkZZMjAwNwEAAACuVg0AAgAAAAUyNTg2OQEIAAAABQAAAAExAQAAAAk2NTQzMzIwNjADAAAAAjc5AgAAAAQ0MDUxBAAAAAEwBwAAAAk4LzMwLzIwMTkIAAAACTMvMzEvMjAwNwkAAAABMDbM7Kx9LdcI+QWC6X0t1wglQ0lRLlRTRTo3MDEyLklRX09USEVSX0NMX1NVUFBMLkZZMjAwOQEAAAAfPgYAAgAAAAYyNDAyOTIBCAAAAAUAAAABMQEAAAAKMTM4MDYzMTAyNwMAAAACNzkCAAAABDEwNTcEAAAAATAHAAAACTgvMzAvMjAxOQgAAAAJMy8zMS8yMDA5CQAAAAEwgZzhrn0t1wifTUXpfS3XCCBDSVEuVFNFOjcwMDMuSVFfU1RfSU5WRVNULkZZMjAxOAEAAADZVw0AAwAAAAAAWX7srH0t1wg4aoHpfS3XCCVDSVEuTllTRTpVVFguSVFfQ0FQSVRBTF9MRUFTRVMuRlkyMDA4AQAAAP5tAgADAAAAAAAo+wWrfS3XCENaxul9LdcII0NJUS5EQjpDT04uSVFfREFZU19TQUxFU19PVVQuRlkyMDE3AQAAAP5CBgACAAAACDY1LjQ5NDg3AQgAAAAFAAAAATEBAAAACjE5NTAzMTM3MDIDAAAAAjUwAgAAAAQ0MDQyBAAAAAEwBwAAAAk4LzMwLzIwMTkIAAAACjEyLzMxLzIwMTcJAAAAATBqPYmlfS3XCIpAxep9LdcIJkNJUS5FTlhUUEE6QUlSLklRX0VCSVREQS5GWTIwMTIuLi4uSlBZAQAAAGmPCAACAAAADTQzMzQ3Mi44NjU3MTQB</t>
  </si>
  <si>
    <t>CAAAAAUAAAABMQEAAAAKMTY2Mjg2MTU3NgMAAAACNzkCAAAABDQwNTEEAAAAATAHAAAACTgvMzAvMjAxOQgAAAAKMTIvMzEvMjAxMgkAAAABMBpwoaR9LdcIXR/Y6n0t1wgrQ0lRLlRTRTo3MDEzLklRX01JTk9SSVRZX0lOVEVSRVNUX0lTLkZZMjAxNgEAAACcVw0AAgAAAAUtMzYwMwEIAAAABQAAAAExAQAAAAoxODE2NzEwODQwAwAAAAI3OQIAAAACODMEAAAAATAHAAAACTgvMzAvMjAxOQgAAAAJMy8zMS8yMDE2CQAAAAEww2EusH0t1whpGeDofS3XCCJDSVEuVFNFOjYzMDIuSVFfR0FJTl9JTlZFU1QuRlkyMDA4AQAAAGNYDQACAAAAAzY4OQEIAAAABQAAAAExAQAAAAoxMDY1NTU1MTcwAwAAAAI3OQIAAAACNjIEAAAAATAHAAAACTgvMzAvMjAxOQgAAAAJMy8zMS8yMDA4CQAAAAEwMCNVrn0t1wid9EjpfS3XCBtDSVEuVFNFOjcwMTMuSVFfQ09HUy5GWTIwMTQBAAAAnFcNAAIAAAAHMTA4MTYzMAEIAAAABQAAAAExAQAAAAoxNjg3MDQ0NjQ2AwAAAAI3OQIAAAACMzQEAAAAATAHAAAACTgvMzAvMjAxOQgAAAAJMy8zMS8yMDE0CQAAAAEw3hMusH0t1wgdoOnqfS3XCCZDSVEuVFNFOjYzNjEuSVFfREVGX1RBWF9MSUFCX0xULkZZMjAxNwEAAACuVg0AAgAAAAQxODk4AQgAAAAFAAAAATEBAAAACjE4ODE1Nzk1MzkDAAAAAjc5AgAAAAQxMDI3BAAAAAEwBwAAAAk4LzMwLzIwMTkIAAAACjEyLzMxLzIwMTcJ</t>
  </si>
  <si>
    <t>AAAAATCUBhKsfS3XCNo9mOl9LdcIJkNJUS5UU0U6NzAwMy5JUV9ORVRfREVCVF9FQklUREEuRlkyMDExAQAAANlXDQACAAAACDIuNDU3NzkyAQgAAAAFAAAAATEBAAAACjE0NjI3MTIzOTUDAAAAAjc5AgAAAAQ0MTkzBAAAAAEwBwAAAAk4LzMwLzIwMTkIAAAACTMvMzEvMjAxMQkAAAABMJPT0aV9LdcIPf6k6n0t1wgZQ0lRLlRTRTo3MDExLklRX0FQLkZZMjAxNAEAAACuSQsAAgAAAAY4MDE0NDUBCAAAAAUAAAABMQEAAAAKMTY4NjYzODI4MQMAAAACNzkCAAAABDEwMTgEAAAAATAHAAAACTgvMzAvMjAxOQgAAAAJMy8zMS8yMDE0CQAAAAEwNSM3r30t1wivQQPpfS3XCCZDSVEuTllTRTpIT04uSVFfTkVUX0RFQlRfSVNTVUVELkZZMjAxNQEAAABEdRQAAgAAAAQzNDQ1AQgAAAAFAAAAATEBAAAACjE4NzM3NTA3MzEDAAAAAzE2MAIAAAAEMjAwMwQAAAABMAcAAAAJOC8zMC8yMDE5CAAAAAoxMi8zMS8yMDE1CQAAAAEwsHvRqX0t1wg3DQXqfS3XCB1DSVEuREI6Q09OLklRX05FVF9ERUJULkZZMjAwNwEAAAD+QgYAAgAAAAcxMDkyNy40AQgAAAAFAAAAATEBAAAACTgwNTk0NDM1OQMAAAACNTACAAAABDQzNjQEAAAAATAHAAAACTgvMzAvMjAxOQgAAAAKMTIvMzEvMjAwNwkAAAABMEIX0ql9LdcIaxL16X0t1wgdQ0lRLk5ZU0U6SE9OLklRX0dBX0VYUC5GWTIwMTQBAAAARHUUAAMAAAAAAMUt0al9LdcI0DP3</t>
  </si>
  <si>
    <t>6X0t1wgnQ0lRLlRTRTo3MDEyLklRX1RPVEFMX09USEVSX09QRVIuRlkyMDE0AQAAAB8+BgACAAAABjE3MjgzOAEIAAAABQAAAAExAQAAAAoxODIyNjE5MDc3AwAAAAI3OQIAAAADMzgwBAAAAAEwBwAAAAk4LzMwLzIwMTkIAAAACTMvMzEvMjAxNAkAAAABMGgR4q59LdcIIPpG6X0t1wglQ0lRLk5ZU0U6VVRYLklRX0xUX0RFQlRfRVFVSVRZLkZZMjAxNQEAAAD+bQIAAgAAAAc2Ni42OTg4AQgAAAAFAAAAATEBAAAACjE4NzM3MjQwMTkDAAAAAzE2MAIAAAAENDA4NQQAAAABMAcAAAAJOC8zMC8yMDE5CAAAAAoxMi8zMS8yMDE1CQAAAAEwyhzNpX0t1whN/qvqfS3XCCxDSVEuTllTRTpIT04uSVFfSU1QVVRfT1BFUl9MRUFTRV9ERVBSLkZZMjAxMQEAAABEdRQAAgAAAAoyMTYuODAyMzA0AQgAAAAFAAAAATEBAAAACjE2NTgzMTY2NjMDAAAAAzE2MAIAAAAFMjE2NzMEAAAAATAHAAAACTgvMzAvMjAxOQgAAAAKMTIvMzEvMjAxMQkAAAABMPtJTKp9LdcISTnu6X0t1wgcQ0lRLkVOWFRQQTpBSVIuSVFfUkVWLkZZMjAxMwEAAABpjwgAAgAAAAU1NzU2NwEIAAAABQAAAAExAQAAAAoxNzIxMTE0ODk3AwAAAAI1MAIAAAADMTEyBAAAAAEwBwAAAAk4LzMwLzIwMTkIAAAACjEyLzMxLzIwMTMJAAAAATCbiQmofS3XCEfyTep9LdcII0NJUS5OWVNFOkxNVC5JUV9PVEhFUl9FUVVJVFkuRlkyMDE2AQAAAINcBAACAAAA</t>
  </si>
  <si>
    <t>Bi0xMjEwMgEIAAAABQAAAAExAQAAAAoxOTQ0MTg5NTM1AwAAAAMxNjACAAAABDEwMjgEAAAAATAHAAAACTgvMzAvMjAxOQgAAAAKMTIvMzEvMjAxNgkAAAABMMrAVKt9LdcIonvI6X0t1wgzQ0lRLlRTRTo2MzYxLklRX0NIQU5HRV9PVEhFUl9ORVRfT1BFUl9BU1NFVFMuRlkyMDE2AQAAAK5WDQACAAAABS0yMDM5AQgAAAAFAAAAATEBAAAACjE3OTg2OTk2NjADAAAAAjc5AgAAAAQyMDQ1BAAAAAEwBwAAAAk4LzMwLzIwMTkIAAAACTMvMzEvMjAxNgkAAAABMJvfEax9LdcIxZyg6X0t1wgdQ0lRLlRTRTo2MzYxLklRX0NPTU1PTi5GWTIwMTABAAAArlYNAAIAAAAFNjEyODQBCAAAAAUAAAABMQEAAAAKMTM4NDgzMjkxMQMAAAACNzkCAAAABDExMDMEAAAAATAHAAAACTgvMzAvMjAxOQgAAAAJMy8zMS8yMDEwCQAAAAEwTkmurH0t1wicPYPpfS3XCBlDSVEuVFNFOjcwMTMuSVFfR1AuRlkyMDA5AQAAAJxXDQACAAAABjE2NjQzMAEIAAAABQAAAAExAQAAAAoxMzgxMzA2OTQ2AwAAAAI3OQIAAAACMTAEAAAAATAHAAAACTgvMzAvMjAxOQgAAAAJMy8zMS8yMDA5CQAAAAEwRA5ksH0t1whn6OPofS3XCB5DSVEuTllTRTpIT04uSVFfTFRfREVCVC5GWTIwMTgBAAAARHUUAAIAAAAEOTc1NgEIAAAABQAAAAExAQAAAAoxOTQ0MTg3OTQ5AwAAAAMxNjACAAAABDEwNDkEAAAAATAHAAAACTgvMzAvMjAxOQgAAAAKMTIv</t>
  </si>
  <si>
    <t>MzEvMjAxOAkAAAABMErw0al9LdcI5MQJ6n0t1wgeQ0lRLjAuSVFfQ09NTU9OX1BSRUZfRElWX0NGLkZZBQAAAAAAAAAIAAAAFShJbnZhbGlkIFRpbWUgUGVyaW9kKSD+sad9LdcI6eeC6n0t1wgkQ0lRLkRCOkNPTi5JUV9DVVNUT01fQkVUQS4yMDA4LzEyLzMxAQAAAP5CBgACAAAAEDEuNjU5MTE5MTg5MDQ4MzEAIOuox30t1wjP9BjrfS3XCB9DSVEuTllTRTpMTVQuSVFfVE9UQUxfQ0wuRlkyMDE4AQAAAINcBAACAAAABTE0Mzk4AQgAAAAFAAAAATEBAAAACjE5NDQxODk1NDEDAAAAAzE2MAIAAAAEMTAwOQQAAAABMAcAAAAJOC8zMC8yMDE5CAAAAAoxMi8zMS8yMDE4CQAAAAEwsw5Vq30t1wim37npfS3XCCJDSVEuVFNFOjYzNjEuSVFfREFfU1VQUExfQ0YuRlkyMDA4AQAAAK5WDQACAAAABTE0NjYwAQgAAAAFAAAAATEBAAAACjEwNjYwNjMyMzMDAAAAAjc5AgAAAAQyMTcxBAAAAAEwBwAAAAk4LzMwLzIwMTkIAAAACTMvMzEvMjAwOAkAAAABMHEjrqx9LdcIw6GC6X0t1wgoQ0lRLlRTRTo3MDExLklRX0ZJWEVEX0FTU0VUX1RVUk5TLkZZMjAxOAEAAACuSQsAAgAAAAg0LjU2MDA2OQEIAAAABQAAAAExAQAAAAoxODk0MDg0NjMyAwAAAAI3OQIAAAAENDA2NgQAAAABMAcAAAAJOC8zMC8yMDE5CAAAAAkzLzMxLzIwMTgJAAAAATDIx6+mfS3XCLwCh+p9LdcIHENJUS5UU0U6NzAxMy5JUV9DQVBFWC5GWTIw</t>
  </si>
  <si>
    <t>MTMBAAAAnFcNAAIAAAAGLTUzMjMxAQgAAAAFAAAAATEBAAAACjE2MjU5NzUyMzIDAAAAAjc5AgAAAAQyMDIxBAAAAAEwBwAAAAk4LzMwLzIwMTkIAAAACTMvMzEvMjAxMwkAAAABMA2EZLB9LdcIS13y6H0t1wgnQ0lRLk5ZU0U6VVRYLklRX0VCSVREQV9DQVBFWF9JTlQuRlkyMDE2AQAAAP5tAgACAAAACDguMzY2MDk4AQgAAAAFAAAAATEBAAAACjE5NDQwNDIzMTEDAAAAAzE2MAIAAAAENDE5MQQAAAABMAcAAAAJOC8zMC8yMDE5CAAAAAoxMi8zMS8yMDE2CQAAAAEwyhzNpX0t1wiHJLrqfS3XCCBDSVEuTllTRTpVVFguSVFfU1RfSU5WRVNULkZZMjAxOAEAAAD+bQIAAwAAAAAA8W6yqn0t1wjr++DpfS3XCCtDSVEuVFNFOjcwMTEuSVFfTUlOT1JJVFlfSU5URVJFU1RfSVMuRlkyMDExAQAAAK5JCwACAAAABDEwOTkBCAAAAAUAAAABMQEAAAAKMTQ2MDcxNzY0NQMAAAACNzkCAAAAAjgzBAAAAAEwBwAAAAk4LzMwLzIwMTkIAAAACTMvMzEvMjAxMQkAAAABMJ0pbq99LdcIxKX76H0t1wgfQ0lRLk5ZU0U6TE1ULklRX0VCSVRfSU5ULkZZMjAxMQEAAACDXAQAAgAAAAkxMC44MDIyNTkBCAAAAAUAAAABMQEAAAAKMTY1ODMxNjMwNQMAAAADMTYwAgAAAAQ0MTg5BAAAAAEwBwAAAAk4LzMwLzIwMTkIAAAACjEyLzMxLzIwMTEJAAAAATDRzsylfS3XCMdGtep9LdcIGkNJUS5OWVNFOkJBLklRX0xBTkQuRlkyMDE2</t>
  </si>
  <si>
    <t>AQAAAKmoBQACAAAAAzUzNQEIAAAABQAAAAExAQAAAAoxOTQ0MTg3OTU1AwAAAAMxNjACAAAABDMwOTgEAAAAATAHAAAACTgvMzAvMjAxOQgAAAAKMTIvMzEvMjAxNgkAAAABMOuIEKh9LdcIkls26n0t1wgjQ0lRLkVOWFRQQTpBSVIuSVFfVE9UQUxfREVCVC5GWTIwMDgBAAAAaY8IAAIAAAAENDUwNAEIAAAABQAAAAExAQAAAAoxNDM3MTk2NzE0AwAAAAI1MAIAAAAENDE3MwQAAAABMAcAAAAJOC8zMC8yMDE5CAAAAAoxMi8zMS8yMDA4CQAAAAEw+p4IqH0t1whDYTTqfS3XCCBDSVEuTllTRTpCQS5JUV9DQVNIX1RBWEVTLkZZMjAxOAEAAACpqAUAAgAAAAQxMzI2AQgAAAAFAAAAATEBAAAACjE5NDQxODc5NTgDAAAAAzE2MAIAAAAEMzA1MwQAAAABMAcAAAAJOC8zMC8yMDE5CAAAAAoxMi8zMS8yMDE4CQAAAAEweNcQqH0t1whh9zbqfS3XCCNDSVEuREI6Q09OLklRX0dBSU5fSU5WRVNUX0NGLkZZMjAwOAEAAAD+QgYAAwAAAAAAe5IpqX0t1winkgbqfS3XCCFDSVEuVFNFOjcwMTIuSVFfU0dBX01BUkdJTi5GWTIwMTgBAAAAHz4GAAIAAAAGOS43Mjk2AQgAAAAFAAAAATEBAAAACjE4OTUwMDIzNDIDAAAAAjc5AgAAAAQ0Mzc1BAAAAAEwBwAAAAk4LzMwLzIwMTkIAAAACTMvMzEvMjAxOAkAAAABMJ08sKZ9LdcIXzCM6n0t1wgmQ0lRLk5ZU0U6TE1ULklRX0NBU0hfQ09OVkVSU0lPTi5GWTIwMTABAAAAg1wE</t>
  </si>
  <si>
    <t>AAIAAAAJNTAuOTMzMTk1AQgAAAAFAAAAATEBAAAACjE1ODk3MTk4MDQDAAAAAzE2MAIAAAAENDE4NAQAAAABMAcAAAAJOC8zMC8yMDE5CAAAAAoxMi8zMS8yMDEwCQAAAAEw0c7MpX0t1wgtQrDtfS3XCCJDSVEuRU5YVFBBOkFJUi5JUV9PVEhFUl9SRVYuRlkyMDEwAQAAAGmPCAADAAAAAAC87QiofS3XCI4pQep9LdcILENJUS5OWVNFOkxNVC5JUV9ORVRfREVCVF9FQklUREFfQ0FQRVguRlkyMDA3AQAAAINcBAACAAAACDAuMzQ1MTExAQgAAAAFAAAAATEBAAAACjEzMzIyODQ2MTgDAAAAAzE2MAIAAAAFMjMzMTQEAAAAATAHAAAACTgvMzAvMjAxOQgAAAAKMTIvMzEvMjAwNwkAAAABMNHOzKV9LdcIAKC46n0t1wgtQ0lRLk5ZU0U6SE9OLklRX0RFRl9UQVhfQVNTRVRTX0NVUlJFTlQuRlkyMDE0AQAAAER1FAACAAAAAzcyMgEIAAAABQAAAAExAQAAAAoxODI3NDg5MzA5AwAAAAMxNjACAAAABDExMTcEAAAAATAHAAAACTgvMzAvMjAxOQgAAAAKMTIvMzEvMjAxNAkAAAABMMUt0al9LdcIiOXT6X0t1wggQ0lRLlRTRTo3MDEzLklRX05JX01BUkdJTi5GWTIwMTIBAAAAnFcNAAIAAAAGMS45NDk3AQgAAAAFAAAAATEBAAAACjE1NTQzMzcwNzYDAAAAAjc5AgAAAAQ0MDk0BAAAAAEwBwAAAAk4LzMwLzIwMTkIAAAACTMvMzEvMjAxMgkAAAABMJlOyKZ9LdcICn536n0t1wglQ0lRLlRTRTo3MDEzLklRX0JBU0lD</t>
  </si>
  <si>
    <t>X0VQU19FWENMLkZZMjAxMQEAAACcVw0AAgAAAAoyMDIuOTQwNzQ1AQgAAAAFAAAAATEBAAAACjE0NjE2ODAxMTgDAAAAAjc5AgAAAAQzMDY0BAAAAAEwBwAAAAk4LzMwLzIwMTkIAAAACTMvMzEvMjAxMQkAAAABMCldZLB9LdcI4bD36H0t1wgiQ0lRLkVOWFRQQTpBSVIuSVFfTUFDSElORVJZLkZZMjAxNgEAAABpjwgAAgAAAAUyNDI2NAEIAAAABQAAAAExAQAAAAoxODc1NjU5OTYzAwAAAAI1MAIAAAAEMzExNAQAAAABMAcAAAAJOC8zMC8yMDE5CAAAAAoxMi8zMS8yMDE2CQAAAAEw+XKyp30t1wgA7VbqfS3XCClDSVEuTllTRTpVVFguSVFfVE9UQUxfREVCVF9DQVBJVEFMLkZZMjAwOAEAAAD+bQIAAgAAAAc0MC40MDU2AQgAAAAFAAAAATEBAAAACjE0Mjg4MDIyNzQDAAAAAzE2MAIAAAAENDE4NgQAAAABMAcAAAAJOC8zMC8yMDE5CAAAAAoxMi8zMS8yMDA4CQAAAAEw5PTMpX0t1wiyiLnqfS3XCBxDSVEuTllTRTpMTVQuSVFfRUJJVEEuRlkyMDE1AQAAAINcBAACAAAABDQ2NzABCAAAAAUAAAABMQEAAAAKMTg3NDc3NzQzNAMAAAADMTYwAgAAAAYxMDA2ODkEAAAAATAHAAAACTgvMzAvMjAxOQgAAAAKMTIvMzEvMjAxNQkAAAABMNOZVKt9LdcIy0Ok6X0t1wghQ0lRLkRCOkNPTi5JUV9CRVRBXzFZUi4yMDA4LzEyLzMxAQAAAP5CBgACAAAAETAuODkwMzQxMTU3MTc4ODc2AAJgqcd9LdcIzBsZ630t1wgo</t>
  </si>
  <si>
    <t>Q0lRLk5ZU0U6VVRYLklRX1BST1ZfQkFEX0RFQlRTX0NGLkZZMjAxMAEAAAD+bQIAAwAAAAAAISIGq30t1whG8LPpfS3XCCpDSVEuVFNFOjcwMTMuSVFfQ1VSUkVOVF9QT1JUX0xFQVNFUy5GWTIwMDkBAAAAnFcNAAMAAAAAAFY2ZLB9LdcI+RT36H0t1wgdQ0lRLk5ZU0U6QkEuSVFfSU5DX1RBWC5GWTIwMTQBAAAAqagFAAIAAAAEMTY5MQEIAAAABQAAAAExAQAAAAoxODI2OTM4NjkwAwAAAAMxNjACAAAAAjc1BAAAAAEwBwAAAAk4LzMwLzIwMTkIAAAACjEyLzMxLzIwMTQJAAAAATBJrMOofS3XCGGSPup9LdcIJkNJUS5FTlhUUEE6QUlSLklRX0NBU0hfSU5URVJFU1QuRlkyMDE4AQAAAGmPCAACAAAAAzI5MgEIAAAABQAAAAExAQAAAAoxOTQ2NjQ4OTg4AwAAAAI1MAIAAAAEMzAyOAQAAAABMAcAAAAJOC8zMC8yMDE5CAAAAAoxMi8zMS8yMDE4CQAAAAEw0w6zp30t1witpGnqfS3XCCNDSVEuTllTRTpMTVQuSVFfQkFTSUNfV0VJR0hULkZZMjAxNgEAAACDXAQAAgAAAAUyOTkuMwDKwFSrfS3XCJr7xOl9LdcIH0NJUS5OWVNFOkxNVC5JUV9FQlRfRVhDTC5GWTIwMDkBAAAAg1wEAAIAAAAENDE4MgEIAAAABQAAAAExAQAAAAoxNTIzMzk0Mjc5AwAAAAMxNjACAAAAATQEAAAAATAHAAAACTgvMzAvMjAxOQgAAAAKMTIvMzEvMjAwOQkAAAABMHuY06t9LdcIEvuT6X0t1wgmQ0lRLkRCOkNPTi5JUV9DVVJSRU5U</t>
  </si>
  <si>
    <t>X1BPUlRfREVCVC5GWTIwMTcBAAAA/kIGAAIAAAAGMjA1NS40AQgAAAAFAAAAATEBAAAACjE5NTAzMTM3MDIDAAAAAjUwAgAAAAQxMjk3BAAAAAEwBwAAAAk4LzMwLzIwMTkIAAAACjEyLzMxLzIwMTcJAAAAATBMuSmpfS3XCKTKI+p9LdcIJUNJUS5OWVNFOlVUWC5JUV9PVEhFUl9DQV9TVVBQTC5GWTIwMTABAAAA/m0CAAIAAAAEMTAzOAEIAAAABQAAAAExAQAAAAoxNTg2NTA0OTA4AwAAAAMxNjACAAAABDEwNTUEAAAAATAHAAAACTgvMzAvMjAxOQgAAAAKMTIvMzEvMjAxMAkAAAABMCEiBqt9LdcIbiK36X0t1wggQ0lRLk5ZU0U6TE1ULklRX0ZVTExfVElNRS5GWTIwMDgBAAAAg1wEAAIAAAAGMTQ2MDAwAHuY06t9LdcIBYyt6X0t1wgeQ0lRLk5ZU0U6TE1ULklRX1BFTlNJT04uRlkyMDA5AQAAAINcBAACAAAABTEyMTMxAQgAAAAFAAAAATEBAAAACjE1MjMzOTQyNzkDAAAAAzE2MAIAAAAEMTIxMwQAAAABMAcAAAAJOC8zMC8yMDE5CAAAAAoxMi8zMS8yMDA5CQAAAAEwe5jTq30t1whS353pfS3XCDBDSVEuVFNFOjYzNjEuSVFfVE9UQUxfT1VUU1RBTkRJTkdfQlNfREFURS5GWTIwMTYBAAAArlYNAAIAAAAJOTMuMDI3MDA3AQQAAAAFAAAAATUBAAAACjE3OTg2OTk2NjACAAAABTI0MTUyBgAAAAEwm98RrH0t1whGSbDpfS3XCClDSVEuTllTRTpVVFguSVFfREVCVF9FUVVJVl9ORVRfUEJPLkZZMjAxMAEA</t>
  </si>
  <si>
    <t>AAD+bQIAAgAAAAQyMDYxAQgAAAAFAAAAATEBAAAACjE1ODY1MDQ5MDgDAAAAAzE2MAIAAAAFMjE2NzkEAAAAATAHAAAACTgvMzAvMjAxOQgAAAAKMTIvMzEvMjAxMAkAAAABMCEiBqt9LdcIGHbK6X0t1wggQ0lRLkVOWFRQQTpBSVIuSVFfV0lQX0lOVi5GWTIwMDkBAAAAaY8IAAIAAAAFMTUxMzYBCAAAAAUAAAABMQEAAAAKMTUzMDMwNjMwOAMAAAACNTACAAAABDMyMTkEAAAAATAHAAAACTgvMzAvMjAxOQgAAAAKMTIvMzEvMjAwOQkAAAABMLztCKh9LdcIR5Mw6n0t1wgeQ0lRLkVOWFRQQTpBSVIuSVFfQ0FQRVguRlkyMDA5AQAAAGmPCAACAAAABS0xOTU3AQgAAAAFAAAAATEBAAAACjE1MzAzMDYzMDgDAAAAAjUwAgAAAAQyMDIxBAAAAAEwBwAAAAk4LzMwLzIwMTkIAAAACjEyLzMxLzIwMDkJAAAAATC87QiofS3XCEeTMOp9LdcIGUNJUS5UU0U6NzAxMS5JUV9SRS5GWTIwMTUBAAAArkkLAAIAAAAHMTE0ODI2OAEIAAAABQAAAAExAQAAAAoxNzQ1OTE2NTA2AwAAAAI3OQIAAAAEMTIyMgQAAAABMAcAAAAJOC8zMC8yMDE5CAAAAAkzLzMxLzIwMTUJAAAAATAqSjevfS3XCBl6Q+l9LdcIHUNJUS5EQjpDT04uSVFfQVJfVFVSTlMuRlkyMDE3AQAAAP5CBgACAAAACDUuNTcyOTM5AQgAAAAFAAAAATEBAAAACjE5NTAzMTM3MDIDAAAAAjUwAgAAAAQ0MDAxBAAAAAEwBwAAAAk4LzMwLzIwMTkIAAAACjEyLzMx</t>
  </si>
  <si>
    <t>LzIwMTcJAAAAATBqPYmlfS3XCGCOvup9LdcIK0NJUS5FTlhUUEE6QUlSLklRX0RFQlRfRVFVSVZfTkVUX1BCTy5GWTIwMDcBAAAAaY8IAAIAAAAENDU0MgEIAAAABQAAAAExAQAAAAoxMzQzMDEzNzI3AwAAAAI1MAIAAAAFMjE2NzkEAAAAATAHAAAACTgvMzAvMjAxOQgAAAAKMTIvMzEvMjAwNwkAAAABMHD+EKh9LdcIeOwz6n0t1wgjQ0lRLk5ZU0U6TE1ULklRX0JBU0lDX1dFSUdIVC5GWTIwMDgBAAAAg1wEAAIAAAAFMzk5LjcAnXDTq30t1whs9Y7pfS3XCChDSVEuVFNFOjcwMTMuSVFfR1dfSU5UQU5fQU1PUlRfQ0YuRlkyMDE1AQAAAJxXDQACAAAAAjE0AQgAAAAFAAAAATEBAAAACjE4MTY3MTA4MzgDAAAAAjc5AgAAAAQyMTgyBAAAAAEwBwAAAAk4LzMwLzIwMTkIAAAACTMvMzEvMjAxNQkAAAABMMNhLrB9LdcIIfny6H0t1wglQ0lRLlRTRTo2MzYxLklRX0xUX0RFQlRfUkVQQUlELkZZMjAxNgEAAACuVg0AAgAAAAUtNTExMAEIAAAABQAAAAExAQAAAAoxNzk4Njk5NjYwAwAAAAI3OQIAAAAEMjAzNgQAAAABMAcAAAAJOC8zMC8yMDE5CAAAAAkzLzMxLzIwMTYJAAAAATCb3xGsfS3XCLtZnOl9LdcIGUNJUS5UU0U6NjMwMi5JUV9OSS5GWTIwMTIBAAAAY1gNAAIAAAAFMTk0OTIBCAAAAAUAAAABMQEAAAAKMTU1NDk1MDY3OQMAAAACNzkCAAAAAjE1BAAAAAEwBwAAAAk4LzMwLzIwMTkIAAAACTMvMzEv</t>
  </si>
  <si>
    <t>MjAxMgkAAAABMOP1Aq59LdcIFYUB630t1wgoQ0lRLlRTRTo3MDEyLklRX1RPVEFMX0RFQlQuRlkyMDE2Li4uLkpQWQEAAAAfPgYAAgAAAAYzOTg0MjQBCAAAAAUAAAABMQEAAAAKMTgyMjYxOTA3MAMAAAACNzkCAAAABDQxNzMEAAAAATAHAAAACTgvMzAvMjAxOQgAAAAJMy8zMS8yMDE2CQAAAAEwFZehpH0t1wh8+N7qfS3XCBpDSVEuVFNFOjcwMTEuSVFfRUJULkZZMjAxMwEAAACuSQsAAgAAAAYxNTU0NDgBCAAAAAUAAAABMQEAAAAKMTYyNTQ1NzYwNAMAAAACNzkCAAAAAzEzOQQAAAABMAcAAAAJOC8zMC8yMDE5CAAAAAkzLzMxLzIwMTMJAAAAATCFd26vfS3XCAkxCel9LdcIIENJUS5UU0U6NzAwMy5JUV9CVUlMRElOR1MuRlkyMDE1AQAAANlXDQADAAAAAABYV+ysfS3XCOYxT+l9LdcII0NJUS5OWVNFOkJBLklRX0VRVUlUWV9NRVRIT0QuRlkyMDEyAQAAAKmoBQADAAAAAABaXsOofS3XCCKILep9LdcIJ0NJUS5FTlhUUEE6QUlSLklRX1NQRUNJQUxfRElWX0NGLkZZMjAxNwEAAABpjwgAAwAAAAAA4Oeyp30t1wjXr17qfS3XCB5DSVEuREI6Q09OLklRX1JEX0VYUF9GTi5GWTIwMTABAAAA/kIGAAIAAAAGMTQ1MC40AQgAAAAFAAAAATEBAAAACjE1MzAzMDY2NjEDAAAAAjUwAgAAAAQzMTY4BAAAAAEwBwAAAAk4LzMwLzIwMTkIAAAACjEyLzMxLzIwMTAJAAAAATBMuSmpfS3XCCEj9ul9LdcII0NJUS5U</t>
  </si>
  <si>
    <t>U0U6NjMwMi5JUV9ESUxVVF9XRUlHSFQuRlkyMDExAQAAAGNYDQACAAAABzEyMS43NjQA684Crn0t1wj5lTnpfS3XCCRDSVEuTllTRTpCQS5JUV9DQVNIX1NUX0lOVkVTVC5GWTIwMTcBAAAAqagFAAIAAAAEOTk5MgEIAAAABQAAAAExAQAAAAoxOTQ0MTg3OTY1AwAAAAMxNjACAAAABDEwMDIEAAAAATAHAAAACTgvMzAvMjAxOQgAAAAKMTIvMzEvMjAxNwkAAAABMMWvEKh9LdcIE6Q/6n0t1wgoQ0lRLlRTRTo3MDAzLklRX0RFRl9UQVhfQVNTRVRTX0xULkZZMjAxNAEAAADZVw0AAgAAAAUxNTY5MAEIAAAABQAAAAExAQAAAAoxNjg2NjM4NDQyAwAAAAI3OQIAAAAEMTAyNgQAAAABMAcAAAAJOC8zMC8yMDE5CAAAAAkzLzMxLzIwMTQJAAAAATBpaTmtfS3XCOLTd+l9LdcIIENJUS5OWVNFOkJBLklRX0NBU0hfRklOQU4uRlkyMDEzAQAAAKmoBQACAAAABS00MjQ5AQgAAAAFAAAAATEBAAAACjE3NzU1NzQ3MTQDAAAAAzE2MAIAAAAEMjAwNAQAAAABMAcAAAAJOC8zMC8yMDE5CAAAAAoxMi8zMS8yMDEzCQAAAAEwSazDqH0t1whuaz7qfS3XCB9DSVEuVFNFOjcwMTEuSVFfQlZfU0hBUkUuRlkyMDE3AQAAAK5JCwACAAAACzUzMTYuMTQ4ODg0AQgAAAAFAAAAATEBAAAACjE4NDc5NzY5NjQDAAAAAjc5AgAAAAQ0MDIwBAAAAAEwBwAAAAk4LzMwLzIwMTkIAAAACTMvMzEvMjAxNwkAAAABMJa/N699LdcIWVIL6X0t</t>
  </si>
  <si>
    <t>1wglQ0lRLlRTRTo3MDExLklRX0xUX0RFQlRfRVFVSVRZLkZZMjAxOAEAAACuSQsAAgAAAAcyMi4zOTAyAQgAAAAFAAAAATEBAAAACjE4OTQwODQ2MzIDAAAAAjc5AgAAAAQ0MDg1BAAAAAEwBwAAAAk4LzMwLzIwMTkIAAAACTMvMzEvMjAxOAkAAAABMMjHr6Z9LdcI0VyR6n0t1wgdQ0lRLk5ZU0U6SE9OLklRX0dBX0VYUC5GWTIwMTIBAAAARHUUAAMAAAAAAPtJTKp9LdcIg/bp6X0t1wgwQ0lRLlRTRTo2MzAyLklRX1RPVEFMX09VVFNUQU5ESU5HX0JTX0RBVEUuRlkyMDA5AQAAAGNYDQACAAAACDEyMC42OTM0AQQAAAAFAAAAATUBAAAACjEzODI1MDUyMzYCAAAABTI0MTUyBgAAAAEwPIECrn0t1wjqaBjpfS3XCBxDSVEuRU5YVFBBOkFJUi5JUV9SRVYuRlkyMDE1AQAAAGmPCAACAAAABTY0NDUwAQgAAAAFAAAAATEBAAAACjE4MzAwMTkxMzQDAAAAAjUwAgAAAAMxMTIEAAAAATAHAAAACTgvMzAvMjAxOQgAAAAKMTIvMzEvMjAxNQkAAAABMA4lsqd9LdcIGbVO6n0t1wgcQ0lRLk5ZU0U6VVRYLklRX0VCSVRBLkZZMjAxMAEAAAD+bQIAAgAAAAQ3MTIyAQgAAAAFAAAAATEBAAAACjE1ODY1MDQ5MDgDAAAAAzE2MAIAAAAGMTAwNjg5BAAAAAEwBwAAAAk4LzMwLzIwMTkIAAAACjEyLzMxLzIwMTAJAAAAATAhIgarfS3XCBh2yul9LdcIHENJUS5EQjpDT04uSVFfTFRfREVCVC5GWTIwMTQBAAAA/kIGAAIAAAAG</t>
  </si>
  <si>
    <t>NTAzNi4xAQgAAAAFAAAAATEBAAAACjE3ODI0NDYzODkDAAAAAjUwAgAAAAQxMDQ5BAAAAAEwBwAAAAk4LzMwLzIwMTkIAAAACjEyLzMxLzIwMTQJAAAAATCFaimpfS3XCBxm8+l9LdcIJkNJUS5UU0U6NzAxMi5JUV9ORVRfREVCVF9FQklUREEuRlkyMDEwAQAAAB8+BgACAAAACDcuODY2NDI1AQgAAAAFAAAAATEBAAAACjE1NTQzMjY1MjkDAAAAAjc5AgAAAAQ0MTkzBAAAAAEwBwAAAAk4LzMwLzIwMTkIAAAACTMvMzEvMjAxMAkAAAABMLPur6Z9LdcIIcyT6n0t1wggQ0lRLk5ZU0U6SE9OLklRX0JVSUxESU5HUy5GWTIwMTMBAAAARHUUAAIAAAAEMzE1NwEIAAAABQAAAAExAQAAAAoxNzc1OTMwNDM4AwAAAAMxNjACAAAABDMwMjMEAAAAATAHAAAACTgvMzAvMjAxOQgAAAAKMTIvMzEvMjAxMwkAAAABMPBwTKp9LdcIaUTq6X0t1wgbQ0lRLlRTRTo3MDAzLklRX05QUEUuRlkyMDE4AQAAANlXDQACAAAABjM1MjA2NgEIAAAABQAAAAExAQAAAAoxODk1MDAyMzgzAwAAAAI3OQIAAAAEMTAwNAQAAAABMAcAAAAJOC8zMC8yMDE5CAAAAAkzLzMxLzIwMTgJAAAAATBApeysfS3XCDhqgel9LdcIJENJUS5OWVNFOlVUWC5JUV9DT01NT05fSVNTVUVELkZZMjAxNwEAAAD+bQIAAgAAAAIzMQEIAAAABQAAAAExAQAAAAoxOTQ0MDQyMzIxAwAAAAMxNjACAAAABDIxNjkEAAAAATAHAAAACTgvMzAvMjAxOQgAAAAKMTIv</t>
  </si>
  <si>
    <t>MzEvMjAxNwkAAAABMPpHsqp9LdcIHuvY6X0t1wgiQ0lRLk5ZU0U6SE9OLklRX0FEVkVSVElTSU5HLkZZMjAwOQEAAABEdRQAAwAAAAAAHfxLqn0t1wi5DOnpfS3XCCVDSVEuTllTRTpIT04uSVFfQkFTSUNfRVBTX0VYQ0wuRlkyMDE2AQAAAER1FAACAAAACDYuMjk1OTU3AQgAAAAFAAAAATEBAAAACjE5NDQxODc5NjMDAAAAAzE2MAIAAAAEMzA2NAQAAAABMAcAAAAJOC8zMC8yMDE5CAAAAAoxMi8zMS8yMDE2CQAAAAEwsHvRqX0t1whBPwHqfS3XCB9DSVEuVFNFOjcwMTIuSVFfVE9UQUxfQ0wuRlkyMDEyAQAAAB8+BgACAAAABjY5NjAwMwEIAAAABQAAAAExAQAAAAoxNjI2MzAyMjU2AwAAAAI3OQIAAAAEMTAwOQQAAAABMAcAAAAJOC8zMC8yMDE5CAAAAAkzLzMxLzIwMTIJAAAAATB06uGufS3XCHaVHel9LdcIIENJUS5UU0U6NzAxMy5JUV9DSEFOR0VfQVIuRlkyMDE2AQAAAJxXDQACAAAABi0xMDM5NgEIAAAABQAAAAExAQAAAAoxODE2NzEwODQwAwAAAAI3OQIAAAAEMjAxOAQAAAABMAcAAAAJOC8zMC8yMDE5CAAAAAkzLzMxLzIwMTYJAAAAATC4iC6wfS3XCGpB4Oh9LdcIIUNJUS5UU0U6NjM2MS5JUV9UT1RBTF9MSUFCLkZZMjAxNwEAAACuVg0AAgAAAAYzMjgxMzMBCAAAAAUAAAABMQEAAAAKMTg4MTU3OTUzOQMAAAACNzkCAAAABDEyNzYEAAAAATAHAAAACTgvMzAvMjAxOQgAAAAKMTIvMzEvMjAx</t>
  </si>
  <si>
    <t>NwkAAAABMJQGEqx9LdcIaFSs6X0t1wgwQ0lRLlRTRTo2MzAyLklRX1RPVEFMX09VVFNUQU5ESU5HX0JTX0RBVEUuRlkyMDE3AQAAAGNYDQACAAAACjEyMi41NTcxMjMBBAAAAAUAAAABNQEAAAAKMTg0ODg3OTQ4MgIAAAAFMjQxNTIGAAAAATDEgMutfS3XCMAFbel9LdcIJUNJUS5OWVNFOkJBLklRX0RFRl9UQVhfTElBQl9MVC5GWTIwMTEBAAAAqagFAAMAAAAAAGg3w6h9LdcINncX6n0t1wgoQ0lRLlRTRTo2MzYxLklRX0dXX0lOVEFOX0FNT1JUX0NGLkZZMjAxNwEAAACuVg0AAwAAAAAAlAYSrH0t1wgKEaHpfS3XCB1DSVEuVFNFOjcwMTIuSVFfQ09NTU9OLkZZMjAxMQEAAAAfPgYAAgAAAAYxMDQzNDABCAAAAAUAAAABMQEAAAAKMTYyNjMwMjE2NgMAAAACNzkCAAAABDExMDMEAAAAATAHAAAACTgvMzAvMjAxOQgAAAAJMy8zMS8yMDExCQAAAAEwfcPhrn0t1whIpiXpfS3XCCpDSVEuVFNFOjcwMTIuSVFfVE9UQUxfQ09NTU9OX0VRVUlUWS5GWTIwMTcBAAAAHz4GAAIAAAAGNDM3MjQ3AQgAAAAFAAAAATEBAAAACjE4NDg2NzM1NzcDAAAAAjc5AgAAAAQxMDA2BAAAAAEwBwAAAAk4LzMwLzIwMTkIAAAACTMvMzEvMjAxNwkAAAABMO/VVK59LdcIG2kf6X0t1wggQ0lRLkRCOkNPTi5JUV9BRFZFUlRJU0lORy5GWTIwMTQBAAAA/kIGAAMAAAAAAIVqKal9LdcIGT/z6X0t1wgeQ0lRLk5ZU0U6SE9OLklRX1pf</t>
  </si>
  <si>
    <t>U0NPUkUuRlkyMDEwAQAAAER1FAACAAAACDIuNTUwMjM4AQgAAAAFAAAAATEBAAAACjE1ODc3NzE1ODADAAAAAzE2MAIAAAAGMTAwMTIzBAAAAAEwBwAAAAk4LzMwLzIwMTkIAAAACjEyLzMxLzIwMTAJAAAAATC4Q82lfS3XCETMr+p9LdcIJUNJUS5UU0U6NzAxMS5JUV9HQUlOX0lOVkVTVF9DRi5GWTIwMDkBAAAArkkLAAIAAAAGLTE0Mjg2AQgAAAAFAAAAATEBAAAACjEzNzkyMzM3NzMDAAAAAjc5AgAAAAQyMDkwBAAAAAEwBwAAAAk4LzMwLzIwMTkIAAAACTMvMzEvMjAwOQkAAAABMKrbba99LdcISJUB6X0t1wggQ0lRLlRTRTo2MzYxLklRX09USEVSX1JFVi5GWTIwMTYBAAAArlYNAAMAAAAAAKe4Eax9LdcI0guc6X0t1wgbQ0lRLlRTRTo2MzAyLklRX0VCSVQuRlkyMDEyAQAAAGNYDQACAAAABTQ3MTM1AQgAAAAFAAAAATEBAAAACjE1NTQ5NTA2NzkDAAAAAjc5AgAAAAM0MDAEAAAAATAHAAAACTgvMzAvMjAxOQgAAAAJMy8zMS8yMDEyCQAAAAEw4/UCrn0t1wiIQkLpfS3XCCRDSVEuRU5YVFBBOkFJUi5JUV9EQV9TVVBQTF9DRi5GWTIwMTYBAAAAaY8IAAIAAAAEMTg0MwEIAAAABQAAAAExAQAAAAoxODc1NjU5OTYzAwAAAAI1MAIAAAAEMjE3MQQAAAABMAcAAAAJOC8zMC8yMDE5CAAAAAoxMi8zMS8yMDE2CQAAAAEw+XKyp30t1wjIqVLqfS3XCCBDSVEuVFNFOjYzMDIuSVFfQ0hBTkdFX0FSLkZZMjAx</t>
  </si>
  <si>
    <t>NgEAAABjWA0AAgAAAAYtMzA5NTIBCAAAAAUAAAABMQEAAAAKMTc5ODg5NTA1NAMAAAACNzkCAAAABDIwMTgEAAAAATAHAAAACTgvMzAvMjAxOQgAAAAJMy8zMS8yMDE2CQAAAAEw21nLrX0t1whKIVzpfS3XCCxDSVEuVFNFOjYzMDIuSVFfREVCVF9FUVVJVl9PUEVSX0xFQVNFLkZZMjAxNQEAAABjWA0AAwAAAAAA21nLrX0t1wiwU3TpfS3XCCJDSVEuTllTRTpCQS5JUV9GSU5JU0hFRF9JTlYuRlkyMDE4AQAAAKmoBQACAAAABTYwNDM4AQgAAAAFAAAAATEBAAAACjE5NDQxODc5NTgDAAAAAzE2MAIAAAAEMzA3NQQAAAABMAcAAAAJOC8zMC8yMDE5CAAAAAoxMi8zMS8yMDE4CQAAAAEweNcQqH0t1whGYDvqfS3XCBpDSVEuTllTRTpVVFguSVFfRUJULkZZMjAxNAEAAAD+bQIAAgAAAAQ4NzEyAQgAAAAFAAAAATEBAAAACjE4MjcwMTAwODgDAAAAAzE2MAIAAAADMTM5BAAAAAEwBwAAAAk4LzMwLzIwMTkIAAAACjEyLzMxLzIwMTQJAAAAATAorLGqfS3XCI2M1+l9LdcILENJUS5UU0U6NzAxMS5JUV9ERUJUX0VRVUlWX09QRVJfTEVBU0UuRlkyMDEzAQAAAK5JCwADAAAAAACDnm6vfS3XCD1S9uh9LdcIJkNJUS5UU0U6NzAxMy5JUV9PVEhFUl9MVF9BU1NFVFMuRlkyMDEwAQAAAJxXDQACAAAABTI0NjQ1AQgAAAAFAAAAATEBAAAACjEzODEzMDYyOTQDAAAAAjc5AgAAAAQxMDYwBAAAAAEwBwAAAAk4LzMwLzIw</t>
  </si>
  <si>
    <t>MTkIAAAACTMvMzEvMjAxMAkAAAABMFY2ZLB9LdcIhsHq6H0t1wgoQ0lRLlRTRTo2MzAyLklRX01JTk9SSVRZX0lOVEVSRVNULkZZMjAxNwEAAABjWA0AAgAAAAUxMDU3MAEIAAAABQAAAAExAQAAAAoxODQ4ODc5NDgyAwAAAAI3OQIAAAAEMTA1MgQAAAABMAcAAAAJOC8zMC8yMDE5CAAAAAkzLzMxLzIwMTcJAAAAATDEgMutfS3XCMAFbel9LdcIIENJUS5OWVNFOkJBLklRX05JX0NPTVBBTlkuRlkyMDA4AQAAAKmoBQACAAAABDI2NzIBCAAAAAUAAAABMQEAAAAKMTQyNTU5MjMxMQMAAAADMTYwAgAAAAU0MTU3MQQAAAABMAcAAAAJOC8zMC8yMDE5CAAAAAoxMi8zMS8yMDA4CQAAAAEwQ+ApqX0t1whMZhbqfS3XCB9DSVEuREI6Q09OLklRX1RPVEFMX0xJQUIuRlkyMDA5AQAAAP5CBgACAAAABzE4OTg3LjUBCAAAAAUAAAABMQEAAAAKMTQzNjM5ODYwMQMAAAACNTACAAAABDEyNzYEAAAAATAHAAAACTgvMzAvMjAxOQgAAAAKMTIvMzEvMjAwOQkAAAABMHuSKal9LdcIQK716X0t1wgeQ0lRLk5ZU0U6SE9OLklRX1BFTlNJT04uRlkyMDEyAQAAAER1FAACAAAABDU4MDUBCAAAAAUAAAABMQEAAAAKMTcxODk0MDcwNwMAAAADMTYwAgAAAAQxMjEzBAAAAAEwBwAAAAk4LzMwLzIwMTkIAAAACjEyLzMxLzIwMTIJAAAAATD7SUyqfS3XCIP26el9LdcII0NJUS5OWVNFOkJBLklRX0VCSVREQV9NQVJHSU4uRlkyMDE0</t>
  </si>
  <si>
    <t>AQAAAKmoBQACAAAABzEwLjAyODQBCAAAAAUAAAABMQEAAAAKMTgyNjkzODY5MAMAAAADMTYwAgAAAAQ0MDQ3BAAAAAEwBwAAAAk4LzMwLzIwMTkIAAAACjEyLzMxLzIwMTQJAAAAATBZZImlfS3XCN1Wy+p9LdcIIkNJUS5UU0U6NzAwMy5JUV9HQUlOX0lOVkVTVC5GWTIwMTkBAAAA2VcNAAIAAAAEMTkyNAEIAAAABQAAAAExAQAAAAoxOTY5OTQ5OTI2AwAAAAI3OQIAAAACNjIEAAAAATAHAAAACTgvMzAvMjAxOQgAAAAJMy8zMS8yMDE5CQAAAAEwQKXsrH0t1wgHuIHpfS3XCB9DSVEuVFNFOjYzNjEuSVFfREFfU1VQUEwuRlkyMDE0AQAAAK5WDQACAAAABDMzNTABCAAAAAUAAAABMQEAAAAKMTY4NjEwMzYyMAMAAAACNzkCAAAAAjQxBAAAAAEwBwAAAAk4LzMwLzIwMTkIAAAACTMvMzEvMjAxNAkAAAABMLhqEax9LdcIvRyr6X0t1wgkQ0lRLlRTRTo3MDAzLklRX1NBTEVfSU5UQU5fQ0YuRlkyMDE1AQAAANlXDQADAAAAAABYV+ysfS3XCBrfiOl9LdcIIkNJUS5FTlhUUEE6QUlSLklRX0xUX0lOVkVTVC5GWTIwMTABAAAAaY8IAAIAAAAFMTAzMzkBCAAAAAUAAAABMQEAAAAKMTYxMjcyOTE3NAMAAAACNTACAAAABDEwNTQEAAAAATAHAAAACTgvMzAvMjAxOQgAAAAKMTIvMzEvMjAxMAkAAAABMLYUCah9LdcIZBlc6n0t1wgeQ0lRLk5ZU0U6VVRYLklRX1BFTlNJT04uRlkyMDExAQAAAP5tAgACAAAABDUwMDcB</t>
  </si>
  <si>
    <t>CAAAAAUAAAABMQEAAAAKMTY1NzE0ODc2MgMAAAADMTYwAgAAAAQxMjEzBAAAAAEwBwAAAAk4LzMwLzIwMTkIAAAACjEyLzMxLzIwMTEJAAAAATATSQarfS3XCE5wt+l9LdcIJUNJUS5UU0U6NjMwMi5JUV9DQVNIX1NUX0lOVkVTVC5GWTIwMDkBAAAAY1gNAAIAAAAFNDQ2ODUBCAAAAAUAAAABMQEAAAAKMTM4MjUwNTIzNgMAAAACNzkCAAAABDEwMDIEAAAAATAHAAAACTgvMzAvMjAxOQgAAAAJMy8zMS8yMDA5CQAAAAEwPIECrn0t1wiwWEHpfS3XCCpDSVEuRU5YVFBBOkFJUi5JUV9UT1RBTF9ERUJUX0VCSVREQS5GWTIwMTEBAAAAaY8IAAIAAAAIMS42NTk4MzcBCAAAAAUAAAABMQEAAAAKMTY2Mjg2MDQ5NQMAAAACNTACAAAABDQxOTIEAAAAATAHAAAACTgvMzAvMjAxOQgAAAAKMTIvMzEvMjAxMQkAAAABMAC+oaR9LdcIiCrb6n0t1wggQ0lRLkRCOkNPTi5JUV9HQUlOX0FTU0VUUy5GWTIwMTMBAAAA/kIGAAIAAAAEMTkuNwEIAAAABQAAAAExAQAAAAoxNzI0NjgzNTk0AwAAAAI1MAIAAAACNTYEAAAAATAHAAAACTgvMzAvMjAxOQgAAAAKMTIvMzEvMjAxMwkAAAABMEPgKal9LdcIuR3/6X0t1wgnQ0lRLlRTRTo2MzYxLklRX0RBWVNfUEFZQUJMRV9PVVQuRlkyMDEwAQAAAK5WDQACAAAACTEwOS44MzY1MwEIAAAABQAAAAExAQAAAAoxMzg0ODMyOTExAwAAAAI3OQIAAAAENDE4MwQAAAABMAcAAAAJOC8z</t>
  </si>
  <si>
    <t>MC8yMDE5CAAAAAkzLzMxLzIwMTAJAAAAATCNIdKlfS3XCM4DnOp9LdcIJ0NJUS5UU0U6NzAxMS5JUV9DQVNIX09QRVIuRlkyMDE1Li4uLkpQWQEAAACuSQsAAgAAAAYyMTI4MzQBCAAAAAUAAAABMQEAAAAKMTc0NTkxNjUwNgMAAAACNzkCAAAABDIwMDYEAAAAATAHAAAACTgvMzAvMjAxOQgAAAAJMy8zMS8yMDE1CQAAAAEwAL6hpH0t1whQO+PqfS3XCCZDSVEuTllTRTpIT04uSVFfSU5WRVNUX0xPQU5TX0NGLkZZMjAxNAEAAABEdRQAAwAAAAAAxS3RqX0t1wgEjfPpfS3XCCFDSVEuTllTRTpMTVQuSVFfT1RIRVJfT1BFUi5GWTIwMDcBAAAAg1wEAAIAAAADLTE5AQgAAAAFAAAAATEBAAAACjEzMzIyODQ2MTgDAAAAAzE2MAIAAAADMjYwBAAAAAEwBwAAAAk4LzMwLzIwMTkIAAAACjEyLzMxLzIwMDcJAAAAATCHLRKsfS3XCHunjul9LdcIIkNJUS5UU0U6NzAxMS5JUV9MRVZFUkVEX0ZDRi5GWTIwMTUBAAAArkkLAAIAAAAFMzQ5NDkBCAAAAAUAAAABMQEAAAAKMTc0NTkxNjUwNgMAAAACNzkCAAAABDQ0MjIEAAAAATAHAAAACTgvMzAvMjAxOQgAAAAJMy8zMS8yMDE1CQAAAAEwcXA3r30t1whu3fzofS3XCChDSVEuTllTRTpCQS5JUV9JTlZFU1RfU0VDVVJJVFlfQ0YuRlkyMDE1AQAAAKmoBQACAAAAAzU1NAEIAAAABQAAAAExAQAAAAoxODczOTE1MTM3AwAAAAMxNjACAAAABDIwMjcEAAAAATAHAAAACTgv</t>
  </si>
  <si>
    <t>MzAvMjAxOQgAAAAKMTIvMzEvMjAxNQkAAAABMNNhEKh9LdcIvbQy6n0t1wgoQ0lRLk5ZU0U6VVRYLklRX0dXX0lOVEFOX0FNT1JUX0NGLkZZMjAxMAEAAAD+bQIAAwAAAAAAISIGq30t1wgCHcfpfS3XCBVDSVEuMC5JUV9CRVRBXzJZUi4jTkEFAAAAAAAAAAgAAAAOKEludmFsaWQgRGF0ZSkOJbKnfS3XCJ8fhOp9LdcIJ0NJUS5UU0U6NjM2MS5JUV9NQVJLRVRDQVAuMjAxNC8zLzMxLkpQWQEAAACuVg0AAgAAAA0zMDA0MTguNzQ0MDc1AQYAAAAFAAAAATEBAAAACjE2NTgxMDkwNjQDAAAAAjc5AgAAAAYxMDAwNTQEAAAAATAHAAAACTMvMzEvMjAxNDA95sZ9LdcIstRPQX4t1wgjQ0lRLlRTRTo3MDEzLklRX09USEVSX0VRVUlUWS5GWTIwMDkBAAAAnFcNAAIAAAAENTE4NwEIAAAABQAAAAExAQAAAAoxMzgxMzA2OTQ2AwAAAAI3OQIAAAAEMTAyOAQAAAABMAcAAAAJOC8zMC8yMDE5CAAAAAkzLzMxLzIwMDkJAAAAATBWNmSwfS3XCPg79+h9LdcIHkNJUS5OWVNFOkxNVC5JUV9SQVdfSU5WLkZZMjAxMQEAAACDXAQAAwAAAAAAZubTq30t1wibuLLpfS3XCCNDSVEuTllTRTpVVFguSVFfVE9UQUxfUkVDRUlWLkZZMjAxMgEAAAD+bQIAAgAAAAUxMTA5OQEIAAAABQAAAAExAQAAAAoxNzE3Nzc2MTczAwAAAAMxNjACAAAABDEwMDEEAAAAATAHAAAACTgvMzAvMjAxOQgAAAAKMTIvMzEvMjAxMgkAAAABMAtwBqt9</t>
  </si>
  <si>
    <t>LdcI7pHH6X0t1wgeQ0lRLk5ZU0U6VVRYLklRX1JBV19JTlYuRlkyMDEyAQAAAP5tAgACAAAABDE4NjEBCAAAAAUAAAABMQEAAAAKMTcxNzc3NjE3MwMAAAADMTYwAgAAAAQzMTcxBAAAAAEwBwAAAAk4LzMwLzIwMTkIAAAACjEyLzMxLzIwMTIJAAAAATALcAarfS3XCBzau+l9LdcIJENJUS5OWVNFOlVUWC5JUV9FQklUREEuRlkyMDExLi4uLkpQWQEAAAD+bQIAAgAAAAk3MDczMDkuNDIBCAAAAAUAAAABMQEAAAAKMTY1NzE0ODc2MgMAAAACNzkCAAAABDQwNTEEAAAAATAHAAAACTgvMzAvMjAxOQgAAAAKMTIvMzEvMjAxMQkAAAABMPYLoqR9LdcIvhnT6n0t1wglQ0lRLlRTRTo3MDExLklRX0xUX0RFQlRfSVNTVUVELkZZMjAwOAEAAACuSQsAAgAAAAYyNjIyMTkBCAAAAAUAAAABMQEAAAAKMTI2ODk2NDI0NQMAAAACNzkCAAAABDIwMzQEAAAAATAHAAAACTgvMzAvMjAxOQgAAAAJMy8zMS8yMDA4CQAAAAEwurRtr30t1wilidvofS3XCCVDSVEuRU5YVFBBOkFJUi5JUV9CQVNJQ19XRUlHSFQuRlkyMDE0AQAAAGmPCAACAAAACjc4Mi45NjIzODUAf9cJqH0t1wgvQE7qfS3XCCJDSVEuRU5YVFBBOkFJUi5JUV9TVF9JTlZFU1QuRlkyMDE1AQAAAGmPCAACAAAABDI0MDMBCAAAAAUAAAABMQEAAAAKMTgzMDAxOTEzNAMAAAACNTACAAAABDEwNjkEAAAAATAHAAAACTgvMzAvMjAxOQgAAAAKMTIvMzEvMjAxNQkA</t>
  </si>
  <si>
    <t>AAABMAxMsqd9LdcI4VtS6n0t1wgsQ0lRLlRTRTo3MDExLklRX05FVF9ERUJUX0VCSVREQV9DQVBFWC5GWTIwMTEBAAAArkkLAAIAAAAJMTAuNzUzNjczAQgAAAAFAAAAATEBAAAACjE0NjA3MTc2NDUDAAAAAjc5AgAAAAUyMzMxNAQAAAABMAcAAAAJOC8zMC8yMDE5CAAAAAkzLzMxLzIwMTEJAAAAATDkea+mfS3XCDWwiOp9LdcIHUNJUS5UU0U6NzAxMS5JUV9SRF9FWFAuRlkyMDEyAQAAAK5JCwACAAAABTQ4OTU0AQgAAAAFAAAAATEBAAAACjE1NTMyMzk4MjkDAAAAAjc5AgAAAAMxMDAEAAAAATAHAAAACTgvMzAvMjAxOQgAAAAJMy8zMS8yMDEyCQAAAAEwk1Bur30t1wjKsOLofS3XCCRDSVEuTllTRTpVVFguSVFfQ1VSUkVOVF9SQVRJTy5GWTIwMTUBAAAA/m0CAAIAAAAIMS4xODA3NDEBCAAAAAUAAAABMQEAAAAKMTg3MzcyNDAxOQMAAAADMTYwAgAAAAQ0MDMwBAAAAAEwBwAAAAk4LzMwLzIwMTkIAAAACjEyLzMxLzIwMTUJAAAAATDKHM2lfS3XCNftsep9LdcIJENJUS5OWVNFOlVUWC5JUV9FQklUREEuRlkyMDEyLi4uLkpQWQEAAAD+bQIAAgAAAAo3Nzg4ODcuNDc1AQgAAAAFAAAAATEBAAAACjE3MTc3NzYxNzMDAAAAAjc5AgAAAAQ0MDUxBAAAAAEwBwAAAAk4LzMwLzIwMTkIAAAACjEyLzMxLzIwMTIJAAAAATD2C6KkfS3XCKtc3up9LdcILENJUS5EQjpDT04uSVFfT1RIRVJfRklOQU5DRV9BQ1Rf</t>
  </si>
  <si>
    <t>U1VQUEwuRlkyMDE2AQAAAP5CBgACAAAABi0xNTcuNgEIAAAABQAAAAExAQAAAAoxODc5NDk3MjkzAwAAAAI1MAIAAAAEMjA1MAQAAAABMAcAAAAJOC8zMC8yMDE5CAAAAAoxMi8zMS8yMDE2CQAAAAEwe5IpqX0t1wi2cSDqfS3XCCVDSVEuVFNFOjcwMTEuSVFfTkVUX1JFTlRBTF9FWFAuRlkyMDE1AQAAAK5JCwADAAAAAAAqSjevfS3XCCZTQ+l9LdcIMENJUS5UU0U6NzAwMy5JUV9UT1RBTF9PVVRTVEFORElOR19CU19EQVRFLkZZMjAxMAEAAADZVw0AAgAAAAk4Mi44Mzg0MTgBBAAAAAUAAAABNQEAAAAKMTM4MTUyMzA5NAIAAAAFMjQxNTIGAAAAATCw9DitfS3XCFyFTel9LdcIJENJUS5OWVNFOkhPTi5JUV9FQklUREEuRlkyMDE0Li4uLkpQWQEAAABEdRQAAgAAAAo4MDkyODIuNzc1AQgAAAAFAAAAATEBAAAACjE4Mjc0ODkzMDkDAAAAAjc5AgAAAAQ0MDUxBAAAAAEwBwAAAAk4LzMwLzIwMTkIAAAACjEyLzMxLzIwMTQJAAAAATD2C6KkfS3XCMmZ1up9LdcIJUNJUS5OWVNFOkhPTi5JUV9CQVNJQ19FUFNfSU5DTC5GWTIwMTABAAAARHUUAAIAAAAIMi42MTQwOTEBCAAAAAUAAAABMQEAAAAKMTU4Nzc3MTU4MAMAAAADMTYwAgAAAAE5BAAAAAEwBwAAAAk4LzMwLzIwMTkIAAAACjEyLzMxLzIwMTAJAAAAATAJI0yqfS3XCMTw3el9LdcIGUNJUS5UU0U6NzAxMi5JUV9BRS5GWTIwMTIBAAAAHz4GAAIAAAAF</t>
  </si>
  <si>
    <t>MjA1ODIBCAAAAAUAAAABMQEAAAAKMTYyNjMwMjI1NgMAAAACNzkCAAAABDEwMTYEAAAAATAHAAAACTgvMzAvMjAxOQgAAAAJMy8zMS8yMDEyCQAAAAEwdOrhrn0t1wjWeS7pfS3XCCZDSVEuTllTRTpVVFguSVFfTkVUX0RFQlRfRUJJVERBLkZZMjAxNwEAAAD+bQIAAgAAAAgxLjg4MjE4NQEIAAAABQAAAAExAQAAAAoxOTQ0MDQyMzIxAwAAAAMxNjACAAAABDQxOTMEAAAAATAHAAAACTgvMzAvMjAxOQgAAAAKMTIvMzEvMjAxNwkAAAABMLhDzaV9LdcIWX6v6n0t1wgiQ0lRLlRTRTo2MzYxLklRX0RBX1NVUFBMX0NGLkZZMjAxMwEAAACuVg0AAgAAAAUxMjM1NQEIAAAABQAAAAExAQAAAAoxNjI1NDU3NzMwAwAAAAI3OQIAAAAEMjE3MQQAAAABMAcAAAAJOC8zMC8yMDE5CAAAAAkzLzMxLzIwMTMJAAAAATDMQxGsfS3XCEN7pel9LdcIGUNJUS5UU0U6NzAxMy5JUV9BRS5GWTIwMTABAAAAnFcNAAIAAAAFNjE4NzEBCAAAAAUAAAABMQEAAAAKMTM4MTMwNjI5NAMAAAACNzkCAAAABDEwMTYEAAAAATAHAAAACTgvMzAvMjAxOQgAAAAJMy8zMS8yMDEwCQAAAAEwVjZksH0t1wgrx/3ofS3XCCBDSVEuVFNFOjcwMDMuSVFfTUFDSElORVJZLkZZMjAxOQEAAADZVw0AAwAAAAAANszsrH0t1wiusYrpfS3XCBtDSVEuVFNFOjcwMDMuSVFfQ09HUy5GWTIwMTQBAAAA2VcNAAIAAAAGNjA2NzQ5AQgAAAAFAAAAATEBAAAA</t>
  </si>
  <si>
    <t>CjE2ODY2Mzg0NDIDAAAAAjc5AgAAAAIzNAQAAAABMAcAAAAJOC8zMC8yMDE5CAAAAAkzLzMxLzIwMTQJAAAAATBpaTmtfS3XCBWWTul9LdcIKkNJUS5UU0U6NzAxMS5JUV9UT1RBTF9FUVVJVFkuRlkyMDE3Li4uLkpQWQEAAACuSQsAAgAAAAcyMTA3MjkzAQgAAAAFAAAAATEBAAAACjE4NDc5NzY5NjQDAAAAAjc5AgAAAAQxMjc1BAAAAAEwBwAAAAk4LzMwLzIwMTkIAAAACTMvMzEvMjAxNwkAAAABMBpwoaR9LdcIGf7j6n0t1wgqQ0lRLk5ZU0U6VVRYLklRX0lOVEVSRVNUX0lOVkVTVF9JTkMuRlkyMDExAQAAAP5tAgACAAAAAjg4AQgAAAAFAAAAATEBAAAACjE2NTcxNDg3NjIDAAAAAzE2MAIAAAACNjUEAAAAATAHAAAACTgvMzAvMjAxOQgAAAAKMTIvMzEvMjAxMQkAAAABMBNJBqt9LdcI90PH6X0t1wgdQ0lRLk5ZU0U6QkEuSVFfTFRfREVCVC5GWTIwMTcBAAAAqagFAAIAAAAEODE1OQEIAAAABQAAAAExAQAAAAoxOTQ0MTg3OTY1AwAAAAMxNjACAAAABDEwNDkEAAAAATAHAAAACTgvMzAvMjAxOQgAAAAKMTIvMzEvMjAxNwkAAAABMMWvEKh9LdcIbMQ66n0t1wglQ0lRLk5ZU0U6VVRYLklRX0JBU0lDX0VQU19FWENMLkZZMjAxMwEAAAD+bQIAAgAAAAg1Ljg0MzUwNwEIAAAABQAAAAExAQAAAAoxNzc1NzQxNTYzAwAAAAMxNjACAAAABDMwNjQEAAAAATAHAAAACTgvMzAvMjAxOQgAAAAKMTIvMzEvMjAx</t>
  </si>
  <si>
    <t>MwkAAAABMAtwBqt9LdcIbSjf6X0t1wgoQ0lRLk5ZU0U6TE1ULklRX1RPVEFMX0xJQUJfRVFVSVRZLkZZMjAxNwEAAACDXAQAAgAAAAU0NjYyMAEIAAAABQAAAAExAQAAAAoxOTQ0MTg5NTQzAwAAAAMxNjACAAAABDEwMTMEAAAAATAHAAAACTgvMzAvMjAxOQgAAAAKMTIvMzEvMjAxNwkAAAABMLznVKt9LdcI4AbB6X0t1wgmQ0lRLk5ZU0U6VVRYLklRX0ZJTElOR19DVVJSRU5DWS5GWTIwMDkBAAAA/m0CAAMAAAADVVNEACEiBqt9LdcIJk/K6X0t1wgjQ0lRLkRCOkNPTi5JUV9CQVNJQ19FUFNfRVhDTC5GWTIwMDgBAAAA/kIGAAIAAAAJLTYuODQyMjY1AQgAAAAFAAAAATEBAAAACjEzNDMwMTUxMDQDAAAAAjUwAgAAAAQzMDY0BAAAAAEwBwAAAAk4LzMwLzIwMTkIAAAACjEyLzMxLzIwMDgJAAAAATCFaimpfS3XCOTEAup9LdcIKENJUS5UU0U6NzAxMS5JUV9ERUZfVEFYX0FTU0VUU19MVC5GWTIwMTMBAAAArkkLAAIAAAAFMTAwODcBCAAAAAUAAAABMQEAAAAKMTYyNTQ1NzYwNAMAAAACNzkCAAAABDEwMjYEAAAAATAHAAAACTgvMzAvMjAxOQgAAAAJMy8zMS8yMDEzCQAAAAEwg55ur30t1whY6NzofS3XCCxDSVEuVFNFOjcwMTMuSVFfSU1QVVRfT1BFUl9MRUFTRV9ERVBSLkZZMjAwOAEAAACcVw0AAwAAAAAARA5ksH0t1wgzXd3ofS3XCCpDSVEuTllTRTpVVFguSVFfVE9UQUxfRVFVSVRZLkZZMjAxNC4u</t>
  </si>
  <si>
    <t>Li5KUFkBAAAA/m0CAAIAAAAKMzkxODEwMi43MgEIAAAABQAAAAExAQAAAAoxODI3MDEwMDg4AwAAAAI3OQIAAAAEMTI3NQQAAAABMAcAAAAJOC8zMC8yMDE5CAAAAAoxMi8zMS8yMDE0CQAAAAEwFZehpH0t1wid3NrqfS3XCCJDSVEuRU5YVFBBOkFJUi5JUV9ESVZfU0hBUkUuRlkyMDA4AQAAAGmPCAACAAAAAzAuMgEIAAAABQAAAAExAQAAAAoxNDM3MTk2NzE0AwAAAAI1MAIAAAAEMzA1OAQAAAABMAcAAAAJOC8zMC8yMDE5CAAAAAoxMi8zMS8yMDA4CQAAAAEwcP4QqH0t1wjnKUjqfS3XCB9DSVEuVFNFOjYzMDIuSVFfVFJFQVNVUlkuRlkyMDA5AQAAAGNYDQACAAAABS0xNDcxAQgAAAAFAAAAATEBAAAACjEzODI1MDUyMzYDAAAAAjc5AgAAAAQxMjQ4BAAAAAEwBwAAAAk4LzMwLzIwMTkIAAAACTMvMzEvMjAwOQkAAAABMDyBAq59LdcIsFhB6X0t1wgfQ0lRLk5ZU0U6SE9OLklRX1RPVEFMX0NBLkZZMjAxNgEAAABEdRQAAgAAAAUyMzA1OAEIAAAABQAAAAExAQAAAAoxOTQ0MTg3OTYzAwAAAAMxNjACAAAABDEwMDgEAAAAATAHAAAACTgvMzAvMjAxOQgAAAAKMTIvMzEvMjAxNgkAAAABMLB70al9LdcIKTQF6n0t1wgZQ0lRLk5ZU0U6TE1ULklRX0RPLkZZMjAxOAEAAACDXAQAAwAAAAAAsw5Vq30t1wi5OL3pfS3XCCRDSVEuTllTRTpIT04uSVFfQ09NTU9OX0lTU1VFRC5GWTIwMTYBAAAARHUUAAIAAAAD</t>
  </si>
  <si>
    <t>NDA5AQgAAAAFAAAAATEBAAAACjE5NDQxODc5NjMDAAAAAzE2MAIAAAAEMjE2OQQAAAABMAcAAAAJOC8zMC8yMDE5CAAAAAoxMi8zMS8yMDE2CQAAAAEwpqLRqX0t1wiRHfjpfS3XCCVDSVEuVFNFOjcwMTIuSVFfQkFTSUNfRVBTX0lOQ0wuRlkyMDA4AQAAAB8+BgACAAAACjIxMC44MjI4MDkBCAAAAAUAAAABMQEAAAAKMTA2MTE5NzY5MgMAAAACNzkCAAAAATkEAAAAATAHAAAACTgvMzAvMjAxOQgAAAAJMy8zMS8yMDA4CQAAAAEwfHThrn0t1wjVXRzpfS3XCB5DSVEuVFNFOjcwMTMuSVFfV0lQX0lOVi5GWTIwMTYBAAAAnFcNAAIAAAAGMjU3MzI5AQgAAAAFAAAAATEBAAAACjE4MTY3MTA4NDADAAAAAjc5AgAAAAQzMjE5BAAAAAEwBwAAAAk4LzMwLzIwMTkIAAAACTMvMzEvMjAxNgkAAAABMLiILrB9LdcIHgTa6H0t1wgmQ0lRLk5ZU0U6VVRYLklRX0VGRkVDVF9UQVhfUkFURS5GWTIwMTUBAAAA/m0CAAIAAAAHMzIuNjQyNgEIAAAABQAAAAExAQAAAAoxODczNzI0MDE5AwAAAAMxNjACAAAABDQzNzYEAAAAATAHAAAACTgvMzAvMjAxOQgAAAAKMTIvMzEvMjAxNQkAAAABMBvTsap9LdcIYQHY6X0t1wgoQ0lRLk5ZU0U6SE9OLklRX0RFRl9UQVhfQVNTRVRTX0xULkZZMjAxMwEAAABEdRQAAgAAAAMzNjgBCAAAAAUAAAABMQEAAAAKMTc3NTkzMDQzOAMAAAADMTYwAgAAAAQxMDI2BAAAAAEwBwAAAAk4LzMw</t>
  </si>
  <si>
    <t>LzIwMTkIAAAACjEyLzMxLzIwMTMJAAAAATDwcEyqfS3XCOko++l9LdcIIENJUS5EQjpDT04uSVFfUVVJQ0tfUkFUSU8uRlkyMDEyAQAAAP5CBgACAAAACDAuNjkwMjY4AQgAAAAFAAAAATEBAAAACjE2NjUzNjg2MTUDAAAAAjUwAgAAAAQ0MTIxBAAAAAEwBwAAAAk4LzMwLzIwMTkIAAAACjEyLzMxLzIwMTIJAAAAATByFomlfS3XCEmDwup9LdcIH0NJUS5UU0U6NzAxMy5JUV9FQklUX0lOVC5GWTIwMTUBAAAAnFcNAAIAAAAJMTQuOTg1MzExAQgAAAAFAAAAATEBAAAACjE4MTY3MTA4MzgDAAAAAjc5AgAAAAQ0MTg5BAAAAAEwBwAAAAk4LzMwLzIwMTkIAAAACTMvMzEvMjAxNQkAAAABMI91yKZ9LdcIQ6V+6n0t1wgeQ0lRLk5ZU0U6VVRYLklRX1BFTlNJT04uRlkyMDE3AQAAAP5tAgACAAAABDMwMzYBCAAAAAUAAAABMQEAAAAKMTk0NDA0MjMyMQMAAAADMTYwAgAAAAQxMjEzBAAAAAEwBwAAAAk4LzMwLzIwMTkIAAAACjEyLzMxLzIwMTcJAAAAATD6R7KqfS3XCC7E2Ol9LdcIJENJUS5EQjpDT04uSVFfREVGX1RBWF9MSUFCX0xULkZZMjAxNQEAAAD+QgYAAgAAAAUzNjEuMgEIAAAABQAAAAExAQAAAAoxODMzMjgzNDI4AwAAAAI1MAIAAAAEMTAyNwQAAAABMAcAAAAJOC8zMC8yMDE5CAAAAAoxMi8zMS8yMDE1CQAAAAEwhWopqX0t1wje4BTqfS3XCB1DSVEuTllTRTpMTVQuSVFfR0FfRVhQLkZZMjAxMQEA</t>
  </si>
  <si>
    <t>AACDXAQAAwAAAAAAZubTq30t1whYe57pfS3XCCZDSVEuVFNFOjcwMTIuSVFfQ1VTVE9NX0JFVEEuMjAxNS8wMy8zMQEAAAAfPgYAAgAAABAxLjgwNDQ3MDg5Mzk4NDk4AOKdqMd9LdcIiBsS630t1wgkQ0lRLlRTRTo2MzAyLklRX0NPTU1PTl9ESVZfQ0YuRlkyMDE5AQAAAGNYDQADAAAAAAC2zsutfS3XCBsLXel9LdcIKENJUS5OWVNFOkxNVC5JUV9UT1RBTF9ERUJUX0lTU1VFRC5GWTIwMTQBAAAAg1wEAAMAAAAAANOZVKt9LdcIh86V6X0t1wguQ0lRLlRTRTo3MDExLklRX1RPVEFMX0xJQUJfVE9UQUxfQVNTRVRTLkZZMjAxNAEAAACuSQsAAgAAAAc2My42ODc5AQgAAAAFAAAAATEBAAAACjE2ODY2MzgyODEDAAAAAjc5AgAAAAQ0MTg4BAAAAAEwBwAAAAk4LzMwLzIwMTkIAAAACTMvMzEvMjAxNAkAAAABMM2gr6Z9LdcItR+L6n0t1wgtQ0lRLkRCOkNPTi5JUV9JTVBVVF9PUEVSX0xFQVNFX0lOVF9FWFAuRlkyMDEwAQAAAP5CBgACAAAACTg5LjA5MDQ0NgEIAAAABQAAAAExAQAAAAoxNTMwMzA2NjYxAwAAAAI1MAIAAAAFMjE2NzIEAAAAATAHAAAACTgvMzAvMjAxOQgAAAAKMTIvMzEvMjAxMAkAAAABMEy5Kal9LdcIgS4H6n0t1wgpQ0lRLkVOWFRQQTpBSVIuSVFfVE9UQUxfT1RIRVJfT1BFUi5GWTIwMTYBAAAAaY8IAAIAAAAENTY5MwEIAAAABQAAAAExAQAAAAoxODc1NjU5OTYzAwAAAAI1MAIAAAAD</t>
  </si>
  <si>
    <t>MzgwBAAAAAEwBwAAAAk4LzMwLzIwMTkIAAAACjEyLzMxLzIwMTYJAAAAATD5crKnfS3XCAGDUup9LdcILkNJUS5UU0U6NjM2MS5JUV9PVEhFUl9GSU5BTkNFX0FDVF9TVVBQTC5GWTIwMTABAAAArlYNAAIAAAAFLTE5NTcBCAAAAAUAAAABMQEAAAAKMTM4NDgzMjkxMQMAAAACNzkCAAAABDIwNTAEAAAAATAHAAAACTgvMzAvMjAxOQgAAAAJMy8zMS8yMDEwCQAAAAEwTkmurH0t1wiPhWLpfS3XCCdDSVEuTllTRTpVVFguSVFfTUFSS0VUQ0FQLjIwMTQvMy8zMS5KUFkBAAAA/m0CAAIAAAAPMTEwMjM2MDkuNzgxMDMyAQYAAAAFAAAAATEBAAAACjE2NTcxNTg0NzMDAAAAAjc5AgAAAAYxMDAwNTQEAAAAATAHAAAACTMvMzEvMjAxNDwW5sZ9LdcIstRPQX4t1wg7Q0lRLkVOWFRQQTpBSVIuSVFfQ1VTVE9NX0JFVEEuLTEwNFcuMjAwOC8xMi8zMS4uXk4yMjUuSlBZLkgBAAAAaY8IAAIAAAAQMS4wMjUxNjI4OTY1MjMyNwD1OKnHfS3XCB+LG+t9LdcII0NJUS5OWVNFOkJBLklRX0NBU0hfSU5URVJFU1QuRlkyMDEyAQAAAKmoBQACAAAAAzYxNAEIAAAABQAAAAExAQAAAAoxNzE4NzgxMDQ4AwAAAAMxNjACAAAABDMwMjgEAAAAATAHAAAACTgvMzAvMjAxOQgAAAAKMTIvMzEvMjAxMgkAAAABMFWFw6h9LdcI5qM46n0t1wgmQ0lRLlRTRTo3MDEzLklRX1NBTEVTX01BUktFVElORy5GWTIwMTYBAAAAnFcNAAIAAAAF</t>
  </si>
  <si>
    <t>MjI5ODgBCAAAAAUAAAABMQEAAAAKMTgxNjcxMDg0MAMAAAACNzkCAAAABTIxNTYxBAAAAAEwBwAAAAk4LzMwLzIwMTkIAAAACTMvMzEvMjAxNgkAAAABMLiILrB9LdcIyVfm6H0t1wghQ0lRLk5ZU0U6TE1ULklRX05FVF9DSEFOR0UuRlkyMDA4AQAAAINcBAACAAAABC00ODABCAAAAAUAAAABMQEAAAAKMTQzMzMxNDI2OQMAAAADMTYwAgAAAAQyMDkzBAAAAAEwBwAAAAk4LzMwLzIwMTkIAAAACjEyLzMxLzIwMDgJAAAAATB7mNOrfS3XCE9Dj+l9LdcIIENJUS5EQjpDT04uSVFfREFfU1VQUExfQ0YuRlkyMDA3AQAAAP5CBgACAAAABTY4My4zAQgAAAAFAAAAATEBAAAACTgwNTk0NDM1OQMAAAACNTACAAAABDIxNzEEAAAAATAHAAAACTgvMzAvMjAxOQgAAAAKMTIvMzEvMjAwNwkAAAABMEIX0ql9LdcIqETx6X0t1wgbQ0lRLlRTRTo2MzAyLklRX0dQUEUuRlkyMDE1AQAAAGNYDQADAAAAAADYMsutfS3XCHhkfOl9LdcIG0NJUS5UU0U6NzAwMy5JUV9BUElDLkZZMjAxNQEAAADZVw0AAgAAAAUxODI0NwEIAAAABQAAAAExAQAAAAoxNzQ1OTE2NTI0AwAAAAI3OQIAAAAEMTA4NAQAAAABMAcAAAAJOC8zMC8yMDE5CAAAAAkzLzMxLzIwMTUJAAAAATBYV+ysfS3XCBvZZ+l9LdcIIUNJUS5UU0U6NzAxMS5JUV9UT1RBTF9ERUJULkZZMjAxNgEAAACuSQsAAgAAAAcxMDUyMTQ4AQgAAAAFAAAAATEBAAAACjE3OTgz</t>
  </si>
  <si>
    <t>MzY1NDIDAAAAAjc5AgAAAAQ0MTczBAAAAAEwBwAAAAk4LzMwLzIwMTkIAAAACTMvMzEvMjAxNgkAAAABMGGXN699LdcIfrH46n0t1wgaQ0lRLk5ZU0U6TE1ULklRX1NHQS5GWTIwMTIBAAAAg1wEAAMAAAAAAAZbPKN9LdcIj00O630t1wgiQ0lRLkRCOkNPTi5JUV9DVVJSRU5UX1JBVElPLkZZMjAxNgEAAAD+QgYAAgAAAAgxLjA5NTg4OQEIAAAABQAAAAExAQAAAAoxODc5NDk3MjkzAwAAAAI1MAIAAAAENDAzMAQAAAABMAcAAAAJOC8zMC8yMDE5CAAAAAoxMi8zMS8yMDE2CQAAAAEwchaJpX0t1whgjr7qfS3XCB9DSVEuTllTRTpCQS5JUV9OSV9NQVJHSU4uRlkyMDEwAQAAAKmoBQACAAAABjUuMTQyNQEIAAAABQAAAAExAQAAAAoxNTg3MTAyMzM2AwAAAAMxNjACAAAABDQwOTQEAAAAATAHAAAACTgvMzAvMjAxOQgAAAAKMTIvMzEvMjAxMAkAAAABMFlkiaV9LdcIF5+/6n0t1wgpQ0lRLk5ZU0U6SE9OLklRX0RBWVNfSU5WRU5UT1JZX09VVC5GWTIwMTYBAAAARHUUAAIAAAAJNTguMDkyNjE4AQgAAAAFAAAAATEBAAAACjE5NDQxODc5NjMDAAAAAzE2MAIAAAAENDAzNQQAAAABMAcAAAAJOC8zMC8yMDE5CAAAAAoxMi8zMS8yMDE2CQAAAAEw5seIpX0t1wgJH7zqfS3XCCVDSVEuVFNFOjcwMDMuSVFfRElMVVRfRVBTX0lOQ0wuRlkyMDEwAQAAANlXDQACAAAACjIzNy4xNzExMzIBCAAAAAUAAAABMQEAAAAK</t>
  </si>
  <si>
    <t>MTM4MTUyMzA5NAMAAAACNzkCAAAAATgEAAAAATAHAAAACTgvMzAvMjAxOQgAAAAJMy8zMS8yMDEwCQAAAAEwsPQ4rX0t1whjXk3pfS3XCB1DSVEuVFNFOjcwMTIuSVFfUkRfRVhQLkZZMjAxNwEAAAAfPgYAAgAAAAU0MzYyNwEIAAAABQAAAAExAQAAAAoxODQ4NjczNTc3AwAAAAI3OQIAAAADMTAwBAAAAAEwBwAAAAk4LzMwLzIwMTkIAAAACTMvMzEvMjAxNwkAAAABMEevVK59LdcIvnkn6X0t1wgyQ0lRLkVOWFRQQTpBSVIuSVFfVE9UQUxfT1VUU1RBTkRJTkdfQlNfREFURS5GWTIwMTcBAAAAaY8IAAIAAAAKNzc0LjQyNjUzNwEEAAAABQAAAAE1AQAAAAoxOTQ2NjQ5MDE1AgAAAAUyNDE1MgYAAAABMO6Zsqd9LdcI5mxa6n0t1wgmQ0lRLlRTRTo3MDExLklRX0RFRl9UQVhfTElBQl9MVC5GWTIwMTUBAAAArkkLAAIAAAAGMTA1NTM2AQgAAAAFAAAAATEBAAAACjE3NDU5MTY1MDYDAAAAAjc5AgAAAAQxMDI3BAAAAAEwBwAAAAk4LzMwLzIwMTkIAAAACTMvMzEvMjAxNQkAAAABMCpKN699LdcIjY8K6X0t1wgZQ0lRLkRCOkNPTi5JUV9MQU5ELkZZMjAxNgEAAAD+QgYAAgAAAAY0NTQ2LjIBCAAAAAUAAAABMQEAAAAKMTg3OTQ5NzI5MwMAAAACNTACAAAABDMwOTgEAAAAATAHAAAACTgvMzAvMjAxOQgAAAAKMTIvMzEvMjAxNgkAAAABMHuSKal9LdcIt3wj6n0t1wgjQ0lRLkRCOkNPTi5JUV9MVF9ERUJUX1JF</t>
  </si>
  <si>
    <t>UEFJRC5GWTIwMTMBAAAA/kIGAAIAAAAHLTUyNzYuNgEIAAAABQAAAAExAQAAAAoxNzI0NjgzNTk0AwAAAAI1MAIAAAAEMjAzNgQAAAABMAcAAAAJOC8zMC8yMDE5CAAAAAoxMi8zMS8yMDEzCQAAAAEwIQYqqX0t1wg+NAzqfS3XCCZDSVEuVFNFOjcwMTEuSVFfTkVUX0RFQlRfRUJJVERBLkZZMjAxOQEAAACuSQsAAgAAAAgxLjY0MDAxMwEIAAAABQAAAAExAQAAAAoxOTcwMDUxNDYxAwAAAAI3OQIAAAAENDE5MwQAAAABMAcAAAAJOC8zMC8yMDE5CAAAAAkzLzMxLzIwMTkJAAAAATDIx6+mfS3XCMEDjup9LdcIG0NJUS5UU0U6NzAxMy5JUV9MQU5ELkZZMjAxNgEAAACcVw0AAgAAAAU5MDkzNgEIAAAABQAAAAExAQAAAAoxODE2NzEwODQwAwAAAAI3OQIAAAAEMzA5OAQAAAABMAcAAAAJOC8zMC8yMDE5CAAAAAkzLzMxLzIwMTYJAAAAATC4iC6wfS3XCKfB/+h9LdcIKUNJUS5UU0U6NjM2MS5JUV9ERUJUX0VRVUlWX05FVF9QQk8uRlkyMDE2AQAAAK5WDQACAAAABTE2NjUwAQgAAAAFAAAAATEBAAAACjE3OTg2OTk2NjADAAAAAjc5AgAAAAUyMTY3OQQAAAABMAcAAAAJOC8zMC8yMDE5CAAAAAkzLzMxLzIwMTYJAAAAATCb3xGsfS3XCGackul9LdcIIUNJUS5UU0U6NzAxMi5JUV9UT1RBTF9ERUJULkZZMjAwMwEAAAAfPgYAAgAAAAY0MjgxODMBCAAAAAUAAAABMQEAAAAJMzU5NDY0ODMwAwAAAAI3OQIAAAAE</t>
  </si>
  <si>
    <t>NDE3MwQAAAABMAcAAAAJOC8zMC8yMDE5CAAAAAkzLzMxLzIwMDMJAAAAATAPbIijfS3XCDOFCOt9LdcIHUNJUS5OWVNFOkxNVC5JUV9DT01NT04uRlkyMDA5AQAAAINcBAACAAAAAzM3MwEIAAAABQAAAAExAQAAAAoxNTIzMzk0Mjc5AwAAAAMxNjACAAAABDExMDMEAAAAATAHAAAACTgvMzAvMjAxOQgAAAAKMTIvMzEvMjAwOQkAAAABMHuY06t9LdcIejio6X0t1wgkQ0lRLlRTRTo3MDEzLklRX1BFUklPRERBVEVfSVMuRlkyMDA2AQAAAJxXDQAFAAAACjIwMDYvMDMvMzEAAeWhpH0t1wiGH+bqfS3XCCdDSVEuVFNFOjcwMTEuSVFfTUFSS0VUQ0FQLjIwMDkvMy8zMS5KUFkBAAAArkkLAAIAAAALMTAwMDEzNy4zMTkBBgAAAAUAAAABMQEAAAAJNzkzOTM1ODA1AwAAAAI3OQIAAAAGMTAwMDU0BAAAAAEwBwAAAAkzLzMxLzIwMDk8FubGfS3XCB7PUUF+LdcIHENJUS5UU0U6NjM2MS5JUV9DQVBFWC5GWTIwMTQBAAAArlYNAAIAAAAGLTE2NDAwAQgAAAAFAAAAATEBAAAACjE2ODYxMDM2MjADAAAAAjc5AgAAAAQyMDIxBAAAAAEwBwAAAAk4LzMwLzIwMTkIAAAACTMvMzEvMjAxNAkAAAABMLhqEax9LdcIHCKN6X0t1wgbQ0lRLlRTRTo3MDExLklRX0NPR1MuRlkyMDA3AQAAAK5JCwACAAAABzI2ODE4NjcBCAAAAAUAAAABMQEAAAAKMTI2ODk2MjcwNgMAAAACNzkCAAAAAjM0BAAAAAEwBwAAAAk4LzMwLzIwMTkI</t>
  </si>
  <si>
    <t>AAAACTMvMzEvMjAwNwkAAAABMA9siKN9LdcIC6EM630t1wgiQ0lRLlRTRTo3MDEzLklRX1NBTEVfUFBFX0NGLkZZMjAxMgEAAACcVw0AAgAAAAQ2MzA5AQgAAAAFAAAAATEBAAAACjE1NTQzMzcwNzYDAAAAAjc5AgAAAAQyMDQyBAAAAAEwBwAAAAk4LzMwLzIwMTkIAAAACTMvMzEvMjAxMgkAAAABMA2EZLB9LdcIMBUF6X0t1wgqQ0lRLlRTRTo3MDExLklRX0NVUlJFTlRfUE9SVF9MRUFTRVMuRlkyMDE2AQAAAK5JCwADAAAAAABxcDevfS3XCAmhQ+l9LdcIHUNJUS5OWVNFOlVUWC5JUV9DT01NT04uRlkyMDA3AQAAAP5tAgACAAAABTEwNTcyAQgAAAAFAAAAATEBAAAACjEzMjQzMDgwNzYDAAAAAzE2MAIAAAAEMTEwMwQAAAABMAcAAAAJOC8zMC8yMDE5CAAAAAoxMi8zMS8yMDA3CQAAAAEwpjVVq30t1wj7C6rpfS3XCB5DSVEuTllTRTpVVFguSVFfUEVOU0lPTi5GWTIwMDgBAAAA/m0CAAIAAAAENjU3NAEIAAAABQAAAAExAQAAAAoxNDI4ODAyMjc0AwAAAAMxNjACAAAABDEyMTMEAAAAATAHAAAACTgvMzAvMjAxOQgAAAAKMTIvMzEvMjAwOAkAAAABMCj7Bat9LdcIbBfC6X0t1wgjQ0lRLkRCOkNPTi5JUV9TUEVDSUFMX0RJVl9DRi5GWTIwMTIBAAAA/kIGAAMAAAAAAEPgKal9LdcIFfHy6X0t1wgpQ0lRLlRTRTo3MDEyLklRX0FTU0VUX1dSSVRFRE9XTl9DRi5GWTIwMTYBAAAAHz4GAAMAAAAAAEevVK59</t>
  </si>
  <si>
    <t>LdcIk3Q36X0t1wgqQ0lRLlRTRTo2MzYxLklRX1RPVEFMX0VRVUlUWS5GWTIwMTEuLi4uSlBZAQAAAK5WDQACAAAABjE1NDkzOQEIAAAABQAAAAExAQAAAAoxNDYxNjgwMjA4AwAAAAI3OQIAAAAEMTI3NQQAAAABMAcAAAAJOC8zMC8yMDE5CAAAAAkzLzMxLzIwMTEJAAAAATAVl6GkfS3XCJKq3up9LdcIJUNJUS5OWVNFOkxNVC5JUV9SRVRVUk5fQ0FQSVRBTC5GWTIwMTUBAAAAg1wEAAIAAAAHMjAuNjE4MgEIAAAABQAAAAExAQAAAAoxODc0Nzc3NDM0AwAAAAMxNjACAAAABDQzNjMEAAAAATAHAAAACTgvMzAvMjAxOQgAAAAKMTIvMzEvMjAxNQkAAAABMOT0zKV9LdcI7u246n0t1wgfQ0lRLk5ZU0U6QkEuSVFfQ0hBTkdFX0FSLkZZMjAxNgEAAACpqAUAAgAAAAQxMTE4AQgAAAAFAAAAATEBAAAACjE5NDQxODc5NTUDAAAAAzE2MAIAAAAEMjAxOAQAAAABMAcAAAAJOC8zMC8yMDE5CAAAAAoxMi8zMS8yMDE2CQAAAAEw64gQqH0t1wgQwEPqfS3XCCNDSVEuRU5YVFBBOkFJUi5JUV9UT1RBTF9ERUJULkZZMjAxOAEAAABpjwgAAgAAAAQ4OTI2AQgAAAAFAAAAATEBAAAACjE5NDY2NDg5ODgDAAAAAjUwAgAAAAQ0MTczBAAAAAEwBwAAAAk4LzMwLzIwMTkIAAAACjEyLzMxLzIwMTgJAAAAATDTDrOnfS3XCNdWYup9LdcIIENJUS5UU0U6NzAxMy5JUV9UT1RBTF9SRVYuRlkyMDAxAQAAAJxXDQACAAAABzExMTQ4</t>
  </si>
  <si>
    <t>MTcBCAAAAAUAAAABMQEAAAAINTQzNTY4MjkDAAAAAjc5AgAAAAIyOAQAAAABMAcAAAAJOC8zMC8yMDE5CAAAAAkzLzMxLzIwMDEJAAAAATAB5aGkfS3XCBsl6+p9LdcIJkNJUS5UU0U6NzAxMy5JUV9BU1NFVF9XUklURURPV04uRlkyMDEzAQAAAJxXDQACAAAABS0xMjYwAQgAAAAFAAAAATEBAAAACjE2MjU5NzUyMzIDAAAAAjc5AgAAAAIzMgQAAAABMAcAAAAJOC8zMC8yMDE5CAAAAAkzLzMxLzIwMTMJAAAAATANhGSwfS3XCL4J3+h9LdcIIENJUS5OWVNFOkhPTi5JUV9JTlZFTlRPUlkuRlkyMDExAQAAAER1FAACAAAABDQyNjQBCAAAAAUAAAABMQEAAAAKMTY1ODMxNjY2MwMAAAADMTYwAgAAAAQxMDQzBAAAAAEwBwAAAAk4LzMwLzIwMTkIAAAACjEyLzMxLzIwMTEJAAAAATD7SUyqfS3XCNN71ul9LdcIIUNJUS5EQjpDT04uSVFfT1RIRVJfRVFVSVRZLkZZMjAxNAEAAAD+QgYAAgAAAAYyNzU1LjgBCAAAAAUAAAABMQEAAAAKMTc4MjQ0NjM4OQMAAAACNTACAAAABDEwMjgEAAAAATAHAAAACTgvMzAvMjAxOQgAAAAKMTIvMzEvMjAxNAkAAAABMIVqKal9LdcI5WAR6n0t1wgjQ0lRLlRTRTo3MDEzLklRX0VCSVRBX01BUkdJTi5GWTIwMTYBAAAAnFcNAAIAAAAGMS40MzMyAQgAAAAFAAAAATEBAAAACjE4MTY3MTA4NDADAAAAAjc5AgAAAAQ0NDE5BAAAAAEwBwAAAAk4LzMwLzIwMTkIAAAACTMvMzEvMjAx</t>
  </si>
  <si>
    <t>NgkAAAABMI91yKZ9LdcIQ6V+6n0t1wgtQ0lRLk5ZU0U6SE9OLklRX09USEVSX0lOVkVTVF9BQ1RfU1VQUEwuRlkyMDE0AQAAAER1FAACAAAABC0xNzABCAAAAAUAAAABMQEAAAAKMTgyNzQ4OTMwOQMAAAADMTYwAgAAAAQyMDUxBAAAAAEwBwAAAAk4LzMwLzIwMTkIAAAACjEyLzMxLzIwMTQJAAAAATDFLdGpfS3XCOqX7+l9LdcIGENJUS5OWVNFOkJBLklRX0FSLkZZMjAxMAEAAACpqAUAAgAAAAQ1MTY5AQgAAAAFAAAAATEBAAAACjE1ODcxMDIzMzYDAAAAAzE2MAIAAAAEMTAyMQQAAAABMAcAAAAJOC8zMC8yMDE5CAAAAAoxMi8zMS8yMDEwCQAAAAEwcBDDqH0t1whoWxrqfS3XCCVDSVEuVFNFOjYzMDIuSVFfU1RfREVCVF9JU1NVRUQuRlkyMDE2AQAAAGNYDQACAAAABDI1NTABCAAAAAUAAAABMQEAAAAKMTc5ODg5NTA1NAMAAAACNzkCAAAABDIwNDMEAAAAATAHAAAACTgvMzAvMjAxOQgAAAAJMy8zMS8yMDE2CQAAAAEwxIDLrX0t1whKIVzpfS3XCClDSVEuREI6Q09OLklRX01JTk9SSVRZX0lOVEVSRVNUX0NGLkZZMjAxNAEAAAD+QgYAAwAAAAAAhWopqX0t1wjuaxvqfS3XCCFDSVEuVFNFOjYzNjEuSVFfQ0FTSF9FUVVJVi5GWTIwMTABAAAArlYNAAIAAAAFODAwODkBCAAAAAUAAAABMQEAAAAKMTM4NDgzMjkxMQMAAAACNzkCAAAABDEwOTYEAAAAATAHAAAACTgvMzAvMjAxOQgAAAAJMy8zMS8yMDEw</t>
  </si>
  <si>
    <t>CQAAAAEwTkmurH0t1wjzt3rpfS3XCClDSVEuVFNFOjcwMTIuSVFfT1RIRVJfTk9OX09QRVJfRVhQLkZZMjAxMwEAAAAfPgYAAgAAAAQ1NTk0AQgAAAAFAAAAATEBAAAACjE2MjYzMDEzNzYDAAAAAjc5AgAAAAMzNzEEAAAAATAHAAAACTgvMzAvMjAxOQgAAAAJMy8zMS8yMDEzCQAAAAEwNcFxo30t1wgCUwXrfS3XCCBDSVEuVFNFOjcwMDMuSVFfUkRfRVhQX0ZOLkZZMjAwOQEAAADZVw0AAgAAAAQzODA2AQgAAAAFAAAAATEBAAAACjEzODE1MjI3OTkDAAAAAjc5AgAAAAQzMTY4BAAAAAEwBwAAAAk4LzMwLzIwMTkIAAAACTMvMzEvMjAwOQkAAAABMEHNOK19LdcIvJBl6X0t1wgeQ0lRLlRTRTo2MzAyLklRX1NUX0RFQlQuRlkyMDE5AQAAAGNYDQACAAAABTQwNDQ0AQgAAAAFAAAAATEBAAAACjE5NzAwNTE0NTgDAAAAAjc5AgAAAAQxMDQ2BAAAAAEwBwAAAAk4LzMwLzIwMTkIAAAACTMvMzEvMjAxOQkAAAABMLbOy619LdcIH+Rc6X0t1wgZQ0lRLk5ZU0U6SE9OLklRX0dQLkZZMjAxNgEAAABEdRQAAgAAAAUxMTYyNQEIAAAABQAAAAExAQAAAAoxOTQ0MTg3OTYzAwAAAAMxNjACAAAAAjEwBAAAAAEwBwAAAAk4LzMwLzIwMTkIAAAACjEyLzMxLzIwMTYJAAAAATCwe9GpfS3XCMLa8+l9LdcIIkNJUS5OWVNFOkJBLklRX0dST1NTX01BUkdJTi5GWTIwMDcBAAAAqagFAAIAAAAHMTkuNTU5NQEIAAAABQAAAAEx</t>
  </si>
  <si>
    <t>AQAAAAoxMzIwNzAyMzQyAwAAAAMxNjACAAAABDQwNzQEAAAAATAHAAAACTgvMzAvMjAxOQgAAAAKMTIvMzEvMjAwNwkAAAABMGo9iaV9LdcI/eHK6n0t1wgiQ0lRLk5ZU0U6SE9OLklRX0NBU0hfSU5WRVNULkZZMjAxMAEAAABEdRQAAgAAAAUtMjI2OQEIAAAABQAAAAExAQAAAAoxNTg3NzcxNTgwAwAAAAMxNjACAAAABDIwMDUEAAAAATAHAAAACTgvMzAvMjAxOQgAAAAKMTIvMzEvMjAxMAkAAAABMAkjTKp9LdcIyiHT6X0t1wggQ0lRLlRTRTo3MDEzLklRX0RJVl9TSEFSRS5GWTIwMTABAAAAnFcNAAIAAAACMjABCAAAAAUAAAABMQEAAAAKMTM4MTMwNjI5NAMAAAACNzkCAAAABDMwNTgEAAAAATAHAAAACTgvMzAvMjAxOQgAAAAJMy8zMS8yMDEwCQAAAAEwVjZksH0t1whLXeTofS3XCCBDSVEuVFNFOjYzMDIuSVFfTUFDSElORVJZLkZZMjAxMgEAAABjWA0AAwAAAAAA4/UCrn0t1wigKxLpfS3XCC9DSVEuVFNFOjcwMTEuSVFfT1RIRVJfTk9OX09QRVJfRVhQX1NVUFBMLkZZMjAxMQEAAACuSQsAAgAAAAUtNDUzMAEIAAAABQAAAAExAQAAAAoxNDYwNzE3NjQ1AwAAAAI3OQIAAAACODUEAAAAATAHAAAACTgvMzAvMjAxOQgAAAAJMy8zMS8yMDExCQAAAAEwnSlur30t1wgjoOjofS3XCC5DSVEuVFNFOjcwMDMuSVFfVE9UQUxfTElBQl9UT1RBTF9BU1NFVFMuRlkyMDE3AQAAANlXDQACAAAABzY2LjQ4MTYB</t>
  </si>
  <si>
    <t>CAAAAAUAAAABMQEAAAAKMTg0ODY3MzI4MAMAAAACNzkCAAAABDQxODgEAAAAATAHAAAACTgvMzAvMjAxOQgAAAAJMy8zMS8yMDE3CQAAAAEwhvrRpX0t1wiz+KbqfS3XCCdDSVEuTllTRTpMTVQuSVFfRUJJVERBX0NBUEVYX0lOVC5GWTIwMTUBAAAAg1wEAAIAAAAJMTAuMDM4Mzc0AQgAAAAFAAAAATEBAAAACjE4NzQ3Nzc0MzQDAAAAAzE2MAIAAAAENDE5MQQAAAABMAcAAAAJOC8zMC8yMDE5CAAAAAoxMi8zMS8yMDE1CQAAAAEw5PTMpX0t1wgNUrHqfS3XCC5DSVEuTllTRTpVVFguSVFfVE9UQUxfTElBQl9UT1RBTF9BU1NFVFMuRlkyMDEwAQAAAP5tAgACAAAABzYxLjI3OTEBCAAAAAUAAAABMQEAAAAKMTU4NjUwNDkwOAMAAAADMTYwAgAAAAQ0MTg4BAAAAAEwBwAAAAk4LzMwLzIwMTkIAAAACjEyLzMxLzIwMTAJAAAAATDKHM2lfS3XCGiwq+p9LdcIGUNJUS5UU0U6NzAxMi5JUV9OSS5GWTIwMTYBAAAAHz4GAAIAAAAFNDYwNDMBCAAAAAUAAAABMQEAAAAKMTgyMjYxOTA3MAMAAAACNzkCAAAAAjE1BAAAAAEwBwAAAAk4LzMwLzIwMTkIAAAACTMvMzEvMjAxNgkAAAABMEevVK59LdcIBN4E630t1wggQ0lRLlRTRTo3MDEyLklRX09USEVSX1JFVi5GWTIwMTMBAAAAHz4GAAMAAAAAAHTq4a59LdcIBRY26X0t1wghQ0lRLlRTRTo3MDExLklRX0NBU0hfRVFVSVYuRlkyMDA4AQAAAK5JCwACAAAABjI2Mjg1</t>
  </si>
  <si>
    <t>MgEIAAAABQAAAAExAQAAAAoxMjY4OTY0MjQ1AwAAAAI3OQIAAAAEMTA5NgQAAAABMAcAAAAJOC8zMC8yMDE5CAAAAAkzLzMxLzIwMDgJAAAAATC6tG2vfS3XCKQ72+h9LdcIJENJUS5FTlhUUEE6QUlSLklRX0VCSVRfTUFSR0lOLkZZMjAxMAEAAABpjwgAAgAAAAYyLjIyMjgBCAAAAAUAAAABMQEAAAAKMTYxMjcyOTE3NAMAAAACNTACAAAABDQwNTMEAAAAATAHAAAACTgvMzAvMjAxOQgAAAAKMTIvMzEvMjAxMAkAAAABMBWXoaR9LdcIMnjG6n0t1wggQ0lRLk5ZU0U6QkEuSVFfSU5DX0VRVUlUWS5GWTIwMDcBAAAAqagFAAMAAAAAAEPgKal9LdcId2Yk6n0t1wgoQ0lRLkVOWFRQQTpBSVIuSVFfRUZGRUNUX1RBWF9SQVRFLkZZMjAwOAEAAABpjwgAAgAAAAczMC41NjUyAQgAAAAFAAAAATEBAAAACjE0MzcxOTY3MTQDAAAAAjUwAgAAAAQ0Mzc2BAAAAAEwBwAAAAk4LzMwLzIwMTkIAAAACjEyLzMxLzIwMDgJAAAAATBw/hCofS3XCPr8O+p9LdcIIUNJUS5OWVNFOkJBLklRX0dBSU5fQVNTRVRTLkZZMjAwOQEAAACpqAUAAgAAAAMtMjQBCAAAAAUAAAABMQEAAAAKMTQ5NjQwOTgyMgMAAAADMTYwAgAAAAI1NgQAAAABMAcAAAAJOC8zMC8yMDE5CAAAAAoxMi8zMS8yMDA5CQAAAAEwiOnCqH0t1whItB3qfS3XCChDSVEuTllTRTpMTVQuSVFfVE9UQUxfREVCVF9FQklUREEuRlkyMDE2AQAAAINcBAACAAAACDIu</t>
  </si>
  <si>
    <t>MjY0ODI3AQgAAAAFAAAAATEBAAAACjE5NDQxODk1MzUDAAAAAzE2MAIAAAAENDE5MgQAAAABMAcAAAAJOC8zMC8yMDE5CAAAAAoxMi8zMS8yMDE2CQAAAAEw5PTMpX0t1wh5YqvqfS3XCCdDSVEuVFNFOjYzNjEuSVFfQ0ZPX0NVUlJFTlRfTElBQi5GWTIwMTgBAAAArlYNAAIAAAAIMC4xMzM4NjEBCAAAAAUAAAABMQEAAAAKMTk1MjI4NDU2NQMAAAACNzkCAAAABDQxODUEAAAAATAHAAAACTgvMzAvMjAxOQgAAAAKMTIvMzEvMjAxOAkAAAABMPGmzKV9LdcInOKn6n0t1wgnQ0lRLkVOWFRQQTpBSVIuSVFfR1dfSU5UQU5fQU1PUlQuRlkyMDE1AQAAAGmPCAADAAAAAAAOJbKnfS3XCBc1Uup9LdcINENJUS5UU0U6NjM2MS5JUV9UT1RBTF9PVVRTVEFORElOR19GSUxJTkdfREFURS5GWTIwMTcBAAAArlYNAAIAAAAKMTAxLjYwODQ0OQEEAAAABQAAAAE1AQAAAAoxODgxNTc5NTM5AgAAAAUyNDE1MwYAAAABMJQGEqx9LdcIaFSs6X0t1wgZQ0lRLlRTRTo3MDEyLklRX1JFLkZZMjAxNQEAAAAfPgYAAgAAAAYyNTM2MDYBCAAAAAUAAAABMQEAAAAKMTgyMjYxOTA0OQMAAAACNzkCAAAABDEyMjIEAAAAATAHAAAACTgvMzAvMjAxOQgAAAAJMy8zMS8yMDE1CQAAAAEwBIhUrn0t1wgAb0fpfS3XCB1DSVEuVFNFOjcwMTIuSVFfR0FfRVhQLkZZMjAxOAEAAAAfPgYAAwAAAAAA79VUrn0t1wgxEDjpfS3XCBxDSVEuVFNF</t>
  </si>
  <si>
    <t>OjYzNjEuSVFfREFfQ0YuRlkyMDA4AQAAAK5WDQACAAAABTE1MzE2AQgAAAAFAAAAATEBAAAACjEwNjYwNjMyMzMDAAAAAjc5AgAAAAQyMTYwBAAAAAEwBwAAAAk4LzMwLzIwMTkIAAAACTMvMzEvMjAwOAkAAAABMHEjrqx9LdcIRFly6X0t1wgkQ0lRLlRTRTo3MDEzLklRX0NVUlJFTlRfUkFUSU8uRlkyMDE5AQAAAJxXDQACAAAACDEuMjAwMTYxAQgAAAAFAAAAATEBAAAACjE5NjkxNTQ0MzMDAAAAAjc5AgAAAAQ0MDMwBAAAAAEwBwAAAAk4LzMwLzIwMTkIAAAACTMvMzEvMjAxOQkAAAABMI91yKZ9LdcIYhmN6n0t1wgxQ0lRLlRTRTo3MDExLklRX0NIQU5HRV9ORVRfV09SS0lOR19DQVBJVEFMLkZZMjAxMgEAAACuSQsAAgAAAAYtMzUxODcBCAAAAAUAAAABMQEAAAAKMTU1MzIzOTgyOQMAAAACNzkCAAAABDQ0MjEEAAAAATAHAAAACTgvMzAvMjAxOQgAAAAJMy8zMS8yMDEyCQAAAAEwhXdur30t1wil/uLofS3XCCBDSVEuTllTRTpIT04uSVFfQ0FTSF9PUEVSLkZZMjAxNwEAAABEdRQAAgAAAAQ1OTY2AQgAAAAFAAAAATEBAAAACjE5NDQxODc5NjQDAAAAAzE2MAIAAAAEMjAwNgQAAAABMAcAAAAJOC8zMC8yMDE5CAAAAAoxMi8zMS8yMDE3CQAAAAEwmMnRqX0t1wiqa/jpfS3XCCdDSVEuTllTRTpMTVQuSVFfTUFSS0VUQ0FQLjIwMDcvMy8zMS5KUFkBAAAAg1wEAAIAAAAMNDc5OTEzMi42MjI5AQYAAAAF</t>
  </si>
  <si>
    <t>AAAAATEBAAAACTM1MDYxNDYwNQMAAAACNzkCAAAABjEwMDA1NAQAAAABMAcAAAAJMy8zMS8yMDA3PBbmxn0t1wjyRFJBfi3XCCJDSVEuVFNFOjcwMTIuSVFfR0FJTl9BU1NFVFMuRlkyMDA5AQAAAB8+BgACAAAAAzU5NAEIAAAABQAAAAExAQAAAAoxMzgwNjMxMDI3AwAAAAI3OQIAAAACNTYEAAAAATAHAAAACTgvMzAvMjAxOQgAAAAJMy8zMS8yMDA5CQAAAAEwgZzhrn0t1wixqxzpfS3XCCxDSVEuREI6Q09OLklRX01JTk9SSVRZX0lOVEVSRVNUX1RPVEFMLkZZMjAxNQEAAAD+QgYAAgAAAAU0MjcuNgEIAAAABQAAAAExAQAAAAoxODMzMjgzNDI4AwAAAAI1MAIAAAAEMTMxMgQAAAABMAcAAAAJOC8zMC8yMDE5CAAAAAoxMi8zMS8yMDE1CQAAAAEwhWopqX0t1wi/rhHqfS3XCCNDSVEuVFNFOjYzMDIuSVFfQkVUQV8xWVIuMjAxMC8wMy8zMQEAAABjWA0AAgAAABAxLjI1NjUyODczNzQzODM1ACMSqcd9LdcIxlgR630t1wgcQ0lRLlRTRTo2MzYxLklRX0NBUEVYLkZZMjAxMgEAAACuVg0AAgAAAAYtMTAxMzIBCAAAAAUAAAABMQEAAAAKMTU1NDk1MDgzNwMAAAACNzkCAAAABDIwMjEEAAAAATAHAAAACTgvMzAvMjAxOQgAAAAJMy8zMS8yMDEyCQAAAAEwSpeurH0t1wjvkHPpfS3XCDNDSVEuTllTRTpIT04uSVFfQ0hBTkdFX09USEVSX05FVF9PUEVSX0FTU0VUUy5GWTIwMTEBAAAARHUUAAIAAAADLTI5AQgA</t>
  </si>
  <si>
    <t>AAAFAAAAATEBAAAACjE2NTgzMTY2NjMDAAAAAzE2MAIAAAAEMjA0NQQAAAABMAcAAAAJOC8zMC8yMDE5CAAAAAoxMi8zMS8yMDExCQAAAAEw+0lMqn0t1wjLs+XpfS3XCBtDSVEuVFNFOjcwMDMuSVFfR1BQRS5GWTIwMTgBAAAA2VcNAAMAAAAAAECl7Kx9LdcIErJg6X0t1wglQ0lRLk5ZU0U6VVRYLklRX1NQRUNJQUxfRElWX0NGLkZZMjAwOQEAAAD+bQIAAwAAAAAAISIGq30t1whn8LrpfS3XCCJDSVEuTllTRTpIT04uSVFfRUJJVF9NQVJHSU4uRlkyMDE3AQAAAER1FAACAAAABzE3Ljc2MDMBCAAAAAUAAAABMQEAAAAKMTk0NDE4Nzk2NAMAAAADMTYwAgAAAAQ0MDUzBAAAAAEwBwAAAAk4LzMwLzIwMTkIAAAACjEyLzMxLzIwMTcJAAAAATDmx4ilfS3XCH8Zvup9LdcII0NJUS5OWVNFOkxNVC5JUV9UT1RBTF9FUVVJVFkuRlkyMDA1AQAAAINcBAACAAAABDc4NjcBCAAAAAUAAAABMQEAAAAJNTIxODE1OTc3AwAAAAMxNjACAAAABDEyNzUEAAAAATAHAAAACTgvMzAvMjAxOQgAAAAKMTIvMzEvMjAwNQkAAAABMCUeiKN9LdcI3Qom630t1wgnQ0lRLkVOWFRQQTpBSVIuSVFfU1RfREVCVF9JU1NVRUQuRlkyMDE0AQAAAGmPCAADAAAAAAAOJbKnfS3XCCwOUup9LdcIJ0NJUS5UU0U6NjMwMi5JUV9UT1RBTF9PVEhFUl9PUEVSLkZZMjAxNwEAAABjWA0AAgAAAAYxMDc4NTIBCAAAAAUAAAABMQEAAAAKMTg0ODg3</t>
  </si>
  <si>
    <t>OTQ4MgMAAAACNzkCAAAAAzM4MAQAAAABMAcAAAAJOC8zMC8yMDE5CAAAAAkzLzMxLzIwMTcJAAAAATDEgMutfS3XCFQAfel9LdcIHUNJUS5OWVNFOlVUWC5JUV9FQklUREEuRlkyMDE0AQAAAP5tAgACAAAABTExMDQ1AQgAAAAFAAAAATEBAAAACjE4MjcwMTAwODgDAAAAAzE2MAIAAAAENDA1MQQAAAABMAcAAAAJOC8zMC8yMDE5CAAAAAoxMi8zMS8yMDE0CQAAAAEwKKyxqn0t1whcdt/pfS3XCCVDSVEuTllTRTpMTVQuSVFfRElMVVRfRVBTX0VYQ0wuRlkyMDE2AQAAAINcBAACAAAABTEyLjA4AQgAAAAFAAAAATEBAAAACjE5NDQxODk1MzUDAAAAAzE2MAIAAAADMTQyBAAAAAEwBwAAAAk4LzMwLzIwMTkIAAAACjEyLzMxLzIwMTYJAAAAATDKwFSrfS3XCNocuel9LdcIJUNJUS5FTlhUUEE6QUlSLklRX1RPVEFMX0FTU0VUUy5GWTIwMTQBAAAAaY8IAAIAAAAFOTYxMDIBCAAAAAUAAAABMQEAAAAKMTc3OTE1ODY1MAMAAAACNTACAAAABDEwMDcEAAAAATAHAAAACTgvMzAvMjAxOQgAAAAKMTIvMzEvMjAxNAkAAAABMH/XCah9LdcIMCpW6n0t1wgtQ0lRLk5ZU0U6VVRYLklRX0NBU0hfQ09OVkVSU0lPTi5GWTIwMTUuLi4uSlBZAQAAAP5tAgACAAAACDgxLjMzMDc2AQgAAAAFAAAAATEBAAAACjE4NzM3MjQwMTkDAAAAAzE2MAIAAAAENDE4NAQAAAABMAcAAAAJOC8zMC8yMDE5CAAAAAoxMi8zMS8yMDE1CQAA</t>
  </si>
  <si>
    <t>AAEwAL6hpH0t1wjlwOTqfS3XCCZDSVEuVFNFOjcwMTMuSVFfTkVUX0RFQlRfRUJJVERBLkZZMjAxNgEAAACcVw0AAgAAAAgzLjA3NDczNwEIAAAABQAAAAExAQAAAAoxODE2NzEwODQwAwAAAAI3OQIAAAAENDE5MwQAAAABMAcAAAAJOC8zMC8yMDE5CAAAAAkzLzMxLzIwMTYJAAAAATCPdcimfS3XCFSJgep9LdcIJENJUS5UU0U6NzAxMy5JUV9DVVJSRU5DWV9HQUlOLkZZMjAxNwEAAACcVw0AAgAAAAUtNjcwMAEIAAAABQAAAAExAQAAAAoxODQ4Mjk3MzcwAwAAAAI3OQIAAAACMzgEAAAAATAHAAAACTgvMzAvMjAxOQgAAAAJMy8zMS8yMDE3CQAAAAEwra8usH0t1wjCCe3ofS3XCCBDSVEuTllTRTpVVFguSVFfTUFDSElORVJZLkZZMjAxNgEAAAD+bQIAAgAAAAUxMjQ3MQEIAAAABQAAAAExAQAAAAoxOTQ0MDQyMzExAwAAAAMxNjACAAAABDMxMTQEAAAAATAHAAAACTgvMzAvMjAxOQgAAAAKMTIvMzEvMjAxNgkAAAABMAEhsqp9LdcIcTPU6X0t1wgZQ0lRLk5ZU0U6SE9OLklRX1JFLkZZMjAxNAEAAABEdRQAAgAAAAUyMzExNQEIAAAABQAAAAExAQAAAAoxODI3NDg5MzA5AwAAAAMxNjACAAAABDEyMjIEAAAAATAHAAAACTgvMzAvMjAxOQgAAAAKMTIvMzEvMjAxNAkAAAABMMUt0al9LdcIE3Dv6X0t1wgtQ0lRLk5ZU0U6SE9OLklRX09USEVSX0lOVkVTVF9BQ1RfU1VQUEwuRlkyMDEyAQAAAER1FAACAAAA</t>
  </si>
  <si>
    <t>AjExAQgAAAAFAAAAATEBAAAACjE3MTg5NDA3MDcDAAAAAzE2MAIAAAAEMjA1MQQAAAABMAcAAAAJOC8zMC8yMDE5CAAAAAoxMi8zMS8yMDEyCQAAAAEw8HBMqn0t1wgj1e7pfS3XCCdDSVEuTllTRTpIT04uSVFfQ0FTSF9PUEVSLkZZMjAwOS4uLi5KUFkBAAAARHUUAAIAAAAJMzY3MzEzLjQxAQgAAAAFAAAAATEBAAAACjE1MDk2OTQ3NDADAAAAAjc5AgAAAAQyMDA2BAAAAAEwBwAAAAk4LzMwLzIwMTkIAAAACjEyLzMxLzIwMDkJAAAAATAAvqGkfS3XCCPX4+p9LdcIKENJUS5UU0U6NzAxMy5JUV9UT1RBTF9ERUJUX0VRVUlUWS5GWTIwMTABAAAAnFcNAAIAAAAIMTg0LjE4MzgBCAAAAAUAAAABMQEAAAAKMTM4MTMwNjI5NAMAAAACNzkCAAAABDQwMzQEAAAAATAHAAAACTgvMzAvMjAxOQgAAAAJMy8zMS8yMDEwCQAAAAEwmU7Ipn0t1whPqm7qfS3XCB9DSVEuVFNFOjYzMDIuSVFfVE9UQUxfQ0EuRlkyMDA5AQAAAGNYDQACAAAABjM4MDI5MwEIAAAABQAAAAExAQAAAAoxMzgyNTA1MjM2AwAAAAI3OQIAAAAEMTAwOAQAAAABMAcAAAAJOC8zMC8yMDE5CAAAAAkzLzMxLzIwMDkJAAAAATA8gQKufS3XCGHYq+19LdcIHkNJUS5UU0U6NzAxMi5JUV9QRU5TSU9OLkZZMjAxOAEAAAAfPgYAAgAAAAU4NjgzNgEIAAAABQAAAAExAQAAAAoxODk1MDAyMzQyAwAAAAI3OQIAAAAEMTIxMwQAAAABMAcAAAAJOC8zMC8y</t>
  </si>
  <si>
    <t>MDE5CAAAAAkzLzMxLzIwMTgJAAAAATAi/VSufS3XCDEQOOl9LdcIH0NJUS5UU0U6NzAxMS5JUV9BUl9UVVJOUy5GWTIwMTgBAAAArkkLAAIAAAAIMy40MzI5MzQBCAAAAAUAAAABMQEAAAAKMTg5NDA4NDYzMgMAAAACNzkCAAAABDQwMDEEAAAAATAHAAAACTgvMzAvMjAxOQgAAAAJMy8zMS8yMDE4CQAAAAEwyMevpn0t1wjqNZjqfS3XCCFDSVEuVFNFOjcwMTEuSVFfQ09NTU9OX1JFUC5GWTIwMTYBAAAArkkLAAMAAAAAAGGXN699LdcIy7wr6X0t1wglQ0lRLk5ZU0U6VVRYLklRX0dBSU5fSU5WRVNUX0NGLkZZMjAxMgEAAAD+bQIAAwAAAAAAC3AGq30t1wgc2rvpfS3XCClDSVEuVFNFOjcwMTIuSVFfT1RIRVJfTk9OX09QRVJfRVhQLkZZMjAxNQEAAAAfPgYAAgAAAAUtMTUzOQEIAAAABQAAAAExAQAAAAoxODIyNjE5MDQ5AwAAAAI3OQIAAAADMzcxBAAAAAEwBwAAAAk4LzMwLzIwMTkIAAAACTMvMzEvMjAxNQkAAAABMDXBcaN9LdcIHgUF630t1wgeQ0lRLlRTRTo2MzAyLklRX0lOQ19UQVguRlkyMDE5AQAAAGNYDQACAAAABTE4NDMzAQgAAAAFAAAAATEBAAAACjE5NzAwNTE0NTgDAAAAAjc5AgAAAAI3NQQAAAABMAcAAAAJOC8zMC8yMDE5CAAAAAkzLzMxLzIwMTkJAAAAATDgpsutfS3XCDqPC+t9LdcIKENJUS5UU0U6NzAwMy5JUV9HV19JTlRBTl9BTU9SVF9DRi5GWTIwMTgBAAAA2VcNAAIAAAAEMTI0</t>
  </si>
  <si>
    <t>MgEIAAAABQAAAAExAQAAAAoxODk1MDAyMzgzAwAAAAI3OQIAAAAEMjE4MgQAAAABMAcAAAAJOC8zMC8yMDE5CAAAAAkzLzMxLzIwMTgJAAAAATBApeysfS3XCHqhWOl9LdcINENJUS5UU0U6NzAxMS5JUV9UT1RBTF9PVVRTVEFORElOR19GSUxJTkdfREFURS5GWTIwMTEBAAAArkkLAAIAAAAIMzM1LjUwNjUBBAAAAAUAAAABNQEAAAAKMTQ2MDcxNzY0NQIAAAAFMjQxNTMGAAAAATCdKW6vfS3XCCJXAul9LdcII0NJUS5OWVNFOkhPTi5JUV9CRVRBXzJZUi4yMDEyLzEyLzMxAQAAAER1FAACAAAAEDEuMjgyODI0MjUzNDQ1OTYA9Tipx30t1wjjphjrfS3XCCpDSVEuRU5YVFBBOkFJUi5JUV9ERUZfVEFYX0FTU0VUU19MVC5GWTIwMTYBAAAAaY8IAAIAAAAENzU1NwEIAAAABQAAAAExAQAAAAoxODc1NjU5OTYzAwAAAAI1MAIAAAAEMTAyNgQAAAABMAcAAAAJOC8zMC8yMDE5CAAAAAoxMi8zMS8yMDE2CQAAAAEw+XKyp30t1wgBFF7qfS3XCB9DSVEuTllTRTpIT04uSVFfQVJfVFVSTlMuRlkyMDA5AQAAAER1FAACAAAACDUuMTM5NTk2AQgAAAAFAAAAATEBAAAACjE1MDk2OTQ3NDADAAAAAzE2MAIAAAAENDAwMQQAAAABMAcAAAAJOC8zMC8yMDE5CAAAAAoxMi8zMS8yMDA5CQAAAAEwuEPNpX0t1wjKr8DqfS3XCB9DSVEuVFNFOjcwMTIuSVFfVFJFQVNVUlkuRlkyMDEyAQAAAB8+BgACAAAAAy0yMgEIAAAABQAA</t>
  </si>
  <si>
    <t>AAExAQAAAAoxNjI2MzAyMjU2AwAAAAI3OQIAAAAEMTI0OAQAAAABMAcAAAAJOC8zMC8yMDE5CAAAAAkzLzMxLzIwMTIJAAAAATB06uGufS3XCG68Hel9LdcIH0NJUS5OWVNFOlVUWC5JUV9ORVRfREVCVC5GWTIwMDgBAAAA/m0CAAIAAAAENzE0OQEIAAAABQAAAAExAQAAAAoxNDI4ODAyMjc0AwAAAAMxNjACAAAABDQzNjQEAAAAATAHAAAACTgvMzAvMjAxOQgAAAAKMTIvMzEvMjAwOAkAAAABMCj7Bat9LdcIQqjN6X0t1wguQ0lRLlRTRTo2MzYxLklRX1RPVEFMX0xJQUJfVE9UQUxfQVNTRVRTLkZZMjAxNAEAAACuVg0AAgAAAAc1OS40NDEyAQgAAAAFAAAAATEBAAAACjE2ODYxMDM2MjADAAAAAjc5AgAAAAQ0MTg4BAAAAAEwBwAAAAk4LzMwLzIwMTkIAAAACTMvMzEvMjAxNAkAAAABMI0h0qV9LdcIxlGq6n0t1wglQ0lRLlRTRTo3MDAzLklRX09USEVSX09QRVJfQUNULkZZMjAxMwEAAADZVw0AAgAAAAUtNjg3MAEIAAAABQAAAAExAQAAAAoxNjI1OTc1MjQ0AwAAAAI3OQIAAAAEMjA0NwQAAAABMAcAAAAJOC8zMC8yMDE5CAAAAAkzLzMxLzIwMTMJAAAAATB3QjmtfS3XCF0ciOl9LdcIKENJUS5OWVNFOlVUWC5JUV9UT1RBTF9MSUFCX0VRVUlUWS5GWTIwMTUBAAAA/m0CAAIAAAAFODc0ODQBCAAAAAUAAAABMQEAAAAKMTg3MzcyNDAxOQMAAAADMTYwAgAAAAQxMDEzBAAAAAEwBwAAAAk4LzMwLzIwMTkI</t>
  </si>
  <si>
    <t>AAAACjEyLzMxLzIwMTUJAAAAATAs+rGqfS3XCEg55+l9LdcIIENJUS5UU0U6NjM2MS5JUV9DSEFOR0VfQVIuRlkyMDE0AQAAAK5WDQACAAAABi0yMDM4OAEIAAAABQAAAAExAQAAAAoxNjg2MTAzNjIwAwAAAAI3OQIAAAAEMjAxOAQAAAABMAcAAAAJOC8zMC8yMDE5CAAAAAkzLzMxLzIwMTQJAAAAATC4ahGsfS3XCJoAkul9LdcIH0NJUS5UU0U6NzAxMi5JUV9FQklUX0lOVC5GWTIwMTgBAAAAHz4GAAIAAAAJMjAuMDE2MTA1AQgAAAAFAAAAATEBAAAACjE4OTUwMDIzNDIDAAAAAjc5AgAAAAQ0MTg5BAAAAAEwBwAAAAk4LzMwLzIwMTkIAAAACTMvMzEvMjAxOAkAAAABMJ08sKZ9LdcI90CU6n0t1wgmQ0lRLlRTRTo2MzAyLklRX05FVF9ERUJUX0VCSVREQS5GWTIwMDgBAAAAY1gNAAIAAAAIMC42NDQ4MTgBCAAAAAUAAAABMQEAAAAKMTA2NTU1NTE3MAMAAAACNzkCAAAABDQxOTMEAAAAATAHAAAACTgvMzAvMjAxOQgAAAAJMy8zMS8yMDA4CQAAAAEwnTywpn0t1wh87Y7qfS3XCChDSVEuVFNFOjYzMDIuSVFfVE9UQUxfREVCVF9FUVVJVFkuRlkyMDE0AQAAAGNYDQACAAAABzMyLjQ1MTIBCAAAAAUAAAABMQEAAAAKMTY4NzM0MzE0OQMAAAACNzkCAAAABDQwMzQEAAAAATAHAAAACTgvMzAvMjAxOQgAAAAJMy8zMS8yMDE0CQAAAAEwFq3RpX0t1wgdfprqfS3XCC9DSVEuVFNFOjYzMDIuSVFfSU1QVVRfT1BF</t>
  </si>
  <si>
    <t>Ul9MRUFTRV9JTlRfRVhQLkZZMjAxNgEAAABjWA0AAwAAAAAA21nLrX0t1wgw5GPpfS3XCCpDSVEuVFNFOjcwMTIuSVFfSU5DX1RBWF9QQVlfQ1VSUkVOVC5GWTIwMDkBAAAAHz4GAAIAAAAEODcxMAEIAAAABQAAAAExAQAAAAoxMzgwNjMxMDI3AwAAAAI3OQIAAAAEMTA5NAQAAAABMAcAAAAJOC8zMC8yMDE5CAAAAAkzLzMxLzIwMDkJAAAAATCBnOGufS3XCLGrHOl9LdcIJENJUS5OWVNFOlVUWC5JUV9PVEhFUl9MSUFCX0xULkZZMjAxOAEAAAD+bQIAAgAAAAUxMTg0NQEIAAAABQAAAAExAQAAAAoxOTQ0MDQyMzA5AwAAAAMxNjACAAAABDEwNjIEAAAAATAHAAAACTgvMzAvMjAxOQgAAAAKMTIvMzEvMjAxOAkAAAABMPFusqp9LdcIGxLZ6X0t1wgZQ0lRLkRCOkNPTi5JUV9BUElDLkZZMjAxMwEAAAD+QgYAAwAAAAAAIQYqqX0t1wguKRDqfS3XCCFDSVEuVFNFOjcwMTMuSVFfRUJJVERBX0lOVC5GWTIwMTUBAAAAnFcNAAIAAAAJMjguNTk2MDY3AQgAAAAFAAAAATEBAAAACjE4MTY3MTA4MzgDAAAAAjc5AgAAAAQ0MTkwBAAAAAEwBwAAAAk4LzMwLzIwMTkIAAAACTMvMzEvMjAxNQkAAAABMI91yKZ9LdcIzA586n0t1wgeQ0lRLlRTRTo3MDEyLklRX1dJUF9JTlYuRlkyMDEzAQAAAB8+BgACAAAABjMxMTEwOAEIAAAABQAAAAExAQAAAAoxNjI2MzAxMzc2AwAAAAI3OQIAAAAEMzIxOQQAAAABMAcAAAAJOC8z</t>
  </si>
  <si>
    <t>MC8yMDE5CAAAAAkzLzMxLzIwMTMJAAAAATBoEeKufS3XCFkKHul9LdcIKkNJUS5OWVNFOkxNVC5JUV9JTlRFUkVTVF9JTlZFU1RfSU5DLkZZMjAwMAEAAACDXAQAAgAAAAI4OQEIAAAABQAAAAExAQAAAAczNDkyNDI0AwAAAAMxNjACAAAAAjY1BAAAAAEwBwAAAAk4LzMwLzIwMTkIAAAACjEyLzMxLzIwMDAJAAAAATAGWzyjfS3XCLQxCut9LdcIIENJUS5UU0U6NzAxMi5JUV9TVF9JTlZFU1QuRlkyMDE2AQAAAB8+BgADAAAAAABHr1SufS3XCNQrJ+l9LdcIOUNJUS5OWVNFOlVUWC5JUV9DVVNUT01fQkVUQS4tMTA0Vy4yMDE2LzEyLzMxLi5eTjIyNS5KUFkuSAEAAAD+bQIAAgAAABEwLjgxMDU4OTM4MzIzMjQ3NQAai+bGfS3XCAoyGOt9LdcIIENJUS5UU0U6NzAxMS5JUV9DSEFOR0VfQVIuRlkyMDA5AQAAAK5JCwACAAAABi00MTI4OQEIAAAABQAAAAExAQAAAAoxMzc5MjMzNzczAwAAAAI3OQIAAAAEMjAxOAQAAAABMAcAAAAJOC8zMC8yMDE5CAAAAAkzLzMxLzIwMDkJAAAAATCq222vfS3XCOYw++h9LdcIIUNJUS5OWVNFOlVUWC5JUV9OSV9DT01QQU5ZLkZZMjAwOQEAAAD+bQIAAgAAAAQ0MTc5AQgAAAAFAAAAATEBAAAACjE0OTU0MTA0MzADAAAAAzE2MAIAAAAFNDE1NzEEAAAAATAHAAAACTgvMzAvMjAxOQgAAAAKMTIvMzEvMjAwOQkAAAABMCj7Bat9LdcIe2++6X0t1wgpQ0lRLk5ZU0U6SE9OLklR</t>
  </si>
  <si>
    <t>X0FTU0VUX1dSSVRFRE9XTl9DRi5GWTIwMDcBAAAARHUUAAIAAAACMzkBCAAAAAUAAAABMQEAAAAKMTMyMjEzMzIwOAMAAAADMTYwAgAAAAQyMDE5BAAAAAEwBwAAAAk4LzMwLzIwMTkIAAAACjEyLzMxLzIwMDcJAAAAATDmlbKqfS3XCBCH2el9LdcIJENJUS5OWVNFOkxNVC5JUV9FQklUREFfTUFSR0lOLkZZMjAxMQEAAACDXAQAAgAAAAY5LjkzNzgBCAAAAAUAAAABMQEAAAAKMTY1ODMxNjMwNQMAAAADMTYwAgAAAAQ0MDQ3BAAAAAEwBwAAAAk4LzMwLzIwMTkIAAAACjEyLzMxLzIwMTEJAAAAATDRzsylfS3XCBUEsep9LdcIIUNJUS5UU0U6NzAwMy5JUV9DQVNIX0ZJTkFOLkZZMjAxMQEAAADZVw0AAgAAAAUtNjUxNwEIAAAABQAAAAExAQAAAAoxNDYyNzEyMzk1AwAAAAI3OQIAAAAEMjAwNAQAAAABMAcAAAAJOC8zMC8yMDE5CAAAAAkzLzMxLzIwMTEJAAAAATCEGzmtfS3XCPQxVul9LdcIG0NJUS5UU0U6NzAxMi5JUV9DT0dTLkZZMjAxMwEAAAAfPgYAAgAAAAcxMDg1NDY5AQgAAAAFAAAAATEBAAAACjE2MjYzMDEzNzYDAAAAAjc5AgAAAAIzNAQAAAABMAcAAAAJOC8zMC8yMDE5CAAAAAkzLzMxLzIwMTMJAAAAATB06uGufS3XCDdp/ep9LdcIJUNJUS5OWVNFOkJBLklRX0VGRkVDVF9UQVhfUkFURS5GWTIwMTQBAAAAqagFAAIAAAAHMjMuNjkzNAEIAAAABQAAAAExAQAAAAoxODI2OTM4NjkwAwAAAAMx</t>
  </si>
  <si>
    <t>NjACAAAABDQzNzYEAAAAATAHAAAACTgvMzAvMjAxOQgAAAAKMTIvMzEvMjAxNAkAAAABMEmsw6h9LdcIxRg56n0t1wgiQ0lRLlRTRTo2MzYxLklRX0FEVkVSVElTSU5HLkZZMjAwOQEAAACuVg0AAgAAAAM5ODABCAAAAAUAAAABMQEAAAAKMTM4NDgzMzAyNAMAAAACNzkCAAAABDMwMTMEAAAAATAHAAAACTgvMzAvMjAxOQgAAAAJMy8zMS8yMDA5CQAAAAEwcSOurH0t1wgvgHLpfS3XCBtDSVEuRU5YVFBBOkFJUi5JUV9HVy5GWTIwMTcBAAAAaY8IAAIAAAAEOTEzOQEIAAAABQAAAAExAQAAAAoxOTQ2NjQ5MDE1AwAAAAI1MAIAAAAEMTE3MQQAAAABMAcAAAAJOC8zMC8yMDE5CAAAAAoxMi8zMS8yMDE3CQAAAAEw7pmyp30t1wj0CGLqfS3XCChDSVEuRU5YVFBBOkFJUi5JUV9DVVNUT01fQkVUQS4yMDExLzEyLzMxAQAAAGmPCAACAAAAEDEuMTE2NzE2MjQwODEwNzEAIOuox30t1wjIJhzrfS3XCCVDSVEuTllTRTpMTVQuSVFfQkFTSUNfRVBTX0VYQ0wuRlkyMDEzAQAAAINcBAACAAAACDkuMTkyODk0AQgAAAAFAAAAATEBAAAACjE3Nzc2ODIzNzIDAAAAAzE2MAIAAAAEMzA2NAQAAAABMAcAAAAJOC8zMC8yMDE5CAAAAAoxMi8zMS8yMDEzCQAAAAEwew3Uq30t1wgY+5rpfS3XCCBDSVEuVFNFOjYzNjEuSVFfU0dBX1NVUFBMLkZZMjAxNQEAAACuVg0AAgAAAAU3ODA5MQEIAAAABQAAAAExAQAAAAoxNzQ1Mzc4</t>
  </si>
  <si>
    <t>NzI0AwAAAAI3OQIAAAADMTAyBAAAAAEwBwAAAAk4LzMwLzIwMTkIAAAACTMvMzEvMjAxNQkAAAABMK6REax9LdcIU29j6X0t1wglQ0lRLk5ZU0U6VVRYLklRX0dBSU5fQVNTRVRTX0NGLkZZMjAxNwEAAAD+bQIAAwAAAAAA+keyqn0t1wgE/OfpfS3XCCRDSVEuVFNFOjYzMDIuSVFfU0FMRV9JTlRBTl9DRi5GWTIwMDkBAAAAY1gNAAMAAAAAAPOnAq59LdcIGawx6X0t1wgmQ0lRLk5ZU0U6TE1ULklRX0NVU1RPTV9CRVRBLjIwMDkvMTIvMzEBAAAAg1wEAAIAAAARMC43OTM5NjU4OTA1MDc5MTgA9Tipx30t1wiNwhXrfS3XCCBDSVEuVFNFOjcwMTIuSVFfRlVMTF9USU1FLkZZMjAxOQEAAAAfPgYAAgAAAAUzNTY5MQAwI1WufS3XCEZYEOl9LdcIGENJUS5OWVNFOkJBLklRX0RPLkZZMjAxOAEAAACpqAUAAwAAAAAAxa8QqH0t1wh60DbqfS3XCC9DSVEuVFNFOjcwMDMuSVFfSU1QVVRfT1BFUl9MRUFTRV9JTlRfRVhQLkZZMjAwOQEAAADZVw0AAgAAAAo0NDcuNDYxODA4AQgAAAAFAAAAATEBAAAACjEzODE1MjI3OTkDAAAAAjc5AgAAAAUyMTY3MgQAAAABMAcAAAAJOC8zMC8yMDE5CAAAAAkzLzMxLzIwMDkJAAAAATBBzTitfS3XCJ69hul9LdcIJ0NJUS5FTlhUUEE6QUlSLklRX1NUX0RFQlRfSVNTVUVELkZZMjAxMgEAAABpjwgAAwAAAAAAm4kJqH0t1whQclHqfS3XCCNDSVEuVFNFOjcwMTMuSVFfQkVUQV8y</t>
  </si>
  <si>
    <t>WVIuMjAwOS8wMy8zMQEAAACcVw0AAgAAABEwLjY4MTIyNzY5ODM4MzA0NQAg66jHfS3XCIqbDut9LdcIHUNJUS5OWVNFOlVUWC5JUV9FQklUREEuRlkyMDEyAQAAAP5tAgACAAAABDkwMDUBCAAAAAUAAAABMQEAAAAKMTcxNzc3NjE3MwMAAAADMTYwAgAAAAQ0MDUxBAAAAAEwBwAAAAk4LzMwLzIwMTkIAAAACjEyLzMxLzIwMTIJAAAAATALcAarfS3XCGrUr+l9LdcIIUNJUS5UU0U6NzAwMy5JUV9DT01NT05fUkVQLkZZMjAxNQEAAADZVw0AAgAAAAUtNDAyNQEIAAAABQAAAAExAQAAAAoxNzQ1OTE2NTI0AwAAAAI3OQIAAAAEMjE2NAQAAAABMAcAAAAJOC8zMC8yMDE5CAAAAAkzLzMxLzIwMTUJAAAAATBYV+ysfS3XCBvZZ+l9LdcIIUNJUS5FTlhUUEE6QUlSLklRX1RPVEFMX0NMLkZZMjAxNAEAAABpjwgAAgAAAAU0ODE3NwEIAAAABQAAAAExAQAAAAoxNzc5MTU4NjUwAwAAAAI1MAIAAAAEMTAwOQQAAAABMAcAAAAJOC8zMC8yMDE5CAAAAAoxMi8zMS8yMDE0CQAAAAEwDiWyp30t1wgxeF3qfS3XCCZDSVEuVFNFOjcwMDMuSVFfT1RIRVJfTFRfQVNTRVRTLkZZMjAxMgEAAADZVw0AAgAAAAEyAQgAAAAFAAAAATEBAAAACjE1NTQ5NTA3MjIDAAAAAjc5AgAAAAQxMDYwBAAAAAEwBwAAAAk4LzMwLzIwMTkIAAAACTMvMzEvMjAxMgkAAAABMHdCOa19LdcIEE5v6X0t1wgoQ0lRLlRTRTo3MDEzLklRX1RPVEFM</t>
  </si>
  <si>
    <t>X0RFQlRfSVNTVUVELkZZMjAxNgEAAACcVw0AAgAAAAU1MTUwOAEIAAAABQAAAAExAQAAAAoxODE2NzEwODQwAwAAAAI3OQIAAAAEMjE2MQQAAAABMAcAAAAJOC8zMC8yMDE5CAAAAAkzLzMxLzIwMTYJAAAAATC4iC6wfS3XCMlzBul9LdcIIUNJUS5UU0U6NzAxMi5JUV9UT1RBTF9ERUJULkZZMjAxMQEAAAAfPgYAAgAAAAY0MjkxNDQBCAAAAAUAAAABMQEAAAAKMTYyNjMwMjE2NgMAAAACNzkCAAAABDQxNzMEAAAAATAHAAAACTgvMzAvMjAxOQgAAAAJMy8zMS8yMDExCQAAAAEwdOrhrn0t1wh/JgfrfS3XCCFDSVEuREI6Q09OLklRX0ZJTklTSEVEX0lOVi5GWTIwMTgBAAAA/kIGAAIAAAAGMjI4MC43AQgAAAAFAAAAATEBAAAACjE5NTAzMTM2OTUDAAAAAjUwAgAAAAQzMDc1BAAAAAEwBwAAAAk4LzMwLzIwMTkIAAAACjEyLzMxLzIwMTgJAAAAATBMuSmpfS3XCJ2YJ+p9LdcIH0NJUS5EQjpDT04uSVFfTklfQ09NUEFOWS5GWTIwMDkBAAAA/kIGAAIAAAAHLTE2MDYuOQEIAAAABQAAAAExAQAAAAoxNDM2Mzk4NjAxAwAAAAI1MAIAAAAFNDE1NzEEAAAAATAHAAAACTgvMzAvMjAxOQgAAAAKMTIvMzEvMjAwOQkAAAABMHuSKal9LdcIQK716X0t1wggQ0lRLk5ZU0U6TE1ULklRX0JVSUxESU5HUy5GWTIwMTABAAAAg1wEAAIAAAAENTAwNQEIAAAABQAAAAExAQAAAAoxNTg5NzE5ODA0AwAAAAMxNjACAAAABDMw</t>
  </si>
  <si>
    <t>MjMEAAAAATAHAAAACTgvMzAvMjAxOQgAAAAKMTIvMzEvMjAxMAkAAAABMG2/06t9LdcIOy2e6X0t1wghQ0lRLkRCOkNPTi5JUV9CRVRBXzVZUi4yMDE0LzEyLzMxAQAAAP5CBgACAAAAEDEuMTk4MDQxMjMyNzk5MjIA44Uwxn0t1whboRrrfS3XCCVDSVEuVFNFOjcwMTIuSVFfU1RfREVCVF9SRVBBSUQuRlkyMDA4AQAAAB8+BgADAAAAAACBnOGufS3XCLyEHOl9LdcIJUNJUS5FTlhUUEE6QUlSLklRX0JFVEFfMVlSLjIwMTAvMTIvMzEBAAAAaY8IAAIAAAARMC42NTA2MDc5MDg5ODM1MTcA9Tipx30t1wjIJhzrfS3XCCZDSVEuTllTRTpCQS5JUV9ORVRfSU5URVJFU1RfRVhQLkZZMjAxNQEAAACpqAUAAgAAAAItMQEIAAAABQAAAAExAQAAAAoxODczOTE1MTM3AwAAAAMxNjACAAAAAzM2OAQAAAABMAcAAAAJOC8zMC8yMDE5CAAAAAoxMi8zMS8yMDE1CQAAAAEw02EQqH0t1wi9jDnqfS3XCCZDSVEuVFNFOjcwMTEuSVFfTFRfREVCVF9DQVBJVEFMLkZZMjAxOAEAAACuSQsAAgAAAAcxNi4yNzU2AQgAAAAFAAAAATEBAAAACjE4OTQwODQ2MzIDAAAAAjc5AgAAAAQ0MTg3BAAAAAEwBwAAAAk4LzMwLzIwMTkIAAAACTMvMzEvMjAxOAkAAAABMMjHr6Z9LdcIwQOO6n0t1wglQ0lRLkVOWFRQQTpBSVIuSVFfQkVUQV8xWVIuMjAxNi8xMi8zMQEAAABpjwgAAgAAABAxLjA5NDk5ODUzOTIxNTM0AOCsMMZ9LdcIfxAd</t>
  </si>
  <si>
    <t>630t1wgrQ0lRLlRTRTo3MDEyLklRX01JTk9SSVRZX0lOVEVSRVNUX0NGLkZZMjAxOAEAAAAfPgYAAwAAAAAAIv1Urn0t1wjdth/pfS3XCCBDSVEuREI6Q09OLklRX0VCSVRfTUFSR0lOLkZZMjAwOAEAAAD+QgYAAgAAAAY1LjMwMzkBCAAAAAUAAAABMQEAAAAKMTM0MzAxNTEwNAMAAAACNTACAAAABDQwNTMEAAAAATAHAAAACTgvMzAvMjAxOQgAAAAKMTIvMzEvMjAwOAkAAAABMDzviKV9LdcIlnLB6n0t1wgiQ0lRLk5ZU0U6TE1ULklRX0FEVkVSVElTSU5HLkZZMjAwOAEAAACDXAQAAwAAAAAAnXDTq30t1whvap3pfS3XCCtDSVEuREI6Q09OLklRX0RFRl9UQVhfQVNTRVRTX0NVUlJFTlQuRlkyMDEyAQAAAP5CBgADAAAAAABD4CmpfS3XCF38A+p9LdcIKENJUS5UU0U6NzAxMy5JUV9ERUZfVEFYX0FTU0VUU19MVC5GWTIwMTMBAAAAnFcNAAIAAAAFMzYzODMBCAAAAAUAAAABMQEAAAAKMTYyNTk3NTIzMgMAAAACNzkCAAAABDEwMjYEAAAAATAHAAAACTgvMzAvMjAxOQgAAAAJMy8zMS8yMDEzCQAAAAEwDYRksH0t1whL89jofS3XCBlDSVEuTllTRTpIT04uSVFfQUQuRlkyMDEwAQAAAER1FAACAAAABS04Njc3AQgAAAAFAAAAATEBAAAACjE1ODc3NzE1ODADAAAAAzE2MAIAAAAEMTA3NQQAAAABMAcAAAAJOC8zMC8yMDE5CAAAAAoxMi8zMS8yMDEwCQAAAAEwCSNMqn0t1wjE8N3pfS3XCCRDSVEuREI6Q09O</t>
  </si>
  <si>
    <t>LklRX0NVU1RPTV9CRVRBLjIwMTMvMTIvMzEBAAAA/kIGAAIAAAAQMS4zMjc0NTg1NjU2MjgwMwAg66jHfS3XCJbeGet9LdcII0NJUS5FTlhUUEE6QUlSLklRX09USEVSX09QRVIuRlkyMDE0AQAAAGmPCAADAAAAAAB/1wmofS3XCEFRXep9LdcIIENJUS5UU0U6NzAxMi5JUV9PVEhFUl9SRVYuRlkyMDA4AQAAAB8+BgADAAAAAAAzDDivfS3XCBjYE+l9LdcIG0NJUS5UU0U6NzAwMy5JUV9FQklULkZZMjAxMAEAAADZVw0AAgAAAAUzOTA3NwEIAAAABQAAAAExAQAAAAoxMzgxNTIzMDk0AwAAAAI3OQIAAAADNDAwBAAAAAEwBwAAAAk4LzMwLzIwMTkIAAAACTMvMzEvMjAxMAkAAAABMLD0OK19LdcIL5ZV6X0t1wgeQ0lRLk5ZU0U6SE9OLklRX1NUX0RFQlQuRlkyMDE4AQAAAER1FAACAAAABDM1ODYBCAAAAAUAAAABMQEAAAAKMTk0NDE4Nzk0OQMAAAADMTYwAgAAAAQxMDQ2BAAAAAEwBwAAAAk4LzMwLzIwMTkIAAAACjEyLzMxLzIwMTgJAAAAATBK8NGpfS3XCMjP8Ol9LdcIH0NJUS5UU0U6NzAwMy5JUV9FQklUX0lOVC5GWTIwMDgBAAAA2VcNAAIAAAAINS4yNzc1MDMBCAAAAAUAAAABMQEAAAAKMTA2MTE5OTgxOQMAAAACNzkCAAAABDQxODkEAAAAATAHAAAACTgvMzAvMjAxOQgAAAAJMy8zMS8yMDA4CQAAAAEwk9PRpX0t1whvfqjqfS3XCBtDSVEuVFNFOjcwMTMuSVFfR1BQRS5GWTIwMDkBAAAAnFcNAAIA</t>
  </si>
  <si>
    <t>AAAGNzU2NDc2AQgAAAAFAAAAATEBAAAACjEzODEzMDY5NDYDAAAAAjc5AgAAAAQxMTY5BAAAAAEwBwAAAAk4LzMwLzIwMTkIAAAACTMvMzEvMjAwOQkAAAABMFY2ZLB9LdcI+Dv36H0t1wgaQ0lRLlRTRTo3MDEyLklRX0VCVC5GWTIwMTcBAAAAHz4GAAIAAAAFMzg4NzMBCAAAAAUAAAABMQEAAAAKMTg0ODY3MzU3NwMAAAACNzkCAAAAAzEzOQQAAAABMAcAAAAJOC8zMC8yMDE5CAAAAAkzLzMxLzIwMTcJAAAAATBHr1SufS3XCIKbN+l9LdcIJkNJUS5UU0U6NjMwMi5JUV9JTlZFTlRPUllfVFVSTlMuRlkyMDE3AQAAAGNYDQACAAAACDMuMjQ3ODY2AQgAAAAFAAAAATEBAAAACjE4NDg4Nzk0ODIDAAAAAjc5AgAAAAQ0MDgyBAAAAAEwBwAAAAk4LzMwLzIwMTkIAAAACTMvMzEvMjAxNwkAAAABMBat0aV9LdcIPmKI6n0t1wgkQ0lRLlRTRTo3MDAzLklRX0NVUlJFTlRfUkFUSU8uRlkyMDE3AQAAANlXDQACAAAACDEuMjUxMjA2AQgAAAAFAAAAATEBAAAACjE4NDg2NzMyODADAAAAAjc5AgAAAAQ0MDMwBAAAAAEwBwAAAAk4LzMwLzIwMTkIAAAACTMvMzEvMjAxNwkAAAABMIb60aV9LdcIaRSd6n0t1wgmQ0lRLlRTRTo3MDEyLklRX0lOVkVTVF9MT0FOU19DRi5GWTIwMTEBAAAAHz4GAAIAAAADMzQ5AQgAAAAFAAAAATEBAAAACjE2MjYzMDIxNjYDAAAAAjc5AgAAAAQyMDMyBAAAAAEwBwAAAAk4LzMwLzIwMTkI</t>
  </si>
  <si>
    <t>AAAACTMvMzEvMjAxMQkAAAABMHTq4a59LdcIEHQN6X0t1wgcQ0lRLlRTRTo3MDEyLklRX0NBUEVYLkZZMjAxMgEAAAAfPgYAAgAAAAYtNjExMjYBCAAAAAUAAAABMQEAAAAKMTYyNjMwMjI1NgMAAAACNzkCAAAABDIwMjEEAAAAATAHAAAACTgvMzAvMjAxOQgAAAAJMy8zMS8yMDEyCQAAAAEwdOrhrn0t1wh3dD7pfS3XCB9DSVEuTllTRTpIT04uSVFfVFJFQVNVUlkuRlkyMDEyAQAAAER1FAACAAAABS04ODAxAQgAAAAFAAAAATEBAAAACjE3MTg5NDA3MDcDAAAAAzE2MAIAAAAEMTI0OAQAAAABMAcAAAAJOC8zMC8yMDE5CAAAAAoxMi8zMS8yMDEyCQAAAAEw+0lMqn0t1wia5drpfS3XCB1DSVEuVFNFOjcwMTEuSVFfR0FfRVhQLkZZMjAwOAEAAACuSQsAAwAAAAAAurRtr30t1wirhAfpfS3XCCtDSVEuTllTRTpMTVQuSVFfTUlOT1JJVFlfSU5URVJFU1RfQ0YuRlkyMDEzAQAAAINcBAADAAAAAAByNNSrfS3XCNURxOl9LdcIIkNJUS5OWVNFOkxNVC5JUV9PVEhFUl9JTlRBTi5GWTIwMTEBAAAAg1wEAAIAAAADODY0AQgAAAAFAAAAATEBAAAACjE2NTgzMTYzMDUDAAAAAzE2MAIAAAAEMTA0MAQAAAABMAcAAAAJOC8zMC8yMDE5CAAAAAoxMi8zMS8yMDExCQAAAAEwZubTq30t1wgcWqPpfS3XCCBDSVEuVFNFOjcwMDMuSVFfQ0FTSF9PUEVSLkZZMjAxNQEAAADZVw0AAgAAAAUxNTE2NwEIAAAABQAAAAExAQAA</t>
  </si>
  <si>
    <t>AAoxNzQ1OTE2NTI0AwAAAAI3OQIAAAAEMjAwNgQAAAABMAcAAAAJOC8zMC8yMDE5CAAAAAkzLzMxLzIwMTUJAAAAATBYV+ysfS3XCOYxT+l9LdcIKENJUS5OWVNFOlVUWC5JUV9UT1RBTF9ERUJUX0VCSVREQS5GWTIwMTgBAAAA/m0CAAIAAAAINC4wNDU1NzUBCAAAAAUAAAABMQEAAAAKMTk0NDA0MjMwOQMAAAADMTYwAgAAAAQ0MTkyBAAAAAEwBwAAAAk4LzMwLzIwMTkIAAAACjEyLzMxLzIwMTgJAAAAATC4Q82lfS3XCOODrep9LdcIIkNJUS5OWVNFOkxNVC5JUV9HQUlOX0lOVkVTVC5GWTIwMTQBAAAAg1wEAAMAAAAAAORyVKt9LdcIY3uz6X0t1wgfQ0lRLk5ZU0U6SE9OLklRX0JWX1NIQVJFLkZZMjAxNQEAAABEdRQAAgAAAAkyMy43MzE4MjcBCAAAAAUAAAABMQEAAAAKMTg3Mzc1MDczMQMAAAADMTYwAgAAAAQ0MDIwBAAAAAEwBwAAAAk4LzMwLzIwMTkIAAAACjEyLzMxLzIwMTUJAAAAATC5VNGpfS3XCEHmBOp9LdcIJ0NJUS5UU0U6NjM2MS5JUV9DSEFOR0VfSU5WRU5UT1JZLkZZMjAxNwEAAACuVg0AAgAAAAUtMTkxNgEIAAAABQAAAAExAQAAAAoxODgxNTc5NTM5AwAAAAI3OQIAAAAEMjA5OQQAAAABMAcAAAAJOC8zMC8yMDE5CAAAAAoxMi8zMS8yMDE3CQAAAAEwlAYSrH0t1wgKEaHpfS3XCCJDSVEuTllTRTpVVFguSVFfR0FJTl9JTlZFU1QuRlkyMDE2AQAAAP5tAgACAAAAAjk0AQgAAAAFAAAA</t>
  </si>
  <si>
    <t>ATEBAAAACjE5NDQwNDIzMTEDAAAAAzE2MAIAAAACNjIEAAAAATAHAAAACTgvMzAvMjAxOQgAAAAKMTIvMzEvMjAxNgkAAAABMCz6sap9LdcIZ7PQ6X0t1wgZQ0lRLlRTRTo2MzAyLklRX0dQLkZZMjAxNQEAAABjWA0AAgAAAAYxNTAzNjQBCAAAAAUAAAABMQEAAAAKMTc0NTM3ODY0MgMAAAACNzkCAAAAAjEwBAAAAAEwBwAAAAk4LzMwLzIwMTkIAAAACTMvMzEvMjAxNQkAAAABMNgyy619LdcIU29j6X0t1wgiQ0lRLlRTRTo2MzAyLklRX0xFVkVSRURfRkNGLkZZMjAxMAEAAABjWA0AAgAAAAgzNTQyNS4yNQEIAAAABQAAAAExAQAAAAoxMzgyNTA0NTI2AwAAAAI3OQIAAAAENDQyMgQAAAABMAcAAAAJOC8zMC8yMDE5CAAAAAkzLzMxLzIwMTAJAAAAATDrzgKufS3XCMMEGel9LdcIJUNJUS5UU0U6NjM2MS5JUV9DQVNIX1NUX0lOVkVTVC5GWTIwMTIBAAAArlYNAAIAAAAFODc4MTEBCAAAAAUAAAABMQEAAAAKMTU1NDk1MDgzNwMAAAACNzkCAAAABDEwMDIEAAAAATAHAAAACTgvMzAvMjAxOQgAAAAJMy8zMS8yMDEyCQAAAAEwSHCurH0t1wjFU3vpfS3XCCRDSVEuTllTRTpMTVQuSVFfRUJJVERBX01BUkdJTi5GWTIwMTcBAAAAg1wEAAIAAAAHMTQuNjE1NgEIAAAABQAAAAExAQAAAAoxOTQ0MTg5NTQzAwAAAAMxNjACAAAABDQwNDcEAAAAATAHAAAACTgvMzAvMjAxOQgAAAAKMTIvMzEvMjAxNwkAAAABMOT0</t>
  </si>
  <si>
    <t>zKV9LdcIyzq56n0t1wgsQ0lRLkVOWFRQQTpBSVIuSVFfT1RIRVJfVU5VU1VBTF9TVVBQTC5GWTIwMTQBAAAAaY8IAAIAAAAELTU1MQEIAAAABQAAAAExAQAAAAoxNzc5MTU4NjUwAwAAAAI1MAIAAAACODcEAAAAATAHAAAACTgvMzAvMjAxOQgAAAAKMTIvMzEvMjAxNAkAAAABMH/XCah9LdcIQVFd6n0t1wgjQ0lRLlRTRTo3MDExLklRX0JFVEFfMVlSLjIwMTEvMDMvMzEBAAAArkkLAAIAAAARMC42Njc0OTEzMjgwMDY3NDkAIOuox30t1whhNw/rfS3XCCBDSVEuVFNFOjcwMDMuSVFfRElWRVNUX0NGLkZZMjAwOAEAAADZVw0AAwAAAAAAQc04rX0t1whoFm7pfS3XCCZDSVEuVFNFOjcwMDMuSVFfU0FMRVNfTUFSS0VUSU5HLkZZMjAxMgEAAADZVw0AAgAAAAQ0NjExAQgAAAAFAAAAATEBAAAACjE1NTQ5NTA3MjIDAAAAAjc5AgAAAAUyMTU2MQQAAAABMAcAAAAJOC8zMC8yMDE5CAAAAAkzLzMxLzIwMTIJAAAAATCEGzmtfS3XCG7IZul9LdcIIkNJUS5OWVNFOlVUWC5JUV9RVUlDS19SQVRJTy5GWTIwMDcBAAAA/m0CAAIAAAAIMC42NzI1MDUBCAAAAAUAAAABMQEAAAAKMTMyNDMwODA3NgMAAAADMTYwAgAAAAQ0MTIxBAAAAAEwBwAAAAk4LzMwLzIwMTkIAAAACjEyLzMxLzIwMDcJAAAAATDk9MylfS3XCHGJq+p9LdcIJENJUS5OWVNFOkhPTi5JUV9QRVJJT0REQVRFX0lTLkZZMjAxNAEAAABEdRQABQAAAAoy</t>
  </si>
  <si>
    <t>MDE0LzEyLzMxAPBwTKp9LdcIKqkM6n0t1wgZQ0lRLlRTRTo2MzYxLklRX1JFLkZZMjAxNAEAAACuVg0AAgAAAAU3MDYyOQEIAAAABQAAAAExAQAAAAoxNjg2MTAzNjIwAwAAAAI3OQIAAAAEMTIyMgQAAAABMAcAAAAJOC8zMC8yMDE5CAAAAAkzLzMxLzIwMTQJAAAAATC4ahGsfS3XCCfJpel9LdcIJ0NJUS5UU0U6NzAwMy5JUV9DQVNIX09QRVIuRlkyMDEzLi4uLkpQWQEAAADZVw0AAgAAAAU0NzE4MgEIAAAABQAAAAExAQAAAAoxNjI1OTc1MjQ0AwAAAAI3OQIAAAAEMjAwNgQAAAABMAcAAAAJOC8zMC8yMDE5CAAAAAkzLzMxLzIwMTMJAAAAATAAvqGkfS3XCCPX4+p9LdcIJ0NJUS5OWVNFOlVUWC5JUV9DSEFOR0VfSU5WRU5UT1JZLkZZMjAxMgEAAAD+bQIAAgAAAAQtNTM5AQgAAAAFAAAAATEBAAAACjE3MTc3NzYxNzMDAAAAAzE2MAIAAAAEMjA5OQQAAAABMAcAAAAJOC8zMC8yMDE5CAAAAAoxMi8zMS8yMDEyCQAAAAEwC3AGq30t1wgRdsPpfS3XCCRDSVEuVFNFOjYzNjEuSVFfQ0FTSF9JTlRFUkVTVC5GWTIwMTQBAAAArlYNAAIAAAAEMTY1MgEIAAAABQAAAAExAQAAAAoxNjg2MTAzNjIwAwAAAAI3OQIAAAAEMzAyOAQAAAABMAcAAAAJOC8zMC8yMDE5CAAAAAkzLzMxLzIwMTQJAAAAATCukRGsfS3XCFBOhOl9LdcIK0NJUS5UU0U6NjMwMi5JUV9NSU5PUklUWV9JTlRFUkVTVF9DRi5GWTIwMTMBAAAA</t>
  </si>
  <si>
    <t>Y1gNAAMAAAAAANgcA659LdcIUbdC6X0t1wgqQ0lRLkRCOkNPTi5JUV9JTVBVVF9PUEVSX0xFQVNFX0RFUFIuRlkyMDEyAQAAAP5CBgACAAAACTgzLjkwMjU5OAEIAAAABQAAAAExAQAAAAoxNjY1MzY4NjE1AwAAAAI1MAIAAAAFMjE2NzMEAAAAATAHAAAACTgvMzAvMjAxOQgAAAAKMTIvMzEvMjAxMgkAAAABMEPgKal9LdcIFZ4Q6n0t1wgcQ0lRLk5ZU0U6SE9OLklRX05JX0NGLkZZMjAxMQEAAABEdRQAAgAAAAQyMDY3AQgAAAAFAAAAATEBAAAACjE2NTgzMTY2NjMDAAAAAzE2MAIAAAAEMjE1MAQAAAABMAcAAAAJOC8zMC8yMDE5CAAAAAoxMi8zMS8yMDExCQAAAAEw+0lMqn0t1wjTe9bpfS3XCChDSVEuRU5YVFBBOkFJUi5JUV9ERUZfVEFYX0xJQUJfTFQuRlkyMDE2AQAAAGmPCAACAAAABDEyOTIBCAAAAAUAAAABMQEAAAAKMTg3NTY1OTk2MwMAAAACNTACAAAABDEwMjcEAAAAATAHAAAACTgvMzAvMjAxOQgAAAAKMTIvMzEvMjAxNgkAAAABMPlysqd9LdcI6tZl6n0t1wgeQ0lRLlRTRTo3MDExLklRX0lOQ19UQVguRlkyMDE4AQAAAK5JCwACAAAABTMxODY4AQgAAAAFAAAAATEBAAAACjE4OTQwODQ2MzIDAAAAAjc5AgAAAAI3NQQAAAABMAcAAAAJOC8zMC8yMDE5CAAAAAkzLzMxLzIwMTgJAAAAATCWvzevfS3XCDWaAOt9LdcIIkNJUS5FTlhUUEE6QUlSLklRX0NBU0hfT1BFUi5GWTIwMTMBAAAAaY8I</t>
  </si>
  <si>
    <t>AAIAAAAEMTgyOQEIAAAABQAAAAExAQAAAAoxNzIxMTE0ODk3AwAAAAI1MAIAAAAEMjAwNgQAAAABMAcAAAAJOC8zMC8yMDE5CAAAAAoxMi8zMS8yMDEzCQAAAAEwf9cJqH0t1wiSYUnqfS3XCC5DSVEuVFNFOjcwMTMuSVFfVE9UQUxfTElBQl9UT1RBTF9BU1NFVFMuRlkyMDE2AQAAAJxXDQACAAAABzgwLjU2MjcBCAAAAAUAAAABMQEAAAAKMTgxNjcxMDg0MAMAAAACNzkCAAAABDQxODgEAAAAATAHAAAACTgvMzAvMjAxOQgAAAAJMy8zMS8yMDE2CQAAAAEwj3XIpn0t1wjMDnzqfS3XCBlDSVEuVFNFOjcwMTIuSVFfR1cuRlkyMDE5AQAAAB8+BgADAAAAAAAi/VSufS3XCIc8KOl9LdcIIENJUS5OWVNFOlVUWC5JUV9TR0FfU1VQUEwuRlkyMDE2AQAAAP5tAgACAAAABDYwMDcBCAAAAAUAAAABMQEAAAAKMTk0NDA0MjMxMQMAAAADMTYwAgAAAAMxMDIEAAAAATAHAAAACTgvMzAvMjAxOQgAAAAKMTIvMzEvMjAxNgkAAAABMCz6sap9LdcIZijY6X0t1wgpQ0lRLlRTRTo2MzAyLklRX0lOVkVTVF9TRUNVUklUWV9DRi5GWTIwMDgBAAAAY1gNAAIAAAAFLTc4MzkBCAAAAAUAAAABMQEAAAAKMTA2NTU1NTE3MAMAAAACNzkCAAAABDIwMjcEAAAAATAHAAAACTgvMzAvMjAxOQgAAAAJMy8zMS8yMDA4CQAAAAEwPIECrn0t1wiFQknpfS3XCCRDSVEuVFNFOjcwMTIuSVFfQ1VSUkVOVF9SQVRJTy5GWTIwMTcBAAAAHz4G</t>
  </si>
  <si>
    <t>AAIAAAAIMS4yNzc5MDIBCAAAAAUAAAABMQEAAAAKMTg0ODY3MzU3NwMAAAACNzkCAAAABDQwMzAEAAAAATAHAAAACTgvMzAvMjAxOQgAAAAJMy8zMS8yMDE3CQAAAAEwnTywpn0t1wj3QJTqfS3XCB5DSVEuVFNFOjYzNjEuSVFfTFRfREVCVC5GWTIwMTQBAAAArlYNAAIAAAAFNTQ5NTEBCAAAAAUAAAABMQEAAAAKMTY4NjEwMzYyMAMAAAACNzkCAAAABDEwNDkEAAAAATAHAAAACTgvMzAvMjAxOQgAAAAJMy8zMS8yMDE0CQAAAAEwuGoRrH0t1wicN1vpfS3XCBlDSVEuVFNFOjYzNjEuSVFfR1AuRlkyMDE4AQAAAK5WDQACAAAABjEzMzE1NAEIAAAABQAAAAExAQAAAAoxOTUyMjg0NTY1AwAAAAI3OQIAAAACMTAEAAAAATAHAAAACTgvMzAvMjAxOQgAAAAKMTIvMzEvMjAxOAkAAAABMJQGEqx9LdcIWnus6X0t1wgoQ0lRLlRTRTo2MzYxLklRX0VBUk5JTkdfQ09fTUFSR0lOLkZZMjAwOQEAAACuVg0AAgAAAActMi45NDYyAQgAAAAFAAAAATEBAAAACjEzODQ4MzMwMjQDAAAAAjc5AgAAAAQ0MTgxBAAAAAEwBwAAAAk4LzMwLzIwMTkIAAAACTMvMzEvMjAwOQkAAAABMIb60aV9LdcInUan6n0t1wgfQ0lRLk5ZU0U6QkEuSVFfUEFSVF9USU1FLkZZMjAxMQEAAACpqAUAAwAAAAAAaDfDqH0t1wiO7EHqfS3XCCBDSVEuVFNFOjYzMDIuSVFfTFRfSU5WRVNULkZZMjAxNAEAAABjWA0AAgAAAAUzNjM5MgEIAAAABQAA</t>
  </si>
  <si>
    <t>AAExAQAAAAoxNjg3MzQzMTQ5AwAAAAI3OQIAAAAEMTA1NAQAAAABMAcAAAAJOC8zMC8yMDE5CAAAAAkzLzMxLzIwMTQJAAAAATADC8utfS3XCLMxM+l9LdcIKENJUS5EQjpDT04uSVFfT1RIRVJfVU5VU1VBTF9TVVBQTC5GWTIwMDgBAAAA/kIGAAMAAAAAAIVqKal9LdcIlKMO6n0t1wgqQ0lRLlRTRTo3MDAzLklRX0lOVEVSRVNUX0lOVkVTVF9JTkMuRlkyMDEyAQAAANlXDQACAAAABDI3MjMBCAAAAAUAAAABMQEAAAAKMTU1NDk1MDcyMgMAAAACNzkCAAAAAjY1BAAAAAEwBwAAAAk4LzMwLzIwMTkIAAAACTMvMzEvMjAxMgkAAAABMIQbOa19LdcI9BB36X0t1wgpQ0lRLk5ZU0U6VVRYLklRX1RPVEFMX0RFQlRfQ0FQSVRBTC5GWTIwMTABAAAA/m0CAAIAAAAHMzEuMjM3NAEIAAAABQAAAAExAQAAAAoxNTg2NTA0OTA4AwAAAAMxNjACAAAABDQxODYEAAAAATAHAAAACTgvMzAvMjAxOQgAAAAKMTIvMzEvMjAxMAkAAAABMMoczaV9LdcI4sax6n0t1wggQ0lRLk5ZU0U6TE1ULklRX1NHQV9TVVBQTC5GWTIwMTQBAAAAg1wEAAMAAAAAAORyVKt9LdcIMz606X0t1wgZQ0lRLk5ZU0U6TE1ULklRX0FELkZZMjAxNAEAAACDXAQAAgAAAAUtODczOAEIAAAABQAAAAExAQAAAAoxODI3MTIzMzQ0AwAAAAMxNjACAAAABDEwNzUEAAAAATAHAAAACTgvMzAvMjAxOQgAAAAKMTIvMzEvMjAxNAkAAAABMORyVKt9LdcIF2Wf</t>
  </si>
  <si>
    <t>6X0t1wggQ0lRLlRTRTo3MDEzLklRX0ZVTExfVElNRS5GWTIwMTIBAAAAnFcNAAIAAAAFMjY5MTUADYRksH0t1wgAY/7ofS3XCCdDSVEuTllTRTpCQS5JUV9UT1RBTF9MSUFCX0VRVUlUWS5GWTIwMTIBAAAAqagFAAIAAAAFODg4OTYBCAAAAAUAAAABMQEAAAAKMTcxODc4MTA0OAMAAAADMTYwAgAAAAQxMDEzBAAAAAEwBwAAAAk4LzMwLzIwMTkIAAAACjEyLzMxLzIwMTIJAAAAATBaXsOofS3XCDf3Gup9LdcIKENJUS5OWVNFOkxNVC5JUV9GSVhFRF9BU1NFVF9UVVJOUy5GWTIwMTQBAAAAg1wEAAIAAAAIOC40NDc5MjIBCAAAAAUAAAABMQEAAAAKMTgyNzEyMzM0NAMAAAADMTYwAgAAAAQ0MDY2BAAAAAEwBwAAAAk4LzMwLzIwMTkIAAAACjEyLzMxLzIwMTQJAAAAATDRzsylfS3XCJzip+p9LdcIJUNJUS5UU0U6NzAxMi5JUV9EQVlTX1NBTEVTX09VVC5GWTIwMDkBAAAAHz4GAAIAAAAKMTEwLjg0NTAyNQEIAAAABQAAAAExAQAAAAoxMzgwNjMxMDI3AwAAAAI3OQIAAAAENDA0MgQAAAABMAcAAAAJOC8zMC8yMDE5CAAAAAkzLzMxLzIwMDkJAAAAATCz7q+mfS3XCLeqkep9LdcIIENJUS5UU0U6NzAxMS5JUV9SRF9FWFBfRk4uRlkyMDEwAQAAAK5JCwACAAAABjEyOTI2MgEIAAAABQAAAAExAQAAAAoxMzc5MjMzNTE0AwAAAAI3OQIAAAAEMzE2OAQAAAABMAcAAAAJOC8zMC8yMDE5CAAAAAkzLzMxLzIwMTAJ</t>
  </si>
  <si>
    <t>AAAAATCiAm6vfS3XCEC8Ael9LdcILUNJUS5UU0U6NzAxMy5JUV9PVEhFUl9JTlZFU1RfQUNUX1NVUFBMLkZZMjAwOQEAAACcVw0AAgAAAAQ2MjQxAQgAAAAFAAAAATEBAAAACjEzODEzMDY5NDYDAAAAAjc5AgAAAAQyMDUxBAAAAAEwBwAAAAk4LzMwLzIwMTkIAAAACTMvMzEvMjAwOQkAAAABMFY2ZLB9LdcIDvnd6H0t1wgyQ0lRLk5ZU0U6QkEuSVFfQ0hBTkdFX09USEVSX05FVF9PUEVSX0FTU0VUUy5GWTIwMDgBAAAAqagFAAIAAAADNzYwAQgAAAAFAAAAATEBAAAACjE0MjU1OTIzMTEDAAAAAzE2MAIAAAAEMjA0NQQAAAABMAcAAAAJOC8zMC8yMDE5CAAAAAoxMi8zMS8yMDA4CQAAAAEw0MHCqH0t1whNjR3qfS3XCCFDSVEuTllTRTpIT04uSVFfVE9UQUxfTElBQi5GWTIwMTcBAAAARHUUAAIAAAAFNDI4MDABCAAAAAUAAAABMQEAAAAKMTk0NDE4Nzk2NAMAAAADMTYwAgAAAAQxMjc2BAAAAAEwBwAAAAk4LzMwLzIwMTkIAAAACjEyLzMxLzIwMTcJAAAAATCYydGpfS3XCKBP9Ol9LdcIE0NJUS4wLklRX1pfU0NPUkUuRlkFAAAAAAAAAAgAAAAVKEludmFsaWQgVGltZSBQZXJpb2QpFZehpH0t1wh+FNzqfS3XCCZDSVEuVFNFOjcwMDMuSVFfTkVUX0RFQlRfRUJJVERBLkZZMjAwOAEAAADZVw0AAgAAAAgxLjk1MjM1NQEIAAAABQAAAAExAQAAAAoxMDYxMTk5ODE5AwAAAAI3OQIAAAAENDE5MwQAAAABMAcA</t>
  </si>
  <si>
    <t>AAAJOC8zMC8yMDE5CAAAAAkzLzMxLzIwMDgJAAAAATCT09GlfS3XCJUfoOp9LdcIJUNJUS5OWVNFOlVUWC5JUV9QUk9WX0JBRF9ERUJUUy5GWTIwMDcBAAAA/m0CAAMAAAAAAKY1Vat9LdcIpYa96X0t1wgaQ0lRLk5ZU0U6VVRYLklRX0NJUC5GWTIwMTYBAAAA/m0CAAMAAAAAAAEhsqp9LdcIVtrQ6X0t1wgnQ0lRLk5ZU0U6TE1ULklRX1RPVEFMX1JFVi5GWTIwMTkuLi4uSlBZAQAAAINcBAADAAAAAAAB5aGkfS3XCMUO3up9LdcIH0NJUS5EQjpDT04uSVFfQ09NTU9OX1JFUC5GWTIwMTABAAAA/kIGAAMAAAAAAEy5Kal9LdcIGEr26X0t1wgeQ0lRLlRTRTo3MDEzLklRX1NUX0RFQlQuRlkyMDE4AQAAAJxXDQACAAAABTIzODEyAQgAAAAFAAAAATEBAAAACjE5NjkxNTQ0MzEDAAAAAjc5AgAAAAQxMDQ2BAAAAAEwBwAAAAk4LzMwLzIwMTkIAAAACTMvMzEvMjAxOAkAAAABMKTWLrB9LdcINSD66H0t1wgnQ0lRLkVOWFRQQTpBSVIuSVFfU1RfREVCVF9SRVBBSUQuRlkyMDE0AQAAAGmPCAADAAAAAAAOJbKnfS3XCEKfXep9LdcIIkNJUS5FTlhUUEE6QUlSLklRX05JX01BUkdJTi5GWTIwMDgBAAAAaY8IAAIAAAAGMy42MzM0AQgAAAAFAAAAATEBAAAACjE0MzcxOTY3MTQDAAAAAjUwAgAAAAQ0MDk0BAAAAAEwBwAAAAk4LzMwLzIwMTkIAAAACjEyLzMxLzIwMDgJAAAAATAVl6GkfS3XCL/Ly+p9LdcII0NJUS5O</t>
  </si>
  <si>
    <t>WVNFOlVUWC5JUV9PVEhFUl9FUVVJVFkuRlkyMDA5AQAAAP5tAgACAAAABS0zNjY4AQgAAAAFAAAAATEBAAAACjE0OTU0MTA0MzADAAAAAzE2MAIAAAAEMTAyOAQAAAABMAcAAAAJOC8zMC8yMDE5CAAAAAoxMi8zMS8yMDA5CQAAAAEwISIGq30t1whG8LPpfS3XCDBDSVEuRU5YVFBBOkFJUi5JUV9NSU5PUklUWV9JTlRFUkVTVF9UT1RBTC5GWTIwMTQBAAAAaY8IAAIAAAACMTgBCAAAAAUAAAABMQEAAAAKMTc3OTE1ODY1MAMAAAACNTACAAAABDEzMTIEAAAAATAHAAAACTgvMzAvMjAxOQgAAAAKMTIvMzEvMjAxNAkAAAABMA4lsqd9LdcINR9h6n0t1wgvQ0lRLlRTRTo2MzYxLklRX0lNUFVUX09QRVJfTEVBU0VfSU5UX0VYUC5GWTIwMTgBAAAArlYNAAMAAAAAAIctEqx9LdcIx4uY6X0t1wghQ0lRLk5ZU0U6SE9OLklRX1RPVEFMX0xJQUIuRlkyMDA5AQAAAER1FAACAAAABTI3MDIyAQgAAAAFAAAAATEBAAAACjE1MDk2OTQ3NDADAAAAAzE2MAIAAAAEMTI3NgQAAAABMAcAAAAJOC8zMC8yMDE5CAAAAAoxMi8zMS8yMDA5CQAAAAEwCSNMqn0t1wjQF+XpfS3XCCRDSVEuVFNFOjcwMTIuSVFfQ09NTU9OX0lTU1VFRC5GWTIwMTABAAAAHz4GAAMAAAAAAH3D4a59LdcIHno16X0t1wgnQ0lRLk5ZU0U6TE1ULklRX01BUktFVENBUC4yMDAwLzMvMzEuSlBZAQAAAINcBAACAAAADTgzNTk2NS4wODM5NjYBBgAAAAUA</t>
  </si>
  <si>
    <t>AAABMQEAAAAJMzE4MDY1MTA5AwAAAAI3OQIAAAAGMTAwMDU0BAAAAAEwBwAAAAkzLzMxLzIwMDA8FubGfS3XCNzKU0F+LdcIGUNJUS5UU0U6NzAxMy5JUV9BUi5GWTIwMTgBAAAAnFcNAAIAAAAGMzk2MTY2AQgAAAAFAAAAATEBAAAACjE5NjkxNTQ0MzEDAAAAAjc5AgAAAAQxMDIxBAAAAAEwBwAAAAk4LzMwLzIwMTkIAAAACTMvMzEvMjAxOAkAAAABMKTWLrB9LdcI2lft6H0t1wggQ0lRLlRTRTo3MDEyLklRX0NIQU5HRV9BUC5GWTIwMTQBAAAAHz4GAAIAAAAFMjAwNTkBCAAAAAUAAAABMQEAAAAKMTgyMjYxOTA3NwMAAAACNzkCAAAABDIwMTcEAAAAATAHAAAACTgvMzAvMjAxOQgAAAAJMy8zMS8yMDE0CQAAAAEwF2FUrn0t1wjxtibpfS3XCCVDSVEuTllTRTpIT04uSVFfR1dfSU5UQU5fQU1PUlQuRlkyMDE2AQAAAER1FAADAAAAAACwe9GpfS3XCM8M8Ol9LdcIIUNJUS5FTlhUUEE6QUlSLklRX0RBX1NVUFBMLkZZMjAxNQEAAABpjwgAAwAAAAAADiWyp30t1wgmUVbqfS3XCCBDSVEuVFNFOjYzNjEuSVFfQ0hBTkdFX0FQLkZZMjAxMgEAAACuVg0AAgAAAAQ4NjEzAQgAAAAFAAAAATEBAAAACjE1NTQ5NTA4MzcDAAAAAjc5AgAAAAQyMDE3BAAAAAEwBwAAAAk4LzMwLzIwMTkIAAAACTMvMzEvMjAxMgkAAAABMEqXrqx9LdcITy2l6X0t1wglQ0lRLlRTRTo2MzAyLklRX09USEVSX0NMX1NVUFBMLkZZMjAw</t>
  </si>
  <si>
    <t>OAEAAABjWA0AAgAAAAU5MDk5NAEIAAAABQAAAAExAQAAAAoxMDY1NTU1MTcwAwAAAAI3OQIAAAAEMTA1NwQAAAABMAcAAAAJOC8zMC8yMDE5CAAAAAkzLzMxLzIwMDgJAAAAATBbWQKufS3XCG6xKOl9LdcIH0NJUS5OWVNFOkhPTi5JUV9CVl9TSEFSRS5GWTIwMTMBAAAARHUUAAIAAAAJMjIuMjg1MDIxAQgAAAAFAAAAATEBAAAACjE3NzU5MzA0MzgDAAAAAzE2MAIAAAAENDAyMAQAAAABMAcAAAAJOC8zMC8yMDE5CAAAAAoxMi8zMS8yMDEzCQAAAAEw8HBMqn0t1whsxO3pfS3XCCFDSVEuTllTRTpVVFguSVFfQ0FTSF9UQVhFUy5GWTIwMTgBAAAA/m0CAAIAAAAEMTcxNAEIAAAABQAAAAExAQAAAAoxOTQ0MDQyMzA5AwAAAAMxNjACAAAABDMwNTMEAAAAATAHAAAACTgvMzAvMjAxOQgAAAAKMTIvMzEvMjAxOAkAAAABMPFusqp9LdcICy7k6X0t1wgfQ0lRLlRTRTo2MzYxLklRX0FSX1RVUk5TLkZZMjAxOAEAAACuVg0AAgAAAAcyLjg5MTM4AQgAAAAFAAAAATEBAAAACjE5NTIyODQ1NjUDAAAAAjc5AgAAAAQ0MDAxBAAAAAEwBwAAAAk4LzMwLzIwMTkIAAAACjEyLzMxLzIwMTgJAAAAATDxpsylfS3XCEmloep9LdcIJ0NJUS5FTlhUUEE6QUlSLklRX0NBU0hfU1RfSU5WRVNULkZZMjAxNAEAAABpjwgAAgAAAAUxMDk5NQEIAAAABQAAAAExAQAAAAoxNzc5MTU4NjUwAwAAAAI1MAIAAAAEMTAwMgQAAAABMAcA</t>
  </si>
  <si>
    <t>AAAJOC8zMC8yMDE5CAAAAAoxMi8zMS8yMDE0CQAAAAEwf9cJqH0t1wgxeF3qfS3XCCJDSVEuTllTRTpIT04uSVFfQVNTRVRfVFVSTlMuRlkyMDE0AQAAAER1FAACAAAACDAuODg2OTU3AQgAAAAFAAAAATEBAAAACjE4Mjc0ODkzMDkDAAAAAzE2MAIAAAAENDE3NwQAAAABMAcAAAAJOC8zMC8yMDE5CAAAAAoxMi8zMS8yMDE0CQAAAAEw5seIpX0t1wiqJMHqfS3XCCNDSVEuRU5YVFBBOkFJUi5JUV9DQVNIX0ZJTkFOLkZZMjAxNAEAAABpjwgAAgAAAAM0OTUBCAAAAAUAAAABMQEAAAAKMTc3OTE1ODY1MAMAAAACNTACAAAABDIwMDQEAAAAATAHAAAACTgvMzAvMjAxOQgAAAAKMTIvMzEvMjAxNAkAAAABMA4lsqd9LdcIQp9d6n0t1wgaQ0lRLlRTRTo2MzAyLklRX0VCVC5GWTIwMTkBAAAAY1gNAAIAAAAFNjcwNzABCAAAAAUAAAABMQEAAAAKMTk3MDA1MTQ1OAMAAAACNzkCAAAAAzEzOQQAAAABMAcAAAAJOC8zMC8yMDE5CAAAAAkzLzMxLzIwMTkJAAAAATDgpsutfS3XCKhNTOl9LdcIGUNJUS5OWVNFOkhPTi5JUV9GWC5GWTIwMDcBAAAARHUUAAIAAAACNTABCAAAAAUAAAABMQEAAAAKMTMyMjEzMzIwOAMAAAADMTYwAgAAAAQyMTQ0BAAAAAEwBwAAAAk4LzMwLzIwMTkIAAAACjEyLzMxLzIwMDcJAAAAATDgvLKqfS3XCMq+6Ol9LdcIGUNJUS5UU0U6NzAwMy5JUV9OSS5GWTIwMTgBAAAA2VcNAAIAAAAGLTEw</t>
  </si>
  <si>
    <t>MTM3AQgAAAAFAAAAATEBAAAACjE4OTUwMDIzODMDAAAAAjc5AgAAAAIxNQQAAAABMAcAAAAJOC8zMC8yMDE5CAAAAAkzLzMxLzIwMTgJAAAAATBZfuysfS3XCM3viel9LdcIJUNJUS5FTlhUUEE6QUlSLklRX0JFVEFfMllSLjIwMDgvMTIvMzEBAAAAaY8IAAIAAAARMC45ODIzMzMwNDEzMjE0MzEA9Tipx30t1wgfixvrfS3XCCxDSVEuTllTRTpMTVQuSVFfSU1QVVRfT1BFUl9MRUFTRV9ERVBSLkZZMjAxOAEAAACDXAQAAgAAAAoxNTMuOTM4MzA0AQgAAAAFAAAAATEBAAAACjE5NDQxODk1NDEDAAAAAzE2MAIAAAAFMjE2NzMEAAAAATAHAAAACTgvMzAvMjAxOQgAAAAKMTIvMzEvMjAxOAkAAAABMLMOVat9LdcIhxfJ6X0t1wgjQ0lRLlRTRTo2MzYxLklRX0dST1NTX01BUkdJTi5GWTIwMDcBAAAArlYNAAIAAAAHMTkuMTcxOAEIAAAABQAAAAExAQAAAAk2NTQzMzIwNjADAAAAAjc5AgAAAAQ0MDc0BAAAAAEwBwAAAAk4LzMwLzIwMTkIAAAACTMvMzEvMjAwNwkAAAABMIb60aV9LdcIOUGp6n0t1wgtQ0lRLlRTRTo3MDEyLklRX0NBU0hfQ09OVkVSU0lPTi5GWTIwMTkuLi4uSlBZAQAAAB8+BgACAAAACTE1OC40MTk0OQEIAAAABQAAAAExAQAAAAoxOTY5OTUwMDg3AwAAAAI3OQIAAAAENDE4NAQAAAABMAcAAAAJOC8zMC8yMDE5CAAAAAkzLzMxLzIwMTkJAAAAATAAvqGkfS3XCD7i3+p9LdcIM0NJUS5UU0U6</t>
  </si>
  <si>
    <t>NzAxMy5JUV9DSEFOR0VfT1RIRVJfTkVUX09QRVJfQVNTRVRTLkZZMjAxNAEAAACcVw0AAgAAAAUtMzg5NQEIAAAABQAAAAExAQAAAAoxNjg3MDQ0NjQ2AwAAAAI3OQIAAAAEMjA0NQQAAAABMAcAAAAJOC8zMC8yMDE5CAAAAAkzLzMxLzIwMTQJAAAAATDPOi6wfS3XCDSr8uh9LdcILkNJUS5OWVNFOkhPTi5JUV9UT1RBTF9ERUJUX0VCSVREQV9DQVBFWC5GWTIwMDgBAAAARHUUAAIAAAAIMjUuNjExNjIBCAAAAAUAAAABMQEAAAAKMTQyOTQwMjI5NQMAAAADMTYwAgAAAAUyMzMxMwQAAAABMAcAAAAJOC8zMC8yMDE5CAAAAAoxMi8zMS8yMDA4CQAAAAEwuEPNpX0t1wjiqq3qfS3XCCBDSVEuVFNFOjYzMDIuSVFfVE9UQUxfUkVWLkZZMjAwMQEAAABjWA0AAgAAAAY1MTM3NTMBCAAAAAUAAAABMQEAAAAINTQxNzc4MTMDAAAAAjc5AgAAAAIyOAQAAAABMAcAAAAJOC8zMC8yMDE5CAAAAAkzLzMxLzIwMDEJAAAAATAFNDyjfS3XCDY3Aet9LdcIJ0NJUS5FTlhUUEE6QUlSLklRX0NBUElUQUxfTEVBU0VTLkZZMjAxNgEAAABpjwgAAgAAAAMzNzQBCAAAAAUAAAABMQEAAAAKMTg3NTY1OTk2MwMAAAACNTACAAAABDExODMEAAAAATAHAAAACTgvMzAvMjAxOQgAAAAKMTIvMzEvMjAxNgkAAAABMPlysqd9LdcI+ClP6n0t1wgbQ0lRLkRCOkNPTi5JUV9FQklUREEuRlkyMDEzAQAAAP5CBgACAAAABjQ5MjYuMQEIAAAA</t>
  </si>
  <si>
    <t>BQAAAAExAQAAAAoxNzI0NjgzNTk0AwAAAAI1MAIAAAAENDA1MQQAAAABMAcAAAAJOC8zMC8yMDE5CAAAAAoxMi8zMS8yMDEzCQAAAAEwQ+ApqX0t1wjy6xDqfS3XCCZDSVEuVFNFOjYzMDIuSVFfQVNTRVRfV1JJVEVET1dOLkZZMjAxNQEAAABjWA0AAgAAAAUtMzQ2MwEIAAAABQAAAAExAQAAAAoxNzQ1Mzc4NjQyAwAAAAI3OQIAAAACMzIEAAAAATAHAAAACTgvMzAvMjAxOQgAAAAJMy8zMS8yMDE1CQAAAAEw2DLLrX0t1wh8hVvpfS3XCB1DSVEuRU5YVFBBOkFJUi5JUV9HUFBFLkZZMjAxMwEAAABpjwgAAgAAAAUzMTY5MgEIAAAABQAAAAExAQAAAAoxNzIxMTE0ODk3AwAAAAI1MAIAAAAEMTE2OQQAAAABMAcAAAAJOC8zMC8yMDE5CAAAAAoxMi8zMS8yMDEzCQAAAAEwkbAJqH0t1whNqmDqfS3XCCZDSVEuREI6Q09OLklRX1BST1ZfQkFEX0RFQlRTX0NGLkZZMjAxMgEAAAD+QgYAAwAAAAAAQ+ApqX0t1wjpEh/qfS3XCBtDSVEuVFNFOjcwMTIuSVFfQ09HUy5GWTIwMDEBAAAAHz4GAAIAAAAGOTI0NTIyAQgAAAAFAAAAATEBAAAACDI5NzQyNDczAwAAAAI3OQIAAAACMzQEAAAAATAHAAAACTgvMzAvMjAxOQgAAAAJMy8zMS8yMDAxCQAAAAEwNQ08o30t1wgCIQnrfS3XCCRDSVEuVFNFOjcwMTEuSVFfQ1VSUkVOVF9SQVRJTy5GWTIwMDkBAAAArkkLAAIAAAAIMS41ODY1ODEBCAAAAAUAAAABMQEAAAAKMTM3</t>
  </si>
  <si>
    <t>OTIzMzc3MwMAAAACNzkCAAAABDQwMzAEAAAAATAHAAAACTgvMzAvMjAxOQgAAAAJMy8zMS8yMDA5CQAAAAEw5Hmvpn0t1wgZc5fqfS3XCCJDSVEuTllTRTpMTVQuSVFfU0FMRV9QUEVfQ0YuRlkyMDE3AQAAAINcBAADAAAAAAC851SrfS3XCM6ctel9LdcIJUNJUS5UU0U6NzAxMy5JUV9TUEVDSUFMX0RJVl9DRi5GWTIwMTIBAAAAnFcNAAMAAAAAAA2EZLB9LdcIS/PY6H0t1wgiQ0lRLlRTRTo3MDEyLklRX1NBTEVfUFBFX0NGLkZZMjAxOAEAAAAfPgYAAgAAAAQ2NDUyAQgAAAAFAAAAATEBAAAACjE4OTUwMDIzNDIDAAAAAjc5AgAAAAQyMDQyBAAAAAEwBwAAAAk4LzMwLzIwMTkIAAAACTMvMzEvMjAxOAkAAAABMCL9VK59LdcILTc46X0t1wglQ0lRLkVOWFRQQTpBSVIuSVFfSU5URVJFU1RfRVhQLkZZMjAxOAEAAABpjwgAAgAAAAQtNDQwAQgAAAAFAAAAATEBAAAACjE5NDY2NDg5ODgDAAAAAjUwAgAAAAI4MgQAAAABMAcAAAAJOC8zMC8yMDE5CAAAAAoxMi8zMS8yMDE4CQAAAAEw4Oeyp30t1wi2fWnqfS3XCCZDSVEuVFNFOjcwMTIuSVFfQVNTRVRfV1JJVEVET1dOLkZZMjAxNAEAAAAfPgYAAgAAAAQtNDc2AQgAAAAFAAAAATEBAAAACjE4MjI2MTkwNzcDAAAAAjc5AgAAAAIzMgQAAAABMAcAAAAJOC8zMC8yMDE5CAAAAAkzLzMxLzIwMTQJAAAAATDgLeaufS3XCAGQJul9LdcIJENJUS5UU0U6NzAxMi5J</t>
  </si>
  <si>
    <t>UV9JTVBBSVJNRU5UX0dXLkZZMjAxNQEAAAAfPgYAAwAAAAAABIhUrn0t1wjIYy/pfS3XCB9DSVEuVFNFOjcwMTIuSVFfQlZfU0hBUkUuRlkyMDE3AQAAAB8+BgACAAAACzI2MTcuMzg5NDM0AQgAAAAFAAAAATEBAAAACjE4NDg2NzM1NzcDAAAAAjc5AgAAAAQ0MDIwBAAAAAEwBwAAAAk4LzMwLzIwMTkIAAAACTMvMzEvMjAxNwkAAAABMO/VVK59LdcIdpUP6X0t1wgeQ0lRLkRCOkNPTi5JUV9GVUxMX1RJTUUuRlkyMDE1AQAAAP5CBgACAAAABjE5NTc5MQCFaimpfS3XCN7gFOp9LdcIKENJUS5UU0U6NzAwMy5JUV9UT1RBTF9MSUFCX0VRVUlUWS5GWTIwMTgBAAAA2VcNAAIAAAAHMTAyOTIyMgEIAAAABQAAAAExAQAAAAoxODk1MDAyMzgzAwAAAAI3OQIAAAAEMTAxMwQAAAABMAcAAAAJOC8zMC8yMDE5CAAAAAkzLzMxLzIwMTgJAAAAATBApeysfS3XCIVIcel9LdcIIkNJUS5UU0U6NzAxMy5JUV9DQVNIX0lOVkVTVC5GWTIwMTUBAAAAnFcNAAIAAAAGLTc0NjExAQgAAAAFAAAAATEBAAAACjE4MTY3MTA4MzgDAAAAAjc5AgAAAAQyMDA1BAAAAAEwBwAAAAk4LzMwLzIwMTkIAAAACTMvMzEvMjAxNQkAAAABMMNhLrB9LdcIQ7bZ6H0t1wgeQ0lRLk5ZU0U6TE1ULklRX0xUX0RFQlQuRlkyMDA4AQAAAINcBAACAAAABDM1NjMBCAAAAAUAAAABMQEAAAAKMTQzMzMxNDI2OQMAAAADMTYwAgAAAAQxMDQ5BAAAAAEw</t>
  </si>
  <si>
    <t>BwAAAAk4LzMwLzIwMTkIAAAACjEyLzMxLzIwMDgJAAAAATCdcNOrfS3XCG9qnel9LdcIGkNJUS5OWVNFOkJBLklRX0dQUEUuRlkyMDE3AQAAAKmoBQACAAAABTMwMzEzAQgAAAAFAAAAATEBAAAACjE5NDQxODc5NjUDAAAAAzE2MAIAAAAEMTE2OQQAAAABMAcAAAAJOC8zMC8yMDE5CAAAAAoxMi8zMS8yMDE3CQAAAAEwxa8QqH0t1wiLUDPqfS3XCCFDSVEuVFNFOjcwMTEuSVFfT1RIRVJfT1BFUi5GWTIwMTYBAAAArkkLAAMAAAAAAHFwN699LdcIKf8a6X0t1wgiQ0lRLk5ZU0U6TE1ULklRX0NBU0hfSU5WRVNULkZZMjAxOAEAAACDXAQAAgAAAAUtMTA3NQEIAAAABQAAAAExAQAAAAoxOTQ0MTg5NTQxAwAAAAMxNjACAAAABDIwMDUEAAAAATAHAAAACTgvMzAvMjAxOQgAAAAKMTIvMzEvMjAxOAkAAAABMLMOVat9LdcIpQa66X0t1wgnQ0lRLlRTRTo2MzYxLklRX01BUktFVENBUC4yMDAzLzMvMzEuSlBZAQAAAK5WDQACAAAADDEwOTQzMy42OTQzOQEGAAAABQAAAAExAQAAAAoxNDIxNTQ0MjY1AwAAAAI3OQIAAAAGMTAwMDU0BAAAAAEwBwAAAAkzLzMxLzIwMDM8FubGfS3XCMctU0F+LdcIKENJUS5OWVNFOkxNVC5JUV9NSU5PUklUWV9JTlRFUkVTVC5GWTIwMTcBAAAAg1wEAAIAAAACNzQBCAAAAAUAAAABMQEAAAAKMTk0NDE4OTU0MwMAAAADMTYwAgAAAAQxMDUyBAAAAAEwBwAAAAk4LzMwLzIwMTkIAAAA</t>
  </si>
  <si>
    <t>CjEyLzMxLzIwMTcJAAAAATC851SrfS3XCNd1tel9LdcIIUNJUS5UU0U6NjMwMi5JUV9DQVNIX1RBWEVTLkZZMjAxNwEAAABjWA0AAgAAAAUxMjk0NAEIAAAABQAAAAExAQAAAAoxODQ4ODc5NDgyAwAAAAI3OQIAAAAEMzA1MwQAAAABMAcAAAAJOC8zMC8yMDE5CAAAAAkzLzMxLzIwMTcJAAAAATDgpsutfS3XCAyAZOl9LdcIKENJUS5OWVNFOlVUWC5JUV9UT1RBTF9ERUJUX0lTU1VFRC5GWTIwMTEBAAAA/m0CAAIAAAADNjIxAQgAAAAFAAAAATEBAAAACjE2NTcxNDg3NjIDAAAAAzE2MAIAAAAEMjE2MQQAAAABMAcAAAAJOC8zMC8yMDE5CAAAAAoxMi8zMS8yMDExCQAAAAEwE0kGq30t1whDl7fpfS3XCB9DSVEuVFNFOjcwMTEuSVFfREFfU1VQUEwuRlkyMDE0AQAAAK5JCwADAAAAAACDnm6vfS3XCCfTKul9LdcIKkNJUS5FTlhUUEE6QUlSLklRX1BST1ZfQkFEX0RFQlRTX0NGLkZZMjAxNQEAAABpjwgAAwAAAAAADEyyp30t1wjhW1LqfS3XCB9DSVEuVFNFOjcwMTIuSVFfVE9UQUxfQ0EuRlkyMDA4AQAAAB8+BgACAAAABjk4MjI4MgEIAAAABQAAAAExAQAAAAoxMDYxMTk3NjkyAwAAAAI3OQIAAAAEMTAwOAQAAAABMAcAAAAJOC8zMC8yMDE5CAAAAAkzLzMxLzIwMDgJAAAAATB8dOGufS3XCM/5re19LdcIHUNJUS5FTlhUUEE6QUlSLklRX0VCSVQuRlkyMDE1AQAAAGmPCAACAAAABDI3NDABCAAAAAUAAAAB</t>
  </si>
  <si>
    <t>MQEAAAAKMTgzMDAxOTEzNAMAAAACNTACAAAAAzQwMAQAAAABMAcAAAAJOC8zMC8yMDE5CAAAAAoxMi8zMS8yMDE1CQAAAAEwDEyyp30t1wgVxl3qfS3XCCJDSVEuRU5YVFBBOkFJUi5JUV9PVEhFUl9SRVYuRlkyMDE0AQAAAGmPCAADAAAAAAB/1wmofS3XCJfFQep9LdcIIENJUS5UU0U6NjM2MS5JUV9OSV9NQVJHSU4uRlkyMDE3AQAAAK5WDQACAAAABjQuNTQ2MwEIAAAABQAAAAExAQAAAAoxODgxNTc5NTM5AwAAAAI3OQIAAAAENDA5NAQAAAABMAcAAAAJOC8zMC8yMDE5CAAAAAoxMi8zMS8yMDE3CQAAAAEwLEnSpX0t1wgPj7DqfS3XCB9DSVEuVFNFOjcwMTEuSVFfVFJFQVNVUlkuRlkyMDE0AQAAAK5JCwACAAAABS01Mzg1AQgAAAAFAAAAATEBAAAACjE2ODY2MzgyODEDAAAAAjc5AgAAAAQxMjQ4BAAAAAEwBwAAAAk4LzMwLzIwMTkIAAAACTMvMzEvMjAxNAkAAAABMDUjN699LdcIVGMa6X0t1wgoQ0lRLlRTRTo2MzYxLklRX1BST1ZfQkFEX0RFQlRTX0NGLkZZMjAwOAEAAACuVg0AAwAAAAAAcSOurH0t1wjLwmHpfS3XCChDSVEuTllTRTpMTVQuSVFfVE9UQUxfREVCVF9FUVVJVFkuRlkyMDE3AQAAAINcBAADAAAAAk5NAQgAAAAFAAAAATEBAAAACjE5NDQxODk1NDMDAAAAAzE2MAIAAAAENDAzNAQAAAABMAcAAAAJOC8zMC8yMDE5CAAAAAoxMi8zMS8yMDE3CQAAAAEw5PTMpX0t1whrGrfqfS3XCBlD</t>
  </si>
  <si>
    <t>SVEuVFNFOjcwMDMuSVFfUkUuRlkyMDE4AQAAANlXDQACAAAABjEzNTM1NAEIAAAABQAAAAExAQAAAAoxODk1MDAyMzgzAwAAAAI3OQIAAAAEMTIyMgQAAAABMAcAAAAJOC8zMC8yMDE5CAAAAAkzLzMxLzIwMTgJAAAAATBApeysfS3XCDhqgel9LdcIHkNJUS5UU0U6NzAxMy5JUV9aX1NDT1JFLkZZMjAxMgEAAACcVw0AAgAAAAgxLjQzNjUwNAEIAAAABQAAAAExAQAAAAoxNTU0MzM3MDc2AwAAAAI3OQIAAAAGMTAwMTIzBAAAAAEwBwAAAAk4LzMwLzIwMTkIAAAACTMvMzEvMjAxMgkAAAABMJlOyKZ9LdcI1ed76n0t1wgeQ0lRLlRTRTo3MDEyLklRX1BFTlNJT04uRlkyMDA4AQAAAB8+BgACAAAABTgxOTI3AQgAAAAFAAAAATEBAAAACjEwNjExOTc2OTIDAAAAAjc5AgAAAAQxMjEzBAAAAAEwBwAAAAk4LzMwLzIwMTkIAAAACTMvMzEvMjAwOAkAAAABMHx04a59LdcIGrc06X0t1wglQ0lRLk5ZU0U6VVRYLklRX09USEVSX0NBX1NVUFBMLkZZMjAxNAEAAAD+bQIAAgAAAAQ2MjQxAQgAAAAFAAAAATEBAAAACjE4MjcwMTAwODgDAAAAAzE2MAIAAAAEMTA1NQQAAAABMAcAAAAJOC8zMC8yMDE5CAAAAAoxMi8zMS8yMDE0CQAAAAEwKKyxqn0t1wh6s9fpfS3XCCVDSVEuVFNFOjYzMDIuSVFfQkFTSUNfRVBTX0lOQ0wuRlkyMDEyAQAAAGNYDQACAAAACjE1OC43NDE3OTIBCAAAAAUAAAABMQEAAAAKMTU1NDk1MDY3</t>
  </si>
  <si>
    <t>OQMAAAACNzkCAAAAATkEAAAAATAHAAAACTgvMzAvMjAxOQgAAAAJMy8zMS8yMDEyCQAAAAEw4/UCrn0t1wiOiiHpfS3XCCpDSVEuVFNFOjcwMTMuSVFfVE9UQUxfQ09NTU9OX0VRVUlUWS5GWTIwMTYBAAAAnFcNAAIAAAAGMzE5MDY4AQgAAAAFAAAAATEBAAAACjE4MTY3MTA4NDADAAAAAjc5AgAAAAQxMDA2BAAAAAEwBwAAAAk4LzMwLzIwMTkIAAAACTMvMzEvMjAxNgkAAAABMLiILrB9LdcIHgTa6H0t1wgjQ0lRLlRTRTo3MDExLklRX1RPVEFMX0VRVUlUWS5GWTIwMDEBAAAArkkLAAIAAAAHMTI5MTI1NQEIAAAABQAAAAExAQAAAAkxMzc0MTM4ODcDAAAAAjc5AgAAAAQxMjc1BAAAAAEwBwAAAAk4LzMwLzIwMTkIAAAACTMvMzEvMjAwMQkAAAABMA9siKN9LdcI9QT36n0t1wgmQ0lRLk5ZU0U6VVRYLklRX0lOVkVTVF9MT0FOU19DRi5GWTIwMTgBAAAA/m0CAAIAAAAELTM4MgEIAAAABQAAAAExAQAAAAoxOTQ0MDQyMzA5AwAAAAMxNjACAAAABDIwMzIEAAAAATAHAAAACTgvMzAvMjAxOQgAAAAKMTIvMzEvMjAxOAkAAAABMPFusqp9LdcIHQfk6X0t1wgZQ0lRLk5ZU0U6VVRYLklRX05JLkZZMjAxOAEAAAD+bQIAAgAAAAQ1MjY5AQgAAAAFAAAAATEBAAAACjE5NDQwNDIzMDkDAAAAAzE2MAIAAAACMTUEAAAAATAHAAAACTgvMzAvMjAxOQgAAAAKMTIvMzEvMjAxOAkAAAABMPFusqp9LdcIK+Dj6X0t1wgg</t>
  </si>
  <si>
    <t>Q0lRLk5ZU0U6QkEuSVFfQ09NTU9OX1JFUC5GWTIwMTUBAAAAqagFAAIAAAAFLTY4NDcBCAAAAAUAAAABMQEAAAAKMTg3MzkxNTEzNwMAAAADMTYwAgAAAAQyMTY0BAAAAAEwBwAAAAk4LzMwLzIwMTkIAAAACjEyLzMxLzIwMTUJAAAAATDriBCofS3XCEakRup9LdcIIUNJUS5OWVNFOlVUWC5JUV9DQVNIX0VRVUlWLkZZMjAxNAEAAAD+bQIAAgAAAAQ1MjI5AQgAAAAFAAAAATEBAAAACjE4MjcwMTAwODgDAAAAAzE2MAIAAAAEMTA5NgQAAAABMAcAAAAJOC8zMC8yMDE5CAAAAAoxMi8zMS8yMDE0CQAAAAEwKKyxqn0t1wj3w8PpfS3XCCZDSVEuVFNFOjcwMDMuSVFfRVhUUkFfQUNDX0lURU1TLkZZMjAwOAEAAADZVw0AAwAAAAAAts7LrX0t1whu723pfS3XCCJDSVEuTllTRTpCQS5JUV9CRVRBXzJZUi4yMDEyLzEyLzMxAQAAAKmoBQACAAAAEDEuMjA3NzI2MzM2NTYxOTQA44Uwxn0t1wg6PRvrfS3XCChDSVEuRU5YVFBBOkFJUi5JUV9DVVNUT01fQkVUQS4yMDA5LzEyLzMxAQAAAGmPCAACAAAAETAuNzA4NjAxOTQ0OTAxNjg3ACDrqMd9LdcI0/8b630t1wghQ0lRLk5ZU0U6SE9OLklRX0VBUk5JTkdfQ08uRlkyMDE0AQAAAER1FAACAAAABDQzMjkBCAAAAAUAAAABMQEAAAAKMTgyNzQ4OTMwOQMAAAADMTYwAgAAAAE3BAAAAAEwBwAAAAk4LzMwLzIwMTkIAAAACjEyLzMxLzIwMTQJAAAAATDFLdGpfS3XCGRr</t>
  </si>
  <si>
    <t>6ul9LdcII0NJUS5UU0U6NzAwMy5JUV9CRVRBXzVZUi4yMDE1LzAzLzMxAQAAANlXDQACAAAADzEuMDYzNzExMjA2NTk3NQDinajHfS3XCAR6E+t9LdcIKENJUS5FTlhUUEE6QUlSLklRX0ZJTElOR19DVVJSRU5DWS5GWTIwMTUBAAAAaY8IAAMAAAADRVVSAAxMsqd9LdcIAYNS6n0t1wgeQ0lRLkRCOkNPTi5JUV9SRF9FWFBfRk4uRlkyMDE0AQAAAP5CBgACAAAABjIxOTYuMgEIAAAABQAAAAExAQAAAAoxNzgyNDQ2Mzg5AwAAAAI1MAIAAAAEMzE2OAQAAAABMAcAAAAJOC8zMC8yMDE5CAAAAAoxMi8zMS8yMDE0CQAAAAEwhWopqX0t1wjsDPfpfS3XCBxDSVEuVFNFOjcwMTIuSVFfREFfQ0YuRlkyMDE0AQAAAB8+BgACAAAABTM3ODM4AQgAAAAFAAAAATEBAAAACjE4MjI2MTkwNzcDAAAAAjc5AgAAAAQyMTYwBAAAAAEwBwAAAAk4LzMwLzIwMTkIAAAACTMvMzEvMjAxNAkAAAABMBdhVK59LdcIu7E26X0t1wgnQ0lRLk5ZU0U6SE9OLklRX05FVF9JTlRFUkVTVF9FWFAuRlkyMDExAQAAAER1FAACAAAABC0zMTgBCAAAAAUAAAABMQEAAAAKMTY1ODMxNjY2MwMAAAADMTYwAgAAAAMzNjgEAAAAATAHAAAACTgvMzAvMjAxOQgAAAAKMTIvMzEvMjAxMQkAAAABMPtJTKp9LdcIyiHT6X0t1wgpQ0lRLlRTRTo2MzAyLklRX1RPVEFMX0RFQlRfQ0FQSVRBTC5GWTIwMTABAAAAY1gNAAIAAAAHMjUuNjQ1NgEIAAAABQAA</t>
  </si>
  <si>
    <t>AAExAQAAAAoxMzgyNTA0NTI2AwAAAAI3OQIAAAAENDE4NgQAAAABMAcAAAAJOC8zMC8yMDE5CAAAAAkzLzMxLzIwMTAJAAAAATCYY7CmfS3XCHsUiOp9LdcII0NJUS5EQjpDT04uSVFfU1RfREVCVF9SRVBBSUQuRlkyMDEzAQAAAP5CBgACAAAABi0zMzkuMQEIAAAABQAAAAExAQAAAAoxNzI0NjgzNTk0AwAAAAI1MAIAAAAEMjA0NAQAAAABMAcAAAAJOC8zMC8yMDE5CAAAAAoxMi8zMS8yMDEzCQAAAAEwIQYqqX0t1wgnkinqfS3XCCpDSVEuVFNFOjcwMTIuSVFfSU5URVJFU1RfSU5WRVNUX0lOQy5GWTIwMTkBAAAAHz4GAAIAAAAEMTIwMwEIAAAABQAAAAExAQAAAAoxOTY5OTUwMDg3AwAAAAI3OQIAAAACNjUEAAAAATAHAAAACTgvMzAvMjAxOQgAAAAJMy8zMS8yMDE5CQAAAAEwIv1Urn0t1wj/eQXrfS3XCB1DSVEuMC5JUV9UT1RBTF9ESVZfUEFJRF9DRi5GWQUAAAAAAAAACAAAABUoSW52YWxpZCBUaW1lIFBlcmlvZCkg/rGnfS3XCLWqg+p9LdcIIENJUS5UU0U6NjM2MS5JUV9TVF9JTlZFU1QuRlkyMDA4AQAAAK5WDQACAAAABTIxMTA3AQgAAAAFAAAAATEBAAAACjEwNjYwNjMyMzMDAAAAAjc5AgAAAAQxMDY5BAAAAAEwBwAAAAk4LzMwLzIwMTkIAAAACTMvMzEvMjAwOAkAAAABMGb7rax9LdcI0Zth6X0t1wglQ0lRLlRTRTo3MDEzLklRX1NUX0RFQlRfSVNTVUVELkZZMjAxMAEAAACcVw0AAwAAAAAA</t>
  </si>
  <si>
    <t>KV1ksH0t1wj4Rt7ofS3XCCFDSVEuRU5YVFBBOkFJUi5JUV9CVl9TSEFSRS5GWTIwMTEBAAAAaY8IAAIAAAAJMTAuODYwMjc0AQgAAAAFAAAAATEBAAAACjE2NjI4NjA0OTUDAAAAAjUwAgAAAAQ0MDIwBAAAAAEwBwAAAAk4LzMwLzIwMTkIAAAACjEyLzMxLzIwMTEJAAAAATCgYgmofS3XCEVAVep9LdcII0NJUS5EQjpDT04uSVFfRElMVVRfRVBTX0lOQ0wuRlkyMDE2AQAAAP5CBgACAAAABTE0LjAxAQgAAAAFAAAAATEBAAAACjE4Nzk0OTcyOTMDAAAAAjUwAgAAAAE4BAAAAAEwBwAAAAk4LzMwLzIwMTkIAAAACjEyLzMxLzIwMTYJAAAAATB7kimpfS3XCMnVJup9LdcII0NJUS5UU0U6NjMwMi5JUV9PVEhFUl9FUVVJVFkuRlkyMDA5AQAAAGNYDQACAAAABTI5OTUyAQgAAAAFAAAAATEBAAAACjEzODI1MDUyMzYDAAAAAjc5AgAAAAQxMDI4BAAAAAEwBwAAAAk4LzMwLzIwMTkIAAAACTMvMzEvMjAwOQkAAAABMDyBAq59LdcIfP8o6X0t1wgpQ0lRLlRTRTo2MzYxLklRX1RPVEFMX0RFQlRfQ0FQSVRBTC5GWTIwMTIBAAAArlYNAAIAAAAHNDcuODcwMwEIAAAABQAAAAExAQAAAAoxNTU0OTUwODM3AwAAAAI3OQIAAAAENDE4NgQAAAABMAcAAAAJOC8zMC8yMDE5CAAAAAkzLzMxLzIwMTIJAAAAATCNIdKlfS3XCAPopep9LdcILENJUS5OWVNFOkJBLklRX0RFRl9UQVhfQVNTRVRTX0NVUlJFTlQuRlkyMDEwAQAA</t>
  </si>
  <si>
    <t>AKmoBQACAAAAAjMxAQgAAAAFAAAAATEBAAAACjE1ODcxMDIzMzYDAAAAAzE2MAIAAAAEMTExNwQAAAABMAcAAAAJOC8zMC8yMDE5CAAAAAoxMi8zMS8yMDEwCQAAAAEwcBDDqH0t1wg4nSXqfS3XCB9DSVEuREI6Q09OLklRX1RPVEFMX0xJQUIuRlkyMDEyAQAAAP5CBgACAAAABzE5MjkzLjcBCAAAAAUAAAABMQEAAAAKMTY2NTM2ODYxNQMAAAACNTACAAAABDEyNzYEAAAAATAHAAAACTgvMzAvMjAxOQgAAAAKMTIvMzEvMjAxMgkAAAABMEPgKal9LdcI9r726X0t1wgZQ0lRLk5ZU0U6TE1ULklRX0dQLkZZMjAxNAEAAACDXAQAAgAAAAQ0NjgzAQgAAAAFAAAAATEBAAAACjE4MjcxMjMzNDQDAAAAAzE2MAIAAAACMTAEAAAAATAHAAAACTgvMzAvMjAxOQgAAAAKMTIvMzEvMjAxNAkAAAABMORyVKt9LdcIID6f6X0t1wgjQ0lRLk5ZU0U6QkEuSVFfRUJJVERBX01BUkdJTi5GWTIwMDcBAAAAqagFAAIAAAAHMTAuNjc5OAEIAAAABQAAAAExAQAAAAoxMzIwNzAyMzQyAwAAAAMxNjACAAAABDQwNDcEAAAAATAHAAAACTgvMzAvMjAxOQgAAAAKMTIvMzEvMjAwNwkAAAABMGo9iaV9LdcI1eG86n0t1wgjQ0lRLlRTRTo2MzAyLklRX0lOVEVSRVNUX0VYUC5GWTIwMTYBAAAAY1gNAAIAAAAFLTE4MjkBCAAAAAUAAAABMQEAAAAKMTc5ODg5NTA1NAMAAAACNzkCAAAAAjgyBAAAAAEwBwAAAAk4LzMwLzIwMTkIAAAACTMv</t>
  </si>
  <si>
    <t>MzEvMjAxNgkAAAABMNtZy619LdcI9Cr+6n0t1wghQ0lRLlRTRTo3MDEyLklRX0NBU0hfVEFYRVMuRlkyMDE4AQAAAB8+BgACAAAABDgzODYBCAAAAAUAAAABMQEAAAAKMTg5NTAwMjM0MgMAAAACNzkCAAAABDMwNTMEAAAAATAHAAAACTgvMzAvMjAxOQgAAAAJMy8zMS8yMDE4CQAAAAEwIv1Urn0t1whwmzDpfS3XCDVDSVEuRU5YVFBBOkFJUi5JUV9DSEFOR0VfT1RIRVJfTkVUX09QRVJfQVNTRVRTLkZZMjAwOQEAAABpjwgAAgAAAAM5MzEBCAAAAAUAAAABMQEAAAAKMTUzMDMwNjMwOAMAAAACNTACAAAABDIwNDUEAAAAATAHAAAACTgvMzAvMjAxOQgAAAAKMTIvMzEvMjAwOQkAAAABMLztCKh9LdcIjilB6n0t1wgsQ0lRLkRCOkNPTi5JUV9UT1RBTF9ERUJUX0VCSVREQV9DQVBFWC5GWTIwMTgBAAAA/kIGAAIAAAAIMy4zMzYzOTkBCAAAAAUAAAABMQEAAAAKMTk1MDMxMzY5NQMAAAACNTACAAAABTIzMzEzBAAAAAEwBwAAAAk4LzMwLzIwMTkIAAAACjEyLzMxLzIwMTgJAAAAATBqPYmlfS3XCHxnxep9LdcIIENJUS5OWVNFOkxNVC5JUV9PVEhFUl9SRVYuRlkyMDEyAQAAAINcBAADAAAAAABm5tOrfS3XCEGinul9LdcIJUNJUS5OWVNFOkJBLklRX05FVF9ERUJUX0lTU1VFRC5GWTIwMTABAAAAqagFAAIAAAAELTc4NQEIAAAABQAAAAExAQAAAAoxNTg3MTAyMzM2AwAAAAMxNjACAAAABDIwMDMEAAAAATAH</t>
  </si>
  <si>
    <t>AAAACTgvMzAvMjAxOQgAAAAKMTIvMzEvMjAxMAkAAAABMGg3w6h9LdcINcQl6n0t1wgbQ0lRLk5ZU0U6QkEuSVFfREFfQ0YuRlkyMDE2AQAAAKmoBQACAAAABDE4ODkBCAAAAAUAAAABMQEAAAAKMTk0NDE4Nzk1NQMAAAADMTYwAgAAAAQyMTYwBAAAAAEwBwAAAAk4LzMwLzIwMTkIAAAACjEyLzMxLzIwMTYJAAAAATDriBCofS3XCJNPOup9LdcIJUNJUS5UU0U6NjM2MS5JUV9TVF9ERUJUX0lTU1VFRC5GWTIwMTgBAAAArlYNAAMAAAAAAIctEqx9LdcIU1+T6X0t1wgkQ0lRLkRCOkNPTi5JUV9FWFRSQV9BQ0NfSVRFTVMuRlkyMDEzAQAAAP5CBgADAAAAAABD4CmpfS3XCLf2/ul9LdcIJkNJUS5UU0U6NzAwMy5JUV9GSUxJTkdfQ1VSUkVOQ1kuRlkyMDE5AQAAANlXDQADAAAAA0pQWQA2zOysfS3XCPUmYel9LdcIKUNJUS5OWVNFOlVUWC5JUV9EQVlTX0lOVkVOVE9SWV9PVVQuRlkyMDA3AQAAAP5tAgACAAAACDY1Ljg4NTQyAQgAAAAFAAAAATEBAAAACjEzMjQzMDgwNzYDAAAAAzE2MAIAAAAENDAzNQQAAAABMAcAAAAJOC8zMC8yMDE5CAAAAAoxMi8zMS8yMDA3CQAAAAEw5PTMpX0t1wicu7XqfS3XCB9DSVEuTllTRTpMTVQuSVFfQVJfVFVSTlMuRlkyMDE1AQAAAINcBAACAAAACDYuMTc0MDkxAQgAAAAFAAAAATEBAAAACjE4NzQ3Nzc0MzQDAAAAAzE2MAIAAAAENDAwMQQAAAABMAcAAAAJOC8zMC8yMDE5</t>
  </si>
  <si>
    <t>CAAAAAoxMi8zMS8yMDE1CQAAAAEw5PTMpX0t1wgQK7HqfS3XCCFDSVEuTllTRTpIT04uSVFfQ0FTSF9UQVhFUy5GWTIwMDcBAAAARHUUAAIAAAADNDc0AQgAAAAFAAAAATEBAAAACjEzMjIxMzMyMDgDAAAAAzE2MAIAAAAEMzA1MwQAAAABMAcAAAAJOC8zMC8yMDE5CAAAAAoxMi8zMS8yMDA3CQAAAAEw4Lyyqn0t1wgfa9XpfS3XCB9DSVEuTllTRTpCQS5JUV9PVEhFUl9SRVYuRlkyMDE4AQAAAKmoBQADAAAAAADFrxCofS3XCDY1S+p9LdcIGENJUS5OWVNFOkJBLklRX0RPLkZZMjAwOAEAAACpqAUAAgAAAAIxOAEIAAAABQAAAAExAQAAAAoxNDI1NTkyMzExAwAAAAMxNjACAAAAAjQwBAAAAAEwBwAAAAk4LzMwLzIwMTkIAAAACjEyLzMxLzIwMDgJAAAAATBD4CmpfS3XCGS0JOp9LdcIIUNJUS5UU0U6NjM2MS5JUV9DT01NT05fUkVQLkZZMjAxNAEAAACuVg0AAgAAAAQtMTAyAQgAAAAFAAAAATEBAAAACjE2ODYxMDM2MjADAAAAAjc5AgAAAAQyMTY0BAAAAAEwBwAAAAk4LzMwLzIwMTkIAAAACTMvMzEvMjAxNAkAAAABMK6REax9LdcInmqr6X0t1wgfQ0lRLkRCOkNPTi5JUV9FQklUREFfSU5ULkZZMjAxNAEAAAD+QgYAAgAAAAkyNC43MTAxNTgBCAAAAAUAAAABMQEAAAAKMTc4MjQ0NjM4OQMAAAACNTACAAAABDQxOTAEAAAAATAHAAAACTgvMzAvMjAxOQgAAAAKMTIvMzEvMjAxNAkAAAABMHIWiaV9LdcI</t>
  </si>
  <si>
    <t>QarC6n0t1wghQ0lRLk5ZU0U6TE1ULklRX0NBU0hfRVFVSVYuRlkyMDEwAQAAAINcBAACAAAABDIyNjEBCAAAAAUAAAABMQEAAAAKMTU4OTcxOTgwNAMAAAADMTYwAgAAAAQxMDk2BAAAAAEwBwAAAAk4LzMwLzIwMTkIAAAACjEyLzMxLzIwMTAJAAAAATBtv9OrfS3XCD6Rj+l9LdcIH0NJUS5UU0U6NzAxMS5JUV9UUkVBU1VSWS5GWTIwMTIBAAAArkkLAAIAAAAFLTU0MTgBCAAAAAUAAAABMQEAAAAKMTU1MzIzOTgyOQMAAAACNzkCAAAABDEyNDgEAAAAATAHAAAACTgvMzAvMjAxOQgAAAAJMy8zMS8yMDEyCQAAAAEwhXdur30t1whKBPbofS3XCCZDSVEuRU5YVFBBOkFJUi5JUV9VTkxFVkVSRURfRkNGLkZZMjAxNwEAAABpjwgAAgAAAAgxNTEwLjg3NQEIAAAABQAAAAExAQAAAAoxOTQ2NjQ5MDE1AwAAAAI1MAIAAAAENDQyMwQAAAABMAcAAAAJOC8zMC8yMDE5CAAAAAoxMi8zMS8yMDE3CQAAAAEw4Oeyp30t1wjBcmbqfS3XCClDSVEuTllTRTpVVFguSVFfQ09NTU9OX1BSRUZfRElWX0NGLkZZMjAxNQEAAAD+bQIAAwAAAAAALPqxqn0t1wjfrcvpfS3XCCZDSVEuVFNFOjYzMDIuSVFfUEVSSU9ETEVOR1RIX0lTLkZZMjAxMgEAAABjWA0AAQAAAAIxMgDj9QKufS3XCHDYIel9LdcII0NJUS5OWVNFOkhPTi5JUV9CRVRBXzVZUi4yMDE3LzEyLzMxAQAAAER1FAACAAAAETAuOTg4Njg3OTcyNTAzODM2APU4qcd9</t>
  </si>
  <si>
    <t>LdcI45AZ630t1wguQ0lRLk5ZU0U6QkEuSVFfSU1QVVRfT1BFUl9MRUFTRV9JTlRfRVhQLkZZMjAxMAEAAACpqAUAAgAAAAkxMzYuMTg5MzIBCAAAAAUAAAABMQEAAAAKMTU4NzEwMjMzNgMAAAADMTYwAgAAAAUyMTY3MgQAAAABMAcAAAAJOC8zMC8yMDE5CAAAAAoxMi8zMS8yMDEwCQAAAAEwcBDDqH0t1whAKRfqfS3XCCBDSVEuRU5YVFBBOkFJUi5JUV9aX1NDT1JFLkZZMjAxNAEAAABpjwgAAgAAAAgxLjA0OTU0NAEIAAAABQAAAAExAQAAAAoxNzc5MTU4NjUwAwAAAAI1MAIAAAAGMTAwMTIzBAAAAAEwBwAAAAk4LzMwLzIwMTkIAAAACjEyLzMxLzIwMTQJAAAAATAAvqGkfS3XCD2U2Op9LdcIJkNJUS5EQjpDT04uSVFfRUFSTklOR19DT19NQVJHSU4uRlkyMDExAQAAAP5CBgACAAAABjQuMzQ0MgEIAAAABQAAAAExAQAAAAoxNTk2NTQ1NDg4AwAAAAI1MAIAAAAENDE4MQQAAAABMAcAAAAJOC8zMC8yMDE5CAAAAAoxMi8zMS8yMDExCQAAAAEwPO+IpX0t1wgHYs7qfS3XCCRDSVEuREI6Q09OLklRX0lOVkVOVE9SWV9UVVJOUy5GWTIwMDkBAAAA/kIGAAIAAAAINi45MjIxOTkBCAAAAAUAAAABMQEAAAAKMTQzNjM5ODYwMQMAAAACNTACAAAABDQwODIEAAAAATAHAAAACTgvMzAvMjAxOQgAAAAKMTIvMzEvMjAwOQkAAAABMDzviKV9LdcI3gjE6n0t1wg5Q0lRLlRTRTo3MDEzLklRX0NVU1RPTV9CRVRBLi0x</t>
  </si>
  <si>
    <t>MDRXLjIwMDEvMDMvMzEuLl5OMjI1LkpQWS5IAQAAAJxXDQACAAAAEi0wLjYzNjk3NjUwODM2ODAwNAAwPebGfS3XCA+9Hut9LdcIIUNJUS5UU0U6NjMwMi5JUV9DT01NT05fUkVQLkZZMjAxOQEAAABjWA0AAwAAAAAAts7LrX0t1wjQQmXpfS3XCCNDSVEuVFNFOjYzMDIuSVFfVE9UQUxfRVFVSVRZLkZZMjAxNgEAAABjWA0AAgAAAAYzODI4MTcBCAAAAAUAAAABMQEAAAAKMTc5ODg5NTA1NAMAAAACNzkCAAAABDEyNzUEAAAAATAHAAAACTgvMzAvMjAxOQgAAAAJMy8zMS8yMDE2CQAAAAEw21nLrX0t1whmSCXrfS3XCCBDSVEuVFNFOjcwMTEuSVFfT1RIRVJfUkVWLkZZMjAxOQEAAACuSQsAAwAAAAAAS+U3r30t1whEGzTpfS3XCB5DSVEuREI6Q09OLklRX0RJVl9TSEFSRS5GWTIwMTMBAAAA/kIGAAIAAAADMi41AQgAAAAFAAAAATEBAAAACjE3MjQ2ODM1OTQDAAAAAjUwAgAAAAQzMDU4BAAAAAEwBwAAAAk4LzMwLzIwMTkIAAAACjEyLzMxLzIwMTMJAAAAATBD4CmpfS3XCAAY8+l9LdcIH0NJUS5OWVNFOkJBLklRX0xUX0lOVkVTVC5GWTIwMTMBAAAAqagFAAIAAAAEMTIwNAEIAAAABQAAAAExAQAAAAoxNzc1NTc0NzE0AwAAAAMxNjACAAAABDEwNTQEAAAAATAHAAAACTgvMzAvMjAxOQgAAAAKMTIvMzEvMjAxMwkAAAABMFWFw6h9LdcIA0U+6n0t1wgoQ0lRLlRTRTo3MDEyLklRX1RPVEFMX0RFQlRfUkVQ</t>
  </si>
  <si>
    <t>QUlELkZZMjAxMAEAAAAfPgYAAgAAAAYtNTI5ODEBCAAAAAUAAAABMQEAAAAKMTU1NDMyNjUyOQMAAAACNzkCAAAABDIxNjYEAAAAATAHAAAACTgvMzAvMjAxOQgAAAAJMy8zMS8yMDEwCQAAAAEwfcPhrn0t1wgdJg3pfS3XCB1DSVEuVFNFOjcwMDMuSVFfRUJJVERBLkZZMjAxNwEAAADZVw0AAgAAAAUyODE5MgEIAAAABQAAAAExAQAAAAoxODQ4NjczMjgwAwAAAAI3OQIAAAAENDA1MQQAAAABMAcAAAAJOC8zMC8yMDE5CAAAAAkzLzMxLzIwMTcJAAAAATBZfuysfS3XCC49YOl9LdcIJUNJUS5UU0U6NjMwMi5JUV9PVEhFUl9DTF9TVVBQTC5GWTIwMTUBAAAAY1gNAAIAAAAGMTA2NDM0AQgAAAAFAAAAATEBAAAACjE3NDUzNzg2NDIDAAAAAjc5AgAAAAQxMDU3BAAAAAEwBwAAAAk4LzMwLzIwMTkIAAAACTMvMzEvMjAxNQkAAAABMNgyy619LdcIc6xb6X0t1wggQ0lRLk5ZU0U6TE1ULklRX0NBU0hfT1BFUi5GWTIwMTgBAAAAg1wEAAIAAAAEMzEzOAEIAAAABQAAAAExAQAAAAoxOTQ0MTg5NTQxAwAAAAMxNjACAAAABDIwMDYEAAAAATAHAAAACTgvMzAvMjAxOQgAAAAKMTIvMzEvMjAxOAkAAAABMLMOVat9LdcIyMO16X0t1wgcQ0lRLlRTRTo3MDAzLklRX0RBX0NGLkZZMjAwOQEAAADZVw0AAgAAAAUxNDM5MAEIAAAABQAAAAExAQAAAAoxMzgxNTIyNzk5AwAAAAI3OQIAAAAEMjE2MAQAAAABMAcAAAAJOC8z</t>
  </si>
  <si>
    <t>MC8yMDE5CAAAAAkzLzMxLzIwMDkJAAAAATCw9DitfS3XCFFkbul9LdcINENJUS5UU0U6NzAxMi5JUV9UT1RBTF9PVVRTVEFORElOR19GSUxJTkdfREFURS5GWTIwMTIBAAAAHz4GAAIAAAAKMTY3LjE4MTU1MwEEAAAABQAAAAE1AQAAAAoxNjI2MzAyMjU2AgAAAAUyNDE1MwYAAAABMHTq4a59LdcI88EN6X0t1wgoQ0lRLk5ZU0U6TE1ULklRX0RFRl9UQVhfQVNTRVRTX0xULkZZMjAxNwEAAACDXAQAAgAAAAQzMTU2AQgAAAAFAAAAATEBAAAACjE5NDQxODk1NDMDAAAAAzE2MAIAAAAEMTAyNgQAAAABMAcAAAAJOC8zMC8yMDE5CAAAAAoxMi8zMS8yMDE3CQAAAAEwvOdUq30t1wh7cMXpfS3XCB1DSVEuVFNFOjcwMTIuSVFfRUJJVERBLkZZMjAxNAEAAAAfPgYAAgAAAAYxMTAxODkBCAAAAAUAAAABMQEAAAAKMTgyMjYxOTA3NwMAAAACNzkCAAAABDQwNTEEAAAAATAHAAAACTgvMzAvMjAxOQgAAAAJMy8zMS8yMDE0CQAAAAEwF2FUrn0t1wgBkCbpfS3XCCFDSVEuVFNFOjYzNjEuSVFfVE9UQUxfREVCVC5GWTIwMDcBAAAArlYNAAIAAAAGMjEzMzQ4AQgAAAAFAAAAATEBAAAACTY1NDMzMjA2MAMAAAACNzkCAAAABDQxNzMEAAAAATAHAAAACTgvMzAvMjAxOQgAAAAJMy8zMS8yMDA3CQAAAAEwZvutrH0t1wjwLILpfS3XCBpDSVEuVFNFOjcwMDMuSVFfQ0lQLkZZMjAxNQEAAADZVw0AAwAAAAAAWFfsrH0t1whp</t>
  </si>
  <si>
    <t>gIDpfS3XCCNDSVEuTllTRTpCQS5JUV9PVEhFUl9MSUFCX0xULkZZMjAxNgEAAACpqAUAAgAAAAQyMjIxAQgAAAAFAAAAATEBAAAACjE5NDQxODc5NTUDAAAAAzE2MAIAAAAEMTA2MgQAAAABMAcAAAAJOC8zMC8yMDE5CAAAAAoxMi8zMS8yMDE2CQAAAAEw64gQqH0t1wg6mUrqfS3XCBxDSVEuVFNFOjcwMTIuSVFfREFfQ0YuRlkyMDEyAQAAAB8+BgACAAAABTQ4OTAxAQgAAAAFAAAAATEBAAAACjE2MjYzMDIyNTYDAAAAAjc5AgAAAAQyMTYwBAAAAAEwBwAAAAk4LzMwLzIwMTkIAAAACTMvMzEvMjAxMgkAAAABMHTq4a59LdcI9e416X0t1wggQ0lRLk5ZU0U6VVRYLklRX0NIQU5HRV9BUC5GWTIwMDgBAAAA/m0CAAIAAAADODQzAQgAAAAFAAAAATEBAAAACjE0Mjg4MDIyNzQDAAAAAzE2MAIAAAAEMjAxNwQAAAABMAcAAAAJOC8zMC8yMDE5CAAAAAoxMi8zMS8yMDA4CQAAAAEwKPsFq30t1whOybPpfS3XCCNDSVEuTllTRTpMTVQuSVFfR1JPU1NfTUFSR0lOLkZZMjAxNwEAAACDXAQAAgAAAAcxMi43NTIyAQgAAAAFAAAAATEBAAAACjE5NDQxODk1NDMDAAAAAzE2MAIAAAAENDA3NAQAAAABMAcAAAAJOC8zMC8yMDE5CAAAAAoxMi8zMS8yMDE3CQAAAAEw5PTMpX0t1wjUg6bqfS3XCB9DSVEuTllTRTpVVFguSVFfVFJFQVNVUlkuRlkyMDA5AQAAAP5tAgACAAAABi0xNTQwOAEIAAAABQAAAAExAQAAAAoxNDk1</t>
  </si>
  <si>
    <t>NDEwNDMwAwAAAAMxNjACAAAABDEyNDgEAAAAATAHAAAACTgvMzAvMjAxOQgAAAAKMTIvMzEvMjAwOQkAAAABMCEiBqt9LdcIW6jG6X0t1wgdQ0lRLk5ZU0U6QkEuSVFfV0lQX0lOVi5GWTIwMDcBAAAAqagFAAIAAAAFMTMxNTkBCAAAAAUAAAABMQEAAAAKMTMyMDcwMjM0MgMAAAADMTYwAgAAAAQzMjE5BAAAAAEwBwAAAAk4LzMwLzIwMTkIAAAACjEyLzMxLzIwMDcJAAAAATBD4CmpfS3XCHYYHep9LdcIGUNJUS5UU0U6NzAxMS5JUV9BUi5GWTIwMDgBAAAArkkLAAIAAAAHMTA4MDkwMgEIAAAABQAAAAExAQAAAAoxMjY4OTY0MjQ1AwAAAAI3OQIAAAAEMTAyMQQAAAABMAcAAAAJOC8zMC8yMDE5CAAAAAkzLzMxLzIwMDgJAAAAATC6tG2vfS3XCKAa7uh9LdcIGUNJUS5UU0U6NzAxMy5JUV9BRS5GWTIwMTQBAAAAnFcNAAIAAAAFOTc5MjkBCAAAAAUAAAABMQEAAAAKMTY4NzA0NDY0NgMAAAACNzkCAAAABDEwMTYEAAAAATAHAAAACTgvMzAvMjAxOQgAAAAJMy8zMS8yMDE0CQAAAAEw3hMusH0t1wjX/v7ofS3XCBtDSVEuTllTRTpMTVQuSVFfR1BQRS5GWTIwMTEBAAAAg1wEAAIAAAAFMTI0NzABCAAAAAUAAAABMQEAAAAKMTY1ODMxNjMwNQMAAAADMTYwAgAAAAQxMTY5BAAAAAEwBwAAAAk4LzMwLzIwMTkIAAAACjEyLzMxLzIwMTEJAAAAATBm5tOrfS3XCPTUqOl9LdcIMUNJUS5UU0U6NzAwMy5JUV9DSEFO</t>
  </si>
  <si>
    <t>R0VfTkVUX1dPUktJTkdfQ0FQSVRBTC5GWTIwMTYBAAAA2VcNAAIAAAAGLTQwMjQ0AQgAAAAFAAAAATEBAAAACjE3OTg4OTQ4ODUDAAAAAjc5AgAAAAQ0NDIxBAAAAAEwBwAAAAk4LzMwLzIwMTkIAAAACTMvMzEvMjAxNgkAAAABMFl+7Kx9LdcILj1g6X0t1wgmQ0lRLkVOWFRQQTpBSVIuSVFfQ1VSUkVOVF9SQVRJTy5GWTIwMTQBAAAAaY8IAAIAAAAIMC45ODk3MjUBCAAAAAUAAAABMQEAAAAKMTc3OTE1ODY1MAMAAAACNTACAAAABDQwMzAEAAAAATAHAAAACTgvMzAvMjAxOQgAAAAKMTIvMzEvMjAxNAkAAAABMAC+oaR9LdcIPvjJ6n0t1wglQ0lRLlRTRTo2MzYxLklRX0dBSU5fSU5WRVNUX0NGLkZZMjAxMgEAAACuVg0AAgAAAAQtNTAzAQgAAAAFAAAAATEBAAAACjE1NTQ5NTA4MzcDAAAAAjc5AgAAAAQyMDkwBAAAAAEwBwAAAAk4LzMwLzIwMTkIAAAACTMvMzEvMjAxMgkAAAABMEqXrqx9LdcISJGW6X0t1wglQ0lRLlRTRTo3MDExLklRX09USEVSX0NMX1NVUFBMLkZZMjAxMwEAAACuSQsAAgAAAAY2NzYxODYBCAAAAAUAAAABMQEAAAAKMTYyNTQ1NzYwNAMAAAACNzkCAAAABDEwNTcEAAAAATAHAAAACTgvMzAvMjAxOQgAAAAJMy8zMS8yMDEzCQAAAAEwg55ur30t1wieJePofS3XCB1DSVEuVFNFOjcwMTEuSVFfRUJJVERBLkZZMjAxMAEAAACuSQsAAgAAAAYyMDM3MDcBCAAAAAUAAAABMQEAAAAKMTM3</t>
  </si>
  <si>
    <t>OTIzMzUxNAMAAAACNzkCAAAABDQwNTEEAAAAATAHAAAACTgvMzAvMjAxOQgAAAAJMy8zMS8yMDEwCQAAAAEwogJur30t1wjNfvvofS3XCBtDSVEuVFNFOjcwMTEuSVFfRUJJVC5GWTIwMTABAAAArkkLAAIAAAAFNjU2NjIBCAAAAAUAAAABMQEAAAAKMTM3OTIzMzUxNAMAAAACNzkCAAAAAzQwMAQAAAABMAcAAAAJOC8zMC8yMDE5CAAAAAkzLzMxLzIwMTAJAAAAATCiAm6vfS3XCHbX2+h9LdcIKUNJUS5OWVNFOlVUWC5JUV9JTlZFU1RfU0VDVVJJVFlfQ0YuRlkyMDEwAQAAAP5tAgADAAAAAAAhIgarfS3XCBWdyul9LdcIKUNJUS5UU0U6NzAxMS5JUV9BU1NFVF9XUklURURPV05fQ0YuRlkyMDEzAQAAAK5JCwADAAAAAACDnm6vfS3XCO2J6eh9LdcIIUNJUS5EQjpDT04uSVFfSU5URVJFU1RfRVhQLkZZMjAwOQEAAAD+QgYAAgAAAAYtNzUxLjEBCAAAAAUAAAABMQEAAAAKMTQzNjM5ODYwMQMAAAACNTACAAAAAjgyBAAAAAEwBwAAAAk4LzMwLzIwMTkIAAAACjEyLzMxLzIwMDkJAAAAATB7kimpfS3XCKmuCup9LdcIIUNJUS5UU0U6NzAxMi5JUV9FQklUREFfSU5ULkZZMjAxNgEAAAAfPgYAAgAAAAkzOS44NjgwMjMBCAAAAAUAAAABMQEAAAAKMTgyMjYxOTA3MAMAAAACNzkCAAAABDQxOTAEAAAAATAHAAAACTgvMzAvMjAxOQgAAAAJMy8zMS8yMDE2CQAAAAEwqRWwpn0t1wgHwYnqfS3XCB9DSVEuVFNFOjYz</t>
  </si>
  <si>
    <t>MDIuSVFfRUJUX0VYQ0wuRlkyMDE3AQAAAGNYDQACAAAABTQ4Mjc0AQgAAAAFAAAAATEBAAAACjE4NDg4Nzk0ODIDAAAAAjc5AgAAAAE0BAAAAAEwBwAAAAk4LzMwLzIwMTkIAAAACTMvMzEvMjAxNwkAAAABMMSAy619LdcISiFc6X0t1wgjQ0lRLlRTRTo3MDEzLklRX1RPVEFMX1JFQ0VJVi5GWTIwMTABAAAAnFcNAAIAAAAGMzExNjgyAQgAAAAFAAAAATEBAAAACjEzODEzMDYyOTQDAAAAAjc5AgAAAAQxMDAxBAAAAAEwBwAAAAk4LzMwLzIwMTkIAAAACTMvMzEvMjAxMAkAAAABMFY2ZLB9LdcIfgnY6H0t1wghQ0lRLk5ZU0U6QkEuSVFfRUJJVF9NQVJHSU4uRlkyMDA3AQAAAKmoBQACAAAABjguNDQxNAEIAAAABQAAAAExAQAAAAoxMzIwNzAyMzQyAwAAAAMxNjACAAAABDQwNTMEAAAAATAHAAAACTgvMzAvMjAxOQgAAAAKMTIvMzEvMjAwNwkAAAABMGo9iaV9LdcIyVbE6n0t1wgvQ0lRLkVOWFRQQTpBSVIuSVFfT1RIRVJfSU5WRVNUX0FDVF9TVVBQTC5GWTIwMTUBAAAAaY8IAAIAAAACMzQBCAAAAAUAAAABMQEAAAAKMTgzMDAxOTEzNAMAAAACNTACAAAABDIwNTEEAAAAATAHAAAACTgvMzAvMjAxOQgAAAAKMTIvMzEvMjAxNQkAAAABMAxMsqd9LdcI4VtS6n0t1wgeQ0lRLk5ZU0U6VVRYLklRX1pfU0NPUkUuRlkyMDEyAQAAAP5tAgACAAAACDIuMjY3MjU4AQgAAAAFAAAAATEBAAAACjE3MTc3NzYxNzMD</t>
  </si>
  <si>
    <t>AAAAAzE2MAIAAAAGMTAwMTIzBAAAAAEwBwAAAAk4LzMwLzIwMTkIAAAACjEyLzMxLzIwMTIJAAAAATDKHM2lfS3XCNftsep9LdcIGUNJUS5OWVNFOlVUWC5JUV9HUC5GWTIwMTgBAAAA/m0CAAIAAAAFMTY2NjMBCAAAAAUAAAABMQEAAAAKMTk0NDA0MjMwOQMAAAADMTYwAgAAAAIxMAQAAAABMAcAAAAJOC8zMC8yMDE5CAAAAAoxMi8zMS8yMDE4CQAAAAEw+keyqn0t1wgr4OPpfS3XCChDSVEuREI6Q09OLklRX0NVUlJFTlRfUE9SVF9MRUFTRVMuRlkyMDE4AQAAAP5CBgACAAAAAzIuNAEIAAAABQAAAAExAQAAAAoxOTUwMzEzNjk1AwAAAAI1MAIAAAAEMTA5MAQAAAABMAcAAAAJOC8zMC8yMDE5CAAAAAoxMi8zMS8yMDE4CQAAAAEwTLkpqX0t1wiDvxLqfS3XCCNDSVEuVFNFOjYzMDIuSVFfVE9UQUxfRVFVSVRZLkZZMjAwOQEAAABjWA0AAgAAAAYyMzg2OTcBCAAAAAUAAAABMQEAAAAKMTM4MjUwNTIzNgMAAAACNzkCAAAABDEyNzUEAAAAATAHAAAACTgvMzAvMjAxOQgAAAAJMy8zMS8yMDA5CQAAAAEwPIECrn0t1wi+myPrfS3XCCVDSVEuTllTRTpIT04uSVFfUFJPVl9CQURfREVCVFMuRlkyMDA5AQAAAER1FAADAAAAAAAd/EuqfS3XCO7J5Ol9LdcIH0NJUS5UU0U6NzAxMS5JUV9ORVRfREVCVC5GWTIwMTMBAAAArkkLAAIAAAAGNzAyODcxAQgAAAAFAAAAATEBAAAACjE2MjU0NTc2MDQDAAAAAjc5AgAA</t>
  </si>
  <si>
    <t>AAQ0MzY0BAAAAAEwBwAAAAk4LzMwLzIwMTkIAAAACTMvMzEvMjAxMwkAAAABMIOebq99LdcIBhoD6X0t1wgcQ0lRLk5ZU0U6SE9OLklRX0NBUEVYLkZZMjAxMAEAAABEdRQAAgAAAAQtNjUxAQgAAAAFAAAAATEBAAAACjE1ODc3NzE1ODADAAAAAzE2MAIAAAAEMjAyMQQAAAABMAcAAAAJOC8zMC8yMDE5CAAAAAoxMi8zMS8yMDEwCQAAAAEwCSNMqn0t1wi1ZeXpfS3XCCBDSVEuVFNFOjcwMDMuSVFfRElWX1NIQVJFLkZZMjAxNgEAAADZVw0AAgAAAAI0MAEIAAAABQAAAAExAQAAAAoxNzk4ODk0ODg1AwAAAAI3OQIAAAAEMzA1OAQAAAABMAcAAAAJOC8zMC8yMDE5CAAAAAkzLzMxLzIwMTYJAAAAATBYV+ysfS3XCBQnaOl9LdcIH0NJUS5UU0U6NzAxMy5JUV9UUkVBU1VSWS5GWTIwMTABAAAAnFcNAAIAAAAELTEwNQEIAAAABQAAAAExAQAAAAoxMzgxMzA2Mjk0AwAAAAI3OQIAAAAEMTI0OAQAAAABMAcAAAAJOC8zMC8yMDE5CAAAAAkzLzMxLzIwMTAJAAAAATBWNmSwfS3XCKhL8eh9LdcIIENJUS5UU0U6NzAxMy5JUV9ESVZfU0hBUkUuRlkyMDA4AQAAAJxXDQACAAAAAjQwAQgAAAAFAAAAATEBAAAACjEwNjc2MTE1NTADAAAAAjc5AgAAAAQzMDU4BAAAAAEwBwAAAAk4LzMwLzIwMTkIAAAACTMvMzEvMjAwOAkAAAABMEQOZLB9LdcIe5rj6H0t1wgnQ0lRLlRTRTo3MDEzLklRX1RPVEFMX09USEVSX09QRVIu</t>
  </si>
  <si>
    <t>RlkyMDE5AQAAAJxXDQACAAAABjE5NTI0MQEIAAAABQAAAAExAQAAAAoxOTY5MTU0NDMzAwAAAAI3OQIAAAADMzgwBAAAAAEwBwAAAAk4LzMwLzIwMTkIAAAACTMvMzEvMjAxOQkAAAABMJj9LrB9LdcIFG766H0t1wgfQ0lRLkRCOkNPTi5JUV9TR0FfTUFSR0lOLkZZMjAxNAEAAAD+QgYAAgAAAAY3Ljc5MzcBCAAAAAUAAAABMQEAAAAKMTc4MjQ0NjM4OQMAAAACNTACAAAABDQzNzUEAAAAATAHAAAACTgvMzAvMjAxOQgAAAAKMTIvMzEvMjAxNAkAAAABMHIWiaV9LdcIqn296n0t1wgcQ0lRLk5ZU0U6VVRYLklRX0VCSVRBLkZZMjAxMgEAAAD+bQIAAgAAAAQ4MDI4AQgAAAAFAAAAATEBAAAACjE3MTc3NzYxNzMDAAAAAzE2MAIAAAAGMTAwNjg5BAAAAAEwBwAAAAk4LzMwLzIwMTkIAAAACjEyLzMxLzIwMTIJAAAAATALcAarfS3XCOw4y+l9LdcIHENJUS5UU0U6NzAxMS5JUV9FQklUQS5GWTIwMDkBAAAArkkLAAIAAAAGMTA1ODU5AQgAAAAFAAAAATEBAAAACjEzNzkyMzM3NzMDAAAAAjc5AgAAAAYxMDA2ODkEAAAAATAHAAAACTgvMzAvMjAxOQgAAAAJMy8zMS8yMDA5CQAAAAEwqtttr30t1wj2CfvofS3XCCNDSVEuVFNFOjcwMDMuSVFfR1JPU1NfTUFSR0lOLkZZMjAxNgEAAADZVw0AAgAAAAY3LjY4MzMBCAAAAAUAAAABMQEAAAAKMTc5ODg5NDg4NQMAAAACNzkCAAAABDQwNzQEAAAAATAHAAAACTgvMzAv</t>
  </si>
  <si>
    <t>MjAxOQgAAAAJMy8zMS8yMDE2CQAAAAEwk9PRpX0t1whS86jqfS3XCC5DSVEuVFNFOjcwMTMuSVFfVE9UQUxfREVCVF9FQklUREFfQ0FQRVguRlkyMDE5AQAAAJxXDQACAAAACDQuNDAzOTg3AQgAAAAFAAAAATEBAAAACjE5NjkxNTQ0MzMDAAAAAjc5AgAAAAUyMzMxMwQAAAABMAcAAAAJOC8zMC8yMDE5CAAAAAkzLzMxLzIwMTkJAAAAATCPdcimfS3XCOqDiup9LdcIKENJUS5OWVNFOkxNVC5JUV9UT1RBTF9ERUJUX0lTU1VFRC5GWTIwMTABAAAAg1wEAAMAAAAAAG2/06t9LdcIrWqy6X0t1wglQ0lRLlRTRTo2MzYxLklRX0xUX0RFQlRfRVFVSVRZLkZZMjAxMwEAAACuVg0AAgAAAAYyNi43NjgBCAAAAAUAAAABMQEAAAAKMTYyNTQ1NzczMAMAAAACNzkCAAAABDQwODUEAAAAATAHAAAACTgvMzAvMjAxOQgAAAAJMy8zMS8yMDEzCQAAAAEwjSHSpX0t1wjBXJ/qfS3XCCdDSVEuVFNFOjcwMDMuSVFfREFZU19QQVlBQkxFX09VVC5GWTIwMTYBAAAA2VcNAAIAAAAJMTIxLjE1Njk4AQgAAAAFAAAAATEBAAAACjE3OTg4OTQ4ODUDAAAAAjc5AgAAAAQ0MTgzBAAAAAEwBwAAAAk4LzMwLzIwMTkIAAAACTMvMzEvMjAxNgkAAAABMIb60aV9LdcIs/im6n0t1wgZQ0lRLk5ZU0U6VVRYLklRX0FSLkZZMjAxMQEAAAD+bQIAAgAAAAQ5NTQ2AQgAAAAFAAAAATEBAAAACjE2NTcxNDg3NjIDAAAAAzE2MAIAAAAEMTAyMQQA</t>
  </si>
  <si>
    <t>AAABMAcAAAAJOC8zMC8yMDE5CAAAAAoxMi8zMS8yMDExCQAAAAEwE0kGq30t1wgmAcPpfS3XCC1DSVEuVFNFOjYzMDIuSVFfREVGX1RBWF9BU1NFVFNfQ1VSUkVOVC5GWTIwMTABAAAAY1gNAAIAAAAEODYzMgEIAAAABQAAAAExAQAAAAoxMzgyNTA0NTI2AwAAAAI3OQIAAAAEMTExNwQAAAABMAcAAAAJOC8zMC8yMDE5CAAAAAkzLzMxLzIwMTAJAAAAATDzpwKufS3XCBTTMel9LdcIKENJUS5UU0U6NzAwMy5JUV9GSVhFRF9BU1NFVF9UVVJOUy5GWTIwMTUBAAAA2VcNAAIAAAAHMi4xNTYwOQEIAAAABQAAAAExAQAAAAoxNzQ1OTE2NTI0AwAAAAI3OQIAAAAENDA2NgQAAAABMAcAAAAJOC8zMC8yMDE5CAAAAAkzLzMxLzIwMTUJAAAAATCT09GlfS3XCN9nm+p9LdcIG0NJUS5OWVNFOkhPTi5JUV9MQU5ELkZZMjAxNAEAAABEdRQAAgAAAAMzNDMBCAAAAAUAAAABMQEAAAAKMTgyNzQ4OTMwOQMAAAADMTYwAgAAAAQzMDk4BAAAAAEwBwAAAAk4LzMwLzIwMTkIAAAACjEyLzMxLzIwMTQJAAAAATDFLdGpfS3XCBxm8+l9LdcIIkNJUS5EQjpDT04uSVFfRUJJVERBLkZZMjAxMC4uLi5KUFkBAAAA/kIGAAIAAAANNDI4MDkyLjUyMTcxNwEIAAAABQAAAAExAQAAAAoxNTMwMzA2NjYxAwAAAAI3OQIAAAAENDA1MQQAAAABMAcAAAAJOC8zMC8yMDE5CAAAAAoxMi8zMS8yMDEwCQAAAAEw9guipH0t1whp+NfqfS3XCCBD</t>
  </si>
  <si>
    <t>SVEuVFNFOjcwMTEuSVFfTUFDSElORVJZLkZZMjAxNwEAAACuSQsAAwAAAAAAlr83r30t1wiMCizpfS3XCB9DSVEuTllTRTpCQS5JUV9GVUxMX1RJTUUuRlkyMDA5AQAAAKmoBQACAAAABjE1NzEwMACI6cKofS3XCE4CF+p9LdcIKUNJUS5UU0U6NjM2MS5JUV9UT1RBTF9ERUJUX0NBUElUQUwuRlkyMDA5AQAAAK5WDQACAAAABzU5LjE3NDEBCAAAAAUAAAABMQEAAAAKMTM4NDgzMzAyNAMAAAACNzkCAAAABDQxODYEAAAAATAHAAAACTgvMzAvMjAxOQgAAAAJMy8zMS8yMDA5CQAAAAEwhvrRpX0t1wgNaKnqfS3XCCdDSVEuVFNFOjYzMDIuSVFfQ0hBTkdFX0lOVkVOVE9SWS5GWTIwMDkBAAAAY1gNAAIAAAAGLTE5MDIxAQgAAAAFAAAAATEBAAAACjEzODI1MDUyMzYDAAAAAjc5AgAAAAQyMDk5BAAAAAEwBwAAAAk4LzMwLzIwMTkIAAAACTMvMzEvMjAwOQkAAAABMPOnAq59LdcInccg6X0t1wgdQ0lRLk5ZU0U6SE9OLklRX0NPTU1PTi5GWTIwMTMBAAAARHUUAAIAAAADOTU4AQgAAAAFAAAAATEBAAAACjE3NzU5MzA0MzgDAAAAAzE2MAIAAAAEMTEwMwQAAAABMAcAAAAJOC8zMC8yMDE5CAAAAAoxMi8zMS8yMDEzCQAAAAEw8HBMqn0t1wgR/O7pfS3XCC5DSVEuVFNFOjYzNjEuSVFfTUlOT1JJVFlfSU5URVJFU1RfVE9UQUwuRlkyMDExAQAAAK5WDQACAAAABDI2MjUBCAAAAAUAAAABMQEAAAAKMTQ2MTY4MDIw</t>
  </si>
  <si>
    <t>OAMAAAACNzkCAAAABDEzMTIEAAAAATAHAAAACTgvMzAvMjAxOQgAAAAJMy8zMS8yMDExCQAAAAEwSHCurH0t1wiHi4PpfS3XCCRDSVEuTllTRTpIT04uSVFfQ1VSUkVOVF9SQVRJTy5GWTIwMTQBAAAARHUUAAIAAAAIMS41MDIxMzIBCAAAAAUAAAABMQEAAAAKMTgyNzQ4OTMwOQMAAAADMTYwAgAAAAQ0MDMwBAAAAAEwBwAAAAk4LzMwLzIwMTkIAAAACjEyLzMxLzIwMTQJAAAAATDmx4ilfS3XCAkfvOp9LdcII0NJUS5UU0U6NjMwMi5JUV9CRVRBXzVZUi4yMDE3LzAzLzMxAQAAAGNYDQACAAAAETAuOTcyMDQxMzE5NzYzMDc3AOKdqMd9LdcIPwUT630t1wgkQ0lRLlRTRTo3MDEzLklRX1VOTEVWRVJFRF9GQ0YuRlkyMDEwAQAAAJxXDQACAAAACTI0NzAzLjYyNQEIAAAABQAAAAExAQAAAAoxMzgxMzA2Mjk0AwAAAAI3OQIAAAAENDQyMwQAAAABMAcAAAAJOC8zMC8yMDE5CAAAAAkzLzMxLzIwMTAJAAAAATApXWSwfS3XCCmq5Oh9LdcIIUNJUS5OWVNFOkJBLklRX0RBX1NVUFBMX0NGLkZZMjAwOQEAAACpqAUAAgAAAAQxNDU5AQgAAAAFAAAAATEBAAAACjE0OTY0MDk4MjIDAAAAAzE2MAIAAAAEMjE3MQQAAAABMAcAAAAJOC8zMC8yMDE5CAAAAAoxMi8zMS8yMDA5CQAAAAEwiOnCqH0t1wgzHSLqfS3XCClDSVEuRU5YVFBBOkFJUi5JUV9ORVRfSU5URVJFU1RfRVhQLkZZMjAwOQEAAABpjwgAAgAAAAQtMTI4</t>
  </si>
  <si>
    <t>AQgAAAAFAAAAATEBAAAACjE1MzAzMDYzMDgDAAAAAjUwAgAAAAMzNjgEAAAAATAHAAAACTgvMzAvMjAxOQgAAAAKMTIvMzEvMjAwOQkAAAABMMnGCKh9LdcI40o86n0t1wg5Q0lRLlRTRTo3MDExLklRX0NVU1RPTV9CRVRBLi0xMDRXLjIwMTIvMDMvMzEuLl5OMjI1LkpQWS5IAQAAAK5JCwACAAAAETAuNjQwMDgzNTgwMTIzNTU2AOKdqMd9LdcIUnoh630t1wgmQ0lRLlRTRTo3MDExLklRX0FTU0VUX1dSSVRFRE9XTi5GWTIwMTABAAAArkkLAAMAAAAAAKICbq99LdcI1Ff76H0t1wghQ0lRLlRTRTo3MDEzLklRX0NBU0hfVEFYRVMuRlkyMDE5AQAAAJxXDQACAAAABTIyMTg1AQgAAAAFAAAAATEBAAAACjE5NjkxNTQ0MzMDAAAAAjc5AgAAAAQzMDUzBAAAAAEwBwAAAAk4LzMwLzIwMTkIAAAACTMvMzEvMjAxOQkAAAABMI4kL7B9LdcIco/n6H0t1wgkQ0lRLk5ZU0U6QkEuSVFfTFRfREVCVF9SRVBBSUQuRlkyMDE0AQAAAKmoBQACAAAABS0xNjAxAQgAAAAFAAAAATEBAAAACjE4MjY5Mzg2OTADAAAAAzE2MAIAAAAEMjAzNgQAAAABMAcAAAAJOC8zMC8yMDE5CAAAAAoxMi8zMS8yMDE0CQAAAAEw02EQqH0t1whjJErqfS3XCB5DSVEuVFNFOjcwMTMuSVFfTFRfREVCVC5GWTIwMTgBAAAAnFcNAAIAAAAGMjIyNTMzAQgAAAAFAAAAATEBAAAACjE5NjkxNTQ0MzEDAAAAAjc5AgAAAAQxMDQ5BAAAAAEwBwAAAAk4</t>
  </si>
  <si>
    <t>LzMwLzIwMTkIAAAACTMvMzEvMjAxOAkAAAABMKTWLrB9LdcI2lft6H0t1wgmQ0lRLlRTRTo3MDExLklRX0VGRkVDVF9UQVhfUkFURS5GWTIwMTEBAAAArkkLAAIAAAAHMjYuNTM0OAEIAAAABQAAAAExAQAAAAoxNDYwNzE3NjQ1AwAAAAI3OQIAAAAENDM3NgQAAAABMAcAAAAJOC8zMC8yMDE5CAAAAAkzLzMxLzIwMTEJAAAAATCdKW6vfS3XCGEE7+h9LdcIJkNJUS5OWVNFOkxNVC5JUV9JTlZFU1RfTE9BTlNfQ0YuRlkyMDE2AQAAAINcBAADAAAAAADKwFSrfS3XCNrDvOl9LdcIHENJUS5FTlhUUEE6QUlSLklRX0NJUC5GWTIwMDkBAAAAaY8IAAIAAAAEMTg3NwEIAAAABQAAAAExAQAAAAoxNTMwMzA2MzA4AwAAAAI1MAIAAAAEMzAzMwQAAAABMAcAAAAJOC8zMC8yMDE5CAAAAAoxMi8zMS8yMDA5CQAAAAEwvO0IqH0t1wgzrzTqfS3XCCVDSVEuVFNFOjcwMTMuSVFfUFJFRl9ESVZfT1RIRVIuRlkyMDA5AQAAAJxXDQADAAAAAABWNmSwfS3XCCer3eh9LdcIKUNJUS5UU0U6NzAxMy5JUV9UT1RBTF9ERUJUX0NBUElUQUwuRlkyMDEwAQAAAJxXDQACAAAABzY0LjgxMTUBCAAAAAUAAAABMQEAAAAKMTM4MTMwNjI5NAMAAAACNzkCAAAABDQxODYEAAAAATAHAAAACTgvMzAvMjAxOQgAAAAJMy8zMS8yMDEwCQAAAAEwmU7Ipn0t1wiYlITqfS3XCCpDSVEuVFNFOjcwMTMuSVFfVE9UQUxfRVFVSVRZLkZZMjAxOC4u</t>
  </si>
  <si>
    <t>Li5KUFkBAAAAnFcNAAIAAAAGMzUwMjE3AQgAAAAFAAAAATEBAAAACjE5NjkxNTQ0MzEDAAAAAjc5AgAAAAQxMjc1BAAAAAEwBwAAAAk4LzMwLzIwMTkIAAAACTMvMzEvMjAxOAkAAAABMBpwoaR9LdcIkqre6n0t1wgrQ0lRLk5ZU0U6QkEuSVFfREVCVF9FUVVJVl9PUEVSX0xFQVNFLkZZMjAxNwEAAACpqAUAAgAAAAQyMjY0AQgAAAAFAAAAATEBAAAACjE5NDQxODc5NjUDAAAAAzE2MAIAAAAFMjE2NzEEAAAAATAHAAAACTgvMzAvMjAxOQgAAAAKMTIvMzEvMjAxNwkAAAABMMWvEKh9LdcIqzQv6n0t1wglQ0lRLkVOWFRQQTpBSVIuSVFfSU5URVJFU1RfRVhQLkZZMjAwOAEAAABpjwgAAgAAAAQtNTgxAQgAAAAFAAAAATEBAAAACjE0MzcxOTY3MTQDAAAAAjUwAgAAAAI4MgQAAAABMAcAAAAJOC8zMC8yMDE5CAAAAAoxMi8zMS8yMDA4CQAAAAEwcP4QqH0t1wj6/DvqfS3XCCBDSVEuRU5YVFBBOkFJUi5JUV9MVF9ERUJULkZZMjAxMAEAAABpjwgAAgAAAAQyNjkzAQgAAAAFAAAAATEBAAAACjE2MTI3MjkxNzQDAAAAAjUwAgAAAAQxMDQ5BAAAAAEwBwAAAAk4LzMwLzIwMTkIAAAACjEyLzMxLzIwMTAJAAAAATC2FAmofS3XCJBQQep9LdcIHkNJUS5OWVNFOlVUWC5JUV9TVF9ERUJULkZZMjAxMQEAAAD+bQIAAgAAAAM2MzABCAAAAAUAAAABMQEAAAAKMTY1NzE0ODc2MgMAAAADMTYwAgAAAAQxMDQ2BAAAAAEw</t>
  </si>
  <si>
    <t>BwAAAAk4LzMwLzIwMTkIAAAACjEyLzMxLzIwMTEJAAAAATATSQarfS3XCPjqyul9LdcIG0NJUS5UU0U6NzAxMi5JUV9HUFBFLkZZMjAxMgEAAAAfPgYAAgAAAAY5Mzk1NjABCAAAAAUAAAABMQEAAAAKMTYyNjMwMjI1NgMAAAACNzkCAAAABDExNjkEAAAAATAHAAAACTgvMzAvMjAxOQgAAAAJMy8zMS8yMDEyCQAAAAEwdOrhrn0t1whPXkbpfS3XCCtDSVEuVFNFOjcwMTEuSVFfTklfQVZBSUxfRVhDTF9NQVJHSU4uRlkyMDE1AQAAAK5JCwACAAAABjIuNzY1NwEIAAAABQAAAAExAQAAAAoxNzQ1OTE2NTA2AwAAAAI3OQIAAAAENDE4MgQAAAABMAcAAAAJOC8zMC8yMDE5CAAAAAkzLzMxLzIwMTUJAAAAATDNoK+mfS3XCLa1hup9LdcIJkNJUS5UU0U6NjM2MS5JUV9ORVRfREVCVF9FQklUREEuRlkyMDEyAQAAAK5WDQACAAAACDEuNTA0NDI2AQgAAAAFAAAAATEBAAAACjE1NTQ5NTA4MzcDAAAAAjc5AgAAAAQ0MTkzBAAAAAEwBwAAAAk4LzMwLzIwMTkIAAAACTMvMzEvMjAxMgkAAAABMI0h0qV9LdcIa1eh6n0t1wgoQ0lRLk5ZU0U6VVRYLklRX01JTk9SSVRZX0lOVEVSRVNULkZZMjAxMgEAAAD+bQIAAgAAAAQxMzkzAQgAAAAFAAAAATEBAAAACjE3MTc3NzYxNzMDAAAAAzE2MAIAAAAEMTA1MgQAAAABMAcAAAAJOC8zMC8yMDE5CAAAAAoxMi8zMS8yMDEyCQAAAAEwC3AGq30t1wiBKObpfS3XCCRDSVEuVFNF</t>
  </si>
  <si>
    <t>OjcwMTMuSVFfQ09NTU9OX0RJVl9DRi5GWTIwMTUBAAAAnFcNAAIAAAAGLTEzODQ1AQgAAAAFAAAAATEBAAAACjE4MTY3MTA4MzgDAAAAAjc5AgAAAAQyMDc0BAAAAAEwBwAAAAk4LzMwLzIwMTkIAAAACTMvMzEvMjAxNQkAAAABMMNhLrB9LdcIaRng6H0t1wgoQ0lRLlRTRTo3MDEzLklRX1RPVEFMX0RFQlQuRlkyMDE5Li4uLkpQWQEAAACcVw0AAgAAAAYzNTE5MDUBCAAAAAUAAAABMQEAAAAKMTk2OTE1NDQzMwMAAAACNzkCAAAABDQxNzMEAAAAATAHAAAACTgvMzAvMjAxOQgAAAAJMy8zMS8yMDE5CQAAAAEwFZehpH0t1wjGjuHqfS3XCCNDSVEuTllTRTpIT04uSVFfQkVUQV8yWVIuMjAxMC8xMi8zMQEAAABEdRQAAgAAABAxLjM3NDI1MDMyNjQzNjQ0AAJgqcd9LdcI46YY630t1wggQ0lRLlRTRTo2MzYxLklRX0JVSUxESU5HUy5GWTIwMDkBAAAArlYNAAMAAAAAAHEjrqx9LdcIKady6X0t1wggQ0lRLlRTRTo2MzYxLklRX1JEX0VYUF9GTi5GWTIwMDkBAAAArlYNAAIAAAAEODgyOQEIAAAABQAAAAExAQAAAAoxMzg0ODMzMDI0AwAAAAI3OQIAAAAEMzE2OAQAAAABMAcAAAAJOC8zMC8yMDE5CAAAAAkzLzMxLzIwMDkJAAAAATBxI66sfS3XCC+ci+l9LdcIJkNJUS5OWVNFOlVUWC5JUV9JTlZFTlRPUllfVFVSTlMuRlkyMDE1AQAAAP5tAgACAAAACDUuMTI1MzA4AQgAAAAFAAAAATEBAAAACjE4NzM3MjQw</t>
  </si>
  <si>
    <t>MTkDAAAAAzE2MAIAAAAENDA4MgQAAAABMAcAAAAJOC8zMC8yMDE5CAAAAAoxMi8zMS8yMDE1CQAAAAEwyhzNpX0t1wgONrTqfS3XCCBDSVEuVFNFOjYzNjEuSVFfRElWX1NIQVJFLkZZMjAwNwEAAACuVg0AAgAAAAQzNy41AQgAAAAFAAAAATEBAAAACTY1NDMzMjA2MAMAAAACNzkCAAAABDMwNTgEAAAAATAHAAAACTgvMzAvMjAxOQgAAAAJMy8zMS8yMDA3CQAAAAEwNszsrH0t1wjThWnpfS3XCChDSVEuTllTRTpIT04uSVFfVE9UQUxfREVCVF9SRVBBSUQuRlkyMDEwAQAAAER1FAACAAAABS0xMzMyAQgAAAAFAAAAATEBAAAACjE1ODc3NzE1ODADAAAAAzE2MAIAAAAEMjE2NgQAAAABMAcAAAAJOC8zMC8yMDE5CAAAAAoxMi8zMS8yMDEwCQAAAAEwCSNMqn0t1wiIgeLpfS3XCCJDSVEuVFNFOjcwMTMuSVFfRUJJVF9NQVJHSU4uRlkyMDEyAQAAAJxXDQACAAAABjMuNTQ2NAEIAAAABQAAAAExAQAAAAoxNTU0MzM3MDc2AwAAAAI3OQIAAAAENDA1MwQAAAABMAcAAAAJOC8zMC8yMDE5CAAAAAkzLzMxLzIwMTIJAAAAATCZTsimfS3XCDQ7gep9LdcIOUNJUS5OWVNFOlVUWC5JUV9DVVNUT01fQkVUQS4tMTA0Vy4yMDE4LzEyLzMxLi5eTjIyNS5KUFkuSAEAAAD+bQIAAgAAABAxLjA5MDE1ODI3MDcwNjIzAOOFMMZ9LdcICVkY630t1wgaQ0lRLlRTRTo3MDEzLklRX0VCVC5GWTIwMTIBAAAAnFcNAAIAAAAFNTQz</t>
  </si>
  <si>
    <t>MTUBCAAAAAUAAAABMQEAAAAKMTU1NDMzNzA3NgMAAAACNzkCAAAAAzEzOQQAAAABMAcAAAAJOC8zMC8yMDE5CAAAAAkzLzMxLzIwMTIJAAAAATApXWSwfS3XCGVd6+h9LdcIJENJUS5FTlhUUEE6QUlSLklRX1NBTEVfUFBFX0NGLkZZMjAxMAEAAABpjwgAAgAAAAI0NQEIAAAABQAAAAExAQAAAAoxNjEyNzI5MTc0AwAAAAI1MAIAAAAEMjA0MgQAAAABMAcAAAAJOC8zMC8yMDE5CAAAAAoxMi8zMS8yMDEwCQAAAAEwthQJqH0t1wi+7EjqfS3XCCRDSVEuVFNFOjcwMTIuSVFfQ0FTSF9JTlRFUkVTVC5GWTIwMTIBAAAAHz4GAAIAAAAENDQ1NQEIAAAABQAAAAExAQAAAAoxNjI2MzAyMjU2AwAAAAI3OQIAAAAEMzAyOAQAAAABMAcAAAAJOC8zMC8yMDE5CAAAAAkzLzMxLzIwMTIJAAAAATB06uGufS3XCAUWNul9LdcIJkNJUS5UU0U6NzAxMy5JUV9FRkZFQ1RfVEFYX1JBVEUuRlkyMDExAQAAAJxXDQACAAAABzM1LjU0NzYBCAAAAAUAAAABMQEAAAAKMTQ2MTY4MDExOAMAAAACNzkCAAAABDQzNzYEAAAAATAHAAAACTgvMzAvMjAxOQgAAAAJMy8zMS8yMDExCQAAAAEwKV1ksH0t1wh4D+vofS3XCClDSVEuTllTRTpMTVQuSVFfREVCVF9FUVVJVl9ORVRfUEJPLkZZMjAxMwEAAACDXAQAAgAAAAQ5MTUxAQgAAAAFAAAAATEBAAAACjE3Nzc2ODIzNzIDAAAAAzE2MAIAAAAFMjE2NzkEAAAAATAHAAAACTgvMzAvMjAx</t>
  </si>
  <si>
    <t>OQgAAAAKMTIvMzEvMjAxMwkAAAABMHsN1Kt9LdcIGPua6X0t1wgbQ0lRLlRTRTo2MzYxLklRX0FQSUMuRlkyMDE0AQAAAK5WDQACAAAABTcyNTU1AQgAAAAFAAAAATEBAAAACjE2ODYxMDM2MjADAAAAAjc5AgAAAAQxMDg0BAAAAAEwBwAAAAk4LzMwLzIwMTkIAAAACTMvMzEvMjAxNAkAAAABMLhqEax9LdcInmqr6X0t1wggQ0lRLlRTRTo2MzAyLklRX1NHQV9TVVBQTC5GWTIwMTkBAAAAY1gNAAIAAAAGMTE3OTAwAQgAAAAFAAAAATEBAAAACjE5NzAwNTE0NTgDAAAAAjc5AgAAAAMxMDIEAAAAATAHAAAACTgvMzAvMjAxOQgAAAAJMy8zMS8yMDE5CQAAAAEw4KbLrX0t1wizJkzpfS3XCCVDSVEuVFNFOjYzNjEuSVFfT1RIRVJfT1BFUl9BQ1QuRlkyMDA3AQAAAK5WDQACAAAABDczMjABCAAAAAUAAAABMQEAAAAJNjU0MzMyMDYwAwAAAAI3OQIAAAAEMjA0NwQAAAABMAcAAAAJOC8zMC8yMDE5CAAAAAkzLzMxLzIwMDcJAAAAATBm+62sfS3XCMLTael9LdcIIkNJUS5UU0U6NjMwMi5JUV9EQV9TVVBQTF9DRi5GWTIwMTMBAAAAY1gNAAIAAAAFMTgyODIBCAAAAAUAAAABMQEAAAAKMTYyNTQ1NzUzOQMAAAACNzkCAAAABDIxNzEEAAAAATAHAAAACTgvMzAvMjAxOQgAAAAJMy8zMS8yMDEzCQAAAAEw2BwDrn0t1wgbXirpfS3XCCVDSVEuREI6Q09OLklRX0NIQU5HRV9JTlZFTlRPUlkuRlkyMDExAQAAAP5CBgAC</t>
  </si>
  <si>
    <t>AAAABi0zMzUuMwEIAAAABQAAAAExAQAAAAoxNTk2NTQ1NDg4AwAAAAI1MAIAAAAEMjA5OQQAAAABMAcAAAAJOC8zMC8yMDE5CAAAAAoxMi8zMS8yMDExCQAAAAEwTLkpqX0t1wjLqP7pfS3XCChDSVEuVFNFOjYzNjEuSVFfVE9UQUxfREVCVF9FQklUREEuRlkyMDE2AQAAAK5WDQACAAAACDIuMzY5MzUyAQgAAAAFAAAAATEBAAAACjE3OTg2OTk2NjADAAAAAjc5AgAAAAQ0MTkyBAAAAAEwBwAAAAk4LzMwLzIwMTkIAAAACTMvMzEvMjAxNgkAAAABMI0h0qV9LdcIwXiq6n0t1wgjQ0lRLk5ZU0U6VVRYLklRX0ZJTklTSEVEX0lOVi5GWTIwMTEBAAAA/m0CAAIAAAAEMzA3OAEIAAAABQAAAAExAQAAAAoxNjU3MTQ4NzYyAwAAAAMxNjACAAAABDMwNzUEAAAAATAHAAAACTgvMzAvMjAxOQgAAAAKMTIvMzEvMjAxMQkAAAABMBNJBqt9LdcIQ5e36X0t1wghQ0lRLk5ZU0U6QkEuSVFfQURWRVJUSVNJTkcuRlkyMDE4AQAAAKmoBQADAAAAAAB41xCofS3XCDY1S+p9LdcIHkNJUS5EQjpDT04uSVFfSU5WRU5UT1JZLkZZMjAxMQEAAAD+QgYAAgAAAAYyOTg5LjcBCAAAAAUAAAABMQEAAAAKMTU5NjU0NTQ4OAMAAAACNTACAAAABDEwNDMEAAAAATAHAAAACTgvMzAvMjAxOQgAAAAKMTIvMzEvMjAxMQkAAAABMEy5Kal9LdcIdnEL6n0t1wgmQ0lRLk5ZU0U6VVRYLklRX1BFUklPRExFTkdUSF9JUy5GWTIwMDgBAAAA/m0C</t>
  </si>
  <si>
    <t>AAEAAAACMTIAKPsFq30t1whoybrpfS3XCCZDSVEuTllTRTpCQS5JUV9DSEFOR0VfSU5WRU5UT1JZLkZZMjAxMAEAAACpqAUAAgAAAAUtNzM4NwEIAAAABQAAAAExAQAAAAoxNTg3MTAyMzM2AwAAAAMxNjACAAAABDIwOTkEAAAAATAHAAAACTgvMzAvMjAxOQgAAAAKMTIvMzEvMjAxMAkAAAABMHAQw6h9LdcIi3cs6n0t1wgkQ0lRLkVOWFRQQTpBSVIuSVFfRUJJVF9NQVJHSU4uRlkyMDE2AQAAAGmPCAACAAAABy0wLjY0NDMBCAAAAAUAAAABMQEAAAAKMTg3NTY1OTk2MwMAAAACNTACAAAABDQwNTMEAAAAATAHAAAACTgvMzAvMjAxOQgAAAAKMTIvMzEvMjAxNgkAAAABMAC+oaR9LdcIKJ/G6n0t1wgcQ0lRLlRTRTo3MDAzLklRX0NBUEVYLkZZMjAxOQEAAADZVw0AAgAAAAYtMTgyODgBCAAAAAUAAAABMQEAAAAKMTk2OTk0OTkyNgMAAAACNzkCAAAABDIwMjEEAAAAATAHAAAACTgvMzAvMjAxOQgAAAAJMy8zMS8yMDE5CQAAAAEwNszsrH0t1whDp3npfS3XCCdDSVEuREI6Q09OLklRX1RPVEFMX0RFQlRfQ0FQSVRBTC5GWTIwMDcBAAAA/kIGAAIAAAAHNjUuNjkwMQEIAAAABQAAAAExAQAAAAk4MDU5NDQzNTkDAAAAAjUwAgAAAAQ0MTg2BAAAAAEwBwAAAAk4LzMwLzIwMTkIAAAACjEyLzMxLzIwMDcJAAAAATA874ilfS3XCB0fw+p9LdcIJENJUS5UU0U6NjMwMi5JUV9QRVJJT0REQVRFX0lTLkZZMjAwMQEA</t>
  </si>
  <si>
    <t>AABjWA0ABQAAAAoyMDAxLzAzLzMxAAU0PKN9LdcI1pUJ630t1wguQ0lRLlRTRTo3MDEyLklRX1RPVEFMX0xJQUJfVE9UQUxfQVNTRVRTLkZZMjAxMAEAAAAfPgYAAgAAAAc3OS4wNzA5AQgAAAAFAAAAATEBAAAACjE1NTQzMjY1MjkDAAAAAjc5AgAAAAQ0MTg4BAAAAAEwBwAAAAk4LzMwLzIwMTkIAAAACTMvMzEvMjAxMAkAAAABMLPur6Z9LdcIgLuL6n0t1wg5Q0lRLlRTRTo3MDEzLklRX0NVU1RPTV9CRVRBLi0xMDRXLjIwMDIvMDMvMzEuLl5OMjI1LkpQWS5IAQAAAJxXDQACAAAAEjAuMDg5MTIyMzA0NjYyMTIxMwBXji7HfS3XCBeWHut9LdcIHENJUS5UU0U6NzAwMy5JUV9OSV9DRi5GWTIwMTkBAAAA2VcNAAIAAAAGLTQ1MjM0AQgAAAAFAAAAATEBAAAACjE5Njk5NDk5MjYDAAAAAjc5AgAAAAQyMTUwBAAAAAEwBwAAAAk4LzMwLzIwMTkIAAAACTMvMzEvMjAxOQkAAAABMDbM7Kx9LdcIXO9Y6X0t1wgoQ0lRLlRTRTo3MDEyLklRX1RPVEFMX0RFQlRfSVNTVUVELkZZMjAxOAEAAAAfPgYAAgAAAAYxMDA3MjYBCAAAAAUAAAABMQEAAAAKMTg5NTAwMjM0MgMAAAACNzkCAAAABDIxNjEEAAAAATAHAAAACTgvMzAvMjAxOQgAAAAJMy8zMS8yMDE4CQAAAAEwIv1Urn0t1wgtNzjpfS3XCCpDSVEuRU5YVFBBOkFJUi5JUV9HV19JTlRBTl9BTU9SVF9DRi5GWTIwMTMBAAAAaY8IAAIAAAADMjY0AQgAAAAFAAAA</t>
  </si>
  <si>
    <t>ATEBAAAACjE3MjExMTQ4OTcDAAAAAjUwAgAAAAQyMTgyBAAAAAEwBwAAAAk4LzMwLzIwMTkIAAAACjEyLzMxLzIwMTMJAAAAATCRsAmofS3XCEUqXep9LdcIHkNJUS5OWVNFOkJBLklRX05FVF9ERUJULkZZMjAxMQEAAACpqAUAAgAAAAQxMTU1AQgAAAAFAAAAATEBAAAACjE2NTgzMTU1MTUDAAAAAzE2MAIAAAAENDM2NAQAAAABMAcAAAAJOC8zMC8yMDE5CAAAAAoxMi8zMS8yMDExCQAAAAEwaDfDqH0t1wgVdx7qfS3XCCpDSVEuRU5YVFBBOkFJUi5JUV9UT1RBTF9ERUJUX0lTU1VFRC5GWTIwMDcBAAAAaY8IAAIAAAADMjA2AQgAAAAFAAAAATEBAAAACjEzNDMwMTM3MjcDAAAAAjUwAgAAAAQyMTYxBAAAAAEwBwAAAAk4LzMwLzIwMTkIAAAACjEyLzMxLzIwMDcJAAAAATBw/hCofS3XCBDRS+p9LdcIHkNJUS5EQjpDT04uSVFfQlVJTERJTkdTLkZZMjAxMwEAAAD+QgYAAwAAAAAAIQYqqX0t1whQDQzqfS3XCCNDSVEuTllTRTpMTVQuSVFfVE9UQUxfUkVDRUlWLkZZMjAxNQEAAACDXAQAAgAAAAQ3MjU0AQgAAAAFAAAAATEBAAAACjE4NzQ3Nzc0MzQDAAAAAzE2MAIAAAAEMTAwMQQAAAABMAcAAAAJOC8zMC8yMDE5CAAAAAoxMi8zMS8yMDE1CQAAAAEw05lUq30t1wj9zrjpfS3XCCdDSVEuVFNFOjcwMTEuSVFfVE9UQUxfUkVWLkZZMjAxNi4uLi5KUFkBAAAArkkLAAIAAAAHNDA0NjgxMAEIAAAABQAAAAEx</t>
  </si>
  <si>
    <t>AQAAAAoxNzk4MzM2NTQyAwAAAAI3OQIAAAACMjgEAAAAATAHAAAACTgvMzAvMjAxOQgAAAAJMy8zMS8yMDE2CQAAAAEwAeWhpH0t1wiM3NPqfS3XCCdDSVEuRU5YVFBBOkFJUi5JUV9PVEhFUl9DQV9TVVBQTC5GWTIwMDgBAAAAaY8IAAIAAAAEMjA1MwEIAAAABQAAAAExAQAAAAoxNDM3MTk2NzE0AwAAAAI1MAIAAAAEMTA1NQQAAAABMAcAAAAJOC8zMC8yMDE5CAAAAAoxMi8zMS8yMDA4CQAAAAEwcP4QqH0t1wj790vqfS3XCCZDSVEuTllTRTpIT04uSVFfT1RIRVJfTFRfQVNTRVRTLkZZMjAwOAEAAABEdRQAAgAAAAQyMzQ0AQgAAAAFAAAAATEBAAAACjE0Mjk0MDIyOTUDAAAAAzE2MAIAAAAEMTA2MAQAAAABMAcAAAAJOC8zMC8yMDE5CAAAAAoxMi8zMS8yMDA4CQAAAAEwHfxLqn0t1wjs1NnpfS3XCCZDSVEuVFNFOjcwMTIuSVFfU0FMRVNfTUFSS0VUSU5HLkZZMjAwOAEAAAAfPgYAAgAAAAUxNDY1MAEIAAAABQAAAAExAQAAAAoxMDYxMTk3NjkyAwAAAAI3OQIAAAAFMjE1NjEEAAAAATAHAAAACTgvMzAvMjAxOQgAAAAJMy8zMS8yMDA4CQAAAAEwfHThrn0t1wiHPAzpfS3XCCJDSVEuRU5YVFBBOkFJUi5JUV9MVF9JTlZFU1QuRlkyMDE2AQAAAGmPCAACAAAABTE1MjQzAQgAAAAFAAAAATEBAAAACjE4NzU2NTk5NjMDAAAAAjUwAgAAAAQxMDU0BAAAAAEwBwAAAAk4LzMwLzIwMTkIAAAACjEyLzMxLzIw</t>
  </si>
  <si>
    <t>MTYJAAAAATD5crKnfS3XCAEUXup9LdcIIENJUS5UU0U6NjM2MS5JUV9DQVNIX09QRVIuRlkyMDE3AQAAAK5WDQACAAAABTYzMjQ5AQgAAAAFAAAAATEBAAAACjE4ODE1Nzk1MzkDAAAAAjc5AgAAAAQyMDA2BAAAAAEwBwAAAAk4LzMwLzIwMTkIAAAACjEyLzMxLzIwMTcJAAAAATCUBhKsfS3XCC6+sOl9LdcIIUNJUS5OWVNFOkhPTi5JUV9DQVNIX0VRVUlWLkZZMjAxNQEAAABEdRQAAgAAAAQ1NDU1AQgAAAAFAAAAATEBAAAACjE4NzM3NTA3MzEDAAAAAzE2MAIAAAAEMTA5NgQAAAABMAcAAAAJOC8zMC8yMDE5CAAAAAoxMi8zMS8yMDE1CQAAAAEwuVTRqX0t1wgL9wzqfS3XCBlDSVEuVFNFOjcwMTIuSVFfQUQuRlkyMDE3AQAAAB8+BgADAAAAAADv1VSufS3XCHaVD+l9LdcIIkNJUS5OWVNFOkhPTi5JUV9TQUxFX1BQRV9DRi5GWTIwMTcBAAAARHUUAAIAAAACODYBCAAAAAUAAAABMQEAAAAKMTk0NDE4Nzk2NAMAAAADMTYwAgAAAAQyMDQyBAAAAAEwBwAAAAk4LzMwLzIwMTkIAAAACjEyLzMxLzIwMTcJAAAAATCYydGpfS3XCPOdCep9LdcIKkNJUS5UU0U6NzAwMy5JUV9UT1RBTF9DT01NT05fRVFVSVRZLkZZMjAxNgEAAADZVw0AAgAAAAYyMzUwMDUBCAAAAAUAAAABMQEAAAAKMTc5ODg5NDg4NQMAAAACNzkCAAAABDEwMDYEAAAAATAHAAAACTgvMzAvMjAxOQgAAAAJMy8zMS8yMDE2CQAAAAEwWFfsrH0t</t>
  </si>
  <si>
    <t>1wjd3lfpfS3XCClDSVEuVFNFOjYzMDIuSVFfT1RIRVJfTk9OX09QRVJfRVhQLkZZMjAxMwEAAABjWA0AAgAAAAQtNTcwAQgAAAAFAAAAATEBAAAACjE2MjU0NTc1MzkDAAAAAjc5AgAAAAMzNzEEAAAAATAHAAAACTgvMzAvMjAxOQgAAAAJMy8zMS8yMDEzCQAAAAEwLPeHo30t1whSQQvrfS3XCB9DSVEuREI6Q09OLklRX0NBU0hfRklOQU4uRlkyMDA3AQAAAP5CBgACAAAABzEyMjYyLjYBCAAAAAUAAAABMQEAAAAJODA1OTQ0MzU5AwAAAAI1MAIAAAAEMjAwNAQAAAABMAcAAAAJOC8zMC8yMDE5CAAAAAoxMi8zMS8yMDA3CQAAAAEwQhfSqX0t1whTSv3pfS3XCCZDSVEuVFNFOjcwMTEuSVFfQ0FTSF9BQ1FVSVJFX0NGLkZZMjAxMgEAAACuSQsAAwAAAAAAhXdur30t1wjHzALpfS3XCB5DSVEuREI6Q09OLklRX0NBU0hfT1BFUi5GWTIwMTgBAAAA/kIGAAIAAAAGNDk3Ny4yAQgAAAAFAAAAATEBAAAACjE5NTAzMTM2OTUDAAAAAjUwAgAAAAQyMDA2BAAAAAEwBwAAAAk4LzMwLzIwMTkIAAAACjEyLzMxLzIwMTgJAAAAATBMuSmpfS3XCLwjGep9LdcIIENJUS5EQjpDT04uSVFfRUJJVF9NQVJHSU4uRlkyMDEwAQAAAP5CBgACAAAABjkuMDM2MwEIAAAABQAAAAExAQAAAAoxNTMwMzA2NjYxAwAAAAI1MAIAAAAENDA1MwQAAAABMAcAAAAJOC8zMC8yMDE5CAAAAAoxMi8zMS8yMDEwCQAAAAEwPO+IpX0t1wjtk7zq</t>
  </si>
  <si>
    <t>fS3XCCRDSVEuVFNFOjcwMTEuSVFfQ09NTU9OX0lTU1VFRC5GWTIwMTQBAAAArkkLAAMAAAAAACpKN699LdcImHPj6H0t1wgZQ0lRLk5ZU0U6SE9OLklRX1JFLkZZMjAxMAEAAABEdRQAAgAAAAUxNTA5NwEIAAAABQAAAAExAQAAAAoxNTg3NzcxNTgwAwAAAAMxNjACAAAABDEyMjIEAAAAATAHAAAACTgvMzAvMjAxOQgAAAAKMTIvMzEvMjAxMAkAAAABMAkjTKp9LdcIWBLu6X0t1wghQ0lRLlRTRTo2MzAyLklRX1RPVEFMX0RFQlQuRlkyMDA1AQAAAGNYDQACAAAABjE2OTIyNwEIAAAABQAAAAExAQAAAAkyMzMzMDAyMzkDAAAAAjc5AgAAAAQ0MTczBAAAAAEwBwAAAAk4LzMwLzIwMTkIAAAACTMvMzEvMjAwNQkAAAABMEDQh6N9LdcIqEcC630t1wgcQ0lRLlRTRTo3MDExLklRX05JX0NGLkZZMjAxOQEAAACuSQsAAgAAAAYxODI2MjQBCAAAAAUAAAABMQEAAAAKMTk3MDA1MTQ2MQMAAAACNzkCAAAABDIxNTAEAAAAATAHAAAACTgvMzAvMjAxOQgAAAAJMy8zMS8yMDE5CQAAAAEwMww4r30t1wjsxzzpfS3XCCFDSVEuVFNFOjYzNjEuSVFfQ0FTSF9UQVhFUy5GWTIwMTUBAAAArlYNAAIAAAAFMTI4NDMBCAAAAAUAAAABMQEAAAAKMTc0NTM3ODcyNAMAAAACNzkCAAAABDMwNTMEAAAAATAHAAAACTgvMzAvMjAxOQgAAAAJMy8zMS8yMDE1CQAAAAEwp7gRrH0t1wgJyZfpfS3XCBtDSVEuVFNFOjcwMDMuSVFfRUJJ</t>
  </si>
  <si>
    <t>VC5GWTIwMDgBAAAA2VcNAAIAAAAFMzQxNTYBCAAAAAUAAAABMQEAAAAKMTA2MTE5OTgxOQMAAAACNzkCAAAAAzQwMAQAAAABMAcAAAAJOC8zMC8yMDE5CAAAAAkzLzMxLzIwMDgJAAAAATC2zsutfS3XCIHTVOl9LdcIH0NJUS5UU0U6NzAwMy5JUV9FQklUX0lOVC5GWTIwMTABAAAA2VcNAAIAAAAJMTMuMzMyMzA5AQgAAAAFAAAAATEBAAAACjEzODE1MjMwOTQDAAAAAjc5AgAAAAQ0MTg5BAAAAAEwBwAAAAk4LzMwLzIwMTkIAAAACTMvMzEvMjAxMAkAAAABMJPT0aV9LdcIrEag6n0t1wglQ0lRLlRTRTo2MzAyLklRX1NUX0RFQlRfUkVQQUlELkZZMjAxMgEAAABjWA0AAwAAAAAA4/UCrn0t1whw2CHpfS3XCCVDSVEuTllTRTpIT04uSVFfTFRfREVCVF9SRVBBSUQuRlkyMDE4AQAAAER1FAACAAAABS0xMzMwAQgAAAAFAAAAATEBAAAACjE5NDQxODc5NDkDAAAAAzE2MAIAAAAEMjAzNgQAAAABMAcAAAAJOC8zMC8yMDE5CAAAAAoxMi8zMS8yMDE4CQAAAAEwSvDRqX0t1wjd6wnqfS3XCCJDSVEuRU5YVFBBOkFJUi5JUV9DSEFOR0VfQVAuRlkyMDE4AQAAAGmPCAACAAAABDIyOTQBCAAAAAUAAAABMQEAAAAKMTk0NjY0ODk4OAMAAAACNTACAAAABDIwMTcEAAAAATAHAAAACTgvMzAvMjAxOQgAAAAKMTIvMzEvMjAxOAkAAAABMNMOs6d9LdcImn1i6n0t1wgmQ0lRLk5ZU0U6TE1ULklRX0FTU0VUX1dSSVRFRE9X</t>
  </si>
  <si>
    <t>Ti5GWTIwMTABAAAAg1wEAAMAAAAAAG2/06t9LdcIcl+o6X0t1wgjQ0lRLk5ZU0U6QkEuSVFfSU1QQUlSTUVOVF9HVy5GWTIwMDkBAAAAqagFAAMAAAAAAIjpwqh9LdcISAIl6n0t1wgkQ0lRLlRTRTo3MDEyLklRX0NBU0hfSU5URVJFU1QuRlkyMDE0AQAAAB8+BgACAAAABDQyMTABCAAAAAUAAAABMQEAAAAKMTgyMjYxOTA3NwMAAAACNzkCAAAABDMwMjgEAAAAATAHAAAACTgvMzAvMjAxOQgAAAAJMy8zMS8yMDE0CQAAAAEwF2FUrn0t1wgE2TbpfS3XCCdDSVEuVFNFOjYzMDIuSVFfRUJJVERBX0NBUEVYX0lOVC5GWTIwMTkBAAAAY1gNAAIAAAAJNjIuMjYxNTUyAQgAAAAFAAAAATEBAAAACjE5NzAwNTE0NTgDAAAAAjc5AgAAAAQ0MTkxBAAAAAEwBwAAAAk4LzMwLzIwMTkIAAAACTMvMzEvMjAxOQkAAAABMBat0aV9LdcIhVeo6n0t1wgfQ0lRLkRCOkNPTi5JUV9PVEhFUl9PUEVSLkZZMjAwOAEAAAD+QgYAAwAAAAAAQhfSqX0t1wiffA7qfS3XCC9DSVEuVFNFOjcwMTIuSVFfT1RIRVJfTk9OX09QRVJfRVhQX1NVUFBMLkZZMjAxOAEAAAAfPgYAAgAAAAUtODM5MgEIAAAABQAAAAExAQAAAAoxODk1MDAyMzQyAwAAAAI3OQIAAAACODUEAAAAATAHAAAACTgvMzAvMjAxOQgAAAAJMy8zMS8yMDE4CQAAAAEw79VUrn0t1whydDDpfS3XCClDSVEuTllTRTpCQS5JUV9JTkNfVEFYX1BBWV9DVVJSRU5ULkZZMjAx</t>
  </si>
  <si>
    <t>MgEAAACpqAUAAwAAAAAAWl7DqH0t1wiozz3qfS3XCC5DSVEuVFNFOjcwMTIuSVFfT1RIRVJfRklOQU5DRV9BQ1RfU1VQUEwuRlkyMDA4AQAAAB8+BgACAAAABC0yNTgBCAAAAAUAAAABMQEAAAAKMTA2MTE5NzY5MgMAAAACNzkCAAAABDIwNTAEAAAAATAHAAAACTgvMzAvMjAxOQgAAAAJMy8zMS8yMDA4CQAAAAEwgZzhrn0t1wiBvCTpfS3XCChDSVEuTllTRTpMTVQuSVFfQ1VSUkVOVF9QT1JUX0RFQlQuRlkyMDEyAQAAAINcBAACAAAAAzE1MAEIAAAABQAAAAExAQAAAAoxNzE4MTQ1Mzc3AwAAAAMxNjACAAAABDEyOTcEAAAAATAHAAAACTgvMzAvMjAxOQgAAAAKMTIvMzEvMjAxMgkAAAABMHsN1Kt9LdcIOK2a6X0t1wgZQ0lRLlRTRTo3MDAzLklRX0RPLkZZMjAxNQEAAADZVw0AAwAAAAAAiC/srH0t1wgrsmfpfS3XCCFDSVEuRU5YVFBBOkFJUi5JUV9FQklUX0lOVC5GWTIwMTcBAAAAaY8IAAIAAAAIMy4xNDcwMDEBCAAAAAUAAAABMQEAAAAKMTk0NjY0OTAxNQMAAAACNTACAAAABDQxODkEAAAAATAHAAAACTgvMzAvMjAxOQgAAAAKMTIvMzEvMjAxNwkAAAABMAHloaR9LdcIKJ/G6n0t1wgoQ0lRLlRTRTo2MzAyLklRX1RPVEFMX0RJVl9QQUlEX0NGLkZZMjAxMgEAAABjWA0AAgAAAAUtNzM1NAEIAAAABQAAAAExAQAAAAoxNTU0OTUwNjc5AwAAAAI3OQIAAAAEMjAyMgQAAAABMAcAAAAJOC8zMC8yMDE5</t>
  </si>
  <si>
    <t>CAAAAAkzLzMxLzIwMTIJAAAAATDj9QKufS3XCByhSul9LdcIH0NJUS5OWVNFOkhPTi5JUV9ORVRfREVCVC5GWTIwMDgBAAAARHUUAAIAAAAENjMxMAEIAAAABQAAAAExAQAAAAoxNDI5NDAyMjk1AwAAAAMxNjACAAAABDQzNjQEAAAAATAHAAAACTgvMzAvMjAxOQgAAAAKMTIvMzEvMjAwOAkAAAABMB38S6p9LdcIEJLV6X0t1wggQ0lRLk5ZU0U6TE1ULklRX1BBUlRfVElNRS5GWTIwMTEBAAAAg1wEAAMAAAAAAGbm06t9LdcIyOSU6X0t1wglQ0lRLlRTRTo3MDEzLklRX05FVF9SRU5UQUxfRVhQLkZZMjAxNwEAAACcVw0AAwAAAAAAra8usH0t1whdaODofS3XCCNDSVEuRU5YVFBBOkFJUi5JUV9ORVRfQ0hBTkdFLkZZMjAxMgEAAABpjwgAAgAAAAQzNDcyAQgAAAAFAAAAATEBAAAACjE2NjI4NjE1NzYDAAAAAjUwAgAAAAQyMDkzBAAAAAEwBwAAAAk4LzMwLzIwMTkIAAAACjEyLzMxLzIwMTIJAAAAATCbiQmofS3XCEfyTep9LdcIH0NJUS5OWVNFOlVUWC5JUV9UT1RBTF9DQS5GWTIwMTUBAAAA/m0CAAIAAAAFMjY3MDYBCAAAAAUAAAABMQEAAAAKMTg3MzcyNDAxOQMAAAADMTYwAgAAAAQxMDA4BAAAAAEwBwAAAAk4LzMwLzIwMTkIAAAACjEyLzMxLzIwMTUJAAAAATAb07GqfS3XCBkzuOl9LdcIKENJUS5OWVNFOlVUWC5JUV9UT1RBTF9ESVZfUEFJRF9DRi5GWTIwMTQBAAAA/m0CAAIAAAAFLTIwNDgBCAAA</t>
  </si>
  <si>
    <t>AAUAAAABMQEAAAAKMTgyNzAxMDA4OAMAAAADMTYwAgAAAAQyMDIyBAAAAAEwBwAAAAk4LzMwLzIwMTkIAAAACjEyLzMxLzIwMTQJAAAAATAb07GqfS3XCIk+0Ol9LdcIIENJUS5UU0U6NjM2MS5JUV9GVUxMX1RJTUUuRlkyMDE1AQAAAK5WDQACAAAABTE2MDMwAK6REax9LdcIE6KX6X0t1wggQ0lRLlRTRTo2MzYxLklRX0NBU0hfT1BFUi5GWTIwMDcBAAAArlYNAAIAAAAEOTU0MwEIAAAABQAAAAExAQAAAAk2NTQzMzIwNjADAAAAAjc5AgAAAAQyMDA2BAAAAAEwBwAAAAk4LzMwLzIwMTkIAAAACTMvMzEvMjAwNwkAAAABMGb7rax9LdcITQty6X0t1wgiQ0lRLlRTRTo2MzYxLklRX0xFVkVSRURfRkNGLkZZMjAxNQEAAACuVg0AAgAAAAktMTUxMTUuMjUBCAAAAAUAAAABMQEAAAAKMTc0NTM3ODcyNAMAAAACNzkCAAAABDQ0MjIEAAAAATAHAAAACTgvMzAvMjAxOQgAAAAJMy8zMS8yMDE1CQAAAAEwp7gRrH0t1whRIrDpfS3XCB9DSVEuVFNFOjcwMTIuSVFfREFfU1VQUEwuRlkyMDA5AQAAAB8+BgADAAAAAACBnOGufS3XCFpjDOl9LdcIJkNJUS5OWVNFOkxNVC5JUV9ORVRfREVCVF9FQklUREEuRlkyMDE0AQAAAINcBAACAAAABzAuODY2NzQBCAAAAAUAAAABMQEAAAAKMTgyNzEyMzM0NAMAAAADMTYwAgAAAAQ0MTkzBAAAAAEwBwAAAAk4LzMwLzIwMTkIAAAACjEyLzMxLzIwMTQJAAAAATDk9MylfS3XCBAr</t>
  </si>
  <si>
    <t>sep9LdcIIUNJUS5OWVNFOlVUWC5JUV9TR0FfTUFSR0lOLkZZMjAxNgEAAAD+bQIAAgAAAAcxMC40OTM2AQgAAAAFAAAAATEBAAAACjE5NDQwNDIzMTEDAAAAAzE2MAIAAAAENDM3NQQAAAABMAcAAAAJOC8zMC8yMDE5CAAAAAoxMi8zMS8yMDE2CQAAAAEwyhzNpX0t1whFtrfqfS3XCCFDSVEuRU5YVFBBOkFJUi5JUV9ORVRfREVCVC5GWTIwMDcBAAAAaY8IAAIAAAAFLTQ5MzUBCAAAAAUAAAABMQEAAAAKMTM0MzAxMzcyNwMAAAACNTACAAAABDQzNjQEAAAAATAHAAAACTgvMzAvMjAxOQgAAAAKMTIvMzEvMjAwNwkAAAABMHD+EKh9LdcIRkU36n0t1wgkQ0lRLk5ZU0U6QkEuSVFfR0FJTl9JTlZFU1RfQ0YuRlkyMDE2AQAAAKmoBQACAAAAAjkwAQgAAAAFAAAAATEBAAAACjE5NDQxODc5NTUDAAAAAzE2MAIAAAAEMjA5MAQAAAABMAcAAAAJOC8zMC8yMDE5CAAAAAoxMi8zMS8yMDE2CQAAAAEw64gQqH0t1wg38kbqfS3XCA5DSVEuMC5JUV9BRS5GWQUAAAAAAAAACAAAABUoSW52YWxpZCBUaW1lIFBlcmlvZCkg/rGnfS3XCLnRg+p9LdcIJUNJUS5UU0U6NzAxMi5JUV9TUEVDSUFMX0RJVl9DRi5GWTIwMTABAAAAHz4GAAMAAAAAAH3D4a59LdcIw9g96X0t1wgdQ0lRLlRTRTo3MDEzLklRX0NPTU1PTi5GWTIwMTQBAAAAnFcNAAIAAAAGMTA3MTY1AQgAAAAFAAAAATEBAAAACjE2ODcwNDQ2NDYDAAAAAjc5AgAA</t>
  </si>
  <si>
    <t>AAQxMTAzBAAAAAEwBwAAAAk4LzMwLzIwMTkIAAAACTMvMzEvMjAxNAkAAAABMN4TLrB9LdcInX7f6H0t1wg5Q0lRLlRTRTo3MDEyLklRX0NVU1RPTV9CRVRBLi0xMDRXLjIwMDYvMDMvMzEuLl5OMjI1LkpQWS5IAQAAAB8+BgACAAAAEDEuMjY1NzY1Mjc5OTQ2OTUAV44ux30t1whqLCHrfS3XCBtDSVEuVFNFOjcwMTEuSVFfR1BQRS5GWTIwMTEBAAAArkkLAAMAAAAAAJ0pbq99LdcIxcz76H0t1wgmQ0lRLlRTRTo3MDAzLklRX0RFRl9UQVhfTElBQl9MVC5GWTIwMDkBAAAA2VcNAAIAAAAFMzU1MTgBCAAAAAUAAAABMQEAAAAKMTM4MTUyMjc5OQMAAAACNzkCAAAABDEwMjcEAAAAATAHAAAACTgvMzAvMjAxOQgAAAAJMy8zMS8yMDA5CQAAAAEwsPQ4rX0t1wi5t2XpfS3XCCFDSVEuTllTRTpIT04uSVFfQ09NTU9OX1JFUC5GWTIwMDcBAAAARHUUAAIAAAAFLTM5ODYBCAAAAAUAAAABMQEAAAAKMTMyMjEzMzIwOAMAAAADMTYwAgAAAAQyMTY0BAAAAAEwBwAAAAk4LzMwLzIwMTkIAAAACjEyLzMxLzIwMDcJAAAAATDgvLKqfS3XCB9r1el9LdcIJUNJUS5OWVNFOkhPTi5JUV9ESUxVVF9FUFNfSU5DTC5GWTIwMTABAAAARHUUAAIAAAAIMi41ODk4ODQBCAAAAAUAAAABMQEAAAAKMTU4Nzc3MTU4MAMAAAADMTYwAgAAAAE4BAAAAAEwBwAAAAk4LzMwLzIwMTkIAAAACjEyLzMxLzIwMTAJAAAAATAJI0yqfS3XCKJa</t>
  </si>
  <si>
    <t>6el9LdcIH0NJUS5OWVNFOkJBLklRX01BQ0hJTkVSWS5GWTIwMTEBAAAAqagFAAIAAAAFMTEzNTMBCAAAAAUAAAABMQEAAAAKMTY1ODMxNTUxNQMAAAADMTYwAgAAAAQzMTE0BAAAAAEwBwAAAAk4LzMwLzIwMTkIAAAACjEyLzMxLzIwMTEJAAAAATBoN8OofS3XCHWeLOp9LdcIJENJUS5OWVNFOlVUWC5JUV9DT01NT05fRElWX0NGLkZZMjAxMgEAAAD+bQIAAgAAAAUtMTc1MgEIAAAABQAAAAExAQAAAAoxNzE3Nzc2MTczAwAAAAMxNjACAAAABDIwNzQEAAAAATAHAAAACTgvMzAvMjAxOQgAAAAKMTIvMzEvMjAxMgkAAAABMAtwBqt9LdcIegHf6X0t1wgjQ0lRLlRTRTo2MzYxLklRX0ZJTklTSEVEX0lOVi5GWTIwMDgBAAAArlYNAAIAAAAFMTM2MzkBCAAAAAUAAAABMQEAAAAKMTA2NjA2MzIzMwMAAAACNzkCAAAABDMwNzUEAAAAATAHAAAACTgvMzAvMjAxOQgAAAAJMy8zMS8yMDA4CQAAAAEwcSOurH0t1whEWXLpfS3XCBdDSVEuREI6Q09OLklRX0RPLkZZMjAxMwEAAAD+QgYAAwAAAAAAQ+ApqX0t1wguKRDqfS3XCCRDSVEuVFNFOjcwMTIuSVFfVU5MRVZFUkVEX0ZDRi5GWTIwMTEBAAAAHz4GAAIAAAAHMTIwMTQuNQEIAAAABQAAAAExAQAAAAoxNjI2MzAyMTY2AwAAAAI3OQIAAAAENDQyMwQAAAABMAcAAAAJOC8zMC8yMDE5CAAAAAkzLzMxLzIwMTEJAAAAATB06uGufS3XCOBSLul9LdcIKUNJUS5OWVNF</t>
  </si>
  <si>
    <t>OlVUWC5JUV9BU1NFVF9XUklURURPV05fQ0YuRlkyMDEwAQAAAP5tAgADAAAAAAAhIgarfS3XCDDawul9LdcIIkNJUS5UU0U6NzAxMy5JUV9BRFZFUlRJU0lORy5GWTIwMTUBAAAAnFcNAAMAAAAAAM86LrB9LdcIAdgF6X0t1wgiQ0lRLlRTRTo2MzAyLklRX0dBSU5fQVNTRVRTLkZZMjAwOAEAAABjWA0AAwAAAAAAMCNVrn0t1wjH40DpfS3XCCtDSVEuTllTRTpVVFguSVFfTUlOT1JJVFlfSU5URVJFU1RfQ0YuRlkyMDE0AQAAAP5tAgADAAAAAAAb07GqfS3XCHpa2+l9LdcIJ0NJUS5FTlhUUEE6QUlSLklRX09USEVSX0NMX1NVUFBMLkZZMjAxMQEAAABpjwgAAgAAAAQ5NDE5AQgAAAAFAAAAATEBAAAACjE2NjI4NjA0OTUDAAAAAjUwAgAAAAQxMDU3BAAAAAEwBwAAAAk4LzMwLzIwMTkIAAAACjEyLzMxLzIwMTEJAAAAATC5OwmofS3XCMu6TOp9LdcIGUNJUS5OWVNFOkJBLklRX1JFVi5GWTIwMTIBAAAAqagFAAIAAAAFODE2OTgBCAAAAAUAAAABMQEAAAAKMTcxODc4MTA0OAMAAAADMTYwAgAAAAMxMTIEAAAAATAHAAAACTgvMzAvMjAxOQgAAAAKMTIvMzEvMjAxMgkAAAABMFpew6h9LdcIRTot6n0t1wgkQ0lRLk5ZU0U6TE1ULklRX1BFUklPRERBVEVfSVMuRlkyMDA1AQAAAINcBAAFAAAACjIwMDUvMTIvMzEAJR6Io30t1wg63gvrfS3XCB5DSVEuTllTRTpCQS5JUV9CVl9TSEFSRS5GWTIwMTYBAAAAqagF</t>
  </si>
  <si>
    <t>AAIAAAAIMS4zMjM4MjMBCAAAAAUAAAABMQEAAAAKMTk0NDE4Nzk1NQMAAAADMTYwAgAAAAQ0MDIwBAAAAAEwBwAAAAk4LzMwLzIwMTkIAAAACjEyLzMxLzIwMTYJAAAAATDriBCofS3XCJI0Nup9LdcIJkNJUS5FTlhUUEE6QUlSLklRX0lOQ19FUVVJVFlfQ0YuRlkyMDA3AQAAAGmPCAACAAAABC0yMTABCAAAAAUAAAABMQEAAAAKMTM0MzAxMzcyNwMAAAACNTACAAAABDIwODYEAAAAATAHAAAACTgvMzAvMjAxOQgAAAAKMTIvMzEvMjAwNwkAAAABMHD+EKh9LdcIBgNI6n0t1wgmQ0lRLlRTRTo3MDExLklRX0ZJTElOR19DVVJSRU5DWS5GWTIwMTQBAAAArkkLAAMAAAADSlBZACpKN699LdcIWXQi6X0t1wgfQ0lRLk5ZU0U6QkEuSVFfTklfTUFSR0lOLkZZMjAxNgEAAACpqAUAAgAAAAY1LjM4NDEBCAAAAAUAAAABMQEAAAAKMTk0NDE4Nzk1NQMAAAADMTYwAgAAAAQ0MDk0BAAAAAEwBwAAAAk4LzMwLzIwMTkIAAAACjEyLzMxLzIwMTYJAAAAATAZi4mlfS3XCNV9y+p9LdcII0NJUS5UU0U6NzAxMy5JUV9CRVRBXzVZUi4yMDEwLzAzLzMxAQAAAJxXDQACAAAADzEuMzc1NzUzNDc3MDg1OQAjEqnHfS3XCDGsD+t9LdcIIENJUS5UU0U6NzAxMS5JUV9MVF9JTlZFU1QuRlkyMDE0AQAAAK5JCwACAAAABjU1OTI3MgEIAAAABQAAAAExAQAAAAoxNjg2NjM4MjgxAwAAAAI3OQIAAAAEMTA1NAQAAAABMAcAAAAJOC8z</t>
  </si>
  <si>
    <t>MC8yMDE5CAAAAAkzLzMxLzIwMTQJAAAAATA1IzevfS3XCFRjGul9LdcIGUNJUS5UU0U6NjMwMi5JUV9GWC5GWTIwMTQBAAAAY1gNAAIAAAAEMzQwMQEIAAAABQAAAAExAQAAAAoxNjg3MzQzMTQ5AwAAAAI3OQIAAAAEMjE0NAQAAAABMAcAAAAJOC8zMC8yMDE5CAAAAAkzLzMxLzIwMTQJAAAAATDYMsutfS3XCPYbbOl9LdcIJUNJUS5UU0U6NjMwMi5JUV9QUk9WX0JBRF9ERUJUUy5GWTIwMTUBAAAAY1gNAAIAAAADODQ5AQgAAAAFAAAAATEBAAAACjE3NDUzNzg2NDIDAAAAAjc5AgAAAAI5NQQAAAABMAcAAAAJOC8zMC8yMDE5CAAAAAkzLzMxLzIwMTUJAAAAATDYMsutfS3XCER1hOl9LdcIJENJUS5UU0U6NzAxMi5JUV9DT01NT05fRElWX0NGLkZZMjAxMQEAAAAfPgYAAgAAAAUtNTAwMAEIAAAABQAAAAExAQAAAAoxNjI2MzAyMTY2AwAAAAI3OQIAAAAEMjA3NAQAAAABMAcAAAAJOC8zMC8yMDE5CAAAAAkzLzMxLzIwMTEJAAAAATB06uGufS3XCFY3Rul9LdcIIENJUS5OWVNFOkxNVC5JUV9DQVNIX0NPTlZFUlNJT04uAQAAAINcBAACAAAACTg0Ljk3NjA2NgEIAAAABQAAAAExAQAAAAoxOTcyMTI3NTM0AwAAAAMxNjACAAAABDQxODQEAAAAATAHAAAACTgvMzAvMjAxOQgAAAAJNi8zMC8yMDE5CQAAAAEwXGlx7X0t1whcaXHtfS3XCCdDSVEuRU5YVFBBOkFJUi5JUV9SRVRVUk5fQ0FQSVRBTC5GWTIwMTQB</t>
  </si>
  <si>
    <t>AAAAaY8IAAIAAAAHMTQuMjg1OAEIAAAABQAAAAExAQAAAAoxNzc5MTU4NjUwAwAAAAI1MAIAAAAENDM2MwQAAAABMAcAAAAJOC8zMC8yMDE5CAAAAAoxMi8zMS8yMDE0CQAAAAEwAL6hpH0t1wjpiMfqfS3XCChDSVEuTllTRTpMTVQuSVFfQ1VSUkVOVF9QT1JUX0RFQlQuRlkyMDE0AQAAAINcBAADAAAAAADkclSrfS3XCBdln+l9LdcIHENJUS5OWVNFOkxNVC5JUV9OSV9DRi5GWTIwMDgBAAAAg1wEAAIAAAAEMzIxNwEIAAAABQAAAAExAQAAAAoxNDMzMzE0MjY5AwAAAAMxNjACAAAABDIxNTAEAAAAATAHAAAACTgvMzAvMjAxOQgAAAAKMTIvMzEvMjAwOAkAAAABMHuY06t9LdcING+i6X0t1wgXQ0lRLkRCOkNPTi5JUV9BUi5GWTIwMTUBAAAA/kIGAAIAAAAGNzAyNC4zAQgAAAAFAAAAATEBAAAACjE4MzMyODM0MjgDAAAAAjUwAgAAAAQxMDIxBAAAAAEwBwAAAAk4LzMwLzIwMTkIAAAACjEyLzMxLzIwMTUJAAAAATCFaimpfS3XCOmHJup9LdcIJkNJUS5OWVNFOkJBLklRX01BUktFVENBUC4yMDE1LzMvMzEuSlBZAQAAAKmoBQACAAAADzEyNjAyODE5LjEzNjEwNQEGAAAABQAAAAExAQAAAAoxNzE4NzkyNzgyAwAAAAI3OQIAAAAGMTAwMDU0BAAAAAEwBwAAAAkzLzMxLzIwMTUwPebGfS3XCNRfT0F+LdcIKENJUS5UU0U6NzAwMy5JUV9UT1RBTF9ERUJUX0VCSVREQS5GWTIwMTgBAAAA2VcNAAIAAAAJMjAu</t>
  </si>
  <si>
    <t>MDA5MjMzAQgAAAAFAAAAATEBAAAACjE4OTUwMDIzODMDAAAAAjc5AgAAAAQ0MTkyBAAAAAEwBwAAAAk4LzMwLzIwMTkIAAAACTMvMzEvMjAxOAkAAAABMIb60aV9LdcIx7Wb6n0t1wgoQ0lRLk5ZU0U6SE9OLklRX0ZJWEVEX0FTU0VUX1RVUk5TLkZZMjAxNAEAAABEdRQAAgAAAAg3LjU2MTM5MQEIAAAABQAAAAExAQAAAAoxODI3NDg5MzA5AwAAAAMxNjACAAAABDQwNjYEAAAAATAHAAAACTgvMzAvMjAxOQgAAAAKMTIvMzEvMjAxNAkAAAABMObHiKV9LdcIobCy6n0t1wgoQ0lRLlRTRTo2MzAyLklRX0NVUlJFTlRfUE9SVF9ERUJULkZZMjAxOAEAAABjWA0AAgAAAAQ3ODAxAQgAAAAFAAAAATEBAAAACjE4OTUwMDIyMTYDAAAAAjc5AgAAAAQxMjk3BAAAAAEwBwAAAAk4LzMwLzIwMTkIAAAACTMvMzEvMjAxOAkAAAABMOCmy619LdcI+6Zk6X0t1wgmQ0lRLlRTRTo3MDExLklRX0VYVFJBX0FDQ19JVEVNUy5GWTIwMTYBAAAArkkLAAMAAAAAAHFwN699LdcIn2gD6X0t1wg7Q0lRLkVOWFRQQTpBSVIuSVFfQ1VTVE9NX0JFVEEuLTEwNFcuMjAxMi8xMi8zMS4uXk4yMjUuSlBZLkgBAAAAaY8IAAIAAAAQMS4yMDIyNTk3ODA3NDg0MQD1OKnHfS3XCI/pHOt9LdcIKENJUS5OWVNFOkJBLklRX0NPTU1PTl9QUkVGX0RJVl9DRi5GWTIwMTQBAAAAqagFAAMAAAAAANNhEKh9LdcIYlZG6n0t1wgkQ0lRLlRTRTo3MDEx</t>
  </si>
  <si>
    <t>LklRX0lOQ19FUVVJVFlfQ0YuRlkyMDE1AQAAAK5JCwACAAAABTE0MTI4AQgAAAAFAAAAATEBAAAACjE3NDU5MTY1MDYDAAAAAjc5AgAAAAQyMDg2BAAAAAEwBwAAAAk4LzMwLzIwMTkIAAAACTMvMzEvMjAxNQkAAAABMHFwN699LdcIhLYK6X0t1wgiQ0lRLlRTRTo3MDEyLklRX1FVSUNLX1JBVElPLkZZMjAxOAEAAAAfPgYAAgAAAAgwLjYxOTIxMwEIAAAABQAAAAExAQAAAAoxODk1MDAyMzQyAwAAAAI3OQIAAAAENDEyMQQAAAABMAcAAAAJOC8zMC8yMDE5CAAAAAkzLzMxLzIwMTgJAAAAATCdPLCmfS3XCH/Gjup9LdcIIUNJUS5UU0U6NzAxMy5JUV9UT1RBTF9ERUJULkZZMjAxMwEAAACcVw0AAgAAAAYzNTAxNDIBCAAAAAUAAAABMQEAAAAKMTYyNTk3NTIzMgMAAAACNzkCAAAABDQxNzMEAAAAATAHAAAACTgvMzAvMjAxOQgAAAAJMy8zMS8yMDEzCQAAAAEwDYRksH0t1wgnwvLqfS3XCCdDSVEuTllTRTpCQS5JUV9NSU5PUklUWV9JTlRFUkVTVC5GWTIwMTUBAAAAqagFAAIAAAACNjIBCAAAAAUAAAABMQEAAAAKMTg3MzkxNTEzNwMAAAADMTYwAgAAAAQxMDUyBAAAAAEwBwAAAAk4LzMwLzIwMTkIAAAACjEyLzMxLzIwMTUJAAAAATDTYRCofS3XCE1LSup9LdcIIkNJUS5UU0U6NjM2MS5JUV9FQklUX01BUkdJTi5GWTIwMTgBAAAArlYNAAIAAAAGNi4zNzkzAQgAAAAFAAAAATEBAAAACjE5NTIyODQ1NjUD</t>
  </si>
  <si>
    <t>AAAAAjc5AgAAAAQ0MDUzBAAAAAEwBwAAAAk4LzMwLzIwMTkIAAAACjEyLzMxLzIwMTgJAAAAATDxpsylfS3XCAW2sOp9LdcIIUNJUS5OWVNFOkhPTi5JUV9DT01NT05fUkVQLkZZMjAxNwEAAABEdRQAAgAAAAUtMjg4OQEIAAAABQAAAAExAQAAAAoxOTQ0MTg3OTY0AwAAAAMxNjACAAAABDIxNjQEAAAAATAHAAAACTgvMzAvMjAxOQgAAAAKMTIvMzEvMjAxNwkAAAABMJjJ0al9LdcIE6kF6n0t1wgoQ0lRLlRTRTo3MDEzLklRX1RPVEFMX0xJQUJfRVFVSVRZLkZZMjAxNAEAAACcVw0AAgAAAAcxNDk2MzYxAQgAAAAFAAAAATEBAAAACjE2ODcwNDQ2NDYDAAAAAjc5AgAAAAQxMDEzBAAAAAEwBwAAAAk4LzMwLzIwMTkIAAAACTMvMzEvMjAxNAkAAAABMN4TLrB9LdcI+B/s6H0t1wgsQ0lRLkVOWFRQQTpBSVIuSVFfT1RIRVJfVU5VU1VBTF9TVVBQTC5GWTIwMTABAAAAaY8IAAMAAAAAALztCKh9LdcIZBlc6n0t1wgjQ0lRLk5ZU0U6SE9OLklRX0RJTFVUX1dFSUdIVC5GWTIwMTcBAAAARHUUAAIAAAAFNzcyLjEApqLRqX0t1wiRHfjpfS3XCClDSVEuRU5YVFBBOkFJUi5JUV9DQVNIX09QRVIuRlkyMDEwLi4uLkpQWQEAAABpjwgAAgAAAA00ODMzODIuOTA5OTI5AQgAAAAFAAAAATEBAAAACjE2MTI3MjkxNzQDAAAAAjc5AgAAAAQyMDA2BAAAAAEwBwAAAAk4LzMwLzIwMTkIAAAACjEyLzMxLzIwMTAJAAAAATAB</t>
  </si>
  <si>
    <t>5aGkfS3XCJBR4up9LdcIG0NJUS5UU0U6NzAxMi5JUV9FQklULkZZMjAxNQEAAAAfPgYAAgAAAAU4NzI1OQEIAAAABQAAAAExAQAAAAoxODIyNjE5MDQ5AwAAAAI3OQIAAAADNDAwBAAAAAEwBwAAAAk4LzMwLzIwMTkIAAAACTMvMzEvMjAxNQkAAAABMASIVK59LdcIdqYe6X0t1wgmQ0lRLk5ZU0U6QkEuSVFfVE9UQUxfUkVWLkZZMjAxOS4uLi5KUFkBAAAAqagFAAMAAAAAAAHloaR9LdcIctHX6n0t1wgfQ0lRLlRTRTo3MDAzLklRX0JWX1NIQVJFLkZZMjAxNwEAAADZVw0AAgAAAAszMTAwLjcwMTk3MwEIAAAABQAAAAExAQAAAAoxODQ4NjczMjgwAwAAAAI3OQIAAAAENDAyMAQAAAABMAcAAAAJOC8zMC8yMDE5CAAAAAkzLzMxLzIwMTcJAAAAATBZfuysfS3XCOibaOl9LdcIMUNJUS5UU0U6NzAxMi5JUV9DSEFOR0VfTkVUX1dPUktJTkdfQ0FQSVRBTC5GWTIwMDgBAAAAHz4GAAIAAAAEMTAyMgEIAAAABQAAAAExAQAAAAoxMDYxMTk3NjkyAwAAAAI3OQIAAAAENDQyMQQAAAABMAcAAAAJOC8zMC8yMDE5CAAAAAkzLzMxLzIwMDgJAAAAATCBnOGufS3XCJ9NRel9LdcIGENJUS5OWVNFOkJBLklRX0FSLkZZMjAxNgEAAACpqAUAAgAAAAQ4MjY1AQgAAAAFAAAAATEBAAAACjE5NDQxODc5NTUDAAAAAzE2MAIAAAAEMTAyMQQAAAABMAcAAAAJOC8zMC8yMDE5CAAAAAoxMi8zMS8yMDE2CQAAAAEw64gQqH0t1wg6</t>
  </si>
  <si>
    <t>mUrqfS3XCChDSVEuTllTRTpIT04uSVFfRUFSTklOR19DT19NQVJHSU4uRlkyMDExAQAAAER1FAACAAAABjUuMTA1NQEIAAAABQAAAAExAQAAAAoxNjU4MzE2NjYzAwAAAAMxNjACAAAABDQxODEEAAAAATAHAAAACTgvMzAvMjAxOQgAAAAKMTIvMzEvMjAxMQkAAAABMLhDzaV9LdcIOHOs6n0t1wghQ0lRLk5ZU0U6TE1ULklRX0lOQ19FUVVJVFkuRlkyMDA4AQAAAINcBAACAAAAAzI4OAEIAAAABQAAAAExAQAAAAoxNDMzMzE0MjY5AwAAAAMxNjACAAAAAjQ3BAAAAAEwBwAAAAk4LzMwLzIwMTkIAAAACjEyLzMxLzIwMDgJAAAAATCdcNOrfS3XCDte+up9LdcILkNJUS5UU0U6NzAxMy5JUV9UT1RBTF9MSUFCX1RPVEFMX0FTU0VUUy5GWTIwMTABAAAAnFcNAAIAAAAHODMuOTIzNwEIAAAABQAAAAExAQAAAAoxMzgxMzA2Mjk0AwAAAAI3OQIAAAAENDE4OAQAAAABMAcAAAAJOC8zMC8yMDE5CAAAAAkzLzMxLzIwMTAJAAAAATCZTsimfS3XCCNXd+p9LdcIIkNJUS5OWVNFOkxNVC5JUV9BU1NFVF9UVVJOUy5GWTIwMTMBAAAAg1wEAAIAAAAIMS4yMTIwNTEBCAAAAAUAAAABMQEAAAAKMTc3NzY4MjM3MgMAAAADMTYwAgAAAAQ0MTc3BAAAAAEwBwAAAAk4LzMwLzIwMTkIAAAACjEyLzMxLzIwMTMJAAAAATDRzsylfS3XCORcpup9LdcIIENJUS5UU0U6NzAxMS5JUV9CVUlMRElOR1MuRlkyMDExAQAAAK5JCwADAAAA</t>
  </si>
  <si>
    <t>AACTUG6vfS3XCDWVCOl9LdcIJ0NJUS5OWVNFOlVUWC5JUV9DQVNIX09QRVIuRlkyMDE3Li4uLkpQWQEAAAD+bQIAAgAAAAo2MzQyNDcuNjg1AQgAAAAFAAAAATEBAAAACjE5NDQwNDIzMjEDAAAAAjc5AgAAAAQyMDA2BAAAAAEwBwAAAAk4LzMwLzIwMTkIAAAACjEyLzMxLzIwMTcJAAAAATAAvqGkfS3XCFSU3+p9LdcIHUNJUS5OWVNFOkJBLklRX1NUX0RFQlQuRlkyMDExAQAAAKmoBQADAAAAAABoN8OofS3XCI7sQep9LdcIIUNJUS5UU0U6NzAwMy5JUV9FQklUREFfSU5ULkZZMjAxOQEAAADZVw0AAwAAAAJOTQEIAAAABQAAAAExAQAAAAoxOTY5OTQ5OTI2AwAAAAI3OQIAAAAENDE5MAQAAAABMAcAAAAJOC8zMC8yMDE5CAAAAAkzLzMxLzIwMTkJAAAAATCG+tGlfS3XCMe1m+p9LdcIJ0NJUS5UU0U6NjMwMi5JUV9DQVNIX09QRVIuRlkyMDE2Li4uLkpQWQEAAABjWA0AAgAAAAUxODMxNQEIAAAABQAAAAExAQAAAAoxNzk4ODk1MDU0AwAAAAI3OQIAAAAEMjAwNgQAAAABMAcAAAAJOC8zMC8yMDE5CAAAAAkzLzMxLzIwMTYJAAAAATAAvqGkfS3XCCPX4+p9LdcIJ0NJUS5OWVNFOkhPTi5JUV9FQklUREFfQ0FQRVhfSU5ULkZZMjAxOAEAAABEdRQAAgAAAAkyMi4zMTYwNzYBCAAAAAUAAAABMQEAAAAKMTk0NDE4Nzk0OQMAAAADMTYwAgAAAAQ0MTkxBAAAAAEwBwAAAAk4LzMwLzIwMTkIAAAACjEyLzMxLzIw</t>
  </si>
  <si>
    <t>MTgJAAAAATA874ilfS3XCH8Zvup9LdcII0NJUS5UU0U6NzAxMi5JUV9CRVRBXzJZUi4yMDExLzAzLzMxAQAAAB8+BgACAAAAETAuNzczNjU0MDE1ODMzODAyACDrqMd9LdcIj/QR630t1wgoQ0lRLk5ZU0U6SE9OLklRX1RPVEFMX0RFQlRfRVFVSVRZLkZZMjAxMgEAAABEdRQAAgAAAAc1Ni43MjM0AQgAAAAFAAAAATEBAAAACjE3MTg5NDA3MDcDAAAAAzE2MAIAAAAENDAzNAQAAAABMAcAAAAJOC8zMC8yMDE5CAAAAAoxMi8zMS8yMDEyCQAAAAEwnKCIpX0t1wj3qrTqfS3XCCdDSVEuTllTRTpCQS5JUV9HV19JTlRBTl9BTU9SVF9DRi5GWTIwMTYBAAAAqagFAAMAAAAAAOuIEKh9LdcIH30/6n0t1wgnQ0lRLk5ZU0U6SE9OLklRX01BUktFVENBUC4yMDEwLzMvMzEuSlBZAQAAAER1FAACAAAADjMyMzY3MzYuMjcyODk3AQYAAAAFAAAAATEBAAAACjEzMjIxNTY0MTQDAAAAAjc5AgAAAAYxMDAwNTQEAAAAATAHAAAACTMvMzEvMjAxMDwW5sZ9LdcIIoJRQX4t1wglQ0lRLlRTRTo2MzYxLklRX1NUX0RFQlRfUkVQQUlELkZZMjAxNwEAAACuVg0AAwAAAAAAlAYSrH0t1wibMo7pfS3XCCZDSVEuREI6Q09OLklRX0ZJWEVEX0FTU0VUX1RVUk5TLkZZMjAxNgEAAAD+QgYAAgAAAAg0Ljc2ODk4NgEIAAAABQAAAAExAQAAAAoxODc5NDk3MjkzAwAAAAI1MAIAAAAENDA2NgQAAAABMAcAAAAJOC8zMC8yMDE5CAAAAAox</t>
  </si>
  <si>
    <t>Mi8zMS8yMDE2CQAAAAEwchaJpX0t1wiVGcXqfS3XCC5DSVEuTllTRTpMTVQuSVFfVE9UQUxfTElBQl9UT1RBTF9BU1NFVFMuRlkyMDE2AQAAAINcBAACAAAABzk2LjY0MDUBCAAAAAUAAAABMQEAAAAKMTk0NDE4OTUzNQMAAAADMTYwAgAAAAQ0MTg4BAAAAAEwBwAAAAk4LzMwLzIwMTkIAAAACjEyLzMxLzIwMTYJAAAAATDk9MylfS3XCGxzs+p9LdcIIENJUS5UU0U6NjMwMi5JUV9MVF9JTlZFU1QuRlkyMDEwAQAAAGNYDQACAAAABTMxMjAzAQgAAAAFAAAAATEBAAAACjEzODI1MDQ1MjYDAAAAAjc5AgAAAAQxMDU0BAAAAAEwBwAAAAk4LzMwLzIwMTkIAAAACTMvMzEvMjAxMAkAAAABMPOnAq59LdcIiu4g6X0t1wgtQ0lRLlRTRTo2MzYxLklRX0NBU0hfQ09OVkVSU0lPTi5GWTIwMTUuLi4uSlBZAQAAAK5WDQACAAAACTExNy4zMjk5OAEIAAAABQAAAAExAQAAAAoxNzQ1Mzc4NzI0AwAAAAI3OQIAAAAENDE4NAQAAAABMAcAAAAJOC8zMC8yMDE5CAAAAAkzLzMxLzIwMTUJAAAAATAAvqGkfS3XCGft4up9LdcIK0NJUS5OWVNFOlVUWC5JUV9NSU5PUklUWV9JTlRFUkVTVF9DRi5GWTIwMTIBAAAA/m0CAAIAAAADMzYwAQgAAAAFAAAAATEBAAAACjE3MTc3NzYxNzMDAAAAAzE2MAIAAAAEMjEwNwQAAAABMAcAAAAJOC8zMC8yMDE5CAAAAAoxMi8zMS8yMDEyCQAAAAEwC3AGq30t1whq1K/pfS3XCCZDSVEuVFNF</t>
  </si>
  <si>
    <t>OjYzNjEuSVFfSU5WRU5UT1JZX1RVUk5TLkZZMjAxMAEAAACuVg0AAgAAAAg1LjM2MDgyMwEIAAAABQAAAAExAQAAAAoxMzg0ODMyOTExAwAAAAI3OQIAAAAENDA4MgQAAAABMAcAAAAJOC8zMC8yMDE5CAAAAAkzLzMxLzIwMTAJAAAAATCNIdKlfS3XCI9tp+p9LdcIJENJUS5OWVNFOkJBLklRX05FVF9SRU5UQUxfRVhQLkZZMjAxNQEAAACpqAUAAwAAAAAA02EQqH0t1wgRJEPqfS3XCC9DSVEuTllTRTpVVFguSVFfT1RIRVJfTk9OX09QRVJfRVhQX1NVUFBMLkZZMjAxNQEAAAD+bQIAAwAAAAAAG9Oxqn0t1wjJBsjpfS3XCCFDSVEuVFNFOjcwMDMuSVFfSU5DX0VRVUlUWS5GWTIwMTYBAAAA2VcNAAIAAAAENDgzOAEIAAAABQAAAAExAQAAAAoxNzk4ODk0ODg1AwAAAAI3OQIAAAACNDcEAAAAATAHAAAACTgvMzAvMjAxOQgAAAAJMy8zMS8yMDE2CQAAAAEwWFfsrH0t1wgXAGjpfS3XCCBDSVEuVFNFOjYzMDIuSVFfQlVJTERJTkdTLkZZMjAxMwEAAABjWA0AAwAAAAAA2BwDrn0t1wjZfzrpfS3XCB9DSVEuREI6Q09OLklRX09USEVSX09QRVIuRlkyMDEzAQAAAP5CBgACAAAABTE4MC4xAQgAAAAFAAAAATEBAAAACjE3MjQ2ODM1OTQDAAAAAjUwAgAAAAMyNjAEAAAAATAHAAAACTgvMzAvMjAxOQgAAAAKMTIvMzEvMjAxMwkAAAABMEPgKal9LdcIDLT66X0t1wghQ0lRLlRTRTo2MzAyLklRX0lOQ19FUVVJVFku</t>
  </si>
  <si>
    <t>RlkyMDA4AQAAAGNYDQACAAAABDI0MzYBCAAAAAUAAAABMQEAAAAKMTA2NTU1NTE3MAMAAAACNzkCAAAAAjQ3BAAAAAEwBwAAAAk4LzMwLzIwMTkIAAAACTMvMzEvMjAwOAkAAAABMDAjVa59LdcIahsL630t1wgnQ0lRLk5ZU0U6VVRYLklRX01BUktFVENBUC4yMDExLzMvMzEuSlBZAQAAAP5tAgACAAAADjY0NjE3MzUuODA5NTY3AQYAAAAFAAAAATEBAAAACjE0MjkyMzA4MTEDAAAAAjc5AgAAAAYxMDAwNTQEAAAAATAHAAAACTMvMzEvMjAxMTwW5sZ9LdcIbjRRQX4t1wgfQ0lRLk5ZU0U6QkEuSVFfSU5WRU5UT1JZLkZZMjAxMwEAAACpqAUAAgAAAAU0MjkxMgEIAAAABQAAAAExAQAAAAoxNzc1NTc0NzE0AwAAAAMxNjACAAAABDEwNDMEAAAAATAHAAAACTgvMzAvMjAxOQgAAAAKMTIvMzEvMjAxMwkAAAABMFWFw6h9LdcIdYhJ6n0t1wgtQ0lRLk5ZU0U6TE1ULklRX0RFRl9UQVhfQVNTRVRTX0NVUlJFTlQuRlkyMDEzAQAAAINcBAACAAAABDEwODgBCAAAAAUAAAABMQEAAAAKMTc3NzY4MjM3MgMAAAADMTYwAgAAAAQxMTE3BAAAAAEwBwAAAAk4LzMwLzIwMTkIAAAACjEyLzMxLzIwMTMJAAAAATB7DdSrfS3XCND1o+l9LdcIGUNJUS5EQjpDT04uSVFfR1BQRS5GWTIwMDgBAAAA/kIGAAIAAAAHMTIyODAuOQEIAAAABQAAAAExAQAAAAoxMzQzMDE1MTA0AwAAAAI1MAIAAAAEMTE2OQQAAAABMAcAAAAJOC8z</t>
  </si>
  <si>
    <t>MC8yMDE5CAAAAAoxMi8zMS8yMDA4CQAAAAEwhWopqX0t1wjkxALqfS3XCB5DSVEuTllTRTpMTVQuSVFfUEVOU0lPTi5GWTIwMTgBAAAAg1wEAAIAAAAFMTIxMTQBCAAAAAUAAAABMQEAAAAKMTk0NDE4OTU0MQMAAAADMTYwAgAAAAQxMjEzBAAAAAEwBwAAAAk4LzMwLzIwMTkIAAAACjEyLzMxLzIwMTgJAAAAATCzDlWrfS3XCM1Uwel9LdcIJENJUS5UU0U6NjMwMi5JUV9JTkNfRVFVSVRZX0NGLkZZMjAxMwEAAABjWA0AAwAAAAAA2BwDrn0t1wiAeRLpfS3XCB1DSVEuTllTRTpCQS5JUV9QRU5TSU9OLkZZMjAxMwEAAACpqAUAAgAAAAUxNzAwMgEIAAAABQAAAAExAQAAAAoxNzc1NTc0NzE0AwAAAAMxNjACAAAABDEyMTMEAAAAATAHAAAACTgvMzAvMjAxOQgAAAAKMTIvMzEvMjAxMwkAAAABMFWFw6h9LdcIdYhJ6n0t1wghQ0lRLlRTRTo2MzYxLklRX1RPVEFMX0RFQlQuRlkyMDEyAQAAAK5WDQACAAAABjE0MjAxNwEIAAAABQAAAAExAQAAAAoxNTU0OTUwODM3AwAAAAI3OQIAAAAENDE3MwQAAAABMAcAAAAJOC8zMC8yMDE5CAAAAAkzLzMxLzIwMTIJAAAAATBKl66sfS3XCE8tpel9LdcIKENJUS5OWVNFOkxNVC5JUV9GSVhFRF9BU1NFVF9UVVJOUy5GWTIwMTABAAAAg1wEAAIAAAAJMTAuMDY2MzQzAQgAAAAFAAAAATEBAAAACjE1ODk3MTk4MDQDAAAAAzE2MAIAAAAENDA2NgQAAAABMAcAAAAJOC8zMC8y</t>
  </si>
  <si>
    <t>MDE5CAAAAAoxMi8zMS8yMDEwCQAAAAEw0c7MpX0t1whdsKTqfS3XCCxDSVEuRU5YVFBBOkFJUi5JUV9UT1RBTF9FUVVJVFkuRlkyMDEwLi4uLkpQWQEAAABpjwgAAgAAAA05NzIyMDUuNjQ1NTM4AQgAAAAFAAAAATEBAAAACjE2MTI3MjkxNzQDAAAAAjc5AgAAAAQxMjc1BAAAAAEwBwAAAAk4LzMwLzIwMTkIAAAACjEyLzMxLzIwMTAJAAAAATAVl6GkfS3XCMU15ep9LdcIJkNJUS5UU0U6NzAxMi5JUV9FWFRSQV9BQ0NfSVRFTVMuRlkyMDE3AQAAAB8+BgADAAAAAABHr1SufS3XCIKbN+l9LdcIGUNJUS5OWVNFOkhPTi5JUV9BRC5GWTIwMTIBAAAARHUUAAIAAAAFLTkwMjYBCAAAAAUAAAABMQEAAAAKMTcxODk0MDcwNwMAAAADMTYwAgAAAAQxMDc1BAAAAAEwBwAAAAk4LzMwLzIwMTkIAAAACjEyLzMxLzIwMTIJAAAAATD7SUyqfS3XCLzJ1ul9LdcIKkNJUS5UU0U6NzAxMy5JUV9JTlRFUkVTVF9JTlZFU1RfSU5DLkZZMjAxNQEAAACcVw0AAgAAAAQyMzY5AQgAAAAFAAAAATEBAAAACjE4MTY3MTA4MzgDAAAAAjc5AgAAAAI2NQQAAAABMAcAAAAJOC8zMC8yMDE5CAAAAAkzLzMxLzIwMTUJAAAAATDPOi6wfS3XCMXc6Op9LdcIJENJUS5UU0U6NzAxMi5JUV9NQVJLRVRDQVAuMjAwNS8wMy8zMQEAAAAfPgYAAgAAAAkyNjY4NDQuNzQBBgAAAAUAAAABMQEAAAAJMTM2MTE0MTkzAwAAAAI3OQIAAAAGMTAwMDU0</t>
  </si>
  <si>
    <t>BAAAAAEwBwAAAAkzLzMxLzIwMDVWGC7HfS3XCPDNH+t9LdcIKUNJUS5UU0U6NzAxMy5JUV9DT01NT05fUFJFRl9ESVZfQ0YuRlkyMDA5AQAAAJxXDQADAAAAAABWNmSwfS3XCEF5/eh9LdcIHkNJUS5OWVNFOkhPTi5JUV9JTkNfVEFYLkZZMjAwOQEAAABEdRQAAgAAAAM0MzYBCAAAAAUAAAABMQEAAAAKMTUwOTY5NDc0MAMAAAADMTYwAgAAAAI3NQQAAAABMAcAAAAJOC8zMC8yMDE5CAAAAAoxMi8zMS8yMDA5CQAAAAEwHfxLqn0t1wjWot3pfS3XCCVDSVEuVFNFOjYzNjEuSVFfT1RIRVJfQ0xfU1VQUEwuRlkyMDExAQAAAK5WDQACAAAABTYxNDgyAQgAAAAFAAAAATEBAAAACjE0NjE2ODAyMDgDAAAAAjc5AgAAAAQxMDU3BAAAAAEwBwAAAAk4LzMwLzIwMTkIAAAACTMvMzEvMjAxMQkAAAABME5Jrqx9LdcIh4uD6X0t1wghQ0lRLlRTRTo3MDExLklRX1NHQV9NQVJHSU4uRlkyMDEzAQAAAK5JCwACAAAABzEwLjY2MTgBCAAAAAUAAAABMQEAAAAKMTYyNTQ1NzYwNAMAAAACNzkCAAAABDQzNzUEAAAAATAHAAAACTgvMzAvMjAxOQgAAAAJMy8zMS8yMDEzCQAAAAEwzaCvpn0t1wiQ+IrqfS3XCBdDSVEuREI6Q09OLklRX0dQLkZZMjAxMwEAAAD+QgYAAgAAAAY3ODAxLjYBCAAAAAUAAAABMQEAAAAKMTcyNDY4MzU5NAMAAAACNTACAAAAAjEwBAAAAAEwBwAAAAk4LzMwLzIwMTkIAAAACjEyLzMxLzIwMTMJAAAA</t>
  </si>
  <si>
    <t>ATBD4CmpfS3XCG/xB+p9LdcIF0NJUS5EQjpDT04uSVFfQVIuRlkyMDEzAQAAAP5CBgACAAAABjU1NDMuMwEIAAAABQAAAAExAQAAAAoxNzI0NjgzNTk0AwAAAAI1MAIAAAAEMTAyMQQAAAABMAcAAAAJOC8zMC8yMDE5CAAAAAoxMi8zMS8yMDEzCQAAAAEwQ+ApqX0t1whlGAjqfS3XCCVDSVEuTllTRTpIT04uSVFfRElMVVRfRVBTX0VYQ0wuRlkyMDEzAQAAAER1FAACAAAABDQuOTIBCAAAAAUAAAABMQEAAAAKMTc3NTkzMDQzOAMAAAADMTYwAgAAAAMxNDIEAAAAATAHAAAACTgvMzAvMjAxOQgAAAAKMTIvMzEvMjAxMwkAAAABMPBwTKp9LdcIu/DW6X0t1wgdQ0lRLkRCOkNPTi5JUV9UT1RBTF9DTC5GWTIwMTIBAAAA/kIGAAIAAAAHMTE4ODYuMQEIAAAABQAAAAExAQAAAAoxNjY1MzY4NjE1AwAAAAI1MAIAAAAEMTAwOQQAAAABMAcAAAAJOC8zMC8yMDE5CAAAAAoxMi8zMS8yMDEyCQAAAAEwQ+ApqX0t1whv8QfqfS3XCCtDSVEuREI6Q09OLklRX0NBU0hfQ09OVkVSU0lPTi5GWTIwMTQuLi4uSlBZAQAAAP5CBgACAAAACDM1LjA2NTU1AQgAAAAFAAAAATEBAAAACjE3ODI0NDYzODkDAAAAAjUwAgAAAAQ0MTg0BAAAAAEwBwAAAAk4LzMwLzIwMTkIAAAACjEyLzMxLzIwMTQJAAAAATAAvqGkfS3XCDEJ4Op9LdcIKENJUS5FTlhUUEE6QUlSLklRX05FVF9ERUJUX0VCSVREQS5GWTIwMTQBAAAAaY8IAAMAAAAC</t>
  </si>
  <si>
    <t>Tk0BCAAAAAUAAAABMQEAAAAKMTc3OTE1ODY1MAMAAAACNTACAAAABDQxOTMEAAAAATAHAAAACTgvMzAvMjAxOQgAAAAKMTIvMzEvMjAxNAkAAAABMAC+oaR9LdcIPvjJ6n0t1wgnQ0lRLkVOWFRQQTpBSVIuSVFfQkFTSUNfRVBTX0VYQ0wuRlkyMDEwAQAAAGmPCAACAAAACDAuNjgyMTMyAQgAAAAFAAAAATEBAAAACjE2MTI3MjkxNzQDAAAAAjUwAgAAAAQzMDY0BAAAAAEwBwAAAAk4LzMwLzIwMTkIAAAACjEyLzMxLzIwMTAJAAAAATC2FAmofS3XCM6TTOp9LdcIIENJUS5UU0U6NjM2MS5JUV9TVF9JTlZFU1QuRlkyMDEwAQAAAK5WDQACAAAABDE2MjIBCAAAAAUAAAABMQEAAAAKMTM4NDgzMjkxMQMAAAACNzkCAAAABDEwNjkEAAAAATAHAAAACTgvMzAvMjAxOQgAAAAJMy8zMS8yMDEwCQAAAAEwTkmurH0t1widXmLpfS3XCCpDSVEuRU5YVFBBOkFJUi5JUV9UT1RBTF9MSUFCX0VRVUlUWS5GWTIwMTgBAAAAaY8IAAIAAAAGMTE1MTk4AQgAAAAFAAAAATEBAAAACjE5NDY2NDg5ODgDAAAAAjUwAgAAAAQxMDEzBAAAAAEwBwAAAAk4LzMwLzIwMTkIAAAACjEyLzMxLzIwMTgJAAAAATDTDrOnfS3XCL66Wup9LdcIJENJUS5UU0U6NzAxMi5JUV9FUVVJVFlfTUVUSE9ELkZZMjAxNAEAAAAfPgYAAwAAAAAAF2FUrn0t1whdfx7pfS3XCC1DSVEuVFNFOjcwMTIuSVFfT1RIRVJfSU5WRVNUX0FDVF9TVVBQTC5GWTIw</t>
  </si>
  <si>
    <t>MTcBAAAAHz4GAAIAAAAFLTE1MjQBCAAAAAUAAAABMQEAAAAKMTg0ODY3MzU3NwMAAAACNzkCAAAABDIwNTEEAAAAATAHAAAACTgvMzAvMjAxOQgAAAAJMy8zMS8yMDE3CQAAAAEw79VUrn0t1wjHMUjpfS3XCCNDSVEuRU5YVFBBOkFJUi5JUV9FQklUREFfSU5ULkZZMjAxMwEAAABpjwgAAgAAAAg3LjgwNTI3MwEIAAAABQAAAAExAQAAAAoxNzIxMTE0ODk3AwAAAAI1MAIAAAAENDE5MAQAAAABMAcAAAAJOC8zMC8yMDE5CAAAAAoxMi8zMS8yMDEzCQAAAAEwAL6hpH0t1whHbdjqfS3XCCxDSVEuTllTRTpVVFguSVFfTkVUX0RFQlRfRUJJVERBX0NBUEVYLkZZMjAxMAEAAAD+bQIAAgAAAAgwLjgxODMwMQEIAAAABQAAAAExAQAAAAoxNTg2NTA0OTA4AwAAAAMxNjACAAAABTIzMzE0BAAAAAEwBwAAAAk4LzMwLzIwMTkIAAAACjEyLzMxLzIwMTAJAAAAATDKHM2lfS3XCAg2rep9LdcIK0NJUS5UU0U6NzAwMy5JUV9SRVRVUk5fQ09NTU9OX0VRVUlUWS5GWTIwMTgBAAAA2VcNAAIAAAAHLTQuMTM3NwEIAAAABQAAAAExAQAAAAoxODk1MDAyMzgzAwAAAAI3OQIAAAAFMzMzMjAEAAAAATAHAAAACTgvMzAvMjAxOQgAAAAJMy8zMS8yMDE4CQAAAAEwhvrRpX0t1wiTxqPqfS3XCCxDSVEuVFNFOjYzMDIuSVFfTkVUX0RFQlRfRUJJVERBX0NBUEVYLkZZMjAwOQEAAABjWA0AAgAAAAgxLjM5MTM4NwEIAAAABQAAAAEx</t>
  </si>
  <si>
    <t>AQAAAAoxMzgyNTA1MjM2AwAAAAI3OQIAAAAFMjMzMTQEAAAAATAHAAAACTgvMzAvMjAxOQgAAAAJMy8zMS8yMDA5CQAAAAEwmGOwpn0t1wh5sJbqfS3XCCJDSVEuVFNFOjcwMTEuSVFfUVVJQ0tfUkFUSU8uRlkyMDE0AQAAAK5JCwACAAAACDAuNjgzNTA0AQgAAAAFAAAAATEBAAAACjE2ODY2MzgyODEDAAAAAjc5AgAAAAQ0MTIxBAAAAAEwBwAAAAk4LzMwLzIwMTkIAAAACTMvMzEvMjAxNAkAAAABMM2gr6Z9LdcI5A6R6n0t1wgoQ0lRLlRTRTo2MzAyLklRX1RPVEFMX0RFQlRfRUJJVERBLkZZMjAwOAEAAABjWA0AAgAAAAgwLjk2ODEyNAEIAAAABQAAAAExAQAAAAoxMDY1NTU1MTcwAwAAAAI3OQIAAAAENDE5MgQAAAABMAcAAAAJOC8zMC8yMDE5CAAAAAkzLzMxLzIwMDgJAAAAATCdPLCmfS3XCPlAoup9LdcIIkNJUS5OWVNFOkJBLklRX0VCSVRBX01BUkdJTi5GWTIwMTUBAAAAqagFAAIAAAAGNy40NTk4AQgAAAAFAAAAATEBAAAACjE4NzM5MTUxMzcDAAAAAzE2MAIAAAAENDQxOQQAAAABMAcAAAAJOC8zMC8yMDE5CAAAAAoxMi8zMS8yMDE1CQAAAAEwWWSJpX0t1whWA8bqfS3XCB5DSVEuVFNFOjYzMDIuSVFfWl9TQ09SRS5GWTIwMTcBAAAAY1gNAAIAAAAIMi40NTUzNTYBCAAAAAUAAAABMQEAAAAKMTg0ODg3OTQ4MgMAAAACNzkCAAAABjEwMDEyMwQAAAABMAcAAAAJOC8zMC8yMDE5CAAAAAkzLzMx</t>
  </si>
  <si>
    <t>LzIwMTcJAAAAATAWrdGlfS3XCI/yjOp9LdcIIENJUS5UU0U6NjMwMi5JUV9DSEFOR0VfQVAuRlkyMDE0AQAAAGNYDQACAAAABDIzMDYBCAAAAAUAAAABMQEAAAAKMTY4NzM0MzE0OQMAAAACNzkCAAAABDIwMTcEAAAAATAHAAAACTgvMzAvMjAxOQgAAAAJMy8zMS8yMDE0CQAAAAEw2DLLrX0t1wiHPXzpfS3XCCRDSVEuTllTRTpCQS5JUV9CQVNJQ19FUFNfSU5DTC5GWTIwMTUBAAAAqagFAAIAAAAINy41MjMyNTUBCAAAAAUAAAABMQEAAAAKMTg3MzkxNTEzNwMAAAADMTYwAgAAAAE5BAAAAAEwBwAAAAk4LzMwLzIwMTkIAAAACjEyLzMxLzIwMTUJAAAAATDTYRCofS3XCEwHP+p9LdcIKENJUS5UU0U6NzAxMS5JUV9UT1RBTF9ERUJUX0VRVUlUWS5GWTIwMDgBAAAArkkLAAIAAAAHOTQuNzkwOAEIAAAABQAAAAExAQAAAAoxMjY4OTY0MjQ1AwAAAAI3OQIAAAAENDAzNAQAAAABMAcAAAAJOC8zMC8yMDE5CAAAAAkzLzMxLzIwMDgJAAAAATDkea+mfS3XCNGqiup9LdcIKENJUS5UU0U6NjMwMi5JUV9HV19JTlRBTl9BTU9SVF9DRi5GWTIwMTcBAAAAY1gNAAMAAAAAAMSAy619LdcIou506X0t1wgiQ0lRLlRTRTo3MDEyLklRX0dBSU5fSU5WRVNULkZZMjAxOQEAAAAfPgYAAgAAAAM4NjIBCAAAAAUAAAABMQEAAAAKMTk2OTk1MDA4NwMAAAACNzkCAAAAAjYyBAAAAAEwBwAAAAk4LzMwLzIwMTkIAAAACTMvMzEv</t>
  </si>
  <si>
    <t>MjAxOQkAAAABMCL9VK59LdcImhUo6X0t1wglQ0lRLlRTRTo3MDEzLklRX0RJTFVUX0VQU19JTkNMLkZZMjAxMAEAAACcVw0AAgAAAAoxMTguNTA2ODU5AQgAAAAFAAAAATEBAAAACjEzODEzMDYyOTQDAAAAAjc5AgAAAAE4BAAAAAEwBwAAAAk4LzMwLzIwMTkIAAAACTMvMzEvMjAxMAkAAAABMFY2ZLB9LdcIcSsE6X0t1wgkQ0lRLlRTRTo3MDAzLklRX0NPTU1PTl9ESVZfQ0YuRlkyMDE5AQAAANlXDQADAAAAAAA2zOysfS3XCPUmYel9LdcIJUNJUS5UU0U6NzAxMi5JUV9QUkVGX0RJVl9PVEhFUi5GWTIwMTgBAAAAHz4GAAMAAAAAAO/VVK59LdcIqccn6X0t1wgkQ0lRLlRTRTo3MDEzLklRX0VCSVREQV9NQVJHSU4uRlkyMDExAQAAAJxXDQACAAAABjkuNDM3NAEIAAAABQAAAAExAQAAAAoxNDYxNjgwMTE4AwAAAAI3OQIAAAAENDA0NwQAAAABMAcAAAAJOC8zMC8yMDE5CAAAAAkzLzMxLzIwMTEJAAAAATCZTsimfS3XCCNXd+p9LdcIJkNJUS5UU0U6NzAxMi5JUV9TQUxFU19NQVJLRVRJTkcuRlkyMDE4AQAAAB8+BgACAAAABTExOTUzAQgAAAAFAAAAATEBAAAACjE4OTUwMDIzNDIDAAAAAjc5AgAAAAUyMTU2MQQAAAABMAcAAAAJOC8zMC8yMDE5CAAAAAkzLzMxLzIwMTgJAAAAATDv1VSufS3XCIXjD+l9LdcIJENJUS5UU0U6NzAxMi5JUV9FQklUREFfTUFSR0lOLkZZMjAxMQEAAAAfPgYAAgAAAAY3LjU3</t>
  </si>
  <si>
    <t>MTkBCAAAAAUAAAABMQEAAAAKMTYyNjMwMjE2NgMAAAACNzkCAAAABDQwNDcEAAAAATAHAAAACTgvMzAvMjAxOQgAAAAJMy8zMS8yMDExCQAAAAEws+6vpn0t1wghzJPqfS3XCCVDSVEuRU5YVFBBOkFJUi5JUV9CRVRBXzJZUi4yMDEyLzEyLzMxAQAAAGmPCAACAAAAETAuNTg0ODcwODk4MDg4NTM0APU4qcd9LdcIj+kc630t1wgmQ0lRLk5ZU0U6SE9OLklRX0xUX0RFQlRfQ0FQSVRBTC5GWTIwMTIBAAAARHUUAAIAAAAHMzAuODc3MwEIAAAABQAAAAExAQAAAAoxNzE4OTQwNzA3AwAAAAMxNjACAAAABDQxODcEAAAAATAHAAAACTgvMzAvMjAxOQgAAAAKMTIvMzEvMjAxMgkAAAABMObHiKV9LdcIOHOs6n0t1wgeQ0lRLlRTRTo3MDAzLklRX1pfU0NPUkUuRlkyMDE2AQAAANlXDQACAAAACDEuMTU4MjY0AQgAAAAFAAAAATEBAAAACjE3OTg4OTQ4ODUDAAAAAjc5AgAAAAYxMDAxMjMEAAAAATAHAAAACTgvMzAvMjAxOQgAAAAJMy8zMS8yMDE2CQAAAAEwhvrRpX0t1wjQjpvqfS3XCCNDSVEuVFNFOjYzNjEuSVFfRElMVVRfV0VJR0hULkZZMjAxNgEAAACuVg0AAgAAAAoxMDEuODQwMDIxAKe4Eax9LdcI0guc6X0t1wgjQ0lRLlRTRTo3MDAzLklRX09USEVSX0VRVUlUWS5GWTIwMTIBAAAA2VcNAAIAAAAFMTg1NzMBCAAAAAUAAAABMQEAAAAKMTU1NDk1MDcyMgMAAAACNzkCAAAABDEwMjgEAAAAATAHAAAACTgv</t>
  </si>
  <si>
    <t>MzAvMjAxOQgAAAAJMy8zMS8yMDEyCQAAAAEwd0I5rX0t1wiet17pfS3XCB1DSVEuTllTRTpMTVQuSVFfUkRfRVhQLkZZMjAxMAEAAACDXAQAAwAAAAAAbb/Tq30t1wjub5TpfS3XCCRDSVEuTllTRTpVVFguSVFfRVFVSVRZX01FVEhPRC5GWTIwMTcBAAAA/m0CAAMAAAAAAPpHsqp9LdcICXzr6X0t1wgeQ0lRLlRTRTo3MDAzLklRX1BFTlNJT04uRlkyMDEwAQAAANlXDQACAAAABDQzOTIBCAAAAAUAAAABMQEAAAAKMTM4MTUyMzA5NAMAAAACNzkCAAAABDEyMTMEAAAAATAHAAAACTgvMzAvMjAxOQgAAAAJMy8zMS8yMDEwCQAAAAEwsPQ4rX0t1whjXk3pfS3XCCNDSVEuTllTRTpCQS5JUV9NQVJLRVRDQVAuMjAxNC8xMi8zMQEAAACpqAUAAgAAAAw5MjY2Ni43MDEwNjEBBgAAAAUAAAABMQEAAAAKMTcwMjczOTI5MQMAAAADMTYwAgAAAAYxMDAwNTQEAAAAATAHAAAACjEyLzMxLzIwMTQvd6jHfS3XCDo9G+t9LdcIIENJUS5UU0U6NzAwMy5JUV9DSEFOR0VfQVIuRlkyMDE1AQAAANlXDQACAAAABi03NDUyMAEIAAAABQAAAAExAQAAAAoxNzQ1OTE2NTI0AwAAAAI3OQIAAAAEMjAxOAQAAAABMAcAAAAJOC8zMC8yMDE5CAAAAAkzLzMxLzIwMTUJAAAAATBYV+ysfS3XCGmAgOl9LdcIIUNJUS5OWVNFOlVUWC5JUV9UT1RBTF9ERUJULkZZMjAxMAEAAAD+bQIAAgAAAAUxMDI4OQEIAAAABQAAAAExAQAAAAoxNTg2</t>
  </si>
  <si>
    <t>NTA0OTA4AwAAAAMxNjACAAAABDQxNzMEAAAAATAHAAAACTgvMzAvMjAxOQgAAAAKMTIvMzEvMjAxMAkAAAABMCEiBqt9LdcIvN+k6X0t1wgoQ0lRLlRTRTo3MDExLklRX1RPVEFMX0RFQlRfUkVQQUlELkZZMjAwOAEAAACuSQsAAgAAAActMTY5ODc0AQgAAAAFAAAAATEBAAAACjEyNjg5NjQyNDUDAAAAAjc5AgAAAAQyMTY2BAAAAAEwBwAAAAk4LzMwLzIwMTkIAAAACTMvMzEvMjAwOAkAAAABMLq0ba99LdcIct3n6H0t1wgbQ0lRLkVOWFRQQTpBSVIuSVFfQUQuRlkyMDE2AQAAAGmPCAACAAAABi0xOTI2NwEIAAAABQAAAAExAQAAAAoxODc1NjU5OTYzAwAAAAI1MAIAAAAEMTA3NQQAAAABMAcAAAAJOC8zMC8yMDE5CAAAAAoxMi8zMS8yMDE2CQAAAAEw+XKyp30t1wil/WXqfS3XCClDSVEuTllTRTpCQS5JUV9UT1RBTF9DT01NT05fRVFVSVRZLkZZMjAxMwEAAACpqAUAAgAAAAUxNDg3NQEIAAAABQAAAAExAQAAAAoxNzc1NTc0NzE0AwAAAAMxNjACAAAABDEwMDYEAAAAATAHAAAACTgvMzAvMjAxOQgAAAAKMTIvMzEvMjAxMwkAAAABMFWFw6h9LdcIE9Yt6n0t1wgmQ0lRLlRTRTo2MzYxLklRX0VGRkVDVF9UQVhfUkFURS5GWTIwMTIBAAAArlYNAAIAAAAHNjMuODEyOQEIAAAABQAAAAExAQAAAAoxNTU0OTUwODM3AwAAAAI3OQIAAAAENDM3NgQAAAABMAcAAAAJOC8zMC8yMDE5CAAAAAkzLzMxLzIwMTIJ</t>
  </si>
  <si>
    <t>AAAAATBIcK6sfS3XCO+Qc+l9LdcIJ0NJUS5OWVNFOlVUWC5JUV9UT1RBTF9PVEhFUl9PUEVSLkZZMjAxOAEAAAD+bQIAAgAAAAQ3ODQwAQgAAAAFAAAAATEBAAAACjE5NDQwNDIzMDkDAAAAAzE2MAIAAAADMzgwBAAAAAEwBwAAAAk4LzMwLzIwMTkIAAAACjEyLzMxLzIwMTgJAAAAATD6R7KqfS3XCCp20el9LdcIKENJUS5UU0U6NjM2MS5JUV9UT1RBTF9ESVZfUEFJRF9DRi5GWTIwMDkBAAAArlYNAAIAAAAFLTMxNjgBCAAAAAUAAAABMQEAAAAKMTM4NDgzMzAyNAMAAAACNzkCAAAABDIwMjIEAAAAATAHAAAACTgvMzAvMjAxOQgAAAAJMy8zMS8yMDA5CQAAAAEwTkmurH0t1wgvnIvpfS3XCCBDSVEuVFNFOjcwMTIuSVFfUkRfRVhQX0ZOLkZZMjAxNQEAAAAfPgYAAgAAAAU0MTYwNgEIAAAABQAAAAExAQAAAAoxODIyNjE5MDQ5AwAAAAI3OQIAAAAEMzE2OAQAAAABMAcAAAAJOC8zMC8yMDE5CAAAAAkzLzMxLzIwMTUJAAAAATAEiFSufS3XCLCrDul9LdcII0NJUS5EQjpDT04uSVFfUFJPVl9CQURfREVCVFMuRlkyMDE1AQAAAP5CBgADAAAAAACFaimpfS3XCOvgIup9LdcIJUNJUS5OWVNFOkhPTi5JUV9CQVNJQ19FUFNfSU5DTC5GWTIwMDgBAAAARHUUAAIAAAAIMS4wOTM5MTkBCAAAAAUAAAABMQEAAAAKMTQyOTQwMjI5NQMAAAADMTYwAgAAAAE5BAAAAAEwBwAAAAk4LzMwLzIwMTkIAAAACjEyLzMxLzIw</t>
  </si>
  <si>
    <t>MDgJAAAAATAd/EuqfS3XCO5U3el9LdcIG0NJUS5UU0U6NjMwMi5JUV9OUFBFLkZZMjAxNgEAAABjWA0AAgAAAAYyMjc3NjkBCAAAAAUAAAABMQEAAAAKMTc5ODg5NTA1NAMAAAACNzkCAAAABDEwMDQEAAAAATAHAAAACTgvMzAvMjAxOQgAAAAJMy8zMS8yMDE2CQAAAAEw21nLrX0t1whd2XzpfS3XCCFDSVEuTllTRTpIT04uSVFfTkVUX0NIQU5HRS5GWTIwMDkBAAAARHUUAAIAAAADNzM2AQgAAAAFAAAAATEBAAAACjE1MDk2OTQ3NDADAAAAAzE2MAIAAAAEMjA5MwQAAAABMAcAAAAJOC8zMC8yMDE5CAAAAAoxMi8zMS8yMDA5CQAAAAEwCSNMqn0t1wjPyd3pfS3XCCRDSVEuVFNFOjYzMDIuSVFfQ1VSUkVOVF9SQVRJTy5GWTIwMTkBAAAAY1gNAAIAAAAIMS41MjYxNTQBCAAAAAUAAAABMQEAAAAKMTk3MDA1MTQ1OAMAAAACNzkCAAAABDQwMzAEAAAAATAHAAAACTgvMzAvMjAxOQgAAAAJMy8zMS8yMDE5CQAAAAEwFq3RpX0t1wgN3ZTqfS3XCCRDSVEuVFNFOjYzMDIuSVFfQ0FTSF9JTlRFUkVTVC5GWTIwMTEBAAAAY1gNAAIAAAAEMTUwOAEIAAAABQAAAAExAQAAAAoxNDYyNzEyNTA5AwAAAAI3OQIAAAAEMzAyOAQAAAABMAcAAAAJOC8zMC8yMDE5CAAAAAkzLzMxLzIwMTEJAAAAATDrzgKufS3XCJ5SGel9LdcIIENJUS5UU0U6NjMwMi5JUV9ESVZfU0hBUkUuRlkyMDEyAQAAAGNYDQACAAAAAjUwAQgAAAAF</t>
  </si>
  <si>
    <t>AAAAATEBAAAACjE1NTQ5NTA2NzkDAAAAAjc5AgAAAAQzMDU4BAAAAAEwBwAAAAk4LzMwLzIwMTkIAAAACTMvMzEvMjAxMgkAAAABMOP1Aq59LdcIqt0R6X0t1wgnQ0lRLlRTRTo3MDExLklRX1RPVEFMX09USEVSX09QRVIuRlkyMDE1AQAAAK5JCwACAAAABjUzNDgxMgEIAAAABQAAAAExAQAAAAoxNzQ1OTE2NTA2AwAAAAI3OQIAAAADMzgwBAAAAAEwBwAAAAk4LzMwLzIwMTkIAAAACTMvMzEvMjAxNQkAAAABMCpKN699LdcIZZsi6X0t1wghQ0lRLk5ZU0U6SE9OLklRX05FVF9DSEFOR0UuRlkyMDE3AQAAAER1FAACAAAABC03ODQBCAAAAAUAAAABMQEAAAAKMTk0NDE4Nzk2NAMAAAADMTYwAgAAAAQyMDkzBAAAAAEwBwAAAAk4LzMwLzIwMTkIAAAACjEyLzMxLzIwMTcJAAAAATCYydGpfS3XCNLgDep9LdcIKENJUS5FTlhUUEE6QUlSLklRX0lOVkVOVE9SWV9UVVJOUy5GWTIwMTMBAAAAaY8IAAIAAAAIMi4wOTg4NTgBCAAAAAUAAAABMQEAAAAKMTcyMTExNDg5NwMAAAACNTACAAAABDQwODIEAAAAATAHAAAACTgvMzAvMjAxOQgAAAAKMTIvMzEvMjAxMwkAAAABMAC+oaR9LdcIMxTV6n0t1wgqQ0lRLlRTRTo3MDAzLklRX0NVUlJFTlRfUE9SVF9MRUFTRVMuRlkyMDE1AQAAANlXDQACAAAABDI2NjIBCAAAAAUAAAABMQEAAAAKMTc0NTkxNjUyNAMAAAACNzkCAAAABDEwOTAEAAAAATAHAAAACTgvMzAvMjAx</t>
  </si>
  <si>
    <t>OQgAAAAJMy8zMS8yMDE1CQAAAAEwWFfsrH0t1whpgIDpfS3XCCZDSVEuTllTRTpVVFguSVFfT1RIRVJfTFRfQVNTRVRTLkZZMjAxNQEAAAD+bQIAAgAAAAQ1MjYwAQgAAAAFAAAAATEBAAAACjE4NzM3MjQwMTkDAAAAAzE2MAIAAAAEMTA2MAQAAAABMAcAAAAJOC8zMC8yMDE5CAAAAAoxMi8zMS8yMDE1CQAAAAEwG9Oxqn0t1whIOefpfS3XCCdDSVEuRU5YVFBBOkFJUi5JUV9PVEhFUl9PUEVSX0FDVC5GWTIwMTQBAAAAaY8IAAIAAAADODE3AQgAAAAFAAAAATEBAAAACjE3NzkxNTg2NTADAAAAAjUwAgAAAAQyMDQ3BAAAAAEwBwAAAAk4LzMwLzIwMTkIAAAACjEyLzMxLzIwMTQJAAAAATAOJbKnfS3XCCZRVup9LdcIHkNJUS5OWVNFOkJBLklRX05FVF9ERUJULkZZMjAwOQEAAACpqAUAAgAAAAQxNzAxAQgAAAAFAAAAATEBAAAACjE0OTY0MDk4MjIDAAAAAzE2MAIAAAAENDM2NAQAAAABMAcAAAAJOC8zMC8yMDE5CAAAAAoxMi8zMS8yMDA5CQAAAAEwiOnCqH0t1whJKSXqfS3XCCVDSVEuVFNFOjYzMDIuSVFfT1RIRVJfT1BFUl9BQ1QuRlkyMDA5AQAAAGNYDQACAAAABS01NTUxAQgAAAAFAAAAATEBAAAACjEzODI1MDUyMzYDAAAAAjc5AgAAAAQyMDQ3BAAAAAEwBwAAAAk4LzMwLzIwMTkIAAAACTMvMzEvMjAwOQkAAAABMPOnAq59LdcIGawx6X0t1wgiQ0lRLk5ZU0U6VVRYLklRX1NBTEVfUFBFX0NGLkZZ</t>
  </si>
  <si>
    <t>MjAxMwEAAAD+bQIAAwAAAAAA/pYGq30t1wiNjNfpfS3XCCBDSVEuTllTRTpCQS5JUV9UT1RBTF9ERUJULkZZMjAxMgEAAACpqAUAAgAAAAUxMDQwOQEIAAAABQAAAAExAQAAAAoxNzE4NzgxMDQ4AwAAAAMxNjACAAAABDQxNzMEAAAAATAHAAAACTgvMzAvMjAxOQgAAAAKMTIvMzEvMjAxMgkAAAABMFpew6h9LdcIA6Qx6n0t1wgeQ0lRLlRTRTo3MDEyLklRX1pfU0NPUkUuRlkyMDE3AQAAAB8+BgACAAAACDEuNjU5MTc0AQgAAAAFAAAAATEBAAAACjE4NDg2NzM1NzcDAAAAAjc5AgAAAAYxMDAxMjMEAAAAATAHAAAACTgvMzAvMjAxOQgAAAAJMy8zMS8yMDE3CQAAAAEwnTywpn0t1wiP+JjqfS3XCCZDSVEuREI6Q09OLklRX1RPVEFMX0RFQlRfRVFVSVRZLkZZMjAwNwEAAAD+QgYAAgAAAAgxOTEuNDYxNgEIAAAABQAAAAExAQAAAAk4MDU5NDQzNTkDAAAAAjUwAgAAAAQ0MDM0BAAAAAEwBwAAAAk4LzMwLzIwMTkIAAAACjEyLzMxLzIwMDcJAAAAATA874ilfS3XCOrhw+p9LdcIJkNJUS5UU0U6NjMwMi5JUV9MVF9ERUJUX0NBUElUQUwuRlkyMDE4AQAAAGNYDQACAAAABjQuNDkwNgEIAAAABQAAAAExAQAAAAoxODk1MDAyMjE2AwAAAAI3OQIAAAAENDE4NwQAAAABMAcAAAAJOC8zMC8yMDE5CAAAAAkzLzMxLzIwMTgJAAAAATAWrdGlfS3XCOpciup9LdcIF0NJUS5EQjpDT04uSVFfQUQuRlkyMDEyAQAAAP5C</t>
  </si>
  <si>
    <t>BgACAAAACC0xMDM2Ny4zAQgAAAAFAAAAATEBAAAACjE2NjUzNjg2MTUDAAAAAjUwAgAAAAQxMDc1BAAAAAEwBwAAAAk4LzMwLzIwMTkIAAAACjEyLzMxLzIwMTIJAAAAATBD4CmpfS3XCBeN+ul9LdcIKENJUS5FTlhUUEE6QUlSLklRX0xPQU5TX1JFQ0VJVl9MVC5GWTIwMTUBAAAAaY8IAAMAAAAAAAxMsqd9LdcIGqpZ6n0t1wgbQ0lRLk5ZU0U6SE9OLklRX05QUEUuRlkyMDE3AQAAAER1FAACAAAABDU5MjYBCAAAAAUAAAABMQEAAAAKMTk0NDE4Nzk2NAMAAAADMTYwAgAAAAQxMDA0BAAAAAEwBwAAAAk4LzMwLzIwMTkIAAAACjEyLzMxLzIwMTcJAAAAATCmotGpfS3XCB60Aep9LdcIK0NJUS5OWVNFOkhPTi5JUV9NSU5PUklUWV9JTlRFUkVTVF9JUy5GWTIwMDcBAAAARHUUAAIAAAADLTE2AQgAAAAFAAAAATEBAAAACjEzMjIxMzMyMDgDAAAAAzE2MAIAAAACODMEAAAAATAHAAAACTgvMzAvMjAxOQgAAAAKMTIvMzEvMjAwNwkAAAABMOaVsqp9LdcI6iLh6X0t1wgsQ0lRLkRCOkNPTi5JUV9UT1RBTF9MSUFCX1RPVEFMX0FTU0VUUy5GWTIwMDkBAAAA/kIGAAIAAAAHODIuMzc4MQEIAAAABQAAAAExAQAAAAoxNDM2Mzk4NjAxAwAAAAI1MAIAAAAENDE4OAQAAAABMAcAAAAJOC8zMC8yMDE5CAAAAAoxMi8zMS8yMDA5CQAAAAEwPO+IpX0t1wi0pMTqfS3XCCxDSVEuTllTRTpMTVQuSVFfREVCVF9FUVVJVl9P</t>
  </si>
  <si>
    <t>UEVSX0xFQVNFLkZZMjAxNQEAAACDXAQAAgAAAAQxNTYwAQgAAAAFAAAAATEBAAAACjE4NzQ3Nzc0MzQDAAAAAzE2MAIAAAAFMjE2NzEEAAAAATAHAAAACTgvMzAvMjAxOQgAAAAKMTIvMzEvMjAxNQkAAAABMNOZVKt9LdcI7vW46X0t1wgxQ0lRLlRTRTo2MzYxLklRX0NIQU5HRV9ORVRfV09SS0lOR19DQVBJVEFMLkZZMjAxMgEAAACuVg0AAgAAAAUtOTI1NgEIAAAABQAAAAExAQAAAAoxNTU0OTUwODM3AwAAAAI3OQIAAAAENDQyMQQAAAABMAcAAAAJOC8zMC8yMDE5CAAAAAkzLzMxLzIwMTIJAAAAATBKl66sfS3XCNm3c+l9LdcII0NJUS5OWVNFOkJBLklRX0VCSVREQS5GWTIwMTAuLi4uSlBZAQAAAKmoBQACAAAACTUyMjgzMy45NAEIAAAABQAAAAExAQAAAAoxNTg3MTAyMzM2AwAAAAI3OQIAAAAENDA1MQQAAAABMAcAAAAJOC8zMC8yMDE5CAAAAAoxMi8zMS8yMDEwCQAAAAEwGnChpH0t1wizQNPqfS3XCCJDSVEuVFNFOjcwMDMuSVFfR0FJTl9BU1NFVFMuRlkyMDE1AQAAANlXDQACAAAABS0xMDQ3AQgAAAAFAAAAATEBAAAACjE3NDU5MTY1MjQDAAAAAjc5AgAAAAI1NgQAAAABMAcAAAAJOC8zMC8yMDE5CAAAAAkzLzMxLzIwMTUJAAAAATCIL+ysfS3XCKgheOl9LdcIIENJUS5UU0U6NzAxMy5JUV9SRF9FWFBfRk4uRlkyMDE1AQAAAJxXDQACAAAABTM3MDIyAQgAAAAFAAAAATEBAAAACjE4MTY3MTA4</t>
  </si>
  <si>
    <t>MzgDAAAAAjc5AgAAAAQzMTY4BAAAAAEwBwAAAAk4LzMwLzIwMTkIAAAACTMvMzEvMjAxNQkAAAABMM86LrB9LdcI0Qnm6H0t1wg5Q0lRLlRTRTo3MDEyLklRX0NVU1RPTV9CRVRBLi0xMDRXLjIwMTIvMDMvMzEuLl5OMjI1LkpQWS5IAQAAAB8+BgACAAAAEDEuMTY5NzU0MjI3NjkxNzYA4p2ox30t1whEhSTrfS3XCB1DSVEuVFNFOjYzMDIuSVFfUkRfRVhQLkZZMjAxNwEAAABjWA0AAgAAAAUxMTI3NgEIAAAABQAAAAExAQAAAAoxODQ4ODc5NDgyAwAAAAI3OQIAAAADMTAwBAAAAAEwBwAAAAk4LzMwLzIwMTkIAAAACTMvMzEvMjAxNwkAAAABMMSAy619LdcIVAB96X0t1wgfQ0lRLk5ZU0U6SE9OLklRX0RBX1NVUFBMLkZZMjAwNwEAAABEdRQAAwAAAAAA5pWyqn0t1wgxHdXpfS3XCCVDSVEuVFNFOjcwMTIuSVFfRElMVVRfRVBTX0lOQ0wuRlkyMDExAQAAAB8+BgACAAAACjE1My4yNjQ1ODQBCAAAAAUAAAABMQEAAAAKMTYyNjMwMjE2NgMAAAACNzkCAAAAATgEAAAAATAHAAAACTgvMzAvMjAxOQgAAAAJMy8zMS8yMDExCQAAAAEwfcPhrn0t1wjW6BTpfS3XCC5DSVEuVFNFOjYzMDIuSVFfTUlOT1JJVFlfSU5URVJFU1RfVE9UQUwuRlkyMDEzAQAAAGNYDQACAAAABDM5NzcBCAAAAAUAAAABMQEAAAAKMTYyNTQ1NzUzOQMAAAACNzkCAAAABDEzMTIEAAAAATAHAAAACTgvMzAvMjAxOQgAAAAJMy8zMS8yMDEz</t>
  </si>
  <si>
    <t>CQAAAAEw2BwDrn0t1wgW70rpfS3XCCBDSVEuTllTRTpMTVQuSVFfTFRfSU5WRVNULkZZMjAwNwEAAACDXAQAAwAAAAAAd1QSrH0t1wh7p47pfS3XCCVDSVEuREI6Q09OLklRX1RPVEFMX09USEVSX09QRVIuRlkyMDExAQAAAP5CBgACAAAABjM3OTAuNwEIAAAABQAAAAExAQAAAAoxNTk2NTQ1NDg4AwAAAAI1MAIAAAADMzgwBAAAAAEwBwAAAAk4LzMwLzIwMTkIAAAACjEyLzMxLzIwMTEJAAAAATBMuSmpfS3XCAF88ul9LdcIJUNJUS5UU0U6NjM2MS5JUV9ORVRfUkVOVEFMX0VYUC5GWTIwMTEBAAAArlYNAAMAAAAAAE5Jrqx9LdcIh4uD6X0t1wgZQ0lRLk5ZU0U6TE1ULklRX0dQLkZZMjAxMAEAAACDXAQAAgAAAAQ0MDY0AQgAAAAFAAAAATEBAAAACjE1ODk3MTk4MDQDAAAAAzE2MAIAAAACMTAEAAAAATAHAAAACTgvMzAvMjAxOQgAAAAKMTIvMzEvMjAxMAkAAAABMG2/06t9LdcI8ACu6X0t1wgjQ0lRLlRTRTo3MDEzLklRX1RPVEFMX0VRVUlUWS5GWTIwMTUBAAAAnFcNAAIAAAAGMzU5NTk1AQgAAAAFAAAAATEBAAAACjE4MTY3MTA4MzgDAAAAAjc5AgAAAAQxMjc1BAAAAAEwBwAAAAk4LzMwLzIwMTkIAAAACTMvMzEvMjAxNQkAAAABMMNhLrB9LdcIOiEe630t1wgrQ0lRLkVOWFRQQTpBSVIuSVFfREFZU19JTlZFTlRPUllfT1VULkZZMjAxMgEAAABpjwgAAgAAAAoxNzIuNzUwOTAyAQgAAAAFAAAAATEB</t>
  </si>
  <si>
    <t>AAAACjE2NjI4NjE1NzYDAAAAAjUwAgAAAAQ0MDM1BAAAAAEwBwAAAAk4LzMwLzIwMTkIAAAACjEyLzMxLzIwMTIJAAAAATAAvqGkfS3XCEjRyep9LdcIIENJUS5OWVNFOkJBLklRX0NBU0hfRVFVSVYuRlkyMDE2AQAAAKmoBQACAAAABDg4MDEBCAAAAAUAAAABMQEAAAAKMTk0NDE4Nzk1NQMAAAADMTYwAgAAAAQxMDk2BAAAAAEwBwAAAAk4LzMwLzIwMTkIAAAACjEyLzMxLzIwMTYJAAAAATDriBCofS3XCCtVP+p9LdcIIENJUS5UU0U6NzAxMy5JUV9DQVNIX09QRVIuRlkyMDE3AQAAAJxXDQACAAAABTY1MzczAQgAAAAFAAAAATEBAAAACjE4NDgyOTczNzADAAAAAjc5AgAAAAQyMDA2BAAAAAEwBwAAAAk4LzMwLzIwMTkIAAAACTMvMzEvMjAxNwkAAAABMK2vLrB9LdcIxMEG6X0t1wgjQ0lRLkVOWFRQQTpBSVIuSVFfQ0FTSF9FUVVJVi5GWTIwMTYBAAAAaY8IAAIAAAAFMTAxNDMBCAAAAAUAAAABMQEAAAAKMTg3NTY1OTk2MwMAAAACNTACAAAABDEwOTYEAAAAATAHAAAACTgvMzAvMjAxOQgAAAAKMTIvMzEvMjAxNgkAAAABMPlysqd9LdcIyQJP6n0t1wgtQ0lRLk5ZU0U6QkEuSVFfVE9UQUxfREVCVF9FQklUREFfQ0FQRVguRlkyMDA3AQAAAKmoBQACAAAACDEuNTMzMzA4AQgAAAAFAAAAATEBAAAACjEzMjA3MDIzNDIDAAAAAzE2MAIAAAAFMjMzMTMEAAAAATAHAAAACTgvMzAvMjAxOQgAAAAKMTIvMzEv</t>
  </si>
  <si>
    <t>MjAwNwkAAAABMGo9iaV9LdcI3/3O6n0t1wglQ0lRLk5ZU0U6QkEuSVFfTkVUX0RFQlRfSVNTVUVELkZZMjAxNgEAAACpqAUAAgAAAAMtMzQBCAAAAAUAAAABMQEAAAAKMTk0NDE4Nzk1NQMAAAADMTYwAgAAAAQyMDAzBAAAAAEwBwAAAAk4LzMwLzIwMTkIAAAACjEyLzMxLzIwMTYJAAAAATDriBCofS3XCJJbNup9LdcIKENJUS5UU0U6NzAxMi5JUV9GSVhFRF9BU1NFVF9UVVJOUy5GWTIwMTMBAAAAHz4GAAIAAAAHNC40NDAyNgEIAAAABQAAAAExAQAAAAoxNjI2MzAxMzc2AwAAAAI3OQIAAAAENDA2NgQAAAABMAcAAAAJOC8zMC8yMDE5CAAAAAkzLzMxLzIwMTMJAAAAATCpFbCmfS3XCHvii+p9LdcIJkNJUS5UU0U6NzAxMS5JUV9DQVNIX0NPTlZFUlNJT04uRlkyMDE3AQAAAK5JCwACAAAACTE2NS40MDc3OAEIAAAABQAAAAExAQAAAAoxODQ3OTc2OTY0AwAAAAI3OQIAAAAENDE4NAQAAAABMAcAAAAJOC8zMC8yMDE5CAAAAAkzLzMxLzIwMTcJAAAAATDIx6+mfS3XCG9Yr+19LdcIJENJUS5UU0U6NjM2MS5JUV9JTVBBSVJNRU5UX0dXLkZZMjAxNQEAAACuVg0AAwAAAAAArpERrH0t1wiQkavpfS3XCBtDSVEuTllTRTpCQS5JUV9DQVBFWC5GWTIwMDkBAAAAqagFAAIAAAAFLTExODYBCAAAAAUAAAABMQEAAAAKMTQ5NjQwOTgyMgMAAAADMTYwAgAAAAQyMDIxBAAAAAEwBwAAAAk4LzMwLzIwMTkIAAAACjEy</t>
  </si>
  <si>
    <t>LzMxLzIwMDkJAAAAATCI6cKofS3XCELbHep9LdcIJkNJUS5UU0U6NzAxMy5JUV9ORVRfREVCVF9FQklUREEuRlkyMDA4AQAAAJxXDQACAAAACDkuMjgzOTgxAQgAAAAFAAAAATEBAAAACjEwNjc2MTE1NTADAAAAAjc5AgAAAAQ0MTkzBAAAAAEwBwAAAAk4LzMwLzIwMTkIAAAACTMvMzEvMjAwOAkAAAABMJlOyKZ9LdcI5NZz6n0t1wgpQ0lRLlRTRTo3MDEzLklRX0RFQlRfRVFVSVZfTkVUX1BCTy5GWTIwMTkBAAAAnFcNAAIAAAAGMTYwMjEzAQgAAAAFAAAAATEBAAAACjE5NjkxNTQ0MzMDAAAAAjc5AgAAAAUyMTY3OQQAAAABMAcAAAAJOC8zMC8yMDE5CAAAAAkzLzMxLzIwMTkJAAAAATCY/S6wfS3XCBqV+uh9LdcIJUNJUS5UU0U6NzAwMy5JUV9CQVNJQ19FUFNfSU5DTC5GWTIwMTQBAAAA2VcNAAIAAAAKNTE3Ljk2OTUwNwEIAAAABQAAAAExAQAAAAoxNjg2NjM4NDQyAwAAAAI3OQIAAAABOQQAAAABMAcAAAAJOC8zMC8yMDE5CAAAAAkzLzMxLzIwMTQJAAAAATBpaTmtfS3XCOLTd+l9LdcIJUNJUS5UU0U6NjMwMi5JUV9MVF9ERUJUX1JFUEFJRC5GWTIwMTgBAAAAY1gNAAIAAAAFLTE3MDkBCAAAAAUAAAABMQEAAAAKMTg5NTAwMjIxNgMAAAACNzkCAAAABDIwMzYEAAAAATAHAAAACTgvMzAvMjAxOQgAAAAJMy8zMS8yMDE4CQAAAAEw4KbLrX0t1wiSem3pfS3XCCRDSVEuVFNFOjcwMTMuSVFfQ0FTSF9J</t>
  </si>
  <si>
    <t>TlRFUkVTVC5GWTIwMTABAAAAnFcNAAIAAAAENjU4OAEIAAAABQAAAAExAQAAAAoxMzgxMzA2Mjk0AwAAAAI3OQIAAAAEMzAyOAQAAAABMAcAAAAJOC8zMC8yMDE5CAAAAAkzLzMxLzIwMTAJAAAAATApXWSwfS3XCFJ5BOl9LdcII0NJUS5UU0U6NzAxMS5JUV9CQVNJQ19XRUlHSFQuRlkyMDE1AQAAAK5JCwACAAAACDMzNS41NTk2ACpKN699LdcIP7Ea6X0t1wgtQ0lRLlRTRTo3MDAzLklRX09USEVSX0lOVkVTVF9BQ1RfU1VQUEwuRlkyMDA5AQAAANlXDQACAAAAAzEyNAEIAAAABQAAAAExAQAAAAoxMzgxNTIyNzk5AwAAAAI3OQIAAAAEMjA1MQQAAAABMAcAAAAJOC8zMC8yMDE5CAAAAAkzLzMxLzIwMDkJAAAAATCw9DitfS3XCN3NXel9LdcIIkNJUS5OWVNFOkJBLklRX0RJTFVUX1dFSUdIVC5GWTIwMTMBAAAAqagFAAIAAAAFNzY5LjUAVYXDqH0t1wjfyjjqfS3XCCNDSVEuREI6Q09OLklRX05FVF9SRU5UQUxfRVhQLkZZMjAxMQEAAAD+QgYAAwAAAAAATLkpqX0t1whrrgPqfS3XCBpDSVEuVFNFOjcwMDMuSVFfRUJULkZZMjAwOAEAAADZVw0AAgAAAAUzMDMwMAEIAAAABQAAAAExAQAAAAoxMDYxMTk5ODE5AwAAAAI3OQIAAAADMTM5BAAAAAEwBwAAAAk4LzMwLzIwMTkIAAAACTMvMzEvMjAwOAkAAAABMLbOy619LdcIbu9t6X0t1wgpQ0lRLlRTRTo3MDEyLklRX0RFQlRfRVFVSVZfTkVUX1BCTy5GWTIw</t>
  </si>
  <si>
    <t>MTYBAAAAHz4GAAIAAAAFOTA3MTUBCAAAAAUAAAABMQEAAAAKMTgyMjYxOTA3MAMAAAACNzkCAAAABTIxNjc5BAAAAAEwBwAAAAk4LzMwLzIwMTkIAAAACTMvMzEvMjAxNgkAAAABMEevVK59LdcI87xH6X0t1wgrQ0lRLk5ZU0U6VVRYLklRX05JX0FWQUlMX0VYQ0xfTUFSR0lOLkZZMjAxMAEAAAD+bQIAAgAAAAY4LjAwNTcBCAAAAAUAAAABMQEAAAAKMTU4NjUwNDkwOAMAAAADMTYwAgAAAAQ0MTgyBAAAAAEwBwAAAAk4LzMwLzIwMTkIAAAACjEyLzMxLzIwMTAJAAAAATDKHM2lfS3XCGiwq+p9LdcIGUNJUS5UU0U6NzAxMi5JUV9GWC5GWTIwMTUBAAAAHz4GAAIAAAAELTk1MwEIAAAABQAAAAExAQAAAAoxODIyNjE5MDQ5AwAAAAI3OQIAAAAEMjE0NAQAAAABMAcAAAAJOC8zMC8yMDE5CAAAAAkzLzMxLzIwMTUJAAAAATAEiFSufS3XCKAmN+l9LdcILkNJUS5OWVNFOkJBLklRX0lNUFVUX09QRVJfTEVBU0VfSU5UX0VYUC5GWTIwMTQBAAAAqagFAAIAAAAKMTQwLjU1ODY2NAEIAAAABQAAAAExAQAAAAoxODI2OTM4NjkwAwAAAAMxNjACAAAABTIxNjcyBAAAAAEwBwAAAAk4LzMwLzIwMTkIAAAACjEyLzMxLzIwMTQJAAAAATD0OhCofS3XCHAvRup9LdcILkNJUS5OWVNFOkxNVC5JUV9NSU5PUklUWV9JTlRFUkVTVF9UT1RBTC5GWTIwMDkBAAAAg1wEAAMAAAAAAHuY06t9LdcI7UiU6X0t1wgjQ0lRLkRCOkNP</t>
  </si>
  <si>
    <t>Ti5JUV9PVEhFUl9DTF9TVVBQTC5GWTIwMDgBAAAA/kIGAAIAAAAGMTI2Ni41AQgAAAAFAAAAATEBAAAACjEzNDMwMTUxMDQDAAAAAjUwAgAAAAQxMDU3BAAAAAEwBwAAAAk4LzMwLzIwMTkIAAAACjEyLzMxLzIwMDgJAAAAATCFaimpfS3XCJhr8el9LdcIGUNJUS5OWVNFOkxNVC5JUV9GWC5GWTIwMDkBAAAAg1wEAAMAAAAAAG2/06t9LdcIxRyy6X0t1wgmQ0lRLkVOWFRQQTpBSVIuSVFfRUJJVERBX01BUkdJTi5GWTIwMTYBAAAAaY8IAAIAAAAGMi40ODcxAQgAAAAFAAAAATEBAAAACjE4NzU2NTk5NjMDAAAAAjUwAgAAAAQ0MDQ3BAAAAAEwBwAAAAk4LzMwLzIwMTkIAAAACjEyLzMxLzIwMTYJAAAAATAAvqGkfS3XCB4Uzup9LdcII0NJUS5OWVNFOkhPTi5JUV9UT1RBTF9SRUNFSVYuRlkyMDE1AQAAAER1FAACAAAABDgwOTgBCAAAAAUAAAABMQEAAAAKMTg3Mzc1MDczMQMAAAADMTYwAgAAAAQxMDAxBAAAAAEwBwAAAAk4LzMwLzIwMTkIAAAACjEyLzMxLzIwMTUJAAAAATC5VNGpfS3XCAv3DOp9LdcIIkNJUS5OWVNFOkxNVC5JUV9HQUlOX0FTU0VUUy5GWTIwMTgBAAAAg1wEAAMAAAAAALMOVat9LdcIcpfF6X0t1wgnQ0lRLkVOWFRQQTpBSVIuSVFfREFZU19TQUxFU19PVVQuRlkyMDE3AQAAAGmPCAACAAAACTQzLjU0ODUxNQEIAAAABQAAAAExAQAAAAoxOTQ2NjQ5MDE1AwAAAAI1MAIAAAAENDA0MgQA</t>
  </si>
  <si>
    <t>AAABMAcAAAAJOC8zMC8yMDE5CAAAAAoxMi8zMS8yMDE3CQAAAAEwAeWhpH0t1whzeNvqfS3XCCdDSVEuTllTRTpIT04uSVFfQ0hBTkdFX0lOVkVOVE9SWS5GWTIwMTUBAAAARHUUAAIAAAADMjMwAQgAAAAFAAAAATEBAAAACjE4NzM3NTA3MzEDAAAAAzE2MAIAAAAEMjA5OQQAAAABMAcAAAAJOC8zMC8yMDE5CAAAAAoxMi8zMS8yMDE1CQAAAAEwuVTRqX0t1wgBHg3qfS3XCCFDSVEuVFNFOjcwMTMuSVFfTklfQ09NUEFOWS5GWTIwMTkBAAAAnFcNAAIAAAAFNDUyNDABCAAAAAUAAAABMQEAAAAKMTk2OTE1NDQzMwMAAAACNzkCAAAABTQxNTcxBAAAAAEwBwAAAAk4LzMwLzIwMTkIAAAACTMvMzEvMjAxOQkAAAABMJj9LrB9LdcIbqsA6X0t1wglQ0lRLkRCOkNPTi5JUV9NQVJLRVRDQVAuMjAxMy8zLzMxLkpQWQEAAAD+QgYAAgAAAA4yMjQ4MDk4LjYwMzU4MgEGAAAABQAAAAExAQAAAAoxNTk2NTUwNDkzAwAAAAI3OQIAAAAGMTAwMDU0BAAAAAEwBwAAAAkzLzMxLzIwMTM8FubGfS3XCJhJUEF+LdcIJkNJUS5UU0U6NjM2MS5JUV9MT0FOU19SRUNFSVZfTFQuRlkyMDA4AQAAAK5WDQACAAAABDY0ODABCAAAAAUAAAABMQEAAAAKMTA2NjA2MzIzMwMAAAACNzkCAAAABDEwNTAEAAAAATAHAAAACTgvMzAvMjAxOQgAAAAJMy8zMS8yMDA4CQAAAAEwZvutrH0t1whFMnLpfS3XCCVDSVEuVFNFOjcwMTEuSVFfUFJF</t>
  </si>
  <si>
    <t>Rl9ESVZfT1RIRVIuRlkyMDE4AQAAAK5JCwADAAAAAACWvzevfS3XCPPSI+l9LdcIJENJUS5OWVNFOkxNVC5JUV9DQVNIX0lOVEVSRVNULkZZMjAxNwEAAACDXAQAAgAAAAM2MTABCAAAAAUAAAABMQEAAAAKMTk0NDE4OTU0MwMAAAADMTYwAgAAAAQzMDI4BAAAAAEwBwAAAAk4LzMwLzIwMTkIAAAACjEyLzMxLzIwMTcJAAAAATCzDlWrfS3XCM6ctel9LdcIMENJUS5OWVNFOkhPTi5JUV9UT1RBTF9PVVRTVEFORElOR19CU19EQVRFLkZZMjAxMAEAAABEdRQAAgAAAAM3ODMBBAAAAAUAAAABNQEAAAAKMTU4Nzc3MTU4MAIAAAAFMjQxNTIGAAAAATAJI0yqfS3XCJRa4ul9LdcIJ0NJUS5UU0U6NzAxMS5JUV9DSEFOR0VfSU5WRU5UT1JZLkZZMjAxMgEAAACuSQsAAgAAAAUzMzk0NQEIAAAABQAAAAExAQAAAAoxNTUzMjM5ODI5AwAAAAI3OQIAAAAEMjA5OQQAAAABMAcAAAAJOC8zMC8yMDE5CAAAAAkzLzMxLzIwMTIJAAAAATCFd26vfS3XCGHB3Oh9LdcIJkNJUS5OWVNFOlVUWC5JUV9PVEhFUl9MVF9BU1NFVFMuRlkyMDEzAQAAAP5tAgACAAAABDU0OTEBCAAAAAUAAAABMQEAAAAKMTc3NTc0MTU2MwMAAAADMTYwAgAAAAQxMDYwBAAAAAEwBwAAAAk4LzMwLzIwMTkIAAAACjEyLzMxLzIwMTMJAAAAATALcAarfS3XCGt25ul9LdcIIkNJUS5OWVNFOkxNVC5JUV9FQklUX01BUkdJTi5GWTIwMDcBAAAAg1wEAAIA</t>
  </si>
  <si>
    <t>AAAHMTAuMTU5NQEIAAAABQAAAAExAQAAAAoxMzMyMjg0NjE4AwAAAAMxNjACAAAABDQwNTMEAAAAATAHAAAACTgvMzAvMjAxOQgAAAAKMTIvMzEvMjAwNwkAAAABMPGmzKV9LdcIkHic6n0t1wgrQ0lRLlRTRTo2MzAyLklRX1JFVFVSTl9DT01NT05fRVFVSVRZLkZZMjAxOAEAAABjWA0AAgAAAAY4LjM1NTcBCAAAAAUAAAABMQEAAAAKMTg5NTAwMjIxNgMAAAACNzkCAAAABTMzMzIwBAAAAAEwBwAAAAk4LzMwLzIwMTkIAAAACTMvMzEvMjAxOAkAAAABMBat0aV9LdcI1wKj6n0t1wgtQ0lRLk5ZU0U6VVRYLklRX09USEVSX0lOVkVTVF9BQ1RfU1VQUEwuRlkyMDE2AQAAAP5tAgACAAAAAzMwNAEIAAAABQAAAAExAQAAAAoxOTQ0MDQyMzExAwAAAAMxNjACAAAABDIwNTEEAAAAATAHAAAACTgvMzAvMjAxOQgAAAAKMTIvMzEvMjAxNgkAAAABMAEhsqp9LdcIFWDg6X0t1wgwQ0lRLkVOWFRQQTpBSVIuSVFfVE9UQUxfREVCVF9FQklUREFfQ0FQRVguRlkyMDE1AQAAAGmPCAACAAAACDQuMzg5MTI5AQgAAAAFAAAAATEBAAAACjE4MzAwMTkxMzQDAAAAAjUwAgAAAAUyMzMxMwQAAAABMAcAAAAJOC8zMC8yMDE5CAAAAAoxMi8zMS8yMDE1CQAAAAEwAL6hpH0t1wgzu9jqfS3XCCNDSVEuTllTRTpVVFguSVFfR1JPU1NfTUFSR0lOLkZZMjAwOAEAAAD+bQIAAgAAAAcyNi4xODc4AQgAAAAFAAAAATEBAAAACjE0Mjg4</t>
  </si>
  <si>
    <t>MDIyNzQDAAAAAzE2MAIAAAAENDA3NAQAAAABMAcAAAAJOC8zMC8yMDE5CAAAAAoxMi8zMS8yMDA4CQAAAAEw5PTMpX0t1wj8eLHqfS3XCCRDSVEuVFNFOjcwMTMuSVFfVU5MRVZFUkVEX0ZDRi5GWTIwMDgBAAAAnFcNAAIAAAAJLTQzMjMuMzc1AQgAAAAFAAAAATEBAAAACjEwNjc2MTE1NTADAAAAAjc5AgAAAAQ0NDIzBAAAAAEwBwAAAAk4LzMwLzIwMTkIAAAACTMvMzEvMjAwOAkAAAABMEQOZLB9LdcIZ+jj6H0t1wgbQ0lRLlRTRTo3MDEyLklRX0FQSUMuRlkyMDE4AQAAAB8+BgACAAAABTU0NTczAQgAAAAFAAAAATEBAAAACjE4OTUwMDIzNDIDAAAAAjc5AgAAAAQxMDg0BAAAAAEwBwAAAAk4LzMwLzIwMTkIAAAACTMvMzEvMjAxOAkAAAABMCL9VK59LdcIcJsw6X0t1wghQ0lRLkRCOkNPTi5JUV9UT1RBTF9FUVVJVFkuRlkyMDA5AQAAAP5CBgACAAAABjQwNjEuNwEIAAAABQAAAAExAQAAAAoxNDM2Mzk4NjAxAwAAAAI1MAIAAAAEMTI3NQQAAAABMAcAAAAJOC8zMC8yMDE5CAAAAAoxMi8zMS8yMDA5CQAAAAEwe5IpqX0t1wg1v/3pfS3XCB9DSVEuTllTRTpMTVQuSVFfRUJJVF9JTlQuRlkyMDE1AQAAAINcBAACAAAACTEwLjM4ODI2MQEIAAAABQAAAAExAQAAAAoxODc0Nzc3NDM0AwAAAAMxNjACAAAABDQxODkEAAAAATAHAAAACTgvMzAvMjAxOQgAAAAKMTIvMzEvMjAxNQkAAAABMOT0zKV9LdcItG21</t>
  </si>
  <si>
    <t>6n0t1wgsQ0lRLk5ZU0U6TE1ULklRX0RFQlRfRVFVSVZfT1BFUl9MRUFTRS5GWTIwMTMBAAAAg1wEAAIAAAAEMjUyMAEIAAAABQAAAAExAQAAAAoxNzc3NjgyMzcyAwAAAAMxNjACAAAABTIxNjcxBAAAAAEwBwAAAAk4LzMwLzIwMTkIAAAACjEyLzMxLzIwMTMJAAAAATB7DdSrfS3XCBxauOl9LdcIIENJUS5UU0U6NzAxMi5JUV9UT1RBTF9SRVYuRlkyMDExAQAAAB8+BgACAAAABzEyMjY5NDkBCAAAAAUAAAABMQEAAAAKMTYyNjMwMjE2NgMAAAACNzkCAAAAAjI4BAAAAAEwBwAAAAk4LzMwLzIwMTkIAAAACTMvMzEvMjAxMQkAAAABMH3D4a59LdcIORuw7X0t1wghQ0lRLk5ZU0U6VVRYLklRX05JX0NPTVBBTlkuRlkyMDE3AQAAAP5tAgACAAAABDQ5MjABCAAAAAUAAAABMQEAAAAKMTk0NDA0MjMyMQMAAAADMTYwAgAAAAU0MTU3MQQAAAABMAcAAAAJOC8zMC8yMDE5CAAAAAoxMi8zMS8yMDE3CQAAAAEwASGyqn0t1whBkuPpfS3XCCRDSVEuVFNFOjcwMTEuSVFfRVFVSVRZX01FVEhPRC5GWTIwMTcBAAAArkkLAAMAAAAAAJa/N699LdcIRAU86X0t1wgfQ0lRLkRCOkNPTi5JUV9JTkNfRVFVSVRZLkZZMjAxNwEAAAD+QgYAAgAAAAQ3Ni44AQgAAAAFAAAAATEBAAAACjE5NTAzMTM3MDIDAAAAAjUwAgAAAAI0NwQAAAABMAcAAAAJOC8zMC8yMDE5CAAAAAoxMi8zMS8yMDE3CQAAAAEwe5IpqX0t1wijoyPqfS3X</t>
  </si>
  <si>
    <t>CCFDSVEuRU5YVFBBOkFJUi5JUV9FQlRfRVhDTC5GWTIwMDcBAAAAaY8IAAIAAAAELTg2MgEIAAAABQAAAAExAQAAAAoxMzQzMDEzNzI3AwAAAAI1MAIAAAABNAQAAAABMAcAAAAJOC8zMC8yMDE5CAAAAAoxMi8zMS8yMDA3CQAAAAEweNcQqH0t1wjagkTqfS3XCBtDSVEuTllTRTpIT04uSVFfRUJJVC5GWTIwMDcBAAAARHUUAAIAAAAEMzcyNAEIAAAABQAAAAExAQAAAAoxMzIyMTMzMjA4AwAAAAMxNjACAAAAAzQwMAQAAAABMAcAAAAJOC8zMC8yMDE5CAAAAAoxMi8zMS8yMDA3CQAAAAEw5pWyqn0t1wgV4NzpfS3XCCRDSVEuTllTRTpCQS5JUV9TVF9ERUJUX0lTU1VFRC5GWTIwMTIBAAAAqagFAAMAAAAAAFWFw6h9LdcIcmFC6n0t1wgnQ0lRLlRTRTo3MDEyLklRX1RPVEFMX1JFVi5GWTIwMTUuLi4uSlBZAQAAAB8+BgACAAAABzE0ODYxMjMBCAAAAAUAAAABMQEAAAAKMTgyMjYxOTA0OQMAAAACNzkCAAAAAjI4BAAAAAEwBwAAAAk4LzMwLzIwMTkIAAAACTMvMzEvMjAxNQkAAAABMAHloaR9LdcIyOfd6n0t1wgiQ0lRLkRCOkNPTi5JUV9PVEhFUl9MSUFCX0xULkZZMjAxNQEAAAD+QgYAAgAAAAUyNzEuNwEIAAAABQAAAAExAQAAAAoxODMzMjgzNDI4AwAAAAI1MAIAAAAEMTA2MgQAAAABMAcAAAAJOC8zMC8yMDE5CAAAAAoxMi8zMS8yMDE1CQAAAAEwhWopqX0t1wjWribqfS3XCCpDSVEuTllTRTpMTVQu</t>
  </si>
  <si>
    <t>SVFfT1RIRVJfVU5VU1VBTF9TVVBQTC5GWTIwMTcBAAAAg1wEAAMAAAAAALznVKt9LdcIhknF6X0t1wgpQ0lRLkRCOkNPTi5JUV9OSV9BVkFJTF9FWENMX01BUkdJTi5GWTIwMDcBAAAA/kIGAAIAAAAFNi4xNDEBCAAAAAUAAAABMQEAAAAJODA1OTQ0MzU5AwAAAAI1MAIAAAAENDE4MgQAAAABMAcAAAAJOC8zMC8yMDE5CAAAAAoxMi8zMS8yMDA3CQAAAAEwPO+IpX0t1wg/A7/qfS3XCB9DSVEuTllTRTpCQS5JUV9DSEFOR0VfQVAuRlkyMDE0AQAAAKmoBQACAAAABDEzMzkBCAAAAAUAAAABMQEAAAAKMTgyNjkzODY5MAMAAAADMTYwAgAAAAQyMDE3BAAAAAEwBwAAAAk4LzMwLzIwMTkIAAAACjEyLzMxLzIwMTQJAAAAATD0OhCofS3XCMlmMup9LdcIIUNJUS5EQjpDT04uSVFfVE9UQUxfUkVDRUlWLkZZMjAwNwEAAAD+QgYAAgAAAAY0NzQyLjgBCAAAAAUAAAABMQEAAAAJODA1OTQ0MzU5AwAAAAI1MAIAAAAEMTAwMQQAAAABMAcAAAAJOC8zMC8yMDE5CAAAAAoxMi8zMS8yMDA3CQAAAAEwQhfSqX0t1wiyLg7qfS3XCCZDSVEuVFNFOjcwMTIuSVFfTkVUX0RFQlRfSVNTVUVELkZZMjAwOAEAAAAfPgYAAgAAAAYtMTgzOTIBCAAAAAUAAAABMQEAAAAKMTA2MTE5NzY5MgMAAAACNzkCAAAABDIwMDMEAAAAATAHAAAACTgvMzAvMjAxOQgAAAAJMy8zMS8yMDA4CQAAAAEwgZzhrn0t1wgpQi3pfS3XCCRDSVEuVFNF</t>
  </si>
  <si>
    <t>OjcwMTIuSVFfU0FMRV9JTlRBTl9DRi5GWTIwMTYBAAAAHz4GAAIAAAAFLTM4MzQBCAAAAAUAAAABMQEAAAAKMTgyMjYxOTA3MAMAAAACNzkCAAAABDIwMjkEAAAAATAHAAAACTgvMzAvMjAxOQgAAAAJMy8zMS8yMDE2CQAAAAEwR69Urn0t1wiXRw/pfS3XCBtDSVEuVFNFOjcwMTEuSVFfRUJJVC5GWTIwMTQBAAAArkkLAAIAAAAGMjA2MTE5AQgAAAAFAAAAATEBAAAACjE2ODY2MzgyODEDAAAAAjc5AgAAAAM0MDAEAAAAATAHAAAACTgvMzAvMjAxOQgAAAAJMy8zMS8yMDE0CQAAAAEwNSM3r30t1wiV9DrpfS3XCCdDSVEuVFNFOjcwMTEuSVFfREFZU19QQVlBQkxFX09VVC5GWTIwMTEBAAAArkkLAAIAAAAIOTguNzkzODIBCAAAAAUAAAABMQEAAAAKMTQ2MDcxNzY0NQMAAAACNzkCAAAABDQxODMEAAAAATAHAAAACTgvMzAvMjAxOQgAAAAJMy8zMS8yMDExCQAAAAEw5Hmvpn0t1wjsKpXqfS3XCCtDSVEuVFNFOjYzNjEuSVFfTUlOT1JJVFlfSU5URVJFU1RfQ0YuRlkyMDE3AQAAAK5WDQADAAAAAACUBhKsfS3XCJsyjul9LdcIHkNJUS5UU0U6NzAxMS5JUV9MVF9ERUJULkZZMjAxMgEAAACuSQsAAgAAAAY4MDMxODkBCAAAAAUAAAABMQEAAAAKMTU1MzIzOTgyOQMAAAACNzkCAAAABDEwNDkEAAAAATAHAAAACTgvMzAvMjAxOQgAAAAJMy8zMS8yMDEyCQAAAAEwk1Bur30t1wgueO/ofS3XCBpDSVEuTllTRTpC</t>
  </si>
  <si>
    <t>QS5JUV9BUElDLkZZMjAwNwEAAACpqAUAAgAAAAQ0NzU3AQgAAAAFAAAAATEBAAAACjEzMjA3MDIzNDIDAAAAAzE2MAIAAAAEMTA4NAQAAAABMAcAAAAJOC8zMC8yMDE5CAAAAAoxMi8zMS8yMDA3CQAAAAEwQ+ApqX0t1whcPxbqfS3XCB9DSVEuVFNFOjcwMTEuSVFfTkVUX0RFQlQuRlkyMDA4AQAAAK5JCwACAAAABzEwODY5MzkBCAAAAAUAAAABMQEAAAAKMTI2ODk2NDI0NQMAAAACNzkCAAAABDQzNjQEAAAAATAHAAAACTgvMzAvMjAxOQgAAAAJMy8zMS8yMDA4CQAAAAEwurRtr30t1why3efofS3XCBxDSVEuTllTRTpMTVQuSVFfRUJJVEEuRlkyMDExAQAAAINcBAACAAAABDM4MjQBCAAAAAUAAAABMQEAAAAKMTY1ODMxNjMwNQMAAAADMTYwAgAAAAYxMDA2ODkEAAAAATAHAAAACTgvMzAvMjAxOQgAAAAKMTIvMzEvMjAxMQkAAAABMGbm06t9LdcI9NSo6X0t1wglQ0lRLkVOWFRQQTpBSVIuSVFfSU5URVJFU1RfRVhQLkZZMjAxMAEAAABpjwgAAgAAAAQtNDE1AQgAAAAFAAAAATEBAAAACjE2MTI3MjkxNzQDAAAAAjUwAgAAAAI4MgQAAAABMAcAAAAJOC8zMC8yMDE5CAAAAAoxMi8zMS8yMDEwCQAAAAEwvO0IqH0t1wgSCDjqfS3XCCBDSVEuRU5YVFBBOkFJUi5JUV9MVF9ERUJULkZZMjAwOAEAAABpjwgAAgAAAAQyOTAzAQgAAAAFAAAAATEBAAAACjE0MzcxOTY3MTQDAAAAAjUwAgAAAAQxMDQ5BAAAAAEw</t>
  </si>
  <si>
    <t>BwAAAAk4LzMwLzIwMTkIAAAACjEyLzMxLzIwMDgJAAAAATD6ngiofS3XCPv3S+p9LdcIKUNJUS5FTlhUUEE6QUlSLklRX0NGT19DVVJSRU5UX0xJQUIuRlkyMDE0AQAAAGmPCAACAAAACDAuMDUzMTM3AQgAAAAFAAAAATEBAAAACjE3NzkxNTg2NTADAAAAAjUwAgAAAAQ0MTg1BAAAAAEwBwAAAAk4LzMwLzIwMTkIAAAACjEyLzMxLzIwMTQJAAAAATAAvqGkfS3XCOmIx+p9LdcIGkNJUS4wLklRX0dBSU5fSU5WRVNUX0NGLkZZBQAAAAAAAAAIAAAAFShJbnZhbGlkIFRpbWUgUGVyaW9kKSD+sad9LdcI6eeC6n0t1wggQ0lRLkVOWFRQQTpBSVIuSVFfSU5DX1RBWC5GWTIwMTYBAAAAaY8IAAIAAAADMjkxAQgAAAAFAAAAATEBAAAACjE4NzU2NTk5NjMDAAAAAjUwAgAAAAI3NQQAAAABMAcAAAAJOC8zMC8yMDE5CAAAAAoxMi8zMS8yMDE2CQAAAAEw+XKyp30t1wjJAk/qfS3XCDRDSVEuVFNFOjcwMTMuSVFfVE9UQUxfT1VUU1RBTkRJTkdfRklMSU5HX0RBVEUuRlkyMDA5AQAAAJxXDQACAAAACjE0Ni42MzgxNDgBBAAAAAUAAAABNQEAAAAKMTM4MTMwNjk0NgIAAAAFMjQxNTMGAAAAATBWNmSwfS3XCEF5/eh9LdcIHUNJUS5UU0U6NjM2MS5JUV9FQklUREEuRlkyMDA5AQAAAK5WDQACAAAABTE4ODY2AQgAAAAFAAAAATEBAAAACjEzODQ4MzMwMjQDAAAAAjc5AgAAAAQ0MDUxBAAAAAEwBwAAAAk4LzMwLzIwMTkI</t>
  </si>
  <si>
    <t>AAAACTMvMzEvMjAwOQkAAAABMHEjrqx9LdcIvsiC6X0t1wghQ0lRLlRTRTo3MDEzLklRX0NBU0hfRklOQU4uRlkyMDE4AQAAAJxXDQACAAAABi01NzMyNgEIAAAABQAAAAExAQAAAAoxOTY5MTU0NDMxAwAAAAI3OQIAAAAEMjAwNAQAAAABMAcAAAAJOC8zMC8yMDE5CAAAAAkzLzMxLzIwMTgJAAAAATCY/S6wfS3XCNYJ9Oh9LdcIIUNJUS5OWVNFOkxNVC5JUV9DT01NT05fUkVQLkZZMjAxMQEAAACDXAQAAgAAAAUtMjQ2NQEIAAAABQAAAAExAQAAAAoxNjU4MzE2MzA1AwAAAAMxNjACAAAABDIxNjQEAAAAATAHAAAACTgvMzAvMjAxOQgAAAAKMTIvMzEvMjAxMQkAAAABMGbm06t9LdcIQ4aa6X0t1wggQ0lRLlRTRTo3MDExLklRX0NIQU5HRV9BUC5GWTIwMTMBAAAArkkLAAIAAAAGLTExOTM4AQgAAAAFAAAAATEBAAAACjE2MjU0NTc2MDQDAAAAAjc5AgAAAAQyMDE3BAAAAAEwBwAAAAk4LzMwLzIwMTkIAAAACTMvMzEvMjAxMwkAAAABMIOebq99LdcIAX8J6X0t1wghQ0lRLk5ZU0U6VVRYLklRX1RPVEFMX0xJQUIuRlkyMDA4AQAAAP5tAgACAAAABTM5OTExAQgAAAAFAAAAATEBAAAACjE0Mjg4MDIyNzQDAAAAAzE2MAIAAAAEMTI3NgQAAAABMAcAAAAJOC8zMC8yMDE5CAAAAAoxMi8zMS8yMDA4CQAAAAEwKPsFq30t1whCqM3pfS3XCCNDSVEuTllTRTpVVFguSVFfQkVUQV81WVIuMjAxOC8xMi8zMQEAAAD+</t>
  </si>
  <si>
    <t>bQIAAgAAABAxLjA5NjgzOTk4ODM2NDEzAOOFMMZ9LdcICVkY630t1wgjQ0lRLlRTRTo3MDEzLklRX0dST1NTX01BUkdJTi5GWTIwMTUBAAAAnFcNAAIAAAAHMTYuODY1MQEIAAAABQAAAAExAQAAAAoxODE2NzEwODM4AwAAAAI3OQIAAAAENDA3NAQAAAABMAcAAAAJOC8zMC8yMDE5CAAAAAkzLzMxLzIwMTUJAAAAATCZTsimfS3XCAp+d+p9LdcIK0NJUS5UU0U6NzAxMy5JUV9NSU5PUklUWV9JTlRFUkVTVF9JUy5GWTIwMTQBAAAAnFcNAAIAAAAFLTIzNjQBCAAAAAUAAAABMQEAAAAKMTY4NzA0NDY0NgMAAAACNzkCAAAAAjgzBAAAAAEwBwAAAAk4LzMwLzIwMTkIAAAACTMvMzEvMjAxNAkAAAABMN4TLrB9LdcIqFff6H0t1wgfQ0lRLk5ZU0U6SE9OLklRX1RPVEFMX0NMLkZZMjAwOAEAAABEdRQAAgAAAAUxMjI4OQEIAAAABQAAAAExAQAAAAoxNDI5NDAyMjk1AwAAAAMxNjACAAAABDEwMDkEAAAAATAHAAAACTgvMzAvMjAxOQgAAAAKMTIvMzEvMjAwOAkAAAABMB38S6p9LdcI7lTd6X0t1wgmQ0lRLlRTRTo3MDEzLklRX0xUX0RFQlRfQ0FQSVRBTC5GWTIwMTUBAAAAnFcNAAIAAAAHMzUuOTU0NwEIAAAABQAAAAExAQAAAAoxODE2NzEwODM4AwAAAAI3OQIAAAAENDE4NwQAAAABMAcAAAAJOC8zMC8yMDE5CAAAAAkzLzMxLzIwMTUJAAAAATCPdcimfS3XCEj4bup9LdcIJkNJUS5UU0U6NzAwMy5JUV9ORVRf</t>
  </si>
  <si>
    <t>REVCVF9FQklUREEuRlkyMDE3AQAAANlXDQACAAAACDUuNTAxODc5AQgAAAAFAAAAATEBAAAACjE4NDg2NzMyODADAAAAAjc5AgAAAAQ0MTkzBAAAAAEwBwAAAAk4LzMwLzIwMTkIAAAACTMvMzEvMjAxNwkAAAABMIb60aV9LdcIaRSd6n0t1wgZQ0lRLlRTRTo3MDExLklRX0FQLkZZMjAxMgEAAACuSQsAAgAAAAY2NTExMDEBCAAAAAUAAAABMQEAAAAKMTU1MzIzOTgyOQMAAAACNzkCAAAABDEwMTgEAAAAATAHAAAACTgvMzAvMjAxOQgAAAAJMy8zMS8yMDEyCQAAAAEwk1Bur30t1wgYCgnpfS3XCCZDSVEuTllTRTpIT04uSVFfTkVUX0RFQlRfSVNTVUVELkZZMjAxMwEAAABEdRQAAgAAAAQxMzg2AQgAAAAFAAAAATEBAAAACjE3NzU5MzA0MzgDAAAAAzE2MAIAAAAEMjAwMwQAAAABMAcAAAAJOC8zMC8yMDE5CAAAAAoxMi8zMS8yMDEzCQAAAAEw8HBMqn0t1whj6+3pfS3XCChDSVEuVFNFOjcwMDMuSVFfVE9UQUxfREVCVC5GWTIwMTYuLi4uSlBZAQAAANlXDQACAAAABjI0OTMyMQEIAAAABQAAAAExAQAAAAoxNzk4ODk0ODg1AwAAAAI3OQIAAAAENDE3MwQAAAABMAcAAAAJOC8zMC8yMDE5CAAAAAkzLzMxLzIwMTYJAAAAATAVl6GkfS3XCAWl4Op9LdcIJENJUS5UU0U6NzAxMS5JUV9PVEhFUl9MSUFCX0xULkZZMjAxNQEAAACuSQsAAgAAAAU4ODc0NQEIAAAABQAAAAExAQAAAAoxNzQ1OTE2NTA2AwAAAAI3</t>
  </si>
  <si>
    <t>OQIAAAAEMTA2MgQAAAABMAcAAAAJOC8zMC8yMDE5CAAAAAkzLzMxLzIwMTUJAAAAATAqSjevfS3XCAg88Oh9LdcIG0NJUS5UU0U6NzAxMS5JUV9OUFBFLkZZMjAxNQEAAACuSQsAAgAAAAY5NTQ3OTcBCAAAAAUAAAABMQEAAAAKMTc0NTkxNjUwNgMAAAACNzkCAAAABDEwMDQEAAAAATAHAAAACTgvMzAvMjAxOQgAAAAJMy8zMS8yMDE1CQAAAAEwKko3r30t1wgmU0PpfS3XCCFDSVEuVFNFOjYzNjEuSVFfSU5DX0VRVUlUWS5GWTIwMDkBAAAArlYNAAIAAAACMjgBCAAAAAUAAAABMQEAAAAKMTM4NDgzMzAyNAMAAAACNzkCAAAAAjQ3BAAAAAEwBwAAAAk4LzMwLzIwMTkIAAAACTMvMzEvMjAwOQkAAAABMHEjrqx9LdcImkhq6X0t1wgfQ0lRLlRTRTo3MDEzLklRX1RSRUFTVVJZLkZZMjAxNAEAAACcVw0AAgAAAAQtNjY1AQgAAAAFAAAAATEBAAAACjE2ODcwNDQ2NDYDAAAAAjc5AgAAAAQxMjQ4BAAAAAEwBwAAAAk4LzMwLzIwMTkIAAAACTMvMzEvMjAxNAkAAAABMN4TLrB9LdcINKvy6H0t1wgdQ0lRLk5ZU0U6SE9OLklRX0dBX0VYUC5GWTIwMTYBAAAARHUUAAMAAAAAALB70al9LdcIpPb36X0t1wgpQ0lRLk5ZU0U6TE1ULklRX09USEVSX05PTl9PUEVSX0VYUC5GWTIwMDIBAAAAg1wEAAIAAAACOTMBCAAAAAUAAAABMQEAAAAJMTIwNDc3Mzg2AwAAAAMxNjACAAAAAzM3MQQAAAABMAcAAAAJOC8zMC8yMDE5</t>
  </si>
  <si>
    <t>CAAAAAoxMi8zMS8yMDAyCQAAAAEwBls8o30t1wjL7v7qfS3XCBlDSVEuTllTRTpIT04uSVFfRE8uRlkyMDE4AQAAAER1FAADAAAAAACYydGpfS3XCK+d9Ol9LdcIJUNJUS5UU0U6NzAwMy5JUV9HQUlOX0lOVkVTVF9DRi5GWTIwMTIBAAAA2VcNAAIAAAACNDABCAAAAAUAAAABMQEAAAAKMTU1NDk1MDcyMgMAAAACNzkCAAAABDIwOTAEAAAAATAHAAAACTgvMzAvMjAxOQgAAAAJMy8zMS8yMDEyCQAAAAEwd0I5rX0t1whq72bpfS3XCCBDSVEuVFNFOjcwMTIuSVFfSU5WRU5UT1JZLkZZMjAwOQEAAAAfPgYAAgAAAAY0NzY0NDABCAAAAAUAAAABMQEAAAAKMTM4MDYzMTAyNwMAAAACNzkCAAAABDEwNDMEAAAAATAHAAAACTgvMzAvMjAxOQgAAAAJMy8zMS8yMDA5CQAAAAEwgZzhrn0t1wgFTRTpfS3XCCxDSVEuTllTRTpIT04uSVFfSU1QVVRfT1BFUl9MRUFTRV9ERVBSLkZZMjAxMwEAAABEdRQAAgAAAAoyNjcuMDY2NjI0AQgAAAAFAAAAATEBAAAACjE3NzU5MzA0MzgDAAAAAzE2MAIAAAAFMjE2NzMEAAAAATAHAAAACTgvMzAvMjAxOQgAAAAKMTIvMzEvMjAxMwkAAAABMPBwTKp9LdcIEfzu6X0t1wgkQ0lRLlRTRTo2MzYxLklRX0lOQ19FUVVJVFlfQ0YuRlkyMDE1AQAAAK5WDQADAAAAAACnuBGsfS3XCBOil+l9LdcIGUNJUS5EQjpDT04uSVFfR1BQRS5GWTIwMTgBAAAA/kIGAAIAAAAHMjY2ODkuNwEIAAAA</t>
  </si>
  <si>
    <t>BQAAAAExAQAAAAoxOTUwMzEzNjk1AwAAAAI1MAIAAAAEMTE2OQQAAAABMAcAAAAJOC8zMC8yMDE5CAAAAAoxMi8zMS8yMDE4CQAAAAEwTLkpqX0t1wiDvxLqfS3XCBxDSVEuRU5YVFBBOkFJUi5JUV9SRVYuRlkyMDExAQAAAGmPCAACAAAABTQ5MTI4AQgAAAAFAAAAATEBAAAACjE2NjI4NjA0OTUDAAAAAjUwAgAAAAMxMTIEAAAAATAHAAAACTgvMzAvMjAxOQgAAAAKMTIvMzEvMjAxMQkAAAABMLk7Cah9LdcIolZN6n0t1wghQ0lRLlRTRTo3MDEzLklRX05FVF9DSEFOR0UuRlkyMDExAQAAAJxXDQACAAAABS05ODQ1AQgAAAAFAAAAATEBAAAACjE0NjE2ODAxMTgDAAAAAjc5AgAAAAQyMDkzBAAAAAEwBwAAAAk4LzMwLzIwMTkIAAAACTMvMzEvMjAxMQkAAAABMCldZLB9LdcIhcHx6H0t1wgjQ0lRLlRTRTo3MDExLklRX0JFVEFfMVlSLjIwMTAvMDMvMzEBAAAArkkLAAIAAAARMC45MTY0MjkzMTA1ODMyMzgAIxKpx30t1wgKSBDrfS3XCCdDSVEuVFNFOjcwMTEuSVFfQ0hBTkdFX0lOVkVOVE9SWS5GWTIwMTQBAAAArkkLAAIAAAAGLTE1NTk5AQgAAAAFAAAAATEBAAAACjE2ODY2MzgyODEDAAAAAjc5AgAAAAQyMDk5BAAAAAEwBwAAAAk4LzMwLzIwMTkIAAAACTMvMzEvMjAxNAkAAAABMDUjN699LdcIkxs76X0t1wgeQ0lRLlRTRTo3MDAzLklRX1NUX0RFQlQuRlkyMDE5AQAAANlXDQACAAAABDM1MzUBCAAA</t>
  </si>
  <si>
    <t>AAUAAAABMQEAAAAKMTk2OTk0OTkyNgMAAAACNzkCAAAABDEwNDYEAAAAATAHAAAACTgvMzAvMjAxOQgAAAAJMy8zMS8yMDE5CQAAAAEwQKXsrH0t1wgAAGHpfS3XCB9DSVEuVFNFOjYzNjEuSVFfVE9UQUxfQ0EuRlkyMDE0AQAAAK5WDQACAAAABjM4MDEyOAEIAAAABQAAAAExAQAAAAoxNjg2MTAzNjIwAwAAAAI3OQIAAAAEMTAwOAQAAAABMAcAAAAJOC8zMC8yMDE5CAAAAAkzLzMxLzIwMTQJAAAAATC4ahGsfS3XCCctl+l9LdcIKkNJUS5UU0U6NzAxMi5JUV9DVVJSRU5UX1BPUlRfTEVBU0VTLkZZMjAxMgEAAAAfPgYAAgAAAAMzNTUBCAAAAAUAAAABMQEAAAAKMTYyNjMwMjI1NgMAAAACNzkCAAAABDEwOTAEAAAAATAHAAAACTgvMzAvMjAxOQgAAAAJMy8zMS8yMDEyCQAAAAEwdOrhrn0t1whPXkbpfS3XCCZDSVEuTllTRTpVVFguSVFfUEVSSU9ETEVOR1RIX0lTLkZZMjAxMAEAAAD+bQIAAQAAAAIxMgATSQarfS3XCEVlu+l9LdcIL0NJUS5OWVNFOkxNVC5JUV9DVVNUT01fQkVUQS4tMTA0Vy4uLl5OMjI1LkpQWS5IAQAAAINcBAACAAAADzEuMTQzMjcyNDk3Mzk0MgBZkHHtfS3XCFmQce19LdcIJUNJUS5UU0U6NzAwMy5JUV9PVEhFUl9DTF9TVVBQTC5GWTIwMTUBAAAA2VcNAAIAAAAGMTYxNzk5AQgAAAAFAAAAATEBAAAACjE3NDU5MTY1MjQDAAAAAjc5AgAAAAQxMDU3BAAAAAEwBwAAAAk4LzMwLzIw</t>
  </si>
  <si>
    <t>MTkIAAAACTMvMzEvMjAxNQkAAAABMFhX7Kx9LdcIZKFf6X0t1wgmQ0lRLk5ZU0U6SE9OLklRX1NBTEVTX01BUktFVElORy5GWTIwMTMBAAAARHUUAAMAAAAAAPBwTKp9LdcImgHm6X0t1wgpQ0lRLkVOWFRQQTpBSVIuSVFfQ0hBTkdFX0lOVkVOVE9SWS5GWTIwMDgBAAAAaY8IAAIAAAAFLTEyMTABCAAAAAUAAAABMQEAAAAKMTQzNzE5NjcxNAMAAAACNTACAAAABDIwOTkEAAAAATAHAAAACTgvMzAvMjAxOQgAAAAKMTIvMzEvMjAwOAkAAAABMPqeCKh9LdcIottA6n0t1wgcQ0lRLlRTRTo3MDEzLklRX0NBUEVYLkZZMjAxMQEAAACcVw0AAgAAAAYtNTEzOTgBCAAAAAUAAAABMQEAAAAKMTQ2MTY4MDExOAMAAAACNzkCAAAABDIwMjEEAAAAATAHAAAACTgvMzAvMjAxOQgAAAAJMy8zMS8yMDExCQAAAAEwKV1ksH0t1wiFwfHofS3XCCFDSVEuTllTRTpVVFguSVFfRUFSTklOR19DTy5GWTIwMTABAAAA/m0CAAIAAAAENDUyMwEIAAAABQAAAAExAQAAAAoxNTg2NTA0OTA4AwAAAAMxNjACAAAAATcEAAAAATAHAAAACTgvMzAvMjAxOQgAAAAKMTIvMzEvMjAxMAkAAAABMCEiBqt9LdcIRbPC6X0t1wgiQ0lRLlRTRTo3MDEyLklRX0VCSVRfTUFSR0lOLkZZMjAxOAEAAAAfPgYAAgAAAAYzLjU1MjUBCAAAAAUAAAABMQEAAAAKMTg5NTAwMjM0MgMAAAACNzkCAAAABDQwNTMEAAAAATAHAAAACTgvMzAvMjAxOQgAAAAJ</t>
  </si>
  <si>
    <t>My8zMS8yMDE4CQAAAAEwnTywpn0t1whuYpbqfS3XCBlDSVEuVFNFOjYzMDIuSVFfQUUuRlkyMDA5AQAAAGNYDQADAAAAAAA8gQKufS3XCBP0EOl9LdcIH0NJUS5UU0U6NzAxMy5JUV9UT1RBTF9DTC5GWTIwMTQBAAAAnFcNAAIAAAAGNzI2MjQ5AQgAAAAFAAAAATEBAAAACjE2ODcwNDQ2NDYDAAAAAjc5AgAAAAQxMDA5BAAAAAEwBwAAAAk4LzMwLzIwMTkIAAAACTMvMzEvMjAxNAkAAAABMN4TLrB9LdcINKvy6H0t1wgoQ0lRLlRTRTo3MDExLklRX1RPVEFMX0RFQlRfSVNTVUVELkZZMjAxOAEAAACuSQsAAgAAAAU1MjQxMgEIAAAABQAAAAExAQAAAAoxODk0MDg0NjMyAwAAAAI3OQIAAAAEMjE2MQQAAAABMAcAAAAJOC8zMC8yMDE5CAAAAAkzLzMxLzIwMTgJAAAAATBL5TevfS3XCEQbNOl9LdcIF0NJUS4wLklRX0RBX1NVUFBMX0NGLkZZBQAAAAAAAAAIAAAAFShJbnZhbGlkIFRpbWUgUGVyaW9kKSD+sad9LdcI2I5/6n0t1wgnQ0lRLlRTRTo3MDEzLklRX0NIQU5HRV9JTlZFTlRPUlkuRlkyMDA4AQAAAJxXDQACAAAABi0xNzM2NAEIAAAABQAAAAExAQAAAAoxMDY3NjExNTUwAwAAAAI3OQIAAAAEMjA5OQQAAAABMAcAAAAJOC8zMC8yMDE5CAAAAAkzLzMxLzIwMDgJAAAAATBEDmSwfS3XCNVt1+h9LdcIJkNJUS5EQjpDT04uSVFfVE9UQUxfREVCVF9JU1NVRUQuRlkyMDE4AQAAAP5CBgACAAAABTQ2Ny42</t>
  </si>
  <si>
    <t>AQgAAAAFAAAAATEBAAAACjE5NTAzMTM2OTUDAAAAAjUwAgAAAAQyMTYxBAAAAAEwBwAAAAk4LzMwLzIwMTkIAAAACjEyLzMxLzIwMTgJAAAAATBMuSmpfS3XCJS/J+p9LdcIGkNJUS5OWVNFOkJBLklRX0xBTkQuRlkyMDE4AQAAAKmoBQACAAAAAzU0NgEIAAAABQAAAAExAQAAAAoxOTQ0MTg3OTU4AwAAAAMxNjACAAAABDMwOTgEAAAAATAHAAAACTgvMzAvMjAxOQgAAAAKMTIvMzEvMjAxOAkAAAABMHjXEKh9LdcIYfc26n0t1wguQ0lRLlRTRTo3MDAzLklRX09USEVSX0ZJTkFOQ0VfQUNUX1NVUFBMLkZZMjAxOAEAAADZVw0AAgAAAAUtMzU1MgEIAAAABQAAAAExAQAAAAoxODk1MDAyMzgzAwAAAAI3OQIAAAAEMjA1MAQAAAABMAcAAAAJOC8zMC8yMDE5CAAAAAkzLzMxLzIwMTgJAAAAATBApeysfS3XCBCRgel9LdcIIkNJUS5UU0U6NzAwMy5JUV9BRFZFUlRJU0lORy5GWTIwMDkBAAAA2VcNAAMAAAAAAEHNOK19LdcIdxBN6X0t1wglQ0lRLk5ZU0U6VVRYLklRX0NBU0hfU1RfSU5WRVNULkZZMjAxNwEAAAD+bQIAAgAAAAQ4OTg1AQgAAAAFAAAAATEBAAAACjE5NDQwNDIzMjEDAAAAAzE2MAIAAAAEMTAwMgQAAAABMAcAAAAJOC8zMC8yMDE5CAAAAAoxMi8zMS8yMDE3CQAAAAEw+keyqn0t1wgzVOvpfS3XCCBDSVEuTllTRTpCQS5JUV9DQVNIX1RBWEVTLkZZMjAxNgEAAACpqAUAAgAAAAQxNDYwAQgAAAAF</t>
  </si>
  <si>
    <t>AAAAATEBAAAACjE5NDQxODc5NTUDAAAAAzE2MAIAAAAEMzA1MwQAAAABMAcAAAAJOC8zMC8yMDE5CAAAAAoxMi8zMS8yMDE2CQAAAAEw64gQqH0t1wiSWzbqfS3XCCJDSVEuVFNFOjYzMDIuSVFfRUJJVF9NQVJHSU4uRlkyMDE0AQAAAGNYDQACAAAABjUuNTc5NgEIAAAABQAAAAExAQAAAAoxNjg3MzQzMTQ5AwAAAAI3OQIAAAAENDA1MwQAAAABMAcAAAAJOC8zMC8yMDE5CAAAAAkzLzMxLzIwMTQJAAAAATAWrdGlfS3XCGfLjOp9LdcIMENJUS5UU0U6NzAxMy5JUV9UT1RBTF9PVVRTVEFORElOR19CU19EQVRFLkZZMjAxMQEAAACcVw0AAgAAAAoxNDYuNjY0OTk3AQQAAAAFAAAAATUBAAAACjE0NjE2ODAxMTgCAAAABTI0MTUyBgAAAAEwKV1ksH0t1whxNuvofS3XCChDSVEuTllTRTpIT04uSVFfVE9UQUxfREVCVF9FUVVJVFkuRlkyMDA3AQAAAER1FAACAAAABzgzLjAyOTcBCAAAAAUAAAABMQEAAAAKMTMyMjEzMzIwOAMAAAADMTYwAgAAAAQ0MDM0BAAAAAEwBwAAAAk4LzMwLzIwMTkIAAAACjEyLzMxLzIwMDcJAAAAATC4Q82lfS3XCEklrOp9LdcILUNJUS5OWVNFOkhPTi5JUV9ERUZfVEFYX0FTU0VUU19DVVJSRU5ULkZZMjAxMgEAAABEdRQAAgAAAAM2NjkBCAAAAAUAAAABMQEAAAAKMTcxODk0MDcwNwMAAAADMTYwAgAAAAQxMTE3BAAAAAEwBwAAAAk4LzMwLzIwMTkIAAAACjEyLzMxLzIwMTIJAAAA</t>
  </si>
  <si>
    <t>ATD7SUyqfS3XCKZl3ul9LdcIHENJUS5UU0U6NzAxMy5JUV9EQV9DRi5GWTIwMDgBAAAAnFcNAAIAAAAFNDM2ODIBCAAAAAUAAAABMQEAAAAKMTA2NzYxMTU1MAMAAAACNzkCAAAABDIxNjAEAAAAATAHAAAACTgvMzAvMjAxOQgAAAAJMy8zMS8yMDA4CQAAAAEwRA5ksH0t1wiPtgPpfS3XCCJDSVEuRU5YVFBBOkFJUi5JUV9NQUNISU5FUlkuRlkyMDE0AQAAAGmPCAACAAAABTIzMDQ1AQgAAAAFAAAAATEBAAAACjE3NzkxNTg2NTADAAAAAjUwAgAAAAQzMTE0BAAAAAEwBwAAAAk4LzMwLzIwMTkIAAAACjEyLzMxLzIwMTQJAAAAATAOJbKnfS3XCCZRVup9LdcIHENJUS5OWVNFOkxNVC5JUV9FQklUQS5GWTIwMTcBAAAAg1wEAAIAAAAENjU0MgEIAAAABQAAAAExAQAAAAoxOTQ0MTg5NTQzAwAAAAMxNjACAAAABjEwMDY4OQQAAAABMAcAAAAJOC8zMC8yMDE5CAAAAAoxMi8zMS8yMDE3CQAAAAEwvOdUq30t1whkorPpfS3XCChDSVEuVFNFOjYzMDIuSVFfREVGX1RBWF9BU1NFVFNfTFQuRlkyMDA5AQAAAGNYDQACAAAABTExOTQwAQgAAAAFAAAAATEBAAAACjEzODI1MDUyMzYDAAAAAjc5AgAAAAQxMDI2BAAAAAEwBwAAAAk4LzMwLzIwMTkIAAAACTMvMzEvMjAwOQkAAAABMDyBAq59LdcIsFhB6X0t1wgaQ0lRLk5ZU0U6QkEuSVFfQ09HUy5GWTIwMDkBAAAAqagFAAIAAAAFNTYzNjUBCAAAAAUAAAABMQEAAAAK</t>
  </si>
  <si>
    <t>MTQ5NjQwOTgyMgMAAAADMTYwAgAAAAIzNAQAAAABMAcAAAAJOC8zMC8yMDE5CAAAAAoxMi8zMS8yMDA5CQAAAAEw0MHCqH0t1wiA5hnqfS3XCB9DSVEuREI6Q09OLklRX05FVF9DSEFOR0UuRlkyMDEzAQAAAP5CBgACAAAABi0zNTIuNAEIAAAABQAAAAExAQAAAAoxNzI0NjgzNTk0AwAAAAI1MAIAAAAEMjA5MwQAAAABMAcAAAAJOC8zMC8yMDE5CAAAAAoxMi8zMS8yMDEzCQAAAAEwIQYqqX0t1wg3HhvqfS3XCB1DSVEuREI6Q09OLklRX1RPVEFMX0NBLkZZMjAxMQEAAAD+QgYAAgAAAAcxMDk2Mi45AQgAAAAFAAAAATEBAAAACjE1OTY1NDU0ODgDAAAAAjUwAgAAAAQxMDA4BAAAAAEwBwAAAAk4LzMwLzIwMTkIAAAACjEyLzMxLzIwMTEJAAAAATBMuSmpfS3XCBBx9ul9LdcIJkNJUS5FTlhUUEE6QUlSLklRX0NBU0hfSU5URVJFU1QuRlkyMDE2AQAAAGmPCAACAAAAAzM3OAEIAAAABQAAAAExAQAAAAoxODc1NjU5OTYzAwAAAAI1MAIAAAAEMzAyOAQAAAABMAcAAAAJOC8zMC8yMDE5CAAAAAoxMi8zMS8yMDE2CQAAAAEw7pmyp30t1wgZCWnqfS3XCCZDSVEuREI6Q09OLklRX0NVUlJFTlRfUE9SVF9ERUJULkZZMjAxNQEAAAD+QgYAAgAAAAYyMDU5LjEBCAAAAAUAAAABMQEAAAAKMTgzMzI4MzQyOAMAAAACNTACAAAABDEyOTcEAAAAATAHAAAACTgvMzAvMjAxOQgAAAAKMTIvMzEvMjAxNQkAAAABMIVqKal9</t>
  </si>
  <si>
    <t>LdcI1Acj6n0t1wgiQ0lRLlRTRTo3MDEzLklRX0FTU0VUX1RVUk5TLkZZMjAxMwEAAACcVw0AAgAAAAcwLjkyOTU5AQgAAAAFAAAAATEBAAAACjE2MjU5NzUyMzIDAAAAAjc5AgAAAAQ0MTc3BAAAAAEwBwAAAAk4LzMwLzIwMTkIAAAACTMvMzEvMjAxMwkAAAABMJlOyKZ9LdcINDuB6n0t1wggQ0lRLk5ZU0U6VVRYLklRX0JVSUxESU5HUy5GWTIwMDcBAAAA/m0CAAIAAAAENDU2MQEIAAAABQAAAAExAQAAAAoxMzI0MzA4MDc2AwAAAAMxNjACAAAABDMwMjMEAAAAATAHAAAACTgvMzAvMjAxOQgAAAAKMTIvMzEvMjAwNwkAAAABMKY1Vat9LdcIjqLB6X0t1wgeQ0lRLkVOWFRQQTpBSVIuSVFfQ0FQRVguRlkyMDA3AQAAAGmPCAACAAAABS0yMDI4AQgAAAAFAAAAATEBAAAACjEzNDMwMTM3MjcDAAAAAjUwAgAAAAQyMDIxBAAAAAEwBwAAAAk4LzMwLzIwMTkIAAAACjEyLzMxLzIwMDcJAAAAATBw/hCofS3XCID3L+p9LdcIGUNJUS5UU0U6NzAxMS5JUV9SRS5GWTIwMTcBAAAArkkLAAIAAAAHMTIxNDc0OQEIAAAABQAAAAExAQAAAAoxODQ3OTc2OTY0AwAAAAI3OQIAAAAEMTIyMgQAAAABMAcAAAAJOC8zMC8yMDE5CAAAAAkzLzMxLzIwMTcJAAAAATCWvzevfS3XCPIVROl9LdcIHkNJUS5EQjpDT04uSVFfT1RIRVJfUkVWLkZZMjAxMAEAAAD+QgYAAwAAAAAAe5IpqX0t1wig/ArqfS3XCCNDSVEuTllTRTpVVFgu</t>
  </si>
  <si>
    <t>SVFfRElMVVRfV0VJR0hULkZZMjAwOQEAAAD+bQIAAgAAAAU5MjguOAAo+wWrfS3XCFY+wul9LdcIGUNJUS5UU0U6NzAwMy5JUV9HUC5GWTIwMTMBAAAA2VcNAAIAAAAFNjYxNDMBCAAAAAUAAAABMQEAAAAKMTYyNTk3NTI0NAMAAAACNzkCAAAAAjEwBAAAAAEwBwAAAAk4LzMwLzIwMTkIAAAACTMvMzEvMjAxMwkAAAABMHdCOa19LdcIau9m6X0t1wglQ0lRLlRTRTo2MzYxLklRX0xUX0RFQlRfUkVQQUlELkZZMjAxNAEAAACuVg0AAgAAAAYtMzQzNTcBCAAAAAUAAAABMQEAAAAKMTY4NjEwMzYyMAMAAAACNzkCAAAABDIwMzYEAAAAATAHAAAACTgvMzAvMjAxOQgAAAAJMy8zMS8yMDE0CQAAAAEwrpERrH0t1wgWp2vpfS3XCBdDSVEuREI6Q09OLklRX0ZYLkZZMjAxNwEAAAD+QgYAAgAAAAUtOTkuMQEIAAAABQAAAAExAQAAAAoxOTUwMzEzNzAyAwAAAAI1MAIAAAAEMjE0NAQAAAABMAcAAAAJOC8zMC8yMDE5CAAAAAoxMi8zMS8yMDE3CQAAAAEwTLkpqX0t1wigcSfqfS3XCCBDSVEuVFNFOjcwMDMuSVFfQlVJTERJTkdTLkZZMjAxMwEAAADZVw0AAwAAAAAAd0I5rX0t1wgVlk7pfS3XCB1DSVEuRU5YVFBBOkFJUi5JUV9BUElDLkZZMjAxMgEAAABpjwgAAgAAAAQ3MjUzAQgAAAAFAAAAATEBAAAACjE2NjI4NjE1NzYDAAAAAjUwAgAAAAQxMDg0BAAAAAEwBwAAAAk4LzMwLzIwMTkIAAAACjEyLzMxLzIwMTIJ</t>
  </si>
  <si>
    <t>AAAAATCbiQmofS3XCFF4ZOp9LdcIG0NJUS5FTlhUUEE6QUlSLklRX0dQLkZZMjAxNAEAAABpjwgAAgAAAAQ5NTMxAQgAAAAFAAAAATEBAAAACjE3NzkxNTg2NTADAAAAAjUwAgAAAAIxMAQAAAABMAcAAAAJOC8zMC8yMDE5CAAAAAoxMi8zMS8yMDE0CQAAAAEwf9cJqH0t1wgZFGXqfS3XCCRDSVEuTllTRTpCQS5JUV9DQVNIX1NUX0lOVkVTVC5GWTIwMTUBAAAAqagFAAIAAAAFMTIwNTIBCAAAAAUAAAABMQEAAAAKMTg3MzkxNTEzNwMAAAADMTYwAgAAAAQxMDAyBAAAAAEwBwAAAAk4LzMwLzIwMTkIAAAACjEyLzMxLzIwMTUJAAAAATDTYRCofS3XCEwHP+p9LdcII0NJUS5EQjpDT04uSVFfT1RIRVJfT1BFUl9BQ1QuRlkyMDA5AQAAAP5CBgACAAAABi0xODQuOQEIAAAABQAAAAExAQAAAAoxNDM2Mzk4NjAxAwAAAAI1MAIAAAAEMjA0NwQAAAABMAcAAAAJOC8zMC8yMDE5CAAAAAoxMi8zMS8yMDA5CQAAAAEwe5IpqX0t1wg31fXpfS3XCB9DSVEuVFNFOjcwMTEuSVFfQlZfU0hBUkUuRlkyMDExAQAAAK5JCwACAAAACzM3NjYuMTc3NDA2AQgAAAAFAAAAATEBAAAACjE0NjA3MTc2NDUDAAAAAjc5AgAAAAQ0MDIwBAAAAAEwBwAAAAk4LzMwLzIwMTkIAAAACTMvMzEvMjAxMQkAAAABMJ0pbq99LdcIE8fo6H0t1wgmQ0lRLlRTRTo3MDEyLklRX0RFRl9UQVhfTElBQl9MVC5GWTIwMTABAAAAHz4GAAIAAAAEMjUy</t>
  </si>
  <si>
    <t>NgEIAAAABQAAAAExAQAAAAoxNTU0MzI2NTI5AwAAAAI3OQIAAAAEMTAyNwQAAAABMAcAAAAJOC8zMC8yMDE5CAAAAAkzLzMxLzIwMTAJAAAAATB9w+GufS3XCAfeLel9LdcIIkNJUS5UU0U6NjM2MS5JUV9EQV9TVVBQTF9DRi5GWTIwMTcBAAAArlYNAAIAAAAFMTYwNDEBCAAAAAUAAAABMQEAAAAKMTg4MTU3OTUzOQMAAAACNzkCAAAABDIxNzEEAAAAATAHAAAACTgvMzAvMjAxOQgAAAAKMTIvMzEvMjAxNwkAAAABMJQGEqx9LdcI3Nmm6X0t1wgmQ0lRLlRTRTo3MDEzLklRX0VYVFJBX0FDQ19JVEVNUy5GWTIwMDkBAAAAnFcNAAMAAAAAAFY2ZLB9LdcIhd0D6X0t1wglQ0lRLlRTRTo2MzYxLklRX0dBSU5fQVNTRVRTX0NGLkZZMjAxOAEAAACuVg0AAgAAAAQyNTQ2AQgAAAAFAAAAATEBAAAACjE5NTIyODQ1NjUDAAAAAjc5AgAAAAQyMDI2BAAAAAEwBwAAAAk4LzMwLzIwMTkIAAAACjEyLzMxLzIwMTgJAAAAATCHLRKsfS3XCJ/OnOl9LdcIIkNJUS5OWVNFOkhPTi5JUV9BRFZFUlRJU0lORy5GWTIwMDcBAAAARHUUAAMAAAAAAOaVsqp9LdcI63Do6X0t1wgjQ0lRLk5ZU0U6VVRYLklRX0dST1NTX01BUkdJTi5GWTIwMTUBAAAA/m0CAAIAAAAHMjcuOTI3OQEIAAAABQAAAAExAQAAAAoxODczNzI0MDE5AwAAAAMxNjACAAAABDQwNzQEAAAAATAHAAAACTgvMzAvMjAxOQgAAAAKMTIvMzEvMjAxNQkAAAABMMoc</t>
  </si>
  <si>
    <t>zaV9LdcIWX6v6n0t1wgkQ0lRLlRTRTo2MzAyLklRX0NVUlJFTlRfUkFUSU8uRlkyMDA5AQAAAGNYDQACAAAACDEuMjU3NjQ1AQgAAAAFAAAAATEBAAAACjEzODI1MDUyMzYDAAAAAjc5AgAAAAQ0MDMwBAAAAAEwBwAAAAk4LzMwLzIwMTkIAAAACTMvMzEvMjAwOQkAAAABMJhjsKZ9LdcIfO2O6n0t1wglQ0lRLk5ZU0U6QkEuSVFfREVGX1RBWF9MSUFCX0xULkZZMjAxMwEAAACpqAUAAwAAAAAAVYXDqH0t1wgXxRfqfS3XCCVDSVEuVFNFOjYzNjEuSVFfUFJFRl9ESVZfT1RIRVIuRlkyMDEwAQAAAK5WDQADAAAAAABOSa6sfS3XCJ1eYul9LdcIH0NJUS5OWVNFOkJBLklRX0NBU0hfT1BFUi5GWTIwMTEBAAAAqagFAAIAAAAENDAyMwEIAAAABQAAAAExAQAAAAoxNjU4MzE1NTE1AwAAAAMxNjACAAAABDIwMDYEAAAAATAHAAAACTgvMzAvMjAxOQgAAAAKMTIvMzEvMjAxMQkAAAABMGg3w6h9LdcI/2sU6n0t1wgnQ0lRLlRTRTo3MDAzLklRX1RPVEFMX1JFVi5GWTIwMTMuLi4uSlBZAQAAANlXDQACAAAABjU3NzA5MwEIAAAABQAAAAExAQAAAAoxNjI1OTc1MjQ0AwAAAAI3OQIAAAACMjgEAAAAATAHAAAACTgvMzAvMjAxOQgAAAAJMy8zMS8yMDEzCQAAAAEwAeWhpH0t1wiIg9fqfS3XCCZDSVEuTllTRTpMTVQuSVFfTkVUX0RFQlRfSVNTVUVELkZZMjAxNwEAAACDXAQAAwAAAAAAsw5Vq30t1wh9vszpfS3XCClD</t>
  </si>
  <si>
    <t>SVEuVFNFOjcwMTEuSVFfQ09NTU9OX1BSRUZfRElWX0NGLkZZMjAxNQEAAACuSQsAAgAAAAYtMzAxMzkBCAAAAAUAAAABMQEAAAAKMTc0NTkxNjUwNgMAAAACNzkCAAAABDIwNzIEAAAAATAHAAAACTgvMzAvMjAxOQgAAAAJMy8zMS8yMDE1CQAAAAEwcXA3r30t1wjPbivpfS3XCB5DSVEuTllTRTpMTVQuSVFfU1RfREVCVC5GWTIwMDgBAAAAg1wEAAMAAAAAAJ1w06t9LdcIosOn6X0t1wggQ0lRLlRTRTo2MzYxLklRX09USEVSX1JFVi5GWTIwMTQBAAAArlYNAAMAAAAAALhqEax9LdcImxBb6X0t1wggQ0lRLlRTRTo2MzAyLklRX0NIQU5HRV9BUi5GWTIwMTQBAAAAY1gNAAIAAAAENjA5MQEIAAAABQAAAAExAQAAAAoxNjg3MzQzMTQ5AwAAAAI3OQIAAAAEMjAxOAQAAAABMAcAAAAJOC8zMC8yMDE5CAAAAAkzLzMxLzIwMTQJAAAAATDYMsutfS3XCIleW+l9LdcIH0NJUS5UU0U6NzAxMi5JUV9BUl9UVVJOUy5GWTIwMDgBAAAAHz4GAAIAAAAIMy41ODIxMDQBCAAAAAUAAAABMQEAAAAKMTA2MTE5NzY5MgMAAAACNzkCAAAABDQwMDEEAAAAATAHAAAACTgvMzAvMjAxOQgAAAAJMy8zMS8yMDA4CQAAAAEwyMevpn0t1wimKo7qfS3XCCZDSVEuTllTRTpCQS5JUV9DSEFOR0VfSU5WRU5UT1JZLkZZMjAxNgEAAACpqAUAAgAAAAQ0MDA0AQgAAAAFAAAAATEBAAAACjE5NDQxODc5NTUDAAAAAzE2MAIAAAAEMjA5OQQA</t>
  </si>
  <si>
    <t>AAABMAcAAAAJOC8zMC8yMDE5CAAAAAoxMi8zMS8yMDE2CQAAAAEw64gQqH0t1wgffT/qfS3XCBpDSVEuTllTRTpVVFguSVFfRUJULkZZMjAxNgEAAAD+bQIAAgAAAAQ3MTMzAQgAAAAFAAAAATEBAAAACjE5NDQwNDIzMTEDAAAAAzE2MAIAAAADMTM5BAAAAAEwBwAAAAk4LzMwLzIwMTkIAAAACjEyLzMxLzIwMTYJAAAAATAs+rGqfS3XCFRP2Ol9LdcIJENJUS5UU0U6NzAxMi5JUV9FQklUREFfTUFSR0lOLkZZMjAwOQEAAAAfPgYAAgAAAAY1LjQ1NzIBCAAAAAUAAAABMQEAAAAKMTM4MDYzMTAyNwMAAAACNzkCAAAABDQwNDcEAAAAATAHAAAACTgvMzAvMjAxOQgAAAAJMy8zMS8yMDA5CQAAAAEws+6vpn0t1wgzTInqfS3XCBpDSVEuVFNFOjYzMDIuSVFfU0dBLkZZMjAxOAEAAABjWA0AAgAAAAYxMDg3MTYBCAAAAAUAAAABMQEAAAAKMTg5NTAwMjIxNgMAAAACNzkCAAAAAjIzBAAAAAEwBwAAAAk4LzMwLzIwMTkIAAAACTMvMzEvMjAxOAkAAAABMAU0PKN9LdcIafQD630t1wgfQ0lRLkRCOkNPTi5JUV9DQVNIX1RBWEVTLkZZMjAxNgEAAAD+QgYAAgAAAAYxMDQ3LjMBCAAAAAUAAAABMQEAAAAKMTg3OTQ5NzI5MwMAAAACNTACAAAABDMwNTMEAAAAATAHAAAACTgvMzAvMjAxOQgAAAAKMTIvMzEvMjAxNgkAAAABMHuSKal9LdcIo6Mj6n0t1wgoQ0lRLkVOWFRQQTpBSVIuSVFfTFRfREVCVF9DQVBJVEFMLkZZ</t>
  </si>
  <si>
    <t>MjAxMwEAAABpjwgAAgAAAAcyMy4wMDQzAQgAAAAFAAAAATEBAAAACjE3MjExMTQ4OTcDAAAAAjUwAgAAAAQ0MTg3BAAAAAEwBwAAAAk4LzMwLzIwMTkIAAAACjEyLzMxLzIwMTMJAAAAATAAvqGkfS3XCJcO0Op9LdcIJUNJUS5OWVNFOkJBLklRX0xUX0RFQlRfQ0FQSVRBTC5GWTIwMTcBAAAAqagFAAIAAAAHNzYuMjQzMQEIAAAABQAAAAExAQAAAAoxOTQ0MTg3OTY1AwAAAAMxNjACAAAABDQxODcEAAAAATAHAAAACTgvMzAvMjAxOQgAAAAKMTIvMzEvMjAxNwkAAAABMBWXoaR9LdcICBTH6n0t1wguQ0lRLk5ZU0U6SE9OLklRX1RPVEFMX0xJQUJfVE9UQUxfQVNTRVRTLkZZMjAxMwEAAABEdRQAAgAAAAY2MC45NDIBCAAAAAUAAAABMQEAAAAKMTc3NTkzMDQzOAMAAAADMTYwAgAAAAQ0MTg4BAAAAAEwBwAAAAk4LzMwLzIwMTkIAAAACjEyLzMxLzIwMTMJAAAAATDmx4ilfS3XCPeqtOp9LdcIH0NJUS5UU0U6NjM2MS5JUV9EQV9TVVBQTC5GWTIwMTYBAAAArlYNAAIAAAAEMzgxOQEIAAAABQAAAAExAQAAAAoxNzk4Njk5NjYwAwAAAAI3OQIAAAACNDEEAAAAATAHAAAACTgvMzAvMjAxOQgAAAAJMy8zMS8yMDE2CQAAAAEwp7gRrH0t1wh836vpfS3XCBtDSVEuRU5YVFBBOkFJUi5JUV9BUi5GWTIwMDgBAAAAaY8IAAIAAAAENTI2NwEIAAAABQAAAAExAQAAAAoxNDM3MTk2NzE0AwAAAAI1MAIAAAAEMTAyMQQA</t>
  </si>
  <si>
    <t>AAABMAcAAAAJOC8zMC8yMDE5CAAAAAoxMi8zMS8yMDA4CQAAAAEwcP4QqH0t1wj790vqfS3XCCdDSVEuTllTRTpMTVQuSVFfVE9UQUxfT1RIRVJfT1BFUi5GWTIwMDgBAAAAg1wEAAIAAAAELTE4NwEIAAAABQAAAAExAQAAAAoxNDMzMzE0MjY5AwAAAAMxNjACAAAAAzM4MAQAAAABMAcAAAAJOC8zMC8yMDE5CAAAAAoxMi8zMS8yMDA4CQAAAAEwnXDTq30t1wghrZPpfS3XCB9DSVEuVFNFOjcwMDMuSVFfVE9UQUxfQ0EuRlkyMDEwAQAAANlXDQACAAAABjQyMDI1NwEIAAAABQAAAAExAQAAAAoxMzgxNTIzMDk0AwAAAAI3OQIAAAAEMTAwOAQAAAABMAcAAAAJOC8zMC8yMDE5CAAAAAkzLzMxLzIwMTAJAAAAATCw9DitfS3XCJ4FZul9LdcIHkNJUS5OWVNFOlVUWC5JUV9QRU5TSU9OLkZZMjAxMwEAAAD+bQIAAgAAAAQzNDQ0AQgAAAAFAAAAATEBAAAACjE3NzU3NDE1NjMDAAAAAzE2MAIAAAAEMTIxMwQAAAABMAcAAAAJOC8zMC8yMDE5CAAAAAoxMi8zMS8yMDEzCQAAAAEwC3AGq30t1wicZdfpfS3XCCpDSVEuRU5YVFBBOkFJUi5JUV9UT1RBTF9ERUJUX0VCSVREQS5GWTIwMTMBAAAAaY8IAAIAAAAIMS40NjMwOTcBCAAAAAUAAAABMQEAAAAKMTcyMTExNDg5NwMAAAACNTACAAAABDQxOTIEAAAAATAHAAAACTgvMzAvMjAxOQgAAAAKMTIvMzEvMjAxMwkAAAABMAC+oaR9LdcIMxTV6n0t1wgdQ0lRLk5ZU0U6</t>
  </si>
  <si>
    <t>TE1ULklRX0dBX0VYUC5GWTIwMTUBAAAAg1wEAAMAAAAAANOZVKt9LdcIEbO06X0t1wgmQ0lRLk5ZU0U6SE9OLklRX0lOVkVTVF9MT0FOU19DRi5GWTIwMTIBAAAARHUUAAMAAAAAAPBwTKp9LdcIgJ3t6X0t1wgxQ0lRLlRTRTo2MzAyLklRX0NIQU5HRV9ORVRfV09SS0lOR19DQVBJVEFMLkZZMjAxMQEAAABjWA0AAgAAAAUxMjk4NwEIAAAABQAAAAExAQAAAAoxNDYyNzEyNTA5AwAAAAI3OQIAAAAENDQyMQQAAAABMAcAAAAJOC8zMC8yMDE5CAAAAAkzLzMxLzIwMTEJAAAAATDrzgKufS3XCEXCKel9LdcII0NJUS5UU0U6NzAxMS5JUV9CRVRBXzVZUi4yMDE5LzAzLzMxAQAAAK5JCwACAAAAETAuNzczMzQ3ODY5MTYzMzg4AOKdqMd9LdcItM0R630t1wgrQ0lRLlRTRTo3MDEyLklRX1JFVFVSTl9DT01NT05fRVFVSVRZLkZZMjAxNwEAAAAfPgYAAgAAAAY2LjAzMzUBCAAAAAUAAAABMQEAAAAKMTg0ODY3MzU3NwMAAAACNzkCAAAABTMzMzIwBAAAAAEwBwAAAAk4LzMwLzIwMTkIAAAACTMvMzEvMjAxNwkAAAABMKkVsKZ9LdcIldGY6n0t1wgaQ0lRLlRTRTo3MDExLklRX0VCVC5GWTIwMDkBAAAArkkLAAIAAAAFNjQ5MjQBCAAAAAUAAAABMQEAAAAKMTM3OTIzMzc3MwMAAAACNzkCAAAAAzEzOQQAAAABMAcAAAAJOC8zMC8yMDE5CAAAAAkzLzMxLzIwMDkJAAAAATCq222vfS3XCIrSB+l9LdcIIENJUS5UU0U6</t>
  </si>
  <si>
    <t>NzAxMi5JUV9CVUlMRElOR1MuRlkyMDEyAQAAAB8+BgACAAAABjMyNzg3NwEIAAAABQAAAAExAQAAAAoxNjI2MzAyMjU2AwAAAAI3OQIAAAAEMzAyMwQAAAABMAcAAAAJOC8zMC8yMDE5CAAAAAkzLzMxLzIwMTIJAAAAATB06uGufS3XCOhdFel9LdcIHkNJUS5OWVNFOkxNVC5JUV9SQVdfSU5WLkZZMjAxMwEAAACDXAQAAwAAAAAAew3Uq30t1wjQ9aPpfS3XCC1DSVEuTllTRTpCQS5JUV9PVEhFUl9GSU5BTkNFX0FDVF9TVVBQTC5GWTIwMTUBAAAAqagFAAIAAAADMTU3AQgAAAAFAAAAATEBAAAACjE4NzM5MTUxMzcDAAAAAzE2MAIAAAAEMjA1MAQAAAABMAcAAAAJOC8zMC8yMDE5CAAAAAoxMi8zMS8yMDE1CQAAAAEw64gQqH0t1wgyckPqfS3XCB5DSVEuVFNFOjcwMTIuSVFfTUFSS0VUQ0FQLi5KUFkBAAAAHz4GAAIAAAANMzQ3OTU0Ljg3ODcyNwEGAAAABQAAAAExAQAAAAoxOTc0MzYyNDExAwAAAAI3OQIAAAAGMTAwMDU0BAAAAAEwBwAAAAk4LzMwLzIwMTkwPebGfS3XCP5qS0F+LdcIIkNJUS5FTlhUUEE6QUlSLklRX1NUX0lOVkVTVC5GWTIwMTcBAAAAaY8IAAIAAAAEMjQ4MAEIAAAABQAAAAExAQAAAAoxOTQ2NjQ5MDE1AwAAAAI1MAIAAAAEMTA2OQQAAAABMAcAAAAJOC8zMC8yMDE5CAAAAAoxMi8zMS8yMDE3CQAAAAEw7pmyp30t1wiw91LqfS3XCBlDSVEuTllTRTpVVFguSVFfR1AuRlkyMDEwAQAA</t>
  </si>
  <si>
    <t>AP5tAgACAAAABTE0NDA3AQgAAAAFAAAAATEBAAAACjE1ODY1MDQ5MDgDAAAAAzE2MAIAAAACMTAEAAAAATAHAAAACTgvMzAvMjAxOQgAAAAKMTIvMzEvMjAxMAkAAAABMCEiBqt9LdcIW76+6X0t1wgsQ0lRLkRCOkNPTi5JUV9PVEhFUl9GSU5BTkNFX0FDVF9TVVBQTC5GWTIwMTgBAAAA/kIGAAIAAAAFLTM4LjkBCAAAAAUAAAABMQEAAAAKMTk1MDMxMzY5NQMAAAACNTACAAAABDIwNTAEAAAAATAHAAAACTgvMzAvMjAxOQgAAAAKMTIvMzEvMjAxOAkAAAABMEy5Kal9LdcImg0h6n0t1wgaQ0lRLlRTRTo3MDExLklRX1JFVi5GWTIwMTgBAAAArkkLAAIAAAAHNDExMDgxNgEIAAAABQAAAAExAQAAAAoxODk0MDg0NjMyAwAAAAI3OQIAAAADMTEyBAAAAAEwBwAAAAk4LzMwLzIwMTkIAAAACTMvMzEvMjAxOAkAAAABMJa/N699LdcID5sb6X0t1wgkQ0lRLk5ZU0U6VVRYLklRX0VCSVREQS5GWTIwMTQuLi4uSlBZAQAAAP5tAgACAAAACzEzMjMyNDYuMjI1AQgAAAAFAAAAATEBAAAACjE4MjcwMTAwODgDAAAAAjc5AgAAAAQ0MDUxBAAAAAEwBwAAAAk4LzMwLzIwMTkIAAAACjEyLzMxLzIwMTQJAAAAATD2C6KkfS3XCLKO2up9LdcIKENJUS5UU0U6NjMwMi5JUV9UT1RBTF9ESVZfUEFJRF9DRi5GWTIwMDkBAAAAY1gNAAIAAAAFLTY2MjgBCAAAAAUAAAABMQEAAAAKMTM4MjUwNTIzNgMAAAACNzkCAAAABDIwMjIE</t>
  </si>
  <si>
    <t>AAAAATAHAAAACTgvMzAvMjAxOQgAAAAJMy8zMS8yMDA5CQAAAAEw86cCrn0t1wh8/yjpfS3XCCVDSVEuVFNFOjYzMDIuSVFfT1RIRVJfT1BFUl9BQ1QuRlkyMDExAQAAAGNYDQACAAAABi0xMjgwMAEIAAAABQAAAAExAQAAAAoxNDYyNzEyNTA5AwAAAAI3OQIAAAAEMjA0NwQAAAABMAcAAAAJOC8zMC8yMDE5CAAAAAkzLzMxLzIwMTEJAAAAATDrzgKufS3XCO5HMul9LdcIIkNJUS5UU0U6NjM2MS5JUV9EQV9TVVBQTF9DRi5GWTIwMTEBAAAArlYNAAIAAAAFMTM1MjMBCAAAAAUAAAABMQEAAAAKMTQ2MTY4MDIwOAMAAAACNzkCAAAABDIxNzEEAAAAATAHAAAACTgvMzAvMjAxOQgAAAAJMy8zMS8yMDExCQAAAAEwSHCurH0t1wh/02LpfS3XCBxDSVEuTllTRTpMTVQuSVFfTklfQ0YuRlkyMDEwAQAAAINcBAACAAAABDI4NzgBCAAAAAUAAAABMQEAAAAKMTU4OTcxOTgwNAMAAAADMTYwAgAAAAQyMTUwBAAAAAEwBwAAAAk4LzMwLzIwMTkIAAAACjEyLzMxLzIwMTAJAAAAATBtv9OrfS3XCBQMo+l9LdcIKENJUS5OWVNFOkxNVC5JUV9UT1RBTF9MSUFCX0VRVUlUWS5GWTIwMDcBAAAAg1wEAAIAAAAFMjg5MjYBCAAAAAUAAAABMQEAAAAKMTMzMjI4NDYxOAMAAAADMTYwAgAAAAQxMDEzBAAAAAEwBwAAAAk4LzMwLzIwMTkIAAAACjEyLzMxLzIwMDcJAAAAATB3VBKsfS3XCPlZsel9LdcIIkNJUS5UU0U6NzAwMy5J</t>
  </si>
  <si>
    <t>UV9EQV9TVVBQTF9DRi5GWTIwMTcBAAAA2VcNAAIAAAAFMTg1NzYBCAAAAAUAAAABMQEAAAAKMTg0ODY3MzI4MAMAAAACNzkCAAAABDIxNzEEAAAAATAHAAAACTgvMzAvMjAxOQgAAAAJMy8zMS8yMDE3CQAAAAEwWX7srH0t1wgnQ4HpfS3XCCZDSVEuRU5YVFBBOkFJUi5JUV9DT01NT05fSVNTVUVELkZZMjAwOQEAAABpjwgAAgAAAAIxNQEIAAAABQAAAAExAQAAAAoxNTMwMzA2MzA4AwAAAAI1MAIAAAAEMjE2OQQAAAABMAcAAAAJOC8zMC8yMDE5CAAAAAoxMi8zMS8yMDA5CQAAAAEwvO0IqH0t1wjbbEzqfS3XCCJDSVEuREI6Q09OLklRX1VOTEVWRVJFRF9GQ0YuRlkyMDExAQAAAP5CBgACAAAACDY3My43Mzc1AQgAAAAFAAAAATEBAAAACjE1OTY1NDU0ODgDAAAAAjUwAgAAAAQ0NDIzBAAAAAEwBwAAAAk4LzMwLzIwMTkIAAAACjEyLzMxLzIwMTEJAAAAATBD4CmpfS3XCF38A+p9LdcIG0NJUS5UU0U6NzAwMy5JUV9DT0dTLkZZMjAxMgEAAADZVw0AAgAAAAY0OTk4NTIBCAAAAAUAAAABMQEAAAAKMTU1NDk1MDcyMgMAAAACNzkCAAAAAjM0BAAAAAEwBwAAAAk4LzMwLzIwMTkIAAAACTMvMzEvMjAxMgkAAAABMIQbOa19LdcINPpN6X0t1wgmQ0lRLlRTRTo3MDExLklRX0lOVkVTVF9MT0FOU19DRi5GWTIwMTIBAAAArkkLAAIAAAADLTQzAQgAAAAFAAAAATEBAAAACjE1NTMyMzk4MjkDAAAAAjc5AgAAAAQy</t>
  </si>
  <si>
    <t>MDMyBAAAAAEwBwAAAAk4LzMwLzIwMTkIAAAACTMvMzEvMjAxMgkAAAABMIV3bq99LdcIx8wC6X0t1wgjQ0lRLlRTRTo2MzAyLklRX0dST1NTX01BUkdJTi5GWTIwMTgBAAAAY1gNAAIAAAAHMjQuMzY1OAEIAAAABQAAAAExAQAAAAoxODk1MDAyMjE2AwAAAAI3OQIAAAAENDA3NAQAAAABMAcAAAAJOC8zMC8yMDE5CAAAAAkzLzMxLzIwMTgJAAAAATAWrdGlfS3XCJr4n+p9LdcIJkNJUS5OWVNFOkxNVC5JUV9BU1NFVF9XUklURURPV04uRlkyMDE0AQAAAINcBAADAAAAAADkclSrfS3XCJynlel9LdcIJENJUS5OWVNFOkhPTi5JUV9PVEhFUl9MSUFCX0xULkZZMjAxMAEAAABEdRQAAgAAAAQzMTQ1AQgAAAAFAAAAATEBAAAACjE1ODc3NzE1ODADAAAAAzE2MAIAAAAEMTA2MgQAAAABMAcAAAAJOC8zMC8yMDE5CAAAAAoxMi8zMS8yMDEwCQAAAAEwCSNMqn0t1wivF97pfS3XCCpDSVEuTllTRTpVVFguSVFfSU5DX1RBWF9QQVlfQ1VSUkVOVC5GWTIwMTMBAAAA/m0CAAIAAAADNTQwAQgAAAAFAAAAATEBAAAACjE3NzU3NDE1NjMDAAAAAzE2MAIAAAAEMTA5NAQAAAABMAcAAAAJOC8zMC8yMDE5CAAAAAoxMi8zMS8yMDEzCQAAAAEwC3AGq30t1wjWX8vpfS3XCCJDSVEuVFNFOjcwMDMuSVFfQ0FTSF9JTlZFU1QuRlkyMDE4AQAAANlXDQACAAAABS05MDQ2AQgAAAAFAAAAATEBAAAACjE4OTUwMDIzODMDAAAAAjc5</t>
  </si>
  <si>
    <t>AgAAAAQyMDA1BAAAAAEwBwAAAAk4LzMwLzIwMTkIAAAACTMvMzEvMjAxOAkAAAABMECl7Kx9LdcIT1l56X0t1wggQ0lRLk5ZU0U6QkEuSVFfQ0FTSF9GSU5BTi5GWTIwMDkBAAAAqagFAAIAAAAENDA5NAEIAAAABQAAAAExAQAAAAoxNDk2NDA5ODIyAwAAAAMxNjACAAAABDIwMDQEAAAAATAHAAAACTgvMzAvMjAxOQgAAAAKMTIvMzEvMjAwOQkAAAABMIjpwqh9LdcIcVAs6n0t1wgnQ0lRLlRTRTo3MDEzLklRX05FVF9JTlRFUkVTVF9FWFAuRlkyMDA5AQAAAJxXDQACAAAABS0xNzU4AQgAAAAFAAAAATEBAAAACjEzODEzMDY5NDYDAAAAAjc5AgAAAAMzNjgEAAAAATAHAAAACTgvMzAvMjAxOQgAAAAJMy8zMS8yMDA5CQAAAAEwVjZksH0t1wiF3QPpfS3XCCNDSVEuVFNFOjcwMTMuSVFfQkVUQV81WVIuMjAwOC8wMy8zMQEAAACcVw0AAgAAABEwLjc0ODEzNTExNjc3NDg0NgAjEqnHfS3XCDGsD+t9LdcIHkNJUS5UU0U6NzAxMi5JUV9JTkNfVEFYLkZZMjAxOQEAAAAfPgYAAgAAAAQ4MDIyAQgAAAAFAAAAATEBAAAACjE5Njk5NTAwODcDAAAAAjc5AgAAAAI3NQQAAAABMAcAAAAJOC8zMC8yMDE5CAAAAAkzLzMxLzIwMTkJAAAAATAi/VSufS3XCP95Bet9LdcII0NJUS5OWVNFOkhPTi5JUV9CRVRBXzVZUi4yMDEyLzEyLzMxAQAAAER1FAACAAAAEDEuMzUxOTk5MDE3MjQyMTgA9Tipx30t1wjjphjrfS3XCChD</t>
  </si>
  <si>
    <t>SVEuTllTRTpMTVQuSVFfVE9UQUxfTElBQl9FUVVJVFkuRlkyMDE1AQAAAINcBAACAAAABTQ5MzA0AQgAAAAFAAAAATEBAAAACjE4NzQ3Nzc0MzQDAAAAAzE2MAIAAAAEMTAxMwQAAAABMAcAAAAJOC8zMC8yMDE5CAAAAAoxMi8zMS8yMDE1CQAAAAEw05lUq30t1wgDa8DpfS3XCCJDSVEuVFNFOjcwMDMuSVFfREFfU1VQUExfQ0YuRlkyMDA5AQAAANlXDQACAAAABTEzNjkyAQgAAAAFAAAAATEBAAAACjEzODE1MjI3OTkDAAAAAjc5AgAAAAQyMTcxBAAAAAEwBwAAAAk4LzMwLzIwMTkIAAAACTMvMzEvMjAwOQkAAAABMLD0OK19LdcI8oV+6X0t1wgxQ0lRLlRTRTo2MzYxLklRX0NIQU5HRV9ORVRfV09SS0lOR19DQVBJVEFMLkZZMjAwNwEAAACuVg0AAgAAAAUxMjI2MwEIAAAABQAAAAExAQAAAAk2NTQzMzIwNjADAAAAAjc5AgAAAAQ0NDIxBAAAAAEwBwAAAAk4LzMwLzIwMTkIAAAACTMvMzEvMjAwNwkAAAABMGb7rax9LdcI6HRh6X0t1wglQ0lRLk5ZU0U6TE1ULklRX0dBSU5fSU5WRVNUX0NGLkZZMjAxNwEAAACDXAQAAwAAAAAAvOdUq30t1wjIEb3pfS3XCB1DSVEuVFNFOjcwMDMuSVFfR0FfRVhQLkZZMjAxNgEAAADZVw0AAwAAAAAAWFfsrH0t1wjvV0/pfS3XCCVDSVEuTllTRTpVVFguSVFfQ0FTSF9TVF9JTlZFU1QuRlkyMDA4AQAAAP5tAgACAAAABDQzMjcBCAAAAAUAAAABMQEAAAAKMTQyODgwMjI3</t>
  </si>
  <si>
    <t>NAMAAAADMTYwAgAAAAQxMDAyBAAAAAEwBwAAAAk4LzMwLzIwMTkIAAAACjEyLzMxLzIwMDgJAAAAATAo+wWrfS3XCHt7uul9LdcIIENJUS5UU0U6NzAxMS5JUV9UT1RBTF9SRVYuRlkyMDAxAQAAAK5JCwACAAAABzMwNDUwMjQBCAAAAAUAAAABMQEAAAAJMTM3NDEzODg3AwAAAAI3OQIAAAACMjgEAAAAATAHAAAACTgvMzAvMjAxOQgAAAAJMy8zMS8yMDAxCQAAAAEwD2yIo30t1wgUrAjrfS3XCCZDSVEuTllTRTpMTVQuSVFfUEVSSU9ETEVOR1RIX0lTLkZZMjAwOQEAAACDXAQAAQAAAAIxMgBtv9OrfS3XCD6Rj+l9LdcIGkNJUS5EQjpDT04uSVFfREFfQ0YuRlkyMDA3AQAAAP5CBgACAAAABTc4NC4xAQgAAAAFAAAAATEBAAAACTgwNTk0NDM1OQMAAAACNTACAAAABDIxNjAEAAAAATAHAAAACTgvMzAvMjAxOQgAAAAKMTIvMzEvMjAwNwkAAAABMEIX0ql9LdcIyDkK6n0t1wgpQ0lRLlRTRTo3MDAzLklRX0RFQlRfRVFVSVZfTkVUX1BCTy5GWTIwMTABAAAA2VcNAAIAAAAFMTMzNTYBCAAAAAUAAAABMQEAAAAKMTM4MTUyMzA5NAMAAAACNzkCAAAABTIxNjc5BAAAAAEwBwAAAAk4LzMwLzIwMTkIAAAACTMvMzEvMjAxMAkAAAABMLD0OK19LdcI0hte6X0t1wgkQ0lRLlRTRTo3MDEzLklRX1NBTEVfSU5UQU5fQ0YuRlkyMDA5AQAAAJxXDQADAAAAAABWNmSwfS3XCEF5/eh9LdcIIUNJUS5OWVNFOlVUWC5JUV9T</t>
  </si>
  <si>
    <t>R0FfTUFSR0lOLkZZMjAwNwEAAAD+bQIAAgAAAAcxMC45OTY3AQgAAAAFAAAAATEBAAAACjEzMjQzMDgwNzYDAAAAAzE2MAIAAAAENDM3NQQAAAABMAcAAAAJOC8zMC8yMDE5CAAAAAoxMi8zMS8yMDA3CQAAAAEw5PTMpX0t1whkmrPqfS3XCClDSVEuVFNFOjYzNjEuSVFfREVCVF9FUVVJVl9ORVRfUEJPLkZZMjAxMgEAAACuVg0AAgAAAAUxODg3NQEIAAAABQAAAAExAQAAAAoxNTU0OTUwODM3AwAAAAI3OQIAAAAFMjE2NzkEAAAAATAHAAAACTgvMzAvMjAxOQgAAAAJMy8zMS8yMDEyCQAAAAEwSpeurH0t1wiywlrpfS3XCCVDSVEuTllTRTpVVFguSVFfQkFTSUNfRVBTX0lOQ0wuRlkyMDEwAQAAAP5tAgACAAAACDQuODE2NjA5AQgAAAAFAAAAATEBAAAACjE1ODY1MDQ5MDgDAAAAAzE2MAIAAAABOQQAAAABMAcAAAAJOC8zMC8yMDE5CAAAAAoxMi8zMS8yMDEwCQAAAAEwISIGq30t1whYF7vpfS3XCCpDSVEuTllTRTpIT04uSVFfVE9UQUxfQ09NTU9OX0VRVUlUWS5GWTIwMTMBAAAARHUUAAIAAAAFMTc0NjcBCAAAAAUAAAABMQEAAAAKMTc3NTkzMDQzOAMAAAADMTYwAgAAAAQxMDA2BAAAAAEwBwAAAAk4LzMwLzIwMTkIAAAACjEyLzMxLzIwMTMJAAAAATDwcEyqfS3XCDRbDOp9LdcII0NJUS5UU0U6NzAxMy5JUV9UT1RBTF9FUVVJVFkuRlkyMDAyAQAAAJxXDQACAAAABjIwMzUyNwEIAAAABQAAAAExAQAA</t>
  </si>
  <si>
    <t>AAkzNTIzNDAyNTYDAAAAAjc5AgAAAAQxMjc1BAAAAAEwBwAAAAk4LzMwLzIwMTkIAAAACTMvMzEvMjAwMgkAAAABMOunWKR9LdcIF5Ye630t1wgfQ0lRLk5ZU0U6SE9OLklRX1RPVEFMX0NBLkZZMjAxOAEAAABEdRQAAgAAAAUyNDM2MgEIAAAABQAAAAExAQAAAAoxOTQ0MTg3OTQ5AwAAAAMxNjACAAAABDEwMDgEAAAAATAHAAAACTgvMzAvMjAxOQgAAAAKMTIvMzEvMjAxOAkAAAABMErw0al9LdcIAdAF6n0t1wgZQ0lRLk5ZU0U6TE1ULklRX0RPLkZZMjAxNgEAAACDXAQAAgAAAAQxNTEyAQgAAAAFAAAAATEBAAAACjE5NDQxODk1MzUDAAAAAzE2MAIAAAACNDAEAAAAATAHAAAACTgvMzAvMjAxOQgAAAAKMTIvMzEvMjAxNgkAAAABMMrAVKt9LdcI8XW86X0t1wgkQ0lRLk5ZU0U6SE9OLklRX0NPTU1PTl9JU1NVRUQuRlkyMDE4AQAAAER1FAACAAAAAzI2NwEIAAAABQAAAAExAQAAAAoxOTQ0MTg3OTQ5AwAAAAMxNjACAAAABDIxNjkEAAAAATAHAAAACTgvMzAvMjAxOQgAAAAKMTIvMzEvMjAxOAkAAAABMErw0al9LdcIaLn46X0t1wgkQ0lRLlRTRTo3MDExLklRX0VCSVREQS5GWTIwMTIuLi4uSlBZAQAAAK5JCwACAAAABjIzNTkyNgEIAAAABQAAAAExAQAAAAoxNTUzMjM5ODI5AwAAAAI3OQIAAAAENDA1MQQAAAABMAcAAAAJOC8zMC8yMDE5CAAAAAkzLzMxLzIwMTIJAAAAATD2C6KkfS3XCG5R1Op9LdcI</t>
  </si>
  <si>
    <t>G0NJUS5UU0U6NzAxMi5JUV9BUElDLkZZMjAwOAEAAAAfPgYAAgAAAAU1NDI5MAEIAAAABQAAAAExAQAAAAoxMDYxMTk3NjkyAwAAAAI3OQIAAAAEMTA4NAQAAAABMAcAAAAJOC8zMC8yMDE5CAAAAAkzLzMxLzIwMDgJAAAAATCBnOGufS3XCDcbLel9LdcIIENJUS5EQjpDT04uSVFfR0FJTl9BU1NFVFMuRlkyMDA5AQAAAP5CBgACAAAAAzMuNwEIAAAABQAAAAExAQAAAAoxNDM2Mzk4NjAxAwAAAAI1MAIAAAACNTYEAAAAATAHAAAACTgvMzAvMjAxOQgAAAAKMTIvMzEvMjAwOQkAAAABMHuSKal9LdcIiMoO6n0t1wgcQ0lRLlRTRTo2MzYxLklRX0NBUEVYLkZZMjAwNwEAAACuVg0AAgAAAAYtMTc0ODkBCAAAAAUAAAABMQEAAAAJNjU0MzMyMDYwAwAAAAI3OQIAAAAEMjAyMQQAAAABMAcAAAAJOC8zMC8yMDE5CAAAAAkzLzMxLzIwMDcJAAAAATBm+62sfS3XCD9kWel9LdcII0NJUS5OWVNFOkJBLklRX1VOTEVWRVJFRF9GQ0YuRlkyMDA3AQAAAKmoBQACAAAABjM4NDIuNQEIAAAABQAAAAExAQAAAAoxMzIwNzAyMzQyAwAAAAMxNjACAAAABDQ0MjMEAAAAATAHAAAACTgvMzAvMjAxOQgAAAAKMTIvMzEvMjAwNwkAAAABMEPgKal9LdcIZLQk6n0t1wgfQ0lRLlRTRTo2MzAyLklRX1RSRUFTVVJZLkZZMjAxNQEAAABjWA0AAgAAAAQtNzY0AQgAAAAFAAAAATEBAAAACjE3NDUzNzg2NDIDAAAAAjc5AgAAAAQxMjQ4</t>
  </si>
  <si>
    <t>BAAAAAEwBwAAAAk4LzMwLzIwMTkIAAAACTMvMzEvMjAxNQkAAAABMNgyy619LdcISyZT6X0t1wgjQ0lRLlRTRTo3MDEyLklRX0ZJTklTSEVEX0lOVi5GWTIwMTMBAAAAHz4GAAIAAAAFNjE0NDYBCAAAAAUAAAABMQEAAAAKMTYyNjMwMTM3NgMAAAACNzkCAAAABDMwNzUEAAAAATAHAAAACTgvMzAvMjAxOQgAAAAJMy8zMS8yMDEzCQAAAAEwaBHirn0t1wi70hXpfS3XCB9DSVEuVFNFOjcwMTMuSVFfRUJJVF9JTlQuRlkyMDE3AQAAAJxXDQACAAAACTE1LjEzNTQxOQEIAAAABQAAAAExAQAAAAoxODQ4Mjk3MzcwAwAAAAI3OQIAAAAENDE4OQQAAAABMAcAAAAJOC8zMC8yMDE5CAAAAAkzLzMxLzIwMTcJAAAAATCPdcimfS3XCDsfb+p9LdcIIENJUS5OWVNFOkhPTi5JUV9JTlZFTlRPUlkuRlkyMDE1AQAAAER1FAACAAAABDQ0MjABCAAAAAUAAAABMQEAAAAKMTg3Mzc1MDczMQMAAAADMTYwAgAAAAQxMDQzBAAAAAEwBwAAAAk4LzMwLzIwMTkIAAAACjEyLzMxLzIwMTUJAAAAATC5VNGpfS3XCDO0COp9LdcIGkNJUS5OWVNFOkJBLklRX05QUEUuRlkyMDE0AQAAAKmoBQACAAAABTExMDA3AQgAAAAFAAAAATEBAAAACjE4MjY5Mzg2OTADAAAAAzE2MAIAAAAEMTAwNAQAAAABMAcAAAAJOC8zMC8yMDE5CAAAAAoxMi8zMS8yMDE0CQAAAAEw9DoQqH0t1wjZPzLqfS3XCCRDSVEuREI6Q09OLklRX0RFRl9UQVhfTElB</t>
  </si>
  <si>
    <t>Ql9MVC5GWTIwMTcBAAAA/kIGAAIAAAAFMzQ4LjUBCAAAAAUAAAABMQEAAAAKMTk1MDMxMzcwMgMAAAACNTACAAAABDEwMjcEAAAAATAHAAAACTgvMzAvMjAxOQgAAAAKMTIvMzEvMjAxNwkAAAABMEy5Kal9LdcIlnwV6n0t1wgjQ0lRLk5ZU0U6QkEuSVFfTUFSS0VUQ0FQLjIwMTMvMTIvMzEBAAAAqagFAAIAAAANMTAyNTY1Ljg4MDk4MQEGAAAABQAAAAExAQAAAAoxNjQxOTEzNTc2AwAAAAMxNjACAAAABjEwMDA1NAQAAAABMAcAAAAKMTIvMzEvMjAxM0NQqMd9LdcID7Ib630t1wgdQ0lRLk5ZU0U6TE1ULklRX0dBX0VYUC5GWTIwMTMBAAAAg1wEAAMAAAAAAHsN1Kt9LdcImhGv6X0t1wgnQ0lRLk5ZU0U6VVRYLklRX0NGT19DVVJSRU5UX0xJQUIuRlkyMDEwAQAAAP5tAgACAAAABzAuMzMzMDcBCAAAAAUAAAABMQEAAAAKMTU4NjUwNDkwOAMAAAADMTYwAgAAAAQ0MTg1BAAAAAEwBwAAAAk4LzMwLzIwMTkIAAAACjEyLzMxLzIwMTAJAAAAATDKHM2lfS3XCAIPrep9LdcIMUNJUS5UU0U6NjMwMi5JUV9DSEFOR0VfTkVUX1dPUktJTkdfQ0FQSVRBTC5GWTIwMTcBAAAAY1gNAAIAAAAFMTkxNDgBCAAAAAUAAAABMQEAAAAKMTg0ODg3OTQ4MgMAAAACNzkCAAAABDQ0MjEEAAAAATAHAAAACTgvMzAvMjAxOQgAAAAJMy8zMS8yMDE3CQAAAAEw4KbLrX0t1whATn3pfS3XCClDSVEuVFNFOjcwMTMuSVFfQVNTRVRf</t>
  </si>
  <si>
    <t>V1JJVEVET1dOX0NGLkZZMjAxNQEAAACcVw0AAgAAAAMxNzUBCAAAAAUAAAABMQEAAAAKMTgxNjcxMDgzOAMAAAACNzkCAAAABDIwMTkEAAAAATAHAAAACTgvMzAvMjAxOQgAAAAJMy8zMS8yMDE1CQAAAAEww2EusH0t1wjvbezofS3XCCpDSVEuTllTRTpCQS5JUV9NSU5PUklUWV9JTlRFUkVTVF9JUy5GWTIwMTcBAAAAqagFAAMAAAAAAMWvEKh9LdcIkCkz6n0t1wgjQ0lRLlRTRTo3MDAzLklRX0JFVEFfMllSLjIwMTYvMDMvMzEBAAAA2VcNAAIAAAAQMS40NzMyODgzMjMxNTQyNQAjEqnHfS3XCO7YFOt9LdcILkNJUS5UU0U6NzAxMS5JUV9UT1RBTF9MSUFCX1RPVEFMX0FTU0VUUy5GWTIwMTIBAAAArkkLAAIAAAAHNjcuMDQ0MQEIAAAABQAAAAExAQAAAAoxNTUzMjM5ODI5AwAAAAI3OQIAAAAENDE4OAQAAAABMAcAAAAJOC8zMC8yMDE5CAAAAAkzLzMxLzIwMTIJAAAAATDNoK+mfS3XCOZRlep9LdcIIENJUS5EQjpDT04uSVFfREFfU1VQUExfQ0YuRlkyMDE3AQAAAP5CBgACAAAABjE3NTQuOQEIAAAABQAAAAExAQAAAAoxOTUwMzEzNzAyAwAAAAI1MAIAAAAEMjE3MQQAAAABMAcAAAAJOC8zMC8yMDE5CAAAAAoxMi8zMS8yMDE3CQAAAAEwTLkpqX0t1wibvyDqfS3XCCRDSVEuVFNFOjYzMDIuSVFfTUFSS0VUQ0FQLjIwMTMvMDMvMzEBAAAAY1gNAAIAAAANMjMzODE0LjU0MzE2NQEGAAAABQAAAAExAQAA</t>
  </si>
  <si>
    <t>AAoxNTg3MTQxOTczAwAAAAI3OQIAAAAGMTAwMDU0BAAAAAEwBwAAAAkzLzMxLzIwMTNDUKjHfS3XCLQQJOt9LdcIJUNJUS5UU0U6NzAwMy5JUV9TVF9ERUJUX1JFUEFJRC5GWTIwMTEBAAAA2VcNAAMAAAAAAIQbOa19LdcI/wpW6X0t1wgmQ0lRLlRTRTo3MDAzLklRX0lOVkVTVF9MT0FOU19DRi5GWTIwMTUBAAAA2VcNAAIAAAAGLTE0MzU1AQgAAAAFAAAAATEBAAAACjE3NDU5MTY1MjQDAAAAAjc5AgAAAAQyMDMyBAAAAAEwBwAAAAk4LzMwLzIwMTkIAAAACTMvMzEvMjAxNQkAAAABMFhX7Kx9LdcIFwBo6X0t1wgnQ0lRLk5ZU0U6QkEuSVFfVE9UQUxfTElBQl9FUVVJVFkuRlkyMDA4AQAAAKmoBQACAAAABTUzNzc5AQgAAAAFAAAAATEBAAAACjE0MjU1OTIzMTEDAAAAAzE2MAIAAAAEMTAxMwQAAAABMAcAAAAJOC8zMC8yMDE5CAAAAAoxMi8zMS8yMDA4CQAAAAEw0MHCqH0t1wiA5hnqfS3XCCVDSVEuTllTRTpMTVQuSVFfQ0FTSF9TVF9JTlZFU1QuRlkyMDA3AQAAAINcBAACAAAABDI5ODEBCAAAAAUAAAABMQEAAAAKMTMzMjI4NDYxOAMAAAADMTYwAgAAAAQxMDAyBAAAAAEwBwAAAAk4LzMwLzIwMTkIAAAACjEyLzMxLzIwMDcJAAAAATB3VBKsfS3XCG3Ojul9LdcIG0NJUS5UU0U6NzAwMy5JUV9BUElDLkZZMjAxNwEAAADZVw0AAgAAAAUxODgwOAEIAAAABQAAAAExAQAAAAoxODQ4NjczMjgwAwAAAAI3</t>
  </si>
  <si>
    <t>OQIAAAAEMTA4NAQAAAABMAcAAAAJOC8zMC8yMDE5CAAAAAkzLzMxLzIwMTcJAAAAATBZfuysfS3XCOibaOl9LdcIIkNJUS5OWVNFOkxNVC5JUV9FQklUX01BUkdJTi5GWTIwMTIBAAAAg1wEAAIAAAAGOC45MTIyAQgAAAAFAAAAATEBAAAACjE3MTgxNDUzNzcDAAAAAzE2MAIAAAAENDA1MwQAAAABMAcAAAAJOC8zMC8yMDE5CAAAAAoxMi8zMS8yMDEyCQAAAAEw0c7MpX0t1wj9xrjqfS3XCDJDSVEuRU5YVFBBOkFJUi5JUV9UT1RBTF9PVVRTVEFORElOR19CU19EQVRFLkZZMjAwNwEAAABpjwgAAgAAAAo4MDQuMjA5NDc1AQQAAAAFAAAAATUBAAAACjEzNDMwMTM3MjcCAAAABTI0MTUyBgAAAAEwcP4QqH0t1wgVqkvqfS3XCClDSVEuTllTRTpIT04uSVFfREFZU19JTlZFTlRPUllfT1VULkZZMjAxNAEAAABEdRQAAgAAAAg1NC44MTg2MgEIAAAABQAAAAExAQAAAAoxODI3NDg5MzA5AwAAAAMxNjACAAAABDQwMzUEAAAAATAHAAAACTgvMzAvMjAxOQgAAAAKMTIvMzEvMjAxNAkAAAABMObHiKV9LdcIqiTB6n0t1wgoQ0lRLk5ZU0U6TE1ULklRX1RPVEFMX0RFQlRfRUJJVERBLkZZMjAxMgEAAACDXAQAAgAAAAgxLjI2NzY4NAEIAAAABQAAAAExAQAAAAoxNzE4MTQ1Mzc3AwAAAAMxNjACAAAABDQxOTIEAAAAATAHAAAACTgvMzAvMjAxOQgAAAAKMTIvMzEvMjAxMgkAAAABMNHOzKV9LdcInu2q6n0t1wgmQ0lR</t>
  </si>
  <si>
    <t>LlRTRTo2MzYxLklRX0RFRl9UQVhfTElBQl9MVC5GWTIwMDkBAAAArlYNAAIAAAADODY0AQgAAAAFAAAAATEBAAAACjEzODQ4MzMwMjQDAAAAAjc5AgAAAAQxMDI3BAAAAAEwBwAAAAk4LzMwLzIwMTkIAAAACTMvMzEvMjAwOQkAAAABMHEjrqx9LdcIL8OL6X0t1wgiQ0lRLk5ZU0U6VVRYLklRX0FEVkVSVElTSU5HLkZZMjAxMgEAAAD+bQIAAwAAAAAAC3AGq30t1whDvrfpfS3XCCNDSVEuVFNFOjcwMDMuSVFfRElMVVRfV0VJR0hULkZZMjAxOQEAAADZVw0AAgAAAAY4MC44MjcAQKXsrH0t1wijaFDpfS3XCCdDSVEuVFNFOjcwMDMuSVFfVE9UQUxfUkVWLkZZMjAxOC4uLi5KUFkBAAAA2VcNAAIAAAAGNzAzMjE2AQgAAAAFAAAAATEBAAAACjE4OTUwMDIzODMDAAAAAjc5AgAAAAIyOAQAAAABMAcAAAAJOC8zMC8yMDE5CAAAAAkzLzMxLzIwMTgJAAAAATAB5aGkfS3XCDZi3Op9LdcIK0NJUS5FTlhUUEE6QUlSLklRX1RPVEFMX0RFQlRfQ0FQSVRBTC5GWTIwMDgBAAAAaY8IAAIAAAAHMjguODE2MwEIAAAABQAAAAExAQAAAAoxNDM3MTk2NzE0AwAAAAI1MAIAAAAENDE4NgQAAAABMAcAAAAJOC8zMC8yMDE5CAAAAAoxMi8zMS8yMDA4CQAAAAEwFZehpH0t1wgAO8fqfS3XCCNDSVEuREI6Q09OLklRX0xUX0RFQlRfUkVQQUlELkZZMjAxMQEAAAD+QgYAAgAAAActMTM5OC44AQgAAAAFAAAAATEBAAAACjE1OTY1</t>
  </si>
  <si>
    <t>NDU0ODgDAAAAAjUwAgAAAAQyMDM2BAAAAAEwBwAAAAk4LzMwLzIwMTkIAAAACjEyLzMxLzIwMTEJAAAAATBD4CmpfS3XCA2Y9ul9LdcIGkNJUS5OWVNFOkxNVC5JUV9FQlQuRlkyMDE3AQAAAINcBAACAAAABDUyNDYBCAAAAAUAAAABMQEAAAAKMTk0NDE4OTU0MwMAAAADMTYwAgAAAAMxMzkEAAAAATAHAAAACTgvMzAvMjAxOQgAAAAKMTIvMzEvMjAxNwkAAAABMLznVKt9LdcI5N/A6X0t1wgnQ0lRLk5ZU0U6QkEuSVFfVE9UQUxfREVCVF9FQklUREEuRlkyMDE2AQAAAKmoBQACAAAACDEuMTIxMDk5AQgAAAAFAAAAATEBAAAACjE5NDQxODc5NTUDAAAAAzE2MAIAAAAENDE5MgQAAAABMAcAAAAJOC8zMC8yMDE5CAAAAAoxMi8zMS8yMDE2CQAAAAEwFZehpH0t1wi2mc/qfS3XCBtDSVEuVFNFOjcwMTMuSVFfTEFORC5GWTIwMTQBAAAAnFcNAAMAAAAAAN4TLrB9LdcI0yX/6H0t1wgoQ0lRLk5ZU0U6SE9OLklRX0ZJWEVEX0FTU0VUX1RVUk5TLkZZMjAxMAEAAABEdRQAAgAAAAg2Ljc2MDAwNAEIAAAABQAAAAExAQAAAAoxNTg3NzcxNTgwAwAAAAMxNjACAAAABDQwNjYEAAAAATAHAAAACTgvMzAvMjAxOQgAAAAKMTIvMzEvMjAxMAkAAAABMLhDzaV9LdcIX6W26n0t1wgoQ0lRLkVOWFRQQTpBSVIuSVFfTFRfREVCVF9DQVBJVEFMLkZZMjAwOAEAAABpjwgAAgAAAAcxOS40ODgxAQgAAAAFAAAAATEBAAAACjE0</t>
  </si>
  <si>
    <t>MzcxOTY3MTQDAAAAAjUwAgAAAAQ0MTg3BAAAAAEwBwAAAAk4LzMwLzIwMTkIAAAACjEyLzMxLzIwMDgJAAAAATAVl6GkfS3XCD1Rxup9LdcILENJUS5OWVNFOkxNVC5JUV9UT1RBTF9BU1NFVFMuRlkyMDEzLi4uLkxPQ0FMAQAAAINcBAACAAAABTM2MTg4AQgAAAAFAAAAATEBAAAACjE3Nzc2ODIzNzIDAAAAAzE2MAIAAAAEMTAwNwQAAAABMAcAAAAJOC8zMC8yMDE5CAAAAAoxMi8zMS8yMDEzCQAAAAEwGUWIo30t1wg8vSzrfS3XCB9DSVEuVFNFOjcwMDMuSVFfREFfU1VQUEwuRlkyMDE5AQAAANlXDQADAAAAAABApeysfS3XCO0Qael9LdcII0NJUS5OWVNFOkxNVC5JUV9CRVRBXzJZUi4yMDAyLzEyLzMxAQAAAINcBAACAAAAETAuMTAwMzI1Mjg3MDc1ODM5AFeOLsd9LdcIh14k630t1wghQ0lRLkRCOkNPTi5JUV9CRVRBXzFZUi4yMDE2LzEyLzMxAQAAAP5CBgACAAAAEDEuMTQ1ODQ3Mjg1ODM5MjQAAmCpx30t1whOyBrrfS3XCCdDSVEuTllTRTpMTVQuSVFfVE9UQUxfT1RIRVJfT1BFUi5GWTIwMTMBAAAAg1wEAAIAAAABMwEIAAAABQAAAAExAQAAAAoxNzc3NjgyMzcyAwAAAAMxNjACAAAAAzM4MAQAAAABMAcAAAAJOC8zMC8yMDE5CAAAAAoxMi8zMS8yMDEzCQAAAAEwew3Uq30t1wgpcKnpfS3XCDNDSVEuTllTRTpIT04uSVFfQ0hBTkdFX09USEVSX05FVF9PUEVSX0FTU0VUUy5GWTIwMTUBAAAARHUU</t>
  </si>
  <si>
    <t>AAIAAAAELTU3NwEIAAAABQAAAAExAQAAAAoxODczNzUwNzMxAwAAAAMxNjACAAAABDIwNDUEAAAAATAHAAAACTgvMzAvMjAxOQgAAAAKMTIvMzEvMjAxNQkAAAABMLlU0al9LdcIvev76X0t1wglQ0lRLk5ZU0U6VVRYLklRX0JBU0lDX0VQU19FWENMLkZZMjAwOQEAAAD+bQIAAgAAAAg0LjE3Mzc1MQEIAAAABQAAAAExAQAAAAoxNDk1NDEwNDMwAwAAAAMxNjACAAAABDMwNjQEAAAAATAHAAAACTgvMzAvMjAxOQgAAAAKMTIvMzEvMjAwOQkAAAABMCj7Bat9LdcIvGSR6X0t1wgqQ0lRLlRTRTo3MDExLklRX0NVUlJFTlRfUE9SVF9MRUFTRVMuRlkyMDE0AQAAAK5JCwADAAAAAAA1IzevfS3XCAF/Cel9LdcIIENJUS5OWVNFOlVUWC5JUV9JTlZFTlRPUlkuRlkyMDA4AQAAAP5tAgACAAAABDgzNDABCAAAAAUAAAABMQEAAAAKMTQyODgwMjI3NAMAAAADMTYwAgAAAAQxMDQzBAAAAAEwBwAAAAk4LzMwLzIwMTkIAAAACjEyLzMxLzIwMDgJAAAAATAo+wWrfS3XCG7wwel9LdcIKUNJUS5UU0U6NzAxMi5JUV9BU1NFVF9XUklURURPV05fQ0YuRlkyMDE4AQAAAB8+BgADAAAAAAAi/VSufS3XCC03OOl9LdcIKENJUS5UU0U6NzAxMi5JUV9FQVJOSU5HX0NPX01BUkdJTi5GWTIwMTgBAAAAHz4GAAIAAAAGMS45OTExAQgAAAAFAAAAATEBAAAACjE4OTUwMDIzNDIDAAAAAjc5AgAAAAQ0MTgxBAAAAAEwBwAAAAk4LzMw</t>
  </si>
  <si>
    <t>LzIwMTkIAAAACTMvMzEvMjAxOAkAAAABMJ08sKZ9LdcI90CU6n0t1wgfQ0lRLk5ZU0U6QkEuSVFfQ0hBTkdFX0FSLkZZMjAxNAEAAACpqAUAAgAAAAUtMTMyOAEIAAAABQAAAAExAQAAAAoxODI2OTM4NjkwAwAAAAMxNjACAAAABDIwMTgEAAAAATAHAAAACTgvMzAvMjAxOQgAAAAKMTIvMzEvMjAxNAkAAAABMPQ6EKh9LdcISv1C6n0t1wgYQ0lRLk5ZU0U6QkEuSVFfQVAuRlkyMDE4AQAAAKmoBQACAAAABTEyOTE2AQgAAAAFAAAAATEBAAAACjE5NDQxODc5NTgDAAAAAzE2MAIAAAAEMTAxOAQAAAABMAcAAAAJOC8zMC8yMDE5CAAAAAoxMi8zMS8yMDE4CQAAAAEweNcQqH0t1whGYDvqfS3XCCVDSVEuTllTRTpMTVQuSVFfUFJPVl9CQURfREVCVFMuRlkyMDA3AQAAAINcBAADAAAAAACHLRKsfS3XCDjJrOl9LdcIGkNJUS5OWVNFOkJBLklRX0xBTkQuRlkyMDA4AQAAAKmoBQACAAAAAzU0MAEIAAAABQAAAAExAQAAAAoxNDI1NTkyMzExAwAAAAMxNjACAAAABDMwOTgEAAAAATAHAAAACTgvMzAvMjAxOQgAAAAKMTIvMzEvMjAwOAkAAAABMNDBwqh9LdcIY9sk6n0t1wgkQ0lRLlRTRTo3MDEzLklRX0NVUlJFTkNZX0dBSU4uRlkyMDEzAQAAAJxXDQACAAAABDQ1NzEBCAAAAAUAAAABMQEAAAAKMTYyNTk3NTIzMgMAAAACNzkCAAAAAjM4BAAAAAEwBwAAAAk4LzMwLzIwMTkIAAAACTMvMzEvMjAxMwkAAAABMA2E</t>
  </si>
  <si>
    <t>ZLB9LdcISavr6H0t1wgjQ0lRLkVOWFRQQTpBSVIuSVFfVE9UQUxfREVCVC5GWTIwMTYBAAAAaY8IAAIAAAAFMTA0NzgBCAAAAAUAAAABMQEAAAAKMTg3NTY1OTk2MwMAAAACNTACAAAABDQxNzMEAAAAATAHAAAACTgvMzAvMjAxOQgAAAAKMTIvMzEvMjAxNgkAAAABMPlysqd9LdcIBLth6n0t1wgjQ0lRLlRTRTo2MzYxLklRX0JBU0lDX1dFSUdIVC5GWTIwMTEBAAAArlYNAAIAAAAJODQuNDI5Mjc2AE5Jrqx9LdcIz3Ra6X0t1wghQ0lRLk5ZU0U6TE1ULklRX09USEVSX09QRVIuRlkyMDE4AQAAAINcBAACAAAAAjU5AQgAAAAFAAAAATEBAAAACjE5NDQxODk1NDEDAAAAAzE2MAIAAAADMjYwBAAAAAEwBwAAAAk4LzMwLzIwMTkIAAAACjEyLzMxLzIwMTgJAAAAATCzDlWrfS3XCL24uel9LdcIK0NJUS5OWVNFOkJBLklRX05FVF9ERUJUX0VCSVREQV9DQVBFWC5GWTIwMDgBAAAAqagFAAIAAAAIMS4yMDE4NzMBCAAAAAUAAAABMQEAAAAKMTQyNTU5MjMxMQMAAAADMTYwAgAAAAUyMzMxNAQAAAABMAcAAAAJOC8zMC8yMDE5CAAAAAoxMi8zMS8yMDA4CQAAAAEwaj2JpX0t1wjyCMvqfS3XCCdDSVEuVFNFOjYzMDIuSVFfREFZU19QQVlBQkxFX09VVC5GWTIwMTEBAAAAY1gNAAIAAAAKMTAwLjg4NTYzNQEIAAAABQAAAAExAQAAAAoxNDYyNzEyNTA5AwAAAAI3OQIAAAAENDE4MwQAAAABMAcAAAAJOC8zMC8yMDE5</t>
  </si>
  <si>
    <t>CAAAAAkzLzMxLzIwMTEJAAAAATCYY7CmfS3XCDEwmup9LdcIIENJUS5UU0U6NzAxMy5JUV9UT1RBTF9SRVYuRlkyMDA3AQAAAJxXDQACAAAABzEyMjEwMTYBCAAAAAUAAAABMQEAAAAJNzIxMzY1MzkyAwAAAAI3OQIAAAACMjgEAAAAATAHAAAACTgvMzAvMjAxOQgAAAAJMy8zMS8yMDA3CQAAAAEwAeWhpH0t1wiceOnqfS3XCCZDSVEuVFNFOjcwMTMuSVFfQVNTRVRfV1JJVEVET1dOLkZZMjAxMQEAAACcVw0AAgAAAAUtMTc4MgEIAAAABQAAAAExAQAAAAoxNDYxNjgwMTE4AwAAAAI3OQIAAAACMzIEAAAAATAHAAAACTgvMzAvMjAxOQgAAAAJMy8zMS8yMDExCQAAAAEwKV1ksH0t1wj4Rt7ofS3XCCBDSVEuTllTRTpIT04uSVFfSU5WRU5UT1JZLkZZMjAxMwEAAABEdRQAAgAAAAQ0MjkzAQgAAAAFAAAAATEBAAAACjE3NzU5MzA0MzgDAAAAAzE2MAIAAAAEMTA0MwQAAAABMAcAAAAJOC8zMC8yMDE5CAAAAAoxMi8zMS8yMDEzCQAAAAEw8HBMqn0t1whVHePpfS3XCB1DSVEuTllTRTpVVFguSVFfRUJJVERBLkZZMjAwNwEAAAD+bQIAAgAAAAQ4MDYwAQgAAAAFAAAAATEBAAAACjEzMjQzMDgwNzYDAAAAAzE2MAIAAAAENDA1MQQAAAABMAcAAAAJOC8zMC8yMDE5CAAAAAoxMi8zMS8yMDA3CQAAAAEwpjVVq30t1whkZcnpfS3XCCNDSVEuVFNFOjcwMTMuSVFfRUJJVEFfTUFSR0lOLkZZMjAxNAEAAACcVw0AAgAA</t>
  </si>
  <si>
    <t>AAU0LjA4NQEIAAAABQAAAAExAQAAAAoxNjg3MDQ0NjQ2AwAAAAI3OQIAAAAENDQxOQQAAAABMAcAAAAJOC8zMC8yMDE5CAAAAAkzLzMxLzIwMTQJAAAAATCZTsimfS3XCMtLdOp9LdcIGkNJUS5OWVNFOkJBLklRX05QUEUuRlkyMDEyAQAAAKmoBQACAAAABDk2NjABCAAAAAUAAAABMQEAAAAKMTcxODc4MTA0OAMAAAADMTYwAgAAAAQxMDA0BAAAAAEwBwAAAAk4LzMwLzIwMTkIAAAACjEyLzMxLzIwMTIJAAAAATBaXsOofS3XCAOkMep9LdcIIkNJUS5UU0U6NzAxMi5JUV9TQUxFX1BQRV9DRi5GWTIwMDkBAAAAHz4GAAIAAAAEMjkwMgEIAAAABQAAAAExAQAAAAoxMzgwNjMxMDI3AwAAAAI3OQIAAAAEMjA0MgQAAAABMAcAAAAJOC8zMC8yMDE5CAAAAAkzLzMxLzIwMDkJAAAAATCBnOGufS3XCAJ0FOl9LdcIKENJUS5UU0U6NjM2MS5JUV9UT1RBTF9ERUJUX0lTU1VFRC5GWTIwMTIBAAAArlYNAAIAAAAFMTc2MDMBCAAAAAUAAAABMQEAAAAKMTU1NDk1MDgzNwMAAAACNzkCAAAABDIxNjEEAAAAATAHAAAACTgvMzAvMjAxOQgAAAAJMy8zMS8yMDEyCQAAAAEwSpeurH0t1wgLilLpfS3XCClDSVEuREI6Q09OLklRX01JTk9SSVRZX0lOVEVSRVNUX0NGLkZZMjAxNgEAAAD+QgYAAwAAAAAAe5IpqX0t1wi9LhzqfS3XCCJDSVEuREI6Q09OLklRX0lNUEFJUk1FTlRfR1cuRlkyMDEyAQAAAP5CBgACAAAABS02NC4x</t>
  </si>
  <si>
    <t>AQgAAAAFAAAAATEBAAAACjE2NjUzNjg2MTUDAAAAAjUwAgAAAAMyMDkEAAAAATAHAAAACTgvMzAvMjAxOQgAAAAKMTIvMzEvMjAxMgkAAAABMEPgKal9LdcIDZj26X0t1wghQ0lRLkRCOkNPTi5JUV9FQklUQV9NQVJHSU4uRlkyMDE3AQAAAP5CBgACAAAABjkuNzk3OAEIAAAABQAAAAExAQAAAAoxOTUwMzEzNzAyAwAAAAI1MAIAAAAENDQxOQQAAAABMAcAAAAJOC8zMC8yMDE5CAAAAAoxMi8zMS8yMDE3CQAAAAEwaj2JpX0t1whBqsLqfS3XCCJDSVEuVFNFOjYzMDIuSVFfR0FJTl9JTlZFU1QuRlkyMDE4AQAAAGNYDQADAAAAAADgpsutfS3XCDKWXOl9LdcILUNJUS5FTlhUUEE6QUlSLklRX01JTk9SSVRZX0lOVEVSRVNUX0NGLkZZMjAwOAEAAABpjwgAAgAAAAIyNQEIAAAABQAAAAExAQAAAAoxNDM3MTk2NzE0AwAAAAI1MAIAAAAEMjEwNwQAAAABMAcAAAAJOC8zMC8yMDE5CAAAAAoxMi8zMS8yMDA4CQAAAAEw+p4IqH0t1whhRTDqfS3XCBlDSVEuTllTRTpIT04uSVFfR1AuRlkyMDE4AQAAAER1FAACAAAABTEyNzU2AQgAAAAFAAAAATEBAAAACjE5NDQxODc5NDkDAAAAAzE2MAIAAAACMTAEAAAAATAHAAAACTgvMzAvMjAxOQgAAAAKMTIvMzEvMjAxOAkAAAABMJjJ0al9LdcIjnb06X0t1wgmQ0lRLk5ZU0U6SE9OLklRX05FVF9ERUJUX0VCSVREQS5GWTIwMTIBAAAARHUUAAIAAAAIMC40NDc2NTgBCAAA</t>
  </si>
  <si>
    <t>AAUAAAABMQEAAAAKMTcxODk0MDcwNwMAAAADMTYwAgAAAAQ0MTkzBAAAAAEwBwAAAAk4LzMwLzIwMTkIAAAACjEyLzMxLzIwMTIJAAAAATDmx4ilfS3XCLT9wOp9LdcIIkNJUS5OWVNFOkJBLklRX0dST1NTX01BUkdJTi5GWTIwMDkBAAAAqagFAAIAAAAHMTcuMTk1MQEIAAAABQAAAAExAQAAAAoxNDk2NDA5ODIyAwAAAAMxNjACAAAABDQwNzQEAAAAATAHAAAACTgvMzAvMjAxOQgAAAAKMTIvMzEvMjAwOQkAAAABMGo9iaV9LdcIwH3E6n0t1wghQ0lRLlRTRTo2MzAyLklRX09USEVSX09QRVIuRlkyMDE2AQAAAGNYDQACAAAABDEzMTABCAAAAAUAAAABMQEAAAAKMTc5ODg5NTA1NAMAAAACNzkCAAAAAzI2MAQAAAABMAcAAAAJOC8zMC8yMDE5CAAAAAkzLzMxLzIwMTYJAAAAATDbWcutfS3XCLBTdOl9LdcIGUNJUS5EQjpDT04uSVFfQ09HUy5GWTIwMTgBAAAA/kIGAAIAAAAHMzMyOTkuNQEIAAAABQAAAAExAQAAAAoxOTUwMzEzNjk1AwAAAAI1MAIAAAACMzQEAAAAATAHAAAACTgvMzAvMjAxOQgAAAAKMTIvMzEvMjAxOAkAAAABMEy5Kal9LdcIoHEn6n0t1wgyQ0lRLkRCOkNPTi5JUV9UT1RBTF9PVVRTVEFORElOR19GSUxJTkdfREFURS5GWTIwMDcBAAAA/kIGAAIAAAAKMTYxLjcxMjA4MwEEAAAABQAAAAE1AQAAAAk4MDU5NDQzNTkCAAAABTI0MTUzBgAAAAEwQhfSqX0t1whrEvXpfS3XCCBDSVEuVFNF</t>
  </si>
  <si>
    <t>OjcwMTEuSVFfRlVMTF9USU1FLkZZMjAxOAEAAACuSQsAAgAAAAU4MDY1MgBL5TevfS3XCGx/LOl9LdcIL0NJUS5UU0U6NzAxMS5JUV9PVEhFUl9OT05fT1BFUl9FWFBfU1VQUEwuRlkyMDEzAQAAAK5JCwACAAAABS05MDg3AQgAAAAFAAAAATEBAAAACjE2MjU0NTc2MDQDAAAAAjc5AgAAAAI4NQQAAAABMAcAAAAJOC8zMC8yMDE5CAAAAAkzLzMxLzIwMTMJAAAAATCFd26vfS3XCPQ76eh9LdcIGUNJUS5UU0U6NzAxMy5JUV9BUC5GWTIwMTcBAAAAnFcNAAIAAAAGMjg1OTM3AQgAAAAFAAAAATEBAAAACjE4NDgyOTczNzADAAAAAjc5AgAAAAQxMDE4BAAAAAEwBwAAAAk4LzMwLzIwMTkIAAAACTMvMzEvMjAxNwkAAAABMK2vLrB9LdcIwgnt6H0t1wgqQ0lRLk5ZU0U6TE1ULklRX0lOQ19UQVhfUEFZX0NVUlJFTlQuRlkyMDA5AQAAAINcBAADAAAAAAB7mNOrfS3XCPO9oul9LdcII0NJUS5OWVNFOlVUWC5JUV9CRVRBXzJZUi4yMDA5LzEyLzMxAQAAAP5tAgACAAAAETAuOTEwOTI0NjU2NTM4OTYyAPU4qcd9LdcIOW8X630t1wguQ0lRLlRTRTo3MDAzLklRX1RPVEFMX0xJQUJfVE9UQUxfQVNTRVRTLkZZMjAxOQEAAADZVw0AAgAAAAY3MS45NTEBCAAAAAUAAAABMQEAAAAKMTk2OTk0OTkyNgMAAAACNzkCAAAABDQxODgEAAAAATAHAAAACTgvMzAvMjAxOQgAAAAJMy8zMS8yMDE5CQAAAAEwhvrRpX0t1wjl557q</t>
  </si>
  <si>
    <t>fS3XCB9DSVEuVFNFOjcwMTIuSVFfVFJFQVNVUlkuRlkyMDE2AQAAAB8+BgACAAAAAy04NgEIAAAABQAAAAExAQAAAAoxODIyNjE5MDcwAwAAAAI3OQIAAAAEMTI0OAQAAAABMAcAAAAJOC8zMC8yMDE5CAAAAAkzLzMxLzIwMTYJAAAAATBHr1SufS3XCEL0Hul9LdcIIENJUS5OWVNFOlVUWC5JUV9OSV9NQVJHSU4uRlkyMDEwAQAAAP5tAgACAAAABjguMzY1MwEIAAAABQAAAAExAQAAAAoxNTg2NTA0OTA4AwAAAAMxNjACAAAABDQwOTQEAAAAATAHAAAACTgvMzAvMjAxOQgAAAAKMTIvMzEvMjAxMAkAAAABMMoczaV9LdcIAg+t6n0t1wgoQ0lRLk5ZU0U6TE1ULklRX0dXX0lOVEFOX0FNT1JUX0NGLkZZMjAwOQEAAACDXAQAAwAAAAAAe5jTq30t1wjzvaLpfS3XCChDSVEuVFNFOjcwMTIuSVFfVE9UQUxfREVCVF9FQklUREEuRlkyMDE4AQAAAB8+BgACAAAACDMuOTg1Njc3AQgAAAAFAAAAATEBAAAACjE4OTUwMDIzNDIDAAAAAjc5AgAAAAQ0MTkyBAAAAAEwBwAAAAk4LzMwLzIwMTkIAAAACTMvMzEvMjAxOAkAAAABMJ08sKZ9LdcIQ+KZ6n0t1wgoQ0lRLlRTRTo3MDExLklRX01BUktFVENBUC4yMDE5LzAzLzMxLkpQWQEAAACuSQsAAgAAAA4xNTQzMjgxLjgyODYzOAEGAAAABQAAAAExAQAAAAoxOTQ0Mzc4OTU0AwAAAAI3OQIAAAAGMTAwMDU0BAAAAAEwBwAAAAkzLzMxLzIwMTkwPebGfS3XCIfJTEF+LdcI</t>
  </si>
  <si>
    <t>IENJUS5UU0U6NjMwMi5JUV9JTlZFTlRPUlkuRlkyMDA5AQAAAGNYDQACAAAABjE0OTM4MAEIAAAABQAAAAExAQAAAAoxMzgyNTA1MjM2AwAAAAI3OQIAAAAEMTA0MwQAAAABMAcAAAAJOC8zMC8yMDE5CAAAAAkzLzMxLzIwMDkJAAAAATA8gQKufS3XCOpoGOl9LdcIJ0NJUS5OWVNFOkJBLklRX1RPVEFMX0RFQlRfUkVQQUlELkZZMjAxMgEAAACpqAUAAgAAAAUtMjA3NgEIAAAABQAAAAExAQAAAAoxNzE4NzgxMDQ4AwAAAAMxNjACAAAABDIxNjYEAAAAATAHAAAACTgvMzAvMjAxOQgAAAAKMTIvMzEvMjAxMgkAAAABMFWFw6h9LdcIT+ws6n0t1wggQ0lRLlRTRTo3MDExLklRX0RJVl9TSEFSRS5GWTIwMTYBAAAArkkLAAIAAAADMTIwAQgAAAAFAAAAATEBAAAACjE3OTgzMzY1NDIDAAAAAjc5AgAAAAQzMDU4BAAAAAEwBwAAAAk4LzMwLzIwMTkIAAAACTMvMzEvMjAxNgkAAAABMHFwN699LdcId90K6X0t1wgpQ0lRLk5ZU0U6SE9OLklRX0NPTU1PTl9QUkVGX0RJVl9DRi5GWTIwMTUBAAAARHUUAAMAAAAAALB70al9LdcIwtrz6X0t1wgoQ0lRLk5ZU0U6TE1ULklRX1RPVEFMX0RFQlRfRUJJVERBLkZZMjAxNAEAAACDXAQAAgAAAAgxLjEzMzYyOAEIAAAABQAAAAExAQAAAAoxODI3MTIzMzQ0AwAAAAMxNjACAAAABDQxOTIEAAAAATAHAAAACTgvMzAvMjAxOQgAAAAKMTIvMzEvMjAxNAkAAAABMOT0zKV9LdcI</t>
  </si>
  <si>
    <t>hEyz6n0t1wgkQ0lRLlRTRTo3MDEyLklRX09USEVSX0xJQUJfTFQuRlkyMDE1AQAAAB8+BgACAAAABTMwNDcwAQgAAAAFAAAAATEBAAAACjE4MjI2MTkwNDkDAAAAAjc5AgAAAAQxMDYyBAAAAAEwBwAAAAk4LzMwLzIwMTkIAAAACTMvMzEvMjAxNQkAAAABMASIVK59LdcIoCY36X0t1wgnQ0lRLkVOWFRQQTpBSVIuSVFfR0FJTl9BU1NFVFNfQ0YuRlkyMDEwAQAAAGmPCAACAAAAAy03NQEIAAAABQAAAAExAQAAAAoxNjEyNzI5MTc0AwAAAAI1MAIAAAAEMjAyNgQAAAABMAcAAAAJOC8zMC8yMDE5CAAAAAoxMi8zMS8yMDEwCQAAAAEwthQJqH0t1whcujDqfS3XCCNDSVEuVFNFOjcwMTEuSVFfVE9UQUxfRVFVSVRZLkZZMjAxNgEAAACuSQsAAgAAAAcxOTk4MDc3AQgAAAAFAAAAATEBAAAACjE3OTgzMzY1NDIDAAAAAjc5AgAAAAQxMjc1BAAAAAEwBwAAAAk4LzMwLzIwMTkIAAAACTMvMzEvMjAxNgkAAAABMHFwN699LdcIu2kg630t1wggQ0lRLk5ZU0U6SE9OLklRX0NBU0hfT1BFUi5GWTIwMDcBAAAARHUUAAIAAAAEMzkxMQEIAAAABQAAAAExAQAAAAoxMzIyMTMzMjA4AwAAAAMxNjACAAAABDIwMDYEAAAAATAHAAAACTgvMzAvMjAxOQgAAAAKMTIvMzEvMjAwNwkAAAABMOaVsqp9LdcI15fo6X0t1wgkQ0lRLkVOWFRQQTpBSVIuSVFfUVVJQ0tfUkFUSU8uRlkyMDEwAQAAAGmPCAACAAAACDAuNDUyNDMzAQgA</t>
  </si>
  <si>
    <t>AAAFAAAAATEBAAAACjE2MTI3MjkxNzQDAAAAAjUwAgAAAAQ0MTIxBAAAAAEwBwAAAAk4LzMwLzIwMTkIAAAACjEyLzMxLzIwMTAJAAAAATAVl6GkfS3XCJQD2+p9LdcIJ0NJUS5UU0U6NjMwMi5JUV9ORVRfSU5URVJFU1RfRVhQLkZZMjAxNQEAAABjWA0AAgAAAAQtNjg5AQgAAAAFAAAAATEBAAAACjE3NDUzNzg2NDIDAAAAAjc5AgAAAAMzNjgEAAAAATAHAAAACTgvMzAvMjAxOQgAAAAJMy8zMS8yMDE1CQAAAAEw2DLLrX0t1wg7BUPpfS3XCB1DSVEuVFNFOjcwMTIuSVFfR0FfRVhQLkZZMjAxNgEAAAAfPgYAAwAAAAAAR69Urn0t1wiQTTfpfS3XCDRDSVEuTllTRTpIT04uSVFfVE9UQUxfT1VUU1RBTkRJTkdfRklMSU5HX0RBVEUuRlkyMDEyAQAAAER1FAACAAAACjc4My43ODc4OTMBBAAAAAUAAAABNQEAAAAKMTcxODk0MDcwNwIAAAAFMjQxNTMGAAAAATD7SUyqfS3XCIP26el9LdcIKENJUS5FTlhUUEE6QUlSLklRX1NBTEVTX01BUktFVElORy5GWTIwMTIBAAAAaY8IAAIAAAAEMTE5MgEIAAAABQAAAAExAQAAAAoxNjYyODYxNTc2AwAAAAI1MAIAAAAFMjE1NjEEAAAAATAHAAAACTgvMzAvMjAxOQgAAAAKMTIvMzEvMjAxMgkAAAABMJuJCah9LdcIcWdV6n0t1wgiQ0lRLlRTRTo3MDAzLklRX0FTU0VUX1RVUk5TLkZZMjAxMAEAAADZVw0AAgAAAAcxLjAzMzYxAQgAAAAFAAAAATEBAAAACjEzODE1MjMw</t>
  </si>
  <si>
    <t>OTQDAAAAAjc5AgAAAAQ0MTc3BAAAAAEwBwAAAAk4LzMwLzIwMTkIAAAACTMvMzEvMjAxMAkAAAABMJPT0aV9LdcIrEag6n0t1wgjQ0lRLkRCOkNPTi5JUV9HQUlOX0lOVkVTVF9DRi5GWTIwMTcBAAAA/kIGAAIAAAAELTEuOAEIAAAABQAAAAExAQAAAAoxOTUwMzEzNzAyAwAAAAI1MAIAAAAEMjA5MAQAAAABMAcAAAAJOC8zMC8yMDE5CAAAAAoxMi8zMS8yMDE3CQAAAAEwTLkpqX0t1wikyiPqfS3XCCVDSVEuVFNFOjYzNjEuSVFfR0FJTl9BU1NFVFNfQ0YuRlkyMDA4AQAAAK5WDQACAAAABi03NzkzMAEIAAAABQAAAAExAQAAAAoxMDY2MDYzMjMzAwAAAAI3OQIAAAAEMjAyNgQAAAABMAcAAAAJOC8zMC8yMDE5CAAAAAkzLzMxLzIwMDgJAAAAATBxI66sfS3XCGFSUel9LdcIJUNJUS5OWVNFOkhPTi5JUV9CQVNJQ19FUFNfRVhDTC5GWTIwMDgBAAAARHUUAAIAAAAIMS4wOTM5MTkBCAAAAAUAAAABMQEAAAAKMTQyOTQwMjI5NQMAAAADMTYwAgAAAAQzMDY0BAAAAAEwBwAAAAk4LzMwLzIwMTkIAAAACjEyLzMxLzIwMDgJAAAAATAd/EuqfS3XCPs40ul9LdcIJ0NJUS5FTlhUUEE6QUlSLklRX0JBU0lDX0VQU19FWENMLkZZMjAxNgEAAABpjwgAAgAAAAgxLjI4NTg2MwEIAAAABQAAAAExAQAAAAoxODc1NjU5OTYzAwAAAAI1MAIAAAAEMzA2NAQAAAABMAcAAAAJOC8zMC8yMDE5CAAAAAoxMi8zMS8yMDE2CQAA</t>
  </si>
  <si>
    <t>AAEw+XKyp30t1wgBg1LqfS3XCCZDSVEuVFNFOjYzMDIuSVFfRUZGRUNUX1RBWF9SQVRFLkZZMjAwOQEAAABjWA0AAgAAAAc1NS4zOTU4AQgAAAAFAAAAATEBAAAACjEzODI1MDUyMzYDAAAAAjc5AgAAAAQ0Mzc2BAAAAAEwBwAAAAk4LzMwLzIwMTkIAAAACTMvMzEvMjAwOQkAAAABMDyBAq59LdcI6mgY6X0t1wgzQ0lRLk5ZU0U6SE9OLklRX0NIQU5HRV9PVEhFUl9ORVRfT1BFUl9BU1NFVFMuRlkyMDEzAQAAAER1FAACAAAABC02MjIBCAAAAAUAAAABMQEAAAAKMTc3NTkzMDQzOAMAAAADMTYwAgAAAAQyMDQ1BAAAAAEwBwAAAAk4LzMwLzIwMTkIAAAACjEyLzMxLzIwMTMJAAAAATDwcEyqfS3XCOko++l9LdcIIENJUS5UU0U6NzAxMS5JUV9UT1RBTF9SRVYuRlkyMDEzAQAAAK5JCwACAAAABzI4MTc4OTMBCAAAAAUAAAABMQEAAAAKMTYyNTQ1NzYwNAMAAAACNzkCAAAAAjI4BAAAAAEwBwAAAAk4LzMwLzIwMTkIAAAACTMvMzEvMjAxMwkAAAABMIV3bq99LdcIVaav7X0t1wgnQ0lRLlRTRTo2MzAyLklRX1RPVEFMX09USEVSX09QRVIuRlkyMDE1AQAAAGNYDQACAAAABjEwNDM2NgEIAAAABQAAAAExAQAAAAoxNzQ1Mzc4NjQyAwAAAAI3OQIAAAADMzgwBAAAAAEwBwAAAAk4LzMwLzIwMTkIAAAACTMvMzEvMjAxNQkAAAABMNgyy619LdcIeGR86X0t1wgdQ0lRLk5ZU0U6VVRYLklRX0VCSVREQS5GWTIwMTYB</t>
  </si>
  <si>
    <t>AAAA/m0CAAIAAAAFMTAwNDABCAAAAAUAAAABMQEAAAAKMTk0NDA0MjMxMQMAAAADMTYwAgAAAAQ0MDUxBAAAAAEwBwAAAAk4LzMwLzIwMTkIAAAACjEyLzMxLzIwMTYJAAAAATAs+rGqfS3XCDMS4Ol9LdcIJUNJUS5OWVNFOkxNVC5JUV9ESUxVVF9FUFNfRVhDTC5GWTIwMTQBAAAAg1wEAAIAAAAFMTAuMDkBCAAAAAUAAAABMQEAAAAKMTgyNzEyMzM0NAMAAAADMTYwAgAAAAMxNDIEAAAAATAHAAAACTgvMzAvMjAxOQgAAAAKMTIvMzEvMjAxNAkAAAABMORyVKt9LdcIB4G46X0t1wgeQ0lRLlRTRTo3MDExLklRX1JBV19JTlYuRlkyMDE4AQAAAK5JCwACAAAABjEzOTgyMgEIAAAABQAAAAExAQAAAAoxODk0MDg0NjMyAwAAAAI3OQIAAAAEMzE3MQQAAAABMAcAAAAJOC8zMC8yMDE5CAAAAAkzLzMxLzIwMTgJAAAAATBL5TevfS3XCEpjE+l9LdcIL0NJUS5OWVNFOkhPTi5JUV9PVEhFUl9OT05fT1BFUl9FWFBfU1VQUEwuRlkyMDE2AQAAAER1FAACAAAABC0yMDEBCAAAAAUAAAABMQEAAAAKMTk0NDE4Nzk2MwMAAAADMTYwAgAAAAI4NQQAAAABMAcAAAAJOC8zMC8yMDE5CAAAAAoxMi8zMS8yMDE2CQAAAAEwsHvRqX0t1wjC2vPpfS3XCChDSVEuVFNFOjcwMTMuSVFfVE9UQUxfREVCVF9JU1NVRUQuRlkyMDEyAQAAAJxXDQACAAAABTYxMjgwAQgAAAAFAAAAATEBAAAACjE1NTQzMzcwNzYDAAAAAjc5AgAAAAQy</t>
  </si>
  <si>
    <t>MTYxBAAAAAEwBwAAAAk4LzMwLzIwMTkIAAAACTMvMzEvMjAxMgkAAAABMA2EZLB9LdcIMBUF6X0t1wgnQ0lRLkRCOkNPTi5JUV9DT01NT05fUFJFRl9ESVZfQ0YuRlkyMDA4AQAAAP5CBgADAAAAAAB7kimpfS3XCL+5Bup9LdcIJENJUS5UU0U6NzAxMy5JUV9DVVJSRU5DWV9HQUlOLkZZMjAxNQEAAACcVw0AAgAAAAQ1Mjc0AQgAAAAFAAAAATEBAAAACjE4MTY3MTA4MzgDAAAAAjc5AgAAAAIzOAQAAAABMAcAAAAJOC8zMC8yMDE5CAAAAAkzLzMxLzIwMTUJAAAAATDPOi6wfS3XCPpG7Oh9LdcIJkNJUS5UU0U6NzAxMi5JUV9JTlZFTlRPUllfVFVSTlMuRlkyMDE2AQAAAB8+BgACAAAACDIuNTI4NTc5AQgAAAAFAAAAATEBAAAACjE4MjI2MTkwNzADAAAAAjc5AgAAAAQ0MDgyBAAAAAEwBwAAAAk4LzMwLzIwMTkIAAAACTMvMzEvMjAxNgkAAAABMKkVsKZ9LdcIF/Oh6n0t1wgqQ0lRLk5ZU0U6TE1ULklRX0NVUlJFTlRfUE9SVF9MRUFTRVMuRlkyMDE3AQAAAINcBAADAAAAAAC851SrfS3XCASMn+l9LdcIIENJUS5OWVNFOlVUWC5JUV9NQUNISU5FUlkuRlkyMDE4AQAAAP5tAgACAAAABTE1MTE5AQgAAAAFAAAAATEBAAAACjE5NDQwNDIzMDkDAAAAAzE2MAIAAAAEMzExNAQAAAABMAcAAAAJOC8zMC8yMDE5CAAAAAoxMi8zMS8yMDE4CQAAAAEw8W6yqn0t1whUz9TpfS3XCCBDSVEuTllTRTpMTVQuSVFfRlVM</t>
  </si>
  <si>
    <t>TF9USU1FLkZZMjAxOAEAAACDXAQAAgAAAAYxMDUwMDAAsw5Vq30t1wi1X73pfS3XCC1DSVEuVFNFOjcwMDMuSVFfQ0FTSF9DT05WRVJTSU9OLkZZMjAxNi4uLi5KUFkBAAAA2VcNAAIAAAAJMzMuNDkwMDk4AQgAAAAFAAAAATEBAAAACjE3OTg4OTQ4ODUDAAAAAjc5AgAAAAQ0MTg0BAAAAAEwBwAAAAk4LzMwLzIwMTkIAAAACTMvMzEvMjAxNgkAAAABMAC+oaR9LdcI8Jnk6n0t1wgkQ0lRLk5ZU0U6SE9OLklRX01BUktFVENBUC4yMDA4LzEyLzMxAQAAAER1FAACAAAACzIzODQ0LjAwMjIxAQYAAAAFAAAAATEBAAAACTcwNzI3NDcwOQMAAAADMTYwAgAAAAYxMDAwNTQEAAAAATAHAAAACjEyLzMxLzIwMDjjhTDGfS3XCPd/GOt9LdcIGkNJUS5EQjpDT04uSVFfTklfQ0YuRlkyMDE3AQAAAP5CBgACAAAABjI5ODQuNgEIAAAABQAAAAExAQAAAAoxOTUwMzEzNzAyAwAAAAI1MAIAAAAEMjE1MAQAAAABMAcAAAAJOC8zMC8yMDE5CAAAAAoxMi8zMS8yMDE3CQAAAAEwTLkpqX0t1wi3yirqfS3XCCVDSVEuVFNFOjYzNjEuSVFfU1RfREVCVF9JU1NVRUQuRlkyMDA5AQAAAK5WDQACAAAABTI5NzYxAQgAAAAFAAAAATEBAAAACjEzODQ4MzMwMjQDAAAAAjc5AgAAAAQyMDQzBAAAAAEwBwAAAAk4LzMwLzIwMTkIAAAACTMvMzEvMjAwOQkAAAABMHEjrqx9LdcIwRBi6X0t1wgmQ0lRLk5ZU0U6QkEuSVFfTkVUX0lOVEVS</t>
  </si>
  <si>
    <t>RVNUX0VYUC5GWTIwMTEBAAAAqagFAAIAAAAELTE5OQEIAAAABQAAAAExAQAAAAoxNjU4MzE1NTE1AwAAAAMxNjACAAAAAzM2OAQAAAABMAcAAAAJOC8zMC8yMDE5CAAAAAoxMi8zMS8yMDExCQAAAAEwaDfDqH0t1wgSRRTqfS3XCCZDSVEuRU5YVFBBOkFJUi5JUV9QRVJJT0REQVRFX0lTLkZZMjAxMgEAAABpjwgABQAAAAoyMDEyLzEyLzMxAJuJCah9LdcIcjVg6n0t1wgkQ0lRLkVOWFRQQTpBSVIuSVFfR0FJTl9BU1NFVFMuRlkyMDA4AQAAAGmPCAACAAAAAjIxAQgAAAAFAAAAATEBAAAACjE0MzcxOTY3MTQDAAAAAjUwAgAAAAI1NgQAAAABMAcAAAAJOC8zMC8yMDE5CAAAAAoxMi8zMS8yMDA4CQAAAAEwcP4QqH0t1wjDtEDqfS3XCBxDSVEuVFNFOjYzMDIuSVFfREFfQ0YuRlkyMDEyAQAAAGNYDQACAAAABTE3ODIwAQgAAAAFAAAAATEBAAAACjE1NTQ5NTA2NzkDAAAAAjc5AgAAAAQyMTYwBAAAAAEwBwAAAAk4LzMwLzIwMTkIAAAACTMvMzEvMjAxMgkAAAABMOP1Aq59LdcI2go66X0t1wglQ0lRLk5ZU0U6TE1ULklRX0dBSU5fQVNTRVRTX0NGLkZZMjAwNwEAAACDXAQAAwAAAAAAnXDTq30t1wj5WbHpfS3XCChDSVEuVFNFOjYzMDIuSVFfVE9UQUxfREVCVC5GWTIwMTguLi4uSlBZAQAAAGNYDQACAAAABTY0MTgxAQgAAAAFAAAAATEBAAAACjE4OTUwMDIyMTYDAAAAAjc5AgAAAAQ0MTczBAAAAAEwBwAA</t>
  </si>
  <si>
    <t>AAk4LzMwLzIwMTkIAAAACTMvMzEvMjAxOAkAAAABMBWXoaR9LdcIxo7h6n0t1wgbQ0lRLk5ZU0U6TE1ULklRX0VCSVQuRlkyMDA3AQAAAINcBAACAAAABDQyNTMBCAAAAAUAAAABMQEAAAAKMTMzMjI4NDYxOAMAAAADMTYwAgAAAAM0MDAEAAAAATAHAAAACTgvMzAvMjAxOQgAAAAKMTIvMzEvMjAwNwkAAAABMHdUEqx9LdcIV9Oh6X0t1wghQ0lRLlRTRTo3MDAzLklRX1RPVEFMX0xJQUIuRlkyMDE2AQAAANlXDQACAAAABjc1MDE5MgEIAAAABQAAAAExAQAAAAoxNzk4ODk0ODg1AwAAAAI3OQIAAAAEMTI3NgQAAAABMAcAAAAJOC8zMC8yMDE5CAAAAAkzLzMxLzIwMTYJAAAAATBYV+ysfS3XCBQnaOl9LdcIJENJUS5UU0U6NzAwMy5JUV9FQklUREEuRlkyMDEwLi4uLkpQWQEAAADZVw0AAgAAAAU1NDM0MAEIAAAABQAAAAExAQAAAAoxMzgxNTIzMDk0AwAAAAI3OQIAAAAENDA1MQQAAAABMAcAAAAJOC8zMC8yMDE5CAAAAAkzLzMxLzIwMTAJAAAAATD2C6KkfS3XCNdy1up9LdcIJENJUS5EQjpDT04uSVFfUEVSSU9ETEVOR1RIX0lTLkZZMjAxMAEAAAD+QgYAAQAAAAIxMgBMuSmpfS3XCFaND+p9LdcIGUNJUS5UU0U6NzAxMy5JUV9ETy5GWTIwMTEBAAAAnFcNAAMAAAAAACldZLB9LdcIKark6H0t1wgiQ0lRLlRTRTo2MzYxLklRX0dBSU5fSU5WRVNULkZZMjAxMAEAAACuVg0AAgAAAAUtNTY1MQEIAAAABQAA</t>
  </si>
  <si>
    <t>AAExAQAAAAoxMzg0ODMyOTExAwAAAAI3OQIAAAACNjIEAAAAATAHAAAACTgvMzAvMjAxOQgAAAAJMy8zMS8yMDEwCQAAAAEwTkmurH0t1wiyFoPpfS3XCCpDSVEuRU5YVFBBOkFJUi5JUV9ERUZfVEFYX0FTU0VUU19MVC5GWTIwMTQBAAAAaY8IAAIAAAAENTcxNwEIAAAABQAAAAExAQAAAAoxNzc5MTU4NjUwAwAAAAI1MAIAAAAEMTAyNgQAAAABMAcAAAAJOC8zMC8yMDE5CAAAAAoxMi8zMS8yMDE0CQAAAAEwf9cJqH0t1wgxeF3qfS3XCBlDSVEuVFNFOjcwMTIuSVFfR1AuRlkyMDE5AQAAAB8+BgACAAAABjI2ODA3NQEIAAAABQAAAAExAQAAAAoxOTY5OTUwMDg3AwAAAAI3OQIAAAACMTAEAAAAATAHAAAACTgvMzAvMjAxOQgAAAAJMy8zMS8yMDE5CQAAAAEwIv1Urn0t1whXChDpfS3XCCJDSVEuREI6Q09OLklRX0NVUlJFTlRfUkFUSU8uRlkyMDA5AQAAAP5CBgACAAAACDAuNzUwNjEzAQgAAAAFAAAAATEBAAAACjE0MzYzOTg2MDEDAAAAAjUwAgAAAAQ0MDMwBAAAAAEwBwAAAAk4LzMwLzIwMTkIAAAACjEyLzMxLzIwMDkJAAAAATA874ilfS3XCBRGw+p9LdcIJkNJUS5OWVNFOlVUWC5JUV9MVF9ERUJUX0NBUElUQUwuRlkyMDEwAQAAAP5tAgACAAAABzMwLjM5MDQBCAAAAAUAAAABMQEAAAAKMTU4NjUwNDkwOAMAAAADMTYwAgAAAAQ0MTg3BAAAAAEwBwAAAAk4LzMwLzIwMTkIAAAACjEyLzMxLzIwMTAJ</t>
  </si>
  <si>
    <t>AAAAATDKHM2lfS3XCAg2rep9LdcIJUNJUS5UU0U6NzAwMy5JUV9QUk9WX0JBRF9ERUJUUy5GWTIwMTgBAAAA2VcNAAMAAAAAAFl+7Kx9LdcI3sJo6X0t1wglQ0lRLlRTRTo3MDEzLklRX1JFVFVSTl9DQVBJVEFMLkZZMjAxNQEAAACcVw0AAwAAAAAAmU7Ipn0t1whkYoHqfS3XCCVDSVEuVFNFOjcwMDMuSVFfT1RIRVJfT1BFUl9BQ1QuRlkyMDExAQAAANlXDQACAAAABi0xOTQ4MgEIAAAABQAAAAExAQAAAAoxNDYyNzEyMzk1AwAAAAI3OQIAAAAEMjA0NwQAAAABMAcAAAAJOC8zMC8yMDE5CAAAAAkzLzMxLzIwMTEJAAAAATCEGzmtfS3XCHaAh+l9LdcIIENJUS5OWVNFOlVUWC5JUV9MVF9JTlZFU1QuRlkyMDA4AQAAAP5tAgADAAAAAAAo+wWrfS3XCHt7uul9LdcIHkNJUS5UU0U6NzAxMy5JUV9JTkNfVEFYLkZZMjAwMgEAAACcVw0AAgAAAAQ2MDE5AQgAAAAFAAAAATEBAAAACTM1MjM0MDI1NgMAAAACNzkCAAAAAjc1BAAAAAEwBwAAAAk4LzMwLzIwMTkIAAAACTMvMzEvMjAwMgkAAAABMAHloaR9LdcIMEL26n0t1wgpQ0lRLkVOWFRQQTpBSVIuSVFfTUFSS0VUQ0FQLjIwMDIvMy8zMS5KUFkBAAAAaY8IAAIAAAAOMTUxNzk5Ni42NDY1MzMBBgAAAAUAAAABMQEAAAAJMzQxNzExNzIwAwAAAAI3OQIAAAAGMTAwMDU0BAAAAAEwBwAAAAkzLzMxLzIwMDI8FubGfS3XCMF8U0F+LdcIHkNJUS5EQjpDT04uSVFf</t>
  </si>
  <si>
    <t>Q0hBTkdFX0FQLkZZMjAxMgEAAAD+QgYAAgAAAAUyMDMuMgEIAAAABQAAAAExAQAAAAoxNjY1MzY4NjE1AwAAAAI1MAIAAAAEMjAxNwQAAAABMAcAAAAJOC8zMC8yMDE5CAAAAAoxMi8zMS8yMDEyCQAAAAEwQ+ApqX0t1wjpEh/qfS3XCCVDSVEuVFNFOjcwMDMuSVFfT1RIRVJfQ0FfU1VQUEwuRlkyMDExAQAAANlXDQACAAAABTI0MzA3AQgAAAAFAAAAATEBAAAACjE0NjI3MTIzOTUDAAAAAjc5AgAAAAQxMDU1BAAAAAEwBwAAAAk4LzMwLzIwMTkIAAAACTMvMzEvMjAxMQkAAAABMIQbOa19LdcITKxN6X0t1wgZQ0lRLkRCOkNPTi5JUV9BUElDLkZZMjAxMQEAAAD+QgYAAwAAAAAATLkpqX0t1wiOowfqfS3XCCRDSVEuTllTRTpVVFguSVFfQ09NTU9OX0lTU1VFRC5GWTIwMDgBAAAA/m0CAAIAAAADMTYzAQgAAAAFAAAAATEBAAAACjE0Mjg4MDIyNzQDAAAAAzE2MAIAAAAEMjE2OQQAAAABMAcAAAAJOC8zMC8yMDE5CAAAAAoxMi8zMS8yMDA4CQAAAAEwKPsFq30t1whWPsLpfS3XCCFDSVEuVFNFOjcwMTMuSVFfRUJJVERBX0lOVC5GWTIwMTcBAAAAnFcNAAIAAAAJMzUuMzg5OTcxAQgAAAAFAAAAATEBAAAACjE4NDgyOTczNzADAAAAAjc5AgAAAAQ0MTkwBAAAAAEwBwAAAAk4LzMwLzIwMTkIAAAACTMvMzEvMjAxNwkAAAABMI91yKZ9LdcIOeKE6n0t1wggQ0lRLlRTRTo3MDEyLklRX1NUX0lOVkVTVC5GWTIw</t>
  </si>
  <si>
    <t>MTgBAAAAHz4GAAMAAAAAAO/VVK59LdcIme4n6X0t1wgnQ0lRLlRTRTo2MzYxLklRX0NIQU5HRV9JTlZFTlRPUlkuRlkyMDEzAQAAAK5WDQACAAAABDU5NTkBCAAAAAUAAAABMQEAAAAKMTYyNTQ1NzczMAMAAAACNzkCAAAABDIwOTkEAAAAATAHAAAACTgvMzAvMjAxOQgAAAAJMy8zMS8yMDEzCQAAAAEwzEMRrH0t1whmAITpfS3XCCZDSVEuTllTRTpIT04uSVFfREVGX1RBWF9MSUFCX0xULkZZMjAwNwEAAABEdRQAAgAAAAM3MzQBCAAAAAUAAAABMQEAAAAKMTMyMjEzMzIwOAMAAAADMTYwAgAAAAQxMDI3BAAAAAEwBwAAAAk4LzMwLzIwMTkIAAAACjEyLzMxLzIwMDcJAAAAATDmlbKqfS3XCB9E1el9LdcIH0NJUS5UU0U6NzAxMy5JUV9ORVRfREVCVC5GWTIwMTIBAAAAnFcNAAIAAAAGMjYyOTYxAQgAAAAFAAAAATEBAAAACjE1NTQzMzcwNzYDAAAAAjc5AgAAAAQ0MzY0BAAAAAEwBwAAAAk4LzMwLzIwMTkIAAAACTMvMzEvMjAxMgkAAAABMA2EZLB9LdcIEiDl6H0t1wghQ0lRLkRCOkNPTi5JUV9CRVRBXzJZUi4yMDE4LzEyLzMxAQAAAP5CBgACAAAADzEuMDEyNjMyODAwNDQzNQD1OKnHfS3XCE7vGut9LdcIJUNJUS5UU0U6NzAwMy5JUV9MVF9ERUJUX0VRVUlUWS5GWTIwMTkBAAAA2VcNAAIAAAAHNTYuNTczNQEIAAAABQAAAAExAQAAAAoxOTY5OTQ5OTI2AwAAAAI3OQIAAAAENDA4NQQAAAABMAcAAAAJ</t>
  </si>
  <si>
    <t>OC8zMC8yMDE5CAAAAAkzLzMxLzIwMTkJAAAAATCG+tGlfS3XCI3to+p9LdcIJUNJUS5UU0U6NjM2MS5JUV9DQVNIX1NUX0lOVkVTVC5GWTIwMTYBAAAArlYNAAIAAAAFOTQxODgBCAAAAAUAAAABMQEAAAAKMTc5ODY5OTY2MAMAAAACNzkCAAAABDEwMDIEAAAAATAHAAAACTgvMzAvMjAxOQgAAAAJMy8zMS8yMDE2CQAAAAEwp7gRrH0t1wjPdaDpfS3XCB1DSVEuVFNFOjYzMDIuSVFfQ09NTU9OLkZZMjAxNQEAAABjWA0AAgAAAAUzMDg3MgEIAAAABQAAAAExAQAAAAoxNzQ1Mzc4NjQyAwAAAAI3OQIAAAAEMTEwMwQAAAABMAcAAAAJOC8zMC8yMDE5CAAAAAkzLzMxLzIwMTUJAAAAATDYMsutfS3XCHSLfOl9LdcIIENJUS5OWVNFOlVUWC5JUV9GVUxMX1RJTUUuRlkyMDEwAQAAAP5tAgACAAAABjIwODIwMAAhIgarfS3XCBoMv+l9LdcIHkNJUS5FTlhUUEE6QUlSLklRX0RBX0NGLkZZMjAxNQEAAABpjwgAAgAAAAQyMjYzAQgAAAAFAAAAATEBAAAACjE4MzAwMTkxMzQDAAAAAjUwAgAAAAQyMTYwBAAAAAEwBwAAAAk4LzMwLzIwMTkIAAAACjEyLzMxLzIwMTUJAAAAATAMTLKnfS3XCBqqWep9LdcIIkNJUS5OWVNFOkJBLklRX0ZJTklTSEVEX0lOVi5GWTIwMDgBAAAAqagFAAIAAAAFMjM2NDkBCAAAAAUAAAABMQEAAAAKMTQyNTU5MjMxMQMAAAADMTYwAgAAAAQzMDc1BAAAAAEwBwAAAAk4LzMwLzIwMTkIAAAA</t>
  </si>
  <si>
    <t>CjEyLzMxLzIwMDgJAAAAATDQwcKofS3XCGZbKOp9LdcIG0NJUS5UU0U6NzAxMi5JUV9DT0dTLkZZMjAxMQEAAAAfPgYAAgAAAAcxMDM3MDc5AQgAAAAFAAAAATEBAAAACjE2MjYzMDIxNjYDAAAAAjc5AgAAAAIzNAQAAAABMAcAAAAJOC8zMC8yMDE5CAAAAAkzLzMxLzIwMTEJAAAAATB9w+GufS3XCIV/A+t9LdcIJkNJUS5OWVNFOkxNVC5JUV9MT0FOU19SRUNFSVZfTFQuRlkyMDE4AQAAAINcBAADAAAAAACzDlWrfS3XCM1Uwel9LdcIIENJUS5UU0U6NjM2MS5JUV9JTlZFTlRPUlkuRlkyMDE3AQAAAK5WDQACAAAABjEwOTUzNwEIAAAABQAAAAExAQAAAAoxODgxNTc5NTM5AwAAAAI3OQIAAAAEMTA0MwQAAAABMAcAAAAJOC8zMC8yMDE5CAAAAAoxMi8zMS8yMDE3CQAAAAEwm98RrH0t1wi+gJzpfS3XCBlDSVEuVFNFOjcwMDMuSVFfQUUuRlkyMDEyAQAAANlXDQADAAAAAAB3QjmtfS3XCGmnh+l9LdcIKUNJUS5UU0U6NjMwMi5JUV9DT01NT05fUFJFRl9ESVZfQ0YuRlkyMDE1AQAAAGNYDQACAAAABS01NTMzAQgAAAAFAAAAATEBAAAACjE3NDUzNzg2NDIDAAAAAjc5AgAAAAQyMDcyBAAAAAEwBwAAAAk4LzMwLzIwMTkIAAAACTMvMzEvMjAxNQkAAAABMNtZy619LdcIQJyE6X0t1wgiQ0lRLlRTRTo3MDExLklRX0dBSU5fQVNTRVRTLkZZMjAxNgEAAACuSQsAAgAAAAUtNzI5NgEIAAAABQAAAAExAQAAAAox</t>
  </si>
  <si>
    <t>Nzk4MzM2NTQyAwAAAAI3OQIAAAACNTYEAAAAATAHAAAACTgvMzAvMjAxOQgAAAAJMy8zMS8yMDE2CQAAAAEwcXA3r30t1whlkDvpfS3XCDlDSVEuVFNFOjcwMDMuSVFfQ1VTVE9NX0JFVEEuLTEwNFcuMjAwOS8wMy8zMS4uXk4yMjUuSlBZLkgBAAAA2VcNAAIAAAAQMS42NDM4MDA3ODg4MDU5MwAai+bGfS3XCCVpsO19LdcIHkNJUS5OWVNFOkhPTi5JUV9QRU5TSU9OLkZZMjAwNwEAAABEdRQAAgAAAAQzNTYxAQgAAAAFAAAAATEBAAAACjEzMjIxMzMyMDgDAAAAAzE2MAIAAAAEMTIxMwQAAAABMAcAAAAJOC8zMC8yMDE5CAAAAAoxMi8zMS8yMDA3CQAAAAEw5pWyqn0t1wgQh9npfS3XCCBDSVEuTllTRTpCQS5JUV9OSV9DT01QQU5ZLkZZMjAxOAEAAACpqAUAAgAAAAUxMDQ2MAEIAAAABQAAAAExAQAAAAoxOTQ0MTg3OTU4AwAAAAMxNjACAAAABTQxNTcxBAAAAAEwBwAAAAk4LzMwLzIwMTkIAAAACjEyLzMxLzIwMTgJAAAAATDFrxCofS3XCBNnR+p9LdcIIENJUS5OWVNFOlVUWC5JUV9DSEFOR0VfQVAuRlkyMDEyAQAAAP5tAgACAAAAAzgxMQEIAAAABQAAAAExAQAAAAoxNzE3Nzc2MTczAwAAAAMxNjACAAAABDIwMTcEAAAAATAHAAAACTgvMzAvMjAxOQgAAAAKMTIvMzEvMjAxMgkAAAABMAtwBqt9LdcIegHf6X0t1wglQ0lRLk5ZU0U6TE1ULklRX0JBU0lDX0VQU19FWENMLkZZMjAxNQEAAACDXAQAAgAA</t>
  </si>
  <si>
    <t>AAkxMC4wNzQxMjEBCAAAAAUAAAABMQEAAAAKMTg3NDc3NzQzNAMAAAADMTYwAgAAAAQzMDY0BAAAAAEwBwAAAAk4LzMwLzIwMTkIAAAACjEyLzMxLzIwMTUJAAAAATDTmVSrfS3XCIX1lel9LdcIKUNJUS5UU0U6NzAxMi5JUV9DT01NT05fUFJFRl9ESVZfQ0YuRlkyMDA4AQAAAB8+BgADAAAAAACBnOGufS3XCFpjDOl9LdcII0NJUS5UU0U6NjM2MS5JUV9FQklUQV9NQVJHSU4uRlkyMDA3AQAAAK5WDQACAAAABjIuNTU5MgEIAAAABQAAAAExAQAAAAk2NTQzMzIwNjADAAAAAjc5AgAAAAQ0NDE5BAAAAAEwBwAAAAk4LzMwLzIwMTkIAAAACTMvMzEvMjAwNwkAAAABMIb60aV9LdcIehSk6n0t1wglQ0lRLk5ZU0U6TE1ULklRX1NUX0RFQlRfUkVQQUlELkZZMjAxMgEAAACDXAQAAwAAAAAAew3Uq30t1wjczqPpfS3XCBtDSVEuVFNFOjcwMDMuSVFfTEFORC5GWTIwMTABAAAA2VcNAAIAAAAGMTE2MjI5AQgAAAAFAAAAATEBAAAACjEzODE1MjMwOTQDAAAAAjc5AgAAAAQzMDk4BAAAAAEwBwAAAAk4LzMwLzIwMTkIAAAACTMvMzEvMjAxMAkAAAABMLD0OK19LdcIijKH6X0t1wgkQ0lRLlRTRTo2MzYxLklRX0VRVUlUWV9NRVRIT0QuRlkyMDA5AQAAAK5WDQACAAAABTExMTE4AQgAAAAFAAAAATEBAAAACjEzODQ4MzMwMjQDAAAAAjc5AgAAAAQzMDYzBAAAAAEwBwAAAAk4LzMwLzIwMTkIAAAACTMvMzEvMjAwOQkA</t>
  </si>
  <si>
    <t>AAABMHEjrqx9LdcI/5B66X0t1wglQ0lRLk5ZU0U6VVRYLklRX0dBSU5fQVNTRVRTX0NGLkZZMjAxNQEAAAD+bQIAAwAAAAAALPqxqn0t1whIOefpfS3XCCJDSVEuTllTRTpCQS5JUV9CQVNJQ19XRUlHSFQuRlkyMDA5AQAAAKmoBQACAAAABTcwOS42AIjpwqh9LdcISLQd6n0t1wgxQ0lRLk5ZU0U6TE1ULklRX0NIQU5HRV9ORVRfV09SS0lOR19DQVBJVEFMLkZZMjAxNQEAAACDXAQAAgAAAAM3NTcBCAAAAAUAAAABMQEAAAAKMTg3NDc3NzQzNAMAAAADMTYwAgAAAAQ0NDIxBAAAAAEwBwAAAAk4LzMwLzIwMTkIAAAACjEyLzMxLzIwMTUJAAAAATDKwFSrfS3XCIRqpOl9LdcII0NJUS5OWVNFOkhPTi5JUV9JTlRFUkVTVF9FWFAuRlkyMDEzAQAAAER1FAACAAAABC0zMjcBCAAAAAUAAAABMQEAAAAKMTc3NTkzMDQzOAMAAAADMTYwAgAAAAI4MgQAAAABMAcAAAAJOC8zMC8yMDE5CAAAAAoxMi8zMS8yMDEzCQAAAAEw8HBMqn0t1wiYs97pfS3XCCRDSVEuVFNFOjYzNjEuSVFfQ1VSUkVOQ1lfR0FJTi5GWTIwMDkBAAAArlYNAAIAAAAFLTExMzIBCAAAAAUAAAABMQEAAAAKMTM4NDgzMzAyNAMAAAACNzkCAAAAAjM4BAAAAAEwBwAAAAk4LzMwLzIwMTkIAAAACTMvMzEvMjAwOQkAAAABMHEjrqx9LdcIYVJR6X0t1wgiQ0lRLlRTRTo3MDExLklRX0dBSU5fQVNTRVRTLkZZMjAwOAEAAACuSQsAAgAAAAUxNDc4NwEI</t>
  </si>
  <si>
    <t>AAAABQAAAAExAQAAAAoxMjY4OTY0MjQ1AwAAAAI3OQIAAAACNTYEAAAAATAHAAAACTgvMzAvMjAxOQgAAAAJMy8zMS8yMDA4CQAAAAEwyo1tr30t1wikO9vofS3XCCVDSVEuVFNFOjYzMDIuSVFfTFRfREVCVF9JU1NVRUQuRlkyMDE1AQAAAGNYDQACAAAABTE0NzcxAQgAAAAFAAAAATEBAAAACjE3NDUzNzg2NDIDAAAAAjc5AgAAAAQyMDM0BAAAAAEwBwAAAAk4LzMwLzIwMTkIAAAACTMvMzEvMjAxNQkAAAABMNtZy619LdcIsFN06X0t1wgsQ0lRLk5ZU0U6QkEuSVFfT1RIRVJfSU5WRVNUX0FDVF9TVVBQTC5GWTIwMTIBAAAAqagFAAMAAAAAAFWFw6h9LdcI8cox6n0t1wglQ0lRLlRTRTo3MDEyLklRX0xUX0RFQlRfRVFVSVRZLkZZMjAxOQEAAAAfPgYAAgAAAAc2Ni44NTA5AQgAAAAFAAAAATEBAAAACjE5Njk5NTAwODcDAAAAAjc5AgAAAAQ0MDg1BAAAAAEwBwAAAAk4LzMwLzIwMTkIAAAACTMvMzEvMjAxOQkAAAABMJ08sKZ9LdcI+UCi6n0t1wgnQ0lRLlRTRTo3MDExLklRX1RPVEFMX1JFVi5GWTIwMDkuLi4uSlBZAQAAAK5JCwACAAAABzMzNzU2NzQBCAAAAAUAAAABMQEAAAAKMTM3OTIzMzc3MwMAAAACNzkCAAAAAjI4BAAAAAEwBwAAAAk4LzMwLzIwMTkIAAAACTMvMzEvMjAwOQkAAAABMAHloaR9LdcI1svS6n0t1wgoQ0lRLlRTRTo3MDEzLklRX1RPVEFMX0RFQlRfSVNTVUVELkZZMjAxNAEAAACc</t>
  </si>
  <si>
    <t>Vw0AAgAAAAU3MTE4MQEIAAAABQAAAAExAQAAAAoxNjg3MDQ0NjQ2AwAAAAI3OQIAAAAEMjE2MQQAAAABMAcAAAAJOC8zMC8yMDE5CAAAAAkzLzMxLzIwMTQJAAAAATDPOi6wfS3XCAKxBel9LdcILENJUS5UU0U6NzAxMi5JUV9ERUJUX0VRVUlWX09QRVJfTEVBU0UuRlkyMDE5AQAAAB8+BgADAAAAAAAwI1WufS3XCNgEIOl9LdcIJ0NJUS5FTlhUUEE6QUlSLklRX0xUX0RFQlRfSVNTVUVELkZZMjAxNQEAAABpjwgAAgAAAAQxMjU0AQgAAAAFAAAAATEBAAAACjE4MzAwMTkxMzQDAAAAAjUwAgAAAAQyMDM0BAAAAAEwBwAAAAk4LzMwLzIwMTkIAAAACjEyLzMxLzIwMTUJAAAAATAMTLKnfS3XCAftXep9LdcIKENJUS5UU0U6NzAxMS5JUV9UT1RBTF9ERUJULkZZMjAxNi4uLi5KUFkBAAAArkkLAAIAAAAHMTA1MjE0OAEIAAAABQAAAAExAQAAAAoxNzk4MzM2NTQyAwAAAAI3OQIAAAAENDE3MwQAAAABMAcAAAAJOC8zMC8yMDE5CAAAAAkzLzMxLzIwMTYJAAAAATAVl6GkfS3XCMaO4ep9LdcIJUNJUS5UU0U6NzAxMS5JUV9MVF9ERUJUX0lTU1VFRC5GWTIwMTgBAAAArkkLAAIAAAAFMjY0NDkBCAAAAAUAAAABMQEAAAAKMTg5NDA4NDYzMgMAAAACNzkCAAAABDIwMzQEAAAAATAHAAAACTgvMzAvMjAxOQgAAAAJMy8zMS8yMDE4CQAAAAEwS+U3r30t1wgmejzpfS3XCCZDSVEuTllTRTpCQS5JUV9ORVRfSU5URVJF</t>
  </si>
  <si>
    <t>U1RfRVhQLkZZMjAxNwEAAACpqAUAAgAAAAQtMTU2AQgAAAAFAAAAATEBAAAACjE5NDQxODc5NjUDAAAAAzE2MAIAAAADMzY4BAAAAAEwBwAAAAk4LzMwLzIwMTkIAAAACjEyLzMxLzIwMTcJAAAAATDFrxCofS3XCHqdOup9LdcIJkNJUS5UU0U6NzAxMS5JUV9MVF9ERUJUX0NBUElUQUwuRlkyMDE2AQAAAK5JCwACAAAABzIwLjcyOTYBCAAAAAUAAAABMQEAAAAKMTc5ODMzNjU0MgMAAAACNzkCAAAABDQxODcEAAAAATAHAAAACTgvMzAvMjAxOQgAAAAJMy8zMS8yMDE2CQAAAAEwyMevpn0t1wgSD5jqfS3XCCVDSVEuVFNFOjYzMDIuSVFfR1dfSU5UQU5fQU1PUlQuRlkyMDE2AQAAAGNYDQADAAAAAADbWcutfS3XCHSLfOl9LdcIKENJUS5UU0U6NzAxMy5JUV9ERUZfVEFYX0FTU0VUU19MVC5GWTIwMTEBAAAAnFcNAAIAAAAFNDYwNzMBCAAAAAUAAAABMQEAAAAKMTQ2MTY4MDExOAMAAAACNzkCAAAABDEwMjYEAAAAATAHAAAACTgvMzAvMjAxOQgAAAAJMy8zMS8yMDExCQAAAAEwKV1ksH0t1whxV9jofS3XCB9DSVEuTllTRTpVVFguSVFfVE9UQUxfQ0wuRlkyMDEzAQAAAP5tAgACAAAABTIyODAwAQgAAAAFAAAAATEBAAAACjE3NzU3NDE1NjMDAAAAAzE2MAIAAAAEMTAwOQQAAAABMAcAAAAJOC8zMC8yMDE5CAAAAAoxMi8zMS8yMDEzCQAAAAEwC3AGq30t1wgo5bfpfS3XCCNDSVEuRU5YVFBBOkFJUi5JUV9D</t>
  </si>
  <si>
    <t>QVNIX0VRVUlWLkZZMjAxMAEAAABpjwgAAgAAAAQ1MDMwAQgAAAAFAAAAATEBAAAACjE2MTI3MjkxNzQDAAAAAjUwAgAAAAQxMDk2BAAAAAEwBwAAAAk4LzMwLzIwMTkIAAAACjEyLzMxLzIwMTAJAAAAATC2FAmofS3XCL0ITep9LdcIKkNJUS5FTlhUUEE6QUlSLklRX0VBUk5JTkdfQ09fTUFSR0lOLkZZMjAwNwEAAABpjwgAAgAAAActMS4xMTY5AQgAAAAFAAAAATEBAAAACjEzNDMwMTM3MjcDAAAAAjUwAgAAAAQ0MTgxBAAAAAEwBwAAAAk4LzMwLzIwMTkIAAAACjEyLzMxLzIwMDcJAAAAATAVl6GkfS3XCKnAz+p9LdcIH0NJUS5OWVNFOlVUWC5JUV9ORVRfREVCVC5GWTIwMTIBAAAA/m0CAAIAAAAFMTg0MDIBCAAAAAUAAAABMQEAAAAKMTcxNzc3NjE3MwMAAAADMTYwAgAAAAQ0MzY0BAAAAAEwBwAAAAk4LzMwLzIwMTkIAAAACjEyLzMxLzIwMTIJAAAAATALcAarfS3XCEO+t+l9LdcII0NJUS5FTlhUUEE6QUlSLklRX09USEVSX09QRVIuRlkyMDE2AQAAAGmPCAADAAAAAAD5crKnfS3XCAEUXup9LdcIIUNJUS5UU0U6NjMwMi5JUV9DQVNIX0VRVUlWLkZZMjAxNwEAAABjWA0AAgAAAAU2MzgyMAEIAAAABQAAAAExAQAAAAoxODQ4ODc5NDgyAwAAAAI3OQIAAAAEMTA5NgQAAAABMAcAAAAJOC8zMC8yMDE5CAAAAAkzLzMxLzIwMTcJAAAAATDEgMutfS3XCKLudOl9LdcIK0NJUS5EQjpDT04uSVFfT1RIRVJf</t>
  </si>
  <si>
    <t>SU5WRVNUX0FDVF9TVVBQTC5GWTIwMTgBAAAA/kIGAAMAAAAAAEy5Kal9LdcImg0h6n0t1wgeQ0lRLk5ZU0U6SE9OLklRX1NUX0RFQlQuRlkyMDE2AQAAAER1FAACAAAABDMzNjYBCAAAAAUAAAABMQEAAAAKMTk0NDE4Nzk2MwMAAAADMTYwAgAAAAQxMDQ2BAAAAAEwBwAAAAk4LzMwLzIwMTkIAAAACjEyLzMxLzIwMTYJAAAAATCwe9GpfS3XCM8M8Ol9LdcIGkNJUS5UU0U6NzAxMi5JUV9FQlQuRlkyMDE1AQAAAB8+BgACAAAABTg0Mjg4AQgAAAAFAAAAATEBAAAACjE4MjI2MTkwNDkDAAAAAjc5AgAAAAMxMzkEAAAAATAHAAAACTgvMzAvMjAxOQgAAAAJMy8zMS8yMDE1CQAAAAEwBIhUrn0t1wip/zbpfS3XCCZDSVEuVFNFOjYzMDIuSVFfSU5WRU5UT1JZX1RVUk5TLkZZMjAxOQEAAABjWA0AAgAAAAgzLjg4OTExNgEIAAAABQAAAAExAQAAAAoxOTcwMDUxNDU4AwAAAAI3OQIAAAAENDA4MgQAAAABMAcAAAAJOC8zMC8yMDE5CAAAAAkzLzMxLzIwMTkJAAAAATAWrdGlfS3XCGIZjep9LdcIJUNJUS5UU0U6NzAwMy5JUV9CQVNJQ19FUFNfRVhDTC5GWTIwMTcBAAAA2VcNAAIAAAAKMTUwLjg3MjUyMQEIAAAABQAAAAExAQAAAAoxODQ4NjczMjgwAwAAAAI3OQIAAAAEMzA2NAQAAAABMAcAAAAJOC8zMC8yMDE5CAAAAAkzLzMxLzIwMTcJAAAAATBZfuysfS3XCDv1gOl9LdcIHkNJUS5UU0U6NzAxMy5JUV9JTkNf</t>
  </si>
  <si>
    <t>VEFYLkZZMjAwNAEAAACcVw0AAgAAAAQtNzI3AQgAAAAFAAAAATEBAAAACTM0NjU0MTE3MgMAAAACNzkCAAAAAjc1BAAAAAEwBwAAAAk4LzMwLzIwMTkIAAAACTMvMzEvMjAwNAkAAAABMAHloaR9LdcIoEb06n0t1wgaQ0lRLk5ZU0U6QkEuSVFfRUJJVC5GWTIwMTIBAAAAqagFAAIAAAAENjAxOAEIAAAABQAAAAExAQAAAAoxNzE4NzgxMDQ4AwAAAAMxNjACAAAAAzQwMAQAAAABMAcAAAAJOC8zMC8yMDE5CAAAAAoxMi8zMS8yMDEyCQAAAAEwWl7DqH0t1winqD3qfS3XCCBDSVEuVFNFOjYzNjEuSVFfUEFSVF9USU1FLkZZMjAxMAEAAACuVg0AAwAAAAAATkmurH0t1widXmLpfS3XCCNDSVEuVFNFOjcwMTIuSVFfT1RIRVJfRVFVSVRZLkZZMjAxMAEAAAAfPgYAAgAAAAYtMTg2NTkBCAAAAAUAAAABMQEAAAAKMTU1NDMyNjUyOQMAAAACNzkCAAAABDEwMjgEAAAAATAHAAAACTgvMzAvMjAxOQgAAAAJMy8zMS8yMDEwCQAAAAEwfcPhrn0t1whzwkXpfS3XCCVDSVEuVFNFOjcwMTEuSVFfU1RfREVCVF9SRVBBSUQuRlkyMDEzAQAAAK5JCwACAAAABS0xNjk1AQgAAAAFAAAAATEBAAAACjE2MjU0NTc2MDQDAAAAAjc5AgAAAAQyMDQ0BAAAAAEwBwAAAAk4LzMwLzIwMTkIAAAACTMvMzEvMjAxMwkAAAABMIOebq99LdcImM066X0t1wghQ0lRLlRTRTo3MDEyLklRX05FVF9DSEFOR0UuRlkyMDE4AQAAAB8+BgACAAAA</t>
  </si>
  <si>
    <t>BTEzNjQwAQgAAAAFAAAAATEBAAAACjE4OTUwMDIzNDIDAAAAAjc5AgAAAAQyMDkzBAAAAAEwBwAAAAk4LzMwLzIwMTkIAAAACTMvMzEvMjAxOAkAAAABMCL9VK59LdcI3ZVA6X0t1wgcQ0lRLlRTRTo3MDExLklRX0VCSVRBLkZZMjAxMwEAAACuSQsAAgAAAAYxNjM1MjEBCAAAAAUAAAABMQEAAAAKMTYyNTQ1NzYwNAMAAAACNzkCAAAABjEwMDY4OQQAAAABMAcAAAAJOC8zMC8yMDE5CAAAAAkzLzMxLzIwMTMJAAAAATCFd26vfS3XCI9o/Oh9LdcIKENJUS5OWVNFOlVUWC5JUV9UT1RBTF9ERUJUX0VCSVREQS5GWTIwMTYBAAAA/m0CAAIAAAAIMi4zODA1NzcBCAAAAAUAAAABMQEAAAAKMTk0NDA0MjMxMQMAAAADMTYwAgAAAAQ0MTkyBAAAAAEwBwAAAAk4LzMwLzIwMTkIAAAACjEyLzMxLzIwMTYJAAAAATDKHM2lfS3XCDfdt+p9LdcIGUNJUS5UU0U6NjMwMi5JUV9BRC5GWTIwMTkBAAAAY1gNAAMAAAAAALbOy619LdcI+PRk6X0t1wglQ0lRLlRTRTo3MDEyLklRX1BST1ZfQkFEX0RFQlRTLkZZMjAxMQEAAAAfPgYAAwAAAAAAfcPhrn0t1wgABS7pfS3XCCVDSVEuVFNFOjYzMDIuSVFfTFRfREVCVF9FUVVJVFkuRlkyMDE1AQAAAGNYDQACAAAABjcuMjEyNQEIAAAABQAAAAExAQAAAAoxNzQ1Mzc4NjQyAwAAAAI3OQIAAAAENDA4NQQAAAABMAcAAAAJOC8zMC8yMDE5CAAAAAkzLzMxLzIwMTUJAAAAATAWrdGl</t>
  </si>
  <si>
    <t>fS3XCOa1oup9LdcII0NJUS5UU0U6NzAwMy5JUV9CRVRBXzFZUi4yMDE0LzAzLzMxAQAAANlXDQACAAAAEDEuNjMyOTAzNTI1MjQxMzkAIxKpx30t1wgHshTrfS3XCCdDSVEuVFNFOjYzNjEuSVFfQ0hBTkdFX0lOVkVOVE9SWS5GWTIwMTUBAAAArlYNAAIAAAAFLTU3NjYBCAAAAAUAAAABMQEAAAAKMTc0NTM3ODcyNAMAAAACNzkCAAAABDIwOTkEAAAAATAHAAAACTgvMzAvMjAxOQgAAAAJMy8zMS8yMDE1CQAAAAEwp7gRrH0t1wjWTqDpfS3XCCZDSVEuTllTRTpVVFguSVFfRklMSU5HX0NVUlJFTkNZLkZZMjAxOAEAAAD+bQIAAwAAAANVU0QA8W6yqn0t1wjqIuHpfS3XCCZDSVEuTllTRTpMTVQuSVFfU0FMRVNfTUFSS0VUSU5HLkZZMjAxNwEAAACDXAQAAwAAAAAAvOdUq30t1wjS6rzpfS3XCCNDSVEuTllTRTpCQS5JUV9DVVJSRU5DWV9HQUlOLkZZMjAxOAEAAACpqAUAAgAAAAExAQgAAAAFAAAAATEBAAAACjE5NDQxODc5NTgDAAAAAzE2MAIAAAACMzgEAAAAATAHAAAACTgvMzAvMjAxOQgAAAAKMTIvMzEvMjAxOAkAAAABMMWvEKh9LdcIXjk76n0t1wgiQ0lRLlRTRTo3MDEzLklRX0dBSU5fQVNTRVRTLkZZMjAwOQEAAACcVw0AAgAAAAUxNDgwNAEIAAAABQAAAAExAQAAAAoxMzgxMzA2OTQ2AwAAAAI3OQIAAAACNTYEAAAAATAHAAAACTgvMzAvMjAxOQgAAAAJMy8zMS8yMDA5CQAAAAEwVjZksH0t1wjB</t>
  </si>
  <si>
    <t>sPDofS3XCCpDSVEuTllTRTpIT04uSVFfSU5URVJFU1RfSU5WRVNUX0lOQy5GWTIwMTQBAAAARHUUAAIAAAADMTAyAQgAAAAFAAAAATEBAAAACjE4Mjc0ODkzMDkDAAAAAzE2MAIAAAACNjUEAAAAATAHAAAACTgvMzAvMjAxOQgAAAAKMTIvMzEvMjAxNAkAAAABMLwF0al9LdcIN4IM6n0t1wgmQ0lRLlRTRTo3MDAzLklRX1NBTEVTX01BUktFVElORy5GWTIwMTQBAAAA2VcNAAIAAAAENDg4MgEIAAAABQAAAAExAQAAAAoxNjg2NjM4NDQyAwAAAAI3OQIAAAAFMjE1NjEEAAAAATAHAAAACTgvMzAvMjAxOQgAAAAJMy8zMS8yMDE0CQAAAAEwaWk5rX0t1whDZGfpfS3XCCJDSVEuTllTRTpVVFguSVFfUVVJQ0tfUkFUSU8uRlkyMDA5AQAAAP5tAgACAAAACDAuNzIxMTUyAQgAAAAFAAAAATEBAAAACjE0OTU0MTA0MzADAAAAAzE2MAIAAAAENDEyMQQAAAABMAcAAAAJOC8zMC8yMDE5CAAAAAoxMi8zMS8yMDA5CQAAAAEw5PTMpX0t1whdwbPqfS3XCCRDSVEuVFNFOjYzNjEuSVFfQ0FTSF9JTlRFUkVTVC5GWTIwMTYBAAAArlYNAAIAAAAEMTI2NAEIAAAABQAAAAExAQAAAAoxNzk4Njk5NjYwAwAAAAI3OQIAAAAEMzAyOAQAAAABMAcAAAAJOC8zMC8yMDE5CAAAAAkzLzMxLzIwMTYJAAAAATCb3xGsfS3XCDZwsOl9LdcIJUNJUS5UU0U6NzAxMS5JUV9SRVRVUk5fQ0FQSVRBTC5GWTIwMTkBAAAArkkLAAIAAAAFNC45</t>
  </si>
  <si>
    <t>MTYBCAAAAAUAAAABMQEAAAAKMTk3MDA1MTQ2MQMAAAACNzkCAAAABDQzNjMEAAAAATAHAAAACTgvMzAvMjAxOQgAAAAJMy8zMS8yMDE5CQAAAAEwyMevpn0t1wgZJYnqfS3XCCZDSVEuTllTRTpIT04uSVFfUEVSSU9ETEVOR1RIX0lTLkZZMjAxNQEAAABEdRQAAQAAAAIxMgCwe9GpfS3XCL3r++l9LdcIJUNJUS5OWVNFOkhPTi5JUV9HQUlOX0lOVkVTVF9DRi5GWTIwMTABAAAARHUUAAMAAAAAAAkjTKp9LdcIq5fa6X0t1wgcQ0lRLk5ZU0U6SE9OLklRX05JX0NGLkZZMjAxNwEAAABEdRQAAgAAAAQxNTQ1AQgAAAAFAAAAATEBAAAACjE5NDQxODc5NjQDAAAAAzE2MAIAAAAEMjE1MAQAAAABMAcAAAAJOC8zMC8yMDE5CAAAAAoxMi8zMS8yMDE3CQAAAAEwmMnRqX0t1wiJh/zpfS3XCCJDSVEuRU5YVFBBOkFJUi5JUV9DQVNIX09QRVIuRlkyMDExAQAAAGmPCAACAAAABDQyODkBCAAAAAUAAAABMQEAAAAKMTY2Mjg2MDQ5NQMAAAACNTACAAAABDIwMDYEAAAAATAHAAAACTgvMzAvMjAxOQgAAAAKMTIvMzEvMjAxMQkAAAABMKBiCah9LdcInBNJ6n0t1wgqQ0lRLlRTRTo3MDExLklRX1RFVl9FQklUREEuMjAwMC4yMDExLzAzLzMxAQAAAK5JCwACAAAACTEwLjQxNDEwNwEHAAAABQAAAAExAQAAAAoxNDI1NDg0MTIyAwAAAAEwAgAAAAYxMDAwMzAEAAAAATAHAAAACTMvMzEvMjAxMQgAAAAJMy8zMS8yMDExLgjX</t>
  </si>
  <si>
    <t>x30t1wgCNtbofS3XCCtDSVEuVFNFOjcwMTMuSVFfTklfQVZBSUxfRVhDTF9NQVJHSU4uRlkyMDA5AQAAAJxXDQACAAAABy0wLjUzMzYBCAAAAAUAAAABMQEAAAAKMTM4MTMwNjk0NgMAAAACNzkCAAAABDQxODIEAAAAATAHAAAACTgvMzAvMjAxOQgAAAAJMy8zMS8yMDA5CQAAAAEwmU7Ipn0t1wg714/qfS3XCB1DSVEuVFNFOjcwMDMuSVFfQ09NTU9OLkZZMjAxNQEAAADZVw0AAgAAAAU0NDM4NAEIAAAABQAAAAExAQAAAAoxNzQ1OTE2NTI0AwAAAAI3OQIAAAAEMTEwMwQAAAABMAcAAAAJOC8zMC8yMDE5CAAAAAkzLzMxLzIwMTUJAAAAATBYV+ysfS3XCGmAgOl9LdcIJ0NJUS5UU0U6NzAxMS5JUV9ORVRfSU5URVJFU1RfRVhQLkZZMjAxNQEAAACuSQsAAgAAAAUtMjUwMgEIAAAABQAAAAExAQAAAAoxNzQ1OTE2NTA2AwAAAAI3OQIAAAADMzY4BAAAAAEwBwAAAAk4LzMwLzIwMTkIAAAACTMvMzEvMjAxNQkAAAABMCpKN699LdcImHPj6H0t1wgkQ0lRLlRTRTo3MDEyLklRX0NVUlJFTlRfUkFUSU8uRlkyMDE5AQAAAB8+BgACAAAACDEuMzE0NzgyAQgAAAAFAAAAATEBAAAACjE5Njk5NTAwODcDAAAAAjc5AgAAAAQ0MDMwBAAAAAEwBwAAAAk4LzMwLzIwMTkIAAAACTMvMzEvMjAxOQkAAAABMJ08sKZ9LdcIau2H6n0t1wguQ0lRLkVOWFRQQTpBSVIuSVFfTkVUX0RFQlRfRUJJVERBX0NBUEVYLkZZMjAxMAEA</t>
  </si>
  <si>
    <t>AABpjwgAAwAAAAJOTQEIAAAABQAAAAExAQAAAAoxNjEyNzI5MTc0AwAAAAI1MAIAAAAFMjMzMTQEAAAAATAHAAAACTgvMzAvMjAxOQgAAAAKMTIvMzEvMjAxMAkAAAABMBWXoaR9LdcIOMbN6n0t1wgoQ0lRLlRTRTo3MDExLklRX1RPVEFMX0RJVl9QQUlEX0NGLkZZMjAxMwEAAACuSQsAAgAAAAYtMjAwNjEBCAAAAAUAAAABMQEAAAAKMTYyNTQ1NzYwNAMAAAACNzkCAAAABDIwMjIEAAAAATAHAAAACTgvMzAvMjAxOQgAAAAJMy8zMS8yMDEzCQAAAAEwg55ur30t1wjnYunofS3XCCdDSVEuVFNFOjcwMDMuSVFfQ0hBTkdFX0lOVkVOVE9SWS5GWTIwMTEBAAAA2VcNAAIAAAADNTg0AQgAAAAFAAAAATEBAAAACjE0NjI3MTIzOTUDAAAAAjc5AgAAAAQyMDk5BAAAAAEwBwAAAAk4LzMwLzIwMTkIAAAACTMvMzEvMjAxMQkAAAABMIQbOa19LdcI9BB36X0t1wglQ0lRLlRTRTo2MzAyLklRX0JBU0lDX0VQU19FWENMLkZZMjAwOQEAAABjWA0AAgAAAAoxMTMuMDgwMTQ3AQgAAAAFAAAAATEBAAAACjEzODI1MDUyMzYDAAAAAjc5AgAAAAQzMDY0BAAAAAEwBwAAAAk4LzMwLzIwMTkIAAAACTMvMzEvMjAwOQkAAAABMDyBAq59LdcIl9go6X0t1wgqQ0lRLlRTRTo2MzYxLklRX0NVUlJFTlRfUE9SVF9MRUFTRVMuRlkyMDExAQAAAK5WDQADAAAAAABOSa6sfS3XCIqsYul9LdcIIENJUS5OWVNFOkxNVC5JUV9JTlZFTlRP</t>
  </si>
  <si>
    <t>UlkuRlkyMDE0AQAAAINcBAACAAAABDI4MDQBCAAAAAUAAAABMQEAAAAKMTgyNzEyMzM0NAMAAAADMTYwAgAAAAQxMDQzBAAAAAEwBwAAAAk4LzMwLzIwMTkIAAAACjEyLzMxLzIwMTQJAAAAATDkclSrfS3XCGN7s+l9LdcIHkNJUS4wLklRX0RBWVNfSU5WRU5UT1JZX09VVC5GWQUAAAAAAAAACAAAABUoSW52YWxpZCBUaW1lIFBlcmlvZCkVl6GkfS3XCOCZ3ep9LdcIGUNJUS5UU0U6NzAwMy5JUV9GWC5GWTIwMTIBAAAA2VcNAAIAAAAELTc5NgEIAAAABQAAAAExAQAAAAoxNTU0OTUwNzIyAwAAAAI3OQIAAAAEMjE0NAQAAAABMAcAAAAJOC8zMC8yMDE5CAAAAAkzLzMxLzIwMTIJAAAAATB3QjmtfS3XCAZ1b+l9LdcII0NJUS5UU0U6NzAxMS5JUV9GSU5JU0hFRF9JTlYuRlkyMDEwAQAAAK5JCwACAAAABjE3MTY5OQEIAAAABQAAAAExAQAAAAoxMzc5MjMzNTE0AwAAAAI3OQIAAAAEMzA3NQQAAAABMAcAAAAJOC8zMC8yMDE5CAAAAAkzLzMxLzIwMTAJAAAAATCiAm6vfS3XCExHCOl9LdcII0NJUS5FTlhUUEE6QUlSLklRX09USEVSX09QRVIuRlkyMDA3AQAAAGmPCAACAAAAAjk3AQgAAAAFAAAAATEBAAAACjEzNDMwMTM3MjcDAAAAAjUwAgAAAAMyNjAEAAAAATAHAAAACTgvMzAvMjAxOQgAAAAKMTIvMzEvMjAwNwkAAAABMHjXEKh9LdcIrT9A6n0t1wggQ0lRLk5ZU0U6TE1ULklRX1NHQV9TVVBQTC5GWTIw</t>
  </si>
  <si>
    <t>MTIBAAAAg1wEAAMAAAAAAGbm06t9LdcIOcme6X0t1wgqQ0lRLkVOWFRQQTpBSVIuSVFfUFJPVl9CQURfREVCVFNfQ0YuRlkyMDExAQAAAGmPCAADAAAAAACgYgmofS3XCN3lPOp9LdcIHUNJUS5UU0U6NzAxMy5JUV9SRF9FWFAuRlkyMDE1AQAAAJxXDQACAAAABTMyNjc0AQgAAAAFAAAAATEBAAAACjE4MTY3MTA4MzgDAAAAAjc5AgAAAAMxMDAEAAAAATAHAAAACTgvMzAvMjAxOQgAAAAJMy8zMS8yMDE1CQAAAAEwzzousH0t1wh2D/nofS3XCDBDSVEuTllTRTpCQS5JUV9DSEFOR0VfTkVUX1dPUktJTkdfQ0FQSVRBTC5GWTIwMTUBAAAAqagFAAIAAAAELTgwNQEIAAAABQAAAAExAQAAAAoxODczOTE1MTM3AwAAAAMxNjACAAAABDQ0MjEEAAAAATAHAAAACTgvMzAvMjAxOQgAAAAKMTIvMzEvMjAxNQkAAAABMOuIEKh9LdcIvbQy6n0t1wgnQ0lRLlRTRTo2MzYxLklRX01BUktFVENBUC4yMDEzLzMvMzEuSlBZAQAAAK5WDQACAAAADDE2NTE1My4yOTM1NAEGAAAABQAAAAExAQAAAAoxNTg3NjM0MDg4AwAAAAI3OQIAAAAGMTAwMDU0BAAAAAEwBwAAAAkzLzMxLzIwMTM8FubGfS3XCBxxUEF+LdcIIkNJUS5OWVNFOkJBLklRX1RPVEFMX0VRVUlUWS5GWTIwMTQBAAAAqagFAAIAAAAEODc5MAEIAAAABQAAAAExAQAAAAoxODI2OTM4NjkwAwAAAAMxNjACAAAABDEyNzUEAAAAATAHAAAACTgvMzAvMjAxOQgAAAAK</t>
  </si>
  <si>
    <t>MTIvMzEvMjAxNAkAAAABMPQ6EKh9LdcI6kou6n0t1wgZQ0lRLk5ZU0U6TE1ULklRX0FELkZZMjAxNgEAAACDXAQAAgAAAAUtOTMyOAEIAAAABQAAAAExAQAAAAoxOTQ0MTg5NTM1AwAAAAMxNjACAAAABDEwNzUEAAAAATAHAAAACTgvMzAvMjAxOQgAAAAKMTIvMzEvMjAxNgkAAAABMMrAVKt9LdcI7py86X0t1wglQ0lRLk5ZU0U6SE9OLklRX1JFVFVSTl9DQVBJVEFMLkZZMjAwNwEAAABEdRQAAgAAAAcxNC43MDIxAQgAAAAFAAAAATEBAAAACjEzMjIxMzMyMDgDAAAAAzE2MAIAAAAENDM2MwQAAAABMAcAAAAJOC8zMC8yMDE5CAAAAAoxMi8zMS8yMDA3CQAAAAEwuEPNpX0t1wjfYcDqfS3XCCFDSVEuVFNFOjcwMTIuSVFfQ0FTSF9GSU5BTi5GWTIwMTEBAAAAHz4GAAIAAAAGLTE4ODYyAQgAAAAFAAAAATEBAAAACjE2MjYzMDIxNjYDAAAAAjc5AgAAAAQyMDA0BAAAAAEwBwAAAAk4LzMwLzIwMTkIAAAACTMvMzEvMjAxMQkAAAABMHTq4a59LdcIiSY+6X0t1wgeQ0lRLlRTRTo3MDExLklRX0xUX0RFQlQuRlkyMDEwAQAAAK5JCwACAAAABzEyNDIxMDYBCAAAAAUAAAABMQEAAAAKMTM3OTIzMzUxNAMAAAACNzkCAAAABDEwNDkEAAAAATAHAAAACTgvMzAvMjAxOQgAAAAJMy8zMS8yMDEwCQAAAAEwogJur30t1wh7tu7ofS3XCCBDSVEuREI6Q09OLklRX0dBSU5fSU5WRVNULkZZMjAwOAEAAAD+QgYAAwAAAAAA</t>
  </si>
  <si>
    <t>hWopqX0t1wjhnQLqfS3XCCJDSVEuTllTRTpVVFguSVFfRUJJVF9NQVJHSU4uRlkyMDA4AQAAAP5tAgACAAAABzEyLjcwMTUBCAAAAAUAAAABMQEAAAAKMTQyODgwMjI3NAMAAAADMTYwAgAAAAQ0MDUzBAAAAAEwBwAAAAk4LzMwLzIwMTkIAAAACjEyLzMxLzIwMDgJAAAAATDk9MylfS3XCLKIuep9LdcIJ0NJUS5FTlhUUEE6QUlSLklRX1NUX0RFQlRfUkVQQUlELkZZMjAxNgEAAABpjwgAAwAAAAAA7pmyp30t1wj+Ol7qfS3XCCBDSVEuTllTRTpCQS5JUV9DT01NT05fUkVQLkZZMjAxMQEAAACpqAUAAgAAAAMtMjQBCAAAAAUAAAABMQEAAAAKMTY1ODMxNTUxNQMAAAADMTYwAgAAAAQyMTY0BAAAAAEwBwAAAAk4LzMwLzIwMTkIAAAACjEyLzMxLzIwMTEJAAAAATBaXsOofS3XCDZ3F+p9LdcILUNJUS5FTlhUUEE6QUlSLklRX01JTk9SSVRZX0lOVEVSRVNUX0NGLkZZMjAxOAEAAABpjwgAAgAAAAMtNDMBCAAAAAUAAAABMQEAAAAKMTk0NjY0ODk4OAMAAAACNTACAAAABDIxMDcEAAAAATAHAAAACTgvMzAvMjAxOQgAAAAKMTIvMzEvMjAxOAkAAAABMNMOs6d9LdcIwf1e6n0t1wgkQ0lRLlRTRTo3MDEzLklRX01BUktFVENBUC4yMDA3LzAzLzMxAQAAAJxXDQACAAAACzYzNjExMS42NjkyAQYAAAAFAAAAATEBAAAACTQ1ODYxOTI2OAMAAAACNzkCAAAABjEwMDA1NAQAAAABMAcAAAAJMy8zMS8yMDA3LgjXx30t</t>
  </si>
  <si>
    <t>1wgDgB/rfS3XCCBDSVEuVFNFOjYzNjEuSVFfTUFDSElORVJZLkZZMjAwNwEAAACuVg0AAwAAAAAAZvutrH0t1wjNrGnpfS3XCBtDSVEuVFNFOjcwMTMuSVFfQ09HUy5GWTIwMTABAAAAnFcNAAIAAAAHMTA0ODg3NQEIAAAABQAAAAExAQAAAAoxMzgxMzA2Mjk0AwAAAAI3OQIAAAACMzQEAAAAATAHAAAACTgvMzAvMjAxOQgAAAAJMy8zMS8yMDEwCQAAAAEwVjZksH0t1wgbJevqfS3XCCBDSVEuVFNFOjcwMTIuSVFfQ0hBTkdFX0FQLkZZMjAwOAEAAAAfPgYAAgAAAAUyNjg3MAEIAAAABQAAAAExAQAAAAoxMDYxMTk3NjkyAwAAAAI3OQIAAAAEMjAxNwQAAAABMAcAAAAJOC8zMC8yMDE5CAAAAAkzLzMxLzIwMDgJAAAAATCBnOGufS3XCIG8JOl9LdcIKkNJUS5FTlhUUEE6QUlSLklRX1RPVEFMX0RFQlRfUkVQQUlELkZZMjAxNQEAAABpjwgAAgAAAAQtMjYyAQgAAAAFAAAAATEBAAAACjE4MzAwMTkxMzQDAAAAAjUwAgAAAAQyMTY2BAAAAAEwBwAAAAk4LzMwLzIwMTkIAAAACjEyLzMxLzIwMTUJAAAAATAMTLKnfS3XCO2vZep9LdcIKUNJUS5FTlhUUEE6QUlSLklRX0RBWVNfUEFZQUJMRV9PVVQuRlkyMDE3AQAAAGmPCAACAAAACTkxLjc4ODM3NQEIAAAABQAAAAExAQAAAAoxOTQ2NjQ5MDE1AwAAAAI1MAIAAAAENDE4MwQAAAABMAcAAAAJOC8zMC8yMDE5CAAAAAoxMi8zMS8yMDE3CQAAAAEwAeWhpH0t1wgz</t>
  </si>
  <si>
    <t>u9jqfS3XCCdDSVEuRU5YVFBBOkFJUi5JUV9DQVNIX1NUX0lOVkVTVC5GWTIwMTYBAAAAaY8IAAIAAAAFMTI2OTgBCAAAAAUAAAABMQEAAAAKMTg3NTY1OTk2MwMAAAACNTACAAAABDEwMDIEAAAAATAHAAAACTgvMzAvMjAxOQgAAAAKMTIvMzEvMjAxNgkAAAABMPlysqd9LdcIARRe6n0t1wgZQ0lRLlRTRTo3MDAzLklRX05JLkZZMjAxNgEAAADZVw0AAgAAAAQ3NTk5AQgAAAAFAAAAATEBAAAACjE3OTg4OTQ4ODUDAAAAAjc5AgAAAAIxNQQAAAABMAcAAAAJOC8zMC8yMDE5CAAAAAkzLzMxLzIwMTYJAAAAATBYV+ysfS3XCBMGiel9LdcIKkNJUS5OWVNFOkhPTi5JUV9JTlRFUkVTVF9JTlZFU1RfSU5DLkZZMjAxMgEAAABEdRQAAgAAAAI1OAEIAAAABQAAAAExAQAAAAoxNzE4OTQwNzA3AwAAAAMxNjACAAAAAjY1BAAAAAEwBwAAAAk4LzMwLzIwMTkIAAAACjEyLzMxLzIwMTIJAAAAATD7SUyqfS3XCGrP4ul9LdcIJUNJUS5UU0U6NjM2MS5JUV9QUkVGX0RJVl9PVEhFUi5GWTIwMDgBAAAArlYNAAMAAAAAAGb7rax9LdcI0Zth6X0t1wgjQ0lRLlRTRTo2MzYxLklRX0dST1NTX01BUkdJTi5GWTIwMDkBAAAArlYNAAIAAAAHMTcuMDI1MgEIAAAABQAAAAExAQAAAAoxMzg0ODMzMDI0AwAAAAI3OQIAAAAENDA3NAQAAAABMAcAAAAJOC8zMC8yMDE5CAAAAAkzLzMxLzIwMDkJAAAAATCG+tGlfS3XCH0Joep9LdcI</t>
  </si>
  <si>
    <t>JENJUS5EQjpDT04uSVFfRklMSU5HX0NVUlJFTkNZLkZZMjAxOAEAAAD+QgYAAwAAAANFVVIAQ+ApqX0t1wiaDSHqfS3XCB1DSVEuVFNFOjYzNjEuSVFfQ09NTU9OLkZZMjAxNgEAAACuVg0AAgAAAAU2ODc2MAEIAAAABQAAAAExAQAAAAoxNzk4Njk5NjYwAwAAAAI3OQIAAAAEMTEwMwQAAAABMAcAAAAJOC8zMC8yMDE5CAAAAAkzLzMxLzIwMTYJAAAAATCnuBGsfS3XCGackul9LdcIM0NJUS5UU0U6NzAxMy5JUV9DSEFOR0VfT1RIRVJfTkVUX09QRVJfQVNTRVRTLkZZMjAxMgEAAACcVw0AAgAAAAYtMzgyODEBCAAAAAUAAAABMQEAAAAKMTU1NDMzNzA3NgMAAAACNzkCAAAABDIwNDUEAAAAATAHAAAACTgvMzAvMjAxOQgAAAAJMy8zMS8yMDEyCQAAAAEwDYRksH0t1whvD/LofS3XCCdDSVEuVFNFOjcwMTEuSVFfQ0FTSF9PUEVSLkZZMjAxMi4uLi5KUFkBAAAArkkLAAIAAAAGMjAwMzYxAQgAAAAFAAAAATEBAAAACjE1NTMyMzk4MjkDAAAAAjc5AgAAAAQyMDA2BAAAAAEwBwAAAAk4LzMwLzIwMTkIAAAACTMvMzEvMjAxMgkAAAABMAC+oaR9LdcIm9Hl6n0t1wggQ0lRLlRTRTo2MzAyLklRX1RPVEFMX1JFVi5GWTIwMDMBAAAAY1gNAAIAAAAGNDgxMjg5AQgAAAAFAAAAATEBAAAACDU0MjU0MzMzAwAAAAI3OQIAAAACMjgEAAAAATAHAAAACTgvMzAvMjAxOQgAAAAJMy8zMS8yMDAzCQAAAAEwBTQ8o30t1wjj</t>
  </si>
  <si>
    <t>bvvqfS3XCCdDSVEuRU5YVFBBOkFJUi5JUV9DQVBJVEFMX0xFQVNFUy5GWTIwMTQBAAAAaY8IAAIAAAADMTg2AQgAAAAFAAAAATEBAAAACjE3NzkxNTg2NTADAAAAAjUwAgAAAAQxMTgzBAAAAAEwBwAAAAk4LzMwLzIwMTkIAAAACjEyLzMxLzIwMTQJAAAAATAOJbKnfS3XCClnTup9LdcIHUNJUS5OWVNFOlVUWC5JUV9SRF9FWFAuRlkyMDEyAQAAAP5tAgACAAAABDIzNzEBCAAAAAUAAAABMQEAAAAKMTcxNzc3NjE3MwMAAAADMTYwAgAAAAMxMDAEAAAAATAHAAAACTgvMzAvMjAxOQgAAAAKMTIvMzEvMjAxMgkAAAABMBNJBqt9LdcIExLL6X0t1wg5Q0lRLlRTRTo3MDEzLklRX0NVU1RPTV9CRVRBLi0xMDRXLjIwMTAvMDMvMzEuLl5OMjI1LkpQWS5IAQAAAJxXDQACAAAAEDEuNDA2NDU1NTM0MTgyODIA4p2ox30t1wglCx/rfS3XCCFDSVEuVFNFOjYzMDIuSVFfTkVUX0NIQU5HRS5GWTIwMTYBAAAAY1gNAAIAAAAGLTIxNjk5AQgAAAAFAAAAATEBAAAACjE3OTg4OTUwNTQDAAAAAjc5AgAAAAQyMDkzBAAAAAEwBwAAAAk4LzMwLzIwMTkIAAAACTMvMzEvMjAxNgkAAAABMMSAy619LdcIpZtT6X0t1wggQ0lRLkRCOkNPTi5JUV9TQUxFX1BQRV9DRi5GWTIwMDkBAAAA/kIGAAIAAAAENzcuMQEIAAAABQAAAAExAQAAAAoxNDM2Mzk4NjAxAwAAAAI1MAIAAAAEMjA0MgQAAAABMAcAAAAJOC8zMC8yMDE5CAAAAAox</t>
  </si>
  <si>
    <t>Mi8zMS8yMDA5CQAAAAEwe5IpqX0t1wig/ArqfS3XCB1DSVEuRU5YVFBBOkFJUi5JUV9HUFBFLkZZMjAxNQEAAABpjwgAAgAAAAUzNjcxMgEIAAAABQAAAAExAQAAAAoxODMwMDE5MTM0AwAAAAI1MAIAAAAEMTE2OQQAAAABMAcAAAAJOC8zMC8yMDE5CAAAAAoxMi8zMS8yMDE1CQAAAAEwDEyyp30t1wg7RmHqfS3XCCFDSVEuTllTRTpVVFguSVFfRUFSTklOR19DTy5GWTIwMTQBAAAA/m0CAAIAAAAENjQ2OAEIAAAABQAAAAExAQAAAAoxODI3MDEwMDg4AwAAAAMxNjACAAAAATcEAAAAATAHAAAACTgvMzAvMjAxOQgAAAAKMTIvMzEvMjAxNAkAAAABMCissap9LdcIZcTm6X0t1wgZQ0lRLk5ZU0U6QkEuSVFfQ0lQLkZZMjAxMgEAAACpqAUAAgAAAAQxMjMxAQgAAAAFAAAAATEBAAAACjE3MTg3ODEwNDgDAAAAAzE2MAIAAAAEMzAzMwQAAAABMAcAAAAJOC8zMC8yMDE5CAAAAAoxMi8zMS8yMDEyCQAAAAEwWl7DqH0t1whyYULqfS3XCDNDSVEuVFNFOjcwMTIuSVFfQ0hBTkdFX09USEVSX05FVF9PUEVSX0FTU0VUUy5GWTIwMTQBAAAAHz4GAAIAAAAFMzgwMTMBCAAAAAUAAAABMQEAAAAKMTgyMjYxOTA3NwMAAAACNzkCAAAABDIwNDUEAAAAATAHAAAACTgvMzAvMjAxOQgAAAAJMy8zMS8yMDE0CQAAAAEwF2FUrn0t1whdfx7pfS3XCBxDSVEuVFNFOjcwMDMuSVFfTklfQ0YuRlkyMDA4AQAAANlXDQACAAAABTE2</t>
  </si>
  <si>
    <t>NTYwAQgAAAAFAAAAATEBAAAACjEwNjExOTk4MTkDAAAAAjc5AgAAAAQyMTUwBAAAAAEwBwAAAAk4LzMwLzIwMTkIAAAACTMvMzEvMjAwOAkAAAABMEHNOK19LdcIRNl16X0t1wggQ0lRLlRTRTo3MDAzLklRX0NIQU5HRV9BUC5GWTIwMTgBAAAA2VcNAAIAAAAGLTE0NTUxAQgAAAAFAAAAATEBAAAACjE4OTUwMDIzODMDAAAAAjc5AgAAAAQyMDE3BAAAAAEwBwAAAAk4LzMwLzIwMTkIAAAACTMvMzEvMjAxOAkAAAABMECl7Kx9LdcIEJGB6X0t1wgeQ0lRLkRCOkNPTi5JUV9GVUxMX1RJTUUuRlkyMDE3AQAAAP5CBgACAAAABjIyMTg0MgBMuSmpfS3XCHqjFep9LdcIIkNJUS5FTlhUUEE6QUlSLklRX0JVSUxESU5HUy5GWTIwMDgBAAAAaY8IAAMAAAAAAPqeCKh9LdcI+/dL6n0t1wgmQ0lRLlRTRTo3MDAzLklRX0FTU0VUX1dSSVRFRE9XTi5GWTIwMTUBAAAA2VcNAAIAAAAFLTU1MTIBCAAAAAUAAAABMQEAAAAKMTc0NTkxNjUyNAMAAAACNzkCAAAAAjMyBAAAAAEwBwAAAAk4LzMwLzIwMTkIAAAACTMvMzEvMjAxNQkAAAABMIgv7Kx9LdcIZKFf6X0t1wgjQ0lRLlRTRTo3MDEyLklRX0JFVEFfMllSLjIwMTAvMDMvMzEBAAAAHz4GAAIAAAARMC45MTQ2OTQwMTYwNTc5NzgAIxKpx30t1wjmvBDrfS3XCBtDSVEuMC5JUV9ORVRfREVCVF9FQklUREEuRlkFAAAAAAAAAAgAAAAVKEludmFsaWQgVGltZSBQZXJpb2Qp</t>
  </si>
  <si>
    <t>FZehpH0t1wjWwN3qfS3XCB5DSVEuREI6Q09OLklRX1NHQV9TVVBQTC5GWTIwMDkBAAAA/kIGAAIAAAAGMTczMC4zAQgAAAAFAAAAATEBAAAACjE0MzYzOTg2MDEDAAAAAjUwAgAAAAMxMDIEAAAAATAHAAAACTgvMzAvMjAxOQgAAAAKMTIvMzEvMjAwOQkAAAABMHuSKal9LdcIPXz56X0t1wglQ0lRLlRTRTo3MDExLklRX0xUX0RFQlRfUkVQQUlELkZZMjAxOQEAAACuSQsAAgAAAAYtOTg0MzkBCAAAAAUAAAABMQEAAAAKMTk3MDA1MTQ2MQMAAAACNzkCAAAABDIwMzYEAAAAATAHAAAACTgvMzAvMjAxOQgAAAAJMy8zMS8yMDE5CQAAAAEwMww4r30t1wgxaTTpfS3XCCBDSVEuTllTRTpMTVQuSVFfSU5WRU5UT1JZLkZZMjAxMgEAAACDXAQAAgAAAAQyOTM3AQgAAAAFAAAAATEBAAAACjE3MTgxNDUzNzcDAAAAAzE2MAIAAAAEMTA0MwQAAAABMAcAAAAJOC8zMC8yMDE5CAAAAAoxMi8zMS8yMDEyCQAAAAEwZubTq30t1wiY37LpfS3XCCJDSVEuTllTRTpCQS5JUV9UT1RBTF9FUVVJVFkuRlkyMDA3AQAAAKmoBQACAAAABDkwMDQBCAAAAAUAAAABMQEAAAAKMTMyMDcwMjM0MgMAAAADMTYwAgAAAAQxMjc1BAAAAAEwBwAAAAk4LzMwLzIwMTkIAAAACjEyLzMxLzIwMDcJAAAAATBD4CmpfS3XCIhmK+p9LdcIGkNJUS5OWVNFOkJBLklRX0dQUEUuRlkyMDE1AQAAAKmoBQACAAAABTI4MzYyAQgAAAAFAAAAATEBAAAA</t>
  </si>
  <si>
    <t>CjE4NzM5MTUxMzcDAAAAAzE2MAIAAAAEMTE2OQQAAAABMAcAAAAJOC8zMC8yMDE5CAAAAAoxMi8zMS8yMDE1CQAAAAEw02EQqH0t1wjCjTLqfS3XCBlDSVEuTllTRTpIT04uSVFfQVIuRlkyMDExAQAAAER1FAACAAAABDY2NDYBCAAAAAUAAAABMQEAAAAKMTY1ODMxNjY2MwMAAAADMTYwAgAAAAQxMDIxBAAAAAEwBwAAAAk4LzMwLzIwMTkIAAAACjEyLzMxLzIwMTEJAAAAATD7SUyqfS3XCJao6el9LdcIIUNJUS5UU0U6NzAxMS5JUV9PVEhFUl9PUEVSLkZZMjAxNAEAAACuSQsAAwAAAAAAg55ur30t1whsPBrpfS3XCChDSVEuTllTRTpMTVQuSVFfTUlOT1JJVFlfSU5URVJFU1QuRlkyMDE1AQAAAINcBAADAAAAAADTmVSrfS3XCBGztOl9LdcIIUNJUS5UU0U6NjMwMi5JUV9DQVNIX1RBWEVTLkZZMjAxNQEAAABjWA0AAgAAAAUxNjMyNAEIAAAABQAAAAExAQAAAAoxNzQ1Mzc4NjQyAwAAAAI3OQIAAAAEMzA1MwQAAAABMAcAAAAJOC8zMC8yMDE5CAAAAAkzLzMxLzIwMTUJAAAAATDbWcutfS3XCDDkY+l9LdcIKkNJUS5FTlhUUEE6QUlSLklRX1BST1ZfQkFEX0RFQlRTX0NGLkZZMjAxNwEAAABpjwgAAwAAAAAA98Cyp30t1wjYHlPqfS3XCCBDSVEuVFNFOjcwMTMuSVFfU1RfSU5WRVNULkZZMjAwOAEAAACcVw0AAgAAAAU0Njk1NQEIAAAABQAAAAExAQAAAAoxMDY3NjExNTUwAwAAAAI3OQIAAAAEMTA2OQQA</t>
  </si>
  <si>
    <t>AAABMAcAAAAJOC8zMC8yMDE5CAAAAAkzLzMxLzIwMDgJAAAAATBEDmSwfS3XCCTH9uh9LdcIIENJUS5UU0U6NjM2MS5JUV9OSV9NQVJHSU4uRlkyMDExAQAAAK5WDQACAAAABjcuMDE4MwEIAAAABQAAAAExAQAAAAoxNDYxNjgwMjA4AwAAAAI3OQIAAAAENDA5NAQAAAABMAcAAAAJOC8zMC8yMDE5CAAAAAkzLzMxLzIwMTEJAAAAATCNIdKlfS3XCECJnep9LdcIIkNJUS5FTlhUUEE6QUlSLklRX09USEVSX1JFVi5GWTIwMTYBAAAAaY8IAAMAAAAAAPlysqd9LdcIAtFZ6n0t1wgfQ0lRLlRTRTo3MDExLklRX1RSRUFTVVJZLkZZMjAxNgEAAACuSQsAAgAAAAUtNDc3MQEIAAAABQAAAAExAQAAAAoxNzk4MzM2NTQyAwAAAAI3OQIAAAAEMTI0OAQAAAABMAcAAAAJOC8zMC8yMDE5CAAAAAkzLzMxLzIwMTYJAAAAATBxcDevfS3XCCn/Gul9LdcIIENJUS5UU0U6NzAxMS5JUV9TVF9JTlZFU1QuRlkyMDEyAQAAAK5JCwACAAAAATEBCAAAAAUAAAABMQEAAAAKMTU1MzIzOTgyOQMAAAACNzkCAAAABDEwNjkEAAAAATAHAAAACTgvMzAvMjAxOQgAAAAJMy8zMS8yMDEyCQAAAAEwk1Bur30t1wijGvzofS3XCC9DSVEuRU5YVFBBOkFJUi5JUV9PVEhFUl9JTlZFU1RfQUNUX1NVUFBMLkZZMjAwNwEAAABpjwgAAgAAAAQtMjY0AQgAAAAFAAAAATEBAAAACjEzNDMwMTM3MjcDAAAAAjUwAgAAAAQyMDUxBAAAAAEwBwAAAAk4</t>
  </si>
  <si>
    <t>LzMwLzIwMTkIAAAACjEyLzMxLzIwMDcJAAAAATBw/hCofS3XCMXQROp9LdcII0NJUS5EQjpDT04uSVFfTFRfREVCVF9FUVVJVFkuRlkyMDEyAQAAAP5CBgACAAAABzUxLjI2MDMBCAAAAAUAAAABMQEAAAAKMTY2NTM2ODYxNQMAAAACNTACAAAABDQwODUEAAAAATAHAAAACTgvMzAvMjAxOQgAAAAKMTIvMzEvMjAxMgkAAAABMHIWiaV9LdcIqn296n0t1wgjQ0lRLk5ZU0U6TE1ULklRX0JFVEFfMllSLjIwMTQvMTIvMzEBAAAAg1wEAAIAAAARMC45MjY3MTk1Mjg1MjA1MjYAIxKpx30t1wjcJiPrfS3XCClDSVEuRU5YVFBBOkFJUi5JUV9FQklUREFfQ0FQRVhfSU5ULkZZMjAxMwEAAABpjwgAAgAAAAgxLjg4NjQwOQEIAAAABQAAAAExAQAAAAoxNzIxMTE0ODk3AwAAAAI1MAIAAAAENDE5MQQAAAABMAcAAAAJOC8zMC8yMDE5CAAAAAoxMi8zMS8yMDEzCQAAAAEwAL6hpH0t1wgyeMbqfS3XCChDSVEuVFNFOjcwMTIuSVFfQ1VSUkVOVF9QT1JUX0RFQlQuRlkyMDE1AQAAAB8+BgACAAAABTQ1MjEyAQgAAAAFAAAAATEBAAAACjE4MjI2MTkwNDkDAAAAAjc5AgAAAAQxMjk3BAAAAAEwBwAAAAk4LzMwLzIwMTkIAAAACTMvMzEvMjAxNQkAAAABMASIVK59LdcIroov6X0t1wggQ0lRLkRCOkNPTi5JUV9DQVNIX0lOVkVTVC5GWTIwMTQBAAAA/kIGAAIAAAAHLTIxNTMuNAEIAAAABQAAAAExAQAAAAoxNzgyNDQ2Mzg5</t>
  </si>
  <si>
    <t>AwAAAAI1MAIAAAAEMjAwNQQAAAABMAcAAAAJOC8zMC8yMDE5CAAAAAoxMi8zMS8yMDE0CQAAAAEwhWopqX0t1wjuaxvqfS3XCCdDSVEuVFNFOjcwMTIuSVFfRUJJVERBX0NBUEVYX0lOVC5GWTIwMTgBAAAAHz4GAAIAAAAJMTAuNjc0MzAyAQgAAAAFAAAAATEBAAAACjE4OTUwMDIzNDIDAAAAAjc5AgAAAAQ0MTkxBAAAAAEwBwAAAAk4LzMwLzIwMTkIAAAACTMvMzEvMjAxOAkAAAABMJ08sKZ9LdcI/+eJ6n0t1wgjQ0lRLlRTRTo2MzAyLklRX1RPVEFMX0VRVUlUWS5GWTIwMTIBAAAAY1gNAAIAAAAGMjgyMTQ2AQgAAAAFAAAAATEBAAAACjE1NTQ5NTA2NzkDAAAAAjc5AgAAAAQxMjc1BAAAAAEwBwAAAAk4LzMwLzIwMTkIAAAACTMvMzEvMjAxMgkAAAABMOP1Aq59LdcINZYl630t1wgrQ0lRLk5ZU0U6VVRYLklRX1JFVFVSTl9DT01NT05fRVFVSVRZLkZZMjAwOAEAAAD+bQIAAgAAAAcyNS4yNjUzAQgAAAAFAAAAATEBAAAACjE0Mjg4MDIyNzQDAAAAAzE2MAIAAAAFMzMzMjAEAAAAATAHAAAACTgvMzAvMjAxOQgAAAAKMTIvMzEvMjAwOAkAAAABMOT0zKV9LdcIXcGz6n0t1wgsQ0lRLlRTRTo2MzYxLklRX0RFQlRfRVFVSVZfT1BFUl9MRUFTRS5GWTIwMTIBAAAArlYNAAMAAAAAAEqXrqx9LdcIC4pS6X0t1wgnQ0lRLkVOWFRQQTpBSVIuSVFfRElMVVRfRVBTX0VYQ0wuRlkyMDE3AQAAAGmPCAACAAAACDMu</t>
  </si>
  <si>
    <t>MDM4NjE5AQgAAAAFAAAAATEBAAAACjE5NDY2NDkwMTUDAAAAAjUwAgAAAAMxNDIEAAAAATAHAAAACTgvMzAvMjAxOQgAAAAKMTIvMzEvMjAxNwkAAAABMO6Zsqd9LdcI23dP6n0t1wglQ0lRLlRTRTo3MDEyLklRX0NBU0hfU1RfSU5WRVNULkZZMjAxOQEAAAAfPgYAAgAAAAU3NDMxMQEIAAAABQAAAAExAQAAAAoxOTY5OTUwMDg3AwAAAAI3OQIAAAAEMTAwMgQAAAABMAcAAAAJOC8zMC8yMDE5CAAAAAkzLzMxLzIwMTkJAAAAATAi/VSufS3XCN28QOl9LdcIJENJUS5UU0U6NzAxMS5JUV9TQUxFX0lOVEFOX0NGLkZZMjAxOQEAAACuSQsAAwAAAAAAMww4r30t1whMzSzpfS3XCChDSVEuTllTRTpIT04uSVFfR1dfSU5UQU5fQU1PUlRfQ0YuRlkyMDEwAQAAAER1FAACAAAAAzI2MwEIAAAABQAAAAExAQAAAAoxNTg3NzcxNTgwAwAAAAMxNjACAAAABDIxODIEAAAAATAHAAAACTgvMzAvMjAxOQgAAAAKMTIvMzEvMjAxMAkAAAABMAkjTKp9LdcI7S3W6X0t1wglQ0lRLk5ZU0U6SE9OLklRX09USEVSX0NBX1NVUFBMLkZZMjAwOQEAAABEdRQAAwAAAAAAHfxLqn0t1wixM+npfS3XCCpDSVEuVFNFOjcwMTMuSVFfVE9UQUxfQ09NTU9OX0VRVUlUWS5GWTIwMTgBAAAAnFcNAAIAAAAGMzI1MzkzAQgAAAAFAAAAATEBAAAACjE5NjkxNTQ0MzEDAAAAAjc5AgAAAAQxMDA2BAAAAAEwBwAAAAk4LzMwLzIwMTkIAAAACTMv</t>
  </si>
  <si>
    <t>MzEvMjAxOAkAAAABMKTWLrB9LdcIEKDa6H0t1wgjQ0lRLlRTRTo3MDExLklRX1RPVEFMX0VRVUlUWS5GWTIwMDMBAAAArkkLAAIAAAAHMTI4Mzc1NQEIAAAABQAAAAExAQAAAAgyOTY0MTQyOQMAAAACNzkCAAAABDEyNzUEAAAAATAHAAAACTgvMzAvMjAxOQgAAAAJMy8zMS8yMDAzCQAAAAEwB5KIo30t1wgUrAjrfS3XCCVDSVEuVFNFOjcwMTIuSVFfTFRfREVCVF9SRVBBSUQuRlkyMDE0AQAAAB8+BgACAAAABi02ODc0OQEIAAAABQAAAAExAQAAAAoxODIyNjE5MDc3AwAAAAI3OQIAAAAEMjAzNgQAAAABMAcAAAAJOC8zMC8yMDE5CAAAAAkzLzMxLzIwMTQJAAAAATAXYVSufS3XCKsgFul9LdcIJkNJUS5UU0U6NzAxMy5JUV9GSUxJTkdfQ1VSUkVOQ1kuRlkyMDExAQAAAJxXDQADAAAAA0pQWQApXWSwfS3XCOyU3uh9LdcIJkNJUS5UU0U6NzAxMy5JUV9JTlZFTlRPUllfVFVSTlMuRlkyMDEzAQAAAJxXDQACAAAACDMuMTc0NTk3AQgAAAAFAAAAATEBAAAACjE2MjU5NzUyMzIDAAAAAjc5AgAAAAQ0MDgyBAAAAAEwBwAAAAk4LzMwLzIwMTkIAAAACTMvMzEvMjAxMwkAAAABMJlOyKZ9LdcI/suF6n0t1wgmQ0lRLk5ZU0U6VVRYLklRX0lOVkVTVF9MT0FOU19DRi5GWTIwMTYBAAAA/m0CAAIAAAAELTIyMQEIAAAABQAAAAExAQAAAAoxOTQ0MDQyMzExAwAAAAMxNjACAAAABDIwMzIEAAAAATAHAAAACTgvMzAv</t>
  </si>
  <si>
    <t>MjAxOQgAAAAKMTIvMzEvMjAxNgkAAAABMAEhsqp9LdcIQGvj6X0t1wggQ0lRLk5ZU0U6QkEuSVFfQ09NTU9OX1JFUC5GWTIwMTcBAAAAqagFAAIAAAAFLTkzNjgBCAAAAAUAAAABMQEAAAAKMTk0NDE4Nzk2NQMAAAADMTYwAgAAAAQyMTY0BAAAAAEwBwAAAAk4LzMwLzIwMTkIAAAACjEyLzMxLzIwMTcJAAAAATDFrxCofS3XCBNnR+p9LdcII0NJUS5EQjpDT04uSVFfTFRfREVCVF9JU1NVRUQuRlkyMDA4AQAAAP5CBgACAAAAAzE3NQEIAAAABQAAAAExAQAAAAoxMzQzMDE1MTA0AwAAAAI1MAIAAAAEMjAzNAQAAAABMAcAAAAJOC8zMC8yMDE5CAAAAAoxMi8zMS8yMDA4CQAAAAEwe5IpqX0t1whBmP3pfS3XCCFDSVEuTllTRTpCQS5JUV9TQUxFX1BQRV9DRi5GWTIwMDkBAAAAqagFAAIAAAACMjcBCAAAAAUAAAABMQEAAAAKMTQ5NjQwOTgyMgMAAAADMTYwAgAAAAQyMDQyBAAAAAEwBwAAAAk4LzMwLzIwMTkIAAAACjEyLzMxLzIwMDkJAAAAATCI6cKofS3XCG00Gup9LdcIM0NJUS5FTlhUUEE6QUlSLklRX0NIQU5HRV9ORVRfV09SS0lOR19DQVBJVEFMLkZZMjAxNgEAAABpjwgAAgAAAAUtNDYzOQEIAAAABQAAAAExAQAAAAoxODc1NjU5OTYzAwAAAAI1MAIAAAAENDQyMQQAAAABMAcAAAAJOC8zMC8yMDE5CAAAAAoxMi8zMS8yMDE2CQAAAAEw7pmyp30t1wju0FLqfS3XCB5DSVEuREI6Q09OLklRX1JEX0VY</t>
  </si>
  <si>
    <t>UF9GTi5GWTIwMTYBAAAA/kIGAAIAAAAGMjg2NS44AQgAAAAFAAAAATEBAAAACjE4Nzk0OTcyOTMDAAAAAjUwAgAAAAQzMTY4BAAAAAEwBwAAAAk4LzMwLzIwMTkIAAAACjEyLzMxLzIwMTYJAAAAATB7kimpfS3XCL9VI+p9LdcIJ0NJUS5UU0U6NzAxMy5JUV9EQVlTX1BBWUFCTEVfT1VULkZZMjAxMgEAAACcVw0AAgAAAAoxMDEuNjEyMjE0AQgAAAAFAAAAATEBAAAACjE1NTQzMzcwNzYDAAAAAjc5AgAAAAQ0MTgzBAAAAAEwBwAAAAk4LzMwLzIwMTkIAAAACTMvMzEvMjAxMgkAAAABMJlOyKZ9LdcIGiWQ6n0t1wgnQ0lRLk5ZU0U6SE9OLklRX05FVF9JTlRFUkVTVF9FWFAuRlkyMDEzAQAAAER1FAACAAAABC0yNTgBCAAAAAUAAAABMQEAAAAKMTc3NTkzMDQzOAMAAAADMTYwAgAAAAMzNjgEAAAAATAHAAAACTgvMzAvMjAxOQgAAAAKMTIvMzEvMjAxMwkAAAABMPBwTKp9LdcIah3q6X0t1wgiQ0lRLlRTRTo3MDEzLklRX0xFVkVSRURfRkNGLkZZMjAxMQEAAACcVw0AAgAAAAoxMTQ0NzguNjI1AQgAAAAFAAAAATEBAAAACjE0NjE2ODAxMTgDAAAAAjc5AgAAAAQ0NDIyBAAAAAEwBwAAAAk4LzMwLzIwMTkIAAAACTMvMzEvMjAxMQkAAAABMCldZLB9LdcISccE6X0t1wgjQ0lRLkRCOkNPTi5JUV9MVF9ERUJUX0lTU1VFRC5GWTIwMTYBAAAA/kIGAAIAAAAFNjU5LjcBCAAAAAUAAAABMQEAAAAKMTg3OTQ5NzI5</t>
  </si>
  <si>
    <t>MwMAAAACNTACAAAABDIwMzQEAAAAATAHAAAACTgvMzAvMjAxOQgAAAAKMTIvMzEvMjAxNgkAAAABMHuSKal9LdcIvaMq6n0t1wgxQ0lRLk5ZU0U6VVRYLklRX0NIQU5HRV9ORVRfV09SS0lOR19DQVBJVEFMLkZZMjAxMAEAAAD+bQIAAgAAAAQtMzQ1AQgAAAAFAAAAATEBAAAACjE1ODY1MDQ5MDgDAAAAAzE2MAIAAAAENDQyMQQAAAABMAcAAAAJOC8zMC8yMDE5CAAAAAoxMi8zMS8yMDEwCQAAAAEwE0kGq30t1wgKxMrpfS3XCCNDSVEuREI6Q09OLklRX1NUX0RFQlRfUkVQQUlELkZZMjAxMQEAAAD+QgYAAwAAAAAAQ+ApqX0t1wgcZvrpfS3XCCpDSVEuVFNFOjcwMTIuSVFfSU5URVJFU1RfSU5WRVNUX0lOQy5GWTIwMTcBAAAAHz4GAAIAAAAEMTA5OQEIAAAABQAAAAExAQAAAAoxODQ4NjczNTc3AwAAAAI3OQIAAAACNjUEAAAAATAHAAAACTgvMzAvMjAxOQgAAAAJMy8zMS8yMDE3CQAAAAEwR69Urn0t1wj0oAXrfS3XCCBDSVEuTllTRTpVVFguSVFfU0dBX1NVUFBMLkZZMjAwOQEAAAD+bQIAAgAAAAQ2MDM2AQgAAAAFAAAAATEBAAAACjE0OTU0MTA0MzADAAAAAzE2MAIAAAADMTAyBAAAAAEwBwAAAAk4LzMwLzIwMTkIAAAACjEyLzMxLzIwMDkJAAAAATAo+wWrfS3XCFY+wul9LdcII0NJUS5EQjpDT04uSVFfRElMVVRfRVBTX0lOQ0wuRlkyMDE4AQAAAP5CBgACAAAABzE0LjQ4NjUBCAAAAAUAAAABMQEA</t>
  </si>
  <si>
    <t>AAAKMTk1MDMxMzY5NQMAAAACNTACAAAAATgEAAAAATAHAAAACTgvMzAvMjAxOQgAAAAKMTIvMzEvMjAxOAkAAAABMEy5Kal9LdcIoHEn6n0t1wgsQ0lRLlRTRTo3MDEzLklRX0lNUFVUX09QRVJfTEVBU0VfREVQUi5GWTIwMTABAAAAnFcNAAMAAAAAAFY2ZLB9LdcI/B/e6H0t1wgmQ0lRLlRTRTo3MDExLklRX05FVF9ERUJUX0lTU1VFRC5GWTIwMTIBAAAArkkLAAIAAAAHLTE2NDk3NAEIAAAABQAAAAExAQAAAAoxNTUzMjM5ODI5AwAAAAI3OQIAAAAEMjAwMwQAAAABMAcAAAAJOC8zMC8yMDE5CAAAAAkzLzMxLzIwMTIJAAAAATCFd26vfS3XCMfMAul9LdcIJkNJUS5EQjpDT04uSVFfVE9UQUxfRElWX1BBSURfQ0YuRlkyMDEzAQAAAP5CBgACAAAABC00NTABCAAAAAUAAAABMQEAAAAKMTcyNDY4MzU5NAMAAAACNTACAAAABDIwMjIEAAAAATAHAAAACTgvMzAvMjAxOQgAAAAKMTIvMzEvMjAxMwkAAAABMCEGKql9LdcI1GAf6n0t1wghQ0lRLlRTRTo3MDExLklRX0VCSVREQV9JTlQuRlkyMDEzAQAAAK5JCwACAAAACTE2LjM0NjY2MgEIAAAABQAAAAExAQAAAAoxNjI1NDU3NjA0AwAAAAI3OQIAAAAENDE5MAQAAAABMAcAAAAJOC8zMC8yMDE5CAAAAAkzLzMxLzIwMTMJAAAAATDNoK+mfS3XCLUfi+p9LdcII0NJUS5UU0U6NjMwMi5JUV9JTlRFUkVTVF9FWFAuRlkyMDE0AQAAAGNYDQACAAAABS0yNjM3AQgA</t>
  </si>
  <si>
    <t>AAAFAAAAATEBAAAACjE2ODczNDMxNDkDAAAAAjc5AgAAAAI4MgQAAAABMAcAAAAJOC8zMC8yMDE5CAAAAAkzLzMxLzIwMTQJAAAAATDYHAOufS3XCGobBOt9LdcILUNJUS5UU0U6NzAxMi5JUV9PVEhFUl9JTlZFU1RfQUNUX1NVUFBMLkZZMjAwOQEAAAAfPgYAAgAAAAQtMjMyAQgAAAAFAAAAATEBAAAACjEzODA2MzEwMjcDAAAAAjc5AgAAAAQyMDUxBAAAAAEwBwAAAAk4LzMwLzIwMTkIAAAACTMvMzEvMjAwOQkAAAABMIGc4a59LdcIg5tF6X0t1wglQ0lRLkRCOkNPTi5JUV9DQVNIX09QRVIuRlkyMDE2Li4uLkpQWQEAAAD+QgYAAgAAAA02MDg1OTYuMTk0NDQ5AQgAAAAFAAAAATEBAAAACjE4Nzk0OTcyOTMDAAAAAjc5AgAAAAQyMDA2BAAAAAEwBwAAAAk4LzMwLzIwMTkIAAAACjEyLzMxLzIwMTYJAAAAATAB5aGkfS3XCJBR4up9LdcIG0NJUS5OWVNFOkJBLklRX0RBX0NGLkZZMjAxNAEAAACpqAUAAgAAAAQxOTA2AQgAAAAFAAAAATEBAAAACjE4MjY5Mzg2OTADAAAAAzE2MAIAAAAEMjE2MAQAAAABMAcAAAAJOC8zMC8yMDE5CAAAAAoxMi8zMS8yMDE0CQAAAAEw9DoQqH0t1wi9PznqfS3XCCRDSVEuREI6Q09OLklRX0VYVFJBX0FDQ19JVEVNUy5GWTIwMTEBAAAA/kIGAAMAAAAAAEy5Kal9LdcINj/66X0t1wgmQ0lRLlRTRTo3MDAzLklRX0ZJTElOR19DVVJSRU5DWS5GWTIwMTcBAAAA2VcNAAMAAAAD</t>
  </si>
  <si>
    <t>SlBZAFl+7Kx9LdcIHYtg6X0t1wgvQ0lRLk5ZU0U6QkEuSVFfVE9UQUxfT1VUU1RBTkRJTkdfQlNfREFURS5GWTIwMTgBAAAAqagFAAIAAAAKNTY3LjY0MTE4OQEEAAAABQAAAAE1AQAAAAoxOTQ0MTg3OTU4AgAAAAUyNDE1MgYAAAABMHjXEKh9LdcIRmA76n0t1wgnQ0lRLjAuSVFfQkVUQV8xWVIuKElOVkFMSUQgVElNRSBQRVJJT0QpBQAAAAAAAAAIAAAADihJbnZhbGlkIERhdGUpkSmox30t1whY0x3rfS3XCCZDSVEuTllTRTpMTVQuSVFfSU5WRU5UT1JZX1RVUk5TLkZZMjAxNwEAAACDXAQAAgAAAAkxMS41NDk4MTQBCAAAAAUAAAABMQEAAAAKMTk0NDE4OTU0MwMAAAADMTYwAgAAAAQ0MDgyBAAAAAEwBwAAAAk4LzMwLzIwMTkIAAAACjEyLzMxLzIwMTcJAAAAATDk9MylfS3XCGsat+p9LdcIIUNJUS5UU0U6NjM2MS5JUV9DT01NT05fUkVQLkZZMjAxNgEAAACuVg0AAgAAAAMtMTABCAAAAAUAAAABMQEAAAAKMTc5ODY5OTY2MAMAAAACNzkCAAAABDIxNjQEAAAAATAHAAAACTgvMzAvMjAxOQgAAAAJMy8zMS8yMDE2CQAAAAEwm98RrH0t1whqLazpfS3XCCZDSVEuRU5YVFBBOkFJUi5JUV9VTkxFVkVSRURfRkNGLkZZMjAxNQEAAABpjwgAAgAAAActMTk5NC41AQgAAAAFAAAAATEBAAAACjE4MzAwMTkxMzQDAAAAAjUwAgAAAAQ0NDIzBAAAAAEwBwAAAAk4LzMwLzIwMTkIAAAACjEyLzMxLzIwMTUJAAAA</t>
  </si>
  <si>
    <t>ATAMTLKnfS3XCOrWZep9LdcIH0NJUS5UU0U6NzAxMy5JUV9EQV9TVVBQTC5GWTIwMTABAAAAnFcNAAIAAAAENTYxOAEIAAAABQAAAAExAQAAAAoxMzgxMzA2Mjk0AwAAAAI3OQIAAAACNDEEAAAAATAHAAAACTgvMzAvMjAxOQgAAAAJMy8zMS8yMDEwCQAAAAEwVjZksH0t1whBef3ofS3XCCVDSVEuTllTRTpMTVQuSVFfQkFTSUNfRVBTX0lOQ0wuRlkyMDE4AQAAAINcBAACAAAACTE3LjczNjM3OQEIAAAABQAAAAExAQAAAAoxOTQ0MTg5NTQxAwAAAAMxNjACAAAAATkEAAAAATAHAAAACTgvMzAvMjAxOQgAAAAKMTIvMzEvMjAxOAkAAAABMLMOVat9LdcIvbi56X0t1wguQ0lRLlRTRTo3MDExLklRX09USEVSX0ZJTkFOQ0VfQUNUX1NVUFBMLkZZMjAxOAEAAACuSQsAAgAAAAUtNzQ3OAEIAAAABQAAAAExAQAAAAoxODk0MDg0NjMyAwAAAAI3OQIAAAAEMjA1MAQAAAABMAcAAAAJOC8zMC8yMDE5CAAAAAkzLzMxLzIwMTgJAAAAATBL5TevfS3XCNcgJOl9LdcIJUNJUS5OWVNFOkJBLklRX0VYVFJBX0FDQ19JVEVNUy5GWTIwMTcBAAAAqagFAAMAAAAAAMWvEKh9LdcIhXY66n0t1wggQ0lRLk5ZU0U6QkEuSVFfQ09NTU9OX1JFUC5GWTIwMDgBAAAAqagFAAIAAAAFLTMwNzIBCAAAAAUAAAABMQEAAAAKMTQyNTU5MjMxMQMAAAADMTYwAgAAAAQyMTY0BAAAAAEwBwAAAAk4LzMwLzIwMTkIAAAACjEyLzMxLzIwMDgJ</t>
  </si>
  <si>
    <t>AAAAATDQwcKofS3XCEgCJep9LdcIIENJUS5UU0U6NzAxMS5JUV9PVEhFUl9SRVYuRlkyMDE3AQAAAK5JCwADAAAAAABhlzevfS3XCHd/M+l9LdcIKENJUS5FTlhUUEE6QUlSLklRX09USEVSX0xUX0FTU0VUUy5GWTIwMTMBAAAAaY8IAAIAAAAEMzcxMwEIAAAABQAAAAExAQAAAAoxNzIxMTE0ODk3AwAAAAI1MAIAAAAEMTA2MAQAAAABMAcAAAAJOC8zMC8yMDE5CAAAAAoxMi8zMS8yMDEzCQAAAAEwkbAJqH0t1wgdLzHqfS3XCCFDSVEuVFNFOjcwMTIuSVFfRUFSTklOR19DTy5GWTIwMTQBAAAAHz4GAAIAAAAFNDA5OTgBCAAAAAUAAAABMQEAAAAKMTgyMjYxOTA3NwMAAAACNzkCAAAAATcEAAAAATAHAAAACTgvMzAvMjAxOQgAAAAJMy8zMS8yMDE0CQAAAAEw4C3mrn0t1wjGijbpfS3XCB9DSVEuTllTRTpCQS5JUV9MVF9JTlZFU1QuRlkyMDExAQAAAKmoBQACAAAABDEwNDMBCAAAAAUAAAABMQEAAAAKMTY1ODMxNTUxNQMAAAADMTYwAgAAAAQxMDU0BAAAAAEwBwAAAAk4LzMwLzIwMTkIAAAACjEyLzMxLzIwMTEJAAAAATBoN8OofS3XCAFbPep9LdcIKENJUS5OWVNFOkxNVC5JUV9FQVJOSU5HX0NPX01BUkdJTi5GWTIwMTcBAAAAg1wEAAIAAAAFMy43ODMBCAAAAAUAAAABMQEAAAAKMTk0NDE4OTU0MwMAAAADMTYwAgAAAAQ0MTgxBAAAAAEwBwAAAAk4LzMwLzIwMTkIAAAACjEyLzMxLzIwMTcJAAAAATDk</t>
  </si>
  <si>
    <t>9MylfS3XCGxzs+p9LdcIHUNJUS5UU0U6NzAwMy5JUV9FQklUREEuRlkyMDE1AQAAANlXDQACAAAABTMxMjUxAQgAAAAFAAAAATEBAAAACjE3NDU5MTY1MjQDAAAAAjc5AgAAAAQ0MDUxBAAAAAEwBwAAAAk4LzMwLzIwMTkIAAAACTMvMzEvMjAxNQkAAAABMIgv7Kx9LdcIZKFf6X0t1wgcQ0lRLkRCOkNPTi5JUV9SQVdfSU5WLkZZMjAxNwEAAAD+QgYAAgAAAAYxNDE1LjQBCAAAAAUAAAABMQEAAAAKMTk1MDMxMzcwMgMAAAACNTACAAAABDMxNzEEAAAAATAHAAAACTgvMzAvMjAxOQgAAAAKMTIvMzEvMjAxNwkAAAABMEy5Kal9LdcIp0on6n0t1wgbQ0lRLkVOWFRQQTpBSVIuSVFfQUQuRlkyMDA4AQAAAGmPCAACAAAABi0xMDMzMQEIAAAABQAAAAExAQAAAAoxNDM3MTk2NzE0AwAAAAI1MAIAAAAEMTA3NQQAAAABMAcAAAAJOC8zMC8yMDE5CAAAAAoxMi8zMS8yMDA4CQAAAAEw+p4IqH0t1wg9kzfqfS3XCBpDSVEuVFNFOjcwMDMuSVFfQ0lQLkZZMjAxNwEAAADZVw0AAwAAAAAAWX7srH0t1wgtHIHpfS3XCClDSVEuVFNFOjcwMTEuSVFfREVCVF9FUVVJVl9ORVRfUEJPLkZZMjAxOAEAAACuSQsAAgAAAAU2NDQ2NwEIAAAABQAAAAExAQAAAAoxODk0MDg0NjMyAwAAAAI3OQIAAAAFMjE2NzkEAAAAATAHAAAACTgvMzAvMjAxOQgAAAAJMy8zMS8yMDE4CQAAAAEwS+U3r30t1wjTY0TpfS3XCBxDSVEuRU5YVFBB</t>
  </si>
  <si>
    <t>OkFJUi5JUV9FQlQuRlkyMDEzAQAAAGmPCAACAAAABDE5NjABCAAAAAUAAAABMQEAAAAKMTcyMTExNDg5NwMAAAACNTACAAAAAzEzOQQAAAABMAcAAAAJOC8zMC8yMDE5CAAAAAoxMi8zMS8yMDEzCQAAAAEwkbAJqH0t1wiinkHqfS3XCCFDSVEuVFNFOjcwMTEuSVFfQ0FTSF9GSU5BTi5GWTIwMDkBAAAArkkLAAIAAAAGMjYyMDAyAQgAAAAFAAAAATEBAAAACjEzNzkyMzM3NzMDAAAAAjc5AgAAAAQyMDA0BAAAAAEwBwAAAAk4LzMwLzIwMTkIAAAACTMvMzEvMjAwOQkAAAABMKICbq99LdcIdtfb6H0t1wgrQ0lRLlRTRTo3MDEyLklRX05JX0FWQUlMX0VYQ0xfTUFSR0lOLkZZMjAxMQEAAAAfPgYAAgAAAAYyLjExNjIBCAAAAAUAAAABMQEAAAAKMTYyNjMwMjE2NgMAAAACNzkCAAAABDQxODIEAAAAATAHAAAACTgvMzAvMjAxOQgAAAAJMy8zMS8yMDExCQAAAAEws+6vpn0t1wiPeIfqfS3XCCVDSVEuVFNFOjcwMTEuSVFfRElMVVRfRVBTX0lOQ0wuRlkyMDA5AQAAAK5JCwACAAAABDcyLjEBCAAAAAUAAAABMQEAAAAKMTM3OTIzMzc3MwMAAAACNzkCAAAAATgEAAAAATAHAAAACTgvMzAvMjAxOQgAAAAJMy8zMS8yMDA5CQAAAAEwqtttr30t1wibQe7ofS3XCCRDSVEuTllTRTpMTVQuSVFfRVFVSVRZX01FVEhPRC5GWTIwMTMBAAAAg1wEAAIAAAADOTE0AQgAAAAFAAAAATEBAAAACjE3Nzc2ODIzNzIDAAAAAzE2</t>
  </si>
  <si>
    <t>MAIAAAAEMzA2MwQAAAABMAcAAAAJOC8zMC8yMDE5CAAAAAoxMi8zMS8yMDEzCQAAAAEwew3Uq30t1wjNOMTpfS3XCCVDSVEuVFNFOjcwMTEuSVFfT1RIRVJfQ0xfU1VQUEwuRlkyMDExAQAAAK5JCwACAAAABjYwNDI4NwEIAAAABQAAAAExAQAAAAoxNDYwNzE3NjQ1AwAAAAI3OQIAAAAEMTA1NwQAAAABMAcAAAAJOC8zMC8yMDE5CAAAAAkzLzMxLzIwMTEJAAAAATCdKW6vfS3XCKuJ4uh9LdcIK0NJUS5UU0U6NzAwMy5JUV9OSV9BVkFJTF9FWENMX01BUkdJTi5GWTIwMTkBAAAA2VcNAAIAAAAILTEwLjYwMTQBCAAAAAUAAAABMQEAAAAKMTk2OTk0OTkyNgMAAAACNzkCAAAABDQxODIEAAAAATAHAAAACTgvMzAvMjAxOQgAAAAJMy8zMS8yMDE5CQAAAAEwhvrRpX0t1wjl557qfS3XCCdDSVEuTllTRTpIT04uSVFfQ0FTSF9PUEVSLkZZMjAxNi4uLi5KUFkBAAAARHUUAAIAAAAINjQxODkxLjUBCAAAAAUAAAABMQEAAAAKMTk0NDE4Nzk2MwMAAAACNzkCAAAABDIwMDYEAAAAATAHAAAACTgvMzAvMjAxOQgAAAAKMTIvMzEvMjAxNgkAAAABMAHloaR9LdcIzg7l6n0t1wgiQ0lRLlRTRTo3MDExLklRX0VCSVRfTUFSR0lOLkZZMjAxMgEAAACuSQsAAgAAAAYzLjk2ODkBCAAAAAUAAAABMQEAAAAKMTU1MzIzOTgyOQMAAAACNzkCAAAABDQwNTMEAAAAATAHAAAACTgvMzAvMjAxOQgAAAAJMy8zMS8yMDEyCQAAAAEw</t>
  </si>
  <si>
    <t>zaCvpn0t1wg1sIjqfS3XCCJDSVEuREI6Q09OLklRX0VCSVREQV9NQVJHSU4uRlkyMDE4AQAAAP5CBgACAAAABzEwLjE0NTgBCAAAAAUAAAABMQEAAAAKMTk1MDMxMzY5NQMAAAACNTACAAAABDQwNDcEAAAAATAHAAAACTgvMzAvMjAxOQgAAAAKMTIvMzEvMjAxOAkAAAABMGo9iaV9LdcICbvK6n0t1wgiQ0lRLkVOWFRQQTpBSVIuSVFfVE9UQUxfUkVWLkZZMjAwNwEAAABpjwgAAgAAAAUzOTEyMwEIAAAABQAAAAExAQAAAAoxMzQzMDEzNzI3AwAAAAI1MAIAAAACMjgEAAAAATAHAAAACTgvMzAvMjAxOQgAAAAKMTIvMzEvMjAwNwkAAAABMHjXEKh9LdcIhqkv6n0t1wgmQ0lRLlRTRTo3MDExLklRX09USEVSX0xUX0FTU0VUUy5GWTIwMTIBAAAArkkLAAIAAAABMQEIAAAABQAAAAExAQAAAAoxNTUzMjM5ODI5AwAAAAI3OQIAAAAEMTA2MAQAAAABMAcAAAAJOC8zMC8yMDE5CAAAAAkzLzMxLzIwMTIJAAAAATCTUG6vfS3XCC547+h9LdcIM0NJUS5UU0U6NzAxMS5JUV9DSEFOR0VfT1RIRVJfTkVUX09QRVJfQVNTRVRTLkZZMjAxNwEAAACuSQsAAgAAAAUxMjA3OQEIAAAABQAAAAExAQAAAAoxODQ3OTc2OTY0AwAAAAI3OQIAAAAEMjA0NQQAAAABMAcAAAAJOC8zMC8yMDE5CAAAAAkzLzMxLzIwMTcJAAAAATCWvzevfS3XCEQFPOl9LdcIIUNJUS5UU0U6NzAxMi5JUV9FQklUREFfSU5ULkZZMjAxOAEAAAAfPgYA</t>
  </si>
  <si>
    <t>AgAAAAk0MC4xMDgwODgBCAAAAAUAAAABMQEAAAAKMTg5NTAwMjM0MgMAAAACNzkCAAAABDQxOTAEAAAAATAHAAAACTgvMzAvMjAxOQgAAAAJMy8zMS8yMDE4CQAAAAEwnTywpn0t1wiPRpLqfS3XCCVDSVEuTllTRTpMTVQuSVFfUFJFRl9ESVZfT1RIRVIuRlkyMDEyAQAAAINcBAADAAAAAABm5tOrfS3XCEIiqel9LdcIJUNJUS5UU0U6NzAxMy5JUV9PVEhFUl9PUEVSX0FDVC5GWTIwMDkBAAAAnFcNAAIAAAAFLTY4NDkBCAAAAAUAAAABMQEAAAAKMTM4MTMwNjk0NgMAAAACNzkCAAAABDIwNDcEAAAAATAHAAAACTgvMzAvMjAxOQgAAAAJMy8zMS8yMDA5CQAAAAEwVjZksH0t1whBef3ofS3XCBpDSVEuTllTRTpCQS5JUV9MQU5ELkZZMjAxMAEAAACpqAUAAgAAAAM1NDIBCAAAAAUAAAABMQEAAAAKMTU4NzEwMjMzNgMAAAADMTYwAgAAAAQzMDk4BAAAAAEwBwAAAAk4LzMwLzIwMTkIAAAACjEyLzMxLzIwMTAJAAAAATBwEMOofS3XCDXEJep9LdcIIUNJUS5OWVNFOkJBLklRX0VCSVRfTUFSR0lOLkZZMjAwOQEAAACpqAUAAgAAAAYyLjc0MDEBCAAAAAUAAAABMQEAAAAKMTQ5NjQwOTgyMgMAAAADMTYwAgAAAAQ0MDUzBAAAAAEwBwAAAAk4LzMwLzIwMTkIAAAACjEyLzMxLzIwMDkJAAAAATBqPYmlfS3XCP3hyup9LdcIJ0NJUS5UU0U6NzAxMi5JUV9UT1RBTF9SRVYuRlkyMDA5Li4uLkpQWQEAAAAfPgYAAgAA</t>
  </si>
  <si>
    <t>AAcxMzM4NTk3AQgAAAAFAAAAATEBAAAACjEzODA2MzEwMjcDAAAAAjc5AgAAAAIyOAQAAAABMAcAAAAJOC8zMC8yMDE5CAAAAAkzLzMxLzIwMDkJAAAAATAB5aGkfS3XCMlA2up9LdcIJkNJUS5OWVNFOkxNVC5JUV9FRkZFQ1RfVEFYX1JBVEUuRlkyMDE3AQAAAINcBAACAAAABzYzLjk3MjUBCAAAAAUAAAABMQEAAAAKMTk0NDE4OTU0MwMAAAADMTYwAgAAAAQ0Mzc2BAAAAAEwBwAAAAk4LzMwLzIwMTkIAAAACjEyLzMxLzIwMTcJAAAAATC851SrfS3XCO9Otel9LdcIKkNJUS5FTlhUUEE6QUlSLklRX0VBUk5JTkdfQ09fTUFSR0lOLkZZMjAxMgEAAABpjwgAAgAAAAYyLjEyMTEBCAAAAAUAAAABMQEAAAAKMTY2Mjg2MTU3NgMAAAACNTACAAAABDQxODEEAAAAATAHAAAACTgvMzAvMjAxOQgAAAAKMTIvMzEvMjAxMgkAAAABMAC+oaR9LdcIQe3U6n0t1wgnQ0lRLlRTRTo2MzYxLklRX1RPVEFMX09USEVSX09QRVIuRlkyMDA3AQAAAK5WDQACAAAABTkwMTM2AQgAAAAFAAAAATEBAAAACTY1NDMzMjA2MAMAAAACNzkCAAAAAzM4MAQAAAABMAcAAAAJOC8zMC8yMDE5CAAAAAkzLzMxLzIwMDcJAAAAATA2zOysfS3XCPUmYel9LdcIKENJUS5EQjpDT04uSVFfQ1VSUkVOVF9QT1JUX0xFQVNFUy5GWTIwMTYBAAAA/kIGAAIAAAADOC41AQgAAAAFAAAAATEBAAAACjE4Nzk0OTcyOTMDAAAAAjUwAgAAAAQxMDkwBAAA</t>
  </si>
  <si>
    <t>AAEwBwAAAAk4LzMwLzIwMTkIAAAACjEyLzMxLzIwMTYJAAAAATB7kimpfS3XCKX8Eep9LdcII0NJUS5UU0U6NzAxMi5JUV9JTlRFUkVTVF9FWFAuRlkyMDEyAQAAAB8+BgACAAAABS00MjgyAQgAAAAFAAAAATEBAAAACjE2MjYzMDIyNTYDAAAAAjc5AgAAAAI4MgQAAAABMAcAAAAJOC8zMC8yMDE5CAAAAAkzLzMxLzIwMTIJAAAAATB06uGufS3XCJKmCut9LdcIJ0NJUS5OWVNFOkhPTi5JUV9EQVlTX1BBWUFCTEVfT1VULkZZMjAxMwEAAABEdRQAAgAAAAg2My42MzI2NAEIAAAABQAAAAExAQAAAAoxNzc1OTMwNDM4AwAAAAMxNjACAAAABDQxODMEAAAAATAHAAAACTgvMzAvMjAxOQgAAAAKMTIvMzEvMjAxMwkAAAABMObHiKV9LdcI96q06n0t1wgmQ0lRLlRTRTo2MzAyLklRX0xPQU5TX1JFQ0VJVl9MVC5GWTIwMDkBAAAAY1gNAAIAAAADMTQ1AQgAAAAFAAAAATEBAAAACjEzODI1MDUyMzYDAAAAAjc5AgAAAAQxMDUwBAAAAAEwBwAAAAk4LzMwLzIwMTkIAAAACTMvMzEvMjAwOQkAAAABMDyBAq59LdcI6mgY6X0t1wgqQ0lRLlRTRTo3MDExLklRX09USEVSX1VOVVNVQUxfU1VQUEwuRlkyMDE0AQAAAK5JCwACAAAABy0xMjIwMzMBCAAAAAUAAAABMQEAAAAKMTY4NjYzODI4MQMAAAACNzkCAAAAAjg3BAAAAAEwBwAAAAk4LzMwLzIwMTkIAAAACTMvMzEvMjAxNAkAAAABMDUjN699LdcIbDwa6X0t1wgoQ0lR</t>
  </si>
  <si>
    <t>Lk5ZU0U6VVRYLklRX1BST1ZfQkFEX0RFQlRTX0NGLkZZMjAxNgEAAAD+bQIAAwAAAAAAASGyqn0t1wgVYODpfS3XCB1DSVEuREI6Q09OLklRX1RSRUFTVVJZLkZZMjAxNgEAAAD+QgYAAwAAAAAAe5IpqX0t1wjFBxzqfS3XCChDSVEuTllTRTpVVFguSVFfRUFSTklOR19DT19NQVJHSU4uRlkyMDEwAQAAAP5tAgACAAAABjguNjUyMwEIAAAABQAAAAExAQAAAAoxNTg2NTA0OTA4AwAAAAMxNjACAAAABDQxODEEAAAAATAHAAAACTgvMzAvMjAxOQgAAAAKMTIvMzEvMjAxMAkAAAABMMoczaV9LdcIcDCv6n0t1wgjQ0lRLlRTRTo3MDAzLklRX0dST1NTX01BUkdJTi5GWTIwMTQBAAAA2VcNAAIAAAAGOS40NDk1AQgAAAAFAAAAATEBAAAACjE2ODY2Mzg0NDIDAAAAAjc5AgAAAAQ0MDc0BAAAAAEwBwAAAAk4LzMwLzIwMTkIAAAACTMvMzEvMjAxNAkAAAABMJPT0aV9LdcIopSg6n0t1wglQ0lRLlRTRTo2MzYxLklRX0xUX0RFQlRfRVFVSVRZLkZZMjAxNQEAAACuVg0AAgAAAAcyMi4wNzEzAQgAAAAFAAAAATEBAAAACjE3NDUzNzg3MjQDAAAAAjc5AgAAAAQ0MDg1BAAAAAEwBwAAAAk4LzMwLzIwMTkIAAAACTMvMzEvMjAxNQkAAAABMI0h0qV9LdcIwXiq6n0t1wgnQ0lRLlRTRTo3MDAzLklRX0RBWVNfUEFZQUJMRV9PVVQuRlkyMDE4AQAAANlXDQACAAAACTEwNS4wOTAwNwEIAAAABQAAAAExAQAAAAoxODk1MDAy</t>
  </si>
  <si>
    <t>MzgzAwAAAAI3OQIAAAAENDE4MwQAAAABMAcAAAAJOC8zMC8yMDE5CAAAAAkzLzMxLzIwMTgJAAAAATCG+tGlfS3XCPfAnup9LdcIKUNJUS5UU0U6NzAxMi5JUV9EQVlTX0lOVkVOVE9SWV9PVVQuRlkyMDE5AQAAAB8+BgACAAAACTE1MC45ODI5OAEIAAAABQAAAAExAQAAAAoxOTY5OTUwMDg3AwAAAAI3OQIAAAAENDAzNQQAAAABMAcAAAAJOC8zMC8yMDE5CAAAAAkzLzMxLzIwMTkJAAAAATCdPLCmfS3XCHztjup9LdcIH0NJUS5FTlhUUEE6QUlSLklRX0NPTU1PTi5GWTIwMTcBAAAAaY8IAAIAAAADNzc1AQgAAAAFAAAAATEBAAAACjE5NDY2NDkwMTUDAAAAAjUwAgAAAAQxMTAzBAAAAAEwBwAAAAk4LzMwLzIwMTkIAAAACjEyLzMxLzIwMTcJAAAAATDumbKnfS3XCPQIYup9LdcIGUNJUS5OWVNFOlVUWC5JUV9BUi5GWTIwMTMBAAAA/m0CAAIAAAAFMTE0NTgBCAAAAAUAAAABMQEAAAAKMTc3NTc0MTU2MwMAAAADMTYwAgAAAAQxMDIxBAAAAAEwBwAAAAk4LzMwLzIwMTkIAAAACjEyLzMxLzIwMTMJAAAAATALcAarfS3XCGt25ul9LdcIHUNJUS5EQjpDT04uSVFfVFJFQVNVUlkuRlkyMDA4AQAAAP5CBgADAAAAAACFaimpfS3XCJSjDup9LdcIG0NJUS5OWVNFOkhPTi5JUV9HUFBFLkZZMjAxMAEAAABEdRQAAgAAAAUxMzQwMQEIAAAABQAAAAExAQAAAAoxNTg3NzcxNTgwAwAAAAMxNjACAAAABDExNjkEAAAA</t>
  </si>
  <si>
    <t>ATAHAAAACTgvMzAvMjAxOQgAAAAKMTIvMzEvMjAxMAkAAAABMAkjTKp9LdcIoET/6X0t1wgoQ0lRLlRTRTo3MDAzLklRX1RPVEFMX0RFQlRfRVFVSVRZLkZZMjAxMwEAAADZVw0AAgAAAAc3Ny4wMDAyAQgAAAAFAAAAATEBAAAACjE2MjU5NzUyNDQDAAAAAjc5AgAAAAQ0MDM0BAAAAAEwBwAAAAk4LzMwLzIwMTkIAAAACTMvMzEvMjAxMwkAAAABMJPT0aV9LdcIB3Oe6n0t1wgeQ0lRLlRTRTo2MzYxLklRX0lOQ19UQVguRlkyMDEwAQAAAK5WDQACAAAABDU5MjABCAAAAAUAAAABMQEAAAAKMTM4NDgzMjkxMQMAAAACNzkCAAAAAjc1BAAAAAEwBwAAAAk4LzMwLzIwMTkIAAAACTMvMzEvMjAxMAkAAAABME5Jrqx9LdcI87d66X0t1wgmQ0lRLk5ZU0U6VVRYLklRX1BFUklPRExFTkdUSF9JUy5GWTIwMTMBAAAA/m0CAAEAAAACMTIAKKyxqn0t1wghDLjpfS3XCCZDSVEuTllTRTpVVFguSVFfQ0FTSF9DT05WRVJTSU9OLkZZMjAwOQEAAAD+bQIAAgAAAAg4Ny44MzE0MQEIAAAABQAAAAExAQAAAAoxNDk1NDEwNDMwAwAAAAMxNjACAAAABDQxODQEAAAAATAHAAAACTgvMzAvMjAxOQgAAAAKMTIvMzEvMjAwOQkAAAABMOT0zKV9LdcIGbC56n0t1wgjQ0lRLkVOWFRQQTpBSVIuSVFfQ0FTSF9UQVhFUy5GWTIwMTMBAAAAaY8IAAIAAAADMjQzAQgAAAAFAAAAATEBAAAACjE3MjExMTQ4OTcDAAAAAjUwAgAAAAQzMDUz</t>
  </si>
  <si>
    <t>BAAAAAEwBwAAAAk4LzMwLzIwMTkIAAAACjEyLzMxLzIwMTMJAAAAATB/1wmofS3XCDMDVup9LdcIG0NJUS5OWVNFOkhPTi5JUV9MQU5ELkZZMjAxNgEAAABEdRQAAgAAAAMzNjMBCAAAAAUAAAABMQEAAAAKMTk0NDE4Nzk2MwMAAAADMTYwAgAAAAQzMDk4BAAAAAEwBwAAAAk4LzMwLzIwMTkIAAAACjEyLzMxLzIwMTYJAAAAATCmotGpfS3XCLso9Ol9LdcII0NJUS5UU0U6NzAxMy5JUV9CRVRBXzJZUi4yMDA4LzAzLzMxAQAAAJxXDQACAAAAETAuODg5MTk4MjU0ODkxOTk4ACMSqcd9LdcIRIUP630t1wghQ0lRLlRTRTo2MzYxLklRX0VCSVREQV9JTlQuRlkyMDE2AQAAAK5WDQACAAAACTQxLjE4MDA4MgEIAAAABQAAAAExAQAAAAoxNzk4Njk5NjYwAwAAAAI3OQIAAAAENDE5MAQAAAABMAcAAAAJOC8zMC8yMDE5CAAAAAkzLzMxLzIwMTYJAAAAATCNIdKlfS3XCPEOpup9LdcIHENJUS5EQjpDT04uSVFfUEVOU0lPTi5GWTIwMTQBAAAA/kIGAAIAAAAGMzYwOC4xAQgAAAAFAAAAATEBAAAACjE3ODI0NDYzODkDAAAAAjUwAgAAAAQxMjEzBAAAAAEwBwAAAAk4LzMwLzIwMTkIAAAACjEyLzMxLzIwMTQJAAAAATCFaimpfS3XCPIB++l9LdcIKUNJUS5UU0U6NzAxMy5JUV9DT01NT05fUFJFRl9ESVZfQ0YuRlkyMDE4AQAAAJxXDQADAAAAAACY/S6wfS3XCH5B5+h9LdcIJENJUS5OWVNFOkJBLklRX0JBU0lDX0VQ</t>
  </si>
  <si>
    <t>U19FWENMLkZZMjAxMQEAAACpqAUAAgAAAAg1LjM3MjM1NAEIAAAABQAAAAExAQAAAAoxNjU4MzE1NTE1AwAAAAMxNjACAAAABDMwNjQEAAAAATAHAAAACTgvMzAvMjAxOQgAAAAKMTIvMzEvMjAxMQkAAAABMGg3w6h9LdcIHS8x6n0t1wgeQ0lRLlRTRTo3MDExLklRX0lOQ19UQVguRlkyMDA4AQAAAK5JCwACAAAABTM4Mjc3AQgAAAAFAAAAATEBAAAACjEyNjg5NjQyNDUDAAAAAjc5AgAAAAI3NQQAAAABMAcAAAAJOC8zMC8yMDE5CAAAAAkzLzMxLzIwMDgJAAAAATDKjW2vfS3XCAT6+up9LdcIH0NJUS5OWVNFOkhPTi5JUV9FQlRfRVhDTC5GWTIwMTUBAAAARHUUAAIAAAAENjU4NwEIAAAABQAAAAExAQAAAAoxODczNzUwNzMxAwAAAAMxNjACAAAAATQEAAAAATAHAAAACTgvMzAvMjAxOQgAAAAKMTIvMzEvMjAxNQkAAAABMLlU0al9LdcIWPEA6n0t1wgkQ0lRLlRTRTo2MzYxLklRX1NBTEVfSU5UQU5fQ0YuRlkyMDE4AQAAAK5WDQADAAAAAACHLRKsfS3XCL6ymOl9LdcIJENJUS5UU0U6NzAxMS5JUV9DVVJSRU5DWV9HQUlOLkZZMjAxNQEAAACuSQsAAgAAAAUxMzg2MgEIAAAABQAAAAExAQAAAAoxNzQ1OTE2NTA2AwAAAAI3OQIAAAACMzgEAAAAATAHAAAACTgvMzAvMjAxOQgAAAAJMy8zMS8yMDE1CQAAAAEwKko3r30t1wjTsOnofS3XCC5DSVEuVFNFOjYzNjEuSVFfTUlOT1JJVFlfSU5URVJFU1RfVE9U</t>
  </si>
  <si>
    <t>QUwuRlkyMDE3AQAAAK5WDQACAAAABDU2NjgBCAAAAAUAAAABMQEAAAAKMTg4MTU3OTUzOQMAAAACNzkCAAAABDEzMTIEAAAAATAHAAAACTgvMzAvMjAxOQgAAAAKMTIvMzEvMjAxNwkAAAABMJQGEqx9LdcIT+qS6X0t1wgiQ0lRLk5ZU0U6VVRYLklRX0FTU0VUX1RVUk5TLkZZMjAxNAEAAAD+bQIAAgAAAAgwLjYzNjk2MwEIAAAABQAAAAExAQAAAAoxODI3MDEwMDg4AwAAAAMxNjACAAAABDQxNzcEAAAAATAHAAAACTgvMzAvMjAxOQgAAAAKMTIvMzEvMjAxNAkAAAABMMoczaV9LdcI/+y/6n0t1wgoQ0lRLkVOWFRQQTpBSVIuSVFfQ0FTSF9BQ1FVSVJFX0NGLkZZMjAxMwEAAABpjwgAAgAAAAMtMTYBCAAAAAUAAAABMQEAAAAKMTcyMTExNDg5NwMAAAACNTACAAAABDIwNTcEAAAAATAHAAAACTgvMzAvMjAxOQgAAAAKMTIvMzEvMjAxMwkAAAABMH/XCah9LdcIMwNW6n0t1wglQ0lRLk5ZU0U6QkEuSVFfUEVSSU9ETEVOR1RIX0lTLkZZMjAwOAEAAACpqAUAAQAAAAIxMgDQwcKofS3XCE2NHep9LdcILkNJUS5UU0U6NjM2MS5JUV9UT1RBTF9ERUJUX0VCSVREQV9DQVBFWC5GWTIwMTUBAAAArlYNAAIAAAAIMy42NjY0MzEBCAAAAAUAAAABMQEAAAAKMTc0NTM3ODcyNAMAAAACNzkCAAAABTIzMzEzBAAAAAEwBwAAAAk4LzMwLzIwMTkIAAAACTMvMzEvMjAxNQkAAAABMI0h0qV9LdcIwXiq6n0t1wggQ0lRLlRT</t>
  </si>
  <si>
    <t>RTo3MDEyLklRX0RJVkVTVF9DRi5GWTIwMTQBAAAAHz4GAAMAAAAAABdhVK59LdcIqyAW6X0t1wgqQ0lRLlRTRTo3MDAzLklRX1RPVEFMX0NPTU1PTl9FUVVJVFkuRlkyMDEyAQAAANlXDQACAAAABjE4MTUxNAEIAAAABQAAAAExAQAAAAoxNTU0OTUwNzIyAwAAAAI3OQIAAAAEMTAwNgQAAAABMAcAAAAJOC8zMC8yMDE5CAAAAAkzLzMxLzIwMTIJAAAAATB3QjmtfS3XCPJYVul9LdcIIUNJUS5FTlhUUEE6QUlSLklRX05FVF9ERUJULkZZMjAxNQEAAABpjwgAAgAAAAMxMzIBCAAAAAUAAAABMQEAAAAKMTgzMDAxOTEzNAMAAAACNTACAAAABDQzNjQEAAAAATAHAAAACTgvMzAvMjAxOQgAAAAKMTIvMzEvMjAxNQkAAAABMAxMsqd9LdcIB4ll6n0t1wglQ0lRLlRTRTo2MzAyLklRX05FVF9SRU5UQUxfRVhQLkZZMjAxNgEAAABjWA0AAwAAAAAA21nLrX0t1whwsnzpfS3XCCNDSVEuVFNFOjcwMTEuSVFfVE9UQUxfUkVDRUlWLkZZMjAxMgEAAACuSQsAAgAAAAY5NjE2OTYBCAAAAAUAAAABMQEAAAAKMTU1MzIzOTgyOQMAAAACNzkCAAAABDEwMDEEAAAAATAHAAAACTgvMzAvMjAxOQgAAAAJMy8zMS8yMDEyCQAAAAEwk1Bur30t1wh3mtzofS3XCClDSVEuTllTRTpVVFguSVFfREVCVF9FUVVJVl9ORVRfUEJPLkZZMjAxMQEAAAD+bQIAAgAAAAQzNjI1AQgAAAAFAAAAATEBAAAACjE2NTcxNDg3NjIDAAAAAzE2MAIA</t>
  </si>
  <si>
    <t>AAAFMjE2NzkEAAAAATAHAAAACTgvMzAvMjAxOQgAAAAKMTIvMzEvMjAxMQkAAAABMBNJBqt9LdcIh0OW6X0t1wgkQ0lRLk5ZU0U6QkEuSVFfT1RIRVJfT1BFUl9BQ1QuRlkyMDE2AQAAAKmoBQACAAAAAzM3MQEIAAAABQAAAAExAQAAAAoxOTQ0MTg3OTU1AwAAAAMxNjACAAAABDIwNDcEAAAAATAHAAAACTgvMzAvMjAxOQgAAAAKMTIvMzEvMjAxNgkAAAABMOuIEKh9LdcIN/JG6n0t1wgmQ0lRLk5ZU0U6SE9OLklRX0NVU1RPTV9CRVRBLjIwMTcvMTIvMzEBAAAARHUUAAIAAAAQMS4yNzQ2Nzc5MDg1MTIzOAAg66jHfS3XCOOQGet9LdcIH0NJUS5UU0U6NjM2MS5JUV9FQlRfRVhDTC5GWTIwMTUBAAAArlYNAAIAAAAFMzYyNTUBCAAAAAUAAAABMQEAAAAKMTc0NTM3ODcyNAMAAAACNzkCAAAAATQEAAAAATAHAAAACTgvMzAvMjAxOQgAAAAJMy8zMS8yMDE1CQAAAAEwrpERrH0t1wiaAJLpfS3XCCJDSVEuTllTRTpCQS5JUV9CRVRBXzVZUi4yMDEzLzEyLzMxAQAAAKmoBQACAAAAEDEuMjA1ODA0ODU0MTgyNDYA9Tipx30t1wgPshvrfS3XCCVDSVEuVFNFOjcwMDMuSVFfU1BFQ0lBTF9ESVZfQ0YuRlkyMDE2AQAAANlXDQADAAAAAABYV+ysfS3XCHwFWOl9LdcIGUNJUS5UU0U6NzAwMy5JUV9BRC5GWTIwMTkBAAAA2VcNAAMAAAAAAECl7Kx9LdcIADhp6X0t1wgrQ0lRLlRTRTo2MzYxLklRX05JX0FWQUlMX0VY</t>
  </si>
  <si>
    <t>Q0xfTUFSR0lOLkZZMjAwNwEAAACuVg0AAgAAAAUxLjAxMgEIAAAABQAAAAExAQAAAAk2NTQzMzIwNjADAAAAAjc5AgAAAAQ0MTgyBAAAAAEwBwAAAAk4LzMwLzIwMTkIAAAACTMvMzEvMjAwNwkAAAABMIb60aV9LdcIx7Wb6n0t1wgVQ0lRLjAuSVFfSU5WRU5UT1JZLkZZBQAAAAAAAAAIAAAAFShJbnZhbGlkIFRpbWUgUGVyaW9kKSD+sad9LdcITYmP6n0t1wgkQ0lRLk5ZU0U6VVRYLklRX0lNUEFJUk1FTlRfR1cuRlkyMDEzAQAAAP5tAgADAAAAAAALcAarfS3XCBHPv+l9LdcILUNJUS5OWVNFOkJBLklRX01JTk9SSVRZX0lOVEVSRVNUX1RPVEFMLkZZMjAxNgEAAACpqAUAAgAAAAI2MAEIAAAABQAAAAExAQAAAAoxOTQ0MTg3OTU1AwAAAAMxNjACAAAABDEzMTIEAAAAATAHAAAACTgvMzAvMjAxOQgAAAAKMTIvMzEvMjAxNgkAAAABMOuIEKh9LdcIngIz6n0t1wgjQ0lRLlRTRTo3MDExLklRX0lOVEVSRVNUX0VYUC5GWTIwMDYBAAAArkkLAAIAAAAGLTE1NzY1AQgAAAAFAAAAATEBAAAACjEyNjg5NjU0ODMDAAAAAjc5AgAAAAI4MgQAAAABMAcAAAAJOC8zMC8yMDE5CAAAAAkzLzMxLzIwMDYJAAAAATAHkoijfS3XCBis+up9LdcIKkNJUS5UU0U6NzAxMS5JUV9PVEhFUl9VTlVTVUFMX1NVUFBMLkZZMjAxMgEAAACuSQsAAgAAAAYtNDIyMTYBCAAAAAUAAAABMQEAAAAKMTU1MzIzOTgyOQMAAAACNzkCAAAA</t>
  </si>
  <si>
    <t>Ajg3BAAAAAEwBwAAAAk4LzMwLzIwMTkIAAAACTMvMzEvMjAxMgkAAAABMJNQbq99LdcIV9316H0t1wgeQ0lRLkRCOkNPTi5JUV9OSV9NQVJHSU4uRlkyMDE4AQAAAP5CBgACAAAABjYuNTI0OAEIAAAABQAAAAExAQAAAAoxOTUwMzEzNjk1AwAAAAI1MAIAAAAENDA5NAQAAAABMAcAAAAJOC8zMC8yMDE5CAAAAAoxMi8zMS8yMDE4CQAAAAEwaj2JpX0t1wjAfcTqfS3XCC5DSVEuVFNFOjYzNjEuSVFfT1RIRVJfRklOQU5DRV9BQ1RfU1VQUEwuRlkyMDA3AQAAAK5WDQACAAAAAzc2NQEIAAAABQAAAAExAQAAAAk2NTQzMzIwNjADAAAAAjc5AgAAAAQyMDUwBAAAAAEwBwAAAAk4LzMwLzIwMTkIAAAACTMvMzEvMjAwNwkAAAABMGb7rax9LdcI2VOC6X0t1wgmQ0lRLk5ZU0U6VVRYLklRX0xPQU5TX1JFQ0VJVl9MVC5GWTIwMDcBAAAA/m0CAAMAAAAAAKY1Vat9LdcIvBG26X0t1wgfQ0lRLlRTRTo3MDExLklRX0VCSVRfSU5ULkZZMjAxNgEAAACuSQsAAgAAAAkyMy4yMDQ5MDMBCAAAAAUAAAABMQEAAAAKMTc5ODMzNjU0MgMAAAACNzkCAAAABDQxODkEAAAAATAHAAAACTgvMzAvMjAxOQgAAAAJMy8zMS8yMDE2CQAAAAEwyMevpn0t1wg/V5PqfS3XCCVDSVEuVFNFOjcwMTEuSVFfU1RfREVCVF9JU1NVRUQuRlkyMDExAQAAAK5JCwADAAAAAACTUG6vfS3XCKvz++h9LdcIJENJUS5UU0U6NzAwMy5JUV9JTVBBSVJN</t>
  </si>
  <si>
    <t>RU5UX0dXLkZZMjAxMwEAAADZVw0AAwAAAAAAd0I5rX0t1whR9YfpfS3XCCZDSVEuVFNFOjcwMTMuSVFfRUZGRUNUX1RBWF9SQVRFLkZZMjAxMwEAAACcVw0AAgAAAAczOS4yMTA0AQgAAAAFAAAAATEBAAAACjE2MjU5NzUyMzIDAAAAAjc5AgAAAAQ0Mzc2BAAAAAEwBwAAAAk4LzMwLzIwMTkIAAAACTMvMzEvMjAxMwkAAAABMA2EZLB9LdcISavr6H0t1wgpQ0lRLk5ZU0U6TE1ULklRX0RFQlRfRVFVSVZfTkVUX1BCTy5GWTIwMTUBAAAAg1wEAAIAAAAFMTE2MDYBCAAAAAUAAAABMQEAAAAKMTg3NDc3NzQzNAMAAAADMTYwAgAAAAUyMTY3OQQAAAABMAcAAAAJOC8zMC8yMDE5CAAAAAoxMi8zMS8yMDE1CQAAAAEw05lUq30t1wgi5anpfS3XCCZDSVEuVFNFOjcwMDMuSVFfSU5WRU5UT1JZX1RVUk5TLkZZMjAxMgEAAADZVw0AAgAAAAkxMS4wMzc2NzEBCAAAAAUAAAABMQEAAAAKMTU1NDk1MDcyMgMAAAACNzkCAAAABDQwODIEAAAAATAHAAAACTgvMzAvMjAxOQgAAAAJMy8zMS8yMDEyCQAAAAEwk9PRpX0t1wizeKPqfS3XCCJDSVEuTllTRTpIT04uSVFfQ0FTSF9JTlZFU1QuRlkyMDE2AQAAAER1FAACAAAABS0zMzQyAQgAAAAFAAAAATEBAAAACjE5NDQxODc5NjMDAAAAAzE2MAIAAAAEMjAwNQQAAAABMAcAAAAJOC8zMC8yMDE5CAAAAAoxMi8zMS8yMDE2CQAAAAEwpqLRqX0t1wjvaw3qfS3XCBpDSVEuVFNF</t>
  </si>
  <si>
    <t>OjYzMDIuSVFfRUJULkZZMjAwOQEAAABjWA0AAgAAAAUzMzczOQEIAAAABQAAAAExAQAAAAoxMzgyNTA1MjM2AwAAAAI3OQIAAAADMTM5BAAAAAEwBwAAAAk4LzMwLzIwMTkIAAAACTMvMzEvMjAwOQkAAAABMDyBAq59LdcI6/k46X0t1wgdQ0lRLk5ZU0U6SE9OLklRX0NPTU1PTi5GWTIwMDkBAAAARHUUAAIAAAADOTU4AQgAAAAFAAAAATEBAAAACjE1MDk2OTQ3NDADAAAAAzE2MAIAAAAEMTEwMwQAAAABMAcAAAAJOC8zMC8yMDE5CAAAAAoxMi8zMS8yMDA5CQAAAAEwCSNMqn0t1wi65eHpfS3XCBxDSVEuVFNFOjcwMTEuSVFfREFfQ0YuRlkyMDExAQAAAK5JCwACAAAABjEzMjE1OQEIAAAABQAAAAExAQAAAAoxNDYwNzE3NjQ1AwAAAAI3OQIAAAAEMjE2MAQAAAABMAcAAAAJOC8zMC8yMDE5CAAAAAkzLzMxLzIwMTEJAAAAATCTUG6vfS3XCFgr7+h9LdcII0NJUS5FTlhUUEE6QUlSLklRX1NHQV9NQVJHSU4uRlkyMDE0AQAAAGmPCAACAAAABTQuMjg0AQgAAAAFAAAAATEBAAAACjE3NzkxNTg2NTADAAAAAjUwAgAAAAQ0Mzc1BAAAAAEwBwAAAAk4LzMwLzIwMTkIAAAACjEyLzMxLzIwMTQJAAAAATAAvqGkfS3XCDMU1ep9LdcIK0NJUS5UU0U6NjMwMi5JUV9NSU5PUklUWV9JTlRFUkVTVF9JUy5GWTIwMTUBAAAAY1gNAAIAAAABOQEIAAAABQAAAAExAQAAAAoxNzQ1Mzc4NjQyAwAAAAI3OQIAAAACODMEAAAA</t>
  </si>
  <si>
    <t>ATAHAAAACTgvMzAvMjAxOQgAAAAJMy8zMS8yMDE1CQAAAAEw2DLLrX0t1wh4ZHzpfS3XCClDSVEuTllTRTpMTVQuSVFfSU5WRVNUX1NFQ1VSSVRZX0NGLkZZMjAxMgEAAACDXAQAAwAAAAAAew3Uq30t1wimWZXpfS3XCC5DSVEuTllTRTpVVFguSVFfVE9UQUxfTElBQl9UT1RBTF9BU1NFVFMuRlkyMDE0AQAAAP5tAgACAAAABzY0LjE0MjcBCAAAAAUAAAABMQEAAAAKMTgyNzAxMDA4OAMAAAADMTYwAgAAAAQ0MTg4BAAAAAEwBwAAAAk4LzMwLzIwMTkIAAAACjEyLzMxLzIwMTQJAAAAATDKHM2lfS3XCE3+q+p9LdcIKENJUS5UU0U6NjM2MS5JUV9UT1RBTF9ERUJUX0VCSVREQS5GWTIwMTQBAAAArlYNAAIAAAAIMi42NTk5NTYBCAAAAAUAAAABMQEAAAAKMTY4NjEwMzYyMAMAAAACNzkCAAAABDQxOTIEAAAAATAHAAAACTgvMzAvMjAxOQgAAAAJMy8zMS8yMDE0CQAAAAEwjSHSpX0t1wioKpzqfS3XCCFDSVEuTllTRTpCQS5JUV9BU1NFVF9UVVJOUy5GWTIwMTUBAAAAqagFAAIAAAAIMS4wMjYxNTEBCAAAAAUAAAABMQEAAAAKMTg3MzkxNTEzNwMAAAADMTYwAgAAAAQ0MTc3BAAAAAEwBwAAAAk4LzMwLzIwMTkIAAAACjEyLzMxLzIwMTUJAAAAATBZZImlfS3XCNV9y+p9LdcIJENJUS5OWVNFOkhPTi5JUV9DVVJSRU5UX1JBVElPLkZZMjAwOQEAAABEdRQAAgAAAAgxLjI1MDIwMQEIAAAABQAAAAExAQAAAAox</t>
  </si>
  <si>
    <t>NTA5Njk0NzQwAwAAAAMxNjACAAAABDQwMzAEAAAAATAHAAAACTgvMzAvMjAxOQgAAAAKMTIvMzEvMjAwOQkAAAABMLhDzaV9LdcI9YO06n0t1wgaQ0lRLlRTRTo3MDEzLklRX1NHQS5GWTIwMDEBAAAAnFcNAAIAAAAGMTIzNTgwAQgAAAAFAAAAATEBAAAACDU0MzU2ODI5AwAAAAI3OQIAAAACMjMEAAAAATAHAAAACTgvMzAvMjAxOQgAAAAJMy8zMS8yMDAxCQAAAAEwAeWhpH0t1wiGH+bqfS3XCClDSVEuTllTRTpMTVQuSVFfREFZU19JTlZFTlRPUllfT1VULkZZMjAxMgEAAACDXAQAAgAAAAgyMy4wOTA5NAEIAAAABQAAAAExAQAAAAoxNzE4MTQ1Mzc3AwAAAAMxNjACAAAABDQwMzUEAAAAATAHAAAACTgvMzAvMjAxOQgAAAAKMTIvMzEvMjAxMgkAAAABMNHOzKV9LdcIFQSx6n0t1wghQ0lRLk5ZU0U6QkEuSVFfQURWRVJUSVNJTkcuRlkyMDE2AQAAAKmoBQADAAAAAADriBCofS3XCENySup9LdcIJENJUS5FTlhUUEE6QUlSLklRX0VCSVRfTUFSR0lOLkZZMjAxNAEAAABpjwgAAgAAAAU1LjgyOQEIAAAABQAAAAExAQAAAAoxNzc5MTU4NjUwAwAAAAI1MAIAAAAENDA1MwQAAAABMAcAAAAJOC8zMC8yMDE5CAAAAAoxMi8zMS8yMDE0CQAAAAEwAL6hpH0t1wiINdDqfS3XCChDSVEuVFNFOjcwMTMuSVFfRUFSTklOR19DT19NQVJHSU4uRlkyMDE4AQAAAJxXDQACAAAABjAuODQzNgEIAAAABQAAAAExAQAAAAox</t>
  </si>
  <si>
    <t>OTY5MTU0NDMxAwAAAAI3OQIAAAAENDE4MQQAAAABMAcAAAAJOC8zMC8yMDE5CAAAAAkzLzMxLzIwMTgJAAAAATCPdcimfS3XCMqZkOp9LdcIGkNJUS5EQjpDT04uSVFfREFfQ0YuRlkyMDEwAQAAAP5CBgACAAAABjE1ODEuMQEIAAAABQAAAAExAQAAAAoxNTMwMzA2NjYxAwAAAAI1MAIAAAAEMjE2MAQAAAABMAcAAAAJOC8zMC8yMDE5CAAAAAoxMi8zMS8yMDEwCQAAAAEwTLkpqX0t1wg6GPrpfS3XCBxDSVEuVFNFOjcwMDMuSVFfQ0FQRVguRlkyMDE3AQAAANlXDQACAAAABi0yMDIzNwEIAAAABQAAAAExAQAAAAoxODQ4NjczMjgwAwAAAAI3OQIAAAAEMjAyMQQAAAABMAcAAAAJOC8zMC8yMDE5CAAAAAkzLzMxLzIwMTcJAAAAATBZfuysfS3XCH/keOl9LdcIIENJUS5UU0U6NzAxMi5JUV9OSV9NQVJHSU4uRlkyMDEzAQAAAB8+BgACAAAABjIuMzk0NgEIAAAABQAAAAExAQAAAAoxNjI2MzAxMzc2AwAAAAI3OQIAAAAENDA5NAQAAAABMAcAAAAJOC8zMC8yMDE5CAAAAAkzLzMxLzIwMTMJAAAAATCpFbCmfS3XCBTzk+p9LdcILkNJUS5OWVNFOkxNVC5JUV9PVEhFUl9GSU5BTkNFX0FDVF9TVVBQTC5GWTIwMDcBAAAAg1wEAAIAAAADMTI0AQgAAAAFAAAAATEBAAAACjEzMzIyODQ2MTgDAAAAAzE2MAIAAAAEMjA1MAQAAAABMAcAAAAJOC8zMC8yMDE5CAAAAAoxMi8zMS8yMDA3CQAAAAEwnXDTq30t1wghrZPp</t>
  </si>
  <si>
    <t>fS3XCChDSVEuVFNFOjcwMTIuSVFfVE9UQUxfREVCVF9JU1NVRUQuRlkyMDE2AQAAAB8+BgACAAAABTQzNzgwAQgAAAAFAAAAATEBAAAACjE4MjI2MTkwNzADAAAAAjc5AgAAAAQyMTYxBAAAAAEwBwAAAAk4LzMwLzIwMTkIAAAACTMvMzEvMjAxNgkAAAABMEevVK59LdcIgps36X0t1wgjQ0lRLlRTRTo3MDEzLklRX0lOVEVSRVNUX0VYUC5GWTIwMDQBAAAAnFcNAAIAAAAFLTUxNDgBCAAAAAUAAAABMQEAAAAJMzQ2NTQxMTcyAwAAAAI3OQIAAAACODIEAAAAATAHAAAACTgvMzAvMjAxOQgAAAAJMy8zMS8yMDA0CQAAAAEwAeWhpH0t1whVYurqfS3XCCNDSVEuTllTRTpMTVQuSVFfVE9UQUxfUkVDRUlWLkZZMjAxNwEAAACDXAQAAgAAAAUxMDI1NwEIAAAABQAAAAExAQAAAAoxOTQ0MTg5NTQzAwAAAAMxNjACAAAABDEwMDEEAAAAATAHAAAACTgvMzAvMjAxOQgAAAAKMTIvMzEvMjAxNwkAAAABMLznVKt9LdcI4ZG56X0t1wgiQ0lRLlRTRTo3MDAzLklRX0dBSU5fSU5WRVNULkZZMjAxMAEAAADZVw0AAgAAAAI3MAEIAAAABQAAAAExAQAAAAoxMzgxNTIzMDk0AwAAAAI3OQIAAAACNjIEAAAAATAHAAAACTgvMzAvMjAxOQgAAAAJMy8zMS8yMDEwCQAAAAEwsPQ4rX0t1wjdzV3pfS3XCCJDSVEuTllTRTpMTVQuSVFfQ0FTSF9JTlZFU1QuRlkyMDA4AQAAAINcBAACAAAABC05MDcBCAAAAAUAAAABMQEAAAAKMTQz</t>
  </si>
  <si>
    <t>MzMxNDI2OQMAAAADMTYwAgAAAAQyMDA1BAAAAAEwBwAAAAk4LzMwLzIwMTkIAAAACjEyLzMxLzIwMDgJAAAAATB7mNOrfS3XCDRvoul9LdcII0NJUS5UU0U6NjMwMi5JUV9PVEhFUl9FUVVJVFkuRlkyMDE3AQAAAGNYDQACAAAABTUzNzkwAQgAAAAFAAAAATEBAAAACjE4NDg4Nzk0ODIDAAAAAjc5AgAAAAQxMDI4BAAAAAEwBwAAAAk4LzMwLzIwMTkIAAAACTMvMzEvMjAxNwkAAAABMMSAy619LdcITid96X0t1wgjQ0lRLlRTRTo3MDEyLklRX0JFVEFfMllSLjIwMDgvMDMvMzEBAAAAHz4GAAIAAAAQMS4yNTg0MjA0MjE1NzU5NAAjEqnHfS3XCO2VEOt9LdcIIkNJUS5OWVNFOkJBLklRX1RPVEFMX0FTU0VUUy5GWTIwMTQBAAAAqagFAAIAAAAFOTI5MjEBCAAAAAUAAAABMQEAAAAKMTgyNjkzODY5MAMAAAADMTYwAgAAAAQxMDA3BAAAAAEwBwAAAAk4LzMwLzIwMTkIAAAACjEyLzMxLzIwMTQJAAAAATD0OhCofS3XCHEIRup9LdcIIUNJUS5OWVNFOkhPTi5JUV9DQVNIX0VRVUlWLkZZMjAxMwEAAABEdRQAAgAAAAQ2NDIyAQgAAAAFAAAAATEBAAAACjE3NzU5MzA0MzgDAAAAAzE2MAIAAAAEMTA5NgQAAAABMAcAAAAJOC8zMC8yMDE5CAAAAAoxMi8zMS8yMDEzCQAAAAEw8HBMqn0t1wg+NAzqfS3XCCVDSVEuVFNFOjYzMDIuSVFfT1RIRVJfQ0FfU1VQUEwuRlkyMDE1AQAAAGNYDQACAAAABTM0ODUxAQgAAAAF</t>
  </si>
  <si>
    <t>AAAAATEBAAAACjE3NDUzNzg2NDIDAAAAAjc5AgAAAAQxMDU1BAAAAAEwBwAAAAk4LzMwLzIwMTkIAAAACTMvMzEvMjAxNQkAAAABMNgyy619LdcIWE0i6X0t1wgmQ0lRLlRTRTo3MDEzLklRX0RFRl9UQVhfTElBQl9MVC5GWTIwMTMBAAAAnFcNAAIAAAAENjMxMgEIAAAABQAAAAExAQAAAAoxNjI1OTc1MjMyAwAAAAI3OQIAAAAEMTAyNwQAAAABMAcAAAAJOC8zMC8yMDE5CAAAAAkzLzMxLzIwMTMJAAAAATANhGSwfS3XCP5t5eh9LdcIIkNJUS5OWVNFOkhPTi5JUV9TQUxFX1BQRV9DRi5GWTIwMTEBAAAARHUUAAIAAAABNgEIAAAABQAAAAExAQAAAAoxNjU4MzE2NjYzAwAAAAMxNjACAAAABDIwNDIEAAAAATAHAAAACTgvMzAvMjAxOQgAAAAKMTIvMzEvMjAxMQkAAAABMPtJTKp9LdcIl0/t6X0t1wgfQ0lRLkRCOkNPTi5JUV9DQVNIX0ZJTkFOLkZZMjAwOQEAAAD+QgYAAgAAAActMTUxNi4xAQgAAAAFAAAAATEBAAAACjE0MzYzOTg2MDEDAAAAAjUwAgAAAAQyMDA0BAAAAAEwBwAAAAk4LzMwLzIwMTkIAAAACjEyLzMxLzIwMDkJAAAAATB7kimpfS3XCCEN/ul9LdcIGUNJUS5UU0U6NzAwMy5JUV9BUC5GWTIwMTcBAAAA2VcNAAIAAAAGMTk1ODQ5AQgAAAAFAAAAATEBAAAACjE4NDg2NzMyODADAAAAAjc5AgAAAAQxMDE4BAAAAAEwBwAAAAk4LzMwLzIwMTkIAAAACTMvMzEvMjAxNwkAAAABMFl+7Kx9LdcI</t>
  </si>
  <si>
    <t>o/pw6X0t1wghQ0lRLlRTRTo3MDEyLklRX0lOQ19FUVVJVFkuRlkyMDE1AQAAAB8+BgACAAAABDYyMDgBCAAAAAUAAAABMQEAAAAKMTgyMjYxOTA0OQMAAAACNzkCAAAAAjQ3BAAAAAEwBwAAAAk4LzMwLzIwMTkIAAAACTMvMzEvMjAxNQkAAAABMASIVK59LdcIqs0K630t1wgjQ0lRLlRTRTo3MDExLklRX0lOVEVSRVNUX0VYUC5GWTIwMTYBAAAArkkLAAIAAAAGLTEzMzM4AQgAAAAFAAAAATEBAAAACjE3OTgzMzY1NDIDAAAAAjc5AgAAAAI4MgQAAAABMAcAAAAJOC8zMC8yMDE5CAAAAAkzLzMxLzIwMTYJAAAAATBxcDevfS3XCJF0AOt9LdcIOUNJUS5UU0U6NzAxMS5JUV9DVVNUT01fQkVUQS4tMTA0Vy4yMDA5LzAzLzMxLi5eTjIyNS5KUFkuSAEAAACuSQsAAgAAABAxLjM0NTA2OTA2Nzc5Nzc3AFeOLsd9LdcIOcgh630t1wggQ0lRLlRTRTo3MDAzLklRX0lOVkVOVE9SWS5GWTIwMTYBAAAA2VcNAAIAAAAFNDI5NDcBCAAAAAUAAAABMQEAAAAKMTc5ODg5NDg4NQMAAAACNzkCAAAABDEwNDMEAAAAATAHAAAACTgvMzAvMjAxOQgAAAAJMy8zMS8yMDE2CQAAAAEwWFfsrH0t1wjvV0/pfS3XCB5DSVEuVFNFOjcwMTMuSVFfV0lQX0lOVi5GWTIwMTABAAAAnFcNAAIAAAAGMjc3Nzk3AQgAAAAFAAAAATEBAAAACjEzODEzMDYyOTQDAAAAAjc5AgAAAAQzMjE5BAAAAAEwBwAAAAk4LzMwLzIwMTkIAAAACTMvMzEv</t>
  </si>
  <si>
    <t>MjAxMAkAAAABMCldZLB9LdcIfDDY6H0t1wgfQ0lRLlRTRTo2MzYxLklRX0VCVF9FWENMLkZZMjAxMwEAAACuVg0AAgAAAAUyNTY2MQEIAAAABQAAAAExAQAAAAoxNjI1NDU3NzMwAwAAAAI3OQIAAAABNAQAAAABMAcAAAAJOC8zMC8yMDE5CAAAAAkzLzMxLzIwMTMJAAAAATBKl66sfS3XCCFZa+l9LdcIJUNJUS5UU0U6NzAxMS5JUV9PVEhFUl9DQV9TVVBQTC5GWTIwMTkBAAAArkkLAAIAAAAHMTQxOTQ1MQEIAAAABQAAAAExAQAAAAoxOTcwMDUxNDYxAwAAAAI3OQIAAAAEMTA1NQQAAAABMAcAAAAJOC8zMC8yMDE5CAAAAAkzLzMxLzIwMTkJAAAAATAzDDivfS3XCEpCNOl9LdcIJ0NJUS5UU0U6NjM2MS5JUV9EQVlTX1BBWUFCTEVfT1VULkZZMjAwNwEAAACuVg0AAgAAAAoxMzQuMDMwNTU1AQgAAAAFAAAAATEBAAAACTY1NDMzMjA2MAMAAAACNzkCAAAABDQxODMEAAAAATAHAAAACTgvMzAvMjAxOQgAAAAJMy8zMS8yMDA3CQAAAAEwhvrRpX0t1wijH6fqfS3XCCZDSVEuVFNFOjcwMTMuSVFfTkVUX0RFQlRfRUJJVERBLkZZMjAxMAEAAACcVw0AAgAAAAgzLjE0NTc4MwEIAAAABQAAAAExAQAAAAoxMzgxMzA2Mjk0AwAAAAI3OQIAAAAENDE5MwQAAAABMAcAAAAJOC8zMC8yMDE5CAAAAAkzLzMxLzIwMTAJAAAAATCZTsimfS3XCANXfup9LdcIHENJUS5OWVNFOkJBLklRX0VCSVREQS5GWTIwMTIBAAAAqagF</t>
  </si>
  <si>
    <t>AAIAAAAENzgyOQEIAAAABQAAAAExAQAAAAoxNzE4NzgxMDQ4AwAAAAMxNjACAAAABDQwNTEEAAAAATAHAAAACTgvMzAvMjAxOQgAAAAKMTIvMzEvMjAxMgkAAAABMFpew6h9LdcIA6Qx6n0t1wgiQ0lRLlRTRTo3MDEzLklRX0FEVkVSVElTSU5HLkZZMjAxMQEAAACcVw0AAwAAAAAAKV1ksH0t1whKoATpfS3XCCJDSVEuTllTRTpMTVQuSVFfQURWRVJUSVNJTkcuRlkyMDEwAQAAAINcBAADAAAAAABtv9OrfS3XCDstnul9LdcIJENJUS5UU0U6NzAxMS5JUV9DT01NT05fSVNTVUVELkZZMjAxNgEAAACuSQsAAwAAAAAAYZc3r30t1wh3fzPpfS3XCDNDSVEuVFNFOjYzMDIuSVFfQ0hBTkdFX09USEVSX05FVF9PUEVSX0FTU0VUUy5GWTIwMTgBAAAAY1gNAAIAAAAFMjI1OTIBCAAAAAUAAAABMQEAAAAKMTg5NTAwMjIxNgMAAAACNzkCAAAABDIwNDUEAAAAATAHAAAACTgvMzAvMjAxOQgAAAAJMy8zMS8yMDE4CQAAAAEw4KbLrX0t1whqZHXpfS3XCC9DSVEuREI6Q09OLklRX0NIQU5HRV9ORVRfV09SS0lOR19DQVBJVEFMLkZZMjAxMAEAAAD+QgYAAgAAAAU1NDUuOAEIAAAABQAAAAExAQAAAAoxNTMwMzA2NjYxAwAAAAI1MAIAAAAENDQyMQQAAAABMAcAAAAJOC8zMC8yMDE5CAAAAAoxMi8zMS8yMDEwCQAAAAEwTLkpqX0t1wh4hwPqfS3XCCFDSVEuVFNFOjYzMDIuSVFfVE9UQUxfREVCVC5GWTIwMDcBAAAAY1gN</t>
  </si>
  <si>
    <t>AAIAAAAFODgwNDUBCAAAAAUAAAABMQEAAAAJNjQ0NTI3NDMzAwAAAAI3OQIAAAAENDE3MwQAAAABMAcAAAAJOC8zMC8yMDE5CAAAAAkzLzMxLzIwMDcJAAAAATAs94ejfS3XCKhHAut9LdcIHENJUS5UU0U6NzAxMS5JUV9OSV9DRi5GWTIwMTcBAAAArkkLAAIAAAAGMTY5NzE4AQgAAAAFAAAAATEBAAAACjE4NDc5NzY5NjQDAAAAAjc5AgAAAAQyMTUwBAAAAAEwBwAAAAk4LzMwLzIwMTkIAAAACTMvMzEvMjAxNwkAAAABMJa/N699LdcIRAU86X0t1wghQ0lRLlRTRTo2MzYxLklRX0NBU0hfVEFYRVMuRlkyMDEzAQAAAK5WDQACAAAABDU4NzkBCAAAAAUAAAABMQEAAAAKMTYyNTQ1NzczMAMAAAACNzkCAAAABDMwNTMEAAAAATAHAAAACTgvMzAvMjAxOQgAAAAJMy8zMS8yMDEzCQAAAAEwuGoRrH0t1wg3BpfpfS3XCCtDSVEuRU5YVFBBOkFJUi5JUV9JTlZFU1RfU0VDVVJJVFlfQ0YuRlkyMDE2AQAAAGmPCAACAAAABC0xNzIBCAAAAAUAAAABMQEAAAAKMTg3NTY1OTk2MwMAAAACNTACAAAABDIwMjcEAAAAATAHAAAACTgvMzAvMjAxOQgAAAAKMTIvMzEvMjAxNgkAAAABMPlysqd9LdcI7tBS6n0t1wgbQ0lRLlRTRTo3MDEyLklRX0dQUEUuRlkyMDA4AQAAAB8+BgACAAAABjgzNTYwOQEIAAAABQAAAAExAQAAAAoxMDYxMTk3NjkyAwAAAAI3OQIAAAAEMTE2OQQAAAABMAcAAAAJOC8zMC8yMDE5CAAAAAkzLzMx</t>
  </si>
  <si>
    <t>LzIwMDgJAAAAATB8dOGufS3XCKj/ROl9LdcIGUNJUS5UU0U6NjM2MS5JUV9HVy5GWTIwMTYBAAAArlYNAAIAAAAEMzI1MwEIAAAABQAAAAExAQAAAAoxNzk4Njk5NjYwAwAAAAI3OQIAAAAEMTE3MQQAAAABMAcAAAAJOC8zMC8yMDE5CAAAAAkzLzMxLzIwMTYJAAAAATCnuBGsfS3XCG11kul9LdcIJUNJUS5OWVNFOkhPTi5JUV9MVF9ERUJUX1JFUEFJRC5GWTIwMTYBAAAARHUUAAIAAAAFLTI4MzkBCAAAAAUAAAABMQEAAAAKMTk0NDE4Nzk2MwMAAAADMTYwAgAAAAQyMDM2BAAAAAEwBwAAAAk4LzMwLzIwMTkIAAAACjEyLzMxLzIwMTYJAAAAATCmotGpfS3XCA1QCep9LdcIJUNJUS5OWVNFOkxNVC5JUV9ORVRfUkVOVEFMX0VYUC5GWTIwMDgBAAAAg1wEAAMAAAAAAJ1w06t9LdcIosOn6X0t1wgkQ0lRLlRTRTo2MzAyLklRX0NVUlJFTkNZX0dBSU4uRlkyMDE0AQAAAGNYDQACAAAAAzk5OAEIAAAABQAAAAExAQAAAAoxNjg3MzQzMTQ5AwAAAAI3OQIAAAACMzgEAAAAATAHAAAACTgvMzAvMjAxOQgAAAAJMy8zMS8yMDE0CQAAAAEw2BwDrn0t1wjZfzrpfS3XCC1DSVEuVFNFOjcwMTMuSVFfQ0FTSF9DT05WRVJTSU9OLkZZMjAxMC4uLi5KUFkBAAAAnFcNAAIAAAAKMTQ5LjMyNzcwNQEIAAAABQAAAAExAQAAAAoxMzgxMzA2Mjk0AwAAAAI3OQIAAAAENDE4NAQAAAABMAcAAAAJOC8zMC8yMDE5CAAAAAkzLzMx</t>
  </si>
  <si>
    <t>LzIwMTAJAAAAATAVl6GkfS3XCGZG3+p9LdcIIENJUS5OWVNFOkhPTi5JUV9CVUlMRElOR1MuRlkyMDEwAQAAAER1FAACAAAABDI3NTABCAAAAAUAAAABMQEAAAAKMTU4Nzc3MTU4MAMAAAADMTYwAgAAAAQzMDIzBAAAAAEwBwAAAAk4LzMwLzIwMTkIAAAACjEyLzMxLzIwMTAJAAAAATAJI0yqfS3XCLVl5el9LdcIHkNJUS5OWVNFOlVUWC5JUV9XSVBfSU5WLkZZMjAwOAEAAAD+bQIAAgAAAAQzOTExAQgAAAAFAAAAATEBAAAACjE0Mjg4MDIyNzQDAAAAAzE2MAIAAAAEMzIxOQQAAAABMAcAAAAJOC8zMC8yMDE5CAAAAAoxMi8zMS8yMDA4CQAAAAEwKPsFq30t1whDWsbpfS3XCC9DSVEuVFNFOjcwMTIuSVFfT1RIRVJfTk9OX09QRVJfRVhQX1NVUFBMLkZZMjAxNgEAAAAfPgYAAgAAAAMtNzYBCAAAAAUAAAABMQEAAAAKMTgyMjYxOTA3MAMAAAACNzkCAAAAAjg1BAAAAAEwBwAAAAk4LzMwLzIwMTkIAAAACTMvMzEvMjAxNgkAAAABMASIVK59LdcIqbEv6X0t1wglQ0lRLk5ZU0U6QkEuSVFfQVNTRVRfV1JJVEVET1dOLkZZMjAxNAEAAACpqAUAAwAAAAAASazDqH0t1wjZPzLqfS3XCBpDSVEuVFNFOjYzMDIuSVFfQ0lQLkZZMjAwOQEAAABjWA0AAgAAAAQzODY0AQgAAAAFAAAAATEBAAAACjEzODI1MDUyMzYDAAAAAjc5AgAAAAQzMDMzBAAAAAEwBwAAAAk4LzMwLzIwMTkIAAAACTMvMzEvMjAwOQkAAAABMDyB</t>
  </si>
  <si>
    <t>Aq59LdcIfP8o6X0t1wghQ0lRLk5ZU0U6QkEuSVFfR0FJTl9JTlZFU1QuRlkyMDE1AQAAAKmoBQACAAAABC0xNjcBCAAAAAUAAAABMQEAAAAKMTg3MzkxNTEzNwMAAAADMTYwAgAAAAI2MgQAAAABMAcAAAAJOC8zMC8yMDE5CAAAAAoxMi8zMS8yMDE1CQAAAAEw02EQqH0t1wjCjTLqfS3XCCBDSVEuTllTRTpCQS5JUV9JTkNfRVFVSVRZLkZZMjAxMAEAAACpqAUAAwAAAAAAcBDDqH0t1whAKRfqfS3XCB5DSVEuVFNFOjcwMTMuSVFfUkFXX0lOVi5GWTIwMTgBAAAAnFcNAAIAAAAGMTIwNjMwAQgAAAAFAAAAATEBAAAACjE5NjkxNTQ0MzEDAAAAAjc5AgAAAAQzMTcxBAAAAAEwBwAAAAk4LzMwLzIwMTkIAAAACTMvMzEvMjAxOAkAAAABMKTWLrB9LdcIyn7t6H0t1wgpQ0lRLlRTRTo3MDAzLklRX0RFQlRfRVFVSVZfTkVUX1BCTy5GWTIwMTgBAAAA2VcNAAIAAAAENjY5OAEIAAAABQAAAAExAQAAAAoxODk1MDAyMzgzAwAAAAI3OQIAAAAFMjE2NzkEAAAAATAHAAAACTgvMzAvMjAxOQgAAAAJMy8zMS8yMDE4CQAAAAEwQKXsrH0t1wgSsmDpfS3XCCBDSVEuTllTRTpVVFguSVFfTklfTUFSR0lOLkZZMjAxMgEAAAD+bQIAAgAAAAY4Ljg4OTUBCAAAAAUAAAABMQEAAAAKMTcxNzc3NjE3MwMAAAADMTYwAgAAAAQ0MDk0BAAAAAEwBwAAAAk4LzMwLzIwMTkIAAAACjEyLzMxLzIwMTIJAAAAATDKHM2lfS3XCGJXr+p9</t>
  </si>
  <si>
    <t>LdcIIUNJUS5UU0U6NzAxMS5JUV9DQVNIX1RBWEVTLkZZMjAxNwEAAACuSQsAAgAAAAU1NDg3NQEIAAAABQAAAAExAQAAAAoxODQ3OTc2OTY0AwAAAAI3OQIAAAAEMzA1MwQAAAABMAcAAAAJOC8zMC8yMDE5CAAAAAkzLzMxLzIwMTcJAAAAATCWvzevfS3XCIV4C+l9LdcIGkNJUS5UU0U6NzAxMy5JUV9TR0EuRlkyMDA3AQAAAJxXDQACAAAABTk5OTYzAQgAAAAFAAAAATEBAAAACTcyMTM2NTM5MgMAAAACNzkCAAAAAjIzBAAAAAEwBwAAAAk4LzMwLzIwMTkIAAAACTMvMzEvMjAwNwkAAAABMAHloaR9LdcIHaDp6n0t1wgxQ0lRLk5ZU0U6SE9OLklRX0NIQU5HRV9ORVRfV09SS0lOR19DQVBJVEFMLkZZMjAxMAEAAABEdRQAAgAAAAM1NjMBCAAAAAUAAAABMQEAAAAKMTU4Nzc3MTU4MAMAAAADMTYwAgAAAAQ0NDIxBAAAAAEwBwAAAAk4LzMwLzIwMTkIAAAACjEyLzMxLzIwMTAJAAAAATAJI0yqfS3XCIuS/+l9LdcIKENJUS5UU0U6NjMwMi5JUV9UT1RBTF9ERUJUX0VRVUlUWS5GWTIwMTABAAAAY1gNAAIAAAAGMzQuNDkxAQgAAAAFAAAAATEBAAAACjEzODI1MDQ1MjYDAAAAAjc5AgAAAAQ0MDM0BAAAAAEwBwAAAAk4LzMwLzIwMTkIAAAACTMvMzEvMjAxMAkAAAABMJhjsKZ9LdcIMTCa6n0t1wgqQ0lRLlRTRTo3MDEzLklRX0lOVEVSRVNUX0lOVkVTVF9JTkMuRlkyMDA3AQAAAJxXDQACAAAABDM5NTUBCAAA</t>
  </si>
  <si>
    <t>AAUAAAABMQEAAAAJNzIxMzY1MzkyAwAAAAI3OQIAAAACNjUEAAAAATAHAAAACTgvMzAvMjAxOQgAAAAJMy8zMS8yMDA3CQAAAAEw9guipH0t1wi9A+nqfS3XCCVDSVEuVFNFOjcwMTMuSVFfTkVUX1JFTlRBTF9FWFAuRlkyMDE1AQAAAJxXDQADAAAAAADPOi6wfS3XCMrM3+h9LdcIJ0NJUS5FTlhUUEE6QUlSLklRX0xUX0RFQlRfRVFVSVRZLkZZMjAxNwEAAABpjwgAAgAAAAc4My42MzQzAQgAAAAFAAAAATEBAAAACjE5NDY2NDkwMTUDAAAAAjUwAgAAAAQ0MDg1BAAAAAEwBwAAAAk4LzMwLzIwMTkIAAAACjEyLzMxLzIwMTcJAAAAATAB5aGkfS3XCBbi0ep9LdcIH0NJUS5OWVNFOlVUWC5JUV9UT1RBTF9DQS5GWTIwMTcBAAAA/m0CAAIAAAAFMzI4NTgBCAAAAAUAAAABMQEAAAAKMTk0NDA0MjMyMQMAAAADMTYwAgAAAAQxMDA4BAAAAAEwBwAAAAk4LzMwLzIwMTkIAAAACjEyLzMxLzIwMTcJAAAAATD6R7KqfS3XCEGS4+l9LdcIIENJUS5UU0U6NjM2MS5JUV9GVUxMX1RJTUUuRlkyMDE3AQAAAK5WDQACAAAABTE2MjE5AJQGEqx9LdcIzmSY6X0t1wgoQ0lRLlRTRTo2MzYxLklRX0RFRl9UQVhfQVNTRVRTX0xULkZZMjAwOQEAAACuVg0AAgAAAAUxNzE5MgEIAAAABQAAAAExAQAAAAoxMzg0ODMzMDI0AwAAAAI3OQIAAAAEMTAyNgQAAAABMAcAAAAJOC8zMC8yMDE5CAAAAAkzLzMxLzIwMDkJAAAAATBxI66s</t>
  </si>
  <si>
    <t>fS3XCBRqeul9LdcII0NJUS5OWVNFOkJBLklRX09USEVSX0xJQUJfTFQuRlkyMDA4AQAAAKmoBQACAAAABDE0OTEBCAAAAAUAAAABMQEAAAAKMTQyNTU5MjMxMQMAAAADMTYwAgAAAAQxMDYyBAAAAAEwBwAAAAk4LzMwLzIwMTkIAAAACjEyLzMxLzIwMDgJAAAAATDQwcKofS3XCIe/Gep9LdcIIkNJUS5UU0U6NjMwMi5JUV9DQVNIX0lOVkVTVC5GWTIwMTUBAAAAY1gNAAIAAAAGLTE0MTEyAQgAAAAFAAAAATEBAAAACjE3NDUzNzg2NDIDAAAAAjc5AgAAAAQyMDA1BAAAAAEwBwAAAAk4LzMwLzIwMTkIAAAACTMvMzEvMjAxNQkAAAABMNtZy619LdcI2UxT6X0t1wg1Q0lRLkVOWFRQQTpBSVIuSVFfQ0hBTkdFX09USEVSX05FVF9PUEVSX0FTU0VUUy5GWTIwMTgBAAAAaY8IAAIAAAAELTY5MQEIAAAABQAAAAExAQAAAAoxOTQ2NjQ4OTg4AwAAAAI1MAIAAAAEMjA0NQQAAAABMAcAAAAJOC8zMC8yMDE5CAAAAAoxMi8zMS8yMDE4CQAAAAEw0w6zp30t1wjB/V7qfS3XCCJDSVEuREI6Q09OLklRX0lOQ19FUVVJVFlfQ0YuRlkyMDA4AQAAAP5CBgACAAAABS0yNS4yAQgAAAAFAAAAATEBAAAACjEzNDMwMTUxMDQDAAAAAjUwAgAAAAQyMDg2BAAAAAEwBwAAAAk4LzMwLzIwMTkIAAAACjEyLzMxLzIwMDgJAAAAATB7kimpfS3XCEyH9el9LdcII0NJUS5OWVNFOkxNVC5JUV9HUk9TU19NQVJHSU4uRlkyMDA5AQAAAINc</t>
  </si>
  <si>
    <t>BAACAAAABjkuNDUzNQEIAAAABQAAAAExAQAAAAoxNTIzMzk0Mjc5AwAAAAMxNjACAAAABDQwNzQEAAAAATAHAAAACTgvMzAvMjAxOQgAAAAKMTIvMzEvMjAwOQkAAAABMNHOzKV9LdcIIv6d6n0t1wgjQ0lRLk5ZU0U6SE9OLklRX0RJTFVUX1dFSUdIVC5GWTIwMTMBAAAARHUUAAIAAAAFNzk3LjMA8HBMqn0t1wiWl9PpfS3XCCRDSVEuTllTRTpCQS5JUV9HQUlOX0lOVkVTVF9DRi5GWTIwMTQBAAAAqagFAAIAAAADMjI5AQgAAAAFAAAAATEBAAAACjE4MjY5Mzg2OTADAAAAAzE2MAIAAAAEMjA5MAQAAAABMAcAAAAJOC8zMC8yMDE5CAAAAAoxMi8zMS8yMDE0CQAAAAEw9DoQqH0t1whwL0bqfS3XCCJDSVEuVFNFOjcwMTEuSVFfQURWRVJUSVNJTkcuRlkyMDE1AQAAAK5JCwADAAAAAAAqSjevfS3XCJhz4+h9LdcIIkNJUS5OWVNFOkhPTi5JUV9RVUlDS19SQVRJTy5GWTIwMTMBAAAARHUUAAIAAAAIMS4xMjk4MjEBCAAAAAUAAAABMQEAAAAKMTc3NTkzMDQzOAMAAAADMTYwAgAAAAQ0MTIxBAAAAAEwBwAAAAk4LzMwLzIwMTkIAAAACjEyLzMxLzIwMTMJAAAAATDmx4ilfS3XCMX4rep9LdcIJENJUS5OWVNFOlVUWC5JUV9FQklUREFfTUFSR0lOLkZZMjAwOAEAAAD+bQIAAgAAAAcxNC45MzU5AQgAAAAFAAAAATEBAAAACjE0Mjg4MDIyNzQDAAAAAzE2MAIAAAAENDA0NwQAAAABMAcAAAAJOC8zMC8yMDE5CAAA</t>
  </si>
  <si>
    <t>AAoxMi8zMS8yMDA4CQAAAAEw5PTMpX0t1wgR6KzqfS3XCCVDSVEuVFNFOjYzMDIuSVFfU1BFQ0lBTF9ESVZfQ0YuRlkyMDE2AQAAAGNYDQADAAAAAADEgMutfS3XCKvCU+l9LdcII0NJUS5OWVNFOkhPTi5JUV9GSU5JU0hFRF9JTlYuRlkyMDEyAQAAAER1FAACAAAABDI0MjEBCAAAAAUAAAABMQEAAAAKMTcxODk0MDcwNwMAAAADMTYwAgAAAAQzMDc1BAAAAAEwBwAAAAk4LzMwLzIwMTkIAAAACjEyLzMxLzIwMTIJAAAAATDwcEyqfS3XCKRw0+l9LdcIK0NJUS5UU0U6NjM2MS5JUV9SRVRVUk5fQ09NTU9OX0VRVUlUWS5GWTIwMTcBAAAArlYNAAMAAAAAAI0h0qV9LdcISaWh6n0t1wgfQ0lRLk5ZU0U6QkEuSVFfTUFDSElORVJZLkZZMjAxMwEAAACpqAUAAgAAAAUxMjM3NgEIAAAABQAAAAExAQAAAAoxNzc1NTc0NzE0AwAAAAMxNjACAAAABDMxMTQEAAAAATAHAAAACTgvMzAvMjAxOQgAAAAKMTIvMzEvMjAxMwkAAAABMFWFw6h9LdcI8ZIU6n0t1wgoQ0lRLlRTRTo3MDAzLklRX0NVUlJFTlRfUE9SVF9ERUJULkZZMjAxNAEAAADZVw0AAgAAAAUzMzk2OQEIAAAABQAAAAExAQAAAAoxNjg2NjM4NDQyAwAAAAI3OQIAAAAEMTI5NwQAAAABMAcAAAAJOC8zMC8yMDE5CAAAAAkzLzMxLzIwMTQJAAAAATBpaTmtfS3XCDKLZ+l9LdcIF0NJUS5EQjpDT04uSVFfRE8uRlkyMDExAQAAAP5CBgADAAAAAABMuSmpfS3X</t>
  </si>
  <si>
    <t>CHx8B+p9LdcIIUNJUS5EQjpDT04uSVFfSU5URVJFU1RfRVhQLkZZMjAxNwEAAAD+QgYAAgAAAAQtMTMwAQgAAAAFAAAAATEBAAAACjE5NTAzMTM3MDIDAAAAAjUwAgAAAAI4MgQAAAABMAcAAAAJOC8zMC8yMDE5CAAAAAoxMi8zMS8yMDE3CQAAAAEwe5IpqX0t1wjXrhjqfS3XCBtDSVEuVFNFOjcwMTMuSVFfTlBQRS5GWTIwMTYBAAAAnFcNAAIAAAAGMzQ5NzM2AQgAAAAFAAAAATEBAAAACjE4MTY3MTA4NDADAAAAAjc5AgAAAAQxMDA0BAAAAAEwBwAAAAk4LzMwLzIwMTkIAAAACTMvMzEvMjAxNgkAAAABMLiILrB9LdcIT4T56H0t1wgrQ0lRLk5ZU0U6TE1ULklRX1JFVFVSTl9DT01NT05fRVFVSVRZLkZZMjAwNwEAAACDXAQAAgAAAAczNi4zNDcyAQgAAAAFAAAAATEBAAAACjEzMzIyODQ2MTgDAAAAAzE2MAIAAAAFMzMzMjAEAAAAATAHAAAACTgvMzAvMjAxOQgAAAAKMTIvMzEvMjAwNwkAAAABMPGmzKV9LdcInOKn6n0t1wgmQ0lRLk5ZU0U6VVRYLklRX0VYVFJBX0FDQ19JVEVNUy5GWTIwMTIBAAAA/m0CAAMAAAAAABNJBqt9LdcIQ5e36X0t1wgiQ0lRLlRTRTo3MDEzLklRX0FEVkVSVElTSU5HLkZZMjAxNwEAAACcVw0AAwAAAAAAra8usH0t1wjEmgbpfS3XCCtDSVEuTllTRTpVVFguSVFfTUlOT1JJVFlfSU5URVJFU1RfQ0YuRlkyMDE2AQAAAP5tAgADAAAAAAABIbKqfS3XCEId3Ol9LdcIJ0NJUS5F</t>
  </si>
  <si>
    <t>TlhUUEE6QUlSLklRX09USEVSX0NMX1NVUFBMLkZZMjAxMwEAAABpjwgAAgAAAAQ4NTA2AQgAAAAFAAAAATEBAAAACjE3MjExMTQ4OTcDAAAAAjUwAgAAAAQxMDU3BAAAAAEwBwAAAAk4LzMwLzIwMTkIAAAACjEyLzMxLzIwMTMJAAAAATCRsAmofS3XCEOZUep9LdcIJENJUS5OWVNFOkhPTi5JUV9FQklUREFfTUFSR0lOLkZZMjAxNQEAAABEdRQAAgAAAAcxOS45ODY1AQgAAAAFAAAAATEBAAAACjE4NzM3NTA3MzEDAAAAAzE2MAIAAAAENDA0NwQAAAABMAcAAAAJOC8zMC8yMDE5CAAAAAoxMi8zMS8yMDE1CQAAAAEw5seIpX0t1wgJH7zqfS3XCCBDSVEuTllTRTpIT04uSVFfQ0hBTkdFX0FSLkZZMjAxMgEAAABEdRQAAgAAAAQtMTE5AQgAAAAFAAAAATEBAAAACjE3MTg5NDA3MDcDAAAAAzE2MAIAAAAEMjAxOAQAAAABMAcAAAAJOC8zMC8yMDE5CAAAAAoxMi8zMS8yMDEyCQAAAAEw8HBMqn0t1wimLgDqfS3XCCFDSVEuVFNFOjcwMDMuSVFfSU5DX0VRVUlUWS5GWTIwMTIBAAAA2VcNAAIAAAAEMzc5NQEIAAAABQAAAAExAQAAAAoxNTU0OTUwNzIyAwAAAAI3OQIAAAACNDcEAAAAATAHAAAACTgvMzAvMjAxOQgAAAAJMy8zMS8yMDEyCQAAAAEwhBs5rX0t1wiBoWbpfS3XCCZDSVEuRU5YVFBBOkFJUi5JUV9DT01NT05fRElWX0NGLkZZMjAxMAEAAABpjwgAAwAAAAAAuTsJqH0t1wiNk0XqfS3XCCBDSVEuTllT</t>
  </si>
  <si>
    <t>RTpVVFguSVFfQ0FTSF9PUEVSLkZZMjAwOAEAAAD+bQIAAgAAAAQ2MTYxAQgAAAAFAAAAATEBAAAACjE0Mjg4MDIyNzQDAAAAAzE2MAIAAAAEMjAwNgQAAAABMAcAAAAJOC8zMC8yMDE5CAAAAAoxMi8zMS8yMDA4CQAAAAEwKPsFq30t1wiNhrbpfS3XCCZDSVEuVFNFOjcwMTEuSVFfRklMSU5HX0NVUlJFTkNZLkZZMjAxNgEAAACuSQsAAwAAAANKUFkAYZc3r30t1whbhCPpfS3XCBxDSVEuVFNFOjcwMDMuSVFfREFfQ0YuRlkyMDE5AQAAANlXDQACAAAABTE1NjcyAQgAAAAFAAAAATEBAAAACjE5Njk5NDk5MjYDAAAAAjc5AgAAAAQyMTYwBAAAAAEwBwAAAAk4LzMwLzIwMTkIAAAACTMvMzEvMjAxOQkAAAABMDbM7Kx9LdcIZ71x6X0t1wgoQ0lRLk5ZU0U6QkEuSVFfREFZU19JTlZFTlRPUllfT1VULkZZMjAxMAEAAACpqAUAAgAAAAoxNDUuNjU5NDU1AQgAAAAFAAAAATEBAAAACjE1ODcxMDIzMzYDAAAAAzE2MAIAAAAENDAzNQQAAAABMAcAAAAJOC8zMC8yMDE5CAAAAAoxMi8zMS8yMDEwCQAAAAEwWWSJpX0t1whK3L7qfS3XCBpDSVEuMC5JUV9PVEhFUl9DTF9TVVBQTC5GWQUAAAAAAAAACAAAABUoSW52YWxpZCBUaW1lIFBlcmlvZCkg/rGnfS3XCJZGhOp9LdcIOUNJUS5UU0U6NjMwMi5JUV9DVVNUT01fQkVUQS4tMTA0Vy4yMDEwLzAzLzMxLi5eTjIyNS5KUFkuSAEAAABjWA0AAgAAABAxLjYyNzExMDIz</t>
  </si>
  <si>
    <t>OTE5MTk0AOKdqMd9LdcIKr0l630t1wguQ0lRLkVOWFRQQTpBSVIuSVFfSU1QVVRfT1BFUl9MRUFTRV9ERVBSLkZZMjAxMgEAAABpjwgAAwAAAAAAm4kJqH0t1wh4S1HqfS3XCCFDSVEuTllTRTpIT04uSVFfRUJJVERBX0lOVC5GWTIwMDkBAAAARHUUAAIAAAAINy4yNTk4MjUBCAAAAAUAAAABMQEAAAAKMTUwOTY5NDc0MAMAAAADMTYwAgAAAAQ0MTkwBAAAAAEwBwAAAAk4LzMwLzIwMTkIAAAACjEyLzMxLzIwMDkJAAAAATC4Q82lfS3XCPWDtOp9LdcIJUNJUS5OWVNFOlVUWC5JUV9HQUlOX0lOVkVTVF9DRi5GWTIwMTABAAAA/m0CAAMAAAAAACEiBqt9LdcIQmvO6X0t1wglQ0lRLlRTRTo2MzAyLklRX1BST1ZfQkFEX0RFQlRTLkZZMjAxNwEAAABjWA0AAgAAAAQzMTk2AQgAAAAFAAAAATEBAAAACjE4NDg4Nzk0ODIDAAAAAjc5AgAAAAI5NQQAAAABMAcAAAAJOC8zMC8yMDE5CAAAAAkzLzMxLzIwMTcJAAAAATDEgMutfS3XCBwRhel9LdcIK0NJUS5UU0U6NzAxMi5JUV9OSV9BVkFJTF9FWENMX01BUkdJTi5GWTIwMDkBAAAAHz4GAAIAAAAFMC44NzYBCAAAAAUAAAABMQEAAAAKMTM4MDYzMTAyNwMAAAACNzkCAAAABDQxODIEAAAAATAHAAAACTgvMzAvMjAxOQgAAAAJMy8zMS8yMDA5CQAAAAEws+6vpn0t1wi3qpHqfS3XCCFDSVEuTllTRTpVVFguSVFfT1RIRVJfT1BFUi5GWTIwMTgBAAAA/m0CAAIAAAAE</t>
  </si>
  <si>
    <t>LTY1MQEIAAAABQAAAAExAQAAAAoxOTQ0MDQyMzA5AwAAAAMxNjACAAAAAzI2MAQAAAABMAcAAAAJOC8zMC8yMDE5CAAAAAoxMi8zMS8yMDE4CQAAAAEw+keyqn0t1wghktzpfS3XCChDSVEuTllTRTpIT04uSVFfVE9UQUxfTElBQl9FUVVJVFkuRlkyMDEwAQAAAER1FAACAAAABTM3ODM0AQgAAAAFAAAAATEBAAAACjE1ODc3NzE1ODADAAAAAzE2MAIAAAAEMTAxMwQAAAABMAcAAAAJOC8zMC8yMDE5CAAAAAoxMi8zMS8yMDEwCQAAAAEwCSNMqn0t1wjWVNbpfS3XCCZDSVEuTllTRTpIT04uSVFfQVNTRVRfV1JJVEVET1dOLkZZMjAxMAEAAABEdRQAAwAAAAAACSNMqn0t1wiXM+LpfS3XCCJDSVEuTllTRTpMTVQuSVFfR0FJTl9JTlZFU1QuRlkyMDA3AQAAAINcBAACAAAAAjEyAQgAAAAFAAAAATEBAAAACjEzMzIyODQ2MTgDAAAAAzE2MAIAAAACNjIEAAAAATAHAAAACTgvMzAvMjAxOQgAAAAKMTIvMzEvMjAwNwkAAAABMIctEqx9LdcIv06n6X0t1wgaQ0lRLlRTRTo3MDEzLklRX1NHQS5GWTIwMTgBAAAAnFcNAAIAAAAGMTUxNjk0AQgAAAAFAAAAATEBAAAACjE5NjkxNTQ0MzEDAAAAAjc5AgAAAAIyMwQAAAABMAcAAAAJOC8zMC8yMDE5CAAAAAkzLzMxLzIwMTgJAAAAATAB5aGkfS3XCFVi6up9LdcIJUNJUS5OWVNFOlVUWC5JUV9ESUxVVF9FUFNfSU5DTC5GWTIwMTUBAAAA/m0CAAIAAAAIOC42MTk2NzMB</t>
  </si>
  <si>
    <t>CAAAAAUAAAABMQEAAAAKMTg3MzcyNDAxOQMAAAADMTYwAgAAAAE4BAAAAAEwBwAAAAk4LzMwLzIwMTkIAAAACjEyLzMxLzIwMTUJAAAAATAb07GqfS3XCG3a1+l9LdcIG0NJUS5UU0U6NjMwMi5JUV9DT0dTLkZZMjAwNQEAAABjWA0AAgAAAAY0MDQ5OTcBCAAAAAUAAAABMQEAAAAJMjMzMzAwMjM5AwAAAAI3OQIAAAACMzQEAAAAATAHAAAACTgvMzAvMjAxOQgAAAAJMy8zMS8yMDA1CQAAAAEwBTQ8o30t1whWzAPrfS3XCCxDSVEuRU5YVFBBOkFJUi5JUV9JTkNfVEFYX1BBWV9DVVJSRU5ULkZZMjAwNwEAAABpjwgAAgAAAAMxNzkBCAAAAAUAAAABMQEAAAAKMTM0MzAxMzcyNwMAAAACNTACAAAABDEwOTQEAAAAATAHAAAACTgvMzAvMjAxOQgAAAAKMTIvMzEvMjAwNwkAAAABMHD+EKh9LdcIidAv6n0t1wgnQ0lRLkVOWFRQQTpBSVIuSVFfUkVUVVJOX0NBUElUQUwuRlkyMDE2AQAAAGmPCAACAAAABy0xLjgzNDcBCAAAAAUAAAABMQEAAAAKMTg3NTY1OTk2MwMAAAACNTACAAAABDQzNjMEAAAAATAHAAAACTgvMzAvMjAxOQgAAAAKMTIvMzEvMjAxNgkAAAABMAC+oaR9LdcIqhnM6n0t1wgcQ0lRLk5ZU0U6QkEuSVFfR0FfRVhQLkZZMjAxNQEAAACpqAUAAgAAAAQzNTI1AQgAAAAFAAAAATEBAAAACjE4NzM5MTUxMzcDAAAAAzE2MAIAAAAFMjE1NjIEAAAAATAHAAAACTgvMzAvMjAxOQgAAAAKMTIvMzEvMjAx</t>
  </si>
  <si>
    <t>NQkAAAABMNNhEKh9LdcITUtK6n0t1wgqQ0lRLk5ZU0U6TE1ULklRX0lOVEVSRVNUX0lOVkVTVF9JTkMuRlkyMDE3AQAAAINcBAADAAAAAAC851SrfS3XCF7N/Op9LdcIF0NJUS5EQjpDT04uSVFfQVIuRlkyMDE3AQAAAP5CBgACAAAABjgwNzguMQEIAAAABQAAAAExAQAAAAoxOTUwMzEzNzAyAwAAAAI1MAIAAAAEMTAyMQQAAAABMAcAAAAJOC8zMC8yMDE5CAAAAAoxMi8zMS8yMDE3CQAAAAEwe5IpqX0t1wi4IyfqfS3XCC1DSVEuVFNFOjYzNjEuSVFfT1RIRVJfSU5WRVNUX0FDVF9TVVBQTC5GWTIwMTUBAAAArlYNAAIAAAACMzQBCAAAAAUAAAABMQEAAAAKMTc0NTM3ODcyNAMAAAACNzkCAAAABDIwNTEEAAAAATAHAAAACTgvMzAvMjAxOQgAAAAJMy8zMS8yMDE1CQAAAAEwp7gRrH0t1wh8TpLpfS3XCBdDSVEuREI6Q09OLklRX0FFLkZZMjAxNAEAAAD+QgYAAgAAAAYyMDExLjgBCAAAAAUAAAABMQEAAAAKMTc4MjQ0NjM4OQMAAAACNTACAAAABDEwMTYEAAAAATAHAAAACTgvMzAvMjAxOQgAAAAKMTIvMzEvMjAxNAkAAAABMIVqKal9LdcIRmYI6n0t1wgfQ0lRLk5ZU0U6SE9OLklRX0VCSVRfSU5ULkZZMjAxMwEAAABEdRQAAgAAAAkxNi44MjI2MjkBCAAAAAUAAAABMQEAAAAKMTc3NTkzMDQzOAMAAAADMTYwAgAAAAQ0MTg5BAAAAAEwBwAAAAk4LzMwLzIwMTkIAAAACjEyLzMxLzIwMTMJAAAAATDmx4il</t>
  </si>
  <si>
    <t>fS3XCK2Jsup9LdcIJkNJUS5UU0U6NzAxMS5JUV9FWFRSQV9BQ0NfSVRFTVMuRlkyMDE0AQAAAK5JCwADAAAAAAA1IzevfS3XCE8P3eh9LdcIJUNJUS5OWVNFOkxNVC5JUV9MVF9ERUJUX0lTU1VFRC5GWTIwMTIBAAAAg1wEAAMAAAAAAHsN1Kt9LdcIEnuQ6X0t1wgkQ0lRLk5ZU0U6SE9OLklRX0lNUEFJUk1FTlRfR1cuRlkyMDE0AQAAAER1FAADAAAAAADFLdGpfS3XCIPa3ul9LdcIKENJUS5FTlhUUEE6QUlSLklRX0lOVkVOVE9SWV9UVVJOUy5GWTIwMDgBAAAAaY8IAAIAAAAIMS44NjkxNzkBCAAAAAUAAAABMQEAAAAKMTQzNzE5NjcxNAMAAAACNTACAAAABDQwODIEAAAAATAHAAAACTgvMzAvMjAxOQgAAAAKMTIvMzEvMjAwOAkAAAABMBWXoaR9LdcIn+fP6n0t1wgiQ0lRLk5ZU0U6VVRYLklRX0xFVkVSRURfRkNGLkZZMjAxNQEAAAD+bQIAAgAAAAgxMTA1My43NQEIAAAABQAAAAExAQAAAAoxODczNzI0MDE5AwAAAAMxNjACAAAABDQ0MjIEAAAAATAHAAAACTgvMzAvMjAxOQgAAAAKMTIvMzEvMjAxNQkAAAABMCz6sap9LdcIK2Dn6X0t1wgkQ0lRLk5ZU0U6QkEuSVFfU1BFQ0lBTF9ESVZfQ0YuRlkyMDE3AQAAAKmoBQADAAAAAADFrxCofS3XCJlbL+p9LdcIJENJUS5UU0U6NzAxMS5JUV9JTkNfRVFVSVRZX0NGLkZZMjAxNwEAAACuSQsAAgAAAAUyMjg0NQEIAAAABQAAAAExAQAAAAoxODQ3OTc2OTY0</t>
  </si>
  <si>
    <t>AwAAAAI3OQIAAAAEMjA4NgQAAAABMAcAAAAJOC8zMC8yMDE5CAAAAAkzLzMxLzIwMTcJAAAAATCWvzevfS3XCFlSC+l9LdcIKUNJUS5UU0U6NzAxMi5JUV9JTlZFU1RfU0VDVVJJVFlfQ0YuRlkyMDExAQAAAB8+BgACAAAABS0yNDc2AQgAAAAFAAAAATEBAAAACjE2MjYzMDIxNjYDAAAAAjc5AgAAAAQyMDI3BAAAAAEwBwAAAAk4LzMwLzIwMTkIAAAACTMvMzEvMjAxMQkAAAABMHTq4a59LdcISKYl6X0t1wghQ0lRLlRTRTo3MDEzLklRX1RPVEFMX0RFQlQuRlkyMDExAQAAAJxXDQACAAAABjM2MDYwMQEIAAAABQAAAAExAQAAAAoxNDYxNjgwMTE4AwAAAAI3OQIAAAAENDE3MwQAAAABMAcAAAAJOC8zMC8yMDE5CAAAAAkzLzMxLzIwMTEJAAAAATApXWSwfS3XCHY8+Op9LdcIG0NJUS5UU0U6NjM2MS5JUV9OUFBFLkZZMjAxMgEAAACuVg0AAgAAAAU4OTEwNAEIAAAABQAAAAExAQAAAAoxNTU0OTUwODM3AwAAAAI3OQIAAAAEMTAwNAQAAAABMAcAAAAJOC8zMC8yMDE5CAAAAAkzLzMxLzIwMTIJAAAAATBIcK6sfS3XCFAGpel9LdcIKENJUS5UU0U6NzAxMy5JUV9UT1RBTF9MSUFCX0VRVUlUWS5GWTIwMTYBAAAAnFcNAAIAAAAHMTcxNTA1NgEIAAAABQAAAAExAQAAAAoxODE2NzEwODQwAwAAAAI3OQIAAAAEMTAxMwQAAAABMAcAAAAJOC8zMC8yMDE5CAAAAAkzLzMxLzIwMTYJAAAAATC4iC6wfS3XCNG77Oh9</t>
  </si>
  <si>
    <t>LdcII0NJUS5EQjpDT04uSVFfUkVUVVJOX0NBUElUQUwuRlkyMDExAQAAAP5CBgACAAAABzEwLjQwODgBCAAAAAUAAAABMQEAAAAKMTU5NjU0NTQ4OAMAAAACNTACAAAABDQzNjMEAAAAATAHAAAACTgvMzAvMjAxOQgAAAAKMTIvMzEvMjAxMQkAAAABMDzviKV9LdcIFEbD6n0t1wgiQ0lRLlRTRTo3MDEzLklRX0RBX1NVUFBMX0NGLkZZMjAxOAEAAACcVw0AAgAAAAU1OTE3NwEIAAAABQAAAAExAQAAAAoxOTY5MTU0NDMxAwAAAAI3OQIAAAAEMjE3MQQAAAABMAcAAAAJOC8zMC8yMDE5CAAAAAkzLzMxLzIwMTgJAAAAATCk1i6wfS3XCFoE4eh9LdcII0NJUS5OWVNFOkhPTi5JUV9ESUxVVF9XRUlHSFQuRlkyMDE1AQAAAER1FAACAAAABTc4OS4zALlU0al9LdcIzIH36X0t1wgfQ0lRLk5ZU0U6VVRYLklRX0VCVF9FWENMLkZZMjAxOAEAAAD+bQIAAgAAAAQ3OTAwAQgAAAAFAAAAATEBAAAACjE5NDQwNDIzMDkDAAAAAzE2MAIAAAABNAQAAAABMAcAAAAJOC8zMC8yMDE5CAAAAAoxMi8zMS8yMDE4CQAAAAEw+keyqn0t1wj41ODpfS3XCBxDSVEuVFNFOjYzMDIuSVFfREFfQ0YuRlkyMDEwAQAAAGNYDQACAAAABTE5NzI1AQgAAAAFAAAAATEBAAAACjEzODI1MDQ1MjYDAAAAAjc5AgAAAAQyMTYwBAAAAAEwBwAAAAk4LzMwLzIwMTkIAAAACTMvMzEvMjAxMAkAAAABMPOnAq59LdcI1m456X0t1wggQ0lRLlRTRTo2</t>
  </si>
  <si>
    <t>MzAyLklRX1JEX0VYUF9GTi5GWTIwMTIBAAAAY1gNAAIAAAAEOTY2NQEIAAAABQAAAAExAQAAAAoxNTU0OTUwNjc5AwAAAAI3OQIAAAAEMzE2OAQAAAABMAcAAAAJOC8zMC8yMDE5CAAAAAkzLzMxLzIwMTIJAAAAATDj9QKufS3XCOVuMul9LdcILkNJUS5UU0U6NzAwMy5JUV9PVEhFUl9GSU5BTkNFX0FDVF9TVVBQTC5GWTIwMDkBAAAA2VcNAAIAAAAELTQyOQEIAAAABQAAAAExAQAAAAoxMzgxNTIyNzk5AwAAAAI3OQIAAAAEMjA1MAQAAAABMAcAAAAJOC8zMC8yMDE5CAAAAAkzLzMxLzIwMDkJAAAAATCw9DitfS3XCN3NXel9LdcIF0NJUS5EQjpDT04uSVFfR1cuRlkyMDExAQAAAP5CBgACAAAABjU2OTIuNAEIAAAABQAAAAExAQAAAAoxNTk2NTQ1NDg4AwAAAAI1MAIAAAAEMTE3MQQAAAABMAcAAAAJOC8zMC8yMDE5CAAAAAoxMi8zMS8yMDExCQAAAAEwTLkpqX0t1wjvovLpfS3XCCBDSVEuTllTRTpIT04uSVFfRElWX1NIQVJFLkZZMjAwOQEAAABEdRQAAgAAAAQxLjIxAQgAAAAFAAAAATEBAAAACjE1MDk2OTQ3NDADAAAAAzE2MAIAAAAEMzA1OAQAAAABMAcAAAAJOC8zMC8yMDE5CAAAAAoxMi8zMS8yMDA5CQAAAAEwHfxLqn0t1wjV8OTpfS3XCCRDSVEuVFNFOjYzMDIuSVFfRVFVSVRZX01FVEhPRC5GWTIwMTYBAAAAY1gNAAMAAAAAANtZy619LdcImqF06X0t1wgjQ0lRLkRCOkNPTi5JUV9DQVNIX1NU</t>
  </si>
  <si>
    <t>X0lOVkVTVC5GWTIwMDkBAAAA/kIGAAIAAAAGMTcxMi44AQgAAAAFAAAAATEBAAAACjE0MzYzOTg2MDEDAAAAAjUwAgAAAAQxMDAyBAAAAAEwBwAAAAk4LzMwLzIwMTkIAAAACjEyLzMxLzIwMDkJAAAAATB7kimpfS3XCDW//el9LdcIIENJUS5UU0U6NzAxMy5JUV9TVF9JTlZFU1QuRlkyMDEwAQAAAJxXDQACAAAABTMxMTczAQgAAAAFAAAAATEBAAAACjEzODEzMDYyOTQDAAAAAjc5AgAAAAQxMDY5BAAAAAEwBwAAAAk4LzMwLzIwMTkIAAAACTMvMzEvMjAxMAkAAAABMFY2ZLB9LdcI52L36H0t1wglQ0lRLlRTRTo2MzYxLklRX1NUX0RFQlRfUkVQQUlELkZZMjAxNQEAAACuVg0AAwAAAAAAp7gRrH0t1wjClo3pfS3XCCVDSVEuTllTRTpMTVQuSVFfR0FJTl9BU1NFVFNfQ0YuRlkyMDEwAQAAAINcBAADAAAAAABtv9OrfS3XCF9Unul9LdcIHkNJUS5UU0U6NjMwMi5JUV9TVF9ERUJULkZZMjAxMAEAAABjWA0AAgAAAAUzMDUyNAEIAAAABQAAAAExAQAAAAoxMzgyNTA0NTI2AwAAAAI3OQIAAAAEMTA0NgQAAAABMAcAAAAJOC8zMC8yMDE5CAAAAAkzLzMxLzIwMTAJAAAAATDzpwKufS3XCHFNKel9LdcIKENJUS5FTlhUUEE6QUlSLklRX0NBU0hfQ09OVkVSU0lPTi5GWTIwMDkBAAAAaY8IAAIAAAAKMTY5LjI2MTA4NQEIAAAABQAAAAExAQAAAAoxNTMwMzA2MzA4AwAAAAI1MAIAAAAENDE4NAQAAAABMAcAAAAJ</t>
  </si>
  <si>
    <t>OC8zMC8yMDE5CAAAAAoxMi8zMS8yMDA5CQAAAAEwFZehpH0t1wgAO8fqfS3XCCZDSVEuREI6Q09OLklRX0ZJWEVEX0FTU0VUX1RVUk5TLkZZMjAxOAEAAAD+QgYAAgAAAAg0LjY2MTM4OQEIAAAABQAAAAExAQAAAAoxOTUwMzEzNjk1AwAAAAI1MAIAAAAENDA2NgQAAAABMAcAAAAJOC8zMC8yMDE5CAAAAAoxMi8zMS8yMDE4CQAAAAEwaj2JpX0t1widpL3qfS3XCC5DSVEuTllTRTpMTVQuSVFfVE9UQUxfTElBQl9UT1RBTF9BU1NFVFMuRlkyMDE0AQAAAINcBAACAAAABzkwLjgyMjIBCAAAAAUAAAABMQEAAAAKMTgyNzEyMzM0NAMAAAADMTYwAgAAAAQ0MTg4BAAAAAEwBwAAAAk4LzMwLzIwMTkIAAAACjEyLzMxLzIwMTQJAAAAATDk9MylfS3XCI0Uq+p9LdcIIUNJUS5OWVNFOkJBLklRX0NBU0hfSU5WRVNULkZZMjAwNwEAAACpqAUAAgAAAAUtMzgyMgEIAAAABQAAAAExAQAAAAoxMzIwNzAyMzQyAwAAAAMxNjACAAAABDIwMDUEAAAAATAHAAAACTgvMzAvMjAxOQgAAAAKMTIvMzEvMjAwNwkAAAABMEPgKal9LdcId40r6n0t1wgoQ0lRLk5ZU0U6TE1ULklRX1RPVEFMX0RFQlRfRVFVSVRZLkZZMjAwNwEAAACDXAQAAgAAAAc0NC45NDY0AQgAAAAFAAAAATEBAAAACjEzMzIyODQ2MTgDAAAAAzE2MAIAAAAENDAzNAQAAAABMAcAAAAJOC8zMC8yMDE5CAAAAAoxMi8zMS8yMDA3CQAAAAEw8abMpX0t1wjBH67q</t>
  </si>
  <si>
    <t>fS3XCCRDSVEuTllTRTpMTVQuSVFfT1RIRVJfTElBQl9MVC5GWTIwMTUBAAAAg1wEAAIAAAAENTEwNwEIAAAABQAAAAExAQAAAAoxODc0Nzc3NDM0AwAAAAMxNjACAAAABDEwNjIEAAAAATAHAAAACTgvMzAvMjAxOQgAAAAKMTIvMzEvMjAxNQkAAAABMNOZVKt9LdcIA2vA6X0t1wgkQ0lRLk5ZU0U6QkEuSVFfTkVUX1JFTlRBTF9FWFAuRlkyMDE3AQAAAKmoBQADAAAAAADFrxCofS3XCBHnQ+p9LdcILkNJUS5UU0U6NzAxMy5JUV9UT1RBTF9ERUJUX0VCSVREQV9DQVBFWC5GWTIwMDkBAAAAnFcNAAIAAAAJMjUuNzg2MTU5AQgAAAAFAAAAATEBAAAACjEzODEzMDY5NDYDAAAAAjc5AgAAAAUyMzMxMwQAAAABMAcAAAAJOC8zMC8yMDE5CAAAAAkzLzMxLzIwMDkJAAAAATCZTsimfS3XCGsUgep9LdcIL0NJUS5OWVNFOlVUWC5JUV9PVEhFUl9OT05fT1BFUl9FWFBfU1VQUEwuRlkyMDE3AQAAAP5tAgADAAAAAAABIbKqfS3XCGVa1Ol9LdcIH0NJUS5UU0U6NjMwMi5JUV9FQklUX0lOVC5GWTIwMTMBAAAAY1gNAAIAAAAJMTQuOTIwMzYyAQgAAAAFAAAAATEBAAAACjE2MjU0NTc1MzkDAAAAAjc5AgAAAAQ0MTg5BAAAAAEwBwAAAAk4LzMwLzIwMTkIAAAACTMvMzEvMjAxMwkAAAABMBat0aV9LdcI832M6n0t1wgqQ0lRLlRTRTo2MzAyLklRX1RPVEFMX0NPTU1PTl9FUVVJVFkuRlkyMDEzAQAAAGNYDQACAAAABjI4</t>
  </si>
  <si>
    <t>ODg1MAEIAAAABQAAAAExAQAAAAoxNjI1NDU3NTM5AwAAAAI3OQIAAAAEMTAwNgQAAAABMAcAAAAJOC8zMC8yMDE5CAAAAAkzLzMxLzIwMTMJAAAAATDYHAOufS3XCHT/Iel9LdcIJkNJUS5EQjpDT04uSVFfVE9UQUxfREVCVC5GWTIwMTQuLi4uSlBZAQAAAP5CBgACAAAADTkzMjY4NS4xNTE2MDkBCAAAAAUAAAABMQEAAAAKMTc4MjQ0NjM4OQMAAAACNzkCAAAABDQxNzMEAAAAATAHAAAACTgvMzAvMjAxOQgAAAAKMTIvMzEvMjAxNAkAAAABMBWXoaR9LdcInIPe6n0t1wgoQ0lRLlRTRTo3MDExLklRX1RPVEFMX0xJQUJfRVFVSVRZLkZZMjAxNQEAAACuSQsAAgAAAAc1NTIwMzU3AQgAAAAFAAAAATEBAAAACjE3NDU5MTY1MDYDAAAAAjc5AgAAAAQxMDEzBAAAAAEwBwAAAAk4LzMwLzIwMTkIAAAACTMvMzEvMjAxNQkAAAABMCpKN699LdcId7b86H0t1wgtQ0lRLk5ZU0U6TE1ULklRX0RFRl9UQVhfQVNTRVRTX0NVUlJFTlQuRlkyMDExAQAAAINcBAACAAAABDEzMzkBCAAAAAUAAAABMQEAAAAKMTY1ODMxNjMwNQMAAAADMTYwAgAAAAQxMTE3BAAAAAEwBwAAAAk4LzMwLzIwMTkIAAAACjEyLzMxLzIwMTEJAAAAATBm5tOrfS3XCEhfmul9LdcIHkNJUS5UU0U6NzAxMi5JUV9QRU5TSU9OLkZZMjAxMAEAAAAfPgYAAgAAAAU4OTI0MAEIAAAABQAAAAExAQAAAAoxNTU0MzI2NTI5AwAAAAI3OQIAAAAEMTIxMwQA</t>
  </si>
  <si>
    <t>AAABMAcAAAAJOC8zMC8yMDE5CAAAAAkzLzMxLzIwMTAJAAAAATB9w+GufS3XCBpTNel9LdcIJkNJUS5OWVNFOlVUWC5JUV9DQVNIX0NPTlZFUlNJT04uRlkyMDExAQAAAP5tAgACAAAABzgyLjEzOTYBCAAAAAUAAAABMQEAAAAKMTY1NzE0ODc2MgMAAAADMTYwAgAAAAQ0MTg0BAAAAAEwBwAAAAk4LzMwLzIwMTkIAAAACjEyLzMxLzIwMTEJAAAAATDKHM2lfS3XCOLGsep9LdcILkNJUS5UU0U6NjMwMi5JUV9UT1RBTF9MSUFCX1RPVEFMX0FTU0VUUy5GWTIwMTgBAAAAY1gNAAIAAAAHNTAuMzE0OQEIAAAABQAAAAExAQAAAAoxODk1MDAyMjE2AwAAAAI3OQIAAAAENDE4OAQAAAABMAcAAAAJOC8zMC8yMDE5CAAAAAkzLzMxLzIwMTgJAAAAATAWrdGlfS3XCNcCo+p9LdcIKUNJUS5UU0U6NzAwMy5JUV9BU1NFVF9XUklURURPV05fQ0YuRlkyMDExAQAAANlXDQADAAAAAACEGzmtfS3XCC0Ab+l9LdcIJUNJUS5OWVNFOkJBLklRX0NBU0hfQ09OVkVSU0lPTi5GWTIwMDkBAAAAqagFAAIAAAAIOTEuNTM2MTYBCAAAAAUAAAABMQEAAAAKMTQ5NjQwOTgyMgMAAAADMTYwAgAAAAQ0MTg0BAAAAAEwBwAAAAk4LzMwLzIwMTkIAAAACjEyLzMxLzIwMDkJAAAAATBqPYmlfS3XCErcvup9LdcIIUNJUS5UU0U6NzAxMy5JUV9JTkNfRVFVSVRZLkZZMjAwMQEAAACcVw0AAgAAAAMtMjYBCAAAAAUAAAABMQEAAAAINTQzNTY4</t>
  </si>
  <si>
    <t>MjkDAAAAAjc5AgAAAAI0NwQAAAABMAcAAAAJOC8zMC8yMDE5CAAAAAkzLzMxLzIwMDEJAAAAATDJMlikfS3XCL6D7Op9LdcIJkNJUS5OWVNFOkxNVC5JUV9DVVNUT01fQkVUQS4yMDE1LzEyLzMxAQAAAINcBAACAAAAEDEuMTA0MTQ4MzA0NzM1MDkA9Tipx30t1whoXhbrfS3XCCZDSVEuREI6Q09OLklRX1RPVEFMX0xJQUJfRVFVSVRZLkZZMjAxNgEAAAD+QgYAAgAAAAczNjE3NC45AQgAAAAFAAAAATEBAAAACjE4Nzk0OTcyOTMDAAAAAjUwAgAAAAQxMDEzBAAAAAEwBwAAAAk4LzMwLzIwMTkIAAAACjEyLzMxLzIwMTYJAAAAATB7kimpfS3XCO5gGOp9LdcIH0NJUS5OWVNFOlVUWC5JUV9ORVRfREVCVC5GWTIwMTABAAAA/m0CAAIAAAAENjIwNgEIAAAABQAAAAExAQAAAAoxNTg2NTA0OTA4AwAAAAMxNjACAAAABDQzNjQEAAAAATAHAAAACTgvMzAvMjAxOQgAAAAKMTIvMzEvMjAxMAkAAAABMCEiBqt9LdcIEUTO6X0t1wgmQ0lRLlRTRTo3MDAzLklRX0VYVFJBX0FDQ19JVEVNUy5GWTIwMTABAAAA2VcNAAMAAAAAALD0OK19LdcIS4tu6X0t1wg5Q0lRLk5ZU0U6SE9OLklRX0NVU1RPTV9CRVRBLi0xMDRXLjIwMTYvMTIvMzEuLl5OMjI1LkpQWS5IAQAAAER1FAACAAAAETAuNzgwMTY0NjA0NTg1MjgxAOOFMMZ9LdcI2c0Y630t1wglQ0lRLlRTRTo2MzYxLklRX09USEVSX0NMX1NVUFBMLkZZMjAxNwEAAACu</t>
  </si>
  <si>
    <t>Vg0AAgAAAAU2MzE4OQEIAAAABQAAAAExAQAAAAoxODgxNTc5NTM5AwAAAAI3OQIAAAAEMTA1NwQAAAABMAcAAAAJOC8zMC8yMDE5CAAAAAoxMi8zMS8yMDE3CQAAAAEwlAYSrH0t1whP6pLpfS3XCCFDSVEuVFNFOjcwMTEuSVFfU0dBX01BUkdJTi5GWTIwMTEBAAAArkkLAAIAAAAGOS42MDc4AQgAAAAFAAAAATEBAAAACjE0NjA3MTc2NDUDAAAAAjc5AgAAAAQ0Mzc1BAAAAAEwBwAAAAk4LzMwLzIwMTkIAAAACTMvMzEvMjAxMQkAAAABMOR5r6Z9LdcI7CqV6n0t1wgoQ0lRLlRTRTo3MDExLklRX1RPVEFMX0RFQlRfRUJJVERBLkZZMjAxMwEAAACuSQsAAgAAAAgzLjY1NTg2MQEIAAAABQAAAAExAQAAAAoxNjI1NDU3NjA0AwAAAAI3OQIAAAAENDE5MgQAAAABMAcAAAAJOC8zMC8yMDE5CAAAAAkzLzMxLzIwMTMJAAAAATDNoK+mfS3XCLa1hup9LdcIIENJUS5OWVNFOkhPTi5JUV9GVUxMX1RJTUUuRlkyMDE0AQAAAER1FAACAAAABjEyNzAwMADFLdGpfS3XCBxm8+l9LdcIKkNJUS5UU0U6NzAxMS5JUV9JTlRFUkVTVF9JTlZFU1RfSU5DLkZZMjAxNQEAAACuSQsAAgAAAAUxMjg2MwEIAAAABQAAAAExAQAAAAoxNzQ1OTE2NTA2AwAAAAI3OQIAAAACNjUEAAAAATAHAAAACTgvMzAvMjAxOQgAAAAJMy8zMS8yMDE1CQAAAAEwKko3r30t1wjpj/bqfS3XCCBDSVEuVFNFOjcwMTIuSVFfTFRfSU5WRVNULkZZMjAx</t>
  </si>
  <si>
    <t>NAEAAAAfPgYAAwAAAAAAF2FUrn0t1whxWB7pfS3XCChDSVEuRU5YVFBBOkFJUi5JUV9JTlZFTlRPUllfVFVSTlMuRlkyMDE3AQAAAGmPCAACAAAACDEuNzU1MTE5AQgAAAAFAAAAATEBAAAACjE5NDY2NDkwMTUDAAAAAjUwAgAAAAQ0MDgyBAAAAAEwBwAAAAk4LzMwLzIwMTkIAAAACjEyLzMxLzIwMTcJAAAAATAB5aGkfS3XCIE71ep9LdcIJENJUS5OWVNFOkhPTi5JUV9JTVBBSVJNRU5UX0dXLkZZMjAxMgEAAABEdRQAAwAAAAAA+0lMqn0t1wjJSdPpfS3XCCpDSVEuTllTRTpIT04uSVFfVE9UQUxfRVFVSVRZLkZZMjAxNS4uLi5KUFkBAAAARHUUAAIAAAAJMjI0ODcwMS42AQgAAAAFAAAAATEBAAAACjE4NzM3NTA3MzEDAAAAAjc5AgAAAAQxMjc1BAAAAAEwBwAAAAk4LzMwLzIwMTkIAAAACjEyLzMxLzIwMTUJAAAAATAVl6GkfS3XCNNn4ep9LdcIGUNJUS5UU0U6NzAxMy5JUV9HVy5GWTIwMTgBAAAAnFcNAAIAAAAFMTIyMzEBCAAAAAUAAAABMQEAAAAKMTk2OTE1NDQzMQMAAAACNzkCAAAABDExNzEEAAAAATAHAAAACTgvMzAvMjAxOQgAAAAJMy8zMS8yMDE4CQAAAAEwpNYusH0t1whF3eDofS3XCCJDSVEuVFNFOjcwMTEuSVFfUVVJQ0tfUkFUSU8uRlkyMDE2AQAAAK5JCwACAAAACDAuNTgwNjYxAQgAAAAFAAAAATEBAAAACjE3OTgzMzY1NDIDAAAAAjc5AgAAAAQ0MTIxBAAAAAEwBwAAAAk4LzMwLzIw</t>
  </si>
  <si>
    <t>MTkIAAAACTMvMzEvMjAxNgkAAAABMMjHr6Z9LdcIsdyG6n0t1wggQ0lRLlRTRTo2MzYxLklRX0RJVkVTVF9DRi5GWTIwMDgBAAAArlYNAAIAAAADODgxAQgAAAAFAAAAATEBAAAACjEwNjYwNjMyMzMDAAAAAjc5AgAAAAQyMDc3BAAAAAEwBwAAAAk4LzMwLzIwMTkIAAAACTMvMzEvMjAwOAkAAAABMHEjrqx9LdcIYVJR6X0t1wgxQ0lRLlRTRTo3MDEyLklRX0NIQU5HRV9ORVRfV09SS0lOR19DQVBJVEFMLkZZMjAxMgEAAAAfPgYAAgAAAAQ5MzM1AQgAAAAFAAAAATEBAAAACjE2MjYzMDIyNTYDAAAAAjc5AgAAAAQ0NDIxBAAAAAEwBwAAAAk4LzMwLzIwMTkIAAAACTMvMzEvMjAxMgkAAAABMHTq4a59LdcIRoVG6X0t1wghQ0lRLlRTRTo2MzAyLklRX05JX0NPTVBBTlkuRlkyMDA4AQAAAGNYDQACAAAABTQzNzAzAQgAAAAFAAAAATEBAAAACjEwNjU1NTUxNzADAAAAAjc5AgAAAAU0MTU3MQQAAAABMAcAAAAJOC8zMC8yMDE5CAAAAAkzLzMxLzIwMDgJAAAAATAwI1WufS3XCEF/EOl9LdcIJkNJUS5UU0U6NzAxMS5JUV9MT0FOU19SRUNFSVZfTFQuRlkyMDE4AQAAAK5JCwACAAAABTE4NjIzAQgAAAAFAAAAATEBAAAACjE4OTQwODQ2MzIDAAAAAjc5AgAAAAQxMDUwBAAAAAEwBwAAAAk4LzMwLzIwMTkIAAAACTMvMzEvMjAxOAkAAAABMEvlN699LdcIXfQz6X0t1wgmQ0lRLkRCOkNPTi5JUV9HV19JTlRBTl9B</t>
  </si>
  <si>
    <t>TU9SVF9DRi5GWTIwMTMBAAAA/kIGAAIAAAAFNDE0LjgBCAAAAAUAAAABMQEAAAAKMTcyNDY4MzU5NAMAAAACNTACAAAABDIxODIEAAAAATAHAAAACTgvMzAvMjAxOQgAAAAKMTIvMzEvMjAxMwkAAAABMCEGKql9LdcIN/ca6n0t1wgjQ0lRLkVOWFRQQTpBSVIuSVFfQ0FTSF9GSU5BTi5GWTIwMTABAAAAaY8IAAIAAAAFLTExMTkBCAAAAAUAAAABMQEAAAAKMTYxMjcyOTE3NAMAAAACNTACAAAABDIwMDQEAAAAATAHAAAACTgvMzAvMjAxOQgAAAAKMTIvMzEvMjAxMAkAAAABMLk7Cah9LdcIbGdc6n0t1wgiQ0lRLk5ZU0U6TE1ULklRX0xFVkVSRURfRkNGLkZZMjAxMAEAAACDXAQAAgAAAAYyNzYwLjUBCAAAAAUAAAABMQEAAAAKMTU4OTcxOTgwNAMAAAADMTYwAgAAAAQ0NDIyBAAAAAEwBwAAAAk4LzMwLzIwMTkIAAAACjEyLzMxLzIwMTAJAAAAATBtv9OrfS3XCF9Unul9LdcIIENJUS5UU0U6NjMwMi5JUV9DSEFOR0VfQVAuRlkyMDE2AQAAAGNYDQACAAAABDI4MTgBCAAAAAUAAAABMQEAAAAKMTc5ODg5NTA1NAMAAAACNzkCAAAABDIwMTcEAAAAATAHAAAACTgvMzAvMjAxOQgAAAAJMy8zMS8yMDE2CQAAAAEwxIDLrX0t1whd2XzpfS3XCCxDSVEuRU5YVFBBOkFJUi5JUV9UT1RBTF9FUVVJVFkuRlkyMDE2Li4uLkpQWQEAAABpjwgAAgAAAA00NTAwOTAuNzg0MzM1AQgAAAAFAAAAATEBAAAACjE4NzU2NTk5</t>
  </si>
  <si>
    <t>NjMDAAAAAjc5AgAAAAQxMjc1BAAAAAEwBwAAAAk4LzMwLzIwMTkIAAAACjEyLzMxLzIwMTYJAAAAATAVl6GkfS3XCNIZ2up9LdcIKENJUS5UU0U6NjMwMi5JUV9HV19JTlRBTl9BTU9SVF9DRi5GWTIwMTEBAAAAY1gNAAMAAAAAAOvOAq59LdcIk2Mh6X0t1wgnQ0lRLlRTRTo3MDEzLklRX01BUktFVENBUC4yMDA3LzMvMzEuSlBZAQAAAJxXDQACAAAACzYzNjExMS42NjkyAQYAAAAFAAAAATEBAAAACTQ1ODYxOTI2OAMAAAACNzkCAAAABjEwMDA1NAQAAAABMAcAAAAJMy8zMS8yMDA3MD3mxn0t1wjyRFJBfi3XCCZDSVEuVFNFOjcwMTEuSVFfTkVUX0RFQlRfRUJJVERBLkZZMjAwOQEAAACuSQsAAgAAAAg0LjUzODYwOQEIAAAABQAAAAExAQAAAAoxMzc5MjMzNzczAwAAAAI3OQIAAAAENDE5MwQAAAABMAcAAAAJOC8zMC8yMDE5CAAAAAkzLzMxLzIwMDkJAAAAATDkea+mfS3XCByal+p9LdcIHUNJUS5UU0U6NjMwMi5JUV9SRF9FWFAuRlkyMDEzAQAAAGNYDQACAAAABDk4MzUBCAAAAAUAAAABMQEAAAAKMTYyNTQ1NzUzOQMAAAACNzkCAAAAAzEwMAQAAAABMAcAAAAJOC8zMC8yMDE5CAAAAAkzLzMxLzIwMTMJAAAAATDj9QKufS3XCDA3Kul9LdcIIUNJUS5UU0U6NzAwMy5JUV9FQVJOSU5HX0NPLkZZMjAxMAEAAADZVw0AAgAAAAUxOTU5MgEIAAAABQAAAAExAQAAAAoxMzgxNTIzMDk0AwAAAAI3OQIAAAAB</t>
  </si>
  <si>
    <t>NwQAAAABMAcAAAAJOC8zMC8yMDE5CAAAAAkzLzMxLzIwMTAJAAAAATCw9DitfS3XCGNeTel9LdcIKENJUS5UU0U6NzAxMy5JUV9UT1RBTF9ERUJUX0VRVUlUWS5GWTIwMTEBAAAAnFcNAAIAAAAIMTQyLjE3MDMBCAAAAAUAAAABMQEAAAAKMTQ2MTY4MDExOAMAAAACNzkCAAAABDQwMzQEAAAAATAHAAAACTgvMzAvMjAxOQgAAAAJMy8zMS8yMDExCQAAAAEwmU7Ipn0t1wgaJZDqfS3XCCBDSVEuTllTRTpCQS5JUV9ORVRfQ0hBTkdFLkZZMjAxMQEAAACpqAUAAgAAAAQ0NjkwAQgAAAAFAAAAATEBAAAACjE2NTgzMTU1MTUDAAAAAzE2MAIAAAAEMjA5MwQAAAABMAcAAAAJOC8zMC8yMDE5CAAAAAoxMi8zMS8yMDExCQAAAAEwWl7DqH0t1wgsYS3qfS3XCC9DSVEuVFNFOjcwMTMuSVFfT1RIRVJfTk9OX09QRVJfRVhQX1NVUFBMLkZZMjAwOAEAAACcVw0AAgAAAAUtNTA1OAEIAAAABQAAAAExAQAAAAoxMDY3NjExNTUwAwAAAAI3OQIAAAACODUEAAAAATAHAAAACTgvMzAvMjAxOQgAAAAJMy8zMS8yMDA4CQAAAAEwRA5ksH0t1whu3fzofS3XCClDSVEuRU5YVFBBOkFJUi5JUV9NQVJLRVRDQVAuMjAxNS8zLzMxLkpQWQEAAABpjwgAAgAAAA42MTM3OTIzLjIzNjM0OQEGAAAABQAAAAExAQAAAAoxNzIxMTE0OTk1AwAAAAI3OQIAAAAGMTAwMDU0BAAAAAEwBwAAAAkzLzMxLzIwMTU8FubGfS3XCN04T0F+LdcIGENJ</t>
  </si>
  <si>
    <t>US5OWVNFOkJBLklRX0RPLkZZMjAxMAEAAACpqAUAAgAAAAItNAEIAAAABQAAAAExAQAAAAoxNTg3MTAyMzM2AwAAAAMxNjACAAAAAjQwBAAAAAEwBwAAAAk4LzMwLzIwMTkIAAAACjEyLzMxLzIwMTAJAAAAATBwEMOofS3XCNZ2Jep9LdcIJUNJUS5UU0U6NzAxMi5JUV9CQVNJQ19FUFNfRVhDTC5GWTIwMTgBAAAAHz4GAAIAAAAKMTczLjA5MDg1MgEIAAAABQAAAAExAQAAAAoxODk1MDAyMzQyAwAAAAI3OQIAAAAEMzA2NAQAAAABMAcAAAAJOC8zMC8yMDE5CAAAAAkzLzMxLzIwMTgJAAAAATDv1VSufS3XCOBYSOl9LdcIKkNJUS5OWVNFOkxNVC5JUV9UT1RBTF9BU1NFVFMuRlkyMDE0Li4uLkpQWQEAAACDXAQAAgAAAAo0NDM4Mjk2LjAzAQgAAAAFAAAAATEBAAAACjE4MjcxMjMzNDQDAAAAAjc5AgAAAAQxMDA3BAAAAAEwBwAAAAk4LzMwLzIwMTkIAAAACjEyLzMxLzIwMTQJAAAAATAacKGkfS3XCInTK+t9LdcII0NJUS5UU0U6NjM2MS5JUV9ESUxVVF9XRUlHSFQuRlkyMDE0AQAAAK5WDQACAAAACjEwNC41Njg3MTcAuGoRrH0t1wiyyHvpfS3XCCJDSVEuRU5YVFBBOkFJUi5JUV9GVUxMX1RJTUUuRlkyMDEzAQAAAGmPCAACAAAABjE0NDA2MQCRsAmofS3XCELcVep9LdcILkNJUS5UU0U6NzAxMi5JUV9UT1RBTF9ERUJUX0VCSVREQV9DQVBFWC5GWTIwMTABAAAAHz4GAAMAAAACTk0BCAAAAAUAAAABMQEA</t>
  </si>
  <si>
    <t>AAAKMTU1NDMyNjUyOQMAAAACNzkCAAAABTIzMzEzBAAAAAEwBwAAAAk4LzMwLzIwMTkIAAAACTMvMzEvMjAxMAkAAAABMLPur6Z9LdcIt6qR6n0t1wgnQ0lRLkRCOkNPTi5JUV9ERUJUX0VRVUlWX05FVF9QQk8uRlkyMDA3AQAAAP5CBgACAAAABTMzNy40AQgAAAAFAAAAATEBAAAACTgwNTk0NDM1OQMAAAACNTACAAAABTIxNjc5BAAAAAEwBwAAAAk4LzMwLzIwMTkIAAAACjEyLzMxLzIwMDcJAAAAATBCF9KpfS3XCKhE8el9LdcIIENJUS5UU0U6NzAxMy5JUV9ESVZFU1RfQ0YuRlkyMDE1AQAAAJxXDQADAAAAAADDYS6wfS3XCN4lBul9LdcIJENJUS5OWVNFOlVUWC5JUV9FUVVJVFlfTUVUSE9ELkZZMjAxNQEAAAD+bQIAAwAAAAAALPqxqn0t1whAuerpfS3XCCBDSVEuVFNFOjcwMDMuSVFfQ0hBTkdFX0FSLkZZMjAxNwEAAADZVw0AAgAAAAUxMDc4MwEIAAAABQAAAAExAQAAAAoxODQ4NjczMjgwAwAAAAI3OQIAAAAEMjAxOAQAAAABMAcAAAAJOC8zMC8yMDE5CAAAAAkzLzMxLzIwMTcJAAAAATBZfuysfS3XCCdDgel9LdcII0NJUS5OWVNFOkhPTi5JUV9CRVRBXzFZUi4yMDA3LzEyLzMxAQAAAER1FAACAAAAEDEuMTI0NTM0Nzc1NjI0NjYA9Tipx30t1wga5BfrfS3XCBlDSVEuTllTRTpIT04uSVFfQUQuRlkyMDA4AQAAAER1FAACAAAABS04NDUyAQgAAAAFAAAAATEBAAAACjE0Mjk0MDIyOTUDAAAAAzE2</t>
  </si>
  <si>
    <t>MAIAAAAEMTA3NQQAAAABMAcAAAAJOC8zMC8yMDE5CAAAAAoxMi8zMS8yMDA4CQAAAAEwHfxLqn0t1wjsouTpfS3XCB9DSVEuVFNFOjcwMTEuSVFfREFfU1VQUEwuRlkyMDEwAQAAAK5JCwADAAAAAACiAm6vfS3XCEC8Ael9LdcIKUNJUS5UU0U6NzAxMi5JUV9ERUJUX0VRVUlWX05FVF9QQk8uRlkyMDEyAQAAAB8+BgACAAAABjExMzUyNQEIAAAABQAAAAExAQAAAAoxNjI2MzAyMjU2AwAAAAI3OQIAAAAFMjE2NzkEAAAAATAHAAAACTgvMzAvMjAxOQgAAAAJMy8zMS8yMDEyCQAAAAEwdOrhrn0t1whGhUbpfS3XCCdDSVEuVFNFOjcwMTEuSVFfVE9UQUxfUkVWLkZZMjAxMi4uLi5KUFkBAAAArkkLAAIAAAAHMjgyMDkzMgEIAAAABQAAAAExAQAAAAoxNTUzMjM5ODI5AwAAAAI3OQIAAAACMjgEAAAAATAHAAAACTgvMzAvMjAxOQgAAAAJMy8zMS8yMDEyCQAAAAEwAeWhpH0t1wjJQNrqfS3XCClDSVEuTllTRTpCQS5JUV9UT1RBTF9DT01NT05fRVFVSVRZLkZZMjAxMQEAAACpqAUAAgAAAAQzNTE1AQgAAAAFAAAAATEBAAAACjE2NTgzMTU1MTUDAAAAAzE2MAIAAAAEMTAwNgQAAAABMAcAAAAJOC8zMC8yMDE5CAAAAAoxMi8zMS8yMDExCQAAAAEwaDfDqH0t1whFOi3qfS3XCC1DSVEuVFNFOjcwMTEuSVFfT1RIRVJfSU5WRVNUX0FDVF9TVVBQTC5GWTIwMTYBAAAArkkLAAIAAAAFLTU0MTYBCAAAAAUAAAABMQEA</t>
  </si>
  <si>
    <t>AAAKMTc5ODMzNjU0MgMAAAACNzkCAAAABDIwNTEEAAAAATAHAAAACTgvMzAvMjAxOQgAAAAJMy8zMS8yMDE2CQAAAAEwYZc3r30t1wj9XCPpfS3XCCBDSVEuVFNFOjcwMTIuSVFfUkRfRVhQX0ZOLkZZMjAxMwEAAAAfPgYAAwAAAAAAaBHirn0t1wj06A3pfS3XCCVDSVEuRU5YVFBBOkFJUi5JUV9CRVRBXzVZUi4yMDE1LzEyLzMxAQAAAGmPCAACAAAAETAuOTA0NTUxOTAzODY5NDI3AOOFMMZ9LdcIvXQc630t1wgjQ0lRLkRCOkNPTi5JUV9QUk9WX0JBRF9ERUJUUy5GWTIwMTcBAAAA/kIGAAMAAAAAAHuSKal9LdcIo6Mj6n0t1wggQ0lRLlRTRTo3MDEyLklRX01BQ0hJTkVSWS5GWTIwMDgBAAAAHz4GAAMAAAAAAIGc4a59LdcIWmMM6X0t1wg7Q0lRLkVOWFRQQTpBSVIuSVFfQ1VTVE9NX0JFVEEuLTEwNFcuMjAxMC8xMi8zMS4uXk4yMjUuSlBZLkgBAAAAaY8IAAIAAAARMC42NTEzMTg5MTE5NTk4MjcA9Tipx30t1wjIJhzrfS3XCC1DSVEuTllTRTpVVFguSVFfREVGX1RBWF9BU1NFVFNfQ1VSUkVOVC5GWTIwMTMBAAAA/m0CAAIAAAAEMTk2NAEIAAAABQAAAAExAQAAAAoxNzc1NzQxNTYzAwAAAAMxNjACAAAABDExMTcEAAAAATAHAAAACTgvMzAvMjAxOQgAAAAKMTIvMzEvMjAxMwkAAAABMAtwBqt9LdcIx9/H6X0t1wgnQ0lRLlRTRTo3MDExLklRX1RPVEFMX1JFVi5GWTIwMTkuLi4uSlBZAQAAAK5JCwAC</t>
  </si>
  <si>
    <t>AAAABzQwNzgzNDQBCAAAAAUAAAABMQEAAAAKMTk3MDA1MTQ2MQMAAAACNzkCAAAAAjI4BAAAAAEwBwAAAAk4LzMwLzIwMTkIAAAACTMvMzEvMjAxOQkAAAABMAHloaR9LdcIxjvc6n0t1wghQ0lRLk5ZU0U6SE9OLklRX05FVF9DSEFOR0UuRlkyMDA3AQAAAER1FAACAAAAAzYwNQEIAAAABQAAAAExAQAAAAoxMzIyMTMzMjA4AwAAAAMxNjACAAAABDIwOTMEAAAAATAHAAAACTgvMzAvMjAxOQgAAAAKMTIvMzEvMjAwNwkAAAABMOC8sqp9LdcI+y3d6X0t1wggQ0lRLlRTRTo2MzAyLklRX0JVSUxESU5HUy5GWTIwMDkBAAAAY1gNAAIAAAAGMTMzNzIxAQgAAAAFAAAAATEBAAAACjEzODI1MDUyMzYDAAAAAjc5AgAAAAQzMDIzBAAAAAEwBwAAAAk4LzMwLzIwMTkIAAAACTMvMzEvMjAwOQkAAAABMDyBAq59LdcI8iA56X0t1wgiQ0lRLk5ZU0U6QkEuSVFfQkVUQV81WVIuMjAxMC8xMi8zMQEAAACpqAUAAgAAABAxLjI1OTk5MzMwNDU3MTU2AOCsMMZ9LdcIOBYb630t1wgsQ0lRLk5ZU0U6QkEuSVFfQ0FTSF9DT05WRVJTSU9OLkZZMjAxOS4uLi5KUFkBAAAAqagFAAMAAAAAAAC+oaR9LdcIMQng6n0t1wgkQ0lRLlRTRTo2MzAyLklRX0NBU0hfSU5URVJFU1QuRlkyMDEzAQAAAGNYDQACAAAABDIwMzgBCAAAAAUAAAABMQEAAAAKMTYyNTQ1NzUzOQMAAAACNzkCAAAABDMwMjgEAAAAATAHAAAACTgvMzAvMjAxOQgA</t>
  </si>
  <si>
    <t>AAAJMy8zMS8yMDEzCQAAAAEw2BwDrn0t1wgVzmvpfS3XCCZDSVEuTllTRTpVVFguSVFfTkVUX0RFQlRfSVNTVUVELkZZMjAxNQEAAAD+bQIAAgAAAAM3NzUBCAAAAAUAAAABMQEAAAAKMTg3MzcyNDAxOQMAAAADMTYwAgAAAAQyMDAzBAAAAAEwBwAAAAk4LzMwLzIwMTkIAAAACjEyLzMxLzIwMTUJAAAAATAs+rGqfS3XCHoM1Ol9LdcILENJUS5EQjpDT04uSVFfT1RIRVJfRklOQU5DRV9BQ1RfU1VQUEwuRlkyMDA5AQAAAP5CBgACAAAAAy0zMwEIAAAABQAAAAExAQAAAAoxNDM2Mzk4NjAxAwAAAAI1MAIAAAAEMjA1MAQAAAABMAcAAAAJOC8zMC8yMDE5CAAAAAoxMi8zMS8yMDA5CQAAAAEwe5IpqX0t1wiNOQPqfS3XCB1DSVEuTllTRTpCQS5JUV9QRU5TSU9OLkZZMjAwOQEAAACpqAUAAgAAAAUxMzM2NAEIAAAABQAAAAExAQAAAAoxNDk2NDA5ODIyAwAAAAMxNjACAAAABDEyMTMEAAAAATAHAAAACTgvMzAvMjAxOQgAAAAKMTIvMzEvMjAwOQkAAAABMIjpwqh9LdcIcg0a6n0t1wgoQ0lRLk5ZU0U6SE9OLklRX0NVUlJFTlRfUE9SVF9ERUJULkZZMjAwNwEAAABEdRQAAgAAAAM0MTgBCAAAAAUAAAABMQEAAAAKMTMyMjEzMzIwOAMAAAADMTYwAgAAAAQxMjk3BAAAAAEwBwAAAAk4LzMwLzIwMTkIAAAACjEyLzMxLzIwMDcJAAAAATDmlbKqfS3XCABV5Ol9LdcIJ0NJUS5UU0U6NzAxMS5JUV9UT1RBTF9PVEhF</t>
  </si>
  <si>
    <t>Ul9PUEVSLkZZMjAxMwEAAACuSQsAAgAAAAYzNTczMDABCAAAAAUAAAABMQEAAAAKMTYyNTQ1NzYwNAMAAAACNzkCAAAAAzM4MAQAAAABMAcAAAAJOC8zMC8yMDE5CAAAAAkzLzMxLzIwMTMJAAAAATCFd26vfS3XCI9o/Oh9LdcIIUNJUS5OWVNFOkhPTi5JUV9ORVRfQ0hBTkdFLkZZMjAxNQEAAABEdRQAAgAAAAUtMTUwNAEIAAAABQAAAAExAQAAAAoxODczNzUwNzMxAwAAAAMxNjACAAAABDIwOTMEAAAAATAHAAAACTgvMzAvMjAxOQgAAAAKMTIvMzEvMjAxNQkAAAABMLB70al9LdcIAR4N6n0t1wgoQ0lRLkVOWFRQQTpBSVIuSVFfSU5WRU5UT1JZX1RVUk5TLkZZMjAxMQEAAABpjwgAAgAAAAgxLjk0ODY5MwEIAAAABQAAAAExAQAAAAoxNjYyODYwNDk1AwAAAAI1MAIAAAAENDA4MgQAAAABMAcAAAAJOC8zMC8yMDE5CAAAAAoxMi8zMS8yMDExCQAAAAEwAL6hpH0t1wiIKtvqfS3XCB9DSVEuVFNFOjYzNjEuSVFfTkVUX0RFQlQuRlkyMDE4AQAAAK5WDQACAAAABi0zNDc4MgEIAAAABQAAAAExAQAAAAoxOTUyMjg0NTY1AwAAAAI3OQIAAAAENDM2NAQAAAABMAcAAAAJOC8zMC8yMDE5CAAAAAoxMi8zMS8yMDE4CQAAAAEwhy0SrH0t1wi+spjpfS3XCCpDSVEuVFNFOjcwMDMuSVFfQ1VSUkVOVF9QT1JUX0xFQVNFUy5GWTIwMTcBAAAA2VcNAAIAAAAEMjQzMwEIAAAABQAAAAExAQAAAAoxODQ4NjczMjgwAwAA</t>
  </si>
  <si>
    <t>AAI3OQIAAAAEMTA5MAQAAAABMAcAAAAJOC8zMC8yMDE5CAAAAAkzLzMxLzIwMTcJAAAAATBZfuysfS3XCC0cgel9LdcIJkNJUS5OWVNFOlVUWC5JUV9PVEhFUl9MVF9BU1NFVFMuRlkyMDE3AQAAAP5tAgACAAAABDUwMTUBCAAAAAUAAAABMQEAAAAKMTk0NDA0MjMyMQMAAAADMTYwAgAAAAQxMDYwBAAAAAEwBwAAAAk4LzMwLzIwMTkIAAAACjEyLzMxLzIwMTcJAAAAATD6R7KqfS3XCBDV5+l9LdcIHENJUS5UU0U6NzAxMi5JUV9FQklUQS5GWTIwMTkBAAAAHz4GAAIAAAAFNjQwMjMBCAAAAAUAAAABMQEAAAAKMTk2OTk1MDA4NwMAAAACNzkCAAAABjEwMDY4OQQAAAABMAcAAAAJOC8zMC8yMDE5CAAAAAkzLzMxLzIwMTkJAAAAATAi/VSufS3XCIc8KOl9LdcIJUNJUS5OWVNFOlVUWC5JUV9TVF9ERUJUX1JFUEFJRC5GWTIwMDkBAAAA/m0CAAIAAAAELTc2MgEIAAAABQAAAAExAQAAAAoxNDk1NDEwNDMwAwAAAAMxNjACAAAABDIwNDQEAAAAATAHAAAACTgvMzAvMjAxOQgAAAAKMTIvMzEvMjAwOQkAAAABMCEiBqt9LdcIGM/G6X0t1wgjQ0lRLk5ZU0U6TE1ULklRX0lOVEVSRVNUX0VYUC5GWTIwMDgBAAAAg1wEAAIAAAAELTMzMgEIAAAABQAAAAExAQAAAAoxNDMzMzE0MjY5AwAAAAMxNjACAAAAAjgyBAAAAAEwBwAAAAk4LzMwLzIwMTkIAAAACjEyLzMxLzIwMDgJAAAAATCdcNOrfS3XCDreC+t9LdcIJ0NJ</t>
  </si>
  <si>
    <t>US5FTlhUUEE6QUlSLklRX09USEVSX0NBX1NVUFBMLkZZMjAxOAEAAABpjwgAAgAAAAQxNDkwAQgAAAAFAAAAATEBAAAACjE5NDY2NDg5ODgDAAAAAjUwAgAAAAQxMDU1BAAAAAEwBwAAAAk4LzMwLzIwMTkIAAAACjEyLzMxLzIwMTgJAAAAATDTDrOnfS3XCMyTWup9LdcIHkNJUS5UU0U6NzAxMi5JUV9aX1NDT1JFLkZZMjAxNQEAAAAfPgYAAgAAAAgxLjgzNjk5NwEIAAAABQAAAAExAQAAAAoxODIyNjE5MDQ5AwAAAAI3OQIAAAAGMTAwMTIzBAAAAAEwBwAAAAk4LzMwLzIwMTkIAAAACTMvMzEvMjAxNQkAAAABMKkVsKZ9LdcIlx+S6n0t1wggQ0lRLlRTRTo3MDEyLklRX1RPVEFMX1JFVi5GWTIwMDQBAAAAHz4GAAIAAAAHMTE2MDI1MgEIAAAABQAAAAExAQAAAAkzNTk0NjYyNDADAAAAAjc5AgAAAAIyOAQAAAABMAcAAAAJOC8zMC8yMDE5CAAAAAkzLzMxLzIwMDQJAAAAATA1DTyjfS3XCAIhCet9LdcIJUNJUS5OWVNFOkhPTi5JUV9TVF9ERUJUX0lTU1VFRC5GWTIwMTMBAAAARHUUAAIAAAADOTMwAQgAAAAFAAAAATEBAAAACjE3NzU5MzA0MzgDAAAAAzE2MAIAAAAEMjA0MwQAAAABMAcAAAAJOC8zMC8yMDE5CAAAAAoxMi8zMS8yMDEzCQAAAAEw8HBMqn0t1wgpSe/pfS3XCCZDSVEuVFNFOjYzMDIuSVFfTFRfREVCVF9DQVBJVEFMLkZZMjAxNgEAAABjWA0AAgAAAAY0LjA0MDMBCAAAAAUAAAABMQEAAAAK</t>
  </si>
  <si>
    <t>MTc5ODg5NTA1NAMAAAACNzkCAAAABDQxODcEAAAAATAHAAAACTgvMzAvMjAxOQgAAAAJMy8zMS8yMDE2CQAAAAEwFq3RpX0t1whjbZnqfS3XCCRDSVEuTllTRTpIT04uSVFfQ1VSUkVOQ1lfR0FJTi5GWTIwMTUBAAAARHUUAAIAAAADLTQzAQgAAAAFAAAAATEBAAAACjE4NzM3NTA3MzEDAAAAAzE2MAIAAAACMzgEAAAAATAHAAAACTgvMzAvMjAxOQgAAAAKMTIvMzEvMjAxNQkAAAABMLlU0al9LdcIM7QI6n0t1wgoQ0lRLkVOWFRQQTpBSVIuSVFfTE9BTlNfUkVDRUlWX0xULkZZMjAxNwEAAABpjwgAAwAAAAAA7pmyp30t1wjlRVrqfS3XCCVDSVEuTllTRTpVVFguSVFfU1RfREVCVF9SRVBBSUQuRlkyMDE3AQAAAP5tAgACAAAABC0yNzEBCAAAAAUAAAABMQEAAAAKMTk0NDA0MjMyMQMAAAADMTYwAgAAAAQyMDQ0BAAAAAEwBwAAAAk4LzMwLzIwMTkIAAAACjEyLzMxLzIwMTcJAAAAATD6R7KqfS3XCAl86+l9LdcIJUNJUS5OWVNFOlVUWC5JUV9ESUxVVF9FUFNfRVhDTC5GWTIwMDcBAAAA/m0CAAIAAAAENC4yNwEIAAAABQAAAAExAQAAAAoxMzI0MzA4MDc2AwAAAAMxNjACAAAAAzE0MgQAAAABMAcAAAAJOC8zMC8yMDE5CAAAAAoxMi8zMS8yMDA3CQAAAAEwpjVVq30t1whh5cXpfS3XCCtDSVEuTllTRTpIT04uSVFfTUlOT1JJVFlfSU5URVJFU1RfSVMuRlkyMDA5AQAAAER1FAACAAAAAy0zNgEIAAAABQAA</t>
  </si>
  <si>
    <t>AAExAQAAAAoxNTA5Njk0NzQwAwAAAAMxNjACAAAAAjgzBAAAAAEwBwAAAAk4LzMwLzIwMTkIAAAACjEyLzMxLzIwMDkJAAAAATAd/EuqfS3XCLrl4el9LdcIGUNJUS5UU0U6NzAxMy5JUV9GWC5GWTIwMTIBAAAAnFcNAAIAAAAFLTEyNzkBCAAAAAUAAAABMQEAAAAKMTU1NDMzNzA3NgMAAAACNzkCAAAABDIxNDQEAAAAATAHAAAACTgvMzAvMjAxOQgAAAAJMy8zMS8yMDEyCQAAAAEwDYRksH0t1whchOvofS3XCDFDSVEuTllTRTpVVFguSVFfQ0hBTkdFX05FVF9XT1JLSU5HX0NBUElUQUwuRlkyMDE0AQAAAP5tAgACAAAABDIxNzMBCAAAAAUAAAABMQEAAAAKMTgyNzAxMDA4OAMAAAADMTYwAgAAAAQ0NDIxBAAAAAEwBwAAAAk4LzMwLzIwMTkIAAAACjEyLzMxLzIwMTQJAAAAATAb07GqfS3XCIJl0Ol9LdcIJUNJUS5UU0U6NzAwMy5JUV9ESUxVVF9FUFNfRVhDTC5GWTIwMDgBAAAA2VcNAAIAAAAKMTk5Ljc5NjgyNAEIAAAABQAAAAExAQAAAAoxMDYxMTk5ODE5AwAAAAI3OQIAAAADMTQyBAAAAAEwBwAAAAk4LzMwLzIwMTkIAAAACTMvMzEvMjAwOAkAAAABMLbOy619LdcIRNl16X0t1wgsQ0lRLk5ZU0U6TE1ULklRX0RFQlRfRVFVSVZfT1BFUl9MRUFTRS5GWTIwMTcBAAAAg1wEAAIAAAAEMTM1MgEIAAAABQAAAAExAQAAAAoxOTQ0MTg5NTQzAwAAAAMxNjACAAAABTIxNjcxBAAAAAEwBwAAAAk4LzMwLzIw</t>
  </si>
  <si>
    <t>MTkIAAAACjEyLzMxLzIwMTcJAAAAATC851SrfS3XCOGRuel9LdcIKUNJUS5UU0U6NzAxMS5JUV9UT1RBTF9ERUJUX0NBUElUQUwuRlkyMDE1AQAAAK5JCwACAAAABzMxLjUxNTIBCAAAAAUAAAABMQEAAAAKMTc0NTkxNjUwNgMAAAACNzkCAAAABDQxODYEAAAAATAHAAAACTgvMzAvMjAxOQgAAAAJMy8zMS8yMDE1CQAAAAEwzaCvpn0t1wjRtY3qfS3XCB9DSVEuREI6Q09OLklRX0lOQ19FUVVJVFkuRlkyMDEzAQAAAP5CBgACAAAABDM3LjYBCAAAAAUAAAABMQEAAAAKMTcyNDY4MzU5NAMAAAACNTACAAAAAjQ3BAAAAAEwBwAAAAk4LzMwLzIwMTkIAAAACjEyLzMxLzIwMTMJAAAAATBD4CmpfS3XCFPmC+p9LdcIHkNJUS5OWVNFOkJBLklRX0VCVF9FWENMLkZZMjAxNAEAAACpqAUAAgAAAAQ3Mzc2AQgAAAAFAAAAATEBAAAACjE4MjY5Mzg2OTADAAAAAzE2MAIAAAABNAQAAAABMAcAAAAJOC8zMC8yMDE5CAAAAAoxMi8zMS8yMDE0CQAAAAEwSazDqH0t1wjZPzLqfS3XCCRDSVEuTllTRTpCQS5JUV9TVF9ERUJUX0lTU1VFRC5GWTIwMTYBAAAAqagFAAMAAAAAAOuIEKh9LdcIGJlD6n0t1wgnQ0lRLlRTRTo2MzYxLklRX01BUktFVENBUC4yMDA3LzMvMzEuSlBZAQAAAK5WDQACAAAADTIzNjIyMy40NzQ5NTUBBgAAAAUAAAABMQEAAAAJMzQ2NTQzMDcwAwAAAAI3OQIAAAAGMTAwMDU0BAAAAAEwBwAAAAkzLzMx</t>
  </si>
  <si>
    <t>LzIwMDcwPebGfS3XCPJEUkF+LdcINENJUS5OWVNFOlVUWC5JUV9UT1RBTF9PVVRTVEFORElOR19GSUxJTkdfREFURS5GWTIwMTQBAAAA/m0CAAIAAAAHODk1LjE3NQEEAAAABQAAAAE1AQAAAAoxODI3MDEwMDg4AgAAAAUyNDE1MwYAAAABMCissap9LdcIzVTP6X0t1wgdQ0lRLlRTRTo2MzAyLklRX1JEX0VYUC5GWTIwMTUBAAAAY1gNAAIAAAAFMTE0MTUBCAAAAAUAAAABMQEAAAAKMTc0NTM3ODY0MgMAAAACNzkCAAAAAzEwMAQAAAABMAcAAAAJOC8zMC8yMDE5CAAAAAkzLzMxLzIwMTUJAAAAATDYMsutfS3XCIc9fOl9LdcILkNJUS5UU0U6NjMwMi5JUV9NSU5PUklUWV9JTlRFUkVTVF9UT1RBTC5GWTIwMTEBAAAAY1gNAAIAAAAEMjA1MwEIAAAABQAAAAExAQAAAAoxNDYyNzEyNTA5AwAAAAI3OQIAAAAEMTMxMgQAAAABMAcAAAAJOC8zMC8yMDE5CAAAAAkzLzMxLzIwMTEJAAAAATDrzgKufS3XCD8sSul9LdcIKUNJUS5OWVNFOkxNVC5JUV9DT01NT05fUFJFRl9ESVZfQ0YuRlkyMDExAQAAAINcBAADAAAAAABm5tOrfS3XCLqcrul9LdcIJUNJUS5UU0U6NjM2MS5JUV9ORVRfUkVOVEFMX0VYUC5GWTIwMTMBAAAArlYNAAMAAAAAAEqXrqx9LdcIFdOM6X0t1wgfQ0lRLkVOWFRQQTpBSVIuSVFfRUJJVERBLkZZMjAwNwEAAABpjwgAAgAAAAQxMjEwAQgAAAAFAAAAATEBAAAACjEzNDMwMTM3MjcDAAAAAjUw</t>
  </si>
  <si>
    <t>AgAAAAQ0MDUxBAAAAAEwBwAAAAk4LzMwLzIwMTkIAAAACjEyLzMxLzIwMDcJAAAAATB41xCofS3XCNqCROp9LdcIGUNJUS5UU0U6NzAxMS5JUV9OSS5GWTIwMDYBAAAArkkLAAIAAAAFMjk4MTcBCAAAAAUAAAABMQEAAAAKMTI2ODk2NTQ4MwMAAAACNzkCAAAAAjE1BAAAAAEwBwAAAAk4LzMwLzIwMTkIAAAACTMvMzEvMjAwNgkAAAABMAeSiKN9LdcIAu8M630t1wgZQ0lRLlRTRTo3MDExLklRX0RPLkZZMjAxOAEAAACuSQsAAwAAAAAAlr83r30t1wh1MSzpfS3XCCBDSVEuTllTRTpCQS5JUV9DQVNIX0VRVUlWLkZZMjAxNAEAAACpqAUAAgAAAAUxMTczMwEIAAAABQAAAAExAQAAAAoxODI2OTM4NjkwAwAAAAMxNjACAAAABDEwOTYEAAAAATAHAAAACTgvMzAvMjAxOQgAAAAKMTIvMzEvMjAxNAkAAAABMPQ6EKh9LdcIYZI+6n0t1wghQ0lRLlRTRTo3MDExLklRX0VBUk5JTkdfQ08uRlkyMDE5AQAAAK5JCwACAAAABjEyODQ3MAEIAAAABQAAAAExAQAAAAoxOTcwMDUxNDYxAwAAAAI3OQIAAAABNwQAAAABMAcAAAAJOC8zMC8yMDE5CAAAAAkzLzMxLzIwMTkJAAAAATBL5TevfS3XCCyxE+l9LdcIIENJUS5UU0U6NzAxMy5JUV9DQVNIX09QRVIuRlkyMDE1AQAAAJxXDQACAAAABTYzNTg5AQgAAAAFAAAAATEBAAAACjE4MTY3MTA4MzgDAAAAAjc5AgAAAAQyMDA2BAAAAAEwBwAAAAk4LzMwLzIwMTkIAAAACTMv</t>
  </si>
  <si>
    <t>MzEvMjAxNQkAAAABMMNhLrB9LdcIAv8F6X0t1wglQ0lRLk5ZU0U6QkEuSVFfTkVUX0RFQlRfSVNTVUVELkZZMjAxNAEAAACpqAUAAgAAAAQtNjM5AQgAAAAFAAAAATEBAAAACjE4MjY5Mzg2OTADAAAAAzE2MAIAAAAEMjAwMwQAAAABMAcAAAAJOC8zMC8yMDE5CAAAAAoxMi8zMS8yMDE0CQAAAAEw02EQqH0t1wjBmDXqfS3XCCZDSVEuVFNFOjcwMTEuSVFfQ0FTSF9DT05WRVJTSU9OLkZZMjAxOQEAAACuSQsAAgAAAAg4Mi41MTA0NAEIAAAABQAAAAExAQAAAAoxOTcwMDUxNDYxAwAAAAI3OQIAAAAENDE4NAQAAAABMAcAAAAJOC8zMC8yMDE5CAAAAAkzLzMxLzIwMTkJAAAAATDIx6+mfS3XCC6lk+p9LdcIJENJUS5UU0U6NjM2MS5JUV9JTVBBSVJNRU5UX0dXLkZZMjAxNwEAAACuVg0AAwAAAAAAm98RrH0t1whqLazpfS3XCBtDSVEuVFNFOjcwMDMuSVFfRUJJVC5GWTIwMTkBAAAA2VcNAAIAAAAGLTU5NzAzAQgAAAAFAAAAATEBAAAACjE5Njk5NDk5MjYDAAAAAjc5AgAAAAM0MDAEAAAAATAHAAAACTgvMzAvMjAxOQgAAAAJMy8zMS8yMDE5CQAAAAEwQKXsrH0t1whKgHnpfS3XCCxDSVEuRU5YVFBBOkFJUi5JUV9JTlRFUkVTVF9JTlZFU1RfSU5DLkZZMjAxMwEAAABpjwgAAgAAAAMyMTABCAAAAAUAAAABMQEAAAAKMTcyMTExNDg5NwMAAAACNTACAAAAAjY1BAAAAAEwBwAAAAk4LzMwLzIwMTkIAAAACjEy</t>
  </si>
  <si>
    <t>LzMxLzIwMTMJAAAAATCRsAmofS3XCEfyTep9LdcIJUNJUS5UU0U6NzAwMy5JUV9CQVNJQ19FUFNfSU5DTC5GWTIwMTYBAAAA2VcNAAIAAAAJOTQuMDE2MzExAQgAAAAFAAAAATEBAAAACjE3OTg4OTQ4ODUDAAAAAjc5AgAAAAE5BAAAAAEwBwAAAAk4LzMwLzIwMTkIAAAACTMvMzEvMjAxNgkAAAABMFhX7Kx9LdcIm2946X0t1wgjQ0lRLlRTRTo3MDExLklRX0JBU0lDX1dFSUdIVC5GWTIwMTcBAAAArkkLAAIAAAAIMzM1Ljc3NzgAYZc3r30t1wgbTRvpfS3XCCJDSVEuTllTRTpCQS5JUV9ESUxVVF9XRUlHSFQuRlkyMDExAQAAAKmoBQACAAAABTc1My4xAGg3w6h9LdcI7JIi6n0t1wgpQ0lRLlRTRTo2MzAyLklRX0RFQlRfRVFVSVZfTkVUX1BCTy5GWTIwMTEBAAAAY1gNAAIAAAAFMzY0OTYBCAAAAAUAAAABMQEAAAAKMTQ2MjcxMjUwOQMAAAACNzkCAAAABTIxNjc5BAAAAAEwBwAAAAk4LzMwLzIwMTkIAAAACTMvMzEvMjAxMQkAAAABMOvOAq59LdcIV5sp6X0t1wgmQ0lRLlRTRTo3MDEzLklRX0NBU0hfQ09OVkVSU0lPTi5GWTIwMTkBAAAAnFcNAAIAAAAKMTM3LjM5MDAxNQEIAAAABQAAAAExAQAAAAoxOTY5MTU0NDMzAwAAAAI3OQIAAAAENDE4NAQAAAABMAcAAAAJOC8zMC8yMDE5CAAAAAkzLzMxLzIwMTkJAAAAATCPdcimfS3XCH+ZdOp9LdcII0NJUS5EQjpDT04uSVFfTkVUX1JFTlRBTF9FWFAuRlky</t>
  </si>
  <si>
    <t>MDEzAQAAAP5CBgADAAAAAABD4CmpfS3XCPLrEOp9LdcII0NJUS5UU0U6NzAxMy5JUV9HUk9TU19NQVJHSU4uRlkyMDExAQAAAJxXDQACAAAABzE3LjcyNDgBCAAAAAUAAAABMQEAAAAKMTQ2MTY4MDExOAMAAAACNzkCAAAABDQwNzQEAAAAATAHAAAACTgvMzAvMjAxOQgAAAAJMy8zMS8yMDExCQAAAAEwmU7Ipn0t1wgDV37qfS3XCCRDSVEuVFNFOjYzNjEuSVFfQ09NTU9OX0RJVl9DRi5GWTIwMTQBAAAArlYNAAMAAAAAAK6REax9LdcIKPCl6X0t1wgpQ0lRLlRTRTo3MDEyLklRX0RFQlRfRVFVSVZfTkVUX1BCTy5GWTIwMTQBAAAAHz4GAAMAAAAAABdhVK59LdcIFyFH6X0t1wgpQ0lRLk5ZU0U6SE9OLklRX0RFQlRfRVFVSVZfTkVUX1BCTy5GWTIwMDcBAAAARHUUAAIAAAAELTQyNAEIAAAABQAAAAExAQAAAAoxMzIyMTMzMjA4AwAAAAMxNjACAAAABTIxNjc5BAAAAAEwBwAAAAk4LzMwLzIwMTkIAAAACjEyLzMxLzIwMDcJAAAAATDmlbKqfS3XCN5J4el9LdcIJkNJUS5EQjpDT04uSVFfQ1VSUkVOVF9QT1JUX0RFQlQuRlkyMDA3AQAAAP5CBgACAAAABjI5NTEuMgEIAAAABQAAAAExAQAAAAk4MDU5NDQzNTkDAAAAAjUwAgAAAAQxMjk3BAAAAAEwBwAAAAk4LzMwLzIwMTkIAAAACjEyLzMxLzIwMDcJAAAAATBCF9KpfS3XCGsS9el9LdcIH0NJUS5EQjpDT04uSVFfQ09NTU9OX1JFUC5GWTIwMDgBAAAA/kIG</t>
  </si>
  <si>
    <t>AAMAAAAAAHuSKal9LdcITIf16X0t1wgZQ0lRLlRTRTo3MDEyLklRX0ZYLkZZMjAxNwEAAAAfPgYAAgAAAAM1NDMBCAAAAAUAAAABMQEAAAAKMTg0ODY3MzU3NwMAAAACNzkCAAAABDIxNDQEAAAAATAHAAAACTgvMzAvMjAxOQgAAAAJMy8zMS8yMDE3CQAAAAEw79VUrn0t1whu6TfpfS3XCB5DSVEuTllTRTpIT04uSVFfV0lQX0lOVi5GWTIwMTABAAAARHUUAAIAAAADNzkyAQgAAAAFAAAAATEBAAAACjE1ODc3NzE1ODADAAAAAzE2MAIAAAAEMzIxOQQAAAABMAcAAAAJOC8zMC8yMDE5CAAAAAoxMi8zMS8yMDEwCQAAAAEwCSNMqn0t1wivF97pfS3XCC5DSVEuTllTRTpCQS5JUV9JTVBVVF9PUEVSX0xFQVNFX0lOVF9FWFAuRlkyMDE2AQAAAKmoBQACAAAACDE0OC43MjM0AQgAAAAFAAAAATEBAAAACjE5NDQxODc5NTUDAAAAAzE2MAIAAAAFMjE2NzIEAAAAATAHAAAACTgvMzAvMjAxOQgAAAAKMTIvMzEvMjAxNgkAAAABMOuIEKh9LdcIOctG6n0t1wggQ0lRLk5ZU0U6VVRYLklRX0JVSUxESU5HUy5GWTIwMTIBAAAA/m0CAAIAAAAENTQzNgEIAAAABQAAAAExAQAAAAoxNzE3Nzc2MTczAwAAAAMxNjACAAAABDMwMjMEAAAAATAHAAAACTgvMzAvMjAxOQgAAAAKMTIvMzEvMjAxMgkAAAABMAtwBqt9LdcIqBfX6X0t1wgjQ0lRLlRTRTo3MDAzLklRX0VCSVRBX01BUkdJTi5GWTIwMTMBAAAA2VcNAAIAAAAGNC4y</t>
  </si>
  <si>
    <t>MjY4AQgAAAAFAAAAATEBAAAACjE2MjU5NzUyNDQDAAAAAjc5AgAAAAQ0NDE5BAAAAAEwBwAAAAk4LzMwLzIwMTkIAAAACTMvMzEvMjAxMwkAAAABMJPT0aV9LdcIB3Oe6n0t1wgfQ0lRLk5ZU0U6SE9OLklRX05FVF9ERUJULkZZMjAxOAEAAABEdRQAAgAAAAQ1MzA0AQgAAAAFAAAAATEBAAAACjE5NDQxODc5NDkDAAAAAzE2MAIAAAAENDM2NAQAAAABMAcAAAAJOC8zMC8yMDE5CAAAAAoxMi8zMS8yMDE4CQAAAAEwSvDRqX0t1wj79gXqfS3XCCRDSVEuVFNFOjYzNjEuSVFfQ09NTU9OX0lTU1VFRC5GWTIwMTUBAAAArlYNAAMAAAAAAKe4Eax9LdcI0guc6X0t1wgjQ0lRLk5ZU0U6SE9OLklRX1RPVEFMX1JFQ0VJVi5GWTIwMTcBAAAARHUUAAIAAAAEODg5MAEIAAAABQAAAAExAQAAAAoxOTQ0MTg3OTY0AwAAAAMxNjACAAAABDEwMDEEAAAAATAHAAAACTgvMzAvMjAxOQgAAAAKMTIvMzEvMjAxNwkAAAABMKai0al9LdcI4JIN6n0t1wgZQ0lRLlRTRTo3MDEyLklRX0FQLkZZMjAxNAEAAAAfPgYAAwAAAAAAF2FUrn0t1wjGijbpfS3XCCBDSVEuTllTRTpMTVQuSVFfQ0hBTkdFX0FSLkZZMjAwOAEAAACDXAQAAgAAAAQtMzMzAQgAAAAFAAAAATEBAAAACjE0MzMzMTQyNjkDAAAAAzE2MAIAAAAEMjAxOAQAAAABMAcAAAAJOC8zMC8yMDE5CAAAAAoxMi8zMS8yMDA4CQAAAAEwe5jTq30t1wgS+5PpfS3XCCFDSVEu</t>
  </si>
  <si>
    <t>VFNFOjcwMTMuSVFfTklfQ09NUEFOWS5GWTIwMTcBAAAAnFcNAAIAAAAEOTY4NQEIAAAABQAAAAExAQAAAAoxODQ4Mjk3MzcwAwAAAAI3OQIAAAAFNDE1NzEEAAAAATAHAAAACTgvMzAvMjAxOQgAAAAJMy8zMS8yMDE3CQAAAAEwra8usH0t1wiRDwDpfS3XCCpDSVEuRU5YVFBBOkFJUi5JUV9UT1RBTF9ERUJULkZZMjAwOS4uLi5KUFkBAAAAaY8IAAIAAAANNzA2NTI1LjQ4ODg4NwEIAAAABQAAAAExAQAAAAoxNTMwMzA2MzA4AwAAAAI3OQIAAAAENDE3MwQAAAABMAcAAAAJOC8zMC8yMDE5CAAAAAoxMi8zMS8yMDA5CQAAAAEwFZehpH0t1whn7eLqfS3XCCZDSVEuTllTRTpCQS5JUV9DQVNIX09QRVIuRlkyMDEwLi4uLkpQWQEAAACpqAUAAgAAAAkyMzk1MTAuNTIBCAAAAAUAAAABMQEAAAAKMTU4NzEwMjMzNgMAAAACNzkCAAAABDIwMDYEAAAAATAHAAAACTgvMzAvMjAxOQgAAAAKMTIvMzEvMjAxMAkAAAABMAHloaR9LdcIzg7l6n0t1wglQ0lRLlRTRTo3MDExLklRX1BSRUZfRElWX09USEVSLkZZMjAxNgEAAACuSQsAAwAAAAAAcXA3r30t1wgp6SLpfS3XCChDSVEuVFNFOjcwMTIuSVFfVE9UQUxfTElBQl9FUVVJVFkuRlkyMDE2AQAAAB8+BgACAAAABzE2MjA0NTgBCAAAAAUAAAABMQEAAAAKMTgyMjYxOTA3MAMAAAACNzkCAAAABDEwMTMEAAAAATAHAAAACTgvMzAvMjAxOQgAAAAJMy8zMS8yMDE2CQAA</t>
  </si>
  <si>
    <t>AAEwR69Urn0t1wh/vBbpfS3XCDlDSVEuVFNFOjcwMTEuSVFfQ1VTVE9NX0JFVEEuLTEwNFcuMjAxNS8wMy8zMS4uXk4yMjUuSlBZLkgBAAAArkkLAAIAAAAQMC42NTMxNTExMTE2MzgzNQBXji7HfS3XCBU9Iut9LdcII0NJUS5OWVNFOlVUWC5JUV9UT1RBTF9BU1NFVFMuRlkyMDA5AQAAAP5tAgACAAAABTU1NzYyAQgAAAAFAAAAATEBAAAACjE0OTU0MTA0MzADAAAAAzE2MAIAAAAEMTAwNwQAAAABMAcAAAAJOC8zMC8yMDE5CAAAAAoxMi8zMS8yMDA5CQAAAAEwKPsFq30t1wh8lr7pfS3XCCVDSVEuTllTRTpIT04uSVFfUFJFRl9ESVZfT1RIRVIuRlkyMDA5AQAAAER1FAADAAAAAAAd/EuqfS3XCOxf0ul9LdcIIENJUS5UU0U6NjMwMi5JUV9QQVJUX1RJTUUuRlkyMDExAQAAAGNYDQADAAAAAADrzgKufS3XCD8sSul9LdcIJkNJUS5OWVNFOkxNVC5JUV9GSUxJTkdfQ1VSUkVOQ1kuRlkyMDA3AQAAAINcBAADAAAAA1VTRACdcNOrfS3XCCGtk+l9LdcIJ0NJUS5UU0U6NjM2MS5JUV9ORVRfSU5URVJFU1RfRVhQLkZZMjAxOAEAAACuVg0AAgAAAAQtNDU0AQgAAAAFAAAAATEBAAAACjE5NTIyODQ1NjUDAAAAAjc5AgAAAAMzNjgEAAAAATAHAAAACTgvMzAvMjAxOQgAAAAKMTIvMzEvMjAxOAkAAAABMJQGEqx9LdcIo6ec6X0t1wggQ0lRLk5ZU0U6SE9OLklRX05JX01BUkdJTi5GWTIwMDcBAAAARHUUAAIAAAAG</t>
  </si>
  <si>
    <t>Ny4wNjU4AQgAAAAFAAAAATEBAAAACjEzMjIxMzMyMDgDAAAAAzE2MAIAAAAENDA5NAQAAAABMAcAAAAJOC8zMC8yMDE5CAAAAAoxMi8zMS8yMDA3CQAAAAEwuEPNpX0t1wjfYcDqfS3XCCFDSVEuVFNFOjcwMTIuSVFfVE9UQUxfTElBQi5GWTIwMTMBAAAAHz4GAAIAAAAHMTExNjQwOQEIAAAABQAAAAExAQAAAAoxNjI2MzAxMzc2AwAAAAI3OQIAAAAEMTI3NgQAAAABMAcAAAAJOC8zMC8yMDE5CAAAAAkzLzMxLzIwMTMJAAAAATBoEeKufS3XCL/HLul9LdcIKUNJUS5UU0U6NzAxMS5JUV9BU1NFVF9XUklURURPV05fQ0YuRlkyMDA4AQAAAK5JCwACAAAABTMwMjYxAQgAAAAFAAAAATEBAAAACjEyNjg5NjQyNDUDAAAAAjc5AgAAAAQyMDE5BAAAAAEwBwAAAAk4LzMwLzIwMTkIAAAACTMvMzEvMjAwOAkAAAABMLq0ba99LdcIeKsH6X0t1wgkQ0lRLlRTRTo3MDExLklRX0VRVUlUWV9NRVRIT0QuRlkyMDE1AQAAAK5JCwADAAAAAAAqSjevfS3XCG9pO+l9LdcIH0NJUS5EQjpDT04uSVFfSU5DX0VRVUlUWS5GWTIwMTUBAAAA/kIGAAIAAAAENjEuNAEIAAAABQAAAAExAQAAAAoxODMzMjgzNDI4AwAAAAI1MAIAAAACNDcEAAAAATAHAAAACTgvMzAvMjAxOQgAAAAKMTIvMzEvMjAxNQkAAAABMIVqKal9LdcI6+Ai6n0t1wgpQ0lRLlRTRTo2MzYxLklRX0NPTU1PTl9QUkVGX0RJVl9DRi5GWTIwMTEBAAAArlYNAAMA</t>
  </si>
  <si>
    <t>AAAAAEhwrqx9LdcI2ICq6X0t1wgpQ0lRLlRTRTo3MDExLklRX0RBWVNfSU5WRU5UT1JZX09VVC5GWTIwMTEBAAAArkkLAAIAAAAJMTc0LjY3MjIxAQgAAAAFAAAAATEBAAAACjE0NjA3MTc2NDUDAAAAAjc5AgAAAAQ0MDM1BAAAAAEwBwAAAAk4LzMwLzIwMTkIAAAACTMvMzEvMjAxMQkAAAABMOR5r6Z9LdcIHJqX6n0t1wglQ0lRLlRTRTo3MDEzLklRX1NUX0RFQlRfSVNTVUVELkZZMjAxMgEAAACcVw0AAwAAAAAADYRksH0t1wjK4t7ofS3XCC1DSVEuVFNFOjYzMDIuSVFfT1RIRVJfSU5WRVNUX0FDVF9TVVBQTC5GWTIwMTEBAAAAY1gNAAIAAAADMTQ2AQgAAAAFAAAAATEBAAAACjE0NjI3MTI1MDkDAAAAAjc5AgAAAAQyMDUxBAAAAAEwBwAAAAk4LzMwLzIwMTkIAAAACTMvMzEvMjAxMQkAAAABMOvOAq59LdcIPyxK6X0t1wgbQ0lRLk5ZU0U6SE9OLklRX0VCSVQuRlkyMDA5AQAAAER1FAACAAAABDIzNjgBCAAAAAUAAAABMQEAAAAKMTUwOTY5NDc0MAMAAAADMTYwAgAAAAM0MDAEAAAAATAHAAAACTgvMzAvMjAxOQgAAAAKMTIvMzEvMjAwOQkAAAABMB38S6p9LdcI1qLd6X0t1wgmQ0lRLlRTRTo3MDAzLklRX0RFRl9UQVhfTElBQl9MVC5GWTIwMTgBAAAA2VcNAAIAAAAFNjc5NTgBCAAAAAUAAAABMQEAAAAKMTg5NTAwMjM4MwMAAAACNzkCAAAABDEwMjcEAAAAATAHAAAACTgvMzAvMjAxOQgAAAAJMy8z</t>
  </si>
  <si>
    <t>MS8yMDE4CQAAAAEwQKXsrH0t1wjXFYrpfS3XCCJDSVEuREI6Q09OLklRX09USEVSX0xJQUJfTFQuRlkyMDE3AQAAAP5CBgACAAAABTE4Mi43AQgAAAAFAAAAATEBAAAACjE5NTAzMTM3MDIDAAAAAjUwAgAAAAQxMDYyBAAAAAEwBwAAAAk4LzMwLzIwMTkIAAAACjEyLzMxLzIwMTcJAAAAATBMuSmpfS3XCKdKJ+p9LdcIIENJUS5OWVNFOlVUWC5JUV9SRF9FWFBfRk4uRlkyMDA3AQAAAP5tAgACAAAABDM1NTABCAAAAAUAAAABMQEAAAAKMTMyNDMwODA3NgMAAAADMTYwAgAAAAQzMTY4BAAAAAEwBwAAAAk4LzMwLzIwMTkIAAAACjEyLzMxLzIwMDcJAAAAATCmNVWrfS3XCGYzzel9LdcIMENJUS5UU0U6NzAxMy5JUV9UT1RBTF9PVVRTVEFORElOR19CU19EQVRFLkZZMjAxNQEAAACcVw0AAgAAAAgxNTQuMzUwOQEEAAAABQAAAAE1AQAAAAoxODE2NzEwODM4AgAAAAUyNDE1MgYAAAABMMNhLrB9LdcI723s6H0t1wgdQ0lRLlRTRTo3MDExLklRX0VCSVREQS5GWTIwMTYBAAAArkkLAAIAAAAGNDc5NjI5AQgAAAAFAAAAATEBAAAACjE3OTgzMzY1NDIDAAAAAjc5AgAAAAQ0MDUxBAAAAAEwBwAAAAk4LzMwLzIwMTkIAAAACTMvMzEvMjAxNgkAAAABMHFwN699LdcIEg8j6X0t1wgnQ0lRLk5ZU0U6VVRYLklRX0NBU0hfT1BFUi5GWTIwMTQuLi4uSlBZAQAAAP5tAgACAAAACjg3NzA5Mi40MDUBCAAAAAUAAAABMQEA</t>
  </si>
  <si>
    <t>AAAKMTgyNzAxMDA4OAMAAAACNzkCAAAABDIwMDYEAAAAATAHAAAACTgvMzAvMjAxOQgAAAAKMTIvMzEvMjAxNAkAAAABMAC+oaR9LdcImiri6n0t1wgfQ0lRLk5ZU0U6QkEuSVFfQ0hBTkdFX0FQLkZZMjAxNgEAAACpqAUAAgAAAAM2MjIBCAAAAAUAAAABMQEAAAAKMTk0NDE4Nzk1NQMAAAADMTYwAgAAAAQyMDE3BAAAAAEwBwAAAAk4LzMwLzIwMTkIAAAACjEyLzMxLzIwMTYJAAAAATDriBCofS3XCJ4CM+p9LdcIJENJUS5OWVNFOkJBLklRX0dBSU5fQVNTRVRTX0NGLkZZMjAwOAEAAACpqAUAAgAAAAItNAEIAAAABQAAAAExAQAAAAoxNDI1NTkyMzExAwAAAAMxNjACAAAABDIwMjYEAAAAATAHAAAACTgvMzAvMjAxOQgAAAAKMTIvMzEvMjAwOAkAAAABMNDBwqh9LdcIgOYZ6n0t1wgkQ0lRLlRTRTo3MDEyLklRX1NBTEVfSU5UQU5fQ0YuRlkyMDE0AQAAAB8+BgACAAAABS0yMTgzAQgAAAAFAAAAATEBAAAACjE4MjI2MTkwNzcDAAAAAjc5AgAAAAQyMDI5BAAAAAEwBwAAAAk4LzMwLzIwMTkIAAAACTMvMzEvMjAxNAkAAAABMBdhVK59LdcI4YQO6X0t1wgbQ0lRLlRTRTo3MDExLklRX0VCSVQuRlkyMDE2AQAAAK5JCwACAAAABjMwOTUwNwEIAAAABQAAAAExAQAAAAoxNzk4MzM2NTQyAwAAAAI3OQIAAAADNDAwBAAAAAEwBwAAAAk4LzMwLzIwMTkIAAAACTMvMzEvMjAxNgkAAAABMHFwN699LdcIZZA76X0t</t>
  </si>
  <si>
    <t>1wgiQ0lRLlRTRTo3MDEzLklRX1FVSUNLX1JBVElPLkZZMjAxMgEAAACcVw0AAgAAAAgwLjU5MzA3NAEIAAAABQAAAAExAQAAAAoxNTU0MzM3MDc2AwAAAAI3OQIAAAAENDEyMQQAAAABMAcAAAAJOC8zMC8yMDE5CAAAAAkzLzMxLzIwMTIJAAAAATCZTsimfS3XCAGlhep9LdcIIUNJUS5OWVNFOkhPTi5JUV9DQVNIX1RBWEVTLkZZMjAxMAEAAABEdRQAAgAAAAI4MAEIAAAABQAAAAExAQAAAAoxNTg3NzcxNTgwAwAAAAMxNjACAAAABDMwNTMEAAAAATAHAAAACTgvMzAvMjAxOQgAAAAKMTIvMzEvMjAxMAkAAAABMAkjTKp9LdcItWXl6X0t1wgcQ0lRLk5ZU0U6TE1ULklRX0VCSVRBLkZZMjAxMwEAAACDXAQAAgAAAAQ0NjQ4AQgAAAAFAAAAATEBAAAACjE3Nzc2ODIzNzIDAAAAAzE2MAIAAAAGMTAwNjg5BAAAAAEwBwAAAAk4LzMwLzIwMTkIAAAACjEyLzMxLzIwMTMJAAAAATB7DdSrfS3XCLqAlel9LdcIKUNJUS5FTlhUUEE6QUlSLklRX0NGT19DVVJSRU5UX0xJQUIuRlkyMDEyAQAAAGmPCAACAAAACDAuMDc4OTMyAQgAAAAFAAAAATEBAAAACjE2NjI4NjE1NzYDAAAAAjUwAgAAAAQ0MTg1BAAAAAEwBwAAAAk4LzMwLzIwMTkIAAAACjEyLzMxLzIwMTIJAAAAATAAvqGkfS3XCFT40Op9LdcIKkNJUS5FTlhUUEE6QUlSLklRX01JTk9SSVRZX0lOVEVSRVNULkZZMjAwOAEAAABpjwgAAgAAAAMxMDQBCAAAAAUA</t>
  </si>
  <si>
    <t>AAABMQEAAAAKMTQzNzE5NjcxNAMAAAACNTACAAAABDEwNTIEAAAAATAHAAAACTgvMzAvMjAxOQgAAAAKMTIvMzEvMjAwOAkAAAABMPqeCKh9LdcI+vw76n0t1wghQ0lRLlRTRTo3MDEzLklRX1NHQV9NQVJHSU4uRlkyMDA5AQAAAJxXDQACAAAABjcuNTU2OAEIAAAABQAAAAExAQAAAAoxMzgxMzA2OTQ2AwAAAAI3OQIAAAAENDM3NQQAAAABMAcAAAAJOC8zMC8yMDE5CAAAAAkzLzMxLzIwMDkJAAAAATCZTsimfS3XCJpAcep9LdcIGkNJUS5UU0U6NzAwMy5JUV9FQlQuRlkyMDEyAQAAANlXDQACAAAABTMyOTE4AQgAAAAFAAAAATEBAAAACjE1NTQ5NTA3MjIDAAAAAjc5AgAAAAMxMzkEAAAAATAHAAAACTgvMzAvMjAxOQgAAAAJMy8zMS8yMDEyCQAAAAEwhBs5rX0t1wgbJ2/pfS3XCCNDSVEuVFNFOjYzMDIuSVFfVE9UQUxfQVNTRVRTLkZZMjAxMwEAAABjWA0AAgAAAAY2NDc3MjQBCAAAAAUAAAABMQEAAAAKMTYyNTQ1NzUzOQMAAAACNzkCAAAABDEwMDcEAAAAATAHAAAACTgvMzAvMjAxOQgAAAAJMy8zMS8yMDEzCQAAAAEw2BwDrn0t1wgmwqztfS3XCCBDSVEuRU5YVFBBOkFJUi5JUV9JTkNfVEFYLkZZMjAxNAEAAABpjwgAAgAAAAM4NjMBCAAAAAUAAAABMQEAAAAKMTc3OTE1ODY1MAMAAAACNTACAAAAAjc1BAAAAAEwBwAAAAk4LzMwLzIwMTkIAAAACjEyLzMxLzIwMTQJAAAAATB/1wmofS3XCClnTup9</t>
  </si>
  <si>
    <t>LdcIJkNJUS5UU0U6NjM2MS5JUV9ORVRfREVCVF9JU1NVRUQuRlkyMDEzAQAAAK5WDQACAAAABS02Njk1AQgAAAAFAAAAATEBAAAACjE2MjU0NTc3MzADAAAAAjc5AgAAAAQyMDAzBAAAAAEwBwAAAAk4LzMwLzIwMTkIAAAACTMvMzEvMjAxMwkAAAABMLhqEax9LdcINwaX6X0t1wgmQ0lRLkRCOkNPTi5JUV9ERUZfVEFYX0FTU0VUU19MVC5GWTIwMTcBAAAA/kIGAAIAAAAGMTUxNy4yAQgAAAAFAAAAATEBAAAACjE5NTAzMTM3MDIDAAAAAjUwAgAAAAQxMDI2BAAAAAEwBwAAAAk4LzMwLzIwMTkIAAAACjEyLzMxLzIwMTcJAAAAATBMuSmpfS3XCLfKKup9LdcIIUNJUS5OWVNFOkxNVC5JUV9DT01NT05fUkVQLkZZMjAxMwEAAACDXAQAAgAAAAUtMTc2MgEIAAAABQAAAAExAQAAAAoxNzc3NjgyMzcyAwAAAAMxNjACAAAABDIxNjQEAAAAATAHAAAACTgvMzAvMjAxOQgAAAAKMTIvMzEvMjAxMwkAAAABMORyVKt9LdcIa1Sz6X0t1wgpQ0lRLlRTRTo3MDEzLklRX0RBWVNfSU5WRU5UT1JZX09VVC5GWTIwMTIBAAAAnFcNAAIAAAAKMTI3LjM5MDY5MgEIAAAABQAAAAExAQAAAAoxNTU0MzM3MDc2AwAAAAI3OQIAAAAENDAzNQQAAAABMAcAAAAJOC8zMC8yMDE5CAAAAAkzLzMxLzIwMTIJAAAAATCZTsimfS3XCJiUhOp9LdcIJENJUS5OWVNFOlVUWC5JUV9FQklUREEuRlkyMDA5Li4uLkpQWQEAAAD+bQIAAgAAAAo3</t>
  </si>
  <si>
    <t>MDU4NjMuNTU1AQgAAAAFAAAAATEBAAAACjE0OTU0MTA0MzADAAAAAjc5AgAAAAQ0MDUxBAAAAAEwBwAAAAk4LzMwLzIwMTkIAAAACjEyLzMxLzIwMDkJAAAAATD2C6KkfS3XCNdy1up9LdcIIUNJUS5OWVNFOkxNVC5JUV9OSV9DT01QQU5ZLkZZMjAwOAEAAACDXAQAAgAAAAQzMjE3AQgAAAAFAAAAATEBAAAACjE0MzMzMTQyNjkDAAAAAzE2MAIAAAAFNDE1NzEEAAAAATAHAAAACTgvMzAvMjAxOQgAAAAKMTIvMzEvMjAwOAkAAAABMJ1w06t9LdcImCeZ6X0t1wgmQ0lRLkRCOkNPTi5JUV9GSVhFRF9BU1NFVF9UVVJOUy5GWTIwMDgBAAAA/kIGAAIAAAAINC41NzM0MjUBCAAAAAUAAAABMQEAAAAKMTM0MzAxNTEwNAMAAAACNTACAAAABDQwNjYEAAAAATAHAAAACTgvMzAvMjAxOQgAAAAKMTIvMzEvMjAwOAkAAAABMDzviKV9LdcI3gjE6n0t1wgoQ0lRLlRTRTo3MDEyLklRX0dXX0lOVEFOX0FNT1JUX0NGLkZZMjAxMwEAAAAfPgYAAwAAAAAAaBHirn0t1whZCh7pfS3XCClDSVEuTllTRTpCQS5JUV9JTlRFUkVTVF9JTlZFU1RfSU5DLkZZMjAxOAEAAACpqAUAAgAAAAMxMTEBCAAAAAUAAAABMQEAAAAKMTk0NDE4Nzk1OAMAAAADMTYwAgAAAAI2NQQAAAABMAcAAAAJOC8zMC8yMDE5CAAAAAoxMi8zMS8yMDE4CQAAAAEwxa8QqH0t1wiQgi/qfS3XCCZDSVEuVFNFOjcwMTMuSVFfTFRfREVCVF9DQVBJVEFMLkZZ</t>
  </si>
  <si>
    <t>MjAxNwEAAACcVw0AAgAAAAczNS4wMzEzAQgAAAAFAAAAATEBAAAACjE4NDgyOTczNzADAAAAAjc5AgAAAAQ0MTg3BAAAAAEwBwAAAAk4LzMwLzIwMTkIAAAACTMvMzEvMjAxNwkAAAABMI91yKZ9LdcIDaV36n0t1wgmQ0lRLk5ZU0U6SE9OLklRX05FVF9ERUJUX0lTU1VFRC5GWTIwMTEBAAAARHUUAAIAAAADNzE2AQgAAAAFAAAAATEBAAAACjE2NTgzMTY2NjMDAAAAAzE2MAIAAAAEMjAwMwQAAAABMAcAAAAJOC8zMC8yMDE5CAAAAAoxMi8zMS8yMDExCQAAAAEw+0lMqn0t1wiDz+npfS3XCClDSVEuVFNFOjYzNjEuSVFfSU5WRVNUX1NFQ1VSSVRZX0NGLkZZMjAwOQEAAACuVg0AAgAAAAUxNzU5NgEIAAAABQAAAAExAQAAAAoxMzg0ODMzMDI0AwAAAAI3OQIAAAAEMjAyNwQAAAABMAcAAAAJOC8zMC8yMDE5CAAAAAkzLzMxLzIwMDkJAAAAATBxI66sfS3XCMEQYul9LdcIDkNJUS4wLklRX05JLkZZBQAAAAAAAAAIAAAAFShJbnZhbGlkIFRpbWUgUGVyaW9kKSD+sad9LdcItaqD6n0t1wgkQ0lRLlRTRTo3MDExLklRX09USEVSX0xJQUJfTFQuRlkyMDE3AQAAAK5JCwACAAAABTc1MTk1AQgAAAAFAAAAATEBAAAACjE4NDc5NzY5NjQDAAAAAjc5AgAAAAQxMDYyBAAAAAEwBwAAAAk4LzMwLzIwMTkIAAAACTMvMzEvMjAxNwkAAAABMJa/N699LdcIaKYz6X0t1wgZQ0lRLk5ZU0U6SE9OLklRX0dQLkZZMjAwOQEA</t>
  </si>
  <si>
    <t>AABEdRQAAgAAAAQ2NjkxAQgAAAAFAAAAATEBAAAACjE1MDk2OTQ3NDADAAAAAzE2MAIAAAACMTAEAAAAATAHAAAACTgvMzAvMjAxOQgAAAAKMTIvMzEvMjAwOQkAAAABMB38S6p9LdcIArnV6X0t1wgbQ0lRLlRTRTo3MDExLklRX05QUEUuRlkyMDE3AQAAAK5JCwACAAAABjkzNTA3OAEIAAAABQAAAAExAQAAAAoxODQ3OTc2OTY0AwAAAAI3OQIAAAAEMTAwNAQAAAABMAcAAAAJOC8zMC8yMDE5CAAAAAkzLzMxLzIwMTcJAAAAATBhlzevfS3XCPLuQ+l9LdcIJUNJUS5UU0U6NzAwMy5JUV9TVF9ERUJUX0lTU1VFRC5GWTIwMTUBAAAA2VcNAAMAAAAAAFhX7Kx9LdcIVqeA6X0t1wgZQ0lRLlRTRTo2MzYxLklRX0RPLkZZMjAxNQEAAACuVg0AAwAAAAAArpERrH0t1wgOe5fpfS3XCBlDSVEuVFNFOjcwMDMuSVFfUkUuRlkyMDEwAQAAANlXDQACAAAABTc2NDExAQgAAAAFAAAAATEBAAAACjEzODE1MjMwOTQDAAAAAjc5AgAAAAQxMjIyBAAAAAEwBwAAAAk4LzMwLzIwMTkIAAAACTMvMzEvMjAxMAkAAAABMLD0OK19LdcI3NN+6X0t1wgZQ0lRLkRCOkNPTi5JUV9HUFBFLkZZMjAxNgEAAAD+QgYAAgAAAAcyMzUzNi42AQgAAAAFAAAAATEBAAAACjE4Nzk0OTcyOTMDAAAAAjUwAgAAAAQxMTY5BAAAAAEwBwAAAAk4LzMwLzIwMTkIAAAACjEyLzMxLzIwMTYJAAAAATB7kimpfS3XCKX8Eep9LdcII0NJUS5UU0U6NzAw</t>
  </si>
  <si>
    <t>My5JUV9HUk9TU19NQVJHSU4uRlkyMDEwAQAAANlXDQACAAAABzExLjA3MTgBCAAAAAUAAAABMQEAAAAKMTM4MTUyMzA5NAMAAAACNzkCAAAABDQwNzQEAAAAATAHAAAACTgvMzAvMjAxOQgAAAAJMy8zMS8yMDEwCQAAAAEwk9PRpX0t1wisRqDqfS3XCCNDSVEuREI6Q09OLklRX09USEVSX0NMX1NVUFBMLkZZMjAxMgEAAAD+QgYAAgAAAAU5NDIuMgEIAAAABQAAAAExAQAAAAoxNjY1MzY4NjE1AwAAAAI1MAIAAAAEMTA1NwQAAAABMAcAAAAJOC8zMC8yMDE5CAAAAAoxMi8zMS8yMDEyCQAAAAEwQ+ApqX0t1wj26x7qfS3XCClDSVEuVFNFOjcwMTIuSVFfSU5WRVNUX1NFQ1VSSVRZX0NGLkZZMjAwOQEAAAAfPgYAAgAAAAQtNTQzAQgAAAAFAAAAATEBAAAACjEzODA2MzEwMjcDAAAAAjc5AgAAAAQyMDI3BAAAAAEwBwAAAAk4LzMwLzIwMTkIAAAACTMvMzEvMjAwOQkAAAABMIGc4a59LdcIagol6X0t1wglQ0lRLlRTRTo3MDAzLklRX0RJTFVUX0VQU19FWENMLkZZMjAxMQEAAADZVw0AAgAAAAoxNjIuODk4NzM1AQgAAAAFAAAAATEBAAAACjE0NjI3MTIzOTUDAAAAAjc5AgAAAAMxNDIEAAAAATAHAAAACTgvMzAvMjAxOQgAAAAJMy8zMS8yMDExCQAAAAEwhBs5rX0t1wgM5FXpfS3XCCZDSVEuTllTRTpIT04uSVFfU0FMRVNfTUFSS0VUSU5HLkZZMjAxMQEAAABEdRQAAwAAAAAA+0lMqn0t1wiXT+3pfS3XCCdD</t>
  </si>
  <si>
    <t>SVEuTllTRTpMTVQuSVFfTUFSS0VUQ0FQLjIwMTUvMy8zMS5KUFkBAAAAg1wEAAIAAAAONzcwMjQ1OC44OTU0OTIBBgAAAAUAAAABMQEAAAAKMTcxODE1MTk1MwMAAAACNzkCAAAABjEwMDA1NAQAAAABMAcAAAAJMy8zMS8yMDE1PBbmxn0t1wjdOE9Bfi3XCCBDSVEuVFNFOjcwMTEuSVFfQ0FTSF9PUEVSLkZZMjAxOQEAAACuSQsAAgAAAAY0MDQ5MjQBCAAAAAUAAAABMQEAAAAKMTk3MDA1MTQ2MQMAAAACNzkCAAAABDIwMDYEAAAAATAHAAAACTgvMzAvMjAxOQgAAAAJMy8zMS8yMDE5CQAAAAEwMww4r30t1wgxaTTpfS3XCCdDSVEuVFNFOjcwMTEuSVFfQ0FTSF9PUEVSLkZZMjAxMS4uLi5KUFkBAAAArkkLAAIAAAAGMzM3ODA1AQgAAAAFAAAAATEBAAAACjE0NjA3MTc2NDUDAAAAAjc5AgAAAAQyMDA2BAAAAAEwBwAAAAk4LzMwLzIwMTkIAAAACTMvMzEvMjAxMQkAAAABMAC+oaR9LdcIW23f6n0t1wglQ0lRLkRCOkNPTi5JUV9NQVJLRVRDQVAuMjAwMi8zLzMxLkpQWQEAAAD+QgYAAgAAAA0yNDc5OTcuNzI5MTk3AQYAAAAFAAAAATEBAAAACDM0MzQ5OTg3AwAAAAI3OQIAAAAGMTAwMDU0BAAAAAEwBwAAAAkzLzMxLzIwMDIwPebGfS3XCMF8U0F+LdcIKENJUS5OWVNFOkhPTi5JUV9UT1RBTF9ERUJUX0lTU1VFRC5GWTIwMTQBAAAARHUUAAIAAAADNDA2AQgAAAAFAAAAATEBAAAACjE4Mjc0ODkzMDkDAAAA</t>
  </si>
  <si>
    <t>AzE2MAIAAAAEMjE2MQQAAAABMAcAAAAJOC8zMC8yMDE5CAAAAAoxMi8zMS8yMDE0CQAAAAEwxS3RqX0t1wjFWvfpfS3XCB1DSVEuTllTRTpCQS5JUV9MVF9ERUJULkZZMjAwNwEAAACpqAUAAgAAAAQzODMzAQgAAAAFAAAAATEBAAAACjEzMjA3MDIzNDIDAAAAAzE2MAIAAAAEMTA0OQQAAAABMAcAAAAJOC8zMC8yMDE5CAAAAAoxMi8zMS8yMDA3CQAAAAEwQ+ApqX0t1wiA5ifqfS3XCBxDSVEuREI6Q09OLklRX1NUX0RFQlQuRlkyMDA3AQAAAP5CBgACAAAABTI3OS4yAQgAAAAFAAAAATEBAAAACTgwNTk0NDM1OQMAAAACNTACAAAABDEwNDYEAAAAATAHAAAACTgvMzAvMjAxOQgAAAAKMTIvMzEvMjAwNwkAAAABMEIX0ql9LdcI+E8C6n0t1wguQ0lRLk5ZU0U6TE1ULklRX1RPVEFMX0RFQlRfRUJJVERBX0NBUEVYLkZZMjAxMQEAAACDXAQAAgAAAAgxLjc3NzY1NQEIAAAABQAAAAExAQAAAAoxNjU4MzE2MzA1AwAAAAMxNjACAAAABTIzMzEzBAAAAAEwBwAAAAk4LzMwLzIwMTkIAAAACjEyLzMxLzIwMTEJAAAAATDRzsylfS3XCJ7tqup9LdcIKENJUS5UU0U6NjM2MS5JUV9NSU5PUklUWV9JTlRFUkVTVC5GWTIwMTQBAAAArlYNAAIAAAAENjE4MwEIAAAABQAAAAExAQAAAAoxNjg2MTAzNjIwAwAAAAI3OQIAAAAEMTA1MgQAAAABMAcAAAAJOC8zMC8yMDE5CAAAAAkzLzMxLzIwMTQJAAAAATC4ahGsfS3XCBwi</t>
  </si>
  <si>
    <t>jel9LdcIJUNJUS5UU0U6NzAxMy5JUV9QUk9WX0JBRF9ERUJUUy5GWTIwMTIBAAAAnFcNAAIAAAAFLTE3NjYBCAAAAAUAAAABMQEAAAAKMTU1NDMzNzA3NgMAAAACNzkCAAAAAjk1BAAAAAEwBwAAAAk4LzMwLzIwMTkIAAAACTMvMzEvMjAxMgkAAAABMCldZLB9LdcIJPnk6H0t1wghQ0lRLk5ZU0U6TE1ULklRX0lOQ19FUVVJVFkuRlkyMDE3AQAAAINcBAACAAAAAzIwNwEIAAAABQAAAAExAQAAAAoxOTQ0MTg5NTQzAwAAAAMxNjACAAAAAjQ3BAAAAAEwBwAAAAk4LzMwLzIwMTkIAAAACjEyLzMxLzIwMTcJAAAAATC851SrfS3XCKqKBut9LdcIIkNJUS5UU0U6NjMwMi5JUV9FQklUX01BUkdJTi5GWTIwMTYBAAAAY1gNAAIAAAAGNy4yMTUzAQgAAAAFAAAAATEBAAAACjE3OTg4OTUwNTQDAAAAAjc5AgAAAAQ0MDUzBAAAAAEwBwAAAAk4LzMwLzIwMTkIAAAACTMvMzEvMjAxNgkAAAABMBat0aV9LdcIstGf6n0t1wgwQ0lRLlRTRTo3MDEzLklRX1RPVEFMX09VVFNUQU5ESU5HX0JTX0RBVEUuRlkyMDEzAQAAAJxXDQACAAAACjE0Ni4zMzA5ODIBBAAAAAUAAAABNQEAAAAKMTYyNTk3NTIzMgIAAAAFMjQxNTIGAAAAATANhGSwfS3XCBTS6+h9LdcIIkNJUS5OWVNFOlVUWC5JUV9BU1NFVF9UVVJOUy5GWTIwMTABAAAA/m0CAAIAAAAIMC45MTUwNTgBCAAAAAUAAAABMQEAAAAKMTU4NjUwNDkwOAMAAAADMTYwAgAA</t>
  </si>
  <si>
    <t>AAQ0MTc3BAAAAAEwBwAAAAk4LzMwLzIwMTkIAAAACjEyLzMxLzIwMTAJAAAAATDKHM2lfS3XCBmwuep9LdcIKUNJUS5OWVNFOlVUWC5JUV9JTlZFU1RfU0VDVVJJVFlfQ0YuRlkyMDA3AQAAAP5tAgADAAAAAACmNVWrfS3XCPiyn+l9LdcIH0NJUS5FTlhUUEE6QUlSLklRX0dBX0VYUC5GWTIwMDcBAAAAaY8IAAIAAAAEMTMxNAEIAAAABQAAAAExAQAAAAoxMzQzMDEzNzI3AwAAAAI1MAIAAAAFMjE1NjIEAAAAATAHAAAACTgvMzAvMjAxOQgAAAAKMTIvMzEvMjAwNwkAAAABMHjXEKh9LdcIIYNL6n0t1wglQ0lRLk5ZU0U6QkEuSVFfTFRfREVCVF9DQVBJVEFMLkZZMjAxMwEAAACpqAUAAgAAAAczMi43NzAzAQgAAAAFAAAAATEBAAAACjE3NzU1NzQ3MTQDAAAAAzE2MAIAAAAENDE4NwQAAAABMAcAAAAJOC8zMC8yMDE5CAAAAAoxMi8zMS8yMDEzCQAAAAEwWWSJpX0t1wgdxsbqfS3XCCxDSVEuTllTRTpCQS5JUV9ERUZfVEFYX0FTU0VUU19DVVJSRU5ULkZZMjAxNgEAAACpqAUAAwAAAAAA64gQqH0t1wiSNDbqfS3XCCJDSVEuTllTRTpIT04uSVFfRUJJVF9NQVJHSU4uRlkyMDA4AQAAAER1FAACAAAABjAuODQyNQEIAAAABQAAAAExAQAAAAoxNDI5NDAyMjk1AwAAAAMxNjACAAAABDQwNTMEAAAAATAHAAAACTgvMzAvMjAxOQgAAAAKMTIvMzEvMjAwOAkAAAABMLhDzaV9LdcIX4nA6n0t1wgpQ0lRLlRTRTo2</t>
  </si>
  <si>
    <t>MzAyLklRX0lOVkVTVF9TRUNVUklUWV9DRi5GWTIwMTgBAAAAY1gNAAIAAAADMTU5AQgAAAAFAAAAATEBAAAACjE4OTUwMDIyMTYDAAAAAjc5AgAAAAQyMDI3BAAAAAEwBwAAAAk4LzMwLzIwMTkIAAAACTMvMzEvMjAxOAkAAAABMOCmy619LdcIJ71c6X0t1wglQ0lRLlRTRTo2MzAyLklRX0RJTFVUX0VQU19JTkNMLkZZMjAwOAEAAABjWA0AAgAAAAkzNTUuOTI5NDgBCAAAAAUAAAABMQEAAAAKMTA2NTU1NTE3MAMAAAACNzkCAAAAATgEAAAAATAHAAAACTgvMzAvMjAxOQgAAAAJMy8zMS8yMDA4CQAAAAEwMCNVrn0t1wgBrDjpfS3XCB9DSVEuREI6Q09OLklRX05FVF9DSEFOR0UuRlkyMDExAQAAAP5CBgACAAAABDY5LjkBCAAAAAUAAAABMQEAAAAKMTU5NjU0NTQ4OAMAAAACNTACAAAABDIwOTMEAAAAATAHAAAACTgvMzAvMjAxOQgAAAAKMTIvMzEvMjAxMQkAAAABMEPgKal9LdcIxc/+6X0t1wgdQ0lRLkRCOkNPTi5JUV9UT1RBTF9DQS5GWTIwMTMBAAAA/kIGAAIAAAAHMTEyNTEuMwEIAAAABQAAAAExAQAAAAoxNzI0NjgzNTk0AwAAAAI1MAIAAAAEMTAwOAQAAAABMAcAAAAJOC8zMC8yMDE5CAAAAAoxMi8zMS8yMDEzCQAAAAEwQ+ApqX0t1wgF2/rpfS3XCBpDSVEuREI6Q09OLklRX0VCSVRBLkZZMjAxMQEAAAD+QgYAAgAAAAQzMDgzAQgAAAAFAAAAATEBAAAACjE1OTY1NDU0ODgDAAAAAjUwAgAAAAYx</t>
  </si>
  <si>
    <t>MDA2ODkEAAAAATAHAAAACTgvMzAvMjAxOQgAAAAKMTIvMzEvMjAxMQkAAAABMEy5Kal9LdcIAXzy6X0t1wggQ0lRLk5ZU0U6VVRYLklRX01BQ0hJTkVSWS5GWTIwMDkBAAAA/m0CAAIAAAAEOTk0MQEIAAAABQAAAAExAQAAAAoxNDk1NDEwNDMwAwAAAAMxNjACAAAABDMxMTQEAAAAATAHAAAACTgvMzAvMjAxOQgAAAAKMTIvMzEvMjAwOQkAAAABMCEiBqt9LdcIW76+6X0t1wgmQ0lRLk5ZU0U6TE1ULklRX0lOVkVTVF9MT0FOU19DRi5GWTIwMTABAAAAg1wEAAMAAAAAAG2/06t9LdcI2Ceu6X0t1wgoQ0lRLlRTRTo3MDEyLklRX0RFRl9UQVhfQVNTRVRTX0xULkZZMjAxMwEAAAAfPgYAAgAAAAUzNjQyOAEIAAAABQAAAAExAQAAAAoxNjI2MzAxMzc2AwAAAAI3OQIAAAAEMTAyNgQAAAABMAcAAAAJOC8zMC8yMDE5CAAAAAkzLzMxLzIwMTMJAAAAATBoEeKufS3XCHGbPul9LdcIIENJUS5OWVNFOlVUWC5JUV9CVUlMRElOR1MuRlkyMDA5AQAAAP5tAgACAAAABDQ4OTgBCAAAAAUAAAABMQEAAAAKMTQ5NTQxMDQzMAMAAAADMTYwAgAAAAQzMDIzBAAAAAEwBwAAAAk4LzMwLzIwMTkIAAAACjEyLzMxLzIwMDkJAAAAATAhIgarfS3XCFdlwul9LdcIJUNJUS5FTlhUUEE6QUlSLklRX0ZJTklTSEVEX0lOVi5GWTIwMTIBAAAAaY8IAAIAAAAEMjQ4MQEIAAAABQAAAAExAQAAAAoxNjYyODYxNTc2AwAAAAI1MAIAAAAE</t>
  </si>
  <si>
    <t>MzA3NQQAAAABMAcAAAAJOC8zMC8yMDE5CAAAAAoxMi8zMS8yMDEyCQAAAAEwm4kJqH0t1wgrCDHqfS3XCCRDSVEuRU5YVFBBOkFJUi5JUV9PVEhFUl9JTlRBTi5GWTIwMTUBAAAAaY8IAAIAAAADOTg5AQgAAAAFAAAAATEBAAAACjE4MzAwMTkxMzQDAAAAAjUwAgAAAAQxMDQwBAAAAAEwBwAAAAk4LzMwLzIwMTkIAAAACjEyLzMxLzIwMTUJAAAAATAMTLKnfS3XCBXGXep9LdcIG0NJUS5UU0U6NzAxMS5JUV9MQU5ELkZZMjAxNAEAAACuSQsAAwAAAAAANSM3r30t1wj3+SrpfS3XCCFDSVEuTllTRTpMTVQuSVFfQ0FTSF9FUVVJVi5GWTIwMTgBAAAAg1wEAAIAAAADNzcyAQgAAAAFAAAAATEBAAAACjE5NDQxODk1NDEDAAAAAzE2MAIAAAAEMTA5NgQAAAABMAcAAAAJOC8zMC8yMDE5CAAAAAoxMi8zMS8yMDE4CQAAAAEwsw5Vq30t1whkvsXpfS3XCBlDSVEuVFNFOjcwMDMuSVFfR1AuRlkyMDExAQAAANlXDQACAAAABTgyMDkwAQgAAAAFAAAAATEBAAAACjE0NjI3MTIzOTUDAAAAAjc5AgAAAAIxMAQAAAABMAcAAAAJOC8zMC8yMDE5CAAAAAkzLzMxLzIwMTEJAAAAATCEGzmtfS3XCIZTZul9LdcIF0NJUS5EQjpDT04uSVFfRlguRlkyMDE1AQAAAP5CBgACAAAABDMxLjcBCAAAAAUAAAABMQEAAAAKMTgzMzI4MzQyOAMAAAACNTACAAAABDIxNDQEAAAAATAHAAAACTgvMzAvMjAxOQgAAAAKMTIvMzEvMjAxNQkA</t>
  </si>
  <si>
    <t>AAABMHuSKal9LdcI1q4m6n0t1wgcQ0lRLlRTRTo3MDEzLklRX0VCSVRBLkZZMjAxMgEAAACcVw0AAgAAAAU0MzMzMwEIAAAABQAAAAExAQAAAAoxNTU0MzM3MDc2AwAAAAI3OQIAAAAGMTAwNjg5BAAAAAEwBwAAAAk4LzMwLzIwMTkIAAAACTMvMzEvMjAxMgkAAAABMA2EZLB9LdcI27ve6H0t1wgmQ0lRLk5ZU0U6VVRYLklRX0RFRl9UQVhfTElBQl9MVC5GWTIwMTUBAAAA/m0CAAMAAAAAABvTsap9LdcIvy3I6X0t1wghQ0lRLlRTRTo3MDEyLklRX09USEVSX09QRVIuRlkyMDEyAQAAAB8+BgADAAAAAAB06uGufS3XCH9uHel9LdcIG0NJUS5FTlhUUEE6QUlSLklRX0dQLkZZMjAxMgEAAABpjwgAAgAAAAQ3OTg1AQgAAAAFAAAAATEBAAAACjE2NjI4NjE1NzYDAAAAAjUwAgAAAAIxMAQAAAABMAcAAAAJOC8zMC8yMDE5CAAAAAoxMi8zMS8yMDEyCQAAAAEwoGIJqH0t1whPUWTqfS3XCCZDSVEuVFNFOjcwMTIuSVFfTFRfREVCVF9DQVBJVEFMLkZZMjAxNwEAAAAfPgYAAgAAAAczMi43NTA3AQgAAAAFAAAAATEBAAAACjE4NDg2NzM1NzcDAAAAAjc5AgAAAAQ0MTg3BAAAAAEwBwAAAAk4LzMwLzIwMTkIAAAACTMvMzEvMjAxNwkAAAABMJ08sKZ9LdcIXzCM6n0t1wgoQ0lRLlRTRTo3MDAzLklRX0RFRl9UQVhfQVNTRVRTX0xULkZZMjAxOAEAAADZVw0AAgAAAAQ4NjMwAQgAAAAFAAAAATEBAAAACjE4OTUwMDIz</t>
  </si>
  <si>
    <t>ODMDAAAAAjc5AgAAAAQxMDI2BAAAAAEwBwAAAAk4LzMwLzIwMTkIAAAACTMvMzEvMjAxOAkAAAABMECl7Kx9LdcIXDJ56X0t1wgnQ0lRLlRTRTo3MDExLklRX0NIQU5HRV9JTlZFTlRPUlkuRlkyMDA5AQAAAK5JCwACAAAABy0xNDk5OTYBCAAAAAUAAAABMQEAAAAKMTM3OTIzMzc3MwMAAAACNzkCAAAABDIwOTkEAAAAATAHAAAACTgvMzAvMjAxOQgAAAAJMy8zMS8yMDA5CQAAAAEwqtttr30t1wiLGvXofS3XCCVDSVEuVFNFOjcwMTMuSVFfR1dfSU5UQU5fQU1PUlQuRlkyMDA4AQAAAJxXDQADAAAAAABEDmSwfS3XCCTH9uh9LdcIJUNJUS5UU0U6NjM2MS5JUV9PVEhFUl9DQV9TVVBQTC5GWTIwMDkBAAAArlYNAAIAAAAFMzM0MjUBCAAAAAUAAAABMQEAAAAKMTM4NDgzMzAyNAMAAAACNzkCAAAABDEwNTUEAAAAATAHAAAACTgvMzAvMjAxOQgAAAAJMy8zMS8yMDA5CQAAAAEwcSOurH0t1wgpp3LpfS3XCB9DSVEuVFNFOjcwMTEuSVFfQlZfU0hBUkUuRlkyMDEzAQAAAK5JCwACAAAACzQxMTUuNjg2OTcxAQgAAAAFAAAAATEBAAAACjE2MjU0NTc2MDQDAAAAAjc5AgAAAAQ0MDIwBAAAAAEwBwAAAAk4LzMwLzIwMTkIAAAACTMvMzEvMjAxMwkAAAABMIOebq99LdcI7Ynp6H0t1wgiQ0lRLlRTRTo2MzYxLklRX09USEVSX0lOVEFOLkZZMjAxNgEAAACuVg0AAgAAAAQ3ODkwAQgAAAAFAAAAATEBAAAACjE3OTg2</t>
  </si>
  <si>
    <t>OTk2NjADAAAAAjc5AgAAAAQxMDQwBAAAAAEwBwAAAAk4LzMwLzIwMTkIAAAACTMvMzEvMjAxNgkAAAABMKe4Eax9LdcIx72N6X0t1wgiQ0lRLlRTRTo2MzYxLklRX0RBX1NVUFBMX0NGLkZZMjAxNQEAAACuVg0AAgAAAAUxMzAzOAEIAAAABQAAAAExAQAAAAoxNzQ1Mzc4NzI0AwAAAAI3OQIAAAAEMjE3MQQAAAABMAcAAAAJOC8zMC8yMDE5CAAAAAkzLzMxLzIwMTUJAAAAATCnuBGsfS3XCBI+pul9LdcIHENJUS5EQjpDT04uSVFfTFRfREVCVC5GWTIwMTgBAAAA/kIGAAIAAAAGMTQzOS4xAQgAAAAFAAAAATEBAAAACjE5NTAzMTM2OTUDAAAAAjUwAgAAAAQxMDQ5BAAAAAEwBwAAAAk4LzMwLzIwMTkIAAAACjEyLzMxLzIwMTgJAAAAATBMuSmpfS3XCL78GOp9LdcIIUNJUS5FTlhUUEE6QUlSLklRX0JWX1NIQVJFLkZZMjAxMAEAAABpjwgAAgAAAAkxMC45MDA1MjcBCAAAAAUAAAABMQEAAAAKMTYxMjcyOTE3NAMAAAACNTACAAAABDQwMjAEAAAAATAHAAAACTgvMzAvMjAxOQgAAAAKMTIvMzEvMjAxMAkAAAABMLYUCah9LdcIbdxj6n0t1wgjQ0lRLk5ZU0U6VVRYLklRX0dST1NTX01BUkdJTi5GWTIwMTcBAAAA/m0CAAIAAAAHMjYuMTMwOQEIAAAABQAAAAExAQAAAAoxOTQ0MDQyMzIxAwAAAAMxNjACAAAABDQwNzQEAAAAATAHAAAACTgvMzAvMjAxOQgAAAAKMTIvMzEvMjAxNwkAAAABMMoczaV9LdcIdVe2</t>
  </si>
  <si>
    <t>6n0t1wgxQ0lRLkRCOkNPTi5JUV9DSEFOR0VfT1RIRVJfTkVUX09QRVJfQVNTRVRTLkZZMjAxNAEAAAD+QgYAAgAAAAQ4My4yAQgAAAAFAAAAATEBAAAACjE3ODI0NDYzODkDAAAAAjUwAgAAAAQyMDQ1BAAAAAEwBwAAAAk4LzMwLzIwMTkIAAAACjEyLzMxLzIwMTQJAAAAATCFaimpfS3XCO5rG+p9LdcIJUNJUS5OWVNFOkJBLklRX0RFRl9UQVhfTElBQl9MVC5GWTIwMTUBAAAAqagFAAIAAAAEMjM5MgEIAAAABQAAAAExAQAAAAoxODczOTE1MTM3AwAAAAMxNjACAAAABDEwMjcEAAAAATAHAAAACTgvMzAvMjAxOQgAAAAKMTIvMzEvMjAxNQkAAAABMNNhEKh9LdcIUX1G6n0t1wghQ0lRLlRTRTo3MDExLklRX0lOQ19FUVVJVFkuRlkyMDE5AQAAAK5JCwACAAAABTEwOTM3AQgAAAAFAAAAATEBAAAACjE5NzAwNTE0NjEDAAAAAjc5AgAAAAI0NwQAAAABMAcAAAAJOC8zMC8yMDE5CAAAAAkzLzMxLzIwMTkJAAAAATBL5TevfS3XCIeg8Op9LdcIKUNJUS5UU0U6NzAwMy5JUV9EQVlTX0lOVkVOVE9SWV9PVVQuRlkyMDA5AQAAANlXDQACAAAACDYzLjM4MDA2AQgAAAAFAAAAATEBAAAACjEzODE1MjI3OTkDAAAAAjc5AgAAAAQ0MDM1BAAAAAEwBwAAAAk4LzMwLzIwMTkIAAAACTMvMzEvMjAwOQkAAAABMJPT0aV9LdcI0aqK6n0t1wghQ0lRLk5ZU0U6SE9OLklRX09USEVSX09QRVIuRlkyMDE2AQAAAER1FAADAAAA</t>
  </si>
  <si>
    <t>AACwe9GpfS3XCAEeDep9LdcIJUNJUS5OWVNFOkxNVC5JUV9HQUlOX0lOVkVTVF9DRi5GWTIwMTMBAAAAg1wEAAMAAAAAAHI01Kt9LdcIF5ep6X0t1wgoQ0lRLk5ZU0U6TE1ULklRX1RPVEFMX0RJVl9QQUlEX0NGLkZZMjAwNwEAAACDXAQAAgAAAAQtNjE1AQgAAAAFAAAAATEBAAAACjEzMzIyODQ2MTgDAAAAAzE2MAIAAAAEMjAyMgQAAAABMAcAAAAJOC8zMC8yMDE5CAAAAAoxMi8zMS8yMDA3CQAAAAEwd1QSrH0t1wionKfpfS3XCBlDSVEuVFNFOjcwMTMuSVFfR1AuRlkyMDExAQAAAJxXDQACAAAABjIxMDQ0NgEIAAAABQAAAAExAQAAAAoxNDYxNjgwMTE4AwAAAAI3OQIAAAACMTAEAAAAATAHAAAACTgvMzAvMjAxOQgAAAAJMy8zMS8yMDExCQAAAAEwKV1ksH0t1wg8hOTofS3XCCNDSVEuREI6Q09OLklRX0NBUElUQUxfTEVBU0VTLkZZMjAxMgEAAAD+QgYAAgAAAAQ1Ny40AQgAAAAFAAAAATEBAAAACjE2NjUzNjg2MTUDAAAAAjUwAgAAAAQxMTgzBAAAAAEwBwAAAAk4LzMwLzIwMTkIAAAACjEyLzMxLzIwMTIJAAAAATBD4CmpfS3XCBXx8ul9LdcIJkNJUS5OWVNFOkxNVC5JUV9ORVRfREVCVF9JU1NVRUQuRlkyMDE1AQAAAINcBAACAAAABDkxMDEBCAAAAAUAAAABMQEAAAAKMTg3NDc3NzQzNAMAAAADMTYwAgAAAAQyMDAzBAAAAAEwBwAAAAk4LzMwLzIwMTkIAAAACjEyLzMxLzIwMTUJAAAAATDKwFSr</t>
  </si>
  <si>
    <t>fS3XCK/7y+l9LdcII0NJUS5UU0U6NzAxMi5JUV9CRVRBXzFZUi4yMDA5LzAzLzMxAQAAAB8+BgACAAAAETAuOTQ2NTE3MDAwMTA1NjczACDrqMd9LdcIj/QR630t1wgkQ0lRLkVOWFRQQTpBSVIuSVFfTEVWRVJFRF9GQ0YuRlkyMDE1AQAAAGmPCAACAAAACS0yMzM4Ljg3NQEIAAAABQAAAAExAQAAAAoxODMwMDE5MTM0AwAAAAI1MAIAAAAENDQyMgQAAAABMAcAAAAJOC8zMC8yMDE5CAAAAAoxMi8zMS8yMDE1CQAAAAEwDEyyp30t1wjyumjqfS3XCCpDSVEuVFNFOjcwMTIuSVFfQ1VSUkVOVF9QT1JUX0xFQVNFUy5GWTIwMDgBAAAAHz4GAAMAAAAAAHx04a59LdcIqP9E6X0t1wgmQ0lRLk5ZU0U6QkEuSVFfQ0hBTkdFX0lOVkVOVE9SWS5GWTIwMTQBAAAAqagFAAIAAAAFLTQzMzABCAAAAAUAAAABMQEAAAAKMTgyNjkzODY5MAMAAAADMTYwAgAAAAQyMDk5BAAAAAEwBwAAAAk4LzMwLzIwMTkIAAAACjEyLzMxLzIwMTQJAAAAATD0OhCofS3XCF25Pup9LdcIH0NJUS5UU0U6NjMwMi5JUV9CVl9TSEFSRS5GWTIwMTIBAAAAY1gNAAIAAAALMjI3Mi4xMjc4NjgBCAAAAAUAAAABMQEAAAAKMTU1NDk1MDY3OQMAAAACNzkCAAAABDQwMjAEAAAAATAHAAAACTgvMzAvMjAxOQgAAAAJMy8zMS8yMDEyCQAAAAEw4/UCrn0t1wjslTLpfS3XCB9DSVEuREI6Q09OLklRX0NBU0hfVEFYRVMuRlkyMDE0AQAAAP5CBgACAAAA</t>
  </si>
  <si>
    <t>Azc3NQEIAAAABQAAAAExAQAAAAoxNzgyNDQ2Mzg5AwAAAAI1MAIAAAAEMzA1MwQAAAABMAcAAAAJOC8zMC8yMDE5CAAAAAoxMi8zMS8yMDE0CQAAAAEwhWopqX0t1wgjUBDqfS3XCCVDSVEuREI6Q09OLklRX0NBU0hfT1BFUi5GWTIwMTUuLi4uSlBZAQAAAP5CBgACAAAADTY0MTcxMC42OTIzNzIBCAAAAAUAAAABMQEAAAAKMTgzMzI4MzQyOAMAAAACNzkCAAAABDIwMDYEAAAAATAHAAAACTgvMzAvMjAxOQgAAAAKMTIvMzEvMjAxNQkAAAABMAHloaR9LdcIRWLj6n0t1wggQ0lRLk5ZU0U6TE1ULklRX1RPVEFMX1JFVi5GWTIwMTMBAAAAg1wEAAIAAAAFNDUzNTgBCAAAAAUAAAABMQEAAAAKMTc3NzY4MjM3MgMAAAADMTYwAgAAAAIyOAQAAAABMAcAAAAJOC8zMC8yMDE5CAAAAAoxMi8zMS8yMDEzCQAAAAEwew3Uq30t1whVpq/tfS3XCCVDSVEuVFNFOjcwMTIuSVFfU1BFQ0lBTF9ESVZfQ0YuRlkyMDA4AQAAAB8+BgADAAAAAACBnOGufS3XCNkVPel9LdcIH0NJUS5OWVNFOkxNVC5JUV9UUkVBU1VSWS5GWTIwMTUBAAAAg1wEAAMAAAAAANOZVKt9LdcIvK3E6X0t1wglQ0lRLk5ZU0U6QkEuSVFfTFRfREVCVF9DQVBJVEFMLkZZMjAxNQEAAACpqAUAAgAAAAc1My4zNTg1AQgAAAAFAAAAATEBAAAACjE4NzM5MTUxMzcDAAAAAzE2MAIAAAAENDE4NwQAAAABMAcAAAAJOC8zMC8yMDE5CAAAAAoxMi8zMS8yMDE1</t>
  </si>
  <si>
    <t>CQAAAAEwGYuJpX0t1whUUc3qfS3XCClDSVEuVFNFOjcwMTIuSVFfQ09NTU9OX1BSRUZfRElWX0NGLkZZMjAxOQEAAAAfPgYAAgAAAAYtMTA4NjgBCAAAAAUAAAABMQEAAAAKMTk2OTk1MDA4NwMAAAACNzkCAAAABDIwNzIEAAAAATAHAAAACTgvMzAvMjAxOQgAAAAJMy8zMS8yMDE5CQAAAAEwMCNVrn0t1whEEDHpfS3XCCpDSVEuVFNFOjYzNjEuSVFfSU5DX1RBWF9QQVlfQ1VSUkVOVC5GWTIwMTIBAAAArlYNAAIAAAAEMzMyNAEIAAAABQAAAAExAQAAAAoxNTU0OTUwODM3AwAAAAI3OQIAAAAEMTA5NAQAAAABMAcAAAAJOC8zMC8yMDE5CAAAAAkzLzMxLzIwMTIJAAAAATBIcK6sfS3XCLLCWul9LdcIJENJUS5UU0U6NjMwMi5JUV9NQVJLRVRDQVAuMjAwMS8wMy8zMQEAAABjWA0AAgAAAAs5NzcyMy4xMTkzNAEGAAAABQAAAAExAQAAAAoxNDIxNTQ0MTQ4AwAAAAI3OQIAAAAGMTAwMDU0BAAAAAEwBwAAAAkzLzMxLzIwMDFX7+XGfS3XCBnkJet9LdcIJ0NJUS5EQjpDT04uSVFfREVCVF9FUVVJVl9ORVRfUEJPLkZZMjAxMgEAAAD+QgYAAgAAAAYyMzEyLjMBCAAAAAUAAAABMQEAAAAKMTY2NTM2ODYxNQMAAAACNTACAAAABTIxNjc5BAAAAAEwBwAAAAk4LzMwLzIwMTkIAAAACjEyLzMxLzIwMTIJAAAAATBD4CmpfS3XCP/EEOp9LdcIJkNJUS5OWVNFOkJBLklRX0RBWVNfUEFZQUJMRV9PVVQuRlkyMDE3AQAA</t>
  </si>
  <si>
    <t>AKmoBQACAAAACTQ1LjA2NDcyNQEIAAAABQAAAAExAQAAAAoxOTQ0MTg3OTY1AwAAAAMxNjACAAAABDQxODMEAAAAATAHAAAACTgvMzAvMjAxOQgAAAAKMTIvMzEvMjAxNwkAAAABMBWXoaR9LdcIqcDP6n0t1wgkQ0lRLlRTRTo3MDEyLklRX01BUktFVENBUC4yMDA0LzAzLzMxAQAAAB8+BgACAAAACjI0MDkxMS4xOTQBBgAAAAUAAAABMQEAAAAJMzE2Mzk4NTkzAwAAAAI3OQIAAAAGMTAwMDU0BAAAAAEwBwAAAAkzLzMxLzIwMDRWGC7HfS3XCPmxIut9LdcIJUNJUS5UU0U6NzAxMi5JUV9TVF9ERUJUX1JFUEFJRC5GWTIwMTABAAAAHz4GAAIAAAAGLTIxNDYzAQgAAAAFAAAAATEBAAAACjE1NTQzMjY1MjkDAAAAAjc5AgAAAAQyMDQ0BAAAAAEwBwAAAAk4LzMwLzIwMTkIAAAACTMvMzEvMjAxMAkAAAABMH3D4a59LdcInyAd6X0t1wgxQ0lRLlRTRTo2MzAyLklRX0NIQU5HRV9ORVRfV09SS0lOR19DQVBJVEFMLkZZMjAxMwEAAABjWA0AAgAAAAU0MDY4NgEIAAAABQAAAAExAQAAAAoxNjI1NDU3NTM5AwAAAAI3OQIAAAAENDQyMQQAAAABMAcAAAAJOC8zMC8yMDE5CAAAAAkzLzMxLzIwMTMJAAAAATDYHAOufS3XCJrve+l9LdcIIUNJUS5UU0U6NzAwMy5JUV9TR0FfTUFSR0lOLkZZMjAxMAEAAADZVw0AAgAAAAY0LjcyNDYBCAAAAAUAAAABMQEAAAAKMTM4MTUyMzA5NAMAAAACNzkCAAAABDQzNzUEAAAAATAH</t>
  </si>
  <si>
    <t>AAAACTgvMzAvMjAxOQgAAAAJMy8zMS8yMDEwCQAAAAEwk9PRpX0t1whPiYjqfS3XCCtDSVEuRU5YVFBBOkFJUi5JUV9JTlZFU1RfU0VDVVJJVFlfQ0YuRlkyMDA3AQAAAGmPCAACAAAABS0yNTg3AQgAAAAFAAAAATEBAAAACjEzNDMwMTM3MjcDAAAAAjUwAgAAAAQyMDI3BAAAAAEwBwAAAAk4LzMwLzIwMTkIAAAACjEyLzMxLzIwMDcJAAAAATBw/hCofS3XCE8TNOp9LdcIIENJUS5OWVNFOkhPTi5JUV9TVF9JTlZFU1QuRlkyMDEyAQAAAER1FAACAAAAAzU4NwEIAAAABQAAAAExAQAAAAoxNzE4OTQwNzA3AwAAAAMxNjACAAAABDEwNjkEAAAAATAHAAAACTgvMzAvMjAxOQgAAAAKMTIvMzEvMjAxMgkAAAABMPtJTKp9LdcIQYfu6X0t1wgjQ0lRLk5ZU0U6VVRYLklRX0RJTFVUX1dFSUdIVC5GWTIwMTMBAAAA/m0CAAIAAAAFOTE1LjEAC3AGq30t1whrdubpfS3XCCtDSVEuVFNFOjcwMTIuSVFfUkVUVVJOX0NPTU1PTl9FUVVJVFkuRlkyMDE5AQAAAB8+BgACAAAABjUuODI1OAEIAAAABQAAAAExAQAAAAoxOTY5OTUwMDg3AwAAAAI3OQIAAAAFMzMzMjAEAAAAATAHAAAACTgvMzAvMjAxOQgAAAAJMy8zMS8yMDE5CQAAAAEwnTywpn0t1whfMIzqfS3XCChDSVEuVFNFOjcwMTIuSVFfVE9UQUxfREVCVF9SRVBBSUQuRlkyMDExAQAAAB8+BgACAAAABi01ODUwNgEIAAAABQAAAAExAQAAAAoxNjI2MzAyMTY2AwAA</t>
  </si>
  <si>
    <t>AAI3OQIAAAAEMjE2NgQAAAABMAcAAAAJOC8zMC8yMDE5CAAAAAkzLzMxLzIwMTEJAAAAATB06uGufS3XCOBSLul9LdcIKENJUS5UU0U6NzAxMy5JUV9QUk9WX0JBRF9ERUJUU19DRi5GWTIwMTQBAAAAnFcNAAMAAAAAAN4TLrB9LdcIhuj46H0t1wgcQ0lRLkVOWFRQQTpBSVIuSVFfUkVWLkZZMjAwOAEAAABpjwgAAgAAAAU0MzI2NQEIAAAABQAAAAExAQAAAAoxNDM3MTk2NzE0AwAAAAI1MAIAAAADMTEyBAAAAAEwBwAAAAk4LzMwLzIwMTkIAAAACjEyLzMxLzIwMDgJAAAAATBw/hCofS3XCID3L+p9LdcIKENJUS5OWVNFOlVUWC5JUV9DVVJSRU5UX1BPUlRfREVCVC5GWTIwMDgBAAAA/m0CAAIAAAAEMTExNgEIAAAABQAAAAExAQAAAAoxNDI4ODAyMjc0AwAAAAMxNjACAAAABDEyOTcEAAAAATAHAAAACTgvMzAvMjAxOQgAAAAKMTIvMzEvMjAwOAkAAAABMCj7Bat9LdcIQqjN6X0t1wgjQ0lRLlRTRTo3MDAzLklRX1RPVEFMX0FTU0VUUy5GWTIwMTkBAAAA2VcNAAIAAAAGOTk5MTAwAQgAAAAFAAAAATEBAAAACjE5Njk5NDk5MjYDAAAAAjc5AgAAAAQxMDA3BAAAAAEwBwAAAAk4LzMwLzIwMTkIAAAACTMvMzEvMjAxOQkAAAABMECl7Kx9LdcIBYuK6X0t1wglQ0lRLlRTRTo3MDEzLklRX1NUX0RFQlRfUkVQQUlELkZZMjAxMAEAAACcVw0AAgAAAAYtMjgwNTQBCAAAAAUAAAABMQEAAAAKMTM4MTMwNjI5NAMA</t>
  </si>
  <si>
    <t>AAACNzkCAAAABDIwNDQEAAAAATAHAAAACTgvMzAvMjAxOQgAAAAJMy8zMS8yMDEwCQAAAAEwKV1ksH0t1wiKc/HofS3XCB9DSVEuTllTRTpMTVQuSVFfVE9UQUxfQ0wuRlkyMDA5AQAAAINcBAACAAAABTEwNzAzAQgAAAAFAAAAATEBAAAACjE1MjMzOTQyNzkDAAAAAzE2MAIAAAAEMTAwOQQAAAABMAcAAAAJOC8zMC8yMDE5CAAAAAoxMi8zMS8yMDA5CQAAAAEwe5jTq30t1whGao/pfS3XCC1DSVEuVFNFOjYzMDIuSVFfREVGX1RBWF9BU1NFVFNfQ1VSUkVOVC5GWTIwMDgBAAAAY1gNAAIAAAAEODUwMQEIAAAABQAAAAExAQAAAAoxMDY1NTU1MTcwAwAAAAI3OQIAAAAEMTExNwQAAAABMAcAAAAJOC8zMC8yMDE5CAAAAAkzLzMxLzIwMDgJAAAAATBbWQKufS3XCD43Mel9LdcIHENJUS5UU0U6NzAxMi5JUV9FQklUQS5GWTIwMDgBAAAAHz4GAAIAAAAFNzY5MTIBCAAAAAUAAAABMQEAAAAKMTA2MTE5NzY5MgMAAAACNzkCAAAABjEwMDY4OQQAAAABMAcAAAAJOC8zMC8yMDE5CAAAAAkzLzMxLzIwMDgJAAAAATB8dOGufS3XCKj/ROl9LdcIIkNJUS5EQjpDT04uSVFfVU5MRVZFUkVEX0ZDRi5GWTIwMTMBAAAA/kIGAAIAAAAIMjEzMy4xOTIBCAAAAAUAAAABMQEAAAAKMTcyNDY4MzU5NAMAAAACNTACAAAABDQ0MjMEAAAAATAHAAAACTgvMzAvMjAxOQgAAAAKMTIvMzEvMjAxMwkAAAABMCEGKql9LdcIVD8I6n0t</t>
  </si>
  <si>
    <t>1wgnQ0lRLlRTRTo3MDAzLklRX0RBWVNfUEFZQUJMRV9PVVQuRlkyMDEwAQAAANlXDQACAAAACTEwNC4wNzUzNwEIAAAABQAAAAExAQAAAAoxMzgxNTIzMDk0AwAAAAI3OQIAAAAENDE4MwQAAAABMAcAAAAJOC8zMC8yMDE5CAAAAAkzLzMxLzIwMTAJAAAAATCT09GlfS3XCB8lnup9LdcIKENJUS5OWVNFOkJBLklRX1RPVEFMX0RFQlRfQ0FQSVRBTC5GWTIwMTABAAAAqagFAAIAAAAHODEuMjczMwEIAAAABQAAAAExAQAAAAoxNTg3MTAyMzM2AwAAAAMxNjACAAAABDQxODYEAAAAATAHAAAACTgvMzAvMjAxOQgAAAAKMTIvMzEvMjAxMAkAAAABMFlkiaV9LdcIaQ7C6n0t1wgmQ0lRLk5ZU0U6TE1ULklRX0FTU0VUX1dSSVRFRE9XTi5GWTIwMTYBAAAAg1wEAAMAAAAAAMrAVKt9LdcI1BaR6X0t1wgkQ0lRLlRTRTo3MDEyLklRX0NBU0hfSU5URVJFU1QuRlkyMDEwAQAAAB8+BgACAAAABDU0MDgBCAAAAAUAAAABMQEAAAAKMTU1NDMyNjUyOQMAAAACNzkCAAAABDMwMjgEAAAAATAHAAAACTgvMzAvMjAxOQgAAAAJMy8zMS8yMDEwCQAAAAEwfcPhrn0t1wgeejXpfS3XCCBDSVEuTllTRTpVVFguSVFfRElWX1NIQVJFLkZZMjAxMwEAAAD+bQIAAgAAAAUyLjE5NQEIAAAABQAAAAExAQAAAAoxNzc1NzQxNTYzAwAAAAMxNjACAAAABDMwNTgEAAAAATAHAAAACTgvMzAvMjAxOQgAAAAKMTIvMzEvMjAxMwkAAAABMAtw</t>
  </si>
  <si>
    <t>Bqt9LdcIEc+/6X0t1wgqQ0lRLk5ZU0U6VVRYLklRX0lOQ19UQVhfUEFZX0NVUlJFTlQuRlkyMDExAQAAAP5tAgACAAAAAzU0NwEIAAAABQAAAAExAQAAAAoxNjU3MTQ4NzYyAwAAAAMxNjACAAAABDEwOTQEAAAAATAHAAAACTgvMzAvMjAxOQgAAAAKMTIvMzEvMjAxMQkAAAABMBNJBqt9LdcILIy76X0t1wgtQ0lRLlRTRTo2MzAyLklRX0RFRl9UQVhfQVNTRVRTX0NVUlJFTlQuRlkyMDE2AQAAAGNYDQACAAAABTE1NDA1AQgAAAAFAAAAATEBAAAACjE3OTg4OTUwNTQDAAAAAjc5AgAAAAQxMTE3BAAAAAEwBwAAAAk4LzMwLzIwMTkIAAAACTMvMzEvMjAxNgkAAAABMNtZy619LdcINcOE6X0t1wgeQ0lRLk5ZU0U6TE1ULklRX1NUX0RFQlQuRlkyMDEyAQAAAINcBAADAAAAAAB7DdSrfS3XCDFJqel9LdcIJUNJUS5OWVNFOkJBLklRX0FTU0VUX1dSSVRFRE9XTi5GWTIwMTABAAAAqagFAAMAAAAAAHAQw6h9LdcIHEQi6n0t1wglQ0lRLk5ZU0U6TE1ULklRX0dBSU5fSU5WRVNUX0NGLkZZMjAxNQEAAACDXAQAAwAAAAAA05lUq30t1wj2TrzpfS3XCB1DSVEuVFNFOjcwMDMuSVFfR0FfRVhQLkZZMjAxNAEAAADZVw0AAwAAAAAAaWk5rX0t1wj9vE7pfS3XCBtDSVEuVFNFOjcwMTIuSVFfTEFORC5GWTIwMTcBAAAAHz4GAAMAAAAAAO/VVK59LdcIdpUP6X0t1wgnQ0lRLlRTRTo3MDEzLklRX0VCSVREQV9DQVBFWF9J</t>
  </si>
  <si>
    <t>TlQuRlkyMDE4AQAAAJxXDQACAAAACTI1LjMwOTI3OAEIAAAABQAAAAExAQAAAAoxOTY5MTU0NDMxAwAAAAI3OQIAAAAENDE5MQQAAAABMAcAAAAJOC8zMC8yMDE5CAAAAAkzLzMxLzIwMTgJAAAAATCPdcimfS3XCBVLl+p9LdcIKENJUS5UU0U6NzAxMy5JUV9UT1RBTF9ERUJULkZZMjAxMy4uLi5KUFkBAAAAnFcNAAIAAAAGMzUwMTQyAQgAAAAFAAAAATEBAAAACjE2MjU5NzUyMzIDAAAAAjc5AgAAAAQ0MTczBAAAAAEwBwAAAAk4LzMwLzIwMTkIAAAACTMvMzEvMjAxMwkAAAABMBWXoaR9LdcICf7c6n0t1wglQ0lRLlRTRTo3MDAzLklRX0dXX0lOVEFOX0FNT1JULkZZMjAxNQEAAADZVw0AAwAAAAAAiC/srH0t1whpel/pfS3XCCpDSVEuTllTRTpIT04uSVFfVE9UQUxfQ09NTU9OX0VRVUlUWS5GWTIwMTEBAAAARHUUAAIAAAAFMTA4MDYBCAAAAAUAAAABMQEAAAAKMTY1ODMxNjY2MwMAAAADMTYwAgAAAAQxMDA2BAAAAAEwBwAAAAk4LzMwLzIwMTkIAAAACjEyLzMxLzIwMTEJAAAAATD7SUyqfS3XCKC+2ul9LdcII0NJUS5UU0U6NzAxMy5JUV9JTlRFUkVTVF9FWFAuRlkyMDEwAQAAAJxXDQACAAAABS02NjMwAQgAAAAFAAAAATEBAAAACjEzODEzMDYyOTQDAAAAAjc5AgAAAAI4MgQAAAABMAcAAAAJOC8zMC8yMDE5CAAAAAkzLzMxLzIwMTAJAAAAATBWNmSwfS3XCHEU6up9LdcILUNJUS5UU0U6NzAxMy5J</t>
  </si>
  <si>
    <t>UV9DQVNIX0NPTlZFUlNJT04uRlkyMDE2Li4uLkpQWQEAAACcVw0AAgAAAAoxMzIuOTc0Mzg4AQgAAAAFAAAAATEBAAAACjE4MTY3MTA4NDADAAAAAjc5AgAAAAQ0MTg0BAAAAAEwBwAAAAk4LzMwLzIwMTkIAAAACTMvMzEvMjAxNgkAAAABMBWXoaR9LdcI/Mvg6n0t1wgnQ0lRLk5ZU0U6TE1ULklRX1RPVEFMX09USEVSX09QRVIuRlkyMDE3AQAAAINcBAACAAAAAzE0MQEIAAAABQAAAAExAQAAAAoxOTQ0MTg5NTQzAwAAAAMxNjACAAAAAzM4MAQAAAABMAcAAAAJOC8zMC8yMDE5CAAAAAoxMi8zMS8yMDE3CQAAAAEwvOdUq30t1wgEjJ/pfS3XCCNDSVEuVFNFOjcwMTMuSVFfVE9UQUxfUkVDRUlWLkZZMjAxMQEAAACcVw0AAgAAAAYyODI2MDMBCAAAAAUAAAABMQEAAAAKMTQ2MTY4MDExOAMAAAACNzkCAAAABDEwMDEEAAAAATAHAAAACTgvMzAvMjAxOQgAAAAJMy8zMS8yMDExCQAAAAEwKV1ksH0t1wiDmvHofS3XCCtDSVEuVFNFOjcwMDMuSVFfTUlOT1JJVFlfSU5URVJFU1RfQ0YuRlkyMDE5AQAAANlXDQADAAAAAAA2zOysfS3XCFzvWOl9LdcILkNJUS5UU0U6NzAxMy5JUV9NSU5PUklUWV9JTlRFUkVTVF9UT1RBTC5GWTIwMTQBAAAAnFcNAAIAAAAFMTY2OTgBCAAAAAUAAAABMQEAAAAKMTY4NzA0NDY0NgMAAAACNzkCAAAABDEzMTIEAAAAATAHAAAACTgvMzAvMjAxOQgAAAAJMy8zMS8yMDE0CQAAAAEw</t>
  </si>
  <si>
    <t>3hMusH0t1wiG6PjofS3XCCNDSVEuTllTRTpCQS5JUV9VTkxFVkVSRURfRkNGLkZZMjAwOQEAAACpqAUAAgAAAAgyNjE0LjM3NQEIAAAABQAAAAExAQAAAAoxNDk2NDA5ODIyAwAAAAMxNjACAAAABDQ0MjMEAAAAATAHAAAACTgvMzAvMjAxOQgAAAAKMTIvMzEvMjAwOQkAAAABMIjpwqh9LdcIN1Al6n0t1wgrQ0lRLlRTRTo3MDEzLklRX05JX0FWQUlMX0VYQ0xfTUFSR0lOLkZZMjAxMwEAAACcVw0AAgAAAAUyLjY1OAEIAAAABQAAAAExAQAAAAoxNjI1OTc1MjMyAwAAAAI3OQIAAAAENDE4MgQAAAABMAcAAAAJOC8zMC8yMDE5CAAAAAkzLzMxLzIwMTMJAAAAATCZTsimfS3XCBolkOp9LdcII0NJUS5UU0U6NzAxMi5JUV9GSU5JU0hFRF9JTlYuRlkyMDExAQAAAB8+BgACAAAABTUwNTI4AQgAAAAFAAAAATEBAAAACjE2MjYzMDIxNjYDAAAAAjc5AgAAAAQzMDc1BAAAAAEwBwAAAAk4LzMwLzIwMTkIAAAACTMvMzEvMjAxMQkAAAABMHTq4a59LdcIBhAV6X0t1wgfQ0lRLlRTRTo2MzAyLklRX0FSX1RVUk5TLkZZMjAxMwEAAABjWA0AAgAAAAgzLjMyMzM3NAEIAAAABQAAAAExAQAAAAoxNjI1NDU3NTM5AwAAAAI3OQIAAAAENDAwMQQAAAABMAcAAAAJOC8zMC8yMDE5CAAAAAkzLzMxLzIwMTMJAAAAATCYY7CmfS3XCAq2lOp9LdcILENJUS5OWVNFOkhPTi5JUV9ORVRfREVCVF9FQklUREFfQ0FQRVguRlkyMDEz</t>
  </si>
  <si>
    <t>AQAAAER1FAACAAAACDAuMTQ4MTE0AQgAAAAFAAAAATEBAAAACjE3NzU5MzA0MzgDAAAAAzE2MAIAAAAFMjMzMTQEAAAAATAHAAAACTgvMzAvMjAxOQgAAAAKMTIvMzEvMjAxMwkAAAABMObHiKV9LdcICR+86n0t1wgmQ0lRLk5ZU0U6VVRYLklRX1NBTEVTX01BUktFVElORy5GWTIwMTABAAAA/m0CAAMAAAAAACEiBqt9LdcIEUTO6X0t1wgqQ0lRLk5ZU0U6QkEuSVFfTUlOT1JJVFlfSU5URVJFU1RfSVMuRlkyMDA3AQAAAKmoBQADAAAAAABD4CmpfS3XCIs0Iep9LdcIIENJUS5OWVNFOkhPTi5JUV9JTlZFTlRPUlkuRlkyMDE3AQAAAER1FAACAAAABDQ2MTMBCAAAAAUAAAABMQEAAAAKMTk0NDE4Nzk2NAMAAAADMTYwAgAAAAQxMDQzBAAAAAEwBwAAAAk4LzMwLzIwMTkIAAAACjEyLzMxLzIwMTcJAAAAATCmotGpfS3XCAJ3Cep9LdcIJ0NJUS5FTlhUUEE6QUlSLklRX0dBSU5fSU5WRVNUX0NGLkZZMjAxNAEAAABpjwgAAwAAAAAADiWyp30t1wgmUVbqfS3XCClDSVEuVFNFOjYzMDIuSVFfQVNTRVRfV1JJVEVET1dOX0NGLkZZMjAxMQEAAABjWA0AAwAAAAAA684Crn0t1wisKxnpfS3XCCRDSVEuTllTRTpCQS5JUV9MVF9ERUJUX0VRVUlUWS5GWTIwMDcBAAAAqagFAAIAAAAHODIuNzk2NQEIAAAABQAAAAExAQAAAAoxMzIwNzAyMzQyAwAAAAMxNjACAAAABDQwODUEAAAAATAHAAAACTgvMzAvMjAxOQgAAAAK</t>
  </si>
  <si>
    <t>MTIvMzEvMjAwNwkAAAABMGo9iaV9LdcI3/3O6n0t1wghQ0lRLlRTRTo2MzAyLklRX0VCSVREQV9JTlQuRlkyMDE4AQAAAGNYDQACAAAACTkwLjgzNDc5OQEIAAAABQAAAAExAQAAAAoxODk1MDAyMjE2AwAAAAI3OQIAAAAENDE5MAQAAAABMAcAAAAJOC8zMC8yMDE5CAAAAAkzLzMxLzIwMTgJAAAAATAWrdGlfS3XCD5iiOp9LdcIIENJUS5OWVNFOkhPTi5JUV9TVF9JTlZFU1QuRlkyMDE0AQAAAER1FAACAAAABDIxMTQBCAAAAAUAAAABMQEAAAAKMTgyNzQ4OTMwOQMAAAADMTYwAgAAAAQxMDY5BAAAAAEwBwAAAAk4LzMwLzIwMTkIAAAACjEyLzMxLzIwMTQJAAAAATDFLdGpfS3XCBNw7+l9LdcIKUNJUS5UU0U6NzAxMy5JUV9BU1NFVF9XUklURURPV05fQ0YuRlkyMDE3AQAAAJxXDQADAAAAAACtry6wfS3XCMUw7eh9LdcIJkNJUS5FTlhUUEE6QUlSLklRX0lOQ19FUVVJVFlfQ0YuRlkyMDEyAQAAAGmPCAACAAAABC0yNDEBCAAAAAUAAAABMQEAAAAKMTY2Mjg2MTU3NgMAAAACNTACAAAABDIwODYEAAAAATAHAAAACTgvMzAvMjAxOQgAAAAKMTIvMzEvMjAxMgkAAAABMJuJCah9LdcIV59k6n0t1wggQ0lRLkRCOkNPTi5JUV9EQV9TVVBQTF9DRi5GWTIwMTUBAAAA/kIGAAIAAAAGMTUzNC45AQgAAAAFAAAAATEBAAAACjE4MzMyODM0MjgDAAAAAjUwAgAAAAQyMTcxBAAAAAEwBwAAAAk4LzMwLzIwMTkIAAAA</t>
  </si>
  <si>
    <t>CjEyLzMxLzIwMTUJAAAAATCFaimpfS3XCPj8H+p9LdcIOUNJUS5OWVNFOkhPTi5JUV9DVVNUT01fQkVUQS4tMTA0Vy4yMDE4LzEyLzMxLi5eTjIyNS5KUFkuSAEAAABEdRQAAgAAABAxLjE3NzIwNTA1NjkyNTUyAAJgqcd9LdcIz/QY630t1wguQ0lRLkVOWFRQQTpBSVIuSVFfREVCVF9FUVVJVl9PUEVSX0xFQVNFLkZZMjAxMAEAAABpjwgAAwAAAAAAthQJqH0t1wimL03qfS3XCCVDSVEuVFNFOjcwMTMuSVFfR1dfSU5UQU5fQU1PUlQuRlkyMDExAQAAAJxXDQADAAAAAAApXWSwfS3XCO9t3uh9LdcIIkNJUS5UU0U6NjM2MS5JUV9RVUlDS19SQVRJTy5GWTIwMDgBAAAArlYNAAIAAAAIMC45ODE0NjQBCAAAAAUAAAABMQEAAAAKMTA2NjA2MzIzMwMAAAACNzkCAAAABDQxMjEEAAAAATAHAAAACTgvMzAvMjAxOQgAAAAJMy8zMS8yMDA4CQAAAAEwhvrRpX0t1wjHtZvqfS3XCCFDSVEuVFNFOjYzMDIuSVFfT1RIRVJfT1BFUi5GWTIwMTIBAAAAY1gNAAMAAAAAAOP1Aq59LdcIjooh6X0t1wggQ0lRLlRTRTo2MzAyLklRX0ZVTExfVElNRS5GWTIwMDkBAAAAY1gNAAIAAAAFMTQ5ODQAPIECrn0t1wgSGxHpfS3XCCZDSVEuVFNFOjcwMDMuSVFfSU5WRVNUX0xPQU5TX0NGLkZZMjAxNwEAAADZVw0AAgAAAAYtMzMxNDABCAAAAAUAAAABMQEAAAAKMTg0ODY3MzI4MAMAAAACNzkCAAAABDIwMzIEAAAAATAHAAAACTgv</t>
  </si>
  <si>
    <t>MzAvMjAxOQgAAAAJMy8zMS8yMDE3CQAAAAEwWX7srH0t1wjewmjpfS3XCCRDSVEuVFNFOjcwMTIuSVFfTUFSS0VUQ0FQLjIwMTQvMDMvMzEBAAAAHz4GAAIAAAAKNjM1MjY3LjM1NgEGAAAABQAAAAExAQAAAAoxNjU4MTA5NzAwAwAAAAI3OQIAAAAGMTAwMDU0BAAAAAEwBwAAAAkzLzMxLzIwMTRDUKjHfS3XCESFJOt9LdcIHENJUS5EQjpDT04uSVFfSU5DX1RBWC5GWTIwMTABAAAA/kIGAAIAAAAFNTkyLjEBCAAAAAUAAAABMQEAAAAKMTUzMDMwNjY2MQMAAAACNTACAAAAAjc1BAAAAAEwBwAAAAk4LzMwLzIwMTkIAAAACjEyLzMxLzIwMTAJAAAAATB7kimpfS3XCCEN/ul9LdcIJ0NJUS5UU0U6NzAxMi5JUV9UT1RBTF9SRVYuRlkyMDExLi4uLkpQWQEAAAAfPgYAAgAAAAcxMjI2OTQ5AQgAAAAFAAAAATEBAAAACjE2MjYzMDIxNjYDAAAAAjc5AgAAAAIyOAQAAAABMAcAAAAJOC8zMC8yMDE5CAAAAAkzLzMxLzIwMTEJAAAAATAB5aGkfS3XCH+q1+p9LdcIOUNJUS5UU0U6NzAxMS5JUV9DVVNUT01fQkVUQS4tMTA0Vy4yMDExLzAzLzMxLi5eTjIyNS5KUFkuSAEAAACuSQsAAgAAABEwLjk4MzAyMTQ5MjIxODEwNABXji7HfS3XCLtpIOt9LdcIKENJUS5OWVNFOkJBLklRX0RFQlRfRVFVSVZfTkVUX1BCTy5GWTIwMTUBAAAAqagFAAIAAAAFMTc4NzQBCAAAAAUAAAABMQEAAAAKMTg3MzkxNTEzNwMAAAADMTYw</t>
  </si>
  <si>
    <t>AgAAAAUyMTY3OQQAAAABMAcAAAAJOC8zMC8yMDE5CAAAAAoxMi8zMS8yMDE1CQAAAAEw02EQqH0t1wi9tDLqfS3XCCNDSVEuVFNFOjcwMTMuSVFfT1RIRVJfRVFVSVRZLkZZMjAxMQEAAACcVw0AAgAAAAQzNzkwAQgAAAAFAAAAATEBAAAACjE0NjE2ODAxMTgDAAAAAjc5AgAAAAQxMDI4BAAAAAEwBwAAAAk4LzMwLzIwMTkIAAAACTMvMzEvMjAxMQkAAAABMCldZLB9LdcIydf36H0t1wgfQ0lRLlRTRTo3MDAzLklRX0VCVF9FWENMLkZZMjAwOQEAAADZVw0AAgAAAAUyMzYwOAEIAAAABQAAAAExAQAAAAoxMzgxNTIyNzk5AwAAAAI3OQIAAAABNAQAAAABMAcAAAAJOC8zMC8yMDE5CAAAAAkzLzMxLzIwMDkJAAAAATBBzTitfS3XCPR/Xel9LdcIKkNJUS5OWVNFOlVUWC5JUV9JTlRFUkVTVF9JTlZFU1RfSU5DLkZZMjAwOQEAAAD+bQIAAgAAAAI4OAEIAAAABQAAAAExAQAAAAoxNDk1NDEwNDMwAwAAAAMxNjACAAAAAjY1BAAAAAEwBwAAAAk4LzMwLzIwMTkIAAAACjEyLzMxLzIwMDkJAAAAATAo+wWrfS3XCDSBxul9LdcIKUNJUS5UU0U6NzAxMi5JUV9PVEhFUl9OT05fT1BFUl9FWFAuRlkyMDA0AQAAAB8+BgACAAAABS03NDM1AQgAAAAFAAAAATEBAAAACTM1OTQ2NjI0MAMAAAACNzkCAAAAAzM3MQQAAAABMAcAAAAJOC8zMC8yMDE5CAAAAAkzLzMxLzIwMDQJAAAAATA1DTyjfS3XCOpHCet9LdcILUNJUS5O</t>
  </si>
  <si>
    <t>WVNFOkxNVC5JUV9PVEhFUl9JTlZFU1RfQUNUX1NVUFBMLkZZMjAxMAEAAACDXAQAAgAAAAM4MjABCAAAAAUAAAABMQEAAAAKMTU4OTcxOTgwNAMAAAADMTYwAgAAAAQyMDUxBAAAAAEwBwAAAAk4LzMwLzIwMTkIAAAACjEyLzMxLzIwMTAJAAAAATBtv9OrfS3XCFqtqOl9LdcIHUNJUS5EQjpDT04uSVFfRUJUX0VYQ0wuRlkyMDA3AQAAAP5CBgACAAAABjE2MjIuOAEIAAAABQAAAAExAQAAAAk4MDU5NDQzNTkDAAAAAjUwAgAAAAE0BAAAAAEwBwAAAAk4LzMwLzIwMTkIAAAACjEyLzMxLzIwMDcJAAAAATBK8NGpfS3XCPhPAup9LdcIIkNJUS5OWVNFOkhPTi5JUV9PVEhFUl9JTlRBTi5GWTIwMTMBAAAARHUUAAIAAAAEMjUxNAEIAAAABQAAAAExAQAAAAoxNzc1OTMwNDM4AwAAAAMxNjACAAAABDEwNDAEAAAAATAHAAAACTgvMzAvMjAxOQgAAAAKMTIvMzEvMjAxMwkAAAABMPBwTKp9LdcINFsM6n0t1wgeQ0lRLlRTRTo3MDExLklRX1pfU0NPUkUuRlkyMDA5AQAAAK5JCwACAAAACDEuNjQxNDQ4AQgAAAAFAAAAATEBAAAACjEzNzkyMzM3NzMDAAAAAjc5AgAAAAYxMDAxMjMEAAAAATAHAAAACTgvMzAvMjAxOQgAAAAJMy8zMS8yMDA5CQAAAAEw5Hmvpn0t1wgE6JDqfS3XCCdDSVEuVFNFOjcwMTMuSVFfTkVUX0lOVEVSRVNUX0VYUC5GWTIwMTMBAAAAnFcNAAIAAAAFLTE1NjcBCAAAAAUAAAABMQEAAAAKMTYy</t>
  </si>
  <si>
    <t>NTk3NTIzMgMAAAACNzkCAAAAAzM2OAQAAAABMAcAAAAJOC8zMC8yMDE5CAAAAAkzLzMxLzIwMTMJAAAAATANhGSwfS3XCCE8Bel9LdcIKENJUS5OWVNFOkhPTi5JUV9UT1RBTF9ERUJUX1JFUEFJRC5GWTIwMTgBAAAARHUUAAIAAAAGLTI1NDI1AQgAAAAFAAAAATEBAAAACjE5NDQxODc5NDkDAAAAAzE2MAIAAAAEMjE2NgQAAAABMAcAAAAJOC8zMC8yMDE5CAAAAAoxMi8zMS8yMDE4CQAAAAEwSvDRqX0t1wi/HQbqfS3XCC5DSVEuTllTRTpVVFguSVFfVE9UQUxfREVCVF9FQklUREFfQ0FQRVguRlkyMDA3AQAAAP5tAgACAAAACDEuMzI0NDUzAQgAAAAFAAAAATEBAAAACjEzMjQzMDgwNzYDAAAAAzE2MAIAAAAFMjMzMTMEAAAAATAHAAAACTgvMzAvMjAxOQgAAAAKMTIvMzEvMjAwNwkAAAABMOT0zKV9LdcIcYmr6n0t1wgnQ0lRLlRTRTo3MDAzLklRX01BUktFVENBUC4yMDA4LzMvMzEuSlBZAQAAANlXDQACAAAADDIyMTI5Mi44NTIwNgEGAAAABQAAAAExAQAAAAk1MjAzNTQyMjkDAAAAAjc5AgAAAAYxMDAwNTQEAAAAATAHAAAACTMvMzEvMjAwODwW5sZ9LdcIRh1SQX4t1wg5Q0lRLlRTRTo3MDExLklRX0NVU1RPTV9CRVRBLi0xMDRXLjIwMDIvMDMvMzEuLl5OMjI1LkpQWS5IAQAAAK5JCwACAAAAETAuNTkzMDMyMzIwMjA1ODI0ADA95sZ9LdcIKu8h630t1wglQ0lRLlRTRTo3MDAzLklRX0xUX0RFQlRf</t>
  </si>
  <si>
    <t>SVNTVUVELkZZMjAxMQEAAADZVw0AAgAAAAUzNTkzNAEIAAAABQAAAAExAQAAAAoxNDYyNzEyMzk1AwAAAAI3OQIAAAAEMjAzNAQAAAABMAcAAAAJOC8zMC8yMDE5CAAAAAkzLzMxLzIwMTEJAAAAATCEGzmtfS3XCPzpdul9LdcIGUNJUS5EQjpDT04uSVFfTEFORC5GWTIwMTIBAAAA/kIGAAIAAAAGMzE0MC43AQgAAAAFAAAAATEBAAAACjE2NjUzNjg2MTUDAAAAAjUwAgAAAAQzMDk4BAAAAAEwBwAAAAk4LzMwLzIwMTkIAAAACjEyLzMxLzIwMTIJAAAAATBD4CmpfS3XCBXx8ul9LdcIJ0NJUS5UU0U6NjMwMi5JUV9ORVRfSU5URVJFU1RfRVhQLkZZMjAxMQEAAABjWA0AAgAAAAIyNwEIAAAABQAAAAExAQAAAAoxNDYyNzEyNTA5AwAAAAI3OQIAAAADMzY4BAAAAAEwBwAAAAk4LzMwLzIwMTkIAAAACTMvMzEvMjAxMQkAAAABMOvOAq59LdcI+ZU56X0t1wgkQ0lRLlRTRTo3MDEzLklRX1VOTEVWRVJFRF9GQ0YuRlkyMDE5AQAAAJxXDQACAAAABDE3MDMBCAAAAAUAAAABMQEAAAAKMTk2OTE1NDQzMwMAAAACNzkCAAAABDQ0MjMEAAAAATAHAAAACTgvMzAvMjAxOQgAAAAJMy8zMS8yMDE5CQAAAAEwjiQvsH0t1whO+QDpfS3XCCRDSVEuREI6Q09OLklRX05FVF9ERUJUX0lTU1VFRC5GWTIwMTcBAAAA/kIGAAIAAAAGLTk5Ni44AQgAAAAFAAAAATEBAAAACjE5NTAzMTM3MDIDAAAAAjUwAgAAAAQyMDAzBAAAAAEw</t>
  </si>
  <si>
    <t>BwAAAAk4LzMwLzIwMTkIAAAACjEyLzMxLzIwMTcJAAAAATBMuSmpfS3XCHqjFep9LdcILENJUS5UU0U6NzAxMy5JUV9ERUJUX0VRVUlWX09QRVJfTEVBU0UuRlkyMDA5AQAAAJxXDQADAAAAAABWNmSwfS3XCMnW8Oh9LdcIJ0NJUS5OWVNFOkJBLklRX1RPVEFMX0RFQlRfRUJJVERBLkZZMjAxNAEAAACpqAUAAgAAAAgwLjk5NjQ4NAEIAAAABQAAAAExAQAAAAoxODI2OTM4NjkwAwAAAAMxNjACAAAABDQxOTIEAAAAATAHAAAACTgvMzAvMjAxOQgAAAAKMTIvMzEvMjAxNAkAAAABMFlkiaV9LdcIalzJ6n0t1wgaQ0lRLk5ZU0U6TE1ULklRX0VCVC5GWTIwMTEBAAAAg1wEAAIAAAAEMzYzMQEIAAAABQAAAAExAQAAAAoxNjU4MzE2MzA1AwAAAAMxNjACAAAAAzEzOQQAAAABMAcAAAAJOC8zMC8yMDE5CAAAAAoxMi8zMS8yMDExCQAAAAEwZubTq30t1wiukbLpfS3XCClDSVEuTllTRTpIT04uSVFfQ09NTU9OX1BSRUZfRElWX0NGLkZZMjAwNwEAAABEdRQAAwAAAAAA4Lyyqn0t1wj7e+TpfS3XCCZDSVEuVFNFOjYzMDIuSVFfQ1VTVE9NX0JFVEEuMjAxNy8wMy8zMQEAAABjWA0AAgAAABAxLjg2OTMzNTgxNzIxNTAxAOKdqMd9LdcIV94S630t1wgjQ0lRLk5ZU0U6SE9OLklRX09USEVSX0VRVUlUWS5GWTIwMTIBAAAARHUUAAIAAAAFLTEzMzkBCAAAAAUAAAABMQEAAAAKMTcxODk0MDcwNwMAAAADMTYwAgAAAAQx</t>
  </si>
  <si>
    <t>MDI4BAAAAAEwBwAAAAk4LzMwLzIwMTkIAAAACjEyLzMxLzIwMTIJAAAAATD7SUyqfS3XCJcHAOp9LdcIJkNJUS5UU0U6NzAxMS5JUV9BU1NFVF9XUklURURPV04uRlkyMDE5AQAAAK5JCwACAAAABi03NDYyMgEIAAAABQAAAAExAQAAAAoxOTcwMDUxNDYxAwAAAAI3OQIAAAACMzIEAAAAATAHAAAACTgvMzAvMjAxOQgAAAAJMy8zMS8yMDE5CQAAAAEwS+U3r30t1wjNikTpfS3XCCZDSVEuVFNFOjYzMDIuSVFfSU5WRVNUX0xPQU5TX0NGLkZZMjAxMwEAAABjWA0AAgAAAAM0NDEBCAAAAAUAAAABMQEAAAAKMTYyNTQ1NzUzOQMAAAACNzkCAAAABDIwMzIEAAAAATAHAAAACTgvMzAvMjAxOQgAAAAJMy8zMS8yMDEzCQAAAAEw2BwDrn0t1wjDCjPpfS3XCCJDSVEuTllTRTpMTVQuSVFfTEVWRVJFRF9GQ0YuRlkyMDA4AQAAAINcBAACAAAACDI3MTQuMTI1AQgAAAAFAAAAATEBAAAACjE0MzMzMTQyNjkDAAAAAzE2MAIAAAAENDQyMgQAAAABMAcAAAAJOC8zMC8yMDE5CAAAAAoxMi8zMS8yMDA4CQAAAAEwe5jTq30t1whouJ3pfS3XCBxDSVEuTllTRTpVVFguSVFfREFfQ0YuRlkyMDA3AQAAAP5tAgACAAAABDExNzMBCAAAAAUAAAABMQEAAAAKMTMyNDMwODA3NgMAAAADMTYwAgAAAAQyMTYwBAAAAAEwBwAAAAk4LzMwLzIwMTkIAAAACjEyLzMxLzIwMDcJAAAAATCmNVWrfS3XCKU4tul9LdcIJ0NJUS5OWVNFOkxN</t>
  </si>
  <si>
    <t>VC5JUV9UT1RBTF9PVEhFUl9PUEVSLkZZMjAxMQEAAACDXAQAAgAAAAI1NgEIAAAABQAAAAExAQAAAAoxNjU4MzE2MzA1AwAAAAMxNjACAAAAAzM4MAQAAAABMAcAAAAJOC8zMC8yMDE5CAAAAAoxMi8zMS8yMDExCQAAAAEwbb/Tq30t1wharajpfS3XCDNDSVEuTllTRTpIT04uSVFfQ0hBTkdFX09USEVSX05FVF9PUEVSX0FTU0VUUy5GWTIwMTcBAAAARHUUAAIAAAAELTU0NgEIAAAABQAAAAExAQAAAAoxOTQ0MTg3OTY0AwAAAAMxNjACAAAABDIwNDUEAAAAATAHAAAACTgvMzAvMjAxOQgAAAAKMTIvMzEvMjAxNwkAAAABMJjJ0al9LdcIiYf86X0t1wgdQ0lRLk5ZU0U6QkEuSVFfWl9TQ09SRS5GWTIwMDgBAAAAqagFAAIAAAAIMi4zNjgyNzkBCAAAAAUAAAABMQEAAAAKMTQyNTU5MjMxMQMAAAADMTYwAgAAAAYxMDAxMjMEAAAAATAHAAAACTgvMzAvMjAxOQgAAAAKMTIvMzEvMjAwOAkAAAABMGo9iaV9LdcImMDI6n0t1wglQ0lRLlRTRTo2MzYxLklRX0dXX0lOVEFOX0FNT1JULkZZMjAxMwEAAACuVg0AAgAAAAMzODIBCAAAAAUAAAABMQEAAAAKMTYyNTQ1NzczMAMAAAACNzkCAAAAAjMxBAAAAAEwBwAAAAk4LzMwLzIwMTkIAAAACTMvMzEvMjAxMwkAAAABMEqXrqx9LdcIZgCE6X0t1wglQ0lRLk5ZU0U6TE1ULklRX1BST1ZfQkFEX0RFQlRTLkZZMjAwOQEAAACDXAQAAwAAAAAAe5jTq30t1wgFjK3pfS3X</t>
  </si>
  <si>
    <t>CCRDSVEuVFNFOjcwMTMuSVFfQ1VSUkVOQ1lfR0FJTi5GWTIwMTEBAAAAnFcNAAIAAAAFLTQyODUBCAAAAAUAAAABMQEAAAAKMTQ2MTY4MDExOAMAAAACNzkCAAAAAjM4BAAAAAEwBwAAAAk4LzMwLzIwMTkIAAAACTMvMzEvMjAxMQkAAAABMCldZLB9LdcIeA/r6H0t1wgqQ0lRLk5ZU0U6TE1ULklRX0NVUlJFTlRfUE9SVF9MRUFTRVMuRlkyMDEzAQAAAINcBAADAAAAAAB7DdSrfS3XCCA+n+l9LdcIIENJUS5EQjpDT04uSVFfU0FMRV9QUEVfQ0YuRlkyMDE4AQAAAP5CBgACAAAAAjY0AQgAAAAFAAAAATEBAAAACjE5NTAzMTM2OTUDAAAAAjUwAgAAAAQyMDQyBAAAAAEwBwAAAAk4LzMwLzIwMTkIAAAACjEyLzMxLzIwMTgJAAAAATBMuSmpfS3XCJS/J+p9LdcIJENJUS5UU0U6NzAxMS5JUV9QRVJJT0REQVRFX0lTLkZZMjAxOQEAAACuSQsABQAAAAoyMDE5LzAzLzMxAEQOZLB9LdcIH3oM630t1wghQ0lRLk5ZU0U6QkEuSVFfQ0FTSF9JTlZFU1QuRlkyMDE2AQAAAKmoBQACAAAABS0zMzc4AQgAAAAFAAAAATEBAAAACjE5NDQxODc5NTUDAAAAAzE2MAIAAAAEMjAwNQQAAAABMAcAAAAJOC8zMC8yMDE5CAAAAAoxMi8zMS8yMDE2CQAAAAEw64gQqH0t1wiuDS/qfS3XCCFDSVEuTllTRTpVVFguSVFfVE9UQUxfTElBQi5GWTIwMTgBAAAA/m0CAAIAAAAFOTM0OTIBCAAAAAUAAAABMQEAAAAKMTk0NDA0MjMwOQMA</t>
  </si>
  <si>
    <t>AAADMTYwAgAAAAQxMjc2BAAAAAEwBwAAAAk4LzMwLzIwMTkIAAAACjEyLzMxLzIwMTgJAAAAATDxbrKqfS3XCFTP1Ol9LdcII0NJUS5OWVNFOkJBLklRX1NBTEVfSU5UQU5fQ0YuRlkyMDE2AQAAAKmoBQADAAAAAADriBCofS3XCCkZR+p9LdcIIkNJUS5OWVNFOlVUWC5JUV9HQUlOX0FTU0VUUy5GWTIwMTgBAAAA/m0CAAIAAAADNzk5AQgAAAAFAAAAATEBAAAACjE5NDQwNDIzMDkDAAAAAzE2MAIAAAACNTYEAAAAATAHAAAACTgvMzAvMjAxOQgAAAAKMTIvMzEvMjAxOAkAAAABMPFusqp9LdcID6Pr6X0t1wghQ0lRLlRTRTo2MzYxLklRX1NHQV9NQVJHSU4uRlkyMDA5AQAAAK5WDQACAAAABzEzLjkwMjIBCAAAAAUAAAABMQEAAAAKMTM4NDgzMzAyNAMAAAACNzkCAAAABDQzNzUEAAAAATAHAAAACTgvMzAvMjAxOQgAAAAJMy8zMS8yMDA5CQAAAAEwhvrRpX0t1wjZDp/qfS3XCDJDSVEuREI6Q09OLklRX1RPVEFMX09VVFNUQU5ESU5HX0ZJTElOR19EQVRFLkZZMjAxNwEAAAD+QgYAAgAAAAoyMDAuMDA1OTgzAQQAAAAFAAAAATUBAAAACjE5NTAzMTM3MDICAAAABTI0MTUzBgAAAAEwTLkpqX0t1wikyiPqfS3XCB5DSVEuVFNFOjcwMDMuSVFfUEVOU0lPTi5GWTIwMDgBAAAA2VcNAAIAAAAENzQ3NgEIAAAABQAAAAExAQAAAAoxMDYxMTk5ODE5AwAAAAI3OQIAAAAEMTIxMwQAAAABMAcAAAAJOC8zMC8yMDE5</t>
  </si>
  <si>
    <t>CAAAAAkzLzMxLzIwMDgJAAAAATBBzTitfS3XCIbCTOl9LdcIIUNJUS5UU0U6NzAxMy5JUV9FQVJOSU5HX0NPLkZZMjAxMgEAAACcVw0AAgAAAAUyNTE2OAEIAAAABQAAAAExAQAAAAoxNTU0MzM3MDc2AwAAAAI3OQIAAAABNwQAAAABMAcAAAAJOC8zMC8yMDE5CAAAAAkzLzMxLzIwMTIJAAAAATApXWSwfS3XCDbuBOl9LdcIJENJUS5OWVNFOkxNVC5JUV9DT01NT05fSVNTVUVELkZZMjAxMAEAAACDXAQAAgAAAAI1OQEIAAAABQAAAAExAQAAAAoxNTg5NzE5ODA0AwAAAAMxNjACAAAABDIxNjkEAAAAATAHAAAACTgvMzAvMjAxOQgAAAAKMTIvMzEvMjAxMAkAAAABMG2/06t9LdcIrWqy6X0t1wgvQ0lRLkRCOkNPTi5JUV9DSEFOR0VfTkVUX1dPUktJTkdfQ0FQSVRBTC5GWTIwMDcBAAAA/kIGAAIAAAAGMTE0MS43AQgAAAAFAAAAATEBAAAACTgwNTk0NDM1OQMAAAACNTACAAAABDQ0MjEEAAAAATAHAAAACTgvMzAvMjAxOQgAAAAKMTIvMzEvMjAwNwkAAAABMEIX0ql9LdcIqETx6X0t1wgqQ0lRLk5ZU0U6SE9OLklRX0NVUlJFTlRfUE9SVF9MRUFTRVMuRlkyMDExAQAAAER1FAADAAAAAAD7SUyqfS3XCEk57ul9LdcII0NJUS5UU0U6NzAxMy5JUV9CRVRBXzFZUi4yMDEyLzAzLzMxAQAAAJxXDQACAAAAETAuNzE2NjE0MTAwMDA2OTQyACMSqcd9LdcIMawP630t1wghQ0lRLlRTRTo2MzAyLklRX09USEVSX09Q</t>
  </si>
  <si>
    <t>RVIuRlkyMDE0AQAAAGNYDQACAAAABDE3NzcBCAAAAAUAAAABMQEAAAAKMTY4NzM0MzE0OQMAAAACNzkCAAAAAzI2MAQAAAABMAcAAAAJOC8zMC8yMDE5CAAAAAkzLzMxLzIwMTQJAAAAATDYHAOufS3XCNl/Oul9LdcIIENJUS5UU0U6NzAxMy5JUV9TVF9JTlZFU1QuRlkyMDEyAQAAAJxXDQACAAAABDI3MzYBCAAAAAUAAAABMQEAAAAKMTU1NDMzNzA3NgMAAAACNzkCAAAABDEwNjkEAAAAATAHAAAACTgvMzAvMjAxOQgAAAAJMy8zMS8yMDEyCQAAAAEwDYRksH0t1wi9JfjofS3XCDJDSVEuREI6Q09OLklRX1RPVEFMX09VVFNUQU5ESU5HX0ZJTElOR19EQVRFLkZZMjAwOQEAAAD+QgYAAgAAAAoxNjkuMDA1OTgzAQQAAAAFAAAAATUBAAAACjE0MzYzOTg2MDECAAAABTI0MTUzBgAAAAEwe5IpqX0t1wg31fXpfS3XCBlDSVEuVFNFOjcwMTMuSVFfQVAuRlkyMDExAQAAAJxXDQACAAAABjI2OTQ0NQEIAAAABQAAAAExAQAAAAoxNDYxNjgwMTE4AwAAAAI3OQIAAAAEMTAxOAQAAAABMAcAAAAJOC8zMC8yMDE5CAAAAAkzLzMxLzIwMTEJAAAAATApXWSwfS3XCHgP6+h9LdcIIUNJUS5UU0U6NzAxMS5JUV9UT1RBTF9ERUJULkZZMjAwMwEAAACuSQsAAgAAAAcxMTIyOTIzAQgAAAAFAAAAATEBAAAACDI5NjQxNDI5AwAAAAI3OQIAAAAENDE3MwQAAAABMAcAAAAJOC8zMC8yMDE5CAAAAAkzLzMxLzIwMDMJAAAAATAH</t>
  </si>
  <si>
    <t>koijfS3XCCRp9up9LdcIGkNJUS5OWVNFOkxNVC5JUV9TR0EuRlkyMDA3AQAAAINcBAADAAAAAAAGWzyjfS3XCEdpBOt9LdcIIUNJUS5EQjpDT04uSVFfRElMVVRfV0VJR0hULkZZMjAxOAEAAAD+QgYAAgAAAAMyMDAATLkpqX0t1wi+/BjqfS3XCCZDSVEuVFNFOjYzNjEuSVFfSU5WRU5UT1JZX1RVUk5TLkZZMjAxNAEAAACuVg0AAgAAAAg0Ljc5MzYzMwEIAAAABQAAAAExAQAAAAoxNjg2MTAzNjIwAwAAAAI3OQIAAAAENDA4MgQAAAABMAcAAAAJOC8zMC8yMDE5CAAAAAkzLzMxLzIwMTQJAAAAATCNIdKlfS3XCGCJpOp9LdcIJkNJUS5OWVNFOkJBLklRX01BUktFVENBUC4yMDExLzMvMzEuSlBZAQAAAKmoBQACAAAADjQ1MTU0NTkuMzI2Mzg1AQYAAAAFAAAAATEBAAAACjE0MjYwNTcyNDUDAAAAAjc5AgAAAAYxMDAwNTQEAAAAATAHAAAACTMvMzEvMjAxMTwW5sZ9LdcIKFtRQX4t1wgnQ0lRLk5ZU0U6VVRYLklRX01BUktFVENBUC4yMDA2LzMvMzEuSlBZAQAAAP5tAgACAAAADjY5MTI0ODMuOTU0NjMxAQYAAAAFAAAAATEBAAAACTIwOTY2Njc5MQMAAAACNzkCAAAABjEwMDA1NAQAAAABMAcAAAAJMy8zMS8yMDA2PBbmxn0t1wjha1JBfi3XCCVDSVEuVFNFOjcwMDMuSVFfT1RIRVJfQ0FfU1VQUEwuRlkyMDE1AQAAANlXDQACAAAABTMyOTIzAQgAAAAFAAAAATEBAAAACjE3NDU5MTY1MjQDAAAAAjc5AgAA</t>
  </si>
  <si>
    <t>AAQxMDU1BAAAAAEwBwAAAAk4LzMwLzIwMTkIAAAACTMvMzEvMjAxNQkAAAABMIgv7Kx9LdcI6ApP6X0t1wgjQ0lRLk5ZU0U6QkEuSVFfQ0FTSF9JTlRFUkVTVC5GWTIwMDcBAAAAqagFAAIAAAADNjE2AQgAAAAFAAAAATEBAAAACjEzMjA3MDIzNDIDAAAAAzE2MAIAAAAEMzAyOAQAAAABMAcAAAAJOC8zMC8yMDE5CAAAAAoxMi8zMS8yMDA3CQAAAAEwQ+ApqX0t1wiUmBnqfS3XCB1DSVEuREI6Q09OLklRX0JWX1NIQVJFLkZZMjAxNAEAAAD+QgYAAgAAAAk1My4zNTg5MDMBCAAAAAUAAAABMQEAAAAKMTc4MjQ0NjM4OQMAAAACNTACAAAABDQwMjAEAAAAATAHAAAACTgvMzAvMjAxOQgAAAAKMTIvMzEvMjAxNAkAAAABMIVqKal9LdcI0DP36X0t1wgrQ0lRLkVOWFRQQTpBSVIuSVFfVE9UQUxfREVCVF9DQVBJVEFMLkZZMjAxMgEAAABpjwgAAgAAAAczMS40NDI4AQgAAAAFAAAAATEBAAAACjE2NjI4NjE1NzYDAAAAAjUwAgAAAAQ0MTg2BAAAAAEwBwAAAAk4LzMwLzIwMTkIAAAACjEyLzMxLzIwMTIJAAAAATAAvqGkfS3XCHTczOp9LdcIHUNJUS5UU0U6NjMwMi5JUV9HQV9FWFAuRlkyMDEyAQAAAGNYDQADAAAAAADj9QKufS3XCNoKOul9LdcIHUNJUS5UU0U6NzAxMi5JUV9SRF9FWFAuRlkyMDExAQAAAB8+BgADAAAAAAB9w+GufS3XCFB/Jel9LdcILkNJUS5UU0U6NzAxMS5JUV9NSU5PUklUWV9JTlRFUkVT</t>
  </si>
  <si>
    <t>VF9UT1RBTC5GWTIwMTUBAAAArkkLAAIAAAAGMzM2MTE3AQgAAAAFAAAAATEBAAAACjE3NDU5MTY1MDYDAAAAAjc5AgAAAAQxMzEyBAAAAAEwBwAAAAk4LzMwLzIwMTkIAAAACTMvMzEvMjAxNQkAAAABMCpKN699LdcIJlND6X0t1wgeQ0lRLlRTRTo3MDExLklRX1BFTlNJT04uRlkyMDExAQAAAK5JCwACAAAABTQ5ODQyAQgAAAAFAAAAATEBAAAACjE0NjA3MTc2NDUDAAAAAjc5AgAAAAQxMjEzBAAAAAEwBwAAAAk4LzMwLzIwMTkIAAAACTMvMzEvMjAxMQkAAAABMJ0pbq99LdcIYQTv6H0t1wgoQ0lRLlRTRTo3MDAzLklRX0RFRl9UQVhfQVNTRVRTX0xULkZZMjAwOAEAAADZVw0AAgAAAAUxODc1MQEIAAAABQAAAAExAQAAAAoxMDYxMTk5ODE5AwAAAAI3OQIAAAAEMTAyNgQAAAABMAcAAAAJOC8zMC8yMDE5CAAAAAkzLzMxLzIwMDgJAAAAATC2zsutfS3XCETZdel9LdcIIUNJUS5UU0U6NzAxMS5JUV9OSV9DT01QQU5ZLkZZMjAxMgEAAACuSQsAAgAAAAUyNDY1NAEIAAAABQAAAAExAQAAAAoxNTUzMjM5ODI5AwAAAAI3OQIAAAAFNDE1NzEEAAAAATAHAAAACTgvMzAvMjAxOQgAAAAJMy8zMS8yMDEyCQAAAAEwk1Bur30t1wj8FOnofS3XCCdDSVEuVFNFOjYzMDIuSVFfTkVUX0lOVEVSRVNUX0VYUC5GWTIwMTcBAAAAY1gNAAIAAAADNzc5AQgAAAAFAAAAATEBAAAACjE4NDg4Nzk0ODIDAAAAAjc5AgAAAAMz</t>
  </si>
  <si>
    <t>NjgEAAAAATAHAAAACTgvMzAvMjAxOQgAAAAJMy8zMS8yMDE3CQAAAAEwxIDLrX0t1wjdikvpfS3XCB1DSVEuVFNFOjcwMTIuSVFfR0FfRVhQLkZZMjAxNAEAAAAfPgYAAwAAAAAAF2FUrn0t1wjGijbpfS3XCChDSVEuVFNFOjYzNjEuSVFfQ1VSUkVOVF9QT1JUX0RFQlQuRlkyMDEzAQAAAK5WDQACAAAABTIwMDAwAQgAAAAFAAAAATEBAAAACjE2MjU0NTc3MzADAAAAAjc5AgAAAAQxMjk3BAAAAAEwBwAAAAk4LzMwLzIwMTkIAAAACTMvMzEvMjAxMwkAAAABMEqXrqx9LdcIwPWq6X0t1wghQ0lRLk5ZU0U6TE1ULklRX0NBU0hfRklOQU4uRlkyMDEwAQAAAINcBAACAAAABS0zMzU4AQgAAAAFAAAAATEBAAAACjE1ODk3MTk4MDQDAAAAAzE2MAIAAAAEMjAwNAQAAAABMAcAAAAJOC8zMC8yMDE5CAAAAAoxMi8zMS8yMDEwCQAAAAEwbb/Tq30t1wgEM6PpfS3XCChDSVEuTllTRTpMTVQuSVFfUFJPVl9CQURfREVCVFNfQ0YuRlkyMDEzAQAAAINcBAADAAAAAABDW9SrfS3XCGtUs+l9LdcIGENJUS5EQjpDT04uSVFfRUJULkZZMjAxNAEAAAD+QgYAAgAAAAYzMDc5LjUBCAAAAAUAAAABMQEAAAAKMTc4MjQ0NjM4OQMAAAACNTACAAAAAzEzOQQAAAABMAcAAAAJOC8zMC8yMDE5CAAAAAoxMi8zMS8yMDE0CQAAAAEwIQYqqX0t1wg2cQTqfS3XCBtDSVEuVFNFOjcwMTEuSVFfQ09HUy5GWTIwMTIBAAAArkkLAAIAAAAH</t>
  </si>
  <si>
    <t>MjM3NTE1OAEIAAAABQAAAAExAQAAAAoxNTUzMjM5ODI5AwAAAAI3OQIAAAACMzQEAAAAATAHAAAACTgvMzAvMjAxOQgAAAAJMy8zMS8yMDEyCQAAAAEwk1Bur30t1wh3CgPrfS3XCChDSVEuVFNFOjYzNjEuSVFfVE9UQUxfTElBQl9FUVVJVFkuRlkyMDE4AQAAAK5WDQACAAAABjU5MTU5MgEIAAAABQAAAAExAQAAAAoxOTUyMjg0NTY1AwAAAAI3OQIAAAAEMTAxMwQAAAABMAcAAAAJOC8zMC8yMDE5CAAAAAoxMi8zMS8yMDE4CQAAAAEwhy0SrH0t1wifzpzpfS3XCCNDSVEuREI6Q09OLklRX0dBSU5fSU5WRVNUX0NGLkZZMjAxNQEAAAD+QgYAAgAAAAUtMTIuOQEIAAAABQAAAAExAQAAAAoxODMzMjgzNDI4AwAAAAI1MAIAAAAEMjA5MAQAAAABMAcAAAAJOC8zMC8yMDE5CAAAAAoxMi8zMS8yMDE1CQAAAAEwe5IpqX0t1wjJLiPqfS3XCCdDSVEuREI6Q09OLklRX1RPVEFMX0RFQlRfQ0FQSVRBTC5GWTIwMTABAAAA/kIGAAIAAAAHNTkuMTczNwEIAAAABQAAAAExAQAAAAoxNTMwMzA2NjYxAwAAAAI1MAIAAAAENDE4NgQAAAABMAcAAAAJOC8zMC8yMDE5CAAAAAoxMi8zMS8yMDEwCQAAAAEwPO+IpX0t1wjtk7zqfS3XCClDSVEuVFNFOjYzMDIuSVFfQ09NTU9OX1BSRUZfRElWX0NGLkZZMjAxMQEAAABjWA0AAgAAAAUtMjQyMwEIAAAABQAAAAExAQAAAAoxNDYyNzEyNTA5AwAAAAI3OQIAAAAEMjA3MgQAAAAB</t>
  </si>
  <si>
    <t>MAcAAAAJOC8zMC8yMDE5CAAAAAkzLzMxLzIwMTEJAAAAATDrzgKufS3XCO5HMul9LdcIJ0NJUS5FTlhUUEE6QUlSLklRX0JBU0lDX0VQU19FWENMLkZZMjAxNAEAAABpjwgAAgAAAAcyLjk5MjQ4AQgAAAAFAAAAATEBAAAACjE3NzkxNTg2NTADAAAAAjUwAgAAAAQzMDY0BAAAAAEwBwAAAAk4LzMwLzIwMTkIAAAACjEyLzMxLzIwMTQJAAAAATB/1wmofS3XCDvnUep9LdcIJUNJUS5OWVNFOkxNVC5JUV9TVF9ERUJUX1JFUEFJRC5GWTIwMTYBAAAAg1wEAAMAAAAAAMrAVKt9LdcIyGq56X0t1wgkQ0lRLk5ZU0U6TE1ULklRX0VCSVREQV9NQVJHSU4uRlkyMDA4AQAAAINcBAACAAAABzEzLjU1MDIBCAAAAAUAAAABMQEAAAAKMTQzMzMxNDI2OQMAAAADMTYwAgAAAAQ0MDQ3BAAAAAEwBwAAAAk4LzMwLzIwMTkIAAAACjEyLzMxLzIwMDgJAAAAATDRzsylfS3XCCL+nep9LdcIIkNJUS5UU0U6NjMwMi5JUV9BU1NFVF9UVVJOUy5GWTIwMTIBAAAAY1gNAAIAAAAIMC45NDY1NTkBCAAAAAUAAAABMQEAAAAKMTU1NDk1MDY3OQMAAAACNzkCAAAABDQxNzcEAAAAATAHAAAACTgvMzAvMjAxOQgAAAAJMy8zMS8yMDEyCQAAAAEwmGOwpn0t1wjzfYzqfS3XCCBDSVEuVFNFOjcwMTIuSVFfRlVMTF9USU1FLkZZMjAxMwEAAAAfPgYAAgAAAAUzNDAxMABoEeKufS3XCNY2Dul9LdcIHUNJUS5OWVNFOlVUWC5JUV9FQklUREEu</t>
  </si>
  <si>
    <t>RlkyMDE4AQAAAP5tAgACAAAABTExMjU2AQgAAAAFAAAAATEBAAAACjE5NDQwNDIzMDkDAAAAAzE2MAIAAAAENDA1MQQAAAABMAcAAAAJOC8zMC8yMDE5CAAAAAoxMi8zMS8yMDE4CQAAAAEw8W6yqn0t1wjr++DpfS3XCCpDSVEuVFNFOjYzNjEuSVFfSU5URVJFU1RfSU5WRVNUX0lOQy5GWTIwMTYBAAAArlYNAAIAAAADNzEyAQgAAAAFAAAAATEBAAAACjE3OTg2OTk2NjADAAAAAjc5AgAAAAI2NQQAAAABMAcAAAAJOC8zMC8yMDE5CAAAAAkzLzMxLzIwMTYJAAAAATCnuBGsfS3XCM91oOl9LdcIL0NJUS5OWVNFOkhPTi5JUV9PVEhFUl9OT05fT1BFUl9FWFBfU1VQUEwuRlkyMDE4AQAAAER1FAACAAAAAy01NwEIAAAABQAAAAExAQAAAAoxOTQ0MTg3OTQ5AwAAAAMxNjACAAAAAjg1BAAAAAEwBwAAAAk4LzMwLzIwMTkIAAAACjEyLzMxLzIwMTgJAAAAATCYydGpfS3XCK+d9Ol9LdcIIUNJUS5UU0U6NjM2MS5JUV9FQVJOSU5HX0NPLkZZMjAwOAEAAACuVg0AAgAAAAQ3MDYxAQgAAAAFAAAAATEBAAAACjEwNjYwNjMyMzMDAAAAAjc5AgAAAAE3BAAAAAEwBwAAAAk4LzMwLzIwMTkIAAAACTMvMzEvMjAwOAkAAAABMGb7rax9LdcIRTJy6X0t1wgoQ0lRLlRTRTo3MDExLklRX0VBUk5JTkdfQ09fTUFSR0lOLkZZMjAxOQEAAACuSQsAAgAAAAQzLjE1AQgAAAAFAAAAATEBAAAACjE5NzAwNTE0NjEDAAAAAjc5AgAA</t>
  </si>
  <si>
    <t>AAQ0MTgxBAAAAAEwBwAAAAk4LzMwLzIwMTkIAAAACTMvMzEvMjAxOQkAAAABMMjHr6Z9LdcIkm2L6n0t1wgiQ0lRLkVOWFRQQTpBSVIuSVFfRlVMTF9USU1FLkZZMjAwOAEAAABpjwgAAgAAAAYxMTgzNDkA+p4IqH0t1wg9kzfqfS3XCCBDSVEuREI6Q09OLklRX0VCSVRfTUFSR0lOLkZZMjAxMQEAAAD+QgYAAgAAAAY4LjU0MzgBCAAAAAUAAAABMQEAAAAKMTU5NjU0NTQ4OAMAAAACNTACAAAABDQwNTMEAAAAATAHAAAACTgvMzAvMjAxOQgAAAAKMTIvMzEvMjAxMQkAAAABMDzviKV9LdcI1i/E6n0t1wglQ0lRLk5ZU0U6QkEuSVFfTkVUX0RFQlRfRUJJVERBLkZZMjAxMQEAAACpqAUAAgAAAAgwLjE2MDUwNQEIAAAABQAAAAExAQAAAAoxNjU4MzE1NTE1AwAAAAMxNjACAAAABDQxOTMEAAAAATAHAAAACTgvMzAvMjAxOQgAAAAKMTIvMzEvMjAxMQkAAAABMFlkiaV9LdcItKTE6n0t1wglQ0lRLlRTRTo3MDEyLklRX1NQRUNJQUxfRElWX0NGLkZZMjAxOAEAAAAfPgYAAwAAAAAAIv1Urn0t1wjdlUDpfS3XCCxDSVEuVFNFOjYzNjEuSVFfSU1QVVRfT1BFUl9MRUFTRV9ERVBSLkZZMjAwNwEAAACuVg0AAwAAAAAANszsrH0t1wjwTWHpfS3XCChDSVEuTllTRTpVVFguSVFfVE9UQUxfREVCVC5GWTIwMDkuLi4uSlBZAQAAAP5tAgACAAAACTkwNzAyMC4yNAEIAAAABQAAAAExAQAAAAoxNDk1NDEwNDMwAwAAAAI3</t>
  </si>
  <si>
    <t>OQIAAAAENDE3MwQAAAABMAcAAAAJOC8zMC8yMDE5CAAAAAoxMi8zMS8yMDA5CQAAAAEwFZehpH0t1whwH9/qfS3XCCZDSVEuTllTRTpIT04uSVFfTkVUX0RFQlRfRUJJVERBLkZZMjAwOAEAAABEdRQAAgAAAAg1LjIxMDU2OQEIAAAABQAAAAExAQAAAAoxNDI5NDAyMjk1AwAAAAMxNjACAAAABDQxOTMEAAAAATAHAAAACTgvMzAvMjAxOQgAAAAKMTIvMzEvMjAwOAkAAAABMLhDzaV9LdcIX4nA6n0t1wgmQ0lRLk5ZU0U6QkEuSVFfTkVUX0lOVEVSRVNUX0VYUC5GWTIwMTMBAAAAqagFAAIAAAAELTE3MgEIAAAABQAAAAExAQAAAAoxNzc1NTc0NzE0AwAAAAMxNjACAAAAAzM2OAQAAAABMAcAAAAJOC8zMC8yMDE5CAAAAAoxMi8zMS8yMDEzCQAAAAEwVYXDqH0t1wjmozjqfS3XCCFDSVEuVFNFOjcwMTMuSVFfQ0FTSF9UQVhFUy5GWTIwMDkBAAAAnFcNAAIAAAAFMjMwMTABCAAAAAUAAAABMQEAAAAKMTM4MTMwNjk0NgMAAAACNzkCAAAABDMwNTMEAAAAATAHAAAACTgvMzAvMjAxOQgAAAAJMy8zMS8yMDA5CQAAAAEwVjZksH0t1whRNuTofS3XCCJDSVEuVFNFOjYzNjEuSVFfUVVJQ0tfUkFUSU8uRlkyMDE1AQAAAK5WDQACAAAACDEuMjU3NjczAQgAAAAFAAAAATEBAAAACjE3NDUzNzg3MjQDAAAAAjc5AgAAAAQ0MTIxBAAAAAEwBwAAAAk4LzMwLzIwMTkIAAAACTMvMzEvMjAxNQkAAAABMI0h0qV9LdcIxlGq</t>
  </si>
  <si>
    <t>6n0t1wghQ0lRLlRTRTo3MDAzLklRX1RPVEFMX0xJQUIuRlkyMDE0AQAAANlXDQACAAAABjYwOTI5MAEIAAAABQAAAAExAQAAAAoxNjg2NjM4NDQyAwAAAAI3OQIAAAAEMTI3NgQAAAABMAcAAAAJOC8zMC8yMDE5CAAAAAkzLzMxLzIwMTQJAAAAATCIL+ysfS3XCDKLZ+l9LdcIKENJUS5OWVNFOkxNVC5JUV9HV19JTlRBTl9BTU9SVF9DRi5GWTIwMTQBAAAAg1wEAAIAAAACMjABCAAAAAUAAAABMQEAAAAKMTgyNzEyMzM0NAMAAAADMTYwAgAAAAQyMTgyBAAAAAEwBwAAAAk4LzMwLzIwMTkIAAAACjEyLzMxLzIwMTQJAAAAATDkclSrfS3XCLuGxOl9LdcIGUNJUS5UU0U6NzAxMy5JUV9ETy5GWTIwMTMBAAAAnFcNAAMAAAAAAA2EZLB9LdcI/m3l6H0t1wgjQ0lRLkVOWFRQQTpBSVIuSVFfT1RIRVJfT1BFUi5GWTIwMTIBAAAAaY8IAAMAAAAAAKBiCah9LdcIOrVc6n0t1wgeQ0lRLlRTRTo3MDAzLklRX1pfU0NPUkUuRlkyMDEwAQAAANlXDQACAAAACDEuNTgyMjI4AQgAAAAFAAAAATEBAAAACjEzODE1MjMwOTQDAAAAAjc5AgAAAAYxMDAxMjMEAAAAATAHAAAACTgvMzAvMjAxOQgAAAAJMy8zMS8yMDEwCQAAAAEwk9PRpX0t1wizeKPqfS3XCCdDSVEuVFNFOjYzMDIuSVFfRUJJVERBX0NBUEVYX0lOVC5GWTIwMTABAAAAY1gNAAIAAAAJMTQuNDIwMTAzAQgAAAAFAAAAATEBAAAACjEzODI1MDQ1MjYDAAAAAjc5</t>
  </si>
  <si>
    <t>AgAAAAQ0MTkxBAAAAAEwBwAAAAk4LzMwLzIwMTkIAAAACTMvMzEvMjAxMAkAAAABMJhjsKZ9LdcIeEaZ6n0t1wgZQ0lRLlRTRTo3MDEyLklRX0dQLkZZMjAxNwEAAAAfPgYAAgAAAAYyMzk5MjQBCAAAAAUAAAABMQEAAAAKMTg0ODY3MzU3NwMAAAACNzkCAAAAAjEwBAAAAAEwBwAAAAk4LzMwLzIwMTkIAAAACTMvMzEvMjAxNwkAAAABMEevVK59LdcIkW4P6X0t1wgiQ0lRLkRCOkNPTi5JUV9JTVBBSVJNRU5UX0dXLkZZMjAwOAEAAAD+QgYAAgAAAAUtMTIzMAEIAAAABQAAAAExAQAAAAoxMzQzMDE1MTA0AwAAAAI1MAIAAAADMjA5BAAAAAEwBwAAAAk4LzMwLzIwMTkIAAAACjEyLzMxLzIwMDgJAAAAATCFaimpfS3XCKlrBup9LdcIJUNJUS5UU0U6NzAwMy5JUV9QUk9WX0JBRF9ERUJUUy5GWTIwMTYBAAAA2VcNAAMAAAAAAFhX7Kx9LdcIFwBo6X0t1wgbQ0lRLjAuSVFfTFRfREVCVF9DQVBJVEFMLkZZBQAAAAAAAAAIAAAAFShJbnZhbGlkIFRpbWUgUGVyaW9kKRWXoaR9LdcI1sDd6n0t1wgoQ0lRLk5ZU0U6TE1ULklRX1RPVEFMX0RFQlRfRUJJVERBLkZZMjAwOQEAAACDXAQAAgAAAAgxLjAyMjA1MQEIAAAABQAAAAExAQAAAAoxNTIzMzk0Mjc5AwAAAAMxNjACAAAABDQxOTIEAAAAATAHAAAACTgvMzAvMjAxOQgAAAAKMTIvMzEvMjAwOQkAAAABMNHOzKV9LdcIkHic6n0t1wgbQ0lRLk5ZU0U6TE1ULklR</t>
  </si>
  <si>
    <t>X0xBTkQuRlkyMDA5AQAAAINcBAACAAAAAzExMgEIAAAABQAAAAExAQAAAAoxNTIzMzk0Mjc5AwAAAAMxNjACAAAABDMwOTgEAAAAATAHAAAACTgvMzAvMjAxOQgAAAAKMTIvMzEvMjAwOQkAAAABMHuY06t9LdcIb8OZ6X0t1wgmQ0lRLlRTRTo2MzYxLklRX0lOVkVOVE9SWV9UVVJOUy5GWTIwMTIBAAAArlYNAAIAAAAINC42NzAyMjkBCAAAAAUAAAABMQEAAAAKMTU1NDk1MDgzNwMAAAACNzkCAAAABDQwODIEAAAAATAHAAAACTgvMzAvMjAxOQgAAAAJMy8zMS8yMDEyCQAAAAEwjSHSpX0t1wjKKqrqfS3XCB9DSVEuVFNFOjcwMTIuSVFfRUJJVF9JTlQuRlkyMDE0AQAAAB8+BgACAAAACTE4LjEyODUzOQEIAAAABQAAAAExAQAAAAoxODIyNjE5MDc3AwAAAAI3OQIAAAAENDE4OQQAAAABMAcAAAAJOC8zMC8yMDE5CAAAAAkzLzMxLzIwMTQJAAAAATCpFbCmfS3XCBuaiep9LdcIJENJUS5EQjpDT04uSVFfSU5WRU5UT1JZX1RVUk5TLkZZMjAxOAEAAAD+QgYAAgAAAAg3LjY5OTkyOQEIAAAABQAAAAExAQAAAAoxOTUwMzEzNjk1AwAAAAI1MAIAAAAENDA4MgQAAAABMAcAAAAJOC8zMC8yMDE5CAAAAAoxMi8zMS8yMDE4CQAAAAEwaj2JpX0t1wigmcjqfS3XCCVDSVEuVFNFOjcwMDMuSVFfT1RIRVJfQ0FfU1VQUEwuRlkyMDEzAQAAANlXDQACAAAABTE5NTY1AQgAAAAFAAAAATEBAAAACjE2MjU5NzUyNDQDAAAA</t>
  </si>
  <si>
    <t>Ajc5AgAAAAQxMDU1BAAAAAEwBwAAAAk4LzMwLzIwMTkIAAAACTMvMzEvMjAxMwkAAAABMHdCOa19LdcIEm9O6X0t1wggQ0lRLk5ZU0U6TE1ULklRX1BBUlRfVElNRS5GWTIwMTABAAAAg1wEAAMAAAAAAG2/06t9LdcIWq2o6X0t1wghQ0lRLlRTRTo3MDEzLklRX0VCSVREQV9JTlQuRlkyMDE5AQAAAJxXDQACAAAACTQ0LjY1NDc4NwEIAAAABQAAAAExAQAAAAoxOTY5MTU0NDMzAwAAAAI3OQIAAAAENDE5MAQAAAABMAcAAAAJOC8zMC8yMDE5CAAAAAkzLzMxLzIwMTkJAAAAATCPdcimfS3XCDIJhep9LdcIG0NJUS5FTlhUUEE6QUlSLklRX0FELkZZMjAxMAEAAABpjwgAAgAAAAYtMTI2ODMBCAAAAAUAAAABMQEAAAAKMTYxMjcyOTE3NAMAAAACNTACAAAABDEwNzUEAAAAATAHAAAACTgvMzAvMjAxOQgAAAAKMTIvMzEvMjAxMAkAAAABMLYUCah9LdcIbdxj6n0t1wgaQ0lRLjAuSVFfTkVUX1JFTlRBTF9FWFAuRlkFAAAAAAAAAAgAAAAVKEludmFsaWQgVGltZSBQZXJpb2QpIP6xp30t1wifH4TqfS3XCBtDSVEuTllTRTpMTVQuSVFfQ09HUy5GWTIwMDIBAAAAg1wEAAIAAAAFMjQ2MjkBCAAAAAUAAAABMQEAAAAJMTIwNDc3Mzg2AwAAAAMxNjACAAAAAjM0BAAAAAEwBwAAAAk4LzMwLzIwMTkIAAAACjEyLzMxLzIwMDIJAAAAATAGWzyjfS3XCEdpBOt9LdcIMENJUS5OWVNFOkhPTi5JUV9UT1RBTF9PVVRTVEFO</t>
  </si>
  <si>
    <t>RElOR19CU19EQVRFLkZZMjAwOAEAAABEdRQAAgAAAAU3MzQuNgEEAAAABQAAAAE1AQAAAAoxNDI5NDAyMjk1AgAAAAUyNDE1MgYAAAABMB38S6p9LdcIx+Xo6X0t1wgnQ0lRLk5ZU0U6SE9OLklRX1RPVEFMX1JFVi5GWTIwMTkuLi4uSlBZAQAAAER1FAADAAAAAAAB5aGkfS3XCHYq1Op9LdcIJENJUS5OWVNFOlVUWC5JUV9NQVJLRVRDQVAuMjAwOC8xMi8zMQEAAAD+bQIAAgAAAAo1MDk1My4wMTc2AQYAAAAFAAAAATEBAAAACTcwNzk1NzQ5MgMAAAADMTYwAgAAAAYxMDAwNTQEAAAAATAHAAAACjEyLzMxLzIwMDhDUKjHfS3XCCYhF+t9LdcIJkNJUS5OWVNFOkhPTi5JUV9ERUZfVEFYX0xJQUJfTFQuRlkyMDA5AQAAAER1FAACAAAAAzU0MgEIAAAABQAAAAExAQAAAAoxNTA5Njk0NzQwAwAAAAMxNjACAAAABDEwMjcEAAAAATAHAAAACTgvMzAvMjAxOQgAAAAKMTIvMzEvMjAwOQkAAAABMAkjTKp9LdcICuDV6X0t1wgXQ0lRLkRCOkNPTi5JUV9BRC5GWTIwMDcBAAAA/kIGAAIAAAAHLTYwOTYuOQEIAAAABQAAAAExAQAAAAk4MDU5NDQzNTkDAAAAAjUwAgAAAAQxMDc1BAAAAAEwBwAAAAk4LzMwLzIwMTkIAAAACjEyLzMxLzIwMDcJAAAAATBCF9KpfS3XCLhEBup9LdcIIkNJUS5UU0U6NzAxMi5JUV9HQUlOX0FTU0VUUy5GWTIwMTEBAAAAHz4GAAMAAAAAAH3D4a59LdcIkUcd6X0t1wgeQ0lRLkVOWFRQQTpB</t>
  </si>
  <si>
    <t>SVIuSVFfREFfQ0YuRlkyMDE3AQAAAGmPCAACAAAABDIxMTMBCAAAAAUAAAABMQEAAAAKMTk0NjY0OTAxNQMAAAACNTACAAAABDIxNjAEAAAAATAHAAAACTgvMzAvMjAxOQgAAAAKMTIvMzEvMjAxNwkAAAABMPfAsqd9LdcI5mxa6n0t1wgmQ0lRLk5ZU0U6TE1ULklRX0xPQU5TX1JFQ0VJVl9MVC5GWTIwMTYBAAAAg1wEAAMAAAAAAMrAVKt9LdcI8rjA6X0t1wggQ0lRLlRTRTo2MzYxLklRX0lOVkVOVE9SWS5GWTIwMTEBAAAArlYNAAIAAAAFNjY4NzQBCAAAAAUAAAABMQEAAAAKMTQ2MTY4MDIwOAMAAAACNzkCAAAABDEwNDMEAAAAATAHAAAACTgvMzAvMjAxOQgAAAAJMy8zMS8yMDExCQAAAAEwTkmurH0t1whBPFLpfS3XCCtDSVEuREI6Q09OLklRX0NBU0hfQ09OVkVSU0lPTi5GWTIwMTEuLi4uSlBZAQAAAP5CBgACAAAACDQ2LjMxMjY2AQgAAAAFAAAAATEBAAAACjE1OTY1NDU0ODgDAAAAAjUwAgAAAAQ0MTg0BAAAAAEwBwAAAAk4LzMwLzIwMTkIAAAACjEyLzMxLzIwMTEJAAAAATAAvqGkfS3XCFoU4+p9LdcIKUNJUS5UU0U6NjMwMi5JUV9DT01NT05fUFJFRl9ESVZfQ0YuRlkyMDE3AQAAAGNYDQACAAAABS05Nzk2AQgAAAAFAAAAATEBAAAACjE4NDg4Nzk0ODIDAAAAAjc5AgAAAAQyMDcyBAAAAAEwBwAAAAk4LzMwLzIwMTkIAAAACTMvMzEvMjAxNwkAAAABMMSAy619LdcIE1+F6X0t1wgkQ0lRLlRT</t>
  </si>
  <si>
    <t>RTo3MDExLklRX0NPTU1PTl9ESVZfQ0YuRlkyMDE5AQAAAK5JCwADAAAAAAAzDDivfS3XCMHYROl9LdcII0NJUS5UU0U6NjM2MS5JUV9FQklUQV9NQVJHSU4uRlkyMDA5AQAAAK5WDQACAAAABjAuODc3MwEIAAAABQAAAAExAQAAAAoxMzg0ODMzMDI0AwAAAAI3OQIAAAAENDQxOQQAAAABMAcAAAAJOC8zMC8yMDE5CAAAAAkzLzMxLzIwMDkJAAAAATCG+tGlfS3XCLvcm+p9LdcILENJUS5UU0U6NzAxMS5JUV9JTVBVVF9PUEVSX0xFQVNFX0RFUFIuRlkyMDE1AQAAAK5JCwADAAAAAAAqSjevfS3XCGWbIul9LdcIK0NJUS5EQjpDT04uSVFfQ0FTSF9DT05WRVJTSU9OLkZZMjAxMi4uLi5KUFkBAAAA/kIGAAIAAAAJNDIuMzkwODUyAQgAAAAFAAAAATEBAAAACjE2NjUzNjg2MTUDAAAAAjUwAgAAAAQ0MTg0BAAAAAEwBwAAAAk4LzMwLzIwMTkIAAAACjEyLzMxLzIwMTIJAAAAATAAvqGkfS3XCKUD4up9LdcIIkNJUS5UU0U6NzAxMi5JUV9MRVZFUkVEX0ZDRi5GWTIwMTEBAAAAHz4GAAIAAAAIOTA5MS4zNzUBCAAAAAUAAAABMQEAAAAKMTYyNjMwMjE2NgMAAAACNzkCAAAABDQ0MjIEAAAAATAHAAAACTgvMzAvMjAxOQgAAAAJMy8zMS8yMDExCQAAAAEwdOrhrn0t1wj+xzXpfS3XCDFDSVEuTllTRTpMTVQuSVFfQ0hBTkdFX05FVF9XT1JLSU5HX0NBUElUQUwuRlkyMDE3AQAAAINcBAACAAAABDE3NTIBCAAAAAUA</t>
  </si>
  <si>
    <t>AAABMQEAAAAKMTk0NDE4OTU0MwMAAAADMTYwAgAAAAQ0NDIxBAAAAAEwBwAAAAk4LzMwLzIwMTkIAAAACjEyLzMxLzIwMTcJAAAAATCzDlWrfS3XCPsLqul9LdcII0NJUS5OWVNFOkhPTi5JUV9JTlRFUkVTVF9FWFAuRlkyMDExAQAAAER1FAACAAAABC0zNzYBCAAAAAUAAAABMQEAAAAKMTY1ODMxNjY2MwMAAAADMTYwAgAAAAI4MgQAAAABMAcAAAAJOC8zMC8yMDE5CAAAAAoxMi8zMS8yMDExCQAAAAEw+0lMqn0t1wi1ZeXpfS3XCCdDSVEuVFNFOjYzMDIuSVFfREFZU19QQVlBQkxFX09VVC5GWTIwMDgBAAAAY1gNAAIAAAAKMTA4LjY3MzA4NgEIAAAABQAAAAExAQAAAAoxMDY1NTU1MTcwAwAAAAI3OQIAAAAENDE4MwQAAAABMAcAAAAJOC8zMC8yMDE5CAAAAAkzLzMxLzIwMDgJAAAAATCdPLCmfS3XCPYOiup9LdcIIENJUS5UU0U6NzAxMS5JUV9OSV9NQVJHSU4uRlkyMDA5AQAAAK5JCwACAAAABjAuNzE3MwEIAAAABQAAAAExAQAAAAoxMzc5MjMzNzczAwAAAAI3OQIAAAAENDA5NAQAAAABMAcAAAAJOC8zMC8yMDE5CAAAAAkzLzMxLzIwMDkJAAAAATDkea+mfS3XCDsfb+p9LdcIGkNJUS5EQjpDT04uSVFfQ0FQRVguRlkyMDEyAQAAAP5CBgACAAAABy0yMDE3LjYBCAAAAAUAAAABMQEAAAAKMTY2NTM2ODYxNQMAAAACNTACAAAABDIwMjEEAAAAATAHAAAACTgvMzAvMjAxOQgAAAAKMTIvMzEvMjAxMgkA</t>
  </si>
  <si>
    <t>AAABMEPgKal9LdcITSME6n0t1wgkQ0lRLkVOWFRQQTpBSVIuSVFfQURWRVJUSVNJTkcuRlkyMDEyAQAAAGmPCAADAAAAAACbiQmofS3XCAwkNep9LdcIH0NJUS5OWVNFOkJBLklRX1JEX0VYUF9GTi5GWTIwMTIBAAAAqagFAAIAAAAEMzI5OAEIAAAABQAAAAExAQAAAAoxNzE4NzgxMDQ4AwAAAAMxNjACAAAABDMxNjgEAAAAATAHAAAACTgvMzAvMjAxOQgAAAAKMTIvMzEvMjAxMgkAAAABMFpew6h9LdcIFXce6n0t1wgmQ0lRLlRTRTo3MDAzLklRX09USEVSX0xUX0FTU0VUUy5GWTIwMTYBAAAA2VcNAAIAAAABMgEIAAAABQAAAAExAQAAAAoxNzk4ODk0ODg1AwAAAAI3OQIAAAAEMTA2MAQAAAABMAcAAAAJOC8zMC8yMDE5CAAAAAkzLzMxLzIwMTYJAAAAATBYV+ysfS3XCLqFcOl9LdcIIUNJUS5EQjpDT04uSVFfRklOSVNIRURfSU5WLkZZMjAxNAEAAAD+QgYAAgAAAAYxNjI1LjcBCAAAAAUAAAABMQEAAAAKMTc4MjQ0NjM4OQMAAAACNTACAAAABDMwNzUEAAAAATAHAAAACTgvMzAvMjAxOQgAAAAKMTIvMzEvMjAxNAkAAAABMIVqKal9LdcI9WAm6n0t1wghQ0lRLlRTRTo3MDAzLklRX0NBU0hfRVFVSVYuRlkyMDEyAQAAANlXDQACAAAABTYzNDk0AQgAAAAFAAAAATEBAAAACjE1NTQ5NTA3MjIDAAAAAjc5AgAAAAQxMDk2BAAAAAEwBwAAAAk4LzMwLzIwMTkIAAAACTMvMzEvMjAxMgkAAAABMIQbOa19LdcI</t>
  </si>
  <si>
    <t>9DFW6X0t1wgmQ0lRLlRTRTo3MDAzLklRX0NBU0hfQUNRVUlSRV9DRi5GWTIwMTkBAAAA2VcNAAIAAAAFLTcwNTUBCAAAAAUAAAABMQEAAAAKMTk2OTk0OTkyNgMAAAACNzkCAAAABDIwNTcEAAAAATAHAAAACTgvMzAvMjAxOQgAAAAJMy8zMS8yMDE5CQAAAAEwNszsrH0t1wjdXmnpfS3XCCVDSVEuVFNFOjcwMTMuSVFfT1RIRVJfQ0FfU1VQUEwuRlkyMDA4AQAAAJxXDQACAAAABjExOTU1OAEIAAAABQAAAAExAQAAAAoxMDY3NjExNTUwAwAAAAI3OQIAAAAEMTA1NQQAAAABMAcAAAAJOC8zMC8yMDE5CAAAAAkzLzMxLzIwMDgJAAAAATBEDmSwfS3XCMD+6eh9LdcIH0NJUS5OWVNFOkJBLklRX0JVSUxESU5HUy5GWTIwMTIBAAAAqagFAAIAAAAFMTA2OTYBCAAAAAUAAAABMQEAAAAKMTcxODc4MTA0OAMAAAADMTYwAgAAAAQzMDIzBAAAAAEwBwAAAAk4LzMwLzIwMTkIAAAACjEyLzMxLzIwMTIJAAAAATBaXsOofS3XCJJhSep9LdcIHkNJUS5OWVNFOkJBLklRX0VCVF9FWENMLkZZMjAxMAEAAACpqAUAAgAAAAQ0Njc1AQgAAAAFAAAAATEBAAAACjE1ODcxMDIzMzYDAAAAAzE2MAIAAAABNAQAAAABMAcAAAAJOC8zMC8yMDE5CAAAAAoxMi8zMS8yMDEwCQAAAAEwcBDDqH0t1wgcRCLqfS3XCB1DSVEuVFNFOjYzNjEuSVFfUkRfRVhQLkZZMjAwOAEAAACuVg0AAgAAAAUxMDgxMQEIAAAABQAAAAExAQAAAAoxMDY2</t>
  </si>
  <si>
    <t>MDYzMjMzAwAAAAI3OQIAAAADMTAwBAAAAAEwBwAAAAk4LzMwLzIwMTkIAAAACTMvMzEvMjAwOAkAAAABMGb7rax9LdcI2VOC6X0t1wgZQ0lRLlRTRTo3MDEzLklRX1JFLkZZMjAxMgEAAACcVw0AAgAAAAYxMTYwODMBCAAAAAUAAAABMQEAAAAKMTU1NDMzNzA3NgMAAAACNzkCAAAABDEyMjIEAAAAATAHAAAACTgvMzAvMjAxOQgAAAAJMy8zMS8yMDEyCQAAAAEwDYRksH0t1wi9JfjofS3XCCxDSVEuTllTRTpVVFguSVFfREVCVF9FUVVJVl9PUEVSX0xFQVNFLkZZMjAxMQEAAAD+bQIAAgAAAAQzNjI0AQgAAAAFAAAAATEBAAAACjE2NTcxNDg3NjIDAAAAAzE2MAIAAAAFMjE2NzEEAAAAATAHAAAACTgvMzAvMjAxOQgAAAAKMTIvMzEvMjAxMQkAAAABMBNJBqt9LdcILIy76X0t1wgeQ0lRLlRTRTo2MzAyLklRX0lOQ19UQVguRlkyMDAxAQAAAGNYDQACAAAABC0zODkBCAAAAAUAAAABMQEAAAAINTQxNzc4MTMDAAAAAjc5AgAAAAI3NQQAAAABMAcAAAAJOC8zMC8yMDE5CAAAAAkzLzMxLzIwMDEJAAAAATAGWzyjfS3XCGobBOt9LdcIJUNJUS5UU0U6NzAxMS5JUV9MVF9ERUJUX0lTU1VFRC5GWTIwMTYBAAAArkkLAAIAAAAFNjQ4ODkBCAAAAAUAAAABMQEAAAAKMTc5ODMzNjU0MgMAAAACNzkCAAAABDIwMzQEAAAAATAHAAAACTgvMzAvMjAxOQgAAAAJMy8zMS8yMDE2CQAAAAEwYZc3r30t1whetzvpfS3XCB5D</t>
  </si>
  <si>
    <t>SVEuREI6Q09OLklRX1NUX0lOVkVTVC5GWTIwMTABAAAA/kIGAAMAAAAAAEy5Kal9LdcIgC3y6X0t1wgmQ0lRLlRTRTo3MDExLklRX0xUX0RFQlRfQ0FQSVRBTC5GWTIwMTQBAAAArkkLAAIAAAAHMTkuNTgyOAEIAAAABQAAAAExAQAAAAoxNjg2NjM4MjgxAwAAAAI3OQIAAAAENDE4NwQAAAABMAcAAAAJOC8zMC8yMDE5CAAAAAkzLzMxLzIwMTQJAAAAATDNoK+mfS3XCNG1jep9LdcINENJUS5UU0U6NzAxMS5JUV9UT1RBTF9PVVRTVEFORElOR19GSUxJTkdfREFURS5GWTIwMDkBAAAArkkLAAIAAAAKMzM1LjYxNzI4NgEEAAAABQAAAAE1AQAAAAoxMzc5MjMzNzczAgAAAAUyNDE1MwYAAAABMKrbba99LdcISJUB6X0t1wgoQ0lRLkRCOkNPTi5JUV9JTlRFUkVTVF9JTlZFU1RfSU5DLkZZMjAxNgEAAAD+QgYAAgAAAAIyNgEIAAAABQAAAAExAQAAAAoxODc5NDk3MjkzAwAAAAI1MAIAAAACNjUEAAAAATAHAAAACTgvMzAvMjAxOQgAAAAKMTIvMzEvMjAxNgkAAAABMHuSKal9LdcIx+Ab6n0t1wgpQ0lRLk5ZU0U6VVRYLklRX0FTU0VUX1dSSVRFRE9XTl9DRi5GWTIwMDcBAAAA/m0CAAMAAAAAAKY1Vat9LdcIpTi26X0t1wglQ0lRLlRTRTo2MzAyLklRX0dXX0lOVEFOX0FNT1JULkZZMjAxNAEAAABjWA0AAwAAAAAA2BwDrn0t1wiTFnzpfS3XCB9DSVEuTllTRTpIT04uSVFfQVJfVFVSTlMuRlkyMDExAQAAAER1</t>
  </si>
  <si>
    <t>FAACAAAACDUuNjk1NjQyAQgAAAAFAAAAATEBAAAACjE2NTgzMTY2NjMDAAAAAzE2MAIAAAAENDAwMQQAAAABMAcAAAAJOC8zMC8yMDE5CAAAAAoxMi8zMS8yMDExCQAAAAEwnKCIpX0t1wgf0bvqfS3XCChDSVEuTllTRTpMTVQuSVFfR1dfSU5UQU5fQU1PUlRfQ0YuRlkyMDEyAQAAAINcBAADAAAAAAB7DdSrfS3XCBJ7kOl9LdcIJENJUS5EQjpDT04uSVFfU0FMRVNfTUFSS0VUSU5HLkZZMjAxOAEAAAD+QgYAAgAAAAYyNDk0LjMBCAAAAAUAAAABMQEAAAAKMTk1MDMxMzY5NQMAAAACNTACAAAABTIxNTYxBAAAAAEwBwAAAAk4LzMwLzIwMTkIAAAACjEyLzMxLzIwMTgJAAAAATBMuSmpfS3XCHTKFep9LdcIIUNJUS5UU0U6NjMwMi5JUV9DQVNIX0VRVUlWLkZZMjAxNQEAAABjWA0AAgAAAAU1NzQyMwEIAAAABQAAAAExAQAAAAoxNzQ1Mzc4NjQyAwAAAAI3OQIAAAAEMTA5NgQAAAABMAcAAAAJOC8zMC8yMDE5CAAAAAkzLzMxLzIwMTUJAAAAATDYMsutfS3XCMEsdOl9LdcIIUNJUS5OWVNFOkxNVC5JUV9OSV9DT01QQU5ZLkZZMjAxMAEAAACDXAQAAgAAAAQyODc4AQgAAAAFAAAAATEBAAAACjE1ODk3MTk4MDQDAAAAAzE2MAIAAAAFNDE1NzEEAAAAATAHAAAACTgvMzAvMjAxOQgAAAAKMTIvMzEvMjAxMAkAAAABMG2/06t9LdcIaeqZ6X0t1wgeQ0lRLk5ZU0U6SE9OLklRX1NUX0RFQlQuRlkyMDE0AQAAAER1</t>
  </si>
  <si>
    <t>FAACAAAABDE2OTgBCAAAAAUAAAABMQEAAAAKMTgyNzQ4OTMwOQMAAAADMTYwAgAAAAQxMDQ2BAAAAAEwBwAAAAk4LzMwLzIwMTkIAAAACjEyLzMxLzIwMTQJAAAAATDFLdGpfS3XCBNw7+l9LdcIHkNJUS5EQjpDT04uSVFfQ0hBTkdFX0FQLkZZMjAwOAEAAAD+QgYAAgAAAAYtMzEyLjMBCAAAAAUAAAABMQEAAAAKMTM0MzAxNTEwNAMAAAACNTACAAAABDIwMTcEAAAAATAHAAAACTgvMzAvMjAxOQgAAAAKMTIvMzEvMjAwOAkAAAABMHuSKal9LdcIk5Lx6X0t1wgkQ0lRLk5ZU0U6QkEuSVFfUFJPVl9CQURfREVCVFMuRlkyMDEyAQAAAKmoBQADAAAAAABaXsOofS3XCA0TJup9LdcIJENJUS5UU0U6NzAxMi5JUV9DT01NT05fRElWX0NGLkZZMjAxMAEAAAAfPgYAAgAAAAUtNTAwNAEIAAAABQAAAAExAQAAAAoxNTU0MzI2NTI5AwAAAAI3OQIAAAAEMjA3NAQAAAABMAcAAAAJOC8zMC8yMDE5CAAAAAkzLzMxLzIwMTAJAAAAATB9w+GufS3XCFB/Jel9LdcIJkNJUS5FTlhUUEE6QUlSLklRX1BFUklPRERBVEVfSVMuRlkyMDA4AQAAAGmPCAAFAAAACjIwMDgvMTIvMzEAcP4QqH0t1whPEzTqfS3XCCFDSVEuVFNFOjYzMDIuSVFfRUJJVERBX0lOVC5GWTIwMDgBAAAAY1gNAAIAAAAJNzcuNDg0MDg3AQgAAAAFAAAAATEBAAAACjEwNjU1NTUxNzADAAAAAjc5AgAAAAQ0MTkwBAAAAAEwBwAAAAk4LzMwLzIwMTkIAAAA</t>
  </si>
  <si>
    <t>CTMvMzEvMjAwOAkAAAABMJ08sKZ9LdcIiR+Z6n0t1wgjQ0lRLk5ZU0U6TE1ULklRX0JFVEFfMVlSLjIwMTEvMTIvMzEBAAAAg1wEAAIAAAARMC41Njg3NDY3ODA4NjA5ODgA9Tipx30t1wiC6RXrfS3XCCdDSVEuVFNFOjcwMTIuSVFfTkVUX0lOVEVSRVNUX0VYUC5GWTIwMDgBAAAAHz4GAAIAAAAFLTI5NzYBCAAAAAUAAAABMQEAAAAKMTA2MTE5NzY5MgMAAAACNzkCAAAAAzM2OAQAAAABMAcAAAAJOC8zMC8yMDE5CAAAAAkzLzMxLzIwMDgJAAAAATAzDDivfS3XCBjYE+l9LdcIHkNJUS5UU0U6NzAxMi5JUV9JTkNfVEFYLkZZMjAwOQEAAAAfPgYAAgAAAAUxMDc2MgEIAAAABQAAAAExAQAAAAoxMzgwNjMxMDI3AwAAAAI3OQIAAAACNzUEAAAAATAHAAAACTgvMzAvMjAxOQgAAAAJMy8zMS8yMDA5CQAAAAEwgZzhrn0t1wgU3v3qfS3XCCNDSVEuVFNFOjcwMTIuSVFfR1JPU1NfTUFSR0lOLkZZMjAxNQEAAAAfPgYAAgAAAAcxOC4xMzA1AQgAAAAFAAAAATEBAAAACjE4MjI2MTkwNDkDAAAAAjc5AgAAAAQ0MDc0BAAAAAEwBwAAAAk4LzMwLzIwMTkIAAAACTMvMzEvMjAxNQkAAAABMKkVsKZ9LdcIldGY6n0t1wgcQ0lRLk5ZU0U6VVRYLklRX0NBUEVYLkZZMjAxMgEAAAD+bQIAAgAAAAUtMTM4OQEIAAAABQAAAAExAQAAAAoxNzE3Nzc2MTczAwAAAAMxNjACAAAABDIwMjEEAAAAATAHAAAACTgvMzAvMjAxOQgA</t>
  </si>
  <si>
    <t>AAAKMTIvMzEvMjAxMgkAAAABMAtwBqt9LdcIKOW36X0t1wglQ0lRLlRTRTo3MDExLklRX1NUX0RFQlRfUkVQQUlELkZZMjAxMQEAAACuSQsAAgAAAAYtMzI1MjIBCAAAAAUAAAABMQEAAAAKMTQ2MDcxNzY0NQMAAAACNzkCAAAABDIwNDQEAAAAATAHAAAACTgvMzAvMjAxOQgAAAAJMy8zMS8yMDExCQAAAAEwk1Bur30t1whNc9zofS3XCChDSVEuTllTRTpVVFguSVFfVE9UQUxfREVCVF9FQklUREEuRlkyMDE0AQAAAP5tAgACAAAACDEuNzgzNzAzAQgAAAAFAAAAATEBAAAACjE4MjcwMTAwODgDAAAAAzE2MAIAAAAENDE5MgQAAAABMAcAAAAJOC8zMC8yMDE5CAAAAAoxMi8zMS8yMDE0CQAAAAEwyhzNpX0t1wjcFLLqfS3XCC9DSVEuTllTRTpVVFguSVFfSU1QVVRfT1BFUl9MRUFTRV9JTlRfRVhQLkZZMjAxNQEAAAD+bQIAAgAAAAoxNDkuNjA0MzM2AQgAAAAFAAAAATEBAAAACjE4NzM3MjQwMTkDAAAAAzE2MAIAAAAFMjE2NzIEAAAAATAHAAAACTgvMzAvMjAxOQgAAAAKMTIvMzEvMjAxNQkAAAABMBvTsap9LdcI0obL6X0t1wglQ0lRLlRTRTo2MzAyLklRX0xUX0RFQlRfRVFVSVRZLkZZMjAxNwEAAABjWA0AAgAAAAY0LjIyMDIBCAAAAAUAAAABMQEAAAAKMTg0ODg3OTQ4MgMAAAACNzkCAAAABDQwODUEAAAAATAHAAAACTgvMzAvMjAxOQgAAAAJMy8zMS8yMDE3CQAAAAEwFq3RpX0t1wgCzJrqfS3XCCVD</t>
  </si>
  <si>
    <t>SVEuRU5YVFBBOkFJUi5JUV9PVEhFUl9FUVVJVFkuRlkyMDEwAQAAAGmPCAACAAAAAzQ0NgEIAAAABQAAAAExAQAAAAoxNjEyNzI5MTc0AwAAAAI1MAIAAAAEMTAyOAQAAAABMAcAAAAJOC8zMC8yMDE5CAAAAAoxMi8zMS8yMDEwCQAAAAEwthQJqH0t1wjRmDzqfS3XCCJDSVEuTllTRTpCQS5JUV9PVEhFUl9FUVVJVFkuRlkyMDA5AQAAAKmoBQACAAAABi0xMTg3NwEIAAAABQAAAAExAQAAAAoxNDk2NDA5ODIyAwAAAAMxNjACAAAABDEwMjgEAAAAATAHAAAACTgvMzAvMjAxOQgAAAAKMTIvMzEvMjAwOQkAAAABMIjpwqh9LdcIM/Yh6n0t1wgbQ0lRLlRTRTo2MzAyLklRX0dQUEUuRlkyMDA5AQAAAGNYDQACAAAABjM5MTU1NwEIAAAABQAAAAExAQAAAAoxMzgyNTA1MjM2AwAAAAI3OQIAAAAEMTE2OQQAAAABMAcAAAAJOC8zMC8yMDE5CAAAAAkzLzMxLzIwMDkJAAAAATA8gQKufS3XCHz/KOl9LdcIKUNJUS5FTlhUUEE6QUlSLklRX0RBWVNfUEFZQUJMRV9PVVQuRlkyMDEzAQAAAGmPCAACAAAACDcxLjE0NzI2AQgAAAAFAAAAATEBAAAACjE3MjExMTQ4OTcDAAAAAjUwAgAAAAQ0MTgzBAAAAAEwBwAAAAk4LzMwLzIwMTkIAAAACjEyLzMxLzIwMTMJAAAAATAAvqGkfS3XCEdt2Op9LdcIK0NJUS5OWVNFOkhPTi5JUV9OSV9BVkFJTF9FWENMX01BUkdJTi5GWTIwMTYBAAAARHUUAAIAAAAHMTIuMjQzNgEIAAAA</t>
  </si>
  <si>
    <t>BQAAAAExAQAAAAoxOTQ0MTg3OTYzAwAAAAMxNjACAAAABDQxODIEAAAAATAHAAAACTgvMzAvMjAxOQgAAAAKMTIvMzEvMjAxNgkAAAABMObHiKV9LdcIwR+u6n0t1wgpQ0lRLlRTRTo2MzAyLklRX0NPTU1PTl9QUkVGX0RJVl9DRi5GWTIwMDgBAAAAY1gNAAMAAAAAADyBAq59LdcIHc0Q6X0t1wgnQ0lRLlRTRTo2MzYxLklRX1RPVEFMX1JFVi5GWTIwMTUuLi4uSlBZAQAAAK5WDQACAAAABjQ4MjY5OQEIAAAABQAAAAExAQAAAAoxNzQ1Mzc4NzI0AwAAAAI3OQIAAAACMjgEAAAAATAHAAAACTgvMzAvMjAxOQgAAAAJMy8zMS8yMDE1CQAAAAEwAeWhpH0t1wg2YtzqfS3XCCtDSVEuVFNFOjcwMTEuSVFfTUlOT1JJVFlfSU5URVJFU1RfQ0YuRlkyMDEyAQAAAK5JCwADAAAAAACFd26vfS3XCEoE9uh9LdcIIkNJUS5UU0U6NzAxMS5JUV9DQVNIX0lOVkVTVC5GWTIwMDkBAAAArkkLAAIAAAAHLTE1NjU5MwEIAAAABQAAAAExAQAAAAoxMzc5MjMzNzczAwAAAAI3OQIAAAAEMjAwNQQAAAABMAcAAAAJOC8zMC8yMDE5CAAAAAkzLzMxLzIwMDkJAAAAATCq222vfS3XCHyw2+h9LdcIJkNJUS5UU0U6NzAxMS5JUV9JTlZFTlRPUllfVFVSTlMuRlkyMDE0AQAAAK5JCwACAAAACDIuNDk1MzUyAQgAAAAFAAAAATEBAAAACjE2ODY2MzgyODEDAAAAAjc5AgAAAAQ0MDgyBAAAAAEwBwAAAAk4LzMwLzIwMTkIAAAACTMvMzEv</t>
  </si>
  <si>
    <t>MjAxNAkAAAABMM2gr6Z9LdcI0niV6n0t1wgcQ0lRLkRCOkNPTi5JUV9XSVBfSU5WLkZZMjAxMgEAAAD+QgYAAgAAAAUzNjUuNAEIAAAABQAAAAExAQAAAAoxNjY1MzY4NjE1AwAAAAI1MAIAAAAEMzIxOQQAAAABMAcAAAAJOC8zMC8yMDE5CAAAAAoxMi8zMS8yMDEyCQAAAAEwQ+ApqX0t1wgXjfrpfS3XCB9DSVEuTllTRTpIT04uSVFfVE9UQUxfQ0EuRlkyMDA4AQAAAER1FAACAAAABTEzMjYzAQgAAAAFAAAAATEBAAAACjE0Mjk0MDIyOTUDAAAAAzE2MAIAAAAEMTAwOAQAAAABMAcAAAAJOC8zMC8yMDE5CAAAAAoxMi8zMS8yMDA4CQAAAAEwHfxLqn0t1wgQktXpfS3XCCNDSVEuVFNFOjcwMDMuSVFfSU5URVJFU1RfRVhQLkZZMjAxMQEAAADZVw0AAgAAAAUtMjU0NAEIAAAABQAAAAExAQAAAAoxNDYyNzEyMzk1AwAAAAI3OQIAAAACODIEAAAAATAHAAAACTgvMzAvMjAxOQgAAAAJMy8zMS8yMDExCQAAAAEwhBs5rX0t1wgx2W7pfS3XCCdDSVEuVFNFOjYzMDIuSVFfQ0hBTkdFX0lOVkVOVE9SWS5GWTIwMTgBAAAAY1gNAAIAAAAFLTc2MTABCAAAAAUAAAABMQEAAAAKMTg5NTAwMjIxNgMAAAACNzkCAAAABDIwOTkEAAAAATAHAAAACTgvMzAvMjAxOQgAAAAJMy8zMS8yMDE4CQAAAAEw4KbLrX0t1whuXlTpfS3XCBxDSVEuTllTRTpIT04uSVFfTklfQ0YuRlkyMDE1AQAAAER1FAACAAAABDQ3NjgBCAAAAAUA</t>
  </si>
  <si>
    <t>AAABMQEAAAAKMTg3Mzc1MDczMQMAAAADMTYwAgAAAAQyMTUwBAAAAAEwBwAAAAk4LzMwLzIwMTkIAAAACjEyLzMxLzIwMTUJAAAAATC5VNGpfS3XCL3r++l9LdcILENJUS5UU0U6NzAwMy5JUV9JTVBVVF9PUEVSX0xFQVNFX0RFUFIuRlkyMDA5AQAAANlXDQACAAAACzIwMjEuNTM4MTkyAQgAAAAFAAAAATEBAAAACjEzODE1MjI3OTkDAAAAAjc5AgAAAAUyMTY3MwQAAAABMAcAAAAJOC8zMC8yMDE5CAAAAAkzLzMxLzIwMDkJAAAAATBBzTitfS3XCPleful9LdcIOUNJUS5OWVNFOkxNVC5JUV9DVVNUT01fQkVUQS4tMTA0Vy4yMDExLzEyLzMxLi5eTjIyNS5KUFkuSAEAAACDXAQAAgAAABAwLjU1MjQ5OTk3OTg4NTk2ANfEqMd9LdcI9gSx7X0t1wgnQ0lRLlRTRTo3MDAzLklRX0VCSVREQV9DQVBFWF9JTlQuRlkyMDA4AQAAANlXDQACAAAACDQuODk3ODY3AQgAAAAFAAAAATEBAAAACjEwNjExOTk4MTkDAAAAAjc5AgAAAAQ0MTkxBAAAAAEwBwAAAAk4LzMwLzIwMTkIAAAACTMvMzEvMjAwOAkAAAABMJPT0aV9LdcI+QOV6n0t1wgnQ0lRLlRTRTo3MDExLklRX05FVF9JTlRFUkVTVF9FWFAuRlkyMDE3AQAAAK5JCwACAAAABDM5NzUBCAAAAAUAAAABMQEAAAAKMTg0Nzk3Njk2NAMAAAACNzkCAAAAAzM2OAQAAAABMAcAAAAJOC8zMC8yMDE5CAAAAAkzLzMxLzIwMTcJAAAAATBhlzevfS3XCHd/M+l9LdcIJ0NJ</t>
  </si>
  <si>
    <t>US5UU0U6NzAwMy5JUV9NQVJLRVRDQVAuMjAxMS8zLzMxLkpQWQEAAADZVw0AAgAAAAwxNjQ4MjUuMjk2MTgBBgAAAAUAAAABMQEAAAAKMTQyOTg5MDMwNwMAAAACNzkCAAAABjEwMDA1NAQAAAABMAcAAAAJMy8zMS8yMDExMD3mxn0t1wgiglFBfi3XCCRDSVEuTllTRTpIT04uSVFfU0FMRV9JTlRBTl9DRi5GWTIwMTQBAAAARHUUAAMAAAAAAMUt0al9LdcIVJgE6n0t1wggQ0lRLk5ZU0U6TE1ULklRX0xUX0lOVkVTVC5GWTIwMTABAAAAg1wEAAIAAAADNjcxAQgAAAAFAAAAATEBAAAACjE1ODk3MTk4MDQDAAAAAzE2MAIAAAAEMTA1NAQAAAABMAcAAAAJOC8zMC8yMDE5CAAAAAoxMi8zMS8yMDEwCQAAAAEwbb/Tq30t1wgl5aLpfS3XCCNDSVEuREI6Q09OLklRX1NQRUNJQUxfRElWX0NGLkZZMjAxNwEAAAD+QgYAAwAAAAAATLkpqX0t1wihfBzqfS3XCCpDSVEuVFNFOjYzNjEuSVFfQ1VSUkVOVF9QT1JUX0xFQVNFUy5GWTIwMTcBAAAArlYNAAMAAAAAAJQGEqx9LdcI3Nmm6X0t1wggQ0lRLk5ZU0U6TE1ULklRX0lOVkVOVE9SWS5GWTIwMTYBAAAAg1wEAAIAAAAENDY3MAEIAAAABQAAAAExAQAAAAoxOTQ0MTg5NTM1AwAAAAMxNjACAAAABDEwNDMEAAAAATAHAAAACTgvMzAvMjAxOQgAAAAKMTIvMzEvMjAxNgkAAAABMMrAVKt9LdcI8rjA6X0t1wgiQ0lRLkVOWFRQQTpBSVIuSVFfSU5WRU5UT1JZLkZZMjAw</t>
  </si>
  <si>
    <t>OAEAAABpjwgAAgAAAAUxOTQ1MgEIAAAABQAAAAExAQAAAAoxNDM3MTk2NzE0AwAAAAI1MAIAAAAEMTA0MwQAAAABMAcAAAAJOC8zMC8yMDE5CAAAAAoxMi8zMS8yMDA4CQAAAAEwcP4QqH0t1wj6/DvqfS3XCCRDSVEuTllTRTpCQS5JUV9TVF9ERUJUX1JFUEFJRC5GWTIwMTIBAAAAqagFAAMAAAAAAFWFw6h9LdcIIogt6n0t1wgnQ0lRLk5ZU0U6QkEuSVFfVE9UQUxfREVCVC5GWTIwMTMuLi4uSlBZAQAAAKmoBQACAAAACjEwMTMxMjAuMjUBCAAAAAUAAAABMQEAAAAKMTc3NTU3NDcxNAMAAAACNzkCAAAABDQxNzMEAAAAATAHAAAACTgvMzAvMjAxOQgAAAAKMTIvMzEvMjAxMwkAAAABMBWXoaR9LdcIu7Xh6n0t1wgdQ0lRLkVOWFRQQTpBSVIuSVFfTlBQRS5GWTIwMDgBAAAAaY8IAAIAAAAFMTIxNTYBCAAAAAUAAAABMQEAAAAKMTQzNzE5NjcxNAMAAAACNTACAAAABDEwMDQEAAAAATAHAAAACTgvMzAvMjAxOQgAAAAKMTIvMzEvMjAwOAkAAAABMPqeCKh9LdcIQ2E06n0t1wgiQ0lRLk5ZU0U6QkEuSVFfVE9UQUxfRVFVSVRZLkZZMjAxNgEAAACpqAUAAgAAAAM4NzcBCAAAAAUAAAABMQEAAAAKMTk0NDE4Nzk1NQMAAAADMTYwAgAAAAQxMjc1BAAAAAEwBwAAAAk4LzMwLzIwMTkIAAAACjEyLzMxLzIwMTYJAAAAATDriBCofS3XCMTmLup9LdcILENJUS5UU0U6NjM2MS5JUV9ERUJUX0VRVUlWX09QRVJfTEVB</t>
  </si>
  <si>
    <t>U0UuRlkyMDA3AQAAAK5WDQADAAAAAABm+62sfS3XCFA9Wel9LdcIJUNJUS5UU0U6NzAxMi5JUV9TVF9ERUJUX0lTU1VFRC5GWTIwMTEBAAAAHz4GAAMAAAAAAHTq4a59LdcIMc0l6X0t1wghQ0lRLlRTRTo3MDEyLklRX0NBU0hfRklOQU4uRlkyMDE3AQAAAB8+BgACAAAABi0xNTg1MAEIAAAABQAAAAExAQAAAAoxODQ4NjczNTc3AwAAAAI3OQIAAAAEMjAwNAQAAAABMAcAAAAJOC8zMC8yMDE5CAAAAAkzLzMxLzIwMTcJAAAAATDv1VSufS3XCAYhQOl9LdcIKUNJUS5EQjpDT04uSVFfTUlOT1JJVFlfSU5URVJFU1RfQ0YuRlkyMDA4AQAAAP5CBgADAAAAAAB7kimpfS3XCIjKDup9LdcIJ0NJUS5FTlhUUEE6QUlSLklRX0RJTFVUX0VQU19FWENMLkZZMjAxMwEAAABpjwgAAgAAAAgxLjg0OTk5OQEIAAAABQAAAAExAQAAAAoxNzIxMTE0ODk3AwAAAAI1MAIAAAADMTQyBAAAAAEwBwAAAAk4LzMwLzIwMTkIAAAACjEyLzMxLzIwMTMJAAAAATCRsAmofS3XCA4ZTup9LdcIIUNJUS5EQjpDT04uSVFfRUJJVEFfTUFSR0lOLkZZMjAwOQEAAAD+QgYAAgAAAAY3LjAyODMBCAAAAAUAAAABMQEAAAAKMTQzNjM5ODYwMQMAAAACNTACAAAABDQ0MTkEAAAAATAHAAAACTgvMzAvMjAxOQgAAAAKMTIvMzEvMjAwOQkAAAABMDzviKV9LdcItFa96n0t1wgvQ0lRLlRTRTo2MzYxLklRX0lNUFVUX09QRVJfTEVBU0VfSU5UX0VY</t>
  </si>
  <si>
    <t>UC5GWTIwMTQBAAAArlYNAAMAAAAAALhqEax9LdcIJy2X6X0t1wgeQ0lRLlRTRTo3MDAzLklRX1BFTlNJT04uRlkyMDE4AQAAANlXDQACAAAABTEyNjE4AQgAAAAFAAAAATEBAAAACjE4OTUwMDIzODMDAAAAAjc5AgAAAAQxMjEzBAAAAAEwBwAAAAk4LzMwLzIwMTkIAAAACTMvMzEvMjAxOAkAAAABMECl7Kx9LdcIrEFQ6X0t1wgpQ0lRLlRTRTo3MDEzLklRX0lOVkVTVF9TRUNVUklUWV9DRi5GWTIwMTgBAAAAnFcNAAIAAAAELTgxOQEIAAAABQAAAAExAQAAAAoxOTY5MTU0NDMxAwAAAAI3OQIAAAAEMjAyNwQAAAABMAcAAAAJOC8zMC8yMDE5CAAAAAkzLzMxLzIwMTgJAAAAATCY/S6wfS3XCFoE4eh9LdcIJkNJUS5OWVNFOkxNVC5JUV9ERUZfVEFYX0xJQUJfTFQuRlkyMDEzAQAAAINcBAADAAAAAAB7DdSrfS3XCGtUs+l9LdcIK0NJUS5UU0U6NzAwMy5JUV9NSU5PUklUWV9JTlRFUkVTVF9JUy5GWTIwMTQBAAAA2VcNAAIAAAAFLTE2NDYBCAAAAAUAAAABMQEAAAAKMTY4NjYzODQ0MgMAAAACNzkCAAAAAjgzBAAAAAEwBwAAAAk4LzMwLzIwMTkIAAAACTMvMzEvMjAxNAkAAAABMGlpOa19LdcIfixf6X0t1wgnQ0lRLlRTRTo3MDAzLklRX1RPVEFMX09USEVSX09QRVIuRlkyMDE1AQAAANlXDQACAAAABTQ2MTg3AQgAAAAFAAAAATEBAAAACjE3NDU5MTY1MjQDAAAAAjc5AgAAAAMzODAEAAAAATAHAAAACTgv</t>
  </si>
  <si>
    <t>MzAvMjAxOQgAAAAJMy8zMS8yMDE1CQAAAAEwiC/srH0t1whqWYDpfS3XCC1DSVEuRU5YVFBBOkFJUi5JUV9NSU5PUklUWV9JTlRFUkVTVF9DRi5GWTIwMTYBAAAAaY8IAAIAAAABNQEIAAAABQAAAAExAQAAAAoxODc1NjU5OTYzAwAAAAI1MAIAAAAEMjEwNwQAAAABMAcAAAAJOC8zMC8yMDE5CAAAAAoxMi8zMS8yMDE2CQAAAAEw+XKyp30t1wj+Ol7qfS3XCDNDSVEuTllTRTpMTVQuSVFfQ0hBTkdFX09USEVSX05FVF9PUEVSX0FTU0VUUy5GWTIwMDcBAAAAg1wEAAMAAAAAAJ1w06t9LdcIbc6O6X0t1wggQ0lRLlRTRTo2MzYxLklRX01BQ0hJTkVSWS5GWTIwMDkBAAAArlYNAAMAAAAAAHEjrqx9LdcIYG9q6X0t1wggQ0lRLlRTRTo3MDEyLklRX0RJVl9TSEFSRS5GWTIwMTIBAAAAHz4GAAIAAAACNTABCAAAAAUAAAABMQEAAAAKMTYyNjMwMjI1NgMAAAACNzkCAAAABDMwNTgEAAAAATAHAAAACTgvMzAvMjAxOQgAAAAJMy8zMS8yMDEyCQAAAAEwdOrhrn0t1wgHmw3pfS3XCCJDSVEuVFNFOjcwMTMuSVFfR0FJTl9BU1NFVFMuRlkyMDEzAQAAAJxXDQACAAAABTE0MTM3AQgAAAAFAAAAATEBAAAACjE2MjU5NzUyMzIDAAAAAjc5AgAAAAI1NgQAAAABMAcAAAAJOC8zMC8yMDE5CAAAAAkzLzMxLzIwMTMJAAAAATANhGSwfS3XCG8P8uh9LdcIM0NJUS5FTlhUUEE6QUlSLklRX0NIQU5HRV9ORVRfV09SS0lOR19D</t>
  </si>
  <si>
    <t>QVBJVEFMLkZZMjAxMgEAAABpjwgAAgAAAAQtNjM1AQgAAAAFAAAAATEBAAAACjE2NjI4NjE1NzYDAAAAAjUwAgAAAAQ0NDIxBAAAAAEwBwAAAAk4LzMwLzIwMTkIAAAACjEyLzMxLzIwMTIJAAAAATCbiQmofS3XCFByUep9LdcII0NJUS5EQjpDT04uSVFfQkFTSUNfRVBTX0lOQ0wuRlkyMDE0AQAAAP5CBgACAAAABzExLjg3NjUBCAAAAAUAAAABMQEAAAAKMTc4MjQ0NjM4OQMAAAACNTACAAAAATkEAAAAATAHAAAACTgvMzAvMjAxOQgAAAAKMTIvMzEvMjAxNAkAAAABMIVqKal9LdcIIEUb6n0t1wgkQ0lRLk5ZU0U6VVRYLklRX09USEVSX0xJQUJfTFQuRlkyMDExAQAAAP5tAgACAAAABDUxNTABCAAAAAUAAAABMQEAAAAKMTY1NzE0ODc2MgMAAAADMTYwAgAAAAQxMDYyBAAAAAEwBwAAAAk4LzMwLzIwMTkIAAAACjEyLzMxLzIwMTEJAAAAATATSQarfS3XCDYow+l9LdcIIENJUS5UU0U6NjM2MS5JUV9TVF9JTlZFU1QuRlkyMDExAQAAAK5WDQACAAAABDMzMjcBCAAAAAUAAAABMQEAAAAKMTQ2MTY4MDIwOAMAAAACNzkCAAAABDEwNjkEAAAAATAHAAAACTgvMzAvMjAxOQgAAAAJMy8zMS8yMDExCQAAAAEwTkmurH0t1wiHi4PpfS3XCCRDSVEuTllTRTpCQS5JUV9PVEhFUl9DTF9TVVBQTC5GWTIwMDgBAAAAqagFAAIAAAAEMjQxNwEIAAAABQAAAAExAQAAAAoxNDI1NTkyMzExAwAAAAMxNjACAAAABDEwNTcE</t>
  </si>
  <si>
    <t>AAAAATAHAAAACTgvMzAvMjAxOQgAAAAKMTIvMzEvMjAwOAkAAAABMNDBwqh9LdcILakh6n0t1wgsQ0lRLk5ZU0U6VVRYLklRX05FVF9ERUJUX0VCSVREQV9DQVBFWC5GWTIwMTEBAAAA/m0CAAIAAAAIMC41MjAzMjkBCAAAAAUAAAABMQEAAAAKMTY1NzE0ODc2MgMAAAADMTYwAgAAAAUyMzMxNAQAAAABMAcAAAAJOC8zMC8yMDE5CAAAAAoxMi8zMS8yMDExCQAAAAEwyhzNpX0t1wj/7L/qfS3XCB5DSVEuVFNFOjcwMDMuSVFfUkFXX0lOVi5GWTIwMTABAAAA2VcNAAIAAAAENDk2MwEIAAAABQAAAAExAQAAAAoxMzgxNTIzMDk0AwAAAAI3OQIAAAAEMzE3MQQAAAABMAcAAAAJOC8zMC8yMDE5CAAAAAkzLzMxLzIwMTAJAAAAATCw9DitfS3XCEWybul9LdcIIkNJUS5UU0U6NzAxMy5JUV9MRVZFUkVEX0ZDRi5GWTIwMTUBAAAAnFcNAAMAAAAAAMNhLrB9LdcI3iUG6X0t1wgoQ0lRLlRTRTo3MDAzLklRX1RPVEFMX0RJVl9QQUlEX0NGLkZZMjAxMgEAAADZVw0AAgAAAAUtMzM0OAEIAAAABQAAAAExAQAAAAoxNTU0OTUwNzIyAwAAAAI3OQIAAAAEMjAyMgQAAAABMAcAAAAJOC8zMC8yMDE5CAAAAAkzLzMxLzIwMTIJAAAAATB3QjmtfS3XCGmnh+l9LdcIJ0NJUS5FTlhUUEE6QUlSLklRX0NBU0hfU1RfSU5WRVNULkZZMjAxOAEAAABpjwgAAgAAAAUxMjQ3NwEIAAAABQAAAAExAQAAAAoxOTQ2NjQ4OTg4AwAAAAI1</t>
  </si>
  <si>
    <t>MAIAAAAEMTAwMgQAAAABMAcAAAAJOC8zMC8yMDE5CAAAAAoxMi8zMS8yMDE4CQAAAAEw0w6zp30t1wjQ1l7qfS3XCBFDSVEuMC5JUV9DQVBFWC5GWQUAAAAAAAAACAAAABUoSW52YWxpZCBUaW1lIFBlcmlvZCkg/rGnfS3XCA5zgup9LdcIG0NJUS5FTlhUUEE6QUlSLklRX0FFLkZZMjAxNAEAAABpjwgAAgAAAAQxMDYxAQgAAAAFAAAAATEBAAAACjE3NzkxNTg2NTADAAAAAjUwAgAAAAQxMDE2BAAAAAEwBwAAAAk4LzMwLzIwMTkIAAAACjEyLzMxLzIwMTQJAAAAATAOJbKnfS3XCBQ7Zep9LdcIGUNJUS5UU0U6NzAwMy5JUV9OSS5GWTIwMTQBAAAA2VcNAAIAAAAFNDI4NTQBCAAAAAUAAAABMQEAAAAKMTY4NjYzODQ0MgMAAAACNzkCAAAAAjE1BAAAAAEwBwAAAAk4LzMwLzIwMTkIAAAACTMvMzEvMjAxNAkAAAABMGlpOa19LdcINWqI6X0t1wgiQ0lRLk5ZU0U6TE1ULklRX09USEVSX0lOVEFOLkZZMjAwOQEAAACDXAQAAwAAAAAAe5jTq30t1wjzvaLpfS3XCCxDSVEuTllTRTpMTVQuSVFfSU1QVVRfT1BFUl9MRUFTRV9ERVBSLkZZMjAxNAEAAACDXAQAAgAAAAoxMDkuODI5ODY0AQgAAAAFAAAAATEBAAAACjE4MjcxMjMzNDQDAAAAAzE2MAIAAAAFMjE2NzMEAAAAATAHAAAACTgvMzAvMjAxOQgAAAAKMTIvMzEvMjAxNAkAAAABMORyVKt9LdcIF2Wf6X0t1wgpQ0lRLlRTRTo3MDEyLklRX1RPVEFMX0RFQlRf</t>
  </si>
  <si>
    <t>Q0FQSVRBTC5GWTIwMDgBAAAAHz4GAAIAAAAHNDYuNDIzOAEIAAAABQAAAAExAQAAAAoxMDYxMTk3NjkyAwAAAAI3OQIAAAAENDE4NgQAAAABMAcAAAAJOC8zMC8yMDE5CAAAAAkzLzMxLzIwMDgJAAAAATCz7q+mfS3XCDNMiep9LdcII0NJUS5OWVNFOkxNVC5JUV9PVEhFUl9FUVVJVFkuRlkyMDEwAQAAAINcBAACAAAABS05MDEwAQgAAAAFAAAAATEBAAAACjE1ODk3MTk4MDQDAAAAAzE2MAIAAAAEMTAyOAQAAAABMAcAAAAJOC8zMC8yMDE5CAAAAAoxMi8zMS8yMDEwCQAAAAEwbb/Tq30t1wjZlpTpfS3XCCJDSVEuTllTRTpVVFguSVFfREFfU1VQUExfQ0YuRlkyMDEwAQAAAP5tAgACAAAABDEzMDABCAAAAAUAAAABMQEAAAAKMTU4NjUwNDkwOAMAAAADMTYwAgAAAAQyMTcxBAAAAAEwBwAAAAk4LzMwLzIwMTkIAAAACjEyLzMxLzIwMTAJAAAAATAhIgarfS3XCBWdyul9LdcIJENJUS5UU0U6NzAxMS5JUV9NQVJLRVRDQVAuMjAxMC8wMy8zMQEAAACuSQsAAgAAAA0xMjk4ODM2LjI1NzQ4AQYAAAAFAAAAATEBAAAACjEzMjE4ODA4NzEDAAAAAjc5AgAAAAYxMDAwNTQEAAAAATAHAAAACTMvMzEvMjAxMENQqMd9LdcIbBYi630t1wgiQ0lRLkRCOkNPTi5JUV9QRVJJT0REQVRFX0lTLkZZMjAwOQEAAAD+QgYABQAAAAoyMDA5LzEyLzMxAHuSKal9LdcIz+sC6n0t1wgjQ0lRLlRTRTo3MDExLklRX0RJTFVUX1dF</t>
  </si>
  <si>
    <t>SUdIVC5GWTIwMTYBAAAArkkLAAIAAAAIMzM2LjQ0NDIAcXA3r30t1wg7Nt3ofS3XCB9DSVEuVFNFOjcwMTMuSVFfQlZfU0hBUkUuRlkyMDE4AQAAAJxXDQACAAAACzIxMDguMzQ4MTExAQgAAAAFAAAAATEBAAAACjE5NjkxNTQ0MzEDAAAAAjc5AgAAAAQ0MDIwBAAAAAEwBwAAAAk4LzMwLzIwMTkIAAAACTMvMzEvMjAxOAkAAAABMKTWLrB9LdcIjoQA6X0t1wgkQ0lRLk5ZU0U6VVRYLklRX01BUktFVENBUC4yMDE3LzEyLzMxAQAAAP5tAgACAAAADTEwMTg3My41NjQ4MjIBBgAAAAUAAAABMQEAAAAKMTg2Mjg2NDc5MwMAAAADMTYwAgAAAAYxMDAwNTQEAAAAATAHAAAACjEyLzMxLzIwMTcvd6jHfS3XCBrkF+t9LdcIIUNJUS5UU0U6NjMwMi5JUV9ORVRfQ0hBTkdFLkZZMjAxNAEAAABjWA0AAgAAAAUyOTk0MgEIAAAABQAAAAExAQAAAAoxNjg3MzQzMTQ5AwAAAAI3OQIAAAAEMjA5MwQAAAABMAcAAAAJOC8zMC8yMDE5CAAAAAkzLzMxLzIwMTQJAAAAATDYMsutfS3XCGw8Gul9LdcIH0NJUS5UU0U6NzAxMi5JUV9BUl9UVVJOUy5GWTIwMTABAAAAHz4GAAIAAAAIMi45NDQ0NjYBCAAAAAUAAAABMQEAAAAKMTU1NDMyNjUyOQMAAAACNzkCAAAABDQwMDEEAAAAATAHAAAACTgvMzAvMjAxOQgAAAAJMy8zMS8yMDEwCQAAAAEws+6vpn0t1wjjXJjqfS3XCCdDSVEuTllTRTpMTVQuSVFfREFZU19QQVlBQkxFX09V</t>
  </si>
  <si>
    <t>VC5GWTIwMDgBAAAAg1wEAAIAAAAJMjAuNzQ4MTc0AQgAAAAFAAAAATEBAAAACjE0MzMzMTQyNjkDAAAAAzE2MAIAAAAENDE4MwQAAAABMAcAAAAJOC8zMC8yMDE5CAAAAAoxMi8zMS8yMDA4CQAAAAEw0c7MpX0t1wjBH67qfS3XCCBDSVEuVFNFOjcwMTIuSVFfTklfTUFSR0lOLkZZMjAwOQEAAAAfPgYAAgAAAAUwLjg3NgEIAAAABQAAAAExAQAAAAoxMzgwNjMxMDI3AwAAAAI3OQIAAAAENDA5NAQAAAABMAcAAAAJOC8zMC8yMDE5CAAAAAkzLzMxLzIwMDkJAAAAATCz7q+mfS3XCCHMk+p9LdcIM0NJUS5UU0U6NzAxMi5JUV9DSEFOR0VfT1RIRVJfTkVUX09QRVJfQVNTRVRTLkZZMjAxMgEAAAAfPgYAAgAAAAUyOTY3NgEIAAAABQAAAAExAQAAAAoxNjI2MzAyMjU2AwAAAAI3OQIAAAAEMjA0NQQAAAABMAcAAAAJOC8zMC8yMDE5CAAAAAkzLzMxLzIwMTIJAAAAATB06uGufS3XCG68Hel9LdcIGUNJUS5OWVNFOlVUWC5JUV9HVy5GWTIwMTQBAAAA/m0CAAIAAAAFMjc0NDgBCAAAAAUAAAABMQEAAAAKMTgyNzAxMDA4OAMAAAADMTYwAgAAAAQxMTcxBAAAAAEwBwAAAAk4LzMwLzIwMTkIAAAACjEyLzMxLzIwMTQJAAAAATAorLGqfS3XCJYX0Ol9LdcII0NJUS5OWVNFOkxNVC5JUV9UT1RBTF9FUVVJVFkuRlkyMDAyAQAAAINcBAACAAAABDU4NjUBCAAAAAUAAAABMQEAAAAJMTIwNDc3Mzg2AwAAAAMxNjACAAAA</t>
  </si>
  <si>
    <t>BDEyNzUEAAAAATAHAAAACTgvMzAvMjAxOQgAAAAKMTIvMzEvMjAwMgkAAAABMA9siKN9LdcIljck630t1wgbQ0lRLkVOWFRQQTpBSVIuSVFfTkkuRlkyMDE2AQAAAGmPCAACAAAAAzk5NQEIAAAABQAAAAExAQAAAAoxODc1NjU5OTYzAwAAAAI1MAIAAAACMTUEAAAAATAHAAAACTgvMzAvMjAxOQgAAAAKMTIvMzEvMjAxNgkAAAABMPlysqd9LdcI6tZl6n0t1wgfQ0lRLkRCOkNPTi5JUV9ORVRfQ0hBTkdFLkZZMjAwOAEAAAD+QgYAAgAAAAQtNjMwAQgAAAAFAAAAATEBAAAACjEzNDMwMTUxMDQDAAAAAjUwAgAAAAQyMDkzBAAAAAEwBwAAAAk4LzMwLzIwMTkIAAAACjEyLzMxLzIwMDgJAAAAATB7kimpfS3XCEGY/el9LdcIIkNJUS5OWVNFOkJBLklRX1RPVEFMX0VRVUlUWS5GWTIwMDkBAAAAqagFAAIAAAAEMjIyNQEIAAAABQAAAAExAQAAAAoxNDk2NDA5ODIyAwAAAAMxNjACAAAABDEyNzUEAAAAATAHAAAACTgvMzAvMjAxOQgAAAAKMTIvMzEvMjAwOQkAAAABMIjpwqh9LdcIaQIs6n0t1wgrQ0lRLlRTRTo3MDEyLklRX01JTk9SSVRZX0lOVEVSRVNUX0NGLkZZMjAwOQEAAAAfPgYAAwAAAAAAgZzhrn0t1wizij3pfS3XCBlDSVEuTllTRTpIT04uSVFfQVIuRlkyMDEzAQAAAER1FAACAAAABDcyODMBCAAAAAUAAAABMQEAAAAKMTc3NTkzMDQzOAMAAAADMTYwAgAAAAQxMDIxBAAAAAEwBwAAAAk4LzMwLzIw</t>
  </si>
  <si>
    <t>MTkIAAAACjEyLzMxLzIwMTMJAAAAATDwcEyqfS3XCIUz2+l9LdcIHUNJUS5OWVNFOkxNVC5JUV9SRF9FWFAuRlkyMDExAQAAAINcBAADAAAAAABtv9OrfS3XCPTUqOl9LdcIGUNJUS5OWVNFOkxNVC5JUV9OSS5GWTIwMTMBAAAAg1wEAAIAAAAEMjk4MQEIAAAABQAAAAExAQAAAAoxNzc3NjgyMzcyAwAAAAMxNjACAAAAAjE1BAAAAAEwBwAAAAk4LzMwLzIwMTkIAAAACjEyLzMxLzIwMTMJAAAAATB7DdSrfS3XCDte+up9LdcIKkNJUS5UU0U6NzAxMi5JUV9UT1RBTF9FUVVJVFkuRlkyMDE4Li4uLkpQWQEAAAAfPgYAAgAAAAY0ODEzODUBCAAAAAUAAAABMQEAAAAKMTg5NTAwMjM0MgMAAAACNzkCAAAABDEyNzUEAAAAATAHAAAACTgvMzAvMjAxOQgAAAAJMy8zMS8yMDE4CQAAAAEwFZehpH0t1wgQfuDqfS3XCCBDSVEuVFNFOjYzNjEuSVFfTklfTUFSR0lOLkZZMjAxMwEAAACuVg0AAgAAAAYzLjU4OTcBCAAAAAUAAAABMQEAAAAKMTYyNTQ1NzczMAMAAAACNzkCAAAABDQwOTQEAAAAATAHAAAACTgvMzAvMjAxOQgAAAAJMy8zMS8yMDEzCQAAAAEwjSHSpX0t1wgiQbDqfS3XCBtDSVEuVFNFOjcwMTMuSVFfR1BQRS5GWTIwMTgBAAAAnFcNAAIAAAAGOTU4NzE3AQgAAAAFAAAAATEBAAAACjE5NjkxNTQ0MzEDAAAAAjc5AgAAAAQxMTY5BAAAAAEwBwAAAAk4LzMwLzIwMTkIAAAACTMvMzEvMjAxOAkAAAABMKTW</t>
  </si>
  <si>
    <t>LrB9LdcIRd3g6H0t1wgeQ0lRLk5ZU0U6TE1ULklRX1pfU0NPUkUuRlkyMDEyAQAAAINcBAACAAAACDIuNTU1MDE5AQgAAAAFAAAAATEBAAAACjE3MTgxNDUzNzcDAAAAAzE2MAIAAAAGMTAwMTIzBAAAAAEwBwAAAAk4LzMwLzIwMTkIAAAACjEyLzMxLzIwMTIJAAAAATDRzsylfS3XCIYls+p9LdcIHUNJUS5OWVNFOkxNVC5JUV9FQklUREEuRlkyMDE0AQAAAINcBAACAAAABDU0MTgBCAAAAAUAAAABMQEAAAAKMTgyNzEyMzM0NAMAAAADMTYwAgAAAAQ0MDUxBAAAAAEwBwAAAAk4LzMwLzIwMTkIAAAACjEyLzMxLzIwMTQJAAAAATDkclSrfS3XCCA+n+l9LdcIKUNJUS5FTlhUUEE6QUlSLklRX0VCSVREQV9DQVBFWF9JTlQuRlkyMDExAQAAAGmPCAACAAAACDIuNDEyMDg3AQgAAAAFAAAAATEBAAAACjE2NjI4NjA0OTUDAAAAAjUwAgAAAAQ0MTkxBAAAAAEwBwAAAAk4LzMwLzIwMTkIAAAACjEyLzMxLzIwMTEJAAAAATAAvqGkfS3XCJ/nz+p9LdcIJ0NJUS5OWVNFOkhPTi5JUV9FQklUREFfQ0FQRVhfSU5ULkZZMjAwOAEAAABEdRQAAgAAAAgwLjcxNzEwNQEIAAAABQAAAAExAQAAAAoxNDI5NDAyMjk1AwAAAAMxNjACAAAABDQxOTEEAAAAATAHAAAACTgvMzAvMjAxOQgAAAAKMTIvMzEvMjAwOAkAAAABMLhDzaV9LdcIX6W26n0t1wgoQ0lRLlRTRTo3MDEyLklRX0NVUlJFTlRfUE9SVF9ERUJULkZZMjAxNwEA</t>
  </si>
  <si>
    <t>AAAfPgYAAgAAAAUxMDAwMAEIAAAABQAAAAExAQAAAAoxODQ4NjczNTc3AwAAAAI3OQIAAAAEMTI5NwQAAAABMAcAAAAJOC8zMC8yMDE5CAAAAAkzLzMxLzIwMTcJAAAAATDv1VSufS3XCI4mMOl9LdcIIUNJUS5UU0U6NzAxMy5JUV9PVEhFUl9PUEVSLkZZMjAwOQEAAACcVw0AAgAAAAQzMDMwAQgAAAAFAAAAATEBAAAACjEzODEzMDY5NDYDAAAAAjc5AgAAAAMyNjAEAAAAATAHAAAACTgvMzAvMjAxOQgAAAAJMy8zMS8yMDA5CQAAAAEwRA5ksH0t1wjLlNfofS3XCDBDSVEuTllTRTpVVFguSVFfVE9UQUxfT1VUU1RBTkRJTkdfQlNfREFURS5GWTIwMTMBAAAA/m0CAAIAAAAHOTAxLjE4NgEEAAAABQAAAAE1AQAAAAoxNzc1NzQxNTYzAgAAAAUyNDE1MgYAAAABMAtwBqt9LdcInGXX6X0t1wggQ0lRLkRCOkNPTi5JUV9DQVNIX0lOVkVTVC5GWTIwMTYBAAAA/kIGAAIAAAAHLTMxNjYuOAEIAAAABQAAAAExAQAAAAoxODc5NDk3MjkzAwAAAAI1MAIAAAAEMjAwNQQAAAABMAcAAAAJOC8zMC8yMDE5CAAAAAoxMi8zMS8yMDE2CQAAAAEwe5IpqX0t1wjFBxzqfS3XCCVDSVEuTllTRTpVVFguSVFfTFRfREVCVF9JU1NVRUQuRlkyMDE4AQAAAP5tAgACAAAABTEzNDU1AQgAAAAFAAAAATEBAAAACjE5NDQwNDIzMDkDAAAAAzE2MAIAAAAEMjAzNAQAAAABMAcAAAAJOC8zMC8yMDE5CAAAAAoxMi8zMS8yMDE4CQAAAAEw</t>
  </si>
  <si>
    <t>8W6yqn0t1wju8OvpfS3XCBZDSVEuMC5JUV9FQVJOSU5HX0NPLkZZBQAAAAAAAAAIAAAAFShJbnZhbGlkIFRpbWUgUGVyaW9kKRnYsad9LdcITYmP6n0t1wgoQ0lRLk5ZU0U6VVRYLklRX1RPVEFMX0RFQlQuRlkyMDEyLi4uLkpQWQEAAAD+bQIAAgAAAAsyMDA4NTAwLjM5NQEIAAAABQAAAAExAQAAAAoxNzE3Nzc2MTczAwAAAAI3OQIAAAAENDE3MwQAAAABMAcAAAAJOC8zMC8yMDE5CAAAAAoxMi8zMS8yMDEyCQAAAAEwFZehpH0t1whUn9TqfS3XCClDSVEuTllTRTpCQS5JUV9UT1RBTF9FUVVJVFkuRlkyMDE2Li4uLkpQWQEAAACpqAUAAgAAAAkxMDIzODkuNzUBCAAAAAUAAAABMQEAAAAKMTk0NDE4Nzk1NQMAAAACNzkCAAAABDEyNzUEAAAAATAHAAAACTgvMzAvMjAxOQgAAAAKMTIvMzEvMjAxNgkAAAABMBWXoaR9LdcIfJ/i6n0t1wggQ0lRLlRTRTo3MDExLklRX09USEVSX1JFVi5GWTIwMTMBAAAArkkLAAMAAAAAAIV3bq99LdcIGAoJ6X0t1wglQ0lRLk5ZU0U6VVRYLklRX09USEVSX0NBX1NVUFBMLkZZMjAxOAEAAAD+bQIAAgAAAAQxNTExAQgAAAAFAAAAATEBAAAACjE5NDQwNDIzMDkDAAAAAzE2MAIAAAAEMTA1NQQAAAABMAcAAAAJOC8zMC8yMDE5CAAAAAoxMi8zMS8yMDE4CQAAAAEw8W6yqn0t1wgbEtnpfS3XCDBDSVEuVFNFOjYzNjEuSVFfVE9UQUxfT1VUU1RBTkRJTkdfQlNfREFURS5GWTIw</t>
  </si>
  <si>
    <t>MTABAAAArlYNAAIAAAAJODQuNDM4NTY1AQQAAAAFAAAAATUBAAAACjEzODQ4MzI5MTECAAAABTI0MTUyBgAAAAEwTkmurH0t1wgS9XLpfS3XCCVDSVEuTllTRTpIT04uSVFfT1RIRVJfQ0FfU1VQUEwuRlkyMDA3AQAAAER1FAACAAAAAzM2NwEIAAAABQAAAAExAQAAAAoxMzIyMTMzMjA4AwAAAAMxNjACAAAABDEwNTUEAAAAATAHAAAACTgvMzAvMjAxOQgAAAAKMTIvMzEvMjAwNwkAAAABMOaVsqp9LdcI63Do6X0t1wggQ0lRLlRTRTo3MDEyLklRX0NIQU5HRV9BUC5GWTIwMTIBAAAAHz4GAAIAAAAFLTczMzIBCAAAAAUAAAABMQEAAAAKMTYyNjMwMjI1NgMAAAACNzkCAAAABDIwMTcEAAAAATAHAAAACTgvMzAvMjAxOQgAAAAJMy8zMS8yMDEyCQAAAAEwdOrhrn0t1wgXGybpfS3XCCZDSVEuVFNFOjcwMTMuSVFfSU5WRU5UT1JZX1RVUk5TLkZZMjAxMQEAAACcVw0AAgAAAAgyLjU0NTM0NwEIAAAABQAAAAExAQAAAAoxNDYxNjgwMTE4AwAAAAI3OQIAAAAENDA4MgQAAAABMAcAAAAJOC8zMC8yMDE5CAAAAAkzLzMxLzIwMTEJAAAAATCZTsimfS3XCDn+j+p9LdcIJkNJUS5OWVNFOlVUWC5JUV9JTlZFU1RfTE9BTlNfQ0YuRlkyMDE0AQAAAP5tAgACAAAAAzEyOQEIAAAABQAAAAExAQAAAAoxODI3MDEwMDg4AwAAAAMxNjACAAAABDIwMzIEAAAAATAHAAAACTgvMzAvMjAxOQgAAAAKMTIvMzEvMjAxNAkAAAAB</t>
  </si>
  <si>
    <t>MBvTsap9LdcI772b6X0t1wgpQ0lRLkVOWFRQQTpBSVIuSVFfREFZU19QQVlBQkxFX09VVC5GWTIwMDgBAAAAaY8IAAIAAAAJNzYuNTM4NjUyAQgAAAAFAAAAATEBAAAACjE0MzcxOTY3MTQDAAAAAjUwAgAAAAQ0MTgzBAAAAAEwBwAAAAk4LzMwLzIwMTkIAAAACjEyLzMxLzIwMDgJAAAAATAVl6GkfS3XCJQD2+p9LdcIGUNJUS5OWVNFOlVUWC5JUV9OSS5GWTIwMTQBAAAA/m0CAAIAAAAENjIyMAEIAAAABQAAAAExAQAAAAoxODI3MDEwMDg4AwAAAAMxNjACAAAAAjE1BAAAAAEwBwAAAAk4LzMwLzIwMTkIAAAACjEyLzMxLzIwMTQJAAAAATAorLGqfS3XCM1Uz+l9LdcIK0NJUS5OWVNFOkxNVC5JUV9NSU5PUklUWV9JTlRFUkVTVF9JUy5GWTIwMDkBAAAAg1wEAAMAAAAAAHuY06t9LdcIiRGo6X0t1wgmQ0lRLlRTRTo3MDEyLklRX0lOVkVTVF9MT0FOU19DRi5GWTIwMTYBAAAAHz4GAAIAAAACLTIBCAAAAAUAAAABMQEAAAAKMTgyMjYxOTA3MAMAAAACNzkCAAAABDIwMzIEAAAAATAHAAAACTgvMzAvMjAxOQgAAAAJMy8zMS8yMDE2CQAAAAEwR69Urn0t1wia/y/pfS3XCBpDSVEuVFNFOjcwMTIuSVFfQ0lQLkZZMjAxNwEAAAAfPgYAAwAAAAAA79VUrn0t1wi7oCfpfS3XCBtDSVEuVFNFOjcwMTEuSVFfTEFORC5GWTIwMTABAAAArkkLAAIAAAAGMTYzNzg0AQgAAAAFAAAAATEBAAAACjEzNzkyMzM1MTQDAAAA</t>
  </si>
  <si>
    <t>Ajc5AgAAAAQzMDk4BAAAAAEwBwAAAAk4LzMwLzIwMTkIAAAACTMvMzEvMjAxMAkAAAABMKICbq99LdcIQOMB6X0t1wglQ0lRLk5ZU0U6VVRYLklRX09USEVSX0NMX1NVUFBMLkZZMjAxNwEAAAD+bQIAAgAAAAM2NDcBCAAAAAUAAAABMQEAAAAKMTk0NDA0MjMyMQMAAAADMTYwAgAAAAQxMDU3BAAAAAEwBwAAAAk4LzMwLzIwMTkIAAAACjEyLzMxLzIwMTcJAAAAATD6R7KqfS3XCEMo0el9LdcIJkNJUS5OWVNFOkJBLklRX0NGT19DVVJSRU5UX0xJQUIuRlkyMDE4AQAAAKmoBQACAAAACDAuMTg3NzkyAQgAAAAFAAAAATEBAAAACjE5NDQxODc5NTgDAAAAAzE2MAIAAAAENDE4NQQAAAABMAcAAAAJOC8zMC8yMDE5CAAAAAoxMi8zMS8yMDE4CQAAAAEwFZehpH0t1whqqtDqfS3XCCJDSVEuRU5YVFBBOkFJUi5JUV9TR0FfU1VQUEwuRlkyMDE3AQAAAGmPCAACAAAABDI0MzkBCAAAAAUAAAABMQEAAAAKMTk0NjY0OTAxNQMAAAACNTACAAAAAzEwMgQAAAABMAcAAAAJOC8zMC8yMDE5CAAAAAoxMi8zMS8yMDE3CQAAAAEw7pmyp30t1wgZCWnqfS3XCBhDSVEuTllTRTpCQS5JUV9HUC5GWTIwMTEBAAAAqagFAAIAAAAFMTI4NDcBCAAAAAUAAAABMQEAAAAKMTY1ODMxNTUxNQMAAAADMTYwAgAAAAIxMAQAAAABMAcAAAAJOC8zMC8yMDE5CAAAAAoxMi8zMS8yMDExCQAAAAEwaDfDqH0t1wgzUBfqfS3XCDNDSVEuRU5Y</t>
  </si>
  <si>
    <t>VFBBOkFJUi5JUV9DSEFOR0VfTkVUX1dPUktJTkdfQ0FQSVRBTC5GWTIwMTQBAAAAaY8IAAIAAAAELTQ0MgEIAAAABQAAAAExAQAAAAoxNzc5MTU4NjUwAwAAAAI1MAIAAAAENDQyMQQAAAABMAcAAAAJOC8zMC8yMDE5CAAAAAoxMi8zMS8yMDE0CQAAAAEwDiWyp30t1wgsDlLqfS3XCB5DSVEuREI6Q09OLklRX1JEX0VYUF9GTi5GWTIwMTgBAAAA/kIGAAIAAAAGNDM3MC4yAQgAAAAFAAAAATEBAAAACjE5NTAzMTM2OTUDAAAAAjUwAgAAAAQzMTY4BAAAAAEwBwAAAAk4LzMwLzIwMTkIAAAACjEyLzMxLzIwMTgJAAAAATBMuSmpfS3XCJ7xI+p9LdcIIkNJUS5UU0U6NzAxMy5JUV9MRVZFUkVEX0ZDRi5GWTIwMTMBAAAAnFcNAAIAAAAJNDc2NzAuMzc1AQgAAAAFAAAAATEBAAAACjE2MjU5NzUyMzIDAAAAAjc5AgAAAAQ0NDIyBAAAAAEwBwAAAAk4LzMwLzIwMTkIAAAACTMvMzEvMjAxMwkAAAABMAarZLB9LdcIE2MF6X0t1wgqQ0lRLlRTRTo3MDEyLklRX0lOVEVSRVNUX0lOVkVTVF9JTkMuRlkyMDE1AQAAAB8+BgACAAAABDExOTEBCAAAAAUAAAABMQEAAAAKMTgyMjYxOTA0OQMAAAACNzkCAAAAAjY1BAAAAAEwBwAAAAk4LzMwLzIwMTkIAAAACTMvMzEvMjAxNQkAAAABMASIVK59LdcIHgUF630t1wgkQ0lRLk5ZU0U6TE1ULklRX0VRVUlUWV9NRVRIT0QuRlkyMDE3AQAAAINcBAACAAAABDE0MDABCAAAAAUA</t>
  </si>
  <si>
    <t>AAABMQEAAAAKMTk0NDE4OTU0MwMAAAADMTYwAgAAAAQzMDYzBAAAAAEwBwAAAAk4LzMwLzIwMTkIAAAACjEyLzMxLzIwMTcJAAAAATC851SrfS3XCHtwxel9LdcIIkNJUS5OWVNFOkxNVC5JUV9EQV9TVVBQTF9DRi5GWTIwMTcBAAAAg1wEAAIAAAADNzYwAQgAAAAFAAAAATEBAAAACjE5NDQxODk1NDMDAAAAAzE2MAIAAAAEMjE3MQQAAAABMAcAAAAJOC8zMC8yMDE5CAAAAAoxMi8zMS8yMDE3CQAAAAEwvOdUq30t1wjEPZHpfS3XCC5DSVEuVFNFOjcwMTIuSVFfT1RIRVJfRklOQU5DRV9BQ1RfU1VQUEwuRlkyMDE5AQAAAB8+BgACAAAABS0yMTAwAQgAAAAFAAAAATEBAAAACjE5Njk5NTAwODcDAAAAAjc5AgAAAAQyMDUwBAAAAAEwBwAAAAk4LzMwLzIwMTkIAAAACTMvMzEvMjAxOQkAAAABMDAjVa59LdcInfRI6X0t1wgkQ0lRLkRCOkNPTi5JUV9DQVNIX0NPTlZFUlNJT04uRlkyMDE4AQAAAP5CBgACAAAACTM1LjE2NDQ2NQEIAAAABQAAAAExAQAAAAoxOTUwMzEzNjk1AwAAAAI1MAIAAAAENDE4NAQAAAABMAcAAAAJOC8zMC8yMDE5CAAAAAoxMi8zMS8yMDE4CQAAAAEwaj2JpX0t1wj94crqfS3XCCVDSVEuTllTRTpIT04uSVFfU1BFQ0lBTF9ESVZfQ0YuRlkyMDA3AQAAAER1FAADAAAAAADgvLKqfS3XCPst3el9LdcIK0NJUS5UU0U6NzAxMi5JUV9NSU5PUklUWV9JTlRFUkVTVF9JUy5GWTIwMTgBAAAA</t>
  </si>
  <si>
    <t>Hz4GAAIAAAAFLTI0MzEBCAAAAAUAAAABMQEAAAAKMTg5NTAwMjM0MgMAAAACNzkCAAAAAjgzBAAAAAEwBwAAAAk4LzMwLzIwMTkIAAAACTMvMzEvMjAxOAkAAAABMO/VVK59LdcI4FhI6X0t1wgeQ0lRLkRCOkNPTi5JUV9MVF9JTlZFU1QuRlkyMDExAQAAAP5CBgACAAAABTQ4Ny4xAQgAAAAFAAAAATEBAAAACjE1OTY1NDU0ODgDAAAAAjUwAgAAAAQxMDU0BAAAAAEwBwAAAAk4LzMwLzIwMTkIAAAACjEyLzMxLzIwMTEJAAAAATBMuSmpfS3XCNaB/ul9LdcIJkNJUS5UU0U6NjMwMi5JUV9FRkZFQ1RfVEFYX1JBVEUuRlkyMDE2AQAAAGNYDQACAAAABzM0LjExNzgBCAAAAAUAAAABMQEAAAAKMTc5ODg5NTA1NAMAAAACNzkCAAAABDQzNzYEAAAAATAHAAAACTgvMzAvMjAxOQgAAAAJMy8zMS8yMDE2CQAAAAEw21nLrX0t1wjwPEvpfS3XCCJDSVEuVFNFOjcwMTIuSVFfQURWRVJUSVNJTkcuRlkyMDExAQAAAB8+BgADAAAAAAB9w+GufS3XCAahNel9LdcIK0NJUS5UU0U6NjMwMi5JUV9SRVRVUk5fQ09NTU9OX0VRVUlUWS5GWTIwMTABAAAAY1gNAAIAAAAGNS42MTc1AQgAAAAFAAAAATEBAAAACjEzODI1MDQ1MjYDAAAAAjc5AgAAAAUzMzMyMAQAAAABMAcAAAAJOC8zMC8yMDE5CAAAAAkzLzMxLzIwMTAJAAAAATCYY7CmfS3XCPNnoup9LdcIJkNJUS5EQjpDT04uSVFfVE9UQUxfRElWX1BBSURfQ0YuRlkyMDEx</t>
  </si>
  <si>
    <t>AQAAAP5CBgADAAAAAABD4CmpfS3XCAHFHup9LdcIJENJUS5OWVNFOkhPTi5JUV9DQVNIX0lOVEVSRVNULkZZMjAxNAEAAABEdRQAAgAAAAMzMTIBCAAAAAUAAAABMQEAAAAKMTgyNzQ4OTMwOQMAAAADMTYwAgAAAAQzMDI4BAAAAAEwBwAAAAk4LzMwLzIwMTkIAAAACjEyLzMxLzIwMTQJAAAAATC5VNGpfS3XCMyB9+l9LdcIK0NJUS5UU0U6NzAxMy5JUV9SRVRVUk5fQ09NTU9OX0VRVUlUWS5GWTIwMTUBAAAAnFcNAAMAAAAAAJlOyKZ9LdcI/suF6n0t1wghQ0lRLlRTRTo3MDEyLklRX0NBU0hfVEFYRVMuRlkyMDE0AQAAAB8+BgACAAAABTE4MzQ1AQgAAAAFAAAAATEBAAAACjE4MjI2MTkwNzcDAAAAAjc5AgAAAAQzMDUzBAAAAAEwBwAAAAk4LzMwLzIwMTkIAAAACTMvMzEvMjAxNAkAAAABMBdhVK59LdcIyGMv6X0t1wgbQ0lRLk5ZU0U6QkEuSVFfTklfQ0YuRlkyMDE3AQAAAKmoBQACAAAABDg0NTgBCAAAAAUAAAABMQEAAAAKMTk0NDE4Nzk2NQMAAAADMTYwAgAAAAQyMTUwBAAAAAEwBwAAAAk4LzMwLzIwMTkIAAAACjEyLzMxLzIwMTcJAAAAATDFrxCofS3XCMjxP+p9LdcIG0NJUS5UU0U6NzAxMi5JUV9BUElDLkZZMjAxMAEAAAAfPgYAAgAAAAU1NDI3NQEIAAAABQAAAAExAQAAAAoxNTU0MzI2NTI5AwAAAAI3OQIAAAAEMTA4NAQAAAABMAcAAAAJOC8zMC8yMDE5CAAAAAkzLzMxLzIwMTAJAAAAATB9</t>
  </si>
  <si>
    <t>w+GufS3XCAfeLel9LdcIJkNJUS5UU0U6NzAwMy5JUV9GSUxJTkdfQ1VSUkVOQ1kuRlkyMDE1AQAAANlXDQADAAAAA0pQWQBYV+ysfS3XCFDIX+l9LdcIJENJUS5FTlhUUEE6QUlSLklRX0dBSU5fQVNTRVRTLkZZMjAxOAEAAABpjwgAAgAAAAMxNTkBCAAAAAUAAAABMQEAAAAKMTk0NjY0ODk4OAMAAAACNTACAAAAAjU2BAAAAAEwBwAAAAk4LzMwLzIwMTkIAAAACjEyLzMxLzIwMTgJAAAAATDg57KnfS3XCNWeT+p9LdcIIkNJUS5EQjpDT04uSVFfSU5DX0VRVUlUWV9DRi5GWTIwMTIBAAAA/kIGAAIAAAAFLTYzLjMBCAAAAAUAAAABMQEAAAAKMTY2NTM2ODYxNQMAAAACNTACAAAABDIwODYEAAAAATAHAAAACTgvMzAvMjAxOQgAAAAKMTIvMzEvMjAxMgkAAAABMEPgKal9LdcITSME6n0t1wggQ0lRLlRTRTo2MzAyLklRX1RPVEFMX1JFVi5GWTIwMTkBAAAAY1gNAAIAAAAGOTAzMDUxAQgAAAAFAAAAATEBAAAACjE5NzAwNTE0NTgDAAAAAjc5AgAAAAIyOAQAAAABMAcAAAAJOC8zMC8yMDE5CAAAAAkzLzMxLzIwMTkJAAAAATDgpsutfS3XCNuV++p9LdcIIUNJUS5OWVNFOkJBLklRX0RBX1NVUFBMX0NGLkZZMjAxNgEAAACpqAUAAgAAAAQxODg5AQgAAAAFAAAAATEBAAAACjE5NDQxODc5NTUDAAAAAzE2MAIAAAAEMjE3MQQAAAABMAcAAAAJOC8zMC8yMDE5CAAAAAoxMi8zMS8yMDE2CQAAAAEw64gQqH0t1wgY</t>
  </si>
  <si>
    <t>mUPqfS3XCCpDSVEuRU5YVFBBOkFJUi5JUV9UT1RBTF9ERUJULkZZMjAxOS4uLi5KUFkBAAAAaY8IAAMAAAAAABWXoaR9LdcI/Mvg6n0t1wgkQ0lRLlRTRTo2MzYxLklRX0VRVUlUWV9NRVRIT0QuRlkyMDE3AQAAAK5WDQADAAAAAACUBhKsfS3XCKoLjul9LdcIJUNJUS5UU0U6NzAxMi5JUV9HQUlOX0lOVkVTVF9DRi5GWTIwMDkBAAAAHz4GAAIAAAAEMTI1NQEIAAAABQAAAAExAQAAAAoxMzgwNjMxMDI3AwAAAAI3OQIAAAAEMjA5MAQAAAABMAcAAAAJOC8zMC8yMDE5CAAAAAkzLzMxLzIwMDkJAAAAATCBnOGufS3XCBGQLel9LdcIJkNJUS5OWVNFOkxNVC5JUV9JTlZFTlRPUllfVFVSTlMuRlkyMDExAQAAAINcBAACAAAACTE3LjU5NjYxNAEIAAAABQAAAAExAQAAAAoxNjU4MzE2MzA1AwAAAAMxNjACAAAABDQwODIEAAAAATAHAAAACTgvMzAvMjAxOQgAAAAKMTIvMzEvMjAxMQkAAAABMNHOzKV9LdcIsm2u6n0t1wgtQ0lRLk5ZU0U6QkEuSVFfVE9UQUxfREVCVF9FQklUREFfQ0FQRVguRlkyMDEwAQAAAKmoBQACAAAACDIuMzM1MjEzAQgAAAAFAAAAATEBAAAACjE1ODcxMDIzMzYDAAAAAzE2MAIAAAAFMjMzMTMEAAAAATAHAAAACTgvMzAvMjAxOQgAAAAKMTIvMzEvMjAxMAkAAAABMFlkiaV9LdcIdI7F6n0t1wgmQ0lRLkVOWFRQQTpBSVIuSVFfVU5MRVZFUkVEX0ZDRi5GWTIwMTMBAAAAaY8IAAIAAAAJ</t>
  </si>
  <si>
    <t>LTMwMTUuMzc1AQgAAAAFAAAAATEBAAAACjE3MjExMTQ4OTcDAAAAAjUwAgAAAAQ0NDIzBAAAAAEwBwAAAAk4LzMwLzIwMTkIAAAACjEyLzMxLzIwMTMJAAAAATB/1wmofS3XCBkUZep9LdcIJUNJUS5UU0U6NzAxMi5JUV9QUkVGX0RJVl9PVEhFUi5GWTIwMDgBAAAAHz4GAAMAAAAAAHx04a59LdcIhJUk6X0t1wgjQ0lRLlRTRTo3MDExLklRX0JFVEFfMVlSLjIwMDkvMDMvMzEBAAAArkkLAAIAAAARMC43OTE1ODkxMzc1MjQ0MjcAIOuox30t1whhNw/rfS3XCCdDSVEuRU5YVFBBOkFJUi5JUV9ESUxVVF9FUFNfRVhDTC5GWTIwMDgBAAAAaY8IAAIAAAAIMS45NDgwMDYBCAAAAAUAAAABMQEAAAAKMTQzNzE5NjcxNAMAAAACNTACAAAAAzE0MgQAAAABMAcAAAAJOC8zMC8yMDE5CAAAAAoxMi8zMS8yMDA4CQAAAAEwcP4QqH0t1whnHjDqfS3XCCJDSVEuTllTRTpVVFguSVFfRUJJVF9NQVJHSU4uRlkyMDExAQAAAP5tAgACAAAABzE0LjIyMzEBCAAAAAUAAAABMQEAAAAKMTY1NzE0ODc2MgMAAAADMTYwAgAAAAQ0MDUzBAAAAAEwBwAAAAk4LzMwLzIwMTkIAAAACjEyLzMxLzIwMTEJAAAAATDKHM2lfS3XCAIPrep9LdcIIENJUS5FTlhUUEE6QUlSLklRX1pfU0NPUkUuRlkyMDE4AQAAAGmPCAACAAAACDEuMTI3MjQ5AQgAAAAFAAAAATEBAAAACjE5NDY2NDg5ODgDAAAAAjUwAgAAAAYxMDAxMjMEAAAAATAHAAAA</t>
  </si>
  <si>
    <t>CTgvMzAvMjAxOQgAAAAKMTIvMzEvMjAxOAkAAAABMAHloaR9LdcIJ+LY6n0t1wgqQ0lRLlRTRTo3MDExLklRX1RPVEFMX0VRVUlUWS5GWTIwMTguLi4uSlBZAQAAAK5JCwACAAAABzIxNjQ0NjgBCAAAAAUAAAABMQEAAAAKMTg5NDA4NDYzMgMAAAACNzkCAAAABDEyNzUEAAAAATAHAAAACTgvMzAvMjAxOQgAAAAJMy8zMS8yMDE4CQAAAAEwGnChpH0t1wgGaNPqfS3XCCZDSVEuVFNFOjcwMTEuSVFfQ1VTVE9NX0JFVEEuMjAxMC8wMy8zMQEAAACuSQsAAgAAABEwLjY4MzUxNDI0MjYyNjA4NgAjEqnHfS3XCApIEOt9LdcIJUNJUS5OWVNFOkJBLklRX0VYVFJBX0FDQ19JVEVNUy5GWTIwMTUBAAAAqagFAAMAAAAAANNhEKh9LdcIvYw56n0t1wgeQ0lRLkVOWFRQQTpBSVIuSVFfQ0FQRVguRlkyMDEwAQAAAGmPCAACAAAABS0yMjUwAQgAAAAFAAAAATEBAAAACjE2MTI3MjkxNzQDAAAAAjUwAgAAAAQyMDIxBAAAAAEwBwAAAAk4LzMwLzIwMTkIAAAACjEyLzMxLzIwMTAJAAAAATC2FAmofS3XCKJWTep9LdcIJkNJUS5UU0U6NjMwMi5JUV9ORVRfREVCVF9FQklUREEuRlkyMDE1AQAAAGNYDQADAAAAAk5NAQgAAAAFAAAAATEBAAAACjE3NDUzNzg2NDIDAAAAAjc5AgAAAAQ0MTkzBAAAAAEwBwAAAAk4LzMwLzIwMTkIAAAACTMvMzEvMjAxNQkAAAABMBat0aV9LdcI6lyK6n0t1wgZQ0lRLlRTRTo3MDExLklRX0FE</t>
  </si>
  <si>
    <t>LkZZMjAxMQEAAACuSQsAAwAAAAAAnSlur30t1wgTx+jofS3XCCFDSVEuTllTRTpCQS5JUV9TQUxFX1BQRV9DRi5GWTIwMTQBAAAAqagFAAIAAAACMzQBCAAAAAUAAAABMQEAAAAKMTgyNjkzODY5MAMAAAADMTYwAgAAAAQyMDQyBAAAAAEwBwAAAAk4LzMwLzIwMTkIAAAACjEyLzMxLzIwMTQJAAAAATDTYRCofS3XCF1mOep9LdcIHENJUS5EQjpDT04uSVFfUkFXX0lOVi5GWTIwMDcBAAAA/kIGAAIAAAAFODk2LjIBCAAAAAUAAAABMQEAAAAJODA1OTQ0MzU5AwAAAAI1MAIAAAAEMzE3MQQAAAABMAcAAAAJOC8zMC8yMDE5CAAAAAoxMi8zMS8yMDA3CQAAAAEwQhfSqX0t1whlB/npfS3XCChDSVEuRU5YVFBBOkFJUi5JUV9PVEhFUl9MVF9BU1NFVFMuRlkyMDExAQAAAGmPCAACAAAABDE4MjUBCAAAAAUAAAABMQEAAAAKMTY2Mjg2MDQ5NQMAAAACNTACAAAABDEwNjAEAAAAATAHAAAACTgvMzAvMjAxOQgAAAAKMTIvMzEvMjAxMQkAAAABMLk7Cah9LdcIDFY46n0t1wgoQ0lRLk5ZU0U6TE1ULklRX0VBUk5JTkdfQ09fTUFSR0lOLkZZMjAxNQEAAACDXAQAAgAAAAY3LjcxMTYBCAAAAAUAAAABMQEAAAAKMTg3NDc3NzQzNAMAAAADMTYwAgAAAAQ0MTgxBAAAAAEwBwAAAAk4LzMwLzIwMTkIAAAACjEyLzMxLzIwMTUJAAAAATDk9MylfS3XCI47q+p9LdcIG0NJUS5OWVNFOkJBLklRX0VCSVRBLkZZMjAxMgEAAACp</t>
  </si>
  <si>
    <t>qAUAAgAAAAQ2MDE4AQgAAAAFAAAAATEBAAAACjE3MTg3ODEwNDgDAAAAAzE2MAIAAAAGMTAwNjg5BAAAAAEwBwAAAAk4LzMwLzIwMTkIAAAACjEyLzMxLzIwMTIJAAAAATBaXsOofS3XCHE6Qup9LdcIJUNJUS5UU0U6NjMwMi5JUV9PVEhFUl9DTF9TVVBQTC5GWTIwMTkBAAAAY1gNAAIAAAAGMTMwNDU2AQgAAAAFAAAAATEBAAAACjE5NzAwNTE0NTgDAAAAAjc5AgAAAAQxMDU3BAAAAAEwBwAAAAk4LzMwLzIwMTkIAAAACTMvMzEvMjAxOQkAAAABMLbOy619LdcIH+Rc6X0t1wggQ0lRLlRTRTo3MDEyLklRX1NUX0lOVkVTVC5GWTIwMDkBAAAAHz4GAAIAAAADNTQyAQgAAAAFAAAAATEBAAAACjEzODA2MzEwMjcDAAAAAjc5AgAAAAQxMDY5BAAAAAEwBwAAAAk4LzMwLzIwMTkIAAAACTMvMzEvMjAwOQkAAAABMIGc4a59LdcIn01F6X0t1wgmQ0lRLk5ZU0U6SE9OLklRX0FTU0VUX1dSSVRFRE9XTi5GWTIwMDgBAAAARHUUAAMAAAAAAB38S6p9LdcIxJfh6X0t1wgqQ0lRLk5ZU0U6TE1ULklRX1RPVEFMX0VRVUlUWS5GWTIwMTEuLi4uSlBZAQAAAINcBAACAAAACDc3MDE2Ljk0AQgAAAAFAAAAATEBAAAACjE2NTgzMTYzMDUDAAAAAjc5AgAAAAQxMjc1BAAAAAEwBwAAAAk4LzMwLzIwMTkIAAAACjEyLzMxLzIwMTEJAAAAATAVl6GkfS3XCJ+O0+p9LdcIH0NJUS4wLklRX0lOQ19UQVhfUEFZX0NVUlJFTlQuRlkF</t>
  </si>
  <si>
    <t>AAAAAAAAAAgAAAAVKEludmFsaWQgVGltZSBQZXJpb2QpIP6xp30t1wgaTILqfS3XCBpDSVEuVFNFOjcwMDMuSVFfQ0lQLkZZMjAxMQEAAADZVw0AAwAAAAAAhBs5rX0t1wi8IX/pfS3XCCVDSVEuTllTRTpIT04uSVFfU1BFQ0lBTF9ESVZfQ0YuRlkyMDE2AQAAAER1FAADAAAAAACmotGpfS3XCKA5/Ol9LdcIIUNJUS5OWVNFOlVUWC5JUV9JTkNfRVFVSVRZLkZZMjAxNwEAAAD+bQIAAwAAAAAAASGyqn0t1whAa+PpfS3XCBlDSVEuVFNFOjcwMDMuSVFfTkkuRlkyMDA5AQAAANlXDQACAAAABTEwNjQxAQgAAAAFAAAAATEBAAAACjEzODE1MjI3OTkDAAAAAjc5AgAAAAIxNQQAAAABMAcAAAAJOC8zMC8yMDE5CAAAAAkzLzMxLzIwMDkJAAAAATBBzTitfS3XCLm3Zel9LdcIIUNJUS5OWVNFOkhPTi5JUV9FQklUREFfSU5ULkZZMjAxOAEAAABEdRQAAgAAAAkyNC41NzIyMDcBCAAAAAUAAAABMQEAAAAKMTk0NDE4Nzk0OQMAAAADMTYwAgAAAAQ0MTkwBAAAAAEwBwAAAAk4LzMwLzIwMTkIAAAACjEyLzMxLzIwMTgJAAAAATA874ilfS3XCD8Dv+p9LdcIJUNJUS5OWVNFOkxNVC5JUV9TVF9ERUJUX0lTU1VFRC5GWTIwMTEBAAAAg1wEAAMAAAAAAGbm06t9LdcIQiKp6X0t1wgrQ0lRLlRTRTo3MDEyLklRX05JX0FWQUlMX0VYQ0xfTUFSR0lOLkZZMjAxMwEAAAAfPgYAAgAAAAYyLjM5NDYBCAAAAAUAAAABMQEAAAAK</t>
  </si>
  <si>
    <t>MTYyNjMwMTM3NgMAAAACNzkCAAAABDQxODIEAAAAATAHAAAACTgvMzAvMjAxOQgAAAAJMy8zMS8yMDEzCQAAAAEwqRWwpn0t1wiu0ZHqfS3XCCVDSVEuTllTRTpIT04uSVFfQkFTSUNfRVBTX0lOQ0wuRlkyMDE4AQAAAER1FAACAAAACDkuMTA0OTc5AQgAAAAFAAAAATEBAAAACjE5NDQxODc5NDkDAAAAAzE2MAIAAAABOQQAAAABMAcAAAAJOC8zMC8yMDE5CAAAAAoxMi8zMS8yMDE4CQAAAAEwmMnRqX0t1wjS4A3qfS3XCCRDSVEuTllTRTpMTVQuSVFfRVFVSVRZX01FVEhPRC5GWTIwMTEBAAAAg1wEAAIAAAADNjk3AQgAAAAFAAAAATEBAAAACjE2NTgzMTYzMDUDAAAAAzE2MAIAAAAEMzA2MwQAAAABMAcAAAAJOC8zMC8yMDE5CAAAAAoxMi8zMS8yMDExCQAAAAEwZubTq30t1wgcBpDpfS3XCBpDSVEuMC5JUV9PVEhFUl9DQV9TVVBQTC5GWQUAAAAAAAAACAAAABUoSW52YWxpZCBUaW1lIFBlcmlvZCkg/rGnfS3XCDIJhep9LdcIGUNJUS5UU0U6NzAxMy5JUV9BRS5GWTIwMTgBAAAAnFcNAAIAAAAGMTE0MzcxAQgAAAAFAAAAATEBAAAACjE5NjkxNTQ0MzEDAAAAAjc5AgAAAAQxMDE2BAAAAAEwBwAAAAk4LzMwLzIwMTkIAAAACTMvMzEvMjAxOAkAAAABMKTWLrB9LdcIjoQA6X0t1wgkQ0lRLlRTRTo3MDExLklRX0NVUlJFTkNZX0dBSU4uRlkyMDExAQAAAK5JCwACAAAABi0xNDU1NgEIAAAABQAAAAExAQAA</t>
  </si>
  <si>
    <t>AAoxNDYwNzE3NjQ1AwAAAAI3OQIAAAACMzgEAAAAATAHAAAACTgvMzAvMjAxOQgAAAAJMy8zMS8yMDExCQAAAAEwnSlur30t1wht3e7ofS3XCCdDSVEuRU5YVFBBOkFJUi5JUV9QUk9WX0JBRF9ERUJUUy5GWTIwMDkBAAAAaY8IAAMAAAAAAMnGCKh9LdcIILo36n0t1wglQ0lRLlRTRTo3MDAzLklRX0dBSU5fQVNTRVRTX0NGLkZZMjAwOQEAAADZVw0AAgAAAAUtNDQxNAEIAAAABQAAAAExAQAAAAoxMzgxNTIyNzk5AwAAAAI3OQIAAAAEMjAyNgQAAAABMAcAAAAJOC8zMC8yMDE5CAAAAAkzLzMxLzIwMDkJAAAAATCw9DitfS3XCG03Tel9LdcII0NJUS5OWVNFOkxNVC5JUV9GSU5JU0hFRF9JTlYuRlkyMDEyAQAAAINcBAADAAAAAAB7DdSrfS3XCIgGs+l9LdcIGkNJUS5UU0U6NzAxMy5JUV9DSVAuRlkyMDEyAQAAAJxXDQADAAAAAAANhGSwfS3XCMri3uh9LdcIIENJUS5UU0U6NzAxMi5JUV9UT1RBTF9SRVYuRlkyMDEwAQAAAB8+BgACAAAABzExNzM0NzMBCAAAAAUAAAABMQEAAAAKMTU1NDMyNjUyOQMAAAACNzkCAAAAAjI4BAAAAAEwBwAAAAk4LzMwLzIwMTkIAAAACTMvMzEvMjAxMAkAAAABMIGc4a59LdcIORuw7X0t1wgiQ0lRLlRTRTo3MDEyLklRX0FEVkVSVElTSU5HLkZZMjAxNwEAAAAfPgYAAgAAAAUxMTI0MQEIAAAABQAAAAExAQAAAAoxODQ4NjczNTc3AwAAAAI3OQIAAAAEMzAxMwQAAAABMAcA</t>
  </si>
  <si>
    <t>AAAJOC8zMC8yMDE5CAAAAAkzLzMxLzIwMTcJAAAAATDv1VSufS3XCHvCN+l9LdcIJUNJUS5UU0U6NzAxMS5JUV9PVEhFUl9DTF9TVVBQTC5GWTIwMTcBAAAArkkLAAIAAAAHMTI5NjM5MAEIAAAABQAAAAExAQAAAAoxODQ3OTc2OTY0AwAAAAI3OQIAAAAEMTA1NwQAAAABMAcAAAAJOC8zMC8yMDE5CAAAAAkzLzMxLzIwMTcJAAAAATCWvzevfS3XCPIVROl9LdcIJENJUS5UU0U6NjMwMi5JUV9TQUxFX0lOVEFOX0NGLkZZMjAxNAEAAABjWA0AAwAAAAAA2DLLrX0t1whTb2PpfS3XCCdDSVEuTllTRTpVVFguSVFfQ0hBTkdFX0lOVkVOVE9SWS5GWTIwMTcBAAAA/m0CAAIAAAAFLTEwNzQBCAAAAAUAAAABMQEAAAAKMTk0NDA0MjMyMQMAAAADMTYwAgAAAAQyMDk5BAAAAAEwBwAAAAk4LzMwLzIwMTkIAAAACjEyLzMxLzIwMTcJAAAAATD6R7KqfS3XCDBr3Ol9LdcIJENJUS5UU0U6NzAxMy5JUV9JTkNfRVFVSVRZX0NGLkZZMjAxMgEAAACcVw0AAgAAAAQtNjE0AQgAAAAFAAAAATEBAAAACjE1NTQzMzcwNzYDAAAAAjc5AgAAAAQyMDg2BAAAAAEwBwAAAAk4LzMwLzIwMTkIAAAACTMvMzEvMjAxMgkAAAABMA2EZLB9LdcI/In+6H0t1wgnQ0lRLk5ZU0U6VVRYLklRX0VCSVREQV9DQVBFWF9JTlQuRlkyMDEwAQAAAP5tAgACAAAACTEwLjQ3NTEzOAEIAAAABQAAAAExAQAAAAoxNTg2NTA0OTA4AwAAAAMxNjACAAAA</t>
  </si>
  <si>
    <t>BDQxOTEEAAAAATAHAAAACTgvMzAvMjAxOQgAAAAKMTIvMzEvMjAxMAkAAAABMMoczaV9LdcIiQm26n0t1wggQ0lRLk5ZU0U6VVRYLklRX1NHQV9TVVBQTC5GWTIwMTMBAAAA/m0CAAIAAAAENjM2NAEIAAAABQAAAAExAQAAAAoxNzc1NzQxNTYzAwAAAAMxNjACAAAAAzEwMgQAAAABMAcAAAAJOC8zMC8yMDE5CAAAAAoxMi8zMS8yMDEzCQAAAAEwC3AGq30t1whrdubpfS3XCCZDSVEuVFNFOjYzMDIuSVFfT1RIRVJfTFRfQVNTRVRTLkZZMjAxMQEAAABjWA0AAwAAAAAA684Crn0t1wjmvDnpfS3XCCNDSVEuTllTRTpCQS5JUV9VTkxFVkVSRURfRkNGLkZZMjAxMgEAAACpqAUAAgAAAAcyNTg4LjI1AQgAAAAFAAAAATEBAAAACjE3MTg3ODEwNDgDAAAAAzE2MAIAAAAENDQyMwQAAAABMAcAAAAJOC8zMC8yMDE5CAAAAAoxMi8zMS8yMDEyCQAAAAEwVYXDqH0t1wgKnh7qfS3XCCZDSVEuTllTRTpMTVQuSVFfRUZGRUNUX1RBWF9SQVRFLkZZMjAwNwEAAACDXAQAAgAAAAczMC41NjMxAQgAAAAFAAAAATEBAAAACjEzMzIyODQ2MTgDAAAAAzE2MAIAAAAENDM3NgQAAAABMAcAAAAJOC8zMC8yMDE5CAAAAAoxMi8zMS8yMDA3CQAAAAEwd1QSrH0t1wiLHJ3pfS3XCBlDSVEuTllTRTpMTVQuSVFfTkkuRlkyMDA4AQAAAINcBAACAAAABDMyMTcBCAAAAAUAAAABMQEAAAAKMTQzMzMxNDI2OQMAAAADMTYwAgAAAAIxNQQA</t>
  </si>
  <si>
    <t>AAABMAcAAAAJOC8zMC8yMDE5CAAAAAoxMi8zMS8yMDA4CQAAAAEwnXDTq30t1whetwvrfS3XCB1DSVEuTllTRTpCQS5JUV9aX1NDT1JFLkZZMjAxMAEAAACpqAUAAgAAAAgyLjIwNDI0NwEIAAAABQAAAAExAQAAAAoxNTg3MTAyMzM2AwAAAAMxNjACAAAABjEwMDEyMwQAAAABMAcAAAAJOC8zMC8yMDE5CAAAAAoxMi8zMS8yMDEwCQAAAAEwWWSJpX0t1wjIS8/qfS3XCDNDSVEuVFNFOjcwMTEuSVFfQ0hBTkdFX09USEVSX05FVF9PUEVSX0FTU0VUUy5GWTIwMTEBAAAArkkLAAIAAAAGLTMyNzM4AQgAAAAFAAAAATEBAAAACjE0NjA3MTc2NDUDAAAAAjc5AgAAAAQyMDQ1BAAAAAEwBwAAAAk4LzMwLzIwMTkIAAAACTMvMzEvMjAxMQkAAAABMJNQbq99LdcIVkzc6H0t1wgjQ0lRLk5ZU0U6TE1ULklRX1RPVEFMX0FTU0VUUy5GWTIwMDkBAAAAg1wEAAIAAAAFMzUxMTEBCAAAAAUAAAABMQEAAAAKMTUyMzM5NDI3OQMAAAADMTYwAgAAAAQxMDA3BAAAAAEwBwAAAAk4LzMwLzIwMTkIAAAACjEyLzMxLzIwMDkJAAAAATB7mNOrfS3XCGHYq+19LdcIJkNJUS5OWVNFOkxNVC5JUV9FRkZFQ1RfVEFYX1JBVEUuRlkyMDE1AQAAAINcBAACAAAABzI3LjI4NTQBCAAAAAUAAAABMQEAAAAKMTg3NDc3NzQzNAMAAAADMTYwAgAAAAQ0Mzc2BAAAAAEwBwAAAAk4LzMwLzIwMTkIAAAACjEyLzMxLzIwMTUJAAAAATDTmVSrfS3X</t>
  </si>
  <si>
    <t>CBGztOl9LdcIMENJUS5FTlhUUEE6QUlSLklRX1RPVEFMX0xJQUJfVE9UQUxfQVNTRVRTLkZZMjAxMgEAAABpjwgAAgAAAAc4OC42ODg3AQgAAAAFAAAAATEBAAAACjE2NjI4NjE1NzYDAAAAAjUwAgAAAAQ0MTg4BAAAAAEwBwAAAAk4LzMwLzIwMTkIAAAACjEyLzMxLzIwMTIJAAAAATAAvqGkfS3XCDJt0ep9LdcIGUNJUS5UU0U6NjM2MS5JUV9BRC5GWTIwMDgBAAAArlYNAAIAAAAHLTE3MzgxMwEIAAAABQAAAAExAQAAAAoxMDY2MDYzMjMzAwAAAAI3OQIAAAAEMTA3NQQAAAABMAcAAAAJOC8zMC8yMDE5CAAAAAkzLzMxLzIwMDgJAAAAATBm+62sfS3XCLP6ael9LdcIKkNJUS5UU0U6NzAwMy5JUV9JTlRFUkVTVF9JTlZFU1RfSU5DLkZZMjAxNQEAAADZVw0AAgAAAAQ0MTI2AQgAAAAFAAAAATEBAAAACjE3NDU5MTY1MjQDAAAAAjc5AgAAAAI2NQQAAAABMAcAAAAJOC8zMC8yMDE5CAAAAAkzLzMxLzIwMTUJAAAAATCIL+ysfS3XCJtpV+l9LdcIHkNJUS5UU0U6NjM2MS5JUV9TVF9ERUJULkZZMjAxNgEAAACuVg0AAgAAAAU3NzcxNAEIAAAABQAAAAExAQAAAAoxNzk4Njk5NjYwAwAAAAI3OQIAAAAEMTA0NgQAAAABMAcAAAAJOC8zMC8yMDE5CAAAAAkzLzMxLzIwMTYJAAAAATCnuBGsfS3XCARlpul9LdcIKENJUS5EQjpDT04uSVFfQ1VSUkVOVF9QT1JUX0xFQVNFUy5GWTIwMTQBAAAA/kIGAAIAAAADNi43</t>
  </si>
  <si>
    <t>AQgAAAAFAAAAATEBAAAACjE3ODI0NDYzODkDAAAAAjUwAgAAAAQxMDkwBAAAAAEwBwAAAAk4LzMwLzIwMTkIAAAACjEyLzMxLzIwMTQJAAAAATCFaimpfS3XCOVgEep9LdcIJkNJUS5OWVNFOkhPTi5JUV9MT0FOU19SRUNFSVZfTFQuRlkyMDA5AQAAAER1FAADAAAAAAAd/EuqfS3XCNYi2ul9LdcIK0NJUS5FTlhUUEE6QUlSLklRX0FTU0VUX1dSSVRFRE9XTl9DRi5GWTIwMTEBAAAAaY8IAAIAAAAELTM0OAEIAAAABQAAAAExAQAAAAoxNjYyODYwNDk1AwAAAAI1MAIAAAAEMjAxOQQAAAABMAcAAAAJOC8zMC8yMDE5CAAAAAoxMi8zMS8yMDExCQAAAAEwoGIJqH0t1wh3d0HqfS3XCClDSVEuVFNFOjcwMTEuSVFfT1RIRVJfTk9OX09QRVJfRVhQLkZZMjAxNAEAAACuSQsAAgAAAAUtODExMwEIAAAABQAAAAExAQAAAAoxNjg2NjM4MjgxAwAAAAI3OQIAAAADMzcxBAAAAAEwBwAAAAk4LzMwLzIwMTkIAAAACTMvMzEvMjAxNAkAAAABMDuacaN9LdcIvMf36n0t1wgoQ0lRLlRTRTo2MzYxLklRX1RPVEFMX0RFQlRfRVFVSVRZLkZZMjAxOAEAAACuVg0AAgAAAAYyNy4wMjMBCAAAAAUAAAABMQEAAAAKMTk1MjI4NDU2NQMAAAACNzkCAAAABDQwMzQEAAAAATAHAAAACTgvMzAvMjAxOQgAAAAKMTIvMzEvMjAxOAkAAAABMPGmzKV9LdcInlGc6n0t1wgmQ0lRLlRTRTo2MzYxLklRX05FVF9ERUJUX0VCSVREQS5GWTIw</t>
  </si>
  <si>
    <t>MTgBAAAArlYNAAMAAAACTk0BCAAAAAUAAAABMQEAAAAKMTk1MjI4NDU2NQMAAAACNzkCAAAABDQxOTMEAAAAATAHAAAACTgvMzAvMjAxOQgAAAAKMTIvMzEvMjAxOAkAAAABMPGmzKV9LdcID4+w6n0t1wgnQ0lRLk5ZU0U6SE9OLklRX0RBWVNfUEFZQUJMRV9PVVQuRlkyMDExAQAAAER1FAACAAAACDU2LjI0NTA0AQgAAAAFAAAAATEBAAAACjE2NTgzMTY2NjMDAAAAAzE2MAIAAAAENDE4MwQAAAABMAcAAAAJOC8zMC8yMDE5CAAAAAoxMi8zMS8yMDExCQAAAAEwnKCIpX0t1wjQ0a3qfS3XCChDSVEuVFNFOjYzMDIuSVFfRklYRURfQVNTRVRfVFVSTlMuRlkyMDE5AQAAAGNYDQACAAAACDMuNzAxOTk5AQgAAAAFAAAAATEBAAAACjE5NzAwNTE0NTgDAAAAAjc5AgAAAAQ0MDY2BAAAAAEwBwAAAAk4LzMwLzIwMTkIAAAACTMvMzEvMjAxOQkAAAABMBat0aV9LdcIAsya6n0t1wggQ0lRLlRTRTo3MDEzLklRX0ZVTExfVElNRS5GWTIwMTcBAAAAnFcNAAIAAAAFMjk2NTkAra8usH0t1widzObofS3XCCpDSVEuVFNFOjcwMTEuSVFfT1RIRVJfVU5VU1VBTF9TVVBQTC5GWTIwMTYBAAAArkkLAAIAAAAHLTE0ODk1NQEIAAAABQAAAAExAQAAAAoxNzk4MzM2NTQyAwAAAAI3OQIAAAACODcEAAAAATAHAAAACTgvMzAvMjAxOQgAAAAJMy8zMS8yMDE2CQAAAAEwcXA3r30t1wgp/xrpfS3XCB9DSVEuREI6Q09OLklRX1NH</t>
  </si>
  <si>
    <t>QV9NQVJHSU4uRlkyMDE4AQAAAP5CBgACAAAABjguMzg3OQEIAAAABQAAAAExAQAAAAoxOTUwMzEzNjk1AwAAAAI1MAIAAAAENDM3NQQAAAABMAcAAAAJOC8zMC8yMDE5CAAAAAoxMi8zMS8yMDE4CQAAAAEwaj2JpX0t1wgz0cLqfS3XCChDSVEuTllTRTpVVFguSVFfUFJPVl9CQURfREVCVFNfQ0YuRlkyMDE0AQAAAP5tAgADAAAAAAAb07GqfS3XCFCd3+l9LdcIJkNJUS5UU0U6NjM2MS5JUV9GSUxJTkdfQ1VSUkVOQ1kuRlkyMDExAQAAAK5WDQADAAAAA0pQWQBIcK6sfS3XCEOGjOl9LdcIIUNJUS5OWVNFOkJBLklRX1NBTEVfUFBFX0NGLkZZMjAxMgEAAACpqAUAAgAAAAI5NwEIAAAABQAAAAExAQAAAAoxNzE4NzgxMDQ4AwAAAAMxNjACAAAABDIwNDIEAAAAATAHAAAACTgvMzAvMjAxOQgAAAAKMTIvMzEvMjAxMgkAAAABMFWFw6h9LdcI5qM46n0t1wggQ0lRLjAuSVFfTUlOT1JJVFlfSU5URVJFU1RfQ0YuRlkFAAAAAAAAAAgAAAAVKEludmFsaWQgVGltZSBQZXJpb2QpIP6xp30t1wjlXIPqfS3XCCNDSVEuTllTRTpMTVQuSVFfQkFTSUNfV0VJR0hULkZZMjAxMAEAAACDXAQAAgAAAAUzNjQuMgBtv9OrfS3XCDG4j+l9LdcIJUNJUS5OWVNFOkhPTi5JUV9ORVRfUkVOVEFMX0VYUC5GWTIwMDkBAAAARHUUAAMAAAAAAB38S6p9LdcI54bS6X0t1wgqQ0lRLk5ZU0U6SE9OLklRX0lOQ19UQVhfUEFZX0NVUlJF</t>
  </si>
  <si>
    <t>TlQuRlkyMDE4AQAAAER1FAACAAAAAzE2NgEIAAAABQAAAAExAQAAAAoxOTQ0MTg3OTQ5AwAAAAMxNjACAAAABDEwOTQEAAAAATAHAAAACTgvMzAvMjAxOQgAAAAKMTIvMzEvMjAxOAkAAAABMErw0al9LdcIgq786X0t1wgpQ0lRLkVOWFRQQTpBSVIuSVFfTUFSS0VUQ0FQLjIwMDUvMy8zMS5KUFkBAAAAaY8IAAIAAAANMjU3NzExNi41NzcxNQEGAAAABQAAAAExAQAAAAkxNDU4MjQyNjcDAAAAAjc5AgAAAAYxMDAwNTQEAAAAATAHAAAACTMvMzEvMjAwNTA95sZ9LdcI+LlSQX4t1wgfQ0lRLkVOWFRQQTpBSVIuSVFfQ09NTU9OLkZZMjAxNQEAAABpjwgAAgAAAAM3ODUBCAAAAAUAAAABMQEAAAAKMTgzMDAxOTEzNAMAAAACNTACAAAABDExMDMEAAAAATAHAAAACTgvMzAvMjAxOQgAAAAKMTIvMzEvMjAxNQkAAAABMAxMsqd9LdcIGG1h6n0t1wgoQ0lRLk5ZU0U6SE9OLklRX1BST1ZfQkFEX0RFQlRTX0NGLkZZMjAxNgEAAABEdRQAAwAAAAAApqLRqX0t1wjYM/DpfS3XCCVDSVEuVFNFOjYzNjEuSVFfTFRfREVCVF9FUVVJVFkuRlkyMDE3AQAAAK5WDQACAAAABjExLjI5MwEIAAAABQAAAAExAQAAAAoxODgxNTc5NTM5AwAAAAI3OQIAAAAENDA4NQQAAAABMAcAAAAJOC8zMC8yMDE5CAAAAAoxMi8zMS8yMDE3CQAAAAEwLEnSpX0t1wiQeJzqfS3XCCVDSVEuVFNFOjcwMTIuSVFfREFZU19TQUxFU19PVVQuRlky</t>
  </si>
  <si>
    <t>MDE1AQAAAB8+BgADAAAAAACpFbCmfS3XCISfh+p9LdcIJENJUS5UU0U6NzAxMi5JUV9FQklUREEuRlkyMDEwLi4uLkpQWQEAAAAfPgYAAgAAAAU1MDEwNwEIAAAABQAAAAExAQAAAAoxNTU0MzI2NTI5AwAAAAI3OQIAAAAENDA1MQQAAAABMAcAAAAJOC8zMC8yMDE5CAAAAAkzLzMxLzIwMTAJAAAAATD2C6KkfS3XCL4Z0+p9LdcIIUNJUS5OWVNFOkxNVC5JUV9FQklUREFfSU5ULkZZMjAwNwEAAACDXAQAAgAAAAgxNC40MDkwOQEIAAAABQAAAAExAQAAAAoxMzMyMjg0NjE4AwAAAAMxNjACAAAABDQxOTAEAAAAATAHAAAACTgvMzAvMjAxOQgAAAAKMTIvMzEvMjAwNwkAAAABMNHOzKV9LdcIm9ey6n0t1wg5Q0lRLlRTRTo3MDEyLklRX0NVU1RPTV9CRVRBLi0xMDRXLjIwMTQvMDMvMzEuLl5OMjI1LkpQWS5IAQAAAB8+BgACAAAAEDEuMzMyNjM1MzMzNDI4NDQA4p2ox30t1whEhSTrfS3XCCRDSVEuVFNFOjYzNjEuSVFfQ1VSUkVOVF9SQVRJTy5GWTIwMTABAAAArlYNAAIAAAAIMS40MjMyODkBCAAAAAUAAAABMQEAAAAKMTM4NDgzMjkxMQMAAAACNzkCAAAABDQwMzAEAAAAATAHAAAACTgvMzAvMjAxOQgAAAAJMy8zMS8yMDEwCQAAAAEwjSHSpX0t1wgDwaXqfS3XCDBDSVEuVFNFOjcwMDMuSVFfVE9UQUxfT1VUU1RBTkRJTkdfQlNfREFURS5GWTIwMDkBAAAA2VcNAAIAAAAHODIuODcxNwEEAAAABQAAAAE1</t>
  </si>
  <si>
    <t>AQAAAAoxMzgxNTIyNzk5AgAAAAUyNDE1MgYAAAABMLD0OK19LdcIUWRu6X0t1wgiQ0lRLlRTRTo3MDExLklRX0NBU0hfSU5WRVNULkZZMjAxMQEAAACuSQsAAgAAAActMTM3MjQ4AQgAAAAFAAAAATEBAAAACjE0NjA3MTc2NDUDAAAAAjc5AgAAAAQyMDA1BAAAAAEwBwAAAAk4LzMwLzIwMTkIAAAACTMvMzEvMjAxMQkAAAABMJNQbq99LdcITXPc6H0t1wgiQ0lRLk5ZU0U6VVRYLklRX0dBSU5fSU5WRVNULkZZMjAwOQEAAAD+bQIAAgAAAAI1MgEIAAAABQAAAAExAQAAAAoxNDk1NDEwNDMwAwAAAAMxNjACAAAAAjYyBAAAAAEwBwAAAAk4LzMwLzIwMTkIAAAACjEyLzMxLzIwMDkJAAAAATAo+wWrfS3XCHKtr+l9LdcIGUNJUS5UU0U6NzAxMS5JUV9HUC5GWTIwMTUBAAAArkkLAAIAAAAGODMwOTUzAQgAAAAFAAAAATEBAAAACjE3NDU5MTY1MDYDAAAAAjc5AgAAAAIxMAQAAAABMAcAAAAJOC8zMC8yMDE5CAAAAAkzLzMxLzIwMTUJAAAAATAqSjevfS3XCNJnCul9LdcIIkNJUS5OWVNFOlVUWC5JUV9BRFZFUlRJU0lORy5GWTIwMDkBAAAA/m0CAAMAAAAAACj7Bat9LdcIVj7C6X0t1wgcQ0lRLlRTRTo3MDExLklRX0RBX0NGLkZZMjAxNQEAAACuSQsAAgAAAAYxNjg5NDcBCAAAAAUAAAABMQEAAAAKMTc0NTkxNjUwNgMAAAACNzkCAAAABDIxNjAEAAAAATAHAAAACTgvMzAvMjAxOQgAAAAJMy8zMS8yMDE1CQAA</t>
  </si>
  <si>
    <t>AAEwcXA3r30t1wjY1+nofS3XCCZDSVEuTllTRTpVVFguSVFfUEVSSU9ETEVOR1RIX0lTLkZZMjAxMQEAAAD+bQIAAQAAAAIxMgATSQarfS3XCO6Rx+l9LdcIJUNJUS5OWVNFOkxNVC5JUV9HV19JTlRBTl9BTU9SVC5GWTIwMTUBAAAAg1wEAAMAAAAAANOZVKt9LdcIZKKz6X0t1wgfQ0lRLk5ZU0U6VVRYLklRX0RBX1NVUFBMLkZZMjAxNQEAAAD+bQIAAwAAAAAAG9Oxqn0t1wgqHcDpfS3XCCFDSVEuVFNFOjYzNjEuSVFfRUJJVERBX0lOVC5GWTIwMTQBAAAArlYNAAIAAAAIMjcuMTUxOTYBCAAAAAUAAAABMQEAAAAKMTY4NjEwMzYyMAMAAAACNzkCAAAABDQxOTAEAAAAATAHAAAACTgvMzAvMjAxOQgAAAAJMy8zMS8yMDE0CQAAAAEwjSHSpX0t1wjBXJ/qfS3XCCRDSVEuTllTRTpCQS5JUV9CQVNJQ19FUFNfRVhDTC5GWTIwMTMBAAAAqagFAAIAAAAINi4wMjc4NjUBCAAAAAUAAAABMQEAAAAKMTc3NTU3NDcxNAMAAAADMTYwAgAAAAQzMDY0BAAAAAEwBwAAAAk4LzMwLzIwMTkIAAAACjEyLzMxLzIwMTMJAAAAATBVhcOofS3XCOPxMep9LdcIJkNJUS5UU0U6NzAxMi5JUV9ERUZfVEFYX0xJQUJfTFQuRlkyMDE2AQAAAB8+BgACAAAABDg0MzkBCAAAAAUAAAABMQEAAAAKMTgyMjYxOTA3MAMAAAACNzkCAAAABDEwMjcEAAAAATAHAAAACTgvMzAvMjAxOQgAAAAJMy8zMS8yMDE2CQAAAAEwR69Urn0t1wjD2C/p</t>
  </si>
  <si>
    <t>fS3XCB9DSVEuTllTRTpIT04uSVFfRUJUX0VYQ0wuRlkyMDE3AQAAAER1FAACAAAABDY5NzMBCAAAAAUAAAABMQEAAAAKMTk0NDE4Nzk2NAMAAAADMTYwAgAAAAE0BAAAAAEwBwAAAAk4LzMwLzIwMTkIAAAACjEyLzMxLzIwMTcJAAAAATCmotGpfS3XCDCNAep9LdcIIkNJUS5FTlhUUEE6QUlSLklRX0NIQU5HRV9BUC5GWTIwMDcBAAAAaY8IAAIAAAACNDQBCAAAAAUAAAABMQEAAAAKMTM0MzAxMzcyNwMAAAACNTACAAAABDIwMTcEAAAAATAHAAAACTgvMzAvMjAxOQgAAAAKMTIvMzEvMjAwNwkAAAABMHD+EKh9LdcI0KlE6n0t1wghQ0lRLlRTRTo2MzAyLklRX0NBU0hfRklOQU4uRlkyMDE0AQAAAGNYDQACAAAABS05NDk4AQgAAAAFAAAAATEBAAAACjE2ODczNDMxNDkDAAAAAjc5AgAAAAQyMDA0BAAAAAEwBwAAAAk4LzMwLzIwMTkIAAAACTMvMzEvMjAxNAkAAAABMNgyy619LdcIxgV06X0t1wgkQ0lRLlRTRTo3MDExLklRX0NVUlJFTkNZX0dBSU4uRlkyMDE3AQAAAK5JCwACAAAABTEwMjEzAQgAAAAFAAAAATEBAAAACjE4NDc5NzY5NjQDAAAAAjc5AgAAAAIzOAQAAAABMAcAAAAJOC8zMC8yMDE5CAAAAAkzLzMxLzIwMTcJAAAAATBhlzevfS3XCIHuEul9LdcILkNJUS5UU0U6NjM2MS5JUV9NSU5PUklUWV9JTlRFUkVTVF9UT1RBTC5GWTIwMTUBAAAArlYNAAIAAAAENzc2NAEIAAAABQAAAAExAQAAAAox</t>
  </si>
  <si>
    <t>NzQ1Mzc4NzI0AwAAAAI3OQIAAAAEMTMxMgQAAAABMAcAAAAJOC8zMC8yMDE5CAAAAAkzLzMxLzIwMTUJAAAAATCukRGsfS3XCHxOkul9LdcIKUNJUS5OWVNFOkhPTi5JUV9EQVlTX0lOVkVOVE9SWV9PVVQuRlkyMDEwAQAAAER1FAACAAAABjUzLjY1NQEIAAAABQAAAAExAQAAAAoxNTg3NzcxNTgwAwAAAAMxNjACAAAABDQwMzUEAAAAATAHAAAACTgvMzAvMjAxOQgAAAAKMTIvMzEvMjAxMAkAAAABMLhDzaV9LdcIvtbA6n0t1wglQ0lRLlRTRTo3MDExLklRX1BSRUZfRElWX09USEVSLkZZMjAwOAEAAACuSQsAAwAAAAAAurRtr30t1wgHvProfS3XCCFDSVEuRU5YVFBBOkFJUi5JUV9FQklUX0lOVC5GWTIwMDcBAAAAaY8IAAMAAAACTk0BCAAAAAUAAAABMQEAAAAKMTM0MzAxMzcyNwMAAAACNTACAAAABDQxODkEAAAAATAHAAAACTgvMzAvMjAxOQgAAAAKMTIvMzEvMjAwNwkAAAABMBWXoaR9LdcIv8vL6n0t1wglQ0lRLlRTRTo2MzYxLklRX0dBSU5fQVNTRVRTX0NGLkZZMjAxMAEAAACuVg0AAgAAAAUtMTAzNQEIAAAABQAAAAExAQAAAAoxMzg0ODMyOTExAwAAAAI3OQIAAAAEMjAyNgQAAAABMAcAAAAJOC8zMC8yMDE5CAAAAAkzLzMxLzIwMTAJAAAAATBOSa6sfS3XCDfuUel9LdcIJUNJUS5OWVNFOlVUWC5JUV9TUEVDSUFMX0RJVl9DRi5GWTIwMTcBAAAA/m0CAAMAAAAAAPpHsqp9LdcIMGvc6X0t1wgo</t>
  </si>
  <si>
    <t>Q0lRLlRTRTo3MDEyLklRX1RPVEFMX0RFQlRfSVNTVUVELkZZMjAxMgEAAAAfPgYAAgAAAAUzOTk2MwEIAAAABQAAAAExAQAAAAoxNjI2MzAyMjU2AwAAAAI3OQIAAAAEMjE2MQQAAAABMAcAAAAJOC8zMC8yMDE5CAAAAAkzLzMxLzIwMTIJAAAAATB06uGufS3XCAUWNul9LdcIHkNJUS5OWVNFOkxNVC5JUV9TVF9ERUJULkZZMjAxMAEAAACDXAQAAwAAAAAAbb/Tq30t1whohqjpfS3XCCVDSVEuVFNFOjcwMTEuSVFfU1BFQ0lBTF9ESVZfQ0YuRlkyMDE0AQAAAK5JCwADAAAAAAAqSjevfS3XCJMbO+l9LdcIIENJUS5UU0U6NzAwMy5JUV9GVUxMX1RJTUUuRlkyMDEzAQAAANlXDQACAAAABDk4ODEAd0I5rX0t1whIPWfpfS3XCCVDSVEuVFNFOjYzNjEuSVFfUFJFRl9ESVZfT1RIRVIuRlkyMDE2AQAAAK5WDQADAAAAAACnuBGsfS3XCARlpul9LdcIHENJUS5UU0U6NjMwMi5JUV9FQklUQS5GWTIwMTABAAAAY1gNAAIAAAAFMjgyNTQBCAAAAAUAAAABMQEAAAAKMTM4MjUwNDUyNgMAAAACNzkCAAAABjEwMDY4OQQAAAABMAcAAAAJOC8zMC8yMDE5CAAAAAkzLzMxLzIwMTAJAAAAATDzpwKufS3XCGu3Sel9LdcIKUNJUS5FTlhUUEE6QUlSLklRX01BUktFVENBUC4yMDEyLzMvMzEuSlBZAQAAAGmPCAACAAAADjI3NTI1OTAuNTMxODMyAQYAAAAFAAAAATEBAAAACjE1MzAzMTI0NTADAAAAAjc5AgAAAAYxMDAwNTQE</t>
  </si>
  <si>
    <t>AAAAATAHAAAACTMvMzEvMjAxMjA95sZ9LdcIkr5QQX4t1wgmQ0lRLlRTRTo3MDExLklRX0NBU0hfQUNRVUlSRV9DRi5GWTIwMDkBAAAArkkLAAMAAAAAAKrbba99LdcIQ1Lo6H0t1wgfQ0lRLkRCOkNPTi5JUV9DQVNIX0VRVUlWLkZZMjAwOQEAAAD+QgYAAgAAAAYxNzEyLjgBCAAAAAUAAAABMQEAAAAKMTQzNjM5ODYwMQMAAAACNTACAAAABDEwOTYEAAAAATAHAAAACTgvMzAvMjAxOQgAAAAKMTIvMzEvMjAwOQkAAAABMHuSKal9LdcIfPEO6n0t1wglQ0lRLlRTRTo2MzAyLklRX09USEVSX0NBX1NVUFBMLkZZMjAxMQEAAABjWA0AAgAAAAUxNzg5NwEIAAAABQAAAAExAQAAAAoxNDYyNzEyNTA5AwAAAAI3OQIAAAAEMTA1NQQAAAABMAcAAAAJOC8zMC8yMDE5CAAAAAkzLzMxLzIwMTEJAAAAATDrzgKufS3XCPmVOel9LdcIJENJUS5OWVNFOkJBLklRX0xUX0RFQlRfUkVQQUlELkZZMjAxOAEAAACpqAUAAgAAAAUtNzE4MwEIAAAABQAAAAExAQAAAAoxOTQ0MTg3OTU4AwAAAAMxNjACAAAABDIwMzYEAAAAATAHAAAACTgvMzAvMjAxOQgAAAAKMTIvMzEvMjAxOAkAAAABMHjXEKh9LdcIIlxL6n0t1wgeQ0lRLlRTRTo3MDEzLklRX0xUX0RFQlQuRlkyMDE0AQAAAJxXDQACAAAABjE5NTE0MwEIAAAABQAAAAExAQAAAAoxNjg3MDQ0NjQ2AwAAAAI3OQIAAAAEMTA0OQQAAAABMAcAAAAJOC8zMC8yMDE5CAAAAAkz</t>
  </si>
  <si>
    <t>LzMxLzIwMTQJAAAAATDeEy6wfS3XCPgf7Oh9LdcIKENJUS5UU0U6NzAwMy5JUV9UT1RBTF9ERUJULkZZMjAxMS4uLi5KUFkBAAAA2VcNAAIAAAAGMTg0NzcwAQgAAAAFAAAAATEBAAAACjE0NjI3MTIzOTUDAAAAAjc5AgAAAAQ0MTczBAAAAAEwBwAAAAk4LzMwLzIwMTkIAAAACTMvMzEvMjAxMQkAAAABMBWXoaR9LdcIulzl6n0t1wghQ0lRLkVOWFRQQTpBSVIuSVFfTkVUX0RFQlQuRlkyMDE3AQAAAGmPCAACAAAABS0zMzAwAQgAAAAFAAAAATEBAAAACjE5NDY2NDkwMTUDAAAAAjUwAgAAAAQ0MzY0BAAAAAEwBwAAAAk4LzMwLzIwMTkIAAAACjEyLzMxLzIwMTcJAAAAATDumbKnfS3XCMBLZup9LdcIJUNJUS5OWVNFOkhPTi5JUV9QUk9WX0JBRF9ERUJUUy5GWTIwMTEBAAAARHUUAAMAAAAAAPtJTKp9LdcI1lTW6X0t1wgqQ0lRLlRTRTo3MDExLklRX0NVUlJFTlRfUE9SVF9MRUFTRVMuRlkyMDEwAQAAAK5JCwADAAAAAACiAm6vfS3XCLw74uh9LdcIKUNJUS5OWVNFOlVUWC5JUV9ERUJUX0VRVUlWX05FVF9QQk8uRlkyMDEzAQAAAP5tAgACAAAABDE2NzEBCAAAAAUAAAABMQEAAAAKMTc3NTc0MTU2MwMAAAADMTYwAgAAAAUyMTY3OQQAAAABMAcAAAAJOC8zMC8yMDE5CAAAAAoxMi8zMS8yMDEzCQAAAAEwC3AGq30t1whtKN/pfS3XCCFDSVEuVFNFOjcwMTIuSVFfQ0FTSF9FUVVJVi5GWTIwMTQBAAAAHz4G</t>
  </si>
  <si>
    <t>AAMAAAAAABdhVK59LdcIVek+6X0t1wghQ0lRLlRTRTo3MDExLklRX0NPTU1PTl9SRVAuRlkyMDA4AQAAAK5JCwADAAAAAAC6tG2vfS3XCGBHAel9LdcIH0NJUS5UU0U6NjM2MS5JUV9FQlRfRVhDTC5GWTIwMTcBAAAArlYNAAIAAAAFMzgzOTkBCAAAAAUAAAABMQEAAAAKMTg4MTU3OTUzOQMAAAACNzkCAAAAATQEAAAAATAHAAAACTgvMzAvMjAxOQgAAAAKMTIvMzEvMjAxNwkAAAABMJvfEax9LdcIaMOS6X0t1wgyQ0lRLk5ZU0U6QkEuSVFfQ0hBTkdFX09USEVSX05FVF9PUEVSX0FTU0VUUy5GWTIwMTUBAAAAqagFAAIAAAAEMjU0MwEIAAAABQAAAAExAQAAAAoxODczOTE1MTM3AwAAAAMxNjACAAAABDIwNDUEAAAAATAHAAAACTgvMzAvMjAxOQgAAAAKMTIvMzEvMjAxNQkAAAABMNNhEKh9LdcIMS8/6n0t1wglQ0lRLlRTRTo3MDAzLklRX1NQRUNJQUxfRElWX0NGLkZZMjAxOAEAAADZVw0AAwAAAAAAQKXsrH0t1wh6oVjpfS3XCCNDSVEuVFNFOjcwMDMuSVFfQkVUQV8xWVIuMjAxNS8wMy8zMQEAAADZVw0AAgAAABEwLjk0OTE2Njc4NTk1NTUxOAAg66jHfS3XCAR6E+t9LdcII0NJUS5OWVNFOkhPTi5JUV9CQVNJQ19XRUlHSFQuRlkyMDEyAQAAAER1FAACAAAABTc4Mi40APtJTKp9LdcIlYze6X0t1wgtQ0lRLlRTRTo3MDExLklRX0RFRl9UQVhfQVNTRVRTX0NVUlJFTlQuRlkyMDEyAQAAAK5JCwACAAAA</t>
  </si>
  <si>
    <t>BjE4MDc0NwEIAAAABQAAAAExAQAAAAoxNTUzMjM5ODI5AwAAAAI3OQIAAAAEMTExNwQAAAABMAcAAAAJOC8zMC8yMDE5CAAAAAkzLzMxLzIwMTIJAAAAATCTUG6vfS3XCPqlAul9LdcIK0NJUS5UU0U6NzAxMS5JUV9OSV9BVkFJTF9FWENMX01BUkdJTi5GWTIwMTkBAAAArkkLAAIAAAAGMi40ODUxAQgAAAAFAAAAATEBAAAACjE5NzAwNTE0NjEDAAAAAjc5AgAAAAQ0MTgyBAAAAAEwBwAAAAk4LzMwLzIwMTkIAAAACTMvMzEvMjAxOQkAAAABMMjHr6Z9LdcIlyqH6n0t1wgjQ0lRLlRTRTo3MDExLklRX0lOVEVSRVNUX0VYUC5GWTIwMDQBAAAArkkLAAIAAAAGLTE2Nzk0AQgAAAAFAAAAATEBAAAACTE3Mjk0OTU4MgMAAAACNzkCAAAAAjgyBAAAAAEwBwAAAAk4LzMwLzIwMTkIAAAACTMvMzEvMjAwNAkAAAABMAeSiKN9LdcIkXQA630t1wgmQ0lRLk5ZU0U6QkEuSVFfRUJJVERBX0NBUEVYX0lOVC5GWTIwMTcBAAAAqagFAAIAAAAJMjguOTQ3MjIyAQgAAAAFAAAAATEBAAAACjE5NDQxODc5NjUDAAAAAzE2MAIAAAAENDE5MQQAAAABMAcAAAAJOC8zMC8yMDE5CAAAAAoxMi8zMS8yMDE3CQAAAAEwFZehpH0t1whIeM3qfS3XCCZDSVEuTllTRTpIT04uSVFfQ0FTSF9DT05WRVJTSU9OLkZZMjAwNwEAAABEdRQAAgAAAAc1OS4zMjcxAQgAAAAFAAAAATEBAAAACjEzMjIxMzMyMDgDAAAAAzE2MAIAAAAENDE4NAQA</t>
  </si>
  <si>
    <t>AAABMAcAAAAJOC8zMC8yMDE5CAAAAAoxMi8zMS8yMDA3CQAAAAEwuEPNpX0t1wgrqrvqfS3XCCJDSVEuVFNFOjYzNjEuSVFfU0FMRV9QUEVfQ0YuRlkyMDEzAQAAAK5WDQACAAAAAjYwAQgAAAAFAAAAATEBAAAACjE2MjU0NTc3MzADAAAAAjc5AgAAAAQyMDQyBAAAAAEwBwAAAAk4LzMwLzIwMTkIAAAACTMvMzEvMjAxMwkAAAABMMxDEax9LdcIqOla6X0t1wguQ0lRLlRTRTo2MzYxLklRX09USEVSX0ZJTkFOQ0VfQUNUX1NVUFBMLkZZMjAwOQEAAACuVg0AAgAAAAM3MjQBCAAAAAUAAAABMQEAAAAKMTM4NDgzMzAyNAMAAAACNzkCAAAABDIwNTAEAAAAATAHAAAACTgvMzAvMjAxOQgAAAAJMy8zMS8yMDA5CQAAAAEwTkmurH0t1wi674LpfS3XCChDSVEuRU5YVFBBOkFJUi5JUV9JTlZFU1RfTE9BTlNfQ0YuRlkyMDExAQAAAGmPCAADAAAAAACgYgmofS3XCEVAVep9LdcIL0NJUS5UU0U6NjMwMi5JUV9JTVBVVF9PUEVSX0xFQVNFX0lOVF9FWFAuRlkyMDA4AQAAAGNYDQADAAAAAABbWQKufS3XCEF/EOl9LdcIH0NJUS5UU0U6NzAxMS5JUV9FQklUX0lOVC5GWTIwMTQBAAAArkkLAAIAAAAJMTMuMTg4MjM5AQgAAAAFAAAAATEBAAAACjE2ODY2MzgyODEDAAAAAjc5AgAAAAQ0MTg5BAAAAAEwBwAAAAk4LzMwLzIwMTkIAAAACTMvMzEvMjAxNAkAAAABMM2gr6Z9LdcIJteI6n0t1wgrQ0lRLk5ZU0U6TE1ULklR</t>
  </si>
  <si>
    <t>X05JX0FWQUlMX0VYQ0xfTUFSR0lOLkZZMjAxNwEAAACDXAQAAgAAAAUzLjc4MwEIAAAABQAAAAExAQAAAAoxOTQ0MTg5NTQzAwAAAAMxNjACAAAABDQxODIEAAAAATAHAAAACTgvMzAvMjAxOQgAAAAKMTIvMzEvMjAxNwkAAAABMOT0zKV9LdcImruu6n0t1wgnQ0lRLlRTRTo3MDEzLklRX1RPVEFMX1JFVi5GWTIwMTUuLi4uSlBZAQAAAJxXDQACAAAABzE0NTU4NDQBCAAAAAUAAAABMQEAAAAKMTgxNjcxMDgzOAMAAAACNzkCAAAAAjI4BAAAAAEwBwAAAAk4LzMwLzIwMTkIAAAACTMvMzEvMjAxNQkAAAABMAHloaR9LdcIyUDa6n0t1wgkQ0lRLk5ZU0U6TE1ULklRX0NPTU1PTl9JU1NVRUQuRlkyMDE0AQAAAINcBAACAAAAAzMwOAEIAAAABQAAAAExAQAAAAoxODI3MTIzMzQ0AwAAAAMxNjACAAAABDIxNjkEAAAAATAHAAAACTgvMzAvMjAxOQgAAAAKMTIvMzEvMjAxNAkAAAABMNOZVKt9LdcIKh3A6X0t1wgjQ0lRLlRTRTo3MDEyLklRX0lOVEVSRVNUX0VYUC5GWTIwMDgBAAAAHz4GAAIAAAAFLTc5ODABCAAAAAUAAAABMQEAAAAKMTA2MTE5NzY5MgMAAAACNzkCAAAAAjgyBAAAAAEwBwAAAAk4LzMwLzIwMTkIAAAACTMvMzEvMjAwOAkAAAABMDMMOK99LdcIJbf96n0t1wgbQ0lRLk5ZU0U6TE1ULklRX05QUEUuRlkyMDE1AQAAAINcBAACAAAABDUzODkBCAAAAAUAAAABMQEAAAAKMTg3NDc3NzQzNAMAAAAD</t>
  </si>
  <si>
    <t>MTYwAgAAAAQxMDA0BAAAAAEwBwAAAAk4LzMwLzIwMTkIAAAACjEyLzMxLzIwMTUJAAAAATDTmVSrfS3XCIRqpOl9LdcIJENJUS5UU0U6NzAwMy5JUV9JTVBBSVJNRU5UX0dXLkZZMjAxMQEAAADZVw0AAwAAAAAAhBs5rX0t1wiKMofpfS3XCCFDSVEuVFNFOjYzNjEuSVFfQ0FTSF9FUVVJVi5GWTIwMTgBAAAArlYNAAIAAAAGMTEwNjEwAQgAAAAFAAAAATEBAAAACjE5NTIyODQ1NjUDAAAAAjc5AgAAAAQxMDk2BAAAAAEwBwAAAAk4LzMwLzIwMTkIAAAACjEyLzMxLzIwMTgJAAAAATCHLRKsfS3XCJVZjul9LdcIKUNJUS5OWVNFOkxNVC5JUV9ERUJUX0VRVUlWX05FVF9QQk8uRlkyMDE3AQAAAINcBAACAAAABTE1NTkxAQgAAAAFAAAAATEBAAAACjE5NDQxODk1NDMDAAAAAzE2MAIAAAAFMjE2NzkEAAAAATAHAAAACTgvMzAvMjAxOQgAAAAKMTIvMzEvMjAxNwkAAAABMLznVKt9LdcIe4av6X0t1wglQ0lRLk5ZU0U6SE9OLklRX09USEVSX0NMX1NVUFBMLkZZMjAxNwEAAABEdRQAAgAAAAQzMzYzAQgAAAAFAAAAATEBAAAACjE5NDQxODc5NjQDAAAAAzE2MAIAAAAEMTA1NwQAAAABMAcAAAAJOC8zMC8yMDE5CAAAAAoxMi8zMS8yMDE3CQAAAAEwpqLRqX0t1wgetAHqfS3XCCBDSVEuVFNFOjYzMDIuSVFfQ0FTSF9PUEVSLkZZMjAxMQEAAABjWA0AAgAAAAUzNjUyMQEIAAAABQAAAAExAQAAAAoxNDYyNzEyNTA5</t>
  </si>
  <si>
    <t>AwAAAAI3OQIAAAAEMjAwNgQAAAABMAcAAAAJOC8zMC8yMDE5CAAAAAkzLzMxLzIwMTEJAAAAATDrzgKufS3XCOa8Oel9LdcIJENJUS5OWVNFOlVUWC5JUV9DT01NT05fSVNTVUVELkZZMjAxMAEAAAD+bQIAAgAAAAMzODYBCAAAAAUAAAABMQEAAAAKMTU4NjUwNDkwOAMAAAADMTYwAgAAAAQyMTY5BAAAAAEwBwAAAAk4LzMwLzIwMTkIAAAACjEyLzMxLzIwMTAJAAAAATATSQarfS3XCDDawul9LdcIJUNJUS5UU0U6NzAwMy5JUV9SRVRVUk5fQ0FQSVRBTC5GWTIwMTkBAAAA2VcNAAIAAAAHLTYuNjk3MQEIAAAABQAAAAExAQAAAAoxOTY5OTQ5OTI2AwAAAAI3OQIAAAAENDM2MwQAAAABMAcAAAAJOC8zMC8yMDE5CAAAAAkzLzMxLzIwMTkJAAAAATCG+tGlfS3XCJDioOp9LdcIIkNJUS5OWVNFOkhPTi5JUV9DQVNIX0lOVkVTVC5GWTIwMTgBAAAARHUUAAIAAAAEMTAyNwEIAAAABQAAAAExAQAAAAoxOTQ0MTg3OTQ5AwAAAAMxNjACAAAABDIwMDUEAAAAATAHAAAACTgvMzAvMjAxOQgAAAAKMTIvMzEvMjAxOAkAAAABMErw0al9LdcIsi4O6n0t1wgjQ0lRLkVOWFRQQTpBSVIuSVFfU0dBX01BUkdJTi5GWTIwMTYBAAAAaY8IAAIAAAAGNC4wODk3AQgAAAAFAAAAATEBAAAACjE4NzU2NTk5NjMDAAAAAjUwAgAAAAQ0Mzc1BAAAAAEwBwAAAAk4LzMwLzIwMTkIAAAACjEyLzMxLzIwMTYJAAAAATAAvqGkfS3XCHN4</t>
  </si>
  <si>
    <t>2+p9LdcIIUNJUS5OWVNFOkJBLklRX0dBSU5fSU5WRVNULkZZMjAxMQEAAACpqAUAAgAAAAQtMTE5AQgAAAAFAAAAATEBAAAACjE2NTgzMTU1MTUDAAAAAzE2MAIAAAACNjIEAAAAATAHAAAACTgvMzAvMjAxOQgAAAAKMTIvMzEvMjAxMQkAAAABMGg3w6h9LdcIHS8x6n0t1wgrQ0lRLlRTRTo2MzAyLklRX01JTk9SSVRZX0lOVEVSRVNUX0lTLkZZMjAxNwEAAABjWA0AAgAAAAQtMjg0AQgAAAAFAAAAATEBAAAACjE4NDg4Nzk0ODIDAAAAAjc5AgAAAAI4MwQAAAABMAcAAAAJOC8zMC8yMDE5CAAAAAkzLzMxLzIwMTcJAAAAATDEgMutfS3XCFQAfel9LdcIJkNJUS5FTlhUUEE6QUlSLklRX0NVUlJFTkNZX0dBSU4uRlkyMDExAQAAAGmPCAACAAAAAzEwOQEIAAAABQAAAAExAQAAAAoxNjYyODYwNDk1AwAAAAI1MAIAAAACMzgEAAAAATAHAAAACTgvMzAvMjAxOQgAAAAKMTIvMzEvMjAxMQkAAAABMLk7Cah9LdcIOeEw6n0t1wgjQ0lRLlRTRTo3MDEzLklRX1RPVEFMX0FTU0VUUy5GWTIwMDgBAAAAnFcNAAIAAAAHMTU0MjI5NQEIAAAABQAAAAExAQAAAAoxMDY3NjExNTUwAwAAAAI3OQIAAAAEMTAwNwQAAAABMAcAAAAJOC8zMC8yMDE5CAAAAAkzLzMxLzIwMDgJAAAAATBEDmSwfS3XCMAgru19LdcIJkNJUS5EQjpDT04uSVFfVE9UQUxfREVCVF9FQklUREEuRlkyMDE3AQAAAP5CBgACAAAACDAuNjc0MTQ5AQgA</t>
  </si>
  <si>
    <t>AAAFAAAAATEBAAAACjE5NTAzMTM3MDIDAAAAAjUwAgAAAAQ0MTkyBAAAAAEwBwAAAAk4LzMwLzIwMTkIAAAACjEyLzMxLzIwMTcJAAAAATBqPYmlfS3XCJ2kvep9LdcIIUNJUS5OWVNFOkJBLklRX0FTU0VUX1RVUk5TLkZZMjAxNwEAAACpqAUAAgAAAAgwLjkyOTA5MQEIAAAABQAAAAExAQAAAAoxOTQ0MTg3OTY1AwAAAAMxNjACAAAABDQxNzcEAAAAATAHAAAACTgvMzAvMjAxOQgAAAAKMTIvMzEvMjAxNwkAAAABMBWXoaR9LdcIaqrQ6n0t1wgtQ0lRLk5ZU0U6VVRYLklRX0RFRl9UQVhfQVNTRVRTX0NVUlJFTlQuRlkyMDA5AQAAAP5tAgACAAAABDE2ODkBCAAAAAUAAAABMQEAAAAKMTQ5NTQxMDQzMAMAAAADMTYwAgAAAAQxMTE3BAAAAAEwBwAAAAk4LzMwLzIwMTkIAAAACjEyLzMxLzIwMDkJAAAAATAo+wWrfS3XCCP2zel9LdcIGkNJUS5UU0U6NzAxMy5JUV9TR0EuRlkyMDAzAQAAAJxXDQACAAAABTkyMDk5AQgAAAAFAAAAATEBAAAACjEyOTQ0OTU1OTUDAAAAAjc5AgAAAAIyMwQAAAABMAcAAAAJOC8zMC8yMDE5CAAAAAkzLzMxLzIwMDMJAAAAATAB5aGkfS3XCBsl6+p9LdcIHENJUS5OWVNFOkxNVC5JUV9DQVBFWC5GWTIwMTQBAAAAg1wEAAIAAAAELTg0NQEIAAAABQAAAAExAQAAAAoxODI3MTIzMzQ0AwAAAAMxNjACAAAABDIwMjEEAAAAATAHAAAACTgvMzAvMjAxOQgAAAAKMTIvMzEvMjAxNAkA</t>
  </si>
  <si>
    <t>AAABMORyVKt9LdcIu4bE6X0t1wghQ0lRLk5ZU0U6QkEuSVFfQURWRVJUSVNJTkcuRlkyMDE0AQAAAKmoBQADAAAAAABJrMOofS3XCFv9Sep9LdcILUNJUS5OWVNFOkxNVC5JUV9PVEhFUl9JTlZFU1RfQUNUX1NVUFBMLkZZMjAxMgEAAACDXAQAAgAAAAIyNAEIAAAABQAAAAExAQAAAAoxNzE4MTQ1Mzc3AwAAAAMxNjACAAAABDIwNTEEAAAAATAHAAAACTgvMzAvMjAxOQgAAAAKMTIvMzEvMjAxMgkAAAABMHsN1Kt9LdcIMUmp6X0t1wguQ0lRLk5ZU0U6SE9OLklRX1RPVEFMX0RFQlRfRUJJVERBX0NBUEVYLkZZMjAxNQEAAABEdRQAAgAAAAgxLjgxODAxNwEIAAAABQAAAAExAQAAAAoxODczNzUwNzMxAwAAAAMxNjACAAAABTIzMzEzBAAAAAEwBwAAAAk4LzMwLzIwMTkIAAAACjEyLzMxLzIwMTUJAAAAATDmx4ilfS3XCB3BrOp9LdcIIENJUS5UU0U6NzAwMy5JUV9UT1RBTF9SRVYuRlkyMDEyAQAAANlXDQACAAAABjU3MTg1MgEIAAAABQAAAAExAQAAAAoxNTU0OTUwNzIyAwAAAAI3OQIAAAACMjgEAAAAATAHAAAACTgvMzAvMjAxOQgAAAAJMy8zMS8yMDEyCQAAAAEwhBs5rX0t1wj0MVbpfS3XCCdDSVEuTllTRTpIT04uSVFfTUFSS0VUQ0FQLjIwMTMvMy8zMS5KUFkBAAAARHUUAAIAAAANNTU1NDAwOC42Njk5OQEGAAAABQAAAAExAQAAAAoxNTg3NzgxOTE1AwAAAAI3OQIAAAAGMTAwMDU0BAAAAAEwBwAA</t>
  </si>
  <si>
    <t>AAkzLzMxLzIwMTMwPebGfS3XCBxxUEF+LdcIHENJUS5UU0U6NzAwMy5JUV9DQVBFWC5GWTIwMTUBAAAA2VcNAAIAAAAGLTE2NjAyAQgAAAAFAAAAATEBAAAACjE3NDU5MTY1MjQDAAAAAjc5AgAAAAQyMDIxBAAAAAEwBwAAAAk4LzMwLzIwMTkIAAAACTMvMzEvMjAxNQkAAAABMFhX7Kx9LdcIn0h46X0t1wggQ0lRLlRTRTo3MDEyLklRX05JX01BUkdJTi5GWTIwMTEBAAAAHz4GAAIAAAAGMi4xMTYyAQgAAAAFAAAAATEBAAAACjE2MjYzMDIxNjYDAAAAAjc5AgAAAAQ0MDk0BAAAAAEwBwAAAAk4LzMwLzIwMTkIAAAACTMvMzEvMjAxMQkAAAABMLPur6Z9LdcIQHOJ6n0t1wgzQ0lRLlRTRTo3MDAzLklRX0NIQU5HRV9PVEhFUl9ORVRfT1BFUl9BU1NFVFMuRlkyMDE5AQAAANlXDQACAAAABTQ2NDA2AQgAAAAFAAAAATEBAAAACjE5Njk5NDk5MjYDAAAAAjc5AgAAAAQyMDQ1BAAAAAEwBwAAAAk4LzMwLzIwMTkIAAAACTMvMzEvMjAxOQkAAAABMDbM7Kx9LdcIXO9Y6X0t1wgtQ0lRLlRTRTo3MDExLklRX0NBU0hfQ09OVkVSU0lPTi5GWTIwMTYuLi4uSlBZAQAAAK5JCwACAAAACjE2NS41NzA3MTQBCAAAAAUAAAABMQEAAAAKMTc5ODMzNjU0MgMAAAACNzkCAAAABDQxODQEAAAAATAHAAAACTgvMzAvMjAxOQgAAAAJMy8zMS8yMDE2CQAAAAEwFZehpH0t1wivg+XqfS3XCCRDSVEuTllTRTpIT04uSVFfT1RIRVJf</t>
  </si>
  <si>
    <t>TElBQl9MVC5GWTIwMTgBAAAARHUUAAIAAAAENTYxMgEIAAAABQAAAAExAQAAAAoxOTQ0MTg3OTQ5AwAAAAMxNjACAAAABDEwNjIEAAAAATAHAAAACTgvMzAvMjAxOQgAAAAKMTIvMzEvMjAxOAkAAAABMErw0al9LdcI3esJ6n0t1wgvQ0lRLlRTRTo3MDAzLklRX0lNUFVUX09QRVJfTEVBU0VfSU5UX0VYUC5GWTIwMTcBAAAA2VcNAAIAAAAJMjU1LjA2ODg4AQgAAAAFAAAAATEBAAAACjE4NDg2NzMyODADAAAAAjc5AgAAAAUyMTY3MgQAAAABMAcAAAAJOC8zMC8yMDE5CAAAAAkzLzMxLzIwMTcJAAAAATBZfuysfS3XCOd6iel9LdcIHkNJUS5UU0U6NzAwMy5JUV9TVF9ERUJULkZZMjAwOQEAAADZVw0AAgAAAAU1MDExNwEIAAAABQAAAAExAQAAAAoxMzgxNTIyNzk5AwAAAAI3OQIAAAAEMTA0NgQAAAABMAcAAAAJOC8zMC8yMDE5CAAAAAkzLzMxLzIwMDkJAAAAATCw9DitfS3XCOumXel9LdcIKENJUS5UU0U6NzAxMi5JUV9UT1RBTF9ERUJUX0lTU1VFRC5GWTIwMTQBAAAAHz4GAAIAAAAFODA0MzABCAAAAAUAAAABMQEAAAAKMTgyMjYxOTA3NwMAAAACNzkCAAAABDIxNjEEAAAAATAHAAAACTgvMzAvMjAxOQgAAAAJMy8zMS8yMDE0CQAAAAEwF2FUrn0t1wgE2TbpfS3XCDNDSVEuTllTRTpCQS5JUV9UT1RBTF9PVVRTVEFORElOR19GSUxJTkdfREFURS5GWTIwMTEBAAAAqagFAAIAAAAKNzQ1LjcyMDc2MwEE</t>
  </si>
  <si>
    <t>AAAABQAAAAE1AQAAAAoxNjU4MzE1NTE1AgAAAAUyNDE1MwYAAAABMGg3w6h9LdcIYMUs6n0t1wgdQ0lRLlRTRTo3MDEyLklRX0dBX0VYUC5GWTIwMTABAAAAHz4GAAMAAAAAAH3D4a59LdcIJyw16X0t1wgjQ0lRLlRTRTo3MDEzLklRX0lOVEVSRVNUX0VYUC5GWTIwMDYBAAAAnFcNAAIAAAAFLTQ3NzUBCAAAAAUAAAABMQEAAAAJNDMyMDM1Nzk1AwAAAAI3OQIAAAACODIEAAAAATAHAAAACTgvMzAvMjAxOQgAAAAJMy8zMS8yMDA2CQAAAAEw9guipH0t1wjxwOvqfS3XCCJDSVEuVFNFOjcwMTMuSVFfR0FJTl9JTlZFU1QuRlkyMDA5AQAAAJxXDQACAAAABC03NjUBCAAAAAUAAAABMQEAAAAKMTM4MTMwNjk0NgMAAAACNzkCAAAAAjYyBAAAAAEwBwAAAAk4LzMwLzIwMTkIAAAACTMvMzEvMjAwOQkAAAABMFY2ZLB9LdcI+RT36H0t1wglQ0lRLk5ZU0U6SE9OLklRX1NUX0RFQlRfSVNTVUVELkZZMjAwOQEAAABEdRQAAwAAAAAACSNMqn0t1wiXM+LpfS3XCCFDSVEuVFNFOjcwMTIuSVFfSU5DX0VRVUlUWS5GWTIwMDUBAAAAHz4GAAIAAAADNTA2AQgAAAAFAAAAATEBAAAACTM1OTQ2NTg4MAMAAAACNzkCAAAAAjQ3BAAAAAEwBwAAAAk4LzMwLzIwMTkIAAAACTMvMzEvMjAwNQkAAAABMDuacaN9LdcIh6Dw6n0t1wgjQ0lRLlRTRTo2MzAyLklRX09USEVSX0VRVUlUWS5GWTIwMTUBAAAAY1gNAAIAAAAFNjYzNjcB</t>
  </si>
  <si>
    <t>CAAAAAUAAAABMQEAAAAKMTc0NTM3ODY0MgMAAAACNzkCAAAABDEwMjgEAAAAATAHAAAACTgvMzAvMjAxOQgAAAAJMy8zMS8yMDE1CQAAAAEw2DLLrX0t1wh0i3zpfS3XCCVDSVEuVFNFOjcwMTEuSVFfTFRfREVCVF9SRVBBSUQuRlkyMDA4AQAAAK5JCwACAAAABy0xMTMwNTgBCAAAAAUAAAABMQEAAAAKMTI2ODk2NDI0NQMAAAACNzkCAAAABDIwMzYEAAAAATAHAAAACTgvMzAvMjAxOQgAAAAJMy8zMS8yMDA4CQAAAAEwurRtr30t1wigGu7ofS3XCCRDSVEuTllTRTpIT04uSVFfTUFSS0VUQ0FQLjIwMTYvMTIvMzEBAAAARHUUAAIAAAAMODgyOTIuMTQ3NTM4AQYAAAAFAAAAATEBAAAACjE4MTM5NzUwNzEDAAAAAzE2MAIAAAAGMTAwMDU0BAAAAAEwBwAAAAoxMi8zMS8yMDE244Uwxn0t1wjZzRjrfS3XCCVDSVEuVFNFOjcwMTMuSVFfQkFTSUNfRVBTX0VYQ0wuRlkyMDEwAQAAAJxXDQACAAAACjExOC41MDY4NTkBCAAAAAUAAAABMQEAAAAKMTM4MTMwNjI5NAMAAAACNzkCAAAABDMwNjQEAAAAATAHAAAACTgvMzAvMjAxOQgAAAAJMy8zMS8yMDEwCQAAAAEwVjZksH0t1wj8H97ofS3XCCJDSVEuTllTRTpIT04uSVFfR0FJTl9JTlZFU1QuRlkyMDA5AQAAAER1FAACAAAAAy02MgEIAAAABQAAAAExAQAAAAoxNTA5Njk0NzQwAwAAAAMxNjACAAAAAjYyBAAAAAEwBwAAAAk4LzMwLzIwMTkIAAAACjEyLzMxLzIw</t>
  </si>
  <si>
    <t>MDkJAAAAATAd/EuqfS3XCLrl4el9LdcIIkNJUS5UU0U6NzAxMS5JUV9BRFZFUlRJU0lORy5GWTIwMTEBAAAArkkLAAMAAAAAAJ0pbq99LdcINZUI6X0t1wglQ0lRLk5ZU0U6SE9OLklRX0NBUElUQUxfTEVBU0VTLkZZMjAwOAEAAABEdRQAAwAAAAAAHfxLqn0t1wjQZezpfS3XCCBDSVEuTllTRTpMTVQuSVFfT1RIRVJfUkVWLkZZMjAxNQEAAACDXAQAAwAAAAAA05lUq30t1wgqHcDpfS3XCCZDSVEuVFNFOjcwMTMuSVFfREVGX1RBWF9MSUFCX0xULkZZMjAxMQEAAACcVw0AAgAAAAQ2NjYwAQgAAAAFAAAAATEBAAAACjE0NjE2ODAxMTgDAAAAAjc5AgAAAAQxMDI3BAAAAAEwBwAAAAk4LzMwLzIwMTkIAAAACTMvMzEvMjAxMQkAAAABMCldZLB9LdcIKark6H0t1wglQ0lRLk5ZU0U6VVRYLklRX0JBU0lDX0VQU19JTkNMLkZZMjAxNgEAAAD+bQIAAgAAAAg2LjE3ODE5NgEIAAAABQAAAAExAQAAAAoxOTQ0MDQyMzExAwAAAAMxNjACAAAAATkEAAAAATAHAAAACTgvMzAvMjAxOQgAAAAKMTIvMzEvMjAxNgkAAAABMCz6sap9LdcISvbb6X0t1wgnQ0lRLlRTRTo2MzYxLklRX0RBWVNfUEFZQUJMRV9PVVQuRlkyMDE3AQAAAK5WDQADAAAAAAAsSdKlfS3XCNmfqup9LdcIGUNJUS5UU0U6NzAwMy5JUV9BUC5GWTIwMTkBAAAA2VcNAAIAAAAGMTkwOTU1AQgAAAAFAAAAATEBAAAACjE5Njk5NDk5MjYDAAAAAjc5AgAA</t>
  </si>
  <si>
    <t>AAQxMDE4BAAAAAEwBwAAAAk4LzMwLzIwMTkIAAAACTMvMzEvMjAxOQkAAAABMECl7Kx9LdcIc5Zx6X0t1wgrQ0lRLk5ZU0U6SE9OLklRX01JTk9SSVRZX0lOVEVSRVNUX0NGLkZZMjAwOQEAAABEdRQAAwAAAAAACSNMqn0t1wis2uzpfS3XCB1DSVEuRU5YVFBBOkFJUi5JUV9FQklULkZZMjAwOAEAAABpjwgAAgAAAAQyNTYxAQgAAAAFAAAAATEBAAAACjE0MzcxOTY3MTQDAAAAAjUwAgAAAAM0MDAEAAAAATAHAAAACTgvMzAvMjAxOQgAAAAKMTIvMzEvMjAwOAkAAAABMHD+EKh9LdcIw7RA6n0t1wgvQ0lRLk5ZU0U6TE1ULklRX09USEVSX05PTl9PUEVSX0VYUF9TVVBQTC5GWTIwMTEBAAAAg1wEAAIAAAACMTMBCAAAAAUAAAABMQEAAAAKMTY1ODMxNjMwNQMAAAADMTYwAgAAAAI4NQQAAAABMAcAAAAJOC8zMC8yMDE5CAAAAAoxMi8zMS8yMDExCQAAAAEwZubTq30t1whPOJrpfS3XCCFDSVEuVFNFOjcwMTIuSVFfSU5DX0VRVUlUWS5GWTIwMTcBAAAAHz4GAAIAAAAENTUzNwEIAAAABQAAAAExAQAAAAoxODQ4NjczNTc3AwAAAAI3OQIAAAACNDcEAAAAATAHAAAACTgvMzAvMjAxOQgAAAAJMy8zMS8yMDE3CQAAAAEwR69Urn0t1wiqzQrrfS3XCCFDSVEuVFNFOjcwMTIuSVFfQ0FTSF9FUVVJVi5GWTIwMTIBAAAAHz4GAAIAAAAFMzQzMTYBCAAAAAUAAAABMQEAAAAKMTYyNjMwMjI1NgMAAAACNzkCAAAABDEw</t>
  </si>
  <si>
    <t>OTYEAAAAATAHAAAACTgvMzAvMjAxOQgAAAAJMy8zMS8yMDEyCQAAAAEwdOrhrn0t1wiDTT7pfS3XCCBDSVEuVFNFOjcwMDMuSVFfSU5WRU5UT1JZLkZZMjAxNAEAAADZVw0AAgAAAAUzNjgwOQEIAAAABQAAAAExAQAAAAoxNjg2NjM4NDQyAwAAAAI3OQIAAAAEMTA0MwQAAAABMAcAAAAJOC8zMC8yMDE5CAAAAAkzLzMxLzIwMTQJAAAAATBpaTmtfS3XCP28Tul9LdcIJUNJUS5OWVNFOkxNVC5JUV9ESUxVVF9FUFNfRVhDTC5GWTIwMTABAAAAg1wEAAIAAAADNy4xAQgAAAAFAAAAATEBAAAACjE1ODk3MTk4MDQDAAAAAzE2MAIAAAADMTQyBAAAAAEwBwAAAAk4LzMwLzIwMTkIAAAACjEyLzMxLzIwMTAJAAAAATBtv9OrfS3XCCXloul9LdcIJUNJUS5UU0U6NzAxMS5JUV9PVEhFUl9DQV9TVVBQTC5GWTIwMTcBAAAArkkLAAIAAAAGNjYzMDQ2AQgAAAAFAAAAATEBAAAACjE4NDc5NzY5NjQDAAAAAjc5AgAAAAQxMDU1BAAAAAEwBwAAAAk4LzMwLzIwMTkIAAAACTMvMzEvMjAxNwkAAAABMGGXN699LdcId38z6X0t1wgkQ0lRLlRTRTo3MDEyLklRX0NVUlJFTkNZX0dBSU4uRlkyMDExAQAAAB8+BgACAAAABDE0OTEBCAAAAAUAAAABMQEAAAAKMTYyNjMwMjE2NgMAAAACNzkCAAAAAjM4BAAAAAEwBwAAAAk4LzMwLzIwMTkIAAAACTMvMzEvMjAxMQkAAAABMH3D4a59LdcI1ugU6X0t1wgYQ0lRLk5ZU0U6QkEuSVFf</t>
  </si>
  <si>
    <t>QVIuRlkyMDA5AQAAAKmoBQACAAAABDU2MjMBCAAAAAUAAAABMQEAAAAKMTQ5NjQwOTgyMgMAAAADMTYwAgAAAAQxMDIxBAAAAAEwBwAAAAk4LzMwLzIwMTkIAAAACjEyLzMxLzIwMDkJAAAAATCI6cKofS3XCFOCKOp9LdcII0NJUS5FTlhUUEE6QUlSLklRX05JX0NPTVBBTlkuRlkyMDEzAQAAAGmPCAACAAAABDE0ODMBCAAAAAUAAAABMQEAAAAKMTcyMTExNDg5NwMAAAACNTACAAAABTQxNTcxBAAAAAEwBwAAAAk4LzMwLzIwMTkIAAAACjEyLzMxLzIwMTMJAAAAATCRsAmofS3XCCnGZOp9LdcIIkNJUS5UU0U6NzAxMy5JUV9BRFZFUlRJU0lORy5GWTIwMTMBAAAAnFcNAAMAAAAAAA2EZLB9LdcIITwF6X0t1wgnQ0lRLk5ZU0U6VVRYLklRX0NGT19DVVJSRU5UX0xJQUIuRlkyMDA4AQAAAP5tAgACAAAABzAuMzExMTMBCAAAAAUAAAABMQEAAAAKMTQyODgwMjI3NAMAAAADMTYwAgAAAAQ0MTg1BAAAAAEwBwAAAAk4LzMwLzIwMTkIAAAACjEyLzMxLzIwMDgJAAAAATDk9MylfS3XCJnitep9LdcIJ0NJUS5UU0U6NzAxMi5JUV9FQklUREFfQ0FQRVhfSU5ULkZZMjAwOAEAAAAfPgYAAgAAAAg4LjYxNzY2OQEIAAAABQAAAAExAQAAAAoxMDYxMTk3NjkyAwAAAAI3OQIAAAAENDE5MQQAAAABMAcAAAAJOC8zMC8yMDE5CAAAAAkzLzMxLzIwMDgJAAAAATCz7q+mfS3XCMEDjup9LdcIEkNJUS4wLklRX0VCSVREQS5G</t>
  </si>
  <si>
    <t>WQUAAAAAAAAACAAAABUoSW52YWxpZCBUaW1lIFBlcmlvZCkg/rGnfS3XCKRRgOp9LdcIKkNJUS5UU0U6NzAxMy5JUV9UT1RBTF9DT01NT05fRVFVSVRZLkZZMjAwOAEAAACcVw0AAgAAAAYyMjAwMzEBCAAAAAUAAAABMQEAAAAKMTA2NzYxMTU1MAMAAAACNzkCAAAABDEwMDYEAAAAATAHAAAACTgvMzAvMjAxOQgAAAAJMy8zMS8yMDA4CQAAAAEwRA5ksH0t1wjVbdfofS3XCCRDSVEuTllTRTpIT04uSVFfRUJJVERBX01BUkdJTi5GWTIwMTEBAAAARHUUAAIAAAAGOS42NjYyAQgAAAAFAAAAATEBAAAACjE2NTgzMTY2NjMDAAAAAzE2MAIAAAAENDA0NwQAAAABMAcAAAAJOC8zMC8yMDE5CAAAAAoxMi8zMS8yMDExCQAAAAEwuEPNpX0t1wgf0bvqfS3XCBxDSVEuVFNFOjcwMTEuSVFfTklfQ0YuRlkyMDE1AQAAAK5JCwACAAAABjIzMjY5NwEIAAAABQAAAAExAQAAAAoxNzQ1OTE2NTA2AwAAAAI3OQIAAAAEMjE1MAQAAAABMAcAAAAJOC8zMC8yMDE5CAAAAAkzLzMxLzIwMTUJAAAAATBxcDevfS3XCG9pO+l9LdcIIUNJUS5UU0U6NjM2MS5JUV9DQVNIX1RBWEVTLkZZMjAxMQEAAACuVg0AAgAAAAQ3Mjk0AQgAAAAFAAAAATEBAAAACjE0NjE2ODAyMDgDAAAAAjc5AgAAAAQzMDUzBAAAAAEwBwAAAAk4LzMwLzIwMTkIAAAACTMvMzEvMjAxMQkAAAABMEhwrqx9LdcIWGqW6X0t1wgjQ0lRLlRTRTo3MDExLklRX1RP</t>
  </si>
  <si>
    <t>VEFMX1JFQ0VJVi5GWTIwMDgBAAAArkkLAAIAAAAHMTA4MDkwMgEIAAAABQAAAAExAQAAAAoxMjY4OTY0MjQ1AwAAAAI3OQIAAAAEMTAwMQQAAAABMAcAAAAJOC8zMC8yMDE5CAAAAAkzLzMxLzIwMDgJAAAAATC6tG2vfS3XCKQ72+h9LdcIJUNJUS5UU0U6NzAxMS5JUV9EQVlTX1NBTEVTX09VVC5GWTIwMTUBAAAArkkLAAIAAAAKMTEyLjQ4OTcxNQEIAAAABQAAAAExAQAAAAoxNzQ1OTE2NTA2AwAAAAI3OQIAAAAENDA0MgQAAAABMAcAAAAJOC8zMC8yMDE5CAAAAAkzLzMxLzIwMTUJAAAAATDNoK+mfS3XCLa1hup9LdcIIUNJUS5UU0U6NjMwMi5JUV9FQklUREFfSU5ULkZZMjAxMAEAAABjWA0AAgAAAAkyNC43MzE0NDMBCAAAAAUAAAABMQEAAAAKMTM4MjUwNDUyNgMAAAACNzkCAAAABDQxOTAEAAAAATAHAAAACTgvMzAvMjAxOQgAAAAJMy8zMS8yMDEwCQAAAAEwmGOwpn0t1wg5V4zqfS3XCCFDSVEuVFNFOjcwMTMuSVFfVE9UQUxfTElBQi5GWTIwMTcBAAAAnFcNAAIAAAAHMTM1NTIwMQEIAAAABQAAAAExAQAAAAoxODQ4Mjk3MzcwAwAAAAI3OQIAAAAEMTI3NgQAAAABMAcAAAAJOC8zMC8yMDE5CAAAAAkzLzMxLzIwMTcJAAAAATCtry6wfS3XCJEPAOl9LdcIJkNJUS5EQjpDT04uSVFfVE9UQUxfREVCVF9FQklUREEuRlkyMDA3AQAAAP5CBgACAAAACDUuMDcxMzk1AQgAAAAFAAAAATEBAAAACTgwNTk0</t>
  </si>
  <si>
    <t>NDM1OQMAAAACNTACAAAABDQxOTIEAAAAATAHAAAACTgvMzAvMjAxOQgAAAAKMTIvMzEvMjAwNwkAAAABMDzviKV9LdcI3gjE6n0t1wgrQ0lRLk5ZU0U6VVRYLklRX01JTk9SSVRZX0lOVEVSRVNUX0NGLkZZMjAwNwEAAAD+bQIAAgAAAAMzMjQBCAAAAAUAAAABMQEAAAAKMTMyNDMwODA3NgMAAAADMTYwAgAAAAQyMTA3BAAAAAEwBwAAAAk4LzMwLzIwMTkIAAAACjEyLzMxLzIwMDcJAAAAATCmNVWrfS3XCG4Mxul9LdcIHkNJUS5OWVNFOkhPTi5JUV9XSVBfSU5WLkZZMjAwOAEAAABEdRQAAgAAAAM5NTIBCAAAAAUAAAABMQEAAAAKMTQyOTQwMjI5NQMAAAADMTYwAgAAAAQzMjE5BAAAAAEwBwAAAAk4LzMwLzIwMTkIAAAACjEyLzMxLzIwMDgJAAAAATAd/EuqfS3XCMOM7Ol9LdcIGUNJUS5UU0U6NjM2MS5JUV9HVy5GWTIwMTgBAAAArlYNAAIAAAAEMTE0OAEIAAAABQAAAAExAQAAAAoxOTUyMjg0NTY1AwAAAAI3OQIAAAAEMTE3MQQAAAABMAcAAAAJOC8zMC8yMDE5CAAAAAoxMi8zMS8yMDE4CQAAAAEwhy0SrH0t1whVOJPpfS3XCBxDSVEuTllTRTpMTVQuSVFfTklfQ0YuRlkyMDExAQAAAINcBAACAAAABDI2NTUBCAAAAAUAAAABMQEAAAAKMTY1ODMxNjMwNQMAAAADMTYwAgAAAAQyMTUwBAAAAAEwBwAAAAk4LzMwLzIwMTkIAAAACjEyLzMxLzIwMTEJAAAAATBm5tOrfS3XCBctkOl9LdcIJENJUS5UU0U6</t>
  </si>
  <si>
    <t>NjMwMi5JUV9DVVJSRU5DWV9HQUlOLkZZMjAxNgEAAABjWA0AAgAAAAQtNTA5AQgAAAAFAAAAATEBAAAACjE3OTg4OTUwNTQDAAAAAjc5AgAAAAIzOAQAAAABMAcAAAAJOC8zMC8yMDE5CAAAAAkzLzMxLzIwMTYJAAAAATDbWcutfS3XCPA8S+l9LdcIHENJUS5OWVNFOkJBLklRX0NPTU1PTi5GWTIwMDcBAAAAqagFAAIAAAAENTA2MQEIAAAABQAAAAExAQAAAAoxMzIwNzAyMzQyAwAAAAMxNjACAAAABDExMDMEAAAAATAHAAAACTgvMzAvMjAxOQgAAAAKMTIvMzEvMjAwNwkAAAABMEPgKal9LdcIelsh6n0t1wgiQ0lRLkRCOkNPTi5JUV9FUVVJVFlfTUVUSE9ELkZZMjAxMQEAAAD+QgYAAgAAAAU0ODEuMQEIAAAABQAAAAExAQAAAAoxNTk2NTQ1NDg4AwAAAAI1MAIAAAAEMzA2MwQAAAABMAcAAAAJOC8zMC8yMDE5CAAAAAoxMi8zMS8yMDExCQAAAAEwTLkpqX0t1wjLqP7pfS3XCC9DSVEuVFNFOjcwMTIuSVFfT1RIRVJfTk9OX09QRVJfRVhQX1NVUFBMLkZZMjAxNAEAAAAfPgYAAgAAAAM4MzMBCAAAAAUAAAABMQEAAAAKMTgyMjYxOTA3NwMAAAACNzkCAAAAAjg1BAAAAAEwBwAAAAk4LzMwLzIwMTkIAAAACTMvMzEvMjAxNAkAAAABMOAt5q59LdcI2BUv6X0t1wggQ0lRLlRTRTo2MzYxLklRX1JEX0VYUF9GTi5GWTIwMTEBAAAArlYNAAIAAAAENDA2NgEIAAAABQAAAAExAQAAAAoxNDYxNjgwMjA4AwAAAAI3</t>
  </si>
  <si>
    <t>OQIAAAAEMzE2OAQAAAABMAcAAAAJOC8zMC8yMDE5CAAAAAkzLzMxLzIwMTEJAAAAATBOSa6sfS3XCG04jOl9LdcIJUNJUS5OWVNFOkJBLklRX0FTU0VUX1dSSVRFRE9XTi5GWTIwMTYBAAAAqagFAAMAAAAAAOuIEKh9LdcIptsy6n0t1wghQ0lRLk5ZU0U6QkEuSVFfR0FJTl9JTlZFU1QuRlkyMDE3AQAAAKmoBQACAAAABC0xMTMBCAAAAAUAAAABMQEAAAAKMTk0NDE4Nzk2NQMAAAADMTYwAgAAAAI2MgQAAAABMAcAAAAJOC8zMC8yMDE5CAAAAAoxMi8zMS8yMDE3CQAAAAEwxa8QqH0t1wiQKTPqfS3XCCRDSVEuVFNFOjYzNjEuSVFfU0FMRV9JTlRBTl9DRi5GWTIwMDcBAAAArlYNAAMAAAAAAGb7rax9LdcIzaxp6X0t1wgeQ0lRLkRCOkNPTi5JUV9MVF9JTlZFU1QuRlkyMDA5AQAAAP5CBgACAAAAAzQwNgEIAAAABQAAAAExAQAAAAoxNDM2Mzk4NjAxAwAAAAI1MAIAAAAEMTA1NAQAAAABMAcAAAAJOC8zMC8yMDE5CAAAAAoxMi8zMS8yMDA5CQAAAAEwe5IpqX0t1wg1v/3pfS3XCB5DSVEuVFNFOjcwMTMuSVFfUkFXX0lOVi5GWTIwMTYBAAAAnFcNAAIAAAAGMTMxODY1AQgAAAAFAAAAATEBAAAACjE4MTY3MTA4NDADAAAAAjc5AgAAAAQzMTcxBAAAAAEwBwAAAAk4LzMwLzIwMTkIAAAACTMvMzEvMjAxNgkAAAABMLiILrB9LdcI0bvs6H0t1wgjQ0lRLkRCOkNPTi5JUV9ESUxVVF9FUFNfSU5DTC5GWTIwMDgB</t>
  </si>
  <si>
    <t>AAAA/kIGAAIAAAAJLTYuODQyMjY1AQgAAAAFAAAAATEBAAAACjEzNDMwMTUxMDQDAAAAAjUwAgAAAAE4BAAAAAEwBwAAAAk4LzMwLzIwMTkIAAAACjEyLzMxLzIwMDgJAAAAATCFaimpfS3XCE4u+el9LdcIH0NJUS5OWVNFOlVUWC5JUV9UT1RBTF9DQS5GWTIwMDcBAAAA/m0CAAIAAAAFMjIwNzEBCAAAAAUAAAABMQEAAAAKMTMyNDMwODA3NgMAAAADMTYwAgAAAAQxMDA4BAAAAAEwBwAAAAk4LzMwLzIwMTkIAAAACjEyLzMxLzIwMDcJAAAAATCmNVWrfS3XCJytvel9LdcIJENJUS5UU0U6NjMwMi5JUV9DVVJSRU5DWV9HQUlOLkZZMjAwOAEAAABjWA0AAgAAAAUtMTYzMgEIAAAABQAAAAExAQAAAAoxMDY1NTU1MTcwAwAAAAI3OQIAAAACMzgEAAAAATAHAAAACTgvMzAvMjAxOQgAAAAJMy8zMS8yMDA4CQAAAAEwMCNVrn0t1wgBrDjpfS3XCCVDSVEuVFNFOjcwMTMuSVFfR0FJTl9JTlZFU1RfQ0YuRlkyMDEwAQAAAJxXDQACAAAABDE2MTEBCAAAAAUAAAABMQEAAAAKMTM4MTMwNjI5NAMAAAACNzkCAAAABDIwOTAEAAAAATAHAAAACTgvMzAvMjAxOQgAAAAJMy8zMS8yMDEwCQAAAAEwKV1ksH0t1wg8hOTofS3XCCFDSVEuVFNFOjcwMTEuSVFfQ0FTSF9UQVhFUy5GWTIwMTUBAAAArkkLAAIAAAAGMTM0MTUxAQgAAAAFAAAAATEBAAAACjE3NDU5MTY1MDYDAAAAAjc5AgAAAAQzMDUzBAAAAAEwBwAAAAk4LzMw</t>
  </si>
  <si>
    <t>LzIwMTkIAAAACTMvMzEvMjAxNQkAAAABMHFwN699LdcIhLYK6X0t1wgkQ0lRLlRTRTo2MzAyLklRX1BFUklPRERBVEVfSVMuRlkyMDE0AQAAAGNYDQAFAAAACjIwMTQvMDMvMzEAIUQDrn0t1wjoxwXrfS3XCCpDSVEuVFNFOjcwMTMuSVFfSU5URVJFU1RfSU5WRVNUX0lOQy5GWTIwMDUBAAAAnFcNAAIAAAAENDM3OQEIAAAABQAAAAExAQAAAAkzMTA3MTEwMjUDAAAAAjc5AgAAAAI2NQQAAAABMAcAAAAJOC8zMC8yMDE5CAAAAAkzLzMxLzIwMDUJAAAAATD2C6KkfS3XCMhc7Op9LdcIJUNJUS5UU0U6NzAxMy5JUV9ORVRfUkVOVEFMX0VYUC5GWTIwMTMBAAAAnFcNAAMAAAAAAA2EZLB9LdcIvgnf6H0t1wgpQ0lRLkVOWFRQQTpBSVIuSVFfTUFSS0VUQ0FQLjIwMDkvMy8zMS5KUFkBAAAAaY8IAAIAAAANOTMyNjA5LjQxMjAzNgEGAAAABQAAAAExAQAAAAk5NzY5NzA3MDQDAAAAAjc5AgAAAAYxMDAwNTQEAAAAATAHAAAACTMvMzEvMjAwOTwW5sZ9LdcIHs9RQX4t1wgfQ0lRLk5ZU0U6SE9OLklRX0VCSVRfSU5ULkZZMjAxNwEAAABEdRQAAgAAAAkyMi43ODE2NDUBCAAAAAUAAAABMQEAAAAKMTk0NDE4Nzk2NAMAAAADMTYwAgAAAAQ0MTg5BAAAAAEwBwAAAAk4LzMwLzIwMTkIAAAACjEyLzMxLzIwMTcJAAAAATDmx4ilfS3XCCz4wup9LdcIJ0NJUS5FTlhUUEE6QUlSLklRX0xUX0RFQlRfRVFVSVRZLkZZMjAx</t>
  </si>
  <si>
    <t>NQEAAABpjwgAAgAAAAgxMDYuMDYwNgEIAAAABQAAAAExAQAAAAoxODMwMDE5MTM0AwAAAAI1MAIAAAAENDA4NQQAAAABMAcAAAAJOC8zMC8yMDE5CAAAAAoxMi8zMS8yMDE1CQAAAAEwAL6hpH0t1wg9lNjqfS3XCCZDSVEuTllTRTpMTVQuSVFfT1RIRVJfTFRfQVNTRVRTLkZZMjAxNQEAAACDXAQAAgAAAAQ2Nzg0AQgAAAAFAAAAATEBAAAACjE4NzQ3Nzc0MzQDAAAAAzE2MAIAAAAEMTA2MAQAAAABMAcAAAAJOC8zMC8yMDE5CAAAAAoxMi8zMS8yMDE1CQAAAAEw05lUq30t1wgXRMDpfS3XCCJDSVEuVFNFOjYzMDIuSVFfQ0FTSF9JTlZFU1QuRlkyMDE3AQAAAGNYDQACAAAABi0yNTg1MgEIAAAABQAAAAExAQAAAAoxODQ4ODc5NDgyAwAAAAI3OQIAAAAEMjAwNQQAAAABMAcAAAAJOC8zMC8yMDE5CAAAAAkzLzMxLzIwMTcJAAAAATDEgMutfS3XCKUPVOl9LdcINUNJUS5FTlhUUEE6QUlSLklRX0NIQU5HRV9PVEhFUl9ORVRfT1BFUl9BU1NFVFMuRlkyMDE2AQAAAGmPCAACAAAABS0xMDg5AQgAAAAFAAAAATEBAAAACjE4NzU2NTk5NjMDAAAAAjUwAgAAAAQyMDQ1BAAAAAEwBwAAAAk4LzMwLzIwMTkIAAAACjEyLzMxLzIwMTYJAAAAATD5crKnfS3XCP46Xup9LdcIJENJUS5UU0U6NzAwMy5JUV9DT01NT05fSVNTVUVELkZZMjAxMgEAAADZVw0AAwAAAAAAd0I5rX0t1wgxIU7pfS3XCCNDSVEuVFNFOjYzMDIu</t>
  </si>
  <si>
    <t>SVFfQkVUQV8yWVIuMjAxNy8wMy8zMQEAAABjWA0AAgAAABAxLjY4OTczODkwNzcwNTY5ACDrqMd9LdcIPwUT630t1wgjQ0lRLkVOWFRQQTpBSVIuSVFfRUFSTklOR19DTy5GWTIwMDgBAAAAaY8IAAIAAAAEMTU5NwEIAAAABQAAAAExAQAAAAoxNDM3MTk2NzE0AwAAAAI1MAIAAAABNwQAAAABMAcAAAAJOC8zMC8yMDE5CAAAAAoxMi8zMS8yMDA4CQAAAAEwcP4QqH0t1wj6/DvqfS3XCCtDSVEuVFNFOjYzNjEuSVFfUkVUVVJOX0NPTU1PTl9FUVVJVFkuRlkyMDA3AQAAAK5WDQACAAAABjMuNTcxNwEIAAAABQAAAAExAQAAAAk2NTQzMzIwNjADAAAAAjc5AgAAAAUzMzMyMAQAAAABMAcAAAAJOC8zMC8yMDE5CAAAAAkzLzMxLzIwMDcJAAAAATCG+tGlfS3XCMe1m+p9LdcIJENJUS5OWVNFOkhPTi5JUV9JTVBBSVJNRU5UX0dXLkZZMjAwNwEAAABEdRQAAwAAAAAA5pWyqn0t1wgLLuTpfS3XCB9DSVEuREI6Q09OLklRX0VBUk5JTkdfQ08uRlkyMDEyAQAAAP5CBgACAAAABjE5ODkuNgEIAAAABQAAAAExAQAAAAoxNjY1MzY4NjE1AwAAAAI1MAIAAAABNwQAAAABMAcAAAAJOC8zMC8yMDE5CAAAAAoxMi8zMS8yMDEyCQAAAAEwQ+ApqX0t1wh4ygfqfS3XCCdDSVEuREI6Q09OLklRX1RPVEFMX0RFQlRfQ0FQSVRBTC5GWTIwMTIBAAAA/kIGAAIAAAAHNTAuMjk1MgEIAAAABQAAAAExAQAAAAoxNjY1MzY4NjE1AwAA</t>
  </si>
  <si>
    <t>AAI1MAIAAAAENDE4NgQAAAABMAcAAAAJOC8zMC8yMDE5CAAAAAoxMi8zMS8yMDEyCQAAAAEwchaJpX0t1whqZ77qfS3XCCNDSVEuTllTRTpCQS5JUV9DT01NT05fRElWX0NGLkZZMjAwNwEAAACpqAUAAgAAAAUtMTA5NgEIAAAABQAAAAExAQAAAAoxMzIwNzAyMzQyAwAAAAMxNjACAAAABDIwNzQEAAAAATAHAAAACTgvMzAvMjAxOQgAAAAKMTIvMzEvMjAwNwkAAAABMEPgKal9LdcIYjQT6n0t1wglQ0lRLlRTRTo2MzAyLklRX1NQRUNJQUxfRElWX0NGLkZZMjAxNAEAAABjWA0AAwAAAAAA2DLLrX0t1wj/FUvpfS3XCCdDSVEuTllTRTpCQS5JUV9HV19JTlRBTl9BTU9SVF9DRi5GWTIwMDcBAAAAqagFAAIAAAADMTUyAQgAAAAFAAAAATEBAAAACjEzMjA3MDIzNDIDAAAAAzE2MAIAAAAEMjE4MgQAAAABMAcAAAAJOC8zMC8yMDE5CAAAAAoxMi8zMS8yMDA3CQAAAAEwQ+ApqX0t1wh2GB3qfS3XCCtDSVEuVFNFOjYzNjEuSVFfUkVUVVJOX0NPTU1PTl9FUVVJVFkuRlkyMDE1AQAAAK5WDQACAAAABzEwLjUxMTQBCAAAAAUAAAABMQEAAAAKMTc0NTM3ODcyNAMAAAACNzkCAAAABTMzMzIwBAAAAAEwBwAAAAk4LzMwLzIwMTkIAAAACTMvMzEvMjAxNQkAAAABMI0h0qV9LdcInlGc6n0t1wgcQ0lRLlRTRTo2MzYxLklRX0NBUEVYLkZZMjAxMAEAAACuVg0AAgAAAAYtMTkzNzABCAAAAAUAAAABMQEAAAAKMTM4NDgz</t>
  </si>
  <si>
    <t>MjkxMQMAAAACNzkCAAAABDIwMjEEAAAAATAHAAAACTgvMzAvMjAxOQgAAAAJMy8zMS8yMDEwCQAAAAEwTkmurH0t1wjn3nrpfS3XCChDSVEuTllTRTpVVFguSVFfR1dfSU5UQU5fQU1PUlRfQ0YuRlkyMDExAQAAAP5tAgACAAAAAzM5OAEIAAAABQAAAAExAQAAAAoxNjU3MTQ4NzYyAwAAAAMxNjACAAAABDIxODIEAAAAATAHAAAACTgvMzAvMjAxOQgAAAAKMTIvMzEvMjAxMQkAAAABMBNJBqt9LdcILIy76X0t1wgfQ0lRLkVOWFRQQTpBSVIuSVFfUkRfRVhQLkZZMjAxNQEAAABpjwgAAgAAAAQzNDYwAQgAAAAFAAAAATEBAAAACjE4MzAwMTkxMzQDAAAAAjUwAgAAAAMxMDAEAAAAATAHAAAACTgvMzAvMjAxOQgAAAAKMTIvMzEvMjAxNQkAAAABMA4lsqd9LdcINR9h6n0t1wggQ0lRLkRCOkNPTi5JUV9MRVZFUkVEX0ZDRi5GWTIwMTYBAAAA/kIGAAIAAAAIMTc3Ny4yMDcBCAAAAAUAAAABMQEAAAAKMTg3OTQ5NzI5MwMAAAACNTACAAAABDQ0MjIEAAAAATAHAAAACTgvMzAvMjAxOQgAAAAKMTIvMzEvMjAxNgkAAAABMHuSKal9LdcI3ocY6n0t1wglQ0lRLlRTRTo2MzYxLklRX0RJTFVUX0VQU19JTkNMLkZZMjAwOAEAAACuVg0AAgAAAAk4MS42OTQ3NjgBCAAAAAUAAAABMQEAAAAKMTA2NjA2MzIzMwMAAAACNzkCAAAAATgEAAAAATAHAAAACTgvMzAvMjAxOQgAAAAJMy8zMS8yMDA4CQAAAAEwZvutrH0t1whF</t>
  </si>
  <si>
    <t>MnLpfS3XCBtDSVEuVFNFOjcwMTMuSVFfTlBQRS5GWTIwMTQBAAAAnFcNAAIAAAAGMzM2NDQ4AQgAAAAFAAAAATEBAAAACjE2ODcwNDQ2NDYDAAAAAjc5AgAAAAQxMDA0BAAAAAEwBwAAAAk4LzMwLzIwMTkIAAAACTMvMzEvMjAxNAkAAAABMN4TLrB9LdcIlMH46H0t1wgjQ0lRLkVOWFRQQTpBSVIuSVFfTklfQ09NUEFOWS5GWTIwMTUBAAAAaY8IAAIAAAAEMjY5OAEIAAAABQAAAAExAQAAAAoxODMwMDE5MTM0AwAAAAI1MAIAAAAFNDE1NzEEAAAAATAHAAAACTgvMzAvMjAxOQgAAAAKMTIvMzEvMjAxNQkAAAABMAxMsqd9LdcIDmJl6n0t1wghQ0lRLkRCOkNPTi5JUV9GSU5JU0hFRF9JTlYuRlkyMDEwAQAAAP5CBgACAAAABjEzMDUuNwEIAAAABQAAAAExAQAAAAoxNTMwMzA2NjYxAwAAAAI1MAIAAAAEMzA3NQQAAAABMAcAAAAJOC8zMC8yMDE5CAAAAAoxMi8zMS8yMDEwCQAAAAEwTLkpqX0t1whD8fnpfS3XCCxDSVEuVFNFOjcwMTEuSVFfTkVUX0RFQlRfRUJJVERBX0NBUEVYLkZZMjAxMAEAAACuSQsAAgAAAAk1OS44NTY1ODkBCAAAAAUAAAABMQEAAAAKMTM3OTIzMzUxNAMAAAACNzkCAAAABTIzMzE0BAAAAAEwBwAAAAk4LzMwLzIwMTkIAAAACTMvMzEvMjAxMAkAAAABMOR5r6Z9LdcI8WeN6n0t1wgcQ0lRLk5ZU0U6VVRYLklRX05JX0NGLkZZMjAxNgEAAAD+bQIAAgAAAAQ1MDU1AQgAAAAFAAAAATEB</t>
  </si>
  <si>
    <t>AAAACjE5NDQwNDIzMTEDAAAAAzE2MAIAAAAEMjE1MAQAAAABMAcAAAAJOC8zMC8yMDE5CAAAAAoxMi8zMS8yMDE2CQAAAAEwASGyqn0t1whCHdzpfS3XCB9DSVEuTllTRTpCQS5JUV9JTlZFTlRPUlkuRlkyMDA4AQAAAKmoBQACAAAABTE1NjEyAQgAAAAFAAAAATEBAAAACjE0MjU1OTIzMTEDAAAAAzE2MAIAAAAEMTA0MwQAAAABMAcAAAAJOC8zMC8yMDE5CAAAAAoxMi8zMS8yMDA4CQAAAAEw0MHCqH0t1whmNCjqfS3XCC1DSVEuVFNFOjcwMDMuSVFfQ0FTSF9DT05WRVJTSU9OLkZZMjAxMy4uLi5KUFkBAAAA2VcNAAIAAAAJMzMuMzkyMDI1AQgAAAAFAAAAATEBAAAACjE2MjU5NzUyNDQDAAAAAjc5AgAAAAQ0MTg0BAAAAAEwBwAAAAk4LzMwLzIwMTkIAAAACTMvMzEvMjAxMwkAAAABMAC+oaR9LdcIPuLf6n0t1wgrQ0lRLk5ZU0U6VVRYLklRX01JTk9SSVRZX0lOVEVSRVNUX0NGLkZZMjAxOAEAAAD+bQIAAwAAAAAA8W6yqn0t1wgXudzpfS3XCCpDSVEuVFNFOjcwMTEuSVFfVE9UQUxfQ09NTU9OX0VRVUlUWS5GWTIwMTMBAAAArkkLAAIAAAAHMTM4MDg5MgEIAAAABQAAAAExAQAAAAoxNjI1NDU3NjA0AwAAAAI3OQIAAAAEMTAwNgQAAAABMAcAAAAJOC8zMC8yMDE5CAAAAAkzLzMxLzIwMTMJAAAAATCDnm6vfS3XCD1S9uh9LdcIJENJUS5OWVNFOkhPTi5JUV9FQklUREFfTUFSR0lOLkZZMjAxNwEAAABE</t>
  </si>
  <si>
    <t>dRQAAgAAAAcyMC41MTExAQgAAAAFAAAAATEBAAAACjE5NDQxODc5NjQDAAAAAzE2MAIAAAAENDA0NwQAAAABMAcAAAAJOC8zMC8yMDE5CAAAAAoxMi8zMS8yMDE3CQAAAAEw5seIpX0t1widS8HqfS3XCCZDSVEuVFNFOjcwMTEuSVFfRklMSU5HX0NVUlJFTkNZLkZZMjAxOAEAAACuSQsAAwAAAANKUFkAS+U3r30t1wjXICTpfS3XCCNDSVEuTllTRTpVVFguSVFfVE9UQUxfRVFVSVRZLkZZMjAxNQEAAAD+bQIAAgAAAAUyODk2NgEIAAAABQAAAAExAQAAAAoxODczNzI0MDE5AwAAAAMxNjACAAAABDEyNzUEAAAAATAHAAAACTgvMzAvMjAxOQgAAAAKMTIvMzEvMjAxNQkAAAABMCz6sap9LdcIQLnq6X0t1wgjQ0lRLlRTRTo3MDAzLklRX0JFVEFfMllSLjIwMDkvMDMvMzEBAAAA2VcNAAIAAAAQMS4wNjk1MTEwMTEwOTYzNAAg66jHfS3XCDosE+t9LdcIKUNJUS5EQjpDT04uSVFfTUlOT1JJVFlfSU5URVJFU1RfQ0YuRlkyMDEwAQAAAP5CBgADAAAAAABMuSmpfS3XCGtmD+p9LdcIG0NJUS5UU0U6NjMwMi5JUV9BUElDLkZZMjAxMgEAAABjWA0AAgAAAAUyMzc4OQEIAAAABQAAAAExAQAAAAoxNTU0OTUwNjc5AwAAAAI3OQIAAAAEMTA4NAQAAAABMAcAAAAJOC8zMC8yMDE5CAAAAAkzLzMxLzIwMTIJAAAAATDj9QKufS3XCOyVMul9LdcIJkNJUS5OWVNFOkJBLklRX01BUktFVENBUC4yMDA0LzMvMzEuSlBZAQAA</t>
  </si>
  <si>
    <t>AKmoBQACAAAADjM0MjgyNjMuNzMwOTcxAQYAAAAFAAAAATEBAAAABzI4NDc5OTYDAAAAAjc5AgAAAAYxMDAwNTQEAAAAATAHAAAACTMvMzEvMjAwNDwW5sZ9LdcIxuBSQX4t1wghQ0lRLlRTRTo2MzYxLklRX1RPVEFMX0RFQlQuRlkyMDE4AQAAAK5WDQACAAAABTc3NDk2AQgAAAAFAAAAATEBAAAACjE5NTIyODQ1NjUDAAAAAjc5AgAAAAQ0MTczBAAAAAEwBwAAAAk4LzMwLzIwMTkIAAAACjEyLzMxLzIwMTgJAAAAATCHLRKsfS3XCMInp+l9LdcIJUNJUS5UU0U6NjMwMi5JUV9HV19JTlRBTl9BTU9SVC5GWTIwMTABAAAAY1gNAAMAAAAAAPOnAq59LdcIcyYp6X0t1wgiQ0lRLk5ZU0U6SE9OLklRX0dBSU5fQVNTRVRTLkZZMjAwOQEAAABEdRQAAgAAAAI4NwEIAAAABQAAAAExAQAAAAoxNTA5Njk0NzQwAwAAAAMxNjACAAAAAjU2BAAAAAEwBwAAAAk4LzMwLzIwMTkIAAAACjEyLzMxLzIwMDkJAAAAATAd/EuqfS3XCNai3el9LdcIGkNJUS5OWVNFOkxNVC5JUV9SRVYuRlkyMDExAQAAAINcBAACAAAABTQ2NDk5AQgAAAAFAAAAATEBAAAACjE2NTgzMTYzMDUDAAAAAzE2MAIAAAADMTEyBAAAAAEwBwAAAAk4LzMwLzIwMTkIAAAACjEyLzMxLzIwMTEJAAAAATBtv9OrfS3XCCHfj+l9LdcIIENJUS5OWVNFOlVUWC5JUV9OSV9NQVJHSU4uRlkyMDA4AQAAAP5tAgACAAAABjcuOTMxNAEIAAAABQAAAAExAQAAAAox</t>
  </si>
  <si>
    <t>NDI4ODAyMjc0AwAAAAMxNjACAAAABDQwOTQEAAAAATAHAAAACTgvMzAvMjAxOQgAAAAKMTIvMzEvMjAwOAkAAAABMOT0zKV9LdcImeK16n0t1wghQ0lRLk5ZU0U6TE1ULklRX05JX0NPTVBBTlkuRlkyMDEyAQAAAINcBAACAAAABDI3NDUBCAAAAAUAAAABMQEAAAAKMTcxODE0NTM3NwMAAAADMTYwAgAAAAU0MTU3MQQAAAABMAcAAAAJOC8zMC8yMDE5CAAAAAoxMi8zMS8yMDEyCQAAAAEwZubTq30t1wg4rZrpfS3XCCVDSVEuTllTRTpVVFguSVFfRElMVVRfRVBTX0lOQ0wuRlkyMDE3AQAAAP5tAgACAAAAAzUuNwEIAAAABQAAAAExAQAAAAoxOTQ0MDQyMzIxAwAAAAMxNjACAAAAATgEAAAAATAHAAAACTgvMzAvMjAxOQgAAAAKMTIvMzEvMjAxNwkAAAABMAEhsqp9LdcINp3Y6X0t1wgcQ0lRLk5ZU0U6QkEuSVFfR0FfRVhQLkZZMjAxNwEAAACpqAUAAgAAAAQ0MDk1AQgAAAAFAAAAATEBAAAACjE5NDQxODc5NjUDAAAAAzE2MAIAAAAFMjE1NjIEAAAAATAHAAAACTgvMzAvMjAxOQgAAAAKMTIvMzEvMjAxNwkAAAABMMWvEKh9LdcIQ+dK6n0t1wgkQ0lRLkVOWFRQQTpBSVIuSVFfR0FJTl9JTlZFU1QuRlkyMDE3AQAAAGmPCAADAAAAAADumbKnfS3XCPbhYep9LdcIMkNJUS5FTlhUUEE6QUlSLklRX1RPVEFMX09VVFNUQU5ESU5HX0JTX0RBVEUuRlkyMDEwAQAAAGmPCAACAAAACjgxMS4wNjE2MzgBBAAAAAUA</t>
  </si>
  <si>
    <t>AAABNQEAAAAKMTYxMjcyOTE3NAIAAAAFMjQxNTIGAAAAATC2FAmofS3XCL7sSOp9LdcIJkNJUS5UU0U6NzAxMi5JUV9MT0FOU19SRUNFSVZfTFQuRlkyMDA5AQAAAB8+BgACAAAAAzU1OQEIAAAABQAAAAExAQAAAAoxMzgwNjMxMDI3AwAAAAI3OQIAAAAEMTA1MAQAAAABMAcAAAAJOC8zMC8yMDE5CAAAAAkzLzMxLzIwMDkJAAAAATCBnOGufS3XCAVNFOl9LdcIJUNJUS5UU0U6NzAwMy5JUV9HQUlOX0FTU0VUU19DRi5GWTIwMTEBAAAA2VcNAAIAAAAEMjIwMQEIAAAABQAAAAExAQAAAAoxNDYyNzEyMzk1AwAAAAI3OQIAAAAEMjAyNgQAAAABMAcAAAAJOC8zMC8yMDE5CAAAAAkzLzMxLzIwMTEJAAAAATCEGzmtfS3XCEjTTel9LdcIIUNJUS5UU0U6NjMwMi5JUV9JTkNfRVFVSVRZLkZZMjAxMwEAAABjWA0AAwAAAAAA2BwDrn0t1wigRvTqfS3XCC1DSVEuVFNFOjYzNjEuSVFfT1RIRVJfSU5WRVNUX0FDVF9TVVBQTC5GWTIwMTcBAAAArlYNAAIAAAADLTczAQgAAAAFAAAAATEBAAAACjE4ODE1Nzk1MzkDAAAAAjc5AgAAAAQyMDUxBAAAAAEwBwAAAAk4LzMwLzIwMTkIAAAACjEyLzMxLzIwMTcJAAAAATCUBhKsfS3XCE/qkul9LdcIG0NJUS5FTlhUUEE6QUlSLklRX0FQLkZZMjAxMQEAAABpjwgAAgAAAAQ5NjMwAQgAAAAFAAAAATEBAAAACjE2NjI4NjA0OTUDAAAAAjUwAgAAAAQxMDE4BAAAAAEwBwAAAAk4</t>
  </si>
  <si>
    <t>LzMwLzIwMTkIAAAACjEyLzMxLzIwMTEJAAAAATC5OwmofS3XCHd3Qep9LdcIF0NJUS5EQjpDT04uSVFfQUUuRlkyMDE2AQAAAP5CBgACAAAABjI3MTIuMwEIAAAABQAAAAExAQAAAAoxODc5NDk3MjkzAwAAAAI1MAIAAAAEMTAxNgQAAAABMAcAAAAJOC8zMC8yMDE5CAAAAAoxMi8zMS8yMDE2CQAAAAEwe5IpqX0t1wi3fCPqfS3XCB9DSVEuTllTRTpIT04uSVFfRUJJVF9JTlQuRlkyMDExAQAAAER1FAACAAAACDYuODQ1NzQ0AQgAAAAFAAAAATEBAAAACjE2NTgzMTY2NjMDAAAAAzE2MAIAAAAENDE4OQQAAAABMAcAAAAJOC8zMC8yMDE5CAAAAAoxMi8zMS8yMDExCQAAAAEwnKCIpX0t1wg4c6zqfS3XCChDSVEuVFNFOjcwMDMuSVFfRklYRURfQVNTRVRfVFVSTlMuRlkyMDA5AQAAANlXDQACAAAACDMuNDIzMzY0AQgAAAAFAAAAATEBAAAACjEzODE1MjI3OTkDAAAAAjc5AgAAAAQ0MDY2BAAAAAEwBwAAAAk4LzMwLzIwMTkIAAAACTMvMzEvMjAwOQkAAAABMJPT0aV9LdcIslGj6n0t1wgkQ0lRLlRTRTo2MzAyLklRX09USEVSX0xJQUJfTFQuRlkyMDE5AQAAAGNYDQACAAAABTE4OTY1AQgAAAAFAAAAATEBAAAACjE5NzAwNTE0NTgDAAAAAjc5AgAAAAQxMDYyBAAAAAEwBwAAAAk4LzMwLzIwMTkIAAAACTMvMzEvMjAxOQkAAAABMLbOy619LdcInHRM6X0t1wgoQ0lRLlRTRTo2MzAyLklRX1RPVEFMX0RFQlRf</t>
  </si>
  <si>
    <t>RUJJVERBLkZZMjAxMwEAAABjWA0AAgAAAAgxLjk4ODAzNwEIAAAABQAAAAExAQAAAAoxNjI1NDU3NTM5AwAAAAI3OQIAAAAENDE5MgQAAAABMAcAAAAJOC8zMC8yMDE5CAAAAAkzLzMxLzIwMTMJAAAAATAWrdGlfS3XCGg7iOp9LdcII0NJUS5UU0U6NzAxMi5JUV9PVEhFUl9FUVVJVFkuRlkyMDE2AQAAAB8+BgACAAAABS03MDUxAQgAAAAFAAAAATEBAAAACjE4MjI2MTkwNzADAAAAAjc5AgAAAAQxMDI4BAAAAAEwBwAAAAk4LzMwLzIwMTkIAAAACTMvMzEvMjAxNgkAAAABMEevVK59LdcI87xH6X0t1wgjQ0lRLlRTRTo2MzYxLklRX0JFVEFfMVlSLjIwMDcvMDMvMzEBAAAArlYNAAIAAAAQMS4zOTUwMTQxOTc1ODM3NwAjEqnHfS3XCO7/FOt9LdcIH0NJUS5UU0U6NzAwMy5JUV9EQV9TVVBQTC5GWTIwMTABAAAA2VcNAAIAAAAEMjk5MwEIAAAABQAAAAExAQAAAAoxMzgxNTIzMDk0AwAAAAI3OQIAAAACNDEEAAAAATAHAAAACTgvMzAvMjAxOQgAAAAJMy8zMS8yMDEwCQAAAAEwsPQ4rX0t1wib5IbpfS3XCCRDSVEuTllTRTpIT04uSVFfSU1QQUlSTUVOVF9HVy5GWTIwMTYBAAAARHUUAAMAAAAAALB70al9LdcINw0F6n0t1wgoQ0lRLlRTRTo3MDExLklRX1RPVEFMX0RFQlRfRVFVSVRZLkZZMjAxMwEAAACuSQsAAgAAAAc3Mi4xMDMyAQgAAAAFAAAAATEBAAAACjE2MjU0NTc2MDQDAAAAAjc5AgAAAAQ0MDM0</t>
  </si>
  <si>
    <t>BAAAAAEwBwAAAAk4LzMwLzIwMTkIAAAACTMvMzEvMjAxMwkAAAABMM2gr6Z9LdcItrWG6n0t1wgvQ0lRLlRTRTo2MzYxLklRX09USEVSX05PTl9PUEVSX0VYUF9TVVBQTC5GWTIwMDgBAAAArlYNAAIAAAAFLTEwNTABCAAAAAUAAAABMQEAAAAKMTA2NjA2MzIzMwMAAAACNzkCAAAAAjg1BAAAAAEwBwAAAAk4LzMwLzIwMTkIAAAACTMvMzEvMjAwOAkAAAABMGb7rax9LdcIwtNp6X0t1wgeQ0lRLlRTRTo2MzAyLklRX1dJUF9JTlYuRlkyMDA4AQAAAGNYDQACAAAABTcwNzQ4AQgAAAAFAAAAATEBAAAACjEwNjU1NTUxNzADAAAAAjc5AgAAAAQzMjE5BAAAAAEwBwAAAAk4LzMwLzIwMTkIAAAACTMvMzEvMjAwOAkAAAABMFtZAq59LdcI0ApB6X0t1wgiQ0lRLk5ZU0U6VVRYLklRX0xFVkVSRURfRkNGLkZZMjAxMwEAAAD+bQIAAgAAAAg0MTA0LjM3NQEIAAAABQAAAAExAQAAAAoxNzc1NzQxNTYzAwAAAAMxNjACAAAABDQ0MjIEAAAAATAHAAAACTgvMzAvMjAxOQgAAAAKMTIvMzEvMjAxMwkAAAABMCissap9LdcIY53m6X0t1wgkQ0lRLk5ZU0U6QkEuSVFfU1BFQ0lBTF9ESVZfQ0YuRlkyMDE1AQAAAKmoBQADAAAAAADriBCofS3XCMW/Lup9LdcIJENJUS5FTlhUUEE6QUlSLklRX1FVSUNLX1JBVElPLkZZMjAxNgEAAABpjwgAAgAAAAgwLjQyMzYwNAEIAAAABQAAAAExAQAAAAoxODc1NjU5OTYzAwAAAAI1MAIA</t>
  </si>
  <si>
    <t>AAAENDEyMQQAAAABMAcAAAAJOC8zMC8yMDE5CAAAAAoxMi8zMS8yMDE2CQAAAAEwAL6hpH0t1wiBO9XqfS3XCCBDSVEuVFNFOjYzMDIuSVFfQ0hBTkdFX0FQLkZZMjAxMgEAAABjWA0AAgAAAAUyMTE1OQEIAAAABQAAAAExAQAAAAoxNTU0OTUwNjc5AwAAAAI3OQIAAAAEMjAxNwQAAAABMAcAAAAJOC8zMC8yMDE5CAAAAAkzLzMxLzIwMTIJAAAAATDj9QKufS3XCDQQKul9LdcIG0NJUS5UU0U6NzAxMi5JUV9FQklULkZZMjAxOQEAAAAfPgYAAgAAAAU2NDAyMwEIAAAABQAAAAExAQAAAAoxOTY5OTUwMDg3AwAAAAI3OQIAAAADNDAwBAAAAAEwBwAAAAk4LzMwLzIwMTkIAAAACTMvMzEvMjAxOQkAAAABMCL9VK59LdcI2d0f6X0t1wgsQ0lRLk5ZU0U6TE1ULklRX1RPVEFMX0FTU0VUUy5GWTIwMTIuLi4uTE9DQUwBAAAAg1wEAAIAAAAFMzg2NTcBCAAAAAUAAAABMQEAAAAKMTcxODE0NTM3NwMAAAADMTYwAgAAAAQxMDA3BAAAAAEwBwAAAAk4LzMwLzIwMTkIAAAACjEyLzMxLzIwMTIJAAAAATAZRYijfS3XCDCALet9LdcIJ0NJUS5UU0U6NjMwMi5JUV9UT1RBTF9SRVYuRlkyMDE2Li4uLkpQWQEAAABjWA0AAgAAAAY3MDA4MzgBCAAAAAUAAAABMQEAAAAKMTc5ODg5NTA1NAMAAAACNzkCAAAAAjI4BAAAAAEwBwAAAAk4LzMwLzIwMTkIAAAACTMvMzEvMjAxNgkAAAABMAHloaR9LdcIiIPX6n0t1wgfQ0lRLlRT</t>
  </si>
  <si>
    <t>RTo2MzYxLklRX0VCSVRfSU5ULkZZMjAxMgEAAACuVg0AAgAAAAg5LjI1NDk3MgEIAAAABQAAAAExAQAAAAoxNTU0OTUwODM3AwAAAAI3OQIAAAAENDE4OQQAAAABMAcAAAAJOC8zMC8yMDE5CAAAAAkzLzMxLzIwMTIJAAAAATCNIdKlfS3XCCJBsOp9LdcIG0NJUS5OWVNFOkhPTi5JUV9OUFBFLkZZMjAwNwEAAABEdRQAAgAAAAQ0OTg1AQgAAAAFAAAAATEBAAAACjEzMjIxMzMyMDgDAAAAAzE2MAIAAAAEMTAwNAQAAAABMAcAAAAJOC8zMC8yMDE5CAAAAAoxMi8zMS8yMDA3CQAAAAEw5pWyqn0t1wgc69HpfS3XCB9DSVEuREI6Q09OLklRX05JX0NPTVBBTlkuRlkyMDEwAQAAAP5CBgACAAAABTY0NS45AQgAAAAFAAAAATEBAAAACjE1MzAzMDY2NjEDAAAAAjUwAgAAAAU0MTU3MQQAAAABMAcAAAAJOC8zMC8yMDE5CAAAAAoxMi8zMS8yMDEwCQAAAAEwe5IpqX0t1wiBLgfqfS3XCBdDSVEuREI6Q09OLklRX0dXLkZZMjAxMwEAAAD+QgYAAgAAAAY1NTIwLjkBCAAAAAUAAAABMQEAAAAKMTcyNDY4MzU5NAMAAAACNTACAAAABDExNzEEAAAAATAHAAAACTgvMzAvMjAxOQgAAAAKMTIvMzEvMjAxMwkAAAABMCEGKql9LdcI6Tkf6n0t1wglQ0lRLk5ZU0U6SE9OLklRX0RBWVNfU0FMRVNfT1VULkZZMjAxOAEAAABEdRQAAgAAAAk3MS40ODU2MTUBCAAAAAUAAAABMQEAAAAKMTk0NDE4Nzk0OQMAAAADMTYwAgAAAAQ0</t>
  </si>
  <si>
    <t>MDQyBAAAAAEwBwAAAAk4LzMwLzIwMTkIAAAACjEyLzMxLzIwMTgJAAAAATA874ilfS3XCF41wup9LdcII0NJUS5UU0U6NjM2MS5JUV9UT1RBTF9BU1NFVFMuRlkyMDE4AQAAAK5WDQACAAAABjU5MTU5MgEIAAAABQAAAAExAQAAAAoxOTUyMjg0NTY1AwAAAAI3OQIAAAAEMTAwNwQAAAABMAcAAAAJOC8zMC8yMDE5CAAAAAoxMi8zMS8yMDE4CQAAAAEwhy0SrH0t1wjHi5jpfS3XCCtDSVEuVFNFOjYzMDIuSVFfTklfQVZBSUxfRVhDTF9NQVJHSU4uRlkyMDExAQAAAGNYDQACAAAABjUuMDk1OAEIAAAABQAAAAExAQAAAAoxNDYyNzEyNTA5AwAAAAI3OQIAAAAENDE4MgQAAAABMAcAAAAJOC8zMC8yMDE5CAAAAAkzLzMxLzIwMTEJAAAAATCYY7CmfS3XCHmwlup9LdcIJENJUS5UU0U6NjMwMi5JUV9FUVVJVFlfTUVUSE9ELkZZMjAxNAEAAABjWA0AAwAAAAAA2DLLrX0t1winpjrpfS3XCCRDSVEuTllTRTpVVFguSVFfQ09NTU9OX0RJVl9DRi5GWTIwMTQBAAAA/m0CAAIAAAAFLTIwNDgBCAAAAAUAAAABMQEAAAAKMTgyNzAxMDA4OAMAAAADMTYwAgAAAAQyMDc0BAAAAAEwBwAAAAk4LzMwLzIwMTkIAAAACjEyLzMxLzIwMTQJAAAAATAb07GqfS3XCFCd3+l9LdcII0NJUS5UU0U6NjMwMi5JUV9GSU5JU0hFRF9JTlYuRlkyMDE0AQAAAGNYDQACAAAABTYzODE5AQgAAAAFAAAAATEBAAAACjE2ODczNDMxNDkDAAAA</t>
  </si>
  <si>
    <t>Ajc5AgAAAAQzMDc1BAAAAAEwBwAAAAk4LzMwLzIwMTkIAAAACTMvMzEvMjAxNAkAAAABMNgyy619LdcI8DxL6X0t1wgdQ0lRLk5ZU0U6VVRYLklRX0VCSVREQS5GWTIwMTABAAAA/m0CAAIAAAAEODQyMgEIAAAABQAAAAExAQAAAAoxNTg2NTA0OTA4AwAAAAMxNjACAAAABDQwNTEEAAAAATAHAAAACTgvMzAvMjAxOQgAAAAKMTIvMzEvMjAxMAkAAAABMCEiBqt9LdcI7TKq6X0t1wgtQ0lRLkRCOkNPTi5JUV9JTVBVVF9PUEVSX0xFQVNFX0lOVF9FWFAuRlkyMDExAQAAAP5CBgACAAAACjEwMS41Mjk3OTIBCAAAAAUAAAABMQEAAAAKMTU5NjU0NTQ4OAMAAAACNTACAAAABTIxNjcyBAAAAAEwBwAAAAk4LzMwLzIwMTkIAAAACjEyLzMxLzIwMTEJAAAAATBMuSmpfS3XCBBx9ul9LdcIGENJUS5OWVNFOkJBLklRX0dXLkZZMjAxMQEAAACpqAUAAgAAAAQ0OTQ1AQgAAAAFAAAAATEBAAAACjE2NTgzMTU1MTUDAAAAAzE2MAIAAAAEMTE3MQQAAAABMAcAAAAJOC8zMC8yMDE5CAAAAAoxMi8zMS8yMDExCQAAAAEwaDfDqH0t1wgQVjHqfS3XCChDSVEuRU5YVFBBOkFJUi5JUV9DQVNIX0NPTlZFUlNJT04uRlkyMDA3AQAAAGmPCAACAAAACjE1OC4zMzg4MjUBCAAAAAUAAAABMQEAAAAKMTM0MzAxMzcyNwMAAAACNTACAAAABDQxODQEAAAAATAHAAAACTgvMzAvMjAxOQgAAAAKMTIvMzEvMjAwNwkAAAABMBWXoaR9LdcI</t>
  </si>
  <si>
    <t>ADvH6n0t1wgbQ0lRLlRTRTo3MDExLklRX0dQUEUuRlkyMDA5AQAAAK5JCwACAAAABzI1MjkwNzQBCAAAAAUAAAABMQEAAAAKMTM3OTIzMzc3MwMAAAACNzkCAAAABDExNjkEAAAAATAHAAAACTgvMzAvMjAxOQgAAAAJMy8zMS8yMDA5CQAAAAEwqtttr30t1wjmMPvofS3XCCBDSVEuTllTRTpMTVQuSVFfTFRfSU5WRVNULkZZMjAxNAEAAACDXAQAAgAAAAM5NzEBCAAAAAUAAAABMQEAAAAKMTgyNzEyMzM0NAMAAAADMTYwAgAAAAQxMDU0BAAAAAEwBwAAAAk4LzMwLzIwMTkIAAAACjEyLzMxLzIwMTQJAAAAATDkclSrfS3XCAeBuOl9LdcIIENJUS5UU0U6NzAxMy5JUV9ESVZfU0hBUkUuRlkyMDE3AQAAAJxXDQADAAAAAACtry6wfS3XCJ/o/+h9LdcIJkNJUS5OWVNFOkhPTi5JUV9FRkZFQ1RfVEFYX1JBVEUuRlkyMDE3AQAAAER1FAACAAAABjc3LjE1MQEIAAAABQAAAAExAQAAAAoxOTQ0MTg3OTY0AwAAAAMxNjACAAAABDQzNzYEAAAAATAHAAAACTgvMzAvMjAxOQgAAAAKMTIvMzEvMjAxNwkAAAABMKai0al9LdcIAncJ6n0t1wghQ0lRLk5ZU0U6QkEuSVFfQ0FTSF9JTlZFU1QuRlkyMDA5AQAAAKmoBQACAAAABS0zNzk0AQgAAAAFAAAAATEBAAAACjE0OTY0MDk4MjIDAAAAAzE2MAIAAAAEMjAwNQQAAAABMAcAAAAJOC8zMC8yMDE5CAAAAAoxMi8zMS8yMDA5CQAAAAEwiOnCqH0t1whOKSzqfS3XCBtDSVEu</t>
  </si>
  <si>
    <t>REI6Q09OLklRX1JEX0VYUC5GWTIwMTQBAAAA/kIGAAIAAAAGMjEzNy43AQgAAAAFAAAAATEBAAAACjE3ODI0NDYzODkDAAAAAjUwAgAAAAMxMDAEAAAAATAHAAAACTgvMzAvMjAxOQgAAAAKMTIvMzEvMjAxNAkAAAABMCEGKql9LdcI6DkR6n0t1wgeQ0lRLkVOWFRQQTpBSVIuSVFfTklfQ0YuRlkyMDE3AQAAAGmPCAACAAAABDIzNjEBCAAAAAUAAAABMQEAAAAKMTk0NjY0OTAxNQMAAAACNTACAAAABDIxNTAEAAAAATAHAAAACTgvMzAvMjAxOQgAAAAKMTIvMzEvMjAxNwkAAAABMPfAsqd9LdcI1Z5P6n0t1wgbQ0lRLlRTRTo3MDEyLklRX0dQUEUuRlkyMDE3AQAAAB8+BgADAAAAAADv1VSufS3XCL55J+l9LdcILkNJUS5UU0U6NzAxMi5JUV9NSU5PUklUWV9JTlRFUkVTVF9UT1RBTC5GWTIwMTUBAAAAHz4GAAIAAAAFMTU5NjEBCAAAAAUAAAABMQEAAAAKMTgyMjYxOTA0OQMAAAACNzkCAAAABDEzMTIEAAAAATAHAAAACTgvMzAvMjAxOQgAAAAJMy8zMS8yMDE1CQAAAAEwBIhUrn0t1wgAb0fpfS3XCB9DSVEuVFNFOjYzMDIuSVFfRUJJVF9JTlQuRlkyMDExAQAAAGNYDQACAAAACTMwLjc2MDkxMwEIAAAABQAAAAExAQAAAAoxNDYyNzEyNTA5AwAAAAI3OQIAAAAENDE4OQQAAAABMAcAAAAJOC8zMC8yMDE5CAAAAAkzLzMxLzIwMTEJAAAAATCYY7CmfS3XCHhGmep9LdcIJkNJUS5UU0U6NjM2MS5JUV9FWFRS</t>
  </si>
  <si>
    <t>QV9BQ0NfSVRFTVMuRlkyMDE0AQAAAK5WDQADAAAAAAC4ahGsfS3XCJsQW+l9LdcIKENJUS5UU0U6NjM2MS5JUV9UT1RBTF9ESVZfUEFJRF9DRi5GWTIwMTIBAAAArlYNAAIAAAAFLTIxMTABCAAAAAUAAAABMQEAAAAKMTU1NDk1MDgzNwMAAAACNzkCAAAABDIwMjIEAAAAATAHAAAACTgvMzAvMjAxOQgAAAAJMy8zMS8yMDEyCQAAAAEwSpeurH0t1wjYgKrpfS3XCCpDSVEuVFNFOjYzMDIuSVFfVE9UQUxfQ09NTU9OX0VRVUlUWS5GWTIwMTEBAAAAY1gNAAIAAAAGMjY3MzI3AQgAAAAFAAAAATEBAAAACjE0NjI3MTI1MDkDAAAAAjc5AgAAAAQxMDA2BAAAAAEwBwAAAAk4LzMwLzIwMTkIAAAACTMvMzEvMjAxMQkAAAABMOvOAq59LdcIk2Mh6X0t1wgoQ0lRLlRTRTo3MDExLklRX1RPVEFMX0xJQUJfRVFVSVRZLkZZMjAxMwEAAACuSQsAAgAAAAczOTM1MTE5AQgAAAAFAAAAATEBAAAACjE2MjU0NTc2MDQDAAAAAjc5AgAAAAQxMDEzBAAAAAEwBwAAAAk4LzMwLzIwMTkIAAAACTMvMzEvMjAxMwkAAAABMIOebq99LdcIAFgJ6X0t1wgmQ0lRLk5ZU0U6VVRYLklRX0lOVkVOVE9SWV9UVVJOUy5GWTIwMTIBAAAA/m0CAAIAAAAHNC44NjM2MgEIAAAABQAAAAExAQAAAAoxNzE3Nzc2MTczAwAAAAMxNjACAAAABDQwODIEAAAAATAHAAAACTgvMzAvMjAxOQgAAAAKMTIvMzEvMjAxMgkAAAABMMoczaV9LdcIVeiz6n0t</t>
  </si>
  <si>
    <t>1wglQ0lRLlRTRTo3MDEyLklRX1JFVFVSTl9DQVBJVEFMLkZZMjAxNQEAAAAfPgYAAwAAAAAAqRWwpn0t1wgHwYnqfS3XCC9DSVEuVFNFOjcwMTMuSVFfSU1QVVRfT1BFUl9MRUFTRV9JTlRfRVhQLkZZMjAxOAEAAACcVw0AAwAAAAAApNYusH0t1wiPGufofS3XCC5DSVEuVFNFOjYzMDIuSVFfVE9UQUxfTElBQl9UT1RBTF9BU1NFVFMuRlkyMDE2AQAAAGNYDQACAAAABzUxLjEwMDEBCAAAAAUAAAABMQEAAAAKMTc5ODg5NTA1NAMAAAACNzkCAAAABDQxODgEAAAAATAHAAAACTgvMzAvMjAxOQgAAAAJMy8zMS8yMDE2CQAAAAEwFq3RpX0t1wgQpZrqfS3XCClDSVEuVFNFOjcwMDMuSVFfQVNTRVRfV1JJVEVET1dOX0NGLkZZMjAxMwEAAADZVw0AAwAAAAAAd0I5rX0t1wjywm/pfS3XCCBDSVEuVFNFOjYzNjEuSVFfTUFDSElORVJZLkZZMjAxMgEAAACuVg0AAwAAAAAASpeurH0t1whIkZbpfS3XCCFDSVEuVFNFOjcwMTMuSVFfSU5DX0VRVUlUWS5GWTIwMDMBAAAAnFcNAAIAAAADLTEwAQgAAAAFAAAAATEBAAAACjEyOTQ0OTU1OTUDAAAAAjc5AgAAAAI0NwQAAAABMAcAAAAJOC8zMC8yMDE5CAAAAAkzLzMxLzIwMDMJAAAAATDJMlikfS3XCO216Op9LdcIJ0NJUS5FTlhUUEE6QUlSLklRX09USEVSX0NMX1NVUFBMLkZZMjAwOQEAAABpjwgAAgAAAAQ4NTUxAQgAAAAFAAAAATEBAAAACjE1MzAzMDYzMDgDAAAA</t>
  </si>
  <si>
    <t>AjUwAgAAAAQxMDU3BAAAAAEwBwAAAAk4LzMwLzIwMTkIAAAACjEyLzMxLzIwMDkJAAAAATDJxgiofS3XCLpFRep9LdcIHUNJUS5OWVNFOlVUWC5JUV9HQV9FWFAuRlkyMDExAQAAAP5tAgADAAAAAAATSQarfS3XCFtJt+l9LdcIKENJUS5UU0U6NzAxMy5JUV9DVVJSRU5UX1BPUlRfREVCVC5GWTIwMTUBAAAAnFcNAAMAAAAAAM86LrB9LdcIt3P/6H0t1wgiQ0lRLlRTRTo2MzYxLklRX0dBSU5fSU5WRVNULkZZMjAxOAEAAACuVg0AAgAAAAM2NzYBCAAAAAUAAAABMQEAAAAKMTk1MjI4NDU2NQMAAAACNzkCAAAAAjYyBAAAAAEwBwAAAAk4LzMwLzIwMTkIAAAACjEyLzMxLzIwMTgJAAAAATCUBhKsfS3XCEIRk+l9LdcIIENJUS5OWVNFOkhPTi5JUV9GVUxMX1RJTUUuRlkyMDE2AQAAAER1FAACAAAABjEzMTAwMACmotGpfS3XCLYB9Ol9LdcIJ0NJUS5OWVNFOkJBLklRX1RPVEFMX0RFQlRfRVFVSVRZLkZZMjAxNgEAAACpqAUAAgAAAAkxMTM0Ljc3NzYBCAAAAAUAAAABMQEAAAAKMTk0NDE4Nzk1NQMAAAADMTYwAgAAAAQ0MDM0BAAAAAEwBwAAAAk4LzMwLzIwMTkIAAAACjEyLzMxLzIwMTYJAAAAATAZi4mlfS3XCLaZz+p9LdcIH0NJUS5UU0U6NzAwMy5JUV9ORVRfREVCVC5GWTIwMTgBAAAA2VcNAAIAAAAGMTcwNjg0AQgAAAAFAAAAATEBAAAACjE4OTUwMDIzODMDAAAAAjc5AgAAAAQ0MzY0BAAAAAEwBwAA</t>
  </si>
  <si>
    <t>AAk4LzMwLzIwMTkIAAAACTMvMzEvMjAxOAkAAAABMECl7Kx9LdcI/ulo6X0t1wgjQ0lRLk5ZU0U6TE1ULklRX0JFVEFfMllSLjIwMTcvMTIvMzEBAAAAg1wEAAIAAAARMC41ODY3MTA3ODQ4MTMwMDQANS/Xx30t1wj8WCbrfS3XCCBDSVEuTllTRTpIT04uSVFfQ0FTSF9PUEVSLkZZMjAxMAEAAABEdRQAAgAAAAQ0MjAzAQgAAAAFAAAAATEBAAAACjE1ODc3NzE1ODADAAAAAzE2MAIAAAAEMjAwNgQAAAABMAcAAAAJOC8zMC8yMDE5CAAAAAoxMi8zMS8yMDEwCQAAAAEwCSNMqn0t1wjWVNbpfS3XCClDSVEuVFNFOjcwMDMuSVFfVE9UQUxfREVCVF9DQVBJVEFMLkZZMjAxOAEAAADZVw0AAgAAAAc0Mi41NTg3AQgAAAAFAAAAATEBAAAACjE4OTUwMDIzODMDAAAAAjc5AgAAAAQ0MTg2BAAAAAEwBwAAAAk4LzMwLzIwMTkIAAAACTMvMzEvMjAxOAkAAAABMIb60aV9LdcIOUGp6n0t1wgmQ0lRLlRTRTo3MDEzLklRX0NVU1RPTV9CRVRBLjIwMTMvMDMvMzEBAAAAnFcNAAIAAAAQMS4wNDQ4MzUzNjMzMzY4MwDinajHfS3XCHrCDut9LdcIJUNJUS5OWVNFOlVUWC5JUV9QUkVGX0RJVl9PVEhFUi5GWTIwMTIBAAAA/m0CAAMAAAAAABNJBqt9LdcI7lmq6X0t1wggQ0lRLlRTRTo2MzYxLklRX1BBUlRfVElNRS5GWTIwMTIBAAAArlYNAAMAAAAAAEqXrqx9LdcITy2l6X0t1wgkQ0lRLlRTRTo2MzAyLklRX0VCSVREQV9N</t>
  </si>
  <si>
    <t>QVJHSU4uRlkyMDEyAQAAAGNYDQACAAAABzEwLjQwNzcBCAAAAAUAAAABMQEAAAAKMTU1NDk1MDY3OQMAAAACNzkCAAAABDQwNDcEAAAAATAHAAAACTgvMzAvMjAxOQgAAAAJMy8zMS8yMDEyCQAAAAEwmGOwpn0t1wh7FIjqfS3XCB5DSVEuREI6Q09OLklRX0lOVkVOVE9SWS5GWTIwMTQBAAAA/kIGAAIAAAAGMjk4Ny42AQgAAAAFAAAAATEBAAAACjE3ODI0NDYzODkDAAAAAjUwAgAAAAQxMDQzBAAAAAEwBwAAAAk4LzMwLzIwMTkIAAAACjEyLzMxLzIwMTQJAAAAATCFaimpfS3XCD40DOp9LdcIJENJUS5OWVNFOkxNVC5JUV9NQVJLRVRDQVAuMjAwOS8xMi8zMQEAAACDXAQAAgAAAAwyODY5MS45NzQ3ODcBBgAAAAUAAAABMQEAAAAKMTIyMTMwMjY4NAMAAAADMTYwAgAAAAYxMDAwNTQEAAAAATAHAAAACjEyLzMxLzIwMDlDUKjHfS3XCBgyJut9LdcIIENJUS5FTlhUUEE6QUlSLklRX1BFTlNJT04uRlkyMDA4AQAAAGmPCAACAAAABDQzMzUBCAAAAAUAAAABMQEAAAAKMTQzNzE5NjcxNAMAAAACNTACAAAABDEyMTMEAAAAATAHAAAACTgvMzAvMjAxOQgAAAAKMTIvMzEvMjAwOAkAAAABMPqeCKh9LdcI7iM86n0t1wggQ0lRLlRTRTo2MzYxLklRX0xUX0lOVkVTVC5GWTIwMDcBAAAArlYNAAIAAAAFMzgwMjEBCAAAAAUAAAABMQEAAAAJNjU0MzMyMDYwAwAAAAI3OQIAAAAEMTA1NAQAAAABMAcAAAAJOC8zMC8y</t>
  </si>
  <si>
    <t>MDE5CAAAAAkzLzMxLzIwMDcJAAAAATA2zOysfS3XCDrOeel9LdcIHkNJUS5UU0U6NzAxMy5JUV9QRU5TSU9OLkZZMjAxMwEAAACcVw0AAgAAAAYxMTU0MDgBCAAAAAUAAAABMQEAAAAKMTYyNTk3NTIzMgMAAAACNzkCAAAABDEyMTMEAAAAATAHAAAACTgvMzAvMjAxOQgAAAAJMy8zMS8yMDEzCQAAAAEwDYRksH0t1wgU0uvofS3XCCFDSVEuTllTRTpVVFguSVFfTkVUX0NIQU5HRS5GWTIwMTMBAAAA/m0CAAIAAAAELTIxNwEIAAAABQAAAAExAQAAAAoxNzc1NzQxNTYzAwAAAAMxNjACAAAABDIwOTMEAAAAATAHAAAACTgvMzAvMjAxOQgAAAAKMTIvMzEvMjAxMwkAAAABMCissap9LdcI1l/L6X0t1wgdQ0lRLlRTRTo2MzAyLklRX1JEX0VYUC5GWTIwMTEBAAAAY1gNAAMAAAAAAOvOAq59LdcIX3Qp6X0t1wghQ0lRLlRTRTo3MDAzLklRX05JX0NPTVBBTlkuRlkyMDEwAQAAANlXDQACAAAABTE5NTkyAQgAAAAFAAAAATEBAAAACjEzODE1MjMwOTQDAAAAAjc5AgAAAAU0MTU3MQQAAAABMAcAAAAJOC8zMC8yMDE5CAAAAAkzLzMxLzIwMTAJAAAAATCw9DitfS3XCJ4FZul9LdcIKENJUS5UU0U6NzAxMy5JUV9UT1RBTF9ERUJUX0VRVUlUWS5GWTIwMTMBAAAAnFcNAAIAAAAHMTE2Ljk5NAEIAAAABQAAAAExAQAAAAoxNjI1OTc1MjMyAwAAAAI3OQIAAAAENDAzNAQAAAABMAcAAAAJOC8zMC8yMDE5CAAAAAkzLzMx</t>
  </si>
  <si>
    <t>LzIwMTMJAAAAATCZTsimfS3XCP7Lhep9LdcIG0NJUS5UU0U6NzAwMy5JUV9MQU5ELkZZMjAxOAEAAADZVw0AAwAAAAAAQKXsrH0t1wi+PYrpfS3XCBpDSVEuVFNFOjYzMDIuSVFfU0dBLkZZMjAwOQEAAABjWA0AAgAAAAU3Mjg2MAEIAAAABQAAAAExAQAAAAoxMzgyNTA1MjM2AwAAAAI3OQIAAAACMjMEAAAAATAHAAAACTgvMzAvMjAxOQgAAAAJMy8zMS8yMDA5CQAAAAEwBTQ8o30t1whpmwfrfS3XCCRDSVEuTllTRTpCQS5JUV9EQVlTX1NBTEVTX09VVC5GWTIwMDgBAAAAqagFAAIAAAAJMjUuNjc1OTk4AQgAAAAFAAAAATEBAAAACjE0MjU1OTIzMTEDAAAAAzE2MAIAAAAENDA0MgQAAAABMAcAAAAJOC8zMC8yMDE5CAAAAAoxMi8zMS8yMDA4CQAAAAEwaj2JpX0t1wiYwMjqfS3XCB5DSVEuRU5YVFBBOkFJUi5JUV9OSV9DRi5GWTIwMDgBAAAAaY8IAAIAAAAEMTU3MgEIAAAABQAAAAExAQAAAAoxNDM3MTk2NzE0AwAAAAI1MAIAAAAEMjE1MAQAAAABMAcAAAAJOC8zMC8yMDE5CAAAAAoxMi8zMS8yMDA4CQAAAAEw+p4IqH0t1whhRTDqfS3XCBtDSVEuREI6Q09OLklRX0NPTU1PTi5GWTIwMDgBAAAA/kIGAAIAAAAFNDMyLjYBCAAAAAUAAAABMQEAAAAKMTM0MzAxNTEwNAMAAAACNTACAAAABDExMDMEAAAAATAHAAAACTgvMzAvMjAxOQgAAAAKMTIvMzEvMjAwOAkAAAABMIVqKal9LdcI5MQC6n0t1wgjQ0lR</t>
  </si>
  <si>
    <t>LlRTRTo2MzAyLklRX0ZJTklTSEVEX0lOVi5GWTIwMTIBAAAAY1gNAAIAAAAFNTEzMjYBCAAAAAUAAAABMQEAAAAKMTU1NDk1MDY3OQMAAAACNzkCAAAABDMwNzUEAAAAATAHAAAACTgvMzAvMjAxOQgAAAAJMy8zMS8yMDEyCQAAAAEw4/UCrn0t1wjaCjrpfS3XCCZDSVEuTllTRTpIT04uSVFfTFRfREVCVF9DQVBJVEFMLkZZMjAxNgEAAABEdRQAAgAAAAczNC40ODU0AQgAAAAFAAAAATEBAAAACjE5NDQxODc5NjMDAAAAAzE2MAIAAAAENDE4NwQAAAABMAcAAAAJOC8zMC8yMDE5CAAAAAoxMi8zMS8yMDE2CQAAAAEw5seIpX0t1wgXebjqfS3XCCFDSVEuTllTRTpCQS5JUV9MRVZFUkVEX0ZDRi5GWTIwMTQBAAAAqagFAAIAAAAJLTM5MTUuNjI1AQgAAAAFAAAAATEBAAAACjE4MjY5Mzg2OTADAAAAAzE2MAIAAAAENDQyMgQAAAABMAcAAAAJOC8zMC8yMDE5CAAAAAoxMi8zMS8yMDE0CQAAAAEw02EQqH0t1whjJErqfS3XCBhDSVEuTllTRTpCQS5JUV9GWC5GWTIwMTgBAAAAqagFAAIAAAADLTUzAQgAAAAFAAAAATEBAAAACjE5NDQxODc5NTgDAAAAAzE2MAIAAAAEMjE0NAQAAAABMAcAAAAJOC8zMC8yMDE5CAAAAAoxMi8zMS8yMDE4CQAAAAEweNcQqH0t1wgiXEvqfS3XCCtDSVEuVFNFOjYzNjEuSVFfTUlOT1JJVFlfSU5URVJFU1RfQ0YuRlkyMDA3AQAAAK5WDQADAAAAAABm+62sfS3XCCz1eel9LdcIHkNJ</t>
  </si>
  <si>
    <t>US5UU0U6NjM2MS5JUV9XSVBfSU5WLkZZMjAxMAEAAACuVg0AAgAAAAU0MDI1MQEIAAAABQAAAAExAQAAAAoxMzg0ODMyOTExAwAAAAI3OQIAAAAEMzIxOQQAAAABMAcAAAAJOC8zMC8yMDE5CAAAAAkzLzMxLzIwMTAJAAAAATBOSa6sfS3XCOfeeul9LdcIJkNJUS5OWVNFOkhPTi5JUV9JTlZFTlRPUllfVFVSTlMuRlkyMDEyAQAAAER1FAACAAAACDYuNjU3NDg5AQgAAAAFAAAAATEBAAAACjE3MTg5NDA3MDcDAAAAAzE2MAIAAAAENDA4MgQAAAABMAcAAAAJOC8zMC8yMDE5CAAAAAoxMi8zMS8yMDEyCQAAAAEwnKCIpX0t1wgWUrjqfS3XCBlDSVEuREI6Q09OLklRX0FQSUMuRlkyMDEwAQAAAP5CBgADAAAAAABMuSmpfS3XCCEj9ul9LdcIHUNJUS5OWVNFOkxNVC5JUV9FQklUREEuRlkyMDEwAQAAAINcBAACAAAABDQ4NTQBCAAAAAUAAAABMQEAAAAKMTU4OTcxOTgwNAMAAAADMTYwAgAAAAQ0MDUxBAAAAAEwBwAAAAk4LzMwLzIwMTkIAAAACjEyLzMxLzIwMTAJAAAAATBtv9OrfS3XCGiGqOl9LdcIJENJUS5UU0U6NjM2MS5JUV9DT01NT05fSVNTVUVELkZZMjAxMQEAAACuVg0AAwAAAAAASHCurH0t1wjwaXPpfS3XCCFDSVEuVFNFOjYzMDIuSVFfVE9UQUxfREVCVC5GWTIwMTkBAAAAY1gNAAIAAAAFNzMzMTIBCAAAAAUAAAABMQEAAAAKMTk3MDA1MTQ1OAMAAAACNzkCAAAABDQxNzMEAAAAATAHAAAACTgv</t>
  </si>
  <si>
    <t>MzAvMjAxOQgAAAAJMy8zMS8yMDE5CQAAAAEwts7LrX0t1wgbC13pfS3XCChDSVEuVFNFOjcwMDMuSVFfVE9UQUxfREVCVF9FQklUREEuRlkyMDA5AQAAANlXDQACAAAACDQuMjcyNDI4AQgAAAAFAAAAATEBAAAACjEzODE1MjI3OTkDAAAAAjc5AgAAAAQ0MTkyBAAAAAEwBwAAAAk4LzMwLzIwMTkIAAAACTMvMzEvMjAwOQkAAAABMJPT0aV9LdcIa+KS6n0t1wgcQ0lRLkRCOkNPTi5JUV9XSVBfSU5WLkZZMjAxMAEAAAD+QgYAAgAAAAUzMjQuNAEIAAAABQAAAAExAQAAAAoxNTMwMzA2NjYxAwAAAAI1MAIAAAAEMzIxOQQAAAABMAcAAAAJOC8zMC8yMDE5CAAAAAoxMi8zMS8yMDEwCQAAAAEwTLkpqX0t1wgZNP7pfS3XCCNDSVEuTllTRTpVVFguSVFfQkFTSUNfV0VJR0hULkZZMjAxNQEAAAD+bQIAAgAAAAU4NzIuNwAb07GqfS3XCHGB2+l9LdcIJkNJUS5OWVNFOkJBLklRX01BUktFVENBUC4yMDA4LzMvMzEuSlBZAQAAAKmoBQACAAAADjU0NDE5NjMuNDc5Njk4AQYAAAAFAAAAATEBAAAACTUxNzM5Nzk1MAMAAAACNzkCAAAABjEwMDA1NAQAAAABMAcAAAAJMy8zMS8yMDA4MD3mxn0t1whGHVJBfi3XCCVDSVEuTllTRTpVVFguSVFfU1RfREVCVF9SRVBBSUQuRlkyMDA3AQAAAP5tAgADAAAAAABU0wWrfS3XCEQzxul9LdcIIkNJUS5OWVNFOkJBLklRX0lOVEVSRVNUX0VYUC5GWTIwMTUBAAAAqagFAAIAAAAE</t>
  </si>
  <si>
    <t>LTI3NQEIAAAABQAAAAExAQAAAAoxODczOTE1MTM3AwAAAAMxNjACAAAAAjgyBAAAAAEwBwAAAAk4LzMwLzIwMTkIAAAACjEyLzMxLzIwMTUJAAAAATDTYRCofS3XCGMkSup9LdcIGkNJUS5UU0U6NzAxMi5JUV9SRVYuRlkyMDE5AQAAAB8+BgACAAAABzE1OTQ3NDMBCAAAAAUAAAABMQEAAAAKMTk2OTk1MDA4NwMAAAACNzkCAAAAAzExMgQAAAABMAcAAAAJOC8zMC8yMDE5CAAAAAkzLzMxLzIwMTkJAAAAATAi/VSufS3XCOVuQOl9LdcIGkNJUS5UU0U6NzAwMy5JUV9SRVYuRlkyMDE5AQAAANlXDQACAAAABjY1NjUwNAEIAAAABQAAAAExAQAAAAoxOTY5OTQ5OTI2AwAAAAI3OQIAAAADMTEyBAAAAAEwBwAAAAk4LzMwLzIwMTkIAAAACTMvMzEvMjAxOQkAAAABMECl7Kx9LdcIashY6X0t1wghQ0lRLkVOWFRQQTpBSVIuSVFfVFJFQVNVUlkuRlkyMDEzAQAAAGmPCAACAAAAAy01MAEIAAAABQAAAAExAQAAAAoxNzIxMTE0ODk3AwAAAAI1MAIAAAAEMTI0OAQAAAABMAcAAAAJOC8zMC8yMDE5CAAAAAoxMi8zMS8yMDEzCQAAAAEwkbAJqH0t1wgOGU7qfS3XCCVDSVEuVFNFOjcwMTEuSVFfQkFTSUNfRVBTX0VYQ0wuRlkyMDE0AQAAAK5JCwACAAAACjQ3OC4xMzI2NzUBCAAAAAUAAAABMQEAAAAKMTY4NjYzODI4MQMAAAACNzkCAAAABDMwNjQEAAAAATAHAAAACTgvMzAvMjAxOQgAAAAJMy8zMS8yMDE0CQAAAAEw</t>
  </si>
  <si>
    <t>NSM3r30t1wgeFfDofS3XCBpDSVEuVFNFOjcwMTEuSVFfQ0lQLkZZMjAxOAEAAACuSQsAAwAAAAAAS+U3r30t1wjTY0TpfS3XCCpDSVEuVFNFOjcwMTMuSVFfSU5DX1RBWF9QQVlfQ1VSUkVOVC5GWTIwMTABAAAAnFcNAAIAAAAFMTEyNTABCAAAAAUAAAABMQEAAAAKMTM4MTMwNjI5NAMAAAACNzkCAAAABDEwOTQEAAAAATAHAAAACTgvMzAvMjAxOQgAAAAJMy8zMS8yMDEwCQAAAAEwVjZksH0t1wh+CdjofS3XCCVDSVEuTllTRTpVVFguSVFfU1RfREVCVF9SRVBBSUQuRlkyMDE1AQAAAP5tAgADAAAAAAAs+rGqfS3XCDjg6ul9LdcIKUNJUS5OWVNFOkJBLklRX09USEVSX1VOVVNVQUxfU1VQUEwuRlkyMDE1AQAAAKmoBQADAAAAAADTYRCofS3XCEwHP+p9LdcIIkNJUS5UU0U6NjMwMi5JUV9MRVZFUkVEX0ZDRi5GWTIwMTYBAAAAY1gNAAIAAAAJLTIxNjguMTI1AQgAAAAFAAAAATEBAAAACjE3OTg4OTUwNTQDAAAAAjc5AgAAAAQ0NDIyBAAAAAEwBwAAAAk4LzMwLzIwMTkIAAAACTMvMzEvMjAxNgkAAAABMMSAy619LdcIvN5s6X0t1wgZQ0lRLlRTRTo3MDEzLklRX0ZYLkZZMjAxNAEAAACcVw0AAgAAAAQyOTc5AQgAAAAFAAAAATEBAAAACjE2ODcwNDQ2NDYDAAAAAjc5AgAAAAQyMTQ0BAAAAAEwBwAAAAk4LzMwLzIwMTkIAAAACTMvMzEvMjAxNAkAAAABMM86LrB9LdcI+kbs6H0t1wgxQ0lRLk5ZU0U6VVRY</t>
  </si>
  <si>
    <t>LklRX0NIQU5HRV9ORVRfV09SS0lOR19DQVBJVEFMLkZZMjAxNgEAAAD+bQIAAgAAAAQzNTczAQgAAAAFAAAAATEBAAAACjE5NDQwNDIzMTEDAAAAAzE2MAIAAAAENDQyMQQAAAABMAcAAAAJOC8zMC8yMDE5CAAAAAoxMi8zMS8yMDE2CQAAAAEwASGyqn0t1whHAdHpfS3XCCpDSVEuVFNFOjcwMDMuSVFfSU5DX1RBWF9QQVlfQ1VSUkVOVC5GWTIwMTgBAAAA2VcNAAIAAAAEOTAwOQEIAAAABQAAAAExAQAAAAoxODk1MDAyMzgzAwAAAAI3OQIAAAAEMTA5NAQAAAABMAcAAAAJOC8zMC8yMDE5CAAAAAkzLzMxLzIwMTgJAAAAATBApeysfS3XCHqhWOl9LdcIH0NJUS5EQjpDT04uSVFfSU5DX0VRVUlUWS5GWTIwMTEBAAAA/kIGAAIAAAAEODYuNQEIAAAABQAAAAExAQAAAAoxNTk2NTQ1NDg4AwAAAAI1MAIAAAACNDcEAAAAATAHAAAACTgvMzAvMjAxOQgAAAAKMTIvMzEvMjAxMQkAAAABMEy5Kal9LdcIGEr26X0t1wgnQ0lRLk5ZU0U6VVRYLklRX0VCSVREQV9DQVBFWF9JTlQuRlkyMDA4AQAAAP5tAgACAAAACTExLjA1MDc5OAEIAAAABQAAAAExAQAAAAoxNDI4ODAyMjc0AwAAAAMxNjACAAAABDQxOTEEAAAAATAHAAAACTgvMzAvMjAxOQgAAAAKMTIvMzEvMjAwOAkAAAABMOT0zKV9LdcIAg+t6n0t1wgeQ0lRLk5ZU0U6QkEuSVFfRUJUX0VYQ0wuRlkyMDE2AQAAAKmoBQACAAAABDcxMTUBCAAAAAUAAAABMQEA</t>
  </si>
  <si>
    <t>AAAKMTk0NDE4Nzk1NQMAAAADMTYwAgAAAAE0BAAAAAEwBwAAAAk4LzMwLzIwMTkIAAAACjEyLzMxLzIwMTYJAAAAATDriBCofS3XCKbbMup9LdcIJENJUS5OWVNFOkJBLklRX1NUX0RFQlRfSVNTVUVELkZZMjAxNAEAAACpqAUAAwAAAAAA02EQqH0t1wgRJEPqfS3XCCBDSVEuVFNFOjYzNjEuSVFfRlVMTF9USU1FLkZZMjAwOQEAAACuVg0AAgAAAAUxNjEwMgBxI66sfS3XCC/Di+l9LdcIJkNJUS5UU0U6NzAxMy5JUV9MT0FOU19SRUNFSVZfTFQuRlkyMDE2AQAAAJxXDQADAAAAAAC4iC6wfS3XCN9MBul9LdcIL0NJUS5UU0U6NzAxMy5JUV9PVEhFUl9OT05fT1BFUl9FWFBfU1VQUEwuRlkyMDEyAQAAAJxXDQACAAAABC00MjUBCAAAAAUAAAABMQEAAAAKMTU1NDMzNzA3NgMAAAACNzkCAAAAAjg1BAAAAAEwBwAAAAk4LzMwLzIwMTkIAAAACTMvMzEvMjAxMgkAAAABMCldZLB9LdcIBTz+6H0t1wgnQ0lRLk5ZU0U6QkEuSVFfRUFSTklOR19DT19NQVJHSU4uRlkyMDA3AQAAAKmoBQACAAAABjYuMTEyNgEIAAAABQAAAAExAQAAAAoxMzIwNzAyMzQyAwAAAAMxNjACAAAABDQxODEEAAAAATAHAAAACTgvMzAvMjAxOQgAAAAKMTIvMzEvMjAwNwkAAAABMGo9iaV9LdcI3/3O6n0t1wg0Q0lRLk5ZU0U6VVRYLklRX1RPVEFMX09VVFNUQU5ESU5HX0ZJTElOR19EQVRFLkZZMjAxNgEAAAD+bQIAAgAAAAc3OTcuMDAx</t>
  </si>
  <si>
    <t>AQQAAAAFAAAAATUBAAAACjE5NDQwNDIzMTECAAAABTI0MTUzBgAAAAEwASGyqn0t1whxM9TpfS3XCC5DSVEuVFNFOjYzMDIuSVFfTUlOT1JJVFlfSU5URVJFU1RfVE9UQUwuRlkyMDE3AQAAAGNYDQACAAAABTEwNTcwAQgAAAAFAAAAATEBAAAACjE4NDg4Nzk0ODIDAAAAAjc5AgAAAAQxMzEyBAAAAAEwBwAAAAk4LzMwLzIwMTkIAAAACTMvMzEvMjAxNwkAAAABMMSAy619LdcIRm9c6X0t1wgnQ0lRLk5ZU0U6VVRYLklRX1RPVEFMX1JFVi5GWTIwMTMuLi4uSlBZAQAAAP5tAgACAAAABzU5NTE0OTABCAAAAAUAAAABMQEAAAAKMTc3NTc0MTU2MwMAAAACNzkCAAAAAjI4BAAAAAEwBwAAAAk4LzMwLzIwMTkIAAAACjEyLzMxLzIwMTMJAAAAATAB5aGkfS3XCOgk1up9LdcIHUNJUS5UU0U6NzAxMy5JUV9DT01NT04uRlkyMDExAQAAAJxXDQACAAAABTk1NzYyAQgAAAAFAAAAATEBAAAACjE0NjE2ODAxMTgDAAAAAjc5AgAAAAQxMTAzBAAAAAEwBwAAAAk4LzMwLzIwMTkIAAAACTMvMzEvMjAxMQkAAAABMCldZLB9LdcIydf36H0t1wgfQ0lRLk5ZU0U6QkEuSVFfQ0hBTkdFX0FQLkZZMjAxMgEAAACpqAUAAgAAAAQxMTk5AQgAAAAFAAAAATEBAAAACjE3MTg3ODEwNDgDAAAAAzE2MAIAAAAEMjAxNwQAAAABMAcAAAAJOC8zMC8yMDE5CAAAAAoxMi8zMS8yMDEyCQAAAAEwWl7DqH0t1wjxyjHqfS3XCCZDSVEuREI6</t>
  </si>
  <si>
    <t>Q09OLklRX0dXX0lOVEFOX0FNT1JUX0NGLkZZMjAwOQEAAAD+QgYAAgAAAAU1MDYuNAEIAAAABQAAAAExAQAAAAoxNDM2Mzk4NjAxAwAAAAI1MAIAAAAEMjE4MgQAAAABMAcAAAAJOC8zMC8yMDE5CAAAAAoxMi8zMS8yMDA5CQAAAAEwe5IpqX0t1wh4GA/qfS3XCCNDSVEuVFNFOjcwMTEuSVFfQkVUQV8yWVIuMjAwOC8wMy8zMQEAAACuSQsAAgAAABAxLjA0NDcyNDQ3OTUyMjcxACMSqcd9LdcIESEQ630t1wggQ0lRLlRTRTo3MDExLklRX0lOVkVOVE9SWS5GWTIwMTgBAAAArkkLAAIAAAAHMTIxMjgxMwEIAAAABQAAAAExAQAAAAoxODk0MDg0NjMyAwAAAAI3OQIAAAAEMTA0MwQAAAABMAcAAAAJOC8zMC8yMDE5CAAAAAkzLzMxLzIwMTgJAAAAATBL5TevfS3XCF30M+l9LdcIIkNJUS5UU0U6NjM2MS5JUV9BU1NFVF9UVVJOUy5GWTIwMDgBAAAArlYNAAIAAAAIMC45MjA3MzQBCAAAAAUAAAABMQEAAAAKMTA2NjA2MzIzMwMAAAACNzkCAAAABDQxNzcEAAAAATAHAAAACTgvMzAvMjAxOQgAAAAJMy8zMS8yMDA4CQAAAAEwhvrRpX0t1wgDwaXqfS3XCC5DSVEuRU5YVFBBOkFJUi5JUV9ORVRfREVCVF9FQklUREFfQ0FQRVguRlkyMDE4AQAAAGmPCAADAAAAAk5NAQgAAAAFAAAAATEBAAAACjE5NDY2NDg5ODgDAAAAAjUwAgAAAAUyMzMxNAQAAAABMAcAAAAJOC8zMC8yMDE5CAAAAAoxMi8zMS8yMDE4CQAAAAEw</t>
  </si>
  <si>
    <t>AeWhpH0t1wg++MnqfS3XCChDSVEuVFNFOjcwMTMuSVFfREVGX1RBWF9BU1NFVFNfTFQuRlkyMDEwAQAAAJxXDQACAAAABTQyMjU0AQgAAAAFAAAAATEBAAAACjEzODEzMDYyOTQDAAAAAjc5AgAAAAQxMDI2BAAAAAEwBwAAAAk4LzMwLzIwMTkIAAAACTMvMzEvMjAxMAkAAAABMFY2ZLB9LdcIqEvx6H0t1wgnQ0lRLlRTRTo2MzAyLklRX01BUktFVENBUC4yMDAwLzMvMzEuSlBZAQAAAGNYDQACAAAADDE0NTk5Ni4yNjIwNAEGAAAABQAAAAExAQAAAAoxNDIxNTQ0MDczAwAAAAI3OQIAAAAGMTAwMDU0BAAAAAEwBwAAAAkzLzMxLzIwMDA8FubGfS3XCNzKU0F+LdcIG0NJUS5UU0U6NzAwMy5JUV9FQklULkZZMjAxNwEAAADZVw0AAgAAAAQ4MzA1AQgAAAAFAAAAATEBAAAACjE4NDg2NzMyODADAAAAAjc5AgAAAAM0MDAEAAAAATAHAAAACTgvMzAvMjAxOQgAAAAJMy8zMS8yMDE3CQAAAAEwWX7srH0t1wh8vXjpfS3XCCxDSVEuRU5YVFBBOkFJUi5JUV9JTlRFUkVTVF9JTlZFU1RfSU5DLkZZMjAxMQEAAABpjwgAAgAAAAM0MDUBCAAAAAUAAAABMQEAAAAKMTY2Mjg2MDQ5NQMAAAACNTACAAAAAjY1BAAAAAEwBwAAAAk4LzMwLzIwMTkIAAAACjEyLzMxLzIwMTEJAAAAATC5OwmofS3XCKJWTep9LdcILkNJUS5EQjpDT04uSVFfVE9UQUxfT1VUU1RBTkRJTkdfQlNfREFURS5GWTIwMTEBAAAA/kIGAAIAAAAKMjAw</t>
  </si>
  <si>
    <t>LjAwNTk4MwEEAAAABQAAAAE1AQAAAAoxNTk2NTQ1NDg4AgAAAAUyNDE1MgYAAAABMEy5Kal9LdcIdnEL6n0t1wgjQ0lRLk5ZU0U6TE1ULklRX0VCSVRBX01BUkdJTi5GWTIwMTIBAAAAg1wEAAIAAAAGOC45MTIyAQgAAAAFAAAAATEBAAAACjE3MTgxNDUzNzcDAAAAAzE2MAIAAAAENDQxOQQAAAABMAcAAAAJOC8zMC8yMDE5CAAAAAoxMi8zMS8yMDEyCQAAAAEw0c7MpX0t1wiNFKvqfS3XCBtDSVEuREI6Q09OLklRX0dBX0VYUC5GWTIwMTEBAAAA/kIGAAIAAAAFNjUxLjYBCAAAAAUAAAABMQEAAAAKMTU5NjU0NTQ4OAMAAAACNTACAAAABTIxNTYyBAAAAAEwBwAAAAk4LzMwLzIwMTkIAAAACjEyLzMxLzIwMTEJAAAAATBMuSmpfS3XCHZxC+p9LdcIKUNJUS5UU0U6NjMwMi5JUV9ERUJUX0VRVUlWX05FVF9QQk8uRlkyMDEzAQAAAGNYDQACAAAABTQzNTc3AQgAAAAFAAAAATEBAAAACjE2MjU0NTc1MzkDAAAAAjc5AgAAAAUyMTY3OQQAAAABMAcAAAAJOC8zMC8yMDE5CAAAAAkzLzMxLzIwMTMJAAAAATDYHAOufS3XCBteKul9LdcIIkNJUS5EQjpDT04uSVFfRVFVSVRZX01FVEhPRC5GWTIwMDkBAAAA/kIGAAIAAAADMzk5AQgAAAAFAAAAATEBAAAACjE0MzYzOTg2MDEDAAAAAjUwAgAAAAQzMDYzBAAAAAEwBwAAAAk4LzMwLzIwMTkIAAAACjEyLzMxLzIwMDkJAAAAATB7kimpfS3XCDrm/el9LdcIJENJUS5U</t>
  </si>
  <si>
    <t>U0U6NjM2MS5JUV9DT01NT05fRElWX0NGLkZZMjAxNgEAAACuVg0AAwAAAAAAm98RrH0t1wjui6bpfS3XCCZDSVEuVFNFOjcwMTIuSVFfQ1VTVE9NX0JFVEEuMjAxOC8wMy8zMQEAAAAfPgYAAgAAABAxLjcxNDA1MzAwMDM5NjE5ACMSqcd9LdcIwTER630t1wgmQ0lRLk5ZU0U6TE1ULklRX0NBU0hfQUNRVUlSRV9DRi5GWTIwMTMBAAAAg1wEAAIAAAAELTI2OQEIAAAABQAAAAExAQAAAAoxNzc3NjgyMzcyAwAAAAMxNjACAAAABDIwNTcEAAAAATAHAAAACTgvMzAvMjAxOQgAAAAKMTIvMzEvMjAxMwkAAAABMPJLVKt9LdcIE76p6X0t1wgjQ0lRLlRTRTo3MDAzLklRX0VCSVRBX01BUkdJTi5GWTIwMTEBAAAA2VcNAAIAAAAGNi42NTUzAQgAAAAFAAAAATEBAAAACjE0NjI3MTIzOTUDAAAAAjc5AgAAAAQ0NDE5BAAAAAEwBwAAAAk4LzMwLzIwMTkIAAAACTMvMzEvMjAxMQkAAAABMJPT0aV9LdcI1IOm6n0t1wgfQ0lRLk5ZU0U6SE9OLklRX05FVF9ERUJULkZZMjAxNgEAAABEdRQAAgAAAAQ2NDEyAQgAAAAFAAAAATEBAAAACjE5NDQxODc5NjMDAAAAAzE2MAIAAAAENDM2NAQAAAABMAcAAAAJOC8zMC8yMDE5CAAAAAoxMi8zMS8yMDE2CQAAAAEwsHvRqX0t1wgpNAXqfS3XCCBDSVEuTllTRTpVVFguSVFfQ0hBTkdFX0FSLkZZMjAxMwEAAAD+bQIAAgAAAAQtNDc2AQgAAAAFAAAAATEBAAAACjE3NzU3NDE1NjMD</t>
  </si>
  <si>
    <t>AAAAAzE2MAIAAAAEMjAxOAQAAAABMAcAAAAJOC8zMC8yMDE5CAAAAAoxMi8zMS8yMDEzCQAAAAEw/pYGq30t1whqT9/pfS3XCCRDSVEuVFNFOjYzNjEuSVFfQ09NTU9OX0lTU1VFRC5GWTIwMTcBAAAArlYNAAMAAAAAAJQGEqx9LdcIo6ec6X0t1wgzQ0lRLlRTRTo2MzYxLklRX0NIQU5HRV9PVEhFUl9ORVRfT1BFUl9BU1NFVFMuRlkyMDA5AQAAAK5WDQACAAAAAy03OAEIAAAABQAAAAExAQAAAAoxMzg0ODMzMDI0AwAAAAI3OQIAAAAEMjA0NQQAAAABMAcAAAAJOC8zMC8yMDE5CAAAAAkzLzMxLzIwMDkJAAAAATBxI66sfS3XCP+Qeul9LdcIKUNJUS5FTlhUUEE6QUlSLklRX1RPVEFMX1JFVi5GWTIwMTguLi4uSlBZAQAAAGmPCAACAAAADjgwMDI3NjMuMzQ0Mzg2AQgAAAAFAAAAATEBAAAACjE5NDY2NDg5ODgDAAAAAjc5AgAAAAIyOAQAAAABMAcAAAAJOC8zMC8yMDE5CAAAAAoxMi8zMS8yMDE4CQAAAAEw9guipH0t1whuUdTqfS3XCBlDSVEuVFNFOjcwMTIuSVFfQVAuRlkyMDE2AQAAAB8+BgACAAAABjIzMzk3OQEIAAAABQAAAAExAQAAAAoxODIyNjE5MDcwAwAAAAI3OQIAAAAEMTAxOAQAAAABMAcAAAAJOC8zMC8yMDE5CAAAAAkzLzMxLzIwMTYJAAAAATBHr1SufS3XCJBNN+l9LdcIKkNJUS5FTlhUUEE6QUlSLklRX1RPVEFMX0RFQlRfRVFVSVRZLkZZMjAwNwEAAABpjwgAAgAAAAczNi41Mzg4AQgA</t>
  </si>
  <si>
    <t>AAAFAAAAATEBAAAACjEzNDMwMTM3MjcDAAAAAjUwAgAAAAQ0MDM0BAAAAAEwBwAAAAk4LzMwLzIwMTkIAAAACjEyLzMxLzIwMDcJAAAAATAVl6GkfS3XCD1Rxup9LdcIHkNJUS5FTlhUUEE6QUlSLklRX0NBUEVYLkZZMjAxNgEAAABpjwgAAgAAAAUtMzA2MAEIAAAABQAAAAExAQAAAAoxODc1NjU5OTYzAwAAAAI1MAIAAAAEMjAyMQQAAAABMAcAAAAJOC8zMC8yMDE5CAAAAAoxMi8zMS8yMDE2CQAAAAEw+XKyp30t1wjgUE/qfS3XCCVDSVEuVFNFOjcwMDMuSVFfR0FJTl9JTlZFU1RfQ0YuRlkyMDE4AQAAANlXDQACAAAABS00MzMzAQgAAAAFAAAAATEBAAAACjE4OTUwMDIzODMDAAAAAjc5AgAAAAQyMDkwBAAAAAEwBwAAAAk4LzMwLzIwMTkIAAAACTMvMzEvMjAxOAkAAAABMECl7Kx9LdcI7RBp6X0t1wghQ0lRLlRTRTo3MDEzLklRX05JX0NPTVBBTlkuRlkyMDE1AQAAAJxXDQACAAAABDY3NDcBCAAAAAUAAAABMQEAAAAKMTgxNjcxMDgzOAMAAAACNzkCAAAABTQxNTcxBAAAAAEwBwAAAAk4LzMwLzIwMTkIAAAACTMvMzEvMjAxNQkAAAABMM86LrB9LdcIwUz/6H0t1wglQ0lRLlRTRTo3MDAzLklRX1NUX0RFQlRfSVNTVUVELkZZMjAxMQEAAADZVw0AAgAAAAQ0NDc2AQgAAAAFAAAAATEBAAAACjE0NjI3MTIzOTUDAAAAAjc5AgAAAAQyMDQzBAAAAAEwBwAAAAk4LzMwLzIwMTkIAAAACTMvMzEvMjAxMQkA</t>
  </si>
  <si>
    <t>AAABMIQbOa19LdcIv0h/6X0t1wgXQ0lRLkRCOkNPTi5JUV9GWC5GWTIwMDcBAAAA/kIGAAIAAAAELTguNwEIAAAABQAAAAExAQAAAAk4MDU5NDQzNTkDAAAAAjUwAgAAAAQyMTQ0BAAAAAEwBwAAAAk4LzMwLzIwMTkIAAAACjEyLzMxLzIwMDcJAAAAATBCF9KpfS3XCE4u+el9LdcIIUNJUS5UU0U6NzAxMi5JUV9OSV9DT01QQU5ZLkZZMjAxOQEAAAAfPgYAAgAAAAUyOTgzOAEIAAAABQAAAAExAQAAAAoxOTY5OTUwMDg3AwAAAAI3OQIAAAAFNDE1NzEEAAAAATAHAAAACTgvMzAvMjAxOQgAAAAJMy8zMS8yMDE5CQAAAAEwIv1Urn0t1whYwjDpfS3XCCdDSVEuRU5YVFBBOkFJUi5JUV9TVF9ERUJUX1JFUEFJRC5GWTIwMTABAAAAaY8IAAMAAAAAALk7Cah9LdcIWEBc6n0t1wgmQ0lRLlRTRTo3MDAzLklRX0xUX0RFQlRfQ0FQSVRBTC5GWTIwMTkBAAAA2VcNAAIAAAAHMzIuMTUwNAEIAAAABQAAAAExAQAAAAoxOTY5OTQ5OTI2AwAAAAI3OQIAAAAENDE4NwQAAAABMAcAAAAJOC8zMC8yMDE5CAAAAAkzLzMxLzIwMTkJAAAAATCG+tGlfS3XCH0Joep9LdcII0NJUS5UU0U6NzAxMi5JUV9CRVRBXzJZUi4yMDA5LzAzLzMxAQAAAB8+BgACAAAAETAuOTcyMzg3NzExOTg1MjE2ACDrqMd9LdcItM0R630t1wggQ0lRLlRTRTo3MDEyLklRX01BQ0hJTkVSWS5GWTIwMTIBAAAAHz4GAAIAAAAGNTM3OTU5AQgAAAAFAAAA</t>
  </si>
  <si>
    <t>ATEBAAAACjE2MjYzMDIyNTYDAAAAAjc5AgAAAAQzMTE0BAAAAAEwBwAAAAk4LzMwLzIwMTkIAAAACTMvMzEvMjAxMgkAAAABMHTq4a59LdcI88EN6X0t1wgxQ0lRLlRTRTo3MDEzLklRX0NIQU5HRV9ORVRfV09SS0lOR19DQVBJVEFMLkZZMjAwOQEAAACcVw0AAgAAAAU0MTAwMgEIAAAABQAAAAExAQAAAAoxMzgxMzA2OTQ2AwAAAAI3OQIAAAAENDQyMQQAAAABMAcAAAAJOC8zMC8yMDE5CAAAAAkzLzMxLzIwMDkJAAAAATBWNmSwfS3XCOdi9+h9LdcIJUNJUS5UU0U6NzAwMy5JUV9ESUxVVF9FUFNfRVhDTC5GWTIwMTUBAAAA2VcNAAIAAAAFMTE2LjEBCAAAAAUAAAABMQEAAAAKMTc0NTkxNjUyNAMAAAACNzkCAAAAAzE0MgQAAAABMAcAAAAJOC8zMC8yMDE5CAAAAAkzLzMxLzIwMTUJAAAAATCIL+ysfS3XCJyQV+l9LdcIHkNJUS5OWVNFOkxNVC5JUV9JTkNfVEFYLkZZMjAxNQEAAACDXAQAAgAAAAQxMTczAQgAAAAFAAAAATEBAAAACjE4NzQ3Nzc0MzQDAAAAAzE2MAIAAAACNzUEAAAAATAHAAAACTgvMzAvMjAxOQgAAAAKMTIvMzEvMjAxNQkAAAABMNOZVKt9LdcIGVMM630t1wgnQ0lRLkVOWFRQQTpBSVIuSVFfUkVUVVJOX0NBUElUQUwuRlkyMDA4AQAAAGmPCAACAAAABjkuNTIyMQEIAAAABQAAAAExAQAAAAoxNDM3MTk2NzE0AwAAAAI1MAIAAAAENDM2MwQAAAABMAcAAAAJOC8zMC8yMDE5CAAAAAox</t>
  </si>
  <si>
    <t>Mi8zMS8yMDA4CQAAAAEwFZehpH0t1wi/y8vqfS3XCCRDSVEuTllTRTpMTVQuSVFfSU5DX0VRVUlUWV9DRi5GWTIwMTEBAAAAg1wEAAMAAAAAAGbm06t9LdcIQ4aa6X0t1wglQ0lRLk5ZU0U6SE9OLklRX1BSRUZfRElWX09USEVSLkZZMjAwNwEAAABEdRQAAwAAAAAA5pWyqn0t1wgWxNHpfS3XCCdDSVEuVFNFOjcwMTMuSVFfTUFSS0VUQ0FQLjIwMDgvMy8zMS5KUFkBAAAAnFcNAAIAAAAMMjgzMDU5LjY4MjY0AQYAAAAFAAAAATEBAAAACTUyMDM1MzkyOAMAAAACNzkCAAAABjEwMDA1NAQAAAABMAcAAAAJMy8zMS8yMDA4V+/lxn0t1wgg9lFBfi3XCCpDSVEuTllTRTpVVFguSVFfVE9UQUxfRVFVSVRZLkZZMjAxOS4uLi5KUFkBAAAA/m0CAAMAAAAAABWXoaR9LdcIEH7g6n0t1wgiQ0lRLjAuSVFfREVGX1RBWF9BU1NFVFNfQ1VSUkVOVC5GWQUAAAAAAAAACAAAABUoSW52YWxpZCBUaW1lIFBlcmlvZCkg/rGnfS3XCLWqg+p9LdcIIENJUS5UU0U6NjMwMi5JUV9QQVJUX1RJTUUuRlkyMDEzAQAAAGNYDQADAAAAAADYHAOufS3XCBbvSul9LdcIJENJUS5EQjpDT04uSVFfRUZGRUNUX1RBWF9SQVRFLkZZMjAxNQEAAAD+QgYAAgAAAAcyOC4xNzU3AQgAAAAFAAAAATEBAAAACjE4MzMyODM0MjgDAAAAAjUwAgAAAAQ0Mzc2BAAAAAEwBwAAAAk4LzMwLzIwMTkIAAAACjEyLzMxLzIwMTUJAAAAATCFaimpfS3XCA3s</t>
  </si>
  <si>
    <t>F+p9LdcIJkNJUS5OWVNFOkxNVC5JUV9GSUxJTkdfQ1VSUkVOQ1kuRlkyMDA5AQAAAINcBAADAAAAA1VTRABtv9OrfS3XCO1IlOl9LdcIJUNJUS5UU0U6NzAxMy5JUV9DQVNIX1NUX0lOVkVTVC5GWTIwMTQBAAAAnFcNAAIAAAAFNjQ3NjQBCAAAAAUAAAABMQEAAAAKMTY4NzA0NDY0NgMAAAACNzkCAAAABDEwMDIEAAAAATAHAAAACTgvMzAvMjAxOQgAAAAJMy8zMS8yMDE0CQAAAAEw3hMusH0t1whGhPLofS3XCCJDSVEuTllTRTpIT04uSVFfQURWRVJUSVNJTkcuRlkyMDE3AQAAAER1FAADAAAAAACmotGpfS3XCJhE+Ol9LdcIJUNJUS5OWVNFOlVUWC5JUV9ORVRfUkVOVEFMX0VYUC5GWTIwMDcBAAAA/m0CAAMAAAAAAKY1Vat9LdcIZ4zJ6X0t1wghQ0lRLlRTRTo3MDEyLklRX1RPVEFMX0xJQUIuRlkyMDExAQAAAB8+BgACAAAABzEwNTY4NDUBCAAAAAUAAAABMQEAAAAKMTYyNjMwMjE2NgMAAAACNzkCAAAABDEyNzYEAAAAATAHAAAACTgvMzAvMjAxOQgAAAAJMy8zMS8yMDExCQAAAAEwfcPhrn0t1wj5Ky7pfS3XCCpDSVEuRU5YVFBBOkFJUi5JUV9UT1RBTF9ESVZfUEFJRF9DRi5GWTIwMDgBAAAAaY8IAAIAAAADLTk3AQgAAAAFAAAAATEBAAAACjE0MzcxOTY3MTQDAAAAAjUwAgAAAAQyMDIyBAAAAAEwBwAAAAk4LzMwLzIwMTkIAAAACjEyLzMxLzIwMDgJAAAAATBw/hCofS3XCLceRep9LdcII0NJUS5O</t>
  </si>
  <si>
    <t>WVNFOkJBLklRX0lOQ19FUVVJVFlfQ0YuRlkyMDE4AQAAAKmoBQADAAAAAAB41xCofS3XCGH3Nup9LdcIH0NJUS5UU0U6NzAxMi5JUV9ORVRfREVCVC5GWTIwMDkBAAAAHz4GAAIAAAAGMzU3MzMxAQgAAAAFAAAAATEBAAAACjEzODA2MzEwMjcDAAAAAjc5AgAAAAQ0MzY0BAAAAAEwBwAAAAk4LzMwLzIwMTkIAAAACTMvMzEvMjAwOQkAAAABMIGc4a59LdcIEZAt6X0t1wgpQ0lRLlRTRTo2MzYxLklRX0NPTU1PTl9QUkVGX0RJVl9DRi5GWTIwMTMBAAAArlYNAAIAAAAFLTMxNjcBCAAAAAUAAAABMQEAAAAKMTYyNTQ1NzczMAMAAAACNzkCAAAABDIwNzIEAAAAATAHAAAACTgvMzAvMjAxOQgAAAAJMy8zMS8yMDEzCQAAAAEwzEMRrH0t1wi9HKvpfS3XCDRDSVEuTllTRTpMTVQuSVFfVE9UQUxfT1VUU1RBTkRJTkdfRklMSU5HX0RBVEUuRlkyMDE2AQAAAINcBAACAAAAAzI5MAEEAAAABQAAAAE1AQAAAAoxOTQ0MTg5NTM1AgAAAAUyNDE1MwYAAAABMMrAVKt9LdcImEnM6X0t1wgtQ0lRLlRTRTo2MzAyLklRX09USEVSX0lOVkVTVF9BQ1RfU1VQUEwuRlkyMDEzAQAAAGNYDQACAAAABC03NjkBCAAAAAUAAAABMQEAAAAKMTYyNTQ1NzUzOQMAAAACNzkCAAAABDIwNTEEAAAAATAHAAAACTgvMzAvMjAxOQgAAAAJMy8zMS8yMDEzCQAAAAEw2BwDrn0t1wgbXirpfS3XCCZDSVEuVFNFOjcwMDMuSVFfREVGX1RBWF9M</t>
  </si>
  <si>
    <t>SUFCX0xULkZZMjAxNgEAAADZVw0AAgAAAAU2Njc4MgEIAAAABQAAAAExAQAAAAoxNzk4ODk0ODg1AwAAAAI3OQIAAAAEMTAyNwQAAAABMAcAAAAJOC8zMC8yMDE5CAAAAAkzLzMxLzIwMTYJAAAAATBYV+ysfS3XCAUtiel9LdcIMENJUS5UU0U6NzAxMy5JUV9UT1RBTF9PVVRTVEFORElOR19CU19EQVRFLkZZMjAxNwEAAACcVw0AAgAAAAoxNTQuNDIzNjg2AQQAAAAFAAAAATUBAAAACjE4NDgyOTczNzACAAAABTI0MTUyBgAAAAEwra8usH0t1wjCCe3ofS3XCCJDSVEuRU5YVFBBOkFJUi5JUV9NQUNISU5FUlkuRlkyMDA3AQAAAGmPCAACAAAABTEzNjcxAQgAAAAFAAAAATEBAAAACjEzNDMwMTM3MjcDAAAAAjUwAgAAAAQzMTE0BAAAAAEwBwAAAAk4LzMwLzIwMTkIAAAACjEyLzMxLzIwMDcJAAAAATBw/hCofS3XCEZFN+p9LdcIHkNJUS5OWVNFOkJBLklRX0VCSVRfSU5ULkZZMjAxMgEAAACpqAUAAgAAAAkxMy42MTUzODQBCAAAAAUAAAABMQEAAAAKMTcxODc4MTA0OAMAAAADMTYwAgAAAAQ0MTg5BAAAAAEwBwAAAAk4LzMwLzIwMTkIAAAACjEyLzMxLzIwMTIJAAAAATBZZImlfS3XCL8vvep9LdcIJUNJUS5OWVNFOkJBLklRX0NBU0hfQUNRVUlSRV9DRi5GWTIwMTABAAAAqagFAAIAAAAELTkzMgEIAAAABQAAAAExAQAAAAoxNTg3MTAyMzM2AwAAAAMxNjACAAAABDIwNTcEAAAAATAHAAAACTgvMzAvMjAx</t>
  </si>
  <si>
    <t>OQgAAAAKMTIvMzEvMjAxMAkAAAABMHAQw6h9LdcINcQl6n0t1wgnQ0lRLlRTRTo2MzYxLklRX1RPVEFMX09USEVSX09QRVIuRlkyMDE0AQAAAK5WDQACAAAABTg3NDAzAQgAAAAFAAAAATEBAAAACjE2ODYxMDM2MjADAAAAAjc5AgAAAAMzODAEAAAAATAHAAAACTgvMzAvMjAxOQgAAAAJMy8zMS8yMDE0CQAAAAEwuGoRrH0t1wipspHpfS3XCCRDSVEuVFNFOjcwMTIuSVFfU0FMRV9JTlRBTl9DRi5GWTIwMTIBAAAAHz4GAAIAAAAFLTQ5MDUBCAAAAAUAAAABMQEAAAAKMTYyNjMwMjI1NgMAAAACNzkCAAAABDIwMjkEAAAAATAHAAAACTgvMzAvMjAxOQgAAAAJMy8zMS8yMDEyCQAAAAEwdOrhrn0t1wjzwQ3pfS3XCBtDSVEuVFNFOjcwMTEuSVFfRUJJVC5GWTIwMTgBAAAArkkLAAIAAAAGMTI2NTMwAQgAAAAFAAAAATEBAAAACjE4OTQwODQ2MzIDAAAAAjc5AgAAAAM0MDAEAAAAATAHAAAACTgvMzAvMjAxOQgAAAAJMy8zMS8yMDE4CQAAAAEwlr83r30t1wglUjzpfS3XCCNDSVEuRU5YVFBBOkFJUi5JUV9DT01NT05fUkVQLkZZMjAwOQEAAABpjwgAAgAAAAItNQEIAAAABQAAAAExAQAAAAoxNTMwMzA2MzA4AwAAAAI1MAIAAAAEMjE2NAQAAAABMAcAAAAJOC8zMC8yMDE5CAAAAAoxMi8zMS8yMDA5CQAAAAEwvO0IqH0t1wipxUjqfS3XCCdDSVEuTllTRTpVVFguSVFfTkVUX0lOVEVSRVNUX0VYUC5GWTIwMTAB</t>
  </si>
  <si>
    <t>AAAA/m0CAAIAAAAELTY0NwEIAAAABQAAAAExAQAAAAoxNTg2NTA0OTA4AwAAAAMxNjACAAAAAzM2OAQAAAABMAcAAAAJOC8zMC8yMDE5CAAAAAoxMi8zMS8yMDEwCQAAAAEwISIGq30t1whu+7bpfS3XCC1DSVEuTllTRTpCQS5JUV9UT1RBTF9MSUFCX1RPVEFMX0FTU0VUUy5GWTIwMDkBAAAAqagFAAIAAAAHOTYuNDE0MwEIAAAABQAAAAExAQAAAAoxNDk2NDA5ODIyAwAAAAMxNjACAAAABDQxODgEAAAAATAHAAAACTgvMzAvMjAxOQgAAAAKMTIvMzEvMjAwOQkAAAABMGo9iaV9LdcIdI7F6n0t1wgqQ0lRLlRTRTo2MzYxLklRX0lOQ19UQVhfUEFZX0NVUlJFTlQuRlkyMDA5AQAAAK5WDQACAAAABDQyMDMBCAAAAAUAAAABMQEAAAAKMTM4NDgzMzAyNAMAAAACNzkCAAAABDEwOTQEAAAAATAHAAAACTgvMzAvMjAxOQgAAAAJMy8zMS8yMDA5CQAAAAEwcSOurH0t1wjy2FnpfS3XCCVDSVEuREI6Q09OLklRX1RPVEFMX09USEVSX09QRVIuRlkyMDA5AQAAAP5CBgACAAAABjMxMDcuNwEIAAAABQAAAAExAQAAAAoxNDM2Mzk4NjAxAwAAAAI1MAIAAAADMzgwBAAAAAEwBwAAAAk4LzMwLzIwMTkIAAAACjEyLzMxLzIwMDkJAAAAATB7kimpfS3XCIW58el9LdcIJUNJUS5OWVNFOkJBLklRX0ZJTElOR19DVVJSRU5DWS5GWTIwMDgBAAAAqagFAAMAAAADVVNEANDBwqh9LdcIJdAh6n0t1wgZQ0lRLlRTRTo2MzAyLklR</t>
  </si>
  <si>
    <t>X0ZYLkZZMjAwOQEAAABjWA0AAgAAAAUtMTgxOAEIAAAABQAAAAExAQAAAAoxMzgyNTA1MjM2AwAAAAI3OQIAAAAEMjE0NAQAAAABMAcAAAAJOC8zMC8yMDE5CAAAAAkzLzMxLzIwMDkJAAAAATDzpwKufS3XCPIgOel9LdcIIUNJUS5UU0U6NzAxMS5JUV9FQVJOSU5HX0NPLkZZMjAwOAEAAACuSQsAAgAAAAU2MzA5NwEIAAAABQAAAAExAQAAAAoxMjY4OTY0MjQ1AwAAAAI3OQIAAAABNwQAAAABMAcAAAAJOC8zMC8yMDE5CAAAAAkzLzMxLzIwMDgJAAAAATDKjW2vfS3XCKuEB+l9LdcIJ0NJUS5UU0U6NzAwMy5JUV9UT1RBTF9SRVYuRlkyMDE3Li4uLkpQWQEAAADZVw0AAgAAAAY3MzE0NjQBCAAAAAUAAAABMQEAAAAKMTg0ODY3MzI4MAMAAAACNzkCAAAAAjI4BAAAAAEwBwAAAAk4LzMwLzIwMTkIAAAACTMvMzEvMjAxNwkAAAABMAHloaR9LdcIxQ7e6n0t1wgqQ0lRLk5ZU0U6QkEuSVFfTklfQVZBSUxfRVhDTF9NQVJHSU4uRlkyMDEyAQAAAKmoBQACAAAABjQuNzc3MwEIAAAABQAAAAExAQAAAAoxNzE4NzgxMDQ4AwAAAAMxNjACAAAABDQxODIEAAAAATAHAAAACTgvMzAvMjAxOQgAAAAKMTIvMzEvMjAxMgkAAAABMFlkiaV9LdcI4DXJ6n0t1wgdQ0lRLk5ZU0U6QkEuSVFfUEVOU0lPTi5GWTIwMTYBAAAAqagFAAIAAAAFMjU4NTkBCAAAAAUAAAABMQEAAAAKMTk0NDE4Nzk1NQMAAAADMTYwAgAAAAQxMjEz</t>
  </si>
  <si>
    <t>BAAAAAEwBwAAAAk4LzMwLzIwMTkIAAAACjEyLzMxLzIwMTYJAAAAATDriBCofS3XCJNPOup9LdcIH0NJUS5UU0U6NzAwMy5JUV9BUl9UVVJOUy5GWTIwMTcBAAAA2VcNAAIAAAAHMi43MTc1NQEIAAAABQAAAAExAQAAAAoxODQ4NjczMjgwAwAAAAI3OQIAAAAENDAwMQQAAAABMAcAAAAJOC8zMC8yMDE5CAAAAAkzLzMxLzIwMTcJAAAAATCG+tGlfS3XCI67oOp9LdcIG0NJUS5UU0U6NzAxMy5JUV9DT0dTLkZZMjAxMQEAAACcVw0AAgAAAAY5NzY4NDYBCAAAAAUAAAABMQEAAAAKMTQ2MTY4MDExOAMAAAACNzkCAAAAAjM0BAAAAAEwBwAAAAk4LzMwLzIwMTkIAAAACTMvMzEvMjAxMQkAAAABMCldZLB9LdcIR4nq6n0t1wgiQ0lRLk5ZU0U6QkEuSVFfR1JPU1NfTUFSR0lOLkZZMjAxOAEAAACpqAUAAgAAAAcxOS40MTgxAQgAAAAFAAAAATEBAAAACjE5NDQxODc5NTgDAAAAAzE2MAIAAAAENDA3NAQAAAABMAcAAAAJOC8zMC8yMDE5CAAAAAoxMi8zMS8yMDE4CQAAAAEwFZehpH0t1whIeM3qfS3XCB9DSVEuVFNFOjcwMTMuSVFfVFJFQVNVUlkuRlkyMDE4AQAAAJxXDQACAAAABC04NzkBCAAAAAUAAAABMQEAAAAKMTk2OTE1NDQzMQMAAAACNzkCAAAABDEyNDgEAAAAATAHAAAACTgvMzAvMjAxOQgAAAAJMy8zMS8yMDE4CQAAAAEwpNYusH0t1wjWCfTofS3XCCNDSVEuREI6Q09OLklRX05FVF9SRU5UQUxfRVhQ</t>
  </si>
  <si>
    <t>LkZZMjAwOQEAAAD+QgYAAwAAAAAAe5IpqX0t1wilEgPqfS3XCCVDSVEuVFNFOjcwMDMuSVFfU1RfREVCVF9JU1NVRUQuRlkyMDE3AQAAANlXDQADAAAAAABZfuysfS3XCCdDgel9LdcIGUNJUS5EQjpDT04uSVFfR1BQRS5GWTIwMTQBAAAA/kIGAAIAAAAHMTkzNjUuNwEIAAAABQAAAAExAQAAAAoxNzgyNDQ2Mzg5AwAAAAI1MAIAAAAEMTE2OQQAAAABMAcAAAAJOC8zMC8yMDE5CAAAAAoxMi8zMS8yMDE0CQAAAAEwhWopqX0t1wjlYBHqfS3XCChDSVEuTllTRTpMTVQuSVFfVE9UQUxfREVCVC5GWTIwMTIuLi4uSlBZAQAAAINcBAACAAAACTU0NTYxMC40NgEIAAAABQAAAAExAQAAAAoxNzE4MTQ1Mzc3AwAAAAI3OQIAAAAENDE3MwQAAAABMAcAAAAJOC8zMC8yMDE5CAAAAAoxMi8zMS8yMDEyCQAAAAEwFZehpH0t1whwH9/qfS3XCCJDSVEuVFNFOjcwMDMuSVFfUVVJQ0tfUkFUSU8uRlkyMDE4AQAAANlXDQACAAAACDAuODc0NTI5AQgAAAAFAAAAATEBAAAACjE4OTUwMDIzODMDAAAAAjc5AgAAAAQ0MTIxBAAAAAEwBwAAAAk4LzMwLzIwMTkIAAAACTMvMzEvMjAxOAkAAAABMIb60aV9LdcIox+n6n0t1wglQ0lRLk5ZU0U6SE9OLklRX0RJTFVUX0VQU19FWENMLkZZMjAxNAEAAABEdRQAAgAAAAQ1LjMzAQgAAAAFAAAAATEBAAAACjE4Mjc0ODkzMDkDAAAAAzE2MAIAAAADMTQyBAAAAAEwBwAAAAk4LzMwLzIw</t>
  </si>
  <si>
    <t>MTkIAAAACjEyLzMxLzIwMTQJAAAAATDFLdGpfS3XCDeCDOp9LdcIIENJUS5UU0U6NjMwMi5JUV9ESVZfU0hBUkUuRlkyMDE5AQAAAGNYDQACAAAAAzExMgEIAAAABQAAAAExAQAAAAoxOTcwMDUxNDU4AwAAAAI3OQIAAAAEMzA1OAQAAAABMAcAAAAJOC8zMC8yMDE5CAAAAAkzLzMxLzIwMTkJAAAAATDgpsutfS3XCOTThel9LdcIJENJUS5UU0U6NjM2MS5JUV9DVVJSRU5UX1JBVElPLkZZMjAxNAEAAACuVg0AAgAAAAgxLjYwMTIxMwEIAAAABQAAAAExAQAAAAoxNjg2MTAzNjIwAwAAAAI3OQIAAAAENDAzMAQAAAABMAcAAAAJOC8zMC8yMDE5CAAAAAkzLzMxLzIwMTQJAAAAATCNIdKlfS3XCBposOp9LdcIIENJUS5UU0U6NzAxMy5JUV9QQVJUX1RJTUUuRlkyMDEyAQAAAJxXDQADAAAAAAANhGSwfS3XCL0l+Oh9LdcIJENJUS5OWVNFOkJBLklRX0xUX0RFQlRfSVNTVUVELkZZMjAxNQEAAACpqAUAAgAAAAQxNzQ2AQgAAAAFAAAAATEBAAAACjE4NzM5MTUxMzcDAAAAAzE2MAIAAAAEMjAzNAQAAAABMAcAAAAJOC8zMC8yMDE5CAAAAAoxMi8zMS8yMDE1CQAAAAEw02EQqH0t1wjFvy7qfS3XCCBDSVEuVFNFOjYzMDIuSVFfT1RIRVJfUkVWLkZZMjAxMwEAAABjWA0AAwAAAAAA4/UCrn0t1wjHMTrpfS3XCCVDSVEuVFNFOjcwMTMuSVFfU1RfREVCVF9JU1NVRUQuRlkyMDA4AQAAAJxXDQACAAAABTEwMjMxAQgA</t>
  </si>
  <si>
    <t>AAAFAAAAATEBAAAACjEwNjc2MTE1NTADAAAAAjc5AgAAAAQyMDQzBAAAAAEwBwAAAAk4LzMwLzIwMTkIAAAACTMvMzEvMjAwOAkAAAABMEQOZLB9LdcIJ6vd6H0t1wgkQ0lRLlRTRTo3MDEyLklRX0VRVUlUWV9NRVRIT0QuRlkyMDExAQAAAB8+BgADAAAAAAB06uGufS3XCJ7/Pel9LdcIH0NJUS5UU0U6NzAxMy5JUV9UT1RBTF9DTC5GWTIwMTgBAAAAnFcNAAIAAAAGODExNjU1AQgAAAAFAAAAATEBAAAACjE5NjkxNTQ0MzEDAAAAAjc5AgAAAAQxMDA5BAAAAAEwBwAAAAk4LzMwLzIwMTkIAAAACTMvMzEvMjAxOAkAAAABMKTWLrB9LdcI7+Lz6H0t1wgZQ0lRLlRTRTo2MzAyLklRX0FELkZZMjAwOQEAAABjWA0AAgAAAActMTc3NTMwAQgAAAAFAAAAATEBAAAACjEzODI1MDUyMzYDAAAAAjc5AgAAAAQxMDc1BAAAAAEwBwAAAAk4LzMwLzIwMTkIAAAACTMvMzEvMjAwOQkAAAABMDyBAq59LdcIE/QQ6X0t1wgoQ0lRLk5ZU0U6SE9OLklRX1RPVEFMX0RFQlRfSVNTVUVELkZZMjAxNgEAAABEdRQAAgAAAAUyODU0OQEIAAAABQAAAAExAQAAAAoxOTQ0MTg3OTYzAwAAAAMxNjACAAAABDIxNjEEAAAAATAHAAAACTgvMzAvMjAxOQgAAAAKMTIvMzEvMjAxNgkAAAABMKai0al9LdcIkR346X0t1wgoQ0lRLkVOWFRQQTpBSVIuSVFfUEVSSU9ETEVOR1RIX0lTLkZZMjAxNQEAAABpjwgAAQAAAAIxMgAMTLKnfS3XCAPc</t>
  </si>
  <si>
    <t>Tup9LdcIIkNJUS5OWVNFOkxNVC5JUV9TQUxFX1BQRV9DRi5GWTIwMTABAAAAg1wEAAMAAAAAAG2/06t9LdcIrWqy6X0t1wglQ0lRLlRTRTo3MDEzLklRX0NBU0hfU1RfSU5WRVNULkZZMjAxMgEAAACcVw0AAgAAAAU2NjY1MAEIAAAABQAAAAExAQAAAAoxNTU0MzM3MDc2AwAAAAI3OQIAAAAEMTAwMgQAAAABMAcAAAAJOC8zMC8yMDE5CAAAAAkzLzMxLzIwMTIJAAAAATANhGSwfS3XCG7o8eh9LdcILkNJUS5OWVNFOkxNVC5JUV9UT1RBTF9ERUJUX0VCSVREQV9DQVBFWC5GWTIwMTMBAAAAg1wEAAIAAAAIMS4zNTkyNTcBCAAAAAUAAAABMQEAAAAKMTc3NzY4MjM3MgMAAAADMTYwAgAAAAUyMzMxMwQAAAABMAcAAAAJOC8zMC8yMDE5CAAAAAoxMi8zMS8yMDEzCQAAAAEw0c7MpX0t1wiGJbPqfS3XCCVDSVEuVFNFOjYzNjEuSVFfU1BFQ0lBTF9ESVZfQ0YuRlkyMDE4AQAAAK5WDQADAAAAAACHLRKsfS3XCHunjul9LdcIGUNJUS5UU0U6NzAwMy5JUV9HVy5GWTIwMTMBAAAA2VcNAAIAAAAENDY0OAEIAAAABQAAAAExAQAAAAoxNjI1OTc1MjQ0AwAAAAI3OQIAAAAEMTE3MQQAAAABMAcAAAAJOC8zMC8yMDE5CAAAAAkzLzMxLzIwMTMJAAAAATB3QjmtfS3XCJS9f+l9LdcIKENJUS5UU0U6NzAxMS5JUV9HV19JTlRBTl9BTU9SVF9DRi5GWTIwMTABAAAArkkLAAMAAAAAAKICbq99LdcIaf7b6H0t1wglQ0lRLkVO</t>
  </si>
  <si>
    <t>WFRQQTpBSVIuSVFfQkVUQV81WVIuMjAwOC8xMi8zMQEAAABpjwgAAgAAABEwLjUyODkyODk1MDA2MDA2NwD1OKnHfS3XCB+LG+t9LdcIIUNJUS5OWVNFOkxNVC5JUV9JTkNfRVFVSVRZLkZZMjAxNQEAAACDXAQAAgAAAAMzMjABCAAAAAUAAAABMQEAAAAKMTg3NDc3NzQzNAMAAAADMTYwAgAAAAI0NwQAAAABMAcAAAAJOC8zMC8yMDE5CAAAAAoxMi8zMS8yMDE1CQAAAAEw05lUq30t1wgzhQjrfS3XCCVDSVEuVFNFOjcwMTEuSVFfTFRfREVCVF9SRVBBSUQuRlkyMDEwAQAAAK5JCwACAAAABy0xNDAzODgBCAAAAAUAAAABMQEAAAAKMTM3OTIzMzUxNAMAAAACNzkCAAAABDIwMzYEAAAAATAHAAAACTgvMzAvMjAxOQgAAAAJMy8zMS8yMDEwCQAAAAEwnSlur30t1wht3e7ofS3XCClDSVEuTllTRTpVVFguSVFfSU5WRVNUX1NFQ1VSSVRZX0NGLkZZMjAwOQEAAAD+bQIAAwAAAAAAISIGq30t1wiNuKTpfS3XCClDSVEuVFNFOjcwMTMuSVFfT1RIRVJfTk9OX09QRVJfRVhQLkZZMjAxMgEAAACcVw0AAgAAAAMyNDQBCAAAAAUAAAABMQEAAAAKMTU1NDMzNzA3NgMAAAACNzkCAAAAAzM3MQQAAAABMAcAAAAJOC8zMC8yMDE5CAAAAAkzLzMxLzIwMTIJAAAAATD2C6KkfS3XCD6w6up9LdcIJ0NJUS5UU0U6NjMwMi5JUV9DRk9fQ1VSUkVOVF9MSUFCLkZZMjAxMAEAAABjWA0AAgAAAAgwLjI0NDc4NAEIAAAABQAAAAEx</t>
  </si>
  <si>
    <t>AQAAAAoxMzgyNTA0NTI2AwAAAAI3OQIAAAAENDE4NQQAAAABMAcAAAAJOC8zMC8yMDE5CAAAAAkzLzMxLzIwMTAJAAAAATCYY7CmfS3XCHmwlup9LdcILENJUS5OWVNFOkJBLklRX0RFRl9UQVhfQVNTRVRTX0NVUlJFTlQuRlkyMDE0AQAAAKmoBQADAAAAAAD0OhCofS3XCNFxNep9LdcIKkNJUS5UU0U6NjM2MS5JUV9JTkNfVEFYX1BBWV9DVVJSRU5ULkZZMjAxNgEAAACuVg0AAgAAAAQ0MTI4AQgAAAAFAAAAATEBAAAACjE3OTg2OTk2NjADAAAAAjc5AgAAAAQxMDk0BAAAAAEwBwAAAAk4LzMwLzIwMTkIAAAACTMvMzEvMjAxNgkAAAABMKe4Eax9LdcIx72N6X0t1wgZQ0lRLk5ZU0U6VVRYLklRX0FQLkZZMjAxMgEAAAD+bQIAAgAAAAQ2NDMxAQgAAAAFAAAAATEBAAAACjE3MTc3NzYxNzMDAAAAAzE2MAIAAAAEMTAxOAQAAAABMAcAAAAJOC8zMC8yMDE5CAAAAAoxMi8zMS8yMDEyCQAAAAEwC3AGq30t1wgRdsPpfS3XCCZDSVEuTllTRTpCQS5JUV9EQVlTX1BBWUFCTEVfT1VULkZZMjAxMwEAAACpqAUAAgAAAAk0NC4wMDI1NzUBCAAAAAUAAAABMQEAAAAKMTc3NTU3NDcxNAMAAAADMTYwAgAAAAQ0MTgzBAAAAAEwBwAAAAk4LzMwLzIwMTkIAAAACjEyLzMxLzIwMTMJAAAAATBZZImlfS3XCL1yz+p9LdcIGUNJUS5OWVNFOkxNVC5JUV9BRS5GWTIwMTYBAAAAg1wEAAIAAAAEMTc2NAEIAAAABQAAAAExAQAA</t>
  </si>
  <si>
    <t>AAoxOTQ0MTg5NTM1AwAAAAMxNjACAAAABDEwMTYEAAAAATAHAAAACTgvMzAvMjAxOQgAAAAKMTIvMzEvMjAxNgkAAAABMMrAVKt9LdcI7py86X0t1wgkQ0lRLlRTRTo3MDEzLklRX09USEVSX0xJQUJfTFQuRlkyMDE2AQAAAJxXDQACAAAABTc4NzQ5AQgAAAAFAAAAATEBAAAACjE4MTY3MTA4NDADAAAAAjc5AgAAAAQxMDYyBAAAAAEwBwAAAAk4LzMwLzIwMTkIAAAACTMvMzEvMjAxNgkAAAABMLiILrB9LdcI0bvs6H0t1wgjQ0lRLlRTRTo3MDEzLklRX0dST1NTX01BUkdJTi5GWTIwMDgBAAAAnFcNAAIAAAAGOC41NDg3AQgAAAAFAAAAATEBAAAACjEwNjc2MTE1NTADAAAAAjc5AgAAAAQ0MDc0BAAAAAEwBwAAAAk4LzMwLzIwMTkIAAAACTMvMzEvMjAwOAkAAAABMKInyKZ9LdcIA1d+6n0t1wgfQ0lRLlRTRTo3MDEzLklRX0FSX1RVUk5TLkZZMjAxOAEAAACcVw0AAgAAAAc0LjAwNjgxAQgAAAAFAAAAATEBAAAACjE5NjkxNTQ0MzEDAAAAAjc5AgAAAAQ0MDAxBAAAAAEwBwAAAAk4LzMwLzIwMTkIAAAACTMvMzEvMjAxOAkAAAABMI91yKZ9LdcIFUuX6n0t1wgmQ0lRLlRTRTo3MDEyLklRX0ZJTElOR19DVVJSRU5DWS5GWTIwMTMBAAAAHz4GAAMAAAADSlBZAGgR4q59LdcIMdNG6X0t1wgaQ0lRLkRCOkNPTi5JUV9FQklUQS5GWTIwMTMBAAAA/kIGAAIAAAAGMzY5OS40AQgAAAAFAAAAATEBAAAACjE3MjQ2</t>
  </si>
  <si>
    <t>ODM1OTQDAAAAAjUwAgAAAAYxMDA2ODkEAAAAATAHAAAACTgvMzAvMjAxOQgAAAAKMTIvMzEvMjAxMwkAAAABMEPgKal9LdcI6Tkf6n0t1wgfQ0lRLkRCOkNPTi5JUV9DT01NT05fUkVQLkZZMjAxMQEAAAD+QgYAAwAAAAAAQ+ApqX0t1wjLqP7pfS3XCCRDSVEuREI6Q09OLklRX0xUX0RFQlRfQ0FQSVRBTC5GWTIwMTgBAAAA/kIGAAIAAAAGNi4zMTY0AQgAAAAFAAAAATEBAAAACjE5NTAzMTM2OTUDAAAAAjUwAgAAAAQ0MTg3BAAAAAEwBwAAAAk4LzMwLzIwMTkIAAAACjEyLzMxLzIwMTgJAAAAATBqPYmlfS3XCMB9xOp9LdcIKENJUS5UU0U6NzAxMi5JUV9ERUZfVEFYX0FTU0VUU19MVC5GWTIwMTEBAAAAHz4GAAIAAAAFNDcxOTMBCAAAAAUAAAABMQEAAAAKMTYyNjMwMjE2NgMAAAACNzkCAAAABDEwMjYEAAAAATAHAAAACTgvMzAvMjAxOQgAAAAJMy8zMS8yMDExCQAAAAEwfcPhrn0t1wie/z3pfS3XCCVDSVEuTllTRTpMTVQuSVFfRElMVVRfRVBTX0lOQ0wuRlkyMDA4AQAAAINcBAACAAAACDcuODYyMTI5AQgAAAAFAAAAATEBAAAACjE0MzMzMTQyNjkDAAAAAzE2MAIAAAABOAQAAAABMAcAAAAJOC8zMC8yMDE5CAAAAAoxMi8zMS8yMDA4CQAAAAEwnXDTq30t1wj3gLHpfS3XCCRDSVEuRU5YVFBBOkFJUi5JUV9PVEhFUl9JTlRBTi5GWTIwMTcBAAAAaY8IAAIAAAADNzI2AQgAAAAFAAAAATEBAAAACjE5</t>
  </si>
  <si>
    <t>NDY2NDkwMTUDAAAAAjUwAgAAAAQxMDQwBAAAAAEwBwAAAAk4LzMwLzIwMTkIAAAACjEyLzMxLzIwMTcJAAAAATDumbKnfS3XCO+IXup9LdcIG0NJUS5UU0U6NzAxMS5JUV9MQU5ELkZZMjAxNgEAAACuSQsAAwAAAAAAYZc3r30t1wjLvCvpfS3XCCRDSVEuREI6Q09OLklRX0RFRl9UQVhfTElBQl9MVC5GWTIwMDcBAAAA/kIGAAIAAAAFNTI1LjIBCAAAAAUAAAABMQEAAAAJODA1OTQ0MzU5AwAAAAI1MAIAAAAEMTAyNwQAAAABMAcAAAAJOC8zMC8yMDE5CAAAAAoxMi8zMS8yMDA3CQAAAAEwQhfSqX0t1wi4RAbqfS3XCClDSVEuTllTRTpCQS5JUV9UT1RBTF9FUVVJVFkuRlkyMDE1Li4uLkpQWQEAAACpqAUAAgAAAAg3Njg5MTkuNAEIAAAABQAAAAExAQAAAAoxODczOTE1MTM3AwAAAAI3OQIAAAAEMTI3NQQAAAABMAcAAAAJOC8zMC8yMDE5CAAAAAoxMi8zMS8yMDE1CQAAAAEwFZehpH0t1whUn9TqfS3XCDlDSVEuVFNFOjYzMDIuSVFfQ1VTVE9NX0JFVEEuLTEwNFcuMjAwMi8wMy8zMS4uXk4yMjUuSlBZLkgBAAAAY1gNAAIAAAAQMS4zMTY0MDk1NzIxNzA5OAAwPebGfS3XCH/eIOt9LdcIHkNJUS5OWVNFOkhPTi5JUV9JTkNfVEFYLkZZMjAxNAEAAABEdRQAAgAAAAQxNDg5AQgAAAAFAAAAATEBAAAACjE4Mjc0ODkzMDkDAAAAAzE2MAIAAAACNzUEAAAAATAHAAAACTgvMzAvMjAxOQgAAAAKMTIvMzEvMjAx</t>
  </si>
  <si>
    <t>NAkAAAABMMUt0al9LdcI03b76X0t1wghQ0lRLk5ZU0U6TE1ULklRX0NPTU1PTl9SRVAuRlkyMDA5AQAAAINcBAACAAAABS0xODUxAQgAAAAFAAAAATEBAAAACjE1MjMzOTQyNzkDAAAAAzE2MAIAAAAEMjE2NAQAAAABMAcAAAAJOC8zMC8yMDE5CAAAAAoxMi8zMS8yMDA5CQAAAAEwbb/Tq30t1whvw5npfS3XCBpDSVEuMC5JUV9CQVNJQ19FUFNfRVhDTC5GWQUAAAAAAAAACAAAABUoSW52YWxpZCBUaW1lIFBlcmlvZCkZ2LGnfS3XCILGgOp9LdcIIENJUS5UU0U6NzAwMy5JUV9TR0FfU1VQUEwuRlkyMDA5AQAAANlXDQACAAAABTM4NTg3AQgAAAAFAAAAATEBAAAACjEzODE1MjI3OTkDAAAAAjc5AgAAAAMxMDIEAAAAATAHAAAACTgvMzAvMjAxOQgAAAAJMy8zMS8yMDA5CQAAAAEwQc04rX0t1wh76UzpfS3XCB5DSVEuTllTRTpVVFguSVFfV0lQX0lOVi5GWTIwMTABAAAA/m0CAAIAAAAEMzc5NAEIAAAABQAAAAExAQAAAAoxNTg2NTA0OTA4AwAAAAMxNjACAAAABDMyMTkEAAAAATAHAAAACTgvMzAvMjAxOQgAAAAKMTIvMzEvMjAxMAkAAAABMCEiBqt9LdcIAh3H6X0t1wgiQ0lRLlRTRTo2MzYxLklRX09USEVSX0lOVEFOLkZZMjAxNAEAAACuVg0AAgAAAAQ4Mjg5AQgAAAAFAAAAATEBAAAACjE2ODYxMDM2MjADAAAAAjc5AgAAAAQxMDQwBAAAAAEwBwAAAAk4LzMwLzIwMTkIAAAACTMvMzEvMjAxNAkAAAAB</t>
  </si>
  <si>
    <t>MLhqEax9LdcI095z6X0t1wgqQ0lRLlRTRTo2MzAyLklRX0NVUlJFTlRfUE9SVF9MRUFTRVMuRlkyMDEyAQAAAGNYDQADAAAAAADj9QKufS3XCEF6Sul9LdcIG0NJUS5OWVNFOkxNVC5JUV9MQU5ELkZZMjAxOAEAAACDXAQAAgAAAAMxMzUBCAAAAAUAAAABMQEAAAAKMTk0NDE4OTU0MQMAAAADMTYwAgAAAAQzMDk4BAAAAAEwBwAAAAk4LzMwLzIwMTkIAAAACjEyLzMxLzIwMTgJAAAAATCzDlWrfS3XCLVfvel9LdcIJENJUS5EQjpDT04uSVFfQ0FTSF9BQ1FVSVJFX0NGLkZZMjAwNwEAAAD+QgYAAgAAAAgtMTE2NzYuNQEIAAAABQAAAAExAQAAAAk4MDU5NDQzNTkDAAAAAjUwAgAAAAQyMDU3BAAAAAEwBwAAAAk4LzMwLzIwMTkIAAAACjEyLzMxLzIwMDcJAAAAATBCF9KpfS3XCKlrBup9LdcILENJUS5UU0U6NzAxMy5JUV9JTVBVVF9PUEVSX0xFQVNFX0RFUFIuRlkyMDExAQAAAJxXDQADAAAAAAApXWSwfS3XCMnX9+h9LdcIIkNJUS5UU0U6NzAwMy5JUV9DQVNIX0lOVkVTVC5GWTIwMTIBAAAA2VcNAAIAAAAFMTE1MTUBCAAAAAUAAAABMQEAAAAKMTU1NDk1MDcyMgMAAAACNzkCAAAABDIwMDUEAAAAATAHAAAACTgvMzAvMjAxOQgAAAAJMy8zMS8yMDEyCQAAAAEwd0I5rX0t1wjcXnfpfS3XCCFDSVEuVFNFOjYzMDIuSVFfTklfQ09NUEFOWS5GWTIwMTgBAAAAY1gNAAIAAAAFMzc0NTEBCAAAAAUAAAABMQEA</t>
  </si>
  <si>
    <t>AAAKMTg5NTAwMjIxNgMAAAACNzkCAAAABTQxNTcxBAAAAAEwBwAAAAk4LzMwLzIwMTkIAAAACTMvMzEvMjAxOAkAAAABMOCmy619LdcI+6Zk6X0t1wgnQ0lRLkVOWFRQQTpBSVIuSVFfT1RIRVJfT1BFUl9BQ1QuRlkyMDExAQAAAGmPCAACAAAAAzYzNgEIAAAABQAAAAExAQAAAAoxNjYyODYwNDk1AwAAAAI1MAIAAAAEMjA0NwQAAAABMAcAAAAJOC8zMC8yMDE5CAAAAAoxMi8zMS8yMDExCQAAAAEwoGIJqH0t1whPUWTqfS3XCBlDSVEuTllTRTpIT04uSVFfQVAuRlkyMDEyAQAAAER1FAACAAAABDQ3MzYBCAAAAAUAAAABMQEAAAAKMTcxODk0MDcwNwMAAAADMTYwAgAAAAQxMDE4BAAAAAEwBwAAAAk4LzMwLzIwMTkIAAAACjEyLzMxLzIwMTIJAAAAATD7SUyqfS3XCKRw0+l9LdcIJENJUS5UU0U6NzAxMi5JUV9JTkNfRVFVSVRZX0NGLkZZMjAxOQEAAAAfPgYAAgAAAAUtMTU3NAEIAAAABQAAAAExAQAAAAoxOTY5OTUwMDg3AwAAAAI3OQIAAAAEMjA4NgQAAAABMAcAAAAJOC8zMC8yMDE5CAAAAAkzLzMxLzIwMTkJAAAAATAwI1WufS3XCEZYEOl9LdcIIENJUS5UU0U6NzAxMi5JUV9JTlZFTlRPUlkuRlkyMDExAQAAAB8+BgACAAAABjQyNTMyMgEIAAAABQAAAAExAQAAAAoxNjI2MzAyMTY2AwAAAAI3OQIAAAAEMTA0MwQAAAABMAcAAAAJOC8zMC8yMDE5CAAAAAkzLzMxLzIwMTEJAAAAATB9w+GufS3XCNbo</t>
  </si>
  <si>
    <t>FOl9LdcIHkNJUS5UU0U6NjMwMi5JUV9aX1NDT1JFLkZZMjAwOAEAAABjWA0AAgAAAAgyLjc4MzQxOQEIAAAABQAAAAExAQAAAAoxMDY1NTU1MTcwAwAAAAI3OQIAAAAGMTAwMTIzBAAAAAEwBwAAAAk4LzMwLzIwMTkIAAAACTMvMzEvMjAwOAkAAAABMJ08sKZ9LdcIPAma6n0t1wgfQ0lRLlRTRTo3MDExLklRX1RPVEFMX0NMLkZZMjAxNQEAAACuSQsAAgAAAAcyNDI5MjMyAQgAAAAFAAAAATEBAAAACjE3NDU5MTY1MDYDAAAAAjc5AgAAAAQxMDA5BAAAAAEwBwAAAAk4LzMwLzIwMTkIAAAACTMvMzEvMjAxNQkAAAABMCpKN699LdcIfEI76X0t1wglQ0lRLlRTRTo3MDEzLklRX0RBWVNfU0FMRVNfT1VULkZZMjAxOQEAAACcVw0AAgAAAAg5NC43MDY1NQEIAAAABQAAAAExAQAAAAoxOTY5MTU0NDMzAwAAAAI3OQIAAAAENDA0MgQAAAABMAcAAAAJOC8zMC8yMDE5CAAAAAkzLzMxLzIwMTkJAAAAATCPdcimfS3XCAoahup9LdcIHUNJUS5UU0U6NzAxMi5JUV9DT01NT04uRlkyMDE0AQAAAB8+BgADAAAAAAAXYVSufS3XCBchR+l9LdcIIUNJUS5UU0U6NzAwMy5JUV9PVEhFUl9PUEVSLkZZMjAwOAEAAADZVw0AAwAAAAAAts7LrX0t1whusnXpfS3XCCRDSVEuRU5YVFBBOkFJUi5JUV9MRVZFUkVEX0ZDRi5GWTIwMTcBAAAAaY8IAAIAAAAHMTE4Ny43NQEIAAAABQAAAAExAQAAAAoxOTQ2NjQ5MDE1AwAAAAI1MAIA</t>
  </si>
  <si>
    <t>AAAENDQyMgQAAAABMAcAAAAJOC8zMC8yMDE5CAAAAAoxMi8zMS8yMDE3CQAAAAEw4Oeyp30t1wi9VmnqfS3XCCFDSVEuTllTRTpCQS5JUV9EQV9TVVBQTF9DRi5GWTIwMTABAAAAqagFAAIAAAAEMTc0NgEIAAAABQAAAAExAQAAAAoxNTg3MTAyMzM2AwAAAAMxNjACAAAABDIxNzEEAAAAATAHAAAACTgvMzAvMjAxOQgAAAAKMTIvMzEvMjAxMAkAAAABMHAQw6h9LdcIEkUU6n0t1wgiQ0lRLkRCOkNPTi5JUV9TQUxFX0lOVEFOX0NGLkZZMjAxMQEAAAD+QgYAAgAAAAUtOTIuMQEIAAAABQAAAAExAQAAAAoxNTk2NTQ1NDg4AwAAAAI1MAIAAAAEMjAyOQQAAAABMAcAAAAJOC8zMC8yMDE5CAAAAAoxMi8zMS8yMDExCQAAAAEwTLkpqX0t1wgcZvrpfS3XCCRDSVEuREI6Q09OLklRX05FVF9ERUJUX0VCSVREQS5GWTIwMDcBAAAA/kIGAAIAAAAINC4yMjE2ODEBCAAAAAUAAAABMQEAAAAJODA1OTQ0MzU5AwAAAAI1MAIAAAAENDE5MwQAAAABMAcAAAAJOC8zMC8yMDE5CAAAAAoxMi8zMS8yMDA3CQAAAAEwPO+IpX0t1wgURsPqfS3XCBpDSVEuVFNFOjcwMTEuSVFfQ0lQLkZZMjAwOAEAAACuSQsAAgAAAAU1MDI1NgEIAAAABQAAAAExAQAAAAoxMjY4OTY0MjQ1AwAAAAI3OQIAAAAEMzAzMwQAAAABMAcAAAAJOC8zMC8yMDE5CAAAAAkzLzMxLzIwMDgJAAAAATC6tG2vfS3XCOKf4eh9LdcIKUNJUS5UU0U6NzAxMy5J</t>
  </si>
  <si>
    <t>UV9PVEhFUl9OT05fT1BFUl9FWFAuRlkyMDE0AQAAAJxXDQACAAAAAy00NQEIAAAABQAAAAExAQAAAAoxNjg3MDQ0NjQ2AwAAAAI3OQIAAAADMzcxBAAAAAEwBwAAAAk4LzMwLzIwMTkIAAAACTMvMzEvMjAxNAkAAAABMPYLoqR9LdcIZ5Tm6n0t1wgjQ0lRLlRTRTo3MDEzLklRX0JFVEFfMllSLjIwMTUvMDMvMzEBAAAAnFcNAAIAAAAQMS4wNDU3MzAyNTIyMjEwOAAg66jHfS3XCGvpDut9LdcIKUNJUS5UU0U6NjM2MS5JUV9ERUJUX0VRVUlWX05FVF9QQk8uRlkyMDA5AQAAAK5WDQACAAAABTMwODEwAQgAAAAFAAAAATEBAAAACjEzODQ4MzMwMjQDAAAAAjc5AgAAAAUyMTY3OQQAAAABMAcAAAAJOC8zMC8yMDE5CAAAAAkzLzMxLzIwMDkJAAAAATBxI66sfS3XCMEQYul9LdcIJENJUS5UU0U6NjM2MS5JUV9FQklUREEuRlkyMDE0Li4uLkpQWQEAAACuVg0AAgAAAAU0NDMxMgEIAAAABQAAAAExAQAAAAoxNjg2MTAzNjIwAwAAAAI3OQIAAAAENDA1MQQAAAABMAcAAAAJOC8zMC8yMDE5CAAAAAkzLzMxLzIwMTQJAAAAATD2C6KkfS3XCGn41+p9LdcII0NJUS5UU0U6NjMwMi5JUV9FQklUQV9NQVJHSU4uRlkyMDE4AQAAAGNYDQACAAAABjguODM5MgEIAAAABQAAAAExAQAAAAoxODk1MDAyMjE2AwAAAAI3OQIAAAAENDQxOQQAAAABMAcAAAAJOC8zMC8yMDE5CAAAAAkzLzMxLzIwMTgJAAAAATAWrdGlfS3XCALM</t>
  </si>
  <si>
    <t>mup9LdcIJkNJUS5OWVNFOkJBLklRX0RBWVNfUEFZQUJMRV9PVVQuRlkyMDE1AQAAAKmoBQACAAAACTQ3LjQ3Mjk5NQEIAAAABQAAAAExAQAAAAoxODczOTE1MTM3AwAAAAMxNjACAAAABDQxODMEAAAAATAHAAAACTgvMzAvMjAxOQgAAAAKMTIvMzEvMjAxNQkAAAABMBmLiaV9LdcIalzJ6n0t1wgjQ0lRLlRTRTo3MDEzLklRX0RJTFVUX1dFSUdIVC5GWTIwMTEBAAAAnFcNAAIAAAAIMTQ2Ljc1ODcAKV1ksH0t1whSeQTpfS3XCCRDSVEuVFNFOjYzNjEuSVFfQ1VSUkVOQ1lfR0FJTi5GWTIwMTgBAAAArlYNAAIAAAAFLTE0NTIBCAAAAAUAAAABMQEAAAAKMTk1MjI4NDU2NQMAAAACNzkCAAAAAjM4BAAAAAEwBwAAAAk4LzMwLzIwMTkIAAAACjEyLzMxLzIwMTgJAAAAATCUBhKsfS3XCC6+sOl9LdcIJENJUS5UU0U6NjM2MS5JUV9FQklUREEuRlkyMDE3Li4uLkpQWQEAAACuVg0AAgAAAAU1NTU2NQEIAAAABQAAAAExAQAAAAoxODgxNTc5NTM5AwAAAAI3OQIAAAAENDA1MQQAAAABMAcAAAAJOC8zMC8yMDE5CAAAAAoxMi8zMS8yMDE3CQAAAAEw9guipH0t1wizQNPqfS3XCCZDSVEuTllTRTpCQS5JUV9UT1RBTF9PVEhFUl9PUEVSLkZZMjAxMgEAAACpqAUAAgAAAAQ3MDE1AQgAAAAFAAAAATEBAAAACjE3MTg3ODEwNDgDAAAAAzE2MAIAAAADMzgwBAAAAAEwBwAAAAk4LzMwLzIwMTkIAAAACjEyLzMxLzIwMTIJ</t>
  </si>
  <si>
    <t>AAAAATBaXsOofS3XCJITQup9LdcII0NJUS5OWVNFOlVUWC5JUV9ESUxVVF9XRUlHSFQuRlkyMDExAQAAAP5tAgACAAAABTkwNi44ABNJBqt9LdcIJgHD6X0t1wgoQ0lRLk5ZU0U6SE9OLklRX1RPVEFMX0RFQlQuRlkyMDExLi4uLkpQWQEAAABEdRQAAgAAAAg1ODEyODEuNwEIAAAABQAAAAExAQAAAAoxNjU4MzE2NjYzAwAAAAI3OQIAAAAENDE3MwQAAAABMAcAAAAJOC8zMC8yMDE5CAAAAAoxMi8zMS8yMDExCQAAAAEwFZehpH0t1wi7teHqfS3XCCNDSVEuVFNFOjcwMTEuSVFfSU5URVJFU1RfRVhQLkZZMjAxMAEAAACuSQsAAgAAAAYtMjI2MzIBCAAAAAUAAAABMQEAAAAKMTM3OTIzMzUxNAMAAAACNzkCAAAAAjgyBAAAAAEwBwAAAAk4LzMwLzIwMTkIAAAACTMvMzEvMjAxMAkAAAABMKICbq99LdcIC6EM630t1wgpQ0lRLlRTRTo2MzYxLklRX0lOVkVTVF9TRUNVUklUWV9DRi5GWTIwMTgBAAAArlYNAAIAAAADOTQ2AQgAAAAFAAAAATEBAAAACjE5NTIyODQ1NjUDAAAAAjc5AgAAAAQyMDI3BAAAAAEwBwAAAAk4LzMwLzIwMTkIAAAACjEyLzMxLzIwMTgJAAAAATCHLRKsfS3XCFNfk+l9LdcIJUNJUS5UU0U6NzAxMy5JUV9HV19JTlRBTl9BTU9SVC5GWTIwMTUBAAAAnFcNAAMAAAAAAM86LrB9LdcIk6Xf6H0t1wgjQ0lRLlRTRTo2MzYxLklRX1RPVEFMX0VRVUlUWS5GWTIwMTgBAAAArlYNAAIAAAAGMjg2</t>
  </si>
  <si>
    <t>Nzc3AQgAAAAFAAAAATEBAAAACjE5NTIyODQ1NjUDAAAAAjc5AgAAAAQxMjc1BAAAAAEwBwAAAAk4LzMwLzIwMTkIAAAACjEyLzMxLzIwMTgJAAAAATCHLRKsfS3XCG2Foel9LdcIH0NJUS5UU0U6NzAwMy5JUV9UT1RBTF9DTC5GWTIwMTgBAAAA2VcNAAIAAAAGMzgzNjQ1AQgAAAAFAAAAATEBAAAACjE4OTUwMDIzODMDAAAAAjc5AgAAAAQxMDA5BAAAAAEwBwAAAAk4LzMwLzIwMTkIAAAACTMvMzEvMjAxOAkAAAABMECl7Kx9LdcIXDJ56X0t1wgoQ0lRLlRTRTo2MzAyLklRX0RFRl9UQVhfQVNTRVRTX0xULkZZMjAxMQEAAABjWA0AAgAAAAQ4MzE5AQgAAAAFAAAAATEBAAAACjE0NjI3MTI1MDkDAAAAAjc5AgAAAAQxMDI2BAAAAAEwBwAAAAk4LzMwLzIwMTkIAAAACTMvMzEvMjAxMQkAAAABMOvOAq59LdcIiPRB6X0t1wgoQ0lRLlRTRTo3MDEzLklRX1BST1ZfQkFEX0RFQlRTX0NGLkZZMjAxNgEAAACcVw0AAwAAAAAAuIgusH0t1whKq/nofS3XCBZDSVEuMC5JUV9DQVNIX1RBWEVTLkZZBQAAAAAAAAAIAAAAFShJbnZhbGlkIFRpbWUgUGVyaW9kKSD+sad9LdcIudGD6n0t1wggQ0lRLlRTRTo3MDEyLklRX1BBUlRfVElNRS5GWTIwMTkBAAAAHz4GAAMAAAAAADAjVa59LdcIos1I6X0t1wgkQ0lRLlRTRTo2MzAyLklRX0lNUEFJUk1FTlRfR1cuRlkyMDEwAQAAAGNYDQADAAAAAADzpwKufS3XCP9BEel9LdcI</t>
  </si>
  <si>
    <t>GkNJUS5UU0U6NzAxMS5JUV9SRVYuRlkyMDE0AQAAAK5JCwACAAAABzMzNDk1OTgBCAAAAAUAAAABMQEAAAAKMTY4NjYzODI4MQMAAAACNzkCAAAAAzExMgQAAAABMAcAAAAJOC8zMC8yMDE5CAAAAAkzLzMxLzIwMTQJAAAAATCDnm6vfS3XCGw8Gul9LdcIJUNJUS5EQjpDT04uSVFfREFZU19QQVlBQkxFX09VVC5GWTIwMTQBAAAA/kIGAAIAAAAINjcuNjI4NjYBCAAAAAUAAAABMQEAAAAKMTc4MjQ0NjM4OQMAAAACNTACAAAABDQxODMEAAAAATAHAAAACTgvMzAvMjAxOQgAAAAKMTIvMzEvMjAxNAkAAAABMHIWiaV9LdcIqn296n0t1wgfQ0lRLk5ZU0U6VVRYLklRX0VCSVRfSU5ULkZZMjAxMwEAAAD+bQIAAgAAAAg3LjY3MzQ0OQEIAAAABQAAAAExAQAAAAoxNzc1NzQxNTYzAwAAAAMxNjACAAAABDQxODkEAAAAATAHAAAACTgvMzAvMjAxOQgAAAAKMTIvMzEvMjAxMwkAAAABMMoczaV9LdcICDat6n0t1wghQ0lRLlRTRTo3MDExLklRX0lOQ19FUVVJVFkuRlkyMDAzAQAAAK5JCwACAAAABDUxOTUBCAAAAAUAAAABMQEAAAAIMjk2NDE0MjkDAAAAAjc5AgAAAAI0NwQAAAABMAcAAAAJOC8zMC8yMDE5CAAAAAkzLzMxLzIwMDMJAAAAATBAc3GjfS3XCLEV+Op9LdcIJ0NJUS5UU0U6NzAxMi5JUV9NQVJLRVRDQVAuMjAwNi8zLzMxLkpQWQEAAAAfPgYAAgAAAAw1OTYxMjEuNzkyMjEBBgAAAAUAAAABMQEAAAAJ</t>
  </si>
  <si>
    <t>MjA5NDY0MzMyAwAAAAI3OQIAAAAGMTAwMDU0BAAAAAEwBwAAAAkzLzMxLzIwMDY8FubGfS3XCOFrUkF+LdcIKENJUS5OWVNFOlVUWC5JUV9FQVJOSU5HX0NPX01BUkdJTi5GWTIwMTgBAAAA/m0CAAIAAAAGOC41MDIxAQgAAAAFAAAAATEBAAAACjE5NDQwNDIzMDkDAAAAAzE2MAIAAAAENDE4MQQAAAABMAcAAAAJOC8zMC8yMDE5CAAAAAoxMi8zMS8yMDE4CQAAAAEwuEPNpX0t1wggXLTqfS3XCBlDSVEuVFNFOjYzMDIuSVFfTkkuRlkyMDA0AQAAAGNYDQACAAAABTE2MjYyAQgAAAAFAAAAATEBAAAACTE5OTI1MzU5NgMAAAACNzkCAAAAAjE1BAAAAAEwBwAAAAk4LzMwLzIwMTkIAAAACTMvMzEvMjAwNAkAAAABMEDQh6N9LdcIIF4B630t1wgkQ0lRLlRTRTo3MDExLklRX1NBTEVfSU5UQU5fQ0YuRlkyMDA5AQAAAK5JCwADAAAAAACq222vfS3XCEC8Ael9LdcILENJUS5UU0U6NzAwMy5JUV9ERUJUX0VRVUlWX09QRVJfTEVBU0UuRlkyMDA5AQAAANlXDQACAAAABTE5NzUyAQgAAAAFAAAAATEBAAAACjEzODE1MjI3OTkDAAAAAjc5AgAAAAUyMTY3MQQAAAABMAcAAAAJOC8zMC8yMDE5CAAAAAkzLzMxLzIwMDkJAAAAATCw9DitfS3XCEUndul9LdcIJENJUS5OWVNFOlVUWC5JUV9VTkxFVkVSRURfRkNGLkZZMjAxMgEAAAD+bQIAAgAAAAgyNzg5LjYyNQEIAAAABQAAAAExAQAAAAoxNzE3Nzc2MTczAwAAAAMx</t>
  </si>
  <si>
    <t>NjACAAAABDQ0MjMEAAAAATAHAAAACTgvMzAvMjAxOQgAAAAKMTIvMzEvMjAxMgkAAAABMAtwBqt9LdcI1bjH6X0t1wgiQ0lRLkVOWFRQQTpBSVIuSVFfQ0hBTkdFX0FQLkZZMjAxMAEAAABpjwgAAgAAAAMtNDABCAAAAAUAAAABMQEAAAAKMTYxMjcyOTE3NAMAAAACNTACAAAABDIwMTcEAAAAATAHAAAACTgvMzAvMjAxOQgAAAAKMTIvMzEvMjAxMAkAAAABMLYUCah9LdcIjZNF6n0t1wgmQ0lRLk5ZU0U6TE1ULklRX0FTU0VUX1dSSVRFRE9XTi5GWTIwMTgBAAAAg1wEAAMAAAAAALMOVat9LdcIhRyW6X0t1wgtQ0lRLlRTRTo2MzAyLklRX0RFRl9UQVhfQVNTRVRTX0NVUlJFTlQuRlkyMDE0AQAAAGNYDQACAAAABTEzMjAxAQgAAAAFAAAAATEBAAAACjE2ODczNDMxNDkDAAAAAjc5AgAAAAQxMTE3BAAAAAEwBwAAAAk4LzMwLzIwMTkIAAAACTMvMzEvMjAxNAkAAAABMCFEA659LdcIdKAS6X0t1wgkQ0lRLlRTRTo3MDEzLklRX1BFUklPRERBVEVfSVMuRlkyMDE3AQAAAJxXDQAFAAAACjIwMTcvMDMvMzEAra8usH0t1wh0bebqfS3XCBtDSVEuTllTRTpMTVQuSVFfQ09HUy5GWTIwMTEBAAAAg1wEAAIAAAAFNDI2MTkBCAAAAAUAAAABMQEAAAAKMTY1ODMxNjMwNQMAAAADMTYwAgAAAAIzNAQAAAABMAcAAAAJOC8zMC8yMDE5CAAAAAoxMi8zMS8yMDExCQAAAAEwbb/Tq30t1wgVhQHrfS3XCDBDSVEuVFNFOjYz</t>
  </si>
  <si>
    <t>MDIuSVFfVE9UQUxfT1VUU1RBTkRJTkdfQlNfREFURS5GWTIwMTIBAAAAY1gNAAIAAAAKMTIyLjc0MzA5MgEEAAAABQAAAAE1AQAAAAoxNTU0OTUwNjc5AgAAAAUyNDE1MgYAAAABMOP1Aq59LdcIxzE66X0t1wgtQ0lRLkVOWFRQQTpBSVIuSVFfTklfQVZBSUxfRVhDTF9NQVJHSU4uRlkyMDEyAQAAAGmPCAACAAAABjIuMTE5MwEIAAAABQAAAAExAQAAAAoxNjYyODYxNTc2AwAAAAI1MAIAAAAENDE4MgQAAAABMAcAAAAJOC8zMC8yMDE5CAAAAAoxMi8zMS8yMDEyCQAAAAEwAL6hpH0t1wgybdHqfS3XCCdDSVEuTllTRTpCQS5JUV9FQVJOSU5HX0NPX01BUkdJTi5GWTIwMTIBAAAAqagFAAIAAAAGNC43NzczAQgAAAAFAAAAATEBAAAACjE3MTg3ODEwNDgDAAAAAzE2MAIAAAAENDE4MQQAAAABMAcAAAAJOC8zMC8yMDE5CAAAAAoxMi8zMS8yMDEyCQAAAAEwWWSJpX0t1wgs+MLqfS3XCCBDSVEuTllTRTpVVFguSVFfU1RfSU5WRVNULkZZMjAxMQEAAAD+bQIAAwAAAAAAE0kGq30t1wgKxMrpfS3XCCVDSVEuVFNFOjcwMDMuSVFfR1dfSU5UQU5fQU1PUlQuRlkyMDE3AQAAANlXDQADAAAAAABZfuysfS3XCC49YOl9LdcIJkNJUS5UU0U6NzAxMi5JUV9DQVNIX0FDUVVJUkVfQ0YuRlkyMDE1AQAAAB8+BgACAAAABS0xMjYxAQgAAAAFAAAAATEBAAAACjE4MjI2MTkwNDkDAAAAAjc5AgAAAAQyMDU3BAAAAAEwBwAA</t>
  </si>
  <si>
    <t>AAk4LzMwLzIwMTkIAAAACTMvMzEvMjAxNQkAAAABMASIVK59LdcIpvkO6X0t1wgmQ0lRLlRTRTo2MzAyLklRX0lOVkVTVF9MT0FOU19DRi5GWTIwMTcBAAAAY1gNAAIAAAAEMzY1OQEIAAAABQAAAAExAQAAAAoxODQ4ODc5NDgyAwAAAAI3OQIAAAAEMjAzMgQAAAABMAcAAAAJOC8zMC8yMDE5CAAAAAkzLzMxLzIwMTcJAAAAATDEgMutfS3XCAyAZOl9LdcIIkNJUS5OWVNFOkxNVC5JUV9EQV9TVVBQTF9DRi5GWTIwMDkBAAAAg1wEAAIAAAADODU0AQgAAAAFAAAAATEBAAAACjE1MjMzOTQyNzkDAAAAAzE2MAIAAAAEMjE3MQQAAAABMAcAAAAJOC8zMC8yMDE5CAAAAAoxMi8zMS8yMDA5CQAAAAEwe5jTq30t1wh6OKjpfS3XCCNDSVEuRU5YVFBBOkFJUi5JUV9UT1RBTF9ERUJULkZZMjAwNwEAAABpjwgAAgAAAAQ0ODE0AQgAAAAFAAAAATEBAAAACjEzNDMwMTM3MjcDAAAAAjUwAgAAAAQ0MTczBAAAAAEwBwAAAAk4LzMwLzIwMTkIAAAACjEyLzMxLzIwMDcJAAAAATBw/hCofS3XCNCpROp9LdcIIkNJUS5UU0U6NjMwMi5JUV9PVEhFUl9JTlRBTi5GWTIwMDkBAAAAY1gNAAIAAAAENjM5MgEIAAAABQAAAAExAQAAAAoxMzgyNTA1MjM2AwAAAAI3OQIAAAAEMTA0MAQAAAABMAcAAAAJOC8zMC8yMDE5CAAAAAkzLzMxLzIwMDkJAAAAATA8gQKufS3XCKOgIOl9LdcIJUNJUS5UU0U6NjMwMi5JUV9HQUlOX0FTU0VU</t>
  </si>
  <si>
    <t>U19DRi5GWTIwMTgBAAAAY1gNAAIAAAADMjk0AQgAAAAFAAAAATEBAAAACjE4OTUwMDIyMTYDAAAAAjc5AgAAAAQyMDI2BAAAAAEwBwAAAAk4LzMwLzIwMTkIAAAACTMvMzEvMjAxOAkAAAABMOCmy619LdcImlNt6X0t1wglQ0lRLk5ZU0U6QkEuSVFfSU5WRU5UT1JZX1RVUk5TLkZZMjAxNQEAAACpqAUAAgAAAAcxLjc0NDk1AQgAAAAFAAAAATEBAAAACjE4NzM5MTUxMzcDAAAAAzE2MAIAAAAENDA4MgQAAAABMAcAAAAJOC8zMC8yMDE5CAAAAAoxMi8zMS8yMDE1CQAAAAEwWWSJpX0t1whe3MXqfS3XCCdDSVEuTllTRTpCQS5JUV9GSVhFRF9BU1NFVF9UVVJOUy5GWTIwMTQBAAAAqagFAAIAAAAHOC41NDk5NQEIAAAABQAAAAExAQAAAAoxODI2OTM4NjkwAwAAAAMxNjACAAAABDQwNjYEAAAAATAHAAAACTgvMzAvMjAxOQgAAAAKMTIvMzEvMjAxNAkAAAABMFlkiaV9LdcI6uHD6n0t1wgkQ0lRLlRTRTo3MDAzLklRX0lOQ19FUVVJVFlfQ0YuRlkyMDEyAQAAANlXDQACAAAABS0zNzk1AQgAAAAFAAAAATEBAAAACjE1NTQ5NTA3MjIDAAAAAjc5AgAAAAQyMDg2BAAAAAEwBwAAAAk4LzMwLzIwMTkIAAAACTMvMzEvMjAxMgkAAAABMHdCOa19LdcIZc6H6X0t1wglQ0lRLlRTRTo3MDAzLklRX05FVF9SRU5UQUxfRVhQLkZZMjAxNwEAAADZVw0AAgAAAAQyNDQ2AQgAAAAFAAAAATEBAAAACjE4NDg2NzMyODADAAAA</t>
  </si>
  <si>
    <t>Ajc5AgAAAAUyNDI2MQQAAAABMAcAAAAJOC8zMC8yMDE5CAAAAAkzLzMxLzIwMTcJAAAAATBZfuysfS3XCC49YOl9LdcIJUNJUS5UU0U6NjM2MS5JUV9HV19JTlRBTl9BTU9SVC5GWTIwMTcBAAAArlYNAAIAAAAEMTAwMwEIAAAABQAAAAExAQAAAAoxODgxNTc5NTM5AwAAAAI3OQIAAAACMzEEAAAAATAHAAAACTgvMzAvMjAxOQgAAAAKMTIvMzEvMjAxNwkAAAABMJvfEax9LdcIaMOS6X0t1wgfQ0lRLkRCOkNPTi5JUV9UT1RBTF9ERUJULkZZMjAxMQEAAAD+QgYAAgAAAAY4NTYyLjQBCAAAAAUAAAABMQEAAAAKMTU5NjU0NTQ4OAMAAAACNTACAAAABDQxNzMEAAAAATAHAAAACTgvMzAvMjAxOQgAAAAKMTIvMzEvMjAxMQkAAAABMEy5Kal9LdcIX9UD6n0t1wgjQ0lRLkRCOkNPTi5JUV9DQVBJVEFMX0xFQVNFUy5GWTIwMDgBAAAA/kIGAAIAAAAFMTA3LjMBCAAAAAUAAAABMQEAAAAKMTM0MzAxNTEwNAMAAAACNTACAAAABDExODMEAAAAATAHAAAACTgvMzAvMjAxOQgAAAAKMTIvMzEvMjAwOAkAAAABMIVqKal9LdcIUnH96X0t1wguQ0lRLlRTRTo3MDEzLklRX01JTk9SSVRZX0lOVEVSRVNUX1RPVEFMLkZZMjAxNgEAAACcVw0AAgAAAAUxNDI5MQEIAAAABQAAAAExAQAAAAoxODE2NzEwODQwAwAAAAI3OQIAAAAEMTMxMgQAAAABMAcAAAAJOC8zMC8yMDE5CAAAAAkzLzMxLzIwMTYJAAAAATC4iC6wfS3XCE+E</t>
  </si>
  <si>
    <t>+eh9LdcIHENJUS5UU0U6NjM2MS5JUV9FQklUQS5GWTIwMDcBAAAArlYNAAIAAAAFMTM3NzEBCAAAAAUAAAABMQEAAAAJNjU0MzMyMDYwAwAAAAI3OQIAAAAGMTAwNjg5BAAAAAEwBwAAAAk4LzMwLzIwMTkIAAAACTMvMzEvMjAwNwkAAAABMDbM7Kx9LdcI8E1h6X0t1wgmQ0lRLlRTRTo2MzYxLklRX0NBU0hfQUNRVUlSRV9DRi5GWTIwMTMBAAAArlYNAAMAAAAAAMxDEax9LdcINwaX6X0t1wgeQ0lRLk5ZU0U6QkEuSVFfVE9UQUxfQ0EuRlkyMDE1AQAAAKmoBQACAAAABTY4MjM0AQgAAAAFAAAAATEBAAAACjE4NzM5MTUxMzcDAAAAAzE2MAIAAAAEMTAwOAQAAAABMAcAAAAJOC8zMC8yMDE5CAAAAAoxMi8zMS8yMDE1CQAAAAEw02EQqH0t1wim5jXqfS3XCB9DSVEuVFNFOjYzMDIuSVFfQVJfVFVSTlMuRlkyMDE1AQAAAGNYDQACAAAACDMuNTYzMDExAQgAAAAFAAAAATEBAAAACjE3NDUzNzg2NDIDAAAAAjc5AgAAAAQ0MDAxBAAAAAEwBwAAAAk4LzMwLzIwMTkIAAAACTMvMzEvMjAxNQkAAAABMBat0aV9LdcIiwmo6n0t1wghQ0lRLk5ZU0U6TE1ULklRX09USEVSX09QRVIuRlkyMDEyAQAAAINcBAACAAAAAjM5AQgAAAAFAAAAATEBAAAACjE3MTgxNDUzNzcDAAAAAzE2MAIAAAADMjYwBAAAAAEwBwAAAAk4LzMwLzIwMTkIAAAACjEyLzMxLzIwMTIJAAAAATBm5tOrfS3XCAGBo+l9LdcILkNJUS5UU0U6NjMw</t>
  </si>
  <si>
    <t>Mi5JUV9PVEhFUl9GSU5BTkNFX0FDVF9TVVBQTC5GWTIwMTEBAAAAY1gNAAIAAAAFLTE1MzUBCAAAAAUAAAABMQEAAAAKMTQ2MjcxMjUwOQMAAAACNzkCAAAABDIwNTAEAAAAATAHAAAACTgvMzAvMjAxOQgAAAAJMy8zMS8yMDExCQAAAAEw684Crn0t1wg/LErpfS3XCCRDSVEuTllTRTpMTVQuSVFfQ1VSUkVOQ1lfR0FJTi5GWTIwMTEBAAAAg1wEAAMAAAAAAG2/06t9LdcIX1Se6X0t1wghQ0lRLkVOWFRQQTpBSVIuSVFfQVJfVFVSTlMuRlkyMDExAQAAAGmPCAACAAAACDcuNTQzMDY3AQgAAAAFAAAAATEBAAAACjE2NjI4NjA0OTUDAAAAAjUwAgAAAAQ0MDAxBAAAAAEwBwAAAAk4LzMwLzIwMTkIAAAACjEyLzMxLzIwMTEJAAAAATAAvqGkfS3XCJcO0Op9LdcIJkNJUS5EQjpDT04uSVFfRUFSTklOR19DT19NQVJHSU4uRlkyMDEwAQAAAP5CBgACAAAABjIuNDc5NwEIAAAABQAAAAExAQAAAAoxNTMwMzA2NjYxAwAAAAI1MAIAAAAENDE4MQQAAAABMAcAAAAJOC8zMC8yMDE5CAAAAAoxMi8zMS8yMDEwCQAAAAEwPO+IpX0t1wiry8TqfS3XCCVDSVEuVFNFOjYzMDIuSVFfQkFTSUNfRVBTX0VYQ0wuRlkyMDE4AQAAAGNYDQACAAAACjI4Mi44MzAyNjEBCAAAAAUAAAABMQEAAAAKMTg5NTAwMjIxNgMAAAACNzkCAAAABDMwNjQEAAAAATAHAAAACTgvMzAvMjAxOQgAAAAJMy8zMS8yMDE4CQAAAAEw4KbLrX0t1wgy</t>
  </si>
  <si>
    <t>llzpfS3XCClDSVEuVFNFOjcwMTMuSVFfQVNTRVRfV1JJVEVET1dOX0NGLkZZMjAxOQEAAACcVw0AAgAAAAQxNjEwAQgAAAAFAAAAATEBAAAACjE5NjkxNTQ0MzMDAAAAAjc5AgAAAAQyMDE5BAAAAAEwBwAAAAk4LzMwLzIwMTkIAAAACTMvMzEvMjAxOQkAAAABMI4kL7B9LdcIuszt6H0t1wglQ0lRLlRTRTo3MDEyLklRX0dBSU5fSU5WRVNUX0NGLkZZMjAxNwEAAAAfPgYAAwAAAAAA79VUrn0t1wh8TTDpfS3XCChDSVEuTllTRTpVVFguSVFfQ1VSUkVOVF9QT1JUX0RFQlQuRlkyMDEyAQAAAP5tAgACAAAABDExMjEBCAAAAAUAAAABMQEAAAAKMTcxNzc3NjE3MwMAAAADMTYwAgAAAAQxMjk3BAAAAAEwBwAAAAk4LzMwLzIwMTkIAAAACjEyLzMxLzIwMTIJAAAAATALcAarfS3XCNYGz+l9LdcIJUNJUS5UU0U6NzAxMy5JUV9HV19JTlRBTl9BTU9SVC5GWTIwMTMBAAAAnFcNAAMAAAAAAA2EZLB9LdcIvgnf6H0t1wggQ0lRLlRTRTo3MDAzLklRX1NUX0lOVkVTVC5GWTIwMTEBAAAA2VcNAAIAAAABMQEIAAAABQAAAAExAQAAAAoxNDYyNzEyMzk1AwAAAAI3OQIAAAAEMTA2OQQAAAABMAcAAAAJOC8zMC8yMDE5CAAAAAkzLzMxLzIwMTEJAAAAATCEGzmtfS3XCL1CXul9LdcIKENJUS5UU0U6NzAxMy5JUV9NQVJLRVRDQVAuMjAxOS8wMy8zMS5KUFkBAAAAnFcNAAIAAAANNDEwMTgxLjI2MjAyNQEGAAAABQAAAAEx</t>
  </si>
  <si>
    <t>AQAAAAoxOTQ0ODY3ODI4AwAAAAI3OQIAAAAGMTAwMDU0BAAAAAEwBwAAAAkzLzMxLzIwMTkwPebGfS3XCJ57TEF+LdcILENJUS5UU0U6NzAxMS5JUV9ORVRfREVCVF9FQklUREFfQ0FQRVguRlkyMDE2AQAAAK5JCwACAAAACDIuMzI4NzE5AQgAAAAFAAAAATEBAAAACjE3OTgzMzY1NDIDAAAAAjc5AgAAAAUyMzMxNAQAAAABMAcAAAAJOC8zMC8yMDE5CAAAAAkzLzMxLzIwMTYJAAAAATDIx6+mfS3XCBIPmOp9LdcIL0NJUS5FTlhUUEE6QUlSLklRX0RFRl9UQVhfQVNTRVRTX0NVUlJFTlQuRlkyMDE1AQAAAGmPCAADAAAAAAAMTLKnfS3XCBZ4Vup9LdcIGUNJUS5EQjpDT04uSVFfTlBQRS5GWTIwMTEBAAAA/kIGAAIAAAAGNTUwMi41AQgAAAAFAAAAATEBAAAACjE1OTY1NDU0ODgDAAAAAjUwAgAAAAQxMDA0BAAAAAEwBwAAAAk4LzMwLzIwMTkIAAAACjEyLzMxLzIwMTEJAAAAATBMuSmpfS3XCGuuA+p9LdcIKENJUS5OWVNFOkJBLklRX0RFQlRfRVFVSVZfTkVUX1BCTy5GWTIwMTcBAAAAqagFAAIAAAAFMTYzODIBCAAAAAUAAAABMQEAAAAKMTk0NDE4Nzk2NQMAAAADMTYwAgAAAAUyMTY3OQQAAAABMAcAAAAJOC8zMC8yMDE5CAAAAAoxMi8zMS8yMDE3CQAAAAEwxa8QqH0t1wiLUDPqfS3XCCNDSVEuVFNFOjcwMTMuSVFfT1RIRVJfRVFVSVRZLkZZMjAxMwEAAACcVw0AAgAAAAQ2MTk5AQgAAAAFAAAAATEB</t>
  </si>
  <si>
    <t>AAAACjE2MjU5NzUyMzIDAAAAAjc5AgAAAAQxMDI4BAAAAAEwBwAAAAk4LzMwLzIwMTkIAAAACTMvMzEvMjAxMwkAAAABMA2EZLB9LdcIpHP46H0t1wg5Q0lRLlRTRTo3MDEzLklRX0NVU1RPTV9CRVRBLi0xMDRXLjIwMTcvMDMvMzEuLl5OMjI1LkpQWS5IAQAAAJxXDQACAAAAEDEuNjY4NTY4MjYxMzY3NDYANS/Xx30t1whT+h3rfS3XCCdDSVEuRU5YVFBBOkFJUi5JUV9TUEVDSUFMX0RJVl9DRi5GWTIwMTgBAAAAaY8IAAMAAAAAANMOs6d9LdcIw+xP6n0t1wgiQ0lRLk5ZU0U6SE9OLklRX09USEVSX0lOVEFOLkZZMjAxMQEAAABEdRQAAgAAAAQyNDc3AQgAAAAFAAAAATEBAAAACjE2NTgzMTY2NjMDAAAAAzE2MAIAAAAEMTA0MAQAAAABMAcAAAAJOC8zMC8yMDE5CAAAAAoxMi8zMS8yMDExCQAAAAEw+0lMqn0t1wjJSdPpfS3XCB1DSVEuREI6Q09OLklRX0VCVF9FWENMLkZZMjAwOQEAAAD+QgYAAgAAAAYtMTg1LjYBCAAAAAUAAAABMQEAAAAKMTQzNjM5ODYwMQMAAAACNTACAAAAATQEAAAAATAHAAAACTgvMzAvMjAxOQgAAAAKMTIvMzEvMjAwOQkAAAABMHuSKal9LdcIpRID6n0t1wggQ0lRLk5ZU0U6VVRYLklRX0RJVl9TSEFSRS5GWTIwMDkBAAAA/m0CAAIAAAAEMS41NAEIAAAABQAAAAExAQAAAAoxNDk1NDEwNDMwAwAAAAMxNjACAAAABDMwNTgEAAAAATAHAAAACTgvMzAvMjAxOQgAAAAKMTIvMzEv</t>
  </si>
  <si>
    <t>MjAwOQkAAAABMCj7Bat9LdcIfJa+6X0t1wgnQ0lRLlRTRTo3MDEzLklRX05FVF9JTlRFUkVTVF9FWFAuRlkyMDExAQAAAJxXDQACAAAABS0yMDE4AQgAAAAFAAAAATEBAAAACjE0NjE2ODAxMTgDAAAAAjc5AgAAAAMzNjgEAAAAATAHAAAACTgvMzAvMjAxOQgAAAAJMy8zMS8yMDExCQAAAAEwKV1ksH0t1whSeQTpfS3XCCFDSVEuVFNFOjYzNjEuSVFfTklfQ09NUEFOWS5GWTIwMTMBAAAArlYNAAIAAAAFMTY3NTcBCAAAAAUAAAABMQEAAAAKMTYyNTQ1NzczMAMAAAACNzkCAAAABTQxNTcxBAAAAAEwBwAAAAk4LzMwLzIwMTkIAAAACTMvMzEvMjAxMwkAAAABMEqXrqx9LdcIxc6q6X0t1wglQ0lRLlRTRTo3MDExLklRX0xUX0RFQlRfRVFVSVRZLkZZMjAxMwEAAACuSQsAAgAAAAc0Ny4zMzg5AQgAAAAFAAAAATEBAAAACjE2MjU0NTc2MDQDAAAAAjc5AgAAAAQ0MDg1BAAAAAEwBwAAAAk4LzMwLzIwMTkIAAAACTMvMzEvMjAxMwkAAAABMM2gr6Z9LdcI5lGV6n0t1wgkQ0lRLlRTRTo3MDExLklRX0lNUEFJUk1FTlRfR1cuRlkyMDA5AQAAAK5JCwADAAAAAACq222vfS3XCFVuAel9LdcIIkNJUS5UU0U6NzAwMy5JUV9EQV9TVVBQTF9DRi5GWTIwMTEBAAAA2VcNAAIAAAAFMTQ5MzUBCAAAAAUAAAABMQEAAAAKMTQ2MjcxMjM5NQMAAAACNzkCAAAABDIxNzEEAAAAATAHAAAACTgvMzAvMjAxOQgAAAAJMy8zMS8y</t>
  </si>
  <si>
    <t>MDExCQAAAAEwhBs5rX0t1wi/SH/pfS3XCC5DSVEuTllTRTpVVFguSVFfVE9UQUxfREVCVF9FQklUREFfQ0FQRVguRlkyMDA5AQAAAP5tAgACAAAABzEuNDQyMDYBCAAAAAUAAAABMQEAAAAKMTQ5NTQxMDQzMAMAAAADMTYwAgAAAAUyMzMxMwQAAAABMAcAAAAJOC8zMC8yMDE5CAAAAAoxMi8zMS8yMDA5CQAAAAEw5PTMpX0t1whV6LPqfS3XCCVDSVEuTllTRTpMTVQuSVFfTFRfREVCVF9JU1NVRUQuRlkyMDA5AQAAAINcBAACAAAABDE0NjQBCAAAAAUAAAABMQEAAAAKMTUyMzM5NDI3OQMAAAADMTYwAgAAAAQyMDM0BAAAAAEwBwAAAAk4LzMwLzIwMTkIAAAACjEyLzMxLzIwMDkJAAAAATBtv9OrfS3XCCXloul9LdcIG0NJUS5OWVNFOkxNVC5JUV9HUFBFLkZZMjAxMAEAAACDXAQAAgAAAAUxMTk1OAEIAAAABQAAAAExAQAAAAoxNTg5NzE5ODA0AwAAAAMxNjACAAAABDExNjkEAAAAATAHAAAACTgvMzAvMjAxOQgAAAAKMTIvMzEvMjAxMAkAAAABMG2/06t9LdcI7m+U6X0t1wglQ0lRLlRTRTo3MDAzLklRX0xUX0RFQlRfSVNTVUVELkZZMjAxMwEAAADZVw0AAgAAAAU0MTM5OAEIAAAABQAAAAExAQAAAAoxNjI1OTc1MjQ0AwAAAAI3OQIAAAAEMjAzNAQAAAABMAcAAAAJOC8zMC8yMDE5CAAAAAkzLzMxLzIwMTMJAAAAATB3QjmtfS3XCMmsd+l9LdcIIkNJUS5OWVNFOlVUWC5JUV9BRFZFUlRJU0lORy5GWTIw</t>
  </si>
  <si>
    <t>MTYBAAAA/m0CAAMAAAAAACz6sap9LdcIVE/Y6X0t1wglQ0lRLk5ZU0U6VVRYLklRX05FVF9SRU5UQUxfRVhQLkZZMjAxMgEAAAD+bQIAAwAAAAAAC3AGq30t1whG8LPpfS3XCCNDSVEuVFNFOjcwMDMuSVFfRElMVVRfV0VJR0hULkZZMjAxNQEAAADZVw0AAgAAAAc4MS40NzYzAIgv7Kx9LdcI6ApP6X0t1wgkQ0lRLlRTRTo3MDEzLklRX1VOTEVWRVJFRF9GQ0YuRlkyMDE3AQAAAJxXDQACAAAACTYwNDc4LjEyNQEIAAAABQAAAAExAQAAAAoxODQ4Mjk3MzcwAwAAAAI3OQIAAAAENDQyMwQAAAABMAcAAAAJOC8zMC8yMDE5CAAAAAkzLzMxLzIwMTcJAAAAATCk1i6wfS3XCIM2AOl9LdcIJUNJUS5UU0U6NzAwMy5JUV9PVEhFUl9DTF9TVVBQTC5GWTIwMTIBAAAA2VcNAAIAAAAFOTQyNzEBCAAAAAUAAAABMQEAAAAKMTU1NDk1MDcyMgMAAAACNzkCAAAABDEwNTcEAAAAATAHAAAACTgvMzAvMjAxOQgAAAAJMy8zMS8yMDEyCQAAAAEwd0I5rX0t1wilb3/pfS3XCBpDSVEuTllTRTpMTVQuSVFfRUJULkZZMjAxMwEAAACDXAQAAgAAAAQ0MTU1AQgAAAAFAAAAATEBAAAACjE3Nzc2ODIzNzIDAAAAAzE2MAIAAAADMTM5BAAAAAEwBwAAAAk4LzMwLzIwMTkIAAAACjEyLzMxLzIwMTMJAAAAATB7DdSrfS3XCJoRr+l9LdcIJUNJUS5UU0U6NzAwMy5JUV9DQVBJVEFMX0xFQVNFUy5GWTIwMDkBAAAA2VcNAAIAAAAFMTE4</t>
  </si>
  <si>
    <t>ODABCAAAAAUAAAABMQEAAAAKMTM4MTUyMjc5OQMAAAACNzkCAAAABDExODMEAAAAATAHAAAACTgvMzAvMjAxOQgAAAAJMy8zMS8yMDA5CQAAAAEwsPQ4rX0t1wgpTnbpfS3XCCdDSVEuRU5YVFBBOkFJUi5JUV9DQVNIX1NUX0lOVkVTVC5GWTIwMDkBAAAAaY8IAAIAAAAFMTE2ODMBCAAAAAUAAAABMQEAAAAKMTUzMDMwNjMwOAMAAAACNTACAAAABDEwMDIEAAAAATAHAAAACTgvMzAvMjAxOQgAAAAKMTIvMzEvMjAwOQkAAAABMMnGCKh9LdcImgJB6n0t1wgmQ0lRLlRTRTo2MzAyLklRX0lOVkVTVF9MT0FOU19DRi5GWTIwMTEBAAAAY1gNAAIAAAAELTI1OQEIAAAABQAAAAExAQAAAAoxNDYyNzEyNTA5AwAAAAI3OQIAAAAEMjAzMgQAAAABMAcAAAAJOC8zMC8yMDE5CAAAAAkzLzMxLzIwMTEJAAAAATDrzgKufS3XCLm2Eel9LdcIHkNJUS5UU0U6NjMwMi5JUV9SQVdfSU5WLkZZMjAwOAEAAABjWA0AAgAAAAUxOTk4NQEIAAAABQAAAAExAQAAAAoxMDY1NTU1MTcwAwAAAAI3OQIAAAAEMzE3MQQAAAABMAcAAAAJOC8zMC8yMDE5CAAAAAkzLzMxLzIwMDgJAAAAATBbWQKufS3XCPRBGOl9LdcIKENJUS5UU0U6NzAxMy5JUV9FQVJOSU5HX0NPX01BUkdJTi5GWTIwMTABAAAAnFcNAAIAAAAGMS40MTAzAQgAAAAFAAAAATEBAAAACjEzODEzMDYyOTQDAAAAAjc5AgAAAAQ0MTgxBAAAAAEwBwAAAAk4LzMwLzIwMTkI</t>
  </si>
  <si>
    <t>AAAACTMvMzEvMjAxMAkAAAABMJlOyKZ9LdcIOf6P6n0t1wgeQ0lRLk5ZU0U6QkEuSVFfREFfU1VQUEwuRlkyMDE1AQAAAKmoBQADAAAAAADTYRCofS3XCGJWRup9LdcIJUNJUS5OWVNFOkJBLklRX0lOVkVOVE9SWV9UVVJOUy5GWTIwMTMBAAAAqagFAAIAAAAIMS44MTQ3ODQBCAAAAAUAAAABMQEAAAAKMTc3NTU3NDcxNAMAAAADMTYwAgAAAAQ0MDgyBAAAAAEwBwAAAAk4LzMwLzIwMTkIAAAACjEyLzMxLzIwMTMJAAAAATBZZImlfS3XCInyvep9LdcIJUNJUS5FTlhUUEE6QUlSLklRX0RJTFVUX1dFSUdIVC5GWTIwMTEBAAAAaY8IAAIAAAAKODEzLjcwMTkxMgC5OwmofS3XCDIvOOp9LdcIJUNJUS5UU0U6NjM2MS5JUV9SRVRVUk5fQ0FQSVRBTC5GWTIwMTgBAAAArlYNAAIAAAAGNS4zMzA1AQgAAAAFAAAAATEBAAAACjE5NTIyODQ1NjUDAAAAAjc5AgAAAAQ0MzYzBAAAAAEwBwAAAAk4LzMwLzIwMTkIAAAACjEyLzMxLzIwMTgJAAAAATDxpsylfS3XCLqDn+p9LdcIK0NJUS5UU0U6NzAwMy5JUV9OSV9BVkFJTF9FWENMX01BUkdJTi5GWTIwMDkBAAAA2VcNAAIAAAAGMS41NDk2AQgAAAAFAAAAATEBAAAACjEzODE1MjI3OTkDAAAAAjc5AgAAAAQ0MTgyBAAAAAEwBwAAAAk4LzMwLzIwMTkIAAAACTMvMzEvMjAwOQkAAAABMJPT0aV9LdcIYhmN6n0t1wglQ0lRLlRTRTo2MzYxLklRX0dXX0lOVEFOX0FNT1JU</t>
  </si>
  <si>
    <t>LkZZMjAxMQEAAACuVg0AAgAAAAMyNjMBCAAAAAUAAAABMQEAAAAKMTQ2MTY4MDIwOAMAAAACNzkCAAAAAjMxBAAAAAEwBwAAAAk4LzMwLzIwMTkIAAAACTMvMzEvMjAxMQkAAAABME5Jrqx9LdcImGSD6X0t1wgiQ0lRLlRTRTo2MzYxLklRX0FEVkVSVElTSU5HLkZZMjAxMwEAAACuVg0AAgAAAAQxODk5AQgAAAAFAAAAATEBAAAACjE2MjU0NTc3MzADAAAAAjc5AgAAAAQzMDEzBAAAAAEwBwAAAAk4LzMwLzIwMTkIAAAACTMvMzEvMjAxMwkAAAABMEqXrqx9LdcIvnp76X0t1wgmQ0lRLk5ZU0U6QkEuSVFfTUFSS0VUQ0FQLjIwMTIvMy8zMS5KUFkBAAAAqagFAAIAAAAONDU4MzM0Ni45NjAzOTgBBgAAAAUAAAABMQEAAAAKMTQ5NjYwNzg4MgMAAAACNzkCAAAABjEwMDA1NAQAAAABMAcAAAAJMy8zMS8yMDEyPBbmxn0t1wh9l1BBfi3XCC5DSVEuVFNFOjYzMDIuSVFfT1RIRVJfRklOQU5DRV9BQ1RfU1VQUEwuRlkyMDE3AQAAAGNYDQACAAAABS0yODc4AQgAAAAFAAAAATEBAAAACjE4NDg4Nzk0ODIDAAAAAjc5AgAAAAQyMDUwBAAAAAEwBwAAAAk4LzMwLzIwMTkIAAAACTMvMzEvMjAxNwkAAAABMMSAy619LdcIRm9c6X0t1wgdQ0lRLkVOWFRQQTpBSVIuSVFfQ09HUy5GWTIwMTIBAAAAaY8IAAIAAAAFNDg0OTUBCAAAAAUAAAABMQEAAAAKMTY2Mjg2MTU3NgMAAAACNTACAAAAAjM0BAAAAAEwBwAAAAk4LzMw</t>
  </si>
  <si>
    <t>LzIwMTkIAAAACjEyLzMxLzIwMTIJAAAAATCgYgmofS3XCJc6Sep9LdcIJENJUS5UU0U6NzAwMy5JUV9TQUxFX0lOVEFOX0NGLkZZMjAxMgEAAADZVw0AAwAAAAAAd0I5rX0t1whq72bpfS3XCCBDSVEuVFNFOjcwMTIuSVFfQ0hBTkdFX0FSLkZZMjAwOQEAAAAfPgYAAgAAAAQ1Mzk4AQgAAAAFAAAAATEBAAAACjEzODA2MzEwMjcDAAAAAjc5AgAAAAQyMDE4BAAAAAEwBwAAAAk4LzMwLzIwMTkIAAAACTMvMzEvMjAwOQkAAAABMIGc4a59LdcIagol6X0t1wgdQ0lRLlRTRTo2MzYxLklRX0VCSVREQS5GWTIwMTQBAAAArlYNAAIAAAAFNDQzMTIBCAAAAAUAAAABMQEAAAAKMTY4NjEwMzYyMAMAAAACNzkCAAAABDQwNTEEAAAAATAHAAAACTgvMzAvMjAxOQgAAAAJMy8zMS8yMDE0CQAAAAEwuGoRrH0t1whRoqXpfS3XCCNDSVEuVFNFOjcwMTEuSVFfT1RIRVJfRVFVSVRZLkZZMjAxOQEAAACuSQsAAgAAAAU5Njk5OQEIAAAABQAAAAExAQAAAAoxOTcwMDUxNDYxAwAAAAI3OQIAAAAEMTAyOAQAAAABMAcAAAAJOC8zMC8yMDE5CAAAAAkzLzMxLzIwMTkJAAAAATAzDDivfS3XCJ1HJOl9LdcIHkNJUS5EQjpDT04uSVFfU0dBX1NVUFBMLkZZMjAxOAEAAAD+QgYAAgAAAAYzNzI0LjYBCAAAAAUAAAABMQEAAAAKMTk1MDMxMzY5NQMAAAACNTACAAAAAzEwMgQAAAABMAcAAAAJOC8zMC8yMDE5CAAAAAoxMi8zMS8yMDE4</t>
  </si>
  <si>
    <t>CQAAAAEwTLkpqX0t1wjx1RjqfS3XCCRDSVEuRU5YVFBBOkFJUi5JUV9TQUxFX1BQRV9DRi5GWTIwMTcBAAAAaY8IAAIAAAADMTc3AQgAAAAFAAAAATEBAAAACjE5NDY2NDkwMTUDAAAAAjUwAgAAAAQyMDQyBAAAAAEwBwAAAAk4LzMwLzIwMTkIAAAACjEyLzMxLzIwMTcJAAAAATD3wLKnfS3XCOZsWup9LdcIJkNJUS5UU0U6NzAwMy5JUV9FRkZFQ1RfVEFYX1JBVEUuRlkyMDEzAQAAANlXDQACAAAACTU2NzUuNzAwOQEIAAAABQAAAAExAQAAAAoxNjI1OTc1MjQ0AwAAAAI3OQIAAAAENDM3NgQAAAABMAcAAAAJOC8zMC8yMDE5CAAAAAkzLzMxLzIwMTMJAAAAATB3QjmtfS3XCP6bb+l9LdcIHUNJUS5EQjpDT04uSVFfTkVUX0RFQlQuRlkyMDE4AQAAAP5CBgACAAAABjE4NDUuNQEIAAAABQAAAAExAQAAAAoxOTUwMzEzNjk1AwAAAAI1MAIAAAAENDM2NAQAAAABMAcAAAAJOC8zMC8yMDE5CAAAAAoxMi8zMS8yMDE4CQAAAAEwTLkpqX0t1wht8RXqfS3XCBlDSVEuVFNFOjcwMTMuSVFfQVAuRlkyMDEzAQAAAJxXDQACAAAABjI2NjI5OQEIAAAABQAAAAExAQAAAAoxNjI1OTc1MjMyAwAAAAI3OQIAAAAEMTAxOAQAAAABMAcAAAAJOC8zMC8yMDE5CAAAAAkzLzMxLzIwMTMJAAAAATANhGSwfS3XCBTS6+h9LdcIIkNJUS5OWVNFOkxNVC5JUV9BRFZFUlRJU0lORy5GWTIwMTYBAAAAg1wEAAMAAAAAAMrAVKt9LdcI</t>
  </si>
  <si>
    <t>+QC16X0t1wgaQ0lRLk5ZU0U6TE1ULklRX1NHQS5GWTIwMDUBAAAAg1wEAAIAAAADODAzAQgAAAAFAAAAATEBAAAACTUyMTgxNTk3NwMAAAADMTYwAgAAAAIyMwQAAAABMAcAAAAJOC8zMC8yMDE5CAAAAAoxMi8zMS8yMDA1CQAAAAEwBls8o30t1wjACgrrfS3XCBlDSVEuREI6Q09OLklRX05QUEUuRlkyMDE3AQAAAP5CBgACAAAABjkyMjcuNgEIAAAABQAAAAExAQAAAAoxOTUwMzEzNzAyAwAAAAI1MAIAAAAEMTAwNAQAAAABMAcAAAAJOC8zMC8yMDE5CAAAAAoxMi8zMS8yMDE3CQAAAAEwTLkpqX0t1wicShLqfS3XCCRDSVEuVFNFOjcwMTEuSVFfQ09NTU9OX0lTU1VFRC5GWTIwMTABAAAArkkLAAMAAAAAAJ0pbq99LdcIQ24I6X0t1wgmQ0lRLlRTRTo2MzYxLklRX0lOVkVOVE9SWV9UVVJOUy5GWTIwMTYBAAAArlYNAAIAAAAINC4xNzkxODcBCAAAAAUAAAABMQEAAAAKMTc5ODY5OTY2MAMAAAACNzkCAAAABDQwODIEAAAAATAHAAAACTgvMzAvMjAxOQgAAAAJMy8zMS8yMDE2CQAAAAEwjSHSpX0t1wjGUarqfS3XCCFDSVEuVFNFOjcwMTMuSVFfT1RIRVJfT1BFUi5GWTIwMTgBAAAAnFcNAAIAAAAEMzc4NQEIAAAABQAAAAExAQAAAAoxOTY5MTU0NDMxAwAAAAI3OQIAAAADMjYwBAAAAAEwBwAAAAk4LzMwLzIwMTkIAAAACTMvMzEvMjAxOAkAAAABMKTWLrB9LdcI7+Lz6H0t1wgmQ0lRLlRTRTo2MzYxLklR</t>
  </si>
  <si>
    <t>X09USEVSX0xUX0FTU0VUUy5GWTIwMTgBAAAArlYNAAMAAAAAAIctEqx9LdcIn86c6X0t1wglQ0lRLlRTRTo3MDAzLklRX09USEVSX0NBX1NVUFBMLkZZMjAxNwEAAADZVw0AAgAAAAU0NjI1MQEIAAAABQAAAAExAQAAAAoxODQ4NjczMjgwAwAAAAI3OQIAAAAEMTA1NQQAAAABMAcAAAAJOC8zMC8yMDE5CAAAAAkzLzMxLzIwMTcJAAAAATBZfuysfS3XCM7MT+l9LdcIJkNJUS5UU0U6NzAxMi5JUV9PVEhFUl9MVF9BU1NFVFMuRlkyMDEzAQAAAB8+BgACAAAABTEyMjcxAQgAAAAFAAAAATEBAAAACjE2MjYzMDEzNzYDAAAAAjc5AgAAAAQxMDYwBAAAAAEwBwAAAAk4LzMwLzIwMTkIAAAACTMvMzEvMjAxMwkAAAABMGgR4q59LdcI5zw26X0t1wgjQ0lRLk5ZU0U6QkEuSVFfQ0FTSF9JTlRFUkVTVC5GWTIwMDkBAAAAqagFAAIAAAADNTAyAQgAAAAFAAAAATEBAAAACjE0OTY0MDk4MjIDAAAAAzE2MAIAAAAEMzAyOAQAAAABMAcAAAAJOC8zMC8yMDE5CAAAAAoxMi8zMS8yMDA5CQAAAAEwiOnCqH0t1whtNBrqfS3XCBxDSVEuVFNFOjcwMTIuSVFfTklfQ0YuRlkyMDE2AQAAAB8+BgACAAAABTQ2MDQzAQgAAAAFAAAAATEBAAAACjE4MjI2MTkwNzADAAAAAjc5AgAAAAQyMTUwBAAAAAEwBwAAAAk4LzMwLzIwMTkIAAAACTMvMzEvMjAxNgkAAAABMEevVK59LdcIQBsf6X0t1wglQ0lRLk5ZU0U6QkEuSVFfTE9BTlNf</t>
  </si>
  <si>
    <t>UkVDRUlWX0xULkZZMjAwOQEAAACpqAUAAwAAAAAAiOnCqH0t1whyDRrqfS3XCB1DSVEuREI6Q09OLklRX0JWX1NIQVJFLkZZMjAxNgEAAAD+QgYAAgAAAAk3MS4zNDc4NjUBCAAAAAUAAAABMQEAAAAKMTg3OTQ5NzI5MwMAAAACNTACAAAABDQwMjAEAAAAATAHAAAACTgvMzAvMjAxOQgAAAAKMTIvMzEvMjAxNgkAAAABMHuSKal9LdcIt3wj6n0t1wgkQ0lRLlRTRTo3MDEyLklRX09USEVSX0xJQUJfTFQuRlkyMDE5AQAAAB8+BgACAAAABTU1MDM4AQgAAAAFAAAAATEBAAAACjE5Njk5NTAwODcDAAAAAjc5AgAAAAQxMDYyBAAAAAEwBwAAAAk4LzMwLzIwMTkIAAAACTMvMzEvMjAxOQkAAAABMDAjVa59LdcIFV446X0t1wghQ0lRLkVOWFRQQTpBSVIuSVFfVE9UQUxfQ0EuRlkyMDEyAQAAAGmPCAACAAAABTQ1MzI3AQgAAAAFAAAAATEBAAAACjE2NjI4NjE1NzYDAAAAAjUwAgAAAAQxMDA4BAAAAAEwBwAAAAk4LzMwLzIwMTkIAAAACjEyLzMxLzIwMTIJAAAAATCbiQmofS3XCHFnVep9LdcIJkNJUS5OWVNFOkxNVC5JUV9QRVJJT0RMRU5HVEhfSVMuRlkyMDE4AQAAAINcBAABAAAAAjEyALMOVat9LdcIpQa66X0t1wghQ0lRLkRCOkNPTi5JUV9HUk9TU19NQVJHSU4uRlkyMDA4AQAAAP5CBgACAAAABzE5LjYxMzIBCAAAAAUAAAABMQEAAAAKMTM0MzAxNTEwNAMAAAACNTACAAAABDQwNzQEAAAAATAHAAAACTgv</t>
  </si>
  <si>
    <t>MzAvMjAxOQgAAAAKMTIvMzEvMjAwOAkAAAABMDzviKV9LdcI9Gy86n0t1wgoQ0lRLlRTRTo2MzYxLklRX0NVUlJFTlRfUE9SVF9ERUJULkZZMjAxMQEAAACuVg0AAgAAAAUyMDAwMAEIAAAABQAAAAExAQAAAAoxNDYxNjgwMjA4AwAAAAI3OQIAAAAEMTI5NwQAAAABMAcAAAAJOC8zMC8yMDE5CAAAAAkzLzMxLzIwMTEJAAAAATBOSa6sfS3XCEgLa+l9LdcII0NJUS5UU0U6NjMwMi5JUV9HUk9TU19NQVJHSU4uRlkyMDExAQAAAGNYDQACAAAABzIyLjE3NzQBCAAAAAUAAAABMQEAAAAKMTQ2MjcxMjUwOQMAAAACNzkCAAAABDQwNzQEAAAAATAHAAAACTgvMzAvMjAxOQgAAAAJMy8zMS8yMDExCQAAAAEwmGOwpn0t1wgVj5TqfS3XCCpDSVEuRU5YVFBBOkFJUi5JUV9HV19JTlRBTl9BTU9SVF9DRi5GWTIwMTABAAAAaY8IAAMAAAAAALYUCah9LdcIpi9N6n0t1wgtQ0lRLlRTRTo3MDExLklRX0NBU0hfQ09OVkVSU0lPTi5GWTIwMTUuLi4uSlBZAQAAAK5JCwACAAAACjE2NC4wMDA3MDUBCAAAAAUAAAABMQEAAAAKMTc0NTkxNjUwNgMAAAACNzkCAAAABDQxODQEAAAAATAHAAAACTgvMzAvMjAxOQgAAAAJMy8zMS8yMDE1CQAAAAEwFZehpH0t1whwH9/qfS3XCBlDSVEuVFNFOjYzNjEuSVFfTkkuRlkyMDExAQAAAK5WDQACAAAABTI4MTkxAQgAAAAFAAAAATEBAAAACjE0NjE2ODAyMDgDAAAAAjc5AgAAAAIxNQQA</t>
  </si>
  <si>
    <t>AAABMAcAAAAJOC8zMC8yMDE5CAAAAAkzLzMxLzIwMTEJAAAAATBOSa6sfS3XCE5fjOl9LdcIG0NJUS5OWVNFOlVUWC5JUV9OUFBFLkZZMjAwNwEAAAD+bQIAAgAAAAQ2Mjk2AQgAAAAFAAAAATEBAAAACjEzMjQzMDgwNzYDAAAAAzE2MAIAAAAEMTAwNAQAAAABMAcAAAAJOC8zMC8yMDE5CAAAAAoxMi8zMS8yMDA3CQAAAAEwpjVVq30t1whkZcnpfS3XCChDSVEuTllTRTpMTVQuSVFfUFJPVl9CQURfREVCVFNfQ0YuRlkyMDExAQAAAINcBAADAAAAAABm5tOrfS3XCMjklOl9LdcIGENJUS5EQjpDT04uSVFfRUJULkZZMjAxNgEAAAD+QgYAAgAAAAYzOTc4LjgBCAAAAAUAAAABMQEAAAAKMTg3OTQ5NzI5MwMAAAACNTACAAAAAzEzOQQAAAABMAcAAAAJOC8zMC8yMDE5CAAAAAoxMi8zMS8yMDE2CQAAAAEwe5IpqX0t1wj7ORjqfS3XCCRDSVEuREI6Q09OLklRX0lOVkVTVF9MT0FOU19DRi5GWTIwMTABAAAA/kIGAAMAAAAAAEy5Kal9LdcIISP26X0t1wgjQ0lRLlRTRTo3MDAzLklRX0JFVEFfNVlSLjIwMTgvMDMvMzEBAAAA2VcNAAIAAAAPMS40NjY3NTUyMTE4NjkzACMSqcd9LdcI7v8U630t1wgoQ0lRLlRTRTo2MzYxLklRX1RPVEFMX0xJQUJfRVFVSVRZLkZZMjAxNgEAAACuVg0AAgAAAAY1Nzk1NDMBCAAAAAUAAAABMQEAAAAKMTc5ODY5OTY2MAMAAAACNzkCAAAABDEwMTMEAAAAATAHAAAACTgvMzAvMjAx</t>
  </si>
  <si>
    <t>OQgAAAAJMy8zMS8yMDE2CQAAAAEwm98RrH0t1wjHMpzpfS3XCClDSVEuVFNFOjYzMDIuSVFfQ09NTU9OX1BSRUZfRElWX0NGLkZZMjAxMwEAAABjWA0AAgAAAAUtNjEyMAEIAAAABQAAAAExAQAAAAoxNjI1NDU3NTM5AwAAAAI3OQIAAAAEMjA3MgQAAAABMAcAAAAJOC8zMC8yMDE5CAAAAAkzLzMxLzIwMTMJAAAAATDYHAOufS3XCMMKM+l9LdcIJkNJUS5UU0U6NzAxMS5JUV9ORVRfREVCVF9FQklUREEuRlkyMDEyAQAAAK5JCwACAAAABzMuNzkyOTYBCAAAAAUAAAABMQEAAAAKMTU1MzIzOTgyOQMAAAACNzkCAAAABDQxOTMEAAAAATAHAAAACTgvMzAvMjAxOQgAAAAJMy8zMS8yMDEyCQAAAAEwzaCvpn0t1wgm14jqfS3XCChDSVEuVFNFOjcwMTEuSVFfREVGX1RBWF9BU1NFVFNfTFQuRlkyMDE0AQAAAK5JCwACAAAABTQxMDkxAQgAAAAFAAAAATEBAAAACjE2ODY2MzgyODEDAAAAAjc5AgAAAAQxMDI2BAAAAAEwBwAAAAk4LzMwLzIwMTkIAAAACTMvMzEvMjAxNAkAAAABMDUjN699LdcIVGMa6X0t1wgtQ0lRLlRTRTo3MDEyLklRX0NBU0hfQ09OVkVSU0lPTi5GWTIwMDkuLi4uSlBZAQAAAB8+BgACAAAACjEzNC44NzY2MjUBCAAAAAUAAAABMQEAAAAKMTM4MDYzMTAyNwMAAAACNzkCAAAABDQxODQEAAAAATAHAAAACTgvMzAvMjAxOQgAAAAJMy8zMS8yMDA5CQAAAAEwFZehpH0t1wi7teHqfS3XCCRDSVEu</t>
  </si>
  <si>
    <t>VFNFOjYzMDIuSVFfQ09NTU9OX0lTU1VFRC5GWTIwMTIBAAAAY1gNAAIAAAABNQEIAAAABQAAAAExAQAAAAoxNTU0OTUwNjc5AwAAAAI3OQIAAAAEMjE2OQQAAAABMAcAAAAJOC8zMC8yMDE5CAAAAAkzLzMxLzIwMTIJAAAAATDj9QKufS3XCMcxOul9LdcIIkNJUS5OWVNFOkhPTi5JUV9TQUxFX1BQRV9DRi5GWTIwMTABAAAARHUUAAIAAAACMTQBCAAAAAUAAAABMQEAAAAKMTU4Nzc3MTU4MAMAAAADMTYwAgAAAAQyMDQyBAAAAAEwBwAAAAk4LzMwLzIwMTkIAAAACjEyLzMxLzIwMTAJAAAAATAJI0yqfS3XCJRa4ul9LdcIIkNJUS5UU0U6NzAxMi5JUV9MRVZFUkVEX0ZDRi5GWTIwMTUBAAAAHz4GAAMAAAAAAASIVK59LdcIkE036X0t1wgiQ0lRLk5ZU0U6QkEuSVFfRklOSVNIRURfSU5WLkZZMjAxMQEAAACpqAUAAgAAAAU0MjkxMgEIAAAABQAAAAExAQAAAAoxNjU4MzE1NTE1AwAAAAMxNjACAAAABDMwNzUEAAAAATAHAAAACTgvMzAvMjAxOQgAAAAKMTIvMzEvMjAxMQkAAAABMGg3w6h9LdcIO0Up6n0t1wgjQ0lRLlRTRTo3MDEyLklRX0VCSVRBX01BUkdJTi5GWTIwMDkBAAAAHz4GAAIAAAAGMi4xNDUyAQgAAAAFAAAAATEBAAAACjEzODA2MzEwMjcDAAAAAjc5AgAAAAQ0NDE5BAAAAAEwBwAAAAk4LzMwLzIwMTkIAAAACTMvMzEvMjAwOQkAAAABMLPur6Z9LdcIc1GH6n0t1wgaQ0lRLk5ZU0U6VVRYLklR</t>
  </si>
  <si>
    <t>X0VCVC5GWTIwMTMBAAAA/m0CAAIAAAAENzY1NAEIAAAABQAAAAExAQAAAAoxNzc1NzQxNTYzAwAAAAMxNjACAAAAAzEzOQQAAAABMAcAAAAJOC8zMC8yMDE5CAAAAAoxMi8zMS8yMDEzCQAAAAEwC3AGq30t1wh7T+bpfS3XCCVDSVEuVFNFOjcwMDMuSVFfREFZU19TQUxFU19PVVQuRlkyMDEyAQAAANlXDQACAAAACjEwMy40MTA3MzgBCAAAAAUAAAABMQEAAAAKMTU1NDk1MDcyMgMAAAACNzkCAAAABDQwNDIEAAAAATAHAAAACTgvMzAvMjAxOQgAAAAJMy8zMS8yMDEyCQAAAAEwk9PRpX0t1wjjQJvqfS3XCCVDSVEuVFNFOjYzMDIuSVFfRElMVVRfRVBTX0lOQ0wuRlkyMDE4AQAAAGNYDQACAAAACjI4Mi44MzAyNjEBCAAAAAUAAAABMQEAAAAKMTg5NTAwMjIxNgMAAAACNzkCAAAAATgEAAAAATAHAAAACTgvMzAvMjAxOQgAAAAJMy8zMS8yMDE4CQAAAAEw4KbLrX0t1wjC/0vpfS3XCCNDSVEuTllTRTpIT04uSVFfQkVUQV8yWVIuMjAxMS8xMi8zMQEAAABEdRQAAgAAABAxLjM2MjEwNzA1MTU3ODI0AOCsMMZ9LdcIt0IZ630t1wgZQ0lRLk5ZU0U6VVRYLklRX0RPLkZZMjAxNwEAAAD+bQIAAwAAAAAAASGyqn0t1whlWtTpfS3XCCBDSVEuTllTRTpMTVQuSVFfRlVMTF9USU1FLkZZMjAxNAEAAACDXAQAAgAAAAYxMTIwMDAA5HJUq30t1wiHzpXpfS3XCCVDSVEuVFNFOjcwMTMuSVFfTFRfREVCVF9JU1NVRUQu</t>
  </si>
  <si>
    <t>RlkyMDA4AQAAAJxXDQACAAAABTYyNjg0AQgAAAAFAAAAATEBAAAACjEwNjc2MTE1NTADAAAAAjc5AgAAAAQyMDM0BAAAAAEwBwAAAAk4LzMwLzIwMTkIAAAACTMvMzEvMjAwOAkAAAABMEQOZLB9LdcIy5TX6H0t1wgiQ0lRLk5ZU0U6SE9OLklRX0dBSU5fSU5WRVNULkZZMjAxMgEAAABEdRQAAwAAAAAA+0lMqn0t1wh44P/pfS3XCCBDSVEuREI6Q09OLklRX0VCSVRfTUFSR0lOLkZZMjAxMwEAAAD+QgYAAgAAAAY5Ljg1NDQBCAAAAAUAAAABMQEAAAAKMTcyNDY4MzU5NAMAAAACNTACAAAABDQwNTMEAAAAATAHAAAACTgvMzAvMjAxOQgAAAAKMTIvMzEvMjAxMwkAAAABMHIWiaV9LdcIHm3K6n0t1wglQ0lRLk5ZU0U6QkEuSVFfTkVUX0RFQlRfRUJJVERBLkZZMjAxMwEAAACpqAUAAwAAAAJOTQEIAAAABQAAAAExAQAAAAoxNzc1NTc0NzE0AwAAAAMxNjACAAAABDQxOTMEAAAAATAHAAAACTgvMzAvMjAxOQgAAAAKMTIvMzEvMjAxMwkAAAABMFlkiaV9LdcI3VbL6n0t1wgqQ0lRLkRCOkNPTi5JUV9ORVRfREVCVF9FQklUREFfQ0FQRVguRlkyMDE2AQAAAP5CBgACAAAACDAuODc3NTgzAQgAAAAFAAAAATEBAAAACjE4Nzk0OTcyOTMDAAAAAjUwAgAAAAUyMzMxNAQAAAABMAcAAAAJOC8zMC8yMDE5CAAAAAoxMi8zMS8yMDE2CQAAAAEwaj2JpX0t1wgJu8rqfS3XCChDSVEuVFNFOjcwMTMuSVFfREVGX1RBWF9B</t>
  </si>
  <si>
    <t>U1NFVFNfTFQuRlkyMDA4AQAAAJxXDQACAAAABTM0OTY1AQgAAAAFAAAAATEBAAAACjEwNjc2MTE1NTADAAAAAjc5AgAAAAQxMDI2BAAAAAEwBwAAAAk4LzMwLzIwMTkIAAAACTMvMzEvMjAwOAkAAAABMEQOZLB9LdcI1onw6H0t1wghQ0lRLlRTRTo3MDAzLklRX0VBUk5JTkdfQ08uRlkyMDE0AQAAANlXDQACAAAABTQ0NTAwAQgAAAAFAAAAATEBAAAACjE2ODY2Mzg0NDIDAAAAAjc5AgAAAAE3BAAAAAEwBwAAAAk4LzMwLzIwMTkIAAAACTMvMzEvMjAxNAkAAAABMGlpOa19LdcIFZZO6X0t1wglQ0lRLlRTRTo3MDExLklRX0xUX0RFQlRfSVNTVUVELkZZMjAxMgEAAACuSQsAAgAAAAQyODM1AQgAAAAFAAAAATEBAAAACjE1NTMyMzk4MjkDAAAAAjc5AgAAAAQyMDM0BAAAAAEwBwAAAAk4LzMwLzIwMTkIAAAACTMvMzEvMjAxMgkAAAABMIV3bq99LdcIYcHc6H0t1wgkQ0lRLkRCOkNPTi5JUV9BU1NFVF9XUklURURPV04uRlkyMDE3AQAAAP5CBgACAAAABS0yMi4yAQgAAAAFAAAAATEBAAAACjE5NTAzMTM3MDIDAAAAAjUwAgAAAAIzMgQAAAABMAcAAAAJOC8zMC8yMDE5CAAAAAoxMi8zMS8yMDE3CQAAAAEwe5IpqX0t1wicShLqfS3XCCdDSVEuTllTRTpIT04uSVFfQ0ZPX0NVUlJFTlRfTElBQi5GWTIwMTUBAAAARHUUAAIAAAAIMC4zMDA0MTkBCAAAAAUAAAABMQEAAAAKMTg3Mzc1MDczMQMAAAADMTYwAgAA</t>
  </si>
  <si>
    <t>AAQ0MTg1BAAAAAEwBwAAAAk4LzMwLzIwMTkIAAAACjEyLzMxLzIwMTUJAAAAATDmx4ilfS3XCKokwep9LdcIIkNJUS5UU0U6NjM2MS5JUV9RVUlDS19SQVRJTy5GWTIwMTcBAAAArlYNAAIAAAAIMS4xNTQ0OTMBCAAAAAUAAAABMQEAAAAKMTg4MTU3OTUzOQMAAAACNzkCAAAABDQxMjEEAAAAATAHAAAACTgvMzAvMjAxOQgAAAAKMTIvMzEvMjAxNwkAAAABMCxJ0qV9LdcIuoOf6n0t1wglQ0lRLlRTRTo3MDEyLklRX1BSRUZfRElWX09USEVSLkZZMjAxMAEAAAAfPgYAAwAAAAAAfcPhrn0t1whgMSXpfS3XCCVDSVEuVFNFOjcwMTEuSVFfR0FJTl9BU1NFVFNfQ0YuRlkyMDEyAQAAAK5JCwACAAAABi0yMjYxOQEIAAAABQAAAAExAQAAAAoxNTUzMjM5ODI5AwAAAAI3OQIAAAAEMjAyNgQAAAABMAcAAAAJOC8zMC8yMDE5CAAAAAkzLzMxLzIwMTIJAAAAATCFd26vfS3XCG7G7+h9LdcII0NJUS5UU0U6NjM2MS5JUV9CQVNJQ19XRUlHSFQuRlkyMDA5AQAAAK5WDQACAAAACTg0LjQ4NDAyMwBxI66sfS3XCP2xWel9LdcIIUNJUS5UU0U6NzAwMy5JUV9UT1RBTF9MSUFCLkZZMjAxMgEAAADZVw0AAgAAAAY0NDYyOTkBCAAAAAUAAAABMQEAAAAKMTU1NDk1MDcyMgMAAAACNzkCAAAABDEyNzYEAAAAATAHAAAACTgvMzAvMjAxOQgAAAAJMy8zMS8yMDEyCQAAAAEwd0I5rX0t1whuyGbpfS3XCCVDSVEuTllTRTpIT04u</t>
  </si>
  <si>
    <t>SVFfRElMVVRfRVBTX0lOQ0wuRlkyMDE0AQAAAER1FAACAAAABDUuMzMBCAAAAAUAAAABMQEAAAAKMTgyNzQ4OTMwOQMAAAADMTYwAgAAAAE4BAAAAAEwBwAAAAk4LzMwLzIwMTkIAAAACjEyLzMxLzIwMTQJAAAAATDFLdGpfS3XCHpa2+l9LdcIGENJUS5OWVNFOkJBLklRX05JLkZZMjAxNAEAAACpqAUAAgAAAAQ1NDQ2AQgAAAAFAAAAATEBAAAACjE4MjY5Mzg2OTADAAAAAzE2MAIAAAACMTUEAAAAATAHAAAACTgvMzAvMjAxOQgAAAAKMTIvMzEvMjAxNAkAAAABMEmsw6h9LdcI0XE16n0t1wgkQ0lRLkVOWFRQQTpBSVIuSVFfU0FMRV9QUEVfQ0YuRlkyMDExAQAAAGmPCAACAAAAAjc5AQgAAAAFAAAAATEBAAAACjE2NjI4NjA0OTUDAAAAAjUwAgAAAAQyMDQyBAAAAAEwBwAAAAk4LzMwLzIwMTkIAAAACjEyLzMxLzIwMTEJAAAAATCgYgmofS3XCCsIMep9LdcIKENJUS5OWVNFOkxNVC5JUV9HV19JTlRBTl9BTU9SVF9DRi5GWTIwMTYBAAAAg1wEAAIAAAADMjg0AQgAAAAFAAAAATEBAAAACjE5NDQxODk1MzUDAAAAAzE2MAIAAAAEMjE4MgQAAAABMAcAAAAJOC8zMC8yMDE5CAAAAAoxMi8zMS8yMDE2CQAAAAEwysBUq30t1wiRIsXpfS3XCCVDSVEuVFNFOjYzNjEuSVFfTFRfREVCVF9JU1NVRUQuRlkyMDE3AQAAAK5WDQADAAAAAACUBhKsfS3XCII3oel9LdcILkNJUS5OWVNFOkJBLklRX09USEVSX05PTl9P</t>
  </si>
  <si>
    <t>UEVSX0VYUF9TVVBQTC5GWTIwMTMBAAAAqagFAAIAAAADMTUyAQgAAAAFAAAAATEBAAAACjE3NzU1NzQ3MTQDAAAAAzE2MAIAAAACODUEAAAAATAHAAAACTgvMzAvMjAxOQgAAAAKMTIvMzEvMjAxMwkAAAABMFWFw6h9LdcIF8UX6n0t1wgmQ0lRLlRTRTo3MDEyLklRX0NBU0hfQ09OVkVSU0lPTi5GWTIwMTkBAAAAHz4GAAIAAAAJMTU4LjQxOTQ5AQgAAAAFAAAAATEBAAAACjE5Njk5NTAwODcDAAAAAjc5AgAAAAQ0MTg0BAAAAAEwBwAAAAk4LzMwLzIwMTkIAAAACTMvMzEvMjAxOQkAAAABMJ08sKZ9LdcIXzCM6n0t1wgnQ0lRLk5ZU0U6SE9OLklRX1RPVEFMX1JFVi5GWTIwMDkuLi4uSlBZAQAAAER1FAACAAAACzI3ODc5ODguODM1AQgAAAAFAAAAATEBAAAACjE1MDk2OTQ3NDADAAAAAjc5AgAAAAIyOAQAAAABMAcAAAAJOC8zMC8yMDE5CAAAAAoxMi8zMS8yMDA5CQAAAAEwAeWhpH0t1why0dfqfS3XCC5DSVEuVFNFOjcwMTIuSVFfVE9UQUxfREVCVF9FQklUREFfQ0FQRVguRlkyMDE0AQAAAB8+BgADAAAAAACpFbCmfS3XCLn4kep9LdcIJUNJUS5UU0U6NzAwMy5JUV9QUk9WX0JBRF9ERUJUUy5GWTIwMTQBAAAA2VcNAAMAAAAAAGlpOa19LdcIQ2Rn6X0t1wggQ0lRLlRTRTo3MDEyLklRX1NHQV9TVVBQTC5GWTIwMDkBAAAAHz4GAAIAAAAGMTI0MzIyAQgAAAAFAAAAATEBAAAACjEzODA2MzEwMjcDAAAA</t>
  </si>
  <si>
    <t>Ajc5AgAAAAMxMDIEAAAAATAHAAAACTgvMzAvMjAxOQgAAAAJMy8zMS8yMDA5CQAAAAEwgZzhrn0t1wgatzTpfS3XCCZDSVEuVFNFOjcwMTMuSVFfRVhUUkFfQUNDX0lURU1TLkZZMjAxNAEAAACcVw0AAwAAAAAA3hMusH0t1wgQ+evofS3XCChDSVEuRU5YVFBBOkFJUi5JUV9DVVNUT01fQkVUQS4yMDEyLzEyLzMxAQAAAGmPCAACAAAAEDEuMjU1MzAzMTQ5ODE5MzEAIOuox30t1wiP6RzrfS3XCCZDSVEuRU5YVFBBOkFJUi5JUV9DT01NT05fRElWX0NGLkZZMjAxOAEAAABpjwgAAgAAAAUtMTE2MQEIAAAABQAAAAExAQAAAAoxOTQ2NjQ4OTg4AwAAAAI1MAIAAAAEMjA3NAQAAAABMAcAAAAJOC8zMC8yMDE5CAAAAAoxMi8zMS8yMDE4CQAAAAEw0w6zp30t1wiafWLqfS3XCChDSVEuTllTRTpCQS5JUV9EQVlTX0lOVkVOVE9SWV9PVVQuRlkyMDE4AQAAAKmoBQACAAAACjI3Ny44MzY5MDUBCAAAAAUAAAABMQEAAAAKMTk0NDE4Nzk1OAMAAAADMTYwAgAAAAQ0MDM1BAAAAAEwBwAAAAk4LzMwLzIwMTkIAAAACjEyLzMxLzIwMTgJAAAAATAVl6GkfS3XCEh4zep9LdcII0NJUS5UU0U6NzAxMi5JUV9HUk9TU19NQVJHSU4uRlkyMDExAQAAAB8+BgACAAAABzE1LjQ3NDkBCAAAAAUAAAABMQEAAAAKMTYyNjMwMjE2NgMAAAACNzkCAAAABDQwNzQEAAAAATAHAAAACTgvMzAvMjAxOQgAAAAJMy8zMS8yMDExCQAAAAEw</t>
  </si>
  <si>
    <t>s+6vpn0t1wjBgpjqfS3XCB5DSVEuRU5YVFBBOkFJUi5JUV9EQV9DRi5GWTIwMDcBAAAAaY8IAAIAAAAEMTc3MgEIAAAABQAAAAExAQAAAAoxMzQzMDEzNzI3AwAAAAI1MAIAAAAEMjE2MAQAAAABMAcAAAAJOC8zMC8yMDE5CAAAAAoxMi8zMS8yMDA3CQAAAAEwcP4QqH0t1wgQ0UvqfS3XCClDSVEuTllTRTpMTVQuSVFfVE9UQUxfREVCVF9DQVBJVEFMLkZZMjAxMQEAAACDXAQAAgAAAAc4Ni41ODM1AQgAAAAFAAAAATEBAAAACjE2NTgzMTYzMDUDAAAAAzE2MAIAAAAENDE4NgQAAAABMAcAAAAJOC8zMC8yMDE5CAAAAAoxMi8zMS8yMDExCQAAAAEw0c7MpX0t1wjeA6rqfS3XCChDSVEuTllTRTpMTVQuSVFfREVGX1RBWF9BU1NFVFNfTFQuRlkyMDA4AQAAAINcBAACAAAABDQ2NTEBCAAAAAUAAAABMQEAAAAKMTQzMzMxNDI2OQMAAAADMTYwAgAAAAQxMDI2BAAAAAEwBwAAAAk4LzMwLzIwMTkIAAAACjEyLzMxLzIwMDgJAAAAATCdcNOrfS3XCD5Ioul9LdcIGkNJUS5UU0U6NzAxMy5JUV9TR0EuRlkyMDEwAQAAAJxXDQACAAAABjExNTgxOQEIAAAABQAAAAExAQAAAAoxMzgxMzA2Mjk0AwAAAAI3OQIAAAACMjMEAAAAATAHAAAACTgvMzAvMjAxOQgAAAAJMy8zMS8yMDEwCQAAAAEwAeWhpH0t1wjttejqfS3XCCdDSVEuRU5YVFBBOkFJUi5JUV9SRVRVUk5fQ0FQSVRBTC5GWTIwMTABAAAAaY8IAAIAAAAGNC4z</t>
  </si>
  <si>
    <t>NjA5AQgAAAAFAAAAATEBAAAACjE2MTI3MjkxNzQDAAAAAjUwAgAAAAQ0MzYzBAAAAAEwBwAAAAk4LzMwLzIwMTkIAAAACjEyLzMxLzIwMTAJAAAAATAVl6GkfS3XCAA7x+p9LdcIK0NJUS5OWVNFOkhPTi5JUV9NSU5PUklUWV9JTlRFUkVTVF9JUy5GWTIwMTIBAAAARHUUAAIAAAACLTUBCAAAAAUAAAABMQEAAAAKMTcxODk0MDcwNwMAAAADMTYwAgAAAAI4MwQAAAABMAcAAAAJOC8zMC8yMDE5CAAAAAoxMi8zMS8yMDEyCQAAAAEw+0lMqn0t1wiXBwDqfS3XCCBDSVEuVFNFOjYzNjEuSVFfSU5WRU5UT1JZLkZZMjAxMwEAAACuVg0AAgAAAAU2Njk0NwEIAAAABQAAAAExAQAAAAoxNjI1NDU3NzMwAwAAAAI3OQIAAAAEMTA0MwQAAAABMAcAAAAJOC8zMC8yMDE5CAAAAAkzLzMxLzIwMTMJAAAAATBKl66sfS3XCL6he+l9LdcILkNJUS5UU0U6NzAwMy5JUV9UT1RBTF9ERUJUX0VCSVREQV9DQVBFWC5GWTIwMDgBAAAA2VcNAAIAAAAINC42OTU2MzcBCAAAAAUAAAABMQEAAAAKMTA2MTE5OTgxOQMAAAACNzkCAAAABTIzMzEzBAAAAAEwBwAAAAk4LzMwLzIwMTkIAAAACTMvMzEvMjAwOAkAAAABMJPT0aV9LdcIa+KS6n0t1wgiQ0lRLlRTRTo2MzAyLklRX0FTU0VUX1RVUk5TLkZZMjAwOAEAAABjWA0AAgAAAAgxLjAzMjgzNQEIAAAABQAAAAExAQAAAAoxMDY1NTU1MTcwAwAAAAI3OQIAAAAENDE3NwQAAAABMAcA</t>
  </si>
  <si>
    <t>AAAJOC8zMC8yMDE5CAAAAAkzLzMxLzIwMDgJAAAAATCdPLCmfS3XCI9Gkup9LdcIMUNJUS5UU0U6NzAxMS5JUV9DSEFOR0VfTkVUX1dPUktJTkdfQ0FQSVRBTC5GWTIwMTcBAAAArkkLAAIAAAAFNzI3NTMBCAAAAAUAAAABMQEAAAAKMTg0Nzk3Njk2NAMAAAACNzkCAAAABDQ0MjEEAAAAATAHAAAACTgvMzAvMjAxOQgAAAAJMy8zMS8yMDE3CQAAAAEwlr83r30t1wjz0iPpfS3XCCNDSVEuTllTRTpMTVQuSVFfVE9UQUxfRVFVSVRZLkZZMjAxMgEAAACDXAQAAgAAAAIzOQEIAAAABQAAAAExAQAAAAoxNzE4MTQ1Mzc3AwAAAAMxNjACAAAABDEyNzUEAAAAATAHAAAACTgvMzAvMjAxOQgAAAAKMTIvMzEvMjAxMgkAAAABMHsN1Kt9LdcIFT0i630t1wggQ0lRLk5ZU0U6SE9OLklRX0NBU0hfT1BFUi5GWTIwMTIBAAAARHUUAAIAAAAEMzUxNwEIAAAABQAAAAExAQAAAAoxNzE4OTQwNzA3AwAAAAMxNjACAAAABDIwMDYEAAAAATAHAAAACTgvMzAvMjAxOQgAAAAKMTIvMzEvMjAxMgkAAAABMPBwTKp9LdcIgJ3t6X0t1wgsQ0lRLlRTRTo3MDExLklRX0lNUFVUX09QRVJfTEVBU0VfREVQUi5GWTIwMTcBAAAArkkLAAMAAAAAAGGXN699LdcIW4Qj6X0t1wglQ0lRLkVOWFRQQTpBSVIuSVFfQkVUQV8xWVIuMjAxNS8xMi8zMQEAAABpjwgAAgAAABEwLjkwNDI2MjE2NzA2MzAwNgDjhTDGfS3XCL10HOt9LdcIIkNJUS5U</t>
  </si>
  <si>
    <t>U0U6NzAxMi5JUV9MRVZFUkVEX0ZDRi5GWTIwMTMBAAAAHz4GAAIAAAAKLTM5MTE3LjYyNQEIAAAABQAAAAExAQAAAAoxNjI2MzAxMzc2AwAAAAI3OQIAAAAENDQyMgQAAAABMAcAAAAJOC8zMC8yMDE5CAAAAAkzLzMxLzIwMTMJAAAAATBoEeKufS3XCMaKNul9LdcIMUNJUS5UU0U6NzAxMS5JUV9DSEFOR0VfTkVUX1dPUktJTkdfQ0FQSVRBTC5GWTIwMDkBAAAArkkLAAIAAAAFMzIzNjUBCAAAAAUAAAABMQEAAAAKMTM3OTIzMzc3MwMAAAACNzkCAAAABDQ0MjEEAAAAATAHAAAACTgvMzAvMjAxOQgAAAAJMy8zMS8yMDA5CQAAAAEwogJur30t1wjUV/vofS3XCCVDSVEuRU5YVFBBOkFJUi5JUV9HUk9TU19NQVJHSU4uRlkyMDA4AQAAAGmPCAACAAAABzE3LjE0MDgBCAAAAAUAAAABMQEAAAAKMTQzNzE5NjcxNAMAAAACNTACAAAABDQwNzQEAAAAATAHAAAACTgvMzAvMjAxOQgAAAAKMTIvMzEvMjAwOAkAAAABMBWXoaR9LdcIADvH6n0t1wgxQ0lRLlRTRTo3MDEyLklRX0NIQU5HRV9ORVRfV09SS0lOR19DQVBJVEFMLkZZMjAxMAEAAAAfPgYAAgAAAAUyMTYyMAEIAAAABQAAAAExAQAAAAoxNTU0MzI2NTI5AwAAAAI3OQIAAAAENDQyMQQAAAABMAcAAAAJOC8zMC8yMDE5CAAAAAkzLzMxLzIwMTAJAAAAATB9w+GufS3XCJLpRel9LdcIKENJUS5OWVNFOlVUWC5JUV9UT1RBTF9ERUJUX0VRVUlUWS5GWTIwMTcB</t>
  </si>
  <si>
    <t>AAAA/m0CAAIAAAAHODcuMTEwMQEIAAAABQAAAAExAQAAAAoxOTQ0MDQyMzIxAwAAAAMxNjACAAAABDQwMzQEAAAAATAHAAAACTgvMzAvMjAxOQgAAAAKMTIvMzEvMjAxNwkAAAABMMoczaV9LdcIdVe26n0t1wgkQ0lRLk5ZU0U6QkEuSVFfR0FJTl9BU1NFVFNfQ0YuRlkyMDEwAQAAAKmoBQACAAAAAi02AQgAAAAFAAAAATEBAAAACjE1ODcxMDIzMzYDAAAAAzE2MAIAAAAEMjAyNgQAAAABMAcAAAAJOC8zMC8yMDE5CAAAAAoxMi8zMS8yMDEwCQAAAAEwcBDDqH0t1whRghrqfS3XCCFDSVEuTllTRTpMTVQuSVFfU0dBX01BUkdJTi5GWTIwMTMBAAAAg1wEAAMAAAAAANHOzKV9LdcIjRSr6n0t1wgkQ0lRLlRTRTo3MDEyLklRX0VCSVREQS5GWTIwMDkuLi4uSlBZAQAAAB8+BgACAAAABTczMDUwAQgAAAAFAAAAATEBAAAACjEzODA2MzEwMjcDAAAAAjc5AgAAAAQ0MDUxBAAAAAEwBwAAAAk4LzMwLzIwMTkIAAAACTMvMzEvMjAwOQkAAAABMPYLoqR9LdcIblHU6n0t1wgpQ0lRLk5ZU0U6VVRYLklRX0FTU0VUX1dSSVRFRE9XTl9DRi5GWTIwMTcBAAAA/m0CAAMAAAAAAPpHsqp9LdcIHuvY6X0t1wgqQ0lRLk5ZU0U6SE9OLklRX0NVUlJFTlRfUE9SVF9MRUFTRVMuRlkyMDA4AQAAAER1FAADAAAAAAAd/EuqfS3XCPs40ul9LdcIGUNJUS5UU0U6NzAwMy5JUV9GWC5GWTIwMTgBAAAA2VcNAAIAAAADLTc2AQgAAAAF</t>
  </si>
  <si>
    <t>AAAAATEBAAAACjE4OTUwMDIzODMDAAAAAjc5AgAAAAQyMTQ0BAAAAAEwBwAAAAk4LzMwLzIwMTkIAAAACTMvMzEvMjAxOAkAAAABMECl7Kx9LdcIfm9x6X0t1wgsQ0lRLk5ZU0U6VVRYLklRX0RFQlRfRVFVSVZfT1BFUl9MRUFTRS5GWTIwMTMBAAAA/m0CAAIAAAAEMzQzMgEIAAAABQAAAAExAQAAAAoxNzc1NzQxNTYzAwAAAAMxNjACAAAABTIxNjcxBAAAAAEwBwAAAAk4LzMwLzIwMTkIAAAACjEyLzMxLzIwMTMJAAAAATD+lgarfS3XCEQXtOl9LdcIHkNJUS5UU0U6NjMwMi5JUV9JTkNfVEFYLkZZMjAwMwEAAABjWA0AAgAAAAQ1NDkyAQgAAAAFAAAAATEBAAAACDU0MjU0MzMzAwAAAAI3OQIAAAACNzUEAAAAATAHAAAACTgvMzAvMjAxOQgAAAAJMy8zMS8yMDAzCQAAAAEwQNCHo30t1wiM9ArrfS3XCCFDSVEuVFNFOjcwMDMuSVFfRUFSTklOR19DTy5GWTIwMTIBAAAA2VcNAAIAAAAFMTc2MTgBCAAAAAUAAAABMQEAAAAKMTU1NDk1MDcyMgMAAAACNzkCAAAAATcEAAAAATAHAAAACTgvMzAvMjAxOQgAAAAJMy8zMS8yMDEyCQAAAAEwhBs5rX0t1wg0+k3pfS3XCB5DSVEuREI6Q09OLklRX0ZVTExfVElNRS5GWTIwMDcBAAAA/kIGAAIAAAAGMTUxNjU0AEIX0ql9LdcIuEQG6n0t1wglQ0lRLlRTRTo3MDExLklRX0xUX0RFQlRfSVNTVUVELkZZMjAxNAEAAACuSQsAAgAAAAYxMDQ2OTQBCAAAAAUAAAABMQEA</t>
  </si>
  <si>
    <t>AAAKMTY4NjYzODI4MQMAAAACNzkCAAAABDIwMzQEAAAAATAHAAAACTgvMzAvMjAxOQgAAAAJMy8zMS8yMDE0CQAAAAEwKko3r30t1wiTGzvpfS3XCCFDSVEuREI6Q09OLklRX09USEVSX0VRVUlUWS5GWTIwMTMBAAAA/kIGAAIAAAAGMjk2My45AQgAAAAFAAAAATEBAAAACjE3MjQ2ODM1OTQDAAAAAjUwAgAAAAQxMDI4BAAAAAEwBwAAAAk4LzMwLzIwMTkIAAAACjEyLzMxLzIwMTMJAAAAATAhBiqpfS3XCOk5H+p9LdcIGkNJUS5OWVNFOlVUWC5JUV9SRVYuRlkyMDE0AQAAAP5tAgACAAAABTU3OTAwAQgAAAAFAAAAATEBAAAACjE4MjcwMTAwODgDAAAAAzE2MAIAAAADMTEyBAAAAAEwBwAAAAk4LzMwLzIwMTkIAAAACjEyLzMxLzIwMTQJAAAAATAorLGqfS3XCOUAoOl9LdcIJUNJUS5OWVNFOlVUWC5JUV9DQVBJVEFMX0xFQVNFUy5GWTIwMTQBAAAA/m0CAAMAAAAAACissap9LdcI98PD6X0t1wgoQ0lRLkRCOkNPTi5JUV9JTlRFUkVTVF9JTlZFU1RfSU5DLkZZMjAxOAEAAAD+QgYAAgAAAAQ1OS4xAQgAAAAFAAAAATEBAAAACjE5NTAzMTM2OTUDAAAAAjUwAgAAAAI2NQQAAAABMAcAAAAJOC8zMC8yMDE5CAAAAAoxMi8zMS8yMDE4CQAAAAEwTLkpqX0t1wiOoxzqfS3XCCBDSVEuTllTRTpMTVQuSVFfSU5WRU5UT1JZLkZZMjAwNwEAAACDXAQAAgAAAAQxNzE4AQgAAAAFAAAAATEBAAAACjEzMzIyODQ2MTgD</t>
  </si>
  <si>
    <t>AAAAAzE2MAIAAAAEMTA0MwQAAAABMAcAAAAJOC8zMC8yMDE5CAAAAAoxMi8zMS8yMDA3CQAAAAEwd1QSrH0t1wiLHJ3pfS3XCCJDSVEuTllTRTpCQS5JUV9UT1RBTF9FUVVJVFkuRlkyMDEyAQAAAKmoBQACAAAABDU5NjcBCAAAAAUAAAABMQEAAAAKMTcxODc4MTA0OAMAAAADMTYwAgAAAAQxMjc1BAAAAAEwBwAAAAk4LzMwLzIwMTkIAAAACjEyLzMxLzIwMTIJAAAAATBaXsOofS3XCCKILep9LdcIJUNJUS5OWVNFOkhPTi5JUV9EQVlTX1NBTEVTX09VVC5GWTIwMTABAAAARHUUAAIAAAAJNjguNDI0NzI1AQgAAAAFAAAAATEBAAAACjE1ODc3NzE1ODADAAAAAzE2MAIAAAAENDA0MgQAAAABMAcAAAAJOC8zMC8yMDE5CAAAAAoxMi8zMS8yMDEwCQAAAAEwuEPNpX0t1wgxBLjqfS3XCB9DSVEuTllTRTpIT04uSVFfQVJfVFVSTlMuRlkyMDEzAQAAAER1FAACAAAACDUuNjEwNTQ0AQgAAAAFAAAAATEBAAAACjE3NzU5MzA0MzgDAAAAAzE2MAIAAAAENDAwMQQAAAABMAcAAAAJOC8zMC8yMDE5CAAAAAoxMi8zMS8yMDEzCQAAAAEw5seIpX0t1wi0/cDqfS3XCCBDSVEuTllTRTpCQS5JUV9DQVNIX0VRVUlWLkZZMjAxMAEAAACpqAUAAgAAAAQ1MzU5AQgAAAAFAAAAATEBAAAACjE1ODcxMDIzMzYDAAAAAzE2MAIAAAAEMTA5NgQAAAABMAcAAAAJOC8zMC8yMDE5CAAAAAoxMi8zMS8yMDEwCQAAAAEwcBDDqH0t1whx</t>
  </si>
  <si>
    <t>UCzqfS3XCCNDSVEuRU5YVFBBOkFJUi5JUV9UT1RBTF9MSUFCLkZZMjAxNgEAAABpjwgAAgAAAAYxMDc0ODEBCAAAAAUAAAABMQEAAAAKMTg3NTY1OTk2MwMAAAACNTACAAAABDEyNzYEAAAAATAHAAAACTgvMzAvMjAxOQgAAAAKMTIvMzEvMjAxNgkAAAABMPlysqd9LdcIAO1W6n0t1wgoQ0lRLk5ZU0U6QkEuSVFfREFZU19JTlZFTlRPUllfT1VULkZZMjAwNwEAAACpqAUAAgAAAAk2MC43MTUxOTUBCAAAAAUAAAABMQEAAAAKMTMyMDcwMjM0MgMAAAADMTYwAgAAAAQ0MDM1BAAAAAEwBwAAAAk4LzMwLzIwMTkIAAAACjEyLzMxLzIwMDcJAAAAATBqPYmlfS3XCP3hyup9LdcIJkNJUS5EQjpDT04uSVFfRklYRURfQVNTRVRfVFVSTlMuRlkyMDEwAQAAAP5CBgACAAAACDQuOTU3ODY3AQgAAAAFAAAAATEBAAAACjE1MzAzMDY2NjEDAAAAAjUwAgAAAAQ0MDY2BAAAAAEwBwAAAAk4LzMwLzIwMTkIAAAACjEyLzMxLzIwMTAJAAAAATA874ilfS3XCKp9vep9LdcIIUNJUS5UU0U6NjM2MS5JUV9JTkNfRVFVSVRZLkZZMjAxNwEAAACuVg0AAgAAAAQxMDQ3AQgAAAAFAAAAATEBAAAACjE4ODE1Nzk1MzkDAAAAAjc5AgAAAAI0NwQAAAABMAcAAAAJOC8zMC8yMDE5CAAAAAoxMi8zMS8yMDE3CQAAAAEwm98RrH0t1whqLazpfS3XCCVDSVEuTllTRTpIT04uSVFfR1dfSU5UQU5fQU1PUlQuRlkyMDA3AQAAAER1FAADAAAA</t>
  </si>
  <si>
    <t>AADmlbKqfS3XCBbE0el9LdcIK0NJUS5UU0U6NzAxMS5JUV9SRVRVUk5fQ09NTU9OX0VRVUlUWS5GWTIwMTkBAAAArkkLAAIAAAAGNi4yMjIyAQgAAAAFAAAAATEBAAAACjE5NzAwNTE0NjEDAAAAAjc5AgAAAAUzMzMyMAQAAAABMAcAAAAJOC8zMC8yMDE5CAAAAAkzLzMxLzIwMTkJAAAAATDIx6+mfS3XCLwCh+p9LdcIJUNJUS5UU0U6NzAwMy5JUV9TVF9ERUJUX1JFUEFJRC5GWTIwMTQBAAAA2VcNAAMAAAAAAIgv7Kx9LdcIsfp36X0t1wglQ0lRLk5ZU0U6VVRYLklRX0dBSU5fSU5WRVNUX0NGLkZZMjAwNwEAAAD+bQIAAwAAAAAApjVVq30t1wicrb3pfS3XCCNDSVEuVFNFOjcwMTIuSVFfQkVUQV8xWVIuMjAwOC8wMy8zMQEAAAAfPgYAAgAAABAxLjMyOTgzODU3MjcwNjUxACMSqcd9LdcI7ZUQ630t1wgZQ0lRLlRTRTo3MDEzLklRX0RPLkZZMjAwOQEAAACcVw0AAwAAAAAAVjZksH0t1whn6OPofS3XCB5DSVEuVFNFOjcwMTIuSVFfSU5DX1RBWC5GWTIwMDcBAAAAHz4GAAIAAAAFMTUyODYBCAAAAAUAAAABMQEAAAAJNjM5ODY1NzY1AwAAAAI3OQIAAAACNzUEAAAAATAHAAAACTgvMzAvMjAxOQgAAAAJMy8zMS8yMDA3CQAAAAEwNcFxo30t1wh12PjqfS3XCCVDSVEuREI6Q09OLklRX0VCSVREQV9DQVBFWF9JTlQuRlkyMDE4AQAAAP5CBgACAAAACTEwLjU5NzA4MwEIAAAABQAAAAExAQAAAAoxOTUwMzEz</t>
  </si>
  <si>
    <t>Njk1AwAAAAI1MAIAAAAENDE5MQQAAAABMAcAAAAJOC8zMC8yMDE5CAAAAAoxMi8zMS8yMDE4CQAAAAEwaj2JpX0t1wj94crqfS3XCCFDSVEuVFNFOjcwMTIuSVFfTkVUX0NIQU5HRS5GWTIwMTQBAAAAHz4GAAIAAAAEODQ2MAEIAAAABQAAAAExAQAAAAoxODIyNjE5MDc3AwAAAAI3OQIAAAAEMjA5MwQAAAABMAcAAAAJOC8zMC8yMDE5CAAAAAkzLzMxLzIwMTQJAAAAATAXYVSufS3XCFQQP+l9LdcIIkNJUS5EQjpDT04uSVFfQ1VSUkVOVF9SQVRJTy5GWTIwMTEBAAAA/kIGAAIAAAAIMS4wNTgzMjcBCAAAAAUAAAABMQEAAAAKMTU5NjU0NTQ4OAMAAAACNTACAAAABDQwMzAEAAAAATAHAAAACTgvMzAvMjAxOQgAAAAKMTIvMzEvMjAxMQkAAAABMHIWiaV9LdcIKFG/6n0t1wglQ0lRLlRTRTo2MzAyLklRX0xUX0RFQlRfRVFVSVRZLkZZMjAxOQEAAABjWA0AAgAAAAY0LjQ5NzEBCAAAAAUAAAABMQEAAAAKMTk3MDA1MTQ1OAMAAAACNzkCAAAABDQwODUEAAAAATAHAAAACTgvMzAvMjAxOQgAAAAJMy8zMS8yMDE5CQAAAAEwFq3RpX0t1wjXAqPqfS3XCC9DSVEuTllTRTpVVFguSVFfSU1QVVRfT1BFUl9MRUFTRV9JTlRfRVhQLkZZMjAxNwEAAAD+bQIAAgAAAAoxMzAuMTQ1NjE2AQgAAAAFAAAAATEBAAAACjE5NDQwNDIzMjEDAAAAAzE2MAIAAAAFMjE2NzIEAAAAATAHAAAACTgvMzAvMjAxOQgAAAAKMTIvMzEv</t>
  </si>
  <si>
    <t>MjAxNwkAAAABMPpHsqp9LdcIQZLj6X0t1wgeQ0lRLlRTRTo3MDEyLklRX1dJUF9JTlYuRlkyMDE2AQAAAB8+BgACAAAABjMyNDkxNgEIAAAABQAAAAExAQAAAAoxODIyNjE5MDcwAwAAAAI3OQIAAAAEMzIxOQQAAAABMAcAAAAJOC8zMC8yMDE5CAAAAAkzLzMxLzIwMTYJAAAAATBHr1SufS3XCDmrP+l9LdcIJ0NJUS5UU0U6NzAxMy5JUV9FQklUREFfQ0FQRVhfSU5ULkZZMjAwOAEAAACcVw0AAwAAAAJOTQEIAAAABQAAAAExAQAAAAoxMDY3NjExNTUwAwAAAAI3OQIAAAAENDE5MQQAAAABMAcAAAAJOC8zMC8yMDE5CAAAAAkzLzMxLzIwMDgJAAAAATCZTsimfS3XCOyZe+p9LdcIJkNJUS5OWVNFOlVUWC5JUV9GSUxJTkdfQ1VSUkVOQ1kuRlkyMDE0AQAAAP5tAgADAAAAA1VTRAAb07GqfS3XCEbE3+l9LdcIK0NJUS5OWVNFOkhPTi5JUV9OSV9BVkFJTF9FWENMX01BUkdJTi5GWTIwMTQBAAAARHUUAAIAAAAGMTAuNTE3AQgAAAAFAAAAATEBAAAACjE4Mjc0ODkzMDkDAAAAAzE2MAIAAAAENDE4MgQAAAABMAcAAAAJOC8zMC8yMDE5CAAAAAoxMi8zMS8yMDE0CQAAAAEw5seIpX0t1wgWUrjqfS3XCCZDSVEuVFNFOjcwMTEuSVFfSU5WRU5UT1JZX1RVUk5TLkZZMjAxNgEAAACuSQsAAgAAAAgyLjM5NjkyMQEIAAAABQAAAAExAQAAAAoxNzk4MzM2NTQyAwAAAAI3OQIAAAAENDA4MgQAAAABMAcAAAAJOC8zMC8y</t>
  </si>
  <si>
    <t>MDE5CAAAAAkzLzMxLzIwMTYJAAAAATDIx6+mfS3XCLUfi+p9LdcIJkNJUS5OWVNFOkJBLklRX01BUktFVENBUC4yMDE4LzMvMzEuSlBZAQAAAKmoBQACAAAADzIwNDQ4NjE5LjEwNzEwOQEGAAAABQAAAAExAQAAAAoxODczOTE2MDcwAwAAAAI3OQIAAAAGMTAwMDU0BAAAAAEwBwAAAAkzLzMxLzIwMTg8FubGfS3XCF+MTUF+LdcII0NJUS5OWVNFOkJBLklRX0NVUlJFTkNZX0dBSU4uRlkyMDE0AQAAAKmoBQADAAAAAABJrMOofS3XCMUYOep9LdcIIkNJUS5OWVNFOlVUWC5JUV9HQUlOX0lOVkVTVC5GWTIwMTMBAAAA/m0CAAIAAAACNjYBCAAAAAUAAAABMQEAAAAKMTc3NTc0MTU2MwMAAAADMTYwAgAAAAI2MgQAAAABMAcAAAAJOC8zMC8yMDE5CAAAAAoxMi8zMS8yMDEzCQAAAAEwC3AGq30t1whtKN/pfS3XCCFDSVEuVFNFOjcwMTMuSVFfVE9UQUxfREVCVC5GWTIwMTABAAAAnFcNAAIAAAAGNDE4MjE3AQgAAAAFAAAAATEBAAAACjEzODEzMDYyOTQDAAAAAjc5AgAAAAQ0MTczBAAAAAEwBwAAAAk4LzMwLzIwMTkIAAAACTMvMzEvMjAxMAkAAAABMFY2ZLB9LdcIOfTu6n0t1wgeQ0lRLlRTRTo3MDEyLklRX1dJUF9JTlYuRlkyMDA4AQAAAB8+BgACAAAABjI5NjI2NwEIAAAABQAAAAExAQAAAAoxMDYxMTk3NjkyAwAAAAI3OQIAAAAEMzIxOQQAAAABMAcAAAAJOC8zMC8yMDE5CAAAAAkzLzMxLzIwMDgJAAAA</t>
  </si>
  <si>
    <t>ATCBnOGufS3XCNkVPel9LdcIMUNJUS5FTlhUUEE6QUlSLklRX0lNUFVUX09QRVJfTEVBU0VfSU5UX0VYUC5GWTIwMDgBAAAAaY8IAAMAAAAAAHD+EKh9LdcIyFBI6n0t1wgjQ0lRLlRTRTo3MDAzLklRX0lOVEVSRVNUX0VYUC5GWTIwMTMBAAAA2VcNAAIAAAAFLTIxMDQBCAAAAAUAAAABMQEAAAAKMTYyNTk3NTI0NAMAAAACNzkCAAAAAjgyBAAAAAEwBwAAAAk4LzMwLzIwMTkIAAAACTMvMzEvMjAxMwkAAAABMHdCOa19LdcIBnVv6X0t1wgnQ0lRLlRTRTo2MzAyLklRX0NIQU5HRV9JTlZFTlRPUlkuRlkyMDE2AQAAAGNYDQACAAAABS02NDUyAQgAAAAFAAAAATEBAAAACjE3OTg4OTUwNTQDAAAAAjc5AgAAAAQyMDk5BAAAAAEwBwAAAAk4LzMwLzIwMTkIAAAACTMvMzEvMjAxNgkAAAABMNtZy619LdcIpZtT6X0t1wgoQ0lRLkVOWFRQQTpBSVIuSVFfTkVUX0RFQlRfRUJJVERBLkZZMjAxMAEAAABpjwgAAwAAAAJOTQEIAAAABQAAAAExAQAAAAoxNjEyNzI5MTc0AwAAAAI1MAIAAAAENDE5MwQAAAABMAcAAAAJOC8zMC8yMDE5CAAAAAoxMi8zMS8yMDEwCQAAAAEwFZehpH0t1wiXDtDqfS3XCCpDSVEuVFNFOjcwMTIuSVFfSU5URVJFU1RfSU5WRVNUX0lOQy5GWTIwMDcBAAAAHz4GAAIAAAAEMzgwNwEIAAAABQAAAAExAQAAAAk2Mzk4NjU3NjUDAAAAAjc5AgAAAAI2NQQAAAABMAcAAAAJOC8zMC8yMDE5CAAA</t>
  </si>
  <si>
    <t>AAkzLzMxLzIwMDcJAAAAATA1wXGjfS3XCHXY+Op9LdcIJENJUS5UU0U6NzAxMS5JUV9VTkxFVkVSRURfRkNGLkZZMjAwOQEAAACuSQsAAgAAAAg0OTAwLjg3NQEIAAAABQAAAAExAQAAAAoxMzc5MjMzNzczAwAAAAI3OQIAAAAENDQyMwQAAAABMAcAAAAJOC8zMC8yMDE5CAAAAAkzLzMxLzIwMDkJAAAAATCiAm6vfS3XCEC8Ael9LdcIKUNJUS5EQjpDT04uSVFfTklfQVZBSUxfRVhDTF9NQVJHSU4uRlkyMDEyAQAAAP5CBgACAAAABjUuODE5OAEIAAAABQAAAAExAQAAAAoxNjY1MzY4NjE1AwAAAAI1MAIAAAAENDE4MgQAAAABMAcAAAAJOC8zMC8yMDE5CAAAAAoxMi8zMS8yMDEyCQAAAAEwchaJpX0t1wjM/cfqfS3XCB1DSVEuVFNFOjcwMDMuSVFfQ09NTU9OLkZZMjAxOQEAAADZVw0AAgAAAAU0NDM4NAEIAAAABQAAAAExAQAAAAoxOTY5OTQ5OTI2AwAAAAI3OQIAAAAEMTEwMwQAAAABMAcAAAAJOC8zMC8yMDE5CAAAAAkzLzMxLzIwMTkJAAAAATBApeysfS3XCP/egel9LdcIIkNJUS5UU0U6NzAxMy5JUV9RVUlDS19SQVRJTy5GWTIwMDkBAAAAnFcNAAIAAAAIMC40OTc3MzgBCAAAAAUAAAABMQEAAAAKMTM4MTMwNjk0NgMAAAACNzkCAAAABDQxMjEEAAAAATAHAAAACTgvMzAvMjAxOQgAAAAJMy8zMS8yMDA5CQAAAAEwmU7Ipn0t1wjm/XPqfS3XCB1DSVEuVFNFOjYzNjEuSVFfUkRfRVhQLkZZMjAxMgEA</t>
  </si>
  <si>
    <t>AACuVg0AAgAAAAQzODI3AQgAAAAFAAAAATEBAAAACjE1NTQ5NTA4MzcDAAAAAjc5AgAAAAMxMDAEAAAAATAHAAAACTgvMzAvMjAxOQgAAAAJMy8zMS8yMDEyCQAAAAEwSHCurH0t1wjFU3vpfS3XCCpDSVEuVFNFOjcwMTMuSVFfSU5DX1RBWF9QQVlfQ1VSUkVOVC5GWTIwMTIBAAAAnFcNAAIAAAAFMTMyMDgBCAAAAAUAAAABMQEAAAAKMTU1NDMzNzA3NgMAAAACNzkCAAAABDEwOTQEAAAAATAHAAAACTgvMzAvMjAxOQgAAAAJMy8zMS8yMDEyCQAAAAEwDYRksH0t1whMzNjofS3XCCJDSVEuVFNFOjcwMTIuSVFfQVNTRVRfVFVSTlMuRlkyMDEzAQAAAB8+BgACAAAACDAuOTExMzc1AQgAAAAFAAAAATEBAAAACjE2MjYzMDEzNzYDAAAAAjc5AgAAAAQ0MTc3BAAAAAEwBwAAAAk4LzMwLzIwMTkIAAAACTMvMzEvMjAxMwkAAAABMKkVsKZ9LdcIlniO6n0t1wgjQ0lRLkRCOkNPTi5JUV9TUEVDSUFMX0RJVl9DRi5GWTIwMTUBAAAA/kIGAAMAAAAAAHuSKal9LdcIx+Ab6n0t1wgmQ0lRLlRTRTo3MDExLklRX0xPQU5TX1JFQ0VJVl9MVC5GWTIwMTABAAAArkkLAAIAAAAEMzU5NwEIAAAABQAAAAExAQAAAAoxMzc5MjMzNTE0AwAAAAI3OQIAAAAEMTA1MAQAAAABMAcAAAAJOC8zMC8yMDE5CAAAAAkzLzMxLzIwMTAJAAAAATCiAm6vfS3XCExHCOl9LdcIKkNJUS5UU0U6NjM2MS5JUV9DVVJSRU5UX1BPUlRfTEVBU0VT</t>
  </si>
  <si>
    <t>LkZZMjAxNQEAAACuVg0AAwAAAAAArpERrH0t1wgQF6bpfS3XCCBDSVEuTllTRTpMTVQuSVFfSU5WRU5UT1JZLkZZMjAxOAEAAACDXAQAAgAAAAQyOTk3AQgAAAAFAAAAATEBAAAACjE5NDQxODk1NDEDAAAAAzE2MAIAAAAEMTA0MwQAAAABMAcAAAAJOC8zMC8yMDE5CAAAAAoxMi8zMS8yMDE4CQAAAAEwsw5Vq30t1wjNVMHpfS3XCCNDSVEuTllTRTpIT04uSVFfQkVUQV81WVIuMjAwOC8xMi8zMQEAAABEdRQAAgAAABAxLjQ1NTAxODk4NzAzOTk1AOOFMMZ9LdcI938Y630t1wgfQ0lRLkRCOkNPTi5JUV9DQVNIX0VRVUlWLkZZMjAxOAEAAAD+QgYAAgAAAAYyNzYxLjQBCAAAAAUAAAABMQEAAAAKMTk1MDMxMzY5NQMAAAACNTACAAAABDEwOTYEAAAAATAHAAAACTgvMzAvMjAxOQgAAAAKMTIvMzEvMjAxOAkAAAABMEy5Kal9LdcIt/Eq6n0t1wgmQ0lRLk5ZU0U6VVRYLklRX0FTU0VUX1dSSVRFRE9XTi5GWTIwMTIBAAAA/m0CAAMAAAAAABNJBqt9LdcIvN+k6X0t1wgbQ0lRLk5ZU0U6QkEuSVFfQ0FQRVguRlkyMDEwAQAAAKmoBQACAAAABS0xMTI1AQgAAAAFAAAAATEBAAAACjE1ODcxMDIzMzYDAAAAAzE2MAIAAAAEMjAyMQQAAAABMAcAAAAJOC8zMC8yMDE5CAAAAAoxMi8zMS8yMDEwCQAAAAEwcBDDqH0t1wiLdyzqfS3XCCVDSVEuTllTRTpCQS5JUV9DQVNIX0FDUVVJUkVfQ0YuRlkyMDE0AQAAAKmoBQAC</t>
  </si>
  <si>
    <t>AAAABC0xNjMBCAAAAAUAAAABMQEAAAAKMTgyNjkzODY5MAMAAAADMTYwAgAAAAQyMDU3BAAAAAEwBwAAAAk4LzMwLzIwMTkIAAAACjEyLzMxLzIwMTQJAAAAATDTYRCofS3XCMGYNep9LdcIGUNJUS5UU0U6NzAxMi5JUV9HUC5GWTIwMDgBAAAAHz4GAAIAAAAGMjM5MDY1AQgAAAAFAAAAATEBAAAACjEwNjExOTc2OTIDAAAAAjc5AgAAAAIxMAQAAAABMAcAAAAJOC8zMC8yMDE5CAAAAAkzLzMxLzIwMDgJAAAAATAzDDivfS3XCEH0LOl9LdcIKkNJUS5OWVNFOkJBLklRX05JX0FWQUlMX0VYQ0xfTUFSR0lOLkZZMjAwOQEAAACpqAUAAgAAAAYxLjk1NTEBCAAAAAUAAAABMQEAAAAKMTQ5NjQwOTgyMgMAAAADMTYwAgAAAAQ0MTgyBAAAAAEwBwAAAAk4LzMwLzIwMTkIAAAACjEyLzMxLzIwMDkJAAAAATBqPYmlfS3XCHSOxep9LdcIH0NJUS5OWVNFOkJBLklRX0JVSUxESU5HUy5GWTIwMDgBAAAAqagFAAIAAAAEOTEzMwEIAAAABQAAAAExAQAAAAoxNDI1NTkyMzExAwAAAAMxNjACAAAABDMwMjMEAAAAATAHAAAACTgvMzAvMjAxOQgAAAAKMTIvMzEvMjAwOAkAAAABMNDBwqh9LdcIh78Z6n0t1wgiQ0lRLlRTRTo3MDEzLklRX09USEVSX0lOVEFOLkZZMjAxNAEAAACcVw0AAgAAAAUxOTE4MgEIAAAABQAAAAExAQAAAAoxNjg3MDQ0NjQ2AwAAAAI3OQIAAAAEMTA0MAQAAAABMAcAAAAJOC8zMC8yMDE5CAAAAAkz</t>
  </si>
  <si>
    <t>LzMxLzIwMTQJAAAAATDeEy6wfS3XCCNo2eh9LdcILENJUS5UU0U6NjM2MS5JUV9ERUJUX0VRVUlWX09QRVJfTEVBU0UuRlkyMDA5AQAAAK5WDQADAAAAAABxI66sfS3XCOr/Wel9LdcIHkNJUS5UU0U6NzAxMi5JUV9QRU5TSU9OLkZZMjAxMQEAAAAfPgYAAgAAAAU4MDU1NgEIAAAABQAAAAExAQAAAAoxNjI2MzAyMTY2AwAAAAI3OQIAAAAEMTIxMwQAAAABMAcAAAAJOC8zMC8yMDE5CAAAAAkzLzMxLzIwMTEJAAAAATB9w+GufS3XCAYQFel9LdcIJENJUS5UU0U6NzAxMS5JUV9QRVJJT0REQVRFX0lTLkZZMjAwNwEAAACuSQsABQAAAAoyMDA3LzAzLzMxAEBzcaN9LdcI3FL36n0t1wgfQ0lRLk5ZU0U6TE1ULklRX05FVF9ERUJULkZZMjAxMQEAAACDXAQAAgAAAAQyODc4AQgAAAAFAAAAATEBAAAACjE2NTgzMTYzMDUDAAAAAzE2MAIAAAAENDM2NAQAAAABMAcAAAAJOC8zMC8yMDE5CAAAAAoxMi8zMS8yMDExCQAAAAEwZubTq30t1wjHda7pfS3XCB9DSVEuMC5JUV9UT1RBTF9DT01NT05fRVFVSVRZLkZZBQAAAAAAAAAIAAAAFShJbnZhbGlkIFRpbWUgUGVyaW9kKSD+sad9LdcInx+E6n0t1wggQ0lRLlRTRTo3MDAzLklRX1BBUlRfVElNRS5GWTIwMTkBAAAA2VcNAAMAAAAAADbM7Kx9LdcI9SZh6X0t1wgbQ0lRLlRTRTo2MzYxLklRX0VCSVQuRlkyMDA3AQAAAK5WDQACAAAABTEzMDI3AQgAAAAFAAAAATEB</t>
  </si>
  <si>
    <t>AAAACTY1NDMzMjA2MAMAAAACNzkCAAAAAzQwMAQAAAABMAcAAAAJOC8zMC8yMDE5CAAAAAkzLzMxLzIwMDcJAAAAATA2zOysfS3XCCUWWel9LdcIJUNJUS5UU0U6NzAxMi5JUV9TVF9ERUJUX0lTU1VFRC5GWTIwMTMBAAAAHz4GAAIAAAAFNDIxMjkBCAAAAAUAAAABMQEAAAAKMTYyNjMwMTM3NgMAAAACNzkCAAAABDIwNDMEAAAAATAHAAAACTgvMzAvMjAxOQgAAAAJMy8zMS8yMDEzCQAAAAEwaBHirn0t1wgGaSbpfS3XCCFDSVEuVFNFOjcwMTIuSVFfQ0FTSF9GSU5BTi5GWTIwMTUBAAAAHz4GAAIAAAAGLTU3MTMzAQgAAAAFAAAAATEBAAAACjE4MjI2MTkwNDkDAAAAAjc5AgAAAAQyMDA0BAAAAAEwBwAAAAk4LzMwLzIwMTkIAAAACTMvMzEvMjAxNQkAAAABMASIVK59LdcIKoU/6X0t1wgcQ0lRLlRTRTo3MDEyLklRX0NBUEVYLkZZMjAwOAEAAAAfPgYAAgAAAAYtNDU1OTgBCAAAAAUAAAABMQEAAAAKMTA2MTE5NzY5MgMAAAACNzkCAAAABDIwMjEEAAAAATAHAAAACTgvMzAvMjAxOQgAAAAJMy8zMS8yMDA4CQAAAAEwgZzhrn0t1wjZFT3pfS3XCCdDSVEuVFNFOjcwMTIuSVFfTkVUX0lOVEVSRVNUX0VYUC5GWTIwMTIBAAAAHz4GAAIAAAAFLTE5NTEBCAAAAAUAAAABMQEAAAAKMTYyNjMwMjI1NgMAAAACNzkCAAAAAzM2OAQAAAABMAcAAAAJOC8zMC8yMDE5CAAAAAkzLzMxLzIwMTIJAAAAATB06uGufS3X</t>
  </si>
  <si>
    <t>COk2Fel9LdcIK0NJUS5OWVNFOlVUWC5JUV9OSV9BVkFJTF9FWENMX01BUkdJTi5GWTIwMDkBAAAA/m0CAAIAAAAGNy4zMDM3AQgAAAAFAAAAATEBAAAACjE0OTU0MTA0MzADAAAAAzE2MAIAAAAENDE4MgQAAAABMAcAAAAJOC8zMC8yMDE5CAAAAAoxMi8zMS8yMDA5CQAAAAEw5PTMpX0t1whwMK/qfS3XCCNDSVEuVFNFOjcwMTIuSVFfR1JPU1NfTUFSR0lOLkZZMjAwOAEAAAAfPgYAAgAAAAYxNS45MjYBCAAAAAUAAAABMQEAAAAKMTA2MTE5NzY5MgMAAAACNzkCAAAABDQwNzQEAAAAATAHAAAACTgvMzAvMjAxOQgAAAAJMy8zMS8yMDA4CQAAAAEwyMevpn0t1wg3fpPqfS3XCDRDSVEuVFNFOjcwMTEuSVFfVE9UQUxfT1VUU1RBTkRJTkdfRklMSU5HX0RBVEUuRlkyMDE4AQAAAK5JCwACAAAACjMzNS45OTQyODIBBAAAAAUAAAABNQEAAAAKMTg5NDA4NDYzMgIAAAAFMjQxNTMGAAAAATBL5TevfS3XCG2gC+l9LdcILUNJUS5UU0U6NzAwMy5JUV9ERUZfVEFYX0FTU0VUU19DVVJSRU5ULkZZMjAxOQEAAADZVw0AAwAAAAAAQKXsrH0t1wgAOGnpfS3XCB5DSVEuVFNFOjcwMDMuSVFfUEVOU0lPTi5GWTIwMTYBAAAA2VcNAAIAAAAFMTI4NDABCAAAAAUAAAABMQEAAAAKMTc5ODg5NDg4NQMAAAACNzkCAAAABDEyMTMEAAAAATAHAAAACTgvMzAvMjAxOQgAAAAJMy8zMS8yMDE2CQAAAAEwWFfsrH0t1wjKf0/pfS3X</t>
  </si>
  <si>
    <t>CCBDSVEuTllTRTpCQS5JUV9PVEhFUl9PUEVSLkZZMjAwOQEAAACpqAUAAwAAAAAA0MHCqH0t1whpAizqfS3XCCBDSVEuTllTRTpIT04uSVFfT1RIRVJfUkVWLkZZMjAwOAEAAABEdRQAAwAAAAAAHfxLqn0t1wjprdnpfS3XCCdDSVEuVFNFOjcwMDMuSVFfVE9UQUxfT1RIRVJfT1BFUi5GWTIwMTcBAAAA2VcNAAIAAAAFNTA1ODABCAAAAAUAAAABMQEAAAAKMTg0ODY3MzI4MAMAAAACNzkCAAAAAzM4MAQAAAABMAcAAAAJOC8zMC8yMDE5CAAAAAkzLzMxLzIwMTcJAAAAATBZfuysfS3XCDv1gOl9LdcILUNJUS5FTlhUUEE6QUlSLklRX01JTk9SSVRZX0lOVEVSRVNUX0NGLkZZMjAxNAEAAABpjwgAAgAAAAE3AQgAAAAFAAAAATEBAAAACjE3NzkxNTg2NTADAAAAAjUwAgAAAAQyMTA3BAAAAAEwBwAAAAk4LzMwLzIwMTkIAAAACjEyLzMxLzIwMTQJAAAAATAOJbKnfS3XCEKfXep9LdcII0NJUS5UU0U6NzAxMi5JUV9UT1RBTF9FUVVJVFkuRlkyMDEzAQAAAB8+BgACAAAABjM0OTg4MQEIAAAABQAAAAExAQAAAAoxNjI2MzAxMzc2AwAAAAI3OQIAAAAEMTI3NQQAAAABMAcAAAAJOC8zMC8yMDE5CAAAAAkzLzMxLzIwMTMJAAAAATBoEeKufS3XCO/YIut9LdcIH0NJUS5OWVNFOlVUWC5JUV9ORVRfREVCVC5GWTIwMDcBAAAA/m0CAAIAAAAENjI0NAEIAAAABQAAAAExAQAAAAoxMzI0MzA4MDc2AwAAAAMxNjACAAAA</t>
  </si>
  <si>
    <t>BDQzNjQEAAAAATAHAAAACTgvMzAvMjAxOQgAAAAKMTIvMzEvMjAwNwkAAAABMKY1Vat9LdcInK296X0t1wgfQ0lRLlRTRTo3MDEzLklRX1RPVEFMX0NBLkZZMjAwOQEAAACcVw0AAgAAAAcxMDM2NDI4AQgAAAAFAAAAATEBAAAACjEzODEzMDY5NDYDAAAAAjc5AgAAAAQxMDA4BAAAAAEwBwAAAAk4LzMwLzIwMTkIAAAACTMvMzEvMjAwOQkAAAABMFY2ZLB9LdcIWf+r7X0t1wgmQ0lRLlRTRTo2MzYxLklRX0NVU1RPTV9CRVRBLjIwMTMvMDMvMzEBAAAArlYNAAIAAAAQMS4yNzQ5OTE1MjU5OTA0NQD1OKnHfS3XCF+3Eut9LdcIJ0NJUS5EQjpDT04uSVFfREFZU19JTlZFTlRPUllfT1VULkZZMjAxOAEAAAD+QgYAAgAAAAk0Ny40MDI5MTUBCAAAAAUAAAABMQEAAAAKMTk1MDMxMzY5NQMAAAACNTACAAAABDQwMzUEAAAAATAHAAAACTgvMzAvMjAxOQgAAAAKMTIvMzEvMjAxOAkAAAABMGo9iaV9LdcIAJTD6n0t1wgiQ0lRLlRTRTo3MDEzLklRX0dBSU5fQVNTRVRTLkZZMjAxMQEAAACcVw0AAgAAAAUxOTg0MgEIAAAABQAAAAExAQAAAAoxNDYxNjgwMTE4AwAAAAI3OQIAAAACNTYEAAAAATAHAAAACTgvMzAvMjAxOQgAAAAJMy8zMS8yMDExCQAAAAEwKV1ksH0t1wiKc/HofS3XCCRDSVEuTllTRTpVVFguSVFfT1RIRVJfTElBQl9MVC5GWTIwMTMBAAAA/m0CAAIAAAAFMTEyNzkBCAAAAAUAAAABMQEAAAAKMTc3</t>
  </si>
  <si>
    <t>NTc0MTU2MwMAAAADMTYwAgAAAAQxMDYyBAAAAAEwBwAAAAk4LzMwLzIwMTkIAAAACjEyLzMxLzIwMTMJAAAAATALcAarfS3XCGt25ul9LdcIIENJUS5UU0U6NjM2MS5JUV9TVF9JTlZFU1QuRlkyMDE3AQAAAK5WDQACAAAABDI0MTEBCAAAAAUAAAABMQEAAAAKMTg4MTU3OTUzOQMAAAACNzkCAAAABDEwNjkEAAAAATAHAAAACTgvMzAvMjAxOQgAAAAKMTIvMzEvMjAxNwkAAAABMJvfEax9LdcIT+qS6X0t1wghQ0lRLk5ZU0U6VVRYLklRX0NBU0hfVEFYRVMuRlkyMDEyAQAAAP5tAgACAAAABDE3NzIBCAAAAAUAAAABMQEAAAAKMTcxNzc3NjE3MwMAAAADMTYwAgAAAAQzMDUzBAAAAAEwBwAAAAk4LzMwLzIwMTkIAAAACjEyLzMxLzIwMTIJAAAAATALcAarfS3XCBHPv+l9LdcIIkNJUS5UU0U6NzAxMy5JUV9MRVZFUkVEX0ZDRi5GWTIwMTcBAAAAnFcNAAIAAAAINTg1MjEuMjUBCAAAAAUAAAABMQEAAAAKMTg0ODI5NzM3MAMAAAACNzkCAAAABDQ0MjIEAAAAATAHAAAACTgvMzAvMjAxOQgAAAAJMy8zMS8yMDE3CQAAAAEwpNYusH0t1wjEwQbpfS3XCCdDSVEuVFNFOjYzNjEuSVFfQ0ZPX0NVUlJFTlRfTElBQi5GWTIwMTEBAAAArlYNAAIAAAAIMC4xMDIyOTIBCAAAAAUAAAABMQEAAAAKMTQ2MTY4MDIwOAMAAAACNzkCAAAABDQxODUEAAAAATAHAAAACTgvMzAvMjAxOQgAAAAJMy8zMS8yMDExCQAAAAEwjSHS</t>
  </si>
  <si>
    <t>pX0t1whAiZ3qfS3XCCBDSVEuVFNFOjYzMDIuSVFfSU5WRU5UT1JZLkZZMjAxNQEAAABjWA0AAgAAAAYxNTM4MzYBCAAAAAUAAAABMQEAAAAKMTc0NTM3ODY0MgMAAAACNzkCAAAABDEwNDMEAAAAATAHAAAACTgvMzAvMjAxOQgAAAAJMy8zMS8yMDE1CQAAAAEw2DLLrX0t1wjnQmzpfS3XCCJDSVEuTllTRTpMTVQuSVFfT1RIRVJfSU5UQU4uRlkyMDA3AQAAAINcBAACAAAAAzQ2MwEIAAAABQAAAAExAQAAAAoxMzMyMjg0NjE4AwAAAAMxNjACAAAABDEwNDAEAAAAATAHAAAACTgvMzAvMjAxOQgAAAAKMTIvMzEvMjAwNwkAAAABMHdUEqx9LdcIV9Oh6X0t1wgsQ0lRLlRTRTo2MzAyLklRX0lNUFVUX09QRVJfTEVBU0VfREVQUi5GWTIwMTIBAAAAY1gNAAMAAAAAAOP1Aq59LdcIQXpK6X0t1wgnQ0lRLlRTRTo3MDAzLklRX0VCSVREQV9DQVBFWF9JTlQuRlkyMDEyAQAAANlXDQACAAAACTE1LjMxNjAwNgEIAAAABQAAAAExAQAAAAoxNTU0OTUwNzIyAwAAAAI3OQIAAAAENDE5MQQAAAABMAcAAAAJOC8zMC8yMDE5CAAAAAkzLzMxLzIwMTIJAAAAATCT09GlfS3XCC8lpep9LdcIHkNJUS5UU0U6NjMwMi5JUV9aX1NDT1JFLkZZMjAxMAEAAABjWA0AAgAAAAgyLjAyNzk0MQEIAAAABQAAAAExAQAAAAoxMzgyNTA0NTI2AwAAAAI3OQIAAAAGMTAwMTIzBAAAAAEwBwAAAAk4LzMwLzIwMTkIAAAACTMvMzEvMjAxMAkA</t>
  </si>
  <si>
    <t>AAABMJhjsKZ9LdcI82ei6n0t1wglQ0lRLlRTRTo2MzYxLklRX0RBWVNfU0FMRVNfT1VULkZZMjAxNwEAAACuVg0AAwAAAAAALEnSpX0t1wjp3KnqfS3XCChDSVEuVFNFOjYzMDIuSVFfR1dfSU5UQU5fQU1PUlRfQ0YuRlkyMDEwAQAAAGNYDQADAAAAAADzpwKufS3XCIfNQel9LdcII0NJUS5UU0U6NzAxMS5JUV9ESUxVVF9XRUlHSFQuRlkyMDE0AQAAAK5JCwACAAAACDMzNi4yNjUzADUjN699LdcIKHn26H0t1wgfQ0lRLlRTRTo2MzYxLklRX05FVF9ERUJULkZZMjAxMAEAAACuVg0AAgAAAAU5NDEwMwEIAAAABQAAAAExAQAAAAoxMzg0ODMyOTExAwAAAAI3OQIAAAAENDM2NAQAAAABMAcAAAAJOC8zMC8yMDE5CAAAAAkzLzMxLzIwMTAJAAAAATBOSa6sfS3XCGQRjOl9LdcIJUNJUS5UU0U6NzAxMy5JUV9ESUxVVF9FUFNfSU5DTC5GWTIwMTcBAAAAnFcNAAIAAAAJMzMuOTc5OTkxAQgAAAAFAAAAATEBAAAACjE4NDgyOTczNzADAAAAAjc5AgAAAAE4BAAAAAEwBwAAAAk4LzMwLzIwMTkIAAAACTMvMzEvMjAxNwkAAAABMK2vLrB9LdcI0uLs6H0t1wgkQ0lRLkRCOkNPTi5JUV9PVEhFUl9MVF9BU1NFVFMuRlkyMDA4AQAAAP5CBgACAAAABTk3OC45AQgAAAAFAAAAATEBAAAACjEzNDMwMTUxMDQDAAAAAjUwAgAAAAQxMDYwBAAAAAEwBwAAAAk4LzMwLzIwMTkIAAAACjEyLzMxLzIwMDgJAAAAATCFaimpfS3X</t>
  </si>
  <si>
    <t>CL+HCup9LdcIIUNJUS5UU0U6NjMwMi5JUV9ORVRfQ0hBTkdFLkZZMjAxMgEAAABjWA0AAgAAAAUyMDY3NgEIAAAABQAAAAExAQAAAAoxNTU0OTUwNjc5AwAAAAI3OQIAAAAEMjA5MwQAAAABMAcAAAAJOC8zMC8yMDE5CAAAAAkzLzMxLzIwMTIJAAAAATDj9QKufS3XCFaQQul9LdcIIUNJUS5OWVNFOlVUWC5JUV9FQVJOSU5HX0NPLkZZMjAxOAEAAAD+bQIAAgAAAAQ1NjU0AQgAAAAFAAAAATEBAAAACjE5NDQwNDIzMDkDAAAAAzE2MAIAAAABNwQAAAABMAcAAAAJOC8zMC8yMDE5CAAAAAoxMi8zMS8yMDE4CQAAAAEw8W6yqn0t1wj2IujpfS3XCCZDSVEuREI6Q09OLklRX1RPVEFMX0RFQlQuRlkyMDEzLi4uLkpQWQEAAAD+QgYAAgAAAA05NjExNDEuODA5NTQyAQgAAAAFAAAAATEBAAAACjE3MjQ2ODM1OTQDAAAAAjc5AgAAAAQ0MTczBAAAAAEwBwAAAAk4LzMwLzIwMTkIAAAACjEyLzMxLzIwMTMJAAAAATAVl6GkfS3XCPCZ5Op9LdcIGUNJUS5OWVNFOlVUWC5JUV9HVy5GWTIwMTYBAAAA/m0CAAIAAAAFMjcwNTkBCAAAAAUAAAABMQEAAAAKMTk0NDA0MjMxMQMAAAADMTYwAgAAAAQxMTcxBAAAAAEwBwAAAAk4LzMwLzIwMTkIAAAACjEyLzMxLzIwMTYJAAAAATAs+rGqfS3XCFba0Ol9LdcIJ0NJUS5EQjpDT04uSVFfQVNTRVRfV1JJVEVET1dOX0NGLkZZMjAxOAEAAAD+QgYAAgAAAAQyMC43AQgAAAAFAAAA</t>
  </si>
  <si>
    <t>ATEBAAAACjE5NTAzMTM2OTUDAAAAAjUwAgAAAAQyMDE5BAAAAAEwBwAAAAk4LzMwLzIwMTkIAAAACjEyLzMxLzIwMTgJAAAAATBMuSmpfS3XCJS/J+p9LdcIJkNJUS5UU0U6NzAwMy5JUV9BU1NFVF9XUklURURPV04uRlkyMDE5AQAAANlXDQACAAAABS03NDkxAQgAAAAFAAAAATEBAAAACjE5Njk5NDk5MjYDAAAAAjc5AgAAAAIzMgQAAAABMAcAAAAJOC8zMC8yMDE5CAAAAAkzLzMxLzIwMTkJAAAAATBApeysfS3XCAXZYOl9LdcIGENJUS5OWVNFOkJBLklRX0RPLkZZMjAxMQEAAACpqAUAAgAAAAE3AQgAAAAFAAAAATEBAAAACjE2NTgzMTU1MTUDAAAAAzE2MAIAAAACNDAEAAAAATAHAAAACTgvMzAvMjAxOQgAAAAKMTIvMzEvMjAxMQkAAAABMGg3w6h9LdcICewl6n0t1wglQ0lRLk5ZU0U6QkEuSVFfSU5WRVNUX0xPQU5TX0NGLkZZMjAxMgEAAACpqAUAAwAAAAAAVYXDqH0t1wgTbCnqfS3XCBtDSVEuRU5YVFBBOkFJUi5JUV9OSS5GWTIwMTQBAAAAaY8IAAIAAAAEMjM0MwEIAAAABQAAAAExAQAAAAoxNzc5MTU4NjUwAwAAAAI1MAIAAAACMTUEAAAAATAHAAAACTgvMzAvMjAxOQgAAAAKMTIvMzEvMjAxNAkAAAABMH/XCah9LdcIFDtl6n0t1wghQ0lRLlRTRTo3MDAzLklRX05FVF9DSEFOR0UuRlkyMDA5AQAAANlXDQACAAAABTE1MDMxAQgAAAAFAAAAATEBAAAACjEzODE1MjI3OTkDAAAAAjc5AgAAAAQy</t>
  </si>
  <si>
    <t>MDkzBAAAAAEwBwAAAAk4LzMwLzIwMTkIAAAACTMvMzEvMjAwOQkAAAABMLD0OK19LdcIEnV26X0t1wgZQ0lRLk5ZU0U6VVRYLklRX0FFLkZZMjAxMgEAAAD+bQIAAgAAAAQ3Mjc5AQgAAAAFAAAAATEBAAAACjE3MTc3NzYxNzMDAAAAAzE2MAIAAAAEMTAxNgQAAAABMAcAAAAJOC8zMC8yMDE5CAAAAAoxMi8zMS8yMDEyCQAAAAEwC3AGq30t1wgLqL/pfS3XCBNDSVEuMC5JUV9XSVBfSU5WLkZZBQAAAAAAAAAIAAAAFShJbnZhbGlkIFRpbWUgUGVyaW9kKSD+sad9LdcIDnOC6n0t1wgiQ0lRLkRCOkNPTi5JUV9DQVNIX0lOVEVSRVNULkZZMjAwNwEAAAD+QgYAAgAAAAUxNDQuOAEIAAAABQAAAAExAQAAAAk4MDU5NDQzNTkDAAAAAjUwAgAAAAQzMDI4BAAAAAEwBwAAAAk4LzMwLzIwMTkIAAAACjEyLzMxLzIwMDcJAAAAATBCF9KpfS3XCMg5Cup9LdcIH0NJUS5OWVNFOkxNVC5JUV9UT1RBTF9DQS5GWTIwMTcBAAAAg1wEAAIAAAAFMTc1MDUBCAAAAAUAAAABMQEAAAAKMTk0NDE4OTU0MwMAAAADMTYwAgAAAAQxMDA4BAAAAAEwBwAAAAk4LzMwLzIwMTkIAAAACjEyLzMxLzIwMTcJAAAAATC851SrfS3XCO2Ere19LdcII0NJUS5UU0U6NjM2MS5JUV9CRVRBXzVZUi4yMDE2LzAzLzMxAQAAAK5WDQACAAAAETAuOTMzMjMzNjYyODY1OTA5AOKdqMd9LdcIUoUW630t1wgoQ0lRLlRTRTo2MzYxLklRX0VBUk5JTkdf</t>
  </si>
  <si>
    <t>Q09fTUFSR0lOLkZZMjAxMgEAAACuVg0AAgAAAAYwLjk1MzkBCAAAAAUAAAABMQEAAAAKMTU1NDk1MDgzNwMAAAACNzkCAAAABDQxODEEAAAAATAHAAAACTgvMzAvMjAxOQgAAAAJMy8zMS8yMDEyCQAAAAEwjSHSpX0t1wjOA5zqfS3XCCRDSVEuTllTRTpVVFguSVFfQ1VSUkVOVF9SQVRJTy5GWTIwMDkBAAAA/m0CAAIAAAAIMS4yOTQ4MTMBCAAAAAUAAAABMQEAAAAKMTQ5NTQxMDQzMAMAAAADMTYwAgAAAAQ0MDMwBAAAAAEwBwAAAAk4LzMwLzIwMTkIAAAACjEyLzMxLzIwMDkJAAAAATDk9MylfS3XCJnitep9LdcIHUNJUS5OWVNFOkxNVC5JUV9FQklUREEuRlkyMDE2AQAAAINcBAACAAAABDYzMDYBCAAAAAUAAAABMQEAAAAKMTk0NDE4OTUzNQMAAAADMTYwAgAAAAQ0MDUxBAAAAAEwBwAAAAk4LzMwLzIwMTkIAAAACjEyLzMxLzIwMTYJAAAAATDKwFSrfS3XCP5vm+l9LdcIJUNJUS5UU0U6NzAwMy5JUV9QUkVGX0RJVl9PVEhFUi5GWTIwMTEBAAAA2VcNAAMAAAAAAIQbOa19LdcIvUJe6X0t1wgkQ0lRLlRTRTo3MDAzLklRX01BUktFVENBUC4yMDE4LzAzLzMxAQAAANlXDQACAAAADDEzOTgzMS42NzUzNAEGAAAABQAAAAExAQAAAAoxODc0MTg0ODg4AwAAAAI3OQIAAAAGMTAwMDU0BAAAAAEwBwAAAAkzLzMxLzIwMThDUKjHfS3XCO7/FOt9LdcIKENJUS5UU0U6NzAxMi5JUV9DVVJSRU5UX1BPUlRfREVC</t>
  </si>
  <si>
    <t>VC5GWTIwMTkBAAAAHz4GAAIAAAAFMTAwMDABCAAAAAUAAAABMQEAAAAKMTk2OTk1MDA4NwMAAAACNzkCAAAABDEyOTcEAAAAATAHAAAACTgvMzAvMjAxOQgAAAAJMy8zMS8yMDE5CQAAAAEwIv1Urn0t1whW6TDpfS3XCCZDSVEuTllTRTpCQS5JUV9DQVNIX09QRVIuRlkyMDEzLi4uLkpQWQEAAACpqAUAAgAAAAk4NjAwMjEuODUBCAAAAAUAAAABMQEAAAAKMTc3NTU3NDcxNAMAAAACNzkCAAAABDIwMDYEAAAAATAHAAAACTgvMzAvMjAxOQgAAAAKMTIvMzEvMjAxMwkAAAABMAHloaR9LdcImiri6n0t1wgaQ0lRLk5ZU0U6TE1ULklRX0NJUC5GWTIwMTUBAAAAg1wEAAIAAAADODg2AQgAAAAFAAAAATEBAAAACjE4NzQ3Nzc0MzQDAAAAAzE2MAIAAAAEMzAzMwQAAAABMAcAAAAJOC8zMC8yMDE5CAAAAAoxMi8zMS8yMDE1CQAAAAEw05lUq30t1wh7hq/pfS3XCDBDSVEuTllTRTpVVFguSVFfVE9UQUxfT1VUU1RBTkRJTkdfQlNfREFURS5GWTIwMTEBAAAA/m0CAAIAAAAHODg4LjQyMgEEAAAABQAAAAE1AQAAAAoxNjU3MTQ4NzYyAgAAAAUyNDE1MgYAAAABMBNJBqt9LdcITnC36X0t1wgeQ0lRLlRTRTo3MDEyLklRX0xUX0RFQlQuRlkyMDA4AQAAAB8+BgACAAAABjEzODc2NgEIAAAABQAAAAExAQAAAAoxMDYxMTk3NjkyAwAAAAI3OQIAAAAEMTA0OQQAAAABMAcAAAAJOC8zMC8yMDE5CAAAAAkzLzMxLzIwMDgJ</t>
  </si>
  <si>
    <t>AAAAATB8dOGufS3XCBb/E+l9LdcIJENJUS5UU0U6NjMwMi5JUV9JTVBBSVJNRU5UX0dXLkZZMjAwOAEAAABjWA0AAwAAAAAAMCNVrn0t1whBfxDpfS3XCChDSVEuRU5YVFBBOkFJUi5JUV9FRkZFQ1RfVEFYX1JBVEUuRlkyMDE1AQAAAGmPCAACAAAABzIwLjA1OTIBCAAAAAUAAAABMQEAAAAKMTgzMDAxOTEzNAMAAAACNTACAAAABDQzNzYEAAAAATAHAAAACTgvMzAvMjAxOQgAAAAKMTIvMzEvMjAxNQkAAAABMAxMsqd9LdcIF4NZ6n0t1wgqQ0lRLkVOWFRQQTpBSVIuSVFfREVGX1RBWF9BU1NFVFNfTFQuRlkyMDExAQAAAGmPCAACAAAABDQzMTgBCAAAAAUAAAABMQEAAAAKMTY2Mjg2MDQ5NQMAAAACNTACAAAABDEwMjYEAAAAATAHAAAACTgvMzAvMjAxOQgAAAAKMTIvMzEvMjAxMQkAAAABMLk7Cah9LdcIkH1N6n0t1wgjQ0lRLk5ZU0U6VVRYLklRX0JFVEFfMVlSLjIwMTcvMTIvMzEBAAAA/m0CAAIAAAAQMS41ODc2OTYxMTE2ODU4MwACYKnHfS3XCBrkF+t9LdcIGENJUS5OWVNFOkJBLklRX0FELkZZMjAxNQEAAACpqAUAAgAAAAYtMTYyODYBCAAAAAUAAAABMQEAAAAKMTg3MzkxNTEzNwMAAAADMTYwAgAAAAQxMDc1BAAAAAEwBwAAAAk4LzMwLzIwMTkIAAAACjEyLzMxLzIwMTUJAAAAATDTYRCofS3XCFF9Rup9LdcIJkNJUS5UU0U6NzAxMi5JUV9JTlZFU1RfTE9BTlNfQ0YuRlkyMDE4AQAAAB8+BgAD</t>
  </si>
  <si>
    <t>AAAAAAAi/VSufS3XCHCbMOl9LdcIGkNJUS5UU0U6NzAxMi5JUV9DSVAuRlkyMDE5AQAAAB8+BgADAAAAAAAwI1WufS3XCIFjKOl9LdcIJUNJUS5OWVNFOlVUWC5JUV9PVEhFUl9DTF9TVVBQTC5GWTIwMTUBAAAA/m0CAAIAAAADODE2AQgAAAAFAAAAATEBAAAACjE4NzM3MjQwMTkDAAAAAzE2MAIAAAAEMTA1NwQAAAABMAcAAAAJOC8zMC8yMDE5CAAAAAoxMi8zMS8yMDE1CQAAAAEwG9Oxqn0t1whujNDpfS3XCCRDSVEuVFNFOjcwMDMuSVFfUEVSSU9EREFURV9JUy5GWTIwMTIBAAAA2VcNAAUAAAAKMjAxMi8wMy8zMQCEGzmtfS3XCL9If+l9LdcIGENJUS5OWVNFOkJBLklRX0dQLkZZMjAxMwEAAACpqAUAAgAAAAUxMzM1NQEIAAAABQAAAAExAQAAAAoxNzc1NTc0NzE0AwAAAAMxNjACAAAAAjEwBAAAAAEwBwAAAAk4LzMwLzIwMTkIAAAACjEyLzMxLzIwMTMJAAAAATBVhcOofS3XCPk5Jup9LdcIHENJUS5UU0U6NzAxMi5JUV9FQklUQS5GWTIwMTABAAAAHz4GAAIAAAAFLTEzMTYBCAAAAAUAAAABMQEAAAAKMTU1NDMyNjUyOQMAAAACNzkCAAAABjEwMDY4OQQAAAABMAcAAAAJOC8zMC8yMDE5CAAAAAkzLzMxLzIwMTAJAAAAATB9w+GufS3XCHPCRel9LdcIGENJUS4wLklRX0lOVEVSRVNUX0VYUC5GWQUAAAAAAAAACAAAABUoSW52YWxpZCBUaW1lIFBlcmlvZCkZ2LGnfS3XCE2Jj+p9LdcIJUNJUS5UU0U6</t>
  </si>
  <si>
    <t>NzAxMy5JUV9ESUxVVF9FUFNfRVhDTC5GWTIwMTUBAAAAnFcNAAIAAAAENTguOAEIAAAABQAAAAExAQAAAAoxODE2NzEwODM4AwAAAAI3OQIAAAADMTQyBAAAAAEwBwAAAAk4LzMwLzIwMTkIAAAACTMvMzEvMjAxNQkAAAABMM86LrB9LdcIQY/Z6H0t1wglQ0lRLlRTRTo3MDAzLklRX0NBU0hfU1RfSU5WRVNULkZZMjAxMgEAAADZVw0AAgAAAAU2MzQ5NQEIAAAABQAAAAExAQAAAAoxNTU0OTUwNzIyAwAAAAI3OQIAAAAEMTAwMgQAAAABMAcAAAAJOC8zMC8yMDE5CAAAAAkzLzMxLzIwMTIJAAAAATCEGzmtfS3XCOk3d+l9LdcIOUNJUS5UU0U6NzAwMy5JUV9DVVNUT01fQkVUQS4tMTA0Vy4yMDE2LzAzLzMxLi5eTjIyNS5KUFkuSAEAAADZVw0AAgAAABAxLjIxMTMxOTA3MTI2NzI1AOKdqMd9LdcID7ew7X0t1wgkQ0lRLk5ZU0U6TE1ULklRX0VRVUlUWV9NRVRIT0QuRlkyMDE1AQAAAINcBAACAAAABDEzMDABCAAAAAUAAAABMQEAAAAKMTg3NDc3NzQzNAMAAAADMTYwAgAAAAQzMDYzBAAAAAEwBwAAAAk4LzMwLzIwMTkIAAAACjEyLzMxLzIwMTUJAAAAATDTmVSrfS3XCKjUxOl9LdcILkNJUS5UU0U6NzAxMi5JUV9PVEhFUl9GSU5BTkNFX0FDVF9TVVBQTC5GWTIwMTcBAAAAHz4GAAIAAAAFLTE0NDQBCAAAAAUAAAABMQEAAAAKMTg0ODY3MzU3NwMAAAACNzkCAAAABDIwNTAEAAAAATAHAAAACTgvMzAvMjAx</t>
  </si>
  <si>
    <t>OQgAAAAJMy8zMS8yMDE3CQAAAAEw79VUrn0t1wjHMUjpfS3XCCVDSVEuRU5YVFBBOkFJUi5JUV9UT1RBTF9FUVVJVFkuRlkyMDA5AQAAAGmPCAACAAAABTEwNjQxAQgAAAAFAAAAATEBAAAACjE1MzAzMDYzMDgDAAAAAjUwAgAAAAQxMjc1BAAAAAEwBwAAAAk4LzMwLzIwMTkIAAAACjEyLzMxLzIwMDkJAAAAATC87QiofS3XCI4pQep9LdcIJkNJUS5UU0U6NjMwMi5JUV9FRkZFQ1RfVEFYX1JBVEUuRlkyMDE0AQAAAGNYDQACAAAABzQzLjEyNjcBCAAAAAUAAAABMQEAAAAKMTY4NzM0MzE0OQMAAAACNzkCAAAABDQzNzYEAAAAATAHAAAACTgvMzAvMjAxOQgAAAAJMy8zMS8yMDE0CQAAAAEwIUQDrn0t1wj/FUvpfS3XCCJDSVEuVFNFOjcwMTIuSVFfQURWRVJUSVNJTkcuRlkyMDEzAQAAAB8+BgADAAAAAABoEeKufS3XCOc8Nul9LdcIHUNJUS5FTlhUUEE6QUlSLklRX0xBTkQuRlkyMDE4AQAAAGmPCAACAAAABDk4NzMBCAAAAAUAAAABMQEAAAAKMTk0NjY0ODk4OAMAAAACNTACAAAABDMwOTgEAAAAATAHAAAACTgvMzAvMjAxOQgAAAAKMTIvMzEvMjAxOAkAAAABMNMOs6d9LdcIqcBm6n0t1wgnQ0lRLlRTRTo3MDEzLklRX01BUktFVENBUC4yMDE1LzMvMzEuSlBZAQAAAJxXDQACAAAADDg2ODk5OC4xNzM2OQEGAAAABQAAAAExAQAAAAoxNzE4ODgzNDg3AwAAAAI3OQIAAAAGMTAwMDU0BAAAAAEwBwAAAAkz</t>
  </si>
  <si>
    <t>LzMxLzIwMTUwPebGfS3XCMeGT0F+LdcIJENJUS5OWVNFOkxNVC5JUV9FQklUREFfTUFSR0lOLkZZMjAxOAEAAACDXAQAAgAAAAcxNS40MzY1AQgAAAAFAAAAATEBAAAACjE5NDQxODk1NDEDAAAAAzE2MAIAAAAENDA0NwQAAAABMAcAAAAJOC8zMC8yMDE5CAAAAAoxMi8zMS8yMDE4CQAAAAEw5PTMpX0t1wicu7XqfS3XCBtDSVEuVFNFOjcwMTIuSVFfQ09HUy5GWTIwMTQBAAAAHz4GAAIAAAAHMTE0MDI5MwEIAAAABQAAAAExAQAAAAoxODIyNjE5MDc3AwAAAAI3OQIAAAACMzQEAAAAATAHAAAACTgvMzAvMjAxOQgAAAAJMy8zMS8yMDE0CQAAAAEwaBHirn0t1wgE+vrqfS3XCCRDSVEuVFNFOjcwMTEuSVFfQ1VSUkVOVF9SQVRJTy5GWTIwMTIBAAAArkkLAAIAAAAHMS41MzkwNQEIAAAABQAAAAExAQAAAAoxNTUzMjM5ODI5AwAAAAI3OQIAAAAENDAzMAQAAAABMAcAAAAJOC8zMC8yMDE5CAAAAAkzLzMxLzIwMTIJAAAAATDNoK+mfS3XCDWwiOp9LdcIHkNJUS5UU0U6NzAwMy5JUV9MVF9ERUJULkZZMjAxMAEAAADZVw0AAgAAAAYxMDc0NTgBCAAAAAUAAAABMQEAAAAKMTM4MTUyMzA5NAMAAAACNzkCAAAABDEwNDkEAAAAATAHAAAACTgvMzAvMjAxOQgAAAAJMy8zMS8yMDEwCQAAAAEwsPQ4rX0t1whFsm7pfS3XCB1DSVEuREI6Q09OLklRX0RBX1NVUFBMLkZZMjAxNAEAAAD+QgYAAwAAAAAAIQYqqX0t1whU</t>
  </si>
  <si>
    <t>PwjqfS3XCCJDSVEuVFNFOjcwMDMuSVFfQURWRVJUSVNJTkcuRlkyMDEwAQAAANlXDQADAAAAAACw9DitfS3XCEuLbul9LdcIJUNJUS5UU0U6NjM2MS5JUV9QUk9WX0JBRF9ERUJUUy5GWTIwMTQBAAAArlYNAAIAAAADNjU3AQgAAAAFAAAAATEBAAAACjE2ODYxMDM2MjADAAAAAjc5AgAAAAI5NQQAAAABMAcAAAAJOC8zMC8yMDE5CAAAAAkzLzMxLzIwMTQJAAAAATC4ahGsfS3XCDcGl+l9LdcIGUNJUS5UU0U6NzAxMi5JUV9HVy5GWTIwMTYBAAAAHz4GAAMAAAAAAEevVK59LdcI87xH6X0t1wgkQ0lRLk5ZU0U6SE9OLklRX0NBU0hfSU5URVJFU1QuRlkyMDE2AQAAAER1FAACAAAAAzMyOQEIAAAABQAAAAExAQAAAAoxOTQ0MTg3OTYzAwAAAAMxNjACAAAABDMwMjgEAAAAATAHAAAACTgvMzAvMjAxOQgAAAAKMTIvMzEvMjAxNgkAAAABMKai0al9LdcIkR346X0t1wgfQ0lRLk5ZU0U6VVRYLklRX0JWX1NIQVJFLkZZMjAxMQEAAAD+bQIAAgAAAAkyNC42Mjc5MzUBCAAAAAUAAAABMQEAAAAKMTY1NzE0ODc2MgMAAAADMTYwAgAAAAQ0MDIwBAAAAAEwBwAAAAk4LzMwLzIwMTkIAAAACjEyLzMxLzIwMTEJAAAAATATSQarfS3XCBS5zul9LdcIK0NJUS5UU0U6NzAxMy5JUV9SRVRVUk5fQ09NTU9OX0VRVUlUWS5GWTIwMTcBAAAAnFcNAAIAAAAGMS42NDQ2AQgAAAAFAAAAATEBAAAACjE4NDgyOTczNzADAAAAAjc5</t>
  </si>
  <si>
    <t>AgAAAAUzMzMyMAQAAAABMAcAAAAJOC8zMC8yMDE5CAAAAAkzLzMxLzIwMTcJAAAAATCPdcimfS3XCBhzkOp9LdcIIUNJUS5OWVNFOkhPTi5JUV9PVEhFUl9PUEVSLkZZMjAxMAEAAABEdRQAAwAAAAAACSNMqn0t1wjE8N3pfS3XCCNDSVEuVFNFOjcwMTMuSVFfRElMVVRfV0VJR0hULkZZMjAwOAEAAACcVw0AAgAAAAgxNDYuNjYyMwBEDmSwfS3XCMD+6eh9LdcIIUNJUS5OWVNFOkJBLklRX0RBX1NVUFBMX0NGLkZZMjAxNAEAAACpqAUAAgAAAAQxOTA2AQgAAAAFAAAAATEBAAAACjE4MjY5Mzg2OTADAAAAAzE2MAIAAAAEMjE3MQQAAAABMAcAAAAJOC8zMC8yMDE5CAAAAAoxMi8zMS8yMDE0CQAAAAEw9DoQqH0t1whK/ULqfS3XCChDSVEuVFNFOjcwMTIuSVFfRklYRURfQVNTRVRfVFVSTlMuRlkyMDEwAQAAAB8+BgACAAAACDQuMTI4MTM4AQgAAAAFAAAAATEBAAAACjE1NTQzMjY1MjkDAAAAAjc5AgAAAAQ0MDY2BAAAAAEwBwAAAAk4LzMwLzIwMTkIAAAACTMvMzEvMjAxMAkAAAABMLPur6Z9LdcIc1GH6n0t1wgfQ0lRLlRTRTo2MzAyLklRX1RPVEFMX0NBLkZZMjAxNgEAAABjWA0AAgAAAAY0OTMwMDIBCAAAAAUAAAABMQEAAAAKMTc5ODg5NTA1NAMAAAACNzkCAAAABDEwMDgEAAAAATAHAAAACTgvMzAvMjAxOQgAAAAJMy8zMS8yMDE2CQAAAAEw21nLrX0t1wiECq/tfS3XCCZDSVEuVFNFOjcwMTEuSVFf</t>
  </si>
  <si>
    <t>Q0FTSF9DT05WRVJTSU9OLkZZMjAxMAEAAACuSQsAAgAAAAoyMDcuNjM0OTk1AQgAAAAFAAAAATEBAAAACjEzNzkyMzM1MTQDAAAAAjc5AgAAAAQ0MTg0BAAAAAEwBwAAAAk4LzMwLzIwMTkIAAAACTMvMzEvMjAxMAkAAAABMOR5r6Z9LdcILUKw7X0t1wgkQ0lRLlRTRTo2MzYxLklRX0VRVUlUWV9NRVRIT0QuRlkyMDE1AQAAAK5WDQADAAAAAACukRGsfS3XCPpvjel9LdcIIUNJUS5UU0U6NzAxMy5JUV9DT01NT05fUkVQLkZZMjAxNwEAAACcVw0AAgAAAAItMwEIAAAABQAAAAExAQAAAAoxODQ4Mjk3MzcwAwAAAAI3OQIAAAAEMjE2NAQAAAABMAcAAAAJOC8zMC8yMDE5CAAAAAkzLzMxLzIwMTcJAAAAATCtry6wfS3XCJvz5uh9LdcIH0NJUS5OWVNFOkJBLklRX1BBUlRfVElNRS5GWTIwMTgBAAAAqagFAAMAAAAAAHjXEKh9LdcIYsUz6n0t1wgmQ0lRLk5ZU0U6TE1ULklRX0lOVkVOVE9SWV9UVVJOUy5GWTIwMTMBAAAAg1wEAAIAAAAJMTMuNzgyNTQ5AQgAAAAFAAAAATEBAAAACjE3Nzc2ODIzNzIDAAAAAzE2MAIAAAAENDA4MgQAAAABMAcAAAAJOC8zMC8yMDE5CAAAAAoxMi8zMS8yMDEzCQAAAAEw0c7MpX0t1wiLCajqfS3XCB1DSVEuVFNFOjcwMTMuSVFfRUJJVERBLkZZMjAxMAEAAACcVw0AAgAAAAU5ODc5MAEIAAAABQAAAAExAQAAAAoxMzgxMzA2Mjk0AwAAAAI3OQIAAAAENDA1MQQAAAABMAcAAAAJ</t>
  </si>
  <si>
    <t>OC8zMC8yMDE5CAAAAAkzLzMxLzIwMTAJAAAAATBWNmSwfS3XCN6J9+h9LdcIIUNJUS5OWVNFOkxNVC5JUV9FQVJOSU5HX0NPLkZZMjAxMwEAAACDXAQAAgAAAAQyOTUwAQgAAAAFAAAAATEBAAAACjE3Nzc2ODIzNzIDAAAAAzE2MAIAAAABNwQAAAABMAcAAAAJOC8zMC8yMDE5CAAAAAoxMi8zMS8yMDEzCQAAAAEwew3Uq30t1wi6gJXpfS3XCCtDSVEuVFNFOjcwMTIuSVFfTUlOT1JJVFlfSU5URVJFU1RfQ0YuRlkyMDEzAQAAAB8+BgADAAAAAABoEeKufS3XCFvCPul9LdcIHkNJUS5OWVNFOkxNVC5JUV9MVF9ERUJULkZZMjAxMwEAAACDXAQAAgAAAAQ2MTUyAQgAAAAFAAAAATEBAAAACjE3Nzc2ODIzNzIDAAAAAzE2MAIAAAAEMTA0OQQAAAABMAcAAAAJOC8zMC8yMDE5CAAAAAoxMi8zMS8yMDEzCQAAAAEwew3Uq30t1wgXl6npfS3XCCZDSVEuVFNFOjcwMTMuSVFfRklMSU5HX0NVUlJFTkNZLkZZMjAwOQEAAACcVw0AAwAAAANKUFkAVjZksH0t1wgO+d3ofS3XCCZDSVEuVFNFOjYzMDIuSVFfTkVUX0RFQlRfRUJJVERBLkZZMjAxNwEAAABjWA0AAwAAAAJOTQEIAAAABQAAAAExAQAAAAoxODQ4ODc5NDgyAwAAAAI3OQIAAAAENDE5MwQAAAABMAcAAAAJOC8zMC8yMDE5CAAAAAkzLzMxLzIwMTcJAAAAATAWrdGlfS3XCG07j+p9LdcIJkNJUS5UU0U6NjM2MS5JUV9GSUxJTkdfQ1VSUkVOQ1kuRlkyMDE1AQAA</t>
  </si>
  <si>
    <t>AK5WDQADAAAAA0pQWQCnuBGsfS3XCHxOkul9LdcIGUNJUS5UU0U6NzAxMS5JUV9BRC5GWTIwMTMBAAAArkkLAAMAAAAAAIV3bq99LdcI52Lp6H0t1wghQ0lRLk5ZU0U6QkEuSVFfU0FMRV9QUEVfQ0YuRlkyMDE2AQAAAKmoBQACAAAAAjM4AQgAAAAFAAAAATEBAAAACjE5NDQxODc5NTUDAAAAAzE2MAIAAAAEMjA0MgQAAAABMAcAAAAJOC8zMC8yMDE5CAAAAAoxMi8zMS8yMDE2CQAAAAEw64gQqH0t1wiFdjrqfS3XCCZDSVEuVFNFOjcwMTMuSVFfRklMSU5HX0NVUlJFTkNZLkZZMjAxNwEAAACcVw0AAwAAAANKUFkApNYusH0t1whKtuDofS3XCB5DSVEuVFNFOjcwMTMuSVFfU1RfREVCVC5GWTIwMTEBAAAAnFcNAAIAAAAGMTM0ODg1AQgAAAAFAAAAATEBAAAACjE0NjE2ODAxMTgDAAAAAjc5AgAAAAQxMDQ2BAAAAAEwBwAAAAk4LzMwLzIwMTkIAAAACTMvMzEvMjAxMQkAAAABMCldZLB9LdcI723e6H0t1wgiQ0lRLkVOWFRQQTpBSVIuSVFfTklfTUFSR0lOLkZZMjAwNwEAAABpjwgAAgAAAActMS4xMzk5AQgAAAAFAAAAATEBAAAACjEzNDMwMTM3MjcDAAAAAjUwAgAAAAQ0MDk0BAAAAAEwBwAAAAk4LzMwLzIwMTkIAAAACjEyLzMxLzIwMDcJAAAAATAVl6GkfS3XCEGfzep9LdcIJ0NJUS5UU0U6NjMwMi5JUV9NQVJLRVRDQVAuMjAxMS8zLzMxLkpQWQEAAABjWA0AAgAAAAwzMzM2MzEuMjY1NDYBBgAAAAUA</t>
  </si>
  <si>
    <t>AAABMQEAAAAKMTQyNTMxODg5NQMAAAACNzkCAAAABjEwMDA1NAQAAAABMAcAAAAJMy8zMS8yMDExPBbmxn0t1wgoW1FBfi3XCCVDSVEuTllTRTpIT04uSVFfU1BFQ0lBTF9ESVZfQ0YuRlkyMDE0AQAAAER1FAADAAAAAADFLdGpfS3XCMud++l9LdcIIUNJUS5OWVNFOlVUWC5JUV9JTkNfRVFVSVRZLkZZMjAxNQEAAAD+bQIAAwAAAAAAG9Oxqn0t1wj3w8PpfS3XCCJDSVEuVFNFOjcwMTEuSVFfREFfU1VQUExfQ0YuRlkyMDE5AQAAAK5JCwACAAAABjE5ODc2MQEIAAAABQAAAAExAQAAAAoxOTcwMDUxNDYxAwAAAAI3OQIAAAAEMjE3MQQAAAABMAcAAAAJOC8zMC8yMDE5CAAAAAkzLzMxLzIwMTkJAAAAATAzDDivfS3XCJ1HJOl9LdcIIUNJUS5OWVNFOkhPTi5JUV9FQklUREFfSU5ULkZZMjAxNgEAAABEdRQAAgAAAAkyMi44MzQzMTkBCAAAAAUAAAABMQEAAAAKMTk0NDE4Nzk2MwMAAAADMTYwAgAAAAQ0MTkwBAAAAAEwBwAAAAk4LzMwLzIwMTkIAAAACjEyLzMxLzIwMTYJAAAAATDmx4ilfS3XCDgasOp9LdcIKkNJUS5UU0U6NzAwMy5JUV9UT1RBTF9FUVVJVFkuRlkyMDE1Li4uLkpQWQEAAADZVw0AAgAAAAYzNDczMDQBCAAAAAUAAAABMQEAAAAKMTc0NTkxNjUyNAMAAAACNzkCAAAABDEyNzUEAAAAATAHAAAACTgvMzAvMjAxOQgAAAAJMy8zMS8yMDE1CQAAAAEwFZehpH0t1wid3NrqfS3XCClDSVEuVFNF</t>
  </si>
  <si>
    <t>OjYzMDIuSVFfREFZU19JTlZFTlRPUllfT1VULkZZMjAxMQEAAABjWA0AAgAAAAoxMDguODg0OTc1AQgAAAAFAAAAATEBAAAACjE0NjI3MTI1MDkDAAAAAjc5AgAAAAQ0MDM1BAAAAAEwBwAAAAk4LzMwLzIwMTkIAAAACTMvMzEvMjAxMQkAAAABMJhjsKZ9LdcI6jWK6n0t1wgkQ0lRLlRTRTo3MDExLklRX0NVUlJFTkNZX0dBSU4uRlkyMDEzAQAAAK5JCwACAAAABDcwMzABCAAAAAUAAAABMQEAAAAKMTYyNTQ1NzYwNAMAAAACNzkCAAAAAjM4BAAAAAEwBwAAAAk4LzMwLzIwMTkIAAAACTMvMzEvMjAxMwkAAAABMIV3bq99LdcIbsbv6H0t1wgqQ0lRLlRTRTo3MDExLklRX1RFVl9FQklUREEuMjAwMC4yMDEwLzAzLzMxAQAAAK5JCwACAAAACTE0LjkyNjQzNwEHAAAABQAAAAExAQAAAAoxMzIxOTAzNDkxAwAAAAEwAgAAAAYxMDAwMzAEAAAAATAHAAAACTMvMzEvMjAxMAgAAAAJMy8zMS8yMDEwLgjXx30t1wgGXdbofS3XCCdDSVEuRU5YVFBBOkFJUi5JUV9QUk9WX0JBRF9ERUJUUy5GWTIwMDcBAAAAaY8IAAMAAAAAAHjXEKh9LdcIWh436n0t1wgaQ0lRLlRTRTo3MDEzLklRX0NJUC5GWTIwMTQBAAAAnFcNAAMAAAAAAN4TLrB9LdcInX7f6H0t1wgkQ0lRLlRTRTo2MzAyLklRX1NBTEVfSU5UQU5fQ0YuRlkyMDE2AQAAAGNYDQADAAAAAADEgMutfS3XCB4yZOl9LdcIMUNJUS5OWVNFOkxNVC5JUV9DSEFOR0Vf</t>
  </si>
  <si>
    <t>TkVUX1dPUktJTkdfQ0FQSVRBTC5GWTIwMDgBAAAAg1wEAAIAAAADMTI4AQgAAAAFAAAAATEBAAAACjE0MzMzMTQyNjkDAAAAAzE2MAIAAAAENDQyMQQAAAABMAcAAAAJOC8zMC8yMDE5CAAAAAoxMi8zMS8yMDA4CQAAAAEwe5jTq30t1wgS+5PpfS3XCCJDSVEuTllTRTpCQS5JUV9PVEhFUl9FUVVJVFkuRlkyMDE3AQAAAKmoBQACAAAABi0xNjM3MwEIAAAABQAAAAExAQAAAAoxOTQ0MTg3OTY1AwAAAAMxNjACAAAABDEwMjgEAAAAATAHAAAACTgvMzAvMjAxOQgAAAAKMTIvMzEvMjAxNwkAAAABMMWvEKh9LdcIi1Az6n0t1wgnQ0lRLk5ZU0U6VVRYLklRX0NIQU5HRV9JTlZFTlRPUlkuRlkyMDE1AQAAAP5tAgACAAAABC03NjYBCAAAAAUAAAABMQEAAAAKMTg3MzcyNDAxOQMAAAADMTYwAgAAAAQyMDk5BAAAAAEwBwAAAAk4LzMwLzIwMTkIAAAACjEyLzMxLzIwMTUJAAAAATAs+rGqfS3XCGXP2+l9LdcIHUNJUS5OWVNFOkhPTi5JUV9FQklUREEuRlkyMDA4AQAAAER1FAACAAAABDEyMTEBCAAAAAUAAAABMQEAAAAKMTQyOTQwMjI5NQMAAAADMTYwAgAAAAQ0MDUxBAAAAAEwBwAAAAk4LzMwLzIwMTkIAAAACjEyLzMxLzIwMDgJAAAAATAd/EuqfS3XCMSX4el9LdcIJUNJUS5OWVNFOkxNVC5JUV9SRVRVUk5fQ0FQSVRBTC5GWTIwMDkBAAAAg1wEAAIAAAAHMzIuMjQ1NQEIAAAABQAAAAExAQAAAAoxNTIzMzk0</t>
  </si>
  <si>
    <t>Mjc5AwAAAAMxNjACAAAABDQzNjMEAAAAATAHAAAACTgvMzAvMjAxOQgAAAAKMTIvMzEvMjAwOQkAAAABMNHOzKV9LdcIAt2w6n0t1wggQ0lRLk5ZU0U6VVRYLklRX1NHQV9TVVBQTC5GWTIwMTEBAAAA/m0CAAIAAAAENjE2MQEIAAAABQAAAAExAQAAAAoxNjU3MTQ4NzYyAwAAAAMxNjACAAAAAzEwMgQAAAABMAcAAAAJOC8zMC8yMDE5CAAAAAoxMi8zMS8yMDExCQAAAAEwE0kGq30t1wgw2sLpfS3XCCZDSVEuVFNFOjYzMDIuSVFfT1RIRVJfTFRfQVNTRVRTLkZZMjAxMwEAAABjWA0AAwAAAAAA2BwDrn0t1wjJWDrpfS3XCCxDSVEuVFNFOjcwMTMuSVFfTkVUX0RFQlRfRUJJVERBX0NBUEVYLkZZMjAxNQEAAACcVw0AAgAAAAg2LjM1NDg2NwEIAAAABQAAAAExAQAAAAoxODE2NzEwODM4AwAAAAI3OQIAAAAFMjMzMTQEAAAAATAHAAAACTgvMzAvMjAxOQgAAAAJMy8zMS8yMDE1CQAAAAEwj3XIpn0t1whkYoHqfS3XCCZDSVEuVFNFOjcwMDMuSVFfU0FMRVNfTUFSS0VUSU5HLkZZMjAwOAEAAADZVw0AAwAAAAAAts7LrX0t1wjQQmXpfS3XCB9DSVEuVFNFOjYzNjEuSVFfVFJFQVNVUlkuRlkyMDE1AQAAAK5WDQACAAAABC0zOTcBCAAAAAUAAAABMQEAAAAKMTc0NTM3ODcyNAMAAAACNzkCAAAABDEyNDgEAAAAATAHAAAACTgvMzAvMjAxOQgAAAAJMy8zMS8yMDE1CQAAAAEwrpERrH0t1wj6b43pfS3XCCdDSVEu</t>
  </si>
  <si>
    <t>VFNFOjcwMTIuSVFfREFZU19QQVlBQkxFX09VVC5GWTIwMTEBAAAAHz4GAAIAAAAJMTA4LjcxMzc5AQgAAAAFAAAAATEBAAAACjE2MjYzMDIxNjYDAAAAAjc5AgAAAAQ0MTgzBAAAAAEwBwAAAAk4LzMwLzIwMTkIAAAACTMvMzEvMjAxMQkAAAABMLPur6Z9LdcIiu2V6n0t1wgzQ0lRLlRTRTo3MDExLklRX0NIQU5HRV9PVEhFUl9ORVRfT1BFUl9BU1NFVFMuRlkyMDEzAQAAAK5JCwACAAAAAzk3NwEIAAAABQAAAAExAQAAAAoxNjI1NDU3NjA0AwAAAAI3OQIAAAAEMjA0NQQAAAABMAcAAAAJOC8zMC8yMDE5CAAAAAkzLzMxLzIwMTMJAAAAATCDnm6vfS3XCK9BA+l9LdcIJUNJUS5EQjpDT04uSVFfTUFSS0VUQ0FQLjIwMTgvMy8zMS5KUFkBAAAA/kIGAAIAAAAONTgzNTc1Ny45MTUwNTUBBgAAAAUAAAABMQEAAAAKMTg3OTQ5OTE5NgMAAAACNzkCAAAABjEwMDA1NAQAAAABMAcAAAAJMy8zMS8yMDE4MD3mxn0t1whVs01Bfi3XCCxDSVEuVFNFOjcwMDMuSVFfSU1QVVRfT1BFUl9MRUFTRV9ERVBSLkZZMjAxNwEAAADZVw0AAgAAAAoyMTkwLjkzMTEyAQgAAAAFAAAAATEBAAAACjE4NDg2NzMyODADAAAAAjc5AgAAAAUyMTY3MwQAAAABMAcAAAAJOC8zMC8yMDE5CAAAAAkzLzMxLzIwMTcJAAAAATBZfuysfS3XCC0cgel9LdcIKENJUS5UU0U6NzAxMS5JUV9UT1RBTF9ESVZfUEFJRF9DRi5GWTIwMTYBAAAArkkL</t>
  </si>
  <si>
    <t>AAIAAAAGLTQwMjY5AQgAAAAFAAAAATEBAAAACjE3OTgzMzY1NDIDAAAAAjc5AgAAAAQyMDIyBAAAAAEwBwAAAAk4LzMwLzIwMTkIAAAACTMvMzEvMjAxNgkAAAABMGGXN699LdcI/8dD6X0t1wgkQ0lRLkVOWFRQQTpBSVIuSVFfQVNTRVRfVFVSTlMuRlkyMDEzAQAAAGmPCAACAAAACDAuNjMxMjM0AQgAAAAFAAAAATEBAAAACjE3MjExMTQ4OTcDAAAAAjUwAgAAAAQ0MTc3BAAAAAEwBwAAAAk4LzMwLzIwMTkIAAAACjEyLzMxLzIwMTMJAAAAATAAvqGkfS3XCDjGzep9LdcIKENJUS5UU0U6NzAwMy5JUV9UT1RBTF9ERUJUX1JFUEFJRC5GWTIwMDgBAAAA2VcNAAIAAAAGLTU3MDA2AQgAAAAFAAAAATEBAAAACjEwNjExOTk4MTkDAAAAAjc5AgAAAAQyMTY2BAAAAAEwBwAAAAk4LzMwLzIwMTkIAAAACTMvMzEvMjAwOAkAAAABMEHNOK19LdcI0mll6X0t1wgmQ0lRLlRTRTo3MDExLklRX0NVU1RPTV9CRVRBLjIwMTgvMDMvMzEBAAAArkkLAAIAAAARMC44Mjk4MDYwOTY3NzU5MDEAIxKpx30t1wjtlRDrfS3XCDlDSVEuVFNFOjcwMTIuSVFfQ1VTVE9NX0JFVEEuLTEwNFcuMjAwOS8wMy8zMS4uXk4yMjUuSlBZLkgBAAAAHz4GAAIAAAAQMS4xMzQ5NTkwMjgyNzE0OQBXji7HfS3XCOobIOt9LdcIIENJUS5UU0U6NzAwMy5JUV9PVEhFUl9SRVYuRlkyMDE3AQAAANlXDQADAAAAAABZfuysfS3XCBOmT+l9LdcILkNJ</t>
  </si>
  <si>
    <t>US5UU0U6NzAxMy5JUV9NSU5PUklUWV9JTlRFUkVTVF9UT1RBTC5GWTIwMTABAAAAnFcNAAIAAAAFMTQ2MDMBCAAAAAUAAAABMQEAAAAKMTM4MTMwNjI5NAMAAAACNzkCAAAABDEzMTIEAAAAATAHAAAACTgvMzAvMjAxOQgAAAAJMy8zMS8yMDEwCQAAAAEwVjZksH0t1wjeiffofS3XCB5DSVEuVFNFOjYzNjEuSVFfU1RfREVCVC5GWTIwMTQBAAAArlYNAAIAAAAFNjI5MTcBCAAAAAUAAAABMQEAAAAKMTY4NjEwMzYyMAMAAAACNzkCAAAABDEwNDYEAAAAATAHAAAACTgvMzAvMjAxOQgAAAAJMy8zMS8yMDE0CQAAAAEwuGoRrH0t1wgnyaXpfS3XCClDSVEuVFNFOjcwMTEuSVFfT1RIRVJfTk9OX09QRVJfRVhQLkZZMjAxNgEAAACuSQsAAgAAAAYtMjYyODgBCAAAAAUAAAABMQEAAAAKMTc5ODMzNjU0MgMAAAACNzkCAAAAAzM3MQQAAAABMAcAAAAJOC8zMC8yMDE5CAAAAAkzLzMxLzIwMTYJAAAAATA7mnGjfS3XCIh58Op9LdcIK0NJUS5FTlhUUEE6QUlSLklRX0FTU0VUX1dSSVRFRE9XTl9DRi5GWTIwMTMBAAAAaY8IAAIAAAADMTQ4AQgAAAAFAAAAATEBAAAACjE3MjExMTQ4OTcDAAAAAjUwAgAAAAQyMDE5BAAAAAEwBwAAAAk4LzMwLzIwMTkIAAAACjEyLzMxLzIwMTMJAAAAATCRsAmofS3XCHnhRep9LdcIIkNJUS5FTlhUUEE6QUlSLklRX0lOVkVOVE9SWS5GWTIwMTYBAAAAaY8IAAIAAAAFMjk2ODgBCAAA</t>
  </si>
  <si>
    <t>AAUAAAABMQEAAAAKMTg3NTY1OTk2MwMAAAACNTACAAAABDEwNDMEAAAAATAHAAAACTgvMzAvMjAxOQgAAAAKMTIvMzEvMjAxNgkAAAABMPlysqd9LdcI7uFo6n0t1wgtQ0lRLlRTRTo3MDExLklRX0RFRl9UQVhfQVNTRVRTX0NVUlJFTlQuRlkyMDE2AQAAAK5JCwACAAAABjEzNzQyOAEIAAAABQAAAAExAQAAAAoxNzk4MzM2NTQyAwAAAAI3OQIAAAAEMTExNwQAAAABMAcAAAAJOC8zMC8yMDE5CAAAAAkzLzMxLzIwMTYJAAAAATBxcDevfS3XCMmVK+l9LdcIIENJUS5UU0U6NzAxMy5JUV9GVUxMX1RJTUUuRlkyMDE1AQAAAJxXDQADAAAAAADDYS6wfS3XCM4w5uh9LdcIIkNJUS5UU0U6NjM2MS5JUV9TQUxFX1BQRV9DRi5GWTIwMTcBAAAArlYNAAIAAAAEMjgwNAEIAAAABQAAAAExAQAAAAoxODgxNTc5NTM5AwAAAAI3OQIAAAAEMjA0MgQAAAABMAcAAAAJOC8zMC8yMDE5CAAAAAoxMi8zMS8yMDE3CQAAAAEwlAYSrH0t1wijp5zpfS3XCCZDSVEuVFNFOjYzNjEuSVFfRklMSU5HX0NVUlJFTkNZLkZZMjAxMwEAAACuVg0AAwAAAANKUFkAuGoRrH0t1wipspHpfS3XCChDSVEuRU5YVFBBOkFJUi5JUV9JTlZFU1RfTE9BTlNfQ0YuRlkyMDE1AQAAAGmPCAADAAAAAAAMTLKnfS3XCBDGVup9LdcIIUNJUS5UU0U6NzAwMy5JUV9TR0FfTUFSR0lOLkZZMjAxMgEAAADZVw0AAgAAAAY1Ljk3ODkBCAAAAAUAAAABMQEA</t>
  </si>
  <si>
    <t>AAAKMTU1NDk1MDcyMgMAAAACNzkCAAAABDQzNzUEAAAAATAHAAAACTgvMzAvMjAxOQgAAAAJMy8zMS8yMDEyCQAAAAEwk9PRpX0t1wjMqqbqfS3XCB5DSVEuTllTRTpVVFguSVFfU1RfREVCVC5GWTIwMDgBAAAA/m0CAAIAAAAEMTAyMwEIAAAABQAAAAExAQAAAAoxNDI4ODAyMjc0AwAAAAMxNjACAAAABDEwNDYEAAAAATAHAAAACTgvMzAvMjAxOQgAAAAKMTIvMzEvMjAwOAkAAAABMCj7Bat9LdcIxD2R6X0t1wgqQ0lRLk5ZU0U6SE9OLklRX0lOQ19UQVhfUEFZX0NVUlJFTlQuRlkyMDE2AQAAAER1FAACAAAAAzQzMAEIAAAABQAAAAExAQAAAAoxOTQ0MTg3OTYzAwAAAAMxNjACAAAABDEwOTQEAAAAATAHAAAACTgvMzAvMjAxOQgAAAAKMTIvMzEvMjAxNgkAAAABMLB70al9LdcIphL86X0t1wglQ0lRLlRTRTo3MDEyLklRX0RBWVNfU0FMRVNfT1VULkZZMjAxNwEAAAAfPgYAAgAAAAg5OC42MjU5MgEIAAAABQAAAAExAQAAAAoxODQ4NjczNTc3AwAAAAI3OQIAAAAENDA0MgQAAAABMAcAAAAJOC8zMC8yMDE5CAAAAAkzLzMxLzIwMTcJAAAAATCdPLCmfS3XCH/Gjup9LdcIH0NJUS5FTlhUUEE6QUlSLklRX0NPTU1PTi5GWTIwMTMBAAAAaY8IAAIAAAADNzgzAQgAAAAFAAAAATEBAAAACjE3MjExMTQ4OTcDAAAAAjUwAgAAAAQxMTAzBAAAAAEwBwAAAAk4LzMwLzIwMTkIAAAACjEyLzMxLzIwMTMJAAAAATCR</t>
  </si>
  <si>
    <t>sAmofS3XCE2qYOp9LdcIKENJUS5OWVNFOkhPTi5JUV9QUk9WX0JBRF9ERUJUU19DRi5GWTIwMTQBAAAARHUUAAMAAAAAAMUt0al9LdcI6pfv6X0t1wglQ0lRLk5ZU0U6SE9OLklRX09USEVSX0NMX1NVUFBMLkZZMjAxMwEAAABEdRQAAgAAAAQzMjU5AQgAAAAFAAAAATEBAAAACjE3NzU5MzA0MzgDAAAAAzE2MAIAAAAEMTA1NwQAAAABMAcAAAAJOC8zMC8yMDE5CAAAAAoxMi8zMS8yMDEzCQAAAAEw8HBMqn0t1wh7fADqfS3XCCVDSVEuVFNFOjcwMTEuSVFfRElMVVRfRVBTX0lOQ0wuRlkyMDExAQAAAK5JCwACAAAABDg5LjYBCAAAAAUAAAABMQEAAAAKMTQ2MDcxNzY0NQMAAAACNzkCAAAAATgEAAAAATAHAAAACTgvMzAvMjAxOQgAAAAJMy8zMS8yMDExCQAAAAEwnSlur30t1wht3e7ofS3XCBlDSVEuVFNFOjcwMTEuSVFfR1AuRlkyMDE3AQAAAK5JCwACAAAABjczMzEyMAEIAAAABQAAAAExAQAAAAoxODQ3OTc2OTY0AwAAAAI3OQIAAAACMTAEAAAAATAHAAAACTgvMzAvMjAxOQgAAAAJMy8zMS8yMDE3CQAAAAEwYZc3r30t1whZKwvpfS3XCCJDSVEuTllTRTpVVFguSVFfQURWRVJUSVNJTkcuRlkyMDA3AQAAAP5tAgADAAAAAACmNVWrfS3XCI6iwel9LdcII0NJUS5FTlhUUEE6QUlSLklRX1NHQV9NQVJHSU4uRlkyMDEyAQAAAGmPCAACAAAABjUuMDc5NgEIAAAABQAAAAExAQAAAAoxNjYyODYxNTc2AwAA</t>
  </si>
  <si>
    <t>AAI1MAIAAAAENDM3NQQAAAABMAcAAAAJOC8zMC8yMDE5CAAAAAoxMi8zMS8yMDEyCQAAAAEwAL6hpH0t1wiIKtvqfS3XCBlDSVEuVFNFOjcwMTIuSVFfUkUuRlkyMDA5AQAAAB8+BgACAAAABjE1NDI3MgEIAAAABQAAAAExAQAAAAoxMzgwNjMxMDI3AwAAAAI3OQIAAAAEMTIyMgQAAAABMAcAAAAJOC8zMC8yMDE5CAAAAAkzLzMxLzIwMDkJAAAAATCBnOGufS3XCI50Rel9LdcIJkNJUS5OWVNFOlVUWC5JUV9QRVJJT0RMRU5HVEhfSVMuRlkyMDE3AQAAAP5tAgABAAAAAjEyAPpHsqp9LdcICXzr6X0t1wgfQ0lRLk5ZU0U6QkEuSVFfRElWX1NIQVJFLkZZMjAwNwEAAACpqAUAAgAAAAQxLjQ1AQgAAAAFAAAAATEBAAAACjEzMjA3MDIzNDIDAAAAAzE2MAIAAAAEMzA1OAQAAAABMAcAAAAJOC8zMC8yMDE5CAAAAAoxMi8zMS8yMDA3CQAAAAEwQ+ApqX0t1wh3ZiTqfS3XCBlDSVEuVFNFOjcwMTEuSVFfQVIuRlkyMDEyAQAAAK5JCwACAAAABjk2MTY5NgEIAAAABQAAAAExAQAAAAoxNTUzMjM5ODI5AwAAAAI3OQIAAAAEMTAyMQQAAAABMAcAAAAJOC8zMC8yMDE5CAAAAAkzLzMxLzIwMTIJAAAAATCTUG6vfS3XCC547+h9LdcIJUNJUS5OWVNFOkxNVC5JUV9HV19JTlRBTl9BTU9SVC5GWTIwMTMBAAAAg1wEAAMAAAAAAHsN1Kt9LdcIplmV6X0t1wgcQ0lRLlRTRTo2MzYxLklRX0RBX0NGLkZZMjAxNAEAAACuVg0A</t>
  </si>
  <si>
    <t>AgAAAAUxMjExNwEIAAAABQAAAAExAQAAAAoxNjg2MTAzNjIwAwAAAAI3OQIAAAAEMjE2MAQAAAABMAcAAAAJOC8zMC8yMDE5CAAAAAkzLzMxLzIwMTQJAAAAATC4ahGsfS3XCBana+l9LdcIJENJUS5UU0U6NzAwMy5JUV9VTkxFVkVSRURfRkNGLkZZMjAxMgEAAADZVw0AAgAAAAk0MzQwMy4xMjUBCAAAAAUAAAABMQEAAAAKMTU1NDk1MDcyMgMAAAACNzkCAAAABDQ0MjMEAAAAATAHAAAACTgvMzAvMjAxOQgAAAAJMy8zMS8yMDEyCQAAAAEwd0I5rX0t1whq72bpfS3XCCBDSVEuVFNFOjcwMTEuSVFfRElWRVNUX0NGLkZZMjAxNQEAAACuSQsAAgAAAAQyNTczAQgAAAAFAAAAATEBAAAACjE3NDU5MTY1MDYDAAAAAjc5AgAAAAQyMDc3BAAAAAEwBwAAAAk4LzMwLzIwMTkIAAAACTMvMzEvMjAxNQkAAAABMHFwN699LdcIEMwJ6X0t1wgoQ0lRLlRTRTo3MDAzLklRX0RFRl9UQVhfQVNTRVRTX0xULkZZMjAxMAEAAADZVw0AAgAAAAUyMDIzOAEIAAAABQAAAAExAQAAAAoxMzgxNTIzMDk0AwAAAAI3OQIAAAAEMTAyNgQAAAABMAcAAAAJOC8zMC8yMDE5CAAAAAkzLzMxLzIwMTAJAAAAATCw9DitfS3XCBKcdul9LdcIJENJUS5UU0U6NzAxMS5JUV9VTkxFVkVSRURfRkNGLkZZMjAxMQEAAACuSQsAAgAAAAgyNTYxNzIuNQEIAAAABQAAAAExAQAAAAoxNDYwNzE3NjQ1AwAAAAI3OQIAAAAENDQyMwQAAAABMAcAAAAJ</t>
  </si>
  <si>
    <t>OC8zMC8yMDE5CAAAAAkzLzMxLzIwMTEJAAAAATCTUG6vfS3XCAt/Aul9LdcIJkNJUS5UU0U6NzAxMi5JUV9ERUZfVEFYX0xJQUJfTFQuRlkyMDE0AQAAAB8+BgADAAAAAAAXYVSufS3XCMo8L+l9LdcIHkNJUS5UU0U6NzAxMS5JUV9JTkNfVEFYLkZZMjAwNAEAAACuSQsAAgAAAAUyNzcxMAEIAAAABQAAAAExAQAAAAkxNzI5NDk1ODIDAAAAAjc5AgAAAAI3NQQAAAABMAcAAAAJOC8zMC8yMDE5CAAAAAkzLzMxLzIwMDQJAAAAATAHkoijfS3XCK3YBut9LdcILUNJUS5OWVNFOkxNVC5JUV9PVEhFUl9JTlZFU1RfQUNUX1NVUFBMLkZZMjAxNgEAAACDXAQAAgAAAAI3OAEIAAAABQAAAAExAQAAAAoxOTQ0MTg5NTM1AwAAAAMxNjACAAAABDIwNTEEAAAAATAHAAAACTgvMzAvMjAxOQgAAAAKMTIvMzEvMjAxNgkAAAABMMrAVKt9LdcIe4av6X0t1wgcQ0lRLk5ZU0U6VVRYLklRX0RBX0NGLkZZMjAxMgEAAAD+bQIAAgAAAAQxNTI0AQgAAAAFAAAAATEBAAAACjE3MTc3NzYxNzMDAAAAAzE2MAIAAAAEMjE2MAQAAAABMAcAAAAJOC8zMC8yMDE5CAAAAAoxMi8zMS8yMDEyCQAAAAEwC3AGq30t1wiBKObpfS3XCCVDSVEuVFNFOjcwMDMuSVFfRElMVVRfRVBTX0lOQ0wuRlkyMDE4AQAAANlXDQACAAAACy0xMjUuNDE3NTYzAQgAAAAFAAAAATEBAAAACjE4OTUwMDIzODMDAAAAAjc5AgAAAAE4BAAAAAEwBwAAAAk4LzMw</t>
  </si>
  <si>
    <t>LzIwMTkIAAAACTMvMzEvMjAxOAkAAAABMFl+7Kx9LdcIuBpQ6X0t1wglQ0lRLlRTRTo3MDEzLklRX0dBSU5fQVNTRVRTX0NGLkZZMjAxMAEAAACcVw0AAgAAAAQxMTMwAQgAAAAFAAAAATEBAAAACjEzODEzMDYyOTQDAAAAAjc5AgAAAAQyMDI2BAAAAAEwBwAAAAk4LzMwLzIwMTkIAAAACTMvMzEvMjAxMAkAAAABMCldZLB9LdcIhsHq6H0t1wgqQ0lRLkVOWFRQQTpBSVIuSVFfVE9UQUxfREVCVF9SRVBBSUQuRlkyMDA5AQAAAGmPCAACAAAABC0yMDgBCAAAAAUAAAABMQEAAAAKMTUzMDMwNjMwOAMAAAACNTACAAAABDIxNjYEAAAAATAHAAAACTgvMzAvMjAxOQgAAAAKMTIvMzEvMjAwOQkAAAABMLztCKh9LdcIEgg46n0t1wglQ0lRLk5ZU0U6VVRYLklRX1NQRUNJQUxfRElWX0NGLkZZMjAxNQEAAAD+bQIAAwAAAAAALPqxqn0t1whlz9vpfS3XCDNDSVEuTllTRTpCQS5JUV9UT1RBTF9PVVRTVEFORElOR19GSUxJTkdfREFURS5GWTIwMTUBAAAAqagFAAIAAAAKNjYyLjUwMzgyMgEEAAAABQAAAAE1AQAAAAoxODczOTE1MTM3AgAAAAUyNDE1MwYAAAABMNNhEKh9LdcIpuY16n0t1wglQ0lRLk5ZU0U6SE9OLklRX0NBU0hfU1RfSU5WRVNULkZZMjAxMgEAAABEdRQAAgAAAAQ1MjIxAQgAAAAFAAAAATEBAAAACjE3MTg5NDA3MDcDAAAAAzE2MAIAAAAEMTAwMgQAAAABMAcAAAAJOC8zMC8yMDE5CAAAAAoxMi8z</t>
  </si>
  <si>
    <t>MS8yMDEyCQAAAAEw+0lMqn0t1wia5drpfS3XCCFDSVEuREI6Q09OLklRX0JBU0lDX1dFSUdIVC5GWTIwMTQBAAAA/kIGAAIAAAADMjAwAIVqKal9LdcIC7op6n0t1wgoQ0lRLk5ZU0U6QkEuSVFfQVNTRVRfV1JJVEVET1dOX0NGLkZZMjAxMwEAAACpqAUAAwAAAAAAVYXDqH0t1whxr0nqfS3XCCNDSVEuTllTRTpMTVQuSVFfVE9UQUxfQVNTRVRTLkZZMjAxNAEAAACDXAQAAgAAAAUzNzA0NgEIAAAABQAAAAExAQAAAAoxODI3MTIzMzQ0AwAAAAMxNjACAAAABDEwMDcEAAAAATAHAAAACTgvMzAvMjAxOQgAAAAKMTIvMzEvMjAxNAkAAAABMORyVKt9LdcI+V2t7X0t1wglQ0lRLlRTRTo3MDExLklRX1NQRUNJQUxfRElWX0NGLkZZMjAxMgEAAACuSQsAAwAAAAAAhXdur30t1whhwdzofS3XCCBDSVEuVFNFOjcwMDMuSVFfRlVMTF9USU1FLkZZMjAxMQEAAADZVw0AAgAAAAUxMDMyNgCEGzmtfS3XCH16Zul9LdcIJUNJUS5UU0U6NjM2MS5JUV9QUkVGX0RJVl9PVEhFUi5GWTIwMTQBAAAArlYNAAMAAAAAALhqEax9LdcIJ8ml6X0t1wghQ0lRLlRTRTo2MzYxLklRX09USEVSX09QRVIuRlkyMDA4AQAAAK5WDQACAAAABDE3OTcBCAAAAAUAAAABMQEAAAAKMTA2NjA2MzIzMwMAAAACNzkCAAAAAzI2MAQAAAABMAcAAAAJOC8zMC8yMDE5CAAAAAkzLzMxLzIwMDgJAAAAATBm+62sfS3XCD9kWel9LdcII0NJUS5UU0U6</t>
  </si>
  <si>
    <t>NzAwMy5JUV9GSU5JU0hFRF9JTlYuRlkyMDExAQAAANlXDQACAAAABDI0ODIBCAAAAAUAAAABMQEAAAAKMTQ2MjcxMjM5NQMAAAACNzkCAAAABDMwNzUEAAAAATAHAAAACTgvMzAvMjAxOQgAAAAJMy8zMS8yMDExCQAAAAEwhBs5rX0t1wgtAG/pfS3XCDZDSVEuRU5YVFBBOkFJUi5JUV9UT1RBTF9PVVRTVEFORElOR19GSUxJTkdfREFURS5GWTIwMDcBAAAAaY8IAAIAAAAKODA0LjIwOTQ3NQEEAAAABQAAAAE1AQAAAAoxMzQzMDEzNzI3AgAAAAUyNDE1MwYAAAABMHD+EKh9LdcIRkU36n0t1wgnQ0lRLlRTRTo3MDExLklRX0RBWVNfUEFZQUJMRV9PVVQuRlkyMDEwAQAAAK5JCwACAAAACTk3LjkzMDU5NQEIAAAABQAAAAExAQAAAAoxMzc5MjMzNTE0AwAAAAI3OQIAAAAENDE4MwQAAAABMAcAAAAJOC8zMC8yMDE5CAAAAAkzLzMxLzIwMTAJAAAAATDkea+mfS3XCONAhup9LdcIH0NJUS5UU0U6NjM2MS5JUV9UUkVBU1VSWS5GWTIwMTMBAAAArlYNAAIAAAAELTI4NAEIAAAABQAAAAExAQAAAAoxNjI1NDU3NzMwAwAAAAI3OQIAAAAEMTI0OAQAAAABMAcAAAAJOC8zMC8yMDE5CAAAAAkzLzMxLzIwMTMJAAAAATBKl66sfS3XCNm3c+l9LdcIIENJUS5OWVNFOkxNVC5JUV9ESVZFU1RfQ0YuRlkyMDEwAQAAAINcBAADAAAAAABtv9OrfS3XCF9Unul9LdcIIkNJUS5EQjpDT04uSVFfUEVSSU9EREFURV9JUy5GWTIw</t>
  </si>
  <si>
    <t>MTcBAAAA/kIGAAUAAAAKMjAxNy8xMi8zMQB7kimpfS3XCLfKKup9LdcIIENJUS5UU0U6NzAxMi5JUV9DSEFOR0VfQVIuRlkyMDEyAQAAAB8+BgACAAAABC05NDIBCAAAAAUAAAABMQEAAAAKMTYyNjMwMjI1NgMAAAACNzkCAAAABDIwMTgEAAAAATAHAAAACTgvMzAvMjAxOQgAAAAJMy8zMS8yMDEyCQAAAAEwdOrhrn0t1whGhUbpfS3XCCRDSVEuVFNFOjYzNjEuSVFfT1RIRVJfTElBQl9MVC5GWTIwMTcBAAAArlYNAAIAAAAFMTE0MjABCAAAAAUAAAABMQEAAAAKMTg4MTU3OTUzOQMAAAACNzkCAAAABDEwNjIEAAAAATAHAAAACTgvMzAvMjAxOQgAAAAKMTIvMzEvMjAxNwkAAAABMJQGEqx9LdcILZew6X0t1wglQ0lRLlRTRTo2MzYxLklRX1NUX0RFQlRfSVNTVUVELkZZMjAxNwEAAACuVg0AAwAAAAAAlAYSrH0t1wjSAKfpfS3XCBxDSVEuTllTRTpCQS5JUV9FQklUREEuRlkyMDA5AQAAAKmoBQACAAAABDM1MzcBCAAAAAUAAAABMQEAAAAKMTQ5NjQwOTgyMgMAAAADMTYwAgAAAAQ0MDUxBAAAAAEwBwAAAAk4LzMwLzIwMTkIAAAACjEyLzMxLzIwMDkJAAAAATCI6cKofS3XCDypE+p9LdcIJENJUS5UU0U6NjM2MS5JUV9FQklUREFfTUFSR0lOLkZZMjAxMQEAAACuVg0AAgAAAAcxMS4yMTkyAQgAAAAFAAAAATEBAAAACjE0NjE2ODAyMDgDAAAAAjc5AgAAAAQ0MDQ3BAAAAAEwBwAAAAk4LzMwLzIwMTkIAAAA</t>
  </si>
  <si>
    <t>CTMvMzEvMjAxMQkAAAABMI0h0qV9LdcIA+il6n0t1wglQ0lRLk5ZU0U6SE9OLklRX1BST1ZfQkFEX0RFQlRTLkZZMjAxMwEAAABEdRQAAwAAAAAA8HBMqn0t1whsxO3pfS3XCCFDSVEuVFNFOjcwMTIuSVFfQ0FTSF9FUVVJVi5GWTIwMTYBAAAAHz4GAAIAAAAFNDIxNTcBCAAAAAUAAAABMQEAAAAKMTgyMjYxOTA3MAMAAAACNzkCAAAABDEwOTYEAAAAATAHAAAACTgvMzAvMjAxOQgAAAAJMy8zMS8yMDE2CQAAAAEwR69Urn0t1wgqhT/pfS3XCB9DSVEuTllTRTpCQS5JUV9PVEhFUl9SRVYuRlkyMDExAQAAAKmoBQADAAAAAABoN8OofS3XCCgeKep9LdcIMkNJUS5OWVNFOkJBLklRX0NIQU5HRV9PVEhFUl9ORVRfT1BFUl9BU1NFVFMuRlkyMDE3AQAAAKmoBQACAAAAAzYwOQEIAAAABQAAAAExAQAAAAoxOTQ0MTg3OTY1AwAAAAMxNjACAAAABDIwNDUEAAAAATAHAAAACTgvMzAvMjAxOQgAAAAKMTIvMzEvMjAxNwkAAAABMMWvEKh9LdcI18o/6n0t1wghQ0lRLk5ZU0U6QkEuSVFfRUJJVF9NQVJHSU4uRlkyMDExAQAAAKmoBQACAAAABjguMDMyMgEIAAAABQAAAAExAQAAAAoxNjU4MzE1NTE1AwAAAAMxNjACAAAABDQwNTMEAAAAATAHAAAACTgvMzAvMjAxOQgAAAAKMTIvMzEvMjAxMQkAAAABMFlkiaV9LdcICMa/6n0t1wgeQ0lRLkRCOkNPTi5JUV9PVEhFUl9SRVYuRlkyMDE3AQAAAP5CBgADAAAAAAB7kimp</t>
  </si>
  <si>
    <t>fS3XCLgjJ+p9LdcIIUNJUS5EQjpDT04uSVFfQkVUQV81WVIuMjAwOC8xMi8zMQEAAAD+QgYAAgAAABAxLjMxODI2NDM3MjUwMzgxAAJgqcd9LdcIzBsZ630t1wgfQ0lRLlRTRTo3MDAzLklRX1RPVEFMX0NBLkZZMjAxNAEAAADZVw0AAgAAAAY0MDY5ODUBCAAAAAUAAAABMQEAAAAKMTY4NjYzODQ0MgMAAAACNzkCAAAABDEwMDgEAAAAATAHAAAACTgvMzAvMjAxOQgAAAAJMy8zMS8yMDE0CQAAAAEwaWk5rX0t1whDZGfpfS3XCCBDSVEuVFNFOjcwMDMuSVFfQlVJTERJTkdTLkZZMjAxMAEAAADZVw0AAgAAAAYxMjI5NzcBCAAAAAUAAAABMQEAAAAKMTM4MTUyMzA5NAMAAAACNzkCAAAABDMwMjMEAAAAATAHAAAACTgvMzAvMjAxOQgAAAAJMy8zMS8yMDEwCQAAAAEwsPQ4rX0t1whFsm7pfS3XCCZDSVEuTllTRTpIT04uSVFfQ0FTSF9DT05WRVJTSU9OLkZZMjAwOQEAAABEdRQAAgAAAAk2OS4xMTYwMzUBCAAAAAUAAAABMQEAAAAKMTUwOTY5NDc0MAMAAAADMTYwAgAAAAQ0MTg0BAAAAAEwBwAAAAk4LzMwLzIwMTkIAAAACjEyLzMxLzIwMDkJAAAAATC4Q82lfS3XCMqvwOp9LdcII0NJUS5UU0U6NzAxMi5JUV9UT1RBTF9FUVVJVFkuRlkyMDA2AQAAAB8+BgACAAAABjI0MzA5NQEIAAAABQAAAAExAQAAAAk0NDQzNjg0NzcDAAAAAjc5AgAAAAQxMjc1BAAAAAEwBwAAAAk4LzMwLzIwMTkIAAAACTMvMzEvMjAw</t>
  </si>
  <si>
    <t>NgkAAAABMDXBcaN9LdcIaiwh630t1wgZQ0lRLk5ZU0U6VVRYLklRX0dQLkZZMjAwOAEAAAD+bQIAAgAAAAUxNTQ4MgEIAAAABQAAAAExAQAAAAoxNDI4ODAyMjc0AwAAAAMxNjACAAAAAjEwBAAAAAEwBwAAAAk4LzMwLzIwMTkIAAAACjEyLzMxLzIwMDgJAAAAATBU0wWrfS3XCJnUvel9LdcIH0NJUS5UU0U6NzAxMS5JUV9FQklUX0lOVC5GWTIwMTIBAAAArkkLAAIAAAAINS40NTU3MDYBCAAAAAUAAAABMQEAAAAKMTU1MzIzOTgyOQMAAAACNzkCAAAABDQxODkEAAAAATAHAAAACTgvMzAvMjAxOQgAAAAJMy8zMS8yMDEyCQAAAAEwzaCvpn0t1whlMJPqfS3XCBxDSVEuREI6Q09OLklRX0lOQ19UQVguRlkyMDA3AQAAAP5CBgACAAAABTQ3MS43AQgAAAAFAAAAATEBAAAACTgwNTk0NDM1OQMAAAACNTACAAAAAjc1BAAAAAEwBwAAAAk4LzMwLzIwMTkIAAAACjEyLzMxLzIwMDcJAAAAATBK8NGpfS3XCLIuDup9LdcIIkNJUS5UU0U6NjMwMi5JUV9HQUlOX0lOVkVTVC5GWTIwMTABAAAAY1gNAAIAAAADNTgxAQgAAAAFAAAAATEBAAAACjEzODI1MDQ1MjYDAAAAAjc5AgAAAAI2MgQAAAABMAcAAAAJOC8zMC8yMDE5CAAAAAkzLzMxLzIwMTAJAAAAATDzpwKufS3XCGu3Sel9LdcIJkNJUS5OWVNFOkhPTi5JUV9MT0FOU19SRUNFSVZfTFQuRlkyMDEzAQAAAER1FAADAAAAAADwcEyqfS3XCI++0+l9LdcIJENJUS5O</t>
  </si>
  <si>
    <t>WVNFOkxNVC5JUV9DT01NT05fSVNTVUVELkZZMjAxNgEAAACDXAQAAwAAAAAAysBUq30t1wjyuMDpfS3XCBtDSVEuTllTRTpMTVQuSVFfTlBQRS5GWTIwMTcBAAAAg1wEAAIAAAAENTc3NQEIAAAABQAAAAExAQAAAAoxOTQ0MTg5NTQzAwAAAAMxNjACAAAABDEwMDQEAAAAATAHAAAACTgvMzAvMjAxOQgAAAAKMTIvMzEvMjAxNwkAAAABMLznVKt9LdcIjcnI6X0t1wgcQ0lRLkVOWFRQQTpBSVIuSVFfUkVWLkZZMjAxMAEAAABpjwgAAgAAAAU0NTc1MgEIAAAABQAAAAExAQAAAAoxNjEyNzI5MTc0AwAAAAI1MAIAAAADMTEyBAAAAAEwBwAAAAk4LzMwLzIwMTkIAAAACjEyLzMxLzIwMTAJAAAAATC87QiofS3XCGnyW+p9LdcIHENJUS5OWVNFOlVUWC5JUV9FQklUQS5GWTIwMTUBAAAA/m0CAAIAAAAEODkzNwEIAAAABQAAAAExAQAAAAoxODczNzI0MDE5AwAAAAMxNjACAAAABjEwMDY4OQQAAAABMAcAAAAJOC8zMC8yMDE5CAAAAAoxMi8zMS8yMDE1CQAAAAEwG9Oxqn0t1whC69/pfS3XCCFDSVEuVFNFOjcwMTIuSVFfRUFSTklOR19DTy5GWTIwMTMBAAAAHz4GAAIAAAAFMzMwMTEBCAAAAAUAAAABMQEAAAAKMTYyNjMwMTM3NgMAAAACNzkCAAAAATcEAAAAATAHAAAACTgvMzAvMjAxOQgAAAAJMy8zMS8yMDEzCQAAAAEwaBHirn0t1wjRqxXpfS3XCCVDSVEuTllTRTpIT04uSVFfT1RIRVJfQ0xfU1VQUEwuRlky</t>
  </si>
  <si>
    <t>MDE1AQAAAER1FAACAAAABDI4NDUBCAAAAAUAAAABMQEAAAAKMTg3Mzc1MDczMQMAAAADMTYwAgAAAAQxMDU3BAAAAAEwBwAAAAk4LzMwLzIwMTkIAAAACjEyLzMxLzIwMTUJAAAAATC5VNGpfS3XCFMYAep9LdcIIUNJUS5OWVNFOkJBLklRX0FTU0VUX1RVUk5TLkZZMjAwNwEAAACpqAUAAgAAAAgxLjE5ODUzNwEIAAAABQAAAAExAQAAAAoxMzIwNzAyMzQyAwAAAAMxNjACAAAABDQxNzcEAAAAATAHAAAACTgvMzAvMjAxOQgAAAAKMTIvMzEvMjAwNwkAAAABMGo9iaV9LdcI/eHK6n0t1wggQ0lRLlRTRTo2MzAyLklRX0NBU0hfT1BFUi5GWTIwMTMBAAAAY1gNAAIAAAAEMjY2MAEIAAAABQAAAAExAQAAAAoxNjI1NDU3NTM5AwAAAAI3OQIAAAAEMjAwNgQAAAABMAcAAAAJOC8zMC8yMDE5CAAAAAkzLzMxLzIwMTMJAAAAATDYHAOufS3XCBteKul9LdcIIkNJUS5UU0U6NzAwMy5JUV9TQUxFX1BQRV9DRi5GWTIwMDkBAAAA2VcNAAIAAAAENjk1NgEIAAAABQAAAAExAQAAAAoxMzgxNTIyNzk5AwAAAAI3OQIAAAAEMjA0MgQAAAABMAcAAAAJOC8zMC8yMDE5CAAAAAkzLzMxLzIwMDkJAAAAATCw9DitfS3XCFFkbul9LdcIIUNJUS5OWVNFOkJBLklRX0dBSU5fSU5WRVNULkZZMjAxMwEAAACpqAUAAgAAAAMtOTYBCAAAAAUAAAABMQEAAAAKMTc3NTU3NDcxNAMAAAADMTYwAgAAAAI2MgQAAAABMAcAAAAJOC8zMC8y</t>
  </si>
  <si>
    <t>MDE5CAAAAAoxMi8zMS8yMDEzCQAAAAEwVYXDqH0t1wjxyjHqfS3XCCtDSVEuTllTRTpVVFguSVFfUkVUVVJOX0NPTU1PTl9FUVVJVFkuRlkyMDE0AQAAAP5tAgACAAAABjE5LjIzMwEIAAAABQAAAAExAQAAAAoxODI3MDEwMDg4AwAAAAMxNjACAAAABTMzMzIwBAAAAAEwBwAAAAk4LzMwLzIwMTkIAAAACjEyLzMxLzIwMTQJAAAAATDKHM2lfS3XCEuPt+p9LdcIKUNJUS5OWVNFOkJBLklRX0lOVEVSRVNUX0lOVkVTVF9JTkMuRlkyMDA4AQAAAKmoBQACAAAAAzI0MQEIAAAABQAAAAExAQAAAAoxNDI1NTkyMzExAwAAAAMxNjACAAAAAjY1BAAAAAEwBwAAAAk4LzMwLzIwMTkIAAAACjEyLzMxLzIwMDgJAAAAATBD4CmpfS3XCGo/Hep9LdcIJENJUS5UU0U6NjMwMi5JUV9JTVBBSVJNRU5UX0dXLkZZMjAxOAEAAABjWA0AAwAAAAAA4KbLrX0t1wj7pmTpfS3XCCFDSVEuVFNFOjcwMTEuSVFfSU5DX0VRVUlUWS5GWTIwMTABAAAArkkLAAIAAAAFLTIwNzQBCAAAAAUAAAABMQEAAAAKMTM3OTIzMzUxNAMAAAACNzkCAAAAAjQ3BAAAAAEwBwAAAAk4LzMwLzIwMTkIAAAACTMvMzEvMjAxMAkAAAABMKICbq99LdcIJ8Ly6n0t1wgcQ0lRLk5ZU0U6VVRYLklRX0VCSVRBLkZZMjAwNwEAAAD+bQIAAgAAAAQ2ODg3AQgAAAAFAAAAATEBAAAACjEzMjQzMDgwNzYDAAAAAzE2MAIAAAAGMTAwNjg5BAAAAAEwBwAAAAk4LzMw</t>
  </si>
  <si>
    <t>LzIwMTkIAAAACjEyLzMxLzIwMDcJAAAAATCmNVWrfS3XCMQ9kel9LdcIJkNJUS5EQjpDT04uSVFfVE9UQUxfREVCVF9FQklUREEuRlkyMDE1AQAAAP5CBgACAAAACDAuODY4MjU4AQgAAAAFAAAAATEBAAAACjE4MzMyODM0MjgDAAAAAjUwAgAAAAQ0MTkyBAAAAAEwBwAAAAk4LzMwLzIwMTkIAAAACjEyLzMxLzIwMTUJAAAAATByFomlfS3XCJUZxep9LdcIJENJUS5OWVNFOkhPTi5JUV9FQklUREEuRlkyMDE3Li4uLkpQWQEAAABEdRQAAgAAAAk5MzY0NDcuMzkBCAAAAAUAAAABMQEAAAAKMTk0NDE4Nzk2NAMAAAACNzkCAAAABDQwNTEEAAAAATAHAAAACTgvMzAvMjAxOQgAAAAKMTIvMzEvMjAxNwkAAAABMPYLoqR9LdcIq1ze6n0t1wgaQ0lRLjAuSVFfTFRfREVCVF9FUVVJVFkuRlkFAAAAAAAAAAgAAAAVKEludmFsaWQgVGltZSBQZXJpb2QpFZehpH0t1wjGO9zqfS3XCClDSVEuVFNFOjcwMTIuSVFfVE9UQUxfREVCVF9DQVBJVEFMLkZZMjAxOAEAAAAfPgYAAgAAAAc0OC4xMjgxAQgAAAAFAAAAATEBAAAACjE4OTUwMDIzNDIDAAAAAjc5AgAAAAQ0MTg2BAAAAAEwBwAAAAk4LzMwLzIwMTkIAAAACTMvMzEvMjAxOAkAAAABMJ08sKZ9LdcIXzCM6n0t1wguQ0lRLk5ZU0U6VVRYLklRX1RPVEFMX0xJQUJfVE9UQUxfQVNTRVRTLkZZMjAxOAEAAAD+bQIAAgAAAAc2OS42NjA0AQgAAAAFAAAAATEBAAAACjE5</t>
  </si>
  <si>
    <t>NDQwNDIzMDkDAAAAAzE2MAIAAAAENDE4OAQAAAABMAcAAAAJOC8zMC8yMDE5CAAAAAoxMi8zMS8yMDE4CQAAAAEwuEPNpX0t1wg33bfqfS3XCBxDSVEuTllTRTpMTVQuSVFfQ0FQRVguRlkyMDE2AQAAAINcBAACAAAABS0xMDYzAQgAAAAFAAAAATEBAAAACjE5NDQxODk1MzUDAAAAAzE2MAIAAAAEMjAyMQQAAAABMAcAAAAJOC8zMC8yMDE5CAAAAAoxMi8zMS8yMDE2CQAAAAEwysBUq30t1wiRIsXpfS3XCCJDSVEuREI6Q09OLklRX0NPTU1PTl9JU1NVRUQuRlkyMDE0AQAAAP5CBgADAAAAAACFaimpfS3XCPVgJup9LdcIHkNJUS5OWVNFOkhPTi5JUV9aX1NDT1JFLkZZMjAxNQEAAABEdRQAAgAAAAgzLjU4NDcxNwEIAAAABQAAAAExAQAAAAoxODczNzUwNzMxAwAAAAMxNjACAAAABjEwMDEyMwQAAAABMAcAAAAJOC8zMC8yMDE5CAAAAAoxMi8zMS8yMDE1CQAAAAEw5seIpX0t1whrGrfqfS3XCCdDSVEuVFNFOjcwMDMuSVFfQ0ZPX0NVUlJFTlRfTElBQi5GWTIwMTMBAAAA2VcNAAIAAAAIMC4xNTYyMDcBCAAAAAUAAAABMQEAAAAKMTYyNTk3NTI0NAMAAAACNzkCAAAABDQxODUEAAAAATAHAAAACTgvMzAvMjAxOQgAAAAJMy8zMS8yMDEzCQAAAAEwk9PRpX0t1whdzKjqfS3XCBpDSVEuVFNFOjcwMTIuSVFfQ0lQLkZZMjAwOQEAAAAfPgYAAgAAAAUxOTU3MgEIAAAABQAAAAExAQAAAAoxMzgwNjMxMDI3AwAA</t>
  </si>
  <si>
    <t>AAI3OQIAAAAEMzAzMwQAAAABMAcAAAAJOC8zMC8yMDE5CAAAAAkzLzMxLzIwMDkJAAAAATCBnOGufS3XCGoKJel9LdcILkNJUS5OWVNFOkhPTi5JUV9UT1RBTF9ERUJUX0VCSVREQV9DQVBFWC5GWTIwMTcBAAAARHUUAAIAAAAIMi40NTUzMDYBCAAAAAUAAAABMQEAAAAKMTk0NDE4Nzk2NAMAAAADMTYwAgAAAAUyMzMxMwQAAAABMAcAAAAJOC8zMC8yMDE5CAAAAAoxMi8zMS8yMDE3CQAAAAEwPO+IpX0t1wi/L73qfS3XCCJDSVEuVFNFOjcwMTEuSVFfT1RIRVJfSU5UQU4uRlkyMDE4AQAAAK5JCwACAAAABjEwNzY1NgEIAAAABQAAAAExAQAAAAoxODk0MDg0NjMyAwAAAAI3OQIAAAAEMTA0MAQAAAABMAcAAAAJOC8zMC8yMDE5CAAAAAkzLzMxLzIwMTgJAAAAATBL5TevfS3XCCVSPOl9LdcIJENJUS5UU0U6NzAxMy5JUV9FUVVJVFlfTUVUSE9ELkZZMjAxNwEAAACcVw0AAwAAAAAAra8usH0t1wgLUtrofS3XCB1DSVEuREI6Q09OLklRX0JWX1NIQVJFLkZZMjAxMAEAAAD+QgYAAgAAAAkyOS4yOTcxMjMBCAAAAAUAAAABMQEAAAAKMTUzMDMwNjY2MQMAAAACNTACAAAABDQwMjAEAAAAATAHAAAACTgvMzAvMjAxOQgAAAAKMTIvMzEvMjAxMAkAAAABMEy5Kal9LdcIISP26X0t1wghQ0lRLkVOWFRQQTpBSVIuSVFfVE9UQUxfQ0EuRlkyMDEwAQAAAGmPCAACAAAABTQxOTkwAQgAAAAFAAAAATEBAAAACjE2MTI3</t>
  </si>
  <si>
    <t>MjkxNzQDAAAAAjUwAgAAAAQxMDA4BAAAAAEwBwAAAAk4LzMwLzIwMTkIAAAACjEyLzMxLzIwMTAJAAAAATC2FAmofS3XCG3LVOp9LdcIHUNJUS5OWVNFOkhPTi5JUV9SRF9FWFAuRlkyMDA4AQAAAER1FAADAAAAAAAd/EuqfS3XCBAS0ul9LdcIL0NJUS5UU0U6NzAwMy5JUV9JTVBVVF9PUEVSX0xFQVNFX0lOVF9FWFAuRlkyMDE1AQAAANlXDQACAAAACjI3MC41NjM0ODgBCAAAAAUAAAABMQEAAAAKMTc0NTkxNjUyNAMAAAACNzkCAAAABTIxNjcyBAAAAAEwBwAAAAk4LzMwLzIwMTkIAAAACTMvMzEvMjAxNQkAAAABMIgv7Kx9LdcIJLiI6X0t1wgzQ0lRLk5ZU0U6QkEuSVFfVE9UQUxfT1VUU1RBTkRJTkdfRklMSU5HX0RBVEUuRlkyMDEzAQAAAKmoBQACAAAACjc0My40MDQ1MDYBBAAAAAUAAAABNQEAAAAKMTc3NTU3NDcxNAIAAAAFMjQxNTMGAAAAATBVhcOofS3XCOvgIup9LdcII0NJUS5OWVNFOkxNVC5JUV9UT1RBTF9BU1NFVFMuRlkyMDEyAQAAAINcBAACAAAABTM4NjU3AQgAAAAFAAAAATEBAAAACjE3MTgxNDUzNzcDAAAAAzE2MAIAAAAEMTAwNwQAAAABMAcAAAAJOC8zMC8yMDE5CAAAAAoxMi8zMS8yMDEyCQAAAAEwew3Uq30t1wgrm6ztfS3XCBtDSVEuTllTRTpVVFguSVFfRUJJVC5GWTIwMDgBAAAA/m0CAAIAAAAENzUwOQEIAAAABQAAAAExAQAAAAoxNDI4ODAyMjc0AwAAAAMxNjACAAAAAzQw</t>
  </si>
  <si>
    <t>MAQAAAABMAcAAAAJOC8zMC8yMDE5CAAAAAoxMi8zMS8yMDA4CQAAAAEwKPsFq30t1whDWsbpfS3XCCNDSVEuTllTRTpIT04uSVFfRUJJVEFfTUFSR0lOLkZZMjAwOAEAAABEdRQAAgAAAAYxLjM5MjMBCAAAAAUAAAABMQEAAAAKMTQyOTQwMjI5NQMAAAADMTYwAgAAAAQ0NDE5BAAAAAEwBwAAAAk4LzMwLzIwMTkIAAAACjEyLzMxLzIwMDgJAAAAATC4Q82lfS3XCFOlr+p9LdcILkNJUS5OWVNFOlVUWC5JUV9NSU5PUklUWV9JTlRFUkVTVF9UT1RBTC5GWTIwMTEBAAAA/m0CAAIAAAAEMTI5OAEIAAAABQAAAAExAQAAAAoxNjU3MTQ4NzYyAwAAAAMxNjACAAAABDEzMTIEAAAAATAHAAAACTgvMzAvMjAxOQgAAAAKMTIvMzEvMjAxMQkAAAABMBNJBqt9LdcI+OrK6X0t1wggQ0lRLlRTRTo3MDExLklRX0NBU0hfT1BFUi5GWTIwMDkBAAAArkkLAAIAAAAFNzk1MzMBCAAAAAUAAAABMQEAAAAKMTM3OTIzMzc3MwMAAAACNzkCAAAABDIwMDYEAAAAATAHAAAACTgvMzAvMjAxOQgAAAAJMy8zMS8yMDA5CQAAAAEwqtttr30t1wh0+QfpfS3XCCBDSVEuVFNFOjcwMTIuSVFfQ0FTSF9PUEVSLkZZMjAxOAEAAAAfPgYAAgAAAAU1NjA1MAEIAAAABQAAAAExAQAAAAoxODk1MDAyMzQyAwAAAAI3OQIAAAAEMjAwNgQAAAABMAcAAAAJOC8zMC8yMDE5CAAAAAkzLzMxLzIwMTgJAAAAATAi/VSufS3XCEx/F+l9LdcIHkNJUS5U</t>
  </si>
  <si>
    <t>U0U6NzAxMS5JUV9XSVBfSU5WLkZZMjAwOQEAAACuSQsAAgAAAAY5NTkxMzgBCAAAAAUAAAABMQEAAAAKMTM3OTIzMzc3MwMAAAACNzkCAAAABDMyMTkEAAAAATAHAAAACTgvMzAvMjAxOQgAAAAJMy8zMS8yMDA5CQAAAAEwqtttr30t1wiZ8/TofS3XCCdDSVEuTllTRTpCQS5JUV9ERUZfVEFYX0FTU0VUU19MVC5GWTIwMTUBAAAAqagFAAIAAAADMjY1AQgAAAAFAAAAATEBAAAACjE4NzM5MTUxMzcDAAAAAzE2MAIAAAAEMTAyNgQAAAABMAcAAAAJOC8zMC8yMDE5CAAAAAoxMi8zMS8yMDE1CQAAAAEw02EQqH0t1whMBz/qfS3XCB1DSVEuRU5YVFBBOkFJUi5JUV9MQU5ELkZZMjAwOAEAAABpjwgAAgAAAAQ2NjI2AQgAAAAFAAAAATEBAAAACjE0MzcxOTY3MTQDAAAAAjUwAgAAAAQzMDk4BAAAAAEwBwAAAAk4LzMwLzIwMTkIAAAACjEyLzMxLzIwMDgJAAAAATD6ngiofS3XCD2TN+p9LdcIIUNJUS5UU0U6NzAxMi5JUV9JTkNfRVFVSVRZLkZZMjAwNwEAAAAfPgYAAgAAAAQyNjkzAQgAAAAFAAAAATEBAAAACTYzOTg2NTc2NQMAAAACNzkCAAAAAjQ3BAAAAAEwBwAAAAk4LzMwLzIwMTkIAAAACTMvMzEvMjAwNwkAAAABMDXBcaN9LdcIGLf26n0t1wgeQ0lRLlRTRTo2MzAyLklRX0xUX0RFQlQuRlkyMDEyAQAAAGNYDQACAAAABTQ5MzQzAQgAAAAFAAAAATEBAAAACjE1NTQ5NTA2NzkDAAAAAjc5AgAAAAQxMDQ5</t>
  </si>
  <si>
    <t>BAAAAAEwBwAAAAk4LzMwLzIwMTkIAAAACTMvMzEvMjAxMgkAAAABMOP1Aq59LdcIlXkZ6X0t1wgjQ0lRLlRTRTo2MzAyLklRX09USEVSX0VRVUlUWS5GWTIwMTMBAAAAY1gNAAIAAAAFMjcwNjQBCAAAAAUAAAABMQEAAAAKMTYyNTQ1NzUzOQMAAAACNzkCAAAABDEwMjgEAAAAATAHAAAACTgvMzAvMjAxOQgAAAAJMy8zMS8yMDEzCQAAAAEw2BwDrn0t1wgwNyrpfS3XCBlDSVEuVFNFOjcwMTIuSVFfQVIuRlkyMDE5AQAAAB8+BgACAAAABjQyMzg3MwEIAAAABQAAAAExAQAAAAoxOTY5OTUwMDg3AwAAAAI3OQIAAAAEMTAyMQQAAAABMAcAAAAJOC8zMC8yMDE5CAAAAAkzLzMxLzIwMTkJAAAAATAi/VSufS3XCBVeOOl9LdcIIkNJUS5UU0U6NzAxMS5JUV9BU1NFVF9UVVJOUy5GWTIwMTQBAAAArkkLAAIAAAAIMC43NTk0NDYBCAAAAAUAAAABMQEAAAAKMTY4NjYzODI4MQMAAAACNzkCAAAABDQxNzcEAAAAATAHAAAACTgvMzAvMjAxOQgAAAAJMy8zMS8yMDE0CQAAAAEwzaCvpn0t1wgm14jqfS3XCB9DSVEuREI6Q09OLklRX0VBUk5JTkdfQ08uRlkyMDE2AQAAAP5CBgACAAAABDI4ODIBCAAAAAUAAAABMQEAAAAKMTg3OTQ5NzI5MwMAAAACNTACAAAAATcEAAAAATAHAAAACTgvMzAvMjAxOQgAAAAKMTIvMzEvMjAxNgkAAAABMHuSKal9LdcIydUm6n0t1wglQ0lRLk5ZU0U6VVRYLklRX0JBU0lDX0VQU19JTkNM</t>
  </si>
  <si>
    <t>LkZZMjAxNAEAAAD+bQIAAgAAAAc2LjkyNDE5AQgAAAAFAAAAATEBAAAACjE4MjcwMTAwODgDAAAAAzE2MAIAAAABOQQAAAABMAcAAAAJOC8zMC8yMDE5CAAAAAoxMi8zMS8yMDE0CQAAAAEwKKyxqn0t1wjuWarpfS3XCCdDSVEuVFNFOjYzNjEuSVFfREFZU19QQVlBQkxFX09VVC5GWTIwMTUBAAAArlYNAAIAAAAJMTA2LjgyOTY2AQgAAAAFAAAAATEBAAAACjE3NDUzNzg3MjQDAAAAAjc5AgAAAAQ0MTgzBAAAAAEwBwAAAAk4LzMwLzIwMTkIAAAACTMvMzEvMjAxNQkAAAABMI0h0qV9LdcIuoOf6n0t1wgmQ0lRLk5ZU0U6VVRYLklRX0FTU0VUX1dSSVRFRE9XTi5GWTIwMDcBAAAA/m0CAAMAAAAAAKY1Vat9LdcIZGXJ6X0t1wglQ0lRLkVOWFRQQTpBSVIuSVFfVE9UQUxfUkVDRUlWLkZZMjAxMgEAAABpjwgAAgAAAAQ5MDM1AQgAAAAFAAAAATEBAAAACjE2NjI4NjE1NzYDAAAAAjUwAgAAAAQxMDAxBAAAAAEwBwAAAAk4LzMwLzIwMTkIAAAACjEyLzMxLzIwMTIJAAAAATCbiQmofS3XCG3LTep9LdcIKkNJUS5FTlhUUEE6QUlSLklRX0NVUlJFTlRfUE9SVF9ERUJULkZZMjAxMQEAAABpjwgAAgAAAAMzNTMBCAAAAAUAAAABMQEAAAAKMTY2Mjg2MDQ5NQMAAAACNTACAAAABDEyOTcEAAAAATAHAAAACTgvMzAvMjAxOQgAAAAKMTIvMzEvMjAxMQkAAAABMLk7Cah9LdcIlipk6n0t1wgjQ0lRLlRTRTo2MzAyLklR</t>
  </si>
  <si>
    <t>X0lOVEVSRVNUX0VYUC5GWTIwMDgBAAAAY1gNAAIAAAAFLTExOTQBCAAAAAUAAAABMQEAAAAKMTA2NTU1NTE3MAMAAAACNzkCAAAAAjgyBAAAAAEwBwAAAAk4LzMwLzIwMTkIAAAACTMvMzEvMjAwOAkAAAABMDAjVa59LdcI9Cr+6n0t1wgkQ0lRLk5ZU0U6VVRYLklRX0NBU0hfSU5URVJFU1QuRlkyMDEyAQAAAP5tAgACAAAAAzcyNQEIAAAABQAAAAExAQAAAAoxNzE3Nzc2MTczAwAAAAMxNjACAAAABDMwMjgEAAAAATAHAAAACTgvMzAvMjAxOQgAAAAKMTIvMzEvMjAxMgkAAAABMAtwBqt9LdcIe0/m6X0t1wgmQ0lRLlRTRTo2MzYxLklRX05FVF9ERUJUX0VCSVREQS5GWTIwMDkBAAAArlYNAAIAAAAINS40NTUxMDQBCAAAAAUAAAABMQEAAAAKMTM4NDgzMzAyNAMAAAACNzkCAAAABDQxOTMEAAAAATAHAAAACTgvMzAvMjAxOQgAAAAJMy8zMS8yMDA5CQAAAAEwhvrRpX0t1wgNaKnqfS3XCB9DSVEuRU5YVFBBOkFJUi5JUV9SRF9FWFAuRlkyMDExAQAAAGmPCAACAAAABDMxNTIBCAAAAAUAAAABMQEAAAAKMTY2Mjg2MDQ5NQMAAAACNTACAAAAAzEwMAQAAAABMAcAAAAJOC8zMC8yMDE5CAAAAAoxMi8zMS8yMDExCQAAAAEwuTsJqH0t1wgS/TTqfS3XCCBDSVEuREI6Q09OLklRX0xFVkVSRURfRkNGLkZZMjAxMgEAAAD+QgYAAgAAAAYxMzc5LjIBCAAAAAUAAAABMQEAAAAKMTY2NTM2ODYxNQMAAAACNTACAAAA</t>
  </si>
  <si>
    <t>BDQ0MjIEAAAAATAHAAAACTgvMzAvMjAxOQgAAAAKMTIvMzEvMjAxMgkAAAABMEPgKal9LdcIFfHy6X0t1wgeQ0lRLkRCOkNPTi5JUV9TVF9JTlZFU1QuRlkyMDA4AQAAAP5CBgADAAAAAACFaimpfS3XCJhr8el9LdcII0NJUS5FTlhUUEE6QUlSLklRX05JX0NPTVBBTlkuRlkyMDExAQAAAGmPCAACAAAAAzk4NAEIAAAABQAAAAExAQAAAAoxNjYyODYwNDk1AwAAAAI1MAIAAAAFNDE1NzEEAAAAATAHAAAACTgvMzAvMjAxOQgAAAAKMTIvMzEvMjAxMQkAAAABMLk7Cah9LdcIZANk6n0t1wgmQ0lRLlRTRTo3MDEyLklRX0lOVkVOVE9SWV9UVVJOUy5GWTIwMTABAAAAHz4GAAIAAAAHMi4yODgyNgEIAAAABQAAAAExAQAAAAoxNTU0MzI2NTI5AwAAAAI3OQIAAAAENDA4MgQAAAABMAcAAAAJOC8zMC8yMDE5CAAAAAkzLzMxLzIwMTAJAAAAATCz7q+mfS3XCIrtlep9LdcIHkNJUS5EQjpDT04uSVFfT1RIRVJfUkVWLkZZMjAxMQEAAAD+QgYAAwAAAAAATLkpqX0t1wg6GPrpfS3XCCBDSVEuREI6Q09OLklRX0NBU0hfSU5WRVNULkZZMjAwOQEAAAD+QgYAAgAAAAYtNzg2LjgBCAAAAAUAAAABMQEAAAAKMTQzNjM5ODYwMQMAAAACNTACAAAABDIwMDUEAAAAATAHAAAACTgvMzAvMjAxOQgAAAAKMTIvMzEvMjAwOQkAAAABMHuSKal9LdcIOub96X0t1wggQ0lRLk5ZU0U6TE1ULklRX0ZVTExfVElNRS5GWTIwMTABAAAA</t>
  </si>
  <si>
    <t>g1wEAAIAAAAGMTMyMDAwAG2/06t9LdcI2Ceu6X0t1wglQ0lRLk5ZU0U6QkEuSVFfU0FMRVNfTUFSS0VUSU5HLkZZMjAxMwEAAACpqAUAAwAAAAAAVYXDqH0t1wjxkhTqfS3XCCVDSVEuVFNFOjcwMTEuSVFfTkVUX1JFTlRBTF9FWFAuRlkyMDEwAQAAAK5JCwADAAAAAACiAm6vfS3XCM1+++h9LdcIJENJUS5OWVNFOkhPTi5JUV9FQklUREFfTUFSR0lOLkZZMjAxMwEAAABEdRQAAgAAAAcxNi42MTc1AQgAAAAFAAAAATEBAAAACjE3NzU5MzA0MzgDAAAAAzE2MAIAAAAENDA0NwQAAAABMAcAAAAJOC8zMC8yMDE5CAAAAAoxMi8zMS8yMDEzCQAAAAEw5seIpX0t1wi0/cDqfS3XCCRDSVEuTllTRTpVVFguSVFfSU1QQUlSTUVOVF9HVy5GWTIwMTUBAAAA/m0CAAMAAAAAABvTsap9LdcI0obL6X0t1wglQ0lRLlRTRTo3MDExLklRX1NUX0RFQlRfSVNTVUVELkZZMjAwOQEAAACuSQsAAgAAAAYxMzQ5MzYBCAAAAAUAAAABMQEAAAAKMTM3OTIzMzc3MwMAAAACNzkCAAAABDIwNDMEAAAAATAHAAAACTgvMzAvMjAxOQgAAAAJMy8zMS8yMDA5CQAAAAEwogJur30t1wjUV/vofS3XCCRDSVEuVFNFOjcwMTEuSVFfTUFSS0VUQ0FQLjIwMDgvMDMvMzEBAAAArkkLAAIAAAANMTQyOTY0OS41NzU5MgEGAAAABQAAAAExAQAAAAk2MTY0MjU4MzIDAAAAAjc5AgAAAAYxMDAwNTQEAAAAATAHAAAACTMvMzEvMjAwOENQqMd9LdcI</t>
  </si>
  <si>
    <t>BKcf630t1wgpQ0lRLk5ZU0U6VVRYLklRX0RFQlRfRVFVSVZfTkVUX1BCTy5GWTIwMDkBAAAA/m0CAAIAAAAEMjg5NAEIAAAABQAAAAExAQAAAAoxNDk1NDEwNDMwAwAAAAMxNjACAAAABTIxNjc5BAAAAAEwBwAAAAk4LzMwLzIwMTkIAAAACjEyLzMxLzIwMDkJAAAAATAhIgarfS3XCLxkkel9LdcIJUNJUS5UU0U6NzAxMS5JUV9EQVlTX1NBTEVTX09VVC5GWTIwMTMBAAAArkkLAAIAAAAJMTIyLjE5OTgxAQgAAAAFAAAAATEBAAAACjE2MjU0NTc2MDQDAAAAAjc5AgAAAAQ0MDQyBAAAAAEwBwAAAAk4LzMwLzIwMTkIAAAACTMvMzEvMjAxMwkAAAABMM2gr6Z9LdcIBOiQ6n0t1wgmQ0lRLkRCOkNPTi5JUV9FQVJOSU5HX0NPX01BUkdJTi5GWTIwMTgBAAAA/kIGAAIAAAAGNi42NjIxAQgAAAAFAAAAATEBAAAACjE5NTAzMTM2OTUDAAAAAjUwAgAAAAQ0MTgxBAAAAAEwBwAAAAk4LzMwLzIwMTkIAAAACjEyLzMxLzIwMTgJAAAAATBqPYmlfS3XCIpAxep9LdcIG0NJUS5UU0U6NjMwMi5JUV9DT0dTLkZZMjAxNAEAAABjWA0AAgAAAAY0ODMxMDQBCAAAAAUAAAABMQEAAAAKMTY4NzM0MzE0OQMAAAACNzkCAAAAAjM0BAAAAAEwBwAAAAk4LzMwLzIwMTkIAAAACTMvMzEvMjAxNAkAAAABMNgcA659LdcINjcB630t1wgcQ0lRLk5ZU0U6TE1ULklRX05JX0NGLkZZMjAxNwEAAACDXAQAAgAAAAQxOTYzAQgAAAAFAAAA</t>
  </si>
  <si>
    <t>ATEBAAAACjE5NDQxODk1NDMDAAAAAzE2MAIAAAAEMjE1MAQAAAABMAcAAAAJOC8zMC8yMDE5CAAAAAoxMi8zMS8yMDE3CQAAAAEwvOdUq30t1wh7cMXpfS3XCCNDSVEuVFNFOjYzNjEuSVFfSU5URVJFU1RfRVhQLkZZMjAxMwEAAACuVg0AAgAAAAUtMjM1MQEIAAAABQAAAAExAQAAAAoxNjI1NDU3NzMwAwAAAAI3OQIAAAACODIEAAAAATAHAAAACTgvMzAvMjAxOQgAAAAJMy8zMS8yMDEzCQAAAAEwSpeurH0t1wgV04zpfS3XCCRDSVEuVFNFOjYzMDIuSVFfTUFSS0VUQ0FQLjIwMDYvMDMvMzEBAAAAY1gNAAIAAAANNjgwMjA1LjI0NTI2NQEGAAAABQAAAAExAQAAAAkyMzgxMzY5MzkDAAAAAjc5AgAAAAYxMDAwNTQEAAAAATAHAAAACTMvMzEvMjAwNlYYLsd9LdcIUCEl630t1wghQ0lRLlRTRTo3MDAzLklRX1RPVEFMX0xJQUIuRlkyMDEwAQAAANlXDQACAAAABjU2MjcwNgEIAAAABQAAAAExAQAAAAoxMzgxNTIzMDk0AwAAAAI3OQIAAAAEMTI3NgQAAAABMAcAAAAJOC8zMC8yMDE5CAAAAAkzLzMxLzIwMTAJAAAAATCw9DitfS3XCKQsZul9LdcIJUNJUS5UU0U6NzAxMS5JUV9TVF9ERUJUX0lTU1VFRC5GWTIwMTcBAAAArkkLAAMAAAAAAJa/N699LdcI89Ij6X0t1wghQ0lRLk5ZU0U6SE9OLklRX0VBUk5JTkdfQ08uRlkyMDA5AQAAAER1FAACAAAABDE1MjgBCAAAAAUAAAABMQEAAAAKMTUwOTY5NDc0MAMA</t>
  </si>
  <si>
    <t>AAADMTYwAgAAAAE3BAAAAAEwBwAAAAk4LzMwLzIwMTkIAAAACjEyLzMxLzIwMDkJAAAAATAd/EuqfS3XCOP72el9LdcIIkNJUS5UU0U6NzAxMS5JUV9HQUlOX0lOVkVTVC5GWTIwMTIBAAAArkkLAAIAAAAFLTI0NzkBCAAAAAUAAAABMQEAAAAKMTU1MzIzOTgyOQMAAAACNzkCAAAAAjYyBAAAAAEwBwAAAAk4LzMwLzIwMTkIAAAACTMvMzEvMjAxMgkAAAABMJNQbq99LdcIyrDi6H0t1wguQ0lRLlRTRTo3MDEzLklRX1RPVEFMX0RFQlRfRUJJVERBX0NBUEVYLkZZMjAxNgEAAACcVw0AAgAAAAgxMS40MjYxOQEIAAAABQAAAAExAQAAAAoxODE2NzEwODQwAwAAAAI3OQIAAAAFMjMzMTMEAAAAATAHAAAACTgvMzAvMjAxOQgAAAAJMy8zMS8yMDE2CQAAAAEwj3XIpn0t1wjx8oXqfS3XCBxDSVEuTllTRTpCQS5JUV9DT01NT04uRlkyMDA5AQAAAKmoBQACAAAABDUwNjEBCAAAAAUAAAABMQEAAAAKMTQ5NjQwOTgyMgMAAAADMTYwAgAAAAQxMTAzBAAAAAEwBwAAAAk4LzMwLzIwMTkIAAAACjEyLzMxLzIwMDkJAAAAATCI6cKofS3XCDP2Iep9LdcIKUNJUS5OWVNFOkxNVC5JUV9UT1RBTF9ERUJUX0NBUElUQUwuRlkyMDA4AQAAAINcBAACAAAABzU3LjA0NjQBCAAAAAUAAAABMQEAAAAKMTQzMzMxNDI2OQMAAAADMTYwAgAAAAQ0MTg2BAAAAAEwBwAAAAk4LzMwLzIwMTkIAAAACjEyLzMxLzIwMDgJAAAAATDRzsyl</t>
  </si>
  <si>
    <t>fS3XCBd5uOp9LdcIKENJUS5OWVNFOkhPTi5JUV9NSU5PUklUWV9JTlRFUkVTVC5GWTIwMDgBAAAARHUUAAIAAAACODIBCAAAAAUAAAABMQEAAAAKMTQyOTQwMjI5NQMAAAADMTYwAgAAAAQxMDUyBAAAAAEwBwAAAAk4LzMwLzIwMTkIAAAACjEyLzMxLzIwMDgJAAAAATAd/EuqfS3XCMfl6Ol9LdcIGUNJUS5UU0U6NjM2MS5JUV9BUi5GWTIwMTEBAAAArlYNAAIAAAAGMTYwMDY1AQgAAAAFAAAAATEBAAAACjE0NjE2ODAyMDgDAAAAAjc5AgAAAAQxMDIxBAAAAAEwBwAAAAk4LzMwLzIwMTkIAAAACTMvMzEvMjAxMQkAAAABME5Jrqx9LdcI/kJz6X0t1wggQ0lRLlRTRTo2MzYxLklRX1JEX0VYUF9GTi5GWTIwMTMBAAAArlYNAAIAAAAENTAyNQEIAAAABQAAAAExAQAAAAoxNjI1NDU3NzMwAwAAAAI3OQIAAAAEMzE2OAQAAAABMAcAAAAJOC8zMC8yMDE5CAAAAAkzLzMxLzIwMTMJAAAAATBKl66sfS3XCFzflul9LdcIJENJUS5FTlhUUEE6QUlSLklRX0dBSU5fSU5WRVNULkZZMjAxMwEAAABpjwgAAwAAAAAAkbAJqH0t1whkg2DqfS3XCCRDSVEuVFNFOjYzNjEuSVFfU0FMRV9JTlRBTl9DRi5GWTIwMDkBAAAArlYNAAMAAAAAAHEjrqx9LdcIYG9q6X0t1wghQ0lRLlRTRTo2MzAyLklRX0lOQ19FUVVJVFkuRlkyMDE3AQAAAGNYDQACAAAABDI0MjgBCAAAAAUAAAABMQEAAAAKMTg0ODg3OTQ4MgMAAAACNzkCAAAA</t>
  </si>
  <si>
    <t>AjQ3BAAAAAEwBwAAAAk4LzMwLzIwMTkIAAAACTMvMzEvMjAxNwkAAAABMMSAy619LdcIi1j86n0t1wgeQ0lRLlRTRTo3MDEzLklRX1JBV19JTlYuRlkyMDE0AQAAAJxXDQACAAAABjExMjk4MwEIAAAABQAAAAExAQAAAAoxNjg3MDQ0NjQ2AwAAAAI3OQIAAAAEMzE3MQQAAAABMAcAAAAJOC8zMC8yMDE5CAAAAAkzLzMxLzIwMTQJAAAAATDeEy6wfS3XCPgf7Oh9LdcIK0NJUS5UU0U6NzAxMi5JUV9NSU5PUklUWV9JTlRFUkVTVF9JUy5GWTIwMDgBAAAAHz4GAAIAAAAELTkwMwEIAAAABQAAAAExAQAAAAoxMDYxMTk3NjkyAwAAAAI3OQIAAAACODMEAAAAATAHAAAACTgvMzAvMjAxOQgAAAAJMy8zMS8yMDA4CQAAAAEwfHThrn0t1wjB2ETpfS3XCCVDSVEuVFNFOjcwMDMuSVFfUFJPVl9CQURfREVCVFMuRlkyMDEwAQAAANlXDQACAAAABDE5NjEBCAAAAAUAAAABMQEAAAAKMTM4MTUyMzA5NAMAAAACNzkCAAAAAjk1BAAAAAEwBwAAAAk4LzMwLzIwMTkIAAAACTMvMzEvMjAxMAkAAAABMLD0OK19LdcItt5l6X0t1wglQ0lRLkVOWFRQQTpBSVIuSVFfT1RIRVJfRVFVSVRZLkZZMjAwOAEAAABpjwgAAgAAAAQyNDgwAQgAAAAFAAAAATEBAAAACjE0MzcxOTY3MTQDAAAAAjUwAgAAAAQxMDI4BAAAAAEwBwAAAAk4LzMwLzIwMTkIAAAACjEyLzMxLzIwMDgJAAAAATD6ngiofS3XCMT3ROp9LdcIIUNJUS5UU0U6NzAx</t>
  </si>
  <si>
    <t>MS5JUV9DQVNIX1RBWEVTLkZZMjAxMwEAAACuSQsAAgAAAAU1ODQ4NQEIAAAABQAAAAExAQAAAAoxNjI1NDU3NjA0AwAAAAI3OQIAAAAEMzA1MwQAAAABMAcAAAAJOC8zMC8yMDE5CAAAAAkzLzMxLzIwMTMJAAAAATCDnm6vfS3XCPPyCel9LdcIH0NJUS5UU0U6NzAxMi5JUV9FQklUX0lOVC5GWTIwMTABAAAAHz4GAAMAAAACTk0BCAAAAAUAAAABMQEAAAAKMTU1NDMyNjUyOQMAAAACNzkCAAAABDQxODkEAAAAATAHAAAACTgvMzAvMjAxOQgAAAAJMy8zMS8yMDEwCQAAAAEws+6vpn0t1whAc4nqfS3XCCZDSVEuVFNFOjcwMTIuSVFfRVhUUkFfQUNDX0lURU1TLkZZMjAwOQEAAAAfPgYAAwAAAAAAgZzhrn0t1wgW3jTpfS3XCCRDSVEuTllTRTpIT04uSVFfUEVSSU9EREFURV9JUy5GWTIwMDgBAAAARHUUAAUAAAAKMjAwOC8xMi8zMQAd/EuqfS3XCNpw4el9LdcIIENJUS5UU0U6NzAxMS5JUV9NQUNISU5FUlkuRlkyMDE4AQAAAK5JCwADAAAAAABL5TevfS3XCG2gC+l9LdcIIENJUS5OWVNFOkhPTi5JUV9QQVJUX1RJTUUuRlkyMDE1AQAAAER1FAADAAAAAAC5VNGpfS3XCEE/Aep9LdcIKUNJUS5OWVNFOkxNVC5JUV9PVEhFUl9OT05fT1BFUl9FWFAuRlkyMDEyAQAAAINcBAACAAAAAzI3NwEIAAAABQAAAAExAQAAAAoxNzE4MTQ1Mzc3AwAAAAMxNjACAAAAAzM3MQQAAAABMAcAAAAJOC8zMC8yMDE5CAAAAAox</t>
  </si>
  <si>
    <t>Mi8zMS8yMDEyCQAAAAEwGUWIo30t1wgwBQzrfS3XCCNDSVEuVFNFOjcwMTIuSVFfQkFTSUNfV0VJR0hULkZZMjAxOAEAAAAfPgYAAgAAAAcxNjcuMDUxAO/VVK59LdcII0hA6X0t1wgmQ0lRLkRCOkNPTi5JUV9NQVJLRVRDQVAuMjAxOS8wMy8zMS5KUFkBAAAA/kIGAAIAAAANMzMyOTM3NC4yMzA1NgEGAAAABQAAAAExAQAAAAoxOTUwMzE0OTI0AwAAAAI3OQIAAAAGMTAwMDU0BAAAAAEwBwAAAAkzLzMxLzIwMTkwPebGfS3XCIfJTEF+LdcIKkNJUS5UU0U6NzAxMS5JUV9JTlRFUkVTVF9JTlZFU1RfSU5DLkZZMjAwNQEAAACuSQsAAgAAAAQ5OTA3AQgAAAAFAAAAATEBAAAACTM0MTM0NjIzMgMAAAACNzkCAAAAAjY1BAAAAAEwBwAAAAk4LzMwLzIwMTkIAAAACTMvMzEvMjAwNQkAAAABMEBzcaN9LdcIJGn26n0t1wgjQ0lRLlRTRTo3MDEzLklRX0lOVEVSRVNUX0VYUC5GWTIwMTEBAAAAnFcNAAIAAAAFLTYwMTMBCAAAAAUAAAABMQEAAAAKMTQ2MTY4MDExOAMAAAACNzkCAAAAAjgyBAAAAAEwBwAAAAk4LzMwLzIwMTkIAAAACTMvMzEvMjAxMQkAAAABMCldZLB9LdcIsSrp6n0t1wgiQ0lRLlRTRTo3MDEzLklRX0dBSU5fSU5WRVNULkZZMjAxMwEAAACcVw0AAgAAAAUxMDQxNgEIAAAABQAAAAExAQAAAAoxNjI1OTc1MjMyAwAAAAI3OQIAAAACNjIEAAAAATAHAAAACTgvMzAvMjAxOQgAAAAJMy8zMS8yMDEz</t>
  </si>
  <si>
    <t>CQAAAAEwDYRksH0t1wirTPjofS3XCCZDSVEuTllTRTpMTVQuSVFfT1RIRVJfTFRfQVNTRVRTLkZZMjAxNwEAAACDXAQAAgAAAAQzNzU2AQgAAAAFAAAAATEBAAAACjE5NDQxODk1NDMDAAAAAzE2MAIAAAAEMTA2MAQAAAABMAcAAAAJOC8zMC8yMDE5CAAAAAoxMi8zMS8yMDE3CQAAAAEwvOdUq30t1wjgBsHpfS3XCChDSVEuTllTRTpMTVQuSVFfVE9UQUxfREVCVF9SRVBBSUQuRlkyMDE1AQAAAINcBAACAAAABS02MDAwAQgAAAAFAAAAATEBAAAACjE4NzQ3Nzc0MzQDAAAAAzE2MAIAAAAEMjE2NgQAAAABMAcAAAAJOC8zMC8yMDE5CAAAAAoxMi8zMS8yMDE1CQAAAAEwysBUq30t1wjxdbzpfS3XCC1DSVEuVFNFOjcwMDMuSVFfQ0FTSF9DT05WRVJTSU9OLkZZMjAwOS4uLi5KUFkBAAAA2VcNAAIAAAAJMzcuMDQ2NDA1AQgAAAAFAAAAATEBAAAACjEzODE1MjI3OTkDAAAAAjc5AgAAAAQ0MTg0BAAAAAEwBwAAAAk4LzMwLzIwMTkIAAAACTMvMzEvMjAwOQkAAAABMAC+oaR9LdcIL7Dj6n0t1wgiQ0lRLlRTRTo2MzAyLklRX0NBU0hfSU5WRVNULkZZMjAxMQEAAABjWA0AAgAAAAYtMjM1MTMBCAAAAAUAAAABMQEAAAAKMTQ2MjcxMjUwOQMAAAACNzkCAAAABDIwMDUEAAAAATAHAAAACTgvMzAvMjAxOQgAAAAJMy8zMS8yMDExCQAAAAEw684Crn0t1whxG0LpfS3XCCRDSVEuTllTRTpIT04uSVFfRVFVSVRZX01F</t>
  </si>
  <si>
    <t>VEhPRC5GWTIwMDkBAAAARHUUAAMAAAAAAAkjTKp9LdcIt7Ps6X0t1wgpQ0lRLk5ZU0U6TE1ULklRX0lOVkVTVF9TRUNVUklUWV9DRi5GWTIwMDcBAAAAg1wEAAIAAAACNDgBCAAAAAUAAAABMQEAAAAKMTMzMjI4NDYxOAMAAAADMTYwAgAAAAQyMDI3BAAAAAEwBwAAAAk4LzMwLzIwMTkIAAAACjEyLzMxLzIwMDcJAAAAATCdcNOrfS3XCKicp+l9LdcIGUNJUS5UU0U6NzAxMy5JUV9OSS5GWTIwMTMBAAAAnFcNAAIAAAAFMzMzODYBCAAAAAUAAAABMQEAAAAKMTYyNTk3NTIzMgMAAAACNzkCAAAAAjE1BAAAAAEwBwAAAAk4LzMwLzIwMTkIAAAACTMvMzEvMjAxMwkAAAABMA2EZLB9LdcIb5Tt6n0t1wg1Q0lRLkVOWFRQQTpBSVIuSVFfQ0hBTkdFX09USEVSX05FVF9PUEVSX0FTU0VUUy5GWTIwMTQBAAAAaY8IAAIAAAAELTI3OQEIAAAABQAAAAExAQAAAAoxNzc5MTU4NjUwAwAAAAI1MAIAAAAEMjA0NQQAAAABMAcAAAAJOC8zMC8yMDE5CAAAAAoxMi8zMS8yMDE0CQAAAAEwDiWyp30t1whCn13qfS3XCCJDSVEuVFNFOjcwMDMuSVFfQVNTRVRfVFVSTlMuRlkyMDA5AQAAANlXDQACAAAACDAuOTQ2NTU3AQgAAAAFAAAAATEBAAAACjEzODE1MjI3OTkDAAAAAjc5AgAAAAQ0MTc3BAAAAAEwBwAAAAk4LzMwLzIwMTkIAAAACTMvMzEvMjAwOQkAAAABMJPT0aV9LdcI+QOV6n0t1wg5Q0lRLlRTRTo2MzYxLklRX0NV</t>
  </si>
  <si>
    <t>U1RPTV9CRVRBLi0xMDRXLjIwMTUvMDMvMzEuLl5OMjI1LkpQWS5IAQAAAK5WDQACAAAAETAuNzg0MTI1NTI5MzY5MTQ4AOKdqMd9LdcIAd6w7X0t1wgvQ0lRLlRTRTo3MDExLklRX0lNUFVUX09QRVJfTEVBU0VfSU5UX0VYUC5GWTIwMTUBAAAArkkLAAMAAAAAACpKN699LdcI50cr6X0t1wggQ0lRLkRCOkNPTi5JUV9PVEhFUl9JTlRBTi5GWTIwMDkBAAAA/kIGAAIAAAAGMjA1Ny4yAQgAAAAFAAAAATEBAAAACjE0MzYzOTg2MDEDAAAAAjUwAgAAAAQxMDQwBAAAAAEwBwAAAAk4LzMwLzIwMTkIAAAACjEyLzMxLzIwMDkJAAAAATB7kimpfS3XCHzxDup9LdcIIkNJUS5UU0U6NzAxMS5JUV9BU1NFVF9UVVJOUy5GWTIwMTIBAAAArkkLAAIAAAAIMC43MDk0MDEBCAAAAAUAAAABMQEAAAAKMTU1MzIzOTgyOQMAAAACNzkCAAAABDQxNzcEAAAAATAHAAAACTgvMzAvMjAxOQgAAAAJMy8zMS8yMDEyCQAAAAEwzaCvpn0t1whZCZPqfS3XCCZDSVEuVFNFOjcwMDMuSVFfQ0FTSF9DT05WRVJTSU9OLkZZMjAxOAEAAADZVw0AAgAAAAk0OS45NTY0NTUBCAAAAAUAAAABMQEAAAAKMTg5NTAwMjM4MwMAAAACNzkCAAAABDQxODQEAAAAATAHAAAACTgvMzAvMjAxOQgAAAAJMy8zMS8yMDE4CQAAAAEwhvrRpX0t1whuO53qfS3XCCNDSVEuTllTRTpCQS5JUV9DT01NT05fRElWX0NGLkZZMjAwOQEAAACpqAUAAgAAAAUtMTIy</t>
  </si>
  <si>
    <t>MAEIAAAABQAAAAExAQAAAAoxNDk2NDA5ODIyAwAAAAMxNjACAAAABDIwNzQEAAAAATAHAAAACTgvMzAvMjAxOQgAAAAKMTIvMzEvMjAwOQkAAAABMIjpwqh9LdcII/cT6n0t1wgmQ0lRLkVOWFRQQTpBSVIuSVFfU0FMRV9JTlRBTl9DRi5GWTIwMTMBAAAAaY8IAAMAAAAAAH/XCah9LdcII+1k6n0t1wgnQ0lRLk5ZU0U6QkEuSVFfR1dfSU5UQU5fQU1PUlRfQ0YuRlkyMDA5AQAAAKmoBQACAAAAAzIwNwEIAAAABQAAAAExAQAAAAoxNDk2NDA5ODIyAwAAAAMxNjACAAAABDIxODIEAAAAATAHAAAACTgvMzAvMjAxOQgAAAAKMTIvMzEvMjAwOQkAAAABMIjpwqh9LdcIQtsd6n0t1wgiQ0lRLlRTRTo3MDEyLklRX0NBU0hfSU5WRVNULkZZMjAwOQEAAAAfPgYAAgAAAAYtNzIyODMBCAAAAAUAAAABMQEAAAAKMTM4MDYzMTAyNwMAAAACNzkCAAAABDIwMDUEAAAAATAHAAAACTgvMzAvMjAxOQgAAAAJMy8zMS8yMDA5CQAAAAEwgZzhrn0t1wjCYz3pfS3XCB9DSVEuVFNFOjcwMDMuSVFfVFJFQVNVUlkuRlkyMDE4AQAAANlXDQACAAAABS00NzU5AQgAAAAFAAAAATEBAAAACjE4OTUwMDIzODMDAAAAAjc5AgAAAAQxMjQ4BAAAAAEwBwAAAAk4LzMwLzIwMTkIAAAACTMvMzEvMjAxOAkAAAABMECl7Kx9LdcIXDJ56X0t1wgoQ0lRLk5ZU0U6VVRYLklRX0dXX0lOVEFOX0FNT1JUX0NGLkZZMjAxMwEAAAD+bQIAAgAAAAM3</t>
  </si>
  <si>
    <t>MDUBCAAAAAUAAAABMQEAAAAKMTc3NTc0MTU2MwMAAAADMTYwAgAAAAQyMTgyBAAAAAEwBwAAAAk4LzMwLzIwMTkIAAAACjEyLzMxLzIwMTMJAAAAATD+lgarfS3XCK2Lkel9LdcIIENJUS5FTlhUUEE6QUlSLklRX1pfU0NPUkUuRlkyMDA3AQAAAGmPCAADAAAAAAAVl6GkfS3XCH21zOp9LdcIKkNJUS5OWVNFOkJBLklRX01JTk9SSVRZX0lOVEVSRVNUX0lTLkZZMjAxMAEAAACpqAUAAwAAAAAAcBDDqH0t1wgj9xPqfS3XCB9DSVEuRU5YVFBBOkFJUi5JUV9SRF9FWFAuRlkyMDE3AQAAAGmPCAACAAAABDI4MDcBCAAAAAUAAAABMQEAAAAKMTk0NjY0OTAxNQMAAAACNTACAAAAAzEwMAQAAAABMAcAAAAJOC8zMC8yMDE5CAAAAAoxMi8zMS8yMDE3CQAAAAEw7pmyp30t1wj24WHqfS3XCCdDSVEuTllTRTpVVFguSVFfTkVUX0lOVEVSRVNUX0VYUC5GWTIwMDgBAAAA/m0CAAIAAAAELTU3MwEIAAAABQAAAAExAQAAAAoxNDI4ODAyMjc0AwAAAAMxNjACAAAAAzM2OAQAAAABMAcAAAAJOC8zMC8yMDE5CAAAAAoxMi8zMS8yMDA4CQAAAAEwVNMFq30t1wilOLbpfS3XCCBDSVEuREI6Q09OLklRX0xFVkVSRURfRkNGLkZZMjAxNAEAAAD+QgYAAgAAAAgxNDQ0LjkzNwEIAAAABQAAAAExAQAAAAoxNzgyNDQ2Mzg5AwAAAAI1MAIAAAAENDQyMgQAAAABMAcAAAAJOC8zMC8yMDE5CAAAAAoxMi8zMS8yMDE0CQAAAAEwhWop</t>
  </si>
  <si>
    <t>qX0t1wgN7BfqfS3XCDlDSVEuVFNFOjcwMTEuSVFfQ1VTVE9NX0JFVEEuLTEwNFcuMjAwMS8wMy8zMS4uXk4yMjUuSlBZLkgBAAAArkkLAAIAAAARMC4xMTkwMDkxNjI0NDc5NTUAMD3mxn0t1wg/oSHrfS3XCChDSVEuVFNFOjcwMTMuSVFfVE9UQUxfREVCVF9FQklUREEuRlkyMDEyAQAAAJxXDQACAAAABzMuNTAyNTUBCAAAAAUAAAABMQEAAAAKMTU1NDMzNzA3NgMAAAACNzkCAAAABDQxOTIEAAAAATAHAAAACTgvMzAvMjAxOQgAAAAJMy8zMS8yMDEyCQAAAAEwmU7Ipn0t1wiXZ3HqfS3XCCtDSVEuTllTRTpCQS5JUV9ERUJUX0VRVUlWX09QRVJfTEVBU0UuRlkyMDE4AQAAAKmoBQACAAAABDI0NTYBCAAAAAUAAAABMQEAAAAKMTk0NDE4Nzk1OAMAAAADMTYwAgAAAAUyMTY3MQQAAAABMAcAAAAJOC8zMC8yMDE5CAAAAAoxMi8zMS8yMDE4CQAAAAEweNcQqH0t1wjFGEDqfS3XCB5DSVEuTllTRTpCQS5JUV9FQklUX0lOVC5GWTIwMDgBAAAAqagFAAIAAAAJMTguMzQxNTg0AQgAAAAFAAAAATEBAAAACjE0MjU1OTIzMTEDAAAAAzE2MAIAAAAENDE4OQQAAAABMAcAAAAJOC8zMC8yMDE5CAAAAAoxMi8zMS8yMDA4CQAAAAEwaj2JpX0t1whz58HqfS3XCBlDSVEuTllTRTpVVFguSVFfR1AuRlkyMDExAQAAAP5tAgACAAAABTE1Mzg1AQgAAAAFAAAAATEBAAAACjE2NTcxNDg3NjIDAAAAAzE2MAIAAAACMTAEAAAA</t>
  </si>
  <si>
    <t>ATAHAAAACTgvMzAvMjAxOQgAAAAKMTIvMzEvMjAxMQkAAAABMBNJBqt9LdcIQmvO6X0t1wgkQ0lRLk5ZU0U6QkEuSVFfUFJPVl9CQURfREVCVFMuRlkyMDA3AQAAAKmoBQADAAAAAABD4CmpfS3XCH8/JOp9LdcIH0NJUS5EQjpDT04uSVFfQ0FTSF9GSU5BTi5GWTIwMTEBAAAA/kIGAAIAAAAGLTQzOC44AQgAAAAFAAAAATEBAAAACjE1OTY1NDU0ODgDAAAAAjUwAgAAAAQyMDA0BAAAAAEwBwAAAAk4LzMwLzIwMTkIAAAACjEyLzMxLzIwMTEJAAAAATBD4CmpfS3XCCHK8ul9LdcIKUNJUS5UU0U6NjMwMi5JUV9PVEhFUl9OT05fT1BFUl9FWFAuRlkyMDA4AQAAAGNYDQACAAAABS0xNDY0AQgAAAAFAAAAATEBAAAACjEwNjU1NTUxNzADAAAAAjc5AgAAAAMzNzEEAAAAATAHAAAACTgvMzAvMjAxOQgAAAAJMy8zMS8yMDA4CQAAAAEwLPeHo30t1wiFY/HqfS3XCB5DSVEuRU5YVFBBOkFJUi5JUV9OSV9DRi5GWTIwMTMBAAAAaY8IAAIAAAAEMTQ3MwEIAAAABQAAAAExAQAAAAoxNzIxMTE0ODk3AwAAAAI1MAIAAAAEMjE1MAQAAAABMAcAAAAJOC8zMC8yMDE5CAAAAAoxMi8zMS8yMDEzCQAAAAEwkbAJqH0t1wgvQE7qfS3XCCVDSVEuVFNFOjYzNjEuSVFfQkFTSUNfRVBTX0VYQ0wuRlkyMDE0AQAAAK5WDQACAAAACjIwNC4zMDc2NzEBCAAAAAUAAAABMQEAAAAKMTY4NjEwMzYyMAMAAAACNzkCAAAABDMwNjQEAAAA</t>
  </si>
  <si>
    <t>ATAHAAAACTgvMzAvMjAxOQgAAAAJMy8zMS8yMDE0CQAAAAEwuGoRrH0t1wipspHpfS3XCBxDSVEuVFNFOjcwMDMuSVFfREFfQ0YuRlkyMDE1AQAAANlXDQACAAAABTE3OTUyAQgAAAAFAAAAATEBAAAACjE3NDU5MTY1MjQDAAAAAjc5AgAAAAQyMTYwBAAAAAEwBwAAAAk4LzMwLzIwMTkIAAAACTMvMzEvMjAxNQkAAAABMFhX7Kx9LdcIyF5w6X0t1wglQ0lRLlRTRTo3MDExLklRX0xUX0RFQlRfSVNTVUVELkZZMjAxMAEAAACuSQsAAgAAAAYyODI3MDUBCAAAAAUAAAABMQEAAAAKMTM3OTIzMzUxNAMAAAACNzkCAAAABDIwMzQEAAAAATAHAAAACTgvMzAvMjAxOQgAAAAJMy8zMS8yMDEwCQAAAAEwnSlur30t1whjJdzofS3XCCNDSVEuTllTRTpVVFguSVFfVE9UQUxfRVFVSVRZLkZZMjAxNwEAAAD+bQIAAgAAAAUzMTU1MgEIAAAABQAAAAExAQAAAAoxOTQ0MDQyMzIxAwAAAAMxNjACAAAABDEyNzUEAAAAATAHAAAACTgvMzAvMjAxOQgAAAAKMTIvMzEvMjAxNwkAAAABMPpHsqp9LdcIM1Tr6X0t1wg0Q0lRLlRTRTo3MDAzLklRX1RPVEFMX09VVFNUQU5ESU5HX0ZJTElOR19EQVRFLkZZMjAxNAEAAADZVw0AAgAAAAk4Mi42NzI1MTgBBAAAAAUAAAABNQEAAAAKMTY4NjYzODQ0MgIAAAAFMjQxNTMGAAAAATCIL+ysfS3XCDKLZ+l9LdcIKENJUS5UU0U6NjMwMi5JUV9UT1RBTF9MSUFCX0VRVUlUWS5GWTIwMDkB</t>
  </si>
  <si>
    <t>AAAAY1gNAAIAAAAGNjU3NDM2AQgAAAAFAAAAATEBAAAACjEzODI1MDUyMzYDAAAAAjc5AgAAAAQxMDEzBAAAAAEwBwAAAAk4LzMwLzIwMTkIAAAACTMvMzEvMjAwOQkAAAABMDyBAq59LdcI8iA56X0t1wgaQ0lRLk5ZU0U6TE1ULklRX1JFVi5GWTIwMTMBAAAAg1wEAAIAAAAFNDUzNTgBCAAAAAUAAAABMQEAAAAKMTc3NzY4MjM3MgMAAAADMTYwAgAAAAMxMTIEAAAAATAHAAAACTgvMzAvMjAxOQgAAAAKMTIvMzEvMjAxMwkAAAABMHsN1Kt9LdcIEnuQ6X0t1wgmQ0lRLlRTRTo3MDEyLklRX05FVF9ERUJUX0VCSVREQS5GWTIwMTkBAAAAHz4GAAIAAAAIMi45NjczMDQBCAAAAAUAAAABMQEAAAAKMTk2OTk1MDA4NwMAAAACNzkCAAAABDQxOTMEAAAAATAHAAAACTgvMzAvMjAxOQgAAAAJMy8zMS8yMDE5CQAAAAEwnTywpn0t1wiPRpLqfS3XCBpDSVEuVFNFOjcwMTMuSVFfRUJULkZZMjAxOQEAAACcVw0AAgAAAAU2OTQ0NgEIAAAABQAAAAExAQAAAAoxOTY5MTU0NDMzAwAAAAI3OQIAAAADMTM5BAAAAAEwBwAAAAk4LzMwLzIwMTkIAAAACTMvMzEvMjAxOQkAAAABMJj9LrB9LdcIow8H6X0t1wgkQ0lRLkVOWFRQQTpBSVIuSVFfR0FJTl9JTlZFU1QuRlkyMDE1AQAAAGmPCAACAAAAAjUxAQgAAAAFAAAAATEBAAAACjE4MzAwMTkxMzQDAAAAAjUwAgAAAAI2MgQAAAABMAcAAAAJOC8zMC8yMDE5CAAAAAoxMi8z</t>
  </si>
  <si>
    <t>MS8yMDE1CQAAAAEwDiWyp30t1wg7RmHqfS3XCCdDSVEuVFNFOjYzMDIuSVFfRUJJVERBX0NBUEVYX0lOVC5GWTIwMTIBAAAAY1gNAAIAAAAJMjQuNjUzNzUzAQgAAAAFAAAAATEBAAAACjE1NTQ5NTA2NzkDAAAAAjc5AgAAAAQ0MTkxBAAAAAEwBwAAAAk4LzMwLzIwMTkIAAAACTMvMzEvMjAxMgkAAAABMJhjsKZ9LdcIBaSM6n0t1wggQ0lRLk5ZU0U6SE9OLklRX0ZVTExfVElNRS5GWTIwMTIBAAAARHUUAAIAAAAGMTMyMDAwAPBwTKp9LdcImNrl6X0t1wghQ0lRLlRTRTo2MzAyLklRX0lOQ19FUVVJVFkuRlkyMDExAQAAAGNYDQADAAAAAADrzgKufS3XCDIb7+p9LdcIH0NJUS5OWVNFOlVUWC5JUV9UUkVBU1VSWS5GWTIwMTQBAAAA/m0CAAIAAAAGLTIxOTIyAQgAAAAFAAAAATEBAAAACjE4MjcwMTAwODgDAAAAAzE2MAIAAAAEMTI0OAQAAAABMAcAAAAJOC8zMC8yMDE5CAAAAAoxMi8zMS8yMDE0CQAAAAEwKKyxqn0t1wh6WtvpfS3XCBtDSVEuRU5YVFBBOkFJUi5JUV9BUC5GWTIwMTMBAAAAaY8IAAIAAAAEOTcyMAEIAAAABQAAAAExAQAAAAoxNzIxMTE0ODk3AwAAAAI1MAIAAAAEMTAxOAQAAAABMAcAAAAJOC8zMC8yMDE5CAAAAAoxMi8zMS8yMDEzCQAAAAEwkbAJqH0t1wj9SjXqfS3XCCVDSVEuVFNFOjYzNjEuSVFfTFRfREVCVF9FUVVJVFkuRlkyMDA5AQAAAK5WDQACAAAABzYzLjIxNzIBCAAAAAUA</t>
  </si>
  <si>
    <t>AAABMQEAAAAKMTM4NDgzMzAyNAMAAAACNzkCAAAABDQwODUEAAAAATAHAAAACTgvMzAvMjAxOQgAAAAJMy8zMS8yMDA5CQAAAAEwhvrRpX0t1widRqfqfS3XCCVDSVEuVFNFOjYzMDIuSVFfUFJFRl9ESVZfT1RIRVIuRlkyMDEyAQAAAGNYDQADAAAAAADj9QKufS3XCEDpKel9LdcIG0NJUS5UU0U6NjM2MS5JUV9HUFBFLkZZMjAxNQEAAACuVg0AAwAAAAAArpERrH0t1wgQF6bpfS3XCCBDSVEuVFNFOjcwMTEuSVFfRElWX1NIQVJFLkZZMjAxMAEAAACuSQsAAgAAAAI0MAEIAAAABQAAAAExAQAAAAoxMzc5MjMzNTE0AwAAAAI3OQIAAAAEMzA1OAQAAAABMAcAAAAJOC8zMC8yMDE5CAAAAAkzLzMxLzIwMTAJAAAAATCiAm6vfS3XCENS6Oh9LdcIJENJUS5OWVNFOkhPTi5JUV9JTkNfRVFVSVRZX0NGLkZZMjAwNwEAAABEdRQAAwAAAAAA5pWyqn0t1wgfRNXpfS3XCChDSVEuVFNFOjYzMDIuSVFfVE9UQUxfREVCVF9FQklUREEuRlkyMDExAQAAAGNYDQACAAAACDEuMDY0MTQ3AQgAAAAFAAAAATEBAAAACjE0NjI3MTI1MDkDAAAAAjc5AgAAAAQ0MTkyBAAAAAEwBwAAAAk4LzMwLzIwMTkIAAAACTMvMzEvMjAxMQkAAAABMJhjsKZ9LdcIFY+U6n0t1wgnQ0lRLlRTRTo3MDEyLklRX0NBU0hfT1BFUi5GWTIwMDkuLi4uSlBZAQAAAB8+BgACAAAABi00MTI1NgEIAAAABQAAAAExAQAAAAoxMzgwNjMxMDI3AwAAAAI3</t>
  </si>
  <si>
    <t>OQIAAAAEMjAwNgQAAAABMAcAAAAJOC8zMC8yMDE5CAAAAAkzLzMxLzIwMDkJAAAAATAAvqGkfS3XCJvR5ep9LdcIJENJUS5OWVNFOkhPTi5JUV9JTVBBSVJNRU5UX0dXLkZZMjAxOAEAAABEdRQAAwAAAAAAmMnRqX0t1wgB0AXqfS3XCChDSVEuVFNFOjcwMTEuSVFfVE9UQUxfREVCVF9FUVVJVFkuRlkyMDExAQAAAK5JCwACAAAACDEwMC45ODkzAQgAAAAFAAAAATEBAAAACjE0NjA3MTc2NDUDAAAAAjc5AgAAAAQ0MDM0BAAAAAEwBwAAAAk4LzMwLzIwMTkIAAAACTMvMzEvMjAxMQkAAAABMOR5r6Z9LdcIBOiQ6n0t1wghQ0lRLk5ZU0U6TE1ULklRX1RPVEFMX0xJQUIuRlkyMDE0AQAAAINcBAACAAAABTMzNjQ2AQgAAAAFAAAAATEBAAAACjE4MjcxMjMzNDQDAAAAAzE2MAIAAAAEMTI3NgQAAAABMAcAAAAJOC8zMC8yMDE5CAAAAAoxMi8zMS8yMDE0CQAAAAEw5HJUq30t1wjZ75DpfS3XCCdDSVEuRU5YVFBBOkFJUi5JUV9HQUlOX0FTU0VUU19DRi5GWTIwMTQBAAAAaY8IAAIAAAADLTkzAQgAAAAFAAAAATEBAAAACjE3NzkxNTg2NTADAAAAAjUwAgAAAAQyMDI2BAAAAAEwBwAAAAk4LzMwLzIwMTkIAAAACjEyLzMxLzIwMTQJAAAAATAOJbKnfS3XCBBbWep9LdcIIENJUS5OWVNFOkhPTi5JUV9MVF9JTlZFU1QuRlkyMDA5AQAAAER1FAACAAAAAzI2MwEIAAAABQAAAAExAQAAAAoxNTA5Njk0NzQwAwAAAAMx</t>
  </si>
  <si>
    <t>NjACAAAABDEwNTQEAAAAATAHAAAACTgvMzAvMjAxOQgAAAAKMTIvMzEvMjAwOQkAAAABMB38S6p9LdcIt7Ps6X0t1wgiQ0lRLk5ZU0U6VVRYLklRX0xFVkVSRURfRkNGLkZZMjAxMQEAAAD+bQIAAgAAAAg1MTIzLjYyNQEIAAAABQAAAAExAQAAAAoxNjU3MTQ4NzYyAwAAAAMxNjACAAAABDQ0MjIEAAAAATAHAAAACTgvMzAvMjAxOQgAAAAKMTIvMzEvMjAxMQkAAAABMBNJBqt9LdcIEk/D6X0t1wggQ0lRLkRCOkNPTi5JUV9PVEhFUl9JTlRBTi5GWTIwMTYBAAAA/kIGAAIAAAAGMTI4Ni4yAQgAAAAFAAAAATEBAAAACjE4Nzk0OTcyOTMDAAAAAjUwAgAAAAQxMDQwBAAAAAEwBwAAAAk4LzMwLzIwMTkIAAAACjEyLzMxLzIwMTYJAAAAATB7kimpfS3XCMp8Kup9LdcIJUNJUS5OWVNFOkhPTi5JUV9DQVBJVEFMX0xFQVNFUy5GWTIwMTEBAAAARHUUAAMAAAAAAPtJTKp9LdcId6ji6X0t1wgkQ0lRLkVOWFRQQTpBSVIuSVFfUVVJQ0tfUkFUSU8uRlkyMDE0AQAAAGmPCAACAAAACDAuNDIyNDIxAQgAAAAFAAAAATEBAAAACjE3NzkxNTg2NTADAAAAAjUwAgAAAAQ0MTIxBAAAAAEwBwAAAAk4LzMwLzIwMTkIAAAACjEyLzMxLzIwMTQJAAAAATAAvqGkfS3XCIFR2+p9LdcIJ0NJUS5EQjpDT04uSVFfVE9UQUxfREVCVF9DQVBJVEFMLkZZMjAwOAEAAAD+QgYAAgAAAAc2OC42NjQxAQgAAAAFAAAAATEBAAAACjEzNDMw</t>
  </si>
  <si>
    <t>MTUxMDQDAAAAAjUwAgAAAAQ0MTg2BAAAAAEwBwAAAAk4LzMwLzIwMTkIAAAACjEyLzMxLzIwMDgJAAAAATA874ilfS3XCIqZwep9LdcIGUNJUS5UU0U6NzAxMS5JUV9HVy5GWTIwMTEBAAAArkkLAAMAAAAAAJ0pbq99LdcIxcz76H0t1wghQ0lRLk5ZU0U6TE1ULklRX0NBU0hfRklOQU4uRlkyMDE4AQAAAINcBAACAAAABS00MTUyAQgAAAAFAAAAATEBAAAACjE5NDQxODk1NDEDAAAAAzE2MAIAAAAEMjAwNAQAAAABMAcAAAAJOC8zMC8yMDE5CAAAAAoxMi8zMS8yMDE4CQAAAAEwsw5Vq30t1wilBrrpfS3XCB9DSVEuTllTRTpVVFguSVFfRUJUX0VYQ0wuRlkyMDE0AQAAAP5tAgACAAAABDg2MjgBCAAAAAUAAAABMQEAAAAKMTgyNzAxMDA4OAMAAAADMTYwAgAAAAE0BAAAAAEwBwAAAAk4LzMwLzIwMTkIAAAACjEyLzMxLzIwMTQJAAAAATAorLGqfS3XCFx23+l9LdcIIUNJUS5OWVNFOlVUWC5JUV9ORVRfQ0hBTkdFLkZZMjAxNwEAAAD+bQIAAgAAAAQxODI5AQgAAAAFAAAAATEBAAAACjE5NDQwNDIzMjEDAAAAAzE2MAIAAAAEMjA5MwQAAAABMAcAAAAJOC8zMC8yMDE5CAAAAAoxMi8zMS8yMDE3CQAAAAEw+keyqn0t1wghktzpfS3XCCFDSVEuTllTRTpIT04uSVFfQ09NTU9OX1JFUC5GWTIwMTIBAAAARHUUAAIAAAAELTMxNwEIAAAABQAAAAExAQAAAAoxNzE4OTQwNzA3AwAAAAMxNjACAAAABDIxNjQEAAAA</t>
  </si>
  <si>
    <t>ATAHAAAACTgvMzAvMjAxOQgAAAAKMTIvMzEvMjAxMgkAAAABMPBwTKp9LdcImNrl6X0t1wgfQ0lRLlRTRTo3MDEzLklRX1RPVEFMX0NMLkZZMjAwOQEAAACcVw0AAgAAAAY4OTgxODEBCAAAAAUAAAABMQEAAAAKMTM4MTMwNjk0NgMAAAACNzkCAAAABDEwMDkEAAAAATAHAAAACTgvMzAvMjAxOQgAAAAJMy8zMS8yMDA5CQAAAAEwVjZksH0t1wjFu9fofS3XCCZDSVEuTllTRTpVVFguSVFfU0FMRVNfTUFSS0VUSU5HLkZZMjAxMwEAAAD+bQIAAwAAAAAAC3AGq30t1wj0Lc/pfS3XCBtDSVEuTllTRTpIT04uSVFfTlBQRS5GWTIwMDkBAAAARHUUAAIAAAAENDg0NwEIAAAABQAAAAExAQAAAAoxNTA5Njk0NzQwAwAAAAMxNjACAAAABDEwMDQEAAAAATAHAAAACTgvMzAvMjAxOQgAAAAKMTIvMzEvMjAwOQkAAAABMB38S6p9LdcI54bS6X0t1wgnQ0lRLkVOWFRQQTpBSVIuSVFfTkVUX1JFTlRBTF9FWFAuRlkyMDE3AQAAAGmPCAADAAAAAADumbKnfS3XCLD3Uup9LdcIJ0NJUS5OWVNFOlVUWC5JUV9DRk9fQ1VSUkVOVF9MSUFCLkZZMjAxMQEAAAD+bQIAAgAAAAgwLjM1Mzk5NgEIAAAABQAAAAExAQAAAAoxNjU3MTQ4NzYyAwAAAAMxNjACAAAABDQxODUEAAAAATAHAAAACTgvMzAvMjAxOQgAAAAKMTIvMzEvMjAxMQkAAAABMMoczaV9LdcInda56n0t1wgZQ0lRLlRTRTo3MDAzLklRX0dXLkZZMjAwOQEAAADZVw0A</t>
  </si>
  <si>
    <t>AgAAAAQ1NDcxAQgAAAAFAAAAATEBAAAACjEzODE1MjI3OTkDAAAAAjc5AgAAAAQxMTcxBAAAAAEwBwAAAAk4LzMwLzIwMTkIAAAACTMvMzEvMjAwOQkAAAABMEHNOK19LdcI8oV+6X0t1wgmQ0lRLk5ZU0U6SE9OLklRX0VGRkVDVF9UQVhfUkFURS5GWTIwMDcBAAAARHUUAAIAAAAGMjYuMjgxAQgAAAAFAAAAATEBAAAACjEzMjIxMzMyMDgDAAAAAzE2MAIAAAAENDM3NgQAAAABMAcAAAAJOC8zMC8yMDE5CAAAAAoxMi8zMS8yMDA3CQAAAAEw5pWyqn0t1wgqYNnpfS3XCCtDSVEuVFNFOjYzMDIuSVFfTklfQVZBSUxfRVhDTF9NQVJHSU4uRlkyMDE3AQAAAGNYDQACAAAABjQuOTg0NgEIAAAABQAAAAExAQAAAAoxODQ4ODc5NDgyAwAAAAI3OQIAAAAENDE4MgQAAAABMAcAAAAJOC8zMC8yMDE5CAAAAAkzLzMxLzIwMTcJAAAAATAWrdGlfS3XCEP+lup9LdcIJENJUS5UU0U6NjMwMi5JUV9FUVVJVFlfTUVUSE9ELkZZMjAxMgEAAABjWA0AAwAAAAAA4/UCrn0t1wh+sSHpfS3XCC1DSVEuREI6Q09OLklRX0lNUFVUX09QRVJfTEVBU0VfSU5UX0VYUC5GWTIwMTMBAAAA/kIGAAIAAAAKMTM3LjYzMzU1MgEIAAAABQAAAAExAQAAAAoxNzI0NjgzNTk0AwAAAAI1MAIAAAAFMjE2NzIEAAAAATAHAAAACTgvMzAvMjAxOQgAAAAKMTIvMzEvMjAxMwkAAAABMEPgKal9LdcIRUoE6n0t1wgkQ0lRLk5ZU0U6VVRYLklRX01B</t>
  </si>
  <si>
    <t>UktFVENBUC4yMDE0LzEyLzMxAQAAAP5tAgACAAAACTEwNDg0MC42NwEGAAAABQAAAAExAQAAAAoxNzAzMDU5MTM2AwAAAAMxNjACAAAABjEwMDA1NAQAAAABMAcAAAAKMTIvMzEvMjAxNENQqMd9LdcICjIY630t1wgfQ0lRLk5ZU0U6SE9OLklRX0RBX1NVUFBMLkZZMjAxOAEAAABEdRQAAwAAAAAAmMnRqX0t1wivnfTpfS3XCBhDSVEuTllTRTpCQS5JUV9HVy5GWTIwMTMBAAAAqagFAAIAAAAENTA0MwEIAAAABQAAAAExAQAAAAoxNzc1NTc0NzE0AwAAAAMxNjACAAAABDExNzEEAAAAATAHAAAACTgvMzAvMjAxOQgAAAAKMTIvMzEvMjAxMwkAAAABMFWFw6h9LdcI4/Ex6n0t1wggQ0lRLlRTRTo3MDEzLklRX0RJVl9TSEFSRS5GWTIwMTUBAAAAnFcNAAIAAAACNjABCAAAAAUAAAABMQEAAAAKMTgxNjcxMDgzOAMAAAACNzkCAAAABDMwNTgEAAAAATAHAAAACTgvMzAvMjAxOQgAAAAJMy8zMS8yMDE1CQAAAAEwzzousH0t1wjBTP/ofS3XCCZDSVEuTllTRTpIT04uSVFfRUZGRUNUX1RBWF9SQVRFLkZZMjAxNQEAAABEdRQAAgAAAAcyNi40MDQ0AQgAAAAFAAAAATEBAAAACjE4NzM3NTA3MzEDAAAAAzE2MAIAAAAENDM3NgQAAAABMAcAAAAJOC8zMC8yMDE5CAAAAAoxMi8zMS8yMDE1CQAAAAEwuVTRqX0t1wgztAjqfS3XCBtDSVEuVFNFOjcwMTIuSVFfR1BQRS5GWTIwMTkBAAAAHz4GAAMAAAAAACL9VK59LdcI</t>
  </si>
  <si>
    <t>hzwo6X0t1wguQ0lRLlRTRTo3MDEyLklRX01JTk9SSVRZX0lOVEVSRVNUX1RPVEFMLkZZMjAxNwEAAAAfPgYAAgAAAAUxNDA4MAEIAAAABQAAAAExAQAAAAoxODQ4NjczNTc3AwAAAAI3OQIAAAAEMTMxMgQAAAABMAcAAAAJOC8zMC8yMDE5CAAAAAkzLzMxLzIwMTcJAAAAATDv1VSufS3XCMcxSOl9LdcIH0NJUS5UU0U6NzAxMS5JUV9UT1RBTF9DQS5GWTIwMTgBAAAArkkLAAIAAAAHMzU3OTIxMgEIAAAABQAAAAExAQAAAAoxODk0MDg0NjMyAwAAAAI3OQIAAAAEMTAwOAQAAAABMAcAAAAJOC8zMC8yMDE5CAAAAAkzLzMxLzIwMTgJAAAAATBL5TevfS3XCG2gC+l9LdcIJkNJUS5UU0U6NjM2MS5JUV9FWFRSQV9BQ0NfSVRFTVMuRlkyMDEyAQAAAK5WDQADAAAAAABIcK6sfS3XCMVTe+l9LdcIJENJUS5OWVNFOkxNVC5JUV9QRVJJT0REQVRFX0lTLkZZMjAwMgEAAACDXAQABQAAAAoyMDAyLzEyLzMxAAZbPKN9LdcIFYUB630t1wgwQ0lRLlRTRTo3MDAzLklRX1RPVEFMX09VVFNUQU5ESU5HX0JTX0RBVEUuRlkyMDE5AQAAANlXDQACAAAACTgwLjgyNzI5NAEEAAAABQAAAAE1AQAAAAoxOTY5OTQ5OTI2AgAAAAUyNDE1MgYAAAABMECl7Kx9LdcIZ71x6X0t1wgoQ0lRLlRTRTo3MDExLklRX1RPVEFMX0xJQUJfRVFVSVRZLkZZMjAxMQEAAACuSQsAAgAAAAczOTg5MDAxAQgAAAAFAAAAATEBAAAACjE0NjA3MTc2</t>
  </si>
  <si>
    <t>NDUDAAAAAjc5AgAAAAQxMDEzBAAAAAEwBwAAAAk4LzMwLzIwMTkIAAAACTMvMzEvMjAxMQkAAAABMJ0pbq99LdcIKrwI6X0t1wglQ0lRLlRTRTo3MDEyLklRX1JFVFVSTl9DQVBJVEFMLkZZMjAxNwEAAAAfPgYAAgAAAAYzLjM4NzMBCAAAAAUAAAABMQEAAAAKMTg0ODY3MzU3NwMAAAACNzkCAAAABDQzNjMEAAAAATAHAAAACTgvMzAvMjAxOQgAAAAJMy8zMS8yMDE3CQAAAAEwqRWwpn0t1wiDxofqfS3XCCZDSVEuVFNFOjcwMTMuSVFfQ0FTSF9BQ1FVSVJFX0NGLkZZMjAwOQEAAACcVw0AAgAAAAUtNzEwMQEIAAAABQAAAAExAQAAAAoxMzgxMzA2OTQ2AwAAAAI3OQIAAAAEMjA1NwQAAAABMAcAAAAJOC8zMC8yMDE5CAAAAAkzLzMxLzIwMDkJAAAAATBWNmSwfS3XCFE25Oh9LdcILkNJUS5UU0U6NjMwMi5JUV9UT1RBTF9MSUFCX1RPVEFMX0FTU0VUUy5GWTIwMTQBAAAAY1gNAAIAAAAHNTQuMjg0OQEIAAAABQAAAAExAQAAAAoxNjg3MzQzMTQ5AwAAAAI3OQIAAAAENDE4OAQAAAABMAcAAAAJOC8zMC8yMDE5CAAAAAkzLzMxLzIwMTQJAAAAATAWrdGlfS3XCOa1oup9LdcIJENJUS5EQjpDT04uSVFfTFRfREVCVF9DQVBJVEFMLkZZMjAwOQEAAAD+QgYAAgAAAAc0MC4zOTI3AQgAAAAFAAAAATEBAAAACjE0MzYzOTg2MDEDAAAAAjUwAgAAAAQ0MTg3BAAAAAEwBwAAAAk4LzMwLzIwMTkIAAAACjEyLzMxLzIw</t>
  </si>
  <si>
    <t>MDkJAAAAATA874ilfS3XCO2TvOp9LdcIIENJUS5OWVNFOkhPTi5JUV9ESVZFU1RfQ0YuRlkyMDEzAQAAAER1FAACAAAAATMBCAAAAAUAAAABMQEAAAAKMTc3NTkzMDQzOAMAAAADMTYwAgAAAAQyMDc3BAAAAAEwBwAAAAk4LzMwLzIwMTkIAAAACjEyLzMxLzIwMTMJAAAAATDwcEyqfS3XCHpa2+l9LdcIHkNJUS5UU0U6NzAxMS5JUV9TVF9ERUJULkZZMjAxMwEAAACuSQsAAgAAAAYxNTQwMTQBCAAAAAUAAAABMQEAAAAKMTYyNTQ1NzYwNAMAAAACNzkCAAAABDEwNDYEAAAAATAHAAAACTgvMzAvMjAxOQgAAAAJMy8zMS8yMDEzCQAAAAEwg55ur30t1wieJePofS3XCDlDSVEuVFNFOjcwMTIuSVFfQ1VTVE9NX0JFVEEuLTEwNFcuMjAwMy8wMy8zMS4uXk4yMjUuSlBZLkgBAAAAHz4GAAIAAAAQMS4zNjUyNjc2OTcyNzg5OAAwPebGfS3XCLQQJOt9LdcILUNJUS5UU0U6NzAwMy5JUV9PVEhFUl9JTlZFU1RfQUNUX1NVUFBMLkZZMjAxNwEAAADZVw0AAgAAAAQtMzU1AQgAAAAFAAAAATEBAAAACjE4NDg2NzMyODADAAAAAjc5AgAAAAQyMDUxBAAAAAEwBwAAAAk4LzMwLzIwMTkIAAAACTMvMzEvMjAxNwkAAAABMFl+7Kx9LdcIMWRg6X0t1wgdQ0lRLk5ZU0U6VVRYLklRX0dBX0VYUC5GWTIwMTMBAAAA/m0CAAMAAAAAAAtwBqt9LdcImT7X6X0t1wglQ0lRLk5ZU0U6TE1ULklRX0RJTFVUX0VQU19JTkNMLkZZMjAx</t>
  </si>
  <si>
    <t>MgEAAACDXAQAAgAAAAQ4LjM2AQgAAAAFAAAAATEBAAAACjE3MTgxNDUzNzcDAAAAAzE2MAIAAAABOAQAAAABMAcAAAAJOC8zMC8yMDE5CAAAAAoxMi8zMS8yMDEyCQAAAAEwZubTq30t1wiY37LpfS3XCCRDSVEuVFNFOjcwMDMuSVFfQ0FTSF9JTlRFUkVTVC5GWTIwMTMBAAAA2VcNAAIAAAAEMjEzOAEIAAAABQAAAAExAQAAAAoxNjI1OTc1MjQ0AwAAAAI3OQIAAAAEMzAyOAQAAAABMAcAAAAJOC8zMC8yMDE5CAAAAAkzLzMxLzIwMTMJAAAAATBpaTmtfS3XCPLCb+l9LdcIJ0NJUS5UU0U6NzAxMi5JUV9DRk9fQ1VSUkVOVF9MSUFCLkZZMjAxOQEAAAAfPgYAAgAAAAgwLjEyNjk5OAEIAAAABQAAAAExAQAAAAoxOTY5OTUwMDg3AwAAAAI3OQIAAAAENDE4NQQAAAABMAcAAAAJOC8zMC8yMDE5CAAAAAkzLzMxLzIwMTkJAAAAATCdPLCmfS3XCI/4mOp9LdcIKENJUS5UU0U6NzAxMy5JUV9DVVJSRU5UX1BPUlRfREVCVC5GWTIwMTcBAAAAnFcNAAIAAAAFMTAwMDABCAAAAAUAAAABMQEAAAAKMTg0ODI5NzM3MAMAAAACNzkCAAAABDEyOTcEAAAAATAHAAAACTgvMzAvMjAxOQgAAAAJMy8zMS8yMDE3CQAAAAEwra8usH0t1wiRDwDpfS3XCCNDSVEuVFNFOjcwMTIuSVFfVE9UQUxfUkVDRUlWLkZZMjAxNgEAAAAfPgYAAgAAAAYzOTY3NTABCAAAAAUAAAABMQEAAAAKMTgyMjYxOTA3MAMAAAACNzkCAAAABDEwMDEE</t>
  </si>
  <si>
    <t>AAAAATAHAAAACTgvMzAvMjAxOQgAAAAJMy8zMS8yMDE2CQAAAAEwR69Urn0t1wg5qz/pfS3XCCdDSVEuTllTRTpCQS5JUV9UT1RBTF9ERUJUX0VRVUlUWS5GWTIwMTQBAAAAqagFAAIAAAAIMTAzLjE4NTQBCAAAAAUAAAABMQEAAAAKMTgyNjkzODY5MAMAAAADMTYwAgAAAAQ0MDM0BAAAAAEwBwAAAAk4LzMwLzIwMTkIAAAACjEyLzMxLzIwMTQJAAAAATBZZImlfS3XCOA1yep9LdcIIENJUS5UU0U6NzAwMy5JUV9MVF9JTlZFU1QuRlkyMDEyAQAAANlXDQACAAAABTY3NzAxAQgAAAAFAAAAATEBAAAACjE1NTQ5NTA3MjIDAAAAAjc5AgAAAAQxMDU0BAAAAAEwBwAAAAk4LzMwLzIwMTkIAAAACTMvMzEvMjAxMgkAAAABMHdCOa19LdcI6Td36X0t1wgmQ0lRLkVOWFRQQTpBSVIuSVFfTUFSS0VUQ0FQLjIwMTAvMTIvMzEBAAAAaY8IAAIAAAALMTQxMzUuMDIxOTcBBgAAAAUAAAABMQEAAAAKMTQxMDk1OTE5OQMAAAACNTACAAAABjEwMDA1NAQAAAABMAcAAAAKMTIvMzEvMjAxMENQqMd9LdcIyCYc630t1wgvQ0lRLlRTRTo2MzYxLklRX0lNUFVUX09QRVJfTEVBU0VfSU5UX0VYUC5GWTIwMTABAAAArlYNAAMAAAAAAE5Jrqx9LdcIZBGM6X0t1wgnQ0lRLkVOWFRQQTpBSVIuSVFfUFJFRl9ESVZfT1RIRVIuRlkyMDEyAQAAAGmPCAADAAAAAACgYgmofS3XCHI1YOp9LdcIIENJUS5OWVNFOkxNVC5JUV9DSEFOR0Vf</t>
  </si>
  <si>
    <t>QVAuRlkyMDEzAQAAAINcBAACAAAABC02NDcBCAAAAAUAAAABMQEAAAAKMTc3NzY4MjM3MgMAAAADMTYwAgAAAAQyMDE3BAAAAAEwBwAAAAk4LzMwLzIwMTkIAAAACjEyLzMxLzIwMTMJAAAAATBDW9SrfS3XCMUcpOl9LdcIJUNJUS5UU0U6NjM2MS5JUV9PVEhFUl9DQV9TVVBQTC5GWTIwMTgBAAAArlYNAAIAAAAFMTQ3MTgBCAAAAAUAAAABMQEAAAAKMTk1MjI4NDU2NQMAAAACNzkCAAAABDEwNTUEAAAAATAHAAAACTgvMzAvMjAxOQgAAAAKMTIvMzEvMjAxOAkAAAABMIctEqx9LdcIn86c6X0t1wgfQ0lRLlRTRTo2MzAyLklRX1RPVEFMX0NMLkZZMjAwOQEAAABjWA0AAgAAAAYzMDIzODUBCAAAAAUAAAABMQEAAAAKMTM4MjUwNTIzNgMAAAACNzkCAAAABDEwMDkEAAAAATAHAAAACTgvMzAvMjAxOQgAAAAJMy8zMS8yMDA5CQAAAAEwPIECrn0t1wiwWEHpfS3XCClDSVEuTllTRTpMTVQuSVFfREVCVF9FUVVJVl9ORVRfUEJPLkZZMjAwOQEAAACDXAQAAgAAAAUxMDY2MwEIAAAABQAAAAExAQAAAAoxNTIzMzk0Mjc5AwAAAAMxNjACAAAABTIxNjc5BAAAAAEwBwAAAAk4LzMwLzIwMTkIAAAACjEyLzMxLzIwMDkJAAAAATB7mNOrfS3XCHo4qOl9LdcIKENJUS5OWVNFOkhPTi5JUV9GSVhFRF9BU1NFVF9UVVJOUy5GWTIwMTEBAAAARHUUAAIAAAAINy42Njc3MTYBCAAAAAUAAAABMQEAAAAKMTY1ODMxNjY2MwMA</t>
  </si>
  <si>
    <t>AAADMTYwAgAAAAQ0MDY2BAAAAAEwBwAAAAk4LzMwLzIwMTkIAAAACjEyLzMxLzIwMTEJAAAAATCcoIilfS3XCLhisup9LdcIKUNJUS5OWVNFOkhPTi5JUV9JTlZFU1RfU0VDVVJJVFlfQ0YuRlkyMDE4AQAAAER1FAACAAAABDE5NzMBCAAAAAUAAAABMQEAAAAKMTk0NDE4Nzk0OQMAAAADMTYwAgAAAAQyMDI3BAAAAAEwBwAAAAk4LzMwLzIwMTkIAAAACjEyLzMxLzIwMTgJAAAAATBK8NGpfS3XCPooAup9LdcIIUNJUS5UU0U6NzAxMy5JUV9UT1RBTF9ERUJULkZZMjAwNgEAAACcVw0AAgAAAAY0NDQzMDgBCAAAAAUAAAABMQEAAAAJNDMyMDM1Nzk1AwAAAAI3OQIAAAAENDE3MwQAAAABMAcAAAAJOC8zMC8yMDE5CAAAAAkzLzMxLzIwMDYJAAAAATDrp1ikfS3XCDLN7up9LdcIHkNJUS5UU0U6NzAxMS5JUV9aX1NDT1JFLkZZMjAxOQEAAACuSQsAAgAAAAgxLjU2MjUxOAEIAAAABQAAAAExAQAAAAoxOTcwMDUxNDYxAwAAAAI3OQIAAAAGMTAwMTIzBAAAAAEwBwAAAAk4LzMwLzIwMTkIAAAACTMvMzEvMjAxOQkAAAABMMjHr6Z9LdcIvAKH6n0t1wgeQ0lRLkRCOkNPTi5JUV9JTlZFTlRPUlkuRlkyMDE2AQAAAP5CBgACAAAABjM3NTMuMgEIAAAABQAAAAExAQAAAAoxODc5NDk3MjkzAwAAAAI1MAIAAAAEMTA0MwQAAAABMAcAAAAJOC8zMC8yMDE5CAAAAAoxMi8zMS8yMDE2CQAAAAEwe5IpqX0t1wjJ1SbqfS3X</t>
  </si>
  <si>
    <t>CCFDSVEuVFNFOjcwMTIuSVFfQ09NTU9OX1JFUC5GWTIwMDgBAAAAHz4GAAIAAAAELTQ3OQEIAAAABQAAAAExAQAAAAoxMDYxMTk3NjkyAwAAAAI3OQIAAAAEMjE2NAQAAAABMAcAAAAJOC8zMC8yMDE5CAAAAAkzLzMxLzIwMDgJAAAAATCBnOGufS3XCClCLel9LdcIJ0NJUS5UU0U6NzAxMS5JUV9NQVJLRVRDQVAuMjAxNi8zLzMxLkpQWQEAAACuSQsAAgAAAA4xNDA2MDI0LjIyOTU2MQEGAAAABQAAAAExAQAAAAoxNzc1MTE5MzIxAwAAAAI3OQIAAAAGMTAwMDU0BAAAAAEwBwAAAAkzLzMxLzIwMTY8FubGfS3XCCJ2TkF+LdcIJkNJUS5UU0U6NjMwMi5JUV9FWFRSQV9BQ0NfSVRFTVMuRlkyMDE3AQAAAGNYDQADAAAAAADEgMutfS3XCNCxS+l9LdcII0NJUS5FTlhUUEE6QUlSLklRX05FVF9DSEFOR0UuRlkyMDE1AQAAAGmPCAACAAAABC00MjIBCAAAAAUAAAABMQEAAAAKMTgzMDAxOTEzNAMAAAACNTACAAAABDIwOTMEAAAAATAHAAAACTgvMzAvMjAxOQgAAAAKMTIvMzEvMjAxNQkAAAABMAxMsqd9LdcIB+1d6n0t1wglQ0lRLk5ZU0U6SE9OLklRX0dBSU5fSU5WRVNUX0NGLkZZMjAwOQEAAABEdRQAAwAAAAAACSNMqn0t1wjQF+XpfS3XCCRDSVEuVFNFOjcwMTIuSVFfUEVSSU9EREFURV9JUy5GWTIwMTIBAAAAHz4GAAUAAAAKMjAxMi8wMy8zMQB06uGufS3XCLwgAut9LdcIJ0NJUS5FTlhUUEE6QUlSLklR</t>
  </si>
  <si>
    <t>X0xUX0RFQlRfUkVQQUlELkZZMjAxMgEAAABpjwgAAgAAAAQtNTA1AQgAAAAFAAAAATEBAAAACjE2NjI4NjE1NzYDAAAAAjUwAgAAAAQyMDM2BAAAAAEwBwAAAAk4LzMwLzIwMTkIAAAACjEyLzMxLzIwMTIJAAAAATCbiQmofS3XCP1KNep9LdcIJUNJUS5OWVNFOkJBLklRX0VGRkVDVF9UQVhfUkFURS5GWTIwMTABAAAAqagFAAIAAAAHMjYuNTM2NAEIAAAABQAAAAExAQAAAAoxNTg3MTAyMzM2AwAAAAMxNjACAAAABDQzNzYEAAAAATAHAAAACTgvMzAvMjAxOQgAAAAKMTIvMzEvMjAxMAkAAAABMHAQw6h9LdcIQvco6n0t1wgeQ0lRLlRTRTo2MzAyLklRX1pfU0NPUkUuRlkyMDEyAQAAAGNYDQACAAAACDIuMjA3NTk0AQgAAAAFAAAAATEBAAAACjE1NTQ5NTA2NzkDAAAAAjc5AgAAAAYxMDAxMjMEAAAAATAHAAAACTgvMzAvMjAxOQgAAAAJMy8zMS8yMDEyCQAAAAEwmGOwpn0t1wgdfprqfS3XCCNDSVEuTllTRTpCQS5JUV9NQVJLRVRDQVAuMjAxNy8xMi8zMQEAAACpqAUAAgAAAA0xNzU2NDIuMDYyMjE4AQYAAAAFAAAAATEBAAAACjE4NjI2MjA5MDUDAAAAAzE2MAIAAAAGMTAwMDU0BAAAAAEwBwAAAAoxMi8zMS8yMDE3L3eox30t1wjx2BvrfS3XCCVDSVEuVFNFOjYzNjEuSVFfQ0FQSVRBTF9MRUFTRVMuRlkyMDE3AQAAAK5WDQADAAAAAACUBhKsfS3XCAoRoel9LdcIJ0NJUS5UU0U6NjMwMi5JUV9EQVlT</t>
  </si>
  <si>
    <t>X1BBWUFCTEVfT1VULkZZMjAxMAEAAABjWA0AAgAAAAkxMTUuMTc4NjcBCAAAAAUAAAABMQEAAAAKMTM4MjUwNDUyNgMAAAACNzkCAAAABDQxODMEAAAAATAHAAAACTgvMzAvMjAxOQgAAAAJMy8zMS8yMDEwCQAAAAEwmGOwpn0t1wiJbZLqfS3XCCJDSVEuVFNFOjcwMTEuSVFfR0FJTl9BU1NFVFMuRlkyMDEwAQAAAK5JCwACAAAABDM4MDcBCAAAAAUAAAABMQEAAAAKMTM3OTIzMzUxNAMAAAACNzkCAAAAAjU2BAAAAAEwBwAAAAk4LzMwLzIwMTkIAAAACTMvMzEvMjAxMAkAAAABMKICbq99LdcIdtfb6H0t1wghQ0lRLkVOWFRQQTpBSVIuSVFfTkVUX0RFQlQuRlkyMDA4AQAAAGmPCAACAAAABS02NzQwAQgAAAAFAAAAATEBAAAACjE0MzcxOTY3MTQDAAAAAjUwAgAAAAQ0MzY0BAAAAAEwBwAAAAk4LzMwLzIwMTkIAAAACjEyLzMxLzIwMDgJAAAAATD6ngiofS3XCMhQSOp9LdcIGUNJUS5UU0U6NzAxMy5JUV9OSS5GWTIwMDEBAAAAnFcNAAIAAAAEOTIwNQEIAAAABQAAAAExAQAAAAg1NDM1NjgyOQMAAAACNzkCAAAAAjE1BAAAAAEwBwAAAAk4LzMwLzIwMTkIAAAACTMvMzEvMjAwMQkAAAABMAHloaR9LdcIORv26n0t1wgoQ0lRLlRTRTo3MDEzLklRX1RPVEFMX0RFQlRfRVFVSVRZLkZZMjAxNQEAAACcVw0AAgAAAAgxMTMuMDc5NwEIAAAABQAAAAExAQAAAAoxODE2NzEwODM4AwAAAAI3OQIAAAAENDAzNAQA</t>
  </si>
  <si>
    <t>AAABMAcAAAAJOC8zMC8yMDE5CAAAAAkzLzMxLzIwMTUJAAAAATCZTsimfS3XCBZMkOp9LdcIIkNJUS5OWVNFOkJBLklRX1RPVEFMX0FTU0VUUy5GWTIwMTMBAAAAqagFAAIAAAAFOTI2NjMBCAAAAAUAAAABMQEAAAAKMTc3NTU3NDcxNAMAAAADMTYwAgAAAAQxMDA3BAAAAAEwBwAAAAk4LzMwLzIwMTkIAAAACjEyLzMxLzIwMTMJAAAAATBVhcOofS3XCCeSKep9LdcIKUNJUS5FTlhUUEE6QUlSLklRX1RPVEFMX1JFVi5GWTIwMTEuLi4uSlBZAQAAAGmPCAACAAAADjQ5MTA1NjYuMTg0MTU1AQgAAAAFAAAAATEBAAAACjE2NjI4NjA0OTUDAAAAAjc5AgAAAAIyOAQAAAABMAcAAAAJOC8zMC8yMDE5CAAAAAoxMi8zMS8yMDExCQAAAAEwAeWhpH0t1wi+GdPqfS3XCBpDSVEuVFNFOjYzMDIuSVFfU0dBLkZZMjAwNwEAAABjWA0AAgAAAAU2MDk0NwEIAAAABQAAAAExAQAAAAk2NDQ1Mjc0MzMDAAAAAjc5AgAAAAIyMwQAAAABMAcAAAAJOC8zMC8yMDE5CAAAAAkzLzMxLzIwMDcJAAAAATAFNDyjfS3XCI+xDet9LdcIKENJUS5UU0U6NzAwMy5JUV9FQVJOSU5HX0NPX01BUkdJTi5GWTIwMDgBAAAA2VcNAAIAAAAGMi43NzQyAQgAAAAFAAAAATEBAAAACjEwNjExOTk4MTkDAAAAAjc5AgAAAAQ0MTgxBAAAAAEwBwAAAAk4LzMwLzIwMTkIAAAACTMvMzEvMjAwOAkAAAABMBat0aV9LdcIPmKI6n0t1wgnQ0lRLk5ZU0U6</t>
  </si>
  <si>
    <t>QkEuSVFfVE9UQUxfREVCVC5GWTIwMTguLi4uSlBZAQAAAKmoBQACAAAACzE1MTkyMjMuNjA1AQgAAAAFAAAAATEBAAAACjE5NDQxODc5NTgDAAAAAjc5AgAAAAQ0MTczBAAAAAEwBwAAAAk4LzMwLzIwMTkIAAAACjEyLzMxLzIwMTgJAAAAATAVl6GkfS3XCPpy5Op9LdcIK0NJUS5UU0U6NzAxMS5JUV9OSV9BVkFJTF9FWENMX01BUkdJTi5GWTIwMDgBAAAArkkLAAIAAAAGMS45MTQ3AQgAAAAFAAAAATEBAAAACjEyNjg5NjQyNDUDAAAAAjc5AgAAAAQ0MTgyBAAAAAEwBwAAAAk4LzMwLzIwMTkIAAAACTMvMzEvMjAwOAkAAAABMOR5r6Z9LdcIB8x+6n0t1wghQ0lRLlRTRTo3MDAzLklRX0VCSVREQV9JTlQuRlkyMDEyAQAAANlXDQACAAAACTIwLjIxNDUyMQEIAAAABQAAAAExAQAAAAoxNTU0OTUwNzIyAwAAAAI3OQIAAAAENDE5MAQAAAABMAcAAAAJOC8zMC8yMDE5CAAAAAkzLzMxLzIwMTIJAAAAATCT09GlfS3XCMyqpup9LdcIHUNJUS5UU0U6NjM2MS5JUV9SRF9FWFAuRlkyMDEwAQAAAK5WDQACAAAABDQ5NzcBCAAAAAUAAAABMQEAAAAKMTM4NDgzMjkxMQMAAAACNzkCAAAAAzEwMAQAAAABMAcAAAAJOC8zMC8yMDE5CAAAAAkzLzMxLzIwMTAJAAAAATBOSa6sfS3XCLrvgul9LdcIJ0NJUS5OWVNFOkhPTi5JUV9FQklUREFfQ0FQRVhfSU5ULkZZMjAxMwEAAABEdRQAAgAAAAgxNi45NTEwNwEIAAAABQAA</t>
  </si>
  <si>
    <t>AAExAQAAAAoxNzc1OTMwNDM4AwAAAAMxNjACAAAABDQxOTEEAAAAATAHAAAACTgvMzAvMjAxOQgAAAAKMTIvMzEvMjAxMwkAAAABMObHiKV9LdcItP3A6n0t1wgeQ0lRLlRTRTo3MDEyLklRX0xUX0RFQlQuRlkyMDEzAQAAAB8+BgACAAAABjI1NDM2MwEIAAAABQAAAAExAQAAAAoxNjI2MzAxMzc2AwAAAAI3OQIAAAAEMTA0OQQAAAABMAcAAAAJOC8zMC8yMDE5CAAAAAkzLzMxLzIwMTMJAAAAATBoEeKufS3XCNZjNul9LdcIJENJUS5OWVNFOkxNVC5JUV9TQUxFX0lOVEFOX0NGLkZZMjAxNgEAAACDXAQAAwAAAAAAysBUq30t1wiYSczpfS3XCCtDSVEuVFNFOjYzNjEuSVFfTUlOT1JJVFlfSU5URVJFU1RfQ0YuRlkyMDA5AQAAAK5WDQADAAAAAABxI66sfS3XCP+Qeul9LdcIJ0NJUS5UU0U6NzAxMS5JUV9NQVJLRVRDQVAuMjAxMC8zLzMxLkpQWQEAAACuSQsAAgAAAA0xMjk4ODM2LjI1NzQ4AQYAAAAFAAAAATEBAAAACjEzMjE4ODA4NzEDAAAAAjc5AgAAAAYxMDAwNTQEAAAAATAHAAAACTMvMzEvMjAxMDA95sZ9LdcIEqlRQX4t1wgjQ0lRLlRTRTo3MDAzLklRX0JFVEFfMllSLjIwMTEvMDMvMzEBAAAA2VcNAAIAAAARMC45NzM2MzMzNTIxOTkwNzMAIOuox30t1wgxUxPrfS3XCCFDSVEuVFNFOjYzNjEuSVFfQ0FTSF9FUVVJVi5GWTIwMDgBAAAArlYNAAIAAAAFNjgwNTIBCAAAAAUAAAABMQEAAAAKMTA2</t>
  </si>
  <si>
    <t>NjA2MzIzMwMAAAACNzkCAAAABDEwOTYEAAAAATAHAAAACTgvMzAvMjAxOQgAAAAJMy8zMS8yMDA4CQAAAAEwZvutrH0t1wgdHHrpfS3XCCJDSVEuTllTRTpIT04uSVFfQ0FTSF9JTlZFU1QuRlkyMDA4AQAAAER1FAACAAAABS0yMDIzAQgAAAAFAAAAATEBAAAACjE0Mjk0MDIyOTUDAAAAAzE2MAIAAAAEMjAwNQQAAAABMAcAAAAJOC8zMC8yMDE5CAAAAAoxMi8zMS8yMDA4CQAAAAEwHfxLqn0t1wjle93pfS3XCC1DSVEuVFNFOjcwMTEuSVFfT1RIRVJfSU5WRVNUX0FDVF9TVVBQTC5GWTIwMTIBAAAArkkLAAIAAAAFLTE3NDUBCAAAAAUAAAABMQEAAAAKMTU1MzIzOTgyOQMAAAACNzkCAAAABDIwNTEEAAAAATAHAAAACTgvMzAvMjAxOQgAAAAJMy8zMS8yMDEyCQAAAAEwhXdur30t1wiVQfzofS3XCCtDSVEuVFNFOjcwMTIuSVFfUkVUVVJOX0NPTU1PTl9FUVVJVFkuRlkyMDA4AQAAAB8+BgACAAAABzExLjY0MzQBCAAAAAUAAAABMQEAAAAKMTA2MTE5NzY5MgMAAAACNzkCAAAABTMzMzIwBAAAAAEwBwAAAAk4LzMwLzIwMTkIAAAACTMvMzEvMjAwOAkAAAABMMjHr6Z9LdcIlsaV6n0t1wgkQ0lRLk5ZU0U6QkEuSVFfR1dfSU5UQU5fQU1PUlQuRlkyMDE4AQAAAKmoBQADAAAAAADFrxCofS3XCIp3M+p9LdcII0NJUS5UU0U6NzAxMS5JUV9CRVRBXzVZUi4yMDE0LzAzLzMxAQAAAK5JCwACAAAAETAuNTg2MDQx</t>
  </si>
  <si>
    <t>NjQ5ODI3Mjk2ACMSqcd9LdcIRIUP630t1wgmQ0lRLlRTRTo2MzYxLklRX0VGRkVDVF9UQVhfUkFURS5GWTIwMTcBAAAArlYNAAIAAAAHMzUuNzEyOAEIAAAABQAAAAExAQAAAAoxODgxNTc5NTM5AwAAAAI3OQIAAAAENDM3NgQAAAABMAcAAAAJOC8zMC8yMDE5CAAAAAoxMi8zMS8yMDE3CQAAAAEwm98RrH0t1wi7WZzpfS3XCB9DSVEuTllTRTpIT04uSVFfTkVUX0RFQlQuRlkyMDEyAQAAAER1FAACAAAABDIyNzUBCAAAAAUAAAABMQEAAAAKMTcxODk0MDcwNwMAAAADMTYwAgAAAAQ0MzY0BAAAAAEwBwAAAAk4LzMwLzIwMTkIAAAACjEyLzMxLzIwMTIJAAAAATDwcEyqfS3XCGb24ul9LdcIIENJUS5OWVNFOlVUWC5JUV9DSEFOR0VfQVIuRlkyMDE3AQAAAP5tAgACAAAABC00NDgBCAAAAAUAAAABMQEAAAAKMTk0NDA0MjMyMQMAAAADMTYwAgAAAAQyMDE4BAAAAAEwBwAAAAk4LzMwLzIwMTkIAAAACjEyLzMxLzIwMTcJAAAAATD6R7KqfS3XCPjU4Ol9LdcIJUNJUS5OWVNFOlVUWC5JUV9HV19JTlRBTl9BTU9SVC5GWTIwMDgBAAAA/m0CAAMAAAAAAFTTBat9LdcIxD2R6X0t1wgkQ0lRLlRTRTo2MzYxLklRX0NPTU1PTl9JU1NVRUQuRlkyMDEzAQAAAK5WDQACAAAABTE0NTIzAQgAAAAFAAAAATEBAAAACjE2MjU0NTc3MzADAAAAAjc5AgAAAAQyMTY5BAAAAAEwBwAAAAk4LzMwLzIwMTkIAAAACTMvMzEvMjAx</t>
  </si>
  <si>
    <t>MwkAAAABMMxDEax9LdcImxBb6X0t1wgkQ0lRLkRCOkNPTi5JUV9TQUxFU19NQVJLRVRJTkcuRlkyMDEwAQAAAP5CBgACAAAABDEzMTEBCAAAAAUAAAABMQEAAAAKMTUzMDMwNjY2MQMAAAACNTACAAAABTIxNTYxBAAAAAEwBwAAAAk4LzMwLzIwMTkIAAAACjEyLzMxLzIwMTAJAAAAATBMuSmpfS3XCIEuB+p9LdcIIENJUS5UU0U6NjM2MS5JUV9QQVJUX1RJTUUuRlkyMDA4AQAAAK5WDQADAAAAAABxI66sfS3XCMvCYel9LdcIK0NJUS5FTlhUUEE6QUlSLklRX0RFQlRfRVFVSVZfTkVUX1BCTy5GWTIwMTUBAAAAaY8IAAIAAAAENzU5NQEIAAAABQAAAAExAQAAAAoxODMwMDE5MTM0AwAAAAI1MAIAAAAFMjE2NzkEAAAAATAHAAAACTgvMzAvMjAxOQgAAAAKMTIvMzEvMjAxNQkAAAABMAxMsqd9LdcIO0Zh6n0t1wghQ0lRLkRCOkNPTi5JUV9CRVRBXzFZUi4yMDEyLzEyLzMxAQAAAP5CBgACAAAAEDEuMTc0MjM3MDUxMTYyMjIA4Kwwxn0t1whboRrrfS3XCCBDSVEuVFNFOjcwMDMuSVFfTklfTUFSR0lOLkZZMjAxOAEAAADZVw0AAgAAAActMS40NDE1AQgAAAAFAAAAATEBAAAACjE4OTUwMDIzODMDAAAAAjc5AgAAAAQ0MDk0BAAAAAEwBwAAAAk4LzMwLzIwMTkIAAAACTMvMzEvMjAxOAkAAAABMIb60aV9LdcIG3Ol6n0t1wgaQ0lRLlRTRTo3MDEyLklRX1JFVi5GWTIwMTcBAAAAHz4GAAIAAAAHMTUxODgzMAEI</t>
  </si>
  <si>
    <t>AAAABQAAAAExAQAAAAoxODQ4NjczNTc3AwAAAAI3OQIAAAADMTEyBAAAAAEwBwAAAAk4LzMwLzIwMTkIAAAACTMvMzEvMjAxNwkAAAABMEevVK59LdcIEdM/6X0t1wgoQ0lRLlRTRTo2MzAyLklRX0NVUlJFTlRfUE9SVF9ERUJULkZZMjAxMQEAAABjWA0AAgAAAAQ0NDExAQgAAAAFAAAAATEBAAAACjE0NjI3MTI1MDkDAAAAAjc5AgAAAAQxMjk3BAAAAAEwBwAAAAk4LzMwLzIwMTkIAAAACTMvMzEvMjAxMQkAAAABMOvOAq59LdcI+yAy6X0t1wgnQ0lRLkVOWFRQQTpBSVIuSVFfT1RIRVJfQ0FfU1VQUEwuRlkyMDE0AQAAAGmPCAACAAAABDE0ODkBCAAAAAUAAAABMQEAAAAKMTc3OTE1ODY1MAMAAAACNTACAAAABDEwNTUEAAAAATAHAAAACTgvMzAvMjAxOQgAAAAKMTIvMzEvMjAxNAkAAAABMH/XCah9LdcIlDRZ6n0t1wgjQ0lRLlRTRTo3MDEyLklRX0RJTFVUX1dFSUdIVC5GWTIwMDkBAAAAHz4GAAIAAAAIMTcwLjQwMTgAgZzhrn0t1wgW3jTpfS3XCCBDSVEuVFNFOjcwMTIuSVFfVE9UQUxfUkVWLkZZMjAwOAEAAAAfPgYAAgAAAAcxNTAxMDk3AQgAAAAFAAAAATEBAAAACjEwNjExOTc2OTIDAAAAAjc5AgAAAAIyOAQAAAABMAcAAAAJOC8zMC8yMDE5CAAAAAkzLzMxLzIwMDgJAAAAATAzDDivfS3XCDVC/ep9LdcIJkNJUS5EQjpDT04uSVFfVE9UQUxfREVCVF9FUVVJVFkuRlkyMDA5AQAAAP5CBgACAAAA</t>
  </si>
  <si>
    <t>CDI2My43NDQyAQgAAAAFAAAAATEBAAAACjE0MzYzOTg2MDEDAAAAAjUwAgAAAAQ0MDM0BAAAAAEwBwAAAAk4LzMwLzIwMTkIAAAACjEyLzMxLzIwMDkJAAAAATA874ilfS3XCFJcwup9LdcIIUNJUS5FTlhUUEE6QUlSLklRX1RSRUFTVVJZLkZZMjAxMQEAAABpjwgAAgAAAAQtMTEzAQgAAAAFAAAAATEBAAAACjE2NjI4NjA0OTUDAAAAAjUwAgAAAAQxMjQ4BAAAAAEwBwAAAAk4LzMwLzIwMTkIAAAACjEyLzMxLzIwMTEJAAAAATCgYgmofS3XCJB9Tep9LdcIJUNJUS5UU0U6NzAxMS5JUV9CQVNJQ19FUFNfRVhDTC5GWTIwMTYBAAAArkkLAAIAAAAJMTkwLjE2MzI1AQgAAAAFAAAAATEBAAAACjE3OTgzMzY1NDIDAAAAAjc5AgAAAAQzMDY0BAAAAAEwBwAAAAk4LzMwLzIwMTkIAAAACTMvMzEvMjAxNgkAAAABMHFwN699LdcICaFD6X0t1wgmQ0lRLk5ZU0U6VVRYLklRX0NBU0hfQUNRVUlSRV9DRi5GWTIwMDkBAAAA/m0CAAIAAAAELTcwMwEIAAAABQAAAAExAQAAAAoxNDk1NDEwNDMwAwAAAAMxNjACAAAABDIwNTcEAAAAATAHAAAACTgvMzAvMjAxOQgAAAAKMTIvMzEvMjAwOQkAAAABMCEiBqt9LdcIGR3O6X0t1wgbQ0lRLlRTRTo3MDEyLklRX05QUEUuRlkyMDE1AQAAAB8+BgACAAAABjQyMDU1NAEIAAAABQAAAAExAQAAAAoxODIyNjE5MDQ5AwAAAAI3OQIAAAAEMTAwNAQAAAABMAcAAAAJOC8zMC8yMDE5</t>
  </si>
  <si>
    <t>CAAAAAkzLzMxLzIwMTUJAAAAATAEiFSufS3XCABvR+l9LdcIJUNJUS5FTlhUUEE6QUlSLklRX09USEVSX0VRVUlUWS5GWTIwMTgBAAAAaY8IAAIAAAADMTM0AQgAAAAFAAAAATEBAAAACjE5NDY2NDg5ODgDAAAAAjUwAgAAAAQxMDI4BAAAAAEwBwAAAAk4LzMwLzIwMTkIAAAACjEyLzMxLzIwMTgJAAAAATDTDrOnfS3XCMVsU+p9LdcIH0NJUS5OWVNFOlVUWC5JUV9FQlRfRVhDTC5GWTIwMDkBAAAA/m0CAAIAAAAENTcwOAEIAAAABQAAAAExAQAAAAoxNDk1NDEwNDMwAwAAAAMxNjACAAAAATQEAAAAATAHAAAACTgvMzAvMjAxOQgAAAAKMTIvMzEvMjAwOQkAAAABMCj7Bat9LdcINgHK6X0t1wgpQ0lRLk5ZU0U6QkEuSVFfT1RIRVJfVU5VU1VBTF9TVVBQTC5GWTIwMTcBAAAAqagFAAMAAAAAAMWvEKh9LdcIE6Q/6n0t1wgiQ0lRLlRTRTo2MzAyLklRX0xFVkVSRURfRkNGLkZZMjAxNAEAAABjWA0AAgAAAAkyNjc4Mi4xMjUBCAAAAAUAAAABMQEAAAAKMTY4NzM0MzE0OQMAAAACNzkCAAAABDQ0MjIEAAAAATAHAAAACTgvMzAvMjAxOQgAAAAJMy8zMS8yMDE0CQAAAAEw2DLLrX0t1wj2G2zpfS3XCDFDSVEuTllTRTpVVFguSVFfQ0hBTkdFX05FVF9XT1JLSU5HX0NBUElUQUwuRlkyMDE4AQAAAP5tAgACAAAAAzM1MAEIAAAABQAAAAExAQAAAAoxOTQ0MDQyMzA5AwAAAAMxNjACAAAABDQ0MjEEAAAAATAHAAAA</t>
  </si>
  <si>
    <t>CTgvMzAvMjAxOQgAAAAKMTIvMzEvMjAxOAkAAAABMPFusqp9LdcIFsTR6X0t1wgmQ0lRLlRTRTo3MDEyLklRX0VGRkVDVF9UQVhfUkFURS5GWTIwMTYBAAAAHz4GAAIAAAAHMzYuMjg2NgEIAAAABQAAAAExAQAAAAoxODIyNjE5MDcwAwAAAAI3OQIAAAAENDM3NgQAAAABMAcAAAAJOC8zMC8yMDE5CAAAAAkzLzMxLzIwMTYJAAAAATBHr1SufS3XCJBNN+l9LdcIHUNJUS5UU0U6NzAxMS5JUV9DT01NT04uRlkyMDA5AQAAAK5JCwACAAAABjI2NTYwOAEIAAAABQAAAAExAQAAAAoxMzc5MjMzNzczAwAAAAI3OQIAAAAEMTEwMwQAAAABMAcAAAAJOC8zMC8yMDE5CAAAAAkzLzMxLzIwMDkJAAAAATCq222vfS3XCOYw++h9LdcIGUNJUS5OWVNFOkxNVC5JUV9SRS5GWTIwMTUBAAAAg1wEAAIAAAAFMTQyMzgBCAAAAAUAAAABMQEAAAAKMTg3NDc3NzQzNAMAAAADMTYwAgAAAAQxMjIyBAAAAAEwBwAAAAk4LzMwLzIwMTkIAAAACjEyLzMxLzIwMTUJAAAAATDTmVSrfS3XCL8tyOl9LdcIJkNJUS5UU0U6NzAxMy5JUV9MT0FOU19SRUNFSVZfTFQuRlkyMDE4AQAAAJxXDQADAAAAAACk1i6wfS3XCKnoBul9LdcIJkNJUS5UU0U6NzAwMy5JUV9ORVRfREVCVF9JU1NVRUQuRlkyMDE4AQAAANlXDQACAAAABS04ODM2AQgAAAAFAAAAATEBAAAACjE4OTUwMDIzODMDAAAAAjc5AgAAAAQyMDAzBAAAAAEwBwAAAAk4LzMwLzIw</t>
  </si>
  <si>
    <t>MTkIAAAACTMvMzEvMjAxOAkAAAABMECl7Kx9LdcIvj2K6X0t1wgiQ0lRLkVOWFRQQTpBSVIuSVFfQlVJTERJTkdTLkZZMjAxMAEAAABpjwgAAwAAAAAAthQJqH0t1wh3d0HqfS3XCCVDSVEuTllTRTpIT04uSVFfTFRfREVCVF9JU1NVRUQuRlkyMDEyAQAAAER1FAACAAAAAzEwMgEIAAAABQAAAAExAQAAAAoxNzE4OTQwNzA3AwAAAAMxNjACAAAABDIwMzQEAAAAATAHAAAACTgvMzAvMjAxOQgAAAAKMTIvMzEvMjAxMgkAAAABMPBwTKp9LdcIvMnW6X0t1wgeQ0lRLlRTRTo3MDAzLklRX0xUX0RFQlQuRlkyMDE0AQAAANlXDQACAAAABjEzMTk4NgEIAAAABQAAAAExAQAAAAoxNjg2NjM4NDQyAwAAAAI3OQIAAAAEMTA0OQQAAAABMAcAAAAJOC8zMC8yMDE5CAAAAAkzLzMxLzIwMTQJAAAAATBpaTmtfS3XCPDpb+l9LdcIJ0NJUS5OWVNFOkJBLklRX0NVUlJFTlRfUE9SVF9ERUJULkZZMjAxNQEAAACpqAUAAgAAAAM3MzQBCAAAAAUAAAABMQEAAAAKMTg3MzkxNTEzNwMAAAADMTYwAgAAAAQxMjk3BAAAAAEwBwAAAAk4LzMwLzIwMTkIAAAACjEyLzMxLzIwMTUJAAAAATDTYRCofS3XCKbmNep9LdcIGUNJUS5UU0U6NzAxMS5JUV9OSS5GWTIwMDIBAAAArkkLAAIAAAAFMjY0NDcBCAAAAAUAAAABMQEAAAAJMTc0ODAwNTQyAwAAAAI3OQIAAAACMTUEAAAAATAHAAAACTgvMzAvMjAxOQgAAAAJMy8zMS8yMDAyCQAA</t>
  </si>
  <si>
    <t>AAEwB5KIo30t1wj+xwzrfS3XCCdDSVEuTllTRTpMTVQuSVFfTUFSS0VUQ0FQLjIwMTIvMy8zMS5KUFkBAAAAg1wEAAIAAAAOMjM4OTM1OC4yMDA5MzYBBgAAAAUAAAABMQEAAAAKMTUyMzQwMzA1NAMAAAACNzkCAAAABjEwMDA1NAQAAAABMAcAAAAJMy8zMS8yMDEyMD3mxn0t1wiSvlBBfi3XCCFDSVEuTllTRTpMTVQuSVFfSU5DX0VRVUlUWS5GWTIwMDcBAAAAg1wEAAIAAAADMjAzAQgAAAAFAAAAATEBAAAACjEzMzIyODQ2MTgDAAAAAzE2MAIAAAACNDcEAAAAATAHAAAACTgvMzAvMjAxOQgAAAAKMTIvMzEvMjAwNwkAAAABMIctEqx9LdcIX3T56n0t1wgiQ0lRLlRTRTo2MzAyLklRX09USEVSX0lOVEFOLkZZMjAxOAEAAABjWA0AAgAAAAUzMjMxOQEIAAAABQAAAAExAQAAAAoxODk1MDAyMjE2AwAAAAI3OQIAAAAEMTA0MAQAAAABMAcAAAAJOC8zMC8yMDE5CAAAAAkzLzMxLzIwMTgJAAAAATDgpsutfS3XCNQ3VOl9LdcIJUNJUS5UU0U6NjM2MS5JUV9QUk9WX0JBRF9ERUJUUy5GWTIwMTABAAAArlYNAAIAAAAELTQ2NQEIAAAABQAAAAExAQAAAAoxMzg0ODMyOTExAwAAAAI3OQIAAAACOTUEAAAAATAHAAAACTgvMzAvMjAxOQgAAAAJMy8zMS8yMDEwCQAAAAEwTkmurH0t1wg+6ovpfS3XCCFDSVEuVFNFOjcwMTIuSVFfQ0FTSF9UQVhFUy5GWTIwMTABAAAAHz4GAAIAAAAFMTI4NzYBCAAAAAUAAAABMQEA</t>
  </si>
  <si>
    <t>AAAKMTU1NDMyNjUyOQMAAAACNzkCAAAABDMwNTMEAAAAATAHAAAACTgvMzAvMjAxOQgAAAAJMy8zMS8yMDEwCQAAAAEwfcPhrn0t1wgABS7pfS3XCCxDSVEuREI6Q09OLklRX1RPVEFMX0RFQlRfRUJJVERBX0NBUEVYLkZZMjAxMAEAAAD+QgYAAgAAAAgzLjMzOTQ2MgEIAAAABQAAAAExAQAAAAoxNTMwMzA2NjYxAwAAAAI1MAIAAAAFMjMzMTMEAAAAATAHAAAACTgvMzAvMjAxOQgAAAAKMTIvMzEvMjAxMAkAAAABMDzviKV9LdcIq8vE6n0t1wglQ0lRLlRTRTo2MzAyLklRX1JFVFVSTl9DQVBJVEFMLkZZMjAxMgEAAABjWA0AAgAAAAY4LjIzMDIBCAAAAAUAAAABMQEAAAAKMTU1NDk1MDY3OQMAAAACNzkCAAAABDQzNjMEAAAAATAHAAAACTgvMzAvMjAxOQgAAAAJMy8zMS8yMDEyCQAAAAEwmGOwpn0t1wgVj5TqfS3XCCVDSVEuVFNFOjcwMTIuSVFfT1RIRVJfQ0xfU1VQUEwuRlkyMDEyAQAAAB8+BgACAAAABjIxMDYzMAEIAAAABQAAAAExAQAAAAoxNjI2MzAyMjU2AwAAAAI3OQIAAAAEMTA1NwQAAAABMAcAAAAJOC8zMC8yMDE5CAAAAAkzLzMxLzIwMTIJAAAAATB06uGufS3XCCz0Jel9LdcIJENJUS5EQjpDT04uSVFfUEVSSU9ETEVOR1RIX0lTLkZZMjAxMQEAAAD+QgYAAQAAAAIxMgBD4CmpfS3XCGyYC+p9LdcIHENJUS5OWVNFOkxNVC5JUV9EQV9DRi5GWTIwMTIBAAAAg1wEAAIAAAADNzcxAQgAAAAF</t>
  </si>
  <si>
    <t>AAAAATEBAAAACjE3MTgxNDUzNzcDAAAAAzE2MAIAAAAEMjE2MAQAAAABMAcAAAAJOC8zMC8yMDE5CAAAAAoxMi8zMS8yMDEyCQAAAAEwew3Uq30t1wiIBrPpfS3XCCdDSVEuTllTRTpVVFguSVFfVE9UQUxfUkVWLkZZMjAxNi4uLi5KUFkBAAAA/m0CAAIAAAAHNjY4MzIzNwEIAAAABQAAAAExAQAAAAoxOTQ0MDQyMzExAwAAAAI3OQIAAAACMjgEAAAAATAHAAAACTgvMzAvMjAxOQgAAAAKMTIvMzEvMjAxNgkAAAABMAHloaR9LdcIxQ7e6n0t1wgkQ0lRLlRTRTo3MDAzLklRX09USEVSX0xJQUJfTFQuRlkyMDEzAQAAANlXDQACAAAABTExMTk2AQgAAAAFAAAAATEBAAAACjE2MjU5NzUyNDQDAAAAAjc5AgAAAAQxMDYyBAAAAAEwBwAAAAk4LzMwLzIwMTkIAAAACTMvMzEvMjAxMwkAAAABMHdCOa19LdcIEm9O6X0t1wgjQ0lRLlRTRTo2MzAyLklRX1RPVEFMX0FTU0VUUy5GWTIwMTkBAAAAY1gNAAIAAAAGOTU0MDUxAQgAAAAFAAAAATEBAAAACjE5NzAwNTE0NTgDAAAAAjc5AgAAAAQxMDA3BAAAAAEwBwAAAAk4LzMwLzIwMTkIAAAACTMvMzEvMjAxOQkAAAABMLbOy619LdcI5NOF6X0t1wgmQ0lRLlRTRTo2MzYxLklRX0VGRkVDVF9UQVhfUkFURS5GWTIwMDcBAAAArlYNAAIAAAAHNjAuMjM3NAEIAAAABQAAAAExAQAAAAk2NTQzMzIwNjADAAAAAjc5AgAAAAQ0Mzc2BAAAAAEwBwAAAAk4LzMwLzIwMTkIAAAA</t>
  </si>
  <si>
    <t>CTMvMzEvMjAwNwkAAAABMDbM7Kx9LdcIgt1Q6X0t1wgbQ0lRLlRTRTo3MDEzLklRX0VCSVQuRlkyMDE2AQAAAJxXDQACAAAABTIyMDQ4AQgAAAAFAAAAATEBAAAACjE4MTY3MTA4NDADAAAAAjc5AgAAAAM0MDAEAAAAATAHAAAACTgvMzAvMjAxOQgAAAAJMy8zMS8yMDE2CQAAAAEww2EusH0t1wgr3dnofS3XCClDSVEuTllTRTpVVFguSVFfVE9UQUxfREVCVF9DQVBJVEFMLkZZMjAxNAEAAAD+bQIAAgAAAAczNy41OTM3AQgAAAAFAAAAATEBAAAACjE4MjcwMTAwODgDAAAAAzE2MAIAAAAENDE4NgQAAAABMAcAAAAJOC8zMC8yMDE5CAAAAAoxMi8zMS8yMDE0CQAAAAEwyhzNpX0t1whLNbvqfS3XCBtDSVEuREI6Q09OLklRX0dBX0VYUC5GWTIwMTMBAAAA/kIGAAIAAAAFNjk4LjcBCAAAAAUAAAABMQEAAAAKMTcyNDY4MzU5NAMAAAACNTACAAAABTIxNTYyBAAAAAEwBwAAAAk4LzMwLzIwMTkIAAAACjEyLzMxLzIwMTMJAAAAATBD4CmpfS3XCAy0+ul9LdcIJENJUS5OWVNFOkJBLklRX0RBWVNfU0FMRVNfT1VULkZZMjAxMgEAAACpqAUAAgAAAAgyNC4wMTg3NQEIAAAABQAAAAExAQAAAAoxNzE4NzgxMDQ4AwAAAAMxNjACAAAABDQwNDIEAAAAATAHAAAACTgvMzAvMjAxOQgAAAAKMTIvMzEvMjAxMgkAAAABMFlkiaV9LdcIhQ7J6n0t1wgeQ0lRLkRCOkNPTi5JUV9NQUNISU5FUlkuRlkyMDE0AQAAAP5CBgAC</t>
  </si>
  <si>
    <t>AAAABzE1NTk2LjYBCAAAAAUAAAABMQEAAAAKMTc4MjQ0NjM4OQMAAAACNTACAAAABDMxMTQEAAAAATAHAAAACTgvMzAvMjAxOQgAAAAKMTIvMzEvMjAxNAkAAAABMIVqKal9LdcIVJgE6n0t1wgbQ0lRLk5ZU0U6QkEuSVFfRUJJVEEuRlkyMDA3AQAAAKmoBQACAAAABDU3NTYBCAAAAAUAAAABMQEAAAAKMTMyMDcwMjM0MgMAAAADMTYwAgAAAAYxMDA2ODkEAAAAATAHAAAACTgvMzAvMjAxOQgAAAAKMTIvMzEvMjAwNwkAAAABMEPgKal9LdcIizQh6n0t1wgdQ0lRLlRTRTo3MDEzLklRX0VCSVREQS5GWTIwMTQBAAAAnFcNAAIAAAAGMTA2MzcwAQgAAAAFAAAAATEBAAAACjE2ODcwNDQ2NDYDAAAAAjc5AgAAAAQ0MDUxBAAAAAEwBwAAAAk4LzMwLzIwMTkIAAAACTMvMzEvMjAxNAkAAAABMN4TLrB9LdcIlMH46H0t1wgjQ0lRLlRTRTo2MzAyLklRX0JFVEFfMVlSLjIwMTYvMDMvMzEBAAAAY1gNAAIAAAAQMS43NzY3NDIyMzY0NzY2MgAjEqnHfS3XCP0VFOt9LdcIIUNJUS5UU0U6NzAxMy5JUV9DQVNIX0VRVUlWLkZZMjAwOAEAAACcVw0AAgAAAAU3MTQ2MAEIAAAABQAAAAExAQAAAAoxMDY3NjExNTUwAwAAAAI3OQIAAAAEMTA5NgQAAAABMAcAAAAJOC8zMC8yMDE5CAAAAAkzLzMxLzIwMDgJAAAAATBEDmSwfS3XCN1G1+h9LdcIIENJUS5OWVNFOlVUWC5JUV9PVEhFUl9SRVYuRlkyMDA5AQAAAP5tAgADAAAA</t>
  </si>
  <si>
    <t>AAAo+wWrfS3XCGwXwul9LdcIHkNJUS5OWVNFOkxNVC5JUV9QRU5TSU9OLkZZMjAxMQEAAACDXAQAAgAAAAUxNDc3NgEIAAAABQAAAAExAQAAAAoxNjU4MzE2MzA1AwAAAAMxNjACAAAABDEyMTMEAAAAATAHAAAACTgvMzAvMjAxOQgAAAAKMTIvMzEvMjAxMQkAAAABMGbm06t9LdcIWHue6X0t1wgfQ0lRLk5ZU0U6SE9OLklRX05FVF9ERUJULkZZMjAxNAEAAABEdRQAAgAAAAQtMzkwAQgAAAAFAAAAATEBAAAACjE4Mjc0ODkzMDkDAAAAAzE2MAIAAAAENDM2NAQAAAABMAcAAAAJOC8zMC8yMDE5CAAAAAoxMi8zMS8yMDE0CQAAAAEwxS3RqX0t1whUmATqfS3XCCRDSVEuVFNFOjYzMDIuSVFfSU5DX0VRVUlUWV9DRi5GWTIwMTQBAAAAY1gNAAMAAAAAANgyy619LdcIUE6E6X0t1wggQ0lRLk5ZU0U6VVRYLklRX0NIQU5HRV9BUi5GWTIwMTEBAAAA/m0CAAIAAAAELTY5NwEIAAAABQAAAAExAQAAAAoxNjU3MTQ4NzYyAwAAAAMxNjACAAAABDIwMTgEAAAAATAHAAAACTgvMzAvMjAxOQgAAAAKMTIvMzEvMjAxMQkAAAABMBNJBqt9LdcIvN+k6X0t1wgbQ0lRLk5ZU0U6SE9OLklRX0xBTkQuRlkyMDA4AQAAAER1FAACAAAAAzQ3NQEIAAAABQAAAAExAQAAAAoxNDI5NDAyMjk1AwAAAAMxNjACAAAABDMwOTgEAAAAATAHAAAACTgvMzAvMjAxOQgAAAAKMTIvMzEvMjAwOAkAAAABMB38S6p9LdcI7snk6X0t1wgiQ0lR</t>
  </si>
  <si>
    <t>Lk5ZU0U6SE9OLklRX0xFVkVSRURfRkNGLkZZMjAwOQEAAABEdRQAAgAAAAcyMDQ1Ljc1AQgAAAAFAAAAATEBAAAACjE1MDk2OTQ3NDADAAAAAzE2MAIAAAAENDQyMgQAAAABMAcAAAAJOC8zMC8yMDE5CAAAAAoxMi8zMS8yMDA5CQAAAAEwCSNMqn0t1wiiWunpfS3XCB5DSVEuRU5YVFBBOkFJUi5JUV9DQVBFWC5GWTIwMTQBAAAAaY8IAAIAAAAFLTI1NDgBCAAAAAUAAAABMQEAAAAKMTc3OTE1ODY1MAMAAAACNTACAAAABDIwMjEEAAAAATAHAAAACTgvMzAvMjAxOQgAAAAKMTIvMzEvMjAxNAkAAAABMA4lsqd9LdcIPI5O6n0t1wgZQ0lRLlRTRTo2MzAyLklRX0dQLkZZMjAxMAEAAABjWA0AAgAAAAYxMDM0MTQBCAAAAAUAAAABMQEAAAAKMTM4MjUwNDUyNgMAAAACNzkCAAAAAjEwBAAAAAEwBwAAAAk4LzMwLzIwMTkIAAAACTMvMzEvMjAxMAkAAAABMPOnAq59LdcIGawx6X0t1wgvQ0lRLlRTRTo3MDAzLklRX09USEVSX05PTl9PUEVSX0VYUF9TVVBQTC5GWTIwMDkBAAAA2VcNAAIAAAAFLTEyMTMBCAAAAAUAAAABMQEAAAAKMTM4MTUyMjc5OQMAAAACNzkCAAAAAjg1BAAAAAEwBwAAAAk4LzMwLzIwMTkIAAAACTMvMzEvMjAwOQkAAAABMEHNOK19LdcIvJBl6X0t1wglQ0lRLlRTRTo3MDExLklRX0JBU0lDX0VQU19FWENMLkZZMjAwOQEAAACuSQsAAgAAAAQ3Mi4yAQgAAAAFAAAAATEBAAAACjEzNzkyMzM3</t>
  </si>
  <si>
    <t>NzMDAAAAAjc5AgAAAAQzMDY0BAAAAAEwBwAAAAk4LzMwLzIwMTkIAAAACTMvMzEvMjAwOQkAAAABMKrbba99LdcI9gn76H0t1wgfQ0lRLlRTRTo3MDAzLklRX0VCVF9FWENMLkZZMjAxOAEAAADZVw0AAgAAAAQzMDE4AQgAAAAFAAAAATEBAAAACjE4OTUwMDIzODMDAAAAAjc5AgAAAAE0BAAAAAEwBwAAAAk4LzMwLzIwMTkIAAAACTMvMzEvMjAxOAkAAAABMFl+7Kx9LdcIJ0OB6X0t1wggQ0lRLlRTRTo3MDEyLklRX0NIQU5HRV9BUC5GWTIwMTABAAAAHz4GAAIAAAAGLTU2Mzk2AQgAAAAFAAAAATEBAAAACjE1NTQzMjY1MjkDAAAAAjc5AgAAAAQyMDE3BAAAAAEwBwAAAAk4LzMwLzIwMTkIAAAACTMvMzEvMjAxMAkAAAABMH3D4a59LdcIUlgl6X0t1wgkQ0lRLlRTRTo3MDExLklRX01BUktFVENBUC4yMDEyLzAzLzMxAQAAAK5JCwACAAAADTEzNDU0MDMuNTI1MDEBBgAAAAUAAAABMQEAAAAKMTUwNzU2MDQxMAMAAAACNzkCAAAABjEwMDA1NAQAAAABMAcAAAAJMy8zMS8yMDEyQ1Cox30t1whSeiHrfS3XCChDSVEuVFNFOjcwMTIuSVFfVE9UQUxfTElBQl9FUVVJVFkuRlkyMDEyAQAAAB8+BgACAAAABzEzNjIxMzkBCAAAAAUAAAABMQEAAAAKMTYyNjMwMjI1NgMAAAACNzkCAAAABDEwMTMEAAAAATAHAAAACTgvMzAvMjAxOQgAAAAJMy8zMS8yMDEyCQAAAAEwdOrhrn0t1wjchBXpfS3XCCBDSVEuVFNFOjcw</t>
  </si>
  <si>
    <t>MTMuSVFfUEFSVF9USU1FLkZZMjAxNgEAAACcVw0AAwAAAAAAuIgusH0t1whKq/nofS3XCB5DSVEuTllTRTpMTVQuSVFfSU5DX1RBWC5GWTIwMTcBAAAAg1wEAAIAAAAEMzM1NgEIAAAABQAAAAExAQAAAAoxOTQ0MTg5NTQzAwAAAAMxNjACAAAAAjc1BAAAAAEwBwAAAAk4LzMwLzIwMTkIAAAACjEyLzMxLzIwMTcJAAAAATC851SrfS3XCATeBOt9LdcIHkNJUS5UU0U6NzAwMy5JUV9XSVBfSU5WLkZZMjAxNQEAAADZVw0AAgAAAAUyODI0MQEIAAAABQAAAAExAQAAAAoxNzQ1OTE2NTI0AwAAAAI3OQIAAAAEMzIxOQQAAAABMAcAAAAJOC8zMC8yMDE5CAAAAAkzLzMxLzIwMTUJAAAAATBYV+ysfS3XCJ9IeOl9LdcIJkNJUS5UU0U6NzAxMS5JUV9FWFRSQV9BQ0NfSVRFTVMuRlkyMDExAQAAAK5JCwADAAAAAACdKW6vfS3XCDWVCOl9LdcIJENJUS5OWVNFOkJBLklRX0dBSU5fSU5WRVNUX0NGLkZZMjAwOQEAAACpqAUAAgAAAAMxNTEBCAAAAAUAAAABMQEAAAAKMTQ5NjQwOTgyMgMAAAADMTYwAgAAAAQyMDkwBAAAAAEwBwAAAAk4LzMwLzIwMTkIAAAACjEyLzMxLzIwMDkJAAAAATCI6cKofS3XCDdQJep9LdcIJ0NJUS5UU0U6NjM2MS5JUV9ORVRfSU5URVJFU1RfRVhQLkZZMjAxNAEAAACuVg0AAgAAAAQtOTEwAQgAAAAFAAAAATEBAAAACjE2ODYxMDM2MjADAAAAAjc5AgAAAAMzNjgEAAAAATAHAAAACTgvMzAv</t>
  </si>
  <si>
    <t>MjAxOQgAAAAJMy8zMS8yMDE0CQAAAAEwuGoRrH0t1wibEFvpfS3XCCVDSVEuVFNFOjcwMTMuSVFfQ0FTSF9TVF9JTlZFU1QuRlkyMDE2AQAAAJxXDQACAAAABjEwNzc4NgEIAAAABQAAAAExAQAAAAoxODE2NzEwODQwAwAAAAI3OQIAAAAEMTAwMgQAAAABMAcAAAAJOC8zMC8yMDE5CAAAAAkzLzMxLzIwMTYJAAAAATC4iC6wfS3XCBpH8+h9LdcIIkNJUS5OWVNFOkxNVC5JUV9RVUlDS19SQVRJTy5GWTIwMTgBAAAAg1wEAAIAAAAIMC44ODEyMzMBCAAAAAUAAAABMQEAAAAKMTk0NDE4OTU0MQMAAAADMTYwAgAAAAQ0MTIxBAAAAAEwBwAAAAk4LzMwLzIwMTkIAAAACjEyLzMxLzIwMTgJAAAAATDk9MylfS3XCILirup9LdcIIkNJUS5UU0U6NjM2MS5JUV9FQklUX01BUkdJTi5GWTIwMTEBAAAArlYNAAIAAAAGNy44NTI2AQgAAAAFAAAAATEBAAAACjE0NjE2ODAyMDgDAAAAAjc5AgAAAAQ0MDUzBAAAAAEwBwAAAAk4LzMwLzIwMTkIAAAACTMvMzEvMjAxMQkAAAABMI0h0qV9LdcIa1eh6n0t1wglQ0lRLlRTRTo3MDExLklRX0NBU0hfU1RfSU5WRVNULkZZMjAxOAEAAACuSQsAAgAAAAYzMTM0NTgBCAAAAAUAAAABMQEAAAAKMTg5NDA4NDYzMgMAAAACNzkCAAAABDEwMDIEAAAAATAHAAAACTgvMzAvMjAxOQgAAAAJMy8zMS8yMDE4CQAAAAEwlr83r30t1wgPmxvpfS3XCCpDSVEuVFNFOjcwMTIuSVFfVE9UQUxf</t>
  </si>
  <si>
    <t>RVFVSVRZLkZZMjAwOS4uLi5KUFkBAAAAHz4GAAIAAAAGMjk1MjQ1AQgAAAAFAAAAATEBAAAACjEzODA2MzEwMjcDAAAAAjc5AgAAAAQxMjc1BAAAAAEwBwAAAAk4LzMwLzIwMTkIAAAACTMvMzEvMjAwOQkAAAABMBpwoaR9LdcInIPe6n0t1wgaQ0lRLk5ZU0U6QkEuSVFfQ09HUy5GWTIwMTIBAAAAqagFAAIAAAAFNjg1NTYBCAAAAAUAAAABMQEAAAAKMTcxODc4MTA0OAMAAAADMTYwAgAAAAIzNAQAAAABMAcAAAAJOC8zMC8yMDE5CAAAAAoxMi8zMS8yMDEyCQAAAAEwWl7DqH0t1wjruSLqfS3XCB9DSVEuVFNFOjcwMTIuSVFfQVJfVFVSTlMuRlkyMDE2AQAAAB8+BgACAAAACDMuODY0MDYxAQgAAAAFAAAAATEBAAAACjE4MjI2MTkwNzADAAAAAjc5AgAAAAQ0MDAxBAAAAAEwBwAAAAk4LzMwLzIwMTkIAAAACTMvMzEvMjAxNgkAAAABMKkVsKZ9LdcIaAmM6n0t1wgnQ0lRLlRTRTo2MzYxLklRX1RPVEFMX09USEVSX09QRVIuRlkyMDEyAQAAAK5WDQACAAAABTY5ODcyAQgAAAAFAAAAATEBAAAACjE1NTQ5NTA4MzcDAAAAAjc5AgAAAAMzODAEAAAAATAHAAAACTgvMzAvMjAxOQgAAAAJMy8zMS8yMDEyCQAAAAEwSHCurH0t1wh/02LpfS3XCBlDSVEuTllTRTpMTVQuSVFfQUUuRlkyMDEyAQAAAINcBAACAAAABDE2NDkBCAAAAAUAAAABMQEAAAAKMTcxODE0NTM3NwMAAAADMTYwAgAAAAQxMDE2BAAAAAEwBwAA</t>
  </si>
  <si>
    <t>AAk4LzMwLzIwMTkIAAAACjEyLzMxLzIwMTIJAAAAATB7DdSrfS3XCLHDrul9LdcII0NJUS5FTlhUUEE6QUlSLklRX0NBU0hfRVFVSVYuRlkyMDExAQAAAGmPCAACAAAABDUyODQBCAAAAAUAAAABMQEAAAAKMTY2Mjg2MDQ5NQMAAAACNTACAAAABDEwOTYEAAAAATAHAAAACTgvMzAvMjAxOQgAAAAKMTIvMzEvMjAxMQkAAAABMLk7Cah9LdcIbGdc6n0t1wgqQ0lRLlRTRTo2MzYxLklRX0lOQ19UQVhfUEFZX0NVUlJFTlQuRlkyMDA3AQAAAK5WDQACAAAABDI5MTEBCAAAAAUAAAABMQEAAAAJNjU0MzMyMDYwAwAAAAI3OQIAAAAEMTA5NAQAAAABMAcAAAAJOC8zMC8yMDE5CAAAAAkzLzMxLzIwMDcJAAAAATA2zOysfS3XCFA9Wel9LdcIKUNJUS5OWVNFOkxNVC5JUV9DT01NT05fUFJFRl9ESVZfQ0YuRlkyMDA5AQAAAINcBAADAAAAAABtv9OrfS3XCO7Zrel9LdcIJUNJUS5EQjpDT04uSVFfVE9UQUxfT1RIRVJfT1BFUi5GWTIwMDcBAAAA/kIGAAIAAAAGMjIxOS41AQgAAAAFAAAAATEBAAAACTgwNTk0NDM1OQMAAAACNTACAAAAAzM4MAQAAAABMAcAAAAJOC8zMC8yMDE5CAAAAAoxMi8zMS8yMDA3CQAAAAEwSvDRqX0t1wi79vDpfS3XCCNDSVEuVFNFOjcwMTEuSVFfR1JPU1NfTUFSR0lOLkZZMjAxOQEAAACuSQsAAgAAAAcxOC44MzQ0AQgAAAAFAAAAATEBAAAACjE5NzAwNTE0NjEDAAAAAjc5AgAAAAQ0MDc0</t>
  </si>
  <si>
    <t>BAAAAAEwBwAAAAk4LzMwLzIwMTkIAAAACTMvMzEvMjAxOQkAAAABMMjHr6Z9LdcIEg+Y6n0t1wgfQ0lRLkRCOkNPTi5JUV9DT01NT05fUkVQLkZZMjAxNQEAAAD+QgYAAwAAAAAAe5IpqX0t1wjTBxXqfS3XCChDSVEuVFNFOjcwMTMuSVFfVE9UQUxfREVCVF9SRVBBSUQuRlkyMDE3AQAAAJxXDQACAAAABi02NzQ0NgEIAAAABQAAAAExAQAAAAoxODQ4Mjk3MzcwAwAAAAI3OQIAAAAEMjE2NgQAAAABMAcAAAAJOC8zMC8yMDE5CAAAAAkzLzMxLzIwMTcJAAAAATCtry6wfS3XCIM2AOl9LdcIHENJUS5UU0U6NzAxMy5JUV9EQV9DRi5GWTIwMTMBAAAAnFcNAAIAAAAFNTE5NTYBCAAAAAUAAAABMQEAAAAKMTYyNTk3NTIzMgMAAAACNzkCAAAABDIxNjAEAAAAATAHAAAACTgvMzAvMjAxOQgAAAAJMy8zMS8yMDEzCQAAAAEwDYRksH0t1wgU0uvofS3XCCRDSVEuVFNFOjcwMTIuSVFfQ09NTU9OX0lTU1VFRC5GWTIwMTUBAAAAHz4GAAMAAAAAAASIVK59LdcIi5UW6X0t1wgkQ0lRLlRTRTo2MzYxLklRX0NPTU1PTl9JU1NVRUQuRlkyMDA4AQAAAK5WDQADAAAAAABxI66sfS3XCC+Acul9LdcIIUNJUS5UU0U6NjM2MS5JUV9TR0FfTUFSR0lOLkZZMjAxOAEAAACuVg0AAgAAAAcxNS45ODIzAQgAAAAFAAAAATEBAAAACjE5NTIyODQ1NjUDAAAAAjc5AgAAAAQ0Mzc1BAAAAAEwBwAAAAk4LzMwLzIwMTkIAAAACjEyLzMx</t>
  </si>
  <si>
    <t>LzIwMTgJAAAAATDxpsylfS3XCJzip+p9LdcIIENJUS5UU0U6NjMwMi5JUV9CVUlMRElOR1MuRlkyMDE4AQAAAGNYDQADAAAAAADgpsutfS3XCJpTbel9LdcIJ0NJUS5UU0U6NzAxMy5JUV9DRk9fQ1VSUkVOVF9MSUFCLkZZMjAwOQEAAACcVw0AAgAAAAktMC4wMTk2MzcBCAAAAAUAAAABMQEAAAAKMTM4MTMwNjk0NgMAAAACNzkCAAAABDQxODUEAAAAATAHAAAACTgvMzAvMjAxOQgAAAAJMy8zMS8yMDA5CQAAAAEwmU7Ipn0t1wiaQHHqfS3XCCpDSVEuTllTRTpMTVQuSVFfSU5URVJFU1RfSU5WRVNUX0lOQy5GWTIwMDkBAAAAg1wEAAMAAAAAAHuY06t9LdcIdX/86n0t1wgpQ0lRLlRTRTo3MDExLklRX09USEVSX05PTl9PUEVSX0VYUC5GWTIwMTABAAAArkkLAAIAAAAGLTE5Njk4AQgAAAAFAAAAATEBAAAACjEzNzkyMzM1MTQDAAAAAjc5AgAAAAMzNzEEAAAAATAHAAAACTgvMzAvMjAxOQgAAAAJMy8zMS8yMDEwCQAAAAEwQHNxo30t1wi67vfqfS3XCClDSVEuTllTRTpCQS5JUV9UT1RBTF9DT01NT05fRVFVSVRZLkZZMjAxOAEAAACpqAUAAgAAAAMzMzkBCAAAAAUAAAABMQEAAAAKMTk0NDE4Nzk1OAMAAAADMTYwAgAAAAQxMDA2BAAAAAEwBwAAAAk4LzMwLzIwMTkIAAAACjEyLzMxLzIwMTgJAAAAATB41xCofS3XCMUYQOp9LdcIHUNJUS5OWVNFOkJBLklRX1BFTlNJT04uRlkyMDE4AQAAAKmoBQACAAAA</t>
  </si>
  <si>
    <t>BTE5OTA3AQgAAAAFAAAAATEBAAAACjE5NDQxODc5NTgDAAAAAzE2MAIAAAAEMTIxMwQAAAABMAcAAAAJOC8zMC8yMDE5CAAAAAoxMi8zMS8yMDE4CQAAAAEweNcQqH0t1whGYDvqfS3XCB9DSVEuVFNFOjcwMDMuSVFfQVJfVFVSTlMuRlkyMDE1AQAAANlXDQACAAAACDMuMTU0Mzk1AQgAAAAFAAAAATEBAAAACjE3NDU5MTY1MjQDAAAAAjc5AgAAAAQ0MDAxBAAAAAEwBwAAAAk4LzMwLzIwMTkIAAAACTMvMzEvMjAxNQkAAAABMJPT0aV9LdcIUvOo6n0t1wgaQ0lRLlRTRTo3MDExLklRX1RPVEFMX1JFVi4BAAAArkkLAAIAAAAHNDA5MTU2NAEIAAAABQAAAAExAQAAAAoxOTc0NjQzNzkzAwAAAAI3OQIAAAACMjgEAAAAATAHAAAACTgvMzAvMjAxOQgAAAAJNi8zMC8yMDE5CQAAAAEwXGlx7X0t1whcaXHtfS3XCCdDSVEuVFNFOjcwMTEuSVFfQ0ZPX0NVUlJFTlRfTElBQi5GWTIwMTUBAAAArkkLAAIAAAAIMC4wODc2MTMBCAAAAAUAAAABMQEAAAAKMTc0NTkxNjUwNgMAAAACNzkCAAAABDQxODUEAAAAATAHAAAACTgvMzAvMjAxOQgAAAAJMy8zMS8yMDE1CQAAAAEwzaCvpn0t1wgm14jqfS3XCCNDSVEuVFNFOjYzMDIuSVFfQkVUQV8yWVIuMjAxNi8wMy8zMQEAAABjWA0AAgAAABAxLjUzODg2ODgyNDYxNDk1ACMSqcd9LdcI/RUU630t1wgxQ0lRLlRTRTo3MDEzLklRX0NIQU5HRV9ORVRfV09SS0lOR19DQVBJ</t>
  </si>
  <si>
    <t>VEFMLkZZMjAxMwEAAACcVw0AAgAAAAYtMjUzODEBCAAAAAUAAAABMQEAAAAKMTYyNTk3NTIzMgMAAAACNzkCAAAABDQ0MjEEAAAAATAHAAAACTgvMzAvMjAxOQgAAAAJMy8zMS8yMDEzCQAAAAEwBqtksH0t1wiVmvjofS3XCCRDSVEuVFNFOjYzMDIuSVFfQ1VSUkVOVF9SQVRJTy5GWTIwMTYBAAAAY1gNAAIAAAAIMS42NzE2NTIBCAAAAAUAAAABMQEAAAAKMTc5ODg5NTA1NAMAAAACNzkCAAAABDQwMzAEAAAAATAHAAAACTgvMzAvMjAxOQgAAAAJMy8zMS8yMDE2CQAAAAEwFq3RpX0t1wia+J/qfS3XCCBDSVEuTllTRTpIT04uSVFfUkRfRVhQX0ZOLkZZMjAxNwEAAABEdRQAAgAAAAQxODM1AQgAAAAFAAAAATEBAAAACjE5NDQxODc5NjQDAAAAAzE2MAIAAAAEMzE2OAQAAAABMAcAAAAJOC8zMC8yMDE5CAAAAAoxMi8zMS8yMDE3CQAAAAEwpqLRqX0t1wgUggXqfS3XCCJDSVEuVFNFOjcwMDMuSVFfUVVJQ0tfUkFUSU8uRlkyMDE2AQAAANlXDQACAAAACDAuODg3NDQ5AQgAAAAFAAAAATEBAAAACjE3OTg4OTQ4ODUDAAAAAjc5AgAAAAQ0MTIxBAAAAAEwBwAAAAk4LzMwLzIwMTkIAAAACTMvMzEvMjAxNgkAAAABMIb60aV9LdcICJqe6n0t1wgjQ0lRLk5ZU0U6SE9OLklRX1RPVEFMX0FTU0VUUy5GWTIwMTIBAAAARHUUAAIAAAAFNDE4NTMBCAAAAAUAAAABMQEAAAAKMTcxODk0MDcwNwMAAAADMTYwAgAAAAQx</t>
  </si>
  <si>
    <t>MDA3BAAAAAEwBwAAAAk4LzMwLzIwMTkIAAAACjEyLzMxLzIwMTIJAAAAATD7SUyqfS3XCGrP4ul9LdcII0NJUS5UU0U6NzAxMS5JUV9CRVRBXzFZUi4yMDE0LzAzLzMxAQAAAK5JCwACAAAAEDEuNTIzNjk3Mzc4ODA1ODQAIxKpx30t1whEhQ/rfS3XCB5DSVEuVFNFOjYzMDIuSVFfV0lQX0lOVi5GWTIwMTgBAAAAY1gNAAIAAAAFNjc2MTkBCAAAAAUAAAABMQEAAAAKMTg5NTAwMjIxNgMAAAACNzkCAAAABDMyMTkEAAAAATAHAAAACTgvMzAvMjAxOQgAAAAJMy8zMS8yMDE4CQAAAAEw4KbLrX0t1wjUN1TpfS3XCBBDSVEuMC5JUV9BUElDLkZZBQAAAAAAAAAIAAAAFShJbnZhbGlkIFRpbWUgUGVyaW9kKSD+sad9LdcIudGD6n0t1wgiQ0lRLlRTRTo2MzAyLklRX1FVSUNLX1JBVElPLkZZMjAxMQEAAABjWA0AAgAAAAgwLjg1MjYwMgEIAAAABQAAAAExAQAAAAoxNDYyNzEyNTA5AwAAAAI3OQIAAAAENDEyMQQAAAABMAcAAAAJOC8zMC8yMDE5CAAAAAkzLzMxLzIwMTEJAAAAATCYY7CmfS3XCOKOoup9LdcIIENJUS5UU0U6NzAxMi5JUV9MVF9JTlZFU1QuRlkyMDExAQAAAB8+BgACAAAABTUwMjkxAQgAAAAFAAAAATEBAAAACjE2MjYzMDIxNjYDAAAAAjc5AgAAAAQxMDU0BAAAAAEwBwAAAAk4LzMwLzIwMTkIAAAACTMvMzEvMjAxMQkAAAABMH3D4a59LdcInv896X0t1wggQ0lRLlRTRTo2MzAyLklRX09USEVS</t>
  </si>
  <si>
    <t>X1JFVi5GWTIwMTEBAAAAY1gNAAMAAAAAAOvOAq59LdcI+ZU56X0t1wgZQ0lRLk5ZU0U6SE9OLklRX0FQLkZZMjAxNgEAAABEdRQAAgAAAAQ1NjkwAQgAAAAFAAAAATEBAAAACjE5NDQxODc5NjMDAAAAAzE2MAIAAAAEMTAxOAQAAAABMAcAAAAJOC8zMC8yMDE5CAAAAAoxMi8zMS8yMDE2CQAAAAEwsHvRqX0t1wik9vfpfS3XCC1DSVEuTllTRTpVVFguSVFfT1RIRVJfSU5WRVNUX0FDVF9TVVBQTC5GWTIwMTEBAAAA/m0CAAIAAAACMzUBCAAAAAUAAAABMQEAAAAKMTY1NzE0ODc2MgMAAAADMTYwAgAAAAQyMDUxBAAAAAEwBwAAAAk4LzMwLzIwMTkIAAAACjEyLzMxLzIwMTEJAAAAATATSQarfS3XCBMSy+l9LdcIKkNJUS5FTlhUUEE6QUlSLklRX1RPVEFMX0xJQUJfRVFVSVRZLkZZMjAxMQEAAABpjwgAAgAAAAU4ODQ4MgEIAAAABQAAAAExAQAAAAoxNjYyODYwNDk1AwAAAAI1MAIAAAAEMTAxMwQAAAABMAcAAAAJOC8zMC8yMDE5CAAAAAoxMi8zMS8yMDExCQAAAAEwoGIJqH0t1wicE0nqfS3XCCRDSVEuVFNFOjcwMTIuSVFfRVFVSVRZX01FVEhPRC5GWTIwMTMBAAAAHz4GAAIAAAAFNTI0MTIBCAAAAAUAAAABMQEAAAAKMTYyNjMwMTM3NgMAAAACNzkCAAAABDMwNjMEAAAAATAHAAAACTgvMzAvMjAxOQgAAAAJMy8zMS8yMDEzCQAAAAEwaBHirn0t1whbwj7pfS3XCCFDSVEuVFNFOjcwMTIuSVFfTklfQ09N</t>
  </si>
  <si>
    <t>UEFOWS5GWTIwMDgBAAAAHz4GAAIAAAAFMzYwNDQBCAAAAAUAAAABMQEAAAAKMTA2MTE5NzY5MgMAAAACNzkCAAAABTQxNTcxBAAAAAEwBwAAAAk4LzMwLzIwMTkIAAAACTMvMzEvMjAwOAkAAAABMDMMOK99LdcIhzwM6X0t1wggQ0lRLk5ZU0U6QkEuSVFfVE9UQUxfREVCVC5GWTIwMTUBAAAAqagFAAIAAAAEOTk2NAEIAAAABQAAAAExAQAAAAoxODczOTE1MTM3AwAAAAMxNjACAAAABDQxNzMEAAAAATAHAAAACTgvMzAvMjAxOQgAAAAKMTIvMzEvMjAxNQkAAAABMNNhEKh9LdcIPUtD6n0t1wgjQ0lRLk5ZU0U6TE1ULklRX1RPVEFMX1JFQ0VJVi5GWTIwMDkBAAAAg1wEAAIAAAAENjE3MQEIAAAABQAAAAExAQAAAAoxNTIzMzk0Mjc5AwAAAAMxNjACAAAABDEwMDEEAAAAATAHAAAACTgvMzAvMjAxOQgAAAAKMTIvMzEvMjAwOQkAAAABMHuY06t9LdcIE5ei6X0t1wghQ0lRLkVOWFRQQTpBSVIuSVFfVE9UQUxfQ0EuRlkyMDA4AQAAAGmPCAACAAAABTQwMjI5AQgAAAAFAAAAATEBAAAACjE0MzcxOTY3MTQDAAAAAjUwAgAAAAQxMDA4BAAAAAEwBwAAAAk4LzMwLzIwMTkIAAAACjEyLzMxLzIwMDgJAAAAATBw/hCofS3XCOcpSOp9LdcIKENJUS5OWVNFOkhPTi5JUV9UT1RBTF9ERUJUX0lTU1VFRC5GWTIwMTgBAAAARHUUAAIAAAAFMjY3MTkBCAAAAAUAAAABMQEAAAAKMTk0NDE4Nzk0OQMAAAADMTYwAgAAAAQy</t>
  </si>
  <si>
    <t>MTYxBAAAAAEwBwAAAAk4LzMwLzIwMTkIAAAACjEyLzMxLzIwMTgJAAAAATBK8NGpfS3XCGi5+Ol9LdcIKENJUS5FTlhUUEE6QUlSLklRX1BFUklPRExFTkdUSF9JUy5GWTIwMTcBAAAAaY8IAAEAAAACMTIA4Oeyp30t1wjVnk/qfS3XCCRDSVEuTllTRTpCQS5JUV9MVF9ERUJUX0lTU1VFRC5GWTIwMDkBAAAAqagFAAIAAAAENTk2MQEIAAAABQAAAAExAQAAAAoxNDk2NDA5ODIyAwAAAAMxNjACAAAABDIwMzQEAAAAATAHAAAACTgvMzAvMjAxOQgAAAAKMTIvMzEvMjAwOQkAAAABMIjpwqh9LdcIQtsd6n0t1wglQ0lRLlRTRTo2MzYxLklRX1NQRUNJQUxfRElWX0NGLkZZMjAxNgEAAACuVg0AAwAAAAAAm98RrH0t1wjv5I3pfS3XCChDSVEuVFNFOjYzNjEuSVFfTUlOT1JJVFlfSU5URVJFU1QuRlkyMDE4AQAAAK5WDQACAAAABDU5ODUBCAAAAAUAAAABMQEAAAAKMTk1MjI4NDU2NQMAAAACNzkCAAAABDEwNTIEAAAAATAHAAAACTgvMzAvMjAxOQgAAAAKMTIvMzEvMjAxOAkAAAABMIctEqx9LdcIHuWw6X0t1wgbQ0lRLk5ZU0U6SE9OLklRX05QUEUuRlkyMDE4AQAAAER1FAACAAAABDUyOTYBCAAAAAUAAAABMQEAAAAKMTk0NDE4Nzk0OQMAAAADMTYwAgAAAAQxMDA0BAAAAAEwBwAAAAk4LzMwLzIwMTkIAAAACjEyLzMxLzIwMTgJAAAAATBK8NGpfS3XCMjP8Ol9LdcIIUNJUS5UU0U6NjMwMi5JUV9DQVNIX0ZJ</t>
  </si>
  <si>
    <t>TkFOLkZZMjAxMAEAAABjWA0AAgAAAAYtMjY2ODYBCAAAAAUAAAABMQEAAAAKMTM4MjUwNDUyNgMAAAACNzkCAAAABDIwMDQEAAAAATAHAAAACTgvMzAvMjAxOQgAAAAJMy8zMS8yMDEwCQAAAAEw684Crn0t1wi5FSHpfS3XCCVDSVEuVFNFOjcwMTMuSVFfU1RfREVCVF9JU1NVRUQuRlkyMDE0AQAAAJxXDQACAAAABDgwMDABCAAAAAUAAAABMQEAAAAKMTY4NzA0NDY0NgMAAAACNzkCAAAABDIwNDMEAAAAATAHAAAACTgvMzAvMjAxOQgAAAAJMy8zMS8yMDE0CQAAAAEwzzousH0t1wiTpd/ofS3XCCRDSVEuVFNFOjcwMTIuSVFfRUJJVERBLkZZMjAxOC4uLi5KUFkBAAAAHz4GAAIAAAAGMTEyMDYyAQgAAAAFAAAAATEBAAAACjE4OTUwMDIzNDIDAAAAAjc5AgAAAAQ0MDUxBAAAAAEwBwAAAAk4LzMwLzIwMTkIAAAACTMvMzEvMjAxOAkAAAABMPYLoqR9LdcIvhnT6n0t1wgmQ0lRLlRTRTo3MDExLklRX0NVU1RPTV9CRVRBLjIwMDkvMDMvMzEBAAAArkkLAAIAAAARMC42MjY4Nzg4ODQ0NTIzMzEA4p2ox30t1whhNw/rfS3XCB9DSVEuVFNFOjYzNjEuSVFfREFfU1VQUEwuRlkyMDA3AQAAAK5WDQACAAAABDI3OTABCAAAAAUAAAABMQEAAAAJNjU0MzMyMDYwAwAAAAI3OQIAAAACNDEEAAAAATAHAAAACTgvMzAvMjAxOQgAAAAJMy8zMS8yMDA3CQAAAAEwNszsrH0t1wgX2YrpfS3XCB1DSVEuRU5YVFBBOkFJUi5J</t>
  </si>
  <si>
    <t>UV9MQU5ELkZZMjAxMAEAAABpjwgAAgAAAAQ3MzY0AQgAAAAFAAAAATEBAAAACjE2MTI3MjkxNzQDAAAAAjUwAgAAAAQzMDk4BAAAAAEwBwAAAAk4LzMwLzIwMTkIAAAACjEyLzMxLzIwMTAJAAAAATC2FAmofS3XCG3cY+p9LdcIKkNJUS5UU0U6NzAxMy5JUV9UT1RBTF9FUVVJVFkuRlkyMDE2Li4uLkpQWQEAAACcVw0AAgAAAAYzMzMzNTkBCAAAAAUAAAABMQEAAAAKMTgxNjcxMDg0MAMAAAACNzkCAAAABDEyNzUEAAAAATAHAAAACTgvMzAvMjAxOQgAAAAJMy8zMS8yMDE2CQAAAAEwGnChpH0t1wgaV+DqfS3XCCZDSVEuTllTRTpVVFguSVFfQ1VTVE9NX0JFVEEuMjAxNi8xMi8zMQEAAAD+bQIAAgAAABAxLjMzMTc5MjE0OTA3NDA3AOKdqMd9LdcICjIY630t1wgaQ0lRLk5ZU0U6QkEuSVFfQVBJQy5GWTIwMTIBAAAAqagFAAIAAAAENDEyMgEIAAAABQAAAAExAQAAAAoxNzE4NzgxMDQ4AwAAAAMxNjACAAAABDEwODQEAAAAATAHAAAACTgvMzAvMjAxOQgAAAAKMTIvMzEvMjAxMgkAAAABMFpew6h9LdcIT+ws6n0t1wglQ0lRLkRCOkNPTi5JUV9DRk9fQ1VSUkVOVF9MSUFCLkZZMjAxNwEAAAD+QgYAAgAAAAgwLjM2NzkzMwEIAAAABQAAAAExAQAAAAoxOTUwMzEzNzAyAwAAAAI1MAIAAAAENDE4NQQAAAABMAcAAAAJOC8zMC8yMDE5CAAAAAoxMi8zMS8yMDE3CQAAAAEwaj2JpX0t1whz58HqfS3XCCpDSVEu</t>
  </si>
  <si>
    <t>VFNFOjYzNjEuSVFfSU5DX1RBWF9QQVlfQ1VSUkVOVC5GWTIwMTQBAAAArlYNAAIAAAAENDA5OAEIAAAABQAAAAExAQAAAAoxNjg2MTAzNjIwAwAAAAI3OQIAAAAEMTA5NAQAAAABMAcAAAAJOC8zMC8yMDE5CAAAAAkzLzMxLzIwMTQJAAAAATC4ahGsfS3XCAEAU+l9LdcIIUNJUS5UU0U6NzAxMy5JUV9TR0FfTUFSR0lOLkZZMjAxMQEAAACcVw0AAgAAAAcxMC4wNTc5AQgAAAAFAAAAATEBAAAACjE0NjE2ODAxMTgDAAAAAjc5AgAAAAQ0Mzc1BAAAAAEwBwAAAAk4LzMwLzIwMTkIAAAACTMvMzEvMjAxMQkAAAABMJlOyKZ9LdcI6cB76n0t1wgcQ0lRLlRTRTo3MDEzLklRX05JX0NGLkZZMjAxNQEAAACcVw0AAgAAAAQ5MDgyAQgAAAAFAAAAATEBAAAACjE4MTY3MTA4MzgDAAAAAjc5AgAAAAQyMTUwBAAAAAEwBwAAAAk4LzMwLzIwMTkIAAAACTMvMzEvMjAxNQkAAAABMMNhLrB9LdcIQ7bZ6H0t1wgbQ0lRLlRTRTo2MzYxLklRX0NPR1MuRlkyMDExAQAAAK5WDQACAAAABjMwMTY1OAEIAAAABQAAAAExAQAAAAoxNDYxNjgwMjA4AwAAAAI3OQIAAAACMzQEAAAAATAHAAAACTgvMzAvMjAxOQgAAAAJMy8zMS8yMDExCQAAAAEwTkmurH0t1wguFVLpfS3XCB1DSVEuRU5YVFBBOkFJUi5JUV9FQklULkZZMjAxMAEAAABpjwgAAgAAAAQxMDE3AQgAAAAFAAAAATEBAAAACjE2MTI3MjkxNzQDAAAAAjUwAgAAAAM0MDAE</t>
  </si>
  <si>
    <t>AAAAATAHAAAACTgvMzAvMjAxOQgAAAAKMTIvMzEvMjAxMAkAAAABMLYUCah9LdcIvQhN6n0t1wgjQ0lRLlRTRTo2MzAyLklRX0lOVEVSRVNUX0VYUC5GWTIwMTABAAAAY1gNAAIAAAAFLTE5NDABCAAAAAUAAAABMQEAAAAKMTM4MjUwNDUyNgMAAAACNzkCAAAAAjgyBAAAAAEwBwAAAAk4LzMwLzIwMTkIAAAACTMvMzEvMjAxMAkAAAABMPOnAq59LdcIbVj16n0t1wgmQ0lRLk5ZU0U6QkEuSVFfREFZU19QQVlBQkxFX09VVC5GWTIwMTEBAAAAqagFAAIAAAAJNDYuMjEzNzQ1AQgAAAAFAAAAATEBAAAACjE2NTgzMTU1MTUDAAAAAzE2MAIAAAAENDE4MwQAAAABMAcAAAAJOC8zMC8yMDE5CAAAAAoxMi8zMS8yMDExCQAAAAEwWWSJpX0t1wiFDsnqfS3XCCxDSVEuRU5YVFBBOkFJUi5JUV9UT1RBTF9DT01NT05fRVFVSVRZLkZZMjAxNgEAAABpjwgAAgAAAAQzNjU3AQgAAAAFAAAAATEBAAAACjE4NzU2NTk5NjMDAAAAAjUwAgAAAAQxMDA2BAAAAAEwBwAAAAk4LzMwLzIwMTkIAAAACjEyLzMxLzIwMTYJAAAAATD5crKnfS3XCPgpT+p9LdcIIUNJUS5UU0U6NzAxMS5JUV9FQVJOSU5HX0NPLkZZMjAxMgEAAACuSQsAAgAAAAUyNDY1NAEIAAAABQAAAAExAQAAAAoxNTUzMjM5ODI5AwAAAAI3OQIAAAABNwQAAAABMAcAAAAJOC8zMC8yMDE5CAAAAAkzLzMxLzIwMTIJAAAAATCTUG6vfS3XCCPjCOl9LdcIIENJUS5O</t>
  </si>
  <si>
    <t>WVNFOkxNVC5JUV9ESVZFU1RfQ0YuRlkyMDE2AQAAAINcBAADAAAAAADKwFSrfS3XCOsntel9LdcIKENJUS5UU0U6NzAxMy5JUV9UT1RBTF9ERUJULkZZMjAxNC4uLi5KUFkBAAAAnFcNAAIAAAAGMzU0MTgwAQgAAAAFAAAAATEBAAAACjE2ODcwNDQ2NDYDAAAAAjc5AgAAAAQ0MTczBAAAAAEwBwAAAAk4LzMwLzIwMTkIAAAACTMvMzEvMjAxNAkAAAABMBWXoaR9LdcIfPje6n0t1wghQ0lRLlRTRTo2MzYxLklRX0VBUk5JTkdfQ08uRlkyMDE3AQAAAK5WDQACAAAABTI2MTA3AQgAAAAFAAAAATEBAAAACjE4ODE1Nzk1MzkDAAAAAjc5AgAAAAE3BAAAAAEwBwAAAAk4LzMwLzIwMTkIAAAACjEyLzMxLzIwMTcJAAAAATCb3xGsfS3XCLtZnOl9LdcIJkNJUS5OWVNFOkhPTi5JUV9DQVNIX0NPTlZFUlNJT04uRlkyMDEyAQAAAER1FAACAAAACTU4LjE3Njc5OAEIAAAABQAAAAExAQAAAAoxNzE4OTQwNzA3AwAAAAMxNjACAAAABDQxODQEAAAAATAHAAAACTgvMzAvMjAxOQgAAAAKMTIvMzEvMjAxMgkAAAABMJygiKV9LdcIUsy26n0t1wgeQ0lRLlRTRTo3MDEzLklRX0xUX0RFQlQuRlkyMDEwAQAAAJxXDQACAAAABjIyNDE5MAEIAAAABQAAAAExAQAAAAoxMzgxMzA2Mjk0AwAAAAI3OQIAAAAEMTA0OQQAAAABMAcAAAAJOC8zMC8yMDE5CAAAAAkzLzMxLzIwMTAJAAAAATBWNmSwfS3XCIbB6uh9LdcIJkNJUS5UU0U6</t>
  </si>
  <si>
    <t>NzAxMi5JUV9GSUxJTkdfQ1VSUkVOQ1kuRlkyMDExAQAAAB8+BgADAAAAA0pQWQB06uGufS3XCFY3Rul9LdcIH0NJUS5EQjpDT04uSVFfQ09NTU9OX1JFUC5GWTIwMTMBAAAA/kIGAAMAAAAAACEGKql9LdcII1AQ6n0t1wgoQ0lRLk5ZU0U6TE1ULklRX1RPVEFMX0RFQlQuRlkyMDE1Li4uLkpQWQEAAACDXAQAAgAAAAkxODM0MzcyLjIBCAAAAAUAAAABMQEAAAAKMTg3NDc3NzQzNAMAAAACNzkCAAAABDQxNzMEAAAAATAHAAAACTgvMzAvMjAxOQgAAAAKMTIvMzEvMjAxNQkAAAABMBWXoaR9LdcIkqre6n0t1wgbQ0lRLk5ZU0U6VVRYLklRX0FQSUMuRlkyMDE3AQAAAP5tAgADAAAAAAD6R7KqfS3XCFyB1Ol9LdcIJUNJUS5UU0U6NjMwMi5JUV9MVF9ERUJUX1JFUEFJRC5GWTIwMTcBAAAAY1gNAAIAAAAFLTc1OTYBCAAAAAUAAAABMQEAAAAKMTg0ODg3OTQ4MgMAAAACNzkCAAAABDIwMzYEAAAAATAHAAAACTgvMzAvMjAxOQgAAAAJMy8zMS8yMDE3CQAAAAEwxIDLrX0t1wjN2EvpfS3XCB1DSVEuVFNFOjYzNjEuSVFfR0FfRVhQLkZZMjAxNQEAAACuVg0AAwAAAAAArpERrH0t1wiyyHvpfS3XCBlDSVEuVFNFOjYzMDIuSVFfQVAuRlkyMDA5AQAAAGNYDQACAAAABjEzNjA5MAEIAAAABQAAAAExAQAAAAoxMzgyNTA1MjM2AwAAAAI3OQIAAAAEMTAxOAQAAAABMAcAAAAJOC8zMC8yMDE5CAAAAAkzLzMxLzIwMDkJ</t>
  </si>
  <si>
    <t>AAAAATA8gQKufS3XCOpoGOl9LdcIJENJUS5OWVNFOkJBLklRX0xUX0RFQlRfRVFVSVRZLkZZMjAxNwEAAACpqAUAAgAAAAg1NzEuMDQ0OQEIAAAABQAAAAExAQAAAAoxOTQ0MTg3OTY1AwAAAAMxNjACAAAABDQwODUEAAAAATAHAAAACTgvMzAvMjAxOQgAAAAKMTIvMzEvMjAxNwkAAAABMBWXoaR9LdcIXoPJ6n0t1wgjQ0lRLlRTRTo2MzYxLklRX0RJTFVUX1dFSUdIVC5GWTIwMDgBAAAArlYNAAIAAAAJOTYuMDQwNDIxAGb7rax9LdcIaytR6X0t1wggQ0lRLk5ZU0U6QkEuSVFfQ09NTU9OX1JFUC5GWTIwMTABAAAAqagFAAIAAAADLTMwAQgAAAAFAAAAATEBAAAACjE1ODcxMDIzMzYDAAAAAzE2MAIAAAAEMjE2NAQAAAABMAcAAAAJOC8zMC8yMDE5CAAAAAoxMi8zMS8yMDEwCQAAAAEwcBDDqH0t1wgJ7CXqfS3XCB5DSVEuTllTRTpIT04uSVFfUkFXX0lOVi5GWTIwMTIBAAAARHUUAAIAAAAEMTE1MgEIAAAABQAAAAExAQAAAAoxNzE4OTQwNzA3AwAAAAMxNjACAAAABDMxNzEEAAAAATAHAAAACTgvMzAvMjAxOQgAAAAKMTIvMzEvMjAxMgkAAAABMPBwTKp9LdcImNrl6X0t1wgeQ0lRLk5ZU0U6SE9OLklRX0lOQ19UQVguRlkyMDE2AQAAAER1FAACAAAABDE2MDMBCAAAAAUAAAABMQEAAAAKMTk0NDE4Nzk2MwMAAAADMTYwAgAAAAI3NQQAAAABMAcAAAAJOC8zMC8yMDE5CAAAAAoxMi8zMS8yMDE2CQAAAAEw</t>
  </si>
  <si>
    <t>sHvRqX0t1wimEvzpfS3XCClDSVEuVFNFOjYzMDIuSVFfVE9UQUxfREVCVF9DQVBJVEFMLkZZMjAxNQEAAABjWA0AAgAAAAcxOC42Mzk1AQgAAAAFAAAAATEBAAAACjE3NDUzNzg2NDIDAAAAAjc5AgAAAAQ0MTg2BAAAAAEwBwAAAAk4LzMwLzIwMTkIAAAACTMvMzEvMjAxNQkAAAABMBat0aV9LdcIDd2U6n0t1wgfQ0lRLk5ZU0U6SE9OLklRX1RPVEFMX0NMLkZZMjAxMgEAAABEdRQAAgAAAAUxMzA0NQEIAAAABQAAAAExAQAAAAoxNzE4OTQwNzA3AwAAAAMxNjACAAAABDEwMDkEAAAAATAHAAAACTgvMzAvMjAxOQgAAAAKMTIvMzEvMjAxMgkAAAABMPtJTKp9LdcIas/i6X0t1wgnQ0lRLk5ZU0U6SE9OLklRX0NIQU5HRV9JTlZFTlRPUlkuRlkyMDEyAQAAAER1FAACAAAAAjI1AQgAAAAFAAAAATEBAAAACjE3MTg5NDA3MDcDAAAAAzE2MAIAAAAEMjA5OQQAAAABMAcAAAAJOC8zMC8yMDE5CAAAAAoxMi8zMS8yMDEyCQAAAAEw8HBMqn0t1wiY2uXpfS3XCChDSVEuVFNFOjcwMTEuSVFfUFJPVl9CQURfREVCVFNfQ0YuRlkyMDA4AQAAAK5JCwADAAAAAAC6tG2vfS3XCPXi+uh9LdcILENJUS5UU0U6NzAxMy5JUV9JTVBVVF9PUEVSX0xFQVNFX0RFUFIuRlkyMDE3AQAAAJxXDQADAAAAAACtry6wfS3XCErS+eh9LdcIF0NJUS5EQjpDT04uSVFfTkkuRlkyMDE1AQAAAP5CBgACAAAABjI3MjcuNAEIAAAABQAAAAEx</t>
  </si>
  <si>
    <t>AQAAAAoxODMzMjgzNDI4AwAAAAI1MAIAAAACMTUEAAAAATAHAAAACTgvMzAvMjAxOQgAAAAKMTIvMzEvMjAxNQkAAAABMIVqKal9LdcI6bkU6n0t1wgjQ0lRLk5ZU0U6TE1ULklRX09USEVSX0VRVUlUWS5GWTIwMTMBAAAAg1wEAAIAAAAFLTk2MDEBCAAAAAUAAAABMQEAAAAKMTc3NzY4MjM3MgMAAAADMTYwAgAAAAQxMDI4BAAAAAEwBwAAAAk4LzMwLzIwMTkIAAAACjEyLzMxLzIwMTMJAAAAATB7DdSrfS3XCBeXqel9LdcILUNJUS5UU0U6NzAxMy5JUV9DQVNIX0NPTlZFUlNJT04uRlkyMDEzLi4uLkpQWQEAAACcVw0AAgAAAAoxMTQuNjQzMjE1AQgAAAAFAAAAATEBAAAACjE2MjU5NzUyMzIDAAAAAjc5AgAAAAQ0MTg0BAAAAAEwBwAAAAk4LzMwLzIwMTkIAAAACTMvMzEvMjAxMwkAAAABMBWXoaR9LdcIRWLj6n0t1wgbQ0lRLk5ZU0U6SE9OLklRX0dQUEUuRlkyMDEyAQAAAER1FAACAAAABTE0MDI3AQgAAAAFAAAAATEBAAAACjE3MTg5NDA3MDcDAAAAAzE2MAIAAAAEMTE2OQQAAAABMAcAAAAJOC8zMC8yMDE5CAAAAAoxMi8zMS8yMDEyCQAAAAEw+0lMqn0t1wiXBwDqfS3XCCRDSVEuRU5YVFBBOkFJUi5JUV9MRVZFUkVEX0ZDRi5GWTIwMDcBAAAAaY8IAAIAAAAILTEyNy4zNzUBCAAAAAUAAAABMQEAAAAKMTM0MzAxMzcyNwMAAAACNTACAAAABDQ0MjIEAAAAATAHAAAACTgvMzAvMjAxOQgAAAAKMTIv</t>
  </si>
  <si>
    <t>MzEvMjAwNwkAAAABMHD+EKh9LdcII9U76n0t1wgkQ0lRLlRTRTo3MDEyLklRX0lOQ19FUVVJVFlfQ0YuRlkyMDE3AQAAAB8+BgACAAAABS01NTM3AQgAAAAFAAAAATEBAAAACjE4NDg2NzM1NzcDAAAAAjc5AgAAAAQyMDg2BAAAAAEwBwAAAAk4LzMwLzIwMTkIAAAACTMvMzEvMjAxNwkAAAABMO/VVK59LdcIcbwP6X0t1wgiQ0lRLk5ZU0U6TE1ULklRX0VCSVRfTUFSR0lOLkZZMjAwOAEAAACDXAQAAgAAAAcxMS41MDc3AQgAAAAFAAAAATEBAAAACjE0MzMzMTQyNjkDAAAAAzE2MAIAAAAENDA1MwQAAAABMAcAAAAJOC8zMC8yMDE5CAAAAAoxMi8zMS8yMDA4CQAAAAEw0c7MpX0t1wgAoLjqfS3XCB9DSVEuVFNFOjcwMTEuSVFfVE9UQUxfQ0wuRlkyMDE3AQAAAK5JCwACAAAABzI1MjcwOTMBCAAAAAUAAAABMQEAAAAKMTg0Nzk3Njk2NAMAAAACNzkCAAAABDEwMDkEAAAAATAHAAAACTgvMzAvMjAxOQgAAAAJMy8zMS8yMDE3CQAAAAEwlr83r30t1whEBTzpfS3XCBVDSVEuMC5JUV9GVUxMX1RJTUUuRlkFAAAAAAAAAAgAAAAVKEludmFsaWQgVGltZSBQZXJpb2QpIP6xp30t1wi50YPqfS3XCBxDSVEuTllTRTpMTVQuSVFfQ0FQRVguRlkyMDEwAQAAAINcBAACAAAABS0xMDc0AQgAAAAFAAAAATEBAAAACjE1ODk3MTk4MDQDAAAAAzE2MAIAAAAEMjAyMQQAAAABMAcAAAAJOC8zMC8yMDE5CAAAAAoxMi8zMS8y</t>
  </si>
  <si>
    <t>MDEwCQAAAAEwbb/Tq30t1wgh34/pfS3XCCRDSVEuTllTRTpVVFguSVFfQ1VSUkVOQ1lfR0FJTi5GWTIwMTUBAAAA/m0CAAMAAAAAABvTsap9LdcIYQHY6X0t1wgbQ0lRLlRTRTo3MDEyLklRX0FQSUMuRlkyMDExAQAAAB8+BgACAAAABTU0MjUxAQgAAAAFAAAAATEBAAAACjE2MjYzMDIxNjYDAAAAAjc5AgAAAAQxMDg0BAAAAAEwBwAAAAk4LzMwLzIwMTkIAAAACTMvMzEvMjAxMQkAAAABMH3D4a59LdcIP00N6X0t1wgfQ0lRLkRCOkNPTi5JUV9DQVNIX1RBWEVTLkZZMjAxOAEAAAD+QgYAAgAAAAU4NjAuOAEIAAAABQAAAAExAQAAAAoxOTUwMzEzNjk1AwAAAAI1MAIAAAAEMzA1MwQAAAABMAcAAAAJOC8zMC8yMDE5CAAAAAoxMi8zMS8yMDE4CQAAAAEwTLkpqX0t1wh/PyTqfS3XCCdDSVEuTllTRTpCQS5JUV9UT1RBTF9ESVZfUEFJRF9DRi5GWTIwMDkBAAAAqagFAAIAAAAFLTEyMjABCAAAAAUAAAABMQEAAAAKMTQ5NjQwOTgyMgMAAAADMTYwAgAAAAQyMDIyBAAAAAEwBwAAAAk4LzMwLzIwMTkIAAAACjEyLzMxLzIwMDkJAAAAATCI6cKofS3XCDMdIup9LdcIIENJUS5UU0U6NzAxMi5JUV9UT1RBTF9SRVYuRlkyMDE4AQAAAB8+BgACAAAABzE1NzQyNDIBCAAAAAUAAAABMQEAAAAKMTg5NTAwMjM0MgMAAAACNzkCAAAAAjI4BAAAAAEwBwAAAAk4LzMwLzIwMTkIAAAACTMvMzEvMjAxOAkAAAABMO/VVK59</t>
  </si>
  <si>
    <t>LdcIt0eu7X0t1wgiQ0lRLk5ZU0U6VVRYLklRX09USEVSX0lOVEFOLkZZMjAxMgEAAAD+bQIAAgAAAAUxNTE4OQEIAAAABQAAAAExAQAAAAoxNzE3Nzc2MTczAwAAAAMxNjACAAAABDEwNDAEAAAAATAHAAAACTgvMzAvMjAxOQgAAAAKMTIvMzEvMjAxMgkAAAABMAtwBqt9LdcI7pHH6X0t1wgZQ0lRLlRTRTo3MDEzLklRX0FELkZZMjAxOQEAAACcVw0AAgAAAActNjI0ODMzAQgAAAAFAAAAATEBAAAACjE5NjkxNTQ0MzMDAAAAAjc5AgAAAAQxMDc1BAAAAAEwBwAAAAk4LzMwLzIwMTkIAAAACTMvMzEvMjAxOQkAAAABMJj9LrB9LdcIfGjn6H0t1wgiQ0lRLlRTRTo3MDEyLklRX0RBX1NVUFBMX0NGLkZZMjAxNQEAAAAfPgYAAgAAAAU0NDU3MgEIAAAABQAAAAExAQAAAAoxODIyNjE5MDQ5AwAAAAI3OQIAAAAEMjE3MQQAAAABMAcAAAAJOC8zMC8yMDE5CAAAAAkzLzMxLzIwMTUJAAAAATAEiFSufS3XCNgEJ+l9LdcIKkNJUS5OWVNFOkxNVC5JUV9PVEhFUl9VTlVTVUFMX1NVUFBMLkZZMjAxOAEAAACDXAQAAwAAAAAAsw5Vq30t1wi9uLnpfS3XCCVDSVEuREI6Q09OLklRX01BUktFVENBUC4yMDA1LzMvMzEuSlBZAQAAAP5CBgACAAAADjEyMDc3NDkuNzg1NjQxAQYAAAAFAAAAATEBAAAACTE0MjkyMTI4NgMAAAACNzkCAAAABjEwMDA1NAQAAAABMAcAAAAJMy8zMS8yMDA1PBbmxn0t1wjgklJBfi3XCBpDSVEu</t>
  </si>
  <si>
    <t>VFNFOjcwMTIuSVFfU0dBLkZZMjAxOQEAAAAfPgYAAgAAAAYxNTUzMTgBCAAAAAUAAAABMQEAAAAKMTk2OTk1MDA4NwMAAAACNzkCAAAAAjIzBAAAAAEwBwAAAAk4LzMwLzIwMTkIAAAACTMvMzEvMjAxOQkAAAABMDUNPKN9LdcICiH76n0t1wgjQ0lRLlRTRTo2MzYxLklRX0ZJTklTSEVEX0lOVi5GWTIwMTQBAAAArlYNAAIAAAAFMTA5MzABCAAAAAUAAAABMQEAAAAKMTY4NjEwMzYyMAMAAAACNzkCAAAABDMwNzUEAAAAATAHAAAACTgvMzAvMjAxOQgAAAAJMy8zMS8yMDE0CQAAAAEwuGoRrH0t1wgcIo3pfS3XCClDSVEuTllTRTpMTVQuSVFfQ09NTU9OX1BSRUZfRElWX0NGLkZZMjAxNAEAAACDXAQAAwAAAAAA05lUq30t1wjfrcvpfS3XCB5DSVEuVFNFOjYzMDIuSVFfTFRfREVCVC5GWTIwMTABAAAAY1gNAAIAAAAFNDY2OTgBCAAAAAUAAAABMQEAAAAKMTM4MjUwNDUyNgMAAAACNzkCAAAABDEwNDkEAAAAATAHAAAACTgvMzAvMjAxOQgAAAAJMy8zMS8yMDEwCQAAAAEw86cCrn0t1wjUthjpfS3XCCBDSVEuVFNFOjcwMTEuSVFfUkRfRVhQX0ZOLkZZMjAxOQEAAACuSQsAAgAAAAU1OTgxNgEIAAAABQAAAAExAQAAAAoxOTcwMDUxNDYxAwAAAAI3OQIAAAAEMzE2OAQAAAABMAcAAAAJOC8zMC8yMDE5CAAAAAkzLzMxLzIwMTkJAAAAATBL5TevfS3XCFbHC+l9LdcII0NJUS5UU0U6NzAxMy5JUV9CRVRBXzVZ</t>
  </si>
  <si>
    <t>Ui4yMDE3LzAzLzMxAQAAAJxXDQACAAAAEDEuMjg5OTU5NzI5NjczNjMA4p2ox30t1whr6Q7rfS3XCCRDSVEuTllTRTpMTVQuSVFfVU5MRVZFUkVEX0ZDRi5GWTIwMTEBAAAAg1wEAAIAAAAEMjkwMQEIAAAABQAAAAExAQAAAAoxNjU4MzE2MzA1AwAAAAMxNjACAAAABDQ0MjMEAAAAATAHAAAACTgvMzAvMjAxOQgAAAAKMTIvMzEvMjAxMQkAAAABMGbm06t9LdcIupyu6X0t1wgdQ0lRLlRTRTo3MDEzLklRX1RPVEFMX0FTU0VUUy4BAAAAnFcNAAIAAAAHMTY0NTI3NAEIAAAABQAAAAExAQAAAAoxOTc2NDkwODA0AwAAAAI3OQIAAAAEMTAwNwQAAAABMAcAAAAJOC8zMC8yMDE5CAAAAAk2LzMwLzIwMTkJAAAAATBcaXHtfS3XCFxpce19LdcIJkNJUS5UU0U6NzAxMy5JUV9TQUxFU19NQVJLRVRJTkcuRlkyMDA5AQAAAJxXDQACAAAABDU3MTYBCAAAAAUAAAABMQEAAAAKMTM4MTMwNjk0NgMAAAACNzkCAAAABTIxNTYxBAAAAAEwBwAAAAk4LzMwLzIwMTkIAAAACTMvMzEvMjAwOQkAAAABMFY2ZLB9LdcISlL96H0t1wgoQ0lRLlRTRTo2MzYxLklRX1RPVEFMX0RFQlQuRlkyMDA5Li4uLkpQWQEAAACuVg0AAgAAAAYxODAxMDkBCAAAAAUAAAABMQEAAAAKMTM4NDgzMzAyNAMAAAACNzkCAAAABDQxNzMEAAAAATAHAAAACTgvMzAvMjAxOQgAAAAJMy8zMS8yMDA5CQAAAAEwFZehpH0t1wj6cuTqfS3XCB1DSVEuTllT</t>
  </si>
  <si>
    <t>RTpCQS5JUV9JTkNfVEFYLkZZMjAxMwEAAACpqAUAAgAAAAQxNjQ2AQgAAAAFAAAAATEBAAAACjE3NzU1NzQ3MTQDAAAAAzE2MAIAAAACNzUEAAAAATAHAAAACTgvMzAvMjAxOQgAAAAKMTIvMzEvMjAxMwkAAAABMFWFw6h9LdcIEq8t6n0t1wgmQ0lRLk5ZU0U6TE1ULklRX0VYVFJBX0FDQ19JVEVNUy5GWTIwMDkBAAAAg1wEAAMAAAAAAHuY06t9LdcI3M6x6X0t1wgwQ0lRLlRTRTo2MzYxLklRX1RPVEFMX09VVFNUQU5ESU5HX0JTX0RBVEUuRlkyMDEzAQAAAK5WDQACAAAACTkyLjg4MzAzOQEEAAAABQAAAAE1AQAAAAoxNjI1NDU3NzMwAgAAAAUyNDE1MgYAAAABMEqXrqx9LdcImxBb6X0t1wgoQ0lRLk5ZU0U6SE9OLklRX0dXX0lOVEFOX0FNT1JUX0NGLkZZMjAxMQEAAABEdRQAAgAAAAMyNDkBCAAAAAUAAAABMQEAAAAKMTY1ODMxNjY2MwMAAAADMTYwAgAAAAQyMTgyBAAAAAEwBwAAAAk4LzMwLzIwMTkIAAAACjEyLzMxLzIwMTEJAAAAATD7SUyqfS3XCHeo4ul9LdcIJkNJUS5UU0U6NzAxMy5JUV9DVVNUT01fQkVUQS4yMDEyLzAzLzMxAQAAAJxXDQACAAAAEDEuMjAzNjkxNTQyNDc0MjQAIxKpx30t1wg00w/rfS3XCBxDSVEuREI6Q09OLklRX1JBV19JTlYuRlkyMDEwAQAAAP5CBgACAAAABjEwMzYuNAEIAAAABQAAAAExAQAAAAoxNTMwMzA2NjYxAwAAAAI1MAIAAAAEMzE3MQQAAAABMAcAAAAJOC8z</t>
  </si>
  <si>
    <t>MC8yMDE5CAAAAAoxMi8zMS8yMDEwCQAAAAEwTLkpqX0t1wiESgvqfS3XCBpDSVEuVFNFOjcwMDMuSVFfQ0lQLkZZMjAxMAEAAADZVw0AAgAAAAQyODEwAQgAAAAFAAAAATEBAAAACjEzODE1MjMwOTQDAAAAAjc5AgAAAAQzMDMzBAAAAAEwBwAAAAk4LzMwLzIwMTkIAAAACTMvMzEvMjAxMAkAAAABMLD0OK19LdcI0hte6X0t1wgmQ0lRLlRTRTo3MDEyLklRX0xUX0RFQlRfQ0FQSVRBTC5GWTIwMTEBAAAAHz4GAAIAAAAHMzUuMDE5OQEIAAAABQAAAAExAQAAAAoxNjI2MzAyMTY2AwAAAAI3OQIAAAAENDE4NwQAAAABMAcAAAAJOC8zMC8yMDE5CAAAAAkzLzMxLzIwMTEJAAAAATCz7q+mfS3XCEBziep9LdcIH0NJUS5OWVNFOkJBLklRX1RPVEFMX1JFVi5GWTIwMTUBAAAAqagFAAIAAAAFOTYxMTQBCAAAAAUAAAABMQEAAAAKMTg3MzkxNTEzNwMAAAADMTYwAgAAAAIyOAQAAAABMAcAAAAJOC8zMC8yMDE5CAAAAAoxMi8zMS8yMDE1CQAAAAEw02EQqH0t1wjjcS7qfS3XCCNDSVEuVFNFOjcwMTMuSVFfRklOSVNIRURfSU5WLkZZMjAxOQEAAACcVw0AAgAAAAUyMzI0OQEIAAAABQAAAAExAQAAAAoxOTY5MTU0NDMzAwAAAAI3OQIAAAAEMzA3NQQAAAABMAcAAAAJOC8zMC8yMDE5CAAAAAkzLzMxLzIwMTkJAAAAATCY/S6wfS3XCLrM7eh9LdcIL0NJUS5EQjpDT04uSVFfQ0hBTkdFX05FVF9XT1JLSU5HX0NBUElU</t>
  </si>
  <si>
    <t>QUwuRlkyMDE2AQAAAP5CBgACAAAABi0xNzUuMwEIAAAABQAAAAExAQAAAAoxODc5NDk3MjkzAwAAAAI1MAIAAAAENDQyMQQAAAABMAcAAAAJOC8zMC8yMDE5CAAAAAoxMi8zMS8yMDE2CQAAAAEwe5IpqX0t1wihIxLqfS3XCBlDSVEuVFNFOjcwMTEuSVFfQVAuRlkyMDE5AQAAAK5JCwACAAAABjg2MjE3NAEIAAAABQAAAAExAQAAAAoxOTcwMDUxNDYxAwAAAAI3OQIAAAAEMTAxOAQAAAABMAcAAAAJOC8zMC8yMDE5CAAAAAkzLzMxLzIwMTkJAAAAATAzDDivfS3XCCyxE+l9LdcIJkNJUS5OWVNFOlVUWC5JUV9PVEhFUl9MVF9BU1NFVFMuRlkyMDA5AQAAAP5tAgACAAAABDMyMTkBCAAAAAUAAAABMQEAAAAKMTQ5NTQxMDQzMAMAAAADMTYwAgAAAAQxMDYwBAAAAAEwBwAAAAk4LzMwLzIwMTkIAAAACjEyLzMxLzIwMDkJAAAAATAo+wWrfS3XCFY+wul9LdcIKkNJUS5UU0U6NzAxMS5JUV9PVEhFUl9VTlVTVUFMX1NVUFBMLkZZMjAxMAEAAACuSQsAAgAAAAQ0OTUwAQgAAAAFAAAAATEBAAAACjEzNzkyMzM1MTQDAAAAAjc5AgAAAAI4NwQAAAABMAcAAAAJOC8zMC8yMDE5CAAAAAkzLzMxLzIwMTAJAAAAATCiAm6vfS3XCIFB9eh9LdcIJUNJUS5UU0U6NzAxMy5JUV9MVF9ERUJUX1JFUEFJRC5GWTIwMTkBAAAAnFcNAAIAAAAGLTY0ODk1AQgAAAAFAAAAATEBAAAACjE5NjkxNTQ0MzMDAAAAAjc5AgAAAAQyMDM2</t>
  </si>
  <si>
    <t>BAAAAAEwBwAAAAk4LzMwLzIwMTkIAAAACTMvMzEvMjAxOQkAAAABMI4kL7B9LdcIjF0H6X0t1wgdQ0lRLkRCOkNPTi5JUV9UUkVBU1VSWS5GWTIwMTABAAAA/kIGAAMAAAAAAEy5Kal9LdcIa2YP6n0t1wgkQ0lRLk5ZU0U6QkEuSVFfQ0FTSF9TVF9JTlZFU1QuRlkyMDEyAQAAAKmoBQACAAAABTEzNTAyAQgAAAAFAAAAATEBAAAACjE3MTg3ODEwNDgDAAAAAzE2MAIAAAAEMTAwMgQAAAABMAcAAAAJOC8zMC8yMDE5CAAAAAoxMi8zMS8yMDEyCQAAAAEwWl7DqH0t1wgsYS3qfS3XCCVDSVEuVFNFOjYzMDIuSVFfT1RIRVJfT1BFUl9BQ1QuRlkyMDE2AQAAAGNYDQACAAAABi0xNTQwOAEIAAAABQAAAAExAQAAAAoxNzk4ODk1MDU0AwAAAAI3OQIAAAAEMjA0NwQAAAABMAcAAAAJOC8zMC8yMDE5CAAAAAkzLzMxLzIwMTYJAAAAATDbWcutfS3XCC4LZOl9LdcIK0NJUS5UU0U6NzAxMS5JUV9SRVRVUk5fQ09NTU9OX0VRVUlUWS5GWTIwMDgBAAAArkkLAAIAAAAGNC4zMDU0AQgAAAAFAAAAATEBAAAACjEyNjg5NjQyNDUDAAAAAjc5AgAAAAUzMzMyMAQAAAABMAcAAAAJOC8zMC8yMDE5CAAAAAkzLzMxLzIwMDgJAAAAATAfUq+mfS3XCLlydOp9LdcIIUNJUS5UU0U6NzAxMS5JUV9JTkNfRVFVSVRZLkZZMjAwMQEAAACuSQsAAgAAAAYtNTE0NDEBCAAAAAUAAAABMQEAAAAJMTM3NDEzODg3AwAAAAI3OQIAAAACNDcE</t>
  </si>
  <si>
    <t>AAAAATAHAAAACTgvMzAvMjAxOQgAAAAJMy8zMS8yMDAxCQAAAAEwD2yIo30t1whS9PzqfS3XCChDSVEuTllTRTpVVFguSVFfRUFSTklOR19DT19NQVJHSU4uRlkyMDE2AQAAAP5tAgACAAAABjkuNDk2MQEIAAAABQAAAAExAQAAAAoxOTQ0MDQyMzExAwAAAAMxNjACAAAABDQxODEEAAAAATAHAAAACTgvMzAvMjAxOQgAAAAKMTIvMzEvMjAxNgkAAAABMMoczaV9LdcI81yt6n0t1wgZQ0lRLlRTRTo2MzAyLklRX05JLkZZMjAwNgEAAABjWA0AAgAAAAUyOTc0MgEIAAAABQAAAAExAQAAAAk0NDM1NjI0NjQDAAAAAjc5AgAAAAIxNQQAAAABMAcAAAAJOC8zMC8yMDE5CAAAAAkzLzMxLzIwMDYJAAAAATBA0IejfS3XCGAQCOt9LdcIKUNJUS5OWVNFOkxNVC5JUV9PVEhFUl9OT05fT1BFUl9FWFAuRlkyMDA1AQAAAINcBAACAAAAAzEwOAEIAAAABQAAAAExAQAAAAk1MjE4MTU5NzcDAAAAAzE2MAIAAAADMzcxBAAAAAEwBwAAAAk4LzMwLzIwMTkIAAAACjEyLzMxLzIwMDUJAAAAATAlHoijfS3XCHV//Op9LdcIJUNJUS5OWVNFOlVUWC5JUV9MVF9ERUJUX0VRVUlUWS5GWTIwMTgBAAAA/m0CAAIAAAAIMTAxLjE2MTYBCAAAAAUAAAABMQEAAAAKMTk0NDA0MjMwOQMAAAADMTYwAgAAAAQ0MDg1BAAAAAEwBwAAAAk4LzMwLzIwMTkIAAAACjEyLzMxLzIwMTgJAAAAATC4Q82lfS3XCDpMrOp9LdcIJENJUS5OWVNFOkhP</t>
  </si>
  <si>
    <t>Ti5JUV9DVVJSRU5DWV9HQUlOLkZZMjAwOAEAAABEdRQAAgAAAAMtNTIBCAAAAAUAAAABMQEAAAAKMTQyOTQwMjI5NQMAAAADMTYwAgAAAAIzOAQAAAABMAcAAAAJOC8zMC8yMDE5CAAAAAoxMi8zMS8yMDA4CQAAAAEwHfxLqn0t1wjKvujpfS3XCCBDSVEuTllTRTpCQS5JUV9DQVNIX0ZJTkFOLkZZMjAwNwEAAACpqAUAAgAAAAUtNDg4NAEIAAAABQAAAAExAQAAAAoxMzIwNzAyMzQyAwAAAAMxNjACAAAABDIwMDQEAAAAATAHAAAACTgvMzAvMjAxOQgAAAAKMTIvMzEvMjAwNwkAAAABMEPgKal9LdcId40r6n0t1wgYQ0lRLk5ZU0U6QkEuSVFfQUUuRlkyMDA3AQAAAKmoBQACAAAABDU2NzUBCAAAAAUAAAABMQEAAAAKMTMyMDcwMjM0MgMAAAADMTYwAgAAAAQxMDE2BAAAAAEwBwAAAAk4LzMwLzIwMTkIAAAACjEyLzMxLzIwMDcJAAAAATBD4CmpfS3XCFw/Fup9LdcIIENJUS5UU0U6NzAxMS5JUV9ESVZfU0hBUkUuRlkyMDA4AQAAAK5JCwACAAAAAjYwAQgAAAAFAAAAATEBAAAACjEyNjg5NjQyNDUDAAAAAjc5AgAAAAQzMDU4BAAAAAEwBwAAAAk4LzMwLzIwMTkIAAAACTMvMzEvMjAwOAkAAAABMLq0ba99LdcIXrbn6H0t1wgsQ0lRLk5ZU0U6TE1ULklRX0RFQlRfRVFVSVZfT1BFUl9MRUFTRS5GWTIwMDkBAAAAg1wEAAIAAAAEMjk2MAEIAAAABQAAAAExAQAAAAoxNTIzMzk0Mjc5AwAAAAMxNjACAAAABTIx</t>
  </si>
  <si>
    <t>NjcxBAAAAAEwBwAAAAk4LzMwLzIwMTkIAAAACjEyLzMxLzIwMDkJAAAAATB7mNOrfS3XCPO9oul9LdcIJENJUS5UU0U6NzAxMy5JUV9QRVJJT0REQVRFX0lTLkZZMjAxOQEAAACcVw0ABQAAAAoyMDE5LzAzLzMxAEQOZLB9LdcI6efr6n0t1wggQ0lRLk5ZU0U6QkEuSVFfSU5DX0VRVUlUWS5GWTIwMTgBAAAAqagFAAMAAAAAAMWvEKh9LdcIE2dH6n0t1wgbQ0lRLk5ZU0U6TE1ULklRX0NPR1MuRlkyMDEzAQAAAINcBAACAAAABTQwNzU1AQgAAAAFAAAAATEBAAAACjE3Nzc2ODIzNzIDAAAAAzE2MAIAAAACMzQEAAAAATAHAAAACTgvMzAvMjAxOQgAAAAKMTIvMzEvMjAxMwkAAAABMHsN1Kt9LdcIwOP76n0t1wgtQ0lRLkVOWFRQQTpBSVIuSVFfTklfQVZBSUxfRVhDTF9NQVJHSU4uRlkyMDE0AQAAAGmPCAACAAAABjMuODU5MQEIAAAABQAAAAExAQAAAAoxNzc5MTU4NjUwAwAAAAI1MAIAAAAENDE4MgQAAAABMAcAAAAJOC8zMC8yMDE5CAAAAAoxMi8zMS8yMDE0CQAAAAEwAL6hpH0t1wg9lNjqfS3XCBxDSVEuVFNFOjcwMTMuSVFfQ0FQRVguRlkyMDE4AQAAAJxXDQACAAAABi01OTQwNgEIAAAABQAAAAExAQAAAAoxOTY5MTU0NDMxAwAAAAI3OQIAAAAEMjAyMQQAAAABMAcAAAAJOC8zMC8yMDE5CAAAAAkzLzMxLzIwMTgJAAAAATCk1i6wfS3XCOvG2uh9LdcIIkNJUS5FTlhUUEE6QUlSLklRX1BBUlRfVElN</t>
  </si>
  <si>
    <t>RS5GWTIwMDgBAAAAaY8IAAMAAAAAAPqeCKh9LdcIQ2E06n0t1wglQ0lRLlRTRTo3MDEzLklRX0dBSU5fSU5WRVNUX0NGLkZZMjAxNAEAAACcVw0AAgAAAAMzNDUBCAAAAAUAAAABMQEAAAAKMTY4NzA0NDY0NgMAAAACNzkCAAAABDIwOTAEAAAAATAHAAAACTgvMzAvMjAxOQgAAAAJMy8zMS8yMDE0CQAAAAEw3hMusH0t1wjou+XofS3XCCJDSVEuTllTRTpVVFguSVFfQ0FTSF9JTlZFU1QuRlkyMDExAQAAAP5tAgACAAAABC03MDcBCAAAAAUAAAABMQEAAAAKMTY1NzE0ODc2MgMAAAADMTYwAgAAAAQyMDA1BAAAAAEwBwAAAAk4LzMwLzIwMTkIAAAACjEyLzMxLzIwMTEJAAAAATATSQarfS3XCOtqx+l9LdcIJkNJUS5UU0U6NzAxMi5JUV9DQVNIX0FDUVVJUkVfQ0YuRlkyMDEzAQAAAB8+BgACAAAABi0xMjMzOQEIAAAABQAAAAExAQAAAAoxNjI2MzAxMzc2AwAAAAI3OQIAAAAEMjA1NwQAAAABMAcAAAAJOC8zMC8yMDE5CAAAAAkzLzMxLzIwMTMJAAAAATBoEeKufS3XCNY2Dul9LdcIJUNJUS5OWVNFOlVUWC5JUV9PVEhFUl9PUEVSX0FDVC5GWTIwMTQBAAAA/m0CAAIAAAAELTU1MQEIAAAABQAAAAExAQAAAAoxODI3MDEwMDg4AwAAAAMxNjACAAAABDIwNDcEAAAAATAHAAAACTgvMzAvMjAxOQgAAAAKMTIvMzEvMjAxNAkAAAABMBvTsap9LdcIG3vP6X0t1wggQ0lRLk5ZU0U6TE1ULklRX1RPVEFMX1JFVi5G</t>
  </si>
  <si>
    <t>WTIwMTUBAAAAg1wEAAIAAAAFNDA1MzYBCAAAAAUAAAABMQEAAAAKMTg3NDc3NzQzNAMAAAADMTYwAgAAAAIyOAQAAAABMAcAAAAJOC8zMC8yMDE5CAAAAAoxMi8zMS8yMDE1CQAAAAEw05lUq30t1wirbq7tfS3XCCZDSVEuVFNFOjYzMDIuSVFfQ1VTVE9NX0JFVEEuMjAxMy8wMy8zMQEAAABjWA0AAgAAABAxLjIyOTkyODcyMzA1OTk4AOKdqMd9LdcIZ5AS630t1wglQ0lRLk5ZU0U6QkEuSVFfSU5WRU5UT1JZX1RVUk5TLkZZMjAxNwEAAACpqAUAAgAAAAYxLjQ2MzcBCAAAAAUAAAABMQEAAAAKMTk0NDE4Nzk2NQMAAAADMTYwAgAAAAQ0MDgyBAAAAAEwBwAAAAk4LzMwLzIwMTkIAAAACjEyLzMxLzIwMTcJAAAAATAVl6GkfS3XCIiOzOp9LdcIJ0NJUS5OWVNFOkJBLklRX0ZJWEVEX0FTU0VUX1RVUk5TLkZZMjAxNgEAAACpqAUAAgAAAAg3LjUxNDg0OQEIAAAABQAAAAExAQAAAAoxOTQ0MTg3OTU1AwAAAAMxNjACAAAABDQwNjYEAAAAATAHAAAACTgvMzAvMjAxOQgAAAAKMTIvMzEvMjAxNgkAAAABMBmLiaV9LdcIVgPG6n0t1wguQ0lRLlRTRTo3MDAzLklRX09USEVSX0ZJTkFOQ0VfQUNUX1NVUFBMLkZZMjAxNwEAAADZVw0AAgAAAAUtMzQ5MQEIAAAABQAAAAExAQAAAAoxODQ4NjczMjgwAwAAAAI3OQIAAAAEMjA1MAQAAAABMAcAAAAJOC8zMC8yMDE5CAAAAAkzLzMxLzIwMTcJAAAAATBZfuysfS3XCB2L</t>
  </si>
  <si>
    <t>YOl9LdcIKENJUS5OWVNFOkhPTi5JUV9UT1RBTF9ERUJUX0VCSVREQS5GWTIwMDkBAAAARHUUAAIAAAAIMi4yODg3MjEBCAAAAAUAAAABMQEAAAAKMTUwOTY5NDc0MAMAAAADMTYwAgAAAAQ0MTkyBAAAAAEwBwAAAAk4LzMwLzIwMTkIAAAACjEyLzMxLzIwMDkJAAAAATC4Q82lfS3XCOKqrep9LdcIIUNJUS5UU0U6NzAxMi5JUV9TR0FfTUFSR0lOLkZZMjAxMwEAAAAfPgYAAgAAAAcxMi41MTg2AQgAAAAFAAAAATEBAAAACjE2MjYzMDEzNzYDAAAAAjc5AgAAAAQ0Mzc1BAAAAAEwBwAAAAk4LzMwLzIwMTkIAAAACTMvMzEvMjAxMwkAAAABMKkVsKZ9LdcIe+KL6n0t1wglQ0lRLlRTRTo2MzYxLklRX0dXX0lOVEFOX0FNT1JULkZZMjAxNQEAAACuVg0AAgAAAAMzNDUBCAAAAAUAAAABMQEAAAAKMTc0NTM3ODcyNAMAAAACNzkCAAAAAjMxBAAAAAEwBwAAAAk4LzMwLzIwMTkIAAAACTMvMzEvMjAxNQkAAAABMK6REax9LdcImgCS6X0t1wgfQ0lRLkRCOkNPTi5JUV9UT1RBTF9ERUJULkZZMjAxMwEAAAD+QgYAAgAAAAY2NjM3LjUBCAAAAAUAAAABMQEAAAAKMTcyNDY4MzU5NAMAAAACNTACAAAABDQxNzMEAAAAATAHAAAACTgvMzAvMjAxOQgAAAAKMTIvMzEvMjAxMwkAAAABMCEGKql9LdcI8hIR6n0t1wguQ0lRLlRTRTo3MDEzLklRX01JTk9SSVRZX0lOVEVSRVNUX1RPVEFMLkZZMjAxOAEAAACcVw0AAgAAAAUy</t>
  </si>
  <si>
    <t>NDgyNAEIAAAABQAAAAExAQAAAAoxOTY5MTU0NDMxAwAAAAI3OQIAAAAEMTMxMgQAAAABMAcAAAAJOC8zMC8yMDE5CAAAAAkzLzMxLzIwMTgJAAAAATCk1i6wfS3XCCNH+uh9LdcILkNJUS5UU0U6NzAwMy5JUV9NSU5PUklUWV9JTlRFUkVTVF9UT1RBTC5GWTIwMTUBAAAA2VcNAAIAAAAGMTEwNDM1AQgAAAAFAAAAATEBAAAACjE3NDU5MTY1MjQDAAAAAjc5AgAAAAQxMzEyBAAAAAEwBwAAAAk4LzMwLzIwMTkIAAAACTMvMzEvMjAxNQkAAAABMFhX7Kx9LdcIUMhf6X0t1wgoQ0lRLlRTRTo2MzAyLklRX01JTk9SSVRZX0lOVEVSRVNULkZZMjAxMgEAAABjWA0AAgAAAAQzMjU4AQgAAAAFAAAAATEBAAAACjE1NTQ5NTA2NzkDAAAAAjc5AgAAAAQxMDUyBAAAAAEwBwAAAAk4LzMwLzIwMTkIAAAACTMvMzEvMjAxMgkAAAABMOP1Aq59LdcI2go66X0t1wgeQ0lRLk5ZU0U6QkEuSVFfVE9UQUxfQ0EuRlkyMDE3AQAAAKmoBQACAAAABTg1MTk0AQgAAAAFAAAAATEBAAAACjE5NDQxODc5NjUDAAAAAzE2MAIAAAAEMTAwOAQAAAABMAcAAAAJOC8zMC8yMDE5CAAAAAoxMi8zMS8yMDE3CQAAAAEwxa8QqH0t1wh9gjbqfS3XCB9DSVEuVFNFOjYzMDIuSVFfQVJfVFVSTlMuRlkyMDE3AQAAAGNYDQACAAAACDIuOTUxMjQyAQgAAAAFAAAAATEBAAAACjE4NDg4Nzk0ODIDAAAAAjc5AgAAAAQ0MDAxBAAAAAEwBwAAAAk4LzMw</t>
  </si>
  <si>
    <t>LzIwMTkIAAAACTMvMzEvMjAxNwkAAAABMBat0aV9LdcImvif6n0t1wgiQ0lRLkRCOkNPTi5JUV9FQklUREEuRlkyMDE4Li4uLkpQWQEAAAD+QgYAAgAAAA01NjU5MzUuNDQ1Mzg1AQgAAAAFAAAAATEBAAAACjE5NTAzMTM2OTUDAAAAAjc5AgAAAAQ0MDUxBAAAAAEwBwAAAAk4LzMwLzIwMTkIAAAACjEyLzMxLzIwMTgJAAAAATD2C6KkfS3XCGn41+p9LdcILkNJUS5UU0U6NjMwMi5JUV9PVEhFUl9GSU5BTkNFX0FDVF9TVVBQTC5GWTIwMTMBAAAAY1gNAAIAAAAFLTI2NzEBCAAAAAUAAAABMQEAAAAKMTYyNTQ1NzUzOQMAAAACNzkCAAAABDIwNTAEAAAAATAHAAAACTgvMzAvMjAxOQgAAAAJMy8zMS8yMDEzCQAAAAEw2BwDrn0t1wgW70rpfS3XCCRDSVEuTllTRTpMTVQuSVFfQ1VSUkVOQ1lfR0FJTi5GWTIwMTMBAAAAg1wEAAMAAAAAAHsN1Kt9LdcII9Sa6X0t1wgjQ0lRLlRTRTo3MDExLklRX0VCSVRBX01BUkdJTi5GWTIwMTUBAAAArkkLAAIAAAAGNy43MTcxAQgAAAAFAAAAATEBAAAACjE3NDU5MTY1MDYDAAAAAjc5AgAAAAQ0NDE5BAAAAAEwBwAAAAk4LzMwLzIwMTkIAAAACTMvMzEvMjAxNQkAAAABMM2gr6Z9LdcI5A6R6n0t1wgiQ0lRLk5ZU0U6QkEuSVFfVE9UQUxfUkVDRUlWLkZZMjAxMQEAAACpqAUAAgAAAAQ1NzkzAQgAAAAFAAAAATEBAAAACjE2NTgzMTU1MTUDAAAAAzE2MAIAAAAEMTAwMQQA</t>
  </si>
  <si>
    <t>AAABMAcAAAAJOC8zMC8yMDE5CAAAAAoxMi8zMS8yMDExCQAAAAEwaDfDqH0t1whFEy3qfS3XCCNDSVEuVFNFOjcwMTEuSVFfQkFTSUNfV0VJR0hULkZZMjAwOAEAAACuSQsAAgAAAAozMzUuNTE0MjIzALq0ba99LdcIpDvb6H0t1wghQ0lRLkVOWFRQQTpBSVIuSVFfQVJfVFVSTlMuRlkyMDE3AQAAAGmPCAACAAAACDguMzgxNDI1AQgAAAAFAAAAATEBAAAACjE5NDY2NDkwMTUDAAAAAjUwAgAAAAQ0MDAxBAAAAAEwBwAAAAk4LzMwLzIwMTkIAAAACjEyLzMxLzIwMTcJAAAAATAB5aGkfS3XCF4qzep9LdcIIENJUS5UU0U6NzAxMi5JUV9ESVZFU1RfQ0YuRlkyMDEwAQAAAB8+BgADAAAAAAB9w+GufS3XCNboFOl9LdcIHENJUS5OWVNFOkxNVC5JUV9FQklUQS5GWTIwMTgBAAAAg1wEAAIAAAAENzU0MAEIAAAABQAAAAExAQAAAAoxOTQ0MTg5NTQxAwAAAAMxNjACAAAABjEwMDY4OQQAAAABMAcAAAAJOC8zMC8yMDE5CAAAAAoxMi8zMS8yMDE4CQAAAAEwsw5Vq30t1wiHF8npfS3XCCVDSVEuVFNFOjcwMTIuSVFfR0FJTl9JTlZFU1RfQ0YuRlkyMDE5AQAAAB8+BgADAAAAAAAwI1WufS3XCFbpMOl9LdcIJENJUS5OWVNFOkJBLklRX09USEVSX09QRVJfQUNULkZZMjAxMAEAAACpqAUAAgAAAAM1MTIBCAAAAAUAAAABMQEAAAAKMTU4NzEwMjMzNgMAAAADMTYwAgAAAAQyMDQ3BAAAAAEwBwAAAAk4LzMwLzIwMTkI</t>
  </si>
  <si>
    <t>AAAACjEyLzMxLzIwMTAJAAAAATBwEMOofS3XCDNQF+p9LdcIJkNJUS5OWVNFOkhPTi5JUV9DQVNIX0FDUVVJUkVfQ0YuRlkyMDA3AQAAAER1FAACAAAABS0xMTUwAQgAAAAFAAAAATEBAAAACjEzMjIxMzMyMDgDAAAAAzE2MAIAAAAEMjA1NwQAAAABMAcAAAAJOC8zMC8yMDE5CAAAAAoxMi8zMS8yMDA3CQAAAAEw5pWyqn0t1wgfRNXpfS3XCCxDSVEuVFNFOjYzNjEuSVFfSU1QVVRfT1BFUl9MRUFTRV9ERVBSLkZZMjAxNwEAAACuVg0AAwAAAAAAm98RrH0t1wjksqbpfS3XCB1DSVEuREI6Q09OLklRX0FSX1RVUk5TLkZZMjAxOAEAAAD+QgYAAgAAAAg1LjQ2Njc3MQEIAAAABQAAAAExAQAAAAoxOTUwMzEzNjk1AwAAAAI1MAIAAAAENDAwMQQAAAABMAcAAAAJOC8zMC8yMDE5CAAAAAoxMi8zMS8yMDE4CQAAAAEwaj2JpX0t1wgJu8rqfS3XCCBDSVEuVFNFOjcwMDMuSVFfU1RfSU5WRVNULkZZMjAxMwEAAADZVw0AAwAAAAAAd0I5rX0t1wiV3l7pfS3XCCNDSVEuTllTRTpCQS5JUV9NQVJLRVRDQVAuMjAwOC8xMi8zMQEAAACpqAUAAgAAAAszMTI3MC4wMzA2MgEGAAAABQAAAAExAQAAAAk3MDg2MzE1MTEDAAAAAzE2MAIAAAAGMTAwMDU0BAAAAAEwBwAAAAoxMi8zMS8yMDA4Q1Cox30t1whO7xrrfS3XCCxDSVEuVFNFOjcwMTEuSVFfTkVUX0RFQlRfRUJJVERBX0NBUEVYLkZZMjAxNAEAAACuSQsAAgAAAAgz</t>
  </si>
  <si>
    <t>LjA1NDg2OQEIAAAABQAAAAExAQAAAAoxNjg2NjM4MjgxAwAAAAI3OQIAAAAFMjMzMTQEAAAAATAHAAAACTgvMzAvMjAxOQgAAAAJMy8zMS8yMDE0CQAAAAEwzaCvpn0t1wjRtY3qfS3XCB1DSVEuVFNFOjcwMTEuSVFfUkRfRVhQLkZZMjAxNQEAAACuSQsAAgAAAAU3NzU0MAEIAAAABQAAAAExAQAAAAoxNzQ1OTE2NTA2AwAAAAI3OQIAAAADMTAwBAAAAAEwBwAAAAk4LzMwLzIwMTkIAAAACTMvMzEvMjAxNQkAAAABMCpKN699LdcIWXQi6X0t1wgZQ0lRLkRCOkNPTi5JUV9OUFBFLkZZMjAxMwEAAAD+QgYAAgAAAAY2NDE4LjkBCAAAAAUAAAABMQEAAAAKMTcyNDY4MzU5NAMAAAACNTACAAAABDEwMDQEAAAAATAHAAAACTgvMzAvMjAxOQgAAAAKMTIvMzEvMjAxMwkAAAABMCEGKql9LdcI8usQ6n0t1wgvQ0lRLkVOWFRQQTpBSVIuSVFfREVGX1RBWF9BU1NFVFNfQ1VSUkVOVC5GWTIwMTcBAAAAaY8IAAMAAAAAAO6Zsqd9LdcI4TpX6n0t1wgcQ0lRLk5ZU0U6VVRYLklRX05JX0NGLkZZMjAxMAEAAAD+bQIAAgAAAAQ0MzczAQgAAAAFAAAAATEBAAAACjE1ODY1MDQ5MDgDAAAAAzE2MAIAAAAEMjE1MAQAAAABMAcAAAAJOC8zMC8yMDE5CAAAAAoxMi8zMS8yMDEwCQAAAAEwISIGq30t1whLPrvpfS3XCBlDSVEuVFNFOjYzNjEuSVFfQUUuRlkyMDA3AQAAAK5WDQACAAAABDc0MzMBCAAAAAUAAAABMQEAAAAJNjU0</t>
  </si>
  <si>
    <t>MzMyMDYwAwAAAAI3OQIAAAAEMTAxNgQAAAABMAcAAAAJOC8zMC8yMDE5CAAAAAkzLzMxLzIwMDcJAAAAATA2zOysfS3XCNAAi+l9LdcIKUNJUS5UU0U6NzAxMi5JUV9PVEhFUl9OT05fT1BFUl9FWFAuRlkyMDA4AQAAAB8+BgACAAAABi0xMDM3MgEIAAAABQAAAAExAQAAAAoxMDYxMTk3NjkyAwAAAAI3OQIAAAADMzcxBAAAAAEwBwAAAAk4LzMwLzIwMTkIAAAACTMvMzEvMjAwOAkAAAABMDXBcaN9LdcIGLf26n0t1wgkQ0lRLk5ZU0U6VVRYLklRX1VOTEVWRVJFRF9GQ0YuRlkyMDA4AQAAAP5tAgACAAAACDUzNjMuMTI1AQgAAAAFAAAAATEBAAAACjE0Mjg4MDIyNzQDAAAAAzE2MAIAAAAENDQyMwQAAAABMAcAAAAJOC8zMC8yMDE5CAAAAAoxMi8zMS8yMDA4CQAAAAEwKPsFq30t1wg3z83pfS3XCCZDSVEuVFNFOjcwMTEuSVFfSU5WRVNUX0xPQU5TX0NGLkZZMjAwOAEAAACuSQsAAgAAAAQtODE0AQgAAAAFAAAAATEBAAAACjEyNjg5NjQyNDUDAAAAAjc5AgAAAAQyMDMyBAAAAAEwBwAAAAk4LzMwLzIwMTkIAAAACTMvMzEvMjAwOAkAAAABMLq0ba99LdcIYEcB6X0t1wgoQ0lRLlRTRTo3MDEyLklRX1RPVEFMX0RFQlRfUkVQQUlELkZZMjAwOQEAAAAfPgYAAgAAAAYtMjUwMTcBCAAAAAUAAAABMQEAAAAKMTM4MDYzMTAyNwMAAAACNzkCAAAABDIxNjYEAAAAATAHAAAACTgvMzAvMjAxOQgAAAAJMy8zMS8y</t>
  </si>
  <si>
    <t>MDA5CQAAAAEwgZzhrn0t1wgRkC3pfS3XCChDSVEuTllTRTpIT04uSVFfVE9UQUxfREVCVF9SRVBBSUQuRlkyMDE0AQAAAER1FAACAAAABC02MDkBCAAAAAUAAAABMQEAAAAKMTgyNzQ4OTMwOQMAAAADMTYwAgAAAAQyMTY2BAAAAAEwBwAAAAk4LzMwLzIwMTkIAAAACjEyLzMxLzIwMTQJAAAAATDFLdGpfS3XCFSYBOp9LdcIJkNJUS5UU0U6NzAxMy5JUV9ORVRfREVCVF9JU1NVRUQuRlkyMDEyAQAAAJxXDQACAAAABi0zMDM0NAEIAAAABQAAAAExAQAAAAoxNTU0MzM3MDc2AwAAAAI3OQIAAAAEMjAwMwQAAAABMAcAAAAJOC8zMC8yMDE5CAAAAAkzLzMxLzIwMTIJAAAAATANhGSwfS3XCPyJ/uh9LdcII0NJUS5OWVNFOkxNVC5JUV9CRVRBXzJZUi4yMDAxLzEyLzMxAQAAAINcBAACAAAAETAuMTczMzM2NjI5Nzg2NzQ0ADA95sZ9LdcIXvok630t1wglQ0lRLlRTRTo3MDExLklRX0xUX0RFQlRfRVFVSVRZLkZZMjAxNQEAAACuSQsAAgAAAAczMC41NTc0AQgAAAAFAAAAATEBAAAACjE3NDU5MTY1MDYDAAAAAjc5AgAAAAQ0MDg1BAAAAAEwBwAAAAk4LzMwLzIwMTkIAAAACTMvMzEvMjAxNQkAAAABMM2gr6Z9LdcInEaL6n0t1wgaQ0lRLk5ZU0U6SE9OLklRX0VCVC5GWTIwMDcBAAAARHUUAAIAAAAEMzMzNwEIAAAABQAAAAExAQAAAAoxMzIyMTMzMjA4AwAAAAMxNjACAAAAAzEzOQQAAAABMAcAAAAJOC8zMC8y</t>
  </si>
  <si>
    <t>MDE5CAAAAAoxMi8zMS8yMDA3CQAAAAEw5pWyqn0t1wjrcOjpfS3XCCVDSVEuTllTRTpMTVQuSVFfTFRfREVCVF9JU1NVRUQuRlkyMDA3AQAAAINcBAADAAAAAACdcNOrfS3XCE36oel9LdcIIENJUS5OWVNFOlVUWC5JUV9ESVZfU0hBUkUuRlkyMDE1AQAAAP5tAgACAAAABDIuNTYBCAAAAAUAAAABMQEAAAAKMTg3MzcyNDAxOQMAAAADMTYwAgAAAAQzMDU4BAAAAAEwBwAAAAk4LzMwLzIwMTkIAAAACjEyLzMxLzIwMTUJAAAAATAb07GqfS3XCFAGpel9LdcIJ0NJUS5UU0U6NjMwMi5JUV9NQVJLRVRDQVAuMjAwOC8zLzMxLkpQWQEAAABjWA0AAgAAAAwzODg3NjIuNDQ2MzgBBgAAAAUAAAABMQEAAAAJNTIwMDYwOTk4AwAAAAI3OQIAAAAGMTAwMDU0BAAAAAEwBwAAAAkzLzMxLzIwMDg8FubGfS3XCGoLUkF+LdcIJkNJUS5OWVNFOkhPTi5JUV9BU1NFVF9XUklURURPV04uRlkyMDE4AQAAAER1FAADAAAAAACYydGpfS3XCKSo8Ol9LdcIJUNJUS5UU0U6NjM2MS5JUV9HQUlOX0FTU0VUU19DRi5GWTIwMTEBAAAArlYNAAIAAAAELTU4MgEIAAAABQAAAAExAQAAAAoxNDYxNjgwMjA4AwAAAAI3OQIAAAAEMjAyNgQAAAABMAcAAAAJOC8zMC8yMDE5CAAAAAkzLzMxLzIwMTEJAAAAATBIcK6sfS3XCPBpc+l9LdcII0NJUS5EQjpDT04uSVFfR0FJTl9BU1NFVFNfQ0YuRlkyMDEyAQAAAP5CBgACAAAABS0xMC44AQgA</t>
  </si>
  <si>
    <t>AAAFAAAAATEBAAAACjE2NjUzNjg2MTUDAAAAAjUwAgAAAAQyMDI2BAAAAAEwBwAAAAk4LzMwLzIwMTkIAAAACjEyLzMxLzIwMTIJAAAAATBD4CmpfS3XCBeN+ul9LdcIJUNJUS5OWVNFOkhPTi5JUV9CQVNJQ19FUFNfRVhDTC5GWTIwMTEBAAAARHUUAAIAAAAHMi4zNzk2MQEIAAAABQAAAAExAQAAAAoxNjU4MzE2NjYzAwAAAAMxNjACAAAABDMwNjQEAAAAATAHAAAACTgvMzAvMjAxOQgAAAAKMTIvMzEvMjAxMQkAAAABMPtJTKp9LdcISTnu6X0t1wgmQ0lRLlRTRTo3MDExLklRX0RFRl9UQVhfTElBQl9MVC5GWTIwMTIBAAAArkkLAAIAAAAFMTc4MzIBCAAAAAUAAAABMQEAAAAKMTU1MzIzOTgyOQMAAAACNzkCAAAABDEwMjcEAAAAATAHAAAACTgvMzAvMjAxOQgAAAAJMy8zMS8yMDEyCQAAAAEwk1Bur30t1wj6pQLpfS3XCB9DSVEuTllTRTpMTVQuSVFfVE9UQUxfQ0wuRlkyMDExAQAAAINcBAACAAAABTEyMTMwAQgAAAAFAAAAATEBAAAACjE2NTgzMTYzMDUDAAAAAzE2MAIAAAAEMTAwOQQAAAABMAcAAAAJOC8zMC8yMDE5CAAAAAoxMi8zMS8yMDExCQAAAAEwZubTq30t1wgcBpDpfS3XCCdDSVEuTllTRTpCQS5JUV9UT1RBTF9ERUJUX0VCSVREQS5GWTIwMTgBAAAAqagFAAIAAAAIMC45OTIxMTgBCAAAAAUAAAABMQEAAAAKMTk0NDE4Nzk1OAMAAAADMTYwAgAAAAQ0MTkyBAAAAAEwBwAAAAk4LzMwLzIw</t>
  </si>
  <si>
    <t>MTkIAAAACjEyLzMxLzIwMTgJAAAAATAVl6GkfS3XCFOqyep9LdcIKENJUS5UU0U6NjM2MS5JUV9HV19JTlRBTl9BTU9SVF9DRi5GWTIwMTgBAAAArlYNAAMAAAAAAIctEqx9LdcIn4CO6X0t1wgoQ0lRLkVOWFRQQTpBSVIuSVFfQ0FTSF9BQ1FVSVJFX0NGLkZZMjAxMAEAAABpjwgAAgAAAAMtMzgBCAAAAAUAAAABMQEAAAAKMTYxMjcyOTE3NAMAAAACNTACAAAABDIwNTcEAAAAATAHAAAACTgvMzAvMjAxOQgAAAAKMTIvMzEvMjAxMAkAAAABMLYUCah9LdcIbdxj6n0t1wgmQ0lRLlRTRTo3MDExLklRX0FTU0VUX1dSSVRFRE9XTi5GWTIwMTUBAAAArkkLAAMAAAAAACpKN699LdcIKyxD6X0t1wgeQ0lRLk5ZU0U6TE1ULklRX1NUX0RFQlQuRlkyMDA3AQAAAINcBAADAAAAAAB3VBKsfS3XCCaGk+l9LdcII0NJUS5UU0U6NzAxMi5JUV9GSU5JU0hFRF9JTlYuRlkyMDA5AQAAAB8+BgACAAAABTY5NjA5AQgAAAAFAAAAATEBAAAACjEzODA2MzEwMjcDAAAAAjc5AgAAAAQzMDc1BAAAAAEwBwAAAAk4LzMwLzIwMTkIAAAACTMvMzEvMjAwOQkAAAABMIGc4a59LdcIAnQU6X0t1wgoQ0lRLlRTRTo2MzYxLklRX0ZJWEVEX0FTU0VUX1RVUk5TLkZZMjAxNQEAAACuVg0AAgAAAAg0Ljg1NDg1NgEIAAAABQAAAAExAQAAAAoxNzQ1Mzc4NzI0AwAAAAI3OQIAAAAENDA2NgQAAAABMAcAAAAJOC8zMC8yMDE5CAAAAAkzLzMx</t>
  </si>
  <si>
    <t>LzIwMTUJAAAAATCNIdKlfS3XCGCJpOp9LdcILENJUS5UU0U6NjMwMi5JUV9ERUJUX0VRVUlWX09QRVJfTEVBU0UuRlkyMDE4AQAAAGNYDQADAAAAAADgpsutfS3XCNQ3VOl9LdcIJUNJUS5OWVNFOkJBLklRX0VGRkVDVF9UQVhfUkFURS5GWTIwMDgBAAAAqagFAAIAAAAHMzMuNTY2OQEIAAAABQAAAAExAQAAAAoxNDI1NTkyMzExAwAAAAMxNjACAAAABDQzNzYEAAAAATAHAAAACTgvMzAvMjAxOQgAAAAKMTIvMzEvMjAwOAkAAAABMNDBwqh9LdcIZjQo6n0t1wguQ0lRLk5ZU0U6VVRYLklRX09USEVSX0ZJTkFOQ0VfQUNUX1NVUFBMLkZZMjAwNwEAAAD+bQIAAgAAAAQtMTgyAQgAAAAFAAAAATEBAAAACjEzMjQzMDgwNzYDAAAAAzE2MAIAAAAEMjA1MAQAAAABMAcAAAAJOC8zMC8yMDE5CAAAAAoxMi8zMS8yMDA3CQAAAAEwVNMFq30t1whLs8npfS3XCCJDSVEuTllTRTpCQS5JUV9GSU5JU0hFRF9JTlYuRlkyMDE1AQAAAKmoBQACAAAABTYxOTAzAQgAAAAFAAAAATEBAAAACjE4NzM5MTUxMzcDAAAAAzE2MAIAAAAEMzA3NQQAAAABMAcAAAAJOC8zMC8yMDE5CAAAAAoxMi8zMS8yMDE1CQAAAAEw02EQqH0t1whNS0rqfS3XCCVDSVEuRU5YVFBBOkFJUi5JUV9ESUxVVF9XRUlHSFQuRlkyMDEzAQAAAGmPCAACAAAACjc5NC4xMjc4MTIAkbAJqH0t1wgrCDHqfS3XCBtDSVEuRU5YVFBBOkFJUi5JUV9SRS5GWTIw</t>
  </si>
  <si>
    <t>MDkBAAAAaY8IAAIAAAAELTUwMQEIAAAABQAAAAExAQAAAAoxNTMwMzA2MzA4AwAAAAI1MAIAAAAEMTIyMgQAAAABMAcAAAAJOC8zMC8yMDE5CAAAAAoxMi8zMS8yMDA5CQAAAAEwvO0IqH0t1wi6RUXqfS3XCCVDSVEuVFNFOjcwMTIuSVFfRElMVVRfRVBTX0VYQ0wuRlkyMDE1AQAAAB8+BgACAAAACTMwOS4wMzA1MgEIAAAABQAAAAExAQAAAAoxODIyNjE5MDQ5AwAAAAI3OQIAAAADMTQyBAAAAAEwBwAAAAk4LzMwLzIwMTkIAAAACTMvMzEvMjAxNQkAAAABMASIVK59LdcISTc/6X0t1wgiQ0lRLlRTRTo2MzYxLklRX0FEVkVSVElTSU5HLkZZMjAxMQEAAACuVg0AAgAAAAQxNDY0AQgAAAAFAAAAATEBAAAACjE0NjE2ODAyMDgDAAAAAjc5AgAAAAQzMDEzBAAAAAEwBwAAAAk4LzMwLzIwMTkIAAAACTMvMzEvMjAxMQkAAAABME5Jrqx9LdcI/kJz6X0t1wggQ0lRLlRTRTo3MDExLklRX1NHQV9TVVBQTC5GWTIwMTYBAAAArkkLAAIAAAAGNDY0NjM1AQgAAAAFAAAAATEBAAAACjE3OTgzMzY1NDIDAAAAAjc5AgAAAAMxMDIEAAAAATAHAAAACTgvMzAvMjAxOQgAAAAJMy8zMS8yMDE2CQAAAAEwcXA3r30t1wgzXd3ofS3XCCBDSVEuRU5YVFBBOkFJUi5JUV9MVF9ERUJULkZZMjAxNQEAAABpjwgAAgAAAAQ1OTYwAQgAAAAFAAAAATEBAAAACjE4MzAwMTkxMzQDAAAAAjUwAgAAAAQxMDQ5BAAAAAEwBwAAAAk4LzMw</t>
  </si>
  <si>
    <t>LzIwMTkIAAAACjEyLzMxLzIwMTUJAAAAATAMTLKnfS3XCPaTaOp9LdcIGUNJUS5OWVNFOlVUWC5JUV9ETy5GWTIwMTMBAAAA/m0CAAIAAAADNDU2AQgAAAAFAAAAATEBAAAACjE3NzU3NDE1NjMDAAAAAzE2MAIAAAACNDAEAAAAATAHAAAACTgvMzAvMjAxOQgAAAAKMTIvMzEvMjAxMwkAAAABMAtwBqt9LdcI1bjH6X0t1wgtQ0lRLk5ZU0U6QkEuSVFfVE9UQUxfTElBQl9UT1RBTF9BU1NFVFMuRlkyMDE2AQAAAKmoBQACAAAABzk5LjAyNTUBCAAAAAUAAAABMQEAAAAKMTk0NDE4Nzk1NQMAAAADMTYwAgAAAAQ0MTg4BAAAAAEwBwAAAAk4LzMwLzIwMTkIAAAACjEyLzMxLzIwMTYJAAAAATAVl6GkfS3XCF6Dyep9LdcII0NJUS5OWVNFOkJBLklRX0VCSVREQV9NQVJHSU4uRlkyMDExAQAAAKmoBQACAAAABzEwLjQ2OTEBCAAAAAUAAAABMQEAAAAKMTY1ODMxNTUxNQMAAAADMTYwAgAAAAQ0MDQ3BAAAAAEwBwAAAAk4LzMwLzIwMTkIAAAACjEyLzMxLzIwMTEJAAAAATBZZImlfS3XCGkOwup9LdcIIENJUS5EQjpDT04uSVFfU0FMRV9QUEVfQ0YuRlkyMDE0AQAAAP5CBgACAAAABDg2LjQBCAAAAAUAAAABMQEAAAAKMTc4MjQ0NjM4OQMAAAACNTACAAAABDIwNDIEAAAAATAHAAAACTgvMzAvMjAxOQgAAAAKMTIvMzEvMjAxNAkAAAABMIVqKal9LdcI9WAm6n0t1wgiQ0lRLlRTRTo3MDAzLklRX0dBSU5fSU5WRVNU</t>
  </si>
  <si>
    <t>LkZZMjAxNgEAAADZVw0AAgAAAAQyODE4AQgAAAAFAAAAATEBAAAACjE3OTg4OTQ4ODUDAAAAAjc5AgAAAAI2MgQAAAABMAcAAAAJOC8zMC8yMDE5CAAAAAkzLzMxLzIwMTYJAAAAATBYV+ysfS3XCFDIX+l9LdcII0NJUS5UU0U6NzAxMy5JUV9UT1RBTF9SRUNFSVYuRlkyMDA5AQAAAJxXDQACAAAABjM0NTk2MwEIAAAABQAAAAExAQAAAAoxMzgxMzA2OTQ2AwAAAAI3OQIAAAAEMTAwMQQAAAABMAcAAAAJOC8zMC8yMDE5CAAAAAkzLzMxLzIwMDkJAAAAATBWNmSwfS3XCMnW8Oh9LdcIG0NJUS5FTlhUUEE6QUlSLklRX0FSLkZZMjAwNwEAAABpjwgAAgAAAAQ0NjM5AQgAAAAFAAAAATEBAAAACjEzNDMwMTM3MjcDAAAAAjUwAgAAAAQxMDIxBAAAAAEwBwAAAAk4LzMwLzIwMTkIAAAACjEyLzMxLzIwMDcJAAAAATB41xCofS3XCC2uO+p9LdcIIUNJUS5OWVNFOkJBLklRX0NBU0hfSU5WRVNULkZZMjAxMgEAAACpqAUAAgAAAAUtMzc1NwEIAAAABQAAAAExAQAAAAoxNzE4NzgxMDQ4AwAAAAMxNjACAAAABDIwMDUEAAAAATAHAAAACTgvMzAvMjAxOQgAAAAKMTIvMzEvMjAxMgkAAAABMFWFw6h9LdcIEq8t6n0t1wgdQ0lRLlRTRTo2MzYxLklRX0VCSVREQS5GWTIwMTYBAAAArlYNAAIAAAAFNDk2MjIBCAAAAAUAAAABMQEAAAAKMTc5ODY5OTY2MAMAAAACNzkCAAAABDQwNTEEAAAAATAHAAAACTgvMzAvMjAxOQgA</t>
  </si>
  <si>
    <t>AAAJMy8zMS8yMDE2CQAAAAEwp7gRrH0t1wgEZabpfS3XCCVDSVEuVFNFOjcwMTMuSVFfQkFTSUNfRVBTX0VYQ0wuRlkyMDE4AQAAAJxXDQACAAAACTUzLjcxMTQwNQEIAAAABQAAAAExAQAAAAoxOTY5MTU0NDMxAwAAAAI3OQIAAAAEMzA2NAQAAAABMAcAAAAJOC8zMC8yMDE5CAAAAAkzLzMxLzIwMTgJAAAAATCk1i6wfS3XCEXd4Oh9LdcIK0NJUS5UU0U6NzAxMS5JUV9OSV9BVkFJTF9FWENMX01BUkdJTi5GWTIwMTABAAAArkkLAAIAAAAGMC40ODE1AQgAAAAFAAAAATEBAAAACjEzNzkyMzM1MTQDAAAAAjc5AgAAAAQ0MTgyBAAAAAEwBwAAAAk4LzMwLzIwMTkIAAAACTMvMzEvMjAxMAkAAAABMOR5r6Z9LdcIw9GK6n0t1wgtQ0lRLlRTRTo2MzYxLklRX0NBU0hfQ09OVkVSU0lPTi5GWTIwMTguLi4uSlBZAQAAAK5WDQACAAAACTEyMy42NTY4OQEIAAAABQAAAAExAQAAAAoxOTUyMjg0NTY1AwAAAAI3OQIAAAAENDE4NAQAAAABMAcAAAAJOC8zMC8yMDE5CAAAAAoxMi8zMS8yMDE4CQAAAAEwAL6hpH0t1wg+4t/qfS3XCCRDSVEuREI6Q09OLklRX0NVU1RPTV9CRVRBLjIwMTgvMTIvMzEBAAAA/kIGAAIAAAAQMi40NjM4NjY5MzE1MDgwNwAg66jHfS3XCE7IGut9LdcIIUNJUS5EQjpDT04uSVFfRklOSVNIRURfSU5WLkZZMjAwNwEAAAD+QgYAAgAAAAQxMzEzAQgAAAAFAAAAATEBAAAACTgwNTk0NDM1OQMA</t>
  </si>
  <si>
    <t>AAACNTACAAAABDMwNzUEAAAAATAHAAAACTgvMzAvMjAxOQgAAAAKMTIvMzEvMjAwNwkAAAABMEIX0ql9LdcIyDkK6n0t1wgfQ0lRLkRCOkNPTi5JUV9OSV9DT01QQU5ZLkZZMjAxNgEAAAD+QgYAAgAAAAQyODgyAQgAAAAFAAAAATEBAAAACjE4Nzk0OTcyOTMDAAAAAjUwAgAAAAU0MTU3MQQAAAABMAcAAAAJOC8zMC8yMDE5CAAAAAoxMi8zMS8yMDE2CQAAAAEwe5IpqX0t1wjTBxXqfS3XCCRDSVEuRU5YVFBBOkFJUi5JUV9TQUxFX1BQRV9DRi5GWTIwMTUBAAAAaY8IAAIAAAACNzgBCAAAAAUAAAABMQEAAAAKMTgzMDAxOTEzNAMAAAACNTACAAAABDIwNDIEAAAAATAHAAAACTgvMzAvMjAxOQgAAAAKMTIvMzEvMjAxNQkAAAABMAxMsqd9LdcIGqpZ6n0t1wgkQ0lRLk5ZU0U6VVRYLklRX0NPTU1PTl9ESVZfQ0YuRlkyMDEwAQAAAP5tAgACAAAABS0xNDgyAQgAAAAFAAAAATEBAAAACjE1ODY1MDQ5MDgDAAAAAzE2MAIAAAAEMjA3NAQAAAABMAcAAAAJOC8zMC8yMDE5CAAAAAoxMi8zMS8yMDEwCQAAAAEwE0kGq30t1wjvvZvpfS3XCCZDSVEuVFNFOjcwMDMuSVFfRUZGRUNUX1RBWF9SQVRFLkZZMjAxNQEAAADZVw0AAgAAAAYzOC4xMTMBCAAAAAUAAAABMQEAAAAKMTc0NTkxNjUyNAMAAAACNzkCAAAABDQzNzYEAAAAATAHAAAACTgvMzAvMjAxOQgAAAAJMy8zMS8yMDE1CQAAAAEwiC/srH0t1wjaN3DpfS3X</t>
  </si>
  <si>
    <t>CB9DSVEuVFNFOjcwMTMuSVFfVFJFQVNVUlkuRlkyMDA4AQAAAJxXDQACAAAABC0xMzUBCAAAAAUAAAABMQEAAAAKMTA2NzYxMTU1MAMAAAACNzkCAAAABDEyNDgEAAAAATAHAAAACTgvMzAvMjAxOQgAAAAJMy8zMS8yMDA4CQAAAAEwRA5ksH0t1wjWifDofS3XCCNDSVEuVFNFOjcwMTMuSVFfQkVUQV8xWVIuMjAxNy8wMy8zMQEAAACcVw0AAgAAABAxLjYyMTc4MTAzODQ1NDM5ACDrqMd9LdcIa+kO630t1wgkQ0lRLk5ZU0U6SE9OLklRX0VCSVREQS5GWTIwMTIuLi4uSlBZAQAAAER1FAACAAAACTQzOTU2Ny41OQEIAAAABQAAAAExAQAAAAoxNzE4OTQwNzA3AwAAAAI3OQIAAAAENDA1MQQAAAABMAcAAAAJOC8zMC8yMDE5CAAAAAoxMi8zMS8yMDEyCQAAAAEw9guipH0t1wjd8tnqfS3XCB1DSVEuREI6Q09OLklRX05FVF9ERUJULkZZMjAxNgEAAAD+QgYAAgAAAAYyODQ1LjMBCAAAAAUAAAABMQEAAAAKMTg3OTQ5NzI5MwMAAAACNTACAAAABDQzNjQEAAAAATAHAAAACTgvMzAvMjAxOQgAAAAKMTIvMzEvMjAxNgkAAAABMHuSKal9LdcIyC4V6n0t1wgjQ0lRLlRTRTo3MDEzLklRX0JFVEFfMllSLjIwMTgvMDMvMzEBAAAAnFcNAAIAAAAQMS4xNDg4MzA4NDIyNzU5NgAjEqnHfS3XCBEhEOt9LdcIKENJUS5OWVNFOkhPTi5JUV9UT1RBTF9ERUJUX1JFUEFJRC5GWTIwMDcBAAAARHUUAAIAAAAELTQ3MwEIAAAA</t>
  </si>
  <si>
    <t>BQAAAAExAQAAAAoxMzIyMTMzMjA4AwAAAAMxNjACAAAABDIxNjYEAAAAATAHAAAACTgvMzAvMjAxOQgAAAAKMTIvMzEvMjAwNwkAAAABMOC8sqp9LdcIAFXk6X0t1wglQ0lRLkVOWFRQQTpBSVIuSVFfQkFTSUNfV0VJR0hULkZZMjAxMQEAAABpjwgAAgAAAAo4MTIuNTA3Mjg4ALk7Cah9LdcIbGdc6n0t1wgmQ0lRLk5ZU0U6QkEuSVFfTkVUX0lOVEVSRVNUX0VYUC5GWTIwMDgBAAAAqagFAAIAAAACMzkBCAAAAAUAAAABMQEAAAAKMTQyNTU5MjMxMQMAAAADMTYwAgAAAAMzNjgEAAAAATAHAAAACTgvMzAvMjAxOQgAAAAKMTIvMzEvMjAwOAkAAAABMEPgKal9LdcIlJgZ6n0t1wgiQ0lRLk5ZU0U6TE1ULklRX0FEVkVSVElTSU5HLkZZMjAxNAEAAACDXAQAAwAAAAAA5HJUq30t1wgkZbTpfS3XCB5DSVEuVFNFOjYzNjEuSVFfSU5DX1RBWC5GWTIwMTEBAAAArlYNAAIAAAAELTMyNAEIAAAABQAAAAExAQAAAAoxNDYxNjgwMjA4AwAAAAI3OQIAAAACNzUEAAAAATAHAAAACTgvMzAvMjAxOQgAAAAJMy8zMS8yMDExCQAAAAEwTkmurH0t1wjPdFrpfS3XCCNDSVEuVFNFOjYzMDIuSVFfRElMVVRfV0VJR0hULkZZMjAxOAEAAABjWA0AAgAAAAcxMjIuNTQ3AOCmy619LdcImlNt6X0t1wglQ0lRLlRTRTo3MDAzLklRX0xUX0RFQlRfSVNTVUVELkZZMjAwOQEAAADZVw0AAgAAAAUzMjI2MAEIAAAABQAAAAExAQAAAAox</t>
  </si>
  <si>
    <t>MzgxNTIyNzk5AwAAAAI3OQIAAAAEMjAzNAQAAAABMAcAAAAJOC8zMC8yMDE5CAAAAAkzLzMxLzIwMDkJAAAAATCw9DitfS3XCClOdul9LdcIJkNJUS5UU0U6NzAxMi5JUV9PVEhFUl9MVF9BU1NFVFMuRlkyMDExAQAAAB8+BgACAAAABDk1ODgBCAAAAAUAAAABMQEAAAAKMTYyNjMwMjE2NgMAAAACNzkCAAAABDEwNjAEAAAAATAHAAAACTgvMzAvMjAxOQgAAAAJMy8zMS8yMDExCQAAAAEwfcPhrn0t1wgGoTXpfS3XCB9DSVEuVFNFOjcwMDMuSVFfRUJJVF9JTlQuRlkyMDE0AQAAANlXDQACAAAACDguMDUyNDE5AQgAAAAFAAAAATEBAAAACjE2ODY2Mzg0NDIDAAAAAjc5AgAAAAQ0MTg5BAAAAAEwBwAAAAk4LzMwLzIwMTkIAAAACTMvMzEvMjAxNAkAAAABMJPT0aV9LdcIopSg6n0t1wgkQ0lRLk5ZU0U6QkEuSVFfQkFTSUNfRVBTX0VYQ0wuRlkyMDEwAQAAAKmoBQACAAAACDQuNDkyNTE3AQgAAAAFAAAAATEBAAAACjE1ODcxMDIzMzYDAAAAAzE2MAIAAAAEMzA2NAQAAAABMAcAAAAJOC8zMC8yMDE5CAAAAAoxMi8zMS8yMDEwCQAAAAEwcBDDqH0t1wgj9xPqfS3XCCNDSVEuTllTRTpVVFguSVFfQkVUQV8yWVIuMjAxOC8xMi8zMQEAAAD+bQIAAgAAABEwLjkzNDQ5MjUzMzA2Mzg2NgDjhTDGfS3XCAlZGOt9LdcIJUNJUS5OWVNFOkJBLklRX0xPQU5TX1JFQ0VJVl9MVC5GWTIwMDcBAAAAqagFAAMAAAAAAEPg</t>
  </si>
  <si>
    <t>Kal9LdcInnEZ6n0t1wgdQ0lRLkRCOkNPTi5JUV9CVl9TSEFSRS5GWTIwMTgBAAAA/kIGAAIAAAAIODkuMjQ5MzMBCAAAAAUAAAABMQEAAAAKMTk1MDMxMzY5NQMAAAACNTACAAAABDQwMjAEAAAAATAHAAAACTgvMzAvMjAxOQgAAAAKMTIvMzEvMjAxOAkAAAABMEy5Kal9LdcIlRgk6n0t1wguQ0lRLlRTRTo3MDExLklRX01JTk9SSVRZX0lOVEVSRVNUX1RPVEFMLkZZMjAxOQEAAACuSQsAAgAAAAYzMTc5NDMBCAAAAAUAAAABMQEAAAAKMTk3MDA1MTQ2MQMAAAACNzkCAAAABDEzMTIEAAAAATAHAAAACTgvMzAvMjAxOQgAAAAJMy8zMS8yMDE5CQAAAAEwMww4r30t1wjB2ETpfS3XCCRDSVEuTllTRTpMTVQuSVFfTUFSS0VUQ0FQLjIwMTcvMTIvMzEBAAAAg1wEAAIAAAAIOTE0OTkuMjUBBgAAAAUAAAABMQEAAAAKMTg2Mjc2NzA5NwMAAAADMTYwAgAAAAYxMDAwNTQEAAAAATAHAAAACjEyLzMxLzIwMTcuCNfHfS3XCPxYJut9LdcIJUNJUS5OWVNFOkhPTi5JUV9MVF9ERUJUX0VRVUlUWS5GWTIwMDgBAAAARHUUAAIAAAAHODAuNjg1MQEIAAAABQAAAAExAQAAAAoxNDI5NDAyMjk1AwAAAAMxNjACAAAABDQwODUEAAAAATAHAAAACTgvMzAvMjAxOQgAAAAKMTIvMzEvMjAwOAkAAAABMLhDzaV9LdcIwTuy6n0t1wgkQ0lRLlRTRTo2MzAyLklRX0NVUlJFTkNZX0dBSU4uRlkyMDEwAQAAAGNYDQACAAAAAzkzMwEI</t>
  </si>
  <si>
    <t>AAAABQAAAAExAQAAAAoxMzgyNTA0NTI2AwAAAAI3OQIAAAACMzgEAAAAATAHAAAACTgvMzAvMjAxOQgAAAAJMy8zMS8yMDEwCQAAAAEw86cCrn0t1wjaRznpfS3XCCtDSVEuTllTRTpIT04uSVFfUkVUVVJOX0NPTU1PTl9FUVVJVFkuRlkyMDE4AQAAAER1FAACAAAABzM5LjAxMTUBCAAAAAUAAAABMQEAAAAKMTk0NDE4Nzk0OQMAAAADMTYwAgAAAAUzMzMyMAQAAAABMAcAAAAJOC8zMC8yMDE5CAAAAAoxMi8zMS8yMDE4CQAAAAEwPO+IpX0t1whpDsLqfS3XCCBDSVEuVFNFOjcwMDMuSVFfTUFDSElORVJZLkZZMjAxNAEAAADZVw0AAwAAAAAAiC/srH0t1wgyi2fpfS3XCCNDSVEuVFNFOjYzMDIuSVFfR1JPU1NfTUFSR0lOLkZZMjAxMwEAAABjWA0AAgAAAAcyMC41NzgyAQgAAAAFAAAAATEBAAAACjE2MjU0NTc1MzkDAAAAAjc5AgAAAAQ0MDc0BAAAAAEwBwAAAAk4LzMwLzIwMTkIAAAACTMvMzEvMjAxMwkAAAABMJhjsKZ9LdcIaDuI6n0t1wggQ0lRLkRCOkNPTi5JUV9BRFZFUlRJU0lORy5GWTIwMTMBAAAA/kIGAAMAAAAAAEPgKal9LdcIQAIQ6n0t1wgxQ0lRLk5ZU0U6SE9OLklRX0NIQU5HRV9ORVRfV09SS0lOR19DQVBJVEFMLkZZMjAxNAEAAABEdRQAAgAAAAMtMTMBCAAAAAUAAAABMQEAAAAKMTgyNzQ4OTMwOQMAAAADMTYwAgAAAAQ0NDIxBAAAAAEwBwAAAAk4LzMwLzIwMTkIAAAACjEyLzMxLzIw</t>
  </si>
  <si>
    <t>MTQJAAAAATC5VNGpfS3XCFjxAOp9LdcIKENJUS5UU0U6NzAxMS5JUV9ERUZfVEFYX0FTU0VUU19MVC5GWTIwMTYBAAAArkkLAAIAAAAFMTU4MDgBCAAAAAUAAAABMQEAAAAKMTc5ODMzNjU0MgMAAAACNzkCAAAABDEwMjYEAAAAATAHAAAACTgvMzAvMjAxOQgAAAAJMy8zMS8yMDE2CQAAAAEwcXA3r30t1wgsJhvpfS3XCChDSVEuRU5YVFBBOkFJUi5JUV9TQUxFU19NQVJLRVRJTkcuRlkyMDE3AQAAAGmPCAACAAAAAzg3MgEIAAAABQAAAAExAQAAAAoxOTQ2NjQ5MDE1AwAAAAI1MAIAAAAFMjE1NjEEAAAAATAHAAAACTgvMzAvMjAxOQgAAAAKMTIvMzEvMjAxNwkAAAABMO6Zsqd9LdcIwEtm6n0t1wglQ0lRLk5ZU0U6TE1ULklRX1BST1ZfQkFEX0RFQlRTLkZZMjAxMQEAAACDXAQAAwAAAAAAbb/Tq30t1wjUTq7pfS3XCCFDSVEuTllTRTpIT04uSVFfQ0FTSF9FUVVJVi5GWTIwMTABAAAARHUUAAIAAAAEMjY1MAEIAAAABQAAAAExAQAAAAoxNTg3NzcxNTgwAwAAAAMxNjACAAAABDEwOTYEAAAAATAHAAAACTgvMzAvMjAxOQgAAAAKMTIvMzEvMjAxMAkAAAABMAkjTKp9LdcIpQHt6X0t1wgiQ0lRLk5ZU0U6QkEuSVFfRklOSVNIRURfSU5WLkZZMjAxMwEAAACpqAUAAgAAAAU1NTg1OAEIAAAABQAAAAExAQAAAAoxNzc1NTc0NzE0AwAAAAMxNjACAAAABDMwNzUEAAAAATAHAAAACTgvMzAvMjAxOQgAAAAKMTIv</t>
  </si>
  <si>
    <t>MzEvMjAxMwkAAAABMFWFw6h9LdcIca9J6n0t1wguQ0lRLlRTRTo2MzAyLklRX09USEVSX0ZJTkFOQ0VfQUNUX1NVUFBMLkZZMjAwOAEAAABjWA0AAgAAAAMtMTUBCAAAAAUAAAABMQEAAAAKMTA2NTU1NTE3MAMAAAACNzkCAAAABDIwNTAEAAAAATAHAAAACTgvMzAvMjAxOQgAAAAJMy8zMS8yMDA4CQAAAAEwPIECrn0t1wiX2CjpfS3XCCNDSVEuVFNFOjcwMTMuSVFfVE9UQUxfRVFVSVRZLkZZMjAwOQEAAACcVw0AAgAAAAYyMDU5NTABCAAAAAUAAAABMQEAAAAKMTM4MTMwNjk0NgMAAAACNzkCAAAABDEyNzUEAAAAATAHAAAACTgvMzAvMjAxOQgAAAAJMy8zMS8yMDA5CQAAAAEwVjZksH0t1wgwMh/rfS3XCCpDSVEuVFNFOjYzNjEuSVFfSU5URVJFU1RfSU5WRVNUX0lOQy5GWTIwMTIBAAAArlYNAAIAAAADODExAQgAAAAFAAAAATEBAAAACjE1NTQ5NTA4MzcDAAAAAjc5AgAAAAI2NQQAAAABMAcAAAAJOC8zMC8yMDE5CAAAAAkzLzMxLzIwMTIJAAAAATBIcK6sfS3XCO+Qc+l9LdcIH0NJUS5OWVNFOkJBLklRX1JEX0VYUF9GTi5GWTIwMTgBAAAAqagFAAIAAAAEMzI2OQEIAAAABQAAAAExAQAAAAoxOTQ0MTg3OTU4AwAAAAMxNjACAAAABDMxNjgEAAAAATAHAAAACTgvMzAvMjAxOQgAAAAKMTIvMzEvMjAxOAkAAAABMHjXEKh9LdcIetA26n0t1wgkQ0lRLk5ZU0U6SE9OLklRX0NPTU1PTl9JU1NVRUQuRlky</t>
  </si>
  <si>
    <t>MDExAQAAAER1FAACAAAAAzMwNAEIAAAABQAAAAExAQAAAAoxNjU4MzE2NjYzAwAAAAMxNjACAAAABDIxNjkEAAAAATAHAAAACTgvMzAvMjAxOQgAAAAKMTIvMzEvMjAxMQkAAAABMPtJTKp9LdcIpmXe6X0t1wgoQ0lRLk5ZU0U6VVRYLklRX1RPVEFMX0RFQlRfRVFVSVRZLkZZMjAxMwEAAAD+bQIAAgAAAAY2MC43MjkBCAAAAAUAAAABMQEAAAAKMTc3NTc0MTU2MwMAAAADMTYwAgAAAAQ0MDM0BAAAAAEwBwAAAAk4LzMwLzIwMTkIAAAACjEyLzMxLzIwMTMJAAAAATDKHM2lfS3XCK79uep9LdcIJENJUS5OWVNFOlVUWC5JUV9FQklUREFfTUFSR0lOLkZZMjAxMAEAAAD+bQIAAgAAAAcxNi4xMTA5AQgAAAAFAAAAATEBAAAACjE1ODY1MDQ5MDgDAAAAAzE2MAIAAAAENDA0NwQAAAABMAcAAAAJOC8zMC8yMDE5CAAAAAoxMi8zMS8yMDEwCQAAAAEw5PTMpX0t1wiJCbbqfS3XCBtDSVEuVFNFOjYzNjEuSVFfTlBQRS5GWTIwMTABAAAArlYNAAIAAAAFOTc3NzkBCAAAAAUAAAABMQEAAAAKMTM4NDgzMjkxMQMAAAACNzkCAAAABDEwMDQEAAAAATAHAAAACTgvMzAvMjAxOQgAAAAJMy8zMS8yMDEwCQAAAAEwTkmurH0t1widXmLpfS3XCChDSVEuVFNFOjcwMTIuSVFfUFJPVl9CQURfREVCVFNfQ0YuRlkyMDE5AQAAAB8+BgADAAAAAAAwI1WufS3XCKLNSOl9LdcIIENJUS5EQjpDT04uSVFfRUJJVF9NQVJHSU4uRlky</t>
  </si>
  <si>
    <t>MDE1AQAAAP5CBgACAAAABzEwLjk2MDQBCAAAAAUAAAABMQEAAAAKMTgzMzI4MzQyOAMAAAACNTACAAAABDQwNTMEAAAAATAHAAAACTgvMzAvMjAxOQgAAAAKMTIvMzEvMjAxNQkAAAABMHIWiaV9LdcIHXi/6n0t1wggQ0lRLkRCOkNPTi5JUV9RVUlDS19SQVRJTy5GWTIwMTUBAAAA/kIGAAIAAAAHMC43NzczMgEIAAAABQAAAAExAQAAAAoxODMzMjgzNDI4AwAAAAI1MAIAAAAENDEyMQQAAAABMAcAAAAJOC8zMC8yMDE5CAAAAAoxMi8zMS8yMDE1CQAAAAEwchaJpX0t1wjzr87qfS3XCCBDSVEuTllTRTpIT04uSVFfRElWX1NIQVJFLkZZMjAxMAEAAABEdRQAAgAAAAQxLjIxAQgAAAAFAAAAATEBAAAACjE1ODc3NzE1ODADAAAAAzE2MAIAAAAEMzA1OAQAAAABMAcAAAAJOC8zMC8yMDE5CAAAAAoxMi8zMS8yMDEwCQAAAAEwCSNMqn0t1wjtLdbpfS3XCCFDSVEuVFNFOjcwMDMuSVFfRUFSTklOR19DTy5GWTIwMTYBAAAA2VcNAAIAAAAENzg2MgEIAAAABQAAAAExAQAAAAoxNzk4ODk0ODg1AwAAAAI3OQIAAAABNwQAAAABMAcAAAAJOC8zMC8yMDE5CAAAAAkzLzMxLzIwMTYJAAAAATBYV+ysfS3XCO9XT+l9LdcIJkNJUS5UU0U6NzAxMy5JUV9BU1NFVF9XUklURURPV04uRlkyMDE2AQAAAJxXDQACAAAAAy04MQEIAAAABQAAAAExAQAAAAoxODE2NzEwODQwAwAAAAI3OQIAAAACMzIEAAAAATAHAAAACTgvMzAv</t>
  </si>
  <si>
    <t>MjAxOQgAAAAJMy8zMS8yMDE2CQAAAAEww2EusH0t1whiXfnofS3XCCFDSVEuVFNFOjYzNjEuSVFfQ0FTSF9UQVhFUy5GWTIwMTABAAAArlYNAAIAAAAENTMzMgEIAAAABQAAAAExAQAAAAoxMzg0ODMyOTExAwAAAAI3OQIAAAAEMzA1MwQAAAABMAcAAAAJOC8zMC8yMDE5CAAAAAkzLzMxLzIwMTAJAAAAATBOSa6sfS3XCFe9aul9LdcIJ0NJUS5OWVNFOkhPTi5JUV9DRk9fQ1VSUkVOVF9MSUFCLkZZMjAxNwEAAABEdRQAAgAAAAgwLjMxNjMxNAEIAAAABQAAAAExAQAAAAoxOTQ0MTg3OTY0AwAAAAMxNjACAAAABDQxODUEAAAAATAHAAAACTgvMzAvMjAxOQgAAAAKMTIvMzEvMjAxNwkAAAABMObHiKV9LdcI/0W86n0t1wglQ0lRLk5ZU0U6TE1ULklRX0dBSU5fQVNTRVRTX0NGLkZZMjAwOQEAAACDXAQAAwAAAAAAe5jTq30t1wjFHLLpfS3XCCRDSVEuVFNFOjcwMDMuSVFfQ1VSUkVOQ1lfR0FJTi5GWTIwMTABAAAA2VcNAAIAAAAELTM4MAEIAAAABQAAAAExAQAAAAoxMzgxNTIzMDk0AwAAAAI3OQIAAAACMzgEAAAAATAHAAAACTgvMzAvMjAxOQgAAAAJMy8zMS8yMDEwCQAAAAEwsPQ4rX0t1whtN03pfS3XCChDSVEuRU5YVFBBOkFJUi5JUV9DQVNIX0NPTlZFUlNJT04uRlkyMDEwAQAAAGmPCAACAAAACjE2NS45ODkyMjUBCAAAAAUAAAABMQEAAAAKMTYxMjcyOTE3NAMAAAACNTACAAAABDQxODQEAAAAATAH</t>
  </si>
  <si>
    <t>AAAACTgvMzAvMjAxOQgAAAAKMTIvMzEvMjAxMAkAAAABMBWXoaR9LdcIVPjQ6n0t1wglQ0lRLk5ZU0U6SE9OLklRX0RJTFVUX0VQU19JTkNMLkZZMjAxNgEAAABEdRQAAgAAAAQ2LjIxAQgAAAAFAAAAATEBAAAACjE5NDQxODc5NjMDAAAAAzE2MAIAAAABOAQAAAABMAcAAAAJOC8zMC8yMDE5CAAAAAoxMi8zMS8yMDE2CQAAAAEwsHvRqX0t1wikz/fpfS3XCB9DSVEuTllTRTpCQS5JUV9QQVJUX1RJTUUuRlkyMDA5AQAAAKmoBQADAAAAAACI6cKofS3XCCrQE+p9LdcIGENJUS5OWVNFOkJBLklRX05JLkZZMjAxNgEAAACpqAUAAgAAAAQ1MDM0AQgAAAAFAAAAATEBAAAACjE5NDQxODc5NTUDAAAAAzE2MAIAAAACMTUEAAAAATAHAAAACTgvMzAvMjAxOQgAAAAKMTIvMzEvMjAxNgkAAAABMOuIEKh9LdcIkjQ26n0t1wggQ0lRLlRTRTo3MDEzLklRX0lOVkVOVE9SWS5GWTIwMTgBAAAAnFcNAAIAAAAGNDI4NTIyAQgAAAAFAAAAATEBAAAACjE5NjkxNTQ0MzEDAAAAAjc5AgAAAAQxMDQzBAAAAAEwBwAAAAk4LzMwLzIwMTkIAAAACTMvMzEvMjAxOAkAAAABMKTWLrB9LdcIqegG6X0t1wguQ0lRLk5ZU0U6QkEuSVFfSU1QVVRfT1BFUl9MRUFTRV9JTlRfRVhQLkZZMjAwOAEAAACpqAUAAgAAAAoyNjQuNzIzMjE2AQgAAAAFAAAAATEBAAAACjE0MjU1OTIzMTEDAAAAAzE2MAIAAAAFMjE2NzIEAAAAATAHAAAACTgv</t>
  </si>
  <si>
    <t>MzAvMjAxOQgAAAAKMTIvMzEvMjAwOAkAAAABMNDBwqh9LdcIOo0W6n0t1wgjQ0lRLk5ZU0U6VVRYLklRX1RPVEFMX1JFQ0VJVi5GWTIwMTUBAAAA/m0CAAIAAAAFMTA2NTMBCAAAAAUAAAABMQEAAAAKMTg3MzcyNDAxOQMAAAADMTYwAgAAAAQxMDAxBAAAAAEwBwAAAAk4LzMwLzIwMTkIAAAACjEyLzMxLzIwMTUJAAAAATAb07GqfS3XCGao2+l9LdcIKENJUS5UU0U6NjM2MS5JUV9UT1RBTF9ERUJUX0lTU1VFRC5GWTIwMDcBAAAArlYNAAIAAAAFOTkwODIBCAAAAAUAAAABMQEAAAAJNjU0MzMyMDYwAwAAAAI3OQIAAAAEMjE2MQQAAAABMAcAAAAJOC8zMC8yMDE5CAAAAAkzLzMxLzIwMDcJAAAAATBm+62sfS3XCHYEUel9LdcIIENJUS5UU0U6NjM2MS5JUV9SRF9FWFBfRk4uRlkyMDEwAQAAAK5WDQACAAAABDQ5NzcBCAAAAAUAAAABMQEAAAAKMTM4NDgzMjkxMQMAAAACNzkCAAAABDMxNjgEAAAAATAHAAAACTgvMzAvMjAxOQgAAAAJMy8zMS8yMDEwCQAAAAEwTkmurH0t1whalmrpfS3XCCZDSVEuVFNFOjcwMTMuSVFfU0FMRVNfTUFSS0VUSU5HLkZZMjAxOQEAAACcVw0AAgAAAAUyNjEwNAEIAAAABQAAAAExAQAAAAoxOTY5MTU0NDMzAwAAAAI3OQIAAAAFMjE1NjEEAAAAATAHAAAACTgvMzAvMjAxOQgAAAAJMy8zMS8yMDE5CQAAAAEwmP0usH0t1whuqwDpfS3XCCtDSVEuTllTRTpVVFguSVFfTUlOT1JJ</t>
  </si>
  <si>
    <t>VFlfSU5URVJFU1RfQ0YuRlkyMDEwAQAAAP5tAgACAAAAAzMzOAEIAAAABQAAAAExAQAAAAoxNTg2NTA0OTA4AwAAAAMxNjACAAAABDIxMDcEAAAAATAHAAAACTgvMzAvMjAxOQgAAAAKMTIvMzEvMjAxMAkAAAABMCEiBqt9LdcIRWW76X0t1wgZQ0lRLlRTRTo3MDAzLklRX0RPLkZZMjAxMAEAAADZVw0AAwAAAAAAsPQ4rX0t1wibC4fpfS3XCCVDSVEuTllTRTpCQS5JUV9DQVNIX0NPTlZFUlNJT04uRlkyMDEwAQAAAKmoBQACAAAACTEzMC41MjU0NgEIAAAABQAAAAExAQAAAAoxNTg3MTAyMzM2AwAAAAMxNjACAAAABDQxODQEAAAAATAHAAAACTgvMzAvMjAxOQgAAAAKMTIvMzEvMjAxMAkAAAABMFlkiaV9LdcI8gjL6n0t1wgmQ0lRLlRTRTo3MDEzLklRX0VYVFJBX0FDQ19JVEVNUy5GWTIwMTYBAAAAnFcNAAMAAAAAAMNhLrB9LdcI3pTs6H0t1wgbQ0lRLlRTRTo2MzAyLklRX0dQUEUuRlkyMDEyAQAAAGNYDQADAAAAAADj9QKufS3XCEF6Sul9LdcIOUNJUS5UU0U6NzAxMy5JUV9DVVNUT01fQkVUQS4tMTA0Vy4yMDEzLzAzLzMxLi5eTjIyNS5KUFkuSAEAAACcVw0AAgAAABAxLjIwNzQxOTgxNjIyODQ0AFeOLsd9LdcID70e630t1wgZQ0lRLlRTRTo2MzAyLklRX0dQLkZZMjAwOAEAAABjWA0AAgAAAAYxNTU0MDMBCAAAAAUAAAABMQEAAAAKMTA2NTU1NTE3MAMAAAACNzkCAAAAAjEwBAAAAAEwBwAAAAk4</t>
  </si>
  <si>
    <t>LzMwLzIwMTkIAAAACTMvMzEvMjAwOAkAAAABMDAjVa59LdcIRBAx6X0t1wgaQ0lRLjAuSVFfTFRfREVCVF9SRVBBSUQuRlkFAAAAAAAAAAgAAAAVKEludmFsaWQgVGltZSBQZXJpb2QpIP6xp30t1wggV4XqfS3XCB5DSVEuVFNFOjcwMTIuSVFfSU5DX1RBWC5GWTIwMDMBAAAAHz4GAAIAAAAEMzg0MAEIAAAABQAAAAExAQAAAAkzNTk0NjQ4MzADAAAAAjc5AgAAAAI3NQQAAAABMAcAAAAJOC8zMC8yMDE5CAAAAAkzLzMxLzIwMDMJAAAAATAFNDyjfS3XCFbMA+t9LdcIMUNJUS5EQjpDT04uSVFfQ0hBTkdFX09USEVSX05FVF9PUEVSX0FTU0VUUy5GWTIwMDkBAAAA/kIGAAIAAAAFOTg4LjcBCAAAAAUAAAABMQEAAAAKMTQzNjM5ODYwMQMAAAACNTACAAAABDIwNDUEAAAAATAHAAAACTgvMzAvMjAxOQgAAAAKMTIvMzEvMjAwOQkAAAABMHuSKal9LdcIOub96X0t1wgnQ0lRLkVOWFRQQTpBSVIuSVFfU1RfREVCVF9SRVBBSUQuRlkyMDA4AQAAAGmPCAADAAAAAADJxgiofS3XCGFFMOp9LdcIH0NJUS5OWVNFOlVUWC5JUV9UT1RBTF9DQS5GWTIwMTABAAAA/m0CAAIAAAAFMjM1MTABCAAAAAUAAAABMQEAAAAKMTU4NjUwNDkwOAMAAAADMTYwAgAAAAQxMDA4BAAAAAEwBwAAAAk4LzMwLzIwMTkIAAAACjEyLzMxLzIwMTAJAAAAATAhIgarfS3XCBFEzul9LdcIKENJUS5OWVNFOkhPTi5JUV9UT1RBTF9MSUFCX0VR</t>
  </si>
  <si>
    <t>VUlUWS5GWTIwMTQBAAAARHUUAAIAAAAFNDU0NTEBCAAAAAUAAAABMQEAAAAKMTgyNzQ4OTMwOQMAAAADMTYwAgAAAAQxMDEzBAAAAAEwBwAAAAk4LzMwLzIwMTkIAAAACjEyLzMxLzIwMTQJAAAAATDFLdGpfS3XCDmNCOp9LdcIHUNJUS5UU0U6NzAxMS5JUV9UT1RBTF9BU1NFVFMuAQAAAK5JCwACAAAABzUyMTYxMDEBCAAAAAUAAAABMQEAAAAKMTk3NDY0Mzc5MwMAAAACNzkCAAAABDEwMDcEAAAAATAHAAAACTgvMzAvMjAxOQgAAAAJNi8zMC8yMDE5CQAAAAEwWZBx7X0t1whZkHHtfS3XCChDSVEuRU5YVFBBOkFJUi5JUV9TQUxFU19NQVJLRVRJTkcuRlkyMDA3AQAAAGmPCAACAAAAAzg2NAEIAAAABQAAAAExAQAAAAoxMzQzMDEzNzI3AwAAAAI1MAIAAAAFMjE1NjEEAAAAATAHAAAACTgvMzAvMjAxOQgAAAAKMTIvMzEvMjAwNwkAAAABMHjXEKh9LdcIWh436n0t1wglQ0lRLlRTRTo3MDExLklRX0RJTFVUX0VQU19FWENMLkZZMjAxMwEAAACuSQsAAgAAAAUyODkuNQEIAAAABQAAAAExAQAAAAoxNjI1NDU3NjA0AwAAAAI3OQIAAAADMTQyBAAAAAEwBwAAAAk4LzMwLzIwMTkIAAAACTMvMzEvMjAxMwkAAAABMIV3bq99LdcIWOjc6H0t1wghQ0lRLkVOWFRQQTpBSVIuSVFfREFfU1VQUEwuRlkyMDA5AQAAAGmPCAADAAAAAADJxgiofS3XCMV3SOp9LdcIH0NJUS5EQjpDT04uSVFfQ0FTSF9UQVhFUy5GWTIw</t>
  </si>
  <si>
    <t>MDkBAAAA/kIGAAIAAAAFMjA0LjgBCAAAAAUAAAABMQEAAAAKMTQzNjM5ODYwMQMAAAACNTACAAAABDMwNTMEAAAAATAHAAAACTgvMzAvMjAxOQgAAAAKMTIvMzEvMjAwOQkAAAABMHuSKal9LdcIgS4H6n0t1wgkQ0lRLlRTRTo3MDExLklRX0NPTU1PTl9ESVZfQ0YuRlkyMDE1AQAAAK5JCwADAAAAAABxcDevfS3XCBl6Q+l9LdcIIENJUS5UU0U6NzAxMy5JUV9NQUNISU5FUlkuRlkyMDA5AQAAAJxXDQACAAAABjI4MDg4NAEIAAAABQAAAAExAQAAAAoxMzgxMzA2OTQ2AwAAAAI3OQIAAAAEMzExNAQAAAABMAcAAAAJOC8zMC8yMDE5CAAAAAkzLzMxLzIwMDkJAAAAATBWNmSwfS3XCEF5/eh9LdcILENJUS5UU0U6NzAxMS5JUV9JTVBVVF9PUEVSX0xFQVNFX0RFUFIuRlkyMDE5AQAAAK5JCwADAAAAAAAzDDivfS3XCJ1HJOl9LdcIKkNJUS5UU0U6NjM2MS5JUV9UT1RBTF9FUVVJVFkuRlkyMDE3Li4uLkpQWQEAAACuVg0AAgAAAAYyODQ3ODYBCAAAAAUAAAABMQEAAAAKMTg4MTU3OTUzOQMAAAACNzkCAAAABDEyNzUEAAAAATAHAAAACTgvMzAvMjAxOQgAAAAKMTIvMzEvMjAxNwkAAAABMBWXoaR9LdcIEH7g6n0t1wgnQ0lRLkVOWFRQQTpBSVIuSVFfT1RIRVJfQ0FfU1VQUEwuRlkyMDEwAQAAAGmPCAACAAAAAzc1MAEIAAAABQAAAAExAQAAAAoxNjEyNzI5MTc0AwAAAAI1MAIAAAAEMTA1NQQAAAABMAcAAAAJ</t>
  </si>
  <si>
    <t>OC8zMC8yMDE5CAAAAAoxMi8zMS8yMDEwCQAAAAEwthQJqH0t1wiQUEHqfS3XCCRDSVEuVFNFOjcwMTMuSVFfUEVSSU9EREFURV9JUy5GWTIwMDkBAAAAnFcNAAUAAAAKMjAwOS8wMy8zMQBWNmSwfS3XCFVi6up9LdcIH0NJUS5UU0U6NzAwMy5JUV9EQV9TVVBQTC5GWTIwMTYBAAAA2VcNAAIAAAAEMjk0MQEIAAAABQAAAAExAQAAAAoxNzk4ODk0ODg1AwAAAAI3OQIAAAACNDEEAAAAATAHAAAACTgvMzAvMjAxOQgAAAAJMy8zMS8yMDE2CQAAAAEwWFfsrH0t1wgTBonpfS3XCCRDSVEuTllTRTpIT04uSVFfSU1QQUlSTUVOVF9HVy5GWTIwMTABAAAARHUUAAMAAAAAAAkjTKp9LdcI7S3W6X0t1wgiQ0lRLlRTRTo3MDEzLklRX1NBTEVfUFBFX0NGLkZZMjAxOQEAAACcVw0AAwAAAAAAjiQvsH0t1wi6zO3ofS3XCCBDSVEuTllTRTpCQS5JUV9UT1RBTF9MSUFCLkZZMjAwOQEAAACpqAUAAgAAAAU1OTgyOAEIAAAABQAAAAExAQAAAAoxNDk2NDA5ODIyAwAAAAMxNjACAAAABDEyNzYEAAAAATAHAAAACTgvMzAvMjAxOQgAAAAKMTIvMzEvMjAwOQkAAAABMIjpwqh9LdcISSkl6n0t1wgkQ0lRLk5ZU0U6TE1ULklRX0NVUlJFTlRfUkFUSU8uRlkyMDEzAQAAAINcBAACAAAACDEuMTk4NjUxAQgAAAAFAAAAATEBAAAACjE3Nzc2ODIzNzIDAAAAAzE2MAIAAAAENDAzMAQAAAABMAcAAAAJOC8zMC8yMDE5CAAAAAoxMi8z</t>
  </si>
  <si>
    <t>MS8yMDEzCQAAAAEw0c7MpX0t1wi0bbXqfS3XCB9DSVEuTllTRTpIT04uSVFfVE9UQUxfQ0EuRlkyMDExAQAAAER1FAACAAAABTE2MTM0AQgAAAAFAAAAATEBAAAACjE2NTgzMTY2NjMDAAAAAzE2MAIAAAAEMTAwOAQAAAABMAcAAAAJOC8zMC8yMDE5CAAAAAoxMi8zMS8yMDExCQAAAAEw+0lMqn0t1wi5Pt7pfS3XCB1DSVEuTllTRTpVVFguSVFfQ09NTU9OLkZZMjAwOAEAAAD+bQIAAgAAAAUxMTE3OQEIAAAABQAAAAExAQAAAAoxNDI4ODAyMjc0AwAAAAMxNjACAAAABDExMDMEAAAAATAHAAAACTgvMzAvMjAxOQgAAAAKMTIvMzEvMjAwOAkAAAABMCj7Bat9LdcIRdrJ6X0t1wgiQ0lRLlRTRTo3MDEyLklRX0FTU0VUX1RVUk5TLkZZMjAxNwEAAAAfPgYAAgAAAAgwLjkxODMyNgEIAAAABQAAAAExAQAAAAoxODQ4NjczNTc3AwAAAAI3OQIAAAAENDE3NwQAAAABMAcAAAAJOC8zMC8yMDE5CAAAAAkzLzMxLzIwMTcJAAAAATCdPLCmfS3XCF8wjOp9LdcIKENJUS5OWVNFOlVUWC5JUV9UT1RBTF9ERUJUX0VRVUlUWS5GWTIwMTUBAAAA/m0CAAIAAAAHNzAuNTEzNwEIAAAABQAAAAExAQAAAAoxODczNzI0MDE5AwAAAAMxNjACAAAABDQwMzQEAAAAATAHAAAACTgvMzAvMjAxOQgAAAAKMTIvMzEvMjAxNQkAAAABMMoczaV9LdcIYlev6n0t1wghQ0lRLk5ZU0U6TE1ULklRX1NHQV9NQVJHSU4uRlkyMDExAQAAAINc</t>
  </si>
  <si>
    <t>BAADAAAAAADRzsylfS3XCIz+sup9LdcIHENJUS5UU0U6NjMwMi5JUV9EQV9DRi5GWTIwMDgBAAAAY1gNAAIAAAAFMTQ3MjYBCAAAAAUAAAABMQEAAAAKMTA2NTU1NTE3MAMAAAACNzkCAAAABDIxNjAEAAAAATAHAAAACTgvMzAvMjAxOQgAAAAJMy8zMS8yMDA4CQAAAAEwPIECrn0t1wj/0jjpfS3XCCVDSVEuTllTRTpMTVQuSVFfUkVUVVJOX0NBUElUQUwuRlkyMDE4AQAAAINcBAACAAAABzMxLjE4MTEBCAAAAAUAAAABMQEAAAAKMTk0NDE4OTU0MQMAAAADMTYwAgAAAAQ0MzYzBAAAAAEwBwAAAAk4LzMwLzIwMTkIAAAACjEyLzMxLzIwMTgJAAAAATDk9MylfS3XCBHorOp9LdcIJkNJUS5UU0U6NjMwMi5JUV9BU1NFVF9XUklURURPV04uRlkyMDA4AQAAAGNYDQACAAAABS0xNTUzAQgAAAAFAAAAATEBAAAACjEwNjU1NTUxNzADAAAAAjc5AgAAAAIzMgQAAAABMAcAAAAJOC8zMC8yMDE5CAAAAAkzLzMxLzIwMDgJAAAAATAwI1WufS3XCHGKKOl9LdcIKUNJUS5OWVNFOlVUWC5JUV9BU1NFVF9XUklURURPV05fQ0YuRlkyMDE1AQAAAP5tAgADAAAAAAAs+rGqfS3XCGYo2Ol9LdcII0NJUS5UU0U6NzAxMi5JUV9FQklUQV9NQVJHSU4uRlkyMDEzAQAAAB8+BgACAAAABjMuMjYzNAEIAAAABQAAAAExAQAAAAoxNjI2MzAxMzc2AwAAAAI3OQIAAAAENDQxOQQAAAABMAcAAAAJOC8zMC8yMDE5CAAAAAkzLzMxLzIw</t>
  </si>
  <si>
    <t>MTMJAAAAATCpFbCmfS3XCI94h+p9LdcIGkNJUS5EQjpDT04uSVFfTklfQ0YuRlkyMDEyAQAAAP5CBgACAAAABjE5MDUuMgEIAAAABQAAAAExAQAAAAoxNjY1MzY4NjE1AwAAAAI1MAIAAAAEMjE1MAQAAAABMAcAAAAJOC8zMC8yMDE5CAAAAAoxMi8zMS8yMDEyCQAAAAEwQ+ApqX0t1whv8QfqfS3XCB5DSVEuREI6Q09OLklRX0ZVTExfVElNRS5GWTIwMDkBAAAA/kIGAAIAAAAGMTI3MzIxAHuSKal9LdcIegcH6n0t1wglQ0lRLlRTRTo3MDAzLklRX0RBWVNfU0FMRVNfT1VULkZZMjAwOAEAAADZVw0AAgAAAAk2OC41OTg2NDgBCAAAAAUAAAABMQEAAAAKMTA2MTE5OTgxOQMAAAACNzkCAAAABDQwNDIEAAAAATAHAAAACTgvMzAvMjAxOQgAAAAJMy8zMS8yMDA4CQAAAAEwFq3RpX0t1wgH85rqfS3XCCFDSVEuREI6Q09OLklRX09USEVSX0VRVUlUWS5GWTIwMTEBAAAA/kIGAAIAAAAGNDE3OS41AQgAAAAFAAAAATEBAAAACjE1OTY1NDU0ODgDAAAAAjUwAgAAAAQxMDI4BAAAAAEwBwAAAAk4LzMwLzIwMTkIAAAACjEyLzMxLzIwMTEJAAAAATBMuSmpfS3XCO+i8ul9LdcIK0NJUS5UU0U6NzAxMy5JUV9NSU5PUklUWV9JTlRFUkVTVF9DRi5GWTIwMTkBAAAAnFcNAAMAAAAAAI4kL7B9LdcIsBTb6H0t1wggQ0lRLkRCOkNPTi5JUV9BU1NFVF9UVVJOUy5GWTIwMTEBAAAA/kIGAAIAAAAIMS4yMDk4MTgBCAAAAAUA</t>
  </si>
  <si>
    <t>AAABMQEAAAAKMTU5NjU0NTQ4OAMAAAACNTACAAAABDQxNzcEAAAAATAHAAAACTgvMzAvMjAxOQgAAAAKMTIvMzEvMjAxMQkAAAABMHIWiaV9LdcILUbK6n0t1wgaQ0lRLk5ZU0U6VVRYLklRX1JFVi5GWTIwMTYBAAAA/m0CAAIAAAAFNTcyNDQBCAAAAAUAAAABMQEAAAAKMTk0NDA0MjMxMQMAAAADMTYwAgAAAAMxMTIEAAAAATAHAAAACTgvMzAvMjAxOQgAAAAKMTIvMzEvMjAxNgkAAAABMCz6sap9LdcISvbb6X0t1wglQ0lRLk5ZU0U6VVRYLklRX0NBUElUQUxfTEVBU0VTLkZZMjAxNgEAAAD+bQIAAwAAAAAAASGyqn0t1wgtB+vpfS3XCCNDSVEuTllTRTpVVFguSVFfQkVUQV8xWVIuMjAxMS8xMi8zMQEAAAD+bQIAAgAAABAxLjE4MDI3MTI5MTIwNjkxAPU4qcd9LdcIOJYX630t1wglQ0lRLkRCOkNPTi5JUV9UT1RBTF9SRVYuRlkyMDE1Li4uLkpQWQEAAAD+QgYAAgAAAA41MTIxNTcwLjg5MzMwNgEIAAAABQAAAAExAQAAAAoxODMzMjgzNDI4AwAAAAI3OQIAAAACMjgEAAAAATAHAAAACTgvMzAvMjAxOQgAAAAKMTIvMzEvMjAxNQkAAAABMAHloaR9LdcI3kvW6n0t1wgpQ0lRLkRCOkNPTi5JUV9NSU5PUklUWV9JTlRFUkVTVF9DRi5GWTIwMTEBAAAA/kIGAAMAAAAAAEy5Kal9LdcI76Ly6X0t1wgjQ0lRLkVOWFRQQTpBSVIuSVFfVE9UQUxfTElBQi5GWTIwMTQBAAAAaY8IAAIAAAAFODkwMjMBCAAAAAUA</t>
  </si>
  <si>
    <t>AAABMQEAAAAKMTc3OTE1ODY1MAMAAAACNTACAAAABDEyNzYEAAAAATAHAAAACTgvMzAvMjAxOQgAAAAKMTIvMzEvMjAxNAkAAAABMA4lsqd9LdcIMCpW6n0t1wglQ0lRLk5ZU0U6VVRYLklRX0dBSU5fSU5WRVNUX0NGLkZZMjAxNwEAAAD+bQIAAwAAAAAA+keyqn0t1wguuePpfS3XCB5DSVEuTllTRTpCQS5JUV9BUl9UVVJOUy5GWTIwMDgBAAAAqagFAAIAAAAJMTQuMjU0Mzg4AQgAAAAFAAAAATEBAAAACjE0MjU1OTIzMTEDAAAAAzE2MAIAAAAENDAwMQQAAAABMAcAAAAJOC8zMC8yMDE5CAAAAAoxMi8zMS8yMDA4CQAAAAEwaj2JpX0t1wgXn7/qfS3XCCFDSVEuVFNFOjYzNjEuSVFfTkVUX0NIQU5HRS5GWTIwMTgBAAAArlYNAAIAAAAGLTI4NTQ3AQgAAAAFAAAAATEBAAAACjE5NTIyODQ1NjUDAAAAAjc5AgAAAAQyMDkzBAAAAAEwBwAAAAk4LzMwLzIwMTkIAAAACjEyLzMxLzIwMTgJAAAAATCHLRKsfS3XCJ+Ajul9LdcIHkNJUS5FTlhUUEE6QUlSLklRX0VCSVRBLkZZMjAxMgEAAABpjwgAAgAAAAQyMjE3AQgAAAAFAAAAATEBAAAACjE2NjI4NjE1NzYDAAAAAjUwAgAAAAYxMDA2ODkEAAAAATAHAAAACTgvMzAvMjAxOQgAAAAKMTIvMzEvMjAxMgkAAAABMKBiCah9LdcIeEtR6n0t1wgeQ0lRLlRTRTo2MzAyLklRX1NUX0RFQlQuRlkyMDE0AQAAAGNYDQACAAAABTUyODE3AQgAAAAFAAAAATEBAAAACjE2</t>
  </si>
  <si>
    <t>ODczNDMxNDkDAAAAAjc5AgAAAAQxMDQ2BAAAAAEwBwAAAAk4LzMwLzIwMTkIAAAACTMvMzEvMjAxNAkAAAABMNgyy619LdcIkxZ86X0t1wgqQ0lRLkVOWFRQQTpBSVIuSVFfUFJPVl9CQURfREVCVFNfQ0YuRlkyMDA4AQAAAGmPCAADAAAAAAD6ngiofS3XCENhNOp9LdcIIUNJUS5UU0U6NjM2MS5JUV9JTkNfRVFVSVRZLkZZMjAxNQEAAACuVg0AAgAAAAM4NzEBCAAAAAUAAAABMQEAAAAKMTc0NTM3ODcyNAMAAAACNzkCAAAAAjQ3BAAAAAEwBwAAAAk4LzMwLzIwMTkIAAAACTMvMzEvMjAxNQkAAAABMK6REax9LdcIkJGr6X0t1wglQ0lRLlRTRTo3MDAzLklRX1NUX0RFQlRfUkVQQUlELkZZMjAxNgEAAADZVw0AAwAAAAAAWFfsrH0t1wiPlnjpfS3XCCBDSVEuVFNFOjYzMDIuSVFfTUFDSElORVJZLkZZMjAxNQEAAABjWA0AAwAAAAAA21nLrX0t1whAnITpfS3XCClDSVEuVFNFOjcwMTMuSVFfSU5WRVNUX1NFQ1VSSVRZX0NGLkZZMjAxMgEAAACcVw0AAgAAAAQ4NDE1AQgAAAAFAAAAATEBAAAACjE1NTQzMzcwNzYDAAAAAjc5AgAAAAQyMDI3BAAAAAEwBwAAAAk4LzMwLzIwMTkIAAAACTMvMzEvMjAxMgkAAAABMA2EZLB9LdcIyuLe6H0t1wg5Q0lRLk5ZU0U6TE1ULklRX0NVU1RPTV9CRVRBLi0xMDRXLjIwMTAvMTIvMzEuLl5OMjI1LkpQWS5IAQAAAINcBAACAAAAETAuNzcwNTI5MTAxNTE3NzkzABqL5sZ9</t>
  </si>
  <si>
    <t>LdcID7ew7X0t1wgnQ0lRLlRTRTo2MzYxLklRX0NBU0hfT1BFUi5GWTIwMTYuLi4uSlBZAQAAAK5WDQACAAAABTIxNTI4AQgAAAAFAAAAATEBAAAACjE3OTg2OTk2NjADAAAAAjc5AgAAAAQyMDA2BAAAAAEwBwAAAAk4LzMwLzIwMTkIAAAACTMvMzEvMjAxNgkAAAABMAC+oaR9LdcIm9Hl6n0t1wgnQ0lRLk5ZU0U6TE1ULklRX0VCSVREQV9DQVBFWF9JTlQuRlkyMDE4AQAAAINcBAACAAAACTEwLjUxMDQ3OQEIAAAABQAAAAExAQAAAAoxOTQ0MTg5NTQxAwAAAAMxNjACAAAABDQxOTEEAAAAATAHAAAACTgvMzAvMjAxOQgAAAAKMTIvMzEvMjAxOAkAAAABMOT0zKV9LdcInLu16n0t1wgqQ0lRLlRTRTo2MzAyLklRX1RPVEFMX0VRVUlUWS5GWTIwMTYuLi4uSlBZAQAAAGNYDQACAAAABjM4MjgxNwEIAAAABQAAAAExAQAAAAoxNzk4ODk1MDU0AwAAAAI3OQIAAAAEMTI3NQQAAAABMAcAAAAJOC8zMC8yMDE5CAAAAAkzLzMxLzIwMTYJAAAAATAVl6GkfS3XCL/A1up9LdcIGUNJUS5UU0U6NzAxMi5JUV9OSS5GWTIwMTMBAAAAHz4GAAIAAAAFMzA4NjQBCAAAAAUAAAABMQEAAAAKMTYyNjMwMTM3NgMAAAACNzkCAAAAAjE1BAAAAAEwBwAAAAk4LzMwLzIwMTkIAAAACTMvMzEvMjAxMwkAAAABMGgR4q59LdcI7G4J630t1wgeQ0lRLlRTRTo3MDEyLklRX0lOQ19UQVguRlkyMDA1AQAAAB8+BgACAAAABDg0OTUBCAAA</t>
  </si>
  <si>
    <t>AAUAAAABMQEAAAAJMzU5NDY1ODgwAwAAAAI3OQIAAAACNzUEAAAAATAHAAAACTgvMzAvMjAxOQgAAAAJMy8zMS8yMDA1CQAAAAEwO5pxo30t1wjWlQnrfS3XCBtDSVEuTllTRTpMTVQuSVFfQ09HUy5GWTIwMDQBAAAAg1wEAAIAAAAFMzI2NDQBCAAAAAUAAAABMQEAAAAJMzUwNTgxMDYzAwAAAAMxNjACAAAAAjM0BAAAAAEwBwAAAAk4LzMwLzIwMTkIAAAACjEyLzMxLzIwMDQJAAAAATAGWzyjfS3XCMvu/up9LdcIIUNJUS5UU0U6NzAwMy5JUV9DQVNIX0ZJTkFOLkZZMjAwOAEAAADZVw0AAgAAAAYtMzY5NjABCAAAAAUAAAABMQEAAAAKMTA2MTE5OTgxOQMAAAACNzkCAAAABDIwMDQEAAAAATAHAAAACTgvMzAvMjAxOQgAAAAJMy8zMS8yMDA4CQAAAAEwQc04rX0t1wg7AHbpfS3XCCVDSVEuTllTRTpIT04uSVFfT1RIRVJfQ0FfU1VQUEwuRlkyMDE3AQAAAER1FAACAAAABDE2ODIBCAAAAAUAAAABMQEAAAAKMTk0NDE4Nzk2NAMAAAADMTYwAgAAAAQxMDU1BAAAAAEwBwAAAAk4LzMwLzIwMTkIAAAACjEyLzMxLzIwMTcJAAAAATCmotGpfS3XCJhE+Ol9LdcIHkNJUS5OWVNFOkhPTi5JUV9XSVBfSU5WLkZZMjAxOAEAAABEdRQAAgAAAAM4MTEBCAAAAAUAAAABMQEAAAAKMTk0NDE4Nzk0OQMAAAADMTYwAgAAAAQzMjE5BAAAAAEwBwAAAAk4LzMwLzIwMTkIAAAACjEyLzMxLzIwMTgJAAAAATBK8NGpfS3XCHPV</t>
  </si>
  <si>
    <t>/Ol9LdcIIUNJUS5OWVNFOlVUWC5JUV9DT01NT05fUkVQLkZZMjAwNwEAAAD+bQIAAgAAAAUtMjAwMQEIAAAABQAAAAExAQAAAAoxMzI0MzA4MDc2AwAAAAMxNjACAAAABDIxNjQEAAAAATAHAAAACTgvMzAvMjAxOQgAAAAKMTIvMzEvMjAwNwkAAAABMFTTBat9LdcIVVrN6X0t1wgfQ0lRLk5ZU0U6SE9OLklRX05FVF9ERUJULkZZMjAxMAEAAABEdRQAAgAAAAQzNTg5AQgAAAAFAAAAATEBAAAACjE1ODc3NzE1ODADAAAAAzE2MAIAAAAENDM2NAQAAAABMAcAAAAJOC8zMC8yMDE5CAAAAAoxMi8zMS8yMDEwCQAAAAEwCSNMqn0t1wiZgenpfS3XCCZDSVEuVFNFOjcwMDMuSVFfRVhUUkFfQUNDX0lURU1TLkZZMjAxNAEAAADZVw0AAwAAAAAAaWk5rX0t1wjw6W/pfS3XCCZDSVEuTllTRTpMTVQuSVFfRklMSU5HX0NVUlJFTkNZLkZZMjAxMgEAAACDXAQAAwAAAANVU0QAew3Uq30t1wgpcKnpfS3XCC5DSVEuVFNFOjcwMTIuSVFfVE9UQUxfTElBQl9UT1RBTF9BU1NFVFMuRlkyMDE5AQAAAB8+BgACAAAABTczLjIzAQgAAAAFAAAAATEBAAAACjE5Njk5NTAwODcDAAAAAjc5AgAAAAQ0MTg4BAAAAAEwBwAAAAk4LzMwLzIwMTkIAAAACTMvMzEvMjAxOQkAAAABMJ08sKZ9LdcIj0aS6n0t1wggQ0lRLk5ZU0U6SE9OLklRX0NBU0hfT1BFUi5GWTIwMDgBAAAARHUUAAIAAAAEMzc5MQEIAAAABQAAAAExAQAAAAoxNDI5</t>
  </si>
  <si>
    <t>NDAyMjk1AwAAAAMxNjACAAAABDIwMDYEAAAAATAHAAAACTgvMzAvMjAxOQgAAAAKMTIvMzEvMjAwOAkAAAABMB38S6p9LdcI7NTZ6X0t1wgmQ0lRLlRTRTo3MDExLklRX0lOVkVOVE9SWV9UVVJOUy5GWTIwMTgBAAAArkkLAAIAAAAIMi42NjMwMzQBCAAAAAUAAAABMQEAAAAKMTg5NDA4NDYzMgMAAAACNzkCAAAABDQwODIEAAAAATAHAAAACTgvMzAvMjAxOQgAAAAJMy8zMS8yMDE4CQAAAAEwyMevpn0t1wicn5XqfS3XCCVDSVEuVFNFOjcwMTEuSVFfUFJFRl9ESVZfT1RIRVIuRlkyMDEwAQAAAK5JCwADAAAAAACiAm6vfS3XCNRX++h9LdcIJENJUS5UU0U6NzAxMy5JUV9DVVJSRU5UX1JBVElPLkZZMjAxNAEAAACcVw0AAgAAAAgxLjI0MDg5OAEIAAAABQAAAAExAQAAAAoxNjg3MDQ0NjQ2AwAAAAI3OQIAAAAENDAzMAQAAAABMAcAAAAJOC8zMC8yMDE5CAAAAAkzLzMxLzIwMTQJAAAAATCZTsimfS3XCE27hOp9LdcIHUNJUS5UU0U6NzAxMy5JUV9HQV9FWFAuRlkyMDE4AQAAAJxXDQADAAAAAACk1i6wfS3XCKnoBul9LdcIJENJUS5OWVNFOkhPTi5JUV9DT01NT05fRElWX0NGLkZZMjAwOQEAAABEdRQAAgAAAAQtOTE4AQgAAAAFAAAAATEBAAAACjE1MDk2OTQ3NDADAAAAAzE2MAIAAAAEMjA3NAQAAAABMAcAAAAJOC8zMC8yMDE5CAAAAAoxMi8zMS8yMDA5CQAAAAEwCSNMqn0t1wjcrdLpfS3XCCpDSVEu</t>
  </si>
  <si>
    <t>VFNFOjcwMTIuSVFfSU5URVJFU1RfSU5WRVNUX0lOQy5GWTIwMDUBAAAAHz4GAAIAAAAEMzI0MAEIAAAABQAAAAExAQAAAAkzNTk0NjU4ODADAAAAAjc5AgAAAAI2NQQAAAABMAcAAAAJOC8zMC8yMDE5CAAAAAkzLzMxLzIwMDUJAAAAATA7mnGjfS3XCAYQ8+p9LdcIMENJUS5OWVNFOkxNVC5JUV9UT1RBTF9PVVRTVEFORElOR19CU19EQVRFLkZZMjAxMwEAAACDXAQAAgAAAAMzMTkBBAAAAAUAAAABNQEAAAAKMTc3NzY4MjM3MgIAAAAFMjQxNTIGAAAAATB7DdSrfS3XCEQXtOl9LdcIIUNJUS5UU0U6NzAxMi5JUV9UT1RBTF9ERUJULkZZMjAwOAEAAAAfPgYAAgAAAAYyNzY0NDYBCAAAAAUAAAABMQEAAAAKMTA2MTE5NzY5MgMAAAACNzkCAAAABDQxNzMEAAAAATAHAAAACTgvMzAvMjAxOQgAAAAJMy8zMS8yMDA4CQAAAAEwgZzhrn0t1wj/NvPqfS3XCCxDSVEuREI6Q09OLklRX01JTk9SSVRZX0lOVEVSRVNUX1RPVEFMLkZZMjAxOAEAAAD+QgYAAgAAAAU0ODIuOQEIAAAABQAAAAExAQAAAAoxOTUwMzEzNjk1AwAAAAI1MAIAAAAEMTMxMgQAAAABMAcAAAAJOC8zMC8yMDE5CAAAAAoxMi8zMS8yMDE4CQAAAAEwTLkpqX0t1wiaDSHqfS3XCBxDSVEuVFNFOjYzMDIuSVFfRUJJVEEuRlkyMDA4AQAAAGNYDQACAAAABTc3NzkwAQgAAAAFAAAAATEBAAAACjEwNjU1NTUxNzADAAAAAjc5AgAAAAYxMDA2ODkEAAAA</t>
  </si>
  <si>
    <t>ATAHAAAACTgvMzAvMjAxOQgAAAAJMy8zMS8yMDA4CQAAAAEwMCNVrn0t1wid9EjpfS3XCB5DSVEuREI6Q09OLklRX0NIQU5HRV9BUi5GWTIwMTABAAAA/kIGAAIAAAAGLTYxMS4xAQgAAAAFAAAAATEBAAAACjE1MzAzMDY2NjEDAAAAAjUwAgAAAAQyMDE4BAAAAAEwBwAAAAk4LzMwLzIwMTkIAAAACjEyLzMxLzIwMTAJAAAAATBMuSmpfS3XCHiHA+p9LdcIJ0NJUS5OWVNFOkJBLklRX1RPVEFMX0RFQlRfRUJJVERBLkZZMjAwOAEAAACpqAUAAgAAAAgxLjQ0NTcyNwEIAAAABQAAAAExAQAAAAoxNDI1NTkyMzExAwAAAAMxNjACAAAABDQxOTIEAAAAATAHAAAACTgvMzAvMjAxOQgAAAAKMTIvMzEvMjAwOAkAAAABMGo9iaV9LdcI1CTP6n0t1wgiQ0lRLkVOWFRQQTpBSVIuSVFfRElWRVNUX0NGLkZZMjAxNgEAAABpjwgAAgAAAAQyMjU4AQgAAAAFAAAAATEBAAAACjE4NzU2NTk5NjMDAAAAAjUwAgAAAAQyMDc3BAAAAAEwBwAAAAk4LzMwLzIwMTkIAAAACjEyLzMxLzIwMTYJAAAAATD5crKnfS3XCOgeWup9LdcIJENJUS5OWVNFOkxNVC5JUV9DVVJSRU5UX1JBVElPLkZZMjAxNQEAAACDXAQAAgAAAAgxLjA0NzA2MQEIAAAABQAAAAExAQAAAAoxODc0Nzc3NDM0AwAAAAMxNjACAAAABDQwMzAEAAAAATAHAAAACTgvMzAvMjAxOQgAAAAKMTIvMzEvMjAxNQkAAAABMOT0zKV9LdcI3gOq6n0t1wgoQ0lRLjAuSVFf</t>
  </si>
  <si>
    <t>TUFSS0VUQ0FQLihJTlZBTElEIFRJTUUgUEVSSU9EKQUAAAAAAAAACAAAAA4oSW52YWxpZCBEYXRlKZEpqMd9LdcIVKwd630t1wgjQ0lRLk5ZU0U6TE1ULklRX1RPVEFMX0VRVUlUWS5GWTIwMDgBAAAAg1wEAAIAAAAEMjg2NQEIAAAABQAAAAExAQAAAAoxNDMzMzE0MjY5AwAAAAMxNjACAAAABDEyNzUEAAAAATAHAAAACTgvMzAvMjAxOQgAAAAKMTIvMzEvMjAwOAkAAAABMHuY06t9LdcI52Mi630t1wgsQ0lRLk5ZU0U6VVRYLklRX0RFQlRfRVFVSVZfT1BFUl9MRUFTRS5GWTIwMDkBAAAA/m0CAAIAAAAEMzcwNAEIAAAABQAAAAExAQAAAAoxNDk1NDEwNDMwAwAAAAMxNjACAAAABTIxNjcxBAAAAAEwBwAAAAk4LzMwLzIwMTkIAAAACjEyLzMxLzIwMDkJAAAAATAhIgarfS3XCGfwuul9LdcIIkNJUS5UU0U6NzAxMi5JUV9BU1NFVF9UVVJOUy5GWTIwMTEBAAAAHz4GAAIAAAAIMC45MDY1OTUBCAAAAAUAAAABMQEAAAAKMTYyNjMwMjE2NgMAAAACNzkCAAAABDQxNzcEAAAAATAHAAAACTgvMzAvMjAxOQgAAAAJMy8zMS8yMDExCQAAAAEws+6vpn0t1wjBgpjqfS3XCCRDSVEuTllTRTpCQS5JUV9DQVBJVEFMX0xFQVNFUy5GWTIwMDcBAAAAqagFAAIAAAABMQEIAAAABQAAAAExAQAAAAoxMzIwNzAyMzQyAwAAAAMxNjACAAAABDExODMEAAAAATAHAAAACTgvMzAvMjAxOQgAAAAKMTIvMzEvMjAwNwkAAAABMEPg</t>
  </si>
  <si>
    <t>Kal9LdcIdhgd6n0t1wgnQ0lRLkVOWFRQQTpBSVIuSVFfR0FJTl9JTlZFU1RfQ0YuRlkyMDA5AQAAAGmPCAADAAAAAAC87QiofS3XCCHhN+p9LdcIJkNJUS5OWVNFOkxNVC5JUV9DQVNIX0NPTlZFUlNJT04uRlkyMDA3AQAAAINcBAACAAAACDM2LjY0MzA4AQgAAAAFAAAAATEBAAAACjEzMzIyODQ2MTgDAAAAAzE2MAIAAAAENDE4NAQAAAABMAcAAAAJOC8zMC8yMDE5CAAAAAoxMi8zMS8yMDA3CQAAAAEw8abMpX0t1wgFtrDqfS3XCCBDSVEuVFNFOjYzNjEuSVFfTklfTUFSR0lOLkZZMjAwOAEAAACuVg0AAgAAAAYxLjM0MTMBCAAAAAUAAAABMQEAAAAKMTA2NjA2MzIzMwMAAAACNzkCAAAABDQwOTQEAAAAATAHAAAACTgvMzAvMjAxOQgAAAAJMy8zMS8yMDA4CQAAAAEwhvrRpX0t1wg5QanqfS3XCBhDSVEuTllTRTpCQS5JUV9BUC5GWTIwMTEBAAAAqagFAAIAAAAEODQwNgEIAAAABQAAAAExAQAAAAoxNjU4MzE1NTE1AwAAAAMxNjACAAAABDEwMTgEAAAAATAHAAAACTgvMzAvMjAxOQgAAAAKMTIvMzEvMjAxMQkAAAABMGg3w6h9LdcIKB4p6n0t1wgjQ0lRLlRTRTo2MzYxLklRX0JBU0lDX1dFSUdIVC5GWTIwMTYBAAAArlYNAAIAAAAJOTIuOTc0NjU4AKe4Eax9LdcIx72N6X0t1wgaQ0lRLkRCOkNPTi5JUV9DQVBFWC5GWTIwMDcBAAAA/kIGAAIAAAAGLTg5Ni45AQgAAAAFAAAAATEBAAAACTgwNTk0NDM1</t>
  </si>
  <si>
    <t>OQMAAAACNTACAAAABDIwMjEEAAAAATAHAAAACTgvMzAvMjAxOQgAAAAKMTIvMzEvMjAwNwkAAAABMEIX0ql9LdcIslUO6n0t1wggQ0lRLkRCOkNPTi5JUV9BU1NFVF9UVVJOUy5GWTIwMTcBAAAA/kIGAAIAAAAHMS4xOTU2NgEIAAAABQAAAAExAQAAAAoxOTUwMzEzNzAyAwAAAAI1MAIAAAAENDE3NwQAAAABMAcAAAAJOC8zMC8yMDE5CAAAAAoxMi8zMS8yMDE3CQAAAAEwaj2JpX0t1wjJVsTqfS3XCCVDSVEuTllTRTpCQS5JUV9DQVNIX0FDUVVJUkVfQ0YuRlkyMDE2AQAAAKmoBQACAAAABC0yOTcBCAAAAAUAAAABMQEAAAAKMTk0NDE4Nzk1NQMAAAADMTYwAgAAAAQyMDU3BAAAAAEwBwAAAAk4LzMwLzIwMTkIAAAACjEyLzMxLzIwMTYJAAAAATDriBCofS3XCJJbNup9LdcIKkNJUS5OWVNFOkJBLklRX05JX0FWQUlMX0VYQ0xfTUFSR0lOLkZZMjAwNwEAAACpqAUAAgAAAAY2LjExMjYBCAAAAAUAAAABMQEAAAAKMTMyMDcwMjM0MgMAAAADMTYwAgAAAAQ0MTgyBAAAAAEwBwAAAAk4LzMwLzIwMTkIAAAACjEyLzMxLzIwMDcJAAAAATBqPYmlfS3XCJXLvep9LdcIJENJUS5UU0U6NzAxMy5JUV9NQVJLRVRDQVAuMjAxNi8wMy8zMQEAAACcVw0AAgAAAAwzNjc0MjAuNjgwMDYBBgAAAAUAAAABMQEAAAAKMTc3NjA0NzQ4NAMAAAACNzkCAAAABjEwMDA1NAQAAAABMAcAAAAJMy8zMS8yMDE2LgjXx30t1wg0bx7r</t>
  </si>
  <si>
    <t>fS3XCCJDSVEuVFNFOjcwMTMuSVFfT1RIRVJfSU5UQU4uRlkyMDE2AQAAAJxXDQACAAAABTI3NTYyAQgAAAAFAAAAATEBAAAACjE4MTY3MTA4NDADAAAAAjc5AgAAAAQxMDQwBAAAAAEwBwAAAAk4LzMwLzIwMTkIAAAACTMvMzEvMjAxNgkAAAABMLiILrB9LdcIHgTa6H0t1wgeQ0lRLlRTRTo3MDEyLklRX1BFTlNJT04uRlkyMDE3AQAAAB8+BgACAAAABTgxNTYzAQgAAAAFAAAAATEBAAAACjE4NDg2NzM1NzcDAAAAAjc5AgAAAAQxMjEzBAAAAAEwBwAAAAk4LzMwLzIwMTkIAAAACTMvMzEvMjAxNwkAAAABMO/VVK59LdcIcwoX6X0t1wgkQ0lRLlRTRTo3MDExLklRX1BFUklPRERBVEVfSVMuRlkyMDA1AQAAAK5JCwAFAAAACjIwMDUvMDMvMzEAQHNxo30t1wgwQvbqfS3XCCFDSVEuTllTRTpIT04uSVFfQ0FTSF9UQVhFUy5GWTIwMTgBAAAARHUUAAIAAAAEMTU2NgEIAAAABQAAAAExAQAAAAoxOTQ0MTg3OTQ5AwAAAAMxNjACAAAABDMwNTMEAAAAATAHAAAACTgvMzAvMjAxOQgAAAAKMTIvMzEvMjAxOAkAAAABMErw0al9LdcIeOv06X0t1wgfQ0lRLlRTRTo3MDExLklRX0FSX1RVUk5TLkZZMjAxNQEAAACuSQsAAgAAAAgzLjI0NDczMQEIAAAABQAAAAExAQAAAAoxNzQ1OTE2NTA2AwAAAAI3OQIAAAAENDAwMQQAAAABMAcAAAAJOC8zMC8yMDE5CAAAAAkzLzMxLzIwMTUJAAAAATDNoK+mfS3XCGUwk+p9LdcI</t>
  </si>
  <si>
    <t>IENJUS5UU0U6NzAxMS5JUV9QQVJUX1RJTUUuRlkyMDE0AQAAAK5JCwADAAAAAAA1IzevfS3XCFl0Iul9LdcIIUNJUS5UU0U6NzAxMS5JUV9DT01NT05fUkVQLkZZMjAxOQEAAACuSQsAAwAAAAAAMww4r30t1wh1FQzpfS3XCCVDSVEuTllTRTpVVFguSVFfTFRfREVCVF9JU1NVRUQuRlkyMDEyAQAAAP5tAgACAAAABTEwODk5AQgAAAAFAAAAATEBAAAACjE3MTc3NzYxNzMDAAAAAzE2MAIAAAAEMjAzNAQAAAABMAcAAAAJOC8zMC8yMDE5CAAAAAoxMi8zMS8yMDEyCQAAAAEwC3AGq30t1wj5nMPpfS3XCCNDSVEuVFNFOjYzNjEuSVFfRElMVVRfV0VJR0hULkZZMjAxMAEAAACuVg0AAgAAAAc5Ni4xMDU2AE5Jrqx9LdcIQcdR6X0t1wgfQ0lRLk5ZU0U6VVRYLklRX05FVF9ERUJULkZZMjAxNwEAAAD+bQIAAgAAAAUxODUwMAEIAAAABQAAAAExAQAAAAoxOTQ0MDQyMzIxAwAAAAMxNjACAAAABDQzNjQEAAAAATAHAAAACTgvMzAvMjAxOQgAAAAKMTIvMzEvMjAxNwkAAAABMPpHsqp9LdcILrnj6X0t1wghQ0lRLlRTRTo2MzYxLklRX05JX0NPTVBBTlkuRlkyMDA4AQAAAK5WDQACAAAABDcwNjEBCAAAAAUAAAABMQEAAAAKMTA2NjA2MzIzMwMAAAACNzkCAAAABTQxNTcxBAAAAAEwBwAAAAk4LzMwLzIwMTkIAAAACTMvMzEvMjAwOAkAAAABMGb7rax9LdcIdU6L6X0t1wgoQ0lRLlRTRTo3MDAzLklRX0dXX0lOVEFO</t>
  </si>
  <si>
    <t>X0FNT1JUX0NGLkZZMjAxNQEAAADZVw0AAgAAAAM0OTUBCAAAAAUAAAABMQEAAAAKMTc0NTkxNjUyNAMAAAACNzkCAAAABDIxODIEAAAAATAHAAAACTgvMzAvMjAxOQgAAAAJMy8zMS8yMDE1CQAAAAEwWFfsrH0t1wifSHjpfS3XCB5DSVEuVFNFOjcwMDMuSVFfUEVOU0lPTi5GWTIwMTQBAAAA2VcNAAIAAAAFMTA2NDQBCAAAAAUAAAABMQEAAAAKMTY4NjYzODQ0MgMAAAACNzkCAAAABDEyMTMEAAAAATAHAAAACTgvMzAvMjAxOQgAAAAJMy8zMS8yMDE0CQAAAAEwaWk5rX0t1wj9vE7pfS3XCCZDSVEuVFNFOjYzMDIuSVFfQ0FTSF9BQ1FVSVJFX0NGLkZZMjAxMAEAAABjWA0AAwAAAAAA86cCrn0t1wgD+jHpfS3XCCFDSVEuREI6Q09OLklRX0RJTFVUX1dFSUdIVC5GWTIwMTMBAAAA/kIGAAIAAAADMjAwAEPgKal9LdcIBub26X0t1wgeQ0lRLlRTRTo2MzYxLklRX1dJUF9JTlYuRlkyMDE4AQAAAK5WDQACAAAABTY1ODQ1AQgAAAAFAAAAATEBAAAACjE5NTIyODQ1NjUDAAAAAjc5AgAAAAQzMjE5BAAAAAEwBwAAAAk4LzMwLzIwMTkIAAAACjEyLzMxLzIwMTgJAAAAATCHLRKsfS3XCJ+Ajul9LdcII0NJUS5UU0U6NzAxMS5JUV9CRVRBXzJZUi4yMDE1LzAzLzMxAQAAAK5JCwACAAAAEDEuMzcxOTQ0NzMzMjgyNzgAIOuox30t1wi1fxHrfS3XCCNDSVEuVFNFOjcwMTIuSVFfVE9UQUxfRVFVSVRZLkZZMjAxMQEA</t>
  </si>
  <si>
    <t>AAAfPgYAAgAAAAYyOTc0MzMBCAAAAAUAAAABMQEAAAAKMTYyNjMwMjE2NgMAAAACNzkCAAAABDEyNzUEAAAAATAHAAAACTgvMzAvMjAxOQgAAAAJMy8zMS8yMDExCQAAAAEwdOrhrn0t1wg/oSHrfS3XCCBDSVEuTllTRTpMTVQuSVFfTUFDSElORVJZLkZZMjAxNAEAAACDXAQAAgAAAAQ3MDMxAQgAAAAFAAAAATEBAAAACjE4MjcxMjMzNDQDAAAAAzE2MAIAAAAEMzExNAQAAAABMAcAAAAJOC8zMC8yMDE5CAAAAAoxMi8zMS8yMDE0CQAAAAEw5HJUq30t1whje7PpfS3XCCZDSVEuRU5YVFBBOkFJUi5JUV9FQklUREEuRlkyMDE5Li4uLkpQWQEAAABpjwgAAwAAAAAAGnChpH0t1wjd8tnqfS3XCC9DSVEuVFNFOjYzMDIuSVFfSU1QVVRfT1BFUl9MRUFTRV9JTlRfRVhQLkZZMjAxOQEAAABjWA0AAwAAAAAAts7LrX0t1wjk04XpfS3XCCNDSVEuREI6Q09OLklRX0JBU0lDX0VQU19JTkNMLkZZMjAxOAEAAAD+QgYAAgAAAAcxNC40ODY1AQgAAAAFAAAAATEBAAAACjE5NTAzMTM2OTUDAAAAAjUwAgAAAAE5BAAAAAEwBwAAAAk4LzMwLzIwMTkIAAAACjEyLzMxLzIwMTgJAAAAATBMuSmpfS3XCI6jHOp9LdcIIENJUS5UU0U6NjM2MS5JUV9TVF9JTlZFU1QuRlkyMDE1AQAAAK5WDQACAAAABDUxODYBCAAAAAUAAAABMQEAAAAKMTc0NTM3ODcyNAMAAAACNzkCAAAABDEwNjkEAAAAATAHAAAACTgvMzAvMjAxOQgAAAAJ</t>
  </si>
  <si>
    <t>My8zMS8yMDE1CQAAAAEwrpERrH0t1wiFJ5LpfS3XCClDSVEuTllTRTpCQS5JUV9JTlRFUkVTVF9JTlZFU1RfSU5DLkZZMjAxMAEAAACpqAUAAgAAAAMyNjcBCAAAAAUAAAABMQEAAAAKMTU4NzEwMjMzNgMAAAADMTYwAgAAAAI2NQQAAAABMAcAAAAJOC8zMC8yMDE5CAAAAAoxMi8zMS8yMDEwCQAAAAEwcBDDqH0t1wg9Ah7qfS3XCBVDSVEuMC5JUV9PVEhFUl9SRVYuRlkFAAAAAAAAAAgAAAAVKEludmFsaWQgVGltZSBQZXJpb2QpGdixp30t1wgyCYXqfS3XCDlDSVEuVFNFOjcwMDMuSVFfQ1VTVE9NX0JFVEEuLTEwNFcuMjAxMy8wMy8zMS4uXk4yMjUuSlBZLkgBAAAA2VcNAAIAAAAQMS41NTk4NDkzOTk3NjE5MQAai+bGfS3XCCVpsO19LdcILENJUS5UU0U6NzAxMy5JUV9ERUJUX0VRVUlWX09QRVJfTEVBU0UuRlkyMDE0AQAAAJxXDQADAAAAAADeEy6wfS3XCCNo2eh9LdcIIkNJUS5UU0U6NzAxMy5JUV9MRVZFUkVEX0ZDRi5GWTIwMTkBAAAAnFcNAAIAAAAILTMxMy44NzUBCAAAAAUAAAABMQEAAAAKMTk2OTE1NDQzMwMAAAACNzkCAAAABDQ0MjIEAAAAATAHAAAACTgvMzAvMjAxOQgAAAAJMy8zMS8yMDE5CQAAAAEwjiQvsH0t1wiMXQfpfS3XCBlDSVEuVFNFOjYzMDIuSVFfQUQuRlkyMDEyAQAAAGNYDQADAAAAAADj9QKufS3XCOyVMul9LdcIIkNJUS5UU0U6NzAwMy5JUV9TQUxFX1BQRV9DRi5GWTIw</t>
  </si>
  <si>
    <t>MTgBAAAA2VcNAAIAAAAFMTMyOTgBCAAAAAUAAAABMQEAAAAKMTg5NTAwMjM4MwMAAAACNzkCAAAABDIwNDIEAAAAATAHAAAACTgvMzAvMjAxOQgAAAAJMy8zMS8yMDE4CQAAAAEwQKXsrH0t1wisQVDpfS3XCCZDSVEuVFNFOjYzMDIuSVFfU0FMRVNfTUFSS0VUSU5HLkZZMjAxOQEAAABjWA0AAwAAAAAAts7LrX0t1wjk04XpfS3XCCdDSVEuVFNFOjYzNjEuSVFfQ0ZPX0NVUlJFTlRfTElBQi5GWTIwMTMBAAAArlYNAAIAAAAHMC4xMzg0MgEIAAAABQAAAAExAQAAAAoxNjI1NDU3NzMwAwAAAAI3OQIAAAAENDE4NQQAAAABMAcAAAAJOC8zMC8yMDE5CAAAAAkzLzMxLzIwMTMJAAAAATCNIdKlfS3XCCJBsOp9LdcIIENJUS5UU0U6NjMwMi5JUV9JTlZFTlRPUlkuRlkyMDE3AQAAAGNYDQACAAAABjE2MjczNwEIAAAABQAAAAExAQAAAAoxODQ4ODc5NDgyAwAAAAI3OQIAAAAEMTA0MwQAAAABMAcAAAAJOC8zMC8yMDE5CAAAAAkzLzMxLzIwMTcJAAAAATDEgMutfS3XCMAFbel9LdcIG0NJUS5FTlhUUEE6QUlSLklRX0FFLkZZMjAxOAEAAABpjwgAAgAAAAQyNzA2AQgAAAAFAAAAATEBAAAACjE5NDY2NDg5ODgDAAAAAjUwAgAAAAQxMDE2BAAAAAEwBwAAAAk4LzMwLzIwMTkIAAAACjEyLzMxLzIwMTgJAAAAATDTDrOnfS3XCLOZZup9LdcIKUNJUS5UU0U6NzAxMS5JUV9DT01NT05fUFJFRl9ESVZfQ0YuRlkyMDA5</t>
  </si>
  <si>
    <t>AQAAAK5JCwADAAAAAACiAm6vfS3XCEiVAel9LdcIHkNJUS5UU0U6NjMwMi5JUV9SQVdfSU5WLkZZMjAxOAEAAABjWA0AAgAAAAUzMzgyOAEIAAAABQAAAAExAQAAAAoxODk1MDAyMjE2AwAAAAI3OQIAAAAEMzE3MQQAAAABMAcAAAAJOC8zMC8yMDE5CAAAAAkzLzMxLzIwMTgJAAAAATDgpsutfS3XCJpTbel9LdcIIkNJUS5OWVNFOkxNVC5JUV9MRVZFUkVEX0ZDRi5GWTIwMTcBAAAAg1wEAAIAAAAIMTkxMC44NzUBCAAAAAUAAAABMQEAAAAKMTk0NDE4OTU0MwMAAAADMTYwAgAAAAQ0NDIyBAAAAAEwBwAAAAk4LzMwLzIwMTkIAAAACjEyLzMxLzIwMTcJAAAAATCzDlWrfS3XCM8twel9LdcIJUNJUS5OWVNFOkhPTi5JUV9QUkVGX0RJVl9PVEhFUi5GWTIwMTABAAAARHUUAAMAAAAAAAkjTKp9LdcIlzPi6X0t1wglQ0lRLlRTRTo2MzYxLklRX0RBWVNfU0FMRVNfT1VULkZZMjAxNQEAAACuVg0AAgAAAAoxNDcuMDgyMjI1AQgAAAAFAAAAATEBAAAACjE3NDUzNzg3MjQDAAAAAjc5AgAAAAQ0MDQyBAAAAAEwBwAAAAk4LzMwLzIwMTkIAAAACTMvMzEvMjAxNQkAAAABMI0h0qV9LdcIYImk6n0t1wglQ0lRLlRTRTo3MDEzLklRX0RJTFVUX0VQU19JTkNMLkZZMjAxNQEAAACcVw0AAgAAAAQ1OC44AQgAAAAFAAAAATEBAAAACjE4MTY3MTA4MzgDAAAAAjc5AgAAAAE4BAAAAAEwBwAAAAk4LzMwLzIwMTkIAAAACTMv</t>
  </si>
  <si>
    <t>MzEvMjAxNQkAAAABMM86LrB9LdcI723s6H0t1wgqQ0lRLlRTRTo3MDEzLklRX0lOQ19UQVhfUEFZX0NVUlJFTlQuRlkyMDA4AQAAAJxXDQACAAAABTE2MTg4AQgAAAAFAAAAATEBAAAACjEwNjc2MTE1NTADAAAAAjc5AgAAAAQxMDk0BAAAAAEwBwAAAAk4LzMwLzIwMTkIAAAACTMvMzEvMjAwOAkAAAABMEQOZLB9LdcI1W3X6H0t1wgnQ0lRLlRTRTo3MDEzLklRX1RPVEFMX1JFVi5GWTIwMTEuLi4uSlBZAQAAAJxXDQACAAAABzExODcyOTIBCAAAAAUAAAABMQEAAAAKMTQ2MTY4MDExOAMAAAACNzkCAAAAAjI4BAAAAAEwBwAAAAk4LzMwLzIwMTkIAAAACTMvMzEvMjAxMQkAAAABMAHloaR9LdcIjNzT6n0t1wgaQ0lRLlRTRTo3MDExLklRX0NJUC5GWTIwMTABAAAArkkLAAIAAAAFNTUxNzYBCAAAAAUAAAABMQEAAAAKMTM3OTIzMzUxNAMAAAACNzkCAAAABDMwMzMEAAAAATAHAAAACTgvMzAvMjAxOQgAAAAJMy8zMS8yMDEwCQAAAAEwogJur30t1wi8O+LofS3XCCdDSVEuREI6Q09OLklRX0FTU0VUX1dSSVRFRE9XTl9DRi5GWTIwMTYBAAAA/kIGAAIAAAAENTguNgEIAAAABQAAAAExAQAAAAoxODc5NDk3MjkzAwAAAAI1MAIAAAAEMjAxOQQAAAABMAcAAAAJOC8zMC8yMDE5CAAAAAoxMi8zMS8yMDE2CQAAAAEwe5IpqX0t1wi//CbqfS3XCBhDSVEuTllTRTpCQS5JUV9ETy5GWTIwMTcBAAAAqagFAAMAAAAA</t>
  </si>
  <si>
    <t>AMWvEKh9LdcIKRlH6n0t1wgfQ0lRLlRTRTo2MzAyLklRX05FVF9ERUJULkZZMjAxMwEAAABjWA0AAgAAAAU1MDczMwEIAAAABQAAAAExAQAAAAoxNjI1NDU3NTM5AwAAAAI3OQIAAAAENDM2NAQAAAABMAcAAAAJOC8zMC8yMDE5CAAAAAkzLzMxLzIwMTMJAAAAATDYHAOufS3XCMjjMul9LdcIKUNJUS5FTlhUUEE6QUlSLklRX1RPVEFMX1JFVi5GWTIwMTIuLi4uSlBZAQAAAGmPCAACAAAADjY0NDEwODAuNjI0OTc3AQgAAAAFAAAAATEBAAAACjE2NjI4NjE1NzYDAAAAAjc5AgAAAAIyOAQAAAABMAcAAAAJOC8zMC8yMDE5CAAAAAoxMi8zMS8yMDEyCQAAAAEwAeWhpH0t1wjFDt7qfS3XCB9DSVEuREI6Q09OLklRX0VCSVREQV9JTlQuRlkyMDA5AQAAAP5CBgACAAAACDMuMzU5ODcyAQgAAAAFAAAAATEBAAAACjE0MzYzOTg2MDEDAAAAAjUwAgAAAAQ0MTkwBAAAAAEwBwAAAAk4LzMwLzIwMTkIAAAACjEyLzMxLzIwMDkJAAAAATA874ilfS3XCCA7zup9LdcIJkNJUS5UU0U6NzAxMy5JUV9JTlZFU1RfTE9BTlNfQ0YuRlkyMDA4AQAAAJxXDQACAAAAAy0yOAEIAAAABQAAAAExAQAAAAoxMDY3NjExNTUwAwAAAAI3OQIAAAAEMjAzMgQAAAABMAcAAAAJOC8zMC8yMDE5CAAAAAkzLzMxLzIwMDgJAAAAATBEDmSwfS3XCFQr/eh9LdcIKENJUS5UU0U6NzAxMS5JUV9HV19JTlRBTl9BTU9SVF9DRi5GWTIwMTQBAAAA</t>
  </si>
  <si>
    <t>rkkLAAIAAAAENTc5MgEIAAAABQAAAAExAQAAAAoxNjg2NjM4MjgxAwAAAAI3OQIAAAAEMjE4MgQAAAABMAcAAAAJOC8zMC8yMDE5CAAAAAkzLzMxLzIwMTQJAAAAATA1IzevfS3XCJMbO+l9LdcIHkNJUS5UU0U6NjMwMi5JUV9MVF9ERUJULkZZMjAwOAEAAABjWA0AAgAAAAU1MTkxMQEIAAAABQAAAAExAQAAAAoxMDY1NTU1MTcwAwAAAAI3OQIAAAAEMTA0OQQAAAABMAcAAAAJOC8zMC8yMDE5CAAAAAkzLzMxLzIwMDgJAAAAATBbWQKufS3XCPMaGOl9LdcIJUNJUS5UU0U6NzAxMi5JUV9TVF9ERUJUX0lTU1VFRC5GWTIwMDkBAAAAHz4GAAIAAAAFNjc4ODABCAAAAAUAAAABMQEAAAAKMTM4MDYzMTAyNwMAAAACNzkCAAAABDIwNDMEAAAAATAHAAAACTgvMzAvMjAxOQgAAAAJMy8zMS8yMDA5CQAAAAEwgZzhrn0t1whqCiXpfS3XCCFDSVEuTllTRTpVVFguSVFfVE9UQUxfREVCVC5GWTIwMTUBAAAA/m0CAAIAAAAFMjA0MjUBCAAAAAUAAAABMQEAAAAKMTg3MzcyNDAxOQMAAAADMTYwAgAAAAQ0MTczBAAAAAEwBwAAAAk4LzMwLzIwMTkIAAAACjEyLzMxLzIwMTUJAAAAATAs+rGqfS3XCG6M0Ol9LdcIJENJUS5EQjpDT04uSVFfQ1VTVE9NX0JFVEEuMjAwOS8xMi8zMQEAAAD+QgYAAgAAAA8xLjI2NTM4MTY2ODM5ODgAIOuox30t1wiatxnrfS3XCCVDSVEuVFNFOjcwMDMuSVFfUFJFRl9ESVZfT1RIRVIuRlky</t>
  </si>
  <si>
    <t>MDEzAQAAANlXDQADAAAAAAB3QjmtfS3XCJXeXul9LdcII0NJUS5UU0U6NjM2MS5JUV9UT1RBTF9BU1NFVFMuRlkyMDA4AQAAAK5WDQACAAAABjYwNzAwNgEIAAAABQAAAAExAQAAAAoxMDY2MDYzMjMzAwAAAAI3OQIAAAAEMTAwNwQAAAABMAcAAAAJOC8zMC8yMDE5CAAAAAkzLzMxLzIwMDgJAAAAATBm+62sfS3XCHVOi+l9LdcIJUNJUS5UU0U6NzAxMi5JUV9HQUlOX0FTU0VUU19DRi5GWTIwMDkBAAAAHz4GAAIAAAADMTY0AQgAAAAFAAAAATEBAAAACjEzODA2MzEwMjcDAAAAAjc5AgAAAAQyMDI2BAAAAAEwBwAAAAk4LzMwLzIwMTkIAAAACTMvMzEvMjAwOQkAAAABMIGc4a59LdcINQU16X0t1wggQ0lRLlRTRTo3MDExLklRX1BBUlRfVElNRS5GWTIwMTIBAAAArkkLAAMAAAAAAIV3bq99LdcIlUH86H0t1wgZQ0lRLk5ZU0U6TE1ULklRX0FELkZZMjAxMQEAAACDXAQAAgAAAAUtNzg1OQEIAAAABQAAAAExAQAAAAoxNjU4MzE2MzA1AwAAAAMxNjACAAAABDEwNzUEAAAAATAHAAAACTgvMzAvMjAxOQgAAAAKMTIvMzEvMjAxMQkAAAABMGbm06t9LdcITzia6X0t1wgoQ0lRLk5ZU0U6TE1ULklRX0ZJWEVEX0FTU0VUX1RVUk5TLkZZMjAxMwEAAACDXAQAAgAAAAg5LjY3MDE4NAEIAAAABQAAAAExAQAAAAoxNzc3NjgyMzcyAwAAAAMxNjACAAAABDQwNjYEAAAAATAHAAAACTgvMzAvMjAxOQgAAAAKMTIvMzEv</t>
  </si>
  <si>
    <t>MjAxMwkAAAABMNHOzKV9LdcIjRSr6n0t1wgeQ0lRLlRTRTo2MzYxLklRX1dJUF9JTlYuRlkyMDA3AQAAAK5WDQADAAAAAABm+62sfS3XCFA9Wel9LdcIJUNJUS5OWVNFOkJBLklRX0xPQU5TX1JFQ0VJVl9MVC5GWTIwMTIBAAAAqagFAAIAAAADMjA5AQgAAAAFAAAAATEBAAAACjE3MTg3ODEwNDgDAAAAAzE2MAIAAAAEMTA1MAQAAAABMAcAAAAJOC8zMC8yMDE5CAAAAAoxMi8zMS8yMDEyCQAAAAEwWl7DqH0t1wjruSLqfS3XCChDSVEuRU5YVFBBOkFJUi5JUV9FRkZFQ1RfVEFYX1JBVEUuRlkyMDE3AQAAAGmPCAACAAAABzM4LjIxMjIBCAAAAAUAAAABMQEAAAAKMTk0NjY0OTAxNQMAAAACNTACAAAABDQzNzYEAAAAATAHAAAACTgvMzAvMjAxOQgAAAAKMTIvMzEvMjAxNwkAAAABMO6Zsqd9LdcI5UVa6n0t1wgaQ0lRLlRTRTo3MDAzLklRX0NJUC5GWTIwMDgBAAAA2VcNAAIAAAAEMzE0MAEIAAAABQAAAAExAQAAAAoxMDYxMTk5ODE5AwAAAAI3OQIAAAAEMzAzMwQAAAABMAcAAAAJOC8zMC8yMDE5CAAAAAkzLzMxLzIwMDgJAAAAATBBzTitfS3XCAJZXel9LdcIGUNJUS5UU0U6NzAxMi5JUV9HUC5GWTIwMTIBAAAAHz4GAAIAAAAGMjE0ODYwAQgAAAAFAAAAATEBAAAACjE2MjYzMDIyNTYDAAAAAjc5AgAAAAIxMAQAAAABMAcAAAAJOC8zMC8yMDE5CAAAAAkzLzMxLzIwMTIJAAAAATB06uGufS3XCOBSLul9</t>
  </si>
  <si>
    <t>LdcIIUNJUS5UU0U6NzAxMS5JUV9DQVNIX0ZJTkFOLkZZMjAxMgEAAACuSQsAAgAAAActMTgzNjE0AQgAAAAFAAAAATEBAAAACjE1NTMyMzk4MjkDAAAAAjc5AgAAAAQyMDA0BAAAAAEwBwAAAAk4LzMwLzIwMTkIAAAACTMvMzEvMjAxMgkAAAABMIV3bq99LdcISgT26H0t1wgYQ0lRLk5ZU0U6QkEuSVFfQUQuRlkyMDE3AQAAAKmoBQACAAAABi0xNzY0MQEIAAAABQAAAAExAQAAAAoxOTQ0MTg3OTY1AwAAAAMxNjACAAAABDEwNzUEAAAAATAHAAAACTgvMzAvMjAxOQgAAAAKMTIvMzEvMjAxNwkAAAABMMWvEKh9LdcIIUBH6n0t1wgoQ0lRLk5ZU0U6VVRYLklRX1RPVEFMX0xJQUJfRVFVSVRZLkZZMjAxMgEAAAD+bQIAAgAAAAU4OTQwOQEIAAAABQAAAAExAQAAAAoxNzE3Nzc2MTczAwAAAAMxNjACAAAABDEwMTMEAAAAATAHAAAACTgvMzAvMjAxOQgAAAAKMTIvMzEvMjAxMgkAAAABMAtwBqt9LdcIEXbD6X0t1wgnQ0lRLlRTRTo3MDExLklRX1RPVEFMX09USEVSX09QRVIuRlkyMDEwAQAAAK5JCwACAAAABjMzNzk2OAEIAAAABQAAAAExAQAAAAoxMzc5MjMzNTE0AwAAAAI3OQIAAAADMzgwBAAAAAEwBwAAAAk4LzMwLzIwMTkIAAAACTMvMzEvMjAxMAkAAAABMKICbq99LdcIyhTi6H0t1wghQ0lRLk5ZU0U6TE1ULklRX1RPVEFMX0RFQlQuRlkyMDA1AQAAAINcBAACAAAABDQ5ODYBCAAAAAUAAAABMQEAAAAJ</t>
  </si>
  <si>
    <t>NTIxODE1OTc3AwAAAAMxNjACAAAABDQxNzMEAAAAATAHAAAACTgvMzAvMjAxOQgAAAAKMTIvMzEvMjAwNQkAAAABMCUeiKN9LdcINab86n0t1wggQ0lRLk5ZU0U6TE1ULklRX01BQ0hJTkVSWS5GWTIwMTIBAAAAg1wEAAIAAAAENjcyOAEIAAAABQAAAAExAQAAAAoxNzE4MTQ1Mzc3AwAAAAMxNjACAAAABDMxMTQEAAAAATAHAAAACTgvMzAvMjAxOQgAAAAKMTIvMzEvMjAxMgkAAAABMHsN1Kt9LdcIOK2a6X0t1wgeQ0lRLk5ZU0U6QkEuSVFfVFJFQVNVUlkuRlkyMDEyAQAAAKmoBQACAAAABi0xNTkzNwEIAAAABQAAAAExAQAAAAoxNzE4NzgxMDQ4AwAAAAMxNjACAAAABDEyNDgEAAAAATAHAAAACTgvMzAvMjAxOQgAAAAKMTIvMzEvMjAxMgkAAAABMFpew6h9LdcIIogt6n0t1wgfQ0lRLk5ZU0U6SE9OLklRX1RSRUFTVVJZLkZZMjAxNwEAAABEdRQAAgAAAAYtMTU5MTQBCAAAAAUAAAABMQEAAAAKMTk0NDE4Nzk2NAMAAAADMTYwAgAAAAQxMjQ4BAAAAAEwBwAAAAk4LzMwLzIwMTkIAAAACjEyLzMxLzIwMTcJAAAAATCYydGpfS3XCJdg/Ol9LdcIIENJUS5UU0U6NzAwMy5JUV9DQVNIX09QRVIuRlkyMDEyAQAAANlXDQACAAAABTEzNTY0AQgAAAAFAAAAATEBAAAACjE1NTQ5NTA3MjIDAAAAAjc5AgAAAAQyMDA2BAAAAAEwBwAAAAk4LzMwLzIwMTkIAAAACTMvMzEvMjAxMgkAAAABMHdCOa19LdcIEE5v6X0t</t>
  </si>
  <si>
    <t>1wglQ0lRLlRTRTo3MDEzLklRX0RJTFVUX0VQU19FWENMLkZZMjAxNwEAAACcVw0AAgAAAAkzMy45Nzk5OTEBCAAAAAUAAAABMQEAAAAKMTg0ODI5NzM3MAMAAAACNzkCAAAAAzE0MgQAAAABMAcAAAAJOC8zMC8yMDE5CAAAAAkzLzMxLzIwMTcJAAAAATCtry6wfS3XCAtS2uh9LdcIHkNJUS5OWVNFOkJBLklRX1RPVEFMX0NMLkZZMjAwOAEAAACpqAUAAgAAAAUzMDc3MwEIAAAABQAAAAExAQAAAAoxNDI1NTkyMzExAwAAAAMxNjACAAAABDEwMDkEAAAAATAHAAAACTgvMzAvMjAxOQgAAAAKMTIvMzEvMjAwOAkAAAABMNDBwqh9LdcITY0d6n0t1wgjQ0lRLkRCOkNPTi5JUV9CQVNJQ19FUFNfRVhDTC5GWTIwMTYBAAAA/kIGAAIAAAAHMTQuMDEyNQEIAAAABQAAAAExAQAAAAoxODc5NDk3MjkzAwAAAAI1MAIAAAAEMzA2NAQAAAABMAcAAAAJOC8zMC8yMDE5CAAAAAoxMi8zMS8yMDE2CQAAAAEwe5IpqX0t1wi/1RHqfS3XCBlDSVEuVFNFOjYzMDIuSVFfR1AuRlkyMDE4AQAAAGNYDQACAAAABjE5Mjc0MAEIAAAABQAAAAExAQAAAAoxODk1MDAyMjE2AwAAAAI3OQIAAAACMTAEAAAAATAHAAAACTgvMzAvMjAxOQgAAAAJMy8zMS8yMDE4CQAAAAEw4KbLrX0t1wgTX4XpfS3XCCVDSVEuVFNFOjcwMDMuSVFfTFRfREVCVF9FUVVJVFkuRlkyMDEyAQAAANlXDQACAAAABjQ5LjUxMQEIAAAABQAAAAExAQAAAAoxNTU0</t>
  </si>
  <si>
    <t>OTUwNzIyAwAAAAI3OQIAAAAENDA4NQQAAAABMAcAAAAJOC8zMC8yMDE5CAAAAAkzLzMxLzIwMTIJAAAAATCT09GlfS3XCAdznup9LdcIIkNJUS5UU0U6NzAwMy5JUV9HQUlOX0FTU0VUUy5GWTIwMTABAAAA2VcNAAIAAAAFLTEyNjcBCAAAAAUAAAABMQEAAAAKMTM4MTUyMzA5NAMAAAACNzkCAAAAAjU2BAAAAAEwBwAAAAk4LzMwLzIwMTkIAAAACTMvMzEvMjAxMAkAAAABMLD0OK19LdcIRG5V6X0t1wgsQ0lRLk5ZU0U6VVRYLklRX05FVF9ERUJUX0VCSVREQV9DQVBFWC5GWTIwMDkBAAAA/m0CAAIAAAAIMC43ODM2MzEBCAAAAAUAAAABMQEAAAAKMTQ5NTQxMDQzMAMAAAADMTYwAgAAAAUyMzMxNAQAAAABMAcAAAAJOC8zMC8yMDE5CAAAAAoxMi8zMS8yMDA5CQAAAAEw5PTMpX0t1wjvn7HqfS3XCCFDSVEuTllTRTpIT04uSVFfU0dBX01BUkdJTi5GWTIwMTMBAAAARHUUAAIAAAAHMTMuMjg4OQEIAAAABQAAAAExAQAAAAoxNzc1OTMwNDM4AwAAAAMxNjACAAAABDQzNzUEAAAAATAHAAAACTgvMzAvMjAxOQgAAAAKMTIvMzEvMjAxMwkAAAABMObHiKV9LdcIHJqs6n0t1wgrQ0lRLlRTRTo2MzAyLklRX01JTk9SSVRZX0lOVEVSRVNUX0NGLkZZMjAxNAEAAABjWA0AAwAAAAAA2DLLrX0t1wg7BUPpfS3XCCJDSVEuRU5YVFBBOkFJUi5JUV9CVUlMRElOR1MuRlkyMDEzAQAAAGmPCAADAAAAAACRsAmofS3XCOaj</t>
  </si>
  <si>
    <t>OOp9LdcIHUNJUS5EQjpDT04uSVFfREFfU1VQUEwuRlkyMDE2AQAAAP5CBgADAAAAAAB7kimpfS3XCL9VI+p9LdcIKENJUS5FTlhUUEE6QUlSLklRX0RFRl9UQVhfTElBQl9MVC5GWTIwMTMBAAAAaY8IAAIAAAAEMTQ1NAEIAAAABQAAAAExAQAAAAoxNzIxMTE0ODk3AwAAAAI1MAIAAAAEMTAyNwQAAAABMAcAAAAJOC8zMC8yMDE5CAAAAAoxMi8zMS8yMDEzCQAAAAEwkbAJqH0t1whC3FXqfS3XCC5DSVEuVFNFOjcwMTMuSVFfVE9UQUxfTElBQl9UT1RBTF9BU1NFVFMuRlkyMDE5AQAAAJxXDQACAAAABjc3LjA2OQEIAAAABQAAAAExAQAAAAoxOTY5MTU0NDMzAwAAAAI3OQIAAAAENDE4OAQAAAABMAcAAAAJOC8zMC8yMDE5CAAAAAkzLzMxLzIwMTkJAAAAATCPdcimfS3XCAoahup9LdcIGUNJUS5UU0U6NzAxMi5JUV9HVy5GWTIwMTQBAAAAHz4GAAMAAAAAABdhVK59LdcIIPpG6X0t1wgkQ0lRLk5ZU0U6SE9OLklRX0NBU0hfSU5URVJFU1QuRlkyMDE4AQAAAER1FAACAAAAAzM1MwEIAAAABQAAAAExAQAAAAoxOTQ0MTg3OTQ5AwAAAAMxNjACAAAABDMwMjgEAAAAATAHAAAACTgvMzAvMjAxOQgAAAAKMTIvMzEvMjAxOAkAAAABMErw0al9LdcIaLn46X0t1wgsQ0lRLlRTRTo2MzAyLklRX0lNUFVUX09QRVJfTEVBU0VfREVQUi5GWTIwMDgBAAAAY1gNAAMAAAAAAFtZAq59LdcInfRI6X0t1wglQ0lRLlRTRTo3</t>
  </si>
  <si>
    <t>MDEzLklRX0xUX0RFQlRfSVNTVUVELkZZMjAxOAEAAACcVw0AAgAAAAU2NDgwMgEIAAAABQAAAAExAQAAAAoxOTY5MTU0NDMxAwAAAAI3OQIAAAAEMjAzNAQAAAABMAcAAAAJOC8zMC8yMDE5CAAAAAkzLzMxLzIwMTgJAAAAATCY/S6wfS3XCOvG2uh9LdcIG0NJUS5UU0U6NjM2MS5JUV9MQU5ELkZZMjAxNAEAAACuVg0AAwAAAAAAuGoRrH0t1wieaqvpfS3XCC1DSVEuTllTRTpIT04uSVFfT1RIRVJfSU5WRVNUX0FDVF9TVVBQTC5GWTIwMDcBAAAARHUUAAMAAAAAAOaVsqp9LdcIEBLS6X0t1wgsQ0lRLlRTRTo3MDExLklRX0lNUFVUX09QRVJfTEVBU0VfREVQUi5GWTIwMDkBAAAArkkLAAMAAAAAAKrbba99LdcI9gn76H0t1wgkQ0lRLlRTRTo2MzYxLklRX0VRVUlUWV9NRVRIT0QuRlkyMDEzAQAAAK5WDQADAAAAAABKl66sfS3XCNm3c+l9LdcIIUNJUS5UU0U6NzAwMy5JUV9DT01NT05fUkVQLkZZMjAxMgEAAADZVw0AAgAAAAMtMTYBCAAAAAUAAAABMQEAAAAKMTU1NDk1MDcyMgMAAAACNzkCAAAABDIxNjQEAAAAATAHAAAACTgvMzAvMjAxOQgAAAAJMy8zMS8yMDEyCQAAAAEwd0I5rX0t1whlzofpfS3XCCFDSVEuRU5YVFBBOkFJUi5JUV9UT1RBTF9DTC5GWTIwMTMBAAAAaY8IAAIAAAAFNDYzNTEBCAAAAAUAAAABMQEAAAAKMTcyMTExNDg5NwMAAAACNTACAAAABDEwMDkEAAAAATAHAAAACTgvMzAvMjAx</t>
  </si>
  <si>
    <t>OQgAAAAKMTIvMzEvMjAxMwkAAAABMJGwCah9LdcIDhlO6n0t1wgsQ0lRLlRTRTo3MDEyLklRX0RFQlRfRVFVSVZfT1BFUl9MRUFTRS5GWTIwMTIBAAAAHz4GAAIAAAAFMzkyODgBCAAAAAUAAAABMQEAAAAKMTYyNjMwMjI1NgMAAAACNzkCAAAABTIxNjcxBAAAAAEwBwAAAAk4LzMwLzIwMTkIAAAACTMvMzEvMjAxMgkAAAABMHTq4a59LdcId3Q+6X0t1wgnQ0lRLlRTRTo3MDAzLklRX0NIQU5HRV9JTlZFTlRPUlkuRlkyMDE4AQAAANlXDQACAAAAAzc0MAEIAAAABQAAAAExAQAAAAoxODk1MDAyMzgzAwAAAAI3OQIAAAAEMjA5OQQAAAABMAcAAAAJOC8zMC8yMDE5CAAAAAkzLzMxLzIwMTgJAAAAATBApeysfS3XCHqhWOl9LdcIIUNJUS5UU0U6NzAxMy5JUV9DT01NT05fUkVQLkZZMjAxNQEAAACcVw0AAgAAAAItOAEIAAAABQAAAAExAQAAAAoxODE2NzEwODM4AwAAAAI3OQIAAAAEMjE2NAQAAAABMAcAAAAJOC8zMC8yMDE5CAAAAAkzLzMxLzIwMTUJAAAAATDDYS6wfS3XCM4w5uh9LdcIIENJUS5UU0U6NjMwMi5JUV9MVF9JTlZFU1QuRlkyMDE5AQAAAGNYDQACAAAABTI2NDUwAQgAAAAFAAAAATEBAAAACjE5NzAwNTE0NTgDAAAAAjc5AgAAAAQxMDU0BAAAAAEwBwAAAAk4LzMwLzIwMTkIAAAACTMvMzEvMjAxOQkAAAABMLbOy619LdcIloVU6X0t1wgvQ0lRLlRTRTo3MDEyLklRX0lNUFVUX09QRVJfTEVB</t>
  </si>
  <si>
    <t>U0VfSU5UX0VYUC5GWTIwMTIBAAAAHz4GAAIAAAAJNDAyLjMwOTEyAQgAAAAFAAAAATEBAAAACjE2MjYzMDIyNTYDAAAAAjc5AgAAAAUyMTY3MgQAAAABMAcAAAAJOC8zMC8yMDE5CAAAAAkzLzMxLzIwMTIJAAAAATB06uGufS3XCAebDel9LdcIGUNJUS5OWVNFOkJBLklRX0NJUC5GWTIwMDgBAAAAqagFAAIAAAAEMTM3OQEIAAAABQAAAAExAQAAAAoxNDI1NTkyMzExAwAAAAMxNjACAAAABDMwMzMEAAAAATAHAAAACTgvMzAvMjAxOQgAAAAKMTIvMzEvMjAwOAkAAAABMNDBwqh9LdcIO4IT6n0t1wgjQ0lRLlRTRTo3MDExLklRX0JBU0lDX1dFSUdIVC5GWTIwMTABAAAArkkLAAIAAAAKMzM1LjYxNjExMwCiAm6vfS3XCGn+2+h9LdcIJUNJUS5UU0U6NzAxMS5JUV9DQVNIX1NUX0lOVkVTVC5GWTIwMTABAAAArkkLAAIAAAAGMjc0MDcwAQgAAAAFAAAAATEBAAAACjEzNzkyMzM1MTQDAAAAAjc5AgAAAAQxMDAyBAAAAAEwBwAAAAk4LzMwLzIwMTkIAAAACTMvMzEvMjAxMAkAAAABMKICbq99LdcIgUH16H0t1wgkQ0lRLlRTRTo3MDEzLklRX0lNUEFJUk1FTlRfR1cuRlkyMDE3AQAAAJxXDQADAAAAAACtry6wfS3XCJEPAOl9LdcIIUNJUS5OWVNFOkxNVC5JUV9FQVJOSU5HX0NPLkZZMjAxMQEAAACDXAQAAgAAAAQyNjY3AQgAAAAFAAAAATEBAAAACjE2NTgzMTYzMDUDAAAAAzE2MAIAAAABNwQAAAABMAcAAAAJ</t>
  </si>
  <si>
    <t>OC8zMC8yMDE5CAAAAAoxMi8zMS8yMDExCQAAAAEwZubTq30t1whYe57pfS3XCCZDSVEuRU5YVFBBOkFJUi5JUV9TQUxFX0lOVEFOX0NGLkZZMjAwOQEAAABpjwgAAwAAAAAAvO0IqH0t1wgSCDjqfS3XCCFDSVEuTllTRTpVVFguSVFfVE9UQUxfREVCVC5GWTIwMTMBAAAA/m0CAAIAAAAFMjAyNDEBCAAAAAUAAAABMQEAAAAKMTc3NTc0MTU2MwMAAAADMTYwAgAAAAQ0MTczBAAAAAEwBwAAAAk4LzMwLzIwMTkIAAAACjEyLzMxLzIwMTMJAAAAATALcAarfS3XCKzJz+l9LdcIKUNJUS5UU0U6NzAxMS5JUV9PVEhFUl9OT05fT1BFUl9FWFAuRlkyMDEyAQAAAK5JCwACAAAABS03NDIwAQgAAAAFAAAAATEBAAAACjE1NTMyMzk4MjkDAAAAAjc5AgAAAAMzNzEEAAAAATAHAAAACTgvMzAvMjAxOQgAAAAJMy8zMS8yMDEyCQAAAAEwO5pxo30t1wjCvPTqfS3XCChDSVEuVFNFOjYzNjEuSVFfVE9UQUxfREVCVF9FUVVJVFkuRlkyMDEyAQAAAK5WDQACAAAABzkxLjgyOTQBCAAAAAUAAAABMQEAAAAKMTU1NDk1MDgzNwMAAAACNzkCAAAABDQwMzQEAAAAATAHAAAACTgvMzAvMjAxOQgAAAAJMy8zMS8yMDEyCQAAAAEwjSHSpX0t1wjKKqrqfS3XCCtDSVEuVFNFOjcwMTIuSVFfTUlOT1JJVFlfSU5URVJFU1RfQ0YuRlkyMDExAQAAAB8+BgADAAAAAAB06uGufS3XCIkmPul9LdcIHUNJUS5OWVNFOkxNVC5JUV9SRF9FWFAu</t>
  </si>
  <si>
    <t>RlkyMDA5AQAAAINcBAADAAAAAAB7mNOrfS3XCI/qp+l9LdcIHkNJUS5OWVNFOkxNVC5JUV9MVF9ERUJULkZZMjAxMQEAAACDXAQAAgAAAAQ2NDYwAQgAAAAFAAAAATEBAAAACjE2NTgzMTYzMDUDAAAAAzE2MAIAAAAEMTA0OQQAAAABMAcAAAAJOC8zMC8yMDE5CAAAAAoxMi8zMS8yMDExCQAAAAEwZubTq30t1wiukbLpfS3XCCRDSVEuTllTRTpCQS5JUV9PVEhFUl9PUEVSX0FDVC5GWTIwMDgBAAAAqagFAAIAAAADMTE2AQgAAAAFAAAAATEBAAAACjE0MjU1OTIzMTEDAAAAAzE2MAIAAAAEMjA0NwQAAAABMAcAAAAJOC8zMC8yMDE5CAAAAAoxMi8zMS8yMDA4CQAAAAEw0MHCqH0t1wg2tBbqfS3XCChDSVEuTllTRTpIT04uSVFfVE9UQUxfRElWX1BBSURfQ0YuRlkyMDEzAQAAAER1FAACAAAABS0xMzUzAQgAAAAFAAAAATEBAAAACjE3NzU5MzA0MzgDAAAAAzE2MAIAAAAEMjAyMgQAAAABMAcAAAAJOC8zMC8yMDE5CAAAAAoxMi8zMS8yMDEzCQAAAAEw8HBMqn0t1wgNI+/pfS3XCBlDSVEuTllTRTpIT04uSVFfQUUuRlkyMDE0AQAAAER1FAACAAAABDM0NDgBCAAAAAUAAAABMQEAAAAKMTgyNzQ4OTMwOQMAAAADMTYwAgAAAAQxMDE2BAAAAAEwBwAAAAk4LzMwLzIwMTkIAAAACjEyLzMxLzIwMTQJAAAAATDFLdGpfS3XCFUd4+l9LdcIJkNJUS5UU0U6NjM2MS5JUV9GSUxJTkdfQ1VSUkVOQ1kuRlkyMDE3AQAA</t>
  </si>
  <si>
    <t>AK5WDQADAAAAA0pQWQCUBhKsfS3XCEIRk+l9LdcIIUNJUS5UU0U6NzAwMy5JUV9TR0FfTUFSR0lOLkZZMjAxNgEAAADZVw0AAgAAAAY1LjU2OTQBCAAAAAUAAAABMQEAAAAKMTc5ODg5NDg4NQMAAAACNzkCAAAABDQzNzUEAAAAATAHAAAACTgvMzAvMjAxOQgAAAAJMy8zMS8yMDE2CQAAAAEwhvrRpX0t1wjF0abqfS3XCCNDSVEuVFNFOjYzNjEuSVFfVE9UQUxfUkVDRUlWLkZZMjAxMQEAAACuVg0AAgAAAAYxNjAwNjUBCAAAAAUAAAABMQEAAAAKMTQ2MTY4MDIwOAMAAAACNzkCAAAABDEwMDEEAAAAATAHAAAACTgvMzAvMjAxOQgAAAAJMy8zMS8yMDExCQAAAAEwTkmurH0t1wjPdFrpfS3XCB5DSVEuVFNFOjcwMTMuSVFfU1RfREVCVC5GWTIwMTMBAAAAnFcNAAIAAAAGMTIwOTI3AQgAAAAFAAAAATEBAAAACjE2MjU5NzUyMzIDAAAAAjc5AgAAAAQxMDQ2BAAAAAEwBwAAAAk4LzMwLzIwMTkIAAAACTMvMzEvMjAxMwkAAAABMA2EZLB9LdcIsjDf6H0t1wggQ0lRLlRTRTo2MzYxLklRX0JVSUxESU5HUy5GWTIwMTUBAAAArlYNAAMAAAAAAK6REax9LdcIZ/uv6X0t1wgoQ0lRLlRTRTo3MDExLklRX0NVUlJFTlRfUE9SVF9ERUJULkZZMjAxOQEAAACuSQsAAgAAAAYyNzM5OTIBCAAAAAUAAAABMQEAAAAKMTk3MDA1MTQ2MQMAAAACNzkCAAAABDEyOTcEAAAAATAHAAAACTgvMzAvMjAxOQgAAAAJMy8zMS8yMDE5</t>
  </si>
  <si>
    <t>CQAAAAEwMww4r30t1whXpizpfS3XCDBDSVEuTllTRTpIT04uSVFfVE9UQUxfT1VUU1RBTkRJTkdfQlNfREFURS5GWTIwMTUBAAAARHUUAAIAAAAFNzcwLjQBBAAAAAUAAAABNQEAAAAKMTg3Mzc1MDczMQIAAAAFMjQxNTIGAAAAATC5VNGpfS3XCDXbCOp9LdcIGUNJUS5OWVNFOkxNVC5JUV9BUi5GWTIwMTIBAAAAg1wEAAIAAAAENjU2MwEIAAAABQAAAAExAQAAAAoxNzE4MTQ1Mzc3AwAAAAMxNjACAAAABDEwMjEEAAAAATAHAAAACTgvMzAvMjAxOQgAAAAKMTIvMzEvMjAxMgkAAAABMGbm06t9LdcIOcme6X0t1wglQ0lRLlRTRTo3MDEyLklRX09USEVSX0NBX1NVUFBMLkZZMjAxNAEAAAAfPgYAAwAAAAAAF2FUrn0t1wi3+RXpfS3XCBxDSVEuREI6Q09OLklRX1BFTlNJT04uRlkyMDA3AQAAAP5CBgACAAAABTg4MC40AQgAAAAFAAAAATEBAAAACTgwNTk0NDM1OQMAAAACNTACAAAABDEyMTMEAAAAATAHAAAACTgvMzAvMjAxOQgAAAAKMTIvMzEvMjAwNwkAAAABMEIX0ql9LdcI6hIK6n0t1wgfQ0lRLlRTRTo2MzAyLklRX0RBX1NVUFBMLkZZMjAxMQEAAABjWA0AAwAAAAAA684Crn0t1wi9jxHpfS3XCCJDSVEuTllTRTpMTVQuSVFfT1RIRVJfSU5UQU4uRlkyMDE4AQAAAINcBAACAAAABDM5NDEBCAAAAAUAAAABMQEAAAAKMTk0NDE4OTU0MQMAAAADMTYwAgAAAAQxMDQwBAAAAAEwBwAAAAk4LzMwLzIwMTkI</t>
  </si>
  <si>
    <t>AAAACjEyLzMxLzIwMTgJAAAAATCzDlWrfS3XCHKXxel9LdcIIUNJUS5OWVNFOkhPTi5JUV9FQklUREFfSU5ULkZZMjAxNAEAAABEdRQAAgAAAAkyMS4yNDIxMzgBCAAAAAUAAAABMQEAAAAKMTgyNzQ4OTMwOQMAAAADMTYwAgAAAAQ0MTkwBAAAAAEwBwAAAAk4LzMwLzIwMTkIAAAACjEyLzMxLzIwMTQJAAAAATDmx4ilfS3XCFjAuup9LdcIIUNJUS5FTlhUUEE6QUlSLklRX0JWX1NIQVJFLkZZMjAwOAEAAABpjwgAAgAAAAkxMy42MTU2NTgBCAAAAAUAAAABMQEAAAAKMTQzNzE5NjcxNAMAAAACNTACAAAABDQwMjAEAAAAATAHAAAACTgvMzAvMjAxOQgAAAAKMTIvMzEvMjAwOAkAAAABMPqeCKh9LdcIPZM36n0t1wgoQ0lRLlRTRTo3MDAzLklRX1RPVEFMX0RFQlQuRlkyMDE1Li4uLkpQWQEAAADZVw0AAgAAAAYxOTk2MDQBCAAAAAUAAAABMQEAAAAKMTc0NTkxNjUyNAMAAAACNzkCAAAABDQxNzMEAAAAATAHAAAACTgvMzAvMjAxOQgAAAAJMy8zMS8yMDE1CQAAAAEwFZehpH0t1wjGjuHqfS3XCC5DSVEuVFNFOjcwMDMuSVFfVE9UQUxfREVCVF9FQklUREFfQ0FQRVguRlkyMDE4AQAAANlXDQADAAAAAk5NAQgAAAAFAAAAATEBAAAACjE4OTUwMDIzODMDAAAAAjc5AgAAAAUyMzMxMwQAAAABMAcAAAAJOC8zMC8yMDE5CAAAAAkzLzMxLzIwMTgJAAAAATCG+tGlfS3XCLP4pup9LdcILUNJUS5FTlhUUEE6QUlS</t>
  </si>
  <si>
    <t>LklRX05JX0FWQUlMX0VYQ0xfTUFSR0lOLkZZMjAwNwEAAABpjwgAAgAAAActMS4xMzk5AQgAAAAFAAAAATEBAAAACjEzNDMwMTM3MjcDAAAAAjUwAgAAAAQ0MTgyBAAAAAEwBwAAAAk4LzMwLzIwMTkIAAAACjEyLzMxLzIwMDcJAAAAATAVl6GkfS3XCIiOzOp9LdcIMENJUS5FTlhUUEE6QUlSLklRX1RPVEFMX0RFQlRfRUJJVERBX0NBUEVYLkZZMjAxMAEAAABpjwgAAgAAAAkxNS43ODU5NzcBCAAAAAUAAAABMQEAAAAKMTYxMjcyOTE3NAMAAAACNTACAAAABTIzMzEzBAAAAAEwBwAAAAk4LzMwLzIwMTkIAAAACjEyLzMxLzIwMTAJAAAAATAVl6GkfS3XCJQD2+p9LdcIJkNJUS5UU0U6NzAxMS5JUV9ORVRfREVCVF9JU1NVRUQuRlkyMDA4AQAAAK5JCwACAAAABTkyMzQ1AQgAAAAFAAAAATEBAAAACjEyNjg5NjQyNDUDAAAAAjc5AgAAAAQyMDAzBAAAAAEwBwAAAAk4LzMwLzIwMTkIAAAACTMvMzEvMjAwOAkAAAABMKrbba99LdcIYEcB6X0t1wgfQ0lRLlRTRTo2MzYxLklRX0FSX1RVUk5TLkZZMjAxNQEAAACuVg0AAgAAAAgyLjQ4MTYwMgEIAAAABQAAAAExAQAAAAoxNzQ1Mzc4NzI0AwAAAAI3OQIAAAAENDAwMQQAAAABMAcAAAAJOC8zMC8yMDE5CAAAAAkzLzMxLzIwMTUJAAAAATCNIdKlfS3XCBposOp9LdcII0NJUS5EQjpDT04uSVFfTFRfREVCVF9JU1NVRUQuRlkyMDEzAQAAAP5CBgACAAAABjQwODIu</t>
  </si>
  <si>
    <t>MwEIAAAABQAAAAExAQAAAAoxNzI0NjgzNTk0AwAAAAI1MAIAAAAEMjAzNAQAAAABMAcAAAAJOC8zMC8yMDE5CAAAAAoxMi8zMS8yMDEzCQAAAAEwIQYqqX0t1wg3HhvqfS3XCCNDSVEuVFNFOjYzNjEuSVFfRUJJVEFfTUFSR0lOLkZZMjAxNAEAAACuVg0AAgAAAAY3LjE3NTgBCAAAAAUAAAABMQEAAAAKMTY4NjEwMzYyMAMAAAACNzkCAAAABDQ0MTkEAAAAATAHAAAACTgvMzAvMjAxOQgAAAAJMy8zMS8yMDE0CQAAAAEwjSHSpX0t1wiRlKfqfS3XCCJDSVEuTllTRTpCQS5JUV9PVEhFUl9FUVVJVFkuRlkyMDE1AQAAAKmoBQACAAAABi0xMjc0OAEIAAAABQAAAAExAQAAAAoxODczOTE1MTM3AwAAAAMxNjACAAAABDEwMjgEAAAAATAHAAAACTgvMzAvMjAxOQgAAAAKMTIvMzEvMjAxNQkAAAABMNNhEKh9LdcIvbQy6n0t1wghQ0lRLk5ZU0U6VVRYLklRX0NBU0hfRklOQU4uRlkyMDEyAQAAAP5tAgACAAAABDgwMjEBCAAAAAUAAAABMQEAAAAKMTcxNzc3NjE3MwMAAAADMTYwAgAAAAQyMDA0BAAAAAEwBwAAAAk4LzMwLzIwMTkIAAAACjEyLzMxLzIwMTIJAAAAATALcAarfS3XCK2Lkel9LdcIIENJUS5OWVNFOlVUWC5JUV9JTlZFTlRPUlkuRlkyMDE0AQAAAP5tAgACAAAABDc2NDIBCAAAAAUAAAABMQEAAAAKMTgyNzAxMDA4OAMAAAADMTYwAgAAAAQxMDQzBAAAAAEwBwAAAAk4LzMwLzIwMTkIAAAACjEyLzMx</t>
  </si>
  <si>
    <t>LzIwMTQJAAAAATAorLGqfS3XCEvr5ul9LdcIHkNJUS5UU0U6NzAxMS5JUV9JTkNfVEFYLkZZMjAxMwEAAACuSQsAAgAAAAU1OTEzOQEIAAAABQAAAAExAQAAAAoxNjI1NDU3NjA0AwAAAAI3OQIAAAACNzUEAAAAATAHAAAACTgvMzAvMjAxOQgAAAAJMy8zMS8yMDEzCQAAAAEwhXdur30t1wgS+gjrfS3XCCxDSVEuVFNFOjcwMTMuSVFfTkVUX0RFQlRfRUJJVERBX0NBUEVYLkZZMjAxNwEAAACcVw0AAgAAAAg0LjM1OTA2NQEIAAAABQAAAAExAQAAAAoxODQ4Mjk3MzcwAwAAAAI3OQIAAAAFMjMzMTQEAAAAATAHAAAACTgvMzAvMjAxOQgAAAAJMy8zMS8yMDE3CQAAAAEwj3XIpn0t1wh4tXHqfS3XCBlDSVEuTllTRTpMTVQuSVFfR1AuRlkyMDEzAQAAAINcBAACAAAABDQ2MDMBCAAAAAUAAAABMQEAAAAKMTc3NzY4MjM3MgMAAAADMTYwAgAAAAIxMAQAAAABMAcAAAAJOC8zMC8yMDE5CAAAAAoxMi8zMS8yMDEzCQAAAAEwew3Uq30t1wgj1JrpfS3XCC9DSVEuVFNFOjYzMDIuSVFfT1RIRVJfTk9OX09QRVJfRVhQX1NVUFBMLkZZMjAxMgEAAABjWA0AAgAAAAUtMTgxOAEIAAAABQAAAAExAQAAAAoxNTU0OTUwNjc5AwAAAAI3OQIAAAACODUEAAAAATAHAAAACTgvMzAvMjAxOQgAAAAJMy8zMS8yMDEyCQAAAAEw4/UCrn0t1wjlbjLpfS3XCB9DSVEuVFNFOjYzNjEuSVFfVFJFQVNVUlkuRlkyMDE3AQAAAK5WDQAC</t>
  </si>
  <si>
    <t>AAAABC00MzEBCAAAAAUAAAABMQEAAAAKMTg4MTU3OTUzOQMAAAACNzkCAAAABDEyNDgEAAAAATAHAAAACTgvMzAvMjAxOQgAAAAKMTIvMzEvMjAxNwkAAAABMJQGEqx9LdcImzKO6X0t1wgnQ0lRLlRTRTo3MDEyLklRX0RBWVNfUEFZQUJMRV9PVVQuRlkyMDEzAQAAAB8+BgACAAAACTk3Ljg2NDE2NQEIAAAABQAAAAExAQAAAAoxNjI2MzAxMzc2AwAAAAI3OQIAAAAENDE4MwQAAAABMAcAAAAJOC8zMC8yMDE5CAAAAAkzLzMxLzIwMTMJAAAAATCpFbCmfS3XCHvii+p9LdcIIkNJUS5OWVNFOkxNVC5JUV9TQUxFX1BQRV9DRi5GWTIwMTgBAAAAg1wEAAMAAAAAALMOVat9LdcIoHvB6X0t1wggQ0lRLlRTRTo3MDEzLklRX0xUX0lOVkVTVC5GWTIwMTIBAAAAnFcNAAIAAAAFOTI0NjQBCAAAAAUAAAABMQEAAAAKMTU1NDMzNzA3NgMAAAACNzkCAAAABDEwNTQEAAAAATAHAAAACTgvMzAvMjAxOQgAAAAJMy8zMS8yMDEyCQAAAAEwDYRksH0t1whu6PHofS3XCCdDSVEuTllTRTpCQS5JUV9NSU5PUklUWV9JTlRFUkVTVC5GWTIwMDgBAAAAqagFAAIAAAADMTUyAQgAAAAFAAAAATEBAAAACjE0MjU1OTIzMTEDAAAAAzE2MAIAAAAEMTA1MgQAAAABMAcAAAAJOC8zMC8yMDE5CAAAAAoxMi8zMS8yMDA4CQAAAAEw0MHCqH0t1whmNCjqfS3XCCxDSVEuVFNFOjcwMDMuSVFfSU1QVVRfT1BFUl9MRUFTRV9ERVBSLkZZMjAx</t>
  </si>
  <si>
    <t>NQEAAADZVw0AAgAAAAsyMTgxLjQzNjUxMgEIAAAABQAAAAExAQAAAAoxNzQ1OTE2NTI0AwAAAAI3OQIAAAAFMjE2NzMEAAAAATAHAAAACTgvMzAvMjAxOQgAAAAJMy8zMS8yMDE1CQAAAAEwiC/srH0t1whqWYDpfS3XCChDSVEuVFNFOjcwMTEuSVFfVE9UQUxfRElWX1BBSURfQ0YuRlkyMDE0AQAAAK5JCwACAAAABi0zMDEwNwEIAAAABQAAAAExAQAAAAoxNjg2NjM4MjgxAwAAAAI3OQIAAAAEMjAyMgQAAAABMAcAAAAJOC8zMC8yMDE5CAAAAAkzLzMxLzIwMTQJAAAAATAqSjevfS3XCCssQ+l9LdcIJUNJUS5FTlhUUEE6QUlSLklRX0lOVEVSRVNUX0VYUC5GWTIwMTUBAAAAaY8IAAIAAAAELTU1MQEIAAAABQAAAAExAQAAAAoxODMwMDE5MTM0AwAAAAI1MAIAAAACODIEAAAAATAHAAAACTgvMzAvMjAxOQgAAAAKMTIvMzEvMjAxNQkAAAABMA4lsqd9LdcIEFtZ6n0t1wgZQ0lRLlRTRTo2MzYxLklRX0dQLkZZMjAxMQEAAACuVg0AAgAAAAYxMDAwMTcBCAAAAAUAAAABMQEAAAAKMTQ2MTY4MDIwOAMAAAACNzkCAAAAAjEwBAAAAAEwBwAAAAk4LzMwLzIwMTkIAAAACTMvMzEvMjAxMQkAAAABME5Jrqx9LdcIbTiM6X0t1wgoQ0lRLlRTRTo3MDAzLklRX1RPVEFMX0xJQUJfRVFVSVRZLkZZMjAxNQEAAADZVw0AAgAAAAcxMDc0NTYzAQgAAAAFAAAAATEBAAAACjE3NDU5MTY1MjQDAAAAAjc5AgAAAAQxMDEzBAAA</t>
  </si>
  <si>
    <t>AAEwBwAAAAk4LzMwLzIwMTkIAAAACTMvMzEvMjAxNQkAAAABMFhX7Kx9LdcI5jFP6X0t1wgiQ0lRLk5ZU0U6SE9OLklRX0RBX1NVUFBMX0NGLkZZMjAxNQEAAABEdRQAAgAAAAM2NzIBCAAAAAUAAAABMQEAAAAKMTg3Mzc1MDczMQMAAAADMTYwAgAAAAQyMTcxBAAAAAEwBwAAAAk4LzMwLzIwMTkIAAAACjEyLzMxLzIwMTUJAAAAATC5VNGpfS3XCN/l7+l9LdcIL0NJUS5UU0U6NzAxMi5JUV9JTVBVVF9PUEVSX0xFQVNFX0lOVF9FWFAuRlkyMDE0AQAAAB8+BgADAAAAAAAXYVSufS3XCMddDul9LdcIG0NJUS5OWVNFOkxNVC5JUV9FQklULkZZMjAxNgEAAACDXAQAAgAAAAQ1Mjc1AQgAAAAFAAAAATEBAAAACjE5NDQxODk1MzUDAAAAAzE2MAIAAAADNDAwBAAAAAEwBwAAAAk4LzMwLzIwMTkIAAAACjEyLzMxLzIwMTYJAAAAATDKwFSrfS3XCJr7xOl9LdcIKkNJUS5UU0U6NzAwMy5JUV9JTlRFUkVTVF9JTlZFU1RfSU5DLkZZMjAxOQEAAADZVw0AAgAAAAQ4MDQ3AQgAAAAFAAAAATEBAAAACjE5Njk5NDk5MjYDAAAAAjc5AgAAAAI2NQQAAAABMAcAAAAJOC8zMC8yMDE5CAAAAAkzLzMxLzIwMTkJAAAAATBApeysfS3XCGrIWOl9LdcII0NJUS5UU0U6NzAwMy5JUV9CQVNJQ19XRUlHSFQuRlkyMDA4AQAAANlXDQACAAAABzgyLjg4NDIAts7LrX0t1wiB01TpfS3XCChDSVEuTllTRTpVVFguSVFfTUlOT1JJVFlf</t>
  </si>
  <si>
    <t>SU5URVJFU1QuRlkyMDA5AQAAAP5tAgACAAAABDEzMjIBCAAAAAUAAAABMQEAAAAKMTQ5NTQxMDQzMAMAAAADMTYwAgAAAAQxMDUyBAAAAAEwBwAAAAk4LzMwLzIwMTkIAAAACjEyLzMxLzIwMDkJAAAAATAhIgarfS3XCHjUtul9LdcIIENJUS5UU0U6NzAwMy5JUV9PVEhFUl9SRVYuRlkyMDE5AQAAANlXDQADAAAAAABApeysfS3XCKNoUOl9LdcIJUNJUS5UU0U6NzAxMS5JUV9DQVBJVEFMX0xFQVNFUy5GWTIwMTIBAAAArkkLAAMAAAAAAJNQbq99LdcId5rc6H0t1wgpQ0lRLlRTRTo2MzAyLklRX0RFQlRfRVFVSVZfTkVUX1BCTy5GWTIwMTABAAAAY1gNAAIAAAAFMzg0ODcBCAAAAAUAAAABMQEAAAAKMTM4MjUwNDUyNgMAAAACNzkCAAAABTIxNjc5BAAAAAEwBwAAAAk4LzMwLzIwMTkIAAAACTMvMzEvMjAxMAkAAAABMPOnAq59LdcIa7dJ6X0t1wgnQ0lRLlRTRTo2MzAyLklRX0NGT19DVVJSRU5UX0xJQUIuRlkyMDE4AQAAAGNYDQACAAAACDAuMjA0NTA2AQgAAAAFAAAAATEBAAAACjE4OTUwMDIyMTYDAAAAAjc5AgAAAAQ0MTg1BAAAAAEwBwAAAAk4LzMwLzIwMTkIAAAACTMvMzEvMjAxOAkAAAABMBat0aV9LdcIDd2U6n0t1wgrQ0lRLkRCOkNPTi5JUV9PVEhFUl9JTlZFU1RfQUNUX1NVUFBMLkZZMjAwNwEAAAD+QgYAAwAAAAAAQhfSqX0t1wjhnQLqfS3XCCNDSVEuVFNFOjcwMTMuSVFfR1JPU1NfTUFS</t>
  </si>
  <si>
    <t>R0lOLkZZMjAxMAEAAACcVw0AAgAAAAYxNS41OTcBCAAAAAUAAAABMQEAAAAKMTM4MTMwNjI5NAMAAAACNzkCAAAABDQwNzQEAAAAATAHAAAACTgvMzAvMjAxOQgAAAAJMy8zMS8yMDEwCQAAAAEwmU7Ipn0t1whcg27qfS3XCCJDSVEuRU5YVFBBOkFJUi5JUV9JTlZFTlRPUlkuRlkyMDE0AQAAAGmPCAACAAAABTI1MzU1AQgAAAAFAAAAATEBAAAACjE3NzkxNTg2NTADAAAAAjUwAgAAAAQxMDQzBAAAAAEwBwAAAAk4LzMwLzIwMTkIAAAACjEyLzMxLzIwMTQJAAAAATB/1wmofS3XCBZGaOp9LdcILUNJUS5UU0U6NzAxMS5JUV9ERUZfVEFYX0FTU0VUU19DVVJSRU5ULkZZMjAxNAEAAACuSQsAAgAAAAYxNzcyNTMBCAAAAAUAAAABMQEAAAAKMTY4NjYzODI4MQMAAAACNzkCAAAABDExMTcEAAAAATAHAAAACTgvMzAvMjAxOQgAAAAJMy8zMS8yMDE0CQAAAAEwNSM3r30t1wgn0yrpfS3XCCZDSVEuVFNFOjYzMDIuSVFfUEVSSU9ETEVOR1RIX0lTLkZZMjAxNwEAAABjWA0AAQAAAAIxMgDgpsutfS3XCKUPVOl9LdcIKENJUS5UU0U6NzAxMi5JUV9HV19JTlRBTl9BTU9SVF9DRi5GWTIwMTABAAAAHz4GAAMAAAAAAH3D4a59LdcIprE96X0t1wgoQ0lRLk5ZU0U6SE9OLklRX1RPVEFMX0RJVl9QQUlEX0NGLkZZMjAxNQEAAABEdRQAAgAAAAUtMTcyNgEIAAAABQAAAAExAQAAAAoxODczNzUwNzMxAwAAAAMxNjACAAAA</t>
  </si>
  <si>
    <t>BDIwMjIEAAAAATAHAAAACTgvMzAvMjAxOQgAAAAKMTIvMzEvMjAxNQkAAAABMLB70al9LdcIfr8E6n0t1wgoQ0lRLlRTRTo2MzAyLklRX0ZJWEVEX0FTU0VUX1RVUk5TLkZZMjAxNQEAAABjWA0AAgAAAAcyLjk3NDIzAQgAAAAFAAAAATEBAAAACjE3NDUzNzg2NDIDAAAAAjc5AgAAAAQ0MDY2BAAAAAEwBwAAAAk4LzMwLzIwMTkIAAAACTMvMzEvMjAxNQkAAAABMBat0aV9LdcIHX6a6n0t1wgaQ0lRLlRTRTo2MzYxLklRX0NJUC5GWTIwMTIBAAAArlYNAAMAAAAAAEqXrqx9LdcIc9mD6X0t1wggQ0lRLlRTRTo3MDAzLklRX0RJVl9TSEFSRS5GWTIwMTEBAAAA2VcNAAIAAAACNDABCAAAAAUAAAABMQEAAAAKMTQ2MjcxMjM5NQMAAAACNzkCAAAABDMwNTgEAAAAATAHAAAACTgvMzAvMjAxOQgAAAAJMy8zMS8yMDExCQAAAAEwhBs5rX0t1wh9WYfpfS3XCBtDSVEuVFNFOjcwMTEuSVFfTlBQRS5GWTIwMTABAAAArkkLAAIAAAAGODk2MzUwAQgAAAAFAAAAATEBAAAACjEzNzkyMzM1MTQDAAAAAjc5AgAAAAQxMDA0BAAAAAEwBwAAAAk4LzMwLzIwMTkIAAAACTMvMzEvMjAxMAkAAAABMKICbq99LdcIzX776H0t1wgoQ0lRLk5ZU0U6SE9OLklRX1RPVEFMX0RFQlQuRlkyMDE0Li4uLkpQWQEAAABEdRQAAgAAAAsxMDQwMjY2LjgxNQEIAAAABQAAAAExAQAAAAoxODI3NDg5MzA5AwAAAAI3OQIAAAAENDE3MwQAAAAB</t>
  </si>
  <si>
    <t>MAcAAAAJOC8zMC8yMDE5CAAAAAoxMi8zMS8yMDE0CQAAAAEwFZehpH0t1wh8+N7qfS3XCCpDSVEuTllTRTpIT04uSVFfSU5DX1RBWF9QQVlfQ1VSUkVOVC5GWTIwMTQBAAAARHUUAAIAAAADMjYxAQgAAAAFAAAAATEBAAAACjE4Mjc0ODkzMDkDAAAAAzE2MAIAAAAEMTA5NAQAAAABMAcAAAAJOC8zMC8yMDE5CAAAAAoxMi8zMS8yMDE0CQAAAAEwxS3RqX0t1wjTdvvpfS3XCB9DSVEuRU5YVFBBOkFJUi5JUV9DT01NT04uRlkyMDExAQAAAGmPCAACAAAAAzgyMAEIAAAABQAAAAExAQAAAAoxNjYyODYwNDk1AwAAAAI1MAIAAAAEMTEwMwQAAAABMAcAAAAJOC8zMC8yMDE5CAAAAAoxMi8zMS8yMDExCQAAAAEwuTsJqH0t1wgMJDXqfS3XCCVDSVEuTllTRTpVVFguSVFfT1RIRVJfQ0FfU1VQUEwuRlkyMDEzAQAAAP5tAgACAAAABDEwNzEBCAAAAAUAAAABMQEAAAAKMTc3NTc0MTU2MwMAAAADMTYwAgAAAAQxMDU1BAAAAAEwBwAAAAk4LzMwLzIwMTkIAAAACjEyLzMxLzIwMTMJAAAAATALcAarfS3XCGt25ul9LdcILkNJUS5OWVNFOlVUWC5JUV9UT1RBTF9ERUJUX0VCSVREQV9DQVBFWC5GWTIwMTIBAAAA/m0CAAIAAAAIMy4wNDg5NzUBCAAAAAUAAAABMQEAAAAKMTcxNzc3NjE3MwMAAAADMTYwAgAAAAUyMzMxMwQAAAABMAcAAAAJOC8zMC8yMDE5CAAAAAoxMi8zMS8yMDEyCQAAAAEwyhzNpX0t1wiNMLbqfS3X</t>
  </si>
  <si>
    <t>CB9DSVEuTllTRTpVVFguSVFfREFfU1VQUEwuRlkyMDA3AQAAAP5tAgADAAAAAACmNVWrfS3XCG4Mzel9LdcIKENJUS5OWVNFOkhPTi5JUV9UT1RBTF9ERUJULkZZMjAxNy4uLi5KUFkBAAAARHUUAAIAAAAKMjAxNDEzOS4wNwEIAAAABQAAAAExAQAAAAoxOTQ0MTg3OTY0AwAAAAI3OQIAAAAENDE3MwQAAAABMAcAAAAJOC8zMC8yMDE5CAAAAAoxMi8zMS8yMDE3CQAAAAEwFZehpH0t1wid3NrqfS3XCCVDSVEuVFNFOjYzMDIuSVFfTFRfREVCVF9FUVVJVFkuRlkyMDA4AQAAAGNYDQACAAAABzIxLjA3MDIBCAAAAAUAAAABMQEAAAAKMTA2NTU1NTE3MAMAAAACNzkCAAAABDQwODUEAAAAATAHAAAACTgvMzAvMjAxOQgAAAAJMy8zMS8yMDA4CQAAAAEwnTywpn0t1wiPRpLqfS3XCCVDSVEuTllTRTpIT04uSVFfT1RIRVJfQ0xfU1VQUEwuRlkyMDExAQAAAER1FAACAAAABDI5MzABCAAAAAUAAAABMQEAAAAKMTY1ODMxNjY2MwMAAAADMTYwAgAAAAQxMDU3BAAAAAEwBwAAAAk4LzMwLzIwMTkIAAAACjEyLzMxLzIwMTEJAAAAATD7SUyqfS3XCIK5/+l9LdcIIUNJUS5EQjpDT04uSVFfQkVUQV8yWVIuMjAwNy8xMi8zMQEAAAD+QgYAAgAAABAxLjA3MjUzMjEwOTgzNTk1APU4qcd9LdcI45AZ630t1wglQ0lRLk5ZU0U6VVRYLklRX1JFVFVSTl9DQVBJVEFMLkZZMjAwOAEAAAD+bQIAAgAAAAcxNS42OTE2AQgAAAAF</t>
  </si>
  <si>
    <t>AAAAATEBAAAACjE0Mjg4MDIyNzQDAAAAAzE2MAIAAAAENDM2MwQAAAABMAcAAAAJOC8zMC8yMDE5CAAAAAoxMi8zMS8yMDA4CQAAAAEw5PTMpX0t1wiZ4rXqfS3XCCVDSVEuVFNFOjcwMTEuSVFfRElMVVRfRVBTX0lOQ0wuRlkyMDEzAQAAAK5JCwACAAAABTI4OS41AQgAAAAFAAAAATEBAAAACjE2MjU0NTc2MDQDAAAAAjc5AgAAAAE4BAAAAAEwBwAAAAk4LzMwLzIwMTkIAAAACTMvMzEvMjAxMwkAAAABMIV3bq99LdcIbsbv6H0t1wgcQ0lRLlRTRTo3MDExLklRX0RBX0NGLkZZMjAxOQEAAACuSQsAAgAAAAYxOTg3NjEBCAAAAAUAAAABMQEAAAAKMTk3MDA1MTQ2MQMAAAACNzkCAAAABDIxNjAEAAAAATAHAAAACTgvMzAvMjAxOQgAAAAJMy8zMS8yMDE5CQAAAAEwMww4r30t1wgssRPpfS3XCCdDSVEuVFNFOjYzMDIuSVFfVE9UQUxfUkVWLkZZMjAxOS4uLi5KUFkBAAAAY1gNAAIAAAAGOTAzMDUxAQgAAAAFAAAAATEBAAAACjE5NzAwNTE0NTgDAAAAAjc5AgAAAAIyOAQAAAABMAcAAAAJOC8zMC8yMDE5CAAAAAkzLzMxLzIwMTkJAAAAATAB5aGkfS3XCNbL0up9LdcIIENJUS5OWVNFOkJBLklRX0NPTU1PTl9SRVAuRlkyMDE4AQAAAKmoBQACAAAABS05MjU3AQgAAAAFAAAAATEBAAAACjE5NDQxODc5NTgDAAAAAzE2MAIAAAAEMjE2NAQAAAABMAcAAAAJOC8zMC8yMDE5CAAAAAoxMi8zMS8yMDE4CQAAAAEw</t>
  </si>
  <si>
    <t>eNcQqH0t1whh9zbqfS3XCB9DSVEuTllTRTpCQS5JUV9ESVZfU0hBUkUuRlkyMDA5AQAAAKmoBQACAAAABDEuNjgBCAAAAAUAAAABMQEAAAAKMTQ5NjQwOTgyMgMAAAADMTYwAgAAAAQzMDU4BAAAAAEwBwAAAAk4LzMwLzIwMTkIAAAACjEyLzMxLzIwMDkJAAAAATCI6cKofS3XCEgCJep9LdcIJUNJUS5OWVNFOkxNVC5JUV9HV19JTlRBTl9BTU9SVC5GWTIwMTEBAAAAg1wEAAMAAAAAAG2/06t9LdcI1r2U6X0t1wgdQ0lRLkVOWFRQQTpBSVIuSVFfQVBJQy5GWTIwMTABAAAAaY8IAAIAAAAENzY0NQEIAAAABQAAAAExAQAAAAoxNjEyNzI5MTc0AwAAAAI1MAIAAAAEMTA4NAQAAAABMAcAAAAJOC8zMC8yMDE5CAAAAAoxMi8zMS8yMDEwCQAAAAEwthQJqH0t1wht3GPqfS3XCCRDSVEuVFNFOjcwMDMuSVFfTUFSS0VUQ0FQLjIwMTUvMDMvMzEBAAAA2VcNAAIAAAAMMTY1NzExLjM5NTM1AQYAAAAFAAAAATEBAAAACjE3MTg4ODQzNzQDAAAAAjc5AgAAAAYxMDAwNTQEAAAAATAHAAAACTMvMzEvMjAxNUNQqMd9LdcIBHoT630t1wgeQ0lRLk5ZU0U6VVRYLklRX1dJUF9JTlYuRlkyMDE2AQAAAP5tAgACAAAABDM0ODkBCAAAAAUAAAABMQEAAAAKMTk0NDA0MjMxMQMAAAADMTYwAgAAAAQzMjE5BAAAAAEwBwAAAAk4LzMwLzIwMTkIAAAACjEyLzMxLzIwMTYJAAAAATABIbKqfS3XCC0H6+l9LdcIIENJUS5UU0U6NjM2</t>
  </si>
  <si>
    <t>MS5JUV9DSEFOR0VfQVAuRlkyMDE1AQAAAK5WDQACAAAABDMxMTgBCAAAAAUAAAABMQEAAAAKMTc0NTM3ODcyNAMAAAACNzkCAAAABDIwMTcEAAAAATAHAAAACTgvMzAvMjAxOQgAAAAJMy8zMS8yMDE1CQAAAAEwp7gRrH0t1wh8TpLpfS3XCC5DSVEuTllTRTpMTVQuSVFfT1RIRVJfRklOQU5DRV9BQ1RfU1VQUEwuRlkyMDE4AQAAAINcBAACAAAABC0xNjMBCAAAAAUAAAABMQEAAAAKMTk0NDE4OTU0MQMAAAADMTYwAgAAAAQyMDUwBAAAAAEwBwAAAAk4LzMwLzIwMTkIAAAACjEyLzMxLzIwMTgJAAAAATCzDlWrfS3XCIX1lel9LdcIJENJUS5UU0U6NzAxMi5JUV9DQVNIX0lOVEVSRVNULkZZMjAwOQEAAAAfPgYAAgAAAAQ2NDgwAQgAAAAFAAAAATEBAAAACjEzODA2MzEwMjcDAAAAAjc5AgAAAAQzMDI4BAAAAAEwBwAAAAk4LzMwLzIwMTkIAAAACTMvMzEvMjAwOQkAAAABMIGc4a59LdcI8JoU6X0t1wgtQ0lRLk5ZU0U6TE1ULklRX09USEVSX0lOVkVTVF9BQ1RfU1VQUEwuRlkyMDE4AQAAAINcBAACAAAAAzIwMwEIAAAABQAAAAExAQAAAAoxOTQ0MTg5NTQxAwAAAAMxNjACAAAABDIwNTEEAAAAATAHAAAACTgvMzAvMjAxOQgAAAAKMTIvMzEvMjAxOAkAAAABMLMOVat9LdcITsmz6X0t1wgmQ0lRLlRTRTo3MDEyLklRX1BFUklPRExFTkdUSF9JUy5GWTIwMTQBAAAAHz4GAAEAAAACMTIAF2FUrn0t1whdfx7p</t>
  </si>
  <si>
    <t>fS3XCCpDSVEuRU5YVFBBOkFJUi5JUV9HV19JTlRBTl9BTU9SVF9DRi5GWTIwMDgBAAAAaY8IAAMAAAAAAPqeCKh9LdcIottA6n0t1wglQ0lRLk5ZU0U6QkEuSVFfQVNTRVRfV1JJVEVET1dOLkZZMjAwOQEAAACpqAUAAwAAAAAAiOnCqH0t1wg8qRPqfS3XCBpDSVEuTllTRTpIT04uSVFfUkVWLkZZMjAxMgEAAABEdRQAAgAAAAUzNzY2NQEIAAAABQAAAAExAQAAAAoxNzE4OTQwNzA3AwAAAAMxNjACAAAAAzExMgQAAAABMAcAAAAJOC8zMC8yMDE5CAAAAAoxMi8zMS8yMDEyCQAAAAEw+0lMqn0t1wikcNPpfS3XCCBDSVEuVFNFOjcwMTEuSVFfRElWRVNUX0NGLkZZMjAwOQEAAACuSQsAAwAAAAAAqtttr30t1whUIAjpfS3XCClDSVEuVFNFOjcwMTEuSVFfREFZU19JTlZFTlRPUllfT1VULkZZMjAxMAEAAACuSQsAAgAAAAoxODAuNDQzOTU1AQgAAAAFAAAAATEBAAAACjEzNzkyMzM1MTQDAAAAAjc5AgAAAAQ0MDM1BAAAAAEwBwAAAAk4LzMwLzIwMTkIAAAACTMvMzEvMjAxMAkAAAABMOR5r6Z9LdcIT4mI6n0t1wgZQ0lRLlRTRTo3MDAzLklRX05JLkZZMjAxMQEAAADZVw0AAgAAAAUxMzQ5MwEIAAAABQAAAAExAQAAAAoxNDYyNzEyMzk1AwAAAAI3OQIAAAACMTUEAAAAATAHAAAACTgvMzAvMjAxOQgAAAAJMy8zMS8yMDExCQAAAAEwhBs5rX0t1wiGU2bpfS3XCCpDSVEuRU5YVFBBOkFJUi5JUV9UT1RBTF9E</t>
  </si>
  <si>
    <t>RUJUX1JFUEFJRC5GWTIwMDcBAAAAaY8IAAIAAAAELTc5MgEIAAAABQAAAAExAQAAAAoxMzQzMDEzNzI3AwAAAAI1MAIAAAAEMjE2NgQAAAABMAcAAAAJOC8zMC8yMDE5CAAAAAoxMi8zMS8yMDA3CQAAAAEwcP4QqH0t1wg9bDfqfS3XCCFDSVEuREI6Q09OLklRX0JBU0lDX1dFSUdIVC5GWTIwMTYBAAAA/kIGAAIAAAADMjAwAHuSKal9LdcIzlUq6n0t1wgjQ0lRLk5ZU0U6TE1ULklRX1RPVEFMX0FTU0VUUy5GWTIwMTYBAAAAg1wEAAIAAAAFNDc4MDYBCAAAAAUAAAABMQEAAAAKMTk0NDE4OTUzNQMAAAADMTYwAgAAAAQxMDA3BAAAAAEwBwAAAAk4LzMwLzIwMTkIAAAACjEyLzMxLzIwMTYJAAAAATDKwFSrfS3XCHgxr+19LdcIIkNJUS5OWVNFOkhPTi5JUV9TQUxFX1BQRV9DRi5GWTIwMDgBAAAARHUUAAIAAAACNTMBCAAAAAUAAAABMQEAAAAKMTQyOTQwMjI5NQMAAAADMTYwAgAAAAQyMDQyBAAAAAEwBwAAAAk4LzMwLzIwMTkIAAAACjEyLzMxLzIwMDgJAAAAATAd/EuqfS3XCLkM6el9LdcIIUNJUS5UU0U6NzAxMi5JUV9DT01NT05fUkVQLkZZMjAxOQEAAAAfPgYAAwAAAAAAMCNVrn0t1whGWBDpfS3XCB9DSVEuREI6Q09OLklRX1RPVEFMX0xJQUIuRlkyMDE1AQAAAP5CBgACAAAABzE5NjIxLjgBCAAAAAUAAAABMQEAAAAKMTgzMzI4MzQyOAMAAAACNTACAAAABDEyNzYEAAAAATAHAAAACTgvMzAvMjAx</t>
  </si>
  <si>
    <t>OQgAAAAKMTIvMzEvMjAxNQkAAAABMIVqKal9LdcI1Acj6n0t1wglQ0lRLlRTRTo2MzYxLklRX1BSRUZfRElWX09USEVSLkZZMjAxMgEAAACuVg0AAwAAAAAASHCurH0t1whQBqXpfS3XCDhDSVEuTllTRTpCQS5JUV9DVVNUT01fQkVUQS4tMTA0Vy4yMDA3LzEyLzMxLi5eTjIyNS5KUFkuSAEAAACpqAUAAgAAABEwLjY2ODM2NzM4NjQxMzAwNgDgrDDGfS3XCHksGut9LdcIJUNJUS5UU0U6NzAxMi5JUV9PVEhFUl9PUEVSX0FDVC5GWTIwMTgBAAAAHz4GAAIAAAAFLTUyMzMBCAAAAAUAAAABMQEAAAAKMTg5NTAwMjM0MgMAAAACNzkCAAAABDIwNDcEAAAAATAHAAAACTgvMzAvMjAxOQgAAAAJMy8zMS8yMDE4CQAAAAEwIv1Urn0t1whXChDpfS3XCCJDSVEuREI6Q09OLklRX1BFUklPRERBVEVfSVMuRlkyMDE1AQAAAP5CBgAFAAAACjIwMTUvMTIvMzEAhWopqX0t1wjlByrqfS3XCChDSVEuRU5YVFBBOkFJUi5JUV9DQVNIX0FDUVVJUkVfQ0YuRlkyMDE0AQAAAGmPCAACAAAAAy00NwEIAAAABQAAAAExAQAAAAoxNzc5MTU4NjUwAwAAAAI1MAIAAAAEMjA1NwQAAAABMAcAAAAJOC8zMC8yMDE5CAAAAAoxMi8zMS8yMDE0CQAAAAEwDiWyp30t1wgOYmXqfS3XCB9DSVEuVFNFOjcwMTIuSVFfTkVUX0RFQlQuRlkyMDE5AQAAAB8+BgACAAAABjM2NTExMgEIAAAABQAAAAExAQAAAAoxOTY5OTUwMDg3AwAAAAI3OQIA</t>
  </si>
  <si>
    <t>AAAENDM2NAQAAAABMAcAAAAJOC8zMC8yMDE5CAAAAAkzLzMxLzIwMTkJAAAAATAwI1WufS3XCFbpMOl9LdcIJUNJUS5UU0U6NjM2MS5JUV9TVF9ERUJUX0lTU1VFRC5GWTIwMTUBAAAArlYNAAIAAAAEMzMxNAEIAAAABQAAAAExAQAAAAoxNzQ1Mzc4NzI0AwAAAAI3OQIAAAAEMjA0MwQAAAABMAcAAAAJOC8zMC8yMDE5CAAAAAkzLzMxLzIwMTUJAAAAATCnuBGsfS3XCBI+pul9LdcIJUNJUS5UU0U6NzAxMS5JUV9CQVNJQ19FUFNfSU5DTC5GWTIwMTIBAAAArkkLAAIAAAAINzMuMTQyMTQBCAAAAAUAAAABMQEAAAAKMTU1MzIzOTgyOQMAAAACNzkCAAAAATkEAAAAATAHAAAACTgvMzAvMjAxOQgAAAAJMy8zMS8yMDEyCQAAAAEwk1Bur30t1whX3fXofS3XCB9DSVEuVFNFOjYzMDIuSVFfRUJUX0VYQ0wuRlkyMDEyAQAAAGNYDQACAAAABTQ0NjE4AQgAAAAFAAAAATEBAAAACjE1NTQ5NTA2NzkDAAAAAjc5AgAAAAE0BAAAAAEwBwAAAAk4LzMwLzIwMTkIAAAACTMvMzEvMjAxMgkAAAABMOP1Aq59LdcIRcIp6X0t1wgaQ0lRLlRTRTo2MzYxLklRX0VCVC5GWTIwMTgBAAAArlYNAAIAAAAFMjczMDIBCAAAAAUAAAABMQEAAAAKMTk1MjI4NDU2NQMAAAACNzkCAAAAAzEzOQQAAAABMAcAAAAJOC8zMC8yMDE5CAAAAAoxMi8zMS8yMDE4CQAAAAEwlAYSrH0t1wijp5zpfS3XCB9DSVEuTllTRTpMTVQuSVFfQVJfVFVS</t>
  </si>
  <si>
    <t>TlMuRlkyMDE4AQAAAINcBAACAAAACDQuODQ5MzIxAQgAAAAFAAAAATEBAAAACjE5NDQxODk1NDEDAAAAAzE2MAIAAAAENDAwMQQAAAABMAcAAAAJOC8zMC8yMDE5CAAAAAoxMi8zMS8yMDE4CQAAAAEw5PTMpX0t1wicu7XqfS3XCCNDSVEuVFNFOjcwMTEuSVFfVE9UQUxfQVNTRVRTLkZZMjAxOQEAAACuSQsAAgAAAAc1MTQyNzIzAQgAAAAFAAAAATEBAAAACjE5NzAwNTE0NjEDAAAAAjc5AgAAAAQxMDA3BAAAAAEwBwAAAAk4LzMwLzIwMTkIAAAACTMvMzEvMjAxOQkAAAABMDMMOK99LdcITM0s6X0t1wgoQ0lRLlRTRTo3MDEyLklRX0RFRl9UQVhfQVNTRVRTX0xULkZZMjAxMAEAAAAfPgYAAgAAAAU1MTUwMwEIAAAABQAAAAExAQAAAAoxNTU0MzI2NTI5AwAAAAI3OQIAAAAEMTAyNgQAAAABMAcAAAAJOC8zMC8yMDE5CAAAAAkzLzMxLzIwMTAJAAAAATB9w+GufS3XCJ8gHel9LdcIJUNJUS5UU0U6NzAwMy5JUV9MVF9ERUJUX1JFUEFJRC5GWTIwMDgBAAAA2VcNAAIAAAAGLTQyMTkyAQgAAAAFAAAAATEBAAAACjEwNjExOTk4MTkDAAAAAjc5AgAAAAQyMDM2BAAAAAEwBwAAAAk4LzMwLzIwMTkIAAAACTMvMzEvMjAwOAkAAAABMEHNOK19LdcIaBZu6X0t1wgeQ0lRLkRCOkNPTi5JUV9PVEhFUl9SRVYuRlkyMDE1AQAAAP5CBgADAAAAAACFaimpfS3XCPVgJup9LdcIKENJUS5UU0U6NzAwMy5JUV9UT1RBTF9E</t>
  </si>
  <si>
    <t>RUJUX1JFUEFJRC5GWTIwMTIBAAAA2VcNAAIAAAAGLTUyMDU4AQgAAAAFAAAAATEBAAAACjE1NTQ5NTA3MjIDAAAAAjc5AgAAAAQyMTY2BAAAAAEwBwAAAAk4LzMwLzIwMTkIAAAACTMvMzEvMjAxMgkAAAABMHdCOa19LdcIau9m6X0t1wglQ0lRLk5ZU0U6TE1ULklRX0JBU0lDX0VQU19JTkNMLkZZMjAxMQEAAACDXAQAAgAAAAg3LjkwNDEzOAEIAAAABQAAAAExAQAAAAoxNjU4MzE2MzA1AwAAAAMxNjACAAAAATkEAAAAATAHAAAACTgvMzAvMjAxOQgAAAAKMTIvMzEvMjAxMQkAAAABMGbm06t9LdcIId+P6X0t1wguQ0lRLlRTRTo3MDExLklRX09USEVSX0ZJTkFOQ0VfQUNUX1NVUFBMLkZZMjAxMwEAAACuSQsAAgAAAAUtMzExOQEIAAAABQAAAAExAQAAAAoxNjI1NDU3NjA0AwAAAAI3OQIAAAAEMjA1MAQAAAABMAcAAAAJOC8zMC8yMDE5CAAAAAkzLzMxLzIwMTMJAAAAATCDnm6vfS3XCB4V8Oh9LdcIKkNJUS5EQjpDT04uSVFfREVCVF9FUVVJVl9PUEVSX0xFQVNFLkZZMjAwNwEAAAD+QgYAAgAAAAU4MDUuNgEIAAAABQAAAAExAQAAAAk4MDU5NDQzNTkDAAAAAjUwAgAAAAUyMTY3MQQAAAABMAcAAAAJOC8zMC8yMDE5CAAAAAoxMi8zMS8yMDA3CQAAAAEwQhfSqX0t1wiyVQ7qfS3XCBlDSVEuVFNFOjYzMDIuSVFfUkUuRlkyMDE1AQAAAGNYDQACAAAABjIzOTgxNQEIAAAABQAAAAExAQAAAAoxNzQ1Mzc4</t>
  </si>
  <si>
    <t>NjQyAwAAAAI3OQIAAAAEMTIyMgQAAAABMAcAAAAJOC8zMC8yMDE5CAAAAAkzLzMxLzIwMTUJAAAAATDYMsutfS3XCHOsW+l9LdcIHENJUS5EQjpDT04uSVFfSU5DX1RBWC5GWTIwMDkBAAAA/kIGAAIAAAAGLTE1NC4zAQgAAAAFAAAAATEBAAAACjE0MzYzOTg2MDEDAAAAAjUwAgAAAAI3NQQAAAABMAcAAAAJOC8zMC8yMDE5CAAAAAoxMi8zMS8yMDA5CQAAAAEwe5IpqX0t1wiIyg7qfS3XCCZDSVEuVFNFOjYzMDIuSVFfQ0FTSF9DT05WRVJTSU9OLkZZMjAwOAEAAABjWA0AAgAAAAg2OS44Njc1NwEIAAAABQAAAAExAQAAAAoxMDY1NTU1MTcwAwAAAAI3OQIAAAAENDE4NAQAAAABMAcAAAAJOC8zMC8yMDE5CAAAAAkzLzMxLzIwMDgJAAAAATCdPLCmfS3XCDCJlup9LdcIGUNJUS5UU0U6NzAwMy5JUV9SRS5GWTIwMTEBAAAA2VcNAAIAAAAFODU4ODUBCAAAAAUAAAABMQEAAAAKMTQ2MjcxMjM5NQMAAAACNzkCAAAABDEyMjIEAAAAATAHAAAACTgvMzAvMjAxOQgAAAAJMy8zMS8yMDExCQAAAAEwhBs5rX0t1wi/aV7pfS3XCCZDSVEuTllTRTpIT04uSVFfTE9BTlNfUkVDRUlWX0xULkZZMjAxMQEAAABEdRQAAwAAAAAA+0lMqn0t1wiXT+3pfS3XCCdDSVEuVFNFOjcwMTIuSVFfRUJJVERBX0NBUEVYX0lOVC5GWTIwMTMBAAAAHz4GAAIAAAAINi4wMDU3ODEBCAAAAAUAAAABMQEAAAAKMTYyNjMwMTM3NgMAAAAC</t>
  </si>
  <si>
    <t>NzkCAAAABDQxOTEEAAAAATAHAAAACTgvMzAvMjAxOQgAAAAJMy8zMS8yMDEzCQAAAAEwqRWwpn0t1wgbmonqfS3XCCRDSVEuTllTRTpMTVQuSVFfQ09NTU9OX0lTU1VFRC5GWTIwMTgBAAAAg1wEAAMAAAAAALMOVat9LdcIoHvB6X0t1wgjQ0lRLlRTRTo3MDEyLklRX0lOVEVSRVNUX0VYUC5GWTIwMDQBAAAAHz4GAAIAAAAFLTcyNzQBCAAAAAUAAAABMQEAAAAJMzU5NDY2MjQwAwAAAAI3OQIAAAACODIEAAAAATAHAAAACTgvMzAvMjAxOQgAAAAJMy8zMS8yMDA0CQAAAAEwNQ08o30t1wjsbgnrfS3XCBlDSVEuVFNFOjcwMDMuSVFfRE8uRlkyMDA4AQAAANlXDQADAAAAAAC2zsutfS3XCMZIhul9LdcIJ0NJUS5UU0U6NjMwMi5JUV9NQVJLRVRDQVAuMjAwMi8zLzMxLkpQWQEAAABjWA0AAgAAAAw1MzU3MS4xMDgwNDUBBgAAAAUAAAABMQEAAAAKMTQyMTU0NDIyNwMAAAACNzkCAAAABjEwMDA1NAQAAAABMAcAAAAJMy8zMS8yMDAyPBbmxn0t1wi7VFNBfi3XCCRDSVEuTllTRTpCQS5JUV9ESUxVVF9FUFNfRVhDTC5GWTIwMTIBAAAAqagFAAIAAAAENS4xMQEIAAAABQAAAAExAQAAAAoxNzE4NzgxMDQ4AwAAAAMxNjACAAAAAzE0MgQAAAABMAcAAAAJOC8zMC8yMDE5CAAAAAoxMi8zMS8yMDEyCQAAAAEwWl7DqH0t1wgsYS3qfS3XCCBDSVEuVFNFOjYzNjEuSVFfVE9UQUxfUkVWLkZZMjAxMgEAAACuVg0AAgAA</t>
  </si>
  <si>
    <t>AAY0MTIwNzYBCAAAAAUAAAABMQEAAAAKMTU1NDk1MDgzNwMAAAACNzkCAAAAAjI4BAAAAAEwBwAAAAk4LzMwLzIwMTkIAAAACTMvMzEvMjAxMgkAAAABMEhwrqx9LdcI75Bz6X0t1wggQ0lRLk5ZU0U6TE1ULklRX1JEX0VYUF9GTi5GWTIwMTcBAAAAg1wEAAIAAAAEMTIwMAEIAAAABQAAAAExAQAAAAoxOTQ0MTg5NTQzAwAAAAMxNjACAAAABDMxNjgEAAAAATAHAAAACTgvMzAvMjAxOQgAAAAKMTIvMzEvMjAxNwkAAAABMLznVKt9LdcImXDM6X0t1wgcQ0lRLk5ZU0U6VVRYLklRX0VCSVRBLkZZMjAxNwEAAAD+bQIAAgAAAAQ4NTIzAQgAAAAFAAAAATEBAAAACjE5NDQwNDIzMjEDAAAAAzE2MAIAAAAGMTAwNjg5BAAAAAEwBwAAAAk4LzMwLzIwMTkIAAAACjEyLzMxLzIwMTcJAAAAATABIbKqfS3XCA6H4Ol9LdcII0NJUS5UU0U6NzAwMy5JUV9HUk9TU19NQVJHSU4uRlkyMDExAQAAANlXDQACAAAABzEzLjkzMjIBCAAAAAUAAAABMQEAAAAKMTQ2MjcxMjM5NQMAAAACNzkCAAAABDQwNzQEAAAAATAHAAAACTgvMzAvMjAxOQgAAAAJMy8zMS8yMDExCQAAAAEwk9PRpX0t1wiRn5zqfS3XCB9DSVEuTllTRTpCQS5JUV9MVF9JTlZFU1QuRlkyMDE4AQAAAKmoBQACAAAABDEwODcBCAAAAAUAAAABMQEAAAAKMTk0NDE4Nzk1OAMAAAADMTYwAgAAAAQxMDU0BAAAAAEwBwAAAAk4LzMwLzIwMTkIAAAACjEyLzMxLzIw</t>
  </si>
  <si>
    <t>MTgJAAAAATB41xCofS3XCJCCL+p9LdcIJ0NJUS5OWVNFOkhPTi5JUV9EQVlTX1BBWUFCTEVfT1VULkZZMjAwOQEAAABEdRQAAgAAAAU1OS4xMwEIAAAABQAAAAExAQAAAAoxNTA5Njk0NzQwAwAAAAMxNjACAAAABDQxODMEAAAAATAHAAAACTgvMzAvMjAxOQgAAAAKMTIvMzEvMjAwOQkAAAABMLhDzaV9LdcIMQS46n0t1wgdQ0lRLlRTRTo3MDAzLklRX0VCSVREQS5GWTIwMTIBAAAA2VcNAAIAAAAFNDkwMDABCAAAAAUAAAABMQEAAAAKMTU1NDk1MDcyMgMAAAACNzkCAAAABDQwNTEEAAAAATAHAAAACTgvMzAvMjAxOQgAAAAJMy8zMS8yMDEyCQAAAAEwhBs5rX0t1wi/SH/pfS3XCChDSVEuVFNFOjcwMTMuSVFfUFJPVl9CQURfREVCVFNfQ0YuRlkyMDEwAQAAAJxXDQADAAAAAAApXWSwfS3XCN6J9+h9LdcIKUNJUS5UU0U6NjMwMi5JUV9EQVlTX0lOVkVOVE9SWV9PVVQuRlkyMDA4AQAAAGNYDQACAAAACTgzLjYzNjg1NgEIAAAABQAAAAExAQAAAAoxMDY1NTU1MTcwAwAAAAI3OQIAAAAENDAzNQQAAAABMAcAAAAJOC8zMC8yMDE5CAAAAAkzLzMxLzIwMDgJAAAAATCdPLCmfS3XCF8wjOp9LdcIJENJUS5OWVNFOkJBLklRX0dXX0lOVEFOX0FNT1JULkZZMjAwOQEAAACpqAUAAwAAAAAA0MHCqH0t1wg7ghPqfS3XCDRDSVEuVFNFOjcwMTIuSVFfVE9UQUxfT1VUU1RBTkRJTkdfRklMSU5HX0RBVEUuRlkyMDE5</t>
  </si>
  <si>
    <t>AQAAAB8+BgACAAAACjE2Ny4wNDUxNDQBBAAAAAUAAAABNQEAAAAKMTk2OTk1MDA4NwIAAAAFMjQxNTMGAAAAATAwI1WufS3XCFbpMOl9LdcIK0NJUS5OWVNFOlVUWC5JUV9SRVRVUk5fQ09NTU9OX0VRVUlUWS5GWTIwMTIBAAAA/m0CAAIAAAAHMjAuMjgyOAEIAAAABQAAAAExAQAAAAoxNzE3Nzc2MTczAwAAAAMxNjACAAAABTMzMzIwBAAAAAEwBwAAAAk4LzMwLzIwMTkIAAAACjEyLzMxLzIwMTIJAAAAATDKHM2lfS3XCOLGsep9LdcIHUNJUS5UU0U6NzAxMi5JUV9FQklUREEuRlkyMDE5AQAAAB8+BgACAAAABjEyMzA0NQEIAAAABQAAAAExAQAAAAoxOTY5OTUwMDg3AwAAAAI3OQIAAAAENDA1MQQAAAABMAcAAAAJOC8zMC8yMDE5CAAAAAkzLzMxLzIwMTkJAAAAATAi/VSufS3XCLCmSOl9LdcIK0NJUS5OWVNFOkJBLklRX0lNUFVUX09QRVJfTEVBU0VfREVQUi5GWTIwMTQBAAAAqagFAAIAAAAKMTM2LjQ0MTMzNgEIAAAABQAAAAExAQAAAAoxODI2OTM4NjkwAwAAAAMxNjACAAAABTIxNjczBAAAAAEwBwAAAAk4LzMwLzIwMTkIAAAACjEyLzMxLzIwMTQJAAAAATD0OhCofS3XCFLWQup9LdcIKUNJUS5UU0U6NzAxMi5JUV9UT1RBTF9ERUJUX0NBUElUQUwuRlkyMDE2AQAAAB8+BgACAAAABzQ3LjIwMzgBCAAAAAUAAAABMQEAAAAKMTgyMjYxOTA3MAMAAAACNzkCAAAABDQxODYEAAAAATAHAAAACTgvMzAv</t>
  </si>
  <si>
    <t>MjAxOQgAAAAJMy8zMS8yMDE2CQAAAAEwqRWwpn0t1wiV0ZjqfS3XCBtDSVEuTllTRTpVVFguSVFfTlBQRS5GWTIwMTIBAAAA/m0CAAIAAAAEODUxOAEIAAAABQAAAAExAQAAAAoxNzE3Nzc2MTczAwAAAAMxNjACAAAABDEwMDQEAAAAATAHAAAACTgvMzAvMjAxOQgAAAAKMTIvMzEvMjAxMgkAAAABMAtwBqt9LdcIh0OW6X0t1wgnQ0lRLk5ZU0U6SE9OLklRX1RPVEFMX09USEVSX09QRVIuRlkyMDA4AQAAAER1FAACAAAABDUxMzABCAAAAAUAAAABMQEAAAAKMTQyOTQwMjI5NQMAAAADMTYwAgAAAAMzODAEAAAAATAHAAAACTgvMzAvMjAxOQgAAAAKMTIvMzEvMjAwOAkAAAABMB38S6p9LdcIEBLS6X0t1wgoQ0lRLkVOWFRQQTpBSVIuSVFfRklMSU5HX0NVUlJFTkNZLkZZMjAxMgEAAABpjwgAAwAAAANFVVIAm4kJqH0t1whkg2DqfS3XCBdDSVEuREI6Q09OLklRX0FQLkZZMjAxMQEAAAD+QgYAAgAAAAY0MTExLjQBCAAAAAUAAAABMQEAAAAKMTU5NjU0NTQ4OAMAAAACNTACAAAABDEwMTgEAAAAATAHAAAACTgvMzAvMjAxOQgAAAAKMTIvMzEvMjAxMQkAAAABMEy5Kal9LdcIdnEL6n0t1wgjQ0lRLk5ZU0U6QkEuSVFfT1RIRVJfTElBQl9MVC5GWTIwMTEBAAAAqagFAAIAAAAEMTAyOQEIAAAABQAAAAExAQAAAAoxNjU4MzE1NTE1AwAAAAMxNjACAAAABDEwNjIEAAAAATAHAAAACTgvMzAvMjAxOQgAAAAKMTIv</t>
  </si>
  <si>
    <t>MzEvMjAxMQkAAAABMGg3w6h9LdcI7JIi6n0t1wgiQ0lRLkRCOkNPTi5JUV9DT01NT05fSVNTVUVELkZZMjAxNgEAAAD+QgYAAwAAAAAAe5IpqX0t1wi//CbqfS3XCCNDSVEuREI6Q09OLklRX1NUX0RFQlRfSVNTVUVELkZZMjAwNwEAAAD+QgYAAgAAAAYyMDI2LjUBCAAAAAUAAAABMQEAAAAJODA1OTQ0MzU5AwAAAAI1MAIAAAAEMjA0MwQAAAABMAcAAAAJOC8zMC8yMDE5CAAAAAoxMi8zMS8yMDA3CQAAAAEwQhfSqX0t1wioRPHpfS3XCBxDSVEuTllTRTpCQS5JUV9HQV9FWFAuRlkyMDA3AQAAAKmoBQACAAAABDM1MzEBCAAAAAUAAAABMQEAAAAKMTMyMDcwMjM0MgMAAAADMTYwAgAAAAUyMTU2MgQAAAABMAcAAAAJOC8zMC8yMDE5CAAAAAoxMi8zMS8yMDA3CQAAAAEwQ+ApqX0t1wirShnqfS3XCCdDSVEuVFNFOjYzMDIuSVFfTUFSS0VUQ0FQLjIwMTgvMy8zMS5KUFkBAAAAY1gNAAIAAAALNDk0NDUzLjE3NzEBBgAAAAUAAAABMQEAAAAKMTg3MzQ0MjI4MwMAAAACNzkCAAAABjEwMDA1NAQAAAABMAcAAAAJMy8zMS8yMDE4MD3mxn0t1whVs01Bfi3XCCVDSVEuVFNFOjYzMDIuSVFfREFZU19TQUxFU19PVVQuRlkyMDE2AQAAAGNYDQACAAAACjEwNy41NzE0MjYBCAAAAAUAAAABMQEAAAAKMTc5ODg5NTA1NAMAAAACNzkCAAAABDQwNDIEAAAAATAHAAAACTgvMzAvMjAxOQgAAAAJMy8zMS8yMDE2CQAAAAEw</t>
  </si>
  <si>
    <t>Fq3RpX0t1wgQpZrqfS3XCChDSVEuTllTRTpMTVQuSVFfVE9UQUxfREVCVF9SRVBBSUQuRlkyMDExAQAAAINcBAACAAAABC02MzIBCAAAAAUAAAABMQEAAAAKMTY1ODMxNjMwNQMAAAADMTYwAgAAAAQyMTY2BAAAAAEwBwAAAAk4LzMwLzIwMTkIAAAACjEyLzMxLzIwMTEJAAAAATBm5tOrfS3XCMd1rul9LdcIIkNJUS5UU0U6NzAwMy5JUV9RVUlDS19SQVRJTy5GWTIwMDgBAAAA2VcNAAIAAAAHMC40NjAzNwEIAAAABQAAAAExAQAAAAoxMDYxMTk5ODE5AwAAAAI3OQIAAAAENDEyMQQAAAABMAcAAAAJOC8zMC8yMDE5CAAAAAkzLzMxLzIwMDgJAAAAATAWrdGlfS3XCGu7kup9LdcIIUNJUS5UU0U6NjM2MS5JUV9PVEhFUl9PUEVSLkZZMjAxMgEAAACuVg0AAgAAAAQxMzQxAQgAAAAFAAAAATEBAAAACjE1NTQ5NTA4MzcDAAAAAjc5AgAAAAMyNjAEAAAAATAHAAAACTgvMzAvMjAxOQgAAAAJMy8zMS8yMDEyCQAAAAEwSHCurH0t1whDhozpfS3XCCpDSVEuVFNFOjYzNjEuSVFfVE9UQUxfQ09NTU9OX0VRVUlUWS5GWTIwMTYBAAAArlYNAAIAAAAGMjQxOTY5AQgAAAAFAAAAATEBAAAACjE3OTg2OTk2NjADAAAAAjc5AgAAAAQxMDA2BAAAAAEwBwAAAAk4LzMwLzIwMTkIAAAACTMvMzEvMjAxNgkAAAABMJvfEax9LdcIx72N6X0t1wgvQ0lRLlRTRTo3MDExLklRX0lNUFVUX09QRVJfTEVBU0VfSU5UX0VYUC5GWTIw</t>
  </si>
  <si>
    <t>MTEBAAAArkkLAAMAAAAAAJ0pbq99LdcIIlcC6X0t1wgjQ0lRLk5ZU0U6TE1ULklRX0lOVEVSRVNUX0VYUC5GWTIwMTcBAAAAg1wEAAIAAAAELTY1MQEIAAAABQAAAAExAQAAAAoxOTQ0MTg5NTQzAwAAAAMxNjACAAAAAjgyBAAAAAEwBwAAAAk4LzMwLzIwMTkIAAAACjEyLzMxLzIwMTcJAAAAATC851SrfS3XCIz//+p9LdcIGkNJUS5UU0U6NzAwMy5JUV9SRVYuRlkyMDA4AQAAANlXDQACAAAABjY1OTIxNQEIAAAABQAAAAExAQAAAAoxMDYxMTk5ODE5AwAAAAI3OQIAAAADMTEyBAAAAAEwBwAAAAk4LzMwLzIwMTkIAAAACTMvMzEvMjAwOAkAAAABMLbOy619LdcIbrJ16X0t1wgiQ0lRLlRTRTo3MDExLklRX0VCSVRfTUFSR0lOLkZZMjAxNQEAAACuSQsAAgAAAAY3LjQxODEBCAAAAAUAAAABMQEAAAAKMTc0NTkxNjUwNgMAAAACNzkCAAAABDQwNTMEAAAAATAHAAAACTgvMzAvMjAxOQgAAAAJMy8zMS8yMDE1CQAAAAEwzaCvpn0t1wjRtY3qfS3XCCBDSVEuVFNFOjcwMTIuSVFfQ0FTSF9PUEVSLkZZMjAxNgEAAAAfPgYAAgAAAAU4NjA1OQEIAAAABQAAAAExAQAAAAoxODIyNjE5MDcwAwAAAAI3OQIAAAAEMjAwNgQAAAABMAcAAAAJOC8zMC8yMDE5CAAAAAkzLzMxLzIwMTYJAAAAATBHr1SufS3XCHTjFul9LdcIJ0NJUS5OWVNFOkJBLklRX0RFRl9UQVhfQVNTRVRTX0xULkZZMjAxNwEAAACpqAUAAgAAAAMz</t>
  </si>
  <si>
    <t>MjEBCAAAAAUAAAABMQEAAAAKMTk0NDE4Nzk2NQMAAAADMTYwAgAAAAQxMDI2BAAAAAEwBwAAAAk4LzMwLzIwMTkIAAAACjEyLzMxLzIwMTcJAAAAATDFrxCofS3XCNfKP+p9LdcIIUNJUS5UU0U6NzAxMS5JUV9FQklUREFfSU5ULkZZMjAxNAEAAACuSQsAAgAAAAkyMi4xOTQ3MDIBCAAAAAUAAAABMQEAAAAKMTY4NjYzODI4MQMAAAACNzkCAAAABDQxOTAEAAAAATAHAAAACTgvMzAvMjAxOQgAAAAJMy8zMS8yMDE0CQAAAAEwzaCvpn0t1wi2tYbqfS3XCCJDSVEuVFNFOjcwMTEuSVFfQVNTRVRfVFVSTlMuRlkyMDE2AQAAAK5JCwACAAAACDAuNzM0OTcxAQgAAAAFAAAAATEBAAAACjE3OTgzMzY1NDIDAAAAAjc5AgAAAAQ0MTc3BAAAAAEwBwAAAAk4LzMwLzIwMTkIAAAACTMvMzEvMjAxNgkAAAABMM2gr6Z9LdcIP1eT6n0t1wgmQ0lRLlRTRTo3MDExLklRX09USEVSX0xUX0FTU0VUUy5GWTIwMTUBAAAArkkLAAIAAAABMgEIAAAABQAAAAExAQAAAAoxNzQ1OTE2NTA2AwAAAAI3OQIAAAAEMTA2MAQAAAABMAcAAAAJOC8zMC8yMDE5CAAAAAkzLzMxLzIwMTUJAAAAATAqSjevfS3XCBDMCel9LdcIJENJUS5EQjpDT04uSVFfRVhUUkFfQUNDX0lURU1TLkZZMjAxOAEAAAD+QgYAAwAAAAAATLkpqX0t1wi+/BjqfS3XCCVDSVEuVFNFOjcwMTEuSVFfQkFTSUNfRVBTX0lOQ0wuRlkyMDE0AQAAAK5JCwACAAAACjQ3</t>
  </si>
  <si>
    <t>OC4xMzI2NzUBCAAAAAUAAAABMQEAAAAKMTY4NjYzODI4MQMAAAACNzkCAAAAATkEAAAAATAHAAAACTgvMzAvMjAxOQgAAAAJMy8zMS8yMDE0CQAAAAEwNSM3r30t1whUYxrpfS3XCCNDSVEuVFNFOjYzMDIuSVFfSU5URVJFU1RfRVhQLkZZMjAwNgEAAABjWA0AAgAAAAUtMjM4NAEIAAAABQAAAAExAQAAAAk0NDM1NjI0NjQDAAAAAjc5AgAAAAI4MgQAAAABMAcAAAAJOC8zMC8yMDE5CAAAAAkzLzMxLzIwMDYJAAAAATBA0IejfS3XCGobBOt9LdcIJENJUS5OWVNFOlVUWC5JUV9DQVNIX0lOVEVSRVNULkZZMjAxNAEAAAD+bQIAAgAAAAQxMDc2AQgAAAAFAAAAATEBAAAACjE4MjcwMTAwODgDAAAAAzE2MAIAAAAEMzAyOAQAAAABMAcAAAAJOC8zMC8yMDE5CAAAAAoxMi8zMS8yMDE0CQAAAAEwG9Oxqn0t1whGEufpfS3XCCVDSVEuVFNFOjcwMTEuSVFfR0FJTl9BU1NFVFNfQ0YuRlkyMDA5AQAAAK5JCwACAAAABDMxNDgBCAAAAAUAAAABMQEAAAAKMTM3OTIzMzc3MwMAAAACNzkCAAAABDIwMjYEAAAAATAHAAAACTgvMzAvMjAxOQgAAAAJMy8zMS8yMDA5CQAAAAEwqtttr30t1wh0+QfpfS3XCCZDSVEuTllTRTpVVFguSVFfU0FMRVNfTUFSS0VUSU5HLkZZMjAwOAEAAAD+bQIAAwAAAAAAKPsFq30t1whDgc3pfS3XCCNDSVEuTllTRTpIT04uSVFfRElMVVRfV0VJR0hULkZZMjAwOAEAAABEdRQAAgAAAAU3NDMu</t>
  </si>
  <si>
    <t>NgAd/EuqfS3XCOzU2el9LdcIH0NJUS5FTlhUUEE6QUlSLklRX1JEX0VYUC5GWTIwMTMBAAAAaY8IAAIAAAAEMzExOAEIAAAABQAAAAExAQAAAAoxNzIxMTE0ODk3AwAAAAI1MAIAAAADMTAwBAAAAAEwBwAAAAk4LzMwLzIwMTkIAAAACjEyLzMxLzIwMTMJAAAAATCRsAmofS3XCGSDYOp9LdcIK0NJUS5UU0U6NjM2MS5JUV9OSV9BVkFJTF9FWENMX01BUkdJTi5GWTIwMTIBAAAArlYNAAIAAAAFMC43MDEBCAAAAAUAAAABMQEAAAAKMTU1NDk1MDgzNwMAAAACNzkCAAAABDQxODIEAAAAATAHAAAACTgvMzAvMjAxOQgAAAAJMy8zMS8yMDEyCQAAAAEwjSHSpX0t1wiRlKfqfS3XCCNDSVEuVFNFOjcwMTEuSVFfSU5URVJFU1RfRVhQLkZZMjAxMQEAAACuSQsAAgAAAAYtMjI0NzEBCAAAAAUAAAABMQEAAAAKMTQ2MDcxNzY0NQMAAAACNzkCAAAAAjgyBAAAAAEwBwAAAAk4LzMwLzIwMTkIAAAACTMvMzEvMjAxMQkAAAABMJ0pbq99LdcIHtMI630t1wgZQ0lRLkRCOkNPTi5JUV9FQklULkZZMjAxMgEAAAD+QgYAAgAAAAYzMTUzLjEBCAAAAAUAAAABMQEAAAAKMTY2NTM2ODYxNQMAAAACNTACAAAAAzQwMAQAAAABMAcAAAAJOC8zMC8yMDE5CAAAAAoxMi8zMS8yMDEyCQAAAAEwQ+ApqX0t1wgXjfrpfS3XCC1DSVEuTllTRTpCQS5JUV9PVEhFUl9GSU5BTkNFX0FDVF9TVVBQTC5GWTIwMTABAAAAqagFAAIAAAACMTkB</t>
  </si>
  <si>
    <t>CAAAAAUAAAABMQEAAAAKMTU4NzEwMjMzNgMAAAADMTYwAgAAAAQyMDUwBAAAAAEwBwAAAAk4LzMwLzIwMTkIAAAACjEyLzMxLzIwMTAJAAAAATBwEMOofS3XCBFrIup9LdcIKENJUS5UU0U6NzAxMi5JUV9DVVJSRU5UX1BPUlRfREVCVC5GWTIwMDgBAAAAHz4GAAIAAAAFMjUwMjcBCAAAAAUAAAABMQEAAAAKMTA2MTE5NzY5MgMAAAACNzkCAAAABDEyOTcEAAAAATAHAAAACTgvMzAvMjAxOQgAAAAJMy8zMS8yMDA4CQAAAAEwfHThrn0t1wiHPAzpfS3XCBlDSVEuTllTRTpVVFguSVFfR1AuRlkyMDE1AQAAAP5tAgACAAAABTE1NjY3AQgAAAAFAAAAATEBAAAACjE4NzM3MjQwMTkDAAAAAzE2MAIAAAACMTAEAAAAATAHAAAACTgvMzAvMjAxOQgAAAAKMTIvMzEvMjAxNQkAAAABMBvTsap9LdcIByi86X0t1wgoQ0lRLlRTRTo2MzAyLklRX0RFRl9UQVhfQVNTRVRTX0xULkZZMjAxMAEAAABjWA0AAgAAAAQ5ODg2AQgAAAAFAAAAATEBAAAACjEzODI1MDQ1MjYDAAAAAjc5AgAAAAQxMDI2BAAAAAEwBwAAAAk4LzMwLzIwMTkIAAAACTMvMzEvMjAxMAkAAAABMPOnAq59LdcIuRUh6X0t1wgqQ0lRLkRCOkNPTi5JUV9ORVRfREVCVF9FQklUREFfQ0FQRVguRlkyMDEwAQAAAP5CBgACAAAACDIuNzkyOTU3AQgAAAAFAAAAATEBAAAACjE1MzAzMDY2NjEDAAAAAjUwAgAAAAUyMzMxNAQAAAABMAcAAAAJOC8zMC8yMDE5</t>
  </si>
  <si>
    <t>CAAAAAoxMi8zMS8yMDEwCQAAAAEwPO+IpX0t1wg0Kr/qfS3XCCVDSVEuVFNFOjcwMTIuSVFfTFRfREVCVF9SRVBBSUQuRlkyMDA5AQAAAB8+BgACAAAABi0yNTAxNwEIAAAABQAAAAExAQAAAAoxMzgwNjMxMDI3AwAAAAI3OQIAAAAEMjAzNgQAAAABMAcAAAAJOC8zMC8yMDE5CAAAAAkzLzMxLzIwMDkJAAAAATCBnOGufS3XCDUFNel9LdcIJUNJUS5UU0U6NzAxMS5JUV9EQVlTX1NBTEVTX09VVC5GWTIwMTEBAAAArkkLAAIAAAAJMTEyLjE1MjA5AQgAAAAFAAAAATEBAAAACjE0NjA3MTc2NDUDAAAAAjc5AgAAAAQ0MDQyBAAAAAEwBwAAAAk4LzMwLzIwMTkIAAAACTMvMzEvMjAxMQkAAAABMOR5r6Z9LdcIzGeG6n0t1wgbQ0lRLkVOWFRQQTpBSVIuSVFfRlguRlkyMDEyAQAAAGmPCAACAAAAAjIzAQgAAAAFAAAAATEBAAAACjE2NjI4NjE1NzYDAAAAAjUwAgAAAAQyMTQ0BAAAAAEwBwAAAAk4LzMwLzIwMTkIAAAACjEyLzMxLzIwMTIJAAAAATCbiQmofS3XCN3lPOp9LdcIJkNJUS5EQjpDT04uSVFfRUFSTklOR19DT19NQVJHSU4uRlkyMDE2AQAAAP5CBgACAAAABjcuMTA3MwEIAAAABQAAAAExAQAAAAoxODc5NDk3MjkzAwAAAAI1MAIAAAAENDE4MQQAAAABMAcAAAAJOC8zMC8yMDE5CAAAAAoxMi8zMS8yMDE2CQAAAAEwchaJpX0t1whBqsLqfS3XCBtDSVEuVFNFOjYzMDIuSVFfQ09HUy5GWTIwMTYBAAAA</t>
  </si>
  <si>
    <t>Y1gNAAIAAAAGNTM3NTAyAQgAAAAFAAAAATEBAAAACjE3OTg4OTUwNTQDAAAAAjc5AgAAAAIzNAQAAAABMAcAAAAJOC8zMC8yMDE5CAAAAAkzLzMxLzIwMTYJAAAAATDbWcutfS3XCNuV++p9LdcIHENJUS5OWVNFOkxNVC5JUV9OSV9DRi5GWTIwMTUBAAAAg1wEAAIAAAAEMzYwNQEIAAAABQAAAAExAQAAAAoxODc0Nzc3NDM0AwAAAAMxNjACAAAABDIxNTAEAAAAATAHAAAACTgvMzAvMjAxOQgAAAAKMTIvMzEvMjAxNQkAAAABMNOZVKt9LdcIqNTE6X0t1wgkQ0lRLk5ZU0U6QkEuSVFfRElMVVRfRVBTX0VYQ0wuRlkyMDE0AQAAAKmoBQACAAAABDcuMzgBCAAAAAUAAAABMQEAAAAKMTgyNjkzODY5MAMAAAADMTYwAgAAAAMxNDIEAAAAATAHAAAACTgvMzAvMjAxOQgAAAAKMTIvMzEvMjAxNAkAAAABMEmsw6h9LdcI4SIu6n0t1wguQ0lRLlRTRTo3MDEzLklRX1RPVEFMX0RFQlRfRUJJVERBX0NBUEVYLkZZMjAxNAEAAACcVw0AAgAAAAg2LjIxNDk5MgEIAAAABQAAAAExAQAAAAoxNjg3MDQ0NjQ2AwAAAAI3OQIAAAAFMjMzMTMEAAAAATAHAAAACTgvMzAvMjAxOQgAAAAJMy8zMS8yMDE0CQAAAAEwmU7Ipn0t1wgWTJDqfS3XCClDSVEuVFNFOjcwMTIuSVFfREFZU19JTlZFTlRPUllfT1VULkZZMjAxMgEAAAAfPgYAAgAAAAoxNDUuNzQxOTMyAQgAAAAFAAAAATEBAAAACjE2MjYzMDIyNTYDAAAAAjc5AgAAAAQ0</t>
  </si>
  <si>
    <t>MDM1BAAAAAEwBwAAAAk4LzMwLzIwMTkIAAAACTMvMzEvMjAxMgkAAAABMLPur6Z9LdcIFPOT6n0t1wgZQ0lRLlRTRTo2MzYxLklRX0FSLkZZMjAxMwEAAACuVg0AAgAAAAYxNTU3NTgBCAAAAAUAAAABMQEAAAAKMTYyNTQ1NzczMAMAAAACNzkCAAAABDEwMjEEAAAAATAHAAAACTgvMzAvMjAxOQgAAAAJMy8zMS8yMDEzCQAAAAEwSpeurH0t1whoIWPpfS3XCCNDSVEuTllTRTpIT04uSVFfVE9UQUxfRVFVSVRZLkZZMjAxNQEAAABEdRQAAgAAAAUxODcwOAEIAAAABQAAAAExAQAAAAoxODczNzUwNzMxAwAAAAMxNjACAAAABDEyNzUEAAAAATAHAAAACTgvMzAvMjAxOQgAAAAKMTIvMzEvMjAxNQkAAAABMLlU0al9LdcIvsT76X0t1wgnQ0lRLk5ZU0U6TE1ULklRX0NGT19DVVJSRU5UX0xJQUIuRlkyMDA3AQAAAINcBAACAAAACDAuNDIyMjM3AQgAAAAFAAAAATEBAAAACjEzMzIyODQ2MTgDAAAAAzE2MAIAAAAENDE4NQQAAAABMAcAAAAJOC8zMC8yMDE5CAAAAAoxMi8zMS8yMDA3CQAAAAEw8abMpX0t1wgXebjqfS3XCCRDSVEuRU5YVFBBOkFJUi5JUV9HQUlOX0lOVkVTVC5GWTIwMTEBAAAAaY8IAAMAAAAAALk7Cah9LdcIEv006n0t1wgvQ0lRLlRTRTo2MzYxLklRX0NVU1RPTV9CRVRBLi0xMDRXLi4uXk4yMjUuSlBZLkgBAAAArlYNAAIAAAAQMS43NjI1NzU3ODE0NjA4NgBZkHHtfS3XCFmQce19LdcIIUNJ</t>
  </si>
  <si>
    <t>US5UU0U6NjMwMi5JUV9JTkNfRVFVSVRZLkZZMjAxNQEAAABjWA0AAgAAAAQxNTQ5AQgAAAAFAAAAATEBAAAACjE3NDUzNzg2NDIDAAAAAjc5AgAAAAI0NwQAAAABMAcAAAAJOC8zMC8yMDE5CAAAAAkzLzMxLzIwMTUJAAAAATDYMsutfS3XCItY/Op9LdcIKENJUS5OWVNFOkxNVC5JUV9UT1RBTF9MSUFCX0VRVUlUWS5GWTIwMTABAAAAg1wEAAIAAAAFMzUxMTMBCAAAAAUAAAABMQEAAAAKMTU4OTcxOTgwNAMAAAADMTYwAgAAAAQxMDEzBAAAAAEwBwAAAAk4LzMwLzIwMTkIAAAACjEyLzMxLzIwMTAJAAAAATBtv9OrfS3XCDstnul9LdcIJ0NJUS5UU0U6NzAxMi5JUV9DQVNIX09QRVIuRlkyMDE5Li4uLkpQWQEAAAAfPgYAAgAAAAYxMDk3NjIBCAAAAAUAAAABMQEAAAAKMTk2OTk1MDA4NwMAAAACNzkCAAAABDIwMDYEAAAAATAHAAAACTgvMzAvMjAxOQgAAAAJMy8zMS8yMDE5CQAAAAEwAL6hpH0t1wgj1+PqfS3XCCZDSVEuTllTRTpMTVQuSVFfT1RIRVJfTFRfQVNTRVRTLkZZMjAwNwEAAACDXAQAAgAAAAQzMDU2AQgAAAAFAAAAATEBAAAACjEzMzIyODQ2MTgDAAAAAzE2MAIAAAAEMTA2MAQAAAABMAcAAAAJOC8zMC8yMDE5CAAAAAoxMi8zMS8yMDA3CQAAAAEwd1QSrH0t1wgRM7HpfS3XCCRDSVEuVFNFOjYzMDIuSVFfUEVSSU9EREFURV9JUy5GWTIwMTgBAAAAY1gNAAUAAAAKMjAxOC8wMy8zMQDgpsut</t>
  </si>
  <si>
    <t>fS3XCJOVAut9LdcIKUNJUS5OWVNFOkxNVC5JUV9JTlZFU1RfU0VDVVJJVFlfQ0YuRlkyMDE3AQAAAINcBAADAAAAAAC851SrfS3XCP5vm+l9LdcIIENJUS5OWVNFOkhPTi5JUV9QQVJUX1RJTUUuRlkyMDE3AQAAAER1FAADAAAAAACYydGpfS3XCEHbAep9LdcILkNJUS5OWVNFOkhPTi5JUV9PVEhFUl9GSU5BTkNFX0FDVF9TVVBQTC5GWTIwMTEBAAAARHUUAAIAAAACNDIBCAAAAAUAAAABMQEAAAAKMTY1ODMxNjY2MwMAAAADMTYwAgAAAAQyMDUwBAAAAAEwBwAAAAk4LzMwLzIwMTkIAAAACjEyLzMxLzIwMTEJAAAAATD7SUyqfS3XCHjg/+l9LdcIKUNJUS5UU0U6NzAxMy5JUV9DT01NT05fUFJFRl9ESVZfQ0YuRlkyMDExAQAAAJxXDQACAAAABS0yOTEwAQgAAAAFAAAAATEBAAAACjE0NjE2ODAxMTgDAAAAAjc5AgAAAAQyMDcyBAAAAAEwBwAAAAk4LzMwLzIwMTkIAAAACTMvMzEvMjAxMQkAAAABMCldZLB9LdcIBTz+6H0t1wgjQ0lRLlRTRTo3MDEzLklRX0lOVEVSRVNUX0VYUC5GWTIwMTMBAAAAnFcNAAIAAAAFLTQ0MzgBCAAAAAUAAAABMQEAAAAKMTYyNTk3NTIzMgMAAAACNzkCAAAAAjgyBAAAAAEwBwAAAAk4LzMwLzIwMTkIAAAACTMvMzEvMjAxMwkAAAABMA2EZLB9LdcI0TXs6n0t1wgiQ0lRLlRTRTo3MDEzLklRX0dBSU5fSU5WRVNULkZZMjAxMQEAAACcVw0AAgAAAAM2NTEBCAAAAAUAAAABMQEA</t>
  </si>
  <si>
    <t>AAAKMTQ2MTY4MDExOAMAAAACNzkCAAAAAjYyBAAAAAEwBwAAAAk4LzMwLzIwMTkIAAAACTMvMzEvMjAxMQkAAAABMCldZLB9LdcI4bD36H0t1wgmQ0lRLlRTRTo3MDAzLklRX0xUX0RFQlRfQ0FQSVRBTC5GWTIwMDgBAAAA2VcNAAIAAAAHMjQuMTg4NAEIAAAABQAAAAExAQAAAAoxMDYxMTk5ODE5AwAAAAI3OQIAAAAENDE4NwQAAAABMAcAAAAJOC8zMC8yMDE5CAAAAAkzLzMxLzIwMDgJAAAAATCT09GlfS3XCFxij+p9LdcIKENJUS5OWVNFOkxNVC5JUV9UT1RBTF9ERUJUX1JFUEFJRC5GWTIwMTcBAAAAg1wEAAMAAAAAALznVKt9LdcIyBG96X0t1wgeQ0lRLlRTRTo3MDExLklRX1dJUF9JTlYuRlkyMDEzAQAAAK5JCwACAAAABjc0NjY0MAEIAAAABQAAAAExAQAAAAoxNjI1NDU3NjA0AwAAAAI3OQIAAAAEMzIxOQQAAAABMAcAAAAJOC8zMC8yMDE5CAAAAAkzLzMxLzIwMTMJAAAAATCDnm6vfS3XCD1S9uh9LdcIJUNJUS5UU0U6NzAxMy5JUV9DQVBJVEFMX0xFQVNFUy5GWTIwMTUBAAAAnFcNAAIAAAAFMTMxNzQBCAAAAAUAAAABMQEAAAAKMTgxNjcxMDgzOAMAAAACNzkCAAAABDExODMEAAAAATAHAAAACTgvMzAvMjAxOQgAAAAJMy8zMS8yMDE1CQAAAAEwzzousH0t1wgh+fLofS3XCClDSVEuTllTRTpMTVQuSVFfSU5WRVNUX1NFQ1VSSVRZX0NGLkZZMjAwOQEAAACDXAQAAgAAAAQtMjc5AQgAAAAFAAAA</t>
  </si>
  <si>
    <t>ATEBAAAACjE1MjMzOTQyNzkDAAAAAzE2MAIAAAAEMjAyNwQAAAABMAcAAAAJOC8zMC8yMDE5CAAAAAoxMi8zMS8yMDA5CQAAAAEwbb/Tq30t1whyX6jpfS3XCBlDSVEuVFNFOjcwMTMuSVFfTkkuRlkyMDExAQAAAJxXDQACAAAABTI5NzY0AQgAAAAFAAAAATEBAAAACjE0NjE2ODAxMTgDAAAAAjc5AgAAAAIxNQQAAAABMAcAAAAJOC8zMC8yMDE5CAAAAAkzLzMxLzIwMTEJAAAAATApXWSwfS3XCHY8+Op9LdcIKUNJUS5OWVNFOkxNVC5JUV9EQVlTX0lOVkVOVE9SWV9PVVQuRlkyMDA4AQAAAINcBAACAAAACTE4LjAwMjQ0MgEIAAAABQAAAAExAQAAAAoxNDMzMzE0MjY5AwAAAAMxNjACAAAABDQwMzUEAAAAATAHAAAACTgvMzAvMjAxOQgAAAAKMTIvMzEvMjAwOAkAAAABMNHOzKV9LdcIBbaw6n0t1wgvQ0lRLlRTRTo3MDExLklRX0lNUFVUX09QRVJfTEVBU0VfSU5UX0VYUC5GWTIwMTcBAAAArkkLAAMAAAAAAGGXN699LdcIk+Mr6X0t1wgeQ0lRLk5ZU0U6TE1ULklRX1dJUF9JTlYuRlkyMDEwAQAAAINcBAACAAAABDE3MjABCAAAAAUAAAABMQEAAAAKMTU4OTcxOTgwNAMAAAADMTYwAgAAAAQzMjE5BAAAAAEwBwAAAAk4LzMwLzIwMTkIAAAACjEyLzMxLzIwMTAJAAAAATBtv9OrfS3XCCHfj+l9LdcIIENJUS5OWVNFOkxNVC5JUV9TVF9JTlZFU1QuRlkyMDE1AQAAAINcBAADAAAAAADTmVSrfS3XCIX1lel9</t>
  </si>
  <si>
    <t>LdcIIkNJUS5EQjpDT04uSVFfRUJJVERBX01BUkdJTi5GWTIwMTEBAAAA/kIGAAIAAAAGMTMuNzIyAQgAAAAFAAAAATEBAAAACjE1OTY1NDU0ODgDAAAAAjUwAgAAAAQ0MDQ3BAAAAAEwBwAAAAk4LzMwLzIwMTkIAAAACjEyLzMxLzIwMTEJAAAAATA874ilfS3XCO2TvOp9LdcIJENJUS5UU0U6NzAwMy5JUV9FUVVJVFlfTUVUSE9ELkZZMjAxMgEAAADZVw0AAwAAAAAAd0I5rX0t1wjcXnfpfS3XCCBDSVEuREI6Q09OLklRX09USEVSX0lOVEFOLkZZMjAwNwEAAAD+QgYAAgAAAAYyOTYwLjkBCAAAAAUAAAABMQEAAAAJODA1OTQ0MzU5AwAAAAI1MAIAAAAEMTA0MAQAAAABMAcAAAAJOC8zMC8yMDE5CAAAAAoxMi8zMS8yMDA3CQAAAAEwQhfSqX0t1wiyVQ7qfS3XCCZDSVEuTllTRTpVVFguSVFfU0FMRVNfTUFSS0VUSU5HLkZZMjAxNwEAAAD+bQIAAwAAAAAA+keyqn0t1whBkuPpfS3XCCBDSVEuTllTRTpCQS5JUV9OSV9DT01QQU5ZLkZZMjAxMAEAAACpqAUAAgAAAAQzMzA3AQgAAAAFAAAAATEBAAAACjE1ODcxMDIzMzYDAAAAAzE2MAIAAAAFNDE1NzEEAAAAATAHAAAACTgvMzAvMjAxOQgAAAAKMTIvMzEvMjAxMAkAAAABMHAQw6h9LdcIQCkX6n0t1wggQ0lRLlRTRTo2MzAyLklRX05JX01BUkdJTi5GWTIwMTgBAAAAY1gNAAIAAAAGNC4zODE2AQgAAAAFAAAAATEBAAAACjE4OTUwMDIyMTYDAAAAAjc5AgAA</t>
  </si>
  <si>
    <t>AAQ0MDk0BAAAAAEwBwAAAAk4LzMwLzIwMTkIAAAACTMvMzEvMjAxOAkAAAABMBat0aV9LdcI6oOK6n0t1wgmQ0lRLk5ZU0U6SE9OLklRX0VYVFJBX0FDQ19JVEVNUy5GWTIwMDkBAAAARHUUAAMAAAAAAB38S6p9LdcIuQzp6X0t1wgnQ0lRLk5ZU0U6VVRYLklRX0NGT19DVVJSRU5UX0xJQUIuRlkyMDE1AQAAAP5tAgACAAAACDAuMjgyMjA4AQgAAAAFAAAAATEBAAAACjE4NzM3MjQwMTkDAAAAAzE2MAIAAAAENDE4NQQAAAABMAcAAAAJOC8zMC8yMDE5CAAAAAoxMi8zMS8yMDE1CQAAAAEwyhzNpX0t1wjzE8DqfS3XCB1DSVEuVFNFOjcwMTMuSVFfUkRfRVhQLkZZMjAwOQEAAACcVw0AAgAAAAUyMTMxMgEIAAAABQAAAAExAQAAAAoxMzgxMzA2OTQ2AwAAAAI3OQIAAAADMTAwBAAAAAEwBwAAAAk4LzMwLzIwMTkIAAAACTMvMzEvMjAwOQkAAAABMEQOZLB9LdcIGe726H0t1wgmQ0lRLkVOWFRQQTpBSVIuSVFfSU1QQUlSTUVOVF9HVy5GWTIwMDkBAAAAaY8IAAMAAAAAAMnGCKh9LdcIILo36n0t1wgmQ0lRLlRTRTo3MDExLklRX0VGRkVDVF9UQVhfUkFURS5GWTIwMTQBAAAArkkLAAIAAAAHMjMuMDU4NAEIAAAABQAAAAExAQAAAAoxNjg2NjM4MjgxAwAAAAI3OQIAAAAENDM3NgQAAAABMAcAAAAJOC8zMC8yMDE5CAAAAAkzLzMxLzIwMTQJAAAAATA1IzevfS3XCK9BA+l9LdcIH0NJUS5UU0U6NjM2MS5JUV9C</t>
  </si>
  <si>
    <t>Vl9TSEFSRS5GWTIwMTcBAAAArlYNAAIAAAALMjc0Ny4zODMxNjgBCAAAAAUAAAABMQEAAAAKMTg4MTU3OTUzOQMAAAACNzkCAAAABDQwMjAEAAAAATAHAAAACTgvMzAvMjAxOQgAAAAKMTIvMzEvMjAxNwkAAAABMJQGEqx9LdcIzmSY6X0t1wgmQ0lRLkRCOkNPTi5JUV9FQVJOSU5HX0NPX01BUkdJTi5GWTIwMDcBAAAA/kIGAAIAAAAGNi4zMTczAQgAAAAFAAAAATEBAAAACTgwNTk0NDM1OQMAAAACNTACAAAABDQxODEEAAAAATAHAAAACTgvMzAvMjAxOQgAAAAKMTIvMzEvMjAwNwkAAAABMDzviKV9LdcIUlzC6n0t1wgZQ0lRLk5ZU0U6VVRYLklRX0dQLkZZMjAxMwEAAAD+bQIAAgAAAAUxNjEzMgEIAAAABQAAAAExAQAAAAoxNzc1NzQxNTYzAwAAAAMxNjACAAAAAjEwBAAAAAEwBwAAAAk4LzMwLzIwMTkIAAAACjEyLzMxLzIwMTMJAAAAATALcAarfS3XCBzau+l9LdcIHkNJUS5FTlhUUEE6QUlSLklRX0VCSVRBLkZZMjAwOQEAAABpjwgAAgAAAAQtNTI0AQgAAAAFAAAAATEBAAAACjE1MzAzMDYzMDgDAAAAAjUwAgAAAAYxMDA2ODkEAAAAATAHAAAACTgvMzAvMjAxOQgAAAAKMTIvMzEvMjAwOQkAAAABMMnGCKh9LdcIMog06n0t1wglQ0lRLlRTRTo3MDExLklRX09USEVSX09QRVJfQUNULkZZMjAwOQEAAACuSQsAAgAAAAYtMTAxNDcBCAAAAAUAAAABMQEAAAAKMTM3OTIzMzc3MwMAAAACNzkCAAAABDIw</t>
  </si>
  <si>
    <t>NDcEAAAAATAHAAAACTgvMzAvMjAxOQgAAAAJMy8zMS8yMDA5CQAAAAEwqtttr30t1whIlQHpfS3XCChDSVEuVFNFOjcwMDMuSVFfRUFSTklOR19DT19NQVJHSU4uRlkyMDEzAQAAANlXDQACAAAABy0xLjAzMzgBCAAAAAUAAAABMQEAAAAKMTYyNTk3NTI0NAMAAAACNzkCAAAABDQxODEEAAAAATAHAAAACTgvMzAvMjAxOQgAAAAJMy8zMS8yMDEzCQAAAAEwk9PRpX0t1wjjQJvqfS3XCCNDSVEuTllTRTpMTVQuSVFfQkVUQV81WVIuMjAxNS8xMi8zMQEAAACDXAQAAgAAABAwLjYyNjU4ODUwMjA2MDM1APU4qcd9LdcIZzcW630t1wgVQ0lRLjAuSVFfTFRfSU5WRVNULkZZBQAAAAAAAAAIAAAAFShJbnZhbGlkIFRpbWUgUGVyaW9kKSD+sad9LdcI5DWD6n0t1wglQ0lRLlRTRTo2MzYxLklRX0JBU0lDX0VQU19FWENMLkZZMjAxNgEAAACuVg0AAgAAAAkxODUuNTc3NDUBCAAAAAUAAAABMQEAAAAKMTc5ODY5OTY2MAMAAAACNzkCAAAABDMwNjQEAAAAATAHAAAACTgvMzAvMjAxOQgAAAAJMy8zMS8yMDE2CQAAAAEwp7gRrH0t1whtdZLpfS3XCCVDSVEuVFNFOjcwMTEuSVFfR1dfSU5UQU5fQU1PUlQuRlkyMDE4AQAAAK5JCwADAAAAAACWvzevfS3XCPPSI+l9LdcII0NJUS5OWVNFOkJBLklRX1NBTEVfSU5UQU5fQ0YuRlkyMDEwAQAAAKmoBQACAAAAAi0yAQgAAAAFAAAAATEBAAAACjE1ODcxMDIzMzYDAAAAAzE2</t>
  </si>
  <si>
    <t>MAIAAAAEMjAyOQQAAAABMAcAAAAJOC8zMC8yMDE5CAAAAAoxMi8zMS8yMDEwCQAAAAEwcBDDqH0t1wgzUBfqfS3XCBpDSVEuTllTRTpVVFguSVFfUkVWLkZZMjAxMAEAAAD+bQIAAgAAAAU1MjI3NQEIAAAABQAAAAExAQAAAAoxNTg2NTA0OTA4AwAAAAMxNjACAAAAAzExMgQAAAABMAcAAAAJOC8zMC8yMDE5CAAAAAoxMi8zMS8yMDEwCQAAAAEwISIGq30t1whYF7vpfS3XCCZDSVEuTllTRTpVVFguSVFfSU5WRU5UT1JZX1RVUk5TLkZZMjAxOAEAAAD+bQIAAgAAAAg0Ljk5Mjc4NwEIAAAABQAAAAExAQAAAAoxOTQ0MDQyMzA5AwAAAAMxNjACAAAABDQwODIEAAAAATAHAAAACTgvMzAvMjAxOQgAAAAKMTIvMzEvMjAxOAkAAAABMLhDzaV9LdcIfn626n0t1wgfQ0lRLkRCOkNPTi5JUV9TR0FfTUFSR0lOLkZZMjAxMwEAAAD+QgYAAgAAAAY3LjMyODMBCAAAAAUAAAABMQEAAAAKMTcyNDY4MzU5NAMAAAACNTACAAAABDQzNzUEAAAAATAHAAAACTgvMzAvMjAxOQgAAAAKMTIvMzEvMjAxMwkAAAABMHIWiaV9LdcI/YjO6n0t1wgnQ0lRLk5ZU0U6SE9OLklRX1RPVEFMX09USEVSX09QRVIuRlkyMDEzAQAAAER1FAACAAAABDUxOTABCAAAAAUAAAABMQEAAAAKMTc3NTkzMDQzOAMAAAADMTYwAgAAAAMzODAEAAAAATAHAAAACTgvMzAvMjAxOQgAAAAKMTIvMzEvMjAxMwkAAAABMPBwTKp9LdcII9Xu6X0t1wgmQ0lR</t>
  </si>
  <si>
    <t>Lk5ZU0U6TE1ULklRX0NVU1RPTV9CRVRBLjIwMDgvMTIvMzEBAAAAg1wEAAIAAAARMC44ODcyNDI4NTk3OTA0ODcA4p2ox30t1wherBbrfS3XCCVDSVEuREI6Q09OLklRX05FVF9JTlRFUkVTVF9FWFAuRlkyMDEwAQAAAP5CBgACAAAABC02OTMBCAAAAAUAAAABMQEAAAAKMTUzMDMwNjY2MQMAAAACNTACAAAAAzM2OAQAAAABMAcAAAAJOC8zMC8yMDE5CAAAAAoxMi8zMS8yMDEwCQAAAAEwe5IpqX0t1wig/ArqfS3XCCdDSVEuVFNFOjYzMDIuSVFfQ0FTSF9PUEVSLkZZMjAxMC4uLi5KUFkBAAAAY1gNAAIAAAAFNTc1MTMBCAAAAAUAAAABMQEAAAAKMTM4MjUwNDUyNgMAAAACNzkCAAAABDIwMDYEAAAAATAHAAAACTgvMzAvMjAxOQgAAAAJMy8zMS8yMDEwCQAAAAEwAL6hpH0t1wiaKuLqfS3XCCZDSVEuVFNFOjcwMTMuSVFfRUZGRUNUX1RBWF9SQVRFLkZZMjAxNAEAAACcVw0AAgAAAAc0MS4zMTc1AQgAAAAFAAAAATEBAAAACjE2ODcwNDQ2NDYDAAAAAjc5AgAAAAQ0Mzc2BAAAAAEwBwAAAAk4LzMwLzIwMTkIAAAACTMvMzEvMjAxNAkAAAABMN4TLrB9LdcIGYoF6X0t1wgfQ0lRLk5ZU0U6VVRYLklRX1RSRUFTVVJZLkZZMjAxNgEAAAD+bQIAAgAAAAYtMzQxNTABCAAAAAUAAAABMQEAAAAKMTk0NDA0MjMxMQMAAAADMTYwAgAAAAQxMjQ4BAAAAAEwBwAAAAk4LzMwLzIwMTkIAAAACjEyLzMxLzIwMTYJAAAA</t>
  </si>
  <si>
    <t>ATABIbKqfS3XCEr22+l9LdcIJkNJUS5UU0U6NjM2MS5JUV9DQVNIX0NPTlZFUlNJT04uRlkyMDE0AQAAAK5WDQACAAAACjEwMy45MTI5NDUBCAAAAAUAAAABMQEAAAAKMTY4NjEwMzYyMAMAAAACNzkCAAAABDQxODQEAAAAATAHAAAACTgvMzAvMjAxOQgAAAAJMy8zMS8yMDE0CQAAAAEwjSHSpX0t1whjfqHqfS3XCCNDSVEuTllTRTpVVFguSVFfSU5URVJFU1RfRVhQLkZZMjAxOAEAAAD+bQIAAgAAAAUtMTIyNQEIAAAABQAAAAExAQAAAAoxOTQ0MDQyMzA5AwAAAAMxNjACAAAAAjgyBAAAAAEwBwAAAAk4LzMwLzIwMTkIAAAACjEyLzMxLzIwMTgJAAAAATD6R7KqfS3XCAT85+l9LdcIG0NJUS5UU0U6NjM2MS5JUV9BUElDLkZZMjAxMQEAAACuVg0AAgAAAAU2NTIxMwEIAAAABQAAAAExAQAAAAoxNDYxNjgwMjA4AwAAAAI3OQIAAAAEMTA4NAQAAAABMAcAAAAJOC8zMC8yMDE5CAAAAAkzLzMxLzIwMTEJAAAAATBIcK6sfS3XCE5fjOl9LdcIIENJUS5UU0U6NjMwMi5JUV9TR0FfU1VQUEwuRlkyMDE2AQAAAGNYDQACAAAABTk2MTY1AQgAAAAFAAAAATEBAAAACjE3OTg4OTUwNTQDAAAAAjc5AgAAAAMxMDIEAAAAATAHAAAACTgvMzAvMjAxOQgAAAAJMy8zMS8yMDE2CQAAAAEw21nLrX0t1wjRkGzpfS3XCChDSVEuVFNFOjYzMDIuSVFfVE9UQUxfREVCVF9JU1NVRUQuRlkyMDA5AQAAAGNYDQACAAAABTI2MDI3</t>
  </si>
  <si>
    <t>AQgAAAAFAAAAATEBAAAACjEzODI1MDUyMzYDAAAAAjc5AgAAAAQyMTYxBAAAAAEwBwAAAAk4LzMwLzIwMTkIAAAACTMvMzEvMjAwOQkAAAABMPOnAq59LdcI1I8Y6X0t1wgoQ0lRLk5ZU0U6SE9OLklRX01JTk9SSVRZX0lOVEVSRVNULkZZMjAxMgEAAABEdRQAAgAAAAMyNDABCAAAAAUAAAABMQEAAAAKMTcxODk0MDcwNwMAAAADMTYwAgAAAAQxMDUyBAAAAAEwBwAAAAk4LzMwLzIwMTkIAAAACjEyLzMxLzIwMTIJAAAAATD7SUyqfS3XCGrP4ul9LdcIL0NJUS5UU0U6NzAxMS5JUV9JTVBVVF9PUEVSX0xFQVNFX0lOVF9FWFAuRlkyMDA4AQAAAK5JCwADAAAAAAC6tG2vfS3XCF625+h9LdcII0NJUS5OWVNFOlVUWC5JUV9GSU5JU0hFRF9JTlYuRlkyMDE0AQAAAP5tAgACAAAABDI5NzUBCAAAAAUAAAABMQEAAAAKMTgyNzAxMDA4OAMAAAADMTYwAgAAAAQzMDc1BAAAAAEwBwAAAAk4LzMwLzIwMTkIAAAACjEyLzMxLzIwMTQJAAAAATAorLGqfS3XCEvr5ul9LdcIJ0NJUS5OWVNFOlVUWC5JUV9EQVlTX1BBWUFCTEVfT1VULkZZMjAxOAEAAAD+bQIAAgAAAAg3NS4zNDQ3NgEIAAAABQAAAAExAQAAAAoxOTQ0MDQyMzA5AwAAAAMxNjACAAAABDQxODMEAAAAATAHAAAACTgvMzAvMjAxOQgAAAAKMTIvMzEvMjAxOAkAAAABMLhDzaV9LdcIfn626n0t1wgbQ0lRLk5ZU0U6TE1ULklRX0NPR1MuRlkyMDAwAQAAAINc</t>
  </si>
  <si>
    <t>BAACAAAABTIyODgxAQgAAAAFAAAAATEBAAAABzM0OTI0MjQDAAAAAzE2MAIAAAACMzQEAAAAATAHAAAACTgvMzAvMjAxOQgAAAAKMTIvMzEvMjAwMAkAAAABMAZbPKN9LdcItDEK630t1wgtQ0lRLlRTRTo2MzYxLklRX0NBU0hfQ09OVkVSU0lPTi5GWTIwMTAuLi4uSlBZAQAAAK5WDQACAAAACTg5LjA5OTc4NQEIAAAABQAAAAExAQAAAAoxMzg0ODMyOTExAwAAAAI3OQIAAAAENDE4NAQAAAABMAcAAAAJOC8zMC8yMDE5CAAAAAkzLzMxLzIwMTAJAAAAATAAvqGkfS3XCD7i3+p9LdcIJ0NJUS5FTlhUUEE6QUlSLklRX0dBSU5fQVNTRVRTX0NGLkZZMjAxNgEAAABpjwgAAgAAAAUtMTg3MAEIAAAABQAAAAExAQAAAAoxODc1NjU5OTYzAwAAAAI1MAIAAAAEMjAyNgQAAAABMAcAAAAJOC8zMC8yMDE5CAAAAAoxMi8zMS8yMDE2CQAAAAEw+XKyp30t1wjoHlrqfS3XCCFDSVEuTllTRTpMTVQuSVFfVE9UQUxfTElBQi5GWTIwMTYBAAAAg1wEAAIAAAAFNDYyMDABCAAAAAUAAAABMQEAAAAKMTk0NDE4OTUzNQMAAAADMTYwAgAAAAQxMjc2BAAAAAEwBwAAAAk4LzMwLzIwMTkIAAAACjEyLzMxLzIwMTYJAAAAATDKwFSrfS3XCJhJzOl9LdcIIENJUS5OWVNFOkhPTi5JUV9MVF9JTlZFU1QuRlkyMDA3AQAAAER1FAACAAAAAjQwAQgAAAAFAAAAATEBAAAACjEzMjIxMzMyMDgDAAAAAzE2MAIAAAAEMTA1NAQAAAABMAcA</t>
  </si>
  <si>
    <t>AAAJOC8zMC8yMDE5CAAAAAoxMi8zMS8yMDA3CQAAAAEw5pWyqn0t1wju8OvpfS3XCCBDSVEuREI6Q09OLklRX09USEVSX0lOVEFOLkZZMjAxNAEAAAD+QgYAAgAAAAU0MjQuNAEIAAAABQAAAAExAQAAAAoxNzgyNDQ2Mzg5AwAAAAI1MAIAAAAEMTA0MAQAAAABMAcAAAAJOC8zMC8yMDE5CAAAAAoxMi8zMS8yMDE0CQAAAAEwhWopqX0t1wgLuinqfS3XCChDSVEuVFNFOjYzMDIuSVFfR1dfSU5UQU5fQU1PUlRfQ0YuRlkyMDA4AQAAAGNYDQADAAAAAAA8gQKufS3XCOwxQel9LdcIJENJUS5OWVNFOlVUWC5JUV9FQklUREFfTUFSR0lOLkZZMjAxMgEAAAD+bQIAAgAAAAcxNS42MDQ0AQgAAAAFAAAAATEBAAAACjE3MTc3NzYxNzMDAAAAAzE2MAIAAAAENDA0NwQAAAABMAcAAAAJOC8zMC8yMDE5CAAAAAoxMi8zMS8yMDEyCQAAAAEwyhzNpX0t1wid1rnqfS3XCBlDSVEuVFNFOjcwMTEuSVFfR1cuRlkyMDEzAQAAAK5JCwADAAAAAACDnm6vfS3XCI9o/Oh9LdcIHENJUS5UU0U6NzAwMy5JUV9OSV9DRi5GWTIwMTQBAAAA2VcNAAIAAAAFNDgxOTgBCAAAAAUAAAABMQEAAAAKMTY4NjYzODQ0MgMAAAACNzkCAAAABDIxNTAEAAAAATAHAAAACTgvMzAvMjAxOQgAAAAJMy8zMS8yMDE0CQAAAAEwiC/srH0t1wji03fpfS3XCCdDSVEuTllTRTpMTVQuSVFfTUFSS0VUQ0FQLjIwMDEvMy8zMS5KUFkBAAAAg1wEAAIAAAAN</t>
  </si>
  <si>
    <t>MTkzMDczMC41ODk4MgEGAAAABQAAAAExAQAAAAkzMTgwNjQ5ODIDAAAAAjc5AgAAAAYxMDAwNTQEAAAAATAHAAAACTMvMzEvMjAwMTwW5sZ9LdcIxKNTQX4t1wgmQ0lRLk5ZU0U6TE1ULklRX05FVF9ERUJUX0VCSVREQS5GWTIwMTEBAAAAg1wEAAIAAAAIMC42MjI4MDgBCAAAAAUAAAABMQEAAAAKMTY1ODMxNjMwNQMAAAADMTYwAgAAAAQ0MTkzBAAAAAEwBwAAAAk4LzMwLzIwMTkIAAAACjEyLzMxLzIwMTEJAAAAATDRzsylfS3XCB8lnup9LdcIKkNJUS5FTlhUUEE6QUlSLklRX0dXX0lOVEFOX0FNT1JUX0NGLkZZMjAxOAEAAABpjwgAAgAAAAMxOTkBCAAAAAUAAAABMQEAAAAKMTk0NjY0ODk4OAMAAAACNTACAAAABDIxODIEAAAAATAHAAAACTgvMzAvMjAxOQgAAAAKMTIvMzEvMjAxOAkAAAABMNMOs6d9LdcIzMVP6n0t1wghQ0lRLlRTRTo3MDEzLklRX1RPVEFMX0RFQlQuRlkyMDE0AQAAAJxXDQACAAAABjM1NDE4MAEIAAAABQAAAAExAQAAAAoxNjg3MDQ0NjQ2AwAAAAI3OQIAAAAENDE3MwQAAAABMAcAAAAJOC8zMC8yMDE5CAAAAAkzLzMxLzIwMTQJAAAAATDeEy6wfS3XCKYE8Op9LdcIGENJUS5EQjpDT04uSVFfRUJULkZZMjAxMAEAAAD+QgYAAgAAAAQxMjM4AQgAAAAFAAAAATEBAAAACjE1MzAzMDY2NjEDAAAAAjUwAgAAAAMxMzkEAAAAATAHAAAACTgvMzAvMjAxOQgAAAAKMTIvMzEvMjAxMAkA</t>
  </si>
  <si>
    <t>AAABMHuSKal9LdcIoPwK6n0t1wgmQ0lRLk5ZU0U6VVRYLklRX1NBTEVTX01BUktFVElORy5GWTIwMTEBAAAA/m0CAAMAAAAAABNJBqt9LdcILzO/6X0t1wgnQ0lRLlRTRTo2MzAyLklRX01BUktFVENBUC4yMDE0LzMvMzEuSlBZAQAAAGNYDQACAAAADDI1Njk3Mi4xMzg1NAEGAAAABQAAAAExAQAAAAoxNjU3MDkxNjQxAwAAAAI3OQIAAAAGMTAwMDU0BAAAAAEwBwAAAAkzLzMxLzIwMTQwPebGfS3XCEP8T0F+LdcIJ0NJUS5EQjpDT04uSVFfVE9UQUxfREVCVF9DQVBJVEFMLkZZMjAxNAEAAAD+QgYAAgAAAAczNi44NDQyAQgAAAAFAAAAATEBAAAACjE3ODI0NDYzODkDAAAAAjUwAgAAAAQ0MTg2BAAAAAEwBwAAAAk4LzMwLzIwMTkIAAAACjEyLzMxLzIwMTQJAAAAATByFomlfS3XCH7Awep9LdcIIUNJUS5UU0U6NzAxMS5JUV9PVEhFUl9PUEVSLkZZMjAwOAEAAACuSQsAAwAAAAAAyo1tr30t1wjFfvTofS3XCCxDSVEuRU5YVFBBOkFJUi5JUV9UT1RBTF9FUVVJVFkuRlkyMDE1Li4uLkpQWQEAAABpjwgAAgAAAA03Nzk3NDkuNzY5MjEyAQgAAAAFAAAAATEBAAAACjE4MzAwMTkxMzQDAAAAAjc5AgAAAAQxMjc1BAAAAAEwBwAAAAk4LzMwLzIwMTkIAAAACjEyLzMxLzIwMTUJAAAAATAVl6GkfS3XCAWl4Op9LdcIJ0NJUS5FTlhUUEE6QUlSLklRX05FVF9SRU5UQUxfRVhQLkZZMjAxNQEAAABpjwgAAwAAAAAA</t>
  </si>
  <si>
    <t>DEyyp30t1wgXNVLqfS3XCCdDSVEuTllTRTpVVFguSVFfQ0ZPX0NVUlJFTlRfTElBQi5GWTIwMTMBAAAA/m0CAAIAAAAIMC4zMDE2MjIBCAAAAAUAAAABMQEAAAAKMTc3NTc0MTU2MwMAAAADMTYwAgAAAAQ0MTg1BAAAAAEwBwAAAAk4LzMwLzIwMTkIAAAACjEyLzMxLzIwMTMJAAAAATDKHM2lfS3XCGMOu+p9LdcIJkNJUS5OWVNFOlVUWC5JUV9FWFRSQV9BQ0NfSVRFTVMuRlkyMDA4AQAAAP5tAgADAAAAAAAo+wWrfS3XCJlftul9LdcIKUNJUS5UU0U6NzAxMS5JUV9UT1RBTF9ERUJUX0NBUElUQUwuRlkyMDA4AQAAAK5JCwACAAAABzQ4LjY2MjgBCAAAAAUAAAABMQEAAAAKMTI2ODk2NDI0NQMAAAACNzkCAAAABDQxODYEAAAAATAHAAAACTgvMzAvMjAxOQgAAAAJMy8zMS8yMDA4CQAAAAEw5Hmvpn0t1wh4tXHqfS3XCCJDSVEuTllTRTpIT04uSVFfU0FMRV9QUEVfQ0YuRlkyMDE4AQAAAER1FAACAAAAAjE1AQgAAAAFAAAAATEBAAAACjE5NDQxODc5NDkDAAAAAzE2MAIAAAAEMjA0MgQAAAABMAcAAAAJOC8zMC8yMDE5CAAAAAoxMi8zMS8yMDE4CQAAAAEwSvDRqX0t1whoufjpfS3XCCtDSVEuVFNFOjYzMDIuSVFfTklfQVZBSUxfRVhDTF9NQVJHSU4uRlkyMDE1AQAAAGNYDQACAAAABjMuNjQ5OAEIAAAABQAAAAExAQAAAAoxNzQ1Mzc4NjQyAwAAAAI3OQIAAAAENDE4MgQAAAABMAcAAAAJOC8zMC8yMDE5</t>
  </si>
  <si>
    <t>CAAAAAkzLzMxLzIwMTUJAAAAATAWrdGlfS3XCGu7kup9LdcIHkNJUS5EQjpDT04uSVFfQ0hBTkdFX0FSLkZZMjAxNgEAAAD+QgYAAgAAAAYtNjMxLjcBCAAAAAUAAAABMQEAAAAKMTg3OTQ5NzI5MwMAAAACNTACAAAABDIwMTgEAAAAATAHAAAACTgvMzAvMjAxOQgAAAAKMTIvMzEvMjAxNgkAAAABMHuSKal9LdcIoSMS6n0t1wguQ0lRLlRTRTo2MzAyLklRX1RPVEFMX0RFQlRfRUJJVERBX0NBUEVYLkZZMjAwOAEAAABjWA0AAgAAAAgxLjMxMTg5NAEIAAAABQAAAAExAQAAAAoxMDY1NTU1MTcwAwAAAAI3OQIAAAAFMjMzMTMEAAAAATAHAAAACTgvMzAvMjAxOQgAAAAJMy8zMS8yMDA4CQAAAAEwnTywpn0t1whfMIzqfS3XCCZDSVEuVFNFOjcwMTEuSVFfQ0FTSF9BQ1FVSVJFX0NGLkZZMjAxNQEAAACuSQsAAwAAAAAAcXA3r30t1wiEtgrpfS3XCCNDSVEuVFNFOjcwMTEuSVFfVE9UQUxfUkVDRUlWLkZZMjAxOQEAAACuSQsAAgAAAAY3MTc0MTQBCAAAAAUAAAABMQEAAAAKMTk3MDA1MTQ2MQMAAAACNzkCAAAABDEwMDEEAAAAATAHAAAACTgvMzAvMjAxOQgAAAAJMy8zMS8yMDE5CQAAAAEwMww4r30t1wjfDxzpfS3XCCpDSVEuRU5YVFBBOkFJUi5JUV9GSVhFRF9BU1NFVF9UVVJOUy5GWTIwMTcBAAAAaY8IAAIAAAAIMy41MjEyODMBCAAAAAUAAAABMQEAAAAKMTk0NjY0OTAxNQMAAAACNTACAAAABDQwNjYE</t>
  </si>
  <si>
    <t>AAAAATAHAAAACTgvMzAvMjAxOQgAAAAKMTIvMzEvMjAxNwkAAAABMAHloaR9LdcIM7vY6n0t1wgkQ0lRLlRTRTo2MzYxLklRX1BFUklPRERBVEVfSVMuRlkyMDEwAQAAAK5WDQAFAAAACjIwMTAvMDMvMzEATkmurH0t1wjAN2LpfS3XCCBDSVEuTllTRTpMTVQuSVFfTFRfSU5WRVNULkZZMjAxOAEAAACDXAQAAgAAAAQxMjAwAQgAAAAFAAAAATEBAAAACjE5NDQxODk1NDEDAAAAAzE2MAIAAAAEMTA1NAQAAAABMAcAAAAJOC8zMC8yMDE5CAAAAAoxMi8zMS8yMDE4CQAAAAEwsw5Vq30t1wim37npfS3XCB5DSVEuTllTRTpVVFguSVFfU1RfREVCVC5GWTIwMTgBAAAA/m0CAAIAAAAEMTQ2OQEIAAAABQAAAAExAQAAAAoxOTQ0MDQyMzA5AwAAAAMxNjACAAAABDEwNDYEAAAAATAHAAAACTgvMzAvMjAxOQgAAAAKMTIvMzEvMjAxOAkAAAABMPFusqp9LdcI6/vg6X0t1wgbQ0lRLkRCOkNPTi5JUV9SRF9FWFAuRlkyMDE4AQAAAP5CBgACAAAABjQyODAuMgEIAAAABQAAAAExAQAAAAoxOTUwMzEzNjk1AwAAAAI1MAIAAAADMTAwBAAAAAEwBwAAAAk4LzMwLzIwMTkIAAAACjEyLzMxLzIwMTgJAAAAATBMuSmpfS3XCIuYEup9LdcIIENJUS5OWVNFOkxNVC5JUV9CVUlMRElOR1MuRlkyMDEyAQAAAINcBAACAAAABDUzODgBCAAAAAUAAAABMQEAAAAKMTcxODE0NTM3NwMAAAADMTYwAgAAAAQzMDIzBAAAAAEwBwAAAAk4</t>
  </si>
  <si>
    <t>LzMwLzIwMTkIAAAACjEyLzMxLzIwMTIJAAAAATB7DdSrfS3XCDrwnul9LdcIKENJUS5UU0U6NzAwMy5JUV9UT1RBTF9ERUJUX0lTU1VFRC5GWTIwMDgBAAAA2VcNAAIAAAAFMjMyNzQBCAAAAAUAAAABMQEAAAAKMTA2MTE5OTgxOQMAAAACNzkCAAAABDIxNjEEAAAAATAHAAAACTgvMzAvMjAxOQgAAAAJMy8zMS8yMDA4CQAAAAEwQc04rX0t1wh76UzpfS3XCC5DSVEuVFNFOjcwMTIuSVFfTUlOT1JJVFlfSU5URVJFU1RfVE9UQUwuRlkyMDE5AQAAAB8+BgACAAAABTE1ODc0AQgAAAAFAAAAATEBAAAACjE5Njk5NTAwODcDAAAAAjc5AgAAAAQxMzEyBAAAAAEwBwAAAAk4LzMwLzIwMTkIAAAACTMvMzEvMjAxOQkAAAABMDAjVa59LdcIos1I6X0t1wgYQ0lRLk5ZU0U6QkEuSVFfRlguRlkyMDEyAQAAAKmoBQACAAAAAjE4AQgAAAAFAAAAATEBAAAACjE3MTg3ODEwNDgDAAAAAzE2MAIAAAAEMjE0NAQAAAABMAcAAAAJOC8zMC8yMDE5CAAAAAoxMi8zMS8yMDEyCQAAAAEwVYXDqH0t1wiSYUnqfS3XCCRDSVEuTllTRTpIT04uSVFfRUJJVERBLkZZMjAxMS4uLi5KUFkBAAAARHUUAAIAAAAJMjcxNjc1LjE0AQgAAAAFAAAAATEBAAAACjE2NTgzMTY2NjMDAAAAAjc5AgAAAAQ0MDUxBAAAAAEwBwAAAAk4LzMwLzIwMTkIAAAACjEyLzMxLzIwMTEJAAAAATD2C6KkfS3XCLKO2up9LdcIIENJUS5OWVNFOkhPTi5JUV9U</t>
  </si>
  <si>
    <t>T1RBTF9SRVYuRlkyMDA3AQAAAER1FAACAAAABTM0NTg5AQgAAAAFAAAAATEBAAAACjEzMjIxMzMyMDgDAAAAAzE2MAIAAAACMjgEAAAAATAHAAAACTgvMzAvMjAxOQgAAAAKMTIvMzEvMjAwNwkAAAABMOaVsqp9LdcIFeDc6X0t1wgoQ0lRLlRTRTo2MzYxLklRX1RPVEFMX0RJVl9QQUlEX0NGLkZZMjAxNgEAAACuVg0AAgAAAAUtNjYyMwEIAAAABQAAAAExAQAAAAoxNzk4Njk5NjYwAwAAAAI3OQIAAAAEMjAyMgQAAAABMAcAAAAJOC8zMC8yMDE5CAAAAAkzLzMxLzIwMTYJAAAAATCb3xGsfS3XCHzfq+l9LdcILENJUS5OWVNFOkxNVC5JUV9UT1RBTF9BU1NFVFMuRlkyMDA3Li4uLkxPQ0FMAQAAAINcBAACAAAABTI4OTI2AQgAAAAFAAAAATEBAAAACjEzMzIyODQ2MTgDAAAAAzE2MAIAAAAEMTAwNwQAAAABMAcAAAAJOC8zMC8yMDE5CAAAAAoxMi8zMS8yMDA3CQAAAAEwJR6Io30t1wi0ty7rfS3XCCVDSVEuVFNFOjcwMTIuSVFfUkVUVVJOX0NBUElUQUwuRlkyMDE5AQAAAB8+BgACAAAABjQuMzAzMgEIAAAABQAAAAExAQAAAAoxOTY5OTUwMDg3AwAAAAI3OQIAAAAENDM2MwQAAAABMAcAAAAJOC8zMC8yMDE5CAAAAAkzLzMxLzIwMTkJAAAAATCdPLCmfS3XCH/Gjup9LdcIKENJUS5UU0U6NzAxMy5JUV9UT1RBTF9ERUJUX0VCSVREQS5GWTIwMDgBAAAAnFcNAAIAAAAIMTMuNjkwMTIBCAAAAAUAAAABMQEA</t>
  </si>
  <si>
    <t>AAAKMTA2NzYxMTU1MAMAAAACNzkCAAAABDQxOTIEAAAAATAHAAAACTgvMzAvMjAxOQgAAAAJMy8zMS8yMDA4CQAAAAEwmU7Ipn0t1wgvMHfqfS3XCCdDSVEuVFNFOjYzMDIuSVFfRUJJVERBX0NBUEVYX0lOVC5GWTIwMDgBAAAAY1gNAAIAAAAJNTcuMTgwMDY3AQgAAAAFAAAAATEBAAAACjEwNjU1NTUxNzADAAAAAjc5AgAAAAQ0MTkxBAAAAAEwBwAAAAk4LzMwLzIwMTkIAAAACTMvMzEvMjAwOAkAAAABMJ08sKZ9LdcIj0aS6n0t1wgbQ0lRLk5ZU0U6QkEuSVFfQ0FQRVguRlkyMDE0AQAAAKmoBQACAAAABS0yMjM2AQgAAAAFAAAAATEBAAAACjE4MjY5Mzg2OTADAAAAAzE2MAIAAAAEMjAyMQQAAAABMAcAAAAJOC8zMC8yMDE5CAAAAAoxMi8zMS8yMDE0CQAAAAEw02EQqH0t1whduT7qfS3XCCRDSVEuREI6Q09OLklRX0xUX0RFQlRfQ0FQSVRBTC5GWTIwMDcBAAAA/kIGAAIAAAAHNDkuNDA1MgEIAAAABQAAAAExAQAAAAk4MDU5NDQzNTkDAAAAAjUwAgAAAAQ0MTg3BAAAAAEwBwAAAAk4LzMwLzIwMTkIAAAACjEyLzMxLzIwMDcJAAAAATA874ilfS3XCJZywep9LdcIJUNJUS5OWVNFOkJBLklRX0NBU0hfQ09OVkVSU0lPTi5GWTIwMDcBAAAAqagFAAIAAAAJNDUuNTgzMDI1AQgAAAAFAAAAATEBAAAACjEzMjA3MDIzNDIDAAAAAzE2MAIAAAAENDE4NAQAAAABMAcAAAAJOC8zMC8yMDE5CAAAAAoxMi8zMS8y</t>
  </si>
  <si>
    <t>MDA3CQAAAAEwaj2JpX0t1wjV4bzqfS3XCCBDSVEuTllTRTpIT04uSVFfRElWRVNUX0NGLkZZMjAxMQEAAABEdRQAAgAAAAQxMTU2AQgAAAAFAAAAATEBAAAACjE2NTgzMTY2NjMDAAAAAzE2MAIAAAAEMjA3NwQAAAABMAcAAAAJOC8zMC8yMDE5CAAAAAoxMi8zMS8yMDExCQAAAAEw+0lMqn0t1wia5drpfS3XCB5DSVEuVFNFOjcwMTEuSVFfU1RfREVCVC5GWTIwMTEBAAAArkkLAAIAAAAFODU0ODgBCAAAAAUAAAABMQEAAAAKMTQ2MDcxNzY0NQMAAAACNzkCAAAABDEwNDYEAAAAATAHAAAACTgvMzAvMjAxOQgAAAAJMy8zMS8yMDExCQAAAAEwnSlur30t1wirieLofS3XCC1DSVEuVFNFOjcwMDMuSVFfT1RIRVJfSU5WRVNUX0FDVF9TVVBQTC5GWTIwMTUBAAAA2VcNAAIAAAADNzE3AQgAAAAFAAAAATEBAAAACjE3NDU5MTY1MjQDAAAAAjc5AgAAAAQyMDUxBAAAAAEwBwAAAAk4LzMwLzIwMTkIAAAACTMvMzEvMjAxNQkAAAABMFhX7Kx9LdcIUMhf6X0t1wgmQ0lRLk5ZU0U6VVRYLklRX0NBU0hfQ09OVkVSU0lPTi5GWTIwMTYBAAAA/m0CAAIAAAAJODIuNTY0NDc2AQgAAAAFAAAAATEBAAAACjE5NDQwNDIzMTEDAAAAAzE2MAIAAAAENDE4NAQAAAABMAcAAAAJOC8zMC8yMDE5CAAAAAoxMi8zMS8yMDE2CQAAAAEwyhzNpX0t1wjjg63qfS3XCCdDSVEuVFNFOjcwMTIuSVFfQ0ZPX0NVUlJFTlRfTElBQi5GWTIw</t>
  </si>
  <si>
    <t>MTcBAAAAHz4GAAIAAAAIMC4xMTA4NzIBCAAAAAUAAAABMQEAAAAKMTg0ODY3MzU3NwMAAAACNzkCAAAABDQxODUEAAAAATAHAAAACTgvMzAvMjAxOQgAAAAJMy8zMS8yMDE3CQAAAAEwnTywpn0t1wiXH5LqfS3XCCFDSVEuVFNFOjYzNjEuSVFfRUJJVERBX0lOVC5GWTIwMDkBAAAArlYNAAIAAAAINS45MjcxMTIBCAAAAAUAAAABMQEAAAAKMTM4NDgzMzAyNAMAAAACNzkCAAAABDQxOTAEAAAAATAHAAAACTgvMzAvMjAxOQgAAAAJMy8zMS8yMDA5CQAAAAEwhvrRpX0t1wjZDp/qfS3XCCJDSVEuVFNFOjYzNjEuSVFfR0FJTl9JTlZFU1QuRlkyMDE0AQAAAK5WDQACAAAAAy00MwEIAAAABQAAAAExAQAAAAoxNjg2MTAzNjIwAwAAAAI3OQIAAAACNjIEAAAAATAHAAAACTgvMzAvMjAxOQgAAAAJMy8zMS8yMDE0CQAAAAEwuGoRrH0t1wiZ2ZHpfS3XCCNDSVEuVFNFOjYzMDIuSVFfQkVUQV81WVIuMjAwOS8wMy8zMQEAAABjWA0AAgAAABAxLjY4OTg0NTU3ODM5MjUxAOKdqMd9LdcIcmkS630t1wgeQ0lRLlRTRTo3MDEyLklRX0lOQ19UQVguRlkyMDEwAQAAAB8+BgACAAAABDU5ODMBCAAAAAUAAAABMQEAAAAKMTU1NDMyNjUyOQMAAAACNzkCAAAAAjc1BAAAAAEwBwAAAAk4LzMwLzIwMTkIAAAACTMvMzEvMjAxMAkAAAABMH3D4a59LdcINjcB630t1wgmQ0lRLlRTRTo2MzYxLklRX0NBU0hfQ09OVkVSU0lPTi5G</t>
  </si>
  <si>
    <t>WTIwMTIBAAAArlYNAAIAAAAKMTA0LjExODk0OAEIAAAABQAAAAExAQAAAAoxNTU0OTUwODM3AwAAAAI3OQIAAAAENDE4NAQAAAABMAcAAAAJOC8zMC8yMDE5CAAAAAkzLzMxLzIwMTIJAAAAATCNIdKlfS3XCKgqnOp9LdcIJENJUS5UU0U6NjMwMi5JUV9VTkxFVkVSRURfRkNGLkZZMjAxNwEAAABjWA0AAgAAAAc2ODM5Ljc1AQgAAAAFAAAAATEBAAAACjE4NDg4Nzk0ODIDAAAAAjc5AgAAAAQ0NDIzBAAAAAEwBwAAAAk4LzMwLzIwMTkIAAAACTMvMzEvMjAxNwkAAAABMOCmy619LdcIE1+F6X0t1wgVQ0lRLjAuSVFfRElWX1NIQVJFLkZZBQAAAAAAAAAIAAAAFShJbnZhbGlkIFRpbWUgUGVyaW9kKRnYsad9LdcInx+E6n0t1wguQ0lRLkVOWFRQQTpBSVIuSVFfSU1QVVRfT1BFUl9MRUFTRV9ERVBSLkZZMjAwOAEAAABpjwgAAwAAAAAAcP4QqH0t1wjE90TqfS3XCB9DSVEuVFNFOjcwMDMuSVFfTkVUX0RFQlQuRlkyMDE0AQAAANlXDQACAAAABjExMjE0NAEIAAAABQAAAAExAQAAAAoxNjg2NjM4NDQyAwAAAAI3OQIAAAAENDM2NAQAAAABMAcAAAAJOC8zMC8yMDE5CAAAAAkzLzMxLzIwMTQJAAAAATCIL+ysfS3XCDKLZ+l9LdcIJUNJUS5UU0U6NzAwMy5JUV9ESUxVVF9FUFNfSU5DTC5GWTIwMDgBAAAA2VcNAAIAAAAKMTk5Ljc5NjgyNAEIAAAABQAAAAExAQAAAAoxMDYxMTk5ODE5AwAAAAI3OQIAAAABOAQA</t>
  </si>
  <si>
    <t>AAABMAcAAAAJOC8zMC8yMDE5CAAAAAkzLzMxLzIwMDgJAAAAATC2zsutfS3XCJ2bTOl9LdcIIENJUS5OWVNFOkxNVC5JUV9DSEFOR0VfQVAuRlkyMDE1AQAAAINcBAACAAAABC0xNjABCAAAAAUAAAABMQEAAAAKMTg3NDc3NzQzNAMAAAADMTYwAgAAAAQyMDE3BAAAAAEwBwAAAAk4LzMwLzIwMTkIAAAACjEyLzMxLzIwMTUJAAAAATDTmVSrfS3XCLxUyOl9LdcIGUNJUS5UU0U6NzAwMy5JUV9ETy5GWTIwMTgBAAAA2VcNAAMAAAAAAFl+7Kx9LdcI08iJ6X0t1wgYQ0lRLkRCOkNPTi5JUV9SRVYuRlkyMDEyAQAAAP5CBgACAAAABzMyNzM2LjIBCAAAAAUAAAABMQEAAAAKMTY2NTM2ODYxNQMAAAACNTACAAAAAzExMgQAAAABMAcAAAAJOC8zMC8yMDE5CAAAAAoxMi8zMS8yMDEyCQAAAAEwQ+ApqX0t1wgNmPbpfS3XCCBDSVEuVFNFOjcwMDMuSVFfU0dBX1NVUFBMLkZZMjAxOAEAAADZVw0AAgAAAAU0ODU5OQEIAAAABQAAAAExAQAAAAoxODk1MDAyMzgzAwAAAAI3OQIAAAADMTAyBAAAAAEwBwAAAAk4LzMwLzIwMTkIAAAACTMvMzEvMjAxOAkAAAABMFl+7Kx9LdcIlyFx6X0t1wgmQ0lRLlRTRTo2MzAyLklRX0NBU0hfQUNRVUlSRV9DRi5GWTIwMTQBAAAAY1gNAAMAAAAAANgyy619LdcIUE6E6X0t1wglQ0lRLlRTRTo2MzYxLklRX09USEVSX0NBX1NVUFBMLkZZMjAxNgEAAACuVg0AAgAAAAUxMzk5OAEIAAAA</t>
  </si>
  <si>
    <t>BQAAAAExAQAAAAoxNzk4Njk5NjYwAwAAAAI3OQIAAAAEMTA1NQQAAAABMAcAAAAJOC8zMC8yMDE5CAAAAAkzLzMxLzIwMTYJAAAAATCnuBGsfS3XCNILnOl9LdcIHkNJUS5OWVNFOlVUWC5JUV9JTkNfVEFYLkZZMjAwNwEAAAD+bQIAAgAAAAQxODM2AQgAAAAFAAAAATEBAAAACjEzMjQzMDgwNzYDAAAAAzE2MAIAAAACNzUEAAAAATAHAAAACTgvMzAvMjAxOQgAAAAKMTIvMzEvMjAwNwkAAAABMKY1Vat9LdcIjS266X0t1wghQ0lRLkVOWFRQQTpBSVIuSVFfRUJJVF9JTlQuRlkyMDE4AQAAAGmPCAACAAAACDcuNTA0NTQ1AQgAAAAFAAAAATEBAAAACjE5NDY2NDg5ODgDAAAAAjUwAgAAAAQ0MTg5BAAAAAEwBwAAAAk4LzMwLzIwMTkIAAAACjEyLzMxLzIwMTgJAAAAATAB5aGkfS3XCLTn1up9LdcIIENJUS5FTlhUUEE6QUlSLklRX1NUX0RFQlQuRlkyMDA4AQAAAGmPCAACAAAABDExMzkBCAAAAAUAAAABMQEAAAAKMTQzNzE5NjcxNAMAAAACNTACAAAABDEwNDYEAAAAATAHAAAACTgvMzAvMjAxOQgAAAAKMTIvMzEvMjAwOAkAAAABMPqeCKh9LdcISTo06n0t1wggQ0lRLlRTRTo2MzAyLklRX1NUX0lOVkVTVC5GWTIwMTABAAAAY1gNAAIAAAADMzIyAQgAAAAFAAAAATEBAAAACjEzODI1MDQ1MjYDAAAAAjc5AgAAAAQxMDY5BAAAAAEwBwAAAAk4LzMwLzIwMTkIAAAACTMvMzEvMjAxMAkAAAABMPOnAq59LdcI</t>
  </si>
  <si>
    <t>cyYp6X0t1wgoQ0lRLk5ZU0U6SE9OLklRX0ZJWEVEX0FTU0VUX1RVUk5TLkZZMjAxMwEAAABEdRQAAgAAAAg3LjU5ODk4OAEIAAAABQAAAAExAQAAAAoxNzc1OTMwNDM4AwAAAAMxNjACAAAABDQwNjYEAAAAATAHAAAACTgvMzAvMjAxOQgAAAAKMTIvMzEvMjAxMwkAAAABMObHiKV9LdcILiu46n0t1wgkQ0lRLlRTRTo3MDEzLklRX0NPTU1PTl9JU1NVRUQuRlkyMDA4AQAAAJxXDQACAAAAATgBCAAAAAUAAAABMQEAAAAKMTA2NzYxMTU1MAMAAAACNzkCAAAABDIxNjkEAAAAATAHAAAACTgvMzAvMjAxOQgAAAAJMy8zMS8yMDA4CQAAAAEwRA5ksH0t1wiPtgPpfS3XCCFDSVEuVFNFOjcwMTMuSVFfVE9UQUxfREVCVC5GWTIwMDQBAAAAnFcNAAIAAAAGNDE4NDQxAQgAAAAFAAAAATEBAAAACTM0NjU0MTE3MgMAAAACNzkCAAAABDQxNzMEAAAAATAHAAAACTgvMzAvMjAxOQgAAAAJMy8zMS8yMDA0CQAAAAEw66dYpH0t1wg79PXqfS3XCCRDSVEuVFNFOjcwMDMuSVFfRUJJVERBLkZZMjAxOC4uLi5KUFkBAAAA2VcNAAIAAAAFMTMyMTMBCAAAAAUAAAABMQEAAAAKMTg5NTAwMjM4MwMAAAACNzkCAAAABDQwNTEEAAAAATAHAAAACTgvMzAvMjAxOQgAAAAJMy8zMS8yMDE4CQAAAAEw9guipH0t1wjJmdbqfS3XCB5DSVEuREI6Q09OLklRX0lOVkVOVE9SWS5GWTIwMTgBAAAA/kIGAAIAAAAGNDUyMS4xAQgAAAAFAAAA</t>
  </si>
  <si>
    <t>ATEBAAAACjE5NTAzMTM2OTUDAAAAAjUwAgAAAAQxMDQzBAAAAAEwBwAAAAk4LzMwLzIwMTkIAAAACjEyLzMxLzIwMTgJAAAAATBMuSmpfS3XCJ2YJ+p9LdcIJkNJUS5UU0U6NjMwMi5JUV9FWFRSQV9BQ0NfSVRFTVMuRlkyMDE1AQAAAGNYDQADAAAAAADYMsutfS3XCFhNIul9LdcII0NJUS5OWVNFOlVUWC5JUV9CRVRBXzFZUi4yMDE0LzEyLzMxAQAAAP5tAgACAAAAETAuOTIxMjg3NzE5Nzk3OTY0ACMSqcd9LdcICjIY630t1wgjQ0lRLkVOWFRQQTpBSVIuSVFfTkVUX0NIQU5HRS5GWTIwMTcBAAAAaY8IAAIAAAAEMTg2MQEIAAAABQAAAAExAQAAAAoxOTQ2NjQ5MDE1AwAAAAI1MAIAAAAEMjA5MwQAAAABMAcAAAAJOC8zMC8yMDE5CAAAAAoxMi8zMS8yMDE3CQAAAAEw4Oeyp30t1wjXr17qfS3XCC1DSVEuVFNFOjYzMDIuSVFfQ0FTSF9DT05WRVJTSU9OLkZZMjAxMS4uLi5KUFkBAAAAY1gNAAIAAAAJMTAyLjk0MTY4AQgAAAAFAAAAATEBAAAACjE0NjI3MTI1MDkDAAAAAjc5AgAAAAQ0MTg0BAAAAAEwBwAAAAk4LzMwLzIwMTkIAAAACTMvMzEvMjAxMQkAAAABMAC+oaR9LdcI8Jnk6n0t1wgkQ0lRLkRCOkNPTi5JUV9JTlZFU1RfTE9BTlNfQ0YuRlkyMDA3AQAAAP5CBgACAAAABC0yLjkBCAAAAAUAAAABMQEAAAAJODA1OTQ0MzU5AwAAAAI1MAIAAAAEMjAzMgQAAAABMAcAAAAJOC8zMC8yMDE5CAAAAAox</t>
  </si>
  <si>
    <t>Mi8zMS8yMDA3CQAAAAEwQhfSqX0t1wi4RAbqfS3XCCNDSVEuVFNFOjcwMTMuSVFfVE9UQUxfQVNTRVRTLkZZMjAxNAEAAACcVw0AAgAAAAcxNDk2MzYxAQgAAAAFAAAAATEBAAAACjE2ODcwNDQ2NDYDAAAAAjc5AgAAAAQxMDA3BAAAAAEwBwAAAAk4LzMwLzIwMTkIAAAACTMvMzEvMjAxNAkAAAABMN4TLrB9LdcIDBCt7X0t1wgsQ0lRLk5ZU0U6TE1ULklRX1RPVEFMX0FTU0VUUy5GWTIwMTcuLi4uTE9DQUwBAAAAg1wEAAIAAAAFNDY2MjABCAAAAAUAAAABMQEAAAAKMTk0NDE4OTU0MwMAAAADMTYwAgAAAAQxMDA3BAAAAAEwBwAAAAk4LzMwLzIwMTkIAAAACjEyLzMxLzIwMTcJAAAAATAPbIijfS3XCCVkKet9LdcIIUNJUS5UU0U6NjMwMi5JUV9UT1RBTF9MSUFCLkZZMjAxNQEAAABjWA0AAgAAAAY0MjA5MjYBCAAAAAUAAAABMQEAAAAKMTc0NTM3ODY0MgMAAAACNzkCAAAABDEyNzYEAAAAATAHAAAACTgvMzAvMjAxOQgAAAAJMy8zMS8yMDE1CQAAAAEw2DLLrX0t1whEdYTpfS3XCCdDSVEuRU5YVFBBOkFJUi5JUV9MVF9ERUJUX1JFUEFJRC5GWTIwMTQBAAAAaY8IAAIAAAAFLTExMDgBCAAAAAUAAAABMQEAAAAKMTc3OTE1ODY1MAMAAAACNTACAAAABDIwMzYEAAAAATAHAAAACTgvMzAvMjAxOQgAAAAKMTIvMzEvMjAxNAkAAAABMA4lsqd9LdcIEFtZ6n0t1wgtQ0lRLlRTRTo2MzAyLklRX0NBU0hfQ09O</t>
  </si>
  <si>
    <t>VkVSU0lPTi5GWTIwMTIuLi4uSlBZAQAAAGNYDQACAAAACTk2LjgxNzYxNAEIAAAABQAAAAExAQAAAAoxNTU0OTUwNjc5AwAAAAI3OQIAAAAENDE4NAQAAAABMAcAAAAJOC8zMC8yMDE5CAAAAAkzLzMxLzIwMTIJAAAAATAAvqGkfS3XCDqJ4+p9LdcIHkNJUS5OWVNFOkxNVC5JUV9JTkNfVEFYLkZZMjAwNQEAAACDXAQAAgAAAAM3OTEBCAAAAAUAAAABMQEAAAAJNTIxODE1OTc3AwAAAAMxNjACAAAAAjc1BAAAAAEwBwAAAAk4LzMwLzIwMTkIAAAACjEyLzMxLzIwMDUJAAAAATAlHoijfS3XCItY/Op9LdcII0NJUS5UU0U6NzAxMi5JUV9CRVRBXzFZUi4yMDE1LzAzLzMxAQAAAB8+BgACAAAAEDEuMTcxMDAxMTI1NDU3NzMAIOuox30t1wiIQhLrfS3XCCVDSVEuVFNFOjYzNjEuSVFfQ0FQSVRBTF9MRUFTRVMuRlkyMDExAQAAAK5WDQADAAAAAABIcK6sfS3XCM90Wul9LdcIHUNJUS5EQjpDT04uSVFfRUJJVF9JTlQuRlkyMDE2AQAAAP5CBgACAAAACTI4LjM0OTkyOAEIAAAABQAAAAExAQAAAAoxODc5NDk3MjkzAwAAAAI1MAIAAAAENDE4OQQAAAABMAcAAAAJOC8zMC8yMDE5CAAAAAoxMi8zMS8yMDE2CQAAAAEwaj2JpX0t1wjgurzqfS3XCBlDSVEuMC5JUV9VTkxFVkVSRURfRkNGLkZZBQAAAAAAAAAIAAAAFShJbnZhbGlkIFRpbWUgUGVyaW9kKSD+sad9LdcI6eeC6n0t1wgqQ0lRLlRTRTo3MDEyLklRX09U</t>
  </si>
  <si>
    <t>SEVSX1VOVVNVQUxfU1VQUEwuRlkyMDEyAQAAAB8+BgADAAAAAAB06uGufS3XCHaVHel9LdcIH0NJUS5UU0U6NjM2MS5JUV9FQlRfRVhDTC5GWTIwMDkBAAAArlYNAAIAAAADNzAxAQgAAAAFAAAAATEBAAAACjEzODQ4MzMwMjQDAAAAAjc5AgAAAAE0BAAAAAEwBwAAAAk4LzMwLzIwMTkIAAAACTMvMzEvMjAwOQkAAAABMHEjrqx9LdcIvsiC6X0t1wgoQ0lRLlRTRTo3MDEyLklRX0ZJWEVEX0FTU0VUX1RVUk5TLkZZMjAwOAEAAAAfPgYAAgAAAAg1Ljg0MzczMgEIAAAABQAAAAExAQAAAAoxMDYxMTk3NjkyAwAAAAI3OQIAAAAENDA2NgQAAAABMAcAAAAJOC8zMC8yMDE5CAAAAAkzLzMxLzIwMDgJAAAAATDIx6+mfS3XCMSDkep9LdcIKENJUS5UU0U6NjM2MS5JUV9UT1RBTF9ERUJUX1JFUEFJRC5GWTIwMDkBAAAArlYNAAIAAAAGLTM5Mjc1AQgAAAAFAAAAATEBAAAACjEzODQ4MzMwMjQDAAAAAjc5AgAAAAQyMTY2BAAAAAEwBwAAAAk4LzMwLzIwMTkIAAAACTMvMzEvMjAwOQkAAAABMHEjrqx9LdcIYG9q6X0t1wgnQ0lRLlRTRTo3MDEyLklRX0NIQU5HRV9JTlZFTlRPUlkuRlkyMDE4AQAAAB8+BgACAAAABi0yNjQ0MwEIAAAABQAAAAExAQAAAAoxODk1MDAyMzQyAwAAAAI3OQIAAAAEMjA5OQQAAAABMAcAAAAJOC8zMC8yMDE5CAAAAAkzLzMxLzIwMTgJAAAAATAi/VSufS3XCOVuQOl9LdcIL0NJUS5OWVNF</t>
  </si>
  <si>
    <t>OkxNVC5JUV9PVEhFUl9OT05fT1BFUl9FWFBfU1VQUEwuRlkyMDE2AQAAAINcBAACAAAABC0zNDgBCAAAAAUAAAABMQEAAAAKMTk0NDE4OTUzNQMAAAADMTYwAgAAAAI4NQQAAAABMAcAAAAJOC8zMC8yMDE5CAAAAAoxMi8zMS8yMDE2CQAAAAEwysBUq30t1wjunLzpfS3XCCRDSVEuREI6Q09OLklRX1BFUklPRExFTkdUSF9JUy5GWTIwMTUBAAAA/kIGAAEAAAACMTIAe5IpqX0t1wjOVSrqfS3XCChDSVEuTllTRTpIT04uSVFfVE9UQUxfREVCVF9FUVVJVFkuRlkyMDE1AQAAAER1FAACAAAABzY0LjUwNzEBCAAAAAUAAAABMQEAAAAKMTg3Mzc1MDczMQMAAAADMTYwAgAAAAQ0MDM0BAAAAAEwBwAAAAk4LzMwLzIwMTkIAAAACjEyLzMxLzIwMTUJAAAAATDmx4ilfS3XCN/RtOp9LdcIIUNJUS5OWVNFOkJBLklRX0xFVkVSRURfRkNGLkZZMjAxOAEAAACpqAUAAgAAAAQ4MjY0AQgAAAAFAAAAATEBAAAACjE5NDQxODc5NTgDAAAAAzE2MAIAAAAENDQyMgQAAAABMAcAAAAJOC8zMC8yMDE5CAAAAAoxMi8zMS8yMDE4CQAAAAEweNcQqH0t1wghg0vqfS3XCBlDSVEuVFNFOjYzMDIuSVFfQVIuRlkyMDE2AQAAAGNYDQACAAAABjIxODI1NQEIAAAABQAAAAExAQAAAAoxNzk4ODk1MDU0AwAAAAI3OQIAAAAEMTAyMQQAAAABMAcAAAAJOC8zMC8yMDE5CAAAAAkzLzMxLzIwMTYJAAAAATDbWcutfS3XCNGQbOl9LdcIJENJ</t>
  </si>
  <si>
    <t>US5OWVNFOkJBLklRX0dBSU5fQVNTRVRTX0NGLkZZMjAxNgEAAACpqAUAAgAAAAE3AQgAAAAFAAAAATEBAAAACjE5NDQxODc5NTUDAAAAAzE2MAIAAAAEMjAyNgQAAAABMAcAAAAJOC8zMC8yMDE5CAAAAAoxMi8zMS8yMDE2CQAAAAEw64gQqH0t1wg6mUrqfS3XCBtDSVEuRU5YVFBBOkFJUi5JUV9OSS5GWTIwMTABAAAAaY8IAAIAAAADNTUzAQgAAAAFAAAAATEBAAAACjE2MTI3MjkxNzQDAAAAAjUwAgAAAAIxNQQAAAABMAcAAAAJOC8zMC8yMDE5CAAAAAoxMi8zMS8yMDEwCQAAAAEwthQJqH0t1wht3GPqfS3XCB5DSVEuREI6Q09OLklRX05JX01BUkdJTi5GWTIwMDcBAAAA/kIGAAIAAAAFNi4xNDEBCAAAAAUAAAABMQEAAAAJODA1OTQ0MzU5AwAAAAI1MAIAAAAENDA5NAQAAAABMAcAAAAJOC8zMC8yMDE5CAAAAAoxMi8zMS8yMDA3CQAAAAEwPO+IpX0t1wiWcsHqfS3XCBNDSVEuMC5JUV9TVF9ERUJULkZZBQAAAAAAAAAIAAAAFShJbnZhbGlkIFRpbWUgUGVyaW9kKSD+sad9LdcIpFGA6n0t1wgaQ0lRLlRTRTo2MzYxLklRX1JFVi5GWTIwMTEBAAAArlYNAAIAAAAGNDAxNjc1AQgAAAAFAAAAATEBAAAACjE0NjE2ODAyMDgDAAAAAjc5AgAAAAMxMTIEAAAAATAHAAAACTgvMzAvMjAxOQgAAAAJMy8zMS8yMDExCQAAAAEwTkmurH0t1wjnBXvpfS3XCBtDSVEuVFNFOjYzMDIuSVFfTEFORC5GWTIwMTcBAAAA</t>
  </si>
  <si>
    <t>Y1gNAAMAAAAAAMSAy619LdcIE1lk6X0t1wgkQ0lRLk5ZU0U6TE1ULklRX1NBTEVfSU5UQU5fQ0YuRlkyMDE4AQAAAINcBAADAAAAAACzDlWrfS3XCG4Mzel9LdcIKENJUS5UU0U6NjM2MS5JUV9UT1RBTF9ERUJULkZZMjAxOC4uLi5KUFkBAAAArlYNAAIAAAAFNzc0OTYBCAAAAAUAAAABMQEAAAAKMTk1MjI4NDU2NQMAAAACNzkCAAAABDQxNzMEAAAAATAHAAAACTgvMzAvMjAxOQgAAAAKMTIvMzEvMjAxOAkAAAABMBWXoaR9LdcIndza6n0t1wgkQ0lRLlRTRTo3MDAzLklRX0VCSVREQV9NQVJHSU4uRlkyMDEyAQAAANlXDQACAAAABjguNTY4NgEIAAAABQAAAAExAQAAAAoxNTU0OTUwNzIyAwAAAAI3OQIAAAAENDA0NwQAAAABMAcAAAAJOC8zMC8yMDE5CAAAAAkzLzMxLzIwMTIJAAAAATCT09GlfS3XCD3+pOp9LdcIHUNJUS5OWVNFOlVUWC5JUV9HQV9FWFAuRlkyMDA5AQAAAP5tAgADAAAAAAAo+wWrfS3XCISttul9LdcIM0NJUS5UU0U6NjMwMi5JUV9DSEFOR0VfT1RIRVJfTkVUX09QRVJfQVNTRVRTLkZZMjAxMQEAAABjWA0AAgAAAAUtNTQzMQEIAAAABQAAAAExAQAAAAoxNDYyNzEyNTA5AwAAAAI3OQIAAAAEMjA0NQQAAAABMAcAAAAJOC8zMC8yMDE5CAAAAAkzLzMxLzIwMTEJAAAAATDrzgKufS3XCHEbQul9LdcIGUNJUS5UU0U6NjMwMi5JUV9HVy5GWTIwMTQBAAAAY1gNAAMAAAAAAAMLy619LdcI</t>
  </si>
  <si>
    <t>iV5b6X0t1wgiQ0lRLlRTRTo2MzYxLklRX0dBSU5fSU5WRVNULkZZMjAwNwEAAACuVg0AAgAAAAQ1NTYyAQgAAAAFAAAAATEBAAAACTY1NDMzMjA2MAMAAAACNzkCAAAAAjYyBAAAAAEwBwAAAAk4LzMwLzIwMTkIAAAACTMvMzEvMjAwNwkAAAABMDbM7Kx9LdcI8E1h6X0t1wgbQ0lRLk5ZU0U6QkEuSVFfQ0FQRVguRlkyMDEyAQAAAKmoBQACAAAABS0xNzAzAQgAAAAFAAAAATEBAAAACjE3MTg3ODEwNDgDAAAAAzE2MAIAAAAEMjAyMQQAAAABMAcAAAAJOC8zMC8yMDE5CAAAAAoxMi8zMS8yMDEyCQAAAAEwVYXDqH0t1wj19j3qfS3XCCBDSVEuVFNFOjcwMTEuSVFfTFRfSU5WRVNULkZZMjAxOQEAAACuSQsAAgAAAAY4NDUxMzcBCAAAAAUAAAABMQEAAAAKMTk3MDA1MTQ2MQMAAAACNzkCAAAABDEwNTQEAAAAATAHAAAACTgvMzAvMjAxOQgAAAAJMy8zMS8yMDE5CQAAAAEwMww4r30t1wgRoTzpfS3XCCZDSVEuVFNFOjYzNjEuSVFfRUZGRUNUX1RBWF9SQVRFLkZZMjAxNQEAAACuVg0AAgAAAAczMS4xNjEzAQgAAAAFAAAAATEBAAAACjE3NDUzNzg3MjQDAAAAAjc5AgAAAAQ0Mzc2BAAAAAEwBwAAAAk4LzMwLzIwMTkIAAAACTMvMzEvMjAxNQkAAAABMK6REax9LdcIFc5r6X0t1wggQ0lRLk5ZU0U6VVRYLklRX0NIQU5HRV9BUi5GWTIwMTUBAAAA/m0CAAIAAAAELTQzOAEIAAAABQAAAAExAQAAAAoxODczNzI0</t>
  </si>
  <si>
    <t>MDE5AwAAAAMxNjACAAAABDIwMTgEAAAAATAHAAAACTgvMzAvMjAxOQgAAAAKMTIvMzEvMjAxNQkAAAABMCz6sap9LdcIQuvf6X0t1wguQ0lRLk5ZU0U6VVRYLklRX1RPVEFMX0xJQUJfVE9UQUxfQVNTRVRTLkZZMjAwOAEAAAD+bQIAAgAAAAc3MC4yMjAxAQgAAAAFAAAAATEBAAAACjE0Mjg4MDIyNzQDAAAAAzE2MAIAAAAENDE4OAQAAAABMAcAAAAJOC8zMC8yMDE5CAAAAAoxMi8zMS8yMDA4CQAAAAEw5PTMpX0t1whdwbPqfS3XCBlDSVEuVFNFOjcwMTEuSVFfRlguRlkyMDA4AQAAAK5JCwACAAAABS01MzM5AQgAAAAFAAAAATEBAAAACjEyNjg5NjQyNDUDAAAAAjc5AgAAAAQyMTQ0BAAAAAEwBwAAAAk4LzMwLzIwMTkIAAAACTMvMzEvMjAwOAkAAAABMLq0ba99LdcIm0Hu6H0t1wgdQ0lRLlRTRTo3MDEyLklRX1JEX0VYUC5GWTIwMTABAAAAHz4GAAIAAAAFMzgwNTcBCAAAAAUAAAABMQEAAAAKMTU1NDMyNjUyOQMAAAACNzkCAAAAAzEwMAQAAAABMAcAAAAJOC8zMC8yMDE5CAAAAAkzLzMxLzIwMTAJAAAAATB9w+GufS3XCIObRel9LdcIJ0NJUS5UU0U6NzAxMi5JUV9ORVRfSU5URVJFU1RfRVhQLkZZMjAxMAEAAAAfPgYAAgAAAAUtMTc4NAEIAAAABQAAAAExAQAAAAoxNTU0MzI2NTI5AwAAAAI3OQIAAAADMzY4BAAAAAEwBwAAAAk4LzMwLzIwMTkIAAAACTMvMzEvMjAxMAkAAAABMH3D4a59LdcI8JoU</t>
  </si>
  <si>
    <t>6X0t1wgtQ0lRLk5ZU0U6VVRYLklRX0RFRl9UQVhfQVNTRVRTX0NVUlJFTlQuRlkyMDE2AQAAAP5tAgADAAAAAAAs+rGqfS3XCBt7z+l9LdcIKENJUS5UU0U6NjMwMi5JUV9UT1RBTF9ERUJUX1JFUEFJRC5GWTIwMTgBAAAAY1gNAAIAAAAGLTEwNDQ5AQgAAAAFAAAAATEBAAAACjE4OTUwMDIyMTYDAAAAAjc5AgAAAAQyMTY2BAAAAAEwBwAAAAk4LzMwLzIwMTkIAAAACTMvMzEvMjAxOAkAAAABMOCmy619LdcI9M1k6X0t1wggQ0lRLk5ZU0U6VVRYLklRX0ZVTExfVElNRS5GWTIwMTUBAAAA/m0CAAIAAAAGMTk3MjAwACz6sap9LdcIiOXT6X0t1wgnQ0lRLkVOWFRQQTpBSVIuSVFfUkVUVVJOX0NBUElUQUwuRlkyMDExAQAAAGmPCAACAAAABjUuNzUyNgEIAAAABQAAAAExAQAAAAoxNjYyODYwNDk1AwAAAAI1MAIAAAAENDM2MwQAAAABMAcAAAAJOC8zMC8yMDE5CAAAAAoxMi8zMS8yMDExCQAAAAEwFZehpH0t1wg9UcbqfS3XCB5DSVEuRU5YVFBBOkFJUi5JUV9EQV9DRi5GWTIwMTABAAAAaY8IAAIAAAAEMTUwNAEIAAAABQAAAAExAQAAAAoxNjEyNzI5MTc0AwAAAAI1MAIAAAAEMjE2MAQAAAABMAcAAAAJOC8zMC8yMDE5CAAAAAoxMi8zMS8yMDEwCQAAAAEwthQJqH0t1wi+7EjqfS3XCCVDSVEuVFNFOjcwMTMuSVFfT1RIRVJfQ0xfU1VQUEwuRlkyMDE3AQAAAJxXDQACAAAABjM0NTU5OQEIAAAABQAAAAEx</t>
  </si>
  <si>
    <t>AQAAAAoxODQ4Mjk3MzcwAwAAAAI3OQIAAAAEMTA1NwQAAAABMAcAAAAJOC8zMC8yMDE5CAAAAAkzLzMxLzIwMTcJAAAAATCtry6wfS3XCFKP4Oh9LdcIIUNJUS5UU0U6NzAxMS5JUV9TR0FfTUFSR0lOLkZZMjAxNgEAAACuSQsAAgAAAAcxMS40ODE1AQgAAAAFAAAAATEBAAAACjE3OTgzMzY1NDIDAAAAAjc5AgAAAAQ0Mzc1BAAAAAEwBwAAAAk4LzMwLzIwMTkIAAAACTMvMzEvMjAxNgkAAAABMM2gr6Z9LdcI5TWR6n0t1wgpQ0lRLlRTRTo2MzAyLklRX0NPTU1PTl9QUkVGX0RJVl9DRi5GWTIwMTABAAAAY1gNAAMAAAAAAOvOAq59LdcIvY8R6X0t1wggQ0lRLlRTRTo2MzYxLklRX1BBUlRfVElNRS5GWTIwMTQBAAAArlYNAAMAAAAAALhqEax9LdcIJ8ml6X0t1wgaQ0lRLlRTRTo3MDEyLklRX1JFVi5GWTIwMTUBAAAAHz4GAAIAAAAHMTQ4NjEyMwEIAAAABQAAAAExAQAAAAoxODIyNjE5MDQ5AwAAAAI3OQIAAAADMTEyBAAAAAEwBwAAAAk4LzMwLzIwMTkIAAAACTMvMzEvMjAxNQkAAAABMBdhVK59LdcISTc/6X0t1wgoQ0lRLlRTRTo2MzAyLklRX0NVUlJFTlRfUE9SVF9ERUJULkZZMjAxNwEAAABjWA0AAgAAAAQxNDgxAQgAAAAFAAAAATEBAAAACjE4NDg4Nzk0ODIDAAAAAjc5AgAAAAQxMjk3BAAAAAEwBwAAAAk4LzMwLzIwMTkIAAAACTMvMzEvMjAxNwkAAAABMMSAy619LdcIGjiF6X0t1wggQ0lRLk5Z</t>
  </si>
  <si>
    <t>U0U6VVRYLklRX0ZVTExfVElNRS5GWTIwMDcBAAAA/m0CAAIAAAAGMjI1NjAwAKY1Vat9LdcIVVrN6X0t1wgnQ0lRLlRTRTo3MDAzLklRX05FVF9JTlRFUkVTVF9FWFAuRlkyMDE5AQAAANlXDQACAAAABDUxMzkBCAAAAAUAAAABMQEAAAAKMTk2OTk0OTkyNgMAAAACNzkCAAAAAzM2OAQAAAABMAcAAAAJOC8zMC8yMDE5CAAAAAkzLzMxLzIwMTkJAAAAATBApeysfS3XCKNoUOl9LdcIMUNJUS5OWVNFOkxNVC5JUV9DSEFOR0VfTkVUX1dPUktJTkdfQ0FQSVRBTC5GWTIwMTABAAAAg1wEAAIAAAAELTMyMgEIAAAABQAAAAExAQAAAAoxNTg5NzE5ODA0AwAAAAMxNjACAAAABDQ0MjEEAAAAATAHAAAACTgvMzAvMjAxOQgAAAAKMTIvMzEvMjAxMAkAAAABMG2/06t9LdcI1r2U6X0t1wgkQ0lRLk5ZU0U6SE9OLklRX0NVUlJFTkNZX0dBSU4uRlkyMDEyAQAAAER1FAACAAAAAy0zNgEIAAAABQAAAAExAQAAAAoxNzE4OTQwNzA3AwAAAAMxNjACAAAAAjM4BAAAAAEwBwAAAAk4LzMwLzIwMTkIAAAACjEyLzMxLzIwMTIJAAAAATD7SUyqfS3XCIP26el9LdcIKkNJUS5UU0U6NzAwMy5JUV9JTkNfVEFYX1BBWV9DVVJSRU5ULkZZMjAxNAEAAADZVw0AAgAAAAQ1NDQ2AQgAAAAFAAAAATEBAAAACjE2ODY2Mzg0NDIDAAAAAjc5AgAAAAQxMDk0BAAAAAEwBwAAAAk4LzMwLzIwMTkIAAAACTMvMzEvMjAxNAkAAAABMGlpOa19</t>
  </si>
  <si>
    <t>LdcIxRpX6X0t1wgkQ0lRLlRTRTo3MDExLklRX0lOQ19FUVVJVFlfQ0YuRlkyMDE4AQAAAK5JCwACAAAABS0zMjMwAQgAAAAFAAAAATEBAAAACjE4OTQwODQ2MzIDAAAAAjc5AgAAAAQyMDg2BAAAAAEwBwAAAAk4LzMwLzIwMTkIAAAACTMvMzEvMjAxOAkAAAABMEvlN699LdcIalgs6X0t1wgiQ0lRLlRTRTo3MDEyLklRX1FVSUNLX1JBVElPLkZZMjAxNQEAAAAfPgYAAgAAAAgwLjU5MjM2MwEIAAAABQAAAAExAQAAAAoxODIyNjE5MDQ5AwAAAAI3OQIAAAAENDEyMQQAAAABMAcAAAAJOC8zMC8yMDE5CAAAAAkzLzMxLzIwMTUJAAAAATCpFbCmfS3XCBfzoep9LdcII0NJUS5EQjpDT04uSVFfTFRfREVCVF9SRVBBSUQuRlkyMDA3AQAAAP5CBgACAAAABC0xMzYBCAAAAAUAAAABMQEAAAAJODA1OTQ0MzU5AwAAAAI1MAIAAAAEMjAzNgQAAAABMAcAAAAJOC8zMC8yMDE5CAAAAAoxMi8zMS8yMDA3CQAAAAEwQhfSqX0t1whlB/npfS3XCCdDSVEuVFNFOjcwMTMuSVFfTUFSS0VUQ0FQLjIwMTMvMy8zMS5KUFkBAAAAnFcNAAIAAAAMNDE4NTA4LjQ5MzI2AQYAAAAFAAAAATEBAAAACjE1ODc2MzI5NzYDAAAAAjc5AgAAAAYxMDAwNTQEAAAAATAHAAAACTMvMzEvMjAxMzA95sZ9LdcIHHFQQX4t1wgZQ0lRLk5ZU0U6TE1ULklRX1JFLkZZMjAxNwEAAACDXAQAAgAAAAUxMTQwNQEIAAAABQAAAAExAQAAAAoxOTQ0MTg5</t>
  </si>
  <si>
    <t>NTQzAwAAAAMxNjACAAAABDEyMjIEAAAAATAHAAAACTgvMzAvMjAxOQgAAAAKMTIvMzEvMjAxNwkAAAABMLznVKt9LdcIgfDI6X0t1wgZQ0lRLlRTRTo2MzAyLklRX0FFLkZZMjAxNQEAAABjWA0AAwAAAAAA2DLLrX0t1whHlmPpfS3XCChDSVEuVFNFOjcwMTMuSVFfVE9UQUxfTElBQl9FUVVJVFkuRlkyMDE5AQAAAJxXDQACAAAABzE2NjQ1MjkBCAAAAAUAAAABMQEAAAAKMTk2OTE1NDQzMwMAAAACNzkCAAAABDEwMTMEAAAAATAHAAAACTgvMzAvMjAxOQgAAAAJMy8zMS8yMDE5CQAAAAEwmP0usH0t1wiUNgfpfS3XCB5DSVEuVFNFOjcwMDMuSVFfTFRfREVCVC5GWTIwMTYBAAAA2VcNAAIAAAAGMTcwODg2AQgAAAAFAAAAATEBAAAACjE3OTg4OTQ4ODUDAAAAAjc5AgAAAAQxMDQ5BAAAAAEwBwAAAAk4LzMwLzIwMTkIAAAACTMvMzEvMjAxNgkAAAABMFhX7Kx9LdcIwKxw6X0t1wgsQ0lRLlRTRTo2MzAyLklRX05FVF9ERUJUX0VCSVREQV9DQVBFWC5GWTIwMTcBAAAAY1gNAAMAAAACTk0BCAAAAAUAAAABMQEAAAAKMTg0ODg3OTQ4MgMAAAACNzkCAAAABTIzMzE0BAAAAAEwBwAAAAk4LzMwLzIwMTkIAAAACTMvMzEvMjAxNwkAAAABMBat0aV9LdcIizCo6n0t1wgpQ0lRLkVOWFRQQTpBSVIuSVFfQ0ZPX0NVUlJFTlRfTElBQi5GWTIwMDkBAAAAaY8IAAIAAAAHMC4wNTM0NQEIAAAABQAAAAExAQAAAAoxNTMw</t>
  </si>
  <si>
    <t>MzA2MzA4AwAAAAI1MAIAAAAENDE4NQQAAAABMAcAAAAJOC8zMC8yMDE5CAAAAAoxMi8zMS8yMDA5CQAAAAEwFZehpH0t1wif58/qfS3XCBtDSVEuVFNFOjcwMTEuSVFfR1BQRS5GWTIwMTgBAAAArkkLAAMAAAAAAEvlN699LdcI02NE6X0t1wgiQ0lRLk5ZU0U6QkEuSVFfQkVUQV8yWVIuMjAxMy8xMi8zMQEAAACpqAUAAgAAAA8xLjAwNDI1NjY4NzA1ODcA9Tipx30t1wgPshvrfS3XCB5DSVEuREI6Q09OLklRX1NUX0lOVkVTVC5GWTIwMTcBAAAA/kIGAAMAAAAAAHuSKal9LdcInEoS6n0t1wgcQ0lRLlRTRTo3MDAzLklRX0VCSVRBLkZZMjAxMwEAAADZVw0AAgAAAAUyNDM5MwEIAAAABQAAAAExAQAAAAoxNjI1OTc1MjQ0AwAAAAI3OQIAAAAGMTAwNjg5BAAAAAEwBwAAAAk4LzMwLzIwMTkIAAAACTMvMzEvMjAxMwkAAAABMHdCOa19LdcIlL1/6X0t1wggQ0lRLk5ZU0U6TE1ULklRX1RPVEFMX1JFVi5GWTIwMDIBAAAAg1wEAAIAAAAFMjY1NzgBCAAAAAUAAAABMQEAAAAJMTIwNDc3Mzg2AwAAAAMxNjACAAAAAjI4BAAAAAEwBwAAAAk4LzMwLzIwMTkIAAAACjEyLzMxLzIwMDIJAAAAATAGWzyjfS3XCKj/Det9LdcIIUNJUS5OWVNFOkxNVC5JUV9JTkNfRVFVSVRZLkZZMjAwNQEAAACDXAQAAgAAAAMxMDgBCAAAAAUAAAABMQEAAAAJNTIxODE1OTc3AwAAAAMxNjACAAAAAjQ3BAAAAAEwBwAAAAk4LzMwLzIw</t>
  </si>
  <si>
    <t>MTkIAAAACjEyLzMxLzIwMDUJAAAAATAlHoijfS3XCN0VBut9LdcIIENJUS5OWVNFOkJBLklRX1RPVEFMX0xJQUIuRlkyMDEyAQAAAKmoBQACAAAABTgyOTI5AQgAAAAFAAAAATEBAAAACjE3MTg3ODEwNDgDAAAAAzE2MAIAAAAEMTI3NgQAAAABMAcAAAAJOC8zMC8yMDE5CAAAAAoxMi8zMS8yMDEyCQAAAAEwWl7DqH0t1wj5OSbqfS3XCCJDSVEuVFNFOjcwMDMuSVFfQURWRVJUSVNJTkcuRlkyMDE0AQAAANlXDQADAAAAAABpaTmtfS3XCPDpb+l9LdcIIkNJUS5UU0U6NjMwMi5JUV9PVEhFUl9JTlRBTi5GWTIwMTYBAAAAY1gNAAIAAAAFMTEyMTkBCAAAAAUAAAABMQEAAAAKMTc5ODg5NTA1NAMAAAACNzkCAAAABDEwNDAEAAAAATAHAAAACTgvMzAvMjAxOQgAAAAJMy8zMS8yMDE2CQAAAAEw21nLrX0t1wjTc1PpfS3XCCBDSVEuVFNFOjcwMTEuSVFfSU5WRU5UT1JZLkZZMjAxNAEAAACuSQsAAgAAAAcxMTUwOTAwAQgAAAAFAAAAATEBAAAACjE2ODY2MzgyODEDAAAAAjc5AgAAAAQxMDQzBAAAAAEwBwAAAAk4LzMwLzIwMTkIAAAACTMvMzEvMjAxNAkAAAABMDUjN699LdcIr0ED6X0t1wgoQ0lRLlRTRTo3MDAzLklRX1RPVEFMX0RFQlRfSVNTVUVELkZZMjAxMwEAAADZVw0AAgAAAAU0MTM5OAEIAAAABQAAAAExAQAAAAoxNjI1OTc1MjQ0AwAAAAI3OQIAAAAEMjE2MQQAAAABMAcAAAAJOC8zMC8yMDE5CAAA</t>
  </si>
  <si>
    <t>AAkzLzMxLzIwMTMJAAAAATB3QjmtfS3XCPLCb+l9LdcIJUNJUS5UU0U6NzAxMi5JUV9PVEhFUl9DTF9TVVBQTC5GWTIwMTQBAAAAHz4GAAMAAAAAABdhVK59LdcI8bYm6X0t1wgoQ0lRLlRTRTo3MDAzLklRX0NVUlJFTlRfUE9SVF9ERUJULkZZMjAxMwEAAADZVw0AAgAAAAUzNTk2MQEIAAAABQAAAAExAQAAAAoxNjI1OTc1MjQ0AwAAAAI3OQIAAAAEMTI5NwQAAAABMAcAAAAJOC8zMC8yMDE5CAAAAAkzLzMxLzIwMTMJAAAAATB3QjmtfS3XCF0ciOl9LdcIJkNJUS5UU0U6NjMwMi5JUV9MT0FOU19SRUNFSVZfTFQuRlkyMDE1AQAAAGNYDQACAAAABDgzNDABCAAAAAUAAAABMQEAAAAKMTc0NTM3ODY0MgMAAAACNzkCAAAABDEwNTAEAAAAATAHAAAACTgvMzAvMjAxOQgAAAAJMy8zMS8yMDE1CQAAAAEw2DLLrX0t1wjnQmzpfS3XCCBDSVEuTllTRTpMTVQuSVFfSU5WRU5UT1JZLkZZMjAxMAEAAACDXAQAAgAAAAQyMzYzAQgAAAAFAAAAATEBAAAACjE1ODk3MTk4MDQDAAAAAzE2MAIAAAAEMTA0MwQAAAABMAcAAAAJOC8zMC8yMDE5CAAAAAoxMi8zMS8yMDEwCQAAAAEwbb/Tq30t1wi5Q7LpfS3XCBpDSVEuVFNFOjYzNjEuSVFfUkVWLkZZMjAxNwEAAACuVg0AAgAAAAY1NTAyNjMBCAAAAAUAAAABMQEAAAAKMTg4MTU3OTUzOQMAAAACNzkCAAAAAzExMgQAAAABMAcAAAAJOC8zMC8yMDE5CAAAAAoxMi8zMS8y</t>
  </si>
  <si>
    <t>MDE3CQAAAAEwm98RrH0t1wjv5I3pfS3XCBpDSVEuVFNFOjcwMTIuSVFfRUJULkZZMjAxMAEAAAAfPgYAAgAAAAUtMzgyMQEIAAAABQAAAAExAQAAAAoxNTU0MzI2NTI5AwAAAAI3OQIAAAADMTM5BAAAAAEwBwAAAAk4LzMwLzIwMTkIAAAACTMvMzEvMjAxMAkAAAABMH3D4a59LdcI8JoU6X0t1wgbQ0lRLlRTRTo3MDEzLklRX0VCSVQuRlkyMDE0AQAAAJxXDQACAAAABTUzMjcxAQgAAAAFAAAAATEBAAAACjE2ODcwNDQ2NDYDAAAAAjc5AgAAAAM0MDAEAAAAATAHAAAACTgvMzAvMjAxOQgAAAAJMy8zMS8yMDE0CQAAAAEw3hMusH0t1wgsQdnofS3XCCtDSVEuTllTRTpVVFguSVFfTUlOT1JJVFlfSU5URVJFU1RfSVMuRlkyMDA5AQAAAP5tAgACAAAABC0zNTABCAAAAAUAAAABMQEAAAAKMTQ5NTQxMDQzMAMAAAADMTYwAgAAAAI4MwQAAAABMAcAAAAJOC8zMC8yMDE5CAAAAAoxMi8zMS8yMDA5CQAAAAEwKPsFq30t1whG8LPpfS3XCBxDSVEuVFNFOjcwMTMuSVFfREFfQ0YuRlkyMDE3AQAAAJxXDQACAAAABTYzNDE3AQgAAAAFAAAAATEBAAAACjE4NDgyOTczNzADAAAAAjc5AgAAAAQyMTYwBAAAAAEwBwAAAAk4LzMwLzIwMTkIAAAACTMvMzEvMjAxNwkAAAABMK2vLrB9LdcIxTDt6H0t1wguQ0lRLlRTRTo3MDAzLklRX1RPVEFMX0xJQUJfVE9UQUxfQVNTRVRTLkZZMjAxMAEAAADZVw0AAgAAAAc3NS43NDg1</t>
  </si>
  <si>
    <t>AQgAAAAFAAAAATEBAAAACjEzODE1MjMwOTQDAAAAAjc5AgAAAAQ0MTg4BAAAAAEwBwAAAAk4LzMwLzIwMTkIAAAACTMvMzEvMjAxMAkAAAABMJPT0aV9LdcIs3ij6n0t1wgeQ0lRLkRCOkNPTi5JUV9NQUNISU5FUlkuRlkyMDE2AQAAAP5CBgACAAAABzE4OTkwLjQBCAAAAAUAAAABMQEAAAAKMTg3OTQ5NzI5MwMAAAACNTACAAAABDMxMTQEAAAAATAHAAAACTgvMzAvMjAxOQgAAAAKMTIvMzEvMjAxNgkAAAABMHuSKal9LdcIyC4V6n0t1wgjQ0lRLlRTRTo3MDExLklRX0ZJTklTSEVEX0lOVi5GWTIwMTQBAAAArkkLAAIAAAAGMTYxNDAxAQgAAAAFAAAAATEBAAAACjE2ODY2MzgyODEDAAAAAjc5AgAAAAQzMDc1BAAAAAEwBwAAAAk4LzMwLzIwMTkIAAAACTMvMzEvMjAxNAkAAAABMDUjN699LdcIn2gD6X0t1wgcQ0lRLk5ZU0U6SE9OLklRX0NBUEVYLkZZMjAwNwEAAABEdRQAAgAAAAQtNzY3AQgAAAAFAAAAATEBAAAACjEzMjIxMzMyMDgDAAAAAzE2MAIAAAAEMjAyMQQAAAABMAcAAAAJOC8zMC8yMDE5CAAAAAoxMi8zMS8yMDA3CQAAAAEw5pWyqn0t1wj7Ld3pfS3XCCdDSVEuTllTRTpMTVQuSVFfQ0ZPX0NVUlJFTlRfTElBQi5GWTIwMTIBAAAAg1wEAAIAAAAIMC4xMjg0MjQBCAAAAAUAAAABMQEAAAAKMTcxODE0NTM3NwMAAAADMTYwAgAAAAQ0MTg1BAAAAAEwBwAAAAk4LzMwLzIwMTkIAAAACjEyLzMx</t>
  </si>
  <si>
    <t>LzIwMTIJAAAAATDRzsylfS3XCMdGtep9LdcIIUNJUS5UU0U6NzAwMy5JUV9JTkNfRVFVSVRZLkZZMjAxOQEAAADZVw0AAgAAAAQ1Njc0AQgAAAAFAAAAATEBAAAACjE5Njk5NDk5MjYDAAAAAjc5AgAAAAI0NwQAAAABMAcAAAAJOC8zMC8yMDE5CAAAAAkzLzMxLzIwMTkJAAAAATBApeysfS3XCNRjiul9LdcIJENJUS5UU0U6NzAxMi5JUV9FQklUREEuRlkyMDEyLi4uLkpQWQEAAAAfPgYAAgAAAAYxMDYzODUBCAAAAAUAAAABMQEAAAAKMTYyNjMwMjI1NgMAAAACNzkCAAAABDQwNTEEAAAAATAHAAAACTgvMzAvMjAxOQgAAAAJMy8zMS8yMDEyCQAAAAEw9guipH0t1wgvidzqfS3XCCpDSVEuVFNFOjYzMDIuSVFfVE9UQUxfQ09NTU9OX0VRVUlUWS5GWTIwMTgBAAAAY1gNAAIAAAAGNDMxMDA4AQgAAAAFAAAAATEBAAAACjE4OTUwMDIyMTYDAAAAAjc5AgAAAAQxMDA2BAAAAAEwBwAAAAk4LzMwLzIwMTkIAAAACTMvMzEvMjAxOAkAAAABMOCmy619LdcIbl5U6X0t1wgnQ0lRLlRTRTo2MzYxLklRX0NBU0hfT1BFUi5GWTIwMTUuLi4uSlBZAQAAAK5WDQACAAAABTExMjk2AQgAAAAFAAAAATEBAAAACjE3NDUzNzg3MjQDAAAAAjc5AgAAAAQyMDA2BAAAAAEwBwAAAAk4LzMwLzIwMTkIAAAACTMvMzEvMjAxNQkAAAABMAC+oaR9LdcIVJTf6n0t1wgpQ0lRLk5ZU0U6QkEuSVFfSU5DX1RBWF9QQVlfQ1VSUkVOVC5G</t>
  </si>
  <si>
    <t>WTIwMDcBAAAAqagFAAIAAAADMjUzAQgAAAAFAAAAATEBAAAACjEzMjA3MDIzNDIDAAAAAzE2MAIAAAAEMTA5NAQAAAABMAcAAAAJOC8zMC8yMDE5CAAAAAoxMi8zMS8yMDA3CQAAAAEwQ+ApqX0t1wh2GB3qfS3XCCBDSVEuTllTRTpVVFguSVFfT1RIRVJfUkVWLkZZMjAwNwEAAAD+bQIAAgAAAAM2NzcBCAAAAAUAAAABMQEAAAAKMTMyNDMwODA3NgMAAAADMTYwAgAAAAMzNTcEAAAAATAHAAAACTgvMzAvMjAxOQgAAAAKMTIvMzEvMjAwNwkAAAABMKY1Vat9LdcIoHvB6X0t1wgfQ0lRLk5ZU0U6QkEuSVFfSU5WRU5UT1JZLkZZMjAxNAEAAACpqAUAAgAAAAU0Njc1NgEIAAAABQAAAAExAQAAAAoxODI2OTM4NjkwAwAAAAMxNjACAAAABDEwNDMEAAAAATAHAAAACTgvMzAvMjAxOQgAAAAKMTIvMzEvMjAxNAkAAAABMPQ6EKh9LdcIxRg56n0t1wgqQ0lRLlRTRTo2MzAyLklRX1RPVEFMX0VRVUlUWS5GWTIwMTUuLi4uSlBZAQAAAGNYDQACAAAABjM2NTEwMQEIAAAABQAAAAExAQAAAAoxNzQ1Mzc4NjQyAwAAAAI3OQIAAAAEMTI3NQQAAAABMAcAAAAJOC8zMC8yMDE5CAAAAAkzLzMxLzIwMTUJAAAAATAVl6GkfS3XCBpX4Op9LdcIHkNJUS5OWVNFOkxNVC5JUV9QRU5TSU9OLkZZMjAxMwEAAACDXAQAAgAAAAUxMDI2MwEIAAAABQAAAAExAQAAAAoxNzc3NjgyMzcyAwAAAAMxNjACAAAABDEyMTMEAAAAATAHAAAA</t>
  </si>
  <si>
    <t>CTgvMzAvMjAxOQgAAAAKMTIvMzEvMjAxMwkAAAABMHsN1Kt9LdcIRBe06X0t1wgkQ0lRLlRTRTo2MzAyLklRX0lOQ19FUVVJVFlfQ0YuRlkyMDE2AQAAAGNYDQADAAAAAADbWcutfS3XCBwRhel9LdcIJUNJUS5UU0U6NjMwMi5JUV9MVF9ERUJUX0VRVUlUWS5GWTIwMTABAAAAY1gNAAIAAAAHMTguMzczOQEIAAAABQAAAAExAQAAAAoxMzgyNTA0NTI2AwAAAAI3OQIAAAAENDA4NQQAAAABMAcAAAAJOC8zMC8yMDE5CAAAAAkzLzMxLzIwMTAJAAAAATCYY7CmfS3XCHhGmep9LdcII0NJUS5OWVNFOlVUWC5JUV9UT1RBTF9FUVVJVFkuRlkyMDA5AQAAAP5tAgACAAAABTIxMzg4AQgAAAAFAAAAATEBAAAACjE0OTU0MTA0MzADAAAAAzE2MAIAAAAEMTI3NQQAAAABMAcAAAAJOC8zMC8yMDE5CAAAAAoxMi8zMS8yMDA5CQAAAAEwISIGq30t1wgYz8bpfS3XCB9DSVEuVFNFOjYzNjEuSVFfVE9UQUxfQ0EuRlkyMDA3AQAAAK5WDQACAAAABjQzMTY2OQEIAAAABQAAAAExAQAAAAk2NTQzMzIwNjADAAAAAjc5AgAAAAQxMDA4BAAAAAEwBwAAAAk4LzMwLzIwMTkIAAAACTMvMzEvMjAwNwkAAAABMDbM7Kx9LdcI04Vp6X0t1wgkQ0lRLlRTRTo3MDEyLklRX01BUktFVENBUC4yMDE5LzAzLzMxAQAAAB8+BgACAAAADDQ1NjAzNS45OTQ5NgEGAAAABQAAAAExAQAAAAoxOTQ0MDg4MDQ0AwAAAAI3OQIAAAAGMTAwMDU0BAAA</t>
  </si>
  <si>
    <t>AAEwBwAAAAkzLzMxLzIwMTkuCNfHfS3XCIhCEut9LdcIIkNJUS5OWVNFOlVUWC5JUV9TQUxFX1BQRV9DRi5GWTIwMDgBAAAA/m0CAAMAAAAAACj7Bat9LdcIbBfC6X0t1wgmQ0lRLk5ZU0U6TE1ULklRX0xUX0RFQlRfQ0FQSVRBTC5GWTIwMDkBAAAAg1wEAAIAAAAHNTUuMDI2NgEIAAAABQAAAAExAQAAAAoxNTIzMzk0Mjc5AwAAAAMxNjACAAAABDQxODcEAAAAATAHAAAACTgvMzAvMjAxOQgAAAAKMTIvMzEvMjAwOQkAAAABMNHOzKV9LdcIAt2w6n0t1wgkQ0lRLlRTRTo2MzAyLklRX0NBU0hfSU5URVJFU1QuRlkyMDE0AQAAAGNYDQACAAAABDI1OTUBCAAAAAUAAAABMQEAAAAKMTY4NzM0MzE0OQMAAAACNzkCAAAABDMwMjgEAAAAATAHAAAACTgvMzAvMjAxOQgAAAAJMy8zMS8yMDE0CQAAAAEw2DLLrX0t1wh7xxLpfS3XCCNDSVEuTllTRTpIT04uSVFfVE9UQUxfQVNTRVRTLkZZMjAxNgEAAABEdRQAAgAAAAU1NDE0NgEIAAAABQAAAAExAQAAAAoxOTQ0MTg3OTYzAwAAAAMxNjACAAAABDEwMDcEAAAAATAHAAAACTgvMzAvMjAxOQgAAAAKMTIvMzEvMjAxNgkAAAABMLB70al9LdcIKTQF6n0t1wgoQ0lRLlRTRTo2MzYxLklRX0RFRl9UQVhfQVNTRVRTX0xULkZZMjAxNgEAAACuVg0AAgAAAAQ1OTIxAQgAAAAFAAAAATEBAAAACjE3OTg2OTk2NjADAAAAAjc5AgAAAAQxMDI2BAAAAAEwBwAAAAk4LzMwLzIw</t>
  </si>
  <si>
    <t>MTkIAAAACTMvMzEvMjAxNgkAAAABMKe4Eax9LdcIxZyg6X0t1wgfQ0lRLlRTRTo3MDAzLklRX0VCVF9FWENMLkZZMjAxNgEAAADZVw0AAgAAAAUxMTg1MQEIAAAABQAAAAExAQAAAAoxNzk4ODk0ODg1AwAAAAI3OQIAAAABNAQAAAABMAcAAAAJOC8zMC8yMDE5CAAAAAkzLzMxLzIwMTYJAAAAATBYV+ysfS3XCFangOl9LdcIJUNJUS5OWVNFOlVUWC5JUV9HV19JTlRBTl9BTU9SVC5GWTIwMTIBAAAA/m0CAAMAAAAAABNJBqt9LdcI772b6X0t1wgdQ0lRLkRCOkNPTi5JUV9FQlRfRVhDTC5GWTIwMTgBAAAA/kIGAAIAAAAGMzg0MS41AQgAAAAFAAAAATEBAAAACjE5NTAzMTM2OTUDAAAAAjUwAgAAAAE0BAAAAAEwBwAAAAk4LzMwLzIwMTkIAAAACjEyLzMxLzIwMTgJAAAAATBMuSmpfS3XCJu/IOp9LdcIKENJUS5UU0U6NzAwMy5JUV9UT1RBTF9ERUJUX0VCSVREQS5GWTIwMTEBAAAA2VcNAAIAAAAIMy40MTIyNTEBCAAAAAUAAAABMQEAAAAKMTQ2MjcxMjM5NQMAAAACNzkCAAAABDQxOTIEAAAAATAHAAAACTgvMzAvMjAxOQgAAAAJMy8zMS8yMDExCQAAAAEwk9PRpX0t1wjMqqbqfS3XCB5DSVEuVFNFOjcwMDMuSVFfUkFXX0lOVi5GWTIwMDgBAAAA2VcNAAIAAAAENDk4NwEIAAAABQAAAAExAQAAAAoxMDYxMTk5ODE5AwAAAAI3OQIAAAAEMzE3MQQAAAABMAcAAAAJOC8zMC8yMDE5CAAAAAkzLzMxLzIwMDgJ</t>
  </si>
  <si>
    <t>AAAAATBBzTitfS3XCGgWbul9LdcIIENJUS5UU0U6NzAxMy5JUV9QQVJUX1RJTUUuRlkyMDE0AQAAAJxXDQADAAAAAADeEy6wfS3XCIbo+Oh9LdcIF0NJUS5EQjpDT04uSVFfQUUuRlkyMDEzAQAAAP5CBgACAAAABjE3NTMuNQEIAAAABQAAAAExAQAAAAoxNzI0NjgzNTk0AwAAAAI1MAIAAAAEMTAxNgQAAAABMAcAAAAJOC8zMC8yMDE5CAAAAAoxMi8zMS8yMDEzCQAAAAEwIQYqqX0t1wi5Hf/pfS3XCB5DSVEuVFNFOjcwMDMuSVFfV0lQX0lOVi5GWTIwMTcBAAAA2VcNAAIAAAAFMzU1ODUBCAAAAAUAAAABMQEAAAAKMTg0ODY3MzI4MAMAAAACNzkCAAAABDMyMTkEAAAAATAHAAAACTgvMzAvMjAxOQgAAAAJMy8zMS8yMDE3CQAAAAEwWX7srH0t1wh/5HjpfS3XCCpDSVEuTllTRTpVVFguSVFfVE9UQUxfQ09NTU9OX0VRVUlUWS5GWTIwMDkBAAAA/m0CAAIAAAAFMjAwNjYBCAAAAAUAAAABMQEAAAAKMTQ5NTQxMDQzMAMAAAADMTYwAgAAAAQxMDA2BAAAAAEwBwAAAAk4LzMwLzIwMTkIAAAACjEyLzMxLzIwMDkJAAAAATAhIgarfS3XCGfwuul9LdcIK0NJUS5EQjpDT04uSVFfQ0FTSF9DT05WRVJTSU9OLkZZMjAxNy4uLi5KUFkBAAAA/kIGAAIAAAAJMzQuNjkzNjE1AQgAAAAFAAAAATEBAAAACjE5NTAzMTM3MDIDAAAAAjUwAgAAAAQ0MTg0BAAAAAEwBwAAAAk4LzMwLzIwMTkIAAAACjEyLzMxLzIwMTcJAAAA</t>
  </si>
  <si>
    <t>ATAAvqGkfS3XCOXA5Op9LdcII0NJUS5OWVNFOkhPTi5JUV9JTlRFUkVTVF9FWFAuRlkyMDEwAQAAAER1FAACAAAABC0zODYBCAAAAAUAAAABMQEAAAAKMTU4Nzc3MTU4MAMAAAADMTYwAgAAAAI4MgQAAAABMAcAAAAJOC8zMC8yMDE5CAAAAAoxMi8zMS8yMDEwCQAAAAEwCSNMqn0t1wiiWunpfS3XCBtDSVEuVFNFOjcwMTEuSVFfQVBJQy5GWTIwMTQBAAAArkkLAAIAAAAGMjAzOTc4AQgAAAAFAAAAATEBAAAACjE2ODY2MzgyODEDAAAAAjc5AgAAAAQxMDg0BAAAAAEwBwAAAAk4LzMwLzIwMTkIAAAACTMvMzEvMjAxNAkAAAABMDUjN699LdcI9/kq6X0t1wgkQ0lRLk5ZU0U6QkEuSVFfR0FJTl9JTlZFU1RfQ0YuRlkyMDA3AQAAAKmoBQACAAAAAjUxAQgAAAAFAAAAATEBAAAACjEzMjA3MDIzNDIDAAAAAzE2MAIAAAAEMjA5MAQAAAABMAcAAAAJOC8zMC8yMDE5CAAAAAoxMi8zMS8yMDA3CQAAAAEwQ+ApqX0t1whrjSTqfS3XCB5DSVEuVFNFOjcwMDMuSVFfUkFXX0lOVi5GWTIwMTYBAAAA2VcNAAIAAAAENTAxMAEIAAAABQAAAAExAQAAAAoxNzk4ODk0ODg1AwAAAAI3OQIAAAAEMzE3MQQAAAABMAcAAAAJOC8zMC8yMDE5CAAAAAkzLzMxLzIwMTYJAAAAATBYV+ysfS3XCMCscOl9LdcIGUNJUS5UU0U6NzAxMy5JUV9HVy5GWTIwMTcBAAAAnFcNAAIAAAAFMTYxNjYBCAAAAAUAAAABMQEAAAAKMTg0ODI5NzM3</t>
  </si>
  <si>
    <t>MAMAAAACNzkCAAAABDExNzEEAAAAATAHAAAACTgvMzAvMjAxOQgAAAAJMy8zMS8yMDE3CQAAAAEwra8usH0t1whK0vnofS3XCCNDSVEuTllTRTpCQS5JUV9JTkNfRVFVSVRZX0NGLkZZMjAxNAEAAACpqAUAAwAAAAAA9DoQqH0t1wjBmDXqfS3XCChDSVEuRU5YVFBBOkFJUi5JUV9MT0FOU19SRUNFSVZfTFQuRlkyMDEyAQAAAGmPCAADAAAAAACbiQmofS3XCJwTSep9LdcILENJUS5OWVNFOkxNVC5JUV9ORVRfREVCVF9FQklUREFfQ0FQRVguRlkyMDE4AQAAAINcBAACAAAACDEuODk4ODc0AQgAAAAFAAAAATEBAAAACjE5NDQxODk1NDEDAAAAAzE2MAIAAAAFMjMzMTQEAAAAATAHAAAACTgvMzAvMjAxOQgAAAAKMTIvMzEvMjAxOAkAAAABMOT0zKV9LdcIEeis6n0t1wgnQ0lRLk5ZU0U6QkEuSVFfVE9UQUxfREVCVF9JU1NVRUQuRlkyMDE1AQAAAKmoBQACAAAABDE3NDYBCAAAAAUAAAABMQEAAAAKMTg3MzkxNTEzNwMAAAADMTYwAgAAAAQyMTYxBAAAAAEwBwAAAAk4LzMwLzIwMTkIAAAACjEyLzMxLzIwMTUJAAAAATDTYRCofS3XCENySup9LdcIIkNJUS5EQjpDT04uSVFfQ1VSUkVOQ1lfR0FJTi5GWTIwMTEBAAAA/kIGAAIAAAAELTYuOQEIAAAABQAAAAExAQAAAAoxNTk2NTQ1NDg4AwAAAAI1MAIAAAACMzgEAAAAATAHAAAACTgvMzAvMjAxOQgAAAAKMTIvMzEvMjAxMQkAAAABMEy5Kal9LdcIdnEL6n0t</t>
  </si>
  <si>
    <t>1wg0Q0lRLk5ZU0U6TE1ULklRX1RPVEFMX09VVFNUQU5ESU5HX0ZJTElOR19EQVRFLkZZMjAxMgEAAACDXAQAAgAAAAMzMjEBBAAAAAUAAAABNQEAAAAKMTcxODE0NTM3NwIAAAAFMjQxNTMGAAAAATB7DdSrfS3XCDitmul9LdcIJkNJUS5UU0U6NzAwMy5JUV9DVVNUT01fQkVUQS4yMDE2LzAzLzMxAQAAANlXDQACAAAAEDEuOTc0Mjc4ODUzMTAwMzcAIxKpx30t1wju2BTrfS3XCCJDSVEuTllTRTpCQS5JUV9FQklUQV9NQVJHSU4uRlkyMDE4AQAAAKmoBQACAAAABzExLjk3OTkBCAAAAAUAAAABMQEAAAAKMTk0NDE4Nzk1OAMAAAADMTYwAgAAAAQ0NDE5BAAAAAEwBwAAAAk4LzMwLzIwMTkIAAAACjEyLzMxLzIwMTgJAAAAATAVl6GkfS3XCF6Dyep9LdcIIkNJUS5UU0U6NjM2MS5JUV9FQklUX01BUkdJTi5GWTIwMTMBAAAArlYNAAIAAAAGNS44ODQzAQgAAAAFAAAAATEBAAAACjE2MjU0NTc3MzADAAAAAjc5AgAAAAQ0MDUzBAAAAAEwBwAAAAk4LzMwLzIwMTkIAAAACTMvMzEvMjAxMwkAAAABMI0h0qV9LdcICI+p6n0t1wgqQ0lRLk5ZU0U6TE1ULklRX1RPVEFMX0FTU0VUUy5GWTIwMDcuLi4uSlBZAQAAAINcBAACAAAACjMyMzgxMjEuMDcBCAAAAAUAAAABMQEAAAAKMTMzMjI4NDYxOAMAAAACNzkCAAAABDEwMDcEAAAAATAHAAAACTgvMzAvMjAxOQgAAAAKMTIvMzEvMjAwNwkAAAABMCUeiKN9LdcIv5Au</t>
  </si>
  <si>
    <t>630t1wgbQ0lRLk5ZU0U6SE9OLklRX0NPR1MuRlkyMDE1AQAAAER1FAACAAAABTI2NzQ3AQgAAAAFAAAAATEBAAAACjE4NzM3NTA3MzEDAAAAAzE2MAIAAAACMzQEAAAAATAHAAAACTgvMzAvMjAxOQgAAAAKMTIvMzEvMjAxNQkAAAABMLlU0al9LdcIM7QI6n0t1wgnQ0lRLk5ZU0U6VVRYLklRX0RBWVNfUEFZQUJMRV9PVVQuRlkyMDA4AQAAAP5tAgACAAAACTQ0LjQzMTY2OAEIAAAABQAAAAExAQAAAAoxNDI4ODAyMjc0AwAAAAMxNjACAAAABDQxODMEAAAAATAHAAAACTgvMzAvMjAxOQgAAAAKMTIvMzEvMjAwOAkAAAABMOT0zKV9LdcIfQmv6n0t1wgoQ0lRLlRTRTo2MzAyLklRX0dXX0lOVEFOX0FNT1JUX0NGLkZZMjAxOAEAAABjWA0AAwAAAAAA4KbLrX0t1whuXlTpfS3XCBpDSVEuTllTRTpIT04uSVFfQ0lQLkZZMjAxMwEAAABEdRQAAgAAAAM2NDcBCAAAAAUAAAABMQEAAAAKMTc3NTkzMDQzOAMAAAADMTYwAgAAAAQzMDMzBAAAAAEwBwAAAAk4LzMwLzIwMTkIAAAACjEyLzMxLzIwMTMJAAAAATDwcEyqfS3XCBH87ul9LdcIGkNJUS5OWVNFOkJBLklRX0NPR1MuRlkyMDE0AQAAAKmoBQACAAAABTc2NjgzAQgAAAAFAAAAATEBAAAACjE4MjY5Mzg2OTADAAAAAzE2MAIAAAACMzQEAAAAATAHAAAACTgvMzAvMjAxOQgAAAAKMTIvMzEvMjAxNAkAAAABMEmsw6h9LdcIxRg56n0t1wgfQ0lRLlRTRTo3MDEy</t>
  </si>
  <si>
    <t>LklRX0FSX1RVUk5TLkZZMjAxNAEAAAAfPgYAAwAAAAAAqRWwpn0t1wiV0ZjqfS3XCCRDSVEuVFNFOjcwMDMuSVFfQ09NTU9OX0RJVl9DRi5GWTIwMTYBAAAA2VcNAAMAAAAAAFhX7Kx9LdcIO/WA6X0t1wgiQ0lRLlRTRTo3MDAzLklRX0FEVkVSVElTSU5HLkZZMjAxMgEAAADZVw0AAwAAAAAAhBs5rX0t1wgQTm/pfS3XCCBDSVEuTllTRTpCQS5JUV9DQVNIX0VRVUlWLkZZMjAxMwEAAACpqAUAAgAAAAQ5MDg4AQgAAAAFAAAAATEBAAAACjE3NzU1NzQ3MTQDAAAAAzE2MAIAAAAEMTA5NgQAAAABMAcAAAAJOC8zMC8yMDE5CAAAAAoxMi8zMS8yMDEzCQAAAAEwVYXDqH0t1wgT1i3qfS3XCB5DSVEuTllTRTpVVFguSVFfTFRfREVCVC5GWTIwMTgBAAAA/m0CAAIAAAAFNDExOTIBCAAAAAUAAAABMQEAAAAKMTk0NDA0MjMwOQMAAAADMTYwAgAAAAQxMDQ5BAAAAAEwBwAAAAk4LzMwLzIwMTkIAAAACjEyLzMxLzIwMTgJAAAAATDxbrKqfS3XCBsS2el9LdcIJkNJUS5EQjpDT04uSVFfVE9UQUxfREVCVF9SRVBBSUQuRlkyMDE3AQAAAP5CBgACAAAABi05OTYuOAEIAAAABQAAAAExAQAAAAoxOTUwMzEzNzAyAwAAAAI1MAIAAAAEMjE2NgQAAAABMAcAAAAJOC8zMC8yMDE5CAAAAAoxMi8zMS8yMDE3CQAAAAEwTLkpqX0t1wikyiPqfS3XCCNDSVEuRU5YVFBBOkFJUi5JUV9DQVNIX0VRVUlWLkZZMjAxMwEAAABpjwgA</t>
  </si>
  <si>
    <t>AgAAAAQ3MjAxAQgAAAAFAAAAATEBAAAACjE3MjExMTQ4OTcDAAAAAjUwAgAAAAQxMDk2BAAAAAEwBwAAAAk4LzMwLzIwMTkIAAAACjEyLzMxLzIwMTMJAAAAATCRsAmofS3XCEYDXep9LdcIJUNJUS5UU0U6NzAxMi5JUV9ESUxVVF9FUFNfSU5DTC5GWTIwMDgBAAAAHz4GAAIAAAAKMjA1LjgwNjg4OAEIAAAABQAAAAExAQAAAAoxMDYxMTk3NjkyAwAAAAI3OQIAAAABOAQAAAABMAcAAAAJOC8zMC8yMDE5CAAAAAkzLzMxLzIwMDgJAAAAATB8dOGufS3XCCmQNOl9LdcII0NJUS5UU0U6NjM2MS5JUV9CRVRBXzJZUi4yMDE4LzEyLzMxAQAAAK5WDQACAAAAEDEuNDU2NDYyMDcxNDU1OTMAIxKpx30t1whShRbrfS3XCBpDSVEuVFNFOjcwMTIuSVFfU0dBLkZZMjAwMgEAAAAfPgYAAgAAAAYxMzUzNDgBCAAAAAUAAAABMQEAAAAIMjk3NzkwODADAAAAAjc5AgAAAAIyMwQAAAABMAcAAAAJOC8zMC8yMDE5CAAAAAkzLzMxLzIwMDIJAAAAATA1DTyjfS3XCDdp/ep9LdcIIUNJUS5OWVNFOkxNVC5JUV9DQVNIX0VRVUlWLkZZMjAwNwEAAACDXAQAAgAAAAQyNjQ4AQgAAAAFAAAAATEBAAAACjEzMzIyODQ2MTgDAAAAAzE2MAIAAAAEMTA5NgQAAAABMAcAAAAJOC8zMC8yMDE5CAAAAAoxMi8zMS8yMDA3CQAAAAEwd1QSrH0t1whX06HpfS3XCChDSVEuVFNFOjcwMTMuSVFfVE9UQUxfREVCVF9SRVBBSUQuRlkyMDE1AQAA</t>
  </si>
  <si>
    <t>AJxXDQACAAAABi02NjAwNgEIAAAABQAAAAExAQAAAAoxODE2NzEwODM4AwAAAAI3OQIAAAAEMjE2NgQAAAABMAcAAAAJOC8zMC8yMDE5CAAAAAkzLzMxLzIwMTUJAAAAATDDYS6wfS3XCKma/+h9LdcIIENJUS5UU0U6NzAwMy5JUV9CVUlMRElOR1MuRlkyMDA4AQAAANlXDQACAAAABjEyMDA4OQEIAAAABQAAAAExAQAAAAoxMDYxMTk5ODE5AwAAAAI3OQIAAAAEMzAyMwQAAAABMAcAAAAJOC8zMC8yMDE5CAAAAAkzLzMxLzIwMDgJAAAAATBBzTitfS3XCG7vbel9LdcIKENJUS5UU0U6NjMwMi5JUV9UT1RBTF9MSUFCX0VRVUlUWS5GWTIwMTgBAAAAY1gNAAIAAAAGODk1NTY5AQgAAAAFAAAAATEBAAAACjE4OTUwMDIyMTYDAAAAAjc5AgAAAAQxMDEzBAAAAAEwBwAAAAk4LzMwLzIwMTkIAAAACTMvMzEvMjAxOAkAAAABMOCmy619LdcImlNt6X0t1wglQ0lRLlRTRTo3MDAzLklRX0JBU0lDX0VQU19JTkNMLkZZMjAxMwEAAADZVw0AAgAAAAotOTkuMTMzNjgyAQgAAAAFAAAAATEBAAAACjE2MjU5NzUyNDQDAAAAAjc5AgAAAAE5BAAAAAEwBwAAAAk4LzMwLzIwMTkIAAAACTMvMzEvMjAxMwkAAAABMHdCOa19LdcI239W6X0t1wghQ0lRLlRTRTo2MzYxLklRX1NHQV9NQVJHSU4uRlkyMDE2AQAAAK5WDQACAAAABzE2LjE5NTIBCAAAAAUAAAABMQEAAAAKMTc5ODY5OTY2MAMAAAACNzkCAAAABDQzNzUEAAAAATAH</t>
  </si>
  <si>
    <t>AAAACTgvMzAvMjAxOQgAAAAJMy8zMS8yMDE2CQAAAAEwjSHSpX0t1whjfqHqfS3XCCpDSVEuRU5YVFBBOkFJUi5JUV9UT1RBTF9ERUJUX0VRVUlUWS5GWTIwMTIBAAAAaY8IAAIAAAAHNDUuODYzNwEIAAAABQAAAAExAQAAAAoxNjYyODYxNTc2AwAAAAI1MAIAAAAENDAzNAQAAAABMAcAAAAJOC8zMC8yMDE5CAAAAAoxMi8zMS8yMDEyCQAAAAEwAL6hpH0t1whHbdjqfS3XCB5DSVEuVFNFOjYzNjEuSVFfU1RfREVCVC5GWTIwMTABAAAArlYNAAIAAAAFNTYxNTkBCAAAAAUAAAABMQEAAAAKMTM4NDgzMjkxMQMAAAACNzkCAAAABDEwNDYEAAAAATAHAAAACTgvMzAvMjAxOQgAAAAJMy8zMS8yMDEwCQAAAAEwTkmurH0t1widXmLpfS3XCCBDSVEuTllTRTpIT04uSVFfUkRfRVhQX0ZOLkZZMjAwNwEAAABEdRQAAgAAAAQyMzQwAQgAAAAFAAAAATEBAAAACjEzMjIxMzMyMDgDAAAAAzE2MAIAAAAEMzE2OAQAAAABMAcAAAAJOC8zMC8yMDE5CAAAAAoxMi8zMS8yMDA3CQAAAAEw5pWyqn0t1wgxHdXpfS3XCB9DSVEuTllTRTpCQS5JUV9ESVZfU0hBUkUuRlkyMDEyAQAAAKmoBQACAAAABDEuNzYBCAAAAAUAAAABMQEAAAAKMTcxODc4MTA0OAMAAAADMTYwAgAAAAQzMDU4BAAAAAEwBwAAAAk4LzMwLzIwMTkIAAAACjEyLzMxLzIwMTIJAAAAATBaXsOofS3XCA0TJup9LdcIKENJUS5UU0U6NzAxMi5JUV9HV19JTlRB</t>
  </si>
  <si>
    <t>Tl9BTU9SVF9DRi5GWTIwMTQBAAAAHz4GAAMAAAAAABdhVK59LdcIVBA/6X0t1wgfQ0lRLlRTRTo3MDAzLklRX0FSX1RVUk5TLkZZMjAxMwEAAADZVw0AAgAAAAgzLjUxOTM2NAEIAAAABQAAAAExAQAAAAoxNjI1OTc1MjQ0AwAAAAI3OQIAAAAENDAwMQQAAAABMAcAAAAJOC8zMC8yMDE5CAAAAAkzLzMxLzIwMTMJAAAAATCT09GlfS3XCKhtoOp9LdcIJ0NJUS5OWVNFOlVUWC5JUV9UT1RBTF9PVEhFUl9PUEVSLkZZMjAxNwEAAAD+bQIAAgAAAAQ3OTQ3AQgAAAAFAAAAATEBAAAACjE5NDQwNDIzMjEDAAAAAzE2MAIAAAADMzgwBAAAAAEwBwAAAAk4LzMwLzIwMTkIAAAACjEyLzMxLzIwMTcJAAAAATABIbKqfS3XCA6H4Ol9LdcIJ0NJUS5UU0U6NzAxMS5JUV9DRk9fQ1VSUkVOVF9MSUFCLkZZMjAxNwEAAACuSQsAAgAAAAgwLjAzNzk1MwEIAAAABQAAAAExAQAAAAoxODQ3OTc2OTY0AwAAAAI3OQIAAAAENDE4NQQAAAABMAcAAAAJOC8zMC8yMDE5CAAAAAkzLzMxLzIwMTcJAAAAATDIx6+mfS3XCDd+k+p9LdcIMUNJUS5UU0U6NzAxMy5JUV9DSEFOR0VfTkVUX1dPUktJTkdfQ0FQSVRBTC5GWTIwMTEBAAAAnFcNAAIAAAAGLTgwNjA2AQgAAAAFAAAAATEBAAAACjE0NjE2ODAxMTgDAAAAAjc5AgAAAAQ0NDIxBAAAAAEwBwAAAAk4LzMwLzIwMTkIAAAACTMvMzEvMjAxMQkAAAABMCldZLB9LdcIwf736H0t1wgk</t>
  </si>
  <si>
    <t>Q0lRLlRTRTo2MzAyLklRX0NVUlJFTlRfUkFUSU8uRlkyMDE0AQAAAGNYDQACAAAACDEuNTA0MzU0AQgAAAAFAAAAATEBAAAACjE2ODczNDMxNDkDAAAAAjc5AgAAAAQ0MDMwBAAAAAEwBwAAAAk4LzMwLzIwMTkIAAAACTMvMzEvMjAxNAkAAAABMBat0aV9LdcIaDuI6n0t1wgmQ0lRLlRTRTo2MzAyLklRX0RFRl9UQVhfTElBQl9MVC5GWTIwMTEBAAAAY1gNAAIAAAAFMzE4MzYBCAAAAAUAAAABMQEAAAAKMTQ2MjcxMjUwOQMAAAACNzkCAAAABDEwMjcEAAAAATAHAAAACTgvMzAvMjAxOQgAAAAJMy8zMS8yMDExCQAAAAEw684Crn0t1wi5thHpfS3XCCZDSVEuVFNFOjcwMTMuSVFfQ0FTSF9BQ1FVSVJFX0NGLkZZMjAxNwEAAACcVw0AAwAAAAAAra8usH0t1widzObofS3XCCpDSVEuTllTRTpIT04uSVFfSU5DX1RBWF9QQVlfQ1VSUkVOVC5GWTIwMTABAAAARHUUAAIAAAADNDY2AQgAAAAFAAAAATEBAAAACjE1ODc3NzE1ODADAAAAAzE2MAIAAAAEMTA5NAQAAAABMAcAAAAJOC8zMC8yMDE5CAAAAAoxMi8zMS8yMDEwCQAAAAEwCSNMqn0t1wivF97pfS3XCCpDSVEuVFNFOjcwMTEuSVFfSU5URVJFU1RfSU5WRVNUX0lOQy5GWTIwMTIBAAAArkkLAAIAAAAENzg4NQEIAAAABQAAAAExAQAAAAoxNTUzMjM5ODI5AwAAAAI3OQIAAAACNjUEAAAAATAHAAAACTgvMzAvMjAxOQgAAAAJMy8zMS8yMDEyCQAAAAEwk1Bu</t>
  </si>
  <si>
    <t>r30t1wjCvPTqfS3XCCVDSVEuTllTRTpIT04uSVFfRElMVVRfRVBTX0VYQ0wuRlkyMDE4AQAAAER1FAACAAAABDguOTgBCAAAAAUAAAABMQEAAAAKMTk0NDE4Nzk0OQMAAAADMTYwAgAAAAMxNDIEAAAAATAHAAAACTgvMzAvMjAxOQgAAAAKMTIvMzEvMjAxOAkAAAABMJjJ0al9LdcI0uAN6n0t1wgdQ0lRLkRCOkNPTi5JUV9UT1RBTF9DTC5GWTIwMTUBAAAA/kIGAAIAAAAHMTIxMDAuOAEIAAAABQAAAAExAQAAAAoxODMzMjgzNDI4AwAAAAI1MAIAAAAEMTAwOQQAAAABMAcAAAAJOC8zMC8yMDE5CAAAAAoxMi8zMS8yMDE1CQAAAAEwhWopqX0t1wjiLirqfS3XCCFDSVEuVFNFOjcwMTMuSVFfTkVUX0NIQU5HRS5GWTIwMTYBAAAAnFcNAAIAAAAFMTEwODQBCAAAAAUAAAABMQEAAAAKMTgxNjcxMDg0MAMAAAACNzkCAAAABDIwOTMEAAAAATAHAAAACTgvMzAvMjAxOQgAAAAJMy8zMS8yMDE2CQAAAAEwuIgusH0t1wgWK9rofS3XCCBDSVEuVFNFOjYzMDIuSVFfRElWX1NIQVJFLkZZMjAxNQEAAABjWA0AAgAAAAI2MAEIAAAABQAAAAExAQAAAAoxNzQ1Mzc4NjQyAwAAAAI3OQIAAAAEMzA1OAQAAAABMAcAAAAJOC8zMC8yMDE5CAAAAAkzLzMxLzIwMTUJAAAAATDYMsutfS3XCER1hOl9LdcIIkNJUS5UU0U6NjMwMi5JUV9RVUlDS19SQVRJTy5GWTIwMTMBAAAAY1gNAAIAAAAIMC45MDUyODUBCAAAAAUAAAABMQEA</t>
  </si>
  <si>
    <t>AAAKMTYyNTQ1NzUzOQMAAAACNzkCAAAABDQxMjEEAAAAATAHAAAACTgvMzAvMjAxOQgAAAAJMy8zMS8yMDEzCQAAAAEwFq3RpX0t1wgpV5rqfS3XCCRDSVEuVFNFOjYzNjEuSVFfQ1VSUkVOVF9SQVRJTy5GWTIwMTgBAAAArlYNAAIAAAAIMS42OTYxNTEBCAAAAAUAAAABMQEAAAAKMTk1MjI4NDU2NQMAAAACNzkCAAAABDQwMzAEAAAAATAHAAAACTgvMzAvMjAxOQgAAAAKMTIvMzEvMjAxOAkAAAABMPGmzKV9LdcID4+w6n0t1wgiQ0lRLk5ZU0U6VVRYLklRX0RBX1NVUFBMX0NGLkZZMjAxNwEAAAD+bQIAAgAAAAQxMzA2AQgAAAAFAAAAATEBAAAACjE5NDQwNDIzMjEDAAAAAzE2MAIAAAAEMjE3MQQAAAABMAcAAAAJOC8zMC8yMDE5CAAAAAoxMi8zMS8yMDE3CQAAAAEw+keyqn0t1wgQruDpfS3XCCBDSVEuVFNFOjcwMTIuSVFfTFRfSU5WRVNULkZZMjAxMwEAAAAfPgYAAgAAAAU3NTEyOQEIAAAABQAAAAExAQAAAAoxNjI2MzAxMzc2AwAAAAI3OQIAAAAEMTA1NAQAAAABMAcAAAAJOC8zMC8yMDE5CAAAAAkzLzMxLzIwMTMJAAAAATBoEeKufS3XCHGbPul9LdcIH0NJUS5OWVNFOkxNVC5JUV9CVl9TSEFSRS5GWTIwMDkBAAAAg1wEAAIAAAAJMTEuMDY5NzA1AQgAAAAFAAAAATEBAAAACjE1MjMzOTQyNzkDAAAAAzE2MAIAAAAENDAyMAQAAAABMAcAAAAJOC8zMC8yMDE5CAAAAAoxMi8zMS8yMDA5CQAAAAEw</t>
  </si>
  <si>
    <t>e5jTq30t1whvw5npfS3XCCFDSVEuVFNFOjYzMDIuSVFfU0dBX01BUkdJTi5GWTIwMTIBAAAAY1gNAAIAAAAHMTIuMjgxNgEIAAAABQAAAAExAQAAAAoxNTU0OTUwNjc5AwAAAAI3OQIAAAAENDM3NQQAAAABMAcAAAAJOC8zMC8yMDE5CAAAAAkzLzMxLzIwMTIJAAAAATCYY7CmfS3XCG0Uj+p9LdcIHENJUS5UU0U6NzAxMi5JUV9FQklUQS5GWTIwMTYBAAAAHz4GAAIAAAAFOTU5OTYBCAAAAAUAAAABMQEAAAAKMTgyMjYxOTA3MAMAAAACNzkCAAAABjEwMDY4OQQAAAABMAcAAAAJOC8zMC8yMDE5CAAAAAkzLzMxLzIwMTYJAAAAATBHr1SufS3XCPO8R+l9LdcILUNJUS5OWVNFOlVUWC5JUV9PVEhFUl9JTlZFU1RfQUNUX1NVUFBMLkZZMjAxMwEAAAD+bQIAAgAAAAMtOTcBCAAAAAUAAAABMQEAAAAKMTc3NTc0MTU2MwMAAAADMTYwAgAAAAQyMDUxBAAAAAEwBwAAAAk4LzMwLzIwMTkIAAAACjEyLzMxLzIwMTMJAAAAATD+lgarfS3XCL/wz+l9LdcIKkNJUS5FTlhUUEE6QUlSLklRX1RPVEFMX0xJQUJfRVFVSVRZLkZZMjAxMwEAAABpjwgAAgAAAAU5MDI3NAEIAAAABQAAAAExAQAAAAoxNzIxMTE0ODk3AwAAAAI1MAIAAAAEMTAxMwQAAAABMAcAAAAJOC8zMC8yMDE5CAAAAAoxMi8zMS8yMDEzCQAAAAEwkbAJqH0t1wiXOknqfS3XCCBDSVEuTllTRTpCQS5JUV9UT1RBTF9ERUJULkZZMjAxNwEAAACpqAUAAgAA</t>
  </si>
  <si>
    <t>AAUxMTExNwEIAAAABQAAAAExAQAAAAoxOTQ0MTg3OTY1AwAAAAMxNjACAAAABDQxNzMEAAAAATAHAAAACTgvMzAvMjAxOQgAAAAKMTIvMzEvMjAxNwkAAAABMMWvEKh9LdcIEedD6n0t1wgeQ0lRLlRTRTo3MDEyLklRX1pfU0NPUkUuRlkyMDEyAQAAAB8+BgACAAAACDEuNzU2NzcyAQgAAAAFAAAAATEBAAAACjE2MjYzMDIyNTYDAAAAAjc5AgAAAAYxMDAxMjMEAAAAATAHAAAACTgvMzAvMjAxOQgAAAAJMy8zMS8yMDEyCQAAAAEwqRWwpn0t1wiOFJbqfS3XCBlDSVEuVFNFOjcwMTMuSVFfR1AuRlkyMDE5AQAAAJxXDQACAAAABjI3NzcyOQEIAAAABQAAAAExAQAAAAoxOTY5MTU0NDMzAwAAAAI3OQIAAAACMTAEAAAAATAHAAAACTgvMzAvMjAxOQgAAAAJMy8zMS8yMDE5CQAAAAEwmP0usH0t1wh+QefofS3XCCVDSVEuVFNFOjcwMTIuSVFfTFRfREVCVF9FUVVJVFkuRlkyMDEwAQAAAB8+BgACAAAABjk1LjQyNwEIAAAABQAAAAExAQAAAAoxNTU0MzI2NTI5AwAAAAI3OQIAAAAENDA4NQQAAAABMAcAAAAJOC8zMC8yMDE5CAAAAAkzLzMxLzIwMTAJAAAAATCz7q+mfS3XCLeqkep9LdcIJUNJUS5UU0U6NjM2MS5JUV9TUEVDSUFMX0RJVl9DRi5GWTIwMTQBAAAArlYNAAMAAAAAAK6REax9LdcIDUmN6X0t1wgnQ0lRLlRTRTo3MDEzLklRX1RPVEFMX1JFVi5GWTIwMTIuLi4uSlBZAQAAAJxXDQACAAAABzEyMjE4</t>
  </si>
  <si>
    <t>NjkBCAAAAAUAAAABMQEAAAAKMTU1NDMzNzA3NgMAAAACNzkCAAAAAjI4BAAAAAEwBwAAAAk4LzMwLzIwMTkIAAAACTMvMzEvMjAxMgkAAAABMAHloaR9LdcI1svS6n0t1wgmQ0lRLlRTRTo3MDAzLklRX0FTU0VUX1dSSVRFRE9XTi5GWTIwMTABAAAA2VcNAAIAAAAFLTU4MzEBCAAAAAUAAAABMQEAAAAKMTM4MTUyMzA5NAMAAAACNzkCAAAAAjMyBAAAAAEwBwAAAAk4LzMwLzIwMTkIAAAACTMvMzEvMjAxMAkAAAABMLD0OK19LdcIAa1+6X0t1wgfQ0lRLlRTRTo2MzYxLklRX0RBX1NVUFBMLkZZMjAwOQEAAACuVg0AAgAAAAQyNTUyAQgAAAAFAAAAATEBAAAACjEzODQ4MzMwMjQDAAAAAjc5AgAAAAI0MQQAAAABMAcAAAAJOC8zMC8yMDE5CAAAAAkzLzMxLzIwMDkJAAAAATBxI66sfS3XCC+ci+l9LdcIJkNJUS5UU0U6NzAxMS5JUV9MT0FOU19SRUNFSVZfTFQuRlkyMDEzAQAAAK5JCwACAAAABDY4NjMBCAAAAAUAAAABMQEAAAAKMTYyNTQ1NzYwNAMAAAACNzkCAAAABDEwNTAEAAAAATAHAAAACTgvMzAvMjAxOQgAAAAJMy8zMS8yMDEzCQAAAAEwg55ur30t1wgi7u/ofS3XCCZDSVEuVFNFOjYzNjEuSVFfQVNTRVRfV1JJVEVET1dOLkZZMjAxNAEAAACuVg0AAgAAAAQtNjE1AQgAAAAFAAAAATEBAAAACjE2ODYxMDM2MjADAAAAAjc5AgAAAAIzMgQAAAABMAcAAAAJOC8zMC8yMDE5CAAAAAkzLzMxLzIwMTQJ</t>
  </si>
  <si>
    <t>AAAAATC4ahGsfS3XCFGipel9LdcIJUNJUS5UU0U6NzAxMy5JUV9HQUlOX0FTU0VUU19DRi5GWTIwMTYBAAAAnFcNAAIAAAAGLTI3NjA2AQgAAAAFAAAAATEBAAAACjE4MTY3MTA4NDADAAAAAjc5AgAAAAQyMDI2BAAAAAEwBwAAAAk4LzMwLzIwMTkIAAAACTMvMzEvMjAxNgkAAAABMLiILrB9LdcI0uLs6H0t1wglQ0lRLk5ZU0U6TE1ULklRX0dBSU5fSU5WRVNUX0NGLkZZMjAwOAEAAACDXAQAAwAAAAAAe5jTq30t1wiIdZnpfS3XCCZDSVEuREI6Q09OLklRX1RPVEFMX0RFQlRfUkVQQUlELkZZMjAwNwEAAAD+QgYAAgAAAAQtMTM2AQgAAAAFAAAAATEBAAAACTgwNTk0NDM1OQMAAAACNTACAAAABDIxNjYEAAAAATAHAAAACTgvMzAvMjAxOQgAAAAKMTIvMzEvMjAwNwkAAAABMEIX0ql9LdcIWzn16X0t1wggQ0lRLlRTRTo3MDEzLklRX1JEX0VYUF9GTi5GWTIwMTgBAAAAnFcNAAIAAAAFMzg2MjcBCAAAAAUAAAABMQEAAAAKMTk2OTE1NDQzMQMAAAACNzkCAAAABDMxNjgEAAAAATAHAAAACTgvMzAvMjAxOQgAAAAJMy8zMS8yMDE4CQAAAAEwpNYusH0t1wh6XQDpfS3XCCFDSVEuVFNFOjcwMTMuSVFfU0dBX01BUkdJTi5GWTIwMTMBAAAAnFcNAAIAAAAGOS44NDIyAQgAAAAFAAAAATEBAAAACjE2MjU5NzUyMzIDAAAAAjc5AgAAAAQ0Mzc1BAAAAAEwBwAAAAk4LzMwLzIwMTkIAAAACTMvMzEvMjAxMwkAAAAB</t>
  </si>
  <si>
    <t>MJlOyKZ9LdcITbuE6n0t1wgfQ0lRLk5ZU0U6SE9OLklRX0RBX1NVUFBMLkZZMjAwOAEAAABEdRQAAwAAAAAAHfxLqn0t1wj7e+TpfS3XCBxDSVEuVFNFOjcwMTMuSVFfTklfQ0YuRlkyMDE3AQAAAJxXDQACAAAABTE4MDc4AQgAAAAFAAAAATEBAAAACjE4NDgyOTczNzADAAAAAjc5AgAAAAQyMTUwBAAAAAEwBwAAAAk4LzMwLzIwMTkIAAAACTMvMzEvMjAxNwkAAAABMK2vLrB9LdcIAXna6H0t1wglQ0lRLlRTRTo3MDAzLklRX0xUX0RFQlRfUkVQQUlELkZZMjAxMwEAAADZVw0AAgAAAAYtMzY3NTQBCAAAAAUAAAABMQEAAAAKMTYyNTk3NTI0NAMAAAACNzkCAAAABDIwMzYEAAAAATAHAAAACTgvMzAvMjAxOQgAAAAJMy8zMS8yMDEzCQAAAAEwd0I5rX0t1wgVlk7pfS3XCBtDSVEuVFNFOjYzNjEuSVFfQ09HUy5GWTIwMTMBAAAArlYNAAIAAAAGMzIyMTkxAQgAAAAFAAAAATEBAAAACjE2MjU0NTc3MzADAAAAAjc5AgAAAAIzNAQAAAABMAcAAAAJOC8zMC8yMDE5CAAAAAkzLzMxLzIwMTMJAAAAATBKl66sfS3XCGghY+l9LdcIJENJUS5UU0U6NzAxMy5JUV9FQklUREFfTUFSR0lOLkZZMjAxOAEAAACcVw0AAgAAAAY4LjUyMDkBCAAAAAUAAAABMQEAAAAKMTk2OTE1NDQzMQMAAAACNzkCAAAABDQwNDcEAAAAATAHAAAACTgvMzAvMjAxOQgAAAAJMy8zMS8yMDE4CQAAAAEwj3XIpn0t1wh4tXHqfS3XCCxDSVEu</t>
  </si>
  <si>
    <t>RU5YVFBBOkFJUi5JUV9UT1RBTF9DT01NT05fRVFVSVRZLkZZMjAxOAEAAABpjwgAAgAAAAQ5NzI0AQgAAAAFAAAAATEBAAAACjE5NDY2NDg5ODgDAAAAAjUwAgAAAAQxMDA2BAAAAAEwBwAAAAk4LzMwLzIwMTkIAAAACjEyLzMxLzIwMTgJAAAAATDTDrOnfS3XCMzFT+p9LdcIHENJUS5UU0U6NjMwMi5JUV9FQklUQS5GWTIwMTYBAAAAY1gNAAIAAAAFNTA1NjgBCAAAAAUAAAABMQEAAAAKMTc5ODg5NTA1NAMAAAACNzkCAAAABjEwMDY4OQQAAAABMAcAAAAJOC8zMC8yMDE5CAAAAAkzLzMxLzIwMTYJAAAAATDbWcutfS3XCGjTW+l9LdcIGUNJUS5OWVNFOkhPTi5JUV9HVy5GWTIwMTIBAAAARHUUAAIAAAAFMTI0MjUBCAAAAAUAAAABMQEAAAAKMTcxODk0MDcwNwMAAAADMTYwAgAAAAQxMTcxBAAAAAEwBwAAAAk4LzMwLzIwMTkIAAAACjEyLzMxLzIwMTIJAAAAATD7SUyqfS3XCJcHAOp9LdcIIUNJUS5OWVNFOkhPTi5JUV9JTkNfRVFVSVRZLkZZMjAxMwEAAABEdRQAAgAAAAIzNgEIAAAABQAAAAExAQAAAAoxNzc1OTMwNDM4AwAAAAMxNjACAAAAAjQ3BAAAAAEwBwAAAAk4LzMwLzIwMTkIAAAACjEyLzMxLzIwMTMJAAAAATDwcEyqfS3XCJoB5ul9LdcIGUNJUS5UU0U6NzAxMi5JUV9ETy5GWTIwMTQBAAAAHz4GAAMAAAAAAOAt5q59LdcI2BUv6X0t1wgtQ0lRLk5ZU0U6SE9OLklRX0NBU0hfQ09OVkVSU0lP</t>
  </si>
  <si>
    <t>Ti5GWTIwMTQuLi4uSlBZAQAAAER1FAACAAAACTU1LjY1NjI5NQEIAAAABQAAAAExAQAAAAoxODI3NDg5MzA5AwAAAAMxNjACAAAABDQxODQEAAAAATAHAAAACTgvMzAvMjAxOQgAAAAKMTIvMzEvMjAxNAkAAAABMAC+oaR9LdcIWhTj6n0t1wggQ0lRLk5ZU0U6TE1ULklRX0RJVkVTVF9DRi5GWTIwMTQBAAAAg1wEAAMAAAAAAORyVKt9LdcIHoy06X0t1wgvQ0lRLkVOWFRQQTpBSVIuSVFfQ0FTSF9DT05WRVJTSU9OLkZZMjAxMS4uLi5KUFkBAAAAaY8IAAIAAAAKMTYwLjMyNTE1NQEIAAAABQAAAAExAQAAAAoxNjYyODYwNDk1AwAAAAI1MAIAAAAENDE4NAQAAAABMAcAAAAJOC8zMC8yMDE5CAAAAAoxMi8zMS8yMDExCQAAAAEwAL6hpH0t1wja5+TqfS3XCCFDSVEuVFNFOjYzNjEuSVFfRUFSTklOR19DTy5GWTIwMTUBAAAArlYNAAIAAAAFMjUzMjMBCAAAAAUAAAABMQEAAAAKMTc0NTM3ODcyNAMAAAACNzkCAAAAATcEAAAAATAHAAAACTgvMzAvMjAxOQgAAAAJMy8zMS8yMDE1CQAAAAEwrpERrH0t1wgcIo3pfS3XCCRDSVEuTllTRTpMTVQuSVFfVU5MRVZFUkVEX0ZDRi5GWTIwMTUBAAAAg1wEAAIAAAAHMjI2My4yNQEIAAAABQAAAAExAQAAAAoxODc0Nzc3NDM0AwAAAAMxNjACAAAABDQ0MjMEAAAAATAHAAAACTgvMzAvMjAxOQgAAAAKMTIvMzEvMjAxNQkAAAABMMrAVKt9LdcI8XW86X0t1wgqQ0lRLk5Z</t>
  </si>
  <si>
    <t>U0U6SE9OLklRX1RPVEFMX0VRVUlUWS5GWTIwMTEuLi4uSlBZAQAAAER1FAACAAAACTgzODc5OS44OAEIAAAABQAAAAExAQAAAAoxNjU4MzE2NjYzAwAAAAI3OQIAAAAEMTI3NQQAAAABMAcAAAAJOC8zMC8yMDE5CAAAAAoxMi8zMS8yMDExCQAAAAEwFZehpH0t1whUn9TqfS3XCChDSVEuVFNFOjcwMTIuSVFfQ1VSUkVOVF9QT1JUX0RFQlQuRlkyMDEwAQAAAB8+BgACAAAABDUyOTABCAAAAAUAAAABMQEAAAAKMTU1NDMyNjUyOQMAAAACNzkCAAAABDEyOTcEAAAAATAHAAAACTgvMzAvMjAxOQgAAAAJMy8zMS8yMDEwCQAAAAEwfcPhrn0t1wgu/wzpfS3XCC1DSVEuTllTRTpIT04uSVFfQ0FTSF9DT05WRVJTSU9OLkZZMjAxNy4uLi5KUFkBAAAARHUUAAIAAAAINTYuMDU5NjIBCAAAAAUAAAABMQEAAAAKMTk0NDE4Nzk2NAMAAAADMTYwAgAAAAQ0MTg0BAAAAAEwBwAAAAk4LzMwLzIwMTkIAAAACjEyLzMxLzIwMTcJAAAAATAAvqGkfS3XCDEJ4Op9LdcIKENJUS5UU0U6NzAxMi5JUV9GSVhFRF9BU1NFVF9UVVJOUy5GWTIwMTgBAAAAHz4GAAIAAAAIMy4zNDM0ODIBCAAAAAUAAAABMQEAAAAKMTg5NTAwMjM0MgMAAAACNzkCAAAABDQwNjYEAAAAATAHAAAACTgvMzAvMjAxOQgAAAAJMy8zMS8yMDE4CQAAAAEwnTywpn0t1whq7YfqfS3XCCRDSVEuVFNFOjYzNjEuSVFfSU1QQUlSTUVOVF9HVy5GWTIwMTgBAAAA</t>
  </si>
  <si>
    <t>rlYNAAMAAAAAAJQGEqx9LdcIx4uY6X0t1wgbQ0lRLk5ZU0U6VVRYLklRX0FQSUMuRlkyMDE1AQAAAP5tAgADAAAAAAAb07GqfS3XCIjl0+l9LdcIJENJUS5UU0U6NzAwMy5JUV9DVVJSRU5UX1JBVElPLkZZMjAxMAEAAADZVw0AAgAAAAgxLjA1MTk4MwEIAAAABQAAAAExAQAAAAoxMzgxNTIzMDk0AwAAAAI3OQIAAAAENDAzMAQAAAABMAcAAAAJOC8zMC8yMDE5CAAAAAkzLzMxLzIwMTAJAAAAATCT09GlfS3XCGOlqOp9LdcIKENJUS5OWVNFOkhPTi5JUV9HV19JTlRBTl9BTU9SVF9DRi5GWTIwMTUBAAAARHUUAAIAAAADMjExAQgAAAAFAAAAATEBAAAACjE4NzM3NTA3MzEDAAAAAzE2MAIAAAAEMjE4MgQAAAABMAcAAAAJOC8zMC8yMDE5CAAAAAoxMi8zMS8yMDE1CQAAAAEwuVTRqX0t1wgBHg3qfS3XCC1DSVEuTllTRTpCQS5JUV9UT1RBTF9ERUJUX0VCSVREQV9DQVBFWC5GWTIwMTQBAAAAqagFAAIAAAAIMS4zMjEwMDIBCAAAAAUAAAABMQEAAAAKMTgyNjkzODY5MAMAAAADMTYwAgAAAAUyMzMxMwQAAAABMAcAAAAJOC8zMC8yMDE5CAAAAAoxMi8zMS8yMDE0CQAAAAEwWWSJpX0t1whWA8bqfS3XCCpDSVEuRU5YVFBBOkFJUi5JUV9FQVJOSU5HX0NPX01BUkdJTi5GWTIwMTABAAAAaY8IAAIAAAAGMS4yNTAyAQgAAAAFAAAAATEBAAAACjE2MTI3MjkxNzQDAAAAAjUwAgAAAAQ0MTgxBAAAAAEwBwAAAAk4</t>
  </si>
  <si>
    <t>LzMwLzIwMTkIAAAACjEyLzMxLzIwMTAJAAAAATAVl6GkfS3XCJQD2+p9LdcIJUNJUS5UU0U6NjMwMi5JUV9MVF9ERUJUX1JFUEFJRC5GWTIwMTUBAAAAY1gNAAIAAAAGLTI4ODU5AQgAAAAFAAAAATEBAAAACjE3NDUzNzg2NDIDAAAAAjc5AgAAAAQyMDM2BAAAAAEwBwAAAAk4LzMwLzIwMTkIAAAACTMvMzEvMjAxNQkAAAABMNtZy619LdcIp1gz6X0t1wgdQ0lRLlRTRTo2MzYxLklRX0dBX0VYUC5GWTIwMTcBAAAArlYNAAMAAAAAAJvfEax9LdcIvoCc6X0t1wgpQ0lRLlRTRTo3MDEzLklRX0RBWVNfSU5WRU5UT1JZX09VVC5GWTIwMTcBAAAAnFcNAAIAAAAJMTIxLjQwNTU3AQgAAAAFAAAAATEBAAAACjE4NDgyOTczNzADAAAAAjc5AgAAAAQ0MDM1BAAAAAEwBwAAAAk4LzMwLzIwMTkIAAAACTMvMzEvMjAxNwkAAAABMI91yKZ9LdcIy0t06n0t1wgoQ0lRLlRTRTo3MDEzLklRX0NVUlJFTlRfUE9SVF9ERUJULkZZMjAwOAEAAACcVw0AAgAAAAU1NTQ3MAEIAAAABQAAAAExAQAAAAoxMDY3NjExNTUwAwAAAAI3OQIAAAAEMTI5NwQAAAABMAcAAAAJOC8zMC8yMDE5CAAAAAkzLzMxLzIwMDgJAAAAATBEDmSwfS3XCHXB4+h9LdcIHkNJUS5OWVNFOkhPTi5JUV9SQVdfSU5WLkZZMjAxNAEAAABEdRQAAgAAAAQxMTI0AQgAAAAFAAAAATEBAAAACjE4Mjc0ODkzMDkDAAAAAzE2MAIAAAAEMzE3MQQAAAABMAcAAAAJ</t>
  </si>
  <si>
    <t>OC8zMC8yMDE5CAAAAAoxMi8zMS8yMDE0CQAAAAEwxS3RqX0t1wg5jQjqfS3XCDRDSVEuVFNFOjcwMTMuSVFfVE9UQUxfT1VUU1RBTkRJTkdfRklMSU5HX0RBVEUuRlkyMDEyAQAAAJxXDQACAAAACDE0Ni4zMjY2AQQAAAAFAAAAATUBAAAACjE1NTQzMzcwNzYCAAAABTI0MTUzBgAAAAEwDYRksH0t1wgSIOXofS3XCCBDSVEuVFNFOjcwMTEuSVFfQ0hBTkdFX0FQLkZZMjAwOAEAAACuSQsAAgAAAAYtMTQ2ODMBCAAAAAUAAAABMQEAAAAKMTI2ODk2NDI0NQMAAAACNzkCAAAABDIwMTcEAAAAATAHAAAACTgvMzAvMjAxOQgAAAAJMy8zMS8yMDA4CQAAAAEwurRtr30t1wj14vrofS3XCCNDSVEuREI6Q09OLklRX09USEVSX0NMX1NVUFBMLkZZMjAwNwEAAAD+QgYAAgAAAAYyMTY2LjEBCAAAAAUAAAABMQEAAAAJODA1OTQ0MzU5AwAAAAI1MAIAAAAEMTA1NwQAAAABMAcAAAAJOC8zMC8yMDE5CAAAAAoxMi8zMS8yMDA3CQAAAAEwQhfSqX0t1wjtdgLqfS3XCBtDSVEuVFNFOjcwMDMuSVFfQ09HUy5GWTIwMDkBAAAA2VcNAAIAAAAGNjE3MDg3AQgAAAAFAAAAATEBAAAACjEzODE1MjI3OTkDAAAAAjc5AgAAAAIzNAQAAAABMAcAAAAJOC8zMC8yMDE5CAAAAAkzLzMxLzIwMDkJAAAAATBBzTitfS3XCFk9bul9LdcIKUNJUS5UU0U6NjMwMi5JUV9UT1RBTF9ERUJUX0NBUElUQUwuRlkyMDE3AQAAAGNYDQACAAAABzEy</t>
  </si>
  <si>
    <t>Ljg3MzkBCAAAAAUAAAABMQEAAAAKMTg0ODg3OTQ4MgMAAAACNzkCAAAABDQxODYEAAAAATAHAAAACTgvMzAvMjAxOQgAAAAJMy8zMS8yMDE3CQAAAAEwFq3RpX0t1whglJnqfS3XCCZDSVEuRU5YVFBBOkFJUi5JUV9FQklUREFfTUFSR0lOLkZZMjAxMwEAAABpjwgAAgAAAAY2LjY4NDMBCAAAAAUAAAABMQEAAAAKMTcyMTExNDg5NwMAAAACNTACAAAABDQwNDcEAAAAATAHAAAACTgvMzAvMjAxOQgAAAAKMTIvMzEvMjAxMwkAAAABMAC+oaR9LdcIdNzM6n0t1wgbQ0lRLlRTRTo2MzAyLklRX05QUEUuRlkyMDExAQAAAGNYDQACAAAABjIxNDE1NgEIAAAABQAAAAExAQAAAAoxNDYyNzEyNTA5AwAAAAI3OQIAAAAEMTAwNAQAAAABMAcAAAAJOC8zMC8yMDE5CAAAAAkzLzMxLzIwMTEJAAAAATDrzgKufS3XCF0FSul9LdcIIkNJUS5OWVNFOkxNVC5JUV9HQUlOX0FTU0VUUy5GWTIwMTUBAAAAg1wEAAMAAAAAANOZVKt9LdcI/c646X0t1wghQ0lRLkRCOkNPTi5JUV9CRVRBXzVZUi4yMDEyLzEyLzMxAQAAAP5CBgACAAAAEDEuNzg5Nzk1NTEwOTQ4OTUA4Kwwxn0t1whboRrrfS3XCBtDSVEuTllTRTpMTVQuSVFfTEFORC5GWTIwMTQBAAAAg1wEAAIAAAACOTkBCAAAAAUAAAABMQEAAAAKMTgyNzEyMzM0NAMAAAADMTYwAgAAAAQzMDk4BAAAAAEwBwAAAAk4LzMwLzIwMTkIAAAACjEyLzMxLzIwMTQJAAAAATDkclSr</t>
  </si>
  <si>
    <t>fS3XCMtDpOl9LdcII0NJUS5EQjpDT04uSVFfREFZU19TQUxFU19PVVQuRlkyMDA4AQAAAP5CBgACAAAACTU1Ljc4OTAxNAEIAAAABQAAAAExAQAAAAoxMzQzMDE1MTA0AwAAAAI1MAIAAAAENDA0MgQAAAABMAcAAAAJOC8zMC8yMDE5CAAAAAoxMi8zMS8yMDA4CQAAAAEwPO+IpX0t1wi0Vr3qfS3XCCdDSVEuVFNFOjcwMTMuSVFfQ0ZPX0NVUlJFTlRfTElBQi5GWTIwMTMBAAAAnFcNAAIAAAAIMC4xMTE3MjQBCAAAAAUAAAABMQEAAAAKMTYyNTk3NTIzMgMAAAACNzkCAAAABDQxODUEAAAAATAHAAAACTgvMzAvMjAxOQgAAAAJMy8zMS8yMDEzCQAAAAEwmU7Ipn0t1wiYlITqfS3XCDFDSVEuRU5YVFBBOkFJUi5JUV9PVEhFUl9OT05fT1BFUl9FWFBfU1VQUEwuRlkyMDE3AQAAAGmPCAACAAAABDEzMTEBCAAAAAUAAAABMQEAAAAKMTk0NjY0OTAxNQMAAAACNTACAAAAAjg1BAAAAAEwBwAAAAk4LzMwLzIwMTkIAAAACjEyLzMxLzIwMTcJAAAAATDumbKnfS3XCPATV+p9LdcIKkNJUS5UU0U6NjMwMi5JUV9JTlRFUkVTVF9JTlZFU1RfSU5DLkZZMjAwNAEAAABjWA0AAgAAAAM1NTIBCAAAAAUAAAABMQEAAAAJMTk5MjUzNTk2AwAAAAI3OQIAAAACNjUEAAAAATAHAAAACTgvMzAvMjAxOQgAAAAJMy8zMS8yMDA0CQAAAAEwQNCHo30t1whof/XqfS3XCCJDSVEuVFNFOjcwMDMuSVFfRUJJVF9NQVJHSU4uRlkyMDE0</t>
  </si>
  <si>
    <t>AQAAANlXDQACAAAABjIuOTgwMgEIAAAABQAAAAExAQAAAAoxNjg2NjM4NDQyAwAAAAI3OQIAAAAENDA1MwQAAAABMAcAAAAJOC8zMC8yMDE5CAAAAAkzLzMxLzIwMTQJAAAAATCT09GlfS3XCF3MqOp9LdcILENJUS5OWVNFOkhPTi5JUV9JTVBVVF9PUEVSX0xFQVNFX0RFUFIuRlkyMDE2AQAAAER1FAACAAAACjMxMS44MzUzMTIBCAAAAAUAAAABMQEAAAAKMTk0NDE4Nzk2MwMAAAADMTYwAgAAAAUyMTY3MwQAAAABMAcAAAAJOC8zMC8yMDE5CAAAAAoxMi8zMS8yMDE2CQAAAAEwsHvRqX0t1wgyZgHqfS3XCCxDSVEuVFNFOjcwMTMuSVFfSU1QVVRfT1BFUl9MRUFTRV9ERVBSLkZZMjAxNQEAAACcVw0AAwAAAAAAzzousH0t1wh2D/nofS3XCBdDSVEuREI6Q09OLklRX05JLkZZMjAxNwEAAAD+QgYAAgAAAAYyOTg0LjYBCAAAAAUAAAABMQEAAAAKMTk1MDMxMzcwMgMAAAACNTACAAAAAjE1BAAAAAEwBwAAAAk4LzMwLzIwMTkIAAAACjEyLzMxLzIwMTcJAAAAATB7kimpfS3XCJZ8Fep9LdcII0NJUS5OWVNFOkxNVC5JUV9PVEhFUl9FUVVJVFkuRlkyMDExAQAAAINcBAACAAAABi0xMTI1NwEIAAAABQAAAAExAQAAAAoxNjU4MzE2MzA1AwAAAAMxNjACAAAABDEwMjgEAAAAATAHAAAACTgvMzAvMjAxOQgAAAAKMTIvMzEvMjAxMQkAAAABMGbm06t9LdcIRvuo6X0t1wgbQ0lRLlRTRTo3MDEzLklRX0NPR1MuRlky</t>
  </si>
  <si>
    <t>MDA5AQAAAJxXDQACAAAABzEyMjE2MTIBCAAAAAUAAAABMQEAAAAKMTM4MTMwNjk0NgMAAAACNzkCAAAAAjM0BAAAAAEwBwAAAAk4LzMwLzIwMTkIAAAACTMvMzEvMjAwOQkAAAABMEQOZLB9LdcI3A7s6n0t1wgdQ0lRLlRTRTo2MzAyLklRX0VCSVREQS5GWTIwMTEBAAAAY1gNAAIAAAAFNjM3NDQBCAAAAAUAAAABMQEAAAAKMTQ2MjcxMjUwOQMAAAACNzkCAAAABDQwNTEEAAAAATAHAAAACTgvMzAvMjAxOQgAAAAJMy8zMS8yMDExCQAAAAEw684Crn0t1whdBUrpfS3XCCRDSVEuTllTRTpCQS5JUV9MVF9ERUJUX0lTU1VFRC5GWTIwMTMBAAAAqagFAAIAAAADNTcxAQgAAAAFAAAAATEBAAAACjE3NzU1NzQ3MTQDAAAAAzE2MAIAAAAEMjAzNAQAAAABMAcAAAAJOC8zMC8yMDE5CAAAAAoxMi8zMS8yMDEzCQAAAAEwSazDqH0t1wgT1i3qfS3XCCFDSVEuVFNFOjYzMDIuSVFfU0dBX01BUkdJTi5GWTIwMTQBAAAAY1gNAAIAAAAHMTMuODQ0OQEIAAAABQAAAAExAQAAAAoxNjg3MzQzMTQ5AwAAAAI3OQIAAAAENDM3NQQAAAABMAcAAAAJOC8zMC8yMDE5CAAAAAkzLzMxLzIwMTQJAAAAATAWrdGlfS3XCCHXlup9LdcIK0NJUS5UU0U6NjMwMi5JUV9SRVRVUk5fQ09NTU9OX0VRVUlUWS5GWTIwMTcBAAAAY1gNAAIAAAAGOC42NzE4AQgAAAAFAAAAATEBAAAACjE4NDg4Nzk0ODIDAAAAAjc5AgAAAAUzMzMyMAQAAAAB</t>
  </si>
  <si>
    <t>MAcAAAAJOC8zMC8yMDE5CAAAAAkzLzMxLzIwMTcJAAAAATAWrdGlfS3XCGfLjOp9LdcIH0NJUS5UU0U6NzAxMS5JUV9UT1RBTF9DTC5GWTIwMTkBAAAArkkLAAIAAAAHMjU4Njg1OQEIAAAABQAAAAExAQAAAAoxOTcwMDUxNDYxAwAAAAI3OQIAAAAEMTAwOQQAAAABMAcAAAAJOC8zMC8yMDE5CAAAAAkzLzMxLzIwMTkJAAAAATAzDDivfS3XCOzHPOl9LdcII0NJUS5OWVNFOkJBLklRX1BFUklPRERBVEVfSVMuRlkyMDE2AQAAAKmoBQAFAAAACjIwMTYvMTIvMzEA64gQqH0t1wim2zLqfS3XCCZDSVEuVFNFOjYzNjEuSVFfQVNTRVRfV1JJVEVET1dOLkZZMjAwNwEAAACuVg0AAwAAAAAANszsrH0t1wj5BYLpfS3XCCNDSVEuTllTRTpMTVQuSVFfQkVUQV8yWVIuMjAwOS8xMi8zMQEAAACDXAQAAgAAABEwLjcxODc3MzE5MTM3MjI1MgD1OKnHfS3XCBgyJut9LdcIIUNJUS5OWVNFOkhPTi5JUV9PVEhFUl9PUEVSLkZZMjAxMQEAAABEdRQAAwAAAAAA+0lMqn0t1wi5Pt7pfS3XCB9DSVEuTllTRTpCQS5JUV9DQVNIX09QRVIuRlkyMDE2AQAAAKmoBQACAAAABTEwNDk2AQgAAAAFAAAAATEBAAAACjE5NDQxODc5NTUDAAAAAzE2MAIAAAAEMjAwNgQAAAABMAcAAAAJOC8zMC8yMDE5CAAAAAoxMi8zMS8yMDE2CQAAAAEw64gQqH0t1whPwErqfS3XCCdDSVEuRU5YVFBBOkFJUi5JUV9ESUxVVF9FUFNfSU5DTC5GWTIw</t>
  </si>
  <si>
    <t>MDcBAAAAaY8IAAIAAAAFLTAuNTYBCAAAAAUAAAABMQEAAAAKMTM0MzAxMzcyNwMAAAACNTACAAAAATgEAAAAATAHAAAACTgvMzAvMjAxOQgAAAAKMTIvMzEvMjAwNwkAAAABMHjXEKh9LdcIIYNL6n0t1wgkQ0lRLk5ZU0U6VVRYLklRX0NVUlJFTkNZX0dBSU4uRlkyMDE3AQAAAP5tAgACAAAAAjc3AQgAAAAFAAAAATEBAAAACjE5NDQwNDIzMjEDAAAAAzE2MAIAAAACMzgEAAAAATAHAAAACTgvMzAvMjAxOQgAAAAKMTIvMzEvMjAxNwkAAAABMAEhsqp9LdcINp3Y6X0t1wgbQ0lRLlRTRTo3MDEyLklRX0FQSUMuRlkyMDEzAQAAAB8+BgACAAAABTU0Mzk0AQgAAAAFAAAAATEBAAAACjE2MjYzMDEzNzYDAAAAAjc5AgAAAAQxMDg0BAAAAAEwBwAAAAk4LzMwLzIwMTkIAAAACTMvMzEvMjAxMwkAAAABMGgR4q59LdcI5A8O6X0t1wgiQ0lRLk5ZU0U6QkEuSVFfSU5URVJFU1RfRVhQLkZZMjAwOQEAAACpqAUAAgAAAAQtMzM5AQgAAAAFAAAAATEBAAAACjE0OTY0MDk4MjIDAAAAAzE2MAIAAAACODIEAAAAATAHAAAACTgvMzAvMjAxOQgAAAAKMTIvMzEvMjAwOQkAAAABMNDBwqh9LdcIgOYZ6n0t1wgnQ0lRLk5ZU0U6QkEuSVFfVE9UQUxfRElWX1BBSURfQ0YuRlkyMDA3AQAAAKmoBQACAAAABS0xMDk2AQgAAAAFAAAAATEBAAAACjEzMjA3MDIzNDIDAAAAAzE2MAIAAAAEMjAyMgQAAAABMAcAAAAJOC8zMC8yMDE5</t>
  </si>
  <si>
    <t>CAAAAAoxMi8zMS8yMDA3CQAAAAEwQ+ApqX0t1wg8giHqfS3XCCBDSVEuVFNFOjcwMTIuSVFfVE9UQUxfUkVWLkZZMjAxNgEAAAAfPgYAAgAAAAcxNTQxMDk2AQgAAAAFAAAAATEBAAAACjE4MjI2MTkwNzADAAAAAjc5AgAAAAIyOAQAAAABMAcAAAAJOC8zMC8yMDE5CAAAAAkzLzMxLzIwMTYJAAAAATAEiFSufS3XCI7jru19LdcIJkNJUS5EQjpDT04uSVFfVE9UQUxfREVCVF9FUVVJVFkuRlkyMDE3AQAAAP5CBgACAAAABzI1LjEwNjkBCAAAAAUAAAABMQEAAAAKMTk1MDMxMzcwMgMAAAACNTACAAAABDQwMzQEAAAAATAHAAAACTgvMzAvMjAxOQgAAAAKMTIvMzEvMjAxNwkAAAABMGo9iaV9LdcIQarC6n0t1wglQ0lRLlRTRTo2MzAyLklRX0dBSU5fQVNTRVRTX0NGLkZZMjAxMgEAAABjWA0AAgAAAAQxMDMzAQgAAAAFAAAAATEBAAAACjE1NTQ5NTA2NzkDAAAAAjc5AgAAAAQyMDI2BAAAAAEwBwAAAAk4LzMwLzIwMTkIAAAACTMvMzEvMjAxMgkAAAABMOP1Aq59LdcIk6AZ6X0t1wgZQ0lRLlRTRTo3MDEzLklRX0FELkZZMjAxNwEAAACcVw0AAwAAAAAAra8usH0t1widzObofS3XCCVDSVEuVFNFOjcwMTMuSVFfUFJFRl9ESVZfT1RIRVIuRlkyMDE4AQAAAJxXDQADAAAAAACk1i6wfS3XCDUg+uh9LdcIIkNJUS5UU0U6NzAxMi5JUV9EQV9TVVBQTF9DRi5GWTIwMTcBAAAAHz4GAAIAAAAFNTE1NjQBCAAAAAUA</t>
  </si>
  <si>
    <t>AAABMQEAAAAKMTg0ODY3MzU3NwMAAAACNzkCAAAABDIxNzEEAAAAATAHAAAACTgvMzAvMjAxOQgAAAAJMy8zMS8yMDE3CQAAAAEw79VUrn0t1wipxyfpfS3XCCJDSVEuREI6Q09OLklRX09USEVSX0xJQUJfTFQuRlkyMDE4AQAAAP5CBgACAAAABTIwNy4xAQgAAAAFAAAAATEBAAAACjE5NTAzMTM2OTUDAAAAAjUwAgAAAAQxMDYyBAAAAAEwBwAAAAk4LzMwLzIwMTkIAAAACjEyLzMxLzIwMTgJAAAAATBMuSmpfS3XCLwjGep9LdcIIUNJUS5EQjpDT04uSVFfVE9UQUxfQVNTRVRTLkZZMjAwNwEAAAD+QgYAAgAAAAcyNzczNy42AQgAAAAFAAAAATEBAAAACTgwNTk0NDM1OQMAAAACNTACAAAABDEwMDcEAAAAATAHAAAACTgvMzAvMjAxOQgAAAAKMTIvMzEvMjAwNwkAAAABMEIX0ql9LdcIaxL16X0t1wgjQ0lRLlRTRTo2MzYxLklRX0ZJTklTSEVEX0lOVi5GWTIwMTYBAAAArlYNAAIAAAAFMTMwNDYBCAAAAAUAAAABMQEAAAAKMTc5ODY5OTY2MAMAAAACNzkCAAAABDMwNzUEAAAAATAHAAAACTgvMzAvMjAxOQgAAAAJMy8zMS8yMDE2CQAAAAEwm98RrH0t1whGSbDpfS3XCCRDSVEuREI6Q09OLklRX09USEVSX0xUX0FTU0VUUy5GWTIwMTgBAAAA/kIGAAIAAAAGMjY4NC4yAQgAAAAFAAAAATEBAAAACjE5NTAzMTM2OTUDAAAAAjUwAgAAAAQxMDYwBAAAAAEwBwAAAAk4LzMwLzIwMTkIAAAACjEyLzMxLzIwMTgJ</t>
  </si>
  <si>
    <t>AAAAATBMuSmpfS3XCL78GOp9LdcIKUNJUS5OWVNFOkxNVC5JUV9DT01NT05fUFJFRl9ESVZfQ0YuRlkyMDE2AQAAAINcBAADAAAAAAC851SrfS3XCJhJzOl9LdcIJUNJUS5EQjpDT04uSVFfVE9UQUxfT1RIRVJfT1BFUi5GWTIwMTgBAAAA/kIGAAIAAAAEODY5NwEIAAAABQAAAAExAQAAAAoxOTUwMzEzNjk1AwAAAAI1MAIAAAADMzgwBAAAAAEwBwAAAAk4LzMwLzIwMTkIAAAACjEyLzMxLzIwMTgJAAAAATBMuSmpfS3XCIuYEup9LdcIIkNJUS5UU0U6NzAxMy5JUV9TQUxFX1BQRV9DRi5GWTIwMDgBAAAAnFcNAAIAAAAFOTAyMjQBCAAAAAUAAAABMQEAAAAKMTA2NzYxMTU1MAMAAAACNzkCAAAABDIwNDIEAAAAATAHAAAACTgvMzAvMjAxOQgAAAAJMy8zMS8yMDA4CQAAAAEwRA5ksH0t1wiPtgPpfS3XCCdDSVEuTllTRTpVVFguSVFfVE9UQUxfUkVWLkZZMjAxNS4uLi5KUFkBAAAA/m0CAAIAAAAJNjc0Mjk3OS42AQgAAAAFAAAAATEBAAAACjE4NzM3MjQwMTkDAAAAAjc5AgAAAAIyOAQAAAABMAcAAAAJOC8zMC8yMDE5CAAAAAoxMi8zMS8yMDE1CQAAAAEwAeWhpH0t1wjJ8tLqfS3XCCVDSVEuRU5YVFBBOkFJUi5JUV9HUk9TU19NQVJHSU4uRlkyMDE3AQAAAGmPCAACAAAABzExLjY0NDgBCAAAAAUAAAABMQEAAAAKMTk0NjY0OTAxNQMAAAACNTACAAAABDQwNzQEAAAAATAHAAAACTgvMzAvMjAxOQgAAAAK</t>
  </si>
  <si>
    <t>MTIvMzEvMjAxNwkAAAABMAHloaR9LdcIKO3N6n0t1wghQ0lRLlRTRTo3MDExLklRX05FVF9DSEFOR0UuRlkyMDEwAQAAAK5JCwACAAAABy0xNjQ1MzkBCAAAAAUAAAABMQEAAAAKMTM3OTIzMzUxNAMAAAACNzkCAAAABDIwOTMEAAAAATAHAAAACTgvMzAvMjAxOQgAAAAJMy8zMS8yMDEwCQAAAAEwnSlur30t1whjJdzofS3XCCRDSVEuVFNFOjcwMTEuSVFfRUJJVERBLkZZMjAxNi4uLi5KUFkBAAAArkkLAAIAAAAGNDc5NjI5AQgAAAAFAAAAATEBAAAACjE3OTgzMzY1NDIDAAAAAjc5AgAAAAQ0MDUxBAAAAAEwBwAAAAk4LzMwLzIwMTkIAAAACTMvMzEvMjAxNgkAAAABMPYLoqR9LdcIv2fa6n0t1wgeQ0lRLlRTRTo3MDExLklRX0xUX0RFQlQuRlkyMDE5AQAAAK5JCwACAAAABjUzMjk2MQEIAAAABQAAAAExAQAAAAoxOTcwMDUxNDYxAwAAAAI3OQIAAAAEMTA0OQQAAAABMAcAAAAJOC8zMC8yMDE5CAAAAAkzLzMxLzIwMTkJAAAAATAzDDivfS3XCEpCNOl9LdcIJENJUS5OWVNFOkxNVC5JUV9VTkxFVkVSRURfRkNGLkZZMjAxMwEAAACDXAQAAgAAAAQzNTc4AQgAAAAFAAAAATEBAAAACjE3Nzc2ODIzNzIDAAAAAzE2MAIAAAAENDQyMwQAAAABMAcAAAAJOC8zMC8yMDE5CAAAAAoxMi8zMS8yMDEzCQAAAAEw5HJUq30t1wiZOK/pfS3XCChDSVEuVFNFOjcwMTMuSVFfTUlOT1JJVFlfSU5URVJFU1QuRlkyMDEy</t>
  </si>
  <si>
    <t>AQAAAJxXDQACAAAABDc4NzQBCAAAAAUAAAABMQEAAAAKMTU1NDMzNzA3NgMAAAACNzkCAAAABDEwNTIEAAAAATAHAAAACTgvMzAvMjAxOQgAAAAJMy8zMS8yMDEyCQAAAAEwDYRksH0t1wg27gTpfS3XCCFDSVEuVFNFOjYzNjEuSVFfQ0FTSF9GSU5BTi5GWTIwMTABAAAArlYNAAIAAAAFLTU0MzYBCAAAAAUAAAABMQEAAAAKMTM4NDgzMjkxMQMAAAACNzkCAAAABDIwMDQEAAAAATAHAAAACTgvMzAvMjAxOQgAAAAJMy8zMS8yMDEwCQAAAAEwTkmurH0t1wjTTVrpfS3XCCZDSVEuTllTRTpMTVQuSVFfRVhUUkFfQUNDX0lURU1TLkZZMjAwNwEAAACDXAQAAwAAAAAAd1QSrH0t1wgRM7HpfS3XCDBDSVEuVFNFOjYzNjEuSVFfVE9UQUxfT1VUU1RBTkRJTkdfQlNfREFURS5GWTIwMTEBAAAArlYNAAIAAAAJODQuNDE1MzYyAQQAAAAFAAAAATUBAAAACjE0NjE2ODAyMDgCAAAABTI0MTUyBgAAAAEwSHCurH0t1whBPFLpfS3XCChDSVEuTllTRTpIT04uSVFfR1dfSU5UQU5fQU1PUlRfQ0YuRlkyMDEzAQAAAER1FAACAAAAAzMxOQEIAAAABQAAAAExAQAAAAoxNzc1OTMwNDM4AwAAAAMxNjACAAAABDIxODIEAAAAATAHAAAACTgvMzAvMjAxOQgAAAAKMTIvMzEvMjAxMwkAAAABMPBwTKp9LdcIN4IM6n0t1wgjQ0lRLk5ZU0U6QkEuSVFfU0FMRV9JTlRBTl9DRi5GWTIwMDgBAAAAqagFAAIAAAAELTE3OAEIAAAABQAA</t>
  </si>
  <si>
    <t>AAExAQAAAAoxNDI1NTkyMzExAwAAAAMxNjACAAAABDIwMjkEAAAAATAHAAAACTgvMzAvMjAxOQgAAAAKMTIvMzEvMjAwOAkAAAABMNDBwqh9LdcIOo0W6n0t1wgjQ0lRLkRCOkNPTi5JUV9ORVRfUkVOVEFMX0VYUC5GWTIwMTgBAAAA/kIGAAMAAAAAAEy5Kal9LdcImuYg6n0t1wgaQ0lRLjAuSVFfRElMVVRfRVBTX0lOQ0wuRlkFAAAAAAAAAAgAAAAVKEludmFsaWQgVGltZSBQZXJpb2QpGdixp30t1whNiY/qfS3XCCZDSVEuRU5YVFBBOkFJUi5JUV9PVEhFUl9MSUFCX0xULkZZMjAwNwEAAABpjwgAAgAAAAQ5MzgwAQgAAAAFAAAAATEBAAAACjEzNDMwMTM3MjcDAAAAAjUwAgAAAAQxMDYyBAAAAAEwBwAAAAk4LzMwLzIwMTkIAAAACjEyLzMxLzIwMDcJAAAAATBw/hCofS3XCC2uO+p9LdcIIkNJUS5UU0U6NzAxMS5JUV9EQV9TVVBQTF9DRi5GWTIwMTABAAAArkkLAAIAAAAGMTM4MDQ1AQgAAAAFAAAAATEBAAAACjEzNzkyMzM1MTQDAAAAAjc5AgAAAAQyMTcxBAAAAAEwBwAAAAk4LzMwLzIwMTkIAAAACTMvMzEvMjAxMAkAAAABMKICbq99LdcIvDvi6H0t1wgvQ0lRLkRCOkNPTi5JUV9DSEFOR0VfTkVUX1dPUktJTkdfQ0FQSVRBTC5GWTIwMTgBAAAA/kIGAAIAAAAENjUuMgEIAAAABQAAAAExAQAAAAoxOTUwMzEzNjk1AwAAAAI1MAIAAAAENDQyMQQAAAABMAcAAAAJOC8zMC8yMDE5CAAAAAoxMi8zMS8y</t>
  </si>
  <si>
    <t>MDE4CQAAAAEwQ+ApqX0t1whl5hLqfS3XCCZDSVEuVFNFOjYzNjEuSVFfREVGX1RBWF9MSUFCX0xULkZZMjAxMgEAAACuVg0AAgAAAAMyNTkBCAAAAAUAAAABMQEAAAAKMTU1NDk1MDgzNwMAAAACNzkCAAAABDEwMjcEAAAAATAHAAAACTgvMzAvMjAxOQgAAAAJMy8zMS8yMDEyCQAAAAEwSHCurH0t1wjPp6rpfS3XCChDSVEuVFNFOjcwMTEuSVFfUFJPVl9CQURfREVCVFNfQ0YuRlkyMDEyAQAAAK5JCwADAAAAAACFd26vfS3XCJVB/Oh9LdcIGUNJUS5UU0U6NzAxMS5JUV9BUC5GWTIwMTcBAAAArkkLAAIAAAAGODM2MDYyAQgAAAAFAAAAATEBAAAACjE4NDc5NzY5NjQDAAAAAjc5AgAAAAQxMDE4BAAAAAEwBwAAAAk4LzMwLzIwMTkIAAAACTMvMzEvMjAxNwkAAAABMGGXN699LdcIWRUT6X0t1wgmQ0lRLk5ZU0U6SE9OLklRX05FVF9ERUJUX0lTU1VFRC5GWTIwMTYBAAAARHUUAAIAAAAENDI0OQEIAAAABQAAAAExAQAAAAoxOTQ0MTg3OTYzAwAAAAMxNjACAAAABDIwMDMEAAAAATAHAAAACTgvMzAvMjAxOQgAAAAKMTIvMzEvMjAxNgkAAAABMKai0al9LdcIuyj06X0t1wgiQ0lRLk5ZU0U6QkEuSVFfR1JPU1NfTUFSR0lOLkZZMjAxMQEAAACpqAUAAgAAAAcxOC42OTA2AQgAAAAFAAAAATEBAAAACjE2NTgzMTU1MTUDAAAAAzE2MAIAAAAENDA3NAQAAAABMAcAAAAJOC8zMC8yMDE5CAAAAAoxMi8zMS8yMDEx</t>
  </si>
  <si>
    <t>CQAAAAEwWWSJpX0t1wjyCMvqfS3XCCVDSVEuREI6Q09OLklRX0RBWVNfUEFZQUJMRV9PVVQuRlkyMDE4AQAAAP5CBgACAAAACTc5LjAwNTM0NQEIAAAABQAAAAExAQAAAAoxOTUwMzEzNjk1AwAAAAI1MAIAAAAENDE4MwQAAAABMAcAAAAJOC8zMC8yMDE5CAAAAAoxMi8zMS8yMDE4CQAAAAEwaj2JpX0t1whBqsLqfS3XCCdDSVEuVFNFOjcwMTIuSVFfVE9UQUxfT1RIRVJfT1BFUi5GWTIwMTkBAAAAHz4GAAIAAAAGMjA0MDUyAQgAAAAFAAAAATEBAAAACjE5Njk5NTAwODcDAAAAAjc5AgAAAAMzODAEAAAAATAHAAAACTgvMzAvMjAxOQgAAAAJMy8zMS8yMDE5CQAAAAEwIv1Urn0t1wiaFSjpfS3XCClDSVEuTllTRTpMTVQuSVFfT1RIRVJfTk9OX09QRVJfRVhQLkZZMjAwNwEAAACDXAQAAgAAAAM0MDkBCAAAAAUAAAABMQEAAAAKMTMzMjI4NDYxOAMAAAADMTYwAgAAAAMzNzEEAAAAATAHAAAACTgvMzAvMjAxOQgAAAAKMTIvMzEvMjAwNwkAAAABMCUeiKN9LdcIOt4L630t1wgkQ0lRLlRTRTo2MzYxLklRX0lOQ19FUVVJVFlfQ0YuRlkyMDE4AQAAAK5WDQADAAAAAACHLRKsfS3XCDjJrOl9LdcIM0NJUS5UU0U6NjM2MS5JUV9DSEFOR0VfT1RIRVJfTkVUX09QRVJfQVNTRVRTLkZZMjAxNQEAAACuVg0AAgAAAAUtNDU5NwEIAAAABQAAAAExAQAAAAoxNzQ1Mzc4NzI0AwAAAAI3OQIAAAAEMjA0NQQAAAABMAcA</t>
  </si>
  <si>
    <t>AAAJOC8zMC8yMDE5CAAAAAkzLzMxLzIwMTUJAAAAATCnuBGsfS3XCMKWjel9LdcIK0NJUS5UU0U6NjMwMi5JUV9SRVRVUk5fQ09NTU9OX0VRVUlUWS5GWTIwMTEBAAAAY1gNAAIAAAAHMTAuOTE4MgEIAAAABQAAAAExAQAAAAoxNDYyNzEyNTA5AwAAAAI3OQIAAAAFMzMzMjAEAAAAATAHAAAACTgvMzAvMjAxOQgAAAAJMy8zMS8yMDExCQAAAAEwmGOwpn0t1wh7FIjqfS3XCBlDSVEuVFNFOjcwMTEuSVFfQUUuRlkyMDA5AQAAAK5JCwADAAAAAACq222vfS3XCEsE6Oh9LdcIJUNJUS5UU0U6NzAwMy5JUV9PVEhFUl9DTF9TVVBQTC5GWTIwMTgBAAAA2VcNAAIAAAAGMTE2OTQwAQgAAAAFAAAAATEBAAAACjE4OTUwMDIzODMDAAAAAjc5AgAAAAQxMDU3BAAAAAEwBwAAAAk4LzMwLzIwMTkIAAAACTMvMzEvMjAxOAkAAAABMECl7Kx9LdcIOGqB6X0t1wgmQ0lRLlRTRTo3MDAzLklRX0xPQU5TX1JFQ0VJVl9MVC5GWTIwMTIBAAAA2VcNAAIAAAAEODg1OAEIAAAABQAAAAExAQAAAAoxNTU0OTUwNzIyAwAAAAI3OQIAAAAEMTA1MAQAAAABMAcAAAAJOC8zMC8yMDE5CAAAAAkzLzMxLzIwMTIJAAAAATB3QjmtfS3XCDEhTul9LdcIJUNJUS5UU0U6NzAxMy5JUV9HQUlOX0lOVkVTVF9DRi5GWTIwMTYBAAAAnFcNAAIAAAAFLTQ3MzABCAAAAAUAAAABMQEAAAAKMTgxNjcxMDg0MAMAAAACNzkCAAAABDIwOTAEAAAAATAH</t>
  </si>
  <si>
    <t>AAAACTgvMzAvMjAxOQgAAAAJMy8zMS8yMDE2CQAAAAEwuIgusH0t1wi5fubofS3XCCZDSVEuVFNFOjcwMTIuSVFfQ0FTSF9BQ1FVSVJFX0NGLkZZMjAxMQEAAAAfPgYAAwAAAAAAdOrhrn0t1wgQdA3pfS3XCCVDSVEuTllTRTpVVFguSVFfT1RIRVJfT1BFUl9BQ1QuRlkyMDE2AQAAAP5tAgACAAAAAzQwNAEIAAAABQAAAAExAQAAAAoxOTQ0MDQyMzExAwAAAAMxNjACAAAABDIwNDcEAAAAATAHAAAACTgvMzAvMjAxOQgAAAAKMTIvMzEvMjAxNgkAAAABMAEhsqp9LdcIcTPU6X0t1wgmQ0lRLlRTRTo3MDExLklRX0lOVkVOVE9SWV9UVVJOUy5GWTIwMDkBAAAArkkLAAIAAAAIMi40MjA2OTMBCAAAAAUAAAABMQEAAAAKMTM3OTIzMzc3MwMAAAACNzkCAAAABDQwODIEAAAAATAHAAAACTgvMzAvMjAxOQgAAAAJMy8zMS8yMDA5CQAAAAEw5Hmvpn0t1wjjQIbqfS3XCCdDSVEuVFNFOjYzMDIuSVFfTkVUX0lOVEVSRVNUX0VYUC5GWTIwMDgBAAAAY1gNAAIAAAACLTQBCAAAAAUAAAABMQEAAAAKMTA2NTU1NTE3MAMAAAACNzkCAAAAAzM2OAQAAAABMAcAAAAJOC8zMC8yMDE5CAAAAAkzLzMxLzIwMDgJAAAAATAwI1WufS3XCDb0F+l9LdcIH0NJUS5OWVNFOkxNVC5JUV9FQklUX0lOVC5GWTIwMTIBAAAAg1wEAAIAAAAJMTAuOTc5MTEyAQgAAAAFAAAAATEBAAAACjE3MTgxNDUzNzcDAAAAAzE2MAIAAAAENDE4OQQA</t>
  </si>
  <si>
    <t>AAABMAcAAAAJOC8zMC8yMDE5CAAAAAoxMi8zMS8yMDEyCQAAAAEw0c7MpX0t1wgQK7HqfS3XCBpDSVEuTllTRTpCQS5JUV9MQU5ELkZZMjAxNQEAAACpqAUAAgAAAAM1MzYBCAAAAAUAAAABMQEAAAAKMTg3MzkxNTEzNwMAAAADMTYwAgAAAAQzMDk4BAAAAAEwBwAAAAk4LzMwLzIwMTkIAAAACjEyLzMxLzIwMTUJAAAAATDTYRCofS3XCEakRup9LdcILkNJUS5UU0U6NzAwMy5JUV9PVEhFUl9GSU5BTkNFX0FDVF9TVVBQTC5GWTIwMTUBAAAA2VcNAAIAAAAENTU0NwEIAAAABQAAAAExAQAAAAoxNzQ1OTE2NTI0AwAAAAI3OQIAAAAEMjA1MAQAAAABMAcAAAAJOC8zMC8yMDE5CAAAAAkzLzMxLzIwMTUJAAAAATBYV+ysfS3XCFDIX+l9LdcIIkNJUS5EQjpDT04uSVFfTUFSS0VUQ0FQLjIwMDkvMTIvMzEBAAAA/kIGAAIAAAAHNjE5My44NQEGAAAABQAAAAExAQAAAAoxMjM3NTAwMTM3AwAAAAI1MAIAAAAGMTAwMDU0BAAAAAEwBwAAAAoxMi8zMS8yMDA544Uwxn0t1wiatxnrfS3XCCRDSVEuVFNFOjYzMDIuSVFfTUFSS0VUQ0FQLjIwMTUvMDMvMzEBAAAAY1gNAAIAAAAMNDgyNDc1Ljc0MDk1AQYAAAAFAAAAATEBAAAACjE3MTc4Njk5MTYDAAAAAjc5AgAAAAYxMDAwNTQEAAAAATAHAAAACTMvMzEvMjAxNUNQqMd9LdcIrekj630t1wgjQ0lRLlRTRTo3MDExLklRX0JFVEFfMVlSLjIwMTkvMDMvMzEBAAAArkkL</t>
  </si>
  <si>
    <t>AAIAAAAQMC45NjYzMzk0NDI5ODgxOQAg66jHfS3XCLTNEet9LdcIJUNJUS5OWVNFOkxNVC5JUV9TUEVDSUFMX0RJVl9DRi5GWTIwMTMBAAAAg1wEAAMAAAAAAORyVKt9LdcIHFq46X0t1wguQ0lRLlRTRTo3MDAzLklRX01JTk9SSVRZX0lOVEVSRVNUX1RPVEFMLkZZMjAxNwEAAADZVw0AAgAAAAYxMTcwMDIBCAAAAAUAAAABMQEAAAAKMTg0ODY3MzI4MAMAAAACNzkCAAAABDEzMTIEAAAAATAHAAAACTgvMzAvMjAxOQgAAAAJMy8zMS8yMDE3CQAAAAEwWX7srH0t1wgxZGDpfS3XCCJDSVEuMC5JUV9PVEhFUl9JTlZFU1RfQUNUX1NVUFBMLkZZBQAAAAAAAAAIAAAAFShJbnZhbGlkIFRpbWUgUGVyaW9kKSD+sad9LdcIlZ+A6n0t1wgmQ0lRLk5ZU0U6QkEuSVFfVE9UQUxfT1RIRVJfT1BFUi5GWTIwMDcBAAAAqagFAAIAAAAENzM4MQEIAAAABQAAAAExAQAAAAoxMzIwNzAyMzQyAwAAAAMxNjACAAAAAzM4MAQAAAABMAcAAAAJOC8zMC8yMDE5CAAAAAoxMi8zMS8yMDA3CQAAAAEwQ+ApqX0t1wiLNCHqfS3XCCxDSVEuTllTRTpMTVQuSVFfTkVUX0RFQlRfRUJJVERBX0NBUEVYLkZZMjAwOAEAAACDXAQAAgAAAAgwLjMzNjc1MgEIAAAABQAAAAExAQAAAAoxNDMzMzE0MjY5AwAAAAMxNjACAAAABTIzMzE0BAAAAAEwBwAAAAk4LzMwLzIwMTkIAAAACjEyLzMxLzIwMDgJAAAAATDRzsylfS3XCNYftep9LdcIHkNJ</t>
  </si>
  <si>
    <t>US5OWVNFOkxNVC5JUV9XSVBfSU5WLkZZMjAxNAEAAACDXAQAAgAAAAQyMDMwAQgAAAAFAAAAATEBAAAACjE4MjcxMjMzNDQDAAAAAzE2MAIAAAAEMzIxOQQAAAABMAcAAAAJOC8zMC8yMDE5CAAAAAoxMi8zMS8yMDE0CQAAAAEw5HJUq30t1wjSX8TpfS3XCC1DSVEuTllTRTpIT04uSVFfREVGX1RBWF9BU1NFVFNfQ1VSUkVOVC5GWTIwMTcBAAAARHUUAAMAAAAAAKai0al9LdcIFIIF6n0t1wgjQ0lRLlRTRTo2MzYxLklRX09USEVSX0VRVUlUWS5GWTIwMDcBAAAArlYNAAIAAAAENTM5NgEIAAAABQAAAAExAQAAAAk2NTQzMzIwNjADAAAAAjc5AgAAAAQxMDI4BAAAAAEwBwAAAAk4LzMwLzIwMTkIAAAACTMvMzEvMjAwNwkAAAABMDbM7Kx9LdcI6HRh6X0t1wgdQ0lRLk5ZU0U6QkEuSVFfSU5DX1RBWC5GWTIwMDkBAAAAqagFAAIAAAADMzk2AQgAAAAFAAAAATEBAAAACjE0OTY0MDk4MjIDAAAAAzE2MAIAAAACNzUEAAAAATAHAAAACTgvMzAvMjAxOQgAAAAKMTIvMzEvMjAwOQkAAAABMIjpwqh9LdcISLQd6n0t1wglQ0lRLlRTRTo3MDExLklRX09USEVSX09QRVJfQUNULkZZMjAxMgEAAACuSQsAAgAAAAYtNDM2MjEBCAAAAAUAAAABMQEAAAAKMTU1MzIzOTgyOQMAAAACNzkCAAAABDIwNDcEAAAAATAHAAAACTgvMzAvMjAxOQgAAAAJMy8zMS8yMDEyCQAAAAEwhXdur30t1wj0O+nofS3XCCNDSVEuVFNFOjcw</t>
  </si>
  <si>
    <t>MTEuSVFfRUJJVEFfTUFSR0lOLkZZMjAxNwEAAACuSQsAAgAAAAY0LjI2OTUBCAAAAAUAAAABMQEAAAAKMTg0Nzk3Njk2NAMAAAACNzkCAAAABDQ0MTkEAAAAATAHAAAACTgvMzAvMjAxOQgAAAAJMy8zMS8yMDE3CQAAAAEwyMevpn0t1wix3IbqfS3XCCFDSVEuRU5YVFBBOkFJUi5JUV9BUl9UVVJOUy5GWTIwMTUBAAAAaY8IAAIAAAAIOC43ODM2NDUBCAAAAAUAAAABMQEAAAAKMTgzMDAxOTEzNAMAAAACNTACAAAABDQwMDEEAAAAATAHAAAACTgvMzAvMjAxOQgAAAAKMTIvMzEvMjAxNQkAAAABMAC+oaR9LdcIPvjJ6n0t1wgkQ0lRLlRTRTo3MDEzLklRX0NVUlJFTkNZX0dBSU4uRlkyMDA4AQAAAJxXDQACAAAABS02NTE1AQgAAAAFAAAAATEBAAAACjEwNjc2MTE1NTADAAAAAjc5AgAAAAIzOAQAAAABMAcAAAAJOC8zMC8yMDE5CAAAAAkzLzMxLzIwMDgJAAAAATBEDmSwfS3XCKGPA+l9LdcIJ0NJUS5UU0U6NzAxMS5JUV9NQVJLRVRDQVAuMjAwMi8zLzMxLkpQWQEAAACuSQsAAgAAAA0xNDU3MTQ3LjkzMTg0AQYAAAAFAAAAATEBAAAACjEyODAwODIyNTgDAAAAAjc5AgAAAAYxMDAwNTQEAAAAATAHAAAACTMvMzEvMjAwMjA95sZ9LdcIwXxTQX4t1wgvQ0lRLkVOWFRQQTpBSVIuSVFfREVGX1RBWF9BU1NFVFNfQ1VSUkVOVC5GWTIwMDcBAAAAaY8IAAMAAAAAAHjXEKh9LdcI59tH6n0t1wgmQ0lRLkRCOkNP</t>
  </si>
  <si>
    <t>Ti5JUV9DVVJSRU5UX1BPUlRfREVCVC5GWTIwMTgBAAAA/kIGAAIAAAAEMjM0MQEIAAAABQAAAAExAQAAAAoxOTUwMzEzNjk1AwAAAAI1MAIAAAAEMTI5NwQAAAABMAcAAAAJOC8zMC8yMDE5CAAAAAoxMi8zMS8yMDE4CQAAAAEwTLkpqX0t1wh0yhXqfS3XCCBDSVEuTllTRTpMTVQuSVFfRlVMTF9USU1FLkZZMjAwNwEAAACDXAQAAgAAAAYxNDAwMDAAd1QSrH0t1wijAJnpfS3XCCFDSVEuVFNFOjcwMTIuSVFfQ0FTSF9FUVVJVi5GWTIwMTABAAAAHz4GAAIAAAAFMzQxMzgBCAAAAAUAAAABMQEAAAAKMTU1NDMyNjUyOQMAAAACNzkCAAAABDEwOTYEAAAAATAHAAAACTgvMzAvMjAxOQgAAAAJMy8zMS8yMDEwCQAAAAEwfcPhrn0t1wizij3pfS3XCBtDSVEuTllTRTpVVFguSVFfTEFORC5GWTIwMTEBAAAA/m0CAAIAAAADMzM1AQgAAAAFAAAAATEBAAAACjE2NTcxNDg3NjIDAAAAAzE2MAIAAAAEMzA5OAQAAAABMAcAAAAJOC8zMC8yMDE5CAAAAAoxMi8zMS8yMDExCQAAAAEwE0kGq30t1wgUuc7pfS3XCCFDSVEuTllTRTpMTVQuSVFfQ09NTU9OX1JFUC5GWTIwMTgBAAAAg1wEAAIAAAAFLTE0OTIBCAAAAAUAAAABMQEAAAAKMTk0NDE4OTU0MQMAAAADMTYwAgAAAAQyMTY0BAAAAAEwBwAAAAk4LzMwLzIwMTkIAAAACjEyLzMxLzIwMTgJAAAAATCzDlWrfS3XCKWGvel9LdcIKENJUS5UU0U6NzAxMy5JUV9HV19J</t>
  </si>
  <si>
    <t>TlRBTl9BTU9SVF9DRi5GWTIwMTgBAAAAnFcNAAIAAAAENDA2NwEIAAAABQAAAAExAQAAAAoxOTY5MTU0NDMxAwAAAAI3OQIAAAAEMjE4MgQAAAABMAcAAAAJOC8zMC8yMDE5CAAAAAkzLzMxLzIwMTgJAAAAATCk1i6wfS3XCOvG2uh9LdcIIENJUS5UU0U6NzAwMy5JUV9CVUlMRElOR1MuRlkyMDE4AQAAANlXDQADAAAAAABApeysfS3XCH5vcel9LdcII0NJUS5OWVNFOkJBLklRX0VRVUlUWV9NRVRIT0QuRlkyMDE1AQAAAKmoBQADAAAAAADTYRCofS3XCDEvP+p9LdcIJ0NJUS5FTlhUUEE6QUlSLklRX1NQRUNJQUxfRElWX0NGLkZZMjAxNAEAAABpjwgAAwAAAAAADiWyp30t1wg8jk7qfS3XCChDSVEuTllTRTpIT04uSVFfVE9UQUxfREVCVF9SRVBBSUQuRlkyMDE2AQAAAER1FAACAAAABi0yNDMwMAEIAAAABQAAAAExAQAAAAoxOTQ0MTg3OTYzAwAAAAMxNjACAAAABDIxNjYEAAAAATAHAAAACTgvMzAvMjAxOQgAAAAKMTIvMzEvMjAxNgkAAAABMKai0al9LdcIIFsF6n0t1wgoQ0lRLlRTRTo3MDAzLklRX0RFRl9UQVhfQVNTRVRTX0xULkZZMjAxMQEAAADZVw0AAgAAAAUyMDI0NQEIAAAABQAAAAExAQAAAAoxNDYyNzEyMzk1AwAAAAI3OQIAAAAEMTAyNgQAAAABMAcAAAAJOC8zMC8yMDE5CAAAAAkzLzMxLzIwMTEJAAAAATCEGzmtfS3XCAzkVel9LdcIH0NJUS5UU0U6NzAxMS5JUV9CVl9TSEFSRS5GWTIw</t>
  </si>
  <si>
    <t>MTQBAAAArkkLAAIAAAALNDYwNy43MDkzMTMBCAAAAAUAAAABMQEAAAAKMTY4NjYzODI4MQMAAAACNzkCAAAABDQwMjAEAAAAATAHAAAACTgvMzAvMjAxOQgAAAAJMy8zMS8yMDE0CQAAAAEwNSM3r30t1wj3+SrpfS3XCCVDSVEuVFNFOjcwMTEuSVFfTFRfREVCVF9FUVVJVFkuRlkyMDE3AQAAAK5JCwACAAAABzI2LjY3NjcBCAAAAAUAAAABMQEAAAAKMTg0Nzk3Njk2NAMAAAACNzkCAAAABDQwODUEAAAAATAHAAAACTgvMzAvMjAxOQgAAAAJMy8zMS8yMDE3CQAAAAEwyMevpn0t1wicn5XqfS3XCB9DSVEuTllTRTpIT04uSVFfRUJUX0VYQ0wuRlkyMDEwAQAAAER1FAACAAAABDI2NjABCAAAAAUAAAABMQEAAAAKMTU4Nzc3MTU4MAMAAAADMTYwAgAAAAE0BAAAAAEwBwAAAAk4LzMwLzIwMTkIAAAACjEyLzMxLzIwMTAJAAAAATAJI0yqfS3XCJcz4ul9LdcIHUNJUS5OWVNFOkhPTi5JUV9HQV9FWFAuRlkyMDExAQAAAER1FAADAAAAAAD7SUyqfS3XCLk+3ul9LdcIGkNJUS5OWVNFOkhPTi5JUV9FQlQuRlkyMDA5AQAAAER1FAACAAAABDE5NjQBCAAAAAUAAAABMQEAAAAKMTUwOTY5NDc0MAMAAAADMTYwAgAAAAMxMzkEAAAAATAHAAAACTgvMzAvMjAxOQgAAAAKMTIvMzEvMjAwOQkAAAABMB38S6p9LdcIuQzp6X0t1wgcQ0lRLkVOWFRQQTpBSVIuSVFfUkVWLkZZMjAxOAEAAABpjwgAAgAAAAU2MzcwNwEIAAAA</t>
  </si>
  <si>
    <t>BQAAAAExAQAAAAoxOTQ2NjQ4OTg4AwAAAAI1MAIAAAADMTEyBAAAAAEwBwAAAAk4LzMwLzIwMTkIAAAACjEyLzMxLzIwMTgJAAAAATDg57KnfS3XCNevXup9LdcIHENJUS5EQjpDT04uSVFfTFRfREVCVC5GWTIwMTEBAAAA/kIGAAIAAAAGNTk0MC44AQgAAAAFAAAAATEBAAAACjE1OTY1NDU0ODgDAAAAAjUwAgAAAAQxMDQ5BAAAAAEwBwAAAAk4LzMwLzIwMTkIAAAACjEyLzMxLzIwMTEJAAAAATBMuSmpfS3XCDY/+ul9LdcIJUNJUS5UU0U6NjM2MS5JUV9HQUlOX0FTU0VUU19DRi5GWTIwMTcBAAAArlYNAAIAAAAFLTEzNDMBCAAAAAUAAAABMQEAAAAKMTg4MTU3OTUzOQMAAAACNzkCAAAABDIwMjYEAAAAATAHAAAACTgvMzAvMjAxOQgAAAAKMTIvMzEvMjAxNwkAAAABMJQGEqx9LdcILr6w6X0t1wgkQ0lRLk5ZU0U6VVRYLklRX0NPTU1PTl9JU1NVRUQuRlkyMDE0AQAAAP5tAgACAAAAAzE4NwEIAAAABQAAAAExAQAAAAoxODI3MDEwMDg4AwAAAAMxNjACAAAABDIxNjkEAAAAATAHAAAACTgvMzAvMjAxOQgAAAAKMTIvMzEvMjAxNAkAAAABMBvTsap9LdcIS+vm6X0t1wglQ0lRLk5ZU0U6SE9OLklRX0JBU0lDX0VQU19FWENMLkZZMjAxMwEAAABEdRQAAgAAAAg0Ljk4OTgyNwEIAAAABQAAAAExAQAAAAoxNzc1OTMwNDM4AwAAAAMxNjACAAAABDMwNjQEAAAAATAHAAAACTgvMzAvMjAxOQgAAAAKMTIvMzEv</t>
  </si>
  <si>
    <t>MjAxMwkAAAABMPBwTKp9LdcII9Xu6X0t1wgfQ0lRLk5ZU0U6TE1ULklRX1RPVEFMX0NMLkZZMjAxMwEAAACDXAQAAgAAAAUxMTEyMAEIAAAABQAAAAExAQAAAAoxNzc3NjgyMzcyAwAAAAMxNjACAAAABDEwMDkEAAAAATAHAAAACTgvMzAvMjAxOQgAAAAKMTIvMzEvMjAxMwkAAAABMHsN1Kt9LdcI1RHE6X0t1wggQ0lRLlRTRTo3MDEzLklRX0NIQU5HRV9BUi5GWTIwMTUBAAAAnFcNAAIAAAAGLTM2OTAwAQgAAAAFAAAAATEBAAAACjE4MTY3MTA4MzgDAAAAAjc5AgAAAAQyMDE4BAAAAAEwBwAAAAk4LzMwLzIwMTkIAAAACTMvMzEvMjAxNQkAAAABMMNhLrB9LdcIcDb56H0t1wghQ0lRLlRTRTo2MzYxLklRX1RPVEFMX0xJQUIuRlkyMDE0AQAAAK5WDQACAAAABjMxNTE2NAEIAAAABQAAAAExAQAAAAoxNjg2MTAzNjIwAwAAAAI3OQIAAAAEMTI3NgQAAAABMAcAAAAJOC8zMC8yMDE5CAAAAAkzLzMxLzIwMTQJAAAAATC4ahGsfS3XCBxUl+l9LdcIIENJUS5EQjpDT04uSVFfQURWRVJUSVNJTkcuRlkyMDE3AQAAAP5CBgADAAAAAAB7kimpfS3XCLgjJ+p9LdcIKUNJUS5UU0U6NzAxMS5JUV9DT01NT05fUFJFRl9ESVZfQ0YuRlkyMDE4AQAAAK5JCwACAAAABi00MDIwNgEIAAAABQAAAAExAQAAAAoxODk0MDg0NjMyAwAAAAI3OQIAAAAEMjA3MgQAAAABMAcAAAAJOC8zMC8yMDE5CAAAAAkzLzMxLzIwMTgJAAAA</t>
  </si>
  <si>
    <t>ATBL5TevfS3XCFbHC+l9LdcIKENJUS5UU0U6NjM2MS5JUV9GSVhFRF9BU1NFVF9UVVJOUy5GWTIwMTcBAAAArlYNAAMAAAAAACxJ0qV9LdcIwXiq6n0t1wggQ0lRLlRTRTo2MzAyLklRX0NIQU5HRV9BUi5GWTIwMTkBAAAAY1gNAAIAAAAGLTExNjIyAQgAAAAFAAAAATEBAAAACjE5NzAwNTE0NTgDAAAAAjc5AgAAAAQyMDE4BAAAAAEwBwAAAAk4LzMwLzIwMTkIAAAACTMvMzEvMjAxOQkAAAABMLbOy619LdcIFep96X0t1wgiQ0lRLk5ZU0U6QkEuSVFfRklOSVNIRURfSU5WLkZZMjAxNwEAAACpqAUAAgAAAAU1OTUzNAEIAAAABQAAAAExAQAAAAoxOTQ0MTg3OTY1AwAAAAMxNjACAAAABDMwNzUEAAAAATAHAAAACTgvMzAvMjAxOQgAAAAKMTIvMzEvMjAxNwkAAAABMMWvEKh9LdcIRg5L6n0t1wg5Q0lRLlRTRTo3MDAzLklRX0NVU1RPTV9CRVRBLi0xMDRXLjIwMTgvMDMvMzEuLl5OMjI1LkpQWS5IAQAAANlXDQACAAAAEDEuNDc3MzUyNjAzMjgwNjgA4p2ox30t1wgB3rDtfS3XCCFDSVEuRU5YVFBBOkFJUi5JUV9ORVRfREVCVC5GWTIwMTABAAAAaY8IAAIAAAAFLTcwNjQBCAAAAAUAAAABMQEAAAAKMTYxMjcyOTE3NAMAAAACNTACAAAABDQzNjQEAAAAATAHAAAACTgvMzAvMjAxOQgAAAAKMTIvMzEvMjAxMAkAAAABMLYUCah9LdcIbctU6n0t1wglQ0lRLlRTRTo3MDEyLklRX0RJTFVUX0VQU19FWENMLkZZ</t>
  </si>
  <si>
    <t>MjAxNwEAAAAfPgYAAgAAAAoxNTYuODU3NDg2AQgAAAAFAAAAATEBAAAACjE4NDg2NzM1NzcDAAAAAjc5AgAAAAMxNDIEAAAAATAHAAAACTgvMzAvMjAxOQgAAAAJMy8zMS8yMDE3CQAAAAEwR69Urn0t1wgX+j/pfS3XCCBDSVEuRU5YVFBBOkFJUi5JUV9MVF9ERUJULkZZMjAxNwEAAABpjwgAAgAAAAQ4NjU5AQgAAAAFAAAAATEBAAAACjE5NDY2NDkwMTUDAAAAAjUwAgAAAAQxMDQ5BAAAAAEwBwAAAAk4LzMwLzIwMTkIAAAACjEyLzMxLzIwMTcJAAAAATDumbKnfS3XCNMvaep9LdcII0NJUS5OWVNFOkJBLklRX0VCSVREQV9NQVJHSU4uRlkyMDEzAQAAAKmoBQACAAAABjkuNDMzOQEIAAAABQAAAAExAQAAAAoxNzc1NTc0NzE0AwAAAAMxNjACAAAABDQwNDcEAAAAATAHAAAACTgvMzAvMjAxOQgAAAAKMTIvMzEvMjAxMwkAAAABMFlkiaV9LdcI6uHD6n0t1wgtQ0lRLk5ZU0U6QkEuSVFfVE9UQUxfTElBQl9UT1RBTF9BU1NFVFMuRlkyMDE0AQAAAKmoBQACAAAABzkwLjU0MDMBCAAAAAUAAAABMQEAAAAKMTgyNjkzODY5MAMAAAADMTYwAgAAAAQ0MTg4BAAAAAEwBwAAAAk4LzMwLzIwMTkIAAAACjEyLzMxLzIwMTQJAAAAATBZZImlfS3XCL1yz+p9LdcIIkNJUS5UU0U6NzAwMy5JUV9HQUlOX0lOVkVTVC5GWTIwMTQBAAAA2VcNAAIAAAAFMzU0OTkBCAAAAAUAAAABMQEAAAAKMTY4NjYzODQ0MgMAAAACNzkC</t>
  </si>
  <si>
    <t>AAAAAjYyBAAAAAEwBwAAAAk4LzMwLzIwMTkIAAAACTMvMzEvMjAxNAkAAAABMGlpOa19LdcIb1Nf6X0t1wguQ0lRLk5ZU0U6SE9OLklRX1RPVEFMX0xJQUJfVE9UQUxfQVNTRVRTLkZZMjAxOAEAAABEdRQAAgAAAAc2OC4yMTE3AQgAAAAFAAAAATEBAAAACjE5NDQxODc5NDkDAAAAAzE2MAIAAAAENDE4OAQAAAABMAcAAAAJOC8zMC8yMDE5CAAAAAoxMi8zMS8yMDE4CQAAAAEwPO+IpX0t1wheNcLqfS3XCCFDSVEuTllTRTpCQS5JUV9FQklUX01BUkdJTi5GWTIwMTABAAAAqagFAAIAAAAGNy4zMDU2AQgAAAAFAAAAATEBAAAACjE1ODcxMDIzMzYDAAAAAzE2MAIAAAAENDA1MwQAAAABMAcAAAAJOC8zMC8yMDE5CAAAAAoxMi8zMS8yMDEwCQAAAAEwWWSJpX0t1whpDsLqfS3XCCRDSVEuVFNFOjcwMDMuSVFfU0FMRV9JTlRBTl9DRi5GWTIwMTYBAAAA2VcNAAMAAAAAAFhX7Kx9LdcIBE5o6X0t1wgfQ0lRLlRTRTo2MzAyLklRX1RSRUFTVVJZLkZZMjAxMgEAAABjWA0AAgAAAAQtNDQ1AQgAAAAFAAAAATEBAAAACjE1NTQ5NTA2NzkDAAAAAjc5AgAAAAQxMjQ4BAAAAAEwBwAAAAk4LzMwLzIwMTkIAAAACTMvMzEvMjAxMgkAAAABMOP1Aq59LdcIfrEh6X0t1wglQ0lRLlRTRTo3MDEzLklRX0JBU0lDX0VQU19FWENMLkZZMjAxNgEAAACcVw0AAgAAAAg5LjkwNDg4OQEIAAAABQAAAAExAQAAAAoxODE2NzEwODQw</t>
  </si>
  <si>
    <t>AwAAAAI3OQIAAAAEMzA2NAQAAAABMAcAAAAJOC8zMC8yMDE5CAAAAAkzLzMxLzIwMTYJAAAAATDDYS6wfS3XCGkZ4Oh9LdcIKENJUS5UU0U6NzAxMy5JUV9UT1RBTF9ERUJULkZZMjAxNy4uLi5KUFkBAAAAnFcNAAIAAAAGMzY1Mzg4AQgAAAAFAAAAATEBAAAACjE4NDgyOTczNzADAAAAAjc5AgAAAAQ0MTczBAAAAAEwBwAAAAk4LzMwLzIwMTkIAAAACTMvMzEvMjAxNwkAAAABMBWXoaR9LdcInIPe6n0t1wgmQ0lRLk5ZU0U6QkEuSVFfRUJJVERBX0NBUEVYX0lOVC5GWTIwMTABAAAAqagFAAIAAAAJMTAuMzA4MTM5AQgAAAAFAAAAATEBAAAACjE1ODcxMDIzMzYDAAAAAzE2MAIAAAAENDE5MQQAAAABMAcAAAAJOC8zMC8yMDE5CAAAAAoxMi8zMS8yMDEwCQAAAAEwWWSJpX0t1wjyCMvqfS3XCCVDSVEuREI6Q09OLklRX0NGT19DVVJSRU5UX0xJQUIuRlkyMDA5AQAAAP5CBgACAAAACDAuMjE4ODQ2AQgAAAAFAAAAATEBAAAACjE0MzYzOTg2MDEDAAAAAjUwAgAAAAQ0MTg1BAAAAAEwBwAAAAk4LzMwLzIwMTkIAAAACjEyLzMxLzIwMDkJAAAAATA874ilfS3XCChRv+p9LdcIJkNJUS5OWVNFOkhPTi5JUV9JTlZFU1RfTE9BTlNfQ0YuRlkyMDE3AQAAAER1FAADAAAAAACYydGpfS3XCBOpBep9LdcIIUNJUS5EQjpDT04uSVFfRklOSVNIRURfSU5WLkZZMjAwOQEAAAD+QgYAAgAAAAYxMDc5LjcBCAAAAAUAAAAB</t>
  </si>
  <si>
    <t>MQEAAAAKMTQzNjM5ODYwMQMAAAACNTACAAAABDMwNzUEAAAAATAHAAAACTgvMzAvMjAxOQgAAAAKMTIvMzEvMjAwOQkAAAABMHuSKal9LdcIotUK6n0t1wgfQ0lRLkRCOkNPTi5JUV9OSV9DT01QQU5ZLkZZMjAxOAEAAAD+QgYAAgAAAAYyOTU4LjMBCAAAAAUAAAABMQEAAAAKMTk1MDMxMzY5NQMAAAACNTACAAAABTQxNTcxBAAAAAEwBwAAAAk4LzMwLzIwMTkIAAAACjEyLzMxLzIwMTgJAAAAATBMuSmpfS3XCHTKFep9LdcII0NJUS5UU0U6NzAxMy5JUV9CQVNJQ19XRUlHSFQuRlkyMDEyAQAAAJxXDQACAAAACDE0Ni41MzE2ACldZLB9LdcIVqXY6H0t1wgjQ0lRLlRTRTo2MzYxLklRX1RPVEFMX0FTU0VUUy5GWTIwMTABAAAArlYNAAIAAAAGNTIyNTQwAQgAAAAFAAAAATEBAAAACjEzODQ4MzI5MTEDAAAAAjc5AgAAAAQxMDA3BAAAAAEwBwAAAAk4LzMwLzIwMTkIAAAACTMvMzEvMjAxMAkAAAABME5Jrqx9LdcIZBGM6X0t1wgoQ0lRLk5ZU0U6QkEuSVFfSU5WRVNUX1NFQ1VSSVRZX0NGLkZZMjAxMgEAAACpqAUAAgAAAAUtMjAyMAEIAAAABQAAAAExAQAAAAoxNzE4NzgxMDQ4AwAAAAMxNjACAAAABDIwMjcEAAAAATAHAAAACTgvMzAvMjAxOQgAAAAKMTIvMzEvMjAxMgkAAAABMFWFw6h9LdcIcmFC6n0t1wggQ0lRLk5ZU0U6SE9OLklRX0RJVkVTVF9DRi5GWTIwMDgBAAAARHUUAAIAAAADOTA5AQgAAAAF</t>
  </si>
  <si>
    <t>AAAAATEBAAAACjE0Mjk0MDIyOTUDAAAAAzE2MAIAAAAEMjA3NwQAAAABMAcAAAAJOC8zMC8yMDE5CAAAAAoxMi8zMS8yMDA4CQAAAAEwHfxLqn0t1wjj+9npfS3XCBtDSVEuTllTRTpVVFguSVFfTEFORC5GWTIwMTcBAAAA/m0CAAIAAAADNDEyAQgAAAAFAAAAATEBAAAACjE5NDQwNDIzMjEDAAAAAzE2MAIAAAAEMzA5OAQAAAABMAcAAAAJOC8zMC8yMDE5CAAAAAoxMi8zMS8yMDE3CQAAAAEw+keyqn0t1whcgdTpfS3XCCNDSVEuTllTRTpVVFguSVFfVE9UQUxfUkVDRUlWLkZZMjAxMQEAAAD+bQIAAgAAAAQ5NTQ2AQgAAAAFAAAAATEBAAAACjE2NTcxNDg3NjIDAAAAAzE2MAIAAAAEMTAwMQQAAAABMAcAAAAJOC8zMC8yMDE5CAAAAAoxMi8zMS8yMDExCQAAAAEwE0kGq30t1wgsjLvpfS3XCCZDSVEuVFNFOjcwMDMuSVFfRUZGRUNUX1RBWF9SQVRFLkZZMjAxNwEAAADZVw0AAgAAAAc0NS40MjgzAQgAAAAFAAAAATEBAAAACjE4NDg2NzMyODADAAAAAjc5AgAAAAQ0Mzc2BAAAAAEwBwAAAAk4LzMwLzIwMTkIAAAACTMvMzEvMjAxNwkAAAABMFl+7Kx9LdcIqdNw6X0t1wglQ0lRLkVOWFRQQTpBSVIuSVFfQkFTSUNfV0VJR0hULkZZMjAxNwEAAABpjwgAAgAAAAo3NzMuNzcyNzAyAO6Zsqd9LdcI62Fe6n0t1wgeQ0lRLlRTRTo2MzYxLklRX0lOQ19UQVguRlkyMDEzAQAAAK5WDQACAAAABDcxMjkBCAAAAAUA</t>
  </si>
  <si>
    <t>AAABMQEAAAAKMTYyNTQ1NzczMAMAAAACNzkCAAAAAjc1BAAAAAEwBwAAAAk4LzMwLzIwMTkIAAAACTMvMzEvMjAxMwkAAAABMEqXrqx9LdcIaCFj6X0t1wgmQ0lRLlRTRTo3MDEzLklRX05FVF9ERUJUX0lTU1VFRC5GWTIwMDgBAAAAnFcNAAIAAAAGLTQyMjgwAQgAAAAFAAAAATEBAAAACjEwNjc2MTE1NTADAAAAAjc5AgAAAAQyMDAzBAAAAAEwBwAAAAk4LzMwLzIwMTkIAAAACTMvMzEvMjAwOAkAAAABMEQOZLB9LdcIVCv96H0t1wgkQ0lRLk5ZU0U6VVRYLklRX0NVUlJFTlRfUkFUSU8uRlkyMDE4AQAAAP5tAgACAAAACDEuMTMxODIyAQgAAAAFAAAAATEBAAAACjE5NDQwNDIzMDkDAAAAAzE2MAIAAAAENDAzMAQAAAABMAcAAAAJOC8zMC8yMDE5CAAAAAoxMi8zMS8yMDE4CQAAAAEwuEPNpX0t1wg0g7vqfS3XCCZDSVEuTllTRTpIT04uSVFfRklMSU5HX0NVUlJFTkNZLkZZMjAwOQEAAABEdRQAAwAAAANVU0QACSNMqn0t1wjN1NLpfS3XCCxDSVEuREI6Q09OLklRX09USEVSX0ZJTkFOQ0VfQUNUX1NVUFBMLkZZMjAxNQEAAAD+QgYAAgAAAAUtODkuMwEIAAAABQAAAAExAQAAAAoxODMzMjgzNDI4AwAAAAI1MAIAAAAEMjA1MAQAAAABMAcAAAAJOC8zMC8yMDE5CAAAAAoxMi8zMS8yMDE1CQAAAAEwe5IpqX0t1wi/1RHqfS3XCCtDSVEuVFNFOjYzMDIuSVFfTUlOT1JJVFlfSU5URVJFU1RfSVMuRlkyMDEw</t>
  </si>
  <si>
    <t>AQAAAGNYDQACAAAABS0xMTA5AQgAAAAFAAAAATEBAAAACjEzODI1MDQ1MjYDAAAAAjc5AgAAAAI4MwQAAAABMAcAAAAJOC8zMC8yMDE5CAAAAAkzLzMxLzIwMTAJAAAAATDzpwKufS3XCHCQSel9LdcIJUNJUS5UU0U6NzAxMS5JUV9ORVRfUkVOVEFMX0VYUC5GWTIwMTgBAAAArkkLAAMAAAAAAJa/N699LdcI8fkj6X0t1wgcQ0lRLkVOWFRQQTpBSVIuSVFfUkVWLkZZMjAwNwEAAABpjwgAAgAAAAUzOTEyMwEIAAAABQAAAAExAQAAAAoxMzQzMDEzNzI3AwAAAAI1MAIAAAADMTEyBAAAAAEwBwAAAAk4LzMwLzIwMTkIAAAACjEyLzMxLzIwMDcJAAAAATB41xCofS3XCK0/QOp9LdcIJkNJUS5UU0U6NjM2MS5JUV9PVEhFUl9MVF9BU1NFVFMuRlkyMDE0AQAAAK5WDQACAAAAATEBCAAAAAUAAAABMQEAAAAKMTY4NjEwMzYyMAMAAAACNzkCAAAABDEwNjAEAAAAATAHAAAACTgvMzAvMjAxOQgAAAAJMy8zMS8yMDE0CQAAAAEwuGoRrH0t1wiyyHvpfS3XCCFDSVEuTllTRTpCQS5JUV9BU1NFVF9UVVJOUy5GWTIwMTABAAAAqagFAAIAAAAIMC45ODQ2NDIBCAAAAAUAAAABMQEAAAAKMTU4NzEwMjMzNgMAAAADMTYwAgAAAAQ0MTc3BAAAAAEwBwAAAAk4LzMwLzIwMTkIAAAACjEyLzMxLzIwMTAJAAAAATBZZImlfS3XCPS6w+p9LdcILkNJUS5UU0U6NzAxMy5JUV9PVEhFUl9GSU5BTkNFX0FDVF9TVVBQTC5GWTIwMTMB</t>
  </si>
  <si>
    <t>AAAAnFcNAAIAAAAFLTQ3MTkBCAAAAAUAAAABMQEAAAAKMTYyNTk3NTIzMgMAAAACNzkCAAAABDIwNTAEAAAAATAHAAAACTgvMzAvMjAxOQgAAAAJMy8zMS8yMDEzCQAAAAEwBqtksH0t1wiyMN/ofS3XCCZDSVEuVFNFOjcwMDMuSVFfTE9BTlNfUkVDRUlWX0xULkZZMjAwOQEAAADZVw0AAgAAAAUxNDA3OAEIAAAABQAAAAExAQAAAAoxMzgxNTIyNzk5AwAAAAI3OQIAAAAEMTA1MAQAAAABMAcAAAAJOC8zMC8yMDE5CAAAAAkzLzMxLzIwMDkJAAAAATBBzTitfS3XCFk9bul9LdcIKUNJUS5OWVNFOkhPTi5JUV9DT01NT05fUFJFRl9ESVZfQ0YuRlkyMDEyAQAAAER1FAADAAAAAADwcEyqfS3XCJaX0+l9LdcIG0NJUS5UU0U6NzAwMy5JUV9DT0dTLkZZMjAxOQEAAADZVw0AAgAAAAY2NjMzMDUBCAAAAAUAAAABMQEAAAAKMTk2OTk0OTkyNgMAAAACNzkCAAAAAjM0BAAAAAEwBwAAAAk4LzMwLzIwMTkIAAAACTMvMzEvMjAxOQkAAAABMECl7Kx9LdcIfm9x6X0t1wgiQ0lRLk5ZU0U6SE9OLklRX09USEVSX0lOVEFOLkZZMjAwOQEAAABEdRQAAgAAAAQyMTc0AQgAAAAFAAAAATEBAAAACjE1MDk2OTQ3NDADAAAAAzE2MAIAAAAEMTA0MAQAAAABMAcAAAAJOC8zMC8yMDE5CAAAAAoxMi8zMS8yMDA5CQAAAAEwHfxLqn0t1wjWot3pfS3XCCJDSVEuVFNFOjcwMDMuSVFfQ0FTSF9JTlZFU1QuRlkyMDE1AQAAANlXDQAC</t>
  </si>
  <si>
    <t>AAAABi0zMjM4NQEIAAAABQAAAAExAQAAAAoxNzQ1OTE2NTI0AwAAAAI3OQIAAAAEMjAwNQQAAAABMAcAAAAJOC8zMC8yMDE5CAAAAAkzLzMxLzIwMTUJAAAAATBYV+ysfS3XCIy3V+l9LdcIHUNJUS5OWVNFOkJBLklRX0xUX0RFQlQuRlkyMDE4AQAAAKmoBQACAAAABDg2NzABCAAAAAUAAAABMQEAAAAKMTk0NDE4Nzk1OAMAAAADMTYwAgAAAAQxMDQ5BAAAAAEwBwAAAAk4LzMwLzIwMTkIAAAACjEyLzMxLzIwMTgJAAAAATB41xCofS3XCDY1S+p9LdcIJ0NJUS5FTlhUUEE6QUlSLklRX0xUX0RFQlRfUkVQQUlELkZZMjAwNwEAAABpjwgAAgAAAAQtNzkyAQgAAAAFAAAAATEBAAAACjEzNDMwMTM3MjcDAAAAAjUwAgAAAAQyMDM2BAAAAAEwBwAAAAk4LzMwLzIwMTkIAAAACjEyLzMxLzIwMDcJAAAAATBw/hCofS3XCCPVO+p9LdcII0NJUS5UU0U6NzAxMi5JUV9UT1RBTF9SRUNFSVYuRlkyMDEwAQAAAB8+BgACAAAABjM5Nzg0MAEIAAAABQAAAAExAQAAAAoxNTU0MzI2NTI5AwAAAAI3OQIAAAAEMTAwMQQAAAABMAcAAAAJOC8zMC8yMDE5CAAAAAkzLzMxLzIwMTAJAAAAATB9w+GufS3XCKaxPel9LdcIJ0NJUS5OWVNFOkJBLklRX1RPVEFMX0RFQlRfRVFVSVRZLkZZMjAxMAEAAACpqAUAAgAAAAg0MzMuOTk3MgEIAAAABQAAAAExAQAAAAoxNTg3MTAyMzM2AwAAAAMxNjACAAAABDQwMzQEAAAAATAHAAAACTgv</t>
  </si>
  <si>
    <t>MzAvMjAxOQgAAAAKMTIvMzEvMjAxMAkAAAABMFlkiaV9LdcIiufI6n0t1wgkQ0lRLlRTRTo3MDExLklRX0lNUEFJUk1FTlRfR1cuRlkyMDExAQAAAK5JCwADAAAAAACdKW6vfS3XCDgwAul9LdcIKENJUS5OWVNFOlVUWC5JUV9UT1RBTF9ERUJUX1JFUEFJRC5GWTIwMDgBAAAA/m0CAAIAAAADLTQ4AQgAAAAFAAAAATEBAAAACjE0Mjg4MDIyNzQDAAAAAzE2MAIAAAAEMjE2NgQAAAABMAcAAAAJOC8zMC8yMDE5CAAAAAoxMi8zMS8yMDA4CQAAAAEwKPsFq30t1whCqM3pfS3XCCBDSVEuREI6Q09OLklRX0FEVkVSVElTSU5HLkZZMjAxMQEAAAD+QgYAAwAAAAAATLkpqX0t1wg2P/rpfS3XCDFDSVEuTllTRTpIT04uSVFfQ0hBTkdFX05FVF9XT1JLSU5HX0NBUElUQUwuRlkyMDE2AQAAAER1FAACAAAAAzI5NgEIAAAABQAAAAExAQAAAAoxOTQ0MTg3OTYzAwAAAAMxNjACAAAABDQ0MjEEAAAAATAHAAAACTgvMzAvMjAxOQgAAAAKMTIvMzEvMjAxNgkAAAABMKai0al9LdcIMI0B6n0t1wgnQ0lRLlRTRTo2MzYxLklRX0NIQU5HRV9JTlZFTlRPUlkuRlkyMDA4AQAAAK5WDQACAAAABTEwOTA2AQgAAAAFAAAAATEBAAAACjEwNjYwNjMyMzMDAAAAAjc5AgAAAAQyMDk5BAAAAAEwBwAAAAk4LzMwLzIwMTkIAAAACTMvMzEvMjAwOAkAAAABMHEjrqx9LdcIEEN66X0t1wglQ0lRLk5ZU0U6TE1ULklRX1BST1ZfQkFEX0RF</t>
  </si>
  <si>
    <t>QlRTLkZZMjAxMwEAAACDXAQAAwAAAAAAew3Uq30t1wix6q7pfS3XCCRDSVEuRU5YVFBBOkFJUi5JUV9EQV9TVVBQTF9DRi5GWTIwMTEBAAAAaY8IAAIAAAAEMTgyNAEIAAAABQAAAAExAQAAAAoxNjYyODYwNDk1AwAAAAI1MAIAAAAEMjE3MQQAAAABMAcAAAAJOC8zMC8yMDE5CAAAAAoxMi8zMS8yMDExCQAAAAEwoGIJqH0t1wgMJDXqfS3XCCFDSVEuVFNFOjcwMTIuSVFfSU5DX0VRVUlUWS5GWTIwMTABAAAAHz4GAAIAAAAENjUyMgEIAAAABQAAAAExAQAAAAoxNTU0MzI2NTI5AwAAAAI3OQIAAAACNDcEAAAAATAHAAAACTgvMzAvMjAxOQgAAAAJMy8zMS8yMDEwCQAAAAEwfcPhrn0t1wgQXvPqfS3XCCVDSVEuTllTRTpVVFguSVFfREFZU19TQUxFU19PVVQuRlkyMDA4AQAAAP5tAgACAAAACDU2LjcyMDg1AQgAAAAFAAAAATEBAAAACjE0Mjg4MDIyNzQDAAAAAzE2MAIAAAAENDA0MgQAAAABMAcAAAAJOC8zMC8yMDE5CAAAAAoxMi8zMS8yMDA4CQAAAAEw5PTMpX0t1whkmrPqfS3XCB9DSVEuTllTRTpIT04uSVFfVE9UQUxfQ0EuRlkyMDE1AQAAAER1FAACAAAABTIwMDUzAQgAAAAFAAAAATEBAAAACjE4NzM3NTA3MzEDAAAAAzE2MAIAAAAEMTAwOAQAAAABMAcAAAAJOC8zMC8yMDE5CAAAAAoxMi8zMS8yMDE1CQAAAAEwuVTRqX0t1wgEjfPpfS3XCCRDSVEuTllTRTpIT04uSVFfQ09NTU9OX0lTU1VFRC5G</t>
  </si>
  <si>
    <t>WTIwMTMBAAAARHUUAAIAAAADNDQ3AQgAAAAFAAAAATEBAAAACjE3NzU5MzA0MzgDAAAAAzE2MAIAAAAEMjE2OQQAAAABMAcAAAAJOC8zMC8yMDE5CAAAAAoxMi8zMS8yMDEzCQAAAAEw8HBMqn0t1wiPvtPpfS3XCB5DSVEuVFNFOjcwMTMuSVFfV0lQX0lOVi5GWTIwMTUBAAAAnFcNAAIAAAAGMjUzMjQxAQgAAAAFAAAAATEBAAAACjE4MTY3MTA4MzgDAAAAAjc5AgAAAAQzMjE5BAAAAAEwBwAAAAk4LzMwLzIwMTkIAAAACTMvMzEvMjAxNQkAAAABMMNhLrB9LdcIIfny6H0t1wgcQ0lRLlRTRTo2MzYxLklRX0NBUEVYLkZZMjAwOAEAAACuVg0AAgAAAAYtMTY3MjkBCAAAAAUAAAABMQEAAAAKMTA2NjA2MzIzMwMAAAACNzkCAAAABDIwMjEEAAAAATAHAAAACTgvMzAvMjAxOQgAAAAJMy8zMS8yMDA4CQAAAAEwcSOurH0t1wgQQ3rpfS3XCCBDSVEuREI6Q09OLklRX1FVSUNLX1JBVElPLkZZMjAxNwEAAAD+QgYAAgAAAAgwLjc2MDQwNwEIAAAABQAAAAExAQAAAAoxOTUwMzEzNzAyAwAAAAI1MAIAAAAENDEyMQQAAAABMAcAAAAJOC8zMC8yMDE5CAAAAAoxMi8zMS8yMDE3CQAAAAEwaj2JpX0t1wigmcjqfS3XCB9DSVEuVFNFOjcwMTMuSVFfRUJJVF9JTlQuRlkyMDE4AQAAAJxXDQACAAAACTI0LjAzMjkyMwEIAAAABQAAAAExAQAAAAoxOTY5MTU0NDMxAwAAAAI3OQIAAAAENDE4OQQAAAABMAcAAAAJOC8zMC8y</t>
  </si>
  <si>
    <t>MDE5CAAAAAkzLzMxLzIwMTgJAAAAATCPdcimfS3XCMwOfOp9LdcIIUNJUS5UU0U6NzAwMy5JUV9OSV9DT01QQU5ZLkZZMjAxOAEAAADZVw0AAgAAAAUtNTMwMQEIAAAABQAAAAExAQAAAAoxODk1MDAyMzgzAwAAAAI3OQIAAAAFNDE1NzEEAAAAATAHAAAACTgvMzAvMjAxOQgAAAAJMy8zMS8yMDE4CQAAAAEwWX7srH0t1wjewmjpfS3XCCFDSVEuVFNFOjcwMDMuSVFfRUFSTklOR19DTy5GWTIwMTgBAAAA2VcNAAIAAAAFLTUzMDEBCAAAAAUAAAABMQEAAAAKMTg5NTAwMjM4MwMAAAACNzkCAAAAATcEAAAAATAHAAAACTgvMzAvMjAxOQgAAAAJMy8zMS8yMDE4CQAAAAEwWX7srH0t1wi4GlDpfS3XCBtDSVEuTllTRTpVVFguSVFfTEFORC5GWTIwMDgBAAAA/m0CAAIAAAADMzM0AQgAAAAFAAAAATEBAAAACjE0Mjg4MDIyNzQDAAAAAzE2MAIAAAAEMzA5OAQAAAABMAcAAAAJOC8zMC8yMDE5CAAAAAoxMi8zMS8yMDA4CQAAAAEwKPsFq30t1wgTSb7pfS3XCB5DSVEuTllTRTpVVFguSVFfUEVOU0lPTi5GWTIwMTQBAAAA/m0CAAIAAAAENjY4MQEIAAAABQAAAAExAQAAAAoxODI3MDEwMDg4AwAAAAMxNjACAAAABDEyMTMEAAAAATAHAAAACTgvMzAvMjAxOQgAAAAKMTIvMzEvMjAxNAkAAAABMCissap9LdcIS+vm6X0t1wgmQ0lRLlRTRTo3MDEzLklRX0FTU0VUX1dSSVRFRE9XTi5GWTIwMTQBAAAAnFcNAAIAAAAE</t>
  </si>
  <si>
    <t>LTI0NQEIAAAABQAAAAExAQAAAAoxNjg3MDQ0NjQ2AwAAAAI3OQIAAAACMzIEAAAAATAHAAAACTgvMzAvMjAxOQgAAAAJMy8zMS8yMDE0CQAAAAEw3hMusH0t1wiUwfjofS3XCCRDSVEuREI6Q09OLklRX0RFRl9UQVhfTElBQl9MVC5GWTIwMTgBAAAA/kIGAAIAAAAFMzE1LjcBCAAAAAUAAAABMQEAAAAKMTk1MDMxMzY5NQMAAAACNTACAAAABDEwMjcEAAAAATAHAAAACTgvMzAvMjAxOQgAAAAKMTIvMzEvMjAxOAkAAAABMEy5Kal9LdcIlRgk6n0t1wgnQ0lRLk5ZU0U6TE1ULklRX05FVF9JTlRFUkVTVF9FWFAuRlkyMDA4AQAAAINcBAACAAAABC0zMzIBCAAAAAUAAAABMQEAAAAKMTQzMzMxNDI2OQMAAAADMTYwAgAAAAMzNjgEAAAAATAHAAAACTgvMzAvMjAxOQgAAAAKMTIvMzEvMjAwOAkAAAABMJ1w06t9LdcIb2qd6X0t1wgnQ0lRLlRTRTo3MDAzLklRX0NIQU5HRV9JTlZFTlRPUlkuRlkyMDA5AQAAANlXDQACAAAABi0yMjI5OQEIAAAABQAAAAExAQAAAAoxMzgxNTIyNzk5AwAAAAI3OQIAAAAEMjA5OQQAAAABMAcAAAAJOC8zMC8yMDE5CAAAAAkzLzMxLzIwMDkJAAAAATCw9DitfS3XCClOdul9LdcIKENJUS5UU0U6NjM2MS5JUV9UT1RBTF9ERUJUX0lTU1VFRC5GWTIwMTcBAAAArlYNAAIAAAAFMjI0NjcBCAAAAAUAAAABMQEAAAAKMTg4MTU3OTUzOQMAAAACNzkCAAAABDIxNjEEAAAAATAHAAAACTgv</t>
  </si>
  <si>
    <t>MzAvMjAxOQgAAAAKMTIvMzEvMjAxNwkAAAABMJQGEqx9LdcIo6ec6X0t1wgpQ0lRLk5ZU0U6SE9OLklRX1RPVEFMX0RFQlRfQ0FQSVRBTC5GWTIwMTABAAAARHUUAAIAAAAGMzguMTE2AQgAAAAFAAAAATEBAAAACjE1ODc3NzE1ODADAAAAAzE2MAIAAAAENDE4NgQAAAABMAcAAAAJOC8zMC8yMDE5CAAAAAoxMi8zMS8yMDEwCQAAAAEwuEPNpX0t1wgf0bvqfS3XCCVDSVEuTllTRTpIT04uSVFfRElMVVRfRVBTX0lOQ0wuRlkyMDE4AQAAAER1FAACAAAABDguOTgBCAAAAAUAAAABMQEAAAAKMTk0NDE4Nzk0OQMAAAADMTYwAgAAAAE4BAAAAAEwBwAAAAk4LzMwLzIwMTkIAAAACjEyLzMxLzIwMTgJAAAAATCYydGpfS3XCHqS+Ol9LdcIHkNJUS5UU0U6NjMwMi5JUV9QRU5TSU9OLkZZMjAxMgEAAABjWA0AAgAAAAUzNTg4NAEIAAAABQAAAAExAQAAAAoxNTU0OTUwNjc5AwAAAAI3OQIAAAAEMTIxMwQAAAABMAcAAAAJOC8zMC8yMDE5CAAAAAkzLzMxLzIwMTIJAAAAATDj9QKufS3XCNoKOul9LdcIGENJUS5OWVNFOkJBLklRX05JLkZZMjAxOAEAAACpqAUAAgAAAAUxMDQ2MAEIAAAABQAAAAExAQAAAAoxOTQ0MTg3OTU4AwAAAAMxNjACAAAAAjE1BAAAAAEwBwAAAAk4LzMwLzIwMTkIAAAACjEyLzMxLzIwMTgJAAAAATB41xCofS3XCHrQNup9LdcIIENJUS5UU0U6NzAxMy5JUV9JTlZFTlRPUlkuRlkyMDE2AQAA</t>
  </si>
  <si>
    <t>AJxXDQACAAAABjQxMDMwOQEIAAAABQAAAAExAQAAAAoxODE2NzEwODQwAwAAAAI3OQIAAAAEMTA0MwQAAAABMAcAAAAJOC8zMC8yMDE5CAAAAAkzLzMxLzIwMTYJAAAAATC4iC6wfS3XCN4lBul9LdcIIkNJUS5UU0U6NzAxMS5JUV9MRVZFUkVEX0ZDRi5GWTIwMTIBAAAArkkLAAIAAAAFOTg4NjgBCAAAAAUAAAABMQEAAAAKMTU1MzIzOTgyOQMAAAACNzkCAAAABDQ0MjIEAAAAATAHAAAACTgvMzAvMjAxOQgAAAAJMy8zMS8yMDEyCQAAAAEwhXdur30t1whuxu/ofS3XCCFDSVEuVFNFOjcwMTMuSVFfRUFSTklOR19DTy5GWTIwMTcBAAAAnFcNAAIAAAAEOTY4NQEIAAAABQAAAAExAQAAAAoxODQ4Mjk3MzcwAwAAAAI3OQIAAAABNwQAAAABMAcAAAAJOC8zMC8yMDE5CAAAAAkzLzMxLzIwMTcJAAAAATCtry6wfS3XCNLi7Oh9LdcILkNJUS5UU0U6NzAxMS5JUV9UT1RBTF9MSUFCX1RPVEFMX0FTU0VUUy5GWTIwMTkBAAAArkkLAAIAAAAHNjUuOTk0MgEIAAAABQAAAAExAQAAAAoxOTcwMDUxNDYxAwAAAAI3OQIAAAAENDE4OAQAAAABMAcAAAAJOC8zMC8yMDE5CAAAAAkzLzMxLzIwMTkJAAAAATDIx6+mfS3XCLwCh+p9LdcII0NJUS5UU0U6NjMwMi5JUV9CRVRBXzVZUi4yMDE4LzAzLzMxAQAAAGNYDQACAAAAEDAuOTcyODc0ODYyMjk0NDkAIxKpx30t1wgOZBTrfS3XCCNDSVEuTllTRTpVVFguSVFfVE9UQUxf</t>
  </si>
  <si>
    <t>UkVDRUlWLkZZMjAxNwEAAAD+bQIAAgAAAAUxMjU5NQEIAAAABQAAAAExAQAAAAoxOTQ0MDQyMzIxAwAAAAMxNjACAAAABDEwMDEEAAAAATAHAAAACTgvMzAvMjAxOQgAAAAKMTIvMzEvMjAxNwkAAAABMPpHsqp9LdcIMGvc6X0t1wgpQ0lRLkVOWFRQQTpBSVIuSVFfVE9UQUxfT1RIRVJfT1BFUi5GWTIwMTUBAAAAaY8IAAIAAAAENjExMQEIAAAABQAAAAExAQAAAAoxODMwMDE5MTM0AwAAAAI1MAIAAAADMzgwBAAAAAEwBwAAAAk4LzMwLzIwMTkIAAAACjEyLzMxLzIwMTUJAAAAATAOJbKnfS3XCDtGYep9LdcIKENJUS5UU0U6NjM2MS5JUV9UT1RBTF9ERUJUX0lTU1VFRC5GWTIwMDkBAAAArlYNAAIAAAAFMzg0OTEBCAAAAAUAAAABMQEAAAAKMTM4NDgzMzAyNAMAAAACNzkCAAAABDIxNjEEAAAAATAHAAAACTgvMzAvMjAxOQgAAAAJMy8zMS8yMDA5CQAAAAEwcSOurH0t1whNoFHpfS3XCC5DSVEuVFNFOjcwMTIuSVFfVE9UQUxfREVCVF9FQklUREFfQ0FQRVguRlkyMDE4AQAAAB8+BgACAAAACTE0Ljk3NTk1OAEIAAAABQAAAAExAQAAAAoxODk1MDAyMzQyAwAAAAI3OQIAAAAFMjMzMTMEAAAAATAHAAAACTgvMzAvMjAxOQgAAAAJMy8zMS8yMDE4CQAAAAEwnTywpn0t1wiP+JjqfS3XCCNDSVEuTllTRTpCQS5JUV9DQVNIX0lOVEVSRVNULkZZMjAxMQEAAACpqAUAAgAAAAM2MjYBCAAAAAUAAAABMQEAAAAK</t>
  </si>
  <si>
    <t>MTY1ODMxNTUxNQMAAAADMTYwAgAAAAQzMDI4BAAAAAEwBwAAAAk4LzMwLzIwMTkIAAAACjEyLzMxLzIwMTEJAAAAATBaXsOofS3XCDtFKep9LdcIMENJUS5OWVNFOkJBLklRX0NIQU5HRV9ORVRfV09SS0lOR19DQVBJVEFMLkZZMjAwOAEAAACpqAUAAgAAAAQ1NDU0AQgAAAAFAAAAATEBAAAACjE0MjU1OTIzMTEDAAAAAzE2MAIAAAAENDQyMQQAAAABMAcAAAAJOC8zMC8yMDE5CAAAAAoxMi8zMS8yMDA4CQAAAAEw0MHCqH0t1wg8qRPqfS3XCCZDSVEuVFNFOjcwMDMuSVFfSU5WRVNUX0xPQU5TX0NGLkZZMjAxOAEAAADZVw0AAgAAAAQ0NzcyAQgAAAAFAAAAATEBAAAACjE4OTUwMDIzODMDAAAAAjc5AgAAAAQyMDMyBAAAAAEwBwAAAAk4LzMwLzIwMTkIAAAACTMvMzEvMjAxOAkAAAABMECl7Kx9LdcIvj2K6X0t1wghQ0lRLlRTRTo3MDEzLklRX0VBUk5JTkdfQ08uRlkyMDA5AQAAAJxXDQACAAAABS03NjE3AQgAAAAFAAAAATEBAAAACjEzODEzMDY5NDYDAAAAAjc5AgAAAAE3BAAAAAEwBwAAAAk4LzMwLzIwMTkIAAAACTMvMzEvMjAwOQkAAAABMFY2ZLB9LdcIuSXq6H0t1wglQ0lRLkRCOkNPTi5JUV9ORVRfSU5URVJFU1RfRVhQLkZZMjAwNwEAAAD+QgYAAgAAAAYtMTQ3LjkBCAAAAAUAAAABMQEAAAAJODA1OTQ0MzU5AwAAAAI1MAIAAAADMzY4BAAAAAEwBwAAAAk4LzMwLzIwMTkIAAAACjEyLzMxLzIw</t>
  </si>
  <si>
    <t>MDcJAAAAATBK8NGpfS3XCF/g+Ol9LdcIJUNJUS5UU0U6NzAxMy5JUV9SRVRVUk5fQ0FQSVRBTC5GWTIwMTIBAAAAnFcNAAIAAAAGNC41MDUxAQgAAAAFAAAAATEBAAAACjE1NTQzMzcwNzYDAAAAAjc5AgAAAAQ0MzYzBAAAAAEwBwAAAAk4LzMwLzIwMTkIAAAACTMvMzEvMjAxMgkAAAABMJlOyKZ9LdcIEX5+6n0t1wgmQ0lRLlRTRTo3MDExLklRX0NVU1RPTV9CRVRBLjIwMDgvMDMvMzEBAAAArkkLAAIAAAARMC43NzE5NjYwMjc3MjgzOTQAIxKpx30t1wgRIRDrfS3XCClDSVEuVFNFOjYzNjEuSVFfREFZU19JTlZFTlRPUllfT1VULkZZMjAxMQEAAACuVg0AAgAAAAk4Mi42OTExMTUBCAAAAAUAAAABMQEAAAAKMTQ2MTY4MDIwOAMAAAACNzkCAAAABDQwMzUEAAAAATAHAAAACTgvMzAvMjAxOQgAAAAJMy8zMS8yMDExCQAAAAEwjSHSpX0t1wgIj6nqfS3XCCVDSVEuVFNFOjcwMTMuSVFfTkVUX1JFTlRBTF9FWFAuRlkyMDEwAQAAAJxXDQADAAAAAABWNmSwfS3XCOdi9+h9LdcIG0NJUS5UU0U6NzAwMy5JUV9BUElDLkZZMjAxOAEAAADZVw0AAgAAAAUxODc5OQEIAAAABQAAAAExAQAAAAoxODk1MDAyMzgzAwAAAAI3OQIAAAAEMTA4NAQAAAABMAcAAAAJOC8zMC8yMDE5CAAAAAkzLzMxLzIwMTgJAAAAATBApeysfS3XCNcViul9LdcIIUNJUS5UU0U6NzAxMS5JUV9UT1RBTF9ERUJULkZZMjAxNQEAAACuSQsA</t>
  </si>
  <si>
    <t>AgAAAAY5NzU1ODcBCAAAAAUAAAABMQEAAAAKMTc0NTkxNjUwNgMAAAACNzkCAAAABDQxNzMEAAAAATAHAAAACTgvMzAvMjAxOQgAAAAJMy8zMS8yMDE1CQAAAAEwKko3r30t1wgE+vrqfS3XCC9DSVEuVFNFOjcwMTEuSVFfT1RIRVJfTk9OX09QRVJfRVhQX1NVUFBMLkZZMjAwOAEAAACuSQsAAgAAAAYtMTA4OTMBCAAAAAUAAAABMQEAAAAKMTI2ODk2NDI0NQMAAAACNzkCAAAAAjg1BAAAAAEwBwAAAAk4LzMwLzIwMTkIAAAACTMvMzEvMjAwOAkAAAABMMqNba99LdcITvkA6X0t1wgvQ0lRLlRTRTo2MzYxLklRX0lNUFVUX09QRVJfTEVBU0VfSU5UX0VYUC5GWTIwMDcBAAAArlYNAAMAAAAAADbM7Kx9LdcIzaxp6X0t1wglQ0lRLkVOWFRQQTpBSVIuSVFfQkVUQV81WVIuMjAwNy8xMi8zMQEAAABpjwgAAgAAABAxLjMwMDAxMzU5NDY2OTk2AAJgqcd9LdcI0/8b630t1wgdQ0lRLlRTRTo3MDEyLklRX1JEX0VYUC5GWTIwMTQBAAAAHz4GAAMAAAAAAGgR4q59LdcIMdNG6X0t1wglQ0lRLlRTRTo3MDExLklRX0RJTFVUX0VQU19FWENMLkZZMjAxMQEAAACuSQsAAgAAAAQ4OS42AQgAAAAFAAAAATEBAAAACjE0NjA3MTc2NDUDAAAAAjc5AgAAAAMxNDIEAAAAATAHAAAACTgvMzAvMjAxOQgAAAAJMy8zMS8yMDExCQAAAAEwnSlur30t1whWTNzofS3XCDlDSVEuTllTRTpIT04uSVFfQ1VTVE9NX0JFVEEuLTEwNFcu</t>
  </si>
  <si>
    <t>MjAxMi8xMi8zMS4uXk4yMjUuSlBZLkgBAAAARHUUAAIAAAARMC43NTIxMDgxNDE0NTcwNTEA9Tipx30t1wjjphjrfS3XCCdDSVEuRU5YVFBBOkFJUi5JUV9HV19JTlRBTl9BTU9SVC5GWTIwMTIBAAAAaY8IAAMAAAAAAKBiCah9LdcIcjVg6n0t1wgyQ0lRLkVOWFRQQTpBSVIuSVFfVE9UQUxfT1VUU1RBTkRJTkdfQlNfREFURS5GWTIwMTQBAAAAaY8IAAIAAAAKNzg0LjM0ODc1MwEEAAAABQAAAAE1AQAAAAoxNzc5MTU4NjUwAgAAAAUyNDE1MgYAAAABMA4lsqd9LdcIFkZo6n0t1wgkQ0lRLk5ZU0U6SE9OLklRX01BUktFVENBUC4yMDExLzEyLzMxAQAAAER1FAACAAAACzQyMDM5LjU2MTk1AQYAAAAFAAAAATEBAAAACjE0NzgxNDE2NTIDAAAAAzE2MAIAAAAGMTAwMDU0BAAAAAEwBwAAAAoxMi8zMS8yMDEx44Uwxn0t1wi3QhnrfS3XCBlDSVEuREI6Q09OLklRX0xBTkQuRlkyMDE1AQAAAP5CBgACAAAABjQxNTcuMwEIAAAABQAAAAExAQAAAAoxODMzMjgzNDI4AwAAAAI1MAIAAAAEMzA5OAQAAAABMAcAAAAJOC8zMC8yMDE5CAAAAAoxMi8zMS8yMDE1CQAAAAEwhWopqX0t1wje4BTqfS3XCCNDSVEuREI6Q09OLklRX0xUX0RFQlRfUkVQQUlELkZZMjAxNgEAAAD+QgYAAwAAAAAAe5IpqX0t1wjehxjqfS3XCB9DSVEuREI6Q09OLklRX0NBU0hfVEFYRVMuRlkyMDA3AQAAAP5CBgACAAAABTQ4My45AQgAAAAF</t>
  </si>
  <si>
    <t>AAAAATEBAAAACTgwNTk0NDM1OQMAAAACNTACAAAABDMwNTMEAAAAATAHAAAACTgvMzAvMjAxOQgAAAAKMTIvMzEvMjAwNwkAAAABMEIX0ql9LdcIqWsG6n0t1wghQ0lRLk5ZU0U6QkEuSVFfT1RIRVJfSU5UQU4uRlkyMDEzAQAAAKmoBQACAAAABDMwNTIBCAAAAAUAAAABMQEAAAAKMTc3NTU3NDcxNAMAAAADMTYwAgAAAAQxMDQwBAAAAAEwBwAAAAk4LzMwLzIwMTkIAAAACjEyLzMxLzIwMTMJAAAAATBVhcOofS3XCBKvLep9LdcIOUNJUS5UU0U6NzAxMi5JUV9DVVNUT01fQkVUQS4tMTA0Vy4yMDE3LzAzLzMxLi5eTjIyNS5KUFkuSAEAAAAfPgYAAgAAABAxLjYxNDAyODUyOTUzNzEyAFeOLsd9LdcIkZAg630t1wglQ0lRLkVOWFRQQTpBSVIuSVFfQkVUQV8yWVIuMjAxNy8xMi8zMQEAAABpjwgAAgAAABEwLjk3NTIwNTE0MzEzMzU2OAACYKnHfS3XCA+bHOt9LdcIJUNJUS5OWVNFOkhPTi5JUV9MVF9ERUJUX0lTU1VFRC5GWTIwMDkBAAAARHUUAAIAAAAEMTQ4OAEIAAAABQAAAAExAQAAAAoxNTA5Njk0NzQwAwAAAAMxNjACAAAABDIwMzQEAAAAATAHAAAACTgvMzAvMjAxOQgAAAAKMTIvMzEvMjAwOQkAAAABMAkjTKp9LdcIz8nd6X0t1wgfQ0lRLlRTRTo3MDAzLklRX0RBX1NVUFBMLkZZMjAxNAEAAADZVw0AAgAAAAQyNzE2AQgAAAAFAAAAATEBAAAACjE2ODY2Mzg0NDIDAAAAAjc5AgAAAAI0MQQAAAAB</t>
  </si>
  <si>
    <t>MAcAAAAJOC8zMC8yMDE5CAAAAAkzLzMxLzIwMTQJAAAAATBpaTmtfS3XCFZDiOl9LdcIG0NJUS5UU0U6NzAxMS5JUV9DT0dTLkZZMjAwNAEAAACuSQsAAgAAAAcyMDQxMjQ1AQgAAAAFAAAAATEBAAAACTE3Mjk0OTU4MgMAAAACNzkCAAAAAjM0BAAAAAEwBwAAAAk4LzMwLzIwMTkIAAAACTMvMzEvMjAwNAkAAAABMA9siKN9LdcIhkbt6n0t1wgiQ0lRLkVOWFRQQTpBSVIuSVFfRElWRVNUX0NGLkZZMjAxMgEAAABpjwgAAwAAAAAAm4kJqH0t1wi54UzqfS3XCCRDSVEuTllTRTpMTVQuSVFfQ1VSUkVOVF9SQVRJTy5GWTIwMTEBAAAAg1wEAAIAAAAIMS4xNjE5MTIBCAAAAAUAAAABMQEAAAAKMTY1ODMxNjMwNQMAAAADMTYwAgAAAAQ0MDMwBAAAAAEwBwAAAAk4LzMwLzIwMTkIAAAACjEyLzMxLzIwMTEJAAAAATDRzsylfS3XCORcpup9LdcIH0NJUS5OWVNFOkhPTi5JUV9UT1RBTF9DQS5GWTIwMTMBAAAARHUUAAIAAAAFMjExNjQBCAAAAAUAAAABMQEAAAAKMTc3NTkzMDQzOAMAAAADMTYwAgAAAAQxMDA4BAAAAAEwBwAAAAk4LzMwLzIwMTkIAAAACjEyLzMxLzIwMTMJAAAAATDwcEyqfS3XCJoB5ul9LdcIIkNJUS5UU0U6NzAxMi5JUV9BU1NFVF9UVVJOUy5GWTIwMTUBAAAAHz4GAAMAAAAAAKkVsKZ9LdcIldGY6n0t1wgjQ0lRLlRTRTo3MDExLklRX09USEVSX0VRVUlUWS5GWTIwMDgBAAAArkkLAAIAAAAG</t>
  </si>
  <si>
    <t>MTY5Mjg4AQgAAAAFAAAAATEBAAAACjEyNjg5NjQyNDUDAAAAAjc5AgAAAAQxMDI4BAAAAAEwBwAAAAk4LzMwLzIwMTkIAAAACTMvMzEvMjAwOAkAAAABMLq0ba99LdcI4p/h6H0t1wggQ0lRLk5ZU0U6TE1ULklRX1NHQV9TVVBQTC5GWTIwMDkBAAAAg1wEAAMAAAAAAHuY06t9LdcI3M6x6X0t1wgpQ0lRLlRTRTo3MDEyLklRX0FTU0VUX1dSSVRFRE9XTl9DRi5GWTIwMTMBAAAAHz4GAAIAAAADMzYzAQgAAAAFAAAAATEBAAAACjE2MjYzMDEzNzYDAAAAAjc5AgAAAAQyMDE5BAAAAAEwBwAAAAk4LzMwLzIwMTkIAAAACTMvMzEvMjAxMwkAAAABMGgR4q59LdcIu9IV6X0t1wggQ0lRLk5ZU0U6QkEuSVFfU0dBX01BUkdJTi5GWTIwMDcBAAAAqagFAAIAAAAGNS4zMTg4AQgAAAAFAAAAATEBAAAACjEzMjA3MDIzNDIDAAAAAzE2MAIAAAAENDM3NQQAAAABMAcAAAAJOC8zMC8yMDE5CAAAAAoxMi8zMS8yMDA3CQAAAAEwaj2JpX0t1wigmcjqfS3XCCVDSVEuTllTRTpMTVQuSVFfUkVUVVJOX0NBUElUQUwuRlkyMDE2AQAAAINcBAACAAAABjE5LjI1NAEIAAAABQAAAAExAQAAAAoxOTQ0MTg5NTM1AwAAAAMxNjACAAAABDQzNjMEAAAAATAHAAAACTgvMzAvMjAxOQgAAAAKMTIvMzEvMjAxNgkAAAABMOT0zKV9LdcItG216n0t1wgmQ0lRLk5ZU0U6VVRYLklRX0VGRkVDVF9UQVhfUkFURS5GWTIwMTIBAAAA/m0CAAIA</t>
  </si>
  <si>
    <t>AAAHMjQuNzU3NgEIAAAABQAAAAExAQAAAAoxNzE3Nzc2MTczAwAAAAMxNjACAAAABDQzNzYEAAAAATAHAAAACTgvMzAvMjAxOQgAAAAKMTIvMzEvMjAxMgkAAAABMAtwBqt9LdcIEXbD6X0t1wgqQ0lRLkVOWFRQQTpBSVIuSVFfTUlOT1JJVFlfSU5URVJFU1QuRlkyMDE0AQAAAGmPCAACAAAAAjE4AQgAAAAFAAAAATEBAAAACjE3NzkxNTg2NTADAAAAAjUwAgAAAAQxMDUyBAAAAAEwBwAAAAk4LzMwLzIwMTkIAAAACjEyLzMxLzIwMTQJAAAAATAOJbKnfS3XCBZGaOp9LdcIJkNJUS5UU0U6NzAxMi5JUV9JTlZFTlRPUllfVFVSTlMuRlkyMDEzAQAAAB8+BgACAAAACDIuNDA2Nzk5AQgAAAAFAAAAATEBAAAACjE2MjYzMDEzNzYDAAAAAjc5AgAAAAQ0MDgyBAAAAAEwBwAAAAk4LzMwLzIwMTkIAAAACTMvMzEvMjAxMwkAAAABMKkVsKZ9LdcIj3iH6n0t1wggQ0lRLlRTRTo3MDEyLklRX0NBU0hfT1BFUi5GWTIwMDgBAAAAHz4GAAIAAAAFNzU3NjUBCAAAAAUAAAABMQEAAAAKMTA2MTE5NzY5MgMAAAACNzkCAAAABDIwMDYEAAAAATAHAAAACTgvMzAvMjAxOQgAAAAJMy8zMS8yMDA4CQAAAAEwgZzhrn0t1wgRJhTpfS3XCBlDSVEuVFNFOjcwMDMuSVFfQUQuRlkyMDEwAQAAANlXDQACAAAABy0xOTQwOTYBCAAAAAUAAAABMQEAAAAKMTM4MTUyMzA5NAMAAAACNzkCAAAABDEwNzUEAAAAATAHAAAACTgvMzAvMjAx</t>
  </si>
  <si>
    <t>OQgAAAAJMy8zMS8yMDEwCQAAAAEwsPQ4rX0t1wibC4fpfS3XCB9DSVEuREI6Q09OLklRX0NBU0hfRklOQU4uRlkyMDEwAQAAAP5CBgACAAAABi05MDMuOQEIAAAABQAAAAExAQAAAAoxNTMwMzA2NjYxAwAAAAI1MAIAAAAEMjAwNAQAAAABMAcAAAAJOC8zMC8yMDE5CAAAAAoxMi8zMS8yMDEwCQAAAAEwTLkpqX0t1whrZg/qfS3XCCNDSVEuVFNFOjcwMTIuSVFfRUJJVEFfTUFSR0lOLkZZMjAxMQEAAAAfPgYAAgAAAAYzLjQ3NDMBCAAAAAUAAAABMQEAAAAKMTYyNjMwMjE2NgMAAAACNzkCAAAABDQ0MTkEAAAAATAHAAAACTgvMzAvMjAxOQgAAAAJMy8zMS8yMDExCQAAAAEws+6vpn0t1wiu0ZHqfS3XCCBDSVEuVFNFOjcwMTMuSVFfVE9UQUxfUkVWLkZZMjAwMgEAAACcVw0AAgAAAAcxMDgyNDAyAQgAAAAFAAAAATEBAAAACTM1MjM0MDI1NgMAAAACNzkCAAAAAjI4BAAAAAEwBwAAAAk4LzMwLzIwMTkIAAAACTMvMzEvMjAwMgkAAAABMAHloaR9LdcI6efr6n0t1wgbQ0lRLlRTRTo2MzYxLklRX0VCSVQuRlkyMDE2AQAAAK5WDQACAAAABTM4MDEyAQgAAAAFAAAAATEBAAAACjE3OTg2OTk2NjADAAAAAjc5AgAAAAM0MDAEAAAAATAHAAAACTgvMzAvMjAxOQgAAAAJMy8zMS8yMDE2CQAAAAEwp7gRrH0t1wjHvY3pfS3XCB1DSVEuTllTRTpVVFguSVFfRUJJVERBLkZZMjAwOAEAAAD+bQIAAgAAAAQ4ODMwAQgA</t>
  </si>
  <si>
    <t>AAAFAAAAATEBAAAACjE0Mjg4MDIyNzQDAAAAAzE2MAIAAAAENDA1MQQAAAABMAcAAAAJOC8zMC8yMDE5CAAAAAoxMi8zMS8yMDA4CQAAAAEwKPsFq30t1wiNuKTpfS3XCCFDSVEuREI6Q09OLklRX09USEVSX0VRVUlUWS5GWTIwMTcBAAAA/kIGAAIAAAAGMTY0Ny4xAQgAAAAFAAAAATEBAAAACjE5NTAzMTM3MDIDAAAAAjUwAgAAAAQxMDI4BAAAAAEwBwAAAAk4LzMwLzIwMTkIAAAACjEyLzMxLzIwMTcJAAAAATBMuSmpfS3XCJu/IOp9LdcIIENJUS5EQjpDT04uSVFfQVNTRVRfVFVSTlMuRlkyMDEzAQAAAP5CBgACAAAACDEuMjI4MzE5AQgAAAAFAAAAATEBAAAACjE3MjQ2ODM1OTQDAAAAAjUwAgAAAAQ0MTc3BAAAAAEwBwAAAAk4LzMwLzIwMTkIAAAACjEyLzMxLzIwMTMJAAAAATByFomlfS3XCB14v+p9LdcIJUNJUS5OWVNFOlVUWC5JUV9DQVBJVEFMX0xFQVNFUy5GWTIwMTgBAAAA/m0CAAMAAAAAAPFusqp9LdcID6Pr6X0t1wgpQ0lRLkRCOkNPTi5JUV9NSU5PUklUWV9JTlRFUkVTVF9DRi5GWTIwMTMBAAAA/kIGAAMAAAAAACEGKql9LdcIJ5Ip6n0t1wgiQ0lRLlRTRTo3MDEzLklRX09USEVSX0lOVEFOLkZZMjAxMgEAAACcVw0AAgAAAAUxODUzOQEIAAAABQAAAAExAQAAAAoxNTU0MzM3MDc2AwAAAAI3OQIAAAAEMTA0MAQAAAABMAcAAAAJOC8zMC8yMDE5CAAAAAkzLzMxLzIwMTIJAAAAATANhGSw</t>
  </si>
  <si>
    <t>fS3XCFal2Oh9LdcII0NJUS5UU0U6NzAwMy5JUV9CRVRBXzFZUi4yMDEyLzAzLzMxAQAAANlXDQACAAAAETAuODE0NzM5NDMxOTUxNzI5ACMSqcd9LdcIB7IU630t1wgoQ0lRLk5ZU0U6TE1ULklRX1RPVEFMX0RFQlQuRlkyMDA5Li4uLkpQWQEAAACDXAQAAgAAAAk0NzAyNjUuNDIBCAAAAAUAAAABMQEAAAAKMTUyMzM5NDI3OQMAAAACNzkCAAAABDQxNzMEAAAAATAHAAAACTgvMzAvMjAxOQgAAAAKMTIvMzEvMjAwOQkAAAABMBWXoaR9LdcIu7Xh6n0t1wglQ0lRLk5ZU0U6VVRYLklRX0dBSU5fSU5WRVNUX0NGLkZZMjAxNQEAAAD+bQIAAwAAAAAALPqxqn0t1whq1K/pfS3XCBlDSVEuTllTRTpIT04uSVFfR1AuRlkyMDE1AQAAAER1FAACAAAABTExODM0AQgAAAAFAAAAATEBAAAACjE4NzM3NTA3MzEDAAAAAzE2MAIAAAACMTAEAAAAATAHAAAACTgvMzAvMjAxOQgAAAAKMTIvMzEvMjAxNQkAAAABMLlU0al9LdcIVJgE6n0t1wglQ0lRLlRTRTo3MDAzLklRX1NUX0RFQlRfUkVQQUlELkZZMjAxOAEAAADZVw0AAgAAAAUtMjIxNQEIAAAABQAAAAExAQAAAAoxODk1MDAyMzgzAwAAAAI3OQIAAAAEMjA0NAQAAAABMAcAAAAJOC8zMC8yMDE5CAAAAAkzLzMxLzIwMTgJAAAAATBApeysfS3XCE9Zeel9LdcII0NJUS5OWVNFOkhPTi5JUV9CRVRBXzJZUi4yMDE2LzEyLzMxAQAAAER1FAACAAAAEDEuMTI1MDUzNzgy</t>
  </si>
  <si>
    <t>MDU1MzMA44Uwxn0t1wjP9BjrfS3XCCBDSVEuVFNFOjYzMDIuSVFfTUFDSElORVJZLkZZMjAxNwEAAABjWA0AAwAAAAAAxIDLrX0t1wgaOIXpfS3XCBtDSVEuREI6Q09OLklRX1JEX0VYUC5GWTIwMTABAAAA/kIGAAIAAAAGMTQ1MC40AQgAAAAFAAAAATEBAAAACjE1MzAzMDY2NjEDAAAAAjUwAgAAAAMxMDAEAAAAATAHAAAACTgvMzAvMjAxOQgAAAAKMTIvMzEvMjAxMAkAAAABMHuSKal9LdcIjTkD6n0t1wgmQ0lRLlRTRTo2MzAyLklRX05FVF9ERUJUX0lTU1VFRC5GWTIwMTkBAAAAY1gNAAIAAAAENTA4MwEIAAAABQAAAAExAQAAAAoxOTcwMDUxNDU4AwAAAAI3OQIAAAAEMjAwMwQAAAABMAcAAAAJOC8zMC8yMDE5CAAAAAkzLzMxLzIwMTkJAAAAATC2zsutfS3XCNBCZel9LdcILUNJUS5UU0U6NjM2MS5JUV9PVEhFUl9JTlZFU1RfQUNUX1NVUFBMLkZZMjAxMAEAAACuVg0AAgAAAAM4NzkBCAAAAAUAAAABMQEAAAAKMTM4NDgzMjkxMQMAAAACNzkCAAAABDIwNTEEAAAAATAHAAAACTgvMzAvMjAxOQgAAAAJMy8zMS8yMDEwCQAAAAEwTkmurH0t1wiPhWLpfS3XCC5DSVEuVFNFOjcwMDMuSVFfVE9UQUxfTElBQl9UT1RBTF9BU1NFVFMuRlkyMDE0AQAAANlXDQACAAAABzY1LjMxMTYBCAAAAAUAAAABMQEAAAAKMTY4NjYzODQ0MgMAAAACNzkCAAAABDQxODgEAAAAATAHAAAACTgvMzAvMjAxOQgAAAAJMy8z</t>
  </si>
  <si>
    <t>MS8yMDE0CQAAAAEwk9PRpX0t1wiVn6PqfS3XCCZDSVEuREI6Q09OLklRX1RPVEFMX0RFQlQuRlkyMDE3Li4uLkpQWQEAAAD+QgYAAgAAAA01NTMxNjYuNjA2NjI5AQgAAAAFAAAAATEBAAAACjE5NTAzMTM3MDIDAAAAAjc5AgAAAAQ0MTczBAAAAAEwBwAAAAk4LzMwLzIwMTkIAAAACjEyLzMxLzIwMTcJAAAAATAVl6GkfS3XCPzL4Op9LdcIJkNJUS5UU0U6NzAxMS5JUV9QRVJJT0RMRU5HVEhfSVMuRlkyMDA5AQAAAK5JCwABAAAAAjEyAKICbq99LdcIdtfb6H0t1wgeQ0lRLkRCOkNPTi5JUV9NQUNISU5FUlkuRlkyMDEwAQAAAP5CBgACAAAABzExMjExLjkBCAAAAAUAAAABMQEAAAAKMTUzMDMwNjY2MQMAAAACNTACAAAABDMxMTQEAAAAATAHAAAACTgvMzAvMjAxOQgAAAAKMTIvMzEvMjAxMAkAAAABMEy5Kal9LdcIaFUH6n0t1wgrQ0lRLk5ZU0U6SE9OLklRX1JFVFVSTl9DT01NT05fRVFVSVRZLkZZMjAwOQEAAABEdRQAAgAAAAcxOC41OTQyAQgAAAAFAAAAATEBAAAACjE1MDk2OTQ3NDADAAAAAzE2MAIAAAAFMzMzMjAEAAAAATAHAAAACTgvMzAvMjAxOQgAAAAKMTIvMzEvMjAwOQkAAAABMLhDzaV9LdcIIFy06n0t1wgZQ0lRLlRTRTo3MDEyLklRX05JLkZZMjAxMQEAAAAfPgYAAgAAAAUyNTk2NQEIAAAABQAAAAExAQAAAAoxNjI2MzAyMTY2AwAAAAI3OQIAAAACMTUEAAAAATAHAAAACTgvMzAvMjAx</t>
  </si>
  <si>
    <t>OQgAAAAJMy8zMS8yMDExCQAAAAEwfcPhrn0t1whWzAPrfS3XCClDSVEuRU5YVFBBOkFJUi5JUV9DQVNIX09QRVIuRlkyMDA5Li4uLkpQWQEAAABpjwgAAgAAAA0zMDIxNjcuNzE3NTg1AQgAAAAFAAAAATEBAAAACjE1MzAzMDYzMDgDAAAAAjc5AgAAAAQyMDA2BAAAAAEwBwAAAAk4LzMwLzIwMTkIAAAACjEyLzMxLzIwMDkJAAAAATAB5aGkfS3XCEVi4+p9LdcIIENJUS5OWVNFOkJBLklRX0lOQ19FUVVJVFkuRlkyMDA4AQAAAKmoBQADAAAAAABD4CmpfS3XCExmFup9LdcIHENJUS5OWVNFOlVUWC5JUV9DQVBFWC5GWTIwMTcBAAAA/m0CAAIAAAAFLTIwMTQBCAAAAAUAAAABMQEAAAAKMTk0NDA0MjMyMQMAAAADMTYwAgAAAAQyMDIxBAAAAAEwBwAAAAk4LzMwLzIwMTkIAAAACjEyLzMxLzIwMTcJAAAAATD6R7KqfS3XCCGS3Ol9LdcIHUNJUS5UU0U6NzAwMy5JUV9HQV9FWFAuRlkyMDA5AQAAANlXDQACAAAABDM4OTEBCAAAAAUAAAABMQEAAAAKMTM4MTUyMjc5OQMAAAACNzkCAAAABTIxNTYyBAAAAAEwBwAAAAk4LzMwLzIwMTkIAAAACTMvMzEvMjAwOQkAAAABMEHNOK19LdcIWT1u6X0t1wggQ0lRLk5ZU0U6VVRYLklRX0xUX0lOVkVTVC5GWTIwMTMBAAAA/m0CAAMAAAAAAAtwBqt9LdcIIQy46X0t1wggQ0lRLk5ZU0U6TE1ULklRX01BQ0hJTkVSWS5GWTIwMDcBAAAAg1wEAAIAAAAENTYxOQEIAAAABQAA</t>
  </si>
  <si>
    <t>AAExAQAAAAoxMzMyMjg0NjE4AwAAAAMxNjACAAAABDMxMTQEAAAAATAHAAAACTgvMzAvMjAxOQgAAAAKMTIvMzEvMjAwNwkAAAABMHdUEqx9LdcIJBet6X0t1wgZQ0lRLlRTRTo3MDEyLklRX1JFLkZZMjAxOAEAAAAfPgYAAgAAAAYzMDgwMTABCAAAAAUAAAABMQEAAAAKMTg5NTAwMjM0MgMAAAACNzkCAAAABDEyMjIEAAAAATAHAAAACTgvMzAvMjAxOQgAAAAJMy8zMS8yMDE4CQAAAAEwIv1Urn0t1wiZ7ifpfS3XCChDSVEuVFNFOjYzMDIuSVFfVE9UQUxfREVCVF9FUVVJVFkuRlkyMDA5AQAAAGNYDQACAAAABzQ2LjIyNTUBCAAAAAUAAAABMQEAAAAKMTM4MjUwNTIzNgMAAAACNzkCAAAABDQwMzQEAAAAATAHAAAACTgvMzAvMjAxOQgAAAAJMy8zMS8yMDA5CQAAAAEwmGOwpn0t1wiPRpLqfS3XCCRDSVEuVFNFOjcwMTMuSVFfQ1VSUkVOVF9SQVRJTy5GWTIwMTYBAAAAnFcNAAIAAAAIMS4yNDY2NTIBCAAAAAUAAAABMQEAAAAKMTgxNjcxMDg0MAMAAAACNzkCAAAABDQwMzAEAAAAATAHAAAACTgvMzAvMjAxOQgAAAAJMy8zMS8yMDE2CQAAAAEwj3XIpn0t1wjLS3TqfS3XCDRDSVEuTllTRTpIT04uSVFfVE9UQUxfT1VUU1RBTkRJTkdfRklMSU5HX0RBVEUuRlkyMDE1AQAAAER1FAACAAAACTc2OS4zMjI5MQEEAAAABQAAAAE1AQAAAAoxODczNzUwNzMxAgAAAAUyNDE1MwYAAAABMLlU0al9LdcI/bPz6X0t</t>
  </si>
  <si>
    <t>1wgxQ0lRLlRTRTo3MDExLklRX0NIQU5HRV9ORVRfV09SS0lOR19DQVBJVEFMLkZZMjAxMQEAAACuSQsAAgAAAActMTk4ODUwAQgAAAAFAAAAATEBAAAACjE0NjA3MTc2NDUDAAAAAjc5AgAAAAQ0NDIxBAAAAAEwBwAAAAk4LzMwLzIwMTkIAAAACTMvMzEvMjAxMQkAAAABMJNQbq99LdcIq/P76H0t1wggQ0lRLk5ZU0U6SE9OLklRX0NBU0hfT1BFUi5GWTIwMTQBAAAARHUUAAIAAAAENTA4MAEIAAAABQAAAAExAQAAAAoxODI3NDg5MzA5AwAAAAMxNjACAAAABDIwMDYEAAAAATAHAAAACTgvMzAvMjAxOQgAAAAKMTIvMzEvMjAxNAkAAAABMMUt0al9LdcIOY0I6n0t1wggQ0lRLlRTRTo2MzYxLklRX0NBU0hfT1BFUi5GWTIwMTABAAAArlYNAAIAAAAFMjM1ODEBCAAAAAUAAAABMQEAAAAKMTM4NDgzMjkxMQMAAAACNzkCAAAABDIwMDYEAAAAATAHAAAACTgvMzAvMjAxOQgAAAAJMy8zMS8yMDEwCQAAAAEwTkmurH0t1wguFVLpfS3XCCpDSVEuTllTRTpMTVQuSVFfVE9UQUxfRVFVSVRZLkZZMjAxNy4uLi5KUFkBAAAAg1wEAAIAAAAJLTg3NDA0Ljc2AQgAAAAFAAAAATEBAAAACjE5NDQxODk1NDMDAAAAAjc5AgAAAAQxMjc1BAAAAAEwBwAAAAk4LzMwLzIwMTkIAAAACjEyLzMxLzIwMTcJAAAAATAVl6GkfS3XCFSf1Op9LdcIMENJUS5OWVNFOkxNVC5JUV9UT1RBTF9PVVRTVEFORElOR19CU19EQVRFLkZZMjAx</t>
  </si>
  <si>
    <t>MQEAAACDXAQAAgAAAAMzMjEBBAAAAAUAAAABNQEAAAAKMTY1ODMxNjMwNQIAAAAFMjQxNTIGAAAAATBm5tOrfS3XCEGinul9LdcIJkNJUS5UU0U6NjM2MS5JUV9DVVNUT01fQkVUQS4yMDE3LzEyLzMxAQAAAK5WDQACAAAADzIuMjg3Mjg1NTg0MzAxOAD1OKnHfS3XCL2bFet9LdcILENJUS5EQjpDT04uSVFfTUlOT1JJVFlfSU5URVJFU1RfVE9UQUwuRlkyMDE2AQAAAP5CBgACAAAABTQ2NC44AQgAAAAFAAAAATEBAAAACjE4Nzk0OTcyOTMDAAAAAjUwAgAAAAQxMzEyBAAAAAEwBwAAAAk4LzMwLzIwMTkIAAAACjEyLzMxLzIwMTYJAAAAATB7kimpfS3XCMNKIOp9LdcIHENJUS5UU0U6NjM2MS5JUV9DQVBFWC5GWTIwMTEBAAAArlYNAAIAAAAGLTE0NjQ2AQgAAAAFAAAAATEBAAAACjE0NjE2ODAyMDgDAAAAAjc5AgAAAAQyMDIxBAAAAAEwBwAAAAk4LzMwLzIwMTkIAAAACTMvMzEvMjAxMQkAAAABMEhwrqx9LdcIu5ta6X0t1wgiQ0lRLk5ZU0U6SE9OLklRX0VCSVRfTUFSR0lOLkZZMjAxNAEAAABEdRQAAgAAAAcxNC40NjY4AQgAAAAFAAAAATEBAAAACjE4Mjc0ODkzMDkDAAAAAzE2MAIAAAAENDA1MwQAAAABMAcAAAAJOC8zMC8yMDE5CAAAAAoxMi8zMS8yMDE0CQAAAAEw5seIpX0t1wgJH7zqfS3XCCNDSVEuTllTRTpIT04uSVFfSU5URVJFU1RfRVhQLkZZMjAxNAEAAABEdRQAAgAAAAQtMzE4AQgAAAAF</t>
  </si>
  <si>
    <t>AAAAATEBAAAACjE4Mjc0ODkzMDkDAAAAAzE2MAIAAAACODIEAAAAATAHAAAACTgvMzAvMjAxOQgAAAAKMTIvMzEvMjAxNAkAAAABMLwF0al9LdcIZGvq6X0t1wggQ0lRLlRTRTo3MDEzLklRX01BQ0hJTkVSWS5GWTIwMTMBAAAAnFcNAAMAAAAAAA2EZLB9LdcI4Nf+6H0t1wglQ0lRLkVOWFRQQTpBSVIuSVFfVE9UQUxfQVNTRVRTLkZZMjAxNwEAAABpjwgAAgAAAAYxMDk0NDkBCAAAAAUAAAABMQEAAAAKMTk0NjY0OTAxNQMAAAACNTACAAAABDEwMDcEAAAAATAHAAAACTgvMzAvMjAxOQgAAAAKMTIvMzEvMjAxNwkAAAABMO6Zsqd9LdcIwEtm6n0t1wg4Q0lRLk5ZU0U6QkEuSVFfQ1VTVE9NX0JFVEEuLTEwNFcuMjAxNy8xMi8zMS4uXk4yMjUuSlBZLkgBAAAAqagFAAIAAAAQMC43NDU4NjA5MDMyMzA0NwACYKnHfS3XCPHYG+t9LdcIKENJUS5UU0U6NzAxMi5JUV9FQVJOSU5HX0NPX01BUkdJTi5GWTIwMTMBAAAAHz4GAAIAAAAGMi41NjEyAQgAAAAFAAAAATEBAAAACjE2MjYzMDEzNzYDAAAAAjc5AgAAAAQ0MTgxBAAAAAEwBwAAAAk4LzMwLzIwMTkIAAAACTMvMzEvMjAxMwkAAAABMKkVsKZ9LdcIjhSW6n0t1wgmQ0lRLk5ZU0U6TE1ULklRX0NBU0hfQ09OVkVSU0lPTi5GWTIwMDkBAAAAg1wEAAIAAAAINDcuNDk0NTMBCAAAAAUAAAABMQEAAAAKMTUyMzM5NDI3OQMAAAADMTYwAgAAAAQ0MTg0BAAAAAEw</t>
  </si>
  <si>
    <t>BwAAAAk4LzMwLzIwMTkIAAAACjEyLzMxLzIwMDkJAAAAATDRzsylfS3XCC1CsO19LdcIJUNJUS5UU0U6NjM2MS5JUV9TVF9ERUJUX1JFUEFJRC5GWTIwMTABAAAArlYNAAIAAAAGLTI0NzYzAQgAAAAFAAAAATEBAAAACjEzODQ4MzI5MTEDAAAAAjc5AgAAAAQyMDQ0BAAAAAEwBwAAAAk4LzMwLzIwMTkIAAAACTMvMzEvMjAxMAkAAAABME5Jrqx9LdcI001a6X0t1wg5Q0lRLk5ZU0U6VVRYLklRX0NVU1RPTV9CRVRBLi0xMDRXLjIwMTEvMTIvMzEuLl5OMjI1LkpQWS5IAQAAAP5tAgACAAAADzEuMDIwOTAxMTQzODk4OADXxKjHfS3XCDiWF+t9LdcIJkNJUS5UU0U6NzAxMy5JUV9ORVRfREVCVF9FQklUREEuRlkyMDE5AQAAAJxXDQACAAAACDEuNzgzMTY1AQgAAAAFAAAAATEBAAAACjE5NjkxNTQ0MzMDAAAAAjc5AgAAAAQ0MTkzBAAAAAEwBwAAAAk4LzMwLzIwMTkIAAAACTMvMzEvMjAxOQkAAAABMI91yKZ9LdcI5kCN6n0t1wgjQ0lRLlRTRTo2MzYxLklRX0JBU0lDX1dFSUdIVC5GWTIwMTgBAAAArlYNAAIAAAAKMTAxLjQ4OTI0NwCUBhKsfS3XCJVZjul9LdcII0NJUS5UU0U6NzAxMi5JUV9CRVRBXzVZUi4yMDE5LzAzLzMxAQAAAB8+BgACAAAAEDEuNTk2OTg2OTAxNTM4MTYA4p2ox30t1whyaRLrfS3XCCBDSVEuTllTRTpVVFguSVFfTUFDSElORVJZLkZZMjAxNQEAAAD+bQIAAgAAAAUxMTcxNwEIAAAA</t>
  </si>
  <si>
    <t>BQAAAAExAQAAAAoxODczNzI0MDE5AwAAAAMxNjACAAAABDMxMTQEAAAAATAHAAAACTgvMzAvMjAxOQgAAAAKMTIvMzEvMjAxNQkAAAABMCz6sap9LdcI9k686X0t1wgsQ0lRLkRCOkNPTi5JUV9UT1RBTF9ERUJUX0VCSVREQV9DQVBFWC5GWTIwMDcBAAAA/kIGAAIAAAAINy43NjA0NDkBCAAAAAUAAAABMQEAAAAJODA1OTQ0MzU5AwAAAAI1MAIAAAAFMjMzMTMEAAAAATAHAAAACTgvMzAvMjAxOQgAAAAKMTIvMzEvMjAwNwkAAAABMDzviKV9LdcIXjXC6n0t1wgaQ0lRLkRCOkNPTi5JUV9DQVBFWC5GWTIwMDkBAAAA/kIGAAIAAAAGLTg1OS40AQgAAAAFAAAAATEBAAAACjE0MzYzOTg2MDEDAAAAAjUwAgAAAAQyMDIxBAAAAAEwBwAAAAk4LzMwLzIwMTkIAAAACjEyLzMxLzIwMDkJAAAAATB7kimpfS3XCHgYD+p9LdcIIUNJUS5UU0U6NzAwMy5JUV9DT01NT05fUkVQLkZZMjAwOQEAAADZVw0AAgAAAAQtMTAzAQgAAAAFAAAAATEBAAAACjEzODE1MjI3OTkDAAAAAjc5AgAAAAQyMTY0BAAAAAEwBwAAAAk4LzMwLzIwMTkIAAAACTMvMzEvMjAwOQkAAAABMLD0OK19LdcItt5l6X0t1wgkQ0lRLkVOWFRQQTpBSVIuSVFfT1RIRVJfSU5UQU4uRlkyMDA5AQAAAGmPCAACAAAAAzUyMgEIAAAABQAAAAExAQAAAAoxNTMwMzA2MzA4AwAAAAI1MAIAAAAEMTA0MAQAAAABMAcAAAAJOC8zMC8yMDE5CAAAAAoxMi8zMS8y</t>
  </si>
  <si>
    <t>MDA5CQAAAAEwycYIqH0t1whHkzDqfS3XCCFDSVEuRU5YVFBBOkFJUi5JUV9UT1RBTF9DTC5GWTIwMDgBAAAAaY8IAAIAAAAFMzY3MjUBCAAAAAUAAAABMQEAAAAKMTQzNzE5NjcxNAMAAAACNTACAAAABDEwMDkEAAAAATAHAAAACTgvMzAvMjAxOQgAAAAKMTIvMzEvMjAwOAkAAAABMPqeCKh9LdcIYUUw6n0t1wglQ0lRLlRTRTo2MzAyLklRX1NUX0RFQlRfSVNTVUVELkZZMjAxMwEAAABjWA0AAgAAAAUyNjM5MwEIAAAABQAAAAExAQAAAAoxNjI1NDU3NTM5AwAAAAI3OQIAAAAEMjA0MwQAAAABMAcAAAAJOC8zMC8yMDE5CAAAAAkzLzMxLzIwMTMJAAAAATDYHAOufS3XCJrve+l9LdcIKUNJUS5FTlhUUEE6QUlSLklRX0NBU0hfT1BFUi5GWTIwMTEuLi4uSlBZAQAAAGmPCAACAAAADTQyODcwNC45ODIxNjYBCAAAAAUAAAABMQEAAAAKMTY2Mjg2MDQ5NQMAAAACNzkCAAAABDIwMDYEAAAAATAHAAAACTgvMzAvMjAxOQgAAAAKMTIvMzEvMjAxMQkAAAABMAHloaR9LdcI02fh6n0t1wgkQ0lRLkVOWFRQQTpBSVIuSVFfR0FJTl9BU1NFVFMuRlkyMDA3AQAAAGmPCAACAAAAAjkyAQgAAAAFAAAAATEBAAAACjEzNDMwMTM3MjcDAAAAAjUwAgAAAAI1NgQAAAABMAcAAAAJOC8zMC8yMDE5CAAAAAoxMi8zMS8yMDA3CQAAAAEweNcQqH0t1wiGqS/qfS3XCB5DSVEuVFNFOjcwMTIuSVFfUEVOU0lPTi5GWTIwMTUBAAAA</t>
  </si>
  <si>
    <t>Hz4GAAIAAAAFNzkyNzIBCAAAAAUAAAABMQEAAAAKMTgyMjYxOTA0OQMAAAACNzkCAAAABDEyMTMEAAAAATAHAAAACTgvMzAvMjAxOQgAAAAJMy8zMS8yMDE1CQAAAAEwBIhUrn0t1wi/bhbpfS3XCCRDSVEuVFNFOjcwMTEuSVFfUEVSSU9EREFURV9JUy5GWTIwMDMBAAAArkkLAAUAAAAKMjAwMy8wMy8zMQBAc3GjfS3XCKXR7Op9LdcIH0NJUS5UU0U6NzAxMS5JUV9BUl9UVVJOUy5GWTIwMTcBAAAArkkLAAIAAAAIMy4zMDQxMTMBCAAAAAUAAAABMQEAAAAKMTg0Nzk3Njk2NAMAAAACNzkCAAAABDQwMDEEAAAAATAHAAAACTgvMzAvMjAxOQgAAAAJMy8zMS8yMDE3CQAAAAEwyMevpn0t1wgZ/ojqfS3XCCBDSVEuVFNFOjcwMTEuSVFfUEFSVF9USU1FLkZZMjAxNgEAAACuSQsAAwAAAAAAYZc3r30t1wgBNiPpfS3XCCVDSVEuVFNFOjYzMDIuSVFfR1dfSU5UQU5fQU1PUlQuRlkyMDExAQAAAGNYDQADAAAAAADrzgKufS3XCFDeSel9LdcIM0NJUS5OWVNFOlVUWC5JUV9DSEFOR0VfT1RIRVJfTkVUX09QRVJfQVNTRVRTLkZZMjAxNgEAAAD+bQIAAgAAAAI0OQEIAAAABQAAAAExAQAAAAoxOTQ0MDQyMzExAwAAAAMxNjACAAAABDIwNDUEAAAAATAHAAAACTgvMzAvMjAxOQgAAAAKMTIvMzEvMjAxNgkAAAABMAEhsqp9LdcIQh3c6X0t1wgnQ0lRLk5ZU0U6VVRYLklRX05FVF9JTlRFUkVTVF9FWFAuRlkyMDE4AQAA</t>
  </si>
  <si>
    <t>AP5tAgACAAAABS0xMDM4AQgAAAAFAAAAATEBAAAACjE5NDQwNDIzMDkDAAAAAzE2MAIAAAADMzY4BAAAAAEwBwAAAAk4LzMwLzIwMTkIAAAACjEyLzMxLzIwMTgJAAAAATD6R7KqfS3XCB7r2Ol9LdcIKUNJUS5UU0U6NzAxMi5JUV9PVEhFUl9OT05fT1BFUl9FWFAuRlkyMDE4AQAAAB8+BgACAAAABi0xMDkxNwEIAAAABQAAAAExAQAAAAoxODk1MDAyMzQyAwAAAAI3OQIAAAADMzcxBAAAAAEwBwAAAAk4LzMwLzIwMTkIAAAACTMvMzEvMjAxOAkAAAABMEDQh6N9LdcIkqYK630t1wgeQ0lRLlRTRTo2MzAyLklRX0lOQ19UQVguRlkyMDE0AQAAAGNYDQACAAAABTEzNTAzAQgAAAAFAAAAATEBAAAACjE2ODczNDMxNDkDAAAAAjc5AgAAAAI3NQQAAAABMAcAAAAJOC8zMC8yMDE5CAAAAAkzLzMxLzIwMTQJAAAAATDYHAOufS3XCFHpB+t9LdcIH0NJUS5OWVNFOlVUWC5JUV9ORVRfREVCVC5GWTIwMTUBAAAA/m0CAAIAAAAFMTMzNTABCAAAAAUAAAABMQEAAAAKMTg3MzcyNDAxOQMAAAADMTYwAgAAAAQ0MzY0BAAAAAEwBwAAAAk4LzMwLzIwMTkIAAAACjEyLzMxLzIwMTUJAAAAATAs+rGqfS3XCBkzuOl9LdcII0NJUS5FTlhUUEE6QUlSLklRX0lOQ19FUVVJVFkuRlkyMDA5AQAAAGmPCAACAAAAAzExNQEIAAAABQAAAAExAQAAAAoxNTMwMzA2MzA4AwAAAAI1MAIAAAACNDcEAAAAATAHAAAACTgvMzAvMjAxOQgA</t>
  </si>
  <si>
    <t>AAAKMTIvMzEvMjAwOQkAAAABMMnGCKh9LdcIILo36n0t1wgmQ0lRLlRTRTo2MzAyLklRX0RFRl9UQVhfTElBQl9MVC5GWTIwMDgBAAAAY1gNAAIAAAAFMzIzMDYBCAAAAAUAAAABMQEAAAAKMTA2NTU1NTE3MAMAAAACNzkCAAAABDEwMjcEAAAAATAHAAAACTgvMzAvMjAxOQgAAAAJMy8zMS8yMDA4CQAAAAEwW1kCrn0t1wg+NzHpfS3XCCNDSVEuTllTRTpMTVQuSVFfRUJJVEFfTUFSR0lOLkZZMjAxMAEAAACDXAQAAgAAAAY4Ljc4NjcBCAAAAAUAAAABMQEAAAAKMTU4OTcxOTgwNAMAAAADMTYwAgAAAAQ0NDE5BAAAAAEwBwAAAAk4LzMwLzIwMTkIAAAACjEyLzMxLzIwMTAJAAAAATDRzsylfS3XCJvXsup9LdcIIUNJUS5EQjpDT04uSVFfRElMVVRfV0VJR0hULkZZMjAxMQEAAAD+QgYAAgAAAAoyMDAuMDMyMjA2AEy5Kal9LdcINj/66X0t1wglQ0lRLlRTRTo3MDAzLklRX0JBU0lDX0VQU19FWENMLkZZMjAxMgEAAADZVw0AAgAAAAoyMTUuODg5ODgxAQgAAAAFAAAAATEBAAAACjE1NTQ5NTA3MjIDAAAAAjc5AgAAAAQzMDY0BAAAAAEwBwAAAAk4LzMwLzIwMTkIAAAACTMvMzEvMjAxMgkAAAABMIQbOa19LdcIp5Be6X0t1wgoQ0lRLk5ZU0U6VVRYLklRX1RPVEFMX0xJQUJfRVFVSVRZLkZZMjAxNgEAAAD+bQIAAgAAAAU4OTcwNgEIAAAABQAAAAExAQAAAAoxOTQ0MDQyMzExAwAAAAMxNjACAAAABDEwMTME</t>
  </si>
  <si>
    <t>AAAAATAHAAAACTgvMzAvMjAxOQgAAAAKMTIvMzEvMjAxNgkAAAABMAEhsqp9LdcIR3bY6X0t1wggQ0lRLlRTRTo2MzYxLklRX0NIQU5HRV9BUi5GWTIwMTcBAAAArlYNAAIAAAAEMTg3NwEIAAAABQAAAAExAQAAAAoxODgxNTc5NTM5AwAAAAI3OQIAAAAEMjAxOAQAAAABMAcAAAAJOC8zMC8yMDE5CAAAAAoxMi8zMS8yMDE3CQAAAAEwlAYSrH0t1wjc2abpfS3XCCBDSVEuTllTRTpMTVQuSVFfTUFDSElORVJZLkZZMjAxNgEAAACDXAQAAgAAAAQ3Mzg5AQgAAAAFAAAAATEBAAAACjE5NDQxODk1MzUDAAAAAzE2MAIAAAAEMzExNAQAAAABMAcAAAAJOC8zMC8yMDE5CAAAAAoxMi8zMS8yMDE2CQAAAAEwysBUq30t1wiYSczpfS3XCBxDSVEuTllTRTpIT04uSVFfREFfQ0YuRlkyMDEzAQAAAER1FAACAAAAAzk4OQEIAAAABQAAAAExAQAAAAoxNzc1OTMwNDM4AwAAAAMxNjACAAAABDIxNjAEAAAAATAHAAAACTgvMzAvMjAxOQgAAAAKMTIvMzEvMjAxMwkAAAABMPBwTKp9LdcIj77T6X0t1wggQ0lRLlRTRTo3MDEyLklRX09USEVSX1JFVi5GWTIwMTQBAAAAHz4GAAMAAAAAAGgR4q59LdcIu9IV6X0t1wgrQ0lRLlRTRTo3MDExLklRX01JTk9SSVRZX0lOVEVSRVNUX0NGLkZZMjAwOQEAAACuSQsAAwAAAAAAqtttr30t1wh219vofS3XCCRDSVEuREI6Q09OLklRX0lOVkVOVE9SWV9UVVJOUy5GWTIwMTMBAAAA/kIG</t>
  </si>
  <si>
    <t>AAIAAAAIOC43NTg1NDIBCAAAAAUAAAABMQEAAAAKMTcyNDY4MzU5NAMAAAACNTACAAAABDQwODIEAAAAATAHAAAACTgvMzAvMjAxOQgAAAAKMTIvMzEvMjAxMwkAAAABMHIWiaV9LdcISYPC6n0t1wgcQ0lRLkRCOkNPTi5JUV9XSVBfSU5WLkZZMjAwOAEAAAD+QgYAAgAAAAUzMDYuOAEIAAAABQAAAAExAQAAAAoxMzQzMDE1MTA0AwAAAAI1MAIAAAAEMzIxOQQAAAABMAcAAAAJOC8zMC8yMDE5CAAAAAoxMi8zMS8yMDA4CQAAAAEwe5IpqX0t1whScf3pfS3XCCZDSVEuVFNFOjcwMTIuSVFfTkVUX0RFQlRfRUJJVERBLkZZMjAwOQEAAAAfPgYAAgAAAAg0Ljg5MTU5NAEIAAAABQAAAAExAQAAAAoxMzgwNjMxMDI3AwAAAAI3OQIAAAAENDE5MwQAAAABMAcAAAAJOC8zMC8yMDE5CAAAAAkzLzMxLzIwMDkJAAAAATCz7q+mfS3XCONcmOp9LdcIJkNJUS5UU0U6NjMwMi5JUV9TQUxFU19NQVJLRVRJTkcuRlkyMDE3AQAAAGNYDQADAAAAAADEgMutfS3XCBwRhel9LdcIKENJUS5UU0U6NjMwMi5JUV9UT1RBTF9ERUJULkZZMjAxMC4uLi5KUFkBAAAAY1gNAAIAAAAFODc2NjABCAAAAAUAAAABMQEAAAAKMTM4MjUwNDUyNgMAAAACNzkCAAAABDQxNzMEAAAAATAHAAAACTgvMzAvMjAxOQgAAAAJMy8zMS8yMDEwCQAAAAEwFZehpH0t1wjGjuHqfS3XCCRDSVEuVFNFOjYzMDIuSVFfVU5MRVZFUkVEX0ZDRi5GWTIwMDgB</t>
  </si>
  <si>
    <t>AAAAY1gNAAIAAAAILTE5MjcuMjUBCAAAAAUAAAABMQEAAAAKMTA2NTU1NTE3MAMAAAACNzkCAAAABDQ0MjMEAAAAATAHAAAACTgvMzAvMjAxOQgAAAAJMy8zMS8yMDA4CQAAAAEwPIECrn0t1wgdzRDpfS3XCCZDSVEuVFNFOjYzNjEuSVFfQ1VTVE9NX0JFVEEuMjAwNy8wMy8zMQEAAACuVg0AAgAAABAxLjEwNjA4MTAxMzcyNDA0ACMSqcd9LdcI7v8U630t1wgmQ0lRLk5ZU0U6TE1ULklRX1NBTEVTX01BUktFVElORy5GWTIwMTIBAAAAg1wEAAMAAAAAAGbm06t9LdcIQ4aa6X0t1wgiQ0lRLk5ZU0U6TE1ULklRX0xFVkVSRURfRkNGLkZZMjAxNQEAAACDXAQAAgAAAAgxOTg2LjM3NQEIAAAABQAAAAExAQAAAAoxODc0Nzc3NDM0AwAAAAMxNjACAAAABDQ0MjIEAAAAATAHAAAACTgvMzAvMjAxOQgAAAAKMTIvMzEvMjAxNQkAAAABMMrAVKt9LdcIHJLA6X0t1wgdQ0lRLlRTRTo2MzAyLklRX0NPTU1PTi5GWTIwMTgBAAAAY1gNAAIAAAAFMzA4NzIBCAAAAAUAAAABMQEAAAAKMTg5NTAwMjIxNgMAAAACNzkCAAAABDExMDMEAAAAATAHAAAACTgvMzAvMjAxOQgAAAAJMy8zMS8yMDE4CQAAAAEw4KbLrX0t1wgnvVzpfS3XCCFDSVEuVFNFOjcwMDMuSVFfQ0FTSF9GSU5BTi5GWTIwMTIBAAAA2VcNAAIAAAAGLTMyNDE1AQgAAAAFAAAAATEBAAAACjE1NTQ5NTA3MjIDAAAAAjc5AgAAAAQyMDA0BAAAAAEwBwAAAAk4</t>
  </si>
  <si>
    <t>LzMwLzIwMTkIAAAACTMvMzEvMjAxMgkAAAABMHdCOa19LdcI3F536X0t1wgmQ0lRLk5ZU0U6QkEuSVFfQ0hBTkdFX0lOVkVOVE9SWS5GWTIwMDgBAAAAqagFAAIAAAAFLTYxNjgBCAAAAAUAAAABMQEAAAAKMTQyNTU5MjMxMQMAAAADMTYwAgAAAAQyMDk5BAAAAAEwBwAAAAk4LzMwLzIwMTkIAAAACjEyLzMxLzIwMDgJAAAAATDQwcKofS3XCGnbK+p9LdcIJUNJUS5UU0U6NjM2MS5JUV9EQVlTX1NBTEVTX09VVC5GWTIwMTMBAAAArlYNAAIAAAAKMTM1LjEyODQ3NQEIAAAABQAAAAExAQAAAAoxNjI1NDU3NzMwAwAAAAI3OQIAAAAENDA0MgQAAAABMAcAAAAJOC8zMC8yMDE5CAAAAAkzLzMxLzIwMTMJAAAAATCNIdKlfS3XCDiwnep9LdcIIENJUS5UU0U6NjM2MS5JUV9JTlZFTlRPUlkuRlkyMDE4AQAAAK5WDQACAAAABjEyMjY1OAEIAAAABQAAAAExAQAAAAoxOTUyMjg0NTY1AwAAAAI3OQIAAAAEMTA0MwQAAAABMAcAAAAJOC8zMC8yMDE5CAAAAAoxMi8zMS8yMDE4CQAAAAEwhy0SrH0t1wge5bDpfS3XCB9DSVEuTllTRTpIT04uSVFfQlZfU0hBUkUuRlkyMDA5AQAAAER1FAACAAAACTExLjU5NTEzMgEIAAAABQAAAAExAQAAAAoxNTA5Njk0NzQwAwAAAAMxNjACAAAABDQwMjAEAAAAATAHAAAACTgvMzAvMjAxOQgAAAAKMTIvMzEvMjAwOQkAAAABMAkjTKp9LdcICuDV6X0t1wgoQ0lRLlRTRTo2MzYxLklR</t>
  </si>
  <si>
    <t>X1RPVEFMX0xJQUJfRVFVSVRZLkZZMjAxMQEAAACuVg0AAgAAAAY1MDc4OTgBCAAAAAUAAAABMQEAAAAKMTQ2MTY4MDIwOAMAAAACNzkCAAAABDEwMTMEAAAAATAHAAAACTgvMzAvMjAxOQgAAAAJMy8zMS8yMDExCQAAAAEwSHCurH0t1wjwaXPpfS3XCCVDSVEuVFNFOjcwMTEuSVFfR0FJTl9JTlZFU1RfQ0YuRlkyMDEwAQAAAK5JCwACAAAABS01MDYzAQgAAAAFAAAAATEBAAAACjEzNzkyMzM1MTQDAAAAAjc5AgAAAAQyMDkwBAAAAAEwBwAAAAk4LzMwLzIwMTkIAAAACTMvMzEvMjAxMAkAAAABMKICbq99LdcIOnno6H0t1wgpQ0lRLk5ZU0U6VVRYLklRX0RBWVNfSU5WRU5UT1JZX09VVC5GWTIwMTgBAAAA/m0CAAIAAAAINzMuMTA1MTIBCAAAAAUAAAABMQEAAAAKMTk0NDA0MjMwOQMAAAADMTYwAgAAAAQ0MDM1BAAAAAEwBwAAAAk4LzMwLzIwMTkIAAAACjEyLzMxLzIwMTgJAAAAATC4Q82lfS3XCN9hwOp9LdcIIENJUS5UU0U6NzAwMy5JUV9ESVZFU1RfQ0YuRlkyMDExAQAAANlXDQACAAAABDE3MjYBCAAAAAUAAAABMQEAAAAKMTQ2MjcxMjM5NQMAAAACNzkCAAAABDIwNzcEAAAAATAHAAAACTgvMzAvMjAxOQgAAAAJMy8zMS8yMDExCQAAAAEwhBs5rX0t1whI003pfS3XCCNDSVEuVFNFOjYzNjEuSVFfT1RIRVJfRVFVSVRZLkZZMjAxMgEAAACuVg0AAgAAAAYtMTY1MjgBCAAAAAUAAAABMQEAAAAKMTU1</t>
  </si>
  <si>
    <t>NDk1MDgzNwMAAAACNzkCAAAABDEwMjgEAAAAATAHAAAACTgvMzAvMjAxOQgAAAAJMy8zMS8yMDEyCQAAAAEwSHCurH0t1wjvkHPpfS3XCCBDSVEuVFNFOjcwMTIuSVFfRlVMTF9USU1FLkZZMjAxNAEAAAAfPgYAAwAAAAAAF2FUrn0t1wjKPC/pfS3XCCZDSVEuVFNFOjcwMTMuSVFfT1RIRVJfTFRfQVNTRVRTLkZZMjAwOQEAAACcVw0AAgAAAAUyNDEzNgEIAAAABQAAAAExAQAAAAoxMzgxMzA2OTQ2AwAAAAI3OQIAAAAEMTA2MAQAAAABMAcAAAAJOC8zMC8yMDE5CAAAAAkzLzMxLzIwMDkJAAAAATBWNmSwfS3XCHUEBOl9LdcIGENJUS5OWVNFOkJBLklRX0RPLkZZMjAxNQEAAACpqAUAAwAAAAAA02EQqH0t1whiVkbqfS3XCCBDSVEuVFNFOjcwMTMuSVFfQ0hBTkdFX0FQLkZZMjAwOQEAAACcVw0AAgAAAAYtMjAxOTABCAAAAAUAAAABMQEAAAAKMTM4MTMwNjk0NgMAAAACNzkCAAAABDIwMTcEAAAAATAHAAAACTgvMzAvMjAxOQgAAAAJMy8zMS8yMDA5CQAAAAEwVjZksH0t1wgO+d3ofS3XCCdDSVEuRU5YVFBBOkFJUi5JUV9TVF9ERUJUX0lTU1VFRC5GWTIwMTEBAAAAaY8IAAMAAAAAAKBiCah9LdcIhbpF6n0t1wgfQ0lRLlRTRTo2MzAyLklRX05FVF9ERUJULkZZMjAxMQEAAABjWA0AAgAAAAUxNTM0NwEIAAAABQAAAAExAQAAAAoxNDYyNzEyNTA5AwAAAAI3OQIAAAAENDM2NAQAAAABMAcAAAAJOC8zMC8y</t>
  </si>
  <si>
    <t>MDE5CAAAAAkzLzMxLzIwMTEJAAAAATDrzgKufS3XCO5HMul9LdcIHUNJUS5OWVNFOlVUWC5JUV9FQklUREEuRlkyMDExAQAAAP5tAgACAAAABDkxOTMBCAAAAAUAAAABMQEAAAAKMTY1NzE0ODc2MgMAAAADMTYwAgAAAAQ0MDUxBAAAAAEwBwAAAAk4LzMwLzIwMTkIAAAACjEyLzMxLzIwMTEJAAAAATATSQarfS3XCArEyul9LdcIJUNJUS5UU0U6NjMwMi5JUV9DQVNIX1NUX0lOVkVTVC5GWTIwMTkBAAAAY1gNAAIAAAAFNzM1ODkBCAAAAAUAAAABMQEAAAAKMTk3MDA1MTQ1OAMAAAACNzkCAAAABDEwMDIEAAAAATAHAAAACTgvMzAvMjAxOQgAAAAJMy8zMS8yMDE5CQAAAAEwts7LrX0t1wiWhVTpfS3XCCFDSVEuVFNFOjcwMDMuSVFfQ09NTU9OX1JFUC5GWTIwMTYBAAAA2VcNAAIAAAADLTE4AQgAAAAFAAAAATEBAAAACjE3OTg4OTQ4ODUDAAAAAjc5AgAAAAQyMTY0BAAAAAEwBwAAAAk4LzMwLzIwMTkIAAAACTMvMzEvMjAxNgkAAAABMFhX7Kx9LdcI7VOJ6X0t1wghQ0lRLlRTRTo3MDEyLklRX1RPVEFMX0RFQlQuRlkyMDEyAQAAAB8+BgACAAAABjQwNzE2NwEIAAAABQAAAAExAQAAAAoxNjI2MzAyMjU2AwAAAAI3OQIAAAAENDE3MwQAAAABMAcAAAAJOC8zMC8yMDE5CAAAAAkzLzMxLzIwMTIJAAAAATB06uGufS3XCIV/A+t9LdcIIkNJUS5OWVNFOlVUWC5JUV9HQUlOX0FTU0VUUy5GWTIwMDcBAAAA/m0C</t>
  </si>
  <si>
    <t>AAIAAAADMTYzAQgAAAAFAAAAATEBAAAACjEzMjQzMDgwNzYDAAAAAzE2MAIAAAACNTYEAAAAATAHAAAACTgvMzAvMjAxOQgAAAAKMTIvMzEvMjAwNwkAAAABMKY1Vat9LdcIpQa66X0t1wgoQ0lRLlRTRTo3MDAzLklRX1BST1ZfQkFEX0RFQlRTX0NGLkZZMjAxNgEAAADZVw0AAwAAAAAAWFfsrH0t1wg79YDpfS3XCChDSVEuVFNFOjcwMTEuSVFfR1dfSU5UQU5fQU1PUlRfQ0YuRlkyMDE2AQAAAK5JCwACAAAABTExNDE2AQgAAAAFAAAAATEBAAAACjE3OTgzMzY1NDIDAAAAAjc5AgAAAAQyMTgyBAAAAAEwBwAAAAk4LzMwLzIwMTkIAAAACTMvMzEvMjAxNgkAAAABMGGXN699LdcIXrc76X0t1wgiQ0lRLlRTRTo3MDEzLklRX09USEVSX0lOVEFOLkZZMjAwOQEAAACcVw0AAgAAAAUxODg5MAEIAAAABQAAAAExAQAAAAoxMzgxMzA2OTQ2AwAAAAI3OQIAAAAEMTA0MAQAAAABMAcAAAAJOC8zMC8yMDE5CAAAAAkzLzMxLzIwMDkJAAAAATBWNmSwfS3XCMnW8Oh9LdcIJkNJUS5UU0U6NzAxMy5JUV9MT0FOU19SRUNFSVZfTFQuRlkyMDEwAQAAAJxXDQADAAAAAABWNmSwfS3XCGFSBOl9LdcIH0NJUS5OWVNFOlVUWC5JUV9BUl9UVVJOUy5GWTIwMTMBAAAA/m0CAAIAAAAINS4wMTgzOTcBCAAAAAUAAAABMQEAAAAKMTc3NTc0MTU2MwMAAAADMTYwAgAAAAQ0MDAxBAAAAAEwBwAAAAk4LzMwLzIwMTkIAAAACjEyLzMx</t>
  </si>
  <si>
    <t>LzIwMTMJAAAAATDKHM2lfS3XCP/sv+p9LdcIJENJUS5OWVNFOlVUWC5JUV9FUVVJVFlfTUVUSE9ELkZZMjAxMAEAAAD+bQIAAwAAAAAAISIGq30t1whLPrvpfS3XCCFDSVEuVFNFOjYzNjEuSVFfTkVUX0NIQU5HRS5GWTIwMDkBAAAArlYNAAIAAAAEODAzNAEIAAAABQAAAAExAQAAAAoxMzg0ODMzMDI0AwAAAAI3OQIAAAAEMjA5MwQAAAABMAcAAAAJOC8zMC8yMDE5CAAAAAkzLzMxLzIwMDkJAAAAATBOSa6sfS3XCOr/Wel9LdcIHUNJUS5UU0U6NjM2MS5JUV9SRF9FWFAuRlkyMDA3AQAAAK5WDQACAAAABTExMzU3AQgAAAAFAAAAATEBAAAACTY1NDMzMjA2MAMAAAACNzkCAAAAAzEwMAQAAAABMAcAAAAJOC8zMC8yMDE5CAAAAAkzLzMxLzIwMDcJAAAAATA2zOysfS3XCPUmYel9LdcIIUNJUS5OWVNFOlVUWC5JUV9UT1RBTF9ERUJULkZZMjAxNwEAAAD+bQIAAgAAAAUyNzQ4NQEIAAAABQAAAAExAQAAAAoxOTQ0MDQyMzIxAwAAAAMxNjACAAAABDQxNzMEAAAAATAHAAAACTgvMzAvMjAxOQgAAAAKMTIvMzEvMjAxNwkAAAABMPpHsqp9LdcIUk/R6X0t1wgmQ0lRLk5ZU0U6QkEuSVFfTkVUX0lOVEVSRVNUX0VYUC5GWTIwMTgBAAAAqagFAAIAAAAELTM2NAEIAAAABQAAAAExAQAAAAoxOTQ0MTg3OTU4AwAAAAMxNjACAAAAAzM2OAQAAAABMAcAAAAJOC8zMC8yMDE5CAAAAAoxMi8zMS8yMDE4CQAAAAEwxa8Q</t>
  </si>
  <si>
    <t>qH0t1wg2NUvqfS3XCC5DSVEuVFNFOjYzNjEuSVFfVE9UQUxfREVCVF9FQklUREFfQ0FQRVguRlkyMDA3AQAAAK5WDQACAAAACTI1LjQ1OTE4OAEIAAAABQAAAAExAQAAAAk2NTQzMzIwNjADAAAAAjc5AgAAAAUyMzMxMwQAAAABMAcAAAAJOC8zMC8yMDE5CAAAAAkzLzMxLzIwMDcJAAAAATCG+tGlfS3XCOXnnup9LdcIKENJUS5EQjpDT04uSVFfT1RIRVJfVU5VU1VBTF9TVVBQTC5GWTIwMTQBAAAA/kIGAAMAAAAAACEGKql9LdcINx4b6n0t1wgZQ0lRLk5ZU0U6TE1ULklRX0FELkZZMjAxMwEAAACDXAQAAgAAAAUtODY2MAEIAAAABQAAAAExAQAAAAoxNzc3NjgyMzcyAwAAAAMxNjACAAAABDEwNzUEAAAAATAHAAAACTgvMzAvMjAxOQgAAAAKMTIvMzEvMjAxMwkAAAABMHsN1Kt9LdcIID6f6X0t1wgkQ0lRLlRTRTo3MDEzLklRX09USEVSX0xJQUJfTFQuRlkyMDEwAQAAAJxXDQACAAAABTYxMTI0AQgAAAAFAAAAATEBAAAACjEzODEzMDYyOTQDAAAAAjc5AgAAAAQxMDYyBAAAAAEwBwAAAAk4LzMwLzIwMTkIAAAACTMvMzEvMjAxMAkAAAABMFY2ZLB9LdcIhsHq6H0t1wgoQ0lRLlRTRTo3MDEzLklRX0RFRl9UQVhfQVNTRVRTX0xULkZZMjAxNAEAAACcVw0AAgAAAAUzMjQ4OQEIAAAABQAAAAExAQAAAAoxNjg3MDQ0NjQ2AwAAAAI3OQIAAAAEMTAyNgQAAAABMAcAAAAJOC8zMC8yMDE5CAAAAAkzLzMxLzIw</t>
  </si>
  <si>
    <t>MTQJAAAAATDeEy6wfS3XCEaE8uh9LdcIKkNJUS5UU0U6NjMwMi5JUV9PVEhFUl9VTlVTVUFMX1NVUFBMLkZZMjAwOAEAAABjWA0AAgAAAAUtMjE4NAEIAAAABQAAAAExAQAAAAoxMDY1NTU1MTcwAwAAAAI3OQIAAAACODcEAAAAATAHAAAACTgvMzAvMjAxOQgAAAAJMy8zMS8yMDA4CQAAAAEwMCNVrn0t1wi+KyDpfS3XCBlDSVEuVFNFOjcwMTEuSVFfQUQuRlkyMDE5AQAAAK5JCwADAAAAAAAzDDivfS3XCJHuC+l9LdcIIUNJUS5OWVNFOkJBLklRX1FVSUNLX1JBVElPLkZZMjAxNgEAAACpqAUAAgAAAAgwLjM4NDc0OAEIAAAABQAAAAExAQAAAAoxOTQ0MTg3OTU1AwAAAAMxNjACAAAABDQxMjEEAAAAATAHAAAACTgvMzAvMjAxOQgAAAAKMTIvMzEvMjAxNgkAAAABMBmLiaV9LdcIlGfM6n0t1wgoQ0lRLlRTRTo2MzYxLklRX1BST1ZfQkFEX0RFQlRTX0NGLkZZMjAxMgEAAACuVg0AAwAAAAAASpeurH0t1whPLaXpfS3XCClDSVEuVFNFOjcwMTEuSVFfT1RIRVJfTk9OX09QRVJfRVhQLkZZMjAwNwEAAACuSQsAAgAAAAYtMTQ1NTEBCAAAAAUAAAABMQEAAAAKMTI2ODk2MjcwNgMAAAACNzkCAAAAAzM3MQQAAAABMAcAAAAJOC8zMC8yMDE5CAAAAAkzLzMxLzIwMDcJAAAAATBAc3GjfS3XCBfp8up9LdcIJUNJUS5OWVNFOkhPTi5JUV9MVF9ERUJUX0VRVUlUWS5GWTIwMTgBAAAARHUUAAIAAAAHNTMuMTIyNwEI</t>
  </si>
  <si>
    <t>AAAABQAAAAExAQAAAAoxOTQ0MTg3OTQ5AwAAAAMxNjACAAAABDQwODUEAAAAATAHAAAACTgvMzAvMjAxOQgAAAAKMTIvMzEvMjAxOAkAAAABMDzviKV9LdcI6uHD6n0t1wgkQ0lRLlRTRTo3MDAzLklRX0NVUlJFTlRfUkFUSU8uRlkyMDE0AQAAANlXDQACAAAACDEuMTA0NTI5AQgAAAAFAAAAATEBAAAACjE2ODY2Mzg0NDIDAAAAAjc5AgAAAAQ0MDMwBAAAAAEwBwAAAAk4LzMwLzIwMTkIAAAACTMvMzEvMjAxNAkAAAABMJPT0aV9LdcIXcyo6n0t1wgfQ0lRLlRTRTo3MDExLklRX1RPVEFMX0NBLkZZMjAwOAEAAACuSQsAAgAAAAcyOTM2ODg2AQgAAAAFAAAAATEBAAAACjEyNjg5NjQyNDUDAAAAAjc5AgAAAAQxMDA4BAAAAAEwBwAAAAk4LzMwLzIwMTkIAAAACTMvMzEvMjAwOAkAAAABMLq0ba99LdcIwCCu7X0t1wglQ0lRLlRTRTo3MDEyLklRX0xUX0RFQlRfUkVQQUlELkZZMjAxMwEAAAAfPgYAAgAAAAYtMzg4MzcBCAAAAAUAAAABMQEAAAAKMTYyNjMwMTM3NgMAAAACNzkCAAAABDIwMzYEAAAAATAHAAAACTgvMzAvMjAxOQgAAAAJMy8zMS8yMDEzCQAAAAEwaBHirn0t1wjWYzbpfS3XCCFDSVEuTllTRTpMTVQuSVFfVE9UQUxfREVCVC5GWTIwMDcBAAAAg1wEAAIAAAAENDQwNwEIAAAABQAAAAExAQAAAAoxMzMyMjg0NjE4AwAAAAMxNjACAAAABDQxNzMEAAAAATAHAAAACTgvMzAvMjAxOQgAAAAKMTIv</t>
  </si>
  <si>
    <t>MzEvMjAwNwkAAAABMHdUEqx9LdcIj00O630t1wgfQ0lRLk5ZU0U6SE9OLklRX1RSRUFTVVJZLkZZMjAxMQEAAABEdRQAAgAAAAUtODk0OAEIAAAABQAAAAExAQAAAAoxNjU4MzE2NjYzAwAAAAMxNjACAAAABDEyNDgEAAAAATAHAAAACTgvMzAvMjAxOQgAAAAKMTIvMzEvMjAxMQkAAAABMPtJTKp9LdcIl0/t6X0t1wgjQ0lRLk5ZU0U6QkEuSVFfRUJJVERBLkZZMjAwOS4uLi5KUFkBAAAAqagFAAIAAAAKMzI5MjQxLjY0NQEIAAAABQAAAAExAQAAAAoxNDk2NDA5ODIyAwAAAAI3OQIAAAAENDA1MQQAAAABMAcAAAAJOC8zMC8yMDE5CAAAAAoxMi8zMS8yMDA5CQAAAAEw9guipH0t1whgeNTqfS3XCCxDSVEuVFNFOjcwMTIuSVFfTkVUX0RFQlRfRUJJVERBX0NBUEVYLkZZMjAxMQEAAAAfPgYAAgAAAAg4LjM5NDM4NgEIAAAABQAAAAExAQAAAAoxNjI2MzAyMTY2AwAAAAI3OQIAAAAFMjMzMTQEAAAAATAHAAAACTgvMzAvMjAxOQgAAAAJMy8zMS8yMDExCQAAAAEws+6vpn0t1whAc4nqfS3XCCNDSVEuREI6Q09OLklRX0JBU0lDX0VQU19FWENMLkZZMjAxOAEAAAD+QgYAAgAAAAcxNC40ODY1AQgAAAAFAAAAATEBAAAACjE5NTAzMTM2OTUDAAAAAjUwAgAAAAQzMDY0BAAAAAEwBwAAAAk4LzMwLzIwMTkIAAAACjEyLzMxLzIwMTgJAAAAATBMuSmpfS3XCIuYEup9LdcIIkNJUS5OWVNFOkxNVC5JUV9HQUlOX0lO</t>
  </si>
  <si>
    <t>VkVTVC5GWTIwMTEBAAAAg1wEAAMAAAAAAGbm06t9LdcI9NSo6X0t1wgkQ0lRLk5ZU0U6TE1ULklRX0VCSVREQV9NQVJHSU4uRlkyMDE0AQAAAINcBAACAAAABzEzLjU2MzMBCAAAAAUAAAABMQEAAAAKMTgyNzEyMzM0NAMAAAADMTYwAgAAAAQ0MDQ3BAAAAAEwBwAAAAk4LzMwLzIwMTkIAAAACjEyLzMxLzIwMTQJAAAAATDRzsylfS3XCMdGtep9LdcILENJUS5FTlhUUEE6QUlSLklRX09USEVSX1VOVVNVQUxfU1VQUEwuRlkyMDE3AQAAAGmPCAADAAAAAADumbKnfS3XCOBQT+p9LdcIG0NJUS5UU0U6NzAxMi5JUV9DT0dTLkZZMjAxOAEAAAAfPgYAAgAAAAcxMzE5NzE1AQgAAAAFAAAAATEBAAAACjE4OTUwMDIzNDIDAAAAAjc5AgAAAAIzNAQAAAABMAcAAAAJOC8zMC8yMDE5CAAAAAkzLzMxLzIwMTgJAAAAATDv1VSufS3XCH8mB+t9LdcIJ0NJUS5UU0U6NzAxMy5JUV9NQVJLRVRDQVAuMjAxOC8zLzMxLkpQWQEAAACcVw0AAgAAAAw1MDk2ODEuNDY3MzUBBgAAAAUAAAABMQEAAAAKMTg3NDQ5NzQ4MAMAAAACNzkCAAAABjEwMDA1NAQAAAABMAcAAAAJMy8zMS8yMDE4MD3mxn0t1whfjE1Bfi3XCCRDSVEuTllTRTpIT04uSVFfUEVSSU9EREFURV9JUy5GWTIwMTcBAAAARHUUAAUAAAAKMjAxNy8xMi8zMQCmotGpfS3XCDCNAep9LdcILENJUS5OWVNFOlVUWC5JUV9ORVRfREVCVF9FQklUREFfQ0FQRVguRlky</t>
  </si>
  <si>
    <t>MDA3AQAAAP5tAgACAAAABzAuOTA0MDEBCAAAAAUAAAABMQEAAAAKMTMyNDMwODA3NgMAAAADMTYwAgAAAAUyMzMxNAQAAAABMAcAAAAJOC8zMC8yMDE5CAAAAAoxMi8zMS8yMDA3CQAAAAEw5PTMpX0t1wi8YbnqfS3XCB1DSVEuVFNFOjYzMDIuSVFfUkRfRVhQLkZZMjAxMAEAAABjWA0AAgAAAAQ4MTg3AQgAAAAFAAAAATEBAAAACjEzODI1MDQ1MjYDAAAAAjc5AgAAAAMxMDAEAAAAATAHAAAACTgvMzAvMjAxOQgAAAAJMy8zMS8yMDEwCQAAAAEw86cCrn0t1whwkEnpfS3XCCtDSVEuVFNFOjYzMDIuSVFfTUlOT1JJVFlfSU5URVJFU1RfQ0YuRlkyMDE2AQAAAGNYDQADAAAAAADbWcutfS3XCJqhdOl9LdcIJUNJUS5UU0U6NzAxMS5JUV9SRVRVUk5fQ0FQSVRBTC5GWTIwMTYBAAAArkkLAAIAAAAFNi4yOTUBCAAAAAUAAAABMQEAAAAKMTc5ODMzNjU0MgMAAAACNzkCAAAABDQzNjMEAAAAATAHAAAACTgvMzAvMjAxOQgAAAAJMy8zMS8yMDE2CQAAAAEwzaCvpn0t1wj+55fqfS3XCCpDSVEuREI6Q09OLklRX0lNUFVUX09QRVJfTEVBU0VfREVQUi5GWTIwMTcBAAAA/kIGAAIAAAAKMTk3LjAzNjg1OAEIAAAABQAAAAExAQAAAAoxOTUwMzEzNzAyAwAAAAI1MAIAAAAFMjE2NzMEAAAAATAHAAAACTgvMzAvMjAxOQgAAAAKMTIvMzEvMjAxNwkAAAABMHuSKal9LdcIq5gg6n0t1wgiQ0lRLkVOWFRQQTpBSVIuSVFf</t>
  </si>
  <si>
    <t>QlVJTERJTkdTLkZZMjAxMQEAAABpjwgAAwAAAAAAoGIJqH0t1wicE0nqfS3XCB1DSVEuREI6Q09OLklRX0RBX1NVUFBMLkZZMjAxOAEAAAD+QgYAAwAAAAAATLkpqX0t1wie8SPqfS3XCCNDSVEuTllTRTpMTVQuSVFfVE9UQUxfRVFVSVRZLkZZMjAxNwEAAACDXAQAAgAAAAQtNzc2AQgAAAAFAAAAATEBAAAACjE5NDQxODk1NDMDAAAAAzE2MAIAAAAEMTI3NQQAAAABMAcAAAAJOC8zMC8yMDE5CAAAAAoxMi8zMS8yMDE3CQAAAAEwvOdUq30t1wj8WCbrfS3XCChDSVEuRU5YVFBBOkFJUi5JUV9ERUZfVEFYX0xJQUJfTFQuRlkyMDExAQAAAGmPCAACAAAABDEwNDMBCAAAAAUAAAABMQEAAAAKMTY2Mjg2MDQ5NQMAAAACNTACAAAABDEwMjcEAAAAATAHAAAACTgvMzAvMjAxOQgAAAAKMTIvMzEvMjAxMQkAAAABMLk7Cah9LdcIURlV6n0t1wgeQ0lRLlRTRTo3MDExLklRX0lOQ19UQVguRlkyMDE3AQAAAK5JCwACAAAABTY0NDQwAQgAAAAFAAAAATEBAAAACjE4NDc5NzY5NjQDAAAAAjc5AgAAAAI3NQQAAAABMAcAAAAJOC8zMC8yMDE5CAAAAAkzLzMxLzIwMTcJAAAAATBhlzevfS3XCGIb/ep9LdcIJkNJUS5UU0U6NjMwMi5JUV9DVVNUT01fQkVUQS4yMDA5LzAzLzMxAQAAAGNYDQACAAAAEDEuMDI0NTExMzY0Nzc4MzEA4p2ox30t1whyaRLrfS3XCB9DSVEuVFNFOjYzNjEuSVFfQVJfVFVSTlMuRlkyMDA3AQAA</t>
  </si>
  <si>
    <t>AK5WDQACAAAACDIuMzk4MDI3AQgAAAAFAAAAATEBAAAACTY1NDMzMjA2MAMAAAACNzkCAAAABDQwMDEEAAAAATAHAAAACTgvMzAvMjAxOQgAAAAJMy8zMS8yMDA3CQAAAAEwhvrRpX0t1wgbmqXqfS3XCCBDSVEuVFNFOjYzNjEuSVFfU0dBX1NVUFBMLkZZMjAxMgEAAACuVg0AAgAAAAU2MDc3NQEIAAAABQAAAAExAQAAAAoxNTU0OTUwODM3AwAAAAI3OQIAAAADMTAyBAAAAAEwBwAAAAk4LzMwLzIwMTkIAAAACTMvMzEvMjAxMgkAAAABMEhwrqx9LdcIe7KD6X0t1wgkQ0lRLlRTRTo3MDExLklRX0NVUlJFTkNZX0dBSU4uRlkyMDA4AQAAAK5JCwACAAAABi0xMDc4NAEIAAAABQAAAAExAQAAAAoxMjY4OTY0MjQ1AwAAAAI3OQIAAAACMzgEAAAAATAHAAAACTgvMzAvMjAxOQgAAAAJMy8zMS8yMDA4CQAAAAEwyo1tr30t1wirhAfpfS3XCCNDSVEuRU5YVFBBOkFJUi5JUV9DQVNIX0ZJTkFOLkZZMjAwOQEAAABpjwgAAgAAAAM3NTIBCAAAAAUAAAABMQEAAAAKMTUzMDMwNjMwOAMAAAACNTACAAAABDIwMDQEAAAAATAHAAAACTgvMzAvMjAxOQgAAAAKMTIvMzEvMjAwOQkAAAABMLztCKh9LdcIjilB6n0t1wglQ0lRLk5ZU0U6TE1ULklRX09USEVSX0NMX1NVUFBMLkZZMjAwOAEAAACDXAQAAgAAAAQxNjU5AQgAAAAFAAAAATEBAAAACjE0MzMzMTQyNjkDAAAAAzE2MAIAAAAEMTA1NwQAAAABMAcAAAAJOC8zMC8y</t>
  </si>
  <si>
    <t>MDE5CAAAAAoxMi8zMS8yMDA4CQAAAAEwnXDTq30t1wiP6qfpfS3XCBtDSVEuVFNFOjYzNjEuSVFfTEFORC5GWTIwMTYBAAAArlYNAAMAAAAAAJvfEax9LdcIcgas6X0t1wglQ0lRLlRTRTo3MDEzLklRX0NBU0hfU1RfSU5WRVNULkZZMjAxMAEAAACcVw0AAgAAAAYxMDc0NDUBCAAAAAUAAAABMQEAAAAKMTM4MTMwNjI5NAMAAAACNzkCAAAABDEwMDIEAAAAATAHAAAACTgvMzAvMjAxOQgAAAAJMy8zMS8yMDEwCQAAAAEwVjZksH0t1wioS/HofS3XCCBDSVEuVFNFOjYzMDIuSVFfTFRfSU5WRVNULkZZMjAxNwEAAABjWA0AAgAAAAUyOTMwMwEIAAAABQAAAAExAQAAAAoxODQ4ODc5NDgyAwAAAAI3OQIAAAAEMTA1NAQAAAABMAcAAAAJOC8zMC8yMDE5CAAAAAkzLzMxLzIwMTcJAAAAATDEgMutfS3XCLvoU+l9LdcIKENJUS5EQjpDT04uSVFfT1RIRVJfVU5VU1VBTF9TVVBQTC5GWTIwMDcBAAAA/kIGAAIAAAAFLTMzLjIBCAAAAAUAAAABMQEAAAAJODA1OTQ0MzU5AwAAAAI1MAIAAAACODcEAAAAATAHAAAACTgvMzAvMjAxOQgAAAAKMTIvMzEvMjAwNwkAAAABMErw0al9LdcIbPz86X0t1wgbQ0lRLk5ZU0U6TE1ULklRX0VCSVQuRlkyMDEyAQAAAINcBAACAAAABDQyMDUBCAAAAAUAAAABMQEAAAAKMTcxODE0NTM3NwMAAAADMTYwAgAAAAM0MDAEAAAAATAHAAAACTgvMzAvMjAxOQgAAAAKMTIvMzEvMjAxMgkA</t>
  </si>
  <si>
    <t>AAABMGbm06t9LdcIBFSQ6X0t1wgkQ0lRLlRTRTo3MDEzLklRX0lNUEFJUk1FTlRfR1cuRlkyMDE1AQAAAJxXDQADAAAAAADPOi6wfS3XCMFM/+h9LdcIGUNJUS5OWVNFOkJBLklRX0VCVC5GWTIwMDcBAAAAqagFAAIAAAAENjExOAEIAAAABQAAAAExAQAAAAoxMzIwNzAyMzQyAwAAAAMxNjACAAAAAzEzOQQAAAABMAcAAAAJOC8zMC8yMDE5CAAAAAoxMi8zMS8yMDA3CQAAAAEwQ+ApqX0t1wiUvyfqfS3XCCZDSVEuVFNFOjcwMTMuSVFfSU5WRVNUX0xPQU5TX0NGLkZZMjAxOQEAAACcVw0AAgAAAAQtOTIyAQgAAAAFAAAAATEBAAAACjE5NjkxNTQ0MzMDAAAAAjc5AgAAAAQyMDMyBAAAAAEwBwAAAAk4LzMwLzIwMTkIAAAACTMvMzEvMjAxOQkAAAABMI4kL7B9LdcIco/n6H0t1wgoQ0lRLlRTRTo2MzYxLklRX1RPVEFMX0RFQlRfUkVQQUlELkZZMjAxNwEAAACuVg0AAgAAAAYtMTc1MzcBCAAAAAUAAAABMQEAAAAKMTg4MTU3OTUzOQMAAAACNzkCAAAABDIxNjYEAAAAATAHAAAACTgvMzAvMjAxOQgAAAAKMTIvMzEvMjAxNwkAAAABMJQGEqx9LdcIWnus6X0t1wgdQ0lRLk5ZU0U6TE1ULklRX1JEX0VYUC5GWTIwMDcBAAAAg1wEAAMAAAAAAIctEqx9LdcIv06n6X0t1wgoQ0lRLk5ZU0U6SE9OLklRX1RPVEFMX0RJVl9QQUlEX0NGLkZZMjAxMQEAAABEdRQAAgAAAAUtMTA5MQEIAAAABQAAAAExAQAAAAoxNjU4</t>
  </si>
  <si>
    <t>MzE2NjYzAwAAAAMxNjACAAAABDIwMjIEAAAAATAHAAAACTgvMzAvMjAxOQgAAAAKMTIvMzEvMjAxMQkAAAABMPtJTKp9LdcIQ2Du6X0t1wgaQ0lRLk5ZU0U6TE1ULklRX0NJUC5GWTIwMTMBAAAAg1wEAAIAAAADNjIyAQgAAAAFAAAAATEBAAAACjE3Nzc2ODIzNzIDAAAAAzE2MAIAAAAEMzAzMwQAAAABMAcAAAAJOC8zMC8yMDE5CAAAAAoxMi8zMS8yMDEzCQAAAAEwew3Uq30t1whrVLPpfS3XCBlDSVEuTllTRTpIT04uSVFfQUUuRlkyMDE2AQAAAER1FAACAAAABDMyNDgBCAAAAAUAAAABMQEAAAAKMTk0NDE4Nzk2MwMAAAADMTYwAgAAAAQxMDE2BAAAAAEwBwAAAAk4LzMwLzIwMTkIAAAACjEyLzMxLzIwMTYJAAAAATCwe9GpfS3XCLYB9Ol9LdcIMkNJUS5OWVNFOkJBLklRX0NIQU5HRV9PVEhFUl9ORVRfT1BFUl9BU1NFVFMuRlkyMDA3AQAAAKmoBQACAAAABDIyNjUBCAAAAAUAAAABMQEAAAAKMTMyMDcwMjM0MgMAAAADMTYwAgAAAAQyMDQ1BAAAAAEwBwAAAAk4LzMwLzIwMTkIAAAACjEyLzMxLzIwMDcJAAAAATBD4CmpfS3XCHeNK+p9LdcIJENJUS5UU0U6NjM2MS5JUV9DT01NT05fSVNTVUVELkZZMjAxMAEAAACuVg0AAwAAAAAATkmurH0t1wgIHHPpfS3XCCFDSVEuVFNFOjcwMDMuSVFfU0dBX01BUkdJTi5GWTIwMTgBAAAA2VcNAAIAAAAGNi45MTA5AQgAAAAFAAAAATEBAAAACjE4OTUwMDIzODMD</t>
  </si>
  <si>
    <t>AAAAAjc5AgAAAAQ0Mzc1BAAAAAEwBwAAAAk4LzMwLzIwMTkIAAAACTMvMzEvMjAxOAkAAAABMIb60aV9LdcI98Ce6n0t1wgeQ0lRLk5ZU0U6QkEuSVFfVFJFQVNVUlkuRlkyMDA4AQAAAKmoBQACAAAABi0xODk2MQEIAAAABQAAAAExAQAAAAoxNDI1NTkyMzExAwAAAAMxNjACAAAABDEyNDgEAAAAATAHAAAACTgvMzAvMjAxOQgAAAAKMTIvMzEvMjAwOAkAAAABMNDBwqh9LdcIX2Yd6n0t1wgnQ0lRLlRTRTo3MDAzLklRX01BUktFVENBUC4yMDA3LzMvMzEuSlBZAQAAANlXDQACAAAADDQxMzc2MS40MDg4MgEGAAAABQAAAAExAQAAAAk0NDQ5MzUwNzcDAAAAAjc5AgAAAAYxMDAwNTQEAAAAATAHAAAACTMvMzEvMjAwNzwW5sZ9LdcI8kRSQX4t1wgnQ0lRLlRTRTo3MDEyLklRX1RPVEFMX1JFVi5GWTIwMTQuLi4uSlBZAQAAAB8+BgACAAAABzEzODU0ODIBCAAAAAUAAAABMQEAAAAKMTgyMjYxOTA3NwMAAAACNzkCAAAAAjI4BAAAAAEwBwAAAAk4LzMwLzIwMTkIAAAACTMvMzEvMjAxNAkAAAABMAHloaR9LdcIyfLS6n0t1wgjQ0lRLlRTRTo2MzYxLklRX1RPVEFMX1JFQ0VJVi5GWTIwMTMBAAAArlYNAAIAAAAGMTU1NzU4AQgAAAAFAAAAATEBAAAACjE2MjU0NTc3MzADAAAAAjc5AgAAAAQxMDAxBAAAAAEwBwAAAAk4LzMwLzIwMTkIAAAACTMvMzEvMjAxMwkAAAABMEqXrqx9LdcIZgCE6X0t1wgoQ0lRLlRT</t>
  </si>
  <si>
    <t>RTo2MzYxLklRX1BST1ZfQkFEX0RFQlRTX0NGLkZZMjAxNAEAAACuVg0AAwAAAAAAuGoRrH0t1wgnyaXpfS3XCB5DSVEuVFNFOjcwMTMuSVFfU1RfREVCVC5GWTIwMTUBAAAAnFcNAAIAAAAGMTMxMTM1AQgAAAAFAAAAATEBAAAACjE4MTY3MTA4MzgDAAAAAjc5AgAAAAQxMDQ2BAAAAAEwBwAAAAk4LzMwLzIwMTkIAAAACTMvMzEvMjAxNQkAAAABMM86LrB9LdcIyszf6H0t1wgeQ0lRLk5ZU0U6TE1ULklRX1pfU0NPUkUuRlkyMDA3AQAAAINcBAACAAAACDMuODI5NjM4AQgAAAAFAAAAATEBAAAACjEzMzIyODQ2MTgDAAAAAzE2MAIAAAAGMTAwMTIzBAAAAAEwBwAAAAk4LzMwLzIwMTkIAAAACjEyLzMxLzIwMDcJAAAAATDRzsylfS3XCJB4nOp9LdcIKENJUS5FTlhUUEE6QUlSLklRX09USEVSX0xUX0FTU0VUUy5GWTIwMTQBAAAAaY8IAAIAAAAEMjM5MQEIAAAABQAAAAExAQAAAAoxNzc5MTU4NjUwAwAAAAI1MAIAAAAEMTA2MAQAAAABMAcAAAAJOC8zMC8yMDE5CAAAAAoxMi8zMS8yMDE0CQAAAAEwf9cJqH0t1wiUNFnqfS3XCChDSVEuTllTRTpVVFguSVFfVE9UQUxfREVCVC5GWTIwMTcuLi4uSlBZAQAAAP5tAgACAAAACzMwOTU3NzIuOTc1AQgAAAAFAAAAATEBAAAACjE5NDQwNDIzMjEDAAAAAjc5AgAAAAQ0MTczBAAAAAEwBwAAAAk4LzMwLzIwMTkIAAAACjEyLzMxLzIwMTcJAAAAATAVl6GkfS3XCHAf</t>
  </si>
  <si>
    <t>3+p9LdcIMENJUS5FTlhUUEE6QUlSLklRX01JTk9SSVRZX0lOVEVSRVNUX1RPVEFMLkZZMjAxMQEAAABpjwgAAgAAAAIxNQEIAAAABQAAAAExAQAAAAoxNjYyODYwNDk1AwAAAAI1MAIAAAAEMTMxMgQAAAABMAcAAAAJOC8zMC8yMDE5CAAAAAoxMi8zMS8yMDExCQAAAAEwoGIJqH0t1wjd5TzqfS3XCCVDSVEuVFNFOjcwMTIuSVFfT1RIRVJfQ0FfU1VQUEwuRlkyMDE2AQAAAB8+BgACAAAABTU4NzU1AQgAAAAFAAAAATEBAAAACjE4MjI2MTkwNzADAAAAAjc5AgAAAAQxMDU1BAAAAAEwBwAAAAk4LzMwLzIwMTkIAAAACTMvMzEvMjAxNgkAAAABMEevVK59LdcIf7wW6X0t1wgcQ0lRLkRCOkNPTi5JUV9QRU5TSU9OLkZZMjAwOQEAAAD+QgYAAgAAAAYxNDM0LjEBCAAAAAUAAAABMQEAAAAKMTQzNjM5ODYwMQMAAAACNTACAAAABDEyMTMEAAAAATAHAAAACTgvMzAvMjAxOQgAAAAKMTIvMzEvMjAwOQkAAAABMHuSKal9LdcIotUK6n0t1wggQ0lRLlRTRTo3MDEyLklRX0NIQU5HRV9BUC5GWTIwMTkBAAAAHz4GAAIAAAAENjgyOQEIAAAABQAAAAExAQAAAAoxOTY5OTUwMDg3AwAAAAI3OQIAAAAEMjAxNwQAAAABMAcAAAAJOC8zMC8yMDE5CAAAAAkzLzMxLzIwMTkJAAAAATAwI1WufS3XCKLNSOl9LdcIH0NJUS5OWVNFOkhPTi5JUV9FQlRfRVhDTC5GWTIwMDgBAAAARHUUAAIAAAADLTM1AQgAAAAFAAAAATEBAAAA</t>
  </si>
  <si>
    <t>CjE0Mjk0MDIyOTUDAAAAAzE2MAIAAAABNAQAAAABMAcAAAAJOC8zMC8yMDE5CAAAAAoxMi8zMS8yMDA4CQAAAAEwHfxLqn0t1wjEl+HpfS3XCC1DSVEuTllTRTpMTVQuSVFfREVGX1RBWF9BU1NFVFNfQ1VSUkVOVC5GWTIwMDcBAAAAg1wEAAIAAAADNzU2AQgAAAAFAAAAATEBAAAACjEzMzIyODQ2MTgDAAAAAzE2MAIAAAAEMTExNwQAAAABMAcAAAAJOC8zMC8yMDE5CAAAAAoxMi8zMS8yMDA3CQAAAAEwd1QSrH0t1wijAJnpfS3XCDNDSVEuTllTRTpMTVQuSVFfQ0hBTkdFX09USEVSX05FVF9PUEVSX0FTU0VUUy5GWTIwMDgBAAAAg1wEAAIAAAADNTgyAQgAAAAFAAAAATEBAAAACjE0MzMzMTQyNjkDAAAAAzE2MAIAAAAEMjA0NQQAAAABMAcAAAAJOC8zMC8yMDE5CAAAAAoxMi8zMS8yMDA4CQAAAAEwe5jTq30t1wg0b6LpfS3XCBtDSVEuTllTRTpMTVQuSVFfTlBQRS5GWTIwMDcBAAAAg1wEAAIAAAAENDMyMAEIAAAABQAAAAExAQAAAAoxMzMyMjg0NjE4AwAAAAMxNjACAAAABDEwMDQEAAAAATAHAAAACTgvMzAvMjAxOQgAAAAKMTIvMzEvMjAwNwkAAAABMHdUEqx9LdcIJoaT6X0t1wglQ0lRLlRTRTo2MzAyLklRX0JBU0lDX0VQU19JTkNMLkZZMjAwOQEAAABjWA0AAgAAAAoxMTMuMDgwMTQ3AQgAAAAFAAAAATEBAAAACjEzODI1MDUyMzYDAAAAAjc5AgAAAAE5BAAAAAEwBwAAAAk4LzMwLzIwMTkIAAAA</t>
  </si>
  <si>
    <t>CTMvMzEvMjAwOQkAAAABMDyBAq59LdcIsFhB6X0t1wghQ0lRLkVOWFRQQTpBSVIuSVFfREFfU1VQUEwuRlkyMDE2AQAAAGmPCAADAAAAAAD5crKnfS3XCO2vZep9LdcIIUNJUS5UU0U6NzAwMy5JUV9DQVNIX1RBWEVTLkZZMjAxMgEAAADZVw0AAgAAAAQ5MDAwAQgAAAAFAAAAATEBAAAACjE1NTQ5NTA3MjIDAAAAAjc5AgAAAAQzMDUzBAAAAAEwBwAAAAk4LzMwLzIwMTkIAAAACTMvMzEvMjAxMgkAAAABMHdCOa19LdcIUfWH6X0t1wggQ0lRLlRTRTo2MzYxLklRX0NIQU5HRV9BUC5GWTIwMTEBAAAArlYNAAIAAAAEMTI1NgEIAAAABQAAAAExAQAAAAoxNDYxNjgwMjA4AwAAAAI3OQIAAAAEMjAxNwQAAAABMAcAAAAJOC8zMC8yMDE5CAAAAAkzLzMxLzIwMTEJAAAAATBIcK6sfS3XCHuyg+l9LdcIIUNJUS5OWVNFOlVUWC5JUV9DQVNIX1RBWEVTLkZZMjAxNQEAAAD+bQIAAgAAAAQyMDYwAQgAAAAFAAAAATEBAAAACjE4NzM3MjQwMTkDAAAAAzE2MAIAAAAEMzA1MwQAAAABMAcAAAAJOC8zMC8yMDE5CAAAAAoxMi8zMS8yMDE1CQAAAAEwLPqxqn0t1wh6DNTpfS3XCCNDSVEuREI6Q09OLklRX0xUX0RFQlRfSVNTVUVELkZZMjAxMQEAAAD+QgYAAgAAAAQ1Mi41AQgAAAAFAAAAATEBAAAACjE1OTY1NDU0ODgDAAAAAjUwAgAAAAQyMDM0BAAAAAEwBwAAAAk4LzMwLzIwMTkIAAAACjEyLzMxLzIwMTEJAAAAATBM</t>
  </si>
  <si>
    <t>uSmpfS3XCE+0D+p9LdcIH0NJUS5UU0U6NjM2MS5JUV9BUl9UVVJOUy5GWTIwMTcBAAAArlYNAAMAAAAAACxJ0qV9LdcI5DWm6n0t1wgjQ0lRLlRTRTo2MzYxLklRX0VCSVRBX01BUkdJTi5GWTIwMTYBAAAArlYNAAIAAAAGNy44MTc2AQgAAAAFAAAAATEBAAAACjE3OTg2OTk2NjADAAAAAjc5AgAAAAQ0NDE5BAAAAAEwBwAAAAk4LzMwLzIwMTkIAAAACTMvMzEvMjAxNgkAAAABMI0h0qV9LdcIwXiq6n0t1wgaQ0lRLlRTRTo2MzAyLklRX0VCVC5GWTIwMTQBAAAAY1gNAAIAAAAFMzEzMTABCAAAAAUAAAABMQEAAAAKMTY4NzM0MzE0OQMAAAACNzkCAAAAAzEzOQQAAAABMAcAAAAJOC8zMC8yMDE5CAAAAAkzLzMxLzIwMTQJAAAAATDYHAOufS3XCPr0a+l9LdcIIkNJUS5OWVNFOkJBLklRX09USEVSX0VRVUlUWS5GWTIwMTMBAAAAqagFAAIAAAAFLTk4OTQBCAAAAAUAAAABMQEAAAAKMTc3NTU3NDcxNAMAAAADMTYwAgAAAAQxMDI4BAAAAAEwBwAAAAk4LzMwLzIwMTkIAAAACjEyLzMxLzIwMTMJAAAAATBVhcOofS3XCOPxMep9LdcIIENJUS5UU0U6NzAxMS5JUV9OSV9NQVJHSU4uRlkyMDE0AQAAAK5JCwACAAAABjQuNzg5NAEIAAAABQAAAAExAQAAAAoxNjg2NjM4MjgxAwAAAAI3OQIAAAAENDA5NAQAAAABMAcAAAAJOC8zMC8yMDE5CAAAAAkzLzMxLzIwMTQJAAAAATDNoK+mfS3XCNSOjep9LdcIIENJUS5O</t>
  </si>
  <si>
    <t>WVNFOlVUWC5JUV9JTlZFTlRPUlkuRlkyMDE2AQAAAP5tAgACAAAABDg3MDQBCAAAAAUAAAABMQEAAAAKMTk0NDA0MjMxMQMAAAADMTYwAgAAAAQxMDQzBAAAAAEwBwAAAAk4LzMwLzIwMTkIAAAACjEyLzMxLzIwMTYJAAAAATAs+rGqfS3XCCtg5+l9LdcII0NJUS5UU0U6NzAxMS5JUV9CRVRBXzJZUi4yMDE4LzAzLzMxAQAAAK5JCwACAAAAETAuOTE5NzY4Mzc4NTcxNDQzACMSqcd9LdcI7ZUQ630t1wgkQ0lRLkRCOkNPTi5JUV9GSUxJTkdfQ1VSUkVOQ1kuRlkyMDEzAQAAAP5CBgADAAAAA0VVUgAhBiqpfS3XCOg5Eep9LdcIJUNJUS5EQjpDT04uSVFfQ0hBTkdFX0lOVkVOVE9SWS5GWTIwMDcBAAAA/kIGAAIAAAAGLTE2OS43AQgAAAAFAAAAATEBAAAACTgwNTk0NDM1OQMAAAACNTACAAAABDIwOTkEAAAAATAHAAAACTgvMzAvMjAxOQgAAAAKMTIvMzEvMjAwNwkAAAABMEIX0ql9LdcIn3wO6n0t1wgoQ0lRLlRTRTo2MzAyLklRX1RPVEFMX0RFQlRfSVNTVUVELkZZMjAxOAEAAABjWA0AAgAAAAUxMzU2MwEIAAAABQAAAAExAQAAAAoxODk1MDAyMjE2AwAAAAI3OQIAAAAEMjE2MQQAAAABMAcAAAAJOC8zMC8yMDE5CAAAAAkzLzMxLzIwMTgJAAAAATDgpsutfS3XCLMmTOl9LdcIM0NJUS5UU0U6NzAxMy5JUV9DSEFOR0VfT1RIRVJfTkVUX09QRVJfQVNTRVRTLkZZMjAxNwEAAACcVw0AAgAAAAUzNDk1MQEI</t>
  </si>
  <si>
    <t>AAAABQAAAAExAQAAAAoxODQ4Mjk3MzcwAwAAAAI3OQIAAAAEMjA0NQQAAAABMAcAAAAJOC8zMC8yMDE5CAAAAAkzLzMxLzIwMTcJAAAAATCtry6wfS3XCAF52uh9LdcILkNJUS5OWVNFOkhPTi5JUV9UT1RBTF9ERUJUX0VCSVREQV9DQVBFWC5GWTIwMDcBAAAARHUUAAIAAAAIMi4wMTgxODYBCAAAAAUAAAABMQEAAAAKMTMyMjEzMzIwOAMAAAADMTYwAgAAAAUyMzMxMwQAAAABMAcAAAAJOC8zMC8yMDE5CAAAAAoxMi8zMS8yMDA3CQAAAAEwuEPNpX0t1wggXLTqfS3XCCVDSVEuTllTRTpIT04uSVFfT1RIRVJfT1BFUl9BQ1QuRlkyMDA5AQAAAER1FAACAAAABDExNDEBCAAAAAUAAAABMQEAAAAKMTUwOTY5NDc0MAMAAAADMTYwAgAAAAQyMDQ3BAAAAAEwBwAAAAk4LzMwLzIwMTkIAAAACjEyLzMxLzIwMDkJAAAAATAJI0yqfS3XCNAX5el9LdcIJkNJUS5UU0U6NjMwMi5JUV9BU1NFVF9XUklURURPV04uRlkyMDE4AQAAAGNYDQACAAAABC0yOTQBCAAAAAUAAAABMQEAAAAKMTg5NTAwMjIxNgMAAAACNzkCAAAAAjMyBAAAAAEwBwAAAAk4LzMwLzIwMTkIAAAACTMvMzEvMjAxOAkAAAABMOCmy619LdcIL3V96X0t1wglQ0lRLlRTRTo3MDEzLklRX1NQRUNJQUxfRElWX0NGLkZZMjAxNwEAAACcVw0AAwAAAAAAra8usH0t1wgFu/PofS3XCCxDSVEuVFNFOjcwMDMuSVFfSU1QVVRfT1BFUl9MRUFTRV9ERVBSLkZZ</t>
  </si>
  <si>
    <t>MjAxMwEAAADZVw0AAgAAAAsxNTIyLjUyMjg3MgEIAAAABQAAAAExAQAAAAoxNjI1OTc1MjQ0AwAAAAI3OQIAAAAFMjE2NzMEAAAAATAHAAAACTgvMzAvMjAxOQgAAAAJMy8zMS8yMDEzCQAAAAEwd0I5rX0t1wiUvX/pfS3XCCVDSVEuRU5YVFBBOkFJUi5JUV9JTlRFUkVTVF9FWFAuRlkyMDE3AQAAAGmPCAACAAAABC01MTcBCAAAAAUAAAABMQEAAAAKMTk0NjY0OTAxNQMAAAACNTACAAAAAjgyBAAAAAEwBwAAAAk4LzMwLzIwMTkIAAAACjEyLzMxLzIwMTcJAAAAATDumbKnfS3XCOVFWup9LdcIJkNJUS5UU0U6NzAxMi5JUV9BU1NFVF9XUklURURPV04uRlkyMDE5AQAAAB8+BgADAAAAAAAi/VSufS3XCLCmSOl9LdcIJENJUS5UU0U6NzAxMi5JUV9JTVBBSVJNRU5UX0dXLkZZMjAxOAEAAAAfPgYAAwAAAAAA79VUrn0t1whxvA/pfS3XCCBDSVEuVFNFOjcwMDMuSVFfQ0hBTkdFX0FQLkZZMjAxNQEAAADZVw0AAgAAAAU1NzQ4NQEIAAAABQAAAAExAQAAAAoxNzQ1OTE2NTI0AwAAAAI3OQIAAAAEMjAxNwQAAAABMAcAAAAJOC8zMC8yMDE5CAAAAAkzLzMxLzIwMTUJAAAAATBYV+ysfS3XCFDIX+l9LdcIGUNJUS5UU0U6NjM2MS5JUV9HUC5GWTIwMTMBAAAArlYNAAIAAAAGMTA0MTExAQgAAAAFAAAAATEBAAAACjE2MjU0NTc3MzADAAAAAjc5AgAAAAIxMAQAAAABMAcAAAAJOC8zMC8yMDE5CAAAAAkzLzMxLzIw</t>
  </si>
  <si>
    <t>MTMJAAAAATBKl66sfS3XCFu4lul9LdcIKENJUS5UU0U6NzAwMy5JUV9UT1RBTF9MSUFCX0VRVUlUWS5GWTIwMTcBAAAA2VcNAAIAAAAHMTA5NjczNQEIAAAABQAAAAExAQAAAAoxODQ4NjczMjgwAwAAAAI3OQIAAAAEMTAxMwQAAAABMAcAAAAJOC8zMC8yMDE5CAAAAAkzLzMxLzIwMTcJAAAAATBZfuysfS3XCM7MT+l9LdcIIkNJUS5OWVNFOkhPTi5JUV9EQV9TVVBQTF9DRi5GWTIwMTMBAAAARHUUAAIAAAADNjcwAQgAAAAFAAAAATEBAAAACjE3NzU5MzA0MzgDAAAAAzE2MAIAAAAEMjE3MQQAAAABMAcAAAAJOC8zMC8yMDE5CAAAAAoxMi8zMS8yMDEzCQAAAAEw8HBMqn0t1wgNI+/pfS3XCCVDSVEuVFNFOjcwMTEuSVFfTFRfREVCVF9SRVBBSUQuRlkyMDE2AQAAAK5JCwACAAAABi01ODg1OQEIAAAABQAAAAExAQAAAAoxNzk4MzM2NTQyAwAAAAI3OQIAAAAEMjAzNgQAAAABMAcAAAAJOC8zMC8yMDE5CAAAAAkzLzMxLzIwMTYJAAAAATBhlzevfS3XCHvHEul9LdcIIkNJUS5UU0U6NzAxMy5JUV9DQVNIX0lOVkVTVC5GWTIwMTgBAAAAnFcNAAIAAAAGLTQ3OTc3AQgAAAAFAAAAATEBAAAACjE5NjkxNTQ0MzEDAAAAAjc5AgAAAAQyMDA1BAAAAAEwBwAAAAk4LzMwLzIwMTkIAAAACTMvMzEvMjAxOAkAAAABMJj9LrB9LdcIzDD06H0t1wgaQ0lRLk5ZU0U6QkEuSVFfR1BQRS5GWTIwMTIBAAAAqagFAAIAAAAF</t>
  </si>
  <si>
    <t>MjQzMDUBCAAAAAUAAAABMQEAAAAKMTcxODc4MTA0OAMAAAADMTYwAgAAAAQxMTY5BAAAAAEwBwAAAAk4LzMwLzIwMTkIAAAACjEyLzMxLzIwMTIJAAAAATBaXsOofS3XCHE6Qup9LdcIIkNJUS5OWVNFOkxNVC5JUV9DQVNIX0lOVkVTVC5GWTIwMTUBAAAAg1wEAAIAAAAFLTk3MzQBCAAAAAUAAAABMQEAAAAKMTg3NDc3NzQzNAMAAAADMTYwAgAAAAQyMDA1BAAAAAEwBwAAAAk4LzMwLzIwMTkIAAAACjEyLzMxLzIwMTUJAAAAATDTmVSrfS3XCKjUxOl9LdcIKENJUS5OWVNFOkxNVC5JUV9NSU5PUklUWV9JTlRFUkVTVC5GWTIwMTgBAAAAg1wEAAIAAAACNTUBCAAAAAUAAAABMQEAAAAKMTk0NDE4OTU0MQMAAAADMTYwAgAAAAQxMDUyBAAAAAEwBwAAAAk4LzMwLzIwMTkIAAAACjEyLzMxLzIwMTgJAAAAATCzDlWrfS3XCM1Uwel9LdcIH0NJUS5UU0U6NzAxMS5JUV9EQV9TVVBQTC5GWTIwMTkBAAAArkkLAAIAAAAFMjkzODYBCAAAAAUAAAABMQEAAAAKMTk3MDA1MTQ2MQMAAAACNzkCAAAAAjQxBAAAAAEwBwAAAAk4LzMwLzIwMTkIAAAACTMvMzEvMjAxOQkAAAABMEvlN699LdcIVscL6X0t1wgqQ0lRLkVOWFRQQTpBSVIuSVFfUFJPVl9CQURfREVCVFNfQ0YuRlkyMDE4AQAAAGmPCAADAAAAAADTDrOnfS3XCJp9Yup9LdcIJ0NJUS5EQjpDT04uSVFfREVCVF9FUVVJVl9ORVRfUEJPLkZZMjAxMAEAAAD+QgYA</t>
  </si>
  <si>
    <t>AgAAAAQxNTYzAQgAAAAFAAAAATEBAAAACjE1MzAzMDY2NjEDAAAAAjUwAgAAAAUyMTY3OQQAAAABMAcAAAAJOC8zMC8yMDE5CAAAAAoxMi8zMS8yMDEwCQAAAAEwTLkpqX0t1wh4hwPqfS3XCCBDSVEuTllTRTpCQS5JUV9ORVRfQ0hBTkdFLkZZMjAwNwEAAACpqAUAAgAAAAM5MjQBCAAAAAUAAAABMQEAAAAKMTMyMDcwMjM0MgMAAAADMTYwAgAAAAQyMDkzBAAAAAEwBwAAAAk4LzMwLzIwMTkIAAAACjEyLzMxLzIwMDcJAAAAATBD4CmpfS3XCGo/Hep9LdcIJkNJUS5OWVNFOlVUWC5JUV9BU1NFVF9XUklURURPV04uRlkyMDE3AQAAAP5tAgADAAAAAAABIbKqfS3XCEMo0el9LdcIIkNJUS5FTlhUUEE6QUlSLklRX0lOVkVOVE9SWS5GWTIwMTIBAAAAaY8IAAIAAAAFMjMyMTYBCAAAAAUAAAABMQEAAAAKMTY2Mjg2MTU3NgMAAAACNTACAAAABDEwNDMEAAAAATAHAAAACTgvMzAvMjAxOQgAAAAKMTIvMzEvMjAxMgkAAAABMJuJCah9LdcIop5B6n0t1wgdQ0lRLkVOWFRQQTpBSVIuSVFfRUJJVC5GWTIwMTYBAAAAaY8IAAIAAAAELTQyOQEIAAAABQAAAAExAQAAAAoxODc1NjU5OTYzAwAAAAI1MAIAAAADNDAwBAAAAAEwBwAAAAk4LzMwLzIwMTkIAAAACjEyLzMxLzIwMTYJAAAAATD5crKnfS3XCMkCT+p9LdcIJkNJUS5UU0U6NjMwMi5JUV9QRVJJT0RMRU5HVEhfSVMuRlkyMDE1AQAAAGNYDQABAAAAAjEyANtZ</t>
  </si>
  <si>
    <t>y619LdcI03NT6X0t1wgjQ0lRLk5ZU0U6SE9OLklRX0JFVEFfNVlSLjIwMTMvMTIvMzEBAAAARHUUAAIAAAAQMS4yNTEyNzgwMDc5NzgwNgACYKnHfS3XCK1pGet9LdcIJ0NJUS5UU0U6NzAxMy5JUV9DQVNIX09QRVIuRlkyMDEyLi4uLkpQWQEAAACcVw0AAgAAAAUyNDc0MwEIAAAABQAAAAExAQAAAAoxNTU0MzM3MDc2AwAAAAI3OQIAAAAEMjAwNgQAAAABMAcAAAAJOC8zMC8yMDE5CAAAAAkzLzMxLzIwMTIJAAAAATAAvqGkfS3XCOcZ4ep9LdcIKUNJUS5FTlhUUEE6QUlSLklRX0VCSVREQV9DQVBFWF9JTlQuRlkyMDE4AQAAAGmPCAACAAAACDcuMjc3MjcyAQgAAAAFAAAAATEBAAAACjE5NDY2NDg5ODgDAAAAAjUwAgAAAAQ0MTkxBAAAAAEwBwAAAAk4LzMwLzIwMTkIAAAACjEyLzMxLzIwMTgJAAAAATAB5aGkfS3XCN6vx+p9LdcIIENJUS5UU0U6NzAwMy5JUV9SRF9FWFBfRk4uRlkyMDEwAQAAANlXDQACAAAABDY1NzABCAAAAAUAAAABMQEAAAAKMTM4MTUyMzA5NAMAAAACNzkCAAAABDMxNjgEAAAAATAHAAAACTgvMzAvMjAxOQgAAAAJMy8zMS8yMDEwCQAAAAEwsPQ4rX0t1wibC4fpfS3XCBlDSVEuVFNFOjYzMDIuSVFfUkUuRlkyMDExAQAAAGNYDQACAAAABjE4ODA0NwEIAAAABQAAAAExAQAAAAoxNDYyNzEyNTA5AwAAAAI3OQIAAAAEMTIyMgQAAAABMAcAAAAJOC8zMC8yMDE5CAAAAAkzLzMxLzIw</t>
  </si>
  <si>
    <t>MTEJAAAAATDrzgKufS3XCF0FSul9LdcII0NJUS5UU0U6NzAxMi5JUV9CRVRBXzJZUi4yMDE5LzAzLzMxAQAAAB8+BgACAAAAEDEuMzY3MDE4MjA0Njg1MjIAIOuox30t1whyaRLrfS3XCChDSVEuVFNFOjcwMTEuSVFfTUlOT1JJVFlfSU5URVJFU1QuRlkyMDE4AQAAAK5JCwACAAAABjMzNzU0NwEIAAAABQAAAAExAQAAAAoxODk0MDg0NjMyAwAAAAI3OQIAAAAEMTA1MgQAAAABMAcAAAAJOC8zMC8yMDE5CAAAAAkzLzMxLzIwMTgJAAAAATBL5TevfS3XCF30M+l9LdcIGUNJUS5UU0U6NjM2MS5JUV9ETy5GWTIwMTABAAAArlYNAAMAAAAAAE5Jrqx9LdcIWpZq6X0t1wgZQ0lRLlRTRTo3MDAzLklRX1JFLkZZMjAxNQEAAADZVw0AAgAAAAYxNDI2NzcBCAAAAAUAAAABMQEAAAAKMTc0NTkxNjUyNAMAAAACNzkCAAAABDEyMjIEAAAAATAHAAAACTgvMzAvMjAxOQgAAAAJMy8zMS8yMDE1CQAAAAEwWFfsrH0t1whkoV/pfS3XCCdDSVEuVFNFOjcwMTIuSVFfRUJJVERBX0NBUEVYX0lOVC5GWTIwMTcBAAAAHz4GAAIAAAAIOS44NTc5OTIBCAAAAAUAAAABMQEAAAAKMTg0ODY3MzU3NwMAAAACNzkCAAAABDQxOTEEAAAAATAHAAAACTgvMzAvMjAxOQgAAAAJMy8zMS8yMDE3CQAAAAEwnTywpn0t1wj3QJTqfS3XCCVDSVEuTllTRTpMTVQuSVFfT1RIRVJfT1BFUl9BQ1QuRlkyMDA5AQAAAINcBAACAAAAAzQ5OAEIAAAA</t>
  </si>
  <si>
    <t>BQAAAAExAQAAAAoxNTIzMzk0Mjc5AwAAAAMxNjACAAAABDIwNDcEAAAAATAHAAAACTgvMzAvMjAxOQgAAAAKMTIvMzEvMjAwOQkAAAABMHuY06t9LdcI7tmt6X0t1wgsQ0lRLlRTRTo2MzYxLklRX0RFQlRfRVFVSVZfT1BFUl9MRUFTRS5GWTIwMTUBAAAArlYNAAMAAAAAAK6REax9LdcI1k6g6X0t1wgaQ0lRLk5ZU0U6SE9OLklRX0VCVC5GWTIwMTIBAAAARHUUAAIAAAAEMzg3NQEIAAAABQAAAAExAQAAAAoxNzE4OTQwNzA3AwAAAAMxNjACAAAAAzEzOQQAAAABMAcAAAAJOC8zMC8yMDE5CAAAAAoxMi8zMS8yMDEyCQAAAAEw+0lMqn0t1wjEotbpfS3XCCVDSVEuTllTRTpVVFguSVFfT1RIRVJfQ0FfU1VQUEwuRlkyMDExAQAAAP5tAgACAAAAAzc1NgEIAAAABQAAAAExAQAAAAoxNjU3MTQ4NzYyAwAAAAMxNjACAAAABDEwNTUEAAAAATAHAAAACTgvMzAvMjAxOQgAAAAKMTIvMzEvMjAxMQkAAAABMBNJBqt9LdcINijD6X0t1wghQ0lRLk5ZU0U6VVRYLklRX0NBU0hfRVFVSVYuRlkyMDE3AQAAAP5tAgACAAAABDg5ODUBCAAAAAUAAAABMQEAAAAKMTk0NDA0MjMyMQMAAAADMTYwAgAAAAQxMDk2BAAAAAEwBwAAAAk4LzMwLzIwMTkIAAAACjEyLzMxLzIwMTcJAAAAATD6R7KqfS3XCDdE3Ol9LdcIIkNJUS5UU0U6NzAxMS5JUV9DQVNIX0lOVkVTVC5GWTIwMTQBAAAArkkLAAIAAAAHLTE1MTU1NQEIAAAABQAA</t>
  </si>
  <si>
    <t>AAExAQAAAAoxNjg2NjM4MjgxAwAAAAI3OQIAAAAEMjAwNQQAAAABMAcAAAAJOC8zMC8yMDE5CAAAAAkzLzMxLzIwMTQJAAAAATAqSjevfS3XCEiKGul9LdcIHENJUS5UU0U6NjM2MS5JUV9EQV9DRi5GWTIwMTgBAAAArlYNAAIAAAAFMTUyNjYBCAAAAAUAAAABMQEAAAAKMTk1MjI4NDU2NQMAAAACNzkCAAAABDIxNjAEAAAAATAHAAAACTgvMzAvMjAxOQgAAAAKMTIvMzEvMjAxOAkAAAABMIctEqx9LdcIDgyx6X0t1wgkQ0lRLlRTRTo3MDAzLklRX0VCSVREQS5GWTIwMTMuLi4uSlBZAQAAANlXDQACAAAABTQwNjY1AQgAAAAFAAAAATEBAAAACjE2MjU5NzUyNDQDAAAAAjc5AgAAAAQ0MDUxBAAAAAEwBwAAAAk4LzMwLzIwMTkIAAAACTMvMzEvMjAxMwkAAAABMPYLoqR9LdcIsjXe6n0t1wg5Q0lRLlRTRTo3MDExLklRX0NVU1RPTV9CRVRBLi0xMDRXLjIwMTcvMDMvMzEuLl5OMjI1LkpQWS5IAQAAAK5JCwACAAAAEDEuNTI3MTQ4ODgwNTQzMzEAV44ux30t1wh/3iDrfS3XCChDSVEuRU5YVFBBOkFJUi5JUV9GSUxJTkdfQ1VSUkVOQ1kuRlkyMDE2AQAAAGmPCAADAAAAA0VVUgDumbKnfS3XCPbhYep9LdcIIENJUS5UU0U6NjM2MS5JUV9DSEFOR0VfQVAuRlkyMDE3AQAAAK5WDQACAAAABDgwNjUBCAAAAAUAAAABMQEAAAAKMTg4MTU3OTUzOQMAAAACNzkCAAAABDIwMTcEAAAAATAHAAAACTgvMzAvMjAxOQgA</t>
  </si>
  <si>
    <t>AAAKMTIvMzEvMjAxNwkAAAABMJQGEqx9LdcIQhGT6X0t1wgeQ0lRLkRCOkNPTi5JUV9SRF9FWFBfRk4uRlkyMDExAQAAAP5CBgACAAAABjE2MDguNwEIAAAABQAAAAExAQAAAAoxNTk2NTQ1NDg4AwAAAAI1MAIAAAAEMzE2OAQAAAABMAcAAAAJOC8zMC8yMDE5CAAAAAoxMi8zMS8yMDExCQAAAAEwTLkpqX0t1wh8fAfqfS3XCCZDSVEuVFNFOjcwMTIuSVFfUEVSSU9ETEVOR1RIX0lTLkZZMjAxNgEAAAAfPgYAAQAAAAIxMgBHr1SufS3XCEAbH+l9LdcII0NJUS5OWVNFOkJBLklRX01BUktFVENBUC4yMDEyLzEyLzMxAQAAAKmoBQACAAAADDU2ODI3LjIzMzkwMwEGAAAABQAAAAExAQAAAAoxNTcyODEzNzMwAwAAAAMxNjACAAAABjEwMDA1NAQAAAABMAcAAAAKMTIvMzEvMjAxMuOFMMZ9LdcIOBYb630t1wgaQ0lRLlRTRTo2MzAyLklRX0VCVC5GWTIwMTIBAAAAY1gNAAIAAAAFMzgxOTUBCAAAAAUAAAABMQEAAAAKMTU1NDk1MDY3OQMAAAACNzkCAAAAAzEzOQQAAAABMAcAAAAJOC8zMC8yMDE5CAAAAAkzLzMxLzIwMTIJAAAAATDj9QKufS3XCJ5SGel9LdcIJ0NJUS5FTlhUUEE6QUlSLklRX0JBU0lDX0VQU19FWENMLkZZMjAwOAEAAABpjwgAAgAAAAgxLjk0ODAwNgEIAAAABQAAAAExAQAAAAoxNDM3MTk2NzE0AwAAAAI1MAIAAAAEMzA2NAQAAAABMAcAAAAJOC8zMC8yMDE5CAAAAAoxMi8zMS8yMDA4CQAA</t>
  </si>
  <si>
    <t>AAEwcP4QqH0t1wjF0ETqfS3XCCFDSVEuVFNFOjYzMDIuSVFfQ0FTSF9GSU5BTi5GWTIwMTEBAAAAY1gNAAIAAAAGLTIyMDIwAQgAAAAFAAAAATEBAAAACjE0NjI3MTI1MDkDAAAAAjc5AgAAAAQyMDA0BAAAAAEwBwAAAAk4LzMwLzIwMTkIAAAACTMvMzEvMjAxMQkAAAABMOvOAq59LdcIcRtC6X0t1wghQ0lRLk5ZU0U6QkEuSVFfR0FJTl9JTlZFU1QuRlkyMDA4AQAAAKmoBQADAAAAAABD4CmpfS3XCGI0E+p9LdcIIUNJUS5FTlhUUEE6QUlSLklRX0JWX1NIQVJFLkZZMjAxMgEAAABpjwgAAgAAAAkxMi42NTM1MzcBCAAAAAUAAAABMQEAAAAKMTY2Mjg2MTU3NgMAAAACNTACAAAABDQwMjAEAAAAATAHAAAACTgvMzAvMjAxOQgAAAAKMTIvMzEvMjAxMgkAAAABMJuJCah9LdcIV59k6n0t1wgjQ0lRLkRCOkNPTi5JUV9ESUxVVF9FUFNfSU5DTC5GWTIwMTUBAAAA/kIGAAIAAAAGMTMuNjM3AQgAAAAFAAAAATEBAAAACjE4MzMyODM0MjgDAAAAAjUwAgAAAAE4BAAAAAEwBwAAAAk4LzMwLzIwMTkIAAAACjEyLzMxLzIwMTUJAAAAATCFaimpfS3XCA3sF+p9LdcIIENJUS5FTlhUUEE6QUlSLklRX1NUX0RFQlQuRlkyMDEyAQAAAGmPCAACAAAAAzg1MwEIAAAABQAAAAExAQAAAAoxNjYyODYxNTc2AwAAAAI1MAIAAAAEMTA0NgQAAAABMAcAAAAJOC8zMC8yMDE5CAAAAAoxMi8zMS8yMDEyCQAAAAEwm4kJqH0t1whf</t>
  </si>
  <si>
    <t>XGDqfS3XCCFDSVEuTllTRTpIT04uSVFfQ0FTSF9FUVVJVi5GWTIwMDgBAAAARHUUAAIAAAAEMjA2NQEIAAAABQAAAAExAQAAAAoxNDI5NDAyMjk1AwAAAAMxNjACAAAABDEwOTYEAAAAATAHAAAACTgvMzAvMjAxOQgAAAAKMTIvMzEvMjAwOAkAAAABMB38S6p9LdcI9z3s6X0t1wgkQ0lRLk5ZU0U6TE1ULklRX0VCSVREQS5GWTIwMTQuLi4uSlBZAQAAAINcBAACAAAACTY0OTEwMy40OQEIAAAABQAAAAExAQAAAAoxODI3MTIzMzQ0AwAAAAI3OQIAAAAENDA1MQQAAAABMAcAAAAJOC8zMC8yMDE5CAAAAAoxMi8zMS8yMDE0CQAAAAEw9guipH0t1wizQNPqfS3XCCNDSVEuVFNFOjYzMDIuSVFfQkVUQV8yWVIuMjAxMS8wMy8zMQEAAABjWA0AAgAAABAxLjE1MTgyNjY3OTQyNTIyACDrqMd9LdcIZ5AS630t1wgfQ0lRLkRCOkNPTi5JUV9UT1RBTF9MSUFCLkZZMjAxNwEAAAD+QgYAAgAAAAcyMTE1MC4yAQgAAAAFAAAAATEBAAAACjE5NTAzMTM3MDIDAAAAAjUwAgAAAAQxMjc2BAAAAAEwBwAAAAk4LzMwLzIwMTkIAAAACjEyLzMxLzIwMTcJAAAAATBMuSmpfS3XCKTKI+p9LdcII0NJUS5UU0U6NjMwMi5JUV9JTlRFUkVTVF9FWFAuRlkyMDExAQAAAGNYDQACAAAABS0xNDg5AQgAAAAFAAAAATEBAAAACjE0NjI3MTI1MDkDAAAAAjc5AgAAAAI4MgQAAAABMAcAAAAJOC8zMC8yMDE5CAAAAAkzLzMxLzIwMTEJAAAA</t>
  </si>
  <si>
    <t>ATDrzgKufS3XCLnYDet9LdcIL0NJUS5UU0U6NzAxMi5JUV9JTVBVVF9PUEVSX0xFQVNFX0lOVF9FWFAuRlkyMDA5AQAAAB8+BgADAAAAAACBnOGufS3XCB1pLel9LdcIHUNJUS5UU0U6NzAxMi5JUV9DT01NT04uRlkyMDEwAQAAAB8+BgACAAAABjEwNDMyOAEIAAAABQAAAAExAQAAAAoxNTU0MzI2NTI5AwAAAAI3OQIAAAAEMTEwMwQAAAABMAcAAAAJOC8zMC8yMDE5CAAAAAkzLzMxLzIwMTAJAAAAATB9w+GufS3XCHPCRel9LdcIIkNJUS5EQjpDT04uSVFfUEVSSU9EREFURV9JUy5GWTIwMTMBAAAA/kIGAAUAAAAKMjAxMy8xMi8zMQBD4CmpfS3XCP/EEOp9LdcIK0NJUS5UU0U6NjM2MS5JUV9NSU5PUklUWV9JTlRFUkVTVF9JUy5GWTIwMDcBAAAArlYNAAIAAAAEMTAyNgEIAAAABQAAAAExAQAAAAk2NTQzMzIwNjADAAAAAjc5AgAAAAI4MwQAAAABMAcAAAAJOC8zMC8yMDE5CAAAAAkzLzMxLzIwMDcJAAAAATA2zOysfS3XCPBNYel9LdcIIkNJUS5FTlhUUEE6QUlSLklRX1RPVEFMX1JFVi5GWTIwMTMBAAAAaY8IAAIAAAAFNTc1NjcBCAAAAAUAAAABMQEAAAAKMTcyMTExNDg5NwMAAAACNTACAAAAAjI4BAAAAAEwBwAAAAk4LzMwLzIwMTkIAAAACjEyLzMxLzIwMTMJAAAAATCbiQmofS3XCEYDXep9LdcIL0NJUS5OWVNFOkJBLklRX1RPVEFMX09VVFNUQU5ESU5HX0JTX0RBVEUuRlkyMDE3AQAAAKmoBQAC</t>
  </si>
  <si>
    <t>AAAACjU5MS4wMzg4MzMBBAAAAAUAAAABNQEAAAAKMTk0NDE4Nzk2NQIAAAAFMjQxNTIGAAAAATDFrxCofS3XCEPnSup9LdcIKUNJUS5OWVNFOlVUWC5JUV9EQVlTX0lOVkVOVE9SWV9PVVQuRlkyMDA4AQAAAP5tAgACAAAACTY4Ljk0ODE3OAEIAAAABQAAAAExAQAAAAoxNDI4ODAyMjc0AwAAAAMxNjACAAAABDQwMzUEAAAAATAHAAAACTgvMzAvMjAxOQgAAAAKMTIvMzEvMjAwOAkAAAABMOT0zKV9LdcI75+x6n0t1wghQ0lRLk5ZU0U6SE9OLklRX0NBU0hfVEFYRVMuRlkyMDA4AQAAAER1FAACAAAAAzgxMAEIAAAABQAAAAExAQAAAAoxNDI5NDAyMjk1AwAAAAMxNjACAAAABDMwNTMEAAAAATAHAAAACTgvMzAvMjAxOQgAAAAKMTIvMzEvMjAwOAkAAAABMB38S6p9LdcI7snk6X0t1wgiQ0lRLk5ZU0U6TE1ULklRX0NBU0hfSU5WRVNULkZZMjAxMwEAAACDXAQAAgAAAAUtMTEyMQEIAAAABQAAAAExAQAAAAoxNzc3NjgyMzcyAwAAAAMxNjACAAAABDIwMDUEAAAAATAHAAAACTgvMzAvMjAxOQgAAAAKMTIvMzEvMjAxMwkAAAABMORyVKt9LdcIzTjE6X0t1wgqQ0lRLlRTRTo3MDAzLklRX1RPVEFMX0VRVUlUWS5GWTIwMTEuLi4uSlBZAQAAANlXDQACAAAABjE5Mzc0NwEIAAAABQAAAAExAQAAAAoxNDYyNzEyMzk1AwAAAAI3OQIAAAAEMTI3NQQAAAABMAcAAAAJOC8zMC8yMDE5CAAAAAkzLzMxLzIwMTEJAAAA</t>
  </si>
  <si>
    <t>ATAVl6GkfS3XCF0f2Op9LdcIJUNJUS5UU0U6NzAxMS5JUV9QUk9WX0JBRF9ERUJUUy5GWTIwMTIBAAAArkkLAAIAAAADMzE4AQgAAAAFAAAAATEBAAAACjE1NTMyMzk4MjkDAAAAAjc5AgAAAAI5NQQAAAABMAcAAAAJOC8zMC8yMDE5CAAAAAkzLzMxLzIwMTIJAAAAATCTUG6vfS3XCA/u6Oh9LdcIIUNJUS5UU0U6NjM2MS5JUV9DQVNIX1RBWEVTLkZZMjAwOAEAAACuVg0AAgAAAAQ1MDQzAQgAAAAFAAAAATEBAAAACjEwNjYwNjMyMzMDAAAAAjc5AgAAAAQzMDUzBAAAAAEwBwAAAAk4LzMwLzIwMTkIAAAACTMvMzEvMjAwOAkAAAABMHEjrqx9LdcIoyFq6X0t1wgqQ0lRLlRTRTo3MDEzLklRX1RPVEFMX0VRVUlUWS5GWTIwMTMuLi4uSlBZAQAAAJxXDQACAAAABjI5OTI4MgEIAAAABQAAAAExAQAAAAoxNjI1OTc1MjMyAwAAAAI3OQIAAAAEMTI3NQQAAAABMAcAAAAJOC8zMC8yMDE5CAAAAAkzLzMxLzIwMTMJAAAAATAacKGkfS3XCAZo0+p9LdcIIENJUS5UU0U6NzAxMS5JUV9TR0FfU1VQUEwuRlkyMDEwAQAAAK5JCwACAAAABjMzNzk2OAEIAAAABQAAAAExAQAAAAoxMzc5MjMzNTE0AwAAAAI3OQIAAAADMTAyBAAAAAEwBwAAAAk4LzMwLzIwMTkIAAAACTMvMzEvMjAxMAkAAAABMKICbq99LdcIf4/u6H0t1wgfQ0lRLkRCOkNPTi5JUV9FQklUREFfSU5ULkZZMjAxNwEAAAD+QgYAAgAAAAk0Ni42Njg0NjEB</t>
  </si>
  <si>
    <t>CAAAAAUAAAABMQEAAAAKMTk1MDMxMzcwMgMAAAACNTACAAAABDQxOTAEAAAAATAHAAAACTgvMzAvMjAxOQgAAAAKMTIvMzEvMjAxNwkAAAABMGo9iaV9LdcI8dbO6n0t1wgjQ0lRLk5ZU0U6QkEuSVFfQ09NTU9OX0lTU1VFRC5GWTIwMTMBAAAAqagFAAIAAAAEMTA5NwEIAAAABQAAAAExAQAAAAoxNzc1NTc0NzE0AwAAAAMxNjACAAAABDIxNjkEAAAAATAHAAAACTgvMzAvMjAxOQgAAAAKMTIvMzEvMjAxMwkAAAABMEmsw6h9LdcIca9J6n0t1wgmQ0lRLkVOWFRQQTpBSVIuSVFfVU5MRVZFUkVEX0ZDRi5GWTIwMTgBAAAAaY8IAAIAAAAHMzI1MC43NQEIAAAABQAAAAExAQAAAAoxOTQ2NjQ4OTg4AwAAAAI1MAIAAAAENDQyMwQAAAABMAcAAAAJOC8zMC8yMDE5CAAAAAoxMi8zMS8yMDE4CQAAAAEw0w6zp30t1wjFr1fqfS3XCCBDSVEuVFNFOjcwMTEuSVFfU1RfSU5WRVNULkZZMjAxOQEAAACuSQsAAwAAAAAAMww4r30t1wjAsUTpfS3XCB9DSVEuVFNFOjcwMDMuSVFfVE9UQUxfQ0EuRlkyMDE4AQAAANlXDQACAAAABjQ4MDUyNQEIAAAABQAAAAExAQAAAAoxODk1MDAyMzgzAwAAAAI3OQIAAAAEMTAwOAQAAAABMAcAAAAJOC8zMC8yMDE5CAAAAAkzLzMxLzIwMTgJAAAAATBApeysfS3XCP7paOl9LdcIGUNJUS5UU0U6NjM2MS5JUV9BRC5GWTIwMTIBAAAArlYNAAMAAAAAAEhwrqx9LdcIz6eq6X0t1wggQ0lR</t>
  </si>
  <si>
    <t>LkVOWFRQQTpBSVIuSVFfWl9TQ09SRS5GWTIwMTcBAAAAaY8IAAIAAAAIMC45OTQ5MjIBCAAAAAUAAAABMQEAAAAKMTk0NjY0OTAxNQMAAAACNTACAAAABjEwMDEyMwQAAAABMAcAAAAJOC8zMC8yMDE5CAAAAAoxMi8zMS8yMDE3CQAAAAEwAeWhpH0t1whpn9vqfS3XCCVDSVEuTllTRTpMTVQuSVFfQkFTSUNfRVBTX0lOQ0wuRlkyMDE3AQAAAINcBAACAAAACDYuODIwNzA4AQgAAAAFAAAAATEBAAAACjE5NDQxODk1NDMDAAAAAzE2MAIAAAABOQQAAAABMAcAAAAJOC8zMC8yMDE5CAAAAAoxMi8zMS8yMDE3CQAAAAEwvOdUq30t1wiGScXpfS3XCB1DSVEuVFNFOjcwMDMuSVFfUkRfRVhQLkZZMjAxOQEAAADZVw0AAwAAAAAAQKXsrH0t1wgHuIHpfS3XCBlDSVEuVFNFOjYzMDIuSVFfUkUuRlkyMDE3AQAAAGNYDQACAAAABjI4OTU4NwEIAAAABQAAAAExAQAAAAoxODQ4ODc5NDgyAwAAAAI3OQIAAAAEMTIyMgQAAAABMAcAAAAJOC8zMC8yMDE5CAAAAAkzLzMxLzIwMTcJAAAAATDEgMutfS3XCElIXOl9LdcIJkNJUS5EQjpDT04uSVFfRUFSTklOR19DT19NQVJHSU4uRlkyMDEyAQAAAP5CBgACAAAABjYuMDc3NgEIAAAABQAAAAExAQAAAAoxNjY1MzY4NjE1AwAAAAI1MAIAAAAENDE4MQQAAAABMAcAAAAJOC8zMC8yMDE5CAAAAAoxMi8zMS8yMDEyCQAAAAEwchaJpX0t1wiqfb3qfS3XCCdDSVEuVFNFOjcwMTIu</t>
  </si>
  <si>
    <t>SVFfRUJJVERBX0NBUEVYX0lOVC5GWTIwMTEBAAAAHz4GAAIAAAAIOS43Mjc2MDMBCAAAAAUAAAABMQEAAAAKMTYyNjMwMjE2NgMAAAACNzkCAAAABDQxOTEEAAAAATAHAAAACTgvMzAvMjAxOQgAAAAJMy8zMS8yMDExCQAAAAEws+6vpn0t1wghzJPqfS3XCCNDSVEuVFNFOjYzMDIuSVFfVE9UQUxfRVFVSVRZLkZZMjAxNQEAAABjWA0AAgAAAAYzNjUxMDEBCAAAAAUAAAABMQEAAAAKMTc0NTM3ODY0MgMAAAACNzkCAAAABDEyNzUEAAAAATAHAAAACTgvMzAvMjAxOQgAAAAJMy8zMS8yMDE1CQAAAAEw2DLLrX0t1wi0ECTrfS3XCCVDSVEuVFNFOjcwMTIuSVFfTFRfREVCVF9JU1NVRUQuRlkyMDEzAQAAAB8+BgACAAAABTY0MzI3AQgAAAAFAAAAATEBAAAACjE2MjYzMDEzNzYDAAAAAjc5AgAAAAQyMDM0BAAAAAEwBwAAAAk4LzMwLzIwMTkIAAAACTMvMzEvMjAxMwkAAAABMGgR4q59LdcIWQoe6X0t1wgkQ0lRLlRTRTo3MDAzLklRX0VCSVREQV9NQVJHSU4uRlkyMDA4AQAAANlXDQACAAAABTYuODc0AQgAAAAFAAAAATEBAAAACjEwNjExOTk4MTkDAAAAAjc5AgAAAAQ0MDQ3BAAAAAEwBwAAAAk4LzMwLzIwMTkIAAAACTMvMzEvMjAwOAkAAAABMBat0aV9LdcI6oOK6n0t1wgqQ0lRLlRTRTo3MDEzLklRX1RPVEFMX0NPTU1PTl9FUVVJVFkuRlkyMDExAQAAAJxXDQACAAAABjIzODQ3NAEIAAAABQAAAAExAQAA</t>
  </si>
  <si>
    <t>AAoxNDYxNjgwMTE4AwAAAAI3OQIAAAAEMTAwNgQAAAABMAcAAAAJOC8zMC8yMDE5CAAAAAkzLzMxLzIwMTEJAAAAATApXWSwfS3XCIOa8eh9LdcIIUNJUS5OWVNFOkhPTi5JUV9UT1RBTF9ERUJULkZZMjAxOAEAAABEdRQAAgAAAAUxNjIxNAEIAAAABQAAAAExAQAAAAoxOTQ0MTg3OTQ5AwAAAAMxNjACAAAABDQxNzMEAAAAATAHAAAACTgvMzAvMjAxOQgAAAAKMTIvMzEvMjAxOAkAAAABMErw0al9LdcIyM/w6X0t1wgfQ0lRLk5ZU0U6QkEuSVFfTFRfSU5WRVNULkZZMjAxNgEAAACpqAUAAgAAAAQxMzE3AQgAAAAFAAAAATEBAAAACjE5NDQxODc5NTUDAAAAAzE2MAIAAAAEMTA1NAQAAAABMAcAAAAJOC8zMC8yMDE5CAAAAAoxMi8zMS8yMDE2CQAAAAEw64gQqH0t1wjE5i7qfS3XCCRDSVEuTllTRTpMTVQuSVFfUEVSSU9EREFURV9JUy5GWTIwMTMBAAAAg1wEAAUAAAAKMjAxMy8xMi8zMQB7DdSrfS3XCBlTDOt9LdcIIENJUS5OWVNFOlVUWC5JUV9DQVNIX09QRVIuRlkyMDE1AQAAAP5tAgACAAAABDYzODMBCAAAAAUAAAABMQEAAAAKMTg3MzcyNDAxOQMAAAADMTYwAgAAAAQyMDA2BAAAAAEwBwAAAAk4LzMwLzIwMTkIAAAACjEyLzMxLzIwMTUJAAAAATAs+rGqfS3XCEg55+l9LdcIJUNJUS5UU0U6NjMwMi5JUV9PVEhFUl9DTF9TVVBQTC5GWTIwMTYBAAAAY1gNAAIAAAAFOTU2ODgBCAAAAAUAAAABMQEA</t>
  </si>
  <si>
    <t>AAAKMTc5ODg5NTA1NAMAAAACNzkCAAAABDEwNTcEAAAAATAHAAAACTgvMzAvMjAxOQgAAAAJMy8zMS8yMDE2CQAAAAEw21nLrX0t1whwsnzpfS3XCCZDSVEuVFNFOjcwMTIuSVFfUEVSSU9ETEVOR1RIX0lTLkZZMjAwOQEAAAAfPgYAAQAAAAIxMgCBnOGufS3XCLOKPel9LdcIIENJUS5OWVNFOkxNVC5JUV9DQVNIX09QRVIuRlkyMDE1AQAAAINcBAACAAAABDUxMDEBCAAAAAUAAAABMQEAAAAKMTg3NDc3NzQzNAMAAAADMTYwAgAAAAQyMDA2BAAAAAEwBwAAAAk4LzMwLzIwMTkIAAAACjEyLzMxLzIwMTUJAAAAATDTmVSrfS3XCANrwOl9LdcIJENJUS5OWVNFOkJBLklRX0dXX0lOVEFOX0FNT1JULkZZMjAwNwEAAACpqAUAAwAAAAAAQ+ApqX0t1whl5hLqfS3XCB1DSVEuVFNFOjcwMTIuSVFfRUJJVERBLkZZMjAxNwEAAAAfPgYAAgAAAAU5NzUyNQEIAAAABQAAAAExAQAAAAoxODQ4NjczNTc3AwAAAAI3OQIAAAAENDA1MQQAAAABMAcAAAAJOC8zMC8yMDE5CAAAAAkzLzMxLzIwMTcJAAAAATBHr1SufS3XCNzjR+l9LdcIG0NJUS5FTlhUUEE6QUlSLklRX0FFLkZZMjAwOQEAAABpjwgAAgAAAAM4MDgBCAAAAAUAAAABMQEAAAAKMTUzMDMwNjMwOAMAAAACNTACAAAABDEwMTYEAAAAATAHAAAACTgvMzAvMjAxOQgAAAAKMTIvMzEvMjAwOQkAAAABMMnGCKh9LdcIu55I6n0t1wgrQ0lRLk5ZU0U6QkEuSVFfSU1Q</t>
  </si>
  <si>
    <t>VVRfT1BFUl9MRUFTRV9ERVBSLkZZMjAxNgEAAACpqAUAAgAAAAgxMzguMjc2NgEIAAAABQAAAAExAQAAAAoxOTQ0MTg3OTU1AwAAAAMxNjACAAAABTIxNjczBAAAAAEwBwAAAAk4LzMwLzIwMTkIAAAACjEyLzMxLzIwMTYJAAAAATDriBCofS3XCBiZQ+p9LdcIIENJUS5UU0U6NzAxMS5JUV9ESVZFU1RfQ0YuRlkyMDEzAQAAAK5JCwADAAAAAACDnm6vfS3XCO2J6eh9LdcIKkNJUS5UU0U6NjM2MS5JUV9PVEhFUl9VTlVTVUFMX1NVUFBMLkZZMjAxNAEAAACuVg0AAgAAAAMtMjgBCAAAAAUAAAABMQEAAAAKMTY4NjEwMzYyMAMAAAACNzkCAAAAAjg3BAAAAAEwBwAAAAk4LzMwLzIwMTkIAAAACTMvMzEvMjAxNAkAAAABMLhqEax9LdcIaCeE6X0t1wgqQ0lRLk5ZU0U6SE9OLklRX0lOVEVSRVNUX0lOVkVTVF9JTkMuRlkyMDA3AQAAAER1FAACAAAAAjgxAQgAAAAFAAAAATEBAAAACjEzMjIxMzMyMDgDAAAAAzE2MAIAAAACNjUEAAAAATAHAAAACTgvMzAvMjAxOQgAAAAKMTIvMzEvMjAwNwkAAAABMOaVsqp9LdcI7vDr6X0t1wgjQ0lRLk5ZU0U6QkEuSVFfT1RIRVJfTElBQl9MVC5GWTIwMTMBAAAAqagFAAIAAAAEMTEwNgEIAAAABQAAAAExAQAAAAoxNzc1NTc0NzE0AwAAAAMxNjACAAAABDEwNjIEAAAAATAHAAAACTgvMzAvMjAxOQgAAAAKMTIvMzEvMjAxMwkAAAABMFWFw6h9LdcI38o46n0t1wgiQ0lRLkRC</t>
  </si>
  <si>
    <t>OkNPTi5JUV9DT01NT05fSVNTVUVELkZZMjAxOAEAAAD+QgYAAwAAAAAATLkpqX0t1wiUvyfqfS3XCBxDSVEuTllTRTpCQS5JUV9HQV9FWFAuRlkyMDA5AQAAAKmoBQACAAAABDMzNjQBCAAAAAUAAAABMQEAAAAKMTQ5NjQwOTgyMgMAAAADMTYwAgAAAAUyMTU2MgQAAAABMAcAAAAJOC8zMC8yMDE5CAAAAAoxMi8zMS8yMDA5CQAAAAEwiOnCqH0t1whyDRrqfS3XCCNDSVEuTllTRTpIT04uSVFfVE9UQUxfRVFVSVRZLkZZMjAwNwEAAABEdRQAAgAAAAQ5MjIyAQgAAAAFAAAAATEBAAAACjEzMjIxMzMyMDgDAAAAAzE2MAIAAAAEMTI3NQQAAAABMAcAAAAJOC8zMC8yMDE5CAAAAAoxMi8zMS8yMDA3CQAAAAEw5pWyqn0t1wjkF+zpfS3XCCNDSVEuREI6Q09OLklRX1NUX0RFQlRfUkVQQUlELkZZMjAxOAEAAAD+QgYAAwAAAAAATLkpqX0t1wiC8RzqfS3XCCNDSVEuTllTRTpMTVQuSVFfR1JPU1NfTUFSR0lOLkZZMjAxNAEAAACDXAQAAgAAAAcxMS43MjMzAQgAAAAFAAAAATEBAAAACjE4MjcxMjMzNDQDAAAAAzE2MAIAAAAENDA3NAQAAAABMAcAAAAJOC8zMC8yMDE5CAAAAAoxMi8zMS8yMDE0CQAAAAEw0c7MpX0t1wju7bjqfS3XCCRDSVEuRU5YVFBBOkFJUi5JUV9MRVZFUkVEX0ZDRi5GWTIwMTABAAAAaY8IAAIAAAAHMjI2MC4yNQEIAAAABQAAAAExAQAAAAoxNjEyNzI5MTc0AwAAAAI1MAIAAAAENDQyMgQA</t>
  </si>
  <si>
    <t>AAABMAcAAAAJOC8zMC8yMDE5CAAAAAoxMi8zMS8yMDEwCQAAAAEwuTsJqH0t1wh3d0HqfS3XCCFDSVEuTllTRTpVVFguSVFfTklfQ09NUEFOWS5GWTIwMTABAAAA/m0CAAIAAAAENDcxMQEIAAAABQAAAAExAQAAAAoxNTg2NTA0OTA4AwAAAAMxNjACAAAABTQxNTcxBAAAAAEwBwAAAAk4LzMwLzIwMTkIAAAACjEyLzMxLzIwMTAJAAAAATAhIgarfS3XCBkdzul9LdcIJUNJUS5UU0U6NjMwMi5JUV9EQVlTX1NBTEVTX09VVC5GWTIwMTQBAAAAY1gNAAIAAAAJMTA0LjY4NDE5AQgAAAAFAAAAATEBAAAACjE2ODczNDMxNDkDAAAAAjc5AgAAAAQ0MDQyBAAAAAEwBwAAAAk4LzMwLzIwMTkIAAAACTMvMzEvMjAxNAkAAAABMBat0aV9LdcI5rWi6n0t1wglQ0lRLkRCOkNPTi5JUV9EQVlTX1BBWUFCTEVfT1VULkZZMjAxMAEAAAD+QgYAAgAAAAg1NS40NjEwMgEIAAAABQAAAAExAQAAAAoxNTMwMzA2NjYxAwAAAAI1MAIAAAAENDE4MwQAAAABMAcAAAAJOC8zMC8yMDE5CAAAAAoxMi8zMS8yMDEwCQAAAAEwPO+IpX0t1whJg8LqfS3XCBlDSVEuVFNFOjcwMTMuSVFfQUUuRlkyMDExAQAAAJxXDQACAAAABTYxMDMyAQgAAAAFAAAAATEBAAAACjE0NjE2ODAxMTgDAAAAAjc5AgAAAAQxMDE2BAAAAAEwBwAAAAk4LzMwLzIwMTkIAAAACTMvMzEvMjAxMQkAAAABMCldZLB9LdcIKdLk6H0t1wgjQ0lRLkRCOkNPTi5JUV9E</t>
  </si>
  <si>
    <t>SUxVVF9FUFNfSU5DTC5GWTIwMTMBAAAA/kIGAAIAAAAGOS42MTU1AQgAAAAFAAAAATEBAAAACjE3MjQ2ODM1OTQDAAAAAjUwAgAAAAE4BAAAAAEwBwAAAAk4LzMwLzIwMTkIAAAACjEyLzMxLzIwMTMJAAAAATBD4CmpfS3XCFANDOp9LdcIG0NJUS5OWVNFOkxNVC5JUV9HUFBFLkZZMjAxMgEAAACDXAQAAgAAAAUxMjk4NQEIAAAABQAAAAExAQAAAAoxNzE4MTQ1Mzc3AwAAAAMxNjACAAAABDExNjkEAAAAATAHAAAACTgvMzAvMjAxOQgAAAAKMTIvMzEvMjAxMgkAAAABMGbm06t9LdcIuDKV6X0t1wgqQ0lRLlRTRTo2MzYxLklRX1RPVEFMX0NPTU1PTl9FUVVJVFkuRlkyMDE0AQAAAK5WDQACAAAABjIwODg2NAEIAAAABQAAAAExAQAAAAoxNjg2MTAzNjIwAwAAAAI3OQIAAAAEMTAwNgQAAAABMAcAAAAJOC8zMC8yMDE5CAAAAAkzLzMxLzIwMTQJAAAAATC4ahGsfS3XCAEAU+l9LdcIIENJUS5UU0U6NzAwMy5JUV9NQUNISU5FUlkuRlkyMDEwAQAAANlXDQACAAAABjEyNzA4OQEIAAAABQAAAAExAQAAAAoxMzgxNTIzMDk0AwAAAAI3OQIAAAAEMzExNAQAAAABMAcAAAAJOC8zMC8yMDE5CAAAAAkzLzMxLzIwMTAJAAAAATCw9DitfS3XCKQsZul9LdcIJUNJUS5OWVNFOkhPTi5JUV9TVF9ERUJUX1JFUEFJRC5GWTIwMDkBAAAARHUUAAIAAAAFLTE2NTQBCAAAAAUAAAABMQEAAAAKMTUwOTY5NDc0MAMAAAADMTYw</t>
  </si>
  <si>
    <t>AgAAAAQyMDQ0BAAAAAEwBwAAAAk4LzMwLzIwMTkIAAAACjEyLzMxLzIwMDkJAAAAATAJI0yqfS3XCKza7Ol9LdcIKUNJUS5UU0U6NjM2MS5JUV9UT1RBTF9ERUJUX0NBUElUQUwuRlkyMDE1AQAAAK5WDQACAAAABzMyLjU2NDcBCAAAAAUAAAABMQEAAAAKMTc0NTM3ODcyNAMAAAACNzkCAAAABDQxODYEAAAAATAHAAAACTgvMzAvMjAxOQgAAAAJMy8zMS8yMDE1CQAAAAEwjSHSpX0t1wh7u6fqfS3XCCVDSVEuTllTRTpCQS5JUV9MVF9ERUJUX0NBUElUQUwuRlkyMDEwAQAAAKmoBQACAAAABzc1LjA3MDMBCAAAAAUAAAABMQEAAAAKMTU4NzEwMjMzNgMAAAADMTYwAgAAAAQ0MTg3BAAAAAEwBwAAAAk4LzMwLzIwMTkIAAAACjEyLzMxLzIwMTAJAAAAATBZZImlfS3XCAjGv+p9LdcIK0NJUS5UU0U6NjM2MS5JUV9NSU5PUklUWV9JTlRFUkVTVF9JUy5GWTIwMTgBAAAArlYNAAIAAAAFLTE0MjMBCAAAAAUAAAABMQEAAAAKMTk1MjI4NDU2NQMAAAACNzkCAAAAAjgzBAAAAAEwBwAAAAk4LzMwLzIwMTkIAAAACjEyLzMxLzIwMTgJAAAAATCUBhKsfS3XCEIRk+l9LdcIL0NJUS5UU0U6NzAxMS5JUV9JTVBVVF9PUEVSX0xFQVNFX0lOVF9FWFAuRlkyMDEzAQAAAK5JCwADAAAAAACFd26vfS3XCL7zAul9LdcIIkNJUS5UU0U6NzAxMS5JUV9FQklUX01BUkdJTi5GWTIwMTcBAAAArkkLAAIAAAAGMy44NDYyAQgAAAAF</t>
  </si>
  <si>
    <t>AAAAATEBAAAACjE4NDc5NzY5NjQDAAAAAjc5AgAAAAQ0MDUzBAAAAAEwBwAAAAk4LzMwLzIwMTkIAAAACTMvMzEvMjAxNwkAAAABMMjHr6Z9LdcI/ueX6n0t1wggQ0lRLk5ZU0U6TE1ULklRX1NUX0lOVkVTVC5GWTIwMTEBAAAAg1wEAAMAAAAAAGbm06t9LdcIyOSU6X0t1wgiQ0lRLk5ZU0U6SE9OLklRX0dBSU5fSU5WRVNULkZZMjAwNwEAAABEdRQAAwAAAAAA5pWyqn0t1wjqIuHpfS3XCBxDSVEuRU5YVFBBOkFJUi5JUV9DSVAuRlkyMDEyAQAAAGmPCAACAAAABDM0NDEBCAAAAAUAAAABMQEAAAAKMTY2Mjg2MTU3NgMAAAACNTACAAAABDMwMzMEAAAAATAHAAAACTgvMzAvMjAxOQgAAAAKMTIvMzEvMjAxMgkAAAABMJuJCah9LdcIeEtR6n0t1wgpQ0lRLkRCOkNPTi5JUV9SRVRVUk5fQ09NTU9OX0VRVUlUWS5GWTIwMDkBAAAA/kIGAAIAAAAILTM2LjQ5NDcBCAAAAAUAAAABMQEAAAAKMTQzNjM5ODYwMQMAAAACNTACAAAABTMzMzIwBAAAAAEwBwAAAAk4LzMwLzIwMTkIAAAACjEyLzMxLzIwMDkJAAAAATA874ilfS3XCBRGw+p9LdcILUNJUS5UU0U6NzAxMy5JUV9DQVNIX0NPTlZFUlNJT04uRlkyMDE1Li4uLkpQWQEAAACcVw0AAgAAAAkxMzIuMTg2MjEBCAAAAAUAAAABMQEAAAAKMTgxNjcxMDgzOAMAAAACNzkCAAAABDQxODQEAAAAATAHAAAACTgvMzAvMjAxOQgAAAAJMy8zMS8yMDE1CQAAAAEwFZeh</t>
  </si>
  <si>
    <t>pH0t1wiw3OHqfS3XCCZDSVEuVFNFOjcwMTEuSVFfT1RIRVJfTFRfQVNTRVRTLkZZMjAxNwEAAACuSQsAAgAAAAEyAQgAAAAFAAAAATEBAAAACjE4NDc5NzY5NjQDAAAAAjc5AgAAAAQxMDYwBAAAAAEwBwAAAAk4LzMwLzIwMTkIAAAACTMvMzEvMjAxNwkAAAABMGGXN699LdcIaKYz6X0t1wgfQ0lRLk5ZU0U6TE1ULklRX1RPVEFMX0NBLkZZMjAwOQEAAACDXAQAAgAAAAUxMjQ3NwEIAAAABQAAAAExAQAAAAoxNTIzMzk0Mjc5AwAAAAMxNjACAAAABDEwMDgEAAAAATAHAAAACTgvMzAvMjAxOQgAAAAKMTIvMzEvMjAwOQkAAAABMHuY06t9LdcIYdir7X0t1wguQ0lRLlRTRTo2MzYxLklRX1RPVEFMX0RFQlRfRUJJVERBX0NBUEVYLkZZMjAxMgEAAACuVg0AAgAAAAg1LjQ4MzQ5MwEIAAAABQAAAAExAQAAAAoxNTU0OTUwODM3AwAAAAI3OQIAAAAFMjMzMTMEAAAAATAHAAAACTgvMzAvMjAxOQgAAAAJMy8zMS8yMDEyCQAAAAEwjSHSpX0t1wjBXJ/qfS3XCCZDSVEuVFNFOjcwMTEuSVFfTFRfREVCVF9DQVBJVEFMLkZZMjAwOAEAAACuSQsAAgAAAAczNS44NDk2AQgAAAAFAAAAATEBAAAACjEyNjg5NjQyNDUDAAAAAjc5AgAAAAQ0MTg3BAAAAAEwBwAAAAk4LzMwLzIwMTkIAAAACTMvMzEvMjAwOAkAAAABMOR5r6Z9LdcIGXOX6n0t1wgkQ0lRLk5ZU0U6VVRYLklRX0NBU0hfSU5URVJFU1QuRlkyMDE2AQAAAP5t</t>
  </si>
  <si>
    <t>AgACAAAABDExNTcBCAAAAAUAAAABMQEAAAAKMTk0NDA0MjMxMQMAAAADMTYwAgAAAAQzMDI4BAAAAAEwBwAAAAk4LzMwLzIwMTkIAAAACjEyLzMxLzIwMTYJAAAAATABIbKqfS3XCB+u5+l9LdcIHUNJUS5OWVNFOlVUWC5JUV9SRF9FWFAuRlkyMDA3AQAAAP5tAgACAAAABDE2NzgBCAAAAAUAAAABMQEAAAAKMTMyNDMwODA3NgMAAAADMTYwAgAAAAMxMDAEAAAAATAHAAAACTgvMzAvMjAxOQgAAAAKMTIvMzEvMjAwNwkAAAABMKY1Vat9LdcI+LKf6X0t1wgvQ0lRLkVOWFRQQTpBSVIuSVFfT1RIRVJfSU5WRVNUX0FDVF9TVVBQTC5GWTIwMTgBAAAAaY8IAAIAAAADMTkxAQgAAAAFAAAAATEBAAAACjE5NDY2NDg5ODgDAAAAAjUwAgAAAAQyMDUxBAAAAAEwBwAAAAk4LzMwLzIwMTkIAAAACjEyLzMxLzIwMTgJAAAAATDTDrOnfS3XCJp9Yup9LdcIIENJUS5OWVNFOlVUWC5JUV9ESVZFU1RfQ0YuRlkyMDE2AQAAAP5tAgACAAAAAzIxMQEIAAAABQAAAAExAQAAAAoxOTQ0MDQyMzExAwAAAAMxNjACAAAABDIwNzcEAAAAATAHAAAACTgvMzAvMjAxOQgAAAAKMTIvMzEvMjAxNgkAAAABMAEhsqp9LdcIR3bY6X0t1wgZQ0lRLlRTRTo2MzAyLklRX1JFLkZZMjAwOAEAAABjWA0AAgAAAAYxNDIwNTMBCAAAAAUAAAABMQEAAAAKMTA2NTU1NTE3MAMAAAACNzkCAAAABDEyMjIEAAAAATAHAAAACTgvMzAvMjAxOQgAAAAJ</t>
  </si>
  <si>
    <t>My8zMS8yMDA4CQAAAAEwW1kCrn0t1whusSjpfS3XCCVDSVEuVFNFOjYzMDIuSVFfRElMVVRfRVBTX0lOQ0wuRlkyMDEwAQAAAGNYDQACAAAACjExMC4wMzU5NzcBCAAAAAUAAAABMQEAAAAKMTM4MjUwNDUyNgMAAAACNzkCAAAAATgEAAAAATAHAAAACTgvMzAvMjAxOQgAAAAJMy8zMS8yMDEwCQAAAAEw86cCrn0t1wjaRznpfS3XCCNDSVEuTllTRTpVVFguSVFfRUJJVEFfTUFSR0lOLkZZMjAwNwEAAAD+bQIAAgAAAAcxMi4zOTcxAQgAAAAFAAAAATEBAAAACjEzMjQzMDgwNzYDAAAAAzE2MAIAAAAENDQxOQQAAAABMAcAAAAJOC8zMC8yMDE5CAAAAAoxMi8zMS8yMDA3CQAAAAEw5PTMpX0t1wiC4q7qfS3XCBlDSVEuTllTRTpVVFguSVFfR1AuRlkyMDE3AQAAAP5tAgACAAAABTE1NjM2AQgAAAAFAAAAATEBAAAACjE5NDQwNDIzMjEDAAAAAzE2MAIAAAACMTAEAAAAATAHAAAACTgvMzAvMjAxOQgAAAAKMTIvMzEvMjAxNwkAAAABMAEhsqp9LdcIZVrU6X0t1wgcQ0lRLlRTRTo3MDAzLklRX0VCSVRBLkZZMjAwOQEAAADZVw0AAgAAAAUyNTU4OAEIAAAABQAAAAExAQAAAAoxMzgxNTIyNzk5AwAAAAI3OQIAAAAGMTAwNjg5BAAAAAEwBwAAAAk4LzMwLzIwMTkIAAAACTMvMzEvMjAwOQkAAAABMEHNOK19LdcI+V5+6X0t1wgjQ0lRLlRTRTo2MzAyLklRX1RPVEFMX0VRVUlUWS5GWTIwMDQBAAAAY1gNAAIAAAAG</t>
  </si>
  <si>
    <t>MTE4NDU5AQgAAAAFAAAAATEBAAAACTE5OTI1MzU5NgMAAAACNzkCAAAABDEyNzUEAAAAATAHAAAACTgvMzAvMjAxOQgAAAAJMy8zMS8yMDA0CQAAAAEwQNCHo30t1whmSCXrfS3XCCBDSVEuTllTRTpIT04uSVFfRElWX1NIQVJFLkZZMjAxNAEAAABEdRQAAgAAAAQxLjg3AQgAAAAFAAAAATEBAAAACjE4Mjc0ODkzMDkDAAAAAzE2MAIAAAAEMzA1OAQAAAABMAcAAAAJOC8zMC8yMDE5CAAAAAoxMi8zMS8yMDE0CQAAAAEwxS3RqX0t1wiD2t7pfS3XCCVDSVEuVFNFOjYzNjEuSVFfQkFTSUNfRVBTX0VYQ0wuRlkyMDEyAQAAAK5WDQACAAAACTM0LjIxNzE5NQEIAAAABQAAAAExAQAAAAoxNTU0OTUwODM3AwAAAAI3OQIAAAAEMzA2NAQAAAABMAcAAAAJOC8zMC8yMDE5CAAAAAkzLzMxLzIwMTIJAAAAATBIcK6sfS3XCLLCWul9LdcIIUNJUS5OWVNFOkxNVC5JUV9UT1RBTF9ERUJULkZZMjAxMgEAAACDXAQAAgAAAAQ2MzA4AQgAAAAFAAAAATEBAAAACjE3MTgxNDUzNzcDAAAAAzE2MAIAAAAENDE3MwQAAAABMAcAAAAJOC8zMC8yMDE5CAAAAAoxMi8zMS8yMDEyCQAAAAEwew3Uq30t1wgzhQjrfS3XCCNDSVEuREI6Q09OLklRX0NBU0hfU1RfSU5WRVNULkZZMjAxMQEAAAD+QgYAAgAAAAYxNTQxLjIBCAAAAAUAAAABMQEAAAAKMTU5NjU0NTQ4OAMAAAACNTACAAAABDEwMDIEAAAAATAHAAAACTgvMzAvMjAxOQgA</t>
  </si>
  <si>
    <t>AAAKMTIvMzEvMjAxMQkAAAABMEy5Kal9LdcI1oH+6X0t1wgbQ0lRLlRTRTo2MzAyLklRX0NPR1MuRlkyMDE4AQAAAGNYDQACAAAABjU5ODI4NQEIAAAABQAAAAExAQAAAAoxODk1MDAyMjE2AwAAAAI3OQIAAAACMzQEAAAAATAHAAAACTgvMzAvMjAxOQgAAAAJMy8zMS8yMDE4CQAAAAEw4KbLrX0t1wiPsQ3rfS3XCB9DSVEuREI6Q09OLklRX1NHQV9NQVJHSU4uRlkyMDE3AQAAAP5CBgACAAAABjguMzEyMgEIAAAABQAAAAExAQAAAAoxOTUwMzEzNzAyAwAAAAI1MAIAAAAENDM3NQQAAAABMAcAAAAJOC8zMC8yMDE5CAAAAAoxMi8zMS8yMDE3CQAAAAEwaj2JpX0t1wjx1s7qfS3XCChDSVEuRU5YVFBBOkFJUi5JUV9DQVNIX0NPTlZFUlNJT04uRlkyMDE0AQAAAGmPCAACAAAACTE0Ny4wODMzMgEIAAAABQAAAAExAQAAAAoxNzc5MTU4NjUwAwAAAAI1MAIAAAAENDE4NAQAAAABMAcAAAAJOC8zMC8yMDE5CAAAAAoxMi8zMS8yMDE0CQAAAAEwAL6hpH0t1wiqGczqfS3XCCNDSVEuTllTRTpIT04uSVFfQkFTSUNfV0VJR0hULkZZMjAwNwEAAABEdRQAAgAAAAo3NjQuNTQzNjEzAOaVsqp9LdcIFeDc6X0t1wgnQ0lRLk5ZU0U6SE9OLklRX1RPVEFMX09USEVSX09QRVIuRlkyMDE3AQAAAER1FAACAAAABDUxOTEBCAAAAAUAAAABMQEAAAAKMTk0NDE4Nzk2NAMAAAADMTYwAgAAAAMzODAEAAAAATAHAAAACTgvMzAv</t>
  </si>
  <si>
    <t>MjAxOQgAAAAKMTIvMzEvMjAxNwkAAAABMKai0al9LdcIPVvw6X0t1wgkQ0lRLlRTRTo3MDExLklRX0VCSVREQS5GWTIwMTMuLi4uSlBZAQAAAK5JCwACAAAABjI4MjA3OAEIAAAABQAAAAExAQAAAAoxNjI1NDU3NjA0AwAAAAI3OQIAAAAENDA1MQQAAAABMAcAAAAJOC8zMC8yMDE5CAAAAAkzLzMxLzIwMTMJAAAAATD2C6KkfS3XCL4Z0+p9LdcIKENJUS5OWVNFOlVUWC5JUV9UT1RBTF9ERUJUX0VCSVREQS5GWTIwMDgBAAAA/m0CAAIAAAAHMS4yOTk2NgEIAAAABQAAAAExAQAAAAoxNDI4ODAyMjc0AwAAAAMxNjACAAAABDQxOTIEAAAAATAHAAAACTgvMzAvMjAxOQgAAAAKMTIvMzEvMjAwOAkAAAABMOT0zKV9LdcIaLCr6n0t1wgnQ0lRLlRTRTo3MDAzLklRX0RBWVNfUEFZQUJMRV9PVVQuRlkyMDE1AQAAANlXDQACAAAACTEwMi4wNTI1NAEIAAAABQAAAAExAQAAAAoxNzQ1OTE2NTI0AwAAAAI3OQIAAAAENDE4MwQAAAABMAcAAAAJOC8zMC8yMDE5CAAAAAkzLzMxLzIwMTUJAAAAATCT09GlfS3XCN9nm+p9LdcII0NJUS5OWVNFOkhPTi5JUV9UT1RBTF9FUVVJVFkuRlkyMDE3AQAAAER1FAACAAAABTE2NjcwAQgAAAAFAAAAATEBAAAACjE5NDQxODc5NjQDAAAAAzE2MAIAAAAEMTI3NQQAAAABMAcAAAAJOC8zMC8yMDE5CAAAAAoxMi8zMS8yMDE3CQAAAAEwmMnRqX0t1wiJh/zpfS3XCChDSVEuTllTRTpC</t>
  </si>
  <si>
    <t>QS5JUV9UT1RBTF9ERUJUX0NBUElUQUwuRlkyMDE1AQAAAKmoBQACAAAABzYwLjkwMDkBCAAAAAUAAAABMQEAAAAKMTg3MzkxNTEzNwMAAAADMTYwAgAAAAQ0MTg2BAAAAAEwBwAAAAk4LzMwLzIwMTkIAAAACjEyLzMxLzIwMTUJAAAAATAZi4mlfS3XCHaD0Op9LdcIIENJUS5OWVNFOlVUWC5JUV9DQVNIX09QRVIuRlkyMDEzAQAAAP5tAgACAAAABDY4NzcBCAAAAAUAAAABMQEAAAAKMTc3NTc0MTU2MwMAAAADMTYwAgAAAAQyMDA2BAAAAAEwBwAAAAk4LzMwLzIwMTkIAAAACjEyLzMxLzIwMTMJAAAAATD+lgarfS3XCGOd5ul9LdcIJUNJUS5UU0U6NzAwMy5JUV9SRVRVUk5fQ0FQSVRBTC5GWTIwMTIBAAAA2VcNAAIAAAAGNS4yNjM3AQgAAAAFAAAAATEBAAAACjE1NTQ5NTA3MjIDAAAAAjc5AgAAAAQ0MzYzBAAAAAEwBwAAAAk4LzMwLzIwMTkIAAAACTMvMzEvMjAxMgkAAAABMJPT0aV9LdcIecac6n0t1wgoQ0lRLlRTRTo3MDAzLklRX0ZJWEVEX0FTU0VUX1RVUk5TLkZZMjAxNgEAAADZVw0AAgAAAAgyLjEyODUzNwEIAAAABQAAAAExAQAAAAoxNzk4ODk0ODg1AwAAAAI3OQIAAAAENDA2NgQAAAABMAcAAAAJOC8zMC8yMDE5CAAAAAkzLzMxLzIwMTYJAAAAATCG+tGlfS3XCMXRpup9LdcIK0NJUS5UU0U6NjMwMi5JUV9NSU5PUklUWV9JTlRFUkVTVF9JUy5GWTIwMTIBAAAAY1gNAAIAAAAFLTEwMjEBCAAA</t>
  </si>
  <si>
    <t>AAUAAAABMQEAAAAKMTU1NDk1MDY3OQMAAAACNzkCAAAAAjgzBAAAAAEwBwAAAAk4LzMwLzIwMTkIAAAACTMvMzEvMjAxMgkAAAABMOP1Aq59LdcIQXpK6X0t1wgkQ0lRLk5ZU0U6SE9OLklRX01BUktFVENBUC4yMDA5LzEyLzMxAQAAAER1FAACAAAACjI5OTExLjMyNDgBBgAAAAUAAAABMQEAAAAKMTIyMTI5ODg0OAMAAAADMTYwAgAAAAYxMDAwNTQEAAAAATAHAAAACjEyLzMxLzIwMDlDUKjHfS3XCNwKGOt9LdcIIENJUS5UU0U6NzAxMS5JUV9NQUNISU5FUlkuRlkyMDE0AQAAAK5JCwADAAAAAAA1IzevfS3XCElBCul9LdcIJkNJUS5UU0U6NjM2MS5JUV9DQVNIX0NPTlZFUlNJT04uRlkyMDA3AQAAAK5WDQACAAAACDk0LjAwNDI5AQgAAAAFAAAAATEBAAAACTY1NDMzMjA2MAMAAAACNzkCAAAABDQxODQEAAAAATAHAAAACTgvMzAvMjAxOQgAAAAJMy8zMS8yMDA3CQAAAAEwhvrRpX0t1wgbmqXqfS3XCB9DSVEuTllTRTpIT04uSVFfRUJUX0VYQ0wuRlkyMDE4AQAAAER1FAACAAAABDc4MDgBCAAAAAUAAAABMQEAAAAKMTk0NDE4Nzk0OQMAAAADMTYwAgAAAAE0BAAAAAEwBwAAAAk4LzMwLzIwMTkIAAAACjEyLzMxLzIwMTgJAAAAATCYydGpfS3XCKSo8Ol9LdcIHkNJUS5UU0U6NzAxMS5JUV9XSVBfSU5WLkZZMjAxMQEAAACuSQsAAgAAAAY4MDM4NzQBCAAAAAUAAAABMQEAAAAKMTQ2MDcxNzY0NQMAAAAC</t>
  </si>
  <si>
    <t>NzkCAAAABDMyMTkEAAAAATAHAAAACTgvMzAvMjAxOQgAAAAJMy8zMS8yMDExCQAAAAEwk1Bur30t1whhtvXofS3XCC5DSVEuVFNFOjYzNjEuSVFfTUlOT1JJVFlfSU5URVJFU1RfVE9UQUwuRlkyMDEyAQAAAK5WDQACAAAABDMxNTQBCAAAAAUAAAABMQEAAAAKMTU1NDk1MDgzNwMAAAACNzkCAAAABDEzMTIEAAAAATAHAAAACTgvMzAvMjAxOQgAAAAJMy8zMS8yMDEyCQAAAAEwSpeurH0t1whPLaXpfS3XCCVDSVEuVFNFOjcwMTMuSVFfQ0FQSVRBTF9MRUFTRVMuRlkyMDEzAQAAAJxXDQACAAAABTE0NDMxAQgAAAAFAAAAATEBAAAACjE2MjU5NzUyMzIDAAAAAjc5AgAAAAQxMTgzBAAAAAEwBwAAAAk4LzMwLzIwMTkIAAAACTMvMzEvMjAxMwkAAAABMA2EZLB9LdcIXjby6H0t1wgkQ0lRLk5ZU0U6SE9OLklRX0NBU0hfSU5URVJFU1QuRlkyMDA5AQAAAER1FAACAAAAAzQ2OQEIAAAABQAAAAExAQAAAAoxNTA5Njk0NzQwAwAAAAMxNjACAAAABDMwMjgEAAAAATAHAAAACTgvMzAvMjAxOQgAAAAKMTIvMzEvMjAwOQkAAAABMAkjTKp9LdcI6Una6X0t1wgxQ0lRLlRTRTo3MDAzLklRX0NIQU5HRV9ORVRfV09SS0lOR19DQVBJVEFMLkZZMjAxMwEAAADZVw0AAgAAAAUtNzgzMQEIAAAABQAAAAExAQAAAAoxNjI1OTc1MjQ0AwAAAAI3OQIAAAAENDQyMQQAAAABMAcAAAAJOC8zMC8yMDE5CAAAAAkzLzMxLzIwMTMJ</t>
  </si>
  <si>
    <t>AAAAATBpaTmtfS3XCIjkf+l9LdcIJENJUS5OWVNFOkhPTi5JUV9DVVJSRU5UX1JBVElPLkZZMjAxNwEAAABEdRQAAgAAAAgxLjM3ODYxMQEIAAAABQAAAAExAQAAAAoxOTQ0MTg3OTY0AwAAAAMxNjACAAAABDQwMzAEAAAAATAHAAAACTgvMzAvMjAxOQgAAAAKMTIvMzEvMjAxNwkAAAABMObHiKV9LdcIifK96n0t1wgTQ0lRLjAuSVFfSU5DX1RBWC5GWQUAAAAAAAAACAAAABUoSW52YWxpZCBUaW1lIFBlcmlvZCkZ2LGnfS3XCJ8fhOp9LdcIKkNJUS5OWVNFOkxNVC5JUV9UT1RBTF9DT01NT05fRVFVSVRZLkZZMjAxMgEAAACDXAQAAgAAAAIzOQEIAAAABQAAAAExAQAAAAoxNzE4MTQ1Mzc3AwAAAAMxNjACAAAABDEwMDYEAAAAATAHAAAACTgvMzAvMjAxOQgAAAAKMTIvMzEvMjAxMgkAAAABMHsN1Kt9LdcIBFSQ6X0t1wgiQ0lRLkRCOkNPTi5JUV9FQklUREFfTUFSR0lOLkZZMjAxMwEAAAD+QgYAAgAAAAcxNC43NzkzAQgAAAAFAAAAATEBAAAACjE3MjQ2ODM1OTQDAAAAAjUwAgAAAAQ0MDQ3BAAAAAEwBwAAAAk4LzMwLzIwMTkIAAAACjEyLzMxLzIwMTMJAAAAATByFomlfS3XCGpnvup9LdcIJ0NJUS5OWVNFOkJBLklRX1RPVEFMX0RFQlRfRUJJVERBLkZZMjAxMAEAAACpqAUAAgAAAAgxLjkyNzUyOQEIAAAABQAAAAExAQAAAAoxNTg3MTAyMzM2AwAAAAMxNjACAAAABDQxOTIEAAAAATAHAAAACTgvMzAv</t>
  </si>
  <si>
    <t>MjAxOQgAAAAKMTIvMzEvMjAxMAkAAAABMFlkiaV9LdcIiufI6n0t1wgmQ0lRLk5ZU0U6VVRYLklRX1NBTEVTX01BUktFVElORy5GWTIwMTUBAAAA/m0CAAMAAAAAABvTsap9LdcI3erD6X0t1wgnQ0lRLkRCOkNPTi5JUV9JTlZFU1RfU0VDVVJJVFlfQ0YuRlkyMDA4AQAAAP5CBgADAAAAAAB7kimpfS3XCM/rAup9LdcIJUNJUS5OWVNFOkJBLklRX1BFUklPRExFTkdUSF9JUy5GWTIwMDcBAAAAqagFAAEAAAACMTIAQ+ApqX0t1wh3jSvqfS3XCCZDSVEuTllTRTpIT04uSVFfRVhUUkFfQUNDX0lURU1TLkZZMjAwNwEAAABEdRQAAwAAAAAA5pWyqn0t1wjrcOjpfS3XCCNDSVEuTllTRTpVVFguSVFfRUJJVEFfTUFSR0lOLkZZMjAxNgEAAAD+bQIAAgAAAAcxNS40NzA2AQgAAAAFAAAAATEBAAAACjE5NDQwNDIzMTEDAAAAAzE2MAIAAAAENDQxOQQAAAABMAcAAAAJOC8zMC8yMDE5CAAAAAoxMi8zMS8yMDE2CQAAAAEwyhzNpX0t1wgONrTqfS3XCB9DSVEuTllTRTpCQS5JUV9TVF9JTlZFU1QuRlkyMDA5AQAAAKmoBQACAAAABDIwMDgBCAAAAAUAAAABMQEAAAAKMTQ5NjQwOTgyMgMAAAADMTYwAgAAAAQxMDY5BAAAAAEwBwAAAAk4LzMwLzIwMTkIAAAACjEyLzMxLzIwMDkJAAAAATCI6cKofS3XCDypE+p9LdcIJENJUS5OWVNFOkJBLklRX0xUX0RFQlRfUkVQQUlELkZZMjAxNwEAAACpqAUAAgAAAAQtOTUzAQgA</t>
  </si>
  <si>
    <t>AAAFAAAAATEBAAAACjE5NDQxODc5NjUDAAAAAzE2MAIAAAAEMjAzNgQAAAABMAcAAAAJOC8zMC8yMDE5CAAAAAoxMi8zMS8yMDE3CQAAAAEwxa8QqH0t1wjwEjvqfS3XCCBDSVEuVFNFOjcwMTIuSVFfRElWRVNUX0NGLkZZMjAxOQEAAAAfPgYAAwAAAAAAMCNVrn0t1wgYhTjpfS3XCCZDSVEuTllTRTpIT04uSVFfT1RIRVJfTFRfQVNTRVRTLkZZMjAxMQEAAABEdRQAAgAAAAQxODI2AQgAAAAFAAAAATEBAAAACjE2NTgzMTY2NjMDAAAAAzE2MAIAAAAEMTA2MAQAAAABMAcAAAAJOC8zMC8yMDE5CAAAAAoxMi8zMS8yMDExCQAAAAEw+0lMqn0t1wigvtrpfS3XCCZDSVEuVFNFOjcwMTEuSVFfRUZGRUNUX1RBWF9SQVRFLkZZMjAxMgEAAACuSQsAAgAAAAc2NC42OTM3AQgAAAAFAAAAATEBAAAACjE1NTMyMzk4MjkDAAAAAjc5AgAAAAQ0Mzc2BAAAAAEwBwAAAAk4LzMwLzIwMTkIAAAACTMvMzEvMjAxMgkAAAABMJNQbq99LdcII+MI6X0t1wgfQ0lRLlRTRTo2MzYxLklRX0JWX1NIQVJFLkZZMjAxMQEAAACuVg0AAgAAAAoxODA0LjMzOTgzAQgAAAAFAAAAATEBAAAACjE0NjE2ODAyMDgDAAAAAjc5AgAAAAQ0MDIwBAAAAAEwBwAAAAk4LzMwLzIwMTkIAAAACTMvMzEvMjAxMQkAAAABMEhwrqx9LdcITl+M6X0t1wgeQ0lRLk5ZU0U6VVRYLklRX1pfU0NPUkUuRlkyMDE1AQAAAP5tAgACAAAABzIuNzkxMzcBCAAA</t>
  </si>
  <si>
    <t>AAUAAAABMQEAAAAKMTg3MzcyNDAxOQMAAAADMTYwAgAAAAYxMDAxMjMEAAAAATAHAAAACTgvMzAvMjAxOQgAAAAKMTIvMzEvMjAxNQkAAAABMMoczaV9LdcI3BSy6n0t1wgrQ0lRLk5ZU0U6QkEuSVFfREVCVF9FUVVJVl9PUEVSX0xFQVNFLkZZMjAxNAEAAACpqAUAAgAAAAQyMjE2AQgAAAAFAAAAATEBAAAACjE4MjY5Mzg2OTADAAAAAzE2MAIAAAAFMjE2NzEEAAAAATAHAAAACTgvMzAvMjAxOQgAAAAKMTIvMzEvMjAxNAkAAAABMPQ6EKh9LdcIXbk+6n0t1wgeQ0lRLkVOWFRQQTpBSVIuSVFfRUJJVEEuRlkyMDA3AQAAAGmPCAACAAAABC01NjIBCAAAAAUAAAABMQEAAAAKMTM0MzAxMzcyNwMAAAACNTACAAAABjEwMDY4OQQAAAABMAcAAAAJOC8zMC8yMDE5CAAAAAoxMi8zMS8yMDA3CQAAAAEweNcQqH0t1wh47DPqfS3XCCNDSVEuVFNFOjYzMDIuSVFfVE9UQUxfRVFVSVRZLkZZMjAwMgEAAABjWA0AAgAAAAU5NTI2MgEIAAAABQAAAAExAQAAAAg1NDQyODU3MQMAAAACNzkCAAAABDEyNzUEAAAAATAHAAAACTgvMzAvMjAxOQgAAAAJMy8zMS8yMDAyCQAAAAEwQNCHo30t1wiDtyDrfS3XCCRDSVEuTllTRTpCQS5JUV9ESUxVVF9FUFNfRVhDTC5GWTIwMDkBAAAAqagFAAIAAAAEMS44NwEIAAAABQAAAAExAQAAAAoxNDk2NDA5ODIyAwAAAAMxNjACAAAAAzE0MgQAAAABMAcAAAAJOC8zMC8yMDE5CAAAAAox</t>
  </si>
  <si>
    <t>Mi8zMS8yMDA5CQAAAAEwiOnCqH0t1whpAizqfS3XCBxDSVEuTllTRTpVVFguSVFfTklfQ0YuRlkyMDExAQAAAP5tAgACAAAABDQ5NzkBCAAAAAUAAAABMQEAAAAKMTY1NzE0ODc2MgMAAAADMTYwAgAAAAQyMTUwBAAAAAEwBwAAAAk4LzMwLzIwMTkIAAAACjEyLzMxLzIwMTEJAAAAATATSQarfS3XCOtqx+l9LdcIIENJUS5UU0U6NzAxMS5JUV9SRF9FWFBfRk4uRlkyMDA5AQAAAK5JCwACAAAABjEwMTMzMgEIAAAABQAAAAExAQAAAAoxMzc5MjMzNzczAwAAAAI3OQIAAAAEMzE2OAQAAAABMAcAAAAJOC8zMC8yMDE5CAAAAAkzLzMxLzIwMDkJAAAAATCq222vfS3XCEsE6Oh9LdcIIENJUS5OWVNFOkhPTi5JUV9ESVZfU0hBUkUuRlkyMDEyAQAAAER1FAACAAAABDEuNTMBCAAAAAUAAAABMQEAAAAKMTcxODk0MDcwNwMAAAADMTYwAgAAAAQzMDU4BAAAAAEwBwAAAAk4LzMwLzIwMTkIAAAACjEyLzMxLzIwMTIJAAAAATD7SUyqfS3XCGrP4ul9LdcIJkNJUS5UU0U6NjM2MS5JUV9ORVRfREVCVF9FQklUREEuRlkyMDExAQAAAK5WDQACAAAACDEuMjIxMjU4AQgAAAAFAAAAATEBAAAACjE0NjE2ODAyMDgDAAAAAjc5AgAAAAQ0MTkzBAAAAAEwBwAAAAk4LzMwLzIwMTkIAAAACTMvMzEvMjAxMQkAAAABMI0h0qV9LdcIa1eh6n0t1wgoQ0lRLk5ZU0U6VVRYLklRX01JTk9SSVRZX0lOVEVSRVNULkZZMjAxNwEAAAD+</t>
  </si>
  <si>
    <t>bQIAAgAAAAQxOTQyAQgAAAAFAAAAATEBAAAACjE5NDQwNDIzMjEDAAAAAzE2MAIAAAAEMTA1MgQAAAABMAcAAAAJOC8zMC8yMDE5CAAAAAoxMi8zMS8yMDE3CQAAAAEw+keyqn0t1wguxNjpfS3XCCRDSVEuVFNFOjcwMTMuSVFfQ09NTU9OX0RJVl9DRi5GWTIwMTgBAAAAnFcNAAIAAAAFLTQ2MjABCAAAAAUAAAABMQEAAAAKMTk2OTE1NDQzMQMAAAACNzkCAAAABDIwNzQEAAAAATAHAAAACTgvMzAvMjAxOQgAAAAJMy8zMS8yMDE4CQAAAAEwmP0usH0t1wgjR/rofS3XCCdDSVEuTllTRTpIT04uSVFfREFZU19QQVlBQkxFX09VVC5GWTIwMTgBAAAARHUUAAIAAAAJNzcuMzYyMTE1AQgAAAAFAAAAATEBAAAACjE5NDQxODc5NDkDAAAAAzE2MAIAAAAENDE4MwQAAAABMAcAAAAJOC8zMC8yMDE5CAAAAAoxMi8zMS8yMDE4CQAAAAEwPO+IpX0t1wg/A7/qfS3XCB9DSVEuREI6Q09OLklRX1NHQV9NQVJHSU4uRlkyMDExAQAAAP5CBgACAAAABjYuODMzNgEIAAAABQAAAAExAQAAAAoxNTk2NTQ1NDg4AwAAAAI1MAIAAAAENDM3NQQAAAABMAcAAAAJOC8zMC8yMDE5CAAAAAoxMi8zMS8yMDExCQAAAAEwPO+IpX0t1wjM/cfqfS3XCCJDSVEuVFNFOjcwMTMuSVFfRUJJVF9NQVJHSU4uRlkyMDE1AQAAAJxXDQACAAAABjQuMzQ0NwEIAAAABQAAAAExAQAAAAoxODE2NzEwODM4AwAAAAI3OQIAAAAENDA1MwQAAAABMAcA</t>
  </si>
  <si>
    <t>AAAJOC8zMC8yMDE5CAAAAAkzLzMxLzIwMTUJAAAAATCZTsimfS3XCDQ7gep9LdcIJ0NJUS5UU0U6NzAwMy5JUV9EQVlTX1BBWUFCTEVfT1VULkZZMjAxMwEAAADZVw0AAgAAAAoxMDEuNjY2MDA1AQgAAAAFAAAAATEBAAAACjE2MjU5NzUyNDQDAAAAAjc5AgAAAAQ0MTgzBAAAAAEwBwAAAAk4LzMwLzIwMTkIAAAACTMvMzEvMjAxMwkAAAABMJPT0aV9LdcIlZ+j6n0t1wgmQ0lRLlRTRTo3MDEzLklRX0VGRkVDVF9UQVhfUkFURS5GWTIwMTYBAAAAnFcNAAMAAAACTk0BCAAAAAUAAAABMQEAAAAKMTgxNjcxMDg0MAMAAAACNzkCAAAABDQzNzYEAAAAATAHAAAACTgvMzAvMjAxOQgAAAAJMy8zMS8yMDE2CQAAAAEww2EusH0t1wjfTAbpfS3XCCZDSVEuVFNFOjYzNjEuSVFfQ0FTSF9DT05WRVJTSU9OLkZZMjAxNgEAAACuVg0AAgAAAAoxMzEuMTk3ODI0AQgAAAAFAAAAATEBAAAACjE3OTg2OTk2NjADAAAAAjc5AgAAAAQ0MTg0BAAAAAEwBwAAAAk4LzMwLzIwMTkIAAAACTMvMzEvMjAxNgkAAAABMI0h0qV9LdcIe7un6n0t1wgbQ0lRLlRTRTo2MzYxLklRX0FQSUMuRlkyMDE3AQAAAK5WDQACAAAABTgxMjU2AQgAAAAFAAAAATEBAAAACjE4ODE1Nzk1MzkDAAAAAjc5AgAAAAQxMDg0BAAAAAEwBwAAAAk4LzMwLzIwMTkIAAAACjEyLzMxLzIwMTcJAAAAATCUBhKsfS3XCNo9mOl9LdcIIENJUS5UU0U6NjMwMi5J</t>
  </si>
  <si>
    <t>UV9TR0FfU1VQUEwuRlkyMDE0AQAAAGNYDQACAAAABTg1MTg0AQgAAAAFAAAAATEBAAAACjE2ODczNDMxNDkDAAAAAjc5AgAAAAMxMDIEAAAAATAHAAAACTgvMzAvMjAxOQgAAAAJMy8zMS8yMDE0CQAAAAEw2BwDrn0t1wgVzmvpfS3XCCVDSVEuVFNFOjcwMDMuSVFfR0FJTl9BU1NFVFNfQ0YuRlkyMDE2AQAAANlXDQACAAAABDE4OTQBCAAAAAUAAAABMQEAAAAKMTc5ODg5NDg4NQMAAAACNzkCAAAABDIwMjYEAAAAATAHAAAACTgvMzAvMjAxOQgAAAAJMy8zMS8yMDE2CQAAAAEwWFfsrH0t1wjArHDpfS3XCCxDSVEuTllTRTpMTVQuSVFfSU1QVVRfT1BFUl9MRUFTRV9ERVBSLkZZMjAwOAEAAACDXAQAAgAAAAkxMjcuMTMxODQBCAAAAAUAAAABMQEAAAAKMTQzMzMxNDI2OQMAAAADMTYwAgAAAAUyMTY3MwQAAAABMAcAAAAJOC8zMC8yMDE5CAAAAAoxMi8zMS8yMDA4CQAAAAEwnXDTq30t1wgQ1JPpfS3XCCVDSVEuTllTRTpCQS5JUV9DQVNIX0NPTlZFUlNJT04uRlkyMDEyAQAAAKmoBQACAAAACjE2Ni44NzAwMTQBCAAAAAUAAAABMQEAAAAKMTcxODc4MTA0OAMAAAADMTYwAgAAAAQ0MTg0BAAAAAEwBwAAAAk4LzMwLzIwMTkIAAAACjEyLzMxLzIwMTIJAAAAATBZZImlfS3XCAjGv+p9LdcIJENJUS5UU0U6NzAwMy5JUV9DT01NT05fSVNTVUVELkZZMjAwOAEAAADZVw0AAwAAAAAAQc04rX0t1wh76UzpfS3X</t>
  </si>
  <si>
    <t>CChDSVEuVFNFOjYzNjEuSVFfVE9UQUxfREVCVF9FQklUREEuRlkyMDEzAQAAAK5WDQACAAAACDMuNjY4NjE2AQgAAAAFAAAAATEBAAAACjE2MjU0NTc3MzADAAAAAjc5AgAAAAQ0MTkyBAAAAAEwBwAAAAk4LzMwLzIwMTkIAAAACTMvMzEvMjAxMwkAAAABMI0h0qV9LdcI0DWf6n0t1wgmQ0lRLk5ZU0U6VVRYLklRX05FVF9ERUJUX0lTU1VFRC5GWTIwMDkBAAAA/m0CAAIAAAAFLTE3MzcBCAAAAAUAAAABMQEAAAAKMTQ5NTQxMDQzMAMAAAADMTYwAgAAAAQyMDAzBAAAAAEwBwAAAAk4LzMwLzIwMTkIAAAACjEyLzMxLzIwMDkJAAAAATAhIgarfS3XCBkdzul9LdcII0NJUS5OWVNFOlVUWC5JUV9GSU5JU0hFRF9JTlYuRlkyMDE2AQAAAP5tAgACAAAABDMzMDUBCAAAAAUAAAABMQEAAAAKMTk0NDA0MjMxMQMAAAADMTYwAgAAAAQzMDc1BAAAAAEwBwAAAAk4LzMwLzIwMTkIAAAACjEyLzMxLzIwMTYJAAAAATABIbKqfS3XCCaH5+l9LdcIJENJUS5UU0U6NjM2MS5JUV9TQUxFX0lOVEFOX0NGLkZZMjAxMQEAAACuVg0AAwAAAAAASHCurH0t1wjuWarpfS3XCDlDSVEuTllTRTpMTVQuSVFfQ1VTVE9NX0JFVEEuLTEwNFcuMjAxOC8xMi8zMS4uXk4yMjUuSlBZLkgBAAAAg1wEAAIAAAAQMS4xMTAwMDY3OTM1OTMxNgAai+bGfS3XCBiQsO19LdcIH0NJUS5OWVNFOlVUWC5JUV9UT1RBTF9DQS5GWTIwMTIBAAAA/m0C</t>
  </si>
  <si>
    <t>AAIAAAAFMjk2MTABCAAAAAUAAAABMQEAAAAKMTcxNzc3NjE3MwMAAAADMTYwAgAAAAQxMDA4BAAAAAEwBwAAAAk4LzMwLzIwMTkIAAAACjEyLzMxLzIwMTIJAAAAATALcAarfS3XCOLfzul9LdcII0NJUS5OWVNFOlVUWC5JUV9CQVNJQ19XRUlHSFQuRlkyMDA4AQAAAP5tAgACAAAABTkzNy44ACj7Bat9LdcIRDPG6X0t1wgkQ0lRLlRTRTo2MzAyLklRX1BFUklPRERBVEVfSVMuRlkyMDAyAQAAAGNYDQAFAAAACjIwMDIvMDMvMzEAQNCHo30t1whKMO7qfS3XCCVDSVEuVFNFOjcwMTIuSVFfTFRfREVCVF9FUVVJVFkuRlkyMDA4AQAAAB8+BgACAAAABzQzLjQ5NTIBCAAAAAUAAAABMQEAAAAKMTA2MTE5NzY5MgMAAAACNzkCAAAABDQwODUEAAAAATAHAAAACTgvMzAvMjAxOQgAAAAJMy8zMS8yMDA4CQAAAAEws+6vpn0t1wiXKofqfS3XCBxDSVEuVFNFOjcwMDMuSVFfTklfQ0YuRlkyMDE2AQAAANlXDQACAAAABTIwNTIxAQgAAAAFAAAAATEBAAAACjE3OTg4OTQ4ODUDAAAAAjc5AgAAAAQyMTUwBAAAAAEwBwAAAAk4LzMwLzIwMTkIAAAACTMvMzEvMjAxNgkAAAABMFhX7Kx9LdcIj5Z46X0t1wgeQ0lRLk5ZU0U6QkEuSVFfTkVUX0RFQlQuRlkyMDEyAQAAAKmoBQACAAAABS0zMDkzAQgAAAAFAAAAATEBAAAACjE3MTg3ODEwNDgDAAAAAzE2MAIAAAAENDM2NAQAAAABMAcAAAAJOC8zMC8yMDE5CAAAAAoxMi8z</t>
  </si>
  <si>
    <t>MS8yMDEyCQAAAAEwWl7DqH0t1wj5OSbqfS3XCCZDSVEuTllTRTpMTVQuSVFfTkVUX0RFQlRfRUJJVERBLkZZMjAxMwEAAACDXAQAAgAAAAgwLjY1OTI2OAEIAAAABQAAAAExAQAAAAoxNzc3NjgyMzcyAwAAAAMxNjACAAAABDQxOTMEAAAAATAHAAAACTgvMzAvMjAxOQgAAAAKMTIvMzEvMjAxMwkAAAABMNHOzKV9LdcItG216n0t1wgqQ0lRLkVOWFRQQTpBSVIuSVFfR1dfSU5UQU5fQU1PUlRfQ0YuRlkyMDE2AQAAAGmPCAACAAAAAzI0MgEIAAAABQAAAAExAQAAAAoxODc1NjU5OTYzAwAAAAI1MAIAAAAEMjE4MgQAAAABMAcAAAAJOC8zMC8yMDE5CAAAAAoxMi8zMS8yMDE2CQAAAAEw+XKyp30t1wj4KU/qfS3XCCZDSVEuTllTRTpMTVQuSVFfQ0FTSF9DT05WRVJTSU9OLkZZMjAxMgEAAACDXAQAAgAAAAg1My45MDI2NQEIAAAABQAAAAExAQAAAAoxNzE4MTQ1Mzc3AwAAAAMxNjACAAAABDQxODQEAAAAATAHAAAACTgvMzAvMjAxOQgAAAAKMTIvMzEvMjAxMgkAAAABMNHOzKV9LdcIQ/Sv7X0t1wgjQ0lRLlRTRTo3MDEzLklRX0lOVEVSRVNUX0VYUC5GWTIwMDkBAAAAnFcNAAIAAAAFLTYxNTQBCAAAAAUAAAABMQEAAAAKMTM4MTMwNjk0NgMAAAACNzkCAAAAAjgyBAAAAAEwBwAAAAk4LzMwLzIwMTkIAAAACTMvMzEvMjAwOQkAAAABMFY2ZLB9LdcI0TXs6n0t1wgeQ0lRLkRCOkNPTi5JUV9CVUlMRElOR1Mu</t>
  </si>
  <si>
    <t>RlkyMDE2AQAAAP5CBgADAAAAAAB7kimpfS3XCN6HGOp9LdcIJ0NJUS5FTlhUUEE6QUlSLklRX09USEVSX0NBX1NVUFBMLkZZMjAwNwEAAABpjwgAAgAAAAQzMjQ0AQgAAAAFAAAAATEBAAAACjEzNDMwMTM3MjcDAAAAAjUwAgAAAAQxMDU1BAAAAAEwBwAAAAk4LzMwLzIwMTkIAAAACjEyLzMxLzIwMDcJAAAAATB41xCofS3XCC2uO+p9LdcII0NJUS5OWVNFOkxNVC5JUV9UT1RBTF9SRUNFSVYuRlkyMDE4AQAAAINcBAACAAAABTExOTE2AQgAAAAFAAAAATEBAAAACjE5NDQxODk1NDEDAAAAAzE2MAIAAAAEMTAwMQQAAAABMAcAAAAJOC8zMC8yMDE5CAAAAAoxMi8zMS8yMDE4CQAAAAEwsw5Vq30t1whyl8XpfS3XCCRDSVEuVFNFOjcwMTMuSVFfQ1VSUkVOVF9SQVRJTy5GWTIwMTABAAAAnFcNAAIAAAAIMS4yNDIxMzQBCAAAAAUAAAABMQEAAAAKMTM4MTMwNjI5NAMAAAACNzkCAAAABDQwMzAEAAAAATAHAAAACTgvMzAvMjAxOQgAAAAJMy8zMS8yMDEwCQAAAAEwmU7Ipn0t1wiaQHHqfS3XCC5DSVEuVFNFOjYzMDIuSVFfT1RIRVJfRklOQU5DRV9BQ1RfU1VQUEwuRlkyMDEwAQAAAGNYDQACAAAABS0xMDA0AQgAAAAFAAAAATEBAAAACjEzODI1MDQ1MjYDAAAAAjc5AgAAAAQyMDUwBAAAAAEwBwAAAAk4LzMwLzIwMTkIAAAACTMvMzEvMjAxMAkAAAABMOvOAq59LdcIX3Qp6X0t1wgiQ0lRLkVOWFRQQTpBSVIu</t>
  </si>
  <si>
    <t>SVFfTFRfSU5WRVNULkZZMjAxNQEAAABpjwgAAgAAAAUxMzgzNAEIAAAABQAAAAExAQAAAAoxODMwMDE5MTM0AwAAAAI1MAIAAAAEMTA1NAQAAAABMAcAAAAJOC8zMC8yMDE5CAAAAAoxMi8zMS8yMDE1CQAAAAEwDEyyp30t1wgZtU7qfS3XCCpDSVEuVFNFOjcwMDMuSVFfSU5URVJFU1RfSU5WRVNUX0lOQy5GWTIwMDgBAAAA2VcNAAIAAAAENTY0NQEIAAAABQAAAAExAQAAAAoxMDYxMTk5ODE5AwAAAAI3OQIAAAACNjUEAAAAATAHAAAACTgvMzAvMjAxOQgAAAAJMy8zMS8yMDA4CQAAAAEwts7LrX0t1whusnXpfS3XCCFDSVEuTllTRTpIT04uSVFfQ0FTSF9FUVVJVi5GWTIwMTgBAAAARHUUAAIAAAAEOTI4NwEIAAAABQAAAAExAQAAAAoxOTQ0MTg3OTQ5AwAAAAMxNjACAAAABDEwOTYEAAAAATAHAAAACTgvMzAvMjAxOQgAAAAKMTIvMzEvMjAxOAkAAAABMJjJ0al9LdcIgq786X0t1wgZQ0lRLlRTRTo3MDEyLklRX0FELkZZMjAxOAEAAAAfPgYAAwAAAAAAIv1Urn0t1whwmzDpfS3XCB5DSVEuREI6Q09OLklRX0NIQU5HRV9BUi5GWTIwMTQBAAAA/kIGAAIAAAAGLTI0Ni42AQgAAAAFAAAAATEBAAAACjE3ODI0NDYzODkDAAAAAjUwAgAAAAQyMDE4BAAAAAEwBwAAAAk4LzMwLzIwMTkIAAAACjEyLzMxLzIwMTQJAAAAATCFaimpfS3XCOVgEep9LdcIF0NJUS5EQjpDT04uSVFfR1cuRlkyMDE2AQAAAP5CBgAC</t>
  </si>
  <si>
    <t>AAAABjY4NTcuMwEIAAAABQAAAAExAQAAAAoxODc5NDk3MjkzAwAAAAI1MAIAAAAEMTE3MQQAAAABMAcAAAAJOC8zMC8yMDE5CAAAAAoxMi8zMS8yMDE2CQAAAAEwe5IpqX0t1wil/BHqfS3XCCZDSVEuVFNFOjcwMTEuSVFfQ0FTSF9BQ1FVSVJFX0NGLkZZMjAxNwEAAACuSQsAAwAAAAAAlr83r30t1whZUgvpfS3XCCJDSVEuVFNFOjYzNjEuSVFfU0FMRV9QUEVfQ0YuRlkyMDA5AQAAAK5WDQACAAAABDYzNTEBCAAAAAUAAAABMQEAAAAKMTM4NDgzMzAyNAMAAAACNzkCAAAABDIwNDIEAAAAATAHAAAACTgvMzAvMjAxOQgAAAAJMy8zMS8yMDA5CQAAAAEwcSOurH0t1whNoFHpfS3XCCJDSVEuTllTRTpIT04uSVFfUVVJQ0tfUkFUSU8uRlkyMDA4AQAAAER1FAACAAAACDAuNjY2Nzc1AQgAAAAFAAAAATEBAAAACjE0Mjk0MDIyOTUDAAAAAzE2MAIAAAAENDEyMQQAAAABMAcAAAAJOC8zMC8yMDE5CAAAAAoxMi8zMS8yMDA4CQAAAAEwuEPNpX0t1whfpbbqfS3XCClDSVEuTllTRTpVVFguSVFfREVCVF9FUVVJVl9ORVRfUEJPLkZZMjAxOAEAAAD+bQIAAgAAAAQyNTQyAQgAAAAFAAAAATEBAAAACjE5NDQwNDIzMDkDAAAAAzE2MAIAAAAFMjE2NzkEAAAAATAHAAAACTgvMzAvMjAxOQgAAAAKMTIvMzEvMjAxOAkAAAABMPFusqp9LdcII53R6X0t1wgqQ0lRLkVOWFRQQTpBSVIuSVFfRklYRURfQVNTRVRfVFVSTlMu</t>
  </si>
  <si>
    <t>RlkyMDE1AQAAAGmPCAACAAAACDMuODUzNzQzAQgAAAAFAAAAATEBAAAACjE4MzAwMTkxMzQDAAAAAjUwAgAAAAQ0MDY2BAAAAAEwBwAAAAk4LzMwLzIwMTkIAAAACjEyLzMxLzIwMTUJAAAAATAAvqGkfS3XCDiU0ep9LdcIIENJUS5UU0U6NzAxMy5JUV9GVUxMX1RJTUUuRlkyMDA4AQAAAJxXDQACAAAABTIzNzIyAEQOZLB9LdcIVCv96H0t1wgZQ0lRLlRTRTo2MzAyLklRX0FSLkZZMjAxMgEAAABjWA0AAgAAAAYxODAzOTMBCAAAAAUAAAABMQEAAAAKMTU1NDk1MDY3OQMAAAACNzkCAAAABDEwMjEEAAAAATAHAAAACTgvMzAvMjAxOQgAAAAJMy8zMS8yMDEyCQAAAAEw4/UCrn0t1wiVeRnpfS3XCB5DSVEuREI6Q09OLklRX0NBU0hfT1BFUi5GWTIwMTcBAAAA/kIGAAIAAAAGNTIyMC41AQgAAAAFAAAAATEBAAAACjE5NTAzMTM3MDIDAAAAAjUwAgAAAAQyMDA2BAAAAAEwBwAAAAk4LzMwLzIwMTkIAAAACjEyLzMxLzIwMTcJAAAAATBMuSmpfS3XCKdKJ+p9LdcIKENJUS5OWVNFOlVUWC5JUV9QUk9WX0JBRF9ERUJUU19DRi5GWTIwMDkBAAAA/m0CAAMAAAAAACEiBqt9LdcIJk/K6X0t1wgcQ0lRLk5ZU0U6QkEuSVFfRUJJVERBLkZZMjAxNQEAAACpqAUAAgAAAAQ5MDAzAQgAAAAFAAAAATEBAAAACjE4NzM5MTUxMzcDAAAAAzE2MAIAAAAENDA1MQQAAAABMAcAAAAJOC8zMC8yMDE5CAAAAAoxMi8zMS8yMDE1</t>
  </si>
  <si>
    <t>CQAAAAEw02EQqH0t1wgRJEPqfS3XCCxDSVEuTllTRTpIT04uSVFfREVCVF9FUVVJVl9PUEVSX0xFQVNFLkZZMjAwOQEAAABEdRQAAgAAAAQyOTI4AQgAAAAFAAAAATEBAAAACjE1MDk2OTQ3NDADAAAAAzE2MAIAAAAFMjE2NzEEAAAAATAHAAAACTgvMzAvMjAxOQgAAAAKMTIvMzEvMjAwOQkAAAABMAkjTKp9LdcIz8nd6X0t1wgOQ0lRLjAuSVFfR1AuRlkFAAAAAAAAAAgAAAAVKEludmFsaWQgVGltZSBQZXJpb2QpGdixp30t1wjGg4PqfS3XCCVDSVEuVFNFOjcwMTMuSVFfU1RfREVCVF9SRVBBSUQuRlkyMDE5AQAAAJxXDQADAAAAAACOJC+wfS3XCLAU2+h9LdcIOUNJUS5UU0U6NzAxMS5JUV9DVVNUT01fQkVUQS4tMTA0Vy4yMDEzLzAzLzMxLi5eTjIyNS5KUFkuSAEAAACuSQsAAgAAABAxLjA2MDk2NDA1MTQ2NDI5AFeOLsd9LdcIBKcf630t1wghQ0lRLlRTRTo2MzYxLklRX0NBU0hfVEFYRVMuRlkyMDE4AQAAAK5WDQACAAAABDQ3NzEBCAAAAAUAAAABMQEAAAAKMTk1MjI4NDU2NQMAAAACNzkCAAAABDMwNTMEAAAAATAHAAAACTgvMzAvMjAxOQgAAAAKMTIvMzEvMjAxOAkAAAABMIctEqx9LdcIL/Cs6X0t1wg0Q0lRLlRTRTo3MDAzLklRX1RPVEFMX09VVFNUQU5ESU5HX0ZJTElOR19EQVRFLkZZMjAxMgEAAADZVw0AAgAAAAk4Mi44MTc1MTgBBAAAAAUAAAABNQEAAAAKMTU1NDk1MDcyMgIAAAAFMjQx</t>
  </si>
  <si>
    <t>NTMGAAAAATB3QjmtfS3XCG7IZul9LdcIGUNJUS5OWVNFOlVUWC5JUV9OSS5GWTIwMDgBAAAA/m0CAAIAAAAENDY4OQEIAAAABQAAAAExAQAAAAoxNDI4ODAyMjc0AwAAAAMxNjACAAAAAjE1BAAAAAEwBwAAAAk4LzMwLzIwMTkIAAAACjEyLzMxLzIwMDgJAAAAATAo+wWrfS3XCIf7vel9LdcIG0NJUS5OWVNFOkJBLklRX0NBUEVYLkZZMjAxNgEAAACpqAUAAgAAAAUtMjYxMwEIAAAABQAAAAExAQAAAAoxOTQ0MTg3OTU1AwAAAAMxNjACAAAABDIwMjEEAAAAATAHAAAACTgvMzAvMjAxOQgAAAAKMTIvMzEvMjAxNgkAAAABMOuIEKh9LdcIE6Q/6n0t1wgeQ0lRLlRTRTo3MDExLklRX1NUX0RFQlQuRlkyMDE3AQAAAK5JCwACAAAABjIwNTY3OQEIAAAABQAAAAExAQAAAAoxODQ3OTc2OTY0AwAAAAI3OQIAAAAEMTA0NgQAAAABMAcAAAAJOC8zMC8yMDE5CAAAAAkzLzMxLzIwMTcJAAAAATCWvzevfS3XCPIVROl9LdcIJUNJUS5OWVNFOkJBLklRX0NVU1RPTV9CRVRBLjIwMTYvMTIvMzEBAAAAqagFAAIAAAAQMS4zODMzODk3NjQwOTkzNAAg66jHfS3XCClkG+t9LdcIK0NJUS5OWVNFOlVUWC5JUV9NSU5PUklUWV9JTlRFUkVTVF9DRi5GWTIwMDgBAAAA/m0CAAIAAAADMzY0AQgAAAAFAAAAATEBAAAACjE0Mjg4MDIyNzQDAAAAAzE2MAIAAAAEMjEwNwQAAAABMAcAAAAJOC8zMC8yMDE5CAAAAAoxMi8zMS8yMDA4</t>
  </si>
  <si>
    <t>CQAAAAEwKPsFq30t1whtorrpfS3XCClDSVEuVFNFOjcwMDMuSVFfQVNTRVRfV1JJVEVET1dOX0NGLkZZMjAxNgEAAADZVw0AAwAAAAAAWFfsrH0t1wgTpk/pfS3XCCdDSVEuVFNFOjcwMTEuSVFfVE9UQUxfT1RIRVJfT1BFUi5GWTIwMDgBAAAArkkLAAIAAAAGMzEzMTAzAQgAAAAFAAAAATEBAAAACjEyNjg5NjQyNDUDAAAAAjc5AgAAAAMzODAEAAAAATAHAAAACTgvMzAvMjAxOQgAAAAJMy8zMS8yMDA4CQAAAAEwyo1tr30t1wj8UeHofS3XCCRDSVEuVFNFOjcwMDMuSVFfSU1QQUlSTUVOVF9HVy5GWTIwMTgBAAAA2VcNAAMAAAAAAFl+7Kx9LdcI/ulo6X0t1wgkQ0lRLlRTRTo3MDEyLklRX0NBU0hfSU5URVJFU1QuRlkyMDE5AQAAAB8+BgACAAAABDM0MzkBCAAAAAUAAAABMQEAAAAKMTk2OTk1MDA4NwMAAAACNzkCAAAABDMwMjgEAAAAATAHAAAACTgvMzAvMjAxOQgAAAAJMy8zMS8yMDE5CQAAAAEwMCNVrn0t1wg29BfpfS3XCC1DSVEuTllTRTpMTVQuSVFfT1RIRVJfSU5WRVNUX0FDVF9TVVBQTC5GWTIwMDgBAAAAg1wEAAIAAAADLTIwAQgAAAAFAAAAATEBAAAACjE0MzMzMTQyNjkDAAAAAzE2MAIAAAAEMjA1MQQAAAABMAcAAAAJOC8zMC8yMDE5CAAAAAoxMi8zMS8yMDA4CQAAAAEwe5jTq30t1wiP6qfpfS3XCCdDSVEuVFNFOjYzMDIuSVFfRUJJVERBX0NBUEVYX0lOVC5GWTIwMTQBAAAAY1gNAAIA</t>
  </si>
  <si>
    <t>AAAJMTIuODU0Mzc5AQgAAAAFAAAAATEBAAAACjE2ODczNDMxNDkDAAAAAjc5AgAAAAQ0MTkxBAAAAAEwBwAAAAk4LzMwLzIwMTkIAAAACTMvMzEvMjAxNAkAAAABMBat0aV9LdcICraU6n0t1wgdQ0lRLkRCOkNPTi5JUV9BUl9UVVJOUy5GWTIwMDgBAAAA/kIGAAIAAAAINi41NjAzOTcBCAAAAAUAAAABMQEAAAAKMTM0MzAxNTEwNAMAAAACNTACAAAABDQwMDEEAAAAATAHAAAACTgvMzAvMjAxOQgAAAAKMTIvMzEvMjAwOAkAAAABMDzviKV9LdcIHR/D6n0t1wgbQ0lRLlRTRTo2MzAyLklRX0FQSUMuRlkyMDA4AQAAAGNYDQACAAAABTIwNTI0AQgAAAAFAAAAATEBAAAACjEwNjU1NTUxNzADAAAAAjc5AgAAAAQxMDg0BAAAAAEwBwAAAAk4LzMwLzIwMTkIAAAACTMvMzEvMjAwOAkAAAABMFtZAq59LdcIPjcx6X0t1wgkQ0lRLlRTRTo2MzAyLklRX1VOTEVWRVJFRF9GQ0YuRlkyMDExAQAAAGNYDQACAAAACTE5MTg3Ljg3NQEIAAAABQAAAAExAQAAAAoxNDYyNzEyNTA5AwAAAAI3OQIAAAAENDQyMwQAAAABMAcAAAAJOC8zMC8yMDE5CAAAAAkzLzMxLzIwMTEJAAAAATDrzgKufS3XCOVuMul9LdcIIkNJUS5UU0U6NzAxMS5JUV9TQUxFX1BQRV9DRi5GWTIwMTkBAAAArkkLAAIAAAAFNDM1MDkBCAAAAAUAAAABMQEAAAAKMTk3MDA1MTQ2MQMAAAACNzkCAAAABDIwNDIEAAAAATAHAAAACTgvMzAvMjAxOQgAAAAJ</t>
  </si>
  <si>
    <t>My8zMS8yMDE5CQAAAAEwMww4r30t1wgY2BPpfS3XCCBDSVEuTllTRTpMTVQuSVFfQ0hBTkdFX0FQLkZZMjAxNwEAAACDXAQAAgAAAAQtMTg5AQgAAAAFAAAAATEBAAAACjE5NDQxODk1NDMDAAAAAzE2MAIAAAAEMjAxNwQAAAABMAcAAAAJOC8zMC8yMDE5CAAAAAoxMi8zMS8yMDE3CQAAAAEwvOdUq30t1wiB8MjpfS3XCCZDSVEuVFNFOjYzMDIuSVFfQ0FTSF9BQ1FVSVJFX0NGLkZZMjAxNgEAAABjWA0AAwAAAAAAxIDLrX0t1wg16oTpfS3XCClDSVEuVFNFOjcwMDMuSVFfREVCVF9FUVVJVl9ORVRfUEJPLkZZMjAxNwEAAADZVw0AAgAAAAQ2MDgwAQgAAAAFAAAAATEBAAAACjE4NDg2NzMyODADAAAAAjc5AgAAAAUyMTY3OQQAAAABMAcAAAAJOC8zMC8yMDE5CAAAAAkzLzMxLzIwMTcJAAAAATBZfuysfS3XCC0cgel9LdcIJENJUS5EQjpDT04uSVFfSU5WRVNUX0xPQU5TX0NGLkZZMjAxNwEAAAD+QgYAAwAAAAAATLkpqX0t1wh6oxXqfS3XCB5DSVEuTllTRTpVVFguSVFfSU5DX1RBWC5GWTIwMDkBAAAA/m0CAAIAAAAEMTU4MQEIAAAABQAAAAExAQAAAAoxNDk1NDEwNDMwAwAAAAMxNjACAAAAAjc1BAAAAAEwBwAAAAk4LzMwLzIwMTkIAAAACjEyLzMxLzIwMDkJAAAAATAo+wWrfS3XCGjJuul9LdcIIENJUS5OWVNFOkhPTi5JUV9DSEFOR0VfQVAuRlkyMDA5AQAAAER1FAACAAAABC0xNjkBCAAAAAUAAAAB</t>
  </si>
  <si>
    <t>MQEAAAAKMTUwOTY5NDc0MAMAAAADMTYwAgAAAAQyMDE3BAAAAAEwBwAAAAk4LzMwLzIwMTkIAAAACjEyLzMxLzIwMDkJAAAAATAJI0yqfS3XCNyt0ul9LdcIKENJUS5UU0U6NzAxMy5JUV9UT1RBTF9ESVZfUEFJRF9DRi5GWTIwMTIBAAAAnFcNAAIAAAAFLTQzNzcBCAAAAAUAAAABMQEAAAAKMTU1NDMzNzA3NgMAAAACNzkCAAAABDIwMjIEAAAAATAHAAAACTgvMzAvMjAxOQgAAAAJMy8zMS8yMDEyCQAAAAEwDYRksH0t1wgFPP7ofS3XCCZDSVEuVFNFOjYzMDIuSVFfRVhUUkFfQUNDX0lURU1TLkZZMjAxMwEAAABjWA0AAwAAAAAA2BwDrn0t1wjJWDrpfS3XCChDSVEuVFNFOjcwMTMuSVFfRUFSTklOR19DT19NQVJHSU4uRlkyMDExAQAAAJxXDQACAAAABjIuNTc2NQEIAAAABQAAAAExAQAAAAoxNDYxNjgwMTE4AwAAAAI3OQIAAAAENDE4MQQAAAABMAcAAAAJOC8zMC8yMDE5CAAAAAkzLzMxLzIwMTEJAAAAATCZTsimfS3XCIFthOp9LdcII0NJUS5FTlhUUEE6QUlSLklRX05FVF9DSEFOR0UuRlkyMDExAQAAAGmPCAACAAAAAzI1NAEIAAAABQAAAAExAQAAAAoxNjYyODYwNDk1AwAAAAI1MAIAAAAEMjA5MwQAAAABMAcAAAAJOC8zMC8yMDE5CAAAAAoxMi8zMS8yMDExCQAAAAEwoGIJqH0t1whEjlzqfS3XCCNDSVEuVFNFOjcwMTMuSVFfVE9UQUxfQVNTRVRTLkZZMjAxMgEAAACcVw0AAgAAAAcxMzM4MTMx</t>
  </si>
  <si>
    <t>AQgAAAAFAAAAATEBAAAACjE1NTQzMzcwNzYDAAAAAjc5AgAAAAQxMDA3BAAAAAEwBwAAAAk4LzMwLzIwMTkIAAAACTMvMzEvMjAxMgkAAAABMA2EZLB9LdcIJsKs7X0t1wggQ0lRLlRTRTo2MzYxLklRX0ZVTExfVElNRS5GWTIwMTIBAAAArlYNAAIAAAAFMTQ2OTUASpeurH0t1wjPp6rpfS3XCCFDSVEuVFNFOjYzMDIuSVFfVE9UQUxfTElBQi5GWTIwMTcBAAAAY1gNAAIAAAAGMzg3MzEzAQgAAAAFAAAAATEBAAAACjE4NDg4Nzk0ODIDAAAAAjc5AgAAAAQxMjc2BAAAAAEwBwAAAAk4LzMwLzIwMTkIAAAACTMvMzEvMjAxNwkAAAABMMSAy619LdcIGjiF6X0t1wgoQ0lRLk5ZU0U6SE9OLklRX0VBUk5JTkdfQ09fTUFSR0lOLkZZMjAwOAEAAABEdRQAAgAAAAYyLjI1OTUBCAAAAAUAAAABMQEAAAAKMTQyOTQwMjI5NQMAAAADMTYwAgAAAAQ0MTgxBAAAAAEwBwAAAAk4LzMwLzIwMTkIAAAACjEyLzMxLzIwMDgJAAAAATC4Q82lfS3XCHpLuup9LdcIHkNJUS5OWVNFOkxNVC5JUV9JTkNfVEFYLkZZMjAwNwEAAACDXAQAAgAAAAQxMzM1AQgAAAAFAAAAATEBAAAACjEzMzIyODQ2MTgDAAAAAzE2MAIAAAACNzUEAAAAATAHAAAACTgvMzAvMjAxOQgAAAAKMTIvMzEvMjAwNwkAAAABMIctEqx9LdcIOt4L630t1wgqQ0lRLlRTRTo3MDExLklRX0lOQ19UQVhfUEFZX0NVUlJFTlQuRlkyMDE4AQAAAK5JCwACAAAABTI3</t>
  </si>
  <si>
    <t>MjUxAQgAAAAFAAAAATEBAAAACjE4OTQwODQ2MzIDAAAAAjc5AgAAAAQxMDk0BAAAAAEwBwAAAAk4LzMwLzIwMTkIAAAACTMvMzEvMjAxOAkAAAABMEvlN699LdcIJVI86X0t1wgnQ0lRLjAuSVFfQkVUQV8yWVIuKElOVkFMSUQgVElNRSBQRVJJT0QpBQAAAAAAAAAIAAAADihJbnZhbGlkIERhdGUpkSmox30t1whY0x3rfS3XCBlDSVEuVFNFOjcwMTEuSVFfTkkuRlkyMDE5AQAAAK5JCwACAAAABjEwMTM1NAEIAAAABQAAAAExAQAAAAoxOTcwMDUxNDYxAwAAAAI3OQIAAAACMTUEAAAAATAHAAAACTgvMzAvMjAxOQgAAAAJMy8zMS8yMDE5CQAAAAEwS+U3r30t1wieY/jqfS3XCChDSVEuVFNFOjYzNjEuSVFfR1dfSU5UQU5fQU1PUlRfQ0YuRlkyMDA4AQAAAK5WDQACAAAAAzY1NgEIAAAABQAAAAExAQAAAAoxMDY2MDYzMjMzAwAAAAI3OQIAAAAEMjE4MgQAAAABMAcAAAAJOC8zMC8yMDE5CAAAAAkzLzMxLzIwMDgJAAAAATBxI66sfS3XCBBDeul9LdcIJUNJUS5OWVNFOkhPTi5JUV9QUkVGX0RJVl9PVEhFUi5GWTIwMTQBAAAARHUUAAMAAAAAAMUt0al9LdcIKUnv6X0t1wglQ0lRLlRTRTo2MzYxLklRX0NBUElUQUxfTEVBU0VTLkZZMjAxMwEAAACuVg0AAwAAAAAASpeurH0t1whoIWPpfS3XCB1DSVEuREI6Q09OLklRX0VCSVRfSU5ULkZZMjAxNAEAAAD+QgYAAgAAAAkxNy4yMzk3NjgBCAAAAAUAAAABMQEA</t>
  </si>
  <si>
    <t>AAAKMTc4MjQ0NjM4OQMAAAACNTACAAAABDQxODkEAAAAATAHAAAACTgvMzAvMjAxOQgAAAAKMTIvMzEvMjAxNAkAAAABMHIWiaV9LdcICW3D6n0t1wghQ0lRLk5ZU0U6VVRYLklRX1NHQV9NQVJHSU4uRlkyMDEzAQAAAP5tAgACAAAABzExLjI0MzgBCAAAAAUAAAABMQEAAAAKMTc3NTc0MTU2MwMAAAADMTYwAgAAAAQ0Mzc1BAAAAAEwBwAAAAk4LzMwLzIwMTkIAAAACjEyLzMxLzIwMTMJAAAAATDKHM2lfS3XCEW2t+p9LdcIHUNJUS5UU0U6NzAxMy5JUV9DT01NT04uRlkyMDE5AQAAAJxXDQACAAAABjEwNzE2NQEIAAAABQAAAAExAQAAAAoxOTY5MTU0NDMzAwAAAAI3OQIAAAAEMTEwMwQAAAABMAcAAAAJOC8zMC8yMDE5CAAAAAkzLzMxLzIwMTkJAAAAATCY/S6wfS3XCBqV+uh9LdcIJUNJUS5UU0U6NzAxMi5JUV9HV19JTlRBTl9BTU9SVC5GWTIwMTkBAAAAHz4GAAMAAAAAACL9VK59LdcIsKZI6X0t1wgsQ0lRLlRTRTo2MzAyLklRX05FVF9ERUJUX0VCSVREQV9DQVBFWC5GWTIwMTMBAAAAY1gNAAIAAAAIMS44NDM2MjkBCAAAAAUAAAABMQEAAAAKMTYyNTQ1NzUzOQMAAAACNzkCAAAABTIzMzE0BAAAAAEwBwAAAAk4LzMwLzIwMTkIAAAACTMvMzEvMjAxMwkAAAABMBat0aV9LdcIdJSS6n0t1wgmQ0lRLlRTRTo3MDAzLklRX0NBU0hfQ09OVkVSU0lPTi5GWTIwMTEBAAAA2VcNAAIAAAAHMzYuMDI1NQEI</t>
  </si>
  <si>
    <t>AAAABQAAAAExAQAAAAoxNDYyNzEyMzk1AwAAAAI3OQIAAAAENDE4NAQAAAABMAcAAAAJOC8zMC8yMDE5CAAAAAkzLzMxLzIwMTEJAAAAATCT09GlfS3XCGOlqOp9LdcILENJUS5UU0U6NjMwMi5JUV9ERUJUX0VRVUlWX09QRVJfTEVBU0UuRlkyMDA4AQAAAGNYDQADAAAAAABbWQKufS3XCNAKQel9LdcIL0NJUS5OWVNFOkxNVC5JUV9PVEhFUl9OT05fT1BFUl9FWFBfU1VQUEwuRlkyMDE4AQAAAINcBAACAAAABC03NjEBCAAAAAUAAAABMQEAAAAKMTk0NDE4OTU0MQMAAAADMTYwAgAAAAI4NQQAAAABMAcAAAAJOC8zMC8yMDE5CAAAAAoxMi8zMS8yMDE4CQAAAAEwsw5Vq30t1wi5OL3pfS3XCB9DSVEuTllTRTpCQS5JUV9NQUNISU5FUlkuRlkyMDE2AQAAAKmoBQACAAAABTEzNTY5AQgAAAAFAAAAATEBAAAACjE5NDQxODc5NTUDAAAAAzE2MAIAAAAEMzExNAQAAAABMAcAAAAJOC8zMC8yMDE5CAAAAAoxMi8zMS8yMDE2CQAAAAEw64gQqH0t1wg38kbqfS3XCB9DSVEuVFNFOjcwMDMuSVFfQlZfU0hBUkUuRlkyMDA4AQAAANlXDQACAAAACzE4MjUuOTY5Njc0AQgAAAAFAAAAATEBAAAACjEwNjExOTk4MTkDAAAAAjc5AgAAAAQ0MDIwBAAAAAEwBwAAAAk4LzMwLzIwMTkIAAAACTMvMzEvMjAwOAkAAAABMEHNOK19LdcIvG+G6X0t1wgXQ0lRLkRCOkNPTi5JUV9ETy5GWTIwMTQBAAAA/kIGAAMAAAAAACEGKql9</t>
  </si>
  <si>
    <t>LdcIVD8I6n0t1wgpQ0lRLk5ZU0U6SE9OLklRX0RFQlRfRVFVSVZfTkVUX1BCTy5GWTIwMTgBAAAARHUUAAIAAAAFLTEyNjcBCAAAAAUAAAABMQEAAAAKMTk0NDE4Nzk0OQMAAAADMTYwAgAAAAUyMTY3OQQAAAABMAcAAAAJOC8zMC8yMDE5CAAAAAoxMi8zMS8yMDE4CQAAAAEwSvDRqX0t1wj6KALqfS3XCCZDSVEuTllTRTpVVFguSVFfSU5WRU5UT1JZX1RVUk5TLkZZMjAwNwEAAAD+bQIAAgAAAAc1LjUzOTkxAQgAAAAFAAAAATEBAAAACjEzMjQzMDgwNzYDAAAAAzE2MAIAAAAENDA4MgQAAAABMAcAAAAJOC8zMC8yMDE5CAAAAAoxMi8zMS8yMDA3CQAAAAEw5PTMpX0t1wh9Ca/qfS3XCBpDSVEuVFNFOjYzNjEuSVFfUkVWLkZZMjAxMwEAAACuVg0AAgAAAAY0MjYzMDIBCAAAAAUAAAABMQEAAAAKMTYyNTQ1NzczMAMAAAACNzkCAAAAAzExMgQAAAABMAcAAAAJOC8zMC8yMDE5CAAAAAkzLzMxLzIwMTMJAAAAATBKl66sfS3XCACxUul9LdcIG0NJUS5UU0U6NjMwMi5JUV9MQU5ELkZZMjAxOQEAAABjWA0AAwAAAAAAts7LrX0t1wjeG2XpfS3XCCFDSVEuVFNFOjYzNjEuSVFfQ0FTSF9GSU5BTi5GWTIwMDgBAAAArlYNAAIAAAAGLTIxODA3AQgAAAAFAAAAATEBAAAACjEwNjYwNjMyMzMDAAAAAjc5AgAAAAQyMDA0BAAAAAEwBwAAAAk4LzMwLzIwMTkIAAAACTMvMzEvMjAwOAkAAAABMHEjrqx9LdcI/bFZ6X0t</t>
  </si>
  <si>
    <t>1wgiQ0lRLlRTRTo3MDEzLklRX0FEVkVSVElTSU5HLkZZMjAxOAEAAACcVw0AAwAAAAAApNYusH0t1wjaV+3ofS3XCBBDSVEuMC5JUV9OUFBFLkZZBQAAAAAAAAAIAAAAFShJbnZhbGlkIFRpbWUgUGVyaW9kKSD+sad9LdcIlniA6n0t1wgzQ0lRLlRTRTo2MzAyLklRX0NIQU5HRV9PVEhFUl9ORVRfT1BFUl9BU1NFVFMuRlkyMDEzAQAAAGNYDQACAAAABDI0NzEBCAAAAAUAAAABMQEAAAAKMTYyNTQ1NzUzOQMAAAACNzkCAAAABDIwNDUEAAAAATAHAAAACTgvMzAvMjAxOQgAAAAJMy8zMS8yMDEzCQAAAAEw2BwDrn0t1wjDCjPpfS3XCBlDSVEuTllTRTpCQS5JUV9SRVYuRlkyMDExAQAAAKmoBQACAAAABTY4NzM1AQgAAAAFAAAAATEBAAAACjE2NTgzMTU1MTUDAAAAAzE2MAIAAAADMTEyBAAAAAEwBwAAAAk4LzMwLzIwMTkIAAAACjEyLzMxLzIwMTEJAAAAATBoN8OofS3XCHWeLOp9LdcILkNJUS5UU0U6NjMwMi5JUV9UT1RBTF9ERUJUX0VCSVREQV9DQVBFWC5GWTIwMTkBAAAAY1gNAAIAAAAIMS4wODgyNDcBCAAAAAUAAAABMQEAAAAKMTk3MDA1MTQ1OAMAAAACNzkCAAAABTIzMzEzBAAAAAEwBwAAAAk4LzMwLzIwMTkIAAAACTMvMzEvMjAxOQkAAAABMBat0aV9LdcIBiqj6n0t1wgZQ0lRLlRTRTo2MzAyLklRX0dXLkZZMjAxNgEAAABjWA0AAwAAAAAA21nLrX0t1whw+lvpfS3XCB9DSVEuTllTRTpCQS5J</t>
  </si>
  <si>
    <t>UV9OSV9NQVJHSU4uRlkyMDE1AQAAAKmoBQACAAAABjUuMzg1MgEIAAAABQAAAAExAQAAAAoxODczOTE1MTM3AwAAAAMxNjACAAAABDQwOTQEAAAAATAHAAAACTgvMzAvMjAxOQgAAAAKMTIvMzEvMjAxNQkAAAABMFlkiaV9LdcIVFHN6n0t1wggQ0lRLlRTRTo3MDExLklRX0xUX0lOVkVTVC5GWTIwMTcBAAAArkkLAAIAAAAGNzQ0NTE4AQgAAAAFAAAAATEBAAAACjE4NDc5NzY5NjQDAAAAAjc5AgAAAAQxMDU0BAAAAAEwBwAAAAk4LzMwLzIwMTkIAAAACTMvMzEvMjAxNwkAAAABMGGXN699LdcIRAU86X0t1wgZQ0lRLlRTRTo2MzAyLklRX0ZYLkZZMjAxNwEAAABjWA0AAgAAAAUtMjEwNQEIAAAABQAAAAExAQAAAAoxODQ4ODc5NDgyAwAAAAI3OQIAAAAEMjE0NAQAAAABMAcAAAAJOC8zMC8yMDE5CAAAAAkzLzMxLzIwMTcJAAAAATDgpsutfS3XCM3YS+l9LdcIIENJUS5OWVNFOkhPTi5JUV9PVEhFUl9SRVYuRlkyMDEwAQAAAER1FAADAAAAAAAJI0yqfS3XCOlJ2ul9LdcIKkNJUS5OWVNFOkhPTi5JUV9UT1RBTF9FUVVJVFkuRlkyMDA5Li4uLkpQWQEAAABEdRQAAgAAAAo4MzUwNjUuNTM1AQgAAAAFAAAAATEBAAAACjE1MDk2OTQ3NDADAAAAAjc5AgAAAAQxMjc1BAAAAAEwBwAAAAk4LzMwLzIwMTkIAAAACjEyLzMxLzIwMDkJAAAAATAVl6GkfS3XCL/A1up9LdcII0NJUS5UU0U6NjM2MS5JUV9JTlRFUkVT</t>
  </si>
  <si>
    <t>VF9FWFAuRlkyMDE2AQAAAK5WDQACAAAABS0xMjA1AQgAAAAFAAAAATEBAAAACjE3OTg2OTk2NjADAAAAAjc5AgAAAAI4MgQAAAABMAcAAAAJOC8zMC8yMDE5CAAAAAkzLzMxLzIwMTYJAAAAATCnuBGsfS3XCFEisOl9LdcIJENJUS5UU0U6NzAxMi5JUV9DT01NT05fRElWX0NGLkZZMjAxMgEAAAAfPgYAAgAAAAUtNTAxNAEIAAAABQAAAAExAQAAAAoxNjI2MzAyMjU2AwAAAAI3OQIAAAAEMjA3NAQAAAABMAcAAAAJOC8zMC8yMDE5CAAAAAkzLzMxLzIwMTIJAAAAATB06uGufS3XCBcbJul9LdcIJUNJUS5OWVNFOlVUWC5JUV9QUkVGX0RJVl9PVEhFUi5GWTIwMDgBAAAA/m0CAAMAAAAAACj7Bat9LdcI8Nmf6X0t1wgtQ0lRLk5ZU0U6VVRYLklRX0RFRl9UQVhfQVNTRVRTX0NVUlJFTlQuRlkyMDE0AQAAAP5tAgACAAAABDE5MjMBCAAAAAUAAAABMQEAAAAKMTgyNzAxMDA4OAMAAAADMTYwAgAAAAQxMTE3BAAAAAEwBwAAAAk4LzMwLzIwMTkIAAAACjEyLzMxLzIwMTQJAAAAATAorLGqfS3XCM1Uz+l9LdcIJENJUS5UU0U6NzAxMy5JUV9DT01NT05fSVNTVUVELkZZMjAxMgEAAACcVw0AAwAAAAAADYRksH0t1wgwFQXpfS3XCBtDSVEuVFNFOjYzMDIuSVFfQ09HUy5GWTIwMDgBAAAAY1gNAAIAAAAGNTA1MzY2AQgAAAAFAAAAATEBAAAACjEwNjU1NTUxNzADAAAAAjc5AgAAAAIzNAQAAAABMAcAAAAJOC8zMC8y</t>
  </si>
  <si>
    <t>MDE5CAAAAAkzLzMxLzIwMDgJAAAAATAwI1WufS3XCNuV++p9LdcIIENJUS5OWVNFOlVUWC5JUV9GVUxMX1RJTUUuRlkyMDE3AQAAAP5tAgACAAAABjIwNDcwMAD6R7KqfS3XCFCo1Ol9LdcIJ0NJUS5FTlhUUEE6QUlSLklRX1JFVFVSTl9DQVBJVEFMLkZZMjAxMwEAAABpjwgAAgAAAAY4LjMyMjgBCAAAAAUAAAABMQEAAAAKMTcyMTExNDg5NwMAAAACNTACAAAABDQzNjMEAAAAATAHAAAACTgvMzAvMjAxOQgAAAAKMTIvMzEvMjAxMwkAAAABMAC+oaR9LdcIPvjJ6n0t1wglQ0lRLlRTRTo3MDEzLklRX09USEVSX0NMX1NVUFBMLkZZMjAxOQEAAACcVw0AAgAAAAYyNzcyODgBCAAAAAUAAAABMQEAAAAKMTk2OTE1NDQzMwMAAAACNzkCAAAABDEwNTcEAAAAATAHAAAACTgvMzAvMjAxOQgAAAAJMy8zMS8yMDE5CQAAAAEwmP0usH0t1wj4KuHofS3XCChDSVEuTllTRTpMTVQuSVFfQ1VSUkVOVF9QT1JUX0RFQlQuRlkyMDE3AQAAAINcBAACAAAAAzc1MAEIAAAABQAAAAExAQAAAAoxOTQ0MTg5NTQzAwAAAAMxNjACAAAABDEyOTcEAAAAATAHAAAACTgvMzAvMjAxOQgAAAAKMTIvMzEvMjAxNwkAAAABMLznVKt9LdcI0uq86X0t1wgkQ0lRLlRTRTo3MDExLklRX0VCSVREQV9NQVJHSU4uRlkyMDEyAQAAAK5JCwACAAAABjguMzYzNAEIAAAABQAAAAExAQAAAAoxNTUzMjM5ODI5AwAAAAI3OQIAAAAENDA0NwQAAAAB</t>
  </si>
  <si>
    <t>MAcAAAAJOC8zMC8yMDE5CAAAAAkzLzMxLzIwMTIJAAAAATDNoK+mfS3XCNSOjep9LdcIIUNJUS5UU0U6NzAxMS5JUV9TR0FfTUFSR0lOLkZZMjAxNAEAAACuSQsAAgAAAAcxMS40Mjk1AQgAAAAFAAAAATEBAAAACjE2ODY2MzgyODEDAAAAAjc5AgAAAAQ0Mzc1BAAAAAEwBwAAAAk4LzMwLzIwMTkIAAAACTMvMzEvMjAxNAkAAAABMM2gr6Z9LdcIyI6G6n0t1wggQ0lRLkVOWFRQQTpBSVIuSVFfUEVOU0lPTi5GWTIwMTMBAAAAaY8IAAIAAAAENTg2NgEIAAAABQAAAAExAQAAAAoxNzIxMTE0ODk3AwAAAAI1MAIAAAAEMTIxMwQAAAABMAcAAAAJOC8zMC8yMDE5CAAAAAoxMi8zMS8yMDEzCQAAAAEwkbAJqH0t1wiuDT3qfS3XCCFDSVEuVFNFOjcwMTMuSVFfSU5DX0VRVUlUWS5GWTIwMTgBAAAAnFcNAAIAAAAGLTMzMDg4AQgAAAAFAAAAATEBAAAACjE5NjkxNTQ0MzEDAAAAAjc5AgAAAAI0NwQAAAABMAcAAAAJOC8zMC8yMDE5CAAAAAkzLzMxLzIwMTgJAAAAATCk1i6wfS3XCL6D7Op9LdcIKENJUS5UU0U6NjMwMi5JUV9DVVJSRU5UX1BPUlRfREVCVC5GWTIwMTUBAAAAY1gNAAIAAAAFMTUyMDEBCAAAAAUAAAABMQEAAAAKMTc0NTM3ODY0MgMAAAACNzkCAAAABDEyOTcEAAAAATAHAAAACTgvMzAvMjAxOQgAAAAJMy8zMS8yMDE1CQAAAAEw2DLLrX0t1whEdYTpfS3XCCVDSVEuVFNFOjcwMDMuSVFfU1RfREVC</t>
  </si>
  <si>
    <t>VF9JU1NVRUQuRlkyMDA4AQAAANlXDQADAAAAAABBzTitfS3XCPR/Xel9LdcIKENJUS5FTlhUUEE6QUlSLklRX0RFRl9UQVhfTElBQl9MVC5GWTIwMDgBAAAAaY8IAAIAAAADOTUzAQgAAAAFAAAAATEBAAAACjE0MzcxOTY3MTQDAAAAAjUwAgAAAAQxMDI3BAAAAAEwBwAAAAk4LzMwLzIwMTkIAAAACjEyLzMxLzIwMDgJAAAAATD6ngiofS3XCD2TN+p9LdcII0NJUS5OWVNFOkhPTi5JUV9UT1RBTF9BU1NFVFMuRlkyMDA3AQAAAER1FAACAAAABTMzODA1AQgAAAAFAAAAATEBAAAACjEzMjIxMzMyMDgDAAAAAzE2MAIAAAAEMTAwNwQAAAABMAcAAAAJOC8zMC8yMDE5CAAAAAoxMi8zMS8yMDA3CQAAAAEw5pWyqn0t1wgLLuTpfS3XCBtDSVEuVFNFOjcwMTIuSVFfTlBQRS5GWTIwMTkBAAAAHz4GAAIAAAAGNDg1NjY5AQgAAAAFAAAAATEBAAAACjE5Njk5NTAwODcDAAAAAjc5AgAAAAQxMDA0BAAAAAEwBwAAAAk4LzMwLzIwMTkIAAAACTMvMzEvMjAxOQkAAAABMCL9VK59LdcIsKZI6X0t1wgnQ0lRLlRTRTo2MzYxLklRX1RPVEFMX1JFVi5GWTIwMTYuLi4uSlBZAQAAAK5WDQACAAAABjQ4NjIzNQEIAAAABQAAAAExAQAAAAoxNzk4Njk5NjYwAwAAAAI3OQIAAAACMjgEAAAAATAHAAAACTgvMzAvMjAxOQgAAAAJMy8zMS8yMDE2CQAAAAEwAeWhpH0t1wjJQNrqfS3XCB5DSVEuVFNFOjcwMTIuSVFfV0lQX0lOVi5G</t>
  </si>
  <si>
    <t>WTIwMTABAAAAHz4GAAIAAAAGMjgxMDIzAQgAAAAFAAAAATEBAAAACjE1NTQzMjY1MjkDAAAAAjc5AgAAAAQzMjE5BAAAAAEwBwAAAAk4LzMwLzIwMTkIAAAACTMvMzEvMjAxMAkAAAABMH3D4a59LdcIprE96X0t1wgmQ0lRLk5ZU0U6VVRYLklRX0ZJTElOR19DVVJSRU5DWS5GWTIwMTABAAAA/m0CAAMAAAADVVNEABNJBqt9LdcIjbik6X0t1wgmQ0lRLlRTRTo3MDEyLklRX0VGRkVDVF9UQVhfUkFURS5GWTIwMTIBAAAAHz4GAAIAAAAHNDYuODc1MQEIAAAABQAAAAExAQAAAAoxNjI2MzAyMjU2AwAAAAI3OQIAAAAENDM3NgQAAAABMAcAAAAJOC8zMC8yMDE5CAAAAAkzLzMxLzIwMTIJAAAAATB06uGufS3XCP7HNel9LdcIIkNJUS5EQjpDT04uSVFfQ09NTU9OX0RJVl9DRi5GWTIwMTABAAAA/kIGAAMAAAAAAEy5Kal9LdcIDFXy6X0t1wgxQ0lRLlRTRTo3MDEyLklRX0NIQU5HRV9ORVRfV09SS0lOR19DQVBJVEFMLkZZMjAxNwEAAAAfPgYAAgAAAAYtMjM0MjgBCAAAAAUAAAABMQEAAAAKMTg0ODY3MzU3NwMAAAACNzkCAAAABDQ0MjEEAAAAATAHAAAACTgvMzAvMjAxOQgAAAAJMy8zMS8yMDE3CQAAAAEw79VUrn0t1wipxyfpfS3XCCVDSVEuVFNFOjcwMTMuSVFfTFRfREVCVF9FUVVJVFkuRlkyMDEzAQAAAJxXDQACAAAABzc2LjU4ODMBCAAAAAUAAAABMQEAAAAKMTYyNTk3NTIzMgMAAAACNzkCAAAABDQw</t>
  </si>
  <si>
    <t>ODUEAAAAATAHAAAACTgvMzAvMjAxOQgAAAAJMy8zMS8yMDEzCQAAAAEwmU7Ipn0t1wg0O4HqfS3XCClDSVEuRU5YVFBBOkFJUi5JUV9DSEFOR0VfSU5WRU5UT1JZLkZZMjAxMgEAAABpjwgAAgAAAAUtMTUyNgEIAAAABQAAAAExAQAAAAoxNjYyODYxNTc2AwAAAAI1MAIAAAAEMjA5OQQAAAABMAcAAAAJOC8zMC8yMDE5CAAAAAoxMi8zMS8yMDEyCQAAAAEwm4kJqH0t1whH8k3qfS3XCB5DSVEuVFNFOjcwMTMuSVFfUEVOU0lPTi5GWTIwMTgBAAAAnFcNAAIAAAAGMTU0MTI1AQgAAAAFAAAAATEBAAAACjE5NjkxNTQ0MzEDAAAAAjc5AgAAAAQxMjEzBAAAAAEwBwAAAAk4LzMwLzIwMTkIAAAACTMvMzEvMjAxOAkAAAABMKTWLrB9LdcIqegG6X0t1wgqQ0lRLkVOWFRQQTpBSVIuSVFfVE9UQUxfREVCVC5GWTIwMTQuLi4uSlBZAQAAAGmPCAACAAAADjEwNjYwMTIuODk3MTc2AQgAAAAFAAAAATEBAAAACjE3NzkxNTg2NTADAAAAAjc5AgAAAAQ0MTczBAAAAAEwBwAAAAk4LzMwLzIwMTkIAAAACjEyLzMxLzIwMTQJAAAAATAVl6GkfS3XCK+D5ep9LdcIJkNJUS5UU0U6NzAwMy5JUV9ORVRfREVCVF9JU1NVRUQuRlkyMDE0AQAAANlXDQACAAAABTE4MzMzAQgAAAAFAAAAATEBAAAACjE2ODY2Mzg0NDIDAAAAAjc5AgAAAAQyMDAzBAAAAAEwBwAAAAk4LzMwLzIwMTkIAAAACTMvMzEvMjAxNAkAAAABMIgv7Kx9LdcI</t>
  </si>
  <si>
    <t>JLiI6X0t1wgjQ0lRLk5ZU0U6SE9OLklRX0RJTFVUX1dFSUdIVC5GWTIwMTgBAAAARHUUAAIAAAADNzUzAJjJ0al9LdcI5MQJ6n0t1wgeQ0lRLlRTRTo3MDAzLklRX0xUX0RFQlQuRlkyMDE4AQAAANlXDQACAAAABjE4MDY0OQEIAAAABQAAAAExAQAAAAoxODk1MDAyMzgzAwAAAAI3OQIAAAAEMTA0OQQAAAABMAcAAAAJOC8zMC8yMDE5CAAAAAkzLzMxLzIwMTgJAAAAATBApeysfS3XCIVIcel9LdcILENJUS5UU0U6NjMwMi5JUV9ORVRfREVCVF9FQklUREFfQ0FQRVguRlkyMDE1AQAAAGNYDQADAAAAAk5NAQgAAAAFAAAAATEBAAAACjE3NDUzNzg2NDIDAAAAAjc5AgAAAAUyMzMxNAQAAAABMAcAAAAJOC8zMC8yMDE5CAAAAAkzLzMxLzIwMTUJAAAAATAWrdGlfS3XCLLRn+p9LdcIGENJUS5OWVNFOkJBLklRX0FSLkZZMjAxNQEAAACpqAUAAgAAAAQ4NDU5AQgAAAAFAAAAATEBAAAACjE4NzM5MTUxMzcDAAAAAzE2MAIAAAAEMTAyMQQAAAABMAcAAAAJOC8zMC8yMDE5CAAAAAoxMi8zMS8yMDE1CQAAAAEw02EQqH0t1wgAtDnqfS3XCCZDSVEuREI6Q09OLklRX0dXX0lOVEFOX0FNT1JUX0NGLkZZMjAwNwEAAAD+QgYAAgAAAAUxMDAuOAEIAAAABQAAAAExAQAAAAk4MDU5NDQzNTkDAAAAAjUwAgAAAAQyMTgyBAAAAAEwBwAAAAk4LzMwLzIwMTkIAAAACjEyLzMxLzIwMDcJAAAAATBCF9KpfS3XCJ98Dup9LdcI</t>
  </si>
  <si>
    <t>HkNJUS5EQjpDT04uSVFfU1RfSU5WRVNULkZZMjAxNQEAAAD+QgYAAwAAAAAAhWopqX0t1wi/rhHqfS3XCBxDSVEuVFNFOjcwMDMuSVFfRUJJVEEuRlkyMDExAQAAANlXDQACAAAABTM5MjE0AQgAAAAFAAAAATEBAAAACjE0NjI3MTIzOTUDAAAAAjc5AgAAAAYxMDA2ODkEAAAAATAHAAAACTgvMzAvMjAxOQgAAAAJMy8zMS8yMDExCQAAAAEwhBs5rX0t1wi8IX/pfS3XCCJDSVEuVFNFOjcwMDMuSVFfQURWRVJUSVNJTkcuRlkyMDE2AQAAANlXDQADAAAAAABYV+ysfS3XCLqFcOl9LdcIIkNJUS5UU0U6NjMwMi5JUV9PVEhFUl9JTlRBTi5GWTIwMTQBAAAAY1gNAAIAAAAEODY0OAEIAAAABQAAAAExAQAAAAoxNjg3MzQzMTQ5AwAAAAI3OQIAAAAEMTA0MAQAAAABMAcAAAAJOC8zMC8yMDE5CAAAAAkzLzMxLzIwMTQJAAAAATADC8utfS3XCP8VS+l9LdcIHUNJUS5OWVNFOkJBLklRX1NUX0RFQlQuRlkyMDEyAQAAAKmoBQADAAAAAABaXsOofS3XCAOkMep9LdcIKENJUS5UU0U6NzAxMS5JUV9UT1RBTF9ERUJUX1JFUEFJRC5GWTIwMTEBAAAArkkLAAIAAAAHLTE2ODc0MgEIAAAABQAAAAExAQAAAAoxNDYwNzE3NjQ1AwAAAAI3OQIAAAAEMjE2NgQAAAABMAcAAAAJOC8zMC8yMDE5CAAAAAkzLzMxLzIwMTEJAAAAATCTUG6vfS3XCAt/Aul9LdcILUNJUS5UU0U6NzAxMy5JUV9PVEhFUl9JTlZFU1RfQUNUX1NVUFBM</t>
  </si>
  <si>
    <t>LkZZMjAxMwEAAACcVw0AAgAAAAUtMTEwNwEIAAAABQAAAAExAQAAAAoxNjI1OTc1MjMyAwAAAAI3OQIAAAAEMjA1MQQAAAABMAcAAAAJOC8zMC8yMDE5CAAAAAkzLzMxLzIwMTMJAAAAATANhGSwfS3XCKhX3+h9LdcIL0NJUS5FTlhUUEE6QUlSLklRX0NBU0hfQ09OVkVSU0lPTi5GWTIwMTcuLi4uSlBZAQAAAGmPCAACAAAACjE1OS43MjI5MDUBCAAAAAUAAAABMQEAAAAKMTk0NjY0OTAxNQMAAAACNTACAAAABDQxODQEAAAAATAHAAAACTgvMzAvMjAxOQgAAAAKMTIvMzEvMjAxNwkAAAABMAC+oaR9LdcIW23f6n0t1wgnQ0lRLk5ZU0U6QkEuSVFfR1dfSU5UQU5fQU1PUlRfQ0YuRlkyMDE1AQAAAKmoBQADAAAAAADTYRCofS3XCN2YLup9LdcIJkNJUS5EQjpDT04uSVFfRklYRURfQVNTRVRfVFVSTlMuRlkyMDEzAQAAAP5CBgACAAAACDUuMzk5NTI1AQgAAAAFAAAAATEBAAAACjE3MjQ2ODM1OTQDAAAAAjUwAgAAAAQ0MDY2BAAAAAEwBwAAAAk4LzMwLzIwMTkIAAAACjEyLzMxLzIwMTMJAAAAATByFomlfS3XCP2Izup9LdcIJ0NJUS5UU0U6NzAxMS5JUV9NQVJLRVRDQVAuMjAwOC8zLzMxLkpQWQEAAACuSQsAAgAAAA0xNDI5NjQ5LjU3NTkyAQYAAAAFAAAAATEBAAAACTYxNjQyNTgzMgMAAAACNzkCAAAABjEwMDA1NAQAAAABMAcAAAAJMy8zMS8yMDA4PBbmxn0t1whqC1JBfi3XCBxDSVEuVFNFOjcwMTMu</t>
  </si>
  <si>
    <t>SVFfREFfQ0YuRlkyMDE5AQAAAJxXDQACAAAABTYxNjEzAQgAAAAFAAAAATEBAAAACjE5NjkxNTQ0MzMDAAAAAjc5AgAAAAQyMTYwBAAAAAEwBwAAAAk4LzMwLzIwMTkIAAAACTMvMzEvMjAxOQkAAAABMI4kL7B9LdcIuszt6H0t1wg7Q0lRLkVOWFRQQTpBSVIuSVFfQ1VTVE9NX0JFVEEuLTEwNFcuMjAwNy8xMi8zMS4uXk4yMjUuSlBZLkgBAAAAaY8IAAIAAAAQMS43Nzk2NzgyNTYxNDU3NAACYKnHfS3XCNP/G+t9LdcIL0NJUS5FTlhUUEE6QUlSLklRX0NBU0hfQ09OVkVSU0lPTi5GWTIwMTQuLi4uSlBZAQAAAGmPCAACAAAACTE0Ny4wODMzMgEIAAAABQAAAAExAQAAAAoxNzc5MTU4NjUwAwAAAAI1MAIAAAAENDE4NAQAAAABMAcAAAAJOC8zMC8yMDE5CAAAAAoxMi8zMS8yMDE0CQAAAAEwAL6hpH0t1wilA+LqfS3XCChDSVEuRU5YVFBBOkFJUi5JUV9BU1NFVF9XUklURURPV04uRlkyMDA3AQAAAGmPCAADAAAAAAB41xCofS3XCNqCROp9LdcIIUNJUS5UU0U6NzAxMy5JUV9UT1RBTF9MSUFCLkZZMjAwOAEAAACcVw0AAgAAAAcxMzA3ODg5AQgAAAAFAAAAATEBAAAACjEwNjc2MTE1NTADAAAAAjc5AgAAAAQxMjc2BAAAAAEwBwAAAAk4LzMwLzIwMTkIAAAACTMvMzEvMjAwOAkAAAABMEQOZLB9LdcIdcHj6H0t1wgkQ0lRLk5ZU0U6QkEuSVFfTkVUX1JFTlRBTF9FWFAuRlkyMDE4AQAAAKmoBQADAAAAAAB4</t>
  </si>
  <si>
    <t>1xCofS3XCHqeM+p9LdcIHkNJUS5EQjpDT04uSVFfTUFDSElORVJZLkZZMjAxOAEAAAD+QgYAAgAAAAcyMTc0MC44AQgAAAAFAAAAATEBAAAACjE5NTAzMTM2OTUDAAAAAjUwAgAAAAQzMTE0BAAAAAEwBwAAAAk4LzMwLzIwMTkIAAAACjEyLzMxLzIwMTgJAAAAATBMuSmpfS3XCG3xFep9LdcII0NJUS5UU0U6NzAxMS5JUV9GSU5JU0hFRF9JTlYuRlkyMDE2AQAAAK5JCwACAAAABjE4NDY1NwEIAAAABQAAAAExAQAAAAoxNzk4MzM2NTQyAwAAAAI3OQIAAAAEMzA3NQQAAAABMAcAAAAJOC8zMC8yMDE5CAAAAAkzLzMxLzIwMTYJAAAAATBhlzevfS3XCKdYM+l9LdcIGUNJUS5OWVNFOkJBLklRX1JFVi5GWTIwMTcBAAAAqagFAAIAAAAFOTQwMDUBCAAAAAUAAAABMQEAAAAKMTk0NDE4Nzk2NQMAAAADMTYwAgAAAAMxMTIEAAAAATAHAAAACTgvMzAvMjAxOQgAAAAKMTIvMzEvMjAxNwkAAAABMMWvEKh9LdcIE6Q/6n0t1wgvQ0lRLk5ZU0U6VVRYLklRX09USEVSX05PTl9PUEVSX0VYUF9TVVBQTC5GWTIwMTIBAAAA/m0CAAMAAAAAABNJBqt9LdcIGIG/6X0t1wgsQ0lRLkVOWFRQQTpBSVIuSVFfQ1VSUkVOVF9QT1JUX0xFQVNFUy5GWTIwMDcBAAAAaY8IAAIAAAACNjkBCAAAAAUAAAABMQEAAAAKMTM0MzAxMzcyNwMAAAACNTACAAAABDEwOTAEAAAAATAHAAAACTgvMzAvMjAxOQgAAAAKMTIvMzEvMjAwNwkAAAAB</t>
  </si>
  <si>
    <t>MHD+EKh9LdcIeOwz6n0t1wgcQ0lRLk5ZU0U6SE9OLklRX0NBUEVYLkZZMjAwOQEAAABEdRQAAgAAAAQtNjA5AQgAAAAFAAAAATEBAAAACjE1MDk2OTQ3NDADAAAAAzE2MAIAAAAEMjAyMQQAAAABMAcAAAAJOC8zMC8yMDE5CAAAAAoxMi8zMS8yMDA5CQAAAAEwCSNMqn0t1wjPyd3pfS3XCCJDSVEuRU5YVFBBOkFJUi5JUV9OSV9NQVJHSU4uRlkyMDEyAQAAAGmPCAACAAAABjIuMTE5MwEIAAAABQAAAAExAQAAAAoxNjYyODYxNTc2AwAAAAI1MAIAAAAENDA5NAQAAAABMAcAAAAJOC8zMC8yMDE5CAAAAAoxMi8zMS8yMDEyCQAAAAEwAL6hpH0t1wiz8svqfS3XCCNDSVEuVFNFOjcwMTIuSVFfR1JPU1NfTUFSR0lOLkZZMjAxMAEAAAAfPgYAAgAAAAcxMi43NzA4AQgAAAAFAAAAATEBAAAACjE1NTQzMjY1MjkDAAAAAjc5AgAAAAQ0MDc0BAAAAAEwBwAAAAk4LzMwLzIwMTkIAAAACTMvMzEvMjAxMAkAAAABMLPur6Z9LdcIM0yJ6n0t1wgfQ0lRLk5ZU0U6QkEuSVFfSU5WRU5UT1JZLkZZMjAxNgEAAACpqAUAAgAAAAU0MzE5OQEIAAAABQAAAAExAQAAAAoxOTQ0MTg3OTU1AwAAAAMxNjACAAAABDEwNDMEAAAAATAHAAAACTgvMzAvMjAxOQgAAAAKMTIvMzEvMjAxNgkAAAABMOuIEKh9LdcItSg66n0t1wgtQ0lRLk5ZU0U6TE1ULklRX0RFRl9UQVhfQVNTRVRTX0NVUlJFTlQuRlkyMDE2AQAAAINcBAADAAAAAADK</t>
  </si>
  <si>
    <t>wFSrfS3XCO6cvOl9LdcIJkNJUS5OWVNFOlVUWC5JUV9MVF9ERUJUX0NBUElUQUwuRlkyMDA3AQAAAP5tAgACAAAABzI1LjUxMzIBCAAAAAUAAAABMQEAAAAKMTMyNDMwODA3NgMAAAADMTYwAgAAAAQ0MTg3BAAAAAEwBwAAAAk4LzMwLzIwMTkIAAAACjEyLzMxLzIwMDcJAAAAATDk9MylfS3XCLxhuep9LdcIIUNJUS5UU0U6NjM2MS5JUV9UT1RBTF9ERUJULkZZMjAxMQEAAACuVg0AAgAAAAYxNTkwMzgBCAAAAAUAAAABMQEAAAAKMTQ2MTY4MDIwOAMAAAACNzkCAAAABDQxNzMEAAAAATAHAAAACTgvMzAvMjAxOQgAAAAJMy8zMS8yMDExCQAAAAEwSHCurH0t1wiHi4PpfS3XCCZDSVEuREI6Q09OLklRX1RPVEFMX0xJQUJfRVFVSVRZLkZZMjAxMwEAAAD+QgYAAgAAAAcyNjgyMC44AQgAAAAFAAAAATEBAAAACjE3MjQ2ODM1OTQDAAAAAjUwAgAAAAQxMDEzBAAAAAEwBwAAAAk4LzMwLzIwMTkIAAAACjEyLzMxLzIwMTMJAAAAATAhBiqpfS3XCLkd/+l9LdcIIUNJUS5UU0U6NjMwMi5JUV9UT1RBTF9ERUJULkZZMjAxMgEAAABjWA0AAgAAAAU5NjUyMgEIAAAABQAAAAExAQAAAAoxNTU0OTUwNjc5AwAAAAI3OQIAAAAENDE3MwQAAAABMAcAAAAJOC8zMC8yMDE5CAAAAAkzLzMxLzIwMTIJAAAAATDj9QKufS3XCGobBOt9LdcIKkNJUS5UU0U6NzAxMy5JUV9JTlRFUkVTVF9JTlZFU1RfSU5DLkZZMjAxOAEAAACc</t>
  </si>
  <si>
    <t>Vw0AAgAAAAQyNTA0AQgAAAAFAAAAATEBAAAACjE5NjkxNTQ0MzEDAAAAAjc5AgAAAAI2NQQAAAABMAcAAAAJOC8zMC8yMDE5CAAAAAkzLzMxLzIwMTgJAAAAATCk1i6wfS3XCPFA6Op9LdcIK0NJUS5FTlhUUEE6QUlSLklRX0RFQlRfRVFVSVZfTkVUX1BCTy5GWTIwMTMBAAAAaY8IAAIAAAAENjI2NAEIAAAABQAAAAExAQAAAAoxNzIxMTE0ODk3AwAAAAI1MAIAAAAFMjE2NzkEAAAAATAHAAAACTgvMzAvMjAxOQgAAAAKMTIvMzEvMjAxMwkAAAABMJGwCah9LdcITapg6n0t1wgnQ0lRLkVOWFRQQTpBSVIuSVFfTFRfREVCVF9FUVVJVFkuRlkyMDA4AQAAAGmPCAACAAAABzI3LjM3NzMBCAAAAAUAAAABMQEAAAAKMTQzNzE5NjcxNAMAAAACNTACAAAABDQwODUEAAAAATAHAAAACTgvMzAvMjAxOQgAAAAKMTIvMzEvMjAwOAkAAAABMBWXoaR9LdcIScbU6n0t1wgmQ0lRLk5ZU0U6TE1ULklRX0xUX0RFQlRfQ0FQSVRBTC5GWTIwMDcBAAAAg1wEAAIAAAAHMzAuMjc3MgEIAAAABQAAAAExAQAAAAoxMzMyMjg0NjE4AwAAAAMxNjACAAAABDQxODcEAAAAATAHAAAACTgvMzAvMjAxOQgAAAAKMTIvMzEvMjAwNwkAAAABMPGmzKV9LdcIF3m46n0t1wgkQ0lRLlRTRTo2MzAyLklRX0NBU0hfSU5URVJFU1QuRlkyMDE2AQAAAGNYDQACAAAABDIwMTkBCAAAAAUAAAABMQEAAAAKMTc5ODg5NTA1NAMAAAACNzkCAAAABDMw</t>
  </si>
  <si>
    <t>MjgEAAAAATAHAAAACTgvMzAvMjAxOQgAAAAJMy8zMS8yMDE2CQAAAAEwxIDLrX0t1wjdikvpfS3XCCVDSVEuVFNFOjYzNjEuSVFfT1RIRVJfQ0xfU1VQUEwuRlkyMDEyAQAAAK5WDQACAAAABTU1NjUwAQgAAAAFAAAAATEBAAAACjE1NTQ5NTA4MzcDAAAAAjc5AgAAAAQxMDU3BAAAAAEwBwAAAAk4LzMwLzIwMTkIAAAACTMvMzEvMjAxMgkAAAABMEhwrqx9LdcITy2l6X0t1wgjQ0lRLk5ZU0U6SE9OLklRX1RPVEFMX0FTU0VUUy5GWTIwMTgBAAAARHUUAAIAAAAFNTc3NzMBCAAAAAUAAAABMQEAAAAKMTk0NDE4Nzk0OQMAAAADMTYwAgAAAAQxMDA3BAAAAAEwBwAAAAk4LzMwLzIwMTkIAAAACjEyLzMxLzIwMTgJAAAAATBK8NGpfS3XCPv2Bep9LdcIIUNJUS5FTlhUUEE6QUlSLklRX1RSRUFTVVJZLkZZMjAwOQEAAABpjwgAAgAAAAQtMTA5AQgAAAAFAAAAATEBAAAACjE1MzAzMDYzMDgDAAAAAjUwAgAAAAQxMjQ4BAAAAAEwBwAAAAk4LzMwLzIwMTkIAAAACjEyLzMxLzIwMDkJAAAAATC87QiofS3XCJoCQep9LdcIK0NJUS5UU0U6NzAwMy5JUV9NSU5PUklUWV9JTlRFUkVTVF9JUy5GWTIwMTABAAAA2VcNAAIAAAACNjABCAAAAAUAAAABMQEAAAAKMTM4MTUyMzA5NAMAAAACNzkCAAAAAjgzBAAAAAEwBwAAAAk4LzMwLzIwMTkIAAAACTMvMzEvMjAxMAkAAAABMLD0OK19LdcI0/Rd6X0t1wguQ0lRLk5ZU0U6</t>
  </si>
  <si>
    <t>TE1ULklRX01JTk9SSVRZX0lOVEVSRVNUX1RPVEFMLkZZMjAxMwEAAACDXAQAAwAAAAAAew3Uq30t1wgXl6npfS3XCB1DSVEuREI6Q09OLklRX1RPVEFMX0NMLkZZMjAxMQEAAAD+QgYAAgAAAAcxMDM1OC43AQgAAAAFAAAAATEBAAAACjE1OTY1NDU0ODgDAAAAAjUwAgAAAAQxMDA5BAAAAAEwBwAAAAk4LzMwLzIwMTkIAAAACjEyLzMxLzIwMTEJAAAAATBMuSmpfS3XCNaB/ul9LdcIKENJUS5UU0U6NzAwMy5JUV9UT1RBTF9ERUJUX0VCSVREQS5GWTIwMTMBAAAA2VcNAAIAAAAIMy45MjU0ODgBCAAAAAUAAAABMQEAAAAKMTYyNTk3NTI0NAMAAAACNzkCAAAABDQxOTIEAAAAATAHAAAACTgvMzAvMjAxOQgAAAAJMy8zMS8yMDEzCQAAAAEwk9PRpX0t1wgHc57qfS3XCB9DSVEuTllTRTpCQS5JUV9GVUxMX1RJTUUuRlkyMDEwAQAAAKmoBQACAAAABjE2MDUwMABwEMOofS3XCDXEJep9LdcIKENJUS5FTlhUUEE6QUlSLklRX05FVF9ERUJUX0VCSVREQS5GWTIwMTcBAAAAaY8IAAMAAAACTk0BCAAAAAUAAAABMQEAAAAKMTk0NjY0OTAxNQMAAAACNTACAAAABDQxOTMEAAAAATAHAAAACTgvMzAvMjAxOQgAAAAKMTIvMzEvMjAxNwkAAAABMAHloaR9LdcI3q/H6n0t1wgkQ0lRLk5ZU0U6VVRYLklRX1NBTEVfSU5UQU5fQ0YuRlkyMDE0AQAAAP5tAgACAAAABC01OTMBCAAAAAUAAAABMQEAAAAKMTgyNzAxMDA4OAMA</t>
  </si>
  <si>
    <t>AAADMTYwAgAAAAQyMDI5BAAAAAEwBwAAAAk4LzMwLzIwMTkIAAAACjEyLzMxLzIwMTQJAAAAATAb07GqfS3XCPZOvOl9LdcILUNJUS5UU0U6NzAxMi5JUV9PVEhFUl9JTlZFU1RfQUNUX1NVUFBMLkZZMjAxOAEAAAAfPgYAAgAAAAUtMTIyNgEIAAAABQAAAAExAQAAAAoxODk1MDAyMzQyAwAAAAI3OQIAAAAEMjA1MQQAAAABMAcAAAAJOC8zMC8yMDE5CAAAAAkzLzMxLzIwMTgJAAAAATAi/VSufS3XCJoVKOl9LdcIJENJUS5UU0U6NzAxMi5JUV9FUVVJVFlfTUVUSE9ELkZZMjAxOQEAAAAfPgYAAwAAAAAAMCNVrn0t1wjdvEDpfS3XCCpDSVEuTllTRTpVVFguSVFfQ1VSUkVOVF9QT1JUX0xFQVNFUy5GWTIwMTIBAAAA/m0CAAMAAAAAAAtwBqt9LdcI7DjL6X0t1wgqQ0lRLk5ZU0U6TE1ULklRX1RPVEFMX0VRVUlUWS5GWTIwMTQuLi4uSlBZAQAAAINcBAACAAAABjQwNzMzNwEIAAAABQAAAAExAQAAAAoxODI3MTIzMzQ0AwAAAAI3OQIAAAAEMTI3NQQAAAABMAcAAAAJOC8zMC8yMDE5CAAAAAoxMi8zMS8yMDE0CQAAAAEwFZehpH0t1wgQfuDqfS3XCBlDSVEuVFNFOjcwMTMuSVFfR1cuRlkyMDE1AQAAAJxXDQACAAAABTIzMzAxAQgAAAAFAAAAATEBAAAACjE4MTY3MTA4MzgDAAAAAjc5AgAAAAQxMTcxBAAAAAEwBwAAAAk4LzMwLzIwMTkIAAAACTMvMzEvMjAxNQkAAAABMM86LrB9LdcIcDb56H0t1wgiQ0lR</t>
  </si>
  <si>
    <t>LlRTRTo3MDExLklRX1FVSUNLX1JBVElPLkZZMjAxMQEAAACuSQsAAgAAAAgwLjc0NzE2MgEIAAAABQAAAAExAQAAAAoxNDYwNzE3NjQ1AwAAAAI3OQIAAAAENDEyMQQAAAABMAcAAAAJOC8zMC8yMDE5CAAAAAkzLzMxLzIwMTEJAAAAATDkea+mfS3XCMPRiup9LdcIJ0NJUS5OWVNFOkJBLklRX1RPVEFMX0RFQlRfSVNTVUVELkZZMjAxNwEAAACpqAUAAgAAAAQyMDc3AQgAAAAFAAAAATEBAAAACjE5NDQxODc5NjUDAAAAAzE2MAIAAAAEMjE2MQQAAAABMAcAAAAJOC8zMC8yMDE5CAAAAAoxMi8zMS8yMDE3CQAAAAEwxa8QqH0t1whGDkvqfS3XCCZDSVEuVFNFOjcwMTEuSVFfTE9BTlNfUkVDRUlWX0xULkZZMjAxNwEAAACuSQsAAgAAAAUxNzc3OAEIAAAABQAAAAExAQAAAAoxODQ3OTc2OTY0AwAAAAI3OQIAAAAEMTA1MAQAAAABMAcAAAAJOC8zMC8yMDE5CAAAAAkzLzMxLzIwMTcJAAAAATBhlzevfS3XCFkVE+l9LdcIG0NJUS5OWVNFOkhPTi5JUV9DT0dTLkZZMjAxNwEAAABEdRQAAgAAAAUyODE0NAEIAAAABQAAAAExAQAAAAoxOTQ0MTg3OTY0AwAAAAMxNjACAAAAAjM0BAAAAAEwBwAAAAk4LzMwLzIwMTkIAAAACjEyLzMxLzIwMTcJAAAAATCmotGpfS3XCA1QCep9LdcIJENJUS5OWVNFOkJBLklRX0JBU0lDX0VQU19JTkNMLkZZMjAxOAEAAACpqAUAAgAAAAkxOC4wMzc1OTIBCAAAAAUAAAABMQEAAAAK</t>
  </si>
  <si>
    <t>MTk0NDE4Nzk1OAMAAAADMTYwAgAAAAE5BAAAAAEwBwAAAAk4LzMwLzIwMTkIAAAACjEyLzMxLzIwMTgJAAAAATB41xCofS3XCJlbL+p9LdcIJ0NJUS5OWVNFOkxNVC5JUV9DSEFOR0VfSU5WRU5UT1JZLkZZMjAxOAEAAACDXAQAAgAAAAQtMTE5AQgAAAAFAAAAATEBAAAACjE5NDQxODk1NDEDAAAAAzE2MAIAAAAEMjA5OQQAAAABMAcAAAAJOC8zMC8yMDE5CAAAAAoxMi8zMS8yMDE4CQAAAAEwsw5Vq30t1whh5cXpfS3XCC1DSVEuVFNFOjYzMDIuSVFfT1RIRVJfSU5WRVNUX0FDVF9TVVBQTC5GWTIwMTYBAAAAY1gNAAIAAAAELTgyOQEIAAAABQAAAAExAQAAAAoxNzk4ODk1MDU0AwAAAAI3OQIAAAAEMjA1MQQAAAABMAcAAAAJOC8zMC8yMDE5CAAAAAkzLzMxLzIwMTYJAAAAATDEgMutfS3XCFQAfel9LdcIIkNJUS5UU0U6NzAxMi5JUV9DQVNIX0lOVkVTVC5GWTIwMTQBAAAAHz4GAAIAAAAGLTc3NTU5AQgAAAAFAAAAATEBAAAACjE4MjI2MTkwNzcDAAAAAjc5AgAAAAQyMDA1BAAAAAEwBwAAAAk4LzMwLzIwMTkIAAAACTMvMzEvMjAxNAkAAAABMBdhVK59LdcIXX8e6X0t1wgeQ0lRLk5ZU0U6QkEuSVFfRUJUX0VYQ0wuRlkyMDEzAQAAAKmoBQACAAAABDYzMDgBCAAAAAUAAAABMQEAAAAKMTc3NTU3NDcxNAMAAAADMTYwAgAAAAE0BAAAAAEwBwAAAAk4LzMwLzIwMTkIAAAACjEyLzMxLzIwMTMJAAAAATBV</t>
  </si>
  <si>
    <t>hcOofS3XCFyIQup9LdcIH0NJUS5OWVNFOlVUWC5JUV9FQlRfRVhDTC5GWTIwMTEBAAAA/m0CAAIAAAAENzQzNAEIAAAABQAAAAExAQAAAAoxNjU3MTQ4NzYyAwAAAAMxNjACAAAAATQEAAAAATAHAAAACTgvMzAvMjAxOQgAAAAKMTIvMzEvMjAxMQkAAAABMBNJBqt9LdcICsTK6X0t1wgaQ0lRLk5ZU0U6SE9OLklRX0NJUC5GWTIwMTEBAAAARHUUAAIAAAADNTEzAQgAAAAFAAAAATEBAAAACjE2NTgzMTY2NjMDAAAAAzE2MAIAAAAEMzAzMwQAAAABMAcAAAAJOC8zMC8yMDE5CAAAAAoxMi8zMS8yMDExCQAAAAEw+0lMqn0t1whDYO7pfS3XCCBDSVEuTllTRTpVVFguSVFfSU5WRU5UT1JZLkZZMjAxMAEAAAD+bQIAAgAAAAQ3NzY2AQgAAAAFAAAAATEBAAAACjE1ODY1MDQ5MDgDAAAAAzE2MAIAAAAEMTA0MwQAAAABMAcAAAAJOC8zMC8yMDE5CAAAAAoxMi8zMS8yMDEwCQAAAAEwISIGq30t1whFs8LpfS3XCBpDSVEuVFNFOjcwMTMuSVFfVE9UQUxfUkVWLgEAAACcVw0AAgAAAAcxNDI3NDUwAQgAAAAFAAAAATEBAAAACjE5NzY0OTA4MDQDAAAAAjc5AgAAAAIyOAQAAAABMAcAAAAJOC8zMC8yMDE5CAAAAAk2LzMwLzIwMTkJAAAAATBcaXHtfS3XCFxpce19LdcIGkNJUS5OWVNFOkJBLklRX0NPR1MuRlkyMDE2AQAAAKmoBQACAAAABTc4OTY3AQgAAAAFAAAAATEBAAAACjE5NDQxODc5NTUDAAAAAzE2MAIAAAAC</t>
  </si>
  <si>
    <t>MzQEAAAAATAHAAAACTgvMzAvMjAxOQgAAAAKMTIvMzEvMjAxNgkAAAABMOuIEKh9LdcI/gE66n0t1wgkQ0lRLlRTRTo3MDAzLklRX0NPTU1PTl9ESVZfQ0YuRlkyMDE0AQAAANlXDQADAAAAAACIL+ysfS3XCHMygOl9LdcIH0NJUS5UU0U6NzAxMi5JUV9UT1RBTF9DQS5GWTIwMTIBAAAAHz4GAAIAAAAGOTY3MTg2AQgAAAAFAAAAATEBAAAACjE2MjYzMDIyNTYDAAAAAjc5AgAAAAQxMDA4BAAAAAEwBwAAAAk4LzMwLzIwMTkIAAAACTMvMzEvMjAxMgkAAAABMHTq4a59LdcIK5us7X0t1wgoQ0lRLlRTRTo3MDEyLklRX0RFRl9UQVhfQVNTRVRTX0xULkZZMjAwOAEAAAAfPgYAAgAAAAUzODMzNgEIAAAABQAAAAExAQAAAAoxMDYxMTk3NjkyAwAAAAI3OQIAAAAEMTAyNgQAAAABMAcAAAAJOC8zMC8yMDE5CAAAAAkzLzMxLzIwMDgJAAAAATB8dOGufS3XCNVdHOl9LdcIJUNJUS5OWVNFOkhPTi5JUV9EQVlTX1NBTEVTX09VVC5GWTIwMTEBAAAARHUUAAIAAAAINjQuMDgzNzgBCAAAAAUAAAABMQEAAAAKMTY1ODMxNjY2MwMAAAADMTYwAgAAAAQ0MDQyBAAAAAEwBwAAAAk4LzMwLzIwMTkIAAAACjEyLzMxLzIwMTEJAAAAATCcoIilfS3XCK2Jsup9LdcIJENJUS5UU0U6NzAxMi5JUV9FQklUREFfTUFSR0lOLkZZMjAxMgEAAAAfPgYAAgAAAAY4LjE1OTcBCAAAAAUAAAABMQEAAAAKMTYyNjMwMjI1NgMAAAACNzkC</t>
  </si>
  <si>
    <t>AAAABDQwNDcEAAAAATAHAAAACTgvMzAvMjAxOQgAAAAJMy8zMS8yMDEyCQAAAAEws+6vpn0t1wi6UY7qfS3XCBlDSVEuTllTRTpVVFguSVFfR1cuRlkyMDEwAQAAAP5tAgACAAAABTE3NzIxAQgAAAAFAAAAATEBAAAACjE1ODY1MDQ5MDgDAAAAAzE2MAIAAAAEMTE3MQQAAAABMAcAAAAJOC8zMC8yMDE5CAAAAAoxMi8zMS8yMDEwCQAAAAEwISIGq30t1wgYdsrpfS3XCCBDSVEuTllTRTpCQS5JUV9DQVNIX0VRVUlWLkZZMjAxMQEAAACpqAUAAgAAAAUxMDA0OQEIAAAABQAAAAExAQAAAAoxNjU4MzE1NTE1AwAAAAMxNjACAAAABDEwOTYEAAAAATAHAAAACTgvMzAvMjAxOQgAAAAKMTIvMzEvMjAxMQkAAAABMGg3w6h9LdcIRRMt6n0t1wgeQ0lRLlRTRTo3MDAzLklRX1pfU0NPUkUuRlkyMDE5AQAAANlXDQACAAAACDAuNjU5OTA4AQgAAAAFAAAAATEBAAAACjE5Njk5NDk5MjYDAAAAAjc5AgAAAAYxMDAxMjMEAAAAATAHAAAACTgvMzAvMjAxOQgAAAAJMy8zMS8yMDE5CQAAAAEwhvrRpX0t1wj3wJ7qfS3XCCNDSVEuVFNFOjYzNjEuSVFfRElMVVRfV0VJR0hULkZZMjAxMQEAAACuVg0AAgAAAAg5Ni4yMjA5MQBOSa6sfS3XCP5Cc+l9LdcII0NJUS5UU0U6NzAxMi5JUV9CRVRBXzFZUi4yMDE4LzAzLzMxAQAAAB8+BgACAAAAEDEuMDM0Mzg5NjUzNzQ0ODIAIxKpx30t1wjBMRHrfS3XCCNDSVEuVFNFOjcwMDMu</t>
  </si>
  <si>
    <t>SVFfT1RIRVJfRVFVSVRZLkZZMjAxMQEAAADZVw0AAgAAAAUxNjU0MQEIAAAABQAAAAExAQAAAAoxNDYyNzEyMzk1AwAAAAI3OQIAAAAEMTAyOAQAAAABMAcAAAAJOC8zMC8yMDE5CAAAAAkzLzMxLzIwMTEJAAAAATCEGzmtfS3XCLwhf+l9LdcIJkNJUS5OWVNFOlVUWC5JUV9MVF9ERUJUX0NBUElUQUwuRlkyMDE3AQAAAP5tAgACAAAABzQyLjMyNzYBCAAAAAUAAAABMQEAAAAKMTk0NDA0MjMyMQMAAAADMTYwAgAAAAQ0MTg3BAAAAAEwBwAAAAk4LzMwLzIwMTkIAAAACjEyLzMxLzIwMTcJAAAAATC4Q82lfS3XCDSDu+p9LdcIKENJUS5UU0U6NjMwMi5JUV9UT1RBTF9MSUFCX0VRVUlUWS5GWTIwMTYBAAAAY1gNAAIAAAAGNzgyODU5AQgAAAAFAAAAATEBAAAACjE3OTg4OTUwNTQDAAAAAjc5AgAAAAQxMDEzBAAAAAEwBwAAAAk4LzMwLzIwMTkIAAAACTMvMzEvMjAxNgkAAAABMNtZy619LdcI0ZBs6X0t1wggQ0lRLlRTRTo3MDEzLklRX0RJVkVTVF9DRi5GWTIwMTgBAAAAnFcNAAIAAAAEMjM0NwEIAAAABQAAAAExAQAAAAoxOTY5MTU0NDMxAwAAAAI3OQIAAAAEMjA3NwQAAAABMAcAAAAJOC8zMC8yMDE5CAAAAAkzLzMxLzIwMTgJAAAAATCk1i6wfS3XCMp+7eh9LdcIJ0NJUS5OWVNFOlVUWC5JUV9NQVJLRVRDQVAuMjAxMi8zLzMxLkpQWQEAAAD+bQIAAgAAAA42MjIxMDM0Ljk5NzgzNQEGAAAABQAAAAEx</t>
  </si>
  <si>
    <t>AQAAAAoxNDk1NDExMjI0AwAAAAI3OQIAAAAGMTAwMDU0BAAAAAEwBwAAAAkzLzMxLzIwMTI8FubGfS3XCH2XUEF+LdcIG0NJUS5FTlhUUEE6QUlSLklRX0dQLkZZMjAwOQEAAABpjwgAAgAAAAQ0NDk3AQgAAAAFAAAAATEBAAAACjE1MzAzMDYzMDgDAAAAAjUwAgAAAAIxMAQAAAABMAcAAAAJOC8zMC8yMDE5CAAAAAoxMi8zMS8yMDA5CQAAAAEwycYIqH0t1wjFd0jqfS3XCCBDSVEuTllTRTpVVFguSVFfVE9UQUxfUkVWLkZZMjAxOAEAAAD+bQIAAgAAAAU2NjUwMQEIAAAABQAAAAExAQAAAAoxOTQ0MDQyMzA5AwAAAAMxNjACAAAAAjI4BAAAAAEwBwAAAAk4LzMwLzIwMTkIAAAACjEyLzMxLzIwMTgJAAAAATD6R7KqfS3XCAl86+l9LdcILkNJUS5UU0U6NjMwMi5JUV9UT1RBTF9MSUFCX1RPVEFMX0FTU0VUUy5GWTIwMTEBAAAAY1gNAAIAAAAHNTcuMDI0OQEIAAAABQAAAAExAQAAAAoxNDYyNzEyNTA5AwAAAAI3OQIAAAAENDE4OAQAAAABMAcAAAAJOC8zMC8yMDE5CAAAAAkzLzMxLzIwMTEJAAAAATCYY7CmfS3XCPN9jOp9LdcIJ0NJUS5OWVNFOlVUWC5JUV9UT1RBTF9PVEhFUl9PUEVSLkZZMjAxNQEAAAD+bQIAAgAAAAQ3NDUyAQgAAAAFAAAAATEBAAAACjE4NzM3MjQwMTkDAAAAAzE2MAIAAAADMzgwBAAAAAEwBwAAAAk4LzMwLzIwMTkIAAAACjEyLzMxLzIwMTUJAAAAATAb07GqfS3XCEbE3+l9LdcI</t>
  </si>
  <si>
    <t>HkNJUS5OWVNFOkJBLklRX0FSX1RVUk5TLkZZMjAxOAEAAACpqAUAAgAAAAg4LjA5Mjc0OQEIAAAABQAAAAExAQAAAAoxOTQ0MTg3OTU4AwAAAAMxNjACAAAABDQwMDEEAAAAATAHAAAACTgvMzAvMjAxOQgAAAAKMTIvMzEvMjAxOAkAAAABMBWXoaR9LdcIyKTL6n0t1wggQ0lRLlRTRTo3MDEyLklRX1JEX0VYUF9GTi5GWTIwMTgBAAAAHz4GAAIAAAAFNDU0MzQBCAAAAAUAAAABMQEAAAAKMTg5NTAwMjM0MgMAAAACNzkCAAAABDMxNjgEAAAAATAHAAAACTgvMzAvMjAxOQgAAAAJMy8zMS8yMDE4CQAAAAEw79VUrn0t1whydDDpfS3XCCNDSVEuREI6Q09OLklRX1BST1ZfQkFEX0RFQlRTLkZZMjAxOAEAAAD+QgYAAwAAAAAATLkpqX0t1wh6oxXqfS3XCCRDSVEuREI6Q09OLklRX0NBU0hfQUNRVUlSRV9DRi5GWTIwMTgBAAAA/kIGAAIAAAAGLTQxNy45AQgAAAAFAAAAATEBAAAACjE5NTAzMTM2OTUDAAAAAjUwAgAAAAQyMDU3BAAAAAEwBwAAAAk4LzMwLzIwMTkIAAAACjEyLzMxLzIwMTgJAAAAATBMuSmpfS3XCH8/JOp9LdcIKkNJUS5OWVNFOkJBLklRX01JTk9SSVRZX0lOVEVSRVNUX0NGLkZZMjAxMgEAAACpqAUAAwAAAAAAWl7DqH0t1wgiiC3qfS3XCBtDSVEuVFNFOjYzMDIuSVFfTlBQRS5GWTIwMTUBAAAAY1gNAAIAAAAGMjI4MzAyAQgAAAAFAAAAATEBAAAACjE3NDUzNzg2NDIDAAAAAjc5AgAAAAQx</t>
  </si>
  <si>
    <t>MDA0BAAAAAEwBwAAAAk4LzMwLzIwMTkIAAAACTMvMzEvMjAxNQkAAAABMNgyy619LdcIfIVb6X0t1wgmQ0lRLlRTRTo3MDEzLklRX0NBU0hfQUNRVUlSRV9DRi5GWTIwMTUBAAAAnFcNAAIAAAAFLTU1MjEBCAAAAAUAAAABMQEAAAAKMTgxNjcxMDgzOAMAAAACNzkCAAAABDIwNTcEAAAAATAHAAAACTgvMzAvMjAxOQgAAAAJMy8zMS8yMDE1CQAAAAEww2EusH0t1wjOMObofS3XCDFDSVEuRU5YVFBBOkFJUi5JUV9PVEhFUl9OT05fT1BFUl9FWFBfU1VQUEwuRlkyMDEzAQAAAGmPCAACAAAABC0yNDcBCAAAAAUAAAABMQEAAAAKMTcyMTExNDg5NwMAAAACNTACAAAAAjg1BAAAAAEwBwAAAAk4LzMwLzIwMTkIAAAACjEyLzMxLzIwMTMJAAAAATCRsAmofS3XCEu1Vep9LdcIKENJUS5UU0U6NzAxMS5JUV9UT1RBTF9ERUJUX0VCSVREQS5GWTIwMTgBAAAArkkLAAIAAAAIMi41NDgxNzkBCAAAAAUAAAABMQEAAAAKMTg5NDA4NDYzMgMAAAACNzkCAAAABDQxOTIEAAAAATAHAAAACTgvMzAvMjAxOQgAAAAJMy8zMS8yMDE4CQAAAAEwyMevpn0t1wicn5XqfS3XCC5DSVEuTllTRTpMTVQuSVFfTUlOT1JJVFlfSU5URVJFU1RfVE9UQUwuRlkyMDE1AQAAAINcBAADAAAAAADTmVSrfS3XCLxUyOl9LdcIHUNJUS5EQjpDT04uSVFfVE9UQUxfQ0wuRlkyMDE3AQAAAP5CBgACAAAABzE0MTg4LjcBCAAAAAUAAAABMQEAAAAK</t>
  </si>
  <si>
    <t>MTk1MDMxMzcwMgMAAAACNTACAAAABDEwMDkEAAAAATAHAAAACTgvMzAvMjAxOQgAAAAKMTIvMzEvMjAxNwkAAAABMEy5Kal9LdcIt8oq6n0t1wggQ0lRLlRTRTo2MzAyLklRX0RJVl9TSEFSRS5GWTIwMTcBAAAAY1gNAAIAAAACODABCAAAAAUAAAABMQEAAAAKMTg0ODg3OTQ4MgMAAAACNzkCAAAABDMwNTgEAAAAATAHAAAACTgvMzAvMjAxOQgAAAAJMy8zMS8yMDE3CQAAAAEwxIDLrX0t1wgcEYXpfS3XCCdDSVEuTllTRTpMTVQuSVFfRUJJVERBX0NBUEVYX0lOVC5GWTIwMDgBAAAAg1wEAAIAAAAJMTQuMDk2Mzg1AQgAAAAFAAAAATEBAAAACjE0MzMzMTQyNjkDAAAAAzE2MAIAAAAENDE5MQQAAAABMAcAAAAJOC8zMC8yMDE5CAAAAAoxMi8zMS8yMDA4CQAAAAEw0c7MpX0t1wjeA6rqfS3XCCJDSVEuTllTRTpVVFguSVFfREFfU1VQUExfQ0YuRlkyMDE1AQAAAP5tAgACAAAABDExNDEBCAAAAAUAAAABMQEAAAAKMTg3MzcyNDAxOQMAAAADMTYwAgAAAAQyMTcxBAAAAAEwBwAAAAk4LzMwLzIwMTkIAAAACjEyLzMxLzIwMTUJAAAAATAs+rGqfS3XCELr3+l9LdcIJ0NJUS5UU0U6NzAxMS5JUV9UT1RBTF9PVEhFUl9PUEVSLkZZMjAxOAEAAACuSQsAAgAAAAY2MDQ0MTIBCAAAAAUAAAABMQEAAAAKMTg5NDA4NDYzMgMAAAACNzkCAAAAAzM4MAQAAAABMAcAAAAJOC8zMC8yMDE5CAAAAAkzLzMxLzIwMTgJAAAA</t>
  </si>
  <si>
    <t>ATCWvzevfS3XCN08ROl9LdcIHENJUS5UU0U6NzAxMi5JUV9FQklUQS5GWTIwMTQBAAAAHz4GAAIAAAAFNzIzNTEBCAAAAAUAAAABMQEAAAAKMTgyMjYxOTA3NwMAAAACNzkCAAAABjEwMDY4OQQAAAABMAcAAAAJOC8zMC8yMDE5CAAAAAkzLzMxLzIwMTQJAAAAATAXYVSufS3XCCD6Rul9LdcIIENJUS5OWVNFOkxNVC5JUV9DSEFOR0VfQVIuRlkyMDEzAQAAAINcBAACAAAAAzc2NwEIAAAABQAAAAExAQAAAAoxNzc3NjgyMzcyAwAAAAMxNjACAAAABDIwMTgEAAAAATAHAAAACTgvMzAvMjAxOQgAAAAKMTIvMzEvMjAxMwkAAAABMENb1Kt9LdcInKeV6X0t1wggQ0lRLk5ZU0U6QkEuSVFfVE9UQUxfREVCVC5GWTIwMTEBAAAAqagFAAIAAAAFMTIzNzEBCAAAAAUAAAABMQEAAAAKMTY1ODMxNTUxNQMAAAADMTYwAgAAAAQ0MTczBAAAAAEwBwAAAAk4LzMwLzIwMTkIAAAACjEyLzMxLzIwMTEJAAAAATBoN8OofS3XCI7sQep9LdcILENJUS5UU0U6NzAwMy5JUV9ERUJUX0VRVUlWX09QRVJfTEVBU0UuRlkyMDE3AQAAANlXDQACAAAABTE5NTY4AQgAAAAFAAAAATEBAAAACjE4NDg2NzMyODADAAAAAjc5AgAAAAUyMTY3MQQAAAABMAcAAAAJOC8zMC8yMDE5CAAAAAkzLzMxLzIwMTcJAAAAATBZfuysfS3XCH/keOl9LdcIOUNJUS5OWVNFOkxNVC5JUV9DVVNUT01fQkVUQS4tMTA0Vy4yMDEzLzEyLzMxLi5eTjIyNS5K</t>
  </si>
  <si>
    <t>UFkuSAEAAACDXAQAAgAAABEwLjYxMTY1Njg0Nzg5MjM2NADXxKjHfS3XCPYEse19LdcIGENJUS5OWVNFOkJBLklRX0FFLkZZMjAxNwEAAACpqAUAAgAAAAQ5ODUxAQgAAAAFAAAAATEBAAAACjE5NDQxODc5NjUDAAAAAzE2MAIAAAAEMTAxNgQAAAABMAcAAAAJOC8zMC8yMDE5CAAAAAoxMi8zMS8yMDE3CQAAAAEwxa8QqH0t1wghQEfqfS3XCBdDSVEuREI6Q09OLklRX0FELkZZMjAxMQEAAAD+QgYAAgAAAActOTUwMy41AQgAAAAFAAAAATEBAAAACjE1OTY1NDU0ODgDAAAAAjUwAgAAAAQxMDc1BAAAAAEwBwAAAAk4LzMwLzIwMTkIAAAACjEyLzMxLzIwMTEJAAAAATBMuSmpfS3XCI6jB+p9LdcILkNJUS5UU0U6NzAxMi5JUV9UT1RBTF9MSUFCX1RPVEFMX0FTU0VUUy5GWTIwMDkBAAAAHz4GAAIAAAAHNzguOTA3NgEIAAAABQAAAAExAQAAAAoxMzgwNjMxMDI3AwAAAAI3OQIAAAAENDE4OAQAAAABMAcAAAAJOC8zMC8yMDE5CAAAAAkzLzMxLzIwMDkJAAAAATCz7q+mfS3XCMSDkep9LdcIG0NJUS5OWVNFOkhPTi5JUV9OUFBFLkZZMjAxNAEAAABEdRQAAgAAAAQ1MzgzAQgAAAAFAAAAATEBAAAACjE4Mjc0ODkzMDkDAAAAAzE2MAIAAAAEMTAwNAQAAAABMAcAAAAJOC8zMC8yMDE5CAAAAAoxMi8zMS8yMDE0CQAAAAEwxS3RqX0t1wgTcO/pfS3XCDlDSVEuVFNFOjYzNjEuSVFfQ1VTVE9NX0JFVEEuLTEwNFcu</t>
  </si>
  <si>
    <t>MjAwNy8wMy8zMS4uXk4yMjUuSlBZLkgBAAAArlYNAAIAAAAQMS41ODc3MjQ3MTgzODQ5NQDinajHfS3XCAHesO19LdcIJkNJUS5UU0U6NzAxMS5JUV9MT0FOU19SRUNFSVZfTFQuRlkyMDExAQAAAK5JCwACAAAABDUxODABCAAAAAUAAAABMQEAAAAKMTQ2MDcxNzY0NQMAAAACNzkCAAAABDEwNTAEAAAAATAHAAAACTgvMzAvMjAxOQgAAAAJMy8zMS8yMDExCQAAAAEwnSlur30t1whhBO/ofS3XCClDSVEuVFNFOjcwMTEuSVFfVE9UQUxfREVCVF9DQVBJVEFMLkZZMjAxOAEAAACuSQsAAgAAAAcyNy4zMDkyAQgAAAAFAAAAATEBAAAACjE4OTQwODQ2MzIDAAAAAjc5AgAAAAQ0MTg2BAAAAAEwBwAAAAk4LzMwLzIwMTkIAAAACTMvMzEvMjAxOAkAAAABMMjHr6Z9LdcIN36T6n0t1wgmQ0lRLlRTRTo2MzYxLklRX0FTU0VUX1dSSVRFRE9XTi5GWTIwMTYBAAAArlYNAAIAAAAELTM1OQEIAAAABQAAAAExAQAAAAoxNzk4Njk5NjYwAwAAAAI3OQIAAAACMzIEAAAAATAHAAAACTgvMzAvMjAxOQgAAAAJMy8zMS8yMDE2CQAAAAEwp7gRrH0t1wgEZabpfS3XCCVDSVEuVFNFOjcwMTMuSVFfR0FJTl9BU1NFVFNfQ0YuRlkyMDE4AQAAAJxXDQACAAAAAzkwMQEIAAAABQAAAAExAQAAAAoxOTY5MTU0NDMxAwAAAAI3OQIAAAAEMjAyNgQAAAABMAcAAAAJOC8zMC8yMDE5CAAAAAkzLzMxLzIwMTgJAAAAATCk1i6wfS3XCMp+</t>
  </si>
  <si>
    <t>7eh9LdcIHUNJUS5UU0U6NzAxMy5JUV9HQV9FWFAuRlkyMDA4AQAAAJxXDQACAAAABTEwMjA1AQgAAAAFAAAAATEBAAAACjEwNjc2MTE1NTADAAAAAjc5AgAAAAUyMTU2MgQAAAABMAcAAAAJOC8zMC8yMDE5CAAAAAkzLzMxLzIwMDgJAAAAATBEDmSwfS3XCKGPA+l9LdcIMUNJUS5UU0U6NjM2MS5JUV9DSEFOR0VfTkVUX1dPUktJTkdfQ0FQSVRBTC5GWTIwMTEBAAAArlYNAAIAAAAFLTczNjIBCAAAAAUAAAABMQEAAAAKMTQ2MTY4MDIwOAMAAAACNzkCAAAABDQ0MjEEAAAAATAHAAAACTgvMzAvMjAxOQgAAAAJMy8zMS8yMDExCQAAAAEwSHCurH0t1wjwaXPpfS3XCCJDSVEuVFNFOjcwMDMuSVFfR0FJTl9BU1NFVFMuRlkyMDE2AQAAANlXDQACAAAABC04NDEBCAAAAAUAAAABMQEAAAAKMTc5ODg5NDg4NQMAAAACNzkCAAAAAjU2BAAAAAEwBwAAAAk4LzMwLzIwMTkIAAAACTMvMzEvMjAxNgkAAAABMFhX7Kx9LdcIjLdX6X0t1wglQ0lRLlRTRTo3MDEyLklRX0RJTFVUX0VQU19JTkNMLkZZMjAxMgEAAAAfPgYAAgAAAAoxMzguNjI4MjY2AQgAAAAFAAAAATEBAAAACjE2MjYzMDIyNTYDAAAAAjc5AgAAAAE4BAAAAAEwBwAAAAk4LzMwLzIwMTkIAAAACTMvMzEvMjAxMgkAAAABMHTq4a59LdcI9e416X0t1wggQ0lRLk5ZU0U6TE1ULklRX0xUX0lOVkVTVC5GWTIwMDgBAAAAg1wEAAMAAAAAAJ1w06t9LdcIPkii</t>
  </si>
  <si>
    <t>6X0t1wgjQ0lRLk5ZU0U6QkEuSVFfRUJJVERBLkZZMjAxOS4uLi5KUFkBAAAAqagFAAMAAAAAABpwoaR9LdcIq1ze6n0t1wgjQ0lRLlRTRTo2MzAyLklRX1RPVEFMX0FTU0VUUy5GWTIwMDgBAAAAY1gNAAIAAAAGNjc4NjM0AQgAAAAFAAAAATEBAAAACjEwNjU1NTUxNzADAAAAAjc5AgAAAAQxMDA3BAAAAAEwBwAAAAk4LzMwLzIwMTkIAAAACTMvMzEvMjAwOAkAAAABMFtZAq59LdcIwCCu7X0t1wgpQ0lRLlRTRTo2MzYxLklRX0NPTU1PTl9QUkVGX0RJVl9DRi5GWTIwMDgBAAAArlYNAAMAAAAAAHEjrqx9LdcIOnWL6X0t1wglQ0lRLlRTRTo2MzYxLklRX05FVF9SRU5UQUxfRVhQLkZZMjAxNAEAAACuVg0AAwAAAAAAuGoRrH0t1whRoqXpfS3XCBxDSVEuVFNFOjYzMDIuSVFfRUJJVEEuRlkyMDE4AQAAAGNYDQACAAAABTY5OTIxAQgAAAAFAAAAATEBAAAACjE4OTUwMDIyMTYDAAAAAjc5AgAAAAYxMDA2ODkEAAAAATAHAAAACTgvMzAvMjAxOQgAAAAJMy8zMS8yMDE4CQAAAAEw4KbLrX0t1wgyllzpfS3XCCFDSVEuTllTRTpIT04uSVFfSU5DX0VRVUlUWS5GWTIwMTEBAAAARHUUAAIAAAACNTEBCAAAAAUAAAABMQEAAAAKMTY1ODMxNjY2MwMAAAADMTYwAgAAAAI0NwQAAAABMAcAAAAJOC8zMC8yMDE5CAAAAAoxMi8zMS8yMDExCQAAAAEw+0lMqn0t1wiXKO3pfS3XCBlDSVEuVFNFOjcwMTIuSVFfRE8uRlky</t>
  </si>
  <si>
    <t>MDE2AQAAAB8+BgADAAAAAAAEiFSufS3XCKmxL+l9LdcII0NJUS5UU0U6NzAxMy5JUV9UT1RBTF9FUVVJVFkuRlkyMDE4AQAAAJxXDQACAAAABjM1MDIxNwEIAAAABQAAAAExAQAAAAoxOTY5MTU0NDMxAwAAAAI3OQIAAAAEMTI3NQQAAAABMAcAAAAJOC8zMC8yMDE5CAAAAAkzLzMxLzIwMTgJAAAAATCk1i6wfS3XCA+9Hut9LdcIGUNJUS5UU0U6NzAxMS5JUV9ETy5GWTIwMTcBAAAArkkLAAMAAAAAAGGXN699LdcIWSsL6X0t1wggQ0lRLk5ZU0U6SE9OLklRX1RPVEFMX1JFVi5GWTIwMTIBAAAARHUUAAIAAAAFMzc2NjUBCAAAAAUAAAABMQEAAAAKMTcxODk0MDcwNwMAAAADMTYwAgAAAAIyOAQAAAABMAcAAAAJOC8zMC8yMDE5CAAAAAoxMi8zMS8yMDEyCQAAAAEw+0lMqn0t1wimZd7pfS3XCCtDSVEuRU5YVFBBOkFJUi5JUV9EQVlTX0lOVkVOVE9SWV9PVVQuRlkyMDExAQAAAGmPCAACAAAACTE4Ny4zMDQ4NgEIAAAABQAAAAExAQAAAAoxNjYyODYwNDk1AwAAAAI1MAIAAAAENDAzNQQAAAABMAcAAAAJOC8zMC8yMDE5CAAAAAoxMi8zMS8yMDExCQAAAAEwAL6hpH0t1whd0dDqfS3XCBxDSVEuVFNFOjcwMTEuSVFfTklfQ0YuRlkyMDA5AQAAAK5JCwACAAAABTI0MjE3AQgAAAAFAAAAATEBAAAACjEzNzkyMzM3NzMDAAAAAjc5AgAAAAQyMTUwBAAAAAEwBwAAAAk4LzMwLzIwMTkIAAAACTMvMzEvMjAwOQkA</t>
  </si>
  <si>
    <t>AAABMKrbba99LdcIfLDb6H0t1wgkQ0lRLlRTRTo3MDEzLklRX09USEVSX0xJQUJfTFQuRlkyMDEzAQAAAJxXDQACAAAABTQ4NTcwAQgAAAAFAAAAATEBAAAACjE2MjU5NzUyMzIDAAAAAjc5AgAAAAQxMDYyBAAAAAEwBwAAAAk4LzMwLzIwMTkIAAAACTMvMzEvMjAxMwkAAAABMA2EZLB9LdcIE2MF6X0t1wgoQ0lRLlRTRTo3MDEyLklRX0ZJWEVEX0FTU0VUX1RVUk5TLkZZMjAxNgEAAAAfPgYAAgAAAAczLjU5NjAyAQgAAAAFAAAAATEBAAAACjE4MjI2MTkwNzADAAAAAjc5AgAAAAQ0MDY2BAAAAAEwBwAAAAk4LzMwLzIwMTkIAAAACTMvMzEvMjAxNgkAAAABMKkVsKZ9LdcI90CU6n0t1wgeQ0lRLk5ZU0U6QkEuSVFfVE9UQUxfQ0EuRlkyMDA3AQAAAKmoBQACAAAABTI3MjgwAQgAAAAFAAAAATEBAAAACjEzMjA3MDIzNDIDAAAAAzE2MAIAAAAEMTAwOAQAAAABMAcAAAAJOC8zMC8yMDE5CAAAAAoxMi8zMS8yMDA3CQAAAAEwQ+ApqX0t1wh3ZiTqfS3XCB9DSVEuVFNFOjYzMDIuSVFfVE9UQUxfQ0EuRlkyMDEwAQAAAGNYDQACAAAABjMzOTc4MAEIAAAABQAAAAExAQAAAAoxMzgyNTA0NTI2AwAAAAI3OQIAAAAEMTAwOAQAAAABMAcAAAAJOC8zMC8yMDE5CAAAAAkzLzMxLzIwMTAJAAAAATDzpwKufS3XCFAmrO19LdcIKENJUS5UU0U6NzAxMy5JUV9NSU5PUklUWV9JTlRFUkVTVC5GWTIwMTYBAAAAnFcNAAIA</t>
  </si>
  <si>
    <t>AAAFMTQyOTEBCAAAAAUAAAABMQEAAAAKMTgxNjcxMDg0MAMAAAACNzkCAAAABDEwNTIEAAAAATAHAAAACTgvMzAvMjAxOQgAAAAJMy8zMS8yMDE2CQAAAAEwuIgusH0t1wjfTAbpfS3XCChDSVEuTllTRTpIT04uSVFfREVGX1RBWF9BU1NFVFNfTFQuRlkyMDA3AQAAAER1FAACAAAAAzYzNwEIAAAABQAAAAExAQAAAAoxMzIyMTMzMjA4AwAAAAMxNjACAAAABDEwMjYEAAAAATAHAAAACTgvMzAvMjAxOQgAAAAKMTIvMzEvMjAwNwkAAAABMOaVsqp9LdcI5Bfs6X0t1wgaQ0lRLkRCOkNPTi5JUV9FQklUQS5GWTIwMTYBAAAA/kIGAAIAAAAENDIwOAEIAAAABQAAAAExAQAAAAoxODc5NDk3MjkzAwAAAAI1MAIAAAAGMTAwNjg5BAAAAAEwBwAAAAk4LzMwLzIwMTkIAAAACjEyLzMxLzIwMTYJAAAAATB7kimpfS3XCKX8Eep9LdcIKENJUS5OWVNFOkhPTi5JUV9HV19JTlRBTl9BTU9SVF9DRi5GWTIwMTcBAAAARHUUAAIAAAADMzk4AQgAAAAFAAAAATEBAAAACjE5NDQxODc5NjQDAAAAAzE2MAIAAAAEMjE4MgQAAAABMAcAAAAJOC8zMC8yMDE5CAAAAAoxMi8zMS8yMDE3CQAAAAEwmMnRqX0t1wjhuQ3qfS3XCDlDSVEuTllTRTpMTVQuSVFfQ1VTVE9NX0JFVEEuLTEwNFcuMjAxNS8xMi8zMS4uXk4yMjUuSlBZLkgBAAAAg1wEAAIAAAARMC41NTEyODM5NjgzMTQwMTgA18Sox30t1wgB3rDtfS3XCDhDSVEuTllTRTpC</t>
  </si>
  <si>
    <t>QS5JUV9DVVNUT01fQkVUQS4tMTA0Vy4yMDEzLzEyLzMxLi5eTjIyNS5KUFkuSAEAAACpqAUAAgAAABEwLjc2MDk4NTI2NTE2NTQ0OAD1OKnHfS3XCA+yG+t9LdcIHUNJUS5UU0U6NjM2MS5JUV9HQV9FWFAuRlkyMDExAQAAAK5WDQADAAAAAABOSa6sfS3XCC4VUul9LdcIJkNJUS5UU0U6NzAxMy5JUV9DQVNIX0NPTlZFUlNJT04uRlkyMDE2AQAAAJxXDQACAAAACjEzMi45NzQzODgBCAAAAAUAAAABMQEAAAAKMTgxNjcxMDg0MAMAAAACNzkCAAAABDQxODQEAAAAATAHAAAACTgvMzAvMjAxOQgAAAAJMy8zMS8yMDE2CQAAAAEwj3XIpn0t1wiavK7tfS3XCB5DSVEuTllTRTpIT04uSVFfUkFXX0lOVi5GWTIwMTYBAAAARHUUAAIAAAAEMTEwNAEIAAAABQAAAAExAQAAAAoxOTQ0MTg3OTYzAwAAAAMxNjACAAAABDMxNzEEAAAAATAHAAAACTgvMzAvMjAxOQgAAAAKMTIvMzEvMjAxNgkAAAABMLB70al9LdcIGCkJ6n0t1wgpQ0lRLlRTRTo3MDEyLklRX0RFQlRfRVFVSVZfTkVUX1BCTy5GWTIwMTkBAAAAHz4GAAIAAAAFOTc1MDgBCAAAAAUAAAABMQEAAAAKMTk2OTk1MDA4NwMAAAACNzkCAAAABTIxNjc5BAAAAAEwBwAAAAk4LzMwLzIwMTkIAAAACTMvMzEvMjAxOQkAAAABMDAjVa59LdcIgWMo6X0t1wgnQ0lRLk5ZU0U6TE1ULklRX05FVF9JTlRFUkVTVF9FWFAuRlkyMDEyAQAAAINcBAACAAAABC0zODMBCAAA</t>
  </si>
  <si>
    <t>AAUAAAABMQEAAAAKMTcxODE0NTM3NwMAAAADMTYwAgAAAAMzNjgEAAAAATAHAAAACTgvMzAvMjAxOQgAAAAKMTIvMzEvMjAxMgkAAAABMGbm06t9LdcIOcme6X0t1wggQ0lRLk5ZU0U6SE9OLklRX1NUX0lOVkVTVC5GWTIwMDkBAAAARHUUAAIAAAADMzE5AQgAAAAFAAAAATEBAAAACjE1MDk2OTQ3NDADAAAAAzE2MAIAAAAEMTA2OQQAAAABMAcAAAAJOC8zMC8yMDE5CAAAAAoxMi8zMS8yMDA5CQAAAAEwHfxLqn0t1wjnhtLpfS3XCBtDSVEuVFNFOjYzMDIuSVFfTEFORC5GWTIwMDkBAAAAY1gNAAIAAAAGMTE1OTA5AQgAAAAFAAAAATEBAAAACjEzODI1MDUyMzYDAAAAAjc5AgAAAAQzMDk4BAAAAAEwBwAAAAk4LzMwLzIwMTkIAAAACTMvMzEvMjAwOQkAAAABMDyBAq59LdcIE/QQ6X0t1wgoQ0lRLk5ZU0U6VVRYLklRX0VBUk5JTkdfQ09fTUFSR0lOLkZZMjAwNwEAAAD+bQIAAgAAAAY4LjE4NjcBCAAAAAUAAAABMQEAAAAKMTMyNDMwODA3NgMAAAADMTYwAgAAAAQ0MTgxBAAAAAEwBwAAAAk4LzMwLzIwMTkIAAAACjEyLzMxLzIwMDcJAAAAATDk9MylfS3XCHGJq+p9LdcIGUNJUS5UU0U6NzAxMi5JUV9GWC5GWTIwMTIBAAAAHz4GAAIAAAAFLTE4MjMBCAAAAAUAAAABMQEAAAAKMTYyNjMwMjI1NgMAAAACNzkCAAAABDIxNDQEAAAAATAHAAAACTgvMzAvMjAxOQgAAAAJMy8zMS8yMDEyCQAAAAEwdOrhrn0t</t>
  </si>
  <si>
    <t>1wjchBXpfS3XCBtDSVEuVFNFOjcwMTEuSVFfTlBQRS5GWTIwMTIBAAAArkkLAAIAAAAGNzk3NTg0AQgAAAAFAAAAATEBAAAACjE1NTMyMzk4MjkDAAAAAjc5AgAAAAQxMDA0BAAAAAEwBwAAAAk4LzMwLzIwMTkIAAAACTMvMzEvMjAxMgkAAAABMJNQbq99LdcIoxr86H0t1wgjQ0lRLk5ZU0U6SE9OLklRX1RPVEFMX1JFQ0VJVi5GWTIwMTgBAAAARHUUAAIAAAAENzU0OAEIAAAABQAAAAExAQAAAAoxOTQ0MTg3OTQ5AwAAAAMxNjACAAAABDEwMDEEAAAAATAHAAAACTgvMzAvMjAxOQgAAAAKMTIvMzEvMjAxOAkAAAABMJjJ0al9LdcIc9X86X0t1wgmQ0lRLkVOWFRQQTpBSVIuSVFfRUJJVERBX01BUkdJTi5GWTIwMTEBAAAAaY8IAAIAAAAGNi4yNTkxAQgAAAAFAAAAATEBAAAACjE2NjI4NjA0OTUDAAAAAjUwAgAAAAQ0MDQ3BAAAAAEwBwAAAAk4LzMwLzIwMTkIAAAACjEyLzMxLzIwMTEJAAAAATAVl6GkfS3XCEjRyep9LdcIG0NJUS5UU0U6NjMwMi5JUV9OUFBFLkZZMjAxMwEAAABjWA0AAgAAAAYyMTA2NTIBCAAAAAUAAAABMQEAAAAKMTYyNTQ1NzUzOQMAAAACNzkCAAAABDEwMDQEAAAAATAHAAAACTgvMzAvMjAxOQgAAAAJMy8zMS8yMDEzCQAAAAEw2BwDrn0t1wgXyErpfS3XCB1DSVEuMC5JUV9UT1RBTF9ERUJUX0VCSVREQS5GWQUAAAAAAAAACAAAABUoSW52YWxpZCBUaW1lIFBlcmlvZCkVl6GkfS3X</t>
  </si>
  <si>
    <t>CFLt2+p9LdcIIkNJUS5FTlhUUEE6QUlSLklRX1JEX0VYUF9GTi5GWTIwMDkBAAAAaY8IAAIAAAAEMjgyNQEIAAAABQAAAAExAQAAAAoxNTMwMzA2MzA4AwAAAAI1MAIAAAAEMzE2OAQAAAABMAcAAAAJOC8zMC8yMDE5CAAAAAoxMi8zMS8yMDA5CQAAAAEwycYIqH0t1wjFd0jqfS3XCCJDSVEuTllTRTpMTVQuSVFfR0FJTl9BU1NFVFMuRlkyMDE3AQAAAINcBAACAAAAAzE5OAEIAAAABQAAAAExAQAAAAoxOTQ0MTg5NTQzAwAAAAMxNjACAAAAAjU2BAAAAAEwBwAAAAk4LzMwLzIwMTkIAAAACjEyLzMxLzIwMTcJAAAAATC851SrfS3XCMhquel9LdcIJ0NJUS5FTlhUUEE6QUlSLklRX0RBWVNfU0FMRVNfT1VULkZZMjAxNAEAAABpjwgAAgAAAAk0MC4zNTc2ODUBCAAAAAUAAAABMQEAAAAKMTc3OTE1ODY1MAMAAAACNTACAAAABDQwNDIEAAAAATAHAAAACTgvMzAvMjAxOQgAAAAKMTIvMzEvMjAxNAkAAAABMAC+oaR9LdcIPZTY6n0t1wgnQ0lRLk5ZU0U6SE9OLklRX0NIQU5HRV9JTlZFTlRPUlkuRlkyMDE2AQAAAER1FAACAAAAAy0xOAEIAAAABQAAAAExAQAAAAoxOTQ0MTg3OTYzAwAAAAMxNjACAAAABDIwOTkEAAAAATAHAAAACTgvMzAvMjAxOQgAAAAKMTIvMzEvMjAxNgkAAAABMKai0al9LdcIoDn86X0t1wgnQ0lRLlRTRTo3MDEzLklRX0NGT19DVVJSRU5UX0xJQUIuRlkyMDExAQAAAJxXDQACAAAACDAu</t>
  </si>
  <si>
    <t>MTM4MjczAQgAAAAFAAAAATEBAAAACjE0NjE2ODAxMTgDAAAAAjc5AgAAAAQ0MTg1BAAAAAEwBwAAAAk4LzMwLzIwMTkIAAAACTMvMzEvMjAxMQkAAAABMJlOyKZ9LdcI6cB76n0t1wgxQ0lRLkVOWFRQQTpBSVIuSVFfT1RIRVJfTk9OX09QRVJfRVhQX1NVUFBMLkZZMjAxNQEAAABpjwgAAgAAAAQtMTY1AQgAAAAFAAAAATEBAAAACjE4MzAwMTkxMzQDAAAAAjUwAgAAAAI4NQQAAAABMAcAAAAJOC8zMC8yMDE5CAAAAAoxMi8zMS8yMDE1CQAAAAEwDiWyp30t1wgWeFbqfS3XCCpDSVEuVFNFOjYzMDIuSVFfSU5URVJFU1RfSU5WRVNUX0lOQy5GWTIwMDYBAAAAY1gNAAIAAAADNTg3AQgAAAAFAAAAATEBAAAACTQ0MzU2MjQ2NAMAAAACNzkCAAAAAjY1BAAAAAEwBwAAAAk4LzMwLzIwMTkIAAAACTMvMzEvMjAwNgkAAAABMEDQh6N9LdcINpvy6n0t1wgtQ0lRLk5ZU0U6VVRYLklRX09USEVSX0lOVkVTVF9BQ1RfU1VQUEwuRlkyMDA5AQAAAP5tAgACAAAAAzM1OAEIAAAABQAAAAExAQAAAAoxNDk1NDEwNDMwAwAAAAMxNjACAAAABDIwNTEEAAAAATAHAAAACTgvMzAvMjAxOQgAAAAKMTIvMzEvMjAwOQkAAAABMCEiBqt9LdcIJk/K6X0t1wgmQ0lRLk5ZU0U6SE9OLklRX0NVU1RPTV9CRVRBLjIwMTAvMTIvMzEBAAAARHUUAAIAAAAQMS4xODkzNzc4NTUxMjEwNAAg66jHfS3XCPd/GOt9LdcIJENJUS5OWVNFOkxN</t>
  </si>
  <si>
    <t>VC5JUV9DQVNIX0lOVEVSRVNULkZZMjAxNAEAAACDXAQAAgAAAAMzMjUBCAAAAAUAAAABMQEAAAAKMTgyNzEyMzM0NAMAAAADMTYwAgAAAAQzMDI4BAAAAAEwBwAAAAk4LzMwLzIwMTkIAAAACjEyLzMxLzIwMTQJAAAAATDTmVSrfS3XCCodwOl9LdcIG0NJUS5UU0U6NzAxMy5JUV9DT0dTLkZZMjAwNwEAAACcVw0AAgAAAAcxMDk4NDEyAQgAAAAFAAAAATEBAAAACTcyMTM2NTM5MgMAAAACNzkCAAAAAjM0BAAAAAEwBwAAAAk4LzMwLzIwMTkIAAAACTMvMzEvMjAwNwkAAAABMAHloaR9LdcI3A7s6n0t1wgqQ0lRLk5ZU0U6TE1ULklRX1RPVEFMX0VRVUlUWS5GWTIwMTIuLi4uSlBZAQAAAINcBAACAAAACDMzNzMuMzA1AQgAAAAFAAAAATEBAAAACjE3MTgxNDUzNzcDAAAAAjc5AgAAAAQxMjc1BAAAAAEwBwAAAAk4LzMwLzIwMTkIAAAACjEyLzMxLzIwMTIJAAAAATAVl6GkfS3XCIV44up9LdcIJUNJUS5OWVNFOkhPTi5JUV9HQUlOX0lOVkVTVF9DRi5GWTIwMTcBAAAARHUUAAMAAAAAAJjJ0al9LdcIjnb06X0t1wgdQ0lRLlRTRTo2MzAyLklRX0VCSVREQS5GWTIwMTMBAAAAY1gNAAIAAAAFNDk1NzABCAAAAAUAAAABMQEAAAAKMTYyNTQ1NzUzOQMAAAACNzkCAAAABDQwNTEEAAAAATAHAAAACTgvMzAvMjAxOQgAAAAJMy8zMS8yMDEzCQAAAAEw2BwDrn0t1wgXyErpfS3XCCZDSVEuTllTRTpIT04uSVFfQ1VT</t>
  </si>
  <si>
    <t>VE9NX0JFVEEuMjAxNi8xMi8zMQEAAABEdRQAAgAAABAxLjI1MjIxNTk2MjczMTI3ACDrqMd9LdcI2c0Y630t1wgrQ0lRLlRTRTo2MzAyLklRX1JFVFVSTl9DT01NT05fRVFVSVRZLkZZMjAxNQEAAABjWA0AAgAAAAY3LjA5MzIBCAAAAAUAAAABMQEAAAAKMTc0NTM3ODY0MgMAAAACNzkCAAAABTMzMzIwBAAAAAEwBwAAAAk4LzMwLzIwMTkIAAAACTMvMzEvMjAxNQkAAAABMBat0aV9LdcIQ/6W6n0t1wglQ0lRLk5ZU0U6SE9OLklRX1NQRUNJQUxfRElWX0NGLkZZMjAxMAEAAABEdRQAAwAAAAAACSNMqn0t1wjWVNbpfS3XCCNDSVEuTllTRTpCQS5JUV9QRVJJT0REQVRFX0lTLkZZMjAxNAEAAACpqAUABQAAAAoyMDE0LzEyLzMxAEmsw6h9LdcI6Bgy6n0t1wgmQ0lRLlRTRTo2MzYxLklRX0FTU0VUX1dSSVRFRE9XTi5GWTIwMDkBAAAArlYNAAIAAAAFLTMzMzcBCAAAAAUAAAABMQEAAAAKMTM4NDgzMzAyNAMAAAACNzkCAAAAAjMyBAAAAAEwBwAAAAk4LzMwLzIwMTkIAAAACTMvMzEvMjAwOQkAAAABMHEjrqx9LdcIvsiC6X0t1wglQ0lRLlRTRTo3MDEzLklRX09USEVSX0NMX1NVUFBMLkZZMjAwOQEAAACcVw0AAgAAAAYzMDQ4MDIBCAAAAAUAAAABMQEAAAAKMTM4MTMwNjk0NgMAAAACNzkCAAAABDEwNTcEAAAAATAHAAAACTgvMzAvMjAxOQgAAAAJMy8zMS8yMDA5CQAAAAEwVjZksH0t1wgb0t3ofS3XCCtD</t>
  </si>
  <si>
    <t>SVEuTllTRTpCQS5JUV9JTVBVVF9PUEVSX0xFQVNFX0RFUFIuRlkyMDEwAQAAAKmoBQACAAAACTEzMi44MTA2OAEIAAAABQAAAAExAQAAAAoxNTg3MTAyMzM2AwAAAAMxNjACAAAABTIxNjczBAAAAAEwBwAAAAk4LzMwLzIwMTkIAAAACjEyLzMxLzIwMTAJAAAAATBwEMOofS3XCCP3E+p9LdcIKUNJUS5UU0U6NzAxMi5JUV9UT1RBTF9ERUJUX0NBUElUQUwuRlkyMDEwAQAAAB8+BgACAAAABzYwLjI0MzEBCAAAAAUAAAABMQEAAAAKMTU1NDMyNjUyOQMAAAACNzkCAAAABDQxODYEAAAAATAHAAAACTgvMzAvMjAxOQgAAAAJMy8zMS8yMDEwCQAAAAEws+6vpn0t1wghzJPqfS3XCDBDSVEuRU5YVFBBOkFJUi5JUV9UT1RBTF9ERUJUX0VCSVREQV9DQVBFWC5GWTIwMTYBAAAAaY8IAAMAAAACTk0BCAAAAAUAAAABMQEAAAAKMTg3NTY1OTk2MwMAAAACNTACAAAABTIzMzEzBAAAAAEwBwAAAAk4LzMwLzIwMTkIAAAACjEyLzMxLzIwMTYJAAAAATAB5aGkfS3XCB1i1ep9LdcIG0NJUS5UU0U6NzAxMi5JUV9BUElDLkZZMjAxNQEAAAAfPgYAAgAAAAU1NDM5MwEIAAAABQAAAAExAQAAAAoxODIyNjE5MDQ5AwAAAAI3OQIAAAAEMTA4NAQAAAABMAcAAAAJOC8zMC8yMDE5CAAAAAkzLzMxLzIwMTUJAAAAATAEiFSufS3XCKb5Dul9LdcIIkNJUS5OWVNFOkJBLklRX0lOVEVSRVNUX0VYUC5GWTIwMDcBAAAAqagFAAIAAAAE</t>
  </si>
  <si>
    <t>LTE5NgEIAAAABQAAAAExAQAAAAoxMzIwNzAyMzQyAwAAAAMxNjACAAAAAjgyBAAAAAEwBwAAAAk4LzMwLzIwMTkIAAAACjEyLzMxLzIwMDcJAAAAATBD4CmpfS3XCKtKGep9LdcIJENJUS5UU0U6NjM2MS5JUV9NQVJLRVRDQVAuMjAxNC8wMy8zMQEAAACuVg0AAgAAAA0zMDA0MTguNzQ0MDc1AQYAAAAFAAAAATEBAAAACjE2NTgxMDkwNjQDAAAAAjc5AgAAAAYxMDAwNTQEAAAAATAHAAAACTMvMzEvMjAxNENQqMd9LdcIaF4W630t1wgfQ0lRLk5ZU0U6TE1ULklRX0VCSVRfSU5ULkZZMjAxNgEAAACDXAQAAgAAAAg3Ljk1NjI1OQEIAAAABQAAAAExAQAAAAoxOTQ0MTg5NTM1AwAAAAMxNjACAAAABDQxODkEAAAAATAHAAAACTgvMzAvMjAxOQgAAAAKMTIvMzEvMjAxNgkAAAABMOT0zKV9LdcIDVKx6n0t1wghQ0lRLk5ZU0U6VVRYLklRX05JX0NPTVBBTlkuRlkyMDEyAQAAAP5tAgACAAAABDU0ODMBCAAAAAUAAAABMQEAAAAKMTcxNzc3NjE3MwMAAAADMTYwAgAAAAU0MTU3MQQAAAABMAcAAAAJOC8zMC8yMDE5CAAAAAoxMi8zMS8yMDEyCQAAAAEwE0kGq30t1wji387pfS3XCCBDSVEuVFNFOjcwMTIuSVFfVE9UQUxfUkVWLkZZMjAxNAEAAAAfPgYAAgAAAAcxMzg1NDgyAQgAAAAFAAAAATEBAAAACjE4MjI2MTkwNzcDAAAAAjc5AgAAAAIyOAQAAAABMAcAAAAJOC8zMC8yMDE5CAAAAAkzLzMxLzIwMTQJAAAA</t>
  </si>
  <si>
    <t>ATBoEeKufS3XCFWmr+19LdcIH0NJUS5EQjpDT04uSVFfSU5DX0VRVUlUWS5GWTIwMTgBAAAA/kIGAAIAAAAENjkuNgEIAAAABQAAAAExAQAAAAoxOTUwMzEzNjk1AwAAAAI1MAIAAAACNDcEAAAAATAHAAAACTgvMzAvMjAxOQgAAAAKMTIvMzEvMjAxOAkAAAABMEy5Kal9LdcIdMoV6n0t1wgkQ0lRLlRTRTo2MzAyLklRX1NBTEVfSU5UQU5fQ0YuRlkyMDEwAQAAAGNYDQADAAAAAADzpwKufS3XCPFoEel9LdcIJENJUS5OWVNFOlVUWC5JUV9DQVNIX0lOVEVSRVNULkZZMjAwNwEAAAD+bQIAAgAAAAM2MjkBCAAAAAUAAAABMQEAAAAKMTMyNDMwODA3NgMAAAADMTYwAgAAAAQzMDI4BAAAAAEwBwAAAAk4LzMwLzIwMTkIAAAACjEyLzMxLzIwMDcJAAAAATBU0wWrfS3XCKU4tul9LdcIIkNJUS5OWVNFOkJBLklRX0JFVEFfMllSLjIwMDkvMTIvMzEBAAAAqagFAAIAAAAQMS4xNTQ3OTEwMjgwNzM3OAACYKnHfS3XCIhTGut9LdcIIkNJUS5UU0U6NzAxMi5JUV9EQV9TVVBQTF9DRi5GWTIwMTkBAAAAHz4GAAIAAAAFNTkwMjIBCAAAAAUAAAABMQEAAAAKMTk2OTk1MDA4NwMAAAACNzkCAAAABDIxNzEEAAAAATAHAAAACTgvMzAvMjAxOQgAAAAJMy8zMS8yMDE5CQAAAAEwMCNVrn0t1wiBYyjpfS3XCCpDSVEuTllTRTpMTVQuSVFfT1RIRVJfVU5VU1VBTF9TVVBQTC5GWTIwMTQBAAAAg1wEAAMAAAAAAORyVKt9LdcI</t>
  </si>
  <si>
    <t>B4G46X0t1wgjQ0lRLlRTRTo2MzYxLklRX0ZJTklTSEVEX0lOVi5GWTIwMTgBAAAArlYNAAIAAAAFMTgwODIBCAAAAAUAAAABMQEAAAAKMTk1MjI4NDU2NQMAAAACNzkCAAAABDMwNzUEAAAAATAHAAAACTgvMzAvMjAxOQgAAAAKMTIvMzEvMjAxOAkAAAABMIctEqx9LdcIDgyx6X0t1wgpQ0lRLk5ZU0U6TE1ULklRX0NPTU1PTl9QUkVGX0RJVl9DRi5GWTIwMTgBAAAAg1wEAAMAAAAAALMOVat9LdcIbgzN6X0t1wgmQ0lRLlRTRTo3MDEyLklRX0ZJTElOR19DVVJSRU5DWS5GWTIwMDkBAAAAHz4GAAMAAAADSlBZAIGc4a59LdcIg5tF6X0t1wgsQ0lRLk5ZU0U6QkEuSVFfREVGX1RBWF9BU1NFVFNfQ1VSUkVOVC5GWTIwMTMBAAAAqagFAAIAAAACMTQBCAAAAAUAAAABMQEAAAAKMTc3NTU3NDcxNAMAAAADMTYwAgAAAAQxMTE3BAAAAAEwBwAAAAk4LzMwLzIwMTkIAAAACjEyLzMxLzIwMTMJAAAAATBVhcOofS3XCAqeHup9LdcIHkNJUS5UU0U6NjM2MS5JUV9aX1NDT1JFLkZZMjAxNAEAAACuVg0AAgAAAAgyLjA1NTA2NgEIAAAABQAAAAExAQAAAAoxNjg2MTAzNjIwAwAAAAI3OQIAAAAGMTAwMTIzBAAAAAEwBwAAAAk4LzMwLzIwMTkIAAAACTMvMzEvMjAxNAkAAAABMI0h0qV9LdcIxlGq6n0t1wgkQ0lRLlRTRTo3MDEyLklRX1NBTEVfSU5UQU5fQ0YuRlkyMDE5AQAAAB8+BgADAAAAAAAwI1WufS3XCFbpMOl9</t>
  </si>
  <si>
    <t>LdcIG0NJUS5UU0U6NzAxMS5JUV9FQklULkZZMjAxMQEAAACuSQsAAgAAAAYxMDEyMjABCAAAAAUAAAABMQEAAAAKMTQ2MDcxNzY0NQMAAAACNzkCAAAAAzQwMAQAAAABMAcAAAAJOC8zMC8yMDE5CAAAAAkzLzMxLzIwMTEJAAAAATCdKW6vfS3XCG6P9eh9LdcIK0NJUS5FTlhUUEE6QUlSLklRX0RBWVNfSU5WRU5UT1JZX09VVC5GWTIwMTcBAAAAaY8IAAIAAAAKMjA3Ljk2Mjc2NQEIAAAABQAAAAExAQAAAAoxOTQ2NjQ5MDE1AwAAAAI1MAIAAAAENDAzNQQAAAABMAcAAAAJOC8zMC8yMDE5CAAAAAoxMi8zMS8yMDE3CQAAAAEwAeWhpH0t1wgeFM7qfS3XCCVDSVEuRU5YVFBBOkFJUi5JUV9HUk9TU19NQVJHSU4uRlkyMDE1AQAAAGmPCAACAAAABzEzLjczMzEBCAAAAAUAAAABMQEAAAAKMTgzMDAxOTEzNAMAAAACNTACAAAABDQwNzQEAAAAATAHAAAACTgvMzAvMjAxOQgAAAAKMTIvMzEvMjAxNQkAAAABMAC+oaR9LdcIs/LL6n0t1wgeQ0lRLlRTRTo3MDExLklRX0xUX0RFQlQuRlkyMDE3AQAAAK5JCwACAAAABjU2MjE1NwEIAAAABQAAAAExAQAAAAoxODQ3OTc2OTY0AwAAAAI3OQIAAAAEMTA0OQQAAAABMAcAAAAJOC8zMC8yMDE5CAAAAAkzLzMxLzIwMTcJAAAAATCWvzevfS3XCGimM+l9LdcIIkNJUS5FTlhUUEE6QUlSLklRX0NIQU5HRV9BUi5GWTIwMTIBAAAAaY8IAAIAAAAELTI2MAEIAAAABQAAAAEx</t>
  </si>
  <si>
    <t>AQAAAAoxNjYyODYxNTc2AwAAAAI1MAIAAAAEMjAxOAQAAAABMAcAAAAJOC8zMC8yMDE5CAAAAAoxMi8zMS8yMDEyCQAAAAEwm4kJqH0t1whQclHqfS3XCCVDSVEuTllTRTpCQS5JUV9ORVRfREVCVF9JU1NVRUQuRlkyMDEzAQAAAKmoBQACAAAABC04NjMBCAAAAAUAAAABMQEAAAAKMTc3NTU3NDcxNAMAAAADMTYwAgAAAAQyMDAzBAAAAAEwBwAAAAk4LzMwLzIwMTkIAAAACjEyLzMxLzIwMTMJAAAAATBJrMOofS3XCHEIRup9LdcIKUNJUS5FTlhUUEE6QUlSLklRX0NGT19DVVJSRU5UX0xJQUIuRlkyMDE3AQAAAGmPCAACAAAABzAuMDc5NTIBCAAAAAUAAAABMQEAAAAKMTk0NjY0OTAxNQMAAAACNTACAAAABDQxODUEAAAAATAHAAAACTgvMzAvMjAxOQgAAAAKMTIvMzEvMjAxNwkAAAABMAHloaR9LdcIiDXQ6n0t1wgmQ0lRLk5ZU0U6QkEuSVFfVE9UQUxfT1RIRVJfT1BFUi5GWTIwMTUBAAAAqagFAAIAAAAENjg1NgEIAAAABQAAAAExAQAAAAoxODczOTE1MTM3AwAAAAMxNjACAAAAAzM4MAQAAAABMAcAAAAJOC8zMC8yMDE5CAAAAAoxMi8zMS8yMDE1CQAAAAEw02EQqH0t1wjJZjLqfS3XCClDSVEuVFNFOjcwMTEuSVFfSU5WRVNUX1NFQ1VSSVRZX0NGLkZZMjAxMgEAAACuSQsAAgAAAAQ1MjExAQgAAAAFAAAAATEBAAAACjE1NTMyMzk4MjkDAAAAAjc5AgAAAAQyMDI3BAAAAAEwBwAAAAk4LzMwLzIwMTkI</t>
  </si>
  <si>
    <t>AAAACTMvMzEvMjAxMgkAAAABMIV3bq99LdcIpf7i6H0t1wghQ0lRLlRTRTo3MDEzLklRX0NBU0hfRklOQU4uRlkyMDE1AQAAAJxXDQACAAAABTMzNDQzAQgAAAAFAAAAATEBAAAACjE4MTY3MTA4MzgDAAAAAjc5AgAAAAQyMDA0BAAAAAEwBwAAAAk4LzMwLzIwMTkIAAAACTMvMzEvMjAxNQkAAAABMMNhLrB9LdcIK93Z6H0t1wgbQ0lRLkRCOkNPTi5JUV9HQV9FWFAuRlkyMDE4AQAAAP5CBgACAAAABDExNDkBCAAAAAUAAAABMQEAAAAKMTk1MDMxMzY5NQMAAAACNTACAAAABTIxNTYyBAAAAAEwBwAAAAk4LzMwLzIwMTkIAAAACjEyLzMxLzIwMTgJAAAAATBMuSmpfS3XCJ2YJ+p9LdcIIkNJUS5OWVNFOkJBLklRX0RJTFVUX1dFSUdIVC5GWTIwMTgBAAAAqagFAAIAAAAFNTg2LjIAeNcQqH0t1wg2NUvqfS3XCCFDSVEuTllTRTpVVFguSVFfVE9UQUxfTElBQi5GWTIwMDcBAAAA/m0CAAIAAAAFMzIzMDgBCAAAAAUAAAABMQEAAAAKMTMyNDMwODA3NgMAAAADMTYwAgAAAAQxMjc2BAAAAAEwBwAAAAk4LzMwLzIwMTkIAAAACjEyLzMxLzIwMDcJAAAAATCmNVWrfS3XCJytvel9LdcIJUNJUS5OWVNFOlVUWC5JUV9TVF9ERUJUX0lTU1VFRC5GWTIwMTUBAAAA/m0CAAIAAAADNzk1AQgAAAAFAAAAATEBAAAACjE4NzM3MjQwMTkDAAAAAzE2MAIAAAAEMjA0MwQAAAABMAcAAAAJOC8zMC8yMDE5CAAAAAoxMi8zMS8y</t>
  </si>
  <si>
    <t>MDE1CQAAAAEwLPqxqn0t1wgzEuDpfS3XCCNDSVEuVFNFOjcwMTMuSVFfR1JPU1NfTUFSR0lOLkZZMjAxOAEAAACcVw0AAgAAAAcxNy4xOTI0AQgAAAAFAAAAATEBAAAACjE5NjkxNTQ0MzEDAAAAAjc5AgAAAAQ0MDc0BAAAAAEwBwAAAAk4LzMwLzIwMTkIAAAACTMvMzEvMjAxOAkAAAABMI91yKZ9LdcIwTV86n0t1wgoQ0lRLlRTRTo2MzAyLklRX0RFRl9UQVhfQVNTRVRTX0xULkZZMjAxNgEAAABjWA0AAgAAAAUxMzE1MwEIAAAABQAAAAExAQAAAAoxNzk4ODk1MDU0AwAAAAI3OQIAAAAEMTAyNgQAAAABMAcAAAAJOC8zMC8yMDE5CAAAAAkzLzMxLzIwMTYJAAAAATDbWcutfS3XCJqhdOl9LdcIKENJUS5OWVNFOlVUWC5JUV9UT1RBTF9ERUJULkZZMjAxNC4uLi5KUFkBAAAA/m0CAAIAAAALMjM2MDI3OC4zMDUBCAAAAAUAAAABMQEAAAAKMTgyNzAxMDA4OAMAAAACNzkCAAAABDQxNzMEAAAAATAHAAAACTgvMzAvMjAxOQgAAAAKMTIvMzEvMjAxNAkAAAABMBWXoaR9LdcIu7Xh6n0t1wgiQ0lRLlRTRTo2MzAyLklRX0dBSU5fSU5WRVNULkZZMjAwOQEAAABjWA0AAgAAAAUtNjAzMAEIAAAABQAAAAExAQAAAAoxMzgyNTA1MjM2AwAAAAI3OQIAAAACNjIEAAAAATAHAAAACTgvMzAvMjAxOQgAAAAJMy8zMS8yMDA5CQAAAAEwPIECrn0t1wiX2CjpfS3XCCZDSVEuVFNFOjcwMTMuSVFfTFRfREVCVF9DQVBJVEFM</t>
  </si>
  <si>
    <t>LkZZMjAxOAEAAACcVw0AAgAAAAYzNS4zMTkBCAAAAAUAAAABMQEAAAAKMTk2OTE1NDQzMQMAAAACNzkCAAAABDQxODcEAAAAATAHAAAACTgvMzAvMjAxOQgAAAAJMy8zMS8yMDE4CQAAAAEwj3XIpn0t1whiGY3qfS3XCCpDSVEuVFNFOjYzNjEuSVFfVE9UQUxfRVFVSVRZLkZZMjAxOC4uLi5KUFkBAAAArlYNAAIAAAAGMjg2Nzc3AQgAAAAFAAAAATEBAAAACjE5NTIyODQ1NjUDAAAAAjc5AgAAAAQxMjc1BAAAAAEwBwAAAAk4LzMwLzIwMTkIAAAACjEyLzMxLzIwMTgJAAAAATAVl6GkfS3XCAn+3Op9LdcIJkNJUS5UU0U6NjM2MS5JUV9ERUZfVEFYX0xJQUJfTFQuRlkyMDE0AQAAAK5WDQACAAAAAzMzNQEIAAAABQAAAAExAQAAAAoxNjg2MTAzNjIwAwAAAAI3OQIAAAAEMTAyNwQAAAABMAcAAAAJOC8zMC8yMDE5CAAAAAkzLzMxLzIwMTQJAAAAATC4ahGsfS3XCKRDq+l9LdcIGUNJUS5UU0U6NzAxMS5JUV9BUC5GWTIwMTUBAAAArkkLAAIAAAAGODY5MjEwAQgAAAAFAAAAATEBAAAACjE3NDU5MTY1MDYDAAAAAjc5AgAAAAQxMDE4BAAAAAEwBwAAAAk4LzMwLzIwMTkIAAAACTMvMzEvMjAxNQkAAAABMCpKN699LdcIOzbd6H0t1wgmQ0lRLk5ZU0U6SE9OLklRX05FVF9ERUJUX0lTU1VFRC5GWTIwMTQBAAAARHUUAAIAAAAELTIwMwEIAAAABQAAAAExAQAAAAoxODI3NDg5MzA5AwAAAAMxNjACAAAABDIwMDME</t>
  </si>
  <si>
    <t>AAAAATAHAAAACTgvMzAvMjAxOQgAAAAKMTIvMzEvMjAxNAkAAAABMLlU0al9LdcIBI3z6X0t1wgiQ0lRLk5ZU0U6QkEuSVFfQkVUQV8xWVIuMjAxMi8xMi8zMQEAAACpqAUAAgAAABEwLjk3OTA4MDAxMTgzMDgyMQDjhTDGfS3XCDo9G+t9LdcILUNJUS5FTlhUUEE6QUlSLklRX01JTk9SSVRZX0lOVEVSRVNUX0lTLkZZMjAxNAEAAABpjwgAAgAAAAItNwEIAAAABQAAAAExAQAAAAoxNzc5MTU4NjUwAwAAAAI1MAIAAAACODMEAAAAATAHAAAACTgvMzAvMjAxOQgAAAAKMTIvMzEvMjAxNAkAAAABMH/XCah9LdcIO+dR6n0t1wgiQ0lRLk5ZU0U6QkEuSVFfR1JPU1NfTUFSR0lOLkZZMjAxMwEAAACpqAUAAgAAAAcxNS40MTczAQgAAAAFAAAAATEBAAAACjE3NzU1NzQ3MTQDAAAAAzE2MAIAAAAENDA3NAQAAAABMAcAAAAJOC8zMC8yMDE5CAAAAAoxMi8zMS8yMDEzCQAAAAEwWWSJpX0t1wgIxr/qfS3XCB1DSVEuTllTRTpIT04uSVFfR0FfRVhQLkZZMjAxNQEAAABEdRQAAwAAAAAAuVTRqX0t1wg12wjqfS3XCClDSVEuTllTRTpMTVQuSVFfT1RIRVJfTk9OX09QRVJfRVhQLkZZMjAwMQEAAACDXAQAAgAAAAI0NAEIAAAABQAAAAExAQAAAAczNDIyMzg5AwAAAAMxNjACAAAAAzM3MQQAAAABMAcAAAAJOC8zMC8yMDE5CAAAAAoxMi8zMS8yMDAxCQAAAAEwBls8o30t1wiPTQ7rfS3XCCVDSVEuVFNFOjcwMDMuSVFf</t>
  </si>
  <si>
    <t>R0FJTl9JTlZFU1RfQ0YuRlkyMDExAQAAANlXDQACAAAABDE2NTkBCAAAAAUAAAABMQEAAAAKMTQ2MjcxMjM5NQMAAAACNzkCAAAABDIwOTAEAAAAATAHAAAACTgvMzAvMjAxOQgAAAAJMy8zMS8yMDExCQAAAAEwhBs5rX0t1wh2gIfpfS3XCCdDSVEuVFNFOjcwMDMuSVFfTkVUX0lOVEVSRVNUX0VYUC5GWTIwMDkBAAAA2VcNAAIAAAAEMTA5NQEIAAAABQAAAAExAQAAAAoxMzgxNTIyNzk5AwAAAAI3OQIAAAADMzY4BAAAAAEwBwAAAAk4LzMwLzIwMTkIAAAACTMvMzEvMjAwOQkAAAABMEHNOK19LdcIe+lM6X0t1wgqQ0lRLlRTRTo2MzAyLklRX0NVUlJFTlRfUE9SVF9MRUFTRVMuRlkyMDE5AQAAAGNYDQADAAAAAAC2zsutfS3XCBvDfel9LdcIKUNJUS5FTlhUUEE6QUlSLklRX0NBU0hfT1BFUi5GWTIwMTguLi4uSlBZAQAAAGmPCAACAAAADTI5MTE4My4xNTc3NzQBCAAAAAUAAAABMQEAAAAKMTk0NjY0ODk4OAMAAAACNzkCAAAABDIwMDYEAAAAATAHAAAACTgvMzAvMjAxOQgAAAAKMTIvMzEvMjAxOAkAAAABMAHloaR9LdcIkFHi6n0t1wgnQ0lRLk5ZU0U6SE9OLklRX0NBU0hfT1BFUi5GWTIwMTguLi4uSlBZAQAAAER1FAACAAAACTcwNTkwNi4zMQEIAAAABQAAAAExAQAAAAoxOTQ0MTg3OTQ5AwAAAAI3OQIAAAAEMjAwNgQAAAABMAcAAAAJOC8zMC8yMDE5CAAAAAoxMi8zMS8yMDE4CQAAAAEwAeWhpH0t</t>
  </si>
  <si>
    <t>1whQO+PqfS3XCDNDSVEuVFNFOjYzNjEuSVFfQ0hBTkdFX09USEVSX05FVF9PUEVSX0FTU0VUUy5GWTIwMTcBAAAArlYNAAIAAAAFMTE2MDUBCAAAAAUAAAABMQEAAAAKMTg4MTU3OTUzOQMAAAACNzkCAAAABDIwNDUEAAAAATAHAAAACTgvMzAvMjAxOQgAAAAKMTIvMzEvMjAxNwkAAAABMJQGEqx9LdcImzKO6X0t1wgZQ0lRLlRTRTo3MDEzLklRX0dQLkZZMjAwOAEAAACcVw0AAgAAAAYxMTU0NTYBCAAAAAUAAAABMQEAAAAKMTA2NzYxMTU1MAMAAAACNzkCAAAAAjEwBAAAAAEwBwAAAAk4LzMwLzIwMTkIAAAACTMvMzEvMjAwOAkAAAABMEQOZLB9LdcIbt386H0t1wgnQ0lRLlRTRTo3MDExLklRX0NIQU5HRV9JTlZFTlRPUlkuRlkyMDE3AQAAAK5JCwACAAAABy0xMjEwMjMBCAAAAAUAAAABMQEAAAAKMTg0Nzk3Njk2NAMAAAACNzkCAAAABDIwOTkEAAAAATAHAAAACTgvMzAvMjAxOQgAAAAJMy8zMS8yMDE3CQAAAAEwlr83r30t1wgJdBvpfS3XCCdDSVEuRU5YVFBBOkFJUi5JUV9CQVNJQ19FUFNfSU5DTC5GWTIwMDgBAAAAaY8IAAIAAAAIMS45NDgwMDYBCAAAAAUAAAABMQEAAAAKMTQzNzE5NjcxNAMAAAACNTACAAAAATkEAAAAATAHAAAACTgvMzAvMjAxOQgAAAAKMTIvMzEvMjAwOAkAAAABMHD+EKh9LdcIZx4w6n0t1wgqQ0lRLlRTRTo3MDEyLklRX0NVUlJFTlRfUE9SVF9MRUFTRVMuRlkyMDExAQAA</t>
  </si>
  <si>
    <t>AB8+BgACAAAAAzI0MgEIAAAABQAAAAExAQAAAAoxNjI2MzAyMTY2AwAAAAI3OQIAAAAEMTA5MAQAAAABMAcAAAAJOC8zMC8yMDE5CAAAAAkzLzMxLzIwMTEJAAAAATB9w+GufS3XCEimJel9LdcIJ0NJUS5UU0U6NjMwMi5JUV9DQVNIX09QRVIuRlkyMDE5Li4uLkpQWQEAAABjWA0AAgAAAAU1NTE3MwEIAAAABQAAAAExAQAAAAoxOTcwMDUxNDU4AwAAAAI3OQIAAAAEMjAwNgQAAAABMAcAAAAJOC8zMC8yMDE5CAAAAAkzLzMxLzIwMTkJAAAAATAAvqGkfS3XCOcZ4ep9LdcIKUNJUS5FTlhUUEE6QUlSLklRX0NIQU5HRV9JTlZFTlRPUlkuRlkyMDA3AQAAAGmPCAACAAAABS0yOTk4AQgAAAAFAAAAATEBAAAACjEzNDMwMTM3MjcDAAAAAjUwAgAAAAQyMDk5BAAAAAEwBwAAAAk4LzMwLzIwMTkIAAAACjEyLzMxLzIwMDcJAAAAATBw/hCofS3XCID3L+p9LdcIH0NJUS5UU0U6NjMwMi5JUV9CVl9TSEFSRS5GWTIwMDkBAAAAY1gNAAIAAAALMTg5My44OTgwOTIBCAAAAAUAAAABMQEAAAAKMTM4MjUwNTIzNgMAAAACNzkCAAAABDQwMjAEAAAAATAHAAAACTgvMzAvMjAxOQgAAAAJMy8zMS8yMDA5CQAAAAEwPIECrn0t1wgT9BDpfS3XCCdDSVEuTllTRTpVVFguSVFfRUJJVERBX0NBUEVYX0lOVC5GWTIwMTUBAAAA/m0CAAIAAAAIOC45MTY0MDIBCAAAAAUAAAABMQEAAAAKMTg3MzcyNDAxOQMAAAADMTYwAgAAAAQ0</t>
  </si>
  <si>
    <t>MTkxBAAAAAEwBwAAAAk4LzMwLzIwMTkIAAAACjEyLzMxLzIwMTUJAAAAATDKHM2lfS3XCEBcu+p9LdcIJUNJUS5UU0U6NzAxMy5JUV9HQUlOX0lOVkVTVF9DRi5GWTIwMTgBAAAAnFcNAAIAAAACNDEBCAAAAAUAAAABMQEAAAAKMTk2OTE1NDQzMQMAAAACNzkCAAAABDIwOTAEAAAAATAHAAAACTgvMzAvMjAxOQgAAAAJMy8zMS8yMDE4CQAAAAEwpNYusH0t1wh+QefofS3XCB9DSVEuVFNFOjcwMTMuSVFfVE9UQUxfQ0wuRlkyMDE3AQAAAJxXDQACAAAABjg3NjI0OAEIAAAABQAAAAExAQAAAAoxODQ4Mjk3MzcwAwAAAAI3OQIAAAAEMTAwOQQAAAABMAcAAAAJOC8zMC8yMDE5CAAAAAkzLzMxLzIwMTcJAAAAATCtry6wfS3XCAtS2uh9LdcILkNJUS5OWVNFOkxNVC5JUV9PVEhFUl9GSU5BTkNFX0FDVF9TVVBQTC5GWTIwMTABAAAAg1wEAAIAAAADLTI4AQgAAAAFAAAAATEBAAAACjE1ODk3MTk4MDQDAAAAAzE2MAIAAAAEMjA1MAQAAAABMAcAAAAJOC8zMC8yMDE5CAAAAAoxMi8zMS8yMDEwCQAAAAEwbb/Tq30t1wharajpfS3XCCVDSVEuTllTRTpVVFguSVFfT1RIRVJfT1BFUl9BQ1QuRlkyMDE4AQAAAP5tAgACAAAAAy03NwEIAAAABQAAAAExAQAAAAoxOTQ0MDQyMzA5AwAAAAMxNjACAAAABDIwNDcEAAAAATAHAAAACTgvMzAvMjAxOQgAAAAKMTIvMzEvMjAxOAkAAAABMPFusqp9LdcIQfbU6X0t1wgmQ0lR</t>
  </si>
  <si>
    <t>LkRCOkNPTi5JUV9UT1RBTF9ERUJUX0lTU1VFRC5GWTIwMTUBAAAA/kIGAAIAAAAFNTQ5LjIBCAAAAAUAAAABMQEAAAAKMTgzMzI4MzQyOAMAAAACNTACAAAABDIxNjEEAAAAATAHAAAACTgvMzAvMjAxOQgAAAAKMTIvMzEvMjAxNQkAAAABMHuSKal9LdcI+zkY6n0t1wgnQ0lRLkRCOkNPTi5JUV9JTlZFU1RfU0VDVVJJVFlfQ0YuRlkyMDExAQAAAP5CBgADAAAAAABMuSmpfS3XCAqeHup9LdcIGkNJUS5OWVNFOkJBLklRX0xBTkQuRlkyMDE3AQAAAKmoBQACAAAAAzUzMAEIAAAABQAAAAExAQAAAAoxOTQ0MTg3OTY1AwAAAAMxNjACAAAABDMwOTgEAAAAATAHAAAACTgvMzAvMjAxOQgAAAAKMTIvMzEvMjAxNwkAAAABMMWvEKh9LdcIIUBH6n0t1wglQ0lRLk5ZU0U6VVRYLklRX0NBU0hfU1RfSU5WRVNULkZZMjAxOAEAAAD+bQIAAgAAAAQ2MTUyAQgAAAAFAAAAATEBAAAACjE5NDQwNDIzMDkDAAAAAzE2MAIAAAAEMTAwMgQAAAABMAcAAAAJOC8zMC8yMDE5CAAAAAoxMi8zMS8yMDE4CQAAAAEw8W6yqn0t1wghktzpfS3XCCZDSVEuTllTRTpMTVQuSVFfRUZGRUNUX1RBWF9SQVRFLkZZMjAxMAEAAACDXAQAAgAAAAczMC44MDk5AQgAAAAFAAAAATEBAAAACjE1ODk3MTk4MDQDAAAAAzE2MAIAAAAENDM3NgQAAAABMAcAAAAJOC8zMC8yMDE5CAAAAAoxMi8zMS8yMDEwCQAAAAEwbb/Tq30t1wi5Q7LpfS3XCCVD</t>
  </si>
  <si>
    <t>SVEuRU5YVFBBOkFJUi5JUV9CRVRBXzFZUi4yMDA3LzEyLzMxAQAAAGmPCAACAAAAEDEuMDQ0MjY3MDY0ODkwMDIAAmCpx30t1wjT/xvrfS3XCCNDSVEuREI6Q09OLklRX0dBSU5fSU5WRVNUX0NGLkZZMjAwOQEAAAD+QgYAAwAAAAAAe5IpqX0t1wg31fXpfS3XCCFDSVEuVFNFOjYzNjEuSVFfT1RIRVJfT1BFUi5GWTIwMTABAAAArlYNAAIAAAAEMTUwMgEIAAAABQAAAAExAQAAAAoxMzg0ODMyOTExAwAAAAI3OQIAAAADMjYwBAAAAAEwBwAAAAk4LzMwLzIwMTkIAAAACTMvMzEvMjAxMAkAAAABME5Jrqx9LdcI6SZa6X0t1wgqQ0lRLlRTRTo3MDAzLklRX0lOVEVSRVNUX0lOVkVTVF9JTkMuRlkyMDEwAQAAANlXDQACAAAABDI0OTYBCAAAAAUAAAABMQEAAAAKMTM4MTUyMzA5NAMAAAACNzkCAAAAAjY1BAAAAAEwBwAAAAk4LzMwLzIwMTkIAAAACTMvMzEvMjAxMAkAAAABMLD0OK19LdcIEnV26X0t1wgZQ0lRLlRTRTo2MzYxLklRX0ZYLkZZMjAxNAEAAACuVg0AAgAAAAQzNzE1AQgAAAAFAAAAATEBAAAACjE2ODYxMDM2MjADAAAAAjc5AgAAAAQyMTQ0BAAAAAEwBwAAAAk4LzMwLzIwMTkIAAAACTMvMzEvMjAxNAkAAAABMK6REax9LdcImu976X0t1wgnQ0lRLlRTRTo2MzYxLklRX01BUktFVENBUC4yMDExLzMvMzEuSlBZAQAAAK5WDQACAAAADDE4NzQxNC44MDIwNAEGAAAABQAAAAExAQAAAAoxNDI1MzIx</t>
  </si>
  <si>
    <t>NTM0AwAAAAI3OQIAAAAGMTAwMDU0BAAAAAEwBwAAAAkzLzMxLzIwMTE8FubGfS3XCChbUUF+LdcILUNJUS5OWVNFOkhPTi5JUV9ERUZfVEFYX0FTU0VUU19DVVJSRU5ULkZZMjAxNQEAAABEdRQAAwAAAAAAuVTRqX0t1whB5gTqfS3XCCBDSVEuVFNFOjcwMTMuSVFfTklfTUFSR0lOLkZZMjAxMwEAAACcVw0AAgAAAAUyLjY1OAEIAAAABQAAAAExAQAAAAoxNjI1OTc1MjMyAwAAAAI3OQIAAAAENDA5NAQAAAABMAcAAAAJOC8zMC8yMDE5CAAAAAkzLzMxLzIwMTMJAAAAATCZTsimfS3XCJdncep9LdcIJUNJUS5UU0U6NzAxMy5JUV9CQVNJQ19FUFNfRVhDTC5GWTIwMTIBAAAAnFcNAAIAAAAKMTYyLjU3OTI2NgEIAAAABQAAAAExAQAAAAoxNTU0MzM3MDc2AwAAAAI3OQIAAAAEMzA2NAQAAAABMAcAAAAJOC8zMC8yMDE5CAAAAAkzLzMxLzIwMTIJAAAAATApXWSwfS3XCNu73uh9LdcIKUNJUS5OWVNFOlVUWC5JUV9UT1RBTF9ERUJUX0NBUElUQUwuRlkyMDA5AQAAAP5tAgACAAAABzMxLjI5ODkBCAAAAAUAAAABMQEAAAAKMTQ5NTQxMDQzMAMAAAADMTYwAgAAAAQ0MTg2BAAAAAEwBwAAAAk4LzMwLzIwMTkIAAAACjEyLzMxLzIwMDkJAAAAATDk9MylfS3XCJnitep9LdcIK0NJUS4wLklRX0NVU1RPTV9CRVRBLi0xMDRXLiNOQS4uXk4yMjUuSlBZLkgFAAAAAAAAAAgAAAASKEludmFsaWQgRW5kIERhdGUpDiWy</t>
  </si>
  <si>
    <t>p30t1wil+IPqfS3XCBxDSVEuTllTRTpMTVQuSVFfRUJJVEEuRlkyMDE0AQAAAINcBAACAAAABDQ3MDUBCAAAAAUAAAABMQEAAAAKMTgyNzEyMzM0NAMAAAADMTYwAgAAAAYxMDA2ODkEAAAAATAHAAAACTgvMzAvMjAxOQgAAAAKMTIvMzEvMjAxNAkAAAABMORyVKt9LdcImTiv6X0t1wgqQ0lRLlRTRTo3MDEzLklRX0NVUlJFTlRfUE9SVF9MRUFTRVMuRlkyMDA4AQAAAJxXDQADAAAAAABEDmSwfS3XCEeE3eh9LdcII0NJUS5OWVNFOkxNVC5JUV9CQVNJQ19XRUlHSFQuRlkyMDE1AQAAAINcBAACAAAABTMxMC4zANOZVKt9LdcI/c646X0t1wgmQ0lRLkRCOkNPTi5JUV9DVVJSRU5UX1BPUlRfREVCVC5GWTIwMTYBAAAA/kIGAAIAAAAGMjExOS42AQgAAAAFAAAAATEBAAAACjE4Nzk0OTcyOTMDAAAAAjUwAgAAAAQxMjk3BAAAAAEwBwAAAAk4LzMwLzIwMTkIAAAACjEyLzMxLzIwMTYJAAAAATB7kimpfS3XCMguFep9LdcIIENJUS5OWVNFOkxNVC5JUV9GVUxMX1RJTUUuRlkyMDA5AQAAAINcBAACAAAABjE0MDAwMAB7mNOrfS3XCG/Dmel9LdcIIENJUS5UU0U6NjMwMi5JUV9MVF9JTlZFU1QuRlkyMDA5AQAAAGNYDQACAAAABTM4NjAyAQgAAAAFAAAAATEBAAAACjEzODI1MDUyMzYDAAAAAjc5AgAAAAQxMDU0BAAAAAEwBwAAAAk4LzMwLzIwMTkIAAAACTMvMzEvMjAwOQkAAAABMDyBAq59LdcIsFhB6X0t1wgl</t>
  </si>
  <si>
    <t>Q0lRLlRTRTo3MDEyLklRX0RBWVNfU0FMRVNfT1VULkZZMjAxMAEAAAAfPgYAAgAAAAgxMjMuOTYxMwEIAAAABQAAAAExAQAAAAoxNTU0MzI2NTI5AwAAAAI3OQIAAAAENDA0MgQAAAABMAcAAAAJOC8zMC8yMDE5CAAAAAkzLzMxLzIwMTAJAAAAATCz7q+mfS3XCIC7i+p9LdcIG0NJUS5OWVNFOlVUWC5JUV9MQU5ELkZZMjAxMwEAAAD+bQIAAgAAAAM0MzQBCAAAAAUAAAABMQEAAAAKMTc3NTc0MTU2MwMAAAADMTYwAgAAAAQzMDk4BAAAAAEwBwAAAAk4LzMwLzIwMTkIAAAACjEyLzMxLzIwMTMJAAAAATD+lgarfS3XCMffx+l9LdcIGUNJUS5UU0U6NzAxMS5JUV9SRS5GWTIwMTQBAAAArkkLAAIAAAAHMTAzMTM3MQEIAAAABQAAAAExAQAAAAoxNjg2NjM4MjgxAwAAAAI3OQIAAAAEMTIyMgQAAAABMAcAAAAJOC8zMC8yMDE5CAAAAAkzLzMxLzIwMTQJAAAAATA1IzevfS3XCHe2/Oh9LdcIJENJUS5FTlhUUEE6QUlSLklRX09USEVSX0lOVEFOLkZZMjAxOAEAAABpjwgAAgAAAAQyMTA1AQgAAAAFAAAAATEBAAAACjE5NDY2NDg5ODgDAAAAAjUwAgAAAAQxMDQwBAAAAAEwBwAAAAk4LzMwLzIwMTkIAAAACjEyLzMxLzIwMTgJAAAAATDTDrOnfS3XCMzFT+p9LdcIIkNJUS5OWVNFOkhPTi5JUV9MRVZFUkVEX0ZDRi5GWTIwMTQBAAAARHUUAAIAAAAIMzQ3NS42MjUBCAAAAAUAAAABMQEAAAAKMTgyNzQ4OTMwOQMA</t>
  </si>
  <si>
    <t>AAADMTYwAgAAAAQ0NDIyBAAAAAEwBwAAAAk4LzMwLzIwMTkIAAAACjEyLzMxLzIwMTQJAAAAATC5VNGpfS3XCDmNCOp9LdcIK0NJUS5UU0U6NzAxMy5JUV9NSU5PUklUWV9JTlRFUkVTVF9JUy5GWTIwMTMBAAAAnFcNAAIAAAAFLTE0MTMBCAAAAAUAAAABMQEAAAAKMTYyNTk3NTIzMgMAAAACNzkCAAAAAjgzBAAAAAEwBwAAAAk4LzMwLzIwMTkIAAAACTMvMzEvMjAxMwkAAAABMA2EZLB9LdcIpHP46H0t1wgoQ0lRLlRTRTo3MDEzLklRX0dXX0lOVEFOX0FNT1JUX0NGLkZZMjAxNgEAAACcVw0AAgAAAAIxNQEIAAAABQAAAAExAQAAAAoxODE2NzEwODQwAwAAAAI3OQIAAAAEMjE4MgQAAAABMAcAAAAJOC8zMC8yMDE5CAAAAAkzLzMxLzIwMTYJAAAAATC4iC6wfS3XCB4E2uh9LdcIJUNJUS5OWVNFOkxNVC5JUV9DQVBJVEFMX0xFQVNFUy5GWTIwMTQBAAAAg1wEAAMAAAAAAORyVKt9LdcI0l/E6X0t1wglQ0lRLlRTRTo2MzYxLklRX0xUX0RFQlRfUkVQQUlELkZZMjAxNwEAAACuVg0AAwAAAAAAlAYSrH0t1wguvrDpfS3XCCZDSVEuREI6Q09OLklRX0RFRl9UQVhfQVNTRVRTX0xULkZZMjAwNwEAAAD+QgYAAgAAAAUxNjIuNgEIAAAABQAAAAExAQAAAAk4MDU5NDQzNTkDAAAAAjUwAgAAAAQxMDI2BAAAAAEwBwAAAAk4LzMwLzIwMTkIAAAACjEyLzMxLzIwMDcJAAAAATBCF9KpfS3XCIYj/el9LdcIGUNJUS5U</t>
  </si>
  <si>
    <t>U0U6NjMwMi5JUV9OSS5GWTIwMTEBAAAAY1gNAAIAAAAFMjc5MjYBCAAAAAUAAAABMQEAAAAKMTQ2MjcxMjUwOQMAAAACNzkCAAAAAjE1BAAAAAEwBwAAAAk4LzMwLzIwMTkIAAAACTMvMzEvMjAxMQkAAAABMOvOAq59LdcI0Xj+6n0t1wggQ0lRLlRTRTo3MDAzLklRX0JVSUxESU5HUy5GWTIwMTYBAAAA2VcNAAMAAAAAAFhX7Kx9LdcIwKxw6X0t1wgjQ0lRLk5ZU0U6QkEuSVFfRVFVSVRZX01FVEhPRC5GWTIwMTMBAAAAqagFAAMAAAAAAFWFw6h9LdcIbms+6n0t1wglQ0lRLk5ZU0U6TE1ULklRX0dXX0lOVEFOX0FNT1JULkZZMjAxMAEAAACDXAQAAwAAAAAAbb/Tq30t1whyX6jpfS3XCCZDSVEuTllTRTpVVFguSVFfREVGX1RBWF9MSUFCX0xULkZZMjAxOAEAAAD+bQIAAwAAAAAA8W6yqn0t1wgdB+TpfS3XCB1DSVEuRU5YVFBBOkFJUi5JUV9BUElDLkZZMjAxMQEAAABpjwgAAgAAAAQ3NTE5AQgAAAAFAAAAATEBAAAACjE2NjI4NjA0OTUDAAAAAjUwAgAAAAQxMDg0BAAAAAEwBwAAAAk4LzMwLzIwMTkIAAAACjEyLzMxLzIwMTEJAAAAATC5OwmofS3XCFEZVep9LdcIH0NJUS5OWVNFOlVUWC5JUV9EQV9TVVBQTC5GWTIwMTABAAAA/m0CAAMAAAAAACEiBqt9LdcIW76+6X0t1wggQ0lRLk5ZU0U6VVRYLklRX0RJVl9TSEFSRS5GWTIwMDcBAAAA/m0CAAIAAAAEMS4xNwEIAAAABQAAAAExAQAAAAoxMzI0MzA4</t>
  </si>
  <si>
    <t>MDc2AwAAAAMxNjACAAAABDMwNTgEAAAAATAHAAAACTgvMzAvMjAxOQgAAAAKMTIvMzEvMjAwNwkAAAABMKY1Vat9LdcIpYa96X0t1wgkQ0lRLk5ZU0U6SE9OLklRX1VOTEVWRVJFRF9GQ0YuRlkyMDA5AQAAAER1FAACAAAABDIzMzIBCAAAAAUAAAABMQEAAAAKMTUwOTY5NDc0MAMAAAADMTYwAgAAAAQ0NDIzBAAAAAEwBwAAAAk4LzMwLzIwMTkIAAAACjEyLzMxLzIwMDkJAAAAATAJI0yqfS3XCNAX5el9LdcIKENJUS5UU0U6NzAwMy5JUV9ERUZfVEFYX0FTU0VUU19MVC5GWTIwMTcBAAAA2VcNAAIAAAAFMTc0NTABCAAAAAUAAAABMQEAAAAKMTg0ODY3MzI4MAMAAAACNzkCAAAABDEwMjYEAAAAATAHAAAACTgvMzAvMjAxOQgAAAAJMy8zMS8yMDE3CQAAAAEwWX7srH0t1wigLFjpfS3XCCBDSVEuTllTRTpCQS5JUV9DQVNIX0ZJTkFOLkZZMjAxMgEAAACpqAUAAgAAAAUtMzQ3NwEIAAAABQAAAAExAQAAAAoxNzE4NzgxMDQ4AwAAAAMxNjACAAAABDIwMDQEAAAAATAHAAAACTgvMzAvMjAxOQgAAAAKMTIvMzEvMjAxMgkAAAABMFWFw6h9LdcIIogt6n0t1wgfQ0lRLlRTRTo3MDExLklRX0JWX1NIQVJFLkZZMjAxNgEAAACuSQsAAgAAAAs1MDEwLjc4NTI5MQEIAAAABQAAAAExAQAAAAoxNzk4MzM2NTQyAwAAAAI3OQIAAAAENDAyMAQAAAABMAcAAAAJOC8zMC8yMDE5CAAAAAkzLzMxLzIwMTYJAAAAATBhlzev</t>
  </si>
  <si>
    <t>fS3XCMmVK+l9LdcIH0NJUS5UU0U6NzAxMy5JUV9UUkVBU1VSWS5GWTIwMTMBAAAAnFcNAAIAAAAELTczNgEIAAAABQAAAAExAQAAAAoxNjI1OTc1MjMyAwAAAAI3OQIAAAAEMTI0OAQAAAABMAcAAAAJOC8zMC8yMDE5CAAAAAkzLzMxLzIwMTMJAAAAATANhGSwfS3XCD0a2eh9LdcIHUNJUS5OWVNFOkhPTi5JUV9HQV9FWFAuRlkyMDEzAQAAAER1FAADAAAAAADwcEyqfS3XCJaX0+l9LdcIMENJUS5UU0U6NjMwMi5JUV9UT1RBTF9PVVRTVEFORElOR19CU19EQVRFLkZZMjAwOAEAAABjWA0AAgAAAAoxMjAuNzE2Mjc5AQQAAAAFAAAAATUBAAAACjEwNjU1NTUxNzACAAAABTI0MTUyBgAAAAEwW1kCrn0t1wgBrDjpfS3XCCpDSVEuTllTRTpVVFguSVFfQ1VSUkVOVF9QT1JUX0xFQVNFUy5GWTIwMDcBAAAA/m0CAAMAAAAAAKY1Vat9LdcIdZGk6X0t1wgcQ0lRLkVOWFRQQTpBSVIuSVFfUkVWLkZZMjAxNgEAAABpjwgAAgAAAAU2NjU4MQEIAAAABQAAAAExAQAAAAoxODc1NjU5OTYzAwAAAAI1MAIAAAADMTEyBAAAAAEwBwAAAAk4LzMwLzIwMTkIAAAACjEyLzMxLzIwMTYJAAAAATD5crKnfS3XCAftXep9LdcIJ0NJUS5OWVNFOkxNVC5JUV9NQVJLRVRDQVAuMjAwNS8zLzMxLkpQWQEAAACDXAQAAgAAAAwyODY3NTIxLjcwMTYBBgAAAAUAAAABMQEAAAAJMTIwNDkyNjk0AwAAAAI3OQIAAAAGMTAwMDU0BAAAAAEw</t>
  </si>
  <si>
    <t>BwAAAAkzLzMxLzIwMDUwPebGfS3XCPi5UkF+LdcIHENJUS5EQjpDT04uSVFfTFRfREVCVC5GWTIwMTcBAAAA/kIGAAIAAAAGMjAwNS42AQgAAAAFAAAAATEBAAAACjE5NTAzMTM3MDIDAAAAAjUwAgAAAAQxMDQ5BAAAAAEwBwAAAAk4LzMwLzIwMTkIAAAACjEyLzMxLzIwMTcJAAAAATBMuSmpfS3XCKdKJ+p9LdcIIENJUS5OWVNFOkhPTi5JUV9CVUlMRElOR1MuRlkyMDEyAQAAAER1FAACAAAABDMwNDUBCAAAAAUAAAABMQEAAAAKMTcxODk0MDcwNwMAAAADMTYwAgAAAAQzMDIzBAAAAAEwBwAAAAk4LzMwLzIwMTkIAAAACjEyLzMxLzIwMTIJAAAAATDwcEyqfS3XCJWM3ul9LdcIJUNJUS5UU0U6NjM2MS5JUV9HQUlOX0FTU0VUU19DRi5GWTIwMTUBAAAArlYNAAIAAAAELTU2MQEIAAAABQAAAAExAQAAAAoxNzQ1Mzc4NzI0AwAAAAI3OQIAAAAEMjAyNgQAAAABMAcAAAAJOC8zMC8yMDE5CAAAAAkzLzMxLzIwMTUJAAAAATCnuBGsfS3XCGf7r+l9LdcIJENJUS5OWVNFOlVUWC5JUV9DT01NT05fSVNTVUVELkZZMjAxNgEAAAD+bQIAAgAAAAIxMwEIAAAABQAAAAExAQAAAAoxOTQ0MDQyMzExAwAAAAMxNjACAAAABDIxNjkEAAAAATAHAAAACTgvMzAvMjAxOQgAAAAKMTIvMzEvMjAxNgkAAAABMAEhsqp9LdcIH67n6X0t1wgiQ0lRLk5ZU0U6SE9OLklRX0FEVkVSVElTSU5HLkZZMjAwOAEAAABEdRQAAwAAAAAA</t>
  </si>
  <si>
    <t>HfxLqn0t1wjprdnpfS3XCCBDSVEuVFNFOjcwMTMuSVFfQ0hBTkdFX0FSLkZZMjAxNwEAAACcVw0AAgAAAAU0MTUwMQEIAAAABQAAAAExAQAAAAoxODQ4Mjk3MzcwAwAAAAI3OQIAAAAEMjAxOAQAAAABMAcAAAAJOC8zMC8yMDE5CAAAAAkzLzMxLzIwMTcJAAAAATCtry6wfS3XCDT5+eh9LdcIIUNJUS5UU0U6NjM2MS5JUV9UT1RBTF9MSUFCLkZZMjAxNgEAAACuVg0AAgAAAAYzMjkwOTkBCAAAAAUAAAABMQEAAAAKMTc5ODY5OTY2MAMAAAACNzkCAAAABDEyNzYEAAAAATAHAAAACTgvMzAvMjAxOQgAAAAJMy8zMS8yMDE2CQAAAAEwp7gRrH0t1wjz75fpfS3XCC1DSVEuVFNFOjYzMDIuSVFfREVGX1RBWF9BU1NFVFNfQ1VSUkVOVC5GWTIwMTMBAAAAY1gNAAIAAAAFMTIxOTEBCAAAAAUAAAABMQEAAAAKMTYyNTQ1NzUzOQMAAAACNzkCAAAABDExMTcEAAAAATAHAAAACTgvMzAvMjAxOQgAAAAJMy8zMS8yMDEzCQAAAAEw2BwDrn0t1wiGUhLpfS3XCB5DSVEuTllTRTpMTVQuSVFfU1RfREVCVC5GWTIwMTUBAAAAg1wEAAMAAAAAANOZVKt9LdcIZKKz6X0t1wgjQ0lRLlRTRTo2MzYxLklRX0JFVEFfMVlSLjIwMTAvMDMvMzEBAAAArlYNAAIAAAAQMS4zOTA3NDM5NDg3MTE0NwAg66jHfS3XCBHIE+t9LdcIIUNJUS5UU0U6NzAxMS5JUV9JTkNfRVFVSVRZLkZZMjAxNAEAAACuSQsAAgAAAAQxNDkyAQgAAAAFAAAA</t>
  </si>
  <si>
    <t>ATEBAAAACjE2ODY2MzgyODEDAAAAAjc5AgAAAAI0NwQAAAABMAcAAAAJOC8zMC8yMDE5CAAAAAkzLzMxLzIwMTQJAAAAATCDnm6vfS3XCIh58Op9LdcIJENJUS5OWVNFOkhPTi5JUV9FUVVJVFlfTUVUSE9ELkZZMjAxMAEAAABEdRQAAwAAAAAACSNMqn0t1wjg+tLpfS3XCCBDSVEuREI6Q09OLklRX0FEVkVSVElTSU5HLkZZMjAxNQEAAAD+QgYAAwAAAAAAhWopqX0t1wjphybqfS3XCCdDSVEuVFNFOjcwMTIuSVFfREFZU19QQVlBQkxFX09VVC5GWTIwMTABAAAAHz4GAAIAAAAIMTI0Ljk5NzkBCAAAAAUAAAABMQEAAAAKMTU1NDMyNjUyOQMAAAACNzkCAAAABDQxODMEAAAAATAHAAAACTgvMzAvMjAxOQgAAAAJMy8zMS8yMDEwCQAAAAEws+6vpn0t1whzUYfqfS3XCCZDSVEuREI6Q09OLklRX1RPVEFMX0RFQlRfSVNTVUVELkZZMjAxMwEAAAD+QgYAAgAAAAY0MDgyLjMBCAAAAAUAAAABMQEAAAAKMTcyNDY4MzU5NAMAAAACNTACAAAABDIxNjEEAAAAATAHAAAACTgvMzAvMjAxOQgAAAAKMTIvMzEvMjAxMwkAAAABMCEGKql9LdcINnEE6n0t1wgmQ0lRLk5ZU0U6TE1ULklRX05FVF9ERUJUX0lTU1VFRC5GWTIwMTgBAAAAg1wEAAIAAAAELTE1MAEIAAAABQAAAAExAQAAAAoxOTQ0MTg5NTQxAwAAAAMxNjACAAAABDIwMDMEAAAAATAHAAAACTgvMzAvMjAxOQgAAAAKMTIvMzEvMjAxOAkAAAABMLMOVat9LdcI</t>
  </si>
  <si>
    <t>pYa96X0t1wgbQ0lRLlRTRTo2MzAyLklRX0VCSVQuRlkyMDExAQAAAGNYDQACAAAABTQ1ODAzAQgAAAAFAAAAATEBAAAACjE0NjI3MTI1MDkDAAAAAjc5AgAAAAM0MDAEAAAAATAHAAAACTgvMzAvMjAxOQgAAAAJMy8zMS8yMDExCQAAAAEw684Crn0t1wihPCHpfS3XCCBDSVEuVFNFOjYzMDIuSVFfQ0hBTkdFX0FSLkZZMjAxNwEAAABjWA0AAgAAAAYtMTgxNTgBCAAAAAUAAAABMQEAAAAKMTg0ODg3OTQ4MgMAAAACNzkCAAAABDIwMTgEAAAAATAHAAAACTgvMzAvMjAxOQgAAAAJMy8zMS8yMDE3CQAAAAEwxIDLrX0t1whATn3pfS3XCCNDSVEuTllTRTpVVFguSVFfRklOSVNIRURfSU5WLkZZMjAxMAEAAAD+bQIAAgAAAAQzMDI2AQgAAAAFAAAAATEBAAAACjE1ODY1MDQ5MDgDAAAAAzE2MAIAAAAEMzA3NQQAAAABMAcAAAAJOC8zMC8yMDE5CAAAAAoxMi8zMS8yMDEwCQAAAAEwISIGq30t1wgw2sLpfS3XCCVDSVEuTllTRTpCQS5JUV9PVEhFUl9MVF9BU1NFVFMuRlkyMDEyAQAAAKmoBQACAAAABDE1ODMBCAAAAAUAAAABMQEAAAAKMTcxODc4MTA0OAMAAAADMTYwAgAAAAQxMDYwBAAAAAEwBwAAAAk4LzMwLzIwMTkIAAAACjEyLzMxLzIwMTIJAAAAATBaXsOofS3XCBNsKep9LdcIJUNJUS5UU0U6NzAxMy5JUV9QUk9WX0JBRF9ERUJUUy5GWTIwMTkBAAAAnFcNAAIAAAACLTYBCAAAAAUAAAABMQEAAAAKMTk2</t>
  </si>
  <si>
    <t>OTE1NDQzMwMAAAACNzkCAAAAAjk1BAAAAAEwBwAAAAk4LzMwLzIwMTkIAAAACTMvMzEvMjAxOQkAAAABMJj9LrB9LdcIbqsA6X0t1wgaQ0lRLlRTRTo2MzAyLklRX1NHQS5GWTIwMTUBAAAAY1gNAAIAAAAFOTEzNjMBCAAAAAUAAAABMQEAAAAKMTc0NTM3ODY0MgMAAAACNzkCAAAAAjIzBAAAAAEwBwAAAAk4LzMwLzIwMTkIAAAACTMvMzEvMjAxNQkAAAABMAU0PKN9LdcIj7EN630t1wgsQ0lRLlRTRTo3MDExLklRX0RFQlRfRVFVSVZfT1BFUl9MRUFTRS5GWTIwMTIBAAAArkkLAAMAAAAAAIV3bq99LdcIYcHc6H0t1wgeQ0lRLk5ZU0U6VVRYLklRX0xUX0RFQlQuRlkyMDA4AQAAAP5tAgACAAAABDkzMzcBCAAAAAUAAAABMQEAAAAKMTQyODgwMjI3NAMAAAADMTYwAgAAAAQxMDQ5BAAAAAEwBwAAAAk4LzMwLzIwMTkIAAAACjEyLzMxLzIwMDgJAAAAATAo+wWrfS3XCJlftul9LdcIIENJUS5OWVNFOkJBLklRX05JX0NPTVBBTlkuRlkyMDA3AQAAAKmoBQACAAAABDQwNzQBCAAAAAUAAAABMQEAAAAKMTMyMDcwMjM0MgMAAAADMTYwAgAAAAU0MTU3MQQAAAABMAcAAAAJOC8zMC8yMDE5CAAAAAoxMi8zMS8yMDA3CQAAAAEwQ+ApqX0t1wh/PyTqfS3XCB5DSVEuTllTRTpIT04uSVFfUEVOU0lPTi5GWTIwMTEBAAAARHUUAAIAAAAENTcyNQEIAAAABQAAAAExAQAAAAoxNjU4MzE2NjYzAwAAAAMxNjACAAAABDEy</t>
  </si>
  <si>
    <t>MTMEAAAAATAHAAAACTgvMzAvMjAxOQgAAAAKMTIvMzEvMjAxMQkAAAABMPtJTKp9LdcIuT7e6X0t1wgcQ0lRLlRTRTo3MDAzLklRX05JX0NGLkZZMjAxMAEAAADZVw0AAgAAAAUxOTY1MgEIAAAABQAAAAExAQAAAAoxMzgxNTIzMDk0AwAAAAI3OQIAAAAEMjE1MAQAAAABMAcAAAAJOC8zMC8yMDE5CAAAAAkzLzMxLzIwMTAJAAAAATCw9DitfS3XCBKcdul9LdcIJUNJUS5UU0U6NzAxMy5JUV9CQVNJQ19FUFNfRVhDTC5GWTIwMTQBAAAAnFcNAAIAAAAKMjI1LjEyNTMyNgEIAAAABQAAAAExAQAAAAoxNjg3MDQ0NjQ2AwAAAAI3OQIAAAAEMzA2NAQAAAABMAcAAAAJOC8zMC8yMDE5CAAAAAkzLzMxLzIwMTQJAAAAATDeEy6wfS3XCKhX3+h9LdcIJUNJUS5UU0U6NzAxMi5JUV9ORVRfUkVOVEFMX0VYUC5GWTIwMTUBAAAAHz4GAAMAAAAAAASIVK59LdcIDEhH6X0t1wgsQ0lRLk5ZU0U6QkEuSVFfT1RIRVJfSU5WRVNUX0FDVF9TVVBQTC5GWTIwMDkBAAAAqagFAAIAAAAELTQwOAEIAAAABQAAAAExAQAAAAoxNDk2NDA5ODIyAwAAAAMxNjACAAAABDIwNTEEAAAAATAHAAAACTgvMzAvMjAxOQgAAAAKMTIvMzEvMjAwOQkAAAABMIjpwqh9LdcII/cT6n0t1wgkQ0lRLlRTRTo3MDEyLklRX01BUktFVENBUC4yMDE4LzAzLzMxAQAAAB8+BgACAAAADDU3NDY0Ni43MTYxNgEGAAAABQAAAAExAQAAAAoxODczNTgyNjEw</t>
  </si>
  <si>
    <t>AwAAAAI3OQIAAAAGMTAwMDU0BAAAAAEwBwAAAAkzLzMxLzIwMTguCNfHfS3XCMl0I+t9LdcIIENJUS5EQjpDT04uSVFfR0FJTl9BU1NFVFMuRlkyMDEyAQAAAP5CBgACAAAABC0wLjIBCAAAAAUAAAABMQEAAAAKMTY2NTM2ODYxNQMAAAACNTACAAAAAjU2BAAAAAEwBwAAAAk4LzMwLzIwMTkIAAAACjEyLzMxLzIwMTIJAAAAATBD4CmpfS3XCCHK8ul9LdcIJkNJUS5OWVNFOkhPTi5JUV9JTlZFU1RfTE9BTlNfQ0YuRlkyMDE1AQAAAER1FAADAAAAAACwe9GpfS3XCDcNBep9LdcIGENJUS4wLklRX1RPVEFMX1JFQ0VJVi5GWQUAAAAAAAAACAAAABUoSW52YWxpZCBUaW1lIFBlcmlvZCkg/rGnfS3XCJ8fhOp9LdcIIENJUS5OWVNFOkhPTi5JUV9JTlZFTlRPUlkuRlkyMDA5AQAAAER1FAACAAAABDM0NDYBCAAAAAUAAAABMQEAAAAKMTUwOTY5NDc0MAMAAAADMTYwAgAAAAQxMDQzBAAAAAEwBwAAAAk4LzMwLzIwMTkIAAAACjEyLzMxLzIwMDkJAAAAATAd/EuqfS3XCNYi2ul9LdcIF0NJUS4wLklRX0NBU0hfSU5WRVNULkZZBQAAAAAAAAAIAAAAFShJbnZhbGlkIFRpbWUgUGVyaW9kKSD+sad9LdcI5VyD6n0t1wgkQ0lRLkVOWFRQQTpBSVIuSVFfQ0FTSF9JTlZFU1QuRlkyMDA4AQAAAGmPCAACAAAABS00OTUyAQgAAAAFAAAAATEBAAAACjE0MzcxOTY3MTQDAAAAAjUwAgAAAAQyMDA1BAAAAAEwBwAAAAk4LzMw</t>
  </si>
  <si>
    <t>LzIwMTkIAAAACjEyLzMxLzIwMDgJAAAAATD6ngiofS3XCGFFMOp9LdcIHkNJUS5OWVNFOlVUWC5JUV9SQVdfSU5WLkZZMjAxMQEAAAD+bQIAAgAAAAQxMzIxAQgAAAAFAAAAATEBAAAACjE2NTcxNDg3NjIDAAAAAzE2MAIAAAAEMzE3MQQAAAABMAcAAAAJOC8zMC8yMDE5CAAAAAoxMi8zMS8yMDExCQAAAAEwE0kGq30t1wg2KMPpfS3XCCZDSVEuRU5YVFBBOkFJUi5JUV9DT01NT05fRElWX0NGLkZZMjAwNwEAAABpjwgAAgAAAAMtOTcBCAAAAAUAAAABMQEAAAAKMTM0MzAxMzcyNwMAAAACNTACAAAABDIwNzQEAAAAATAHAAAACTgvMzAvMjAxOQgAAAAKMTIvMzEvMjAwNwkAAAABMHD+EKh9LdcIxdBE6n0t1wgtQ0lRLk5ZU0U6QkEuSVFfT1RIRVJfRklOQU5DRV9BQ1RfU1VQUEwuRlkyMDE4AQAAAKmoBQACAAAAAjM1AQgAAAAFAAAAATEBAAAACjE5NDQxODc5NTgDAAAAAzE2MAIAAAAEMjA1MAQAAAABMAcAAAAJOC8zMC8yMDE5CAAAAAoxMi8zMS8yMDE4CQAAAAEweNcQqH0t1whixTPqfS3XCCVDSVEuVFNFOjcwMTEuSVFfTFRfREVCVF9JU1NVRUQuRlkyMDA5AQAAAK5JCwACAAAABjI0OTYyMQEIAAAABQAAAAExAQAAAAoxMzc5MjMzNzczAwAAAAI3OQIAAAAEMjAzNAQAAAABMAcAAAAJOC8zMC8yMDE5CAAAAAkzLzMxLzIwMDkJAAAAATCiAm6vfS3XCIsa9eh9LdcIJUNJUS5FTlhUUEE6QUlSLklRX0JB</t>
  </si>
  <si>
    <t>U0lDX1dFSUdIVC5GWTIwMTUBAAAAaY8IAAIAAAAKNzg1LjYyMTA5OQAMTLKnfS3XCBXGXep9LdcIIkNJUS5FTlhUUEE6QUlSLklRX1NUX0lOVkVTVC5GWTIwMTIBAAAAaY8IAAIAAAAEMjk1NAEIAAAABQAAAAExAQAAAAoxNjYyODYxNTc2AwAAAAI1MAIAAAAEMTA2OQQAAAABMAcAAAAJOC8zMC8yMDE5CAAAAAoxMi8zMS8yMDEyCQAAAAEwm4kJqH0t1whyNWDqfS3XCB1DSVEuVFNFOjcwMTEuSVFfUkRfRVhQLkZZMjAxMwEAAACuSQsAAgAAAAU1NjUzNwEIAAAABQAAAAExAQAAAAoxNjI1NDU3NjA0AwAAAAI3OQIAAAADMTAwBAAAAAEwBwAAAAk4LzMwLzIwMTkIAAAACTMvMzEvMjAxMwkAAAABMIV3bq99LdcIj2j86H0t1wgkQ0lRLk5ZU0U6VVRYLklRX0NVUlJFTlRfUkFUSU8uRlkyMDE2AQAAAP5tAgACAAAACDEuMzAzMjk1AQgAAAAFAAAAATEBAAAACjE5NDQwNDIzMTEDAAAAAzE2MAIAAAAENDAzMAQAAAABMAcAAAAJOC8zMC8yMDE5CAAAAAoxMi8zMS8yMDE2CQAAAAEwyhzNpX0t1wjzE8DqfS3XCCVDSVEuTllTRTpMTVQuSVFfQ0FQSVRBTF9MRUFTRVMuRlkyMDEyAQAAAINcBAADAAAAAAB7DdSrfS3XCARUkOl9LdcILENJUS5EQjpDT04uSVFfT1RIRVJfRklOQU5DRV9BQ1RfU1VQUEwuRlkyMDE3AQAAAP5CBgACAAAABS0zMi40AQgAAAAFAAAAATEBAAAACjE5NTAzMTM3MDIDAAAAAjUwAgAAAAQy</t>
  </si>
  <si>
    <t>MDUwBAAAAAEwBwAAAAk4LzMwLzIwMTkIAAAACjEyLzMxLzIwMTcJAAAAATBMuSmpfS3XCIuYEup9LdcIGUNJUS5OWVNFOkxNVC5JUV9HVy5GWTIwMTIBAAAAg1wEAAIAAAAFMTAzNzABCAAAAAUAAAABMQEAAAAKMTcxODE0NTM3NwMAAAADMTYwAgAAAAQxMTcxBAAAAAEwBwAAAAk4LzMwLzIwMTkIAAAACjEyLzMxLzIwMTIJAAAAATB7DdSrfS3XCLgylel9LdcIHENJUS5UU0U6NzAxMy5JUV9FQklUQS5GWTIwMTkBAAAAnFcNAAIAAAAFODU0MDkBCAAAAAUAAAABMQEAAAAKMTk2OTE1NDQzMwMAAAACNzkCAAAABjEwMDY4OQQAAAABMAcAAAAJOC8zMC8yMDE5CAAAAAkzLzMxLzIwMTkJAAAAATCY/S6wfS3XCBRu+uh9LdcII0NJUS5UU0U6NzAwMy5JUV9UT1RBTF9BU1NFVFMuRlkyMDE2AQAAANlXDQACAAAABzEwOTQwNDIBCAAAAAUAAAABMQEAAAAKMTc5ODg5NDg4NQMAAAACNzkCAAAABDEwMDcEAAAAATAHAAAACTgvMzAvMjAxOQgAAAAJMy8zMS8yMDE2CQAAAAEwWFfsrH0t1wgUJ2jpfS3XCB5DSVEuTllTRTpVVFguSVFfSU5DX1RBWC5GWTIwMTIBAAAA/m0CAAIAAAAEMTcxMQEIAAAABQAAAAExAQAAAAoxNzE3Nzc2MTczAwAAAAMxNjACAAAAAjc1BAAAAAEwBwAAAAk4LzMwLzIwMTkIAAAACjEyLzMxLzIwMTIJAAAAATATSQarfS3XCO6Rx+l9LdcIGUNJUS5UU0U6NzAxMi5JUV9BRS5GWTIwMTMBAAAA</t>
  </si>
  <si>
    <t>Hz4GAAIAAAAFMjAwNjABCAAAAAUAAAABMQEAAAAKMTYyNjMwMTM3NgMAAAACNzkCAAAABDEwMTYEAAAAATAHAAAACTgvMzAvMjAxOQgAAAAJMy8zMS8yMDEzCQAAAAEwaBHirn0t1wjkDw7pfS3XCC5DSVEuVFNFOjcwMTMuSVFfT1RIRVJfRklOQU5DRV9BQ1RfU1VQUEwuRlkyMDExAQAAAJxXDQACAAAABS0yOTUxAQgAAAAFAAAAATEBAAAACjE0NjE2ODAxMTgDAAAAAjc5AgAAAAQyMDUwBAAAAAEwBwAAAAk4LzMwLzIwMTkIAAAACTMvMzEvMjAxMQkAAAABMCldZLB9LdcI27ve6H0t1wgiQ0lRLlRTRTo2MzYxLklRX0RBX1NVUFBMX0NGLkZZMjAxMgEAAACuVg0AAgAAAAUxMjc2NAEIAAAABQAAAAExAQAAAAoxNTU0OTUwODM3AwAAAAI3OQIAAAAEMjE3MQQAAAABMAcAAAAJOC8zMC8yMDE5CAAAAAkzLzMxLzIwMTIJAAAAATBKl66sfS3XCCFZa+l9LdcIJ0NJUS5UU0U6NzAxMy5JUV9ORVRfSU5URVJFU1RfRVhQLkZZMjAxNgEAAACcVw0AAgAAAAUtMTAwNQEIAAAABQAAAAExAQAAAAoxODE2NzEwODQwAwAAAAI3OQIAAAADMzY4BAAAAAEwBwAAAAk4LzMwLzIwMTkIAAAACTMvMzEvMjAxNgkAAAABMMNhLrB9LdcI3pTs6H0t1wgtQ0lRLlRTRTo2MzYxLklRX0NBU0hfQ09OVkVSU0lPTi5GWTIwMDkuLi4uSlBZAQAAAK5WDQACAAAACTg5LjIyODI2NQEIAAAABQAAAAExAQAAAAoxMzg0ODMzMDI0AwAAAAI3</t>
  </si>
  <si>
    <t>OQIAAAAENDE4NAQAAAABMAcAAAAJOC8zMC8yMDE5CAAAAAkzLzMxLzIwMDkJAAAAATAAvqGkfS3XCPHy4Op9LdcIH0NJUS5OWVNFOlVUWC5JUV9FQklUX0lOVC5GWTIwMTgBAAAA/m0CAAIAAAAINy4yMDI0NDgBCAAAAAUAAAABMQEAAAAKMTk0NDA0MjMwOQMAAAADMTYwAgAAAAQ0MTg5BAAAAAEwBwAAAAk4LzMwLzIwMTkIAAAACjEyLzMxLzIwMTgJAAAAATC4Q82lfS3XCN9hwOp9LdcIKENJUS5OWVNFOkxNVC5JUV9UT1RBTF9MSUFCX0VRVUlUWS5GWTIwMDgBAAAAg1wEAAIAAAAFMzM0MzkBCAAAAAUAAAABMQEAAAAKMTQzMzMxNDI2OQMAAAADMTYwAgAAAAQxMDEzBAAAAAEwBwAAAAk4LzMwLzIwMTkIAAAACjEyLzMxLzIwMDgJAAAAATB7mNOrfS3XCGeRnel9LdcIIkNJUS5UU0U6NzAwMy5JUV9EQV9TVVBQTF9DRi5GWTIwMTQBAAAA2VcNAAIAAAAFMTUxMzkBCAAAAAUAAAABMQEAAAAKMTY4NjYzODQ0MgMAAAACNzkCAAAABDIxNzEEAAAAATAHAAAACTgvMzAvMjAxOQgAAAAJMy8zMS8yMDE0CQAAAAEwiC/srH0t1whpel/pfS3XCCBDSVEuVFNFOjcwMDMuSVFfTUFDSElORVJZLkZZMjAxOAEAAADZVw0AAwAAAAAAQKXsrH0t1wj+6WjpfS3XCCFDSVEuRU5YVFBBOkFJUi5JUV9UT1RBTF9DQS5GWTIwMTcBAAAAaY8IAAIAAAAFNTU5MjQBCAAAAAUAAAABMQEAAAAKMTk0NjY0OTAxNQMAAAACNTACAAAA</t>
  </si>
  <si>
    <t>BDEwMDgEAAAAATAHAAAACTgvMzAvMjAxOQgAAAAKMTIvMzEvMjAxNwkAAAABMO6Zsqd9LdcI3SRm6n0t1wgbQ0lRLlRTRTo3MDAzLklRX0NPR1MuRlkyMDE3AQAAANlXDQACAAAABjY3MjU3OQEIAAAABQAAAAExAQAAAAoxODQ4NjczMjgwAwAAAAI3OQIAAAACMzQEAAAAATAHAAAACTgvMzAvMjAxOQgAAAAJMy8zMS8yMDE3CQAAAAEwWX7srH0t1wip03DpfS3XCB1DSVEuTllTRTpCQS5JUV9SQVdfSU5WLkZZMjAxNgEAAACpqAUAAwAAAAAA64gQqH0t1whPwErqfS3XCCZDSVEuTllTRTpMTVQuSVFfQVNTRVRfV1JJVEVET1dOLkZZMjAxMQEAAACDXAQAAwAAAAAAZubTq30t1wjWvZTpfS3XCB9DSVEuVFNFOjcwMTIuSVFfREFfU1VQUEwuRlkyMDEzAQAAAB8+BgADAAAAAAB06uGufS3XCPToDel9LdcIK0NJUS5OWVNFOkxNVC5JUV9NSU5PUklUWV9JTlRFUkVTVF9DRi5GWTIwMDcBAAAAg1wEAAMAAAAAAJ1w06t9LdcIbc6O6X0t1wgkQ0lRLlRTRTo3MDEyLklRX0lOQ19FUVVJVFlfQ0YuRlkyMDEyAQAAAB8+BgACAAAABS04NTY3AQgAAAAFAAAAATEBAAAACjE2MjYzMDIyNTYDAAAAAjc5AgAAAAQyMDg2BAAAAAEwBwAAAAk4LzMwLzIwMTkIAAAACTMvMzEvMjAxMgkAAAABMHTq4a59LdcI0qAu6X0t1wgoQ0lRLk5ZU0U6TE1ULklRX1RPVEFMX0xJQUJfRVFVSVRZLkZZMjAxNgEAAACDXAQAAgAAAAU0Nzgw</t>
  </si>
  <si>
    <t>NgEIAAAABQAAAAExAQAAAAoxOTQ0MTg5NTM1AwAAAAMxNjACAAAABDEwMTMEAAAAATAHAAAACTgvMzAvMjAxOQgAAAAKMTIvMzEvMjAxNgkAAAABMMrAVKt9LdcI6ye16X0t1wguQ0lRLk5ZU0U6VVRYLklRX09USEVSX0ZJTkFOQ0VfQUNUX1NVUFBMLkZZMjAxMgEAAAD+bQIAAgAAAAQtNTkyAQgAAAAFAAAAATEBAAAACjE3MTc3NzYxNzMDAAAAAzE2MAIAAAAEMjA1MAQAAAABMAcAAAAJOC8zMC8yMDE5CAAAAAoxMi8zMS8yMDEyCQAAAAEwC3AGq30t1wh6Ad/pfS3XCCVDSVEuTllTRTpMTVQuSVFfR0FJTl9JTlZFU1RfQ0YuRlkyMDE4AQAAAINcBAADAAAAAACzDlWrfS3XCG4Mzel9LdcIIENJUS5OWVNFOkhPTi5JUV9MVF9JTlZFU1QuRlkyMDEwAQAAAER1FAACAAAAAzQzNQEIAAAABQAAAAExAQAAAAoxNTg3NzcxNTgwAwAAAAMxNjACAAAABDEwNTQEAAAAATAHAAAACTgvMzAvMjAxOQgAAAAKMTIvMzEvMjAxMAkAAAABMAkjTKp9LdcIwHDa6X0t1wgxQ0lRLk5ZU0U6SE9OLklRX0NIQU5HRV9ORVRfV09SS0lOR19DQVBJVEFMLkZZMjAxOAEAAABEdRQAAgAAAAQtNjQ3AQgAAAAFAAAAATEBAAAACjE5NDQxODc5NDkDAAAAAzE2MAIAAAAENDQyMQQAAAABMAcAAAAJOC8zMC8yMDE5CAAAAAoxMi8zMS8yMDE4CQAAAAEwSvDRqX0t1wj4TwLqfS3XCCNDSVEuREI6Q09OLklRX0JBU0lDX0VQU19FWENMLkZZ</t>
  </si>
  <si>
    <t>MjAwOQEAAAD+QgYAAgAAAAktOS43NTg1NzkBCAAAAAUAAAABMQEAAAAKMTQzNjM5ODYwMQMAAAACNTACAAAABDMwNjQEAAAAATAHAAAACTgvMzAvMjAxOQgAAAAKMTIvMzEvMjAwOQkAAAABMHuSKal9LdcIhbnx6X0t1wgjQ0lRLlRTRTo2MzAyLklRX09USEVSX0VRVUlUWS5GWTIwMTABAAAAY1gNAAIAAAAFMzIzOTABCAAAAAUAAAABMQEAAAAKMTM4MjUwNDUyNgMAAAACNzkCAAAABDEwMjgEAAAAATAHAAAACTgvMzAvMjAxOQgAAAAJMy8zMS8yMDEwCQAAAAEw86cCrn0t1whQ3knpfS3XCCVDSVEuVFNFOjYzNjEuSVFfRElMVVRfRVBTX0VYQ0wuRlkyMDExAQAAAK5WDQACAAAACjI5NS40NDUxMzcBCAAAAAUAAAABMQEAAAAKMTQ2MTY4MDIwOAMAAAACNzkCAAAAAzE0MgQAAAABMAcAAAAJOC8zMC8yMDE5CAAAAAkzLzMxLzIwMTEJAAAAATBOSa6sfS3XCOcFe+l9LdcIIUNJUS5OWVNFOlVUWC5JUV9TR0FfTUFSR0lOLkZZMjAwOAEAAAD+bQIAAgAAAAcxMS4zNzM2AQgAAAAFAAAAATEBAAAACjE0Mjg4MDIyNzQDAAAAAzE2MAIAAAAENDM3NQQAAAABMAcAAAAJOC8zMC8yMDE5CAAAAAoxMi8zMS8yMDA4CQAAAAEw5PTMpX0t1wiC4q7qfS3XCCxDSVEuREI6Q09OLklRX1RPVEFMX0xJQUJfVE9UQUxfQVNTRVRTLkZZMjAxMAEAAAD+QgYAAgAAAAc3NC41NjgzAQgAAAAFAAAAATEBAAAACjE1MzAzMDY2NjED</t>
  </si>
  <si>
    <t>AAAAAjUwAgAAAAQ0MTg4BAAAAAEwBwAAAAk4LzMwLzIwMTkIAAAACjEyLzMxLzIwMTAJAAAAATA874ilfS3XCAdizup9LdcIH0NJUS5UU0U6NjMwMi5JUV9UUkVBU1VSWS5GWTIwMDgBAAAAY1gNAAIAAAAFLTE0MjUBCAAAAAUAAAABMQEAAAAKMTA2NTU1NTE3MAMAAAACNzkCAAAABDEyNDgEAAAAATAHAAAACTgvMzAvMjAxOQgAAAAJMy8zMS8yMDA4CQAAAAEwW1kCrn0t1wixUiDpfS3XCB9DSVEuTllTRTpIT04uSVFfVE9UQUxfQ0EuRlkyMDE3AQAAAER1FAACAAAABTI2MDAyAQgAAAAFAAAAATEBAAAACjE5NDQxODc5NjQDAAAAAzE2MAIAAAAEMTAwOAQAAAABMAcAAAAJOC8zMC8yMDE5CAAAAAoxMi8zMS8yMDE3CQAAAAEwpqLRqX0t1wigT/TpfS3XCDVDSVEuRU5YVFBBOkFJUi5JUV9DSEFOR0VfT1RIRVJfTkVUX09QRVJfQVNTRVRTLkZZMjAxMAEAAABpjwgAAgAAAAM4MDEBCAAAAAUAAAABMQEAAAAKMTYxMjcyOTE3NAMAAAACNTACAAAABDIwNDUEAAAAATAHAAAACTgvMzAvMjAxOQgAAAAKMTIvMzEvMjAxMAkAAAABMLYUCah9LdcIWEBc6n0t1wgkQ0lRLk5ZU0U6SE9OLklRX0NPTU1PTl9JU1NVRUQuRlkyMDE1AQAAAER1FAACAAAAAzE4NgEIAAAABQAAAAExAQAAAAoxODczNzUwNzMxAwAAAAMxNjACAAAABDIxNjkEAAAAATAHAAAACTgvMzAvMjAxOQgAAAAKMTIvMzEvMjAxNQkAAAABMLB70al9</t>
  </si>
  <si>
    <t>LdcIJAIJ6n0t1wgeQ0lRLlRTRTo3MDEzLklRX1dJUF9JTlYuRlkyMDE3AQAAAJxXDQACAAAABjI3MjgyMwEIAAAABQAAAAExAQAAAAoxODQ4Mjk3MzcwAwAAAAI3OQIAAAAEMzIxOQQAAAABMAcAAAAJOC8zMC8yMDE5CAAAAAkzLzMxLzIwMTcJAAAAATCtry6wfS3XCAW78+h9LdcIJkNJUS5OWVNFOkxNVC5JUV9DVVNUT01fQkVUQS4yMDE0LzEyLzMxAQAAAINcBAACAAAAETAuOTkxNjAyNTUyMTQ4MTgxAOKdqMd9LdcIZzcW630t1wgfQ0lRLk5ZU0U6QkEuSVFfT1RIRVJfUkVWLkZZMjAxMAEAAACpqAUAAwAAAAAAcBDDqH0t1whtNBrqfS3XCCtDSVEuVFNFOjcwMDMuSVFfTUlOT1JJVFlfSU5URVJFU1RfQ0YuRlkyMDE2AQAAANlXDQADAAAAAABYV+ysfS3XCI+WeOl9LdcIKENJUS5FTlhUUEE6QUlSLklRX0xUX0RFQlRfQ0FQSVRBTC5GWTIwMTQBAAAAaY8IAAIAAAAHNDMuNTA2NQEIAAAABQAAAAExAQAAAAoxNzc5MTU4NjUwAwAAAAI1MAIAAAAENDE4NwQAAAABMAcAAAAJOC8zMC8yMDE5CAAAAAoxMi8zMS8yMDE0CQAAAAEwAL6hpH0t1wgo7c3qfS3XCCZDSVEuTllTRTpVVFguSVFfRUZGRUNUX1RBWF9SQVRFLkZZMjAxNgEAAAD+bQIAAgAAAAcyMy43OTA4AQgAAAAFAAAAATEBAAAACjE5NDQwNDIzMTEDAAAAAzE2MAIAAAAENDM3NgQAAAABMAcAAAAJOC8zMC8yMDE5CAAAAAoxMi8zMS8yMDE2CQAA</t>
  </si>
  <si>
    <t>AAEwLPqxqn0t1wgmh+fpfS3XCCBDSVEuREI6Q09OLklRX1FVSUNLX1JBVElPLkZZMjAxMQEAAAD+QgYAAgAAAAgwLjczMzYxNQEIAAAABQAAAAExAQAAAAoxNTk2NTQ1NDg4AwAAAAI1MAIAAAAENDEyMQQAAAABMAcAAAAJOC8zMC8yMDE5CAAAAAoxMi8zMS8yMDExCQAAAAEwchaJpX0t1wgHYs7qfS3XCCVDSVEuTllTRTpCQS5JUV9TQUxFU19NQVJLRVRJTkcuRlkyMDEwAQAAAKmoBQADAAAAAABwEMOofS3XCEApF+p9LdcIJUNJUS5UU0U6NzAxMi5JUV9PVEhFUl9PUEVSX0FDVC5GWTIwMDgBAAAAHz4GAAIAAAAEODAyMwEIAAAABQAAAAExAQAAAAoxMDYxMTk3NjkyAwAAAAI3OQIAAAAEMjA0NwQAAAABMAcAAAAJOC8zMC8yMDE5CAAAAAkzLzMxLzIwMDgJAAAAATCBnOGufS3XCFpjDOl9LdcIHkNJUS5OWVNFOlVUWC5JUV9QRU5TSU9OLkZZMjAxNgEAAAD+bQIAAgAAAAQ1NjEyAQgAAAAFAAAAATEBAAAACjE5NDQwNDIzMTEDAAAAAzE2MAIAAAAEMTIxMwQAAAABMAcAAAAJOC8zMC8yMDE5CAAAAAoxMi8zMS8yMDE2CQAAAAEwASGyqn0t1wgmh+fpfS3XCCFDSVEuTllTRTpIT04uSVFfTklfQ09NUEFOWS5GWTIwMTQBAAAARHUUAAIAAAAENDMyOQEIAAAABQAAAAExAQAAAAoxODI3NDg5MzA5AwAAAAMxNjACAAAABTQxNTcxBAAAAAEwBwAAAAk4LzMwLzIwMTkIAAAACjEyLzMxLzIwMTQJAAAAATDFLdGp</t>
  </si>
  <si>
    <t>fS3XCGPr7el9LdcIJUNJUS5UU0U6NzAxMS5JUV9EQVlTX1NBTEVTX09VVC5GWTIwMTABAAAArkkLAAIAAAAKMTI1LjEyMTYzNQEIAAAABQAAAAExAQAAAAoxMzc5MjMzNTE0AwAAAAI3OQIAAAAENDA0MgQAAAABMAcAAAAJOC8zMC8yMDE5CAAAAAkzLzMxLzIwMTAJAAAAATDkea+mfS3XCMPRiup9LdcIGUNJUS5UU0U6NjMwMi5JUV9BUC5GWTIwMTYBAAAAY1gNAAIAAAAGMTQyMzA0AQgAAAAFAAAAATEBAAAACjE3OTg4OTUwNTQDAAAAAjc5AgAAAAQxMDE4BAAAAAEwBwAAAAk4LzMwLzIwMTkIAAAACTMvMzEvMjAxNgkAAAABMNtZy619LdcI6WNL6X0t1wgaQ0lRLjAuSVFfU1RfREVCVF9JU1NVRUQuRlkFAAAAAAAAAAgAAAAVKEludmFsaWQgVGltZSBQZXJpb2QpIP6xp30t1wjYjn/qfS3XCCFDSVEuVFNFOjYzMDIuSVFfRUJJVERBX0lOVC5GWTIwMTUBAAAAY1gNAAIAAAAJMjguOTkzOTQ3AQgAAAAFAAAAATEBAAAACjE3NDUzNzg2NDIDAAAAAjc5AgAAAAQ0MTkwBAAAAAEwBwAAAAk4LzMwLzIwMTkIAAAACTMvMzEvMjAxNQkAAAABMBat0aV9LdcIEKWa6n0t1wglQ0lRLlRTRTo2MzAyLklRX0JBU0lDX0VQU19FWENMLkZZMjAxMwEAAABjWA0AAgAAAAk0Ny43ODQyNDQBCAAAAAUAAAABMQEAAAAKMTYyNTQ1NzUzOQMAAAACNzkCAAAABDMwNjQEAAAAATAHAAAACTgvMzAvMjAxOQgAAAAJMy8zMS8yMDEz</t>
  </si>
  <si>
    <t>CQAAAAEw2BwDrn0t1wgwNyrpfS3XCCBDSVEuVFNFOjcwMTMuSVFfSU5WRU5UT1JZLkZZMjAxNAEAAACcVw0AAgAAAAYzNTU4ODUBCAAAAAUAAAABMQEAAAAKMTY4NzA0NDY0NgMAAAACNzkCAAAABDEwNDMEAAAAATAHAAAACTgvMzAvMjAxOQgAAAAJMy8zMS8yMDE0CQAAAAEw3hMusH0t1wgCsQXpfS3XCCtDSVEuTllTRTpCQS5JUV9ORVRfREVCVF9FQklUREFfQ0FQRVguRlkyMDE0AQAAAKmoBQADAAAAAk5NAQgAAAAFAAAAATEBAAAACjE4MjY5Mzg2OTADAAAAAzE2MAIAAAAFMjMzMTQEAAAAATAHAAAACTgvMzAvMjAxOQgAAAAKMTIvMzEvMjAxNAkAAAABMFlkiaV9LdcIgVzQ6n0t1wgqQ0lRLk5ZU0U6QkEuSVFfTUlOT1JJVFlfSU5URVJFU1RfSVMuRlkyMDE0AQAAAKmoBQADAAAAAABJrMOofS3XCFLWQup9LdcIIENJUS5EQjpDT04uSVFfREFfU1VQUExfQ0YuRlkyMDE4AQAAAP5CBgACAAAABjE4NDguMwEIAAAABQAAAAExAQAAAAoxOTUwMzEzNjk1AwAAAAI1MAIAAAAEMjE3MQQAAAABMAcAAAAJOC8zMC8yMDE5CAAAAAoxMi8zMS8yMDE4CQAAAAEwTLkpqX0t1wiDvxLqfS3XCC5DSVEuVFNFOjcwMTEuSVFfVE9UQUxfTElBQl9UT1RBTF9BU1NFVFMuRlkyMDE3AQAAAK5JCwACAAAABzYxLjU1OTIBCAAAAAUAAAABMQEAAAAKMTg0Nzk3Njk2NAMAAAACNzkCAAAABDQxODgEAAAAATAHAAAACTgvMzAv</t>
  </si>
  <si>
    <t>MjAxOQgAAAAJMy8zMS8yMDE3CQAAAAEwyMevpn0t1wjRXJHqfS3XCBpDSVEuVFNFOjcwMTMuSVFfTUFSS0VUQ0FQLgEAAACcVw0AAgAAAA0zMTkyNDIuNTk5MjQyAQYAAAAFAAAAATEBAAAACjE5NzY0ODQ0ODcDAAAAAjc5AgAAAAYxMDAwNTQEAAAAATAHAAAACTgvMzAvMjAxOS4I18d9LdcI3UbX6H0t1wgoQ0lRLlRTRTo3MDEyLklRX1RPVEFMX0RFQlRfUkVQQUlELkZZMjAxOAEAAAAfPgYAAgAAAAYtNTI2OTQBCAAAAAUAAAABMQEAAAAKMTg5NTAwMjM0MgMAAAACNzkCAAAABDIxNjYEAAAAATAHAAAACTgvMzAvMjAxOQgAAAAJMy8zMS8yMDE4CQAAAAEwIv1Urn0t1whXChDpfS3XCCNDSVEuTllTRTpCQS5JUV9DQVNIX0lOVEVSRVNULkZZMjAxMwEAAACpqAUAAgAAAAM1NTEBCAAAAAUAAAABMQEAAAAKMTc3NTU3NDcxNAMAAAADMTYwAgAAAAQzMDI4BAAAAAEwBwAAAAk4LzMwLzIwMTkIAAAACjEyLzMxLzIwMTMJAAAAATBJrMOofS3XCHGvSep9LdcIJkNJUS5UU0U6NzAxMy5JUV9TQUxFU19NQVJLRVRJTkcuRlkyMDE1AQAAAJxXDQACAAAABTIxNDE0AQgAAAAFAAAAATEBAAAACjE4MTY3MTA4MzgDAAAAAjc5AgAAAAUyMTU2MQQAAAABMAcAAAAJOC8zMC8yMDE5CAAAAAkzLzMxLzIwMTUJAAAAATDPOi6wfS3XCMFM/+h9LdcIJENJUS5UU0U6NzAxMi5JUV9VTkxFVkVSRURfRkNGLkZZMjAxMAEAAAAf</t>
  </si>
  <si>
    <t>PgYAAgAAAAgtMzY5MzMuNQEIAAAABQAAAAExAQAAAAoxNTU0MzI2NTI5AwAAAAI3OQIAAAAENDQyMwQAAAABMAcAAAAJOC8zMC8yMDE5CAAAAAkzLzMxLzIwMTAJAAAAATB9w+GufS3XCB0mDel9LdcII0NJUS5UU0U6NzAwMy5JUV9CRVRBXzVZUi4yMDE3LzAzLzMxAQAAANlXDQACAAAAEDEuNDA3NjY0NTk4OTY4NzgA4p2ox30t1wgEehPrfS3XCBtDSVEuVFNFOjYzMDIuSVFfR1BQRS5GWTIwMTYBAAAAY1gNAAMAAAAAANtZy619LdcIcPpb6X0t1wg5Q0lRLlRTRTo2MzAyLklRX0NVU1RPTV9CRVRBLi0xMDRXLjIwMDUvMDMvMzEuLl5OMjI1LkpQWS5IAQAAAGNYDQACAAAAEDIuODY1MTU0MzQ1NDEwNjgAV44ux30t1wiywiPrfS3XCDRDSVEuVFNFOjcwMDMuSVFfVE9UQUxfT1VUU1RBTkRJTkdfRklMSU5HX0RBVEUuRlkyMDEwAQAAANlXDQACAAAACTgyLjgzODQxOAEEAAAABQAAAAE1AQAAAAoxMzgxNTIzMDk0AgAAAAUyNDE1MwYAAAABMLD0OK19LdcIpCxm6X0t1wgnQ0lRLkVOWFRQQTpBSVIuSVFfTFRfREVCVF9FUVVJVFkuRlkyMDEwAQAAAGmPCAACAAAABzMyLjExNzIBCAAAAAUAAAABMQEAAAAKMTYxMjcyOTE3NAMAAAACNTACAAAABDQwODUEAAAAATAHAAAACTgvMzAvMjAxOQgAAAAKMTIvMzEvMjAxMAkAAAABMBWXoaR9LdcIlAPb6n0t1wghQ0lRLlRTRTo3MDExLklRX1RPVEFMX0RFQlQuRlky</t>
  </si>
  <si>
    <t>MDE3AQAAAK5JCwACAAAABjkyNTU2NQEIAAAABQAAAAExAQAAAAoxODQ3OTc2OTY0AwAAAAI3OQIAAAAENDE3MwQAAAABMAcAAAAJOC8zMC8yMDE5CAAAAAkzLzMxLzIwMTcJAAAAATCWvzevfS3XCALvDOt9LdcII0NJUS5OWVNFOlVUWC5JUV9UT1RBTF9BU1NFVFMuRlkyMDE3AQAAAP5tAgACAAAABTk2OTIwAQgAAAAFAAAAATEBAAAACjE5NDQwNDIzMjEDAAAAAzE2MAIAAAAEMTAwNwQAAAABMAcAAAAJOC8zMC8yMDE5CAAAAAoxMi8zMS8yMDE3CQAAAAEw+keyqn0t1whBkuPpfS3XCC9DSVEuVFNFOjYzNjEuSVFfSU1QVVRfT1BFUl9MRUFTRV9JTlRfRVhQLkZZMjAwOQEAAACuVg0AAwAAAAAAcSOurH0t1wiaSGrpfS3XCBlDSVEuVFNFOjYzMDIuSVFfTkkuRlkyMDAzAQAAAGNYDQACAAAABDI2ODgBCAAAAAUAAAABMQEAAAAINTQyNTQzMzMDAAAAAjc5AgAAAAIxNQQAAAABMAcAAAAJOC8zMC8yMDE5CAAAAAkzLzMxLzIwMDMJAAAAATBA0IejfS3XCAJTBet9LdcIKENJUS5OWVNFOkhPTi5JUV9UT1RBTF9MSUFCX0VRVUlUWS5GWTIwMTgBAAAARHUUAAIAAAAFNTc3NzMBCAAAAAUAAAABMQEAAAAKMTk0NDE4Nzk0OQMAAAADMTYwAgAAAAQxMDEzBAAAAAEwBwAAAAk4LzMwLzIwMTkIAAAACjEyLzMxLzIwMTgJAAAAATBK8NGpfS3XCN3rCep9LdcIJkNJUS5OWVNFOkxNVC5JUV9PVEhFUl9MVF9BU1NFVFMu</t>
  </si>
  <si>
    <t>RlkyMDEwAQAAAINcBAACAAAABDMwMDYBCAAAAAUAAAABMQEAAAAKMTU4OTcxOTgwNAMAAAADMTYwAgAAAAQxMDYwBAAAAAEwBwAAAAk4LzMwLzIwMTkIAAAACjEyLzMxLzIwMTAJAAAAATBtv9OrfS3XCDstnul9LdcIIUNJUS5OWVNFOkhPTi5JUV9DQVNIX0ZJTkFOLkZZMjAwOAEAAABEdRQAAgAAAAUtMTM3MAEIAAAABQAAAAExAQAAAAoxNDI5NDAyMjk1AwAAAAMxNjACAAAABDIwMDQEAAAAATAHAAAACTgvMzAvMjAxOQgAAAAKMTIvMzEvMjAwOAkAAAABMB38S6p9LdcI5Xvd6X0t1wgdQ0lRLlRTRTo3MDEyLklRX1JEX0VYUC5GWTIwMTYBAAAAHz4GAAMAAAAAAASIVK59LdcI+ZVH6X0t1wgyQ0lRLkVOWFRQQTpBSVIuSVFfVE9UQUxfT1VUU1RBTkRJTkdfQlNfREFURS5GWTIwMTYBAAAAaY8IAAIAAAAKNzcyLjcyODY5OQEEAAAABQAAAAE1AQAAAAoxODc1NjU5OTYzAgAAAAUyNDE1MgYAAAABMPlysqd9LdcI7uFo6n0t1wgfQ0lRLk5ZU0U6VVRYLklRX1RSRUFTVVJZLkZZMjAxMAEAAAD+bQIAAgAAAAYtMTc0NjgBCAAAAAUAAAABMQEAAAAKMTU4NjUwNDkwOAMAAAADMTYwAgAAAAQxMjQ4BAAAAAEwBwAAAAk4LzMwLzIwMTkIAAAACjEyLzMxLzIwMTAJAAAAATAhIgarfS3XCEs+u+l9LdcIGUNJUS5EQjpDT04uSVFfTEFORC5GWTIwMTcBAAAA/kIGAAIAAAAGNDcwMS40AQgAAAAFAAAAATEBAAAACjE5</t>
  </si>
  <si>
    <t>NTAzMTM3MDIDAAAAAjUwAgAAAAQzMDk4BAAAAAEwBwAAAAk4LzMwLzIwMTkIAAAACjEyLzMxLzIwMTcJAAAAATBMuSmpfS3XCHqjFep9LdcIGUNJUS5UU0U6NzAwMy5JUV9BUi5GWTIwMTgBAAAA2VcNAAIAAAAGMjQxODExAQgAAAAFAAAAATEBAAAACjE4OTUwMDIzODMDAAAAAjc5AgAAAAQxMDIxBAAAAAEwBwAAAAk4LzMwLzIwMTkIAAAACTMvMzEvMjAxOAkAAAABMFl+7Kx9LdcIhUhx6X0t1wgjQ0lRLkRCOkNPTi5JUV9MVF9ERUJUX1JFUEFJRC5GWTIwMTQBAAAA/kIGAAIAAAAHLTE2MDQuNgEIAAAABQAAAAExAQAAAAoxNzgyNDQ2Mzg5AwAAAAI1MAIAAAAEMjAzNgQAAAABMAcAAAAJOC8zMC8yMDE5CAAAAAoxMi8zMS8yMDE0CQAAAAEwhWopqX0t1wgN7BfqfS3XCCFDSVEuTllTRTpCQS5JUV9PVEhFUl9JTlRBTi5GWTIwMTEBAAAAqagFAAIAAAAEMzA0NAEIAAAABQAAAAExAQAAAAoxNjU4MzE1NTE1AwAAAAMxNjACAAAABDEwNDAEAAAAATAHAAAACTgvMzAvMjAxOQgAAAAKMTIvMzEvMjAxMQkAAAABMGg3w6h9LdcIRRMt6n0t1wgnQ0lRLk5ZU0U6QkEuSVFfVE9UQUxfREVCVF9FQklUREEuRlkyMDEzAQAAAKmoBQACAAAACDEuMTc5MDI1AQgAAAAFAAAAATEBAAAACjE3NzU1NzQ3MTQDAAAAAzE2MAIAAAAENDE5MgQAAAABMAcAAAAJOC8zMC8yMDE5CAAAAAoxMi8zMS8yMDEzCQAAAAEwWWSJpX0t</t>
  </si>
  <si>
    <t>1wjKCL3qfS3XCBpDSVEuTllTRTpMTVQuSVFfRUJULkZZMjAxNAEAAACDXAQAAgAAAAQ0Njc3AQgAAAAFAAAAATEBAAAACjE4MjcxMjMzNDQDAAAAAzE2MAIAAAADMTM5BAAAAAEwBwAAAAk4LzMwLzIwMTkIAAAACjEyLzMxLzIwMTQJAAAAATDkclSrfS3XCCRltOl9LdcIG0NJUS5UU0U6NzAxMy5JUV9MQU5ELkZZMjAxNwEAAACcVw0AAwAAAAAAra8usH0t1widzObofS3XCCFDSVEuVFNFOjcwMTEuSVFfTklfQ09NUEFOWS5GWTIwMDkBAAAArkkLAAIAAAAFMjM4NjIBCAAAAAUAAAABMQEAAAAKMTM3OTIzMzc3MwMAAAACNzkCAAAABTQxNTcxBAAAAAEwBwAAAAk4LzMwLzIwMTkIAAAACTMvMzEvMjAwOQkAAAABMKrbba99LdcIVW4B6X0t1wgpQ0lRLlRTRTo2MzYxLklRX0RFQlRfRVFVSVZfTkVUX1BCTy5GWTIwMTUBAAAArlYNAAIAAAAFMTcxNjgBCAAAAAUAAAABMQEAAAAKMTc0NTM3ODcyNAMAAAACNzkCAAAABTIxNjc5BAAAAAEwBwAAAAk4LzMwLzIwMTkIAAAACTMvMzEvMjAxNQkAAAABMK6REax9LdcIEBem6X0t1wglQ0lRLk5ZU0U6SE9OLklRX0xUX0RFQlRfSVNTVUVELkZZMjAwNwEAAABEdRQAAgAAAAQxODg1AQgAAAAFAAAAATEBAAAACjEzMjIxMzMyMDgDAAAAAzE2MAIAAAAEMjAzNAQAAAABMAcAAAAJOC8zMC8yMDE5CAAAAAoxMi8zMS8yMDA3CQAAAAEw4Lyyqn0t1wj7Ld3pfS3XCChDSVEu</t>
  </si>
  <si>
    <t>RU5YVFBBOkFJUi5JUV9MVF9ERUJUX0NBUElUQUwuRlkyMDA3AQAAAGmPCAACAAAABzE3LjE3NzEBCAAAAAUAAAABMQEAAAAKMTM0MzAxMzcyNwMAAAACNTACAAAABDQxODcEAAAAATAHAAAACTgvMzAvMjAxOQgAAAAKMTIvMzEvMjAwNwkAAAABMBWXoaR9LdcIQZ/N6n0t1wgnQ0lRLk5ZU0U6VVRYLklRX0RBWVNfUEFZQUJMRV9PVVQuRlkyMDEwAQAAAP5tAgACAAAACTQ3LjEwMjg4NQEIAAAABQAAAAExAQAAAAoxNTg2NTA0OTA4AwAAAAMxNjACAAAABDQxODMEAAAAATAHAAAACTgvMzAvMjAxOQgAAAAKMTIvMzEvMjAxMAkAAAABMMoczaV9LdcIWGi36n0t1wgkQ0lRLlRTRTo3MDEzLklRX1BFUklPRERBVEVfSVMuRlkyMDA1AQAAAJxXDQAFAAAACjIwMDUvMDMvMzEAAeWhpH0t1wjcDuzqfS3XCCJDSVEuTllTRTpMTVQuSVFfTEVWRVJFRF9GQ0YuRlkyMDA3AQAAAINcBAACAAAACDI3OTIuMTI1AQgAAAAFAAAAATEBAAAACjEzMzIyODQ2MTgDAAAAAzE2MAIAAAAENDQyMgQAAAABMAcAAAAJOC8zMC8yMDE5CAAAAAoxMi8zMS8yMDA3CQAAAAEwnXDTq30t1wj3gLHpfS3XCCtDSVEuVFNFOjYzNjEuSVFfUkVUVVJOX0NPTU1PTl9FUVVJVFkuRlkyMDEwAQAAAK5WDQACAAAABjQuMzI5OQEIAAAABQAAAAExAQAAAAoxMzg0ODMyOTExAwAAAAI3OQIAAAAFMzMzMjAEAAAAATAHAAAACTgvMzAvMjAxOQgAAAAJ</t>
  </si>
  <si>
    <t>My8zMS8yMDEwCQAAAAEwjSHSpX0t1wjZDp/qfS3XCBtDSVEuVFNFOjcwMTEuSVFfQ09HUy5GWTIwMDYBAAAArkkLAAIAAAAHMjQ2MDgyMAEIAAAABQAAAAExAQAAAAoxMjY4OTY1NDgzAwAAAAI3OQIAAAACMzQEAAAAATAHAAAACTgvMzAvMjAxOQgAAAAJMy8zMS8yMDA2CQAAAAEwD2yIo30t1wgUrAjrfS3XCCFDSVEuTllTRTpMTVQuSVFfVE9UQUxfTElBQi5GWTIwMTABAAAAg1wEAAIAAAAFMzE2MTYBCAAAAAUAAAABMQEAAAAKMTU4OTcxOTgwNAMAAAADMTYwAgAAAAQxMjc2BAAAAAEwBwAAAAk4LzMwLzIwMTkIAAAACjEyLzMxLzIwMTAJAAAAATBtv9OrfS3XCGnqmel9LdcIJ0NJUS5OWVNFOkJBLklRX0ZJWEVEX0FTU0VUX1RVUk5TLkZZMjAxMwEAAACpqAUAAgAAAAg4LjcxMjgzNAEIAAAABQAAAAExAQAAAAoxNzc1NTc0NzE0AwAAAAMxNjACAAAABDQwNjYEAAAAATAHAAAACTgvMzAvMjAxOQgAAAAKMTIvMzEvMjAxMwkAAAABMFlkiaV9LdcIyEvP6n0t1wgeQ0lRLk5ZU0U6VVRYLklRX1BFTlNJT04uRlkyMDA3AQAAAP5tAgACAAAABDI1NjIBCAAAAAUAAAABMQEAAAAKMTMyNDMwODA3NgMAAAADMTYwAgAAAAQxMjEzBAAAAAEwBwAAAAk4LzMwLzIwMTkIAAAACjEyLzMxLzIwMDcJAAAAATCmNVWrfS3XCLwRtul9LdcIH0NJUS5FTlhUUEE6QUlSLklRX1JEX0VYUC5GWTIwMTABAAAAaY8IAAIAAAAE</t>
  </si>
  <si>
    <t>MjkzOQEIAAAABQAAAAExAQAAAAoxNjEyNzI5MTc0AwAAAAI1MAIAAAADMTAwBAAAAAEwBwAAAAk4LzMwLzIwMTkIAAAACjEyLzMxLzIwMTAJAAAAATC87QiofS3XCNtsTOp9LdcIKUNJUS5UU0U6NzAxMi5JUV9BU1NFVF9XUklURURPV05fQ0YuRlkyMDE1AQAAAB8+BgADAAAAAAAEiFSufS3XCL9uFul9LdcIKENJUS5UU0U6NzAxMi5JUV9FQVJOSU5HX0NPX01BUkdJTi5GWTIwMTcBAAAAHz4GAAIAAAAGMS44Mzg1AQgAAAAFAAAAATEBAAAACjE4NDg2NzM1NzcDAAAAAjc5AgAAAAQ0MTgxBAAAAAEwBwAAAAk4LzMwLzIwMTkIAAAACTMvMzEvMjAxNwkAAAABMJ08sKZ9LdcIXruZ6n0t1wglQ0lRLlRTRTo3MDEzLklRX0JBU0lDX0VQU19JTkNMLkZZMjAxNgEAAACcVw0AAgAAAAg5LjkwNDg4OQEIAAAABQAAAAExAQAAAAoxODE2NzEwODQwAwAAAAI3OQIAAAABOQQAAAABMAcAAAAJOC8zMC8yMDE5CAAAAAkzLzMxLzIwMTYJAAAAATDDYS6wfS3XCBUg8+h9LdcIKkNJUS5FTlhUUEE6QUlSLklRX01JTk9SSVRZX0lOVEVSRVNULkZZMjAxNgEAAABpjwgAAgAAAAItNQEIAAAABQAAAAExAQAAAAoxODc1NjU5OTYzAwAAAAI1MAIAAAAEMTA1MgQAAAABMAcAAAAJOC8zMC8yMDE5CAAAAAoxMi8zMS8yMDE2CQAAAAEw+XKyp30t1wju4WjqfS3XCB9DSVEuTllTRTpCQS5JUV9DSEFOR0VfQVIuRlkyMDE3AQAAAKmo</t>
  </si>
  <si>
    <t>BQACAAAABS0yNDQwAQgAAAAFAAAAATEBAAAACjE5NDQxODc5NjUDAAAAAzE2MAIAAAAEMjAxOAQAAAABMAcAAAAJOC8zMC8yMDE5CAAAAAoxMi8zMS8yMDE3CQAAAAEwxa8QqH0t1wiKdzPqfS3XCCZDSVEuVFNFOjcwMTIuSVFfSU5WRU5UT1JZX1RVUk5TLkZZMjAxMQEAAAAfPgYAAgAAAAgyLjQ1ODg2MQEIAAAABQAAAAExAQAAAAoxNjI2MzAyMTY2AwAAAAI3OQIAAAAENDA4MgQAAAABMAcAAAAJOC8zMC8yMDE5CAAAAAkzLzMxLzIwMTEJAAAAATCz7q+mfS3XCLeqkep9LdcIJENJUS5UU0U6NzAxMy5JUV9DT01NT05fRElWX0NGLkZZMjAxMAEAAACcVw0AAgAAAAMtMTIBCAAAAAUAAAABMQEAAAAKMTM4MTMwNjI5NAMAAAACNzkCAAAABDIwNzQEAAAAATAHAAAACTgvMzAvMjAxOQgAAAAJMy8zMS8yMDEwCQAAAAEwKV1ksH0t1wjhsPfofS3XCCRDSVEuVFNFOjcwMTEuSVFfUEVSSU9EREFURV9JUy5GWTIwMTQBAAAArkkLAAUAAAAKMjAxNC8wMy8zMQCDnm6vfS3XCOF59+p9LdcII0NJUS5UU0U6NjMwMi5JUV9CRVRBXzVZUi4yMDEwLzAzLzMxAQAAAGNYDQACAAAAEDEuNTQzOTIxNTgwMTE1NDUAIxKpx30t1wjGWBHrfS3XCBtDSVEuVFNFOjYzNjEuSVFfRUJJVC5GWTIwMTgBAAAArlYNAAIAAAAFMzI0ODIBCAAAAAUAAAABMQEAAAAKMTk1MjI4NDU2NQMAAAACNzkCAAAAAzQwMAQAAAABMAcAAAAJOC8z</t>
  </si>
  <si>
    <t>MC8yMDE5CAAAAAoxMi8zMS8yMDE4CQAAAAEwlAYSrH0t1wiVWY7pfS3XCCdDSVEuVFNFOjYzNjEuSVFfVE9UQUxfUkVWLkZZMjAxMC4uLi5KUFkBAAAArlYNAAIAAAAGNDg1ODg5AQgAAAAFAAAAATEBAAAACjEzODQ4MzI5MTEDAAAAAjc5AgAAAAIyOAQAAAABMAcAAAAJOC8zMC8yMDE5CAAAAAkzLzMxLzIwMTAJAAAAATAB5aGkfS3XCH+q1+p9LdcIGkNJUS5OWVNFOkJBLklRX05QUEUuRlkyMDExAQAAAKmoBQACAAAABDkzMTMBCAAAAAUAAAABMQEAAAAKMTY1ODMxNTUxNQMAAAADMTYwAgAAAAQxMDA0BAAAAAEwBwAAAAk4LzMwLzIwMTkIAAAACjEyLzMxLzIwMTEJAAAAATBoN8OofS3XCI7sQep9LdcII0NJUS5UU0U6NzAxMy5JUV9FQklUQV9NQVJHSU4uRlkyMDE5AQAAAJxXDQACAAAABjUuNzU3NAEIAAAABQAAAAExAQAAAAoxOTY5MTU0NDMzAwAAAAI3OQIAAAAENDQxOQQAAAABMAcAAAAJOC8zMC8yMDE5CAAAAAkzLzMxLzIwMTkJAAAAATCPdcimfS3XCMqZkOp9LdcIKkNJUS5EQjpDT04uSVFfTkVUX0RFQlRfRUJJVERBX0NBUEVYLkZZMjAxMwEAAAD+QgYAAgAAAAgxLjU1OTI3OAEIAAAABQAAAAExAQAAAAoxNzI0NjgzNTk0AwAAAAI1MAIAAAAFMjMzMTQEAAAAATAHAAAACTgvMzAvMjAxOQgAAAAKMTIvMzEvMjAxMwkAAAABMHIWiaV9LdcI4Lq86n0t1wgcQ0lRLk5ZU0U6SE9OLklRX0NBUEVY</t>
  </si>
  <si>
    <t>LkZZMjAxMgEAAABEdRQAAgAAAAQtODg0AQgAAAAFAAAAATEBAAAACjE3MTg5NDA3MDcDAAAAAzE2MAIAAAAEMjAyMQQAAAABMAcAAAAJOC8zMC8yMDE5CAAAAAoxMi8zMS8yMDEyCQAAAAEw8HBMqn0t1wiVjN7pfS3XCClDSVEuREI6Q09OLklRX01JTk9SSVRZX0lOVEVSRVNUX0NGLkZZMjAxNQEAAAD+QgYAAwAAAAAAhWopqX0t1wjiLirqfS3XCCFDSVEuREI6Q09OLklRX0VCSVRBX01BUkdJTi5GWTIwMTQBAAAA/kIGAAIAAAAHMTEuMDk5NgEIAAAABQAAAAExAQAAAAoxNzgyNDQ2Mzg5AwAAAAI1MAIAAAAENDQxOQQAAAABMAcAAAAJOC8zMC8yMDE5CAAAAAoxMi8zMS8yMDE0CQAAAAEwchaJpX0t1wi5S8jqfS3XCC9DSVEuREI6Q09OLklRX0NIQU5HRV9ORVRfV09SS0lOR19DQVBJVEFMLkZZMjAwOAEAAAD+QgYAAgAAAAYtOTIzLjkBCAAAAAUAAAABMQEAAAAKMTM0MzAxNTEwNAMAAAACNTACAAAABDQ0MjEEAAAAATAHAAAACTgvMzAvMjAxOQgAAAAKMTIvMzEvMjAwOAkAAAABMHuSKal9LdcIz+sC6n0t1wgeQ0lRLlRTRTo2MzAyLklRX1NUX0RFQlQuRlkyMDE4AQAAAGNYDQACAAAABTMzNTE2AQgAAAAFAAAAATEBAAAACjE4OTUwMDIyMTYDAAAAAjc5AgAAAAQxMDQ2BAAAAAEwBwAAAAk4LzMwLzIwMTkIAAAACTMvMzEvMjAxOAkAAAABMOCmy619LdcIL3V96X0t1wggQ0lRLlRTRTo3MDAzLklRX1JE</t>
  </si>
  <si>
    <t>X0VYUF9GTi5GWTIwMDgBAAAA2VcNAAIAAAAEMjM5NQEIAAAABQAAAAExAQAAAAoxMDYxMTk5ODE5AwAAAAI3OQIAAAAEMzE2OAQAAAABMAcAAAAJOC8zMC8yMDE5CAAAAAkzLzMxLzIwMDgJAAAAATC2zsutfS3XCMZIhul9LdcIGUNJUS5OWVNFOkhPTi5JUV9HUC5GWTIwMTcBAAAARHUUAAIAAAAFMTIzOTABCAAAAAUAAAABMQEAAAAKMTk0NDE4Nzk2NAMAAAADMTYwAgAAAAIxMAQAAAABMAcAAAAJOC8zMC8yMDE5CAAAAAoxMi8zMS8yMDE3CQAAAAEwpqLRqX0t1wggWwXqfS3XCCJDSVEuREI6Q09OLklRX0NBU0hfSU5URVJFU1QuRlkyMDE4AQAAAP5CBgACAAAABTExNS41AQgAAAAFAAAAATEBAAAACjE5NTAzMTM2OTUDAAAAAjUwAgAAAAQzMDI4BAAAAAEwBwAAAAk4LzMwLzIwMTkIAAAACjEyLzMxLzIwMTgJAAAAATBMuSmpfS3XCJS/J+p9LdcIGUNJUS5UU0U6NjM2MS5JUV9BUi5GWTIwMTABAAAArlYNAAIAAAAGMTYyNzk3AQgAAAAFAAAAATEBAAAACjEzODQ4MzI5MTEDAAAAAjc5AgAAAAQxMDIxBAAAAAEwBwAAAAk4LzMwLzIwMTkIAAAACTMvMzEvMjAxMAkAAAABME5Jrqx9LdcIN+5R6X0t1wgpQ0lRLkVOWFRQQTpBSVIuSVFfVE9UQUxfUkVWLkZZMjAxNS4uLi5KUFkBAAAAaY8IAAIAAAAOODQxMzY3My42MzU2NDQBCAAAAAUAAAABMQEAAAAKMTgzMDAxOTEzNAMAAAACNzkCAAAAAjI4BAAAAAEw</t>
  </si>
  <si>
    <t>BwAAAAk4LzMwLzIwMTkIAAAACjEyLzMxLzIwMTUJAAAAATD2C6KkfS3XCOzL2ep9LdcIJENJUS5UU0U6NzAxMy5JUV9NQVJLRVRDQVAuMjAxMi8wMy8zMQEAAACcVw0AAgAAAAwzMDYwMDguNzA0MzIBBgAAAAUAAAABMQEAAAAKMTUxNTA5NDQyNwMAAAACNzkCAAAABjEwMDA1NAQAAAABMAcAAAAJMy8zMS8yMDEyLgjXx30t1wgw5B7rfS3XCCBDSVEuVFNFOjYzMDIuSVFfTUFDSElORVJZLkZZMjAxMQEAAABjWA0AAwAAAAAA684Crn0t1wjuRzLpfS3XCCBDSVEuVFNFOjcwMTEuSVFfRlVMTF9USU1FLkZZMjAxNQEAAACuSQsAAgAAAAU4MTg0NQBxcDevfS3XCIS2Cul9LdcIH0NJUS5OWVNFOkxNVC5JUV9FQlRfRVhDTC5GWTIwMTgBAAAAg1wEAAIAAAAENTkzNAEIAAAABQAAAAExAQAAAAoxOTQ0MTg5NTQxAwAAAAMxNjACAAAAATQEAAAAATAHAAAACTgvMzAvMjAxOQgAAAAKMTIvMzEvMjAxOAkAAAABMLMOVat9LdcIxD2R6X0t1wgeQ0lRLlRTRTo2MzAyLklRX1BFTlNJT04uRlkyMDA4AQAAAGNYDQACAAAABTMyNzQ4AQgAAAAFAAAAATEBAAAACjEwNjU1NTUxNzADAAAAAjc5AgAAAAQxMjEzBAAAAAEwBwAAAAk4LzMwLzIwMTkIAAAACTMvMzEvMjAwOAkAAAABMFtZAq59LdcI/9I46X0t1wguQ0lRLlRTRTo3MDAzLklRX1RPVEFMX0xJQUJfVE9UQUxfQVNTRVRTLkZZMjAxNgEAAADZVw0AAgAAAAc2OC41</t>
  </si>
  <si>
    <t>NzA2AQgAAAAFAAAAATEBAAAACjE3OTg4OTQ4ODUDAAAAAjc5AgAAAAQ0MTg4BAAAAAEwBwAAAAk4LzMwLzIwMTkIAAAACTMvMzEvMjAxNgkAAAABMIb60aV9LdcI32eb6n0t1wgoQ0lRLlRTRTo3MDEyLklRX1RPVEFMX0RFQlRfRUJJVERBLkZZMjAxNwEAAAAfPgYAAgAAAAg0LjEwODU4NwEIAAAABQAAAAExAQAAAAoxODQ4NjczNTc3AwAAAAI3OQIAAAAENDE5MgQAAAABMAcAAAAJOC8zMC8yMDE5CAAAAAkzLzMxLzIwMTcJAAAAATCdPLCmfS3XCJcfkup9LdcIIUNJUS5UU0U6NzAxMy5JUV9PVEhFUl9PUEVSLkZZMjAxMQEAAACcVw0AAwAAAAAAKV1ksH0t1wh8MNjofS3XCCpDSVEuVFNFOjcwMDMuSVFfVE9UQUxfRVFVSVRZLkZZMjAxOC4uLi5KUFkBAAAA2VcNAAIAAAAGMzU2ODM1AQgAAAAFAAAAATEBAAAACjE4OTUwMDIzODMDAAAAAjc5AgAAAAQxMjc1BAAAAAEwBwAAAAk4LzMwLzIwMTkIAAAACTMvMzEvMjAxOAkAAAABMBWXoaR9LdcIhXji6n0t1wgoQ0lRLkVOWFRQQTpBSVIuSVFfRUZGRUNUX1RBWF9SQVRFLkZZMjAwNwEAAABpjwgAAwAAAAJOTQEIAAAABQAAAAExAQAAAAoxMzQzMDEzNzI3AwAAAAI1MAIAAAAENDM3NgQAAAABMAcAAAAJOC8zMC8yMDE5CAAAAAoxMi8zMS8yMDA3CQAAAAEweNcQqH0t1wgVqkvqfS3XCCFDSVEuTllTRTpCQS5JUV9HQUlOX0FTU0VUUy5GWTIwMDgBAAAAqagF</t>
  </si>
  <si>
    <t>AAIAAAABNAEIAAAABQAAAAExAQAAAAoxNDI1NTkyMzExAwAAAAMxNjACAAAAAjU2BAAAAAEwBwAAAAk4LzMwLzIwMTkIAAAACjEyLzMxLzIwMDgJAAAAATBD4CmpfS3XCHeNK+p9LdcIKENJUS5OWVNFOkxNVC5JUV9UT1RBTF9ERUJUX0VCSVREQS5GWTIwMTcBAAAAg1wEAAIAAAAGMS45NTMzAQgAAAAFAAAAATEBAAAACjE5NDQxODk1NDMDAAAAAzE2MAIAAAAENDE5MgQAAAABMAcAAAAJOC8zMC8yMDE5CAAAAAoxMi8zMS8yMDE3CQAAAAEw5PTMpX0t1whrGrfqfS3XCCNDSVEuVFNFOjcwMTEuSVFfVE9UQUxfRVFVSVRZLkZZMjAxNQEAAACuSQsAAgAAAAcyMTIwMDE0AQgAAAAFAAAAATEBAAAACjE3NDU5MTY1MDYDAAAAAjc5AgAAAAQxMjc1BAAAAAEwBwAAAAk4LzMwLzIwMTkIAAAACTMvMzEvMjAxNQkAAAABMCpKN699LdcIFT0i630t1wgqQ0lRLlRTRTo3MDEyLklRX0lOQ19UQVhfUEFZX0NVUlJFTlQuRlkyMDEyAQAAAB8+BgACAAAABDQ2MjcBCAAAAAUAAAABMQEAAAAKMTYyNjMwMjI1NgMAAAACNzkCAAAABDEwOTQEAAAAATAHAAAACTgvMzAvMjAxOQgAAAAJMy8zMS8yMDEyCQAAAAEwdOrhrn0t1wiDTT7pfS3XCDRDSVEuVFNFOjYzNjEuSVFfVE9UQUxfT1VUU1RBTkRJTkdfRklMSU5HX0RBVEUuRlkyMDE0AQAAAK5WDQACAAAACTkyLjg2NDcwNgEEAAAABQAAAAE1AQAAAAoxNjg2MTAzNjIwAgAA</t>
  </si>
  <si>
    <t>AAUyNDE1MwYAAAABMLhqEax9LdcIHFSX6X0t1wgjQ0lRLlRTRTo3MDAzLklRX0RJTFVUX1dFSUdIVC5GWTIwMTIBAAAA2VcNAAIAAAAFODIuODIAhBs5rX0t1wgQTm/pfS3XCCdDSVEuVFNFOjYzMDIuSVFfTkVUX0lOVEVSRVNUX0VYUC5GWTIwMTgBAAAAY1gNAAIAAAADNTI5AQgAAAAFAAAAATEBAAAACjE4OTUwMDIyMTYDAAAAAjc5AgAAAAMzNjgEAAAAATAHAAAACTgvMzAvMjAxOQgAAAAJMy8zMS8yMDE4CQAAAAEw4KbLrX0t1wirLG3pfS3XCB1DSVEuVFNFOjcwMTIuSVFfR0FfRVhQLkZZMjAxOQEAAAAfPgYAAwAAAAAAIv1Urn0t1wgyzRfpfS3XCBxDSVEuVFNFOjYzNjEuSVFfREFfQ0YuRlkyMDA5AQAAAK5WDQACAAAABTE1MTc5AQgAAAAFAAAAATEBAAAACjEzODQ4MzMwMjQDAAAAAjc5AgAAAAQyMTYwBAAAAAEwBwAAAAk4LzMwLzIwMTkIAAAACTMvMzEvMjAwOQkAAAABMHEjrqx9LdcITaBR6X0t1wg0Q0lRLk5ZU0U6SE9OLklRX1RPVEFMX09VVFNUQU5ESU5HX0ZJTElOR19EQVRFLkZZMjAxNwEAAABEdRQAAgAAAAU3NTAuOQEEAAAABQAAAAE1AQAAAAoxOTQ0MTg3OTY0AgAAAAUyNDE1MwYAAAABMJjJ0al9LdcIoE/06X0t1wgeQ0lRLkVOWFRQQTpBSVIuSVFfREFfQ0YuRlkyMDEyAQAAAGmPCAACAAAABDE4MjcBCAAAAAUAAAABMQEAAAAKMTY2Mjg2MTU3NgMAAAACNTACAAAABDIxNjAEAAAA</t>
  </si>
  <si>
    <t>ATAHAAAACTgvMzAvMjAxOQgAAAAKMTIvMzEvMjAxMgkAAAABMJuJCah9LdcI83w46n0t1wgjQ0lRLk5ZU0U6TE1ULklRX0JFVEFfMVlSLjIwMDcvMTIvMzEBAAAAg1wEAAIAAAARMC41MzU5NDEwMzk2NTkyOTMA9Tipx30t1wi9mxXrfS3XCCJDSVEuTllTRTpIT04uSVFfRUJJVF9NQVJHSU4uRlkyMDE2AQAAAER1FAACAAAABzE3LjAxNjkBCAAAAAUAAAABMQEAAAAKMTk0NDE4Nzk2MwMAAAADMTYwAgAAAAQ0MDUzBAAAAAEwBwAAAAk4LzMwLzIwMTkIAAAACjEyLzMxLzIwMTYJAAAAATDmx4ilfS3XCJ1Lwep9LdcIIENJUS5UU0U6NzAxMy5JUV9NQUNISU5FUlkuRlkyMDExAQAAAJxXDQADAAAAAAApXWSwfS3XCBEV/uh9LdcIJ0NJUS5UU0U6NjMwMi5JUV9UT1RBTF9PVEhFUl9PUEVSLkZZMjAxOAEAAABjWA0AAgAAAAYxMjI4MTkBCAAAAAUAAAABMQEAAAAKMTg5NTAwMjIxNgMAAAACNzkCAAAAAzM4MAQAAAABMAcAAAAJOC8zMC8yMDE5CAAAAAkzLzMxLzIwMTgJAAAAATDgpsutfS3XCDKWXOl9LdcIHUNJUS5OWVNFOlVUWC5JUV9FQklUREEuRlkyMDE1AQAAAP5tAgACAAAABTEwMDc4AQgAAAAFAAAAATEBAAAACjE4NzM3MjQwMTkDAAAAAzE2MAIAAAAENDA1MQQAAAABMAcAAAAJOC8zMC8yMDE5CAAAAAoxMi8zMS8yMDE1CQAAAAEwG9Oxqn0t1whujNDpfS3XCCVDSVEuRU5YVFBBOkFJUi5JUV9UT1RB</t>
  </si>
  <si>
    <t>TF9BU1NFVFMuRlkyMDE1AQAAAGmPCAACAAAABjEwNTc4MgEIAAAABQAAAAExAQAAAAoxODMwMDE5MTM0AwAAAAI1MAIAAAAEMTAwNwQAAAABMAcAAAAJOC8zMC8yMDE5CAAAAAoxMi8zMS8yMDE1CQAAAAEwDEyyp30t1wgHiWXqfS3XCCNDSVEuTllTRTpCQS5JUV9JTkNfRVFVSVRZX0NGLkZZMjAxMAEAAACpqAUAAwAAAAAAcBDDqH0t1wg1xCXqfS3XCChDSVEuVFNFOjcwMTEuSVFfRUFSTklOR19DT19NQVJHSU4uRlkyMDE0AQAAAK5JCwACAAAABjQuOTI1MwEIAAAABQAAAAExAQAAAAoxNjg2NjM4MjgxAwAAAAI3OQIAAAAENDE4MQQAAAABMAcAAAAJOC8zMC8yMDE5CAAAAAkzLzMxLzIwMTQJAAAAATDNoK+mfS3XCOQOkep9LdcIJENJUS5UU0U6NzAxMy5JUV9DVVJSRU5DWV9HQUlOLkZZMjAxOAEAAACcVw0AAgAAAAUtMzgxMwEIAAAABQAAAAExAQAAAAoxOTY5MTU0NDMxAwAAAAI3OQIAAAACMzgEAAAAATAHAAAACTgvMzAvMjAxOQgAAAAJMy8zMS8yMDE4CQAAAAEwpNYusH0t1wjEwQbpfS3XCCBDSVEuTllTRTpVVFguSVFfTUFDSElORVJZLkZZMjAxNwEAAAD+bQIAAgAAAAUxMzQ3NgEIAAAABQAAAAExAQAAAAoxOTQ0MDQyMzIxAwAAAAMxNjACAAAABDMxMTQEAAAAATAHAAAACTgvMzAvMjAxOQgAAAAKMTIvMzEvMjAxNwkAAAABMPpHsqp9LdcIQZLj6X0t1wgnQ0lRLlRTRTo2MzAyLklRX0RBWVNf</t>
  </si>
  <si>
    <t>UEFZQUJMRV9PVVQuRlkyMDE2AQAAAGNYDQACAAAACTk1LjgyODY4MgEIAAAABQAAAAExAQAAAAoxNzk4ODk1MDU0AwAAAAI3OQIAAAAENDE4MwQAAAABMAcAAAAJOC8zMC8yMDE5CAAAAAkzLzMxLzIwMTYJAAAAATAWrdGlfS3XCGfLjOp9LdcIGUNJUS5UU0U6NzAxMy5JUV9SRS5GWTIwMTcBAAAAnFcNAAIAAAAGMTQ5ODMyAQgAAAAFAAAAATEBAAAACjE4NDgyOTczNzADAAAAAjc5AgAAAAQxMjIyBAAAAAEwBwAAAAk4LzMwLzIwMTkIAAAACTMvMzEvMjAxNwkAAAABMK2vLrB9LdcIUo/g6H0t1wggQ0lRLlRTRTo2MzAyLklRX05JX01BUkdJTi5GWTIwMDgBAAAAY1gNAAIAAAAGNi41MDM2AQgAAAAFAAAAATEBAAAACjEwNjU1NTUxNzADAAAAAjc5AgAAAAQ0MDk0BAAAAAEwBwAAAAk4LzMwLzIwMTkIAAAACTMvMzEvMjAwOAkAAAABMJ08sKZ9LdcIKmiU6n0t1wgeQ0lRLlRTRTo2MzAyLklRX0lOQ19UQVguRlkyMDA0AQAAAGNYDQACAAAABDEwMzABCAAAAAUAAAABMQEAAAAJMTk5MjUzNTk2AwAAAAI3OQIAAAACNzUEAAAAATAHAAAACTgvMzAvMjAxOQgAAAAJMy8zMS8yMDA0CQAAAAEwQNCHo30t1wggXgHrfS3XCB9DSVEuVFNFOjYzMDIuSVFfVE9UQUxfQ0EuRlkyMDA4AQAAAGNYDQACAAAABjM4MTk0NgEIAAAABQAAAAExAQAAAAoxMDY1NTU1MTcwAwAAAAI3OQIAAAAEMTAwOAQAAAABMAcAAAAJOC8z</t>
  </si>
  <si>
    <t>MC8yMDE5CAAAAAkzLzMxLzIwMDgJAAAAATBbWQKufS3XCMAgru19LdcII0NJUS5UU0U6NzAxMS5JUV9PVEhFUl9FUVVJVFkuRlkyMDEyAQAAAK5JCwACAAAABi0yOTY0OAEIAAAABQAAAAExAQAAAAoxNTUzMjM5ODI5AwAAAAI3OQIAAAAEMTAyOAQAAAABMAcAAAAJOC8zMC8yMDE5CAAAAAkzLzMxLzIwMTIJAAAAATCFd26vfS3XCLbX4uh9LdcIIENJUS5UU0U6NzAxMS5JUV9QQVJUX1RJTUUuRlkyMDE4AQAAAK5JCwADAAAAAABL5TevfS3XCPH5I+l9LdcIM0NJUS5OWVNFOlVUWC5JUV9DSEFOR0VfT1RIRVJfTkVUX09QRVJfQVNTRVRTLkZZMjAxOAEAAAD+bQIAAgAAAAMxNjEBCAAAAAUAAAABMQEAAAAKMTk0NDA0MjMwOQMAAAADMTYwAgAAAAQyMDQ1BAAAAAEwBwAAAAk4LzMwLzIwMTkIAAAACjEyLzMxLzIwMTgJAAAAATDxbrKqfS3XCBe53Ol9LdcIH0NJUS5OWVNFOkhPTi5JUV9BUl9UVVJOUy5GWTIwMTYBAAAARHUUAAIAAAAINC45Njk5MDMBCAAAAAUAAAABMQEAAAAKMTk0NDE4Nzk2MwMAAAADMTYwAgAAAAQ0MDAxBAAAAAEwBwAAAAk4LzMwLzIwMTkIAAAACjEyLzMxLzIwMTYJAAAAATDmx4ilfS3XCGsat+p9LdcIHkNJUS5UU0U6NjMwMi5JUV9JTkNfVEFYLkZZMjAxNgEAAABjWA0AAgAAAAUxNjA5MAEIAAAABQAAAAExAQAAAAoxNzk4ODk1MDU0AwAAAAI3OQIAAAACNzUEAAAAATAHAAAACTgv</t>
  </si>
  <si>
    <t>MzAvMjAxOQgAAAAJMy8zMS8yMDE2CQAAAAEw21nLrX0t1wi52A3rfS3XCChDSVEuVFNFOjcwMDMuSVFfR1dfSU5UQU5fQU1PUlRfQ0YuRlkyMDE5AQAAANlXDQACAAAABDExNzcBCAAAAAUAAAABMQEAAAAKMTk2OTk0OTkyNgMAAAACNzkCAAAABDIxODIEAAAAATAHAAAACTgvMzAvMjAxOQgAAAAJMy8zMS8yMDE5CQAAAAEwNszsrH0t1whDp3npfS3XCChDSVEuVFNFOjcwMTMuSVFfQ1VSUkVOVF9QT1JUX0RFQlQuRlkyMDEwAQAAAJxXDQACAAAABTYyNTk1AQgAAAAFAAAAATEBAAAACjEzODEzMDYyOTQDAAAAAjc5AgAAAAQxMjk3BAAAAAEwBwAAAAk4LzMwLzIwMTkIAAAACTMvMzEvMjAxMAkAAAABMFY2ZLB9LdcIS13k6H0t1wgdQ0lRLkRCOkNPTi5JUV9ORVRfREVCVC5GWTIwMTMBAAAA/kIGAAIAAAAGNDU5Mi43AQgAAAAFAAAAATEBAAAACjE3MjQ2ODM1OTQDAAAAAjUwAgAAAAQ0MzY0BAAAAAEwBwAAAAk4LzMwLzIwMTkIAAAACjEyLzMxLzIwMTMJAAAAATAhBiqpfS3XCBk/8+l9LdcIK0NJUS5EQjpDT04uSVFfREVGX1RBWF9BU1NFVFNfQ1VSUkVOVC5GWTIwMDkBAAAA/kIGAAMAAAAAAHuSKal9LdcInuAG6n0t1wgpQ0lRLk5ZU0U6QkEuSVFfSU5DX1RBWF9QQVlfQ1VSUkVOVC5GWTIwMTABAAAAqagFAAMAAAAAAHAQw6h9LdcIi3cs6n0t1wgfQ0lRLk5ZU0U6SE9OLklRX0FSX1RVUk5TLkZZMjAw</t>
  </si>
  <si>
    <t>OAEAAABEdRQAAgAAAAg2LjIzMDI1MQEIAAAABQAAAAExAQAAAAoxNDI5NDAyMjk1AwAAAAMxNjACAAAABDQwMDEEAAAAATAHAAAACTgvMzAvMjAxOQgAAAAKMTIvMzEvMjAwOAkAAAABMLhDzaV9LdcI4qqt6n0t1wguQ0lRLlRTRTo2MzYxLklRX1RPVEFMX0xJQUJfVE9UQUxfQVNTRVRTLkZZMjAxNwEAAACuVg0AAgAAAAc1My41MzYxAQgAAAAFAAAAATEBAAAACjE4ODE1Nzk1MzkDAAAAAjc5AgAAAAQ0MTg4BAAAAAEwBwAAAAk4LzMwLzIwMTkIAAAACjEyLzMxLzIwMTcJAAAAATAsSdKlfS3XCOQ1pup9LdcIJUNJUS5UU0U6NzAwMy5JUV9PVEhFUl9PUEVSX0FDVC5GWTIwMTIBAAAA2VcNAAIAAAAFLTgxODIBCAAAAAUAAAABMQEAAAAKMTU1NDk1MDcyMgMAAAACNzkCAAAABDIwNDcEAAAAATAHAAAACTgvMzAvMjAxOQgAAAAJMy8zMS8yMDEyCQAAAAEwd0I5rX0t1whq72bpfS3XCCBDSVEuVFNFOjYzNjEuSVFfQ0hBTkdFX0FSLkZZMjAxNQEAAACuVg0AAgAAAAYtMTg1NjgBCAAAAAUAAAABMQEAAAAKMTc0NTM3ODcyNAMAAAACNzkCAAAABDIwMTgEAAAAATAHAAAACTgvMzAvMjAxOQgAAAAJMy8zMS8yMDE1CQAAAAEwp7gRrH0t1wgSPqbpfS3XCCZDSVEuVFNFOjYzMDIuSVFfTkVUX0RFQlRfRUJJVERBLkZZMjAwOQEAAABjWA0AAgAAAAgwLjg3MjM3NAEIAAAABQAAAAExAQAAAAoxMzgyNTA1MjM2AwAA</t>
  </si>
  <si>
    <t>AAI3OQIAAAAENDE5MwQAAAABMAcAAAAJOC8zMC8yMDE5CAAAAAkzLzMxLzIwMDkJAAAAATCYY7CmfS3XCIkfmep9LdcIIENJUS5OWVNFOkxNVC5JUV9NQUNISU5FUlkuRlkyMDE4AQAAAINcBAACAAAABDc4NzEBCAAAAAUAAAABMQEAAAAKMTk0NDE4OTU0MQMAAAADMTYwAgAAAAQzMTE0BAAAAAEwBwAAAAk4LzMwLzIwMTkIAAAACjEyLzMxLzIwMTgJAAAAATCzDlWrfS3XCHblzOl9LdcIHENJUS5OWVNFOkhPTi5JUV9EQV9DRi5GWTIwMTEBAAAARHUUAAIAAAADOTU3AQgAAAAFAAAAATEBAAAACjE2NTgzMTY2NjMDAAAAAzE2MAIAAAAEMjE2MAQAAAABMAcAAAAJOC8zMC8yMDE5CAAAAAoxMi8zMS8yMDExCQAAAAEw+0lMqn0t1wi5Pt7pfS3XCB5DSVEuREI6Q09OLklRX0NIQU5HRV9BUC5GWTIwMTEBAAAA/kIGAAIAAAAFNTk2LjkBCAAAAAUAAAABMQEAAAAKMTU5NjU0NTQ4OAMAAAACNTACAAAABDIwMTcEAAAAATAHAAAACTgvMzAvMjAxOQgAAAAKMTIvMzEvMjAxMQkAAAABMEy5Kal9LdcIHXcQ6n0t1wggQ0lRLlRTRTo3MDEyLklRX09USEVSX1JFVi5GWTIwMTYBAAAAHz4GAAMAAAAAAASIVK59LdcIi5UW6X0t1wgvQ0lRLlRTRTo3MDAzLklRX09USEVSX05PTl9PUEVSX0VYUF9TVVBQTC5GWTIwMTABAAAA2VcNAAIAAAAELTMyNQEIAAAABQAAAAExAQAAAAoxMzgxNTIzMDk0AwAAAAI3OQIAAAACODUE</t>
  </si>
  <si>
    <t>AAAAATAHAAAACTgvMzAvMjAxOQgAAAAJMy8zMS8yMDEwCQAAAAEwsPQ4rX0t1wib5IbpfS3XCCBDSVEuVFNFOjcwMTIuSVFfU1RfSU5WRVNULkZZMjAxNQEAAAAfPgYAAwAAAAAABIhUrn0t1wgMSEfpfS3XCB5DSVEuVFNFOjcwMTIuSVFfU1RfREVCVC5GWTIwMDgBAAAAHz4GAAIAAAAGMTEyNjUzAQgAAAAFAAAAATEBAAAACjEwNjExOTc2OTIDAAAAAjc5AgAAAAQxMDQ2BAAAAAEwBwAAAAk4LzMwLzIwMTkIAAAACTMvMzEvMjAwOAkAAAABMHx04a59LdcIhJUk6X0t1wgmQ0lRLlRTRTo2MzAyLklRX1NBTEVTX01BUktFVElORy5GWTIwMTUBAAAAY1gNAAMAAAAAANgyy619LdcIRHWE6X0t1wg0Q0lRLlRTRTo2MzYxLklRX1RPVEFMX09VVFNUQU5ESU5HX0ZJTElOR19EQVRFLkZZMjAxMgEAAACuVg0AAgAAAAg4NC40NjczOAEEAAAABQAAAAE1AQAAAAoxNTU0OTUwODM3AgAAAAUyNDE1MwYAAAABMEqXrqx9LdcISJGW6X0t1wgrQ0lRLk5ZU0U6SE9OLklRX1JFVFVSTl9DT01NT05fRVFVSVRZLkZZMjAxMwEAAABEdRQAAgAAAAcyNS43ODAxAQgAAAAFAAAAATEBAAAACjE3NzU5MzA0MzgDAAAAAzE2MAIAAAAFMzMzMjAEAAAAATAHAAAACTgvMzAvMjAxOQgAAAAKMTIvMzEvMjAxMwkAAAABMObHiKV9LdcIOvOv6n0t1wgXQ0lRLkRCOkNPTi5JUV9BRC5GWTIwMDgBAAAA/kIGAAIAAAAHLTY5NzUuNgEIAAAA</t>
  </si>
  <si>
    <t>BQAAAAExAQAAAAoxMzQzMDE1MTA0AwAAAAI1MAIAAAAEMTA3NQQAAAABMAcAAAAJOC8zMC8yMDE5CAAAAAoxMi8zMS8yMDA4CQAAAAEwhWopqX0t1wheYPXpfS3XCCJDSVEuVFNFOjcwMDMuSVFfUVVJQ0tfUkFUSU8uRlkyMDEwAQAAANlXDQACAAAACDAuNzEzMDg2AQgAAAAFAAAAATEBAAAACjEzODE1MjMwOTQDAAAAAjc5AgAAAAQ0MTIxBAAAAAEwBwAAAAk4LzMwLzIwMTkIAAAACTMvMzEvMjAxMAkAAAABMJPT0aV9LdcI1IOm6n0t1wglQ0lRLk5ZU0U6QkEuSVFfRUZGRUNUX1RBWF9SQVRFLkZZMjAxNwEAAACpqAUAAgAAAAcxNi4zMTU0AQgAAAAFAAAAATEBAAAACjE5NDQxODc5NjUDAAAAAzE2MAIAAAAENDM3NgQAAAABMAcAAAAJOC8zMC8yMDE5CAAAAAoxMi8zMS8yMDE3CQAAAAEwxa8QqH0t1whD50rqfS3XCCRDSVEuTllTRTpMTVQuSVFfQ1VSUkVOVF9SQVRJTy5GWTIwMDgBAAAAg1wEAAIAAAAIMS4wMTMzNzUBCAAAAAUAAAABMQEAAAAKMTQzMzMxNDI2OQMAAAADMTYwAgAAAAQ0MDMwBAAAAAEwBwAAAAk4LzMwLzIwMTkIAAAACjEyLzMxLzIwMDgJAAAAATDRzsylfS3XCBd5uOp9LdcIHkNJUS5UU0U6NjMwMi5JUV9XSVBfSU5WLkZZMjAxMAEAAABjWA0AAgAAAAU3MDA3MQEIAAAABQAAAAExAQAAAAoxMzgyNTA0NTI2AwAAAAI3OQIAAAAEMzIxOQQAAAABMAcAAAAJOC8zMC8yMDE5CAAAAAkz</t>
  </si>
  <si>
    <t>LzMxLzIwMTAJAAAAATDzpwKufS3XCIfNQel9LdcIJENJUS5UU0U6NzAxMy5JUV9NQVJLRVRDQVAuMjAxMC8wMy8zMQEAAACcVw0AAgAAAAwyNTA3NDQuNzc3ODMBBgAAAAUAAAABMQEAAAAKMTMyMTM5OTU1NAMAAAACNzkCAAAABjEwMDA1NAQAAAABMAcAAAAJMy8zMS8yMDEwLgjXx30t1wglCx/rfS3XCCVDSVEuTllTRTpMTVQuSVFfQkFTSUNfRVBTX0VYQ0wuRlkyMDEyAQAAAINcBAACAAAACDguNDgwMDc0AQgAAAAFAAAAATEBAAAACjE3MTgxNDUzNzcDAAAAAzE2MAIAAAAEMzA2NAQAAAABMAcAAAAJOC8zMC8yMDE5CAAAAAoxMi8zMS8yMDEyCQAAAAEwZubTq30t1wi4MpXpfS3XCCxDSVEuTllTRTpMTVQuSVFfVE9UQUxfQVNTRVRTLkZZMjAxNi4uLi5MT0NBTAEAAACDXAQAAgAAAAU0NzgwNgEIAAAABQAAAAExAQAAAAoxOTQ0MTg5NTM1AwAAAAMxNjACAAAABDEwMDcEAAAAATAHAAAACTgvMzAvMjAxOQgAAAAKMTIvMzEvMjAxNgkAAAABMA9siKN9LdcI5E0q630t1wghQ0lRLkRCOkNPTi5JUV9CRVRBXzVZUi4yMDExLzEyLzMxAQAAAP5CBgACAAAAEDEuODQ5MjM1OTU5NzIwNTkAAmCpx30t1wiW3hnrfS3XCCBDSVEuVFNFOjcwMDMuSVFfRElWRVNUX0NGLkZZMjAxMwEAAADZVw0AAgAAAAIxNgEIAAAABQAAAAExAQAAAAoxNjI1OTc1MjQ0AwAAAAI3OQIAAAAEMjA3NwQAAAABMAcAAAAJOC8zMC8y</t>
  </si>
  <si>
    <t>MDE5CAAAAAkzLzMxLzIwMTMJAAAAATB3QjmtfS3XCBWWTul9LdcIJUNJUS5OWVNFOlVUWC5JUV9HQUlOX0FTU0VUU19DRi5GWTIwMTgBAAAA/m0CAAIAAAAELTc5OQEIAAAABQAAAAExAQAAAAoxOTQ0MDQyMzA5AwAAAAMxNjACAAAABDIwMjYEAAAAATAHAAAACTgvMzAvMjAxOQgAAAAKMTIvMzEvMjAxOAkAAAABMPFusqp9LdcIGxLZ6X0t1wgkQ0lRLlRTRTo2MzAyLklRX1NBTEVfSU5UQU5fQ0YuRlkyMDA4AQAAAGNYDQADAAAAAAA8gQKufS3XCB3NEOl9LdcIIUNJUS5OWVNFOlVUWC5JUV9FQklUREFfSU5ULkZZMjAxMQEAAAD+bQIAAgAAAAkxMy42NTk3MzIBCAAAAAUAAAABMQEAAAAKMTY1NzE0ODc2MgMAAAADMTYwAgAAAAQ0MTkwBAAAAAEwBwAAAAk4LzMwLzIwMTkIAAAACjEyLzMxLzIwMTEJAAAAATDKHM2lfS3XCFXos+p9LdcIJUNJUS5UU0U6NjMwMi5JUV9MVF9ERUJUX0lTU1VFRC5GWTIwMTgBAAAAY1gNAAIAAAAFMTM1NjMBCAAAAAUAAAABMQEAAAAKMTg5NTAwMjIxNgMAAAACNzkCAAAABDIwMzQEAAAAATAHAAAACTgvMzAvMjAxOQgAAAAJMy8zMS8yMDE4CQAAAAEw4KbLrX0t1whuXlTpfS3XCCxDSVEuTllTRTpCQS5JUV9PVEhFUl9JTlZFU1RfQUNUX1NVUFBMLkZZMjAxMQEAAACpqAUAAgAAAAI2OQEIAAAABQAAAAExAQAAAAoxNjU4MzE1NTE1AwAAAAMxNjACAAAABDIwNTEEAAAAATAH</t>
  </si>
  <si>
    <t>AAAACTgvMzAvMjAxOQgAAAAKMTIvMzEvMjAxMQkAAAABMGg3w6h9LdcIkhNC6n0t1wgdQ0lRLk5ZU0U6VVRYLklRX0VCSVREQS5GWTIwMTMBAAAA/m0CAAIAAAAEOTY1NAEIAAAABQAAAAExAQAAAAoxNzc1NzQxNTYzAwAAAAMxNjACAAAABDQwNTEEAAAAATAHAAAACTgvMzAvMjAxOQgAAAAKMTIvMzEvMjAxMwkAAAABMAtwBqt9LdcIrMnP6X0t1wgcQ0lRLlRTRTo2MzAyLklRX05JX0NGLkZZMjAwOQEAAABjWA0AAgAAAAUxMzY0OQEIAAAABQAAAAExAQAAAAoxMzgyNTA1MjM2AwAAAAI3OQIAAAAEMjE1MAQAAAABMAcAAAAJOC8zMC8yMDE5CAAAAAkzLzMxLzIwMDkJAAAAATA8gQKufS3XCLBYQel9LdcIJUNJUS5UU0U6NzAwMy5JUV9EQVlTX1NBTEVTX09VVC5GWTIwMTkBAAAA2VcNAAIAAAAJMTI5LjU3NjQ2AQgAAAAFAAAAATEBAAAACjE5Njk5NDk5MjYDAAAAAjc5AgAAAAQ0MDQyBAAAAAEwBwAAAAk4LzMwLzIwMTkIAAAACTMvMzEvMjAxOQkAAAABMIb60aV9LdcI5eee6n0t1wglQ0lRLlRTRTo2MzYxLklRX1NQRUNJQUxfRElWX0NGLkZZMjAxMAEAAACuVg0AAwAAAAAATkmurH0t1wjnBXvpfS3XCCFDSVEuVFNFOjcwMDMuSVFfQ09NTU9OX1JFUC5GWTIwMTQBAAAA2VcNAAIAAAADLTI1AQgAAAAFAAAAATEBAAAACjE2ODY2Mzg0NDIDAAAAAjc5AgAAAAQyMTY0BAAAAAEwBwAAAAk4LzMwLzIwMTkI</t>
  </si>
  <si>
    <t>AAAACTMvMzEvMjAxNAkAAAABMIgv7Kx9LdcILpGI6X0t1wgmQ0lRLlRTRTo3MDAzLklRX09USEVSX0xUX0FTU0VUUy5GWTIwMTMBAAAA2VcNAAIAAAABMQEIAAAABQAAAAExAQAAAAoxNjI1OTc1MjQ0AwAAAAI3OQIAAAAEMTA2MAQAAAABMAcAAAAJOC8zMC8yMDE5CAAAAAkzLzMxLzIwMTMJAAAAATB3QjmtfS3XCBJvTul9LdcIKENJUS5UU0U6NzAxMy5JUV9UT1RBTF9ERUJUX0lTU1VFRC5GWTIwMTkBAAAAnFcNAAIAAAAFOTA4MDYBCAAAAAUAAAABMQEAAAAKMTk2OTE1NDQzMwMAAAACNzkCAAAABDIxNjEEAAAAATAHAAAACTgvMzAvMjAxOQgAAAAJMy8zMS8yMDE5CQAAAAEwjiQvsH0t1wi6zO3ofS3XCCtDSVEuVFNFOjcwMTMuSVFfTUlOT1JJVFlfSU5URVJFU1RfQ0YuRlkyMDA4AQAAAJxXDQADAAAAAABEDmSwfS3XCNaJ8Oh9LdcIJENJUS4wLklRX0lNUFVUX09QRVJfTEVBU0VfSU5UX0VYUC5GWQUAAAAAAAAACAAAABUoSW52YWxpZCBUaW1lIFBlcmlvZCkg/rGnfS3XCPbAgup9LdcIJENJUS5OWVNFOkhPTi5JUV9TQUxFX0lOVEFOX0NGLkZZMjAxMwEAAABEdRQAAwAAAAAA8HBMqn0t1wi78NbpfS3XCChDSVEuVFNFOjcwMDMuSVFfUFJPVl9CQURfREVCVFNfQ0YuRlkyMDE4AQAAANlXDQADAAAAAABApeysfS3XCBCRgel9LdcIH0NJUS5EQjpDT04uSVFfTklfQ09NUEFOWS5GWTIwMDgBAAAA/kIG</t>
  </si>
  <si>
    <t>AAIAAAAHLTEwNzcuOQEIAAAABQAAAAExAQAAAAoxMzQzMDE1MTA0AwAAAAI1MAIAAAAFNDE1NzEEAAAAATAHAAAACTgvMzAvMjAxOQgAAAAKMTIvMzEvMjAwOAkAAAABMIVqKal9LdcIp5IG6n0t1wgbQ0lRLkVOWFRQQTpBSVIuSVFfTkkuRlkyMDExAQAAAGmPCAACAAAAAzk4MAEIAAAABQAAAAExAQAAAAoxNjYyODYwNDk1AwAAAAI1MAIAAAACMTUEAAAAATAHAAAACTgvMzAvMjAxOQgAAAAKMTIvMzEvMjAxMQkAAAABMLk7Cah9LdcIURlV6n0t1wgnQ0lRLkVOWFRQQTpBSVIuSVFfTFRfREVCVF9JU1NVRUQuRlkyMDE4AQAAAGmPCAACAAAAAzEwMwEIAAAABQAAAAExAQAAAAoxOTQ2NjQ4OTg4AwAAAAI1MAIAAAAEMjAzNAQAAAABMAcAAAAJOC8zMC8yMDE5CAAAAAoxMi8zMS8yMDE4CQAAAAEw0w6zp30t1wjD7E/qfS3XCBlDSVEuTllTRTpVVFguSVFfUkUuRlkyMDA3AQAAAP5tAgACAAAABTIxNzUxAQgAAAAFAAAAATEBAAAACjEzMjQzMDgwNzYDAAAAAzE2MAIAAAAEMTIyMgQAAAABMAcAAAAJOC8zMC8yMDE5CAAAAAoxMi8zMS8yMDA3CQAAAAEwpjVVq30t1whnjMnpfS3XCCNDSVEuREI6Q09OLklRX1BSRUZfRElWX09USEVSLkZZMjAxMwEAAAD+QgYAAwAAAAAAQ+ApqX0t1wjy6xDqfS3XCCFDSVEuVFNFOjcwMTEuSVFfTkVUX0NIQU5HRS5GWTIwMDgBAAAArkkLAAIAAAAFMzUyNjcBCAAAAAUAAAAB</t>
  </si>
  <si>
    <t>MQEAAAAKMTI2ODk2NDI0NQMAAAACNzkCAAAABDIwOTMEAAAAATAHAAAACTgvMzAvMjAxOQgAAAAJMy8zMS8yMDA4CQAAAAEwurRtr30t1wiYYtvofS3XCChDSVEuVFNFOjYzNjEuSVFfTUFSS0VUQ0FQLjIwMTkvMDMvMzEuSlBZAQAAAK5WDQACAAAADDMwOTMyMC4wMTY3MgEGAAAABQAAAAExAQAAAAoxOTUyMjkxNzk0AwAAAAI3OQIAAAAGMTAwMDU0BAAAAAEwBwAAAAkzLzMxLzIwMTkwPebGfS3XCJ57TEF+LdcIJ0NJUS5UU0U6NjM2MS5JUV9NQVJLRVRDQVAuMjAxNy8zLzMxLkpQWQEAAACuVg0AAgAAAAwzNjkxNDUuNjQ5MzYBBgAAAAUAAAABMQEAAAAKMTgyNzQ5NTc5MgMAAAACNzkCAAAABjEwMDA1NAQAAAABMAcAAAAJMy8zMS8yMDE3PBbmxn0t1whKAU5Bfi3XCCZDSVEuVFNFOjcwMTEuSVFfTFRfREVCVF9DQVBJVEFMLkZZMjAxOQEAAACuSQsAAgAAAAcxOS41NTE3AQgAAAAFAAAAATEBAAAACjE5NzAwNTE0NjEDAAAAAjc5AgAAAAQ0MTg3BAAAAAEwBwAAAAk4LzMwLzIwMTkIAAAACTMvMzEvMjAxOQkAAAABMMjHr6Z9LdcIM0yJ6n0t1wgoQ0lRLkRCOkNPTi5JUV9PVEhFUl9VTlVTVUFMX1NVUFBMLkZZMjAxNgEAAAD+QgYAAgAAAAUtNTYuMwEIAAAABQAAAAExAQAAAAoxODc5NDk3MjkzAwAAAAI1MAIAAAACODcEAAAAATAHAAAACTgvMzAvMjAxOQgAAAAKMTIvMzEvMjAxNgkAAAABMHuSKal9</t>
  </si>
  <si>
    <t>LdcIx+Ab6n0t1wgeQ0lRLk5ZU0U6SE9OLklRX1JBV19JTlYuRlkyMDA3AQAAAER1FAACAAAABDE2OTIBCAAAAAUAAAABMQEAAAAKMTMyMjEzMzIwOAMAAAADMTYwAgAAAAQzMTcxBAAAAAEwBwAAAAk4LzMwLzIwMTkIAAAACjEyLzMxLzIwMDcJAAAAATDmlbKqfS3XCNeX6Ol9LdcIGkNJUS5UU0U6NzAxMi5JUV9FQlQuRlkyMDA4AQAAAB8+BgACAAAABTU4MDU0AQgAAAAFAAAAATEBAAAACjEwNjExOTc2OTIDAAAAAjc5AgAAAAMxMzkEAAAAATAHAAAACTgvMzAvMjAxOQgAAAAJMy8zMS8yMDA4CQAAAAEwMww4r30t1wgY2BPpfS3XCChDSVEuVFNFOjcwMTMuSVFfREVGX1RBWF9BU1NFVFNfTFQuRlkyMDEyAQAAAJxXDQACAAAABTQyOTQ2AQgAAAAFAAAAATEBAAAACjE1NTQzMzcwNzYDAAAAAjc5AgAAAAQxMDI2BAAAAAEwBwAAAAk4LzMwLzIwMTkIAAAACTMvMzEvMjAxMgkAAAABMA2EZLB9LdcIbujx6H0t1wgaQ0lRLlRTRTo3MDExLklRX1JFVi5GWTIwMDgBAAAArkkLAAIAAAAHMzIwMzA4NQEIAAAABQAAAAExAQAAAAoxMjY4OTY0MjQ1AwAAAAI3OQIAAAADMTEyBAAAAAEwBwAAAAk4LzMwLzIwMTkIAAAACTMvMzEvMjAwOAkAAAABMI4kL7B9LdcIxX706H0t1wggQ0lRLk5ZU0U6SE9OLklRX09USEVSX1JFVi5GWTIwMTMBAAAARHUUAAMAAAAAAPBwTKp9LdcIhTPb6X0t1wgrQ0lRLkRCOkNPTi5JUV9P</t>
  </si>
  <si>
    <t>VEhFUl9JTlZFU1RfQUNUX1NVUFBMLkZZMjAxNwEAAAD+QgYAAwAAAAAATLkpqX0t1wiQcRLqfS3XCCFDSVEuTllTRTpCQS5JUV9RVUlDS19SQVRJTy5GWTIwMTgBAAAAqagFAAIAAAAIMC4yODEwMTQBCAAAAAUAAAABMQEAAAAKMTk0NDE4Nzk1OAMAAAADMTYwAgAAAAQ0MTIxBAAAAAEwBwAAAAk4LzMwLzIwMTkIAAAACjEyLzMxLzIwMTgJAAAAATAVl6GkfS3XCEcqxup9LdcIIENJUS5UU0U6NzAxMi5JUV9PVEhFUl9SRVYuRlkyMDA5AQAAAB8+BgADAAAAAACBnOGufS3XCBq3NOl9LdcIH0NJUS5UU0U6NzAwMy5JUV9FQklUX0lOVC5GWTIwMDkBAAAA2VcNAAIAAAAINi45Mzg5NDYBCAAAAAUAAAABMQEAAAAKMTM4MTUyMjc5OQMAAAACNzkCAAAABDQxODkEAAAAATAHAAAACTgvMzAvMjAxOQgAAAAJMy8zMS8yMDA5CQAAAAEwk9PRpX0t1wj5A5XqfS3XCCZDSVEuRU5YVFBBOkFJUi5JUV9FQklUREFfTUFSR0lOLkZZMjAwOAEAAABpjwgAAgAAAAY5LjYzODIBCAAAAAUAAAABMQEAAAAKMTQzNzE5NjcxNAMAAAACNTACAAAABDQwNDcEAAAAATAHAAAACTgvMzAvMjAxOQgAAAAKMTIvMzEvMjAwOAkAAAABMBWXoaR9LdcIXdHQ6n0t1wgaQ0lRLlRTRTo3MDEyLklRX0VCVC5GWTIwMTYBAAAAHz4GAAIAAAAFNzQ4MzIBCAAAAAUAAAABMQEAAAAKMTgyMjYxOTA3MAMAAAACNzkCAAAAAzEzOQQAAAABMAcAAAAJ</t>
  </si>
  <si>
    <t>OC8zMC8yMDE5CAAAAAkzLzMxLzIwMTYJAAAAATAEiFSufS3XCIuVFul9LdcIJENJUS5OWVNFOkJBLklRX09USEVSX0NMX1NVUFBMLkZZMjAxMwEAAACpqAUAAgAAAAQyNDcyAQgAAAAFAAAAATEBAAAACjE3NzU1NzQ3MTQDAAAAAzE2MAIAAAAEMTA1NwQAAAABMAcAAAAJOC8zMC8yMDE5CAAAAAoxMi8zMS8yMDEzCQAAAAEwVYXDqH0t1whciELqfS3XCCZDSVEuVFNFOjYzMDIuSVFfSU5WRU5UT1JZX1RVUk5TLkZZMjAxNAEAAABjWA0AAgAAAAgzLjQwODU2MQEIAAAABQAAAAExAQAAAAoxNjg3MzQzMTQ5AwAAAAI3OQIAAAAENDA4MgQAAAABMAcAAAAJOC8zMC8yMDE5CAAAAAkzLzMxLzIwMTQJAAAAATAWrdGlfS3XCB1+mup9LdcIKkNJUS5OWVNFOkxNVC5JUV9JTlRFUkVTVF9JTlZFU1RfSU5DLkZZMjAxMAEAAACDXAQAAwAAAAAAbb/Tq30t1wjdFQbrfS3XCClDSVEuVFNFOjcwMTEuSVFfT1RIRVJfTk9OX09QRVJfRVhQLkZZMjAwOQEAAACuSQsAAgAAAAYtMTc0NDABCAAAAAUAAAABMQEAAAAKMTM3OTIzMzc3MwMAAAACNzkCAAAAAzM3MQQAAAABMAcAAAAJOC8zMC8yMDE5CAAAAAkzLzMxLzIwMDkJAAAAATBAc3GjfS3XCBfp8up9LdcIJENJUS5UU0U6NzAwMy5JUV9DVVJSRU5UX1JBVElPLkZZMjAxNgEAAADZVw0AAgAAAAgxLjEzODIyOAEIAAAABQAAAAExAQAAAAoxNzk4ODk0ODg1AwAAAAI3OQIA</t>
  </si>
  <si>
    <t>AAAENDAzMAQAAAABMAcAAAAJOC8zMC8yMDE5CAAAAAkzLzMxLzIwMTYJAAAAATCG+tGlfS3XCI67oOp9LdcIKENJUS5UU0U6NzAxMS5JUV9DVVJSRU5UX1BPUlRfREVCVC5GWTIwMTMBAAAArkkLAAIAAAAGMjAwMTcxAQgAAAAFAAAAATEBAAAACjE2MjU0NTc2MDQDAAAAAjc5AgAAAAQxMjk3BAAAAAEwBwAAAAk4LzMwLzIwMTkIAAAACTMvMzEvMjAxMwkAAAABMIOebq99LdcIBhoD6X0t1wgeQ0lRLlRTRTo3MDEzLklRX0lOQ19UQVguRlkyMDA3AQAAAJxXDQACAAAABTIxNTEyAQgAAAAFAAAAATEBAAAACTcyMTM2NTM5MgMAAAACNzkCAAAAAjc1BAAAAAEwBwAAAAk4LzMwLzIwMTkIAAAACTMvMzEvMjAwNwkAAAABMPYLoqR9LdcIhwr16n0t1wgfQ0lRLk5ZU0U6SE9OLklRX1RSRUFTVVJZLkZZMjAxMwEAAABEdRQAAgAAAAUtOTM3NAEIAAAABQAAAAExAQAAAAoxNzc1OTMwNDM4AwAAAAMxNjACAAAABDEyNDgEAAAAATAHAAAACTgvMzAvMjAxOQgAAAAKMTIvMzEvMjAxMwkAAAABMPBwTKp9LdcI6Sj76X0t1wgrQ0lRLk5ZU0U6TE1ULklRX01JTk9SSVRZX0lOVEVSRVNUX0NGLkZZMjAxMgEAAACDXAQAAwAAAAAAew3Uq30t1wjczqPpfS3XCCxDSVEuTllTRTpVVFguSVFfSU1QVVRfT1BFUl9MRUFTRV9ERVBSLkZZMjAwOQEAAAD+bQIAAgAAAAoyMTcuOTMyMjQ4AQgAAAAFAAAAATEBAAAACjE0OTU0MTA0</t>
  </si>
  <si>
    <t>MzADAAAAAzE2MAIAAAAFMjE2NzMEAAAAATAHAAAACTgvMzAvMjAxOQgAAAAKMTIvMzEvMjAwOQkAAAABMCj7Bat9LdcI75ab6X0t1wgiQ0lRLk5ZU0U6TE1ULklRX09USEVSX0lOVEFOLkZZMjAxMgEAAACDXAQAAgAAAAM4MDkBCAAAAAUAAAABMQEAAAAKMTcxODE0NTM3NwMAAAADMTYwAgAAAAQxMDQwBAAAAAEwBwAAAAk4LzMwLzIwMTkIAAAACjEyLzMxLzIwMTIJAAAAATB7DdSrfS3XCARUkOl9LdcILENJUS5UU0U6NzAxMi5JUV9ORVRfREVCVF9FQklUREFfQ0FQRVguRlkyMDEzAQAAAB8+BgACAAAACTE3Ljg5NTIyNgEIAAAABQAAAAExAQAAAAoxNjI2MzAxMzc2AwAAAAI3OQIAAAAFMjMzMTQEAAAAATAHAAAACTgvMzAvMjAxOQgAAAAJMy8zMS8yMDEzCQAAAAEwqRWwpn0t1wg/GpTqfS3XCCBDSVEuVFNFOjcwMDMuSVFfQ0FTSF9PUEVSLkZZMjAxNgEAAADZVw0AAgAAAAUyOTgwMgEIAAAABQAAAAExAQAAAAoxNzk4ODk0ODg1AwAAAAI3OQIAAAAEMjAwNgQAAAABMAcAAAAJOC8zMC8yMDE5CAAAAAkzLzMxLzIwMTYJAAAAATBYV+ysfS3XCKnTcOl9LdcIJUNJUS5EQjpDT04uSVFfRUJJVERBX0NBUEVYX0lOVC5GWTIwMTMBAAAA/kIGAAIAAAAIMy45NDU2MTIBCAAAAAUAAAABMQEAAAAKMTcyNDY4MzU5NAMAAAACNTACAAAABDQxOTEEAAAAATAHAAAACTgvMzAvMjAxOQgAAAAKMTIvMzEvMjAxMwkA</t>
  </si>
  <si>
    <t>AAABMHIWiaV9LdcICW3D6n0t1wglQ0lRLlRTRTo3MDExLklRX1NUX0RFQlRfUkVQQUlELkZZMjAxNgEAAACuSQsAAwAAAAAAYZc3r30t1wgbTRvpfS3XCCJDSVEuVFNFOjcwMTMuSVFfR0FJTl9BU1NFVFMuRlkyMDE0AQAAAJxXDQADAAAAAADeEy6wfS3XCCxB2eh9LdcIJUNJUS5UU0U6NzAxMi5JUV9QUk9WX0JBRF9ERUJUUy5GWTIwMTIBAAAAHz4GAAMAAAAAAHTq4a59LdcIB5sN6X0t1wgnQ0lRLlRTRTo2MzYxLklRX0NIQU5HRV9JTlZFTlRPUlkuRlkyMDE4AQAAAK5WDQACAAAABi0xNDg1NAEIAAAABQAAAAExAQAAAAoxOTUyMjg0NTY1AwAAAAI3OQIAAAAEMjA5OQQAAAABMAcAAAAJOC8zMC8yMDE5CAAAAAoxMi8zMS8yMDE4CQAAAAEwhy0SrH0t1wifgI7pfS3XCCJDSVEuRU5YVFBBOkFJUi5JUV9QQVJUX1RJTUUuRlkyMDE2AQAAAGmPCAADAAAAAAD5crKnfS3XCAS7Yep9LdcILENJUS5EQjpDT04uSVFfTUlOT1JJVFlfSU5URVJFU1RfVE9UQUwuRlkyMDA5AQAAAP5CBgACAAAABTI4OS4xAQgAAAAFAAAAATEBAAAACjE0MzYzOTg2MDEDAAAAAjUwAgAAAAQxMzEyBAAAAAEwBwAAAAk4LzMwLzIwMTkIAAAACjEyLzMxLzIwMDkJAAAAATB7kimpfS3XCKUSA+p9LdcIJkNJUS5UU0U6NzAwMy5JUV9TQUxFU19NQVJLRVRJTkcuRlkyMDExAQAAANlXDQACAAAABDQxNzQBCAAAAAUAAAABMQEAAAAKMTQ2</t>
  </si>
  <si>
    <t>MjcxMjM5NQMAAAACNzkCAAAABTIxNTYxBAAAAAEwBwAAAAk4LzMwLzIwMTkIAAAACTMvMzEvMjAxMQkAAAABMIQbOa19LdcIfVmH6X0t1wgbQ0lRLlRTRTo3MDEyLklRX0VCSVQuRlkyMDEwAQAAAB8+BgACAAAABS0xMzE2AQgAAAAFAAAAATEBAAAACjE1NTQzMjY1MjkDAAAAAjc5AgAAAAM0MDAEAAAAATAHAAAACTgvMzAvMjAxOQgAAAAJMy8zMS8yMDEwCQAAAAEwfcPhrn0t1wizij3pfS3XCCRDSVEuTllTRTpIT04uSVFfUEVSSU9EREFURV9JUy5GWTIwMTUBAAAARHUUAAUAAAAKMjAxNS8xMi8zMQC5VNGpfS3XCFjxAOp9LdcIJkNJUS5FTlhUUEE6QUlSLklRX01BUktFVENBUC4yMDA3LzEyLzMxAQAAAGmPCAACAAAACzE3NTUxLjY5MTM1AQYAAAAFAAAAATEBAAAACTQ4Mzg1MTg5MgMAAAACNTACAAAABjEwMDA1NAQAAAABMAcAAAAKMTIvMzEvMjAwNy93qMd9LdcI0/8b630t1wgkQ0lRLlRTRTo2MzYxLklRX0NBU0hfSU5URVJFU1QuRlkyMDE1AQAAAK5WDQACAAAABDEyOTABCAAAAAUAAAABMQEAAAAKMTc0NTM3ODcyNAMAAAACNzkCAAAABDMwMjgEAAAAATAHAAAACTgvMzAvMjAxOQgAAAAJMy8zMS8yMDE1CQAAAAEwp7gRrH0t1wj35JvpfS3XCCVDSVEuVFNFOjcwMTEuSVFfUkVUVVJOX0NBUElUQUwuRlkyMDE0AQAAAK5JCwACAAAABjQuOTYxMwEIAAAABQAAAAExAQAAAAoxNjg2NjM4MjgxAwAA</t>
  </si>
  <si>
    <t>AAI3OQIAAAAENDM2MwQAAAABMAcAAAAJOC8zMC8yMDE5CAAAAAkzLzMxLzIwMTQJAAAAATDNoK+mfS3XCNG1jep9LdcIIENJUS5UU0U6NzAxMy5JUV9DSEFOR0VfQVAuRlkyMDEzAQAAAJxXDQACAAAABDY4NzcBCAAAAAUAAAABMQEAAAAKMTYyNTk3NTIzMgMAAAACNzkCAAAABDIwMTcEAAAAATAHAAAACTgvMzAvMjAxOQgAAAAJMy8zMS8yMDEzCQAAAAEwDYRksH0t1wiyMN/ofS3XCCpDSVEuREI6Q09OLklRX0lNUFVUX09QRVJfTEVBU0VfREVQUi5GWTIwMTEBAAAA/kIGAAIAAAAJNDQuMDcwMjA4AQgAAAAFAAAAATEBAAAACjE1OTY1NDU0ODgDAAAAAjUwAgAAAAUyMTY3MwQAAAABMAcAAAAJOC8zMC8yMDE5CAAAAAoxMi8zMS8yMDExCQAAAAEwTLkpqX0t1wgBfPLpfS3XCBVDSVEuMC5JUV9QQVJUX1RJTUUuRlkFAAAAAAAAAAgAAAAVKEludmFsaWQgVGltZSBQZXJpb2QpIP6xp30t1wiWRoTqfS3XCCFDSVEuVFNFOjYzMDIuSVFfTklfQ09NUEFOWS5GWTIwMTABAAAAY1gNAAIAAAAFMTQzODkBCAAAAAUAAAABMQEAAAAKMTM4MjUwNDUyNgMAAAACNzkCAAAABTQxNTcxBAAAAAEwBwAAAAk4LzMwLzIwMTkIAAAACTMvMzEvMjAxMAkAAAABMPOnAq59LdcI/0ER6X0t1wgvQ0lRLk5ZU0U6SE9OLklRX09USEVSX05PTl9PUEVSX0VYUF9TVVBQTC5GWTIwMDcBAAAARHUUAAIAAAACLTcBCAAAAAUAAAABMQEA</t>
  </si>
  <si>
    <t>AAAKMTMyMjEzMzIwOAMAAAADMTYwAgAAAAI4NQQAAAABMAcAAAAJOC8zMC8yMDE5CAAAAAoxMi8zMS8yMDA3CQAAAAEw5pWyqn0t1whB9tTpfS3XCBxDSVEuTllTRTpIT04uSVFfTklfQ0YuRlkyMDEyAQAAAER1FAACAAAABDI5MjYBCAAAAAUAAAABMQEAAAAKMTcxODk0MDcwNwMAAAADMTYwAgAAAAQyMTUwBAAAAAEwBwAAAAk4LzMwLzIwMTkIAAAACjEyLzMxLzIwMTIJAAAAATDwcEyqfS3XCGb24ul9LdcIHkNJUS5UU0U6NzAxMS5JUV9JTkNfVEFYLkZZMjAxOQEAAACuSQsAAgAAAAU1NDE1MwEIAAAABQAAAAExAQAAAAoxOTcwMDUxNDYxAwAAAAI3OQIAAAACNzUEAAAAATAHAAAACTgvMzAvMjAxOQgAAAAJMy8zMS8yMDE5CQAAAAEwS+U3r30t1wieY/jqfS3XCB1DSVEuVFNFOjcwMDMuSVFfQ09NTU9OLkZZMjAxNgEAAADZVw0AAgAAAAU0NDM4NAEIAAAABQAAAAExAQAAAAoxNzk4ODk0ODg1AwAAAAI3OQIAAAAEMTEwMwQAAAABMAcAAAAJOC8zMC8yMDE5CAAAAAkzLzMxLzIwMTYJAAAAATBYV+ysfS3XCEgWYOl9LdcII0NJUS5FTlhUUEE6QUlSLklRX0NBU0hfRklOQU4uRlkyMDA3AQAAAGmPCAACAAAABC02MzgBCAAAAAUAAAABMQEAAAAKMTM0MzAxMzcyNwMAAAACNTACAAAABDIwMDQEAAAAATAHAAAACTgvMzAvMjAxOQgAAAAKMTIvMzEvMjAwNwkAAAABMHD+EKh9LdcIoI1A6n0t1wglQ0lRLk5Z</t>
  </si>
  <si>
    <t>U0U6TE1ULklRX0xUX0RFQlRfRVFVSVRZLkZZMjAxMgEAAACDXAQAAgAAAAoxNTc4OS43NDM1AQgAAAAFAAAAATEBAAAACjE3MTgxNDUzNzcDAAAAAzE2MAIAAAAENDA4NQQAAAABMAcAAAAJOC8zMC8yMDE5CAAAAAoxMi8zMS8yMDEyCQAAAAEw0c7MpX0t1wiQeJzqfS3XCCdDSVEuVFNFOjcwMTEuSVFfTkVUX0lOVEVSRVNUX0VYUC5GWTIwMTgBAAAArkkLAAIAAAAENzMzMAEIAAAABQAAAAExAQAAAAoxODk0MDg0NjMyAwAAAAI3OQIAAAADMzY4BAAAAAEwBwAAAAk4LzMwLzIwMTkIAAAACTMvMzEvMjAxOAkAAAABMJa/N699LdcITzwT6X0t1wglQ0lRLlRTRTo2MzYxLklRX1BST1ZfQkFEX0RFQlRTLkZZMjAxMwEAAACuVg0AAwAAAAAASpeurH0t1wjFzqrpfS3XCCRDSVEuVFNFOjcwMTIuSVFfQ1VSUkVOVF9SQVRJTy5GWTIwMTQBAAAAHz4GAAMAAAAAAKkVsKZ9LdcIPxqU6n0t1wgbQ0lRLlRTRTo2MzYxLklRX0xBTkQuRlkyMDE4AQAAAK5WDQADAAAAAACHLRKsfS3XCDjJrOl9LdcIKkNJUS5OWVNFOkhPTi5JUV9PVEhFUl9VTlVTVUFMX1NVUFBMLkZZMjAxNQEAAABEdRQAAwAAAAAAuVTRqX0t1wjLnfvpfS3XCB5DSVEuVFNFOjYzNjEuSVFfTFRfREVCVC5GWTIwMTcBAAAArlYNAAIAAAAFMzIxNjEBCAAAAAUAAAABMQEAAAAKMTg4MTU3OTUzOQMAAAACNzkCAAAABDEwNDkEAAAAATAHAAAACTgvMzAv</t>
  </si>
  <si>
    <t>MjAxOQgAAAAKMTIvMzEvMjAxNwkAAAABMJQGEqx9LdcILZew6X0t1wghQ0lRLlRTRTo3MDAzLklRX05JX0NPTVBBTlkuRlkyMDA4AQAAANlXDQACAAAABTE4Mjg4AQgAAAAFAAAAATEBAAAACjEwNjExOTk4MTkDAAAAAjc5AgAAAAU0MTU3MQQAAAABMAcAAAAJOC8zMC8yMDE5CAAAAAkzLzMxLzIwMDgJAAAAATC2zsutfS3XCNBCZel9LdcIIUNJUS5UU0U6NzAwMy5JUV9FQVJOSU5HX0NPLkZZMjAwOAEAAADZVw0AAgAAAAUxODI4OAEIAAAABQAAAAExAQAAAAoxMDYxMTk5ODE5AwAAAAI3OQIAAAABNwQAAAABMAcAAAAJOC8zMC8yMDE5CAAAAAkzLzMxLzIwMDgJAAAAATC2zsutfS3XCJ2bTOl9LdcILENJUS5OWVNFOkxNVC5JUV9ORVRfREVCVF9FQklUREFfQ0FQRVguRlkyMDEwAQAAAINcBAACAAAACDAuNTkzMTIxAQgAAAAFAAAAATEBAAAACjE1ODk3MTk4MDQDAAAAAzE2MAIAAAAFMjMzMTQEAAAAATAHAAAACTgvMzAvMjAxOQgAAAAKMTIvMzEvMjAxMAkAAAABMNHOzKV9LdcIHyWe6n0t1wgkQ0lRLlRTRTo3MDAzLklRX09USEVSX0xJQUJfTFQuRlkyMDEwAQAAANlXDQACAAAABDQ2NDcBCAAAAAUAAAABMQEAAAAKMTM4MTUyMzA5NAMAAAACNzkCAAAABDEwNjIEAAAAATAHAAAACTgvMzAvMjAxOQgAAAAJMy8zMS8yMDEwCQAAAAEwsPQ4rX0t1whFsm7pfS3XCCpDSVEuTllTRTpMTVQuSVFfVE9UQUxf</t>
  </si>
  <si>
    <t>Q09NTU9OX0VRVUlUWS5GWTIwMDgBAAAAg1wEAAIAAAAEMjg2NQEIAAAABQAAAAExAQAAAAoxNDMzMzE0MjY5AwAAAAMxNjACAAAABDEwMDYEAAAAATAHAAAACTgvMzAvMjAxOQgAAAAKMTIvMzEvMjAwOAkAAAABMHuY06t9LdcIaRyP6X0t1wgqQ0lRLlRTRTo2MzYxLklRX0NVUlJFTlRfUE9SVF9MRUFTRVMuRlkyMDEyAQAAAK5WDQADAAAAAABIcK6sfS3XCHD6Yul9LdcIKENJUS5EQjpDT04uSVFfT1RIRVJfVU5VU1VBTF9TVVBQTC5GWTIwMDkBAAAA/kIGAAIAAAAELTEuMQEIAAAABQAAAAExAQAAAAoxNDM2Mzk4NjAxAwAAAAI1MAIAAAACODcEAAAAATAHAAAACTgvMzAvMjAxOQgAAAAKMTIvMzEvMjAwOQkAAAABMHuSKal9LdcIQZj96X0t1wgkQ0lRLk5ZU0U6QkEuSVFfT1RIRVJfQ0FfU1VQUEwuRlkyMDA3AQAAAKmoBQADAAAAAABD4CmpfS3XCIDmJ+p9LdcIJUNJUS5OWVNFOkhPTi5JUV9ESUxVVF9FUFNfSU5DTC5GWTIwMDkBAAAARHUUAAIAAAAIMi4wNTQxMDMBCAAAAAUAAAABMQEAAAAKMTUwOTY5NDc0MAMAAAADMTYwAgAAAAE4BAAAAAEwBwAAAAk4LzMwLzIwMTkIAAAACjEyLzMxLzIwMDkJAAAAATAd/EuqfS3XCOP72el9LdcIGUNJUS5OWVNFOkxNVC5JUV9BRC5GWTIwMDkBAAAAg1wEAAIAAAAFLTY4ODUBCAAAAAUAAAABMQEAAAAKMTUyMzM5NDI3OQMAAAADMTYwAgAAAAQxMDc1BAAAAAEw</t>
  </si>
  <si>
    <t>BwAAAAk4LzMwLzIwMTkIAAAACjEyLzMxLzIwMDkJAAAAATB7mNOrfS3XCIOcmel9LdcIGUNJUS5UU0U6NzAwMy5JUV9GWC5GWTIwMTEBAAAA2VcNAAIAAAAFLTQzMTIBCAAAAAUAAAABMQEAAAAKMTQ2MjcxMjM5NQMAAAACNzkCAAAABDIxNDQEAAAAATAHAAAACTgvMzAvMjAxOQgAAAAJMy8zMS8yMDExCQAAAAEwhBs5rX0t1wg0+k3pfS3XCB9DSVEuREI6Q09OLklRX0NBU0hfRVFVSVYuRlkyMDExAQAAAP5CBgACAAAABjE1NDEuMgEIAAAABQAAAAExAQAAAAoxNTk2NTQ1NDg4AwAAAAI1MAIAAAAEMTA5NgQAAAABMAcAAAAJOC8zMC8yMDE5CAAAAAoxMi8zMS8yMDExCQAAAAEwTLkpqX0t1whWjQ/qfS3XCCZDSVEuTllTRTpCQS5JUV9DQVNIX09QRVIuRlkyMDA5Li4uLkpQWQEAAACpqAUAAgAAAAo1MjE1NTUuMjU1AQgAAAAFAAAAATEBAAAACjE0OTY0MDk4MjIDAAAAAjc5AgAAAAQyMDA2BAAAAAEwBwAAAAk4LzMwLzIwMTkIAAAACjEyLzMxLzIwMDkJAAAAATAB5aGkfS3XCIYf5up9LdcIIENJUS5OWVNFOkxNVC5JUV9TR0FfU1VQUEwuRlkyMDE3AQAAAINcBAACAAAAAzEwOQEIAAAABQAAAAExAQAAAAoxOTQ0MTg5NTQzAwAAAAMxNjACAAAAAzEwMgQAAAABMAcAAAAJOC8zMC8yMDE5CAAAAAoxMi8zMS8yMDE3CQAAAAEwvOdUq30t1wjk38DpfS3XCB1DSVEuVFNFOjcwMTMuSVFfUkRfRVhQLkZZMjAx</t>
  </si>
  <si>
    <t>OAEAAACcVw0AAgAAAAUzNTkxOQEIAAAABQAAAAExAQAAAAoxOTY5MTU0NDMxAwAAAAI3OQIAAAADMTAwBAAAAAEwBwAAAAk4LzMwLzIwMTkIAAAACTMvMzEvMjAxOAkAAAABMKTWLrB9LdcISrbg6H0t1wgRQ0lRLjAuSVFfRUJJVEEuRlkFAAAAAAAAAAgAAAAVKEludmFsaWQgVGltZSBQZXJpb2QpIP6xp30t1wj0Z3/qfS3XCC5DSVEuVFNFOjcwMTIuSVFfVE9UQUxfREVCVF9FQklUREFfQ0FQRVguRlkyMDA4AQAAAB8+BgACAAAACDQuMDE5OTIxAQgAAAAFAAAAATEBAAAACjEwNjExOTc2OTIDAAAAAjc5AgAAAAUyMzMxMwQAAAABMAcAAAAJOC8zMC8yMDE5CAAAAAkzLzMxLzIwMDgJAAAAATCz7q+mfS3XCJcqh+p9LdcIMENJUS5OWVNFOkJBLklRX0NIQU5HRV9ORVRfV09SS0lOR19DQVBJVEFMLkZZMjAxOAEAAACpqAUAAgAAAAQtNjIzAQgAAAAFAAAAATEBAAAACjE5NDQxODc5NTgDAAAAAzE2MAIAAAAENDQyMQQAAAABMAcAAAAJOC8zMC8yMDE5CAAAAAoxMi8zMS8yMDE4CQAAAAEweNcQqH0t1wjagkTqfS3XCB5DSVEuVFNFOjYzNjEuSVFfWl9TQ09SRS5GWTIwMTABAAAArlYNAAIAAAAIMS41Nzg1NDIBCAAAAAUAAAABMQEAAAAKMTM4NDgzMjkxMQMAAAACNzkCAAAABjEwMDEyMwQAAAABMAcAAAAJOC8zMC8yMDE5CAAAAAkzLzMxLzIwMTAJAAAAATCNIdKlfS3XCNA1n+p9LdcIHkNJUS5OWVNFOkxN</t>
  </si>
  <si>
    <t>VC5JUV9aX1NDT1JFLkZZMjAxNwEAAACDXAQAAgAAAAgzLjAyMzM0NwEIAAAABQAAAAExAQAAAAoxOTQ0MTg5NTQzAwAAAAMxNjACAAAABjEwMDEyMwQAAAABMAcAAAAJOC8zMC8yMDE5CAAAAAoxMi8zMS8yMDE3CQAAAAEw5PTMpX0t1wiC4q7qfS3XCB1DSVEuTllTRTpMTVQuSVFfRUJJVERBLkZZMjAxMwEAAACDXAQAAgAAAAQ1MzYyAQgAAAAFAAAAATEBAAAACjE3Nzc2ODIzNzIDAAAAAzE2MAIAAAAENDA1MQQAAAABMAcAAAAJOC8zMC8yMDE5CAAAAAoxMi8zMS8yMDEzCQAAAAEwew3Uq30t1wgXl6npfS3XCDJDSVEuTllTRTpCQS5JUV9DSEFOR0VfT1RIRVJfTkVUX09QRVJfQVNTRVRTLkZZMjAwOQEAAACpqAUAAgAAAAQyNzU4AQgAAAAFAAAAATEBAAAACjE0OTY0MDk4MjIDAAAAAzE2MAIAAAAEMjA0NQQAAAABMAcAAAAJOC8zMC8yMDE5CAAAAAoxMi8zMS8yMDA5CQAAAAEwiOnCqH0t1whOKSzqfS3XCCFDSVEuTllTRTpIT04uSVFfVE9UQUxfTElBQi5GWTIwMTQBAAAARHUUAAIAAAAFMjc0NDgBCAAAAAUAAAABMQEAAAAKMTgyNzQ4OTMwOQMAAAADMTYwAgAAAAQxMjc2BAAAAAEwBwAAAAk4LzMwLzIwMTkIAAAACjEyLzMxLzIwMTQJAAAAATDFLdGpfS3XCGPr7el9LdcIG0NJUS5UU0U6NjM2MS5JUV9FQklULkZZMjAwOAEAAACuVg0AAgAAAAQ1NDI3AQgAAAAFAAAAATEBAAAACjEwNjYwNjMyMzMD</t>
  </si>
  <si>
    <t>AAAAAjc5AgAAAAM0MDAEAAAAATAHAAAACTgvMzAvMjAxOQgAAAAJMy8zMS8yMDA4CQAAAAEwZvutrH0t1wgdHHrpfS3XCCZDSVEuVFNFOjcwMDMuSVFfTkVUX0RFQlRfRUJJVERBLkZZMjAwOQEAAADZVw0AAgAAAAgyLjA2NDQwOQEIAAAABQAAAAExAQAAAAoxMzgxNTIyNzk5AwAAAAI3OQIAAAAENDE5MwQAAAABMAcAAAAJOC8zMC8yMDE5CAAAAAkzLzMxLzIwMDkJAAAAATCT09GlfS3XCF67mep9LdcIJENJUS5OWVNFOkxNVC5JUV9NQVJLRVRDQVAuMjAxOC8xMi8zMQEAAACDXAQAAgAAAAw3NDQ3NC4wMjIxNDYBBgAAAAUAAAABMQEAAAAKMTkxNTk2Njk2MAMAAAADMTYwAgAAAAYxMDAwNTQEAAAAATAHAAAACjEyLzMxLzIwMTguCNfHfS3XCDD6Fut9LdcIJkNJUS5UU0U6NjMwMi5JUV9JTlZFTlRPUllfVFVSTlMuRlkyMDEyAQAAAGNYDQACAAAABzMuNTcwNTgBCAAAAAUAAAABMQEAAAAKMTU1NDk1MDY3OQMAAAACNzkCAAAABDQwODIEAAAAATAHAAAACTgvMzAvMjAxOQgAAAAJMy8zMS8yMDEyCQAAAAEwmGOwpn0t1wjijqLqfS3XCCFDSVEuVFNFOjYzNjEuSVFfQ0FTSF9GSU5BTi5GWTIwMTYBAAAArlYNAAIAAAAFLTk2NTUBCAAAAAUAAAABMQEAAAAKMTc5ODY5OTY2MAMAAAACNzkCAAAABDIwMDQEAAAAATAHAAAACTgvMzAvMjAxOQgAAAAJMy8zMS8yMDE2CQAAAAEwm98RrH0t1wivw6DpfS3XCB5D</t>
  </si>
  <si>
    <t>SVEuTllTRTpMTVQuSVFfWl9TQ09SRS5GWTIwMDkBAAAAg1wEAAIAAAAIMi43NjEzMDQBCAAAAAUAAAABMQEAAAAKMTUyMzM5NDI3OQMAAAADMTYwAgAAAAYxMDAxMjMEAAAAATAHAAAACTgvMzAvMjAxOQgAAAAKMTIvMzEvMjAwOQkAAAABMNHOzKV9LdcIrUau6n0t1wgnQ0lRLkVOWFRQQTpBSVIuSVFfU1RfREVCVF9SRVBBSUQuRlkyMDE1AQAAAGmPCAADAAAAAAAMTLKnfS3XCMkCT+p9LdcIJUNJUS5OWVNFOkxNVC5JUV9HV19JTlRBTl9BTU9SVC5GWTIwMDgBAAAAg1wEAAMAAAAAAJ1w06t9LdcIosOn6X0t1wgjQ0lRLlRTRTo3MDEyLklRX0JFVEFfNVlSLjIwMTQvMDMvMzEBAAAAHz4GAAIAAAARMC43MDM1Nzg3NDU3NjQxODQAIxKpx30t1wjUChHrfS3XCCRDSVEuVFNFOjcwMTMuSVFfRUJJVERBLkZZMjAxOS4uLi5KUFkBAAAAnFcNAAIAAAAGMTQ0MTAxAQgAAAAFAAAAATEBAAAACjE5NjkxNTQ0MzMDAAAAAjc5AgAAAAQ0MDUxBAAAAAEwBwAAAAk4LzMwLzIwMTkIAAAACTMvMzEvMjAxOQkAAAABMPYLoqR9LdcIv2fa6n0t1wggQ0lRLlRTRTo3MDEyLklRX0NIQU5HRV9BUC5GWTIwMTcBAAAAHz4GAAIAAAAFMjA3NDMBCAAAAAUAAAABMQEAAAAKMTg0ODY3MzU3NwMAAAACNzkCAAAABDIwMTcEAAAAATAHAAAACTgvMzAvMjAxOQgAAAAJMy8zMS8yMDE3CQAAAAEw79VUrn0t1wjHMUjpfS3XCCpDSVEu</t>
  </si>
  <si>
    <t>REI6Q09OLklRX0RFQlRfRVFVSVZfT1BFUl9MRUFTRS5GWTIwMTcBAAAA/kIGAAIAAAAGMjA0Ny4yAQgAAAAFAAAAATEBAAAACjE5NTAzMTM3MDIDAAAAAjUwAgAAAAUyMTY3MQQAAAABMAcAAAAJOC8zMC8yMDE5CAAAAAoxMi8zMS8yMDE3CQAAAAEwTLkpqX0t1wihfBzqfS3XCCdDSVEuTllTRTpVVFguSVFfQ0FTSF9PUEVSLkZZMjAxNS4uLi5KUFkBAAAA/m0CAAIAAAAINzY3MjM2LjYBCAAAAAUAAAABMQEAAAAKMTg3MzcyNDAxOQMAAAACNzkCAAAABDIwMDYEAAAAATAHAAAACTgvMzAvMjAxOQgAAAAKMTIvMzEvMjAxNQkAAAABMAC+oaR9LdcI02fh6n0t1wghQ0lRLlRTRTo3MDEyLklRX05FVF9DSEFOR0UuRlkyMDEzAQAAAB8+BgACAAAABDM3MjYBCAAAAAUAAAABMQEAAAAKMTYyNjMwMTM3NgMAAAACNzkCAAAABDIwOTMEAAAAATAHAAAACTgvMzAvMjAxOQgAAAAJMy8zMS8yMDEzCQAAAAEwaBHirn0t1whzMR7pfS3XCCFDSVEuRU5YVFBBOkFJUi5JUV9EQV9TVVBQTC5GWTIwMTQBAAAAaY8IAAMAAAAAAH/XCah9LdcIGRRl6n0t1wgqQ0lRLkVOWFRQQTpBSVIuSVFfVE9UQUxfREVCVF9SRVBBSUQuRlkyMDE2AQAAAGmPCAACAAAABS0xNzI1AQgAAAAFAAAAATEBAAAACjE4NzU2NTk5NjMDAAAAAjUwAgAAAAQyMTY2BAAAAAEwBwAAAAk4LzMwLzIwMTkIAAAACjEyLzMxLzIwMTYJAAAAATDumbKnfS3X</t>
  </si>
  <si>
    <t>CPATV+p9LdcIIENJUS5UU0U6NjM2MS5JUV9DSEFOR0VfQVAuRlkyMDEzAQAAAK5WDQACAAAABi0xMTQ4NQEIAAAABQAAAAExAQAAAAoxNjI1NDU3NzMwAwAAAAI3OQIAAAAEMjAxNwQAAAABMAcAAAAJOC8zMC8yMDE5CAAAAAkzLzMxLzIwMTMJAAAAATDMQxGsfS3XCK2Lkel9LdcIGUNJUS5UU0U6NzAxMS5JUV9GWC5GWTIwMTgBAAAArkkLAAIAAAAEMTYwNwEIAAAABQAAAAExAQAAAAoxODk0MDg0NjMyAwAAAAI3OQIAAAAEMjE0NAQAAAABMAcAAAAJOC8zMC8yMDE5CAAAAAkzLzMxLzIwMTgJAAAAATBL5TevfS3XCC2KE+l9LdcIOUNJUS5UU0U6NzAxMi5JUV9DVVNUT01fQkVUQS4tMTA0Vy4yMDEwLzAzLzMxLi5eTjIyNS5KUFkuSAEAAAAfPgYAAgAAABEwLjkzOTY1MjMwMTY5NTEwNgDinajHfS3XCIdeJOt9LdcIJkNJUS5UU0U6NzAxMi5JUV9QRVJJT0RMRU5HVEhfSVMuRlkyMDEyAQAAAB8+BgABAAAAAjEyAHTq4a59LdcIbeMd6X0t1wgnQ0lRLkVOWFRQQTpBSVIuSVFfQ0FTSF9TVF9JTlZFU1QuRlkyMDE1AQAAAGmPCAACAAAABDg5OTMBCAAAAAUAAAABMQEAAAAKMTgzMDAxOTEzNAMAAAACNTACAAAABDEwMDIEAAAAATAHAAAACTgvMzAvMjAxOQgAAAAKMTIvMzEvMjAxNQkAAAABMAxMsqd9LdcIGbVO6n0t1wgiQ0lRLlRTRTo3MDAzLklRX1NBTEVfUFBFX0NGLkZZMjAxMwEAAADZVw0AAgAAAAI2</t>
  </si>
  <si>
    <t>OQEIAAAABQAAAAExAQAAAAoxNjI1OTc1MjQ0AwAAAAI3OQIAAAAEMjA0MgQAAAABMAcAAAAJOC8zMC8yMDE5CAAAAAkzLzMxLzIwMTMJAAAAATB3QjmtfS3XCPLCb+l9LdcIIUNJUS5OWVNFOlVUWC5JUV9FQklUREFfSU5ULkZZMjAwOAEAAAD+bQIAAgAAAAkxMi44MTU2NzQBCAAAAAUAAAABMQEAAAAKMTQyODgwMjI3NAMAAAADMTYwAgAAAAQ0MTkwBAAAAAEwBwAAAAk4LzMwLzIwMTkIAAAACjEyLzMxLzIwMDgJAAAAATDk9MylfS3XCH0Jr+p9LdcIIENJUS5UU0U6NzAxMS5JUV9OSV9NQVJHSU4uRlkyMDE2AQAAAK5JCwACAAAABjEuNTc3MwEIAAAABQAAAAExAQAAAAoxNzk4MzM2NTQyAwAAAAI3OQIAAAAENDA5NAQAAAABMAcAAAAJOC8zMC8yMDE5CAAAAAkzLzMxLzIwMTYJAAAAATDNoK+mfS3XCP7nl+p9LdcIIUNJUS5UU0U6NzAxMy5JUV9ORVRfQ0hBTkdFLkZZMjAxMAEAAACcVw0AAgAAAAUxNzE1MAEIAAAABQAAAAExAQAAAAoxMzgxMzA2Mjk0AwAAAAI3OQIAAAAEMjA5MwQAAAABMAcAAAAJOC8zMC8yMDE5CAAAAAkzLzMxLzIwMTAJAAAAATApXWSwfS3XCHww2Oh9LdcIM0NJUS5UU0U6NzAxMy5JUV9DSEFOR0VfT1RIRVJfTkVUX09QRVJfQVNTRVRTLkZZMjAxNQEAAACcVw0AAgAAAAUyODgxOQEIAAAABQAAAAExAQAAAAoxODE2NzEwODM4AwAAAAI3OQIAAAAEMjA0NQQAAAABMAcAAAAJOC8z</t>
  </si>
  <si>
    <t>MC8yMDE5CAAAAAkzLzMxLzIwMTUJAAAAATDDYS6wfS3XCEO22eh9LdcILUNJUS5UU0U6NzAwMy5JUV9DQVNIX0NPTlZFUlNJT04uRlkyMDE5Li4uLkpQWQEAAADZVw0AAgAAAAk1Ni42MTQ3ODUBCAAAAAUAAAABMQEAAAAKMTk2OTk0OTkyNgMAAAACNzkCAAAABDQxODQEAAAAATAHAAAACTgvMzAvMjAxOQgAAAAJMy8zMS8yMDE5CQAAAAEwAL6hpH0t1wiw3OHqfS3XCC5DSVEuTllTRTpIT04uSVFfVE9UQUxfREVCVF9FQklUREFfQ0FQRVguRlkyMDA5AQAAAER1FAACAAAACDIuODAxOTE0AQgAAAAFAAAAATEBAAAACjE1MDk2OTQ3NDADAAAAAzE2MAIAAAAFMjMzMTMEAAAAATAHAAAACTgvMzAvMjAxOQgAAAAKMTIvMzEvMjAwOQkAAAABMLhDzaV9LdcIeku66n0t1wgjQ0lRLlRTRTo3MDExLklRX0RJTFVUX1dFSUdIVC5GWTIwMTMBAAAArkkLAAIAAAAIMzM2LjE1NjYAhXdur30t1wgJMQnpfS3XCCRDSVEuVFNFOjcwMTMuSVFfRVFVSVRZX01FVEhPRC5GWTIwMDkBAAAAnFcNAAIAAAAFMTI2NzEBCAAAAAUAAAABMQEAAAAKMTM4MTMwNjk0NgMAAAACNzkCAAAABDMwNjMEAAAAATAHAAAACTgvMzAvMjAxOQgAAAAJMy8zMS8yMDA5CQAAAAEwVjZksH0t1wjFu9fofS3XCCdDSVEuRU5YVFBBOkFJUi5JUV9DQVBJVEFMX0xFQVNFUy5GWTIwMTcBAAAAaY8IAAIAAAADMzI1AQgAAAAFAAAAATEBAAAACjE5NDY2</t>
  </si>
  <si>
    <t>NDkwMTUDAAAAAjUwAgAAAAQxMTgzBAAAAAEwBwAAAAk4LzMwLzIwMTkIAAAACjEyLzMxLzIwMTcJAAAAATDumbKnfS3XCO+IXup9LdcIIUNJUS5UU0U6NjMwMi5JUV9ORVRfQ0hBTkdFLkZZMjAxOQEAAABjWA0AAgAAAAYtMTU3MjgBCAAAAAUAAAABMQEAAAAKMTk3MDA1MTQ1OAMAAAACNzkCAAAABDIwOTMEAAAAATAHAAAACTgvMzAvMjAxOQgAAAAJMy8zMS8yMDE5CQAAAAEwts7LrX0t1whusnXpfS3XCBtDSVEuVFNFOjcwMTIuSVFfQ09HUy5GWTIwMDIBAAAAHz4GAAIAAAAGOTc3ODc1AQgAAAAFAAAAATEBAAAACDI5Nzc5MDgwAwAAAAI3OQIAAAACMzQEAAAAATAHAAAACTgvMzAvMjAxOQgAAAAJMy8zMS8yMDAyCQAAAAEwNQ08o30t1wiY/wbrfS3XCCFDSVEuTllTRTpVVFguSVFfRUFSTklOR19DTy5GWTIwMTEBAAAA/m0CAAIAAAAENTIxNgEIAAAABQAAAAExAQAAAAoxNjU3MTQ4NzYyAwAAAAMxNjACAAAAATcEAAAAATAHAAAACTgvMzAvMjAxOQgAAAAKMTIvMzEvMjAxMQkAAAABMBNJBqt9LdcIW0m36X0t1wgjQ0lRLlRTRTo2MzAyLklRX0JFVEFfNVlSLjIwMTkvMDMvMzEBAAAAY1gNAAIAAAAQMS4zNjY3MjE5NzI2NjU0MwDinajHfS3XCD8FE+t9LdcIJkNJUS5UU0U6NjMwMi5JUV9PVEhFUl9MVF9BU1NFVFMuRlkyMDE2AQAAAGNYDQACAAAAATEBCAAAAAUAAAABMQEAAAAKMTc5ODg5NTA1NAMA</t>
  </si>
  <si>
    <t>AAACNzkCAAAABDEwNjAEAAAAATAHAAAACTgvMzAvMjAxOQgAAAAJMy8zMS8yMDE2CQAAAAEw21nLrX0t1wjRkGzpfS3XCCtDSVEuVFNFOjcwMTMuSVFfUkVUVVJOX0NPTU1PTl9FUVVJVFkuRlkyMDEyAQAAAJxXDQACAAAABTkuNzQyAQgAAAAFAAAAATEBAAAACjE1NTQzMzcwNzYDAAAAAjc5AgAAAAUzMzMyMAQAAAABMAcAAAAJOC8zMC8yMDE5CAAAAAkzLzMxLzIwMTIJAAAAATCZTsimfS3XCOnAe+p9LdcIJENJUS5UU0U6NzAxMS5JUV9DVVJSRU5UX1JBVElPLkZZMjAwOAEAAACuSQsAAgAAAAgxLjYwODQ2NAEIAAAABQAAAAExAQAAAAoxMjY4OTY0MjQ1AwAAAAI3OQIAAAAENDAzMAQAAAABMAcAAAAJOC8zMC8yMDE5CAAAAAkzLzMxLzIwMDgJAAAAATDkea+mfS3XCFSJgep9LdcIJUNJUS5UU0U6NzAxMy5JUV9TUEVDSUFMX0RJVl9DRi5GWTIwMTEBAAAAnFcNAAMAAAAAACldZLB9LdcIhcHx6H0t1wgzQ0lRLlRTRTo3MDEyLklRX0NIQU5HRV9PVEhFUl9ORVRfT1BFUl9BU1NFVFMuRlkyMDE5AQAAAB8+BgACAAAABTIyNTg3AQgAAAAFAAAAATEBAAAACjE5Njk5NTAwODcDAAAAAjc5AgAAAAQyMDQ1BAAAAAEwBwAAAAk4LzMwLzIwMTkIAAAACTMvMzEvMjAxOQkAAAABMDAjVa59LdcIx+NA6X0t1wgiQ0lRLlRTRTo3MDEyLklRX1NBTEVfUFBFX0NGLkZZMjAxOQEAAAAfPgYAAgAAAAM2MDUBCAAAAAUA</t>
  </si>
  <si>
    <t>AAABMQEAAAAKMTk2OTk1MDA4NwMAAAACNzkCAAAABDIwNDIEAAAAATAHAAAACTgvMzAvMjAxOQgAAAAJMy8zMS8yMDE5CQAAAAEwMCNVrn0t1wg29BfpfS3XCCRDSVEuVFNFOjcwMTIuSVFfSU1QQUlSTUVOVF9HVy5GWTIwMTYBAAAAHz4GAAMAAAAAAASIVK59LdcIliAP6X0t1wgeQ0lRLkRCOkNPTi5JUV9GVUxMX1RJTUUuRlkyMDE0AQAAAP5CBgACAAAABjE3OTcyOQCFaimpfS3XCEZmCOp9LdcIJUNJUS5OWVNFOkxNVC5JUV9EQVlTX1NBTEVTX09VVC5GWTIwMTQBAAAAg1wEAAIAAAAJNTMuNTAzNTI1AQgAAAAFAAAAATEBAAAACjE4MjcxMjMzNDQDAAAAAzE2MAIAAAAENDA0MgQAAAABMAcAAAAJOC8zMC8yMDE5CAAAAAoxMi8zMS8yMDE0CQAAAAEw5PTMpX0t1wiNFKvqfS3XCCpDSVEuRU5YVFBBOkFJUi5JUV9UT1RBTF9ERUJUX0lTU1VFRC5GWTIwMTMBAAAAaY8IAAIAAAAEMTY2NwEIAAAABQAAAAExAQAAAAoxNzIxMTE0ODk3AwAAAAI1MAIAAAAEMjE2MQQAAAABMAcAAAAJOC8zMC8yMDE5CAAAAAoxMi8zMS8yMDEzCQAAAAEwf9cJqH0t1wj9SjXqfS3XCCNDSVEuVFNFOjYzMDIuSVFfQkFTSUNfV0VJR0hULkZZMjAwOAEAAABjWA0AAgAAAAgxMjAuNzM3NAAwI1WufS3XCMfjQOl9LdcIKENJUS5EQjpDT04uSVFfSU5URVJFU1RfSU5WRVNUX0lOQy5GWTIwMDcBAAAA/kIGAAIAAAAENjMuOAEIAAAA</t>
  </si>
  <si>
    <t>BQAAAAExAQAAAAk4MDU5NDQzNTkDAAAAAjUwAgAAAAI2NQQAAAABMAcAAAAJOC8zMC8yMDE5CAAAAAoxMi8zMS8yMDA3CQAAAAEwSvDRqX0t1whs/PzpfS3XCChDSVEuVFNFOjcwMDMuSVFfVE9UQUxfTElBQl9FUVVJVFkuRlkyMDE5AQAAANlXDQACAAAABjk5OTEwMAEIAAAABQAAAAExAQAAAAoxOTY5OTQ5OTI2AwAAAAI3OQIAAAAEMTAxMwQAAAABMAcAAAAJOC8zMC8yMDE5CAAAAAkzLzMxLzIwMTkJAAAAATBApeysfS3XCJaPUOl9LdcIIkNJUS5OWVNFOkhPTi5JUV9EQV9TVVBQTF9DRi5GWTIwMTEBAAAARHUUAAIAAAADNzA4AQgAAAAFAAAAATEBAAAACjE2NTgzMTY2NjMDAAAAAzE2MAIAAAAEMjE3MQQAAAABMAcAAAAJOC8zMC8yMDE5CAAAAAoxMi8zMS8yMDExCQAAAAEw+0lMqn0t1whDYO7pfS3XCCVDSVEuVFNFOjcwMTEuSVFfTFRfREVCVF9SRVBBSUQuRlkyMDE0AQAAAK5JCwACAAAABy0yMDMwNzIBCAAAAAUAAAABMQEAAAAKMTY4NjYzODI4MQMAAAACNzkCAAAABDIwMzYEAAAAATAHAAAACTgvMzAvMjAxOQgAAAAJMy8zMS8yMDE0CQAAAAEwKko3r30t1wg7Nt3ofS3XCCJDSVEuVFNFOjcwMTMuSVFfQ0FTSF9JTlZFU1QuRlkyMDE2AQAAAJxXDQACAAAABi0zNTUxMwEIAAAABQAAAAExAQAAAAoxODE2NzEwODQwAwAAAAI3OQIAAAAEMjAwNQQAAAABMAcAAAAJOC8zMC8yMDE5CAAAAAkzLzMx</t>
  </si>
  <si>
    <t>LzIwMTYJAAAAATC4iC6wfS3XCBpH8+h9LdcIIUNJUS5UU0U6NzAxMS5JUV9PVEhFUl9PUEVSLkZZMjAxOQEAAACuSQsAAgAAAAQzMzMyAQgAAAAFAAAAATEBAAAACjE5NzAwNTE0NjEDAAAAAjc5AgAAAAMyNjAEAAAAATAHAAAACTgvMzAvMjAxOQgAAAAJMy8zMS8yMDE5CQAAAAEwS+U3r30t1wgRoTzpfS3XCCJDSVEuTllTRTpMTVQuSVFfQ0FTSF9JTlZFU1QuRlkyMDE3AQAAAINcBAACAAAABS0xMTQ3AQgAAAAFAAAAATEBAAAACjE5NDQxODk1NDMDAAAAAzE2MAIAAAAEMjAwNQQAAAABMAcAAAAJOC8zMC8yMDE5CAAAAAoxMi8zMS8yMDE3CQAAAAEwvOdUq30t1whyl8XpfS3XCChDSVEuTllTRTpMTVQuSVFfTUlOT1JJVFlfSU5URVJFU1QuRlkyMDE2AQAAAINcBAACAAAAAjk1AQgAAAAFAAAAATEBAAAACjE5NDQxODk1MzUDAAAAAzE2MAIAAAAEMTA1MgQAAAABMAcAAAAJOC8zMC8yMDE5CAAAAAoxMi8zMS8yMDE2CQAAAAEwysBUq30t1wjyuMDpfS3XCCFDSVEuVFNFOjYzMDIuSVFfQ0FTSF9UQVhFUy5GWTIwMTgBAAAAY1gNAAIAAAAFMTcyMjEBCAAAAAUAAAABMQEAAAAKMTg5NTAwMjIxNgMAAAACNzkCAAAABDMwNTMEAAAAATAHAAAACTgvMzAvMjAxOQgAAAAJMy8zMS8yMDE4CQAAAAEw4KbLrX0t1wjyrIXpfS3XCCBDSVEuVFNFOjYzNjEuSVFfTklfTUFSR0lOLkZZMjAxNAEAAACuVg0AAgAAAAY0</t>
  </si>
  <si>
    <t>LjIyODgBCAAAAAUAAAABMQEAAAAKMTY4NjEwMzYyMAMAAAACNzkCAAAABDQwOTQEAAAAATAHAAAACTgvMzAvMjAxOQgAAAAJMy8zMS8yMDE0CQAAAAEwjSHSpX0t1wjBXJ/qfS3XCB1DSVEuRU5YVFBBOkFJUi5JUV9FQklULkZZMjAxNAEAAABpjwgAAgAAAAQzNTM5AQgAAAAFAAAAATEBAAAACjE3NzkxNTg2NTADAAAAAjUwAgAAAAM0MDAEAAAAATAHAAAACTgvMzAvMjAxOQgAAAAKMTIvMzEvMjAxNAkAAAABMH/XCah9LdcIKWdO6n0t1wgmQ0lRLlRTRTo2MzAyLklRX05FVF9ERUJUX0lTU1VFRC5GWTIwMDkBAAAAY1gNAAIAAAAFMjI3MDQBCAAAAAUAAAABMQEAAAAKMTM4MjUwNTIzNgMAAAACNzkCAAAABDIwMDMEAAAAATAHAAAACTgvMzAvMjAxOQgAAAAJMy8zMS8yMDA5CQAAAAEw86cCrn0t1wj/QRHpfS3XCChDSVEuVFNFOjYzNjEuSVFfUFJPVl9CQURfREVCVFNfQ0YuRlkyMDA5AQAAAK5WDQADAAAAAABxI66sfS3XCLrvgul9LdcII0NJUS5EQjpDT04uSVFfTFRfREVCVF9FUVVJVFkuRlkyMDExAQAAAP5CBgACAAAABzgwLjE3NzEBCAAAAAUAAAABMQEAAAAKMTU5NjU0NTQ4OAMAAAACNTACAAAABDQwODUEAAAAATAHAAAACTgvMzAvMjAxOQgAAAAKMTIvMzEvMjAxMQkAAAABMHIWiaV9LdcIB2LO6n0t1wgmQ0lRLk5ZU0U6TE1ULklRX0VYVFJBX0FDQ19JVEVNUy5GWTIwMTABAAAAg1wEAAMAAAAA</t>
  </si>
  <si>
    <t>AG2/06t9LdcIQwae6X0t1wgeQ0lRLk5ZU0U6TE1ULklRX1BFTlNJT04uRlkyMDEwAQAAAINcBAACAAAABTExODIwAQgAAAAFAAAAATEBAAAACjE1ODk3MTk4MDQDAAAAAzE2MAIAAAAEMTIxMwQAAAABMAcAAAAJOC8zMC8yMDE5CAAAAAoxMi8zMS8yMDEwCQAAAAEwbb/Tq30t1wi5Q7LpfS3XCCNDSVEuVFNFOjYzMDIuSVFfVE9UQUxfRVFVSVRZLkZZMjAxMQEAAABjWA0AAgAAAAYyNjkzODABCAAAAAUAAAABMQEAAAAKMTQ2MjcxMjUwOQMAAAACNzkCAAAABDEyNzUEAAAAATAHAAAACTgvMzAvMjAxOQgAAAAJMy8zMS8yMDExCQAAAAEw684Crn0t1wjJdCPrfS3XCB5DSVEuVFNFOjcwMTMuSVFfWl9TQ09SRS5GWTIwMTMBAAAAnFcNAAIAAAAIMS40NjM3MTgBCAAAAAUAAAABMQEAAAAKMTYyNTk3NTIzMgMAAAACNzkCAAAABjEwMDEyMwQAAAABMAcAAAAJOC8zMC8yMDE5CAAAAAkzLzMxLzIwMTMJAAAAATCZTsimfS3XCBolkOp9LdcIJ0NJUS5UU0U6NzAxMi5JUV9FQklUREFfQ0FQRVhfSU5ULkZZMjAxNQEAAAAfPgYAAgAAAAkxNS4zOTg1NjQBCAAAAAUAAAABMQEAAAAKMTgyMjYxOTA0OQMAAAACNzkCAAAABDQxOTEEAAAAATAHAAAACTgvMzAvMjAxOQgAAAAJMy8zMS8yMDE1CQAAAAEwqRWwpn0t1whoCYzqfS3XCCxDSVEuVFNFOjYzNjEuSVFfREVCVF9FUVVJVl9PUEVSX0xFQVNFLkZZMjAxNwEAAACu</t>
  </si>
  <si>
    <t>Vg0AAwAAAAAAlAYSrH0t1wgKEaHpfS3XCCVDSVEuVFNFOjcwMTIuSVFfQ0FTSF9TVF9JTlZFU1QuRlkyMDE2AQAAAB8+BgACAAAABTQyMTU3AQgAAAAFAAAAATEBAAAACjE4MjI2MTkwNzADAAAAAjc5AgAAAAQxMDAyBAAAAAEwBwAAAAk4LzMwLzIwMTkIAAAACTMvMzEvMjAxNgkAAAABMEevVK59LdcIQvQe6X0t1wggQ0lRLk5ZU0U6SE9OLklRX1JEX0VYUF9GTi5GWTIwMTABAAAARHUUAAIAAAAEMjMyNAEIAAAABQAAAAExAQAAAAoxNTg3NzcxNTgwAwAAAAMxNjACAAAABDMxNjgEAAAAATAHAAAACTgvMzAvMjAxOQgAAAAKMTIvMzEvMjAxMAkAAAABMAkjTKp9LdcIzD7l6X0t1wglQ0lRLk5ZU0U6VVRYLklRX09USEVSX0NBX1NVUFBMLkZZMjAxNwEAAAD+bQIAAgAAAAQxMzk3AQgAAAAFAAAAATEBAAAACjE5NDQwNDIzMjEDAAAAAzE2MAIAAAAEMTA1NQQAAAABMAcAAAAJOC8zMC8yMDE5CAAAAAoxMi8zMS8yMDE3CQAAAAEw+keyqn0t1wgQ1efpfS3XCCVDSVEuVFNFOjYzMDIuSVFfQkFTSUNfRVBTX0lOQ0wuRlkyMDEzAQAAAGNYDQACAAAACTQ3Ljc4NDI0NAEIAAAABQAAAAExAQAAAAoxNjI1NDU3NTM5AwAAAAI3OQIAAAABOQQAAAABMAcAAAAJOC8zMC8yMDE5CAAAAAkzLzMxLzIwMTMJAAAAATDYHAOufS3XCFaQQul9LdcIKkNJUS5UU0U6NzAxMy5JUV9UT1RBTF9DT01NT05fRVFVSVRZLkZZMjAx</t>
  </si>
  <si>
    <t>NQEAAACcVw0AAgAAAAYzNDY1NDEBCAAAAAUAAAABMQEAAAAKMTgxNjcxMDgzOAMAAAACNzkCAAAABDEwMDYEAAAAATAHAAAACTgvMzAvMjAxOQgAAAAJMy8zMS8yMDE1CQAAAAEww2EusH0t1wgh+fLofS3XCCZDSVEuVFNFOjcwMTMuSVFfRklMSU5HX0NVUlJFTkNZLkZZMjAxMgEAAACcVw0AAwAAAANKUFkADYRksH0t1wirTPjofS3XCCBDSVEuTllTRTpCQS5JUV9DT01NT05fUkVQLkZZMjAxNAEAAACpqAUAAgAAAAUtNjA5OQEIAAAABQAAAAExAQAAAAoxODI2OTM4NjkwAwAAAAMxNjACAAAABDIxNjQEAAAAATAHAAAACTgvMzAvMjAxOQgAAAAKMTIvMzEvMjAxNAkAAAABMNNhEKh9LdcIs7816n0t1wgdQ0lRLkRCOkNPTi5JUV9BUl9UVVJOUy5GWTIwMTABAAAA/kIGAAIAAAAINi4yMjk4OTkBCAAAAAUAAAABMQEAAAAKMTUzMDMwNjY2MQMAAAACNTACAAAABDQwMDEEAAAAATAHAAAACTgvMzAvMjAxOQgAAAAKMTIvMzEvMjAxMAkAAAABMDzviKV9LdcILUbK6n0t1wghQ0lRLkRCOkNPTi5JUV9HUk9TU19NQVJHSU4uRlkyMDE0AQAAAP5CBgACAAAABzI1LjExNDkBCAAAAAUAAAABMQEAAAAKMTc4MjQ0NjM4OQMAAAACNTACAAAABDQwNzQEAAAAATAHAAAACTgvMzAvMjAxOQgAAAAKMTIvMzEvMjAxNAkAAAABMHIWiaV9LdcIYI6+6n0t1wgiQ0lRLlRTRTo3MDExLklRX0NBU0hfSU5WRVNULkZZMjAxNgEA</t>
  </si>
  <si>
    <t>AACuSQsAAgAAAActMjYyNDc5AQgAAAAFAAAAATEBAAAACjE3OTgzMzY1NDIDAAAAAjc5AgAAAAQyMDA1BAAAAAEwBwAAAAk4LzMwLzIwMTkIAAAACTMvMzEvMjAxNgkAAAABMGGXN699LdcILCYb6X0t1wgeQ0lRLk5ZU0U6SE9OLklRX0lOQ19UQVguRlkyMDEwAQAAAER1FAACAAAAAzc2NQEIAAAABQAAAAExAQAAAAoxNTg3NzcxNTgwAwAAAAMxNjACAAAAAjc1BAAAAAEwBwAAAAk4LzMwLzIwMTkIAAAACjEyLzMxLzIwMTAJAAAAATAJI0yqfS3XCKUB7el9LdcIHkNJUS5EQjpDT04uSVFfUkRfRVhQX0ZOLkZZMjAxMwEAAAD+QgYAAgAAAAYxOTQxLjUBCAAAAAUAAAABMQEAAAAKMTcyNDY4MzU5NAMAAAACNTACAAAABDMxNjgEAAAAATAHAAAACTgvMzAvMjAxOQgAAAAKMTIvMzEvMjAxMwkAAAABMEPgKal9LdcIBub26X0t1wgnQ0lRLlRTRTo3MDEzLklRX0RBWVNfUEFZQUJMRV9PVVQuRlkyMDExAQAAAJxXDQACAAAACTk5LjYxNjE2NQEIAAAABQAAAAExAQAAAAoxNDYxNjgwMTE4AwAAAAI3OQIAAAAENDE4MwQAAAABMAcAAAAJOC8zMC8yMDE5CAAAAAkzLzMxLzIwMTEJAAAAATCZTsimfS3XCE+qbup9LdcIKUNJUS5EQjpDT04uSVFfTUlOT1JJVFlfSU5URVJFU1RfSVMuRlkyMDE4AQAAAP5CBgACAAAAAy02MQEIAAAABQAAAAExAQAAAAoxOTUwMzEzNjk1AwAAAAI1MAIAAAACODMEAAAAATAHAAAACTgv</t>
  </si>
  <si>
    <t>MzAvMjAxOQgAAAAKMTIvMzEvMjAxOAkAAAABMEy5Kal9LdcIi5gS6n0t1wgqQ0lRLlRTRTo3MDEyLklRX0lOVEVSRVNUX0lOVkVTVF9JTkMuRlkyMDE4AQAAAB8+BgACAAAABDEwMTEBCAAAAAUAAAABMQEAAAAKMTg5NTAwMjM0MgMAAAACNzkCAAAAAjY1BAAAAAEwBwAAAAk4LzMwLzIwMTkIAAAACTMvMzEvMjAxOAkAAAABMO/VVK59LdcIkqYK630t1wgkQ0lRLlRTRTo3MDExLklRX1VOTEVWRVJFRF9GQ0YuRlkyMDE2AQAAAK5JCwACAAAACjI0Nzk1OC44NzUBCAAAAAUAAAABMQEAAAAKMTc5ODMzNjU0MgMAAAACNzkCAAAABDQ0MjMEAAAAATAHAAAACTgvMzAvMjAxOQgAAAAJMy8zMS8yMDE2CQAAAAEwYZc3r30t1wh5BAvpfS3XCDBDSVEuVFNFOjcwMTEuSVFfVE9UQUxfT1VUU1RBTkRJTkdfQlNfREFURS5GWTIwMDgBAAAArkkLAAIAAAAKMzM1LjYwNzQwMwEEAAAABQAAAAE1AQAAAAoxMjY4OTY0MjQ1AgAAAAUyNDE1MgYAAAABMLq0ba99LdcIeKsH6X0t1wghQ0lRLlRTRTo2MzAyLklRX0NBU0hfRklOQU4uRlkyMDEzAQAAAGNYDQACAAAABi0xMTQyOAEIAAAABQAAAAExAQAAAAoxNjI1NDU3NTM5AwAAAAI3OQIAAAAEMjAwNAQAAAABMAcAAAAJOC8zMC8yMDE5CAAAAAkzLzMxLzIwMTMJAAAAATDYHAOufS3XCFG3Qul9LdcIIkNJUS5UU0U6NzAxMS5JUV9TQUxFX1BQRV9DRi5GWTIwMDgBAAAArkkL</t>
  </si>
  <si>
    <t>AAIAAAAFMTUxMDABCAAAAAUAAAABMQEAAAAKMTI2ODk2NDI0NQMAAAACNzkCAAAABDIwNDIEAAAAATAHAAAACTgvMzAvMjAxOQgAAAAJMy8zMS8yMDA4CQAAAAEwurRtr30t1wiK0gfpfS3XCCtDSVEuVFNFOjcwMTIuSVFfTUlOT1JJVFlfSU5URVJFU1RfSVMuRlkyMDE1AQAAAB8+BgACAAAABS0yMzA2AQgAAAAFAAAAATEBAAAACjE4MjI2MTkwNDkDAAAAAjc5AgAAAAI4MwQAAAABMAcAAAAJOC8zMC8yMDE5CAAAAAkzLzMxLzIwMTUJAAAAATAEiFSufS3XCPTdJul9LdcII0NJUS5EQjpDT04uSVFfRElMVVRfRVBTX0lOQ0wuRlkyMDE3AQAAAP5CBgACAAAABTE0LjkyAQgAAAAFAAAAATEBAAAACjE5NTAzMTM3MDIDAAAAAjUwAgAAAAE4BAAAAAEwBwAAAAk4LzMwLzIwMTkIAAAACjEyLzMxLzIwMTcJAAAAATB7kimpfS3XCNeuGOp9LdcIKUNJUS5UU0U6NjM2MS5JUV9UT1RBTF9ERUJUX0NBUElUQUwuRlkyMDExAQAAAK5WDQACAAAABzUwLjY1MjcBCAAAAAUAAAABMQEAAAAKMTQ2MTY4MDIwOAMAAAACNzkCAAAABDQxODYEAAAAATAHAAAACTgvMzAvMjAxOQgAAAAJMy8zMS8yMDExCQAAAAEwjSHSpX0t1whrV6HqfS3XCB9DSVEuREI6Q09OLklRX1RPVEFMX0xJQUIuRlkyMDExAQAAAP5CBgACAAAABzE4NDk1LjEBCAAAAAUAAAABMQEAAAAKMTU5NjU0NTQ4OAMAAAACNTACAAAABDEyNzYEAAAAATAHAAAA</t>
  </si>
  <si>
    <t>CTgvMzAvMjAxOQgAAAAKMTIvMzEvMjAxMQkAAAABMEy5Kal9LdcIEHH26X0t1wgpQ0lRLkVOWFRQQTpBSVIuSVFfTUFSS0VUQ0FQLjIwMTcvMy8zMS5KUFkBAAAAaY8IAAIAAAAONjU2OTI2NC45NTEzMjYBBgAAAAUAAAABMQEAAAAKMTgzMDAxOTM3NQMAAAACNzkCAAAABjEwMDA1NAQAAAABMAcAAAAJMy8zMS8yMDE3MD3mxn0t1wg1KE5Bfi3XCCFDSVEuVFNFOjYzNjEuSVFfVE9UQUxfTElBQi5GWTIwMTABAAAArlYNAAIAAAAGMzg5ODc2AQgAAAAFAAAAATEBAAAACjEzODQ4MzI5MTEDAAAAAjc5AgAAAAQxMjc2BAAAAAEwBwAAAAk4LzMwLzIwMTkIAAAACTMvMzEvMjAxMAkAAAABME5Jrqx9LdcIZBGM6X0t1wgoQ0lRLlRTRTo2MzYxLklRX0dXX0lOVEFOX0FNT1JUX0NGLkZZMjAxMAEAAACuVg0AAgAAAAM4MDMBCAAAAAUAAAABMQEAAAAKMTM4NDgzMjkxMQMAAAACNzkCAAAABDIxODIEAAAAATAHAAAACTgvMzAvMjAxOQgAAAAJMy8zMS8yMDEwCQAAAAEwTkmurH0t1wjn3nrpfS3XCCNDSVEuVFNFOjYzMDIuSVFfSU5URVJFU1RfRVhQLkZZMjAxNwEAAABjWA0AAgAAAAUtMTMyMAEIAAAABQAAAAExAQAAAAoxODQ4ODc5NDgyAwAAAAI3OQIAAAACODIEAAAAATAHAAAACTgvMzAvMjAxOQgAAAAJMy8zMS8yMDE3CQAAAAEwxIDLrX0t1whGaAvrfS3XCC9DSVEuTllTRTpCQS5JUV9UT1RBTF9PVVRTVEFO</t>
  </si>
  <si>
    <t>RElOR19CU19EQVRFLkZZMjAwNwEAAACpqAUAAgAAAAU3MzYuNwEEAAAABQAAAAE1AQAAAAoxMzIwNzAyMzQyAgAAAAUyNDE1MgYAAAABMEPgKal9LdcInnEZ6n0t1wgfQ0lRLk5ZU0U6VVRYLklRX0JWX1NIQVJFLkZZMjAxOAEAAAD+bQIAAgAAAAg0NS4xMjAwNwEIAAAABQAAAAExAQAAAAoxOTQ0MDQyMzA5AwAAAAMxNjACAAAABDQwMjAEAAAAATAHAAAACTgvMzAvMjAxOQgAAAAKMTIvMzEvMjAxOAkAAAABMPFusqp9LdcIHQfk6X0t1wgfQ0lRLk5ZU0U6QkEuSVFfQ0FTSF9PUEVSLkZZMjAxMAEAAACpqAUAAgAAAAQyOTUyAQgAAAAFAAAAATEBAAAACjE1ODcxMDIzMzYDAAAAAzE2MAIAAAAEMjAwNgQAAAABMAcAAAAJOC8zMC8yMDE5CAAAAAoxMi8zMS8yMDEwCQAAAAEwcBDDqH0t1whRghrqfS3XCCRDSVEuTllTRTpIT04uSVFfRVFVSVRZX01FVEhPRC5GWTIwMTQBAAAARHUUAAMAAAAAAMUt0al9LdcIKqkM6n0t1wgbQ0lRLk5ZU0U6QkEuSVFfREFfQ0YuRlkyMDE3AQAAAKmoBQACAAAABDIwNDcBCAAAAAUAAAABMQEAAAAKMTk0NDE4Nzk2NQMAAAADMTYwAgAAAAQyMTYwBAAAAAEwBwAAAAk4LzMwLzIwMTkIAAAACjEyLzMxLzIwMTcJAAAAATDFrxCofS3XCEYOS+p9LdcIJENJUS5EQjpDT04uSVFfRVhUUkFfQUNDX0lURU1TLkZZMjAxMgEAAAD+QgYAAwAAAAAAQ+ApqX0t1wghyvLpfS3XCCZDSVEu</t>
  </si>
  <si>
    <t>VFNFOjcwMDMuSVFfRklMSU5HX0NVUlJFTkNZLkZZMjAxOAEAAADZVw0AAwAAAANKUFkAQKXsrH0t1wgQkYHpfS3XCB5DSVEuREI6Q09OLklRX0RJVkVTVF9DRi5GWTIwMTgBAAAA/kIGAAIAAAAEMTMuMQEIAAAABQAAAAExAQAAAAoxOTUwMzEzNjk1AwAAAAI1MAIAAAAEMjA3NwQAAAABMAcAAAAJOC8zMC8yMDE5CAAAAAoxMi8zMS8yMDE4CQAAAAEwTLkpqX0t1wirShnqfS3XCC9DSVEuTllTRTpCQS5JUV9UT1RBTF9PVVRTVEFORElOR19CU19EQVRFLkZZMjAxNQEAAACpqAUAAgAAAAo2NjYuNjIzODA1AQQAAAAFAAAAATUBAAAACjE4NzM5MTUxMzcCAAAABTI0MTUyBgAAAAEw02EQqH0t1whNS0rqfS3XCDhDSVEuTllTRTpCQS5JUV9DVVNUT01fQkVUQS4tMTA0Vy4yMDE4LzEyLzMxLi5eTjIyNS5KUFkuSAEAAACpqAUAAgAAABEwLjk2MTkyNzYzMDEwNjEzNgDgrDDGfS3XCClkG+t9LdcIJkNJUS5OWVNFOkxNVC5JUV9JTlZFTlRPUllfVFVSTlMuRlkyMDE0AQAAAINcBAACAAAACTEyLjE5OTYxOQEIAAAABQAAAAExAQAAAAoxODI3MTIzMzQ0AwAAAAMxNjACAAAABDQwODIEAAAAATAHAAAACTgvMzAvMjAxOQgAAAAKMTIvMzEvMjAxNAkAAAABMNHOzKV9LdcIhEyz6n0t1wgeQ0lRLk5ZU0U6TE1ULklRX1JBV19JTlYuRlkyMDA5AQAAAINcBAADAAAAAAB7mNOrfS3XCM31sel9LdcIJUNJUS5UU0U6NzAx</t>
  </si>
  <si>
    <t>MS5JUV9EQVlTX1NBTEVTX09VVC5GWTIwMDgBAAAArkkLAAIAAAAKMTI3Ljk1NzYyNgEIAAAABQAAAAExAQAAAAoxMjY4OTY0MjQ1AwAAAAI3OQIAAAAENDA0MgQAAAABMAcAAAAJOC8zMC8yMDE5CAAAAAkzLzMxLzIwMDgJAAAAATDkea+mfS3XCDsfb+p9LdcIH0NJUS5UU0U6NzAxMS5JUV9UUkVBU1VSWS5GWTIwMTEBAAAArkkLAAIAAAAFLTU0MjUBCAAAAAUAAAABMQEAAAAKMTQ2MDcxNzY0NQMAAAACNzkCAAAABDEyNDgEAAAAATAHAAAACTgvMzAvMjAxOQgAAAAJMy8zMS8yMDExCQAAAAEwnSlur30t1whWTNzofS3XCCZDSVEuRU5YVFBBOkFJUi5JUV9VTkxFVkVSRURfRkNGLkZZMjAxNgEAAABpjwgAAgAAAAgzNjY2Ljg3NQEIAAAABQAAAAExAQAAAAoxODc1NjU5OTYzAwAAAAI1MAIAAAAENDQyMwQAAAABMAcAAAAJOC8zMC8yMDE5CAAAAAoxMi8zMS8yMDE2CQAAAAEw7pmyp30t1wjwE1fqfS3XCCBDSVEuRU5YVFBBOkFJUi5JUV9aX1NDT1JFLkZZMjAxNQEAAABpjwgAAgAAAAgxLjA0ODE4OAEIAAAABQAAAAExAQAAAAoxODMwMDE5MTM0AwAAAAI1MAIAAAAGMTAwMTIzBAAAAAEwBwAAAAk4LzMwLzIwMTkIAAAACjEyLzMxLzIwMTUJAAAAATAAvqGkfS3XCIE71ep9LdcIJUNJUS5UU0U6NzAwMy5JUV9QUkVGX0RJVl9PVEhFUi5GWTIwMTgBAAAA2VcNAAMAAAAAAFl+7Kx9LdcIOGqB6X0t1wglQ0lR</t>
  </si>
  <si>
    <t>Lk5ZU0U6TE1ULklRX0JBU0lDX0VQU19JTkNMLkZZMjAxNQEAAACDXAQAAgAAAAkxMS42MTc3ODkBCAAAAAUAAAABMQEAAAAKMTg3NDc3NzQzNAMAAAADMTYwAgAAAAE5BAAAAAEwBwAAAAk4LzMwLzIwMTkIAAAACjEyLzMxLzIwMTUJAAAAATDTmVSrfS3XCLytxOl9LdcII0NJUS5OWVNFOkhPTi5JUV9UT1RBTF9SRUNFSVYuRlkyMDEwAQAAAER1FAACAAAABDY4NzMBCAAAAAUAAAABMQEAAAAKMTU4Nzc3MTU4MAMAAAADMTYwAgAAAAQxMDAxBAAAAAEwBwAAAAk4LzMwLzIwMTkIAAAACjEyLzMxLzIwMTAJAAAAATAJI0yqfS3XCKUB7el9LdcIIENJUS5EQjpDT04uSVFfTEVWRVJFRF9GQ0YuRlkyMDA5AQAAAP5CBgACAAAACTE4NTAuNzEyNQEIAAAABQAAAAExAQAAAAoxNDM2Mzk4NjAxAwAAAAI1MAIAAAAENDQyMgQAAAABMAcAAAAJOC8zMC8yMDE5CAAAAAoxMi8zMS8yMDA5CQAAAAEwe5IpqX0t1wglyvnpfS3XCCVDSVEuTllTRTpCQS5JUV9FWFRSQV9BQ0NfSVRFTVMuRlkyMDE4AQAAAKmoBQADAAAAAADFrxCofS3XCDY1S+p9LdcILENJUS5FTlhUUEE6QUlSLklRX0lOVEVSRVNUX0lOVkVTVF9JTkMuRlkyMDA3AQAAAGmPCAACAAAAAzU4OAEIAAAABQAAAAExAQAAAAoxMzQzMDEzNzI3AwAAAAI1MAIAAAACNjUEAAAAATAHAAAACTgvMzAvMjAxOQgAAAAKMTIvMzEvMjAwNwkAAAABMHjXEKh9LdcIrT9A</t>
  </si>
  <si>
    <t>6n0t1wghQ0lRLlRTRTo2MzAyLklRX0NPTU1PTl9SRVAuRlkyMDE4AQAAAGNYDQADAAAAAADgpsutfS3XCPKshel9LdcII0NJUS5UU0U6NjMwMi5JUV9UT1RBTF9FUVVJVFkuRlkyMDE3AQAAAGNYDQACAAAABjQwOTE3MQEIAAAABQAAAAExAQAAAAoxODQ4ODc5NDgyAwAAAAI3OQIAAAAEMTI3NQQAAAABMAcAAAAJOC8zMC8yMDE5CAAAAAkzLzMxLzIwMTcJAAAAATDEgMutfS3XCK3pI+t9LdcIIENJUS5UU0U6NzAxMS5JUV9PVEhFUl9SRVYuRlkyMDE4AQAAAK5JCwADAAAAAACWvzevfS3XCE88E+l9LdcIHkNJUS5EQjpDT04uSVFfRElWX1NIQVJFLkZZMjAxMgEAAAD+QgYAAgAAAAQyLjI1AQgAAAAFAAAAATEBAAAACjE2NjUzNjg2MTUDAAAAAjUwAgAAAAQzMDU4BAAAAAEwBwAAAAk4LzMwLzIwMTkIAAAACjEyLzMxLzIwMTIJAAAAATBD4CmpfS3XCHjKB+p9LdcIKkNJUS5UU0U6NzAxMy5JUV9UT1RBTF9DT01NT05fRVFVSVRZLkZZMjAxMwEAAACcVw0AAgAAAAYyODg5NDcBCAAAAAUAAAABMQEAAAAKMTYyNTk3NTIzMgMAAAACNzkCAAAABDEwMDYEAAAAATAHAAAACTgvMzAvMjAxOQgAAAAJMy8zMS8yMDEzCQAAAAEwDYRksH0t1wheNvLofS3XCB9DSVEuTllTRTpCQS5JUV9MVF9JTlZFU1QuRlkyMDE0AQAAAKmoBQACAAAABDExNTQBCAAAAAUAAAABMQEAAAAKMTgyNjkzODY5MAMAAAADMTYwAgAAAAQx</t>
  </si>
  <si>
    <t>MDU0BAAAAAEwBwAAAAk4LzMwLzIwMTkIAAAACjEyLzMxLzIwMTQJAAAAATD0OhCofS3XCOEiLup9LdcIJENJUS5OWVNFOkxNVC5JUV9QRVJJT0REQVRFX0lTLkZZMjAxMQEAAACDXAQABQAAAAoyMDExLzEyLzMxAGbm06t9LdcIM4UI630t1wggQ0lRLlRTRTo2MzYxLklRX0NIQU5HRV9BUC5GWTIwMDgBAAAArlYNAAIAAAAGLTEzMzc4AQgAAAAFAAAAATEBAAAACjEwNjYwNjMyMzMDAAAAAjc5AgAAAAQyMDE3BAAAAAEwBwAAAAk4LzMwLzIwMTkIAAAACTMvMzEvMjAwOAkAAAABMHEjrqx9LdcIy8Jh6X0t1wgdQ0lRLlRTRTo3MDAzLklRX0VCSVREQS5GWTIwMTYBAAAA2VcNAAIAAAAFMzA2NzkBCAAAAAUAAAABMQEAAAAKMTc5ODg5NDg4NQMAAAACNzkCAAAABDQwNTEEAAAAATAHAAAACTgvMzAvMjAxOQgAAAAJMy8zMS8yMDE2CQAAAAEwWFfsrH0t1whFzoDpfS3XCCBDSVEuTllTRTpVVFguSVFfQ0FTSF9PUEVSLkZZMjAxNwEAAAD+bQIAAgAAAAQ1NjMxAQgAAAAFAAAAATEBAAAACjE5NDQwNDIzMjEDAAAAAzE2MAIAAAAEMjAwNgQAAAABMAcAAAAJOC8zMC8yMDE5CAAAAAoxMi8zMS8yMDE3CQAAAAEw+keyqn0t1wgE/OfpfS3XCCVDSVEuVFNFOjYzMDIuSVFfT1RIRVJfQ0xfU1VQUEwuRlkyMDE0AQAAAGNYDQACAAAABTc4MzQ0AQgAAAAFAAAAATEBAAAACjE2ODczNDMxNDkDAAAAAjc5AgAAAAQxMDU3</t>
  </si>
  <si>
    <t>BAAAAAEwBwAAAAk4LzMwLzIwMTkIAAAACTMvMzEvMjAxNAkAAAABMNgyy619LdcIkxZ86X0t1wgqQ0lRLlRTRTo3MDExLklRX09USEVSX1VOVVNVQUxfU1VQUEwuRlkyMDA4AQAAAK5JCwADAAAAAADKjW2vfS3XCMV+9Oh9LdcIIENJUS5OWVNFOkxNVC5JUV9DQVNIX09QRVIuRlkyMDE3AQAAAINcBAACAAAABDY0NzYBCAAAAAUAAAABMQEAAAAKMTk0NDE4OTU0MwMAAAADMTYwAgAAAAQyMDA2BAAAAAEwBwAAAAk4LzMwLzIwMTkIAAAACjEyLzMxLzIwMTcJAAAAATC851SrfS3XCOAGwel9LdcIKENJUS5OWVNFOkxNVC5JUV9ERUZfVEFYX0FTU0VUU19MVC5GWTIwMTQBAAAAg1wEAAIAAAAENDAxMwEIAAAABQAAAAExAQAAAAoxODI3MTIzMzQ0AwAAAAMxNjACAAAABDEwMjYEAAAAATAHAAAACTgvMzAvMjAxOQgAAAAKMTIvMzEvMjAxNAkAAAABMORyVKt9LdcIB4G46X0t1wgbQ0lRLkVOWFRQQTpBSVIuSVFfQUUuRlkyMDA3AQAAAGmPCAACAAAAAzg0MwEIAAAABQAAAAExAQAAAAoxMzQzMDEzNzI3AwAAAAI1MAIAAAAEMTAxNgQAAAABMAcAAAAJOC8zMC8yMDE5CAAAAAoxMi8zMS8yMDA3CQAAAAEwcP4QqH0t1wgGA0jqfS3XCBpDSVEuVFNFOjcwMDMuSVFfQ0lQLkZZMjAxNAEAAADZVw0AAwAAAAAAiC/srH0t1whvU1/pfS3XCCBDSVEuVFNFOjYzMDIuSVFfT1RIRVJfUkVWLkZZMjAxMAEAAABjWA0AAwAA</t>
  </si>
  <si>
    <t>AAAA86cCrn0t1wjUjxjpfS3XCCpDSVEuVFNFOjYzNjEuSVFfT1RIRVJfVU5VU1VBTF9TVVBQTC5GWTIwMTYBAAAArlYNAAIAAAAFLTQ4NjgBCAAAAAUAAAABMQEAAAAKMTc5ODY5OTY2MAMAAAACNzkCAAAAAjg3BAAAAAEwBwAAAAk4LzMwLzIwMTkIAAAACTMvMzEvMjAxNgkAAAABMKe4Eax9LdcIz3Wg6X0t1wgZQ0lRLlRTRTo3MDExLklRX0FSLkZZMjAxNwEAAACuSQsAAgAAAAcxMTcxMTg0AQgAAAAFAAAAATEBAAAACjE4NDc5NzY5NjQDAAAAAjc5AgAAAAQxMDIxBAAAAAEwBwAAAAk4LzMwLzIwMTkIAAAACTMvMzEvMjAxNwkAAAABMGGXN699LdcIaKYz6X0t1wgjQ0lRLkRCOkNPTi5JUV9PVEhFUl9DQV9TVVBQTC5GWTIwMDcBAAAA/kIGAAIAAAAFODEwLjMBCAAAAAUAAAABMQEAAAAJODA1OTQ0MzU5AwAAAAI1MAIAAAAEMTA1NQQAAAABMAcAAAAJOC8zMC8yMDE5CAAAAAoxMi8zMS8yMDA3CQAAAAEwQhfSqX0t1whf4PjpfS3XCCZDSVEuTllTRTpCQS5JUV9DQVNIX09QRVIuRlkyMDE3Li4uLkpQWQEAAACpqAUAAgAAAAoxNTAzMjI2LjcxAQgAAAAFAAAAATEBAAAACjE5NDQxODc5NjUDAAAAAjc5AgAAAAQyMDA2BAAAAAEwBwAAAAk4LzMwLzIwMTkIAAAACjEyLzMxLzIwMTcJAAAAATAB5aGkfS3XCAv55ep9LdcII0NJUS5OWVNFOkxNVC5JUV9HUk9TU19NQVJHSU4uRlkyMDE2AQAAAINcBAACAAAA</t>
  </si>
  <si>
    <t>BzExLjU5MDEBCAAAAAUAAAABMQEAAAAKMTk0NDE4OTUzNQMAAAADMTYwAgAAAAQ0MDc0BAAAAAEwBwAAAAk4LzMwLzIwMTkIAAAACjEyLzMxLzIwMTYJAAAAATDk9MylfS3XCA1Ssep9LdcIJENJUS5OWVNFOkJBLklRX0JBU0lDX0VQU19FWENMLkZZMjAxNgEAAACpqAUAAgAAAAg3LjkwODg3NgEIAAAABQAAAAExAQAAAAoxOTQ0MTg3OTU1AwAAAAMxNjACAAAABDMwNjQEAAAAATAHAAAACTgvMzAvMjAxOQgAAAAKMTIvMzEvMjAxNgkAAAABMOuIEKh9LdcIMnJD6n0t1wglQ0lRLlRTRTo2MzAyLklRX09USEVSX09QRVJfQUNULkZZMjAxMAEAAABjWA0AAgAAAAQ1NzE3AQgAAAAFAAAAATEBAAAACjEzODI1MDQ1MjYDAAAAAjc5AgAAAAQyMDQ3BAAAAAEwBwAAAAk4LzMwLzIwMTkIAAAACTMvMzEvMjAxMAkAAAABMPOnAq59LdcI8WgR6X0t1wgkQ0lRLlRTRTo3MDEzLklRX1NBTEVfSU5UQU5fQ0YuRlkyMDEzAQAAAJxXDQADAAAAAAANhGSwfS3XCODX/uh9LdcIKENJUS5UU0U6NzAxMS5JUV9UT1RBTF9ERUJULkZZMjAxOS4uLi5KUFkBAAAArkkLAAIAAAAGOTc3MDc3AQgAAAAFAAAAATEBAAAACjE5NzAwNTE0NjEDAAAAAjc5AgAAAAQ0MTczBAAAAAEwBwAAAAk4LzMwLzIwMTkIAAAACTMvMzEvMjAxOQkAAAABMBWXoaR9LdcIfPje6n0t1wgZQ0lRLlRTRTo3MDExLklRX0FSLkZZMjAwOQEAAACuSQsAAgAA</t>
  </si>
  <si>
    <t>AAcxMDc2OTUyAQgAAAAFAAAAATEBAAAACjEzNzkyMzM3NzMDAAAAAjc5AgAAAAQxMDIxBAAAAAEwBwAAAAk4LzMwLzIwMTkIAAAACTMvMzEvMjAwOQkAAAABMKrbba99LdcIitIH6X0t1wgZQ0lRLlRTRTo3MDEzLklRX0FFLkZZMjAxNwEAAACcVw0AAgAAAAYxMTk5MjcBCAAAAAUAAAABMQEAAAAKMTg0ODI5NzM3MAMAAAACNzkCAAAABDEwMTYEAAAAATAHAAAACTgvMzAvMjAxOQgAAAAJMy8zMS8yMDE3CQAAAAEwra8usH0t1widzObofS3XCCVDSVEuVFNFOjYzNjEuSVFfR0FJTl9JTlZFU1RfQ0YuRlkyMDEzAQAAAK5WDQACAAAAAi01AQgAAAAFAAAAATEBAAAACjE2MjU0NTc3MzADAAAAAjc5AgAAAAQyMDkwBAAAAAEwBwAAAAk4LzMwLzIwMTkIAAAACTMvMzEvMjAxMwkAAAABMMxDEax9LdcIvRyr6X0t1wglQ0lRLlRTRTo3MDExLklRX09USEVSX0NMX1NVUFBMLkZZMjAxMgEAAACuSQsAAgAAAAY3MDk2MzcBCAAAAAUAAAABMQEAAAAKMTU1MzIzOTgyOQMAAAACNzkCAAAABDEwNTcEAAAAATAHAAAACTgvMzAvMjAxOQgAAAAJMy8zMS8yMDEyCQAAAAEwk1Bur30t1wijGvzofS3XCCVDSVEuTllTRTpIT04uSVFfU1RfREVCVF9SRVBBSUQuRlkyMDA3AQAAAER1FAACAAAAAi0zAQgAAAAFAAAAATEBAAAACjEzMjIxMzMyMDgDAAAAAzE2MAIAAAAEMjA0NAQAAAABMAcAAAAJOC8zMC8yMDE5CAAAAAoxMi8z</t>
  </si>
  <si>
    <t>MS8yMDA3CQAAAAEw4Lyyqn0t1wj3PezpfS3XCChDSVEuREI6Q09OLklRX0lOQ19UQVhfUEFZX0NVUlJFTlQuRlkyMDA5AQAAAP5CBgACAAAABTY0NC43AQgAAAAFAAAAATEBAAAACjE0MzYzOTg2MDEDAAAAAjUwAgAAAAQxMDk0BAAAAAEwBwAAAAk4LzMwLzIwMTkIAAAACjEyLzMxLzIwMDkJAAAAATB7kimpfS3XCHzxDup9LdcIJENJUS5OWVNFOkhPTi5JUV9DVVJSRU5UX1JBVElPLkZZMjAxMwEAAABEdRQAAgAAAAgxLjQ5MjQxOQEIAAAABQAAAAExAQAAAAoxNzc1OTMwNDM4AwAAAAMxNjACAAAABDQwMzAEAAAAATAHAAAACTgvMzAvMjAxOQgAAAAKMTIvMzEvMjAxMwkAAAABMObHiKV9LdcIOvOv6n0t1wglQ0lRLk5ZU0U6VVRYLklRX05FVF9SRU5UQUxfRVhQLkZZMjAxMAEAAAD+bQIAAwAAAAAAISIGq30t1whyra/pfS3XCClDSVEuVFNFOjYzNjEuSVFfVE9UQUxfREVCVF9DQVBJVEFMLkZZMjAxNwEAAACuVg0AAgAAAAcyOC4zNDA3AQgAAAAFAAAAATEBAAAACjE4ODE1Nzk1MzkDAAAAAjc5AgAAAAQ0MTg2BAAAAAEwBwAAAAk4LzMwLzIwMTkIAAAACjEyLzMxLzIwMTcJAAAAATAsSdKlfS3XCDrXnep9LdcIIUNJUS5OWVNFOkhPTi5JUV9TR0FfTUFSR0lOLkZZMjAxNAEAAABEdRQAAgAAAAcxMy42OTAyAQgAAAAFAAAAATEBAAAACjE4Mjc0ODkzMDkDAAAAAzE2MAIAAAAENDM3NQQAAAABMAcAAAAJ</t>
  </si>
  <si>
    <t>OC8zMC8yMDE5CAAAAAoxMi8zMS8yMDE0CQAAAAEw5seIpX0t1whW87bqfS3XCCRDSVEuVFNFOjcwMTIuSVFfSU1QQUlSTUVOVF9HVy5GWTIwMDkBAAAAHz4GAAMAAAAAAIGc4a59LdcIKUIt6X0t1wgiQ0lRLlRTRTo3MDExLklRX0VCSVRfTUFSR0lOLkZZMjAxMQEAAACuSQsAAgAAAAYzLjQ4NTgBCAAAAAUAAAABMQEAAAAKMTQ2MDcxNzY0NQMAAAACNzkCAAAABDQwNTMEAAAAATAHAAAACTgvMzAvMjAxOQgAAAAJMy8zMS8yMDExCQAAAAEw5Hmvpn0t1wjxZ43qfS3XCCRDSVEuTllTRTpIT04uSVFfSU5DX0VRVUlUWV9DRi5GWTIwMTgBAAAARHUUAAMAAAAAAErw0al9LdcIgMT06X0t1wgvQ0lRLk5ZU0U6SE9OLklRX0lNUFVUX09QRVJfTEVBU0VfSU5UX0VYUC5GWTIwMDcBAAAARHUUAAIAAAAJMjE5LjQ1ODQ0AQgAAAAFAAAAATEBAAAACjEzMjIxMzMyMDgDAAAAAzE2MAIAAAAFMjE2NzIEAAAAATAHAAAACTgvMzAvMjAxOQgAAAAKMTIvMzEvMjAwNwkAAAABMOaVsqp9LdcIAFXk6X0t1wghQ0lRLlRTRTo3MDExLklRX0VCSVREQV9JTlQuRlkyMDE4AQAAAK5JCwACAAAACDM1LjMxNjI5AQgAAAAFAAAAATEBAAAACjE4OTQwODQ2MzIDAAAAAjc5AgAAAAQ0MTkwBAAAAAEwBwAAAAk4LzMwLzIwMTkIAAAACTMvMzEvMjAxOAkAAAABMMjHr6Z9LdcIvAKH6n0t1wgmQ0lRLk5ZU0U6QkEuSVFfREFZU19QQVlB</t>
  </si>
  <si>
    <t>QkxFX09VVC5GWTIwMTABAAAAqagFAAIAAAAINDUuNzYxNTEBCAAAAAUAAAABMQEAAAAKMTU4NzEwMjMzNgMAAAADMTYwAgAAAAQ0MTgzBAAAAAEwBwAAAAk4LzMwLzIwMTkIAAAACjEyLzMxLzIwMTAJAAAAATBZZImlfS3XCInyvep9LdcIJkNJUS5UU0U6NzAxMS5JUV9PVEhFUl9MVF9BU1NFVFMuRlkyMDExAQAAAK5JCwACAAAAATIBCAAAAAUAAAABMQEAAAAKMTQ2MDcxNzY0NQMAAAACNzkCAAAABDEwNjAEAAAAATAHAAAACTgvMzAvMjAxOQgAAAAJMy8zMS8yMDExCQAAAAEwnSlur30t1wg1lQjpfS3XCCFDSVEuVFNFOjcwMTIuSVFfRUJJVERBX0lOVC5GWTIwMTUBAAAAHz4GAAIAAAAJMzUuMDUyMTEzAQgAAAAFAAAAATEBAAAACjE4MjI2MTkwNDkDAAAAAjc5AgAAAAQ0MTkwBAAAAAEwBwAAAAk4LzMwLzIwMTkIAAAACTMvMzEvMjAxNQkAAAABMKkVsKZ9LdcIXruZ6n0t1wgsQ0lRLkRCOkNPTi5JUV9UT1RBTF9MSUFCX1RPVEFMX0FTU0VUUy5GWTIwMTQBAAAA/kIGAAIAAAAHNjMuNTQ0MwEIAAAABQAAAAExAQAAAAoxNzgyNDQ2Mzg5AwAAAAI1MAIAAAAENDE4OAQAAAABMAcAAAAJOC8zMC8yMDE5CAAAAAoxMi8zMS8yMDE0CQAAAAEwchaJpX0t1wj9iM7qfS3XCCBDSVEuVFNFOjYzMDIuSVFfVE9UQUxfUkVWLkZZMjAxMgEAAABjWA0AAgAAAAY2MjQxMDABCAAAAAUAAAABMQEAAAAKMTU1NDk1MDY3</t>
  </si>
  <si>
    <t>OQMAAAACNzkCAAAAAjI4BAAAAAEwBwAAAAk4LzMwLzIwMTkIAAAACTMvMzEvMjAxMgkAAAABMOP1Aq59LdcIQ/Sv7X0t1wglQ0lRLkRCOkNPTi5JUV9NQVJLRVRDQVAuMjAwOC8zLzMxLkpQWQEAAAD+QgYAAgAAAA4xNjYwODgxLjAxNTYwNgEGAAAABQAAAAExAQAAAAk1MjY3MDAwNjUDAAAAAjc5AgAAAAYxMDAwNTQEAAAAATAHAAAACTMvMzEvMjAwODwW5sZ9LdcIRh1SQX4t1wgkQ0lRLkVOWFRQQTpBSVIuSVFfQVNTRVRfVFVSTlMuRlkyMDE4AQAAAGmPCAACAAAACDAuNTY3MTc0AQgAAAAFAAAAATEBAAAACjE5NDY2NDg5ODgDAAAAAjUwAgAAAAQ0MTc3BAAAAAEwBwAAAAk4LzMwLzIwMTkIAAAACjEyLzMxLzIwMTgJAAAAATAB5aGkfS3XCLTn1up9LdcIIENJUS5OWVNFOlVUWC5JUV9ESVZFU1RfQ0YuRlkyMDE0AQAAAP5tAgACAAAAAzM0NAEIAAAABQAAAAExAQAAAAoxODI3MDEwMDg4AwAAAAMxNjACAAAABDIwNzcEAAAAATAHAAAACTgvMzAvMjAxOQgAAAAKMTIvMzEvMjAxNAkAAAABMBvTsap9LdcIbdrX6X0t1wglQ0lRLk5ZU0U6SE9OLklRX1BST1ZfQkFEX0RFQlRTLkZZMjAxNgEAAABEdRQAAwAAAAAAsHvRqX0t1wg3DQXqfS3XCB5DSVEuTllTRTpVVFguSVFfWl9TQ09SRS5GWTIwMTEBAAAA/m0CAAIAAAAIMy4zODIwNjEBCAAAAAUAAAABMQEAAAAKMTY1NzE0ODc2MgMAAAADMTYwAgAAAAYx</t>
  </si>
  <si>
    <t>MDAxMjMEAAAAATAHAAAACTgvMzAvMjAxOQgAAAAKMTIvMzEvMjAxMQkAAAABMMoczaV9LdcIiQm26n0t1wggQ0lRLlRTRTo3MDEzLklRX1JEX0VYUF9GTi5GWTIwMDgBAAAAnFcNAAIAAAAFMjQxMjABCAAAAAUAAAABMQEAAAAKMTA2NzYxMTU1MAMAAAACNzkCAAAABDMxNjgEAAAAATAHAAAACTgvMzAvMjAxOQgAAAAJMy8zMS8yMDA4CQAAAAEwRA5ksH0t1whoBP3ofS3XCDlDSVEuVFNFOjcwMTIuSVFfQ1VTVE9NX0JFVEEuLTEwNFcuMjAxOS8wMy8zMS4uXk4yMjUuSlBZLkgBAAAAHz4GAAIAAAAQMS40NTIxOTAyOTA4NDM3OQAnZObGfS3XCIhCEut9LdcIJUNJUS5FTlhUUEE6QUlSLklRX0JFVEFfMllSLjIwMTQvMTIvMzEBAAAAaY8IAAIAAAARMC44OTQyMDE2ODg0Njk0NTgA9Tipx30t1wh/EB3rfS3XCB9DSVEuVFNFOjcwMTMuSVFfRUJUX0VYQ0wuRlkyMDE5AQAAAJxXDQACAAAABTY5NDc3AQgAAAAFAAAAATEBAAAACjE5NjkxNTQ0MzMDAAAAAjc5AgAAAAE0BAAAAAEwBwAAAAk4LzMwLzIwMTkIAAAACTMvMzEvMjAxOQkAAAABMJj9LrB9LdcI+Crh6H0t1wgmQ0lRLlRTRTo3MDEzLklRX0xUX0RFQlRfQ0FQSVRBTC5GWTIwMTABAAAAnFcNAAIAAAAHMzQuNzQyOQEIAAAABQAAAAExAQAAAAoxMzgxMzA2Mjk0AwAAAAI3OQIAAAAENDE4NwQAAAABMAcAAAAJOC8zMC8yMDE5CAAAAAkzLzMxLzIwMTAJ</t>
  </si>
  <si>
    <t>AAAAATCZTsimfS3XCOnAe+p9LdcIIkNJUS5OWVNFOkxNVC5JUV9BU1NFVF9UVVJOUy5GWTIwMDgBAAAAg1wEAAIAAAAIMS4zMjY3NjkBCAAAAAUAAAABMQEAAAAKMTQzMzMxNDI2OQMAAAADMTYwAgAAAAQ0MTc3BAAAAAEwBwAAAAk4LzMwLzIwMTkIAAAACjEyLzMxLzIwMDgJAAAAATDRzsylfS3XCAW2sOp9LdcIJUNJUS5OWVNFOkhPTi5JUV9QUk9WX0JBRF9ERUJUUy5GWTIwMDgBAAAARHUUAAMAAAAAAB38S6p9LdcIH2vV6X0t1wglQ0lRLk5ZU0U6QkEuSVFfU0FMRVNfTUFSS0VUSU5HLkZZMjAxNAEAAACpqAUAAwAAAAAASazDqH0t1whxCEbqfS3XCCBDSVEuTllTRTpIT04uSVFfRElWX1NIQVJFLkZZMjAxNgEAAABEdRQAAgAAAAQyLjQ1AQgAAAAFAAAAATEBAAAACjE5NDQxODc5NjMDAAAAAzE2MAIAAAAEMzA1OAQAAAABMAcAAAAJOC8zMC8yMDE5CAAAAAoxMi8zMS8yMDE2CQAAAAEwsHvRqX0t1wgpNAXqfS3XCB9DSVEuREI6Q09OLklRX1NHQV9NQVJHSU4uRlkyMDE1AQAAAP5CBgACAAAABjguMTU0OAEIAAAABQAAAAExAQAAAAoxODMzMjgzNDI4AwAAAAI1MAIAAAAENDM3NQQAAAABMAcAAAAJOC8zMC8yMDE5CAAAAAoxMi8zMS8yMDE1CQAAAAEwchaJpX0t1wi5S8jqfS3XCCFDSVEuTllTRTpVVFguSVFfQ0FTSF9FUVVJVi5GWTIwMDgBAAAA/m0CAAIAAAAENDMyNwEIAAAABQAAAAExAQAAAAox</t>
  </si>
  <si>
    <t>NDI4ODAyMjc0AwAAAAMxNjACAAAABDEwOTYEAAAAATAHAAAACTgvMzAvMjAxOQgAAAAKMTIvMzEvMjAwOAkAAAABMCj7Bat9LdcIQ1rG6X0t1wgpQ0lRLk5ZU0U6SE9OLklRX1RPVEFMX0RFQlRfQ0FQSVRBTC5GWTIwMTQBAAAARHUUAAIAAAAHMzIuNTM3NgEIAAAABQAAAAExAQAAAAoxODI3NDg5MzA5AwAAAAMxNjACAAAABDQxODYEAAAAATAHAAAACTgvMzAvMjAxOQgAAAAKMTIvMzEvMjAxNAkAAAABMObHiKV9LdcIFPi76n0t1wgjQ0lRLk5ZU0U6SE9OLklRX0JBU0lDX1dFSUdIVC5GWTIwMDkBAAAARHUUAAIAAAAFNzUyLjYAHfxLqn0t1wjWot3pfS3XCCNDSVEuVFNFOjcwMDMuSVFfR1JPU1NfTUFSR0lOLkZZMjAxNwEAAADZVw0AAgAAAAY4LjA1MDIBCAAAAAUAAAABMQEAAAAKMTg0ODY3MzI4MAMAAAACNzkCAAAABDQwNzQEAAAAATAHAAAACTgvMzAvMjAxOQgAAAAJMy8zMS8yMDE3CQAAAAEwhvrRpX0t1wgoTKXqfS3XCB9DSVEuRU5YVFBBOkFJUi5JUV9DT01NT04uRlkyMDE4AQAAAGmPCAACAAAAAzc3NwEIAAAABQAAAAExAQAAAAoxOTQ2NjQ4OTg4AwAAAAI1MAIAAAAEMTEwMwQAAAABMAcAAAAJOC8zMC8yMDE5CAAAAAoxMi8zMS8yMDE4CQAAAAEw0w6zp30t1wjQRVPqfS3XCCdDSVEuVFNFOjcwMDMuSVFfREFZU19QQVlBQkxFX09VVC5GWTIwMTcBAAAA2VcNAAIAAAAJMTE5LjMxNDEyAQgA</t>
  </si>
  <si>
    <t>AAAFAAAAATEBAAAACjE4NDg2NzMyODADAAAAAjc5AgAAAAQ0MTgzBAAAAAEwBwAAAAk4LzMwLzIwMTkIAAAACTMvMzEvMjAxNwkAAAABMIb60aV9LdcIje2j6n0t1wgoQ0lRLk5ZU0U6QkEuSVFfVE9UQUxfREVCVF9DQVBJVEFMLkZZMjAxNwEAAACpqAUAAgAAAAc4Ni42NDg0AQgAAAAFAAAAATEBAAAACjE5NDQxODc5NjUDAAAAAzE2MAIAAAAENDE4NgQAAAABMAcAAAAJOC8zMC8yMDE5CAAAAAoxMi8zMS8yMDE3CQAAAAEwFZehpH0t1wjVfcvqfS3XCChDSVEuVFNFOjcwMDMuSVFfRklYRURfQVNTRVRfVFVSTlMuRlkyMDE0AQAAANlXDQACAAAACDIuMzQ0NDk0AQgAAAAFAAAAATEBAAAACjE2ODY2Mzg0NDIDAAAAAjc5AgAAAAQ0MDY2BAAAAAEwBwAAAAk4LzMwLzIwMTkIAAAACTMvMzEvMjAxNAkAAAABMJPT0aV9LdcIB3Oe6n0t1wglQ0lRLk5ZU0U6QkEuSVFfQ0FTSF9DT05WRVJTSU9OLkZZMjAxNgEAAACpqAUAAgAAAAoxODguNjM3NDk4AQgAAAAFAAAAATEBAAAACjE5NDQxODc5NTUDAAAAAzE2MAIAAAAENDE4NAQAAAABMAcAAAAJOC8zMC8yMDE5CAAAAAoxMi8zMS8yMDE2CQAAAAEwGYuJpX0t1wh2g9DqfS3XCB9DSVEuTllTRTpCQS5JUV9GVUxMX1RJTUUuRlkyMDA4AQAAAKmoBQACAAAABjE2MjIwMADQwcKofS3XCGPbJOp9LdcIKUNJUS5UU0U6NjM2MS5JUV9UT1RBTF9ERUJUX0NBUElUQUwu</t>
  </si>
  <si>
    <t>RlkyMDA4AQAAAK5WDQACAAAABzU0LjI5NjkBCAAAAAUAAAABMQEAAAAKMTA2NjA2MzIzMwMAAAACNzkCAAAABDQxODYEAAAAATAHAAAACTgvMzAvMjAxOQgAAAAJMy8zMS8yMDA4CQAAAAEwhvrRpX0t1whRYp3qfS3XCCZDSVEuVFNFOjcwMTIuSVFfQ0FTSF9BQ1FVSVJFX0NGLkZZMjAxMAEAAAAfPgYAAgAAAAUtMTMzMQEIAAAABQAAAAExAQAAAAoxNTU0MzI2NTI5AwAAAAI3OQIAAAAEMjA1NwQAAAABMAcAAAAJOC8zMC8yMDE5CAAAAAkzLzMxLzIwMTAJAAAAATB9w+GufS3XCAfeLel9LdcIG0NJUS5OWVNFOlVUWC5JUV9FQklULkZZMjAxMgEAAAD+bQIAAgAAAAQ3NDgxAQgAAAAFAAAAATEBAAAACjE3MTc3NzYxNzMDAAAAAzE2MAIAAAADNDAwBAAAAAEwBwAAAAk4LzMwLzIwMTkIAAAACjEyLzMxLzIwMTIJAAAAATALcAarfS3XCO6Rx+l9LdcIJ0NJUS5UU0U6NzAwMy5JUV9DRk9fQ1VSUkVOVF9MSUFCLkZZMjAxOAEAAADZVw0AAgAAAAktMC4wMDkyNjYBCAAAAAUAAAABMQEAAAAKMTg5NTAwMjM4MwMAAAACNzkCAAAABDQxODUEAAAAATAHAAAACTgvMzAvMjAxOQgAAAAJMy8zMS8yMDE4CQAAAAEwhvrRpX0t1wgbc6XqfS3XCB1DSVEuREI6Q09OLklRX0RBX1NVUFBMLkZZMjAwOQEAAAD+QgYAAwAAAAAAe5IpqX0t1wie4AbqfS3XCCRDSVEuVFNFOjcwMTEuSVFfQ1VSUkVOQ1lfR0FJTi5GWTIwMTgB</t>
  </si>
  <si>
    <t>AAAArkkLAAIAAAAGLTEwMzg1AQgAAAAFAAAAATEBAAAACjE4OTQwODQ2MzIDAAAAAjc5AgAAAAIzOAQAAAABMAcAAAAJOC8zMC8yMDE5CAAAAAkzLzMxLzIwMTgJAAAAATCWvzevfS3XCFfNM+l9LdcIJUNJUS5UU0U6NzAxMy5JUV9DQVBJVEFMX0xFQVNFUy5GWTIwMTEBAAAAnFcNAAMAAAAAACldZLB9LdcIg5rx6H0t1wgkQ0lRLk5ZU0U6SE9OLklRX0NVUlJFTlRfUkFUSU8uRlkyMDE1AQAAAER1FAACAAAACDEuMDkxNTU3AQgAAAAFAAAAATEBAAAACjE4NzM3NTA3MzEDAAAAAzE2MAIAAAAENDAzMAQAAAABMAcAAAAJOC8zMC8yMDE5CAAAAAoxMi8zMS8yMDE1CQAAAAEw5seIpX0t1whW87bqfS3XCCNDSVEuREI6Q09OLklRX0xUX0RFQlRfUkVQQUlELkZZMjAxMAEAAAD+QgYAAgAAAActNDcwNi42AQgAAAAFAAAAATEBAAAACjE1MzAzMDY2NjEDAAAAAjUwAgAAAAQyMDM2BAAAAAEwBwAAAAk4LzMwLzIwMTkIAAAACjEyLzMxLzIwMTAJAAAAATBMuSmpfS3XCIRKC+p9LdcIGUNJUS5OWVNFOkxNVC5JUV9OSS5GWTIwMDMBAAAAg1wEAAIAAAAEMTA1MwEIAAAABQAAAAExAQAAAAkyMTMwNTI3MDQDAAAAAzE2MAIAAAACMTUEAAAAATAHAAAACTgvMzAvMjAxOQgAAAAKMTIvMzEvMjAwMwkAAAABMPqBPKN9LdcIon8K630t1wgjQ0lRLk5ZU0U6VVRYLklRX0VCSVRBX01BUkdJTi5GWTIwMTgBAAAA/m0CAAIA</t>
  </si>
  <si>
    <t>AAAHMTQuNzM1MQEIAAAABQAAAAExAQAAAAoxOTQ0MDQyMzA5AwAAAAMxNjACAAAABDQ0MTkEAAAAATAHAAAACTgvMzAvMjAxOQgAAAAKMTIvMzEvMjAxOAkAAAABMLhDzaV9LdcIhyS66n0t1wgfQ0lRLk5ZU0U6QkEuSVFfU1RfSU5WRVNULkZZMjAwNwEAAACpqAUAAgAAAAQyMjY2AQgAAAAFAAAAATEBAAAACjEzMjA3MDIzNDIDAAAAAzE2MAIAAAAEMTA2OQQAAAABMAcAAAAJOC8zMC8yMDE5CAAAAAoxMi8zMS8yMDA3CQAAAAEwQ+ApqX0t1whfDRPqfS3XCCRDSVEuTllTRTpCQS5JUV9MVF9ERUJUX1JFUEFJRC5GWTIwMTUBAAAAqagFAAIAAAAELTg4NQEIAAAABQAAAAExAQAAAAoxODczOTE1MTM3AwAAAAMxNjACAAAABDIwMzYEAAAAATAHAAAACTgvMzAvMjAxOQgAAAAKMTIvMzEvMjAxNQkAAAABMNNhEKh9LdcIRdw56n0t1wghQ0lRLlRTRTo3MDEyLklRX0lOQ19FUVVJVFkuRlkyMDEyAQAAAB8+BgACAAAABDg1NjcBCAAAAAUAAAABMQEAAAAKMTYyNjMwMjI1NgMAAAACNzkCAAAAAjQ3BAAAAAEwBwAAAAk4LzMwLzIwMTkIAAAACTMvMzEvMjAxMgkAAAABMHTq4a59LdcISSby6n0t1wgcQ0lRLkVOWFRQQTpBSVIuSVFfQ0lQLkZZMjAwOAEAAABpjwgAAgAAAAQxNzI5AQgAAAAFAAAAATEBAAAACjE0MzcxOTY3MTQDAAAAAjUwAgAAAAQzMDMzBAAAAAEwBwAAAAk4LzMwLzIwMTkIAAAACjEyLzMxLzIw</t>
  </si>
  <si>
    <t>MDgJAAAAATD6ngiofS3XCMT3ROp9LdcIH0NJUS5UU0U6NjM2MS5JUV9CVl9TSEFSRS5GWTIwMTMBAAAArlYNAAIAAAALMjAxNy45MzU2OTYBCAAAAAUAAAABMQEAAAAKMTYyNTQ1NzczMAMAAAACNzkCAAAABDQwMjAEAAAAATAHAAAACTgvMzAvMjAxOQgAAAAJMy8zMS8yMDEzCQAAAAEwSpeurH0t1whc35bpfS3XCCVDSVEuVFNFOjcwMTMuSVFfUFJFRl9ESVZfT1RIRVIuRlkyMDA4AQAAAJxXDQADAAAAAABEDmSwfS3XCCTH9uh9LdcIHkNJUS5OWVNFOlVUWC5JUV9aX1NDT1JFLkZZMjAxNwEAAAD+bQIAAgAAAAgyLjY0NTUyOAEIAAAABQAAAAExAQAAAAoxOTQ0MDQyMzIxAwAAAAMxNjACAAAABjEwMDEyMwQAAAABMAcAAAAJOC8zMC8yMDE5CAAAAAoxMi8zMS8yMDE3CQAAAAEwuEPNpX0t1wg33bfqfS3XCCVDSVEuVFNFOjYzMDIuSVFfTkVUX1JFTlRBTF9FWFAuRlkyMDE1AQAAAGNYDQADAAAAAADYMsutfS3XCHOsW+l9LdcIJUNJUS5FTlhUUEE6QUlSLklRX0lOVEVSRVNUX0VYUC5GWTIwMDkBAAAAaY8IAAIAAAAELTUwMwEIAAAABQAAAAExAQAAAAoxNTMwMzA2MzA4AwAAAAI1MAIAAAACODIEAAAAATAHAAAACTgvMzAvMjAxOQgAAAAKMTIvMzEvMjAwOQkAAAABMMnGCKh9LdcI6h5M6n0t1wgsQ0lRLlRTRTo2MzYxLklRX0lNUFVUX09QRVJfTEVBU0VfREVQUi5GWTIwMTABAAAArlYNAAMAAAAAAE5J</t>
  </si>
  <si>
    <t>rqx9LdcIshaD6X0t1wghQ0lRLlRTRTo3MDAzLklRX1NHQV9NQVJHSU4uRlkyMDA4AQAAANlXDQACAAAABjUuODU0MwEIAAAABQAAAAExAQAAAAoxMDYxMTk5ODE5AwAAAAI3OQIAAAAENDM3NQQAAAABMAcAAAAJOC8zMC8yMDE5CAAAAAkzLzMxLzIwMDgJAAAAATAWrdGlfS3XCDgkl+p9LdcILENJUS5UU0U6NjM2MS5JUV9ORVRfREVCVF9FQklUREFfQ0FQRVguRlkyMDA3AQAAAK5WDQACAAAACDE3LjU3MzE1AQgAAAAFAAAAATEBAAAACTY1NDMzMjA2MAMAAAACNzkCAAAABTIzMzE0BAAAAAEwBwAAAAk4LzMwLzIwMTkIAAAACTMvMzEvMjAwNwkAAAABMIb60aV9LdcIUWKd6n0t1wgvQ0lRLkVOWFRQQTpBSVIuSVFfREVGX1RBWF9BU1NFVFNfQ1VSUkVOVC5GWTIwMTABAAAAaY8IAAMAAAAAALYUCah9LdcIdbVj6n0t1wgrQ0lRLkVOWFRQQTpBSVIuSVFfQVNTRVRfV1JJVEVET1dOX0NGLkZZMjAxOAEAAABpjwgAAgAAAAUtMTg0OQEIAAAABQAAAAExAQAAAAoxOTQ2NjQ4OTg4AwAAAAI1MAIAAAAEMjAxOQQAAAABMAcAAAAJOC8zMC8yMDE5CAAAAAoxMi8zMS8yMDE4CQAAAAEw0w6zp30t1witpGnqfS3XCCtDSVEuVFNFOjcwMTEuSVFfTklfQVZBSUxfRVhDTF9NQVJHSU4uRlkyMDE2AQAAAK5JCwACAAAABjEuNTc3MwEIAAAABQAAAAExAQAAAAoxNzk4MzM2NTQyAwAAAAI3OQIAAAAENDE4MgQAAAABMAcA</t>
  </si>
  <si>
    <t>AAAJOC8zMC8yMDE5CAAAAAkzLzMxLzIwMTYJAAAAATDNoK+mfS3XCNJ4lep9LdcIGUNJUS5UU0U6NzAwMy5JUV9BRC5GWTIwMTQBAAAA2VcNAAMAAAAAAGlpOa19LdcINWqI6X0t1wgmQ0lRLlRTRTo2MzYxLklRX05FVF9ERUJUX0VCSVREQS5GWTIwMTMBAAAArlYNAAIAAAAIMC42MTU1OTgBCAAAAAUAAAABMQEAAAAKMTYyNTQ1NzczMAMAAAACNzkCAAAABDQxOTMEAAAAATAHAAAACTgvMzAvMjAxOQgAAAAJMy8zMS8yMDEzCQAAAAEwjSHSpX0t1wg4sJ3qfS3XCCZDSVEuVFNFOjcwMTIuSVFfTFRfREVCVF9DQVBJVEFMLkZZMjAxMAEAAAAfPgYAAgAAAAczNy45Mzg3AQgAAAAFAAAAATEBAAAACjE1NTQzMjY1MjkDAAAAAjc5AgAAAAQ0MTg3BAAAAAEwBwAAAAk4LzMwLzIwMTkIAAAACTMvMzEvMjAxMAkAAAABMLPur6Z9LdcIpiqO6n0t1wgkQ0lRLlRTRTo3MDEzLklRX0NPTU1PTl9ESVZfQ0YuRlkyMDE2AQAAAJxXDQACAAAABS05MjQxAQgAAAAFAAAAATEBAAAACjE4MTY3MTA4NDADAAAAAjc5AgAAAAQyMDc0BAAAAAEwBwAAAAk4LzMwLzIwMTkIAAAACTMvMzEvMjAxNgkAAAABMLiILrB9LdcISqv56H0t1wgjQ0lRLlRTRTo3MDExLklRX0lOVEVSRVNUX0VYUC5GWTIwMDkBAAAArkkLAAIAAAAGLTIwMjI0AQgAAAAFAAAAATEBAAAACjEzNzkyMzM3NzMDAAAAAjc5AgAAAAI4MgQAAAABMAcAAAAJOC8z</t>
  </si>
  <si>
    <t>MC8yMDE5CAAAAAkzLzMxLzIwMDkJAAAAATCq222vfS3XCCfC8up9LdcILUNJUS5OWVNFOkJBLklRX01JTk9SSVRZX0lOVEVSRVNUX1RPVEFMLkZZMjAxMwEAAACpqAUAAgAAAAMxMjIBCAAAAAUAAAABMQEAAAAKMTc3NTU3NDcxNAMAAAADMTYwAgAAAAQxMzEyBAAAAAEwBwAAAAk4LzMwLzIwMTkIAAAACjEyLzMxLzIwMTMJAAAAATBVhcOofS3XCFyIQup9LdcIIENJUS5UU0U6NjM2MS5JUV9SRF9FWFBfRk4uRlkyMDA4AQAAAK5WDQACAAAABTEwODExAQgAAAAFAAAAATEBAAAACjEwNjYwNjMyMzMDAAAAAjc5AgAAAAQzMTY4BAAAAAEwBwAAAAk4LzMwLzIwMTkIAAAACTMvMzEvMjAwOAkAAAABMGb7rax9LdcIwtNp6X0t1wgqQ0lRLlRTRTo3MDExLklRX09USEVSX1VOVVNVQUxfU1VQUEwuRlkyMDExAQAAAK5JCwACAAAABi0zNDkzNwEIAAAABQAAAAExAQAAAAoxNDYwNzE3NjQ1AwAAAAI3OQIAAAACODcEAAAAATAHAAAACTgvMzAvMjAxOQgAAAAJMy8zMS8yMDExCQAAAAEwnSlur30t1whjJdzofS3XCB5DSVEuREI6Q09OLklRX05JX01BUkdJTi5GWTIwMTcBAAAA/kIGAAIAAAAGNi43ODE3AQgAAAAFAAAAATEBAAAACjE5NTAzMTM3MDIDAAAAAjUwAgAAAAQ0MDk0BAAAAAEwBwAAAAk4LzMwLzIwMTkIAAAACjEyLzMxLzIwMTcJAAAAATBqPYmlfS3XCNXhvOp9LdcIIkNJUS5UU0U6NzAxMy5JUV9FQklU</t>
  </si>
  <si>
    <t>X01BUkdJTi5GWTIwMTMBAAAAnFcNAAIAAAAFMy4zNTUBCAAAAAUAAAABMQEAAAAKMTYyNTk3NTIzMgMAAAACNzkCAAAABDQwNTMEAAAAATAHAAAACTgvMzAvMjAxOQgAAAAJMy8zMS8yMDEzCQAAAAEwmU7Ipn0t1wgKfnfqfS3XCB9DSVEuVFNFOjcwMTEuSVFfRUJJVF9JTlQuRlkyMDE5AQAAAK5JCwACAAAACTM3LjEyNTEyNAEIAAAABQAAAAExAQAAAAoxOTcwMDUxNDYxAwAAAAI3OQIAAAAENDE4OQQAAAABMAcAAAAJOC8zMC8yMDE5CAAAAAkzLzMxLzIwMTkJAAAAATDIx6+mfS3XCOo1mOp9LdcIHUNJUS5UU0U6NzAxMi5JUV9FQklUREEuRlkyMDA4AQAAAB8+BgACAAAABjExNDM2NwEIAAAABQAAAAExAQAAAAoxMDYxMTk3NjkyAwAAAAI3OQIAAAAENDA1MQQAAAABMAcAAAAJOC8zMC8yMDE5CAAAAAkzLzMxLzIwMDgJAAAAATB8dOGufS3XCISVJOl9LdcIG0NJUS5OWVNFOkxNVC5JUV9OUFBFLkZZMjAxOAEAAACDXAQAAgAAAAQ2MTI0AQgAAAAFAAAAATEBAAAACjE5NDQxODk1NDEDAAAAAzE2MAIAAAAEMTAwNAQAAAABMAcAAAAJOC8zMC8yMDE5CAAAAAoxMi8zMS8yMDE4CQAAAAEwsw5Vq30t1wh7hq/pfS3XCCRDSVEuTllTRTpCQS5JUV9ESUxVVF9FUFNfSU5DTC5GWTIwMTYBAAAAqagFAAIAAAAENy44MwEIAAAABQAAAAExAQAAAAoxOTQ0MTg3OTU1AwAAAAMxNjACAAAAATgEAAAAATAHAAAACTgv</t>
  </si>
  <si>
    <t>MzAvMjAxOQgAAAAKMTIvMzEvMjAxNgkAAAABMOuIEKh9LdcItSg66n0t1wgmQ0lRLlRTRTo2MzYxLklRX0xUX0RFQlRfQ0FQSVRBTC5GWTIwMTMBAAAArlYNAAIAAAAHMTUuNTk3NQEIAAAABQAAAAExAQAAAAoxNjI1NDU3NzMwAwAAAAI3OQIAAAAENDE4NwQAAAABMAcAAAAJOC8zMC8yMDE5CAAAAAkzLzMxLzIwMTMJAAAAATCNIdKlfS3XCCJBsOp9LdcIG0NJUS5UU0U6NjM2MS5JUV9BUElDLkZZMjAxNQEAAACuVg0AAgAAAAU3MjYyNwEIAAAABQAAAAExAQAAAAoxNzQ1Mzc4NzI0AwAAAAI3OQIAAAAEMTA4NAQAAAABMAcAAAAJOC8zMC8yMDE5CAAAAAkzLzMxLzIwMTUJAAAAATCukRGsfS3XCBOil+l9LdcIKUNJUS5OWVNFOkxNVC5JUV9JTlZFU1RfU0VDVVJJVFlfQ0YuRlkyMDExAQAAAINcBAACAAAAAzUxMAEIAAAABQAAAAExAQAAAAoxNjU4MzE2MzA1AwAAAAMxNjACAAAABDIwMjcEAAAAATAHAAAACTgvMzAvMjAxOQgAAAAKMTIvMzEvMjAxMQkAAAABMGbm06t9LdcIRvuo6X0t1wglQ0lRLkRCOkNPTi5JUV9DSEFOR0VfSU5WRU5UT1JZLkZZMjAxMgEAAAD+QgYAAgAAAAExAQgAAAAFAAAAATEBAAAACjE2NjUzNjg2MTUDAAAAAjUwAgAAAAQyMDk5BAAAAAEwBwAAAAk4LzMwLzIwMTkIAAAACjEyLzMxLzIwMTIJAAAAATBD4CmpfS3XCGm/C+p9LdcILkNJUS5OWVNFOlVUWC5JUV9UT1RBTF9MSUFC</t>
  </si>
  <si>
    <t>X1RPVEFMX0FTU0VUUy5GWTIwMTcBAAAA/m0CAAIAAAAHNjcuNDQ1MwEIAAAABQAAAAExAQAAAAoxOTQ0MDQyMzIxAwAAAAMxNjACAAAABDQxODgEAAAAATAHAAAACTgvMzAvMjAxOQgAAAAKMTIvMzEvMjAxNwkAAAABMLhDzaV9LdcISSWs6n0t1wgoQ0lRLlRTRTo2MzYxLklRX1RPVEFMX0RFQlRfRUJJVERBLkZZMjAxMQEAAACuVg0AAgAAAAczLjUyOTA4AQgAAAAFAAAAATEBAAAACjE0NjE2ODAyMDgDAAAAAjc5AgAAAAQ0MTkyBAAAAAEwBwAAAAk4LzMwLzIwMTkIAAAACTMvMzEvMjAxMQkAAAABMI0h0qV9LdcIcmKk6n0t1wgkQ0lRLlRTRTo2MzYxLklRX1NBTEVfSU5UQU5fQ0YuRlkyMDEzAQAAAK5WDQADAAAAAADMQxGsfS3XCL0cq+l9LdcIF0NJUS4wLklRX0VCSVRfTUFSR0lOLkZZBQAAAAAAAAAIAAAAFShJbnZhbGlkIFRpbWUgUGVyaW9kKRWXoaR9LdcI1sDd6n0t1wgkQ0lRLkVOWFRQQTpBSVIuSVFfRUJJVF9NQVJHSU4uRlkyMDE3AQAAAGmPCAACAAAABjIuNzU2NQEIAAAABQAAAAExAQAAAAoxOTQ2NjQ5MDE1AwAAAAI1MAIAAAAENDA1MwQAAAABMAcAAAAJOC8zMC8yMDE5CAAAAAoxMi8zMS8yMDE3CQAAAAEwAeWhpH0t1whGH9HqfS3XCChDSVEuVFNFOjcwMTMuSVFfRUFSTklOR19DT19NQVJHSU4uRlkyMDE1AQAAAJxXDQACAAAABjAuNDYzNAEIAAAABQAAAAExAQAAAAoxODE2NzEwODM4</t>
  </si>
  <si>
    <t>AwAAAAI3OQIAAAAENDE4MQQAAAABMAcAAAAJOC8zMC8yMDE5CAAAAAkzLzMxLzIwMTUJAAAAATCZTsimfS3XCEOlfup9LdcIJkNJUS5OWVNFOkxNVC5JUV9PVEhFUl9MVF9BU1NFVFMuRlkyMDEyAQAAAINcBAACAAAABDMzOTABCAAAAAUAAAABMQEAAAAKMTcxODE0NTM3NwMAAAADMTYwAgAAAAQxMDYwBAAAAAEwBwAAAAk4LzMwLzIwMTkIAAAACjEyLzMxLzIwMTIJAAAAATB7DdSrfS3XCDnJnul9LdcIM0NJUS5UU0U6NzAwMy5JUV9DSEFOR0VfT1RIRVJfTkVUX09QRVJfQVNTRVRTLkZZMjAxNgEAAADZVw0AAgAAAAYtMjAzNDQBCAAAAAUAAAABMQEAAAAKMTc5ODg5NDg4NQMAAAACNzkCAAAABDIwNDUEAAAAATAHAAAACTgvMzAvMjAxOQgAAAAJMy8zMS8yMDE2CQAAAAEwWFfsrH0t1wiPlnjpfS3XCCRDSVEuRU5YVFBBOkFJUi5JUV9RVUlDS19SQVRJTy5GWTIwMTEBAAAAaY8IAAIAAAAIMC4zOTY3ODMBCAAAAAUAAAABMQEAAAAKMTY2Mjg2MDQ5NQMAAAACNTACAAAABDQxMjEEAAAAATAHAAAACTgvMzAvMjAxOQgAAAAKMTIvMzEvMjAxMQkAAAABMAC+oaR9LdcIVUbY6n0t1wgoQ0lRLlRTRTo3MDEyLklRX1RPVEFMX0RFQlRfSVNTVUVELkZZMjAxOQEAAAAfPgYAAgAAAAU1NDc3MgEIAAAABQAAAAExAQAAAAoxOTY5OTUwMDg3AwAAAAI3OQIAAAAEMjE2MQQAAAABMAcAAAAJOC8zMC8yMDE5CAAAAAkz</t>
  </si>
  <si>
    <t>LzMxLzIwMTkJAAAAATAwI1WufS3XCDLNF+l9LdcIKENJUS5UU0U6NzAxMS5JUV9UT1RBTF9ESVZfUEFJRF9DRi5GWTIwMDkBAAAArkkLAAIAAAAGLTIwMDgzAQgAAAAFAAAAATEBAAAACjEzNzkyMzM3NzMDAAAAAjc5AgAAAAQyMDIyBAAAAAEwBwAAAAk4LzMwLzIwMTkIAAAACTMvMzEvMjAwOQkAAAABMKICbq99LdcI1Ff76H0t1wgoQ0lRLk5ZU0U6QkEuSVFfQVNTRVRfV1JJVEVET1dOX0NGLkZZMjAxNAEAAACpqAUAAwAAAAAA9DoQqH0t1whdZjnqfS3XCCJDSVEuVFNFOjcwMDMuSVFfT1RIRVJfSU5UQU4uRlkyMDE3AQAAANlXDQACAAAABTE1NDEzAQgAAAAFAAAAATEBAAAACjE4NDg2NzMyODADAAAAAjc5AgAAAAQxMDQwBAAAAAEwBwAAAAk4LzMwLzIwMTkIAAAACTMvMzEvMjAxNwkAAAABMFl+7Kx9LdcIfL146X0t1wgnQ0lRLkVOWFRQQTpBSVIuSVFfT1RIRVJfQ0FfU1VQUEwuRlkyMDA5AQAAAGmPCAACAAAABDEzMTgBCAAAAAUAAAABMQEAAAAKMTUzMDMwNjMwOAMAAAACNTACAAAABDEwNTUEAAAAATAHAAAACTgvMzAvMjAxOQgAAAAKMTIvMzEvMjAwOQkAAAABMMnGCKh9LdcI40o86n0t1wggQ0lRLlRTRTo2MzYxLklRX0NBU0hfT1BFUi5GWTIwMTQBAAAArlYNAAIAAAAFMjY2MTUBCAAAAAUAAAABMQEAAAAKMTY4NjEwMzYyMAMAAAACNzkCAAAABDIwMDYEAAAAATAHAAAACTgvMzAvMjAxOQgA</t>
  </si>
  <si>
    <t>AAAJMy8zMS8yMDE0CQAAAAEwuGoRrH0t1wgcIo3pfS3XCCFDSVEuTllTRTpIT04uSVFfQ0FTSF9FUVVJVi5GWTIwMTYBAAAARHUUAAIAAAAENzg0MwEIAAAABQAAAAExAQAAAAoxOTQ0MTg3OTYzAwAAAAMxNjACAAAABDEwOTYEAAAAATAHAAAACTgvMzAvMjAxOQgAAAAKMTIvMzEvMjAxNgkAAAABMLB70al9LdcIphL86X0t1wglQ0lRLlRTRTo2MzAyLklRX09USEVSX0NBX1NVUFBMLkZZMjAxOAEAAABjWA0AAgAAAAUzMDU5NwEIAAAABQAAAAExAQAAAAoxODk1MDAyMjE2AwAAAAI3OQIAAAAEMTA1NQQAAAABMAcAAAAJOC8zMC8yMDE5CAAAAAkzLzMxLzIwMTgJAAAAATDgpsutfS3XCJpTbel9LdcIOUNJUS5UU0U6NjMwMi5JUV9DVVNUT01fQkVUQS4tMTA0Vy4yMDE3LzAzLzMxLi5eTjIyNS5KUFkuSAEAAABjWA0AAgAAABAxLjY2MTI4MTQ1OTkxOTk4AFeOLsd9LdcIrekj630t1wgiQ0lRLk5ZU0U6SE9OLklRX1NBTEVfUFBFX0NGLkZZMjAxNAEAAABEdRQAAgAAAAIxOAEIAAAABQAAAAExAQAAAAoxODI3NDg5MzA5AwAAAAMxNjACAAAABDIwNDIEAAAAATAHAAAACTgvMzAvMjAxOQgAAAAKMTIvMzEvMjAxNAkAAAABMMUt0al9LdcIxVr36X0t1wgqQ0lRLlRTRTo3MDAzLklRX1RPVEFMX0NPTU1PTl9FUVVJVFkuRlkyMDE1AQAAANlXDQACAAAABjIzNjg2OQEIAAAABQAAAAExAQAAAAoxNzQ1OTE2NTI0</t>
  </si>
  <si>
    <t>AwAAAAI3OQIAAAAEMTAwNgQAAAABMAcAAAAJOC8zMC8yMDE5CAAAAAkzLzMxLzIwMTUJAAAAATBYV+ysfS3XCKgheOl9LdcIKUNJUS5UU0U6NjMwMi5JUV9PVEhFUl9OT05fT1BFUl9FWFAuRlkyMDEyAQAAAGNYDQACAAAABS0xODE4AQgAAAAFAAAAATEBAAAACjE1NTQ5NTA2NzkDAAAAAjc5AgAAAAMzNzEEAAAAATAHAAAACTgvMzAvMjAxOQgAAAAJMy8zMS8yMDEyCQAAAAEwLPeHo30t1wiLPPHqfS3XCCJDSVEuTllTRTpIT04uSVFfRUJJVF9NQVJHSU4uRlkyMDEwAQAAAER1FAACAAAABjkuMzA3NQEIAAAABQAAAAExAQAAAAoxNTg3NzcxNTgwAwAAAAMxNjACAAAABDQwNTMEAAAAATAHAAAACTgvMzAvMjAxOQgAAAAKMTIvMzEvMjAxMAkAAAABMLhDzaV9LdcIH9G76n0t1wgcQ0lRLk5ZU0U6QkEuSVFfRUJJVERBLkZZMjAxNwEAAACpqAUAAgAAAAUxMjE2MAEIAAAABQAAAAExAQAAAAoxOTQ0MTg3OTY1AwAAAAMxNjACAAAABDQwNTEEAAAAATAHAAAACTgvMzAvMjAxOQgAAAAKMTIvMzEvMjAxNwkAAAABMMWvEKh9LdcIEedD6n0t1wgkQ0lRLlRTRTo3MDExLklRX0NPTU1PTl9JU1NVRUQuRlkyMDE1AQAAAK5JCwADAAAAAABxcDevfS3XCNjX6eh9LdcIJkNJUS5UU0U6NzAxMy5JUV9DVVNUT01fQkVUQS4yMDE1LzAzLzMxAQAAAJxXDQACAAAAEDEuNDgzNjEyMTExMTUyMzUA4p2ox30t1whr6Q7rfS3X</t>
  </si>
  <si>
    <t>CCFDSVEuVFNFOjYzMDIuSVFfVE9UQUxfREVCVC5GWTIwMDIBAAAAY1gNAAIAAAAGMjk0NTUyAQgAAAAFAAAAATEBAAAACDU0NDI4NTcxAwAAAAI3OQIAAAAENDE3MwQAAAABMAcAAAAJOC8zMC8yMDE5CAAAAAkzLzMxLzIwMDIJAAAAATBA0IejfS3XCMbjCet9LdcIHENJUS5UU0U6NzAxMS5JUV9OSV9DRi5GWTIwMTgBAAAArkkLAAIAAAAGMTI4MDQyAQgAAAAFAAAAATEBAAAACjE4OTQwODQ2MzIDAAAAAjc5AgAAAAQyMTUwBAAAAAEwBwAAAAk4LzMwLzIwMTkIAAAACTMvMzEvMjAxOAkAAAABMEvlN699LdcI88Eb6X0t1wghQ0lRLlRTRTo2MzYxLklRX0NBU0hfVEFYRVMuRlkyMDE2AQAAAK5WDQACAAAABDU2ODYBCAAAAAUAAAABMQEAAAAKMTc5ODY5OTY2MAMAAAACNzkCAAAABDMwNTMEAAAAATAHAAAACTgvMzAvMjAxOQgAAAAJMy8zMS8yMDE2CQAAAAEwm98RrH0t1whqLazpfS3XCCtDSVEuRU5YVFBBOkFJUi5JUV9JTlZFU1RfU0VDVVJJVFlfQ0YuRlkyMDEzAQAAAGmPCAACAAAABDExMjgBCAAAAAUAAAABMQEAAAAKMTcyMTExNDg5NwMAAAACNTACAAAABDIwMjcEAAAAATAHAAAACTgvMzAvMjAxOQgAAAAKMTIvMzEvMjAxMwkAAAABMH/XCah9LdcIP9Fg6n0t1wglQ0lRLk5ZU0U6VVRYLklRX09USEVSX0NMX1NVUFBMLkZZMjAwOQEAAAD+bQIAAgAAAAM5NDQBCAAAAAUAAAABMQEAAAAKMTQ5NTQx</t>
  </si>
  <si>
    <t>MDQzMAMAAAADMTYwAgAAAAQxMDU3BAAAAAEwBwAAAAk4LzMwLzIwMTkIAAAACjEyLzMxLzIwMDkJAAAAATAo+wWrfS3XCCwoyul9LdcIJUNJUS5UU0U6NjMwMi5JUV9TVF9ERUJUX1JFUEFJRC5GWTIwMTMBAAAAY1gNAAMAAAAAANgcA659LdcIgHkS6X0t1wgZQ0lRLlRTRTo2MzYxLklRX0dXLkZZMjAxNQEAAACuVg0AAgAAAAQxNDI2AQgAAAAFAAAAATEBAAAACjE3NDUzNzg3MjQDAAAAAjc5AgAAAAQxMTcxBAAAAAEwBwAAAAk4LzMwLzIwMTkIAAAACTMvMzEvMjAxNQkAAAABMK6REax9LdcIEBem6X0t1wglQ0lRLlRTRTo3MDEzLklRX0RJTFVUX0VQU19FWENMLkZZMjAwOQEAAACcVw0AAgAAAAotNTAuNTEwMjUxAQgAAAAFAAAAATEBAAAACjEzODEzMDY5NDYDAAAAAjc5AgAAAAMxNDIEAAAAATAHAAAACTgvMzAvMjAxOQgAAAAJMy8zMS8yMDA5CQAAAAEwVjZksH0t1wjLlNfofS3XCCZDSVEuVFNFOjcwMTIuSVFfREVGX1RBWF9MSUFCX0xULkZZMjAwOQEAAAAfPgYAAgAAAAQyOTM4AQgAAAAFAAAAATEBAAAACjEzODA2MzEwMjcDAAAAAjc5AgAAAAQxMDI3BAAAAAEwBwAAAAk4LzMwLzIwMTkIAAAACTMvMzEvMjAwOQkAAAABMIGc4a59LdcIRLEM6X0t1wgmQ0lRLlRTRTo2MzYxLklRX0xUX0RFQlRfQ0FQSVRBTC5GWTIwMTUBAAAArlYNAAIAAAAHMTQuODgzOAEIAAAABQAAAAExAQAAAAoxNzQ1Mzc4</t>
  </si>
  <si>
    <t>NzI0AwAAAAI3OQIAAAAENDE4NwQAAAABMAcAAAAJOC8zMC8yMDE5CAAAAAkzLzMxLzIwMTUJAAAAATCNIdKlfS3XCEmloep9LdcIKENJUS5UU0U6NjMwMi5JUV9FQVJOSU5HX0NPX01BUkdJTi5GWTIwMTMBAAAAY1gNAAIAAAAGMS4wNTMxAQgAAAAFAAAAATEBAAAACjE2MjU0NTc1MzkDAAAAAjc5AgAAAAQ0MTgxBAAAAAEwBwAAAAk4LzMwLzIwMTkIAAAACTMvMzEvMjAxMwkAAAABMJhjsKZ9LdcIKVea6n0t1wgiQ0lRLk5ZU0U6SE9OLklRX0NBU0hfSU5WRVNULkZZMjAxMQEAAABEdRQAAgAAAAQtNjExAQgAAAAFAAAAATEBAAAACjE2NTgzMTY2NjMDAAAAAzE2MAIAAAAEMjAwNQQAAAABMAcAAAAJOC8zMC8yMDE5CAAAAAoxMi8zMS8yMDExCQAAAAEw+0lMqn0t1wimZd7pfS3XCCRDSVEuVFNFOjYzMDIuSVFfVU5MRVZFUkVEX0ZDRi5GWTIwMTMBAAAAY1gNAAIAAAAGLTI0OTAxAQgAAAAFAAAAATEBAAAACjE2MjU0NTc1MzkDAAAAAjc5AgAAAAQ0NDIzBAAAAAEwBwAAAAk4LzMwLzIwMTkIAAAACTMvMzEvMjAxMwkAAAABMNgcA659LdcIYiYi6X0t1wgpQ0lRLlRTRTo2MzYxLklRX0FTU0VUX1dSSVRFRE9XTl9DRi5GWTIwMDcBAAAArlYNAAIAAAADMzQxAQgAAAAFAAAAATEBAAAACTY1NDMzMjA2MAMAAAACNzkCAAAABDIwMTkEAAAAATAHAAAACTgvMzAvMjAxOQgAAAAJMy8zMS8yMDA3CQAAAAEwZvut</t>
  </si>
  <si>
    <t>rH0t1wh2BFHpfS3XCB9DSVEuVFNFOjcwMTMuSVFfTkVUX0RFQlQuRlkyMDA4AQAAAJxXDQACAAAABjI0OTUwNwEIAAAABQAAAAExAQAAAAoxMDY3NjExNTUwAwAAAAI3OQIAAAAENDM2NAQAAAABMAcAAAAJOC8zMC8yMDE5CAAAAAkzLzMxLzIwMDgJAAAAATBEDmSwfS3XCHXB4+h9LdcIKENJUS5OWVNFOkxNVC5JUV9DVVJSRU5UX1BPUlRfREVCVC5GWTIwMTMBAAAAg1wEAAMAAAAAAHsN1Kt9LdcI0PWj6X0t1wghQ0lRLk5ZU0U6QkEuSVFfR0FJTl9JTlZFU1QuRlkyMDE4AQAAAKmoBQACAAAAAy05MwEIAAAABQAAAAExAQAAAAoxOTQ0MTg3OTU4AwAAAAMxNjACAAAAAjYyBAAAAAEwBwAAAAk4LzMwLzIwMTkIAAAACjEyLzMxLzIwMTgJAAAAATDFrxCofS3XCPE0ROp9LdcIHkNJUS5UU0U6NzAxMi5JUV9SQVdfSU5WLkZZMjAwOQEAAAAfPgYAAgAAAAU4MTI1MwEIAAAABQAAAAExAQAAAAoxMzgwNjMxMDI3AwAAAAI3OQIAAAAEMzE3MQQAAAABMAcAAAAJOC8zMC8yMDE5CAAAAAkzLzMxLzIwMDkJAAAAATCBnOGufS3XCDUFNel9LdcIKUNJUS5UU0U6NzAwMy5JUV9ERUJUX0VRVUlWX05FVF9QQk8uRlkyMDE1AQAAANlXDQACAAAABDI1OTMBCAAAAAUAAAABMQEAAAAKMTc0NTkxNjUyNAMAAAACNzkCAAAABTIxNjc5BAAAAAEwBwAAAAk4LzMwLzIwMTkIAAAACTMvMzEvMjAxNQkAAAABMFhX7Kx9LdcIaYCA</t>
  </si>
  <si>
    <t>6X0t1wgfQ0lRLk5ZU0U6VVRYLklRX1RPVEFMX0NBLkZZMjAwOAEAAAD+bQIAAgAAAAUyNDQ2NwEIAAAABQAAAAExAQAAAAoxNDI4ODAyMjc0AwAAAAMxNjACAAAABDEwMDgEAAAAATAHAAAACTgvMzAvMjAxOQgAAAAKMTIvMzEvMjAwOAkAAAABMCj7Bat9LdcIQ4HN6X0t1wgkQ0lRLlRTRTo3MDExLklRX0lNUEFJUk1FTlRfR1cuRlkyMDEwAQAAAK5JCwADAAAAAACiAm6vfS3XCENS6Oh9LdcIKENJUS5UU0U6NjMwMi5JUV9UT1RBTF9ESVZfUEFJRF9DRi5GWTIwMTMBAAAAY1gNAAIAAAAFLTYxMjABCAAAAAUAAAABMQEAAAAKMTYyNTQ1NzUzOQMAAAACNzkCAAAABDIwMjIEAAAAATAHAAAACTgvMzAvMjAxOQgAAAAJMy8zMS8yMDEzCQAAAAEw2BwDrn0t1wia73vpfS3XCCZDSVEuVFNFOjcwMTMuSVFfRVhUUkFfQUNDX0lURU1TLkZZMjAxMAEAAACcVw0AAwAAAAAAVjZksH0t1wjumurofS3XCB9DSVEuTllTRTpIT04uSVFfTkVUX0RFQlQuRlkyMDA5AQAAAER1FAACAAAABDQ0OTABCAAAAAUAAAABMQEAAAAKMTUwOTY5NDc0MAMAAAADMTYwAgAAAAQ0MzY0BAAAAAEwBwAAAAk4LzMwLzIwMTkIAAAACjEyLzMxLzIwMDkJAAAAATAJI0yqfS3XCNXw5Ol9LdcILkNJUS5OWVNFOlVUWC5JUV9UT1RBTF9MSUFCX1RPVEFMX0FTU0VUUy5GWTIwMTEBAAAA/m0CAAIAAAAHNjIuMjgyNwEIAAAABQAAAAExAQAAAAox</t>
  </si>
  <si>
    <t>NjU3MTQ4NzYyAwAAAAMxNjACAAAABDQxODgEAAAAATAHAAAACTgvMzAvMjAxOQgAAAAKMTIvMzEvMjAxMQkAAAABMMoczaV9LdcIS4+36n0t1wglQ0lRLk5ZU0U6VVRYLklRX0RJTFVUX0VQU19FWENMLkZZMjAxOAEAAAD+bQIAAgAAAAM2LjUBCAAAAAUAAAABMQEAAAAKMTk0NDA0MjMwOQMAAAADMTYwAgAAAAMxNDIEAAAAATAHAAAACTgvMzAvMjAxOQgAAAAKMTIvMzEvMjAxOAkAAAABMPFusqp9LdcIF7nc6X0t1wgaQ0lRLlRTRTo3MDEzLklRX1NHQS5GWTIwMDQBAAAAnFcNAAIAAAAGMTIwNTM1AQgAAAAFAAAAATEBAAAACTM0NjU0MTE3MgMAAAACNzkCAAAAAjIzBAAAAAEwBwAAAAk4LzMwLzIwMTkIAAAACTMvMzEvMjAwNAkAAAABMAHloaR9LdcI3A7s6n0t1wglQ0lRLlRTRTo3MDEzLklRX05FVF9SRU5UQUxfRVhQLkZZMjAxOAEAAACcVw0AAwAAAAAApNYusH0t1wg1IProfS3XCCNDSVEuTllTRTpVVFguSVFfQkVUQV81WVIuMjAwNy8xMi8zMQEAAAD+bQIAAgAAABEwLjk3Mzk2MzM4ODc3MjYyNQD1OKnHfS3XCDlvF+t9LdcIJkNJUS5OWVNFOkxNVC5JUV9ORVRfREVCVF9FQklUREEuRlkyMDA5AQAAAINcBAACAAAACDAuNDY4MzM5AQgAAAAFAAAAATEBAAAACjE1MjMzOTQyNzkDAAAAAzE2MAIAAAAENDE5MwQAAAABMAcAAAAJOC8zMC8yMDE5CAAAAAoxMi8zMS8yMDA5CQAAAAEw0c7MpX0t1wjW</t>
  </si>
  <si>
    <t>H7XqfS3XCChDSVEuVFNFOjcwMTMuSVFfRUFSTklOR19DT19NQVJHSU4uRlkyMDEzAQAAAJxXDQACAAAABjIuNzcwNQEIAAAABQAAAAExAQAAAAoxNjI1OTc1MjMyAwAAAAI3OQIAAAAENDE4MQQAAAABMAcAAAAJOC8zMC8yMDE5CAAAAAkzLzMxLzIwMTMJAAAAATCZTsimfS3XCNAkdOp9LdcII0NJUS5FTlhUUEE6QUlSLklRX05FVF9DSEFOR0UuRlkyMDEzAQAAAGmPCAACAAAABC05NzABCAAAAAUAAAABMQEAAAAKMTcyMTExNDg5NwMAAAACNTACAAAABDIwOTMEAAAAATAHAAAACTgvMzAvMjAxOQgAAAAKMTIvMzEvMjAxMwkAAAABMH/XCah9LdcIQVFd6n0t1wggQ0lRLlRTRTo2MzYxLklRX0ZVTExfVElNRS5GWTIwMTQBAAAArlYNAAIAAAAFMTUxNjgAuGoRrH0t1wieaqvpfS3XCCJDSVEuVFNFOjYzNjEuSVFfTEVWRVJFRF9GQ0YuRlkyMDE2AQAAAK5WDQACAAAACTExMDM3LjM3NQEIAAAABQAAAAExAQAAAAoxNzk4Njk5NjYwAwAAAAI3OQIAAAAENDQyMgQAAAABMAcAAAAJOC8zMC8yMDE5CAAAAAkzLzMxLzIwMTYJAAAAATCb3xGsfS3XCLtZnOl9LdcIIUNJUS5UU0U6NjMwMi5JUV9UT1RBTF9MSUFCLkZZMjAxOQEAAABjWA0AAgAAAAY0ODkwNTABCAAAAAUAAAABMQEAAAAKMTk3MDA1MTQ1OAMAAAACNzkCAAAABDEyNzYEAAAAATAHAAAACTgvMzAvMjAxOQgAAAAJMy8zMS8yMDE5CQAAAAEwts7LrX0t</t>
  </si>
  <si>
    <t>1wjY+oXpfS3XCCJDSVEuVFNFOjYzMDIuSVFfQ0FTSF9JTlZFU1QuRlkyMDE4AQAAAGNYDQACAAAABi0zNzgxMAEIAAAABQAAAAExAQAAAAoxODk1MDAyMjE2AwAAAAI3OQIAAAAEMjAwNQQAAAABMAcAAAAJOC8zMC8yMDE5CAAAAAkzLzMxLzIwMTgJAAAAATDgpsutfS3XCGpkdel9LdcIIkNJUS5UU0U6NjM2MS5JUV9BRFZFUlRJU0lORy5GWTIwMTABAAAArlYNAAIAAAAEMTQ0NwEIAAAABQAAAAExAQAAAAoxMzg0ODMyOTExAwAAAAI3OQIAAAAEMzAxMwQAAAABMAcAAAAJOC8zMC8yMDE5CAAAAAkzLzMxLzIwMTAJAAAAATBOSa6sfS3XCEHHUel9LdcIHkNJUS5UU0U6NjMwMi5JUV9SQVdfSU5WLkZZMjAxMAEAAABjWA0AAgAAAAUxODkzNwEIAAAABQAAAAExAQAAAAoxMzgyNTA0NTI2AwAAAAI3OQIAAAAEMzE3MQQAAAABMAcAAAAJOC8zMC8yMDE5CAAAAAkzLzMxLzIwMTAJAAAAATDzpwKufS3XCLndGOl9LdcIJENJUS5OWVNFOkJBLklRX0dBSU5fSU5WRVNUX0NGLkZZMjAxNwEAAACpqAUAAgAAAAMxMTMBCAAAAAUAAAABMQEAAAAKMTk0NDE4Nzk2NQMAAAADMTYwAgAAAAQyMDkwBAAAAAEwBwAAAAk4LzMwLzIwMTkIAAAACjEyLzMxLzIwMTcJAAAAATDFrxCofS3XCH2pNup9LdcIJENJUS5OWVNFOkhPTi5JUV9JTVBBSVJNRU5UX0dXLkZZMjAwOAEAAABEdRQAAwAAAAAAHfxLqn0t1wgfa9XpfS3XCCJD</t>
  </si>
  <si>
    <t>SVEuVFNFOjcwMTEuSVFfQURWRVJUSVNJTkcuRlkyMDE4AQAAAK5JCwADAAAAAACWvzevfS3XCEpjE+l9LdcILENJUS5UU0U6NjMwMi5JUV9ORVRfREVCVF9FQklUREFfQ0FQRVguRlkyMDExAQAAAGNYDQACAAAACDAuMzEwOTc2AQgAAAAFAAAAATEBAAAACjE0NjI3MTI1MDkDAAAAAjc5AgAAAAUyMzMxNAQAAAABMAcAAAAJOC8zMC8yMDE5CAAAAAkzLzMxLzIwMTEJAAAAATCYY7CmfS3XCOo1iup9LdcIG0NJUS5UU0U6NzAxMS5JUV9HUFBFLkZZMjAxMgEAAACuSQsAAwAAAAAAk1Bur30t1wi21+LofS3XCCZDSVEuVFNFOjcwMTMuSVFfREVGX1RBWF9MSUFCX0xULkZZMjAxOAEAAACcVw0AAgAAAAQ0OTQ0AQgAAAAFAAAAATEBAAAACjE5NjkxNTQ0MzEDAAAAAjc5AgAAAAQxMDI3BAAAAAEwBwAAAAk4LzMwLzIwMTkIAAAACTMvMzEvMjAxOAkAAAABMKTWLrB9LdcIjoQA6X0t1wgpQ0lRLlRTRTo3MDEzLklRX0FTU0VUX1dSSVRFRE9XTl9DRi5GWTIwMTABAAAAnFcNAAIAAAAFMTA0ODUBCAAAAAUAAAABMQEAAAAKMTM4MTMwNjI5NAMAAAACNzkCAAAABDIwMTkEAAAAATAHAAAACTgvMzAvMjAxOQgAAAAJMy8zMS8yMDEwCQAAAAEwKV1ksH0t1whhUgTpfS3XCCdDSVEuTllTRTpVVFguSVFfTUFSS0VUQ0FQLjIwMDgvMy8zMS5KUFkBAAAA/m0CAAIAAAAONjcyNjM1My4yMTYzNzUBBgAAAAUAAAABMQEAAAAJ</t>
  </si>
  <si>
    <t>NTE0NTcwMDc3AwAAAAI3OQIAAAAGMTAwMDU0BAAAAAEwBwAAAAkzLzMxLzIwMDgwPebGfS3XCEYdUkF+LdcIH0NJUS5UU0U6NzAwMy5JUV9UUkVBU1VSWS5GWTIwMTEBAAAA2VcNAAIAAAAELTY2MQEIAAAABQAAAAExAQAAAAoxNDYyNzEyMzk1AwAAAAI3OQIAAAAEMTI0OAQAAAABMAcAAAAJOC8zMC8yMDE5CAAAAAkzLzMxLzIwMTEJAAAAATCEGzmtfS3XCP8KVul9LdcIH0NJUS5UU0U6NzAwMy5JUV9UT1RBTF9DQS5GWTIwMDkBAAAA2VcNAAIAAAAGNDMxOTgyAQgAAAAFAAAAATEBAAAACjEzODE1MjI3OTkDAAAAAjc5AgAAAAQxMDA4BAAAAAEwBwAAAAk4LzMwLzIwMTkIAAAACTMvMzEvMjAwOQkAAAABMEHNOK19LdcIsJaG6X0t1wgkQ0lRLk5ZU0U6VVRYLklRX0NPTU1PTl9ESVZfQ0YuRlkyMDExAQAAAP5tAgACAAAABS0xNjAyAQgAAAAFAAAAATEBAAAACjE2NTcxNDg3NjIDAAAAAzE2MAIAAAAEMjA3NAQAAAABMAcAAAAJOC8zMC8yMDE5CAAAAAoxMi8zMS8yMDExCQAAAAEwE0kGq30t1wj46srpfS3XCChDSVEuVFNFOjcwMDMuSVFfQ1VSUkVOVF9QT1JUX0RFQlQuRlkyMDE5AQAAANlXDQACAAAABTQ5MDYyAQgAAAAFAAAAATEBAAAACjE5Njk5NDk5MjYDAAAAAjc5AgAAAAQxMjk3BAAAAAEwBwAAAAk4LzMwLzIwMTkIAAAACTMvMzEvMjAxOQkAAAABMECl7Kx9LdcIBYuK6X0t1wgjQ0lRLlRTRTo2</t>
  </si>
  <si>
    <t>MzYxLklRX0ZJTklTSEVEX0lOVi5GWTIwMDkBAAAArlYNAAIAAAAFMTAwODEBCAAAAAUAAAABMQEAAAAKMTM4NDgzMzAyNAMAAAACNzkCAAAABDMwNzUEAAAAATAHAAAACTgvMzAvMjAxOQgAAAAJMy8zMS8yMDA5CQAAAAEwcSOurH0t1whNoFHpfS3XCBdDSVEuREI6Q09OLklRX0RPLkZZMjAxMgEAAAD+QgYAAwAAAAAAQ+ApqX0t1whd/APqfS3XCCRDSVEuVFNFOjcwMTIuSVFfVU5MRVZFUkVEX0ZDRi5GWTIwMTIBAAAAHz4GAAIAAAAGOTQ2Mi41AQgAAAAFAAAAATEBAAAACjE2MjYzMDIyNTYDAAAAAjc5AgAAAAQ0NDIzBAAAAAEwBwAAAAk4LzMwLzIwMTkIAAAACTMvMzEvMjAxMgkAAAABMHTq4a59LdcI9OgN6X0t1wgmQ0lRLk5ZU0U6VVRYLklRX0lOVkVOVE9SWV9UVVJOUy5GWTIwMDkBAAAA/m0CAAIAAAAINC45MDM5MDUBCAAAAAUAAAABMQEAAAAKMTQ5NTQxMDQzMAMAAAADMTYwAgAAAAQ0MDgyBAAAAAEwBwAAAAk4LzMwLzIwMTkIAAAACjEyLzMxLzIwMDkJAAAAATDk9MylfS3XCFhot+p9LdcIH0NJUS5UU0U6NzAxMy5JUV9EQV9TVVBQTC5GWTIwMDkBAAAAnFcNAAIAAAAEODYxMAEIAAAABQAAAAExAQAAAAoxMzgxMzA2OTQ2AwAAAAI3OQIAAAACNDEEAAAAATAHAAAACTgvMzAvMjAxOQgAAAAJMy8zMS8yMDA5CQAAAAEwRA5ksH0t1whn6OPofS3XCC9DSVEuVFNFOjcwMDMuSVFfQ1VTVE9NX0JF</t>
  </si>
  <si>
    <t>VEEuLTEwNFcuLi5eTjIyNS5KUFkuSAEAAADZVw0AAgAAAA8xLjU4NjIxODU2MDA2OTQAWZBx7X0t1whZkHHtfS3XCCNDSVEuVFNFOjcwMTMuSVFfQkVUQV8yWVIuMjAxMi8wMy8zMQEAAACcVw0AAgAAABEwLjc3OTk1Nzg2ODAyOTU1NwAjEqnHfS3XCDTTD+t9LdcIGUNJUS5OWVNFOkJBLklRX1JFVi5GWTIwMTMBAAAAqagFAAIAAAAFODY2MjMBCAAAAAUAAAABMQEAAAAKMTc3NTU3NDcxNAMAAAADMTYwAgAAAAMxMTIEAAAAATAHAAAACTgvMzAvMjAxOQgAAAAKMTIvMzEvMjAxMwkAAAABMFWFw6h9LdcI9fY96n0t1wgeQ0lRLk5ZU0U6QkEuSVFfQlZfU0hBUkUuRlkyMDE1AQAAAKmoBQACAAAABzkuNTAzMTEBCAAAAAUAAAABMQEAAAAKMTg3MzkxNTEzNwMAAAADMTYwAgAAAAQ0MDIwBAAAAAEwBwAAAAk4LzMwLzIwMTkIAAAACjEyLzMxLzIwMTUJAAAAATDTYRCofS3XCFF9Rup9LdcIH0NJUS5UU0U6NzAxMS5JUV9UT1RBTF9DQS5GWTIwMTMBAAAArkkLAAIAAAAHMjYyNDgyNAEIAAAABQAAAAExAQAAAAoxNjI1NDU3NjA0AwAAAAI3OQIAAAAEMTAwOAQAAAABMAcAAAAJOC8zMC8yMDE5CAAAAAkzLzMxLzIwMTMJAAAAATCFd26vfS3XCB/prO19LdcII0NJUS5UU0U6NzAwMy5JUV9UT1RBTF9SRUNFSVYuRlkyMDEzAQAAANlXDQACAAAABjE5MjIzNAEIAAAABQAAAAExAQAAAAoxNjI1OTc1MjQ0AwAAAAI3</t>
  </si>
  <si>
    <t>OQIAAAAEMTAwMQQAAAABMAcAAAAJOC8zMC8yMDE5CAAAAAkzLzMxLzIwMTMJAAAAATB3QjmtfS3XCNKFd+l9LdcIFUNJUS4wLklRX0NBU0hfT1BFUi5GWQUAAAAAAAAACAAAABUoSW52YWxpZCBUaW1lIFBlcmlvZCkg/rGnfS3XCCBXhep9LdcIJUNJUS5OWVNFOkxNVC5JUV9MVF9ERUJUX1JFUEFJRC5GWTIwMDkBAAAAg1wEAAIAAAAELTI0MgEIAAAABQAAAAExAQAAAAoxNTIzMzk0Mjc5AwAAAAMxNjACAAAABDIwMzYEAAAAATAHAAAACTgvMzAvMjAxOQgAAAAKMTIvMzEvMjAwOQkAAAABMG2/06t9LdcIxRyy6X0t1wglQ0lRLkRCOkNPTi5JUV9NQVJLRVRDQVAuMjAxMS8zLzMxLkpQWQEAAAD+QgYAAgAAAA4xNTAxNDAzLjgyOTg3NAEGAAAABQAAAAExAQAAAAoxNDM2NDEyMTc4AwAAAAI3OQIAAAAGMTAwMDU0BAAAAAEwBwAAAAkzLzMxLzIwMTEwPebGfS3XCCKCUUF+LdcII0NJUS5UU0U6NjM2MS5JUV9JTlRFUkVTVF9FWFAuRlkyMDE0AQAAAK5WDQACAAAABS0xNjMyAQgAAAAFAAAAATEBAAAACjE2ODYxMDM2MjADAAAAAjc5AgAAAAI4MgQAAAABMAcAAAAJOC8zMC8yMDE5CAAAAAkzLzMxLzIwMTQJAAAAATC4ahGsfS3XCBr7jOl9LdcIJUNJUS5UU0U6NjMwMi5JUV9QUk9WX0JBRF9ERUJUUy5GWTIwMTIBAAAAY1gNAAIAAAACOTQBCAAAAAUAAAABMQEAAAAKMTU1NDk1MDY3OQMAAAACNzkCAAAAAjk1</t>
  </si>
  <si>
    <t>BAAAAAEwBwAAAAk4LzMwLzIwMTkIAAAACTMvMzEvMjAxMgkAAAABMOP1Aq59LdcIqt0R6X0t1wgaQ0lRLlRTRTo3MDEzLklRX1NHQS5GWTIwMTUBAAAAnFcNAAIAAAAGMTM3NjQ3AQgAAAAFAAAAATEBAAAACjE4MTY3MTA4MzgDAAAAAjc5AgAAAAIyMwQAAAABMAcAAAAJOC8zMC8yMDE5CAAAAAkzLzMxLzIwMTUJAAAAATAB5aGkfS3XCPsZ6Op9LdcIKUNJUS5OWVNFOkJBLklRX1RPVEFMX0VRVUlUWS5GWTIwMTMuLi4uSlBZAQAAAKmoBQACAAAACjE1NzY5MzQuNTUBCAAAAAUAAAABMQEAAAAKMTc3NTU3NDcxNAMAAAACNzkCAAAABDEyNzUEAAAAATAHAAAACTgvMzAvMjAxOQgAAAAKMTIvMzEvMjAxMwkAAAABMBWXoaR9LdcIxTXl6n0t1wglQ0lRLk5ZU0U6VVRYLklRX0RJTFVUX0VQU19JTkNMLkZZMjAxMgEAAAD+bQIAAgAAAAg1LjY2MjE1NQEIAAAABQAAAAExAQAAAAoxNzE3Nzc2MTczAwAAAAMxNjACAAAAATgEAAAAATAHAAAACTgvMzAvMjAxOQgAAAAKMTIvMzEvMjAxMgkAAAABMBNJBqt9LdcIEk/D6X0t1wgnQ0lRLkVOWFRQQTpBSVIuSVFfUkVUVVJOX0NBUElUQUwuRlkyMDE1AQAAAGmPCAACAAAABzExLjU5OTEBCAAAAAUAAAABMQEAAAAKMTgzMDAxOTEzNAMAAAACNTACAAAABDQzNjMEAAAAATAHAAAACTgvMzAvMjAxOQgAAAAKMTIvMzEvMjAxNQkAAAABMAC+oaR9LdcIawPN6n0t1wgbQ0lR</t>
  </si>
  <si>
    <t>LkVOWFRQQTpBSVIuSVFfRE8uRlkyMDA3AQAAAGmPCAADAAAAAAB41xCofS3XCOfbR+p9LdcIKENJUS5OWVNFOkxNVC5JUV9DVVJSRU5UX1BPUlRfREVCVC5GWTIwMTUBAAAAg1wEAAIAAAADOTU2AQgAAAAFAAAAATEBAAAACjE4NzQ3Nzc0MzQDAAAAAzE2MAIAAAAEMTI5NwQAAAABMAcAAAAJOC8zMC8yMDE5CAAAAAoxMi8zMS8yMDE1CQAAAAEw05lUq30t1wiHzpXpfS3XCCBDSVEuRU5YVFBBOkFJUi5JUV9QRU5TSU9OLkZZMjAxMQEAAABpjwgAAgAAAAQ1NjI4AQgAAAAFAAAAATEBAAAACjE2NjI4NjA0OTUDAAAAAjUwAgAAAAQxMjEzBAAAAAEwBwAAAAk4LzMwLzIwMTkIAAAACjEyLzMxLzIwMTEJAAAAATC5OwmofS3XCCsIMep9LdcIKkNJUS5OWVNFOkxNVC5JUV9JTlRFUkVTVF9JTlZFU1RfSU5DLkZZMjAxNAEAAACDXAQAAwAAAAAA5HJUq30t1wi/YwbrfS3XCC1DSVEuVFNFOjYzNjEuSVFfT1RIRVJfSU5WRVNUX0FDVF9TVVBQTC5GWTIwMTgBAAAArlYNAAIAAAADLTUzAQgAAAAFAAAAATEBAAAACjE5NTIyODQ1NjUDAAAAAjc5AgAAAAQyMDUxBAAAAAEwBwAAAAk4LzMwLzIwMTkIAAAACjEyLzMxLzIwMTgJAAAAATCHLRKsfS3XCL9Op+l9LdcIJ0NJUS5UU0U6NzAxMi5JUV9NQVJLRVRDQVAuMjAxNS8zLzMxLkpQWQEAAAAfPgYAAgAAAA0xMDE0MDcxLjY1MTI1AQYAAAAFAAAAATEBAAAACjE3MTg4</t>
  </si>
  <si>
    <t>ODM2MzIDAAAAAjc5AgAAAAYxMDAwNTQEAAAAATAHAAAACTMvMzEvMjAxNTA95sZ9LdcI1F9PQX4t1wgdQ0lRLk5ZU0U6SE9OLklRX0VCSVREQS5GWTIwMTQBAAAARHUUAAIAAAAENjc1NQEIAAAABQAAAAExAQAAAAoxODI3NDg5MzA5AwAAAAMxNjACAAAABDQwNTEEAAAAATAHAAAACTgvMzAvMjAxOQgAAAAKMTIvMzEvMjAxNAkAAAABMMUt0al9LdcIKUnv6X0t1wgmQ0lRLlRTRTo3MDExLklRX0VYVFJBX0FDQ19JVEVNUy5GWTIwMTkBAAAArkkLAAMAAAAAAEvlN699LdcISkI06X0t1wgkQ0lRLlRTRTo3MDExLklRX0VCSVREQS5GWTIwMTkuLi4uSlBZAQAAAK5JCwACAAAABjQyMzA3MQEIAAAABQAAAAExAQAAAAoxOTcwMDUxNDYxAwAAAAI3OQIAAAAENDA1MQQAAAABMAcAAAAJOC8zMC8yMDE5CAAAAAkzLzMxLzIwMTkJAAAAATD2C6KkfS3XCNdy1up9LdcIIkNJUS5OWVNFOlVUWC5JUV9EQV9TVVBQTF9DRi5GWTIwMDcBAAAA/m0CAAIAAAAEMTE3MwEIAAAABQAAAAExAQAAAAoxMzI0MzA4MDc2AwAAAAMxNjACAAAABDIxNzEEAAAAATAHAAAACTgvMzAvMjAxOQgAAAAKMTIvMzEvMjAwNwkAAAABMKY1Vat9LdcIhRyW6X0t1wgiQ0lRLk5ZU0U6VVRYLklRX0xFVkVSRURfRkNGLkZZMjAxNgEAAAD+bQIAAgAAAAc4NzkuNjI1AQgAAAAFAAAAATEBAAAACjE5NDQwNDIzMTEDAAAAAzE2MAIAAAAENDQyMgQA</t>
  </si>
  <si>
    <t>AAABMAcAAAAJOC8zMC8yMDE5CAAAAAoxMi8zMS8yMDE2CQAAAAEwASGyqn0t1whHdtjpfS3XCCRDSVEuTllTRTpCQS5JUV9TUEVDSUFMX0RJVl9DRi5GWTIwMTgBAAAAqagFAAMAAAAAAHjXEKh9LdcIrT9A6n0t1wgxQ0lRLlRTRTo3MDEyLklRX0NIQU5HRV9ORVRfV09SS0lOR19DQVBJVEFMLkZZMjAxNQEAAAAfPgYAAwAAAAAABIhUrn0t1wjUKyfpfS3XCCRDSVEuVFNFOjcwMTEuSVFfSU5DX0VRVUlUWV9DRi5GWTIwMTQBAAAArkkLAAIAAAAFLTE0OTIBCAAAAAUAAAABMQEAAAAKMTY4NjYzODI4MQMAAAACNzkCAAAABDIwODYEAAAAATAHAAAACTgvMzAvMjAxOQgAAAAJMy8zMS8yMDE0CQAAAAEwNSM3r30t1wjvICvpfS3XCCJDSVEuVFNFOjcwMTIuSVFfUVVJQ0tfUkFUSU8uRlkyMDE5AQAAAB8+BgACAAAACDAuNTc2NDE1AQgAAAAFAAAAATEBAAAACjE5Njk5NTAwODcDAAAAAjc5AgAAAAQ0MTIxBAAAAAEwBwAAAAk4LzMwLzIwMTkIAAAACTMvMzEvMjAxOQkAAAABMJ08sKZ9LdcIDxqi6n0t1wglQ0lRLk5ZU0U6VVRYLklRX0JBU0lDX0VQU19JTkNMLkZZMjAwOQEAAAD+bQIAAgAAAAg0LjE3Mzc1MQEIAAAABQAAAAExAQAAAAoxNDk1NDEwNDMwAwAAAAMxNjACAAAAATkEAAAAATAHAAAACTgvMzAvMjAxOQgAAAAKMTIvMzEvMjAwOQkAAAABMCj7Bat9LdcIW6jG6X0t1wgnQ0lRLk5ZU0U6QkEuSVFf</t>
  </si>
  <si>
    <t>TUlOT1JJVFlfSU5URVJFU1QuRlkyMDE2AQAAAKmoBQACAAAAAjYwAQgAAAAFAAAAATEBAAAACjE5NDQxODc5NTUDAAAAAzE2MAIAAAAEMTA1MgQAAAABMAcAAAAJOC8zMC8yMDE5CAAAAAoxMi8zMS8yMDE2CQAAAAEw64gQqH0t1wiTTzrqfS3XCBtDSVEuVFNFOjYzNjEuSVFfTlBQRS5GWTIwMTEBAAAArlYNAAIAAAAFODk3MjMBCAAAAAUAAAABMQEAAAAKMTQ2MTY4MDIwOAMAAAACNzkCAAAABDEwMDQEAAAAATAHAAAACTgvMzAvMjAxOQgAAAAJMy8zMS8yMDExCQAAAAEwTkmurH0t1wiHi4PpfS3XCCZDSVEuTllTRTpIT04uSVFfU0FMRVNfTUFSS0VUSU5HLkZZMjAwNwEAAABEdRQAAwAAAAAA5pWyqn0t1wgLLuTpfS3XCChDSVEuVFNFOjcwMTIuSVFfVE9UQUxfRElWX1BBSURfQ0YuRlkyMDE3AQAAAB8+BgACAAAABi0xODM1MQEIAAAABQAAAAExAQAAAAoxODQ4NjczNTc3AwAAAAI3OQIAAAAEMjAyMgQAAAABMAcAAAAJOC8zMC8yMDE5CAAAAAkzLzMxLzIwMTcJAAAAATDv1VSufS3XCKnHJ+l9LdcIKENJUS5UU0U6NzAxMy5JUV9UT1RBTF9MSUFCX0VRVUlUWS5GWTIwMTUBAAAAnFcNAAIAAAAHMTY5MDg4MgEIAAAABQAAAAExAQAAAAoxODE2NzEwODM4AwAAAAI3OQIAAAAEMTAxMwQAAAABMAcAAAAJOC8zMC8yMDE5CAAAAAkzLzMxLzIwMTUJAAAAATDDYS6wfS3XCAL/Bel9LdcIJENJUS5OWVNFOkxN</t>
  </si>
  <si>
    <t>VC5JUV9FQklUREFfTUFSR0lOLkZZMjAxMAEAAACDXAQAAgAAAAcxMC42MjgxAQgAAAAFAAAAATEBAAAACjE1ODk3MTk4MDQDAAAAAzE2MAIAAAAENDA0NwQAAAABMAcAAAAJOC8zMC8yMDE5CAAAAAoxMi8zMS8yMDEwCQAAAAEw0c7MpX0t1wjWH7XqfS3XCCNDSVEuREI6Q09OLklRX1JFVFVSTl9DQVBJVEFMLkZZMjAxNAEAAAD+QgYAAgAAAAcxMy4zOTQ0AQgAAAAFAAAAATEBAAAACjE3ODI0NDYzODkDAAAAAjUwAgAAAAQ0MzYzBAAAAAEwBwAAAAk4LzMwLzIwMTkIAAAACjEyLzMxLzIwMTQJAAAAATByFomlfS3XCMlWxOp9LdcIJENJUS5EQjpDT04uSVFfRVhUUkFfQUNDX0lURU1TLkZZMjAwNwEAAAD+QgYAAwAAAAAASvDRqX0t1whf4PjpfS3XCCJDSVEuVFNFOjcwMTMuSVFfREFfU1VQUExfQ0YuRlkyMDE1AQAAAJxXDQACAAAABTU3NDM3AQgAAAAFAAAAATEBAAAACjE4MTY3MTA4MzgDAAAAAjc5AgAAAAQyMTcxBAAAAAEwBwAAAAk4LzMwLzIwMTkIAAAACTMvMzEvMjAxNQkAAAABMMNhLrB9LdcIcDb56H0t1wgjQ0lRLk5ZU0U6SE9OLklRX0RJTFVUX1dFSUdIVC5GWTIwMTYBAAAARHUUAAIAAAAFNzc1LjMAsHvRqX0t1wgkAgnqfS3XCBtDSVEuVFNFOjcwMTIuSVFfRUJJVC5GWTIwMTYBAAAAHz4GAAIAAAAFOTU5OTYBCAAAAAUAAAABMQEAAAAKMTgyMjYxOTA3MAMAAAACNzkCAAAAAzQwMAQAAAAB</t>
  </si>
  <si>
    <t>MAcAAAAJOC8zMC8yMDE5CAAAAAkzLzMxLzIwMTYJAAAAATBHr1SufS3XCCqFP+l9LdcII0NJUS5UU0U6NzAxMi5JUV9FQklUQV9NQVJHSU4uRlkyMDEwAQAAAB8+BgACAAAABy0wLjExMjEBCAAAAAUAAAABMQEAAAAKMTU1NDMyNjUyOQMAAAACNzkCAAAABDQ0MTkEAAAAATAHAAAACTgvMzAvMjAxOQgAAAAJMy8zMS8yMDEwCQAAAAEws+6vpn0t1wiK7ZXqfS3XCCBDSVEuVFNFOjYzNjEuSVFfRElWRVNUX0NGLkZZMjAxNAEAAACuVg0AAwAAAAAAuGoRrH0t1wicN1vpfS3XCCVDSVEuVFNFOjcwMTEuSVFfUkVUVVJOX0NBUElUQUwuRlkyMDEwAQAAAK5JCwACAAAABjEuNDM0OAEIAAAABQAAAAExAQAAAAoxMzc5MjMzNTE0AwAAAAI3OQIAAAAENDM2MwQAAAABMAcAAAAJOC8zMC8yMDE5CAAAAAkzLzMxLzIwMTAJAAAAATDkea+mfS3XCPFnjep9LdcIKENJUS5OWVNFOkhPTi5JUV9FQVJOSU5HX0NPX01BUkdJTi5GWTIwMTIBAAAARHUUAAIAAAAGNy43ODE3AQgAAAAFAAAAATEBAAAACjE3MTg5NDA3MDcDAAAAAzE2MAIAAAAENDE4MQQAAAABMAcAAAAJOC8zMC8yMDE5CAAAAAoxMi8zMS8yMDEyCQAAAAEwnKCIpX0t1whSzLbqfS3XCCxDSVEuVFNFOjcwMDMuSVFfTkVUX0RFQlRfRUJJVERBX0NBUEVYLkZZMjAxOQEAAADZVw0AAwAAAAJOTQEIAAAABQAAAAExAQAAAAoxOTY5OTQ5OTI2AwAAAAI3OQIAAAAF</t>
  </si>
  <si>
    <t>MjMzMTQEAAAAATAHAAAACTgvMzAvMjAxOQgAAAAJMy8zMS8yMDE5CQAAAAEwhvrRpX0t1wiQ4qDqfS3XCCVDSVEuVFNFOjcwMTMuSVFfTFRfREVCVF9JU1NVRUQuRlkyMDEwAQAAAJxXDQACAAAABjExMTQxMAEIAAAABQAAAAExAQAAAAoxMzgxMzA2Mjk0AwAAAAI3OQIAAAAEMjAzNAQAAAABMAcAAAAJOC8zMC8yMDE5CAAAAAkzLzMxLzIwMTAJAAAAATApXWSwfS3XCHww2Oh9LdcILkNJUS5OWVNFOkxNVC5JUV9UT1RBTF9MSUFCX1RPVEFMX0FTU0VUUy5GWTIwMDkBAAAAg1wEAAIAAAAHODguMjQwMQEIAAAABQAAAAExAQAAAAoxNTIzMzk0Mjc5AwAAAAMxNjACAAAABDQxODgEAAAAATAHAAAACTgvMzAvMjAxOQgAAAAKMTIvMzEvMjAwOQkAAAABMNHOzKV9LdcIrUau6n0t1wglQ0lRLk5ZU0U6SE9OLklRX0RBWVNfU0FMRVNfT1VULkZZMjAxNQEAAABEdRQAAgAAAAg3MS42ODMwOAEIAAAABQAAAAExAQAAAAoxODczNzUwNzMxAwAAAAMxNjACAAAABDQwNDIEAAAAATAHAAAACTgvMzAvMjAxOQgAAAAKMTIvMzEvMjAxNQkAAAABMObHiKV9LdcIxfit6n0t1wgkQ0lRLlRTRTo2MzAyLklRX0VRVUlUWV9NRVRIT0QuRlkyMDE5AQAAAGNYDQADAAAAAAC2zsutfS3XCGisVOl9LdcIKENJUS5OWVNFOkhPTi5JUV9UT1RBTF9ERUJUX0VRVUlUWS5GWTIwMTMBAAAARHUUAAIAAAAHNDkuNzk3MQEIAAAABQAAAAEx</t>
  </si>
  <si>
    <t>AQAAAAoxNzc1OTMwNDM4AwAAAAMxNjACAAAABDQwMzQEAAAAATAHAAAACTgvMzAvMjAxOQgAAAAKMTIvMzEvMjAxMwkAAAABMObHiKV9LdcIxfit6n0t1wgtQ0lRLlRTRTo3MDEzLklRX09USEVSX0lOVkVTVF9BQ1RfU1VQUEwuRlkyMDExAQAAAJxXDQACAAAABi0yNzQ5NgEIAAAABQAAAAExAQAAAAoxNDYxNjgwMTE4AwAAAAI3OQIAAAAEMjA1MQQAAAABMAcAAAAJOC8zMC8yMDE5CAAAAAkzLzMxLzIwMTEJAAAAATApXWSwfS3XCOyU3uh9LdcIJkNJUS5UU0U6NjMwMi5JUV9MT0FOU19SRUNFSVZfTFQuRlkyMDE5AQAAAGNYDQACAAAABDM4MTIBCAAAAAUAAAABMQEAAAAKMTk3MDA1MTQ1OAMAAAACNzkCAAAABDEwNTAEAAAAATAHAAAACTgvMzAvMjAxOQgAAAAJMy8zMS8yMDE5CQAAAAEwts7LrX0t1wiFoW3pfS3XCCdDSVEuTllTRTpCQS5JUV9HV19JTlRBTl9BTU9SVF9DRi5GWTIwMTcBAAAAqagFAAIAAAADMjQwAQgAAAAFAAAAATEBAAAACjE5NDQxODc5NjUDAAAAAzE2MAIAAAAEMjE4MgQAAAABMAcAAAAJOC8zMC8yMDE5CAAAAAoxMi8zMS8yMDE3CQAAAAEwxa8QqH0t1wiZWy/qfS3XCCVDSVEuVFNFOjYzNjEuSVFfU1RfREVCVF9SRVBBSUQuRlkyMDE4AQAAAK5WDQACAAAABi0yMjQ5OAEIAAAABQAAAAExAQAAAAoxOTUyMjg0NTY1AwAAAAI3OQIAAAAEMjA0NAQAAAABMAcAAAAJOC8zMC8yMDE5</t>
  </si>
  <si>
    <t>CAAAAAoxMi8zMS8yMDE4CQAAAAEwhy0SrH0t1wgvraHpfS3XCCZDSVEuREI6Q09OLklRX0ZJWEVEX0FTU0VUX1RVUk5TLkZZMjAxNQEAAAD+QgYAAgAAAAg1LjEzNTQ0OAEIAAAABQAAAAExAQAAAAoxODMzMjgzNDI4AwAAAAI1MAIAAAAENDA2NgQAAAABMAcAAAAJOC8zMC8yMDE5CAAAAAoxMi8zMS8yMDE1CQAAAAEwchaJpX0t1wi5S8jqfS3XCCRDSVEuVFNFOjcwMDMuSVFfT1RIRVJfTElBQl9MVC5GWTIwMTQBAAAA2VcNAAIAAAAFMTM0NDgBCAAAAAUAAAABMQEAAAAKMTY4NjYzODQ0MgMAAAACNzkCAAAABDEwNjIEAAAAATAHAAAACTgvMzAvMjAxOQgAAAAJMy8zMS8yMDE0CQAAAAEwiC/srH0t1wjw6W/pfS3XCC5DSVEuTllTRTpMTVQuSVFfVE9UQUxfTElBQl9UT1RBTF9BU1NFVFMuRlkyMDE3AQAAAINcBAACAAAACDEwMS42NjQ1AQgAAAAFAAAAATEBAAAACjE5NDQxODk1NDMDAAAAAzE2MAIAAAAENDE4OAQAAAABMAcAAAAJOC8zMC8yMDE5CAAAAAoxMi8zMS8yMDE3CQAAAAEw5PTMpX0t1wiC4q7qfS3XCCZDSVEuRU5YVFBBOkFJUi5JUV9JTVBBSVJNRU5UX0dXLkZZMjAxNQEAAABpjwgAAwAAAAAADiWyp30t1wgHiWXqfS3XCB9DSVEuVFNFOjcwMTMuSVFfRUJJVF9JTlQuRlkyMDA4AQAAAJxXDQADAAAAAk5NAQgAAAAFAAAAATEBAAAACjEwNjc2MTE1NTADAAAAAjc5AgAAAAQ0MTg5BAAAAAEw</t>
  </si>
  <si>
    <t>BwAAAAk4LzMwLzIwMTkIAAAACTMvMzEvMjAwOAkAAAABMJlOyKZ9LdcIgW2E6n0t1wgkQ0lRLk5ZU0U6TE1ULklRX09USEVSX0xJQUJfTFQuRlkyMDE4AQAAAINcBAACAAAABDQzMTEBCAAAAAUAAAABMQEAAAAKMTk0NDE4OTU0MQMAAAADMTYwAgAAAAQxMDYyBAAAAAEwBwAAAAk4LzMwLzIwMTkIAAAACjEyLzMxLzIwMTgJAAAAATCzDlWrfS3XCMjDtel9LdcIK0NJUS5OWVNFOlVUWC5JUV9NSU5PUklUWV9JTlRFUkVTVF9DRi5GWTIwMTEBAAAA/m0CAAIAAAADMzk1AQgAAAAFAAAAATEBAAAACjE2NTcxNDg3NjIDAAAAAzE2MAIAAAAEMjEwNwQAAAABMAcAAAAJOC8zMC8yMDE5CAAAAAoxMi8zMS8yMDExCQAAAAEwE0kGq30t1wjrasfpfS3XCClDSVEuTllTRTpVVFguSVFfVE9UQUxfREVCVF9DQVBJVEFMLkZZMjAxMwEAAAD+bQIAAgAAAAczNy43ODM1AQgAAAAFAAAAATEBAAAACjE3NzU3NDE1NjMDAAAAAzE2MAIAAAAENDE4NgQAAAABMAcAAAAJOC8zMC8yMDE5CAAAAAoxMi8zMS8yMDEzCQAAAAEwyhzNpX0t1whLj7fqfS3XCC9DSVEuTllTRTpVVFguSVFfT1RIRVJfTk9OX09QRVJfRVhQX1NVUFBMLkZZMjAxNAEAAAD+bQIAAwAAAAAAKKyxqn0t1wgw9r/pfS3XCCFDSVEuVFNFOjcwMDMuSVFfSU5DX0VRVUlUWS5GWTIwMTUBAAAA2VcNAAIAAAAENDAyMgEIAAAABQAAAAExAQAAAAoxNzQ1OTE2NTI0</t>
  </si>
  <si>
    <t>AwAAAAI3OQIAAAACNDcEAAAAATAHAAAACTgvMzAvMjAxOQgAAAAJMy8zMS8yMDE1CQAAAAEwiC/srH0t1wgukYjpfS3XCDBDSVEuVFNFOjcwMTIuSVFfVE9UQUxfT1VUU1RBTkRJTkdfQlNfREFURS5GWTIwMTkBAAAAHz4GAAIAAAAKMTY3LjA0NTMzNgEEAAAABQAAAAE1AQAAAAoxOTY5OTUwMDg3AgAAAAUyNDE1MgYAAAABMDAjVa59LdcIMs0X6X0t1wgoQ0lRLlRTRTo3MDExLklRX1RPVEFMX0xJQUJfRVFVSVRZLkZZMjAxOAEAAACuSQsAAgAAAAc1NDg3NjUyAQgAAAAFAAAAATEBAAAACjE4OTQwODQ2MzIDAAAAAjc5AgAAAAQxMDEzBAAAAAEwBwAAAAk4LzMwLzIwMTkIAAAACTMvMzEvMjAxOAkAAAABMEvlN699LdcISmMT6X0t1wgtQ0lRLk5ZU0U6TE1ULklRX0RFRl9UQVhfQVNTRVRTX0NVUlJFTlQuRlkyMDE0AQAAAINcBAACAAAABDE0NTEBCAAAAAUAAAABMQEAAAAKMTgyNzEyMzM0NAMAAAADMTYwAgAAAAQxMTE3BAAAAAEwBwAAAAk4LzMwLzIwMTkIAAAACjEyLzMxLzIwMTQJAAAAATDkclSrfS3XCIVfr+l9LdcIGUNJUS5EQjpDT04uSVFfR1BQRS5GWTIwMDkBAAAA/kIGAAIAAAAHMTMwNjguNAEIAAAABQAAAAExAQAAAAoxNDM2Mzk4NjAxAwAAAAI1MAIAAAAEMTE2OQQAAAABMAcAAAAJOC8zMC8yMDE5CAAAAAoxMi8zMS8yMDA5CQAAAAEwe5IpqX0t1wh43/HpfS3XCCVDSVEuTllTRTpCQS5J</t>
  </si>
  <si>
    <t>UV9GSUxJTkdfQ1VSUkVOQ1kuRlkyMDEzAQAAAKmoBQADAAAAA1VTRABJrMOofS3XCFLWQup9LdcIIENJUS5UU0U6NzAxMS5JUV9QQVJUX1RJTUUuRlkyMDEwAQAAAK5JCwADAAAAAACiAm6vfS3XCMSl++h9LdcIIENJUS5UU0U6NjM2MS5JUV9NQUNISU5FUlkuRlkyMDE1AQAAAK5WDQADAAAAAACukRGsfS3XCIO4q+l9LdcIIUNJUS5UU0U6NjM2MS5JUV9UT1RBTF9ERUJULkZZMjAxMwEAAACuVg0AAgAAAAYxMzczNTMBCAAAAAUAAAABMQEAAAAKMTYyNTQ1NzczMAMAAAACNzkCAAAABDQxNzMEAAAAATAHAAAACTgvMzAvMjAxOQgAAAAJMy8zMS8yMDEzCQAAAAEwSpeurH0t1witi5HpfS3XCCZDSVEuREI6Q09OLklRX1RPVEFMX0xJQUJfRVFVSVRZLkZZMjAxMQEAAAD+QgYAAgAAAAcyNjAzOC40AQgAAAAFAAAAATEBAAAACjE1OTY1NDU0ODgDAAAAAjUwAgAAAAQxMDEzBAAAAAEwBwAAAAk4LzMwLzIwMTkIAAAACjEyLzMxLzIwMTEJAAAAATBMuSmpfS3XCBxm+ul9LdcIJkNJUS5UU0U6NzAxMi5JUV9FWFRSQV9BQ0NfSVRFTVMuRlkyMDE0AQAAAB8+BgADAAAAAADgLeaufS3XCLf5Fel9LdcIGUNJUS5OWVNFOkhPTi5JUV9BRC5GWTIwMTEBAAAARHUUAAIAAAAFLTg5MTkBCAAAAAUAAAABMQEAAAAKMTY1ODMxNjY2MwMAAAADMTYwAgAAAAQxMDc1BAAAAAEwBwAAAAk4LzMwLzIwMTkIAAAACjEyLzMxLzIw</t>
  </si>
  <si>
    <t>MTEJAAAAATD7SUyqfS3XCJao6el9LdcIOUNJUS5UU0U6NjMwMi5JUV9DVVNUT01fQkVUQS4tMTA0Vy4yMDE0LzAzLzMxLi5eTjIyNS5KUFkuSAEAAABjWA0AAgAAABAxLjA0OTkyOTE0NDAyNTc3AOKdqMd9LdcIPm8l630t1wgaQ0lRLlRTRTo3MDEzLklRX1NHQS5GWTIwMTMBAAAAnFcNAAIAAAAGMTIzNjIzAQgAAAAFAAAAATEBAAAACjE2MjU5NzUyMzIDAAAAAjc5AgAAAAIyMwQAAAABMAcAAAAJOC8zMC8yMDE5CAAAAAkzLzMxLzIwMTMJAAAAATAB5aGkfS3XCEYJ5+p9LdcIIENJUS5FTlhUUEE6QUlSLklRX1JBV19JTlYuRlkyMDA3AQAAAGmPCAACAAAABDE1OTYBCAAAAAUAAAABMQEAAAAKMTM0MzAxMzcyNwMAAAACNTACAAAABDMxNzEEAAAAATAHAAAACTgvMzAvMjAxOQgAAAAKMTIvMzEvMjAwNwkAAAABMHD+EKh9LdcII9U76n0t1wgeQ0lRLk5ZU0U6SE9OLklRX0lOQ19UQVguRlkyMDA4AQAAAER1FAACAAAABC0yMjYBCAAAAAUAAAABMQEAAAAKMTQyOTQwMjI5NQMAAAADMTYwAgAAAAI3NQQAAAABMAcAAAAJOC8zMC8yMDE5CAAAAAoxMi8zMS8yMDA4CQAAAAEwHfxLqn0t1wj3PezpfS3XCCFDSVEuRU5YVFBBOkFJUi5JUV9UUkVBU1VSWS5GWTIwMDcBAAAAaY8IAAIAAAAELTIwNgEIAAAABQAAAAExAQAAAAoxMzQzMDEzNzI3AwAAAAI1MAIAAAAEMTI0OAQAAAABMAcAAAAJOC8zMC8yMDE5CAAA</t>
  </si>
  <si>
    <t>AAoxMi8zMS8yMDA3CQAAAAEwcP4QqH0t1wihZkDqfS3XCCpDSVEuVFNFOjcwMTEuSVFfSU5URVJFU1RfSU5WRVNUX0lOQy5GWTIwMTgBAAAArkkLAAIAAAAFMTYzNjYBCAAAAAUAAAABMQEAAAAKMTg5NDA4NDYzMgMAAAACNzkCAAAAAjY1BAAAAAEwBwAAAAk4LzMwLzIwMTkIAAAACTMvMzEvMjAxOAkAAAABMJa/N699LdcIfrH46n0t1wguQ0lRLk5ZU0U6TE1ULklRX01JTk9SSVRZX0lOVEVSRVNUX1RPVEFMLkZZMjAxMQEAAACDXAQAAwAAAAAAZubTq30t1wjI5JTpfS3XCCpDSVEuTllTRTpMTVQuSVFfSU5URVJFU1RfSU5WRVNUX0lOQy5GWTIwMTIBAAAAg1wEAAMAAAAAAGbm06t9LdcIMAUM630t1wgdQ0lRLkRCOkNPTi5JUV9UT1RBTF9DTC5GWTIwMTMBAAAA/kIGAAIAAAAGOTYyNy44AQgAAAAFAAAAATEBAAAACjE3MjQ2ODM1OTQDAAAAAjUwAgAAAAQxMDA5BAAAAAEwBwAAAAk4LzMwLzIwMTkIAAAACjEyLzMxLzIwMTMJAAAAATAhBiqpfS3XCAAY8+l9LdcII0NJUS5EQjpDT04uSVFfR1dfSU5UQU5fQU1PUlQuRlkyMDEyAQAAAP5CBgADAAAAAABD4CmpfS3XCAHFHup9LdcIIENJUS5UU0U6NzAxMi5JUV9MVF9JTlZFU1QuRlkyMDE5AQAAAB8+BgACAAAABjEyOTg2OQEIAAAABQAAAAExAQAAAAoxOTY5OTUwMDg3AwAAAAI3OQIAAAAEMTA1NAQAAAABMAcAAAAJOC8zMC8yMDE5CAAAAAkzLzMxLzIw</t>
  </si>
  <si>
    <t>MTkJAAAAATAi/VSufS3XCN28QOl9LdcIKENJUS5FTlhUUEE6QUlSLklRX05FVF9ERUJUX0VCSVREQS5GWTIwMTUBAAAAaY8IAAIAAAAIMC4wMjYzODQBCAAAAAUAAAABMQEAAAAKMTgzMDAxOTEzNAMAAAACNTACAAAABDQxOTMEAAAAATAHAAAACTgvMzAvMjAxOQgAAAAKMTIvMzEvMjAxNQkAAAABMAC+oaR9LdcI6YjH6n0t1wggQ0lRLk5ZU0U6TE1ULklRX01BQ0hJTkVSWS5GWTIwMTABAAAAg1wEAAIAAAAENjE3MgEIAAAABQAAAAExAQAAAAoxNTg5NzE5ODA0AwAAAAMxNjACAAAABDMxMTQEAAAAATAHAAAACTgvMzAvMjAxOQgAAAAKMTIvMzEvMjAxMAkAAAABMG2/06t9LdcIWxGa6X0t1wgpQ0lRLlRTRTo3MDAzLklRX1RPVEFMX0RFQlRfQ0FQSVRBTC5GWTIwMTcBAAAA2VcNAAIAAAAHNDIuNzg3MwEIAAAABQAAAAExAQAAAAoxODQ4NjczMjgwAwAAAAI3OQIAAAAENDE4NgQAAAABMAcAAAAJOC8zMC8yMDE5CAAAAAkzLzMxLzIwMTcJAAAAATCG+tGlfS3XCGkUnep9LdcIG0NJUS5UU0U6NzAxMS5JUV9BUElDLkZZMjAxOAEAAACuSQsAAgAAAAYyMTM4OTgBCAAAAAUAAAABMQEAAAAKMTg5NDA4NDYzMgMAAAACNzkCAAAABDEwODQEAAAAATAHAAAACTgvMzAvMjAxOQgAAAAJMy8zMS8yMDE4CQAAAAEwS+U3r30t1whqWCzpfS3XCCRDSVEuTllTRTpIT04uSVFfSU1QQUlSTUVOVF9HVy5GWTIwMTEBAAAA</t>
  </si>
  <si>
    <t>RHUUAAMAAAAAAPtJTKp9LdcItWXl6X0t1wg3Q0lRLkRCOkNPTi5JUV9DVVNUT01fQkVUQS4tMTA0Vy4yMDEzLzEyLzMxLi5eTjIyNS5KUFkuSAEAAAD+QgYAAgAAABEwLjg4Mzk0ODA0Mjg4NzczNAACYKnHfS3XCI4FGut9LdcIIkNJUS5UU0U6NzAxMS5JUV9RVUlDS19SQVRJTy5GWTIwMTMBAAAArkkLAAIAAAAIMC43NDAwNDQBCAAAAAUAAAABMQEAAAAKMTYyNTQ1NzYwNAMAAAACNzkCAAAABDQxMjEEAAAAATAHAAAACTgvMzAvMjAxOQgAAAAJMy8zMS8yMDEzCQAAAAEwzaCvpn0t1wjmUZXqfS3XCCJDSVEuVFNFOjYzMDIuSVFfTEVWRVJFRF9GQ0YuRlkyMDExAQAAAGNYDQACAAAACDE4MjU3LjI1AQgAAAAFAAAAATEBAAAACjE0NjI3MTI1MDkDAAAAAjc5AgAAAAQ0NDIyBAAAAAEwBwAAAAk4LzMwLzIwMTkIAAAACTMvMzEvMjAxMQkAAAABMOvOAq59LdcI5eM56X0t1wgmQ0lRLlRTRTo3MDExLklRX0xPQU5TX1JFQ0VJVl9MVC5GWTIwMTUBAAAArkkLAAIAAAAFMTk0MjIBCAAAAAUAAAABMQEAAAAKMTc0NTkxNjUwNgMAAAACNzkCAAAABDEwNTAEAAAAATAHAAAACTgvMzAvMjAxOQgAAAAJMy8zMS8yMDE1CQAAAAEwKko3r30t1wifaAPpfS3XCCBDSVEuVFNFOjYzMDIuSVFfQ0hBTkdFX0FQLkZZMjAxNQEAAABjWA0AAgAAAAQ5NzUwAQgAAAAFAAAAATEBAAAACjE3NDUzNzg2NDIDAAAAAjc5AgAAAAQy</t>
  </si>
  <si>
    <t>MDE3BAAAAAEwBwAAAAk4LzMwLzIwMTkIAAAACTMvMzEvMjAxNQkAAAABMNtZy619LdcIc6xb6X0t1wgkQ0lRLk5ZU0U6QkEuSVFfQkFTSUNfRVBTX0lOQ0wuRlkyMDE2AQAAAKmoBQACAAAACDcuOTA4ODc2AQgAAAAFAAAAATEBAAAACjE5NDQxODc5NTUDAAAAAzE2MAIAAAABOQQAAAABMAcAAAAJOC8zMC8yMDE5CAAAAAoxMi8zMS8yMDE2CQAAAAEw64gQqH0t1wjFvy7qfS3XCCZDSVEuVFNFOjYzNjEuSVFfQVNTRVRfV1JJVEVET1dOLkZZMjAxMgEAAACuVg0AAgAAAAQtMjkyAQgAAAAFAAAAATEBAAAACjE1NTQ5NTA4MzcDAAAAAjc5AgAAAAIzMgQAAAABMAcAAAAJOC8zMC8yMDE5CAAAAAkzLzMxLzIwMTIJAAAAATBIcK6sfS3XCFAGpel9LdcIHUNJUS5UU0U6NzAxMi5JUV9DT01NT04uRlkyMDA4AQAAAB8+BgACAAAABjEwNDMyOAEIAAAABQAAAAExAQAAAAoxMDYxMTk3NjkyAwAAAAI3OQIAAAAEMTEwMwQAAAABMAcAAAAJOC8zMC8yMDE5CAAAAAkzLzMxLzIwMDgJAAAAATCBnOGufS3XCJgmRel9LdcIH0NJUS5OWVNFOlVUWC5JUV9FQlRfRVhDTC5GWTIwMTMBAAAA/m0CAAIAAAAENzMwMQEIAAAABQAAAAExAQAAAAoxNzc1NzQxNTYzAwAAAAMxNjACAAAAATQEAAAAATAHAAAACTgvMzAvMjAxOQgAAAAKMTIvMzEvMjAxMwkAAAABMAtwBqt9LdcIrMnP6X0t1wgoQ0lRLlRTRTo3MDEyLklRX1RPVEFM</t>
  </si>
  <si>
    <t>X0RFQlRfRVFVSVRZLkZZMjAxOAEAAAAfPgYAAgAAAAc5Mi43ODI5AQgAAAAFAAAAATEBAAAACjE4OTUwMDIzNDIDAAAAAjc5AgAAAAQ0MDM0BAAAAAEwBwAAAAk4LzMwLzIwMTkIAAAACTMvMzEvMjAxOAkAAAABMJ08sKZ9LdcIQ+KZ6n0t1wgoQ0lRLlRTRTo2MzAyLklRX0dXX0lOVEFOX0FNT1JUX0NGLkZZMjAxNAEAAABjWA0AAwAAAAAA2DLLrX0t1winpjrpfS3XCC9DSVEuVFNFOjcwMTMuSVFfT1RIRVJfTk9OX09QRVJfRVhQX1NVUFBMLkZZMjAxNQEAAACcVw0AAgAAAAUtODQ0NQEIAAAABQAAAAExAQAAAAoxODE2NzEwODM4AwAAAAI3OQIAAAACODUEAAAAATAHAAAACTgvMzAvMjAxOQgAAAAJMy8zMS8yMDE1CQAAAAEwzzousH0t1wjc4uXofS3XCCRDSVEuVFNFOjYzMDIuSVFfRUJJVERBLkZZMjAxMi4uLi5KUFkBAAAAY1gNAAIAAAAFNjQ5NTUBCAAAAAUAAAABMQEAAAAKMTU1NDk1MDY3OQMAAAACNzkCAAAABDQwNTEEAAAAATAHAAAACTgvMzAvMjAxOQgAAAAJMy8zMS8yMDEyCQAAAAEw9guipH0t1why0dfqfS3XCCVDSVEuVFNFOjcwMTIuSVFfUFJFRl9ESVZfT1RIRVIuRlkyMDE5AQAAAB8+BgADAAAAAAAi/VSufS3XCLCmSOl9LdcIKUNJUS5OWVNFOlVUWC5JUV9EQVlTX0lOVkVOVE9SWV9PVVQuRlkyMDEwAQAAAP5tAgACAAAACTczLjYxNTc1NQEIAAAABQAAAAExAQAAAAoxNTg2NTA0OTA4</t>
  </si>
  <si>
    <t>AwAAAAMxNjACAAAABDQwMzUEAAAAATAHAAAACTgvMzAvMjAxOQgAAAAKMTIvMzEvMjAxMAkAAAABMMoczaV9LdcIGbC56n0t1wggQ0lRLk5ZU0U6QkEuSVFfTkVUX0NIQU5HRS5GWTIwMTQBAAAAqagFAAIAAAAEMjY0NQEIAAAABQAAAAExAQAAAAoxODI2OTM4NjkwAwAAAAMxNjACAAAABDIwOTMEAAAAATAHAAAACTgvMzAvMjAxOQgAAAAKMTIvMzEvMjAxNAkAAAABMNNhEKh9LdcIWOA+6n0t1wgmQ0lRLlRTRTo3MDEyLklRX1NBTEVTX01BUktFVElORy5GWTIwMTkBAAAAHz4GAAMAAAAAACL9VK59LdcIWMIw6X0t1wgkQ0lRLlRTRTo2MzAyLklRX0VCSVREQS5GWTIwMTkuLi4uSlBZAQAAAGNYDQACAAAABjEwMTIxOQEIAAAABQAAAAExAQAAAAoxOTcwMDUxNDU4AwAAAAI3OQIAAAAENDA1MQQAAAABMAcAAAAJOC8zMC8yMDE5CAAAAAkzLzMxLzIwMTkJAAAAATD2C6KkfS3XCOzL2ep9LdcIJENJUS5OWVNFOkJBLklRX0RBWVNfU0FMRVNfT1VULkZZMjAwNwEAAACpqAUAAgAAAAgyMi44NTI2NQEIAAAABQAAAAExAQAAAAoxMzIwNzAyMzQyAwAAAAMxNjACAAAABDQwNDIEAAAAATAHAAAACTgvMzAvMjAxOQgAAAAKMTIvMzEvMjAwNwkAAAABMGo9iaV9LdcIQarC6n0t1wgZQ0lRLk5ZU0U6QkEuSVFfUkVWLkZZMjAwOAEAAACpqAUAAgAAAAU2MDkwOQEIAAAABQAAAAExAQAAAAoxNDI1NTkyMzExAwAAAAMx</t>
  </si>
  <si>
    <t>NjACAAAAAzExMgQAAAABMAcAAAAJOC8zMC8yMDE5CAAAAAoxMi8zMS8yMDA4CQAAAAEwQ+ApqX0t1whqPx3qfS3XCClDSVEuVFNFOjcwMTMuSVFfT1RIRVJfTk9OX09QRVJfRVhQLkZZMjAwOQEAAACcVw0AAgAAAAYtMTA0MDABCAAAAAUAAAABMQEAAAAKMTM4MTMwNjk0NgMAAAACNzkCAAAAAzM3MQQAAAABMAcAAAAJOC8zMC8yMDE5CAAAAAkzLzMxLzIwMDkJAAAAATD2C6KkfS3XCNE17Op9LdcII0NJUS5UU0U6NjM2MS5JUV9ESUxVVF9XRUlHSFQuRlkyMDE3AQAAAK5WDQACAAAACjEwMi4xODkxMjQAm98RrH0t1wg2cLDpfS3XCBhDSVEuTllTRTpCQS5JUV9HVy5GWTIwMTgBAAAAqagFAAIAAAAENzg0MAEIAAAABQAAAAExAQAAAAoxOTQ0MTg3OTU4AwAAAAMxNjACAAAABDExNzEEAAAAATAHAAAACTgvMzAvMjAxOQgAAAAKMTIvMzEvMjAxOAkAAAABMHjXEKh9LdcI8TRE6n0t1wgiQ0lRLlRTRTo2MzAyLklRX0FEVkVSVElTSU5HLkZZMjAwOQEAAABjWA0AAwAAAAAAPIECrn0t1wjr+TjpfS3XCChDSVEuVFNFOjYzMDIuSVFfVE9UQUxfTElBQl9FUVVJVFkuRlkyMDE0AQAAAGNYDQACAAAABjcyNDE4MgEIAAAABQAAAAExAQAAAAoxNjg3MzQzMTQ5AwAAAAI3OQIAAAAEMTAxMwQAAAABMAcAAAAJOC8zMC8yMDE5CAAAAAkzLzMxLzIwMTQJAAAAATDYMsutfS3XCPYbbOl9LdcIJENJUS5OWVNFOlVUWC5J</t>
  </si>
  <si>
    <t>UV9FUVVJVFlfTUVUSE9ELkZZMjAxNgEAAAD+bQIAAwAAAAAAASGyqn0t1whCHdzpfS3XCBtDSVEuREI6Q09OLklRX1JEX0VYUC5GWTIwMTMBAAAA/kIGAAIAAAAGMTg3OC40AQgAAAAFAAAAATEBAAAACjE3MjQ2ODM1OTQDAAAAAjUwAgAAAAMxMDAEAAAAATAHAAAACTgvMzAvMjAxOQgAAAAKMTIvMzEvMjAxMwkAAAABMEPgKal9LdcI6Tkf6n0t1wgnQ0lRLk5ZU0U6VVRYLklRX01BUktFVENBUC4yMDA0LzMvMzEuSlBZAQAAAP5tAgACAAAADjQ2MzYxMzQuOTIyMjM4AQYAAAAFAAAAATEBAAAABzI4NDEzOTMDAAAAAjc5AgAAAAYxMDAwNTQEAAAAATAHAAAACTMvMzEvMjAwNDwW5sZ9LdcIxuBSQX4t1wggQ0lRLlRTRTo3MDAzLklRX0NIQU5HRV9BUi5GWTIwMTIBAAAA2VcNAAIAAAAGLTI4Mzk4AQgAAAAFAAAAATEBAAAACjE1NTQ5NTA3MjIDAAAAAjc5AgAAAAQyMDE4BAAAAAEwBwAAAAk4LzMwLzIwMTkIAAAACTMvMzEvMjAxMgkAAAABMHdCOa19LdcInrde6X0t1wgmQ0lRLk5ZU0U6SE9OLklRX0lOVkVOVE9SWV9UVVJOUy5GWTIwMTUBAAAARHUUAAIAAAAINi4wNjE2NDMBCAAAAAUAAAABMQEAAAAKMTg3Mzc1MDczMQMAAAADMTYwAgAAAAQ0MDgyBAAAAAEwBwAAAAk4LzMwLzIwMTkIAAAACjEyLzMxLzIwMTUJAAAAATDmx4ilfS3XCBZSuOp9LdcIKUNJUS5OWVNFOkJBLklRX1RPVEFMX0NPTU1PTl9F</t>
  </si>
  <si>
    <t>UVVJVFkuRlkyMDEyAQAAAKmoBQACAAAABDU4NjcBCAAAAAUAAAABMQEAAAAKMTcxODc4MTA0OAMAAAADMTYwAgAAAAQxMDA2BAAAAAEwBwAAAAk4LzMwLzIwMTkIAAAACjEyLzMxLzIwMTIJAAAAATBaXsOofS3XCKjPPep9LdcILUNJUS5UU0U6NzAxMS5JUV9PVEhFUl9JTlZFU1RfQUNUX1NVUFBMLkZZMjAxNQEAAACuSQsAAgAAAAUtMjEzMAEIAAAABQAAAAExAQAAAAoxNzQ1OTE2NTA2AwAAAAI3OQIAAAAEMjA1MQQAAAABMAcAAAAJOC8zMC8yMDE5CAAAAAkzLzMxLzIwMTUJAAAAATBxcDevfS3XCBl6Q+l9LdcIIkNJUS5OWVNFOkJBLklRX0JFVEFfMllSLjIwMTgvMTIvMzEBAAAAqagFAAIAAAAQMS4xNDIxOTMyMjM0NDA2OQDgrDDGfS3XCB+LG+t9LdcIIENJUS5UU0U6NzAxMi5JUV9SRF9FWFBfRk4uRlkyMDE2AQAAAB8+BgACAAAABTQzNjExAQgAAAAFAAAAATEBAAAACjE4MjI2MTkwNzADAAAAAjc5AgAAAAQzMTY4BAAAAAEwBwAAAAk4LzMwLzIwMTkIAAAACTMvMzEvMjAxNgkAAAABMEevVK59LdcIqbEv6X0t1wggQ0lRLk5ZU0U6TE1ULklRX0RJVl9TSEFSRS5GWTIwMTABAAAAg1wEAAIAAAAEMi42NAEIAAAABQAAAAExAQAAAAoxNTg5NzE5ODA0AwAAAAMxNjACAAAABDMwNTgEAAAAATAHAAAACTgvMzAvMjAxOQgAAAAKMTIvMzEvMjAxMAkAAAABMG2/06t9LdcIaeqZ6X0t1wg5Q0lRLlRTRTo2</t>
  </si>
  <si>
    <t>MzAyLklRX0NVU1RPTV9CRVRBLi0xMDRXLjIwMTEvMDMvMzEuLl5OMjI1LkpQWS5IAQAAAGNYDQACAAAAEDEuNDI0Mzc1OTMxNzg4NjgAV44ux30t1wjJdCPrfS3XCBtDSVEuVFNFOjYzNjEuSVFfR1BQRS5GWTIwMDgBAAAArlYNAAIAAAAGMjc2NjgwAQgAAAAFAAAAATEBAAAACjEwNjYwNjMyMzMDAAAAAjc5AgAAAAQxMTY5BAAAAAEwBwAAAAk4LzMwLzIwMTkIAAAACTMvMzEvMjAwOAkAAAABMGb7rax9LdcIzHqC6X0t1wghQ0lRLk5ZU0U6SE9OLklRX05FVF9DSEFOR0UuRlkyMDA4AQAAAER1FAACAAAAAzIzNgEIAAAABQAAAAExAQAAAAoxNDI5NDAyMjk1AwAAAAMxNjACAAAABDIwOTMEAAAAATAHAAAACTgvMzAvMjAxOQgAAAAKMTIvMzEvMjAwOAkAAAABMB38S6p9LdcIw4zs6X0t1wggQ0lRLlRTRTo2MzAyLklRX0lOVkVOVE9SWS5GWTIwMTABAAAAY1gNAAIAAAAGMTIzNDE2AQgAAAAFAAAAATEBAAAACjEzODI1MDQ1MjYDAAAAAjc5AgAAAAQxMDQzBAAAAAEwBwAAAAk4LzMwLzIwMTkIAAAACTMvMzEvMjAxMAkAAAABMPOnAq59LdcI2kc56X0t1wgxQ0lRLkVOWFRQQTpBSVIuSVFfT1RIRVJfTk9OX09QRVJfRVhQX1NVUFBMLkZZMjAxMQEAAABpjwgAAgAAAAQtMjAxAQgAAAAFAAAAATEBAAAACjE2NjI4NjA0OTUDAAAAAjUwAgAAAAI4NQQAAAABMAcAAAAJOC8zMC8yMDE5CAAAAAoxMi8zMS8yMDEx</t>
  </si>
  <si>
    <t>CQAAAAEwuTsJqH0t1whX8lTqfS3XCCZDSVEuTllTRTpVVFguSVFfTkVUX0RFQlRfSVNTVUVELkZZMjAxNgEAAAD+bQIAAgAAAAQzNjg2AQgAAAAFAAAAATEBAAAACjE5NDQwNDIzMTEDAAAAAzE2MAIAAAAEMjAwMwQAAAABMAcAAAAJOC8zMC8yMDE5CAAAAAoxMi8zMS8yMDE2CQAAAAEwASGyqn0t1whAa+PpfS3XCCZDSVEuVFNFOjcwMTMuSVFfQ0FTSF9BQ1FVSVJFX0NGLkZZMjAxMwEAAACcVw0AAwAAAAAADYRksH0t1wj0lOXofS3XCCZDSVEuTllTRTpVVFguSVFfQ1VTVE9NX0JFVEEuMjAxNS8xMi8zMQEAAAD+bQIAAgAAABAxLjI0NjAxMTk5MjgwNTI5APU4qcd9LdcILL0X630t1wgjQ0lRLk5ZU0U6VVRYLklRX0JBU0lDX1dFSUdIVC5GWTIwMTgBAAAA/m0CAAIAAAAFODAwLjQA8W6yqn0t1wgPo+vpfS3XCCdDSVEuRU5YVFBBOkFJUi5JUV9HQUlOX0FTU0VUU19DRi5GWTIwMDkBAAAAaY8IAAIAAAADLTMxAQgAAAAFAAAAATEBAAAACjE1MzAzMDYzMDgDAAAAAjUwAgAAAAQyMDI2BAAAAAEwBwAAAAk4LzMwLzIwMTkIAAAACjEyLzMxLzIwMDkJAAAAATC87QiofS3XCPZxPOp9LdcIH0NJUS5UU0U6NzAwMy5JUV9ORVRfREVCVC5GWTIwMTEBAAAA2VcNAAIAAAAGMTMzMDg3AQgAAAAFAAAAATEBAAAACjE0NjI3MTIzOTUDAAAAAjc5AgAAAAQ0MzY0BAAAAAEwBwAAAAk4LzMwLzIwMTkIAAAACTMvMzEv</t>
  </si>
  <si>
    <t>MjAxMQkAAAABMIQbOa19LdcIdoCH6X0t1wgpQ0lRLlRTRTo3MDAzLklRX0NPTU1PTl9QUkVGX0RJVl9DRi5GWTIwMTkBAAAA2VcNAAIAAAACLTMBCAAAAAUAAAABMQEAAAAKMTk2OTk0OTkyNgMAAAACNzkCAAAABDIwNzIEAAAAATAHAAAACTgvMzAvMjAxOQgAAAAJMy8zMS8yMDE5CQAAAAEwNszsrH0t1wiusYrpfS3XCCdDSVEuVFNFOjcwMTEuSVFfVE9UQUxfT1RIRVJfT1BFUi5GWTIwMTYBAAAArkkLAAIAAAAGNTUyNzA3AQgAAAAFAAAAATEBAAAACjE3OTgzMzY1NDIDAAAAAjc5AgAAAAMzODAEAAAAATAHAAAACTgvMzAvMjAxOQgAAAAJMy8zMS8yMDE2CQAAAAEwcXA3r30t1wgZekPpfS3XCCFDSVEuTllTRTpIT04uSVFfTkVUX0NIQU5HRS5GWTIwMTYBAAAARHUUAAIAAAAEMjM4OAEIAAAABQAAAAExAQAAAAoxOTQ0MTg3OTYzAwAAAAMxNjACAAAABDIwOTMEAAAAATAHAAAACTgvMzAvMjAxOQgAAAAKMTIvMzEvMjAxNgkAAAABMKai0al9LdcIoDn86X0t1wgfQ0lRLlRTRTo2MzYxLklRX05FVF9ERUJULkZZMjAxNQEAAACuVg0AAgAAAAUyMDAzNQEIAAAABQAAAAExAQAAAAoxNzQ1Mzc4NzI0AwAAAAI3OQIAAAAENDM2NAQAAAABMAcAAAAJOC8zMC8yMDE5CAAAAAkzLzMxLzIwMTUJAAAAATCukRGsfS3XCIO4q+l9LdcII0NJUS5OWVNFOkJBLklRX0lNUEFJUk1FTlRfR1cuRlkyMDE4AQAAAKmoBQAD</t>
  </si>
  <si>
    <t>AAAAAADFrxCofS3XCAiOR+p9LdcIJENJUS5FTlhUUEE6QUlSLklRX1FVSUNLX1JBVElPLkZZMjAwOQEAAABpjwgAAgAAAAgwLjQ0OTk5NQEIAAAABQAAAAExAQAAAAoxNTMwMzA2MzA4AwAAAAI1MAIAAAAENDEyMQQAAAABMAcAAAAJOC8zMC8yMDE5CAAAAAoxMi8zMS8yMDA5CQAAAAEwFZehpH0t1wjyYcfqfS3XCCpDSVEuVFNFOjcwMDMuSVFfQ1VSUkVOVF9QT1JUX0xFQVNFUy5GWTIwMTQBAAAA2VcNAAIAAAAEMzYwNAEIAAAABQAAAAExAQAAAAoxNjg2NjM4NDQyAwAAAAI3OQIAAAAEMTA5MAQAAAABMAcAAAAJOC8zMC8yMDE5CAAAAAkzLzMxLzIwMTQJAAAAATBpaTmtfS3XCG9TX+l9LdcIJkNJUS5OWVNFOlVUWC5JUV9PVEhFUl9MVF9BU1NFVFMuRlkyMDE0AQAAAP5tAgACAAAABDUwNTUBCAAAAAUAAAABMQEAAAAKMTgyNzAxMDA4OAMAAAADMTYwAgAAAAQxMDYwBAAAAAEwBwAAAAk4LzMwLzIwMTkIAAAACjEyLzMxLzIwMTQJAAAAATAorLGqfS3XCHqz1+l9LdcIJUNJUS5UU0U6NjMwMi5JUV9PVEhFUl9PUEVSX0FDVC5GWTIwMDgBAAAAY1gNAAIAAAAEMjE5NgEIAAAABQAAAAExAQAAAAoxMDY1NTU1MTcwAwAAAAI3OQIAAAAEMjA0NwQAAAABMAcAAAAJOC8zMC8yMDE5CAAAAAkzLzMxLzIwMDgJAAAAATA8gQKufS3XCCqmEOl9LdcIIENJUS5OWVNFOkxNVC5JUV9DSEFOR0VfQVIuRlkyMDExAQAA</t>
  </si>
  <si>
    <t>AINcBAACAAAABC0zNjMBCAAAAAUAAAABMQEAAAAKMTY1ODMxNjMwNQMAAAADMTYwAgAAAAQyMDE4BAAAAAEwBwAAAAk4LzMwLzIwMTkIAAAACjEyLzMxLzIwMTEJAAAAATBm5tOrfS3XCEb7qOl9LdcII0NJUS5OWVNFOkxNVC5JUV9JTlRFUkVTVF9FWFAuRlkyMDA1AQAAAINcBAACAAAABC0zNzABCAAAAAUAAAABMQEAAAAJNTIxODE1OTc3AwAAAAMxNjACAAAAAjgyBAAAAAEwBwAAAAk4LzMwLzIwMTkIAAAACjEyLzMxLzIwMDUJAAAAATAlHoijfS3XCLJj/+p9LdcIHkNJUS5UU0U6NzAxMi5JUV9aX1NDT1JFLkZZMjAxNgEAAAAfPgYAAgAAAAgxLjk4NDA3NQEIAAAABQAAAAExAQAAAAoxODIyNjE5MDcwAwAAAAI3OQIAAAAGMTAwMTIzBAAAAAEwBwAAAAk4LzMwLzIwMTkIAAAACTMvMzEvMjAxNgkAAAABMKkVsKZ9LdcIXruZ6n0t1wggQ0lRLlRTRTo3MDEyLklRX1RPVEFMX1JFVi5GWTIwMDcBAAAAHz4GAAIAAAAHMTQzODYxOAEIAAAABQAAAAExAQAAAAk2Mzk4NjU3NjUDAAAAAjc5AgAAAAIyOAQAAAABMAcAAAAJOC8zMC8yMDE5CAAAAAkzLzMxLzIwMDcJAAAAATA1DTyjfS3XCEfCAOt9LdcIJUNJUS5UU0U6NzAxMS5JUV9CQVNJQ19FUFNfRVhDTC5GWTIwMTkBAAAArkkLAAIAAAAKMzAxLjk1MjU1OQEIAAAABQAAAAExAQAAAAoxOTcwMDUxNDYxAwAAAAI3OQIAAAAEMzA2NAQAAAABMAcAAAAJOC8z</t>
  </si>
  <si>
    <t>MC8yMDE5CAAAAAkzLzMxLzIwMTkJAAAAATBL5TevfS3XCJ1HJOl9LdcIGkNJUS5UU0U6NzAxMS5JUV9DSVAuRlkyMDE3AQAAAK5JCwADAAAAAACWvzevfS3XCPSrI+l9LdcIJkNJUS5UU0U6NjMwMi5JUV9MVF9ERUJUX0NBUElUQUwuRlkyMDE5AQAAAGNYDQACAAAABjMuODg0NwEIAAAABQAAAAExAQAAAAoxOTcwMDUxNDU4AwAAAAI3OQIAAAAENDE4NwQAAAABMAcAAAAJOC8zMC8yMDE5CAAAAAkzLzMxLzIwMTkJAAAAATAWrdGlfS3XCJUfoOp9LdcIKENJUS5FTlhUUEE6QUlSLklRX0xPQU5TX1JFQ0VJVl9MVC5GWTIwMTQBAAAAaY8IAAMAAAAAAH/XCah9LdcIGR9o6n0t1wgbQ0lRLk5ZU0U6SE9OLklRX05QUEUuRlkyMDE2AQAAAER1FAACAAAABDU3OTMBCAAAAAUAAAABMQEAAAAKMTk0NDE4Nzk2MwMAAAADMTYwAgAAAAQxMDA0BAAAAAEwBwAAAAk4LzMwLzIwMTkIAAAACjEyLzMxLzIwMTYJAAAAATCwe9GpfS3XCM8M8Ol9LdcIJUNJUS5OWVNFOlVUWC5JUV9ESUxVVF9FUFNfRVhDTC5GWTIwMDgBAAAA/m0CAAIAAAADNC45AQgAAAAFAAAAATEBAAAACjE0Mjg4MDIyNzQDAAAAAzE2MAIAAAADMTQyBAAAAAEwBwAAAAk4LzMwLzIwMTkIAAAACjEyLzMxLzIwMDgJAAAAATAo+wWrfS3XCHt7uul9LdcIGUNJUS5UU0U6NzAxMy5JUV9GWC5GWTIwMTEBAAAAnFcNAAIAAAAFLTIwMjUBCAAAAAUAAAABMQEA</t>
  </si>
  <si>
    <t>AAAKMTQ2MTY4MDExOAMAAAACNzkCAAAABDIxNDQEAAAAATAHAAAACTgvMzAvMjAxOQgAAAAJMy8zMS8yMDExCQAAAAEwKV1ksH0t1whJxwTpfS3XCDFDSVEuTllTRTpVVFguSVFfQ0hBTkdFX05FVF9XT1JLSU5HX0NBUElUQUwuRlkyMDExAQAAAP5tAgACAAAAAy0zMwEIAAAABQAAAAExAQAAAAoxNjU3MTQ4NzYyAwAAAAMxNjACAAAABDQ0MjEEAAAAATAHAAAACTgvMzAvMjAxOQgAAAAKMTIvMzEvMjAxMQkAAAABMBNJBqt9LdcIvGSR6X0t1wgqQ0lRLkVOWFRQQTpBSVIuSVFfTUFSS0VUQ0FQLjIwMTkvMDMvMzEuSlBZAQAAAGmPCAACAAAADzExMzc0MzM5LjI5NTE3MwEGAAAABQAAAAExAQAAAAoxOTQ2NjQ5ODYzAwAAAAI3OQIAAAAGMTAwMDU0BAAAAAEwBwAAAAkzLzMxLzIwMTkwPebGfS3XCJKiTEF+LdcIKkNJUS5UU0U6NzAwMy5JUV9JTkNfVEFYX1BBWV9DVVJSRU5ULkZZMjAxMwEAAADZVw0AAgAAAAQ3NjUzAQgAAAAFAAAAATEBAAAACjE2MjU5NzUyNDQDAAAAAjc5AgAAAAQxMDk0BAAAAAEwBwAAAAk4LzMwLzIwMTkIAAAACTMvMzEvMjAxMwkAAAABMHdCOa19LdcI0oV36X0t1wgZQ0lRLlRTRTo3MDAzLklRX0dXLkZZMjAxNAEAAADZVw0AAgAAAAQ0OTIzAQgAAAAFAAAAATEBAAAACjE2ODY2Mzg0NDIDAAAAAjc5AgAAAAQxMTcxBAAAAAEwBwAAAAk4LzMwLzIwMTkIAAAACTMvMzEvMjAxNAkA</t>
  </si>
  <si>
    <t>AAABMGlpOa19LdcIb1Nf6X0t1wg5Q0lRLk5ZU0U6VVRYLklRX0NVU1RPTV9CRVRBLi0xMDRXLjIwMDcvMTIvMzEuLl5OMjI1LkpQWS5IAQAAAP5tAgACAAAAETAuNDQ4Mjg0MzkwMTYwNjU5ANfEqMd9LdcIS0gX630t1wgrQ0lRLk5ZU0U6SE9OLklRX01JTk9SSVRZX0lOVEVSRVNUX0NGLkZZMjAxNwEAAABEdRQAAgAAAAMtNDMBCAAAAAUAAAABMQEAAAAKMTk0NDE4Nzk2NAMAAAADMTYwAgAAAAQyMTA3BAAAAAEwBwAAAAk4LzMwLzIwMTkIAAAACjEyLzMxLzIwMTcJAAAAATCYydGpfS3XCImH/Ol9LdcIMUNJUS5UU0U6NjM2MS5JUV9DSEFOR0VfTkVUX1dPUktJTkdfQ0FQSVRBTC5GWTIwMTMBAAAArlYNAAIAAAAEMTgwOQEIAAAABQAAAAExAQAAAAoxNjI1NDU3NzMwAwAAAAI3OQIAAAAENDQyMQQAAAABMAcAAAAJOC8zMC8yMDE5CAAAAAkzLzMxLzIwMTMJAAAAATC4ahGsfS3XCFGipel9LdcIIkNJUS5UU0U6NzAwMy5JUV9HQUlOX0FTU0VUUy5GWTIwMTQBAAAA2VcNAAIAAAADNDczAQgAAAAFAAAAATEBAAAACjE2ODY2Mzg0NDIDAAAAAjc5AgAAAAI1NgQAAAABMAcAAAAJOC8zMC8yMDE5CAAAAAkzLzMxLzIwMTQJAAAAATBpaTmtfS3XCAT0Vul9LdcIJENJUS5UU0U6NzAxMi5JUV9NQVJLRVRDQVAuMjAxMS8wMy8zMQEAAAAfPgYAAgAAAAw2MTEzNzUuNTM1MzYBBgAAAAUAAAABMQEAAAAKMTQyOTc1</t>
  </si>
  <si>
    <t>NjAzMQMAAAACNzkCAAAABjEwMDA1NAQAAAABMAcAAAAJMy8zMS8yMDExkSmox30t1wg/oSHrfS3XCB1DSVEuVFNFOjYzMDIuSVFfUkRfRVhQLkZZMjAxOAEAAABjWA0AAgAAAAUxNDgwNQEIAAAABQAAAAExAQAAAAoxODk1MDAyMjE2AwAAAAI3OQIAAAADMTAwBAAAAAEwBwAAAAk4LzMwLzIwMTkIAAAACTMvMzEvMjAxOAkAAAABMOCmy619LdcIRm9c6X0t1wguQ0lRLlRTRTo2MzAyLklRX01JTk9SSVRZX0lOVEVSRVNUX1RPVEFMLkZZMjAxMgEAAABjWA0AAgAAAAQzMjU4AQgAAAAFAAAAATEBAAAACjE1NTQ5NTA2NzkDAAAAAjc5AgAAAAQxMzEyBAAAAAEwBwAAAAk4LzMwLzIwMTkIAAAACTMvMzEvMjAxMgkAAAABMOP1Aq59LdcINBAq6X0t1wglQ0lRLkRCOkNPTi5JUV9UT1RBTF9PVEhFUl9PUEVSLkZZMjAxMgEAAAD+QgYAAgAAAAYzOTY2LjIBCAAAAAUAAAABMQEAAAAKMTY2NTM2ODYxNQMAAAACNTACAAAAAzM4MAQAAAABMAcAAAAJOC8zMC8yMDE5CAAAAAoxMi8zMS8yMDEyCQAAAAEwQ+ApqX0t1wgddxDqfS3XCCVDSVEuVFNFOjYzNjEuSVFfTkVUX1JFTlRBTF9FWFAuRlkyMDE2AQAAAK5WDQADAAAAAACnuBGsfS3XCARlpul9LdcII0NJUS5UU0U6NzAxMy5JUV9UT1RBTF9FUVVJVFkuRlkyMDE2AQAAAJxXDQACAAAABjMzMzM1OQEIAAAABQAAAAExAQAAAAoxODE2NzEwODQwAwAAAAI3OQIAAAAE</t>
  </si>
  <si>
    <t>MTI3NQQAAAABMAcAAAAJOC8zMC8yMDE5CAAAAAkzLzMxLzIwMTYJAAAAATC4iC6wfS3XCDRvHut9LdcIGUNJUS5UU0U6NzAxMS5JUV9ETy5GWTIwMTUBAAAArkkLAAMAAAAAACpKN699LdcI0mcK6X0t1wgrQ0lRLkVOWFRQQTpBSVIuSVFfREFZU19JTlZFTlRPUllfT1VULkZZMjAxMwEAAABpjwgAAgAAAAoxNzMuOTAzODg1AQgAAAAFAAAAATEBAAAACjE3MjExMTQ4OTcDAAAAAjUwAgAAAAQ0MDM1BAAAAAEwBwAAAAk4LzMwLzIwMTkIAAAACjEyLzMxLzIwMTMJAAAAATAAvqGkfS3XCPJhx+p9LdcIJUNJUS5UU0U6NzAxMi5JUV9PVEhFUl9PUEVSX0FDVC5GWTIwMTABAAAAHz4GAAIAAAAFMTA1NTABCAAAAAUAAAABMQEAAAAKMTU1NDMyNjUyOQMAAAACNzkCAAAABDIwNDcEAAAAATAHAAAACTgvMzAvMjAxOQgAAAAJMy8zMS8yMDEwCQAAAAEwfcPhrn0t1wgdJg3pfS3XCCBDSVEuVFNFOjcwMTMuSVFfQ0FTSF9PUEVSLkZZMjAxOAEAAACcVw0AAgAAAAU5OTAxOAEIAAAABQAAAAExAQAAAAoxOTY5MTU0NDMxAwAAAAI3OQIAAAAEMjAwNgQAAAABMAcAAAAJOC8zMC8yMDE5CAAAAAkzLzMxLzIwMTgJAAAAATCk1i6wfS3XCMp+7eh9LdcIIENJUS5OWVNFOkxNVC5JUV9ESVZFU1RfQ0YuRlkyMDE4AQAAAINcBAADAAAAAACzDlWrfS3XCLfqtel9LdcIJENJUS5UU0U6NzAxMy5JUV9PVEhFUl9MSUFCX0xULkZZ</t>
  </si>
  <si>
    <t>MjAxMQEAAACcVw0AAgAAAAU2MTk0NwEIAAAABQAAAAExAQAAAAoxNDYxNjgwMTE4AwAAAAI3OQIAAAAEMTA2MgQAAAABMAcAAAAJOC8zMC8yMDE5CAAAAAkzLzMxLzIwMTEJAAAAATApXWSwfS3XCEqgBOl9LdcIJUNJUS5OWVNFOkJBLklRX05FVF9ERUJUX0lTU1VFRC5GWTIwMTcBAAAAqagFAAIAAAAEMTEyNAEIAAAABQAAAAExAQAAAAoxOTQ0MTg3OTY1AwAAAAMxNjACAAAABDIwMDMEAAAAATAHAAAACTgvMzAvMjAxOQgAAAAKMTIvMzEvMjAxNwkAAAABMMWvEKh9LdcIE2dH6n0t1wgeQ0lRLk5ZU0U6QkEuSVFfVE9UQUxfQ0EuRlkyMDA5AQAAAKmoBQACAAAABTM1Mjc1AQgAAAAFAAAAATEBAAAACjE0OTY0MDk4MjIDAAAAAzE2MAIAAAAEMTAwOAQAAAABMAcAAAAJOC8zMC8yMDE5CAAAAAoxMi8zMS8yMDA5CQAAAAEwiOnCqH0t1whIAiXqfS3XCCZDSVEuVFNFOjcwMTEuSVFfQ0FTSF9DT05WRVJTSU9OLkZZMjAxNAEAAACuSQsAAgAAAAoxNjYuNzgyMDA1AQgAAAAFAAAAATEBAAAACjE2ODY2MzgyODEDAAAAAjc5AgAAAAQ0MTg0BAAAAAEwBwAAAAk4LzMwLzIwMTkIAAAACTMvMzEvMjAxNAkAAAABMM2gr6Z9LdcIVaav7X0t1wgkQ0lRLlRTRTo2MzYxLklRX0lNUEFJUk1FTlRfR1cuRlkyMDE0AQAAAK5WDQADAAAAAAC4ahGsfS3XCCctl+l9LdcIKENJUS5UU0U6NzAxMy5JUV9NSU5PUklUWV9JTlRF</t>
  </si>
  <si>
    <t>UkVTVC5GWTIwMTgBAAAAnFcNAAIAAAAFMjQ4MjQBCAAAAAUAAAABMQEAAAAKMTk2OTE1NDQzMQMAAAACNzkCAAAABDEwNTIEAAAAATAHAAAACTgvMzAvMjAxOQgAAAAJMy8zMS8yMDE4CQAAAAEwpNYusH0t1wip6AbpfS3XCCZDSVEuTllTRTpMTVQuSVFfQ1VTVE9NX0JFVEEuMjAwNy8xMi8zMQEAAACDXAQAAgAAABEwLjkzOTA4MDYwMTU3NzI0MgD1OKnHfS3XCI3CFet9LdcIJkNJUS5UU0U6NzAxMy5JUV9ORVRfREVCVF9FQklUREEuRlkyMDA5AQAAAJxXDQACAAAACDUuMDEwOTA0AQgAAAAFAAAAATEBAAAACjEzODEzMDY5NDYDAAAAAjc5AgAAAAQ0MTkzBAAAAAEwBwAAAAk4LzMwLzIwMTkIAAAACTMvMzEvMjAwOQkAAAABMJlOyKZ9LdcIgW2E6n0t1wgsQ0lRLkVOWFRQQTpBSVIuSVFfSU5URVJFU1RfSU5WRVNUX0lOQy5GWTIwMTYBAAAAaY8IAAIAAAADMjY4AQgAAAAFAAAAATEBAAAACjE4NzU2NTk5NjMDAAAAAjUwAgAAAAI2NQQAAAABMAcAAAAJOC8zMC8yMDE5CAAAAAoxMi8zMS8yMDE2CQAAAAEw+XKyp30t1wgBFF7qfS3XCCVDSVEuVFNFOjcwMDMuSVFfQkFTSUNfRVBTX0lOQ0wuRlkyMDE1AQAAANlXDQACAAAACjExNi4yNTgzNTUBCAAAAAUAAAABMQEAAAAKMTc0NTkxNjUyNAMAAAACNzkCAAAAATkEAAAAATAHAAAACTgvMzAvMjAxOQgAAAAJMy8zMS8yMDE1CQAAAAEwiC/srH0t1wibaVfp</t>
  </si>
  <si>
    <t>fS3XCCNDSVEuRU5YVFBBOkFJUi5JUV9DT01NT05fUkVQLkZZMjAxNwEAAABpjwgAAwAAAAAA4Oeyp30t1wjaYVfqfS3XCCNDSVEuVFNFOjcwMTIuSVFfVE9UQUxfRVFVSVRZLkZZMjAxMAEAAAAfPgYAAgAAAAYyODMwNTMBCAAAAAUAAAABMQEAAAAKMTU1NDMyNjUyOQMAAAACNzkCAAAABDEyNzUEAAAAATAHAAAACTgvMzAvMjAxOQgAAAAJMy8zMS8yMDEwCQAAAAEwfcPhrn0t1wiHXiTrfS3XCCZDSVEuVFNFOjcwMTMuSVFfQ0FTSF9DT05WRVJTSU9OLkZZMjAxNAEAAACcVw0AAgAAAAoxMjYuNTg1Mjg1AQgAAAAFAAAAATEBAAAACjE2ODcwNDQ2NDYDAAAAAjc5AgAAAAQ0MTg0BAAAAAEwBwAAAAk4LzMwLzIwMTkIAAAACTMvMzEvMjAxNAkAAAABMJlOyKZ9LdcIVaav7X0t1wgaQ0lRLlRTRTo3MDAzLklRX0VCVC5GWTIwMDkBAAAA2VcNAAIAAAAFMTg0MzgBCAAAAAUAAAABMQEAAAAKMTM4MTUyMjc5OQMAAAACNzkCAAAAAzEzOQQAAAABMAcAAAAJOC8zMC8yMDE5CAAAAAkzLzMxLzIwMDkJAAAAATBBzTitfS3XCHvpTOl9LdcIKUNJUS5UU0U6NzAxMi5JUV9ERUJUX0VRVUlWX05FVF9QQk8uRlkyMDE3AQAAAB8+BgACAAAABTgxNDc3AQgAAAAFAAAAATEBAAAACjE4NDg2NzM1NzcDAAAAAjc5AgAAAAUyMTY3OQQAAAABMAcAAAAJOC8zMC8yMDE5CAAAAAkzLzMxLzIwMTcJAAAAATDv1VSufS3XCLugJ+l9</t>
  </si>
  <si>
    <t>LdcIGUNJUS5UU0U6NzAxMi5JUV9GWC5GWTIwMTQBAAAAHz4GAAIAAAAFLTQwMDEBCAAAAAUAAAABMQEAAAAKMTgyMjYxOTA3NwMAAAACNzkCAAAABDIxNDQEAAAAATAHAAAACTgvMzAvMjAxOQgAAAAJMy8zMS8yMDE0CQAAAAEwF2FUrn0t1wihRxbpfS3XCB1DSVEuREI6Q09OLklRX1RPVEFMX0NMLkZZMjAwOAEAAAD+QgYAAgAAAAY3ODQ3LjcBCAAAAAUAAAABMQEAAAAKMTM0MzAxNTEwNAMAAAACNTACAAAABDEwMDkEAAAAATAHAAAACTgvMzAvMjAxOQgAAAAKMTIvMzEvMjAwOAkAAAABMIVqKal9LdcIlKMO6n0t1wgkQ0lRLlRTRTo2MzYxLklRX0NPTU1PTl9JU1NVRUQuRlkyMDE4AQAAAK5WDQADAAAAAACHLRKsfS3XCBEzsel9LdcIGUNJUS5UU0U6NzAxMi5JUV9BUC5GWTIwMTkBAAAAHz4GAAIAAAAGMzcwMjc0AQgAAAAFAAAAATEBAAAACjE5Njk5NTAwODcDAAAAAjc5AgAAAAQxMDE4BAAAAAEwBwAAAAk4LzMwLzIwMTkIAAAACTMvMzEvMjAxOQkAAAABMCL9VK59LdcIMs0X6X0t1wgnQ0lRLkVOWFRQQTpBSVIuSVFfREFZU19TQUxFU19PVVQuRlkyMDE2AQAAAGmPCAACAAAACTQzLjkxNTk3NAEIAAAABQAAAAExAQAAAAoxODc1NjU5OTYzAwAAAAI1MAIAAAAENDA0MgQAAAABMAcAAAAJOC8zMC8yMDE5CAAAAAoxMi8zMS8yMDE2CQAAAAEwAL6hpH0t1wgcu9HqfS3XCCpDSVEuVFNFOjYzMDIuSVFf</t>
  </si>
  <si>
    <t>SU5URVJFU1RfSU5WRVNUX0lOQy5GWTIwMDgBAAAAY1gNAAIAAAAEMTE5MAEIAAAABQAAAAExAQAAAAoxMDY1NTU1MTcwAwAAAAI3OQIAAAACNjUEAAAAATAHAAAACTgvMzAvMjAxOQgAAAAJMy8zMS8yMDA4CQAAAAEwMCNVrn0t1wiFY/HqfS3XCCFDSVEuVFNFOjcwMTMuSVFfTklfQ09NUEFOWS5GWTIwMTgBAAAAnFcNAAIAAAAFMTM0MTcBCAAAAAUAAAABMQEAAAAKMTk2OTE1NDQzMQMAAAACNzkCAAAABTQxNTcxBAAAAAEwBwAAAAk4LzMwLzIwMTkIAAAACTMvMzEvMjAxOAkAAAABMKTWLrB9LdcIm/Pm6H0t1wgiQ0lRLlRTRTo3MDAzLklRX0VCSVRfTUFSR0lOLkZZMjAxOAEAAADZVw0AAgAAAActMC43NDI4AQgAAAAFAAAAATEBAAAACjE4OTUwMDIzODMDAAAAAjc5AgAAAAQ0MDUzBAAAAAEwBwAAAAk4LzMwLzIwMTkIAAAACTMvMzEvMjAxOAkAAAABMIb60aV9LdcIRhqp6n0t1wgkQ0lRLk5ZU0U6TE1ULklRX0NBU0hfSU5URVJFU1QuRlkyMDE2AQAAAINcBAACAAAAAzYwMAEIAAAABQAAAAExAQAAAAoxOTQ0MTg5NTM1AwAAAAMxNjACAAAABDMwMjgEAAAAATAHAAAACTgvMzAvMjAxOQgAAAAKMTIvMzEvMjAxNgkAAAABMLznVKt9LdcI5N/A6X0t1wgbQ0lRLlRTRTo3MDEzLklRX0NPR1MuRlkyMDA1AQAAAJxXDQACAAAABjk2MjEyNwEIAAAABQAAAAExAQAAAAkzMTA3MTEwMjUDAAAAAjc5AgAAAAIz</t>
  </si>
  <si>
    <t>NAQAAAABMAcAAAAJOC8zMC8yMDE5CAAAAAkzLzMxLzIwMDUJAAAAATAB5aGkfS3XCHRt5up9LdcIH0NJUS5OWVNFOkJBLklRX0xUX0lOVkVTVC5GWTIwMTABAAAAqagFAAIAAAAEMTExMQEIAAAABQAAAAExAQAAAAoxNTg3MTAyMzM2AwAAAAMxNjACAAAABDEwNTQEAAAAATAHAAAACTgvMzAvMjAxOQgAAAAKMTIvMzEvMjAxMAkAAAABMHAQw6h9LdcIPQIe6n0t1wggQ0lRLlRTRTo3MDEzLklRX1NHQV9TVVBQTC5GWTIwMDgBAAAAnFcNAAIAAAAGMTAyODYxAQgAAAAFAAAAATEBAAAACjEwNjc2MTE1NTADAAAAAjc5AgAAAAMxMDIEAAAAATAHAAAACTgvMzAvMjAxOQgAAAAJMy8zMS8yMDA4CQAAAAEwRA5ksH0t1wjY1+nofS3XCCdDSVEuVFNFOjcwMTEuSVFfQ0hBTkdFX0lOVkVOVE9SWS5GWTIwMTMBAAAArkkLAAIAAAAFMzI4MjcBCAAAAAUAAAABMQEAAAAKMTYyNTQ1NzYwNAMAAAACNzkCAAAABDIwOTkEAAAAATAHAAAACTgvMzAvMjAxOQgAAAAJMy8zMS8yMDEzCQAAAAEwg55ur30t1wgeFfDofS3XCCVDSVEuVFNFOjYzMDIuSVFfR0FJTl9JTlZFU1RfQ0YuRlkyMDEzAQAAAGNYDQACAAAABS0xMzQzAQgAAAAFAAAAATEBAAAACjE2MjU0NTc1MzkDAAAAAjc5AgAAAAQyMDkwBAAAAAEwBwAAAAk4LzMwLzIwMTkIAAAACTMvMzEvMjAxMwkAAAABMNgcA659LdcIwwoz6X0t1wgmQ0lRLk5ZU0U6VVRYLklR</t>
  </si>
  <si>
    <t>X09USEVSX0xUX0FTU0VUUy5GWTIwMTIBAAAA/m0CAAIAAAAENDk0OQEIAAAABQAAAAExAQAAAAoxNzE3Nzc2MTczAwAAAAMxNjACAAAABDEwNjAEAAAAATAHAAAACTgvMzAvMjAxOQgAAAAKMTIvMzEvMjAxMgkAAAABMAtwBqt9LdcIQ7636X0t1wgoQ0lRLk5ZU0U6TE1ULklRX0RFRl9UQVhfQVNTRVRTX0xULkZZMjAxMAEAAACDXAQAAgAAAAQzNDg1AQgAAAAFAAAAATEBAAAACjE1ODk3MTk4MDQDAAAAAzE2MAIAAAAEMTAyNgQAAAABMAcAAAAJOC8zMC8yMDE5CAAAAAoxMi8zMS8yMDEwCQAAAAEwbb/Tq30t1wgUDKPpfS3XCB5DSVEuTllTRTpMTVQuSVFfSU5DX1RBWC5GWTIwMTgBAAAAg1wEAAIAAAADNzkyAQgAAAAFAAAAATEBAAAACjE5NDQxODk1NDEDAAAAAzE2MAIAAAACNzUEAAAAATAHAAAACTgvMzAvMjAxOQgAAAAKMTIvMzEvMjAxOAkAAAABMLMOVat9LdcIqooG630t1wgmQ0lRLlRTRTo3MDAzLklRX1BFUklPRExFTkdUSF9JUy5GWTIwMTkBAAAA2VcNAAEAAAACMTIANszsrH0t1wglFlnpfS3XCDBDSVEuRU5YVFBBOkFJUi5JUV9UT1RBTF9ERUJUX0VCSVREQV9DQVBFWC5GWTIwMTQBAAAAaY8IAAIAAAAHMi40NDcwNwEIAAAABQAAAAExAQAAAAoxNzc5MTU4NjUwAwAAAAI1MAIAAAAFMjMzMTMEAAAAATAHAAAACTgvMzAvMjAxOQgAAAAKMTIvMzEvMjAxNAkAAAABMAC+oaR9LdcIc3jb6n0t</t>
  </si>
  <si>
    <t>1wgZQ0lRLlRTRTo2MzYxLklRX0FQLkZZMjAxMgEAAACuVg0AAgAAAAYxMDU2MzgBCAAAAAUAAAABMQEAAAAKMTU1NDk1MDgzNwMAAAACNzkCAAAABDEwMTgEAAAAATAHAAAACTgvMzAvMjAxOQgAAAAJMy8zMS8yMDEyCQAAAAEwSHCurH0t1wgLilLpfS3XCCRDSVEuTllTRTpMTVQuSVFfRUJJVERBLkZZMjAxMi4uLi5KUFkBAAAAg1wEAAIAAAAJNDMwMzk5LjEyAQgAAAAFAAAAATEBAAAACjE3MTgxNDUzNzcDAAAAAjc5AgAAAAQ0MDUxBAAAAAEwBwAAAAk4LzMwLzIwMTkIAAAACjEyLzMxLzIwMTIJAAAAATD2C6KkfS3XCNdy1up9LdcIH0NJUS5OWVNFOkxNVC5JUV9FQklUX0lOVC5GWTIwMTQBAAAAg1wEAAIAAAAJMTMuNzc5NDExAQgAAAAFAAAAATEBAAAACjE4MjcxMjMzNDQDAAAAAzE2MAIAAAAENDE4OQQAAAABMAcAAAAJOC8zMC8yMDE5CAAAAAoxMi8zMS8yMDE0CQAAAAEw5PTMpX0t1wjjFLnqfS3XCBxDSVEuVFNFOjYzNjEuSVFfRUJJVEEuRlkyMDE4AQAAAK5WDQACAAAABTMyNDgyAQgAAAAFAAAAATEBAAAACjE5NTIyODQ1NjUDAAAAAjc5AgAAAAYxMDA2ODkEAAAAATAHAAAACTgvMzAvMjAxOQgAAAAKMTIvMzEvMjAxOAkAAAABMJQGEqx9LdcIQhGT6X0t1wghQ0lRLk5ZU0U6VVRYLklRX05JX0NPTVBBTlkuRlkyMDE0AQAAAP5tAgACAAAABDY2MjIBCAAAAAUAAAABMQEAAAAKMTgyNzAxMDA4</t>
  </si>
  <si>
    <t>OAMAAAADMTYwAgAAAAU0MTU3MQQAAAABMAcAAAAJOC8zMC8yMDE5CAAAAAoxMi8zMS8yMDE0CQAAAAEwKKyxqn0t1wgHKLzpfS3XCCRDSVEuVFNFOjYzNjEuSVFfRVFVSVRZX01FVEhPRC5GWTIwMTABAAAArlYNAAIAAAAENzA4NAEIAAAABQAAAAExAQAAAAoxMzg0ODMyOTExAwAAAAI3OQIAAAAEMzA2MwQAAAABMAcAAAAJOC8zMC8yMDE5CAAAAAkzLzMxLzIwMTAJAAAAATBOSa6sfS3XCNNNWul9LdcIJENJUS5UU0U6NzAxMS5JUV9FUVVJVFlfTUVUSE9ELkZZMjAxOAEAAACuSQsAAwAAAAAAS+U3r30t1wjzwRvpfS3XCB9DSVEuREI6Q09OLklRX0lOQ19FUVVJVFkuRlkyMDE2AQAAAP5CBgACAAAABDY5LjcBCAAAAAUAAAABMQEAAAAKMTg3OTQ5NzI5MwMAAAACNTACAAAAAjQ3BAAAAAEwBwAAAAk4LzMwLzIwMTkIAAAACjEyLzMxLzIwMTYJAAAAATB7kimpfS3XCNMHFep9LdcIIUNJUS5FTlhUUEE6QUlSLklRX0VCVF9FWENMLkZZMjAwOAEAAABpjwgAAgAAAAQyMzM3AQgAAAAFAAAAATEBAAAACjE0MzcxOTY3MTQDAAAAAjUwAgAAAAE0BAAAAAEwBwAAAAk4LzMwLzIwMTkIAAAACjEyLzMxLzIwMDgJAAAAATBw/hCofS3XCEk6NOp9LdcIHUNJUS5UU0U6NjMwMi5JUV9DT01NT04uRlkyMDA4AQAAAGNYDQACAAAABTMwODcyAQgAAAAFAAAAATEBAAAACjEwNjU1NTUxNzADAAAAAjc5AgAAAAQxMTAzBAAA</t>
  </si>
  <si>
    <t>AAEwBwAAAAk4LzMwLzIwMTkIAAAACTMvMzEvMjAwOAkAAAABMFtZAq59LdcIihtJ6X0t1wgiQ0lRLk5ZU0U6TE1ULklRX1FVSUNLX1JBVElPLkZZMjAxMwEAAACDXAQAAgAAAAgwLjc1OTk4MgEIAAAABQAAAAExAQAAAAoxNzc3NjgyMzcyAwAAAAMxNjACAAAABDQxMjEEAAAAATAHAAAACTgvMzAvMjAxOQgAAAAKMTIvMzEvMjAxMwkAAAABMNHOzKV9LdcIhEyz6n0t1wglQ0lRLlRTRTo3MDEzLklRX1NUX0RFQlRfSVNTVUVELkZZMjAxMQEAAACcVw0AAwAAAAAAKV1ksH0t1wjB/vfofS3XCCVDSVEuVFNFOjcwMTMuSVFfT1RIRVJfT1BFUl9BQ1QuRlkyMDEzAQAAAJxXDQACAAAABi0yMDAwNgEIAAAABQAAAAExAQAAAAoxNjI1OTc1MjMyAwAAAAI3OQIAAAAEMjA0NwQAAAABMAcAAAAJOC8zMC8yMDE5CAAAAAkzLzMxLzIwMTMJAAAAATANhGSwfS3XCODX/uh9LdcIJENJUS5OWVNFOkJBLklRX1NUX0RFQlRfSVNTVUVELkZZMjAxMwEAAACpqAUAAwAAAAAASazDqH0t1wjoGDLqfS3XCCpDSVEuVFNFOjYzNjEuSVFfVE9UQUxfQ09NTU9OX0VRVUlUWS5GWTIwMTABAAAArlYNAAIAAAAGMTI5OTA5AQgAAAAFAAAAATEBAAAACjEzODQ4MzI5MTEDAAAAAjc5AgAAAAQxMDA2BAAAAAEwBwAAAAk4LzMwLzIwMTkIAAAACTMvMzEvMjAxMAkAAAABME5Jrqx9LdcI59566X0t1wgiQ0lRLkRCOkNPTi5JUV9PVEhFUl9M</t>
  </si>
  <si>
    <t>SUFCX0xULkZZMjAxNAEAAAD+QgYAAgAAAAMyNjcBCAAAAAUAAAABMQEAAAAKMTc4MjQ0NjM4OQMAAAACNTACAAAABDEwNjIEAAAAATAHAAAACTgvMzAvMjAxOQgAAAAKMTIvMzEvMjAxNAkAAAABMIVqKal9LdcINnEE6n0t1wgnQ0lRLlRTRTo3MDEzLklRX0NIQU5HRV9JTlZFTlRPUlkuRlkyMDE2AQAAAJxXDQACAAAABi0xMjE3OQEIAAAABQAAAAExAQAAAAoxODE2NzEwODQwAwAAAAI3OQIAAAAEMjA5OQQAAAABMAcAAAAJOC8zMC8yMDE5CAAAAAkzLzMxLzIwMTYJAAAAATC4iC6wfS3XCB4E2uh9LdcIKENJUS5UU0U6NjM2MS5JUV9GSVhFRF9BU1NFVF9UVVJOUy5GWTIwMDcBAAAArlYNAAIAAAAINS41MzAzNzMBCAAAAAUAAAABMQEAAAAJNjU0MzMyMDYwAwAAAAI3OQIAAAAENDA2NgQAAAABMAcAAAAJOC8zMC8yMDE5CAAAAAkzLzMxLzIwMDcJAAAAATCG+tGlfS3XCJ1Gp+p9LdcILENJUS5OWVNFOkJBLklRX0RFRl9UQVhfQVNTRVRTX0NVUlJFTlQuRlkyMDExAQAAAKmoBQACAAAAAjI5AQgAAAAFAAAAATEBAAAACjE2NTgzMTU1MTUDAAAAAzE2MAIAAAAEMTExNwQAAAABMAcAAAAJOC8zMC8yMDE5CAAAAAoxMi8zMS8yMDExCQAAAAEwaDfDqH0t1wgJ7CXqfS3XCB9DSVEuTllTRTpCQS5JUV9DSEFOR0VfQVAuRlkyMDE1AQAAAKmoBQACAAAABC0yMzgBCAAAAAUAAAABMQEAAAAKMTg3MzkxNTEzNwMA</t>
  </si>
  <si>
    <t>AAADMTYwAgAAAAQyMDE3BAAAAAEwBwAAAAk4LzMwLzIwMTkIAAAACjEyLzMxLzIwMTUJAAAAATDTYRCofS3XCD1LQ+p9LdcIIENJUS5UU0U6NzAxMi5JUV9DQVNIX09QRVIuRlkyMDEwAQAAAB8+BgACAAAABTMwMTc4AQgAAAAFAAAAATEBAAAACjE1NTQzMjY1MjkDAAAAAjc5AgAAAAQyMDA2BAAAAAEwBwAAAAk4LzMwLzIwMTkIAAAACTMvMzEvMjAxMAkAAAABMH3D4a59LdcI18EU6X0t1wgkQ0lRLlRTRTo3MDEyLklRX1NBTEVfSU5UQU5fQ0YuRlkyMDE3AQAAAB8+BgADAAAAAADv1VSufS3XCHxNMOl9LdcIG0NJUS5UU0U6NzAxMS5JUV9FQklULkZZMjAxMwEAAACuSQsAAgAAAAYxNjM1MjEBCAAAAAUAAAABMQEAAAAKMTYyNTQ1NzYwNAMAAAACNzkCAAAAAzQwMAQAAAABMAcAAAAJOC8zMC8yMDE5CAAAAAkzLzMxLzIwMTMJAAAAATCFd26vfS3XCEor9uh9LdcIIENJUS5FTlhUUEE6QUlSLklRX0lOQ19UQVguRlkyMDA5AQAAAGmPCAACAAAABC0yMjABCAAAAAUAAAABMQEAAAAKMTUzMDMwNjMwOAMAAAACNTACAAAAAjc1BAAAAAEwBwAAAAk4LzMwLzIwMTkIAAAACjEyLzMxLzIwMDkJAAAAATDJxgiofS3XCE9sMOp9LdcIJ0NJUS5UU0U6NzAxMS5JUV9EQVlTX1BBWUFCTEVfT1VULkZZMjAxMgEAAACuSQsAAgAAAAoxMDAuNTIyNjMyAQgAAAAFAAAAATEBAAAACjE1NTMyMzk4MjkDAAAAAjc5AgAAAAQ0</t>
  </si>
  <si>
    <t>MTgzBAAAAAEwBwAAAAk4LzMwLzIwMTkIAAAACTMvMzEvMjAxMgkAAAABMM2gr6Z9LdcIBOiQ6n0t1wgrQ0lRLlRTRTo2MzYxLklRX01JTk9SSVRZX0lOVEVSRVNUX0NGLkZZMjAxNAEAAACuVg0AAwAAAAAAuGoRrH0t1wiyyHvpfS3XCB5DSVEuVFNFOjcwMTEuSVFfTFRfREVCVC5GWTIwMTUBAAAArkkLAAIAAAAGNjQ3ODIyAQgAAAAFAAAAATEBAAAACjE3NDU5MTY1MDYDAAAAAjc5AgAAAAQxMDQ5BAAAAAEwBwAAAAk4LzMwLzIwMTkIAAAACTMvMzEvMjAxNQkAAAABMCpKN699LdcIe5rj6H0t1wgaQ0lRLk5ZU0U6QkEuSVFfQVBJQy5GWTIwMDgBAAAAqagFAAIAAAAEMzQ1NgEIAAAABQAAAAExAQAAAAoxNDI1NTkyMzExAwAAAAMxNjACAAAABDEwODQEAAAAATAHAAAACTgvMzAvMjAxOQgAAAAKMTIvMzEvMjAwOAkAAAABMNDBwqh9LdcIY9sk6n0t1wggQ0lRLkVOWFRQQTpBSVIuSVFfTFRfREVCVC5GWTIwMDcBAAAAaY8IAAIAAAAEMjk2OQEIAAAABQAAAAExAQAAAAoxMzQzMDEzNzI3AwAAAAI1MAIAAAAEMTA0OQQAAAABMAcAAAAJOC8zMC8yMDE5CAAAAAoxMi8zMS8yMDA3CQAAAAEwcP4QqH0t1wgtrjvqfS3XCClDSVEuRU5YVFBBOkFJUi5JUV9DRk9fQ1VSUkVOVF9MSUFCLkZZMjAxNQEAAABpjwgAAgAAAAgwLjA1NDQzNQEIAAAABQAAAAExAQAAAAoxODMwMDE5MTM0AwAAAAI1MAIAAAAENDE4NQQA</t>
  </si>
  <si>
    <t>AAABMAcAAAAJOC8zMC8yMDE5CAAAAAoxMi8zMS8yMDE1CQAAAAEwAL6hpH0t1whrA83qfS3XCCVDSVEuTllTRTpCQS5JUV9ORVRfREVCVF9JU1NVRUQuRlkyMDExAQAAAKmoBQACAAAABC0xMzEBCAAAAAUAAAABMQEAAAAKMTY1ODMxNTUxNQMAAAADMTYwAgAAAAQyMDAzBAAAAAEwBwAAAAk4LzMwLzIwMTkIAAAACjEyLzMxLzIwMTEJAAAAATBaXsOofS3XCB+eF+p9LdcIGUNJUS5UU0U6NjMwMi5JUV9HVy5GWTIwMDkBAAAAY1gNAAMAAAAAADyBAq59LdcIfP8o6X0t1wgqQ0lRLlRTRTo3MDEzLklRX09USEVSX1VOVVNVQUxfU1VQUEwuRlkyMDE4AQAAAJxXDQACAAAABS02NDg4AQgAAAAFAAAAATEBAAAACjE5NjkxNTQ0MzEDAAAAAjc5AgAAAAI4NwQAAAABMAcAAAAJOC8zMC8yMDE5CAAAAAkzLzMxLzIwMTgJAAAAATCk1i6wfS3XCO/i8+h9LdcIH0NJUS5UU0U6NjMwMi5JUV9FQlRfRVhDTC5GWTIwMTABAAAAY1gNAAIAAAAFMjY1NDUBCAAAAAUAAAABMQEAAAAKMTM4MjUwNDUyNgMAAAACNzkCAAAAATQEAAAAATAHAAAACTgvMzAvMjAxOQgAAAAJMy8zMS8yMDEwCQAAAAEw86cCrn0t1whzJinpfS3XCCBDSVEuRU5YVFBBOkFJUi5JUV9JTkNfVEFYLkZZMjAxNwEAAABpjwgAAgAAAAQxNDYyAQgAAAAFAAAAATEBAAAACjE5NDY2NDkwMTUDAAAAAjUwAgAAAAI3NQQAAAABMAcAAAAJOC8zMC8yMDE5CAAA</t>
  </si>
  <si>
    <t>AAoxMi8zMS8yMDE3CQAAAAEw7pmyp30t1wjrYV7qfS3XCCZDSVEuREI6Q09OLklRX0RFRl9UQVhfQVNTRVRTX0xULkZZMjAxNAEAAAD+QgYAAgAAAAYxNTczLjQBCAAAAAUAAAABMQEAAAAKMTc4MjQ0NjM4OQMAAAACNTACAAAABDEwMjYEAAAAATAHAAAACTgvMzAvMjAxOQgAAAAKMTIvMzEvMjAxNAkAAAABMIVqKal9LdcIIEUb6n0t1wguQ0lRLkRCOkNPTi5JUV9UT1RBTF9PVVRTVEFORElOR19CU19EQVRFLkZZMjAxNgEAAAD+QgYAAgAAAAoyMDAuMDA1OTgzAQQAAAAFAAAAATUBAAAACjE4Nzk0OTcyOTMCAAAABTI0MTUyBgAAAAEwe5IpqX0t1wi//CbqfS3XCClDSVEuVFNFOjcwMTMuSVFfREFZU19JTlZFTlRPUllfT1VULkZZMjAxMQEAAACcVw0AAgAAAAoxNDMuMzk4NjQ1AQgAAAAFAAAAATEBAAAACjE0NjE2ODAxMTgDAAAAAjc5AgAAAAQ0MDM1BAAAAAEwBwAAAAk4LzMwLzIwMTkIAAAACTMvMzEvMjAxMQkAAAABMJlOyKZ9LdcIl2dx6n0t1wgZQ0lRLlRTRTo2MzYxLklRX0FFLkZZMjAxOAEAAACuVg0AAgAAAAQ2NjA3AQgAAAAFAAAAATEBAAAACjE5NTIyODQ1NjUDAAAAAjc5AgAAAAQxMDE2BAAAAAEwBwAAAAk4LzMwLzIwMTkIAAAACjEyLzMxLzIwMTgJAAAAATCHLRKsfS3XCEKirOl9LdcIJUNJUS5OWVNFOlVUWC5JUV9TVF9ERUJUX0lTU1VFRC5GWTIwMTMBAAAA/m0CAAMAAAAAAP6WBqt9</t>
  </si>
  <si>
    <t>LdcIak/f6X0t1wglQ0lRLk5ZU0U6VVRYLklRX0NBUElUQUxfTEVBU0VTLkZZMjAwOQEAAAD+bQIAAwAAAAAAISIGq30t1whoybrpfS3XCCNDSVEuVFNFOjcwMTMuSVFfR1JPU1NfTUFSR0lOLkZZMjAxNgEAAACcVw0AAgAAAAcxNC4yMjcyAQgAAAAFAAAAATEBAAAACjE4MTY3MTA4NDADAAAAAjc5AgAAAAQ0MDc0BAAAAAEwBwAAAAk4LzMwLzIwMTkIAAAACTMvMzEvMjAxNgkAAAABMI91yKZ9LdcIfI5x6n0t1wgbQ0lRLlRTRTo3MDExLklRX05QUEUuRlkyMDA4AQAAAK5JCwACAAAABjg3NTY1MwEIAAAABQAAAAExAQAAAAoxMjY4OTY0MjQ1AwAAAAI3OQIAAAAEMTAwNAQAAAABMAcAAAAJOC8zMC8yMDE5CAAAAAkzLzMxLzIwMDgJAAAAATC6tG2vfS3XCAe8+uh9LdcIK0NJUS5UU0U6NzAxMy5JUV9NSU5PUklUWV9JTlRFUkVTVF9JUy5GWTIwMTcBAAAAnFcNAAIAAAAFLTQ0MzgBCAAAAAUAAAABMQEAAAAKMTg0ODI5NzM3MAMAAAACNzkCAAAAAjgzBAAAAAEwBwAAAAk4LzMwLzIwMTkIAAAACTMvMzEvMjAxNwkAAAABMK2vLrB9LdcISqv56H0t1wgfQ0lRLk5ZU0U6SE9OLklRX1RPVEFMX0NMLkZZMjAwNwEAAABEdRQAAgAAAAUxMTk0MQEIAAAABQAAAAExAQAAAAoxMzIyMTMzMjA4AwAAAAMxNjACAAAABDEwMDkEAAAAATAHAAAACTgvMzAvMjAxOQgAAAAKMTIvMzEvMjAwNwkAAAABMOaVsqp9LdcI5Bfs</t>
  </si>
  <si>
    <t>6X0t1wgpQ0lRLk5ZU0U6TE1ULklRX0FTU0VUX1dSSVRFRE9XTl9DRi5GWTIwMTcBAAAAg1wEAAMAAAAAALznVKt9LdcI13W16X0t1wgZQ0lRLk5ZU0U6VVRYLklRX0FSLkZZMjAwOQEAAAD+bQIAAgAAAAQ4NDY5AQgAAAAFAAAAATEBAAAACjE0OTU0MTA0MzADAAAAAzE2MAIAAAAEMTAyMQQAAAABMAcAAAAJOC8zMC8yMDE5CAAAAAoxMi8zMS8yMDA5CQAAAAEwKPsFq30t1whXZcLpfS3XCCNDSVEuVFNFOjcwMDMuSVFfQkVUQV8yWVIuMjAxOC8wMy8zMQEAAADZVw0AAgAAAA8xLjIyNTQyNTQzNTAzNjMAIxKpx30t1wju/xTrfS3XCCZDSVEuTllTRTpIT04uSVFfTkVUX0RFQlRfSVNTVUVELkZZMjAxMgEAAABEdRQAAgAAAAMtNzYBCAAAAAUAAAABMQEAAAAKMTcxODk0MDcwNwMAAAADMTYwAgAAAAQyMDAzBAAAAAEwBwAAAAk4LzMwLzIwMTkIAAAACjEyLzMxLzIwMTIJAAAAATDwcEyqfS3XCLvw1ul9LdcIIENJUS5OWVNFOlVUWC5JUV9CVUlMRElOR1MuRlkyMDE1AQAAAP5tAgACAAAABDUwMzABCAAAAAUAAAABMQEAAAAKMTg3MzcyNDAxOQMAAAADMTYwAgAAAAQzMDIzBAAAAAEwBwAAAAk4LzMwLzIwMTkIAAAACjEyLzMxLzIwMTUJAAAAATAs+rGqfS3XCEg55+l9LdcIJENJUS5OWVNFOkhPTi5JUV9NQVJLRVRDQVAuMjAxNy8xMi8zMQEAAABEdRQAAgAAAA0xMTYwNjQuNDQ3MjM4AQYAAAAFAAAAATEB</t>
  </si>
  <si>
    <t>AAAACjE4NjIxMTc4NzADAAAAAzE2MAIAAAAGMTAwMDU0BAAAAAEwBwAAAAoxMi8zMS8yMDE3Q1Cox30t1wjjkBnrfS3XCCRDSVEuVFNFOjcwMTEuSVFfT1RIRVJfTElBQl9MVC5GWTIwMTQBAAAArkkLAAIAAAAFNzYyNzYBCAAAAAUAAAABMQEAAAAKMTY4NjYzODI4MQMAAAACNzkCAAAABDEwNjIEAAAAATAHAAAACTgvMzAvMjAxOQgAAAAJMy8zMS8yMDE0CQAAAAEwNSM3r30t1wgoefbofS3XCB9DSVEuVFNFOjcwMTMuSVFfVFJFQVNVUlkuRlkyMDE3AQAAAJxXDQACAAAABC01MTMBCAAAAAUAAAABMQEAAAAKMTg0ODI5NzM3MAMAAAACNzkCAAAABDEyNDgEAAAAATAHAAAACTgvMzAvMjAxOQgAAAAJMy8zMS8yMDE3CQAAAAEwra8usH0t1wgLUtrofS3XCDlDSVEuVFNFOjcwMDMuSVFfQ1VTVE9NX0JFVEEuLTEwNFcuMjAxNC8wMy8zMS4uXk4yMjUuSlBZLkgBAAAA2VcNAAIAAAAQMS4xNTgzMjgzODI3OTAxNwDinajHfS3XCA+3sO19LdcIJUNJUS5UU0U6NzAwMy5JUV9HQUlOX0lOVkVTVF9DRi5GWTIwMTMBAAAA2VcNAAIAAAADLTg5AQgAAAAFAAAAATEBAAAACjE2MjU5NzUyNDQDAAAAAjc5AgAAAAQyMDkwBAAAAAEwBwAAAAk4LzMwLzIwMTkIAAAACTMvMzEvMjAxMwkAAAABMHdCOa19LdcIXRyI6X0t1wglQ0lRLlRTRTo3MDAzLklRX1NUX0RFQlRfSVNTVUVELkZZMjAxOAEAAADZVw0AAwAAAAAAQKXs</t>
  </si>
  <si>
    <t>rH0t1wgF2WDpfS3XCBlDSVEuVFNFOjYzNjEuSVFfRE8uRlkyMDE2AQAAAK5WDQADAAAAAACnuBGsfS3XCHzfq+l9LdcIIENJUS5UU0U6NzAxMi5JUV9JTlZFTlRPUlkuRlkyMDA4AQAAAB8+BgACAAAABjQzOTMwOQEIAAAABQAAAAExAQAAAAoxMDYxMTk3NjkyAwAAAAI3OQIAAAAEMTA0MwQAAAABMAcAAAAJOC8zMC8yMDE5CAAAAAkzLzMxLzIwMDgJAAAAATB8dOGufS3XCCmQNOl9LdcIHENJUS5FTlhUUEE6QUlSLklRX1JFVi5GWTIwMTIBAAAAaY8IAAIAAAAFNTY0ODABCAAAAAUAAAABMQEAAAAKMTY2Mjg2MTU3NgMAAAACNTACAAAAAzExMgQAAAABMAcAAAAJOC8zMC8yMDE5CAAAAAoxMi8zMS8yMDEyCQAAAAEwoGIJqH0t1wg6tVzqfS3XCCdDSVEuVFNFOjcwMTEuSVFfQ0hBTkdFX0lOVkVOVE9SWS5GWTIwMTUBAAAArkkLAAIAAAAHLTE1NjA0OQEIAAAABQAAAAExAQAAAAoxNzQ1OTE2NTA2AwAAAAI3OQIAAAAEMjA5OQQAAAABMAcAAAAJOC8zMC8yMDE5CAAAAAkzLzMxLzIwMTUJAAAAATBxcDevfS3XCDPYGul9LdcIJENJUS5OWVNFOkJBLklRX1BSRUZfRElWX09USEVSLkZZMjAwOQEAAACpqAUAAwAAAAAAiOnCqH0t1wg8qRPqfS3XCCJDSVEuVFNFOjYzNjEuSVFfREFfU1VQUExfQ0YuRlkyMDA5AQAAAK5WDQACAAAABTE0NDY5AQgAAAAFAAAAATEBAAAACjEzODQ4MzMwMjQDAAAAAjc5AgAAAAQy</t>
  </si>
  <si>
    <t>MTcxBAAAAAEwBwAAAAk4LzMwLzIwMTkIAAAACTMvMzEvMjAwOQkAAAABMHEjrqx9LdcIwRBi6X0t1wgpQ0lRLkVOWFRQQTpBSVIuSVFfQ0hBTkdFX0lOVkVOVE9SWS5GWTIwMDkBAAAAaY8IAAIAAAAFLTE5NjEBCAAAAAUAAAABMQEAAAAKMTUzMDMwNjMwOAMAAAACNTACAAAABDIwOTkEAAAAATAHAAAACTgvMzAvMjAxOQgAAAAKMTIvMzEvMjAwOQkAAAABMLztCKh9LdcIR5Mw6n0t1wgdQ0lRLlRTRTo3MDExLklRX0NPTU1PTi5GWTIwMTYBAAAArkkLAAIAAAAGMjY1NjA4AQgAAAAFAAAAATEBAAAACjE3OTgzMzY1NDIDAAAAAjc5AgAAAAQxMTAzBAAAAAEwBwAAAAk4LzMwLzIwMTkIAAAACTMvMzEvMjAxNgkAAAABMHFwN699LdcICaFD6X0t1wgZQ0lRLlRTRTo2MzAyLklRX0FFLkZZMjAwOAEAAABjWA0AAwAAAAAAW1kCrn0t1wg+NzHpfS3XCB9DSVEuVFNFOjcwMTMuSVFfVE9UQUxfQ0wuRlkyMDE1AQAAAJxXDQACAAAABjc5NTkyNQEIAAAABQAAAAExAQAAAAoxODE2NzEwODM4AwAAAAI3OQIAAAAEMTAwOQQAAAABMAcAAAAJOC8zMC8yMDE5CAAAAAkzLzMxLzIwMTUJAAAAATDPOi6wfS3XCEO22eh9LdcIJ0NJUS5UU0U6NzAxMy5JUV9DSEFOR0VfSU5WRU5UT1JZLkZZMjAwOQEAAACcVw0AAgAAAAYtMTY3OTABCAAAAAUAAAABMQEAAAAKMTM4MTMwNjk0NgMAAAACNzkCAAAABDIwOTkEAAAAATAHAAAA</t>
  </si>
  <si>
    <t>CTgvMzAvMjAxOQgAAAAJMy8zMS8yMDA5CQAAAAEwVjZksH0t1wi+/fDofS3XCCZDSVEuREI6Q09OLklRX1RPVEFMX0RFQlRfSVNTVUVELkZZMjAxNwEAAAD+QgYAAwAAAAAATLkpqX0t1wjx1RjqfS3XCCdDSVEuREI6Q09OLklRX0lOVkVTVF9TRUNVUklUWV9DRi5GWTIwMTMBAAAA/kIGAAMAAAAAACEGKql9LdcI1GAf6n0t1wghQ0lRLlRTRTo3MDEyLklRX1RPVEFMX0xJQUIuRlkyMDE4AQAAAB8+BgACAAAABzEzMDM2NDMBCAAAAAUAAAABMQEAAAAKMTg5NTAwMjM0MgMAAAACNzkCAAAABDEyNzYEAAAAATAHAAAACTgvMzAvMjAxOQgAAAAJMy8zMS8yMDE4CQAAAAEwIv1Urn0t1wiF4w/pfS3XCCRDSVEuRU5YVFBBOkFJUi5JUV9MRVZFUkVEX0ZDRi5GWTIwMTIBAAAAaY8IAAIAAAAFNDUxLjUBCAAAAAUAAAABMQEAAAAKMTY2Mjg2MTU3NgMAAAACNTACAAAABDQ0MjIEAAAAATAHAAAACTgvMzAvMjAxOQgAAAAKMTIvMzEvMjAxMgkAAAABMJuJCah9LdcIeeFF6n0t1wgoQ0lRLlRTRTo2MzYxLklRX01JTk9SSVRZX0lOVEVSRVNULkZZMjAxNwEAAACuVg0AAgAAAAQ1NjY4AQgAAAAFAAAAATEBAAAACjE4ODE1Nzk1MzkDAAAAAjc5AgAAAAQxMDUyBAAAAAEwBwAAAAk4LzMwLzIwMTkIAAAACjEyLzMxLzIwMTcJAAAAATCUBhKsfS3XCL6AnOl9LdcIJkNJUS5OWVNFOkJBLklRX1RPVEFMX1JFVi5GWTIwMTcu</t>
  </si>
  <si>
    <t>Li4uSlBZAQAAAKmoBQACAAAADDEwNTg4MjUzLjE3NQEIAAAABQAAAAExAQAAAAoxOTQ0MTg3OTY1AwAAAAI3OQIAAAACMjgEAAAAATAHAAAACTgvMzAvMjAxOQgAAAAKMTIvMzEvMjAxNwkAAAABMAHloaR9LdcIv2fa6n0t1wgiQ0lRLlRTRTo2MzAyLklRX0VCSVRfTUFSR0lOLkZZMjAxNQEAAABjWA0AAgAAAAY2Ljg5NTIBCAAAAAUAAAABMQEAAAAKMTc0NTM3ODY0MgMAAAACNzkCAAAABDQwNTMEAAAAATAHAAAACTgvMzAvMjAxOQgAAAAJMy8zMS8yMDE1CQAAAAEwFq3RpX0t1wgN3ZTqfS3XCCtDSVEuRU5YVFBBOkFJUi5JUV9EQVlTX0lOVkVOVE9SWV9PVVQuRlkyMDA4AQAAAGmPCAACAAAACjE5NS44MDc4MDQBCAAAAAUAAAABMQEAAAAKMTQzNzE5NjcxNAMAAAACNTACAAAABDQwMzUEAAAAATAHAAAACTgvMzAvMjAxOQgAAAAKMTIvMzEvMjAwOAkAAAABMBWXoaR9LdcIn+fP6n0t1wgbQ0lRLlRTRTo3MDExLklRX0FQSUMuRlkyMDA4AQAAAK5JCwACAAAABjIwMzg5MwEIAAAABQAAAAExAQAAAAoxMjY4OTY0MjQ1AwAAAAI3OQIAAAAEMTA4NAQAAAABMAcAAAAJOC8zMC8yMDE5CAAAAAkzLzMxLzIwMDgJAAAAATC6tG2vfS3XCHkgAel9LdcIIUNJUS5OWVNFOkhPTi5JUV9PVEhFUl9PUEVSLkZZMjAwOQEAAABEdRQAAwAAAAAAHfxLqn0t1wjDjOzpfS3XCB5DSVEuTllTRTpMTVQuSVFfV0lQX0lOVi5G</t>
  </si>
  <si>
    <t>WTIwMTgBAAAAg1wEAAIAAAAEMjE2MQEIAAAABQAAAAExAQAAAAoxOTQ0MTg5NTQxAwAAAAMxNjACAAAABDMyMTkEAAAAATAHAAAACTgvMzAvMjAxOQgAAAAKMTIvMzEvMjAxOAkAAAABMLMOVat9LdcIZL7F6X0t1wgcQ0lRLlRTRTo3MDEzLklRX0RBX0NGLkZZMjAwOQEAAACcVw0AAgAAAAU1MTI1NAEIAAAABQAAAAExAQAAAAoxMzgxMzA2OTQ2AwAAAAI3OQIAAAAEMjE2MAQAAAABMAcAAAAJOC8zMC8yMDE5CAAAAAkzLzMxLzIwMDkJAAAAATBWNmSwfS3XCJ5z6uh9LdcIIENJUS5UU0U6NzAxMy5JUV9OSV9NQVJHSU4uRlkyMDExAQAAAJxXDQACAAAABjIuNTA2OAEIAAAABQAAAAExAQAAAAoxNDYxNjgwMTE4AwAAAAI3OQIAAAAENDA5NAQAAAABMAcAAAAJOC8zMC8yMDE5CAAAAAkzLzMxLzIwMTEJAAAAATCZTsimfS3XCGsUgep9LdcIKUNJUS5UU0U6NjMwMi5JUV9JTlZFU1RfU0VDVVJJVFlfQ0YuRlkyMDE1AQAAAGNYDQACAAAAAzg0MQEIAAAABQAAAAExAQAAAAoxNzQ1Mzc4NjQyAwAAAAI3OQIAAAAEMjAyNwQAAAABMAcAAAAJOC8zMC8yMDE5CAAAAAkzLzMxLzIwMTUJAAAAATDbWcutfS3XCHSLfOl9LdcIIENJUS5UU0U6NzAxMy5JUV9GVUxMX1RJTUUuRlkyMDEwAQAAAJxXDQACAAAABTI0ODkwACldZLB9LdcIK8f96H0t1wgcQ0lRLk5ZU0U6TE1ULklRX0VCSVRBLkZZMjAxNgEAAACDXAQAAgAA</t>
  </si>
  <si>
    <t>AAQ1NTU5AQgAAAAFAAAAATEBAAAACjE5NDQxODk1MzUDAAAAAzE2MAIAAAAGMTAwNjg5BAAAAAEwBwAAAAk4LzMwLzIwMTkIAAAACjEyLzMxLzIwMTYJAAAAATDKwFSrfS3XCKJ7yOl9LdcIIENJUS5UU0U6NjMwMi5JUV9OSV9NQVJHSU4uRlkyMDEwAQAAAGNYDQACAAAABjIuNTcyOAEIAAAABQAAAAExAQAAAAoxMzgyNTA0NTI2AwAAAAI3OQIAAAAENDA5NAQAAAABMAcAAAAJOC8zMC8yMDE5CAAAAAkzLzMxLzIwMTAJAAAAATCYY7CmfS3XCHsUiOp9LdcIGkNJUS5OWVNFOkJBLklRX0NPR1MuRlkyMDA4AQAAAKmoBQACAAAABTUwMTI5AQgAAAAFAAAAATEBAAAACjE0MjU1OTIzMTEDAAAAAzE2MAIAAAACMzQEAAAAATAHAAAACTgvMzAvMjAxOQgAAAAKMTIvMzEvMjAwOAkAAAABMEPgKal9LdcIdQ0o6n0t1wgfQ0lRLlRTRTo3MDEzLklRX0FSX1RVUk5TLkZZMjAxNQEAAACcVw0AAgAAAAgzLjU0NzMyMQEIAAAABQAAAAExAQAAAAoxODE2NzEwODM4AwAAAAI3OQIAAAAENDAwMQQAAAABMAcAAAAJOC8zMC8yMDE5CAAAAAkzLzMxLzIwMTUJAAAAATCZTsimfS3XCE27hOp9LdcII0NJUS5OWVNFOkxNVC5JUV9CQVNJQ19XRUlHSFQuRlkyMDE3AQAAAINcBAACAAAABTI4Ny44ALznVKt9LdcI4ZG56X0t1wgmQ0lRLkRCOkNPTi5JUV9DVVJSRU5UX1BPUlRfREVCVC5GWTIwMTQBAAAA/kIGAAIAAAAGMTM0Ny41</t>
  </si>
  <si>
    <t>AQgAAAAFAAAAATEBAAAACjE3ODI0NDYzODkDAAAAAjUwAgAAAAQxMjk3BAAAAAEwBwAAAAk4LzMwLzIwMTkIAAAACjEyLzMxLzIwMTQJAAAAATCFaimpfS3XCCNQEOp9LdcIKENJUS5UU0U6NzAxMi5JUV9ERUZfVEFYX0FTU0VUU19MVC5GWTIwMTYBAAAAHz4GAAIAAAAFNDM4NDIBCAAAAAUAAAABMQEAAAAKMTgyMjYxOTA3MAMAAAACNzkCAAAABDEwMjYEAAAAATAHAAAACTgvMzAvMjAxOQgAAAAJMy8zMS8yMDE2CQAAAAEwR69Urn0t1whAGx/pfS3XCBlDSVEuVFNFOjcwMTEuSVFfUkUuRlkyMDE2AQAAAK5JCwACAAAABzExNzMwNTMBCAAAAAUAAAABMQEAAAAKMTc5ODMzNjU0MgMAAAACNzkCAAAABDEyMjIEAAAAATAHAAAACTgvMzAvMjAxOQgAAAAJMy8zMS8yMDE2CQAAAAEwcXA3r30t1wgBNiPpfS3XCCtDSVEuTllTRTpCQS5JUV9ERUJUX0VRVUlWX09QRVJfTEVBU0UuRlkyMDEwAQAAAKmoBQACAAAABDIxNTIBCAAAAAUAAAABMQEAAAAKMTU4NzEwMjMzNgMAAAADMTYwAgAAAAUyMTY3MQQAAAABMAcAAAAJOC8zMC8yMDE5CAAAAAoxMi8zMS8yMDEwCQAAAAEwcBDDqH0t1wiLdyzqfS3XCCtDSVEuVFNFOjcwMTMuSVFfTUlOT1JJVFlfSU5URVJFU1RfSVMuRlkyMDExAQAAAJxXDQACAAAABC04MjcBCAAAAAUAAAABMQEAAAAKMTQ2MTY4MDExOAMAAAACNzkCAAAAAjgzBAAAAAEwBwAAAAk4LzMwLzIw</t>
  </si>
  <si>
    <t>MTkIAAAACTMvMzEvMjAxMQkAAAABMCldZLB9LdcI4bD36H0t1wgjQ0lRLk5ZU0U6VVRYLklRX0RJTFVUX1dFSUdIVC5GWTIwMDgBAAAA/m0CAAIAAAAFOTU2LjQAKPsFq30t1wiZX7bpfS3XCChDSVEuVFNFOjcwMTMuSVFfR1dfSU5UQU5fQU1PUlRfQ0YuRlkyMDE0AQAAAJxXDQADAAAAAADeEy6wfS3XCCNo2eh9LdcIIkNJUS5EQjpDT04uSVFfTUFSS0VUQ0FQLjIwMTQvMTIvMzEBAAAA/kIGAAIAAAAMMzUxODYuODU1NTc0AQYAAAAFAAAAATEBAAAACjE3MDQ3MzEzMjUDAAAAAjUwAgAAAAYxMDAwNTQEAAAAATAHAAAACjEyLzMxLzIwMTTjhTDGfS3XCFuhGut9LdcIGUNJUS5UU0U6NzAwMy5JUV9HUC5GWTIwMTIBAAAA2VcNAAIAAAAFNzIwMDABCAAAAAUAAAABMQEAAAAKMTU1NDk1MDcyMgMAAAACNzkCAAAAAjEwBAAAAAEwBwAAAAk4LzMwLzIwMTkIAAAACTMvMzEvMjAxMgkAAAABMIQbOa19LdcIdoCH6X0t1wglQ0lRLk5ZU0U6TE1ULklRX0NBUElUQUxfTEVBU0VTLkZZMjAxNgEAAACDXAQAAwAAAAAAysBUq30t1wiRIsXpfS3XCCVDSVEuVFNFOjYzNjEuSVFfTFRfREVCVF9SRVBBSUQuRlkyMDE1AQAAAK5WDQACAAAABS04ODMwAQgAAAAFAAAAATEBAAAACjE3NDUzNzg3MjQDAAAAAjc5AgAAAAQyMDM2BAAAAAEwBwAAAAk4LzMwLzIwMTkIAAAACTMvMzEvMjAxNQkAAAABMKe4Eax9LdcIUSKw6X0t</t>
  </si>
  <si>
    <t>1wgXQ0lRLkRCOkNPTi5JUV9GWC5GWTIwMTgBAAAA/kIGAAIAAAADMC4yAQgAAAAFAAAAATEBAAAACjE5NTAzMTM2OTUDAAAAAjUwAgAAAAQyMTQ0BAAAAAEwBwAAAAk4LzMwLzIwMTkIAAAACjEyLzMxLzIwMTgJAAAAATBMuSmpfS3XCLwjGep9LdcIGUNJUS5UU0U6NjMwMi5JUV9OSS5GWTIwMTMBAAAAY1gNAAIAAAAENTg2NQEIAAAABQAAAAExAQAAAAoxNjI1NDU3NTM5AwAAAAI3OQIAAAACMTUEAAAAATAHAAAACTgvMzAvMjAxOQgAAAAJMy8zMS8yMDEzCQAAAAEw2BwDrn0t1whcQgTrfS3XCCNDSVEuTllTRTpCQS5JUV9FUVVJVFlfTUVUSE9ELkZZMjAxMQEAAACpqAUAAwAAAAAAaDfDqH0t1wgBWz3qfS3XCCNDSVEuREI6Q09OLklRX0dXX0lOVEFOX0FNT1JULkZZMjAwNwEAAAD+QgYAAwAAAAAASvDRqX0t1wj4TwLqfS3XCCFDSVEuVFNFOjcwMTIuSVFfT1RIRVJfT1BFUi5GWTIwMTEBAAAAHz4GAAMAAAAAAH3D4a59LdcIw9g96X0t1wgdQ0lRLkVOWFRQQTpBSVIuSVFfQVBJQy5GWTIwMTMBAAAAaY8IAAIAAAAENTA0OQEIAAAABQAAAAExAQAAAAoxNzIxMTE0ODk3AwAAAAI1MAIAAAAEMTA4NAQAAAABMAcAAAAJOC8zMC8yMDE5CAAAAAoxMi8zMS8yMDEzCQAAAAEwkbAJqH0t1whC3FXqfS3XCDBDSVEuTllTRTpVVFguSVFfVE9UQUxfT1VUU1RBTkRJTkdfQlNfREFURS5GWTIwMDcBAAAA/m0CAAIA</t>
  </si>
  <si>
    <t>AAAHOTU3LjM0NwEEAAAABQAAAAE1AQAAAAoxMzI0MzA4MDc2AgAAAAUyNDE1MgYAAAABMKY1Vat9LdcIpTi26X0t1wgbQ0lRLkVOWFRQQTpBSVIuSVFfR1AuRlkyMDE3AQAAAGmPCAACAAAABDY4NzMBCAAAAAUAAAABMQEAAAAKMTk0NjY0OTAxNQMAAAACNTACAAAAAjEwBAAAAAEwBwAAAAk4LzMwLzIwMTkIAAAACjEyLzMxLzIwMTcJAAAAATDumbKnfS3XCPATV+p9LdcIJkNJUS5UU0U6NzAxMi5JUV9MVF9ERUJUX0NBUElUQUwuRlkyMDE0AQAAAB8+BgADAAAAAACpFbCmfS3XCJifjup9LdcIKENJUS5UU0U6NzAwMy5JUV9ERUZfVEFYX0FTU0VUU19MVC5GWTIwMTUBAAAA2VcNAAIAAAAFMTUwNTYBCAAAAAUAAAABMQEAAAAKMTc0NTkxNjUyNAMAAAACNzkCAAAABDEwMjYEAAAAATAHAAAACTgvMzAvMjAxOQgAAAAJMy8zMS8yMDE1CQAAAAEwiC/srH0t1wickFfpfS3XCCNDSVEuREI6Q09OLklRX09USEVSX09QRVJfQUNULkZZMjAwOAEAAAD+QgYAAgAAAAQ4OC42AQgAAAAFAAAAATEBAAAACjEzNDMwMTUxMDQDAAAAAjUwAgAAAAQyMDQ3BAAAAAEwBwAAAAk4LzMwLzIwMTkIAAAACjEyLzMxLzIwMDgJAAAAATB7kimpfS3XCL+5Bup9LdcIH0NJUS5UU0U6NzAxMy5JUV9UUkVBU1VSWS5GWTIwMTEBAAAAnFcNAAIAAAADLTg4AQgAAAAFAAAAATEBAAAACjE0NjE2ODAxMTgDAAAAAjc5AgAAAAQxMjQ4BAAA</t>
  </si>
  <si>
    <t>AAEwBwAAAAk4LzMwLzIwMTkIAAAACTMvMzEvMjAxMQkAAAABMCldZLB9LdcIWn7Y6H0t1wgiQ0lRLlRTRTo2MzYxLklRX0RBX1NVUFBMX0NGLkZZMjAxNgEAAACuVg0AAgAAAAUxMTYxMAEIAAAABQAAAAExAQAAAAoxNzk4Njk5NjYwAwAAAAI3OQIAAAAEMjE3MQQAAAABMAcAAAAJOC8zMC8yMDE5CAAAAAkzLzMxLzIwMTYJAAAAATCb3xGsfS3XCGackul9LdcII0NJUS5OWVNFOlVUWC5JUV9CRVRBXzFZUi4yMDA4LzEyLzMxAQAAAP5tAgACAAAAETAuODkyODI4NjQ2MjQ0NzkzACMSqcd9LdcIJiEX630t1wghQ0lRLlRTRTo3MDExLklRX0lOQ19FUVVJVFkuRlkyMDA0AQAAAK5JCwACAAAABDYxMDQBCAAAAAUAAAABMQEAAAAJMTcyOTQ5NTgyAwAAAAI3OQIAAAACNDcEAAAAATAHAAAACTgvMzAvMjAxOQgAAAAJMy8zMS8yMDA0CQAAAAEwQHNxo30t1wijK/DqfS3XCBxDSVEuRU5YVFBBOkFJUi5JUV9SRVYuRlkyMDE0AQAAAGmPCAACAAAABTYwNzEzAQgAAAAFAAAAATEBAAAACjE3NzkxNTg2NTADAAAAAjUwAgAAAAMxMTIEAAAAATAHAAAACTgvMzAvMjAxOQgAAAAKMTIvMzEvMjAxNAkAAAABMH/XCah9LdcIQVFd6n0t1wgnQ0lRLk5ZU0U6TE1ULklRX01BUktFVENBUC4yMDE2LzMvMzEuSlBZAQAAAINcBAACAAAADDc2MDI5NTUuNjkyNgEGAAAABQAAAAExAQAAAAoxNzc3Njg2MDQzAwAAAAI3OQIAAAAG</t>
  </si>
  <si>
    <t>MTAwMDU0BAAAAAEwBwAAAAkzLzMxLzIwMTY8FubGfS3XCCJ2TkF+LdcIHENJUS5EQjpDT04uSVFfTFRfREVCVC5GWTIwMTUBAAAA/kIGAAIAAAAEMzE0NQEIAAAABQAAAAExAQAAAAoxODMzMjgzNDI4AwAAAAI1MAIAAAAEMTA0OQQAAAABMAcAAAAJOC8zMC8yMDE5CAAAAAoxMi8zMS8yMDE1CQAAAAEwhWopqX0t1wjphybqfS3XCCZDSVEuVFNFOjcwMTMuSVFfRVhUUkFfQUNDX0lURU1TLkZZMjAwOAEAAACcVw0AAwAAAAAARA5ksH0t1wjA/unofS3XCCVDSVEuREI6Q09OLklRX05FVF9JTlRFUkVTVF9FWFAuRlkyMDE2AQAAAP5CBgACAAAABi0xMTQuNgEIAAAABQAAAAExAQAAAAoxODc5NDk3MjkzAwAAAAI1MAIAAAADMzY4BAAAAAEwBwAAAAk4LzMwLzIwMTkIAAAACjEyLzMxLzIwMTYJAAAAATB7kimpfS3XCPs5GOp9LdcIHUNJUS5OWVNFOkJBLklRX1JBV19JTlYuRlkyMDEyAQAAAKmoBQADAAAAAABaXsOofS3XCJc6Sep9LdcII0NJUS5OWVNFOlVUWC5JUV9HUk9TU19NQVJHSU4uRlkyMDE0AQAAAP5tAgACAAAABzI5LjM2NDQBCAAAAAUAAAABMQEAAAAKMTgyNzAxMDA4OAMAAAADMTYwAgAAAAQ0MDc0BAAAAAEwBwAAAAk4LzMwLzIwMTkIAAAACjEyLzMxLzIwMTQJAAAAATDKHM2lfS3XCP/sv+p9LdcIH0NJUS5UU0U6NzAxMi5JUV9UT1RBTF9DTC5GWTIwMTMBAAAAHz4GAAIAAAAGNzgyNTQwAQgA</t>
  </si>
  <si>
    <t>AAAFAAAAATEBAAAACjE2MjYzMDEzNzYDAAAAAjc5AgAAAAQxMDA5BAAAAAEwBwAAAAk4LzMwLzIwMTkIAAAACTMvMzEvMjAxMwkAAAABMGgR4q59LdcIW8I+6X0t1wgkQ0lRLlRTRTo2MzAyLklRX0NVUlJFTlRfUkFUSU8uRlkyMDA4AQAAAGNYDQACAAAACDEuMjMxMzY0AQgAAAAFAAAAATEBAAAACjEwNjU1NTUxNzADAAAAAjc5AgAAAAQ0MDMwBAAAAAEwBwAAAAk4LzMwLzIwMTkIAAAACTMvMzEvMjAwOAkAAAABMJ08sKZ9LdcIiR+Z6n0t1wgtQ0lRLlRTRTo2MzAyLklRX0RFRl9UQVhfQVNTRVRTX0NVUlJFTlQuRlkyMDExAQAAAGNYDQACAAAABDk2NDgBCAAAAAUAAAABMQEAAAAKMTQ2MjcxMjUwOQMAAAACNzkCAAAABDExMTcEAAAAATAHAAAACTgvMzAvMjAxOQgAAAAJMy8zMS8yMDExCQAAAAEw684Crn0t1wi5thHpfS3XCC1DSVEuVFNFOjYzMDIuSVFfQ0FTSF9DT05WRVJTSU9OLkZZMjAxNC4uLi5KUFkBAAAAY1gNAAIAAAAIMTIyLjg2NjMBCAAAAAUAAAABMQEAAAAKMTY4NzM0MzE0OQMAAAACNzkCAAAABDQxODQEAAAAATAHAAAACTgvMzAvMjAxOQgAAAAJMy8zMS8yMDE0CQAAAAEwAL6hpH0t1wiw3OHqfS3XCCFDSVEuVFNFOjYzMDIuSVFfRUFSTklOR19DTy5GWTIwMTUBAAAAY1gNAAIAAAAFMjQzMzkBCAAAAAUAAAABMQEAAAAKMTc0NTM3ODY0MgMAAAACNzkCAAAAATcEAAAAATAHAAAACTgv</t>
  </si>
  <si>
    <t>MzAvMjAxOQgAAAAJMy8zMS8yMDE1CQAAAAEw2DLLrX0t1wjnQmzpfS3XCCVDSVEuVFNFOjcwMTEuSVFfR0FJTl9JTlZFU1RfQ0YuRlkyMDA4AQAAAK5JCwADAAAAAAC6tG2vfS3XCHLd5+h9LdcIGUNJUS5UU0U6NzAxMy5JUV9HUC5GWTIwMTIBAAAAnFcNAAIAAAAGMTk1OTg1AQgAAAAFAAAAATEBAAAACjE1NTQzMzcwNzYDAAAAAjc5AgAAAAIxMAQAAAABMAcAAAAJOC8zMC8yMDE5CAAAAAkzLzMxLzIwMTIJAAAAATApXWSwfS3XCAU8/uh9LdcII0NJUS5EQjpDT04uSVFfQ0FQSVRBTF9MRUFTRVMuRlkyMDExAQAAAP5CBgACAAAABTEwNy4yAQgAAAAFAAAAATEBAAAACjE1OTY1NDU0ODgDAAAAAjUwAgAAAAQxMTgzBAAAAAEwBwAAAAk4LzMwLzIwMTkIAAAACjEyLzMxLzIwMTEJAAAAATBMuSmpfS3XCE+0D+p9LdcIJkNJUS5OWVNFOkxNVC5JUV9ORVRfREVCVF9JU1NVRUQuRlkyMDE2AQAAAINcBAACAAAABC05NTIBCAAAAAUAAAABMQEAAAAKMTk0NDE4OTUzNQMAAAADMTYwAgAAAAQyMDAzBAAAAAEwBwAAAAk4LzMwLzIwMTkIAAAACjEyLzMxLzIwMTYJAAAAATC851SrfS3XCNLqvOl9LdcIIENJUS5UU0U6NjM2MS5JUV9PVEhFUl9SRVYuRlkyMDE3AQAAAK5WDQADAAAAAACb3xGsfS3XCDZwsOl9LdcIG0NJUS5UU0U6NjMwMi5JUV9FQklULkZZMjAxMwEAAABjWA0AAgAAAAUzMTI4OAEIAAAABQAAAAEx</t>
  </si>
  <si>
    <t>AQAAAAoxNjI1NDU3NTM5AwAAAAI3OQIAAAADNDAwBAAAAAEwBwAAAAk4LzMwLzIwMTkIAAAACTMvMzEvMjAxMwkAAAABMNgcA659LdcIcNgh6X0t1wgoQ0lRLk5ZU0U6VVRYLklRX0RFRl9UQVhfQVNTRVRTX0xULkZZMjAxOAEAAAD+bQIAAgAAAAQxNjQ2AQgAAAAFAAAAATEBAAAACjE5NDQwNDIzMDkDAAAAAzE2MAIAAAAEMTAyNgQAAAABMAcAAAAJOC8zMC8yMDE5CAAAAAoxMi8zMS8yMDE4CQAAAAEw8W6yqn0t1wgXudzpfS3XCCZDSVEuTllTRTpCQS5JUV9DSEFOR0VfSU5WRU5UT1JZLkZZMjAxNwEAAACpqAUAAgAAAAUtMTQwMwEIAAAABQAAAAExAQAAAAoxOTQ0MTg3OTY1AwAAAAMxNjACAAAABDIwOTkEAAAAATAHAAAACTgvMzAvMjAxOQgAAAAKMTIvMzEvMjAxNwkAAAABMMWvEKh9LdcIqzQv6n0t1wgfQ0lRLkRCOkNPTi5JUV9DQVNIX1RBWEVTLkZZMjAxNwEAAAD+QgYAAgAAAAYxMTIyLjEBCAAAAAUAAAABMQEAAAAKMTk1MDMxMzcwMgMAAAACNTACAAAABDMwNTMEAAAAATAHAAAACTgvMzAvMjAxOQgAAAAKMTIvMzEvMjAxNwkAAAABMEy5Kal9LdcIeqMV6n0t1wgkQ0lRLkRCOkNPTi5JUV9ORVRfREVCVF9FQklUREEuRlkyMDA4AQAAAP5CBgACAAAABzMuNTA1NDUBCAAAAAUAAAABMQEAAAAKMTM0MzAxNTEwNAMAAAACNTACAAAABDQxOTMEAAAAATAHAAAACTgvMzAvMjAxOQgAAAAKMTIvMzEv</t>
  </si>
  <si>
    <t>MjAwOAkAAAABMDzviKV9LdcIipnB6n0t1wgoQ0lRLlRTRTo3MDEyLklRX1RPVEFMX0RFQlQuRlkyMDA5Li4uLkpQWQEAAAAfPgYAAgAAAAYzODkyODYBCAAAAAUAAAABMQEAAAAKMTM4MDYzMTAyNwMAAAACNzkCAAAABDQxNzMEAAAAATAHAAAACTgvMzAvMjAxOQgAAAAJMy8zMS8yMDA5CQAAAAEwFZehpH0t1wjFNeXqfS3XCCBDSVEuTllTRTpVVFguSVFfU1RfSU5WRVNULkZZMjAwOAEAAAD+bQIAAwAAAAAAKPsFq30t1whyra/pfS3XCBtDSVEuVFNFOjcwMTIuSVFfTEFORC5GWTIwMDgBAAAAHz4GAAIAAAAFNjQ0NTcBCAAAAAUAAAABMQEAAAAKMTA2MTE5NzY5MgMAAAACNzkCAAAABDMwOTgEAAAAATAHAAAACTgvMzAvMjAxOQgAAAAJMy8zMS8yMDA4CQAAAAEwgZzhrn0t1wg3Gy3pfS3XCB5DSVEuTllTRTpIT04uSVFfUEVOU0lPTi5GWTIwMTMBAAAARHUUAAIAAAAEMjc3NQEIAAAABQAAAAExAQAAAAoxNzc1OTMwNDM4AwAAAAMxNjACAAAABDEyMTMEAAAAATAHAAAACTgvMzAvMjAxOQgAAAAKMTIvMzEvMjAxMwkAAAABMPBwTKp9LdcIj77T6X0t1wgfQ0lRLk5ZU0U6TE1ULklRX1RSRUFTVVJZLkZZMjAxOAEAAACDXAQAAwAAAAAAsw5Vq30t1wim37npfS3XCCVDSVEuTllTRTpCQS5JUV9MVF9ERUJUX0NBUElUQUwuRlkyMDE4AQAAAKmoBQACAAAABzc0Ljc0OTIBCAAAAAUAAAABMQEAAAAKMTk0NDE4</t>
  </si>
  <si>
    <t>Nzk1OAMAAAADMTYwAgAAAAQ0MTg3BAAAAAEwBwAAAAk4LzMwLzIwMTkIAAAACjEyLzMxLzIwMTgJAAAAATAVl6GkfS3XCGqq0Op9LdcIK0NJUS5UU0U6NjM2MS5JUV9NSU5PUklUWV9JTlRFUkVTVF9JUy5GWTIwMTABAAAArlYNAAIAAAAELTYxMgEIAAAABQAAAAExAQAAAAoxMzg0ODMyOTExAwAAAAI3OQIAAAACODMEAAAAATAHAAAACTgvMzAvMjAxOQgAAAAJMy8zMS8yMDEwCQAAAAEwTkmurH0t1wiyFoPpfS3XCCZDSVEuTllTRTpIT04uSVFfRVhUUkFfQUNDX0lURU1TLkZZMjAxMAEAAABEdRQAAwAAAAAACSNMqn0t1wjAcNrpfS3XCCVDSVEuVFNFOjcwMTIuSVFfTkVUX1JFTlRBTF9FWFAuRlkyMDEzAQAAAB8+BgADAAAAAABoEeKufS3XCEasRul9LdcIJENJUS5UU0U6NjM2MS5JUV9VTkxFVkVSRURfRkNGLkZZMjAxMgEAAACuVg0AAgAAAAkyNjQyOS44NzUBCAAAAAUAAAABMQEAAAAKMTU1NDk1MDgzNwMAAAACNzkCAAAABDQ0MjMEAAAAATAHAAAACTgvMzAvMjAxOQgAAAAJMy8zMS8yMDEyCQAAAAEwSpeurH0t1whbuJbpfS3XCB5DSVEuTllTRTpVVFguSVFfUEVOU0lPTi5GWTIwMTIBAAAA/m0CAAIAAAAENzUyMAEIAAAABQAAAAExAQAAAAoxNzE3Nzc2MTczAwAAAAMxNjACAAAABDEyMTMEAAAAATAHAAAACTgvMzAvMjAxOQgAAAAKMTIvMzEvMjAxMgkAAAABMAtwBqt9LdcIEXbD6X0t1wglQ0lR</t>
  </si>
  <si>
    <t>LlRTRTo2MzAyLklRX0NBU0hfU1RfSU5WRVNULkZZMjAwOAEAAABjWA0AAgAAAAUyOTkxMQEIAAAABQAAAAExAQAAAAoxMDY1NTU1MTcwAwAAAAI3OQIAAAAEMTAwMgQAAAABMAcAAAAJOC8zMC8yMDE5CAAAAAkzLzMxLzIwMDgJAAAAATBbWQKufS3XCLFSIOl9LdcIJkNJUS5OWVNFOkhPTi5JUV9JTlZFU1RfTE9BTlNfQ0YuRlkyMDEzAQAAAER1FAADAAAAAADwcEyqfS3XCIPa3ul9LdcIK0NJUS5FTlhUUEE6QUlSLklRX0lOVkVTVF9TRUNVUklUWV9DRi5GWTIwMDgBAAAAaY8IAAIAAAAFLTI2MTgBCAAAAAUAAAABMQEAAAAKMTQzNzE5NjcxNAMAAAACNTACAAAABDIwMjcEAAAAATAHAAAACTgvMzAvMjAxOQgAAAAKMTIvMzEvMjAwOAkAAAABMPqeCKh9LdcIxPdE6n0t1wgjQ0lRLlRTRTo2MzAyLklRX0JBU0lDX1dFSUdIVC5GWTIwMTYBAAAAY1gNAAIAAAAIMTIyLjU4NjgA21nLrX0t1wjTc1PpfS3XCCBDSVEuVFNFOjcwMTMuSVFfT1RIRVJfUkVWLkZZMjAxNgEAAACcVw0AAwAAAAAAw2EusH0t1wjelOzofS3XCCtDSVEuVFNFOjcwMTIuSVFfUkVUVVJOX0NPTU1PTl9FUVVJVFkuRlkyMDE0AQAAAB8+BgADAAAAAACpFbCmfS3XCHvii+p9LdcIJUNJUS5OWVNFOkhPTi5JUV9PVEhFUl9DTF9TVVBQTC5GWTIwMTABAAAARHUUAAIAAAAEMjc0MQEIAAAABQAAAAExAQAAAAoxNTg3NzcxNTgwAwAAAAMxNjAC</t>
  </si>
  <si>
    <t>AAAABDEwNTcEAAAAATAHAAAACTgvMzAvMjAxOQgAAAAKMTIvMzEvMjAxMAkAAAABMAkjTKp9LdcIWBLu6X0t1wgoQ0lRLk5ZU0U6SE9OLklRX1RPVEFMX0RFQlQuRlkyMDEyLi4uLkpQWQEAAABEdRQAAgAAAAk2NDgzNjYuNTIBCAAAAAUAAAABMQEAAAAKMTcxODk0MDcwNwMAAAACNzkCAAAABDQxNzMEAAAAATAHAAAACTgvMzAvMjAxOQgAAAAKMTIvMzEvMjAxMgkAAAABMBWXoaR9LdcI/Mvg6n0t1wgfQ0lRLlRTRTo3MDExLklRX0RBX1NVUFBMLkZZMjAwOQEAAACuSQsAAwAAAAAAqtttr30t1whLBOjofS3XCB5DSVEuTllTRTpVVFguSVFfU1RfREVCVC5GWTIwMTABAAAA/m0CAAIAAAADMTE2AQgAAAAFAAAAATEBAAAACjE1ODY1MDQ5MDgDAAAAAzE2MAIAAAAEMTA0NgQAAAABMAcAAAAJOC8zMC8yMDE5CAAAAAoxMi8zMS8yMDEwCQAAAAEwISIGq30t1wiFHJbpfS3XCCVDSVEuRU5YVFBBOkFJUi5JUV9CRVRBXzVZUi4yMDE4LzEyLzMxAQAAAGmPCAACAAAAEDEuMTY2OTkxOTk1NDYzMzEA4Kwwxn0t1wiJNx3rfS3XCCVDSVEuREI6Q09OLklRX0NBU0hfT1BFUi5GWTIwMTQuLi4uSlBZAQAAAP5CBgACAAAADTYwNDQ3MC4zNTIyMzcBCAAAAAUAAAABMQEAAAAKMTc4MjQ0NjM4OQMAAAACNzkCAAAABDIwMDYEAAAAATAHAAAACTgvMzAvMjAxOQgAAAAKMTIvMzEvMjAxNAkAAAABMAHloaR9LdcIGf7j6n0t</t>
  </si>
  <si>
    <t>1wgmQ0lRLkVOWFRQQTpBSVIuSVFfQ0FTSF9JTlRFUkVTVC5GWTIwMDgBAAAAaY8IAAIAAAADNDcxAQgAAAAFAAAAATEBAAAACjE0MzcxOTY3MTQDAAAAAjUwAgAAAAQzMDI4BAAAAAEwBwAAAAk4LzMwLzIwMTkIAAAACjEyLzMxLzIwMDgJAAAAATDJxgiofS3XCONKPOp9LdcII0NJUS5UU0U6NzAwMy5JUV9UT1RBTF9BU1NFVFMuRlkyMDE0AQAAANlXDQACAAAABjkzMjg5NgEIAAAABQAAAAExAQAAAAoxNjg2NjM4NDQyAwAAAAI3OQIAAAAEMTAwNwQAAAABMAcAAAAJOC8zMC8yMDE5CAAAAAkzLzMxLzIwMTQJAAAAATBpaTmtfS3XCENkZ+l9LdcIGkNJUS5UU0U6NzAxMS5JUV9SRVYuRlkyMDE5AQAAAK5JCwACAAAABzQwNzgzNDQBCAAAAAUAAAABMQEAAAAKMTk3MDA1MTQ2MQMAAAACNzkCAAAAAzExMgQAAAABMAcAAAAJOC8zMC8yMDE5CAAAAAkzLzMxLzIwMTkJAAAAATBL5TevfS3XCCZ6POl9LdcIKENJUS5OWVNFOkxNVC5JUV9UT1RBTF9ERUJUX0lTU1VFRC5GWTIwMDcBAAAAg1wEAAMAAAAAAJ1w06t9LdcIfkOd6X0t1wgkQ0lRLk5ZU0U6QkEuSVFfUkVUVVJOX0NBUElUQUwuRlkyMDE4AQAAAKmoBQACAAAABzU0LjY1MjYBCAAAAAUAAAABMQEAAAAKMTk0NDE4Nzk1OAMAAAADMTYwAgAAAAQ0MzYzBAAAAAEwBwAAAAk4LzMwLzIwMTkIAAAACjEyLzMxLzIwMTgJAAAAATAVl6GkfS3XCGqq0Op9LdcI</t>
  </si>
  <si>
    <t>G0NJUS5UU0U6NjMwMi5JUV9DT0dTLkZZMjAxMAEAAABjWA0AAgAAAAY0MTI3NTEBCAAAAAUAAAABMQEAAAAKMTM4MjUwNDUyNgMAAAACNzkCAAAAAjM0BAAAAAEwBwAAAAk4LzMwLzIwMTkIAAAACTMvMzEvMjAxMAkAAAABMPOnAq59LdcIj7EN630t1wgfQ0lRLlRTRTo3MDAzLklRX0VCSVRfSU5ULkZZMjAxMwEAAADZVw0AAgAAAAkxMS40MDc3OTQBCAAAAAUAAAABMQEAAAAKMTYyNTk3NTI0NAMAAAACNzkCAAAABDQxODkEAAAAATAHAAAACTgvMzAvMjAxOQgAAAAJMy8zMS8yMDEzCQAAAAEwk9PRpX0t1wgvJaXqfS3XCCdDSVEuVFNFOjcwMTMuSVFfTkVUX0lOVEVSRVNUX0VYUC5GWTIwMTQBAAAAnFcNAAIAAAABOQEIAAAABQAAAAExAQAAAAoxNjg3MDQ0NjQ2AwAAAAI3OQIAAAADMzY4BAAAAAEwBwAAAAk4LzMwLzIwMTkIAAAACTMvMzEvMjAxNAkAAAABMN4TLrB9LdcIEPnr6H0t1wglQ0lRLlRTRTo3MDAzLklRX09USEVSX0NMX1NVUFBMLkZZMjAwOQEAAADZVw0AAgAAAAYxODE1MDYBCAAAAAUAAAABMQEAAAAKMTM4MTUyMjc5OQMAAAACNzkCAAAABDEwNTcEAAAAATAHAAAACTgvMzAvMjAxOQgAAAAJMy8zMS8yMDA5CQAAAAEwsPQ4rX0t1wjrpl3pfS3XCCJDSVEuVFNFOjcwMDMuSVFfREFfU1VQUExfQ0YuRlkyMDE2AQAAANlXDQACAAAABTE3OTQ1AQgAAAAFAAAAATEBAAAACjE3OTg4OTQ4ODUD</t>
  </si>
  <si>
    <t>AAAAAjc5AgAAAAQyMTcxBAAAAAEwBwAAAAk4LzMwLzIwMTkIAAAACTMvMzEvMjAxNgkAAAABMFhX7Kx9LdcISBZg6X0t1wglQ0lRLlRTRTo3MDAzLklRX0NBUElUQUxfTEVBU0VTLkZZMjAxMgEAAADZVw0AAgAAAAUxMDUxOQEIAAAABQAAAAExAQAAAAoxNTU0OTUwNzIyAwAAAAI3OQIAAAAEMTE4MwQAAAABMAcAAAAJOC8zMC8yMDE5CAAAAAkzLzMxLzIwMTIJAAAAATB3QjmtfS3XCPJYVul9LdcIIUNJUS5FTlhUUEE6QUlSLklRX1RPVEFMX0NBLkZZMjAxNQEAAABpjwgAAgAAAAU1MjM0NAEIAAAABQAAAAExAQAAAAoxODMwMDE5MTM0AwAAAAI1MAIAAAAEMTAwOAQAAAABMAcAAAAJOC8zMC8yMDE5CAAAAAoxMi8zMS8yMDE1CQAAAAEwDEyyp30t1wgHiWXqfS3XCCZDSVEuTllTRTpMTVQuSVFfQVNTRVRfV1JJVEVET1dOLkZZMjAxMwEAAACDXAQAAwAAAAAAew3Uq30t1wh4LbPpfS3XCCJDSVEuVFNFOjcwMDMuSVFfQ0FTSF9JTlZFU1QuRlkyMDE5AQAAANlXDQACAAAABC0xMzABCAAAAAUAAAABMQEAAAAKMTk2OTk0OTkyNgMAAAACNzkCAAAABDIwMDUEAAAAATAHAAAACTgvMzAvMjAxOQgAAAAJMy8zMS8yMDE5CQAAAAEwNszsrH0t1whc71jpfS3XCCBDSVEuTllTRTpCQS5JUV9DQVNIX0ZJTkFOLkZZMjAwOAEAAACpqAUAAgAAAAUtNTIwMgEIAAAABQAAAAExAQAAAAoxNDI1NTkyMzExAwAAAAMxNjAC</t>
  </si>
  <si>
    <t>AAAABDIwMDQEAAAAATAHAAAACTgvMzAvMjAxOQgAAAAKMTIvMzEvMjAwOAkAAAABMNDBwqh9LdcISLQd6n0t1wgfQ0lRLlRTRTo3MDEyLklRX0RBX1NVUFBMLkZZMjAxMQEAAAAfPgYAAwAAAAAAfcPhrn0t1wgdJg3pfS3XCB5DSVEuVFNFOjcwMTIuSVFfSU5DX1RBWC5GWTIwMTgBAAAAHz4GAAIAAAAEMTY1MgEIAAAABQAAAAExAQAAAAoxODk1MDAyMzQyAwAAAAI3OQIAAAACNzUEAAAAATAHAAAACTgvMzAvMjAxOQgAAAAJMy8zMS8yMDE4CQAAAAEw79VUrn0t1wiSpgrrfS3XCCJDSVEuVFNFOjcwMDMuSVFfRUJJVF9NQVJHSU4uRlkyMDA4AQAAANlXDQACAAAABjUuMTgxMwEIAAAABQAAAAExAQAAAAoxMDYxMTk5ODE5AwAAAAI3OQIAAAAENDA1MwQAAAABMAcAAAAJOC8zMC8yMDE5CAAAAAkzLzMxLzIwMDgJAAAAATAWrdGlfS3XCJUfoOp9LdcIHENJUS5OWVNFOlVUWC5JUV9DQVBFWC5GWTIwMDcBAAAA/m0CAAIAAAAFLTExNTMBCAAAAAUAAAABMQEAAAAKMTMyNDMwODA3NgMAAAADMTYwAgAAAAQyMDIxBAAAAAEwBwAAAAk4LzMwLzIwMTkIAAAACjEyLzMxLzIwMDcJAAAAATCmNVWrfS3XCIdUuul9LdcIJUNJUS5OWVNFOkxNVC5JUV9HQUlOX0lOVkVTVF9DRi5GWTIwMTYBAAAAg1wEAAMAAAAAAMrAVKt9LdcImEnM6X0t1wgpQ0lRLk5ZU0U6SE9OLklRX0RBWVNfSU5WRU5UT1JZX09VVC5GWTIwMDcB</t>
  </si>
  <si>
    <t>AAAARHUUAAIAAAAJNTEuNjg5NDc1AQgAAAAFAAAAATEBAAAACjEzMjIxMzMyMDgDAAAAAzE2MAIAAAAENDAzNQQAAAABMAcAAAAJOC8zMC8yMDE5CAAAAAoxMi8zMS8yMDA3CQAAAAEwuEPNpX0t1wggXLTqfS3XCCxDSVEuVFNFOjcwMTMuSVFfSU1QVVRfT1BFUl9MRUFTRV9ERVBSLkZZMjAwOQEAAACcVw0AAwAAAAAAVjZksH0t1wj5FPfofS3XCCRDSVEuVFNFOjcwMTMuSVFfU0FMRV9JTlRBTl9DRi5GWTIwMDgBAAAAnFcNAAMAAAAAAEQOZLB9LdcIZ+jj6H0t1wglQ0lRLlRTRTo3MDAzLklRX0dXX0lOVEFOX0FNT1JULkZZMjAxOAEAAADZVw0AAwAAAAAAWX7srH0t1wgnQ4HpfS3XCCVDSVEuTllTRTpCQS5JUV9MVF9ERUJUX0NBUElUQUwuRlkyMDA3AQAAAKmoBQACAAAABzQzLjI5MDEBCAAAAAUAAAABMQEAAAAKMTMyMDcwMjM0MgMAAAADMTYwAgAAAAQ0MTg3BAAAAAEwBwAAAAk4LzMwLzIwMTkIAAAACjEyLzMxLzIwMDcJAAAAATBqPYmlfS3XCFS1vup9LdcIIkNJUS5FTlhUUEE6QUlSLklRX0RJVl9TSEFSRS5GWTIwMDkBAAAAaY8IAAMAAAAAAMnGCKh9LdcIIeE36n0t1wgjQ0lRLlRTRTo3MDEzLklRX1RPVEFMX1JFQ0VJVi5GWTIwMTIBAAAAnFcNAAIAAAAGMzQyMzg5AQgAAAAFAAAAATEBAAAACjE1NTQzMzcwNzYDAAAAAjc5AgAAAAQxMDAxBAAAAAEwBwAAAAk4LzMwLzIwMTkIAAAACTMvMzEv</t>
  </si>
  <si>
    <t>MjAxMgkAAAABMA2EZLB9LdcIVqXY6H0t1wgiQ0lRLlRTRTo2MzYxLklRX0FTU0VUX1RVUk5TLkZZMjAxNgEAAACuVg0AAgAAAAgwLjg0NTY3MwEIAAAABQAAAAExAQAAAAoxNzk4Njk5NjYwAwAAAAI3OQIAAAAENDE3NwQAAAABMAcAAAAJOC8zMC8yMDE5CAAAAAkzLzMxLzIwMTYJAAAAATCNIdKlfS3XCA+PsOp9LdcIGUNJUS5UU0U6NzAxMy5JUV9BRC5GWTIwMTIBAAAAnFcNAAMAAAAAAA2EZLB9LdcIAGP+6H0t1wgrQ0lRLlRTRTo3MDAzLklRX01JTk9SSVRZX0lOVEVSRVNUX0NGLkZZMjAxNAEAAADZVw0AAwAAAAAAiC/srH0t1wix+nfpfS3XCChDSVEuRU5YVFBBOkFJUi5JUV9MVF9ERUJUX0NBUElUQUwuRlkyMDE2AQAAAGmPCAACAAAABzYyLjIxNTEBCAAAAAUAAAABMQEAAAAKMTg3NTY1OTk2MwMAAAACNTACAAAABDQxODcEAAAAATAHAAAACTgvMzAvMjAxOQgAAAAKMTIvMzEvMjAxNgkAAAABMAC+oaR9LdcIRh/R6n0t1wglQ0lRLlRTRTo3MDEzLklRX0JBU0lDX0VQU19JTkNMLkZZMjAxMgEAAACcVw0AAgAAAAoxNjIuNTc5MjY2AQgAAAAFAAAAATEBAAAACjE1NTQzMzcwNzYDAAAAAjc5AgAAAAE5BAAAAAEwBwAAAAk4LzMwLzIwMTkIAAAACTMvMzEvMjAxMgkAAAABMCldZLB9LdcIhcHx6H0t1wggQ0lRLkRCOkNPTi5JUV9HQUlOX0FTU0VUUy5GWTIwMDgBAAAA/kIGAAIAAAAENDMuMwEIAAAA</t>
  </si>
  <si>
    <t>BQAAAAExAQAAAAoxMzQzMDE1MTA0AwAAAAI1MAIAAAACNTYEAAAAATAHAAAACTgvMzAvMjAxOQgAAAAKMTIvMzEvMjAwOAkAAAABMIVqKal9LdcIU0r96X0t1wggQ0lRLlRTRTo3MDExLklRX1NHQV9TVVBQTC5GWTIwMTMBAAAArkkLAAIAAAAGMzAwNDQwAQgAAAAFAAAAATEBAAAACjE2MjU0NTc2MDQDAAAAAjc5AgAAAAMxMDIEAAAAATAHAAAACTgvMzAvMjAxOQgAAAAJMy8zMS8yMDEzCQAAAAEwhXdur30t1wgJMQnpfS3XCCpDSVEuVFNFOjcwMTMuSVFfQ1VSUkVOVF9QT1JUX0xFQVNFUy5GWTIwMTcBAAAAnFcNAAMAAAAAAK2vLrB9LdcIStL56H0t1wgjQ0lRLlRTRTo3MDEyLklRX0ZJTklTSEVEX0lOVi5GWTIwMTIBAAAAHz4GAAIAAAAFNTM1NTgBCAAAAAUAAAABMQEAAAAKMTYyNjMwMjI1NgMAAAACNzkCAAAABDMwNzUEAAAAATAHAAAACTgvMzAvMjAxOQgAAAAJMy8zMS8yMDEyCQAAAAEwdOrhrn0t1wgFFjbpfS3XCCBDSVEuTllTRTpIT04uSVFfSU5WRU5UT1JZLkZZMjAxNAEAAABEdRQAAgAAAAQ0NDA1AQgAAAAFAAAAATEBAAAACjE4Mjc0ODkzMDkDAAAAAzE2MAIAAAAEMTA0MwQAAAABMAcAAAAJOC8zMC8yMDE5CAAAAAoxMi8zMS8yMDE0CQAAAAEwxS3RqX0t1wjQM/fpfS3XCCFDSVEuTllTRTpIT04uSVFfTklfQ09NUEFOWS5GWTIwMTYBAAAARHUUAAIAAAAENDg0OQEIAAAABQAAAAExAQAA</t>
  </si>
  <si>
    <t>AAoxOTQ0MTg3OTYzAwAAAAMxNjACAAAABTQxNTcxBAAAAAEwBwAAAAk4LzMwLzIwMTkIAAAACjEyLzMxLzIwMTYJAAAAATCwe9GpfS3XCDcNBep9LdcII0NJUS5OWVNFOlVUWC5JUV9FQklUQV9NQVJHSU4uRlkyMDEwAQAAAP5tAgACAAAABzEzLjYyNDEBCAAAAAUAAAABMQEAAAAKMTU4NjUwNDkwOAMAAAADMTYwAgAAAAQ0NDE5BAAAAAEwBwAAAAk4LzMwLzIwMTkIAAAACjEyLzMxLzIwMTAJAAAAATDk9MylfS3XCF3Bs+p9LdcIGUNJUS5UU0U6NjMwMi5JUV9BUC5GWTIwMTQBAAAAY1gNAAIAAAAGMTI0MjExAQgAAAAFAAAAATEBAAAACjE2ODczNDMxNDkDAAAAAjc5AgAAAAQxMDE4BAAAAAEwBwAAAAk4LzMwLzIwMTkIAAAACTMvMzEvMjAxNAkAAAABMAMLy619LdcIGYUq6X0t1wgxQ0lRLlRTRTo2MzAyLklRX0NIQU5HRV9ORVRfV09SS0lOR19DQVBJVEFMLkZZMjAxNAEAAABjWA0AAgAAAAUtNzQwNwEIAAAABQAAAAExAQAAAAoxNjg3MzQzMTQ5AwAAAAI3OQIAAAAENDQyMQQAAAABMAcAAAAJOC8zMC8yMDE5CAAAAAkzLzMxLzIwMTQJAAAAATDYMsutfS3XCIleW+l9LdcIKUNJUS5UU0U6NzAxMy5JUV9BU1NFVF9XUklURURPV05fQ0YuRlkyMDEyAQAAAJxXDQADAAAAAAANhGSwfS3XCDAVBel9LdcIJkNJUS5FTlhUUEE6QUlSLklRX0lOQ19FUVVJVFlfQ0YuRlkyMDE3AQAAAGmPCAACAAAABC0zMTEB</t>
  </si>
  <si>
    <t>CAAAAAUAAAABMQEAAAAKMTk0NjY0OTAxNQMAAAACNTACAAAABDIwODYEAAAAATAHAAAACTgvMzAvMjAxOQgAAAAKMTIvMzEvMjAxNwkAAAABMPfAsqd9LdcI2mFX6n0t1wgqQ0lRLk5ZU0U6QkEuSVFfTUlOT1JJVFlfSU5URVJFU1RfSVMuRlkyMDE2AQAAAKmoBQADAAAAAADriBCofS3XCDJyQ+p9LdcILkNJUS5UU0U6NzAxMS5JUV9UT1RBTF9MSUFCX1RPVEFMX0FTU0VUUy5GWTIwMTUBAAAArkkLAAIAAAAHNjEuNTk2NAEIAAAABQAAAAExAQAAAAoxNzQ1OTE2NTA2AwAAAAI3OQIAAAAENDE4OAQAAAABMAcAAAAJOC8zMC8yMDE5CAAAAAkzLzMxLzIwMTUJAAAAATDNoK+mfS3XCLa1hup9LdcIIENJUS5EQjpDT04uSVFfREFfU1VQUExfQ0YuRlkyMDE2AQAAAP5CBgACAAAABjE2MjYuNwEIAAAABQAAAAExAQAAAAoxODc5NDk3MjkzAwAAAAI1MAIAAAAEMjE3MQQAAAABMAcAAAAJOC8zMC8yMDE5CAAAAAoxMi8zMS8yMDE2CQAAAAEwe5IpqX0t1wihIxLqfS3XCCZDSVEuVFNFOjcwMDMuSVFfSU5WRVNUX0xPQU5TX0NGLkZZMjAxNAEAAADZVw0AAgAAAAUtNTY4NgEIAAAABQAAAAExAQAAAAoxNjg2NjM4NDQyAwAAAAI3OQIAAAAEMjAzMgQAAAABMAcAAAAJOC8zMC8yMDE5CAAAAAkzLzMxLzIwMTQJAAAAATCIL+ysfS3XCC6RiOl9LdcIJ0NJUS5OWVNFOkJBLklRX1RPVEFMX0xJQUJfRVFVSVRZLkZZMjAw</t>
  </si>
  <si>
    <t>OQEAAACpqAUAAgAAAAU2MjA1MwEIAAAABQAAAAExAQAAAAoxNDk2NDA5ODIyAwAAAAMxNjACAAAABDEwMTMEAAAAATAHAAAACTgvMzAvMjAxOQgAAAAKMTIvMzEvMjAwOQkAAAABMIjpwqh9LdcISako6n0t1wghQ0lRLk5ZU0U6VVRYLklRX0NPTU1PTl9SRVAuRlkyMDE2AQAAAP5tAgACAAAABS0yMjU0AQgAAAAFAAAAATEBAAAACjE5NDQwNDIzMTEDAAAAAzE2MAIAAAAEMjE2NAQAAAABMAcAAAAJOC8zMC8yMDE5CAAAAAoxMi8zMS8yMDE2CQAAAAEwASGyqn0t1whAa+PpfS3XCCpDSVEuTllTRTpMTVQuSVFfVE9UQUxfQVNTRVRTLkZZMjAwOC4uLi5KUFkBAAAAg1wEAAIAAAALMzAzMTc0Ni45MzUBCAAAAAUAAAABMQEAAAAKMTQzMzMxNDI2OQMAAAACNzkCAAAABDEwMDcEAAAAATAHAAAACTgvMzAvMjAxOQgAAAAKMTIvMzEvMjAwOAkAAAABMBlFiKN9LdcIv5Au630t1wglQ0lRLk5ZU0U6SE9OLklRX1JFVFVSTl9DQVBJVEFMLkZZMjAxMwEAAABEdRQAAgAAAAcxNC41MzkzAQgAAAAFAAAAATEBAAAACjE3NzU5MzA0MzgDAAAAAzE2MAIAAAAENDM2MwQAAAABMAcAAAAJOC8zMC8yMDE5CAAAAAoxMi8zMS8yMDEzCQAAAAEw5seIpX0t1wgU+LvqfS3XCBtDSVEuVFNFOjcwMDMuSVFfQVBJQy5GWTIwMTQBAAAA2VcNAAIAAAAFMTgxNzgBCAAAAAUAAAABMQEAAAAKMTY4NjYzODQ0MgMAAAACNzkCAAAABDEw</t>
  </si>
  <si>
    <t>ODQEAAAAATAHAAAACTgvMzAvMjAxOQgAAAAJMy8zMS8yMDE0CQAAAAEwiC/srH0t1wgukYjpfS3XCClDSVEuVFNFOjcwMTIuSVFfT1RIRVJfTk9OX09QRVJfRVhQLkZZMjAwNwEAAAAfPgYAAgAAAAYtMTgxMzcBCAAAAAUAAAABMQEAAAAJNjM5ODY1NzY1AwAAAAI3OQIAAAADMzcxBAAAAAEwBwAAAAk4LzMwLzIwMTkIAAAACTMvMzEvMjAwNwkAAAABMDXBcaN9LdcIddj46n0t1wgpQ0lRLk5ZU0U6SE9OLklRX0RBWVNfSU5WRU5UT1JZX09VVC5GWTIwMTcBAAAARHUUAAIAAAAINTguMjI0MDcBCAAAAAUAAAABMQEAAAAKMTk0NDE4Nzk2NAMAAAADMTYwAgAAAAQ0MDM1BAAAAAEwBwAAAAk4LzMwLzIwMTkIAAAACjEyLzMxLzIwMTcJAAAAATDmx4ilfS3XCCz4wup9LdcIKENJUS5OWVNFOkxNVC5JUV9UT1RBTF9ERUJUX0VCSVREQS5GWTIwMTMBAAAAg1wEAAIAAAAIMS4xNDczMzMBCAAAAAUAAAABMQEAAAAKMTc3NzY4MjM3MgMAAAADMTYwAgAAAAQ0MTkyBAAAAAEwBwAAAAk4LzMwLzIwMTkIAAAACjEyLzMxLzIwMTMJAAAAATDRzsylfS3XCK6qn+p9LdcIK0NJUS5FTlhUUEE6QUlSLklRX1RPVEFMX0RFQlRfQ0FQSVRBTC5GWTIwMTUBAAAAaY8IAAIAAAAHNjAuNDM4NAEIAAAABQAAAAExAQAAAAoxODMwMDE5MTM0AwAAAAI1MAIAAAAENDE4NgQAAAABMAcAAAAJOC8zMC8yMDE5CAAAAAoxMi8zMS8yMDE1</t>
  </si>
  <si>
    <t>CQAAAAEwAL6hpH0t1wgeFM7qfS3XCChDSVEuTllTRTpMTVQuSVFfVE9UQUxfREVCVF9SRVBBSUQuRlkyMDEwAQAAAINcBAADAAAAAABtv9OrfS3XCE84mul9LdcIJ0NJUS5UU0U6NjM2MS5JUV9ORVRfSU5URVJFU1RfRVhQLkZZMjAwOAEAAACuVg0AAgAAAAUtMTc3MAEIAAAABQAAAAExAQAAAAoxMDY2MDYzMjMzAwAAAAI3OQIAAAADMzY4BAAAAAEwBwAAAAk4LzMwLzIwMTkIAAAACTMvMzEvMjAwOAkAAAABMGb7rax9LdcIdgRR6X0t1wgZQ0lRLkRCOkNPTi5JUV9MQU5ELkZZMjAxMQEAAAD+QgYAAgAAAAYyOTY2LjkBCAAAAAUAAAABMQEAAAAKMTU5NjU0NTQ4OAMAAAACNTACAAAABDMwOTgEAAAAATAHAAAACTgvMzAvMjAxOQgAAAAKMTIvMzEvMjAxMQkAAAABMEy5Kal9LdcIjqMH6n0t1wgmQ0lRLlRTRTo2MzYxLklRX0NBU0hfQ09OVkVSU0lPTi5GWTIwMTABAAAArlYNAAIAAAAJODkuMDk5Nzg1AQgAAAAFAAAAATEBAAAACjEzODQ4MzI5MTEDAAAAAjc5AgAAAAQ0MTg0BAAAAAEwBwAAAAk4LzMwLzIwMTkIAAAACTMvMzEvMjAxMAkAAAABMI0h0qV9LdcICI+p6n0t1wgvQ0lRLlRTRTo3MDExLklRX0lNUFVUX09QRVJfTEVBU0VfSU5UX0VYUC5GWTIwMTABAAAArkkLAAMAAAAAAKICbq99LdcIQ1Lo6H0t1wglQ0lRLlRTRTo3MDEzLklRX0xUX0RFQlRfRVFVSVRZLkZZMjAwOAEAAACcVw0AAgAAAAY4</t>
  </si>
  <si>
    <t>OC44MjcBCAAAAAUAAAABMQEAAAAKMTA2NzYxMTU1MAMAAAACNzkCAAAABDQwODUEAAAAATAHAAAACTgvMzAvMjAxOQgAAAAJMy8zMS8yMDA4CQAAAAEwmU7Ipn0t1wgWfoXqfS3XCCdDSVEuTllTRTpCQS5JUV9UT1RBTF9ERUJUX0lTU1VFRC5GWTIwMDcBAAAAqagFAAIAAAACNDABCAAAAAUAAAABMQEAAAAKMTMyMDcwMjM0MgMAAAADMTYwAgAAAAQyMTYxBAAAAAEwBwAAAAk4LzMwLzIwMTkIAAAACjEyLzMxLzIwMDcJAAAAATBD4CmpfS3XCJSYGep9LdcII0NJUS5EQjpDT04uSVFfTFRfREVCVF9SRVBBSUQuRlkyMDEyAQAAAP5CBgACAAAABy0xMTkyLjkBCAAAAAUAAAABMQEAAAAKMTY2NTM2ODYxNQMAAAACNTACAAAABDIwMzYEAAAAATAHAAAACTgvMzAvMjAxOQgAAAAKMTIvMzEvMjAxMgkAAAABMEPgKal9LdcITSME6n0t1wggQ0lRLk5ZU0U6QkEuSVFfSU5DX0VRVUlUWS5GWTIwMTMBAAAAqagFAAMAAAAAAFWFw6h9LdcI8ZIU6n0t1wgaQ0lRLk5ZU0U6TE1ULklRX0VCVC5GWTIwMTYBAAAAg1wEAAIAAAAENDc1NAEIAAAABQAAAAExAQAAAAoxOTQ0MTg5NTM1AwAAAAMxNjACAAAAAzEzOQQAAAABMAcAAAAJOC8zMC8yMDE5CAAAAAoxMi8zMS8yMDE2CQAAAAEwysBUq30t1wj5ALXpfS3XCBhDSVEuREI6Q09OLklRX1JFVi5GWTIwMTABAAAA/kIGAAIAAAAHMjYwNDYuOQEIAAAABQAAAAExAQAAAAox</t>
  </si>
  <si>
    <t>NTMwMzA2NjYxAwAAAAI1MAIAAAADMTEyBAAAAAEwBwAAAAk4LzMwLzIwMTkIAAAACjEyLzMxLzIwMTAJAAAAATB7kimpfS3XCHgYD+p9LdcIJ0NJUS5OWVNFOkJBLklRX1RPVEFMX0RFQlRfRUJJVERBLkZZMjAxMQEAAACpqAUAAgAAAAgxLjcxOTE0OQEIAAAABQAAAAExAQAAAAoxNjU4MzE1NTE1AwAAAAMxNjACAAAABDQxOTIEAAAAATAHAAAACTgvMzAvMjAxOQgAAAAKMTIvMzEvMjAxMQkAAAABMFlkiaV9LdcIarXF6n0t1wgbQ0lRLlRTRTo3MDEzLklRX0xBTkQuRlkyMDE1AQAAAJxXDQACAAAABTkwMjk0AQgAAAAFAAAAATEBAAAACjE4MTY3MTA4MzgDAAAAAjc5AgAAAAQzMDk4BAAAAAEwBwAAAAk4LzMwLzIwMTkIAAAACTMvMzEvMjAxNQkAAAABMMNhLrB9LdcIzjDm6H0t1wg0Q0lRLlRTRTo2MzYxLklRX1RPVEFMX09VVFNUQU5ESU5HX0ZJTElOR19EQVRFLkZZMjAwNwEAAACuVg0AAgAAAAk4NC41MDcwOTMBBAAAAAUAAAABNQEAAAAJNjU0MzMyMDYwAgAAAAUyNDE1MwYAAAABMGb7rax9LdcIzaxp6X0t1wgjQ0lRLk5ZU0U6VVRYLklRX0JFVEFfMVlSLjIwMTIvMTIvMzEBAAAA/m0CAAIAAAAQMS4wOTkyODIwNjU2NjI0NQAjEqnHfS3XCHQQFut9LdcIKENJUS5FTlhUUEE6QUlSLklRX0xUX0RFQlRfQ0FQSVRBTC5GWTIwMDkBAAAAaY8IAAIAAAAHMTcuOTg5NQEIAAAABQAAAAExAQAAAAoxNTMw</t>
  </si>
  <si>
    <t>MzA2MzA4AwAAAAI1MAIAAAAENDE4NwQAAAABMAcAAAAJOC8zMC8yMDE5CAAAAAoxMi8zMS8yMDA5CQAAAAEwFZehpH0t1wh9tczqfS3XCCdDSVEuTllTRTpMTVQuSVFfVE9UQUxfT1RIRVJfT1BFUi5GWTIwMTIBAAAAg1wEAAIAAAACMzkBCAAAAAUAAAABMQEAAAAKMTcxODE0NTM3NwMAAAADMTYwAgAAAAMzODAEAAAAATAHAAAACTgvMzAvMjAxOQgAAAAKMTIvMzEvMjAxMgkAAAABMGbm06t9LdcIwwuV6X0t1wgzQ0lRLk5ZU0U6SE9OLklRX0NIQU5HRV9PVEhFUl9ORVRfT1BFUl9BU1NFVFMuRlkyMDE0AQAAAER1FAACAAAAAzMwMQEIAAAABQAAAAExAQAAAAoxODI3NDg5MzA5AwAAAAMxNjACAAAABDIwNDUEAAAAATAHAAAACTgvMzAvMjAxOQgAAAAKMTIvMzEvMjAxNAkAAAABMMUt0al9LdcIFtAM6n0t1wglQ0lRLk5ZU0U6VVRYLklRX0JBU0lDX0VQU19FWENMLkZZMjAwOAEAAAD+bQIAAgAAAAE1AQgAAAAFAAAAATEBAAAACjE0Mjg4MDIyNzQDAAAAAzE2MAIAAAAEMzA2NAQAAAABMAcAAAAJOC8zMC8yMDE5CAAAAAoxMi8zMS8yMDA4CQAAAAEwKPsFq30t1whLs8npfS3XCB5DSVEuTllTRTpCQS5JUV9EQV9TVVBQTC5GWTIwMTgBAAAAqagFAAMAAAAAAMWvEKh9LdcIfak26n0t1wguQ0lRLk5ZU0U6VVRYLklRX09USEVSX0ZJTkFOQ0VfQUNUX1NVUFBMLkZZMjAwOAEAAAD+bQIAAgAAAAQtMzIyAQgA</t>
  </si>
  <si>
    <t>AAAFAAAAATEBAAAACjE0Mjg4MDIyNzQDAAAAAzE2MAIAAAAEMjA1MAQAAAABMAcAAAAJOC8zMC8yMDE5CAAAAAoxMi8zMS8yMDA4CQAAAAEwKPsFq30t1wjvlpvpfS3XCB5DSVEuTllTRTpVVFguSVFfUEVOU0lPTi5GWTIwMDkBAAAA/m0CAAIAAAAENDE1MAEIAAAABQAAAAExAQAAAAoxNDk1NDEwNDMwAwAAAAMxNjACAAAABDEyMTMEAAAAATAHAAAACTgvMzAvMjAxOQgAAAAKMTIvMzEvMjAwOQkAAAABMCEiBqt9LdcIeNS26X0t1wglQ0lRLlRTRTo2MzYxLklRX1JFVFVSTl9DQVBJVEFMLkZZMjAxNQEAAACuVg0AAgAAAAY2LjE3MjUBCAAAAAUAAAABMQEAAAAKMTc0NTM3ODcyNAMAAAACNzkCAAAABDQzNjMEAAAAATAHAAAACTgvMzAvMjAxOQgAAAAJMy8zMS8yMDE1CQAAAAEwjSHSpX0t1wg4sJ3qfS3XCClDSVEuVFNFOjcwMTIuSVFfQVNTRVRfV1JJVEVET1dOX0NGLkZZMjAxNwEAAAAfPgYAAwAAAAAA79VUrn0t1whfMRfpfS3XCChDSVEuVFNFOjcwMTIuSVFfRUFSTklOR19DT19NQVJHSU4uRlkyMDE5AQAAAB8+BgACAAAABTEuODcxAQgAAAAFAAAAATEBAAAACjE5Njk5NTAwODcDAAAAAjc5AgAAAAQ0MTgxBAAAAAEwBwAAAAk4LzMwLzIwMTkIAAAACTMvMzEvMjAxOQkAAAABMJ08sKZ9LdcIDxqi6n0t1wgqQ0lRLkVOWFRQQTpBSVIuSVFfTUlOT1JJVFlfSU5URVJFU1QuRlkyMDE4AQAAAGmPCAAC</t>
  </si>
  <si>
    <t>AAAAAi01AQgAAAAFAAAAATEBAAAACjE5NDY2NDg5ODgDAAAAAjUwAgAAAAQxMDUyBAAAAAEwBwAAAAk4LzMwLzIwMTkIAAAACjEyLzMxLzIwMTgJAAAAATDTDrOnfS3XCLZ9aep9LdcIGkNJUS5OWVNFOkJBLklRX0xBTkQuRlkyMDA5AQAAAKmoBQACAAAAAzUzOQEIAAAABQAAAAExAQAAAAoxNDk2NDA5ODIyAwAAAAMxNjACAAAABDMwOTgEAAAAATAHAAAACTgvMzAvMjAxOQgAAAAKMTIvMzEvMjAwOQkAAAABMIjpwqh9LdcITgIX6n0t1wghQ0lRLk5ZU0U6SE9OLklRX0NPTU1PTl9SRVAuRlkyMDEwAQAAAER1FAADAAAAAAAJI0yqfS3XCJco7el9LdcIJkNJUS5UU0U6NzAxMy5JUV9QRVJJT0RMRU5HVEhfSVMuRlkyMDEyAQAAAJxXDQABAAAAAjEyAA2EZLB9LdcIXjby6H0t1wgrQ0lRLk5ZU0U6QkEuSVFfTkVUX0RFQlRfRUJJVERBX0NBUEVYLkZZMjAwOQEAAACpqAUAAgAAAAgwLjcyMzUyMQEIAAAABQAAAAExAQAAAAoxNDk2NDA5ODIyAwAAAAMxNjACAAAABTIzMzE0BAAAAAEwBwAAAAk4LzMwLzIwMTkIAAAACjEyLzMxLzIwMDkJAAAAATBqPYmlfS3XCMoIvep9LdcIJ0NJUS5UU0U6NjMwMi5JUV9EQVlTX1BBWUFCTEVfT1VULkZZMjAxMgEAAABjWA0AAgAAAAoxMDMuODE4ODI4AQgAAAAFAAAAATEBAAAACjE1NTQ5NTA2NzkDAAAAAjc5AgAAAAQ0MTgzBAAAAAEwBwAAAAk4LzMwLzIwMTkIAAAACTMv</t>
  </si>
  <si>
    <t>MzEvMjAxMgkAAAABMJhjsKZ9LdcIeEaZ6n0t1wghQ0lRLk5ZU0U6QkEuSVFfQ0FTSF9JTlZFU1QuRlkyMDE1AQAAAKmoBQACAAAABS0xODQ2AQgAAAAFAAAAATEBAAAACjE4NzM5MTUxMzcDAAAAAzE2MAIAAAAEMjAwNQQAAAABMAcAAAAJOC8zMC8yMDE5CAAAAAoxMi8zMS8yMDE1CQAAAAEw02EQqH0t1wgxLz/qfS3XCCBDSVEuTllTRTpIT04uSVFfSU5WRU5UT1JZLkZZMjAxMgEAAABEdRQAAgAAAAQ0MjM1AQgAAAAFAAAAATEBAAAACjE3MTg5NDA3MDcDAAAAAzE2MAIAAAAEMTA0MwQAAAABMAcAAAAJOC8zMC8yMDE5CAAAAAoxMi8zMS8yMDEyCQAAAAEw+0lMqn0t1whqz+LpfS3XCCNDSVEuVFNFOjcwMTMuSVFfRUJJVEFfTUFSR0lOLkZZMjAxNwEAAACcVw0AAgAAAAYzLjE4ODMBCAAAAAUAAAABMQEAAAAKMTg0ODI5NzM3MAMAAAACNzkCAAAABDQ0MTkEAAAAATAHAAAACTgvMzAvMjAxOQgAAAAJMy8zMS8yMDE3CQAAAAEwj3XIpn0t1wgKGobqfS3XCCpDSVEuREI6Q09OLklRX05FVF9ERUJUX0VCSVREQV9DQVBFWC5GWTIwMTEBAAAA/kIGAAIAAAAIMi44NDg3MDMBCAAAAAUAAAABMQEAAAAKMTU5NjU0NTQ4OAMAAAACNTACAAAABTIzMzE0BAAAAAEwBwAAAAk4LzMwLzIwMTkIAAAACjEyLzMxLzIwMTEJAAAAATByFomlfS3XCAltw+p9LdcIJUNJUS5OWVNFOkxNVC5JUV9ESUxVVF9FUFNfRVhDTC5G</t>
  </si>
  <si>
    <t>WTIwMDcBAAAAg1wEAAIAAAADNy4xAQgAAAAFAAAAATEBAAAACjEzMzIyODQ2MTgDAAAAAzE2MAIAAAADMTQyBAAAAAEwBwAAAAk4LzMwLzIwMTkIAAAACjEyLzMxLzIwMDcJAAAAATB3VBKsfS3XCHunjul9LdcIKENJUS5UU0U6NjM2MS5JUV9UT1RBTF9ERUJUX0lTU1VFRC5GWTIwMTEBAAAArlYNAAIAAAAENDkwMAEIAAAABQAAAAExAQAAAAoxNDYxNjgwMjA4AwAAAAI3OQIAAAAEMjE2MQQAAAABMAcAAAAJOC8zMC8yMDE5CAAAAAkzLzMxLzIwMTEJAAAAATBIcK6sfS3XCIeLg+l9LdcIIkNJUS5EQjpDT04uSVFfSU1QQUlSTUVOVF9HVy5GWTIwMTEBAAAA/kIGAAIAAAADMC42AQgAAAAFAAAAATEBAAAACjE1OTY1NDU0ODgDAAAAAjUwAgAAAAMyMDkEAAAAATAHAAAACTgvMzAvMjAxOQgAAAAKMTIvMzEvMjAxMQkAAAABMEy5Kal9LdcIGEr26X0t1wgiQ0lRLk5ZU0U6VVRYLklRX0dBSU5fQVNTRVRTLkZZMjAxNwEAAAD+bQIAAwAAAAAAASGyqn0t1wg3RNzpfS3XCCdDSVEuTllTRTpIT04uSVFfQ0ZPX0NVUlJFTlRfTElBQi5GWTIwMTIBAAAARHUUAAIAAAAIMC4yNjk2MDUBCAAAAAUAAAABMQEAAAAKMTcxODk0MDcwNwMAAAADMTYwAgAAAAQ0MTg1BAAAAAEwBwAAAAk4LzMwLzIwMTkIAAAACjEyLzMxLzIwMTIJAAAAATCcoIilfS3XCETMr+p9LdcIKUNJUS5FTlhUUEE6QUlSLklRX01BUktFVENBUC4y</t>
  </si>
  <si>
    <t>MDA3LzMvMzEuSlBZAQAAAGmPCAACAAAADTI5MzA5NTkuNTc2NDMBBgAAAAUAAAABMQEAAAAJNTA5OTUxMjg5AwAAAAI3OQIAAAAGMTAwMDU0BAAAAAEwBwAAAAkzLzMxLzIwMDc8FubGfS3XCEYdUkF+LdcIGkNJUS5OWVNFOlVUWC5JUV9SRVYuRlkyMDEzAQAAAP5tAgACAAAABTU2NjAwAQgAAAAFAAAAATEBAAAACjE3NzU3NDE1NjMDAAAAAzE2MAIAAAADMTEyBAAAAAEwBwAAAAk4LzMwLzIwMTkIAAAACjEyLzMxLzIwMTMJAAAAATALcAarfS3XCCjlt+l9LdcIIUNJUS5EQjpDT04uSVFfRUJJVEFfTUFSR0lOLkZZMjAxNgEAAAD+QgYAAgAAAAcxMC4zNzc0AQgAAAAFAAAAATEBAAAACjE4Nzk0OTcyOTMDAAAAAjUwAgAAAAQ0NDE5BAAAAAEwBwAAAAk4LzMwLzIwMTkIAAAACjEyLzMxLzIwMTYJAAAAATByFomlfS3XCPHWzup9LdcIIUNJUS5UU0U6NzAxMy5JUV9FQVJOSU5HX0NPLkZZMjAxMQEAAACcVw0AAgAAAAUzMDU5MQEIAAAABQAAAAExAQAAAAoxNDYxNjgwMTE4AwAAAAI3OQIAAAABNwQAAAABMAcAAAAJOC8zMC8yMDE5CAAAAAkzLzMxLzIwMTEJAAAAATApXWSwfS3XCHgP6+h9LdcIF0NJUS5EQjpDT04uSVFfR1cuRlkyMDEwAQAAAP5CBgACAAAABjU2NDMuNgEIAAAABQAAAAExAQAAAAoxNTMwMzA2NjYxAwAAAAI1MAIAAAAEMTE3MQQAAAABMAcAAAAJOC8zMC8yMDE5CAAAAAoxMi8zMS8yMDEw</t>
  </si>
  <si>
    <t>CQAAAAEwTLkpqX0t1wh5YAPqfS3XCBlDSVEuTllTRTpIT04uSVFfUkUuRlkyMDA3AQAAAER1FAACAAAABTE0MjczAQgAAAAFAAAAATEBAAAACjEzMjIxMzMyMDgDAAAAAzE2MAIAAAAEMTIyMgQAAAABMAcAAAAJOC8zMC8yMDE5CAAAAAoxMi8zMS8yMDA3CQAAAAEw5pWyqn0t1wgc69HpfS3XCC1DSVEuRU5YVFBBOkFJUi5JUV9NSU5PUklUWV9JTlRFUkVTVF9DRi5GWTIwMDkBAAAAaY8IAAIAAAACMTEBCAAAAAUAAAABMQEAAAAKMTUzMDMwNjMwOAMAAAACNTACAAAABDIxMDcEAAAAATAHAAAACTgvMzAvMjAxOQgAAAAKMTIvMzEvMjAwOQkAAAABMLztCKh9LdcIjilB6n0t1wgmQ0lRLk5ZU0U6SE9OLklRX05FVF9ERUJUX0VCSVREQS5GWTIwMTEBAAAARHUUAAIAAAAIMC45NzUzNjEBCAAAAAUAAAABMQEAAAAKMTY1ODMxNjY2MwMAAAADMTYwAgAAAAQ0MTkzBAAAAAEwBwAAAAk4LzMwLzIwMTkIAAAACjEyLzMxLzIwMTEJAAAAATCcoIilfS3XCK2Jsup9LdcIJENJUS5UU0U6NjM2MS5JUV9QRVJJT0REQVRFX0lTLkZZMjAxNAEAAACuVg0ABQAAAAoyMDE0LzAzLzMxALhqEax9LdcIUaKl6X0t1wghQ0lRLlRTRTo2MzAyLklRX09USEVSX09QRVIuRlkyMDE5AQAAAGNYDQACAAAABC0yMjABCAAAAAUAAAABMQEAAAAKMTk3MDA1MTQ1OAMAAAACNzkCAAAAAzI2MAQAAAABMAcAAAAJOC8zMC8yMDE5CAAAAAkz</t>
  </si>
  <si>
    <t>LzMxLzIwMTkJAAAAATDgpsutfS3XCG5eVOl9LdcIIENJUS5UU0U6NzAxMy5JUV9TVF9JTlZFU1QuRlkyMDExAQAAAJxXDQACAAAABDExODMBCAAAAAUAAAABMQEAAAAKMTQ2MTY4MDExOAMAAAACNzkCAAAABDEwNjkEAAAAATAHAAAACTgvMzAvMjAxOQgAAAAJMy8zMS8yMDExCQAAAAEwKV1ksH0t1wjvbd7ofS3XCCZDSVEuREI6Q09OLklRX1RPVEFMX0xJQUJfRVFVSVRZLkZZMjAwOAEAAAD+QgYAAgAAAAcyNDY4Ny45AQgAAAAFAAAAATEBAAAACjEzNDMwMTUxMDQDAAAAAjUwAgAAAAQxMDEzBAAAAAEwBwAAAAk4LzMwLzIwMTkIAAAACjEyLzMxLzIwMDgJAAAAATCFaimpfS3XCL+HCup9LdcIIENJUS5UU0U6NzAxMS5JUV9GVUxMX1RJTUUuRlkyMDE3AQAAAK5JCwACAAAABTgyNzI4AJa/N699LdcIWVIL6X0t1wgZQ0lRLlRTRTo3MDEzLklRX0FQLkZZMjAxNAEAAACcVw0AAgAAAAYyODA5MDABCAAAAAUAAAABMQEAAAAKMTY4NzA0NDY0NgMAAAACNzkCAAAABDEwMTgEAAAAATAHAAAACTgvMzAvMjAxOQgAAAAJMy8zMS8yMDE0CQAAAAEw3hMusH0t1wgZigXpfS3XCC5DSVEuVFNFOjcwMDMuSVFfVE9UQUxfTElBQl9UT1RBTF9BU1NFVFMuRlkyMDE4AQAAANlXDQACAAAABzY1LjMyOTYBCAAAAAUAAAABMQEAAAAKMTg5NTAwMjM4MwMAAAACNzkCAAAABDQxODgEAAAAATAHAAAACTgvMzAvMjAxOQgAAAAJ</t>
  </si>
  <si>
    <t>My8zMS8yMDE4CQAAAAEwhvrRpX0t1wiN7aPqfS3XCCVDSVEuVFNFOjYzNjEuSVFfT1RIRVJfQ0xfU1VQUEwuRlkyMDA5AQAAAK5WDQACAAAABTg1MzQ1AQgAAAAFAAAAATEBAAAACjEzODQ4MzMwMjQDAAAAAjc5AgAAAAQxMDU3BAAAAAEwBwAAAAk4LzMwLzIwMTkIAAAACTMvMzEvMjAwOQkAAAABMHEjrqx9LdcIvsiC6X0t1wgoQ0lRLk5ZU0U6TE1ULklRX0dXX0lOVEFOX0FNT1JUX0NGLkZZMjAwOAEAAACDXAQAAgAAAAMxMTgBCAAAAAUAAAABMQEAAAAKMTQzMzMxNDI2OQMAAAADMTYwAgAAAAQyMTgyBAAAAAEwBwAAAAk4LzMwLzIwMTkIAAAACjEyLzMxLzIwMDgJAAAAATB7mNOrfS3XCGkcj+l9LdcIKENJUS5UU0U6NzAxMi5JUV9UT1RBTF9ERUJUX0VCSVREQS5GWTIwMTkBAAAAHz4GAAIAAAAIMy41NzEyMzgBCAAAAAUAAAABMQEAAAAKMTk2OTk1MDA4NwMAAAACNzkCAAAABDQxOTIEAAAAATAHAAAACTgvMzAvMjAxOQgAAAAJMy8zMS8yMDE5CQAAAAEwnTywpn0t1wiJH5nqfS3XCBtDSVEuVFNFOjYzNjEuSVFfR1BQRS5GWTIwMTABAAAArlYNAAIAAAAGMjUyMDI3AQgAAAAFAAAAATEBAAAACjEzODQ4MzI5MTEDAAAAAjc5AgAAAAQxMTY5BAAAAAEwBwAAAAk4LzMwLzIwMTkIAAAACTMvMzEvMjAxMAkAAAABME5Jrqx9LdcIshaD6X0t1wggQ0lRLlRTRTo3MDEyLklRX09USEVSX1JFVi5GWTIwMTIB</t>
  </si>
  <si>
    <t>AAAAHz4GAAMAAAAAAHTq4a59LdcI6TYV6X0t1wghQ0lRLlRTRTo3MDEzLklRX09USEVSX09QRVIuRlkyMDEzAQAAAJxXDQADAAAAAAANhGSwfS3XCEvz2Oh9LdcIKUNJUS5UU0U6NzAxMi5JUV9PVEhFUl9OT05fT1BFUl9FWFAuRlkyMDAxAQAAAB8+BgACAAAABi0xMDM1OAEIAAAABQAAAAExAQAAAAgyOTc0MjQ3MwMAAAACNzkCAAAAAzM3MQQAAAABMAcAAAAJOC8zMC8yMDE5CAAAAAkzLzMxLzIwMDEJAAAAATA1DTyjfS3XCOxuCet9LdcIIkNJUS5OWVNFOkhPTi5JUV9PVEhFUl9JTlRBTi5GWTIwMTgBAAAARHUUAAIAAAAENDEzOQEIAAAABQAAAAExAQAAAAoxOTQ0MTg3OTQ5AwAAAAMxNjACAAAABDEwNDAEAAAAATAHAAAACTgvMzAvMjAxOQgAAAAKMTIvMzEvMjAxOAkAAAABMErw0al9LdcIc9X86X0t1wggQ0lRLlRTRTo3MDExLklRX0RJVl9TSEFSRS5GWTIwMTUBAAAArkkLAAIAAAADMTEwAQgAAAAFAAAAATEBAAAACjE3NDU5MTY1MDYDAAAAAjc5AgAAAAQzMDU4BAAAAAEwBwAAAAk4LzMwLzIwMTkIAAAACTMvMzEvMjAxNQkAAAABMCpKN699LdcI7yAr6X0t1wghQ0lRLk5ZU0U6TE1ULklRX05FVF9DSEFOR0UuRlkyMDE4AQAAAINcBAACAAAABS0yMDg5AQgAAAAFAAAAATEBAAAACjE5NDQxODk1NDEDAAAAAzE2MAIAAAAEMjA5MwQAAAABMAcAAAAJOC8zMC8yMDE5CAAAAAoxMi8zMS8yMDE4CQAA</t>
  </si>
  <si>
    <t>AAEwsw5Vq30t1whh5cXpfS3XCCZDSVEuTllTRTpVVFguSVFfQ0FTSF9DT05WRVJTSU9OLkZZMjAxMAEAAAD+bQIAAgAAAAg4Ny4yMzc5MgEIAAAABQAAAAExAQAAAAoxNTg2NTA0OTA4AwAAAAMxNjACAAAABDQxODQEAAAAATAHAAAACTgvMzAvMjAxOQgAAAAKMTIvMzEvMjAxMAkAAAABMMoczaV9LdcImeK16n0t1wgoQ0lRLk5ZU0U6TE1ULklRX1RPVEFMX0RFQlRfRUJJVERBLkZZMjAxNQEAAACDXAQAAgAAAAgyLjgzMzQ1NwEIAAAABQAAAAExAQAAAAoxODc0Nzc3NDM0AwAAAAMxNjACAAAABDQxOTIEAAAAATAHAAAACTgvMzAvMjAxOQgAAAAKMTIvMzEvMjAxNQkAAAABMOT0zKV9LdcImruu6n0t1wgkQ0lRLlRTRTo3MDEyLklRX09USEVSX0xJQUJfTFQuRlkyMDE2AQAAAB8+BgACAAAABTI1NTE3AQgAAAAFAAAAATEBAAAACjE4MjI2MTkwNzADAAAAAjc5AgAAAAQxMDYyBAAAAAEwBwAAAAk4LzMwLzIwMTkIAAAACTMvMzEvMjAxNgkAAAABMEevVK59LdcIf7wW6X0t1wgpQ0lRLlRTRTo3MDAzLklRX0FTU0VUX1dSSVRFRE9XTl9DRi5GWTIwMTABAAAA2VcNAAIAAAAENTgzMQEIAAAABQAAAAExAQAAAAoxMzgxNTIzMDk0AwAAAAI3OQIAAAAEMjAxOQQAAAABMAcAAAAJOC8zMC8yMDE5CAAAAAkzLzMxLzIwMTAJAAAAATCw9DitfS3XCFyFTel9LdcII0NJUS5UU0U6NzAxMS5JUV9UT1RBTF9FUVVJVFku</t>
  </si>
  <si>
    <t>RlkyMDE3AQAAAK5JCwACAAAABzIxMDcyOTMBCAAAAAUAAAABMQEAAAAKMTg0Nzk3Njk2NAMAAAACNzkCAAAABDEyNzUEAAAAATAHAAAACTgvMzAvMjAxOQgAAAAJMy8zMS8yMDE3CQAAAAEwlr83r30t1wh/3iDrfS3XCC5DSVEuVFNFOjcwMTEuSVFfTUlOT1JJVFlfSU5URVJFU1RfVE9UQUwuRlkyMDE2AQAAAK5JCwACAAAABjMxNTcwMgEIAAAABQAAAAExAQAAAAoxNzk4MzM2NTQyAwAAAAI3OQIAAAAEMTMxMgQAAAABMAcAAAAJOC8zMC8yMDE5CAAAAAkzLzMxLzIwMTYJAAAAATBhlzevfS3XCAE2I+l9LdcIJkNJUS5OWVNFOkxNVC5JUV9QRVJJT0RMRU5HVEhfSVMuRlkyMDE1AQAAAINcBAABAAAAAjEyAMrAVKt9LdcIqNTE6X0t1wg0Q0lRLlRTRTo2MzYxLklRX1RPVEFMX09VVFNUQU5ESU5HX0ZJTElOR19EQVRFLkZZMjAxNgEAAACuVg0AAgAAAAk5My4wMzM0NzcBBAAAAAUAAAABNQEAAAAKMTc5ODY5OTY2MAIAAAAFMjQxNTMGAAAAATCb3xGsfS3XCPPvl+l9LdcIJkNJUS5UU0U6NzAwMy5JUV9FWFRSQV9BQ0NfSVRFTVMuRlkyMDExAQAAANlXDQADAAAAAACEGzmtfS3XCEysTel9LdcIHUNJUS5UU0U6NzAxMi5JUV9HQV9FWFAuRlkyMDE3AQAAAB8+BgADAAAAAADv1VSufS3XCHMKF+l9LdcILENJUS5OWVNFOlVUWC5JUV9JTVBVVF9PUEVSX0xFQVNFX0RFUFIuRlkyMDEyAQAAAP5tAgACAAAACjI1</t>
  </si>
  <si>
    <t>Ny44Mjg0MzIBCAAAAAUAAAABMQEAAAAKMTcxNzc3NjE3MwMAAAADMTYwAgAAAAUyMTY3MwQAAAABMAcAAAAJOC8zMC8yMDE5CAAAAAoxMi8zMS8yMDEyCQAAAAEwC3AGq30t1wgTEsvpfS3XCCNDSVEuREI6Q09OLklRX0dBSU5fSU5WRVNUX0NGLkZZMjAxOAEAAAD+QgYAAwAAAAAATLkpqX0t1wht8RXqfS3XCB9DSVEuTllTRTpCQS5JUV9GVUxMX1RJTUUuRlkyMDE2AQAAAKmoBQACAAAABjE1MDUwMADriBCofS3XCJJbNup9LdcIIkNJUS5UU0U6NzAxMi5JUV9HQUlOX0FTU0VUUy5GWTIwMDgBAAAAHz4GAAMAAAAAADMMOK99LdcI3u486X0t1wgnQ0lRLkVOWFRQQTpBSVIuSVFfQkFTSUNfRVBTX0VYQ0wuRlkyMDE3AQAAAGmPCAACAAAACDMuMDUxMjgzAQgAAAAFAAAAATEBAAAACjE5NDY2NDkwMTUDAAAAAjUwAgAAAAQzMDY0BAAAAAEwBwAAAAk4LzMwLzIwMTkIAAAACjEyLzMxLzIwMTcJAAAAATDumbKnfS3XCPbhYep9LdcIHENJUS5UU0U6NzAxMy5JUV9OSV9DRi5GWTIwMDkBAAAAnFcNAAIAAAAFLTc0MDcBCAAAAAUAAAABMQEAAAAKMTM4MTMwNjk0NgMAAAACNzkCAAAABDIxNTAEAAAAATAHAAAACTgvMzAvMjAxOQgAAAAJMy8zMS8yMDA5CQAAAAEwVjZksH0t1wjFu9fofS3XCCVDSVEuRU5YVFBBOkFJUi5JUV9ESUxVVF9XRUlHSFQuRlkyMDE4AQAAAGmPCAACAAAACjc4MC45NDMwMzgA4Oeyp30t</t>
  </si>
  <si>
    <t>1wjMk1rqfS3XCCBDSVEuVFNFOjcwMTEuSVFfVE9UQUxfUkVWLkZZMjAxMgEAAACuSQsAAgAAAAcyODIwOTMyAQgAAAAFAAAAATEBAAAACjE1NTMyMzk4MjkDAAAAAjc5AgAAAAIyOAQAAAABMAcAAAAJOC8zMC8yMDE5CAAAAAkzLzMxLzIwMTIJAAAAATCTUG6vfS3XCE7Nr+19LdcIIkNJUS5OWVNFOlVUWC5JUV9BU1NFVF9UVVJOUy5GWTIwMDkBAAAA/m0CAAIAAAAHMC45MzExOAEIAAAABQAAAAExAQAAAAoxNDk1NDEwNDMwAwAAAAMxNjACAAAABDQxNzcEAAAAATAHAAAACTgvMzAvMjAxOQgAAAAKMTIvMzEvMjAwOQkAAAABMOT0zKV9LdcIAg+t6n0t1wgnQ0lRLlRTRTo2MzAyLklRX1RPVEFMX09USEVSX09QRVIuRlkyMDE2AQAAAGNYDQACAAAABjExMjc2OAEIAAAABQAAAAExAQAAAAoxNzk4ODk1MDU0AwAAAAI3OQIAAAADMzgwBAAAAAEwBwAAAAk4LzMwLzIwMTkIAAAACTMvMzEvMjAxNgkAAAABMNtZy619LdcIaNNb6X0t1wglQ0lRLk5ZU0U6TE1ULklRX0RJTFVUX0VQU19FWENMLkZZMjAxNwEAAACDXAQAAgAAAAM2LjUBCAAAAAUAAAABMQEAAAAKMTk0NDE4OTU0MwMAAAADMTYwAgAAAAMxNDIEAAAAATAHAAAACTgvMzAvMjAxOQgAAAAKMTIvMzEvMjAxNwkAAAABMLznVKt9LdcIhknF6X0t1wgdQ0lRLk5ZU0U6VVRYLklRX0VCSVREQS5GWTIwMTcBAAAA/m0CAAIAAAAEOTgyOQEIAAAABQAAAAEx</t>
  </si>
  <si>
    <t>AQAAAAoxOTQ0MDQyMzIxAwAAAAMxNjACAAAABDQwNTEEAAAAATAHAAAACTgvMzAvMjAxOQgAAAAKMTIvMzEvMjAxNwkAAAABMAEhsqp9LdcIQyjR6X0t1wgqQ0lRLlRTRTo2MzYxLklRX0lOVEVSRVNUX0lOVkVTVF9JTkMuRlkyMDE1AQAAAK5WDQACAAAAAzcwMQEIAAAABQAAAAExAQAAAAoxNzQ1Mzc4NzI0AwAAAAI3OQIAAAACNjUEAAAAATAHAAAACTgvMzAvMjAxOQgAAAAJMy8zMS8yMDE1CQAAAAEwrpERrH0t1wgNSY3pfS3XCB5DSVEuVFNFOjcwMTEuSVFfUkFXX0lOVi5GWTIwMTkBAAAArkkLAAIAAAAGMTM4NzM1AQgAAAAFAAAAATEBAAAACjE5NzAwNTE0NjEDAAAAAjc5AgAAAAQzMTcxBAAAAAEwBwAAAAk4LzMwLzIwMTkIAAAACTMvMzEvMjAxOQkAAAABMDMMOK99LdcIMWk06X0t1wgvQ0lRLk5ZU0U6SE9OLklRX09USEVSX05PTl9PUEVSX0VYUF9TVVBQTC5GWTIwMTUBAAAARHUUAAIAAAADLTIyAQgAAAAFAAAAATEBAAAACjE4NzM3NTA3MzEDAAAAAzE2MAIAAAACODUEAAAAATAHAAAACTgvMzAvMjAxOQgAAAAKMTIvMzEvMjAxNQkAAAABMLlU0al9LdcIfr8E6n0t1wgkQ0lRLlRTRTo3MDEzLklRX0NVUlJFTkNZX0dBSU4uRlkyMDE2AQAAAJxXDQACAAAABS01MTIyAQgAAAAFAAAAATEBAAAACjE4MTY3MTA4NDADAAAAAjc5AgAAAAIzOAQAAAABMAcAAAAJOC8zMC8yMDE5CAAAAAkzLzMxLzIw</t>
  </si>
  <si>
    <t>MTYJAAAAATDDYS6wfS3XCN4lBul9LdcIJkNJUS5OWVNFOkhPTi5JUV9FRkZFQ1RfVEFYX1JBVEUuRlkyMDEwAQAAAER1FAACAAAABzI4LjEwNDMBCAAAAAUAAAABMQEAAAAKMTU4Nzc3MTU4MAMAAAADMTYwAgAAAAQ0Mzc2BAAAAAEwBwAAAAk4LzMwLzIwMTkIAAAACjEyLzMxLzIwMTAJAAAAATAJI0yqfS3XCJmB6el9LdcIKENJUS5UU0U6NzAxMi5JUV9QUk9WX0JBRF9ERUJUU19DRi5GWTIwMTIBAAAAHz4GAAIAAAADNDQ5AQgAAAAFAAAAATEBAAAACjE2MjYzMDIyNTYDAAAAAjc5AgAAAAQyMTExBAAAAAEwBwAAAAk4LzMwLzIwMTkIAAAACTMvMzEvMjAxMgkAAAABMHTq4a59LdcIFxsm6X0t1wgfQ0lRLk5ZU0U6VVRYLklRX0JWX1NIQVJFLkZZMjAwOQEAAAD+bQIAAgAAAAkyMS45NDEwMzcBCAAAAAUAAAABMQEAAAAKMTQ5NTQxMDQzMAMAAAADMTYwAgAAAAQ0MDIwBAAAAAEwBwAAAAk4LzMwLzIwMTkIAAAACjEyLzMxLzIwMDkJAAAAATAhIgarfS3XCCP2zel9LdcIJ0NJUS5UU0U6NjMwMi5JUV9EQVlTX1BBWUFCTEVfT1VULkZZMjAxNAEAAABjWA0AAgAAAAg4OC45MDA4NgEIAAAABQAAAAExAQAAAAoxNjg3MzQzMTQ5AwAAAAI3OQIAAAAENDE4MwQAAAABMAcAAAAJOC8zMC8yMDE5CAAAAAkzLzMxLzIwMTQJAAAAATAWrdGlfS3XCGfLjOp9LdcIGUNJUS5UU0U6NzAxMy5JUV9SRS5GWTIwMTUBAAAA</t>
  </si>
  <si>
    <t>nFcNAAIAAAAGMTUyNTYzAQgAAAAFAAAAATEBAAAACjE4MTY3MTA4MzgDAAAAAjc5AgAAAAQxMjIyBAAAAAEwBwAAAAk4LzMwLzIwMTkIAAAACTMvMzEvMjAxNQkAAAABMMNhLrB9LdcIyszf6H0t1wgeQ0lRLlRTRTo2MzAyLklRX0lOQ19UQVguRlkyMDA2AQAAAGNYDQACAAAABTE1ODcwAQgAAAAFAAAAATEBAAAACTQ0MzU2MjQ2NAMAAAACNzkCAAAAAjc1BAAAAAEwBwAAAAk4LzMwLzIwMTkIAAAACTMvMzEvMjAwNgkAAAABMEDQh6N9LdcIYBAI630t1wgcQ0lRLlRTRTo2MzAyLklRX0RBX0NGLkZZMjAxMwEAAABjWA0AAgAAAAUxODI4MgEIAAAABQAAAAExAQAAAAoxNjI1NDU3NTM5AwAAAAI3OQIAAAAEMjE2MAQAAAABMAcAAAAJOC8zMC8yMDE5CAAAAAkzLzMxLzIwMTMJAAAAATDYHAOufS3XCILHGel9LdcIKENJUS5EQjpDT04uSVFfT1RIRVJfVU5VU1VBTF9TVVBQTC5GWTIwMTIBAAAA/kIGAAIAAAADMi4zAQgAAAAFAAAAATEBAAAACjE2NjUzNjg2MTUDAAAAAjUwAgAAAAI4NwQAAAABMAcAAAAJOC8zMC8yMDE5CAAAAAoxMi8zMS8yMDEyCQAAAAEwQ+ApqX0t1wjFz/7pfS3XCCZDSVEuTllTRTpMTVQuSVFfSU5WRVNUX0xPQU5TX0NGLkZZMjAwOQEAAACDXAQAAwAAAAAAbb/Tq30t1whvw5npfS3XCCFDSVEuVFNFOjcwMDMuSVFfVE9UQUxfTElBQi5GWTIwMTkBAAAA2VcNAAIAAAAGNzE4ODYzAQgA</t>
  </si>
  <si>
    <t>AAAFAAAAATEBAAAACjE5Njk5NDk5MjYDAAAAAjc5AgAAAAQxMjc2BAAAAAEwBwAAAAk4LzMwLzIwMTkIAAAACTMvMzEvMjAxOQkAAAABMECl7Kx9LdcIrrGK6X0t1wgqQ0lRLk5ZU0U6SE9OLklRX0NVUlJFTlRfUE9SVF9MRUFTRVMuRlkyMDE2AQAAAER1FAADAAAAAACwe9GpfS3XCDJmAep9LdcIHUNJUS5EQjpDT04uSVFfTkVUX0RFQlQuRlkyMDExAQAAAP5CBgACAAAABjcwMjEuMgEIAAAABQAAAAExAQAAAAoxNTk2NTQ1NDg4AwAAAAI1MAIAAAAENDM2NAQAAAABMAcAAAAJOC8zMC8yMDE5CAAAAAoxMi8zMS8yMDExCQAAAAEwTLkpqX0t1wgNmPbpfS3XCCZDSVEuVFNFOjcwMTIuSVFfQ0FTSF9DT05WRVJTSU9OLkZZMjAxNAEAAAAfPgYAAwAAAAAAqRWwpn0t1whkf6/tfS3XCCJDSVEuREI6Q09OLklRX0NVUlJFTlRfUkFUSU8uRlkyMDA4AQAAAP5CBgACAAAACDEuMDYyNjY4AQgAAAAFAAAAATEBAAAACjEzNDMwMTUxMDQDAAAAAjUwAgAAAAQ0MDMwBAAAAAEwBwAAAAk4LzMwLzIwMTkIAAAACjEyLzMxLzIwMDgJAAAAATA874ilfS3XCJZywep9LdcIJUNJUS5UU0U6NzAwMy5JUV9QUk9WX0JBRF9ERUJUUy5GWTIwMTkBAAAA2VcNAAMAAAAAAECl7Kx9LdcIvj2K6X0t1wgmQ0lRLlRTRTo2MzYxLklRX0lOVkVOVE9SWV9UVVJOUy5GWTIwMTEBAAAArlYNAAIAAAAINC40MTQwMTIBCAAAAAUAAAABMQEA</t>
  </si>
  <si>
    <t>AAAKMTQ2MTY4MDIwOAMAAAACNzkCAAAABDQwODIEAAAAATAHAAAACTgvMzAvMjAxOQgAAAAJMy8zMS8yMDExCQAAAAEwjSHSpX0t1wh4O6TqfS3XCB9DSVEuVFNFOjcwMTIuSVFfRUJJVF9JTlQuRlkyMDE5AQAAAB8+BgACAAAACTE4LjY4MTkzNwEIAAAABQAAAAExAQAAAAoxOTY5OTUwMDg3AwAAAAI3OQIAAAAENDE4OQQAAAABMAcAAAAJOC8zMC8yMDE5CAAAAAkzLzMxLzIwMTkJAAAAATCdPLCmfS3XCPYOiup9LdcIHkNJUS5UU0U6NzAxMy5JUV9JTkNfVEFYLkZZMjAwMwEAAACcVw0AAgAAAAQzNDY5AQgAAAAFAAAAATEBAAAACjEyOTQ0OTU1OTUDAAAAAjc5AgAAAAI3NQQAAAABMAcAAAAJOC8zMC8yMDE5CAAAAAkzLzMxLzIwMDMJAAAAATAB5aGkfS3XCHY8+Op9LdcIHkNJUS5EQjpDT04uSVFfQ0hBTkdFX0FQLkZZMjAxMwEAAAD+QgYAAgAAAAUzNzkuOAEIAAAABQAAAAExAQAAAAoxNzI0NjgzNTk0AwAAAAI1MAIAAAAEMjAxNwQAAAABMAcAAAAJOC8zMC8yMDE5CAAAAAoxMi8zMS8yMDEzCQAAAAEwIQYqqX0t1wjyEhHqfS3XCCpDSVEuVFNFOjcwMTIuSVFfSU5DX1RBWF9QQVlfQ1VSUkVOVC5GWTIwMDgBAAAAHz4GAAIAAAAFMTY4MzYBCAAAAAUAAAABMQEAAAAKMTA2MTE5NzY5MgMAAAACNzkCAAAABDEwOTQEAAAAATAHAAAACTgvMzAvMjAxOQgAAAAJMy8zMS8yMDA4CQAAAAEwfHThrn0t1wjZ</t>
  </si>
  <si>
    <t>FT3pfS3XCBlDSVEuTllTRTpIT04uSVFfQUUuRlkyMDA5AQAAAER1FAACAAAABDI4ODcBCAAAAAUAAAABMQEAAAAKMTUwOTY5NDc0MAMAAAADMTYwAgAAAAQxMDE2BAAAAAEwBwAAAAk4LzMwLzIwMTkIAAAACjEyLzMxLzIwMDkJAAAAATAd/EuqfS3XCArg1el9LdcIJkNJUS5UU0U6NjM2MS5JUV9PVEhFUl9MVF9BU1NFVFMuRlkyMDEzAQAAAK5WDQACAAAAATIBCAAAAAUAAAABMQEAAAAKMTYyNTQ1NzczMAMAAAACNzkCAAAABDEwNjAEAAAAATAHAAAACTgvMzAvMjAxOQgAAAAJMy8zMS8yMDEzCQAAAAEwSpeurH0t1wghWWvpfS3XCCBDSVEuTllTRTpCQS5JUV9FQklUREFfSU5ULkZZMjAwNwEAAACpqAUAAgAAAAkzNi4xNzM0NjkBCAAAAAUAAAABMQEAAAAKMTMyMDcwMjM0MgMAAAADMTYwAgAAAAQ0MTkwBAAAAAEwBwAAAAk4LzMwLzIwMTkIAAAACjEyLzMxLzIwMDcJAAAAATBqPYmlfS3XCJjAyOp9LdcIG0NJUS5OWVNFOkhPTi5JUV9BUElDLkZZMjAwOQEAAABEdRQAAgAAAAQzODIzAQgAAAAFAAAAATEBAAAACjE1MDk2OTQ3NDADAAAAAzE2MAIAAAAEMTA4NAQAAAABMAcAAAAJOC8zMC8yMDE5CAAAAAoxMi8zMS8yMDA5CQAAAAEwCSNMqn0t1wgK4NXpfS3XCCFDSVEuVFNFOjcwMTMuSVFfRUJJVERBX0lOVC5GWTIwMTQBAAAAnFcNAAIAAAAJMjYuNDYwMTk5AQgAAAAFAAAAATEBAAAACjE2ODcwNDQ2</t>
  </si>
  <si>
    <t>NDYDAAAAAjc5AgAAAAQ0MTkwBAAAAAEwBwAAAAk4LzMwLzIwMTkIAAAACTMvMzEvMjAxNAkAAAABMJlOyKZ9LdcI/suF6n0t1wgeQ0lRLkVOWFRQQTpBSVIuSVFfREFfQ0YuRlkyMDA4AQAAAGmPCAACAAAABDE2MDkBCAAAAAUAAAABMQEAAAAKMTQzNzE5NjcxNAMAAAACNTACAAAABDIxNjAEAAAAATAHAAAACTgvMzAvMjAxOQgAAAAKMTIvMzEvMjAwOAkAAAABMPqeCKh9LdcI7iM86n0t1wgbQ0lRLk5ZU0U6TE1ULklRX0NPR1MuRlkyMDAxAQAAAINcBAACAAAABTIyNDQ3AQgAAAAFAAAAATEBAAAABzM0MjIzODkDAAAAAzE2MAIAAAACMzQEAAAAATAHAAAACTgvMzAvMjAxOQgAAAAKMTIvMzEvMjAwMQkAAAABMAZbPKN9LdcIYBAI630t1wghQ0lRLk5ZU0U6SE9OLklRX1RPVEFMX0RFQlQuRlkyMDA5AQAAAER1FAACAAAABDc2MTABCAAAAAUAAAABMQEAAAAKMTUwOTY5NDc0MAMAAAADMTYwAgAAAAQ0MTczBAAAAAEwBwAAAAk4LzMwLzIwMTkIAAAACjEyLzMxLzIwMDkJAAAAATAJI0yqfS3XCOeG0ul9LdcIJENJUS5OWVNFOkJBLklRX1JFVFVSTl9DQVBJVEFMLkZZMjAwOAEAAACpqAUAAgAAAAcxOS42MzE0AQgAAAAFAAAAATEBAAAACjE0MjU1OTIzMTEDAAAAAzE2MAIAAAAENDM2MwQAAAABMAcAAAAJOC8zMC8yMDE5CAAAAAoxMi8zMS8yMDA4CQAAAAEwaj2JpX0t1wj94crqfS3XCCtDSVEuTllTRTpI</t>
  </si>
  <si>
    <t>T04uSVFfUkVUVVJOX0NPTU1PTl9FUVVJVFkuRlkyMDExAQAAAER1FAACAAAABzE3LjMwNjIBCAAAAAUAAAABMQEAAAAKMTY1ODMxNjY2MwMAAAADMTYwAgAAAAUzMzMyMAQAAAABMAcAAAAJOC8zMC8yMDE5CAAAAAoxMi8zMS8yMDExCQAAAAEwuEPNpX0t1whvcrrqfS3XCCBDSVEuVFNFOjcwMTEuSVFfQ0hBTkdFX0FSLkZZMjAwOAEAAACuSQsAAgAAAAU4MDA3NgEIAAAABQAAAAExAQAAAAoxMjY4OTY0MjQ1AwAAAAI3OQIAAAAEMjAxOAQAAAABMAcAAAAJOC8zMC8yMDE5CAAAAAkzLzMxLzIwMDgJAAAAATC6tG2vfS3XCOKf4eh9LdcIJENJUS5UU0U6NzAxMi5JUV9FQklUREEuRlkyMDE2Li4uLkpQWQEAAAAfPgYAAgAAAAYxNDUwMDABCAAAAAUAAAABMQEAAAAKMTgyMjYxOTA3MAMAAAACNzkCAAAABDQwNTEEAAAAATAHAAAACTgvMzAvMjAxOQgAAAAJMy8zMS8yMDE2CQAAAAEw9guipH0t1wjXctbqfS3XCC5DSVEuVFNFOjcwMTIuSVFfVE9UQUxfTElBQl9UT1RBTF9BU1NFVFMuRlkyMDEyAQAAAB8+BgACAAAABzc2LjgwNjkBCAAAAAUAAAABMQEAAAAKMTYyNjMwMjI1NgMAAAACNzkCAAAABDQxODgEAAAAATAHAAAACTgvMzAvMjAxOQgAAAAJMy8zMS8yMDEyCQAAAAEws+6vpn0t1wiOFJbqfS3XCCtDSVEuTllTRTpIT04uSVFfTUlOT1JJVFlfSU5URVJFU1RfSVMuRlkyMDE3AQAAAER1FAACAAAAAy00</t>
  </si>
  <si>
    <t>MwEIAAAABQAAAAExAQAAAAoxOTQ0MTg3OTY0AwAAAAMxNjACAAAAAjgzBAAAAAEwBwAAAAk4LzMwLzIwMTkIAAAACjEyLzMxLzIwMTcJAAAAATCmotGpfS3XCD1b8Ol9LdcIJUNJUS5OWVNFOkJBLklRX0VGRkVDVF9UQVhfUkFURS5GWTIwMTUBAAAAqagFAAIAAAAHMjcuNjU4OQEIAAAABQAAAAExAQAAAAoxODczOTE1MTM3AwAAAAMxNjACAAAABDQzNzYEAAAAATAHAAAACTgvMzAvMjAxOQgAAAAKMTIvMzEvMjAxNQkAAAABMNNhEKh9LdcIYyRK6n0t1wggQ0lRLlRTRTo2MzYxLklRX0lOVkVOVE9SWS5GWTIwMTQBAAAArlYNAAIAAAAFNzAzNDMBCAAAAAUAAAABMQEAAAAKMTY4NjEwMzYyMAMAAAACNzkCAAAABDEwNDMEAAAAATAHAAAACTgvMzAvMjAxOQgAAAAJMy8zMS8yMDE0CQAAAAEwuGoRrH0t1wga+4zpfS3XCClDSVEuVFNFOjYzMDIuSVFfQ09NTU9OX1BSRUZfRElWX0NGLkZZMjAxNAEAAABjWA0AAgAAAAUtNDMwNwEIAAAABQAAAAExAQAAAAoxNjg3MzQzMTQ5AwAAAAI3OQIAAAAEMjA3MgQAAAABMAcAAAAJOC8zMC8yMDE5CAAAAAkzLzMxLzIwMTQJAAAAATDYMsutfS3XCEeWY+l9LdcIIkNJUS5UU0U6NzAxMS5JUV9HQUlOX0FTU0VUUy5GWTIwMTUBAAAArkkLAAIAAAAFLTIzNTIBCAAAAAUAAAABMQEAAAAKMTc0NTkxNjUwNgMAAAACNzkCAAAAAjU2BAAAAAEwBwAAAAk4LzMwLzIwMTkIAAAA</t>
  </si>
  <si>
    <t>CTMvMzEvMjAxNQkAAAABMCpKN699LdcIP7Ea6X0t1wggQ0lRLk5ZU0U6VVRYLklRX0NIQU5HRV9BUC5GWTIwMTEBAAAA/m0CAAIAAAADNzYwAQgAAAAFAAAAATEBAAAACjE2NTcxNDg3NjIDAAAAAzE2MAIAAAAEMjAxNwQAAAABMAcAAAAJOC8zMC8yMDE5CAAAAAoxMi8zMS8yMDExCQAAAAEwE0kGq30t1wj46srpfS3XCCxDSVEuVFNFOjcwMTEuSVFfSU1QVVRfT1BFUl9MRUFTRV9ERVBSLkZZMjAxMgEAAACuSQsAAwAAAAAAk1Bur30t1wi21+LofS3XCCVDSVEuTllTRTpVVFguSVFfR0FJTl9BU1NFVFNfQ0YuRlkyMDE2AQAAAP5tAgADAAAAAAABIbKqfS3XCEd22Ol9LdcIJkNJUS5UU0U6NzAxMy5JUV9QRVJJT0RMRU5HVEhfSVMuRlkyMDA5AQAAAJxXDQABAAAAAjEyAFY2ZLB9LdcIvuLX6H0t1wgjQ0lRLk5ZU0U6SE9OLklRX0lOVEVSRVNUX0VYUC5GWTIwMTIBAAAARHUUAAIAAAAELTM1MQEIAAAABQAAAAExAQAAAAoxNzE4OTQwNzA3AwAAAAMxNjACAAAAAjgyBAAAAAEwBwAAAAk4LzMwLzIwMTkIAAAACjEyLzMxLzIwMTIJAAAAATD7SUyqfS3XCKRw0+l9LdcIIENJUS5UU0U6NzAxMi5JUV9GVUxMX1RJTUUuRlkyMDE4AQAAAB8+BgACAAAABTM1ODA1ACL9VK59LdcIcJsw6X0t1wglQ0lRLlRTRTo2MzAyLklRX0xUX0RFQlRfSVNTVUVELkZZMjAxNgEAAABjWA0AAgAAAAQyMzAwAQgAAAAFAAAAATEB</t>
  </si>
  <si>
    <t>AAAACjE3OTg4OTUwNTQDAAAAAjc5AgAAAAQyMDM0BAAAAAEwBwAAAAk4LzMwLzIwMTkIAAAACTMvMzEvMjAxNgkAAAABMMSAy619LdcIpZtT6X0t1wgaQ0lRLkRCOkNPTi5JUV9DQVBFWC5GWTIwMTEBAAAA/kIGAAIAAAAHLTE3MjEuMgEIAAAABQAAAAExAQAAAAoxNTk2NTQ1NDg4AwAAAAI1MAIAAAAEMjAyMQQAAAABMAcAAAAJOC8zMC8yMDE5CAAAAAoxMi8zMS8yMDExCQAAAAEwTLkpqX0t1wgNmPbpfS3XCCVDSVEuVFNFOjcwMTIuSVFfTFRfREVCVF9FUVVJVFkuRlkyMDE4AQAAAB8+BgACAAAABjY1LjkzMQEIAAAABQAAAAExAQAAAAoxODk1MDAyMzQyAwAAAAI3OQIAAAAENDA4NQQAAAABMAcAAAAJOC8zMC8yMDE5CAAAAAkzLzMxLzIwMTgJAAAAATCdPLCmfS3XCP/niep9LdcIJENJUS5FTlhUUEE6QUlSLklRX0FEVkVSVElTSU5HLkZZMjAxMQEAAABpjwgAAwAAAAAAuTsJqH0t1wi+7EjqfS3XCB1DSVEuVFNFOjYzNjEuSVFfUkRfRVhQLkZZMjAxNQEAAACuVg0AAgAAAAQ2NzU0AQgAAAAFAAAAATEBAAAACjE3NDUzNzg3MjQDAAAAAjc5AgAAAAMxMDAEAAAAATAHAAAACTgvMzAvMjAxOQgAAAAJMy8zMS8yMDE1CQAAAAEwrpERrH0t1wgo8KXpfS3XCCNDSVEuVFNFOjcwMTMuSVFfRUJJVEFfTUFSR0lOLkZZMjAwOAEAAACcVw0AAgAAAActMS4yNDQ0AQgAAAAFAAAAATEBAAAACjEwNjc2MTE1NTAD</t>
  </si>
  <si>
    <t>AAAAAjc5AgAAAAQ0NDE5BAAAAAEwBwAAAAk4LzMwLzIwMTkIAAAACTMvMzEvMjAwOAkAAAABMKInyKZ9LdcImkBx6n0t1wgmQ0lRLlRTRTo3MDAzLklRX09USEVSX0xUX0FTU0VUUy5GWTIwMTEBAAAA2VcNAAIAAAABMgEIAAAABQAAAAExAQAAAAoxNDYyNzEyMzk1AwAAAAI3OQIAAAAEMTA2MAQAAAABMAcAAAAJOC8zMC8yMDE5CAAAAAkzLzMxLzIwMTEJAAAAATCEGzmtfS3XCEysTel9LdcIKENJUS5UU0U6NzAxMy5JUV9UT1RBTF9ERUJUX0lTU1VFRC5GWTIwMTcBAAAAnFcNAAIAAAAFNTI2MDUBCAAAAAUAAAABMQEAAAAKMTg0ODI5NzM3MAMAAAACNzkCAAAABDIxNjEEAAAAATAHAAAACTgvMzAvMjAxOQgAAAAJMy8zMS8yMDE3CQAAAAEwra8usH0t1wjFMO3ofS3XCB9DSVEuTllTRTpCQS5JUV9CVUlMRElOR1MuRlkyMDExAQAAAKmoBQACAAAABTEwMjg1AQgAAAAFAAAAATEBAAAACjE2NTgzMTU1MTUDAAAAAzE2MAIAAAAEMzAyMwQAAAABMAcAAAAJOC8zMC8yMDE5CAAAAAoxMi8zMS8yMDExCQAAAAEwaDfDqH0t1wj/axTqfS3XCCVDSVEuVFNFOjcwMTIuSVFfU1RfREVCVF9SRVBBSUQuRlkyMDA5AQAAAB8+BgADAAAAAACBnOGufS3XCLOKPel9LdcIJUNJUS5UU0U6NzAxMS5JUV9MVF9ERUJUX0lTU1VFRC5GWTIwMTkBAAAArkkLAAIAAAAENzAzOQEIAAAABQAAAAExAQAAAAoxOTcwMDUxNDYxAwAA</t>
  </si>
  <si>
    <t>AAI3OQIAAAAEMjAzNAQAAAABMAcAAAAJOC8zMC8yMDE5CAAAAAkzLzMxLzIwMTkJAAAAATAzDDivfS3XCN8PHOl9LdcIJkNJUS5OWVNFOkJBLklRX05FVF9JTlRFUkVTVF9FWFAuRlkyMDE0AQAAAKmoBQACAAAAAy00NgEIAAAABQAAAAExAQAAAAoxODI2OTM4NjkwAwAAAAMxNjACAAAAAzM2OAQAAAABMAcAAAAJOC8zMC8yMDE5CAAAAAoxMi8zMS8yMDE0CQAAAAEwSazDqH0t1wht1knqfS3XCCZDSVEuVFNFOjcwMTEuSVFfTFRfREVCVF9DQVBJVEFMLkZZMjAxNwEAAACuSQsAAgAAAAcxOC41MzU1AQgAAAAFAAAAATEBAAAACjE4NDc5NzY5NjQDAAAAAjc5AgAAAAQ0MTg3BAAAAAEwBwAAAAk4LzMwLzIwMTkIAAAACTMvMzEvMjAxNwkAAAABMMjHr6Z9LdcIN36T6n0t1wggQ0lRLk5ZU0U6SE9OLklRX0NIQU5HRV9BUi5GWTIwMTABAAAARHUUAAIAAAAELTY4OAEIAAAABQAAAAExAQAAAAoxNTg3NzcxNTgwAwAAAAMxNjACAAAABDIwMTgEAAAAATAHAAAACTgvMzAvMjAxOQgAAAAKMTIvMzEvMjAxMAkAAAABMAkjTKp9LdcIomv/6X0t1wgjQ0lRLlRTRTo2MzYxLklRX0JFVEFfMVlSLjIwMDgvMDMvMzEBAAAArlYNAAIAAAAQMS4yMzkzMzM0ODAwNDA3OQAg66jHfS3XCBHIE+t9LdcIIkNJUS5OWVNFOkxNVC5JUV9BRFZFUlRJU0lORy5GWTIwMDkBAAAAg1wEAAMAAAAAAHuY06t9LdcIzfWx6X0t1wgoQ0lR</t>
  </si>
  <si>
    <t>LkRCOkNPTi5JUV9JTlRFUkVTVF9JTlZFU1RfSU5DLkZZMjAxNQEAAAD+QgYAAgAAAAQzMi4zAQgAAAAFAAAAATEBAAAACjE4MzMyODM0MjgDAAAAAjUwAgAAAAI2NQQAAAABMAcAAAAJOC8zMC8yMDE5CAAAAAoxMi8zMS8yMDE1CQAAAAEwhWopqX0t1wjlByrqfS3XCCVDSVEuVFNFOjYzMDIuSVFfR1dfSU5UQU5fQU1PUlQuRlkyMDE3AQAAAGNYDQADAAAAAADEgMutfS3XCEohXOl9LdcIK0NJUS5EQjpDT04uSVFfREVGX1RBWF9BU1NFVFNfQ1VSUkVOVC5GWTIwMTMBAAAA/kIGAAMAAAAAAEPgKal9LdcILikQ6n0t1wgdQ0lRLkVOWFRQQTpBSVIuSVFfQ09HUy5GWTIwMDcBAAAAaY8IAAIAAAAFMzQ4MDIBCAAAAAUAAAABMQEAAAAKMTM0MzAxMzcyNwMAAAACNTACAAAAAjM0BAAAAAEwBwAAAAk4LzMwLzIwMTkIAAAACjEyLzMxLzIwMDcJAAAAATB41xCofS3XCCGDS+p9LdcIH0NJUS5OWVNFOlVUWC5JUV9UT1RBTF9DTC5GWTIwMTIBAAAA/m0CAAIAAAAFMjM3ODYBCAAAAAUAAAABMQEAAAAKMTcxNzc3NjE3MwMAAAADMTYwAgAAAAQxMDA5BAAAAAEwBwAAAAk4LzMwLzIwMTkIAAAACjEyLzMxLzIwMTIJAAAAATALcAarfS3XCBzau+l9LdcIIENJUS5OWVNFOkhPTi5JUV9PVEhFUl9SRVYuRlkyMDExAQAAAER1FAADAAAAAAAJI0yqfS3XCJRa4ul9LdcIIENJUS5OWVNFOkJBLklRX0VBUk5JTkdfQ08uRlky</t>
  </si>
  <si>
    <t>MDA3AQAAAKmoBQACAAAABDQwNTgBCAAAAAUAAAABMQEAAAAKMTMyMDcwMjM0MgMAAAADMTYwAgAAAAE3BAAAAAEwBwAAAAk4LzMwLzIwMTkIAAAACjEyLzMxLzIwMDcJAAAAATBD4CmpfS3XCKtKGep9LdcIJENJUS5EQjpDT04uSVFfU0FMRVNfTUFSS0VUSU5HLkZZMjAxNQEAAAD+QgYAAgAAAAQyMTc5AQgAAAAFAAAAATEBAAAACjE4MzMyODM0MjgDAAAAAjUwAgAAAAUyMTU2MQQAAAABMAcAAAAJOC8zMC8yMDE5CAAAAAoxMi8zMS8yMDE1CQAAAAEwhWopqX0t1wjUByPqfS3XCCFDSVEuVFNFOjYzMDIuSVFfQ0FTSF9FUVVJVi5GWTIwMTYBAAAAY1gNAAIAAAAFNjU4MDQBCAAAAAUAAAABMQEAAAAKMTc5ODg5NTA1NAMAAAACNzkCAAAABDEwOTYEAAAAATAHAAAACTgvMzAvMjAxOQgAAAAJMy8zMS8yMDE2CQAAAAEw21nLrX0t1wjTc1PpfS3XCB5DSVEuTllTRTpIT04uSVFfU1RfREVCVC5GWTIwMTcBAAAARHUUAAIAAAAEMzk1OAEIAAAABQAAAAExAQAAAAoxOTQ0MTg3OTY0AwAAAAMxNjACAAAABDEwNDYEAAAAATAHAAAACTgvMzAvMjAxOQgAAAAKMTIvMzEvMjAxNwkAAAABMKai0al9LdcIQdsB6n0t1wgvQ0lRLkVOWFRQQTpBSVIuSVFfQ0FTSF9DT05WRVJTSU9OLkZZMjAwOS4uLi5KUFkBAAAAaY8IAAIAAAAKMTY5LjI2MTA4NQEIAAAABQAAAAExAQAAAAoxNTMwMzA2MzA4AwAAAAI1MAIAAAAENDE4</t>
  </si>
  <si>
    <t>NAQAAAABMAcAAAAJOC8zMC8yMDE5CAAAAAoxMi8zMS8yMDA5CQAAAAEwAL6hpH0t1whbbd/qfS3XCCdDSVEuVFNFOjcwMTIuSVFfTkVUX0lOVEVSRVNUX0VYUC5GWTIwMTcBAAAAHz4GAAIAAAAFLTE3NjABCAAAAAUAAAABMQEAAAAKMTg0ODY3MzU3NwMAAAACNzkCAAAAAzM2OAQAAAABMAcAAAAJOC8zMC8yMDE5CAAAAAkzLzMxLzIwMTcJAAAAATBHr1SufS3XCIKbN+l9LdcIJENJUS5OWVNFOkJBLklRX1BST1ZfQkFEX0RFQlRTLkZZMjAxMQEAAACpqAUAAwAAAAAAaDfDqH0t1whIUB7qfS3XCBpDSVEuVFNFOjcwMTIuSVFfRUJULkZZMjAxNAEAAAAfPgYAAgAAAAU2MTMxMAEIAAAABQAAAAExAQAAAAoxODIyNjE5MDc3AwAAAAI3OQIAAAADMTM5BAAAAAEwBwAAAAk4LzMwLzIwMTkIAAAACTMvMzEvMjAxNAkAAAABMOAt5q59LdcIt/kV6X0t1wgmQ0lRLlRTRTo2MzAyLklRX0lOVkVOVE9SWV9UVVJOUy5GWTIwMTYBAAAAY1gNAAIAAAAIMy40NjY1NjkBCAAAAAUAAAABMQEAAAAKMTc5ODg5NTA1NAMAAAACNzkCAAAABDQwODIEAAAAATAHAAAACTgvMzAvMjAxOQgAAAAJMy8zMS8yMDE2CQAAAAEwFq3RpX0t1wjQ3KLqfS3XCCtDSVEuVFNFOjcwMTEuSVFfUkVUVVJOX0NPTU1PTl9FUVVJVFkuRlkyMDE0AQAAAK5JCwACAAAABzEwLjk2MjIBCAAAAAUAAAABMQEAAAAKMTY4NjYzODI4MQMAAAACNzkCAAAA</t>
  </si>
  <si>
    <t>BTMzMzIwBAAAAAEwBwAAAAk4LzMwLzIwMTkIAAAACTMvMzEvMjAxNAkAAAABMM2gr6Z9LdcItR+L6n0t1wgqQ0lRLlRTRTo2MzAyLklRX0lOVEVSRVNUX0lOVkVTVF9JTkMuRlkyMDEzAQAAAGNYDQACAAAABDIzNzYBCAAAAAUAAAABMQEAAAAKMTYyNTQ1NzUzOQMAAAACNzkCAAAAAjY1BAAAAAEwBwAAAAk4LzMwLzIwMTkIAAAACTMvMzEvMjAxMwkAAAABMNgcA659LdcIUkEL630t1wgoQ0lRLlRTRTo3MDExLklRX0NVUlJFTlRfUE9SVF9ERUJULkZZMjAxMQEAAACuSQsAAgAAAAYyMjUxODgBCAAAAAUAAAABMQEAAAAKMTQ2MDcxNzY0NQMAAAACNzkCAAAABDEyOTcEAAAAATAHAAAACTgvMzAvMjAxOQgAAAAJMy8zMS8yMDExCQAAAAEwnSlur30t1wgiVwLpfS3XCCVDSVEuVFNFOjcwMTMuSVFfU1RfREVCVF9SRVBBSUQuRlkyMDA5AQAAAJxXDQADAAAAAABWNmSwfS3XCL7i1+h9LdcIHkNJUS5UU0U6NzAxMy5JUV9JTkNfVEFYLkZZMjAwNQEAAACcVw0AAgAAAAUxMjU3MgEIAAAABQAAAAExAQAAAAkzMTA3MTEwMjUDAAAAAjc5AgAAAAI3NQQAAAABMAcAAAAJOC8zMC8yMDE5CAAAAAkzLzMxLzIwMDUJAAAAATD2C6KkfS3XCG+U7ep9LdcIGkNJUS5OWVNFOkJBLklRX0VCSVQuRlkyMDExAQAAAKmoBQACAAAABDU1MjEBCAAAAAUAAAABMQEAAAAKMTY1ODMxNTUxNQMAAAADMTYwAgAAAAM0MDAEAAAAATAH</t>
  </si>
  <si>
    <t>AAAACTgvMzAvMjAxOQgAAAAKMTIvMzEvMjAxMQkAAAABMGg3w6h9LdcIRRMt6n0t1wgcQ0lRLlRTRTo3MDEyLklRX0NBUEVYLkZZMjAxMwEAAAAfPgYAAgAAAAYtNjU1MTcBCAAAAAUAAAABMQEAAAAKMTYyNjMwMTM3NgMAAAACNzkCAAAABDIwMjEEAAAAATAHAAAACTgvMzAvMjAxOQgAAAAJMy8zMS8yMDEzCQAAAAEwaBHirn0t1whZCh7pfS3XCB1DSVEuVFNFOjcwMTEuSVFfR0FfRVhQLkZZMjAwOQEAAACuSQsAAwAAAAAAqtttr30t1wibQe7ofS3XCCNDSVEuVFNFOjcwMTIuSVFfR1JPU1NfTUFSR0lOLkZZMjAxNgEAAAAfPgYAAgAAAAcxOC42NDkzAQgAAAAFAAAAATEBAAAACjE4MjI2MTkwNzADAAAAAjc5AgAAAAQ0MDc0BAAAAAEwBwAAAAk4LzMwLzIwMTkIAAAACTMvMzEvMjAxNgkAAAABMKkVsKZ9LdcIg8aH6n0t1wg4Q0lRLk5ZU0U6QkEuSVFfQ1VTVE9NX0JFVEEuLTEwNFcuMjAxMS8xMi8zMS4uXk4yMjUuSlBZLkgBAAAAqagFAAIAAAARMC44ODg3MjA5MzQxODk4MTMAAmCpx30t1whtehrrfS3XCCVDSVEuVFNFOjcwMTEuSVFfU1RfREVCVF9SRVBBSUQuRlkyMDE0AQAAAK5JCwACAAAABS03MjUxAQgAAAAFAAAAATEBAAAACjE2ODY2MzgyODEDAAAAAjc5AgAAAAQyMDQ0BAAAAAEwBwAAAAk4LzMwLzIwMTkIAAAACTMvMzEvMjAxNAkAAAABMCpKN699LdcISIoa6X0t1wgoQ0lRLk5ZU0U6VVRY</t>
  </si>
  <si>
    <t>LklRX1RPVEFMX0RFQlRfRUJJVERBLkZZMjAxNwEAAAD+bQIAAgAAAAgyLjc5NjMxNwEIAAAABQAAAAExAQAAAAoxOTQ0MDQyMzIxAwAAAAMxNjACAAAABDQxOTIEAAAAATAHAAAACTgvMzAvMjAxOQgAAAAKMTIvMzEvMjAxNwkAAAABMLhDzaV9LdcI3BSy6n0t1wgbQ0lRLlRTRTo3MDEyLklRX05QUEUuRlkyMDEwAQAAAB8+BgACAAAABjI4NDQwNwEIAAAABQAAAAExAQAAAAoxNTU0MzI2NTI5AwAAAAI3OQIAAAAEMTAwNAQAAAABMAcAAAAJOC8zMC8yMDE5CAAAAAkzLzMxLzIwMTAJAAAAATB9w+GufS3XCFJYJel9LdcIKENJUS5UU0U6NzAxMi5JUV9NSU5PUklUWV9JTlRFUkVTVC5GWTIwMTgBAAAAHz4GAAIAAAAFMTUzMjQBCAAAAAUAAAABMQEAAAAKMTg5NTAwMjM0MgMAAAACNzkCAAAABDEwNTIEAAAAATAHAAAACTgvMzAvMjAxOQgAAAAJMy8zMS8yMDE4CQAAAAEwIv1Urn0t1wgxEDjpfS3XCCJDSVEuRU5YVFBBOkFJUi5JUV9QQVJUX1RJTUUuRlkyMDE0AQAAAGmPCAADAAAAAAAOJbKnfS3XCDUfYep9LdcIMUNJUS5OWVNFOkhPTi5JUV9DSEFOR0VfTkVUX1dPUktJTkdfQ0FQSVRBTC5GWTIwMDkBAAAARHUUAAIAAAAELTM4NgEIAAAABQAAAAExAQAAAAoxNTA5Njk0NzQwAwAAAAMxNjACAAAABDQ0MjEEAAAAATAHAAAACTgvMzAvMjAxOQgAAAAKMTIvMzEvMjAwOQkAAAABMAkjTKp9LdcIoQzi6X0t</t>
  </si>
  <si>
    <t>1wgrQ0lRLlRTRTo3MDExLklRX01JTk9SSVRZX0lOVEVSRVNUX0NGLkZZMjAxMQEAAACuSQsAAwAAAAAAk1Bur30t1whNc9zofS3XCCRDSVEuVFNFOjYzMDIuSVFfQ0FTSF9JTlRFUkVTVC5GWTIwMTABAAAAY1gNAAIAAAAEMTg2OQEIAAAABQAAAAExAQAAAAoxMzgyNTA0NTI2AwAAAAI3OQIAAAAEMzAyOAQAAAABMAcAAAAJOC8zMC8yMDE5CAAAAAkzLzMxLzIwMTAJAAAAATDrzgKufS3XCNZuOel9LdcII0NJUS5OWVNFOkhPTi5JUV9UT1RBTF9BU1NFVFMuRlkyMDEwAQAAAER1FAACAAAABTM3ODM0AQgAAAAFAAAAATEBAAAACjE1ODc3NzE1ODADAAAAAzE2MAIAAAAEMTAwNwQAAAABMAcAAAAJOC8zMC8yMDE5CAAAAAoxMi8zMS8yMDEwCQAAAAEwCSNMqn0t1wiZgenpfS3XCCBDSVEuVFNFOjcwMDMuSVFfRElWRVNUX0NGLkZZMjAwOQEAAADZVw0AAwAAAAAAsPQ4rX0t1whtN03pfS3XCChDSVEuVFNFOjYzNjEuSVFfREVGX1RBWF9BU1NFVFNfTFQuRlkyMDEwAQAAAK5WDQACAAAABTEwNDMwAQgAAAAFAAAAATEBAAAACjEzODQ4MzI5MTEDAAAAAjc5AgAAAAQxMDI2BAAAAAEwBwAAAAk4LzMwLzIwMTkIAAAACTMvMzEvMjAxMAkAAAABME5Jrqx9LdcI6SZa6X0t1wgxQ0lRLkVOWFRQQTpBSVIuSVFfSU1QVVRfT1BFUl9MRUFTRV9JTlRfRVhQLkZZMjAwNwEAAABpjwgAAwAAAAAAeNcQqH0t1whaHjfqfS3X</t>
  </si>
  <si>
    <t>CCNDSVEuVFNFOjcwMDMuSVFfSU5URVJFU1RfRVhQLkZZMjAxNAEAAADZVw0AAgAAAAUtMjQ4MAEIAAAABQAAAAExAQAAAAoxNjg2NjM4NDQyAwAAAAI3OQIAAAACODIEAAAAATAHAAAACTgvMzAvMjAxOQgAAAAJMy8zMS8yMDE0CQAAAAEwaWk5rX0t1wgVlk7pfS3XCCRDSVEuVFNFOjYzNjEuSVFfQ0FTSF9JTlRFUkVTVC5GWTIwMTcBAAAArlYNAAIAAAAEMTU4NgEIAAAABQAAAAExAQAAAAoxODgxNTc5NTM5AwAAAAI3OQIAAAAEMzAyOAQAAAABMAcAAAAJOC8zMC8yMDE5CAAAAAoxMi8zMS8yMDE3CQAAAAEwlAYSrH0t1wijp5zpfS3XCCtDSVEuVFNFOjYzMDIuSVFfTUlOT1JJVFlfSU5URVJFU1RfQ0YuRlkyMDEyAQAAAGNYDQADAAAAAADj9QKufS3XCH6xIel9LdcIKkNJUS5EQjpDT04uSVFfSU1QVVRfT1BFUl9MRUFTRV9ERVBSLkZZMjAxMwEAAAD+QgYAAgAAAAkzMy44NjY0NDgBCAAAAAUAAAABMQEAAAAKMTcyNDY4MzU5NAMAAAACNTACAAAABTIxNjczBAAAAAEwBwAAAAk4LzMwLzIwMTkIAAAACjEyLzMxLzIwMTMJAAAAATBD4CmpfS3XCOk5H+p9LdcIJkNJUS5OWVNFOkhPTi5JUV9QRVJJT0RMRU5HVEhfSVMuRlkyMDE2AQAAAER1FAABAAAAAjEyAKai0al9LdcI4JIN6n0t1wggQ0lRLlRTRTo3MDEzLklRX0NIQU5HRV9BUC5GWTIwMTEBAAAAnFcNAAIAAAAFLTMzNTkBCAAAAAUAAAABMQEAAAAK</t>
  </si>
  <si>
    <t>MTQ2MTY4MDExOAMAAAACNzkCAAAABDIwMTcEAAAAATAHAAAACTgvMzAvMjAxOQgAAAAJMy8zMS8yMDExCQAAAAEwKV1ksH0t1wjslN7ofS3XCBpDSVEuVFNFOjcwMTMuSVFfUkVWLkZZMjAxMwEAAACcVw0AAgAAAAcxMjU2MDQ5AQgAAAAFAAAAATEBAAAACjE2MjU5NzUyMzIDAAAAAjc5AgAAAAMxMTIEAAAAATAHAAAACTgvMzAvMjAxOQgAAAAJMy8zMS8yMDEzCQAAAAEwDYRksH0t1whMzNjofS3XCCJDSVEuTllTRTpCQS5JUV9CRVRBXzFZUi4yMDExLzEyLzMxAQAAAKmoBQACAAAAEDEuMjgwNjQ3MDYzOTc5NjYAAmCpx30t1whtehrrfS3XCCBDSVEuVFNFOjcwMTMuSVFfUEFSVF9USU1FLkZZMjAxMAEAAACcVw0AAwAAAAAAKV1ksH0t1wjeiffofS3XCCRDSVEuVFNFOjcwMTEuSVFfQ09NTU9OX0RJVl9DRi5GWTIwMTIBAAAArkkLAAMAAAAAAIV3bq99LdcIlUH86H0t1wgiQ0lRLkVOWFRQQTpBSVIuSVFfQ0FTSF9PUEVSLkZZMjAxMgEAAABpjwgAAgAAAAQzODQwAQgAAAAFAAAAATEBAAAACjE2NjI4NjE1NzYDAAAAAjUwAgAAAAQyMDA2BAAAAAEwBwAAAAk4LzMwLzIwMTkIAAAACjEyLzMxLzIwMTIJAAAAATCbiQmofS3XCHnhRep9LdcIHUNJUS5UU0U6NzAwMy5JUV9DT01NT04uRlkyMDE0AQAAANlXDQACAAAABTQ0Mzg0AQgAAAAFAAAAATEBAAAACjE2ODY2Mzg0NDIDAAAAAjc5AgAAAAQxMTAzBAAA</t>
  </si>
  <si>
    <t>AAEwBwAAAAk4LzMwLzIwMTkIAAAACTMvMzEvMjAxNAkAAAABMIgv7Kx9LdcIb1Nf6X0t1wgkQ0lRLk5ZU0U6SE9OLklRX1NBTEVfSU5UQU5fQ0YuRlkyMDA5AQAAAER1FAADAAAAAAAJI0yqfS3XCNAX5el9LdcII0NJUS5OWVNFOkJBLklRX1BFUklPRERBVEVfSVMuRlkyMDEwAQAAAKmoBQAFAAAACjIwMTAvMTIvMzEAcBDDqH0t1wgzHSLqfS3XCBtDSVEuMC5JUV9ERUZfVEFYX0xJQUJfTFQuRlkFAAAAAAAAAAgAAAAVKEludmFsaWQgVGltZSBQZXJpb2QpIP6xp30t1wi1qoPqfS3XCCRDSVEuVFNFOjcwMTIuSVFfQ1VSUkVOVF9SQVRJTy5GWTIwMTYBAAAAHz4GAAIAAAAIMS4zMjU4OTMBCAAAAAUAAAABMQEAAAAKMTgyMjYxOTA3MAMAAAACNzkCAAAABDQwMzAEAAAAATAHAAAACTgvMzAvMjAxOQgAAAAJMy8zMS8yMDE2CQAAAAEwqRWwpn0t1wgHwYnqfS3XCBtDSVEuVFNFOjcwMTEuSVFfQVBJQy5GWTIwMTABAAAArkkLAAIAAAAGMjAzOTM4AQgAAAAFAAAAATEBAAAACjEzNzkyMzM1MTQDAAAAAjc5AgAAAAQxMDg0BAAAAAEwBwAAAAk4LzMwLzIwMTkIAAAACTMvMzEvMjAxMAkAAAABMKICbq99LdcIQOMB6X0t1wgqQ0lRLk5ZU0U6SE9OLklRX09USEVSX1VOVVNVQUxfU1VQUEwuRlkyMDE3AQAAAER1FAACAAAAAy0xNgEIAAAABQAAAAExAQAAAAoxOTQ0MTg3OTY0AwAAAAMxNjACAAAAAjg3BAAAAAEw</t>
  </si>
  <si>
    <t>BwAAAAk4LzMwLzIwMTkIAAAACjEyLzMxLzIwMTcJAAAAATCmotGpfS3XCJdg/Ol9LdcIHkNJUS5UU0U6NjM2MS5JUV9MVF9ERUJULkZZMjAxNQEAAACuVg0AAgAAAAU1NDYzOAEIAAAABQAAAAExAQAAAAoxNzQ1Mzc4NzI0AwAAAAI3OQIAAAAEMTA0OQQAAAABMAcAAAAJOC8zMC8yMDE5CAAAAAkzLzMxLzIwMTUJAAAAATCukRGsfS3XCGf7r+l9LdcIIUNJUS5OWVNFOkxNVC5JUV9TR0FfTUFSR0lOLkZZMjAxOAEAAACDXAQAAgAAAAYwLjEyNDYBCAAAAAUAAAABMQEAAAAKMTk0NDE4OTU0MQMAAAADMTYwAgAAAAQ0Mzc1BAAAAAEwBwAAAAk4LzMwLzIwMTkIAAAACjEyLzMxLzIwMTgJAAAAATDk9MylfS3XCH1Bt+p9LdcIJ0NJUS5OWVNFOkxNVC5JUV9DSEFOR0VfSU5WRU5UT1JZLkZZMjAxMAEAAACDXAQAAgAAAAQtMjA3AQgAAAAFAAAAATEBAAAACjE1ODk3MTk4MDQDAAAAAzE2MAIAAAAEMjA5OQQAAAABMAcAAAAJOC8zMC8yMDE5CAAAAAoxMi8zMS8yMDEwCQAAAAEwbb/Tq30t1wgxuI/pfS3XCC1DSVEuVFNFOjYzMDIuSVFfT1RIRVJfSU5WRVNUX0FDVF9TVVBQTC5GWTIwMTABAAAAY1gNAAIAAAAELTM2NwEIAAAABQAAAAExAQAAAAoxMzgyNTA0NTI2AwAAAAI3OQIAAAAEMjA1MQQAAAABMAcAAAAJOC8zMC8yMDE5CAAAAAkzLzMxLzIwMTAJAAAAATDzpwKufS3XCF90Kel9LdcIGUNJUS5UU0U6NzAw</t>
  </si>
  <si>
    <t>My5JUV9GWC5GWTIwMTMBAAAA2VcNAAIAAAAEMzg5NwEIAAAABQAAAAExAQAAAAoxNjI1OTc1MjQ0AwAAAAI3OQIAAAAEMjE0NAQAAAABMAcAAAAJOC8zMC8yMDE5CAAAAAkzLzMxLzIwMTMJAAAAATBpaTmtfS3XCBWWTul9LdcIJUNJUS5UU0U6NzAxMi5JUV9ESUxVVF9FUFNfSU5DTC5GWTIwMTABAAAAHz4GAAIAAAAKLTY1LjEwNzkxMwEIAAAABQAAAAExAQAAAAoxNTU0MzI2NTI5AwAAAAI3OQIAAAABOAQAAAABMAcAAAAJOC8zMC8yMDE5CAAAAAkzLzMxLzIwMTAJAAAAATB9w+GufS3XCCcsNel9LdcIKkNJUS5UU0U6NzAwMy5JUV9UT1RBTF9FUVVJVFkuRlkyMDEwLi4uLkpQWQEAAADZVw0AAgAAAAYxODAxNTQBCAAAAAUAAAABMQEAAAAKMTM4MTUyMzA5NAMAAAACNzkCAAAABDEyNzUEAAAAATAHAAAACTgvMzAvMjAxOQgAAAAJMy8zMS8yMDEwCQAAAAEwFZehpH0t1wiQUeLqfS3XCCtDSVEuVFNFOjcwMTMuSVFfTUlOT1JJVFlfSU5URVJFU1RfQ0YuRlkyMDEyAQAAAJxXDQADAAAAAAANhGSwfS3XCG8P8uh9LdcIIkNJUS5OWVNFOkJBLklRX1RPVEFMX0VRVUlUWS5GWTIwMTUBAAAAqagFAAIAAAAENjM5NwEIAAAABQAAAAExAQAAAAoxODczOTE1MTM3AwAAAAMxNjACAAAABDEyNzUEAAAAATAHAAAACTgvMzAvMjAxOQgAAAAKMTIvMzEvMjAxNQkAAAABMNNhEKh9LdcIMS8/6n0t1wgqQ0lRLkVOWFRQ</t>
  </si>
  <si>
    <t>QTpBSVIuSVFfREVGX1RBWF9BU1NFVFNfTFQuRlkyMDA4AQAAAGmPCAACAAAABDI3NTYBCAAAAAUAAAABMQEAAAAKMTQzNzE5NjcxNAMAAAACNTACAAAABDEwMjYEAAAAATAHAAAACTgvMzAvMjAxOQgAAAAKMTIvMzEvMjAwOAkAAAABMPqeCKh9LdcIZx4w6n0t1wgsQ0lRLlRTRTo3MDExLklRX05FVF9ERUJUX0VCSVREQV9DQVBFWC5GWTIwMDgBAAAArkkLAAIAAAAJMTUuNjA5OTg2AQgAAAAFAAAAATEBAAAACjEyNjg5NjQyNDUDAAAAAjc5AgAAAAUyMzMxNAQAAAABMAcAAAAJOC8zMC8yMDE5CAAAAAkzLzMxLzIwMDgJAAAAATDkea+mfS3XCBlzl+p9LdcIJUNJUS5UU0U6NzAxMi5JUV9EQVlTX1NBTEVTX09VVC5GWTIwMDgBAAAAHz4GAAIAAAAJMTAyLjE3NDM5AQgAAAAFAAAAATEBAAAACjEwNjExOTc2OTIDAAAAAjc5AgAAAAQ0MDQyBAAAAAEwBwAAAAk4LzMwLzIwMTkIAAAACTMvMzEvMjAwOAkAAAABMMjHr6Z9LdcIlsaV6n0t1wghQ0lRLk5ZU0U6SE9OLklRX1RPVEFMX0xJQUIuRlkyMDE2AQAAAER1FAACAAAABTM0NTk2AQgAAAAFAAAAATEBAAAACjE5NDQxODc5NjMDAAAAAzE2MAIAAAAEMTI3NgQAAAABMAcAAAAJOC8zMC8yMDE5CAAAAAoxMi8zMS8yMDE2CQAAAAEwsHvRqX0t1wgpNAXqfS3XCClDSVEuRU5YVFBBOkFJUi5JUV9UT1RBTF9SRVYuRlkyMDE2Li4uLkpQWQEAAABpjwgAAgAAAA44</t>
  </si>
  <si>
    <t>MjA1Nzc2LjE1MzI5MwEIAAAABQAAAAExAQAAAAoxODc1NjU5OTYzAwAAAAI3OQIAAAACMjgEAAAAATAHAAAACTgvMzAvMjAxOQgAAAAKMTIvMzEvMjAxNgkAAAABMPYLoqR9LdcIctHX6n0t1wghQ0lRLlRTRTo3MDExLklRX0NPTU1PTl9SRVAuRlkyMDEyAQAAAK5JCwADAAAAAACFd26vfS3XCMfMAul9LdcIIUNJUS5UU0U6NzAxMi5JUV9DQVNIX0ZJTkFOLkZZMjAxMgEAAAAfPgYAAgAAAAYtMjY4MzEBCAAAAAUAAAABMQEAAAAKMTYyNjMwMjI1NgMAAAACNzkCAAAABDIwMDQEAAAAATAHAAAACTgvMzAvMjAxOQgAAAAJMy8zMS8yMDEyCQAAAAEwdOrhrn0t1whuvB3pfS3XCC5DSVEuRU5YVFBBOkFJUi5JUV9ERUJUX0VRVUlWX09QRVJfTEVBU0UuRlkyMDA5AQAAAGmPCAADAAAAAAC87QiofS3XCEeTMOp9LdcIIUNJUS5UU0U6NjM2MS5JUV9ORVRfQ0hBTkdFLkZZMjAxMQEAAACuVg0AAgAAAAUyMjI5MAEIAAAABQAAAAExAQAAAAoxNDYxNjgwMjA4AwAAAAI3OQIAAAAEMjA5MwQAAAABMAcAAAAJOC8zMC8yMDE5CAAAAAkzLzMxLzIwMTEJAAAAATBIcK6sfS3XCDgya+l9LdcIIENJUS5UU0U6NjMwMi5JUV9GVUxMX1RJTUUuRlkyMDEwAQAAAGNYDQACAAAABTE1NDYzAPOnAq59LdcIA/ox6X0t1wghQ0lRLlRTRTo2MzYxLklRX0NBU0hfRklOQU4uRlkyMDE4AQAAAK5WDQACAAAABi00NjQxMgEIAAAABQAA</t>
  </si>
  <si>
    <t>AAExAQAAAAoxOTUyMjg0NTY1AwAAAAI3OQIAAAAEMjAwNAQAAAABMAcAAAAJOC8zMC8yMDE5CAAAAAoxMi8zMS8yMDE4CQAAAAEwhy0SrH0t1wgvraHpfS3XCCdDSVEuRU5YVFBBOkFJUi5JUV9TVF9ERUJUX1JFUEFJRC5GWTIwMTcBAAAAaY8IAAMAAAAAAODnsqd9LdcI1Z5P6n0t1wggQ0lRLk5ZU0U6TE1ULklRX0RJVl9TSEFSRS5GWTIwMDcBAAAAg1wEAAIAAAAEMS40NwEIAAAABQAAAAExAQAAAAoxMzMyMjg0NjE4AwAAAAMxNjACAAAABDMwNTgEAAAAATAHAAAACTgvMzAvMjAxOQgAAAAKMTIvMzEvMjAwNwkAAAABMHdUEqx9LdcIL/Cs6X0t1wgpQ0lRLlRTRTo3MDEzLklRX0lOVkVTVF9TRUNVUklUWV9DRi5GWTIwMTUBAAAAnFcNAAIAAAAGLTEyNzI1AQgAAAAFAAAAATEBAAAACjE4MTY3MTA4MzgDAAAAAjc5AgAAAAQyMDI3BAAAAAEwBwAAAAk4LzMwLzIwMTkIAAAACTMvMzEvMjAxNQkAAAABMMNhLrB9LdcIYl356H0t1wgrQ0lRLlRTRTo3MDAzLklRX01JTk9SSVRZX0lOVEVSRVNUX0lTLkZZMjAxOQEAAADZVw0AAgAAAAUtNjcyNwEIAAAABQAAAAExAQAAAAoxOTY5OTQ5OTI2AwAAAAI3OQIAAAACODMEAAAAATAHAAAACTgvMzAvMjAxOQgAAAAJMy8zMS8yMDE5CQAAAAEwQKXsrH0t1wgHuIHpfS3XCCRDSVEuTllTRTpVVFguSVFfSU1QQUlSTUVOVF9HVy5GWTIwMDcBAAAA/m0CAAMAAAAAAKY1</t>
  </si>
  <si>
    <t>Vat9LdcIpYa96X0t1wggQ0lRLlRTRTo3MDEyLklRX0NIQU5HRV9BUC5GWTIwMTUBAAAAHz4GAAIAAAAFMjg5MzMBCAAAAAUAAAABMQEAAAAKMTgyMjYxOTA0OQMAAAACNzkCAAAABDIwMTcEAAAAATAHAAAACTgvMzAvMjAxOQgAAAAJMy8zMS8yMDE1CQAAAAEwBIhUrn0t1wgAb0fpfS3XCB5DSVEuVFNFOjcwMTEuSVFfWl9TQ09SRS5GWTIwMTABAAAArkkLAAIAAAAIMS41OTc4NzgBCAAAAAUAAAABMQEAAAAKMTM3OTIzMzUxNAMAAAACNzkCAAAABjEwMDEyMwQAAAABMAcAAAAJOC8zMC8yMDE5CAAAAAkzLzMxLzIwMTAJAAAAATDkea+mfS3XCJD4iup9LdcIHkNJUS5UU0U6NzAwMy5JUV9XSVBfSU5WLkZZMjAxMAEAAADZVw0AAgAAAAUzODg1NAEIAAAABQAAAAExAQAAAAoxMzgxNTIzMDk0AwAAAAI3OQIAAAAEMzIxOQQAAAABMAcAAAAJOC8zMC8yMDE5CAAAAAkzLzMxLzIwMTAJAAAAATCw9DitfS3XCBi9Vel9LdcIJ0NJUS5EQjpDT04uSVFfREFZU19JTlZFTlRPUllfT1VULkZZMjAxNQEAAAD+QgYAAgAAAAkzOS44Njg1ODUBCAAAAAUAAAABMQEAAAAKMTgzMzI4MzQyOAMAAAACNTACAAAABDQwMzUEAAAAATAHAAAACTgvMzAvMjAxOQgAAAAKMTIvMzEvMjAxNQkAAAABMHIWiaV9LdcIFZTK6n0t1wgfQ0lRLlRTRTo2MzAyLklRX0RBX1NVUFBMLkZZMjAxNgEAAABjWA0AAwAAAAAA21nLrX0t1wg1w4Tp</t>
  </si>
  <si>
    <t>fS3XCBlDSVEuVFNFOjcwMDMuSVFfQVIuRlkyMDA4AQAAANlXDQACAAAABjEyODEyNwEIAAAABQAAAAExAQAAAAoxMDYxMTk5ODE5AwAAAAI3OQIAAAAEMTAyMQQAAAABMAcAAAAJOC8zMC8yMDE5CAAAAAkzLzMxLzIwMDgJAAAAATC2zsutfS3XCG7vbel9LdcII0NJUS5EQjpDT04uSVFfQkFTSUNfRVBTX0lOQ0wuRlkyMDE3AQAAAP5CBgACAAAABjE0LjkyMwEIAAAABQAAAAExAQAAAAoxOTUwMzEzNzAyAwAAAAI1MAIAAAABOQQAAAABMAcAAAAJOC8zMC8yMDE5CAAAAAoxMi8zMS8yMDE3CQAAAAEwe5IpqX0t1wi9oyrqfS3XCCpDSVEuRU5YVFBBOkFJUi5JUV9UT1RBTF9ERUJUX1JFUEFJRC5GWTIwMTQBAAAAaY8IAAIAAAAFLTExMDgBCAAAAAUAAAABMQEAAAAKMTc3OTE1ODY1MAMAAAACNTACAAAABDIxNjYEAAAAATAHAAAACTgvMzAvMjAxOQgAAAAKMTIvMzEvMjAxNAkAAAABMA4lsqd9LdcIJlFW6n0t1wgmQ0lRLk5ZU0U6SE9OLklRX05FVF9ERUJUX0lTU1VFRC5GWTIwMTABAAAARHUUAAIAAAAFLTEzMTEBCAAAAAUAAAABMQEAAAAKMTU4Nzc3MTU4MAMAAAADMTYwAgAAAAQyMDAzBAAAAAEwBwAAAAk4LzMwLzIwMTkIAAAACjEyLzMxLzIwMTAJAAAAATAJI0yqfS3XCK8X3ul9LdcIKUNJUS5FTlhUUEE6QUlSLklRX0RBWVNfUEFZQUJMRV9PVVQuRlkyMDE0AQAAAGmPCAACAAAACTY5LjM0MTYwNQEI</t>
  </si>
  <si>
    <t>AAAABQAAAAExAQAAAAoxNzc5MTU4NjUwAwAAAAI1MAIAAAAENDE4MwQAAAABMAcAAAAJOC8zMC8yMDE5CAAAAAoxMi8zMS8yMDE0CQAAAAEwAL6hpH0t1wgzFNXqfS3XCCxDSVEuTllTRTpVVFguSVFfTkVUX0RFQlRfRUJJVERBX0NBUEVYLkZZMjAxMgEAAAD+bQIAAgAAAAgyLjQxNjIyOAEIAAAABQAAAAExAQAAAAoxNzE3Nzc2MTczAwAAAAMxNjACAAAABTIzMzE0BAAAAAEwBwAAAAk4LzMwLzIwMTkIAAAACjEyLzMxLzIwMTIJAAAAATDKHM2lfS3XCBkPtOp9LdcIJENJUS5EQjpDT04uSVFfQ0FTSF9BQ1FVSVJFX0NGLkZZMjAxMAEAAAD+QgYAAgAAAAUtMjUuMQEIAAAABQAAAAExAQAAAAoxNTMwMzA2NjYxAwAAAAI1MAIAAAAEMjA1NwQAAAABMAcAAAAJOC8zMC8yMDE5CAAAAAoxMi8zMS8yMDEwCQAAAAEwTLkpqX0t1wghI/bpfS3XCCVDSVEuTllTRTpIT04uSVFfQ0FTSF9TVF9JTlZFU1QuRlkyMDA5AQAAAER1FAACAAAABDMxMjABCAAAAAUAAAABMQEAAAAKMTUwOTY5NDc0MAMAAAADMTYwAgAAAAQxMDAyBAAAAAEwBwAAAAk4LzMwLzIwMTkIAAAACjEyLzMxLzIwMDkJAAAAATAd/EuqfS3XCLez7Ol9LdcIKENJUS5UU0U6NzAwMy5JUV9UT1RBTF9ESVZfUEFJRF9DRi5GWTIwMTEBAAAA2VcNAAIAAAAFLTQxMjIBCAAAAAUAAAABMQEAAAAKMTQ2MjcxMjM5NQMAAAACNzkCAAAABDIwMjIEAAAAATAH</t>
  </si>
  <si>
    <t>AAAACTgvMzAvMjAxOQgAAAAJMy8zMS8yMDExCQAAAAEwhBs5rX0t1wi/SH/pfS3XCCdDSVEuRU5YVFBBOkFJUi5JUV9DQVNIX1NUX0lOVkVTVC5GWTIwMTcBAAAAaY8IAAIAAAAFMTQ0OTYBCAAAAAUAAAABMQEAAAAKMTk0NjY0OTAxNQMAAAACNTACAAAABDEwMDIEAAAAATAHAAAACTgvMzAvMjAxOQgAAAAKMTIvMzEvMjAxNwkAAAABMO6Zsqd9LdcI4FBP6n0t1wgiQ0lRLlRTRTo3MDAzLklRX1NBTEVfUFBFX0NGLkZZMjAxMQEAAADZVw0AAgAAAAM4OTEBCAAAAAUAAAABMQEAAAAKMTQ2MjcxMjM5NQMAAAACNzkCAAAABDIwNDIEAAAAATAHAAAACTgvMzAvMjAxOQgAAAAJMy8zMS8yMDExCQAAAAEwhBs5rX0t1wgbJ2/pfS3XCCVDSVEuVFNFOjcwMTEuSVFfU1BFQ0lBTF9ESVZfQ0YuRlkyMDA5AQAAAK5JCwADAAAAAACiAm6vfS3XCIsa9eh9LdcIGUNJUS5UU0U6NzAwMy5JUV9OSS5GWTIwMTkBAAAA2VcNAAIAAAAGLTY5NTk5AQgAAAAFAAAAATEBAAAACjE5Njk5NDk5MjYDAAAAAjc5AgAAAAIxNQQAAAABMAcAAAAJOC8zMC8yMDE5CAAAAAkzLzMxLzIwMTkJAAAAATBApeysfS3XCAA4ael9LdcIJkNJUS5OWVNFOkhPTi5JUV9DVVNUT01fQkVUQS4yMDA5LzEyLzMxAQAAAER1FAACAAAAEDEuMjM3OTMzNTA2Mjc3NDIAIOuox30t1wjcChjrfS3XCB1DSVEuVFNFOjYzNjEuSVFfQ09NTU9OLkZZMjAxNQEA</t>
  </si>
  <si>
    <t>AACuVg0AAgAAAAU2ODY5NwEIAAAABQAAAAExAQAAAAoxNzQ1Mzc4NzI0AwAAAAI3OQIAAAAEMTEwMwQAAAABMAcAAAAJOC8zMC8yMDE5CAAAAAkzLzMxLzIwMTUJAAAAATCukRGsfS3XCBAXpul9LdcIM0NJUS5UU0U6NzAxMy5JUV9DSEFOR0VfT1RIRVJfTkVUX09QRVJfQVNTRVRTLkZZMjAxMwEAAACcVw0AAgAAAAUtMjA1NAEIAAAABQAAAAExAQAAAAoxNjI1OTc1MjMyAwAAAAI3OQIAAAAEMjA0NQQAAAABMAcAAAAJOC8zMC8yMDE5CAAAAAkzLzMxLzIwMTMJAAAAATANhGSwfS3XCD0a2eh9LdcII0NJUS5UU0U6NzAxMS5JUV9ESUxVVF9XRUlHSFQuRlkyMDExAQAAAK5JCwACAAAACDMzNS45NjA3AJ0pbq99LdcIQ24I6X0t1wglQ0lRLlRTRTo3MDEyLklRX0RJTFVUX0VQU19FWENMLkZZMjAwOQEAAAAfPgYAAgAAAAk2OS4yNzE1NjgBCAAAAAUAAAABMQEAAAAKMTM4MDYzMTAyNwMAAAACNzkCAAAAAzE0MgQAAAABMAcAAAAJOC8zMC8yMDE5CAAAAAkzLzMxLzIwMDkJAAAAATCBnOGufS3XCMk8Pel9LdcIIUNJUS5UU0U6NjMwMi5JUV9ORVRfQ0hBTkdFLkZZMjAxNwEAAABjWA0AAgAAAAUtNzYwOAEIAAAABQAAAAExAQAAAAoxODQ4ODc5NDgyAwAAAAI3OQIAAAAEMjA5MwQAAAABMAcAAAAJOC8zMC8yMDE5CAAAAAkzLzMxLzIwMTcJAAAAATDgpsutfS3XCIIWdel9LdcIIENJUS5EQjpDT04uSVFfU0FM</t>
  </si>
  <si>
    <t>RV9QUEVfQ0YuRlkyMDA4AQAAAP5CBgACAAAABDY5LjgBCAAAAAUAAAABMQEAAAAKMTM0MzAxNTEwNAMAAAACNTACAAAABDIwNDIEAAAAATAHAAAACTgvMzAvMjAxOQgAAAAKMTIvMzEvMjAwOAkAAAABMHuSKal9LdcIPXz56X0t1wghQ0lRLk5ZU0U6VVRYLklRX0VBUk5JTkdfQ08uRlkyMDE3AQAAAP5tAgACAAAABDQ5MjABCAAAAAUAAAABMQEAAAAKMTk0NDA0MjMyMQMAAAADMTYwAgAAAAE3BAAAAAEwBwAAAAk4LzMwLzIwMTkIAAAACjEyLzMxLzIwMTcJAAAAATABIbKqfS3XCDad2Ol9LdcIJUNJUS5UU0U6NzAxMy5JUV9TUEVDSUFMX0RJVl9DRi5GWTIwMTMBAAAAnFcNAAMAAAAAAAarZLB9LdcIRoTy6H0t1wgoQ0lRLlRTRTo3MDEyLklRX1RPVEFMX0RFQlQuRlkyMDE0Li4uLkpQWQEAAAAfPgYAAwAAAAAAFZehpH0t1wgFpeDqfS3XCDNDSVEuVFNFOjcwMTIuSVFfQ0hBTkdFX09USEVSX05FVF9PUEVSX0FTU0VUUy5GWTIwMTcBAAAAHz4GAAIAAAAFNTYzOTcBCAAAAAUAAAABMQEAAAAKMTg0ODY3MzU3NwMAAAACNzkCAAAABDIwNDUEAAAAATAHAAAACTgvMzAvMjAxOQgAAAAJMy8zMS8yMDE3CQAAAAEw79VUrn0t1wgX+j/pfS3XCCBDSVEuVFNFOjcwMDMuSVFfQ0hBTkdFX0FQLkZZMjAxOQEAAADZVw0AAgAAAAUyMTc3OAEIAAAABQAAAAExAQAAAAoxOTY5OTQ5OTI2AwAAAAI3OQIAAAAEMjAxNwQA</t>
  </si>
  <si>
    <t>AAABMAcAAAAJOC8zMC8yMDE5CAAAAAkzLzMxLzIwMTkJAAAAATA2zOysfS3XCAAAYel9LdcIIkNJUS5FTlhUUEE6QUlSLklRX0JVSUxESU5HUy5GWTIwMDkBAAAAaY8IAAMAAAAAALztCKh9LdcI9nE86n0t1wgeQ0lRLkRCOkNPTi5JUV9GVUxMX1RJTUUuRlkyMDE2AQAAAP5CBgACAAAABjIwODIyOQB7kimpfS3XCLd8I+p9LdcIJkNJUS5UU0U6NzAwMy5JUV9BU1NFVF9XUklURURPV04uRlkyMDE2AQAAANlXDQACAAAABDIxNzMBCAAAAAUAAAABMQEAAAAKMTc5ODg5NDg4NQMAAAACNzkCAAAAAjMyBAAAAAEwBwAAAAk4LzMwLzIwMTkIAAAACTMvMzEvMjAxNgkAAAABMFhX7Kx9LdcIVqeA6X0t1wgqQ0lRLkVOWFRQQTpBSVIuSVFfVE9UQUxfREVCVF9JU1NVRUQuRlkyMDExAQAAAGmPCAACAAAAAzgxMwEIAAAABQAAAAExAQAAAAoxNjYyODYwNDk1AwAAAAI1MAIAAAAEMjE2MQQAAAABMAcAAAAJOC8zMC8yMDE5CAAAAAoxMi8zMS8yMDExCQAAAAEwoGIJqH0t1wiinkHqfS3XCCBDSVEuTllTRTpMTVQuSVFfSU5WRU5UT1JZLkZZMjAxMQEAAACDXAQAAgAAAAQyNDgxAQgAAAAFAAAAATEBAAAACjE2NTgzMTYzMDUDAAAAAzE2MAIAAAAEMTA0MwQAAAABMAcAAAAJOC8zMC8yMDE5CAAAAAoxMi8zMS8yMDExCQAAAAEwZubTq30t1whYe57pfS3XCCFDSVEuVFNFOjcwMTEuSVFfT1RIRVJfT1BFUi5GWTIwMTcB</t>
  </si>
  <si>
    <t>AAAArkkLAAMAAAAAAGGXN699LdcIWt476X0t1wgdQ0lRLk5ZU0U6TE1ULklRX1JEX0VYUC5GWTIwMTIBAAAAg1wEAAMAAAAAAGbm06t9LdcIwwuV6X0t1wgoQ0lRLk5ZU0U6TE1ULklRX01JTk9SSVRZX0lOVEVSRVNULkZZMjAxNAEAAACDXAQAAwAAAAAA5HJUq30t1wgXZZ/pfS3XCCFDSVEuVFNFOjYzMDIuSVFfQ0FTSF9UQVhFUy5GWTIwMTYBAAAAY1gNAAIAAAAFMTYzNTMBCAAAAAUAAAABMQEAAAAKMTc5ODg5NTA1NAMAAAACNzkCAAAABDMwNTMEAAAAATAHAAAACTgvMzAvMjAxOQgAAAAJMy8zMS8yMDE2CQAAAAEwxIDLrX0t1wgcEYXpfS3XCBlDSVEuTllTRTpMTVQuSVFfQVAuRlkyMDA5AQAAAINcBAACAAAABDIwMzABCAAAAAUAAAABMQEAAAAKMTUyMzM5NDI3OQMAAAADMTYwAgAAAAQxMDE4BAAAAAEwBwAAAAk4LzMwLzIwMTkIAAAACjEyLzMxLzIwMDkJAAAAATB7mNOrfS3XCFLfnel9LdcIIkNJUS5EQjpDT04uSVFfQ0FTSF9JTlRFUkVTVC5GWTIwMDgBAAAA/kIGAAIAAAAFNTk4LjUBCAAAAAUAAAABMQEAAAAKMTM0MzAxNTEwNAMAAAACNTACAAAABDMwMjgEAAAAATAHAAAACTgvMzAvMjAxOQgAAAAKMTIvMzEvMjAwOAkAAAABMHuSKal9LdcIPXz56X0t1wgeQ0lRLlRTRTo2MzAyLklRX1NUX0RFQlQuRlkyMDA5AQAAAGNYDQACAAAABTU4MTc2AQgAAAAFAAAAATEBAAAACjEzODI1MDUyMzYD</t>
  </si>
  <si>
    <t>AAAAAjc5AgAAAAQxMDQ2BAAAAAEwBwAAAAk4LzMwLzIwMTkIAAAACTMvMzEvMjAwOQkAAAABMDyBAq59LdcIcWlJ6X0t1wgiQ0lRLkVOWFRQQTpBSVIuSVFfT1RIRVJfUkVWLkZZMjAxNQEAAABpjwgAAwAAAAAADiWyp30t1wj/bGjqfS3XCCBDSVEuVFNFOjYzNjEuSVFfTklfTUFSR0lOLkZZMjAxNgEAAACuVg0AAgAAAAYzLjU0ODQBCAAAAAUAAAABMQEAAAAKMTc5ODY5OTY2MAMAAAACNzkCAAAABDQwOTQEAAAAATAHAAAACTgvMzAvMjAxOQgAAAAJMy8zMS8yMDE2CQAAAAEwjSHSpX0t1wjkNabqfS3XCCBDSVEuVFNFOjcwMTEuSVFfU1RfSU5WRVNULkZZMjAxMwEAAACuSQsAAgAAAAEyAQgAAAAFAAAAATEBAAAACjE2MjU0NTc2MDQDAAAAAjc5AgAAAAQxMDY5BAAAAAEwBwAAAAk4LzMwLzIwMTkIAAAACTMvMzEvMjAxMwkAAAABMIV3bq99LdcIniXj6H0t1wgbQ0lRLlRTRTo3MDEzLklRX0dQUEUuRlkyMDE3AQAAAJxXDQADAAAAAACtry6wfS3XCErS+eh9LdcII0NJUS5EQjpDT04uSVFfTFRfREVCVF9FUVVJVFkuRlkyMDEzAQAAAP5CBgACAAAABzU0LjA3NzMBCAAAAAUAAAABMQEAAAAKMTcyNDY4MzU5NAMAAAACNTACAAAABDQwODUEAAAAATAHAAAACTgvMzAvMjAxOQgAAAAKMTIvMzEvMjAxMwkAAAABMHIWiaV9LdcIuUvI6n0t1wgnQ0lRLlRTRTo3MDEzLklRX01BUktFVENBUC4yMDA2LzMvMzEu</t>
  </si>
  <si>
    <t>SlBZAQAAAJxXDQACAAAADDQ4NDIzOS43NzEzNQEGAAAABQAAAAExAQAAAAoxNDIxNTQzMzk3AwAAAAI3OQIAAAAGMTAwMDU0BAAAAAEwBwAAAAkzLzMxLzIwMDYwPebGfS3XCOCSUkF+LdcIIUNJUS5OWVNFOkhPTi5JUV9DQVNIX1RBWEVTLkZZMjAxMwEAAABEdRQAAgAAAAQxMjcxAQgAAAAFAAAAATEBAAAACjE3NzU5MzA0MzgDAAAAAzE2MAIAAAAEMzA1MwQAAAABMAcAAAAJOC8zMC8yMDE5CAAAAAoxMi8zMS8yMDEzCQAAAAEw8HBMqn0t1wiD2t7pfS3XCBxDSVEuTllTRTpMTVQuSVFfRUJJVEEuRlkyMDEwAQAAAINcBAACAAAABDQwMTMBCAAAAAUAAAABMQEAAAAKMTU4OTcxOTgwNAMAAAADMTYwAgAAAAYxMDA2ODkEAAAAATAHAAAACTgvMzAvMjAxOQgAAAAKMTIvMzEvMjAxMAkAAAABMG2/06t9LdcI7m+U6X0t1wgoQ0lRLk5ZU0U6TE1ULklRX1RPVEFMX0RFQlQuRlkyMDE2Li4uLkpQWQEAAACDXAQAAgAAAAkxNjY3NDIzLjUBCAAAAAUAAAABMQEAAAAKMTk0NDE4OTUzNQMAAAACNzkCAAAABDQxNzMEAAAAATAHAAAACTgvMzAvMjAxOQgAAAAKMTIvMzEvMjAxNgkAAAABMBWXoaR9LdcIb8bi6n0t1wgwQ0lRLk5ZU0U6VVRYLklRX1RPVEFMX09VVFNUQU5ESU5HX0JTX0RBVEUuRlkyMDE2AQAAAP5tAgACAAAABzc5Ny4wMDEBBAAAAAUAAAABNQEAAAAKMTk0NDA0MjMxMQIAAAAFMjQxNTIGAAAAATAB</t>
  </si>
  <si>
    <t>IbKqfS3XCCaH5+l9LdcIJkNJUS5UU0U6NzAxMi5JUV9DVVNUT01fQkVUQS4yMDE3LzAzLzMxAQAAAB8+BgACAAAAEDEuOTQ3NzU3ODgwNTQ5MjgA4p2ox30t1wiIQhLrfS3XCChDSVEuVFNFOjcwMTMuSVFfTUlOT1JJVFlfSU5URVJFU1QuRlkyMDEwAQAAAJxXDQACAAAABTE0NjAzAQgAAAAFAAAAATEBAAAACjEzODEzMDYyOTQDAAAAAjc5AgAAAAQxMDUyBAAAAAEwBwAAAAk4LzMwLzIwMTkIAAAACTMvMzEvMjAxMAkAAAABMFY2ZLB9LdcIYVIE6X0t1wggQ0lRLkRCOkNPTi5JUV9DQVNIX0lOVkVTVC5GWTIwMTUBAAAA/kIGAAIAAAAFLTM0NzIBCAAAAAUAAAABMQEAAAAKMTgzMzI4MzQyOAMAAAACNTACAAAABDIwMDUEAAAAATAHAAAACTgvMzAvMjAxOQgAAAAKMTIvMzEvMjAxNQkAAAABMHuSKal9LdcI4i4q6n0t1wglQ0lRLk5ZU0U6VVRYLklRX0xUX0RFQlRfSVNTVUVELkZZMjAxNQEAAAD+bQIAAgAAAAQxNzQ0AQgAAAAFAAAAATEBAAAACjE4NzM3MjQwMTkDAAAAAzE2MAIAAAAEMjAzNAQAAAABMAcAAAAJOC8zMC8yMDE5CAAAAAoxMi8zMS8yMDE1CQAAAAEwLPqxqn0t1whlz9vpfS3XCBlDSVEuVFNFOjcwMDMuSVFfUkUuRlkyMDE5AQAAANlXDQACAAAABTY3ODEyAQgAAAAFAAAAATEBAAAACjE5Njk5NDk5MjYDAAAAAjc5AgAAAAQxMjIyBAAAAAEwBwAAAAk4LzMwLzIwMTkIAAAACTMvMzEvMjAx</t>
  </si>
  <si>
    <t>OQkAAAABMECl7Kx9LdcIAABh6X0t1wgrQ0lRLk5ZU0U6VVRYLklRX1JFVFVSTl9DT01NT05fRVFVSVRZLkZZMjAwOQEAAAD+bQIAAgAAAAcyMS4zNzM3AQgAAAAFAAAAATEBAAAACjE0OTU0MTA0MzADAAAAAzE2MAIAAAAFMzMzMjAEAAAAATAHAAAACTgvMzAvMjAxOQgAAAAKMTIvMzEvMjAwOQkAAAABMOT0zKV9LdcIfQmv6n0t1wgnQ0lRLkVOWFRQQTpBSVIuSVFfRElMVVRfRVBTX0VYQ0wuRlkyMDE0AQAAAGmPCAACAAAABDIuOTkBCAAAAAUAAAABMQEAAAAKMTc3OTE1ODY1MAMAAAACNTACAAAAAzE0MgQAAAABMAcAAAAJOC8zMC8yMDE5CAAAAAoxMi8zMS8yMDE0CQAAAAEwf9cJqH0t1wgxeF3qfS3XCCVDSVEuVFNFOjcwMTIuSVFfQ0FTSF9TVF9JTlZFU1QuRlkyMDE4AQAAAB8+BgACAAAABTcwNjMyAQgAAAAFAAAAATEBAAAACjE4OTUwMDIzNDIDAAAAAjc5AgAAAAQxMDAyBAAAAAEwBwAAAAk4LzMwLzIwMTkIAAAACTMvMzEvMjAxOAkAAAABMO/VVK59LdcIEZAf6X0t1wglQ0lRLk5ZU0U6VVRYLklRX09USEVSX0NBX1NVUFBMLkZZMjAxNQEAAAD+bQIAAgAAAAM4NDMBCAAAAAUAAAABMQEAAAAKMTg3MzcyNDAxOQMAAAADMTYwAgAAAAQxMDU1BAAAAAEwBwAAAAk4LzMwLzIwMTkIAAAACjEyLzMxLzIwMTUJAAAAATAb07GqfS3XCEg55+l9LdcIJENJUS5UU0U6NzAxMS5JUV9TQUxFX0lOVEFOX0NG</t>
  </si>
  <si>
    <t>LkZZMjAxOAEAAACuSQsAAwAAAAAAS+U3r30t1whWxwvpfS3XCCFDSVEuTllTRTpCQS5JUV9HQUlOX0FTU0VUUy5GWTIwMTgBAAAAqagFAAIAAAACNzUBCAAAAAUAAAABMQEAAAAKMTk0NDE4Nzk1OAMAAAADMTYwAgAAAAI1NgQAAAABMAcAAAAJOC8zMC8yMDE5CAAAAAoxMi8zMS8yMDE4CQAAAAEwxa8QqH0t1wjI8T/qfS3XCBpDSVEuREI6Q09OLklRX0VCSVRBLkZZMjAxMAEAAAD+QgYAAgAAAAYyODU4LjUBCAAAAAUAAAABMQEAAAAKMTUzMDMwNjY2MQMAAAACNTACAAAABjEwMDY4OQQAAAABMAcAAAAJOC8zMC8yMDE5CAAAAAoxMi8zMS8yMDEwCQAAAAEwTLkpqX0t1wh5YAPqfS3XCCVDSVEuVFNFOjYzMDIuSVFfQkFTSUNfRVBTX0lOQ0wuRlkyMDExAQAAAGNYDQACAAAACTIyOS4zNDUyOQEIAAAABQAAAAExAQAAAAoxNDYyNzEyNTA5AwAAAAI3OQIAAAABOQQAAAABMAcAAAAJOC8zMC8yMDE5CAAAAAkzLzMxLzIwMTEJAAAAATDrzgKufS3XCIj0Qel9LdcIKENJUS5FTlhUUEE6QUlSLklRX0VGRkVDVF9UQVhfUkFURS5GWTIwMTgBAAAAaY8IAAIAAAAHMjkuNzMxNgEIAAAABQAAAAExAQAAAAoxOTQ2NjQ4OTg4AwAAAAI1MAIAAAAENDM3NgQAAAABMAcAAAAJOC8zMC8yMDE5CAAAAAoxMi8zMS8yMDE4CQAAAAEw0w6zp30t1wi2fWnqfS3XCCVDSVEuTllTRTpIT04uSVFfT1RIRVJfQ0FfU1VQUEwuRlky</t>
  </si>
  <si>
    <t>MDA4AQAAAER1FAACAAAAAzI5OQEIAAAABQAAAAExAQAAAAoxNDI5NDAyMjk1AwAAAAMxNjACAAAABDEwNTUEAAAAATAHAAAACTgvMzAvMjAxOQgAAAAKMTIvMzEvMjAwOAkAAAABMB38S6p9LdcI7NTZ6X0t1wgmQ0lRLk5ZU0U6TE1ULklRX0RFRl9UQVhfTElBQl9MVC5GWTIwMTYBAAAAg1wEAAMAAAAAAMrAVKt9LdcI7py86X0t1wgpQ0lRLkVOWFRQQTpBSVIuSVFfREFZU19QQVlBQkxFX09VVC5GWTIwMDcBAAAAaY8IAAIAAAAGNzMuNjU3AQgAAAAFAAAAATEBAAAACjEzNDMwMTM3MjcDAAAAAjUwAgAAAAQ0MTgzBAAAAAEwBwAAAAk4LzMwLzIwMTkIAAAACjEyLzMxLzIwMDcJAAAAATAVl6GkfS3XCFOqyep9LdcIJkNJUS5OWVNFOlVUWC5JUV9JTlZFU1RfTE9BTlNfQ0YuRlkyMDE3AQAAAP5tAgACAAAABC05NzUBCAAAAAUAAAABMQEAAAAKMTk0NDA0MjMyMQMAAAADMTYwAgAAAAQyMDMyBAAAAAEwBwAAAAk4LzMwLzIwMTkIAAAACjEyLzMxLzIwMTcJAAAAATD6R7KqfS3XCFCo1Ol9LdcIJkNJUS5UU0U6NzAwMy5JUV9FWFRSQV9BQ0NfSVRFTVMuRlkyMDA5AQAAANlXDQADAAAAAABBzTitfS3XCHvpTOl9LdcIIUNJUS5EQjpDT04uSVFfR1JPU1NfTUFSR0lOLkZZMjAxNgEAAAD+QgYAAgAAAAcyNi41NTE0AQgAAAAFAAAAATEBAAAACjE4Nzk0OTcyOTMDAAAAAjUwAgAAAAQ0MDc0BAAAAAEwBwAAAAk4</t>
  </si>
  <si>
    <t>LzMwLzIwMTkIAAAACjEyLzMxLzIwMTYJAAAAATByFomlfS3XCH7Awep9LdcIJkNJUS5UU0U6NzAxMi5JUV9JTlZFU1RfTE9BTlNfQ0YuRlkyMDE1AQAAAB8+BgACAAAABS0xMDg2AQgAAAAFAAAAATEBAAAACjE4MjI2MTkwNDkDAAAAAjc5AgAAAAQyMDMyBAAAAAEwBwAAAAk4LzMwLzIwMTkIAAAACTMvMzEvMjAxNQkAAAABMASIVK59LdcIpvkO6X0t1wgaQ0lRLlRTRTo3MDEyLklRX0NJUC5GWTIwMTIBAAAAHz4GAAIAAAAFMTE3ODIBCAAAAAUAAAABMQEAAAAKMTYyNjMwMjI1NgMAAAACNzkCAAAABDMwMzMEAAAAATAHAAAACTgvMzAvMjAxOQgAAAAJMy8zMS8yMDEyCQAAAAEwdOrhrn0t1whGhUbpfS3XCCNDSVEuTllTRTpIT04uSVFfQkVUQV8yWVIuMjAwOC8xMi8zMQEAAABEdRQAAgAAABAxLjA0MDczMTQ3MDk2MjA1AOOFMMZ9LdcI938Y630t1wgjQ0lRLkRCOkNPTi5JUV9MVF9ERUJUX0lTU1VFRC5GWTIwMDkBAAAA/kIGAAIAAAAENDAuNgEIAAAABQAAAAExAQAAAAoxNDM2Mzk4NjAxAwAAAAI1MAIAAAAEMjAzNAQAAAABMAcAAAAJOC8zMC8yMDE5CAAAAAoxMi8zMS8yMDA5CQAAAAEwe5IpqX0t1wh4GA/qfS3XCCVDSVEuVFNFOjYzMDIuSVFfU1RfREVCVF9SRVBBSUQuRlkyMDA5AQAAAGNYDQADAAAAAADzpwKufS3XCKN/Qel9LdcIGENJUS5OWVNFOkJBLklRX0dQLkZZMjAxNgEAAACpqAUAAgAA</t>
  </si>
  <si>
    <t>AAUxNDQ3MAEIAAAABQAAAAExAQAAAAoxOTQ0MTg3OTU1AwAAAAMxNjACAAAAAjEwBAAAAAEwBwAAAAk4LzMwLzIwMTkIAAAACjEyLzMxLzIwMTYJAAAAATDriBCofS3XCJ0NNup9LdcIIUNJUS5OWVNFOkJBLklRX1NBTEVfUFBFX0NGLkZZMjAwOAEAAACpqAUAAgAAAAIzNAEIAAAABQAAAAExAQAAAAoxNDI1NTkyMzExAwAAAAMxNjACAAAABDIwNDIEAAAAATAHAAAACTgvMzAvMjAxOQgAAAAKMTIvMzEvMjAwOAkAAAABMNDBwqh9LdcIZlso6n0t1wggQ0lRLkRCOkNPTi5JUV9HQUlOX0lOVkVTVC5GWTIwMTYBAAAA/kIGAAMAAAAAAHuSKal9LdcIpfwR6n0t1wgzQ0lRLkVOWFRQQTpBSVIuSVFfQ0hBTkdFX05FVF9XT1JLSU5HX0NBUElUQUwuRlkyMDE3AQAAAGmPCAACAAAABC02MzgBCAAAAAUAAAABMQEAAAAKMTk0NjY0OTAxNQMAAAACNTACAAAABDQ0MjEEAAAAATAHAAAACTgvMzAvMjAxOQgAAAAKMTIvMzEvMjAxNwkAAAABMODnsqd9LdcI7i9i6n0t1wggQ0lRLk5ZU0U6QkEuSVFfVE9UQUxfREVCVC5GWTIwMTABAAAAqagFAAIAAAAFMTI0MjEBCAAAAAUAAAABMQEAAAAKMTU4NzEwMjMzNgMAAAADMTYwAgAAAAQ0MTczBAAAAAEwBwAAAAk4LzMwLzIwMTkIAAAACjEyLzMxLzIwMTAJAAAAATBwEMOofS3XCBFrIup9LdcIHkNJUS5EQjpDT04uSVFfUkRfRVhQX0ZOLkZZMjAxNQEAAAD+QgYAAgAAAAYy</t>
  </si>
  <si>
    <t>NTAxLjIBCAAAAAUAAAABMQEAAAAKMTgzMzI4MzQyOAMAAAACNTACAAAABDMxNjgEAAAAATAHAAAACTgvMzAvMjAxOQgAAAAKMTIvMzEvMjAxNQkAAAABMIVqKal9LdcI3uAU6n0t1wgnQ0lRLlRTRTo3MDEzLklRX0RBWVNfUEFZQUJMRV9PVVQuRlkyMDEzAQAAAJxXDQACAAAACDk5LjcxNTA4AQgAAAAFAAAAATEBAAAACjE2MjU5NzUyMzIDAAAAAjc5AgAAAAQ0MTgzBAAAAAEwBwAAAAk4LzMwLzIwMTkIAAAACTMvMzEvMjAxMwkAAAABMJlOyKZ9LdcICn536n0t1wgnQ0lRLk5ZU0U6SE9OLklRX05FVF9JTlRFUkVTVF9FWFAuRlkyMDEyAQAAAER1FAACAAAABC0yOTMBCAAAAAUAAAABMQEAAAAKMTcxODk0MDcwNwMAAAADMTYwAgAAAAMzNjgEAAAAATAHAAAACTgvMzAvMjAxOQgAAAAKMTIvMzEvMjAxMgkAAAABMPtJTKp9LdcIpmXe6X0t1wggQ0lRLlRTRTo3MDEzLklRX0JVSUxESU5HUy5GWTIwMTgBAAAAnFcNAAMAAAAAAKTWLrB9LdcIyn7t6H0t1wgZQ0lRLlRTRTo3MDEzLklRX0FSLkZZMjAwOAEAAACcVw0AAgAAAAYzNTQ4NzkBCAAAAAUAAAABMQEAAAAKMTA2NzYxMTU1MAMAAAACNzkCAAAABDEwMjEEAAAAATAHAAAACTgvMzAvMjAxOQgAAAAJMy8zMS8yMDA4CQAAAAEwRA5ksH0t1wjA/unofS3XCCpDSVEuVFNFOjcwMTIuSVFfVE9UQUxfRVFVSVRZLkZZMjAxOS4uLi5KUFkBAAAAHz4GAAIAAAAG</t>
  </si>
  <si>
    <t>NDkyMjYxAQgAAAAFAAAAATEBAAAACjE5Njk5NTAwODcDAAAAAjc5AgAAAAQxMjc1BAAAAAEwBwAAAAk4LzMwLzIwMTkIAAAACTMvMzEvMjAxOQkAAAABMBWXoaR9LdcIFdfc6n0t1wgqQ0lRLlRTRTo3MDEyLklRX0lOVEVSRVNUX0lOVkVTVF9JTkMuRlkyMDE2AQAAAB8+BgACAAAABDExNjQBCAAAAAUAAAABMQEAAAAKMTgyMjYxOTA3MAMAAAACNzkCAAAAAjY1BAAAAAEwBwAAAAk4LzMwLzIwMTkIAAAACTMvMzEvMjAxNgkAAAABMASIVK59LdcIqs0K630t1wgeQ0lRLk5ZU0U6VVRYLklRX1dJUF9JTlYuRlkyMDEzAQAAAP5tAgACAAAABDUyNjYBCAAAAAUAAAABMQEAAAAKMTc3NTc0MTU2MwMAAAADMTYwAgAAAAQzMjE5BAAAAAEwBwAAAAk4LzMwLzIwMTkIAAAACjEyLzMxLzIwMTMJAAAAATD+lgarfS3XCNZfy+l9LdcIIENJUS5OWVNFOlVUWC5JUV9TR0FfU1VQUEwuRlkyMDA4AQAAAP5tAgACAAAABDY3MjQBCAAAAAUAAAABMQEAAAAKMTQyODgwMjI3NAMAAAADMTYwAgAAAAMxMDIEAAAAATAHAAAACTgvMzAvMjAxOQgAAAAKMTIvMzEvMjAwOAkAAAABMFTTBat9LdcIpTi26X0t1wgiQ0lRLlRTRTo3MDAzLklRX0VCSVRfTUFSR0lOLkZZMjAxMAEAAADZVw0AAgAAAAY1LjEwMTUBCAAAAAUAAAABMQEAAAAKMTM4MTUyMzA5NAMAAAACNzkCAAAABDQwNTMEAAAAATAHAAAACTgvMzAvMjAxOQgAAAAJMy8z</t>
  </si>
  <si>
    <t>MS8yMDEwCQAAAAEwk9PRpX0t1whjpajqfS3XCB1DSVEuRU5YVFBBOkFJUi5JUV9MQU5ELkZZMjAxNQEAAABpjwgAAgAAAAQ5NTE4AQgAAAAFAAAAATEBAAAACjE4MzAwMTkxMzQDAAAAAjUwAgAAAAQzMDk4BAAAAAEwBwAAAAk4LzMwLzIwMTkIAAAACjEyLzMxLzIwMTUJAAAAATAMTLKnfS3XCBOfVup9LdcII0NJUS5UU0U6NjMwMi5JUV9PVEhFUl9FUVVJVFkuRlkyMDA4AQAAAGNYDQACAAAABTQ1MDYwAQgAAAAFAAAAATEBAAAACjEwNjU1NTUxNzADAAAAAjc5AgAAAAQxMDI4BAAAAAEwBwAAAAk4LzMwLzIwMTkIAAAACTMvMzEvMjAwOAkAAAABMFtZAq59LdcIihtJ6X0t1wgpQ0lRLlRTRTo2MzYxLklRX1RPVEFMX0RFQlRfQ0FQSVRBTC5GWTIwMTMBAAAArlYNAAIAAAAHNDEuNzMwNwEIAAAABQAAAAExAQAAAAoxNjI1NDU3NzMwAwAAAAI3OQIAAAAENDE4NgQAAAABMAcAAAAJOC8zMC8yMDE5CAAAAAkzLzMxLzIwMTMJAAAAATCNIdKlfS3XCGN+oep9LdcIJUNJUS5OWVNFOlVUWC5JUV9EQVlTX1NBTEVTX09VVC5GWTIwMTYBAAAA/m0CAAIAAAAINzAuNzU4NzgBCAAAAAUAAAABMQEAAAAKMTk0NDA0MjMxMQMAAAADMTYwAgAAAAQ0MDQyBAAAAAEwBwAAAAk4LzMwLzIwMTkIAAAACjEyLzMxLzIwMTYJAAAAATDKHM2lfS3XCI0wtup9LdcIJkNJUS5UU0U6NzAxMS5JUV9ORVRfREVCVF9JU1NVRUQuRlky</t>
  </si>
  <si>
    <t>MDEzAQAAAK5JCwACAAAABy0xMzEwMzUBCAAAAAUAAAABMQEAAAAKMTYyNTQ1NzYwNAMAAAACNzkCAAAABDIwMDMEAAAAATAHAAAACTgvMzAvMjAxOQgAAAAJMy8zMS8yMDEzCQAAAAEwg55ur30t1wjz8gnpfS3XCBtDSVEuTllTRTpCQS5JUV9EQV9DRi5GWTIwMDcBAAAAqagFAAIAAAAEMTQ4NgEIAAAABQAAAAExAQAAAAoxMzIwNzAyMzQyAwAAAAMxNjACAAAABDIxNjAEAAAAATAHAAAACTgvMzAvMjAxOQgAAAAKMTIvMzEvMjAwNwkAAAABMEPgKal9LdcIlJgZ6n0t1wgoQ0lRLk5ZU0U6VVRYLklRX1RPVEFMX0RFQlQuRlkyMDEzLi4uLkpQWQEAAAD+bQIAAgAAAAoyMTI4MzQxLjE1AQgAAAAFAAAAATEBAAAACjE3NzU3NDE1NjMDAAAAAjc5AgAAAAQ0MTczBAAAAAEwBwAAAAk4LzMwLzIwMTkIAAAACjEyLzMxLzIwMTMJAAAAATAVl6GkfS3XCG/G4up9LdcII0NJUS5UU0U6NjMwMi5JUV9JTlRFUkVTVF9FWFAuRlkyMDE1AQAAAGNYDQACAAAABS0yMTQ4AQgAAAAFAAAAATEBAAAACjE3NDUzNzg2NDIDAAAAAjc5AgAAAAI4MgQAAAABMAcAAAAJOC8zMC8yMDE5CAAAAAkzLzMxLzIwMTUJAAAAATDYMsutfS3XCDqPC+t9LdcILUNJUS5UU0U6NzAxMi5JUV9PVEhFUl9JTlZFU1RfQUNUX1NVUFBMLkZZMjAwOAEAAAAfPgYAAgAAAAQtNTE5AQgAAAAFAAAAATEBAAAACjEwNjExOTc2OTIDAAAAAjc5AgAAAAQy</t>
  </si>
  <si>
    <t>MDUxBAAAAAEwBwAAAAk4LzMwLzIwMTkIAAAACTMvMzEvMjAwOAkAAAABMIGc4a59LdcIgbwk6X0t1wghQ0lRLlRTRTo3MDEyLklRX0NBU0hfVEFYRVMuRlkyMDE5AQAAAB8+BgACAAAABTExMjExAQgAAAAFAAAAATEBAAAACjE5Njk5NTAwODcDAAAAAjc5AgAAAAQzMDUzBAAAAAEwBwAAAAk4LzMwLzIwMTkIAAAACTMvMzEvMjAxOQkAAAABMDAjVa59LdcIQX8Q6X0t1wgbQ0lRLk5ZU0U6QkEuSVFfTklfQ0YuRlkyMDE4AQAAAKmoBQACAAAABTEwNDYwAQgAAAAFAAAAATEBAAAACjE5NDQxODc5NTgDAAAAAzE2MAIAAAAEMjE1MAQAAAABMAcAAAAJOC8zMC8yMDE5CAAAAAoxMi8zMS8yMDE4CQAAAAEweNcQqH0t1wiGqS/qfS3XCCdDSVEuVFNFOjcwMTIuSVFfREFZU19QQVlBQkxFX09VVC5GWTIwMTYBAAAAHz4GAAIAAAAJNzEuNTQwNTU2AQgAAAAFAAAAATEBAAAACjE4MjI2MTkwNzADAAAAAjc5AgAAAAQ0MTgzBAAAAAEwBwAAAAk4LzMwLzIwMTkIAAAACTMvMzEvMjAxNgkAAAABMKkVsKZ9LdcImJ+O6n0t1wgbQ0lRLk5ZU0U6QkEuSVFfREFfQ0YuRlkyMDE1AQAAAKmoBQACAAAABDE4MzMBCAAAAAUAAAABMQEAAAAKMTg3MzkxNTEzNwMAAAADMTYwAgAAAAQyMTYwBAAAAAEwBwAAAAk4LzMwLzIwMTkIAAAACjEyLzMxLzIwMTUJAAAAATDTYRCofS3XCE1LSup9LdcIJkNJUS5UU0U6NzAwMy5JUV9GSUxJ</t>
  </si>
  <si>
    <t>TkdfQ1VSUkVOQ1kuRlkyMDE2AQAAANlXDQADAAAAA0pQWQBZfuysfS3XCDv1gOl9LdcILENJUS5UU0U6NjMwMi5JUV9ERUJUX0VRVUlWX09QRVJfTEVBU0UuRlkyMDEwAQAAAGNYDQADAAAAAADzpwKufS3XCJGmQel9LdcIKENJUS5FTlhUUEE6QUlSLklRX0VYVFJBX0FDQ19JVEVNUy5GWTIwMTgBAAAAaY8IAAMAAAAAAODnsqd9LdcIzJNa6n0t1wgjQ0lRLlRTRTo3MDExLklRX0JFVEFfNVlSLjIwMTAvMDMvMzEBAAAArkkLAAIAAAARMC45OTQ2ODcyMTQyNDYyNDcAIxKpx30t1wgKSBDrfS3XCBlDSVEuTllTRTpMTVQuSVFfTkkuRlkyMDE0AQAAAINcBAACAAAABDM2MTQBCAAAAAUAAAABMQEAAAAKMTgyNzEyMzM0NAMAAAADMTYwAgAAAAIxNQQAAAABMAcAAAAJOC8zMC8yMDE5CAAAAAoxMi8zMS8yMDE0CQAAAAEw5HJUq30t1wiN2P/qfS3XCB9DSVEuVFNFOjcwMTEuSVFfQVJfVFVSTlMuRlkyMDA4AQAAAK5JCwACAAAACDIuODYwMzE5AQgAAAAFAAAAATEBAAAACjEyNjg5NjQyNDUDAAAAAjc5AgAAAAQ0MDAxBAAAAAEwBwAAAAk4LzMwLzIwMTkIAAAACTMvMzEvMjAwOAkAAAABMOR5r6Z9LdcI5kCN6n0t1wgmQ0lRLk5ZU0U6TE1ULklRX0lOVkVOVE9SWV9UVVJOUy5GWTIwMTYBAAAAg1wEAAIAAAAIOC44MTIwOTgBCAAAAAUAAAABMQEAAAAKMTk0NDE4OTUzNQMAAAADMTYwAgAAAAQ0MDgyBAAAAAEw</t>
  </si>
  <si>
    <t>BwAAAAk4LzMwLzIwMTkIAAAACjEyLzMxLzIwMTYJAAAAATDk9MylfS3XCI47q+p9LdcIKENJUS5OWVNFOkJBLklRX0lOVkVTVF9TRUNVUklUWV9DRi5GWTIwMDcBAAAAqagFAAIAAAAFLTE4OTMBCAAAAAUAAAABMQEAAAAKMTMyMDcwMjM0MgMAAAADMTYwAgAAAAQyMDI3BAAAAAEwBwAAAAk4LzMwLzIwMTkIAAAACjEyLzMxLzIwMDcJAAAAATBD4CmpfS3XCHpbIep9LdcIHUNJUS5UU0U6NjM2MS5JUV9HQV9FWFAuRlkyMDEwAQAAAK5WDQACAAAAAzIzMQEIAAAABQAAAAExAQAAAAoxMzg0ODMyOTExAwAAAAI3OQIAAAAFMjE1NjIEAAAAATAHAAAACTgvMzAvMjAxOQgAAAAJMy8zMS8yMDEwCQAAAAEwTkmurH0t1wgS9XLpfS3XCCZDSVEuRU5YVFBBOkFJUi5JUV9VTkxFVkVSRURfRkNGLkZZMjAxNAEAAABpjwgAAgAAAAgyNDExLjg3NQEIAAAABQAAAAExAQAAAAoxNzc5MTU4NjUwAwAAAAI1MAIAAAAENDQyMwQAAAABMAcAAAAJOC8zMC8yMDE5CAAAAAoxMi8zMS8yMDE0CQAAAAEwDiWyp30t1wgmUVbqfS3XCCNDSVEuTllTRTpIT04uSVFfRklOSVNIRURfSU5WLkZZMjAwOQEAAABEdRQAAgAAAAQxODIzAQgAAAAFAAAAATEBAAAACjE1MDk2OTQ3NDADAAAAAzE2MAIAAAAEMzA3NQQAAAABMAcAAAAJOC8zMC8yMDE5CAAAAAoxMi8zMS8yMDA5CQAAAAEwCSNMqn0t1wjWItrpfS3XCCJDSVEuRU5YVFBBOkFJ</t>
  </si>
  <si>
    <t>Ui5JUV9TVF9JTlZFU1QuRlkyMDA3AQAAAGmPCAACAAAABDE3NDkBCAAAAAUAAAABMQEAAAAKMTM0MzAxMzcyNwMAAAACNTACAAAABDEwNjkEAAAAATAHAAAACTgvMzAvMjAxOQgAAAAKMTIvMzEvMjAwNwkAAAABMHjXEKh9LdcI2oJE6n0t1wghQ0lRLk5ZU0U6QkEuSVFfRUJJVF9NQVJHSU4uRlkyMDE2AQAAAKmoBQACAAAABjcuNDc0MQEIAAAABQAAAAExAQAAAAoxOTQ0MTg3OTU1AwAAAAMxNjACAAAABDQwNTMEAAAAATAHAAAACTgvMzAvMjAxOQgAAAAKMTIvMzEvMjAxNgkAAAABMBmLiaV9LdcIVFHN6n0t1wgnQ0lRLkVOWFRQQTpBSVIuSVFfRElMVVRfRVBTX0VYQ0wuRlkyMDA3AQAAAGmPCAACAAAABS0wLjU2AQgAAAAFAAAAATEBAAAACjEzNDMwMTM3MjcDAAAAAjUwAgAAAAMxNDIEAAAAATAHAAAACTgvMzAvMjAxOQgAAAAKMTIvMzEvMjAwNwkAAAABMHjXEKh9LdcIoWZA6n0t1wgeQ0lRLk5ZU0U6TE1ULklRX0xUX0RFQlQuRlkyMDE4AQAAAINcBAACAAAABTEyNjA0AQgAAAAFAAAAATEBAAAACjE5NDQxODk1NDEDAAAAAzE2MAIAAAAEMTA0OQQAAAABMAcAAAAJOC8zMC8yMDE5CAAAAAoxMi8zMS8yMDE4CQAAAAEwsw5Vq30t1wjIw7XpfS3XCCBDSVEuVFNFOjcwMTIuSVFfU0dBX1NVUFBMLkZZMjAxNwEAAAAfPgYAAgAAAAYxNTAzMzYBCAAAAAUAAAABMQEAAAAKMTg0ODY3MzU3NwMAAAACNzkC</t>
  </si>
  <si>
    <t>AAAAAzEwMgQAAAABMAcAAAAJOC8zMC8yMDE5CAAAAAkzLzMxLzIwMTcJAAAAATBHr1SufS3XCIKbN+l9LdcIJUNJUS5OWVNFOkJBLklRX0VYVFJBX0FDQ19JVEVNUy5GWTIwMTYBAAAAqagFAAMAAAAAAOuIEKh9LdcIOplK6n0t1wglQ0lRLlRTRTo2MzYxLklRX0RJTFVUX0VQU19JTkNMLkZZMjAxMgEAAACuVg0AAgAAAAkzMy42MDM5ODkBCAAAAAUAAAABMQEAAAAKMTU1NDk1MDgzNwMAAAACNzkCAAAAATgEAAAAATAHAAAACTgvMzAvMjAxOQgAAAAJMy8zMS8yMDEyCQAAAAEwSHCurH0t1wg7rYzpfS3XCCRDSVEuVFNFOjcwMTIuSVFfVU5MRVZFUkVEX0ZDRi5GWTIwMDgBAAAAHz4GAAIAAAAFMzM3MjMBCAAAAAUAAAABMQEAAAAKMTA2MTE5NzY5MgMAAAACNzkCAAAABDQ0MjMEAAAAATAHAAAACTgvMzAvMjAxOQgAAAAJMy8zMS8yMDA4CQAAAAEwgZzhrn0t1whJigzpfS3XCCBDSVEuTllTRTpMTVQuSVFfQ0FTSF9PUEVSLkZZMjAwNwEAAACDXAQAAgAAAAQ0MjM4AQgAAAAFAAAAATEBAAAACjEzMzIyODQ2MTgDAAAAAzE2MAIAAAAEMjAwNgQAAAABMAcAAAAJOC8zMC8yMDE5CAAAAAoxMi8zMS8yMDA3CQAAAAEwnXDTq30t1wj5WbHpfS3XCB5DSVEuVFNFOjcwMDMuSVFfWl9TQ09SRS5GWTIwMDkBAAAA2VcNAAIAAAAFMS4zMTQBCAAAAAUAAAABMQEAAAAKMTM4MTUyMjc5OQMAAAACNzkCAAAABjEwMDEy</t>
  </si>
  <si>
    <t>MwQAAAABMAcAAAAJOC8zMC8yMDE5CAAAAAkzLzMxLzIwMDkJAAAAATCT09GlfS3XCDgkl+p9LdcIJkNJUS5UU0U6NjMwMi5JUV9ORVRfREVCVF9FQklUREEuRlkyMDE4AQAAAGNYDQADAAAAAk5NAQgAAAAFAAAAATEBAAAACjE4OTUwMDIyMTYDAAAAAjc5AgAAAAQ0MTkzBAAAAAEwBwAAAAk4LzMwLzIwMTkIAAAACTMvMzEvMjAxOAkAAAABMBat0aV9LdcIhVeo6n0t1wgZQ0lRLlRTRTo3MDEyLklRX0FFLkZZMjAwOAEAAAAfPgYAAgAAAAUxOTI2MwEIAAAABQAAAAExAQAAAAoxMDYxMTk3NjkyAwAAAAI3OQIAAAAEMTAxNgQAAAABMAcAAAAJOC8zMC8yMDE5CAAAAAkzLzMxLzIwMDgJAAAAATB8dOGufS3XCDcbLel9LdcIJ0NJUS5UU0U6NzAxMy5JUV9DRk9fQ1VSUkVOVF9MSUFCLkZZMjAxMAEAAACcVw0AAgAAAAgwLjEwMTE3NQEIAAAABQAAAAExAQAAAAoxMzgxMzA2Mjk0AwAAAAI3OQIAAAAENDE4NQQAAAABMAcAAAAJOC8zMC8yMDE5CAAAAAkzLzMxLzIwMTAJAAAAATCZTsimfS3XCGsUgep9LdcIK0NJUS5UU0U6NzAxMi5JUV9SRVRVUk5fQ09NTU9OX0VRVUlUWS5GWTIwMTABAAAAHz4GAAIAAAAHLTMuODI3MQEIAAAABQAAAAExAQAAAAoxNTU0MzI2NTI5AwAAAAI3OQIAAAAFMzMzMjAEAAAAATAHAAAACTgvMzAvMjAxOQgAAAAJMy8zMS8yMDEwCQAAAAEws+6vpn0t1wiJlIvqfS3XCBtDSVEuTllT</t>
  </si>
  <si>
    <t>RTpCQS5JUV9FQklUQS5GWTIwMTEBAAAAqagFAAIAAAAENTUyMQEIAAAABQAAAAExAQAAAAoxNjU4MzE1NTE1AwAAAAMxNjACAAAABjEwMDY4OQQAAAABMAcAAAAJOC8zMC8yMDE5CAAAAAoxMi8zMS8yMDExCQAAAAEwaDfDqH0t1wgdLzHqfS3XCChDSVEuTllTRTpMTVQuSVFfRUFSTklOR19DT19NQVJHSU4uRlkyMDE4AQAAAINcBAACAAAABjkuMzg1OAEIAAAABQAAAAExAQAAAAoxOTQ0MTg5NTQxAwAAAAMxNjACAAAABDQxODEEAAAAATAHAAAACTgvMzAvMjAxOQgAAAAKMTIvMzEvMjAxOAkAAAABMOT0zKV9LdcIguKu6n0t1wgcQ0lRLlRTRTo3MDAzLklRX0RBX0NGLkZZMjAwOAEAAADZVw0AAgAAAAUxMTE1OQEIAAAABQAAAAExAQAAAAoxMDYxMTk5ODE5AwAAAAI3OQIAAAAEMjE2MAQAAAABMAcAAAAJOC8zMC8yMDE5CAAAAAkzLzMxLzIwMDgJAAAAATBBzTitfS3XCIbCTOl9LdcIKENJUS5OWVNFOkxNVC5JUV9ERUZfVEFYX0FTU0VUU19MVC5GWTIwMTYBAAAAg1wEAAIAAAAENjYyNQEIAAAABQAAAAExAQAAAAoxOTQ0MTg5NTM1AwAAAAMxNjACAAAABDEwMjYEAAAAATAHAAAACTgvMzAvMjAxOQgAAAAKMTIvMzEvMjAxNgkAAAABMMrAVKt9LdcIz0O56X0t1wgbQ0lRLkVOWFRQQTpBSVIuSVFfQUQuRlkyMDA5AQAAAGmPCAACAAAABi0xMTU5NgEIAAAABQAAAAExAQAAAAoxNTMwMzA2MzA4AwAAAAI1</t>
  </si>
  <si>
    <t>MAIAAAAEMTA3NQQAAAABMAcAAAAJOC8zMC8yMDE5CAAAAAoxMi8zMS8yMDA5CQAAAAEwycYIqH0t1wi7nkjqfS3XCBxDSVEuREI6Q09OLklRX1JBV19JTlYuRlkyMDE0AQAAAP5CBgACAAAABTk5NS4yAQgAAAAFAAAAATEBAAAACjE3ODI0NDYzODkDAAAAAjUwAgAAAAQzMTcxBAAAAAEwBwAAAAk4LzMwLzIwMTkIAAAACjEyLzMxLzIwMTQJAAAAATCFaimpfS3XCBfFF+p9LdcIGkNJUS5UU0U6NzAwMy5JUV9DSVAuRlkyMDE2AQAAANlXDQADAAAAAABYV+ysfS3XCEgWYOl9LdcIIkNJUS5UU0U6NzAxMS5JUV9EQV9TVVBQTF9DRi5GWTIwMTQBAAAArkkLAAIAAAAGMTM0OTcwAQgAAAAFAAAAATEBAAAACjE2ODY2MzgyODEDAAAAAjc5AgAAAAQyMTcxBAAAAAEwBwAAAAk4LzMwLzIwMTkIAAAACTMvMzEvMjAxNAkAAAABMDUjN699LdcIOwVD6X0t1wglQ0lRLk5ZU0U6TE1ULklRX1NUX0RFQlRfSVNTVUVELkZZMjAxMgEAAACDXAQAAwAAAAAAew3Uq30t1wimWZXpfS3XCCNDSVEuVFNFOjcwMDMuSVFfVE9UQUxfQVNTRVRTLkZZMjAxMAEAAADZVw0AAgAAAAY3NDI4NjABCAAAAAUAAAABMQEAAAAKMTM4MTUyMzA5NAMAAAACNzkCAAAABDEwMDcEAAAAATAHAAAACTgvMzAvMjAxOQgAAAAJMy8zMS8yMDEwCQAAAAEwsPQ4rX0t1wieBWbpfS3XCB9DSVEuTllTRTpVVFguSVFfREFfU1VQUEwuRlkyMDEyAQAAAP5t</t>
  </si>
  <si>
    <t>AgADAAAAAAATSQarfS3XCBiBv+l9LdcII0NJUS5EQjpDT04uSVFfUFJPVl9CQURfREVCVFMuRlkyMDA4AQAAAP5CBgADAAAAAABCF9KpfS3XCKlrBup9LdcII0NJUS5OWVNFOkxNVC5JUV9HUk9TU19NQVJHSU4uRlkyMDE4AQAAAINcBAACAAAABzEzLjcwODUBCAAAAAUAAAABMQEAAAAKMTk0NDE4OTU0MQMAAAADMTYwAgAAAAQ0MDc0BAAAAAEwBwAAAAk4LzMwLzIwMTkIAAAACjEyLzMxLzIwMTgJAAAAATDk9MylfS3XCMs6uep9LdcIJUNJUS5OWVNFOkhPTi5JUV9CQVNJQ19FUFNfSU5DTC5GWTIwMTUBAAAARHUUAAIAAAAINi4xMTQzODgBCAAAAAUAAAABMQEAAAAKMTg3Mzc1MDczMQMAAAADMTYwAgAAAAE5BAAAAAEwBwAAAAk4LzMwLzIwMTkIAAAACjEyLzMxLzIwMTUJAAAAATC5VNGpfS3XCL7E++l9LdcIJENJUS5UU0U6NzAxMy5JUV9TQUxFX0lOVEFOX0NGLkZZMjAxMQEAAACcVw0AAwAAAAAAKV1ksH0t1wgRFf7ofS3XCCRDSVEuRU5YVFBBOkFJUi5JUV9HQUlOX0lOVkVTVC5GWTIwMDgBAAAAaY8IAAMAAAAAAHD+EKh9LdcIxdBE6n0t1wgkQ0lRLk5ZU0U6TE1ULklRX0VRVUlUWV9NRVRIT0QuRlkyMDEyAQAAAINcBAACAAAAAzc0OQEIAAAABQAAAAExAQAAAAoxNzE4MTQ1Mzc3AwAAAAMxNjACAAAABDMwNjMEAAAAATAHAAAACTgvMzAvMjAxOQgAAAAKMTIvMzEvMjAxMgkAAAABMHsN1Kt9LdcI</t>
  </si>
  <si>
    <t>9qej6X0t1wgnQ0lRLkVOWFRQQTpBSVIuSVFfQ0FQSVRBTF9MRUFTRVMuRlkyMDA4AQAAAGmPCAACAAAAAzE0MwEIAAAABQAAAAExAQAAAAoxNDM3MTk2NzE0AwAAAAI1MAIAAAAEMTE4MwQAAAABMAcAAAAJOC8zMC8yMDE5CAAAAAoxMi8zMS8yMDA4CQAAAAEw+p4IqH0t1wjDtEDqfS3XCBlDSVEuVFNFOjcwMTMuSVFfQUUuRlkyMDE1AQAAAJxXDQACAAAABjEwOTI5OQEIAAAABQAAAAExAQAAAAoxODE2NzEwODM4AwAAAAI3OQIAAAAEMTAxNgQAAAABMAcAAAAJOC8zMC8yMDE5CAAAAAkzLzMxLzIwMTUJAAAAATDPOi6wfS3XCNEJ5uh9LdcIIkNJUS5UU0U6NzAxMi5JUV9BRFZFUlRJU0lORy5GWTIwMTQBAAAAHz4GAAMAAAAAABdhVK59LdcIt/kV6X0t1wgkQ0lRLlRTRTo2MzAyLklRX1NBTEVfSU5UQU5fQ0YuRlkyMDE5AQAAAGNYDQADAAAAAAC2zsutfS3XCNUhhul9LdcIJENJUS5OWVNFOkhPTi5JUV9DVVJSRU5UX1JBVElPLkZZMjAxMQEAAABEdRQAAgAAAAgxLjMxNDM3OAEIAAAABQAAAAExAQAAAAoxNjU4MzE2NjYzAwAAAAMxNjACAAAABDQwMzAEAAAAATAHAAAACTgvMzAvMjAxOQgAAAAKMTIvMzEvMjAxMQkAAAABMJygiKV9LdcIZpm66n0t1wggQ0lRLlRTRTo3MDEyLklRX0ZVTExfVElNRS5GWTIwMDkBAAAAHz4GAAIAAAAFMzIyNjYAgZzhrn0t1whEsQzpfS3XCCJDSVEuVFNFOjcwMTIuSVFf</t>
  </si>
  <si>
    <t>REFfU1VQUExfQ0YuRlkyMDEwAQAAAB8+BgACAAAABTUxNDIzAQgAAAAFAAAAATEBAAAACjE1NTQzMjY1MjkDAAAAAjc5AgAAAAQyMTcxBAAAAAEwBwAAAAk4LzMwLzIwMTkIAAAACTMvMzEvMjAxMAkAAAABMH3D4a59LdcIc8JF6X0t1wgpQ0lRLkRCOkNPTi5JUV9NSU5PUklUWV9JTlRFUkVTVF9JUy5GWTIwMDkBAAAA/kIGAAIAAAAFLTQyLjMBCAAAAAUAAAABMQEAAAAKMTQzNjM5ODYwMQMAAAACNTACAAAAAjgzBAAAAAEwBwAAAAk4LzMwLzIwMTkIAAAACjEyLzMxLzIwMDkJAAAAATB7kimpfS3XCIW58el9LdcIJUNJUS5OWVNFOkJBLklRX0lOVkVTVF9MT0FOU19DRi5GWTIwMDcBAAAAqagFAAMAAAAAAEPgKal9LdcITGYW6n0t1wghQ0lRLlRTRTo2MzAyLklRX0NBU0hfRklOQU4uRlkyMDA5AQAAAGNYDQACAAAABTE1NjI1AQgAAAAFAAAAATEBAAAACjEzODI1MDUyMzYDAAAAAjc5AgAAAAQyMDA0BAAAAAEwBwAAAAk4LzMwLzIwMTkIAAAACTMvMzEvMjAwOQkAAAABMPOnAq59LdcIo39B6X0t1wgjQ0lRLk5ZU0U6QkEuSVFfVU5MRVZFUkVEX0ZDRi5GWTIwMTcBAAAAqagFAAIAAAAIODMyOS42MjUBCAAAAAUAAAABMQEAAAAKMTk0NDE4Nzk2NQMAAAADMTYwAgAAAAQ0NDIzBAAAAAEwBwAAAAk4LzMwLzIwMTkIAAAACjEyLzMxLzIwMTcJAAAAATDFrxCofS3XCH2pNup9LdcIL0NJUS5UU0U6NjM2MS5J</t>
  </si>
  <si>
    <t>UV9PVEhFUl9OT05fT1BFUl9FWFBfU1VQUEwuRlkyMDEyAQAAAK5WDQACAAAAAzE4MAEIAAAABQAAAAExAQAAAAoxNTU0OTUwODM3AwAAAAI3OQIAAAACODUEAAAAATAHAAAACTgvMzAvMjAxOQgAAAAJMy8zMS8yMDEyCQAAAAEwSHCurH0t1wjYgKrpfS3XCB5DSVEuVFNFOjYzMDIuSVFfTFRfREVCVC5GWTIwMTUBAAAAY1gNAAIAAAAFMjYzMzMBCAAAAAUAAAABMQEAAAAKMTc0NTM3ODY0MgMAAAACNzkCAAAABDEwNDkEAAAAATAHAAAACTgvMzAvMjAxOQgAAAAJMy8zMS8yMDE1CQAAAAEw2DLLrX0t1winWDPpfS3XCBlDSVEuTllTRTpMTVQuSVFfTkkuRlkyMDA3AQAAAINcBAACAAAABDMwMzMBCAAAAAUAAAABMQEAAAAKMTMzMjI4NDYxOAMAAAADMTYwAgAAAAIxNQQAAAABMAcAAAAJOC8zMC8yMDE5CAAAAAoxMi8zMS8yMDA3CQAAAAEwd1QSrH0t1wj97gXrfS3XCCZDSVEuREI6Q09OLklRX1BST1ZfQkFEX0RFQlRTX0NGLkZZMjAxNgEAAAD+QgYAAwAAAAAAe5IpqX0t1wjDSiDqfS3XCChDSVEuTllTRTpMTVQuSVFfTUlOT1JJVFlfSU5URVJFU1QuRlkyMDA5AQAAAINcBAADAAAAAAB7mNOrfS3XCFLfnel9LdcIM0NJUS5UU0U6NzAxMS5JUV9DSEFOR0VfT1RIRVJfTkVUX09QRVJfQVNTRVRTLkZZMjAxNAEAAACuSQsAAgAAAAUzMjE3MAEIAAAABQAAAAExAQAAAAoxNjg2NjM4MjgxAwAAAAI3OQIAAAAE</t>
  </si>
  <si>
    <t>MjA0NQQAAAABMAcAAAAJOC8zMC8yMDE5CAAAAAkzLzMxLzIwMTQJAAAAATA1IzevfS3XCEiKGul9LdcIHkNJUS5OWVNFOlVUWC5JUV9aX1NDT1JFLkZZMjAxMwEAAAD+bQIAAgAAAAgyLjU4MDYyMgEIAAAABQAAAAExAQAAAAoxNzc1NzQxNTYzAwAAAAMxNjACAAAABjEwMDEyMwQAAAABMAcAAAAJOC8zMC8yMDE5CAAAAAoxMi8zMS8yMDEzCQAAAAEwyhzNpX0t1whN/qvqfS3XCBlDSVEuVFNFOjYzNjEuSVFfQUQuRlkyMDA3AQAAAK5WDQACAAAABy0xNzExMzkBCAAAAAUAAAABMQEAAAAJNjU0MzMyMDYwAwAAAAI3OQIAAAAEMTA3NQQAAAABMAcAAAAJOC8zMC8yMDE5CAAAAAkzLzMxLzIwMDcJAAAAATA2zOysfS3XCNAAi+l9LdcII0NJUS5UU0U6NzAxMS5JUV9UT1RBTF9BU1NFVFMuRlkyMDEyAQAAAK5JCwACAAAABzM5NjM5ODcBCAAAAAUAAAABMQEAAAAKMTU1MzIzOTgyOQMAAAACNzkCAAAABDEwMDcEAAAAATAHAAAACTgvMzAvMjAxOQgAAAAJMy8zMS8yMDEyCQAAAAEwk1Bur30t1wgf6aztfS3XCCpDSVEuRU5YVFBBOkFJUi5JUV9FQVJOSU5HX0NPX01BUkdJTi5GWTIwMTEBAAAAaY8IAAIAAAAGMi4wMDI5AQgAAAAFAAAAATEBAAAACjE2NjI4NjA0OTUDAAAAAjUwAgAAAAQ0MTgxBAAAAAEwBwAAAAk4LzMwLzIwMTkIAAAACjEyLzMxLzIwMTEJAAAAATAVl6GkfS3XCFVG2Op9LdcIIUNJUS5OWVNF</t>
  </si>
  <si>
    <t>OkxNVC5JUV9FQVJOSU5HX0NPLkZZMjAxOAEAAACDXAQAAgAAAAQ1MDQ2AQgAAAAFAAAAATEBAAAACjE5NDQxODk1NDEDAAAAAzE2MAIAAAABNwQAAAABMAcAAAAJOC8zMC8yMDE5CAAAAAoxMi8zMS8yMDE4CQAAAAEwsw5Vq30t1wjPLcHpfS3XCCBDSVEuVFNFOjYzMDIuSVFfUkRfRVhQX0ZOLkZZMjAwOQEAAABjWA0AAgAAAAUxMDY4OAEIAAAABQAAAAExAQAAAAoxMzgyNTA1MjM2AwAAAAI3OQIAAAAEMzE2OAQAAAABMAcAAAAJOC8zMC8yMDE5CAAAAAkzLzMxLzIwMDkJAAAAATA8gQKufS3XCBP0EOl9LdcIIUNJUS5OWVNFOkJBLklRX1FVSUNLX1JBVElPLkZZMjAwOQEAAACpqAUAAgAAAAgwLjUyODQxOAEIAAAABQAAAAExAQAAAAoxNDk2NDA5ODIyAwAAAAMxNjACAAAABDQxMjEEAAAAATAHAAAACTgvMzAvMjAxOQgAAAAKMTIvMzEvMjAwOQkAAAABMGo9iaV9LdcIiufI6n0t1wgpQ0lRLlRTRTo3MDExLklRX09USEVSX05PTl9PUEVSX0VYUC5GWTIwMTkBAAAArkkLAAIAAAAENzY1MQEIAAAABQAAAAExAQAAAAoxOTcwMDUxNDYxAwAAAAI3OQIAAAADMzcxBAAAAAEwBwAAAAk4LzMwLzIwMTkIAAAACTMvMzEvMjAxOQkAAAABMDuacaN9LdcInmP46n0t1wgoQ0lRLlRTRTo2MzYxLklRX1RPVEFMX0RFQlRfRVFVSVRZLkZZMjAxNQEAAACuVg0AAgAAAAc0OC4yOTA0AQgAAAAFAAAAATEBAAAACjE3NDUz</t>
  </si>
  <si>
    <t>Nzg3MjQDAAAAAjc5AgAAAAQ0MDM0BAAAAAEwBwAAAAk4LzMwLzIwMTkIAAAACTMvMzEvMjAxNQkAAAABMI0h0qV9LdcI7rWp6n0t1wgjQ0lRLlRTRTo3MDEyLklRX0lOVEVSRVNUX0VYUC5GWTIwMTEBAAAAHz4GAAIAAAAFLTQ2NzcBCAAAAAUAAAABMQEAAAAKMTYyNjMwMjE2NgMAAAACNzkCAAAAAjgyBAAAAAEwBwAAAAk4LzMwLzIwMTkIAAAACTMvMzEvMjAxMQkAAAABMH3D4a59LdcI0WMN630t1wgfQ0lRLlRTRTo3MDEzLklRX0VCSVRfSU5ULkZZMjAxMAEAAACcVw0AAgAAAAg3LjExMDg1OQEIAAAABQAAAAExAQAAAAoxMzgxMzA2Mjk0AwAAAAI3OQIAAAAENDE4OQQAAAABMAcAAAAJOC8zMC8yMDE5CAAAAAkzLzMxLzIwMTAJAAAAATCZTsimfS3XCOb9c+p9LdcIIUNJUS5UU0U6NzAxMi5JUV9DQVNIX0VRVUlWLkZZMjAwOAEAAAAfPgYAAgAAAAUzODE3MAEIAAAABQAAAAExAQAAAAoxMDYxMTk3NjkyAwAAAAI3OQIAAAAEMTA5NgQAAAABMAcAAAAJOC8zMC8yMDE5CAAAAAkzLzMxLzIwMDgJAAAAATB8dOGufS3XCN7uPOl9LdcIJ0NJUS5OWVNFOkhPTi5JUV9EQVlTX1BBWUFCTEVfT1VULkZZMjAxMgEAAABEdRQAAgAAAAg2MS4zNDUyNgEIAAAABQAAAAExAQAAAAoxNzE4OTQwNzA3AwAAAAMxNjACAAAABDQxODMEAAAAATAHAAAACTgvMzAvMjAxOQgAAAAKMTIvMzEvMjAxMgkAAAABMJygiKV9LdcI</t>
  </si>
  <si>
    <t>Liu46n0t1wgmQ0lRLlRTRTo2MzAyLklRX0xPQU5TX1JFQ0VJVl9MVC5GWTIwMDgBAAAAY1gNAAIAAAACOTgBCAAAAAUAAAABMQEAAAAKMTA2NTU1NTE3MAMAAAACNzkCAAAABDEwNTAEAAAAATAHAAAACTgvMzAvMjAxOQgAAAAJMy8zMS8yMDA4CQAAAAEwW1kCrn0t1wgBrDjpfS3XCCRDSVEuVFNFOjcwMTMuSVFfTUFSS0VUQ0FQLjIwMDgvMDMvMzEBAAAAnFcNAAIAAAAMMjgzMDU5LjY4MjY0AQYAAAAFAAAAATEBAAAACTUyMDM1MzkyOAMAAAACNzkCAAAABjEwMDA1NAQAAAABMAcAAAAJMy8zMS8yMDA4fuDWx30t1wgPWR/rfS3XCCpDSVEuVFNFOjcwMTEuSVFfT1RIRVJfVU5VU1VBTF9TVVBQTC5GWTIwMTUBAAAArkkLAAIAAAAGLTczOTk1AQgAAAAFAAAAATEBAAAACjE3NDU5MTY1MDYDAAAAAjc5AgAAAAI4NwQAAAABMAcAAAAJOC8zMC8yMDE5CAAAAAkzLzMxLzIwMTUJAAAAATAqSjevfS3XCHxCO+l9LdcIIENJUS5UU0U6NzAxMy5JUV9ESVZfU0hBUkUuRlkyMDA5AQAAAJxXDQADAAAAAABWNmSwfS3XCEpS/eh9LdcIJENJUS5UU0U6NzAwMy5JUV9DVVJSRU5DWV9HQUlOLkZZMjAxOAEAAADZVw0AAgAAAAUtMTE5OQEIAAAABQAAAAExAQAAAAoxODk1MDAyMzgzAwAAAAI3OQIAAAACMzgEAAAAATAHAAAACTgvMzAvMjAxOQgAAAAJMy8zMS8yMDE4CQAAAAEwWX7srH0t1wi4GlDpfS3XCCNDSVEuVFNF</t>
  </si>
  <si>
    <t>OjcwMTIuSVFfVE9UQUxfRVFVSVRZLkZZMjAwMwEAAAAfPgYAAgAAAAYxODAxNzQBCAAAAAUAAAABMQEAAAAJMzU5NDY0ODMwAwAAAAI3OQIAAAAEMTI3NQQAAAABMAcAAAAJOC8zMC8yMDE5CAAAAAkzLzMxLzIwMDMJAAAAATAPbIijfS3XCJY3JOt9LdcIKENJUS5FTlhUUEE6QUlSLklRX0NBU0hfQ09OVkVSU0lPTi5GWTIwMTgBAAAAaY8IAAIAAAAJMTQ1Ljk2MjA0AQgAAAAFAAAAATEBAAAACjE5NDY2NDg5ODgDAAAAAjUwAgAAAAQ0MTg0BAAAAAEwBwAAAAk4LzMwLzIwMTkIAAAACjEyLzMxLzIwMTgJAAAAATAB5aGkfS3XCEYf0ep9LdcIHUNJUS5EQjpDT04uSVFfVFJFQVNVUlkuRlkyMDE1AQAAAP5CBgADAAAAAACFaimpfS3XCOIuKup9LdcIMUNJUS5UU0U6NjMwMi5JUV9DSEFOR0VfTkVUX1dPUktJTkdfQ0FQSVRBTC5GWTIwMTABAAAAY1gNAAIAAAAGLTE5MjU4AQgAAAAFAAAAATEBAAAACjEzODI1MDQ1MjYDAAAAAjc5AgAAAAQ0NDIxBAAAAAEwBwAAAAk4LzMwLzIwMTkIAAAACTMvMzEvMjAxMAkAAAABMOvOAq59LdcIUN5J6X0t1wgpQ0lRLk5ZU0U6SE9OLklRX1RPVEFMX0RFQlRfQ0FQSVRBTC5GWTIwMTYBAAAARHUUAAIAAAAHNDQuNjU2NwEIAAAABQAAAAExAQAAAAoxOTQ0MTg3OTYzAwAAAAMxNjACAAAABDQxODYEAAAAATAHAAAACTgvMzAvMjAxOQgAAAAKMTIvMzEvMjAxNgkAAAABMObH</t>
  </si>
  <si>
    <t>iKV9LdcIqiTB6n0t1wgoQ0lRLk5ZU0U6TE1ULklRX1RPVEFMX0RFQlRfRVFVSVRZLkZZMjAxMwEAAACDXAQAAgAAAAgxMjUuMDkxNQEIAAAABQAAAAExAQAAAAoxNzc3NjgyMzcyAwAAAAMxNjACAAAABDQwMzQEAAAAATAHAAAACTgvMzAvMjAxOQgAAAAKMTIvMzEvMjAxMwkAAAABMNHOzKV9LdcIkZ+c6n0t1wgoQ0lRLk5ZU0U6SE9OLklRX1BST1ZfQkFEX0RFQlRTX0NGLkZZMjAxMwEAAABEdRQAAwAAAAAA8HBMqn0t1wh7fADqfS3XCCVDSVEuVFNFOjYzNjEuSVFfTFRfREVCVF9FUVVJVFkuRlkyMDEyAQAAAK5WDQACAAAABzQwLjUwMzUBCAAAAAUAAAABMQEAAAAKMTU1NDk1MDgzNwMAAAACNzkCAAAABDQwODUEAAAAATAHAAAACTgvMzAvMjAxOQgAAAAJMy8zMS8yMDEyCQAAAAEwjSHSpX0t1whyYqTqfS3XCCdDSVEuVFNFOjcwMDMuSVFfREFZU19QQVlBQkxFX09VVC5GWTIwMTkBAAAA2VcNAAIAAAAJMTAwLjY0MTQ1AQgAAAAFAAAAATEBAAAACjE5Njk5NDk5MjYDAAAAAjc5AgAAAAQ0MTgzBAAAAAEwBwAAAAk4LzMwLzIwMTkIAAAACTMvMzEvMjAxOQkAAAABMIb60aV9LdcI0I6b6n0t1wglQ0lRLlRTRTo3MDEyLklRX0RBWVNfU0FMRVNfT1VULkZZMjAxOAEAAAAfPgYAAgAAAAoxMDUuNDgzOTA1AQgAAAAFAAAAATEBAAAACjE4OTUwMDIzNDIDAAAAAjc5AgAAAAQ0MDQyBAAAAAEwBwAAAAk4LzMw</t>
  </si>
  <si>
    <t>LzIwMTkIAAAACTMvMzEvMjAxOAkAAAABMJ08sKZ9LdcIDxqi6n0t1wgfQ0lRLkVOWFRQQTpBSVIuSVFfQ09NTU9OLkZZMjAxNgEAAABpjwgAAgAAAAM3NzMBCAAAAAUAAAABMQEAAAAKMTg3NTY1OTk2MwMAAAACNTACAAAABDExMDMEAAAAATAHAAAACTgvMzAvMjAxOQgAAAAKMTIvMzEvMjAxNgkAAAABMPlysqd9LdcIyKlS6n0t1wgjQ0lRLlRTRTo2MzYxLklRX1RPVEFMX1JFQ0VJVi5GWTIwMTgBAAAArlYNAAIAAAAGMTgwNTc3AQgAAAAFAAAAATEBAAAACjE5NTIyODQ1NjUDAAAAAjc5AgAAAAQxMDAxBAAAAAEwBwAAAAk4LzMwLzIwMTkIAAAACjEyLzMxLzIwMTgJAAAAATCHLRKsfS3XCJVZjul9LdcIJUNJUS5FTlhUUEE6QUlSLklRX0JFVEFfNVlSLjIwMTMvMTIvMzEBAAAAaY8IAAIAAAARMC40NDI4NzE2MTQ1NzI2MTQAAmCpx30t1wi9dBzrfS3XCCRDSVEuTllTRTpCQS5JUV9ESUxVVF9FUFNfSU5DTC5GWTIwMTIBAAAAqagFAAIAAAAINS4xMDYwNzIBCAAAAAUAAAABMQEAAAAKMTcxODc4MTA0OAMAAAADMTYwAgAAAAE4BAAAAAEwBwAAAAk4LzMwLzIwMTkIAAAACjEyLzMxLzIwMTIJAAAAATBaXsOofS3XCOu5Iup9LdcIHUNJUS5EQjpDT04uSVFfVFJFQVNVUlkuRlkyMDA3AQAAAP5CBgADAAAAAABCF9KpfS3XCIYj/el9LdcIKENJUS5UU0U6NzAwMy5JUV9UT1RBTF9ERUJUX0VRVUlUWS5GWTIw</t>
  </si>
  <si>
    <t>MTIBAAAA2VcNAAIAAAAHNzUuMzc5NAEIAAAABQAAAAExAQAAAAoxNTU0OTUwNzIyAwAAAAI3OQIAAAAENDAzNAQAAAABMAcAAAAJOC8zMC8yMDE5CAAAAAkzLzMxLzIwMTIJAAAAATCT09GlfS3XCLN4o+p9LdcIJUNJUS5OWVNFOkhPTi5JUV9TUEVDSUFMX0RJVl9DRi5GWTIwMTMBAAAARHUUAAMAAAAAAPBwTKp9LdcIN4IM6n0t1wgjQ0lRLlRTRTo2MzYxLklRX0JFVEFfMVlSLjIwMTIvMDMvMzEBAAAArlYNAAIAAAAQMS4wOTE3NjgzODQwODkyMwAg66jHfS3XCArvE+t9LdcIJkNJUS5OWVNFOlVUWC5JUV9DQVNIX0NPTlZFUlNJT04uRlkyMDA4AQAAAP5tAgACAAAACDgxLjIzNzM2AQgAAAAFAAAAATEBAAAACjE0Mjg4MDIyNzQDAAAAAzE2MAIAAAAENDE4NAQAAAABMAcAAAAJOC8zMC8yMDE5CAAAAAoxMi8zMS8yMDA4CQAAAAEw5PTMpX0t1wgR6KzqfS3XCCVDSVEuTllTRTpCQS5JUV9DQVNIX0NPTlZFUlNJT04uRlkyMDE4AQAAAKmoBQACAAAACTI2Ny40NDIwNwEIAAAABQAAAAExAQAAAAoxOTQ0MTg3OTU4AwAAAAMxNjACAAAABDQxODQEAAAAATAHAAAACTgvMzAvMjAxOQgAAAAKMTIvMzEvMjAxOAkAAAABMBWXoaR9LdcIyKTL6n0t1wglQ0lRLk5ZU0U6TE1ULklRX0dXX0lOVEFOX0FNT1JULkZZMjAxNgEAAACDXAQAAwAAAAAAysBUq30t1wh7hq/pfS3XCB1DSVEuTllTRTpIT04uSVFfUkRfRVhQ</t>
  </si>
  <si>
    <t>LkZZMjAxMwEAAABEdRQAAwAAAAAA8HBMqn0t1wgj1e7pfS3XCCFDSVEuVFNFOjYzNjEuSVFfRUJJVERBX0lOVC5GWTIwMTcBAAAArlYNAAIAAAAJMzcuMzkyMzI4AQgAAAAFAAAAATEBAAAACjE4ODE1Nzk1MzkDAAAAAjc5AgAAAAQ0MTkwBAAAAAEwBwAAAAk4LzMwLzIwMTkIAAAACjEyLzMxLzIwMTcJAAAAATAsSdKlfS3XCNmfqup9LdcIJ0NJUS5UU0U6NjMwMi5JUV9DSEFOR0VfSU5WRU5UT1JZLkZZMjAwOAEAAABjWA0AAgAAAAYtMjE3NTgBCAAAAAUAAAABMQEAAAAKMTA2NTU1NTE3MAMAAAACNzkCAAAABDIwOTkEAAAAATAHAAAACTgvMzAvMjAxOQgAAAAJMy8zMS8yMDA4CQAAAAEwPIECrn0t1wjsMUHpfS3XCChDSVEuREI6Q09OLklRX0lOQ19UQVhfUEFZX0NVUlJFTlQuRlkyMDEzAQAAAP5CBgACAAAABTU4OC4yAQgAAAAFAAAAATEBAAAACjE3MjQ2ODM1OTQDAAAAAjUwAgAAAAQxMDk0BAAAAAEwBwAAAAk4LzMwLzIwMTkIAAAACjEyLzMxLzIwMTMJAAAAATAhBiqpfS3XCGUYCOp9LdcIHUNJUS5OWVNFOkhPTi5JUV9DT01NT04uRlkyMDEyAQAAAER1FAACAAAAAzk1OAEIAAAABQAAAAExAQAAAAoxNzE4OTQwNzA3AwAAAAMxNjACAAAABDExMDMEAAAAATAHAAAACTgvMzAvMjAxOQgAAAAKMTIvMzEvMjAxMgkAAAABMPtJTKp9LdcIlwcA6n0t1wgfQ0lRLk5ZU0U6SE9OLklRX0VCVF9FWENMLkZZ</t>
  </si>
  <si>
    <t>MjAxNAEAAABEdRQAAgAAAAQ1NjA4AQgAAAAFAAAAATEBAAAACjE4Mjc0ODkzMDkDAAAAAzE2MAIAAAABNAQAAAABMAcAAAAJOC8zMC8yMDE5CAAAAAoxMi8zMS8yMDE0CQAAAAEwxS3RqX0t1wgpSe/pfS3XCB5DSVEuVFNFOjcwMTEuSVFfSU5DX1RBWC5GWTIwMDkBAAAArkkLAAIAAAAFNDEwNjIBCAAAAAUAAAABMQEAAAAKMTM3OTIzMzc3MwMAAAACNzkCAAAAAjc1BAAAAAEwBwAAAAk4LzMwLzIwMTkIAAAACTMvMzEvMjAwOQkAAAABMKrbba99LdcINUL96n0t1wgqQ0lRLkVOWFRQQTpBSVIuSVFfR1dfSU5UQU5fQU1PUlRfQ0YuRlkyMDA3AQAAAGmPCAADAAAAAABw/hCofS3XCID3L+p9LdcILkNJUS5UU0U6NjM2MS5JUV9NSU5PUklUWV9JTlRFUkVTVF9UT1RBTC5GWTIwMTYBAAAArlYNAAIAAAAEODQ3NQEIAAAABQAAAAExAQAAAAoxNzk4Njk5NjYwAwAAAAI3OQIAAAAEMTMxMgQAAAABMAcAAAAJOC8zMC8yMDE5CAAAAAkzLzMxLzIwMTYJAAAAATCb3xGsfS3XCO6Lpul9LdcII0NJUS5UU0U6NjM2MS5JUV9FQklUQV9NQVJHSU4uRlkyMDEzAQAAAK5WDQACAAAABjUuODg0MwEIAAAABQAAAAExAQAAAAoxNjI1NDU3NzMwAwAAAAI3OQIAAAAENDQxOQQAAAABMAcAAAAJOC8zMC8yMDE5CAAAAAkzLzMxLzIwMTMJAAAAATCNIdKlfS3XCKgqnOp9LdcIKkNJUS5UU0U6NzAxMS5JUV9JTlRFUkVTVF9JTlZF</t>
  </si>
  <si>
    <t>U1RfSU5DLkZZMjAwMgEAAACuSQsAAgAAAAUxNjU1NAEIAAAABQAAAAExAQAAAAkxNzQ4MDA1NDIDAAAAAjc5AgAAAAI2NQQAAAABMAcAAAAJOC8zMC8yMDE5CAAAAAkzLzMxLzIwMDIJAAAAATAPbIijfS3XCP7HDOt9LdcIJkNJUS5FTlhUUEE6QUlSLklRX0NVUlJFTkNZX0dBSU4uRlkyMDA4AQAAAGmPCAACAAAAAy0yOAEIAAAABQAAAAExAQAAAAoxNDM3MTk2NzE0AwAAAAI1MAIAAAACMzgEAAAAATAHAAAACTgvMzAvMjAxOQgAAAAKMTIvMzEvMjAwOAkAAAABMHD+EKh9LdcII9U76n0t1wglQ0lRLlRTRTo3MDAzLklRX0RJTFVUX0VQU19JTkNMLkZZMjAxNQEAAADZVw0AAgAAAAUxMTYuMQEIAAAABQAAAAExAQAAAAoxNzQ1OTE2NTI0AwAAAAI3OQIAAAABOAQAAAABMAcAAAAJOC8zMC8yMDE5CAAAAAkzLzMxLzIwMTUJAAAAATCIL+ysfS3XCNo3cOl9LdcIJkNJUS5OWVNFOkJBLklRX1RPVEFMX1JFVi5GWTIwMTQuLi4uSlBZAQAAAKmoBQACAAAACzEwODczNzQxLjQxAQgAAAAFAAAAATEBAAAACjE4MjY5Mzg2OTADAAAAAjc5AgAAAAIyOAQAAAABMAcAAAAJOC8zMC8yMDE5CAAAAAoxMi8zMS8yMDE0CQAAAAEwAeWhpH0t1wjJ8tLqfS3XCCxDSVEuRU5YVFBBOkFJUi5JUV9UT1RBTF9FUVVJVFkuRlkyMDEzLi4uLkpQWQEAAABpjwgAAgAAAA4xNTc5MjQxLjA2NTg5MwEIAAAABQAAAAExAQAAAAoxNzIx</t>
  </si>
  <si>
    <t>MTE0ODk3AwAAAAI3OQIAAAAEMTI3NQQAAAABMAcAAAAJOC8zMC8yMDE5CAAAAAoxMi8zMS8yMDEzCQAAAAEwFZehpH0t1wh8n+LqfS3XCCVDSVEuVFNFOjcwMTEuSVFfU1BFQ0lBTF9ESVZfQ0YuRlkyMDE5AQAAAK5JCwADAAAAAAAzDDivfS3XCNg2HOl9LdcIIUNJUS5UU0U6NjM2MS5JUV9PVEhFUl9PUEVSLkZZMjAwNwEAAACuVg0AAgAAAAQxNDk4AQgAAAAFAAAAATEBAAAACTY1NDMzMjA2MAMAAAACNzkCAAAAAzI2MAQAAAABMAcAAAAJOC8zMC8yMDE5CAAAAAkzLzMxLzIwMDcJAAAAATA2zOysfS3XCEOneel9LdcIKENJUS5FTlhUUEE6QUlSLklRX0NVU1RPTV9CRVRBLjIwMTMvMTIvMzEBAAAAaY8IAAIAAAAQMS4yODI4MTQ2MjA1NTUzNQAg66jHfS3XCMFNHOt9LdcIHkNJUS5UU0U6NzAxMy5JUV9MVF9ERUJULkZZMjAxOQEAAACcVw0AAgAAAAYyMDU4MTMBCAAAAAUAAAABMQEAAAAKMTk2OTE1NDQzMwMAAAACNzkCAAAABDEwNDkEAAAAATAHAAAACTgvMzAvMjAxOQgAAAAJMy8zMS8yMDE5CQAAAAEwmP0usH0t1wiMXQfpfS3XCCpDSVEuVFNFOjcwMDMuSVFfVE9UQUxfQ09NTU9OX0VRVUlUWS5GWTIwMTEBAAAA2VcNAAIAAAAGMTY0MzI3AQgAAAAFAAAAATEBAAAACjE0NjI3MTIzOTUDAAAAAjc5AgAAAAQxMDA2BAAAAAEwBwAAAAk4LzMwLzIwMTkIAAAACTMvMzEvMjAxMQkAAAABMIQbOa19LdcI</t>
  </si>
  <si>
    <t>/Ol26X0t1wghQ0lRLkVOWFRQQTpBSVIuSVFfTkVUX0RFQlQuRlkyMDE0AQAAAGmPCAACAAAABS0zNjQ0AQgAAAAFAAAAATEBAAAACjE3NzkxNTg2NTADAAAAAjUwAgAAAAQ0MzY0BAAAAAEwBwAAAAk4LzMwLzIwMTkIAAAACjEyLzMxLzIwMTQJAAAAATAOJbKnfS3XCDAqVup9LdcIJUNJUS5UU0U6NjMwMi5JUV9ORVRfUkVOVEFMX0VYUC5GWTIwMTcBAAAAY1gNAAMAAAAAAMSAy619LdcISUhc6X0t1wgjQ0lRLlRTRTo3MDExLklRX1RPVEFMX1JFQ0VJVi5GWTIwMTEBAAAArkkLAAIAAAAGODQ1MTQ1AQgAAAAFAAAAATEBAAAACjE0NjA3MTc2NDUDAAAAAjc5AgAAAAQxMDAxBAAAAAEwBwAAAAk4LzMwLzIwMTkIAAAACTMvMzEvMjAxMQkAAAABMJ0pbq99LdcIbo/16H0t1wgkQ0lRLk5ZU0U6QkEuSVFfT1RIRVJfT1BFUl9BQ1QuRlkyMDE1AQAAAKmoBQACAAAAAzM2NAEIAAAABQAAAAExAQAAAAoxODczOTE1MTM3AwAAAAMxNjACAAAABDIwNDcEAAAAATAHAAAACTgvMzAvMjAxOQgAAAAKMTIvMzEvMjAxNQkAAAABMNNhEKh9LdcInQ026n0t1wgmQ0lRLlRTRTo2MzYxLklRX0VYVFJBX0FDQ19JVEVNUy5GWTIwMDkBAAAArlYNAAMAAAAAAHEjrqx9LdcIL4By6X0t1wgyQ0lRLk5ZU0U6QkEuSVFfQ0hBTkdFX09USEVSX05FVF9PUEVSX0FTU0VUUy5GWTIwMTgBAAAAqagFAAIAAAAEMTg3OQEIAAAABQAAAAEx</t>
  </si>
  <si>
    <t>AQAAAAoxOTQ0MTg3OTU4AwAAAAMxNjACAAAABDIwNDUEAAAAATAHAAAACTgvMzAvMjAxOQgAAAAKMTIvMzEvMjAxOAkAAAABMHjXEKh9LdcIhqkv6n0t1wglQ0lRLlRTRTo3MDAzLklRX1NQRUNJQUxfRElWX0NGLkZZMjAxNQEAAADZVw0AAwAAAAAAWFfsrH0t1wifSHjpfS3XCCtDSVEuVFNFOjcwMTEuSVFfTklfQVZBSUxfRVhDTF9NQVJHSU4uRlkyMDE0AQAAAK5JCwACAAAABjQuNzg5NAEIAAAABQAAAAExAQAAAAoxNjg2NjM4MjgxAwAAAAI3OQIAAAAENDE4MgQAAAABMAcAAAAJOC8zMC8yMDE5CAAAAAkzLzMxLzIwMTQJAAAAATDNoK+mfS3XCLUfi+p9LdcIO0NJUS5FTlhUUEE6QUlSLklRX0NVU1RPTV9CRVRBLi0xMDRXLjIwMTMvMTIvMzEuLl5OMjI1LkpQWS5IAQAAAGmPCAACAAAAEDEuMjQwNDY5OTMxOTk5MTcAAmCpx30t1wjBTRzrfS3XCCRDSVEuVFNFOjcwMTMuSVFfQ09NTU9OX0RJVl9DRi5GWTIwMTQBAAAAnFcNAAMAAAAAAM86LrB9LdcIhuj46H0t1wgiQ0lRLlRTRTo2MzYxLklRX0NBU0hfSU5WRVNULkZZMjAxMwEAAACuVg0AAgAAAAYtMzMxMzABCAAAAAUAAAABMQEAAAAKMTYyNTQ1NzczMAMAAAACNzkCAAAABDIwMDUEAAAAATAHAAAACTgvMzAvMjAxOQgAAAAJMy8zMS8yMDEzCQAAAAEwzEMRrH0t1wjT3nPpfS3XCCpDSVEuTllTRTpMTVQuSVFfSU5DX1RBWF9QQVlfQ1VSUkVOVC5G</t>
  </si>
  <si>
    <t>WTIwMTEBAAAAg1wEAAMAAAAAAGbm06t9LdcIHFqj6X0t1wgrQ0lRLlRTRTo2MzYxLklRX05JX0FWQUlMX0VYQ0xfTUFSR0lOLkZZMjAwOAEAAACuVg0AAgAAAAYxLjM0MTMBCAAAAAUAAAABMQEAAAAKMTA2NjA2MzIzMwMAAAACNzkCAAAABDQxODIEAAAAATAHAAAACTgvMzAvMjAxOQgAAAAJMy8zMS8yMDA4CQAAAAEwhvrRpX0t1widRqfqfS3XCCFDSVEuREI6Q09OLklRX0JFVEFfNVlSLjIwMTYvMTIvMzEBAAAA/kIGAAIAAAARMC45NDE1ODA4MDg4MzkxMDMAAmCpx30t1whOyBrrfS3XCCNDSVEuVFNFOjcwMTEuSVFfSU5URVJFU1RfRVhQLkZZMjAwNwEAAACuSQsAAgAAAAYtMTc4MTABCAAAAAUAAAABMQEAAAAKMTI2ODk2MjcwNgMAAAACNzkCAAAAAjgyBAAAAAEwBwAAAAk4LzMwLzIwMTkIAAAACTMvMzEvMjAwNwkAAAABMAeSiKN9LdcIF+ny6n0t1wggQ0lRLlRTRTo2MzYxLklRX0JVSUxESU5HUy5GWTIwMDgBAAAArlYNAAMAAAAAAHEjrqx9LdcIaytR6X0t1wgiQ0lRLk5ZU0U6QkEuSVFfQkVUQV8xWVIuMjAwNy8xMi8zMQEAAACpqAUAAgAAABAwLjcxNDExNjc5ODI1MzY4AOCsMMZ9LdcIiFMa630t1wgiQ0lRLlRTRTo3MDEzLklRX0VCSVRfTUFSR0lOLkZZMjAxMQEAAACcVw0AAgAAAAY1LjE3MDUBCAAAAAUAAAABMQEAAAAKMTQ2MTY4MDExOAMAAAACNzkCAAAABDQwNTMEAAAAATAHAAAACTgv</t>
  </si>
  <si>
    <t>MzAvMjAxOQgAAAAJMy8zMS8yMDExCQAAAAEwmU7Ipn0t1whPqm7qfS3XCB9DSVEuVFNFOjcwMTEuSVFfRUJJVF9JTlQuRlkyMDE3AQAAAK5JCwACAAAACTEzLjEzNTMyOAEIAAAABQAAAAExAQAAAAoxODQ3OTc2OTY0AwAAAAI3OQIAAAAENDE4OQQAAAABMAcAAAAJOC8zMC8yMDE5CAAAAAkzLzMxLzIwMTcJAAAAATDIx6+mfS3XCMDcjep9LdcIK0NJUS5OWVNFOkxNVC5JUV9OSV9BVkFJTF9FWENMX01BUkdJTi5GWTIwMTgBAAAAg1wEAAIAAAAGOS4zODU4AQgAAAAFAAAAATEBAAAACjE5NDQxODk1NDEDAAAAAzE2MAIAAAAENDE4MgQAAAABMAcAAAAJOC8zMC8yMDE5CAAAAAoxMi8zMS8yMDE4CQAAAAEw5PTMpX0t1wh5YqvqfS3XCCRDSVEuTllTRTpMTVQuSVFfQ09NTU9OX0lTU1VFRC5GWTIwMTEBAAAAg1wEAAIAAAADMTE2AQgAAAAFAAAAATEBAAAACjE2NTgzMTYzMDUDAAAAAzE2MAIAAAAEMjE2OQQAAAABMAcAAAAJOC8zMC8yMDE5CAAAAAoxMi8zMS8yMDExCQAAAAEwZubTq30t1whBop7pfS3XCCVDSVEuVFNFOjcwMTEuSVFfU1RfREVCVF9JU1NVRUQuRlkyMDEyAQAAAK5JCwACAAAABTY5Mjc4AQgAAAAFAAAAATEBAAAACjE1NTMyMzk4MjkDAAAAAjc5AgAAAAQyMDQzBAAAAAEwBwAAAAk4LzMwLzIwMTkIAAAACTMvMzEvMjAxMgkAAAABMIV3bq99LdcIpf7i6H0t1wgkQ0lRLlRTRTo3MDAzLklR</t>
  </si>
  <si>
    <t>X0lNUEFJUk1FTlRfR1cuRlkyMDEyAQAAANlXDQADAAAAAACEGzmtfS3XCIGhZul9LdcIIUNJUS5UU0U6NjM2MS5JUV9DQVNIX0VRVUlWLkZZMjAxNQEAAACuVg0AAgAAAAU5NDMyMwEIAAAABQAAAAExAQAAAAoxNzQ1Mzc4NzI0AwAAAAI3OQIAAAAEMTA5NgQAAAABMAcAAAAJOC8zMC8yMDE5CAAAAAkzLzMxLzIwMTUJAAAAATCukRGsfS3XCNonoOl9LdcIJENJUS5EQjpDT04uSVFfQ1VTVE9NX0JFVEEuMjAxMS8xMi8zMQEAAAD+QgYAAgAAABAxLjEwNDM0NTgzMTcxMjc2ACDrqMd9LdcIlt4Z630t1wggQ0lRLk5ZU0U6VVRYLklRX0RJVl9TSEFSRS5GWTIwMTABAAAA/m0CAAIAAAADMS43AQgAAAAFAAAAATEBAAAACjE1ODY1MDQ5MDgDAAAAAzE2MAIAAAAEMzA1OAQAAAABMAcAAAAJOC8zMC8yMDE5CAAAAAoxMi8zMS8yMDEwCQAAAAEwISIGq30t1wgRRM7pfS3XCClDSVEuTllTRTpMTVQuSVFfREVCVF9FUVVJVl9ORVRfUEJPLkZZMjAxMgEAAACDXAQAAgAAAAUxNTA5MwEIAAAABQAAAAExAQAAAAoxNzE4MTQ1Mzc3AwAAAAMxNjACAAAABTIxNjc5BAAAAAEwBwAAAAk4LzMwLzIwMTkIAAAACjEyLzMxLzIwMTIJAAAAATB7DdSrfS3XCLgylel9LdcIJkNJUS5UU0U6NjM2MS5JUV9MVF9ERUJUX0NBUElUQUwuRlkyMDExAQAAAK5WDQACAAAABzIyLjUwMzIBCAAAAAUAAAABMQEAAAAKMTQ2MTY4MDIwOAMA</t>
  </si>
  <si>
    <t>AAACNzkCAAAABDQxODcEAAAAATAHAAAACTgvMzAvMjAxOQgAAAAJMy8zMS8yMDExCQAAAAEwjSHSpX0t1wg4sJ3qfS3XCCZDSVEuVFNFOjcwMDMuSVFfSU5WRU5UT1JZX1RVUk5TLkZZMjAxMwEAAADZVw0AAgAAAAkxMS42NDQxMjQBCAAAAAUAAAABMQEAAAAKMTYyNTk3NTI0NAMAAAACNzkCAAAABDQwODIEAAAAATAHAAAACTgvMzAvMjAxOQgAAAAJMy8zMS8yMDEzCQAAAAEwk9PRpX0t1wgQTJ7qfS3XCBlDSVEuVFNFOjYzNjEuSVFfQVIuRlkyMDE0AQAAAK5WDQACAAAABjE4MTM3MgEIAAAABQAAAAExAQAAAAoxNjg2MTAzNjIwAwAAAAI3OQIAAAAEMTAyMQQAAAABMAcAAAAJOC8zMC8yMDE5CAAAAAkzLzMxLzIwMTQJAAAAATC4ahGsfS3XCLLIe+l9LdcIIkNJUS5OWVNFOkhPTi5JUV9DQVNIX0lOVkVTVC5GWTIwMTUBAAAARHUUAAIAAAAFLTY1MTQBCAAAAAUAAAABMQEAAAAKMTg3Mzc1MDczMQMAAAADMTYwAgAAAAQyMDA1BAAAAAEwBwAAAAk4LzMwLzIwMTkIAAAACjEyLzMxLzIwMTUJAAAAATCwe9GpfS3XCL3r++l9LdcIHENJUS5UU0U6NzAxMS5JUV9EQV9DRi5GWTIwMTIBAAAArkkLAAIAAAAGMTIzOTY0AQgAAAAFAAAAATEBAAAACjE1NTMyMzk4MjkDAAAAAjc5AgAAAAQyMTYwBAAAAAEwBwAAAAk4LzMwLzIwMTkIAAAACTMvMzEvMjAxMgkAAAABMIV3bq99LdcIGAoJ6X0t1wgjQ0lRLkVOWFRQ</t>
  </si>
  <si>
    <t>QTpBSVIuSVFfU0dBX01BUkdJTi5GWTIwMTUBAAAAaY8IAAIAAAAGNC4xMTMyAQgAAAAFAAAAATEBAAAACjE4MzAwMTkxMzQDAAAAAjUwAgAAAAQ0Mzc1BAAAAAEwBwAAAAk4LzMwLzIwMTkIAAAACjEyLzMxLzIwMTUJAAAAATAAvqGkfS3XCDiU0ep9LdcIK0NJUS5UU0U6NjMwMi5JUV9NSU5PUklUWV9JTlRFUkVTVF9JUy5GWTIwMTQBAAAAY1gNAAIAAAACODQBCAAAAAUAAAABMQEAAAAKMTY4NzM0MzE0OQMAAAACNzkCAAAAAjgzBAAAAAEwBwAAAAk4LzMwLzIwMTkIAAAACTMvMzEvMjAxNAkAAAABMCFEA659LdcIp6Y66X0t1wgZQ0lRLlRTRTo3MDEzLklRX0FQLkZZMjAxMAEAAACcVw0AAgAAAAYyNDExODUBCAAAAAUAAAABMQEAAAAKMTM4MTMwNjI5NAMAAAACNzkCAAAABDEwMTgEAAAAATAHAAAACTgvMzAvMjAxOQgAAAAJMy8zMS8yMDEwCQAAAAEwVjZksH0t1whhUgTpfS3XCCZDSVEuREI6Q09OLklRX1RPVEFMX0RFQlRfRUJJVERBLkZZMjAxOAEAAAD+QgYAAgAAAAgxLjAyMjU3MwEIAAAABQAAAAExAQAAAAoxOTUwMzEzNjk1AwAAAAI1MAIAAAAENDE5MgQAAAABMAcAAAAJOC8zMC8yMDE5CAAAAAoxMi8zMS8yMDE4CQAAAAEwaj2JpX0t1wigmcjqfS3XCC5DSVEuTllTRTpVVFguSVFfVE9UQUxfTElBQl9UT1RBTF9BU1NFVFMuRlkyMDE1AQAAAP5tAgACAAAABzY2Ljg4OTkBCAAAAAUAAAABMQEA</t>
  </si>
  <si>
    <t>AAAKMTg3MzcyNDAxOQMAAAADMTYwAgAAAAQ0MTg4BAAAAAEwBwAAAAk4LzMwLzIwMTkIAAAACjEyLzMxLzIwMTUJAAAAATDKHM2lfS3XCHVXtup9LdcIIUNJUS5OWVNFOkJBLklRX0FTU0VUX1RVUk5TLkZZMjAxNAEAAACpqAUAAgAAAAgwLjk3ODEyMwEIAAAABQAAAAExAQAAAAoxODI2OTM4NjkwAwAAAAMxNjACAAAABDQxNzcEAAAAATAHAAAACTgvMzAvMjAxOQgAAAAKMTIvMzEvMjAxNAkAAAABMFlkiaV9LdcItKTE6n0t1wgkQ0lRLk5ZU0U6QkEuSVFfUkVUVVJOX0NBUElUQUwuRlkyMDEwAQAAAKmoBQACAAAABzE5LjI5NzEBCAAAAAUAAAABMQEAAAAKMTU4NzEwMjMzNgMAAAADMTYwAgAAAAQ0MzYzBAAAAAEwBwAAAAk4LzMwLzIwMTkIAAAACjEyLzMxLzIwMTAJAAAAATBqPYmlfS3XCLSkxOp9LdcIJUNJUS5OWVNFOlVUWC5JUV9MVF9ERUJUX1JFUEFJRC5GWTIwMTQBAAAA/m0CAAIAAAAELTMwNAEIAAAABQAAAAExAQAAAAoxODI3MDEwMDg4AwAAAAMxNjACAAAABDIwMzYEAAAAATAHAAAACTgvMzAvMjAxOQgAAAAKMTIvMzEvMjAxNAkAAAABMBvTsap9LdcIbdrX6X0t1wghQ0lRLk5ZU0U6QkEuSVFfQURWRVJUSVNJTkcuRlkyMDE3AQAAAKmoBQADAAAAAADFrxCofS3XCHqdOup9LdcILUNJUS5OWVNFOkxNVC5JUV9DQVNIX0NPTlZFUlNJT04uRlkyMDE4Li4uLkpQWQEAAACDXAQAAgAAAAk4My4x</t>
  </si>
  <si>
    <t>OTg0NjUBCAAAAAUAAAABMQEAAAAKMTk0NDE4OTU0MQMAAAADMTYwAgAAAAQ0MTg0BAAAAAEwBwAAAAk4LzMwLzIwMTkIAAAACjEyLzMxLzIwMTgJAAAAATAAvqGkfS3XCOXA5Op9LdcIHkNJUS5OWVNFOkhPTi5JUV9aX1NDT1JFLkZZMjAxOAEAAABEdRQAAgAAAAgzLjgyNTYxOQEIAAAABQAAAAExAQAAAAoxOTQ0MTg3OTQ5AwAAAAMxNjACAAAABjEwMDEyMwQAAAABMAcAAAAJOC8zMC8yMDE5CAAAAAoxMi8zMS8yMDE4CQAAAAEwPO+IpX0t1wheNcLqfS3XCC5DSVEuTllTRTpIT04uSVFfVE9UQUxfREVCVF9FQklUREFfQ0FQRVguRlkyMDE4AQAAAER1FAACAAAACDEuOTc5NzMxAQgAAAAFAAAAATEBAAAACjE5NDQxODc5NDkDAAAAAzE2MAIAAAAFMjMzMTMEAAAAATAHAAAACTgvMzAvMjAxOQgAAAAKMTIvMzEvMjAxOAkAAAABMDzviKV9LdcI3gjE6n0t1wgoQ0lRLlRTRTo3MDEzLklRX0VBUk5JTkdfQ09fTUFSR0lOLkZZMjAxNwEAAACcVw0AAgAAAAYwLjY1MTYBCAAAAAUAAAABMQEAAAAKMTg0ODI5NzM3MAMAAAACNzkCAAAABDQxODEEAAAAATAHAAAACTgvMzAvMjAxOQgAAAAJMy8zMS8yMDE3CQAAAAEwj3XIpn0t1whI+G7qfS3XCBxDSVEuVFNFOjcwMDMuSVFfQ0FQRVguRlkyMDE4AQAAANlXDQACAAAABi0xODA5NwEIAAAABQAAAAExAQAAAAoxODk1MDAyMzgzAwAAAAI3OQIAAAAEMjAyMQQAAAAB</t>
  </si>
  <si>
    <t>MAcAAAAJOC8zMC8yMDE5CAAAAAkzLzMxLzIwMTgJAAAAATBApeysfS3XCHqhWOl9LdcIIENJUS5UU0U6NzAxMi5JUV9OSV9NQVJHSU4uRlkyMDEyAQAAAB8+BgACAAAABjEuNzg4OAEIAAAABQAAAAExAQAAAAoxNjI2MzAyMjU2AwAAAAI3OQIAAAAENDA5NAQAAAABMAcAAAAJOC8zMC8yMDE5CAAAAAkzLzMxLzIwMTIJAAAAATCz7q+mfS3XCJuqmOp9LdcIM0NJUS5UU0U6NzAwMy5JUV9DSEFOR0VfT1RIRVJfTkVUX09QRVJfQVNTRVRTLkZZMjAxNAEAAADZVw0AAgAAAAYtNDI0NzkBCAAAAAUAAAABMQEAAAAKMTY4NjYzODQ0MgMAAAACNzkCAAAABDIwNDUEAAAAATAHAAAACTgvMzAvMjAxOQgAAAAJMy8zMS8yMDE0CQAAAAEwiC/srH0t1wix+nfpfS3XCCdDSVEuRU5YVFBBOkFJUi5JUV9HQUlOX0FTU0VUU19DRi5GWTIwMTMBAAAAaY8IAAIAAAADLTU4AQgAAAAFAAAAATEBAAAACjE3MjExMTQ4OTcDAAAAAjUwAgAAAAQyMDI2BAAAAAEwBwAAAAk4LzMwLzIwMTkIAAAACjEyLzMxLzIwMTMJAAAAATCRsAmofS3XCJfFQep9LdcIJ0NJUS5FTlhUUEE6QUlSLklRX0dXX0lOVEFOX0FNT1JULkZZMjAxMAEAAABpjwgAAwAAAAAAvO0IqH0t1wgf1jTqfS3XCChDSVEuVFNFOjcwMTIuSVFfVE9UQUxfREVCVF9JU1NVRUQuRlkyMDE3AQAAAB8+BgACAAAABTUxNzM0AQgAAAAFAAAAATEBAAAACjE4NDg2NzM1NzcD</t>
  </si>
  <si>
    <t>AAAAAjc5AgAAAAQyMTYxBAAAAAEwBwAAAAk4LzMwLzIwMTkIAAAACTMvMzEvMjAxNwkAAAABMO/VVK59LdcIXzEX6X0t1wgjQ0lRLlRTRTo3MDEzLklRX0lOVEVSRVNUX0VYUC5GWTIwMDUBAAAAnFcNAAIAAAAFLTQ3MTQBCAAAAAUAAAABMQEAAAAJMzEwNzExMDI1AwAAAAI3OQIAAAACODIEAAAAATAHAAAACTgvMzAvMjAxOQgAAAAJMy8zMS8yMDA1CQAAAAEw9guipH0t1wil0ezqfS3XCCJDSVEuVFNFOjcwMDMuSVFfT1RIRVJfSU5UQU4uRlkyMDE5AQAAANlXDQACAAAABTE3ODc0AQgAAAAFAAAAATEBAAAACjE5Njk5NDk5MjYDAAAAAjc5AgAAAAQxMDQwBAAAAAEwBwAAAAk4LzMwLzIwMTkIAAAACTMvMzEvMjAxOQkAAAABMECl7Kx9LdcISoB56X0t1wgnQ0lRLk5ZU0U6TE1ULklRX01BUktFVENBUC4yMDEwLzMvMzEuSlBZAQAAAINcBAACAAAADjI5MDcyNDYuNzA3NTY1AQYAAAAFAAAAATEBAAAACjEzMzIzMDQ2NzgDAAAAAjc5AgAAAAYxMDAwNTQEAAAAATAHAAAACTMvMzEvMjAxMDwW5sZ9LdcIEqlRQX4t1wgeQ0lRLkRCOkNPTi5JUV9CVUlMRElOR1MuRlkyMDEyAQAAAP5CBgADAAAAAABD4CmpfS3XCF38A+p9LdcIJkNJUS5OWVNFOkhPTi5JUV9PVEhFUl9MVF9BU1NFVFMuRlkyMDA5AQAAAER1FAACAAAABDIwOTgBCAAAAAUAAAABMQEAAAAKMTUwOTY5NDc0MAMAAAADMTYwAgAAAAQxMDYwBAAA</t>
  </si>
  <si>
    <t>AAEwBwAAAAk4LzMwLzIwMTkIAAAACjEyLzMxLzIwMDkJAAAAATAd/EuqfS3XCLEz6el9LdcIIUNJUS5UU0U6NzAxMi5JUV9JTkNfRVFVSVRZLkZZMjAwOAEAAAAfPgYAAgAAAAQ3NjQyAQgAAAAFAAAAATEBAAAACjEwNjExOTc2OTIDAAAAAjc5AgAAAAI0NwQAAAABMAcAAAAJOC8zMC8yMDE5CAAAAAkzLzMxLzIwMDgJAAAAATAzDDivfS3XCBBe8+p9LdcIIENJUS5UU0U6NjM2MS5JUV9DQVNIX09QRVIuRlkyMDE2AQAAAK5WDQACAAAABTIxNTI4AQgAAAAFAAAAATEBAAAACjE3OTg2OTk2NjADAAAAAjc5AgAAAAQyMDA2BAAAAAEwBwAAAAk4LzMwLzIwMTkIAAAACTMvMzEvMjAxNgkAAAABMJvfEax9LdcIxzKc6X0t1wgjQ0lRLlRTRTo2MzAyLklRX09USEVSX0VRVUlUWS5GWTIwMTgBAAAAY1gNAAIAAAAFNjE1NzMBCAAAAAUAAAABMQEAAAAKMTg5NTAwMjIxNgMAAAACNzkCAAAABDEwMjgEAAAAATAHAAAACTgvMzAvMjAxOQgAAAAJMy8zMS8yMDE4CQAAAAEw4KbLrX0t1wgnvVzpfS3XCCVDSVEuVFNFOjYzMDIuSVFfT1RIRVJfQ0FfU1VQUEwuRlkyMDE2AQAAAGNYDQACAAAABTMyMjY4AQgAAAAFAAAAATEBAAAACjE3OTg4OTUwNTQDAAAAAjc5AgAAAAQxMDU1BAAAAAEwBwAAAAk4LzMwLzIwMTkIAAAACTMvMzEvMjAxNgkAAAABMNtZy619LdcI0ZBs6X0t1wgqQ0lRLlRTRTo3MDAzLklRX1RPVEFMX0NP</t>
  </si>
  <si>
    <t>TU1PTl9FUVVJVFkuRlkyMDE3AQAAANlXDQACAAAABjI1MDYwNQEIAAAABQAAAAExAQAAAAoxODQ4NjczMjgwAwAAAAI3OQIAAAAEMTAwNgQAAAABMAcAAAAJOC8zMC8yMDE5CAAAAAkzLzMxLzIwMTcJAAAAATBZfuysfS3XCH/keOl9LdcIGUNJUS5UU0U6NzAwMy5JUV9BUC5GWTIwMTQBAAAA2VcNAAIAAAAGMTc4MjM1AQgAAAAFAAAAATEBAAAACjE2ODY2Mzg0NDIDAAAAAjc5AgAAAAQxMDE4BAAAAAEwBwAAAAk4LzMwLzIwMTkIAAAACTMvMzEvMjAxNAkAAAABMGlpOa19LdcI/bxO6X0t1wghQ0lRLlRTRTo3MDEyLklRX0NBU0hfRVFVSVYuRlkyMDExAQAAAB8+BgACAAAABTQ3MjMzAQgAAAAFAAAAATEBAAAACjE2MjYzMDIxNjYDAAAAAjc5AgAAAAQxMDk2BAAAAAEwBwAAAAk4LzMwLzIwMTkIAAAACTMvMzEvMjAxMQkAAAABMH3D4a59LdcIkUcd6X0t1wggQ0lRLlRTRTo3MDAzLklRX0lOVkVOVE9SWS5GWTIwMTcBAAAA2VcNAAIAAAAFNDU2NTEBCAAAAAUAAAABMQEAAAAKMTg0ODY3MzI4MAMAAAACNzkCAAAABDEwNDMEAAAAATAHAAAACTgvMzAvMjAxOQgAAAAJMy8zMS8yMDE3CQAAAAEwWX7srH0t1wij+nDpfS3XCCRDSVEuVFNFOjcwMTIuSVFfQ1VSUkVOQ1lfR0FJTi5GWTIwMTIBAAAAHz4GAAIAAAADMjA2AQgAAAAFAAAAATEBAAAACjE2MjYzMDIyNTYDAAAAAjc5AgAAAAIzOAQAAAABMAcAAAAJ</t>
  </si>
  <si>
    <t>OC8zMC8yMDE5CAAAAAkzLzMxLzIwMTIJAAAAATB06uGufS3XCP7HNel9LdcIJENJUS5UU0U6NzAxMS5JUV9DT01NT05fSVNTVUVELkZZMjAxNwEAAACuSQsAAwAAAAAAlr83r30t1whPPBPpfS3XCCZDSVEuRU5YVFBBOkFJUi5JUV9FQklUREEuRlkyMDE3Li4uLkpQWQEAAABpjwgAAgAAAA01MDU4MjkuNjEwOTUyAQgAAAAFAAAAATEBAAAACjE5NDY2NDkwMTUDAAAAAjc5AgAAAAQ0MDUxBAAAAAEwBwAAAAk4LzMwLzIwMTkIAAAACjEyLzMxLzIwMTcJAAAAATAacKGkfS3XCBXX3Op9LdcIGENJUS5EQjpDT04uSVFfQ0lQLkZZMjAwOQEAAAD+QgYAAwAAAAAAe5IpqX0t1wh43/HpfS3XCCZDSVEuVFNFOjcwMTMuSVFfQVNTRVRfV1JJVEVET1dOLkZZMjAxMAEAAACcVw0AAgAAAAQtMjQ3AQgAAAAFAAAAATEBAAAACjEzODEzMDYyOTQDAAAAAjc5AgAAAAIzMgQAAAABMAcAAAAJOC8zMC8yMDE5CAAAAAkzLzMxLzIwMTAJAAAAATBWNmSwfS3XCOdi9+h9LdcIHENJUS5UU0U6NzAxMS5JUV9OSV9DRi5GWTIwMTYBAAAArkkLAAIAAAAGMTMyNjgyAQgAAAAFAAAAATEBAAAACjE3OTgzMzY1NDIDAAAAAjc5AgAAAAQyMTUwBAAAAAEwBwAAAAk4LzMwLzIwMTkIAAAACTMvMzEvMjAxNgkAAAABMGGXN699LdcILCYb6X0t1wghQ0lRLlRTRTo2MzYxLklRX0NBU0hfVEFYRVMuRlkyMDE0AQAAAK5WDQACAAAABDU1OTUB</t>
  </si>
  <si>
    <t>CAAAAAUAAAABMQEAAAAKMTY4NjEwMzYyMAMAAAACNzkCAAAABDMwNTMEAAAAATAHAAAACTgvMzAvMjAxOQgAAAAJMy8zMS8yMDE0CQAAAAEwrpERrH0t1wieaqvpfS3XCCRDSVEuVFNFOjcwMTEuSVFfTUFSS0VUQ0FQLjIwMTQvMDMvMzEBAAAArkkLAAIAAAANMjAwMzE4Ni4yMjM1NwEGAAAABQAAAAExAQAAAAoxNjU4MTA5NDkzAwAAAAI3OQIAAAAGMTAwMDU0BAAAAAEwBwAAAAkzLzMxLzIwMTRDUKjHfS3XCK+KIut9LdcIJUNJUS5UU0U6NzAxMS5JUV9EQVlTX1NBTEVTX09VVC5GWTIwMTYBAAAArkkLAAIAAAAKMTEyLjA0NTc3NgEIAAAABQAAAAExAQAAAAoxNzk4MzM2NTQyAwAAAAI3OQIAAAAENDA0MgQAAAABMAcAAAAJOC8zMC8yMDE5CAAAAAkzLzMxLzIwMTYJAAAAATDIx6+mfS3XCNJ4lep9LdcIGUNJUS5UU0U6NjM2MS5JUV9HVy5GWTIwMTcBAAAArlYNAAIAAAAEMTgzMQEIAAAABQAAAAExAQAAAAoxODgxNTc5NTM5AwAAAAI3OQIAAAAEMTE3MQQAAAABMAcAAAAJOC8zMC8yMDE5CAAAAAoxMi8zMS8yMDE3CQAAAAEwm98RrH0t1wjc2abpfS3XCBxDSVEuTllTRTpVVFguSVFfTklfQ0YuRlkyMDA5AQAAAP5tAgACAAAABDM4MjkBCAAAAAUAAAABMQEAAAAKMTQ5NTQxMDQzMAMAAAADMTYwAgAAAAQyMTUwBAAAAAEwBwAAAAk4LzMwLzIwMTkIAAAACjEyLzMxLzIwMDkJAAAAATAhIgarfS3XCFuo</t>
  </si>
  <si>
    <t>xul9LdcII0NJUS5UU0U6NzAxMi5JUV9JTlRFUkVTVF9FWFAuRlkyMDAzAQAAAB8+BgACAAAABi0xMDI5MQEIAAAABQAAAAExAQAAAAkzNTk0NjQ4MzADAAAAAjc5AgAAAAI4MgQAAAABMAcAAAAJOC8zMC8yMDE5CAAAAAkzLzMxLzIwMDMJAAAAATA1DTyjfS3XCNFjDet9LdcIKUNJUS5UU0U6NzAxMi5JUV9PVEhFUl9OT05fT1BFUl9FWFAuRlkyMDEwAQAAAB8+BgACAAAABTE1NzM0AQgAAAAFAAAAATEBAAAACjE1NTQzMjY1MjkDAAAAAjc5AgAAAAMzNzEEAAAAATAHAAAACTgvMzAvMjAxOQgAAAAJMy8zMS8yMDEwCQAAAAEwNcFxo30t1wj83fbqfS3XCCRDSVEuVFNFOjYzMDIuSVFfQ1VSUkVOQ1lfR0FJTi5GWTIwMTUBAAAAY1gNAAIAAAAEMTgwNwEIAAAABQAAAAExAQAAAAoxNzQ1Mzc4NjQyAwAAAAI3OQIAAAACMzgEAAAAATAHAAAACTgvMzAvMjAxOQgAAAAJMy8zMS8yMDE1CQAAAAEw2DLLrX0t1wj2G2zpfS3XCC9DSVEuVFNFOjcwMTIuSVFfT1RIRVJfTk9OX09QRVJfRVhQX1NVUFBMLkZZMjAxOQEAAAAfPgYAAgAAAAYtMjE2NTQBCAAAAAUAAAABMQEAAAAKMTk2OTk1MDA4NwMAAAACNzkCAAAAAjg1BAAAAAEwBwAAAAk4LzMwLzIwMTkIAAAACTMvMzEvMjAxOQkAAAABMCL9VK59LdcISDEQ6X0t1wgoQ0lRLk5ZU0U6SE9OLklRX01JTk9SSVRZX0lOVEVSRVNULkZZMjAwNwEAAABEdRQAAwAAAAAA</t>
  </si>
  <si>
    <t>5pWyqn0t1wgQh9npfS3XCCJDSVEuTllTRTpIT04uSVFfQ0FTSF9JTlZFU1QuRlkyMDEzAQAAAER1FAACAAAABS0xOTU5AQgAAAAFAAAAATEBAAAACjE3NzU5MzA0MzgDAAAAAzE2MAIAAAAEMjAwNQQAAAABMAcAAAAJOC8zMC8yMDE5CAAAAAoxMi8zMS8yMDEzCQAAAAEw8HBMqn0t1wjiT/vpfS3XCCVDSVEuTllTRTpCQS5JUV9BU1NFVF9XUklURURPV04uRlkyMDE1AQAAAKmoBQADAAAAAADTYRCofS3XCBEkQ+p9LdcILkNJUS5UU0U6NzAxMi5JUV9PVEhFUl9GSU5BTkNFX0FDVF9TVVBQTC5GWTIwMDkBAAAAHz4GAAIAAAAELTM4NgEIAAAABQAAAAExAQAAAAoxMzgwNjMxMDI3AwAAAAI3OQIAAAAEMjA1MAQAAAABMAcAAAAJOC8zMC8yMDE5CAAAAAkzLzMxLzIwMDkJAAAAATCBnOGufS3XCI50Rel9LdcIGkNJUS5UU0U6NjMwMi5JUV9DSVAuRlkyMDA4AQAAAGNYDQACAAAABDU0MDYBCAAAAAUAAAABMQEAAAAKMTA2NTU1NTE3MAMAAAACNzkCAAAABDMwMzMEAAAAATAHAAAACTgvMzAvMjAxOQgAAAAJMy8zMS8yMDA4CQAAAAEwPIECrn0t1wiKG0npfS3XCChDSVEuTllTRTpMTVQuSVFfQ1VSUkVOVF9QT1JUX0RFQlQuRlkyMDExAQAAAINcBAADAAAAAABm5tOrfS3XCMd1rul9LdcIHkNJUS5UU0U6NzAxMy5JUV9SQVdfSU5WLkZZMjAxOQEAAACcVw0AAgAAAAYxNDI1ODgBCAAAAAUAAAABMQEAAAAKMTk2</t>
  </si>
  <si>
    <t>OTE1NDQzMwMAAAACNzkCAAAABDMxNzEEAAAAATAHAAAACTgvMzAvMjAxOQgAAAAJMy8zMS8yMDE5CQAAAAEwmP0usH0t1wiMXQfpfS3XCCVDSVEuVFNFOjcwMDMuSVFfR1dfSU5UQU5fQU1PUlQuRlkyMDEwAQAAANlXDQADAAAAAACw9DitfS3XCAGtful9LdcIJkNJUS5OWVNFOkxNVC5JUV9PVEhFUl9MVF9BU1NFVFMuRlkyMDA4AQAAAINcBAACAAAABDM3MzYBCAAAAAUAAAABMQEAAAAKMTQzMzMxNDI2OQMAAAADMTYwAgAAAAQxMDYwBAAAAAEwBwAAAAk4LzMwLzIwMTkIAAAACjEyLzMxLzIwMDgJAAAAATCdcNOrfS3XCG9qnel9LdcIIENJUS5OWVNFOlVUWC5JUV9OSV9NQVJHSU4uRlkyMDExAQAAAP5tAgACAAAABjguOTMwMwEIAAAABQAAAAExAQAAAAoxNjU3MTQ4NzYyAwAAAAMxNjACAAAABDQwOTQEAAAAATAHAAAACTgvMzAvMjAxOQgAAAAKMTIvMzEvMjAxMQkAAAABMMoczaV9LdcInda56n0t1wghQ0lRLlRTRTo3MDExLklRX0NBU0hfVEFYRVMuRlkyMDE4AQAAAK5JCwACAAAABTM4OTk0AQgAAAAFAAAAATEBAAAACjE4OTQwODQ2MzIDAAAAAjc5AgAAAAQzMDUzBAAAAAEwBwAAAAk4LzMwLzIwMTkIAAAACTMvMzEvMjAxOAkAAAABMEvlN699LdcIbH8s6X0t1wgaQ0lRLlRTRTo3MDEzLklRX1NHQS5GWTIwMDYBAAAAnFcNAAIAAAAGMTE4NjM4AQgAAAAFAAAAATEBAAAACTQzMjAzNTc5NQMAAAAC</t>
  </si>
  <si>
    <t>NzkCAAAAAjIzBAAAAAEwBwAAAAk4LzMwLzIwMTkIAAAACTMvMzEvMjAwNgkAAAABMAHloaR9LdcIVWLq6n0t1wglQ0lRLlRTRTo3MDEzLklRX05FVF9SRU5UQUxfRVhQLkZZMjAxNgEAAACcVw0AAwAAAAAAuIgusH0t1whPhPnofS3XCCBDSVEuTllTRTpIT04uSVFfUEFSVF9USU1FLkZZMjAxOAEAAABEdRQAAwAAAAAASvDRqX0t1wi79vDpfS3XCC9DSVEuVFNFOjcwMDMuSVFfT1RIRVJfTk9OX09QRVJfRVhQX1NVUFBMLkZZMjAxNAEAAADZVw0AAgAAAAUtMTAzOAEIAAAABQAAAAExAQAAAAoxNjg2NjM4NDQyAwAAAAI3OQIAAAACODUEAAAAATAHAAAACTgvMzAvMjAxOQgAAAAJMy8zMS8yMDE0CQAAAAEwaWk5rX0t1wg1aojpfS3XCCFDSVEuVFNFOjcwMTMuSVFfRUJJVERBX0lOVC5GWTIwMTABAAAAnFcNAAIAAAAJMTQuOTAwNDUyAQgAAAAFAAAAATEBAAAACjEzODEzMDYyOTQDAAAAAjc5AgAAAAQ0MTkwBAAAAAEwBwAAAAk4LzMwLzIwMTkIAAAACTMvMzEvMjAxMAkAAAABMJlOyKZ9LdcIFn6F6n0t1wgjQ0lRLlRTRTo3MDEyLklRX0JBU0lDX1dFSUdIVC5GWTIwMTcBAAAAHz4GAAIAAAAIMTY3LjA1NjEAR69Urn0t1wgnQh/pfS3XCCBDSVEuVFNFOjYzNjEuSVFfRlVMTF9USU1FLkZZMjAxNgEAAACuVg0AAgAAAAUxNjI3MACb3xGsfS3XCHIGrOl9LdcIKENJUS5UU0U6NjM2MS5JUV9ERUZfVEFYX0FT</t>
  </si>
  <si>
    <t>U0VUU19MVC5GWTIwMDgBAAAArlYNAAIAAAAFMTMyMjIBCAAAAAUAAAABMQEAAAAKMTA2NjA2MzIzMwMAAAACNzkCAAAABDEwMjYEAAAAATAHAAAACTgvMzAvMjAxOQgAAAAJMy8zMS8yMDA4CQAAAAEwZvutrH0t1whCi1npfS3XCCdDSVEuVFNFOjYzNjEuSVFfTUFSS0VUQ0FQLjIwMDUvMy8zMS5KUFkBAAAArlYNAAIAAAANMTQxODM0LjQxODEyNQEGAAAABQAAAAExAQAAAAkxMzYyOTM3NjMDAAAAAjc5AgAAAAYxMDAwNTQEAAAAATAHAAAACTMvMzEvMjAwNTwW5sZ9LdcI+LlSQX4t1wgiQ0lRLlRTRTo2MzYxLklRX0xFVkVSRURfRkNGLkZZMjAxNAEAAACuVg0AAgAAAAgxODA0Ljg3NQEIAAAABQAAAAExAQAAAAoxNjg2MTAzNjIwAwAAAAI3OQIAAAAENDQyMgQAAAABMAcAAAAJOC8zMC8yMDE5CAAAAAkzLzMxLzIwMTQJAAAAATCukRGsfS3XCBwijel9LdcIKENJUS5FTlhUUEE6QUlSLklRX05FVF9ERUJUX0VCSVREQS5GWTIwMDcBAAAAaY8IAAMAAAACTk0BCAAAAAUAAAABMQEAAAAKMTM0MzAxMzcyNwMAAAACNTACAAAABDQxOTMEAAAAATAHAAAACTgvMzAvMjAxOQgAAAAKMTIvMzEvMjAwNwkAAAABMBWXoaR9LdcIXdHQ6n0t1wgjQ0lRLk5ZU0U6TE1ULklRX0dST1NTX01BUkdJTi5GWTIwMDgBAAAAg1wEAAIAAAAHMTEuMDU1NwEIAAAABQAAAAExAQAAAAoxNDMzMzE0MjY5AwAAAAMxNjACAAAABDQw</t>
  </si>
  <si>
    <t>NzQEAAAAATAHAAAACTgvMzAvMjAxOQgAAAAKMTIvMzEvMjAwOAkAAAABMNHOzKV9LdcIBbaw6n0t1wgkQ0lRLk5ZU0U6VVRYLklRX0VCSVREQV9NQVJHSU4uRlkyMDE1AQAAAP5tAgACAAAABzE3Ljk2NDkBCAAAAAUAAAABMQEAAAAKMTg3MzcyNDAxOQMAAAADMTYwAgAAAAQ0MDQ3BAAAAAEwBwAAAAk4LzMwLzIwMTkIAAAACjEyLzMxLzIwMTUJAAAAATDKHM2lfS3XCEs1u+p9LdcIJkNJUS5UU0U6NzAwMy5JUV9PVEhFUl9MVF9BU1NFVFMuRlkyMDA4AQAAANlXDQACAAAABDU1NjABCAAAAAUAAAABMQEAAAAKMTA2MTE5OTgxOQMAAAACNzkCAAAABDEwNjAEAAAAATAHAAAACTgvMzAvMjAxOQgAAAAJMy8zMS8yMDA4CQAAAAEwts7LrX0t1whu723pfS3XCC9DSVEuVFNFOjcwMTEuSVFfSU1QVVRfT1BFUl9MRUFTRV9JTlRfRVhQLkZZMjAxOAEAAACuSQsAAwAAAAAAlr83r30t1whtoAvpfS3XCCVDSVEuTllTRTpIT04uSVFfUFJFRl9ESVZfT1RIRVIuRlkyMDE4AQAAAER1FAADAAAAAACYydGpfS3XCKSo8Ol9LdcII0NJUS5FTlhUUEE6QUlSLklRX0VBUk5JTkdfQ08uRlkyMDA3AQAAAGmPCAACAAAABC00MzcBCAAAAAUAAAABMQEAAAAKMTM0MzAxMzcyNwMAAAACNTACAAAAATcEAAAAATAHAAAACTgvMzAvMjAxOQgAAAAKMTIvMzEvMjAwNwkAAAABMHjXEKh9LdcIIYNL6n0t1wgrQ0lRLlRTRTo2MzYxLklR</t>
  </si>
  <si>
    <t>X1JFVFVSTl9DT01NT05fRVFVSVRZLkZZMjAwOAEAAACuVg0AAgAAAAY1LjAzMDEBCAAAAAUAAAABMQEAAAAKMTA2NjA2MzIzMwMAAAACNzkCAAAABTMzMzIwBAAAAAEwBwAAAAk4LzMwLzIwMTkIAAAACTMvMzEvMjAwOAkAAAABMIb60aV9LdcIox+n6n0t1wghQ0lRLlRTRTo3MDEzLklRX0NPTU1PTl9SRVAuRlkyMDA5AQAAAJxXDQACAAAAAy00MQEIAAAABQAAAAExAQAAAAoxMzgxMzA2OTQ2AwAAAAI3OQIAAAAEMjE2NAQAAAABMAcAAAAJOC8zMC8yMDE5CAAAAAkzLzMxLzIwMDkJAAAAATBWNmSwfS3XCFE25Oh9LdcIJENJUS5OWVNFOkJBLklRX0dBSU5fSU5WRVNUX0NGLkZZMjAxNQEAAACpqAUAAgAAAAMxNjcBCAAAAAUAAAABMQEAAAAKMTg3MzkxNTEzNwMAAAADMTYwAgAAAAQyMDkwBAAAAAEwBwAAAAk4LzMwLzIwMTkIAAAACjEyLzMxLzIwMTUJAAAAATDTYRCofS3XCKbmNep9LdcIIENJUS5UU0U6NjM2MS5JUV9JTlZFTlRPUlkuRlkyMDEwAQAAAK5WDQACAAAABTY5ODA4AQgAAAAFAAAAATEBAAAACjEzODQ4MzI5MTEDAAAAAjc5AgAAAAQxMDQzBAAAAAEwBwAAAAk4LzMwLzIwMTkIAAAACTMvMzEvMjAxMAkAAAABME5Jrqx9LdcIEvVy6X0t1wgiQ0lRLlRTRTo3MDExLklRX0FEVkVSVElTSU5HLkZZMjAxNgEAAACuSQsAAwAAAAAAcXA3r30t1wjY1+nofS3XCC1DSVEuVFNFOjYzMDIuSVFfQ0FT</t>
  </si>
  <si>
    <t>SF9DT05WRVJTSU9OLkZZMjAwOS4uLi5KUFkBAAAAY1gNAAIAAAAIOTEuOTgyMTkBCAAAAAUAAAABMQEAAAAKMTM4MjUwNTIzNgMAAAACNzkCAAAABDQxODQEAAAAATAHAAAACTgvMzAvMjAxOQgAAAAJMy8zMS8yMDA5CQAAAAEwAL6hpH0t1whmRt/qfS3XCCZDSVEuTllTRTpMTVQuSVFfTkVUX0RFQlRfSVNTVUVELkZZMjAwOAEAAACDXAQAAgAAAAQtNjEyAQgAAAAFAAAAATEBAAAACjE0MzMzMTQyNjkDAAAAAzE2MAIAAAAEMjAwMwQAAAABMAcAAAAJOC8zMC8yMDE5CAAAAAoxMi8zMS8yMDA4CQAAAAEwe5jTq30t1wgFjK3pfS3XCCRDSVEuTllTRTpVVFguSVFfRUJJVERBX01BUkdJTi5GWTIwMDcBAAAA/m0CAAIAAAAHMTQuNTA4NgEIAAAABQAAAAExAQAAAAoxMzI0MzA4MDc2AwAAAAMxNjACAAAABDQwNDcEAAAAATAHAAAACTgvMzAvMjAxOQgAAAAKMTIvMzEvMjAwNwkAAAABMOT0zKV9LdcI/Hix6n0t1wglQ0lRLlRTRTo2MzAyLklRX1NQRUNJQUxfRElWX0NGLkZZMjAxOQEAAABjWA0AAwAAAAAAts7LrX0t1whusnXpfS3XCCVDSVEuVFNFOjcwMTIuSVFfU1RfREVCVF9SRVBBSUQuRlkyMDEyAQAAAB8+BgACAAAABC01NjkBCAAAAAUAAAABMQEAAAAKMTYyNjMwMjI1NgMAAAACNzkCAAAABDIwNDQEAAAAATAHAAAACTgvMzAvMjAxOQgAAAAJMy8zMS8yMDEyCQAAAAEwdOrhrn0t1wht4x3pfS3XCCND</t>
  </si>
  <si>
    <t>SVEuTllTRTpIT04uSVFfRklOSVNIRURfSU5WLkZZMjAxMQEAAABEdRQAAgAAAAQyMjUzAQgAAAAFAAAAATEBAAAACjE2NTgzMTY2NjMDAAAAAzE2MAIAAAAEMzA3NQQAAAABMAcAAAAJOC8zMC8yMDE5CAAAAAoxMi8zMS8yMDExCQAAAAEw+0lMqn0t1wi7jOXpfS3XCCtDSVEuVFNFOjYzNjEuSVFfUkVUVVJOX0NPTU1PTl9FUVVJVFkuRlkyMDE2AQAAAK5WDQACAAAABjcuMTYyOQEIAAAABQAAAAExAQAAAAoxNzk4Njk5NjYwAwAAAAI3OQIAAAAFMzMzMjAEAAAAATAHAAAACTgvMzAvMjAxOQgAAAAJMy8zMS8yMDE2CQAAAAEwjSHSpX0t1wh7u6fqfS3XCBtDSVEuVFNFOjcwMTMuSVFfTlBQRS5GWTIwMDkBAAAAnFcNAAIAAAAGMjczOTY0AQgAAAAFAAAAATEBAAAACjEzODEzMDY5NDYDAAAAAjc5AgAAAAQxMDA0BAAAAAEwBwAAAAk4LzMwLzIwMTkIAAAACTMvMzEvMjAwOQkAAAABMFY2ZLB9LdcIG9Ld6H0t1wglQ0lRLlRTRTo3MDEyLklRX0dBSU5fSU5WRVNUX0NGLkZZMjAxMAEAAAAfPgYAAgAAAAUtMTcwNwEIAAAABQAAAAExAQAAAAoxNTU0MzI2NTI5AwAAAAI3OQIAAAAEMjA5MAQAAAABMAcAAAAJOC8zMC8yMDE5CAAAAAkzLzMxLzIwMTAJAAAAATB9w+GufS3XCB0mDel9LdcIL0NJUS5FTlhUUEE6QUlSLklRX09USEVSX0lOVkVTVF9BQ1RfU1VQUEwuRlkyMDEzAQAAAGmPCAACAAAAAzE0NgEIAAAA</t>
  </si>
  <si>
    <t>BQAAAAExAQAAAAoxNzIxMTE0ODk3AwAAAAI1MAIAAAAEMjA1MQQAAAABMAcAAAAJOC8zMC8yMDE5CAAAAAoxMi8zMS8yMDEzCQAAAAEwf9cJqH0t1wg2wFHqfS3XCB9DSVEuTllTRTpCQS5JUV9NQUNISU5FUlkuRlkyMDEyAQAAAKmoBQACAAAABTExODQ3AQgAAAAFAAAAATEBAAAACjE3MTg3ODEwNDgDAAAAAzE2MAIAAAAEMzExNAQAAAABMAcAAAAJOC8zMC8yMDE5CAAAAAoxMi8zMS8yMDEyCQAAAAEwWl7DqH0t1whgxSzqfS3XCCJDSVEuREI6Q09OLklRX0VCSVREQS5GWTIwMTMuLi4uSlBZAQAAAP5CBgACAAAADTcxMzMyMi44ODc4MzIBCAAAAAUAAAABMQEAAAAKMTcyNDY4MzU5NAMAAAACNzkCAAAABDQwNTEEAAAAATAHAAAACTgvMzAvMjAxOQgAAAAKMTIvMzEvMjAxMwkAAAABMPYLoqR9LdcIs0DT6n0t1wgkQ0lRLk5ZU0U6VVRYLklRX0NPTU1PTl9ESVZfQ0YuRlkyMDEzAQAAAP5tAgACAAAABS0xOTA4AQgAAAAFAAAAATEBAAAACjE3NzU3NDE1NjMDAAAAAzE2MAIAAAAEMjA3NAQAAAABMAcAAAAJOC8zMC8yMDE5CAAAAAoxMi8zMS8yMDEzCQAAAAEw/pYGq30t1wi/8M/pfS3XCB9DSVEuRU5YVFBBOkFJUi5JUV9SRF9FWFAuRlkyMDE4AQAAAGmPCAACAAAABDMyMTcBCAAAAAUAAAABMQEAAAAKMTk0NjY0ODk4OAMAAAACNTACAAAAAzEwMAQAAAABMAcAAAAJOC8zMC8yMDE5CAAAAAoxMi8zMS8y</t>
  </si>
  <si>
    <t>MDE4CQAAAAEw4Oeyp30t1wjYHlPqfS3XCCNDSVEuTllTRTpVVFguSVFfVE9UQUxfUkVDRUlWLkZZMjAxMAEAAAD+bQIAAgAAAAQ4OTI1AQgAAAAFAAAAATEBAAAACjE1ODY1MDQ5MDgDAAAAAzE2MAIAAAAEMTAwMQQAAAABMAcAAAAJOC8zMC8yMDE5CAAAAAoxMi8zMS8yMDEwCQAAAAEwISIGq30t1wgK9sbpfS3XCCxDSVEuRU5YVFBBOkFJUi5JUV9DVVJSRU5UX1BPUlRfTEVBU0VTLkZZMjAxNgEAAABpjwgAAgAAAAIxNQEIAAAABQAAAAExAQAAAAoxODc1NjU5OTYzAwAAAAI1MAIAAAAEMTA5MAQAAAABMAcAAAAJOC8zMC8yMDE5CAAAAAoxMi8zMS8yMDE2CQAAAAEw+XKyp30t1wjIqVLqfS3XCCVDSVEuVFNFOjYzNjEuSVFfRElMVVRfRVBTX0lOQ0wuRlkyMDA3AQAAAK5WDQACAAAACTYxLjU1MTIzOAEIAAAABQAAAAExAQAAAAk2NTQzMzIwNjADAAAAAjc5AgAAAAE4BAAAAAEwBwAAAAk4LzMwLzIwMTkIAAAACTMvMzEvMjAwNwkAAAABMDbM7Kx9LdcIi7ZQ6X0t1wgkQ0lRLlRTRTo3MDEyLklRX0NVUlJFTkNZX0dBSU4uRlkyMDE0AQAAAB8+BgACAAAABi0xNDc4NQEIAAAABQAAAAExAQAAAAoxODIyNjE5MDc3AwAAAAI3OQIAAAACMzgEAAAAATAHAAAACTgvMzAvMjAxOQgAAAAJMy8zMS8yMDE0CQAAAAEw4C3mrn0t1wjGijbpfS3XCBtDSVEuVFNFOjcwMTMuSVFfTlBQRS5GWTIwMTcBAAAAnFcNAAIA</t>
  </si>
  <si>
    <t>AAAGMzQyNDA4AQgAAAAFAAAAATEBAAAACjE4NDgyOTczNzADAAAAAjc5AgAAAAQxMDA0BAAAAAEwBwAAAAk4LzMwLzIwMTkIAAAACTMvMzEvMjAxNwkAAAABMK2vLrB9LdcIUo/g6H0t1wgjQ0lRLkVOWFRQQTpBSVIuSVFfTklfQ09NUEFOWS5GWTIwMTYBAAAAaY8IAAIAAAAEMTAwMAEIAAAABQAAAAExAQAAAAoxODc1NjU5OTYzAwAAAAI1MAIAAAAFNDE1NzEEAAAAATAHAAAACTgvMzAvMjAxOQgAAAAKMTIvMzEvMjAxNgkAAAABMPlysqd9LdcIEMZW6n0t1wgmQ0lRLk5ZU0U6VVRYLklRX0VYVFJBX0FDQ19JVEVNUy5GWTIwMTMBAAAA/m0CAAMAAAAAAAtwBqt9LdcIa3bm6X0t1wgiQ0lRLlRTRTo3MDEzLklRX0FEVkVSVElTSU5HLkZZMjAxNAEAAACcVw0AAwAAAAAA3hMusH0t1wgQ+evofS3XCCRDSVEuTllTRTpCQS5JUV9HQUlOX0FTU0VUU19DRi5GWTIwMTMBAAAAqagFAAIAAAADLTIwAQgAAAAFAAAAATEBAAAACjE3NzU1NzQ3MTQDAAAAAzE2MAIAAAAEMjAyNgQAAAABMAcAAAAJOC8zMC8yMDE5CAAAAAoxMi8zMS8yMDEzCQAAAAEwVYXDqH0t1wja8TjqfS3XCCRDSVEuTllTRTpCQS5JUV9QUk9WX0JBRF9ERUJUUy5GWTIwMDgBAAAAqagFAAMAAAAAAEPgKal9LdcITGYW6n0t1wggQ0lRLk5ZU0U6VVRYLklRX09USEVSX1JFVi5GWTIwMTYBAAAA/m0CAAMAAAAAACz6sap9LdcIVE/Y6X0t1wgmQ0lR</t>
  </si>
  <si>
    <t>Lk5ZU0U6QkEuSVFfQ0FTSF9PUEVSLkZZMjAxOC4uLi5KUFkBAAAAqagFAAIAAAAKMTY4MTA1My4yMwEIAAAABQAAAAExAQAAAAoxOTQ0MTg3OTU4AwAAAAI3OQIAAAAEMjAwNgQAAAABMAcAAAAJOC8zMC8yMDE5CAAAAAoxMi8zMS8yMDE4CQAAAAEwAeWhpH0t1wjFNeXqfS3XCB9DSVEuTllTRTpCQS5JUV9JTlZFTlRPUlkuRlkyMDA3AQAAAKmoBQACAAAABDk1NjMBCAAAAAUAAAABMQEAAAAKMTMyMDcwMjM0MgMAAAADMTYwAgAAAAQxMDQzBAAAAAEwBwAAAAk4LzMwLzIwMTkIAAAACjEyLzMxLzIwMDcJAAAAATBD4CmpfS3XCKtKGep9LdcIK0NJUS5OWVNFOlVUWC5JUV9NSU5PUklUWV9JTlRFUkVTVF9DRi5GWTIwMTUBAAAA/m0CAAMAAAAAACz6sap9LdcIQLnq6X0t1wgnQ0lRLkVOWFRQQTpBSVIuSVFfT1RIRVJfQ0xfU1VQUEwuRlkyMDEyAQAAAGmPCAACAAAABDk3MDABCAAAAAUAAAABMQEAAAAKMTY2Mjg2MTU3NgMAAAACNTACAAAABDEwNTcEAAAAATAHAAAACTgvMzAvMjAxOQgAAAAKMTIvMzEvMjAxMgkAAAABMJuJCah9LdcIX1xg6n0t1wggQ0lRLk5ZU0U6TE1ULklRX0JVSUxESU5HUy5GWTIwMTUBAAAAg1wEAAIAAAAENjAwNwEIAAAABQAAAAExAQAAAAoxODc0Nzc3NDM0AwAAAAMxNjACAAAABDMwMjMEAAAAATAHAAAACTgvMzAvMjAxOQgAAAAKMTIvMzEvMjAxNQkAAAABMNOZVKt9LdcIA2vA</t>
  </si>
  <si>
    <t>6X0t1wgkQ0lRLk5ZU0U6SE9OLklRX0VCSVREQV9NQVJHSU4uRlkyMDE0AQAAAER1FAACAAAABzE2Ljc1OTIBCAAAAAUAAAABMQEAAAAKMTgyNzQ4OTMwOQMAAAADMTYwAgAAAAQ0MDQ3BAAAAAEwBwAAAAk4LzMwLzIwMTkIAAAACjEyLzMxLzIwMTQJAAAAATDmx4ilfS3XCPeqtOp9LdcIG0NJUS5UU0U6NjM2MS5JUV9FQklULkZZMjAxMAEAAACuVg0AAgAAAAUxOTQyNAEIAAAABQAAAAExAQAAAAoxMzg0ODMyOTExAwAAAAI3OQIAAAADNDAwBAAAAAEwBwAAAAk4LzMwLzIwMTkIAAAACTMvMzEvMjAxMAkAAAABME5Jrqx9LdcI87d66X0t1wghQ0lRLlRTRTo3MDAzLklRX0lOQ19FUVVJVFkuRlkyMDExAQAAANlXDQACAAAAAy01NAEIAAAABQAAAAExAQAAAAoxNDYyNzEyMzk1AwAAAAI3OQIAAAACNDcEAAAAATAHAAAACTgvMzAvMjAxOQgAAAAJMy8zMS8yMDExCQAAAAEwhBs5rX0t1wh9WYfpfS3XCCNDSVEuVFNFOjcwMDMuSVFfVE9UQUxfUkVDRUlWLkZZMjAxMQEAAADZVw0AAgAAAAYyMTk5NzABCAAAAAUAAAABMQEAAAAKMTQ2MjcxMjM5NQMAAAACNzkCAAAABDEwMDEEAAAAATAHAAAACTgvMzAvMjAxOQgAAAAJMy8zMS8yMDExCQAAAAEwhBs5rX0t1whFw3bpfS3XCCZDSVEuVFNFOjcwMTEuSVFfRklMSU5HX0NVUlJFTkNZLkZZMjAxNQEAAACuSQsAAwAAAANKUFkAcXA3r30t1wgJoUPpfS3XCCNDSVEu</t>
  </si>
  <si>
    <t>TllTRTpVVFguSVFfVE9UQUxfRVFVSVRZLkZZMjAxMgEAAAD+bQIAAgAAAAUyNzMwNwEIAAAABQAAAAExAQAAAAoxNzE3Nzc2MTczAwAAAAMxNjACAAAABDEyNzUEAAAAATAHAAAACTgvMzAvMjAxOQgAAAAKMTIvMzEvMjAxMgkAAAABMAtwBqt9LdcI1bjH6X0t1wgmQ0lRLk5ZU0U6QkEuSVFfTkVUX0lOVEVSRVNUX0VYUC5GWTIwMTABAAAAqagFAAIAAAAELTI0OQEIAAAABQAAAAExAQAAAAoxNTg3MTAyMzM2AwAAAAMxNjACAAAAAzM2OAQAAAABMAcAAAAJOC8zMC8yMDE5CAAAAAoxMi8zMS8yMDEwCQAAAAEwcBDDqH0t1whoWxrqfS3XCB1DSVEuVFNFOjcwMTEuSVFfR0FfRVhQLkZZMjAxMgEAAACuSQsAAwAAAAAAk1Bur30t1wgj4wjpfS3XCCNDSVEuRU5YVFBBOkFJUi5JUV9JTkNfRVFVSVRZLkZZMjAxMAEAAABpjwgAAgAAAAMxMjcBCAAAAAUAAAABMQEAAAAKMTYxMjcyOTE3NAMAAAACNTACAAAAAjQ3BAAAAAEwBwAAAAk4LzMwLzIwMTkIAAAACjEyLzMxLzIwMTAJAAAAATC87QiofS3XCG6kVOp9LdcIJUNJUS5OWVNFOkJBLklRX0ZJTElOR19DVVJSRU5DWS5GWTIwMTcBAAAAqagFAAMAAAADVVNEAMWvEKh9LdcIDw5E6n0t1wgbQ0lRLkRCOkNPTi5JUV9SRF9FWFAuRlkyMDA4AQAAAP5CBgACAAAABjE0OTguMgEIAAAABQAAAAExAQAAAAoxMzQzMDE1MTA0AwAAAAI1MAIAAAADMTAwBAAAAAEwBwAA</t>
  </si>
  <si>
    <t>AAk4LzMwLzIwMTkIAAAACjEyLzMxLzIwMDgJAAAAATBCF9KpfS3XCOGdAup9LdcIIUNJUS5OWVNFOkhPTi5JUV9FQklUREFfSU5ULkZZMjAwOAEAAABEdRQAAgAAAAgyLjY1NTcwMQEIAAAABQAAAAExAQAAAAoxNDI5NDAyMjk1AwAAAAMxNjACAAAABDQxOTAEAAAAATAHAAAACTgvMzAvMjAxOQgAAAAKMTIvMzEvMjAwOAkAAAABMLhDzaV9LdcIMQS46n0t1wgeQ0lRLlRTRTo3MDEyLklRX1JBV19JTlYuRlkyMDEzAQAAAB8+BgACAAAABTg3NTUxAQgAAAAFAAAAATEBAAAACjE2MjYzMDEzNzYDAAAAAjc5AgAAAAQzMTcxBAAAAAEwBwAAAAk4LzMwLzIwMTkIAAAACTMvMzEvMjAxMwkAAAABMGgR4q59LdcI1mM26X0t1wgaQ0lRLlRTRTo3MDEzLklRX0VCVC5GWTIwMTYBAAAAnFcNAAIAAAAFLTE2MzkBCAAAAAUAAAABMQEAAAAKMTgxNjcxMDg0MAMAAAACNzkCAAAAAzEzOQQAAAABMAcAAAAJOC8zMC8yMDE5CAAAAAkzLzMxLzIwMTYJAAAAATDDYS6wfS3XCN6U7Oh9LdcIGkNJUS5UU0U6NzAxMy5JUV9TR0EuRlkyMDE3AQAAAJxXDQACAAAABjE1MjY5MAEIAAAABQAAAAExAQAAAAoxODQ4Mjk3MzcwAwAAAAI3OQIAAAACMjMEAAAAATAHAAAACTgvMzAvMjAxOQgAAAAJMy8zMS8yMDE3CQAAAAEwAeWhpH0t1wgFc+vqfS3XCCFDSVEuTllTRTpMTVQuSVFfTklfQ09NUEFOWS5GWTIwMTEBAAAAg1wEAAIAAAAE</t>
  </si>
  <si>
    <t>MjY1NQEIAAAABQAAAAExAQAAAAoxNjU4MzE2MzA1AwAAAAMxNjACAAAABTQxNTcxBAAAAAEwBwAAAAk4LzMwLzIwMTkIAAAACjEyLzMxLzIwMTEJAAAAATBm5tOrfS3XCNROrul9LdcIJUNJUS5OWVNFOlVUWC5JUV9ESUxVVF9FUFNfSU5DTC5GWTIwMTQBAAAA/m0CAAIAAAAINi44MTg5MzMBCAAAAAUAAAABMQEAAAAKMTgyNzAxMDA4OAMAAAADMTYwAgAAAAE4BAAAAAEwBwAAAAk4LzMwLzIwMTkIAAAACjEyLzMxLzIwMTQJAAAAATAorLGqfS3XCGXE5ul9LdcIHENJUS5OWVNFOkJBLklRX0dBX0VYUC5GWTIwMTQBAAAAqagFAAIAAAAEMzc2NwEIAAAABQAAAAExAQAAAAoxODI2OTM4NjkwAwAAAAMxNjACAAAABTIxNTYyBAAAAAEwBwAAAAk4LzMwLzIwMTkIAAAACjEyLzMxLzIwMTQJAAAAATBJrMOofS3XCMUYOep9LdcIJ0NJUS5OWVNFOkhPTi5JUV9ORVRfSU5URVJFU1RfRVhQLkZZMjAwNwEAAABEdRQAAgAAAAQtMzc1AQgAAAAFAAAAATEBAAAACjEzMjIxMzMyMDgDAAAAAzE2MAIAAAADMzY4BAAAAAEwBwAAAAk4LzMwLzIwMTkIAAAACjEyLzMxLzIwMDcJAAAAATDmlbKqfS3XCOtw6Ol9LdcIJENJUS5FTlhUUEE6QUlSLklRX0VCSVRfTUFSR0lOLkZZMjAwOAEAAABpjwgAAgAAAAY1LjkxOTMBCAAAAAUAAAABMQEAAAAKMTQzNzE5NjcxNAMAAAACNTACAAAABDQwNTMEAAAAATAHAAAACTgvMzAvMjAx</t>
  </si>
  <si>
    <t>OQgAAAAKMTIvMzEvMjAwOAkAAAABMBWXoaR9LdcIQZ/N6n0t1wgqQ0lRLk5ZU0U6TE1ULklRX0lOVEVSRVNUX0lOVkVTVF9JTkMuRlkyMDE2AQAAAINcBAADAAAAAADKwFSrfS3XCBlTDOt9LdcIF0NJUS5EQjpDT04uSVFfQVIuRlkyMDE0AQAAAP5CBgACAAAABjYxMDMuNQEIAAAABQAAAAExAQAAAAoxNzgyNDQ2Mzg5AwAAAAI1MAIAAAAEMTAyMQQAAAABMAcAAAAJOC8zMC8yMDE5CAAAAAoxMi8zMS8yMDE0CQAAAAEwhWopqX0t1wg2cQTqfS3XCB1DSVEuTllTRTpIT04uSVFfRUJJVERBLkZZMjAxNgEAAABEdRQAAgAAAAQ3NzE4AQgAAAAFAAAAATEBAAAACjE5NDQxODc5NjMDAAAAAzE2MAIAAAAENDA1MQQAAAABMAcAAAAJOC8zMC8yMDE5CAAAAAoxMi8zMS8yMDE2CQAAAAEwsHvRqX0t1wjPDPDpfS3XCB9DSVEuTllTRTpIT04uSVFfRUJJVF9JTlQuRlkyMDEyAQAAAER1FAACAAAACTExLjg0MDQ1NQEIAAAABQAAAAExAQAAAAoxNzE4OTQwNzA3AwAAAAMxNjACAAAABDQxODkEAAAAATAHAAAACTgvMzAvMjAxOQgAAAAKMTIvMzEvMjAxMgkAAAABMObHiKV9LdcIFPi76n0t1wgkQ0lRLk5ZU0U6SE9OLklRX0lOQ19FUVVJVFlfQ0YuRlkyMDA4AQAAAER1FAADAAAAAAAd/EuqfS3XCOyi5Ol9LdcIJENJUS5UU0U6NjMwMi5JUV9PVEhFUl9MSUFCX0xULkZZMjAxNgEAAABjWA0AAgAAAAUxNDI0OQEIAAAA</t>
  </si>
  <si>
    <t>BQAAAAExAQAAAAoxNzk4ODk1MDU0AwAAAAI3OQIAAAAEMTA2MgQAAAABMAcAAAAJOC8zMC8yMDE5CAAAAAkzLzMxLzIwMTYJAAAAATDbWcutfS3XCMm3bOl9LdcIJ0NJUS5FTlhUUEE6QUlSLklRX1BST1ZfQkFEX0RFQlRTLkZZMjAxMAEAAABpjwgAAwAAAAAAvO0IqH0t1whupFTqfS3XCCFDSVEuVFNFOjcwMTMuSVFfTkVUX0NIQU5HRS5GWTIwMDgBAAAAnFcNAAIAAAADNDg5AQgAAAAFAAAAATEBAAAACjEwNjc2MTE1NTADAAAAAjc5AgAAAAQyMDkzBAAAAAEwBwAAAAk4LzMwLzIwMTkIAAAACTMvMzEvMjAwOAkAAAABMEQOZLB9LdcIy5TX6H0t1wgkQ0lRLk5ZU0U6SE9OLklRX0lNUEFJUk1FTlRfR1cuRlkyMDE1AQAAAER1FAADAAAAAAC5VNGpfS3XCASN8+l9LdcIL0NJUS5UU0U6NjM2MS5JUV9PVEhFUl9OT05fT1BFUl9FWFBfU1VQUEwuRlkyMDA3AQAAAK5WDQACAAAABS0xNTU2AQgAAAAFAAAAATEBAAAACTY1NDMzMjA2MAMAAAACNzkCAAAAAjg1BAAAAAEwBwAAAAk4LzMwLzIwMTkIAAAACTMvMzEvMjAwNwkAAAABMDbM7Kx9LdcIF9mK6X0t1wgiQ0lRLk5ZU0U6VVRYLklRX0xFVkVSRURfRkNGLkZZMjAxNAEAAAD+bQIAAgAAAAcyNzU3Ljc1AQgAAAAFAAAAATEBAAAACjE4MjcwMTAwODgDAAAAAzE2MAIAAAAENDQyMgQAAAABMAcAAAAJOC8zMC8yMDE5CAAAAAoxMi8zMS8yMDE0CQAAAAEwG9Ox</t>
  </si>
  <si>
    <t>qn0t1wht2tfpfS3XCCRDSVEuTllTRTpCQS5JUV9TUEVDSUFMX0RJVl9DRi5GWTIwMTYBAAAAqagFAAMAAAAAAOuIEKh9LdcIH30/6n0t1wgnQ0lRLlRTRTo3MDEyLklRX1RPVEFMX1JFVi5GWTIwMTMuLi4uSlBZAQAAAB8+BgACAAAABzEyODg4ODEBCAAAAAUAAAABMQEAAAAKMTYyNjMwMTM3NgMAAAACNzkCAAAAAjI4BAAAAAEwBwAAAAk4LzMwLzIwMTkIAAAACTMvMzEvMjAxMwkAAAABMAHloaR9LdcIggPU6n0t1wgpQ0lRLlRTRTo3MDEyLklRX0lOVkVTVF9TRUNVUklUWV9DRi5GWTIwMTIBAAAAHz4GAAIAAAAEMjA2MgEIAAAABQAAAAExAQAAAAoxNjI2MzAyMjU2AwAAAAI3OQIAAAAEMjAyNwQAAAABMAcAAAAJOC8zMC8yMDE5CAAAAAkzLzMxLzIwMTIJAAAAATB06uGufS3XCEaFRul9LdcIJUNJUS5OWVNFOlVUWC5JUV9CQVNJQ19FUFNfSU5DTC5GWTIwMDcBAAAA/m0CAAIAAAAINC4zODIxOTcBCAAAAAUAAAABMQEAAAAKMTMyNDMwODA3NgMAAAADMTYwAgAAAAE5BAAAAAEwBwAAAAk4LzMwLzIwMTkIAAAACjEyLzMxLzIwMDcJAAAAATCmNVWrfS3XCG4Mxul9LdcIJ0NJUS5OWVNFOkJBLklRX01JTk9SSVRZX0lOVEVSRVNULkZZMjAxNAEAAACpqAUAAgAAAAMxMjUBCAAAAAUAAAABMQEAAAAKMTgyNjkzODY5MAMAAAADMTYwAgAAAAQxMDUyBAAAAAEwBwAAAAk4LzMwLzIwMTkIAAAACjEyLzMxLzIw</t>
  </si>
  <si>
    <t>MTQJAAAAATD0OhCofS3XCMUYOep9LdcIG0NJUS5UU0U6NjM2MS5JUV9OUFBFLkZZMjAxMwEAAACuVg0AAgAAAAU5MDcyMgEIAAAABQAAAAExAQAAAAoxNjI1NDU3NzMwAwAAAAI3OQIAAAAEMTAwNAQAAAABMAcAAAAJOC8zMC8yMDE5CAAAAAkzLzMxLzIwMTMJAAAAATBKl66sfS3XCK2Lkel9LdcIIkNJUS5OWVNFOkJBLklRX1RPVEFMX0FTU0VUUy5GWTIwMDgBAAAAqagFAAIAAAAFNTM3NzkBCAAAAAUAAAABMQEAAAAKMTQyNTU5MjMxMQMAAAADMTYwAgAAAAQxMDA3BAAAAAEwBwAAAAk4LzMwLzIwMTkIAAAACjEyLzMxLzIwMDgJAAAAATDQwcKofS3XCDqNFup9LdcIIENJUS5UU0U6NjMwMi5JUV9DSEFOR0VfQVAuRlkyMDExAQAAAGNYDQACAAAABTI2NDIwAQgAAAAFAAAAATEBAAAACjE0NjI3MTI1MDkDAAAAAjc5AgAAAAQyMDE3BAAAAAEwBwAAAAk4LzMwLzIwMTkIAAAACTMvMzEvMjAxMQkAAAABMOvOAq59LdcIPyxK6X0t1wgoQ0lRLlRTRTo3MDEyLklRX1RPVEFMX0RJVl9QQUlEX0NGLkZZMjAxOQEAAAAfPgYAAgAAAAYtMTA4NjgBCAAAAAUAAAABMQEAAAAKMTk2OTk1MDA4NwMAAAACNzkCAAAABDIwMjIEAAAAATAHAAAACTgvMzAvMjAxOQgAAAAJMy8zMS8yMDE5CQAAAAEwMCNVrn0t1wiBYyjpfS3XCCNDSVEuREI6Q09OLklRX1JFVFVSTl9DQVBJVEFMLkZZMjAxMgEAAAD+QgYAAgAAAAcxMi4x</t>
  </si>
  <si>
    <t>MjE1AQgAAAAFAAAAATEBAAAACjE2NjUzNjg2MTUDAAAAAjUwAgAAAAQ0MzYzBAAAAAEwBwAAAAk4LzMwLzIwMTkIAAAACjEyLzMxLzIwMTIJAAAAATByFomlfS3XCB5tyup9LdcIIkNJUS5UU0U6NzAxMy5JUV9EQV9TVVBQTF9DRi5GWTIwMTcBAAAAnFcNAAIAAAAFNjM0MTcBCAAAAAUAAAABMQEAAAAKMTg0ODI5NzM3MAMAAAACNzkCAAAABDIxNzEEAAAAATAHAAAACTgvMzAvMjAxOQgAAAAJMy8zMS8yMDE3CQAAAAEwra8usH0t1wg0+fnofS3XCBtDSVEuVFNFOjcwMTIuSVFfRUJJVC5GWTIwMTQBAAAAHz4GAAIAAAAFNzIzNTEBCAAAAAUAAAABMQEAAAAKMTgyMjYxOTA3NwMAAAACNzkCAAAAAzQwMAQAAAABMAcAAAAJOC8zMC8yMDE5CAAAAAkzLzMxLzIwMTQJAAAAATAXYVSufS3XCFXpPul9LdcIH0NJUS5UU0U6NjM2MS5JUV9FQklUX0lOVC5GWTIwMTUBAAAArlYNAAIAAAAJMjYuOTg0Mzg3AQgAAAAFAAAAATEBAAAACjE3NDUzNzg3MjQDAAAAAjc5AgAAAAQ0MTg5BAAAAAEwBwAAAAk4LzMwLzIwMTkIAAAACTMvMzEvMjAxNQkAAAABMI0h0qV9LdcIOted6n0t1wgZQ0lRLlRTRTo2MzAyLklRX0FFLkZZMjAxMgEAAABjWA0AAwAAAAAA4/UCrn0t1wjslTLpfS3XCCRDSVEuVFNFOjcwMTIuSVFfTUFSS0VUQ0FQLjIwMDYvMDMvMzEBAAAAHz4GAAIAAAAMNTk2MTIxLjc5MjIxAQYAAAAFAAAAATEBAAAA</t>
  </si>
  <si>
    <t>CTIwOTQ2NDMzMgMAAAACNzkCAAAABjEwMDA1NAQAAAABMAcAAAAJMy8zMS8yMDA2Vhgux30t1whqLCHrfS3XCC5DSVEuTllTRTpMTVQuSVFfVE9UQUxfTElBQl9UT1RBTF9BU1NFVFMuRlkyMDA3AQAAAINcBAACAAAABzY2LjEwMzEBCAAAAAUAAAABMQEAAAAKMTMzMjI4NDYxOAMAAAADMTYwAgAAAAQ0MTg4BAAAAAEwBwAAAAk4LzMwLzIwMTkIAAAACjEyLzMxLzIwMDcJAAAAATDRzsylfS3XCJzip+p9LdcIJENJUS5UU0U6NjMwMi5JUV9FUVVJVFlfTUVUSE9ELkZZMjAxNwEAAABjWA0AAwAAAAAAxIDLrX0t1wilD1TpfS3XCCRDSVEuVFNFOjYzMDIuSVFfTUFSS0VUQ0FQLjIwMTgvMDMvMzEBAAAAY1gNAAIAAAALNDk0NDUzLjE3NzEBBgAAAAUAAAABMQEAAAAKMTg3MzQ0MjI4MwMAAAACNzkCAAAABjEwMDA1NAQAAAABMAcAAAAJMy8zMS8yMDE4LgjXx30t1whs0yTrfS3XCCFDSVEuREI6Q09OLklRX0JFVEFfMVlSLjIwMTgvMTIvMzEBAAAA/kIGAAIAAAARMC45Njc1ODA0NTQ0NDYxNjkA9Tipx30t1whO7xrrfS3XCDlDSVEuVFNFOjcwMTMuSVFfQ1VTVE9NX0JFVEEuLTEwNFcuMjAxNC8wMy8zMS4uXk4yMjUuSlBZLkgBAAAAnFcNAAIAAAAQMS4xODY1NDg5ODIzMTgxMwDinajHfS3XCDRvHut9LdcIJUNJUS5OWVNFOkxNVC5JUV9MVF9ERUJUX1JFUEFJRC5GWTIwMTMBAAAAg1wEAAIAAAAELTE1MAEI</t>
  </si>
  <si>
    <t>AAAABQAAAAExAQAAAAoxNzc3NjgyMzcyAwAAAAMxNjACAAAABDIwMzYEAAAAATAHAAAACTgvMzAvMjAxOQgAAAAKMTIvMzEvMjAxMwkAAAABMORyVKt9LdcIF5ep6X0t1wgmQ0lRLkRCOkNPTi5JUV9GSVhFRF9BU1NFVF9UVVJOUy5GWTIwMTcBAAAA/kIGAAIAAAAINC44NzU2MTUBCAAAAAUAAAABMQEAAAAKMTk1MDMxMzcwMgMAAAACNTACAAAABDQwNjYEAAAAATAHAAAACTgvMzAvMjAxOQgAAAAKMTIvMzEvMjAxNwkAAAABMGo9iaV9LdcI8dbO6n0t1wguQ0lRLk5ZU0U6TE1ULklRX1RPVEFMX0xJQUJfVE9UQUxfQVNTRVRTLkZZMjAxNQEAAACDXAQAAgAAAAc5My43MTg1AQgAAAAFAAAAATEBAAAACjE4NzQ3Nzc0MzQDAAAAAzE2MAIAAAAENDE4OAQAAAABMAcAAAAJOC8zMC8yMDE5CAAAAAoxMi8zMS8yMDE1CQAAAAEw5PTMpX0t1wiy0Z/qfS3XCCZDSVEuRU5YVFBBOkFJUi5JUV9JTVBBSVJNRU5UX0dXLkZZMjAxMwEAAABpjwgAAgAAAAMtMTUBCAAAAAUAAAABMQEAAAAKMTcyMTExNDg5NwMAAAACNTACAAAAAzIwOQQAAAABMAcAAAAJOC8zMC8yMDE5CAAAAAoxMi8zMS8yMDEzCQAAAAEwkbAJqH0t1wgpxmTqfS3XCCBDSVEuVFNFOjcwMTMuSVFfRElWX1NIQVJFLkZZMjAxOAEAAACcVw0AAgAAAAI2MAEIAAAABQAAAAExAQAAAAoxOTY5MTU0NDMxAwAAAAI3OQIAAAAEMzA1OAQAAAABMAcAAAAJOC8z</t>
  </si>
  <si>
    <t>MC8yMDE5CAAAAAkzLzMxLzIwMTgJAAAAATCk1i6wfS3XCJvz5uh9LdcIIENJUS5UU0U6NjMwMi5JUV9NQUNISU5FUlkuRlkyMDEwAQAAAGNYDQACAAAABTk5NDg0AQgAAAAFAAAAATEBAAAACjEzODI1MDQ1MjYDAAAAAjc5AgAAAAQzMTE0BAAAAAEwBwAAAAk4LzMwLzIwMTkIAAAACTMvMzEvMjAxMAkAAAABMPOnAq59LdcI8WgR6X0t1wgrQ0lRLk5ZU0U6VVRYLklRX01JTk9SSVRZX0lOVEVSRVNUX0NGLkZZMjAxMwEAAAD+bQIAAwAAAAAA/pYGq30t1wj3w8PpfS3XCCRDSVEuTllTRTpCQS5JUV9ORVRfUkVOVEFMX0VYUC5GWTIwMTQBAAAAqagFAAMAAAAAAEmsw6h9LdcI2T8y6n0t1wgbQ0lRLkRCOkNPTi5JUV9SRF9FWFAuRlkyMDE3AQAAAP5CBgACAAAABjMxMDMuNwEIAAAABQAAAAExAQAAAAoxOTUwMzEzNzAyAwAAAAI1MAIAAAADMTAwBAAAAAEwBwAAAAk4LzMwLzIwMTkIAAAACjEyLzMxLzIwMTcJAAAAATB7kimpfS3XCLZxIOp9LdcIHkNJUS5FTlhUUEE6QUlSLklRX05JX0NGLkZZMjAxNAEAAABpjwgAAgAAAAQyMzQzAQgAAAAFAAAAATEBAAAACjE3NzkxNTg2NTADAAAAAjUwAgAAAAQyMTUwBAAAAAEwBwAAAAk4LzMwLzIwMTkIAAAACjEyLzMxLzIwMTQJAAAAATAOJbKnfS3XCEKfXep9LdcIL0NJUS5OWVNFOlVUWC5JUV9PVEhFUl9OT05fT1BFUl9FWFBfU1VQUEwuRlkyMDE2AQAAAP5tAgAD</t>
  </si>
  <si>
    <t>AAAAAAAs+rGqfS3XCEQXtOl9LdcIG0NJUS5UU0U6NzAxMi5JUV9HUFBFLkZZMjAxNAEAAAAfPgYAAwAAAAAAF2FUrn0t1wgXIUfpfS3XCCZDSVEuTllTRTpCQS5JUV9NQVJLRVRDQVAuMjAwNy8zLzMxLkpQWQEAAACpqAUAAgAAAA43OTIxMjA0LjIyNzgyOAEGAAAABQAAAAExAQAAAAkzNDQ3OTI0NTADAAAAAjc5AgAAAAYxMDAwNTQEAAAAATAHAAAACTMvMzEvMjAwNzA95sZ9LdcI8kRSQX4t1wgqQ0lRLlRTRTo2MzAyLklRX1RPVEFMX0NPTU1PTl9FUVVJVFkuRlkyMDEyAQAAAGNYDQACAAAABjI3ODg4OAEIAAAABQAAAAExAQAAAAoxNTU0OTUwNjc5AwAAAAI3OQIAAAAEMTAwNgQAAAABMAcAAAAJOC8zMC8yMDE5CAAAAAkzLzMxLzIwMTIJAAAAATDj9QKufS3XCIhCQul9LdcIKENJUS5UU0U6NzAxMS5JUV9UT1RBTF9MSUFCX0VRVUlUWS5GWTIwMTYBAAAArkkLAAIAAAAHNTQ5MTc5OQEIAAAABQAAAAExAQAAAAoxNzk4MzM2NTQyAwAAAAI3OQIAAAAEMTAxMwQAAAABMAcAAAAJOC8zMC8yMDE5CAAAAAkzLzMxLzIwMTYJAAAAATBxcDevfS3XCJ9oA+l9LdcILUNJUS5OWVNFOkxNVC5JUV9ERUZfVEFYX0FTU0VUU19DVVJSRU5ULkZZMjAxMgEAAACDXAQAAgAAAAQxMjY5AQgAAAAFAAAAATEBAAAACjE3MTgxNDUzNzcDAAAAAzE2MAIAAAAEMTExNwQAAAABMAcAAAAJOC8zMC8yMDE5CAAAAAoxMi8zMS8y</t>
  </si>
  <si>
    <t>MDEyCQAAAAEwZubTq30t1wixw67pfS3XCCBDSVEuVFNFOjYzNjEuSVFfTUFDSElORVJZLkZZMjAxNwEAAACuVg0AAwAAAAAAlAYSrH0t1whae6zpfS3XCCZDSVEuVFNFOjcwMTIuSVFfRVhUUkFfQUNDX0lURU1TLkZZMjAxNgEAAAAfPgYAAwAAAAAABIhUrn0t1wiLlRbpfS3XCB5DSVEuVFNFOjcwMTMuSVFfSU5DX1RBWC5GWTIwMTABAAAAnFcNAAIAAAAENTI5MAEIAAAABQAAAAExAQAAAAoxMzgxMzA2Mjk0AwAAAAI3OQIAAAACNzUEAAAAATAHAAAACTgvMzAvMjAxOQgAAAAJMy8zMS8yMDEwCQAAAAEwVjZksH0t1wg5G/bqfS3XCCVDSVEuVFNFOjcwMTEuSVFfRElMVVRfRVBTX0VYQ0wuRlkyMDEwAQAAAK5JCwACAAAABDQyLjIBCAAAAAUAAAABMQEAAAAKMTM3OTIzMzUxNAMAAAACNzkCAAAAAzE0MgQAAAABMAcAAAAJOC8zMC8yMDE5CAAAAAkzLzMxLzIwMTAJAAAAATCiAm6vfS3XCIFB9eh9LdcIIENJUS5OWVNFOkxNVC5JUV9OSV9NQVJHSU4uRlkyMDEwAQAAAINcBAACAAAABjYuMzAxNQEIAAAABQAAAAExAQAAAAoxNTg5NzE5ODA0AwAAAAMxNjACAAAABDQwOTQEAAAAATAHAAAACTgvMzAvMjAxOQgAAAAKMTIvMzEvMjAxMAkAAAABMNHOzKV9LdcIGMyh6n0t1wggQ0lRLk5ZU0U6SE9OLklRX0ZVTExfVElNRS5GWTIwMTUBAAAARHUUAAIAAAAGMTI5MDAwALlU0al9LdcIQeYE6n0t1wggQ0lRLlRT</t>
  </si>
  <si>
    <t>RTo3MDAzLklRX1NHQV9TVVBQTC5GWTIwMTMBAAAA2VcNAAIAAAAFMzU1MTcBCAAAAAUAAAABMQEAAAAKMTYyNTk3NTI0NAMAAAACNzkCAAAAAzEwMgQAAAABMAcAAAAJOC8zMC8yMDE5CAAAAAkzLzMxLzIwMTMJAAAAATB3QjmtfS3XCBxITul9LdcIJkNJUS5UU0U6NzAxMy5JUV9DVVNUT01fQkVUQS4yMDE4LzAzLzMxAQAAAJxXDQACAAAAETAuODk3NjE3NTYzNjIzMzExACMSqcd9LdcIESEQ630t1wgjQ0lRLkRCOkNPTi5JUV9PVEhFUl9PUEVSX0FDVC5GWTIwMTIBAAAA/kIGAAIAAAAENjIuMgEIAAAABQAAAAExAQAAAAoxNjY1MzY4NjE1AwAAAAI1MAIAAAAEMjA0NwQAAAABMAcAAAAJOC8zMC8yMDE5CAAAAAoxMi8zMS8yMDEyCQAAAAEwQ+ApqX0t1whAAhDqfS3XCClDSVEuVFNFOjcwMDMuSVFfVE9UQUxfREVCVF9DQVBJVEFMLkZZMjAxNQEAAADZVw0AAgAAAAczNi40OTY4AQgAAAAFAAAAATEBAAAACjE3NDU5MTY1MjQDAAAAAjc5AgAAAAQ0MTg2BAAAAAEwBwAAAAk4LzMwLzIwMTkIAAAACTMvMzEvMjAxNQkAAAABMJPT0aV9LdcIKEyl6n0t1wgjQ0lRLk5ZU0U6VVRYLklRX0JFVEFfMllSLjIwMDcvMTIvMzEBAAAA/m0CAAIAAAAQMS4wNTY0MjAwMjAyOTY5MgD1OKnHfS3XCEtIF+t9LdcIIENJUS5UU0U6NjM2MS5JUV9QQVJUX1RJTUUuRlkyMDExAQAAAK5WDQADAAAAAABIcK6sfS3XCIeLg+l9</t>
  </si>
  <si>
    <t>LdcIJENJUS5UU0U6NjMwMi5JUV9FQklUREFfTUFSR0lOLkZZMjAxMQEAAABjWA0AAgAAAAcxMS42MzE3AQgAAAAFAAAAATEBAAAACjE0NjI3MTI1MDkDAAAAAjc5AgAAAAQ0MDQ3BAAAAAEwBwAAAAk4LzMwLzIwMTkIAAAACTMvMzEvMjAxMQkAAAABMJhjsKZ9LdcIiW2S6n0t1wgsQ0lRLlRTRTo3MDEzLklRX0RFQlRfRVFVSVZfT1BFUl9MRUFTRS5GWTIwMTABAAAAnFcNAAMAAAAAAFY2ZLB9LdcIfgnY6H0t1wgkQ0lRLk5ZU0U6SE9OLklRX0lNUEFJUk1FTlRfR1cuRlkyMDEzAQAAAER1FAADAAAAAADwcEyqfS3XCJiz3ul9LdcIJENJUS5OWVNFOkxNVC5JUV9DVVJSRU5UX1JBVElPLkZZMjAxMAEAAACDXAQAAgAAAAgxLjEzMDg2NQEIAAAABQAAAAExAQAAAAoxNTg5NzE5ODA0AwAAAAMxNjACAAAABDQwMzAEAAAAATAHAAAACTgvMzAvMjAxOQgAAAAKMTIvMzEvMjAxMAkAAAABMNHOzKV9LdcIAt2w6n0t1wgpQ0lRLk5ZU0U6QkEuSVFfT1RIRVJfVU5VU1VBTF9TVVBQTC5GWTIwMTIBAAAAqagFAAMAAAAAAFpew6h9LdcILGEt6n0t1wggQ0lRLlRTRTo3MDEzLklRX01BQ0hJTkVSWS5GWTIwMTABAAAAnFcNAAIAAAAGMzAxMDQ2AQgAAAAFAAAAATEBAAAACjEzODEzMDYyOTQDAAAAAjc5AgAAAAQzMTE0BAAAAAEwBwAAAAk4LzMwLzIwMTkIAAAACTMvMzEvMjAxMAkAAAABMCldZLB9LdcIPITk6H0t1wgo</t>
  </si>
  <si>
    <t>Q0lRLlRTRTo3MDEzLklRX0ZJWEVEX0FTU0VUX1RVUk5TLkZZMjAwOQEAAACcVw0AAgAAAAg1LjE4MTkxOQEIAAAABQAAAAExAQAAAAoxMzgxMzA2OTQ2AwAAAAI3OQIAAAAENDA2NgQAAAABMAcAAAAJOC8zMC8yMDE5CAAAAAkzLzMxLzIwMDkJAAAAATCZTsimfS3XCIFthOp9LdcIIENJUS5UU0U6NjMwMi5JUV9DSEFOR0VfQVAuRlkyMDE3AQAAAGNYDQACAAAABDEwMTEBCAAAAAUAAAABMQEAAAAKMTg0ODg3OTQ4MgMAAAACNzkCAAAABDIwMTcEAAAAATAHAAAACTgvMzAvMjAxOQgAAAAJMy8zMS8yMDE3CQAAAAEwxIDLrX0t1whGb1zpfS3XCB9DSVEuTllTRTpCQS5JUV9DQVNIX09QRVIuRlkyMDA4AQAAAKmoBQACAAAABC00MDEBCAAAAAUAAAABMQEAAAAKMTQyNTU5MjMxMQMAAAADMTYwAgAAAAQyMDA2BAAAAAEwBwAAAAk4LzMwLzIwMTkIAAAACjEyLzMxLzIwMDgJAAAAATDQwcKofS3XCIDmGep9LdcIJ0NJUS5UU0U6NjM2MS5JUV9NQVJLRVRDQVAuMjAwOS8zLzMxLkpQWQEAAACuVg0AAgAAAAg5MTIzNi43OAEGAAAABQAAAAExAQAAAAk3OTE4ODMwNjADAAAAAjc5AgAAAAYxMDAwNTQEAAAAATAHAAAACTMvMzEvMjAwOTwW5sZ9LdcIEqlRQX4t1wgmQ0lRLlRTRTo2MzAyLklRX0FTU0VUX1dSSVRFRE9XTi5GWTIwMTABAAAAY1gNAAMAAAAAAPOnAq59LdcIcyYp6X0t1wggQ0lRLk5ZU0U6QkEuSVFf</t>
  </si>
  <si>
    <t>TkVUX0NIQU5HRS5GWTIwMTIBAAAAqagFAAIAAAADMjkyAQgAAAAFAAAAATEBAAAACjE3MTg3ODEwNDgDAAAAAzE2MAIAAAAEMjA5MwQAAAABMAcAAAAJOC8zMC8yMDE5CAAAAAoxMi8zMS8yMDEyCQAAAAEwVYXDqH0t1wj19j3qfS3XCC9DSVEuVFNFOjcwMTMuSVFfT1RIRVJfTk9OX09QRVJfRVhQX1NVUFBMLkZZMjAwOQEAAACcVw0AAgAAAAUtODExMAEIAAAABQAAAAExAQAAAAoxMzgxMzA2OTQ2AwAAAAI3OQIAAAACODUEAAAAATAHAAAACTgvMzAvMjAxOQgAAAAJMy8zMS8yMDA5CQAAAAEwVjZksH0t1whn6OPofS3XCCBDSVEuTllTRTpMTVQuSVFfVE9UQUxfUkVWLkZZMjAwNwEAAACDXAQAAgAAAAU0MTg2MgEIAAAABQAAAAExAQAAAAoxMzMyMjg0NjE4AwAAAAMxNjACAAAAAjI4BAAAAAEwBwAAAAk4LzMwLzIwMTkIAAAACjEyLzMxLzIwMDcJAAAAATCHLRKsfS3XCLzG/up9LdcIH0NJUS5UU0U6NzAxMS5JUV9BUl9UVVJOUy5GWTIwMTABAAAArkkLAAIAAAAIMi45MTcxNTQBCAAAAAUAAAABMQEAAAAKMTM3OTIzMzUxNAMAAAACNzkCAAAABDQwMDEEAAAAATAHAAAACTgvMzAvMjAxOQgAAAAJMy8zMS8yMDEwCQAAAAEw5Hmvpn0t1wgcmpfqfS3XCCNDSVEuVFNFOjYzMDIuSVFfRklOSVNIRURfSU5WLkZZMjAxMQEAAABjWA0AAgAAAAU0MTgyNwEIAAAABQAAAAExAQAAAAoxNDYyNzEyNTA5AwAAAAI3</t>
  </si>
  <si>
    <t>OQIAAAAEMzA3NQQAAAABMAcAAAAJOC8zMC8yMDE5CAAAAAkzLzMxLzIwMTEJAAAAATDrzgKufS3XCKwrGel9LdcIHUNJUS5UU0U6NjM2MS5JUV9HQV9FWFAuRlkyMDA4AQAAAK5WDQACAAAAAzIxNgEIAAAABQAAAAExAQAAAAoxMDY2MDYzMjMzAwAAAAI3OQIAAAAFMjE1NjIEAAAAATAHAAAACTgvMzAvMjAxOQgAAAAJMy8zMS8yMDA4CQAAAAEwZvutrH0t1whEWXLpfS3XCCZDSVEuTllTRTpIT04uSVFfTFRfREVCVF9DQVBJVEFMLkZZMjAxMwEAAABEdRQAAgAAAAcyNS42MTQxAQgAAAAFAAAAATEBAAAACjE3NzU5MzA0MzgDAAAAAzE2MAIAAAAENDE4NwQAAAABMAcAAAAJOC8zMC8yMDE5CAAAAAoxMi8zMS8yMDEzCQAAAAEw5seIpX0t1wgU+LvqfS3XCCNDSVEuVFNFOjYzNjEuSVFfRElMVVRfV0VJR0hULkZZMjAxNQEAAACuVg0AAgAAAAkxMDEuNjE3NDcArpERrH0t1whTb2PpfS3XCCFDSVEuTllTRTpCQS5JUV9MRVZFUkVEX0ZDRi5GWTIwMTcBAAAAqagFAAIAAAAIODEwNC42MjUBCAAAAAUAAAABMQEAAAAKMTk0NDE4Nzk2NQMAAAADMTYwAgAAAAQ0NDIyBAAAAAEwBwAAAAk4LzMwLzIwMTkIAAAACjEyLzMxLzIwMTcJAAAAATDFrxCofS3XCF45O+p9LdcIIENJUS5OWVNFOkxNVC5JUV9MVF9JTlZFU1QuRlkyMDEzAQAAAINcBAACAAAAAzkxNAEIAAAABQAAAAExAQAAAAoxNzc3NjgyMzcyAwAAAAMx</t>
  </si>
  <si>
    <t>NjACAAAABDEwNTQEAAAAATAHAAAACTgvMzAvMjAxOQgAAAAKMTIvMzEvMjAxMwkAAAABMHsN1Kt9LdcI1RHE6X0t1wgkQ0lRLk5ZU0U6VVRYLklRX0VRVUlUWV9NRVRIT0QuRlkyMDE0AQAAAP5tAgADAAAAAAAorLGqfS3XCHGB2+l9LdcIKENJUS5OWVNFOkhPTi5JUV9UT1RBTF9ERUJULkZZMjAxOS4uLi5KUFkBAAAARHUUAAMAAAAAABWXoaR9LdcIu7Xh6n0t1wgeQ0lRLlRTRTo3MDEzLklRX1pfU0NPUkUuRlkyMDA4AQAAAJxXDQACAAAACDEuMjUzMDg5AQgAAAAFAAAAATEBAAAACjEwNjc2MTE1NTADAAAAAjc5AgAAAAYxMDAxMjMEAAAAATAHAAAACTgvMzAvMjAxOQgAAAAJMy8zMS8yMDA4CQAAAAEwmU7Ipn0t1wh/7YDqfS3XCBtDSVEuREI6Q09OLklRX1JEX0VYUC5GWTIwMTEBAAAA/kIGAAIAAAAGMTYwOC43AQgAAAAFAAAAATEBAAAACjE1OTY1NDU0ODgDAAAAAjUwAgAAAAMxMDAEAAAAATAHAAAACTgvMzAvMjAxOQgAAAAKMTIvMzEvMjAxMQkAAAABMEy5Kal9LdcIAXzy6X0t1wgjQ0lRLkVOWFRQQTpBSVIuSVFfQ09NTU9OX1JFUC5GWTIwMTMBAAAAaY8IAAIAAAAFLTE5ODkBCAAAAAUAAAABMQEAAAAKMTcyMTExNDg5NwMAAAACNTACAAAABDIxNjQEAAAAATAHAAAACTgvMzAvMjAxOQgAAAAKMTIvMzEvMjAxMwkAAAABMH/XCah9LdcIMwNW6n0t1wgmQ0lRLk5ZU0U6SE9OLklRX0lOVkVOVE9S</t>
  </si>
  <si>
    <t>WV9UVVJOUy5GWTIwMTcBAAAARHUUAAIAAAAINi4yNjg4NDkBCAAAAAUAAAABMQEAAAAKMTk0NDE4Nzk2NAMAAAADMTYwAgAAAAQ0MDgyBAAAAAEwBwAAAAk4LzMwLzIwMTkIAAAACjEyLzMxLzIwMTcJAAAAATDmx4ilfS3XCErcvup9LdcIKENJUS5UU0U6NzAxMS5JUV9UT1RBTF9ERUJUX1JFUEFJRC5GWTIwMDkBAAAArkkLAAIAAAAHLTEyNTIyNQEIAAAABQAAAAExAQAAAAoxMzc5MjMzNzczAwAAAAI3OQIAAAAEMjE2NgQAAAABMAcAAAAJOC8zMC8yMDE5CAAAAAkzLzMxLzIwMDkJAAAAATCiAm6vfS3XCEiVAel9LdcIKkNJUS5FTlhUUEE6QUlSLklRX1BST1ZfQkFEX0RFQlRTX0NGLkZZMjAxMAEAAABpjwgAAwAAAAAAthQJqH0t1wgS/TTqfS3XCC5DSVEuVFNFOjcwMTEuSVFfVE9UQUxfREVCVF9FQklUREFfQ0FQRVguRlkyMDE5AQAAAK5JCwACAAAACDQuOTE0Njc2AQgAAAAFAAAAATEBAAAACjE5NzAwNTE0NjEDAAAAAjc5AgAAAAUyMzMxMwQAAAABMAcAAAAJOC8zMC8yMDE5CAAAAAkzLzMxLzIwMTkJAAAAATDIx6+mfS3XCJJti+p9LdcILUNJUS5UU0U6NzAxMS5JUV9PVEhFUl9JTlZFU1RfQUNUX1NVUFBMLkZZMjAxNwEAAACuSQsAAgAAAAUtNzQzOQEIAAAABQAAAAExAQAAAAoxODQ3OTc2OTY0AwAAAAI3OQIAAAAEMjA1MQQAAAABMAcAAAAJOC8zMC8yMDE5CAAAAAkzLzMxLzIwMTcJAAAAATCW</t>
  </si>
  <si>
    <t>vzevfS3XCPIVROl9LdcIJENJUS5OWVNFOkJBLklRX0dXX0lOVEFOX0FNT1JULkZZMjAxNQEAAACpqAUAAwAAAAAA02EQqH0t1wgRJEPqfS3XCCNDSVEuVFNFOjcwMTEuSVFfQkVUQV81WVIuMjAwOC8wMy8zMQEAAACuSQsAAgAAABEwLjY3Mjg4NjM5NzYwNTQ0NwAjEqnHfS3XCApIEOt9LdcIJUNJUS5OWVNFOlVUWC5JUV9HV19JTlRBTl9BTU9SVC5GWTIwMDcBAAAA/m0CAAMAAAAAAKY1Vat9LdcIZGXJ6X0t1wggQ0lRLlRTRTo3MDAzLklRX1JEX0VYUF9GTi5GWTIwMTgBAAAA2VcNAAIAAAAEMzUzMQEIAAAABQAAAAExAQAAAAoxODk1MDAyMzgzAwAAAAI3OQIAAAAEMzE2OAQAAAABMAcAAAAJOC8zMC8yMDE5CAAAAAkzLzMxLzIwMTgJAAAAATBZfuysfS3XCM3viel9LdcIJkNJUS5OWVNFOlVUWC5JUV9ORVRfREVCVF9JU1NVRUQuRlkyMDE0AQAAAP5tAgACAAAABC01NTIBCAAAAAUAAAABMQEAAAAKMTgyNzAxMDA4OAMAAAADMTYwAgAAAAQyMDAzBAAAAAEwBwAAAAk4LzMwLzIwMTkIAAAACjEyLzMxLzIwMTQJAAAAATAb07GqfS3XCBkzuOl9LdcIJ0NJUS5OWVNFOkJBLklRX1RPVEFMX0RFQlQuRlkyMDEwLi4uLkpQWQEAAACpqAUAAgAAAAsxMDA3Nzc3LjgzNQEIAAAABQAAAAExAQAAAAoxNTg3MTAyMzM2AwAAAAI3OQIAAAAENDE3MwQAAAABMAcAAAAJOC8zMC8yMDE5CAAAAAoxMi8zMS8yMDEwCQAA</t>
  </si>
  <si>
    <t>AAEwFZehpH0t1wj6cuTqfS3XCB9DSVEuVFNFOjcwMDMuSVFfTkVUX0RFQlQuRlkyMDEzAQAAANlXDQACAAAABTczMDUyAQgAAAAFAAAAATEBAAAACjE2MjU5NzUyNDQDAAAAAjc5AgAAAAQ0MzY0BAAAAAEwBwAAAAk4LzMwLzIwMTkIAAAACTMvMzEvMjAxMwkAAAABMHdCOa19LdcIXRyI6X0t1wgqQ0lRLlRTRTo3MDAzLklRX0NVUlJFTlRfUE9SVF9MRUFTRVMuRlkyMDE2AQAAANlXDQACAAAABDIxNDUBCAAAAAUAAAABMQEAAAAKMTc5ODg5NDg4NQMAAAACNzkCAAAABDEwOTAEAAAAATAHAAAACTgvMzAvMjAxOQgAAAAJMy8zMS8yMDE2CQAAAAEwWFfsrH0t1whIFmDpfS3XCCZDSVEuTllTRTpVVFguSVFfT1RIRVJfTFRfQVNTRVRTLkZZMjAxNgEAAAD+bQIAAgAAAAQ1MTIyAQgAAAAFAAAAATEBAAAACjE5NDQwNDIzMTEDAAAAAzE2MAIAAAAEMTA2MAQAAAABMAcAAAAJOC8zMC8yMDE5CAAAAAoxMi8zMS8yMDE2CQAAAAEwASGyqn0t1whHdtjpfS3XCCBDSVEuVFNFOjcwMDMuSVFfTklfTUFSR0lOLkZZMjAxNQEAAADZVw0AAgAAAAYxLjE1ODkBCAAAAAUAAAABMQEAAAAKMTc0NTkxNjUyNAMAAAACNzkCAAAABDQwOTQEAAAAATAHAAAACTgvMzAvMjAxOQgAAAAJMy8zMS8yMDE1CQAAAAEwk9PRpX0t1wiilKDqfS3XCCVDSVEuTllTRTpVVFguSVFfU1RfREVCVF9SRVBBSUQuRlkyMDA4AQAAAP5tAgADAAAA</t>
  </si>
  <si>
    <t>AAAo+wWrfS3XCG2iuul9LdcIKENJUS5UU0U6NzAxMy5JUV9UT1RBTF9ESVZfUEFJRF9DRi5GWTIwMTkBAAAAnFcNAAIAAAAFLTkyNDEBCAAAAAUAAAABMQEAAAAKMTk2OTE1NDQzMwMAAAACNzkCAAAABDIwMjIEAAAAATAHAAAACTgvMzAvMjAxOQgAAAAJMy8zMS8yMDE5CQAAAAEwjiQvsH0t1wgHvProfS3XCCNDSVEuTllTRTpIT04uSVFfRUJJVEFfTUFSR0lOLkZZMjAxNgEAAABEdRQAAgAAAAcxNy43OTA0AQgAAAAFAAAAATEBAAAACjE5NDQxODc5NjMDAAAAAzE2MAIAAAAENDQxOQQAAAABMAcAAAAJOC8zMC8yMDE5CAAAAAoxMi8zMS8yMDE2CQAAAAEw5seIpX0t1wgXebjqfS3XCCBDSVEuVFNFOjcwMTIuSVFfVE9UQUxfUkVWLkZZMjAwNQEAAAAfPgYAAgAAAAcxMjQxNTkyAQgAAAAFAAAAATEBAAAACTM1OTQ2NTg4MAMAAAACNzkCAAAAAjI4BAAAAAEwBwAAAAk4LzMwLzIwMTkIAAAACTMvMzEvMjAwNQkAAAABMDUNPKN9LdcImP8G630t1wgaQ0lRLlRTRTo3MDAzLklRX1JFVi5GWTIwMTQBAAAA2VcNAAIAAAAGNjcwMDY3AQgAAAAFAAAAATEBAAAACjE2ODY2Mzg0NDIDAAAAAjc5AgAAAAMxMTIEAAAAATAHAAAACTgvMzAvMjAxOQgAAAAJMy8zMS8yMDE0CQAAAAEwaWk5rX0t1wjJrHfpfS3XCBpDSVEuVFNFOjcwMTEuSVFfQ0lQLkZZMjAxNQEAAACuSQsAAwAAAAAAcXA3r30t1wg/wiLpfS3XCCVD</t>
  </si>
  <si>
    <t>SVEuTllTRTpVVFguSVFfU1RfREVCVF9SRVBBSUQuRlkyMDE2AQAAAP5tAgACAAAABC0zMzEBCAAAAAUAAAABMQEAAAAKMTk0NDA0MjMxMQMAAAADMTYwAgAAAAQyMDQ0BAAAAAEwBwAAAAk4LzMwLzIwMTkIAAAACjEyLzMxLzIwMTYJAAAAATABIbKqfS3XCDdE3Ol9LdcIHkNJUS5UU0U6NzAwMy5JUV9SQVdfSU5WLkZZMjAxMwEAAADZVw0AAgAAAAQ4NDc1AQgAAAAFAAAAATEBAAAACjE2MjU5NzUyNDQDAAAAAjc5AgAAAAQzMTcxBAAAAAEwBwAAAAk4LzMwLzIwMTkIAAAACTMvMzEvMjAxMwkAAAABMHdCOa19LdcIEm9O6X0t1wgZQ0lRLlRTRTo3MDEzLklRX0ZYLkZZMjAxMwEAAACcVw0AAgAAAAQ0MDgzAQgAAAAFAAAAATEBAAAACjE2MjU5NzUyMzIDAAAAAjc5AgAAAAQyMTQ0BAAAAAEwBwAAAAk4LzMwLzIwMTkIAAAACTMvMzEvMjAxMwkAAAABMAarZLB9LdcIGYoF6X0t1wgxQ0lRLk5ZU0U6VVRYLklRX0NIQU5HRV9ORVRfV09SS0lOR19DQVBJVEFMLkZZMjAxMwEAAAD+bQIAAgAAAAQtMTA2AQgAAAAFAAAAATEBAAAACjE3NzU3NDE1NjMDAAAAAzE2MAIAAAAENDQyMQQAAAABMAcAAAAJOC8zMC8yMDE5CAAAAAoxMi8zMS8yMDEzCQAAAAEwKKyxqn0t1whcdt/pfS3XCCVDSVEuVFNFOjcwMDMuSVFfRElMVVRfRVBTX0VYQ0wuRlkyMDA5AQAAANlXDQACAAAACjEyOC40MDI2ODMBCAAAAAUAAAABMQEA</t>
  </si>
  <si>
    <t>AAAKMTM4MTUyMjc5OQMAAAACNzkCAAAAAzE0MgQAAAABMAcAAAAJOC8zMC8yMDE5CAAAAAkzLzMxLzIwMDkJAAAAATBBzTitfS3XCD0hVel9LdcIJUNJUS5OWVNFOkhPTi5JUV9PVEhFUl9PUEVSX0FDVC5GWTIwMTABAAAARHUUAAIAAAADNzU2AQgAAAAFAAAAATEBAAAACjE1ODc3NzE1ODADAAAAAzE2MAIAAAAEMjA0NwQAAAABMAcAAAAJOC8zMC8yMDE5CAAAAAoxMi8zMS8yMDEwCQAAAAEwCSNMqn0t1wjg+tLpfS3XCCxDSVEuTllTRTpMTVQuSVFfREVCVF9FUVVJVl9PUEVSX0xFQVNFLkZZMjAxNAEAAACDXAQAAgAAAAQxNTc2AQgAAAAFAAAAATEBAAAACjE4MjcxMjMzNDQDAAAAAzE2MAIAAAAFMjE2NzEEAAAAATAHAAAACTgvMzAvMjAxOQgAAAAKMTIvMzEvMjAxNAkAAAABMORyVKt9LdcI0l/E6X0t1wgfQ0lRLkRCOkNPTi5JUV9JTkNfRVFVSVRZLkZZMjAxMgEAAAD+QgYAAgAAAAQ2My40AQgAAAAFAAAAATEBAAAACjE2NjUzNjg2MTUDAAAAAjUwAgAAAAI0NwQAAAABMAcAAAAJOC8zMC8yMDE5CAAAAAoxMi8zMS8yMDEyCQAAAAEwQ+ApqX0t1wjLqP7pfS3XCB5DSVEuTllTRTpCQS5JUV9FQlRfRVhDTC5GWTIwMTUBAAAAqagFAAIAAAAENzMyMwEIAAAABQAAAAExAQAAAAoxODczOTE1MTM3AwAAAAMxNjACAAAAATQEAAAAATAHAAAACTgvMzAvMjAxOQgAAAAKMTIvMzEvMjAxNQkAAAABMNNhEKh9</t>
  </si>
  <si>
    <t>LdcIESRD6n0t1wgkQ0lRLk5ZU0U6QkEuSVFfU1RfREVCVF9JU1NVRUQuRlkyMDE3AQAAAKmoBQADAAAAAADFrxCofS3XCIp3M+p9LdcIJ0NJUS5OWVNFOkJBLklRX0VBUk5JTkdfQ09fTUFSR0lOLkZZMjAwOAEAAACpqAUAAgAAAAY0LjM1NzMBCAAAAAUAAAABMQEAAAAKMTQyNTU5MjMxMQMAAAADMTYwAgAAAAQ0MTgxBAAAAAEwBwAAAAk4LzMwLzIwMTkIAAAACjEyLzMxLzIwMDgJAAAAATBqPYmlfS3XCJXLvep9LdcIJ0NJUS5UU0U6NzAxMy5JUV9DSEFOR0VfSU5WRU5UT1JZLkZZMjAxMgEAAACcVw0AAgAAAAUxMTExMAEIAAAABQAAAAExAQAAAAoxNTU0MzM3MDc2AwAAAAI3OQIAAAAEMjA5OQQAAAABMAcAAAAJOC8zMC8yMDE5CAAAAAkzLzMxLzIwMTIJAAAAATANhGSwfS3XCEzM2Oh9LdcIJUNJUS5UU0U6NzAxMy5JUV9DQVNIX1NUX0lOVkVTVC5GWTIwMDgBAAAAnFcNAAIAAAAGMTE4NDE1AQgAAAAFAAAAATEBAAAACjEwNjc2MTE1NTADAAAAAjc5AgAAAAQxMDAyBAAAAAEwBwAAAAk4LzMwLzIwMTkIAAAACTMvMzEvMjAwOAkAAAABMEQOZLB9LdcI1onw6H0t1wgdQ0lRLlRTRTo3MDEzLklRX0NPTU1PTi5GWTIwMTIBAAAAnFcNAAIAAAAFOTU3NjIBCAAAAAUAAAABMQEAAAAKMTU1NDMzNzA3NgMAAAACNzkCAAAABDExMDMEAAAAATAHAAAACTgvMzAvMjAxOQgAAAAJMy8zMS8yMDEyCQAAAAEwDYRk</t>
  </si>
  <si>
    <t>sH0t1wjK4t7ofS3XCB9DSVEuTllTRTpCQS5JUV9DSEFOR0VfQVAuRlkyMDExAQAAAKmoBQACAAAABDExNjQBCAAAAAUAAAABMQEAAAAKMTY1ODMxNTUxNQMAAAADMTYwAgAAAAQyMDE3BAAAAAEwBwAAAAk4LzMwLzIwMTkIAAAACjEyLzMxLzIwMTEJAAAAATBoN8OofS3XCJITQup9LdcIIkNJUS5UU0U6NjMwMi5JUV9BRFZFUlRJU0lORy5GWTIwMTMBAAAAY1gNAAMAAAAAANgcA659LdcIyVg66X0t1wgZQ0lRLlRTRTo3MDExLklRX05JLkZZMjAwNQEAAACuSQsAAgAAAAQ0MDUwAQgAAAAFAAAAATEBAAAACTM0MTM0NjIzMgMAAAACNzkCAAAAAjE1BAAAAAEwBwAAAAk4LzMwLzIwMTkIAAAACTMvMzEvMjAwNQkAAAABMAeSiKN9LdcIEvoI630t1wgnQ0lRLjAuSVFfQkVUQV81WVIuKElOVkFMSUQgVElNRSBQRVJJT0QpBQAAAAAAAAAIAAAADihJbnZhbGlkIERhdGUpkSmox30t1whY0x3rfS3XCCJDSVEuVFNFOjcwMTIuSVFfR0FJTl9JTlZFU1QuRlkyMDA5AQAAAB8+BgACAAAABS0xMjU1AQgAAAAFAAAAATEBAAAACjEzODA2MzEwMjcDAAAAAjc5AgAAAAI2MgQAAAABMAcAAAAJOC8zMC8yMDE5CAAAAAkzLzMxLzIwMDkJAAAAATCBnOGufS3XCGzjJOl9LdcIJUNJUS5OWVNFOkJBLklRX05FVF9ERUJUX0lTU1VFRC5GWTIwMTUBAAAAqagFAAIAAAADODYxAQgAAAAFAAAAATEBAAAACjE4NzM5MTUxMzcDAAAA</t>
  </si>
  <si>
    <t>AzE2MAIAAAAEMjAwMwQAAAABMAcAAAAJOC8zMC8yMDE5CAAAAAoxMi8zMS8yMDE1CQAAAAEw64gQqH0t1whGpEbqfS3XCCZDSVEuVFNFOjcwMTEuSVFfQ0FTSF9DT05WRVJTSU9OLkZZMjAxNgEAAACuSQsAAgAAAAoxNjUuNTcwNzE0AQgAAAAFAAAAATEBAAAACjE3OTgzMzY1NDIDAAAAAjc5AgAAAAQ0MTg0BAAAAAEwBwAAAAk4LzMwLzIwMTkIAAAACTMvMzEvMjAxNgkAAAABMMjHr6Z9LdcIpZWu7X0t1wgbQ0lRLlRTRTo3MDAzLklRX0VCSVQuRlkyMDE4AQAAANlXDQACAAAABS01MjI0AQgAAAAFAAAAATEBAAAACjE4OTUwMDIzODMDAAAAAjc5AgAAAAM0MDAEAAAAATAHAAAACTgvMzAvMjAxOQgAAAAJMy8zMS8yMDE4CQAAAAEwWX7srH0t1wiBeljpfS3XCCxDSVEuRU5YVFBBOkFJUi5JUV9JTlRFUkVTVF9JTlZFU1RfSU5DLkZZMjAxNAEAAABpjwgAAgAAAAMxOTcBCAAAAAUAAAABMQEAAAAKMTc3OTE1ODY1MAMAAAACNTACAAAAAjY1BAAAAAEwBwAAAAk4LzMwLzIwMTkIAAAACjEyLzMxLzIwMTQJAAAAATB/1wmofS3XCDF4Xep9LdcILkNJUS5EQjpDT04uSVFfVE9UQUxfT1VUU1RBTkRJTkdfQlNfREFURS5GWTIwMTIBAAAA/kIGAAIAAAAKMjAwLjAwNTk4MwEEAAAABQAAAAE1AQAAAAoxNjY1MzY4NjE1AgAAAAUyNDE1MgYAAAABMEPgKal9LdcIxc/+6X0t1wgmQ0lRLkVOWFRQQTpBSVIuSVFfT1RI</t>
  </si>
  <si>
    <t>RVJfTElBQl9MVC5GWTIwMTQBAAAAaY8IAAIAAAAFMjUzMDcBCAAAAAUAAAABMQEAAAAKMTc3OTE1ODY1MAMAAAACNTACAAAABDEwNjIEAAAAATAHAAAACTgvMzAvMjAxOQgAAAAKMTIvMzEvMjAxNAkAAAABMA4lsqd9LdcIlDRZ6n0t1wgjQ0lRLkVOWFRQQTpBSVIuSVFfQ09NTU9OX1JFUC5GWTIwMTUBAAAAaY8IAAIAAAAELTI2NAEIAAAABQAAAAExAQAAAAoxODMwMDE5MTM0AwAAAAI1MAIAAAAEMjE2NAQAAAABMAcAAAAJOC8zMC8yMDE5CAAAAAoxMi8zMS8yMDE1CQAAAAEwDEyyp30t1wgTn1bqfS3XCCNDSVEuTllTRTpMTVQuSVFfRUJJVEFfTUFSR0lOLkZZMjAxMQEAAACDXAQAAgAAAAY4LjIyMzgBCAAAAAUAAAABMQEAAAAKMTY1ODMxNjMwNQMAAAADMTYwAgAAAAQ0NDE5BAAAAAEwBwAAAAk4LzMwLzIwMTkIAAAACjEyLzMxLzIwMTEJAAAAATDRzsylfS3XCLJtrup9LdcIG0NJUS5OWVNFOkJBLklRX0VCSVRBLkZZMjAwOAEAAACpqAUAAgAAAAQzODcxAQgAAAAFAAAAATEBAAAACjE0MjU1OTIzMTEDAAAAAzE2MAIAAAAGMTAwNjg5BAAAAAEwBwAAAAk4LzMwLzIwMTkIAAAACjEyLzMxLzIwMDgJAAAAATDQwcKofS3XCEhbE+p9LdcII0NJUS5UU0U6NzAxMy5JUV9HUk9TU19NQVJHSU4uRlkyMDEyAQAAAJxXDQACAAAABzE2LjAzOTcBCAAAAAUAAAABMQEAAAAKMTU1NDMzNzA3NgMAAAACNzkCAAAA</t>
  </si>
  <si>
    <t>BDQwNzQEAAAAATAHAAAACTgvMzAvMjAxOQgAAAAJMy8zMS8yMDEyCQAAAAEwmU7Ipn0t1wgKfnfqfS3XCCRDSVEuVFNFOjYzNjEuSVFfQ09NTU9OX0RJVl9DRi5GWTIwMTUBAAAArlYNAAMAAAAAAKe4Eax9LdcIfE6S6X0t1wgpQ0lRLk5ZU0U6TE1ULklRX0FTU0VUX1dSSVRFRE9XTl9DRi5GWTIwMTMBAAAAg1wEAAIAAAADMzk2AQgAAAAFAAAAATEBAAAACjE3Nzc2ODIzNzIDAAAAAzE2MAIAAAAEMjAxOQQAAAABMAcAAAAJOC8zMC8yMDE5CAAAAAoxMi8zMS8yMDEzCQAAAAEwcjTUq30t1wgzPrTpfS3XCCVDSVEuTllTRTpMTVQuSVFfT1RIRVJfT1BFUl9BQ1QuRlkyMDEwAQAAAINcBAACAAAAAzU1OQEIAAAABQAAAAExAQAAAAoxNTg5NzE5ODA0AwAAAAMxNjACAAAABDIwNDcEAAAAATAHAAAACTgvMzAvMjAxOQgAAAAKMTIvMzEvMjAxMAkAAAABMG2/06t9LdcIWxGa6X0t1wguQ0lRLk5ZU0U6TE1ULklRX01JTk9SSVRZX0lOVEVSRVNUX1RPVEFMLkZZMjAwOAEAAACDXAQAAwAAAAAAe5jTq30t1wiP6qfpfS3XCCBDSVEuVFNFOjcwMTEuSVFfTFRfSU5WRVNULkZZMjAxMgEAAACuSQsAAgAAAAY0ODU0MjgBCAAAAAUAAAABMQEAAAAKMTU1MzIzOTgyOQMAAAACNzkCAAAABDEwNTQEAAAAATAHAAAACTgvMzAvMjAxOQgAAAAJMy8zMS8yMDEyCQAAAAEwk1Bur30t1whKBPbofS3XCCBDSVEuTllTRTpVVFgu</t>
  </si>
  <si>
    <t>SVFfQlVJTERJTkdTLkZZMjAxMQEAAAD+bQIAAgAAAAQ0ODg1AQgAAAAFAAAAATEBAAAACjE2NTcxNDg3NjIDAAAAAzE2MAIAAAAEMzAyMwQAAAABMAcAAAAJOC8zMC8yMDE5CAAAAAoxMi8zMS8yMDExCQAAAAEwE0kGq30t1wg2KMPpfS3XCCNDSVEuVFNFOjcwMDMuSVFfRUJJVEFfTUFSR0lOLkZZMjAxMgEAAADZVw0AAgAAAAU1LjU1OAEIAAAABQAAAAExAQAAAAoxNTU0OTUwNzIyAwAAAAI3OQIAAAAENDQxOQQAAAABMAcAAAAJOC8zMC8yMDE5CAAAAAkzLzMxLzIwMTIJAAAAATCT09GlfS3XCLN4o+p9LdcII0NJUS5OWVNFOkhPTi5JUV9UT1RBTF9SRUNFSVYuRlkyMDE0AQAAAER1FAACAAAABDc5OTEBCAAAAAUAAAABMQEAAAAKMTgyNzQ4OTMwOQMAAAADMTYwAgAAAAQxMDAxBAAAAAEwBwAAAAk4LzMwLzIwMTkIAAAACjEyLzMxLzIwMTQJAAAAATDFLdGpfS3XCNN2++l9LdcIIUNJUS5UU0U6NzAxMy5JUV9OSV9DT01QQU5ZLkZZMjAxNgEAAACcVw0AAgAAAAQ1MTMyAQgAAAAFAAAAATEBAAAACjE4MTY3MTA4NDADAAAAAjc5AgAAAAU0MTU3MQQAAAABMAcAAAAJOC8zMC8yMDE5CAAAAAkzLzMxLzIwMTYJAAAAATDDYS6wfS3XCMlX5uh9LdcIJENJUS5OWVNFOkxNVC5JUV9DQVNIX0lOVEVSRVNULkZZMjAxOAEAAACDXAQAAgAAAAM2MzUBCAAAAAUAAAABMQEAAAAKMTk0NDE4OTU0MQMAAAADMTYwAgAA</t>
  </si>
  <si>
    <t>AAQzMDI4BAAAAAEwBwAAAAk4LzMwLzIwMTkIAAAACjEyLzMxLzIwMTgJAAAAATCzDlWrfS3XCKB7wel9LdcIJkNJUS5UU0U6NzAwMy5JUV9MVF9ERUJUX0NBUElUQUwuRlkyMDE0AQAAANlXDQACAAAABzI3LjEwNDkBCAAAAAUAAAABMQEAAAAKMTY4NjYzODQ0MgMAAAACNzkCAAAABDQxODcEAAAAATAHAAAACTgvMzAvMjAxOQgAAAAJMy8zMS8yMDE0CQAAAAEwk9PRpX0t1wgoTKXqfS3XCChDSVEuRU5YVFBBOkFJUi5JUV9PVEhFUl9MVF9BU1NFVFMuRlkyMDEwAQAAAGmPCAACAAAABDE4ODIBCAAAAAUAAAABMQEAAAAKMTYxMjcyOTE3NAMAAAACNTACAAAABDEwNjAEAAAAATAHAAAACTgvMzAvMjAxOQgAAAAKMTIvMzEvMjAxMAkAAAABMLYUCah9LdcIXLow6n0t1wgnQ0lRLlRTRTo3MDExLklRX0NIQU5HRV9JTlZFTlRPUlkuRlkyMDExAQAAAK5JCwACAAAABjE2NzA4OAEIAAAABQAAAAExAQAAAAoxNDYwNzE3NjQ1AwAAAAI3OQIAAAAEMjA5OQQAAAABMAcAAAAJOC8zMC8yMDE5CAAAAAkzLzMxLzIwMTEJAAAAATCTUG6vfS3XCGG29eh9LdcIJUNJUS5UU0U6NjMwMi5JUV9HQUlOX0lOVkVTVF9DRi5GWTIwMTEBAAAAY1gNAAIAAAADLTI2AQgAAAAFAAAAATEBAAAACjE0NjI3MTI1MDkDAAAAAjc5AgAAAAQyMDkwBAAAAAEwBwAAAAk4LzMwLzIwMTkIAAAACTMvMzEvMjAxMQkAAAABMOvOAq59LdcI7kcy</t>
  </si>
  <si>
    <t>6X0t1wgmQ0lRLlRTRTo3MDEyLklRX0NBU0hfQUNRVUlSRV9DRi5GWTIwMDgBAAAAHz4GAAMAAAAAAIGc4a59LdcIKUIt6X0t1wglQ0lRLlRTRTo2MzAyLklRX09USEVSX0NMX1NVUFBMLkZZMjAxMAEAAABjWA0AAgAAAAU3OTIxNQEIAAAABQAAAAExAQAAAAoxMzgyNTA0NTI2AwAAAAI3OQIAAAAEMTA1NwQAAAABMAcAAAAJOC8zMC8yMDE5CAAAAAkzLzMxLzIwMTAJAAAAATDzpwKufS3XCHFNKel9LdcIHUNJUS5EQjpDT04uSVFfRUJUX0VYQ0wuRlkyMDEzAQAAAP5CBgACAAAABjI2MDAuNQEIAAAABQAAAAExAQAAAAoxNzI0NjgzNTk0AwAAAAI1MAIAAAABNAQAAAABMAcAAAAJOC8zMC8yMDE5CAAAAAoxMi8zMS8yMDEzCQAAAAEwQ+ApqX0t1wjy6xDqfS3XCChDSVEuVFNFOjcwMTIuSVFfVE9UQUxfTElBQl9FUVVJVFkuRlkyMDE1AQAAAB8+BgACAAAABzE2NjIyODMBCAAAAAUAAAABMQEAAAAKMTgyMjYxOTA0OQMAAAACNzkCAAAABDEwMTMEAAAAATAHAAAACTgvMzAvMjAxOQgAAAAJMy8zMS8yMDE1CQAAAAEwBIhUrn0t1wip/zbpfS3XCCNDSVEuTllTRTpVVFguSVFfVE9UQUxfQVNTRVRTLkZZMjAwOAEAAAD+bQIAAgAAAAU1NjgzNwEIAAAABQAAAAExAQAAAAoxNDI4ODAyMjc0AwAAAAMxNjACAAAABDEwMDcEAAAAATAHAAAACTgvMzAvMjAxOQgAAAAKMTIvMzEvMjAwOAkAAAABMCj7Bat9LdcIQ4HN</t>
  </si>
  <si>
    <t>6X0t1wgYQ0lRLjAuSVFfQ1VTVE9NX0JFVEEuI05BBQAAAAAAAAAIAAAAFChJbnZhbGlkIFN0YXJ0IERhdGUpDiWyp30t1wifH4TqfS3XCCVDSVEuTllTRTpMTVQuSVFfT1RIRVJfQ0FfU1VQUEwuRlkyMDEzAQAAAINcBAACAAAAAzgxMwEIAAAABQAAAAExAQAAAAoxNzc3NjgyMzcyAwAAAAMxNjACAAAABDEwNTUEAAAAATAHAAAACTgvMzAvMjAxOQgAAAAKMTIvMzEvMjAxMwkAAAABMHsN1Kt9LdcIuoCV6X0t1wggQ0lRLlRTRTo2MzAyLklRX0RJVkVTVF9DRi5GWTIwMTcBAAAAY1gNAAMAAAAAAMSAy619LdcIzdhL6X0t1wgkQ0lRLkRCOkNPTi5JUV9FRkZFQ1RfVEFYX1JBVEUuRlkyMDE2AQAAAP5CBgACAAAABzI3LjU2NjEBCAAAAAUAAAABMQEAAAAKMTg3OTQ5NzI5MwMAAAACNTACAAAABDQzNzYEAAAAATAHAAAACTgvMzAvMjAxOQgAAAAKMTIvMzEvMjAxNgkAAAABMHuSKal9LdcIydUm6n0t1wgeQ0lRLlRTRTo3MDEyLklRX1NUX0RFQlQuRlkyMDE4AQAAAB8+BgACAAAABjEwODk3OAEIAAAABQAAAAExAQAAAAoxODk1MDAyMzQyAwAAAAI3OQIAAAAEMTA0NgQAAAABMAcAAAAJOC8zMC8yMDE5CAAAAAkzLzMxLzIwMTgJAAAAATAi/VSufS3XCJnuJ+l9LdcIIUNJUS5UU0U6NzAxMS5JUV9UT1RBTF9MSUFCLkZZMjAxNwEAAACuSQsAAgAAAAczMzc0NjM0AQgAAAAFAAAAATEBAAAACjE4NDc5NzY5NjQD</t>
  </si>
  <si>
    <t>AAAAAjc5AgAAAAQxMjc2BAAAAAEwBwAAAAk4LzMwLzIwMTkIAAAACTMvMzEvMjAxNwkAAAABMJa/N699LdcIjAos6X0t1wgdQ0lRLkRCOkNPTi5JUV9FQklUX0lOVC5GWTIwMDkBAAAA/kIGAAIAAAAHMS4yMDYyMwEIAAAABQAAAAExAQAAAAoxNDM2Mzk4NjAxAwAAAAI1MAIAAAAENDE4OQQAAAABMAcAAAAJOC8zMC8yMDE5CAAAAAoxMi8zMS8yMDA5CQAAAAEwPO+IpX0t1wjeCMTqfS3XCCFDSVEuTllTRTpVVFguSVFfTklfQ09NUEFOWS5GWTIwMTYBAAAA/m0CAAIAAAAENTQyNgEIAAAABQAAAAExAQAAAAoxOTQ0MDQyMzExAwAAAAMxNjACAAAABTQxNTcxBAAAAAEwBwAAAAk4LzMwLzIwMTkIAAAACjEyLzMxLzIwMTYJAAAAATAs+rGqfS3XCHoM1Ol9LdcILENJUS5OWVNFOkxNVC5JUV9ERUJUX0VRVUlWX09QRVJfTEVBU0UuRlkyMDEyAQAAAINcBAACAAAABDI0MTYBCAAAAAUAAAABMQEAAAAKMTcxODE0NTM3NwMAAAADMTYwAgAAAAUyMTY3MQQAAAABMAcAAAAJOC8zMC8yMDE5CAAAAAoxMi8zMS8yMDEyCQAAAAEwew3Uq30t1wgSe5DpfS3XCClDSVEuVFNFOjcwMTEuSVFfQVNTRVRfV1JJVEVET1dOX0NGLkZZMjAwOQEAAACuSQsAAgAAAAUxMDQzNAEIAAAABQAAAAExAQAAAAoxMzc5MjMzNzczAwAAAAI3OQIAAAAEMjAxOQQAAAABMAcAAAAJOC8zMC8yMDE5CAAAAAkzLzMxLzIwMDkJAAAAATCq222v</t>
  </si>
  <si>
    <t>fS3XCJZo7uh9LdcIH0NJUS5EQjpDT04uSVFfSU5DX0VRVUlUWS5GWTIwMTQBAAAA/kIGAAIAAAAFLTczLjgBCAAAAAUAAAABMQEAAAAKMTc4MjQ0NjM4OQMAAAACNTACAAAAAjQ3BAAAAAEwBwAAAAk4LzMwLzIwMTkIAAAACjEyLzMxLzIwMTQJAAAAATAhBiqpfS3XCCNQEOp9LdcIKUNJUS5UU0U6NzAxMS5JUV9EQVlTX0lOVkVOVE9SWV9PVVQuRlkyMDEyAQAAAK5JCwACAAAACjE2Ny4xNjU3NDIBCAAAAAUAAAABMQEAAAAKMTU1MzIzOTgyOQMAAAACNzkCAAAABDQwMzUEAAAAATAHAAAACTgvMzAvMjAxOQgAAAAJMy8zMS8yMDEyCQAAAAEwzaCvpn0t1whZCZPqfS3XCCVDSVEuVFNFOjcwMTMuSVFfT1RIRVJfT1BFUl9BQ1QuRlkyMDExAQAAAJxXDQACAAAABi0xMzUzMwEIAAAABQAAAAExAQAAAAoxNDYxNjgwMTE4AwAAAAI3OQIAAAAEMjA0NwQAAAABMAcAAAAJOC8zMC8yMDE5CAAAAAkzLzMxLzIwMTEJAAAAATApXWSwfS3XCAU8/uh9LdcIJUNJUS5UU0U6NzAxMy5JUV9TVF9ERUJUX0lTU1VFRC5GWTIwMTMBAAAAnFcNAAIAAAAFMTYyNTQBCAAAAAUAAAABMQEAAAAKMTYyNTk3NTIzMgMAAAACNzkCAAAABDIwNDMEAAAAATAHAAAACTgvMzAvMjAxOQgAAAAJMy8zMS8yMDEzCQAAAAEwBqtksH0t1wiVmvjofS3XCBxDSVEuREI6Q09OLklRX1pfU0NPUkUuRlkyMDA4AQAAAP5CBgACAAAACDEuNjE0MzUx</t>
  </si>
  <si>
    <t>AQgAAAAFAAAAATEBAAAACjEzNDMwMTUxMDQDAAAAAjUwAgAAAAYxMDAxMjMEAAAAATAHAAAACTgvMzAvMjAxOQgAAAAKMTIvMzEvMjAwOAkAAAABMDzviKV9LdcItFa96n0t1wgmQ0lRLlRTRTo3MDAzLklRX0RFRl9UQVhfTElBQl9MVC5GWTIwMTkBAAAA2VcNAAIAAAAFNjY0MDgBCAAAAAUAAAABMQEAAAAKMTk2OTk0OTkyNgMAAAACNzkCAAAABDEwMjcEAAAAATAHAAAACTgvMzAvMjAxOQgAAAAJMy8zMS8yMDE5CQAAAAEwQKXsrH0t1wjdXmnpfS3XCCRDSVEuTllTRTpCQS5JUV9TVF9ERUJUX0lTU1VFRC5GWTIwMTEBAAAAqagFAAMAAAAAAGg3w6h9LdcIEFYx6n0t1wgmQ0lRLlRTRTo3MDEzLklRX0xPQU5TX1JFQ0VJVl9MVC5GWTIwMTEBAAAAnFcNAAMAAAAAACldZLB9LdcIeA/r6H0t1wggQ0lRLlRTRTo3MDExLklRX05JX01BUkdJTi5GWTIwMTABAAAArkkLAAIAAAAGMC40ODE1AQgAAAAFAAAAATEBAAAACjEzNzkyMzM1MTQDAAAAAjc5AgAAAAQ0MDk0BAAAAAEwBwAAAAk4LzMwLzIwMTkIAAAACTMvMzEvMjAxMAkAAAABMOR5r6Z9LdcI8WeN6n0t1wgwQ0lRLlRTRTo3MDEzLklRX1RPVEFMX09VVFNUQU5ESU5HX0JTX0RBVEUuRlkyMDE0AQAAAJxXDQACAAAACjE1NC4zNDMwNDQBBAAAAAUAAAABNQEAAAAKMTY4NzA0NDY0NgIAAAAFMjQxNTIGAAAAATDeEy6wfS3XCAKxBel9LdcIJUNJUS5UU0U6</t>
  </si>
  <si>
    <t>NzAxMS5JUV9DQVNIX1NUX0lOVkVTVC5GWTIwMTUBAAAArkkLAAIAAAAGMzY3NDE1AQgAAAAFAAAAATEBAAAACjE3NDU5MTY1MDYDAAAAAjc5AgAAAAQxMDAyBAAAAAEwBwAAAAk4LzMwLzIwMTkIAAAACTMvMzEvMjAxNQkAAAABMCpKN699LdcIfEI76X0t1wgoQ0lRLlRTRTo2MzYxLklRX0ZJWEVEX0FTU0VUX1RVUk5TLkZZMjAwOQEAAACuVg0AAgAAAAg1LjAxNTU1MgEIAAAABQAAAAExAQAAAAoxMzg0ODMzMDI0AwAAAAI3OQIAAAAENDA2NgQAAAABMAcAAAAJOC8zMC8yMDE5CAAAAAkzLzMxLzIwMDkJAAAAATCG+tGlfS3XCNkOn+p9LdcIHUNJUS5UU0U6NzAxMS5JUV9FQklUREEuRlkyMDE1AQAAAK5JCwACAAAABjQ2NTA4OAEIAAAABQAAAAExAQAAAAoxNzQ1OTE2NTA2AwAAAAI3OQIAAAAENDA1MQQAAAABMAcAAAAJOC8zMC8yMDE5CAAAAAkzLzMxLzIwMTUJAAAAATAqSjevfS3XCCZTQ+l9LdcIH0NJUS5OWVNFOkJBLklRX0NIQU5HRV9BUC5GWTIwMTcBAAAAqagFAAIAAAADMTMwAQgAAAAFAAAAATEBAAAACjE5NDQxODc5NjUDAAAAAzE2MAIAAAAEMjAxNwQAAAABMAcAAAAJOC8zMC8yMDE5CAAAAAoxMi8zMS8yMDE3CQAAAAEwxa8QqH0t1wgPDkTqfS3XCCFDSVEuVFNFOjcwMTMuSVFfU0dBX01BUkdJTi5GWTIwMTQBAAAAnFcNAAIAAAAHMTAuMTk2MwEIAAAABQAAAAExAQAAAAoxNjg3MDQ0NjQ2</t>
  </si>
  <si>
    <t>AwAAAAI3OQIAAAAENDM3NQQAAAABMAcAAAAJOC8zMC8yMDE5CAAAAAkzLzMxLzIwMTQJAAAAATCZTsimfS3XCP7Lhep9LdcIJ0NJUS5UU0U6NjM2MS5JUV9UT1RBTF9PVEhFUl9PUEVSLkZZMjAxNwEAAACuVg0AAgAAAAYxMDU2ODMBCAAAAAUAAAABMQEAAAAKMTg4MTU3OTUzOQMAAAACNzkCAAAAAzM4MAQAAAABMAcAAAAJOC8zMC8yMDE5CAAAAAoxMi8zMS8yMDE3CQAAAAEwm98RrH0t1wjksqbpfS3XCCRDSVEuVFNFOjcwMTIuSVFfU0FMRV9JTlRBTl9DRi5GWTIwMTUBAAAAHz4GAAIAAAAFLTM0MjABCAAAAAUAAAABMQEAAAAKMTgyMjYxOTA0OQMAAAACNzkCAAAABDIwMjkEAAAAATAHAAAACTgvMzAvMjAxOQgAAAAJMy8zMS8yMDE1CQAAAAEwBIhUrn0t1wipsS/pfS3XCBtDSVEuVFNFOjcwMTEuSVFfRUJJVC5GWTIwMTUBAAAArkkLAAIAAAAGMjk2MTQxAQgAAAAFAAAAATEBAAAACjE3NDU5MTY1MDYDAAAAAjc5AgAAAAM0MDAEAAAAATAHAAAACTgvMzAvMjAxOQgAAAAJMy8zMS8yMDE1CQAAAAEwKko3r30t1wg/sRrpfS3XCCBDSVEuRU5YVFBBOkFJUi5JUV9JTkNfVEFYLkZZMjAwNwEAAABpjwgAAgAAAAQtMzMzAQgAAAAFAAAAATEBAAAACjEzNDMwMTM3MjcDAAAAAjUwAgAAAAI3NQQAAAABMAcAAAAJOC8zMC8yMDE5CAAAAAoxMi8zMS8yMDA3CQAAAAEweNcQqH0t1wiJ0C/qfS3XCCZDSVEuVFNF</t>
  </si>
  <si>
    <t>OjYzMDIuSVFfT1RIRVJfTFRfQVNTRVRTLkZZMjAxMAEAAABjWA0AAgAAAAQ1MzU1AQgAAAAFAAAAATEBAAAACjEzODI1MDQ1MjYDAAAAAjc5AgAAAAQxMDYwBAAAAAEwBwAAAAk4LzMwLzIwMTkIAAAACTMvMzEvMjAxMAkAAAABMPOnAq59LdcI1LYY6X0t1wgrQ0lRLlRTRTo2MzYxLklRX01JTk9SSVRZX0lOVEVSRVNUX0NGLkZZMjAxNgEAAACuVg0AAwAAAAAAm98RrH0t1wjFnKDpfS3XCB9DSVEuVFNFOjcwMTEuSVFfTkVUX0RFQlQuRlkyMDA5AQAAAK5JCwACAAAABzExNzQ4MTABCAAAAAUAAAABMQEAAAAKMTM3OTIzMzc3MwMAAAACNzkCAAAABDQzNjQEAAAAATAHAAAACTgvMzAvMjAxOQgAAAAJMy8zMS8yMDA5CQAAAAEwqtttr30t1whIlQHpfS3XCCpDSVEuRU5YVFBBOkFJUi5JUV9NSU5PUklUWV9JTlRFUkVTVC5GWTIwMDkBAAAAaY8IAAIAAAADMTA2AQgAAAAFAAAAATEBAAAACjE1MzAzMDYzMDgDAAAAAjUwAgAAAAQxMDUyBAAAAAEwBwAAAAk4LzMwLzIwMTkIAAAACjEyLzMxLzIwMDkJAAAAATC87QiofS3XCK9FTOp9LdcIGkNJUS5UU0U6NzAwMy5JUV9FQlQuRlkyMDEzAQAAANlXDQACAAAAAzEwNwEIAAAABQAAAAExAQAAAAoxNjI1OTc1MjQ0AwAAAAI3OQIAAAADMTM5BAAAAAEwBwAAAAk4LzMwLzIwMTkIAAAACTMvMzEvMjAxMwkAAAABMHdCOa19LdcIHEhO6X0t1wgmQ0lRLkRCOkNPTi5J</t>
  </si>
  <si>
    <t>UV9ERUZfVEFYX0FTU0VUU19MVC5GWTIwMTYBAAAA/kIGAAIAAAAGMTgzNi4xAQgAAAAFAAAAATEBAAAACjE4Nzk0OTcyOTMDAAAAAjUwAgAAAAQxMDI2BAAAAAEwBwAAAAk4LzMwLzIwMTkIAAAACjEyLzMxLzIwMTYJAAAAATB7kimpfS3XCMUHHOp9LdcILkNJUS5EQjpDT04uSVFfVE9UQUxfT1VUU1RBTkRJTkdfQlNfREFURS5GWTIwMTQBAAAA/kIGAAIAAAAKMjAwLjAwNTk4MwEEAAAABQAAAAE1AQAAAAoxNzgyNDQ2Mzg5AgAAAAUyNDE1MgYAAAABMIVqKal9LdcI+Tkm6n0t1wghQ0lRLlRTRTo3MDEzLklRX0NBU0hfRklOQU4uRlkyMDE5AQAAAJxXDQACAAAABTE2NDYzAQgAAAAFAAAAATEBAAAACjE5NjkxNTQ0MzMDAAAAAjc5AgAAAAQyMDA0BAAAAAEwBwAAAAk4LzMwLzIwMTkIAAAACTMvMzEvMjAxOQkAAAABMI4kL7B9LdcIpDvb6H0t1wggQ0lRLlRTRTo3MDExLklRX0NIQU5HRV9BUC5GWTIwMTIBAAAArkkLAAIAAAAFMzgwMDQBCAAAAAUAAAABMQEAAAAKMTU1MzIzOTgyOQMAAAACNzkCAAAABDIwMTcEAAAAATAHAAAACTgvMzAvMjAxOQgAAAAJMy8zMS8yMDEyCQAAAAEwhXdur30t1wiVQfzofS3XCCBDSVEuVFNFOjYzNjEuSVFfQlVJTERJTkdTLkZZMjAxMAEAAACuVg0AAwAAAAAATkmurH0t1wg37lHpfS3XCCVDSVEuTllTRTpVVFguSVFfU1RfREVCVF9JU1NVRUQuRlkyMDExAQAAAP5tAgAC</t>
  </si>
  <si>
    <t>AAAAAzU2MgEIAAAABQAAAAExAQAAAAoxNjU3MTQ4NzYyAwAAAAMxNjACAAAABDIwNDMEAAAAATAHAAAACTgvMzAvMjAxOQgAAAAKMTIvMzEvMjAxMQkAAAABMBNJBqt9LdcIatSv6X0t1wgjQ0lRLlRTRTo3MDEzLklRX0dST1NTX01BUkdJTi5GWTIwMTQBAAAAnFcNAAIAAAAHMTcuMDU1MwEIAAAABQAAAAExAQAAAAoxNjg3MDQ0NjQ2AwAAAAI3OQIAAAAENDA3NAQAAAABMAcAAAAJOC8zMC8yMDE5CAAAAAkzLzMxLzIwMTQJAAAAATCZTsimfS3XCDQ7gep9LdcIKUNJUS5OWVNFOkxNVC5JUV9BU1NFVF9XUklURURPV05fQ0YuRlkyMDE1AQAAAINcBAACAAAAAjgyAQgAAAAFAAAAATEBAAAACjE4NzQ3Nzc0MzQDAAAAAzE2MAIAAAAEMjAxOQQAAAABMAcAAAAJOC8zMC8yMDE5CAAAAAoxMi8zMS8yMDE1CQAAAAEw05lUq30t1wgS2rTpfS3XCCBDSVEuVFNFOjYzMDIuSVFfQlVJTERJTkdTLkZZMjAxNQEAAABjWA0AAwAAAAAA21nLrX0t1wh7xxLpfS3XCCdDSVEuVFNFOjcwMTIuSVFfQ0FTSF9PUEVSLkZZMjAxNy4uLi5KUFkBAAAAHz4GAAIAAAAFOTM1MTQBCAAAAAUAAAABMQEAAAAKMTg0ODY3MzU3NwMAAAACNzkCAAAABDIwMDYEAAAAATAHAAAACTgvMzAvMjAxOQgAAAAJMy8zMS8yMDE3CQAAAAEwAL6hpH0t1wib0eXqfS3XCCZDSVEuVFNFOjcwMTMuSVFfTFRfREVCVF9DQVBJVEFMLkZZMjAxNAEAAACc</t>
  </si>
  <si>
    <t>Vw0AAgAAAAcyOS4yNzcyAQgAAAAFAAAAATEBAAAACjE2ODcwNDQ2NDYDAAAAAjc5AgAAAAQ0MTg3BAAAAAEwBwAAAAk4LzMwLzIwMTkIAAAACTMvMzEvMjAxNAkAAAABMJlOyKZ9LdcIy0t06n0t1wgsQ0lRLlRTRTo3MDEyLklRX05FVF9ERUJUX0VCSVREQV9DQVBFWC5GWTIwMTABAAAAHz4GAAMAAAACTk0BCAAAAAUAAAABMQEAAAAKMTU1NDMyNjUyOQMAAAACNzkCAAAABTIzMzE0BAAAAAEwBwAAAAk4LzMwLzIwMTkIAAAACTMvMzEvMjAxMAkAAAABMLPur6Z9LdcIulGO6n0t1wggQ0lRLk5ZU0U6VVRYLklRX0JVSUxESU5HUy5GWTIwMTcBAAAA/m0CAAIAAAAENTcyNwEIAAAABQAAAAExAQAAAAoxOTQ0MDQyMzIxAwAAAAMxNjACAAAABDMwMjMEAAAAATAHAAAACTgvMzAvMjAxOQgAAAAKMTIvMzEvMjAxNwkAAAABMPpHsqp9LdcIENXn6X0t1wgdQ0lRLk5ZU0U6QkEuSVFfUEVOU0lPTi5GWTIwMTUBAAAAqagFAAIAAAAFMjQzOTkBCAAAAAUAAAABMQEAAAAKMTg3MzkxNTEzNwMAAAADMTYwAgAAAAQxMjEzBAAAAAEwBwAAAAk4LzMwLzIwMTkIAAAACjEyLzMxLzIwMTUJAAAAATDTYRCofS3XCE1LSup9LdcIG0NJUS5UU0U6NzAxMy5JUV9DT0dTLkZZMjAxMgEAAACcVw0AAgAAAAcxMDI1ODg0AQgAAAAFAAAAATEBAAAACjE1NTQzMzcwNzYDAAAAAjc5AgAAAAIzNAQAAAABMAcAAAAJOC8zMC8yMDE5CAAA</t>
  </si>
  <si>
    <t>AAkzLzMxLzIwMTIJAAAAATApXWSwfS3XCB2g6ep9LdcILUNJUS5FTlhUUEE6QUlSLklRX01JTk9SSVRZX0lOVEVSRVNUX0lTLkZZMjAxOAEAAABpjwgAAgAAAAI0MwEIAAAABQAAAAExAQAAAAoxOTQ2NjQ4OTg4AwAAAAI1MAIAAAACODMEAAAAATAHAAAACTgvMzAvMjAxOQgAAAAKMTIvMzEvMjAxOAkAAAABMODnsqd9LdcI0EVT6n0t1wgfQ0lRLlRTRTo3MDEzLklRX1RSRUFTVVJZLkZZMjAxNQEAAACcVw0AAgAAAAQtNjU1AQgAAAAFAAAAATEBAAAACjE4MTY3MTA4MzgDAAAAAjc5AgAAAAQxMjQ4BAAAAAEwBwAAAAk4LzMwLzIwMTkIAAAACTMvMzEvMjAxNQkAAAABMMNhLrB9LdcIQ7bZ6H0t1wgeQ0lRLkVOWFRQQTpBSVIuSVFfQ0FQRVguRlkyMDEzAQAAAGmPCAACAAAABS0yOTE4AQgAAAAFAAAAATEBAAAACjE3MjExMTQ4OTcDAAAAAjUwAgAAAAQyMDIxBAAAAAEwBwAAAAk4LzMwLzIwMTkIAAAACjEyLzMxLzIwMTMJAAAAATB/1wmofS3XCEFRXep9LdcIJUNJUS5OWVNFOkxNVC5JUV9DQVBJVEFMX0xFQVNFUy5GWTIwMDcBAAAAg1wEAAMAAAAAAHdUEqx9LdcIV9Oh6X0t1wgZQ0lRLlRTRTo2MzYxLklRX0RPLkZZMjAxNAEAAACuVg0AAwAAAAAAuGoRrH0t1wikQ6vpfS3XCBlDSVEuREI6Q09OLklRX0dQUEUuRlkyMDE3AQAAAP5CBgACAAAABzI0Njk1LjEBCAAAAAUAAAABMQEAAAAKMTk1MDMxMzcw</t>
  </si>
  <si>
    <t>MgMAAAACNTACAAAABDExNjkEAAAAATAHAAAACTgvMzAvMjAxOQgAAAAKMTIvMzEvMjAxNwkAAAABMEy5Kal9LdcIq5gg6n0t1wgnQ0lRLk5ZU0U6QkEuSVFfVE9UQUxfREVCVC5GWTIwMTEuLi4uSlBZAQAAAKmoBQACAAAACTk1MTgyNC43NAEIAAAABQAAAAExAQAAAAoxNjU4MzE1NTE1AwAAAAI3OQIAAAAENDE3MwQAAAABMAcAAAAJOC8zMC8yMDE5CAAAAAoxMi8zMS8yMDExCQAAAAEwFZehpH0t1wg6iePqfS3XCC5DSVEuVFNFOjYzNjEuSVFfTUlOT1JJVFlfSU5URVJFU1RfVE9UQUwuRlkyMDA3AQAAAK5WDQACAAAABDM3MTQBCAAAAAUAAAABMQEAAAAJNjU0MzMyMDYwAwAAAAI3OQIAAAAEMTMxMgQAAAABMAcAAAAJOC8zMC8yMDE5CAAAAAkzLzMxLzIwMDcJAAAAATBm+62sfS3XCPAsgul9LdcIIkNJUS5OWVNFOkJBLklRX09USEVSX0VRVUlUWS5GWTIwMTABAAAAqagFAAIAAAAGLTEzNzU4AQgAAAAFAAAAATEBAAAACjE1ODcxMDIzMzYDAAAAAzE2MAIAAAAEMTAyOAQAAAABMAcAAAAJOC8zMC8yMDE5CAAAAAoxMi8zMS8yMDEwCQAAAAEwcBDDqH0t1wgQHhTqfS3XCCRDSVEuVFNFOjYzNjEuSVFfQ1VSUkVOVF9SQVRJTy5GWTIwMTEBAAAArlYNAAIAAAAIMS40MzE5NjIBCAAAAAUAAAABMQEAAAAKMTQ2MTY4MDIwOAMAAAACNzkCAAAABDQwMzAEAAAAATAHAAAACTgvMzAvMjAxOQgAAAAJMy8zMS8y</t>
  </si>
  <si>
    <t>MDExCQAAAAEwjSHSpX0t1whrV6HqfS3XCCJDSVEuVFNFOjcwMTEuSVFfQ0FTSF9JTlZFU1QuRlkyMDEwAQAAAK5JCwACAAAABy0xODA3MDQBCAAAAAUAAAABMQEAAAAKMTM3OTIzMzUxNAMAAAACNzkCAAAABDIwMDUEAAAAATAHAAAACTgvMzAvMjAxOQgAAAAJMy8zMS8yMDEwCQAAAAEwnSlur30t1wh8aPXofS3XCCZDSVEuTllTRTpIT04uSVFfU0FMRVNfTUFSS0VUSU5HLkZZMjAxMgEAAABEdRQAAwAAAAAA+0lMqn0t1wia5drpfS3XCCRDSVEuTllTRTpCQS5JUV9MVF9ERUJUX0lTU1VFRC5GWTIwMTgBAAAAqagFAAIAAAAEODU0OAEIAAAABQAAAAExAQAAAAoxOTQ0MTg3OTU4AwAAAAMxNjACAAAABDIwMzQEAAAAATAHAAAACTgvMzAvMjAxOQgAAAAKMTIvMzEvMjAxOAkAAAABMHjXEKh9LdcIrT9A6n0t1wgbQ0lRLk5ZU0U6SE9OLklRX0dQUEUuRlkyMDE3AQAAAER1FAACAAAABTE1MTg3AQgAAAAFAAAAATEBAAAACjE5NDQxODc5NjQDAAAAAzE2MAIAAAAEMTE2OQQAAAABMAcAAAAJOC8zMC8yMDE5CAAAAAoxMi8zMS8yMDE3CQAAAAEwpqLRqX0t1wi5gfDpfS3XCCFDSVEuVFNFOjYzMDIuSVFfRUFSTklOR19DTy5GWTIwMTEBAAAAY1gNAAIAAAAFMjkwMDQBCAAAAAUAAAABMQEAAAAKMTQ2MjcxMjUwOQMAAAACNzkCAAAAATcEAAAAATAHAAAACTgvMzAvMjAxOQgAAAAJMy8zMS8yMDExCQAAAAEw684C</t>
  </si>
  <si>
    <t>rn0t1wjDBBnpfS3XCCZDSVEuVFNFOjYzNjEuSVFfTE9BTlNfUkVDRUlWX0xULkZZMjAxOAEAAACuVg0AAgAAAAMxNTMBCAAAAAUAAAABMQEAAAAKMTk1MjI4NDU2NQMAAAACNzkCAAAABDEwNTAEAAAAATAHAAAACTgvMzAvMjAxOQgAAAAKMTIvMzEvMjAxOAkAAAABMIctEqx9LdcIHuWw6X0t1wgfQ0lRLlRTRTo3MDExLklRX1RPVEFMX0NMLkZZMjAxMgEAAACuSQsAAgAAAAcxNzE0Njk1AQgAAAAFAAAAATEBAAAACjE1NTMyMzk4MjkDAAAAAjc5AgAAAAQxMDA5BAAAAAEwBwAAAAk4LzMwLzIwMTkIAAAACTMvMzEvMjAxMgkAAAABMJNQbq99LdcIV9316H0t1wgdQ0lRLlRTRTo2MzAyLklRX0dBX0VYUC5GWTIwMDkBAAAAY1gNAAMAAAAAADyBAq59LdcI6mgY6X0t1wghQ0lRLkVOWFRQQTpBSVIuSVFfVE9UQUxfQ0EuRlkyMDA3AQAAAGmPCAACAAAABTM4NDA1AQgAAAAFAAAAATEBAAAACjEzNDMwMTM3MjcDAAAAAjUwAgAAAAQxMDA4BAAAAAEwBwAAAAk4LzMwLzIwMTkIAAAACjEyLzMxLzIwMDcJAAAAATB41xCofS3XCFoeN+p9LdcIKENJUS5OWVNFOkhPTi5JUV9UT1RBTF9ERUJUX0lTU1VFRC5GWTIwMTUBAAAARHUUAAIAAAAFMTMwNTIBCAAAAAUAAAABMQEAAAAKMTg3Mzc1MDczMQMAAAADMTYwAgAAAAQyMTYxBAAAAAEwBwAAAAk4LzMwLzIwMTkIAAAACjEyLzMxLzIwMTUJAAAAATCwe9GpfS3XCDXb</t>
  </si>
  <si>
    <t>COp9LdcIIUNJUS5EQjpDT04uSVFfVE9UQUxfQVNTRVRTLkZZMjAxMgEAAAD+QgYAAgAAAAcyNzQ1MC4xAQgAAAAFAAAAATEBAAAACjE2NjUzNjg2MTUDAAAAAjUwAgAAAAQxMDA3BAAAAAEwBwAAAAk4LzMwLzIwMTkIAAAACjEyLzMxLzIwMTIJAAAAATBD4CmpfS3XCHjKB+p9LdcIJUNJUS5UU0U6NzAxMy5JUV9DQVNIX1NUX0lOVkVTVC5GWTIwMTEBAAAAnFcNAAIAAAAGMTE3NjA1AQgAAAAFAAAAATEBAAAACjE0NjE2ODAxMTgDAAAAAjc5AgAAAAQxMDAyBAAAAAEwBwAAAAk4LzMwLzIwMTkIAAAACTMvMzEvMjAxMQkAAAABMCldZLB9LdcIcVfY6H0t1wglQ0lRLk5ZU0U6SE9OLklRX1NUX0RFQlRfUkVQQUlELkZZMjAxMAEAAABEdRQAAwAAAAAACSNMqn0t1wiWqOnpfS3XCCVDSVEuVFNFOjcwMTMuSVFfU1BFQ0lBTF9ESVZfQ0YuRlkyMDEwAQAAAJxXDQADAAAAAAApXWSwfS3XCHww2Oh9LdcILENJUS5UU0U6NzAwMy5JUV9JTVBVVF9PUEVSX0xFQVNFX0RFUFIuRlkyMDEwAQAAANlXDQACAAAACjE5NDQuMzg3NTIBCAAAAAUAAAABMQEAAAAKMTM4MTUyMzA5NAMAAAACNzkCAAAABTIxNjczBAAAAAEwBwAAAAk4LzMwLzIwMTkIAAAACTMvMzEvMjAxMAkAAAABMLD0OK19LdcI0/Rd6X0t1wgaQ0lRLlRTRTo3MDExLklRX1NHQS5GWTIwMTkBAAAArkkLAAIAAAAGNDUxMjkwAQgAAAAFAAAAATEBAAAACjE5</t>
  </si>
  <si>
    <t>NzAwNTE0NjEDAAAAAjc5AgAAAAIyMwQAAAABMAcAAAAJOC8zMC8yMDE5CAAAAAkzLzMxLzIwMTkJAAAAATAPbIijfS3XCGwmAOt9LdcIKENJUS5UU0U6NjM2MS5JUV9NSU5PUklUWV9JTlRFUkVTVC5GWTIwMTUBAAAArlYNAAIAAAAENzc2NAEIAAAABQAAAAExAQAAAAoxNzQ1Mzc4NzI0AwAAAAI3OQIAAAAEMTA1MgQAAAABMAcAAAAJOC8zMC8yMDE5CAAAAAkzLzMxLzIwMTUJAAAAATCukRGsfS3XCPfkm+l9LdcIJUNJUS5UU0U6NzAxMy5JUV9QUk9WX0JBRF9ERUJUUy5GWTIwMTMBAAAAnFcNAAMAAAAAAA2EZLB9LdcIA7H+6H0t1wghQ0lRLk5ZU0U6TE1ULklRX0lOQ19FUVVJVFkuRlkyMDE4AQAAAINcBAACAAAAAzExOQEIAAAABQAAAAExAQAAAAoxOTQ0MTg5NTQxAwAAAAMxNjACAAAAAjQ3BAAAAAEwBwAAAAk4LzMwLzIwMTkIAAAACjEyLzMxLzIwMTgJAAAAATCzDlWrfS3XCIjjAut9LdcIIkNJUS5UU0U6NjMwMi5JUV9FQklUX01BUkdJTi5GWTIwMTcBAAAAY1gNAAIAAAAGNy4xODE5AQgAAAAFAAAAATEBAAAACjE4NDg4Nzk0ODIDAAAAAjc5AgAAAAQ0MDUzBAAAAAEwBwAAAAk4LzMwLzIwMTkIAAAACTMvMzEvMjAxNwkAAAABMBat0aV9LdcIYJSZ6n0t1wghQ0lRLk5ZU0U6SE9OLklRX09USEVSX09QRVIuRlkyMDA3AQAAAER1FAADAAAAAADmlbKqfS3XCO7w6+l9LdcIGUNJUS5UU0U6NjM2MS5J</t>
  </si>
  <si>
    <t>UV9GWC5GWTIwMTgBAAAArlYNAAIAAAAFLTEzMjQBCAAAAAUAAAABMQEAAAAKMTk1MjI4NDU2NQMAAAACNzkCAAAABDIxNDQEAAAAATAHAAAACTgvMzAvMjAxOQgAAAAKMTIvMzEvMjAxOAkAAAABMIctEqx9LdcImPWc6X0t1wglQ0lRLlRTRTo3MDEzLklRX1BSRUZfRElWX09USEVSLkZZMjAxMwEAAACcVw0AAwAAAAAADYRksH0t1wi+Cd/ofS3XCB9DSVEuTllTRTpMTVQuSVFfVE9UQUxfQ0EuRlkyMDEwAQAAAINcBAACAAAABTEyODkzAQgAAAAFAAAAATEBAAAACjE1ODk3MTk4MDQDAAAAAzE2MAIAAAAEMTAwOAQAAAABMAcAAAAJOC8zMC8yMDE5CAAAAAoxMi8zMS8yMDEwCQAAAAEwbb/Tq30t1whBTaztfS3XCBxDSVEuVFNFOjcwMTMuSVFfTklfQ0YuRlkyMDE4AQAAAJxXDQACAAAABDgyOTEBCAAAAAUAAAABMQEAAAAKMTk2OTE1NDQzMQMAAAACNzkCAAAABDIxNTAEAAAAATAHAAAACTgvMzAvMjAxOQgAAAAJMy8zMS8yMDE4CQAAAAEwpNYusH0t1wjWCfTofS3XCCtDSVEuTllTRTpVVFguSVFfTUlOT1JJVFlfSU5URVJFU1RfSVMuRlkyMDE0AQAAAP5tAgACAAAABC00MDIBCAAAAAUAAAABMQEAAAAKMTgyNzAxMDA4OAMAAAADMTYwAgAAAAI4MwQAAAABMAcAAAAJOC8zMC8yMDE5CAAAAAoxMi8zMS8yMDE0CQAAAAEwKKyxqn0t1wiWF9DpfS3XCBlDSVEuTllTRTpMTVQuSVFfQUUuRlkyMDE1AQAAAINc</t>
  </si>
  <si>
    <t>BAACAAAABDE3MDcBCAAAAAUAAAABMQEAAAAKMTg3NDc3NzQzNAMAAAADMTYwAgAAAAQxMDE2BAAAAAEwBwAAAAk4LzMwLzIwMTkIAAAACjEyLzMxLzIwMTUJAAAAATDTmVSrfS3XCLLUy+l9LdcIKUNJUS5UU0U6NjMwMi5JUV9JTlZFU1RfU0VDVVJJVFlfQ0YuRlkyMDE3AQAAAGNYDQACAAAAAzkyNwEIAAAABQAAAAExAQAAAAoxODQ4ODc5NDgyAwAAAAI3OQIAAAAEMjAyNwQAAAABMAcAAAAJOC8zMC8yMDE5CAAAAAkzLzMxLzIwMTcJAAAAATDEgMutfS3XCE4nfel9LdcIMENJUS5UU0U6NzAxMi5JUV9UT1RBTF9PVVRTVEFORElOR19CU19EQVRFLkZZMjAwOQEAAAAfPgYAAgAAAAgxNjYuODIzNAEEAAAABQAAAAE1AQAAAAoxMzgwNjMxMDI3AgAAAAUyNDE1MgYAAAABMIGc4a59LdcIAnQU6X0t1wgpQ0lRLlRTRTo3MDEzLklRX0RFQlRfRVFVSVZfTkVUX1BCTy5GWTIwMDgBAAAAnFcNAAIAAAAGMTYyNjEzAQgAAAAFAAAAATEBAAAACjEwNjc2MTE1NTADAAAAAjc5AgAAAAUyMTY3OQQAAAABMAcAAAAJOC8zMC8yMDE5CAAAAAkzLzMxLzIwMDgJAAAAATBEDmSwfS3XCEeE3eh9LdcIIENJUS5UU0U6NzAxMy5JUV9PVEhFUl9SRVYuRlkyMDEyAQAAAJxXDQADAAAAAAApXWSwfS3XCGVd6+h9LdcIKENJUS5UU0U6NzAxMi5JUV9ERUZfVEFYX0FTU0VUU19MVC5GWTIwMTQBAAAAHz4GAAMAAAAAABdhVK59LdcI</t>
  </si>
  <si>
    <t>cVge6X0t1wgmQ0lRLlRTRTo3MDEyLklRX05FVF9ERUJUX0lTU1VFRC5GWTIwMTgBAAAAHz4GAAIAAAAFNDgwMzIBCAAAAAUAAAABMQEAAAAKMTg5NTAwMjM0MgMAAAACNzkCAAAABDIwMDMEAAAAATAHAAAACTgvMzAvMjAxOQgAAAAJMy8zMS8yMDE4CQAAAAEwIv1Urn0t1whYwjDpfS3XCChDSVEuVFNFOjcwMTIuSVFfVE9UQUxfREVCVC5GWTIwMTEuLi4uSlBZAQAAAB8+BgACAAAABjQyOTE0NAEIAAAABQAAAAExAQAAAAoxNjI2MzAyMTY2AwAAAAI3OQIAAAAENDE3MwQAAAABMAcAAAAJOC8zMC8yMDE5CAAAAAkzLzMxLzIwMTEJAAAAATAVl6GkfS3XCFVG2Op9LdcIIENJUS5OWVNFOlVUWC5JUV9CVUlMRElOR1MuRlkyMDA4AQAAAP5tAgACAAAABDQ2ODEBCAAAAAUAAAABMQEAAAAKMTQyODgwMjI3NAMAAAADMTYwAgAAAAQzMDIzBAAAAAEwBwAAAAk4LzMwLzIwMTkIAAAACjEyLzMxLzIwMDgJAAAAATAo+wWrfS3XCI2Gtul9LdcIJENJUS5FTlhUUEE6QUlSLklRX09USEVSX0lOVEFOLkZZMjAxNAEAAABpjwgAAgAAAAQxMDkxAQgAAAAFAAAAATEBAAAACjE3NzkxNTg2NTADAAAAAjUwAgAAAAQxMDQwBAAAAAEwBwAAAAk4LzMwLzIwMTkIAAAACjEyLzMxLzIwMTQJAAAAATB/1wmofS3XCClnTup9LdcIG0NJUS5UU0U6NzAxMS5JUV9MQU5ELkZZMjAxNQEAAACuSQsAAwAAAAAAcXA3r30t1wiNjwrpfS3X</t>
  </si>
  <si>
    <t>CCVDSVEuTllTRTpMTVQuSVFfQ0FQSVRBTF9MRUFTRVMuRlkyMDE4AQAAAINcBAADAAAAAACzDlWrfS3XCGS+xel9LdcIHENJUS5UU0U6NzAxMy5JUV9FQklUQS5GWTIwMTMBAAAAnFcNAAIAAAAFNDIxNDEBCAAAAAUAAAABMQEAAAAKMTYyNTk3NTIzMgMAAAACNzkCAAAABjEwMDY4OQQAAAABMAcAAAAJOC8zMC8yMDE5CAAAAAkzLzMxLzIwMTMJAAAAATANhGSwfS3XCKRz+Oh9LdcIIUNJUS5UU0U6NzAxMi5JUV9PVEhFUl9PUEVSLkZZMjAxMwEAAAAfPgYAAwAAAAAAdOrhrn0t1whxmz7pfS3XCDRDSVEuVFNFOjcwMTMuSVFfVE9UQUxfT1VUU1RBTkRJTkdfRklMSU5HX0RBVEUuRlkyMDE5AQAAAJxXDQACAAAACjE1NC4yOTU2MTgBBAAAAAUAAAABNQEAAAAKMTk2OTE1NDQzMwIAAAAFMjQxNTMGAAAAATCY/S6wfS3XCFjSAOl9LdcIG0NJUS5FTlhUUEE6QUlSLklRX0dQLkZZMjAxNQEAAABpjwgAAgAAAAQ4ODUxAQgAAAAFAAAAATEBAAAACjE4MzAwMTkxMzQDAAAAAjUwAgAAAAIxMAQAAAABMAcAAAAJOC8zMC8yMDE5CAAAAAoxMi8zMS8yMDE1CQAAAAEwDiWyp30t1wgmUVbqfS3XCCZDSVEuVFNFOjcwMTIuSVFfTFRfREVCVF9DQVBJVEFMLkZZMjAxNgEAAAAfPgYAAgAAAAYzMy40NTUBCAAAAAUAAAABMQEAAAAKMTgyMjYxOTA3MAMAAAACNzkCAAAABDQxODcEAAAAATAHAAAACTgvMzAvMjAxOQgAAAAJ</t>
  </si>
  <si>
    <t>My8zMS8yMDE2CQAAAAEwqRWwpn0t1wiYn47qfS3XCCVDSVEuVFNFOjcwMTMuSVFfR1dfSU5UQU5fQU1PUlQuRlkyMDA5AQAAAJxXDQADAAAAAABEDmSwfS3XCCer3eh9LdcIIENJUS5UU0U6NjM2MS5JUV9DSEFOR0VfQVAuRlkyMDEwAQAAAK5WDQACAAAABi0xNDgzNAEIAAAABQAAAAExAQAAAAoxMzg0ODMyOTExAwAAAAI3OQIAAAAEMjAxNwQAAAABMAcAAAAJOC8zMC8yMDE5CAAAAAkzLzMxLzIwMTAJAAAAATBOSa6sfS3XCI+FYul9LdcIKUNJUS5UU0U6NjMwMi5JUV9UT1RBTF9ERUJUX0NBUElUQUwuRlkyMDE4AQAAAGNYDQACAAAABzEyLjYwNTYBCAAAAAUAAAABMQEAAAAKMTg5NTAwMjIxNgMAAAACNzkCAAAABDQxODYEAAAAATAHAAAACTgvMzAvMjAxOQgAAAAJMy8zMS8yMDE4CQAAAAEwFq3RpX0t1wiFV6jqfS3XCCVDSVEuREI6Q09OLklRX05FVF9JTlRFUkVTVF9FWFAuRlkyMDE4AQAAAP5CBgACAAAABS03MS4yAQgAAAAFAAAAATEBAAAACjE5NTAzMTM2OTUDAAAAAjUwAgAAAAMzNjgEAAAAATAHAAAACTgvMzAvMjAxOQgAAAAKMTIvMzEvMjAxOAkAAAABMEy5Kal9LdcIvvwY6n0t1wgoQ0lRLlRTRTo3MDExLklRX0RFRl9UQVhfQVNTRVRTX0xULkZZMjAwOQEAAACuSQsAAgAAAAQ5MzcyAQgAAAAFAAAAATEBAAAACjEzNzkyMzM3NzMDAAAAAjc5AgAAAAQxMDI2BAAAAAEwBwAAAAk4LzMwLzIw</t>
  </si>
  <si>
    <t>MTkIAAAACTMvMzEvMjAwOQkAAAABMKrbba99LdcIfLDb6H0t1wgjQ0lRLk5ZU0U6VVRYLklRX0dST1NTX01BUkdJTi5GWTIwMTYBAAAA/m0CAAIAAAAHMjcuNTUzOQEIAAAABQAAAAExAQAAAAoxOTQ0MDQyMzExAwAAAAMxNjACAAAABDQwNzQEAAAAATAHAAAACTgvMzAvMjAxOQgAAAAKMTIvMzEvMjAxNgkAAAABMMoczaV9LdcISzW76n0t1wgsQ0lRLlRTRTo3MDEzLklRX0lNUFVUX09QRVJfTEVBU0VfREVQUi5GWTIwMTIBAAAAnFcNAAMAAAAAAA2EZLB9LdcI27ve6H0t1wgkQ0lRLkVOWFRQQTpBSVIuSVFfTEVWRVJFRF9GQ0YuRlkyMDA4AQAAAGmPCAACAAAABjM2MDMuNQEIAAAABQAAAAExAQAAAAoxNDM3MTk2NzE0AwAAAAI1MAIAAAAENDQyMgQAAAABMAcAAAAJOC8zMC8yMDE5CAAAAAoxMi8zMS8yMDA4CQAAAAEwycYIqH0t1wjqHkzqfS3XCCFDSVEuVFNFOjcwMTEuSVFfSU5DX0VRVUlUWS5GWTIwMTgBAAAArkkLAAIAAAAEMzIzMAEIAAAABQAAAAExAQAAAAoxODk0MDg0NjMyAwAAAAI3OQIAAAACNDcEAAAAATAHAAAACTgvMzAvMjAxOQgAAAAJMy8zMS8yMDE4CQAAAAEwlr83r30t1wjpj/bqfS3XCCdDSVEuRU5YVFBBOkFJUi5JUV9PVEhFUl9PUEVSX0FDVC5GWTIwMTIBAAAAaY8IAAIAAAADNjA5AQgAAAAFAAAAATEBAAAACjE2NjI4NjE1NzYDAAAAAjUwAgAAAAQyMDQ3BAAAAAEwBwAAAAk4</t>
  </si>
  <si>
    <t>LzMwLzIwMTkIAAAACjEyLzMxLzIwMTIJAAAAATCbiQmofS3XCEu1Vep9LdcIIENJUS5UU0U6NzAxMi5JUV9JTlZFTlRPUlkuRlkyMDEyAQAAAB8+BgACAAAABjQ0MTg5NwEIAAAABQAAAAExAQAAAAoxNjI2MzAyMjU2AwAAAAI3OQIAAAAEMTA0MwQAAAABMAcAAAAJOC8zMC8yMDE5CAAAAAkzLzMxLzIwMTIJAAAAATB06uGufS3XCPXuNel9LdcIG0NJUS5OWVNFOkxNVC5JUV9DT0dTLkZZMjAxNgEAAACDXAQAAgAAAAU0MTgwOQEIAAAABQAAAAExAQAAAAoxOTQ0MTg5NTM1AwAAAAMxNjACAAAAAjM0BAAAAAEwBwAAAAk4LzMwLzIwMTkIAAAACjEyLzMxLzIwMTYJAAAAATDKwFSrfS3XCMAKCut9LdcIHUNJUS5UU0U6NzAxMi5JUV9DT01NT04uRlkyMDE3AQAAAB8+BgACAAAABjEwNDQ4NAEIAAAABQAAAAExAQAAAAoxODQ4NjczNTc3AwAAAAI3OQIAAAAEMTEwMwQAAAABMAcAAAAJOC8zMC8yMDE5CAAAAAkzLzMxLzIwMTcJAAAAATDv1VSufS3XCLugJ+l9LdcII0NJUS5EQjpDT04uSVFfQ0FQSVRBTF9MRUFTRVMuRlkyMDEzAQAAAP5CBgACAAAABDQ2LjcBCAAAAAUAAAABMQEAAAAKMTcyNDY4MzU5NAMAAAACNTACAAAABDExODMEAAAAATAHAAAACTgvMzAvMjAxOQgAAAAKMTIvMzEvMjAxMwkAAAABMCEGKql9LdcIuR3/6X0t1wgiQ0lRLkRCOkNPTi5JUV9QRVJJT0REQVRFX0lTLkZZMjAxMAEAAAD+QgYA</t>
  </si>
  <si>
    <t>BQAAAAoyMDEwLzEyLzMxAEy5Kal9LdcIbD8P6n0t1wgqQ0lRLlRTRTo3MDEyLklRX0NVUlJFTlRfUE9SVF9MRUFTRVMuRlkyMDA5AQAAAB8+BgACAAAAAzI3MgEIAAAABQAAAAExAQAAAAoxMzgwNjMxMDI3AwAAAAI3OQIAAAAEMTA5MAQAAAABMAcAAAAJOC8zMC8yMDE5CAAAAAkzLzMxLzIwMDkJAAAAATCBnOGufS3XCGzjJOl9LdcIH0NJUS5UU0U6NzAxMi5JUV9BUl9UVVJOUy5GWTIwMDkBAAAAHz4GAAIAAAAIMy4yOTI4ODQBCAAAAAUAAAABMQEAAAAKMTM4MDYzMTAyNwMAAAACNzkCAAAABDQwMDEEAAAAATAHAAAACTgvMzAvMjAxOQgAAAAJMy8zMS8yMDA5CQAAAAEws+6vpn0t1whAc4nqfS3XCCZDSVEuTllTRTpCQS5JUV9DSEFOR0VfSU5WRU5UT1JZLkZZMjAxNQEAAACpqAUAAgAAAAUtMTExMAEIAAAABQAAAAExAQAAAAoxODczOTE1MTM3AwAAAAMxNjACAAAABDIwOTkEAAAAATAHAAAACTgvMzAvMjAxOQgAAAAKMTIvMzEvMjAxNQkAAAABMNNhEKh9LdcI3Zgu6n0t1wgfQ0lRLlRTRTo2MzAyLklRX0JWX1NIQVJFLkZZMjAxMQEAAABjWA0AAgAAAAsyMTc1LjQ5NDE5NAEIAAAABQAAAAExAQAAAAoxNDYyNzEyNTA5AwAAAAI3OQIAAAAENDAyMAQAAAABMAcAAAAJOC8zMC8yMDE5CAAAAAkzLzMxLzIwMTEJAAAAATDrzgKufS3XCLm2Eel9LdcIGkNJUS5UU0U6NjMwMi5JUV9TR0EuRlkyMDE5AQAA</t>
  </si>
  <si>
    <t>AGNYDQACAAAABjExODA2MwEIAAAABQAAAAExAQAAAAoxOTcwMDUxNDU4AwAAAAI3OQIAAAACMjMEAAAAATAHAAAACTgvMzAvMjAxOQgAAAAJMy8zMS8yMDE5CQAAAAEwBTQ8o30t1wj0Kv7qfS3XCB9DSVEuREI6Q09OLklRX0NBU0hfVEFYRVMuRlkyMDE1AQAAAP5CBgACAAAABjEwMTUuMwEIAAAABQAAAAExAQAAAAoxODMzMjgzNDI4AwAAAAI1MAIAAAAEMzA1MwQAAAABMAcAAAAJOC8zMC8yMDE5CAAAAAoxMi8zMS8yMDE1CQAAAAEwe5IpqX0t1wjTBxXqfS3XCB9DSVEuTllTRTpCQS5JUV9ESVZFU1RfQ0YuRlkyMDE3AQAAAKmoBQADAAAAAADFrxCofS3XCF45O+p9LdcIIkNJUS5FTlhUUEE6QUlSLklRX1RPVEFMX1JFVi5GWTIwMTABAAAAaY8IAAIAAAAFNDU3NTIBCAAAAAUAAAABMQEAAAAKMTYxMjcyOTE3NAMAAAACNTACAAAAAjI4BAAAAAEwBwAAAAk4LzMwLzIwMTkIAAAACjEyLzMxLzIwMTAJAAAAATC87QiofS3XCL0ITep9LdcIIENJUS5UU0U6NzAxMi5JUV9OSV9NQVJHSU4uRlkyMDEwAQAAAB8+BgACAAAABy0wLjkyNTQBCAAAAAUAAAABMQEAAAAKMTU1NDMyNjUyOQMAAAACNzkCAAAABDQwOTQEAAAAATAHAAAACTgvMzAvMjAxOQgAAAAJMy8zMS8yMDEwCQAAAAEws+6vpn0t1wi6UY7qfS3XCClDSVEuVFNFOjcwMTMuSVFfT1RIRVJfTk9OX09QRVJfRVhQLkZZMjAxOQEAAACcVw0AAgAAAAYt</t>
  </si>
  <si>
    <t>MTE4MzABCAAAAAUAAAABMQEAAAAKMTk2OTE1NDQzMwMAAAACNzkCAAAAAzM3MQQAAAABMAcAAAAJOC8zMC8yMDE5CAAAAAkzLzMxLzIwMTkJAAAAATD2C6KkfS3XCEeJ6up9LdcIKENJUS5FTlhUUEE6QUlSLklRX0xUX0RFQlRfQ0FQSVRBTC5GWTIwMTIBAAAAaY8IAAIAAAAHMjMuMDY3MwEIAAAABQAAAAExAQAAAAoxNjYyODYxNTc2AwAAAAI1MAIAAAAENDE4NwQAAAABMAcAAAAJOC8zMC8yMDE5CAAAAAoxMi8zMS8yMDEyCQAAAAEwAL6hpH0t1wiz8svqfS3XCCdDSVEuREI6Q09OLklRX0RFQlRfRVFVSVZfTkVUX1BCTy5GWTIwMTEBAAAA/kIGAAIAAAAGMTYxMy4yAQgAAAAFAAAAATEBAAAACjE1OTY1NDU0ODgDAAAAAjUwAgAAAAUyMTY3OQQAAAABMAcAAAAJOC8zMC8yMDE5CAAAAAoxMi8zMS8yMDExCQAAAAEwTLkpqX0t1wjvovLpfS3XCCZDSVEuTllTRTpCQS5JUV9EQVlTX1BBWUFCTEVfT1VULkZZMjAxOAEAAACpqAUAAgAAAAg1NS40OTY3OQEIAAAABQAAAAExAQAAAAoxOTQ0MTg3OTU4AwAAAAMxNjACAAAABDQxODMEAAAAATAHAAAACTgvMzAvMjAxOQgAAAAKMTIvMzEvMjAxOAkAAAABMBWXoaR9LdcIiI7M6n0t1wglQ0lRLlRTRTo3MDEyLklRX05FVF9SRU5UQUxfRVhQLkZZMjAxMQEAAAAfPgYAAwAAAAAAfcPhrn0t1whsEEbpfS3XCCVDSVEuTllTRTpCQS5JUV9JTlZFTlRPUllfVFVSTlMu</t>
  </si>
  <si>
    <t>RlkyMDA5AQAAAKmoBQACAAAACDMuNDYzODE5AQgAAAAFAAAAATEBAAAACjE0OTY0MDk4MjIDAAAAAzE2MAIAAAAENDA4MgQAAAABMAcAAAAJOC8zMC8yMDE5CAAAAAoxMi8zMS8yMDA5CQAAAAEwaj2JpX0t1wgz0cLqfS3XCCdDSVEuVFNFOjcwMTIuSVFfTUFSS0VUQ0FQLjIwMDEvMy8zMS5KUFkBAAAAHz4GAAIAAAAKMjIzODg1Ljk1NgEGAAAABQAAAAExAQAAAAoxMjUxMjQzMDAzAwAAAAI3OQIAAAAGMTAwMDU0BAAAAAEwBwAAAAkzLzMxLzIwMDEwPebGfS3XCNzKU0F+LdcIHUNJUS5OWVNFOlVUWC5JUV9DT01NT04uRlkyMDE3AQAAAP5tAgACAAAABTE3NTc0AQgAAAAFAAAAATEBAAAACjE5NDQwNDIzMjEDAAAAAzE2MAIAAAAEMTEwMwQAAAABMAcAAAAJOC8zMC8yMDE5CAAAAAoxMi8zMS8yMDE3CQAAAAEw+keyqn0t1wgQruDpfS3XCB9DSVEuTllTRTpCQS5JUV9DSEFOR0VfQVIuRlkyMDA3AQAAAKmoBQACAAAABC0zOTIBCAAAAAUAAAABMQEAAAAKMTMyMDcwMjM0MgMAAAADMTYwAgAAAAQyMDE4BAAAAAEwBwAAAAk4LzMwLzIwMTkIAAAACjEyLzMxLzIwMDcJAAAAATBD4CmpfS3XCHpbIep9LdcIGUNJUS5UU0U6NjMwMi5JUV9SRS5GWTIwMTABAAAAY1gNAAIAAAAGMTYxOTUxAQgAAAAFAAAAATEBAAAACjEzODI1MDQ1MjYDAAAAAjc5AgAAAAQxMjIyBAAAAAEwBwAAAAk4LzMwLzIwMTkIAAAACTMv</t>
  </si>
  <si>
    <t>MzEvMjAxMAkAAAABMPOnAq59LdcIcU0p6X0t1wgjQ0lRLk5ZU0U6VVRYLklRX0RJTFVUX1dFSUdIVC5GWTIwMTIBAAAA/m0CAAIAAAAFOTA2LjYAE0kGq30t1whDvrfpfS3XCCNDSVEuVFNFOjYzMDIuSVFfQkFTSUNfV0VJR0hULkZZMjAxOAEAAABjWA0AAgAAAAcxMjIuNTQ3AOCmy619LdcIpQ9U6X0t1wgrQ0lRLlRTRTo3MDEyLklRX1JFVFVSTl9DT01NT05fRVFVSVRZLkZZMjAxNgEAAAAfPgYAAgAAAAcxMC42NjU5AQgAAAAFAAAAATEBAAAACjE4MjI2MTkwNzADAAAAAjc5AgAAAAUzMzMyMAQAAAABMAcAAAAJOC8zMC8yMDE5CAAAAAkzLzMxLzIwMTYJAAAAATCpFbCmfS3XCF67mep9LdcII0NJUS5UU0U6NzAxMi5JUV9CRVRBXzJZUi4yMDEzLzAzLzMxAQAAAB8+BgACAAAAEDEuMTA5Mzk2OTc1ODg1MTUAIOuox30t1wiIGxLrfS3XCClDSVEuVFNFOjYzNjEuSVFfSU5WRVNUX1NFQ1VSSVRZX0NGLkZZMjAxNQEAAACuVg0AAgAAAAUtMjk3MgEIAAAABQAAAAExAQAAAAoxNzQ1Mzc4NzI0AwAAAAI3OQIAAAAEMjAyNwQAAAABMAcAAAAJOC8zMC8yMDE5CAAAAAkzLzMxLzIwMTUJAAAAATCnuBGsfS3XCBI+pul9LdcIKENJUS5UU0U6NzAxMi5JUV9UT1RBTF9ERUJUX1JFUEFJRC5GWTIwMTIBAAAAHz4GAAIAAAAGLTYwNDU2AQgAAAAFAAAAATEBAAAACjE2MjYzMDIyNTYDAAAAAjc5AgAAAAQyMTY2BAAA</t>
  </si>
  <si>
    <t>AAEwBwAAAAk4LzMwLzIwMTkIAAAACTMvMzEvMjAxMgkAAAABMHTq4a59LdcI88EN6X0t1wgQQ0lRLjAuSVFfQ09HUy5GWQUAAAAAAAAACAAAABUoSW52YWxpZCBUaW1lIFBlcmlvZCkZ2LGnfS3XCE2Jj+p9LdcIKENJUS5UU0U6NzAxMy5JUV9QUk9WX0JBRF9ERUJUU19DRi5GWTIwMTUBAAAAnFcNAAMAAAAAAMNhLrB9LdcIgfPf6H0t1wgoQ0lRLk5ZU0U6VVRYLklRX0NVUlJFTlRfUE9SVF9ERUJULkZZMjAwOQEAAAD+bQIAAgAAAAQxMjMzAQgAAAAFAAAAATEBAAAACjE0OTU0MTA0MzADAAAAAzE2MAIAAAAEMTI5NwQAAAABMAcAAAAJOC8zMC8yMDE5CAAAAAoxMi8zMS8yMDA5CQAAAAEwKPsFq30t1wh8lr7pfS3XCB9DSVEuTllTRTpCQS5JUV9UT1RBTF9SRVYuRlkyMDE4AQAAAKmoBQACAAAABjEwMTEyNwEIAAAABQAAAAExAQAAAAoxOTQ0MTg3OTU4AwAAAAMxNjACAAAAAjI4BAAAAAEwBwAAAAk4LzMwLzIwMTkIAAAACjEyLzMxLzIwMTgJAAAAATDFrxCofS3XCMjxP+p9LdcII0NJUS5UU0U6NzAxMy5JUV9GSU5JU0hFRF9JTlYuRlkyMDE2AQAAAJxXDQACAAAABTIzNTg3AQgAAAAFAAAAATEBAAAACjE4MTY3MTA4NDADAAAAAjc5AgAAAAQzMDc1BAAAAAEwBwAAAAk4LzMwLzIwMTkIAAAACTMvMzEvMjAxNgkAAAABMLiILrB9LdcI30wG6X0t1wgoQ0lRLlRTRTo2MzAyLklRX1RPVEFMX0RJVl9QQUlE</t>
  </si>
  <si>
    <t>X0NGLkZZMjAwOAEAAABjWA0AAgAAAAUtNTExNQEIAAAABQAAAAExAQAAAAoxMDY1NTU1MTcwAwAAAAI3OQIAAAAEMjAyMgQAAAABMAcAAAAJOC8zMC8yMDE5CAAAAAkzLzMxLzIwMDgJAAAAATAwI1WufS3XCIobSel9LdcIH0NJUS5OWVNFOkxNVC5JUV9UT1RBTF9DTC5GWTIwMDgBAAAAg1wEAAIAAAAFMTA1NDIBCAAAAAUAAAABMQEAAAAKMTQzMzMxNDI2OQMAAAADMTYwAgAAAAQxMDA5BAAAAAEwBwAAAAk4LzMwLzIwMTkIAAAACjEyLzMxLzIwMDgJAAAAATCdcNOrfS3XCD5Ioul9LdcIGkNJUS5UU0U6NzAxMi5JUV9SRVYuRlkyMDA5AQAAAB8+BgACAAAABzEzMzg1OTcBCAAAAAUAAAABMQEAAAAKMTM4MDYzMTAyNwMAAAACNzkCAAAAAzExMgQAAAABMAcAAAAJOC8zMC8yMDE5CAAAAAkzLzMxLzIwMDkJAAAAATCBnOGufS3XCMk8Pel9LdcIJUNJUS5EQjpDT04uSVFfREFZU19QQVlBQkxFX09VVC5GWTIwMTcBAAAA/kIGAAIAAAAJNzQuODc1MDA1AQgAAAAFAAAAATEBAAAACjE5NTAzMTM3MDIDAAAAAjUwAgAAAAQ0MTgzBAAAAAEwBwAAAAk4LzMwLzIwMTkIAAAACjEyLzMxLzIwMTcJAAAAATBqPYmlfS3XCPHWzup9LdcIGUNJUS5UU0U6NjMwMi5JUV9OSS5GWTIwMDkBAAAAY1gNAAIAAAAFMTM2NDkBCAAAAAUAAAABMQEAAAAKMTM4MjUwNTIzNgMAAAACNzkCAAAAAjE1BAAAAAEwBwAAAAk4LzMwLzIw</t>
  </si>
  <si>
    <t>MTkIAAAACTMvMzEvMjAwOQkAAAABMDyBAq59LdcIZib56n0t1wgmQ0lRLlRTRTo3MDExLklRX0NVU1RPTV9CRVRBLjIwMTcvMDMvMzEBAAAArkkLAAIAAAARMC40ODk2MTk3MTY2NDUxNTkA4p2ox30t1winphHrfS3XCCVDSVEuTllTRTpVVFguSVFfTFRfREVCVF9FUVVJVFkuRlkyMDEzAQAAAP5tAgACAAAABzU5LjIyODkBCAAAAAUAAAABMQEAAAAKMTc3NTc0MTU2MwMAAAADMTYwAgAAAAQ0MDg1BAAAAAEwBwAAAAk4LzMwLzIwMTkIAAAACjEyLzMxLzIwMTMJAAAAATDKHM2lfS3XCI0wtup9LdcIJENJUS5OWVNFOlVUWC5JUV9VTkxFVkVSRURfRkNGLkZZMjAxMQEAAAD+bQIAAgAAAAc1NTQ0LjI1AQgAAAAFAAAAATEBAAAACjE2NTcxNDg3NjIDAAAAAzE2MAIAAAAENDQyMwQAAAABMAcAAAAJOC8zMC8yMDE5CAAAAAoxMi8zMS8yMDExCQAAAAEwE0kGq30t1wgsWr/pfS3XCB1DSVEuRU5YVFBBOkFJUi5JUV9BUElDLkZZMjAwOQEAAABpjwgAAgAAAAQ3NjgzAQgAAAAFAAAAATEBAAAACjE1MzAzMDYzMDgDAAAAAjUwAgAAAAQxMDg0BAAAAAEwBwAAAAk4LzMwLzIwMTkIAAAACjEyLzMxLzIwMDkJAAAAATC87QiofS3XCLueSOp9LdcIJkNJUS5UU0U6NzAxMS5JUV9JTlZFU1RfTE9BTlNfQ0YuRlkyMDEzAQAAAK5JCwACAAAABS0yMjQyAQgAAAAFAAAAATEBAAAACjE2MjU0NTc2MDQDAAAAAjc5AgAAAAQy</t>
  </si>
  <si>
    <t>MDMyBAAAAAEwBwAAAAk4LzMwLzIwMTkIAAAACTMvMzEvMjAxMwkAAAABMIOebq99LdcI8/IJ6X0t1wgmQ0lRLk5ZU0U6TE1ULklRX0FTU0VUX1dSSVRFRE9XTi5GWTIwMTUBAAAAg1wEAAIAAAADLTkwAQgAAAAFAAAAATEBAAAACjE4NzQ3Nzc0MzQDAAAAAzE2MAIAAAACMzIEAAAAATAHAAAACTgvMzAvMjAxOQgAAAAKMTIvMzEvMjAxNQkAAAABMNOZVKt9LdcIIuWp6X0t1wgqQ0lRLk5ZU0U6VVRYLklRX0lOQ19UQVhfUEFZX0NVUlJFTlQuRlkyMDEyAQAAAP5tAgACAAAABDExNDMBCAAAAAUAAAABMQEAAAAKMTcxNzc3NjE3MwMAAAADMTYwAgAAAAQxMDk0BAAAAAEwBwAAAAk4LzMwLzIwMTkIAAAACjEyLzMxLzIwMTIJAAAAATALcAarfS3XCNW4x+l9LdcIJENJUS5UU0U6NzAxMy5JUV9QRVJJT0REQVRFX0lTLkZZMjAxNAEAAACcVw0ABQAAAAoyMDE0LzAzLzMxAN4TLrB9LdcINFfn6n0t1wgiQ0lRLlRTRTo3MDExLklRX0VCSVRfTUFSR0lOLkZZMjAxMAEAAACuSQsAAgAAAAYyLjIzMjcBCAAAAAUAAAABMQEAAAAKMTM3OTIzMzUxNAMAAAACNzkCAAAABDQwNTMEAAAAATAHAAAACTgvMzAvMjAxOQgAAAAJMy8zMS8yMDEwCQAAAAEw5Hmvpn0t1whr4pLqfS3XCBxDSVEuTllTRTpVVFguSVFfQ0FQRVguRlkyMDA5AQAAAP5tAgACAAAABC04MjYBCAAAAAUAAAABMQEAAAAKMTQ5NTQxMDQzMAMAAAADMTYw</t>
  </si>
  <si>
    <t>AgAAAAQyMDIxBAAAAAEwBwAAAAk4LzMwLzIwMTkIAAAACjEyLzMxLzIwMDkJAAAAATAhIgarfS3XCGfwuul9LdcIIENJUS5OWVNFOkJBLklRX0lOQ19FUVVJVFkuRlkyMDE3AQAAAKmoBQADAAAAAADFrxCofS3XCH2CNup9LdcIHUNJUS5UU0U6NzAwMy5JUV9HQV9FWFAuRlkyMDE3AQAAANlXDQADAAAAAABZfuysfS3XCKnTcOl9LdcIJUNJUS5OWVNFOlVUWC5JUV9DQVNIX1NUX0lOVkVTVC5GWTIwMDkBAAAA/m0CAAIAAAAENDQ0OQEIAAAABQAAAAExAQAAAAoxNDk1NDEwNDMwAwAAAAMxNjACAAAABDEwMDIEAAAAATAHAAAACTgvMzAvMjAxOQgAAAAKMTIvMzEvMjAwOQkAAAABMCj7Bat9LdcIW6jG6X0t1wgtQ0lRLkVOWFRQQTpBSVIuSVFfTklfQVZBSUxfRVhDTF9NQVJHSU4uRlkyMDExAQAAAGmPCAACAAAABjEuOTk0NwEIAAAABQAAAAExAQAAAAoxNjYyODYwNDk1AwAAAAI1MAIAAAAENDE4MgQAAAABMAcAAAAJOC8zMC8yMDE5CAAAAAoxMi8zMS8yMDExCQAAAAEwAL6hpH0t1whB7dTqfS3XCCRDSVEuVFNFOjcwMTEuSVFfSU1QQUlSTUVOVF9HVy5GWTIwMTYBAAAArkkLAAMAAAAAAHFwN699LdcId90K6X0t1wgnQ0lRLlRTRTo3MDEzLklRX0VCSVREQV9DQVBFWF9JTlQuRlkyMDE5AQAAAJxXDQACAAAACTI0Ljc2MTY5OAEIAAAABQAAAAExAQAAAAoxOTY5MTU0NDMzAwAAAAI3OQIAAAAENDE5MQQA</t>
  </si>
  <si>
    <t>AAABMAcAAAAJOC8zMC8yMDE5CAAAAAkzLzMxLzIwMTkJAAAAATCPdcimfS3XCD6wgep9LdcIIENJUS5OWVNFOlVUWC5JUV9TVF9JTlZFU1QuRlkyMDEyAQAAAP5tAgADAAAAAAALcAarfS3XCLxkkel9LdcIIENJUS5UU0U6NjMwMi5JUV9TVF9JTlZFU1QuRlkyMDE4AQAAAGNYDQADAAAAAADgpsutfS3XCC91fel9LdcIJkNJUS5UU0U6NzAxMi5JUV9DQVNIX0FDUVVJUkVfQ0YuRlkyMDE4AQAAAB8+BgACAAAABS0zNDA4AQgAAAAFAAAAATEBAAAACjE4OTUwMDIzNDIDAAAAAjc5AgAAAAQyMDU3BAAAAAEwBwAAAAk4LzMwLzIwMTkIAAAACTMvMzEvMjAxOAkAAAABMCL9VK59LdcIcJsw6X0t1wgqQ0lRLk5ZU0U6SE9OLklRX1RPVEFMX0NPTU1PTl9FUVVJVFkuRlkyMDEyAQAAAER1FAACAAAABTEyOTc1AQgAAAAFAAAAATEBAAAACjE3MTg5NDA3MDcDAAAAAzE2MAIAAAAEMTAwNgQAAAABMAcAAAAJOC8zMC8yMDE5CAAAAAoxMi8zMS8yMDEyCQAAAAEw+0lMqn0t1wiY2uXpfS3XCCZDSVEuTllTRTpCQS5JUV9EQVlTX1BBWUFCTEVfT1VULkZZMjAwNwEAAACpqAUAAgAAAAgzNy45ODQ4MgEIAAAABQAAAAExAQAAAAoxMzIwNzAyMzQyAwAAAAMxNjACAAAABDQxODMEAAAAATAHAAAACTgvMzAvMjAxOQgAAAAKMTIvMzEvMjAwNwkAAAABMGo9iaV9LdcImMDI6n0t1wgiQ0lRLlRTRTo2MzYxLklRX0FTU0VUX1RV</t>
  </si>
  <si>
    <t>Uk5TLkZZMjAxOAEAAACuVg0AAgAAAAgwLjg0NTQ0NgEIAAAABQAAAAExAQAAAAoxOTUyMjg0NTY1AwAAAAI3OQIAAAAENDE3NwQAAAABMAcAAAAJOC8zMC8yMDE5CAAAAAoxMi8zMS8yMDE4CQAAAAEw8abMpX0t1wjkXKbqfS3XCCVDSVEuVFNFOjYzMDIuSVFfR0FJTl9BU1NFVFNfQ0YuRlkyMDE1AQAAAGNYDQACAAAABDM0NjMBCAAAAAUAAAABMQEAAAAKMTc0NTM3ODY0MgMAAAACNzkCAAAABDIwMjYEAAAAATAHAAAACTgvMzAvMjAxOQgAAAAJMy8zMS8yMDE1CQAAAAEw21nLrX0t1whsPBrpfS3XCCNDSVEuTllTRTpMTVQuSVFfRElMVVRfV0VJR0hULkZZMjAxMwEAAACDXAQAAgAAAAUzMjYuNQB7DdSrfS3XCND1o+l9LdcIIkNJUS5UU0U6NjM2MS5JUV9MRVZFUkVEX0ZDRi5GWTIwMTABAAAArlYNAAIAAAAJLTIyNDAzLjc1AQgAAAAFAAAAATEBAAAACjEzODQ4MzI5MTEDAAAAAjc5AgAAAAQ0NDIyBAAAAAEwBwAAAAk4LzMwLzIwMTkIAAAACTMvMzEvMjAxMAkAAAABME5Jrqx9LdcILhVS6X0t1wgiQ0lRLkVOWFRQQTpBSVIuSVFfQ0FTSF9PUEVSLkZZMjAwOAEAAABpjwgAAgAAAAQ0Mzk5AQgAAAAFAAAAATEBAAAACjE0MzcxOTY3MTQDAAAAAjUwAgAAAAQyMDA2BAAAAAEwBwAAAAk4LzMwLzIwMTkIAAAACjEyLzMxLzIwMDgJAAAAATD6ngiofS3XCOoeTOp9LdcIIENJUS5UU0U6NzAxMS5JUV9TR0Ff</t>
  </si>
  <si>
    <t>U1VQUEwuRlkyMDExAQAAAK5JCwACAAAABjI3ODk5MQEIAAAABQAAAAExAQAAAAoxNDYwNzE3NjQ1AwAAAAI3OQIAAAADMTAyBAAAAAEwBwAAAAk4LzMwLzIwMTkIAAAACTMvMzEvMjAxMQkAAAABMJ0pbq99LdcIQ24I6X0t1wgqQ0lRLlRTRTo3MDEzLklRX0NVUlJFTlRfUE9SVF9MRUFTRVMuRlkyMDE5AQAAAJxXDQADAAAAAACY/S6wfS3XCBqV+uh9LdcIIENJUS5UU0U6NzAxMy5JUV9PVEhFUl9SRVYuRlkyMDA5AQAAAJxXDQADAAAAAABEDmSwfS3XCIXdA+l9LdcIIkNJUS5UU0U6NzAwMy5JUV9HQUlOX0lOVkVTVC5GWTIwMTEBAAAA2VcNAAIAAAAFLTIyMjcBCAAAAAUAAAABMQEAAAAKMTQ2MjcxMjM5NQMAAAACNzkCAAAAAjYyBAAAAAEwBwAAAAk4LzMwLzIwMTkIAAAACTMvMzEvMjAxMQkAAAABMIQbOa19LdcI4vp+6X0t1wgbQ0lRLkVOWFRQQTpBSVIuSVFfUkUuRlkyMDE3AQAAAGmPCAACAAAABDQzOTkBCAAAAAUAAAABMQEAAAAKMTk0NjY0OTAxNQMAAAACNTACAAAABDEyMjIEAAAAATAHAAAACTgvMzAvMjAxOQgAAAAKMTIvMzEvMjAxNwkAAAABMO6Zsqd9LdcIsPdS6n0t1wgjQ0lRLlRTRTo3MDExLklRX0VCSVRBX01BUkdJTi5GWTIwMTgBAAAArkkLAAIAAAAGMy40Nzg5AQgAAAAFAAAAATEBAAAACjE4OTQwODQ2MzIDAAAAAjc5AgAAAAQ0NDE5BAAAAAEwBwAAAAk4LzMwLzIwMTkIAAAACTMv</t>
  </si>
  <si>
    <t>MzEvMjAxOAkAAAABMMjHr6Z9LdcInJ+V6n0t1wgiQ0lRLlRTRTo2MzYxLklRX1NBTEVfUFBFX0NGLkZZMjAxMAEAAACuVg0AAgAAAAM1MTEBCAAAAAUAAAABMQEAAAAKMTM4NDgzMjkxMQMAAAACNzkCAAAABDIwNDIEAAAAATAHAAAACTgvMzAvMjAxOQgAAAAJMy8zMS8yMDEwCQAAAAEwTkmurH0t1wgIHHPpfS3XCClDSVEuVFNFOjYzMDIuSVFfQVNTRVRfV1JJVEVET1dOX0NGLkZZMjAxMgEAAABjWA0AAwAAAAAA4/UCrn0t1wjHMTrpfS3XCCFDSVEuTllTRTpIT04uSVFfTklfQ09NUEFOWS5GWTIwMTgBAAAARHUUAAIAAAAENjgyOAEIAAAABQAAAAExAQAAAAoxOTQ0MTg3OTQ5AwAAAAMxNjACAAAABTQxNTcxBAAAAAEwBwAAAAk4LzMwLzIwMTkIAAAACjEyLzMxLzIwMTgJAAAAATCYydGpfS3XCAHQBep9LdcIMUNJUS5UU0U6NjMwMi5JUV9DSEFOR0VfTkVUX1dPUktJTkdfQ0FQSVRBTC5GWTIwMTYBAAAAY1gNAAIAAAAFMzMxNzABCAAAAAUAAAABMQEAAAAKMTc5ODg5NTA1NAMAAAACNzkCAAAABDQ0MjEEAAAAATAHAAAACTgvMzAvMjAxOQgAAAAJMy8zMS8yMDE2CQAAAAEwxIDLrX0t1whKIVzpfS3XCCFDSVEuVFNFOjYzMDIuSVFfRUJJVERBX0lOVC5GWTIwMTkBAAAAY1gNAAIAAAAJOTMuNTQ4MDU5AQgAAAAFAAAAATEBAAAACjE5NzAwNTE0NTgDAAAAAjc5AgAAAAQ0MTkwBAAAAAEwBwAAAAk4LzMw</t>
  </si>
  <si>
    <t>LzIwMTkIAAAACTMvMzEvMjAxOQkAAAABMBat0aV9LdcIAsya6n0t1wggQ0lRLk5ZU0U6SE9OLklRX1NUX0lOVkVTVC5GWTIwMTcBAAAARHUUAAIAAAAEMzc1OAEIAAAABQAAAAExAQAAAAoxOTQ0MTg3OTY0AwAAAAMxNjACAAAABDEwNjkEAAAAATAHAAAACTgvMzAvMjAxOQgAAAAKMTIvMzEvMjAxNwkAAAABMKai0al9LdcIHrQB6n0t1wgpQ0lRLlRTRTo3MDEzLklRX0FTU0VUX1dSSVRFRE9XTl9DRi5GWTIwMTQBAAAAnFcNAAMAAAAAAN4TLrB9LdcIArEF6X0t1wgmQ0lRLkVOWFRQQTpBSVIuSVFfSU5DX0VRVUlUWV9DRi5GWTIwMTUBAAAAaY8IAAIAAAAFLTEwMTYBCAAAAAUAAAABMQEAAAAKMTgzMDAxOTEzNAMAAAACNTACAAAABDIwODYEAAAAATAHAAAACTgvMzAvMjAxOQgAAAAKMTIvMzEvMjAxNQkAAAABMAxMsqd9LdcIE59W6n0t1wgkQ0lRLk5ZU0U6VVRYLklRX1BFUklPRERBVEVfSVMuRlkyMDExAQAAAP5tAgAFAAAACjIwMTEvMTIvMzEAE0kGq30t1wgKxMrpfS3XCCBDSVEuVFNFOjYzMDIuSVFfTUFDSElORVJZLkZZMjAwOAEAAABjWA0AAgAAAAU3NzA1NQEIAAAABQAAAAExAQAAAAoxMDY1NTU1MTcwAwAAAAI3OQIAAAAEMzExNAQAAAABMAcAAAAJOC8zMC8yMDE5CAAAAAkzLzMxLzIwMDgJAAAAATA8gQKufS3XCB3NEOl9LdcILENJUS5OWVNFOkhPTi5JUV9ERUJUX0VRVUlWX09QRVJfTEVB</t>
  </si>
  <si>
    <t>U0UuRlkyMDEwAQAAAER1FAACAAAABDI5NTIBCAAAAAUAAAABMQEAAAAKMTU4Nzc3MTU4MAMAAAADMTYwAgAAAAUyMTY3MQQAAAABMAcAAAAJOC8zMC8yMDE5CAAAAAoxMi8zMS8yMDEwCQAAAAEwCSNMqn0t1wi1ZeXpfS3XCCpDSVEuTllTRTpCQS5JUV9NSU5PUklUWV9JTlRFUkVTVF9JUy5GWTIwMTgBAAAAqagFAAMAAAAAAMWvEKh9LdcI8TRE6n0t1wglQ0lRLlRTRTo3MDEyLklRX0dBSU5fSU5WRVNUX0NGLkZZMjAxNAEAAAAfPgYAAgAAAAQtNTY4AQgAAAAFAAAAATEBAAAACjE4MjI2MTkwNzcDAAAAAjc5AgAAAAQyMDkwBAAAAAEwBwAAAAk4LzMwLzIwMTkIAAAACTMvMzEvMjAxNAkAAAABMBdhVK59LdcI4YQO6X0t1wgqQ0lRLkVOWFRQQTpBSVIuSVFfVE9UQUxfREVCVC5GWTIwMTMuLi4uSlBZAQAAAGmPCAACAAAADTgxNTI1MC45ODEyMDEBCAAAAAUAAAABMQEAAAAKMTcyMTExNDg5NwMAAAACNzkCAAAABDQxNzMEAAAAATAHAAAACTgvMzAvMjAxOQgAAAAKMTIvMzEvMjAxMwkAAAABMBWXoaR9LdcIcB/f6n0t1wgmQ0lRLk5ZU0U6SE9OLklRX0NBU0hfQUNRVUlSRV9DRi5GWTIwMDgBAAAARHUUAAIAAAAFLTIxODEBCAAAAAUAAAABMQEAAAAKMTQyOTQwMjI5NQMAAAADMTYwAgAAAAQyMDU3BAAAAAEwBwAAAAk4LzMwLzIwMTkIAAAACjEyLzMxLzIwMDgJAAAAATAd/EuqfS3XCO7J5Ol9LdcIGUNJ</t>
  </si>
  <si>
    <t>US5UU0U6NzAxMS5JUV9HUC5GWTIwMTABAAAArkkLAAIAAAAGNDAzNjMwAQgAAAAFAAAAATEBAAAACjEzNzkyMzM1MTQDAAAAAjc5AgAAAAIxMAQAAAABMAcAAAAJOC8zMC8yMDE5CAAAAAkzLzMxLzIwMTAJAAAAATCiAm6vfS3XCEC8Ael9LdcIIENJUS5UU0U6NjMwMi5JUV9GVUxMX1RJTUUuRlkyMDA4AQAAAGNYDQACAAAABTE0NDA4ADyBAq59LdcIPjcx6X0t1wgiQ0lRLkVOWFRQQTpBSVIuSVFfUkRfRVhQX0ZOLkZZMjAxNAEAAABpjwgAAgAAAAQzNTI4AQgAAAAFAAAAATEBAAAACjE3NzkxNTg2NTADAAAAAjUwAgAAAAQzMTY4BAAAAAEwBwAAAAk4LzMwLzIwMTkIAAAACjEyLzMxLzIwMTQJAAAAATB/1wmofS3XCBkUZep9LdcIIkNJUS5UU0U6NzAxMy5JUV9BRFZFUlRJU0lORy5GWTIwMTABAAAAnFcNAAMAAAAAAFY2ZLB9LdcIhsHq6H0t1wgsQ0lRLlRTRTo3MDExLklRX05FVF9ERUJUX0VCSVREQV9DQVBFWC5GWTIwMTkBAAAArkkLAAIAAAAHMy40OTAwMQEIAAAABQAAAAExAQAAAAoxOTcwMDUxNDYxAwAAAAI3OQIAAAAFMjMzMTQEAAAAATAHAAAACTgvMzAvMjAxOQgAAAAJMy8zMS8yMDE5CQAAAAEwyMevpn0t1wgZJYnqfS3XCCFDSVEuTllTRTpVVFguSVFfQ09NTU9OX1JFUC5GWTIwMTgBAAAA/m0CAAIAAAAELTMyNQEIAAAABQAAAAExAQAAAAoxOTQ0MDQyMzA5AwAAAAMxNjACAAAABDIxNjQE</t>
  </si>
  <si>
    <t>AAAAATAHAAAACTgvMzAvMjAxOQgAAAAKMTIvMzEvMjAxOAkAAAABMPFusqp9LdcICy7k6X0t1wgjQ0lRLk5ZU0U6QkEuSVFfTUFSS0VUQ0FQLjIwMTYvMTIvMzEBAAAAqagFAAIAAAAKOTYwODEuMDI1NgEGAAAABQAAAAExAQAAAAoxODE0NjE1NDQ0AwAAAAMxNjACAAAABjEwMDA1NAQAAAABMAcAAAAKMTIvMzEvMjAxNkNQqMd9LdcIKWQb630t1wghQ0lRLlRTRTo3MDEzLklRX0NBU0hfRklOQU4uRlkyMDA5AQAAAJxXDQACAAAABTQyODEyAQgAAAAFAAAAATEBAAAACjEzODEzMDY5NDYDAAAAAjc5AgAAAAQyMDA0BAAAAAEwBwAAAAk4LzMwLzIwMTkIAAAACTMvMzEvMjAwOQkAAAABMFY2ZLB9LdcIvuLX6H0t1wgoQ0lRLk5ZU0U6QkEuSVFfREVCVF9FUVVJVl9ORVRfUEJPLkZZMjAxNAEAAACpqAUAAgAAAAUxNzI3MgEIAAAABQAAAAExAQAAAAoxODI2OTM4NjkwAwAAAAMxNjACAAAABTIxNjc5BAAAAAEwBwAAAAk4LzMwLzIwMTkIAAAACjEyLzMxLzIwMTQJAAAAATD0OhCofS3XCEr9Qup9LdcIHkNJUS5EQjpDT04uSVFfVE9UQUxfUkVWLkZZMjAwNwEAAAD+QgYAAgAAAAcxNjYxOS40AQgAAAAFAAAAATEBAAAACTgwNTk0NDM1OQMAAAACNTACAAAAAjI4BAAAAAEwBwAAAAk4LzMwLzIwMTkIAAAACjEyLzMxLzIwMDcJAAAAATBK8NGpfS3XCLIuDup9LdcIJUNJUS5OWVNFOkhPTi5JUV9SRVRVUk5fQ0FQ</t>
  </si>
  <si>
    <t>SVRBTC5GWTIwMTEBAAAARHUUAAIAAAAGOC45NjUzAQgAAAAFAAAAATEBAAAACjE2NTgzMTY2NjMDAAAAAzE2MAIAAAAENDM2MwQAAAABMAcAAAAJOC8zMC8yMDE5CAAAAAoxMi8zMS8yMDExCQAAAAEwuEPNpX0t1wi+1sDqfS3XCBpDSVEuVFNFOjcwMTEuSVFfRUJULkZZMjAxOQEAAACuSQsAAgAAAAYxODI2MjMBCAAAAAUAAAABMQEAAAAKMTk3MDA1MTQ2MQMAAAACNzkCAAAAAzEzOQQAAAABMAcAAAAJOC8zMC8yMDE5CAAAAAkzLzMxLzIwMTkJAAAAATBL5TevfS3XCEQbNOl9LdcIJENJUS5OWVNFOkxNVC5JUV9QRVJJT0REQVRFX0lTLkZZMjAwMAEAAACDXAQABQAAAAoyMDAwLzEyLzMxAAZbPKN9LdcIYBAI630t1wgpQ0lRLlRTRTo3MDEyLklRX09USEVSX05PTl9PUEVSX0VYUC5GWTIwMDUBAAAAHz4GAAIAAAAFLTY0NDgBCAAAAAUAAAABMQEAAAAJMzU5NDY1ODgwAwAAAAI3OQIAAAADMzcxBAAAAAEwBwAAAAk4LzMwLzIwMTkIAAAACTMvMzEvMjAwNQkAAAABMDuacaN9LdcIBhDz6n0t1wglQ0lRLk5ZU0U6QkEuSVFfRVhUUkFfQUNDX0lURU1TLkZZMjAwOAEAAACpqAUAAwAAAAAAQ+ApqX0t1wiUmBnqfS3XCCVDSVEuREI6Q09OLklRX0RBWVNfUEFZQUJMRV9PVVQuRlkyMDExAQAAAP5CBgACAAAACDU2Ljg2ODQ2AQgAAAAFAAAAATEBAAAACjE1OTY1NDU0ODgDAAAAAjUwAgAAAAQ0MTgzBAAAAAEw</t>
  </si>
  <si>
    <t>BwAAAAk4LzMwLzIwMTkIAAAACjEyLzMxLzIwMTEJAAAAATByFomlfS3XCMz9x+p9LdcIKENJUS5OWVNFOkxNVC5JUV9UT1RBTF9ERUJUX0VCSVREQS5GWTIwMTEBAAAAg1wEAAIAAAAIMS4zOTc5NjUBCAAAAAUAAAABMQEAAAAKMTY1ODMxNjMwNQMAAAADMTYwAgAAAAQ0MTkyBAAAAAEwBwAAAAk4LzMwLzIwMTkIAAAACjEyLzMxLzIwMTEJAAAAATDRzsylfS3XCLJtrup9LdcIJUNJUS5UU0U6NzAxMy5JUV9DQVBJVEFMX0xFQVNFUy5GWTIwMTABAAAAnFcNAAMAAAAAAFY2ZLB9LdcIfgnY6H0t1wgjQ0lRLlRTRTo3MDAzLklRX0RJTFVUX1dFSUdIVC5GWTIwMTgBAAAA2VcNAAIAAAAGODAuODI2AFl+7Kx9LdcIhUhx6X0t1wgkQ0lRLlRTRTo3MDEzLklRX1VOTEVWRVJFRF9GQ0YuRlkyMDE4AQAAAJxXDQACAAAACTkyNDc5Ljg3NQEIAAAABQAAAAExAQAAAAoxOTY5MTU0NDMxAwAAAAI3OQIAAAAENDQyMwQAAAABMAcAAAAJOC8zMC8yMDE5CAAAAAkzLzMxLzIwMTgJAAAAATCY/S6wfS3XCH5B5+h9LdcIIENJUS5UU0U6NjMwMi5JUV9TR0FfU1VQUEwuRlkyMDEwAQAAAGNYDQACAAAABTY2NTUzAQgAAAAFAAAAATEBAAAACjEzODI1MDQ1MjYDAAAAAjc5AgAAAAMxMDIEAAAAATAHAAAACTgvMzAvMjAxOQgAAAAJMy8zMS8yMDEwCQAAAAEw86cCrn0t1wjUjxjpfS3XCCdDSVEuTllTRTpCQS5JUV9UT1RBTF9E</t>
  </si>
  <si>
    <t>RUJUX0lTU1VFRC5GWTIwMDkBAAAAqagFAAIAAAAENTk2MQEIAAAABQAAAAExAQAAAAoxNDk2NDA5ODIyAwAAAAMxNjACAAAABDIxNjEEAAAAATAHAAAACTgvMzAvMjAxOQgAAAAKMTIvMzEvMjAwOQkAAAABMIjpwqh9LdcIbTQa6n0t1wgrQ0lRLkVOWFRQQTpBSVIuSVFfVE9UQUxfREVCVF9DQVBJVEFMLkZZMjAwOQEAAABpjwgAAgAAAAczMy4yMzA4AQgAAAAFAAAAATEBAAAACjE1MzAzMDYzMDgDAAAAAjUwAgAAAAQ0MTg2BAAAAAEwBwAAAAk4LzMwLzIwMTkIAAAACjEyLzMxLzIwMDkJAAAAATAVl6GkfS3XCD1Rxup9LdcIJUNJUS5UU0U6NzAwMy5JUV9HQUlOX0FTU0VUU19DRi5GWTIwMTABAAAA2VcNAAIAAAAEMTI2NwEIAAAABQAAAAExAQAAAAoxMzgxNTIzMDk0AwAAAAI3OQIAAAAEMjAyNgQAAAABMAcAAAAJOC8zMC8yMDE5CAAAAAkzLzMxLzIwMTAJAAAAATCw9DitfS3XCEWybul9LdcIIENJUS5OWVNFOkJBLklRX0lOQ19FUVVJVFkuRlkyMDExAQAAAKmoBQADAAAAAABoN8OofS3XCHWeLOp9LdcILENJUS5UU0U6NzAxMy5JUV9ERUJUX0VRVUlWX09QRVJfTEVBU0UuRlkyMDA4AQAAAJxXDQADAAAAAABEDmSwfS3XCNVt1+h9LdcIJ0NJUS5OWVNFOkJBLklRX1RPVEFMX0RFQlRfRUJJVERBLkZZMjAxNwEAAACpqAUAAgAAAAgwLjkxNDIyNgEIAAAABQAAAAExAQAAAAoxOTQ0MTg3OTY1AwAAAAMx</t>
  </si>
  <si>
    <t>NjACAAAABDQxOTIEAAAAATAHAAAACTgvMzAvMjAxOQgAAAAKMTIvMzEvMjAxNwkAAAABMBWXoaR9LdcIiI7M6n0t1wgbQ0lRLk5ZU0U6SE9OLklRX0NPR1MuRlkyMDA5AQAAAER1FAACAAAABTIzMjYwAQgAAAAFAAAAATEBAAAACjE1MDk2OTQ3NDADAAAAAzE2MAIAAAACMzQEAAAAATAHAAAACTgvMzAvMjAxOQgAAAAKMTIvMzEvMjAwOQkAAAABMB38S6p9LdcI4/vZ6X0t1wgnQ0lRLlRTRTo3MDAzLklRX01BUktFVENBUC4yMDEzLzMvMzEuSlBZAQAAANlXDQACAAAACzEzNzM2Mi4yMDI5AQYAAAAFAAAAATEBAAAACjE1ODc2MzI5NzEDAAAAAjc5AgAAAAYxMDAwNTQEAAAAATAHAAAACTMvMzEvMjAxMzwW5sZ9LdcImElQQX4t1wgnQ0lRLlRTRTo3MDEyLklRX01BUktFVENBUC4yMDEzLzMvMzEuSlBZAQAAAB8+BgACAAAADDQ5MzE4MC43MjU2NQEGAAAABQAAAAExAQAAAAoxNTg3NjMzODczAwAAAAI3OQIAAAAGMTAwMDU0BAAAAAEwBwAAAAkzLzMxLzIwMTM8FubGfS3XCBxxUEF+LdcIJENJUS5UU0U6NjM2MS5JUV9PVEhFUl9MSUFCX0xULkZZMjAxMAEAAACuVg0AAgAAAAQ0ODcxAQgAAAAFAAAAATEBAAAACjEzODQ4MzI5MTEDAAAAAjc5AgAAAAQxMDYyBAAAAAEwBwAAAAk4LzMwLzIwMTkIAAAACTMvMzEvMjAxMAkAAAABME5Jrqx9LdcIN+5R6X0t1wgmQ0lRLlRTRTo2MzAyLklRX0lOVkVTVF9MT0FO</t>
  </si>
  <si>
    <t>U19DRi5GWTIwMTIBAAAAY1gNAAIAAAADMzA3AQgAAAAFAAAAATEBAAAACjE1NTQ5NTA2NzkDAAAAAjc5AgAAAAQyMDMyBAAAAAEwBwAAAAk4LzMwLzIwMTkIAAAACTMvMzEvMjAxMgkAAAABMOP1Aq59LdcI1bwy6X0t1wgfQ0lRLlRTRTo3MDEyLklRX05FVF9ERUJULkZZMjAxMAEAAAAfPgYAAgAAAAYzOTQxNjMBCAAAAAUAAAABMQEAAAAKMTU1NDMyNjUyOQMAAAACNzkCAAAABDQzNjQEAAAAATAHAAAACTgvMzAvMjAxOQgAAAAJMy8zMS8yMDEwCQAAAAEwfcPhrn0t1wgu/wzpfS3XCCVDSVEuTllTRTpMTVQuSVFfUFJPVl9CQURfREVCVFMuRlkyMDE2AQAAAINcBAADAAAAAADKwFSrfS3XCK/7y+l9LdcIKUNJUS5UU0U6NzAxMS5JUV9DT01NT05fUFJFRl9ESVZfQ0YuRlkyMDExAQAAAK5JCwACAAAABi0xMzM1MQEIAAAABQAAAAExAQAAAAoxNDYwNzE3NjQ1AwAAAAI3OQIAAAAEMjA3MgQAAAABMAcAAAAJOC8zMC8yMDE5CAAAAAkzLzMxLzIwMTEJAAAAATCTUG6vfS3XCAt/Aul9LdcIJUNJUS5OWVNFOkJBLklRX0VGRkVDVF9UQVhfUkFURS5GWTIwMDcBAAAAqagFAAIAAAAHMzMuNjcxMQEIAAAABQAAAAExAQAAAAoxMzIwNzAyMzQyAwAAAAMxNjACAAAABDQzNzYEAAAAATAHAAAACTgvMzAvMjAxOQgAAAAKMTIvMzEvMjAwNwkAAAABMEPgKal9LdcInnEZ6n0t1wgjQ0lRLk5ZU0U6TE1ULklRX0RJTFVU</t>
  </si>
  <si>
    <t>X1dFSUdIVC5GWTIwMTUBAAAAg1wEAAIAAAAFMzE0LjcA05lUq30t1wgXRMDpfS3XCCRDSVEuVFNFOjcwMDMuSVFfSU5DX0VRVUlUWV9DRi5GWTIwMTkBAAAA2VcNAAIAAAAFLTU2NzQBCAAAAAUAAAABMQEAAAAKMTk2OTk0OTkyNgMAAAACNzkCAAAABDIwODYEAAAAATAHAAAACTgvMzAvMjAxOQgAAAAJMy8zMS8yMDE5CQAAAAEwNszsrH0t1wjdXmnpfS3XCB1DSVEuTllTRTpCQS5JUV9aX1NDT1JFLkZZMjAwOQEAAACpqAUAAgAAAAgyLjA4MjM2NQEIAAAABQAAAAExAQAAAAoxNDk2NDA5ODIyAwAAAAMxNjACAAAABjEwMDEyMwQAAAABMAcAAAAJOC8zMC8yMDE5CAAAAAoxMi8zMS8yMDA5CQAAAAEwaj2JpX0t1wh0jsXqfS3XCCNDSVEuTllTRTpIT04uSVFfQkVUQV8yWVIuMjAxNS8xMi8zMQEAAABEdRQAAgAAABAxLjIyNzU1MjQxMTg1MzM0APU4qcd9LdcIrWkZ630t1wglQ0lRLk5ZU0U6TE1ULklRX1BST1ZfQkFEX0RFQlRTLkZZMjAwOAEAAACDXAQAAwAAAAAAnXDTq30t1wiYJ5npfS3XCCNDSVEuVFNFOjcwMDMuSVFfVE9UQUxfRVFVSVRZLkZZMjAxOQEAAADZVw0AAgAAAAYyODAyMzcBCAAAAAUAAAABMQEAAAAKMTk2OTk0OTkyNgMAAAACNzkCAAAABDEyNzUEAAAAATAHAAAACTgvMzAvMjAxOQgAAAAJMy8zMS8yMDE5CQAAAAEwQKXsrH0t1whc71jpfS3XCCRDSVEuVFNFOjcwMTMuSVFfQ1VSUkVO</t>
  </si>
  <si>
    <t>Q1lfR0FJTi5GWTIwMTIBAAAAnFcNAAIAAAACNTUBCAAAAAUAAAABMQEAAAAKMTU1NDMzNzA3NgMAAAACNzkCAAAAAjM4BAAAAAEwBwAAAAk4LzMwLzIwMTkIAAAACTMvMzEvMjAxMgkAAAABMCldZLB9LdcISccE6X0t1wgnQ0lRLk5ZU0U6QkEuSVFfTUlOT1JJVFlfSU5URVJFU1QuRlkyMDEwAQAAAKmoBQACAAAAAjk2AQgAAAAFAAAAATEBAAAACjE1ODcxMDIzMzYDAAAAAzE2MAIAAAAEMTA1MgQAAAABMAcAAAAJOC8zMC8yMDE5CAAAAAoxMi8zMS8yMDEwCQAAAAEwcBDDqH0t1whC9yjqfS3XCCBDSVEuRU5YVFBBOkFJUi5JUV9MVF9ERUJULkZZMjAxOAEAAABpjwgAAgAAAAQ3MTU2AQgAAAAFAAAAATEBAAAACjE5NDY2NDg5ODgDAAAAAjUwAgAAAAQxMDQ5BAAAAAEwBwAAAAk4LzMwLzIwMTkIAAAACjEyLzMxLzIwMTgJAAAAATDTDrOnfS3XCL66Wup9LdcIJENJUS5UU0U6NzAxMS5JUV9QRVJJT0REQVRFX0lTLkZZMjAxOAEAAACuSQsABQAAAAoyMDE4LzAzLzMxAJa/N699LdcIkx/t6n0t1wghQ0lRLk5ZU0U6QkEuSVFfQ0FTSF9JTlZFU1QuRlkyMDE3AQAAAKmoBQACAAAABS0yMDU4AQgAAAAFAAAAATEBAAAACjE5NDQxODc5NjUDAAAAAzE2MAIAAAAEMjAwNQQAAAABMAcAAAAJOC8zMC8yMDE5CAAAAAoxMi8zMS8yMDE3CQAAAAEwxa8QqH0t1wjI8T/qfS3XCCJDSVEuVFNFOjcwMTIuSVFfU0FMRV9Q</t>
  </si>
  <si>
    <t>UEVfQ0YuRlkyMDA4AQAAAB8+BgACAAAAAzQ2OAEIAAAABQAAAAExAQAAAAoxMDYxMTk3NjkyAwAAAAI3OQIAAAAEMjA0MgQAAAABMAcAAAAJOC8zMC8yMDE5CAAAAAkzLzMxLzIwMDgJAAAAATCBnOGufS3XCBq3NOl9LdcIJkNJUS5OWVNFOkJBLklRX1RPVEFMX1JFVi5GWTIwMTEuLi4uSlBZAQAAAKmoBQACAAAACTUyODg0NzAuOQEIAAAABQAAAAExAQAAAAoxNjU4MzE1NTE1AwAAAAI3OQIAAAACMjgEAAAAATAHAAAACTgvMzAvMjAxOQgAAAAKMTIvMzEvMjAxMQkAAAABMAHloaR9LdcIf6rX6n0t1wgZQ0lRLlRTRTo2MzYxLklRX0ZYLkZZMjAwOAEAAACuVg0AAgAAAAQtNzQ3AQgAAAAFAAAAATEBAAAACjEwNjYwNjMyMzMDAAAAAjc5AgAAAAQyMTQ0BAAAAAEwBwAAAAk4LzMwLzIwMTkIAAAACTMvMzEvMjAwOAkAAAABMHEjrqx9LdcIYVJR6X0t1wgvQ0lRLk5ZU0U6VVRYLklRX09USEVSX05PTl9PUEVSX0VYUF9TVVBQTC5GWTIwMDcBAAAA/m0CAAMAAAAAAKY1Vat9LdcIbgzN6X0t1wgjQ0lRLk5ZU0U6QkEuSVFfU0FMRV9JTlRBTl9DRi5GWTIwMTUBAAAAqagFAAMAAAAAANNhEKh9LdcIpuY16n0t1wghQ0lRLkRCOkNPTi5JUV9FQklUQV9NQVJHSU4uRlkyMDE4AQAAAP5CBgACAAAABjUuOTgzNAEIAAAABQAAAAExAQAAAAoxOTUwMzEzNjk1AwAAAAI1MAIAAAAENDQxOQQAAAABMAcAAAAJOC8zMC8y</t>
  </si>
  <si>
    <t>MDE5CAAAAAoxMi8zMS8yMDE4CQAAAAEwaj2JpX0t1wigmcjqfS3XCDJDSVEuREI6Q09OLklRX1RPVEFMX09VVFNUQU5ESU5HX0ZJTElOR19EQVRFLkZZMjAxNAEAAAD+QgYAAgAAAAoyMDAuMDA1OTgzAQQAAAAFAAAAATUBAAAACjE3ODI0NDYzODkCAAAABTI0MTUzBgAAAAEwhWopqX0t1wgjUBDqfS3XCB5DSVEuVFNFOjcwMDMuSVFfUEVOU0lPTi5GWTIwMDkBAAAA2VcNAAIAAAAENDQzOQEIAAAABQAAAAExAQAAAAoxMzgxNTIyNzk5AwAAAAI3OQIAAAAEMTIxMwQAAAABMAcAAAAJOC8zMC8yMDE5CAAAAAkzLzMxLzIwMDkJAAAAATCw9DitfS3XCFk9bul9LdcIKkNJUS5OWVNFOkhPTi5JUV9DVVJSRU5UX1BPUlRfTEVBU0VTLkZZMjAxMgEAAABEdRQAAwAAAAAA+0lMqn0t1wiXBwDqfS3XCCFDSVEuVFNFOjYzMDIuSVFfT1RIRVJfT1BFUi5GWTIwMTcBAAAAY1gNAAIAAAAFLTI0OTIBCAAAAAUAAAABMQEAAAAKMTg0ODg3OTQ4MgMAAAACNzkCAAAAAzI2MAQAAAABMAcAAAAJOC8zMC8yMDE5CAAAAAkzLzMxLzIwMTcJAAAAATDEgMutfS3XCKvCU+l9LdcIIENJUS5UU0U6NzAxMy5JUV9TVF9JTlZFU1QuRlkyMDEzAQAAAJxXDQACAAAAAzM5NQEIAAAABQAAAAExAQAAAAoxNjI1OTc1MjMyAwAAAAI3OQIAAAAEMTA2OQQAAAABMAcAAAAJOC8zMC8yMDE5CAAAAAkzLzMxLzIwMTMJAAAAATANhGSwfS3XCL4J</t>
  </si>
  <si>
    <t>3+h9LdcIIENJUS5UU0U6NzAxMS5JUV9GVUxMX1RJTUUuRlkyMDE5AQAAAK5JCwACAAAABTgwNzQ0ADMMOK99LdcIdRUM6X0t1wgZQ0lRLlRTRTo3MDEzLklRX0FQLkZZMjAxNgEAAACcVw0AAgAAAAYyOTc0OTkBCAAAAAUAAAABMQEAAAAKMTgxNjcxMDg0MAMAAAACNzkCAAAABDEwMTgEAAAAATAHAAAACTgvMzAvMjAxOQgAAAAJMy8zMS8yMDE2CQAAAAEwuIgusH0t1wjfTAbpfS3XCCVDSVEuVFNFOjYzNjEuSVFfT1RIRVJfQ0xfU1VQUEwuRlkyMDA3AQAAAK5WDQACAAAABTQ1NzcxAQgAAAAFAAAAATEBAAAACTY1NDMzMjA2MAMAAAACNzkCAAAABDEwNTcEAAAAATAHAAAACTgvMzAvMjAxOQgAAAAJMy8zMS8yMDA3CQAAAAEwNszsrH0t1wjwLILpfS3XCCZDSVEuVFNFOjYzNjEuSVFfSU5WRU5UT1JZX1RVUk5TLkZZMjAxNQEAAACuVg0AAgAAAAg0LjczNTQ5MwEIAAAABQAAAAExAQAAAAoxNzQ1Mzc4NzI0AwAAAAI3OQIAAAAENDA4MgQAAAABMAcAAAAJOC8zMC8yMDE5CAAAAAkzLzMxLzIwMTUJAAAAATCNIdKlfS3XCDrXnep9LdcIJ0NJUS5UU0U6NzAxMy5JUV9DQVNIX09QRVIuRlkyMDE5Li4uLkpQWQEAAACcVw0AAgAAAAU0NjQwMgEIAAAABQAAAAExAQAAAAoxOTY5MTU0NDMzAwAAAAI3OQIAAAAEMjAwNgQAAAABMAcAAAAJOC8zMC8yMDE5CAAAAAkzLzMxLzIwMTkJAAAAATAAvqGkfS3XCKUD4up9</t>
  </si>
  <si>
    <t>LdcIKENJUS5UU0U6NzAwMy5JUV9UT1RBTF9ERUJULkZZMjAxMy4uLi5KUFkBAAAA2VcNAAIAAAAGMTU5NjMwAQgAAAAFAAAAATEBAAAACjE2MjU5NzUyNDQDAAAAAjc5AgAAAAQ0MTczBAAAAAEwBwAAAAk4LzMwLzIwMTkIAAAACTMvMzEvMjAxMwkAAAABMBWXoaR9LdcIVJ/U6n0t1wgnQ0lRLkVOWFRQQTpBSVIuSVFfU1BFQ0lBTF9ESVZfQ0YuRlkyMDEzAQAAAGmPCAADAAAAAAB/1wmofS3XCEFRXep9LdcII0NJUS5UU0U6NjMwMi5JUV9ESUxVVF9XRUlHSFQuRlkyMDE1AQAAAGNYDQACAAAACDEyMi42MjQ0ANgyy619LdcIszEz6X0t1wggQ0lRLlRTRTo2MzAyLklRX0lOVkVOVE9SWS5GWTIwMDgBAAAAY1gNAAIAAAAGMTMwNDUwAQgAAAAFAAAAATEBAAAACjEwNjU1NTUxNzADAAAAAjc5AgAAAAQxMDQzBAAAAAEwBwAAAAk4LzMwLzIwMTkIAAAACTMvMzEvMjAwOAkAAAABMFtZAq59LdcIAaw46X0t1wgmQ0lRLlRTRTo3MDEyLklRX09USEVSX0xUX0FTU0VUUy5GWTIwMTQBAAAAHz4GAAMAAAAAABdhVK59LdcIt/kV6X0t1wggQ0lRLlRTRTo3MDExLklRX0RJVl9TSEFSRS5GWTIwMTcBAAAArkkLAAIAAAADMTIwAQgAAAAFAAAAATEBAAAACjE4NDc5NzY5NjQDAAAAAjc5AgAAAAQzMDU4BAAAAAEwBwAAAAk4LzMwLzIwMTkIAAAACTMvMzEvMjAxNwkAAAABMGGXN699LdcIk+Mr6X0t1wgkQ0lRLk5ZU0U6</t>
  </si>
  <si>
    <t>QkEuSVFfUFJFRl9ESVZfT1RIRVIuRlkyMDE2AQAAAKmoBQADAAAAAADriBCofS3XCKbbMup9LdcIHENJUS5UU0U6NzAxMi5JUV9OSV9DRi5GWTIwMTUBAAAAHz4GAAIAAAAFNTE2MzkBCAAAAAUAAAABMQEAAAAKMTgyMjYxOTA0OQMAAAACNzkCAAAABDIxNTAEAAAAATAHAAAACTgvMzAvMjAxOQgAAAAJMy8zMS8yMDE1CQAAAAEwBIhUrn0t1wg1Xj/pfS3XCCRDSVEuVFNFOjYzMDIuSVFfRUJJVERBX01BUkdJTi5GWTIwMDgBAAAAY1gNAAIAAAAHMTQuMDAxMgEIAAAABQAAAAExAQAAAAoxMDY1NTU1MTcwAwAAAAI3OQIAAAAENDA0NwQAAAABMAcAAAAJOC8zMC8yMDE5CAAAAAkzLzMxLzIwMDgJAAAAATCdPLCmfS3XCDlXjOp9LdcIJENJUS5UU0U6NzAxMi5JUV9PVEhFUl9MSUFCX0xULkZZMjAxNAEAAAAfPgYAAwAAAAAAF2FUrn0t1wirIBbpfS3XCC5DSVEuVFNFOjcwMTEuSVFfTUlOT1JJVFlfSU5URVJFU1RfVE9UQUwuRlkyMDE0AQAAAK5JCwACAAAABjIyODE4OAEIAAAABQAAAAExAQAAAAoxNjg2NjM4MjgxAwAAAAI3OQIAAAAEMTMxMgQAAAABMAcAAAAJOC8zMC8yMDE5CAAAAAkzLzMxLzIwMTQJAAAAATA1IzevfS3XCHe2/Oh9LdcIIUNJUS5UU0U6NzAxMS5JUV9OSV9DT01QQU5ZLkZZMjAxMQEAAACuSQsAAgAAAAUyOTAxOAEIAAAABQAAAAExAQAAAAoxNDYwNzE3NjQ1AwAAAAI3OQIAAAAFNDE1</t>
  </si>
  <si>
    <t>NzEEAAAAATAHAAAACTgvMzAvMjAxOQgAAAAJMy8zMS8yMDExCQAAAAEwnSlur30t1wg4MALpfS3XCCZDSVEuVFNFOjcwMDMuSVFfRVhUUkFfQUNDX0lURU1TLkZZMjAxMwEAAADZVw0AAwAAAAAAd0I5rX0t1wgcSE7pfS3XCChDSVEuVFNFOjYzNjEuSVFfQ1VSUkVOVF9QT1JUX0RFQlQuRlkyMDEyAQAAAK5WDQADAAAAAABIcK6sfS3XCEiRlul9LdcIKkNJUS5OWVNFOlVUWC5JUV9JTlRFUkVTVF9JTlZFU1RfSU5DLkZZMjAxNwEAAAD+bQIAAgAAAAMxMDgBCAAAAAUAAAABMQEAAAAKMTk0NDA0MjMyMQMAAAADMTYwAgAAAAI2NQQAAAABMAcAAAAJOC8zMC8yMDE5CAAAAAoxMi8zMS8yMDE3CQAAAAEwASGyqn0t1wgzVOvpfS3XCCVDSVEuVFNFOjcwMTEuSVFfRElMVVRfRVBTX0VYQ0wuRlkyMDE2AQAAAK5JCwACAAAACjE4OS43MTk0MjQBCAAAAAUAAAABMQEAAAAKMTc5ODMzNjU0MgMAAAACNzkCAAAAAzE0MgQAAAABMAcAAAAJOC8zMC8yMDE5CAAAAAkzLzMxLzIwMTYJAAAAATBxcDevfS3XCCn/Gul9LdcIKENJUS5OWVNFOkxNVC5JUV9QUk9WX0JBRF9ERUJUU19DRi5GWTIwMTIBAAAAg1wEAAMAAAAAAHsN1Kt9LdcIKXCp6X0t1wgYQ0lRLkRCOkNPTi5JUV9FQlQuRlkyMDE1AQAAAP5CBgACAAAABDM4NzABCAAAAAUAAAABMQEAAAAKMTgzMzI4MzQyOAMAAAACNTACAAAAAzEzOQQAAAABMAcAAAAJOC8z</t>
  </si>
  <si>
    <t>MC8yMDE5CAAAAAoxMi8zMS8yMDE1CQAAAAEwhWopqX0t1wj1YCbqfS3XCBtDSVEuVFNFOjcwMTEuSVFfQ09HUy5GWTIwMTEBAAAArkkLAAIAAAAHMjQ2MTg1NwEIAAAABQAAAAExAQAAAAoxNDYwNzE3NjQ1AwAAAAI3OQIAAAACMzQEAAAAATAHAAAACTgvMzAvMjAxOQgAAAAJMy8zMS8yMDExCQAAAAEwnSlur30t1whsJgDrfS3XCCRDSVEuVFNFOjcwMTMuSVFfQ1VSUkVOVF9SQVRJTy5GWTIwMTMBAAAAnFcNAAIAAAAIMS4yMjQ0MDkBCAAAAAUAAAABMQEAAAAKMTYyNTk3NTIzMgMAAAACNzkCAAAABDQwMzAEAAAAATAHAAAACTgvMzAvMjAxOQgAAAAJMy8zMS8yMDEzCQAAAAEwmU7Ipn0t1wiXZ3HqfS3XCCNDSVEuREI6Q09OLklRX0RJTFVUX0VQU19FWENMLkZZMjAxOAEAAAD+QgYAAgAAAAcxNC40ODY1AQgAAAAFAAAAATEBAAAACjE5NTAzMTM2OTUDAAAAAjUwAgAAAAMxNDIEAAAAATAHAAAACTgvMzAvMjAxOQgAAAAKMTIvMzEvMjAxOAkAAAABMEy5Kal9LdcItcoc6n0t1wgjQ0lRLkRCOkNPTi5JUV9HQUlOX0lOVkVTVF9DRi5GWTIwMTYBAAAA/kIGAAIAAAAELTAuMwEIAAAABQAAAAExAQAAAAoxODc5NDk3MjkzAwAAAAI1MAIAAAAEMjA5MAQAAAABMAcAAAAJOC8zMC8yMDE5CAAAAAoxMi8zMS8yMDE2CQAAAAEwe5IpqX0t1wjILhXqfS3XCB9DSVEuTllTRTpCQS5JUV9GVUxMX1RJTUUuRlkyMDE4</t>
  </si>
  <si>
    <t>AQAAAKmoBQACAAAABjE1MzAwMAB41xCofS3XCGH3Nup9LdcIJUNJUS5OWVNFOlVUWC5JUV9ESUxVVF9FUFNfRVhDTC5GWTIwMTABAAAA/m0CAAIAAAAHNC41MzYyNQEIAAAABQAAAAExAQAAAAoxNTg2NTA0OTA4AwAAAAMxNjACAAAAAzE0MgQAAAABMAcAAAAJOC8zMC8yMDE5CAAAAAoxMi8zMS8yMDEwCQAAAAEwISIGq30t1whYF7vpfS3XCCZDSVEuVFNFOjcwMTEuSVFfTkVUX0RFQlRfRUJJVERBLkZZMjAxMQEAAACuSQsAAgAAAAg0LjM5MDMyNgEIAAAABQAAAAExAQAAAAoxNDYwNzE3NjQ1AwAAAAI3OQIAAAAENDE5MwQAAAABMAcAAAAJOC8zMC8yMDE5CAAAAAkzLzMxLzIwMTEJAAAAATDkea+mfS3XCNSOjep9LdcIKENJUS5UU0U6NzAxMS5JUV9ERUZfVEFYX0FTU0VUU19MVC5GWTIwMTkBAAAArkkLAAIAAAAGMTI0NDY0AQgAAAAFAAAAATEBAAAACjE5NzAwNTE0NjEDAAAAAjc5AgAAAAQxMDI2BAAAAAEwBwAAAAk4LzMwLzIwMTkIAAAACTMvMzEvMjAxOQkAAAABMDMMOK99LdcIEaE86X0t1wgnQ0lRLkVOWFRQQTpBSVIuSVFfQkFTSUNfRVBTX0VYQ0wuRlkyMDE1AQAAAGmPCAACAAAACDMuNDMxNjc5AQgAAAAFAAAAATEBAAAACjE4MzAwMTkxMzQDAAAAAjUwAgAAAAQzMDY0BAAAAAEwBwAAAAk4LzMwLzIwMTkIAAAACjEyLzMxLzIwMTUJAAAAATAMTLKnfS3XCDtGYep9LdcIJ0NJUS5UU0U6NjM2</t>
  </si>
  <si>
    <t>MS5JUV9DSEFOR0VfSU5WRU5UT1JZLkZZMjAwNwEAAACuVg0AAgAAAAYtMTE4NjcBCAAAAAUAAAABMQEAAAAJNjU0MzMyMDYwAwAAAAI3OQIAAAAEMjA5OQQAAAABMAcAAAAJOC8zMC8yMDE5CAAAAAkzLzMxLzIwMDcJAAAAATBm+62sfS3XCFA9Wel9LdcIJENJUS5UU0U6NjMwMi5JUV9DT01NT05fSVNTVUVELkZZMjAxMQEAAABjWA0AAgAAAAI1OQEIAAAABQAAAAExAQAAAAoxNDYyNzEyNTA5AwAAAAI3OQIAAAAEMjE2OQQAAAABMAcAAAAJOC8zMC8yMDE5CAAAAAkzLzMxLzIwMTEJAAAAATDrzgKufS3XCJ5SGel9LdcIIENJUS5UU0U6NjMwMi5JUV9DSEFOR0VfQVIuRlkyMDEyAQAAAGNYDQACAAAABi0zMDMwNQEIAAAABQAAAAExAQAAAAoxNTU0OTUwNjc5AwAAAAI3OQIAAAAEMjAxOAQAAAABMAcAAAAJOC8zMC8yMDE5CAAAAAkzLzMxLzIwMTIJAAAAATDj9QKufS3XCByhSul9LdcIJENJUS5OWVNFOkxNVC5JUV9FQklUREFfTUFSR0lOLkZZMjAwNwEAAACDXAQAAgAAAAYxMi4xMTYBCAAAAAUAAAABMQEAAAAKMTMzMjI4NDYxOAMAAAADMTYwAgAAAAQ0MDQ3BAAAAAEwBwAAAAk4LzMwLzIwMTkIAAAACjEyLzMxLzIwMDcJAAAAATDxpsylfS3XCAW2sOp9LdcIJENJUS5EQjpDT04uSVFfTkVUX0RFQlRfSVNTVUVELkZZMjAwOQEAAAD+QgYAAgAAAActMTUwNi44AQgAAAAFAAAAATEBAAAACjE0MzYzOTg2</t>
  </si>
  <si>
    <t>MDEDAAAAAjUwAgAAAAQyMDAzBAAAAAEwBwAAAAk4LzMwLzIwMTkIAAAACjEyLzMxLzIwMDkJAAAAATB7kimpfS3XCIEuB+p9LdcIHUNJUS5UU0U6NjMwMi5JUV9UT1RBTF9BU1NFVFMuAQAAAGNYDQACAAAABjk1MDU4NQEIAAAABQAAAAExAQAAAAoxOTc1NzkyMjM0AwAAAAI3OQIAAAAEMTAwNwQAAAABMAcAAAAJOC8zMC8yMDE5CAAAAAk2LzMwLzIwMTkJAAAAATBcaXHtfS3XCFxpce19LdcIFUNJUS4wLklRX0NIQU5HRV9BUi5GWQUAAAAAAAAACAAAABUoSW52YWxpZCBUaW1lIFBlcmlvZCkg/rGnfS3XCNiOf+p9LdcIJkNJUS5UU0U6NzAxMS5JUV9DQVNIX0FDUVVJUkVfQ0YuRlkyMDEwAQAAAK5JCwADAAAAAACdKW6vfS3XCCEJAul9LdcIKkNJUS5UU0U6NjM2MS5JUV9JTlRFUkVTVF9JTlZFU1RfSU5DLkZZMjAxNwEAAACuVg0AAgAAAAM4NjcBCAAAAAUAAAABMQEAAAAKMTg4MTU3OTUzOQMAAAACNzkCAAAAAjY1BAAAAAEwBwAAAAk4LzMwLzIwMTkIAAAACjEyLzMxLzIwMTcJAAAAATCb3xGsfS3XCKoLjul9LdcIL0NJUS5OWVNFOkhPTi5JUV9PVEhFUl9OT05fT1BFUl9FWFBfU1VQUEwuRlkyMDE3AQAAAER1FAACAAAAAy04MgEIAAAABQAAAAExAQAAAAoxOTQ0MTg3OTY0AwAAAAMxNjACAAAAAjg1BAAAAAEwBwAAAAk4LzMwLzIwMTkIAAAACjEyLzMxLzIwMTcJAAAAATCmotGpfS3XCBSCBep9LdcI</t>
  </si>
  <si>
    <t>KENJUS5UU0U6NzAxMy5JUV9UT1RBTF9ERUJUX0lTU1VFRC5GWTIwMTMBAAAAnFcNAAIAAAAFODcwNTkBCAAAAAUAAAABMQEAAAAKMTYyNTk3NTIzMgMAAAACNzkCAAAABDIxNjEEAAAAATAHAAAACTgvMzAvMjAxOQgAAAAJMy8zMS8yMDEzCQAAAAEwBqtksH0t1wgU0uvofS3XCCVDSVEuREI6Q09OLklRX0NBU0hfT1BFUi5GWTIwMTMuLi4uSlBZAQAAAP5CBgACAAAADTUzODkzNC40NzYzNDcBCAAAAAUAAAABMQEAAAAKMTcyNDY4MzU5NAMAAAACNzkCAAAABDIwMDYEAAAAATAHAAAACTgvMzAvMjAxOQgAAAAKMTIvMzEvMjAxMwkAAAABMAHloaR9LdcIzg7l6n0t1wgZQ0lRLk5ZU0U6TE1ULklRX0RPLkZZMjAxMgEAAACDXAQAAwAAAAAAZubTq30t1wi6nK7pfS3XCCFDSVEuVFNFOjYzNjEuSVFfRUFSTklOR19DTy5GWTIwMDkBAAAArlYNAAIAAAAGLTE0NzY1AQgAAAAFAAAAATEBAAAACjEzODQ4MzMwMjQDAAAAAjc5AgAAAAE3BAAAAAEwBwAAAAk4LzMwLzIwMTkIAAAACTMvMzEvMjAwOQkAAAABMHEjrqx9LdcIVnlR6X0t1wgoQ0lRLlRTRTo3MDExLklRX0VBUk5JTkdfQ09fTUFSR0lOLkZZMjAxOAEAAACuSQsAAgAAAAYyLjMzOTUBCAAAAAUAAAABMQEAAAAKMTg5NDA4NDYzMgMAAAACNzkCAAAABDQxODEEAAAAATAHAAAACTgvMzAvMjAxOQgAAAAJMy8zMS8yMDE4CQAAAAEwyMevpn0t1wjRXJHqfS3X</t>
  </si>
  <si>
    <t>CBtDSVEuTllTRTpVVFguSVFfQVBJQy5GWTIwMDkBAAAA/m0CAAMAAAAAACEiBqt9LdcII/bN6X0t1wglQ0lRLlRTRTo3MDEyLklRX1NQRUNJQUxfRElWX0NGLkZZMjAxOQEAAAAfPgYAAwAAAAAAMCNVrn0t1wi+KyDpfS3XCBxDSVEuVFNFOjYzMDIuSVFfREFfQ0YuRlkyMDExAQAAAGNYDQACAAAABTE3OTQxAQgAAAAFAAAAATEBAAAACjE0NjI3MTI1MDkDAAAAAjc5AgAAAAQyMTYwBAAAAAEwBwAAAAk4LzMwLzIwMTkIAAAACTMvMzEvMjAxMQkAAAABMOvOAq59LdcIrCsZ6X0t1wgtQ0lRLlRTRTo3MDExLklRX0NBU0hfQ09OVkVSU0lPTi5GWTIwMTQuLi4uSlBZAQAAAK5JCwACAAAACjE2Ni43ODIwMDUBCAAAAAUAAAABMQEAAAAKMTY4NjYzODI4MQMAAAACNzkCAAAABDQxODQEAAAAATAHAAAACTgvMzAvMjAxOQgAAAAJMy8zMS8yMDE0CQAAAAEwFZehpH0t1whGu9/qfS3XCCJDSVEuVFNFOjYzNjEuSVFfUVVJQ0tfUkFUSU8uRlkyMDE0AQAAAK5WDQACAAAACDEuMTk5MzQ3AQgAAAAFAAAAATEBAAAACjE2ODYxMDM2MjADAAAAAjc5AgAAAAQ0MTIxBAAAAAEwBwAAAAk4LzMwLzIwMTkIAAAACTMvMzEvMjAxNAkAAAABMI0h0qV9LdcIOted6n0t1wgrQ0lRLk5ZU0U6TE1ULklRX1JFVFVSTl9DT01NT05fRVFVSVRZLkZZMjAxMAEAAACDXAQAAgAAAAc2OC41NTQ5AQgAAAAFAAAAATEBAAAACjE1ODk3MTk4</t>
  </si>
  <si>
    <t>MDQDAAAAAzE2MAIAAAAFMzMzMjAEAAAAATAHAAAACTgvMzAvMjAxOQgAAAAKMTIvMzEvMjAxMAkAAAABMNHOzKV9LdcIosaq6n0t1wghQ0lRLlRTRTo3MDAzLklRX1RPVEFMX0xJQUIuRlkyMDE3AQAAANlXDQACAAAABjcyOTEyOAEIAAAABQAAAAExAQAAAAoxODQ4NjczMjgwAwAAAAI3OQIAAAAEMTI3NgQAAAABMAcAAAAJOC8zMC8yMDE5CAAAAAkzLzMxLzIwMTcJAAAAATBZfuysfS3XCNOhiel9LdcIKkNJUS5OWVNFOkhPTi5JUV9DVVJSRU5UX1BPUlRfTEVBU0VTLkZZMjAxNAEAAABEdRQAAwAAAAAAxS3RqX0t1whoowDqfS3XCCRDSVEuRU5YVFBBOkFJUi5JUV9TQUxFX1BQRV9DRi5GWTIwMTIBAAAAaY8IAAIAAAACNzMBCAAAAAUAAAABMQEAAAAKMTY2Mjg2MTU3NgMAAAACNTACAAAABDIwNDIEAAAAATAHAAAACTgvMzAvMjAxOQgAAAAKMTIvMzEvMjAxMgkAAAABMJuJCah9LdcIlzpJ6n0t1wguQ0lRLlRTRTo3MDEyLklRX1RPVEFMX0RFQlRfRUJJVERBX0NBUEVYLkZZMjAxNwEAAAAfPgYAAgAAAAkxNC4yMTY5MzEBCAAAAAUAAAABMQEAAAAKMTg0ODY3MzU3NwMAAAACNzkCAAAABTIzMzEzBAAAAAEwBwAAAAk4LzMwLzIwMTkIAAAACTMvMzEvMjAxNwkAAAABMJ08sKZ9LdcIQ+KZ6n0t1wglQ0lRLlRTRTo3MDAzLklRX1BST1ZfQkFEX0RFQlRTLkZZMjAxNwEAAADZVw0AAwAAAAAAWX7srH0t1wjt</t>
  </si>
  <si>
    <t>U4npfS3XCBtDSVEuTllTRTpMTVQuSVFfTEFORC5GWTIwMDgBAAAAg1wEAAIAAAADMTA5AQgAAAAFAAAAATEBAAAACjE0MzMzMTQyNjkDAAAAAzE2MAIAAAAEMzA5OAQAAAABMAcAAAAJOC8zMC8yMDE5CAAAAAoxMi8zMS8yMDA4CQAAAAEwe5jTq30t1wgPZa3pfS3XCCNDSVEuTllTRTpCQS5JUV9DVVJSRU5UX1JBVElPLkZZMjAwOQEAAACpqAUAAgAAAAgxLjA3Mjc0MgEIAAAABQAAAAExAQAAAAoxNDk2NDA5ODIyAwAAAAMxNjACAAAABDQwMzAEAAAAATAHAAAACTgvMzAvMjAxOQgAAAAKMTIvMzEvMjAwOQkAAAABMGo9iaV9LdcI8gjL6n0t1wgmQ0lRLlRTRTo2MzYxLklRX0lOVkVOVE9SWV9UVVJOUy5GWTIwMTMBAAAArlYNAAIAAAAINC43MTUzNTgBCAAAAAUAAAABMQEAAAAKMTYyNTQ1NzczMAMAAAACNzkCAAAABDQwODIEAAAAATAHAAAACTgvMzAvMjAxOQgAAAAJMy8zMS8yMDEzCQAAAAEwjSHSpX0t1wiRlKfqfS3XCBVDSVEuMC5JUV9TR0FfU1VQUEwuRlkFAAAAAAAAAAgAAAAVKEludmFsaWQgVGltZSBQZXJpb2QpGdixp30t1wgyCYXqfS3XCB5DSVEuVFNFOjcwMTMuSVFfSU5DX1RBWC5GWTIwMDEBAAAAnFcNAAIAAAAEODg2NQEIAAAABQAAAAExAQAAAAg1NDM1NjgyOQMAAAACNzkCAAAAAjc1BAAAAAEwBwAAAAk4LzMwLzIwMTkIAAAACTMvMzEvMjAwMQkAAAABMAHloaR9LdcIORv26n0t1wgm</t>
  </si>
  <si>
    <t>Q0lRLlRTRTo3MDEzLklRX0VYVFJBX0FDQ19JVEVNUy5GWTIwMTkBAAAAnFcNAAMAAAAAAJj9LrB9LdcIlDYH6X0t1wgkQ0lRLk5ZU0U6VVRYLklRX0NPTU1PTl9JU1NVRUQuRlkyMDA5AQAAAP5tAgACAAAAAzM0MgEIAAAABQAAAAExAQAAAAoxNDk1NDEwNDMwAwAAAAMxNjACAAAABDIxNjkEAAAAATAHAAAACTgvMzAvMjAxOQgAAAAKMTIvMzEvMjAwOQkAAAABMCEiBqt9LdcIbvu26X0t1wgjQ0lRLlRTRTo3MDEyLklRX0dST1NTX01BUkdJTi5GWTIwMTIBAAAAHz4GAAIAAAAHMTYuNDc5NwEIAAAABQAAAAExAQAAAAoxNjI2MzAyMjU2AwAAAAI3OQIAAAAENDA3NAQAAAABMAcAAAAJOC8zMC8yMDE5CAAAAAkzLzMxLzIwMTIJAAAAATCz7q+mfS3XCBTzk+p9LdcIIkNJUS5OWVNFOkxNVC5JUV9FQklUX01BUkdJTi5GWTIwMTYBAAAAg1wEAAIAAAAHMTEuMTU0NQEIAAAABQAAAAExAQAAAAoxOTQ0MTg5NTM1AwAAAAMxNjACAAAABDQwNTMEAAAAATAHAAAACTgvMzAvMjAxOQgAAAAKMTIvMzEvMjAxNgkAAAABMOT0zKV9LdcI4xS56n0t1wgbQ0lRLk5ZU0U6TE1ULklRX0NPR1MuRlkyMDAzAQAAAINcBAACAAAABTI5NDA1AQgAAAAFAAAAATEBAAAACTIxMzA1MjcwNAMAAAADMTYwAgAAAAIzNAQAAAABMAcAAAAJOC8zMC8yMDE5CAAAAAoxMi8zMS8yMDAzCQAAAAEwBls8o30t1wgGrAHrfS3XCDBDSVEuTllT</t>
  </si>
  <si>
    <t>RTpIT04uSVFfVE9UQUxfT1VUU1RBTkRJTkdfQlNfREFURS5GWTIwMDkBAAAARHUUAAIAAAAFNzY0LjIBBAAAAAUAAAABNQEAAAAKMTUwOTY5NDc0MAIAAAAFMjQxNTIGAAAAATAJI0yqfS3XCNYi2ul9LdcIIENJUS5OWVNFOkJBLklRX09USEVSX09QRVIuRlkyMDEzAQAAAKmoBQADAAAAAABVhcOofS3XCIgdPup9LdcIIENJUS5UU0U6NzAxMi5JUV9SRF9FWFBfRk4uRlkyMDEwAQAAAB8+BgACAAAABTM4MDU3AQgAAAAFAAAAATEBAAAACjE1NTQzMjY1MjkDAAAAAjc5AgAAAAQzMTY4BAAAAAEwBwAAAAk4LzMwLzIwMTkIAAAACTMvMzEvMjAxMAkAAAABMH3D4a59LdcIFbct6X0t1wgmQ0lRLk5ZU0U6SE9OLklRX0RFRl9UQVhfTElBQl9MVC5GWTIwMDgBAAAARHUUAAIAAAADNjk4AQgAAAAFAAAAATEBAAAACjE0Mjk0MDIyOTUDAAAAAzE2MAIAAAAEMTAyNwQAAAABMAcAAAAJOC8zMC8yMDE5CAAAAAoxMi8zMS8yMDA4CQAAAAEwHfxLqn0t1wjsouTpfS3XCCNDSVEuREI6Q09OLklRX1BST1ZfQkFEX0RFQlRTLkZZMjAxMAEAAAD+QgYAAwAAAAAAe5IpqX0t1wh6BwfqfS3XCC1DSVEuTllTRTpVVFguSVFfREVGX1RBWF9BU1NFVFNfQ1VSUkVOVC5GWTIwMTABAAAA/m0CAAIAAAAEMTYyMwEIAAAABQAAAAExAQAAAAoxNTg2NTA0OTA4AwAAAAMxNjACAAAABDExMTcEAAAAATAHAAAACTgvMzAvMjAxOQgAAAAK</t>
  </si>
  <si>
    <t>MTIvMzEvMjAxMAkAAAABMCEiBqt9LdcIVOW+6X0t1wgrQ0lRLlRTRTo2MzAyLklRX01JTk9SSVRZX0lOVEVSRVNUX0NGLkZZMjAwOQEAAABjWA0AAwAAAAAAPIECrn0t1wijf0HpfS3XCCpDSVEuREI6Q09OLklRX0lNUFVUX09QRVJfTEVBU0VfREVQUi5GWTIwMDgBAAAA/kIGAAIAAAAJNjkuMjkxMjY5AQgAAAAFAAAAATEBAAAACjEzNDMwMTUxMDQDAAAAAjUwAgAAAAUyMTY3MwQAAAABMAcAAAAJOC8zMC8yMDE5CAAAAAoxMi8zMS8yMDA4CQAAAAEwhWopqX0t1wjhnQLqfS3XCCJDSVEuVFNFOjcwMTIuSVFfR0FJTl9BU1NFVFMuRlkyMDEyAQAAAB8+BgADAAAAAAB06uGufS3XCIkmPul9LdcIHkNJUS5OWVNFOkxNVC5JUV9JTkNfVEFYLkZZMjAwMAEAAACDXAQAAgAAAAM2NjMBCAAAAAUAAAABMQEAAAAHMzQ5MjQyNAMAAAADMTYwAgAAAAI3NQQAAAABMAcAAAAJOC8zMC8yMDE5CAAAAAoxMi8zMS8yMDAwCQAAAAEw+oE8o30t1wi0MQrrfS3XCCtDSVEuTllTRTpIT04uSVFfTUlOT1JJVFlfSU5URVJFU1RfSVMuRlkyMDExAQAAAER1FAACAAAAAi03AQgAAAAFAAAAATEBAAAACjE2NTgzMTY2NjMDAAAAAzE2MAIAAAACODMEAAAAATAHAAAACTgvMzAvMjAxOQgAAAAKMTIvMzEvMjAxMQkAAAABMPtJTKp9LdcISTnu6X0t1wgeQ0lRLkVOWFRQQTpBSVIuSVFfREFfQ0YuRlkyMDE0AQAAAGmPCAACAAAABDIw</t>
  </si>
  <si>
    <t>MTMBCAAAAAUAAAABMQEAAAAKMTc3OTE1ODY1MAMAAAACNTACAAAABDIxNjAEAAAAATAHAAAACTgvMzAvMjAxOQgAAAAKMTIvMzEvMjAxNAkAAAABMA4lsqd9LdcIFkZo6n0t1wghQ0lRLlRTRTo3MDExLklRX1NHQV9NQVJHSU4uRlkyMDEwAQAAAK5JCwACAAAABjExLjQ5MgEIAAAABQAAAAExAQAAAAoxMzc5MjMzNTE0AwAAAAI3OQIAAAAENDM3NQQAAAABMAcAAAAJOC8zMC8yMDE5CAAAAAkzLzMxLzIwMTAJAAAAATDkea+mfS3XCMxnhup9LdcIHUNJUS5OWVNFOkJBLklRX0xUX0RFQlQuRlkyMDEzAQAAAKmoBQACAAAABDYxOTUBCAAAAAUAAAABMQEAAAAKMTc3NTU3NDcxNAMAAAADMTYwAgAAAAQxMDQ5BAAAAAEwBwAAAAk4LzMwLzIwMTkIAAAACjEyLzMxLzIwMTMJAAAAATBVhcOofS3XCN/KOOp9LdcIF0NJUS4wLklRX1FVSUNLX1JBVElPLkZZBQAAAAAAAAAIAAAAFShJbnZhbGlkIFRpbWUgUGVyaW9kKRWXoaR9LdcIxjvc6n0t1wggQ0lRLlRTRTo2MzYxLklRX0lOVkVOVE9SWS5GWTIwMTYBAAAArlYNAAIAAAAFODg5MDcBCAAAAAUAAAABMQEAAAAKMTc5ODY5OTY2MAMAAAACNzkCAAAABDEwNDMEAAAAATAHAAAACTgvMzAvMjAxOQgAAAAJMy8zMS8yMDE2CQAAAAEwp7gRrH0t1whGSbDpfS3XCBlDSVEuVFNFOjcwMDMuSVFfQUUuRlkyMDEzAQAAANlXDQADAAAAAAB3QjmtfS3XCFMWZ+l9LdcIJUNJ</t>
  </si>
  <si>
    <t>US5OWVNFOlVUWC5JUV9CQVNJQ19FUFNfRVhDTC5GWTIwMTcBAAAA/m0CAAIAAAAINS43NjIwMjUBCAAAAAUAAAABMQEAAAAKMTk0NDA0MjMyMQMAAAADMTYwAgAAAAQzMDY0BAAAAAEwBwAAAAk4LzMwLzIwMTkIAAAACjEyLzMxLzIwMTcJAAAAATABIbKqfS3XCA6H4Ol9LdcIKUNJUS5UU0U6NjMwMi5JUV9DT01NT05fUFJFRl9ESVZfQ0YuRlkyMDE2AQAAAGNYDQACAAAABS04NTgxAQgAAAAFAAAAATEBAAAACjE3OTg4OTUwNTQDAAAAAjc5AgAAAAQyMDcyBAAAAAEwBwAAAAk4LzMwLzIwMTkIAAAACTMvMzEvMjAxNgkAAAABMMSAy619LdcIHjJk6X0t1wgiQ0lRLlRTRTo3MDExLklRX0dBSU5fQVNTRVRTLkZZMjAxNwEAAACuSQsAAgAAAAU0NjIzNAEIAAAABQAAAAExAQAAAAoxODQ3OTc2OTY0AwAAAAI3OQIAAAACNTYEAAAAATAHAAAACTgvMzAvMjAxOQgAAAAJMy8zMS8yMDE3CQAAAAEwYZc3r30t1wgbTRvpfS3XCCBDSVEuTllTRTpVVFguSVFfQ0hBTkdFX0FQLkZZMjAxMwEAAAD+bQIAAgAAAAQxMDIzAQgAAAAFAAAAATEBAAAACjE3NzU3NDE1NjMDAAAAAzE2MAIAAAAEMjAxNwQAAAABMAcAAAAJOC8zMC8yMDE5CAAAAAoxMi8zMS8yMDEzCQAAAAEw/pYGq30t1wi/8M/pfS3XCB9DSVEuRU5YVFBBOkFJUi5JUV9HQV9FWFAuRlkyMDEzAQAAAGmPCAACAAAABDE2MjIBCAAAAAUAAAABMQEAAAAKMTcy</t>
  </si>
  <si>
    <t>MTExNDg5NwMAAAACNTACAAAABTIxNTYyBAAAAAEwBwAAAAk4LzMwLzIwMTkIAAAACjEyLzMxLzIwMTMJAAAAATCRsAmofS3XCK4NPep9LdcILENJUS5UU0U6NzAxMS5JUV9JTVBVVF9PUEVSX0xFQVNFX0RFUFIuRlkyMDE0AQAAAK5JCwADAAAAAAA1IzevfS3XCAg88Oh9LdcII0NJUS5OWVNFOkhPTi5JUV9HUk9TU19NQVJHSU4uRlkyMDA3AQAAAER1FAACAAAABzIzLjk2NDIBCAAAAAUAAAABMQEAAAAKMTMyMjEzMzIwOAMAAAADMTYwAgAAAAQ0MDc0BAAAAAEwBwAAAAk4LzMwLzIwMTkIAAAACjEyLzMxLzIwMDcJAAAAATC4Q82lfS3XCEklrOp9LdcIJENJUS5UU0U6NjM2MS5JUV9FUVVJVFlfTUVUSE9ELkZZMjAwOAEAAACuVg0AAgAAAAUxMTQxOQEIAAAABQAAAAExAQAAAAoxMDY2MDYzMjMzAwAAAAI3OQIAAAAEMzA2MwQAAAABMAcAAAAJOC8zMC8yMDE5CAAAAAkzLzMxLzIwMDgJAAAAATBxI66sfS3XCEKLWel9LdcIIkNJUS5OWVNFOkJBLklRX0JBU0lDX1dFSUdIVC5GWTIwMDgBAAAAqagFAAIAAAAFNzIyLjgAQ+ApqX0t1wh4tCvqfS3XCCRDSVEuVFNFOjYzMDIuSVFfQ09NTU9OX0lTU1VFRC5GWTIwMTcBAAAAY1gNAAMAAAAAAMSAy619LdcIwAVt6X0t1wgbQ0lRLk5ZU0U6VVRYLklRX0dQUEUuRlkyMDA4AQAAAP5tAgACAAAABTE1MTA2AQgAAAAFAAAAATEBAAAACjE0Mjg4MDIyNzQDAAAAAzE2</t>
  </si>
  <si>
    <t>MAIAAAAEMTE2OQQAAAABMAcAAAAJOC8zMC8yMDE5CAAAAAoxMi8zMS8yMDA4CQAAAAEwKPsFq30t1whF2snpfS3XCCVDSVEuVFNFOjcwMTMuSVFfT1RIRVJfQ0FfU1VQUEwuRlkyMDE3AQAAAJxXDQACAAAABTk1MjMzAQgAAAAFAAAAATEBAAAACjE4NDgyOTczNzADAAAAAjc5AgAAAAQxMDU1BAAAAAEwBwAAAAk4LzMwLzIwMTkIAAAACTMvMzEvMjAxNwkAAAABMK2vLrB9LdcIxJoG6X0t1wgkQ0lRLlRTRTo2MzYxLklRX0NVUlJFTkNZX0dBSU4uRlkyMDA4AQAAAK5WDQACAAAAAjY5AQgAAAAFAAAAATEBAAAACjEwNjYwNjMyMzMDAAAAAjc5AgAAAAIzOAQAAAABMAcAAAAJOC8zMC8yMDE5CAAAAAkzLzMxLzIwMDgJAAAAATBm+62sfS3XCEUycul9LdcIJ0NJUS5UU0U6NjMwMi5JUV9EQVlTX1BBWUFCTEVfT1VULkZZMjAwOQEAAABjWA0AAgAAAAkxMDUuOTY3NTMBCAAAAAUAAAABMQEAAAAKMTM4MjUwNTIzNgMAAAACNzkCAAAABDQxODMEAAAAATAHAAAACTgvMzAvMjAxOQgAAAAJMy8zMS8yMDA5CQAAAAEwmGOwpn0t1wjzZ6LqfS3XCCVDSVEuTllTRTpIT04uSVFfU1RfREVCVF9JU1NVRUQuRlkyMDEwAQAAAER1FAACAAAAAjIxAQgAAAAFAAAAATEBAAAACjE1ODc3NzE1ODADAAAAAzE2MAIAAAAEMjA0MwQAAAABMAcAAAAJOC8zMC8yMDE5CAAAAAoxMi8zMS8yMDEwCQAAAAEwCSNMqn0t1wiLkv/pfS3X</t>
  </si>
  <si>
    <t>CCVDSVEuVFNFOjYzMDIuSVFfTFRfREVCVF9JU1NVRUQuRlkyMDE0AQAAAGNYDQACAAAABTE1MDMyAQgAAAAFAAAAATEBAAAACjE2ODczNDMxNDkDAAAAAjc5AgAAAAQyMDM0BAAAAAEwBwAAAAk4LzMwLzIwMTkIAAAACTMvMzEvMjAxNAkAAAABMNgyy619LdcIp6Y66X0t1wgiQ0lRLlRTRTo3MDEzLklRX1NBTEVfUFBFX0NGLkZZMjAxNAEAAACcVw0AAgAAAAQxNDQ0AQgAAAAFAAAAATEBAAAACjE2ODcwNDQ2NDYDAAAAAjc5AgAAAAQyMDQyBAAAAAEwBwAAAAk4LzMwLzIwMTkIAAAACTMvMzEvMjAxNAkAAAABMM86LrB9LdcIArEF6X0t1wgaQ0lRLkRCOkNPTi5JUV9DQVBFWC5GWTIwMTMBAAAA/kIGAAIAAAAHLTE5ODAuNwEIAAAABQAAAAExAQAAAAoxNzI0NjgzNTk0AwAAAAI1MAIAAAAEMjAyMQQAAAABMAcAAAAJOC8zMC8yMDE5CAAAAAoxMi8zMS8yMDEzCQAAAAEwIQYqqX0t1wg3HhvqfS3XCCRDSVEuRU5YVFBBOkFJUi5JUV9BRFZFUlRJU0lORy5GWTIwMTMBAAAAaY8IAAMAAAAAAJGwCah9LdcI83w46n0t1wgoQ0lRLkVOWFRQQTpBSVIuSVFfTE9BTlNfUkVDRUlWX0xULkZZMjAxMAEAAABpjwgAAwAAAAAAthQJqH0t1wipxUjqfS3XCB9DSVEuTllTRTpCQS5JUV9SRF9FWFBfRk4uRlkyMDExAQAAAKmoBQACAAAABDM5MTgBCAAAAAUAAAABMQEAAAAKMTY1ODMxNTUxNQMAAAADMTYwAgAAAAQzMTY4</t>
  </si>
  <si>
    <t>BAAAAAEwBwAAAAk4LzMwLzIwMTkIAAAACjEyLzMxLzIwMTEJAAAAATBoN8OofS3XCDZ3F+p9LdcIKUNJUS5FTlhUUEE6QUlSLklRX01BUktFVENBUC4yMDA4LzMvMzEuSlBZAQAAAGmPCAACAAAADjE5MDUzMDcuNjkyMTI2AQYAAAAFAAAAATEBAAAACTYyMjY2NTQ1MwMAAAACNzkCAAAABjEwMDA1NAQAAAABMAcAAAAJMy8zMS8yMDA4PBbmxn0t1whqC1JBfi3XCCFDSVEuVFNFOjcwMDMuSVFfQ0FTSF9FUVVJVi5GWTIwMTEBAAAA2VcNAAIAAAAFNTE2ODIBCAAAAAUAAAABMQEAAAAKMTQ2MjcxMjM5NQMAAAACNzkCAAAABDEwOTYEAAAAATAHAAAACTgvMzAvMjAxOQgAAAAJMy8zMS8yMDExCQAAAAEwhBs5rX0t1wj86XbpfS3XCCZDSVEuVFNFOjcwMDMuSVFfQ0FTSF9BQ1FVSVJFX0NGLkZZMjAxOAEAAADZVw0AAgAAAAYtMTQxOTMBCAAAAAUAAAABMQEAAAAKMTg5NTAwMjM4MwMAAAACNzkCAAAABDIwNTcEAAAAATAHAAAACTgvMzAvMjAxOQgAAAAJMy8zMS8yMDE4CQAAAAEwQKXsrH0t1wi+PYrpfS3XCCVDSVEuVFNFOjcwMTMuSVFfT1RIRVJfQ0FfU1VQUEwuRlkyMDA5AQAAAJxXDQACAAAABTg5NjQ2AQgAAAAFAAAAATEBAAAACjEzODEzMDY5NDYDAAAAAjc5AgAAAAQxMDU1BAAAAAEwBwAAAAk4LzMwLzIwMTkIAAAACTMvMzEvMjAwOQkAAAABMFY2ZLB9LdcIdQQE6X0t1wgdQ0lRLkRCOkNPTi5JUV9U</t>
  </si>
  <si>
    <t>T1RBTF9DQS5GWTIwMDcBAAAA/kIGAAIAAAAHMTAzNTMuNwEIAAAABQAAAAExAQAAAAk4MDU5NDQzNTkDAAAAAjUwAgAAAAQxMDA4BAAAAAEwBwAAAAk4LzMwLzIwMTkIAAAACjEyLzMxLzIwMDcJAAAAATBCF9KpfS3XCGsS9el9LdcII0NJUS5UU0U6NzAwMy5JUV9CRVRBXzFZUi4yMDE3LzAzLzMxAQAAANlXDQACAAAAEDEuNDQwODg5OTc1MTkzNzUAIOuox30t1wjuoBPrfS3XCClDSVEuTllTRTpVVFguSVFfQVNTRVRfV1JJVEVET1dOX0NGLkZZMjAxOAEAAAD+bQIAAwAAAAAA8W6yqn0t1wjwSejpfS3XCCFDSVEuVFNFOjcwMDMuSVFfRUFSTklOR19DTy5GWTIwMTEBAAAA2VcNAAIAAAAFMTQ3NjYBCAAAAAUAAAABMQEAAAAKMTQ2MjcxMjM5NQMAAAACNzkCAAAAATcEAAAAATAHAAAACTgvMzAvMjAxOQgAAAAJMy8zMS8yMDExCQAAAAEwhBs5rX0t1wgx2W7pfS3XCCVDSVEuVFNFOjcwMTEuSVFfTFRfREVCVF9JU1NVRUQuRlkyMDE3AQAAAK5JCwACAAAABTkwMjA2AQgAAAAFAAAAATEBAAAACjE4NDc5NzY5NjQDAAAAAjc5AgAAAAQyMDM0BAAAAAEwBwAAAAk4LzMwLzIwMTkIAAAACTMvMzEvMjAxNwkAAAABMJa/N699LdcICXQb6X0t1wgeQ0lRLlRTRTo3MDExLklRX1JBV19JTlYuRlkyMDA4AQAAAK5JCwACAAAABjEyODMwOQEIAAAABQAAAAExAQAAAAoxMjY4OTY0MjQ1AwAAAAI3OQIAAAAEMzE3MQQA</t>
  </si>
  <si>
    <t>AAABMAcAAAAJOC8zMC8yMDE5CAAAAAkzLzMxLzIwMDgJAAAAATC6tG2vfS3XCKAa7uh9LdcIKENJUS5EQjpDT04uSVFfSU5URVJFU1RfSU5WRVNUX0lOQy5GWTIwMTcBAAAA/kIGAAIAAAAEMjcuMQEIAAAABQAAAAExAQAAAAoxOTUwMzEzNzAyAwAAAAI1MAIAAAACNjUEAAAAATAHAAAACTgvMzAvMjAxOQgAAAAKMTIvMzEvMjAxNwkAAAABMHuSKal9LdcIvaMq6n0t1wgiQ0lRLk5ZU0U6QkEuSVFfVE9UQUxfRVFVSVRZLkZZMjAxMQEAAACpqAUAAgAAAAQzNjA4AQgAAAAFAAAAATEBAAAACjE2NTgzMTU1MTUDAAAAAzE2MAIAAAAEMTI3NQQAAAABMAcAAAAJOC8zMC8yMDE5CAAAAAoxMi8zMS8yMDExCQAAAAEwaDfDqH0t1wgBWz3qfS3XCDBDSVEuRU5YVFBBOkFJUi5JUV9UT1RBTF9MSUFCX1RPVEFMX0FTU0VUUy5GWTIwMDkBAAAAaY8IAAIAAAAHODYuNzQ5MQEIAAAABQAAAAExAQAAAAoxNTMwMzA2MzA4AwAAAAI1MAIAAAAENDE4OAQAAAABMAcAAAAJOC8zMC8yMDE5CAAAAAoxMi8zMS8yMDA5CQAAAAEwFZehpH0t1wiUA9vqfS3XCCNDSVEuRU5YVFBBOkFJUi5JUV9UT1RBTF9MSUFCLkZZMjAxMwEAAABpjwgAAgAAAAU3OTM2OAEIAAAABQAAAAExAQAAAAoxNzIxMTE0ODk3AwAAAAI1MAIAAAAEMTI3NgQAAAABMAcAAAAJOC8zMC8yMDE5CAAAAAoxMi8zMS8yMDEzCQAAAAEwkbAJqH0t1wgj7WTqfS3X</t>
  </si>
  <si>
    <t>CCFDSVEuVFNFOjYzMDIuSVFfQ0FTSF9FUVVJVi5GWTIwMTQBAAAAY1gNAAIAAAAFNjc4MjYBCAAAAAUAAAABMQEAAAAKMTY4NzM0MzE0OQMAAAACNzkCAAAABDEwOTYEAAAAATAHAAAACTgvMzAvMjAxOQgAAAAJMy8zMS8yMDE0CQAAAAEwIUQDrn0t1winpjrpfS3XCB5DSVEuREI6Q09OLklRX0NIQU5HRV9BUC5GWTIwMDkBAAAA/kIGAAIAAAAFMzE5LjEBCAAAAAUAAAABMQEAAAAKMTQzNjM5ODYwMQMAAAACNTACAAAABDIwMTcEAAAAATAHAAAACTgvMzAvMjAxOQgAAAAKMTIvMzEvMjAwOQkAAAABMHuSKal9LdcIjTkD6n0t1wgnQ0lRLlRTRTo3MDEyLklRX05FVF9JTlRFUkVTVF9FWFAuRlkyMDE1AQAAAB8+BgACAAAABS0yNTcwAQgAAAAFAAAAATEBAAAACjE4MjI2MTkwNDkDAAAAAjc5AgAAAAMzNjgEAAAAATAHAAAACTgvMzAvMjAxOQgAAAAJMy8zMS8yMDE1CQAAAAEwBIhUrn0t1wip/zbpfS3XCCRDSVEuVFNFOjYzNjEuSVFfSU1QQUlSTUVOVF9HVy5GWTIwMTABAAAArlYNAAMAAAAAAE5Jrqx9LdcIPuqL6X0t1wgXQ0lRLkRCOkNPTi5JUV9SRS5GWTIwMDcBAAAA/kIGAAIAAAAGMzYxNC40AQgAAAAFAAAAATEBAAAACTgwNTk0NDM1OQMAAAACNTACAAAABDEyMjIEAAAAATAHAAAACTgvMzAvMjAxOQgAAAAKMTIvMzEvMjAwNwkAAAABMEIX0ql9LdcI7XYC6n0t1wgpQ0lRLkVOWFRQQTpBSVIuSVFf</t>
  </si>
  <si>
    <t>VE9UQUxfT1RIRVJfT1BFUi5GWTIwMTIBAAAAaY8IAAIAAAAENjAxMQEIAAAABQAAAAExAQAAAAoxNjYyODYxNTc2AwAAAAI1MAIAAAADMzgwBAAAAAEwBwAAAAk4LzMwLzIwMTkIAAAACjEyLzMxLzIwMTIJAAAAATCgYgmofS3XCGQkUep9LdcILkNJUS5OWVNFOkJBLklRX09USEVSX05PTl9PUEVSX0VYUF9TVVBQTC5GWTIwMTQBAAAAqagFAAIAAAADMjI2AQgAAAAFAAAAATEBAAAACjE4MjY5Mzg2OTADAAAAAzE2MAIAAAACODUEAAAAATAHAAAACTgvMzAvMjAxOQgAAAAKMTIvMzEvMjAxNAkAAAABMEmsw6h9LdcI/Uo16n0t1wghQ0lRLlRTRTo2MzAyLklRX0VCSVREQV9JTlQuRlkyMDA5AQAAAGNYDQACAAAACTQ2LjcxNTcwNAEIAAAABQAAAAExAQAAAAoxMzgyNTA1MjM2AwAAAAI3OQIAAAAENDE5MAQAAAABMAcAAAAJOC8zMC8yMDE5CAAAAAkzLzMxLzIwMDkJAAAAATCYY7CmfS3XCPNnoup9LdcILkNJUS5UU0U6NzAxMi5JUV9UT1RBTF9ERUJUX0VCSVREQV9DQVBFWC5GWTIwMTEBAAAAHz4GAAIAAAAIOS40MzI1NjUBCAAAAAUAAAABMQEAAAAKMTYyNjMwMjE2NgMAAAACNzkCAAAABTIzMzEzBAAAAAEwBwAAAAk4LzMwLzIwMTkIAAAACTMvMzEvMjAxMQkAAAABMLPur6Z9LdcIgLuL6n0t1wghQ0lRLlRTRTo3MDExLklRX0NBU0hfRVFVSVYuRlkyMDE5AQAAAK5JCwACAAAABjI4MzIzNQEIAAAABQAA</t>
  </si>
  <si>
    <t>AAExAQAAAAoxOTcwMDUxNDYxAwAAAAI3OQIAAAAEMTA5NgQAAAABMAcAAAAJOC8zMC8yMDE5CAAAAAkzLzMxLzIwMTkJAAAAATAzDDivfS3XCN8PHOl9LdcIJkNJUS5EQjpDT04uSVFfTUlOT1JJVFlfSU5URVJFU1QuRlkyMDExAQAAAP5CBgACAAAABTM5Ny4yAQgAAAAFAAAAATEBAAAACjE1OTY1NDU0ODgDAAAAAjUwAgAAAAQxMDUyBAAAAAEwBwAAAAk4LzMwLzIwMTkIAAAACjEyLzMxLzIwMTEJAAAAATBMuSmpfS3XCGyYC+p9LdcIGUNJUS5OWVNFOlVUWC5JUV9BRC5GWTIwMTABAAAA/m0CAAIAAAAFLTk2MzQBCAAAAAUAAAABMQEAAAAKMTU4NjUwNDkwOAMAAAADMTYwAgAAAAQxMDc1BAAAAAEwBwAAAAk4LzMwLzIwMTkIAAAACjEyLzMxLzIwMTAJAAAAATAhIgarfS3XCFTlvul9LdcIIENJUS5OWVNFOkxNVC5JUV9OSV9NQVJHSU4uRlkyMDA3AQAAAINcBAACAAAABjcuMjQ1MgEIAAAABQAAAAExAQAAAAoxMzMyMjg0NjE4AwAAAAMxNjACAAAABDQwOTQEAAAAATAHAAAACTgvMzAvMjAxOQgAAAAKMTIvMzEvMjAwNwkAAAABMPGmzKV9LdcIF3m46n0t1wgeQ0lRLlRTRTo3MDEyLklRX0lOQ19UQVguRlkyMDA4AQAAAB8+BgACAAAABTIyMDEwAQgAAAAFAAAAATEBAAAACjEwNjExOTc2OTIDAAAAAjc5AgAAAAI3NQQAAAABMAcAAAAJOC8zMC8yMDE5CAAAAAkzLzMxLzIwMDgJAAAAATAzDDivfS3XCONu</t>
  </si>
  <si>
    <t>++p9LdcII0NJUS5UU0U6NzAxMi5JUV9HUk9TU19NQVJHSU4uRlkyMDE0AQAAAB8+BgACAAAABjE3LjY5NwEIAAAABQAAAAExAQAAAAoxODIyNjE5MDc3AwAAAAI3OQIAAAAENDA3NAQAAAABMAcAAAAJOC8zMC8yMDE5CAAAAAkzLzMxLzIwMTQJAAAAATCpFbCmfS3XCAfBiep9LdcIIkNJUS5UU0U6NzAwMy5JUV9DQVNIX0lOVkVTVC5GWTIwMDgBAAAA2VcNAAIAAAAGLTE4MDQwAQgAAAAFAAAAATEBAAAACjEwNjExOTk4MTkDAAAAAjc5AgAAAAQyMDA1BAAAAAEwBwAAAAk4LzMwLzIwMTkIAAAACTMvMzEvMjAwOAkAAAABMEHNOK19LdcIOwB26X0t1wglQ0lRLlRTRTo3MDExLklRX1NUX0RFQlRfUkVQQUlELkZZMjAxMgEAAACuSQsAAwAAAAAAhXdur30t1whKBPbofS3XCCFDSVEuVFNFOjcwMTEuSVFfVE9UQUxfREVCVC5GWTIwMTIBAAAArkkLAAIAAAAHMTE1NzE0NgEIAAAABQAAAAExAQAAAAoxNTUzMjM5ODI5AwAAAAI3OQIAAAAENDE3MwQAAAABMAcAAAAJOC8zMC8yMDE5CAAAAAkzLzMxLzIwMTIJAAAAATCFd26vfS3XCGlNAOt9LdcIIUNJUS5UU0U6NzAxMi5JUV9ORVRfQ0hBTkdFLkZZMjAxOQEAAAAfPgYAAgAAAAQzOTQ5AQgAAAAFAAAAATEBAAAACjE5Njk5NTAwODcDAAAAAjc5AgAAAAQyMDkzBAAAAAEwBwAAAAk4LzMwLzIwMTkIAAAACTMvMzEvMjAxOQkAAAABMDAjVa59LdcIvisg6X0t1wgi</t>
  </si>
  <si>
    <t>Q0lRLkRCOkNPTi5JUV9DVVJSRU5UX1JBVElPLkZZMjAxMgEAAAD+QgYAAgAAAAgwLjk4OTc2MQEIAAAABQAAAAExAQAAAAoxNjY1MzY4NjE1AwAAAAI1MAIAAAAENDAzMAQAAAABMAcAAAAJOC8zMC8yMDE5CAAAAAoxMi8zMS8yMDEyCQAAAAEwchaJpX0t1wgJbcPqfS3XCBxDSVEuVFNFOjcwMTEuSVFfRUJJVEEuRlkyMDEyAQAAAK5JCwACAAAABjExMTk2MgEIAAAABQAAAAExAQAAAAoxNTUzMjM5ODI5AwAAAAI3OQIAAAAGMTAwNjg5BAAAAAEwBwAAAAk4LzMwLzIwMTkIAAAACTMvMzEvMjAxMgkAAAABMJNQbq99LdcIttfi6H0t1wglQ0lRLlRTRTo2MzAyLklRX0xUX0RFQlRfRVFVSVRZLkZZMjAxNAEAAABjWA0AAgAAAAY4LjM4NTQBCAAAAAUAAAABMQEAAAAKMTY4NzM0MzE0OQMAAAACNzkCAAAABDQwODUEAAAAATAHAAAACTgvMzAvMjAxOQgAAAAJMy8zMS8yMDE0CQAAAAEwFq3RpX0t1wgKtpTqfS3XCCFDSVEuTllTRTpVVFguSVFfQ09NTU9OX1JFUC5GWTIwMDgBAAAA/m0CAAIAAAAFLTMxNjABCAAAAAUAAAABMQEAAAAKMTQyODgwMjI3NAMAAAADMTYwAgAAAAQyMTY0BAAAAAEwBwAAAAk4LzMwLzIwMTkIAAAACjEyLzMxLzIwMDgJAAAAATAo+wWrfS3XCBNJvul9LdcIIUNJUS5OWVNFOkxNVC5JUV9FQklUREFfSU5ULkZZMjAxMwEAAACDXAQAAgAAAAUxNS4zMgEIAAAABQAAAAExAQAAAAoxNzc3</t>
  </si>
  <si>
    <t>NjgyMzcyAwAAAAMxNjACAAAABDQxOTAEAAAAATAHAAAACTgvMzAvMjAxOQgAAAAKMTIvMzEvMjAxMwkAAAABMNHOzKV9LdcIjRSr6n0t1wggQ0lRLk5ZU0U6QkEuSVFfT1RIRVJfT1BFUi5GWTIwMTUBAAAAqagFAAMAAAAAANNhEKh9LdcIWOA+6n0t1wggQ0lRLk5ZU0U6VVRYLklRX0xUX0lOVkVTVC5GWTIwMTgBAAAA/m0CAAMAAAAAAPFusqp9LdcIF7nc6X0t1wgmQ0lRLlRTRTo3MDExLklRX0lOVkVOVE9SWV9UVVJOUy5GWTIwMTUBAAAArkkLAAIAAAAIMi41NTM2ODUBCAAAAAUAAAABMQEAAAAKMTc0NTkxNjUwNgMAAAACNzkCAAAABDQwODIEAAAAATAHAAAACTgvMzAvMjAxOQgAAAAJMy8zMS8yMDE1CQAAAAEwzaCvpn0t1wjkDpHqfS3XCCJDSVEuREI6Q09OLklRX0NPTU1PTl9ESVZfQ0YuRlkyMDEzAQAAAP5CBgACAAAABC00NTABCAAAAAUAAAABMQEAAAAKMTcyNDY4MzU5NAMAAAACNTACAAAABDIwNzQEAAAAATAHAAAACTgvMzAvMjAxOQgAAAAKMTIvMzEvMjAxMwkAAAABMCEGKql9LdcI8hIR6n0t1wgjQ0lRLjAuSVFfTUlOT1JJVFlfSU5URVJFU1RfVE9UQUwuRlkFAAAAAAAAAAgAAAAVKEludmFsaWQgVGltZSBQZXJpb2QpIP6xp30t1wiWeIDqfS3XCBxDSVEuREI6Q09OLklRX1dJUF9JTlYuRlkyMDEzAQAAAP5CBgACAAAABTM0My41AQgAAAAFAAAAATEBAAAACjE3MjQ2ODM1OTQDAAAAAjUw</t>
  </si>
  <si>
    <t>AgAAAAQzMjE5BAAAAAEwBwAAAAk4LzMwLzIwMTkIAAAACjEyLzMxLzIwMTMJAAAAATAhBiqpfS3XCDceG+p9LdcIHUNJUS4wLklRX0RFRl9UQVhfQVNTRVRTX0xULkZZBQAAAAAAAAAIAAAAFShJbnZhbGlkIFRpbWUgUGVyaW9kKSD+sad9LdcI5DWD6n0t1wgjQ0lRLlRTRTo3MDAzLklRX0lOVEVSRVNUX0VYUC5GWTIwMTYBAAAA2VcNAAIAAAAFLTMyMzIBCAAAAAUAAAABMQEAAAAKMTc5ODg5NDg4NQMAAAACNzkCAAAAAjgyBAAAAAEwBwAAAAk4LzMwLzIwMTkIAAAACTMvMzEvMjAxNgkAAAABMFhX7Kx9LdcI71dP6X0t1wgmQ0lRLk5ZU0U6SE9OLklRX1BFUklPRExFTkdUSF9JUy5GWTIwMTQBAAAARHUUAAEAAAACMTIAuVTRqX0t1wgW0AzqfS3XCBpDSVEuVFNFOjcwMTMuSVFfUkVWLkZZMjAxMQEAAACcVw0AAgAAAAcxMTg3MjkyAQgAAAAFAAAAATEBAAAACjE0NjE2ODAxMTgDAAAAAjc5AgAAAAMxMTIEAAAAATAHAAAACTgvMzAvMjAxOQgAAAAJMy8zMS8yMDExCQAAAAEwKV1ksH0t1wh8MNjofS3XCC1DSVEuVFNFOjcwMTMuSVFfQ0FTSF9DT05WRVJTSU9OLkZZMjAxOC4uLi5KUFkBAAAAnFcNAAIAAAAKMTI3LjExNjcyNQEIAAAABQAAAAExAQAAAAoxOTY5MTU0NDMxAwAAAAI3OQIAAAAENDE4NAQAAAABMAcAAAAJOC8zMC8yMDE5CAAAAAkzLzMxLzIwMTgJAAAAATAVl6GkfS3XCGZG3+p9LdcIJ0NJ</t>
  </si>
  <si>
    <t>US5UU0U6NjMwMi5JUV9DSEFOR0VfSU5WRU5UT1JZLkZZMjAxOQEAAABjWA0AAgAAAAYtMjI0MTYBCAAAAAUAAAABMQEAAAAKMTk3MDA1MTQ1OAMAAAACNzkCAAAABDIwOTkEAAAAATAHAAAACTgvMzAvMjAxOQgAAAAJMy8zMS8yMDE5CQAAAAEwts7LrX0t1whusnXpfS3XCCVDSVEuVFNFOjcwMTMuSVFfU1BFQ0lBTF9ESVZfQ0YuRlkyMDA4AQAAAJxXDQADAAAAAABEDmSwfS3XCMuU1+h9LdcIKkNJUS5OWVNFOkxNVC5JUV9UT1RBTF9BU1NFVFMuRlkyMDAxLi4uLkpQWQEAAACDXAQAAgAAAAozNjIzNzgwLjE2AQgAAAAFAAAAATEBAAAABzM0MjIzODkDAAAAAjc5AgAAAAQxMDA3BAAAAAEwBwAAAAk4LzMwLzIwMTkIAAAACjEyLzMxLzIwMDEJAAAAATD6gTyjfS3XCIzdLut9LdcILENJUS5UU0U6NzAwMy5JUV9JTVBVVF9PUEVSX0xFQVNFX0RFUFIuRlkyMDA4AQAAANlXDQACAAAACTE2NjMuMTA3OAEIAAAABQAAAAExAQAAAAoxMDYxMTk5ODE5AwAAAAI3OQIAAAAFMjE2NzMEAAAAATAHAAAACTgvMzAvMjAxOQgAAAAJMy8zMS8yMDA4CQAAAAEwts7LrX0t1wgVMl3pfS3XCClDSVEuREI6Q09OLklRX05JX0FWQUlMX0VYQ0xfTUFSR0lOLkZZMjAxNQEAAAD+QgYAAgAAAAY2Ljk1MTkBCAAAAAUAAAABMQEAAAAKMTgzMzI4MzQyOAMAAAACNTACAAAABDQxODIEAAAAATAHAAAACTgvMzAvMjAxOQgAAAAKMTIv</t>
  </si>
  <si>
    <t>MzEvMjAxNQkAAAABMHIWiaV9LdcISYPC6n0t1wgnQ0lRLlRTRTo3MDAzLklRX0VCSVREQV9DQVBFWF9JTlQuRlkyMDA5AQAAANlXDQACAAAACDUuODU4Mzc3AQgAAAAFAAAAATEBAAAACjEzODE1MjI3OTkDAAAAAjc5AgAAAAQ0MTkxBAAAAAEwBwAAAAk4LzMwLzIwMTkIAAAACTMvMzEvMjAwOQkAAAABMJPT0aV9LdcIlR+g6n0t1wglQ0lRLkVOWFRQQTpBSVIuSVFfVE9UQUxfRVFVSVRZLkZZMjAxMwEAAABpjwgAAgAAAAUxMDkwNgEIAAAABQAAAAExAQAAAAoxNzIxMTE0ODk3AwAAAAI1MAIAAAAEMTI3NQQAAAABMAcAAAAJOC8zMC8yMDE5CAAAAAoxMi8zMS8yMDEzCQAAAAEwkbAJqH0t1wgOGU7qfS3XCCFDSVEuVFNFOjcwMTIuSVFfVE9UQUxfREVCVC5GWTIwMDcBAAAAHz4GAAIAAAAGMzA0MjE2AQgAAAAFAAAAATEBAAAACTYzOTg2NTc2NQMAAAACNzkCAAAABDQxNzMEAAAAATAHAAAACTgvMzAvMjAxOQgAAAAJMy8zMS8yMDA3CQAAAAEwNcFxo30t1wjjbvvqfS3XCCFDSVEuTllTRTpMTVQuSVFfSU5DX0VRVUlUWS5GWTIwMDABAAAAg1wEAAIAAAACNDgBCAAAAAUAAAABMQEAAAAHMzQ5MjQyNAMAAAADMTYwAgAAAAI0NwQAAAABMAcAAAAJOC8zMC8yMDE5CAAAAAoxMi8zMS8yMDAwCQAAAAEwBls8o30t1wg9NwjrfS3XCCdDSVEuTllTRTpVVFguSVFfVE9UQUxfUkVWLkZZMjAxOC4uLi5KUFkBAAAA</t>
  </si>
  <si>
    <t>/m0CAAIAAAALNzI5NjE1Ny4yMTUBCAAAAAUAAAABMQEAAAAKMTk0NDA0MjMwOQMAAAACNzkCAAAAAjI4BAAAAAEwBwAAAAk4LzMwLzIwMTkIAAAACjEyLzMxLzIwMTgJAAAAATAB5aGkfS3XCMlA2up9LdcII0NJUS5EQjpDT04uSVFfU1BFQ0lBTF9ESVZfQ0YuRlkyMDE2AQAAAP5CBgADAAAAAAB7kimpfS3XCL2jKup9LdcIKkNJUS5UU0U6NjM2MS5JUV9DVVJSRU5UX1BPUlRfTEVBU0VTLkZZMjAxNgEAAACuVg0AAwAAAAAAp7gRrH0t1whmnJLpfS3XCCFDSVEuTllTRTpIT04uSVFfTklfQ09NUEFOWS5GWTIwMDkBAAAARHUUAAIAAAAEMTU4NAEIAAAABQAAAAExAQAAAAoxNTA5Njk0NzQwAwAAAAMxNjACAAAABTQxNTcxBAAAAAEwBwAAAAk4LzMwLzIwMTkIAAAACjEyLzMxLzIwMDkJAAAAATAd/EuqfS3XCO7J5Ol9LdcIIENJUS5OWVNFOkxNVC5JUV9JTlZFTlRPUlkuRlkyMDE1AQAAAINcBAACAAAABDQ4MTkBCAAAAAUAAAABMQEAAAAKMTg3NDc3NzQzNAMAAAADMTYwAgAAAAQxMDQzBAAAAAEwBwAAAAk4LzMwLzIwMTkIAAAACjEyLzMxLzIwMTUJAAAAATDTmVSrfS3XCBGztOl9LdcIIkNJUS5FTlhUUEE6QUlSLklRX0lOVkVOVE9SWS5GWTIwMDkBAAAAaY8IAAIAAAAFMjE1NzcBCAAAAAUAAAABMQEAAAAKMTUzMDMwNjMwOAMAAAACNTACAAAABDEwNDMEAAAAATAHAAAACTgvMzAvMjAxOQgAAAAKMTIv</t>
  </si>
  <si>
    <t>MzEvMjAwOQkAAAABMMnGCKh9LdcIr0VM6n0t1wg2Q0lRLkVOWFRQQTpBSVIuSVFfVE9UQUxfT1VUU1RBTkRJTkdfRklMSU5HX0RBVEUuRlkyMDE4AQAAAGmPCAACAAAACjc3NS43MzA5NTcBBAAAAAUAAAABNQEAAAAKMTk0NjY0ODk4OAIAAAAFMjQxNTMGAAAAATDTDrOnfS3XCOeIV+p9LdcIJENJUS5OWVNFOkJBLklRX1NUX0RFQlRfUkVQQUlELkZZMjAxMwEAAACpqAUAAwAAAAAASazDqH0t1whuaz7qfS3XCB1DSVEuRU5YVFBBOkFJUi5JUV9OUFBFLkZZMjAwOQEAAABpjwgAAgAAAAUxMjUwOAEIAAAABQAAAAExAQAAAAoxNTMwMzA2MzA4AwAAAAI1MAIAAAAEMTAwNAQAAAABMAcAAAAJOC8zMC8yMDE5CAAAAAoxMi8zMS8yMDA5CQAAAAEwycYIqH0t1wi6RUXqfS3XCBlDSVEuTllTRTpCQS5JUV9SRVYuRlkyMDEwAQAAAKmoBQACAAAABTY0MzA2AQgAAAAFAAAAATEBAAAACjE1ODcxMDIzMzYDAAAAAzE2MAIAAAADMTEyBAAAAAEwBwAAAAk4LzMwLzIwMTkIAAAACjEyLzMxLzIwMTAJAAAAATBwEMOofS3XCD0CHup9LdcIF0NJUS5EQjpDT04uSVFfUkUuRlkyMDE4AQAAAP5CBgACAAAABzE1Njk3LjIBCAAAAAUAAAABMQEAAAAKMTk1MDMxMzY5NQMAAAACNTACAAAABDEyMjIEAAAAATAHAAAACTgvMzAvMjAxOQgAAAAKMTIvMzEvMjAxOAkAAAABMEy5Kal9LdcImuYg6n0t1wgpQ0lRLk5ZU0U6QkEuSVFf</t>
  </si>
  <si>
    <t>Q1VSUkVOVF9QT1JUX0xFQVNFUy5GWTIwMDkBAAAAqagFAAIAAAABNQEIAAAABQAAAAExAQAAAAoxNDk2NDA5ODIyAwAAAAMxNjACAAAABDEwOTAEAAAAATAHAAAACTgvMzAvMjAxOQgAAAAKMTIvMzEvMjAwOQkAAAABMIjpwqh9LdcIM/Yh6n0t1wgiQ0lRLk5ZU0U6QkEuSVFfVE9UQUxfRVFVSVRZLkZZMjAxNwEAAACpqAUAAgAAAAQxNzEzAQgAAAAFAAAAATEBAAAACjE5NDQxODc5NjUDAAAAAzE2MAIAAAAEMTI3NQQAAAABMAcAAAAJOC8zMC8yMDE5CAAAAAoxMi8zMS8yMDE3CQAAAAEwxa8QqH0t1wjXyj/qfS3XCBtDSVEuRU5YVFBBOkFJUi5JUV9OSS5GWTIwMDkBAAAAaY8IAAIAAAAELTc2MwEIAAAABQAAAAExAQAAAAoxNTMwMzA2MzA4AwAAAAI1MAIAAAACMTUEAAAAATAHAAAACTgvMzAvMjAxOQgAAAAKMTIvMzEvMjAwOQkAAAABMMnGCKh9LdcIu55I6n0t1wgiQ0lRLlRTRTo3MDEzLklRX09USEVSX0lOVEFOLkZZMjAxOQEAAACcVw0AAgAAAAUyNDA1MgEIAAAABQAAAAExAQAAAAoxOTY5MTU0NDMzAwAAAAI3OQIAAAAEMTA0MAQAAAABMAcAAAAJOC8zMC8yMDE5CAAAAAkzLzMxLzIwMTkJAAAAATCY/S6wfS3XCMww9Oh9LdcIHkNJUS5UU0U6NzAxMi5JUV9QRU5TSU9OLkZZMjAxMgEAAAAfPgYAAgAAAAU3NTA1MgEIAAAABQAAAAExAQAAAAoxNjI2MzAyMjU2AwAAAAI3OQIAAAAEMTIxMwQAAAAB</t>
  </si>
  <si>
    <t>MAcAAAAJOC8zMC8yMDE5CAAAAAkzLzMxLzIwMTIJAAAAATB06uGufS3XCPXuNel9LdcIJENJUS5UU0U6NzAxMS5JUV9QRVJJT0REQVRFX0lTLkZZMjAwOAEAAACuSQsABQAAAAoyMDA4LzAzLzMxAI4kL7B9LdcInvjs6n0t1wghQ0lRLk5ZU0U6SE9OLklRX0NBU0hfVEFYRVMuRlkyMDE3AQAAAER1FAACAAAABDE3NTEBCAAAAAUAAAABMQEAAAAKMTk0NDE4Nzk2NAMAAAADMTYwAgAAAAQzMDUzBAAAAAEwBwAAAAk4LzMwLzIwMTkIAAAACjEyLzMxLzIwMTcJAAAAATCYydGpfS3XCBOpBep9LdcILUNJUS5UU0U6NzAxMi5JUV9DQVNIX0NPTlZFUlNJT04uRlkyMDE4Li4uLkpQWQEAAAAfPgYAAgAAAAkxNDYuMjYwNjEBCAAAAAUAAAABMQEAAAAKMTg5NTAwMjM0MgMAAAACNzkCAAAABDQxODQEAAAAATAHAAAACTgvMzAvMjAxOQgAAAAJMy8zMS8yMDE4CQAAAAEwAL6hpH0t1wjx8uDqfS3XCCJDSVEuTllTRTpVVFguSVFfRUJJVF9NQVJHSU4uRlkyMDA5AQAAAP5tAgACAAAABzEyLjA2NDgBCAAAAAUAAAABMQEAAAAKMTQ5NTQxMDQzMAMAAAADMTYwAgAAAAQ0MDUzBAAAAAEwBwAAAAk4LzMwLzIwMTkIAAAACjEyLzMxLzIwMDkJAAAAATDk9MylfS3XCJnitep9LdcIIUNJUS5EQjpDT04uSVFfRUJJVEFfTUFSR0lOLkZZMjAwOAEAAAD+QgYAAgAAAAY3LjQxODMBCAAAAAUAAAABMQEAAAAKMTM0MzAxNTEwNAMA</t>
  </si>
  <si>
    <t>AAACNTACAAAABDQ0MTkEAAAAATAHAAAACTgvMzAvMjAxOQgAAAAKMTIvMzEvMjAwOAkAAAABMDzviKV9LdcIUlzC6n0t1wg0Q0lRLlRTRTo3MDExLklRX1RPVEFMX09VVFNUQU5ESU5HX0ZJTElOR19EQVRFLkZZMjAxNwEAAACuSQsAAgAAAAozMzUuODEzMzk0AQQAAAAFAAAAATUBAAAACjE4NDc5NzY5NjQCAAAABTI0MTUzBgAAAAEwlr83r30t1wiMCizpfS3XCB5DSVEuVFNFOjcwMDMuSVFfUEVOU0lPTi5GWTIwMTkBAAAA2VcNAAIAAAAFMTM1NjcBCAAAAAUAAAABMQEAAAAKMTk2OTk0OTkyNgMAAAACNzkCAAAABDEyMTMEAAAAATAHAAAACTgvMzAvMjAxOQgAAAAJMy8zMS8yMDE5CQAAAAEwQKXsrH0t1whzlnHpfS3XCCZDSVEuTllTRTpMTVQuSVFfREVGX1RBWF9MSUFCX0xULkZZMjAxMgEAAACDXAQAAwAAAAAAew3Uq30t1wixw67pfS3XCCtDSVEuVFNFOjcwMDMuSVFfTUlOT1JJVFlfSU5URVJFU1RfSVMuRlkyMDE3AQAAANlXDQACAAAABS02MzY4AQgAAAAFAAAAATEBAAAACjE4NDg2NzMyODADAAAAAjc5AgAAAAI4MwQAAAABMAcAAAAJOC8zMC8yMDE5CAAAAAkzLzMxLzIwMTcJAAAAATBZfuysfS3XCC0cgel9LdcIIENJUS5UU0U6NjM2MS5JUV9CVUlMRElOR1MuRlkyMDEyAQAAAK5WDQADAAAAAABKl66sfS3XCDutjOl9LdcILUNJUS5FTlhUUEE6QUlSLklRX01JTk9SSVRZX0lOVEVSRVNUX0NG</t>
  </si>
  <si>
    <t>LkZZMjAxNwEAAABpjwgAAgAAAAEzAQgAAAAFAAAAATEBAAAACjE5NDY2NDkwMTUDAAAAAjUwAgAAAAQyMTA3BAAAAAEwBwAAAAk4LzMwLzIwMTkIAAAACjEyLzMxLzIwMTcJAAAAATD3wLKnfS3XCNt3T+p9LdcIIkNJUS5EQjpDT04uSVFfVU5MRVZFUkVEX0ZDRi5GWTIwMDcBAAAA/kIGAAIAAAAJLTExMS42MTI1AQgAAAAFAAAAATEBAAAACTgwNTk0NDM1OQMAAAACNTACAAAABDQ0MjMEAAAAATAHAAAACTgvMzAvMjAxOQgAAAAKMTIvMzEvMjAwNwkAAAABMEIX0ql9LdcIWzn16X0t1wggQ0lRLlRTRTo3MDEyLklRX0RJVl9TSEFSRS5GWTIwMTMBAAAAHz4GAAIAAAACNTABCAAAAAUAAAABMQEAAAAKMTYyNjMwMTM3NgMAAAACNzkCAAAABDMwNTgEAAAAATAHAAAACTgvMzAvMjAxOQgAAAAJMy8zMS8yMDEzCQAAAAEwaBHirn0t1wi/xy7pfS3XCCJDSVEuVFNFOjcwMTMuSVFfR0FJTl9BU1NFVFMuRlkyMDEyAQAAAJxXDQACAAAABDM0NjgBCAAAAAUAAAABMQEAAAAKMTU1NDMzNzA3NgMAAAACNzkCAAAAAjU2BAAAAAEwBwAAAAk4LzMwLzIwMTkIAAAACTMvMzEvMjAxMgkAAAABMCldZLB9LdcIWn7Y6H0t1wgjQ0lRLkRCOkNPTi5JUV9CQVNJQ19FUFNfSU5DTC5GWTIwMTUBAAAA/kIGAAIAAAAGMTMuNjM3AQgAAAAFAAAAATEBAAAACjE4MzMyODM0MjgDAAAAAjUwAgAAAAE5BAAAAAEwBwAAAAk4LzMwLzIw</t>
  </si>
  <si>
    <t>MTkIAAAACjEyLzMxLzIwMTUJAAAAATCFaimpfS3XCOUHKup9LdcIM0NJUS5FTlhUUEE6QUlSLklRX0NIQU5HRV9ORVRfV09SS0lOR19DQVBJVEFMLkZZMjAxMwEAAABpjwgAAgAAAAQzNzg0AQgAAAAFAAAAATEBAAAACjE3MjExMTQ4OTcDAAAAAjUwAgAAAAQ0NDIxBAAAAAEwBwAAAAk4LzMwLzIwMTkIAAAACjEyLzMxLzIwMTMJAAAAATB/1wmofS3XCD/RYOp9LdcIIENJUS5UU0U6NjM2MS5JUV9TVF9JTlZFU1QuRlkyMDEyAQAAAK5WDQACAAAABDI4NTYBCAAAAAUAAAABMQEAAAAKMTU1NDk1MDgzNwMAAAACNzkCAAAABDEwNjkEAAAAATAHAAAACTgvMzAvMjAxOQgAAAAJMy8zMS8yMDEyCQAAAAEwSHCurH0t1whQBqXpfS3XCCRDSVEuVFNFOjYzNjEuSVFfTUFSS0VUQ0FQLjIwMDcvMDMvMzEBAAAArlYNAAIAAAANMjM2MjIzLjQ3NDk1NQEGAAAABQAAAAExAQAAAAkzNDY1NDMwNzADAAAAAjc5AgAAAAYxMDAwNTQEAAAAATAHAAAACTMvMzEvMjAwN0NQqMd9LdcI7v8U630t1wglQ0lRLk5ZU0U6TE1ULklRX0xUX0RFQlRfSVNTVUVELkZZMjAxMAEAAACDXAQAAwAAAAAAbb/Tq30t1wgh34/pfS3XCClDSVEuRU5YVFBBOkFJUi5JUV9EQVlTX1BBWUFCTEVfT1VULkZZMjAxNgEAAABpjwgAAgAAAAk2OS42ODYwMzQBCAAAAAUAAAABMQEAAAAKMTg3NTY1OTk2MwMAAAACNTACAAAABDQxODMEAAAAATAHAAAA</t>
  </si>
  <si>
    <t>CTgvMzAvMjAxOQgAAAAKMTIvMzEvMjAxNgkAAAABMAC+oaR9LdcIc3jb6n0t1wgkQ0lRLlRTRTo3MDExLklRX09USEVSX0xJQUJfTFQuRlkyMDEwAQAAAK5JCwACAAAABTY5NzU3AQgAAAAFAAAAATEBAAAACjEzNzkyMzM1MTQDAAAAAjc5AgAAAAQxMDYyBAAAAAEwBwAAAAk4LzMwLzIwMTkIAAAACTMvMzEvMjAxMAkAAAABMKICbq99LdcIe7bu6H0t1wgoQ0lRLlRTRTo3MDAzLklRX1RPVEFMX0RJVl9QQUlEX0NGLkZZMjAxMwEAAADZVw0AAgAAAAUtMzMxMgEIAAAABQAAAAExAQAAAAoxNjI1OTc1MjQ0AwAAAAI3OQIAAAAEMjAyMgQAAAABMAcAAAAJOC8zMC8yMDE5CAAAAAkzLzMxLzIwMTMJAAAAATB3QjmtfS3XCH0LgOl9LdcIIENJUS5UU0U6NjMwMi5JUV9JTlZFTlRPUlkuRlkyMDE4AQAAAGNYDQACAAAABjE2NzQwMAEIAAAABQAAAAExAQAAAAoxODk1MDAyMjE2AwAAAAI3OQIAAAAEMTA0MwQAAAABMAcAAAAJOC8zMC8yMDE5CAAAAAkzLzMxLzIwMTgJAAAAATDgpsutfS3XCML/S+l9LdcIG0NJUS5FTlhUUEE6QUlSLklRX0FFLkZZMjAxNwEAAABpjwgAAgAAAAQxMzk3AQgAAAAFAAAAATEBAAAACjE5NDY2NDkwMTUDAAAAAjUwAgAAAAQxMDE2BAAAAAEwBwAAAAk4LzMwLzIwMTkIAAAACjEyLzMxLzIwMTcJAAAAATDumbKnfS3XCOE6V+p9LdcIH0NJUS5UU0U6NjM2MS5JUV9BUl9UVVJOUy5GWTIw</t>
  </si>
  <si>
    <t>MTIBAAAArlYNAAIAAAAIMi41NzU4NDUBCAAAAAUAAAABMQEAAAAKMTU1NDk1MDgzNwMAAAACNzkCAAAABDQwMDEEAAAAATAHAAAACTgvMzAvMjAxOQgAAAAJMy8zMS8yMDEyCQAAAAEwjSHSpX0t1wjQNZ/qfS3XCCVDSVEuVFNFOjYzNjEuSVFfUFJFRl9ESVZfT1RIRVIuRlkyMDA5AQAAAK5WDQADAAAAAABxI66sfS3XCMOhgul9LdcIKUNJUS5UU0U6NzAxMi5JUV9UT1RBTF9ERUJUX0NBUElUQUwuRlkyMDA5AQAAAB8+BgACAAAABjU2Ljg2OQEIAAAABQAAAAExAQAAAAoxMzgwNjMxMDI3AwAAAAI3OQIAAAAENDE4NgQAAAABMAcAAAAJOC8zMC8yMDE5CAAAAAkzLzMxLzIwMDkJAAAAATCz7q+mfS3XCONcmOp9LdcIH0NJUS5UU0U6NzAwMy5JUV9EQV9TVVBQTC5GWTIwMDkBAAAA2VcNAAIAAAAEMjkyMQEIAAAABQAAAAExAQAAAAoxMzgxNTIyNzk5AwAAAAI3OQIAAAACNDEEAAAAATAHAAAACTgvMzAvMjAxOQgAAAAJMy8zMS8yMDA5CQAAAAEwQc04rX0t1wi8kGXpfS3XCB1DSVEuVFNFOjYzNjEuSVFfQ09NTU9OLkZZMjAxNwEAAACuVg0AAgAAAAU3ODgxNQEIAAAABQAAAAExAQAAAAoxODgxNTc5NTM5AwAAAAI3OQIAAAAEMTEwMwQAAAABMAcAAAAJOC8zMC8yMDE5CAAAAAoxMi8zMS8yMDE3CQAAAAEwlAYSrH0t1wjc2abpfS3XCCJDSVEuREI6Q09OLklRX1BFUklPRERBVEVfSVMuRlkyMDA4AQAAAP5C</t>
  </si>
  <si>
    <t>BgAFAAAACjIwMDgvMTIvMzEAQhfSqX0t1wiUow7qfS3XCCVDSVEuVFNFOjYzNjEuSVFfREFZU19TQUxFU19PVVQuRlkyMDE4AQAAAK5WDQACAAAACjEyNi4yMzcwNzUBCAAAAAUAAAABMQEAAAAKMTk1MjI4NDU2NQMAAAACNzkCAAAABDQwNDIEAAAAATAHAAAACTgvMzAvMjAxOQgAAAAKMTIvMzEvMjAxOAkAAAABMPGmzKV9LdcI2Z+q6n0t1wgjQ0lRLlRTRTo3MDExLklRX0RJTFVUX1dFSUdIVC5GWTIwMTcBAAAArkkLAAIAAAAIMzM2LjQ2MzMAYZc3r30t1wh3fzPpfS3XCCFDSVEuVFNFOjYzMDIuSVFfTkVUX0NIQU5HRS5GWTIwMTUBAAAAY1gNAAIAAAAFMTM5MDYBCAAAAAUAAAABMQEAAAAKMTc0NTM3ODY0MgMAAAACNzkCAAAABDIwOTMEAAAAATAHAAAACTgvMzAvMjAxOQgAAAAJMy8zMS8yMDE1CQAAAAEw21nLrX0t1witenTpfS3XCCVDSVEuRU5YVFBBOkFJUi5JUV9UT1RBTF9FUVVJVFkuRlkyMDE1AQAAAGmPCAACAAAABDU5NzMBCAAAAAUAAAABMQEAAAAKMTgzMDAxOTEzNAMAAAACNTACAAAABDEyNzUEAAAAATAHAAAACTgvMzAvMjAxOQgAAAAKMTIvMzEvMjAxNQkAAAABMAxMsqd9LdcIA9xO6n0t1wghQ0lRLk5ZU0U6VVRYLklRX0VBUk5JTkdfQ08uRlkyMDE1AQAAAP5tAgACAAAABDQzNTYBCAAAAAUAAAABMQEAAAAKMTg3MzcyNDAxOQMAAAADMTYwAgAAAAE3BAAAAAEwBwAAAAk4LzMwLzIw</t>
  </si>
  <si>
    <t>MTkIAAAACjEyLzMxLzIwMTUJAAAAATAb07GqfS3XCGEB2Ol9LdcILENJUS5EQjpDT04uSVFfTUlOT1JJVFlfSU5URVJFU1RfVE9UQUwuRlkyMDExAQAAAP5CBgACAAAABTM5Ny4yAQgAAAAFAAAAATEBAAAACjE1OTY1NDU0ODgDAAAAAjUwAgAAAAQxMzEyBAAAAAEwBwAAAAk4LzMwLzIwMTkIAAAACjEyLzMxLzIwMTEJAAAAATBMuSmpfS3XCF/VA+p9LdcIIENJUS5UU0U6NzAxMi5JUV9OSV9NQVJHSU4uRlkyMDA4AQAAAB8+BgACAAAABTIuMzQxAQgAAAAFAAAAATEBAAAACjEwNjExOTc2OTIDAAAAAjc5AgAAAAQ0MDk0BAAAAAEwBwAAAAk4LzMwLzIwMTkIAAAACTMvMzEvMjAwOAkAAAABMMjHr6Z9LdcI41yY6n0t1wgZQ0lRLk5ZU0U6QkEuSVFfQ0lQLkZZMjAxMwEAAACpqAUAAgAAAAQxMjg4AQgAAAAFAAAAATEBAAAACjE3NzU1NzQ3MTQDAAAAAzE2MAIAAAAEMzAzMwQAAAABMAcAAAAJOC8zMC8yMDE5CAAAAAoxMi8zMS8yMDEzCQAAAAEwVYXDqH0t1wjoGDLqfS3XCDNDSVEuVFNFOjcwMTIuSVFfQ0hBTkdFX09USEVSX05FVF9PUEVSX0FTU0VUUy5GWTIwMTUBAAAAHz4GAAIAAAAFMTkwODABCAAAAAUAAAABMQEAAAAKMTgyMjYxOTA0OQMAAAACNzkCAAAABDIwNDUEAAAAATAHAAAACTgvMzAvMjAxOQgAAAAJMy8zMS8yMDE1CQAAAAEwBIhUrn0t1wg1Xj/pfS3XCCJDSVEuRU5YVFBBOkFJUi5JUV9C</t>
  </si>
  <si>
    <t>VUlMRElOR1MuRlkyMDA3AQAAAGmPCAADAAAAAABw/hCofS3XCCPVO+p9LdcIJkNJUS5UU0U6NzAwMy5JUV9BU1NFVF9XUklURURPV04uRlkyMDE0AQAAANlXDQACAAAABS05NzExAQgAAAAFAAAAATEBAAAACjE2ODY2Mzg0NDIDAAAAAjc5AgAAAAIzMgQAAAABMAcAAAAJOC8zMC8yMDE5CAAAAAkzLzMxLzIwMTQJAAAAATBpaTmtfS3XCH0LgOl9LdcIGENJUS5OWVNFOkJBLklRX0RPLkZZMjAxMgEAAACpqAUAAgAAAAItMwEIAAAABQAAAAExAQAAAAoxNzE4NzgxMDQ4AwAAAAMxNjACAAAAAjQwBAAAAAEwBwAAAAk4LzMwLzIwMTkIAAAACjEyLzMxLzIwMTIJAAAAATBaXsOofS3XCGDFLOp9LdcII0NJUS5OWVNFOkxNVC5JUV9UT1RBTF9FUVVJVFkuRlkyMDAxAQAAAINcBAACAAAABDY0NDMBCAAAAAUAAAABMQEAAAAHMzQyMjM4OQMAAAADMTYwAgAAAAQxMjc1BAAAAAEwBwAAAAk4LzMwLzIwMTkIAAAACjEyLzMxLzIwMDEJAAAAATAPbIijfS3XCF76JOt9LdcIJUNJUS5OWVNFOkhPTi5JUV9TVF9ERUJUX1JFUEFJRC5GWTIwMTQBAAAARHUUAAMAAAAAAMUt0al9LdcIFtAM6n0t1wglQ0lRLk5ZU0U6TE1ULklRX0RBWVNfU0FMRVNfT1VULkZZMjAxOAEAAACDXAQAAgAAAAg3NS4yNjgxMQEIAAAABQAAAAExAQAAAAoxOTQ0MTg5NTQxAwAAAAMxNjACAAAABDQwNDIEAAAAATAHAAAACTgvMzAvMjAxOQgAAAAK</t>
  </si>
  <si>
    <t>MTIvMzEvMjAxOAkAAAABMOT0zKV9LdcIeWKr6n0t1wgfQ0lRLkRCOkNPTi5JUV9ORVRfQ0hBTkdFLkZZMjAwOQEAAAD+QgYAAgAAAAUxNDMuNAEIAAAABQAAAAExAQAAAAoxNDM2Mzk4NjAxAwAAAAI1MAIAAAAEMjA5MwQAAAABMAcAAAAJOC8zMC8yMDE5CAAAAAoxMi8zMS8yMDA5CQAAAAEwe5IpqX0t1wh4GA/qfS3XCCBDSVEuTllTRTpMTVQuSVFfSU5WRU5UT1JZLkZZMjAxMwEAAACDXAQAAgAAAAQyOTc3AQgAAAAFAAAAATEBAAAACjE3Nzc2ODIzNzIDAAAAAzE2MAIAAAAEMTA0MwQAAAABMAcAAAAJOC8zMC8yMDE5CAAAAAoxMi8zMS8yMDEzCQAAAAEwew3Uq30t1wgXl6npfS3XCCtDSVEuVFNFOjcwMTIuSVFfTUlOT1JJVFlfSU5URVJFU1RfQ0YuRlkyMDA4AQAAAB8+BgADAAAAAACBnOGufS3XCNVdHOl9LdcIGUNJUS5OWVNFOkhPTi5JUV9BUi5GWTIwMTIBAAAARHUUAAIAAAAENjYzOQEIAAAABQAAAAExAQAAAAoxNzE4OTQwNzA3AwAAAAMxNjACAAAABDEwMjEEAAAAATAHAAAACTgvMzAvMjAxOQgAAAAKMTIvMzEvMjAxMgkAAAABMPtJTKp9LdcIxKLW6X0t1wgoQ0lRLlRTRTo3MDExLklRX0dXX0lOVEFOX0FNT1JUX0NGLkZZMjAxOQEAAACuSQsAAwAAAAAAMww4r30t1wjfDxzpfS3XCBlDSVEuTllTRTpVVFguSVFfQUUuRlkyMDExAQAAAP5tAgACAAAABDU5MjkBCAAAAAUAAAABMQEAAAAKMTY1</t>
  </si>
  <si>
    <t>NzE0ODc2MgMAAAADMTYwAgAAAAQxMDE2BAAAAAEwBwAAAAk4LzMwLzIwMTkIAAAACjEyLzMxLzIwMTEJAAAAATATSQarfS3XCPWRzul9LdcIGUNJUS5OWVNFOkxNVC5JUV9BUC5GWTIwMDcBAAAAg1wEAAIAAAAEMjE2MwEIAAAABQAAAAExAQAAAAoxMzMyMjg0NjE4AwAAAAMxNjACAAAABDEwMTgEAAAAATAHAAAACTgvMzAvMjAxOQgAAAAKMTIvMzEvMjAwNwkAAAABMHdUEqx9LdcIixyd6X0t1wgnQ0lRLk5ZU0U6SE9OLklRX01BUktFVENBUC4yMDE3LzMvMzEuSlBZAQAAAER1FAACAAAADzEwNTkxNDg0Ljg2MTUxOQEGAAAABQAAAAExAQAAAAoxODI3NDkwNDc3AwAAAAI3OQIAAAAGMTAwMDU0BAAAAAEwBwAAAAkzLzMxLzIwMTc8FubGfS3XCDUoTkF+LdcIH0NJUS5UU0U6NjM2MS5JUV9UT1RBTF9DTC5GWTIwMTQBAAAArlYNAAIAAAAGMjM3NDAwAQgAAAAFAAAAATEBAAAACjE2ODYxMDM2MjADAAAAAjc5AgAAAAQxMDA5BAAAAAEwBwAAAAk4LzMwLzIwMTkIAAAACTMvMzEvMjAxNAkAAAABMLhqEax9LdcIakhj6X0t1wgbQ0lRLlRTRTo3MDEzLklRX0dQUEUuRlkyMDE5AQAAAJxXDQACAAAABjk5MjIyNwEIAAAABQAAAAExAQAAAAoxOTY5MTU0NDMzAwAAAAI3OQIAAAAEMTE2OQQAAAABMAcAAAAJOC8zMC8yMDE5CAAAAAkzLzMxLzIwMTkJAAAAATCY/S6wfS3XCBRu+uh9LdcIJkNJUS5FTlhUUEE6QUlS</t>
  </si>
  <si>
    <t>LklRX1BFUklPRERBVEVfSVMuRlkyMDE0AQAAAGmPCAAFAAAACjIwMTQvMTIvMzEAf9cJqH0t1wg/0WDqfS3XCCRDSVEuVFNFOjYzNjEuSVFfRUJJVERBLkZZMjAxMi4uLi5KUFkBAAAArlYNAAIAAAAFMzYwMzEBCAAAAAUAAAABMQEAAAAKMTU1NDk1MDgzNwMAAAACNzkCAAAABDQwNTEEAAAAATAHAAAACTgvMzAvMjAxOQgAAAAJMy8zMS8yMDEyCQAAAAEw9guipH0t1wiyjtrqfS3XCB5DSVEuTllTRTpMTVQuSVFfWl9TQ09SRS5GWTIwMTEBAAAAg1wEAAIAAAAIMi40OTA0ODEBCAAAAAUAAAABMQEAAAAKMTY1ODMxNjMwNQMAAAADMTYwAgAAAAYxMDAxMjMEAAAAATAHAAAACTgvMzAvMjAxOQgAAAAKMTIvMzEvMjAxMQkAAAABMNHOzKV9LdcIrqqf6n0t1wgdQ0lRLk5ZU0U6TE1ULklRX0VCSVREQS5GWTIwMTUBAAAAg1wEAAIAAAAENTM4NgEIAAAABQAAAAExAQAAAAoxODc0Nzc3NDM0AwAAAAMxNjACAAAABDQwNTEEAAAAATAHAAAACTgvMzAvMjAxOQgAAAAKMTIvMzEvMjAxNQkAAAABMNOZVKt9LdcIBIyf6X0t1wgfQ0lRLk5ZU0U6TE1ULklRX05FVF9ERUJULkZZMjAxNgEAAACDXAQAAgAAAAUxMjQ0NQEIAAAABQAAAAExAQAAAAoxOTQ0MTg5NTM1AwAAAAMxNjACAAAABDQzNjQEAAAAATAHAAAACTgvMzAvMjAxOQgAAAAKMTIvMzEvMjAxNgkAAAABMMrAVKt9LdcImEnM6X0t1wghQ0lRLk5ZU0U6SE9O</t>
  </si>
  <si>
    <t>LklRX0NBU0hfVEFYRVMuRlkyMDExAQAAAER1FAACAAAAAzU3OAEIAAAABQAAAAExAQAAAAoxNjU4MzE2NjYzAwAAAAMxNjACAAAABDMwNTMEAAAAATAHAAAACTgvMzAvMjAxOQgAAAAKMTIvMzEvMjAxMQkAAAABMPtJTKp9LdcIyUnT6X0t1wgnQ0lRLk5ZU0U6SE9OLklRX0VCSVREQV9DQVBFWF9JTlQuRlkyMDA3AQAAAER1FAACAAAACDguMzIwMTc1AQgAAAAFAAAAATEBAAAACjEzMjIxMzMyMDgDAAAAAzE2MAIAAAAENDE5MQQAAAABMAcAAAAJOC8zMC8yMDE5CAAAAAoxMi8zMS8yMDA3CQAAAAEwuEPNpX0t1wg0g7vqfS3XCC9DSVEuTllTRTpMTVQuSVFfSU1QVVRfT1BFUl9MRUFTRV9JTlRfRVhQLkZZMjAwNwEAAACDXAQAAgAAAAoyMTUuMTkyNDMyAQgAAAAFAAAAATEBAAAACjEzMzIyODQ2MTgDAAAAAzE2MAIAAAAFMjE2NzIEAAAAATAHAAAACTgvMzAvMjAxOQgAAAAKMTIvMzEvMjAwNwkAAAABMHdUEqx9LdcIL/Cs6X0t1wgoQ0lRLlRTRTo3MDEyLklRX0NVUlJFTlRfUE9SVF9ERUJULkZZMjAxNAEAAAAfPgYAAwAAAAAAF2FUrn0t1wjHXQ7pfS3XCBpDSVEuTllTRTpMTVQuSVFfQ0lQLkZZMjAxOAEAAACDXAQAAgAAAAQxNTMwAQgAAAAFAAAAATEBAAAACjE5NDQxODk1NDEDAAAAAzE2MAIAAAAEMzAzMwQAAAABMAcAAAAJOC8zMC8yMDE5CAAAAAoxMi8zMS8yMDE4CQAAAAEwsw5Vq30t1whyPsnp</t>
  </si>
  <si>
    <t>fS3XCCZDSVEuVFNFOjcwMTEuSVFfU0FMRVNfTUFSS0VUSU5HLkZZMjAxMwEAAACuSQsAAgAAAAUzMTgzMQEIAAAABQAAAAExAQAAAAoxNjI1NDU3NjA0AwAAAAI3OQIAAAAFMjE1NjEEAAAAATAHAAAACTgvMzAvMjAxOQgAAAAJMy8zMS8yMDEzCQAAAAEwhXdur30t1wi+8wLpfS3XCDBDSVEuTllTRTpVVFguSVFfVE9UQUxfT1VUU1RBTkRJTkdfQlNfREFURS5GWTIwMTQBAAAA/m0CAAIAAAAHODk1LjE3NQEEAAAABQAAAAE1AQAAAAoxODI3MDEwMDg4AgAAAAUyNDE1MgYAAAABMCissap9LdcIS+vm6X0t1wgnQ0lRLlRTRTo3MDAzLklRX1RPVEFMX1JFVi5GWTIwMTEuLi4uSlBZAQAAANlXDQACAAAABjU4OTIwOQEIAAAABQAAAAExAQAAAAoxNDYyNzEyMzk1AwAAAAI3OQIAAAACMjgEAAAAATAHAAAACTgvMzAvMjAxOQgAAAAJMy8zMS8yMDExCQAAAAEwAeWhpH0t1wjJQNrqfS3XCCdDSVEuRU5YVFBBOkFJUi5JUV9ESUxVVF9FUFNfRVhDTC5GWTIwMTYBAAAAaY8IAAIAAAAIMS4yODU4NjMBCAAAAAUAAAABMQEAAAAKMTg3NTY1OTk2MwMAAAACNTACAAAAAzE0MgQAAAABMAcAAAAJOC8zMC8yMDE5CAAAAAoxMi8zMS8yMDE2CQAAAAEw+XKyp30t1wgBFF7qfS3XCCpDSVEuRU5YVFBBOkFJUi5JUV9ERUZfVEFYX0FTU0VUU19MVC5GWTIwMTIBAAAAaY8IAAIAAAAENDUzMgEIAAAABQAAAAExAQAAAAoxNjYy</t>
  </si>
  <si>
    <t>ODYxNTc2AwAAAAI1MAIAAAAEMTAyNgQAAAABMAcAAAAJOC8zMC8yMDE5CAAAAAoxMi8zMS8yMDEyCQAAAAEwm4kJqH0t1wgu3FzqfS3XCCZDSVEuVFNFOjcwMTMuSVFfSU5WRU5UT1JZX1RVUk5TLkZZMjAxMgEAAACcVw0AAgAAAAgyLjg3MzA0OQEIAAAABQAAAAExAQAAAAoxNTU0MzM3MDc2AwAAAAI3OQIAAAAENDA4MgQAAAABMAcAAAAJOC8zMC8yMDE5CAAAAAkzLzMxLzIwMTIJAAAAATCZTsimfS3XCBF+fup9LdcIKUNJUS5FTlhUUEE6QUlSLklRX0RBWVNfUEFZQUJMRV9PVVQuRlkyMDA5AQAAAGmPCAACAAAACTcyLjM3MjU2NQEIAAAABQAAAAExAQAAAAoxNTMwMzA2MzA4AwAAAAI1MAIAAAAENDE4MwQAAAABMAcAAAAJOC8zMC8yMDE5CAAAAAoxMi8zMS8yMDA5CQAAAAEwFZehpH0t1wh9tczqfS3XCB1DSVEuREI6Q09OLklRX1RPVEFMX0NMLkZZMjAxMAEAAAD+QgYAAgAAAAY4NDU3LjQBCAAAAAUAAAABMQEAAAAKMTUzMDMwNjY2MQMAAAACNTACAAAABDEwMDkEAAAAATAHAAAACTgvMzAvMjAxOQgAAAAKMTIvMzEvMjAxMAkAAAABMEy5Kal9LdcIbD8P6n0t1wgYQ0lRLk5ZU0U6QkEuSVFfQUQuRlkyMDE4AQAAAKmoBQACAAAABi0xODU2OAEIAAAABQAAAAExAQAAAAoxOTQ0MTg3OTU4AwAAAAMxNjACAAAABDEwNzUEAAAAATAHAAAACTgvMzAvMjAxOQgAAAAKMTIvMzEvMjAxOAkAAAABMHjXEKh9</t>
  </si>
  <si>
    <t>LdcIYfc26n0t1wghQ0lRLkRCOkNPTi5JUV9HUk9TU19NQVJHSU4uRlkyMDE4AQAAAP5CBgACAAAABzI1LjAwODUBCAAAAAUAAAABMQEAAAAKMTk1MDMxMzY5NQMAAAACNTACAAAABDQwNzQEAAAAATAHAAAACTgvMzAvMjAxOQgAAAAKMTIvMzEvMjAxOAkAAAABMGo9iaV9LdcIAJTD6n0t1wgaQ0lRLlRTRTo3MDEyLklRX0NJUC5GWTIwMTQBAAAAHz4GAAMAAAAAABdhVK59LdcIFyFH6X0t1wgmQ0lRLlRTRTo3MDEyLklRX0lOVkVTVF9MT0FOU19DRi5GWTIwMTcBAAAAHz4GAAIAAAADMjAyAQgAAAAFAAAAATEBAAAACjE4NDg2NzM1NzcDAAAAAjc5AgAAAAQyMDMyBAAAAAEwBwAAAAk4LzMwLzIwMTkIAAAACTMvMzEvMjAxNwkAAAABMO/VVK59LdcIcbwP6X0t1wglQ0lRLk5ZU0U6VVRYLklRX09USEVSX0NMX1NVUFBMLkZZMjAxOAEAAAD+bQIAAgAAAAM3NTABCAAAAAUAAAABMQEAAAAKMTk0NDA0MjMwOQMAAAADMTYwAgAAAAQxMDU3BAAAAAEwBwAAAAk4LzMwLzIwMTkIAAAACjEyLzMxLzIwMTgJAAAAATDxbrKqfS3XCOv74Ol9LdcII0NJUS5EQjpDT04uSVFfTFRfREVCVF9JU1NVRUQuRlkyMDA3AQAAAP5CBgACAAAABjkxODguNAEIAAAABQAAAAExAQAAAAk4MDU5NDQzNTkDAAAAAjUwAgAAAAQyMDM0BAAAAAEwBwAAAAk4LzMwLzIwMTkIAAAACjEyLzMxLzIwMDcJAAAAATBCF9KpfS3XCJ98Dup9LdcI</t>
  </si>
  <si>
    <t>IkNJUS5FTlhUUEE6QUlSLklRX1NHQV9TVVBQTC5GWTIwMTQBAAAAaY8IAAIAAAAEMjYwMQEIAAAABQAAAAExAQAAAAoxNzc5MTU4NjUwAwAAAAI1MAIAAAADMTAyBAAAAAEwBwAAAAk4LzMwLzIwMTkIAAAACjEyLzMxLzIwMTQJAAAAATB/1wmofS3XCHnhRep9LdcIJkNJUS5UU0U6NjM2MS5JUV9GSUxJTkdfQ1VSUkVOQ1kuRlkyMDA5AQAAAK5WDQADAAAAA0pQWQBOSa6sfS3XCLIWg+l9LdcIJENJUS5UU0U6NzAwMy5JUV9QRVJJT0REQVRFX0lTLkZZMjAxNwEAAADZVw0ABQAAAAoyMDE3LzAzLzMxAFl+7Kx9LdcISBZg6X0t1wgnQ0lRLk5ZU0U6SE9OLklRX01BUktFVENBUC4yMDExLzMvMzEuSlBZAQAAAER1FAACAAAADjM4ODQ0NTMuMzIwODA1AQYAAAAFAAAAATEBAAAACjE0Mjk0MDcxNzQDAAAAAjc5AgAAAAYxMDAwNTQEAAAAATAHAAAACTMvMzEvMjAxMTwW5sZ9LdcIKFtRQX4t1wggQ0lRLkRCOkNPTi5JUV9HQUlOX0lOVkVTVC5GWTIwMTgBAAAA/kIGAAMAAAAAAEy5Kal9LdcIi5gS6n0t1wgzQ0lRLkVOWFRQQTpBSVIuSVFfQ0hBTkdFX05FVF9XT1JLSU5HX0NBUElUQUwuRlkyMDE1AQAAAGmPCAACAAAABDM0NDkBCAAAAAUAAAABMQEAAAAKMTgzMDAxOTEzNAMAAAACNTACAAAABDQ0MjEEAAAAATAHAAAACTgvMzAvMjAxOQgAAAAKMTIvMzEvMjAxNQkAAAABMAxMsqd9LdcIDJRh6n0t1wgnQ0lR</t>
  </si>
  <si>
    <t>LlRTRTo3MDAzLklRX05FVF9JTlRFUkVTVF9FWFAuRlkyMDEwAQAAANlXDQACAAAABC00MzUBCAAAAAUAAAABMQEAAAAKMTM4MTUyMzA5NAMAAAACNzkCAAAAAzM2OAQAAAABMAcAAAAJOC8zMC8yMDE5CAAAAAkzLzMxLzIwMTAJAAAAATCw9DitfS3XCEuLbul9LdcIJUNJUS5UU0U6NzAxMy5JUV9ESUxVVF9FUFNfRVhDTC5GWTIwMTgBAAAAnFcNAAIAAAAFNTMuNjcBCAAAAAUAAAABMQEAAAAKMTk2OTE1NDQzMQMAAAACNzkCAAAAAzE0MgQAAAABMAcAAAAJOC8zMC8yMDE5CAAAAAkzLzMxLzIwMTgJAAAAATCk1i6wfS3XCO/i8+h9LdcIJUNJUS5UU0U6NzAwMy5JUV9DQVNIX1NUX0lOVkVTVC5GWTIwMTEBAAAA2VcNAAIAAAAFNTE2ODMBCAAAAAUAAAABMQEAAAAKMTQ2MjcxMjM5NQMAAAACNzkCAAAABDEwMDIEAAAAATAHAAAACTgvMzAvMjAxOQgAAAAJMy8zMS8yMDExCQAAAAEwhBs5rX0t1wj/ClbpfS3XCCVDSVEuVFNFOjYzMDIuSVFfQ0FQSVRBTF9MRUFTRVMuRlkyMDEwAQAAAGNYDQADAAAAAADzpwKufS3XCIfNQel9LdcIHkNJUS5OWVNFOlVUWC5JUV9XSVBfSU5WLkZZMjAxMQEAAAD+bQIAAgAAAAQzODIwAQgAAAAFAAAAATEBAAAACjE2NTcxNDg3NjIDAAAAAzE2MAIAAAAEMzIxOQQAAAABMAcAAAAJOC8zMC8yMDE5CAAAAAoxMi8zMS8yMDExCQAAAAEwE0kGq30t1wgsjLvpfS3XCCRDSVEuTllT</t>
  </si>
  <si>
    <t>RTpMTVQuSVFfRVFVSVRZX01FVEhPRC5GWTIwMTYBAAAAg1wEAAIAAAAEMTQwMAEIAAAABQAAAAExAQAAAAoxOTQ0MTg5NTM1AwAAAAMxNjACAAAABDMwNjMEAAAAATAHAAAACTgvMzAvMjAxOQgAAAAKMTIvMzEvMjAxNgkAAAABMMrAVKt9LdcIz0O56X0t1wguQ0lRLlRTRTo3MDEyLklRX09USEVSX0ZJTkFOQ0VfQUNUX1NVUFBMLkZZMjAxOAEAAAAfPgYAAgAAAAUtMTg4NwEIAAAABQAAAAExAQAAAAoxODk1MDAyMzQyAwAAAAI3OQIAAAAEMjA1MAQAAAABMAcAAAAJOC8zMC8yMDE5CAAAAAkzLzMxLzIwMTgJAAAAATAi/VSufS3XCJoVKOl9LdcIJUNJUS5OWVNFOkhPTi5JUV9TUEVDSUFMX0RJVl9DRi5GWTIwMDgBAAAARHUUAAMAAAAAAB38S6p9LdcIw4zs6X0t1wgrQ0lRLlRTRTo3MDEyLklRX01JTk9SSVRZX0lOVEVSRVNUX0lTLkZZMjAxOQEAAAAfPgYAAgAAAAUtMjM4NQEIAAAABQAAAAExAQAAAAoxOTY5OTUwMDg3AwAAAAI3OQIAAAACODMEAAAAATAHAAAACTgvMzAvMjAxOQgAAAAJMy8zMS8yMDE5CQAAAAEwIv1Urn0t1wiHPCjpfS3XCB5DSVEuREI6Q09OLklRX0xUX0lOVkVTVC5GWTIwMTIBAAAA/kIGAAIAAAAFMzgzLjQBCAAAAAUAAAABMQEAAAAKMTY2NTM2ODYxNQMAAAACNTACAAAABDEwNTQEAAAAATAHAAAACTgvMzAvMjAxOQgAAAAKMTIvMzEvMjAxMgkAAAABMEPgKal9LdcI9r726X0t</t>
  </si>
  <si>
    <t>1wgmQ0lRLlRTRTo2MzAyLklRX0VGRkVDVF9UQVhfUkFURS5GWTIwMTkBAAAAY1gNAAIAAAAHMjcuNDgzMgEIAAAABQAAAAExAQAAAAoxOTcwMDUxNDU4AwAAAAI3OQIAAAAENDM3NgQAAAABMAcAAAAJOC8zMC8yMDE5CAAAAAkzLzMxLzIwMTkJAAAAATC2zsutfS3XCIWhbel9LdcIG0NJUS5UU0U6NzAxMi5JUV9DT0dTLkZZMjAxNwEAAAAfPgYAAgAAAAcxMjc4OTA2AQgAAAAFAAAAATEBAAAACjE4NDg2NzM1NzcDAAAAAjc5AgAAAAIzNAQAAAABMAcAAAAJOC8zMC8yMDE5CAAAAAkzLzMxLzIwMTcJAAAAATBHr1SufS3XCAIhCet9LdcIJUNJUS5OWVNFOlVUWC5JUV9EQVlTX1NBTEVTX09VVC5GWTIwMTQBAAAA/m0CAAIAAAAINjkuMDQ3MDUBCAAAAAUAAAABMQEAAAAKMTgyNzAxMDA4OAMAAAADMTYwAgAAAAQ0MDQyBAAAAAEwBwAAAAk4LzMwLzIwMTkIAAAACjEyLzMxLzIwMTQJAAAAATDKHM2lfS3XCGJXr+p9LdcIGUNJUS5UU0U6NjM2MS5JUV9SRS5GWTIwMTIBAAAArlYNAAIAAAAFNDE3NTABCAAAAAUAAAABMQEAAAAKMTU1NDk1MDgzNwMAAAACNzkCAAAABDEyMjIEAAAAATAHAAAACTgvMzAvMjAxOQgAAAAJMy8zMS8yMDEyCQAAAAEwSHCurH0t1whQBqXpfS3XCBpDSVEuTllTRTpIT04uSVFfQ0lQLkZZMjAxMAEAAABEdRQAAgAAAAMzOTgBCAAAAAUAAAABMQEAAAAKMTU4Nzc3MTU4MAMAAAADMTYw</t>
  </si>
  <si>
    <t>AgAAAAQzMDMzBAAAAAEwBwAAAAk4LzMwLzIwMTkIAAAACjEyLzMxLzIwMTAJAAAAATAJI0yqfS3XCKJr/+l9LdcII0NJUS5OWVNFOlVUWC5JUV9HUk9TU19NQVJHSU4uRlkyMDEwAQAAAP5tAgACAAAABTI3LjU2AQgAAAAFAAAAATEBAAAACjE1ODY1MDQ5MDgDAAAAAzE2MAIAAAAENDA3NAQAAAABMAcAAAAJOC8zMC8yMDE5CAAAAAoxMi8zMS8yMDEwCQAAAAEw5PTMpX0t1wgZsLnqfS3XCBlDSVEuTllTRTpMTVQuSVFfRE8uRlkyMDA3AQAAAINcBAADAAAAAACHLRKsfS3XCL7ZmOl9LdcIIENJUS5OWVNFOlVUWC5JUV9JTlZFTlRPUlkuRlkyMDExAQAAAP5tAgACAAAABDc3OTcBCAAAAAUAAAABMQEAAAAKMTY1NzE0ODc2MgMAAAADMTYwAgAAAAQxMDQzBAAAAAEwBwAAAAk4LzMwLzIwMTkIAAAACjEyLzMxLzIwMTEJAAAAATATSQarfS3XCE5wt+l9LdcIJkNJUS5EQjpDT04uSVFfVE9UQUxfRElWX1BBSURfQ0YuRlkyMDEyAQAAAP5CBgACAAAABC0zMDABCAAAAAUAAAABMQEAAAAKMTY2NTM2ODYxNQMAAAACNTACAAAABDIwMjIEAAAAATAHAAAACTgvMzAvMjAxOQgAAAAKMTIvMzEvMjAxMgkAAAABMEPgKal9LdcI8usQ6n0t1wgZQ0lRLlRTRTo3MDEyLklRX0dXLkZZMjAxMwEAAAAfPgYAAwAAAAAAaBHirn0t1wgjQibpfS3XCCtDSVEuVFNFOjcwMTMuSVFfUkVUVVJOX0NPTU1PTl9FUVVJVFkuRlkyMDE0</t>
  </si>
  <si>
    <t>AQAAAJxXDQACAAAABzEwLjQzODgBCAAAAAUAAAABMQEAAAAKMTY4NzA0NDY0NgMAAAACNzkCAAAABTMzMzIwBAAAAAEwBwAAAAk4LzMwLzIwMTkIAAAACTMvMzEvMjAxNAkAAAABMJlOyKZ9LdcImJSE6n0t1wgkQ0lRLk5ZU0U6SE9OLklRX0VRVUlUWV9NRVRIT0QuRlkyMDE4AQAAAER1FAADAAAAAABK8NGpfS3XCL4HDup9LdcIJENJUS5EQjpDT04uSVFfRklMSU5HX0NVUlJFTkNZLkZZMjAwOAEAAAD+QgYAAwAAAANFVVIAe5IpqX0t1wiTkvHpfS3XCB9DSVEuVFNFOjYzMDIuSVFfTkVUX0RFQlQuRlkyMDE4AQAAAGNYDQACAAAABi0yNDA1MgEIAAAABQAAAAExAQAAAAoxODk1MDAyMjE2AwAAAAI3OQIAAAAENDM2NAQAAAABMAcAAAAJOC8zMC8yMDE5CAAAAAkzLzMxLzIwMTgJAAAAATDgpsutfS3XCPTNZOl9LdcIIkNJUS5EQjpDT04uSVFfSU5DX0VRVUlUWV9DRi5GWTIwMTEBAAAA/kIGAAIAAAADLTkwAQgAAAAFAAAAATEBAAAACjE1OTY1NDU0ODgDAAAAAjUwAgAAAAQyMDg2BAAAAAEwBwAAAAk4LzMwLzIwMTkIAAAACjEyLzMxLzIwMTEJAAAAATBMuSmpfS3XCBBx9ul9LdcIIENJUS5UU0U6NjMwMi5JUV9UT1RBTF9SRVYuRlkyMDE4AQAAAGNYDQACAAAABjc5MTAyNQEIAAAABQAAAAExAQAAAAoxODk1MDAyMjE2AwAAAAI3OQIAAAACMjgEAAAAATAHAAAACTgvMzAvMjAxOQgAAAAJMy8zMS8yMDE4</t>
  </si>
  <si>
    <t>CQAAAAEw4KbLrX0t1wirbq7tfS3XCCRDSVEuVFNFOjYzNjEuSVFfRVFVSVRZX01FVEhPRC5GWTIwMTgBAAAArlYNAAMAAAAAAIctEqx9LdcIbYWh6X0t1wghQ0lRLlRTRTo3MDEzLklRX0NPTU1PTl9SRVAuRlkyMDE4AQAAAJxXDQACAAAABC00MTkBCAAAAAUAAAABMQEAAAAKMTk2OTE1NDQzMQMAAAACNzkCAAAABDIxNjQEAAAAATAHAAAACTgvMzAvMjAxOQgAAAAJMy8zMS8yMDE4CQAAAAEwmP0usH0t1whuqwDpfS3XCCJDSVEuRU5YVFBBOkFJUi5JUV9UT1RBTF9SRVYuRlkyMDE0AQAAAGmPCAACAAAABTYwNzEzAQgAAAAFAAAAATEBAAAACjE3NzkxNTg2NTADAAAAAjUwAgAAAAIyOAQAAAABMAcAAAAJOC8zMC8yMDE5CAAAAAoxMi8zMS8yMDE0CQAAAAEwf9cJqH0t1wgvQE7qfS3XCB9DSVEuTllTRTpCQS5JUV9QQVJUX1RJTUUuRlkyMDE3AQAAAKmoBQADAAAAAADFrxCofS3XCA8OROp9LdcIGUNJUS5OWVNFOkxNVC5JUV9OSS5GWTIwMTYBAAAAg1wEAAIAAAAENTE3MwEIAAAABQAAAAExAQAAAAoxOTQ0MTg5NTM1AwAAAAMxNjACAAAAAjE1BAAAAAEwBwAAAAk4LzMwLzIwMTkIAAAACjEyLzMxLzIwMTYJAAAAATDKwFSrfS3XCDUsDOt9LdcII0NJUS5EQjpDT04uSVFfUFJFRl9ESVZfT1RIRVIuRlkyMDE0AQAAAP5CBgADAAAAAACFaimpfS3XCMqHH+p9LdcILkNJUS5OWVNFOkhPTi5JUV9NSU5PUklU</t>
  </si>
  <si>
    <t>WV9JTlRFUkVTVF9UT1RBTC5GWTIwMDgBAAAARHUUAAIAAAACODIBCAAAAAUAAAABMQEAAAAKMTQyOTQwMjI5NQMAAAADMTYwAgAAAAQxMzEyBAAAAAEwBwAAAAk4LzMwLzIwMTkIAAAACjEyLzMxLzIwMDgJAAAAATAd/EuqfS3XCMC+4el9LdcIJUNJUS5UU0U6NzAxMi5JUV9QUkVGX0RJVl9PVEhFUi5GWTIwMDkBAAAAHz4GAAMAAAAAAIGc4a59LdcIn01F6X0t1wgmQ0lRLlRTRTo3MDAzLklRX0NBU0hfQUNRVUlSRV9DRi5GWTIwMDgBAAAA2VcNAAIAAAAELTE2OQEIAAAABQAAAAExAQAAAAoxMDYxMTk5ODE5AwAAAAI3OQIAAAAEMjA1NwQAAAABMAcAAAAJOC8zMC8yMDE5CAAAAAkzLzMxLzIwMDgJAAAAATBBzTitfS3XCLxvhul9LdcIJ0NJUS5FTlhUUEE6QUlSLklRX0RJTFVUX0VQU19FWENMLkZZMjAwOQEAAABpjwgAAgAAAAktMC45NDIzMjUBCAAAAAUAAAABMQEAAAAKMTUzMDMwNjMwOAMAAAACNTACAAAAAzE0MgQAAAABMAcAAAAJOC8zMC8yMDE5CAAAAAoxMi8zMS8yMDA5CQAAAAEwycYIqH0t1wiaAkHqfS3XCChDSVEuVFNFOjcwMDMuSVFfVE9UQUxfREVCVF9SRVBBSUQuRlkyMDE1AQAAANlXDQACAAAABi00MzQwMAEIAAAABQAAAAExAQAAAAoxNzQ1OTE2NTI0AwAAAAI3OQIAAAAEMjE2NgQAAAABMAcAAAAJOC8zMC8yMDE5CAAAAAkzLzMxLzIwMTUJAAAAATBYV+ysfS3XCBMGiel9LdcIIENJ</t>
  </si>
  <si>
    <t>US5UU0U6NzAxMi5JUV9TR0FfU1VQUEwuRlkyMDE5AQAAAB8+BgACAAAABjE1NTMxOAEIAAAABQAAAAExAQAAAAoxOTY5OTUwMDg3AwAAAAI3OQIAAAADMTAyBAAAAAEwBwAAAAk4LzMwLzIwMTkIAAAACTMvMzEvMjAxOQkAAAABMCL9VK59LdcILTc46X0t1wgqQ0lRLk5ZU0U6VVRYLklRX09USEVSX1VOVVNVQUxfU1VQUEwuRlkyMDEyAQAAAP5tAgACAAAAAjQ2AQgAAAAFAAAAATEBAAAACjE3MTc3NzYxNzMDAAAAAzE2MAIAAAACODcEAAAAATAHAAAACTgvMzAvMjAxOQgAAAAKMTIvMzEvMjAxMgkAAAABMBNJBqt9LdcIKbO76X0t1wgoQ0lRLk5ZU0U6TE1ULklRX0VBUk5JTkdfQ09fTUFSR0lOLkZZMjAxNgEAAACDXAQAAgAAAAY3Ljc0MTUBCAAAAAUAAAABMQEAAAAKMTk0NDE4OTUzNQMAAAADMTYwAgAAAAQ0MTgxBAAAAAEwBwAAAAk4LzMwLzIwMTkIAAAACjEyLzMxLzIwMTYJAAAAATDk9MylfS3XCIsJqOp9LdcIGkNJUS5UU0U6NzAxMi5JUV9NQVJLRVRDQVAuAQAAAB8+BgACAAAADTM0Nzk1NC44Nzg3MjcBBgAAAAUAAAABMQEAAAAKMTk3NDM2MjQxMQMAAAACNzkCAAAABjEwMDA1NAQAAAABMAcAAAAJOC8zMC8yMDE5VqiHo30t1wgNq9bofS3XCCRDSVEuTllTRTpIT04uSVFfVU5MRVZFUkVEX0ZDRi5GWTIwMTABAAAARHUUAAIAAAAIMTgxOC44NzUBCAAAAAUAAAABMQEAAAAKMTU4Nzc3MTU4MAMA</t>
  </si>
  <si>
    <t>AAADMTYwAgAAAAQ0NDIzBAAAAAEwBwAAAAk4LzMwLzIwMTkIAAAACjEyLzMxLzIwMTAJAAAAATAJI0yqfS3XCOD60ul9LdcIGUNJUS5UU0U6NjM2MS5JUV9BRS5GWTIwMTABAAAArlYNAAIAAAAENTMzMwEIAAAABQAAAAExAQAAAAoxMzg0ODMyOTExAwAAAAI3OQIAAAAEMTAxNgQAAAABMAcAAAAJOC8zMC8yMDE5CAAAAAkzLzMxLzIwMTAJAAAAATBOSa6sfS3XCFqWaul9LdcIIENJUS5UU0U6NzAxMi5JUV9TVF9JTlZFU1QuRlkyMDA4AQAAAB8+BgACAAAABDE3MDUBCAAAAAUAAAABMQEAAAAKMTA2MTE5NzY5MgMAAAACNzkCAAAABDEwNjkEAAAAATAHAAAACTgvMzAvMjAxOQgAAAAJMy8zMS8yMDA4CQAAAAEwfHThrn0t1wiElSTpfS3XCBlDSVEuVFNFOjcwMTMuSVFfQVIuRlkyMDEyAQAAAJxXDQACAAAABjM0MjM4OQEIAAAABQAAAAExAQAAAAoxNTU0MzM3MDc2AwAAAAI3OQIAAAAEMTAyMQQAAAABMAcAAAAJOC8zMC8yMDE5CAAAAAkzLzMxLzIwMTIJAAAAATANhGSwfS3XCGVd6+h9LdcIIkNJUS5FTlhUUEE6QUlSLklRX1NHQV9TVVBQTC5GWTIwMTIBAAAAaY8IAAIAAAAEMjg2OQEIAAAABQAAAAExAQAAAAoxNjYyODYxNTc2AwAAAAI1MAIAAAADMTAyBAAAAAEwBwAAAAk4LzMwLzIwMTkIAAAACjEyLzMxLzIwMTIJAAAAATCgYgmofS3XCLnhTOp9LdcIJUNJUS5UU0U6NzAxMS5JUV9ESUxVVF9FUFNf</t>
  </si>
  <si>
    <t>SU5DTC5GWTIwMTYBAAAArkkLAAIAAAAKMTg5LjcxOTQyNAEIAAAABQAAAAExAQAAAAoxNzk4MzM2NTQyAwAAAAI3OQIAAAABOAQAAAABMAcAAAAJOC8zMC8yMDE5CAAAAAkzLzMxLzIwMTYJAAAAATBxcDevfS3XCBDMCel9LdcIHENJUS5EQjpDT04uSVFfUkFXX0lOVi5GWTIwMTYBAAAA/kIGAAIAAAAGMTMzOC44AQgAAAAFAAAAATEBAAAACjE4Nzk0OTcyOTMDAAAAAjUwAgAAAAQzMTcxBAAAAAEwBwAAAAk4LzMwLzIwMTkIAAAACjEyLzMxLzIwMTYJAAAAATB7kimpfS3XCN6HGOp9LdcIJUNJUS5OWVNFOkhPTi5JUV9TUEVDSUFMX0RJVl9DRi5GWTIwMTcBAAAARHUUAAMAAAAAAJjJ0al9LdcI0uAN6n0t1wghQ0lRLk5ZU0U6VVRYLklRX0lOQ19FUVVJVFkuRlkyMDE4AQAAAP5tAgADAAAAAAD6R7KqfS3XCFCo1Ol9LdcIGUNJUS5UU0U6NzAwMy5JUV9OSS5GWTIwMDgBAAAA2VcNAAIAAAAFMTY1NjABCAAAAAUAAAABMQEAAAAKMTA2MTE5OTgxOQMAAAACNzkCAAAAAjE1BAAAAAEwBwAAAAk4LzMwLzIwMTkIAAAACTMvMzEvMjAwOAkAAAABMLbOy619LdcIxkiG6X0t1wgkQ0lRLkRCOkNPTi5JUV9FRkZFQ1RfVEFYX1JBVEUuRlkyMDEwAQAAAP5CBgACAAAABzQ3LjgyNzEBCAAAAAUAAAABMQEAAAAKMTUzMDMwNjY2MQMAAAACNTACAAAABDQzNzYEAAAAATAHAAAACTgvMzAvMjAxOQgAAAAKMTIvMzEvMjAx</t>
  </si>
  <si>
    <t>MAkAAAABMEy5Kal9LdcIQ/H56X0t1wghQ0lRLkVOWFRQQTpBSVIuSVFfQlZfU0hBUkUuRlkyMDA3AQAAAGmPCAACAAAACTE2LjI3Njg1MwEIAAAABQAAAAExAQAAAAoxMzQzMDEzNzI3AwAAAAI1MAIAAAAENDAyMAQAAAABMAcAAAAJOC8zMC8yMDE5CAAAAAoxMi8zMS8yMDA3CQAAAAEwcP4QqH0t1wgGA0jqfS3XCCtDSVEuTllTRTpCQS5JUV9JTVBVVF9PUEVSX0xFQVNFX0RFUFIuRlkyMDEzAQAAAKmoBQACAAAACjE2Mi42NTA5MzYBCAAAAAUAAAABMQEAAAAKMTc3NTU3NDcxNAMAAAADMTYwAgAAAAUyMTY3MwQAAAABMAcAAAAJOC8zMC8yMDE5CAAAAAoxMi8zMS8yMDEzCQAAAAEwVYXDqH0t1wjj8THqfS3XCCtDSVEuVFNFOjcwMTIuSVFfTklfQVZBSUxfRVhDTF9NQVJHSU4uRlkyMDEyAQAAAB8+BgACAAAABjEuNzg4OAEIAAAABQAAAAExAQAAAAoxNjI2MzAyMjU2AwAAAAI3OQIAAAAENDE4MgQAAAABMAcAAAAJOC8zMC8yMDE5CAAAAAkzLzMxLzIwMTIJAAAAATCz7q+mfS3XCI4Ulup9LdcIJUNJUS5UU0U6NzAxMS5JUV9ESUxVVF9FUFNfSU5DTC5GWTIwMDgBAAAArkkLAAIAAAAFMTgyLjcBCAAAAAUAAAABMQEAAAAKMTI2ODk2NDI0NQMAAAACNzkCAAAAATgEAAAAATAHAAAACTgvMzAvMjAxOQgAAAAJMy8zMS8yMDA4CQAAAAEwurRtr30t1wirhAfpfS3XCCVDSVEuVFNFOjcwMDMuSVFfR0FJTl9B</t>
  </si>
  <si>
    <t>U1NFVFNfQ0YuRlkyMDA4AQAAANlXDQACAAAABC0xNTcBCAAAAAUAAAABMQEAAAAKMTA2MTE5OTgxOQMAAAACNzkCAAAABDIwMjYEAAAAATAHAAAACTgvMzAvMjAxOQgAAAAJMy8zMS8yMDA4CQAAAAEwQc04rX0t1whoFm7pfS3XCCNDSVEuTllTRTpMTVQuSVFfRklOSVNIRURfSU5WLkZZMjAxMQEAAACDXAQAAwAAAAAAZubTq30t1whBop7pfS3XCBpDSVEuVFNFOjcwMTMuSVFfQ0lQLkZZMjAxMQEAAACcVw0AAwAAAAAAKV1ksH0t1wjJ1/fofS3XCCJDSVEuVFNFOjcwMTIuSVFfQURWRVJUSVNJTkcuRlkyMDE2AQAAAB8+BgADAAAAAABHr1SufS3XCH+8Ful9LdcIJ0NJUS5OWVNFOkxNVC5JUV9EQVlTX1BBWUFCTEVfT1VULkZZMjAxNAEAAACDXAQAAgAAAAkxNS4zODk0OTUBCAAAAAUAAAABMQEAAAAKMTgyNzEyMzM0NAMAAAADMTYwAgAAAAQ0MTgzBAAAAAEwBwAAAAk4LzMwLzIwMTkIAAAACjEyLzMxLzIwMTQJAAAAATDk9MylfS3XCJGfnOp9LdcIMUNJUS5UU0U6NjM2MS5JUV9DSEFOR0VfTkVUX1dPUktJTkdfQ0FQSVRBTC5GWTIwMTABAAAArlYNAAIAAAAFMjgzMjMBCAAAAAUAAAABMQEAAAAKMTM4NDgzMjkxMQMAAAACNzkCAAAABDQ0MjEEAAAAATAHAAAACTgvMzAvMjAxOQgAAAAJMy8zMS8yMDEwCQAAAAEwTkmurH0t1wiYZIPpfS3XCCRDSVEuVFNFOjcwMTEuSVFfQ1VSUkVOVF9SQVRJTy5GWTIw</t>
  </si>
  <si>
    <t>MTkBAAAArkkLAAIAAAAIMS4yMjEzMDgBCAAAAAUAAAABMQEAAAAKMTk3MDA1MTQ2MQMAAAACNzkCAAAABDQwMzAEAAAAATAHAAAACTgvMzAvMjAxOQgAAAAJMy8zMS8yMDE5CQAAAAEwyMevpn0t1wjBA47qfS3XCCFDSVEuTllTRTpIT04uSVFfU0dBX01BUkdJTi5GWTIwMTgBAAAARHUUAAIAAAAHMTEuNjExOAEIAAAABQAAAAExAQAAAAoxOTQ0MTg3OTQ5AwAAAAMxNjACAAAABDQzNzUEAAAAATAHAAAACTgvMzAvMjAxOQgAAAAKMTIvMzEvMjAxOAkAAAABMDzviKV9LdcIPwO/6n0t1wgnQ0lRLk5ZU0U6VVRYLklRX0NIQU5HRV9JTlZFTlRPUlkuRlkyMDE2AQAAAP5tAgACAAAABC03MTkBCAAAAAUAAAABMQEAAAAKMTk0NDA0MjMxMQMAAAADMTYwAgAAAAQyMDk5BAAAAAEwBwAAAAk4LzMwLzIwMTkIAAAACjEyLzMxLzIwMTYJAAAAATABIbKqfS3XCCAu6+l9LdcIKENJUS5UU0U6NjMwMi5JUV9UT1RBTF9ERUJUX0lTU1VFRC5GWTIwMTEBAAAAY1gNAAMAAAAAAOvOAq59LdcInlIZ6X0t1wgnQ0lRLk5ZU0U6TE1ULklRX1RPVEFMX1JFVi5GWTIwMTMuLi4uSlBZAQAAAINcBAACAAAACTQ3NjkzOTMuNwEIAAAABQAAAAExAQAAAAoxNzc3NjgyMzcyAwAAAAI3OQIAAAACMjgEAAAAATAHAAAACTgvMzAvMjAxOQgAAAAKMTIvMzEvMjAxMwkAAAABMAHloaR9LdcIv2fa6n0t1wggQ0lRLk5ZU0U6VVRYLklRX1NH</t>
  </si>
  <si>
    <t>QV9TVVBQTC5GWTIwMTIBAAAA/m0CAAIAAAAENjQ1MgEIAAAABQAAAAExAQAAAAoxNzE3Nzc2MTczAwAAAAMxNjACAAAAAzEwMgQAAAABMAcAAAAJOC8zMC8yMDE5CAAAAAoxMi8zMS8yMDEyCQAAAAEwE0kGq30t1whDl7fpfS3XCCNDSVEuTllTRTpCQS5JUV9VTkxFVkVSRURfRkNGLkZZMjAxMQEAAACpqAUAAgAAAAgtMzMxLjM3NQEIAAAABQAAAAExAQAAAAoxNjU4MzE1NTE1AwAAAAMxNjACAAAABDQ0MjMEAAAAATAHAAAACTgvMzAvMjAxOQgAAAAKMTIvMzEvMjAxMQkAAAABMFpew6h9LdcIYMUs6n0t1wgsQ0lRLlRTRTo3MDEzLklRX05FVF9ERUJUX0VCSVREQV9DQVBFWC5GWTIwMTgBAAAAnFcNAAIAAAAIMi43MzYzMzcBCAAAAAUAAAABMQEAAAAKMTk2OTE1NDQzMQMAAAACNzkCAAAABTIzMzE0BAAAAAEwBwAAAAk4LzMwLzIwMTkIAAAACTMvMzEvMjAxOAkAAAABMI91yKZ9LdcI5kCN6n0t1wgmQ0lRLk5ZU0U6TE1ULklRX0VGRkVDVF9UQVhfUkFURS5GWTIwMDgBAAAAg1wEAAIAAAAHMzEuNTM5MQEIAAAABQAAAAExAQAAAAoxNDMzMzE0MjY5AwAAAAMxNjACAAAABDQzNzYEAAAAATAHAAAACTgvMzAvMjAxOQgAAAAKMTIvMzEvMjAwOAkAAAABMJ1w06t9LdcI94Cx6X0t1wggQ0lRLk5ZU0U6SE9OLklRX0xUX0lOVkVTVC5GWTIwMTgBAAAARHUUAAIAAAADNzQyAQgAAAAFAAAAATEBAAAACjE5NDQx</t>
  </si>
  <si>
    <t>ODc5NDkDAAAAAzE2MAIAAAAEMTA1NAQAAAABMAcAAAAJOC8zMC8yMDE5CAAAAAoxMi8zMS8yMDE4CQAAAAEwSvDRqX0t1wi+Bw7qfS3XCBlDSVEuTllTRTpMTVQuSVFfTkkuRlkyMDA5AQAAAINcBAACAAAABDI5NzMBCAAAAAUAAAABMQEAAAAKMTUyMzM5NDI3OQMAAAADMTYwAgAAAAIxNQQAAAABMAcAAAAJOC8zMC8yMDE5CAAAAAoxMi8zMS8yMDA5CQAAAAEwe5jTq30t1whAkATrfS3XCCZDSVEuREI6Q09OLklRX1BST1ZfQkFEX0RFQlRTX0NGLkZZMjAxNAEAAAD+QgYAAwAAAAAAhWopqX0t1wi+rh/qfS3XCCFDSVEuVFNFOjcwMTEuSVFfTkVUX0NIQU5HRS5GWTIwMTUBAAAArkkLAAIAAAAGLTEzMzYxAQgAAAAFAAAAATEBAAAACjE3NDU5MTY1MDYDAAAAAjc5AgAAAAQyMDkzBAAAAAEwBwAAAAk4LzMwLzIwMTkIAAAACTMvMzEvMjAxNQkAAAABMHFwN699LdcIM9ga6X0t1wgzQ0lRLlRTRTo3MDExLklRX0NIQU5HRV9PVEhFUl9ORVRfT1BFUl9BU1NFVFMuRlkyMDE2AQAAAK5JCwACAAAABTUzOTg0AQgAAAAFAAAAATEBAAAACjE3OTgzMzY1NDIDAAAAAjc5AgAAAAQyMDQ1BAAAAAEwBwAAAAk4LzMwLzIwMTkIAAAACTMvMzEvMjAxNgkAAAABMGGXN699LdcILCYb6X0t1wgsQ0lRLlRTRTo3MDAzLklRX0lNUFVUX09QRVJfTEVBU0VfREVQUi5GWTIwMTgBAAAA2VcNAAIAAAALMjM1MS4wMjQyMjQBCAAA</t>
  </si>
  <si>
    <t>AAUAAAABMQEAAAAKMTg5NTAwMjM4MwMAAAACNzkCAAAABTIxNjczBAAAAAEwBwAAAAk4LzMwLzIwMTkIAAAACTMvMzEvMjAxOAkAAAABMFl+7Kx9LdcIHYtg6X0t1wgsQ0lRLkRCOkNPTi5JUV9UT1RBTF9MSUFCX1RPVEFMX0FTU0VUUy5GWTIwMTgBAAAA/kIGAAIAAAAHNTQuNjcxNAEIAAAABQAAAAExAQAAAAoxOTUwMzEzNjk1AwAAAAI1MAIAAAAENDE4OAQAAAABMAcAAAAJOC8zMC8yMDE5CAAAAAoxMi8zMS8yMDE4CQAAAAEwaj2JpX0t1wjx1s7qfS3XCCNDSVEuTllTRTpMTVQuSVFfVE9UQUxfQVNTRVRTLkZZMjAwOAEAAACDXAQAAgAAAAUzMzQzOQEIAAAABQAAAAExAQAAAAoxNDMzMzE0MjY5AwAAAAMxNjACAAAABDEwMDcEAAAAATAHAAAACTgvMzAvMjAxOQgAAAAKMTIvMzEvMjAwOAkAAAABMJ1w06t9LdcIz/mt7X0t1wghQ0lRLk5ZU0U6QkEuSVFfREFfU1VQUExfQ0YuRlkyMDEzAQAAAKmoBQACAAAABDE4NDQBCAAAAAUAAAABMQEAAAAKMTc3NTU3NDcxNAMAAAADMTYwAgAAAAQyMTcxBAAAAAEwBwAAAAk4LzMwLzIwMTkIAAAACjEyLzMxLzIwMTMJAAAAATBVhcOofS3XCOgYMup9LdcIMENJUS5FTlhUUEE6QUlSLklRX1RPVEFMX0xJQUJfVE9UQUxfQVNTRVRTLkZZMjAxMQEAAABpjwgAAgAAAAY4OS45ODEBCAAAAAUAAAABMQEAAAAKMTY2Mjg2MDQ5NQMAAAACNTACAAAABDQxODgEAAAAATAH</t>
  </si>
  <si>
    <t>AAAACTgvMzAvMjAxOQgAAAAKMTIvMzEvMjAxMQkAAAABMAC+oaR9LdcIQe3U6n0t1wgZQ0lRLlRTRTo2MzYxLklRX0FELkZZMjAwOQEAAACuVg0AAgAAAActMTU3MTk4AQgAAAAFAAAAATEBAAAACjEzODQ4MzMwMjQDAAAAAjc5AgAAAAQxMDc1BAAAAAEwBwAAAAk4LzMwLzIwMTkIAAAACTMvMzEvMjAwOQkAAAABMHEjrqx9LdcIL5yL6X0t1wgqQ0lRLlRTRTo3MDAzLklRX0lOVEVSRVNUX0lOVkVTVF9JTkMuRlkyMDE2AQAAANlXDQACAAAABDQ5NzUBCAAAAAUAAAABMQEAAAAKMTc5ODg5NDg4NQMAAAACNzkCAAAAAjY1BAAAAAEwBwAAAAk4LzMwLzIwMTkIAAAACTMvMzEvMjAxNgkAAAABMFhX7Kx9LdcIm2946X0t1wgZQ0lRLlRTRTo2MzYxLklRX0ZYLkZZMjAxMAEAAACuVg0AAgAAAAMzNjIBCAAAAAUAAAABMQEAAAAKMTM4NDgzMjkxMQMAAAACNzkCAAAABDIxNDQEAAAAATAHAAAACTgvMzAvMjAxOQgAAAAJMy8zMS8yMDEwCQAAAAEwTkmurH0t1wguFVLpfS3XCCBDSVEuVFNFOjcwMDMuSVFfT1RIRVJfUkVWLkZZMjAxNAEAAADZVw0AAwAAAAAAaWk5rX0t1wjw6W/pfS3XCCVDSVEuVFNFOjcwMTEuSVFfQ0FQSVRBTF9MRUFTRVMuRlkyMDE3AQAAAK5JCwADAAAAAACWvzevfS3XCAl0G+l9LdcILENJUS5UU0U6NzAwMy5JUV9ORVRfREVCVF9FQklUREFfQ0FQRVguRlkyMDA4AQAAANlXDQACAAAACDIu</t>
  </si>
  <si>
    <t>NzkwOTcxAQgAAAAFAAAAATEBAAAACjEwNjExOTk4MTkDAAAAAjc5AgAAAAUyMzMxNAQAAAABMAcAAAAJOC8zMC8yMDE5CAAAAAkzLzMxLzIwMDgJAAAAATCT09GlfS3XCF67mep9LdcIJENJUS5OWVNFOkxNVC5JUV9NQVJLRVRDQVAuMjAwMS8xMi8zMQEAAACDXAQAAgAAAAgyMDQ0MS40NgEGAAAABQAAAAExAQAAAAczNDAwMDI1AwAAAAMxNjACAAAABjEwMDA1NAQAAAABMAcAAAAKMTIvMzEvMjAwMVfv5cZ9LdcIXvok630t1wgXQ0lRLkRCOkNPTi5JUV9HVy5GWTIwMDgBAAAA/kIGAAIAAAAGNjM4NC4xAQgAAAAFAAAAATEBAAAACjEzNDMwMTUxMDQDAAAAAjUwAgAAAAQxMTcxBAAAAAEwBwAAAAk4LzMwLzIwMTkIAAAACjEyLzMxLzIwMDgJAAAAATCFaimpfS3XCOTEAup9LdcIIENJUS5UU0U6NzAxMy5JUV9DQVNIX09QRVIuRlkyMDA4AQAAAJxXDQACAAAABDMzMzkBCAAAAAUAAAABMQEAAAAKMTA2NzYxMTU1MAMAAAACNzkCAAAABDIwMDYEAAAAATAHAAAACTgvMzAvMjAxOQgAAAAJMy8zMS8yMDA4CQAAAAEwRA5ksH0t1wi5JerofS3XCChDSVEuVFNFOjYzMDIuSVFfRklYRURfQVNTRVRfVFVSTlMuRlkyMDE4AQAAAGNYDQACAAAACDMuMzg1MjQ0AQgAAAAFAAAAATEBAAAACjE4OTUwMDIyMTYDAAAAAjc5AgAAAAQ0MDY2BAAAAAEwBwAAAAk4LzMwLzIwMTkIAAAACTMvMzEvMjAxOAkAAAABMBat0aV9</t>
  </si>
  <si>
    <t>LdcIPmKI6n0t1wggQ0lRLlRTRTo3MDEzLklRX0ZVTExfVElNRS5GWTIwMTYBAAAAnFcNAAIAAAAFMjk0OTQAuIgusH0t1wif6P/ofS3XCCJDSVEuVFNFOjYzNjEuSVFfU0FMRV9QUEVfQ0YuRlkyMDE0AQAAAK5WDQACAAAAAzgxMwEIAAAABQAAAAExAQAAAAoxNjg2MTAzNjIwAwAAAAI3OQIAAAAEMjA0MgQAAAABMAcAAAAJOC8zMC8yMDE5CAAAAAkzLzMxLzIwMTQJAAAAATC4ahGsfS3XCAEAU+l9LdcII0NJUS5UU0U6NzAxMi5JUV9UT1RBTF9FUVVJVFkuRlkyMDAxAQAAAB8+BgACAAAABjE2ODc0OQEIAAAABQAAAAExAQAAAAgyOTc0MjQ3MwMAAAACNzkCAAAABDEyNzUEAAAAATAHAAAACTgvMzAvMjAxOQgAAAAJMy8zMS8yMDAxCQAAAAEwNQ08o30t1wi5FQ3rfS3XCB1DSVEuREI6Q09OLklRX1RSRUFTVVJZLkZZMjAxNwEAAAD+QgYAAwAAAAAATLkpqX0t1wi3yirqfS3XCClDSVEuTllTRTpIT04uSVFfVE9UQUxfREVCVF9DQVBJVEFMLkZZMjAxOAEAAABEdRQAAgAAAAc0Ni44ODk3AQgAAAAFAAAAATEBAAAACjE5NDQxODc5NDkDAAAAAzE2MAIAAAAENDE4NgQAAAABMAcAAAAJOC8zMC8yMDE5CAAAAAoxMi8zMS8yMDE4CQAAAAEwPO+IpX0t1wj0bLzqfS3XCCFDSVEuVFNFOjcwMDMuSVFfU0dBX01BUkdJTi5GWTIwMTEBAAAA2VcNAAIAAAAGNS45OTE5AQgAAAAFAAAAATEBAAAACjE0NjI3MTIzOTUD</t>
  </si>
  <si>
    <t>AAAAAjc5AgAAAAQ0Mzc1BAAAAAEwBwAAAAk4LzMwLzIwMTkIAAAACTMvMzEvMjAxMQkAAAABMJPT0aV9LdcI8Rmb6n0t1wgoQ0lRLk5ZU0U6TE1ULklRX1RPVEFMX0RFQlRfRVFVSVRZLkZZMjAxMQEAAACDXAQAAgAAAAg2NDUuMzU0NgEIAAAABQAAAAExAQAAAAoxNjU4MzE2MzA1AwAAAAMxNjACAAAABDQwMzQEAAAAATAHAAAACTgvMzAvMjAxOQgAAAAKMTIvMzEvMjAxMQkAAAABMNHOzKV9LdcIsm2u6n0t1wgoQ0lRLk5ZU0U6SE9OLklRX1BST1ZfQkFEX0RFQlRTX0NGLkZZMjAxMQEAAABEdRQAAwAAAAAA+0lMqn0t1wh44P/pfS3XCB9DSVEuRU5YVFBBOkFJUi5JUV9DT01NT04uRlkyMDE0AQAAAGmPCAACAAAAAzc4NQEIAAAABQAAAAExAQAAAAoxNzc5MTU4NjUwAwAAAAI1MAIAAAAEMTEwMwQAAAABMAcAAAAJOC8zMC8yMDE5CAAAAAoxMi8zMS8yMDE0CQAAAAEwDiWyp30t1wg751HqfS3XCDNDSVEuVFNFOjYzNjEuSVFfQ0hBTkdFX09USEVSX05FVF9PUEVSX0FTU0VUUy5GWTIwMTABAAAArlYNAAIAAAAENTA2NwEIAAAABQAAAAExAQAAAAoxMzg0ODMyOTExAwAAAAI3OQIAAAAEMjA0NQQAAAABMAcAAAAJOC8zMC8yMDE5CAAAAAkzLzMxLzIwMTAJAAAAATBOSa6sfS3XCNNNWul9LdcILkNJUS5OWVNFOlVUWC5JUV9UT1RBTF9ERUJUX0VCSVREQV9DQVBFWC5GWTIwMTcBAAAA/m0CAAIAAAAIMy41</t>
  </si>
  <si>
    <t>MTY5NTQBCAAAAAUAAAABMQEAAAAKMTk0NDA0MjMyMQMAAAADMTYwAgAAAAUyMzMxMwQAAAABMAcAAAAJOC8zMC8yMDE5CAAAAAoxMi8zMS8yMDE3CQAAAAEwuEPNpX0t1wjjg63qfS3XCB9DSVEuTllTRTpVVFguSVFfREFfU1VQUEwuRlkyMDA4AQAAAP5tAgADAAAAAABU0wWrfS3XCJnUvel9LdcIIkNJUS5OWVNFOlVUWC5JUV9HQUlOX0lOVkVTVC5GWTIwMDgBAAAA/m0CAAMAAAAAAFTTBat9LdcIS7PJ6X0t1wgZQ0lRLlRTRTo3MDExLklRX0dQLkZZMjAxNAEAAACuSQsAAgAAAAY2NTM3MDABCAAAAAUAAAABMQEAAAAKMTY4NjYzODI4MQMAAAACNzkCAAAAAjEwBAAAAAEwBwAAAAk4LzMwLzIwMTkIAAAACTMvMzEvMjAxNAkAAAABMIOebq99LdcIJ9Mq6X0t1wgiQ0lRLkRCOkNPTi5JUV9FQklUREEuRlkyMDE5Li4uLkpQWQEAAAD+QgYAAwAAAAAA9guipH0t1wjJmdbqfS3XCCJDSVEuTllTRTpVVFguSVFfQURWRVJUSVNJTkcuRlkyMDA4AQAAAP5tAgADAAAAAAAo+wWrfS3XCJlftul9LdcIHENJUS5UU0U6NzAxMS5JUV9EQV9DRi5GWTIwMTYBAAAArkkLAAIAAAAGMTcwMTIyAQgAAAAFAAAAATEBAAAACjE3OTgzMzY1NDIDAAAAAjc5AgAAAAQyMTYwBAAAAAEwBwAAAAk4LzMwLzIwMTkIAAAACTMvMzEvMjAxNgkAAAABMGGXN699LdcIp1gz6X0t1wgjQ0lRLkVOWFRQQTpBSVIuSVFfU0dBX01BUkdJTi5G</t>
  </si>
  <si>
    <t>WTIwMTEBAAAAaY8IAAIAAAAGNC45MTM2AQgAAAAFAAAAATEBAAAACjE2NjI4NjA0OTUDAAAAAjUwAgAAAAQ0Mzc1BAAAAAEwBwAAAAk4LzMwLzIwMTkIAAAACjEyLzMxLzIwMTEJAAAAATAVl6GkfS3XCDJt0ep9LdcIJUNJUS5OWVNFOkhPTi5JUV9TUEVDSUFMX0RJVl9DRi5GWTIwMTEBAAAARHUUAAMAAAAAAPtJTKp9LdcId6ji6X0t1wgmQ0lRLk5ZU0U6VVRYLklRX1BFUklPRExFTkdUSF9JUy5GWTIwMTIBAAAA/m0CAAEAAAACMTIAC3AGq30t1wjsOMvpfS3XCBlDSVEuVFNFOjcwMTEuSVFfQVIuRlkyMDExAQAAAK5JCwACAAAABjg0NTE0NQEIAAAABQAAAAExAQAAAAoxNDYwNzE3NjQ1AwAAAAI3OQIAAAAEMTAyMQQAAAABMAcAAAAJOC8zMC8yMDE5CAAAAAkzLzMxLzIwMTEJAAAAATCdKW6vfS3XCDWVCOl9LdcII0NJUS5FTlhUUEE6QUlSLklRX0NBU0hfVEFYRVMuRlkyMDEyAQAAAGmPCAACAAAAAzIxOQEIAAAABQAAAAExAQAAAAoxNjYyODYxNTc2AwAAAAI1MAIAAAAEMzA1MwQAAAABMAcAAAAJOC8zMC8yMDE5CAAAAAoxMi8zMS8yMDEyCQAAAAEwm4kJqH0t1whXn2TqfS3XCCVDSVEuTllTRTpMTVQuSVFfR1dfSU5UQU5fQU1PUlQuRlkyMDE0AQAAAINcBAADAAAAAADkclSrfS3XCGN7s+l9LdcIHENJUS5UU0U6NjM2MS5JUV9EQV9DRi5GWTIwMTcBAAAArlYNAAIAAAAFMTYwNDEBCAAAAAUAAAAB</t>
  </si>
  <si>
    <t>MQEAAAAKMTg4MTU3OTUzOQMAAAACNzkCAAAABDIxNjAEAAAAATAHAAAACTgvMzAvMjAxOQgAAAAKMTIvMzEvMjAxNwkAAAABMJQGEqx9LdcIvoCc6X0t1wgpQ0lRLlRTRTo3MDAzLklRX0FTU0VUX1dSSVRFRE9XTl9DRi5GWTIwMDgBAAAA2VcNAAIAAAAENDQ0NwEIAAAABQAAAAExAQAAAAoxMDYxMTk5ODE5AwAAAAI3OQIAAAAEMjAxOQQAAAABMAcAAAAJOC8zMC8yMDE5CAAAAAkzLzMxLzIwMDgJAAAAATBBzTitfS3XCIbCTOl9LdcIHUNJUS5OWVNFOkhPTi5JUV9SRF9FWFAuRlkyMDExAQAAAER1FAADAAAAAAD7SUyqfS3XCEk57ul9LdcIIENJUS5UU0U6NzAxMS5JUV9ESVZFU1RfQ0YuRlkyMDE2AQAAAK5JCwACAAAABS02MzY5AQgAAAAFAAAAATEBAAAACjE3OTgzMzY1NDIDAAAAAjc5AgAAAAQyMDc3BAAAAAEwBwAAAAk4LzMwLzIwMTkIAAAACTMvMzEvMjAxNgkAAAABMGGXN699LdcIge4S6X0t1wgoQ0lRLkRCOkNPTi5JUV9JTkNfVEFYX1BBWV9DVVJSRU5ULkZZMjAxMQEAAAD+QgYAAgAAAAU2NDguMgEIAAAABQAAAAExAQAAAAoxNTk2NTQ1NDg4AwAAAAI1MAIAAAAEMTA5NAQAAAABMAcAAAAJOC8zMC8yMDE5CAAAAAoxMi8zMS8yMDExCQAAAAEwTLkpqX0t1whPtA/qfS3XCCRDSVEuVFNFOjcwMDMuSVFfTUFSS0VUQ0FQLjIwMDkvMDMvMzEBAAAA2VcNAAIAAAAMMTM1OTEyLjE0ODA0AQYAAAAF</t>
  </si>
  <si>
    <t>AAAAATEBAAAACTc5MTQzMjk4MAMAAAACNzkCAAAABjEwMDA1NAQAAAABMAcAAAAJMy8zMS8yMDA5Q1Cox30t1wg6LBPrfS3XCClDSVEuVFNFOjYzMDIuSVFfREFZU19JTlZFTlRPUllfT1VULkZZMjAxNgEAAABjWA0AAgAAAAoxMDUuNTc5NjU0AQgAAAAFAAAAATEBAAAACjE3OTg4OTUwNTQDAAAAAjc5AgAAAAQ0MDM1BAAAAAEwBwAAAAk4LzMwLzIwMTkIAAAACTMvMzEvMjAxNgkAAAABMBat0aV9LdcIizCo6n0t1wgcQ0lRLk5ZU0U6VVRYLklRX0RBX0NGLkZZMjAxNwEAAAD+bQIAAgAAAAQyMTQwAQgAAAAFAAAAATEBAAAACjE5NDQwNDIzMjEDAAAAAzE2MAIAAAAEMjE2MAQAAAABMAcAAAAJOC8zMC8yMDE5CAAAAAoxMi8zMS8yMDE3CQAAAAEw+keyqn0t1wguxNjpfS3XCCFDSVEuVFNFOjYzNjEuSVFfT1RIRVJfT1BFUi5GWTIwMTcBAAAArlYNAAIAAAAENTQ1NwEIAAAABQAAAAExAQAAAAoxODgxNTc5NTM5AwAAAAI3OQIAAAADMjYwBAAAAAEwBwAAAAk4LzMwLzIwMTkIAAAACjEyLzMxLzIwMTcJAAAAATCb3xGsfS3XCO/kjel9LdcIKkNJUS5UU0U6NjM2MS5JUV9UT1RBTF9DT01NT05fRVFVSVRZLkZZMjAxMwEAAACuVg0AAgAAAAYxODc0MzIBCAAAAAUAAAABMQEAAAAKMTYyNTQ1NzczMAMAAAACNzkCAAAABDEwMDYEAAAAATAHAAAACTgvMzAvMjAxOQgAAAAJMy8zMS8yMDEzCQAAAAEwSpeurH0t</t>
  </si>
  <si>
    <t>1whmAITpfS3XCCVDSVEuTllTRTpIT04uSVFfQ0FTSF9TVF9JTlZFU1QuRlkyMDE3AQAAAER1FAACAAAABTEwODE3AQgAAAAFAAAAATEBAAAACjE5NDQxODc5NjQDAAAAAzE2MAIAAAAEMTAwMgQAAAABMAcAAAAJOC8zMC8yMDE5CAAAAAoxMi8zMS8yMDE3CQAAAAEwpqLRqX0t1wiXYPzpfS3XCCFDSVEuTllTRTpIT04uSVFfQ0FTSF9FUVVJVi5GWTIwMDcBAAAARHUUAAIAAAAEMTgyOQEIAAAABQAAAAExAQAAAAoxMzIyMTMzMjA4AwAAAAMxNjACAAAABDEwOTYEAAAAATAHAAAACTgvMzAvMjAxOQgAAAAKMTIvMzEvMjAwNwkAAAABMOaVsqp9LdcICQfd6X0t1wglQ0lRLlRTRTo3MDExLklRX1NQRUNJQUxfRElWX0NGLkZZMjAxNwEAAACuSQsAAwAAAAAAlr83r30t1wgJdBvpfS3XCCdDSVEuRU5YVFBBOkFJUi5JUV9DQVBJVEFMX0xFQVNFUy5GWTIwMTIBAAAAaY8IAAIAAAADMTY4AQgAAAAFAAAAATEBAAAACjE2NjI4NjE1NzYDAAAAAjUwAgAAAAQxMTgzBAAAAAEwBwAAAAk4LzMwLzIwMTkIAAAACjEyLzMxLzIwMTIJAAAAATCbiQmofS3XCG3LTep9LdcIIENJUS5UU0U6NzAwMy5JUV9GVUxMX1RJTUUuRlkyMDEyAQAAANlXDQACAAAABTEwMDI1AHdCOa19LdcIZc6H6X0t1wgmQ0lRLlRTRTo3MDExLklRX0NBU0hfQUNRVUlSRV9DRi5GWTIwMDgBAAAArkkLAAMAAAAAALq0ba99LdcIYEcB6X0t1wgiQ0lR</t>
  </si>
  <si>
    <t>LlRTRTo3MDEzLklRX1FVSUNLX1JBVElPLkZZMjAxMAEAAACcVw0AAgAAAAgwLjU1MjgxOAEIAAAABQAAAAExAQAAAAoxMzgxMzA2Mjk0AwAAAAI3OQIAAAAENDEyMQQAAAABMAcAAAAJOC8zMC8yMDE5CAAAAAkzLzMxLzIwMTAJAAAAATCZTsimfS3XCDvXj+p9LdcIIkNJUS5EQjpDT04uSVFfUEVSSU9EREFURV9JUy5GWTIwMTgBAAAA/kIGAAUAAAAKMjAxOC8xMi8zMQBEDmSwfS3XCJrmIOp9LdcIKkNJUS5OWVNFOkJBLklRX1JFVFVSTl9DT01NT05fRVFVSVRZLkZZMjAxOAEAAACpqAUAAgAAAAkxMDQ4LjYyMTUBCAAAAAUAAAABMQEAAAAKMTk0NDE4Nzk1OAMAAAADMTYwAgAAAAUzMzMyMAQAAAABMAcAAAAJOC8zMC8yMDE5CAAAAAoxMi8zMS8yMDE4CQAAAAEwFZehpH0t1wi2mc/qfS3XCCBDSVEuVFNFOjcwMTIuSVFfQ0hBTkdFX0FSLkZZMjAxNwEAAAAfPgYAAgAAAAYtNjQ2MDUBCAAAAAUAAAABMQEAAAAKMTg0ODY3MzU3NwMAAAACNzkCAAAABDIwMTgEAAAAATAHAAAACTgvMzAvMjAxOQgAAAAJMy8zMS8yMDE3CQAAAAEw79VUrn0t1wi7oCfpfS3XCCVDSVEuVFNFOjYzMDIuSVFfT1RIRVJfQ0FfU1VQUEwuRlkyMDEyAQAAAGNYDQACAAAABTE5MTYyAQgAAAAFAAAAATEBAAAACjE1NTQ5NTA2NzkDAAAAAjc5AgAAAAQxMDU1BAAAAAEwBwAAAAk4LzMwLzIwMTkIAAAACTMvMzEvMjAxMgkAAAABMOP1</t>
  </si>
  <si>
    <t>Aq59LdcInlIZ6X0t1wglQ0lRLk5ZU0U6SE9OLklRX0dBSU5fQVNTRVRTX0NGLkZZMjAxMwEAAABEdRQAAgAAAAIyMAEIAAAABQAAAAExAQAAAAoxNzc1OTMwNDM4AwAAAAMxNjACAAAABDIwMjYEAAAAATAHAAAACTgvMzAvMjAxOQgAAAAKMTIvMzEvMjAxMwkAAAABMPBwTKp9LdcIelrb6X0t1wgqQ0lRLlRTRTo3MDAzLklRX1RPVEFMX0NPTU1PTl9FUVVJVFkuRlkyMDEzAQAAANlXDQACAAAABjE3NTYyMQEIAAAABQAAAAExAQAAAAoxNjI1OTc1MjQ0AwAAAAI3OQIAAAAEMTAwNgQAAAABMAcAAAAJOC8zMC8yMDE5CAAAAAkzLzMxLzIwMTMJAAAAATB3QjmtfS3XCNKFd+l9LdcIJENJUS5UU0U6NjM2MS5JUV9PVEhFUl9MSUFCX0xULkZZMjAxNAEAAACuVg0AAgAAAAQ1ODYzAQgAAAAFAAAAATEBAAAACjE2ODYxMDM2MjADAAAAAjc5AgAAAAQxMDYyBAAAAAEwBwAAAAk4LzMwLzIwMTkIAAAACTMvMzEvMjAxNAkAAAABMLhqEax9LdcIssh76X0t1wgkQ0lRLlRTRTo3MDEyLklRX0lNUEFJUk1FTlRfR1cuRlkyMDExAQAAAB8+BgADAAAAAAB9w+GufS3XCAAFLul9LdcIIUNJUS5FTlhUUEE6QUlSLklRX05FVF9ERUJULkZZMjAxNgEAAABpjwgAAgAAAAUtMjIyMAEIAAAABQAAAAExAQAAAAoxODc1NjU5OTYzAwAAAAI1MAIAAAAENDM2NAQAAAABMAcAAAAJOC8zMC8yMDE5CAAAAAoxMi8zMS8yMDE2CQAAAAEw</t>
  </si>
  <si>
    <t>+XKyp30t1wgA7VbqfS3XCB9DSVEuTllTRTpMTVQuSVFfQVJfVFVSTlMuRlkyMDEzAQAAAINcBAACAAAACDcuMzE3NTc2AQgAAAAFAAAAATEBAAAACjE3Nzc2ODIzNzIDAAAAAzE2MAIAAAAENDAwMQQAAAABMAcAAAAJOC8zMC8yMDE5CAAAAAoxMi8zMS8yMDEzCQAAAAEw0c7MpX0t1wj9xrjqfS3XCCRDSVEuTllTRTpCQS5JUV9PVEhFUl9PUEVSX0FDVC5GWTIwMTcBAAAAqagFAAIAAAADMjkzAQgAAAAFAAAAATEBAAAACjE5NDQxODc5NjUDAAAAAzE2MAIAAAAEMjA0NwQAAAABMAcAAAAJOC8zMC8yMDE5CAAAAAoxMi8zMS8yMDE3CQAAAAEwxa8QqH0t1wh9qTbqfS3XCCFDSVEuVFNFOjcwMTIuSVFfQ0FTSF9FUVVJVi5GWTIwMTUBAAAAHz4GAAIAAAAFNTE2NDUBCAAAAAUAAAABMQEAAAAKMTgyMjYxOTA0OQMAAAACNzkCAAAABDEwOTYEAAAAATAHAAAACTgvMzAvMjAxOQgAAAAJMy8zMS8yMDE1CQAAAAEwBIhUrn0t1wh2ph7pfS3XCCBDSVEuVFNFOjcwMDMuSVFfT1RIRVJfUkVWLkZZMjAxMgEAAADZVw0AAwAAAAAAhBs5rX0t1wgbJ2/pfS3XCB9DSVEuTllTRTpCQS5JUV9PVEhFUl9SRVYuRlkyMDEyAQAAAKmoBQADAAAAAABaXsOofS3XCD/QGup9LdcIH0NJUS5UU0U6NjM2MS5JUV9FQlRfRVhDTC5GWTIwMTQBAAAArlYNAAIAAAAFMzEzMDkBCAAAAAUAAAABMQEAAAAKMTY4NjEwMzYyMAMAAAACNzkC</t>
  </si>
  <si>
    <t>AAAAATQEAAAAATAHAAAACTgvMzAvMjAxOQgAAAAJMy8zMS8yMDE0CQAAAAEwuGoRrH0t1whRoqXpfS3XCCVDSVEuVFNFOjcwMDMuSVFfU1BFQ0lBTF9ESVZfQ0YuRlkyMDE3AQAAANlXDQADAAAAAABZfuysfS3XCGkLeel9LdcIKkNJUS5OWVNFOkJBLklRX05JX0FWQUlMX0VYQ0xfTUFSR0lOLkZZMjAxMAEAAACpqAUAAgAAAAY1LjEzNDgBCAAAAAUAAAABMQEAAAAKMTU4NzEwMjMzNgMAAAADMTYwAgAAAAQ0MTgyBAAAAAEwBwAAAAk4LzMwLzIwMTkIAAAACjEyLzMxLzIwMTAJAAAAATBZZImlfS3XCNQkz+p9LdcII0NJUS5OWVNFOkhPTi5JUV9CQVNJQ19XRUlHSFQuRlkyMDExAQAAAER1FAACAAAABTc4MC44APtJTKp9LdcIyiHT6X0t1wgmQ0lRLkRCOkNPTi5JUV9UT1RBTF9ERUJULkZZMjAxOS4uLi5KUFkBAAAA/kIGAAMAAAAAABWXoaR9LdcIcB/f6n0t1wgZQ0lRLlRTRTo3MDAzLklRX0FELkZZMjAxOAEAAADZVw0AAwAAAAAAQKXsrH0t1wjXFYrpfS3XCCRDSVEuTllTRTpVVFguSVFfSU1QQUlSTUVOVF9HVy5GWTIwMTIBAAAA/m0CAAMAAAAAABNJBqt9LdcI4t/O6X0t1wgjQ0lRLlRTRTo3MDExLklRX0lOVEVSRVNUX0VYUC5GWTIwMDUBAAAArkkLAAIAAAAGLTE1NDk3AQgAAAAFAAAAATEBAAAACTM0MTM0NjIzMgMAAAACNzkCAAAAAjgyBAAAAAEwBwAAAAk4LzMwLzIwMTkIAAAACTMvMzEvMjAw</t>
  </si>
  <si>
    <t>NQkAAAABMAeSiKN9LdcIYhv96n0t1wgmQ0lRLk5ZU0U6QkEuSVFfRUJJVERBX0NBUEVYX0lOVC5GWTIwMTQBAAAAqagFAAIAAAAJMjAuNjE4NjE4AQgAAAAFAAAAATEBAAAACjE4MjY5Mzg2OTADAAAAAzE2MAIAAAAENDE5MQQAAAABMAcAAAAJOC8zMC8yMDE5CAAAAAoxMi8zMS8yMDE0CQAAAAEwWWSJpX0t1wjdVsvqfS3XCChDSVEuTllTRTpMTVQuSVFfRUFSTklOR19DT19NQVJHSU4uRlkyMDA5AQAAAINcBAACAAAABjYuNzYzNgEIAAAABQAAAAExAQAAAAoxNTIzMzk0Mjc5AwAAAAMxNjACAAAABDQxODEEAAAAATAHAAAACTgvMzAvMjAxOQgAAAAKMTIvMzEvMjAwOQkAAAABMNHOzKV9LdcIm9ey6n0t1wgiQ0lRLlRTRTo2MzYxLklRX1NBTEVfUFBFX0NGLkZZMjAxMgEAAACuVg0AAgAAAAMyNDMBCAAAAAUAAAABMQEAAAAKMTU1NDk1MDgzNwMAAAACNzkCAAAABDIwNDIEAAAAATAHAAAACTgvMzAvMjAxOQgAAAAJMy8zMS8yMDEyCQAAAAEwSpeurH0t1wghWWvpfS3XCBlDSVEuVFNFOjYzMDIuSVFfUkUuRlkyMDE4AQAAAGNYDQACAAAABjMxNDI5NgEIAAAABQAAAAExAQAAAAoxODk1MDAyMjE2AwAAAAI3OQIAAAAEMTIyMgQAAAABMAcAAAAJOC8zMC8yMDE5CAAAAAkzLzMxLzIwMTgJAAAAATDgpsutfS3XCC91fel9LdcIH0NJUS5UU0U6NzAxMS5JUV9FQklUX0lOVC5GWTIwMTUBAAAArkkLAAIAAAAJ</t>
  </si>
  <si>
    <t>MTkuMjczNzM5AQgAAAAFAAAAATEBAAAACjE3NDU5MTY1MDYDAAAAAjc5AgAAAAQ0MTg5BAAAAAEwBwAAAAk4LzMwLzIwMTkIAAAACTMvMzEvMjAxNQkAAAABMM2gr6Z9LdcI/ueX6n0t1wgkQ0lRLk5ZU0U6TE1ULklRX0NPTU1PTl9JU1NVRUQuRlkyMDEzAQAAAINcBAACAAAAAzgyNwEIAAAABQAAAAExAQAAAAoxNzc3NjgyMzcyAwAAAAMxNjACAAAABDIxNjkEAAAAATAHAAAACTgvMzAvMjAxOQgAAAAKMTIvMzEvMjAxMwkAAAABMORyVKt9LdcIMz606X0t1wgbQ0lRLk5ZU0U6TE1ULklRX05QUEUuRlkyMDE0AQAAAINcBAACAAAABDQ3NTEBCAAAAAUAAAABMQEAAAAKMTgyNzEyMzM0NAMAAAADMTYwAgAAAAQxMDA0BAAAAAEwBwAAAAk4LzMwLzIwMTkIAAAACjEyLzMxLzIwMTQJAAAAATDkclSrfS3XCBYim+l9LdcIKUNJUS5OWVNFOkxNVC5JUV9ERUJUX0VRVUlWX05FVF9QQk8uRlkyMDE0AQAAAINcBAACAAAABTExMjA5AQgAAAAFAAAAATEBAAAACjE4MjcxMjMzNDQDAAAAAzE2MAIAAAAFMjE2NzkEAAAAATAHAAAACTgvMzAvMjAxOQgAAAAKMTIvMzEvMjAxNAkAAAABMORyVKt9LdcIh86V6X0t1wglQ0lRLk5ZU0U6SE9OLklRX09USEVSX0NMX1NVUFBMLkZZMjAxOAEAAABEdRQAAgAAAAQzNDU3AQgAAAAFAAAAATEBAAAACjE5NDQxODc5NDkDAAAAAzE2MAIAAAAEMTA1NwQAAAABMAcAAAAJOC8zMC8y</t>
  </si>
  <si>
    <t>MDE5CAAAAAoxMi8zMS8yMDE4CQAAAAEwSvDRqX0t1wjIz/DpfS3XCCZDSVEuVFNFOjcwMDMuSVFfSU5WRU5UT1JZX1RVUk5TLkZZMjAxMQEAAADZVw0AAgAAAAkxMS4wNTQ2MDYBCAAAAAUAAAABMQEAAAAKMTQ2MjcxMjM5NQMAAAACNzkCAAAABDQwODIEAAAAATAHAAAACTgvMzAvMjAxOQgAAAAJMy8zMS8yMDExCQAAAAEwk9PRpX0t1wjUg6bqfS3XCBlDSVEuVFNFOjYzNjEuSVFfQVIuRlkyMDE2AQAAAK5WDQACAAAABjIxMzgwNAEIAAAABQAAAAExAQAAAAoxNzk4Njk5NjYwAwAAAAI3OQIAAAAEMTAyMQQAAAABMAcAAAAJOC8zMC8yMDE5CAAAAAkzLzMxLzIwMTYJAAAAATCnuBGsfS3XCNILnOl9LdcIIkNJUS5OWVNFOkhPTi5JUV9DQVNIX0lOVkVTVC5GWTIwMTcBAAAARHUUAAIAAAAFLTM1NzQBCAAAAAUAAAABMQEAAAAKMTk0NDE4Nzk2NAMAAAADMTYwAgAAAAQyMDA1BAAAAAEwBwAAAAk4LzMwLzIwMTkIAAAACjEyLzMxLzIwMTcJAAAAATCYydGpfS3XCImH/Ol9LdcIHUNJUS5OWVNFOkhPTi5JUV9DT01NT04uRlkyMDA4AQAAAER1FAACAAAAAzk1OAEIAAAABQAAAAExAQAAAAoxNDI5NDAyMjk1AwAAAAMxNjACAAAABDExMDMEAAAAATAHAAAACTgvMzAvMjAxOQgAAAAKMTIvMzEvMjAwOAkAAAABMB38S6p9LdcI+zjS6X0t1wgjQ0lRLkVOWFRQQTpBSVIuSVFfU0dBX01BUkdJTi5GWTIwMTcBAAAA</t>
  </si>
  <si>
    <t>aY8IAAIAAAAGNC4xMzIzAQgAAAAFAAAAATEBAAAACjE5NDY2NDkwMTUDAAAAAjUwAgAAAAQ0Mzc1BAAAAAEwBwAAAAk4LzMwLzIwMTkIAAAACjEyLzMxLzIwMTcJAAAAATAB5aGkfS3XCDO72Op9LdcIK0NJUS5OWVNFOlVUWC5JUV9SRVRVUk5fQ09NTU9OX0VRVUlUWS5GWTIwMTcBAAAA/m0CAAIAAAAHMTUuOTE5MQEIAAAABQAAAAExAQAAAAoxOTQ0MDQyMzIxAwAAAAMxNjACAAAABTMzMzIwBAAAAAEwBwAAAAk4LzMwLzIwMTkIAAAACjEyLzMxLzIwMTcJAAAAATDKHM2lfS3XCDfdt+p9LdcIKUNJUS5OWVNFOkJBLklRX0lOVEVSRVNUX0lOVkVTVF9JTkMuRlkyMDA3AQAAAKmoBQACAAAAAzIzOAEIAAAABQAAAAExAQAAAAoxMzIwNzAyMzQyAwAAAAMxNjACAAAAAjY1BAAAAAEwBwAAAAk4LzMwLzIwMTkIAAAACjEyLzMxLzIwMDcJAAAAATBD4CmpfS3XCIhmK+p9LdcIJENJUS5UU0U6NzAwMy5JUV9VTkxFVkVSRURfRkNGLkZZMjAxOQEAAADZVw0AAgAAAAk4MzE2NC42MjUBCAAAAAUAAAABMQEAAAAKMTk2OTk0OTkyNgMAAAACNzkCAAAABDQ0MjMEAAAAATAHAAAACTgvMzAvMjAxOQgAAAAJMy8zMS8yMDE5CQAAAAEwNszsrH0t1wgX2YrpfS3XCCZDSVEuRU5YVFBBOkFJUi5JUV9DVVJSRU5DWV9HQUlOLkZZMjAxMgEAAABpjwgAAgAAAAI0MQEIAAAABQAAAAExAQAAAAoxNjYyODYxNTc2AwAAAAI1MAIA</t>
  </si>
  <si>
    <t>AAACMzgEAAAAATAHAAAACTgvMzAvMjAxOQgAAAAKMTIvMzEvMjAxMgkAAAABMKBiCah9LdcIDFY46n0t1wgjQ0lRLlRTRTo3MDEzLklRX1RPVEFMX0FTU0VUUy5GWTIwMDkBAAAAnFcNAAIAAAAHMTQ4OTM0MgEIAAAABQAAAAExAQAAAAoxMzgxMzA2OTQ2AwAAAAI3OQIAAAAEMTAwNwQAAAABMAcAAAAJOC8zMC8yMDE5CAAAAAkzLzMxLzIwMDkJAAAAATBWNmSwfS3XCFn/q+19LdcIJkNJUS5EQjpDT04uSVFfVE9UQUxfREVCVF9FQklUREEuRlkyMDE2AQAAAP5CBgACAAAACDAuODQ4NzY2AQgAAAAFAAAAATEBAAAACjE4Nzk0OTcyOTMDAAAAAjUwAgAAAAQ0MTkyBAAAAAEwBwAAAAk4LzMwLzIwMTkIAAAACjEyLzMxLzIwMTYJAAAAATBqPYmlfS3XCPOvzup9LdcIG0NJUS5OWVNFOlVUWC5JUV9OUFBFLkZZMjAxNQEAAAD+bQIAAgAAAAQ4NzMyAQgAAAAFAAAAATEBAAAACjE4NzM3MjQwMTkDAAAAAzE2MAIAAAAEMTAwNAQAAAABMAcAAAAJOC8zMC8yMDE5CAAAAAoxMi8zMS8yMDE1CQAAAAEwG9Oxqn0t1whujNDpfS3XCCFDSVEuTllTRTpCQS5JUV9BU1NFVF9UVVJOUy5GWTIwMTYBAAAAqagFAAIAAAAIMS4wMTQwMjgBCAAAAAUAAAABMQEAAAAKMTk0NDE4Nzk1NQMAAAADMTYwAgAAAAQ0MTc3BAAAAAEwBwAAAAk4LzMwLzIwMTkIAAAACjEyLzMxLzIwMTYJAAAAATAZi4mlfS3XCBLtxup9LdcIGkNJUS5U</t>
  </si>
  <si>
    <t>U0U6NzAxMy5JUV9TR0EuRlkyMDAyAQAAAJxXDQACAAAABjEyMjc1NAEIAAAABQAAAAExAQAAAAkzNTIzNDAyNTYDAAAAAjc5AgAAAAIyMwQAAAABMAcAAAAJOC8zMC8yMDE5CAAAAAkzLzMxLzIwMDIJAAAAATAB5aGkfS3XCNwO7Op9LdcIIkNJUS5UU0U6NjMwMi5JUV9EQV9TVVBQTF9DRi5GWTIwMTkBAAAAY1gNAAIAAAAFMjU5NzUBCAAAAAUAAAABMQEAAAAKMTk3MDA1MTQ1OAMAAAACNzkCAAAABDIxNzEEAAAAATAHAAAACTgvMzAvMjAxOQgAAAAJMy8zMS8yMDE5CQAAAAEwts7LrX0t1wgV6n3pfS3XCC1DSVEuTllTRTpMTVQuSVFfT1RIRVJfSU5WRVNUX0FDVF9TVVBQTC5GWTIwMTEBAAAAg1wEAAIAAAADMzEzAQgAAAAFAAAAATEBAAAACjE2NTgzMTYzMDUDAAAAAzE2MAIAAAAEMjA1MQQAAAABMAcAAAAJOC8zMC8yMDE5CAAAAAoxMi8zMS8yMDExCQAAAAEwZubTq30t1wjDC5XpfS3XCChDSVEuTllTRTpIT04uSVFfTUlOT1JJVFlfSU5URVJFU1QuRlkyMDE1AQAAAER1FAACAAAAAzQyNQEIAAAABQAAAAExAQAAAAoxODczNzUwNzMxAwAAAAMxNjACAAAABDEwNTIEAAAAATAHAAAACTgvMzAvMjAxOQgAAAAKMTIvMzEvMjAxNQkAAAABMLlU0al9LdcINdsI6n0t1wgoQ0lRLlRTRTo3MDEzLklRX0VBUk5JTkdfQ09fTUFSR0lOLkZZMjAxOQEAAACcVw0AAgAAAAYzLjA0OTYBCAAAAAUAAAABMQEAAAAK</t>
  </si>
  <si>
    <t>MTk2OTE1NDQzMwMAAAACNzkCAAAABDQxODEEAAAAATAHAAAACTgvMzAvMjAxOQgAAAAJMy8zMS8yMDE5CQAAAAEwj3XIpn0t1wgHzH7qfS3XCCJDSVEuVFNFOjcwMTMuSVFfR0FJTl9JTlZFU1QuRlkyMDE0AQAAAJxXDQADAAAAAADeEy6wfS3XCKhX3+h9LdcIKUNJUS5OWVNFOkhPTi5JUV9DT01NT05fUFJFRl9ESVZfQ0YuRlkyMDEwAQAAAER1FAADAAAAAAAJI0yqfS3XCKuX2ul9LdcIJENJUS5UU0U6NzAxMi5JUV9PVEhFUl9MSUFCX0xULkZZMjAxMAEAAAAfPgYAAgAAAAUxNDU4OAEIAAAABQAAAAExAQAAAAoxNTU0MzI2NTI5AwAAAAI3OQIAAAAEMTA2MgQAAAABMAcAAAAJOC8zMC8yMDE5CAAAAAkzLzMxLzIwMTAJAAAAATB9w+GufS3XCNfBFOl9LdcIHkNJUS5UU0U6NzAxMS5JUV9XSVBfSU5WLkZZMjAxNgEAAACuSQsAAgAAAAY5OTE0MDgBCAAAAAUAAAABMQEAAAAKMTc5ODMzNjU0MgMAAAACNzkCAAAABDMyMTkEAAAAATAHAAAACTgvMzAvMjAxOQgAAAAJMy8zMS8yMDE2CQAAAAEwYZc3r30t1whetzvpfS3XCC9DSVEuVFNFOjcwMDMuSVFfSU1QVVRfT1BFUl9MRUFTRV9JTlRfRVhQLkZZMjAxNgEAAADZVw0AAgAAAAkyNzUuMjg5NzYBCAAAAAUAAAABMQEAAAAKMTc5ODg5NDg4NQMAAAACNzkCAAAABTIxNjcyBAAAAAEwBwAAAAk4LzMwLzIwMTkIAAAACTMvMzEvMjAxNgkAAAABMFhX7Kx9LdcI</t>
  </si>
  <si>
    <t>FwBo6X0t1wgeQ0lRLlRTRTo3MDAzLklRX1NUX0RFQlQuRlkyMDA4AQAAANlXDQACAAAABTMyNTY3AQgAAAAFAAAAATEBAAAACjEwNjExOTk4MTkDAAAAAjc5AgAAAAQxMDQ2BAAAAAEwBwAAAAk4LzMwLzIwMTkIAAAACTMvMzEvMjAwOAkAAAABMEHNOK19LdcIBRF+6X0t1wgoQ0lRLk5ZU0U6QkEuSVFfQVNTRVRfV1JJVEVET1dOX0NGLkZZMjAxOAEAAACpqAUAAwAAAAAAeNcQqH0t1wg3hzvqfS3XCCdDSVEuVFNFOjYzMDIuSVFfTkVUX0lOVEVSRVNUX0VYUC5GWTIwMTABAAAAY1gNAAIAAAAELTcxOAEIAAAABQAAAAExAQAAAAoxMzgyNTA0NTI2AwAAAAI3OQIAAAADMzY4BAAAAAEwBwAAAAk4LzMwLzIwMTkIAAAACTMvMzEvMjAxMAkAAAABMPOnAq59LdcI1LYY6X0t1wgbQ0lRLk5ZU0U6VVRYLklRX0VCSVQuRlkyMDA3AQAAAP5tAgACAAAABDY4ODcBCAAAAAUAAAABMQEAAAAKMTMyNDMwODA3NgMAAAADMTYwAgAAAAM0MDAEAAAAATAHAAAACTgvMzAvMjAxOQgAAAAKMTIvMzEvMjAwNwkAAAABMKY1Vat9LdcIjS266X0t1wgkQ0lRLk5ZU0U6VVRYLklRX0VCSVREQS5GWTIwMTMuLi4uSlBZAQAAAP5tAgACAAAACTEwMTUxMTguMQEIAAAABQAAAAExAQAAAAoxNzc1NzQxNTYzAwAAAAI3OQIAAAAENDA1MQQAAAABMAcAAAAJOC8zMC8yMDE5CAAAAAoxMi8zMS8yMDEzCQAAAAEw9guipH0t1wgfsNzqfS3X</t>
  </si>
  <si>
    <t>CCVDSVEuTllTRTpIT04uSVFfU1RfREVCVF9JU1NVRUQuRlkyMDA4AQAAAER1FAADAAAAAAAd/EuqfS3XCOxf0ul9LdcIIkNJUS5OWVNFOkxNVC5JUV9DQVNIX0lOVkVTVC5GWTIwMDkBAAAAg1wEAAIAAAAFLTE4MzIBCAAAAAUAAAABMQEAAAAKMTUyMzM5NDI3OQMAAAADMTYwAgAAAAQyMDA1BAAAAAEwBwAAAAk4LzMwLzIwMTkIAAAACjEyLzMxLzIwMDkJAAAAATBtv9OrfS3XCEZqj+l9LdcII0NJUS5UU0U6NzAwMy5JUV9GSU5JU0hFRF9JTlYuRlkyMDE2AQAAANlXDQACAAAABDQxMDcBCAAAAAUAAAABMQEAAAAKMTc5ODg5NDg4NQMAAAACNzkCAAAABDMwNzUEAAAAATAHAAAACTgvMzAvMjAxOQgAAAAJMy8zMS8yMDE2CQAAAAEwWFfsrH0t1wjKf0/pfS3XCCNDSVEuVFNFOjYzMDIuSVFfT1RIRVJfRVFVSVRZLkZZMjAxNgEAAABjWA0AAgAAAAU1NTY2NwEIAAAABQAAAAExAQAAAAoxNzk4ODk1MDU0AwAAAAI3OQIAAAAEMTAyOAQAAAABMAcAAAAJOC8zMC8yMDE5CAAAAAkzLzMxLzIwMTYJAAAAATDbWcutfS3XCHD6W+l9LdcIJUNJUS5UU0U6NzAxMS5JUV9MVF9ERUJUX1JFUEFJRC5GWTIwMDkBAAAArkkLAAIAAAAHLTEyNTIyNQEIAAAABQAAAAExAQAAAAoxMzc5MjMzNzczAwAAAAI3OQIAAAAEMjAzNgQAAAABMAcAAAAJOC8zMC8yMDE5CAAAAAkzLzMxLzIwMDkJAAAAATCiAm6vfS3XCFQgCOl9LdcI</t>
  </si>
  <si>
    <t>IkNJUS5OWVNFOkhPTi5JUV9HQUlOX0lOVkVTVC5GWTIwMDgBAAAARHUUAAMAAAAAAB38S6p9LdcIEBLS6X0t1wgiQ0lRLlRTRTo3MDExLklRX0FEVkVSVElTSU5HLkZZMjAxMgEAAACuSQsAAwAAAAAAk1Bur30t1wgueO/ofS3XCCBDSVEuTllTRTpMTVQuSVFfT1RIRVJfUkVWLkZZMjAxNgEAAACDXAQAAwAAAAAAysBUq30t1wgS2rTpfS3XCCVDSVEuVFNFOjYzMDIuSVFfT1RIRVJfQ0FfU1VQUEwuRlkyMDE0AQAAAGNYDQACAAAABTE4OTM0AQgAAAAFAAAAATEBAAAACjE2ODczNDMxNDkDAAAAAjc5AgAAAAQxMDU1BAAAAAEwBwAAAAk4LzMwLzIwMTkIAAAACTMvMzEvMjAxNAkAAAABMCFEA659LdcI+vRr6X0t1wglQ0lRLk5ZU0U6SE9OLklRX0dBSU5fQVNTRVRTX0NGLkZZMjAxNQEAAABEdRQAAgAAAAExAQgAAAAFAAAAATEBAAAACjE4NzM3NTA3MzEDAAAAAzE2MAIAAAAEMjAyNgQAAAABMAcAAAAJOC8zMC8yMDE5CAAAAAoxMi8zMS8yMDE1CQAAAAEwuVTRqX0t1wi1qPfpfS3XCCdDSVEuVFNFOjYzNjEuSVFfREFZU19QQVlBQkxFX09VVC5GWTIwMTgBAAAArlYNAAIAAAAKMTE1LjI3NDY2NQEIAAAABQAAAAExAQAAAAoxOTUyMjg0NTY1AwAAAAI3OQIAAAAENDE4MwQAAAABMAcAAAAJOC8zMC8yMDE5CAAAAAoxMi8zMS8yMDE4CQAAAAEw8abMpX0t1wi6g5/qfS3XCBlDSVEuVFNFOjcwMDMuSVFfQVAu</t>
  </si>
  <si>
    <t>RlkyMDE2AQAAANlXDQACAAAABjI0NTYzNQEIAAAABQAAAAExAQAAAAoxNzk4ODk0ODg1AwAAAAI3OQIAAAAEMTAxOAQAAAABMAcAAAAJOC8zMC8yMDE5CAAAAAkzLzMxLzIwMTYJAAAAATBYV+ysfS3XCMp/T+l9LdcIK0NJUS5OWVNFOkhPTi5JUV9NSU5PUklUWV9JTlRFUkVTVF9DRi5GWTIwMDgBAAAARHUUAAMAAAAAAB38S6p9LdcI5Xvd6X0t1wgkQ0lRLkRCOkNPTi5JUV9FWFRSQV9BQ0NfSVRFTVMuRlkyMDE3AQAAAP5CBgADAAAAAAB7kimpfS3XCLgjJ+p9LdcIIUNJUS5UU0U6NzAxMy5JUV9DQVNIX1RBWEVTLkZZMjAxMQEAAACcVw0AAgAAAAUxMzI0NgEIAAAABQAAAAExAQAAAAoxNDYxNjgwMTE4AwAAAAI3OQIAAAAEMzA1MwQAAAABMAcAAAAJOC8zMC8yMDE5CAAAAAkzLzMxLzIwMTEJAAAAATApXWSwfS3XCCnS5Oh9LdcIKENJUS5EQjpDT04uSVFfQ1VSUkVOVF9QT1JUX0xFQVNFUy5GWTIwMDgBAAAA/kIGAAIAAAAEMjIuMwEIAAAABQAAAAExAQAAAAoxMzQzMDE1MTA0AwAAAAI1MAIAAAAEMTA5MAQAAAABMAcAAAAJOC8zMC8yMDE5CAAAAAoxMi8zMS8yMDA4CQAAAAEwhWopqX0t1wjkxALqfS3XCBpDSVEuVFNFOjYzNjEuSVFfRUJULkZZMjAxMwEAAACuVg0AAgAAAAUyMzg4NgEIAAAABQAAAAExAQAAAAoxNjI1NDU3NzMwAwAAAAI3OQIAAAADMTM5BAAAAAEwBwAAAAk4LzMwLzIwMTkIAAAA</t>
  </si>
  <si>
    <t>CTMvMzEvMjAxMwkAAAABMEqXrqx9LdcIc9mD6X0t1wgkQ0lRLk5ZU0U6SE9OLklRX0VCSVREQS5GWTIwMTYuLi4uSlBZAQAAAER1FAACAAAACDkwMTA3Ni41AQgAAAAFAAAAATEBAAAACjE5NDQxODc5NjMDAAAAAjc5AgAAAAQ0MDUxBAAAAAEwBwAAAAk4LzMwLzIwMTkIAAAACjEyLzMxLzIwMTYJAAAAATD2C6KkfS3XCAZo0+p9LdcII0NJUS5OWVNFOkhPTi5JUV9ESUxVVF9XRUlHSFQuRlkyMDA3AQAAAER1FAACAAAACjc3NC4yMjc0ODEA5pWyqn0t1wjrcOjpfS3XCCBDSVEuVFNFOjcwMDMuSVFfSU5WRU5UT1JZLkZZMjAxNQEAAADZVw0AAgAAAAU0MTM5MgEIAAAABQAAAAExAQAAAAoxNzQ1OTE2NTI0AwAAAAI3OQIAAAAEMTA0MwQAAAABMAcAAAAJOC8zMC8yMDE5CAAAAAkzLzMxLzIwMTUJAAAAATCIL+ysfS3XCNo3cOl9LdcIH0NJUS5UU0U6NjM2MS5JUV9FQlRfRVhDTC5GWTIwMTIBAAAArlYNAAIAAAAFMjEwODUBCAAAAAUAAAABMQEAAAAKMTU1NDk1MDgzNwMAAAACNzkCAAAAATQEAAAAATAHAAAACTgvMzAvMjAxOQgAAAAJMy8zMS8yMDEyCQAAAAEwSHCurH0t1whQBqXpfS3XCCNDSVEuRU5YVFBBOkFJUi5JUV9OSV9DT01QQU5ZLkZZMjAxMgEAAABpjwgAAgAAAAQxMTk4AQgAAAAFAAAAATEBAAAACjE2NjI4NjE1NzYDAAAAAjUwAgAAAAU0MTU3MQQAAAABMAcAAAAJOC8zMC8yMDE5CAAAAAox</t>
  </si>
  <si>
    <t>Mi8zMS8yMDEyCQAAAAEwoGIJqH0t1whxZ1XqfS3XCCRDSVEuVFNFOjcwMTMuSVFfQ1VSUkVOQ1lfR0FJTi5GWTIwMTABAAAAnFcNAAIAAAAELTI3MgEIAAAABQAAAAExAQAAAAoxMzgxMzA2Mjk0AwAAAAI3OQIAAAACMzgEAAAAATAHAAAACTgvMzAvMjAxOQgAAAAJMy8zMS8yMDEwCQAAAAEwVjZksH0t1whxKwTpfS3XCB5DSVEuREI6Q09OLklRX09USEVSX1JFVi5GWTIwMTIBAAAA/kIGAAMAAAAAAEPgKal9LdcIIcry6X0t1wglQ0lRLk5ZU0U6VVRYLklRX1BST1ZfQkFEX0RFQlRTLkZZMjAxNQEAAAD+bQIAAwAAAAAAG9Oxqn0t1wjlAKDpfS3XCCdDSVEuTllTRTpMTVQuSVFfQ0FTSF9PUEVSLkZZMjAxNS4uLi5KUFkBAAAAg1wEAAIAAAAINjEzMTQwLjIBCAAAAAUAAAABMQEAAAAKMTg3NDc3NzQzNAMAAAACNzkCAAAABDIwMDYEAAAAATAHAAAACTgvMzAvMjAxOQgAAAAKMTIvMzEvMjAxNQkAAAABMAC+oaR9LdcIGf7j6n0t1wglQ0lRLk5ZU0U6SE9OLklRX09USEVSX0NMX1NVUFBMLkZZMjAwNwEAAABEdRQAAgAAAAQxODg5AQgAAAAFAAAAATEBAAAACjEzMjIxMzMyMDgDAAAAAzE2MAIAAAAEMTA1NwQAAAABMAcAAAAJOC8zMC8yMDE5CAAAAAoxMi8zMS8yMDA3CQAAAAEw5pWyqn0t1wgc69HpfS3XCCVDSVEuVFNFOjcwMTEuSVFfREFZU19TQUxFU19PVVQuRlkyMDE0AQAAAK5JCwACAAAACjExNC43</t>
  </si>
  <si>
    <t>NDYxNDUBCAAAAAUAAAABMQEAAAAKMTY4NjYzODI4MQMAAAACNzkCAAAABDQwNDIEAAAAATAHAAAACTgvMzAvMjAxOQgAAAAJMy8zMS8yMDE0CQAAAAEwzaCvpn0t1wi1H4vqfS3XCCtDSVEuTllTRTpMTVQuSVFfUkVUVVJOX0NPTU1PTl9FUVVJVFkuRlkyMDE2AQAAAINcBAACAAAACDE1OC44OTc1AQgAAAAFAAAAATEBAAAACjE5NDQxODk1MzUDAAAAAzE2MAIAAAAFMzMzMjAEAAAAATAHAAAACTgvMzAvMjAxOQgAAAAKMTIvMzEvMjAxNgkAAAABMOT0zKV9LdcIbHOz6n0t1wglQ0lRLlRTRTo3MDEyLklRX0NBUElUQUxfTEVBU0VTLkZZMjAxMwEAAAAfPgYAAgAAAAM0MzMBCAAAAAUAAAABMQEAAAAKMTYyNjMwMTM3NgMAAAACNzkCAAAABDExODMEAAAAATAHAAAACTgvMzAvMjAxOQgAAAAJMy8zMS8yMDEzCQAAAAEwaBHirn0t1whZCh7pfS3XCBtDSVEuVFNFOjYzMDIuSVFfQ09HUy5GWTIwMTEBAAAAY1gNAAIAAAAGNDI2NDc5AQgAAAAFAAAAATEBAAAACjE0NjI3MTI1MDkDAAAAAjc5AgAAAAIzNAQAAAABMAcAAAAJOC8zMC8yMDE5CAAAAAkzLzMxLzIwMTEJAAAAATDrzgKufS3XCOC8Cet9LdcIG0NJUS5FTlhUUEE6QUlSLklRX0RPLkZZMjAxNgEAAABpjwgAAwAAAAAA+XKyp30t1wjq1mXqfS3XCBxDSVEuTllTRTpMTVQuSVFfTklfQ0YuRlkyMDEyAQAAAINcBAACAAAABDI3NDUBCAAAAAUAAAABMQEA</t>
  </si>
  <si>
    <t>AAAKMTcxODE0NTM3NwMAAAADMTYwAgAAAAQyMTUwBAAAAAEwBwAAAAk4LzMwLzIwMTkIAAAACjEyLzMxLzIwMTIJAAAAATB7DdSrfS3XCNzOo+l9LdcIHENJUS5OWVNFOlVUWC5JUV9OSV9DRi5GWTIwMDcBAAAA/m0CAAIAAAAENDIyNAEIAAAABQAAAAExAQAAAAoxMzI0MzA4MDc2AwAAAAMxNjACAAAABDIxNTAEAAAAATAHAAAACTgvMzAvMjAxOQgAAAAKMTIvMzEvMjAwNwkAAAABMKY1Vat9LdcIbgzG6X0t1wgkQ0lRLlRTRTo2MzAyLklRX0NVUlJFTkNZX0dBSU4uRlkyMDE3AQAAAGNYDQACAAAABC03NTMBCAAAAAUAAAABMQEAAAAKMTg0ODg3OTQ4MgMAAAACNzkCAAAAAjM4BAAAAAEwBwAAAAk4LzMwLzIwMTkIAAAACTMvMzEvMjAxNwkAAAABMMSAy619LdcIvN5s6X0t1wgiQ0lRLlRTRTo3MDExLklRX0dBSU5fSU5WRVNULkZZMjAxMQEAAACuSQsAAgAAAAUtNDU0NwEIAAAABQAAAAExAQAAAAoxNDYwNzE3NjQ1AwAAAAI3OQIAAAACNjIEAAAAATAHAAAACTgvMzAvMjAxOQgAAAAJMy8zMS8yMDExCQAAAAEwnSlur30t1wjFzPvofS3XCCJDSVEuREI6Q09OLklRX0VRVUlUWV9NRVRIT0QuRlkyMDEyAQAAAP5CBgACAAAABTM3Ny40AQgAAAAFAAAAATEBAAAACjE2NjUzNjg2MTUDAAAAAjUwAgAAAAQzMDYzBAAAAAEwBwAAAAk4LzMwLzIwMTkIAAAACjEyLzMxLzIwMTIJAAAAATBD4CmpfS3XCEACEOp9</t>
  </si>
  <si>
    <t>LdcIKENJUS5OWVNFOlVUWC5JUV9UT1RBTF9ERUJUX0VCSVREQS5GWTIwMDcBAAAA/m0CAAIAAAAIMS4xMzQ5ODcBCAAAAAUAAAABMQEAAAAKMTMyNDMwODA3NgMAAAADMTYwAgAAAAQ0MTkyBAAAAAEwBwAAAAk4LzMwLzIwMTkIAAAACjEyLzMxLzIwMDcJAAAAATDk9MylfS3XCH0Jr+p9LdcIIkNJUS5UU0U6NzAwMy5JUV9DQVNIX0lOVkVTVC5GWTIwMTABAAAA2VcNAAIAAAAEMjE0NwEIAAAABQAAAAExAQAAAAoxMzgxNTIzMDk0AwAAAAI3OQIAAAAEMjAwNQQAAAABMAcAAAAJOC8zMC8yMDE5CAAAAAkzLzMxLzIwMTAJAAAAATCEGzmtfS3XCEXDdul9LdcIIkNJUS5UU0U6NjMwMi5JUV9TQUxFX1BQRV9DRi5GWTIwMTgBAAAAY1gNAAIAAAAEMTU1MgEIAAAABQAAAAExAQAAAAoxODk1MDAyMjE2AwAAAAI3OQIAAAAEMjA0MgQAAAABMAcAAAAJOC8zMC8yMDE5CAAAAAkzLzMxLzIwMTgJAAAAATDgpsutfS3XCLMmTOl9LdcIHkNJUS5UU0U6NzAxMy5JUV9SQVdfSU5WLkZZMjAxNwEAAACcVw0AAgAAAAYxMjM3MjYBCAAAAAUAAAABMQEAAAAKMTg0ODI5NzM3MAMAAAACNzkCAAAABDMxNzEEAAAAATAHAAAACTgvMzAvMjAxOQgAAAAJMy8zMS8yMDE3CQAAAAEwra8usH0t1wjEmgbpfS3XCCNDSVEuREI6Q09OLklRX0RJTFVUX0VQU19JTkNMLkZZMjAwOQEAAAD+QgYAAgAAAAUtOS43NgEIAAAABQAAAAExAQAA</t>
  </si>
  <si>
    <t>AAoxNDM2Mzk4NjAxAwAAAAI1MAIAAAABOAQAAAABMAcAAAAJOC8zMC8yMDE5CAAAAAoxMi8zMS8yMDA5CQAAAAEwe5IpqX0t1wiprgrqfS3XCClDSVEuTllTRTpCQS5JUV9JTkNfVEFYX1BBWV9DVVJSRU5ULkZZMjAxOAEAAACpqAUAAgAAAAM0ODUBCAAAAAUAAAABMQEAAAAKMTk0NDE4Nzk1OAMAAAADMTYwAgAAAAQxMDk0BAAAAAEwBwAAAAk4LzMwLzIwMTkIAAAACjEyLzMxLzIwMTgJAAAAATB41xCofS3XCMUYQOp9LdcIJUNJUS5FTlhUUEE6QUlSLklRX09USEVSX0VRVUlUWS5GWTIwMDcBAAAAaY8IAAIAAAAENDUxNAEIAAAABQAAAAExAQAAAAoxMzQzMDEzNzI3AwAAAAI1MAIAAAAEMTAyOAQAAAABMAcAAAAJOC8zMC8yMDE5CAAAAAoxMi8zMS8yMDA3CQAAAAEwcP4QqH0t1wh47DPqfS3XCCtDSVEuTllTRTpMTVQuSVFfTklfQVZBSUxfRVhDTF9NQVJHSU4uRlkyMDA5AQAAAINcBAACAAAABjYuNzYzNgEIAAAABQAAAAExAQAAAAoxNTIzMzk0Mjc5AwAAAAMxNjACAAAABDQxODIEAAAAATAHAAAACTgvMzAvMjAxOQgAAAAKMTIvMzEvMjAwOQkAAAABMNHOzKV9LdcIrUau6n0t1wghQ0lRLk5ZU0U6VVRYLklRX0NPTU1PTl9SRVAuRlkyMDEwAQAAAP5tAgACAAAABS0yMjAwAQgAAAAFAAAAATEBAAAACjE1ODY1MDQ5MDgDAAAAAzE2MAIAAAAEMjE2NAQAAAABMAcAAAAJOC8zMC8yMDE5CAAAAAoxMi8z</t>
  </si>
  <si>
    <t>MS8yMDEwCQAAAAEwE0kGq30t1wgaDL/pfS3XCCZDSVEuTllTRTpMTVQuSVFfQ0FTSF9BQ1FVSVJFX0NGLkZZMjAwNwEAAACDXAQAAgAAAAQtMzM3AQgAAAAFAAAAATEBAAAACjEzMzIyODQ2MTgDAAAAAzE2MAIAAAAEMjA1NwQAAAABMAcAAAAJOC8zMC8yMDE5CAAAAAoxMi8zMS8yMDA3CQAAAAEwnXDTq30t1wiYJ5npfS3XCCVDSVEuVFNFOjcwMTMuSVFfUkVUVVJOX0NBUElUQUwuRlkyMDEwAQAAAJxXDQACAAAABjQuNjQ0MQEIAAAABQAAAAExAQAAAAoxMzgxMzA2Mjk0AwAAAAI3OQIAAAAENDM2MwQAAAABMAcAAAAJOC8zMC8yMDE5CAAAAAkzLzMxLzIwMTAJAAAAATCZTsimfS3XCOb9c+p9LdcIIUNJUS5UU0U6NzAxMS5JUV9DQVNIX1RBWEVTLkZZMjAxNgEAAACuSQsAAgAAAAU0OTg3MAEIAAAABQAAAAExAQAAAAoxNzk4MzM2NTQyAwAAAAI3OQIAAAAEMzA1MwQAAAABMAcAAAAJOC8zMC8yMDE5CAAAAAkzLzMxLzIwMTYJAAAAATBhlzevfS3XCJPjK+l9LdcIJENJUS5UU0U6NjMwMi5JUV9QRVJJT0REQVRFX0lTLkZZMjAxNwEAAABjWA0ABQAAAAoyMDE3LzAzLzMxAMSAy619LdcIsmP/6n0t1wgXQ0lRLkRCOkNPTi5JUV9BUC5GWTIwMTgBAAAA/kIGAAIAAAAGNzUyNS42AQgAAAAFAAAAATEBAAAACjE5NTAzMTM2OTUDAAAAAjUwAgAAAAQxMDE4BAAAAAEwBwAAAAk4LzMwLzIwMTkIAAAACjEyLzMx</t>
  </si>
  <si>
    <t>LzIwMTgJAAAAATBMuSmpfS3XCJ2YJ+p9LdcIG0NJUS5OWVNFOkhPTi5JUV9MQU5ELkZZMjAxMgEAAABEdRQAAgAAAAMzNjcBCAAAAAUAAAABMQEAAAAKMTcxODk0MDcwNwMAAAADMTYwAgAAAAQzMDk4BAAAAAEwBwAAAAk4LzMwLzIwMTkIAAAACjEyLzMxLzIwMTIJAAAAATDwcEyqfS3XCICd7el9LdcIJENJUS5UU0U6NzAxMy5JUV9NQVJLRVRDQVAuMjAwNS8wMy8zMQEAAACcVw0AAgAAAAwyMjQ2MDMuNzIzNjYBBgAAAAUAAAABMQEAAAAKMTI2NTg4ODc0MgMAAAACNzkCAAAABjEwMDA1NAQAAAABMAcAAAAJMy8zMS8yMDA1LgjXx30t1wgDgB/rfS3XCCdDSVEuRU5YVFBBOkFJUi5JUV9MVF9ERUJUX0VRVUlUWS5GWTIwMTYBAAAAaY8IAAIAAAAIMjQwLjcxNzQBCAAAAAUAAAABMQEAAAAKMTg3NTY1OTk2MwMAAAACNTACAAAABDQwODUEAAAAATAHAAAACTgvMzAvMjAxOQgAAAAKMTIvMzEvMjAxNgkAAAABMAC+oaR9LdcIHWLV6n0t1wgpQ0lRLk5ZU0U6TE1ULklRX09USEVSX05PTl9PUEVSX0VYUC5GWTIwMTEBAAAAg1wEAAIAAAADMzQ1AQgAAAAFAAAAATEBAAAACjE2NTgzMTYzMDUDAAAAAzE2MAIAAAADMzcxBAAAAAEwBwAAAAk4LzMwLzIwMTkIAAAACjEyLzMxLzIwMTEJAAAAATAZRYijfS3XCDUsDOt9LdcILENJUS5OWVNFOkJBLklRX0NBU0hfQ09OVkVSU0lPTi5GWTIwMTEuLi4uSlBZAQAAAKmo</t>
  </si>
  <si>
    <t>BQACAAAACjE2Ny4wNDk5MTUBCAAAAAUAAAABMQEAAAAKMTY1ODMxNTUxNQMAAAADMTYwAgAAAAQ0MTg0BAAAAAEwBwAAAAk4LzMwLzIwMTkIAAAACjEyLzMxLzIwMTEJAAAAATAAvqGkfS3XCDEJ4Op9LdcII0NJUS5UU0U6NzAxMi5JUV9CQVNJQ19XRUlHSFQuRlkyMDE1AQAAAB8+BgACAAAABTE2Ny4xAASIVK59LdcIXX8e6X0t1wgoQ0lRLk5ZU0U6TE1ULklRX1RPVEFMX0RFQlRfUkVQQUlELkZZMjAxOAEAAACDXAQAAgAAAAQtNzUwAQgAAAAFAAAAATEBAAAACjE5NDQxODk1NDEDAAAAAzE2MAIAAAAEMjE2NgQAAAABMAcAAAAJOC8zMC8yMDE5CAAAAAoxMi8zMS8yMDE4CQAAAAEwsw5Vq30t1whuDM3pfS3XCC1DSVEuTllTRTpVVFguSVFfQ0FTSF9DT05WRVJTSU9OLkZZMjAxMS4uLi5KUFkBAAAA/m0CAAIAAAAHODIuMTM5NgEIAAAABQAAAAExAQAAAAoxNjU3MTQ4NzYyAwAAAAMxNjACAAAABDQxODQEAAAAATAHAAAACTgvMzAvMjAxOQgAAAAKMTIvMzEvMjAxMQkAAAABMAC+oaR9LdcI8fLg6n0t1wgsQ0lRLk5ZU0U6QkEuSVFfQ0FTSF9DT05WRVJTSU9OLkZZMjAxMi4uLi5KUFkBAAAAqagFAAIAAAAKMTY2Ljg3MDAxNAEIAAAABQAAAAExAQAAAAoxNzE4NzgxMDQ4AwAAAAMxNjACAAAABDQxODQEAAAAATAHAAAACTgvMzAvMjAxOQgAAAAKMTIvMzEvMjAxMgkAAAABMAC+oaR9LdcIW23f6n0t1wgi</t>
  </si>
  <si>
    <t>Q0lRLlRTRTo2MzAyLklRX0NBU0hfSU5WRVNULkZZMjAxNAEAAABjWA0AAgAAAAYtMjc2MjIBCAAAAAUAAAABMQEAAAAKMTY4NzM0MzE0OQMAAAACNzkCAAAABDIwMDUEAAAAATAHAAAACTgvMzAvMjAxOQgAAAAJMy8zMS8yMDE0CQAAAAEw2DLLrX0t1wjGBXTpfS3XCDVDSVEuRU5YVFBBOkFJUi5JUV9DSEFOR0VfT1RIRVJfTkVUX09QRVJfQVNTRVRTLkZZMjAxNwEAAABpjwgAAgAAAAQtODgxAQgAAAAFAAAAATEBAAAACjE5NDY2NDkwMTUDAAAAAjUwAgAAAAQyMDQ1BAAAAAEwBwAAAAk4LzMwLzIwMTkIAAAACjEyLzMxLzIwMTcJAAAAATD3wLKnfS3XCNt3T+p9LdcIJENJUS5UU0U6NzAwMy5JUV9DT01NT05fSVNTVUVELkZZMjAxMwEAAADZVw0AAwAAAAAAd0I5rX0t1wjywm/pfS3XCB5DSVEuTllTRTpIT04uSVFfUEVOU0lPTi5GWTIwMTABAAAARHUUAAIAAAAENTY5MwEIAAAABQAAAAExAQAAAAoxNTg3NzcxNTgwAwAAAAMxNjACAAAABDEyMTMEAAAAATAHAAAACTgvMzAvMjAxOQgAAAAKMTIvMzEvMjAxMAkAAAABMAkjTKp9LdcI4PrS6X0t1wgkQ0lRLk5ZU0U6VVRYLklRX0VCSVREQV9NQVJHSU4uRlkyMDE3AQAAAP5tAgACAAAABzE2LjQyNjIBCAAAAAUAAAABMQEAAAAKMTk0NDA0MjMyMQMAAAADMTYwAgAAAAQ0MDQ3BAAAAAEwBwAAAAk4LzMwLzIwMTkIAAAACjEyLzMxLzIwMTcJAAAAATDKHM2l</t>
  </si>
  <si>
    <t>fS3XCOg6wOp9LdcIHENJUS5UU0U6NzAwMy5JUV9OSV9DRi5GWTIwMTEBAAAA2VcNAAIAAAAFMjczNTABCAAAAAUAAAABMQEAAAAKMTQ2MjcxMjM5NQMAAAACNzkCAAAABDIxNTAEAAAAATAHAAAACTgvMzAvMjAxOQgAAAAJMy8zMS8yMDExCQAAAAEwhBs5rX0t1wj/ClbpfS3XCB1DSVEuVFNFOjYzMDIuSVFfQ09NTU9OLkZZMjAxMAEAAABjWA0AAgAAAAUzMDg3MgEIAAAABQAAAAExAQAAAAoxMzgyNTA0NTI2AwAAAAI3OQIAAAAEMTEwMwQAAAABMAcAAAAJOC8zMC8yMDE5CAAAAAkzLzMxLzIwMTAJAAAAATDzpwKufS3XCGu3Sel9LdcIGkNJUS5OWVNFOkhPTi5JUV9SRVYuRlkyMDA3AQAAAER1FAACAAAABTM0NTg5AQgAAAAFAAAAATEBAAAACjEzMjIxMzMyMDgDAAAAAzE2MAIAAAADMTEyBAAAAAEwBwAAAAk4LzMwLzIwMTkIAAAACjEyLzMxLzIwMDcJAAAAATDmlbKqfS3XCO7w6+l9LdcIIkNJUS5UU0U6NzAxMS5JUV9BRFZFUlRJU0lORy5GWTIwMTQBAAAArkkLAAMAAAAAADUjN699LdcITw/d6H0t1wgZQ0lRLk5ZU0U6SE9OLklRX0FSLkZZMjAwNwEAAABEdRQAAgAAAAQ2MDI4AQgAAAAFAAAAATEBAAAACjEzMjIxMzMyMDgDAAAAAzE2MAIAAAAEMTAyMQQAAAABMAcAAAAJOC8zMC8yMDE5CAAAAAoxMi8zMS8yMDA3CQAAAAEw5pWyqn0t1wjrcOjpfS3XCCJDSVEuTllTRTpIT04uSVFfUVVJQ0tfUkFU</t>
  </si>
  <si>
    <t>SU8uRlkyMDEyAQAAAER1FAACAAAABzAuOTY5MDMBCAAAAAUAAAABMQEAAAAKMTcxODk0MDcwNwMAAAADMTYwAgAAAAQ0MTIxBAAAAAEwBwAAAAk4LzMwLzIwMTkIAAAACjEyLzMxLzIwMTIJAAAAATCcoIilfS3XCLhisup9LdcIJUNJUS5UU0U6NzAxMS5JUV9HQUlOX0lOVkVTVF9DRi5GWTIwMTgBAAAArkkLAAIAAAAGLTMwOTMxAQgAAAAFAAAAATEBAAAACjE4OTQwODQ2MzIDAAAAAjc5AgAAAAQyMDkwBAAAAAEwBwAAAAk4LzMwLzIwMTkIAAAACTMvMzEvMjAxOAkAAAABMEvlN699LdcIbaAL6X0t1wgnQ0lRLkRCOkNPTi5JUV9UT1RBTF9ERUJUX0NBUElUQUwuRlkyMDExAQAAAP5CBgACAAAABzUzLjE2MzcBCAAAAAUAAAABMQEAAAAKMTU5NjU0NTQ4OAMAAAACNTACAAAABDQxODYEAAAAATAHAAAACTgvMzAvMjAxOQgAAAAKMTIvMzEvMjAxMQkAAAABMHIWiaV9LdcI1i/E6n0t1wglQ0lRLlRTRTo2MzAyLklRX1NQRUNJQUxfRElWX0NGLkZZMjAxNwEAAABjWA0AAwAAAAAAxIDLrX0t1wiCFnXpfS3XCC1DSVEuVFNFOjYzMDIuSVFfT1RIRVJfSU5WRVNUX0FDVF9TVVBQTC5GWTIwMDgBAAAAY1gNAAIAAAAEMTMzOAEIAAAABQAAAAExAQAAAAoxMDY1NTU1MTcwAwAAAAI3OQIAAAAEMjA1MQQAAAABMAcAAAAJOC8zMC8yMDE5CAAAAAkzLzMxLzIwMDgJAAAAATA8gQKufS3XCG6xKOl9LdcIL0NJUS5FTlhU</t>
  </si>
  <si>
    <t>UEE6QUlSLklRX09USEVSX0lOVkVTVF9BQ1RfU1VQUEwuRlkyMDExAQAAAGmPCAACAAAAAjUwAQgAAAAFAAAAATEBAAAACjE2NjI4NjA0OTUDAAAAAjUwAgAAAAQyMDUxBAAAAAEwBwAAAAk4LzMwLzIwMTkIAAAACjEyLzMxLzIwMTEJAAAAATCgYgmofS3XCN3lPOp9LdcIJENJUS5EQjpDT04uSVFfTkVUX0RFQlRfRUJJVERBLkZZMjAxOAEAAAD+QgYAAgAAAAgwLjQwOTYzNwEIAAAABQAAAAExAQAAAAoxOTUwMzEzNjk1AwAAAAI1MAIAAAAENDE5MwQAAAABMAcAAAAJOC8zMC8yMDE5CAAAAAoxMi8zMS8yMDE4CQAAAAEwaj2JpX0t1whz58HqfS3XCCdDSVEuVFNFOjcwMDMuSVFfQ0FTSF9PUEVSLkZZMjAwOS4uLi5KUFkBAAAA2VcNAAIAAAAFMjYzNjABCAAAAAUAAAABMQEAAAAKMTM4MTUyMjc5OQMAAAACNzkCAAAABDIwMDYEAAAAATAHAAAACTgvMzAvMjAxOQgAAAAJMy8zMS8yMDA5CQAAAAEwAL6hpH0t1wgmMODqfS3XCCBDSVEuREI6Q09OLklRX0xFVkVSRURfRkNGLkZZMjAxNwEAAAD+QgYAAgAAAAgxNTQ0LjIzMwEIAAAABQAAAAExAQAAAAoxOTUwMzEzNzAyAwAAAAI1MAIAAAAENDQyMgQAAAABMAcAAAAJOC8zMC8yMDE5CAAAAAoxMi8zMS8yMDE3CQAAAAEwTLkpqX0t1wigcSfqfS3XCB9DSVEuTllTRTpMTVQuSVFfVFJFQVNVUlkuRlkyMDA4AQAAAINcBAADAAAAAAB7mNOrfS3XCD5Ioul9LdcI</t>
  </si>
  <si>
    <t>LENJUS5FTlhUUEE6QUlSLklRX0NVUlJFTlRfUE9SVF9MRUFTRVMuRlkyMDE4AQAAAGmPCAACAAAAAjIzAQgAAAAFAAAAATEBAAAACjE5NDY2NDg5ODgDAAAAAjUwAgAAAAQxMDkwBAAAAAEwBwAAAAk4LzMwLzIwMTkIAAAACjEyLzMxLzIwMTgJAAAAATDTDrOnfS3XCNBFU+p9LdcII0NJUS5FTlhUUEE6QUlSLklRX1RPVEFMX0xJQUIuRlkyMDA4AQAAAGmPCAACAAAABTY1MDI3AQgAAAAFAAAAATEBAAAACjE0MzcxOTY3MTQDAAAAAjUwAgAAAAQxMjc2BAAAAAEwBwAAAAk4LzMwLzIwMTkIAAAACjEyLzMxLzIwMDgJAAAAATD6ngiofS3XCMhQSOp9LdcIG0NJUS5UU0U6NzAxMy5JUV9OUFBFLkZZMjAxNQEAAACcVw0AAgAAAAYzNTc2MjUBCAAAAAUAAAABMQEAAAAKMTgxNjcxMDgzOAMAAAACNzkCAAAABDEwMDQEAAAAATAHAAAACTgvMzAvMjAxOQgAAAAJMy8zMS8yMDE1CQAAAAEwzzousH0t1wjKzN/ofS3XCCZDSVEuTllTRTpVVFguSVFfRVhUUkFfQUNDX0lURU1TLkZZMjAxMQEAAAD+bQIAAwAAAAAAE0kGq30t1wgmAcPpfS3XCCNDSVEuRU5YVFBBOkFJUi5JUV9OSV9DT01QQU5ZLkZZMjAxNAEAAABpjwgAAgAAAAQyMzUwAQgAAAAFAAAAATEBAAAACjE3NzkxNTg2NTADAAAAAjUwAgAAAAU0MTU3MQQAAAABMAcAAAAJOC8zMC8yMDE5CAAAAAoxMi8zMS8yMDE0CQAAAAEwf9cJqH0t1wgzA1bqfS3XCCRD</t>
  </si>
  <si>
    <t>SVEuTllTRTpCQS5JUV9HQUlOX0FTU0VUU19DRi5GWTIwMTEBAAAAqagFAAIAAAADLTI0AQgAAAAFAAAAATEBAAAACjE2NTgzMTU1MTUDAAAAAzE2MAIAAAAEMjAyNgQAAAABMAcAAAAJOC8zMC8yMDE5CAAAAAoxMi8zMS8yMDExCQAAAAEwaDfDqH0t1wjskiLqfS3XCB9DSVEuTllTRTpCQS5JUV9JTlZFTlRPUlkuRlkyMDA5AQAAAKmoBQACAAAABTE2OTMzAQgAAAAFAAAAATEBAAAACjE0OTY0MDk4MjIDAAAAAzE2MAIAAAAEMTA0MwQAAAABMAcAAAAJOC8zMC8yMDE5CAAAAAoxMi8zMS8yMDA5CQAAAAEwiOnCqH0t1whyDRrqfS3XCCBDSVEuTllTRTpVVFguSVFfT1RIRVJfUkVWLkZZMjAxNAEAAAD+bQIAAwAAAAAAKKyxqn0t1wiNjNfpfS3XCClDSVEuVFNFOjYzMDIuSVFfT1RIRVJfTk9OX09QRVJfRVhQLkZZMjAwNQEAAABjWA0AAgAAAAQyNjg2AQgAAAAFAAAAATEBAAAACTIzMzMwMDIzOQMAAAACNzkCAAAAAzM3MQQAAAABMAcAAAAJOC8zMC8yMDE5CAAAAAkzLzMxLzIwMDUJAAAAATBA0IejfS3XCIz0Cut9LdcIIENJUS5OWVNFOkxNVC5JUV9CVUlMRElOR1MuRlkyMDE3AQAAAINcBAACAAAABDY0MDEBCAAAAAUAAAABMQEAAAAKMTk0NDE4OTU0MwMAAAADMTYwAgAAAAQzMDIzBAAAAAEwBwAAAAk4LzMwLzIwMTkIAAAACjEyLzMxLzIwMTcJAAAAATC851SrfS3XCM8twel9LdcIJENJUS5OWVNFOkhP</t>
  </si>
  <si>
    <t>Ti5JUV9FQklUREFfTUFSR0lOLkZZMjAxNgEAAABEdRQAAgAAAAcxOS42Mzc2AQgAAAAFAAAAATEBAAAACjE5NDQxODc5NjMDAAAAAzE2MAIAAAAENDA0NwQAAAABMAcAAAAJOC8zMC8yMDE5CAAAAAoxMi8zMS8yMDE2CQAAAAEw5seIpX0t1whYwLrqfS3XCCBDSVEuTllTRTpVVFguSVFfQ0FTSF9PUEVSLkZZMjAwOQEAAAD+bQIAAgAAAAQ1MzUzAQgAAAAFAAAAATEBAAAACjE0OTU0MTA0MzADAAAAAzE2MAIAAAAEMjAwNgQAAAABMAcAAAAJOC8zMC8yMDE5CAAAAAoxMi8zMS8yMDA5CQAAAAEwISIGq30t1whKjMLpfS3XCBxDSVEuVFNFOjcwMDMuSVFfREFfQ0YuRlkyMDE4AQAAANlXDQACAAAABTE4NDM3AQgAAAAFAAAAATEBAAAACjE4OTUwMDIzODMDAAAAAjc5AgAAAAQyMTYwBAAAAAEwBwAAAAk4LzMwLzIwMTkIAAAACTMvMzEvMjAxOAkAAAABMECl7Kx9LdcIrEFQ6X0t1wglQ0lRLlRTRTo3MDEzLklRX1NUX0RFQlRfUkVQQUlELkZZMjAxMgEAAACcVw0AAgAAAAYtMjgzNjEBCAAAAAUAAAABMQEAAAAKMTU1NDMzNzA3NgMAAAACNzkCAAAABDIwNDQEAAAAATAHAAAACTgvMzAvMjAxOQgAAAAJMy8zMS8yMDEyCQAAAAEwDYRksH0t1whvD/LofS3XCCNDSVEuTllTRTpVVFguSVFfVE9UQUxfRVFVSVRZLkZZMjAxNAEAAAD+bQIAAgAAAAUzMjcwNAEIAAAABQAAAAExAQAAAAoxODI3MDEwMDg4AwAAAAMx</t>
  </si>
  <si>
    <t>NjACAAAABDEyNzUEAAAAATAHAAAACTgvMzAvMjAxOQgAAAAKMTIvMzEvMjAxNAkAAAABMCissap9LdcIelrb6X0t1wgbQ0lRLlRTRTo2MzAyLklRX0FQSUMuRlkyMDEzAQAAAGNYDQACAAAABTIzNzg5AQgAAAAFAAAAATEBAAAACjE2MjU0NTc1MzkDAAAAAjc5AgAAAAQxMDg0BAAAAAEwBwAAAAk4LzMwLzIwMTkIAAAACTMvMzEvMjAxMwkAAAABMNgcA659LdcIgHkS6X0t1wguQ0lRLlRTRTo3MDEzLklRX09USEVSX0ZJTkFOQ0VfQUNUX1NVUFBMLkZZMjAxMAEAAACcVw0AAgAAAAQtNDgxAQgAAAAFAAAAATEBAAAACjEzODEzMDYyOTQDAAAAAjc5AgAAAAQyMDUwBAAAAAEwBwAAAAk4LzMwLzIwMTkIAAAACTMvMzEvMjAxMAkAAAABMCldZLB9LdcI4bD36H0t1wg0Q0lRLlRTRTo3MDAzLklRX1RPVEFMX09VVFNUQU5ESU5HX0ZJTElOR19EQVRFLkZZMjAxNwEAAADZVw0AAgAAAAk4MC44MjQ1MzcBBAAAAAUAAAABNQEAAAAKMTg0ODY3MzI4MAIAAAAFMjQxNTMGAAAAATBZfuysfS3XCNOhiel9LdcIJUNJUS5UU0U6NzAxMS5JUV9PVEhFUl9DQV9TVVBQTC5GWTIwMDkBAAAArkkLAAIAAAAGMjQ1MTAyAQgAAAAFAAAAATEBAAAACjEzNzkyMzM3NzMDAAAAAjc5AgAAAAQxMDU1BAAAAAEwBwAAAAk4LzMwLzIwMTkIAAAACTMvMzEvMjAwOQkAAAABMKrbba99LdcIdPkH6X0t1wguQ0lRLkVOWFRQQTpBSVIuSVFf</t>
  </si>
  <si>
    <t>SU1QVVRfT1BFUl9MRUFTRV9ERVBSLkZZMjAxMwEAAABpjwgAAwAAAAAAkbAJqH0t1whNqmDqfS3XCBpDSVEuTllTRTpMTVQuSVFfU0dBLkZZMjAxMAEAAACDXAQAAwAAAAAABls8o30t1wjA4/vqfS3XCCZDSVEuTllTRTpMTVQuSVFfTFRfREVCVF9DQVBJVEFMLkZZMjAxNAEAAACDXAQAAgAAAAY2NC4zNjgBCAAAAAUAAAABMQEAAAAKMTgyNzEyMzM0NAMAAAADMTYwAgAAAAQ0MTg3BAAAAAEwBwAAAAk4LzMwLzIwMTkIAAAACjEyLzMxLzIwMTQJAAAAATDk9MylfS3XCB8lnup9LdcII0NJUS5UU0U6NjM2MS5JUV9JTlRFUkVTVF9FWFAuRlkyMDE4AQAAAK5WDQACAAAABS0xNTE3AQgAAAAFAAAAATEBAAAACjE5NTIyODQ1NjUDAAAAAjc5AgAAAAI4MgQAAAABMAcAAAAJOC8zMC8yMDE5CAAAAAoxMi8zMS8yMDE4CQAAAAEwlAYSrH0t1wge5bDpfS3XCB5DSVEuVFNFOjcwMTIuSVFfUkFXX0lOVi5GWTIwMTEBAAAAHz4GAAIAAAAFODg4MTcBCAAAAAUAAAABMQEAAAAKMTYyNjMwMjE2NgMAAAACNzkCAAAABDMxNzEEAAAAATAHAAAACTgvMzAvMjAxOQgAAAAJMy8zMS8yMDExCQAAAAEwdOrhrn0t1wgGoTXpfS3XCBpDSVEuVFNFOjcwMTMuSVFfRUJULkZZMjAxNAEAAACcVw0AAgAAAAU2MDQ5MAEIAAAABQAAAAExAQAAAAoxNjg3MDQ0NjQ2AwAAAAI3OQIAAAADMTM5BAAAAAEwBwAAAAk4LzMwLzIwMTkIAAAA</t>
  </si>
  <si>
    <t>CTMvMzEvMjAxNAkAAAABMN4TLrB9LdcIEPnr6H0t1wgaQ0lRLlRTRTo3MDEzLklRX1NHQS5GWTIwMTkBAAAAnFcNAAIAAAAGMTQ4MzU2AQgAAAAFAAAAATEBAAAACjE5NjkxNTQ0MzMDAAAAAjc5AgAAAAIyMwQAAAABMAcAAAAJOC8zMC8yMDE5CAAAAAkzLzMxLzIwMTkJAAAAATAB5aGkfS3XCA9M6+p9LdcIIUNJUS5OWVNFOkxNVC5JUV9OSV9DT01QQU5ZLkZZMjAxMwEAAACDXAQAAgAAAAQyOTgxAQgAAAAFAAAAATEBAAAACjE3Nzc2ODIzNzIDAAAAAzE2MAIAAAAFNDE1NzEEAAAAATAHAAAACTgvMzAvMjAxOQgAAAAKMTIvMzEvMjAxMwkAAAABMHsN1Kt9LdcI0PWj6X0t1wglQ0lRLk5ZU0U6VVRYLklRX0RJTFVUX0VQU19JTkNMLkZZMjAxNgEAAAD+bQIAAgAAAAg2LjExNzg5NAEIAAAABQAAAAExAQAAAAoxOTQ0MDQyMzExAwAAAAMxNjACAAAAATgEAAAAATAHAAAACTgvMzAvMjAxOQgAAAAKMTIvMzEvMjAxNgkAAAABMCz6sap9LdcIK2Dn6X0t1wgcQ0lRLk5ZU0U6QkEuSVFfR0FfRVhQLkZZMjAxNgEAAACpqAUAAgAAAAQzNjEzAQgAAAAFAAAAATEBAAAACjE5NDQxODc5NTUDAAAAAzE2MAIAAAAFMjE1NjIEAAAAATAHAAAACTgvMzAvMjAxOQgAAAAKMTIvMzEvMjAxNgkAAAABMOuIEKh9LdcItSg66n0t1wgkQ0lRLkVOWFRQQTpBSVIuSVFfR0FJTl9JTlZFU1QuRlkyMDE4AQAAAGmPCAADAAAAAADg</t>
  </si>
  <si>
    <t>57KnfS3XCNBFU+p9LdcIJ0NJUS5UU0U6NjMwMi5JUV9FQklUREFfQ0FQRVhfSU5ULkZZMjAxMQEAAABjWA0AAgAAAAgzMy4xNDM3MgEIAAAABQAAAAExAQAAAAoxNDYyNzEyNTA5AwAAAAI3OQIAAAAENDE5MQQAAAABMAcAAAAJOC8zMC8yMDE5CAAAAAkzLzMxLzIwMTEJAAAAATCYY7CmfS3XCHmwlup9LdcIIUNJUS5UU0U6NjMwMi5JUV9JTkNfRVFVSVRZLkZZMjAxMgEAAABjWA0AAwAAAAAA4/UCrn0t1whSQQvrfS3XCBlDSVEuREI6Q09OLklRX0xBTkQuRlkyMDEwAQAAAP5CBgACAAAABjI5NjIuNwEIAAAABQAAAAExAQAAAAoxNTMwMzA2NjYxAwAAAAI1MAIAAAAEMzA5OAQAAAABMAcAAAAJOC8zMC8yMDE5CAAAAAoxMi8zMS8yMDEwCQAAAAEwTLkpqX0t1wghI/bpfS3XCCBDSVEuTllTRTpIT04uSVFfRlVMTF9USU1FLkZZMjAxMQEAAABEdRQAAgAAAAYxMzIwMDAA+0lMqn0t1wigvtrpfS3XCCpDSVEuTllTRTpMTVQuSVFfSU5URVJFU1RfSU5WRVNUX0lOQy5GWTIwMTgBAAAAg1wEAAMAAAAAALMOVat9LdcIqooG630t1wgqQ0lRLlRTRTo2MzYxLklRX1RPVEFMX0VRVUlUWS5GWTIwMTMuLi4uSlBZAQAAAK5WDQACAAAABjE5MTc4OAEIAAAABQAAAAExAQAAAAoxNjI1NDU3NzMwAwAAAAI3OQIAAAAEMTI3NQQAAAABMAcAAAAJOC8zMC8yMDE5CAAAAAkzLzMxLzIwMTMJAAAAATAVl6GkfS3XCBEl5Op9</t>
  </si>
  <si>
    <t>LdcIHUNJUS5OWVNFOkhPTi5JUV9FQklUREEuRlkyMDE4AQAAAER1FAACAAAABDkwMTgBCAAAAAUAAAABMQEAAAAKMTk0NDE4Nzk0OQMAAAADMTYwAgAAAAQ0MDUxBAAAAAEwBwAAAAk4LzMwLzIwMTkIAAAACjEyLzMxLzIwMTgJAAAAATCYydGpfS3XCMjP8Ol9LdcIIENJUS5UU0U6NzAxMS5JUV9NQUNISU5FUlkuRlkyMDEzAQAAAK5JCwADAAAAAACDnm6vfS3XCAYaA+l9LdcIJENJUS5UU0U6NjMwMi5JUV9PVEhFUl9MSUFCX0xULkZZMjAxOAEAAABjWA0AAgAAAAUxODgyNQEIAAAABQAAAAExAQAAAAoxODk1MDAyMjE2AwAAAAI3OQIAAAAEMTA2MgQAAAABMAcAAAAJOC8zMC8yMDE5CAAAAAkzLzMxLzIwMTgJAAAAATDgpsutfS3XCJpTbel9LdcIKENJUS5UU0U6NjMwMi5JUV9UT1RBTF9ERUJUX0VCSVREQS5GWTIwMTIBAAAAY1gNAAIAAAAIMS40ODU5ODIBCAAAAAUAAAABMQEAAAAKMTU1NDk1MDY3OQMAAAACNzkCAAAABDQxOTIEAAAAATAHAAAACTgvMzAvMjAxOQgAAAAJMy8zMS8yMDEyCQAAAAEwmGOwpn0t1wjijqLqfS3XCCNDSVEuVFNFOjcwMTIuSVFfT1RIRVJfRVFVSVRZLkZZMjAxNQEAAAAfPgYAAgAAAAUxOTU4MAEIAAAABQAAAAExAQAAAAoxODIyNjE5MDQ5AwAAAAI3OQIAAAAEMTAyOAQAAAABMAcAAAAJOC8zMC8yMDE5CAAAAAkzLzMxLzIwMTUJAAAAATAEiFSufS3XCNgEJ+l9LdcIJ0NJ</t>
  </si>
  <si>
    <t>US5OWVNFOlVUWC5JUV9EQVlTX1BBWUFCTEVfT1VULkZZMjAxNwEAAAD+bQIAAgAAAAg2OC42MTkyNwEIAAAABQAAAAExAQAAAAoxOTQ0MDQyMzIxAwAAAAMxNjACAAAABDQxODMEAAAAATAHAAAACTgvMzAvMjAxOQgAAAAKMTIvMzEvMjAxNwkAAAABMMoczaV9LdcISSWs6n0t1wgsQ0lRLlRTRTo3MDEyLklRX0lNUFVUX09QRVJfTEVBU0VfREVQUi5GWTIwMTgBAAAAHz4GAAMAAAAAAO/VVK59LdcI4FhI6X0t1wgjQ0lRLlRTRTo3MDEyLklRX1RPVEFMX1JFQ0VJVi5GWTIwMDkBAAAAHz4GAAIAAAAGMzk5MjMwAQgAAAAFAAAAATEBAAAACjEzODA2MzEwMjcDAAAAAjc5AgAAAAQxMDAxBAAAAAEwBwAAAAk4LzMwLzIwMTkIAAAACTMvMzEvMjAwOQkAAAABMIGc4a59LdcIsasc6X0t1wgkQ0lRLk5ZU0U6SE9OLklRX0lNUEFJUk1FTlRfR1cuRlkyMDE3AQAAAER1FAADAAAAAACmotGpfS3XCLso9Ol9LdcIKENJUS5UU0U6NzAxMS5JUV9UT1RBTF9ERUJUX0VRVUlUWS5GWTIwMTIBAAAArkkLAAIAAAAHODguNTc3NAEIAAAABQAAAAExAQAAAAoxNTUzMjM5ODI5AwAAAAI3OQIAAAAENDAzNAQAAAABMAcAAAAJOC8zMC8yMDE5CAAAAAkzLzMxLzIwMTIJAAAAATDNoK+mfS3XCJD4iup9LdcIL0NJUS5UU0U6NjM2MS5JUV9PVEhFUl9OT05fT1BFUl9FWFBfU1VQUEwuRlkyMDA5AQAAAK5WDQACAAAABC04NDEBCAAA</t>
  </si>
  <si>
    <t>AAUAAAABMQEAAAAKMTM4NDgzMzAyNAMAAAACNzkCAAAAAjg1BAAAAAEwBwAAAAk4LzMwLzIwMTkIAAAACTMvMzEvMjAwOQkAAAABMHEjrqx9LdcIOnWL6X0t1wgiQ0lRLk5ZU0U6VVRYLklRX0xFVkVSRURfRkNGLkZZMjAxMgEAAAD+bQIAAgAAAAYyMjMxLjUBCAAAAAUAAAABMQEAAAAKMTcxNzc3NjE3MwMAAAADMTYwAgAAAAQ0NDIyBAAAAAEwBwAAAAk4LzMwLzIwMTkIAAAACjEyLzMxLzIwMTIJAAAAATALcAarfS3XCJk+1+l9LdcIJ0NJUS5UU0U6NjM2MS5JUV9DSEFOR0VfSU5WRU5UT1JZLkZZMjAxMAEAAACuVg0AAgAAAAQ3MjU1AQgAAAAFAAAAATEBAAAACjEzODQ4MzI5MTEDAAAAAjc5AgAAAAQyMDk5BAAAAAEwBwAAAAk4LzMwLzIwMTkIAAAACTMvMzEvMjAxMAkAAAABME5Jrqx9LdcI59566X0t1wg0Q0lRLlRTRTo2MzYxLklRX1RPVEFMX09VVFNUQU5ESU5HX0ZJTElOR19EQVRFLkZZMjAxMAEAAACuVg0AAgAAAAk4NC40Mzg1NjUBBAAAAAUAAAABNQEAAAAKMTM4NDgzMjkxMQIAAAAFMjQxNTMGAAAAATBOSa6sfS3XCGQRjOl9LdcIIkNJUS5UU0U6NzAxMi5JUV9HQUlOX0FTU0VUUy5GWTIwMTABAAAAHz4GAAIAAAAELTM5OQEIAAAABQAAAAExAQAAAAoxNTU0MzI2NTI5AwAAAAI3OQIAAAACNTYEAAAAATAHAAAACTgvMzAvMjAxOQgAAAAJMy8zMS8yMDEwCQAAAAEwfcPhrn0t1wizij3pfS3X</t>
  </si>
  <si>
    <t>CCJDSVEuVFNFOjcwMTMuSVFfREFfU1VQUExfQ0YuRlkyMDE5AQAAAJxXDQACAAAABTU4NjkyAQgAAAAFAAAAATEBAAAACjE5NjkxNTQ0MzMDAAAAAjc5AgAAAAQyMTcxBAAAAAEwBwAAAAk4LzMwLzIwMTkIAAAACTMvMzEvMjAxOQkAAAABMI4kL7B9LdcIGpX66H0t1wgqQ0lRLlRTRTo2MzYxLklRX0NVUlJFTlRfUE9SVF9MRUFTRVMuRlkyMDA3AQAAAK5WDQADAAAAAAA2zOysfS3XCPBNYel9LdcIIUNJUS5OWVNFOkhPTi5JUV9DT01NT05fUkVQLkZZMjAxMQEAAABEdRQAAgAAAAUtMTA4NQEIAAAABQAAAAExAQAAAAoxNjU4MzE2NjYzAwAAAAMxNjACAAAABDIxNjQEAAAAATAHAAAACTgvMzAvMjAxOQgAAAAKMTIvMzEvMjAxMQkAAAABMPtJTKp9LdcImuXa6X0t1wgfQ0lRLlRTRTo2MzYxLklRX0VCSVRfSU5ULkZZMjAxMwEAAACuVg0AAgAAAAkxMC42Njk5MjcBCAAAAAUAAAABMQEAAAAKMTYyNTQ1NzczMAMAAAACNzkCAAAABDQxODkEAAAAATAHAAAACTgvMzAvMjAxOQgAAAAJMy8zMS8yMDEzCQAAAAEwjSHSpX0t1wiRlKfqfS3XCCNDSVEuREI6Q09OLklRX0RJTFVUX0VQU19FWENMLkZZMjAxMAEAAAD+QgYAAgAAAAQyLjg4AQgAAAAFAAAAATEBAAAACjE1MzAzMDY2NjEDAAAAAjUwAgAAAAMxNDIEAAAAATAHAAAACTgvMzAvMjAxOQgAAAAKMTIvMzEvMjAxMAkAAAABMHuSKal9LdcIbD8P6n0t1wgg</t>
  </si>
  <si>
    <t>Q0lRLk5ZU0U6VVRYLklRX0RJVkVTVF9DRi5GWTIwMDkBAAAA/m0CAAIAAAADMTU4AQgAAAAFAAAAATEBAAAACjE0OTU0MTA0MzADAAAAAzE2MAIAAAAEMjA3NwQAAAABMAcAAAAJOC8zMC8yMDE5CAAAAAoxMi8zMS8yMDA5CQAAAAEwISIGq30t1whKjMLpfS3XCCZDSVEuTllTRTpIT04uSVFfUEVSSU9ETEVOR1RIX0lTLkZZMjAxMAEAAABEdRQAAQAAAAIxMgAJI0yqfS3XCKuX2ul9LdcIJkNJUS5UU0U6NjM2MS5JUV9QRVJJT0RMRU5HVEhfSVMuRlkyMDA5AQAAAK5WDQABAAAAAjEyAE5Jrqx9LdcI87d66X0t1wggQ0lRLk5ZU0U6VVRYLklRX1BBUlRfVElNRS5GWTIwMTIBAAAA/m0CAAMAAAAAAAtwBqt9LdcIegHf6X0t1wgcQ0lRLlRTRTo3MDAzLklRX0VCSVRBLkZZMjAxNAEAAADZVw0AAgAAAAUyMDQyMgEIAAAABQAAAAExAQAAAAoxNjg2NjM4NDQyAwAAAAI3OQIAAAAGMTAwNjg5BAAAAAEwBwAAAAk4LzMwLzIwMTkIAAAACTMvMzEvMjAxNAkAAAABMGlpOa19LdcIb1Nf6X0t1wgrQ0lRLlRTRTo2MzAyLklRX05JX0FWQUlMX0VYQ0xfTUFSR0lOLkZZMjAxMgEAAABjWA0AAgAAAAYzLjEyMzIBCAAAAAUAAAABMQEAAAAKMTU1NDk1MDY3OQMAAAACNzkCAAAABDQxODIEAAAAATAHAAAACTgvMzAvMjAxOQgAAAAJMy8zMS8yMDEyCQAAAAEwmGOwpn0t1wgpV5rqfS3XCCZDSVEuVFNFOjYzMDIuSVFfUEVS</t>
  </si>
  <si>
    <t>SU9ETEVOR1RIX0lTLkZZMjAwOQEAAABjWA0AAQAAAAIxMgDzpwKufS3XCKN/Qel9LdcIJENJUS5UU0U6NjMwMi5JUV9FUVVJVFlfTUVUSE9ELkZZMjAxNQEAAABjWA0AAwAAAAAA21nLrX0t1whLJlPpfS3XCBVDSVEuMC5JUV9CRVRBXzVZUi4jTkEFAAAAAAAAAAgAAAAOKEludmFsaWQgRGF0ZSkOJbKnfS3XCJWfgOp9LdcIHkNJUS5EQjpDT04uSVFfQ0hBTkdFX0FSLkZZMjAxMwEAAAD+QgYAAgAAAAYtNDUxLjYBCAAAAAUAAAABMQEAAAAKMTcyNDY4MzU5NAMAAAACNTACAAAABDIwMTgEAAAAATAHAAAACTgvMzAvMjAxOQgAAAAKMTIvMzEvMjAxMwkAAAABMCEGKql9LdcI1GAf6n0t1wgmQ0lRLlRTRTo3MDExLklRX0NBU0hfQUNRVUlSRV9DRi5GWTIwMTgBAAAArkkLAAMAAAAAAEvlN699LdcIalgs6X0t1wgkQ0lRLlRTRTo3MDAzLklRX0NVUlJFTkNZX0dBSU4uRlkyMDA4AQAAANlXDQACAAAABC04NDABCAAAAAUAAAABMQEAAAAKMTA2MTE5OTgxOQMAAAACNzkCAAAAAjM4BAAAAAEwBwAAAAk4LzMwLzIwMTkIAAAACTMvMzEvMjAwOAkAAAABMLbOy619LdcInZtM6X0t1wgfQ0lRLk5ZU0U6SE9OLklRX0RBX1NVUFBMLkZZMjAxNwEAAABEdRQAAwAAAAAApqLRqX0t1wggWwXqfS3XCBJDSVEuMC5JUV9DT01NT04uRlkFAAAAAAAAAAgAAAAVKEludmFsaWQgVGltZSBQZXJpb2QpIP6xp30t1wj0Z3/qfS3X</t>
  </si>
  <si>
    <t>CCVDSVEuTllTRTpMTVQuSVFfTFRfREVCVF9SRVBBSUQuRlkyMDExAQAAAINcBAACAAAABC02MzIBCAAAAAUAAAABMQEAAAAKMTY1ODMxNjMwNQMAAAADMTYwAgAAAAQyMDM2BAAAAAEwBwAAAAk4LzMwLzIwMTkIAAAACjEyLzMxLzIwMTEJAAAAATBm5tOrfS3XCJu4sul9LdcIKENJUS5FTlhUUEE6QUlSLklRX0NBU0hfQ09OVkVSU0lPTi5GWTIwMDgBAAAAaY8IAAIAAAAKMTYxLjE2ODgzMgEIAAAABQAAAAExAQAAAAoxNDM3MTk2NzE0AwAAAAI1MAIAAAAENDE4NAQAAAABMAcAAAAJOC8zMC8yMDE5CAAAAAoxMi8zMS8yMDA4CQAAAAEwFZehpH0t1whBn83qfS3XCCBDSVEuTllTRTpMTVQuSVFfTFRfSU5WRVNULkZZMjAxNwEAAACDXAQAAgAAAAQxNDAwAQgAAAAFAAAAATEBAAAACjE5NDQxODk1NDMDAAAAAzE2MAIAAAAEMTA1NAQAAAABMAcAAAAJOC8zMC8yMDE5CAAAAAoxMi8zMS8yMDE3CQAAAAEwvOdUq30t1wh7cMXpfS3XCCZDSVEuRU5YVFBBOkFJUi5JUV9JTVBBSVJNRU5UX0dXLkZZMjAxMQEAAABpjwgAAgAAAAE2AQgAAAAFAAAAATEBAAAACjE2NjI4NjA0OTUDAAAAAjUwAgAAAAMyMDkEAAAAATAHAAAACTgvMzAvMjAxOQgAAAAKMTIvMzEvMjAxMQkAAAABMLk7Cah9LdcIZANk6n0t1wggQ0lRLlRTRTo3MDEzLklRX0RJVl9TSEFSRS5GWTIwMTYBAAAAnFcNAAIAAAACMzABCAAAAAUAAAABMQEA</t>
  </si>
  <si>
    <t>AAAKMTgxNjcxMDg0MAMAAAACNzkCAAAABDMwNTgEAAAAATAHAAAACTgvMzAvMjAxOQgAAAAJMy8zMS8yMDE2CQAAAAEww2EusH0t1wjJV+bofS3XCChDSVEuTllTRTpVVFguSVFfVE9UQUxfREVCVC5GWTIwMTkuLi4uSlBZAQAAAP5tAgADAAAAAAAVl6GkfS3XCPpy5Op9LdcIG0NJUS5EQjpDT04uSVFfUkRfRVhQLkZZMjAxNQEAAAD+QgYAAgAAAAYyNDQ5LjYBCAAAAAUAAAABMQEAAAAKMTgzMzI4MzQyOAMAAAACNTACAAAAAzEwMAQAAAABMAcAAAAJOC8zMC8yMDE5CAAAAAoxMi8zMS8yMDE1CQAAAAEwhWopqX0t1wi+rh/qfS3XCB5DSVEuRU5YVFBBOkFJUi5JUV9OSV9DRi5GWTIwMTYBAAAAaY8IAAIAAAADOTk1AQgAAAAFAAAAATEBAAAACjE4NzU2NTk5NjMDAAAAAjUwAgAAAAQyMTUwBAAAAAEwBwAAAAk4LzMwLzIwMTkIAAAACjEyLzMxLzIwMTYJAAAAATD5crKnfS3XCP46Xup9LdcIG0NJUS5UU0U6NzAxMi5JUV9HUFBFLkZZMjAxNgEAAAAfPgYAAgAAAAcxMTkxMjE2AQgAAAAFAAAAATEBAAAACjE4MjI2MTkwNzADAAAAAjc5AgAAAAQxMTY5BAAAAAEwBwAAAAk4LzMwLzIwMTkIAAAACTMvMzEvMjAxNgkAAAABMEevVK59LdcI87xH6X0t1wgfQ0lRLlRTRTo2MzAyLklRX0VCSVRfSU5ULkZZMjAxMgEAAABjWA0AAgAAAAkyOC41MzIwODIBCAAAAAUAAAABMQEAAAAKMTU1NDk1MDY3OQMAAAACNzkC</t>
  </si>
  <si>
    <t>AAAABDQxODkEAAAAATAHAAAACTgvMzAvMjAxOQgAAAAJMy8zMS8yMDEyCQAAAAEwmGOwpn0t1wgh15bqfS3XCChDSVEuVFNFOjYzNjEuSVFfVE9UQUxfRElWX1BBSURfQ0YuRlkyMDEzAQAAAK5WDQACAAAABS0zMTY3AQgAAAAFAAAAATEBAAAACjE2MjU0NTc3MzADAAAAAjc5AgAAAAQyMDIyBAAAAAEwBwAAAAk4LzMwLzIwMTkIAAAACTMvMzEvMjAxMwkAAAABMEqXrqx9LdcIUaKl6X0t1wgmQ0lRLlRTRTo2MzYxLklRX0VYVFJBX0FDQ19JVEVNUy5GWTIwMTcBAAAArlYNAAMAAAAAAJvfEax9LdcILZew6X0t1wgoQ0lRLlRTRTo3MDExLklRX1RPVEFMX0xJQUJfRVFVSVRZLkZZMjAxNAEAAACuSQsAAgAAAAc0ODg2MDM1AQgAAAAFAAAAATEBAAAACjE2ODY2MzgyODEDAAAAAjc5AgAAAAQxMDEzBAAAAAEwBwAAAAk4LzMwLzIwMTkIAAAACTMvMzEvMjAxNAkAAAABMDUjN699LdcITw/d6H0t1wgwQ0lRLk5ZU0U6QkEuSVFfQ0hBTkdFX05FVF9XT1JLSU5HX0NBUElUQUwuRlkyMDEwAQAAAKmoBQACAAAABDM2NDcBCAAAAAUAAAABMQEAAAAKMTU4NzEwMjMzNgMAAAADMTYwAgAAAAQ0NDIxBAAAAAEwBwAAAAk4LzMwLzIwMTkIAAAACjEyLzMxLzIwMTAJAAAAATBoN8OofS3XCBJFFOp9LdcIJkNJUS5OWVNFOlVUWC5JUV9JTlZFTlRPUllfVFVSTlMuRlkyMDExAQAAAP5tAgACAAAACDUuMTg3ODE3AQgAAAAF</t>
  </si>
  <si>
    <t>AAAAATEBAAAACjE2NTcxNDg3NjIDAAAAAzE2MAIAAAAENDA4MgQAAAABMAcAAAAJOC8zMC8yMDE5CAAAAAoxMi8zMS8yMDExCQAAAAEwyhzNpX0t1whwMK/qfS3XCCVDSVEuVFNFOjcwMTIuSVFfUkVUVVJOX0NBUElUQUwuRlkyMDE0AQAAAB8+BgADAAAAAACpFbCmfS3XCJZ4jup9LdcIH0NJUS5UU0U6NzAxMy5JUV9UT1RBTF9DQS5GWTIwMTMBAAAAnFcNAAIAAAAGODE0Nzg2AQgAAAAFAAAAATEBAAAACjE2MjU5NzUyMzIDAAAAAjc5AgAAAAQxMDA4BAAAAAEwBwAAAAk4LzMwLzIwMTkIAAAACTMvMzEvMjAxMwkAAAABMA2EZLB9LdcIH+ms7X0t1wgaQ0lRLkRCOkNPTi5JUV9FQklUQS5GWTIwMDgBAAAA/kIGAAIAAAAGMTc5OC4xAQgAAAAFAAAAATEBAAAACjEzNDMwMTUxMDQDAAAAAjUwAgAAAAYxMDA2ODkEAAAAATAHAAAACTgvMzAvMjAxOQgAAAAKMTIvMzEvMjAwOAkAAAABMIVqKal9LdcI5MQC6n0t1wguQ0lRLlRTRTo2MzAyLklRX1RPVEFMX0xJQUJfVE9UQUxfQVNTRVRTLkZZMjAxOQEAAABjWA0AAgAAAAc1MS4yNjAzAQgAAAAFAAAAATEBAAAACjE5NzAwNTE0NTgDAAAAAjc5AgAAAAQ0MTg4BAAAAAEwBwAAAAk4LzMwLzIwMTkIAAAACTMvMzEvMjAxOQkAAAABMBat0aV9LdcIPmKI6n0t1wggQ0lRLlRTRTo2MzYxLklRX01BQ0hJTkVSWS5GWTIwMTEBAAAArlYNAAMAAAAAAEhwrqx9LdcISAtr</t>
  </si>
  <si>
    <t>6X0t1wglQ0lRLk5ZU0U6QkEuSVFfQ0FTSF9DT05WRVJTSU9OLkZZMjAwOAEAAACpqAUAAgAAAAk3OS44NDE0MzYBCAAAAAUAAAABMQEAAAAKMTQyNTU5MjMxMQMAAAADMTYwAgAAAAQ0MTg0BAAAAAEwBwAAAAk4LzMwLzIwMTkIAAAACjEyLzMxLzIwMDgJAAAAATBqPYmlfS3XCMB9xOp9LdcIIUNJUS5UU0U6NzAxMy5JUV9JTkNfRVFVSVRZLkZZMjAwMgEAAACcVw0AAgAAAAQtNjA1AQgAAAAFAAAAATEBAAAACTM1MjM0MDI1NgMAAAACNzkCAAAAAjQ3BAAAAAEwBwAAAAk4LzMwLzIwMTkIAAAACTMvMzEvMjAwMgkAAAABMMkyWKR9LdcI7bXo6n0t1wgnQ0lRLkVOWFRQQTpBSVIuSVFfT1RIRVJfQ0xfU1VQUEwuRlkyMDA4AQAAAGmPCAACAAAABDc4MjIBCAAAAAUAAAABMQEAAAAKMTQzNzE5NjcxNAMAAAACNTACAAAABDEwNTcEAAAAATAHAAAACTgvMzAvMjAxOQgAAAAKMTIvMzEvMjAwOAkAAAABMPqeCKh9LdcISTo06n0t1wgfQ0lRLk5ZU0U6SE9OLklRX0FSX1RVUk5TLkZZMjAxMAEAAABEdRQAAgAAAAg1LjMzNDMyMgEIAAAABQAAAAExAQAAAAoxNTg3NzcxNTgwAwAAAAMxNjACAAAABDQwMDEEAAAAATAHAAAACTgvMzAvMjAxOQgAAAAKMTIvMzEvMjAxMAkAAAABMLhDzaV9LdcI9YO06n0t1wgoQ0lRLlRTRTo3MDEzLklRX0NVUlJFTlRfUE9SVF9ERUJULkZZMjAxNAEAAACcVw0AAgAAAAUyMDAwMAEI</t>
  </si>
  <si>
    <t>AAAABQAAAAExAQAAAAoxNjg3MDQ0NjQ2AwAAAAI3OQIAAAAEMTI5NwQAAAABMAcAAAAJOC8zMC8yMDE5CAAAAAkzLzMxLzIwMTQJAAAAATDeEy6wfS3XCOi75eh9LdcIIENJUS5OWVNFOkhPTi5JUV9GVUxMX1RJTUUuRlkyMDE3AQAAAER1FAACAAAABjEzMTAwMACYydGpfS3XCBOpBep9LdcIIENJUS5UU0U6NzAwMy5JUV9MVF9JTlZFU1QuRlkyMDExAQAAANlXDQACAAAABTY0NjkxAQgAAAAFAAAAATEBAAAACjE0NjI3MTIzOTUDAAAAAjc5AgAAAAQxMDU0BAAAAAEwBwAAAAk4LzMwLzIwMTkIAAAACTMvMzEvMjAxMQkAAAABMIQbOa19LdcIDORV6X0t1wggQ0lRLk5ZU0U6QkEuSVFfVE9UQUxfREVCVC5GWTIwMDgBAAAAqagFAAIAAAAENzUxMgEIAAAABQAAAAExAQAAAAoxNDI1NTkyMzExAwAAAAMxNjACAAAABDQxNzMEAAAAATAHAAAACTgvMzAvMjAxOQgAAAAKMTIvMzEvMjAwOAkAAAABMNDBwqh9LdcILakh6n0t1wghQ0lRLk5ZU0U6QkEuSVFfT1RIRVJfSU5UQU4uRlkyMDEwAQAAAKmoBQACAAAABDI5NzkBCAAAAAUAAAABMQEAAAAKMTU4NzEwMjMzNgMAAAADMTYwAgAAAAQxMDQwBAAAAAEwBwAAAAk4LzMwLzIwMTkIAAAACjEyLzMxLzIwMTAJAAAAATBwEMOofS3XCIt3LOp9LdcILUNJUS5OWVNFOlVUWC5JUV9DQVNIX0NPTlZFUlNJT04uRlkyMDE3Li4uLkpQWQEAAAD+bQIAAgAAAAk4MS41NDU3</t>
  </si>
  <si>
    <t>NDUBCAAAAAUAAAABMQEAAAAKMTk0NDA0MjMyMQMAAAADMTYwAgAAAAQ0MTg0BAAAAAEwBwAAAAk4LzMwLzIwMTkIAAAACjEyLzMxLzIwMTcJAAAAATAAvqGkfS3XCFoU4+p9LdcIKENJUS5FTlhUUEE6QUlSLklRX1NBTEVTX01BUktFVElORy5GWTIwMTABAAAAaY8IAAIAAAAEMTAyNAEIAAAABQAAAAExAQAAAAoxNjEyNzI5MTc0AwAAAAI1MAIAAAAFMjE1NjEEAAAAATAHAAAACTgvMzAvMjAxOQgAAAAKMTIvMzEvMjAxMAkAAAABMLYUCah9LdcIbctU6n0t1wglQ0lRLk5ZU0U6VVRYLklRX1BSRUZfRElWX09USEVSLkZZMjAxMwEAAAD+bQIAAwAAAAAAC3AGq30t1wisyc/pfS3XCCBDSVEuVFNFOjYzNjEuSVFfUEFSVF9USU1FLkZZMjAxMwEAAACuVg0AAwAAAAAAzEMRrH0t1wipspHpfS3XCB5DSVEuVFNFOjcwMTEuSVFfWl9TQ09SRS5GWTIwMTQBAAAArkkLAAIAAAAIMS43MzgyNDcBCAAAAAUAAAABMQEAAAAKMTY4NjYzODI4MQMAAAACNzkCAAAABjEwMDEyMwQAAAABMAcAAAAJOC8zMC8yMDE5CAAAAAkzLzMxLzIwMTQJAAAAATDNoK+mfS3XCLUfi+p9LdcIHkNJUS5EQjpDT04uSVFfSU5WRU5UT1JZLkZZMjAxNQEAAAD+QgYAAgAAAAYzMzYwLjEBCAAAAAUAAAABMQEAAAAKMTgzMzI4MzQyOAMAAAACNTACAAAABDEwNDMEAAAAATAHAAAACTgvMzAvMjAxOQgAAAAKMTIvMzEvMjAxNQkAAAABMIVqKal9</t>
  </si>
  <si>
    <t>LdcI+xIY6n0t1wggQ0lRLkVOWFRQQTpBSVIuSVFfUEVOU0lPTi5GWTIwMDkBAAAAaY8IAAIAAAAENTA4MAEIAAAABQAAAAExAQAAAAoxNTMwMzA2MzA4AwAAAAI1MAIAAAAEMTIxMwQAAAABMAcAAAAJOC8zMC8yMDE5CAAAAAoxMi8zMS8yMDA5CQAAAAEwycYIqH0t1wivRUzqfS3XCCZDSVEuVFNFOjYzMDIuSVFfRVhUUkFfQUNDX0lURU1TLkZZMjAxOAEAAABjWA0AAwAAAAAA4KbLrX0t1wirLG3pfS3XCCNDSVEuRU5YVFBBOkFJUi5JUV9ORVRfQ0hBTkdFLkZZMjAxOAEAAABpjwgAAgAAAAUtMjU5MwEIAAAABQAAAAExAQAAAAoxOTQ2NjQ4OTg4AwAAAAI1MAIAAAAEMjA5MwQAAAABMAcAAAAJOC8zMC8yMDE5CAAAAAoxMi8zMS8yMDE4CQAAAAEw0w6zp30t1wjD7E/qfS3XCCBDSVEuVFNFOjYzNjEuSVFfRElWRVNUX0NGLkZZMjAwOQEAAACuVg0AAwAAAAAAcSOurH0t1wgdznLpfS3XCCRDSVEuVFNFOjcwMTIuSVFfUEVSSU9EREFURV9JUy5GWTIwMTEBAAAAHz4GAAUAAAAKMjAxMS8wMy8zMQB9w+GufS3XCBBe8+p9LdcIIUNJUS5UU0U6NjMwMi5JUV9OSV9DT01QQU5ZLkZZMjAwOQEAAABjWA0AAgAAAAUxNTA0OQEIAAAABQAAAAExAQAAAAoxMzgyNTA1MjM2AwAAAAI3OQIAAAAFNDE1NzEEAAAAATAHAAAACTgvMzAvMjAxOQgAAAAJMy8zMS8yMDA5CQAAAAEwPIECrn0t1wgnhTHpfS3XCCRDSVEuVFNF</t>
  </si>
  <si>
    <t>OjYzNjEuSVFfTUFSS0VUQ0FQLjIwMTIvMDMvMzEBAAAArlYNAAIAAAANMTI1NDAxLjIxMjU4NQEGAAAABQAAAAExAQAAAAoxNTExMzE4MTk0AwAAAAI3OQIAAAAGMTAwMDU0BAAAAAEwBwAAAAkzLzMxLzIwMTJDUKjHfS3XCArvE+t9LdcIJkNJUS5EQjpDT04uSVFfR1dfSU5UQU5fQU1PUlRfQ0YuRlkyMDEyAQAAAP5CBgACAAAAAzQ4OQEIAAAABQAAAAExAQAAAAoxNjY1MzY4NjE1AwAAAAI1MAIAAAAEMjE4MgQAAAABMAcAAAAJOC8zMC8yMDE5CAAAAAoxMi8zMS8yMDEyCQAAAAEwQ+ApqX0t1wgV8fLpfS3XCChDSVEuTllTRTpIT04uSVFfRUFSTklOR19DT19NQVJHSU4uRlkyMDA3AQAAAER1FAACAAAABTcuMTEyAQgAAAAFAAAAATEBAAAACjEzMjIxMzMyMDgDAAAAAzE2MAIAAAAENDE4MQQAAAABMAcAAAAJOC8zMC8yMDE5CAAAAAoxMi8zMS8yMDA3CQAAAAEwuEPNpX0t1whTpa/qfS3XCCdDSVEuRU5YVFBBOkFJUi5JUV9MVF9ERUJUX1JFUEFJRC5GWTIwMTEBAAAAaY8IAAIAAAAELTM5OQEIAAAABQAAAAExAQAAAAoxNjYyODYwNDk1AwAAAAI1MAIAAAAEMjAzNgQAAAABMAcAAAAJOC8zMC8yMDE5CAAAAAoxMi8zMS8yMDExCQAAAAEwoGIJqH0t1wicE0nqfS3XCCVDSVEuVFNFOjcwMTMuSVFfTFRfREVCVF9FUVVJVFkuRlkyMDE4AQAAAJxXDQACAAAABzY3LjMxNDUBCAAAAAUAAAABMQEAAAAKMTk2</t>
  </si>
  <si>
    <t>OTE1NDQzMQMAAAACNzkCAAAABDQwODUEAAAAATAHAAAACTgvMzAvMjAxOQgAAAAJMy8zMS8yMDE4CQAAAAEwj3XIpn0t1wjKmZDqfS3XCB5DSVEuVFNFOjYzMDIuSVFfWl9TQ09SRS5GWTIwMTEBAAAAY1gNAAIAAAAIMi4yOTM4MjkBCAAAAAUAAAABMQEAAAAKMTQ2MjcxMjUwOQMAAAACNzkCAAAABjEwMDEyMwQAAAABMAcAAAAJOC8zMC8yMDE5CAAAAAkzLzMxLzIwMTEJAAAAATCYY7CmfS3XCHsUiOp9LdcIGUNJUS5UU0U6NzAxMy5JUV9OSS5GWTIwMDIBAAAAnFcNAAIAAAAENTUzOQEIAAAABQAAAAExAQAAAAkzNTIzNDAyNTYDAAAAAjc5AgAAAAIxNQQAAAABMAcAAAAJOC8zMC8yMDE5CAAAAAkzLzMxLzIwMDIJAAAAATAB5aGkfS3XCDBC9up9LdcIKkNJUS5UU0U6NzAwMy5JUV9UT1RBTF9FUVVJVFkuRlkyMDA5Li4uLkpQWQEAAADZVw0AAgAAAAYxNjA3NDQBCAAAAAUAAAABMQEAAAAKMTM4MTUyMjc5OQMAAAACNzkCAAAABDEyNzUEAAAAATAHAAAACTgvMzAvMjAxOQgAAAAJMy8zMS8yMDA5CQAAAAEwFZehpH0t1wjSGdrqfS3XCChDSVEuVFNFOjcwMTMuSVFfVE9UQUxfREVCVF9FUVVJVFkuRlkyMDEyAQAAAJxXDQACAAAACDEyNy41MjE0AQgAAAAFAAAAATEBAAAACjE1NTQzMzcwNzYDAAAAAjc5AgAAAAQ0MDM0BAAAAAEwBwAAAAk4LzMwLzIwMTkIAAAACTMvMzEvMjAxMgkAAAABMJlOyKZ9LdcI</t>
  </si>
  <si>
    <t>Cn536n0t1wgZQ0lRLlRTRTo3MDEyLklRX0FELkZZMjAxMwEAAAAfPgYAAgAAAActNjk3Mjg5AQgAAAAFAAAAATEBAAAACjE2MjYzMDEzNzYDAAAAAjc5AgAAAAQxMDc1BAAAAAEwBwAAAAk4LzMwLzIwMTkIAAAACTMvMzEvMjAxMwkAAAABMGgR4q59LdcI5A8O6X0t1wgaQ0lRLlRTRTo2MzAyLklRX1NHQS5GWTIwMDgBAAAAY1gNAAIAAAAFNjc3MDYBCAAAAAUAAAABMQEAAAAKMTA2NTU1NTE3MAMAAAACNzkCAAAAAjIzBAAAAAEwBwAAAAk4LzMwLzIwMTkIAAAACTMvMzEvMjAwOAkAAAABMAU0PKN9LdcI1pUJ630t1wggQ0lRLlRTRTo3MDExLklRX0JVSUxESU5HUy5GWTIwMTkBAAAArkkLAAMAAAAAADMMOK99LdcIMWk06X0t1wgeQ0lRLkVOWFRQQTpBSVIuSVFfTklfQ0YuRlkyMDA3AQAAAGmPCAACAAAABC00NDYBCAAAAAUAAAABMQEAAAAKMTM0MzAxMzcyNwMAAAACNTACAAAABDIxNTAEAAAAATAHAAAACTgvMzAvMjAxOQgAAAAKMTIvMzEvMjAwNwkAAAABMHD+EKh9LdcIoI1A6n0t1wghQ0lRLlRTRTo3MDAzLklRX0VCSVREQV9JTlQuRlkyMDExAQAAANlXDQACAAAACTIxLjI4NDk4NAEIAAAABQAAAAExAQAAAAoxNDYyNzEyMzk1AwAAAAI3OQIAAAAENDE5MAQAAAABMAcAAAAJOC8zMC8yMDE5CAAAAAkzLzMxLzIwMTEJAAAAATCT09GlfS3XCPEZm+p9LdcIIENJUS5OWVNFOkxNVC5JUV9MVF9JTlZF</t>
  </si>
  <si>
    <t>U1QuRlkyMDExAQAAAINcBAACAAAAAzY5NwEIAAAABQAAAAExAQAAAAoxNjU4MzE2MzA1AwAAAAMxNjACAAAABDEwNTQEAAAAATAHAAAACTgvMzAvMjAxOQgAAAAKMTIvMzEvMjAxMQkAAAABMGbm06t9LdcIHAaQ6X0t1wghQ0lRLk5ZU0U6QkEuSVFfTEVWRVJFRF9GQ0YuRlkyMDE1AQAAAKmoBQACAAAACDQ2ODcuMzc1AQgAAAAFAAAAATEBAAAACjE4NzM5MTUxMzcDAAAAAzE2MAIAAAAENDQyMgQAAAABMAcAAAAJOC8zMC8yMDE5CAAAAAoxMi8zMS8yMDE1CQAAAAEw64gQqH0t1wj+ATrqfS3XCB5DSVEuVFNFOjcwMTIuSVFfTFRfREVCVC5GWTIwMTYBAAAAHz4GAAIAAAAGMjgwODExAQgAAAAFAAAAATEBAAAACjE4MjI2MTkwNzADAAAAAjc5AgAAAAQxMDQ5BAAAAAEwBwAAAAk4LzMwLzIwMTkIAAAACTMvMzEvMjAxNgkAAAABMEevVK59LdcIf7wW6X0t1wgjQ0lRLkVOWFRQQTpBSVIuSVFfQ09NTU9OX1JFUC5GWTIwMTEBAAAAaY8IAAIAAAADLTY2AQgAAAAFAAAAATEBAAAACjE2NjI4NjA0OTUDAAAAAjUwAgAAAAQyMTY0BAAAAAEwBwAAAAk4LzMwLzIwMTkIAAAACjEyLzMxLzIwMTEJAAAAATCgYgmofS3XCHFnVep9LdcIJENJUS5OWVNFOkxNVC5JUV9TQUxFX0lOVEFOX0NGLkZZMjAxNQEAAACDXAQAAwAAAAAA05lUq30t1wjxdbzpfS3XCCZDSVEuTllTRTpIT04uSVFfSU5WRU5UT1JZX1RVUk5TLkZZ</t>
  </si>
  <si>
    <t>MjAxMQEAAABEdRQAAgAAAAg3LjA2MzA3MQEIAAAABQAAAAExAQAAAAoxNjU4MzE2NjYzAwAAAAMxNjACAAAABDQwODIEAAAAATAHAAAACTgvMzAvMjAxOQgAAAAKMTIvMzEvMjAxMQkAAAABMJygiKV9LdcIOHOs6n0t1wgjQ0lRLlRTRTo3MDExLklRX0ZJTklTSEVEX0lOVi5GWTIwMTMBAAAArkkLAAIAAAAGMTM5MTU3AQgAAAAFAAAAATEBAAAACjE2MjU0NTc2MDQDAAAAAjc5AgAAAAQzMDc1BAAAAAEwBwAAAAk4LzMwLzIwMTkIAAAACTMvMzEvMjAxMwkAAAABMIOebq99LdcIIu7v6H0t1wgZQ0lRLk5ZU0U6SE9OLklRX0FELkZZMjAwOQEAAABEdRQAAgAAAAUtODY3NAEIAAAABQAAAAExAQAAAAoxNTA5Njk0NzQwAwAAAAMxNjACAAAABDEwNzUEAAAAATAHAAAACTgvMzAvMjAxOQgAAAAKMTIvMzEvMjAwOQkAAAABMB38S6p9LdcICuDV6X0t1wghQ0lRLlRTRTo3MDEzLklRX09USEVSX09QRVIuRlkyMDEwAQAAAJxXDQACAAAABDM1NDUBCAAAAAUAAAABMQEAAAAKMTM4MTMwNjI5NAMAAAACNzkCAAAAAzI2MAQAAAABMAcAAAAJOC8zMC8yMDE5CAAAAAkzLzMxLzIwMTAJAAAAATBWNmSwfS3XCLMk8eh9LdcILUNJUS5UU0U6NzAxMS5JUV9PVEhFUl9JTlZFU1RfQUNUX1NVUFBMLkZZMjAxMQEAAACuSQsAAgAAAAUtMTcwMAEIAAAABQAAAAExAQAAAAoxNDYwNzE3NjQ1AwAAAAI3OQIAAAAEMjA1MQQAAAAB</t>
  </si>
  <si>
    <t>MAcAAAAJOC8zMC8yMDE5CAAAAAkzLzMxLzIwMTEJAAAAATCTUG6vfS3XCMqw4uh9LdcIK0NJUS5OWVNFOkxNVC5JUV9NSU5PUklUWV9JTlRFUkVTVF9JUy5GWTIwMTEBAAAAg1wEAAMAAAAAAGbm06t9LdcI9NSo6X0t1wgZQ0lRLk5ZU0U6VVRYLklRX0FELkZZMjAwNwEAAAD+bQIAAgAAAAUtODU4MQEIAAAABQAAAAExAQAAAAoxMzI0MzA4MDc2AwAAAAMxNjACAAAABDEwNzUEAAAAATAHAAAACTgvMzAvMjAxOQgAAAAKMTIvMzEvMjAwNwkAAAABMKY1Vat9LdcIZjPN6X0t1wgmQ0lRLlRTRTo2MzYxLklRX0VGRkVDVF9UQVhfUkFURS5GWTIwMTgBAAAArlYNAAIAAAAGMjcuODk5AQgAAAAFAAAAATEBAAAACjE5NTIyODQ1NjUDAAAAAjc5AgAAAAQ0Mzc2BAAAAAEwBwAAAAk4LzMwLzIwMTkIAAAACjEyLzMxLzIwMTgJAAAAATCUBhKsfS3XCB7lsOl9LdcIMENJUS5UU0U6NjM2MS5JUV9UT1RBTF9PVVRTVEFORElOR19CU19EQVRFLkZZMjAwOQEAAACuVg0AAgAAAAk4NC40NzY3ODMBBAAAAAUAAAABNQEAAAAKMTM4NDgzMzAyNAIAAAAFMjQxNTIGAAAAATBxI66sfS3XCE2gUel9LdcIGENJUS4wLklRX0dST1NTX01BUkdJTi5GWQUAAAAAAAAACAAAABUoSW52YWxpZCBUaW1lIFBlcmlvZCkVl6GkfS3XCOCZ3ep9LdcIKENJUS5UU0U6NzAwMy5JUV9UT1RBTF9ERUJUX0VCSVREQS5GWTIwMDgBAAAA2VcNAAIA</t>
  </si>
  <si>
    <t>AAAIMy4yODQ3MTgBCAAAAAUAAAABMQEAAAAKMTA2MTE5OTgxOQMAAAACNzkCAAAABDQxOTIEAAAAATAHAAAACTgvMzAvMjAxOQgAAAAJMy8zMS8yMDA4CQAAAAEwk9PRpX0t1wiyUaPqfS3XCDBDSVEuTllTRTpVVFguSVFfVE9UQUxfT1VUU1RBTkRJTkdfQlNfREFURS5GWTIwMTABAAAA/m0CAAIAAAAHOTAwLjg2OQEEAAAABQAAAAE1AQAAAAoxNTg2NTA0OTA4AgAAAAUyNDE1MgYAAAABMCEiBqt9LdcIMNrC6X0t1wgrQ0lRLkVOWFRQQTpBSVIuSVFfREVCVF9FUVVJVl9ORVRfUEJPLkZZMjAxNgEAAABpjwgAAgAAAAQ4NjM5AQgAAAAFAAAAATEBAAAACjE4NzU2NTk5NjMDAAAAAjUwAgAAAAUyMTY3OQQAAAABMAcAAAAJOC8zMC8yMDE5CAAAAAoxMi8zMS8yMDE2CQAAAAEw+XKyp30t1wjIqVLqfS3XCCZDSVEuVFNFOjYzMDIuSVFfSU5WRU5UT1JZX1RVUk5TLkZZMjAxMAEAAABjWA0AAgAAAAgzLjAyNjA3OAEIAAAABQAAAAExAQAAAAoxMzgyNTA0NTI2AwAAAAI3OQIAAAAENDA4MgQAAAABMAcAAAAJOC8zMC8yMDE5CAAAAAkzLzMxLzIwMTAJAAAAATCYY7CmfS3XCDEwmup9LdcIGUNJUS5UU0U6NjM2MS5JUV9HVy5GWTIwMDkBAAAArlYNAAIAAAAEMTgxOQEIAAAABQAAAAExAQAAAAoxMzg0ODMzMDI0AwAAAAI3OQIAAAAEMTE3MQQAAAABMAcAAAAJOC8zMC8yMDE5CAAAAAkzLzMxLzIwMDkJAAAAATBx</t>
  </si>
  <si>
    <t>I66sfS3XCMDpYel9LdcIJUNJUS5UU0U6NzAxMy5JUV9PVEhFUl9DTF9TVVBQTC5GWTIwMTIBAAAAnFcNAAIAAAAGMTgzMzYxAQgAAAAFAAAAATEBAAAACjE1NTQzMzcwNzYDAAAAAjc5AgAAAAQxMDU3BAAAAAEwBwAAAAk4LzMwLzIwMTkIAAAACTMvMzEvMjAxMgkAAAABMA2EZLB9LdcIvSX46H0t1wghQ0lRLkVOWFRQQTpBSVIuSVFfRUJJVF9JTlQuRlkyMDEzAQAAAGmPCAACAAAACDQuMjg2MDA0AQgAAAAFAAAAATEBAAAACjE3MjExMTQ4OTcDAAAAAjUwAgAAAAQ0MTg5BAAAAAEwBwAAAAk4LzMwLzIwMTkIAAAACjEyLzMxLzIwMTMJAAAAATAAvqGkfS3XCCjtzep9LdcIJENJUS5OWVNFOkJBLklRX1NQRUNJQUxfRElWX0NGLkZZMjAwOQEAAACpqAUAAwAAAAAAiOnCqH0t1whC2x3qfS3XCCJDSVEuTllTRTpCQS5JUV9JTlRFUkVTVF9FWFAuRlkyMDE2AQAAAKmoBQACAAAABC0zMDYBCAAAAAUAAAABMQEAAAAKMTk0NDE4Nzk1NQMAAAADMTYwAgAAAAI4MgQAAAABMAcAAAAJOC8zMC8yMDE5CAAAAAoxMi8zMS8yMDE2CQAAAAEw64gQqH0t1wj+ATrqfS3XCCJDSVEuVFNFOjYzMDIuSVFfTEVWRVJFRF9GQ0YuRlkyMDA5AQAAAGNYDQACAAAABDE4MDIBCAAAAAUAAAABMQEAAAAKMTM4MjUwNTIzNgMAAAACNzkCAAAABDQ0MjIEAAAAATAHAAAACTgvMzAvMjAxOQgAAAAJMy8zMS8yMDA5CQAAAAEw86cCrn0t</t>
  </si>
  <si>
    <t>1wjaRznpfS3XCBpDSVEuVFNFOjcwMTIuSVFfUkVWLkZZMjAxOAEAAAAfPgYAAgAAAAcxNTc0MjQyAQgAAAAFAAAAATEBAAAACjE4OTUwMDIzNDIDAAAAAjc5AgAAAAMxMTIEAAAAATAHAAAACTgvMzAvMjAxOQgAAAAJMy8zMS8yMDE4CQAAAAEw79VUrn0t1wgRkB/pfS3XCCNDSVEuTllTRTpMTVQuSVFfSU5URVJFU1RfRVhQLkZZMjAwOQEAAACDXAQAAgAAAAQtMzA4AQgAAAAFAAAAATEBAAAACjE1MjMzOTQyNzkDAAAAAzE2MAIAAAACODIEAAAAATAHAAAACTgvMzAvMjAxOQgAAAAKMTIvMzEvMjAwOQkAAAABMHuY06t9LdcIk7H/6n0t1wgjQ0lRLk5ZU0U6SE9OLklRX0VCSVRBX01BUkdJTi5GWTIwMTgBAAAARHUUAAIAAAAHMTkuODQ4MwEIAAAABQAAAAExAQAAAAoxOTQ0MTg3OTQ5AwAAAAMxNjACAAAABDQ0MTkEAAAAATAHAAAACTgvMzAvMjAxOQgAAAAKMTIvMzEvMjAxOAkAAAABMDzviKV9LdcIvy+96n0t1wgeQ0lRLlRTRTo3MDAzLklRX1dJUF9JTlYuRlkyMDEyAQAAANlXDQACAAAABTM2NzAwAQgAAAAFAAAAATEBAAAACjE1NTQ5NTA3MjIDAAAAAjc5AgAAAAQzMjE5BAAAAAEwBwAAAAk4LzMwLzIwMTkIAAAACTMvMzEvMjAxMgkAAAABMHdCOa19LdcI8lhW6X0t1wgoQ0lRLlRTRTo2MzAyLklRX0NVUlJFTlRfUE9SVF9ERUJULkZZMjAxMgEAAABjWA0AAgAAAAUxOTc5NgEIAAAABQAAAAExAQAA</t>
  </si>
  <si>
    <t>AAoxNTU0OTUwNjc5AwAAAAI3OQIAAAAEMTI5NwQAAAABMAcAAAAJOC8zMC8yMDE5CAAAAAkzLzMxLzIwMTIJAAAAATDj9QKufS3XCJgEEul9LdcIIUNJUS5FTlhUUEE6QUlSLklRX1RSRUFTVVJZLkZZMjAxMgEAAABpjwgAAgAAAAMtODQBCAAAAAUAAAABMQEAAAAKMTY2Mjg2MTU3NgMAAAACNTACAAAABDEyNDgEAAAAATAHAAAACTgvMzAvMjAxOQgAAAAKMTIvMzEvMjAxMgkAAAABMJuJCah9LdcILtxc6n0t1wglQ0lRLlRTRTo3MDExLklRX0JBU0lDX0VQU19FWENMLkZZMjAxNQEAAACuSQsAAgAAAAozMjkuMDM4NDE4AQgAAAAFAAAAATEBAAAACjE3NDU5MTY1MDYDAAAAAjc5AgAAAAQzMDY0BAAAAAEwBwAAAAk4LzMwLzIwMTkIAAAACTMvMzEvMjAxNQkAAAABMCpKN699LdcIZZsi6X0t1wggQ0lRLlRTRTo2MzAyLklRX0RJVkVTVF9DRi5GWTIwMTMBAAAAY1gNAAMAAAAAANgcA659LdcIdu4Z6X0t1wgbQ0lRLlRTRTo3MDEyLklRX05QUEUuRlkyMDE2AQAAAB8+BgACAAAABjQzNjU1OAEIAAAABQAAAAExAQAAAAoxODIyNjE5MDcwAwAAAAI3OQIAAAAEMTAwNAQAAAABMAcAAAAJOC8zMC8yMDE5CAAAAAkzLzMxLzIwMTYJAAAAATBHr1SufS3XCMFSJ+l9LdcIKENJUS5UU0U6NzAxMi5JUV9NSU5PUklUWV9JTlRFUkVTVC5GWTIwMTABAAAAHz4GAAIAAAAENTk3MgEIAAAABQAAAAExAQAAAAoxNTU0MzI2</t>
  </si>
  <si>
    <t>NTI5AwAAAAI3OQIAAAAEMTA1MgQAAAABMAcAAAAJOC8zMC8yMDE5CAAAAAkzLzMxLzIwMTAJAAAAATB9w+GufS3XCBpTNel9LdcIHkNJUS5UU0U6NzAwMy5JUV9SQVdfSU5WLkZZMjAxMQEAAADZVw0AAgAAAAQ0NTA5AQgAAAAFAAAAATEBAAAACjE0NjI3MTIzOTUDAAAAAjc5AgAAAAQzMTcxBAAAAAEwBwAAAAk4LzMwLzIwMTkIAAAACTMvMzEvMjAxMQkAAAABMIQbOa19LdcISNNN6X0t1wglQ0lRLkVOWFRQQTpBSVIuSVFfRUJJVEFfTUFSR0lOLkZZMjAxMQEAAABpjwgAAgAAAAYyLjU0NjQBCAAAAAUAAAABMQEAAAAKMTY2Mjg2MDQ5NQMAAAACNTACAAAABDQ0MTkEAAAAATAHAAAACTgvMzAvMjAxOQgAAAAKMTIvMzEvMjAxMQkAAAABMBWXoaR9LdcIiCrb6n0t1wgiQ0lRLlRTRTo2MzAyLklRX0xFVkVSRURfRkNGLkZZMjAxNwEAAABjWA0AAgAAAAc2MDE0Ljc1AQgAAAAFAAAAATEBAAAACjE4NDg4Nzk0ODIDAAAAAjc5AgAAAAQ0NDIyBAAAAAEwBwAAAAk4LzMwLzIwMTkIAAAACTMvMzEvMjAxNwkAAAABMOCmy619LdcIzdhL6X0t1wgqQ0lRLk5ZU0U6VVRYLklRX0lOQ19UQVhfUEFZX0NVUlJFTlQuRlkyMDA4AQAAAP5tAgACAAAAAzMwNwEIAAAABQAAAAExAQAAAAoxNDI4ODAyMjc0AwAAAAMxNjACAAAABDEwOTQEAAAAATAHAAAACTgvMzAvMjAxOQgAAAAKMTIvMzEvMjAwOAkAAAABMCj7Bat9LdcI</t>
  </si>
  <si>
    <t>Q1rG6X0t1wgxQ0lRLk5ZU0U6VVRYLklRX0NIQU5HRV9ORVRfV09SS0lOR19DQVBJVEFMLkZZMjAxNQEAAAD+bQIAAgAAAAUtNjU3OAEIAAAABQAAAAExAQAAAAoxODczNzI0MDE5AwAAAAMxNjACAAAABDQ0MjEEAAAAATAHAAAACTgvMzAvMjAxOQgAAAAKMTIvMzEvMjAxNQkAAAABMCz6sap9LdcIMxLg6X0t1wgmQ0lRLlRTRTo3MDEyLklRX0VGRkVDVF9UQVhfUkFURS5GWTIwMTUBAAAAHz4GAAIAAAAHMzUuOTk5MQEIAAAABQAAAAExAQAAAAoxODIyNjE5MDQ5AwAAAAI3OQIAAAAENDM3NgQAAAABMAcAAAAJOC8zMC8yMDE5CAAAAAkzLzMxLzIwMTUJAAAAATAEiFSufS3XCKFHFul9LdcIJ0NJUS5OWVNFOlVUWC5JUV9FQklUREFfQ0FQRVhfSU5ULkZZMjAwNwEAAAD+bQIAAgAAAAgxMC4zNzA4NwEIAAAABQAAAAExAQAAAAoxMzI0MzA4MDc2AwAAAAMxNjACAAAABDQxOTEEAAAAATAHAAAACTgvMzAvMjAxOQgAAAAKMTIvMzEvMjAwNwkAAAABMOT0zKV9LdcI/Hix6n0t1wggQ0lRLlRTRTo2MzYxLklRX0ZVTExfVElNRS5GWTIwMDgBAAAArlYNAAIAAAAFMTYwNzQAcSOurH0t1wiz+mnpfS3XCCZDSVEuVFNFOjcwMTMuSVFfTE9BTlNfUkVDRUlWX0xULkZZMjAxNQEAAACcVw0AAwAAAAAAzzousH0t1wjvbezofS3XCC9DSVEuVFNFOjcwMTMuSVFfT1RIRVJfTk9OX09QRVJfRVhQX1NVUFBMLkZZMjAxMwEA</t>
  </si>
  <si>
    <t>AACcVw0AAgAAAAYtMTMyNTkBCAAAAAUAAAABMQEAAAAKMTYyNTk3NTIzMgMAAAACNzkCAAAAAjg1BAAAAAEwBwAAAAk4LzMwLzIwMTkIAAAACTMvMzEvMjAxMwkAAAABMA2EZLB9LdcIDEfl6H0t1wgqQ0lRLlRTRTo3MDExLklRX1RPVEFMX0VRVUlUWS5GWTIwMDkuLi4uSlBZAQAAAK5JCwACAAAABzEyODMyNTEBCAAAAAUAAAABMQEAAAAKMTM3OTIzMzc3MwMAAAACNzkCAAAABDEyNzUEAAAAATAHAAAACTgvMzAvMjAxOQgAAAAJMy8zMS8yMDA5CQAAAAEwGnChpH0t1wgZ/uPqfS3XCCVDSVEuTllTRTpVVFguSVFfREFZU19TQUxFU19PVVQuRlkyMDEwAQAAAP5tAgACAAAACDYwLjcyNTA1AQgAAAAFAAAAATEBAAAACjE1ODY1MDQ5MDgDAAAAAzE2MAIAAAAENDA0MgQAAAABMAcAAAAJOC8zMC8yMDE5CAAAAAoxMi8zMS8yMDEwCQAAAAEwyhzNpX0t1whb16vqfS3XCB5DSVEuVFNFOjcwMDMuSVFfTFRfREVCVC5GWTIwMTEBAAAA2VcNAAIAAAAGMTAzODYwAQgAAAAFAAAAATEBAAAACjE0NjI3MTIzOTUDAAAAAjc5AgAAAAQxMDQ5BAAAAAEwBwAAAAk4LzMwLzIwMTkIAAAACTMvMzEvMjAxMQkAAAABMIQbOa19LdcISNNN6X0t1wgqQ0lRLk5ZU0U6SE9OLklRX1RPVEFMX0NPTU1PTl9FUVVJVFkuRlkyMDA4AQAAAER1FAACAAAABDcxODcBCAAAAAUAAAABMQEAAAAKMTQyOTQwMjI5NQMAAAADMTYwAgAAAAQx</t>
  </si>
  <si>
    <t>MDA2BAAAAAEwBwAAAAk4LzMwLzIwMTkIAAAACjEyLzMxLzIwMDgJAAAAATAd/EuqfS3XCNBl7Ol9LdcIJENJUS5OWVNFOkJBLklRX0NBUElUQUxfTEVBU0VTLkZZMjAxMAEAAACpqAUAAgAAAAI4MwEIAAAABQAAAAExAQAAAAoxNTg3MTAyMzM2AwAAAAMxNjACAAAABDExODMEAAAAATAHAAAACTgvMzAvMjAxOQgAAAAKMTIvMzEvMjAxMAkAAAABMHAQw6h9LdcIcVAs6n0t1wgnQ0lRLk5ZU0U6QkEuSVFfQ1VSUkVOVF9QT1JUX0RFQlQuRlkyMDE2AQAAAKmoBQACAAAAAzI4NAEIAAAABQAAAAExAQAAAAoxOTQ0MTg3OTU1AwAAAAMxNjACAAAABDEyOTcEAAAAATAHAAAACTgvMzAvMjAxOQgAAAAKMTIvMzEvMjAxNgkAAAABMOuIEKh9LdcIOctG6n0t1wgiQ0lRLlRTRTo2MzAyLklRX0FEVkVSVElTSU5HLkZZMjAxMQEAAABjWA0AAwAAAAAA684Crn0t1wjmvDnpfS3XCBlDSVEuVFNFOjcwMTEuSVFfTkkuRlkyMDA3AQAAAK5JCwACAAAABTQ4ODM5AQgAAAAFAAAAATEBAAAACjEyNjg5NjI3MDYDAAAAAjc5AgAAAAIxNQQAAAABMAcAAAAJOC8zMC8yMDE5CAAAAAkzLzMxLzIwMDcJAAAAATAHkoijfS3XCNDS8+p9LdcIIENJUS5UU0U6NzAxMS5JUV9JTlZFTlRPUlkuRlkyMDE5AQAAAK5JCwACAAAABjczOTI1MgEIAAAABQAAAAExAQAAAAoxOTcwMDUxNDYxAwAAAAI3OQIAAAAEMTA0MwQAAAABMAcAAAAJOC8z</t>
  </si>
  <si>
    <t>MC8yMDE5CAAAAAkzLzMxLzIwMTkJAAAAATAzDDivfS3XCCyxE+l9LdcIJUNJUS5UU0U6NzAxMi5JUV9PVEhFUl9DTF9TVVBQTC5GWTIwMTEBAAAAHz4GAAIAAAAGMTg2ODE0AQgAAAAFAAAAATEBAAAACjE2MjYzMDIxNjYDAAAAAjc5AgAAAAQxMDU3BAAAAAEwBwAAAAk4LzMwLzIwMTkIAAAACTMvMzEvMjAxMQkAAAABMH3D4a59LdcIbBBG6X0t1wghQ0lRLk5ZU0U6SE9OLklRX0lOQ19FUVVJVFkuRlkyMDE0AQAAAER1FAACAAAAAjM2AQgAAAAFAAAAATEBAAAACjE4Mjc0ODkzMDkDAAAAAzE2MAIAAAACNDcEAAAAATAHAAAACTgvMzAvMjAxOQgAAAAKMTIvMzEvMjAxNAkAAAABMLwF0al9LdcIY+vt6X0t1wgkQ0lRLkRCOkNPTi5JUV9QRVJJT0RMRU5HVEhfSVMuRlkyMDEyAQAAAP5CBgABAAAAAjEyAEPgKal9LdcIBub26X0t1wgoQ0lRLlRTRTo2MzAyLklRX01JTk9SSVRZX0lOVEVSRVNULkZZMjAwOAEAAABjWA0AAgAAAAQ5Mjg3AQgAAAAFAAAAATEBAAAACjEwNjU1NTUxNzADAAAAAjc5AgAAAAQxMDUyBAAAAAEwBwAAAAk4LzMwLzIwMTkIAAAACTMvMzEvMjAwOAkAAAABMFtZAq59LdcI/9I46X0t1wgsQ0lRLkVOWFRQQTpBSVIuSVFfSU5URVJFU1RfSU5WRVNUX0lOQy5GWTIwMTIBAAAAaY8IAAIAAAADMjQzAQgAAAAFAAAAATEBAAAACjE2NjI4NjE1NzYDAAAAAjUwAgAAAAI2NQQAAAABMAcAAAAJ</t>
  </si>
  <si>
    <t>OC8zMC8yMDE5CAAAAAoxMi8zMS8yMDEyCQAAAAEwoGIJqH0t1wg6tVzqfS3XCCZDSVEuVFNFOjYzMDIuSVFfTkVUX0RFQlRfSVNTVUVELkZZMjAxMAEAAABjWA0AAgAAAAYtMjU2MzUBCAAAAAUAAAABMQEAAAAKMTM4MjUwNDUyNgMAAAACNzkCAAAABDIwMDMEAAAAATAHAAAACTgvMzAvMjAxOQgAAAAJMy8zMS8yMDEwCQAAAAEw684Crn0t1wj7IDLpfS3XCBtDSVEuVFNFOjcwMTMuSVFfRUJJVC5GWTIwMTMBAAAAnFcNAAIAAAAFNDIxNDEBCAAAAAUAAAABMQEAAAAKMTYyNTk3NTIzMgMAAAACNzkCAAAAAzQwMAQAAAABMAcAAAAJOC8zMC8yMDE5CAAAAAkzLzMxLzIwMTMJAAAAATANhGSwfS3XCF428uh9LdcII0NJUS5OWVNFOkxNVC5JUV9FQklUQV9NQVJHSU4uRlkyMDEzAQAAAINcBAACAAAABzEwLjI0NzMBCAAAAAUAAAABMQEAAAAKMTc3NzY4MjM3MgMAAAADMTYwAgAAAAQ0NDE5BAAAAAEwBwAAAAk4LzMwLzIwMTkIAAAACjEyLzMxLzIwMTMJAAAAATDRzsylfS3XCETXpOp9LdcIJkNJUS5OWVNFOkhPTi5JUV9DVVNUT01fQkVUQS4yMDE1LzEyLzMxAQAAAER1FAACAAAAEDEuMTk0NDExMjI1MTUzODkAIOuox30t1witaRnrfS3XCClDSVEuVFNFOjYzMDIuSVFfREVCVF9FUVVJVl9ORVRfUEJPLkZZMjAxMgEAAABjWA0AAgAAAAU0MDEzNwEIAAAABQAAAAExAQAAAAoxNTU0OTUwNjc5AwAAAAI3OQIA</t>
  </si>
  <si>
    <t>AAAFMjE2NzkEAAAAATAHAAAACTgvMzAvMjAxOQgAAAAJMy8zMS8yMDEyCQAAAAEw4/UCrn0t1wgcoUrpfS3XCB1DSVEuVFNFOjcwMTMuSVFfRUJJVERBLkZZMjAxOQEAAACcVw0AAgAAAAYxNDQxMDEBCAAAAAUAAAABMQEAAAAKMTk2OTE1NDQzMwMAAAACNzkCAAAABDQwNTEEAAAAATAHAAAACTgvMzAvMjAxOQgAAAAJMy8zMS8yMDE5CQAAAAEwmP0usH0t1wj4KuHofS3XCCRDSVEuVFNFOjYzNjEuSVFfQ09NTU9OX0RJVl9DRi5GWTIwMTcBAAAArlYNAAMAAAAAAJQGEqx9LdcIT+qS6X0t1wgpQ0lRLk5ZU0U6TE1ULklRX0FTU0VUX1dSSVRFRE9XTl9DRi5GWTIwMTEBAAAAg1wEAAIAAAADMTM2AQgAAAAFAAAAATEBAAAACjE2NTgzMTYzMDUDAAAAAzE2MAIAAAAEMjAxOQQAAAABMAcAAAAJOC8zMC8yMDE5CAAAAAoxMi8zMS8yMDExCQAAAAEwZubTq30t1whBop7pfS3XCCxDSVEuRU5YVFBBOkFJUi5JUV9DVVJSRU5UX1BPUlRfTEVBU0VTLkZZMjAwOAEAAABpjwgAAgAAAAIxOQEIAAAABQAAAAExAQAAAAoxNDM3MTk2NzE0AwAAAAI1MAIAAAAEMTA5MAQAAAABMAcAAAAJOC8zMC8yMDE5CAAAAAoxMi8zMS8yMDA4CQAAAAEw+p4IqH0t1wjE90TqfS3XCBxDSVEuTllTRTpMTVQuSVFfRUJJVEEuRlkyMDA3AQAAAINcBAACAAAABDQ0MDYBCAAAAAUAAAABMQEAAAAKMTMzMjI4NDYxOAMAAAADMTYwAgAAAAYx</t>
  </si>
  <si>
    <t>MDA2ODkEAAAAATAHAAAACTgvMzAvMjAxOQgAAAAKMTIvMzEvMjAwNwkAAAABMHdUEqx9LdcIvHWn6X0t1wgmQ0lRLkVOWFRQQTpBSVIuSVFfVU5MRVZFUkVEX0ZDRi5GWTIwMTABAAAAaY8IAAIAAAAIMjUxOS42MjUBCAAAAAUAAAABMQEAAAAKMTYxMjcyOTE3NAMAAAACNTACAAAABDQ0MjMEAAAAATAHAAAACTgvMzAvMjAxOQgAAAAKMTIvMzEvMjAxMAkAAAABMLk7Cah9LdcIV/JU6n0t1wgfQ0lRLkRCOkNPTi5JUV9DT01NT05fUkVQLkZZMjAwOQEAAAD+QgYAAwAAAAAAe5IpqX0t1wh6BwfqfS3XCCBDSVEuTllTRTpVVFguSVFfQlVJTERJTkdTLkZZMjAxMwEAAAD+bQIAAgAAAAQ1NjMzAQgAAAAFAAAAATEBAAAACjE3NzU3NDE1NjMDAAAAAzE2MAIAAAAEMzAyMwQAAAABMAcAAAAJOC8zMC8yMDE5CAAAAAoxMi8zMS8yMDEzCQAAAAEw/pYGq30t1whjnebpfS3XCCFDSVEuVFNFOjcwMDMuSVFfVE9UQUxfTElBQi5GWTIwMDkBAAAA2VcNAAIAAAAGNTc4NTU4AQgAAAAFAAAAATEBAAAACjEzODE1MjI3OTkDAAAAAjc5AgAAAAQxMjc2BAAAAAEwBwAAAAk4LzMwLzIwMTkIAAAACTMvMzEvMjAwOQkAAAABMLD0OK19LdcInr2G6X0t1wgfQ0lRLk5ZU0U6SE9OLklRX05FVF9ERUJULkZZMjAxNwEAAABEdRQAAgAAAAQ3MDY1AQgAAAAFAAAAATEBAAAACjE5NDQxODc5NjQDAAAAAzE2MAIAAAAENDM2NAQAAAAB</t>
  </si>
  <si>
    <t>MAcAAAAJOC8zMC8yMDE5CAAAAAoxMi8zMS8yMDE3CQAAAAEwmMnRqX0t1wiOdvTpfS3XCCFDSVEuTllTRTpIT04uSVFfVE9UQUxfTElBQi5GWTIwMTABAAAARHUUAAIAAAAFMjcwNDcBCAAAAAUAAAABMQEAAAAKMTU4Nzc3MTU4MAMAAAADMTYwAgAAAAQxMjc2BAAAAAEwBwAAAAk4LzMwLzIwMTkIAAAACjEyLzMxLzIwMTAJAAAAATAJI0yqfS3XCMBw2ul9LdcIJENJUS5UU0U6NjMwMi5JUV9JTkNfRVFVSVRZX0NGLkZZMjAxOQEAAABjWA0AAwAAAAAAts7LrX0t1wjeG2XpfS3XCCBDSVEuTllTRTpVVFguSVFfQ0hBTkdFX0FSLkZZMjAxMgEAAAD+bQIAAgAAAAQtMTY1AQgAAAAFAAAAATEBAAAACjE3MTc3NzYxNzMDAAAAAzE2MAIAAAAEMjAxOAQAAAABMAcAAAAJOC8zMC8yMDE5CAAAAAoxMi8zMS8yMDEyCQAAAAEwC3AGq30t1wivos/pfS3XCBlDSVEuTllTRTpVVFguSVFfRlguRlkyMDA5AQAAAP5tAgACAAAAAjY0AQgAAAAFAAAAATEBAAAACjE0OTU0MTA0MzADAAAAAzE2MAIAAAAEMjE0NAQAAAABMAcAAAAJOC8zMC8yMDE5CAAAAAoxMi8zMS8yMDA5CQAAAAEwISIGq30t1whKjMLpfS3XCCRDSVEuVFNFOjYzNjEuSVFfQ09NTU9OX0lTU1VFRC5GWTIwMTQBAAAArlYNAAMAAAAAAK6REax9LdcIxgV06X0t1wgZQ0lRLlRTRTo3MDEyLklRX0FQLkZZMjAxNQEAAAAfPgYAAgAAAAYyNTM5MDcBCAAAAAUA</t>
  </si>
  <si>
    <t>AAABMQEAAAAKMTgyMjYxOTA0OQMAAAACNzkCAAAABDEwMTgEAAAAATAHAAAACTgvMzAvMjAxOQgAAAAJMy8zMS8yMDE1CQAAAAEwBIhUrn0t1wi/bhbpfS3XCB5DSVEuRU5YVFBBOkFJUi5JUV9DQVBFWC5GWTIwMTcBAAAAaY8IAAIAAAAFLTI1NTgBCAAAAAUAAAABMQEAAAAKMTk0NjY0OTAxNQMAAAACNTACAAAABDIwMjEEAAAAATAHAAAACTgvMzAvMjAxOQgAAAAKMTIvMzEvMjAxNwkAAAABMPfAsqd9LdcI74he6n0t1wgrQ0lRLlRTRTo3MDExLklRX01JTk9SSVRZX0lOVEVSRVNUX0NGLkZZMjAxMAEAAACuSQsAAwAAAAAAogJur30t1wh8aPXofS3XCCVDSVEuVFNFOjcwMDMuSVFfUFJPVl9CQURfREVCVFMuRlkyMDA5AQAAANlXDQADAAAAAABBzTitfS3XCLCWhul9LdcIJ0NJUS5UU0U6NzAxMy5JUV9DRk9fQ1VSUkVOVF9MSUFCLkZZMjAxNAEAAACcVw0AAgAAAAgwLjA1NDAwMwEIAAAABQAAAAExAQAAAAoxNjg3MDQ0NjQ2AwAAAAI3OQIAAAAENDE4NQQAAAABMAcAAAAJOC8zMC8yMDE5CAAAAAkzLzMxLzIwMTQJAAAAATCZTsimfS3XCNXne+p9LdcIJkNJUS5UU0U6NzAwMy5JUV9MVF9ERUJUX0NBUElUQUwuRlkyMDE2AQAAANlXDQACAAAABzMwLjA0MDQBCAAAAAUAAAABMQEAAAAKMTc5ODg5NDg4NQMAAAACNzkCAAAABDQxODcEAAAAATAHAAAACTgvMzAvMjAxOQgAAAAJMy8zMS8yMDE2CQAAAAEw</t>
  </si>
  <si>
    <t>hvrRpX0t1whpFJ3qfS3XCCFDSVEuTllTRTpVVFguSVFfT1RIRVJfT1BFUi5GWTIwMDcBAAAA/m0CAAMAAAAAAKY1Vat9LdcIYeXF6X0t1wgfQ0lRLlRTRTo3MDEyLklRX0VCSVRfSU5ULkZZMjAwOQEAAAAfPgYAAgAAAAg0LjMxMzAwNgEIAAAABQAAAAExAQAAAAoxMzgwNjMxMDI3AwAAAAI3OQIAAAAENDE4OQQAAAABMAcAAAAJOC8zMC8yMDE5CAAAAAkzLzMxLzIwMDkJAAAAATCz7q+mfS3XCKYqjup9LdcIIENJUS5UU0U6NzAxMi5JUV9NQUNISU5FUlkuRlkyMDEzAQAAAB8+BgACAAAABjU3Njc1MwEIAAAABQAAAAExAQAAAAoxNjI2MzAxMzc2AwAAAAI3OQIAAAAEMzExNAQAAAABMAcAAAAJOC8zMC8yMDE5CAAAAAkzLzMxLzIwMTMJAAAAATBoEeKufS3XCO7uLul9LdcIKENJUS5UU0U6NzAxMi5JUV9UT1RBTF9MSUFCX0VRVUlUWS5GWTIwMTcBAAAAHz4GAAIAAAAHMTY4NzM2MwEIAAAABQAAAAExAQAAAAoxODQ4NjczNTc3AwAAAAI3OQIAAAAEMTAxMwQAAAABMAcAAAAJOC8zMC8yMDE5CAAAAAkzLzMxLzIwMTcJAAAAATDv1VSufS3XCHvCN+l9LdcIK0NJUS5UU0U6NzAwMy5JUV9SRVRVUk5fQ09NTU9OX0VRVUlUWS5GWTIwMDkBAAAA2VcNAAIAAAAGNy4yOTE1AQgAAAAFAAAAATEBAAAACjEzODE1MjI3OTkDAAAAAjc5AgAAAAUzMzMyMAQAAAABMAcAAAAJOC8zMC8yMDE5CAAAAAkzLzMxLzIwMDkJ</t>
  </si>
  <si>
    <t>AAAAATCT09GlfS3XCDgkl+p9LdcIJUNJUS5OWVNFOkhPTi5JUV9QUkVGX0RJVl9PVEhFUi5GWTIwMDgBAAAARHUUAAMAAAAAAB38S6p9LdcIxJfh6X0t1wglQ0lRLk5ZU0U6TE1ULklRX09USEVSX0NBX1NVUFBMLkZZMjAxMQEAAACDXAQAAgAAAAM1MjYBCAAAAAUAAAABMQEAAAAKMTY1ODMxNjMwNQMAAAADMTYwAgAAAAQxMDU1BAAAAAEwBwAAAAk4LzMwLzIwMTkIAAAACjEyLzMxLzIwMTEJAAAAATBm5tOrfS3XCK6Rsul9LdcIJkNJUS5UU0U6NzAxMS5JUV9FWFRSQV9BQ0NfSVRFTVMuRlkyMDEyAQAAAK5JCwADAAAAAACTUG6vfS3XCGtR7+h9LdcIIENJUS5UU0U6NjMwMi5JUV9ESVZFU1RfQ0YuRlkyMDE1AQAAAGNYDQADAAAAAADbWcutfS3XCAqsKul9LdcIJENJUS5EQjpDT04uSVFfRUZGRUNUX1RBWF9SQVRFLkZZMjAxNAEAAAD+QgYAAgAAAAYyMC4xOTgBCAAAAAUAAAABMQEAAAAKMTc4MjQ0NjM4OQMAAAACNTACAAAABDQzNzYEAAAAATAHAAAACTgvMzAvMjAxOQgAAAAKMTIvMzEvMjAxNAkAAAABMIVqKal9LdcIPjQM6n0t1wghQ0lRLlRTRTo3MDExLklRX1RPVEFMX0xJQUIuRlkyMDE5AQAAAK5JCwACAAAABzMzOTM5MDIBCAAAAAUAAAABMQEAAAAKMTk3MDA1MTQ2MQMAAAACNzkCAAAABDEyNzYEAAAAATAHAAAACTgvMzAvMjAxOQgAAAAJMy8zMS8yMDE5CQAAAAEwMww4r30t1whXpizpfS3X</t>
  </si>
  <si>
    <t>CB1DSVEuREI6Q09OLklRX0VCSVRfSU5ULkZZMjAwNwEAAAD+QgYAAgAAAAg4LjUyMjkwOQEIAAAABQAAAAExAQAAAAk4MDU5NDQzNTkDAAAAAjUwAgAAAAQ0MTg5BAAAAAEwBwAAAAk4LzMwLzIwMTkIAAAACjEyLzMxLzIwMDcJAAAAATA874ilfS3XCH8Zvup9LdcIG0NJUS5UU0U6NzAxMS5JUV9BUElDLkZZMjAxMQEAAACuSQsAAgAAAAYyMDM5MzkBCAAAAAUAAAABMQEAAAAKMTQ2MDcxNzY0NQMAAAACNzkCAAAABDEwODQEAAAAATAHAAAACTgvMzAvMjAxOQgAAAAJMy8zMS8yMDExCQAAAAEwnSlur30t1wgTx+jofS3XCCVDSVEuVFNFOjcwMTMuSVFfQ0FTSF9TVF9JTlZFU1QuRlkyMDE1AQAAAJxXDQACAAAABTk0NjA1AQgAAAAFAAAAATEBAAAACjE4MTY3MTA4MzgDAAAAAjc5AgAAAAQxMDAyBAAAAAEwBwAAAAk4LzMwLzIwMTkIAAAACTMvMzEvMjAxNQkAAAABMM86LrB9LdcIQ7bZ6H0t1wghQ0lRLlRTRTo3MDEyLklRX1RPVEFMX0xJQUIuRlkyMDEyAQAAAB8+BgACAAAABzEwNDYyMTcBCAAAAAUAAAABMQEAAAAKMTYyNjMwMjI1NgMAAAACNzkCAAAABDEyNzYEAAAAATAHAAAACTgvMzAvMjAxOQgAAAAJMy8zMS8yMDEyCQAAAAEwdOrhrn0t1wjzwQ3pfS3XCCpDSVEuRU5YVFBBOkFJUi5JUV9UT1RBTF9ESVZfUEFJRF9DRi5GWTIwMDkBAAAAaY8IAAIAAAAELTE2MgEIAAAABQAAAAExAQAAAAoxNTMw</t>
  </si>
  <si>
    <t>MzA2MzA4AwAAAAI1MAIAAAAEMjAyMgQAAAABMAcAAAAJOC8zMC8yMDE5CAAAAAoxMi8zMS8yMDA5CQAAAAEwvO0IqH0t1wjFd0jqfS3XCCxDSVEuTllTRTpMTVQuSVFfTkVUX0RFQlRfRUJJVERBX0NBUEVYLkZZMjAxNwEAAACDXAQAAgAAAAgxLjg2MTU1MQEIAAAABQAAAAExAQAAAAoxOTQ0MTg5NTQzAwAAAAMxNjACAAAABTIzMzE0BAAAAAEwBwAAAAk4LzMwLzIwMTkIAAAACjEyLzMxLzIwMTcJAAAAATDk9MylfS3XCPx4sep9LdcIJ0NJUS5OWVNFOkJBLklRX1RPVEFMX0RFQlRfSVNTVUVELkZZMjAxOAEAAACpqAUAAgAAAAQ4NTQ4AQgAAAAFAAAAATEBAAAACjE5NDQxODc5NTgDAAAAAzE2MAIAAAAEMjE2MQQAAAABMAcAAAAJOC8zMC8yMDE5CAAAAAoxMi8zMS8yMDE4CQAAAAEweNcQqH0t1wg3hzvqfS3XCClDSVEuVFNFOjYzNjEuSVFfQ09NTU9OX1BSRUZfRElWX0NGLkZZMjAxMgEAAACuVg0AAgAAAAUtMjExMAEIAAAABQAAAAExAQAAAAoxNTU0OTUwODM3AwAAAAI3OQIAAAAEMjA3MgQAAAABMAcAAAAJOC8zMC8yMDE5CAAAAAkzLzMxLzIwMTIJAAAAATBKl66sfS3XCFu4lul9LdcINENJUS5OWVNFOkxNVC5JUV9UT1RBTF9PVVRTVEFORElOR19GSUxJTkdfREFURS5GWTIwMTUBAAAAg1wEAAIAAAADMzAzAQQAAAAFAAAAATUBAAAACjE4NzQ3Nzc0MzQCAAAABTI0MTUzBgAAAAEw05lUq30t1wj2</t>
  </si>
  <si>
    <t>TrzpfS3XCCRDSVEuVFNFOjYzMDIuSVFfT1RIRVJfTElBQl9MVC5GWTIwMDgBAAAAY1gNAAIAAAAENTExNwEIAAAABQAAAAExAQAAAAoxMDY1NTU1MTcwAwAAAAI3OQIAAAAEMTA2MgQAAAABMAcAAAAJOC8zMC8yMDE5CAAAAAkzLzMxLzIwMDgJAAAAATBbWQKufS3XCPMaGOl9LdcIJkNJUS5UU0U6NzAxMy5JUV9MT0FOU19SRUNFSVZfTFQuRlkyMDEzAQAAAJxXDQADAAAAAAANhGSwfS3XCEmr6+h9LdcILENJUS5UU0U6NzAxMi5JUV9JTVBVVF9PUEVSX0xFQVNFX0RFUFIuRlkyMDA4AQAAAB8+BgACAAAACjQwNTguMTg0MjQBCAAAAAUAAAABMQEAAAAKMTA2MTE5NzY5MgMAAAACNzkCAAAABTIxNjczBAAAAAEwBwAAAAk4LzMwLzIwMTkIAAAACTMvMzEvMjAwOAkAAAABMHx04a59LdcIqP9E6X0t1wgjQ0lRLlRTRTo2MzYxLklRX0JFVEFfMllSLjIwMTMvMDMvMzEBAAAArlYNAAIAAAAQMS4xMjEyMzI3MjkyMTc5MgD1OKnHfS3XCF+3Eut9LdcIKENJUS5OWVNFOkhPTi5JUV9UT1RBTF9ERUJUX0lTU1VFRC5GWTIwMDcBAAAARHUUAAIAAAAEMjk2MwEIAAAABQAAAAExAQAAAAoxMzIyMTMzMjA4AwAAAAMxNjACAAAABDIxNjEEAAAAATAHAAAACTgvMzAvMjAxOQgAAAAKMTIvMzEvMjAwNwkAAAABMOC8sqp9LdcIEIfZ6X0t1wgiQ0lRLlRTRTo3MDEyLklRX0dBSU5fSU5WRVNULkZZMjAxMwEAAAAfPgYAAgAA</t>
  </si>
  <si>
    <t>AAQxMzY5AQgAAAAFAAAAATEBAAAACjE2MjYzMDEzNzYDAAAAAjc5AgAAAAI2MgQAAAABMAcAAAAJOC8zMC8yMDE5CAAAAAkzLzMxLzIwMTMJAAAAATBoEeKufS3XCBcbJul9LdcIJENJUS5UU0U6NzAxMi5JUV9QRVJJT0REQVRFX0lTLkZZMjAwMwEAAAAfPgYABQAAAAoyMDAzLzAzLzMxADUNPKN9LdcIkXQA630t1wgdQ0lRLlRTRTo3MDExLklRX0VCSVREQS5GWTIwMTcBAAAArkkLAAIAAAAGMzM5ODc0AQgAAAAFAAAAATEBAAAACjE4NDc5NzY5NjQDAAAAAjc5AgAAAAQ0MDUxBAAAAAEwBwAAAAk4LzMwLzIwMTkIAAAACTMvMzEvMjAxNwkAAAABMGGXN699LdcI8u5D6X0t1wghQ0lRLlRTRTo3MDEzLklRX1NHQV9NQVJHSU4uRlkyMDE2AQAAAJxXDQACAAAABjkuMzQ3MwEIAAAABQAAAAExAQAAAAoxODE2NzEwODQwAwAAAAI3OQIAAAAENDM3NQQAAAABMAcAAAAJOC8zMC8yMDE5CAAAAAkzLzMxLzIwMTYJAAAAATCPdcimfS3XCBZMkOp9LdcIJ0NJUS5UU0U6NjM2MS5JUV9UT1RBTF9PVEhFUl9PUEVSLkZZMjAxNQEAAACuVg0AAgAAAAU5MTcwOAEIAAAABQAAAAExAQAAAAoxNzQ1Mzc4NzI0AwAAAAI3OQIAAAADMzgwBAAAAAEwBwAAAAk4LzMwLzIwMTkIAAAACTMvMzEvMjAxNQkAAAABMK6REax9LdcIEBem6X0t1wgkQ0lRLlRTRTo3MDEyLklRX1NBTEVfSU5UQU5fQ0YuRlkyMDEzAQAAAB8+BgACAAAA</t>
  </si>
  <si>
    <t>BS00ODY1AQgAAAAFAAAAATEBAAAACjE2MjYzMDEzNzYDAAAAAjc5AgAAAAQyMDI5BAAAAAEwBwAAAAk4LzMwLzIwMTkIAAAACTMvMzEvMjAxMwkAAAABMGgR4q59LdcI7u4u6X0t1wgZQ0lRLk5ZU0U6TE1ULklRX0FFLkZZMjAxMQEAAACDXAQAAgAAAAQxNzgyAQgAAAAFAAAAATEBAAAACjE2NTgzMTYzMDUDAAAAAzE2MAIAAAAEMTAxNgQAAAABMAcAAAAJOC8zMC8yMDE5CAAAAAoxMi8zMS8yMDExCQAAAAEwZubTq30t1whIX5rpfS3XCCNDSVEuRU5YVFBBOkFJUi5JUV9DT01NT05fUkVQLkZZMjAwOAEAAABpjwgAAwAAAAAAycYIqH0t1wggujfqfS3XCB1DSVEuTllTRTpCQS5JUV9aX1NDT1JFLkZZMjAxMwEAAACpqAUAAgAAAAcyLjQzNTY3AQgAAAAFAAAAATEBAAAACjE3NzU1NzQ3MTQDAAAAAzE2MAIAAAAGMTAwMTIzBAAAAAEwBwAAAAk4LzMwLzIwMTkIAAAACjEyLzMxLzIwMTMJAAAAATBZZImlfS3XCF7cxep9LdcIIUNJUS5UU0U6NzAxMy5JUV9TR0FfTUFSR0lOLkZZMjAwOAEAAACcVw0AAgAAAAY3LjYxNjEBCAAAAAUAAAABMQEAAAAKMTA2NzYxMTU1MAMAAAACNzkCAAAABDQzNzUEAAAAATAHAAAACTgvMzAvMjAxOQgAAAAJMy8zMS8yMDA4CQAAAAEwoifIpn0t1wg714/qfS3XCCpDSVEuVFNFOjYzNjEuSVFfSU5DX1RBWF9QQVlfQ1VSUkVOVC5GWTIwMDgBAAAArlYNAAIAAAAENTQ2NwEIAAAA</t>
  </si>
  <si>
    <t>BQAAAAExAQAAAAoxMDY2MDYzMjMzAwAAAAI3OQIAAAAEMTA5NAQAAAABMAcAAAAJOC8zMC8yMDE5CAAAAAkzLzMxLzIwMDgJAAAAATBm+62sfS3XCB0ceul9LdcIJUNJUS5OWVNFOkxNVC5JUV9EQVlTX1NBTEVTX09VVC5GWTIwMTABAAAAg1wEAAIAAAAINDYuOTY0NTUBCAAAAAUAAAABMQEAAAAKMTU4OTcxOTgwNAMAAAADMTYwAgAAAAQ0MDQyBAAAAAEwBwAAAAk4LzMwLzIwMTkIAAAACjEyLzMxLzIwMTAJAAAAATDRzsylfS3XCJ7tqup9LdcIGkNJUS5UU0U6NzAwMy5JUV9FQlQuRlkyMDExAQAAANlXDQACAAAABTI3MzQ5AQgAAAAFAAAAATEBAAAACjE0NjI3MTIzOTUDAAAAAjc5AgAAAAMxMzkEAAAAATAHAAAACTgvMzAvMjAxOQgAAAAJMy8zMS8yMDExCQAAAAEwhBs5rX0t1whMrE3pfS3XCChDSVEuVFNFOjcwMTEuSVFfVE9UQUxfREVCVF9SRVBBSUQuRlkyMDE4AQAAAK5JCwACAAAABy0xNTY4NDEBCAAAAAUAAAABMQEAAAAKMTg5NDA4NDYzMgMAAAACNzkCAAAABDIxNjYEAAAAATAHAAAACTgvMzAvMjAxOQgAAAAJMy8zMS8yMDE4CQAAAAEwS+U3r30t1whWxwvpfS3XCCNDSVEuVFNFOjYzMDIuSVFfVE9UQUxfQVNTRVRTLkZZMjAxMgEAAABjWA0AAgAAAAY2OTE4NDEBCAAAAAUAAAABMQEAAAAKMTU1NDk1MDY3OQMAAAACNzkCAAAABDEwMDcEAAAAATAHAAAACTgvMzAvMjAxOQgAAAAJMy8zMS8y</t>
  </si>
  <si>
    <t>MDEyCQAAAAEw4/UCrn0t1wgrm6ztfS3XCCZDSVEuREI6Q09OLklRX0RFRl9UQVhfQVNTRVRTX0xULkZZMjAxOAEAAAD+QgYAAgAAAAYxNDY0LjQBCAAAAAUAAAABMQEAAAAKMTk1MDMxMzY5NQMAAAACNTACAAAABDEwMjYEAAAAATAHAAAACTgvMzAvMjAxOQgAAAAKMTIvMzEvMjAxOAkAAAABMEy5Kal9LdcItcoc6n0t1wgnQ0lRLlRTRTo3MDAzLklRX0NBU0hfT1BFUi5GWTIwMTkuLi4uSlBZAQAAANlXDQACAAAABTY2MTc2AQgAAAAFAAAAATEBAAAACjE5Njk5NDk5MjYDAAAAAjc5AgAAAAQyMDA2BAAAAAEwBwAAAAk4LzMwLzIwMTkIAAAACTMvMzEvMjAxOQkAAAABMAC+oaR9LdcIm9Hl6n0t1wghQ0lRLlRTRTo3MDExLklRX0VBUk5JTkdfQ08uRlkyMDA5AQAAAK5JCwACAAAABTIzODYyAQgAAAAFAAAAATEBAAAACjEzNzkyMzM3NzMDAAAAAjc5AgAAAAE3BAAAAAEwBwAAAAk4LzMwLzIwMTkIAAAACTMvMzEvMjAwOQkAAAABMKrbba99LdcIm0Hu6H0t1wgkQ0lRLlRTRTo3MDEyLklRX0NPTU1PTl9JU1NVRUQuRlkyMDE2AQAAAB8+BgADAAAAAABHr1SufS3XCJN0N+l9LdcIJENJUS5UU0U6NjM2MS5JUV9DT01NT05fSVNTVUVELkZZMjAwNwEAAACuVg0AAwAAAAAAZvutrH0t1wh2BFHpfS3XCCNDSVEuVFNFOjYzNjEuSVFfSU5URVJFU1RfRVhQLkZZMjAwOQEAAACuVg0AAgAAAAUtMzE4MwEIAAAABQAA</t>
  </si>
  <si>
    <t>AAExAQAAAAoxMzg0ODMzMDI0AwAAAAI3OQIAAAACODIEAAAAATAHAAAACTgvMzAvMjAxOQgAAAAJMy8zMS8yMDA5CQAAAAEwcSOurH0t1whWeVHpfS3XCC1DSVEuTllTRTpCQS5JUV9UT1RBTF9ERUJUX0VCSVREQV9DQVBFWC5GWTIwMTEBAAAAqagFAAIAAAAIMi4yNTYyNDYBCAAAAAUAAAABMQEAAAAKMTY1ODMxNTUxNQMAAAADMTYwAgAAAAUyMzMxMwQAAAABMAcAAAAJOC8zMC8yMDE5CAAAAAoxMi8zMS8yMDExCQAAAAEwWWSJpX0t1wjIS8/qfS3XCCRDSVEuVFNFOjcwMTMuSVFfT1RIRVJfTElBQl9MVC5GWTIwMDkBAAAAnFcNAAIAAAAFNTU0MTIBCAAAAAUAAAABMQEAAAAKMTM4MTMwNjk0NgMAAAACNzkCAAAABDEwNjIEAAAAATAHAAAACTgvMzAvMjAxOQgAAAAJMy8zMS8yMDA5CQAAAAEwVjZksH0t1wh1BATpfS3XCCpDSVEuREI6Q09OLklRX0RFQlRfRVFVSVZfT1BFUl9MRUFTRS5GWTIwMTABAAAA/kIGAAIAAAAGMTIxNi44AQgAAAAFAAAAATEBAAAACjE1MzAzMDY2NjEDAAAAAjUwAgAAAAUyMTY3MQQAAAABMAcAAAAJOC8zMC8yMDE5CAAAAAoxMi8zMS8yMDEwCQAAAAEwTLkpqX0t1wgZNP7pfS3XCCBDSVEuVFNFOjYzMDIuSVFfQlVJTERJTkdTLkZZMjAxNwEAAABjWA0AAwAAAAAAxIDLrX0t1wjN2EvpfS3XCCZDSVEuREI6Q09OLklRX0ZJWEVEX0FTU0VUX1RVUk5TLkZZMjAwOQEAAAD+QgYA</t>
  </si>
  <si>
    <t>AgAAAAgzLjgyOTU3NQEIAAAABQAAAAExAQAAAAoxNDM2Mzk4NjAxAwAAAAI1MAIAAAAENDA2NgQAAAABMAcAAAAJOC8zMC8yMDE5CAAAAAoxMi8zMS8yMDA5CQAAAAEwPO+IpX0t1wggO87qfS3XCCNDSVEuREI6Q09OLklRX0RBWVNfU0FMRVNfT1VULkZZMjAxMwEAAAD+QgYAAgAAAAc1OC44NjcyAQgAAAAFAAAAATEBAAAACjE3MjQ2ODM1OTQDAAAAAjUwAgAAAAQ0MDQyBAAAAAEwBwAAAAk4LzMwLzIwMTkIAAAACjEyLzMxLzIwMTMJAAAAATByFomlfS3XCJ3yxOp9LdcIKUNJUS5OWVNFOkJBLklRX1RPVEFMX0NPTU1PTl9FUVVJVFkuRlkyMDE1AQAAAKmoBQACAAAABDYzMzUBCAAAAAUAAAABMQEAAAAKMTg3MzkxNTEzNwMAAAADMTYwAgAAAAQxMDA2BAAAAAEwBwAAAAk4LzMwLzIwMTkIAAAACjEyLzMxLzIwMTUJAAAAATDTYRCofS3XCN2YLup9LdcII0NJUS5OWVNFOlVUWC5JUV9CRVRBXzVZUi4yMDA4LzEyLzMxAQAAAP5tAgACAAAAEDAuODQwMjk5NjE4MTQzMTgA18Sox30t1wgmIRfrfS3XCB1DSVEuTllTRTpCQS5JUV9QRU5TSU9OLkZZMjAxNwEAAACpqAUAAgAAAAUyMjAxNgEIAAAABQAAAAExAQAAAAoxOTQ0MTg3OTY1AwAAAAMxNjACAAAABDEyMTMEAAAAATAHAAAACTgvMzAvMjAxOQgAAAAKMTIvMzEvMjAxNwkAAAABMMWvEKh9LdcIRg5L6n0t1wgfQ0lRLlRTRTo3MDAzLklRX0FSX1RVUk5T</t>
  </si>
  <si>
    <t>LkZZMjAxOAEAAADZVw0AAgAAAAgyLjgxMTgyOQEIAAAABQAAAAExAQAAAAoxODk1MDAyMzgzAwAAAAI3OQIAAAAENDAwMQQAAAABMAcAAAAJOC8zMC8yMDE5CAAAAAkzLzMxLzIwMTgJAAAAATCG+tGlfS3XCG47nep9LdcIJ0NJUS5UU0U6NzAxMS5JUV9DRk9fQ1VSUkVOVF9MSUFCLkZZMjAxOAEAAACuSQsAAgAAAAgwLjEzNTk2NQEIAAAABQAAAAExAQAAAAoxODk0MDg0NjMyAwAAAAI3OQIAAAAENDE4NQQAAAABMAcAAAAJOC8zMC8yMDE5CAAAAAkzLzMxLzIwMTgJAAAAATDIx6+mfS3XCMEDjup9LdcIIUNJUS5OWVNFOlVUWC5JUV9DQVNIX1RBWEVTLkZZMjAxMAEAAAD+bQIAAgAAAAQxMjIyAQgAAAAFAAAAATEBAAAACjE1ODY1MDQ5MDgDAAAAAzE2MAIAAAAEMzA1MwQAAAABMAcAAAAJOC8zMC8yMDE5CAAAAAoxMi8zMS8yMDEwCQAAAAEwE0kGq30t1wgaDL/pfS3XCB5DSVEuRU5YVFBBOkFJUi5JUV9DQVBFWC5GWTIwMTEBAAAAaY8IAAIAAAAFLTIxOTcBCAAAAAUAAAABMQEAAAAKMTY2Mjg2MDQ5NQMAAAACNTACAAAABDIwMjEEAAAAATAHAAAACTgvMzAvMjAxOQgAAAAKMTIvMzEvMjAxMQkAAAABMKBiCah9LdcIRI5c6n0t1wgqQ0lRLlRTRTo3MDEzLklRX0lOVEVSRVNUX0lOVkVTVF9JTkMuRlkyMDExAQAAAJxXDQACAAAABDM5OTUBCAAAAAUAAAABMQEAAAAKMTQ2MTY4MDExOAMAAAACNzkCAAAA</t>
  </si>
  <si>
    <t>AjY1BAAAAAEwBwAAAAk4LzMwLzIwMTkIAAAACTMvMzEvMjAxMQkAAAABMCldZLB9LdcIxdzo6n0t1wgkQ0lRLlRTRTo2MzAyLklRX0NVUlJFTlRfUkFUSU8uRlkyMDEzAQAAAGNYDQACAAAABzEuNTkwOTcBCAAAAAUAAAABMQEAAAAKMTYyNTQ1NzUzOQMAAAACNzkCAAAABDQwMzAEAAAAATAHAAAACTgvMzAvMjAxOQgAAAAJMy8zMS8yMDEzCQAAAAEwFq3RpX0t1wjqNYrqfS3XCCVDSVEuVFNFOjcwMTIuSVFfQ0FTSF9TVF9JTlZFU1QuRlkyMDEwAQAAAB8+BgACAAAABTM0NzQ1AQgAAAAFAAAAATEBAAAACjE1NTQzMjY1MjkDAAAAAjc5AgAAAAQxMDAyBAAAAAEwBwAAAAk4LzMwLzIwMTkIAAAACTMvMzEvMjAxMAkAAAABMH3D4a59LdcInvkc6X0t1wghQ0lRLkRCOkNPTi5JUV9CRVRBXzVZUi4yMDE1LzEyLzMxAQAAAP5CBgACAAAAEDEuMjM1MzQ1MDYzMjQ0MDYA9Tipx30t1wiOBRrrfS3XCBdDSVEuMC5JUV9PVEhFUl9JTlRBTi5GWQUAAAAAAAAACAAAABUoSW52YWxpZCBUaW1lIFBlcmlvZCkg/rGnfS3XCBpMgup9LdcIJUNJUS5OWVNFOkhPTi5JUV9ESUxVVF9FUFNfRVhDTC5GWTIwMTcBAAAARHUUAAIAAAABMgEIAAAABQAAAAExAQAAAAoxOTQ0MTg3OTY0AwAAAAMxNjACAAAAAzE0MgQAAAABMAcAAAAJOC8zMC8yMDE5CAAAAAoxMi8zMS8yMDE3CQAAAAEwpqLRqX0t1wiXYPzpfS3XCCBDSVEuVFNF</t>
  </si>
  <si>
    <t>OjYzMDIuSVFfRElWX1NIQVJFLkZZMjAxOAEAAABjWA0AAgAAAAI4NQEIAAAABQAAAAExAQAAAAoxODk1MDAyMjE2AwAAAAI3OQIAAAAEMzA1OAQAAAABMAcAAAAJOC8zMC8yMDE5CAAAAAkzLzMxLzIwMTgJAAAAATDgpsutfS3XCPumZOl9LdcIJENJUS5UU0U6NjM2MS5JUV9DVVJSRU5UX1JBVElPLkZZMjAxNwEAAACuVg0AAgAAAAgxLjY1MzE0MwEIAAAABQAAAAExAQAAAAoxODgxNTc5NTM5AwAAAAI3OQIAAAAENDAzMAQAAAABMAcAAAAJOC8zMC8yMDE5CAAAAAoxMi8zMS8yMDE3CQAAAAEwLEnSpX0t1whJpaHqfS3XCCBDSVEuVFNFOjcwMTMuSVFfUEFSVF9USU1FLkZZMjAxMwEAAACcVw0AAwAAAAAADYRksH0t1wiyMN/ofS3XCCRDSVEuTllTRTpCQS5JUV9MVF9ERUJUX0lTU1VFRC5GWTIwMTYBAAAAqagFAAIAAAAEMTMyNQEIAAAABQAAAAExAQAAAAoxOTQ0MTg3OTU1AwAAAAMxNjACAAAABDIwMzQEAAAAATAHAAAACTgvMzAvMjAxOQgAAAAKMTIvMzEvMjAxNgkAAAABMOuIEKh9LdcIH30/6n0t1wgbQ0lRLk5ZU0U6SE9OLklRX0dQUEUuRlkyMDE1AQAAAER1FAACAAAABTE0OTA4AQgAAAAFAAAAATEBAAAACjE4NzM3NTA3MzEDAAAAAzE2MAIAAAAEMTE2OQQAAAABMAcAAAAJOC8zMC8yMDE5CAAAAAoxMi8zMS8yMDE1CQAAAAEwuVTRqX0t1wjkvu/pfS3XCDlDSVEuVFNFOjYzNjEuSVFfQ1VTVE9N</t>
  </si>
  <si>
    <t>X0JFVEEuLTEwNFcuMjAxMS8wMy8zMS4uXk4yMjUuSlBZLkgBAAAArlYNAAIAAAAQMS4zNDY4MzE4MjQwODE1NADinajHfS3XCAHesO19LdcIIENJUS5UU0U6NjMwMi5JUV9PVEhFUl9SRVYuRlkyMDEyAQAAAGNYDQADAAAAAADj9QKufS3XCJ5SGel9LdcIIENJUS5OWVNFOkxNVC5JUV9DSEFOR0VfQVIuRlkyMDE4AQAAAINcBAACAAAABS0xNjU5AQgAAAAFAAAAATEBAAAACjE5NDQxODk1NDEDAAAAAzE2MAIAAAAEMjAxOAQAAAABMAcAAAAJOC8zMC8yMDE5CAAAAAoxMi8zMS8yMDE4CQAAAAEwsw5Vq30t1whyPsnpfS3XCCVDSVEuVFNFOjcwMTMuSVFfU1RfREVCVF9JU1NVRUQuRlkyMDA5AQAAAJxXDQACAAAABTQ4NjA1AQgAAAAFAAAAATEBAAAACjEzODEzMDY5NDYDAAAAAjc5AgAAAAQyMDQzBAAAAAEwBwAAAAk4LzMwLzIwMTkIAAAACTMvMzEvMjAwOQkAAAABMFY2ZLB9LdcI+Dv36H0t1wggQ0lRLk5ZU0U6QkEuSVFfVE9UQUxfREVCVC5GWTIwMTgBAAAAqagFAAIAAAAFMTM4NDcBCAAAAAUAAAABMQEAAAAKMTk0NDE4Nzk1OAMAAAADMTYwAgAAAAQ0MTczBAAAAAEwBwAAAAk4LzMwLzIwMTkIAAAACjEyLzMxLzIwMTgJAAAAATB41xCofS3XCHqeM+p9LdcIKENJUS5OWVNFOkhPTi5JUV9UT1RBTF9ERUJUX0lTU1VFRC5GWTIwMTcBAAAARHUUAAIAAAAFMTQ5MzkBCAAAAAUAAAABMQEAAAAKMTk0NDE4</t>
  </si>
  <si>
    <t>Nzk2NAMAAAADMTYwAgAAAAQyMTYxBAAAAAEwBwAAAAk4LzMwLzIwMTkIAAAACjEyLzMxLzIwMTcJAAAAATCYydGpfS3XCPOdCep9LdcIKENJUS5FTlhUUEE6QUlSLklRX1BFUklPRExFTkdUSF9JUy5GWTIwMTQBAAAAaY8IAAEAAAACMTIADiWyp30t1wgVxl3qfS3XCCRDSVEuREI6Q09OLklRX0NVU1RPTV9CRVRBLjIwMTIvMTIvMzEBAAAA/kIGAAIAAAAQMS4yMjE1NDk3NzM2ODEyNADgrDDGfS3XCG16Gut9LdcIJENJUS5UU0U6NzAxMS5JUV9VTkxFVkVSRURfRkNGLkZZMjAxMAEAAACuSQsAAgAAAAktMjk0ODguMjUBCAAAAAUAAAABMQEAAAAKMTM3OTIzMzUxNAMAAAACNzkCAAAABDQ0MjMEAAAAATAHAAAACTgvMzAvMjAxOQgAAAAJMy8zMS8yMDEwCQAAAAEwnSlur30t1wgjoOjofS3XCCBDSVEuVFNFOjcwMDMuSVFfQ0hBTkdFX0FQLkZZMjAxMAEAAADZVw0AAgAAAAYtMTMxODABCAAAAAUAAAABMQEAAAAKMTM4MTUyMzA5NAMAAAACNzkCAAAABDIwMTcEAAAAATAHAAAACTgvMzAvMjAxOQgAAAAJMy8zMS8yMDEwCQAAAAEwhBs5rX0t1wjc037pfS3XCCxDSVEuTllTRTpCQS5JUV9ERUZfVEFYX0FTU0VUU19DVVJSRU5ULkZZMjAwOQEAAACpqAUAAgAAAAM5NjYBCAAAAAUAAAABMQEAAAAKMTQ5NjQwOTgyMgMAAAADMTYwAgAAAAQxMTE3BAAAAAEwBwAAAAk4LzMwLzIwMTkIAAAACjEyLzMxLzIwMDkJ</t>
  </si>
  <si>
    <t>AAAAATCI6cKofS3XCGXbFup9LdcIJUNJUS5UU0U6NzAxMy5JUV9QUk9WX0JBRF9ERUJUUy5GWTIwMTEBAAAAnFcNAAIAAAADMjE1AQgAAAAFAAAAATEBAAAACjE0NjE2ODAxMTgDAAAAAjc5AgAAAAI5NQQAAAABMAcAAAAJOC8zMC8yMDE5CAAAAAkzLzMxLzIwMTEJAAAAATApXWSwfS3XCBju/eh9LdcIJENJUS5UU0U6NzAxMS5JUV9DVVJSRU5DWV9HQUlOLkZZMjAxMAEAAACuSQsAAgAAAAQtNDE5AQgAAAAFAAAAATEBAAAACjEzNzkyMzM1MTQDAAAAAjc5AgAAAAIzOAQAAAABMAcAAAAJOC8zMC8yMDE5CAAAAAkzLzMxLzIwMTAJAAAAATCiAm6vfS3XCFQgCOl9LdcIIUNJUS5OWVNFOkxNVC5JUV9JTkNfRVFVSVRZLkZZMjAxNgEAAACDXAQAAgAAAAM0NDMBCAAAAAUAAAABMQEAAAAKMTk0NDE4OTUzNQMAAAADMTYwAgAAAAI0NwQAAAABMAcAAAAJOC8zMC8yMDE5CAAAAAoxMi8zMS8yMDE2CQAAAAEwysBUq30t1wg7XvrqfS3XCB5DSVEuVFNFOjcwMDMuSVFfSU5DX1RBWC5GWTIwMTYBAAAA2VcNAAIAAAAFMTI2NTgBCAAAAAUAAAABMQEAAAAKMTc5ODg5NDg4NQMAAAACNzkCAAAAAjc1BAAAAAEwBwAAAAk4LzMwLzIwMTkIAAAACTMvMzEvMjAxNgkAAAABMFhX7Kx9LdcI3d5X6X0t1wglQ0lRLk5ZU0U6QkEuSVFfSU5WRVNUX0xPQU5TX0NGLkZZMjAxMAEAAACpqAUAAwAAAAAAcBDDqH0t1wg1xCXqfS3X</t>
  </si>
  <si>
    <t>CB9DSVEuTllTRTpCQS5JUV9ESVZFU1RfQ0YuRlkyMDEzAQAAAKmoBQADAAAAAABJrMOofS3XCNrxOOp9LdcIJUNJUS5OWVNFOkxNVC5JUV9HQUlOX0lOVkVTVF9DRi5GWTIwMDcBAAAAg1wEAAMAAAAAAJ1w06t9LdcIJBet6X0t1wgiQ0lRLlRTRTo3MDEyLklRX0RBX1NVUFBMX0NGLkZZMjAxMgEAAAAfPgYAAgAAAAU0ODkwMQEIAAAABQAAAAExAQAAAAoxNjI2MzAyMjU2AwAAAAI3OQIAAAAEMjE3MQQAAAABMAcAAAAJOC8zMC8yMDE5CAAAAAkzLzMxLzIwMTIJAAAAATB06uGufS3XCE9eRul9LdcIJUNJUS5EQjpDT04uSVFfQ0ZPX0NVUlJFTlRfTElBQi5GWTIwMTIBAAAA/kIGAAIAAAAIMC4zMTgzOTcBCAAAAAUAAAABMQEAAAAKMTY2NTM2ODYxNQMAAAACNTACAAAABDQxODUEAAAAATAHAAAACTgvMzAvMjAxOQgAAAAKMTIvMzEvMjAxMgkAAAABMHIWiaV9LdcIHm3K6n0t1wgfQ0lRLkRCOkNPTi5JUV9DQVNIX0VRVUlWLkZZMjAxMAEAAAD+QgYAAgAAAAYxNDcxLjMBCAAAAAUAAAABMQEAAAAKMTUzMDMwNjY2MQMAAAACNTACAAAABDEwOTYEAAAAATAHAAAACTgvMzAvMjAxOQgAAAAKMTIvMzEvMjAxMAkAAAABMEy5Kal9LdcIIQ3+6X0t1wgrQ0lRLk5ZU0U6VVRYLklRX01JTk9SSVRZX0lOVEVSRVNUX0lTLkZZMjAxNgEAAAD+bQIAAgAAAAQtMzcxAQgAAAAFAAAAATEBAAAACjE5NDQwNDIzMTEDAAAA</t>
  </si>
  <si>
    <t>AzE2MAIAAAACODMEAAAAATAHAAAACTgvMzAvMjAxOQgAAAAKMTIvMzEvMjAxNgkAAAABMCz6sap9LdcIZ7PQ6X0t1wgZQ0lRLk5ZU0U6TE1ULklRX0FFLkZZMjAxNwEAAACDXAQAAgAAAAQxNzg1AQgAAAAFAAAAATEBAAAACjE5NDQxODk1NDMDAAAAAzE2MAIAAAAEMTAxNgQAAAABMAcAAAAJOC8zMC8yMDE5CAAAAAoxMi8zMS8yMDE3CQAAAAEwvOdUq30t1wiJl8zpfS3XCCBDSVEuVFNFOjcwMDMuSVFfRlVMTF9USU1FLkZZMjAxMAEAAADZVw0AAgAAAAUxMDU2MwCw9DitfS3XCJsLh+l9LdcIKUNJUS5UU0U6NjMwMi5JUV9JTlZFU1RfU0VDVVJJVFlfQ0YuRlkyMDE5AQAAAGNYDQACAAAAAzQwNwEIAAAABQAAAAExAQAAAAoxOTcwMDUxNDU4AwAAAAI3OQIAAAAEMjAyNwQAAAABMAcAAAAJOC8zMC8yMDE5CAAAAAkzLzMxLzIwMTkJAAAAATC2zsutfS3XCBXqfel9LdcIJENJUS5UU0U6NzAxMy5JUV9FQklUREFfTUFSR0lOLkZZMjAxNQEAAACcVw0AAgAAAAY4LjI5MDkBCAAAAAUAAAABMQEAAAAKMTgxNjcxMDgzOAMAAAACNzkCAAAABDQwNDcEAAAAATAHAAAACTgvMzAvMjAxOQgAAAAJMy8zMS8yMDE1CQAAAAEwmU7Ipn0t1wiXZ3HqfS3XCChDSVEuTllTRTpIT04uSVFfVE9UQUxfREVCVF9FQklUREEuRlkyMDEzAQAAAER1FAACAAAACDEuMzYxNjMzAQgAAAAFAAAAATEBAAAACjE3NzU5MzA0MzgDAAAA</t>
  </si>
  <si>
    <t>AzE2MAIAAAAENDE5MgQAAAABMAcAAAAJOC8zMC8yMDE5CAAAAAoxMi8zMS8yMDEzCQAAAAEw5seIpX0t1whYwLrqfS3XCBpDSVEuTllTRTpMTVQuSVFfQ0lQLkZZMjAxMAEAAACDXAQAAgAAAAM2NzABCAAAAAUAAAABMQEAAAAKMTU4OTcxOTgwNAMAAAADMTYwAgAAAAQzMDMzBAAAAAEwBwAAAAk4LzMwLzIwMTkIAAAACjEyLzMxLzIwMTAJAAAAATBtv9OrfS3XCNmWlOl9LdcIIENJUS5OWVNFOkxNVC5JUV9ESVZFU1RfQ0YuRlkyMDExAQAAAINcBAADAAAAAABm5tOrfS3XCJu4sul9LdcIIkNJUS5UU0U6NjMwMi5JUV9HQUlOX0FTU0VUUy5GWTIwMTYBAAAAY1gNAAMAAAAAANtZy619LdcI2UxT6X0t1wgfQ0lRLlRTRTo3MDEzLklRX0FSX1RVUk5TLkZZMjAxOQEAAACcVw0AAgAAAAgzLjg1NDAwNwEIAAAABQAAAAExAQAAAAoxOTY5MTU0NDMzAwAAAAI3OQIAAAAENDAwMQQAAAABMAcAAAAJOC8zMC8yMDE5CAAAAAkzLzMxLzIwMTkJAAAAATCPdcimfS3XCFSJgep9LdcIJkNJUS5OWVNFOkhPTi5JUV9DQVNIX0NPTlZFUlNJT04uRlkyMDE3AQAAAER1FAACAAAACDU2LjA1OTYyAQgAAAAFAAAAATEBAAAACjE5NDQxODc5NjQDAAAAAzE2MAIAAAAENDE4NAQAAAABMAcAAAAJOC8zMC8yMDE5CAAAAAoxMi8zMS8yMDE3CQAAAAEw5seIpX0t1widS8HqfS3XCBpDSVEuVFNFOjcwMTIuSVFfU0dBLkZZMjAwNQEA</t>
  </si>
  <si>
    <t>AAAfPgYAAgAAAAYxMTU0NDYBCAAAAAUAAAABMQEAAAAJMzU5NDY1ODgwAwAAAAI3OQIAAAACMjMEAAAAATAHAAAACTgvMzAvMjAxOQgAAAAJMy8zMS8yMDA1CQAAAAEwNQ08o30t1wi5FQ3rfS3XCChDSVEuVFNFOjcwMTIuSVFfREVGX1RBWF9BU1NFVFNfTFQuRlkyMDEyAQAAAB8+BgACAAAABTM3NjE0AQgAAAAFAAAAATEBAAAACjE2MjYzMDIyNTYDAAAAAjc5AgAAAAQxMDI2BAAAAAEwBwAAAAk4LzMwLzIwMTkIAAAACTMvMzEvMjAxMgkAAAABMHTq4a59LdcIbrwd6X0t1wgsQ0lRLlRTRTo2MzYxLklRX0RFQlRfRVFVSVZfT1BFUl9MRUFTRS5GWTIwMTABAAAArlYNAAMAAAAAAE5Jrqx9LdcI59566X0t1wgnQ0lRLlRTRTo3MDAzLklRX1RPVEFMX1JFVi5GWTIwMTIuLi4uSlBZAQAAANlXDQACAAAABjU3MTg1MgEIAAAABQAAAAExAQAAAAoxNTU0OTUwNzIyAwAAAAI3OQIAAAACMjgEAAAAATAHAAAACTgvMzAvMjAxOQgAAAAJMy8zMS8yMDEyCQAAAAEwAeWhpH0t1wj+fdnqfS3XCBtDSVEuTllTRTpVVFguSVFfQVBJQy5GWTIwMTgBAAAA/m0CAAMAAAAAAPFusqp9LdcIK+Dj6X0t1wgOQ0lRLjAuSVFfQVAuRlkFAAAAAAAAAAgAAAAVKEludmFsaWQgVGltZSBQZXJpb2QpIP6xp30t1whNiY/qfS3XCCVDSVEuVFNFOjYzMDIuSVFfTFRfREVCVF9SRVBBSUQuRlkyMDEyAQAAAGNYDQACAAAABS00NDE2AQgA</t>
  </si>
  <si>
    <t>AAAFAAAAATEBAAAACjE1NTQ5NTA2NzkDAAAAAjc5AgAAAAQyMDM2BAAAAAEwBwAAAAk4LzMwLzIwMTkIAAAACTMvMzEvMjAxMgkAAAABMOP1Aq59LdcIk6AZ6X0t1wgiQ0lRLlRTRTo3MDEzLklRX0FTU0VUX1RVUk5TLkZZMjAxOQEAAACcVw0AAgAAAAgwLjg5OTU5NgEIAAAABQAAAAExAQAAAAoxOTY5MTU0NDMzAwAAAAI3OQIAAAAENDE3NwQAAAABMAcAAAAJOC8zMC8yMDE5CAAAAAkzLzMxLzIwMTkJAAAAATCPdcimfS3XCBVLl+p9LdcIHENJUS5UU0U6NzAxMy5JUV9FQklUQS5GWTIwMTEBAAAAnFcNAAIAAAAFNjEzOTABCAAAAAUAAAABMQEAAAAKMTQ2MTY4MDExOAMAAAACNzkCAAAABjEwMDY4OQQAAAABMAcAAAAJOC8zMC8yMDE5CAAAAAkzLzMxLzIwMTEJAAAAATApXWSwfS3XCMnX9+h9LdcIJ0NJUS5FTlhUUEE6QUlSLklRX0JBU0lDX0VQU19JTkNMLkZZMjAxMgEAAABpjwgAAgAAAAgxLjQ2MDg2MwEIAAAABQAAAAExAQAAAAoxNjYyODYxNTc2AwAAAAI1MAIAAAABOQQAAAABMAcAAAAJOC8zMC8yMDE5CAAAAAoxMi8zMS8yMDEyCQAAAAEwoGIJqH0t1wg6tVzqfS3XCCJDSVEuVFNFOjYzNjEuSVFfT1RIRVJfSU5UQU4uRlkyMDE3AQAAAK5WDQACAAAABTEwMjQ5AQgAAAAFAAAAATEBAAAACjE4ODE1Nzk1MzkDAAAAAjc5AgAAAAQxMDQwBAAAAAEwBwAAAAk4LzMwLzIwMTkIAAAACjEyLzMxLzIw</t>
  </si>
  <si>
    <t>MTcJAAAAATCb3xGsfS3XCJjpoOl9LdcIJkNJUS5UU0U6NzAwMy5JUV9DVVNUT01fQkVUQS4yMDA4LzAzLzMxAQAAANlXDQACAAAAEDEuMjk2MTA2Nzg5MTkwNDIAIxKpx30t1wgLixTrfS3XCCNDSVEuTllTRTpVVFguSVFfR1JPU1NfTUFSR0lOLkZZMjAxOAEAAAD+bQIAAgAAAAcyNS4wNTY3AQgAAAAFAAAAATEBAAAACjE5NDQwNDIzMDkDAAAAAzE2MAIAAAAENDA3NAQAAAABMAcAAAAJOC8zMC8yMDE5CAAAAAoxMi8zMS8yMDE4CQAAAAEwuEPNpX0t1wjoOsDqfS3XCCRDSVEuTllTRTpVVFguSVFfQ09NTU9OX0lTU1VFRC5GWTIwMTMBAAAA/m0CAAIAAAADMzc4AQgAAAAFAAAAATEBAAAACjE3NzU3NDE1NjMDAAAAAzE2MAIAAAAEMjE2OQQAAAABMAcAAAAJOC8zMC8yMDE5CAAAAAoxMi8zMS8yMDEzCQAAAAEw/pYGq30t1wiNjNfpfS3XCB5DSVEuVFNFOjcwMDMuSVFfU1RfREVCVC5GWTIwMTEBAAAA2VcNAAIAAAAFMjg4MzgBCAAAAAUAAAABMQEAAAAKMTQ2MjcxMjM5NQMAAAACNzkCAAAABDEwNDYEAAAAATAHAAAACTgvMzAvMjAxOQgAAAAJMy8zMS8yMDExCQAAAAEwhBs5rX0t1wi9Ql7pfS3XCChDSVEuVFNFOjcwMTEuSVFfRklYRURfQVNTRVRfVFVSTlMuRlkyMDEyAQAAAK5JCwACAAAACDMuNDAwNTMyAQgAAAAFAAAAATEBAAAACjE1NTMyMzk4MjkDAAAAAjc5AgAAAAQ0MDY2BAAAAAEwBwAAAAk4</t>
  </si>
  <si>
    <t>LzMwLzIwMTkIAAAACTMvMzEvMjAxMgkAAAABMM2gr6Z9LdcIBOiQ6n0t1wgdQ0lRLlRTRTo3MDEyLklRX0NPTU1PTi5GWTIwMTUBAAAAHz4GAAIAAAAGMTA0NDg0AQgAAAAFAAAAATEBAAAACjE4MjI2MTkwNDkDAAAAAjc5AgAAAAQxMTAzBAAAAAEwBwAAAAk4LzMwLzIwMTkIAAAACTMvMzEvMjAxNQkAAAABMASIVK59LdcI2AQn6X0t1wgfQ0lRLlRTRTo2MzYxLklRX05FVF9ERUJULkZZMjAwOQEAAACuVg0AAgAAAAYxMDI5MTYBCAAAAAUAAAABMQEAAAAKMTM4NDgzMzAyNAMAAAACNzkCAAAABDQzNjQEAAAAATAHAAAACTgvMzAvMjAxOQgAAAAJMy8zMS8yMDA5CQAAAAEwcSOurH0t1wiaSGrpfS3XCB9DSVEuVFNFOjcwMTIuSVFfRUJUX0VYQ0wuRlkyMDE5AQAAAB8+BgACAAAABTM2OTk4AQgAAAAFAAAAATEBAAAACjE5Njk5NTAwODcDAAAAAjc5AgAAAAE0BAAAAAEwBwAAAAk4LzMwLzIwMTkIAAAACTMvMzEvMjAxOQkAAAABMCL9VK59LdcIsKZI6X0t1wgjQ0lRLk5ZU0U6TE1ULklRX0dST1NTX01BUkdJTi5GWTIwMTABAAAAg1wEAAIAAAAGOC44OTg0AQgAAAAFAAAAATEBAAAACjE1ODk3MTk4MDQDAAAAAzE2MAIAAAAENDA3NAQAAAABMAcAAAAJOC8zMC8yMDE5CAAAAAoxMi8zMS8yMDEwCQAAAAEw0c7MpX0t1wgAoLjqfS3XCCRDSVEuTllTRTpVVFguSVFfQ1VSUkVOQ1lfR0FJTi5GWTIwMTIBAAAA</t>
  </si>
  <si>
    <t>/m0CAAMAAAAAABNJBqt9LdcIEk/D6X0t1wgbQ0lRLk5ZU0U6SE9OLklRX05QUEUuRlkyMDEzAQAAAER1FAACAAAABDUyNzgBCAAAAAUAAAABMQEAAAAKMTc3NTkzMDQzOAMAAAADMTYwAgAAAAQxMDA0BAAAAAEwBwAAAAk4LzMwLzIwMTkIAAAACjEyLzMxLzIwMTMJAAAAATDwcEyqfS3XCH9VAOp9LdcIH0NJUS5OWVNFOkJBLklRX0RJVkVTVF9DRi5GWTIwMTUBAAAAqagFAAMAAAAAANNhEKh9LdcIRdw56n0t1wggQ0lRLk5ZU0U6TE1ULklRX1RPVEFMX1JFVi5GWTIwMTIBAAAAg1wEAAIAAAAFNDcxODIBCAAAAAUAAAABMQEAAAAKMTcxODE0NTM3NwMAAAADMTYwAgAAAAIyOAQAAAABMAcAAAAJOC8zMC8yMDE5CAAAAAoxMi8zMS8yMDEyCQAAAAEwZubTq30t1whOza/tfS3XCBlDSVEuVFNFOjcwMDMuSVFfQUUuRlkyMDA5AQAAANlXDQADAAAAAACw9DitfS3XCLm3Zel9LdcIKUNJUS5UU0U6NzAxMy5JUV9PVEhFUl9OT05fT1BFUl9FWFAuRlkyMDE3AQAAAJxXDQACAAAABi0yNDgxOAEIAAAABQAAAAExAQAAAAoxODQ4Mjk3MzcwAwAAAAI3OQIAAAADMzcxBAAAAAEwBwAAAAk4LzMwLzIwMTkIAAAACTMvMzEvMjAxNwkAAAABMPYLoqR9LdcIw6rs6n0t1wgsQ0lRLlRTRTo3MDExLklRX0RFQlRfRVFVSVZfT1BFUl9MRUFTRS5GWTIwMTcBAAAArkkLAAMAAAAAAJa/N699LdcICXQb6X0t1wghQ0lRLkRCOkNP</t>
  </si>
  <si>
    <t>Ti5JUV9UT1RBTF9BU1NFVFMuRlkyMDA4AQAAAP5CBgACAAAABzI0Njg3LjkBCAAAAAUAAAABMQEAAAAKMTM0MzAxNTEwNAMAAAACNTACAAAABDEwMDcEAAAAATAHAAAACTgvMzAvMjAxOQgAAAAKMTIvMzEvMjAwOAkAAAABMIVqKal9LdcIp5IG6n0t1wgqQ0lRLlRTRTo2MzYxLklRX0lOQ19UQVhfUEFZX0NVUlJFTlQuRlkyMDEzAQAAAK5WDQACAAAABDIxNzcBCAAAAAUAAAABMQEAAAAKMTYyNTQ1NzczMAMAAAACNzkCAAAABDEwOTQEAAAAATAHAAAACTgvMzAvMjAxOQgAAAAJMy8zMS8yMDEzCQAAAAEwSpeurH0t1whmAITpfS3XCClDSVEuVFNFOjYzNjEuSVFfREVCVF9FUVVJVl9ORVRfUEJPLkZZMjAwOAEAAACuVg0AAgAAAAUzMDM2MwEIAAAABQAAAAExAQAAAAoxMDY2MDYzMjMzAwAAAAI3OQIAAAAFMjE2NzkEAAAAATAHAAAACTgvMzAvMjAxOQgAAAAJMy8zMS8yMDA4CQAAAAEwcSOurH0t1wjMeoLpfS3XCBpDSVEuVFNFOjcwMTIuSVFfU0dBLkZZMjAxNAEAAAAfPgYAAgAAAAYxNzI4MzgBCAAAAAUAAAABMQEAAAAKMTgyMjYxOTA3NwMAAAACNzkCAAAAAjIzBAAAAAEwBwAAAAk4LzMwLzIwMTkIAAAACTMvMzEvMjAxNAkAAAABMDUNPKN9LdcIAiEJ630t1wgmQ0lRLk5ZU0U6QkEuSVFfREFZU19QQVlBQkxFX09VVC5GWTIwMTYBAAAAqagFAAIAAAAJNTMuNzIwNzQ4AQgAAAAFAAAAATEBAAAACjE5</t>
  </si>
  <si>
    <t>NDQxODc5NTUDAAAAAzE2MAIAAAAENDE4MwQAAAABMAcAAAAJOC8zMC8yMDE5CAAAAAoxMi8zMS8yMDE2CQAAAAEwGYuJpX0t1whWA8bqfS3XCChDSVEuTllTRTpIT04uSVFfVE9UQUxfREVCVF9FQklUREEuRlkyMDE1AQAAAER1FAACAAAACDEuNTY1MDM2AQgAAAAFAAAAATEBAAAACjE4NzM3NTA3MzEDAAAAAzE2MAIAAAAENDE5MgQAAAABMAcAAAAJOC8zMC8yMDE5CAAAAAoxMi8zMS8yMDE1CQAAAAEw5seIpX0t1wg4GrDqfS3XCBtDSVEuRU5YVFBBOkFJUi5JUV9SRS5GWTIwMTMBAAAAaY8IAAIAAAAEMjE2NwEIAAAABQAAAAExAQAAAAoxNzIxMTE0ODk3AwAAAAI1MAIAAAAEMTIyMgQAAAABMAcAAAAJOC8zMC8yMDE5CAAAAAoxMi8zMS8yMDEzCQAAAAEwkbAJqH0t1whDmVHqfS3XCCVDSVEuVFNFOjcwMDMuSVFfTkVUX1JFTlRBTF9FWFAuRlkyMDA4AQAAANlXDQACAAAABDI0MTEBCAAAAAUAAAABMQEAAAAKMTA2MTE5OTgxOQMAAAACNzkCAAAABTI0MjYxBAAAAAEwBwAAAAk4LzMwLzIwMTkIAAAACTMvMzEvMjAwOAkAAAABMLbOy619LdcIBRF+6X0t1wglQ0lRLlRTRTo2MzAyLklRX09USEVSX0NBX1NVUFBMLkZZMjAxMAEAAABjWA0AAgAAAAUxNDQwMQEIAAAABQAAAAExAQAAAAoxMzgyNTA0NTI2AwAAAAI3OQIAAAAEMTA1NQQAAAABMAcAAAAJOC8zMC8yMDE5CAAAAAkzLzMxLzIwMTAJAAAAATDz</t>
  </si>
  <si>
    <t>pwKufS3XCNS2GOl9LdcIIENJUS5OWVNFOkhPTi5JUV9TVF9JTlZFU1QuRlkyMDEzAQAAAER1FAACAAAABDE1OTQBCAAAAAUAAAABMQEAAAAKMTc3NTkzMDQzOAMAAAADMTYwAgAAAAQxMDY5BAAAAAEwBwAAAAk4LzMwLzIwMTkIAAAACjEyLzMxLzIwMTMJAAAAATDwcEyqfS3XCH9VAOp9LdcILkNJUS5UU0U6NzAxMS5JUV9UT1RBTF9ERUJUX0VCSVREQV9DQVBFWC5GWTIwMDkBAAAArkkLAAIAAAAJMjEuMDYyNDYxAQgAAAAFAAAAATEBAAAACjEzNzkyMzM3NzMDAAAAAjc5AgAAAAUyMzMxMwQAAAABMAcAAAAJOC8zMC8yMDE5CAAAAAkzLzMxLzIwMDkJAAAAATDkea+mfS3XCPkDlep9LdcII0NJUS5UU0U6NjMwMi5JUV9UT1RBTF9FUVVJVFkuRlkyMDEwAQAAAGNYDQACAAAABjI1NDE1MwEIAAAABQAAAAExAQAAAAoxMzgyNTA0NTI2AwAAAAI3OQIAAAAEMTI3NQQAAAABMAcAAAAJOC8zMC8yMDE5CAAAAAkzLzMxLzIwMTAJAAAAATDzpwKufS3XCDWWJet9LdcIJUNJUS5OWVNFOkhPTi5JUV9QUk9WX0JBRF9ERUJUUy5GWTIwMTABAAAARHUUAAMAAAAAAAkjTKp9LdcI6gbW6X0t1wgpQ0lRLlRTRTo2MzYxLklRX0lOVkVTVF9TRUNVUklUWV9DRi5GWTIwMTcBAAAArlYNAAIAAAAELTQ5NwEIAAAABQAAAAExAQAAAAoxODgxNTc5NTM5AwAAAAI3OQIAAAAEMjAyNwQAAAABMAcAAAAJOC8zMC8yMDE5CAAAAAox</t>
  </si>
  <si>
    <t>Mi8zMS8yMDE3CQAAAAEwlAYSrH0t1wjc2abpfS3XCChDSVEuVFNFOjcwMTMuSVFfUFJPVl9CQURfREVCVFNfQ0YuRlkyMDE3AQAAAJxXDQADAAAAAACtry6wfS3XCFKP4Oh9LdcIIENJUS5OWVNFOkxNVC5JUV9DQVNIX09QRVIuRlkyMDEwAQAAAINcBAACAAAABDM4MDEBCAAAAAUAAAABMQEAAAAKMTU4OTcxOTgwNAMAAAADMTYwAgAAAAQyMDA2BAAAAAEwBwAAAAk4LzMwLzIwMTkIAAAACjEyLzMxLzIwMTAJAAAAATBtv9OrfS3XCF9Unul9LdcIIENJUS5UU0U6NzAxMi5JUV9QQVJUX1RJTUUuRlkyMDE4AQAAAB8+BgADAAAAAAAi/VSufS3XCJnuJ+l9LdcII0NJUS5UU0U6NzAxMy5JUV9GSU5JU0hFRF9JTlYuRlkyMDE0AQAAAJxXDQACAAAABTIwNjY1AQgAAAAFAAAAATEBAAAACjE2ODcwNDQ2NDYDAAAAAjc5AgAAAAQzMDc1BAAAAAEwBwAAAAk4LzMwLzIwMTkIAAAACTMvMzEvMjAxNAkAAAABMN4TLrB9LdcIArEF6X0t1wgvQ0lRLkRCOkNPTi5JUV9DSEFOR0VfTkVUX1dPUktJTkdfQ0FQSVRBTC5GWTIwMTUBAAAA/kIGAAIAAAAFMTYzLjkBCAAAAAUAAAABMQEAAAAKMTgzMzI4MzQyOAMAAAACNTACAAAABDQ0MjEEAAAAATAHAAAACTgvMzAvMjAxOQgAAAAKMTIvMzEvMjAxNQkAAAABMHuSKal9LdcIySMg6n0t1wglQ0lRLlRTRTo3MDEzLklRX0xUX0RFQlRfUkVQQUlELkZZMjAxNAEAAACcVw0AAgAA</t>
  </si>
  <si>
    <t>AAYtNDkzODQBCAAAAAUAAAABMQEAAAAKMTY4NzA0NDY0NgMAAAACNzkCAAAABDIwMzYEAAAAATAHAAAACTgvMzAvMjAxOQgAAAAJMy8zMS8yMDE0CQAAAAEwzzousH0t1wj4H+zofS3XCCdDSVEuVFNFOjcwMTMuSVFfREFZU19QQVlBQkxFX09VVC5GWTIwMTABAAAAnFcNAAIAAAAIOTkuNjA2MzEBCAAAAAUAAAABMQEAAAAKMTM4MTMwNjI5NAMAAAACNzkCAAAABDQxODMEAAAAATAHAAAACTgvMzAvMjAxOQgAAAAJMy8zMS8yMDEwCQAAAAEwmU7Ipn0t1wgBpYXqfS3XCC1DSVEuVFNFOjYzMDIuSVFfREVGX1RBWF9BU1NFVFNfQ1VSUkVOVC5GWTIwMDkBAAAAY1gNAAIAAAAENzYzMQEIAAAABQAAAAExAQAAAAoxMzgyNTA1MjM2AwAAAAI3OQIAAAAEMTExNwQAAAABMAcAAAAJOC8zMC8yMDE5CAAAAAkzLzMxLzIwMDkJAAAAATA8gQKufS3XCBP0EOl9LdcIHENJUS5UU0U6NzAxMi5JUV9FQklUQS5GWTIwMDkBAAAAHz4GAAIAAAAFMjg3MTYBCAAAAAUAAAABMQEAAAAKMTM4MDYzMTAyNwMAAAACNzkCAAAABjEwMDY4OQQAAAABMAcAAAAJOC8zMC8yMDE5CAAAAAkzLzMxLzIwMDkJAAAAATCBnOGufS3XCGzjJOl9LdcIJ0NJUS5FTlhUUEE6QUlSLklRX0RBWVNfU0FMRVNfT1VULkZZMjAxMwEAAABpjwgAAgAAAAk0Mi41MzE2MjUBCAAAAAUAAAABMQEAAAAKMTcyMTExNDg5NwMAAAACNTACAAAABDQwNDIEAAAA</t>
  </si>
  <si>
    <t>ATAHAAAACTgvMzAvMjAxOQgAAAAKMTIvMzEvMjAxMwkAAAABMAC+oaR9LdcIgVHb6n0t1wglQ0lRLkRCOkNPTi5JUV9EQVlTX1BBWUFCTEVfT1VULkZZMjAxNQEAAAD+QgYAAgAAAAk2Ni41MjM4MDUBCAAAAAUAAAABMQEAAAAKMTgzMzI4MzQyOAMAAAACNTACAAAABDQxODMEAAAAATAHAAAACTgvMzAvMjAxOQgAAAAKMTIvMzEvMjAxNQkAAAABMHIWiaV9LdcIrnLI6n0t1wghQ0lRLlRTRTo3MDExLklRX0lOQ19FUVVJVFkuRlkyMDAyAQAAAK5JCwACAAAABDU3MTIBCAAAAAUAAAABMQEAAAAJMTc0ODAwNTQyAwAAAAI3OQIAAAACNDcEAAAAATAHAAAACTgvMzAvMjAxOQgAAAAJMy8zMS8yMDAyCQAAAAEwD2yIo30t1wgYrPrqfS3XCClDSVEuTllTRTpMTVQuSVFfT1RIRVJfTk9OX09QRVJfRVhQLkZZMjAwOAEAAACDXAQAAgAAAAMzNTUBCAAAAAUAAAABMQEAAAAKMTQzMzMxNDI2OQMAAAADMTYwAgAAAAMzNzEEAAAAATAHAAAACTgvMzAvMjAxOQgAAAAKMTIvMzEvMjAwOAkAAAABMCUeiKN9LdcIOt4L630t1wgZQ0lRLk5ZU0U6SE9OLklRX0RPLkZZMjAxMgEAAABEdRQAAwAAAAAA+0lMqn0t1wimZd7pfS3XCCRDSVEuVFNFOjcwMTEuSVFfU0FMRV9JTlRBTl9DRi5GWTIwMDgBAAAArkkLAAMAAAAAALq0ba99LdcIct3n6H0t1wgkQ0lRLk5ZU0U6VVRYLklRX1NBTEVfSU5UQU5fQ0YuRlkyMDA3AQAAAP5t</t>
  </si>
  <si>
    <t>AgADAAAAAACmNVWrfS3XCJnUvel9LdcILENJUS5UU0U6NzAwMy5JUV9ERUJUX0VRVUlWX09QRVJfTEVBU0UuRlkyMDA4AQAAANlXDQACAAAABTE5Mjg4AQgAAAAFAAAAATEBAAAACjEwNjExOTk4MTkDAAAAAjc5AgAAAAUyMTY3MQQAAAABMAcAAAAJOC8zMC8yMDE5CAAAAAkzLzMxLzIwMDgJAAAAATBBzTitfS3XCEL6VOl9LdcIJkNJUS5UU0U6NjMwMi5JUV9GSUxJTkdfQ1VSUkVOQ1kuRlkyMDA5AQAAAGNYDQADAAAAA0pQWQDzpwKufS3XCHCQSel9LdcIIENJUS5OWVNFOlVUWC5JUV9ESVZfU0hBUkUuRlkyMDEyAQAAAP5tAgACAAAABDIuMDMBCAAAAAUAAAABMQEAAAAKMTcxNzc3NjE3MwMAAAADMTYwAgAAAAQzMDU4BAAAAAEwBwAAAAk4LzMwLzIwMTkIAAAACjEyLzMxLzIwMTIJAAAAATATSQarfS3XCOLfzul9LdcIIENJUS5OWVNFOkhPTi5JUV9CVUlMRElOR1MuRlkyMDE1AQAAAER1FAACAAAABDMxODgBCAAAAAUAAAABMQEAAAAKMTg3Mzc1MDczMQMAAAADMTYwAgAAAAQzMDIzBAAAAAEwBwAAAAk4LzMwLzIwMTkIAAAACjEyLzMxLzIwMTUJAAAAATC5VNGpfS3XCLWo9+l9LdcIKUNJUS5UU0U6NjM2MS5JUV9UT1RBTF9ERUJUX0NBUElUQUwuRlkyMDEwAQAAAK5WDQACAAAABjU2Ljk5NAEIAAAABQAAAAExAQAAAAoxMzg0ODMyOTExAwAAAAI3OQIAAAAENDE4NgQAAAABMAcAAAAJOC8zMC8yMDE5</t>
  </si>
  <si>
    <t>CAAAAAkzLzMxLzIwMTAJAAAAATCNIdKlfS3XCAPBpep9LdcIKENJUS5UU0U6NzAxMS5JUV9UT1RBTF9ERUJUX0lTU1VFRC5GWTIwMDkBAAAArkkLAAIAAAAGMzg0NTU3AQgAAAAFAAAAATEBAAAACjEzNzkyMzM3NzMDAAAAAjc5AgAAAAQyMTYxBAAAAAEwBwAAAAk4LzMwLzIwMTkIAAAACTMvMzEvMjAwOQkAAAABMKICbq99LdcIf4/u6H0t1wgaQ0lRLlRTRTo2MzAyLklRX1JFVi5GWTIwMTcBAAAAY1gNAAIAAAAGNjc0MzI4AQgAAAAFAAAAATEBAAAACjE4NDg4Nzk0ODIDAAAAAjc5AgAAAAMxMTIEAAAAATAHAAAACTgvMzAvMjAxOQgAAAAJMy8zMS8yMDE3CQAAAAEwxIDLrX0t1wilm1PpfS3XCCNDSVEuVFNFOjcwMTIuSVFfRElMVVRfV0VJR0hULkZZMjAxMAEAAAAfPgYAAgAAAAUxNjYuOAB9w+GufS3XCPCaFOl9LdcIJENJUS5UU0U6NzAxMy5JUV9QRVJJT0REQVRFX0lTLkZZMjAxNgEAAACcVw0ABQAAAAoyMDE2LzAzLzMxALiILrB9LdcINFfn6n0t1wghQ0lRLk5ZU0U6QkEuSVFfR0FJTl9JTlZFU1QuRlkyMDEwAQAAAKmoBQACAAAABC0xNzQBCAAAAAUAAAABMQEAAAAKMTU4NzEwMjMzNgMAAAADMTYwAgAAAAI2MgQAAAABMAcAAAAJOC8zMC8yMDE5CAAAAAoxMi8zMS8yMDEwCQAAAAEwcBDDqH0t1wgj9xPqfS3XCCBDSVEuTllTRTpCQS5JUV9JTkNfRVFVSVRZLkZZMjAxNQEAAACpqAUAAwAAAAAA</t>
  </si>
  <si>
    <t>02EQqH0t1wizvzXqfS3XCC1DSVEuRU5YVFBBOkFJUi5JUV9OSV9BVkFJTF9FWENMX01BUkdJTi5GWTIwMTMBAAAAaY8IAAIAAAAGMi41NTg3AQgAAAAFAAAAATEBAAAACjE3MjExMTQ4OTcDAAAAAjUwAgAAAAQ0MTgyBAAAAAEwBwAAAAk4LzMwLzIwMTkIAAAACjEyLzMxLzIwMTMJAAAAATAAvqGkfS3XCIFR2+p9LdcIKENJUS5EQjpDT04uSVFfVE9UQUxfRVFVSVRZLkZZMjAxNC4uLi5KUFkBAAAA/kIGAAIAAAAOMTU5ODc0My44MTUyOTEBCAAAAAUAAAABMQEAAAAKMTc4MjQ0NjM4OQMAAAACNzkCAAAABDEyNzUEAAAAATAHAAAACTgvMzAvMjAxOQgAAAAKMTIvMzEvMjAxNAkAAAABMBWXoaR9LdcIFdfc6n0t1wglQ0lRLlRTRTo3MDAzLklRX0dXX0lOVEFOX0FNT1JULkZZMjAxNAEAAADZVw0AAwAAAAAAaWk5rX0t1wh9C4DpfS3XCCVDSVEuVFNFOjcwMTMuSVFfR0FJTl9JTlZFU1RfQ0YuRlkyMDEzAQAAAJxXDQACAAAABDI2MzUBCAAAAAUAAAABMQEAAAAKMTYyNTk3NTIzMgMAAAACNzkCAAAABDIwOTAEAAAAATAHAAAACTgvMzAvMjAxOQgAAAAJMy8zMS8yMDEzCQAAAAEwDYRksH0t1wjg1/7ofS3XCCZDSVEuVFNFOjcwMTIuSVFfQ0FTSF9BQ1FVSVJFX0NGLkZZMjAxNgEAAAAfPgYAAgAAAAUtMTYwMQEIAAAABQAAAAExAQAAAAoxODIyNjE5MDcwAwAAAAI3OQIAAAAEMjA1NwQAAAABMAcAAAAJOC8z</t>
  </si>
  <si>
    <t>MC8yMDE5CAAAAAkzLzMxLzIwMTYJAAAAATBHr1SufS3XCJr/L+l9LdcIJkNJUS5OWVNFOkJBLklRX01BUktFVENBUC4yMDE3LzMvMzEuSlBZAQAAAKmoBQACAAAADTExOTkxMjcwLjcxMTIBBgAAAAUAAAABMQEAAAAKMTgyNjk0MDM3MAMAAAACNzkCAAAABjEwMDA1NAQAAAABMAcAAAAJMy8zMS8yMDE3MD3mxn0t1whZT05Bfi3XCCJDSVEuVFNFOjYzMDIuSVFfT1RIRVJfSU5UQU4uRlkyMDA4AQAAAGNYDQACAAAABDc4ODkBCAAAAAUAAAABMQEAAAAKMTA2NTU1NTE3MAMAAAACNzkCAAAABDEwNDAEAAAAATAHAAAACTgvMzAvMjAxOQgAAAAJMy8zMS8yMDA4CQAAAAEwW1kCrn0t1wjQCkHpfS3XCBRDSVEuMC5JUV9FQklUX0lOVC5GWQUAAAAAAAAACAAAABUoSW52YWxpZCBUaW1lIFBlcmlvZCkVl6GkfS3XCOCZ3ep9LdcII0NJUS5OWVNFOkxNVC5JUV9ESUxVVF9XRUlHSFQuRlkyMDExAQAAAINcBAACAAAABTMzOS45AGbm06t9LdcIrpGy6X0t1wgiQ0lRLlRTRTo2MzAyLklRX0NBU0hfSU5WRVNULkZZMjAxMAEAAABjWA0AAgAAAAYtMTM5NTQBCAAAAAUAAAABMQEAAAAKMTM4MjUwNDUyNgMAAAACNzkCAAAABDIwMDUEAAAAATAHAAAACTgvMzAvMjAxOQgAAAAJMy8zMS8yMDEwCQAAAAEw86cCrn0t1wi5FSHpfS3XCCNDSVEuREI6Q09OLklRX0NBUElUQUxfTEVBU0VTLkZZMjAwOQEAAAD+QgYAAgAAAAQ5</t>
  </si>
  <si>
    <t>MC44AQgAAAAFAAAAATEBAAAACjE0MzYzOTg2MDEDAAAAAjUwAgAAAAQxMTgzBAAAAAEwBwAAAAk4LzMwLzIwMTkIAAAACjEyLzMxLzIwMDkJAAAAATB7kimpfS3XCHzxDup9LdcIKkNJUS5OWVNFOkxNVC5JUV9PVEhFUl9VTlVTVUFMX1NVUFBMLkZZMjAxMwEAAACDXAQAAwAAAAAAew3Uq30t1wjd6sPpfS3XCC5DSVEuVFNFOjcwMTMuSVFfTUlOT1JJVFlfSU5URVJFU1RfVE9UQUwuRlkyMDE1AQAAAJxXDQACAAAABTEzMDU0AQgAAAAFAAAAATEBAAAACjE4MTY3MTA4MzgDAAAAAjc5AgAAAAQxMzEyBAAAAAEwBwAAAAk4LzMwLzIwMTkIAAAACTMvMzEvMjAxNQkAAAABMMNhLrB9LdcIyszf6H0t1wgaQ0lRLlRTRTo3MDEyLklRX1NHQS5GWTIwMTIBAAAAHz4GAAIAAAAGMTU3Mzc2AQgAAAAFAAAAATEBAAAACjE2MjYzMDIyNTYDAAAAAjc5AgAAAAIyMwQAAAABMAcAAAAJOC8zMC8yMDE5CAAAAAkzLzMxLzIwMTIJAAAAATA1DTyjfS3XCCfp+ep9LdcIK0NJUS5UU0U6NzAxMy5JUV9OSV9BVkFJTF9FWENMX01BUkdJTi5GWTIwMTIBAAAAnFcNAAIAAAAGMS45NDk3AQgAAAAFAAAAATEBAAAACjE1NTQzMzcwNzYDAAAAAjc5AgAAAAQ0MTgyBAAAAAEwBwAAAAk4LzMwLzIwMTkIAAAACTMvMzEvMjAxMgkAAAABMJlOyKZ9LdcI0CR06n0t1wgmQ0lRLlRTRTo2MzYxLklRX0NBU0hfQUNRVUlSRV9DRi5GWTIwMTIB</t>
  </si>
  <si>
    <t>AAAArlYNAAMAAAAAAEqXrqx9LdcIxc6q6X0t1wgfQ0lRLlRTRTo2MzAyLklRX0FSX1RVUk5TLkZZMjAxMgEAAABjWA0AAgAAAAgzLjcyOTY1NQEIAAAABQAAAAExAQAAAAoxNTU0OTUwNjc5AwAAAAI3OQIAAAAENDAwMQQAAAABMAcAAAAJOC8zMC8yMDE5CAAAAAkzLzMxLzIwMTIJAAAAATCYY7CmfS3XCCHXlup9LdcIHkNJUS5OWVNFOkJBLklRX1RPVEFMX0NBLkZZMjAxNAEAAACpqAUAAgAAAAU2Nzc2NwEIAAAABQAAAAExAQAAAAoxODI2OTM4NjkwAwAAAAMxNjACAAAABDEwMDgEAAAAATAHAAAACTgvMzAvMjAxOQgAAAAKMTIvMzEvMjAxNAkAAAABMPQ6EKh9LdcIcC9G6n0t1wghQ0lRLlRTRTo3MDEyLklRX0NBU0hfVEFYRVMuRlkyMDA5AQAAAB8+BgACAAAABTI1MDY0AQgAAAAFAAAAATEBAAAACjEzODA2MzEwMjcDAAAAAjc5AgAAAAQzMDUzBAAAAAEwBwAAAAk4LzMwLzIwMTkIAAAACTMvMzEvMjAwOQkAAAABMIGc4a59LdcINtgM6X0t1wgbQ0lRLkVOWFRQQTpBSVIuSVFfUkUuRlkyMDE1AQAAAGmPCAACAAAABDYzMTYBCAAAAAUAAAABMQEAAAAKMTgzMDAxOTEzNAMAAAACNTACAAAABDEyMjIEAAAAATAHAAAACTgvMzAvMjAxOQgAAAAKMTIvMzEvMjAxNQkAAAABMAxMsqd9LdcI4VtS6n0t1wgiQ0lRLlRTRTo3MDExLklRX0FEVkVSVElTSU5HLkZZMjAxMAEAAACuSQsAAwAAAAAAogJur30t1wh7</t>
  </si>
  <si>
    <t>tu7ofS3XCCFDSVEuRU5YVFBBOkFJUi5JUV9BUl9UVVJOUy5GWTIwMTIBAAAAaY8IAAIAAAAIOC41NjkyNjEBCAAAAAUAAAABMQEAAAAKMTY2Mjg2MTU3NgMAAAACNTACAAAABDQwMDEEAAAAATAHAAAACTgvMzAvMjAxOQgAAAAKMTIvMzEvMjAxMgkAAAABMAC+oaR9LdcIKO3N6n0t1wggQ0lRLk5ZU0U6SE9OLklRX1NUX0lOVkVTVC5GWTIwMTUBAAAARHUUAAIAAAAEMjA4MAEIAAAABQAAAAExAQAAAAoxODczNzUwNzMxAwAAAAMxNjACAAAABDEwNjkEAAAAATAHAAAACTgvMzAvMjAxOQgAAAAKMTIvMzEvMjAxNQkAAAABMLlU0al9LdcIWPEA6n0t1wgmQ0lRLkVOWFRQQTpBSVIuSVFfSU5DX0VRVUlUWV9DRi5GWTIwMTMBAAAAaY8IAAIAAAAELTQzNAEIAAAABQAAAAExAQAAAAoxNzIxMTE0ODk3AwAAAAI1MAIAAAAEMjA4NgQAAAABMAcAAAAJOC8zMC8yMDE5CAAAAAoxMi8zMS8yMDEzCQAAAAEwkbAJqH0t1whC3FXqfS3XCChDSVEuRU5YVFBBOkFJUi5JUV9FWFRSQV9BQ0NfSVRFTVMuRlkyMDA4AQAAAGmPCAADAAAAAABw/hCofS3XCBDRS+p9LdcIJUNJUS5UU0U6NzAxMi5JUV9HQUlOX0lOVkVTVF9DRi5GWTIwMTYBAAAAHz4GAAIAAAAFMTgyMDYBCAAAAAUAAAABMQEAAAAKMTgyMjYxOTA3MAMAAAACNzkCAAAABDIwOTAEAAAAATAHAAAACTgvMzAvMjAxOQgAAAAJMy8zMS8yMDE2CQAAAAEwR69Urn0t</t>
  </si>
  <si>
    <t>1wiXRw/pfS3XCChDSVEuTllTRTpVVFguSVFfQ1VSUkVOVF9QT1JUX0RFQlQuRlkyMDEzAQAAAP5tAgACAAAAAzExMgEIAAAABQAAAAExAQAAAAoxNzc1NzQxNTYzAwAAAAMxNjACAAAABDEyOTcEAAAAATAHAAAACTgvMzAvMjAxOQgAAAAKMTIvMzEvMjAxMwkAAAABMAtwBqt9LdcI9C3P6X0t1wgpQ0lRLlRTRTo3MDExLklRX0lOVkVTVF9TRUNVUklUWV9DRi5GWTIwMTkBAAAArkkLAAIAAAAFMTg0MjgBCAAAAAUAAAABMQEAAAAKMTk3MDA1MTQ2MQMAAAACNzkCAAAABDIwMjcEAAAAATAHAAAACTgvMzAvMjAxOQgAAAAJMy8zMS8yMDE5CQAAAAEwMww4r30t1wiTbiTpfS3XCCRDSVEuTllTRTpMTVQuSVFfUEVSSU9EREFURV9JUy5GWTIwMTABAAAAg1wEAAUAAAAKMjAxMC8xMi8zMQBtv9OrfS3XCDWm/Op9LdcILENJUS5UU0U6NjM2MS5JUV9JTVBVVF9PUEVSX0xFQVNFX0RFUFIuRlkyMDE0AQAAAK5WDQADAAAAAAC4ahGsfS3XCJnZkel9LdcIJUNJUS5OWVNFOlVUWC5JUV9ESUxVVF9FUFNfSU5DTC5GWTIwMDcBAAAA/m0CAAIAAAAENC4yNwEIAAAABQAAAAExAQAAAAoxMzI0MzA4MDc2AwAAAAMxNjACAAAAATgEAAAAATAHAAAACTgvMzAvMjAxOQgAAAAKMTIvMzEvMjAwNwkAAAABMKY1Vat9LdcIt+q16X0t1wgsQ0lRLlRTRTo3MDExLklRX05FVF9ERUJUX0VCSVREQV9DQVBFWC5GWTIwMTcBAAAArkkL</t>
  </si>
  <si>
    <t>AAIAAAAINC44NTAyMzgBCAAAAAUAAAABMQEAAAAKMTg0Nzk3Njk2NAMAAAACNzkCAAAABTIzMzE0BAAAAAEwBwAAAAk4LzMwLzIwMTkIAAAACTMvMzEvMjAxNwkAAAABMMjHr6Z9LdcIN36T6n0t1wgdQ0lRLlRTRTo3MDExLklRX1JEX0VYUC5GWTIwMTgBAAAArkkLAAIAAAAGMTE0NTMxAQgAAAAFAAAAATEBAAAACjE4OTQwODQ2MzIDAAAAAjc5AgAAAAMxMDAEAAAAATAHAAAACTgvMzAvMjAxOQgAAAAJMy8zMS8yMDE4CQAAAAEwlr83r30t1wjdPETpfS3XCC9DSVEuRU5YVFBBOkFJUi5JUV9ERUZfVEFYX0FTU0VUU19DVVJSRU5ULkZZMjAxNAEAAABpjwgAAwAAAAAAf9cJqH0t1wgUO2XqfS3XCCZDSVEuREI6Q09OLklRX0RFRl9UQVhfQVNTRVRTX0xULkZZMjAwOAEAAAD+QgYAAgAAAAUzOTEuMwEIAAAABQAAAAExAQAAAAoxMzQzMDE1MTA0AwAAAAI1MAIAAAAEMTAyNgQAAAABMAcAAAAJOC8zMC8yMDE5CAAAAAoxMi8zMS8yMDA4CQAAAAEwhWopqX0t1wiUow7qfS3XCChDSVEuTllTRTpCQS5JUV9ERUJUX0VRVUlWX05FVF9QQk8uRlkyMDE2AQAAAKmoBQACAAAABTIwMDUzAQgAAAAFAAAAATEBAAAACjE5NDQxODc5NTUDAAAAAzE2MAIAAAAFMjE2NzkEAAAAATAHAAAACTgvMzAvMjAxOQgAAAAKMTIvMzEvMjAxNgkAAAABMOuIEKh9LdcIGJlD6n0t1wgkQ0lRLkVOWFRQQTpBSVIuSVFfU0FMRV9QUEVf</t>
  </si>
  <si>
    <t>Q0YuRlkyMDA5AQAAAGmPCAACAAAAAjc1AQgAAAAFAAAAATEBAAAACjE1MzAzMDYzMDgDAAAAAjUwAgAAAAQyMDQyBAAAAAEwBwAAAAk4LzMwLzIwMTkIAAAACjEyLzMxLzIwMDkJAAAAATC87QiofS3XCNtsTOp9LdcIH0NJUS5UU0U6NzAwMy5JUV9FQlRfRVhDTC5GWTIwMDgBAAAA2VcNAAIAAAAFMzQyOTABCAAAAAUAAAABMQEAAAAKMTA2MTE5OTgxOQMAAAACNzkCAAAAATQEAAAAATAHAAAACTgvMzAvMjAxOQgAAAAJMy8zMS8yMDA4CQAAAAEwts7LrX0t1wgFEX7pfS3XCCRDSVEuTllTRTpIT04uSVFfRUJJVERBX01BUkdJTi5GWTIwMTABAAAARHUUAAIAAAAHMTIuMzU4NQEIAAAABQAAAAExAQAAAAoxNTg3NzcxNTgwAwAAAAMxNjACAAAABDQwNDcEAAAAATAHAAAACTgvMzAvMjAxOQgAAAAKMTIvMzEvMjAxMAkAAAABMLhDzaV9LdcILiu46n0t1wgvQ0lRLkRCOkNPTi5JUV9DSEFOR0VfTkVUX1dPUktJTkdfQ0FQSVRBTC5GWTIwMTMBAAAA/kIGAAIAAAAGLTM3OC40AQgAAAAFAAAAATEBAAAACjE3MjQ2ODM1OTQDAAAAAjUwAgAAAAQ0NDIxBAAAAAEwBwAAAAk4LzMwLzIwMTkIAAAACjEyLzMxLzIwMTMJAAAAATAhBiqpfS3XCNRgH+p9LdcIJENJUS5OWVNFOkxNVC5JUV9DQVNIX0lOVEVSRVNULkZZMjAwOQEAAACDXAQAAgAAAAMyODYBCAAAAAUAAAABMQEAAAAKMTUyMzM5NDI3OQMAAAADMTYwAgAA</t>
  </si>
  <si>
    <t>AAQzMDI4BAAAAAEwBwAAAAk4LzMwLzIwMTkIAAAACjEyLzMxLzIwMDkJAAAAATBtv9OrfS3XCEMGnul9LdcIJkNJUS5OWVNFOlVUWC5JUV9ERUZfVEFYX0xJQUJfTFQuRlkyMDExAQAAAP5tAgADAAAAAAATSQarfS3XCPWRzul9LdcIIUNJUS5UU0U6NjM2MS5JUV9OSV9DT01QQU5ZLkZZMjAxMgEAAACuVg0AAgAAAAQzOTMxAQgAAAAFAAAAATEBAAAACjE1NTQ5NTA4MzcDAAAAAjc5AgAAAAU0MTU3MQQAAAABMAcAAAAJOC8zMC8yMDE5CAAAAAkzLzMxLzIwMTIJAAAAATBIcK6sfS3XCFhqlul9LdcIJkNJUS5UU0U6NzAxMy5JUV9ORVRfREVCVF9JU1NVRUQuRlkyMDExAQAAAJxXDQACAAAABi0yMDA0MQEIAAAABQAAAAExAQAAAAoxNDYxNjgwMTE4AwAAAAI3OQIAAAAEMjAwMwQAAAABMAcAAAAJOC8zMC8yMDE5CAAAAAkzLzMxLzIwMTEJAAAAATApXWSwfS3XCCT55Oh9LdcIGUNJUS5UU0U6NzAxMi5JUV9BRS5GWTIwMTgBAAAAHz4GAAIAAAAFMTk5MDMBCAAAAAUAAAABMQEAAAAKMTg5NTAwMjM0MgMAAAACNzkCAAAABDEwMTYEAAAAATAHAAAACTgvMzAvMjAxOQgAAAAJMy8zMS8yMDE4CQAAAAEwIv1Urn0t1whydDDpfS3XCC5DSVEuVFNFOjcwMTMuSVFfT1RIRVJfRklOQU5DRV9BQ1RfU1VQUEwuRlkyMDE2AQAAAJxXDQACAAAABS0xMzY2AQgAAAAFAAAAATEBAAAACjE4MTY3MTA4NDADAAAAAjc5AgAA</t>
  </si>
  <si>
    <t>AAQyMDUwBAAAAAEwBwAAAAk4LzMwLzIwMTkIAAAACTMvMzEvMjAxNgkAAAABMLiILrB9LdcISqv56H0t1wgjQ0lRLkVOWFRQQTpBSVIuSVFfSU5DX0VRVUlUWS5GWTIwMTYBAAAAaY8IAAIAAAADMjMxAQgAAAAFAAAAATEBAAAACjE4NzU2NTk5NjMDAAAAAjUwAgAAAAI0NwQAAAABMAcAAAAJOC8zMC8yMDE5CAAAAAoxMi8zMS8yMDE2CQAAAAEw+XKyp30t1wgQxlbqfS3XCBpDSVEuTllTRTpMTVQuSVFfU0dBLkZZMjAxNgEAAACDXAQAAgAAAAMxMjMBCAAAAAUAAAABMQEAAAAKMTk0NDE4OTUzNQMAAAADMTYwAgAAAAIyMwQAAAABMAcAAAAJOC8zMC8yMDE5CAAAAAoxMi8zMS8yMDE2CQAAAAEwBls8o30t1wgGrAHrfS3XCCVDSVEuTllTRTpMTVQuSVFfTFRfREVCVF9JU1NVRUQuRlkyMDA4AQAAAINcBAACAAAAAzQ5MQEIAAAABQAAAAExAQAAAAoxNDMzMzE0MjY5AwAAAAMxNjACAAAABDIwMzQEAAAAATAHAAAACTgvMzAvMjAxOQgAAAAKMTIvMzEvMjAwOAkAAAABMHuY06t9LdcIT0OP6X0t1wgqQ0lRLlRTRTo3MDEzLklRX1RPVEFMX0VRVUlUWS5GWTIwMTkuLi4uSlBZAQAAAJxXDQACAAAABjM4MTY5MgEIAAAABQAAAAExAQAAAAoxOTY5MTU0NDMzAwAAAAI3OQIAAAAEMTI3NQQAAAABMAcAAAAJOC8zMC8yMDE5CAAAAAkzLzMxLzIwMTkJAAAAATAacKGkfS3XCGB41Op9LdcIJUNJUS5OWVNFOlVUWC5J</t>
  </si>
  <si>
    <t>UV9ORVRfUkVOVEFMX0VYUC5GWTIwMTEBAAAA/m0CAAMAAAAAABNJBqt9LdcICsTK6X0t1wgmQ0lRLk5ZU0U6SE9OLklRX0FTU0VUX1dSSVRFRE9XTi5GWTIwMTUBAAAARHUUAAMAAAAAALlU0al9LdcIWPEA6n0t1wglQ0lRLlRTRTo2MzYxLklRX0dBSU5fQVNTRVRTX0NGLkZZMjAxMgEAAACuVg0AAgAAAAMxMTEBCAAAAAUAAAABMQEAAAAKMTU1NDk1MDgzNwMAAAACNzkCAAAABDIwMjYEAAAAATAHAAAACTgvMzAvMjAxOQgAAAAJMy8zMS8yMDEyCQAAAAEwSpeurH0t1wjZt3PpfS3XCCZDSVEuVFNFOjcwMTEuSVFfREVGX1RBWF9MSUFCX0xULkZZMjAxMQEAAACuSQsAAgAAAAQzNjA3AQgAAAAFAAAAATEBAAAACjE0NjA3MTc2NDUDAAAAAjc5AgAAAAQxMDI3BAAAAAEwBwAAAAk4LzMwLzIwMTkIAAAACTMvMzEvMjAxMQkAAAABMJ0pbq99LdcIE8fo6H0t1wgqQ0lRLlRTRTo3MDEyLklRX0NVUlJFTlRfUE9SVF9MRUFTRVMuRlkyMDE2AQAAAB8+BgACAAAAAzE1NwEIAAAABQAAAAExAQAAAAoxODIyNjE5MDcwAwAAAAI3OQIAAAAEMTA5MAQAAAABMAcAAAAJOC8zMC8yMDE5CAAAAAkzLzMxLzIwMTYJAAAAATBHr1SufS3XCPO8R+l9LdcIJkNJUS5EQjpDT04uSVFfVE9UQUxfREVCVC5GWTIwMDkuLi4uSlBZAQAAAP5CBgACAAAADjE0MjkxMjYuNTY3MTY0AQgAAAAFAAAAATEBAAAACjE0MzYzOTg2MDEDAAAA</t>
  </si>
  <si>
    <t>Ajc5AgAAAAQ0MTczBAAAAAEwBwAAAAk4LzMwLzIwMTkIAAAACjEyLzMxLzIwMDkJAAAAATAVl6GkfS3XCPzL4Op9LdcIIENJUS5UU0U6NzAxMi5JUV9ESVZfU0hBUkUuRlkyMDA5AQAAAB8+BgACAAAAAjMwAQgAAAAFAAAAATEBAAAACjEzODA2MzEwMjcDAAAAAjc5AgAAAAQzMDU4BAAAAAEwBwAAAAk4LzMwLzIwMTkIAAAACTMvMzEvMjAwOQkAAAABMIGc4a59LdcIHWkt6X0t1wglQ0lRLlRTRTo3MDAzLklRX09USEVSX0NMX1NVUFBMLkZZMjAxMQEAAADZVw0AAgAAAAYxMTQ5MzcBCAAAAAUAAAABMQEAAAAKMTQ2MjcxMjM5NQMAAAACNzkCAAAABDEwNTcEAAAAATAHAAAACTgvMzAvMjAxOQgAAAAJMy8zMS8yMDExCQAAAAEwhBs5rX0t1wi/aV7pfS3XCCdDSVEuTllTRTpCQS5JUV9UT1RBTF9ERUJUX0VCSVREQS5GWTIwMTUBAAAAqagFAAIAAAAIMS4xMDY3NDIBCAAAAAUAAAABMQEAAAAKMTg3MzkxNTEzNwMAAAADMTYwAgAAAAQ0MTkyBAAAAAEwBwAAAAk4LzMwLzIwMTkIAAAACjEyLzMxLzIwMTUJAAAAATAZi4mlfS3XCFYDxup9LdcII0NJUS5OWVNFOkhPTi5JUV9PVEhFUl9FUVVJVFkuRlkyMDEzAQAAAER1FAACAAAAAzgxOAEIAAAABQAAAAExAQAAAAoxNzc1OTMwNDM4AwAAAAMxNjACAAAABDEwMjgEAAAAATAHAAAACTgvMzAvMjAxOQgAAAAKMTIvMzEvMjAxMwkAAAABMPBwTKp9LdcIDSPv6X0t</t>
  </si>
  <si>
    <t>1wgmQ0lRLlRTRTo3MDExLklRX0FTU0VUX1dSSVRFRE9XTi5GWTIwMTgBAAAArkkLAAIAAAAFLTM2OTcBCAAAAAUAAAABMQEAAAAKMTg5NDA4NDYzMgMAAAACNzkCAAAAAjMyBAAAAAEwBwAAAAk4LzMwLzIwMTkIAAAACTMvMzEvMjAxOAkAAAABMJa/N699LdcI89Ij6X0t1wggQ0lRLlRTRTo3MDExLklRX1RPVEFMX1JFVi5GWTIwMDkBAAAArkkLAAIAAAAHMzM3NTY3NAEIAAAABQAAAAExAQAAAAoxMzc5MjMzNzczAwAAAAI3OQIAAAACMjgEAAAAATAHAAAACTgvMzAvMjAxOQgAAAAJMy8zMS8yMDA5CQAAAAEwqtttr30t1wjP+a3tfS3XCClDSVEuVFNFOjcwMTEuSVFfQ09NTU9OX1BSRUZfRElWX0NGLkZZMjAxMwEAAACuSQsAAgAAAAYtMjAwNjEBCAAAAAUAAAABMQEAAAAKMTYyNTQ1NzYwNAMAAAACNzkCAAAABDIwNzIEAAAAATAHAAAACTgvMzAvMjAxOQgAAAAJMy8zMS8yMDEzCQAAAAEwg55ur30t1wgKrCrpfS3XCCdDSVEuRU5YVFBBOkFJUi5JUV9QUk9WX0JBRF9ERUJUUy5GWTIwMTQBAAAAaY8IAAMAAAAAAH/XCah9LdcIMwNW6n0t1wglQ0lRLk5ZU0U6VVRYLklRX0NBU0hfU1RfSU5WRVNULkZZMjAxMwEAAAD+bQIAAgAAAAQ0NjE5AQgAAAAFAAAAATEBAAAACjE3NzU3NDE1NjMDAAAAAzE2MAIAAAAEMTAwMgQAAAABMAcAAAAJOC8zMC8yMDE5CAAAAAoxMi8zMS8yMDEzCQAAAAEwC3AGq30t1wj5</t>
  </si>
  <si>
    <t>nMPpfS3XCCBDSVEuTllTRTpCQS5JUV9DQVNIX1RBWEVTLkZZMjAxMgEAAACpqAUAAgAAAAM0MTABCAAAAAUAAAABMQEAAAAKMTcxODc4MTA0OAMAAAADMTYwAgAAAAQzMDUzBAAAAAEwBwAAAAk4LzMwLzIwMTkIAAAACjEyLzMxLzIwMTIJAAAAATBVhcOofS3XCDf3Gup9LdcIIkNJUS5OWVNFOlVUWC5JUV9MRVZFUkVEX0ZDRi5GWTIwMTABAAAA/m0CAAIAAAAHNDk1My43NQEIAAAABQAAAAExAQAAAAoxNTg2NTA0OTA4AwAAAAMxNjACAAAABDQ0MjIEAAAAATAHAAAACTgvMzAvMjAxOQgAAAAKMTIvMzEvMjAxMAkAAAABMBNJBqt9LdcIW0m36X0t1wglQ0lRLlRTRTo2MzYxLklRX0dXX0lOVEFOX0FNT1JULkZZMjAxMgEAAACuVg0AAgAAAAMyMzUBCAAAAAUAAAABMQEAAAAKMTU1NDk1MDgzNwMAAAACNzkCAAAAAjMxBAAAAAEwBwAAAAk4LzMwLzIwMTkIAAAACTMvMzEvMjAxMgkAAAABMEhwrqx9LdcIUAal6X0t1wguQ0lRLlRTRTo2MzAyLklRX09USEVSX0ZJTkFOQ0VfQUNUX1NVUFBMLkZZMjAxNAEAAABjWA0AAgAAAAUtMjA3NQEIAAAABQAAAAExAQAAAAoxNjg3MzQzMTQ5AwAAAAI3OQIAAAAEMjA1MAQAAAABMAcAAAAJOC8zMC8yMDE5CAAAAAkzLzMxLzIwMTQJAAAAATDYMsutfS3XCIc9fOl9LdcILkNJUS5OWVNFOkhPTi5JUV9UT1RBTF9MSUFCX1RPVEFMX0FTU0VUUy5GWTIwMTUBAAAARHUUAAIA</t>
  </si>
  <si>
    <t>AAAGNjIuMDY1AQgAAAAFAAAAATEBAAAACjE4NzM3NTA3MzEDAAAAAzE2MAIAAAAENDE4OAQAAAABMAcAAAAJOC8zMC8yMDE5CAAAAAoxMi8zMS8yMDE1CQAAAAEw5seIpX0t1whYwLrqfS3XCCNDSVEuTllTRTpIT04uSVFfRElMVVRfV0VJR0hULkZZMjAxMAEAAABEdRQAAgAAAAU3ODAuOQAJI0yqfS3XCOlJ2ul9LdcIIUNJUS5OWVNFOkJBLklRX0NBU0hfSU5WRVNULkZZMjAxMQEAAACpqAUAAgAAAAQyMzY5AQgAAAAFAAAAATEBAAAACjE2NTgzMTU1MTUDAAAAAzE2MAIAAAAEMjAwNQQAAAABMAcAAAAJOC8zMC8yMDE5CAAAAAoxMi8zMS8yMDExCQAAAAEwaDfDqH0t1winqD3qfS3XCCNDSVEuVFNFOjYzMDIuSVFfQkVUQV81WVIuMjAxNC8wMy8zMQEAAABjWA0AAgAAABEwLjg3NzQxMzg3NjIxNjExNgAjEqnHfS3XCP0VFOt9LdcIJ0NJUS5UU0U6NjMwMi5JUV9DQVNIX09QRVIuRlkyMDA5Li4uLkpQWQEAAABjWA0AAgAAAAUzNDY3NgEIAAAABQAAAAExAQAAAAoxMzgyNTA1MjM2AwAAAAI3OQIAAAAEMjAwNgQAAAABMAcAAAAJOC8zMC8yMDE5CAAAAAkzLzMxLzIwMDkJAAAAATAAvqGkfS3XCFA74+p9LdcII0NJUS5OWVNFOkJBLklRX1NBTEVfSU5UQU5fQ0YuRlkyMDE3AQAAAKmoBQACAAAABC0xMzEBCAAAAAUAAAABMQEAAAAKMTk0NDE4Nzk2NQMAAAADMTYwAgAAAAQyMDI5BAAAAAEwBwAAAAk4LzMw</t>
  </si>
  <si>
    <t>LzIwMTkIAAAACjEyLzMxLzIwMTcJAAAAATDFrxCofS3XCH2pNup9LdcIIUNJUS5UU0U6NjM2MS5JUV9TR0FfTUFSR0lOLkZZMjAwOAEAAACuVg0AAgAAAAYxMy4yMzUBCAAAAAUAAAABMQEAAAAKMTA2NjA2MzIzMwMAAAACNzkCAAAABDQzNzUEAAAAATAHAAAACTgvMzAvMjAxOQgAAAAJMy8zMS8yMDA4CQAAAAEwhvrRpX0t1wh6FKTqfS3XCDJDSVEuREI6Q09OLklRX1RPVEFMX09VVFNUQU5ESU5HX0ZJTElOR19EQVRFLkZZMjAxNgEAAAD+QgYAAgAAAAoyMDAuMDA1OTgzAQQAAAAFAAAAATUBAAAACjE4Nzk0OTcyOTMCAAAABTI0MTUzBgAAAAEwe5IpqX0t1wjILhXqfS3XCCJDSVEuVFNFOjcwMTMuSVFfRUJJVF9NQVJHSU4uRlkyMDEwAQAAAJxXDQACAAAABjMuNzkzNwEIAAAABQAAAAExAQAAAAoxMzgxMzA2Mjk0AwAAAAI3OQIAAAAENDA1MwQAAAABMAcAAAAJOC8zMC8yMDE5CAAAAAkzLzMxLzIwMTAJAAAAATCZTsimfS3XCCNXd+p9LdcIJENJUS5FTlhUUEE6QUlSLklRX1NBTEVfUFBFX0NGLkZZMjAxNgEAAABpjwgAAgAAAAI3MgEIAAAABQAAAAExAQAAAAoxODc1NjU5OTYzAwAAAAI1MAIAAAAEMjA0MgQAAAABMAcAAAAJOC8zMC8yMDE5CAAAAAoxMi8zMS8yMDE2CQAAAAEw+XKyp30t1wju4WjqfS3XCCRDSVEuVFNFOjYzMDIuSVFfQ09NTU9OX0RJVl9DRi5GWTIwMTMBAAAAY1gNAAMAAAAAANgc</t>
  </si>
  <si>
    <t>A659LdcIdu4Z6X0t1wgkQ0lRLlRTRTo2MzYxLklRX1BFUklPRERBVEVfSVMuRlkyMDE4AQAAAK5WDQAFAAAACjIwMTgvMTIvMzEARA5ksH0t1wjSAKfpfS3XCCZDSVEuVFNFOjcwMDMuSVFfRUZGRUNUX1RBWF9SQVRFLkZZMjAxMgEAAADZVw0AAgAAAAc0Ni40NzkxAQgAAAAFAAAAATEBAAAACjE1NTQ5NTA3MjIDAAAAAjc5AgAAAAQ0Mzc2BAAAAAEwBwAAAAk4LzMwLzIwMTkIAAAACTMvMzEvMjAxMgkAAAABMIQbOa19LdcINPpN6X0t1wgkQ0lRLkVOWFRQQTpBSVIuSVFfQ0FTSF9JTlZFU1QuRlkyMDA3AQAAAGmPCAACAAAABS00OTM3AQgAAAAFAAAAATEBAAAACjEzNDMwMTM3MjcDAAAAAjUwAgAAAAQyMDA1BAAAAAEwBwAAAAk4LzMwLzIwMTkIAAAACjEyLzMxLzIwMDcJAAAAATBw/hCofS3XCKCNQOp9LdcIIUNJUS5UU0U6NzAxMS5JUV9UT1RBTF9ERUJULkZZMjAwMgEAAACuSQsAAgAAAAcxMDQ5OTk4AQgAAAAFAAAAATEBAAAACTE3NDgwMDU0MgMAAAACNzkCAAAABDQxNzMEAAAAATAHAAAACTgvMzAvMjAxOQgAAAAJMy8zMS8yMDAyCQAAAAEwB5KIo30t1wgYrPrqfS3XCCZDSVEuTllTRTpCQS5JUV9ORVRfSU5URVJFU1RfRVhQLkZZMjAwNwEAAACpqAUAAgAAAAI0MgEIAAAABQAAAAExAQAAAAoxMzIwNzAyMzQyAwAAAAMxNjACAAAAAzM2OAQAAAABMAcAAAAJOC8zMC8yMDE5CAAAAAoxMi8zMS8y</t>
  </si>
  <si>
    <t>MDA3CQAAAAEwQ+ApqX0t1wiUvyfqfS3XCBpDSVEuTllTRTpMTVQuSVFfU0dBLkZZMjAwNgEAAACDXAQAAgAAAAM0OTYBCAAAAAUAAAABMQEAAAAJNzk1OTY0NjYyAwAAAAMxNjACAAAAAjIzBAAAAAEwBwAAAAk4LzMwLzIwMTkIAAAACjEyLzMxLzIwMDYJAAAAATAGWzyjfS3XCGAQCOt9LdcII0NJUS5OWVNFOkJBLklRX0NBU0hfSU5URVJFU1QuRlkyMDE0AQAAAKmoBQACAAAAAzUxMQEIAAAABQAAAAExAQAAAAoxODI2OTM4NjkwAwAAAAMxNjACAAAABDMwMjgEAAAAATAHAAAACTgvMzAvMjAxOQgAAAAKMTIvMzEvMjAxNAkAAAABMNNhEKh9LdcIXWY56n0t1wgZQ0lRLkRCOkNPTi5JUV9OUFBFLkZZMjAxNAEAAAD+QgYAAgAAAAY3MDk4LjcBCAAAAAUAAAABMQEAAAAKMTc4MjQ0NjM4OQMAAAACNTACAAAABDEwMDQEAAAAATAHAAAACTgvMzAvMjAxOQgAAAAKMTIvMzEvMjAxNAkAAAABMIVqKal9LdcIyocf6n0t1wgsQ0lRLkVOWFRQQTpBSVIuSVFfVE9UQUxfRVFVSVRZLkZZMjAxNC4uLi5KUFkBAAAAaY8IAAIAAAAOMTAyNjU2OC41MzQ3NzIBCAAAAAUAAAABMQEAAAAKMTc3OTE1ODY1MAMAAAACNzkCAAAABDEyNzUEAAAAATAHAAAACTgvMzAvMjAxOQgAAAAKMTIvMzEvMjAxNAkAAAABMBWXoaR9LdcI02fh6n0t1wgmQ0lRLlRTRTo3MDEyLklRX09USEVSX0xUX0FTU0VUUy5GWTIwMTIBAAAAHz4GAAIA</t>
  </si>
  <si>
    <t>AAAFMTA1MzIBCAAAAAUAAAABMQEAAAAKMTYyNjMwMjI1NgMAAAACNzkCAAAABDEwNjAEAAAAATAHAAAACTgvMzAvMjAxOQgAAAAJMy8zMS8yMDEyCQAAAAEwdOrhrn0t1wjoXRXpfS3XCCRDSVEuTllTRTpCQS5JUV9QUkVGX0RJVl9PVEhFUi5GWTIwMTQBAAAAqagFAAMAAAAAAEmsw6h9LdcI2T8y6n0t1wgcQ0lRLlRTRTo3MDEyLklRX05JX0NGLkZZMjAxNwEAAAAfPgYAAgAAAAUzODg3MwEIAAAABQAAAAExAQAAAAoxODQ4NjczNTc3AwAAAAI3OQIAAAAEMjE1MAQAAAABMAcAAAAJOC8zMC8yMDE5CAAAAAkzLzMxLzIwMTcJAAAAATDv1VSufS3XCAYhQOl9LdcIKENJUS5UU0U6NzAxMS5JUV9UT1RBTF9MSUFCX0VRVUlUWS5GWTIwMTABAAAArkkLAAIAAAAHNDI2Mjg1OQEIAAAABQAAAAExAQAAAAoxMzc5MjMzNTE0AwAAAAI3OQIAAAAEMTAxMwQAAAABMAcAAAAJOC8zMC8yMDE5CAAAAAkzLzMxLzIwMTAJAAAAATCiAm6vfS3XCHu27uh9LdcIJUNJUS5OWVNFOkJBLklRX0xPQU5TX1JFQ0VJVl9MVC5GWTIwMDgBAAAAqagFAAMAAAAAANDBwqh9LdcIZjQo6n0t1wgdQ0lRLkRCOkNPTi5JUV9CVl9TSEFSRS5GWTIwMTUBAAAA/kIGAAIAAAAJNjMuOTI5NTg3AQgAAAAFAAAAATEBAAAACjE4MzMyODM0MjgDAAAAAjUwAgAAAAQ0MDIwBAAAAAEwBwAAAAk4LzMwLzIwMTkIAAAACjEyLzMxLzIwMTUJAAAAATCF</t>
  </si>
  <si>
    <t>aimpfS3XCN7gFOp9LdcIK0NJUS5FTlhUUEE6QUlSLklRX1RPVEFMX0RFQlRfQ0FQSVRBTC5GWTIwMTMBAAAAaY8IAAIAAAAHMzQuMDQ2OQEIAAAABQAAAAExAQAAAAoxNzIxMTE0ODk3AwAAAAI1MAIAAAAENDE4NgQAAAABMAcAAAAJOC8zMC8yMDE5CAAAAAoxMi8zMS8yMDEzCQAAAAEwAL6hpH0t1wiqGczqfS3XCCFDSVEuVFNFOjcwMTEuSVFfTklfQ09NUEFOWS5GWTIwMTMBAAAArkkLAAIAAAAFOTYzMDkBCAAAAAUAAAABMQEAAAAKMTYyNTQ1NzYwNAMAAAACNzkCAAAABTQxNTcxBAAAAAEwBwAAAAk4LzMwLzIwMTkIAAAACTMvMzEvMjAxMwkAAAABMIV3bq99LdcIvvMC6X0t1wghQ0lRLkRCOkNPTi5JUV9HUk9TU19NQVJHSU4uRlkyMDA5AQAAAP5CBgACAAAABzE5Ljk3MjkBCAAAAAUAAAABMQEAAAAKMTQzNjM5ODYwMQMAAAACNTACAAAABDQwNzQEAAAAATAHAAAACTgvMzAvMjAxOQgAAAAKMTIvMzEvMjAwOQkAAAABMDzviKV9LdcIUlzC6n0t1wglQ0lRLlRTRTo3MDExLklRX0RJTFVUX0VQU19FWENMLkZZMjAxNAEAAACuSQsAAgAAAAU0NzcuMQEIAAAABQAAAAExAQAAAAoxNjg2NjM4MjgxAwAAAAI3OQIAAAADMTQyBAAAAAEwBwAAAAk4LzMwLzIwMTkIAAAACTMvMzEvMjAxNAkAAAABMDUjN699LdcIVGMa6X0t1wgiQ0lRLk5ZU0U6QkEuSVFfQkVUQV8yWVIuMjAxMC8xMi8zMQEAAACpqAUAAgAA</t>
  </si>
  <si>
    <t>ABAxLjMxNDMzNzgyMDcxMDI2AOCsMMZ9LdcIOBYb630t1wgnQ0lRLkVOWFRQQTpBSVIuSVFfRElMVVRfRVBTX0lOQ0wuRlkyMDE0AQAAAGmPCAACAAAABDIuOTkBCAAAAAUAAAABMQEAAAAKMTc3OTE1ODY1MAMAAAACNTACAAAAATgEAAAAATAHAAAACTgvMzAvMjAxOQgAAAAKMTIvMzEvMjAxNAkAAAABMH/XCah9LdcIGR9o6n0t1wgnQ0lRLkVOWFRQQTpBSVIuSVFfTFRfREVCVF9SRVBBSUQuRlkyMDA4AQAAAGmPCAACAAAABC02MjgBCAAAAAUAAAABMQEAAAAKMTQzNzE5NjcxNAMAAAACNTACAAAABDIwMzYEAAAAATAHAAAACTgvMzAvMjAxOQgAAAAKMTIvMzEvMjAwOAkAAAABMMnGCKh9LdcI6h5M6n0t1wgbQ0lRLlRTRTo3MDExLklRX0NPR1MuRlkyMDEzAQAAAK5JCwACAAAABzIyOTcwNzIBCAAAAAUAAAABMQEAAAAKMTYyNTQ1NzYwNAMAAAACNzkCAAAAAjM0BAAAAAEwBwAAAAk4LzMwLzIwMTkIAAAACTMvMzEvMjAxMwkAAAABMIV3bq99LdcIbCYA630t1wgQQ0lRLjAuSVFfRUJJVC5GWQUAAAAAAAAACAAAABUoSW52YWxpZCBUaW1lIFBlcmlvZCkg/rGnfS3XCBpMgup9LdcIJkNJUS5UU0U6NzAxMS5JUV9ORVRfREVCVF9FQklUREEuRlkyMDEzAQAAAK5JCwACAAAACDIuNDkxNzYxAQgAAAAFAAAAATEBAAAACjE2MjU0NTc2MDQDAAAAAjc5AgAAAAQ0MTkzBAAAAAEwBwAAAAk4LzMwLzIwMTkIAAAA</t>
  </si>
  <si>
    <t>CTMvMzEvMjAxMwkAAAABMM2gr6Z9LdcIFsGX6n0t1wgoQ0lRLkVOWFRQQTpBSVIuSVFfU0FMRVNfTUFSS0VUSU5HLkZZMjAxNAEAAABpjwgAAgAAAAQxMDYzAQgAAAAFAAAAATEBAAAACjE3NzkxNTg2NTADAAAAAjUwAgAAAAUyMTU2MQQAAAABMAcAAAAJOC8zMC8yMDE5CAAAAAoxMi8zMS8yMDE0CQAAAAEwf9cJqH0t1wgwKlbqfS3XCCRDSVEuVFNFOjYzMDIuSVFfQ09NTU9OX0lTU1VFRC5GWTIwMTMBAAAAY1gNAAIAAAACMTABCAAAAAUAAAABMQEAAAAKMTYyNTQ1NzUzOQMAAAACNzkCAAAABDIxNjkEAAAAATAHAAAACTgvMzAvMjAxOQgAAAAJMy8zMS8yMDEzCQAAAAEw2BwDrn0t1wgVzmvpfS3XCCRDSVEuTllTRTpMTVQuSVFfRUJJVERBX01BUkdJTi5GWTIwMDkBAAAAg1wEAAIAAAAHMTEuMjY4MQEIAAAABQAAAAExAQAAAAoxNTIzMzk0Mjc5AwAAAAMxNjACAAAABDQwNDcEAAAAATAHAAAACTgvMzAvMjAxOQgAAAAKMTIvMzEvMjAwOQkAAAABMNHOzKV9LdcIAKC46n0t1wgZQ0lRLk5ZU0U6VVRYLklRX1JFLkZZMjAxNgEAAAD+bQIAAgAAAAU1Mjg3MwEIAAAABQAAAAExAQAAAAoxOTQ0MDQyMzExAwAAAAMxNjACAAAABDEyMjIEAAAAATAHAAAACTgvMzAvMjAxOQgAAAAKMTIvMzEvMjAxNgkAAAABMAEhsqp9LdcIMDng6X0t1wgaQ0lRLk5ZU0U6VVRYLklRX0VCVC5GWTIwMTIBAAAA/m0CAAIAAAAE</t>
  </si>
  <si>
    <t>NjkxMQEIAAAABQAAAAExAQAAAAoxNzE3Nzc2MTczAwAAAAMxNjACAAAAAzEzOQQAAAABMAcAAAAJOC8zMC8yMDE5CAAAAAoxMi8zMS8yMDEyCQAAAAEwE0kGq30t1whDl7fpfS3XCCNDSVEuVFNFOjcwMTMuSVFfVE9UQUxfRVFVSVRZLkZZMjAwNAEAAACcVw0AAgAAAAYxNzEyMjkBCAAAAAUAAAABMQEAAAAJMzQ2NTQxMTcyAwAAAAI3OQIAAAAEMTI3NQQAAAABMAcAAAAJOC8zMC8yMDE5CAAAAAkzLzMxLzIwMDQJAAAAATDrp1ikfS3XCDdIHut9LdcIKkNJUS5UU0U6NjM2MS5JUV9JTlRFUkVTVF9JTlZFU1RfSU5DLkZZMjAxMQEAAACuVg0AAgAAAAM4NTcBCAAAAAUAAAABMQEAAAAKMTQ2MTY4MDIwOAMAAAACNzkCAAAAAjY1BAAAAAEwBwAAAAk4LzMwLzIwMTkIAAAACTMvMzEvMjAxMQkAAAABME5Jrqx9LdcI5wV76X0t1wgkQ0lRLk5ZU0U6SE9OLklRX0VCSVREQS5GWTIwMTUuLi4uSlBZAQAAAER1FAACAAAACDkyNjg2Mi4yAQgAAAAFAAAAATEBAAAACjE4NzM3NTA3MzEDAAAAAjc5AgAAAAQ0MDUxBAAAAAEwBwAAAAk4LzMwLzIwMTkIAAAACjEyLzMxLzIwMTUJAAAAATD2C6KkfS3XCGB41Op9LdcIJkNJUS5EQjpDT04uSVFfVE9UQUxfRElWX1BBSURfQ0YuRlkyMDA4AQAAAP5CBgACAAAABi0zMjMuNAEIAAAABQAAAAExAQAAAAoxMzQzMDE1MTA0AwAAAAI1MAIAAAAEMjAyMgQAAAABMAcAAAAJOC8z</t>
  </si>
  <si>
    <t>MC8yMDE5CAAAAAoxMi8zMS8yMDA4CQAAAAEwe5IpqX0t1wjP6wLqfS3XCCBDSVEuTllTRTpIT04uSVFfTUFDSElORVJZLkZZMjAxNAEAAABEdRQAAgAAAAUxMDMxMwEIAAAABQAAAAExAQAAAAoxODI3NDg5MzA5AwAAAAMxNjACAAAABDMxMTQEAAAAATAHAAAACTgvMzAvMjAxOQgAAAAKMTIvMzEvMjAxNAkAAAABMMUt0al9LdcIVJgE6n0t1wgkQ0lRLk5ZU0U6VVRYLklRX1BFUklPRERBVEVfSVMuRlkyMDA4AQAAAP5tAgAFAAAACjIwMDgvMTIvMzEAKPsFq30t1wh7e7rpfS3XCCJDSVEuRU5YVFBBOkFJUi5JUV9GVUxMX1RJTUUuRlkyMDA5AQAAAGmPCAACAAAABjExNTU2MgC87QiofS3XCKnFSOp9LdcIHENJUS5OWVNFOkJBLklRX0VCSVREQS5GWTIwMTABAAAAqagFAAIAAAAENjQ0NAEIAAAABQAAAAExAQAAAAoxNTg3MTAyMzM2AwAAAAMxNjACAAAABDQwNTEEAAAAATAHAAAACTgvMzAvMjAxOQgAAAAKMTIvMzEvMjAxMAkAAAABMHAQw6h9LdcIHEQi6n0t1wgfQ0lRLk5ZU0U6VVRYLklRX1RPVEFMX0NMLkZZMjAwOQEAAAD+bQIAAgAAAAUxNzkxMwEIAAAABQAAAAExAQAAAAoxNDk1NDEwNDMwAwAAAAMxNjACAAAABDEwMDkEAAAAATAHAAAACTgvMzAvMjAxOQgAAAAKMTIvMzEvMjAwOQkAAAABMCj7Bat9LdcIW6jG6X0t1wghQ0lRLlRTRTo3MDAzLklRX0VBUk5JTkdfQ08uRlkyMDE1AQAAANlXDQAC</t>
  </si>
  <si>
    <t>AAAABDk5MDUBCAAAAAUAAAABMQEAAAAKMTc0NTkxNjUyNAMAAAACNzkCAAAAATcEAAAAATAHAAAACTgvMzAvMjAxOQgAAAAJMy8zMS8yMDE1CQAAAAEwiC/srH0t1wjaN3DpfS3XCCZDSVEuVFNFOjcwMTMuSVFfQVNTRVRfV1JJVEVET1dOLkZZMjAxOQEAAACcVw0AAgAAAAUtMTYxMAEIAAAABQAAAAExAQAAAAoxOTY5MTU0NDMzAwAAAAI3OQIAAAACMzIEAAAAATAHAAAACTgvMzAvMjAxOQgAAAAJMy8zMS8yMDE5CQAAAAEwmP0usH0t1wj4KuHofS3XCCRDSVEuVFNFOjcwMDMuSVFfRUJJVERBLkZZMjAxOS4uLi5KUFkBAAAA2VcNAAIAAAAGLTQ0MDMxAQgAAAAFAAAAATEBAAAACjE5Njk5NDk5MjYDAAAAAjc5AgAAAAQ0MDUxBAAAAAEwBwAAAAk4LzMwLzIwMTkIAAAACTMvMzEvMjAxOQkAAAABMPYLoqR9LdcIYHjU6n0t1wgkQ0lRLkRCOkNPTi5JUV9BU1NFVF9XUklURURPV04uRlkyMDE0AQAAAP5CBgACAAAABi0xNzIuNwEIAAAABQAAAAExAQAAAAoxNzgyNDQ2Mzg5AwAAAAI1MAIAAAACMzIEAAAAATAHAAAACTgvMzAvMjAxOQgAAAAKMTIvMzEvMjAxNAkAAAABMCEGKql9LdcIyocf6n0t1wghQ0lRLlRTRTo3MDEzLklRX0NBU0hfVEFYRVMuRlkyMDA4AQAAAJxXDQACAAAABTEzNzkzAQgAAAAFAAAAATEBAAAACjEwNjc2MTE1NTADAAAAAjc5AgAAAAQzMDUzBAAAAAEwBwAAAAk4LzMwLzIwMTkIAAAA</t>
  </si>
  <si>
    <t>CTMvMzEvMjAwOAkAAAABMEQOZLB9LdcIVCv96H0t1wgnQ0lRLk5ZU0U6SE9OLklRX0NGT19DVVJSRU5UX0xJQUIuRlkyMDE0AQAAAER1FAACAAAABzAuMzQzODcBCAAAAAUAAAABMQEAAAAKMTgyNzQ4OTMwOQMAAAADMTYwAgAAAAQ0MTg1BAAAAAEwBwAAAAk4LzMwLzIwMTkIAAAACjEyLzMxLzIwMTQJAAAAATDmx4ilfS3XCFbztup9LdcIIkNJUS5UU0U6NjM2MS5JUV9RVUlDS19SQVRJTy5GWTIwMTYBAAAArlYNAAIAAAAIMS4xODY0MDkBCAAAAAUAAAABMQEAAAAKMTc5ODY5OTY2MAMAAAACNzkCAAAABDQxMjEEAAAAATAHAAAACTgvMzAvMjAxOQgAAAAJMy8zMS8yMDE2CQAAAAEwjSHSpX0t1whgiaTqfS3XCB5DSVEuVFNFOjcwMTMuSVFfTFRfREVCVC5GWTIwMDkBAAAAnFcNAAIAAAAGMTg4NjI2AQgAAAAFAAAAATEBAAAACjEzODEzMDY5NDYDAAAAAjc5AgAAAAQxMDQ5BAAAAAEwBwAAAAk4LzMwLzIwMTkIAAAACTMvMzEvMjAwOQkAAAABMFY2ZLB9LdcIdQQE6X0t1wggQ0lRLkVOWFRQQTpBSVIuSVFfV0lQX0lOVi5GWTIwMTMBAAAAaY8IAAIAAAAFMTkwMzIBCAAAAAUAAAABMQEAAAAKMTcyMTExNDg5NwMAAAACNTACAAAABDMyMTkEAAAAATAHAAAACTgvMzAvMjAxOQgAAAAKMTIvMzEvMjAxMwkAAAABMJGwCah9LdcIQVFd6n0t1wgkQ0lRLk5ZU0U6SE9OLklRX01BUktFVENBUC4yMDE4LzEyLzMx</t>
  </si>
  <si>
    <t>AQAAAER1FAACAAAADDk3ODA2Ljg5MDU5MgEGAAAABQAAAAExAQAAAAoxOTE1MjExODA1AwAAAAMxNjACAAAABjEwMDA1NAQAAAABMAcAAAAKMTIvMzEvMjAxOC93qMd9LdcIz/QY630t1wgfQ0lRLkRCOkNPTi5JUV9OSV9DT01QQU5ZLkZZMjAxMQEAAAD+QgYAAgAAAAYxMzI1LjIBCAAAAAUAAAABMQEAAAAKMTU5NjU0NTQ4OAMAAAACNTACAAAABTQxNTcxBAAAAAEwBwAAAAk4LzMwLzIwMTkIAAAACjEyLzMxLzIwMTEJAAAAATBMuSmpfS3XCBBx9ul9LdcII0NJUS5UU0U6NzAxMy5JUV9CQVNJQ19XRUlHSFQuRlkyMDE5AQAAAJxXDQACAAAABjE1NC4yOQCY/S6wfS3XCMww9Oh9LdcIOUNJUS5UU0U6NzAxMi5JUV9DVVNUT01fQkVUQS4tMTA0Vy4yMDEzLzAzLzMxLi5eTjIyNS5KUFkuSAEAAAAfPgYAAgAAABAxLjczMDMyNTM2MzY5NjAxAFeOLsd9LdcI+bEi630t1wgjQ0lRLk5ZU0U6VVRYLklRX1RPVEFMX1JFQ0VJVi5GWTIwMTgBAAAA/m0CAAIAAAAFMTc3NTcBCAAAAAUAAAABMQEAAAAKMTk0NDA0MjMwOQMAAAADMTYwAgAAAAQxMDAxBAAAAAEwBwAAAAk4LzMwLzIwMTkIAAAACjEyLzMxLzIwMTgJAAAAATDxbrKqfS3XCA+j6+l9LdcIHkNJUS5OWVNFOlVUWC5JUV9SQVdfSU5WLkZZMjAxOAEAAAD+bQIAAgAAAAQzMDUyAQgAAAAFAAAAATEBAAAACjE5NDQwNDIzMDkDAAAAAzE2MAIAAAAEMzE3MQQA</t>
  </si>
  <si>
    <t>AAABMAcAAAAJOC8zMC8yMDE5CAAAAAoxMi8zMS8yMDE4CQAAAAEw8W6yqn0t1wgbEtnpfS3XCCdDSVEuVFNFOjcwMTEuSVFfQ0FTSF9PUEVSLkZZMjAxOC4uLi5KUFkBAAAArkkLAAIAAAAGMzQ1MTA5AQgAAAAFAAAAATEBAAAACjE4OTQwODQ2MzIDAAAAAjc5AgAAAAQyMDA2BAAAAAEwBwAAAAk4LzMwLzIwMTkIAAAACTMvMzEvMjAxOAkAAAABMAC+oaR9LdcIMQng6n0t1wgmQ0lRLlRTRTo3MDEyLklRX0NBU0hfQ09OVkVSU0lPTi5GWTIwMTgBAAAAHz4GAAIAAAAJMTQ2LjI2MDYxAQgAAAAFAAAAATEBAAAACjE4OTUwMDIzNDIDAAAAAjc5AgAAAAQ0MTg0BAAAAAEwBwAAAAk4LzMwLzIwMTkIAAAACTMvMzEvMjAxOAkAAAABMJ08sKZ9LdcIt0eu7X0t1wgiQ0lRLkRCOkNPTi5JUV9JTVBBSVJNRU5UX0dXLkZZMjAwOQEAAAD+QgYAAgAAAAYtODc1LjgBCAAAAAUAAAABMQEAAAAKMTQzNjM5ODYwMQMAAAACNTACAAAAAzIwOQQAAAABMAcAAAAJOC8zMC8yMDE5CAAAAAoxMi8zMS8yMDA5CQAAAAEwe5IpqX0t1whArvXpfS3XCC5DSVEuVFNFOjcwMTIuSVFfVE9UQUxfREVCVF9FQklUREFfQ0FQRVguRlkyMDE1AQAAAB8+BgACAAAACDcuMTU1MDIyAQgAAAAFAAAAATEBAAAACjE4MjI2MTkwNDkDAAAAAjc5AgAAAAUyMzMxMwQAAAABMAcAAAAJOC8zMC8yMDE5CAAAAAkzLzMxLzIwMTUJAAAAATCpFbCmfS3X</t>
  </si>
  <si>
    <t>CBfzoep9LdcII0NJUS5OWVNFOkJBLklRX0NVUlJFTlRfUkFUSU8uRlkyMDA3AQAAAKmoBQACAAAACDAuODY0OTg4AQgAAAAFAAAAATEBAAAACjEzMjA3MDIzNDIDAAAAAzE2MAIAAAAENDAzMAQAAAABMAcAAAAJOC8zMC8yMDE5CAAAAAoxMi8zMS8yMDA3CQAAAAEwaj2JpX0t1wgXn7/qfS3XCCVDSVEuREI6Q09OLklRX05FVF9JTlRFUkVTVF9FWFAuRlkyMDA4AQAAAP5CBgACAAAABi03MDYuNwEIAAAABQAAAAExAQAAAAoxMzQzMDE1MTA0AwAAAAI1MAIAAAADMzY4BAAAAAEwBwAAAAk4LzMwLzIwMTkIAAAACjEyLzMxLzIwMDgJAAAAATBCF9KpfS3XCMBgCup9LdcIIENJUS5UU0U6NzAxMi5JUV9TR0FfU1VQUEwuRlkyMDA4AQAAAB8+BgACAAAABjEyNTkyNQEIAAAABQAAAAExAQAAAAoxMDYxMTk3NjkyAwAAAAI3OQIAAAADMTAyBAAAAAEwBwAAAAk4LzMwLzIwMTkIAAAACTMvMzEvMjAwOAkAAAABMDMMOK99LdcIFv8T6X0t1wgiQ0lRLk5ZU0U6TE1ULklRX0VCSVRfTUFSR0lOLkZZMjAxOAEAAACDXAQAAgAAAAcxMy40NzQyAQgAAAAFAAAAATEBAAAACjE5NDQxODk1NDEDAAAAAzE2MAIAAAAENDA1MwQAAAABMAcAAAAJOC8zMC8yMDE5CAAAAAoxMi8zMS8yMDE4CQAAAAEw5PTMpX0t1wgNUrHqfS3XCCZDSVEuVFNFOjcwMDMuSVFfQ1VTVE9NX0JFVEEuMjAxMC8wMy8zMQEAAADZVw0AAgAAABAxLjMx</t>
  </si>
  <si>
    <t>NTI5MDA5MTU1OTU5ACMSqcd9LdcIC4sU630t1wgnQ0lRLkVOWFRQQTpBSVIuSVFfU1RfREVCVF9SRVBBSUQuRlkyMDA3AQAAAGmPCAADAAAAAABw/hCofS3XCKCNQOp9LdcIKENJUS5FTlhUUEE6QUlSLklRX09USEVSX0xUX0FTU0VUUy5GWTIwMDgBAAAAaY8IAAIAAAAEMjU0NQEIAAAABQAAAAExAQAAAAoxNDM3MTk2NzE0AwAAAAI1MAIAAAAEMTA2MAQAAAABMAcAAAAJOC8zMC8yMDE5CAAAAAoxMi8zMS8yMDA4CQAAAAEw+p4IqH0t1wj790vqfS3XCCBDSVEuTllTRTpCQS5JUV9PVEhFUl9PUEVSLkZZMjAxMQEAAACpqAUAAwAAAAAAaDfDqH0t1wiuDT3qfS3XCCBDSVEuTllTRTpMTVQuSVFfRElWX1NIQVJFLkZZMjAxNgEAAACDXAQAAgAAAAQ2Ljc3AQgAAAAFAAAAATEBAAAACjE5NDQxODk1MzUDAAAAAzE2MAIAAAAEMzA1OAQAAAABMAcAAAAJOC8zMC8yMDE5CAAAAAoxMi8zMS8yMDE2CQAAAAEwysBUq30t1wilIszpfS3XCCZDSVEuVFNFOjcwMTEuSVFfUEVSSU9ETEVOR1RIX0lTLkZZMjAxNwEAAACuSQsAAQAAAAIxMgCWvzevfS3XCEAsPOl9LdcIIENJUS5UU0U6NzAxMi5JUV9TVF9JTlZFU1QuRlkyMDEyAQAAAB8+BgADAAAAAAB06uGufS3XCCz0Jel9LdcIK0NJUS5OWVNFOkhPTi5JUV9NSU5PUklUWV9JTlRFUkVTVF9JUy5GWTIwMTMBAAAARHUUAAIAAAADLTM4AQgAAAAFAAAAATEBAAAACjE3</t>
  </si>
  <si>
    <t>NzU5MzA0MzgDAAAAAzE2MAIAAAACODMEAAAAATAHAAAACTgvMzAvMjAxOQgAAAAKMTIvMzEvMjAxMwkAAAABMPBwTKp9LdcII9Xu6X0t1wgdQ0lRLk5ZU0U6QkEuSVFfTFRfREVCVC5GWTIwMTEBAAAAqagFAAIAAAAENzM5MgEIAAAABQAAAAExAQAAAAoxNjU4MzE1NTE1AwAAAAMxNjACAAAABDEwNDkEAAAAATAHAAAACTgvMzAvMjAxOQgAAAAKMTIvMzEvMjAxMQkAAAABMGg3w6h9LdcIEkUU6n0t1wghQ0lRLkVOWFRQQTpBSVIuSVFfRUJUX0VYQ0wuRlkyMDE2AQAAAGmPCAACAAAABC05MTcBCAAAAAUAAAABMQEAAAAKMTg3NTY1OTk2MwMAAAACNTACAAAAATQEAAAAATAHAAAACTgvMzAvMjAxOQgAAAAKMTIvMzEvMjAxNgkAAAABMPlysqd9LdcIDJRh6n0t1wgxQ0lRLlRTRTo3MDExLklRX0NIQU5HRV9ORVRfV09SS0lOR19DQVBJVEFMLkZZMjAxNAEAAACuSQsAAgAAAAYtMTk3ODEBCAAAAAUAAAABMQEAAAAKMTY4NjYzODI4MQMAAAACNzkCAAAABDQ0MjEEAAAAATAHAAAACTgvMzAvMjAxOQgAAAAJMy8zMS8yMDE0CQAAAAEwKko3r30t1wgrLEPpfS3XCCRDSVEuVFNFOjcwMTEuSVFfQ09NTU9OX0RJVl9DRi5GWTIwMTgBAAAArkkLAAMAAAAAAEvlN699LdcI1yAk6X0t1wggQ0lRLk5ZU0U6SE9OLklRX0NBU0hfT1BFUi5GWTIwMTEBAAAARHUUAAIAAAAEMjgzMwEIAAAABQAAAAExAQAAAAoxNjU4MzE2</t>
  </si>
  <si>
    <t>NjYzAwAAAAMxNjACAAAABDIwMDYEAAAAATAHAAAACTgvMzAvMjAxOQgAAAAKMTIvMzEvMjAxMQkAAAABMPtJTKp9LdcId6ji6X0t1wglQ0lRLlRTRTo2MzAyLklRX0RJTFVUX0VQU19FWENMLkZZMjAwOQEAAABjWA0AAgAAAAoxMTMuMDgwMTQ3AQgAAAAFAAAAATEBAAAACjEzODI1MDUyMzYDAAAAAjc5AgAAAAMxNDIEAAAAATAHAAAACTgvMzAvMjAxOQgAAAAJMy8zMS8yMDA5CQAAAAEwPIECrn0t1wjsMUHpfS3XCBxDSVEuTllTRTpMTVQuSVFfQ0FQRVguRlkyMDA5AQAAAINcBAACAAAABC04NTIBCAAAAAUAAAABMQEAAAAKMTUyMzM5NDI3OQMAAAADMTYwAgAAAAQyMDIxBAAAAAEwBwAAAAk4LzMwLzIwMTkIAAAACjEyLzMxLzIwMDkJAAAAATB7mNOrfS3XCPO9oul9LdcIH0NJUS5FTlhUUEE6QUlSLklRX0dBX0VYUC5GWTIwMTEBAAAAaY8IAAIAAAAEMTQzMwEIAAAABQAAAAExAQAAAAoxNjYyODYwNDk1AwAAAAI1MAIAAAAFMjE1NjIEAAAAATAHAAAACTgvMzAvMjAxOQgAAAAKMTIvMzEvMjAxMQkAAAABMLk7Cah9LdcIOeEw6n0t1wgbQ0lRLkVOWFRQQTpBSVIuSVFfR1cuRlkyMDEzAQAAAGmPCAACAAAABDk4NzIBCAAAAAUAAAABMQEAAAAKMTcyMTExNDg5NwMAAAACNTACAAAABDExNzEEAAAAATAHAAAACTgvMzAvMjAxOQgAAAAKMTIvMzEvMjAxMwkAAAABMJGwCah9LdcITapg6n0t1wgsQ0lRLlRT</t>
  </si>
  <si>
    <t>RTo3MDExLklRX0lNUFVUX09QRVJfTEVBU0VfREVQUi5GWTIwMTYBAAAArkkLAAMAAAAAAHFwN699LdcICaFD6X0t1wgnQ0lRLk5ZU0U6QkEuSVFfVE9UQUxfRElWX1BBSURfQ0YuRlkyMDEwAQAAAKmoBQACAAAABS0xMjUzAQgAAAAFAAAAATEBAAAACjE1ODcxMDIzMzYDAAAAAzE2MAIAAAAEMjAyMgQAAAABMAcAAAAJOC8zMC8yMDE5CAAAAAoxMi8zMS8yMDEwCQAAAAEwcBDDqH0t1wjWdiXqfS3XCCxDSVEuVFNFOjcwMTIuSVFfSU1QVVRfT1BFUl9MRUFTRV9ERVBSLkZZMjAxMAEAAAAfPgYAAwAAAAAAfcPhrn0t1wiDm0XpfS3XCCBDSVEuVFNFOjcwMTEuSVFfTklfTUFSR0lOLkZZMjAwOAEAAACuSQsAAgAAAAYxLjkxNDcBCAAAAAUAAAABMQEAAAAKMTI2ODk2NDI0NQMAAAACNzkCAAAABDQwOTQEAAAAATAHAAAACTgvMzAvMjAxOQgAAAAJMy8zMS8yMDA4CQAAAAEw5Hmvpn0t1wgZc5fqfS3XCCZDSVEuTllTRTpMTVQuSVFfQ1VTVE9NX0JFVEEuMjAxMy8xMi8zMQEAAACDXAQAAgAAABEwLjkyOTcyMjk5ODA1Mzk3MQD1OKnHfS3XCHQQFut9LdcIG0NJUS5UU0U6NzAwMy5JUV9HUFBFLkZZMjAxMgEAAADZVw0AAwAAAAAAd0I5rX0t1wiet17pfS3XCCJDSVEuTllTRTpIT04uSVFfRUJJVF9NQVJHSU4uRlkyMDExAQAAAER1FAACAAAABjcuMDQ2NAEIAAAABQAAAAExAQAAAAoxNjU4MzE2NjYzAwAAAAMx</t>
  </si>
  <si>
    <t>NjACAAAABDQwNTMEAAAAATAHAAAACTgvMzAvMjAxOQgAAAAKMTIvMzEvMjAxMQkAAAABMLhDzaV9LdcI0NGt6n0t1wglQ0lRLkVOWFRQQTpBSVIuSVFfR1JPU1NfTUFSR0lOLkZZMjAwOQEAAABpjwgAAgAAAAcxMC41MDE2AQgAAAAFAAAAATEBAAAACjE1MzAzMDYzMDgDAAAAAjUwAgAAAAQ0MDc0BAAAAAEwBwAAAAk4LzMwLzIwMTkIAAAACjEyLzMxLzIwMDkJAAAAATAVl6GkfS3XCPJhx+p9LdcIH0NJUS5OWVNFOkJBLklRX1JEX0VYUF9GTi5GWTIwMTMBAAAAqagFAAIAAAAEMzA3MQEIAAAABQAAAAExAQAAAAoxNzc1NTc0NzE0AwAAAAMxNjACAAAABDMxNjgEAAAAATAHAAAACTgvMzAvMjAxOQgAAAAKMTIvMzEvMjAxMwkAAAABMFWFw6h9LdcIF8UX6n0t1wgoQ0lRLk5ZU0U6VVRYLklRX1RPVEFMX0RFQlRfRVFVSVRZLkZZMjAxOAEAAAD+bQIAAgAAAAgxMTEuODMyMwEIAAAABQAAAAExAQAAAAoxOTQ0MDQyMzA5AwAAAAMxNjACAAAABDQwMzQEAAAAATAHAAAACTgvMzAvMjAxOQgAAAAKMTIvMzEvMjAxOAkAAAABMLhDzaV9LdcIwTuy6n0t1wgsQ0lRLk5ZU0U6QkEuSVFfT1RIRVJfSU5WRVNUX0FDVF9TVVBQTC5GWTIwMTQBAAAAqagFAAIAAAACMzMBCAAAAAUAAAABMQEAAAAKMTgyNjkzODY5MAMAAAADMTYwAgAAAAQyMDUxBAAAAAEwBwAAAAk4LzMwLzIwMTkIAAAACjEyLzMxLzIwMTQJAAAAATDT</t>
  </si>
  <si>
    <t>YRCofS3XCMlmMup9LdcIIUNJUS5UU0U6NzAwMy5JUV9DQVNIX0VRVUlWLkZZMjAxMwEAAADZVw0AAgAAAAU4NjU3OAEIAAAABQAAAAExAQAAAAoxNjI1OTc1MjQ0AwAAAAI3OQIAAAAEMTA5NgQAAAABMAcAAAAJOC8zMC8yMDE5CAAAAAkzLzMxLzIwMTMJAAAAATB3QjmtfS3XCNKFd+l9LdcIJUNJUS5OWVNFOkhPTi5JUV9PVEhFUl9PUEVSX0FDVC5GWTIwMTQBAAAARHUUAAIAAAAELTE3MgEIAAAABQAAAAExAQAAAAoxODI3NDg5MzA5AwAAAAMxNjACAAAABDIwNDcEAAAAATAHAAAACTgvMzAvMjAxOQgAAAAKMTIvMzEvMjAxNAkAAAABMMUt0al9LdcIVJgE6n0t1wghQ0lRLk5ZU0U6TE1ULklRX1NHQV9NQVJHSU4uRlkyMDEyAQAAAINcBAADAAAAAADRzsylfS3XCLJtrup9LdcIKUNJUS5UU0U6NzAxMS5JUV9UT1RBTF9ERUJUX0NBUElUQUwuRlkyMDEwAQAAAK5JCwACAAAABzUyLjk0ODcBCAAAAAUAAAABMQEAAAAKMTM3OTIzMzUxNAMAAAACNzkCAAAABDQxODYEAAAAATAHAAAACTgvMzAvMjAxOQgAAAAJMy8zMS8yMDEwCQAAAAEw5Hmvpn0t1whr4pLqfS3XCCBDSVEuTllTRTpIT04uSVFfTUFDSElORVJZLkZZMjAxMgEAAABEdRQAAgAAAAUxMDAyMwEIAAAABQAAAAExAQAAAAoxNzE4OTQwNzA3AwAAAAMxNjACAAAABDMxMTQEAAAAATAHAAAACTgvMzAvMjAxOQgAAAAKMTIvMzEvMjAxMgkAAAABMPBw</t>
  </si>
  <si>
    <t>TKp9LdcIlwzb6X0t1wgpQ0lRLk5ZU0U6VVRYLklRX0FTU0VUX1dSSVRFRE9XTl9DRi5GWTIwMTYBAAAA/m0CAAMAAAAAAAEhsqp9LdcIH67n6X0t1wgmQ0lRLlRTRTo2MzAyLklRX09USEVSX0xUX0FTU0VUUy5GWTIwMDgBAAAAY1gNAAIAAAAENjQ5MgEIAAAABQAAAAExAQAAAAoxMDY1NTU1MTcwAwAAAAI3OQIAAAAEMTA2MAQAAAABMAcAAAAJOC8zMC8yMDE5CAAAAAkzLzMxLzIwMDgJAAAAATBbWQKufS3XCPMaGOl9LdcIKkNJUS5OWVNFOkhPTi5JUV9DVVJSRU5UX1BPUlRfTEVBU0VTLkZZMjAwOQEAAABEdRQAAwAAAAAACSNMqn0t1wihDOLpfS3XCCFDSVEuVFNFOjcwMDMuSVFfRUFSTklOR19DTy5GWTIwMTMBAAAA2VcNAAIAAAAFLTU5NjYBCAAAAAUAAAABMQEAAAAKMTYyNTk3NTI0NAMAAAACNzkCAAAAATcEAAAAATAHAAAACTgvMzAvMjAxOQgAAAAJMy8zMS8yMDEzCQAAAAEwd0I5rX0t1wgGdW/pfS3XCCtDSVEuVFNFOjcwMDMuSVFfTUlOT1JJVFlfSU5URVJFU1RfQ0YuRlkyMDA4AQAAANlXDQADAAAAAABBzTitfS3XCDsAdul9LdcIG0NJUS5OWVNFOkxNVC5JUV9BUElDLkZZMjAwOQEAAACDXAQAAwAAAAAAe5jTq30t1whvw5npfS3XCCNDSVEuVFNFOjcwMDMuSVFfVE9UQUxfUkVDRUlWLkZZMjAxMAEAAADZVw0AAgAAAAYyNjI1OTIBCAAAAAUAAAABMQEAAAAKMTM4MTUyMzA5NAMAAAACNzkC</t>
  </si>
  <si>
    <t>AAAABDEwMDEEAAAAATAHAAAACTgvMzAvMjAxOQgAAAAJMy8zMS8yMDEwCQAAAAEwsPQ4rX0t1wgvllXpfS3XCCRDSVEuREI6Q09OLklRX0RFRl9UQVhfTElBQl9MVC5GWTIwMTMBAAAA/kIGAAIAAAAFMTEzLjIBCAAAAAUAAAABMQEAAAAKMTcyNDY4MzU5NAMAAAACNTACAAAABDEwMjcEAAAAATAHAAAACTgvMzAvMjAxOQgAAAAKMTIvMzEvMjAxMwkAAAABMCEGKql9LdcIBub26X0t1wgmQ0lRLkVOWFRQQTpBSVIuSVFfRVFVSVRZX01FVEhPRC5GWTIwMDgBAAAAaY8IAAIAAAAEMjM1NgEIAAAABQAAAAExAQAAAAoxNDM3MTk2NzE0AwAAAAI1MAIAAAAEMzA2MwQAAAABMAcAAAAJOC8zMC8yMDE5CAAAAAoxMi8zMS8yMDA4CQAAAAEw+p4IqH0t1whhRTDqfS3XCCNDSVEuRU5YVFBBOkFJUi5JUV9UT1RBTF9MSUFCLkZZMjAxMQEAAABpjwgAAgAAAAU3OTYxNwEIAAAABQAAAAExAQAAAAoxNjYyODYwNDk1AwAAAAI1MAIAAAAEMTI3NgQAAAABMAcAAAAJOC8zMC8yMDE5CAAAAAoxMi8zMS8yMDExCQAAAAEwuTsJqH0t1wiWKmTqfS3XCCVDSVEuTllTRTpVVFguSVFfR0FJTl9JTlZFU1RfQ0YuRlkyMDE4AQAAAP5tAgADAAAAAADxbrKqfS3XCEH21Ol9LdcIHkNJUS5UU0U6NjMwMi5JUV9JTkNfVEFYLkZZMjAxMwEAAABjWA0AAgAAAAQ0NTk0AQgAAAAFAAAAATEBAAAACjE2MjU0NTc1MzkDAAAAAjc5AgAAAAI3</t>
  </si>
  <si>
    <t>NQQAAAABMAcAAAAJOC8zMC8yMDE5CAAAAAkzLzMxLzIwMTMJAAAAATDYHAOufS3XCFJBC+t9LdcILkNJUS5OWVNFOkJBLklRX09USEVSX05PTl9PUEVSX0VYUF9TVVBQTC5GWTIwMTYBAAAAqagFAAIAAAADMTMwAQgAAAAFAAAAATEBAAAACjE5NDQxODc5NTUDAAAAAzE2MAIAAAACODUEAAAAATAHAAAACTgvMzAvMjAxOQgAAAAKMTIvMzEvMjAxNgkAAAABMOuIEKh9LdcInQ026n0t1wgqQ0lRLkVOWFRQQTpBSVIuSVFfUFJPVl9CQURfREVCVFNfQ0YuRlkyMDA3AQAAAGmPCAADAAAAAABw/hCofS3XCNCpROp9LdcIJkNJUS5OWVNFOkhPTi5JUV9ORVRfREVCVF9FQklUREEuRlkyMDE4AQAAAER1FAACAAAACDAuNTg4MTU3AQgAAAAFAAAAATEBAAAACjE5NDQxODc5NDkDAAAAAzE2MAIAAAAENDE5MwQAAAABMAcAAAAJOC8zMC8yMDE5CAAAAAoxMi8zMS8yMDE4CQAAAAEwPO+IpX0t1wj0bLzqfS3XCCFDSVEuVFNFOjYzNjEuSVFfSU5DX0VRVUlUWS5GWTIwMTYBAAAArlYNAAIAAAAEMTEwOAEIAAAABQAAAAExAQAAAAoxNzk4Njk5NjYwAwAAAAI3OQIAAAACNDcEAAAAATAHAAAACTgvMzAvMjAxOQgAAAAJMy8zMS8yMDE2CQAAAAEwp7gRrH0t1wgJyZfpfS3XCBlDSVEuREI6Q09OLklRX0FQSUMuRlkyMDA3AQAAAP5CBgADAAAAAABCF9KpfS3XCLhEBup9LdcIK0NJUS5UU0U6NzAxMS5JUV9SRVRVUk5fQ09N</t>
  </si>
  <si>
    <t>TU9OX0VRVUlUWS5GWTIwMTgBAAAArkkLAAIAAAAGMy45MDI2AQgAAAAFAAAAATEBAAAACjE4OTQwODQ2MzIDAAAAAjc5AgAAAAUzMzMyMAQAAAABMAcAAAAJOC8zMC8yMDE5CAAAAAkzLzMxLzIwMTgJAAAAATDIx6+mfS3XCJxGi+p9LdcIJUNJUS5UU0U6NzAwMy5JUV9TVF9ERUJUX1JFUEFJRC5GWTIwMTUBAAAA2VcNAAIAAAAFLTYzMjIBCAAAAAUAAAABMQEAAAAKMTc0NTkxNjUyNAMAAAACNzkCAAAABDIwNDQEAAAAATAHAAAACTgvMzAvMjAxOQgAAAAJMy8zMS8yMDE1CQAAAAEwWFfsrH0t1wiMt1fpfS3XCBlDSVEuTllTRTpIT04uSVFfRE8uRlkyMDA3AQAAAER1FAADAAAAAADmlbKqfS3XCDEd1el9LdcIIENJUS5UU0U6NzAxMS5JUV9QQVJUX1RJTUUuRlkyMDA4AQAAAK5JCwADAAAAAAC6tG2vfS3XCPXi+uh9LdcIGUNJUS5UU0U6NzAxMy5JUV9ETy5GWTIwMDgBAAAAnFcNAAMAAAAAAEQOZLB9LdcIbt386H0t1wgeQ0lRLlRTRTo3MDEyLklRX0lOQ19UQVguRlkyMDA2AQAAAB8+BgACAAAABDYzMDUBCAAAAAUAAAABMQEAAAAJNDQ0MzY4NDc3AwAAAAI3OQIAAAACNzUEAAAAATAHAAAACTgvMzAvMjAxOQgAAAAJMy8zMS8yMDA2CQAAAAEwO5pxo30t1wjKig3rfS3XCBtDSVEuVFNFOjcwMDMuSVFfQVBJQy5GWTIwMTMBAAAA2VcNAAIAAAAFMTgxNzgBCAAAAAUAAAABMQEAAAAKMTYyNTk3NTI0NAMA</t>
  </si>
  <si>
    <t>AAACNzkCAAAABDEwODQEAAAAATAHAAAACTgvMzAvMjAxOQgAAAAJMy8zMS8yMDEzCQAAAAEwd0I5rX0t1whTFmfpfS3XCC9DSVEuTllTRTpVVFguSVFfSU1QVVRfT1BFUl9MRUFTRV9JTlRfRVhQLkZZMjAxNAEAAAD+bQIAAgAAAAoxOTUuNDA3NjMyAQgAAAAFAAAAATEBAAAACjE4MjcwMTAwODgDAAAAAzE2MAIAAAAFMjE2NzIEAAAAATAHAAAACTgvMzAvMjAxOQgAAAAKMTIvMzEvMjAxNAkAAAABMCissap9LdcIyQbI6X0t1wglQ0lRLk5ZU0U6TE1ULklRX09USEVSX09QRVJfQUNULkZZMjAxNAEAAACDXAQAAgAAAAQtMTI0AQgAAAAFAAAAATEBAAAACjE4MjcxMjMzNDQDAAAAAzE2MAIAAAAEMjA0NwQAAAABMAcAAAAJOC8zMC8yMDE5CAAAAAoxMi8zMS8yMDE0CQAAAAEw5HJUq30t1wiHzpXpfS3XCB5DSVEuTllTRTpIT04uSVFfV0lQX0lOVi5GWTIwMTUBAAAARHUUAAIAAAADODI2AQgAAAAFAAAAATEBAAAACjE4NzM3NTA3MzEDAAAAAzE2MAIAAAAEMzIxOQQAAAABMAcAAAAJOC8zMC8yMDE5CAAAAAoxMi8zMS8yMDE1CQAAAAEwuVTRqX0t1wgBHg3qfS3XCCdDSVEuTllTRTpVVFguSVFfQ0FTSF9PUEVSLkZZMjAxNi4uLi5KUFkBAAAA/m0CAAIAAAAGNDUyOTkwAQgAAAAFAAAAATEBAAAACjE5NDQwNDIzMTEDAAAAAjc5AgAAAAQyMDA2BAAAAAEwBwAAAAk4LzMwLzIwMTkIAAAACjEyLzMxLzIwMTYJ</t>
  </si>
  <si>
    <t>AAAAATAAvqGkfS3XCCYw4Op9LdcIIkNJUS5OWVNFOkJBLklRX09USEVSX0VRVUlUWS5GWTIwMDgBAAAAqagFAAIAAAAGLTEzNTI1AQgAAAAFAAAAATEBAAAACjE0MjU1OTIzMTEDAAAAAzE2MAIAAAAEMTAyOAQAAAABMAcAAAAJOC8zMC8yMDE5CAAAAAoxMi8zMS8yMDA4CQAAAAEw0MHCqH0t1whIWxPqfS3XCB5DSVEuVFNFOjcwMTIuSVFfV0lQX0lOVi5GWTIwMTUBAAAAHz4GAAIAAAAGMzIxMzI4AQgAAAAFAAAAATEBAAAACjE4MjI2MTkwNDkDAAAAAjc5AgAAAAQzMjE5BAAAAAEwBwAAAAk4LzMwLzIwMTkIAAAACTMvMzEvMjAxNQkAAAABMASIVK59LdcIdqYe6X0t1wghQ0lRLk5ZU0U6TE1ULklRX0VCSVREQV9JTlQuRlkyMDExAQAAAINcBAACAAAACTEzLjA1MzY3MgEIAAAABQAAAAExAQAAAAoxNjU4MzE2MzA1AwAAAAMxNjACAAAABDQxOTAEAAAAATAHAAAACTgvMzAvMjAxOQgAAAAKMTIvMzEvMjAxMQkAAAABMNHOzKV9LdcIjP6y6n0t1wgnQ0lRLlRTRTo3MDEzLklRX0VCSVREQV9DQVBFWF9JTlQuRlkyMDA5AQAAAJxXDQACAAAACDIuNjMyMjcxAQgAAAAFAAAAATEBAAAACjEzODEzMDY5NDYDAAAAAjc5AgAAAAQ0MTkxBAAAAAEwBwAAAAk4LzMwLzIwMTkIAAAACTMvMzEvMjAwOQkAAAABMJlOyKZ9LdcI5v1z6n0t1wgpQ0lRLkVOWFRQQTpBSVIuSVFfREFZU19QQVlBQkxFX09VVC5GWTIwMTIB</t>
  </si>
  <si>
    <t>AAAAaY8IAAIAAAAJNzIuNzk3MDM0AQgAAAAFAAAAATEBAAAACjE2NjI4NjE1NzYDAAAAAjUwAgAAAAQ0MTgzBAAAAAEwBwAAAAk4LzMwLzIwMTkIAAAACjEyLzMxLzIwMTIJAAAAATAAvqGkfS3XCIgq2+p9LdcIK0NJUS5OWVNFOkhPTi5JUV9OSV9BVkFJTF9FWENMX01BUkdJTi5GWTIwMTcBAAAARHUUAAIAAAAGMy44MTE2AQgAAAAFAAAAATEBAAAACjE5NDQxODc5NjQDAAAAAzE2MAIAAAAENDE4MgQAAAABMAcAAAAJOC8zMC8yMDE5CAAAAAoxMi8zMS8yMDE3CQAAAAEw5seIpX0t1wjp+LTqfS3XCCZDSVEuTllTRTpVVFguSVFfSU5WRVNUX0xPQU5TX0NGLkZZMjAwNwEAAAD+bQIAAgAAAAQtMTM5AQgAAAAFAAAAATEBAAAACjEzMjQzMDgwNzYDAAAAAzE2MAIAAAAEMjAzMgQAAAABMAcAAAAJOC8zMC8yMDE5CAAAAAoxMi8zMS8yMDA3CQAAAAEwpjVVq30t1whVWs3pfS3XCCZDSVEuVFNFOjcwMTIuSVFfRVhUUkFfQUNDX0lURU1TLkZZMjAxMAEAAAAfPgYAAwAAAAAAfcPhrn0t1wjwmhTpfS3XCCZDSVEuTllTRTpMTVQuSVFfRklMSU5HX0NVUlJFTkNZLkZZMjAxMQEAAACDXAQAAwAAAANVU0QAZubTq30t1wjDC5XpfS3XCCJDSVEuVFNFOjcwMTEuSVFfQ0FTSF9JTlZFU1QuRlkyMDA4AQAAAK5JCwACAAAABy0xOTMwNTUBCAAAAAUAAAABMQEAAAAKMTI2ODk2NDI0NQMAAAACNzkCAAAABDIwMDUEAAAA</t>
  </si>
  <si>
    <t>ATAHAAAACTgvMzAvMjAxOQgAAAAJMy8zMS8yMDA4CQAAAAEwurRtr30t1witzPTofS3XCCZDSVEuVFNFOjcwMTEuSVFfSU5WRU5UT1JZX1RVUk5TLkZZMjAxNwEAAACuSQsAAgAAAAgyLjM5MzUxNwEIAAAABQAAAAExAQAAAAoxODQ3OTc2OTY0AwAAAAI3OQIAAAAENDA4MgQAAAABMAcAAAAJOC8zMC8yMDE5CAAAAAkzLzMxLzIwMTcJAAAAATDIx6+mfS3XCLwCh+p9LdcIIkNJUS5OWVNFOlVUWC5JUV9HQUlOX0lOVkVTVC5GWTIwMTIBAAAA/m0CAAIAAAADMTU3AQgAAAAFAAAAATEBAAAACjE3MTc3NzYxNzMDAAAAAzE2MAIAAAACNjIEAAAAATAHAAAACTgvMzAvMjAxOQgAAAAKMTIvMzEvMjAxMgkAAAABMBNJBqt9LdcIExLL6X0t1wgzQ0lRLk5ZU0U6TE1ULklRX0NIQU5HRV9PVEhFUl9ORVRfT1BFUl9BU1NFVFMuRlkyMDEzAQAAAINcBAACAAAABC0zNzUBCAAAAAUAAAABMQEAAAAKMTc3NzY4MjM3MgMAAAADMTYwAgAAAAQyMDQ1BAAAAAEwBwAAAAk4LzMwLzIwMTkIAAAACjEyLzMxLzIwMTMJAAAAATBDW9SrfS3XCM04xOl9LdcIHENJUS5EQjpDT04uSVFfV0lQX0lOVi5GWTIwMTEBAAAA/kIGAAIAAAADMzU0AQgAAAAFAAAAATEBAAAACjE1OTY1NDU0ODgDAAAAAjUwAgAAAAQzMjE5BAAAAAEwBwAAAAk4LzMwLzIwMTkIAAAACjEyLzMxLzIwMTEJAAAAATBMuSmpfS3XCE+0D+p9LdcINENJUS5OWVNF</t>
  </si>
  <si>
    <t>OkhPTi5JUV9UT1RBTF9PVVRTVEFORElOR19GSUxJTkdfREFURS5GWTIwMTgBAAAARHUUAAIAAAAJNzI5LjA4NTg5AQQAAAAFAAAAATUBAAAACjE5NDQxODc5NDkCAAAABTI0MTUzBgAAAAEwSvDRqX0t1wj79gXqfS3XCCFDSVEuVFNFOjcwMTEuSVFfQ0FTSF9UQVhFUy5GWTIwMDgBAAAArkkLAAIAAAAFNDgzNzUBCAAAAAUAAAABMQEAAAAKMTI2ODk2NDI0NQMAAAACNzkCAAAABDMwNTMEAAAAATAHAAAACTgvMzAvMjAxOQgAAAAJMy8zMS8yMDA4CQAAAAEwurRtr30t1whVbgHpfS3XCCpDSVEuVFNFOjcwMTIuSVFfSU5URVJFU1RfSU5WRVNUX0lOQy5GWTIwMDYBAAAAHz4GAAIAAAAEMzIyNAEIAAAABQAAAAExAQAAAAk0NDQzNjg0NzcDAAAAAjc5AgAAAAI2NQQAAAABMAcAAAAJOC8zMC8yMDE5CAAAAAkzLzMxLzIwMDYJAAAAATA7mnGjfS3XCBi39up9LdcIJENJUS5UU0U6NzAxMS5JUV9VTkxFVkVSRURfRkNGLkZZMjAwOAEAAACuSQsAAgAAAAotMzMzMjMuNjI1AQgAAAAFAAAAATEBAAAACjEyNjg5NjQyNDUDAAAAAjc5AgAAAAQ0NDIzBAAAAAEwBwAAAAk4LzMwLzIwMTkIAAAACTMvMzEvMjAwOAkAAAABMKrbba99LdcIct3n6H0t1wgsQ0lRLlRTRTo2MzAyLklRX05FVF9ERUJUX0VCSVREQV9DQVBFWC5GWTIwMTABAAAAY1gNAAIAAAAIMC44OTg5ODEBCAAAAAUAAAABMQEAAAAKMTM4MjUwNDUyNgMA</t>
  </si>
  <si>
    <t>AAACNzkCAAAABTIzMzE0BAAAAAEwBwAAAAk4LzMwLzIwMTkIAAAACTMvMzEvMjAxMAkAAAABMJhjsKZ9LdcIOVeM6n0t1wgpQ0lRLkRCOkNPTi5JUV9OSV9BVkFJTF9FWENMX01BUkdJTi5GWTIwMTMBAAAA/kIGAAIAAAAGNS43Njk3AQgAAAAFAAAAATEBAAAACjE3MjQ2ODM1OTQDAAAAAjUwAgAAAAQ0MTgyBAAAAAEwBwAAAAk4LzMwLzIwMTkIAAAACjEyLzMxLzIwMTMJAAAAATByFomlfS3XCJ3yxOp9LdcIJUNJUS5UU0U6NzAxMi5JUV9CQVNJQ19FUFNfSU5DTC5GWTIwMTIBAAAAHz4GAAIAAAAKMTM5LjU3NTEwNAEIAAAABQAAAAExAQAAAAoxNjI2MzAyMjU2AwAAAAI3OQIAAAABOQQAAAABMAcAAAAJOC8zMC8yMDE5CAAAAAkzLzMxLzIwMTIJAAAAATB06uGufS3XCHaVHel9LdcIJUNJUS5FTlhUUEE6QUlSLklRX1RPVEFMX0VRVUlUWS5GWTIwMTEBAAAAaY8IAAIAAAAEODg2NQEIAAAABQAAAAExAQAAAAoxNjYyODYwNDk1AwAAAAI1MAIAAAAEMTI3NQQAAAABMAcAAAAJOC8zMC8yMDE5CAAAAAoxMi8zMS8yMDExCQAAAAEwoGIJqH0t1wiQfU3qfS3XCCFDSVEuVFNFOjcwMTIuSVFfVE9UQUxfREVCVC5GWTIwMDUBAAAAHz4GAAIAAAAGMzUzODg0AQgAAAAFAAAAATEBAAAACTM1OTQ2NTg4MAMAAAACNzkCAAAABDQxNzMEAAAAATAHAAAACTgvMzAvMjAxOQgAAAAJMy8zMS8yMDA1CQAAAAEwO5pxo30t</t>
  </si>
  <si>
    <t>1wgaDwHrfS3XCCNDSVEuVFNFOjcwMTEuSVFfQkVUQV8yWVIuMjAxMy8wMy8zMQEAAACuSQsAAgAAABEwLjUyNDAyODY0Njg0OTA3MgAg66jHfS3XCENeD+t9LdcIIkNJUS5UU0U6NzAxMy5JUV9RVUlDS19SQVRJTy5GWTIwMDgBAAAAnFcNAAIAAAAIMC41MjY2NTMBCAAAAAUAAAABMQEAAAAKMTA2NzYxMTU1MAMAAAACNzkCAAAABDQxMjEEAAAAATAHAAAACTgvMzAvMjAxOQgAAAAJMy8zMS8yMDA4CQAAAAEwmU7Ipn0t1wggV4XqfS3XCCRDSVEuTllTRTpMTVQuSVFfQ1VSUkVOVF9SQVRJTy5GWTIwMTgBAAAAg1wEAAIAAAAIMS4xMTg0MTkBCAAAAAUAAAABMQEAAAAKMTk0NDE4OTU0MQMAAAADMTYwAgAAAAQ0MDMwBAAAAAEwBwAAAAk4LzMwLzIwMTkIAAAACjEyLzMxLzIwMTgJAAAAATDk9MylfS3XCPx4sep9LdcIHUNJUS5UU0U6NjM2MS5JUV9SRF9FWFAuRlkyMDEzAQAAAK5WDQACAAAABDUwMjUBCAAAAAUAAAABMQEAAAAKMTYyNTQ1NzczMAMAAAACNzkCAAAAAzEwMAQAAAABMAcAAAAJOC8zMC8yMDE5CAAAAAkzLzMxLzIwMTMJAAAAATBKl66sfS3XCFFUpel9LdcIKkNJUS5UU0U6NzAxMy5JUV9JTkNfVEFYX1BBWV9DVVJSRU5ULkZZMjAxMQEAAACcVw0AAgAAAAUxMDI3MwEIAAAABQAAAAExAQAAAAoxNDYxNjgwMTE4AwAAAAI3OQIAAAAEMTA5NAQAAAABMAcAAAAJOC8zMC8yMDE5CAAAAAkzLzMx</t>
  </si>
  <si>
    <t>LzIwMTEJAAAAATApXWSwfS3XCIOa8eh9LdcII0NJUS5EQjpDT04uSVFfU1BFQ0lBTF9ESVZfQ0YuRlkyMDE0AQAAAP5CBgADAAAAAACFaimpfS3XCPXgKep9LdcIJUNJUS5OWVNFOkhPTi5JUV9PVEhFUl9PUEVSX0FDVC5GWTIwMTIBAAAARHUUAAIAAAACNzkBCAAAAAUAAAABMQEAAAAKMTcxODk0MDcwNwMAAAADMTYwAgAAAAQyMDQ3BAAAAAEwBwAAAAk4LzMwLzIwMTkIAAAACjEyLzMxLzIwMTIJAAAAATDwcEyqfS3XCIP26el9LdcIJ0NJUS5OWVNFOkJBLklRX0dXX0lOVEFOX0FNT1JUX0NGLkZZMjAxMAEAAACpqAUAAwAAAAAAcBDDqH0t1wiLdyzqfS3XCCBDSVEuVFNFOjYzNjEuSVFfTklfTUFSR0lOLkZZMjAwNwEAAACuVg0AAgAAAAUxLjAxMgEIAAAABQAAAAExAQAAAAk2NTQzMzIwNjADAAAAAjc5AgAAAAQ0MDk0BAAAAAEwBwAAAAk4LzMwLzIwMTkIAAAACTMvMzEvMjAwNwkAAAABMIb60aV9LdcIUWKd6n0t1wgfQ0lRLkRCOkNPTi5JUV9JTkNfRVFVSVRZLkZZMjAxMAEAAAD+QgYAAgAAAAQ3Ni41AQgAAAAFAAAAATEBAAAACjE1MzAzMDY2NjEDAAAAAjUwAgAAAAI0NwQAAAABMAcAAAAJOC8zMC8yMDE5CAAAAAoxMi8zMS8yMDEwCQAAAAEwe5IpqX0t1wiBLgfqfS3XCCJDSVEuVFNFOjcwMTIuSVFfQ0FTSF9JTlZFU1QuRlkyMDEwAQAAAB8+BgACAAAABi02MzI3NwEIAAAABQAAAAExAQAAAAox</t>
  </si>
  <si>
    <t>NTU0MzI2NTI5AwAAAAI3OQIAAAAEMjAwNQQAAAABMAcAAAAJOC8zMC8yMDE5CAAAAAkzLzMxLzIwMTAJAAAAATB9w+GufS3XCJ8gHel9LdcIIENJUS5UU0U6NzAwMy5JUV9GVUxMX1RJTUUuRlkyMDA4AQAAANlXDQACAAAABDk5MTAAQc04rX0t1wi8b4bpfS3XCCRDSVEuTllTRTpCQS5JUV9TVF9ERUJUX1JFUEFJRC5GWTIwMTEBAAAAqagFAAMAAAAAAFpew6h9LdcI0YI96n0t1wgjQ0lRLlRTRTo2MzYxLklRX0JBU0lDX1dFSUdIVC5GWTIwMTUBAAAArlYNAAIAAAAJOTIuOTAwMzMyAK6REax9LdcI2ieg6X0t1wgdQ0lRLkVOWFRQQTpBSVIuSVFfTlBQRS5GWTIwMDcBAAAAaY8IAAIAAAAFMTA5NjQBCAAAAAUAAAABMQEAAAAKMTM0MzAxMzcyNwMAAAACNTACAAAABDEwMDQEAAAAATAHAAAACTgvMzAvMjAxOQgAAAAKMTIvMzEvMjAwNwkAAAABMHjXEKh9LdcI0KlE6n0t1wggQ0lRLkRCOkNPTi5JUV9BU1NFVF9UVVJOUy5GWTIwMTQBAAAA/kIGAAIAAAAIMS4yMDk0MTIBCAAAAAUAAAABMQEAAAAKMTc4MjQ0NjM4OQMAAAACNTACAAAABDQxNzcEAAAAATAHAAAACTgvMzAvMjAxOQgAAAAKMTIvMzEvMjAxNAkAAAABMHIWiaV9LdcICW3D6n0t1wgZQ0lRLlRTRTo3MDExLklRX1JFLkZZMjAwOAEAAACuSQsAAgAAAAY3ODcwMDcBCAAAAAUAAAABMQEAAAAKMTI2ODk2NDI0NQMAAAACNzkCAAAABDEyMjIEAAAA</t>
  </si>
  <si>
    <t>ATAHAAAACTgvMzAvMjAxOQgAAAAJMy8zMS8yMDA4CQAAAAEwurRtr30t1wj14vrofS3XCCRDSVEuVFNFOjYzMDIuSVFfTUFSS0VUQ0FQLjIwMDMvMDMvMzEBAAAAY1gNAAIAAAALNDQ3MzcuNDE0NDQBBgAAAAUAAAABMQEAAAAKMTQyMTU0NDI5MAMAAAACNzkCAAAABjEwMDA1NAQAAAABMAcAAAAJMy8zMS8yMDAzV+/lxn0t1wjgTSPrfS3XCClDSVEuTllTRTpCQS5JUV9DVVJSRU5UX1BPUlRfTEVBU0VTLkZZMjAwNwEAAACpqAUAAgAAAAExAQgAAAAFAAAAATEBAAAACjEzMjA3MDIzNDIDAAAAAzE2MAIAAAAEMTA5MAQAAAABMAcAAAAJOC8zMC8yMDE5CAAAAAoxMi8zMS8yMDA3CQAAAAEwQ+ApqX0t1wh6WyHqfS3XCCtDSVEuREI6Q09OLklRX0NBU0hfQ09OVkVSU0lPTi5GWTIwMTYuLi4uSlBZAQAAAP5CBgACAAAACTM2LjQwNTI4OAEIAAAABQAAAAExAQAAAAoxODc5NDk3MjkzAwAAAAI1MAIAAAAENDE4NAQAAAABMAcAAAAJOC8zMC8yMDE5CAAAAAoxMi8zMS8yMDE2CQAAAAEwAL6hpH0t1wimquXqfS3XCBlDSVEuVFNFOjcwMTIuSVFfR1AuRlkyMDA5AQAAAB8+BgACAAAABjE5MTY1MwEIAAAABQAAAAExAQAAAAoxMzgwNjMxMDI3AwAAAAI3OQIAAAACMTAEAAAAATAHAAAACTgvMzAvMjAxOQgAAAAJMy8zMS8yMDA5CQAAAAEwgZzhrn0t1whJigzpfS3XCCZDSVEuVFNFOjcwMTEuSVFfQ1VTVE9NX0JF</t>
  </si>
  <si>
    <t>VEEuMjAxNi8wMy8zMQEAAACuSQsAAgAAABEwLjM0Mzk2MDI2NjgxMzAxOAAjEqnHfS3XCPpuEOt9LdcIG0NJUS5FTlhUUEE6QUlSLklRX05JLkZZMjAwNwEAAABpjwgAAgAAAAQtNDQ2AQgAAAAFAAAAATEBAAAACjEzNDMwMTM3MjcDAAAAAjUwAgAAAAIxNQQAAAABMAcAAAAJOC8zMC8yMDE5CAAAAAoxMi8zMS8yMDA3CQAAAAEweNcQqH0t1wjn20fqfS3XCB9DSVEuTllTRTpCQS5JUV9CVUlMRElOR1MuRlkyMDA5AQAAAKmoBQACAAAABDk1NDgBCAAAAAUAAAABMQEAAAAKMTQ5NjQwOTgyMgMAAAADMTYwAgAAAAQzMDIzBAAAAAEwBwAAAAk4LzMwLzIwMTkIAAAACjEyLzMxLzIwMDkJAAAAATCI6cKofS3XCEmpKOp9LdcILENJUS5UU0U6NjM2MS5JUV9ERUJUX0VRVUlWX09QRVJfTEVBU0UuRlkyMDA4AQAAAK5WDQADAAAAAABxI66sfS3XCB0ceul9LdcIH0NJUS5OWVNFOkxNVC5JUV9ORVRfREVCVC5GWTIwMTIBAAAAg1wEAAIAAAAENDQxMAEIAAAABQAAAAExAQAAAAoxNzE4MTQ1Mzc3AwAAAAMxNjACAAAABDQzNjQEAAAAATAHAAAACTgvMzAvMjAxOQgAAAAKMTIvMzEvMjAxMgkAAAABMHsN1Kt9LdcII9Sa6X0t1wgkQ0lRLlRTRTo3MDExLklRX1BFUklPRERBVEVfSVMuRlkyMDA2AQAAAK5JCwAFAAAACjIwMDYvMDMvMzEAQHNxo30t1whju+3qfS3XCCFDSVEuTllTRTpIT04uSVFfQ0FTSF9UQVhFUy5G</t>
  </si>
  <si>
    <t>WTIwMTUBAAAARHUUAAIAAAAEMTE5MgEIAAAABQAAAAExAQAAAAoxODczNzUwNzMxAwAAAAMxNjACAAAABDMwNTMEAAAAATAHAAAACTgvMzAvMjAxOQgAAAAKMTIvMzEvMjAxNQkAAAABMLB70al9LdcINw0F6n0t1wglQ0lRLlRTRTo3MDEyLklRX1NUX0RFQlRfSVNTVUVELkZZMjAxMgEAAAAfPgYAAwAAAAAAdOrhrn0t1whGhUbpfS3XCCdDSVEuTllTRTpCQS5JUV9UT1RBTF9MSUFCX0VRVUlUWS5GWTIwMTYBAAAAqagFAAIAAAAFODk5OTcBCAAAAAUAAAABMQEAAAAKMTk0NDE4Nzk1NQMAAAADMTYwAgAAAAQxMDEzBAAAAAEwBwAAAAk4LzMwLzIwMTkIAAAACjEyLzMxLzIwMTYJAAAAATDriBCofS3XCDqZSup9LdcIIUNJUS5OWVNFOlVUWC5JUV9UT1RBTF9ERUJULkZZMjAwOQEAAAD+bQIAAgAAAAQ5NzQ0AQgAAAAFAAAAATEBAAAACjE0OTU0MTA0MzADAAAAAzE2MAIAAAAENDE3MwQAAAABMAcAAAAJOC8zMC8yMDE5CAAAAAoxMi8zMS8yMDA5CQAAAAEwISIGq30t1wgsKMrpfS3XCCdDSVEuRU5YVFBBOkFJUi5JUV9ESUxVVF9FUFNfRVhDTC5GWTIwMTIBAAAAaY8IAAIAAAAIMS40NTk5OTkBCAAAAAUAAAABMQEAAAAKMTY2Mjg2MTU3NgMAAAACNTACAAAAAzE0MgQAAAABMAcAAAAJOC8zMC8yMDE5CAAAAAoxMi8zMS8yMDEyCQAAAAEwoGIJqH0t1wg6tVzqfS3XCDRDSVEuVFNFOjcwMTEuSVFfVE9UQUxf</t>
  </si>
  <si>
    <t>T1VUU1RBTkRJTkdfRklMSU5HX0RBVEUuRlkyMDE5AQAAAK5JCwACAAAACjMzNS43MjQ1NDcBBAAAAAUAAAABNQEAAAAKMTk3MDA1MTQ2MQIAAAAFMjQxNTMGAAAAATAzDDivfS3XCEzNLOl9LdcILUNJUS5UU0U6NzAwMy5JUV9ERUZfVEFYX0FTU0VUU19DVVJSRU5ULkZZMjAxOAEAAADZVw0AAgAAAAQ5NDkxAQgAAAAFAAAAATEBAAAACjE4OTUwMDIzODMDAAAAAjc5AgAAAAQxMTE3BAAAAAEwBwAAAAk4LzMwLzIwMTkIAAAACTMvMzEvMjAxOAkAAAABMFl+7Kx9LdcI1xWK6X0t1wgeQ0lRLlRTRTo3MDAzLklRX1BFTlNJT04uRlkyMDE3AQAAANlXDQACAAAABTEzMjAyAQgAAAAFAAAAATEBAAAACjE4NDg2NzMyODADAAAAAjc5AgAAAAQxMjEzBAAAAAEwBwAAAAk4LzMwLzIwMTkIAAAACTMvMzEvMjAxNwkAAAABMFl+7Kx9LdcIo/pw6X0t1wgpQ0lRLlRTRTo3MDEzLklRX0lOVkVTVF9TRUNVUklUWV9DRi5GWTIwMTkBAAAAnFcNAAIAAAAGLTIxNTgyAQgAAAAFAAAAATEBAAAACjE5NjkxNTQ0MzMDAAAAAjc5AgAAAAQyMDI3BAAAAAEwBwAAAAk4LzMwLzIwMTkIAAAACTMvMzEvMjAxOQkAAAABMI4kL7B9LdcIGpX66H0t1wgmQ0lRLk5ZU0U6VVRYLklRX05FVF9ERUJUX0VCSVREQS5GWTIwMDcBAAAA/m0CAAIAAAAIMC43NzQ2ODkBCAAAAAUAAAABMQEAAAAKMTMyNDMwODA3NgMAAAADMTYwAgAAAAQ0MTkz</t>
  </si>
  <si>
    <t>BAAAAAEwBwAAAAk4LzMwLzIwMTkIAAAACjEyLzMxLzIwMDcJAAAAATDk9MylfS3XCBHorOp9LdcILkNJUS5EQjpDT04uSVFfVE9UQUxfT1VUU1RBTkRJTkdfQlNfREFURS5GWTIwMTABAAAA/kIGAAIAAAAKMjAwLjAwNTk4MwEEAAAABQAAAAE1AQAAAAoxNTMwMzA2NjYxAgAAAAUyNDE1MgYAAAABMEy5Kal9LdcIQ/H56X0t1wgrQ0lRLlRTRTo3MDAzLklRX01JTk9SSVRZX0lOVEVSRVNUX0lTLkZZMjAxNQEAAADZVw0AAgAAAAQtNDQyAQgAAAAFAAAAATEBAAAACjE3NDU5MTY1MjQDAAAAAjc5AgAAAAI4MwQAAAABMAcAAAAJOC8zMC8yMDE5CAAAAAkzLzMxLzIwMTUJAAAAATCIL+ysfS3XCGpZgOl9LdcIIENJUS5OWVNFOkJBLklRX09USEVSX09QRVIuRlkyMDA4AQAAAKmoBQADAAAAAABD4CmpfS3XCGo/Hep9LdcILUNJUS5OWVNFOkhPTi5JUV9DQVNIX0NPTlZFUlNJT04uRlkyMDA5Li4uLkpQWQEAAABEdRQAAgAAAAk2OS4xMTYwMzUBCAAAAAUAAAABMQEAAAAKMTUwOTY5NDc0MAMAAAADMTYwAgAAAAQ0MTg0BAAAAAEwBwAAAAk4LzMwLzIwMTkIAAAACjEyLzMxLzIwMDkJAAAAATAAvqGkfS3XCD7i3+p9LdcIIENJUS5OWVNFOkhPTi5JUV9PVEhFUl9SRVYuRlkyMDA5AQAAAER1FAADAAAAAAAd/EuqfS3XCLkM6el9LdcII0NJUS5UU0U6NzAxMi5JUV9UT1RBTF9FUVVJVFkuRlkyMDEyAQAAAB8+BgAC</t>
  </si>
  <si>
    <t>AAAABjMxNTkyMgEIAAAABQAAAAExAQAAAAoxNjI2MzAyMjU2AwAAAAI3OQIAAAAEMTI3NQQAAAABMAcAAAAJOC8zMC8yMDE5CAAAAAkzLzMxLzIwMTIJAAAAATB06uGufS3XCESFJOt9LdcIH0NJUS5UU0U6NzAxMy5JUV9UT1RBTF9DQS5GWTIwMDgBAAAAnFcNAAIAAAAHMTA4MjYyNAEIAAAABQAAAAExAQAAAAoxMDY3NjExNTUwAwAAAAI3OQIAAAAEMTAwOAQAAAABMAcAAAAJOC8zMC8yMDE5CAAAAAkzLzMxLzIwMDgJAAAAATBEDmSwfS3XCMAgru19LdcIHkNJUS5EQjpDT04uSVFfQ0hBTkdFX0FQLkZZMjAxOAEAAAD+QgYAAgAAAAU0NTYuNwEIAAAABQAAAAExAQAAAAoxOTUwMzEzNjk1AwAAAAI1MAIAAAAEMjAxNwQAAAABMAcAAAAJOC8zMC8yMDE5CAAAAAoxMi8zMS8yMDE4CQAAAAEwTLkpqX0t1wiaDSHqfS3XCDNDSVEuRU5YVFBBOkFJUi5JUV9DSEFOR0VfTkVUX1dPUktJTkdfQ0FQSVRBTC5GWTIwMTEBAAAAaY8IAAIAAAAFLTE0MTABCAAAAAUAAAABMQEAAAAKMTY2Mjg2MDQ5NQMAAAACNTACAAAABDQ0MjEEAAAAATAHAAAACTgvMzAvMjAxOQgAAAAKMTIvMzEvMjAxMQkAAAABMKBiCah9LdcIeQ5g6n0t1wgmQ0lRLlRTRTo2MzAyLklRX0NBU0hfQ09OVkVSU0lPTi5GWTIwMTkBAAAAY1gNAAIAAAAKMTEwLjU3MjczNQEIAAAABQAAAAExAQAAAAoxOTcwMDUxNDU4AwAAAAI3OQIAAAAENDE4NAQA</t>
  </si>
  <si>
    <t>AAABMAcAAAAJOC8zMC8yMDE5CAAAAAkzLzMxLzIwMTkJAAAAATAWrdGlfS3XCIVXqOp9LdcILUNJUS5OWVNFOlVUWC5JUV9DQVNIX0NPTlZFUlNJT04uRlkyMDE0Li4uLkpQWQEAAAD+bQIAAgAAAAg4Ni4xMjYxMwEIAAAABQAAAAExAQAAAAoxODI3MDEwMDg4AwAAAAMxNjACAAAABDQxODQEAAAAATAHAAAACTgvMzAvMjAxOQgAAAAKMTIvMzEvMjAxNAkAAAABMAC+oaR9LdcIpqrl6n0t1wglQ0lRLk5ZU0U6TE1ULklRX09USEVSX09QRVJfQUNULkZZMjAxMgEAAACDXAQAAgAAAAQxMDkyAQgAAAAFAAAAATEBAAAACjE3MTgxNDUzNzcDAAAAAzE2MAIAAAAEMjA0NwQAAAABMAcAAAAJOC8zMC8yMDE5CAAAAAoxMi8zMS8yMDEyCQAAAAEwew3Uq30t1wgj1JrpfS3XCCdDSVEuVFNFOjYzMDIuSVFfQ0FTSF9PUEVSLkZZMjAxNC4uLi5KUFkBAAAAY1gNAAIAAAAFNjM2NjEBCAAAAAUAAAABMQEAAAAKMTY4NzM0MzE0OQMAAAACNzkCAAAABDIwMDYEAAAAATAHAAAACTgvMzAvMjAxOQgAAAAJMy8zMS8yMDE0CQAAAAEwAL6hpH0t1wgL+eXqfS3XCCxDSVEuVFNFOjcwMTIuSVFfTkVUX0RFQlRfRUJJVERBX0NBUEVYLkZZMjAxNgEAAAAfPgYAAgAAAAg1LjEzMDk0MgEIAAAABQAAAAExAQAAAAoxODIyNjE5MDcwAwAAAAI3OQIAAAAFMjMzMTQEAAAAATAHAAAACTgvMzAvMjAxOQgAAAAJMy8zMS8yMDE2CQAAAAEw</t>
  </si>
  <si>
    <t>qRWwpn0t1wgHwYnqfS3XCCZDSVEuTllTRTpMTVQuSVFfTE9BTlNfUkVDRUlWX0xULkZZMjAwOAEAAACDXAQAAwAAAAAAnXDTq30t1wjip7HpfS3XCCxDSVEuVFNFOjcwMTMuSVFfREVCVF9FUVVJVl9PUEVSX0xFQVNFLkZZMjAxOQEAAACcVw0AAwAAAAAAmP0usH0t1wjIV/TofS3XCCJDSVEuVFNFOjcwMTMuSVFfTEVWRVJFRF9GQ0YuRlkyMDE0AQAAAJxXDQACAAAACi0yMzE5NS4xMjUBCAAAAAUAAAABMQEAAAAKMTY4NzA0NDY0NgMAAAACNzkCAAAABDQ0MjIEAAAAATAHAAAACTgvMzAvMjAxOQgAAAAJMy8zMS8yMDE0CQAAAAEwzzousH0t1wj6RuzofS3XCBlDSVEuVFNFOjYzMDIuSVFfQUQuRlkyMDExAQAAAGNYDQADAAAAAADrzgKufS3XCL2PEel9LdcIIkNJUS5FTlhUUEE6QUlSLklRX1NHQV9TVVBQTC5GWTIwMDcBAAAAaY8IAAIAAAAEMjE3OAEIAAAABQAAAAExAQAAAAoxMzQzMDEzNzI3AwAAAAI1MAIAAAADMTAyBAAAAAEwBwAAAAk4LzMwLzIwMTkIAAAACjEyLzMxLzIwMDcJAAAAATB41xCofS3XCDeHO+p9LdcIIENJUS5UU0U6NjMwMi5JUV9DQVNIX09QRVIuRlkyMDA4AQAAAGNYDQACAAAABTI5MDk2AQgAAAAFAAAAATEBAAAACjEwNjU1NTUxNzADAAAAAjc5AgAAAAQyMDA2BAAAAAEwBwAAAAk4LzMwLzIwMTkIAAAACTMvMzEvMjAwOAkAAAABMDyBAq59LdcI9EEY6X0t1wgbQ0lRLkVOWFRQ</t>
  </si>
  <si>
    <t>QTpBSVIuSVFfQUUuRlkyMDE1AQAAAGmPCAACAAAAAzg4NQEIAAAABQAAAAExAQAAAAoxODMwMDE5MTM0AwAAAAI1MAIAAAAEMTAxNgQAAAABMAcAAAAJOC8zMC8yMDE5CAAAAAoxMi8zMS8yMDE1CQAAAAEwDEyyp30t1wgWeFbqfS3XCCVDSVEuVFNFOjcwMDMuSVFfU1RfREVCVF9JU1NVRUQuRlkyMDEwAQAAANlXDQADAAAAAACEGzmtfS3XCNIbXul9LdcILENJUS5UU0U6NjMwMi5JUV9JTVBVVF9PUEVSX0xFQVNFX0RFUFIuRlkyMDExAQAAAGNYDQADAAAAAADrzgKufS3XCFebKel9LdcIHENJUS5EQjpDT04uSVFfU1RfREVCVC5GWTIwMTUBAAAA/kIGAAMAAAAAAIVqKal9LdcIv64R6n0t1wgnQ0lRLlRTRTo3MDAzLklRX0VCSVREQV9DQVBFWF9JTlQuRlkyMDEzAQAAANlXDQACAAAACTEzLjM0NDU4MQEIAAAABQAAAAExAQAAAAoxNjI1OTc1MjQ0AwAAAAI3OQIAAAAENDE5MQQAAAABMAcAAAAJOC8zMC8yMDE5CAAAAAkzLzMxLzIwMTMJAAAAATCT09GlfS3XCKKUoOp9LdcIIkNJUS5OWVNFOkxNVC5JUV9MRVZFUkVEX0ZDRi5GWTIwMTgBAAAAg1wEAAIAAAAENDIxNAEIAAAABQAAAAExAQAAAAoxOTQ0MTg5NTQxAwAAAAMxNjACAAAABDQ0MjIEAAAAATAHAAAACTgvMzAvMjAxOQgAAAAKMTIvMzEvMjAxOAkAAAABMLMOVat9LdcIt+q16X0t1wgsQ0lRLkVOWFRQQTpBSVIuSVFfT1RIRVJfVU5VU1VBTF9T</t>
  </si>
  <si>
    <t>VVBQTC5GWTIwMTIBAAAAaY8IAAMAAAAAAKBiCah9LdcIOrVc6n0t1wglQ0lRLlRTRTo2MzYxLklRX0RBWVNfU0FMRVNfT1VULkZZMjAxNgEAAACuVg0AAgAAAAkxNTguNjE4OTEBCAAAAAUAAAABMQEAAAAKMTc5ODY5OTY2MAMAAAACNzkCAAAABDQwNDIEAAAAATAHAAAACTgvMzAvMjAxOQgAAAAJMy8zMS8yMDE2CQAAAAEwjSHSpX0t1wjBXJ/qfS3XCCRDSVEuTllTRTpMTVQuSVFfQ1VSUkVOVF9SQVRJTy5GWTIwMDcBAAAAg1wEAAIAAAAIMS4wODk5NjcBCAAAAAUAAAABMQEAAAAKMTMzMjI4NDYxOAMAAAADMTYwAgAAAAQ0MDMwBAAAAAEwBwAAAAk4LzMwLzIwMTkIAAAACjEyLzMxLzIwMDcJAAAAATDxpsylfS3XCEmloep9LdcILUNJUS5EQjpDT04uSVFfT1RIRVJfTk9OX09QRVJfRVhQX1NVUFBMLkZZMjAwOQEAAAD+QgYAAgAAAAYtMjc4LjkBCAAAAAUAAAABMQEAAAAKMTQzNjM5ODYwMQMAAAACNTACAAAAAjg1BAAAAAEwBwAAAAk4LzMwLzIwMTkIAAAACjEyLzMxLzIwMDkJAAAAATB7kimpfS3XCJ7gBup9LdcIJUNJUS5UU0U6NzAxMy5JUV9ESUxVVF9FUFNfSU5DTC5GWTIwMTgBAAAAnFcNAAIAAAAFNTMuNjcBCAAAAAUAAAABMQEAAAAKMTk2OTE1NDQzMQMAAAACNzkCAAAAATgEAAAAATAHAAAACTgvMzAvMjAxOQgAAAAJMy8zMS8yMDE4CQAAAAEwpNYusH0t1wip6AbpfS3XCCRDSVEuREI6Q09O</t>
  </si>
  <si>
    <t>LklRX09USEVSX0xUX0FTU0VUUy5GWTIwMDkBAAAA/kIGAAIAAAAFNzg3LjMBCAAAAAUAAAABMQEAAAAKMTQzNjM5ODYwMQMAAAACNTACAAAABDEwNjAEAAAAATAHAAAACTgvMzAvMjAxOQgAAAAKMTIvMzEvMjAwOQkAAAABMHuSKal9LdcILKP56X0t1wgiQ0lRLkRCOkNPTi5JUV9DT01NT05fRElWX0NGLkZZMjAwOQEAAAD+QgYAAwAAAAAAe5IpqX0t1wiNOQPqfS3XCCBDSVEuTllTRTpCQS5JUV9TR0FfTUFSR0lOLkZZMjAxMgEAAACpqAUAAgAAAAY0LjU0OTYBCAAAAAUAAAABMQEAAAAKMTcxODc4MTA0OAMAAAADMTYwAgAAAAQ0Mzc1BAAAAAEwBwAAAAk4LzMwLzIwMTkIAAAACjEyLzMxLzIwMTIJAAAAATBZZImlfS3XCGq1xep9LdcIKUNJUS5OWVNFOlVUWC5JUV9EQVlTX0lOVkVOVE9SWV9PVVQuRlkyMDE3AQAAAP5tAgACAAAACDc2LjczNDY4AQgAAAAFAAAAATEBAAAACjE5NDQwNDIzMjEDAAAAAzE2MAIAAAAENDAzNQQAAAABMAcAAAAJOC8zMC8yMDE5CAAAAAoxMi8zMS8yMDE3CQAAAAEwyhzNpX0t1wjjg63qfS3XCBlDSVEuTllTRTpVVFguSVFfR1cuRlkyMDE1AQAAAP5tAgACAAAABTI3MzAxAQgAAAAFAAAAATEBAAAACjE4NzM3MjQwMTkDAAAAAzE2MAIAAAAEMTE3MQQAAAABMAcAAAAJOC8zMC8yMDE5CAAAAAoxMi8zMS8yMDE1CQAAAAEwG9Oxqn0t1whC69/pfS3XCCNDSVEuTllTRTpMTVQu</t>
  </si>
  <si>
    <t>SVFfVE9UQUxfRVFVSVRZLkZZMjAwMwEAAACDXAQAAgAAAAQ2NzU2AQgAAAAFAAAAATEBAAAACTIxMzA1MjcwNAMAAAADMTYwAgAAAAQxMjc1BAAAAAEwBwAAAAk4LzMwLzIwMTkIAAAACjEyLzMxLzIwMDMJAAAAATAlHoijfS3XCO7/Iut9LdcIJ0NJUS5UU0U6NjMwMi5JUV9UT1RBTF9PVEhFUl9PUEVSLkZZMjAxMQEAAABjWA0AAgAAAAU3NTczMwEIAAAABQAAAAExAQAAAAoxNDYyNzEyNTA5AwAAAAI3OQIAAAADMzgwBAAAAAEwBwAAAAk4LzMwLzIwMTkIAAAACTMvMzEvMjAxMQkAAAABMOvOAq59LdcIX3Qp6X0t1wglQ0lRLlRTRTo2MzAyLklRX0NBU0hfU1RfSU5WRVNULkZZMjAxNgEAAABjWA0AAgAAAAU3MDgwNAEIAAAABQAAAAExAQAAAAoxNzk4ODk1MDU0AwAAAAI3OQIAAAAEMTAwMgQAAAABMAcAAAAJOC8zMC8yMDE5CAAAAAkzLzMxLzIwMTYJAAAAATDbWcutfS3XCK16dOl9LdcIH0NJUS5EQjpDT04uSVFfTkVUX0NIQU5HRS5GWTIwMDcBAAAA/kIGAAIAAAAGMTYyOC4zAQgAAAAFAAAAATEBAAAACTgwNTk0NDM1OQMAAAACNTACAAAABDIwOTMEAAAAATAHAAAACTgvMzAvMjAxOQgAAAAKMTIvMzEvMjAwNwkAAAABMEIX0ql9LdcIn3wO6n0t1wgZQ0lRLlRTRTo3MDAzLklRX0dXLkZZMjAxMAEAAADZVw0AAgAAAAQ0OTg2AQgAAAAFAAAAATEBAAAACjEzODE1MjMwOTQDAAAAAjc5AgAAAAQxMTcx</t>
  </si>
  <si>
    <t>BAAAAAEwBwAAAAk4LzMwLzIwMTkIAAAACTMvMzEvMjAxMAkAAAABMLD0OK19LdcI0/Rd6X0t1wgZQ0lRLk5ZU0U6VVRYLklRX0FFLkZZMjAxMwEAAAD+bQIAAgAAAAQ3NDg4AQgAAAAFAAAAATEBAAAACjE3NzU3NDE1NjMDAAAAAzE2MAIAAAAEMTAxNgQAAAABMAcAAAAJOC8zMC8yMDE5CAAAAAoxMi8zMS8yMDEzCQAAAAEwC3AGq30t1wjH38fpfS3XCBlDSVEuTllTRTpMTVQuSVFfTkkuRlkyMDEyAQAAAINcBAACAAAABDI3NDUBCAAAAAUAAAABMQEAAAAKMTcxODE0NTM3NwMAAAADMTYwAgAAAAIxNQQAAAABMAcAAAAJOC8zMC8yMDE5CAAAAAoxMi8zMS8yMDEyCQAAAAEwZubTq30t1wiCdA7rfS3XCCdDSVEuRU5YVFBBOkFJUi5JUV9MVF9ERUJUX0lTU1VFRC5GWTIwMTMBAAAAaY8IAAIAAAAEMTY2NwEIAAAABQAAAAExAQAAAAoxNzIxMTE0ODk3AwAAAAI1MAIAAAAEMjAzNAQAAAABMAcAAAAJOC8zMC8yMDE5CAAAAAoxMi8zMS8yMDEzCQAAAAEwf9cJqH0t1whBUV3qfS3XCB9DSVEuTllTRTpMTVQuSVFfVE9UQUxfQ0EuRlkyMDE0AQAAAINcBAACAAAABTEyMzIyAQgAAAAFAAAAATEBAAAACjE4MjcxMjMzNDQDAAAAAzE2MAIAAAAEMTAwOAQAAAABMAcAAAAJOC8zMC8yMDE5CAAAAAoxMi8zMS8yMDE0CQAAAAEw5HJUq30t1wj5Xa3tfS3XCB9DSVEuVFNFOjYzNjEuSVFfVE9UQUxfQ0wuRlkyMDE2AQAA</t>
  </si>
  <si>
    <t>AK5WDQACAAAABjI1OTYwMAEIAAAABQAAAAExAQAAAAoxNzk4Njk5NjYwAwAAAAI3OQIAAAAEMTAwOQQAAAABMAcAAAAJOC8zMC8yMDE5CAAAAAkzLzMxLzIwMTYJAAAAATCnuBGsfS3XCMWcoOl9LdcIJkNJUS5FTlhUUEE6QUlSLklRX1BFUklPRERBVEVfSVMuRlkyMDE2AQAAAGmPCAAFAAAACjIwMTYvMTIvMzEA+XKyp30t1wgMlGHqfS3XCB1DSVEuRU5YVFBBOkFJUi5JUV9FQklULkZZMjAxMQEAAABpjwgAAgAAAAQxMjUxAQgAAAAFAAAAATEBAAAACjE2NjI4NjA0OTUDAAAAAjUwAgAAAAM0MDAEAAAAATAHAAAACTgvMzAvMjAxOQgAAAAKMTIvMzEvMjAxMQkAAAABMLk7Cah9LdcIbGdc6n0t1wgfQ0lRLk5ZU0U6TE1ULklRX05FVF9ERUJULkZZMjAxNAEAAACDXAQAAgAAAAQ0Njk2AQgAAAAFAAAAATEBAAAACjE4MjcxMjMzNDQDAAAAAzE2MAIAAAAENDM2NAQAAAABMAcAAAAJOC8zMC8yMDE5CAAAAAoxMi8zMS8yMDE0CQAAAAEw5HJUq30t1wgFSZvpfS3XCCNDSVEuVFNFOjYzNjEuSVFfVE9UQUxfQVNTRVRTLkZZMjAwNwEAAACuVg0AAgAAAAY2MjUwMzIBCAAAAAUAAAABMQEAAAAJNjU0MzMyMDYwAwAAAAI3OQIAAAAEMTAwNwQAAAABMAcAAAAJOC8zMC8yMDE5CAAAAAkzLzMxLzIwMDcJAAAAATA2zOysfS3XCNOFael9LdcIIENJUS5UU0U6NzAxMS5JUV9QQVJUX1RJTUUuRlkyMDExAQAAAK5JCwAD</t>
  </si>
  <si>
    <t>AAAAAACTUG6vfS3XCKuJ4uh9LdcIJkNJUS5EQjpDT04uSVFfTUlOT1JJVFlfSU5URVJFU1QuRlkyMDA4AQAAAP5CBgACAAAABTI2NC41AQgAAAAFAAAAATEBAAAACjEzNDMwMTUxMDQDAAAAAjUwAgAAAAQxMDUyBAAAAAEwBwAAAAk4LzMwLzIwMTkIAAAACjEyLzMxLzIwMDgJAAAAATCFaimpfS3XCDpV+el9LdcIGkNJUS5OWVNFOkxNVC5JUV9DSVAuRlkyMDE2AQAAAINcBAACAAAAAzk3NgEIAAAABQAAAAExAQAAAAoxOTQ0MTg5NTM1AwAAAAMxNjACAAAABDMwMzMEAAAAATAHAAAACTgvMzAvMjAxOQgAAAAKMTIvMzEvMjAxNgkAAAABMMrAVKt9LdcImqLI6X0t1wgmQ0lRLlRTRTo3MDExLklRX1NBTEVTX01BUktFVElORy5GWTIwMTEBAAAArkkLAAIAAAAFMzEyMjgBCAAAAAUAAAABMQEAAAAKMTQ2MDcxNzY0NQMAAAACNzkCAAAABTIxNTYxBAAAAAEwBwAAAAk4LzMwLzIwMTkIAAAACTMvMzEvMjAxMQkAAAABMJ0pbq99LdcIIlcC6X0t1wgwQ0lRLk5ZU0U6VVRYLklRX1RPVEFMX09VVFNUQU5ESU5HX0JTX0RBVEUuRlkyMDEyAQAAAP5tAgACAAAABzkwMS43NDkBBAAAAAUAAAABNQEAAAAKMTcxNzc3NjE3MwIAAAAFMjQxNTIGAAAAATALcAarfS3XCHtP5ul9LdcIJkNJUS5UU0U6NzAxMy5JUV9DQVNIX0FDUVVJUkVfQ0YuRlkyMDEwAQAAAJxXDQACAAAABS02NzcyAQgAAAAFAAAAATEBAAAACjEzODEz</t>
  </si>
  <si>
    <t>MDYyOTQDAAAAAjc5AgAAAAQyMDU3BAAAAAEwBwAAAAk4LzMwLzIwMTkIAAAACTMvMzEvMjAxMAkAAAABMCldZLB9LdcIK8f96H0t1wgoQ0lRLkVOWFRQQTpBSVIuSVFfRUZGRUNUX1RBWF9SQVRFLkZZMjAxNAEAAABpjwgAAgAAAAcyNi44NTk2AQgAAAAFAAAAATEBAAAACjE3NzkxNTg2NTADAAAAAjUwAgAAAAQ0Mzc2BAAAAAEwBwAAAAk4LzMwLzIwMTkIAAAACjEyLzMxLzIwMTQJAAAAATB/1wmofS3XCBkfaOp9LdcILkNJUS5OWVNFOkxNVC5JUV9NSU5PUklUWV9JTlRFUkVTVF9UT1RBTC5GWTIwMTABAAAAg1wEAAMAAAAAAG2/06t9LdcIaIao6X0t1wgiQ0lRLkRCOkNPTi5JUV9NQVJLRVRDQVAuMjAwOC8xMi8zMQEAAAD+QgYAAgAAAAc0ODE4LjE5AQYAAAAFAAAAATEBAAAACTcxNTc3ODExMgMAAAACNTACAAAABjEwMDA1NAQAAAABMAcAAAAKMTIvMzEvMjAwOC93qMd9LdcIzBsZ630t1wgrQ0lRLk5ZU0U6TE1ULklRX01JTk9SSVRZX0lOVEVSRVNUX0lTLkZZMjAwOAEAAACDXAQAAwAAAAAAnXDTq30t1wgQ1JPpfS3XCBpDSVEuVFNFOjcwMTIuSVFfQ0lQLkZZMjAxNgEAAAAfPgYAAgAAAAUxNzc3MgEIAAAABQAAAAExAQAAAAoxODIyNjE5MDcwAwAAAAI3OQIAAAAEMzAzMwQAAAABMAcAAAAJOC8zMC8yMDE5CAAAAAkzLzMxLzIwMTYJAAAAATBHr1SufS3XCPO8R+l9LdcIJkNJUS5UU0U6NzAxMi5J</t>
  </si>
  <si>
    <t>UV9JTlZFU1RfTE9BTlNfQ0YuRlkyMDE5AQAAAB8+BgADAAAAAAAwI1WufS3XCEZYEOl9LdcIJUNJUS5OWVNFOlVUWC5JUV9PVEhFUl9DTF9TVVBQTC5GWTIwMTYBAAAA/m0CAAIAAAADNjk4AQgAAAAFAAAAATEBAAAACjE5NDQwNDIzMTEDAAAAAzE2MAIAAAAEMTA1NwQAAAABMAcAAAAJOC8zMC8yMDE5CAAAAAoxMi8zMS8yMDE2CQAAAAEwASGyqn0t1wgwOeDpfS3XCCJDSVEuRU5YVFBBOkFJUi5JUV9TR0FfU1VQUEwuRlkyMDE2AQAAAGmPCAACAAAABDI3MjMBCAAAAAUAAAABMQEAAAAKMTg3NTY1OTk2MwMAAAACNTACAAAAAzEwMgQAAAABMAcAAAAJOC8zMC8yMDE5CAAAAAoxMi8zMS8yMDE2CQAAAAEw+XKyp30t1wgC0VnqfS3XCCRDSVEuVFNFOjcwMDMuSVFfUEVSSU9EREFURV9JUy5GWTIwMTEBAAAA2VcNAAUAAAAKMjAxMS8wMy8zMQCEGzmtfS3XCNIbXul9LdcIIENJUS5OWVNFOkxNVC5JUV9NQUNISU5FUlkuRlkyMDExAQAAAINcBAACAAAABDY0MDgBCAAAAAUAAAABMQEAAAAKMTY1ODMxNjMwNQMAAAADMTYwAgAAAAQzMTE0BAAAAAEwBwAAAAk4LzMwLzIwMTkIAAAACjEyLzMxLzIwMTEJAAAAATBm5tOrfS3XCMd1rul9LdcIGENJUS5OWVNFOkJBLklRX0dQLkZZMjAxMgEAAACpqAUAAgAAAAUxMzAzMwEIAAAABQAAAAExAQAAAAoxNzE4NzgxMDQ4AwAAAAMxNjACAAAAAjEwBAAAAAEwBwAAAAk4</t>
  </si>
  <si>
    <t>LzMwLzIwMTkIAAAACjEyLzMxLzIwMTIJAAAAATBaXsOofS3XCBV3Hup9LdcIJUNJUS5OWVNFOkJBLklRX0RFRl9UQVhfTElBQl9MVC5GWTIwMDcBAAAAqagFAAIAAAAEMTE5MAEIAAAABQAAAAExAQAAAAoxMzIwNzAyMzQyAwAAAAMxNjACAAAABDEwMjcEAAAAATAHAAAACTgvMzAvMjAxOQgAAAAKMTIvMzEvMjAwNwkAAAABMEPgKal9LdcIXD8W6n0t1wglQ0lRLlRTRTo3MDAzLklRX0NBU0hfU1RfSU5WRVNULkZZMjAxMwEAAADZVw0AAgAAAAU4NjU3OAEIAAAABQAAAAExAQAAAAoxNjI1OTc1MjQ0AwAAAAI3OQIAAAAEMTAwMgQAAAABMAcAAAAJOC8zMC8yMDE5CAAAAAkzLzMxLzIwMTMJAAAAATB3QjmtfS3XCNKmVul9LdcII0NJUS5EQjpDT04uSVFfQkFTSUNfRVBTX0VYQ0wuRlkyMDE1AQAAAP5CBgACAAAABjEzLjYzNwEIAAAABQAAAAExAQAAAAoxODMzMjgzNDI4AwAAAAI1MAIAAAAEMzA2NAQAAAABMAcAAAAJOC8zMC8yMDE5CAAAAAoxMi8zMS8yMDE1CQAAAAEwhWopqX0t1wi61R/qfS3XCCJDSVEuVFNFOjcwMTEuSVFfRUJJVF9NQVJHSU4uRlkyMDA4AQAAAK5JCwACAAAABjQuMjQ2OAEIAAAABQAAAAExAQAAAAoxMjY4OTY0MjQ1AwAAAAI3OQIAAAAENDA1MwQAAAABMAcAAAAJOC8zMC8yMDE5CAAAAAkzLzMxLzIwMDgJAAAAATDkea+mfS3XCPjLd+p9LdcIIkNJUS5EQjpDT04uSVFfU0FMRV9J</t>
  </si>
  <si>
    <t>TlRBTl9DRi5GWTIwMDkBAAAA/kIGAAIAAAAFLTUxLjYBCAAAAAUAAAABMQEAAAAKMTQzNjM5ODYwMQMAAAACNTACAAAABDIwMjkEAAAAATAHAAAACTgvMzAvMjAxOQgAAAAKMTIvMzEvMjAwOQkAAAABMHuSKal9LdcIN9X16X0t1wgmQ0lRLlRTRTo2MzAyLklRX0VGRkVDVF9UQVhfUkFURS5GWTIwMTcBAAAAY1gNAAIAAAAHMjguMzMzMQEIAAAABQAAAAExAQAAAAoxODQ4ODc5NDgyAwAAAAI3OQIAAAAENDM3NgQAAAABMAcAAAAJOC8zMC8yMDE5CAAAAAkzLzMxLzIwMTcJAAAAATDEgMutfS3XCLzebOl9LdcIIkNJUS5UU0U6NzAxMi5JUV9BRFZFUlRJU0lORy5GWTIwMTIBAAAAHz4GAAMAAAAAAHTq4a59LdcI6F0V6X0t1wgbQ0lRLlRTRTo3MDEyLklRX0NPR1MuRlkyMDE1AQAAAB8+BgACAAAABzEyMTY2ODABCAAAAAUAAAABMQEAAAAKMTgyMjYxOTA0OQMAAAACNzkCAAAAAjM0BAAAAAEwBwAAAAk4LzMwLzIwMTkIAAAACTMvMzEvMjAxNQkAAAABMBdhVK59LdcI0NLz6n0t1wghQ0lRLkVOWFRQQTpBSVIuSVFfQlZfU0hBUkUuRlkyMDE1AQAAAGmPCAACAAAACDcuNjEwOTQ4AQgAAAAFAAAAATEBAAAACjE4MzAwMTkxMzQDAAAAAjUwAgAAAAQ0MDIwBAAAAAEwBwAAAAk4LzMwLzIwMTkIAAAACjEyLzMxLzIwMTUJAAAAATAMTLKnfS3XCBOfVup9LdcIIENJUS5OWVNFOlVUWC5JUV9JTlZFTlRPUlkuRlky</t>
  </si>
  <si>
    <t>MDEzAQAAAP5tAgACAAAABTEwMzMwAQgAAAAFAAAAATEBAAAACjE3NzU3NDE1NjMDAAAAAzE2MAIAAAAEMTA0MwQAAAABMAcAAAAJOC8zMC8yMDE5CAAAAAoxMi8zMS8yMDEzCQAAAAEwC3AGq30t1wicZdfpfS3XCC9DSVEuTllTRTpIT04uSVFfT1RIRVJfTk9OX09QRVJfRVhQX1NVUFBMLkZZMjAwOAEAAABEdRQAAwAAAAAAHfxLqn0t1wj7e+TpfS3XCCBDSVEuTllTRTpCQS5JUV9TR0FfTUFSR0lOLkZZMjAxNAEAAACpqAUAAgAAAAY0LjE1MDQBCAAAAAUAAAABMQEAAAAKMTgyNjkzODY5MAMAAAADMTYwAgAAAAQ0Mzc1BAAAAAEwBwAAAAk4LzMwLzIwMTkIAAAACjEyLzMxLzIwMTQJAAAAATBZZImlfS3XCAjGv+p9LdcIGUNJUS5UU0U6NzAxMi5JUV9HVy5GWTIwMTEBAAAAHz4GAAMAAAAAAH3D4a59LdcISKYl6X0t1wgkQ0lRLk5ZU0U6SE9OLklRX0NBU0hfSU5URVJFU1QuRlkyMDE1AQAAAER1FAACAAAAAzMxMAEIAAAABQAAAAExAQAAAAoxODczNzUwNzMxAwAAAAMxNjACAAAABDMwMjgEAAAAATAHAAAACTgvMzAvMjAxOQgAAAAKMTIvMzEvMjAxNQkAAAABMLB70al9LdcIJAIJ6n0t1wgmQ0lRLlRTRTo2MzAyLklRX0NVU1RPTV9CRVRBLjIwMTUvMDMvMzEBAAAAY1gNAAIAAAAQMS41NTE4ODU1MzEzMTQ5OQDinajHfS3XCFfeEut9LdcII0NJUS5UU0U6NzAxMy5JUV9ESUxVVF9XRUlHSFQuRlkyMDA5</t>
  </si>
  <si>
    <t>AQAAAJxXDQACAAAACDE0Ni42NDM1AFY2ZLB9LdcIhd0D6X0t1wgnQ0lRLlRTRTo3MDAzLklRX01BUktFVENBUC4yMDEwLzMvMzEuSlBZAQAAANlXDQACAAAADDE5MzAzNC41MjgyMQEGAAAABQAAAAExAQAAAAoxMzIxMzk5MjcwAwAAAAI3OQIAAAAGMTAwMDU0BAAAAAEwBwAAAAkzLzMxLzIwMTAwPebGfS3XCBKpUUF+LdcIJkNJUS5OWVNFOkxNVC5JUV9ORVRfREVCVF9JU1NVRUQuRlkyMDEwAQAAAINcBAADAAAAAABtv9OrfS3XCNgnrul9LdcIIkNJUS5EQjpDT04uSVFfSU5DX0VRVUlUWV9DRi5GWTIwMTMBAAAA/kIGAAIAAAAFLTM3LjMBCAAAAAUAAAABMQEAAAAKMTcyNDY4MzU5NAMAAAACNTACAAAABDIwODYEAAAAATAHAAAACTgvMzAvMjAxOQgAAAAKMTIvMzEvMjAxMwkAAAABMCEGKql9LdcIoET/6X0t1wghQ0lRLk5ZU0U6QkEuSVFfREFfU1VQUExfQ0YuRlkyMDE3AQAAAKmoBQACAAAABDE4MDcBCAAAAAUAAAABMQEAAAAKMTk0NDE4Nzk2NQMAAAADMTYwAgAAAAQyMTcxBAAAAAEwBwAAAAk4LzMwLzIwMTkIAAAACjEyLzMxLzIwMTcJAAAAATDFrxCofS3XCItQM+p9LdcIH0NJUS5UU0U6NjMwMi5JUV9UT1RBTF9DQS5GWTIwMTUBAAAAY1gNAAIAAAAGNDkyMDAwAQgAAAAFAAAAATEBAAAACjE3NDUzNzg2NDIDAAAAAjc5AgAAAAQxMDA4BAAAAAEwBwAAAAk4LzMwLzIwMTkIAAAACTMvMzEvMjAx</t>
  </si>
  <si>
    <t>NQkAAAABMNgyy619LdcIpZWu7X0t1wgkQ0lRLlRTRTo2MzYxLklRX0VRVUlUWV9NRVRIT0QuRlkyMDE2AQAAAK5WDQADAAAAAACb3xGsfS3XCMWcoOl9LdcIJ0NJUS5UU0U6NzAwMy5JUV9DSEFOR0VfSU5WRU5UT1JZLkZZMjAxNwEAAADZVw0AAgAAAAUtMTM5MQEIAAAABQAAAAExAQAAAAoxODQ4NjczMjgwAwAAAAI3OQIAAAAEMjA5OQQAAAABMAcAAAAJOC8zMC8yMDE5CAAAAAkzLzMxLzIwMTcJAAAAATBZfuysfS3XCH/keOl9LdcIIUNJUS5UU0U6NzAxMy5JUV9DT01NT05fUkVQLkZZMjAxNgEAAACcVw0AAgAAAAItNQEIAAAABQAAAAExAQAAAAoxODE2NzEwODQwAwAAAAI3OQIAAAAEMjE2NAQAAAABMAcAAAAJOC8zMC8yMDE5CAAAAAkzLzMxLzIwMTYJAAAAATC4iC6wfS3XCJ/o/+h9LdcIHENJUS5UU0U6NzAxMy5JUV9EQV9DRi5GWTIwMTABAAAAnFcNAAIAAAAFNTE2NDUBCAAAAAUAAAABMQEAAAAKMTM4MTMwNjI5NAMAAAACNzkCAAAABDIxNjAEAAAAATAHAAAACTgvMzAvMjAxOQgAAAAJMy8zMS8yMDEwCQAAAAEwKV1ksH0t1whSeQTpfS3XCB9DSVEuTllTRTpCQS5JUV9CVUlMRElOR1MuRlkyMDE0AQAAAKmoBQACAAAABTExNzY3AQgAAAAFAAAAATEBAAAACjE4MjY5Mzg2OTADAAAAAzE2MAIAAAAEMzAyMwQAAAABMAcAAAAJOC8zMC8yMDE5CAAAAAoxMi8zMS8yMDE0CQAAAAEw9DoQqH0t1whb</t>
  </si>
  <si>
    <t>/UnqfS3XCB9DSVEuTllTRTpMTVQuSVFfVFJFQVNVUlkuRlkyMDEwAQAAAINcBAADAAAAAABtv9OrfS3XCBQMo+l9LdcIJENJUS5UU0U6NzAxMy5JUV9JTVBBSVJNRU5UX0dXLkZZMjAxOAEAAACcVw0AAgAAAAQtMTIzAQgAAAAFAAAAATEBAAAACjE5NjkxNTQ0MzEDAAAAAjc5AgAAAAMyMDkEAAAAATAHAAAACTgvMzAvMjAxOQgAAAAJMy8zMS8yMDE4CQAAAAEwpNYusH0t1wib8+bofS3XCB9DSVEuTllTRTpMTVQuSVFfVE9UQUxfQ0EuRlkyMDEyAQAAAINcBAACAAAABTEzODU1AQgAAAAFAAAAATEBAAAACjE3MTgxNDUzNzcDAAAAAzE2MAIAAAAEMTAwOAQAAAABMAcAAAAJOC8zMC8yMDE5CAAAAAoxMi8zMS8yMDEyCQAAAAEwZubTq30t1wgrm6ztfS3XCCFDSVEuTllTRTpMTVQuSVFfRUFSTklOR19DTy5GWTIwMTIBAAAAg1wEAAIAAAAEMjc0NQEIAAAABQAAAAExAQAAAAoxNzE4MTQ1Mzc3AwAAAAMxNjACAAAAATcEAAAAATAHAAAACTgvMzAvMjAxOQgAAAAKMTIvMzEvMjAxMgkAAAABMGbm06t9LdcImN+y6X0t1wgdQ0lRLlRTRTo3MDEzLklRX1JEX0VYUC5GWTIwMTMBAAAAnFcNAAIAAAAFMjYzNjQBCAAAAAUAAAABMQEAAAAKMTYyNTk3NTIzMgMAAAACNzkCAAAAAzEwMAQAAAABMAcAAAAJOC8zMC8yMDE5CAAAAAkzLzMxLzIwMTMJAAAAATANhGSwfS3XCKRz+Oh9LdcIK0NJUS5UU0U6NzAxMi5JUV9N</t>
  </si>
  <si>
    <t>SU5PUklUWV9JTlRFUkVTVF9DRi5GWTIwMTIBAAAAHz4GAAMAAAAAAHTq4a59LdcIbrwd6X0t1wgoQ0lRLk5ZU0U6VVRYLklRX0dXX0lOVEFOX0FNT1JUX0NGLkZZMjAwNwEAAAD+bQIAAwAAAAAApjVVq30t1wiNLbrpfS3XCCtDSVEuVFNFOjYzNjEuSVFfTUlOT1JJVFlfSU5URVJFU1RfQ0YuRlkyMDEwAQAAAK5WDQADAAAAAABOSa6sfS3XCNNNWul9LdcIJkNJUS5UU0U6NzAxMy5JUV9GSUxJTkdfQ1VSUkVOQ1kuRlkyMDA4AQAAAJxXDQADAAAAA0pQWQBEDmSwfS3XCPkU9+h9LdcIJkNJUS5UU0U6NjMwMi5JUV9ORVRfREVCVF9FQklUREEuRlkyMDE0AQAAAGNYDQACAAAACDAuNTU5MTgxAQgAAAAFAAAAATEBAAAACjE2ODczNDMxNDkDAAAAAjc5AgAAAAQ0MTkzBAAAAAEwBwAAAAk4LzMwLzIwMTkIAAAACTMvMzEvMjAxNAkAAAABMBat0aV9LdcIdJSS6n0t1wgmQ0lRLlRTRTo2MzYxLklRX0ZJTElOR19DVVJSRU5DWS5GWTIwMTQBAAAArlYNAAMAAAADSlBZAK6REax9LdcIKPCl6X0t1wgfQ0lRLlRTRTo3MDEyLklRX1RSRUFTVVJZLkZZMjAwOAEAAAAfPgYAAgAAAAQtNDU5AQgAAAAFAAAAATEBAAAACjEwNjExOTc2OTIDAAAAAjc5AgAAAAQxMjQ4BAAAAAEwBwAAAAk4LzMwLzIwMTkIAAAACTMvMzEvMjAwOAkAAAABMIGc4a59LdcI1V0c6X0t1wgoQ0lRLlRTRTo3MDEzLklRX1RPVEFMX0RFQlQuRlky</t>
  </si>
  <si>
    <t>MDExLi4uLkpQWQEAAACcVw0AAgAAAAYzNjA2MDEBCAAAAAUAAAABMQEAAAAKMTQ2MTY4MDExOAMAAAACNzkCAAAABDQxNzMEAAAAATAHAAAACTgvMzAvMjAxOQgAAAAJMy8zMS8yMDExCQAAAAEwFZehpH0t1wjGjuHqfS3XCCFDSVEuVFNFOjcwMDMuSVFfU0dBX01BUkdJTi5GWTIwMTUBAAAA2VcNAAIAAAAGNS4wNTUyAQgAAAAFAAAAATEBAAAACjE3NDU5MTY1MjQDAAAAAjc5AgAAAAQ0Mzc1BAAAAAEwBwAAAAk4LzMwLzIwMTkIAAAACTMvMzEvMjAxNQkAAAABMJPT0aV9LdcI32eb6n0t1wgmQ0lRLlRTRTo3MDAzLklRX0NVU1RPTV9CRVRBLjIwMTkvMDMvMzEBAAAA2VcNAAIAAAAQMy4wNTY2MDQ1MDg4NjYzOADinajHfS3XCO6gE+t9LdcIHkNJUS5UU0U6NjM2MS5JUV9TVF9ERUJULkZZMjAwNwEAAACuVg0AAgAAAAU3MzUwMAEIAAAABQAAAAExAQAAAAk2NTQzMzIwNjADAAAAAjc5AgAAAAQxMDQ2BAAAAAEwBwAAAAk4LzMwLzIwMTkIAAAACTMvMzEvMjAwNwkAAAABMDbM7Kx9LdcI8CyC6X0t1wgeQ0lRLlRTRTo3MDEzLklRX1pfU0NPUkUuRlkyMDE4AQAAAJxXDQACAAAACDEuNjUzNzk4AQgAAAAFAAAAATEBAAAACjE5NjkxNTQ0MzEDAAAAAjc5AgAAAAYxMDAxMjMEAAAAATAHAAAACTgvMzAvMjAxOQgAAAAJMy8zMS8yMDE4CQAAAAEwj3XIpn0t1wh4tXHqfS3XCCRDSVEuREI6Q09OLklRX1NBTEVT</t>
  </si>
  <si>
    <t>X01BUktFVElORy5GWTIwMDkBAAAA/kIGAAIAAAAGMTEyMy4yAQgAAAAFAAAAATEBAAAACjE0MzYzOTg2MDEDAAAAAjUwAgAAAAUyMTU2MQQAAAABMAcAAAAJOC8zMC8yMDE5CAAAAAoxMi8zMS8yMDA5CQAAAAEwe5IpqX0t1whArvXpfS3XCCZDSVEuTllTRTpIT04uSVFfREVGX1RBWF9MSUFCX0xULkZZMjAxOAEAAABEdRQAAgAAAAQxNzEzAQgAAAAFAAAAATEBAAAACjE5NDQxODc5NDkDAAAAAzE2MAIAAAAEMTAyNwQAAAABMAcAAAAJOC8zMC8yMDE5CAAAAAoxMi8zMS8yMDE4CQAAAAEwSvDRqX0t1wiAxPTpfS3XCDBDSVEuTllTRTpIT04uSVFfVE9UQUxfT1VUU1RBTkRJTkdfQlNfREFURS5GWTIwMTgBAAAARHUUAAIAAAAFNzI5LjYBBAAAAAUAAAABNQEAAAAKMTk0NDE4Nzk0OQIAAAAFMjQxNTIGAAAAATBK8NGpfS3XCGi5+Ol9LdcIJUNJUS5UU0U6NzAxMi5JUV9PVEhFUl9DQV9TVVBQTC5GWTIwMTkBAAAAHz4GAAIAAAAFNDUzMzUBCAAAAAUAAAABMQEAAAAKMTk2OTk1MDA4NwMAAAACNzkCAAAABDEwNTUEAAAAATAHAAAACTgvMzAvMjAxOQgAAAAJMy8zMS8yMDE5CQAAAAEwIv1Urn0t1wgVXjjpfS3XCCVDSVEuTllTRTpIT04uSVFfU1BFQ0lBTF9ESVZfQ0YuRlkyMDE1AQAAAER1FAADAAAAAACwe9GpfS3XCAEeDep9LdcIIkNJUS5UU0U6NzAxMS5JUV9EQV9TVVBQTF9DRi5GWTIwMTgBAAAArkkL</t>
  </si>
  <si>
    <t>AAIAAAAGMTc2MTA0AQgAAAAFAAAAATEBAAAACjE4OTQwODQ2MzIDAAAAAjc5AgAAAAQyMTcxBAAAAAEwBwAAAAk4LzMwLzIwMTkIAAAACTMvMzEvMjAxOAkAAAABMEvlN699LdcI02NE6X0t1wgpQ0lRLlRTRTo3MDExLklRX0RFQlRfRVFVSVZfTkVUX1BCTy5GWTIwMTIBAAAArkkLAAIAAAAGMTE4MDAyAQgAAAAFAAAAATEBAAAACjE1NTMyMzk4MjkDAAAAAjc5AgAAAAUyMTY3OQQAAAABMAcAAAAJOC8zMC8yMDE5CAAAAAkzLzMxLzIwMTIJAAAAATCFd26vfS3XCLbX4uh9LdcIJUNJUS5UU0U6NzAxMy5JUV9DQVBJVEFMX0xFQVNFUy5GWTIwMDgBAAAAnFcNAAMAAAAAAEQOZLB9LdcI1W3X6H0t1wglQ0lRLk5ZU0U6VVRYLklRX1JFVFVSTl9DQVBJVEFMLkZZMjAxNAEAAAD+bQIAAgAAAAYxMC44ODEBCAAAAAUAAAABMQEAAAAKMTgyNzAxMDA4OAMAAAADMTYwAgAAAAQ0MzYzBAAAAAEwBwAAAAk4LzMwLzIwMTkIAAAACjEyLzMxLzIwMTQJAAAAATDKHM2lfS3XCK79uep9LdcIKUNJUS5UU0U6NjMwMi5JUV9EQVlTX0lOVkVOVE9SWV9PVVQuRlkyMDEyAQAAAGNYDQACAAAACjEwMi41MDQxNTYBCAAAAAUAAAABMQEAAAAKMTU1NDk1MDY3OQMAAAACNzkCAAAABDQwMzUEAAAAATAHAAAACTgvMzAvMjAxOQgAAAAJMy8zMS8yMDEyCQAAAAEwmGOwpn0t1whoO4jqfS3XCCJDSVEuTllTRTpCQS5JUV9PVEhFUl9F</t>
  </si>
  <si>
    <t>UVVJVFkuRlkyMDE4AQAAAKmoBQACAAAABi0xNTA4MwEIAAAABQAAAAExAQAAAAoxOTQ0MTg3OTU4AwAAAAMxNjACAAAABDEwMjgEAAAAATAHAAAACTgvMzAvMjAxOQgAAAAKMTIvMzEvMjAxOAkAAAABMHjXEKh9LdcI5VtE6n0t1wghQ0lRLk5ZU0U6VVRYLklRX0NBU0hfRklOQU4uRlkyMDExAQAAAP5tAgACAAAABS00MDA1AQgAAAAFAAAAATEBAAAACjE2NTcxNDg3NjIDAAAAAzE2MAIAAAAEMjAwNAQAAAABMAcAAAAJOC8zMC8yMDE5CAAAAAoxMi8zMS8yMDExCQAAAAEwE0kGq30t1wjrasfpfS3XCB1DSVEuTllTRTpIT04uSVFfRUJJVERBLkZZMjAwOQEAAABEdRQAAgAAAAQzMzI1AQgAAAAFAAAAATEBAAAACjE1MDk2OTQ3NDADAAAAAzE2MAIAAAAENDA1MQQAAAABMAcAAAAJOC8zMC8yMDE5CAAAAAoxMi8zMS8yMDA5CQAAAAEwHfxLqn0t1wjnhtLpfS3XCCdDSVEuTllTRTpVVFguSVFfQ0hBTkdFX0lOVkVOVE9SWS5GWTIwMTQBAAAA/m0CAAIAAAAELTYzNgEIAAAABQAAAAExAQAAAAoxODI3MDEwMDg4AwAAAAMxNjACAAAABDIwOTkEAAAAATAHAAAACTgvMzAvMjAxOQgAAAAKMTIvMzEvMjAxNAkAAAABMBvTsap9LdcIZGvq6X0t1wgoQ0lRLlRTRTo2MzAyLklRX1RPVEFMX0RFQlRfSVNTVUVELkZZMjAxMwEAAABjWA0AAgAAAAU0MTgwOQEIAAAABQAAAAExAQAAAAoxNjI1NDU3NTM5AwAAAAI3OQIA</t>
  </si>
  <si>
    <t>AAAEMjE2MQQAAAABMAcAAAAJOC8zMC8yMDE5CAAAAAkzLzMxLzIwMTMJAAAAATDYHAOufS3XCBXOa+l9LdcIIkNJUS5FTlhUUEE6QUlSLklRX0JVSUxESU5HUy5GWTIwMTgBAAAAaY8IAAMAAAAAANMOs6d9LdcIvrpa6n0t1wgdQ0lRLlRTRTo3MDExLklRX0NPTU1PTi5GWTIwMTABAAAArkkLAAIAAAAGMjY1NjA4AQgAAAAFAAAAATEBAAAACjEzNzkyMzM1MTQDAAAAAjc5AgAAAAQxMTAzBAAAAAEwBwAAAAk4LzMwLzIwMTkIAAAACTMvMzEvMjAxMAkAAAABMKICbq99LdcIvDvi6H0t1wglQ0lRLk5ZU0U6TE1ULklRX1JFVFVSTl9DQVBJVEFMLkZZMjAwOAEAAACDXAQAAgAAAAcyOC40OTk0AQgAAAAFAAAAATEBAAAACjE0MzMzMTQyNjkDAAAAAzE2MAIAAAAENDM2MwQAAAABMAcAAAAJOC8zMC8yMDE5CAAAAAoxMi8zMS8yMDA4CQAAAAEw0c7MpX0t1wjp+LTqfS3XCCRDSVEuREI6Q09OLklRX0NBU0hfQ09OVkVSU0lPTi5GWTIwMDgBAAAA/kIGAAIAAAAJNTQuNzI3NjE0AQgAAAAFAAAAATEBAAAACjEzNDMwMTUxMDQDAAAAAjUwAgAAAAQ0MTg0BAAAAAEwBwAAAAk4LzMwLzIwMTkIAAAACjEyLzMxLzIwMDgJAAAAATA874ilfS3XCB0fw+p9LdcII0NJUS5OWVNFOkJBLklRX1VOTEVWRVJFRF9GQ0YuRlkyMDEzAQAAAKmoBQACAAAABDQ3ODkBCAAAAAUAAAABMQEAAAAKMTc3NTU3NDcxNAMAAAADMTYwAgAA</t>
  </si>
  <si>
    <t>AAQ0NDIzBAAAAAEwBwAAAAk4LzMwLzIwMTkIAAAACjEyLzMxLzIwMTMJAAAAATBJrMOofS3XCP1KNep9LdcIL0NJUS5UU0U6NjMwMi5JUV9PVEhFUl9OT05fT1BFUl9FWFBfU1VQUEwuRlkyMDExAQAAAGNYDQACAAAABS0xNTc4AQgAAAAFAAAAATEBAAAACjE0NjI3MTI1MDkDAAAAAjc5AgAAAAI4NQQAAAABMAcAAAAJOC8zMC8yMDE5CAAAAAkzLzMxLzIwMTEJAAAAATDrzgKufS3XCL2PEel9LdcIH0NJUS5UU0U6NjM2MS5JUV9UUkVBU1VSWS5GWTIwMTQBAAAArlYNAAIAAAAELTM4NgEIAAAABQAAAAExAQAAAAoxNjg2MTAzNjIwAwAAAAI3OQIAAAAEMTI0OAQAAAABMAcAAAAJOC8zMC8yMDE5CAAAAAkzLzMxLzIwMTQJAAAAATC4ahGsfS3XCGgnhOl9LdcIJkNJUS5EQjpDT04uSVFfVE9UQUxfREVCVF9SRVBBSUQuRlkyMDEwAQAAAP5CBgACAAAABy00OTgzLjIBCAAAAAUAAAABMQEAAAAKMTUzMDMwNjY2MQMAAAACNTACAAAABDIxNjYEAAAAATAHAAAACTgvMzAvMjAxOQgAAAAKMTIvMzEvMjAxMAkAAAABMEy5Kal9LdcIaFUH6n0t1wggQ0lRLlRTRTo3MDEzLklRX0xUX0lOVkVTVC5GWTIwMTEBAAAAnFcNAAIAAAAGMTEyMTY4AQgAAAAFAAAAATEBAAAACjE0NjE2ODAxMTgDAAAAAjc5AgAAAAQxMDU0BAAAAAEwBwAAAAk4LzMwLzIwMTkIAAAACTMvMzEvMjAxMQkAAAABMCldZLB9LdcIcVfY6H0t1wgs</t>
  </si>
  <si>
    <t>Q0lRLlRTRTo3MDAzLklRX0lNUFVUX09QRVJfTEVBU0VfREVQUi5GWTIwMTYBAAAA2VcNAAIAAAAKMjExNC43MTAyNAEIAAAABQAAAAExAQAAAAoxNzk4ODk0ODg1AwAAAAI3OQIAAAAFMjE2NzMEAAAAATAHAAAACTgvMzAvMjAxOQgAAAAJMy8zMS8yMDE2CQAAAAEwWFfsrH0t1whK71/pfS3XCChDSVEuVFNFOjcwMTEuSVFfVE9UQUxfRElWX1BBSURfQ0YuRlkyMDE3AQAAAK5JCwACAAAABi00MDI4MwEIAAAABQAAAAExAQAAAAoxODQ3OTc2OTY0AwAAAAI3OQIAAAAEMjAyMgQAAAABMAcAAAAJOC8zMC8yMDE5CAAAAAkzLzMxLzIwMTcJAAAAATCWvzevfS3XCPPSI+l9LdcIIUNJUS5OWVNFOkJBLklRX0RBX1NVUFBMX0NGLkZZMjAxMQEAAACpqAUAAgAAAAQxNjc1AQgAAAAFAAAAATEBAAAACjE2NTgzMTU1MTUDAAAAAzE2MAIAAAAEMjE3MQQAAAABMAcAAAAJOC8zMC8yMDE5CAAAAAoxMi8zMS8yMDExCQAAAAEwaDfDqH0t1wgQVjHqfS3XCCVDSVEuTllTRTpMTVQuSVFfUFJFRl9ESVZfT1RIRVIuRlkyMDE4AQAAAINcBAADAAAAAACzDlWrfS3XCP5vm+l9LdcIJkNJUS5UU0U6NzAxMy5JUV9DVVNUT01fQkVUQS4yMDA4LzAzLzMxAQAAAJxXDQACAAAAEDEuMTg0NzQwMTcxNTgxMDcAIxKpx30t1whEhQ/rfS3XCChDSVEuVFNFOjcwMDMuSVFfVE9UQUxfREVCVC5GWTIwMTQuLi4uSlBZAQAAANlXDQACAAAA</t>
  </si>
  <si>
    <t>BjIwMTg4MgEIAAAABQAAAAExAQAAAAoxNjg2NjM4NDQyAwAAAAI3OQIAAAAENDE3MwQAAAABMAcAAAAJOC8zMC8yMDE5CAAAAAkzLzMxLzIwMTQJAAAAATAVl6GkfS3XCG/G4up9LdcIIkNJUS5OWVNFOkhPTi5JUV9EQV9TVVBQTF9DRi5GWTIwMTgBAAAARHUUAAIAAAADNzIxAQgAAAAFAAAAATEBAAAACjE5NDQxODc5NDkDAAAAAzE2MAIAAAAEMjE3MQQAAAABMAcAAAAJOC8zMC8yMDE5CAAAAAoxMi8zMS8yMDE4CQAAAAEwSvDRqX0t1wj6KALqfS3XCC9DSVEuVFNFOjcwMTIuSVFfSU1QVVRfT1BFUl9MRUFTRV9JTlRfRVhQLkZZMjAxNwEAAAAfPgYAAwAAAAAA79VUrn0t1wiOJjDpfS3XCBtDSVEuTllTRTpMTVQuSVFfRUJJVC5GWTIwMTUBAAAAg1wEAAIAAAAENDYwMgEIAAAABQAAAAExAQAAAAoxODc0Nzc3NDM0AwAAAAMxNjACAAAAAzQwMAQAAAABMAcAAAAJOC8zMC8yMDE5CAAAAAoxMi8zMS8yMDE1CQAAAAEw05lUq30t1wj9zrjpfS3XCCpDSVEuVFNFOjcwMDMuSVFfSU5URVJFU1RfSU5WRVNUX0lOQy5GWTIwMTQBAAAA2VcNAAIAAAAEMzg2OAEIAAAABQAAAAExAQAAAAoxNjg2NjM4NDQyAwAAAAI3OQIAAAACNjUEAAAAATAHAAAACTgvMzAvMjAxOQgAAAAJMy8zMS8yMDE0CQAAAAEwaWk5rX0t1wjJrHfpfS3XCCBDSVEuVFNFOjcwMDMuSVFfT1RIRVJfUkVWLkZZMjAxNgEAAADZVw0AAwAAAAAA</t>
  </si>
  <si>
    <t>WFfsrH0t1wjIXnDpfS3XCCVDSVEuVFNFOjcwMTEuSVFfQ0FQSVRBTF9MRUFTRVMuRlkyMDExAQAAAK5JCwADAAAAAACdKW6vfS3XCGG29eh9LdcIHkNJUS5UU0U6NjM2MS5JUV9TVF9ERUJULkZZMjAxNwEAAACuVg0AAgAAAAU3MDQ3MAEIAAAABQAAAAExAQAAAAoxODgxNTc5NTM5AwAAAAI3OQIAAAAEMTA0NgQAAAABMAcAAAAJOC8zMC8yMDE5CAAAAAoxMi8zMS8yMDE3CQAAAAEwlAYSrH0t1whow5LpfS3XCCJDSVEuRU5YVFBBOkFJUi5JUV9JTlZFTlRPUlkuRlkyMDE3AQAAAGmPCAACAAAABTI5NzM3AQgAAAAFAAAAATEBAAAACjE5NDY2NDkwMTUDAAAAAjUwAgAAAAQxMDQzBAAAAAEwBwAAAAk4LzMwLzIwMTkIAAAACjEyLzMxLzIwMTcJAAAAATDumbKnfS3XCOVFWup9LdcIJkNJUS5UU0U6NjMwMi5JUV9QRVJJT0RMRU5HVEhfSVMuRlkyMDE4AQAAAGNYDQABAAAAAjEyAOCmy619LdcIamR16X0t1wgoQ0lRLk5ZU0U6SE9OLklRX1RPVEFMX0RJVl9QQUlEX0NGLkZZMjAxNgEAAABEdRQAAgAAAAUtMTkxNQEIAAAABQAAAAExAQAAAAoxOTQ0MTg3OTYzAwAAAAMxNjACAAAABDIwMjIEAAAAATAHAAAACTgvMzAvMjAxOQgAAAAKMTIvMzEvMjAxNgkAAAABMKai0al9LdcIMI0B6n0t1wggQ0lRLlRTRTo3MDEzLklRX0ZVTExfVElNRS5GWTIwMTQBAAAAnFcNAAIAAAAFMjc1NjIA3hMusH0t1wjTJf/ofS3X</t>
  </si>
  <si>
    <t>CC1DSVEuREI6Q09OLklRX0lNUFVUX09QRVJfTEVBU0VfSU5UX0VYUC5GWTIwMDcBAAAA/kIGAAIAAAAJMjIuODczNDAxAQgAAAAFAAAAATEBAAAACTgwNTk0NDM1OQMAAAACNTACAAAABTIxNjcyBAAAAAEwBwAAAAk4LzMwLzIwMTkIAAAACjEyLzMxLzIwMDcJAAAAATBCF9KpfS3XCHjr9Ol9LdcIIkNJUS5UU0U6NjM2MS5JUV9TQUxFX1BQRV9DRi5GWTIwMTYBAAAArlYNAAIAAAADMTA5AQgAAAAFAAAAATEBAAAACjE3OTg2OTk2NjADAAAAAjc5AgAAAAQyMDQyBAAAAAEwBwAAAAk4LzMwLzIwMTkIAAAACTMvMzEvMjAxNgkAAAABMJvfEax9LdcINnCw6X0t1wgmQ0lRLlRTRTo2MzYxLklRX0ZJTElOR19DVVJSRU5DWS5GWTIwMTIBAAAArlYNAAMAAAADSlBZAEqXrqx9LdcITy2l6X0t1wggQ0lRLlRTRTo3MDAzLklRX0RJVl9TSEFSRS5GWTIwMTIBAAAA2VcNAAIAAAACNDABCAAAAAUAAAABMQEAAAAKMTU1NDk1MDcyMgMAAAACNzkCAAAABDMwNTgEAAAAATAHAAAACTgvMzAvMjAxOQgAAAAJMy8zMS8yMDEyCQAAAAEwhBs5rX0t1wiBoWbpfS3XCCFDSVEuVFNFOjcwMDMuSVFfU0dBX01BUkdJTi5GWTIwMTMBAAAA2VcNAAIAAAAGNi4xNTQ0AQgAAAAFAAAAATEBAAAACjE2MjU5NzUyNDQDAAAAAjc5AgAAAAQ0Mzc1BAAAAAEwBwAAAAk4LzMwLzIwMTkIAAAACTMvMzEvMjAxMwkAAAABMJPT0aV9LdcIs3ij</t>
  </si>
  <si>
    <t>6n0t1wgeQ0lRLkRCOkNPTi5JUV9PVEhFUl9SRVYuRlkyMDA5AQAAAP5CBgADAAAAAAB7kimpfS3XCD18+el9LdcII0NJUS5OWVNFOlVUWC5JUV9ESUxVVF9XRUlHSFQuRlkyMDEwAQAAAP5tAgACAAAABTkyMi43ACEiBqt9LdcIbvu26X0t1wgeQ0lRLk5ZU0U6VVRYLklRX1NUX0RFQlQuRlkyMDA5AQAAAP5tAgACAAAAAzI1NAEIAAAABQAAAAExAQAAAAoxNDk1NDEwNDMwAwAAAAMxNjACAAAABDEwNDYEAAAAATAHAAAACTgvMzAvMjAxOQgAAAAKMTIvMzEvMjAwOQkAAAABMCj7Bat9LdcILCjK6X0t1wgqQ0lRLk5ZU0U6SE9OLklRX0lOQ19UQVhfUEFZX0NVUlJFTlQuRlkyMDE3AQAAAER1FAACAAAAAzEzNAEIAAAABQAAAAExAQAAAAoxOTQ0MTg3OTY0AwAAAAMxNjACAAAABDEwOTQEAAAAATAHAAAACTgvMzAvMjAxOQgAAAAKMTIvMzEvMjAxNwkAAAABMKai0al9LdcI4bkN6n0t1wgsQ0lRLk5ZU0U6SE9OLklRX0RFQlRfRVFVSVZfT1BFUl9MRUFTRS5GWTIwMTQBAAAARHUUAAIAAAAEMzM2MAEIAAAABQAAAAExAQAAAAoxODI3NDg5MzA5AwAAAAMxNjACAAAABTIxNjcxBAAAAAEwBwAAAAk4LzMwLzIwMTkIAAAACjEyLzMxLzIwMTQJAAAAATDFLdGpfS3XCMud++l9LdcILENJUS5UU0U6NjM2MS5JUV9ERUJUX0VRVUlWX09QRVJfTEVBU0UuRlkyMDE4AQAAAK5WDQADAAAAAACHLRKsfS3XCJ+Ajul9LdcI</t>
  </si>
  <si>
    <t>GkNJUS5OWVNFOkhPTi5JUV9FQlQuRlkyMDE1AQAAAER1FAACAAAABDY1ODYBCAAAAAUAAAABMQEAAAAKMTg3Mzc1MDczMQMAAAADMTYwAgAAAAMxMzkEAAAAATAHAAAACTgvMzAvMjAxOQgAAAAKMTIvMzEvMjAxNQkAAAABMLlU0al9LdcIzIH36X0t1wgnQ0lRLkVOWFRQQTpBSVIuSVFfU1RfREVCVF9SRVBBSUQuRlkyMDEyAQAAAGmPCAADAAAAAACbiQmofS3XCEYDXep9LdcILkNJUS5OWVNFOlVUWC5JUV9UT1RBTF9ERUJUX0VCSVREQV9DQVBFWC5GWTIwMTEBAAAA/m0CAAIAAAAIMS4yNDE1MjkBCAAAAAUAAAABMQEAAAAKMTY1NzE0ODc2MgMAAAADMTYwAgAAAAUyMzMxMwQAAAABMAcAAAAJOC8zMC8yMDE5CAAAAAoxMi8zMS8yMDExCQAAAAEwyhzNpX0t1whb16vqfS3XCB9DSVEuVFNFOjYzMDIuSVFfRUJJVF9JTlQuRlkyMDA4AQAAAGNYDQACAAAACTY1LjE1MDc1MwEIAAAABQAAAAExAQAAAAoxMDY1NTU1MTcwAwAAAAI3OQIAAAAENDE4OQQAAAABMAcAAAAJOC8zMC8yMDE5CAAAAAkzLzMxLzIwMDgJAAAAATCdPLCmfS3XCGrth+p9LdcIIkNJUS5OWVNFOkhPTi5JUV9MRVZFUkVEX0ZDRi5GWTIwMTABAAAARHUUAAIAAAAIMTU3Ny42MjUBCAAAAAUAAAABMQEAAAAKMTU4Nzc3MTU4MAMAAAADMTYwAgAAAAQ0NDIyBAAAAAEwBwAAAAk4LzMwLzIwMTkIAAAACjEyLzMxLzIwMTAJAAAAATAJI0yqfS3X</t>
  </si>
  <si>
    <t>CNZU1ul9LdcIJENJUS5OWVNFOkxNVC5JUV9QRVJJT0REQVRFX0lTLkZZMjAxNgEAAACDXAQABQAAAAoyMDE2LzEyLzMxAMrAVKt9LdcIurbv6n0t1wgnQ0lRLk5ZU0U6TE1ULklRX1RPVEFMX1JFVi5GWTIwMTQuLi4uSlBZAQAAAINcBAACAAAACjQ3ODU3MzAuNTMBCAAAAAUAAAABMQEAAAAKMTgyNzEyMzM0NAMAAAACNzkCAAAAAjI4BAAAAAEwBwAAAAk4LzMwLzIwMTkIAAAACjEyLzMxLzIwMTQJAAAAATAB5aGkfS3XCPOk2ep9LdcIGUNJUS5UU0U6NzAxMS5JUV9HUC5GWTIwMTYBAAAArkkLAAIAAAAGODYyMjE0AQgAAAAFAAAAATEBAAAACjE3OTgzMzY1NDIDAAAAAjc5AgAAAAIxMAQAAAABMAcAAAAJOC8zMC8yMDE5CAAAAAkzLzMxLzIwMTYJAAAAATBxcDevfS3XCM9uK+l9LdcIHENJUS5UU0U6NzAxMS5JUV9EQV9DRi5GWTIwMTQBAAAArkkLAAIAAAAGMTQwNzYyAQgAAAAFAAAAATEBAAAACjE2ODY2MzgyODEDAAAAAjc5AgAAAAQyMTYwBAAAAAEwBwAAAAk4LzMwLzIwMTkIAAAACTMvMzEvMjAxNAkAAAABMDUjN699LdcImHPj6H0t1wglQ0lRLk5ZU0U6TE1ULklRX0NBUElUQUxfTEVBU0VTLkZZMjAxMAEAAACDXAQAAwAAAAAAbb/Tq30t1wgxuI/pfS3XCCBDSVEuTllTRTpMTVQuSVFfQ0FTSF9PUEVSLkZZMjAxMgEAAACDXAQAAgAAAAQxNTYxAQgAAAAFAAAAATEBAAAACjE3MTgxNDUzNzcDAAAA</t>
  </si>
  <si>
    <t>AzE2MAIAAAAEMjAwNgQAAAABMAcAAAAJOC8zMC8yMDE5CAAAAAoxMi8zMS8yMDEyCQAAAAEwew3Uq30t1wg68J7pfS3XCCVDSVEuTllTRTpMTVQuSVFfR1dfSU5UQU5fQU1PUlQuRlkyMDEyAQAAAINcBAADAAAAAABm5tOrfS3XCEIiqel9LdcIHENJUS5UU0U6NjM2MS5JUV9EQV9DRi5GWTIwMTUBAAAArlYNAAIAAAAFMTMwMzgBCAAAAAUAAAABMQEAAAAKMTc0NTM3ODcyNAMAAAACNzkCAAAABDIxNjAEAAAAATAHAAAACTgvMzAvMjAxOQgAAAAJMy8zMS8yMDE1CQAAAAEwp7gRrH0t1wj35JvpfS3XCCVDSVEuVFNFOjYzNjEuSVFfQ0FTSF9TVF9JTlZFU1QuRlkyMDA4AQAAAK5WDQACAAAABTg5MTU5AQgAAAAFAAAAATEBAAAACjEwNjYwNjMyMzMDAAAAAjc5AgAAAAQxMDAyBAAAAAEwBwAAAAk4LzMwLzIwMTkIAAAACTMvMzEvMjAwOAkAAAABMGb7rax9LdcIP2RZ6X0t1wggQ0lRLlRTRTo3MDExLklRX0RJVkVTVF9DRi5GWTIwMTQBAAAArkkLAAIAAAAFMjk3MDABCAAAAAUAAAABMQEAAAAKMTY4NjYzODI4MQMAAAACNzkCAAAABDIwNzcEAAAAATAHAAAACTgvMzAvMjAxOQgAAAAJMy8zMS8yMDE0CQAAAAEwKko3r30t1wifaAPpfS3XCCpDSVEuVFNFOjYzNjEuSVFfT1RIRVJfVU5VU1VBTF9TVVBQTC5GWTIwMTMBAAAArlYNAAIAAAAELTI5OQEIAAAABQAAAAExAQAAAAoxNjI1NDU3NzMwAwAAAAI3OQIA</t>
  </si>
  <si>
    <t>AAACODcEAAAAATAHAAAACTgvMzAvMjAxOQgAAAAJMy8zMS8yMDEzCQAAAAEwSpeurH0t1wgV04zpfS3XCCBDSVEuVFNFOjYzNjEuSVFfQ0hBTkdFX0FQLkZZMjAxOAEAAACuVg0AAgAAAAQ2Nzc0AQgAAAAFAAAAATEBAAAACjE5NTIyODQ1NjUDAAAAAjc5AgAAAAQyMDE3BAAAAAEwBwAAAAk4LzMwLzIwMTkIAAAACjEyLzMxLzIwMTgJAAAAATCHLRKsfS3XCL9Op+l9LdcIJkNJUS5UU0U6NzAxMi5JUV9ERUZfVEFYX0xJQUJfTFQuRlkyMDE3AQAAAB8+BgACAAAABDg0NzYBCAAAAAUAAAABMQEAAAAKMTg0ODY3MzU3NwMAAAACNzkCAAAABDEwMjcEAAAAATAHAAAACTgvMzAvMjAxOQgAAAAJMy8zMS8yMDE3CQAAAAEw79VUrn0t1wh2lQ/pfS3XCC5DSVEuTllTRTpMTVQuSVFfT1RIRVJfRklOQU5DRV9BQ1RfU1VQUEwuRlkyMDE1AQAAAINcBAACAAAAATUBCAAAAAUAAAABMQEAAAAKMTg3NDc3NzQzNAMAAAADMTYwAgAAAAQyMDUwBAAAAAEwBwAAAAk4LzMwLzIwMTkIAAAACjEyLzMxLzIwMTUJAAAAATDKwFSrfS3XCLxUyOl9LdcILUNJUS5OWVNFOkxNVC5JUV9PVEhFUl9JTlZFU1RfQUNUX1NVUFBMLkZZMjAxNQEAAACDXAQAAgAAAAMyMDgBCAAAAAUAAAABMQEAAAAKMTg3NDc3NzQzNAMAAAADMTYwAgAAAAQyMDUxBAAAAAEwBwAAAAk4LzMwLzIwMTkIAAAACjEyLzMxLzIwMTUJAAAAATDTmVSrfS3XCLxU</t>
  </si>
  <si>
    <t>yOl9LdcIKUNJUS5UU0U6NjMwMi5JUV9EQVlTX0lOVkVOVE9SWV9PVVQuRlkyMDE0AQAAAGNYDQACAAAACTEwNy4wODI5NwEIAAAABQAAAAExAQAAAAoxNjg3MzQzMTQ5AwAAAAI3OQIAAAAENDAzNQQAAAABMAcAAAAJOC8zMC8yMDE5CAAAAAkzLzMxLzIwMTQJAAAAATAWrdGlfS3XCG0Uj+p9LdcIKUNJUS5EQjpDT04uSVFfTUlOT1JJVFlfSU5URVJFU1RfSVMuRlkyMDExAQAAAP5CBgACAAAAAy04MwEIAAAABQAAAAExAQAAAAoxNTk2NTQ1NDg4AwAAAAI1MAIAAAACODMEAAAAATAHAAAACTgvMzAvMjAxOQgAAAAKMTIvMzEvMjAxMQkAAAABMEy5Kal9LdcIAXzy6X0t1wgiQ0lRLk5ZU0U6SE9OLklRX0FTU0VUX1RVUk5TLkZZMjAxMgEAAABEdRQAAgAAAAgwLjkyMjQ3MgEIAAAABQAAAAExAQAAAAoxNzE4OTQwNzA3AwAAAAMxNjACAAAABDQxNzcEAAAAATAHAAAACTgvMzAvMjAxOQgAAAAKMTIvMzEvMjAxMgkAAAABMJygiKV9LdcIFPi76n0t1wgnQ0lRLlRTRTo2MzYxLklRX01BUktFVENBUC4yMDAwLzMvMzEuSlBZAQAAAK5WDQACAAAACzM4NTQyNC4yNDY5AQYAAAAFAAAAATEBAAAACjE0MjE1NDQwNjADAAAAAjc5AgAAAAYxMDAwNTQEAAAAATAHAAAACTMvMzEvMjAwMDA95sZ9LdcIb/FTQX4t1wgcQ0lRLk5ZU0U6VVRYLklRX0RBX0NGLkZZMjAxNQEAAAD+bQIAAgAAAAQxODYzAQgAAAAFAAAAATEB</t>
  </si>
  <si>
    <t>AAAACjE4NzM3MjQwMTkDAAAAAzE2MAIAAAAEMjE2MAQAAAABMAcAAAAJOC8zMC8yMDE5CAAAAAoxMi8zMS8yMDE1CQAAAAEwLPqxqn0t1whmKNjpfS3XCCVDSVEuVFNFOjcwMTEuSVFfUFJFRl9ESVZfT1RIRVIuRlkyMDA5AQAAAK5JCwADAAAAAACq222vfS3XCNbG4eh9LdcIJUNJUS5UU0U6NzAwMy5JUV9ESUxVVF9FUFNfSU5DTC5GWTIwMTkBAAAA2VcNAAIAAAALLTg2MS4wODYwMjMBCAAAAAUAAAABMQEAAAAKMTk2OTk0OTkyNgMAAAACNzkCAAAAATgEAAAAATAHAAAACTgvMzAvMjAxOQgAAAAJMy8zMS8yMDE5CQAAAAEwQKXsrH0t1wh+b3HpfS3XCBlDSVEuVFNFOjcwMDMuSVFfTkkuRlkyMDEyAQAAANlXDQACAAAABTE3ODgwAQgAAAAFAAAAATEBAAAACjE1NTQ5NTA3MjIDAAAAAjc5AgAAAAIxNQQAAAABMAcAAAAJOC8zMC8yMDE5CAAAAAkzLzMxLzIwMTIJAAAAATCEGzmtfS3XCGmnh+l9LdcIKkNJUS5FTlhUUEE6QUlSLklRX1RPVEFMX0RFQlRfUkVQQUlELkZZMjAwOAEAAABpjwgAAgAAAAQtNjI4AQgAAAAFAAAAATEBAAAACjE0MzcxOTY3MTQDAAAAAjUwAgAAAAQyMTY2BAAAAAEwBwAAAAk4LzMwLzIwMTkIAAAACjEyLzMxLzIwMDgJAAAAATDJxgiofS3XCMhQSOp9LdcIIUNJUS5UU0U6NjM2MS5JUV9PVEhFUl9PUEVSLkZZMjAxNQEAAACuVg0AAgAAAAQxOTAwAQgAAAAFAAAAATEBAAAACjE3</t>
  </si>
  <si>
    <t>NDUzNzg3MjQDAAAAAjc5AgAAAAMyNjAEAAAAATAHAAAACTgvMzAvMjAxOQgAAAAJMy8zMS8yMDE1CQAAAAEwrpERrH0t1wgNSY3pfS3XCCVDSVEuTllTRTpVVFguSVFfU1BFQ0lBTF9ESVZfQ0YuRlkyMDE2AQAAAP5tAgADAAAAAAABIbKqfS3XCCAu6+l9LdcIKkNJUS5UU0U6NjM2MS5JUV9UT1RBTF9DT01NT05fRVFVSVRZLkZZMjAxMQEAAACuVg0AAgAAAAYxNTIzMTQBCAAAAAUAAAABMQEAAAAKMTQ2MTY4MDIwOAMAAAACNzkCAAAABDEwMDYEAAAAATAHAAAACTgvMzAvMjAxOQgAAAAJMy8zMS8yMDExCQAAAAEwSHCurH0t1wi7m1rpfS3XCBtDSVEuVFNFOjYzNjEuSVFfTEFORC5GWTIwMDcBAAAArlYNAAIAAAAFMTg4ODMBCAAAAAUAAAABMQEAAAAJNjU0MzMyMDYwAwAAAAI3OQIAAAAEMzA5OAQAAAABMAcAAAAJOC8zMC8yMDE5CAAAAAkzLzMxLzIwMDcJAAAAATBm+62sfS3XCNAAi+l9LdcIJUNJUS5UU0U6NjM2MS5JUV9HQUlOX0lOVkVTVF9DRi5GWTIwMTgBAAAArlYNAAIAAAAELTgwMwEIAAAABQAAAAExAQAAAAoxOTUyMjg0NTY1AwAAAAI3OQIAAAAEMjA5MAQAAAABMAcAAAAJOC8zMC8yMDE5CAAAAAoxMi8zMS8yMDE4CQAAAAEwhy0SrH0t1wi+spjpfS3XCCVDSVEuTllTRTpIT04uSVFfQ0FTSF9TVF9JTlZFU1QuRlkyMDE1AQAAAER1FAACAAAABDc1MzUBCAAAAAUAAAABMQEAAAAKMTg3Mzc1</t>
  </si>
  <si>
    <t>MDczMQMAAAADMTYwAgAAAAQxMDAyBAAAAAEwBwAAAAk4LzMwLzIwMTkIAAAACjEyLzMxLzIwMTUJAAAAATC5VNGpfS3XCL7E++l9LdcIIUNJUS5EQjpDT04uSVFfQkFTSUNfV0VJR0hULkZZMjAxNQEAAAD+QgYAAgAAAAMyMDAAhWopqX0t1wjjkhvqfS3XCCVDSVEuVFNFOjcwMTEuSVFfU1BFQ0lBTF9ESVZfQ0YuRlkyMDE1AQAAAK5JCwADAAAAAABxcDevfS3XCDPYGul9LdcIIENJUS5UU0U6NjMwMi5JUV9UT1RBTF9SRVYuRlkyMDA3AQAAAGNYDQACAAAABjYwMDI1NgEIAAAABQAAAAExAQAAAAk2NDQ1Mjc0MzMDAAAAAjc5AgAAAAIyOAQAAAABMAcAAAAJOC8zMC8yMDE5CAAAAAkzLzMxLzIwMDcJAAAAATAFNDyjfS3XCHN0B+t9LdcIIkNJUS5OWVNFOkhPTi5JUV9TQUxFX1BQRV9DRi5GWTIwMDcBAAAARHUUAAIAAAACOTgBCAAAAAUAAAABMQEAAAAKMTMyMjEzMzIwOAMAAAADMTYwAgAAAAQyMDQyBAAAAAEwBwAAAAk4LzMwLzIwMTkIAAAACjEyLzMxLzIwMDcJAAAAATDmlbKqfS3XCBCH2el9LdcIJUNJUS5UU0U6NjM2MS5JUV9QUkVGX0RJVl9PVEhFUi5GWTIwMTcBAAAArlYNAAMAAAAAAJvfEax9LdcIaMOS6X0t1wghQ0lRLk5ZU0U6TE1ULklRX1NHQV9NQVJHSU4uRlkyMDA3AQAAAINcBAADAAAAAADxpsylfS3XCF2wpOp9LdcII0NJUS5UU0U6NzAwMy5JUV9GSU5JU0hFRF9JTlYuRlkyMDEyAQAA</t>
  </si>
  <si>
    <t>ANlXDQACAAAABDI4MTUBCAAAAAUAAAABMQEAAAAKMTU1NDk1MDcyMgMAAAACNzkCAAAABDMwNzUEAAAAATAHAAAACTgvMzAvMjAxOQgAAAAJMy8zMS8yMDEyCQAAAAEwd0I5rX0t1wgxIU7pfS3XCC9DSVEuVFNFOjYzMDIuSVFfT1RIRVJfTk9OX09QRVJfRVhQX1NVUFBMLkZZMjAxNwEAAABjWA0AAgAAAAUtMjYxMAEIAAAABQAAAAExAQAAAAoxODQ4ODc5NDgyAwAAAAI3OQIAAAACODUEAAAAATAHAAAACTgvMzAvMjAxOQgAAAAJMy8zMS8yMDE3CQAAAAEwxIDLrX0t1wgTWWTpfS3XCDZDSVEuRU5YVFBBOkFJUi5JUV9UT1RBTF9PVVRTVEFORElOR19GSUxJTkdfREFURS5GWTIwMDgBAAAAaY8IAAIAAAAKODA5LjUwOTE0NwEEAAAABQAAAAE1AQAAAAoxNDM3MTk2NzE0AgAAAAUyNDE1MwYAAAABMPqeCKh9LdcIyFBI6n0t1wgfQ0lRLlRTRTo2MzYxLklRX1RSRUFTVVJZLkZZMjAxMgEAAACuVg0AAgAAAAQtMjc5AQgAAAAFAAAAATEBAAAACjE1NTQ5NTA4MzcDAAAAAjc5AgAAAAQxMjQ4BAAAAAEwBwAAAAk4LzMwLzIwMTkIAAAACTMvMzEvMjAxMgkAAAABMEhwrqx9LdcIssJa6X0t1wgiQ0lRLkRCOkNPTi5JUV9QRVJJT0REQVRFX0lTLkZZMjAxNgEAAAD+QgYABQAAAAoyMDE2LzEyLzMxAHuSKal9LdcIySMg6n0t1wggQ0lRLlRTRTo3MDEyLklRX0NIQU5HRV9BUi5GWTIwMTEBAAAAHz4GAAIAAAAFMTQ5</t>
  </si>
  <si>
    <t>MTABCAAAAAUAAAABMQEAAAAKMTYyNjMwMjE2NgMAAAACNzkCAAAABDIwMTgEAAAAATAHAAAACTgvMzAvMjAxOQgAAAAJMy8zMS8yMDExCQAAAAEwdOrhrn0t1wgxzSXpfS3XCCVDSVEuTllTRTpIT04uSVFfR0FJTl9BU1NFVFNfQ0YuRlkyMDExAQAAAER1FAACAAAAAy02MQEIAAAABQAAAAExAQAAAAoxNjU4MzE2NjYzAwAAAAMxNjACAAAABDIwMjYEAAAAATAHAAAACTgvMzAvMjAxOQgAAAAKMTIvMzEvMjAxMQkAAAABMPtJTKp9LdcIg8/p6X0t1wgkQ0lRLlRTRTo2MzYxLklRX09USEVSX0xJQUJfTFQuRlkyMDE2AQAAAK5WDQACAAAABTEyMzcyAQgAAAAFAAAAATEBAAAACjE3OTg2OTk2NjADAAAAAjc5AgAAAAQxMDYyBAAAAAEwBwAAAAk4LzMwLzIwMTkIAAAACTMvMzEvMjAxNgkAAAABMKe4Eax9LdcIxzKc6X0t1wgpQ0lRLlRTRTo3MDExLklRX0FTU0VUX1dSSVRFRE9XTl9DRi5GWTIwMTkBAAAArkkLAAMAAAAAADMMOK99LdcIGNgT6X0t1wgfQ0lRLlRTRTo3MDEyLklRX05FVF9ERUJULkZZMjAxNAEAAAAfPgYAAwAAAAAAF2FUrn0t1wjHXQ7pfS3XCBxDSVEuTllTRTpCQS5JUV9FQklUREEuRlkyMDA4AQAAAKmoBQACAAAABDUxOTYBCAAAAAUAAAABMQEAAAAKMTQyNTU5MjMxMQMAAAADMTYwAgAAAAQ0MDUxBAAAAAEwBwAAAAk4LzMwLzIwMTkIAAAACjEyLzMxLzIwMDgJAAAAATDQwcKofS3XCDyC</t>
  </si>
  <si>
    <t>Iep9LdcIH0NJUS5UU0U6NjMwMi5JUV9FQlRfRVhDTC5GWTIwMTEBAAAAY1gNAAIAAAAFNDQyNTIBCAAAAAUAAAABMQEAAAAKMTQ2MjcxMjUwOQMAAAACNzkCAAAAATQEAAAAATAHAAAACTgvMzAvMjAxOQgAAAAJMy8zMS8yMDExCQAAAAEw684Crn0t1whQ3knpfS3XCBpDSVEuVFNFOjYzNjEuSVFfRUJULkZZMjAxNwEAAACuVg0AAgAAAAU0MDYxMAEIAAAABQAAAAExAQAAAAoxODgxNTc5NTM5AwAAAAI3OQIAAAADMTM5BAAAAAEwBwAAAAk4LzMwLzIwMTkIAAAACjEyLzMxLzIwMTcJAAAAATCb3xGsfS3XCC2XsOl9LdcIKUNJUS5EQjpDT04uSVFfUkVUVVJOX0NPTU1PTl9FUVVJVFkuRlkyMDE3AQAAAP5CBgACAAAABzE5LjgzMjIBCAAAAAUAAAABMQEAAAAKMTk1MDMxMzcwMgMAAAACNTACAAAABTMzMzIwBAAAAAEwBwAAAAk4LzMwLzIwMTkIAAAACjEyLzMxLzIwMTcJAAAAATBqPYmlfS3XCIpAxep9LdcIKENJUS5OWVNFOkxNVC5JUV9NSU5PUklUWV9JTlRFUkVTVC5GWTIwMTEBAAAAg1wEAAMAAAAAAGbm06t9LdcIWHue6X0t1wgpQ0lRLlRTRTo3MDEzLklRX0RBWVNfSU5WRU5UT1JZX09VVC5GWTIwMTABAAAAnFcNAAIAAAAJMTUyLjM1MzkyAQgAAAAFAAAAATEBAAAACjEzODEzMDYyOTQDAAAAAjc5AgAAAAQ0MDM1BAAAAAEwBwAAAAk4LzMwLzIwMTkIAAAACTMvMzEvMjAxMAkAAAABMJlOyKZ9LdcI</t>
  </si>
  <si>
    <t>6cB76n0t1wghQ0lRLlRTRTo2MzAyLklRX0NBU0hfVEFYRVMuRlkyMDExAQAAAGNYDQACAAAABTEyMjgwAQgAAAAFAAAAATEBAAAACjE0NjI3MTI1MDkDAAAAAjc5AgAAAAQzMDUzBAAAAAEwBwAAAAk4LzMwLzIwMTkIAAAACTMvMzEvMjAxMQkAAAABMOvOAq59LdcIqt0R6X0t1wgyQ0lRLk5ZU0U6QkEuSVFfQ0hBTkdFX09USEVSX05FVF9PUEVSX0FTU0VUUy5GWTIwMTQBAAAAqagFAAIAAAADNzQ2AQgAAAAFAAAAATEBAAAACjE4MjY5Mzg2OTADAAAAAzE2MAIAAAAEMjA0NQQAAAABMAcAAAAJOC8zMC8yMDE5CAAAAAoxMi8zMS8yMDE0CQAAAAEw9DoQqH0t1wjjcS7qfS3XCCNDSVEuVFNFOjYzMDIuSVFfQkVUQV8xWVIuMjAxNC8wMy8zMQEAAABjWA0AAgAAABAxLjAwNzgzMjgzNDI2Mzg2ACMSqcd9LdcI/RUU630t1wgeQ0lRLkRCOkNPTi5JUV9PVEhFUl9SRVYuRlkyMDE2AQAAAP5CBgADAAAAAAB7kimpfS3XCPs5GOp9LdcIJUNJUS5OWVNFOlVUWC5JUV9QUk9WX0JBRF9ERUJUUy5GWTIwMTEBAAAA/m0CAAMAAAAAABNJBqt9LdcILzO/6X0t1wgjQ0lRLk5ZU0U6SE9OLklRX0JBU0lDX1dFSUdIVC5GWTIwMTMBAAAARHUUAAIAAAAFNzg2LjQA8HBMqn0t1whpROrpfS3XCCBDSVEuVFNFOjcwMTEuSVFfU1RfSU5WRVNULkZZMjAxNgEAAACuSQsAAwAAAAAAcXA3r30t1wgSDyPpfS3XCB9DSVEuVFNFOjcw</t>
  </si>
  <si>
    <t>MDMuSVFfVE9UQUxfQ0EuRlkyMDE3AQAAANlXDQACAAAABjUzNzM3MgEIAAAABQAAAAExAQAAAAoxODQ4NjczMjgwAwAAAAI3OQIAAAAEMTAwOAQAAAABMAcAAAAJOC8zMC8yMDE5CAAAAAkzLzMxLzIwMTcJAAAAATBZfuysfS3XCOd6iel9LdcIJkNJUS5OWVNFOkJBLklRX0VCSVREQV9DQVBFWF9JTlQuRlkyMDE2AQAAAKmoBQACAAAACTIwLjQ3MDU4OAEIAAAABQAAAAExAQAAAAoxOTQ0MTg3OTU1AwAAAAMxNjACAAAABDQxOTEEAAAAATAHAAAACTgvMzAvMjAxOQgAAAAKMTIvMzEvMjAxNgkAAAABMBWXoaR9LdcIdoPQ6n0t1wgfQ0lRLlRTRTo3MDExLklRX05FVF9ERUJULkZZMjAxOQEAAACuSQsAAgAAAAY2OTM4NDIBCAAAAAUAAAABMQEAAAAKMTk3MDA1MTQ2MQMAAAACNzkCAAAABDQzNjQEAAAAATAHAAAACTgvMzAvMjAxOQgAAAAJMy8zMS8yMDE5CQAAAAEwMww4r30t1whMzSzpfS3XCCVDSVEuTllTRTpMTVQuSVFfQkFTSUNfRVBTX0lOQ0wuRlkyMDEyAQAAAINcBAACAAAACDguNDgwMDc0AQgAAAAFAAAAATEBAAAACjE3MTgxNDUzNzcDAAAAAzE2MAIAAAABOQQAAAABMAcAAAAJOC8zMC8yMDE5CAAAAAoxMi8zMS8yMDEyCQAAAAEwZubTq30t1wgBgaPpfS3XCC9DSVEuVFNFOjYzMDIuSVFfSU1QVVRfT1BFUl9MRUFTRV9JTlRfRVhQLkZZMjAwOQEAAABjWA0AAwAAAAAAPIECrn0t1wgnhTHpfS3X</t>
  </si>
  <si>
    <t>CBlDSVEuTllTRTpVVFguSVFfR1AuRlkyMDA5AQAAAP5tAgACAAAABTEzNTY0AQgAAAAFAAAAATEBAAAACjE0OTU0MTA0MzADAAAAAzE2MAIAAAACMTAEAAAAATAHAAAACTgvMzAvMjAxOQgAAAAKMTIvMzEvMjAwOQkAAAABMCj7Bat9LdcIN8/N6X0t1wgnQ0lRLlRTRTo3MDEzLklRX1RPVEFMX09USEVSX09QRVIuRlkyMDEzAQAAAJxXDQACAAAABjE1NDYyOQEIAAAABQAAAAExAQAAAAoxNjI1OTc1MjMyAwAAAAI3OQIAAAADMzgwBAAAAAEwBwAAAAk4LzMwLzIwMTkIAAAACTMvMzEvMjAxMwkAAAABMA2EZLB9LdcIpHP46H0t1wgZQ0lRLlRTRTo3MDAzLklRX1JFLkZZMjAxMgEAAADZVw0AAgAAAAYxMDEwNTABCAAAAAUAAAABMQEAAAAKMTU1NDk1MDcyMgMAAAACNzkCAAAABDEyMjIEAAAAATAHAAAACTgvMzAvMjAxOQgAAAAJMy8zMS8yMDEyCQAAAAEwd0I5rX0t1wilb3/pfS3XCCxDSVEuTllTRTpIT04uSVFfREVCVF9FUVVJVl9PUEVSX0xFQVNFLkZZMjAxMgEAAABEdRQAAgAAAAQzMTIwAQgAAAAFAAAAATEBAAAACjE3MTg5NDA3MDcDAAAAAzE2MAIAAAAFMjE2NzEEAAAAATAHAAAACTgvMzAvMjAxOQgAAAAKMTIvMzEvMjAxMgkAAAABMPBwTKp9LdcIlYze6X0t1wgkQ0lRLk5ZU0U6TE1ULklRX0NPTU1PTl9JU1NVRUQuRlkyMDE1AQAAAINcBAACAAAAAzE3NAEIAAAABQAAAAExAQAAAAoxODc0Nzc3</t>
  </si>
  <si>
    <t>NDM0AwAAAAMxNjACAAAABDIxNjkEAAAAATAHAAAACTgvMzAvMjAxOQgAAAAKMTIvMzEvMjAxNQkAAAABMMrAVKt9LdcI+QC16X0t1wgjQ0lRLlRTRTo3MDEyLklRX0lOVEVSRVNUX0VYUC5GWTIwMDkBAAAAHz4GAAIAAAAFLTY2NTgBCAAAAAUAAAABMQEAAAAKMTM4MDYzMTAyNwMAAAACNzkCAAAAAjgyBAAAAAEwBwAAAAk4LzMwLzIwMTkIAAAACTMvMzEvMjAwOQkAAAABMIGc4a59LdcI+kf76n0t1wgpQ0lRLlRTRTo3MDExLklRX0RFQlRfRVFVSVZfTkVUX1BCTy5GWTIwMDkBAAAArkkLAAIAAAAGMjEzMjM0AQgAAAAFAAAAATEBAAAACjEzNzkyMzM3NzMDAAAAAjc5AgAAAAUyMTY3OQQAAAABMAcAAAAJOC8zMC8yMDE5CAAAAAkzLzMxLzIwMDkJAAAAATCq222vfS3XCOYw++h9LdcIHENJUS5OWVNFOlVUWC5JUV9FQklUQS5GWTIwMTQBAAAA/m0CAAIAAAAEOTkzOAEIAAAABQAAAAExAQAAAAoxODI3MDEwMDg4AwAAAAMxNjACAAAABjEwMDY4OQQAAAABMAcAAAAJOC8zMC8yMDE5CAAAAAoxMi8zMS8yMDE0CQAAAAEwKKyxqn0t1wiWF9DpfS3XCBdDSVEuREI6Q09OLklRX05JLkZZMjAxMAEAAAD+QgYAAgAAAAM1NzYBCAAAAAUAAAABMQEAAAAKMTUzMDMwNjY2MQMAAAACNTACAAAAAjE1BAAAAAEwBwAAAAk4LzMwLzIwMTkIAAAACjEyLzMxLzIwMTAJAAAAATB7kimpfS3XCCz89el9LdcIIUNJUS5UU0U6</t>
  </si>
  <si>
    <t>NzAxMi5JUV9FQVJOSU5HX0NPLkZZMjAxMgEAAAAfPgYAAgAAAAUyNTg3NQEIAAAABQAAAAExAQAAAAoxNjI2MzAyMjU2AwAAAAI3OQIAAAABNwQAAAABMAcAAAAJOC8zMC8yMDE5CAAAAAkzLzMxLzIwMTIJAAAAATB06uGufS3XCPXuNel9LdcIJUNJUS5OWVNFOkhPTi5JUV9PVEhFUl9DTF9TVVBQTC5GWTIwMTYBAAAARHUUAAIAAAAEMzM3MAEIAAAABQAAAAExAQAAAAoxOTQ0MTg3OTYzAwAAAAMxNjACAAAABDEwNTcEAAAAATAHAAAACTgvMzAvMjAxOQgAAAAKMTIvMzEvMjAxNgkAAAABMLB70al9LdcI2DPw6X0t1wgmQ0lRLk5ZU0U6VVRYLklRX0lOVkVTVF9MT0FOU19DRi5GWTIwMTIBAAAA/m0CAAIAAAADLTI1AQgAAAAFAAAAATEBAAAACjE3MTc3NzYxNzMDAAAAAzE2MAIAAAAEMjAzMgQAAAABMAcAAAAJOC8zMC8yMDE5CAAAAAoxMi8zMS8yMDEyCQAAAAEwC3AGq30t1wgLqL/pfS3XCCdDSVEuVFNFOjcwMTEuSVFfTUFSS0VUQ0FQLjIwMTQvMy8zMS5KUFkBAAAArkkLAAIAAAANMjAwMzE4Ni4yMjM1NwEGAAAABQAAAAExAQAAAAoxNjU4MTA5NDkzAwAAAAI3OQIAAAAGMTAwMDU0BAAAAAEwBwAAAAkzLzMxLzIwMTQ8FubGfS3XCLLUT0F+LdcIK0NJUS5OWVNFOlVUWC5JUV9SRVRVUk5fQ09NTU9OX0VRVUlUWS5GWTIwMTUBAAAA/m0CAAIAAAAHMTMuNjQ0OQEIAAAABQAAAAExAQAAAAoxODczNzI0</t>
  </si>
  <si>
    <t>MDE5AwAAAAMxNjACAAAABTMzMzIwBAAAAAEwBwAAAAk4LzMwLzIwMTkIAAAACjEyLzMxLzIwMTUJAAAAATDKHM2lfS3XCNwUsup9LdcIKUNJUS5OWVNFOkJBLklRX0lOVEVSRVNUX0lOVkVTVF9JTkMuRlkyMDA5AQAAAKmoBQACAAAAAzI0OQEIAAAABQAAAAExAQAAAAoxNDk2NDA5ODIyAwAAAAMxNjACAAAAAjY1BAAAAAEwBwAAAAk4LzMwLzIwMTkIAAAACjEyLzMxLzIwMDkJAAAAATDQwcKofS3XCGkCLOp9LdcIGUNJUS5UU0U6NjM2MS5JUV9OSS5GWTIwMDkBAAAArlYNAAIAAAAGLTEzMTEzAQgAAAAFAAAAATEBAAAACjEzODQ4MzMwMjQDAAAAAjc5AgAAAAIxNQQAAAABMAcAAAAJOC8zMC8yMDE5CAAAAAkzLzMxLzIwMDkJAAAAATBxI66sfS3XCC+ci+l9LdcII0NJUS5OWVNFOkxNVC5JUV9CRVRBXzFZUi4yMDEzLzEyLzMxAQAAAINcBAACAAAAETAuODg5NTk4NDc5NTMzNDI4APU4qcd9LdcIgukV630t1wgmQ0lRLkRCOkNPTi5JUV9UT1RBTF9ERUJUX0VCSVREQS5GWTIwMTQBAAAA/kIGAAIAAAAIMS4yNTMxNjEBCAAAAAUAAAABMQEAAAAKMTc4MjQ0NjM4OQMAAAACNTACAAAABDQxOTIEAAAAATAHAAAACTgvMzAvMjAxOQgAAAAKMTIvMzEvMjAxNAkAAAABMHIWiaV9LdcIuUvI6n0t1wgpQ0lRLlRTRTo3MDEyLklRX1RPVEFMX0RFQlRfQ0FQSVRBTC5GWTIwMTkBAAAAHz4GAAIAAAAHNDcuMTY0MwEI</t>
  </si>
  <si>
    <t>AAAABQAAAAExAQAAAAoxOTY5OTUwMDg3AwAAAAI3OQIAAAAENDE4NgQAAAABMAcAAAAJOC8zMC8yMDE5CAAAAAkzLzMxLzIwMTkJAAAAATCdPLCmfS3XCDCJlup9LdcIG0NJUS5OWVNFOlVUWC5JUV9OUFBFLkZZMjAxNwEAAAD+bQIAAgAAAAUxMDE4NgEIAAAABQAAAAExAQAAAAoxOTQ0MDQyMzIxAwAAAAMxNjACAAAABDEwMDQEAAAAATAHAAAACTgvMzAvMjAxOQgAAAAKMTIvMzEvMjAxNwkAAAABMPpHsqp9LdcIQyjR6X0t1wgoQ0lRLk5ZU0U6TE1ULklRX1BST1ZfQkFEX0RFQlRTX0NGLkZZMjAwOQEAAACDXAQAAwAAAAAAe5jTq30t1wjtSJTpfS3XCCJDSVEuREI6Q09OLklRX0NPTU1PTl9JU1NVRUQuRlkyMDE1AQAAAP5CBgADAAAAAAB7kimpfS3XCPs5GOp9LdcILUNJUS5OWVNFOkxNVC5JUV9PVEhFUl9JTlZFU1RfQUNUX1NVUFBMLkZZMjAxMwEAAACDXAQAAgAAAAMtMTYBCAAAAAUAAAABMQEAAAAKMTc3NzY4MjM3MgMAAAADMTYwAgAAAAQyMDUxBAAAAAEwBwAAAAk4LzMwLzIwMTkIAAAACjEyLzMxLzIwMTMJAAAAATDkclSrfS3XCLqAlel9LdcIJ0NJUS5OWVNFOkhPTi5JUV9ORVRfSU5URVJFU1RfRVhQLkZZMjAxNwEAAABEdRQAAgAAAAQtMTY1AQgAAAAFAAAAATEBAAAACjE5NDQxODc5NjQDAAAAAzE2MAIAAAADMzY4BAAAAAEwBwAAAAk4LzMwLzIwMTkIAAAACjEyLzMxLzIwMTcJAAAAATCm</t>
  </si>
  <si>
    <t>otGpfS3XCJEd+Ol9LdcILkNJUS5OWVNFOkhPTi5JUV9UT1RBTF9ERUJUX0VCSVREQV9DQVBFWC5GWTIwMTQBAAAARHUUAAIAAAAIMS41MzM4MjcBCAAAAAUAAAABMQEAAAAKMTgyNzQ4OTMwOQMAAAADMTYwAgAAAAUyMzMxMwQAAAABMAcAAAAJOC8zMC8yMDE5CAAAAAoxMi8zMS8yMDE0CQAAAAEw5seIpX0t1wg686/qfS3XCCdDSVEuVFNFOjcwMTMuSVFfTkVUX0lOVEVSRVNUX0VYUC5GWTIwMTABAAAAnFcNAAIAAAAFLTIzODgBCAAAAAUAAAABMQEAAAAKMTM4MTMwNjI5NAMAAAACNzkCAAAAAzM2OAQAAAABMAcAAAAJOC8zMC8yMDE5CAAAAAkzLzMxLzIwMTAJAAAAATBWNmSwfS3XCO6a6uh9LdcIH0NJUS5OWVNFOkxNVC5JUV9EQV9TVVBQTC5GWTIwMTABAAAAg1wEAAMAAAAAAG2/06t9LdcI7tmt6X0t1wgjQ0lRLkRCOkNPTi5JUV9TVF9ERUJUX1JFUEFJRC5GWTIwMTUBAAAA/kIGAAIAAAAGLTc3NC4xAQgAAAAFAAAAATEBAAAACjE4MzMyODM0MjgDAAAAAjUwAgAAAAQyMDQ0BAAAAAEwBwAAAAk4LzMwLzIwMTkIAAAACjEyLzMxLzIwMTUJAAAAATB7kimpfS3XCOIuKup9LdcIJENJUS5UU0U6NzAxMy5JUV9FUVVJVFlfTUVUSE9ELkZZMjAxNAEAAACcVw0AAwAAAAAA3hMusH0t1wg0q/LofS3XCChDSVEuVFNFOjcwMTEuSVFfVE9UQUxfREVCVC5GWTIwMTAuLi4uSlBZAQAAAK5JCwACAAAABzE0OTUz</t>
  </si>
  <si>
    <t>MjQBCAAAAAUAAAABMQEAAAAKMTM3OTIzMzUxNAMAAAACNzkCAAAABDQxNzMEAAAAATAHAAAACTgvMzAvMjAxOQgAAAAJMy8zMS8yMDEwCQAAAAEwFZehpH0t1wiVtdPqfS3XCCJDSVEuVFNFOjcwMDMuSVFfREFfU1VQUExfQ0YuRlkyMDEwAQAAANlXDQACAAAABTE0NzM3AQgAAAAFAAAAATEBAAAACjEzODE1MjMwOTQDAAAAAjc5AgAAAAQyMTcxBAAAAAEwBwAAAAk4LzMwLzIwMTkIAAAACTMvMzEvMjAxMAkAAAABMLD0OK19LdcI0hte6X0t1wgfQ0lRLlRTRTo2MzAyLklRX0JWX1NIQVJFLkZZMjAxMAEAAABjWA0AAgAAAAoyMDIzLjY4MDAxAQgAAAAFAAAAATEBAAAACjEzODI1MDQ1MjYDAAAAAjc5AgAAAAQ0MDIwBAAAAAEwBwAAAAk4LzMwLzIwMTkIAAAACTMvMzEvMjAxMAkAAAABMPOnAq59LdcIFNMx6X0t1wgeQ0lRLlRTRTo3MDExLklRX1dJUF9JTlYuRlkyMDE0AQAAAK5JCwACAAAABjg0NjIwMQEIAAAABQAAAAExAQAAAAoxNjg2NjM4MjgxAwAAAAI3OQIAAAAEMzIxOQQAAAABMAcAAAAJOC8zMC8yMDE5CAAAAAkzLzMxLzIwMTQJAAAAATA1IzevfS3XCJX0Oul9LdcILkNJUS5UU0U6NzAxMS5JUV9NSU5PUklUWV9JTlRFUkVTVF9UT1RBTC5GWTIwMTABAAAArkkLAAIAAAAFNDk1NDABCAAAAAUAAAABMQEAAAAKMTM3OTIzMzUxNAMAAAACNzkCAAAABDEzMTIEAAAAATAHAAAACTgvMzAvMjAxOQgA</t>
  </si>
  <si>
    <t>AAAJMy8zMS8yMDEwCQAAAAEwogJur30t1wjNfvvofS3XCDlDSVEuVFNFOjcwMTEuSVFfQ1VTVE9NX0JFVEEuLTEwNFcuMjAxOC8wMy8zMS4uXk4yMjUuSlBZLkgBAAAArkkLAAIAAAARMC45NTU4NjMwOTIzODkxMjgANS/Xx30t1wjn9B/rfS3XCC9DSVEuVFNFOjcwMDMuSVFfSU1QVVRfT1BFUl9MRUFTRV9JTlRfRVhQLkZZMjAxNAEAAADZVw0AAgAAAAkyMzAuMDU2OTYBCAAAAAUAAAABMQEAAAAKMTY4NjYzODQ0MgMAAAACNzkCAAAABTIxNjcyBAAAAAEwBwAAAAk4LzMwLzIwMTkIAAAACTMvMzEvMjAxNAkAAAABMGlpOa19LdcIQ2Rn6X0t1wgkQ0lRLlRTRTo2MzAyLklRX1BFUklPRERBVEVfSVMuRlkyMDA1AQAAAGNYDQAFAAAACjIwMDUvMDMvMzEAQNCHo30t1wiyY//qfS3XCBtDSVEuTllTRTpVVFguSVFfRUJJVC5GWTIwMDkBAAAA/m0CAAIAAAAENjMyNQEIAAAABQAAAAExAQAAAAoxNDk1NDEwNDMwAwAAAAMxNjACAAAAAzQwMAQAAAABMAcAAAAJOC8zMC8yMDE5CAAAAAoxMi8zMS8yMDA5CQAAAAEwKPsFq30t1whoybrpfS3XCCNDSVEuTllTRTpIT04uSVFfRUJJVEFfTUFSR0lOLkZZMjAwOQEAAABEdRQAAgAAAAY4Ljc0MDkBCAAAAAUAAAABMQEAAAAKMTUwOTY5NDc0MAMAAAADMTYwAgAAAAQ0NDE5BAAAAAEwBwAAAAk4LzMwLzIwMTkIAAAACjEyLzMxLzIwMDkJAAAAATC4Q82lfS3XCG9yuup9</t>
  </si>
  <si>
    <t>LdcII0NJUS5OWVNFOkxNVC5JUV9JTlRFUkVTVF9FWFAuRlkyMDE4AQAAAINcBAACAAAABC02NjgBCAAAAAUAAAABMQEAAAAKMTk0NDE4OTU0MQMAAAADMTYwAgAAAAI4MgQAAAABMAcAAAAJOC8zMC8yMDE5CAAAAAoxMi8zMS8yMDE4CQAAAAEwsw5Vq30t1wiqigbrfS3XCC5DSVEuTllTRTpVVFguSVFfTUlOT1JJVFlfSU5URVJFU1RfVE9UQUwuRlkyMDEyAQAAAP5tAgACAAAABDEzOTMBCAAAAAUAAAABMQEAAAAKMTcxNzc3NjE3MwMAAAADMTYwAgAAAAQxMzEyBAAAAAEwBwAAAAk4LzMwLzIwMTkIAAAACjEyLzMxLzIwMTIJAAAAATALcAarfS3XCHoB3+l9LdcIJENJUS5EQjpDT04uSVFfTE9BTlNfUkVDRUlWX0xULkZZMjAwOQEAAAD+QgYAAgAAAAQxOC45AQgAAAAFAAAAATEBAAAACjE0MzYzOTg2MDEDAAAAAjUwAgAAAAQxMDUwBAAAAAEwBwAAAAk4LzMwLzIwMTkIAAAACjEyLzMxLzIwMDkJAAAAATB7kimpfS3XCKLVCup9LdcIIkNJUS5UU0U6NzAxMS5JUV9FQklUX01BUkdJTi5GWTIwMTgBAAAArkkLAAIAAAAGMy4wNzc5AQgAAAAFAAAAATEBAAAACjE4OTQwODQ2MzIDAAAAAjc5AgAAAAQ0MDUzBAAAAAEwBwAAAAk4LzMwLzIwMTkIAAAACTMvMzEvMjAxOAkAAAABMMjHr6Z9LdcIN36T6n0t1wgnQ0lRLk5ZU0U6QkEuSVFfREVGX1RBWF9BU1NFVFNfTFQuRlkyMDE0AQAAAKmoBQACAAAAAzMxNwEI</t>
  </si>
  <si>
    <t>AAAABQAAAAExAQAAAAoxODI2OTM4NjkwAwAAAAMxNjACAAAABDEwMjYEAAAAATAHAAAACTgvMzAvMjAxOQgAAAAKMTIvMzEvMjAxNAkAAAABMPQ6EKh9LdcI4SIu6n0t1wgdQ0lRLkVOWFRQQTpBSVIuSVFfTEFORC5GWTIwMDkBAAAAaY8IAAIAAAAENjgzOAEIAAAABQAAAAExAQAAAAoxNTMwMzA2MzA4AwAAAAI1MAIAAAAEMzA5OAQAAAABMAcAAAAJOC8zMC8yMDE5CAAAAAoxMi8zMS8yMDA5CQAAAAEwvO0IqH0t1wipxUjqfS3XCCNDSVEuVFNFOjcwMDMuSVFfRklOSVNIRURfSU5WLkZZMjAxNAEAAADZVw0AAgAAAAQyNjAyAQgAAAAFAAAAATEBAAAACjE2ODY2Mzg0NDIDAAAAAjc5AgAAAAQzMDc1BAAAAAEwBwAAAAk4LzMwLzIwMTkIAAAACTMvMzEvMjAxNAkAAAABMIgv7Kx9LdcI/bxO6X0t1wghQ0lRLlRTRTo3MDEyLklRX0lOQ19FUVVJVFkuRlkyMDA0AQAAAB8+BgACAAAAAzk0MQEIAAAABQAAAAExAQAAAAkzNTk0NjYyNDADAAAAAjc5AgAAAAI0NwQAAAABMAcAAAAJOC8zMC8yMDE5CAAAAAkzLzMxLzIwMDQJAAAAATA1DTyjfS3XCDIb7+p9LdcIIUNJUS5UU0U6NzAxMS5JUV9FQklUREFfSU5ULkZZMjAxNwEAAACuSQsAAgAAAAkyOS42NTQ4MjkBCAAAAAUAAAABMQEAAAAKMTg0Nzk3Njk2NAMAAAACNzkCAAAABDQxOTAEAAAAATAHAAAACTgvMzAvMjAxOQgAAAAJMy8zMS8yMDE3CQAAAAEwyMev</t>
  </si>
  <si>
    <t>pn0t1wicRovqfS3XCCVDSVEuVFNFOjcwMTIuSVFfTkVUX1JFTlRBTF9FWFAuRlkyMDEwAQAAAB8+BgADAAAAAAB9w+GufS3XCGAxJel9LdcIH0NJUS5OWVNFOkJBLklRX01BQ0hJTkVSWS5GWTIwMDkBAAAAqagFAAIAAAAFMTAzODMBCAAAAAUAAAABMQEAAAAKMTQ5NjQwOTgyMgMAAAADMTYwAgAAAAQzMTE0BAAAAAEwBwAAAAk4LzMwLzIwMTkIAAAACjEyLzMxLzIwMDkJAAAAATCI6cKofS3XCEkpJep9LdcIJkNJUS5UU0U6NzAxMS5JUV9PVEhFUl9MVF9BU1NFVFMuRlkyMDE4AQAAAK5JCwACAAAAATEBCAAAAAUAAAABMQEAAAAKMTg5NDA4NDYzMgMAAAACNzkCAAAABDEwNjAEAAAAATAHAAAACTgvMzAvMjAxOQgAAAAJMy8zMS8yMDE4CQAAAAEwS+U3r30t1whKYxPpfS3XCCBDSVEuTllTRTpMTVQuSVFfT1RIRVJfUkVWLkZZMjAxNAEAAACDXAQAAwAAAAAA5HJUq30t1wgzPrTpfS3XCCRDSVEuTllTRTpVVFguSVFfRUJJVERBLkZZMjAxNS4uLi5KUFkBAAAA/m0CAAIAAAAJMTIxMTM3NS42AQgAAAAFAAAAATEBAAAACjE4NzM3MjQwMTkDAAAAAjc5AgAAAAQ0MDUxBAAAAAEwBwAAAAk4LzMwLzIwMTkIAAAACjEyLzMxLzIwMTUJAAAAATD2C6KkfS3XCOzL2ep9LdcIJUNJUS5OWVNFOlVUWC5JUV9CQVNJQ19FUFNfSU5DTC5GWTIwMTcBAAAA/m0CAAIAAAAINS43NjIwMjUBCAAAAAUAAAABMQEAAAAKMTk0</t>
  </si>
  <si>
    <t>NDA0MjMyMQMAAAADMTYwAgAAAAE5BAAAAAEwBwAAAAk4LzMwLzIwMTkIAAAACjEyLzMxLzIwMTcJAAAAATABIbKqfS3XCDNU6+l9LdcIGUNJUS5UU0U6NzAwMy5JUV9BUC5GWTIwMTgBAAAA2VcNAAIAAAAGMTgwNzg2AQgAAAAFAAAAATEBAAAACjE4OTUwMDIzODMDAAAAAjc5AgAAAAQxMDE4BAAAAAEwBwAAAAk4LzMwLzIwMTkIAAAACTMvMzEvMjAxOAkAAAABMECl7Kx9LdcIuBpQ6X0t1wgkQ0lRLkRCOkNPTi5JUV9FWFRSQV9BQ0NfSVRFTVMuRlkyMDE1AQAAAP5CBgADAAAAAACFaimpfS3XCPVgJup9LdcIIUNJUS5UU0U6NzAxMy5JUV9DQVNIX1RBWEVTLkZZMjAxMwEAAACcVw0AAgAAAAUyMDA3MAEIAAAABQAAAAExAQAAAAoxNjI1OTc1MjMyAwAAAAI3OQIAAAAEMzA1MwQAAAABMAcAAAAJOC8zMC8yMDE5CAAAAAkzLzMxLzIwMTMJAAAAATAGq2SwfS3XCPSU5eh9LdcIJUNJUS5UU0U6NzAxMS5JUV9CQVNJQ19FUFNfSU5DTC5GWTIwMTcBAAAArkkLAAIAAAAKMjYxLjI0NDE5MQEIAAAABQAAAAExAQAAAAoxODQ3OTc2OTY0AwAAAAI3OQIAAAABOQQAAAABMAcAAAAJOC8zMC8yMDE5CAAAAAkzLzMxLzIwMTcJAAAAATBhlzevfS3XCFreO+l9LdcII0NJUS5UU0U6NjMwMi5JUV9JTlRFUkVTVF9FWFAuRlkyMDA5AQAAAGNYDQACAAAABS0xNjExAQgAAAAFAAAAATEBAAAACjEzODI1MDUyMzYDAAAAAjc5</t>
  </si>
  <si>
    <t>AgAAAAI4MgQAAAABMAcAAAAJOC8zMC8yMDE5CAAAAAkzLzMxLzIwMDkJAAAAATA8gQKufS3XCIz0Cut9LdcIJENJUS5OWVNFOlVUWC5JUV9FQklUREEuRlkyMDE2Li4uLkpQWQEAAAD+bQIAAgAAAAcxMTcyMTcwAQgAAAAFAAAAATEBAAAACjE5NDQwNDIzMTEDAAAAAjc5AgAAAAQ0MDUxBAAAAAEwBwAAAAk4LzMwLzIwMTkIAAAACjEyLzMxLzIwMTYJAAAAATD2C6KkfS3XCGn41+p9LdcIJENJUS5OWVNFOlVUWC5JUV9DQVNIX0lOVEVSRVNULkZZMjAxMQEAAAD+bQIAAgAAAAM2NDIBCAAAAAUAAAABMQEAAAAKMTY1NzE0ODc2MgMAAAADMTYwAgAAAAQzMDI4BAAAAAEwBwAAAAk4LzMwLzIwMTkIAAAACjEyLzMxLzIwMTEJAAAAATATSQarfS3XCEOXt+l9LdcIIENJUS5EQjpDT04uSVFfTEVWRVJFRF9GQ0YuRlkyMDEzAQAAAP5CBgACAAAACTE2NjYuNjI5NQEIAAAABQAAAAExAQAAAAoxNzI0NjgzNTk0AwAAAAI1MAIAAAAENDQyMgQAAAABMAcAAAAJOC8zMC8yMDE5CAAAAAoxMi8zMS8yMDEzCQAAAAEwIQYqqX0t1whQDQzqfS3XCCtDSVEuVFNFOjcwMDMuSVFfTUlOT1JJVFlfSU5URVJFU1RfQ0YuRlkyMDEwAQAAANlXDQADAAAAAACw9DitfS3XCBKcdul9LdcIHkNJUS5EQjpDT04uSVFfU1RfSU5WRVNULkZZMjAwOQEAAAD+QgYAAwAAAAAAe5IpqX0t1wilEgPqfS3XCCpDSVEuVFNFOjYzMDIuSVFfT1RI</t>
  </si>
  <si>
    <t>RVJfVU5VU1VBTF9TVVBQTC5GWTIwMTYBAAAAY1gNAAIAAAAFLTE0NDgBCAAAAAUAAAABMQEAAAAKMTc5ODg5NTA1NAMAAAACNzkCAAAAAjg3BAAAAAEwBwAAAAk4LzMwLzIwMTkIAAAACTMvMzEvMjAxNgkAAAABMNtZy619LdcIrXp06X0t1wgYQ0lRLk5ZU0U6QkEuSVFfQVIuRlkyMDA4AQAAAKmoBQACAAAABDQ1NDgBCAAAAAUAAAABMQEAAAAKMTQyNTU5MjMxMQMAAAADMTYwAgAAAAQxMDIxBAAAAAEwBwAAAAk4LzMwLzIwMTkIAAAACjEyLzMxLzIwMDgJAAAAATDQwcKofS3XCIe/Gep9LdcII0NJUS5UU0U6NzAwMy5JUV9UT1RBTF9SRUNFSVYuRlkyMDA4AQAAANlXDQACAAAABjE5MjQzMQEIAAAABQAAAAExAQAAAAoxMDYxMTk5ODE5AwAAAAI3OQIAAAAEMTAwMQQAAAABMAcAAAAJOC8zMC8yMDE5CAAAAAkzLzMxLzIwMDgJAAAAATC2zsutfS3XCIHTVOl9LdcIJ0NJUS5OWVNFOlVUWC5JUV9DRk9fQ1VSUkVOVF9MSUFCLkZZMjAwOQEAAAD+bQIAAgAAAAgwLjI5ODgzMwEIAAAABQAAAAExAQAAAAoxNDk1NDEwNDMwAwAAAAMxNjACAAAABDQxODUEAAAAATAHAAAACTgvMzAvMjAxOQgAAAAKMTIvMzEvMjAwOQkAAAABMOT0zKV9LdcI75+x6n0t1wglQ0lRLk5ZU0U6VVRYLklRX1BST1ZfQkFEX0RFQlRTLkZZMjAxNwEAAAD+bQIAAwAAAAAAASGyqn0t1whAa+PpfS3XCCVDSVEuVFNFOjcwMTIuSVFfR0FJ</t>
  </si>
  <si>
    <t>Tl9BU1NFVFNfQ0YuRlkyMDEwAQAAAB8+BgACAAAAAzc4NAEIAAAABQAAAAExAQAAAAoxNTU0MzI2NTI5AwAAAAI3OQIAAAAEMjAyNgQAAAABMAcAAAAJOC8zMC8yMDE5CAAAAAkzLzMxLzIwMTAJAAAAATB9w+GufS3XCNfBFOl9LdcIJENJUS5OWVNFOkhPTi5JUV9FQklUREFfTUFSR0lOLkZZMjAxMgEAAABEdRQAAgAAAAcxMy40OTI2AQgAAAAFAAAAATEBAAAACjE3MTg5NDA3MDcDAAAAAzE2MAIAAAAENDA0NwQAAAABMAcAAAAJOC8zMC8yMDE5CAAAAAoxMi8zMS8yMDEyCQAAAAEwnKCIpX0t1wjQ0a3qfS3XCCFDSVEuVFNFOjcwMTIuSVFfT1RIRVJfT1BFUi5GWTIwMTABAAAAHz4GAAMAAAAAAH3D4a59LdcIqtIc6X0t1wglQ0lRLlRTRTo3MDExLklRX0RBWVNfU0FMRVNfT1VULkZZMjAxMgEAAACuSQsAAgAAAAoxMTcuMjEzNjk2AQgAAAAFAAAAATEBAAAACjE1NTMyMzk4MjkDAAAAAjc5AgAAAAQ0MDQyBAAAAAEwBwAAAAk4LzMwLzIwMTkIAAAACTMvMzEvMjAxMgkAAAABMM2gr6Z9LdcI5lGV6n0t1wgZQ0lRLlRTRTo2MzAyLklRX0FQLkZZMjAxMAEAAABjWA0AAgAAAAYxMDgwMTgBCAAAAAUAAAABMQEAAAAKMTM4MjUwNDUyNgMAAAACNzkCAAAABDEwMTgEAAAAATAHAAAACTgvMzAvMjAxOQgAAAAJMy8zMS8yMDEwCQAAAAEw86cCrn0t1wjWbjnpfS3XCBtDSVEuRU5YVFBBOkFJUi5JUV9GWC5GWTIw</t>
  </si>
  <si>
    <t>MTEBAAAAaY8IAAIAAAACLTIBCAAAAAUAAAABMQEAAAAKMTY2Mjg2MDQ5NQMAAAACNTACAAAABDIxNDQEAAAAATAHAAAACTgvMzAvMjAxOQgAAAAKMTIvMzEvMjAxMQkAAAABMKBiCah9LdcI83w46n0t1wgiQ0lRLlRTRTo2MzYxLklRX1FVSUNLX1JBVElPLkZZMjAxMAEAAACuVg0AAgAAAAgwLjkzMDgzNAEIAAAABQAAAAExAQAAAAoxMzg0ODMyOTExAwAAAAI3OQIAAAAENDEyMQQAAAABMAcAAAAJOC8zMC8yMDE5CAAAAAkzLzMxLzIwMTAJAAAAATCNIdKlfS3XCHg7pOp9LdcIK0NJUS5OWVNFOkxNVC5JUV9SRVRVUk5fQ09NTU9OX0VRVUlUWS5GWTIwMTQBAAAAg1wEAAIAAAAHNzguMjE1OQEIAAAABQAAAAExAQAAAAoxODI3MTIzMzQ0AwAAAAMxNjACAAAABTMzMzIwBAAAAAEwBwAAAAk4LzMwLzIwMTkIAAAACjEyLzMxLzIwMTQJAAAAATDRzsylfS3XCI47q+p9LdcIJUNJUS5UU0U6NzAxMi5JUV9DQVBJVEFMX0xFQVNFUy5GWTIwMTEBAAAAHz4GAAIAAAADNjQ1AQgAAAAFAAAAATEBAAAACjE2MjYzMDIxNjYDAAAAAjc5AgAAAAQxMTgzBAAAAAEwBwAAAAk4LzMwLzIwMTkIAAAACTMvMzEvMjAxMQkAAAABMH3D4a59LdcIf24d6X0t1wgbQ0lRLlRTRTo2MzAyLklRX0NPR1MuRlkyMDEzAQAAAGNYDQACAAAABjQ2NTMwOQEIAAAABQAAAAExAQAAAAoxNjI1NDU3NTM5AwAAAAI3OQIAAAACMzQEAAAAATAH</t>
  </si>
  <si>
    <t>AAAACTgvMzAvMjAxOQgAAAAJMy8zMS8yMDEzCQAAAAEw4/UCrn0t1whp9APrfS3XCBtDSVEuRU5YVFBBOkFJUi5JUV9ETy5GWTIwMTgBAAAAaY8IAAMAAAAAAODnsqd9LdcIs5lm6n0t1wglQ0lRLlRTRTo3MDEyLklRX0xUX0RFQlRfSVNTVUVELkZZMjAxNAEAAAAfPgYAAgAAAAU4MDQzMAEIAAAABQAAAAExAQAAAAoxODIyNjE5MDc3AwAAAAI3OQIAAAAEMjAzNAQAAAABMAcAAAAJOC8zMC8yMDE5CAAAAAkzLzMxLzIwMTQJAAAAATAXYVSufS3XCFQQP+l9LdcIJENJUS5OWVNFOkJBLklRX0RJTFVUX0VQU19FWENMLkZZMjAxNwEAAACpqAUAAgAAAAUxMy44NQEIAAAABQAAAAExAQAAAAoxOTQ0MTg3OTY1AwAAAAMxNjACAAAAAzE0MgQAAAABMAcAAAAJOC8zMC8yMDE5CAAAAAoxMi8zMS8yMDE3CQAAAAEwxa8QqH0t1wjXyj/qfS3XCCJDSVEuVFNFOjcwMTEuSVFfR0FJTl9JTlZFU1QuRlkyMDEzAQAAAK5JCwACAAAABDg2NzYBCAAAAAUAAAABMQEAAAAKMTYyNTQ1NzYwNAMAAAACNzkCAAAAAjYyBAAAAAEwBwAAAAk4LzMwLzIwMTkIAAAACTMvMzEvMjAxMwkAAAABMIV3bq99LdcIlUH86H0t1wgcQ0lRLk5ZU0U6QkEuSVFfQ09NTU9OLkZZMjAwOAEAAACpqAUAAgAAAAQ1MDYxAQgAAAAFAAAAATEBAAAACjE0MjU1OTIzMTEDAAAAAzE2MAIAAAAEMTEwMwQAAAABMAcAAAAJOC8zMC8yMDE5CAAAAAoxMi8z</t>
  </si>
  <si>
    <t>MS8yMDA4CQAAAAEw0MHCqH0t1wg7ghPqfS3XCClDSVEuTllTRTpMTVQuSVFfVE9UQUxfREVCVF9DQVBJVEFMLkZZMjAwOQEAAACDXAQAAgAAAAc1NS4wMjY2AQgAAAAFAAAAATEBAAAACjE1MjMzOTQyNzkDAAAAAzE2MAIAAAAENDE4NgQAAAABMAcAAAAJOC8zMC8yMDE5CAAAAAoxMi8zMS8yMDA5CQAAAAEw0c7MpX0t1wjWH7XqfS3XCCFDSVEuVFNFOjcwMDMuSVFfSU5DX0VRVUlUWS5GWTIwMDgBAAAA2VcNAAIAAAADNTAyAQgAAAAFAAAAATEBAAAACjEwNjExOTk4MTkDAAAAAjc5AgAAAAI0NwQAAAABMAcAAAAJOC8zMC8yMDE5CAAAAAkzLzMxLzIwMDgJAAAAATC2zsutfS3XCNBCZel9LdcIKENJUS5OWVNFOkJBLklRX1RPVEFMX0RFQlRfQ0FQSVRBTC5GWTIwMTgBAAAAqagFAAIAAAAHOTcuMTI0MgEIAAAABQAAAAExAQAAAAoxOTQ0MTg3OTU4AwAAAAMxNjACAAAABDQxODYEAAAAATAHAAAACTgvMzAvMjAxOQgAAAAKMTIvMzEvMjAxOAkAAAABMBWXoaR9LdcICBTH6n0t1wgkQ0lRLlRTRTo2MzYxLklRX1NBTEVfSU5UQU5fQ0YuRlkyMDA4AQAAAK5WDQADAAAAAABxI66sfS3XCDp1i+l9LdcIIUNJUS5UU0U6NjMwMi5JUV9JTkNfRVFVSVRZLkZZMjAxNgEAAABjWA0AAgAAAAQyMDgzAQgAAAAFAAAAATEBAAAACjE3OTg4OTUwNTQDAAAAAjc5AgAAAAI0NwQAAAABMAcAAAAJOC8zMC8yMDE5CAAAAAkz</t>
  </si>
  <si>
    <t>LzMxLzIwMTYJAAAAATDbWcutfS3XCEZoC+t9LdcIK0NJUS5UU0U6NzAxMi5JUV9NSU5PUklUWV9JTlRFUkVTVF9JUy5GWTIwMDkBAAAAHz4GAAIAAAAFLTExMzUBCAAAAAUAAAABMQEAAAAKMTM4MDYzMTAyNwMAAAACNzkCAAAAAjgzBAAAAAEwBwAAAAk4LzMwLzIwMTkIAAAACTMvMzEvMjAwOQkAAAABMIGc4a59LdcIbOMk6X0t1wgkQ0lRLlRTRTo2MzYxLklRX01BUktFVENBUC4yMDEwLzAzLzMxAQAAAK5WDQACAAAADTIwMTQxNi40MjQ0MzUBBgAAAAUAAAABMQEAAAAKMTMyMTM5OTI1NwMAAAACNzkCAAAABjEwMDA1NAQAAAABMAcAAAAJMy8zMS8yMDEwQ1Cox30t1wgRyBPrfS3XCCRDSVEuTllTRTpIT04uSVFfUEVSSU9EREFURV9JUy5GWTIwMDkBAAAARHUUAAUAAAAKMjAwOS8xMi8zMQAd/EuqfS3XCLez7Ol9LdcIJENJUS5UU0U6NjMwMi5JUV9QRVJJT0REQVRFX0lTLkZZMjAxNQEAAABjWA0ABQAAAAoyMDE1LzAzLzMxANgyy619LdcIsmP/6n0t1wgkQ0lRLlRTRTo2MzYxLklRX0NBU0hfSU5URVJFU1QuRlkyMDA5AQAAAK5WDQACAAAABDM0MzIBCAAAAAUAAAABMQEAAAAKMTM4NDgzMzAyNAMAAAACNzkCAAAABDMwMjgEAAAAATAHAAAACTgvMzAvMjAxOQgAAAAJMy8zMS8yMDA5CQAAAAEwTkmurH0t1whBx1HpfS3XCCBDSVEuTllTRTpIT04uSVFfUEFSVF9USU1FLkZZMjAxNAEAAABEdRQAAwAA</t>
  </si>
  <si>
    <t>AAAAxS3RqX0t1wgTcO/pfS3XCC9DSVEuVFNFOjcwMDMuSVFfT1RIRVJfTk9OX09QRVJfRVhQX1NVUFBMLkZZMjAxOAEAAADZVw0AAgAAAAM5NzgBCAAAAAUAAAABMQEAAAAKMTg5NTAwMjM4MwMAAAACNzkCAAAAAjg1BAAAAAEwBwAAAAk4LzMwLzIwMTkIAAAACTMvMzEvMjAxOAkAAAABMFl+7Kx9LdcI08iJ6X0t1wggQ0lRLk5ZU0U6TE1ULklRX1BBUlRfVElNRS5GWTIwMTUBAAAAg1wEAAMAAAAAANOZVKt9LdcIvy3I6X0t1wgpQ0lRLlRTRTo3MDEzLklRX0NPTU1PTl9QUkVGX0RJVl9DRi5GWTIwMTIBAAAAnFcNAAIAAAAFLTQzNzcBCAAAAAUAAAABMQEAAAAKMTU1NDMzNzA3NgMAAAACNzkCAAAABDIwNzIEAAAAATAHAAAACTgvMzAvMjAxOQgAAAAJMy8zMS8yMDEyCQAAAAEwDYRksH0t1wgMR+XofS3XCCZDSVEuVFNFOjYzNjEuSVFfQ0FTSF9DT05WRVJTSU9OLkZZMjAwOAEAAACuVg0AAgAAAAk4Mi4yOTA3MDgBCAAAAAUAAAABMQEAAAAKMTA2NjA2MzIzMwMAAAACNzkCAAAABDQxODQEAAAAATAHAAAACTgvMzAvMjAxOQgAAAAJMy8zMS8yMDA4CQAAAAEwhvrRpX0t1wh9CaHqfS3XCCVDSVEuVFNFOjcwMTMuSVFfQ0FQSVRBTF9MRUFTRVMuRlkyMDE4AQAAAJxXDQACAAAABTEzMjE0AQgAAAAFAAAAATEBAAAACjE5NjkxNTQ0MzEDAAAAAjc5AgAAAAQxMTgzBAAAAAEwBwAAAAk4LzMwLzIwMTkIAAAA</t>
  </si>
  <si>
    <t>CTMvMzEvMjAxOAkAAAABMKTWLrB9LdcIEKDa6H0t1wgZQ0lRLlRTRTo3MDEzLklRX05JLkZZMjAxMgEAAACcVw0AAgAAAAUyMzgyMwEIAAAABQAAAAExAQAAAAoxNTU0MzM3MDc2AwAAAAI3OQIAAAACMTUEAAAAATAHAAAACTgvMzAvMjAxOQgAAAAJMy8zMS8yMDEyCQAAAAEwDYRksH0t1wjheffqfS3XCCtDSVEuVFNFOjYzNjEuSVFfTUlOT1JJVFlfSU5URVJFU1RfSVMuRlkyMDExAQAAAK5WDQACAAAABC02ODEBCAAAAAUAAAABMQEAAAAKMTQ2MTY4MDIwOAMAAAACNzkCAAAAAjgzBAAAAAEwBwAAAAk4LzMwLzIwMTkIAAAACTMvMzEvMjAxMQkAAAABME5Jrqx9LdcIj4Vi6X0t1wgcQ0lRLlRTRTo3MDAzLklRX05JX0NGLkZZMjAxMwEAAADZVw0AAgAAAAMxMDcBCAAAAAUAAAABMQEAAAAKMTYyNTk3NTI0NAMAAAACNzkCAAAABDIxNTAEAAAAATAHAAAACTgvMzAvMjAxOQgAAAAJMy8zMS8yMDEzCQAAAAEwd0I5rX0t1wjSplbpfS3XCC9DSVEuVFNFOjcwMTEuSVFfSU1QVVRfT1BFUl9MRUFTRV9JTlRfRVhQLkZZMjAxNAEAAACuSQsAAwAAAAAANSM3r30t1wjXGgrpfS3XCCBDSVEuTllTRTpMTVQuSVFfU1RfSU5WRVNULkZZMjAxNgEAAACDXAQAAwAAAAAAysBUq30t1wiEaqTpfS3XCCRDSVEuVFNFOjcwMDMuSVFfRVFVSVRZX01FVEhPRC5GWTIwMTEBAAAA2VcNAAMAAAAAAIQbOa19LdcI/wpW6X0t1wgg</t>
  </si>
  <si>
    <t>Q0lRLkRCOkNPTi5JUV9PVEhFUl9JTlRBTi5GWTIwMDgBAAAA/kIGAAIAAAAGMjUyMi43AQgAAAAFAAAAATEBAAAACjEzNDMwMTUxMDQDAAAAAjUwAgAAAAQxMDQwBAAAAAEwBwAAAAk4LzMwLzIwMTkIAAAACjEyLzMxLzIwMDgJAAAAATCFaimpfS3XCFJx/el9LdcIJ0NJUS5EQjpDT04uSVFfVE9UQUxfREVCVF9DQVBJVEFMLkZZMjAxMwEAAAD+QgYAAgAAAAc0MS41ODkxAQgAAAAFAAAAATEBAAAACjE3MjQ2ODM1OTQDAAAAAjUwAgAAAAQ0MTg2BAAAAAEwBwAAAAk4LzMwLzIwMTkIAAAACjEyLzMxLzIwMTMJAAAAATByFomlfS3XCB5tyup9LdcIJUNJUS5UU0U6NjM2MS5JUV9TVF9ERUJUX1JFUEFJRC5GWTIwMDcBAAAArlYNAAIAAAAGLTU4NzQ4AQgAAAAFAAAAATEBAAAACTY1NDMzMjA2MAMAAAACNzkCAAAABDIwNDQEAAAAATAHAAAACTgvMzAvMjAxOQgAAAAJMy8zMS8yMDA3CQAAAAEwZvutrH0t1wgs9XnpfS3XCCJDSVEuVFNFOjcwMTIuSVFfQ0FTSF9JTlZFU1QuRlkyMDA4AQAAAB8+BgACAAAABi00OTA5MAEIAAAABQAAAAExAQAAAAoxMDYxMTk3NjkyAwAAAAI3OQIAAAAEMjAwNQQAAAABMAcAAAAJOC8zMC8yMDE5CAAAAAkzLzMxLzIwMDgJAAAAATCBnOGufS3XCLyEHOl9LdcIIENJUS5UU0U6NzAxMi5JUV9ESVZFU1RfQ0YuRlkyMDEyAQAAAB8+BgADAAAAAAB06uGufS3XCNyEFel9LdcIJkNJ</t>
  </si>
  <si>
    <t>US5UU0U6NzAxMS5JUV9FRkZFQ1RfVEFYX1JBVEUuRlkyMDE5AQAAAK5JCwACAAAABzI5LjY1MjgBCAAAAAUAAAABMQEAAAAKMTk3MDA1MTQ2MQMAAAACNzkCAAAABDQzNzYEAAAAATAHAAAACTgvMzAvMjAxOQgAAAAJMy8zMS8yMDE5CQAAAAEwS+U3r30t1wgtihPpfS3XCChDSVEuTllTRTpVVFguSVFfR1dfSU5UQU5fQU1PUlRfQ0YuRlkyMDEyAQAAAP5tAgACAAAAAzU0NwEIAAAABQAAAAExAQAAAAoxNzE3Nzc2MTczAwAAAAMxNjACAAAABDIxODIEAAAAATAHAAAACTgvMzAvMjAxOQgAAAAKMTIvMzEvMjAxMgkAAAABMAtwBqt9LdcIQ7636X0t1wggQ0lRLkVOWFRQQTpBSVIuSVFfWl9TQ09SRS5GWTIwMDgBAAAAaY8IAAMAAAAAABWXoaR9LdcIOMbN6n0t1wggQ0lRLkRCOkNPTi5JUV9MRVZFUkVEX0ZDRi5GWTIwMTUBAAAA/kIGAAIAAAAIMTk2Mi40MzEBCAAAAAUAAAABMQEAAAAKMTgzMzI4MzQyOAMAAAACNTACAAAABDQ0MjIEAAAAATAHAAAACTgvMzAvMjAxOQgAAAAKMTIvMzEvMjAxNQkAAAABMHuSKal9LdcIydUm6n0t1wgfQ0lRLlRTRTo2MzYxLklRX0JWX1NIQVJFLkZZMjAxNAEAAACuVg0AAgAAAAsyMjQ5LjE1OTA2MwEIAAAABQAAAAExAQAAAAoxNjg2MTAzNjIwAwAAAAI3OQIAAAAENDAyMAQAAAABMAcAAAAJOC8zMC8yMDE5CAAAAAkzLzMxLzIwMTQJAAAAATC4ahGsfS3XCJ5qq+l9LdcI</t>
  </si>
  <si>
    <t>KENJUS5UU0U6NzAxMy5JUV9UT1RBTF9ERUJUX0VCSVREQS5GWTIwMTEBAAAAnFcNAAIAAAAIMy4yMTgyMTUBCAAAAAUAAAABMQEAAAAKMTQ2MTY4MDExOAMAAAACNzkCAAAABDQxOTIEAAAAATAHAAAACTgvMzAvMjAxOQgAAAAJMy8zMS8yMDExCQAAAAEwmU7Ipn0t1wgaJZDqfS3XCB5DSVEuTllTRTpCQS5JUV9FQklUX0lOVC5GWTIwMDkBAAAAqagFAAIAAAAINS41MTkxNzQBCAAAAAUAAAABMQEAAAAKMTQ5NjQwOTgyMgMAAAADMTYwAgAAAAQ0MTg5BAAAAAEwBwAAAAk4LzMwLzIwMTkIAAAACjEyLzMxLzIwMDkJAAAAATBqPYmlfS3XCBefv+p9LdcIHUNJUS5UU0U6NzAxMS5JUV9SRF9FWFAuRlkyMDEwAQAAAK5JCwADAAAAAACiAm6vfS3XCMoU4uh9LdcIJkNJUS5UU0U6NzAxMy5JUV9TQUxFU19NQVJLRVRJTkcuRlkyMDEwAQAAAJxXDQACAAAABDU4MTABCAAAAAUAAAABMQEAAAAKMTM4MTMwNjI5NAMAAAACNzkCAAAABTIxNTYxBAAAAAEwBwAAAAk4LzMwLzIwMTkIAAAACTMvMzEvMjAxMAkAAAABMFY2ZLB9LdcIS13k6H0t1wgkQ0lRLlRTRTo3MDEyLklRX1VOTEVWRVJFRF9GQ0YuRlkyMDE1AQAAAB8+BgADAAAAAAAEiFSufS3XCKmxL+l9LdcIKUNJUS5UU0U6NjMwMi5JUV9PVEhFUl9OT05fT1BFUl9FWFAuRlkyMDA3AQAAAGNYDQACAAAABDI5MzABCAAAAAUAAAABMQEAAAAJNjQ0NTI3NDMzAwAA</t>
  </si>
  <si>
    <t>AAI3OQIAAAADMzcxBAAAAAEwBwAAAAk4LzMwLzIwMTkIAAAACTMvMzEvMjAwNwkAAAABMEDQh6N9LdcIahsL630t1wgkQ0lRLlRTRTo3MDExLklRX1BFUklPRERBVEVfSVMuRlkyMDEwAQAAAK5JCwAFAAAACjIwMTAvMDMvMzEAogJur30t1wgkafbqfS3XCB5DSVEuRU5YVFBBOkFJUi5JUV9OSV9DRi5GWTIwMTIBAAAAaY8IAAIAAAAEMTE5NwEIAAAABQAAAAExAQAAAAoxNjYyODYxNTc2AwAAAAI1MAIAAAAEMjE1MAQAAAABMAcAAAAJOC8zMC8yMDE5CAAAAAoxMi8zMS8yMDEyCQAAAAEwm4kJqH0t1wgu3FzqfS3XCCVDSVEuVFNFOjYzNjEuSVFfQkFTSUNfRVBTX0VYQ0wuRlkyMDE1AQAAAK5WDQACAAAACjI1My44MjA0MDYBCAAAAAUAAAABMQEAAAAKMTc0NTM3ODcyNAMAAAACNzkCAAAABDMwNjQEAAAAATAHAAAACTgvMzAvMjAxOQgAAAAJMy8zMS8yMDE1CQAAAAEwrpERrH0t1wgQF6bpfS3XCCNDSVEuTllTRTpVVFguSVFfVE9UQUxfRVFVSVRZLkZZMjAxNgEAAAD+bQIAAgAAAAUyOTQ2NQEIAAAABQAAAAExAQAAAAoxOTQ0MDQyMzExAwAAAAMxNjACAAAABDEyNzUEAAAAATAHAAAACTgvMzAvMjAxOQgAAAAKMTIvMzEvMjAxNgkAAAABMAEhsqp9LdcIQh3c6X0t1wgnQ0lRLk5ZU0U6SE9OLklRX0RBWVNfUEFZQUJMRV9PVVQuRlkyMDE3AQAAAER1FAACAAAABzc4Ljg5ODQBCAAAAAUAAAABMQEAAAAK</t>
  </si>
  <si>
    <t>MTk0NDE4Nzk2NAMAAAADMTYwAgAAAAQ0MTgzBAAAAAEwBwAAAAk4LzMwLzIwMTkIAAAACjEyLzMxLzIwMTcJAAAAATDmx4ilfS3XCGsat+p9LdcIG0NJUS5UU0U6NjMwMi5JUV9BUElDLkZZMjAxMQEAAABjWA0AAgAAAAUyMzc4OQEIAAAABQAAAAExAQAAAAoxNDYyNzEyNTA5AwAAAAI3OQIAAAAEMTA4NAQAAAABMAcAAAAJOC8zMC8yMDE5CAAAAAkzLzMxLzIwMTEJAAAAATDrzgKufS3XCLm2Eel9LdcINENJUS5UU0U6NzAwMy5JUV9UT1RBTF9PVVRTVEFORElOR19GSUxJTkdfREFURS5GWTIwMTUBAAAA2VcNAAIAAAAJODAuODMxMzE2AQQAAAAFAAAAATUBAAAACjE3NDU5MTY1MjQCAAAABTI0MTUzBgAAAAEwWFfsrH0t1wga34jpfS3XCCZDSVEuVFNFOjYzNjEuSVFfSU5WRVNUX0xPQU5TX0NGLkZZMjAxOAEAAACuVg0AAgAAAAIxMgEIAAAABQAAAAExAQAAAAoxOTUyMjg0NTY1AwAAAAI3OQIAAAAEMjAzMgQAAAABMAcAAAAJOC8zMC8yMDE5CAAAAAoxMi8zMS8yMDE4CQAAAAEwhy0SrH0t1wg4yazpfS3XCCFDSVEuREI6Q09OLklRX0VCSVRBX01BUkdJTi5GWTIwMTABAAAA/kIGAAIAAAAHMTAuOTc0NAEIAAAABQAAAAExAQAAAAoxNTMwMzA2NjYxAwAAAAI1MAIAAAAENDQxOQQAAAABMAcAAAAJOC8zMC8yMDE5CAAAAAoxMi8zMS8yMDEwCQAAAAEwPO+IpX0t1whY18fqfS3XCDlDSVEuVFNFOjYzMDIu</t>
  </si>
  <si>
    <t>SVFfQ1VTVE9NX0JFVEEuLTEwNFcuMjAxOS8wMy8zMS4uXk4yMjUuSlBZLkgBAAAAY1gNAAIAAAAQMS4zNDY4MDA3NDQ4MzA3NwAai+bGfS3XCD8FE+t9LdcIIkNJUS5OWVNFOkhPTi5JUV9HQUlOX0FTU0VUUy5GWTIwMDgBAAAARHUUAAIAAAADNjM1AQgAAAAFAAAAATEBAAAACjE0Mjk0MDIyOTUDAAAAAzE2MAIAAAACNTYEAAAAATAHAAAACTgvMzAvMjAxOQgAAAAKMTIvMzEvMjAwOAkAAAABMB38S6p9LdcI9z3s6X0t1wgpQ0lRLk5ZU0U6VVRYLklRX0NPTU1PTl9QUkVGX0RJVl9DRi5GWTIwMDcBAAAA/m0CAAMAAAAAAFTTBat9LdcImdS96X0t1wguQ0lRLlRTRTo3MDEzLklRX1RPVEFMX0RFQlRfRUJJVERBX0NBUEVYLkZZMjAxMwEAAACcVw0AAgAAAAg4LjU2ODA1MQEIAAAABQAAAAExAQAAAAoxNjI1OTc1MjMyAwAAAAI3OQIAAAAFMjMzMTMEAAAAATAHAAAACTgvMzAvMjAxOQgAAAAJMy8zMS8yMDEzCQAAAAEwmU7Ipn0t1wjpwHvqfS3XCCBDSVEuTllTRTpVVFguSVFfTklfTUFSR0lOLkZZMjAwOQEAAAD+bQIAAgAAAAY3LjMwMzcBCAAAAAUAAAABMQEAAAAKMTQ5NTQxMDQzMAMAAAADMTYwAgAAAAQ0MDk0BAAAAAEwBwAAAAk4LzMwLzIwMTkIAAAACjEyLzMxLzIwMDkJAAAAATDk9MylfS3XCO+fsep9LdcIIUNJUS5UU0U6NjMwMi5JUV9DQVNIX0VRVUlWLkZZMjAxMAEAAABjWA0AAgAAAAU2MjE4</t>
  </si>
  <si>
    <t>OQEIAAAABQAAAAExAQAAAAoxMzgyNTA0NTI2AwAAAAI3OQIAAAAEMTA5NgQAAAABMAcAAAAJOC8zMC8yMDE5CAAAAAkzLzMxLzIwMTAJAAAAATDzpwKufS3XCJGmQel9LdcIJENJUS5FTlhUUEE6QUlSLklRX0dBSU5fSU5WRVNULkZZMjAxNgEAAABpjwgAAgAAAAMzNDABCAAAAAUAAAABMQEAAAAKMTg3NTY1OTk2MwMAAAACNTACAAAAAjYyBAAAAAEwBwAAAAk4LzMwLzIwMTkIAAAACjEyLzMxLzIwMTYJAAAAATD5crKnfS3XCAGDUup9LdcIJENJUS5UU0U6NzAxMi5JUV9DT01NT05fRElWX0NGLkZZMjAxNQEAAAAfPgYAAgAAAAYtMTU2NzUBCAAAAAUAAAABMQEAAAAKMTgyMjYxOTA0OQMAAAACNzkCAAAABDIwNzQEAAAAATAHAAAACTgvMzAvMjAxOQgAAAAJMy8zMS8yMDE1CQAAAAEwBIhUrn0t1wj5lUfpfS3XCCZDSVEuVFNFOjcwMTMuSVFfRUZGRUNUX1RBWF9SQVRFLkZZMjAxOQEAAACcVw0AAgAAAAczNC44NTU4AQgAAAAFAAAAATEBAAAACjE5NjkxNTQ0MzMDAAAAAjc5AgAAAAQ0Mzc2BAAAAAEwBwAAAAk4LzMwLzIwMTkIAAAACTMvMzEvMjAxOQkAAAABMJj9LrB9LdcI4KXt6H0t1wgnQ0lRLlRTRTo2MzAyLklRX0VCSVREQV9DQVBFWF9JTlQuRlkyMDEzAQAAAGNYDQACAAAACTEzLjEyMjU1NgEIAAAABQAAAAExAQAAAAoxNjI1NDU3NTM5AwAAAAI3OQIAAAAENDE5MQQAAAABMAcAAAAJOC8zMC8y</t>
  </si>
  <si>
    <t>MDE5CAAAAAkzLzMxLzIwMTMJAAAAATAWrdGlfS3XCOo1iup9LdcIIENJUS5OWVNFOkhPTi5JUV9GVUxMX1RJTUUuRlkyMDEzAQAAAER1FAACAAAABjEzMTAwMADwcEyqfS3XCGzE7el9LdcIH0NJUS5OWVNFOlVUWC5JUV9UUkVBU1VSWS5GWTIwMTUBAAAA/m0CAAIAAAAGLTMwOTA3AQgAAAAFAAAAATEBAAAACjE4NzM3MjQwMTkDAAAAAzE2MAIAAAAEMTI0OAQAAAABMAcAAAAJOC8zMC8yMDE5CAAAAAoxMi8zMS8yMDE1CQAAAAEwG9Oxqn0t1whAuerpfS3XCCNDSVEuVFNFOjcwMDMuSVFfQkVUQV8yWVIuMjAxNS8wMy8zMQEAAADZVw0AAgAAABAxLjMzODc4ODk2Nzc0Nzc3ACDrqMd9LdcIBHoT630t1wgbQ0lRLlRTRTo2MzYxLklRX0dQUEUuRlkyMDE2AQAAAK5WDQADAAAAAACnuBGsfS3XCG11kul9LdcIKENJUS5UU0U6NjMwMi5JUV9UT1RBTF9ESVZfUEFJRF9DRi5GWTIwMTgBAAAAY1gNAAIAAAAGLTEwNDEwAQgAAAAFAAAAATEBAAAACjE4OTUwMDIyMTYDAAAAAjc5AgAAAAQyMDIyBAAAAAEwBwAAAAk4LzMwLzIwMTkIAAAACTMvMzEvMjAxOAkAAAABMOCmy619LdcIAIaF6X0t1wgjQ0lRLlRTRTo3MDEyLklRX09USEVSX0VRVUlUWS5GWTIwMTcBAAAAHz4GAAIAAAAFLTg5ODIBCAAAAAUAAAABMQEAAAAKMTg0ODY3MzU3NwMAAAACNzkCAAAABDEwMjgEAAAAATAHAAAACTgvMzAvMjAxOQgAAAAJMy8z</t>
  </si>
  <si>
    <t>MS8yMDE3CQAAAAEw79VUrn0t1wi7oCfpfS3XCCFDSVEuTllTRTpIT04uSVFfU0dBX01BUkdJTi5GWTIwMDkBAAAARHUUAAIAAAAHMTQuNDMzNQEIAAAABQAAAAExAQAAAAoxNTA5Njk0NzQwAwAAAAMxNjACAAAABDQzNzUEAAAAATAHAAAACTgvMzAvMjAxOQgAAAAKMTIvMzEvMjAwOQkAAAABMLhDzaV9LdcIRMyv6n0t1wgnQ0lRLk5ZU0U6VVRYLklRX0RBWVNfUEFZQUJMRV9PVVQuRlkyMDE1AQAAAP5tAgACAAAACDU4LjUzMDY3AQgAAAAFAAAAATEBAAAACjE4NzM3MjQwMTkDAAAAAzE2MAIAAAAENDE4MwQAAAABMAcAAAAJOC8zMC8yMDE5CAAAAAoxMi8zMS8yMDE1CQAAAAEwyhzNpX0t1wh1V7bqfS3XCCdDSVEuVFNFOjcwMDMuSVFfVE9UQUxfUkVWLkZZMjAwOS4uLi5KUFkBAAAA2VcNAAIAAAAGNjg2NjU1AQgAAAAFAAAAATEBAAAACjEzODE1MjI3OTkDAAAAAjc5AgAAAAIyOAQAAAABMAcAAAAJOC8zMC8yMDE5CAAAAAkzLzMxLzIwMDkJAAAAATAB5aGkfS3XCMUO3up9LdcIIUNJUS5OWVNFOkxNVC5JUV9UT1RBTF9MSUFCLkZZMjAxNQEAAACDXAQAAgAAAAU0NjIwNwEIAAAABQAAAAExAQAAAAoxODc0Nzc3NDM0AwAAAAMxNjACAAAABDEyNzYEAAAAATAHAAAACTgvMzAvMjAxOQgAAAAKMTIvMzEvMjAxNQkAAAABMNOZVKt9LdcIBIyf6X0t1wggQ0lRLk5ZU0U6SE9OLklRX0xUX0lOVkVTVC5GWTIw</t>
  </si>
  <si>
    <t>MDgBAAAARHUUAAIAAAADMTUzAQgAAAAFAAAAATEBAAAACjE0Mjk0MDIyOTUDAAAAAzE2MAIAAAAEMTA1NAQAAAABMAcAAAAJOC8zMC8yMDE5CAAAAAoxMi8zMS8yMDA4CQAAAAEwHfxLqn0t1wjuVN3pfS3XCC9DSVEuTllTRTpVVFguSVFfSU1QVVRfT1BFUl9MRUFTRV9JTlRfRVhQLkZZMjAxMAEAAAD+bQIAAgAAAAkyNjMuMzU4MTIBCAAAAAUAAAABMQEAAAAKMTU4NjUwNDkwOAMAAAADMTYwAgAAAAUyMTY3MgQAAAABMAcAAAAJOC8zMC8yMDE5CAAAAAoxMi8zMS8yMDEwCQAAAAEwISIGq30t1wgRRM7pfS3XCCFDSVEuVFNFOjcwMTMuSVFfVE9UQUxfREVCVC5GWTIwMTcBAAAAnFcNAAIAAAAGMzY1Mzg4AQgAAAAFAAAAATEBAAAACjE4NDgyOTczNzADAAAAAjc5AgAAAAQ0MTczBAAAAAEwBwAAAAk4LzMwLzIwMTkIAAAACTMvMzEvMjAxNwkAAAABMK2vLrB9LdcIsSrp6n0t1wghQ0lRLk5ZU0U6SE9OLklRX0NPTU1PTl9SRVAuRlkyMDEzAQAAAER1FAACAAAABS0xMDczAQgAAAAFAAAAATEBAAAACjE3NzU5MzA0MzgDAAAAAzE2MAIAAAAEMjE2NAQAAAABMAcAAAAJOC8zMC8yMDE5CAAAAAoxMi8zMS8yMDEzCQAAAAEw8HBMqn0t1whj6+3pfS3XCB5DSVEuREI6Q09OLklRX0lOVkVOVE9SWS5GWTIwMDcBAAAA/kIGAAIAAAAGMjUzNS45AQgAAAAFAAAAATEBAAAACTgwNTk0NDM1OQMAAAACNTACAAAABDEw</t>
  </si>
  <si>
    <t>NDMEAAAAATAHAAAACTgvMzAvMjAxOQgAAAAKMTIvMzEvMjAwNwkAAAABMEIX0ql9LdcI6hIK6n0t1wgfQ0lRLlRTRTo2MzYxLklRX0VCSVRfSU5ULkZZMjAxMQEAAACuVg0AAgAAAAkxMC40MTY3NzYBCAAAAAUAAAABMQEAAAAKMTQ2MTY4MDIwOAMAAAACNzkCAAAABDQxODkEAAAAATAHAAAACTgvMzAvMjAxOQgAAAAJMy8zMS8yMDExCQAAAAEwjSHSpX0t1wgIj6nqfS3XCCBDSVEuTllTRTpVVFguSVFfRElWRVNUX0NGLkZZMjAwNwEAAAD+bQIAAgAAAAMyOTgBCAAAAAUAAAABMQEAAAAKMTMyNDMwODA3NgMAAAADMTYwAgAAAAQyMDc3BAAAAAEwBwAAAAk4LzMwLzIwMTkIAAAACjEyLzMxLzIwMDcJAAAAATCmNVWrfS3XCH/Jwel9LdcIH0NJUS5UU0U6NzAwMy5JUV9CVl9TSEFSRS5GWTIwMTMBAAAA2VcNAAIAAAAKMjEyMi4zNjkyNQEIAAAABQAAAAExAQAAAAoxNjI1OTc1MjQ0AwAAAAI3OQIAAAAENDAyMAQAAAABMAcAAAAJOC8zMC8yMDE5CAAAAAkzLzMxLzIwMTMJAAAAATB3QjmtfS3XCEg9Z+l9LdcIJ0NJUS5FTlhUUEE6QUlSLklRX05FVF9SRU5UQUxfRVhQLkZZMjAxOAEAAABpjwgAAwAAAAAA0w6zp30t1wjXVmLqfS3XCCFDSVEuTllTRTpMTVQuSVFfRUFSTklOR19DTy5GWTIwMDcBAAAAg1wEAAIAAAAEMzAzMwEIAAAABQAAAAExAQAAAAoxMzMyMjg0NjE4AwAAAAMxNjACAAAAATcEAAAAATAH</t>
  </si>
  <si>
    <t>AAAACTgvMzAvMjAxOQgAAAAKMTIvMzEvMjAwNwkAAAABMIctEqx9LdcImPWc6X0t1wgmQ0lRLk5ZU0U6SE9OLklRX0VGRkVDVF9UQVhfUkFURS5GWTIwMDgBAAAARHUUAAMAAAACTk0BCAAAAAUAAAABMQEAAAAKMTQyOTQwMjI5NQMAAAADMTYwAgAAAAQ0Mzc2BAAAAAEwBwAAAAk4LzMwLzIwMTkIAAAACjEyLzMxLzIwMDgJAAAAATAd/EuqfS3XCMq+6Ol9LdcIIkNJUS5FTlhUUEE6QUlSLklRX09USEVSX1JFVi5GWTIwMDcBAAAAaY8IAAMAAAAAAHjXEKh9LdcIN4c76n0t1wgiQ0lRLk5ZU0U6TE1ULklRX0FTU0VUX1RVUk5TLkZZMjAxNwEAAACDXAQAAgAAAAgxLjA1ODE4MwEIAAAABQAAAAExAQAAAAoxOTQ0MTg5NTQzAwAAAAMxNjACAAAABDQxNzcEAAAAATAHAAAACTgvMzAvMjAxOQgAAAAKMTIvMzEvMjAxNwkAAAABMOT0zKV9LdcIyiqq6n0t1wgoQ0lRLkRCOkNPTi5JUV9UT1RBTF9DT01NT05fRVFVSVRZLkZZMjAxMwEAAAD+QgYAAgAAAAY5MDExLjIBCAAAAAUAAAABMQEAAAAKMTcyNDY4MzU5NAMAAAACNTACAAAABDEwMDYEAAAAATAHAAAACTgvMzAvMjAxOQgAAAAKMTIvMzEvMjAxMwkAAAABMCEGKql9LdcI7Az36X0t1wgeQ0lRLkRCOkNPTi5JUV9DSEFOR0VfQVIuRlkyMDExAQAAAP5CBgACAAAABi04MTAuOAEIAAAABQAAAAExAQAAAAoxNTk2NTQ1NDg4AwAAAAI1MAIAAAAEMjAxOAQAAAAB</t>
  </si>
  <si>
    <t>MAcAAAAJOC8zMC8yMDE5CAAAAAoxMi8zMS8yMDExCQAAAAEwTLkpqX0t1wgBxR7qfS3XCCNDSVEuVFNFOjcwMTEuSVFfVE9UQUxfUkVDRUlWLkZZMjAxNgEAAACuSQsAAgAAAAcxMTk3OTk1AQgAAAAFAAAAATEBAAAACjE3OTgzMzY1NDIDAAAAAjc5AgAAAAQxMDAxBAAAAAEwBwAAAAk4LzMwLzIwMTkIAAAACTMvMzEvMjAxNgkAAAABMHFwN699LdcIXrc76X0t1wgqQ0lRLkVOWFRQQTpBSVIuSVFfRklYRURfQVNTRVRfVFVSTlMuRlkyMDE4AQAAAGmPCAACAAAACDMuODE2NzMzAQgAAAAFAAAAATEBAAAACjE5NDY2NDg5ODgDAAAAAjUwAgAAAAQ0MDY2BAAAAAEwBwAAAAk4LzMwLzIwMTkIAAAACjEyLzMxLzIwMTgJAAAAATAB5aGkfS3XCB1i1ep9LdcIKENJUS5UU0U6NzAxMS5JUV9FQVJOSU5HX0NPX01BUkdJTi5GWTIwMTABAAAArkkLAAIAAAAFMC4zMzcBCAAAAAUAAAABMQEAAAAKMTM3OTIzMzUxNAMAAAACNzkCAAAABDQxODEEAAAAATAHAAAACTgvMzAvMjAxOQgAAAAJMy8zMS8yMDEwCQAAAAEw5Hmvpn0t1wj/wJDqfS3XCCBDSVEuTllTRTpMTVQuSVFfTFRfSU5WRVNULkZZMjAxNQEAAACDXAQAAgAAAAQxMzAwAQgAAAAFAAAAATEBAAAACjE4NzQ3Nzc0MzQDAAAAAzE2MAIAAAAEMTA1NAQAAAABMAcAAAAJOC8zMC8yMDE5CAAAAAoxMi8zMS8yMDE1CQAAAAEw05lUq30t1wi8rcTpfS3XCCBDSVEu</t>
  </si>
  <si>
    <t>VFNFOjcwMTMuSVFfRElWX1NIQVJFLkZZMjAxNAEAAACcVw0AAgAAAAI2MAEIAAAABQAAAAExAQAAAAoxNjg3MDQ0NjQ2AwAAAAI3OQIAAAAEMzA1OAQAAAABMAcAAAAJOC8zMC8yMDE5CAAAAAkzLzMxLzIwMTQJAAAAATDeEy6wfS3XCOi75eh9LdcIJkNJUS5OWVNFOkhPTi5JUV9FRkZFQ1RfVEFYX1JBVEUuRlkyMDE2AQAAAER1FAACAAAABjI0Ljg0NQEIAAAABQAAAAExAQAAAAoxOTQ0MTg3OTYzAwAAAAMxNjACAAAABDQzNzYEAAAAATAHAAAACTgvMzAvMjAxOQgAAAAKMTIvMzEvMjAxNgkAAAABMLB70al9LdcIpPb36X0t1wglQ0lRLkRCOkNPTi5JUV9UT1RBTF9SRVYuRlkyMDEzLi4uLkpQWQEAAAD+QgYAAgAAAA40ODI2NDg4LjUzNTQxOAEIAAAABQAAAAExAQAAAAoxNzI0NjgzNTk0AwAAAAI3OQIAAAACMjgEAAAAATAHAAAACTgvMzAvMjAxOQgAAAAKMTIvMzEvMjAxMwkAAAABMAHloaR9LdcI86TZ6n0t1wgoQ0lRLlRTRTo3MDAzLklRX0VBUk5JTkdfQ09fTUFSR0lOLkZZMjAxNgEAAADZVw0AAgAAAAYwLjk3NjEBCAAAAAUAAAABMQEAAAAKMTc5ODg5NDg4NQMAAAACNzkCAAAABDQxODEEAAAAATAHAAAACTgvMzAvMjAxOQgAAAAJMy8zMS8yMDE2CQAAAAEwhvrRpX0t1wgImp7qfS3XCCBDSVEuVFNFOjcwMTEuSVFfRlVMTF9USU1FLkZZMjAxMAEAAACuSQsAAgAAAAU2NzY2OQCiAm6vfS3XCCEJ</t>
  </si>
  <si>
    <t>Aul9LdcIHENJUS5OWVNFOkJBLklRX0VCSVREQS5GWTIwMTgBAAAAqagFAAIAAAAFMTM5NTcBCAAAAAUAAAABMQEAAAAKMTk0NDE4Nzk1OAMAAAADMTYwAgAAAAQ0MDUxBAAAAAEwBwAAAAk4LzMwLzIwMTkIAAAACjEyLzMxLzIwMTgJAAAAATB41xCofS3XCHqeM+p9LdcIG0NJUS5UU0U6NzAxMi5JUV9HUFBFLkZZMjAxOAEAAAAfPgYAAwAAAAAA79VUrn0t1wjgWEjpfS3XCC5DSVEuVFNFOjcwMTIuSVFfTUlOT1JJVFlfSU5URVJFU1RfVE9UQUwuRlkyMDE0AQAAAB8+BgADAAAAAAAXYVSufS3XCPG2Jul9LdcIJkNJUS5UU0U6NjM2MS5JUV9FWFRSQV9BQ0NfSVRFTVMuRlkyMDE1AQAAAK5WDQADAAAAAACukRGsfS3XCAEAU+l9LdcIKENJUS5UU0U6NjM2MS5JUV9UT1RBTF9ESVZfUEFJRF9DRi5GWTIwMTEBAAAArlYNAAMAAAAAAEhwrqx9LdcITl+M6X0t1wgjQ0lRLlRTRTo3MDEyLklRX0JFVEFfMVlSLjIwMTMvMDMvMzEBAAAAHz4GAAIAAAAQMS40MTQzMTYwMjY0MzM1OQAg66jHfS3XCIgbEut9LdcIJENJUS5EQjpDT04uSVFfUEVSSU9ETEVOR1RIX0lTLkZZMjAwOQEAAAD+QgYAAQAAAAIxMgB7kimpfS3XCDrm/el9LdcIJENJUS5OWVNFOkxNVC5JUV9QRVJJT0REQVRFX0lTLkZZMjAwMwEAAACDXAQABQAAAAoyMDAzLzEyLzMxACUeiKN9LdcIdX/86n0t1wgmQ0lRLk5ZU0U6VVRYLklRX0lOVkVOVE9S</t>
  </si>
  <si>
    <t>WV9UVVJOUy5GWTIwMTMBAAAA/m0CAAIAAAAINC4wNzM4OTEBCAAAAAUAAAABMQEAAAAKMTc3NTc0MTU2MwMAAAADMTYwAgAAAAQ0MDgyBAAAAAEwBwAAAAk4LzMwLzIwMTkIAAAACjEyLzMxLzIwMTMJAAAAATDKHM2lfS3XCAg2rep9LdcIJUNJUS5UU0U6NzAxMi5JUV9SRVRVUk5fQ0FQSVRBTC5GWTIwMTYBAAAAHz4GAAIAAAAGNy4wMzIxAQgAAAAFAAAAATEBAAAACjE4MjI2MTkwNzADAAAAAjc5AgAAAAQ0MzYzBAAAAAEwBwAAAAk4LzMwLzIwMTkIAAAACTMvMzEvMjAxNgkAAAABMKkVsKZ9LdcI/+eJ6n0t1wgfQ0lRLlRTRTo3MDEzLklRX1RPVEFMX0NBLkZZMjAxMQEAAACcVw0AAgAAAAY4NTM0MDUBCAAAAAUAAAABMQEAAAAKMTQ2MTY4MDExOAMAAAACNzkCAAAABDEwMDgEAAAAATAHAAAACTgvMzAvMjAxOQgAAAAJMy8zMS8yMDExCQAAAAEwKV1ksH0t1whQJqztfS3XCBpDSVEuVFNFOjYzMDIuSVFfQ0lQLkZZMjAxOQEAAABjWA0AAwAAAAAAts7LrX0t1wgV6n3pfS3XCCZDSVEuVFNFOjcwMTMuSVFfQ0FTSF9BQ1FVSVJFX0NGLkZZMjAwOAEAAACcVw0AAwAAAAAARA5ksH0t1whUK/3ofS3XCCBDSVEuVFNFOjYzNjEuSVFfTUFDSElORVJZLkZZMjAxMwEAAACuVg0AAwAAAAAAzEMRrH0t1wi9HKvpfS3XCB5DSVEuVFNFOjcwMTEuSVFfU1RfREVCVC5GWTIwMTIBAAAArkkLAAIAAAAGMTUyMzQ0AQgA</t>
  </si>
  <si>
    <t>AAAFAAAAATEBAAAACjE1NTMyMzk4MjkDAAAAAjc5AgAAAAQxMDQ2BAAAAAEwBwAAAAk4LzMwLzIwMTkIAAAACTMvMzEvMjAxMgkAAAABMJNQbq99LdcIoxr86H0t1wglQ0lRLk5ZU0U6TE1ULklRX0RJTFVUX0VQU19JTkNMLkZZMjAxMQEAAACDXAQAAgAAAAg3LjgxNDY5NQEIAAAABQAAAAExAQAAAAoxNjU4MzE2MzA1AwAAAAMxNjACAAAAATgEAAAAATAHAAAACTgvMzAvMjAxOQgAAAAKMTIvMzEvMjAxMQkAAAABMGbm06t9LdcIWHue6X0t1wgnQ0lRLlRTRTo3MDEyLklRX0NGT19DVVJSRU5UX0xJQUIuRlkyMDE4AQAAAB8+BgACAAAACDAuMDY0NDUxAQgAAAAFAAAAATEBAAAACjE4OTUwMDIzNDIDAAAAAjc5AgAAAAQ0MTg1BAAAAAEwBwAAAAk4LzMwLzIwMTkIAAAACTMvMzEvMjAxOAkAAAABMJ08sKZ9LdcIau2H6n0t1wgkQ0lRLlRTRTo3MDAzLklRX0lNUEFJUk1FTlRfR1cuRlkyMDE3AQAAANlXDQADAAAAAABZfuysfS3XCO1Tiel9LdcIIENJUS5UU0U6NjMwMi5JUV9GVUxMX1RJTUUuRlkyMDE4AQAAAGNYDQACAAAABTIxMDE3AOCmy619LdcI8qyF6X0t1wgoQ0lRLlRTRTo2MzAyLklRX0VBUk5JTkdfQ09fTUFSR0lOLkZZMjAxOAEAAABjWA0AAgAAAAY0LjczNDQBCAAAAAUAAAABMQEAAAAKMTg5NTAwMjIxNgMAAAACNzkCAAAABDQxODEEAAAAATAHAAAACTgvMzAvMjAxOQgAAAAJMy8zMS8yMDE4</t>
  </si>
  <si>
    <t>CQAAAAEwFq3RpX0t1whD/pbqfS3XCCdDSVEuTllTRTpCQS5JUV9UT1RBTF9ERUJUX0VRVUlUWS5GWTIwMTcBAAAAqagFAAIAAAAINjQ4Ljk3ODQBCAAAAAUAAAABMQEAAAAKMTk0NDE4Nzk2NQMAAAADMTYwAgAAAAQ0MDM0BAAAAAEwBwAAAAk4LzMwLzIwMTkIAAAACjEyLzMxLzIwMTcJAAAAATAVl6GkfS3XCJRnzOp9LdcIJkNJUS5UU0U6NjM2MS5JUV9DQVNIX0NPTlZFUlNJT04uRlkyMDExAQAAAK5WDQACAAAACjEwNy45ODU2MTUBCAAAAAUAAAABMQEAAAAKMTQ2MTY4MDIwOAMAAAACNzkCAAAABDQxODQEAAAAATAHAAAACTgvMzAvMjAxOQgAAAAJMy8zMS8yMDExCQAAAAEwjSHSpX0t1wgD6KXqfS3XCCRDSVEuVFNFOjYzMDIuSVFfVU5MRVZFUkVEX0ZDRi5GWTIwMTQBAAAAY1gNAAIAAAAIMjg0MzAuMjUBCAAAAAUAAAABMQEAAAAKMTY4NzM0MzE0OQMAAAACNzkCAAAABDQ0MjMEAAAAATAHAAAACTgvMzAvMjAxOQgAAAAJMy8zMS8yMDE0CQAAAAEw2DLLrX0t1whTb2PpfS3XCCBDSVEuVFNFOjcwMDMuSVFfTFRfSU5WRVNULkZZMjAxMwEAAADZVw0AAgAAAAU3NTU4NAEIAAAABQAAAAExAQAAAAoxNjI1OTc1MjQ0AwAAAAI3OQIAAAAEMTA1NAQAAAABMAcAAAAJOC8zMC8yMDE5CAAAAAkzLzMxLzIwMTMJAAAAATB3QjmtfS3XCNKmVul9LdcIIENJUS5UU0U6NjMwMi5JUV9TR0FfU1VQUEwuRlkyMDEz</t>
  </si>
  <si>
    <t>AQAAAGNYDQACAAAABTc4ODM4AQgAAAAFAAAAATEBAAAACjE2MjU0NTc1MzkDAAAAAjc5AgAAAAMxMDIEAAAAATAHAAAACTgvMzAvMjAxOQgAAAAJMy8zMS8yMDEzCQAAAAEw4/UCrn0t1wjHMTrpfS3XCCdDSVEuRU5YVFBBOkFJUi5JUV9QUkVGX0RJVl9PVEhFUi5GWTIwMTEBAAAAaY8IAAMAAAAAALk7Cah9LdcIzpNM6n0t1wgfQ0lRLlRTRTo3MDAzLklRX05FVF9ERUJULkZZMjAxOQEAAADZVw0AAgAAAAYxMTIwMjUBCAAAAAUAAAABMQEAAAAKMTk2OTk0OTkyNgMAAAACNzkCAAAABDQzNjQEAAAAATAHAAAACTgvMzAvMjAxOQgAAAAJMy8zMS8yMDE5CQAAAAEwQKXsrH0t1wgFi4rpfS3XCCBDSVEuTllTRTpMTVQuSVFfQ0hBTkdFX0FQLkZZMjAxMgEAAACDXAQAAgAAAAQtMjM2AQgAAAAFAAAAATEBAAAACjE3MTgxNDUzNzcDAAAAAzE2MAIAAAAEMjAxNwQAAAABMAcAAAAJOC8zMC8yMDE5CAAAAAoxMi8zMS8yMDEyCQAAAAEwew3Uq30t1wgpcKnpfS3XCBhDSVEuREI6Q09OLklRX1JFVi5GWTIwMTEBAAAA/kIGAAIAAAAHMzA1MDQuOQEIAAAABQAAAAExAQAAAAoxNTk2NTQ1NDg4AwAAAAI1MAIAAAADMTEyBAAAAAEwBwAAAAk4LzMwLzIwMTkIAAAACjEyLzMxLzIwMTEJAAAAATBMuSmpfS3XCNaB/ul9LdcIJkNJUS5UU0U6NjMwMi5JUV9DQVNIX0FDUVVJUkVfQ0YuRlkyMDE5AQAAAGNYDQACAAAABi0y</t>
  </si>
  <si>
    <t>MTA5NwEIAAAABQAAAAExAQAAAAoxOTcwMDUxNDU4AwAAAAI3OQIAAAAEMjA1NwQAAAABMAcAAAAJOC8zMC8yMDE5CAAAAAkzLzMxLzIwMTkJAAAAATC2zsutfS3XCN4bZel9LdcIJ0NJUS5UU0U6NzAwMy5JUV9UT1RBTF9PVEhFUl9PUEVSLkZZMjAxMAEAAADZVw0AAgAAAAU0NTczMgEIAAAABQAAAAExAQAAAAoxMzgxNTIzMDk0AwAAAAI3OQIAAAADMzgwBAAAAAEwBwAAAAk4LzMwLzIwMTkIAAAACTMvMzEvMjAxMAkAAAABMLD0OK19LdcI3c1d6X0t1wgoQ0lRLkVOWFRQQTpBSVIuSVFfTkVUX0RFQlRfSVNTVUVELkZZMjAwOQEAAABpjwgAAgAAAAM5MDYBCAAAAAUAAAABMQEAAAAKMTUzMDMwNjMwOAMAAAACNTACAAAABDIwMDMEAAAAATAHAAAACTgvMzAvMjAxOQgAAAAKMTIvMzEvMjAwOQkAAAABMLztCKh9LdcIbqRU6n0t1wgtQ0lRLlRTRTo3MDAzLklRX0NBU0hfQ09OVkVSU0lPTi5GWTIwMTQuLi4uSlBZAQAAANlXDQACAAAACTI4LjI5NTg5NQEIAAAABQAAAAExAQAAAAoxNjg2NjM4NDQyAwAAAAI3OQIAAAAENDE4NAQAAAABMAcAAAAJOC8zMC8yMDE5CAAAAAkzLzMxLzIwMTQJAAAAATAAvqGkfS3XCGZG3+p9LdcIIUNJUS5UU0U6NzAxMy5JUV9UT1RBTF9ERUJULkZZMjAwNwEAAACcVw0AAgAAAAY0MDEyNDcBCAAAAAUAAAABMQEAAAAJNzIxMzY1MzkyAwAAAAI3OQIAAAAENDE3MwQAAAABMAcA</t>
  </si>
  <si>
    <t>AAAJOC8zMC8yMDE5CAAAAAkzLzMxLzIwMDcJAAAAATDrp1ikfS3XCHxt7ep9LdcIHkNJUS5UU0U6NzAxMS5JUV9aX1NDT1JFLkZZMjAxNgEAAACuSQsAAgAAAAgxLjc2OTg4OQEIAAAABQAAAAExAQAAAAoxNzk4MzM2NTQyAwAAAAI3OQIAAAAGMTAwMTIzBAAAAAEwBwAAAAk4LzMwLzIwMTkIAAAACTMvMzEvMjAxNgkAAAABMMjHr6Z9LdcI0niV6n0t1wg5Q0lRLk5ZU0U6VVRYLklRX0NVU1RPTV9CRVRBLi0xMDRXLjIwMTcvMTIvMzEuLl5OMjI1LkpQWS5IAQAAAP5tAgACAAAAETAuNTQyMzI0NTI0OTI1MDQ3AAJgqcd9LdcIGuQX630t1wgeQ0lRLkRCOkNPTi5JUV9JTlZFTlRPUlkuRlkyMDE3AQAAAP5CBgACAAAABjQxMjguMgEIAAAABQAAAAExAQAAAAoxOTUwMzEzNzAyAwAAAAI1MAIAAAAEMTA0MwQAAAABMAcAAAAJOC8zMC8yMDE5CAAAAAoxMi8zMS8yMDE3CQAAAAEwTLkpqX0t1wjXrhjqfS3XCDFDSVEuRU5YVFBBOkFJUi5JUV9PVEhFUl9OT05fT1BFUl9FWFBfU1VQUEwuRlkyMDA4AQAAAGmPCAACAAAABC00NDMBCAAAAAUAAAABMQEAAAAKMTQzNzE5NjcxNAMAAAACNTACAAAAAjg1BAAAAAEwBwAAAAk4LzMwLzIwMTkIAAAACjEyLzMxLzIwMDgJAAAAATBw/hCofS3XCD1sN+p9LdcIIENJUS5FTlhUUEE6QUlSLklRX1BFTlNJT04uRlkyMDA3AQAAAGmPCAACAAAABDQzODIBCAAAAAUAAAABMQEA</t>
  </si>
  <si>
    <t>AAAKMTM0MzAxMzcyNwMAAAACNTACAAAABDEyMTMEAAAAATAHAAAACTgvMzAvMjAxOQgAAAAKMTIvMzEvMjAwNwkAAAABMHD+EKh9LdcIFapL6n0t1wgmQ0lRLlRTRTo2MzAyLklRX0VYVFJBX0FDQ19JVEVNUy5GWTIwMTYBAAAAY1gNAAMAAAAAANtZy619LdcI0ZBs6X0t1wgjQ0lRLlRTRTo3MDEzLklRX1RPVEFMX0FTU0VUUy5GWTIwMTcBAAAAnFcNAAIAAAAHMTY5MjgzMQEIAAAABQAAAAExAQAAAAoxODQ4Mjk3MzcwAwAAAAI3OQIAAAAEMTAwNwQAAAABMAcAAAAJOC8zMC8yMDE5CAAAAAkzLzMxLzIwMTcJAAAAATCtry6wfS3XCO2Ere19LdcIIENJUS5EQjpDT04uSVFfT1RIRVJfSU5UQU4uRlkyMDEzAQAAAP5CBgACAAAAAzU0MgEIAAAABQAAAAExAQAAAAoxNzI0NjgzNTk0AwAAAAI1MAIAAAAEMTA0MAQAAAABMAcAAAAJOC8zMC8yMDE5CAAAAAoxMi8zMS8yMDEzCQAAAAEwIQYqqX0t1wguKRDqfS3XCCVDSVEuTllTRTpIT04uSVFfR0FJTl9JTlZFU1RfQ0YuRlkyMDA4AQAAAER1FAADAAAAAAAd/EuqfS3XCBCS1el9LdcII0NJUS5OWVNFOkxNVC5JUV9PVEhFUl9FUVVJVFkuRlkyMDA3AQAAAINcBAACAAAABS0xODUxAQgAAAAFAAAAATEBAAAACjEzMzIyODQ2MTgDAAAAAzE2MAIAAAAEMTAyOAQAAAABMAcAAAAJOC8zMC8yMDE5CAAAAAoxMi8zMS8yMDA3CQAAAAEwd1QSrH0t1wi8dafpfS3XCCFD</t>
  </si>
  <si>
    <t>SVEuVFNFOjYzMDIuSVFfVE9UQUxfTElBQi5GWTIwMTIBAAAAY1gNAAIAAAAGNDA5Njk1AQgAAAAFAAAAATEBAAAACjE1NTQ5NTA2NzkDAAAAAjc5AgAAAAQxMjc2BAAAAAEwBwAAAAk4LzMwLzIwMTkIAAAACTMvMzEvMjAxMgkAAAABMOP1Aq59LdcImAQS6X0t1wgnQ0lRLkVOWFRQQTpBSVIuSVFfTFRfREVCVF9SRVBBSUQuRlkyMDEzAQAAAGmPCAACAAAABC01MzQBCAAAAAUAAAABMQEAAAAKMTcyMTExNDg5NwMAAAACNTACAAAABDIwMzYEAAAAATAHAAAACTgvMzAvMjAxOQgAAAAKMTIvMzEvMjAxMwkAAAABMH/XCah9LdcIIfhn6n0t1wgmQ0lRLlRTRTo2MzYxLklRX1BFUklPRExFTkdUSF9JUy5GWTIwMTMBAAAArlYNAAEAAAACMTIAuGoRrH0t1whQ2FLpfS3XCCpDSVEuVFNFOjcwMTEuSVFfSU5DX1RBWF9QQVlfQ1VSUkVOVC5GWTIwMTcBAAAArkkLAAIAAAAFMzEyMzMBCAAAAAUAAAABMQEAAAAKMTg0Nzk3Njk2NAMAAAACNzkCAAAABDEwOTQEAAAAATAHAAAACTgvMzAvMjAxOQgAAAAJMy8zMS8yMDE3CQAAAAEwlr83r30t1wgbTRvpfS3XCB5DSVEuVFNFOjYzMDIuSVFfWl9TQ09SRS5GWTIwMTMBAAAAY1gNAAIAAAAIMi4xMzg5NzYBCAAAAAUAAAABMQEAAAAKMTYyNTQ1NzUzOQMAAAACNzkCAAAABjEwMDEyMwQAAAABMAcAAAAJOC8zMC8yMDE5CAAAAAkzLzMxLzIwMTMJAAAAATAWrdGlfS3XCG07</t>
  </si>
  <si>
    <t>j+p9LdcIJUNJUS5UU0U6NjM2MS5JUV9DQVBJVEFMX0xFQVNFUy5GWTIwMTQBAAAArlYNAAMAAAAAALhqEax9LdcI095z6X0t1wgfQ0lRLk5ZU0U6QkEuSVFfT1RIRVJfUkVWLkZZMjAwNwEAAACpqAUAAwAAAAAAQ+ApqX0t1wiUvyfqfS3XCBlDSVEuVFNFOjcwMTIuSVFfQUQuRlkyMDExAQAAAB8+BgACAAAABy02NDAxODIBCAAAAAUAAAABMQEAAAAKMTYyNjMwMjE2NgMAAAACNzkCAAAABDEwNzUEAAAAATAHAAAACTgvMzAvMjAxOQgAAAAJMy8zMS8yMDExCQAAAAEwfcPhrn0t1wg/TQ3pfS3XCChDSVEuREI6Q09OLklRX1RPVEFMX0NPTU1PTl9FUVVJVFkuRlkyMDE1AQAAAP5CBgACAAAABzEyNzg2LjMBCAAAAAUAAAABMQEAAAAKMTgzMzI4MzQyOAMAAAACNTACAAAABDEwMDYEAAAAATAHAAAACTgvMzAvMjAxOQgAAAAKMTIvMzEvMjAxNQkAAAABMIVqKal9LdcI17ob6n0t1wgeQ0lRLkVOWFRQQTpBSVIuSVFfTklfQ0YuRlkyMDA5AQAAAGmPCAACAAAABC03NjMBCAAAAAUAAAABMQEAAAAKMTUzMDMwNjMwOAMAAAACNTACAAAABDIxNTAEAAAAATAHAAAACTgvMzAvMjAxOQgAAAAKMTIvMzEvMjAwOQkAAAABMLztCKh9LdcIjilB6n0t1wgbQ0lRLkRCOkNPTi5JUV9DT01NT04uRlkyMDA5AQAAAP5CBgACAAAABTQzMi42AQgAAAAFAAAAATEBAAAACjE0MzYzOTg2MDEDAAAAAjUwAgAAAAQxMTAzBAAAAAEw</t>
  </si>
  <si>
    <t>BwAAAAk4LzMwLzIwMTkIAAAACjEyLzMxLzIwMDkJAAAAATB7kimpfS3XCHjf8el9LdcIK0NJUS5FTlhUUEE6QUlSLklRX0FTU0VUX1dSSVRFRE9XTl9DRi5GWTIwMDcBAAAAaY8IAAIAAAADNTgyAQgAAAAFAAAAATEBAAAACjEzNDMwMTM3MjcDAAAAAjUwAgAAAAQyMDE5BAAAAAEwBwAAAAk4LzMwLzIwMTkIAAAACjEyLzMxLzIwMDcJAAAAATBw/hCofS3XCBWqS+p9LdcIK0NJUS5UU0U6NzAxMS5JUV9OSV9BVkFJTF9FWENMX01BUkdJTi5GWTIwMDkBAAAArkkLAAIAAAAGMC43MTczAQgAAAAFAAAAATEBAAAACjEzNzkyMzM3NzMDAAAAAjc5AgAAAAQ0MTgyBAAAAAEwBwAAAAk4LzMwLzIwMTkIAAAACTMvMzEvMjAwOQkAAAABMOR5r6Z9LdcI/8CQ6n0t1wghQ0lRLlRTRTo3MDAzLklRX0VCSVREQV9JTlQuRlkyMDEzAQAAANlXDQACAAAACTE5LjMyNzQ3MQEIAAAABQAAAAExAQAAAAoxNjI1OTc1MjQ0AwAAAAI3OQIAAAAENDE5MAQAAAABMAcAAAAJOC8zMC8yMDE5CAAAAAkzLzMxLzIwMTMJAAAAATCT09GlfS3XCJWfo+p9LdcIHkNJUS5EQjpDT04uSVFfUEFSVF9USU1FLkZZMjAxMwEAAAD+QgYAAwAAAAAAIQYqqX0t1wjyEhHqfS3XCCdDSVEuTllTRTpIT04uSVFfRUJJVERBX0NBUEVYX0lOVC5GWTIwMTIBAAAARHUUAAIAAAAJMTEuOTYwMTEzAQgAAAAFAAAAATEBAAAACjE3MTg5NDA3MDcDAAAAAzE2</t>
  </si>
  <si>
    <t>MAIAAAAENDE5MQQAAAABMAcAAAAJOC8zMC8yMDE5CAAAAAoxMi8zMS8yMDEyCQAAAAEw5seIpX0t1witibLqfS3XCCRDSVEuREI6Q09OLklRX1BFUklPRExFTkdUSF9JUy5GWTIwMTYBAAAA/kIGAAEAAAACMTIAe5IpqX0t1wi9LhzqfS3XCChDSVEuTllTRTpIT04uSVFfVE9UQUxfREVCVF9FUVVJVFkuRlkyMDE4AQAAAER1FAACAAAABzg4LjI4NzUBCAAAAAUAAAABMQEAAAAKMTk0NDE4Nzk0OQMAAAADMTYwAgAAAAQ0MDM0BAAAAAEwBwAAAAk4LzMwLzIwMTkIAAAACjEyLzMxLzIwMTgJAAAAATA874ilfS3XCL8vvep9LdcIGUNJUS5UU0U6NjMwMi5JUV9BUi5GWTIwMTUBAAAAY1gNAAIAAAAGMTkzNzE0AQgAAAAFAAAAATEBAAAACjE3NDUzNzg2NDIDAAAAAjc5AgAAAAQxMDIxBAAAAAEwBwAAAAk4LzMwLzIwMTkIAAAACTMvMzEvMjAxNQkAAAABMNgyy619LdcIe8cS6X0t1wgmQ0lRLlRTRTo3MDAzLklRX0NBU0hfQUNRVUlSRV9DRi5GWTIwMTABAAAA2VcNAAMAAAAAAIQbOa19LdcIijKH6X0t1wgpQ0lRLk5ZU0U6SE9OLklRX0RFQlRfRVFVSVZfTkVUX1BCTy5GWTIwMTUBAAAARHUUAAIAAAAEMTE3MAEIAAAABQAAAAExAQAAAAoxODczNzUwNzMxAwAAAAMxNjACAAAABTIxNjc5BAAAAAEwBwAAAAk4LzMwLzIwMTkIAAAACjEyLzMxLzIwMTUJAAAAATC5VNGpfS3XCN/l7+l9LdcIG0NJUS5UU0U6NjMw</t>
  </si>
  <si>
    <t>Mi5JUV9MQU5ELkZZMjAxMgEAAABjWA0AAwAAAAAA4/UCrn0t1wjslTLpfS3XCCRDSVEuTllTRTpMTVQuSVFfU0FMRV9JTlRBTl9DRi5GWTIwMTcBAAAAg1wEAAMAAAAAALznVKt9LdcIyBG96X0t1wgoQ0lRLlRTRTo2MzAyLklRX1RPVEFMX0RFQlQuRlkyMDA5Li4uLkpQWQEAAABjWA0AAgAAAAYxMTAzMzkBCAAAAAUAAAABMQEAAAAKMTM4MjUwNTIzNgMAAAACNzkCAAAABDQxNzMEAAAAATAHAAAACTgvMzAvMjAxOQgAAAAJMy8zMS8yMDA5CQAAAAEwFZehpH0t1wh8n+LqfS3XCCBDSVEuTllTRTpIT04uSVFfQ0hBTkdFX0FSLkZZMjAxNAEAAABEdRQAAgAAAAQtMTcyAQgAAAAFAAAAATEBAAAACjE4Mjc0ODkzMDkDAAAAAzE2MAIAAAAEMjAxOAQAAAABMAcAAAAJOC8zMC8yMDE5CAAAAAoxMi8zMS8yMDE0CQAAAAEwxS3RqX0t1whqygDqfS3XCCtDSVEuTllTRTpMTVQuSVFfTUlOT1JJVFlfSU5URVJFU1RfSVMuRlkyMDEzAQAAAINcBAADAAAAAAB7DdSrfS3XCDAXn+l9LdcIJ0NJUS5UU0U6NzAxMS5JUV9UT1RBTF9SRVYuRlkyMDEwLi4uLkpQWQEAAACuSQsAAgAAAAcyOTQwODg3AQgAAAAFAAAAATEBAAAACjEzNzkyMzM1MTQDAAAAAjc5AgAAAAIyOAQAAAABMAcAAAAJOC8zMC8yMDE5CAAAAAkzLzMxLzIwMTAJAAAAATAB5aGkfS3XCMjn3ep9LdcIFUNJUS4wLklRX1NUX0lOVkVTVC5GWQUAAAAAAAAA</t>
  </si>
  <si>
    <t>CAAAABUoSW52YWxpZCBUaW1lIFBlcmlvZCkg/rGnfS3XCKRRgOp9LdcIG0NJUS5OWVNFOkJBLklRX0NBUEVYLkZZMjAxMQEAAACpqAUAAgAAAAUtMTcxMwEIAAAABQAAAAExAQAAAAoxNjU4MzE1NTE1AwAAAAMxNjACAAAABDIwMjEEAAAAATAHAAAACTgvMzAvMjAxOQgAAAAKMTIvMzEvMjAxMQkAAAABMGg3w6h9LdcIRTot6n0t1wghQ0lRLlRTRTo3MDAzLklRX1RPVEFMX0RFQlQuRlkyMDE4AQAAANlXDQACAAAABjI2NDM4MgEIAAAABQAAAAExAQAAAAoxODk1MDAyMzgzAwAAAAI3OQIAAAAENDE3MwQAAAABMAcAAAAJOC8zMC8yMDE5CAAAAAkzLzMxLzIwMTgJAAAAATBApeysfS3XCBCRgel9LdcIJkNJUS5OWVNFOkxNVC5JUV9FWFRSQV9BQ0NfSVRFTVMuRlkyMDE4AQAAAINcBAADAAAAAACzDlWrfS3XCM6ctel9LdcIJkNJUS5UU0U6NjM2MS5JUV9FRkZFQ1RfVEFYX1JBVEUuRlkyMDE2AQAAAK5WDQACAAAABzQwLjM2MjkBCAAAAAUAAAABMQEAAAAKMTc5ODY5OTY2MAMAAAACNzkCAAAABDQzNzYEAAAAATAHAAAACTgvMzAvMjAxOQgAAAAJMy8zMS8yMDE2CQAAAAEwp7gRrH0t1whGSbDpfS3XCDBDSVEuVFNFOjYzNjEuSVFfVE9UQUxfT1VUU1RBTkRJTkdfQlNfREFURS5GWTIwMDcBAAAArlYNAAIAAAAJODQuNTA3MDkzAQQAAAAFAAAAATUBAAAACTY1NDMzMjA2MAIAAAAFMjQxNTIGAAAAATBm+62s</t>
  </si>
  <si>
    <t>fS3XCILdUOl9LdcIIENJUS5OWVNFOlVUWC5JUV9DSEFOR0VfQVIuRlkyMDE2AQAAAP5tAgACAAAABC05NDEBCAAAAAUAAAABMQEAAAAKMTk0NDA0MjMxMQMAAAADMTYwAgAAAAQyMDE4BAAAAAEwBwAAAAk4LzMwLzIwMTkIAAAACjEyLzMxLzIwMTYJAAAAATABIbKqfS3XCEcB0el9LdcIGENJUS5EQjpDT04uSVFfQ0lQLkZZMjAxNQEAAAD+QgYAAwAAAAAAhWopqX0t1wj4/B/qfS3XCCBDSVEuVFNFOjcwMTIuSVFfU1RfSU5WRVNULkZZMjAxMAEAAAAfPgYAAgAAAAM2MDcBCAAAAAUAAAABMQEAAAAKMTU1NDMyNjUyOQMAAAACNzkCAAAABDEwNjkEAAAAATAHAAAACTgvMzAvMjAxOQgAAAAJMy8zMS8yMDEwCQAAAAEwfcPhrn0t1whgMSXpfS3XCCJDSVEuVFNFOjYzMDIuSVFfREFfU1VQUExfQ0YuRlkyMDA5AQAAAGNYDQACAAAABTE4MzIwAQgAAAAFAAAAATEBAAAACjEzODI1MDUyMzYDAAAAAjc5AgAAAAQyMTcxBAAAAAEwBwAAAAk4LzMwLzIwMTkIAAAACTMvMzEvMjAwOQkAAAABMDyBAq59LdcIfP8o6X0t1wgjQ0lRLlRTRTo3MDEyLklRX1RPVEFMX0FTU0VUUy5GWTIwMTUBAAAAHz4GAAIAAAAHMTY2MjI4MwEIAAAABQAAAAExAQAAAAoxODIyNjE5MDQ5AwAAAAI3OQIAAAAEMTAwNwQAAAABMAcAAAAJOC8zMC8yMDE5CAAAAAkzLzMxLzIwMTUJAAAAATAEiFSufS3XCI7jru19LdcIKENJUS5UU0U6NjMw</t>
  </si>
  <si>
    <t>Mi5JUV9UT1RBTF9ERUJUX1JFUEFJRC5GWTIwMTUBAAAAY1gNAAIAAAAGLTQ0MjkxAQgAAAAFAAAAATEBAAAACjE3NDUzNzg2NDIDAAAAAjc5AgAAAAQyMTY2BAAAAAEwBwAAAAk4LzMwLzIwMTkIAAAACTMvMzEvMjAxNQkAAAABMNtZy619LdcINcOE6X0t1wggQ0lRLlRTRTo2MzYxLklRX1BBUlRfVElNRS5GWTIwMDkBAAAArlYNAAMAAAAAAHEjrqx9LdcIuu+C6X0t1wgrQ0lRLkVOWFRQQTpBSVIuSVFfREVCVF9FUVVJVl9ORVRfUEJPLkZZMjAxNAEAAABpjwgAAgAAAAQ4MjMwAQgAAAAFAAAAATEBAAAACjE3NzkxNTg2NTADAAAAAjUwAgAAAAUyMTY3OQQAAAABMAcAAAAJOC8zMC8yMDE5CAAAAAoxMi8zMS8yMDE0CQAAAAEwDiWyp30t1wgsDlLqfS3XCCBDSVEuTllTRTpVVFguSVFfRlVMTF9USU1FLkZZMjAxOAEAAAD+bQIAAgAAAAYyNDAyMDAA8W6yqn0t1wgdB+TpfS3XCCBDSVEuVFNFOjYzNjEuSVFfRElWX1NIQVJFLkZZMjAxMQEAAACuVg0AAgAAAAIyNQEIAAAABQAAAAExAQAAAAoxNDYxNjgwMjA4AwAAAAI3OQIAAAAEMzA1OAQAAAABMAcAAAAJOC8zMC8yMDE5CAAAAAkzLzMxLzIwMTEJAAAAATBOSa6sfS3XCEjkaul9LdcIG0NJUS5FTlhUUEE6QUlSLklRX0RPLkZZMjAwOAEAAABpjwgAAwAAAAAAcP4QqH0t1wg9bDfqfS3XCCVDSVEuVFNFOjcwMTMuSVFfT1RIRVJfQ0xfU1VQUEwuRlkyMDE0</t>
  </si>
  <si>
    <t>AQAAAJxXDQACAAAABjE4NjM4OAEIAAAABQAAAAExAQAAAAoxNjg3MDQ0NjQ2AwAAAAI3OQIAAAAEMTA1NwQAAAABMAcAAAAJOC8zMC8yMDE5CAAAAAkzLzMxLzIwMTQJAAAAATDeEy6wfS3XCIbo+Oh9LdcIIUNJUS5UU0U6NzAxMS5JUV9TR0FfTUFSR0lOLkZZMjAxOQEAAACuSQsAAgAAAAcxMS4wNjU1AQgAAAAFAAAAATEBAAAACjE5NzAwNTE0NjEDAAAAAjc5AgAAAAQ0Mzc1BAAAAAEwBwAAAAk4LzMwLzIwMTkIAAAACTMvMzEvMjAxOQkAAAABMMjHr6Z9LdcIlsaV6n0t1wg7Q0lRLkVOWFRQQTpBSVIuSVFfQ1VTVE9NX0JFVEEuLTEwNFcuMjAxNC8xMi8zMS4uXk4yMjUuSlBZLkgBAAAAaY8IAAIAAAAQMC44MjA0ODUxMDA4NTM0MQD1OKnHfS3XCI/pHOt9LdcIGUNJUS5UU0U6NjM2MS5JUV9BUC5GWTIwMDkBAAAArlYNAAIAAAAGMTMxMTgxAQgAAAAFAAAAATEBAAAACjEzODQ4MzMwMjQDAAAAAjc5AgAAAAQxMDE4BAAAAAEwBwAAAAk4LzMwLzIwMTkIAAAACTMvMzEvMjAwOQkAAAABMHEjrqx9LdcITaBR6X0t1wggQ0lRLlRTRTo3MDAzLklRX05JX01BUkdJTi5GWTIwMTkBAAAA2VcNAAIAAAAILTEwLjYwMTQBCAAAAAUAAAABMQEAAAAKMTk2OTk0OTkyNgMAAAACNzkCAAAABDQwOTQEAAAAATAHAAAACTgvMzAvMjAxOQgAAAAJMy8zMS8yMDE5CQAAAAEwhvrRpX0t1wiQ4qDqfS3XCDNDSVEuVFNFOjcw</t>
  </si>
  <si>
    <t>MDMuSVFfQ0hBTkdFX09USEVSX05FVF9PUEVSX0FTU0VUUy5GWTIwMDkBAAAA2VcNAAIAAAAFLTQ4MjIBCAAAAAUAAAABMQEAAAAKMTM4MTUyMjc5OQMAAAACNzkCAAAABDIwNDUEAAAAATAHAAAACTgvMzAvMjAxOQgAAAAJMy8zMS8yMDA5CQAAAAEwsPQ4rX0t1wgySFXpfS3XCCJDSVEuTllTRTpCQS5JUV9JTlRFUkVTVF9FWFAuRlkyMDE0AQAAAKmoBQACAAAABC0zMzMBCAAAAAUAAAABMQEAAAAKMTgyNjkzODY5MAMAAAADMTYwAgAAAAI4MgQAAAABMAcAAAAJOC8zMC8yMDE5CAAAAAoxMi8zMS8yMDE0CQAAAAEwSazDqH0t1wjFGDnqfS3XCBpDSVEuVFNFOjcwMTIuSVFfUkVWLkZZMjAxNgEAAAAfPgYAAgAAAAcxNTQxMDk2AQgAAAAFAAAAATEBAAAACjE4MjI2MTkwNzADAAAAAjc5AgAAAAMxMTIEAAAAATAHAAAACTgvMzAvMjAxOQgAAAAJMy8zMS8yMDE2CQAAAAEwBIhUrn0t1whC9B7pfS3XCC5DSVEuTllTRTpVVFguSVFfTUlOT1JJVFlfSU5URVJFU1RfVE9UQUwuRlkyMDA3AQAAAP5tAgACAAAAAzkxMgEIAAAABQAAAAExAQAAAAoxMzI0MzA4MDc2AwAAAAMxNjACAAAABDEzMTIEAAAAATAHAAAACTgvMzAvMjAxOQgAAAAKMTIvMzEvMjAwNwkAAAABMKY1Vat9LdcIZ4zJ6X0t1wgjQ0lRLlRTRTo3MDEyLklRX0RJTFVUX1dFSUdIVC5GWTIwMDgBAAAAHz4GAAIAAAAIMTcxLjIxMzkAfHThrn0t1wgW</t>
  </si>
  <si>
    <t>/xPpfS3XCCBDSVEuVFNFOjcwMTIuSVFfVE9UQUxfUkVWLkZZMjAwOQEAAAAfPgYAAgAAAAcxMzM4NTk3AQgAAAAFAAAAATEBAAAACjEzODA2MzEwMjcDAAAAAjc5AgAAAAIyOAQAAAABMAcAAAAJOC8zMC8yMDE5CAAAAAkzLzMxLzIwMDkJAAAAATCBnOGufS3XCMAgru19LdcIGkNJUS5UU0U6NzAwMy5JUV9SRVYuRlkyMDE4AQAAANlXDQACAAAABjcwMzIxNgEIAAAABQAAAAExAQAAAAoxODk1MDAyMzgzAwAAAAI3OQIAAAADMTEyBAAAAAEwBwAAAAk4LzMwLzIwMTkIAAAACTMvMzEvMjAxOAkAAAABMFl+7Kx9LdcIaQt56X0t1wgoQ0lRLk5ZU0U6QkEuSVFfQVNTRVRfV1JJVEVET1dOX0NGLkZZMjAwNwEAAACpqAUAAwAAAAAAQ+ApqX0t1wiecRnqfS3XCCJDSVEuVFNFOjcwMTMuSVFfR0FJTl9BU1NFVFMuRlkyMDEwAQAAAJxXDQACAAAABDExNTEBCAAAAAUAAAABMQEAAAAKMTM4MTMwNjI5NAMAAAACNzkCAAAAAjU2BAAAAAEwBwAAAAk4LzMwLzIwMTkIAAAACTMvMzEvMjAxMAkAAAABMFY2ZLB9LdcIvuLX6H0t1wgnQ0lRLlRTRTo3MDAzLklRX05FVF9JTlRFUkVTVF9FWFAuRlkyMDE0AQAAANlXDQACAAAABDEzODgBCAAAAAUAAAABMQEAAAAKMTY4NjYzODQ0MgMAAAACNzkCAAAAAzM2OAQAAAABMAcAAAAJOC8zMC8yMDE5CAAAAAkzLzMxLzIwMTQJAAAAATBpaTmtfS3XCPLCb+l9LdcIIENJUS5UU0U6</t>
  </si>
  <si>
    <t>NjMwMi5JUV9ESVZFU1RfQ0YuRlkyMDExAQAAAGNYDQADAAAAAADrzgKufS3XCOa8Oel9LdcIG0NJUS5UU0U6NzAxMi5JUV9OUFBFLkZZMjAxNAEAAAAfPgYAAwAAAAAAF2FUrn0t1wgBkCbpfS3XCCJDSVEuTllTRTpVVFguSVFfU0FMRV9QUEVfQ0YuRlkyMDE3AQAAAP5tAgADAAAAAAD6R7KqfS3XCC7E2Ol9LdcIJENJUS5UU0U6NzAxMS5JUV9FQklUREEuRlkyMDEwLi4uLkpQWQEAAACuSQsAAgAAAAYyMDM3MDcBCAAAAAUAAAABMQEAAAAKMTM3OTIzMzUxNAMAAAACNzkCAAAABDQwNTEEAAAAATAHAAAACTgvMzAvMjAxOQgAAAAJMy8zMS8yMDEwCQAAAAEw9guipH0t1why0dfqfS3XCB9DSVEuTllTRTpVVFguSVFfRUJUX0VYQ0wuRlkyMDA4AQAAAP5tAgACAAAABDY5MzYBCAAAAAUAAAABMQEAAAAKMTQyODgwMjI3NAMAAAADMTYwAgAAAAE0BAAAAAEwBwAAAAk4LzMwLzIwMTkIAAAACjEyLzMxLzIwMDgJAAAAATBU0wWrfS3XCIUclul9LdcIJUNJUS5UU0U6NjMwMi5JUV9DQVBJVEFMX0xFQVNFUy5GWTIwMTQBAAAAY1gNAAMAAAAAANgyy619LdcIZRUa6X0t1wgpQ0lRLk5ZU0U6QkEuSVFfT1RIRVJfVU5VU1VBTF9TVVBQTC5GWTIwMTQBAAAAqagFAAMAAAAAAEmsw6h9LdcI4SIu6n0t1wglQ0lRLlRTRTo2MzYxLklRX09USEVSX09QRVJfQUNULkZZMjAxMQEAAACuVg0AAgAAAAUtNzQ3MQEIAAAABQAA</t>
  </si>
  <si>
    <t>AAExAQAAAAoxNDYxNjgwMjA4AwAAAAI3OQIAAAAEMjA0NwQAAAABMAcAAAAJOC8zMC8yMDE5CAAAAAkzLzMxLzIwMTEJAAAAATBIcK6sfS3XCEgLa+l9LdcIJkNJUS5UU0U6NzAxMi5JUV9FRkZFQ1RfVEFYX1JBVEUuRlkyMDE3AQAAAB8+BgACAAAABzI4LjE2MzUBCAAAAAUAAAABMQEAAAAKMTg0ODY3MzU3NwMAAAACNzkCAAAABDQzNzYEAAAAATAHAAAACTgvMzAvMjAxOQgAAAAJMy8zMS8yMDE3CQAAAAEw79VUrn0t1whzChfpfS3XCCBDSVEuVFNFOjcwMTMuSVFfUEFSVF9USU1FLkZZMjAwOAEAAACcVw0AAwAAAAAARA5ksH0t1wgZ7vbofS3XCB1DSVEuVFNFOjcwMTEuSVFfQ09NTU9OLkZZMjAwOAEAAACuSQsAAgAAAAYyNjU2MDgBCAAAAAUAAAABMQEAAAAKMTI2ODk2NDI0NQMAAAACNzkCAAAABDExMDMEAAAAATAHAAAACTgvMzAvMjAxOQgAAAAJMy8zMS8yMDA4CQAAAAEwurRtr30t1wj1eOHofS3XCCpDSVEuVFNFOjcwMDMuSVFfSU5DX1RBWF9QQVlfQ1VSUkVOVC5GWTIwMTkBAAAA2VcNAAIAAAAFMTE4NDYBCAAAAAUAAAABMQEAAAAKMTk2OTk0OTkyNgMAAAACNzkCAAAABDEwOTQEAAAAATAHAAAACTgvMzAvMjAxOQgAAAAJMy8zMS8yMDE5CQAAAAEwQKXsrH0t1whKgHnpfS3XCCZDSVEuVFNFOjcwMTMuSVFfTE9BTlNfUkVDRUlWX0xULkZZMjAxNwEAAACcVw0AAwAAAAAAra8usH0t1wjCCe3o</t>
  </si>
  <si>
    <t>fS3XCBlDSVEuVFNFOjcwMDMuSVFfQVAuRlkyMDA5AQAAANlXDQACAAAABjE4MTI1MwEIAAAABQAAAAExAQAAAAoxMzgxNTIyNzk5AwAAAAI3OQIAAAAEMTAxOAQAAAABMAcAAAAJOC8zMC8yMDE5CAAAAAkzLzMxLzIwMDkJAAAAATCw9DitfS3XCFFkbul9LdcIJkNJUS5UU0U6NzAwMy5JUV9ORVRfREVCVF9JU1NVRUQuRlkyMDE5AQAAANlXDQACAAAABi00OTU3NgEIAAAABQAAAAExAQAAAAoxOTY5OTQ5OTI2AwAAAAI3OQIAAAAEMjAwMwQAAAABMAcAAAAJOC8zMC8yMDE5CAAAAAkzLzMxLzIwMTkJAAAAATA2zOysfS3XCN1eael9LdcIIkNJUS5UU0U6NzAxMi5JUV9PVEhFUl9JTlRBTi5GWTIwMTYBAAAAHz4GAAIAAAAFMTU0NzUBCAAAAAUAAAABMQEAAAAKMTgyMjYxOTA3MAMAAAACNzkCAAAABDEwNDAEAAAAATAHAAAACTgvMzAvMjAxOQgAAAAJMy8zMS8yMDE2CQAAAAEwR69Urn0t1wg5qz/pfS3XCBpDSVEuTllTRTpIT04uSVFfQ0lQLkZZMjAxNAEAAABEdRQAAgAAAAM3MjcBCAAAAAUAAAABMQEAAAAKMTgyNzQ4OTMwOQMAAAADMTYwAgAAAAQzMDMzBAAAAAEwBwAAAAk4LzMwLzIwMTkIAAAACjEyLzMxLzIwMTQJAAAAATDFLdGpfS3XCGrKAOp9LdcIHkNJUS5UU0U6NzAwMy5JUV9MVF9ERUJULkZZMjAxMwEAAADZVw0AAgAAAAYxMDA0ODYBCAAAAAUAAAABMQEAAAAKMTYyNTk3NTI0NAMAAAACNzkC</t>
  </si>
  <si>
    <t>AAAABDEwNDkEAAAAATAHAAAACTgvMzAvMjAxOQgAAAAJMy8zMS8yMDEzCQAAAAEwd0I5rX0t1wgSb07pfS3XCCVDSVEuVFNFOjcwMTIuSVFfR1dfSU5UQU5fQU1PUlQuRlkyMDEyAQAAAB8+BgADAAAAAAB06uGufS3XCDHNJel9LdcIJ0NJUS5OWVNFOkJBLklRX0NVUlJFTlRfUE9SVF9ERUJULkZZMjAxNAEAAACpqAUAAgAAAAM4MjkBCAAAAAUAAAABMQEAAAAKMTgyNjkzODY5MAMAAAADMTYwAgAAAAQxMjk3BAAAAAEwBwAAAAk4LzMwLzIwMTkIAAAACjEyLzMxLzIwMTQJAAAAATD0OhCofS3XCHAvRup9LdcIJkNJUS5EQjpDT04uSVFfR1dfSU5UQU5fQU1PUlRfQ0YuRlkyMDA4AQAAAP5CBgACAAAABTUxMi41AQgAAAAFAAAAATEBAAAACjEzNDMwMTUxMDQDAAAAAjUwAgAAAAQyMTgyBAAAAAEwBwAAAAk4LzMwLzIwMTkIAAAACjEyLzMxLzIwMDgJAAAAATB7kimpfS3XCFJx/el9LdcIIENJUS5OWVNFOkxNVC5JUV9UT1RBTF9SRVYuRlkyMDAxAQAAAINcBAACAAAABTIzOTkwAQgAAAAFAAAAATEBAAAABzM0MjIzODkDAAAAAzE2MAIAAAACMjgEAAAAATAHAAAACTgvMzAvMjAxOQgAAAAKMTIvMzEvMjAwMQkAAAABMAZbPKN9LdcI06D36n0t1wglQ0lRLlRTRTo3MDEyLklRX1BSRUZfRElWX09USEVSLkZZMjAxMgEAAAAfPgYAAwAAAAAAdOrhrn0t1wgs9CXpfS3XCCJDSVEuVFNFOjYzNjEuSVFfQVNTRVRf</t>
  </si>
  <si>
    <t>VFVSTlMuRlkyMDA5AQAAAK5WDQACAAAACDAuODU3MDU5AQgAAAAFAAAAATEBAAAACjEzODQ4MzMwMjQDAAAAAjc5AgAAAAQ0MTc3BAAAAAEwBwAAAAk4LzMwLzIwMTkIAAAACTMvMzEvMjAwOQkAAAABMIb60aV9LdcIdzCh6n0t1wglQ0lRLlRTRTo3MDExLklRX0dBSU5fQVNTRVRTX0NGLkZZMjAxMAEAAACuSQsAAgAAAAUtMzgwNwEIAAAABQAAAAExAQAAAAoxMzc5MjMzNTE0AwAAAAI3OQIAAAAEMjAyNgQAAAABMAcAAAAJOC8zMC8yMDE5CAAAAAkzLzMxLzIwMTAJAAAAATCiAm6vfS3XCHu27uh9LdcIK0NJUS5UU0U6NzAxMy5JUV9SRVRVUk5fQ09NTU9OX0VRVUlUWS5GWTIwMTABAAAAnFcNAAIAAAAGOC41ODc4AQgAAAAFAAAAATEBAAAACjEzODEzMDYyOTQDAAAAAjc5AgAAAAUzMzMyMAQAAAABMAcAAAAJOC8zMC8yMDE5CAAAAAkzLzMxLzIwMTAJAAAAATCZTsimfS3XCJpAcep9LdcIJUNJUS5UU0U6NzAxMi5JUV9PVEhFUl9DTF9TVVBQTC5GWTIwMTMBAAAAHz4GAAIAAAAGMjQ2MDExAQgAAAAFAAAAATEBAAAACjE2MjYzMDEzNzYDAAAAAjc5AgAAAAQxMDU3BAAAAAEwBwAAAAk4LzMwLzIwMTkIAAAACTMvMzEvMjAxMwkAAAABMGgR4q59LdcIMdNG6X0t1wgmQ0lRLlRTRTo3MDEyLklRX1NBTEVTX01BUktFVElORy5GWTIwMTIBAAAAHz4GAAMAAAAAAHTq4a59LdcIB5sN6X0t1wgZQ0lRLk5ZU0U6</t>
  </si>
  <si>
    <t>TE1ULklRX0FQLkZZMjAxMAEAAACDXAQAAgAAAAQxNjI3AQgAAAAFAAAAATEBAAAACjE1ODk3MTk4MDQDAAAAAzE2MAIAAAAEMTAxOAQAAAABMAcAAAAJOC8zMC8yMDE5CAAAAAoxMi8zMS8yMDEwCQAAAAEwbb/Tq30t1wi5Q7LpfS3XCCNDSVEuVFNFOjcwMTEuSVFfRklOSVNIRURfSU5WLkZZMjAwOQEAAACuSQsAAgAAAAYxNzA3NTQBCAAAAAUAAAABMQEAAAAKMTM3OTIzMzc3MwMAAAACNzkCAAAABDMwNzUEAAAAATAHAAAACTgvMzAvMjAxOQgAAAAJMy8zMS8yMDA5CQAAAAEwqtttr30t1wiWaO7ofS3XCCZDSVEuVFNFOjYzMDIuSVFfTE9BTlNfUkVDRUlWX0xULkZZMjAxNgEAAABjWA0AAgAAAAQ2MTcwAQgAAAAFAAAAATEBAAAACjE3OTg4OTUwNTQDAAAAAjc5AgAAAAQxMDUwBAAAAAEwBwAAAAk4LzMwLzIwMTkIAAAACTMvMzEvMjAxNgkAAAABMNtZy619LdcI6WNL6X0t1wgbQ0lRLlRTRTo3MDEzLklRX0VCSVQuRlkyMDExAQAAAJxXDQACAAAABTYxMzkwAQgAAAAFAAAAATEBAAAACjE0NjE2ODAxMTgDAAAAAjc5AgAAAAM0MDAEAAAAATAHAAAACTgvMzAvMjAxOQgAAAAJMy8zMS8yMDExCQAAAAEwKV1ksH0t1wiDmvHofS3XCCZDSVEuRU5YVFBBOkFJUi5JUV9PVEhFUl9MSUFCX0xULkZZMjAxOAEAAABpjwgAAgAAAAUyMDA0MAEIAAAABQAAAAExAQAAAAoxOTQ2NjQ4OTg4AwAAAAI1MAIAAAAEMTA2</t>
  </si>
  <si>
    <t>MgQAAAABMAcAAAAJOC8zMC8yMDE5CAAAAAoxMi8zMS8yMDE4CQAAAAEw0w6zp30t1wi+ulrqfS3XCC1DSVEuTllTRTpIT04uSVFfQ0FTSF9DT05WRVJTSU9OLkZZMjAxMS4uLi5KUFkBAAAARHUUAAIAAAAJNTkuNTE1ODA1AQgAAAAFAAAAATEBAAAACjE2NTgzMTY2NjMDAAAAAzE2MAIAAAAENDE4NAQAAAABMAcAAAAJOC8zMC8yMDE5CAAAAAoxMi8zMS8yMDExCQAAAAEwAL6hpH0t1wimquXqfS3XCCRDSVEuTllTRTpVVFguSVFfTUFSS0VUQ0FQLjIwMTEvMTIvMzEBAAAA/m0CAAIAAAALNjYyMjUuOTcxOTIBBgAAAAUAAAABMQEAAAAKMTQ3ODQ4Mzg3MAMAAAADMTYwAgAAAAYxMDAwNTQEAAAAATAHAAAACjEyLzMxLzIwMTFDUKjHfS3XCDiWF+t9LdcIHUNJUS5UU0U6NzAxMy5JUV9FQklUREEuRlkyMDE3AQAAAJxXDQACAAAABjExMDgwNgEIAAAABQAAAAExAQAAAAoxODQ4Mjk3MzcwAwAAAAI3OQIAAAAENDA1MQQAAAABMAcAAAAJOC8zMC8yMDE5CAAAAAkzLzMxLzIwMTcJAAAAATCtry6wfS3XCF1o4Oh9LdcIHENJUS5OWVNFOkxNVC5JUV9FQklUQS5GWTIwMDkBAAAAg1wEAAIAAAAENDA4OQEIAAAABQAAAAExAQAAAAoxNTIzMzk0Mjc5AwAAAAMxNjACAAAABjEwMDY4OQQAAAABMAcAAAAJOC8zMC8yMDE5CAAAAAoxMi8zMS8yMDA5CQAAAAEwe5jTq30t1wiJEajpfS3XCBdDSVEuREI6Q09OLklRX1JF</t>
  </si>
  <si>
    <t>LkZZMjAxMAEAAAD+QgYAAgAAAAYxMjEyLjQBCAAAAAUAAAABMQEAAAAKMTUzMDMwNjY2MQMAAAACNTACAAAABDEyMjIEAAAAATAHAAAACTgvMzAvMjAxOQgAAAAKMTIvMzEvMjAxMAkAAAABMEy5Kal9LdcIDFXy6X0t1wgqQ0lRLlRTRTo2MzAyLklRX1RPVEFMX0NPTU1PTl9FUVVJVFkuRlkyMDE1AQAAAGNYDQACAAAABjM2MDA3OQEIAAAABQAAAAExAQAAAAoxNzQ1Mzc4NjQyAwAAAAI3OQIAAAAEMTAwNgQAAAABMAcAAAAJOC8zMC8yMDE5CAAAAAkzLzMxLzIwMTUJAAAAATDYMsutfS3XCLBTdOl9LdcIKUNJUS5OWVNFOkJBLklRX0lOQ19UQVhfUEFZX0NVUlJFTlQuRlkyMDA4AQAAAKmoBQACAAAAAjQxAQgAAAAFAAAAATEBAAAACjE0MjU1OTIzMTEDAAAAAzE2MAIAAAAEMTA5NAQAAAABMAcAAAAJOC8zMC8yMDE5CAAAAAoxMi8zMS8yMDA4CQAAAAEw0MHCqH0t1wh4tCvqfS3XCCZDSVEuTllTRTpMTVQuSVFfQ0FTSF9BQ1FVSVJFX0NGLkZZMjAxMgEAAACDXAQAAgAAAAQtMjU5AQgAAAAFAAAAATEBAAAACjE3MTgxNDUzNzcDAAAAAzE2MAIAAAAEMjA1NwQAAAABMAcAAAAJOC8zMC8yMDE5CAAAAAoxMi8zMS8yMDEyCQAAAAEwew3Uq30t1wix6q7pfS3XCDNDSVEuVFNFOjYzNjEuSVFfQ0hBTkdFX09USEVSX05FVF9PUEVSX0FTU0VUUy5GWTIwMDgBAAAArlYNAAIAAAAFMjY4NzUBCAAAAAUAAAABMQEA</t>
  </si>
  <si>
    <t>AAAKMTA2NjA2MzIzMwMAAAACNzkCAAAABDIwNDUEAAAAATAHAAAACTgvMzAvMjAxOQgAAAAJMy8zMS8yMDA4CQAAAAEwcSOurH0t1whCi1npfS3XCBtDSVEuTllTRTpIT04uSVFfTEFORC5GWTIwMDcBAAAARHUUAAIAAAADNDA5AQgAAAAFAAAAATEBAAAACjEzMjIxMzMyMDgDAAAAAzE2MAIAAAAEMzA5OAQAAAABMAcAAAAJOC8zMC8yMDE5CAAAAAoxMi8zMS8yMDA3CQAAAAEw5pWyqn0t1wgfRNXpfS3XCCJDSVEuTllTRTpIT04uSVFfTEVWRVJFRF9GQ0YuRlkyMDA4AQAAAER1FAACAAAABTc4OC41AQgAAAAFAAAAATEBAAAACjE0Mjk0MDIyOTUDAAAAAzE2MAIAAAAENDQyMgQAAAABMAcAAAAJOC8zMC8yMDE5CAAAAAoxMi8zMS8yMDA4CQAAAAEwHfxLqn0t1wjj+9npfS3XCCVDSVEuTllTRTpCQS5JUV9FWFRSQV9BQ0NfSVRFTVMuRlkyMDEwAQAAAKmoBQADAAAAAABwEMOofS3XCGhbGup9LdcIHkNJUS5FTlhUUEE6QUlSLklRX0NBUEVYLkZZMjAxNQEAAABpjwgAAgAAAAUtMjkyNAEIAAAABQAAAAExAQAAAAoxODMwMDE5MTM0AwAAAAI1MAIAAAAEMjAyMQQAAAABMAcAAAAJOC8zMC8yMDE5CAAAAAoxMi8zMS8yMDE1CQAAAAEwDEyyp30t1wgH7V3qfS3XCB5DSVEuVFNFOjcwMDMuSVFfV0lQX0lOVi5GWTIwMDgBAAAA2VcNAAIAAAAFODkxMjYBCAAAAAUAAAABMQEAAAAKMTA2MTE5OTgxOQMAAAACNzkC</t>
  </si>
  <si>
    <t>AAAABDMyMTkEAAAAATAHAAAACTgvMzAvMjAxOQgAAAAJMy8zMS8yMDA4CQAAAAEwQc04rX0t1whC+lTpfS3XCChDSVEuVFNFOjcwMTEuSVFfVE9UQUxfREVCVC5GWTIwMTQuLi4uSlBZAQAAAK5JCwACAAAABjk1NzQ4NwEIAAAABQAAAAExAQAAAAoxNjg2NjM4MjgxAwAAAAI3OQIAAAAENDE3MwQAAAABMAcAAAAJOC8zMC8yMDE5CAAAAAkzLzMxLzIwMTQJAAAAATAVl6GkfS3XCFSf1Op9LdcIIkNJUS5OWVNFOlVUWC5JUV9TQUxFX1BQRV9DRi5GWTIwMDcBAAAA/m0CAAMAAAAAAKY1Vat9LdcIpTi26X0t1wgmQ0lRLlRTRTo3MDAzLklRX0xUX0RFQlRfQ0FQSVRBTC5GWTIwMTgBAAAA2VcNAAIAAAAHMzAuMjI1MwEIAAAABQAAAAExAQAAAAoxODk1MDAyMzgzAwAAAAI3OQIAAAAENDE4NwQAAAABMAcAAAAJOC8zMC8yMDE5CAAAAAkzLzMxLzIwMTgJAAAAATCG+tGlfS3XCBtzpep9LdcIH0NJUS5UU0U6NzAwMy5JUV9FQlRfRVhDTC5GWTIwMTkBAAAA2VcNAAIAAAAGLTUwNjAxAQgAAAAFAAAAATEBAAAACjE5Njk5NDk5MjYDAAAAAjc5AgAAAAE0BAAAAAEwBwAAAAk4LzMwLzIwMTkIAAAACTMvMzEvMjAxOQkAAAABMECl7Kx9LdcIBdlg6X0t1wgkQ0lRLk5ZU0U6SE9OLklRX1VOTEVWRVJFRF9GQ0YuRlkyMDE0AQAAAER1FAACAAAACDM2NzQuMzc1AQgAAAAFAAAAATEBAAAACjE4Mjc0ODkzMDkDAAAAAzE2</t>
  </si>
  <si>
    <t>MAIAAAAENDQyMwQAAAABMAcAAAAJOC8zMC8yMDE5CAAAAAoxMi8zMS8yMDE0CQAAAAEwuVTRqX0t1wh+vwTqfS3XCDFDSVEuVFNFOjcwMTMuSVFfQ0hBTkdFX05FVF9XT1JLSU5HX0NBUElUQUwuRlkyMDA4AQAAAJxXDQACAAAABS04NTI4AQgAAAAFAAAAATEBAAAACjEwNjc2MTE1NTADAAAAAjc5AgAAAAQ0NDIxBAAAAAEwBwAAAAk4LzMwLzIwMTkIAAAACTMvMzEvMjAwOAkAAAABMEQOZLB9LdcIJ6vd6H0t1wgmQ0lRLlRTRTo2MzYxLklRX0NVU1RPTV9CRVRBLjIwMDgvMDMvMzEBAAAArlYNAAIAAAAQMS4wODkwNzAyNTA5MDQyMgDinajHfS3XCBHIE+t9LdcIIENJUS5UU0U6NzAxMy5JUV9QQVJUX1RJTUUuRlkyMDE3AQAAAJxXDQADAAAAAACtry6wfS3XCFKP4Oh9LdcII0NJUS5OWVNFOkJBLklRX0lNUEFJUk1FTlRfR1cuRlkyMDEzAQAAAKmoBQADAAAAAABVhcOofS3XCDf3Gup9LdcIH0NJUS5UU0U6NjMwMi5JUV9EQV9TVVBQTC5GWTIwMTABAAAAY1gNAAMAAAAAAPOnAq59LdcIFNMx6X0t1wgnQ0lRLk5ZU0U6QkEuSVFfUFJPVl9CQURfREVCVFNfQ0YuRlkyMDEzAQAAAKmoBQADAAAAAABJrMOofS3XCC6vQup9LdcIIkNJUS5UU0U6NzAxMi5JUV9PVEhFUl9JTlRBTi5GWTIwMDkBAAAAHz4GAAIAAAAFMTg0NjYBCAAAAAUAAAABMQEAAAAKMTM4MDYzMTAyNwMAAAACNzkCAAAABDEwNDAEAAAAATAH</t>
  </si>
  <si>
    <t>AAAACTgvMzAvMjAxOQgAAAAJMy8zMS8yMDA5CQAAAAEwgZzhrn0t1wixqxzpfS3XCBtDSVEuVFNFOjcwMTEuSVFfQVBJQy5GWTIwMTcBAAAArkkLAAIAAAAGMjAzNjU4AQgAAAAFAAAAATEBAAAACjE4NDc5NzY5NjQDAAAAAjc5AgAAAAQxMDg0BAAAAAEwBwAAAAk4LzMwLzIwMTkIAAAACTMvMzEvMjAxNwkAAAABMJa/N699LdcIWVIL6X0t1wgcQ0lRLlRTRTo2MzYxLklRX05JX0NGLkZZMjAxMwEAAACuVg0AAgAAAAUyMzg4NwEIAAAABQAAAAExAQAAAAoxNjI1NDU3NzMwAwAAAAI3OQIAAAAEMjE1MAQAAAABMAcAAAAJOC8zMC8yMDE5CAAAAAkzLzMxLzIwMTMJAAAAATDMQxGsfS3XCACxUul9LdcIGUNJUS5UU0U6NzAxMy5JUV9HVy5GWTIwMTIBAAAAnFcNAAIAAAAENTA3MwEIAAAABQAAAAExAQAAAAoxNTU0MzM3MDc2AwAAAAI3OQIAAAAEMTE3MQQAAAABMAcAAAAJOC8zMC8yMDE5CAAAAAkzLzMxLzIwMTIJAAAAATANhGSwfS3XCNu73uh9LdcILENJUS5OWVNFOkxNVC5JUV9ORVRfREVCVF9FQklUREFfQ0FQRVguRlkyMDE1AQAAAINcBAACAAAACDMuMTg2NjQyAQgAAAAFAAAAATEBAAAACjE4NzQ3Nzc0MzQDAAAAAzE2MAIAAAAFMjMzMTQEAAAAATAHAAAACTgvMzAvMjAxOQgAAAAKMTIvMzEvMjAxNQkAAAABMOT0zKV9LdcI4xS56n0t1wgkQ0lRLlRTRTo3MDExLklRX0lOQ19FUVVJVFlfQ0YuRlky</t>
  </si>
  <si>
    <t>MDEzAQAAAK5JCwACAAAABS0yNjI1AQgAAAAFAAAAATEBAAAACjE2MjU0NTc2MDQDAAAAAjc5AgAAAAQyMDg2BAAAAAEwBwAAAAk4LzMwLzIwMTkIAAAACTMvMzEvMjAxMwkAAAABMIOebq99LdcIEMwJ6X0t1wg0Q0lRLk5ZU0U6TE1ULklRX1RPVEFMX09VVFNUQU5ESU5HX0ZJTElOR19EQVRFLkZZMjAxNwEAAACDXAQAAgAAAAMyODUBBAAAAAUAAAABNQEAAAAKMTk0NDE4OTU0MwIAAAAFMjQxNTMGAAAAATC851SrfS3XCMgRvel9LdcIHkNJUS5UU0U6NzAwMy5JUV9JTkNfVEFYLkZZMjAxMgEAAADZVw0AAgAAAAUxNTMwMAEIAAAABQAAAAExAQAAAAoxNTU0OTUwNzIyAwAAAAI3OQIAAAACNzUEAAAAATAHAAAACTgvMzAvMjAxOQgAAAAJMy8zMS8yMDEyCQAAAAEwhBs5rX0t1wj0MVbpfS3XCBtDSVEuTllTRTpIT04uSVFfQ09HUy5GWTIwMTgBAAAARHUUAAIAAAAFMjkwNDYBCAAAAAUAAAABMQEAAAAKMTk0NDE4Nzk0OQMAAAADMTYwAgAAAAIzNAQAAAABMAcAAAAJOC8zMC8yMDE5CAAAAAoxMi8zMS8yMDE4CQAAAAEwmMnRqX0t1wh6kvjpfS3XCCdDSVEuTllTRTpMTVQuSVFfREFZU19QQVlBQkxFX09VVC5GWTIwMTABAAAAg1wEAAIAAAAJMTUuOTcxMzA1AQgAAAAFAAAAATEBAAAACjE1ODk3MTk4MDQDAAAAAzE2MAIAAAAENDE4MwQAAAABMAcAAAAJOC8zMC8yMDE5CAAAAAoxMi8zMS8yMDEwCQAAAAEw</t>
  </si>
  <si>
    <t>0c7MpX0t1wic4qfqfS3XCC9DSVEuTllTRTpMTVQuSVFfT1RIRVJfTk9OX09QRVJfRVhQX1NVUFBMLkZZMjAwNwEAAACDXAQAAgAAAAMyMDYBCAAAAAUAAAABMQEAAAAKMTMzMjI4NDYxOAMAAAADMTYwAgAAAAI4NQQAAAABMAcAAAAJOC8zMC8yMDE5CAAAAAoxMi8zMS8yMDA3CQAAAAEwhy0SrH0t1wi+2ZjpfS3XCCdDSVEuTllTRTpMTVQuSVFfQ0hBTkdFX0lOVkVOVE9SWS5GWTIwMTcBAAAAg1wEAAIAAAADLTc5AQgAAAAFAAAAATEBAAAACjE5NDQxODk1NDMDAAAAAzE2MAIAAAAEMjA5OQQAAAABMAcAAAAJOC8zMC8yMDE5CAAAAAoxMi8zMS8yMDE3CQAAAAEwvOdUq30t1wjhkbnpfS3XCDFDSVEuVFNFOjYzNjEuSVFfQ0hBTkdFX05FVF9XT1JLSU5HX0NBUElUQUwuRlkyMDE0AQAAAK5WDQACAAAABTEzMDE0AQgAAAAFAAAAATEBAAAACjE2ODYxMDM2MjADAAAAAjc5AgAAAAQ0NDIxBAAAAAEwBwAAAAk4LzMwLzIwMTkIAAAACTMvMzEvMjAxNAkAAAABMK6REax9LdcImgCS6X0t1wgeQ0lRLkRCOkNPTi5JUV9QQVJUX1RJTUUuRlkyMDA4AQAAAP5CBgADAAAAAAB7kimpfS3XCJOS8el9LdcIIkNJUS5UU0U6NzAwMy5JUV9HQUlOX0FTU0VUUy5GWTIwMTMBAAAA2VcNAAIAAAAELTMxMAEIAAAABQAAAAExAQAAAAoxNjI1OTc1MjQ0AwAAAAI3OQIAAAACNTYEAAAAATAHAAAACTgvMzAvMjAxOQgAAAAJMy8z</t>
  </si>
  <si>
    <t>MS8yMDEzCQAAAAEwd0I5rX0t1wjcXnfpfS3XCCVDSVEuVFNFOjcwMTEuSVFfQ0FTSF9TVF9JTlZFU1QuRlkyMDE5AQAAAK5JCwACAAAABjI4MzIzNQEIAAAABQAAAAExAQAAAAoxOTcwMDUxNDYxAwAAAAI3OQIAAAAEMTAwMgQAAAABMAcAAAAJOC8zMC8yMDE5CAAAAAkzLzMxLzIwMTkJAAAAATAzDDivfS3XCBGhPOl9LdcIIkNJUS5UU0U6NzAxMi5JUV9HQUlOX0lOVkVTVC5GWTIwMTEBAAAAHz4GAAIAAAAFLTE1NzcBCAAAAAUAAAABMQEAAAAKMTYyNjMwMjE2NgMAAAACNzkCAAAAAjYyBAAAAAEwBwAAAAk4LzMwLzIwMTkIAAAACTMvMzEvMjAxMQkAAAABMH3D4a59LdcIUH8l6X0t1wgjQ0lRLlRTRTo3MDAzLklRX0JBU0lDX1dFSUdIVC5GWTIwMTIBAAAA2VcNAAIAAAAFODIuODIAhBs5rX0t1wj0MVbpfS3XCCVDSVEuVFNFOjcwMTIuSVFfQkFTSUNfRVBTX0VYQ0wuRlkyMDA5AQAAAB8+BgACAAAACTcwLjI5NDMzNAEIAAAABQAAAAExAQAAAAoxMzgwNjMxMDI3AwAAAAI3OQIAAAAEMzA2NAQAAAABMAcAAAAJOC8zMC8yMDE5CAAAAAkzLzMxLzIwMDkJAAAAATCBnOGufS3XCGzjJOl9LdcIJUNJUS5UU0U6NzAxMi5JUV9ESUxVVF9FUFNfSU5DTC5GWTIwMTcBAAAAHz4GAAIAAAAKMTU2Ljg1NzQ4NgEIAAAABQAAAAExAQAAAAoxODQ4NjczNTc3AwAAAAI3OQIAAAABOAQAAAABMAcAAAAJOC8zMC8yMDE5</t>
  </si>
  <si>
    <t>CAAAAAkzLzMxLzIwMTcJAAAAATBHr1SufS3XCHTjFul9LdcIGkNJUS5OWVNFOkJBLklRX0NPR1MuRlkyMDExAQAAAKmoBQACAAAABTU1NzM5AQgAAAAFAAAAATEBAAAACjE2NTgzMTU1MTUDAAAAAzE2MAIAAAACMzQEAAAAATAHAAAACTgvMzAvMjAxOQgAAAAKMTIvMzEvMjAxMQkAAAABMGg3w6h9LdcISqka6n0t1wgnQ0lRLlRTRTo2MzYxLklRX1RPVEFMX09USEVSX09QRVIuRlkyMDEzAQAAAK5WDQACAAAABTc5MDI2AQgAAAAFAAAAATEBAAAACjE2MjU0NTc3MzADAAAAAjc5AgAAAAMzODAEAAAAATAHAAAACTgvMzAvMjAxOQgAAAAJMy8zMS8yMDEzCQAAAAEwSpeurH0t1whRVKXpfS3XCCJDSVEuTllTRTpCQS5JUV9CQVNJQ19XRUlHSFQuRlkyMDE4AQAAAKmoBQACAAAABTU3OS45AHjXEKh9LdcIyPE/6n0t1wgiQ0lRLlRTRTo3MDAzLklRX0FEVkVSVElTSU5HLkZZMjAxMQEAAADZVw0AAwAAAAAAhBs5rX0t1whMrE3pfS3XCBlDSVEuTllTRTpMTVQuSVFfQUUuRlkyMDEzAQAAAINcBAACAAAABDE4MDkBCAAAAAUAAAABMQEAAAAKMTc3NzY4MjM3MgMAAAADMTYwAgAAAAQxMDE2BAAAAAEwBwAAAAk4LzMwLzIwMTkIAAAACjEyLzMxLzIwMTMJAAAAATB7DdSrfS3XCBj7mul9LdcIHkNJUS5EQjpDT04uSVFfRlVMTF9USU1FLkZZMjAxMAEAAAD+QgYAAgAAAAYxNDAwNTMATLkpqX0t1wghI/bpfS3XCCZD</t>
  </si>
  <si>
    <t>SVEuREI6Q09OLklRX1RPVEFMX0RFQlRfUkVQQUlELkZZMjAxNAEAAAD+QgYAAgAAAActMTkyNy44AQgAAAAFAAAAATEBAAAACjE3ODI0NDYzODkDAAAAAjUwAgAAAAQyMTY2BAAAAAEwBwAAAAk4LzMwLzIwMTkIAAAACjEyLzMxLzIwMTQJAAAAATCFaimpfS3XCFSYBOp9LdcIIkNJUS5UU0U6NjMwMi5JUV9HQUlOX0FTU0VUUy5GWTIwMTIBAAAAY1gNAAMAAAAAAOP1Aq59LdcIiEJC6X0t1wgaQ0lRLlRTRTo3MDEyLklRX1NHQS5GWTIwMDEBAAAAHz4GAAIAAAAGMTMxNDk3AQgAAAAFAAAAATEBAAAACDI5NzQyNDczAwAAAAI3OQIAAAACMjMEAAAAATAHAAAACTgvMzAvMjAxOQgAAAAJMy8zMS8yMDAxCQAAAAEwNQ08o30t1wg06QDrfS3XCCVDSVEuREI6Q09OLklRX1RPVEFMX09USEVSX09QRVIuRlkyMDA4AQAAAP5CBgACAAAABjM0NjguNAEIAAAABQAAAAExAQAAAAoxMzQzMDE1MTA0AwAAAAI1MAIAAAADMzgwBAAAAAEwBwAAAAk4LzMwLzIwMTkIAAAACjEyLzMxLzIwMDgJAAAAATBCF9KpfS3XCOGdAup9LdcIHkNJUS5FTlhUUEE6QUlSLklRX0VCSVRBLkZZMjAxMAEAAABpjwgAAgAAAAQxMDE3AQgAAAAFAAAAATEBAAAACjE2MTI3MjkxNzQDAAAAAjUwAgAAAAYxMDA2ODkEAAAAATAHAAAACTgvMzAvMjAxOQgAAAAKMTIvMzEvMjAxMAkAAAABMLYUCah9LdcI0Zg86n0t1wglQ0lRLk5ZU0U6QkEuSVFf</t>
  </si>
  <si>
    <t>RklMSU5HX0NVUlJFTkNZLkZZMjAwOQEAAACpqAUAAwAAAANVU0QAiOnCqH0t1wgj9xPqfS3XCChDSVEuVFNFOjcwMTMuSVFfVE9UQUxfREVCVF9SRVBBSUQuRlkyMDE2AQAAAJxXDQACAAAABi04ODQyNgEIAAAABQAAAAExAQAAAAoxODE2NzEwODQwAwAAAAI3OQIAAAAEMjE2NgQAAAABMAcAAAAJOC8zMC8yMDE5CAAAAAkzLzMxLzIwMTYJAAAAATC4iC6wfS3XCLl+5uh9LdcIIENJUS5UU0U6NzAxMy5JUV9ESVZFU1RfQ0YuRlkyMDEzAQAAAJxXDQADAAAAAAANhGSwfS3XCBNjBel9LdcIJENJUS5UU0U6NzAxMi5JUV9DT01NT05fSVNTVUVELkZZMjAxNAEAAAAfPgYAAwAAAAAAF2FUrn0t1wgE2TbpfS3XCCNDSVEuVFNFOjYzNjEuSVFfSU5URVJFU1RfRVhQLkZZMjAwNwEAAACuVg0AAgAAAAUtMzczOAEIAAAABQAAAAExAQAAAAk2NTQzMzIwNjADAAAAAjc5AgAAAAI4MgQAAAABMAcAAAAJOC8zMC8yMDE5CAAAAAkzLzMxLzIwMDcJAAAAATA2zOysfS3XCIu2UOl9LdcIJENJUS5OWVNFOkJBLklRX05FVF9SRU5UQUxfRVhQLkZZMjAxMwEAAACpqAUAAwAAAAAAVYXDqH0t1whciELqfS3XCC1DSVEuTllTRTpCQS5JUV9UT1RBTF9ERUJUX0VCSVREQV9DQVBFWC5GWTIwMTMBAAAAqagFAAIAAAAIMS41ODYyNjkBCAAAAAUAAAABMQEAAAAKMTc3NTU3NDcxNAMAAAADMTYwAgAAAAUyMzMxMwQAAAABMAcAAAAJ</t>
  </si>
  <si>
    <t>OC8zMC8yMDE5CAAAAAoxMi8zMS8yMDEzCQAAAAEwWWSJpX0t1whqXMnqfS3XCBlDSVEuTllTRTpVVFguSVFfRlguRlkyMDEzAQAAAP5tAgACAAAAAy00MQEIAAAABQAAAAExAQAAAAoxNzc1NzQxNTYzAwAAAAMxNjACAAAABDIxNDQEAAAAATAHAAAACTgvMzAvMjAxOQgAAAAKMTIvMzEvMjAxMwkAAAABMCissap9LdcIZcTm6X0t1wgfQ0lRLlRTRTo3MDExLklRX0JWX1NIQVJFLkZZMjAwOQEAAACuSQsAAgAAAAszNzAyLjA3MDkzNQEIAAAABQAAAAExAQAAAAoxMzc5MjMzNzczAwAAAAI3OQIAAAAENDAyMAQAAAABMAcAAAAJOC8zMC8yMDE5CAAAAAkzLzMxLzIwMDkJAAAAATCq222vfS3XCEEr6Oh9LdcIIENJUS5UU0U6NjMwMi5JUV9CVUlMRElOR1MuRlkyMDE5AQAAAGNYDQADAAAAAAC2zsutfS3XCJx0TOl9LdcII0NJUS5EQjpDT04uSVFfREFZU19TQUxFU19PVVQuRlkyMDExAQAAAP5CBgACAAAACDYwLjU4MDUxAQgAAAAFAAAAATEBAAAACjE1OTY1NDU0ODgDAAAAAjUwAgAAAAQ0MDQyBAAAAAEwBwAAAAk4LzMwLzIwMTkIAAAACjEyLzMxLzIwMTEJAAAAATByFomlfS3XCEmDwup9LdcIH0NJUS5OWVNFOkJBLklRX0RJVl9TSEFSRS5GWTIwMTcBAAAAqagFAAIAAAAENS42OAEIAAAABQAAAAExAQAAAAoxOTQ0MTg3OTY1AwAAAAMxNjACAAAABDMwNTgEAAAAATAHAAAACTgvMzAvMjAxOQgAAAAKMTIv</t>
  </si>
  <si>
    <t>MzEvMjAxNwkAAAABMMWvEKh9LdcIfYI26n0t1wgoQ0lRLlRTRTo3MDEyLklRX0dXX0lOVEFOX0FNT1JUX0NGLkZZMjAxOQEAAAAfPgYAAwAAAAAAMCNVrn0t1wjYBCDpfS3XCChDSVEuTllTRTpIT04uSVFfR1dfSU5UQU5fQU1PUlRfQ0YuRlkyMDA5AQAAAER1FAACAAAAAzI1MAEIAAAABQAAAAExAQAAAAoxNTA5Njk0NzQwAwAAAAMxNjACAAAABDIxODIEAAAAATAHAAAACTgvMzAvMjAxOQgAAAAKMTIvMzEvMjAwOQkAAAABMAkjTKp9LdcIz8nd6X0t1wgfQ0lRLlRTRTo3MDAzLklRX0FSX1RVUk5TLkZZMjAxNgEAAADZVw0AAgAAAAgyLjczMzU5NQEIAAAABQAAAAExAQAAAAoxNzk4ODk0ODg1AwAAAAI3OQIAAAAENDAwMQQAAAABMAcAAAAJOC8zMC8yMDE5CAAAAAkzLzMxLzIwMTYJAAAAATCG+tGlfS3XCChMpep9LdcIJ0NJUS5UU0U6NjMwMi5JUV9NQVJLRVRDQVAuMjAxMC8zLzMxLkpQWQEAAABjWA0AAgAAAA0zMzk3MjguNTA4NjQ1AQYAAAAFAAAAATEBAAAACjEzMTk4OTIyODMDAAAAAjc5AgAAAAYxMDAwNTQEAAAAATAHAAAACTMvMzEvMjAxMDwW5sZ9LdcIIoJRQX4t1wgqQ0lRLk5ZU0U6QkEuSVFfTUlOT1JJVFlfSU5URVJFU1RfQ0YuRlkyMDE3AQAAAKmoBQADAAAAAADFrxCofS3XCNfKP+p9LdcIJENJUS5UU0U6NzAxMS5JUV9PVEhFUl9MSUFCX0xULkZZMjAxMQEAAACuSQsAAgAAAAU3Mzgx</t>
  </si>
  <si>
    <t>NQEIAAAABQAAAAExAQAAAAoxNDYwNzE3NjQ1AwAAAAI3OQIAAAAEMTA2MgQAAAABMAcAAAAJOC8zMC8yMDE5CAAAAAkzLzMxLzIwMTEJAAAAATCdKW6vfS3XCDWVCOl9LdcIJENJUS5UU0U6NjMwMi5JUV9DVVJSRU5UX1JBVElPLkZZMjAxMQEAAABjWA0AAgAAAAgxLjUwNjUyMQEIAAAABQAAAAExAQAAAAoxNDYyNzEyNTA5AwAAAAI3OQIAAAAENDAzMAQAAAABMAcAAAAJOC8zMC8yMDE5CAAAAAkzLzMxLzIwMTEJAAAAATCYY7CmfS3XCHmwlup9LdcIIENJUS5OWVNFOkhPTi5JUV9SRF9FWFBfRk4uRlkyMDE0AQAAAER1FAACAAAABDI5MjYBCAAAAAUAAAABMQEAAAAKMTgyNzQ4OTMwOQMAAAADMTYwAgAAAAQzMTY4BAAAAAEwBwAAAAk4LzMwLzIwMTkIAAAACjEyLzMxLzIwMTQJAAAAATDFLdGpfS3XCGlE6ul9LdcIJkNJUS5UU0U6NzAxMy5JUV9DQVNIX0FDUVVJUkVfQ0YuRlkyMDE4AQAAAJxXDQADAAAAAACk1i6wfS3XCI6EAOl9LdcII0NJUS5OWVNFOkhPTi5JUV9UT1RBTF9BU1NFVFMuRlkyMDExAQAAAER1FAACAAAABTM5ODA4AQgAAAAFAAAAATEBAAAACjE2NTgzMTY2NjMDAAAAAzE2MAIAAAAEMTAwNwQAAAABMAcAAAAJOC8zMC8yMDE5CAAAAAoxMi8zMS8yMDExCQAAAAEw+0lMqn0t1wjTe9bpfS3XCChDSVEuVFNFOjcwMTEuSVFfVE9UQUxfREVCVF9FQklUREEuRlkyMDE3AQAAAK5JCwACAAAA</t>
  </si>
  <si>
    <t>CDIuNzIzMjU5AQgAAAAFAAAAATEBAAAACjE4NDc5NzY5NjQDAAAAAjc5AgAAAAQ0MTkyBAAAAAEwBwAAAAk4LzMwLzIwMTkIAAAACTMvMzEvMjAxNwkAAAABMMjHr6Z9LdcIsdyG6n0t1wgfQ0lRLkVOWFRQQTpBSVIuSVFfQ09NTU9OLkZZMjAxMAEAAABpjwgAAgAAAAM4MTYBCAAAAAUAAAABMQEAAAAKMTYxMjcyOTE3NAMAAAACNTACAAAABDExMDMEAAAAATAHAAAACTgvMzAvMjAxOQgAAAAKMTIvMzEvMjAxMAkAAAABMLYUCah9LdcIzpNM6n0t1wgqQ0lRLlRTRTo3MDExLklRX0lOVEVSRVNUX0lOVkVTVF9JTkMuRlkyMDExAQAAAK5JCwACAAAABDc1MjgBCAAAAAUAAAABMQEAAAAKMTQ2MDcxNzY0NQMAAAACNzkCAAAAAjY1BAAAAAEwBwAAAAk4LzMwLzIwMTkIAAAACTMvMzEvMjAxMQkAAAABMJ0pbq99LdcISE3y6n0t1wgdQ0lRLkRCOkNPTi5JUV9UT1RBTF9DTC5GWTIwMTgBAAAA/kIGAAIAAAAHMTU3MTMuOQEIAAAABQAAAAExAQAAAAoxOTUwMzEzNjk1AwAAAAI1MAIAAAAEMTAwOQQAAAABMAcAAAAJOC8zMC8yMDE5CAAAAAoxMi8zMS8yMDE4CQAAAAEwTLkpqX0t1wi1yhzqfS3XCCVDSVEuTllTRTpIT04uSVFfRElMVVRfRVBTX0VYQ0wuRlkyMDE1AQAAAER1FAACAAAABDYuMDQBCAAAAAUAAAABMQEAAAAKMTg3Mzc1MDczMQMAAAADMTYwAgAAAAMxNDIEAAAAATAHAAAACTgvMzAvMjAxOQgAAAAK</t>
  </si>
  <si>
    <t>MTIvMzEvMjAxNQkAAAABMLlU0al9LdcIvsT76X0t1wghQ0lRLlRTRTo3MDEzLklRX05FVF9DSEFOR0UuRlkyMDE1AQAAAJxXDQACAAAABTI5OTIzAQgAAAAFAAAAATEBAAAACjE4MTY3MTA4MzgDAAAAAjc5AgAAAAQyMDkzBAAAAAEwBwAAAAk4LzMwLzIwMTkIAAAACTMvMzEvMjAxNQkAAAABMMNhLrB9LdcIIfny6H0t1wgkQ0lRLk5ZU0U6SE9OLklRX1VOTEVWRVJFRF9GQ0YuRlkyMDEyAQAAAER1FAACAAAABjI3OTguNQEIAAAABQAAAAExAQAAAAoxNzE4OTQwNzA3AwAAAAMxNjACAAAABDQ0MjMEAAAAATAHAAAACTgvMzAvMjAxOQgAAAAKMTIvMzEvMjAxMgkAAAABMPBwTKp9LdcIah3q6X0t1wgkQ0lRLlRTRTo2MzYxLklRX0NVUlJFTlRfUkFUSU8uRlkyMDE1AQAAAK5WDQACAAAACDEuNjk5NTU5AQgAAAAFAAAAATEBAAAACjE3NDUzNzg3MjQDAAAAAjc5AgAAAAQ0MDMwBAAAAAEwBwAAAAk4LzMwLzIwMTkIAAAACTMvMzEvMjAxNQkAAAABMI0h0qV9LdcInlGc6n0t1wggQ0lRLlRTRTo3MDEzLklRX1BBUlRfVElNRS5GWTIwMTEBAAAAnFcNAAMAAAAAACldZLB9LdcI7JTe6H0t1wgkQ0lRLk5ZU0U6QkEuSVFfTFRfREVCVF9JU1NVRUQuRlkyMDE0AQAAAKmoBQACAAAAAzk2MgEIAAAABQAAAAExAQAAAAoxODI2OTM4NjkwAwAAAAMxNjACAAAABDIwMzQEAAAAATAHAAAACTgvMzAvMjAxOQgAAAAKMTIv</t>
  </si>
  <si>
    <t>MzEvMjAxNAkAAAABMNNhEKh9LdcIWOA+6n0t1wghQ0lRLlRTRTo3MDEyLklRX05JX0NPTVBBTlkuRlkyMDA5AQAAAB8+BgACAAAABTEyODYyAQgAAAAFAAAAATEBAAAACjEzODA2MzEwMjcDAAAAAjc5AgAAAAU0MTU3MQQAAAABMAcAAAAJOC8zMC8yMDE5CAAAAAkzLzMxLzIwMDkJAAAAATCBnOGufS3XCB1pLel9LdcIJENJUS5UU0U6NzAxMi5JUV9FUVVJVFlfTUVUSE9ELkZZMjAxMgEAAAAfPgYAAgAAAAUzMDAwNwEIAAAABQAAAAExAQAAAAoxNjI2MzAyMjU2AwAAAAI3OQIAAAAEMzA2MwQAAAABMAcAAAAJOC8zMC8yMDE5CAAAAAkzLzMxLzIwMTIJAAAAATB06uGufS3XCG68Hel9LdcIJ0NJUS5OWVNFOkJBLklRX1BST1ZfQkFEX0RFQlRTX0NGLkZZMjAxNQEAAACpqAUAAwAAAAAA02EQqH0t1wg9S0PqfS3XCChDSVEuRU5YVFBBOkFJUi5JUV9QRVJJT0RMRU5HVEhfSVMuRlkyMDE2AQAAAGmPCAABAAAAAjEyAO6Zsqd9LdcI62Fe6n0t1wgwQ0lRLkVOWFRQQTpBSVIuSVFfVE9UQUxfREVCVF9FQklUREFfQ0FQRVguRlkyMDEzAQAAAGmPCAACAAAACDYuMDUzNzYzAQgAAAAFAAAAATEBAAAACjE3MjExMTQ4OTcDAAAAAjUwAgAAAAUyMzMxMwQAAAABMAcAAAAJOC8zMC8yMDE5CAAAAAoxMi8zMS8yMDEzCQAAAAEwAL6hpH0t1wg4lNHqfS3XCBxDSVEuVFNFOjYzNjEuSVFfTklfQ0YuRlkyMDE1AQAAAK5W</t>
  </si>
  <si>
    <t>DQACAAAABTM2Nzg4AQgAAAAFAAAAATEBAAAACjE3NDUzNzg3MjQDAAAAAjc5AgAAAAQyMTUwBAAAAAEwBwAAAAk4LzMwLzIwMTkIAAAACTMvMzEvMjAxNQkAAAABMKe4Eax9LdcI+m+N6X0t1wgsQ0lRLk5ZU0U6QkEuSVFfREVGX1RBWF9BU1NFVFNfQ1VSUkVOVC5GWTIwMDcBAAAAqagFAAIAAAAEMjM0MQEIAAAABQAAAAExAQAAAAoxMzIwNzAyMzQyAwAAAAMxNjACAAAABDExMTcEAAAAATAHAAAACTgvMzAvMjAxOQgAAAAKMTIvMzEvMjAwNwkAAAABMEPgKal9LdcIVxgW6n0t1wgeQ0lRLlRTRTo3MDAzLklRX0lOQ19UQVguRlkyMDE0AQAAANlXDQACAAAABDM2OTcBCAAAAAUAAAABMQEAAAAKMTY4NjYzODQ0MgMAAAACNzkCAAAAAjc1BAAAAAEwBwAAAAk4LzMwLzIwMTkIAAAACTMvMzEvMjAxNAkAAAABMGlpOa19LdcIBPRW6X0t1wgfQ0lRLk5ZU0U6QkEuSVFfRElWRVNUX0NGLkZZMjAxMQEAAACpqAUAAwAAAAAAaDfDqH0t1wjruSLqfS3XCChDSVEuTllTRTpVVFguSVFfVE9UQUxfREVCVF9SRVBBSUQuRlkyMDEyAQAAAP5tAgACAAAABS0xMDU2AQgAAAAFAAAAATEBAAAACjE3MTc3NzYxNzMDAAAAAzE2MAIAAAAEMjE2NgQAAAABMAcAAAAJOC8zMC8yMDE5CAAAAAoxMi8zMS8yMDEyCQAAAAEwC3AGq30t1wjVuMfpfS3XCCVDSVEuVFNFOjcwMTMuSVFfR0FJTl9BU1NFVFNfQ0YuRlkyMDEzAQAAAJxX</t>
  </si>
  <si>
    <t>DQACAAAABS05MTU0AQgAAAAFAAAAATEBAAAACjE2MjU5NzUyMzIDAAAAAjc5AgAAAAQyMDI2BAAAAAEwBwAAAAk4LzMwLzIwMTkIAAAACTMvMzEvMjAxMwkAAAABMA2EZLB9LdcIE2MF6X0t1wglQ0lRLlRTRTo3MDEyLklRX05FVF9SRU5UQUxfRVhQLkZZMjAwOAEAAAAfPgYAAgAAAAQ1MjAyAQgAAAAFAAAAATEBAAAACjEwNjExOTc2OTIDAAAAAjc5AgAAAAUyNDI2MQQAAAABMAcAAAAJOC8zMC8yMDE5CAAAAAkzLzMxLzIwMDgJAAAAATB8dOGufS3XCISVJOl9LdcIKUNJUS5UU0U6NzAxMy5JUV9PVEhFUl9OT05fT1BFUl9FWFAuRlkyMDEzAQAAAJxXDQACAAAABS00MzU1AQgAAAAFAAAAATEBAAAACjE2MjU5NzUyMzIDAAAAAjc5AgAAAAMzNzEEAAAAATAHAAAACTgvMzAvMjAxOQgAAAAJMy8zMS8yMDEzCQAAAAEw9guipH0t1wjRNezqfS3XCCVDSVEuREI6Q09OLklRX0NGT19DVVJSRU5UX0xJQUIuRlkyMDE0AQAAAP5CBgACAAAACDAuNDEzNzA2AQgAAAAFAAAAATEBAAAACjE3ODI0NDYzODkDAAAAAjUwAgAAAAQ0MTg1BAAAAAEwBwAAAAk4LzMwLzIwMTkIAAAACjEyLzMxLzIwMTQJAAAAATByFomlfS3XCMlWxOp9LdcIGkNJUS5OWVNFOkJBLklRX0FQSUMuRlkyMDEzAQAAAKmoBQACAAAABDQ0MTUBCAAAAAUAAAABMQEAAAAKMTc3NTU3NDcxNAMAAAADMTYwAgAAAAQxMDg0BAAAAAEwBwAAAAk4LzMw</t>
  </si>
  <si>
    <t>LzIwMTkIAAAACjEyLzMxLzIwMTMJAAAAATBVhcOofS3XCAqeHup9LdcIIkNJUS5EQjpDT04uSVFfTUFSS0VUQ0FQLjIwMTcvMTIvMzEBAAAA/kIGAAIAAAAMNDUxMTYuMzQ5NjE1AQYAAAAFAAAAATEBAAAACjE4NjQ3NjE3MjQDAAAAAjUwAgAAAAYxMDAwNTQEAAAAATAHAAAACjEyLzMxLzIwMTfjhTDGfS3XCHksGut9LdcIHENJUS5UU0U6NzAxMy5JUV9OSV9DRi5GWTIwMTQBAAAAnFcNAAIAAAAFNjA0OTABCAAAAAUAAAABMQEAAAAKMTY4NzA0NDY0NgMAAAACNzkCAAAABDIxNTAEAAAAATAHAAAACTgvMzAvMjAxOQgAAAAJMy8zMS8yMDE0CQAAAAEw3hMusH0t1wg0q/LofS3XCChDSVEuVFNFOjcwMTMuSVFfRklYRURfQVNTRVRfVFVSTlMuRlkyMDE1AQAAAJxXDQACAAAACDQuMTk1MDc0AQgAAAAFAAAAATEBAAAACjE4MTY3MTA4MzgDAAAAAjc5AgAAAAQ0MDY2BAAAAAEwBwAAAAk4LzMwLzIwMTkIAAAACTMvMzEvMjAxNQkAAAABMJlOyKZ9LdcISPhu6n0t1wglQ0lRLlRTRTo3MDAzLklRX0xUX0RFQlRfUkVQQUlELkZZMjAxNgEAAADZVw0AAgAAAAYtMzg1NjcBCAAAAAUAAAABMQEAAAAKMTc5ODg5NDg4NQMAAAACNzkCAAAABDIwMzYEAAAAATAHAAAACTgvMzAvMjAxOQgAAAAJMy8zMS8yMDE2CQAAAAEwWFfsrH0t1wjArHDpfS3XCCZDSVEuTllTRTpCQS5JUV9EQVlTX1BBWUFCTEVfT1VULkZZMjAx</t>
  </si>
  <si>
    <t>MgEAAACpqAUAAgAAAAk0My45Nzg5MjYBCAAAAAUAAAABMQEAAAAKMTcxODc4MTA0OAMAAAADMTYwAgAAAAQ0MTgzBAAAAAEwBwAAAAk4LzMwLzIwMTkIAAAACjEyLzMxLzIwMTIJAAAAATBZZImlfS3XCGq1xep9LdcILENJUS5FTlhUUEE6QUlSLklRX1RPVEFMX0NPTU1PTl9FUVVJVFkuRlkyMDE1AQAAAGmPCAACAAAABDU5NjYBCAAAAAUAAAABMQEAAAAKMTgzMDAxOTEzNAMAAAACNTACAAAABDEwMDYEAAAAATAHAAAACTgvMzAvMjAxOQgAAAAKMTIvMzEvMjAxNQkAAAABMAxMsqd9LdcIFcZd6n0t1wgoQ0lRLk5ZU0U6SE9OLklRX1RPVEFMX0RFQlRfRUJJVERBLkZZMjAxMQEAAABEdRQAAgAAAAcyLjEzOTYyAQgAAAAFAAAAATEBAAAACjE2NTgzMTY2NjMDAAAAAzE2MAIAAAAENDE5MgQAAAABMAcAAAAJOC8zMC8yMDE5CAAAAAoxMi8zMS8yMDExCQAAAAEwnKCIpX0t1wj3qrTqfS3XCBxDSVEuVFNFOjYzMDIuSVFfRUJJVEEuRlkyMDE1AQAAAGNYDQACAAAABTQ1OTk4AQgAAAAFAAAAATEBAAAACjE3NDUzNzg2NDIDAAAAAjc5AgAAAAYxMDA2ODkEAAAAATAHAAAACTgvMzAvMjAxOQgAAAAJMy8zMS8yMDE1CQAAAAEw2DLLrX0t1wh4ZHzpfS3XCCFDSVEuVFNFOjcwMTEuSVFfRUFSTklOR19DTy5GWTIwMTMBAAAArkkLAAIAAAAFOTYzMDkBCAAAAAUAAAABMQEAAAAKMTYyNTQ1NzYwNAMAAAACNzkCAAAA</t>
  </si>
  <si>
    <t>ATcEAAAAATAHAAAACTgvMzAvMjAxOQgAAAAJMy8zMS8yMDEzCQAAAAEwhXdur30t1wgi7u/ofS3XCCBDSVEuTllTRTpMTVQuSVFfRElWRVNUX0NGLkZZMjAxNwEAAACDXAQAAwAAAAAAvOdUq30t1wjPLcHpfS3XCCBDSVEuTllTRTpIT04uSVFfU0dBX1NVUFBMLkZZMjAxMQEAAABEdRQAAgAAAAQ1Mzk5AQgAAAAFAAAAATEBAAAACjE2NTgzMTY2NjMDAAAAAzE2MAIAAAADMTAyBAAAAAEwBwAAAAk4LzMwLzIwMTkIAAAACjEyLzMxLzIwMTEJAAAAATAJI0yqfS3XCKuX2ul9LdcIIUNJUS5UU0U6NjM2MS5JUV9FQVJOSU5HX0NPLkZZMjAxOAEAAACuVg0AAgAAAAUxOTY4NQEIAAAABQAAAAExAQAAAAoxOTUyMjg0NTY1AwAAAAI3OQIAAAABNwQAAAABMAcAAAAJOC8zMC8yMDE5CAAAAAoxMi8zMS8yMDE4CQAAAAEwlAYSrH0t1wge5bDpfS3XCCZDSVEuTllTRTpIT04uSVFfQ0FTSF9DT05WRVJTSU9OLkZZMjAxMQEAAABEdRQAAgAAAAk1OS41MTU4MDUBCAAAAAUAAAABMQEAAAAKMTY1ODMxNjY2MwMAAAADMTYwAgAAAAQ0MTg0BAAAAAEwBwAAAAk4LzMwLzIwMTkIAAAACjEyLzMxLzIwMTEJAAAAATCcoIilfS3XCB/Ru+p9LdcIGkNJUS5UU0U6NzAxMi5JUV9TR0EuRlkyMDA3AQAAAB8+BgACAAAABjExOTE0MQEIAAAABQAAAAExAQAAAAk2Mzk4NjU3NjUDAAAAAjc5AgAAAAIyMwQAAAABMAcAAAAJOC8zMC8y</t>
  </si>
  <si>
    <t>MDE5CAAAAAkzLzMxLzIwMDcJAAAAATA1DTyjfS3XCH8mB+t9LdcIJkNJUS5UU0U6NzAxMi5JUV9GSUxJTkdfQ1VSUkVOQ1kuRlkyMDEyAQAAAB8+BgADAAAAA0pQWQB06uGufS3XCBcbJul9LdcIKENJUS5OWVNFOkhPTi5JUV9ERUZfVEFYX0FTU0VUU19MVC5GWTIwMDgBAAAARHUUAAIAAAAEMjEzNQEIAAAABQAAAAExAQAAAAoxNDI5NDAyMjk1AwAAAAMxNjACAAAABDEwMjYEAAAAATAHAAAACTgvMzAvMjAxOQgAAAAKMTIvMzEvMjAwOAkAAAABMB38S6p9LdcI7lTd6X0t1wgbQ0lRLk5ZU0U6VVRYLklRX0FQSUMuRlkyMDE2AQAAAP5tAgADAAAAAAABIbKqfS3XCERE4+l9LdcIHUNJUS5UU0U6NjM2MS5JUV9HQV9FWFAuRlkyMDE0AQAAAK5WDQADAAAAAAC4ahGsfS3XCBqAa+l9LdcIJENJUS5OWVNFOkJBLklRX0xUX0RFQlRfRVFVSVRZLkZZMjAxNAEAAACpqAUAAgAAAAc5Mi42MTY2AQgAAAAFAAAAATEBAAAACjE4MjY5Mzg2OTADAAAAAzE2MAIAAAAENDA4NQQAAAABMAcAAAAJOC8zMC8yMDE5CAAAAAoxMi8zMS8yMDE0CQAAAAEwWWSJpX0t1whe3MXqfS3XCCVDSVEuRU5YVFBBOkFJUi5JUV9GSU5JU0hFRF9JTlYuRlkyMDE4AQAAAGmPCAACAAAABDM5NDkBCAAAAAUAAAABMQEAAAAKMTk0NjY0ODk4OAMAAAACNTACAAAABDMwNzUEAAAAATAHAAAACTgvMzAvMjAxOQgAAAAKMTIvMzEvMjAxOAkAAAAB</t>
  </si>
  <si>
    <t>MNMOs6d9LdcIraRp6n0t1wgxQ0lRLlRTRTo2MzAyLklRX0NIQU5HRV9ORVRfV09SS0lOR19DQVBJVEFMLkZZMjAwOQEAAABjWA0AAgAAAAUyMzAyNQEIAAAABQAAAAExAQAAAAoxMzgyNTA1MjM2AwAAAAI3OQIAAAAENDQyMQQAAAABMAcAAAAJOC8zMC8yMDE5CAAAAAkzLzMxLzIwMDkJAAAAATDzpwKufS3XCHMmKel9LdcIHkNJUS5OWVNFOkhPTi5JUV9SQVdfSU5WLkZZMjAxMQEAAABEdRQAAgAAAAQxMjIyAQgAAAAFAAAAATEBAAAACjE2NTgzMTY2NjMDAAAAAzE2MAIAAAAEMzE3MQQAAAABMAcAAAAJOC8zMC8yMDE5CAAAAAoxMi8zMS8yMDExCQAAAAEw+0lMqn0t1wigvtrpfS3XCCdDSVEuTllTRTpIT04uSVFfTUFSS0VUQ0FQLjIwMDgvMy8zMS5KUFkBAAAARHUUAAIAAAAMNDE2ODgwNi45NDIzAQYAAAAFAAAAATEBAAAACTUxNzM5ODYwMwMAAAACNzkCAAAABjEwMDA1NAQAAAABMAcAAAAJMy8zMS8yMDA4PBbmxn0t1wgg9lFBfi3XCClDSVEuVFNFOjYzMDIuSVFfVE9UQUxfREVCVF9DQVBJVEFMLkZZMjAxNAEAAABjWA0AAgAAAAcyNC41MDA1AQgAAAAFAAAAATEBAAAACjE2ODczNDMxNDkDAAAAAjc5AgAAAAQ0MTg2BAAAAAEwBwAAAAk4LzMwLzIwMTkIAAAACTMvMzEvMjAxNAkAAAABMBat0aV9LdcIIdeW6n0t1wgiQ0lRLlRTRTo3MDAzLklRX1NBTEVfUFBFX0NGLkZZMjAxMAEAAADZVw0AAgAA</t>
  </si>
  <si>
    <t>AAMxMjQBCAAAAAUAAAABMQEAAAAKMTM4MTUyMzA5NAMAAAACNzkCAAAABDIwNDIEAAAAATAHAAAACTgvMzAvMjAxOQgAAAAJMy8zMS8yMDEwCQAAAAEwhBs5rX0t1whchU3pfS3XCCFDSVEuVFNFOjcwMDMuSVFfVE9UQUxfREVCVC5GWTIwMDgBAAAA2VcNAAIAAAAGMTQ4ODQ3AQgAAAAFAAAAATEBAAAACjEwNjExOTk4MTkDAAAAAjc5AgAAAAQ0MTczBAAAAAEwBwAAAAk4LzMwLzIwMTkIAAAACTMvMzEvMjAwOAkAAAABMEHNOK19LdcI+zd+6X0t1wgqQ0lRLlRTRTo2MzAyLklRX0lOVEVSRVNUX0lOVkVTVF9JTkMuRlkyMDAzAQAAAGNYDQACAAAAAzQ2MgEIAAAABQAAAAExAQAAAAg1NDI1NDMzMwMAAAACNzkCAAAAAjY1BAAAAAEwBwAAAAk4LzMwLzIwMTkIAAAACTMvMzEvMjAwMwkAAAABMEDQh6N9LdcIjPQK630t1wgiQ0lRLlRTRTo3MDAzLklRX0VCSVRfTUFSR0lOLkZZMjAxNwEAAADZVw0AAgAAAAYxLjEzNTMBCAAAAAUAAAABMQEAAAAKMTg0ODY3MzI4MAMAAAACNzkCAAAABDQwNTMEAAAAATAHAAAACTgvMzAvMjAxOQgAAAAJMy8zMS8yMDE3CQAAAAEwhvrRpX0t1whpFJ3qfS3XCCxDSVEuTllTRTpIT04uSVFfSU1QVVRfT1BFUl9MRUFTRV9ERVBSLkZZMjAxNQEAAABEdRQAAgAAAAgyOTAuNzY4NAEIAAAABQAAAAExAQAAAAoxODczNzUwNzMxAwAAAAMxNjACAAAABTIxNjczBAAAAAEwBwAAAAk4</t>
  </si>
  <si>
    <t>LzMwLzIwMTkIAAAACjEyLzMxLzIwMTUJAAAAATC5VNGpfS3XCOS+7+l9LdcIKENJUS5UU0U6NzAxMS5JUV9QUk9WX0JBRF9ERUJUU19DRi5GWTIwMDkBAAAArkkLAAMAAAAAAKrbba99LdcI0e3h6H0t1wgsQ0lRLlRTRTo3MDEzLklRX0lNUFVUX09QRVJfTEVBU0VfREVQUi5GWTIwMTYBAAAAnFcNAAIAAAAJNDE5LjEzNjk2AQgAAAAFAAAAATEBAAAACjE4MTY3MTA4NDADAAAAAjc5AgAAAAUyMTY3MwQAAAABMAcAAAAJOC8zMC8yMDE5CAAAAAkzLzMxLzIwMTYJAAAAATC4iC6wfS3XCGkZ4Oh9LdcIF0NJUS5EQjpDT04uSVFfTkkuRlkyMDE0AQAAAP5CBgACAAAABjIzNzUuMwEIAAAABQAAAAExAQAAAAoxNzgyNDQ2Mzg5AwAAAAI1MAIAAAACMTUEAAAAATAHAAAACTgvMzAvMjAxOQgAAAAKMTIvMzEvMjAxNAkAAAABMIVqKal9LdcIVD8I6n0t1wgjQ0lRLk5ZU0U6TE1ULklRX09USEVSX0VRVUlUWS5GWTIwMTIBAAAAg1wEAAIAAAAGLTEzNDkzAQgAAAAFAAAAATEBAAAACjE3MTgxNDUzNzcDAAAAAzE2MAIAAAAEMTAyOAQAAAABMAcAAAAJOC8zMC8yMDE5CAAAAAoxMi8zMS8yMDEyCQAAAAEwew3Uq30t1wi4MpXpfS3XCB1DSVEuVFNFOjYzMDIuSVFfRUJJVERBLkZZMjAxNgEAAABjWA0AAgAAAAU3MDI4OAEIAAAABQAAAAExAQAAAAoxNzk4ODk1MDU0AwAAAAI3OQIAAAAENDA1MQQAAAABMAcAAAAJOC8z</t>
  </si>
  <si>
    <t>MC8yMDE5CAAAAAkzLzMxLzIwMTYJAAAAATDbWcutfS3XCHCyfOl9LdcIJUNJUS5UU0U6NzAxMS5JUV9ESUxVVF9FUFNfSU5DTC5GWTIwMTABAAAArkkLAAIAAAAENDIuMgEIAAAABQAAAAExAQAAAAoxMzc5MjMzNTE0AwAAAAI3OQIAAAABOAQAAAABMAcAAAAJOC8zMC8yMDE5CAAAAAkzLzMxLzIwMTAJAAAAATCiAm6vfS3XCFQgCOl9LdcIHkNJUS5UU0U6NzAxMS5JUV9JTkNfVEFYLkZZMjAxMAEAAACuSQsAAgAAAAUxODIyNgEIAAAABQAAAAExAQAAAAoxMzc5MjMzNTE0AwAAAAI3OQIAAAACNzUEAAAAATAHAAAACTgvMzAvMjAxOQgAAAAJMy8zMS8yMDEwCQAAAAEwogJur30t1wg1mgDrfS3XCB5DSVEuVFNFOjcwMDMuSVFfU1RfREVCVC5GWTIwMTMBAAAA2VcNAAIAAAAFMTE4MDkBCAAAAAUAAAABMQEAAAAKMTYyNTk3NTI0NAMAAAACNzkCAAAABDEwNDYEAAAAATAHAAAACTgvMzAvMjAxOQgAAAAJMy8zMS8yMDEzCQAAAAEwd0I5rX0t1wiHBV/pfS3XCCpDSVEuVFNFOjcwMDMuSVFfQ1VSUkVOVF9QT1JUX0xFQVNFUy5GWTIwMTMBAAAA2VcNAAIAAAAEMjc2NQEIAAAABQAAAAExAQAAAAoxNjI1OTc1MjQ0AwAAAAI3OQIAAAAEMTA5MAQAAAABMAcAAAAJOC8zMC8yMDE5CAAAAAkzLzMxLzIwMTMJAAAAATB3QjmtfS3XCIjkf+l9LdcIIUNJUS5UU0U6NjMwMi5JUV9TR0FfTUFSR0lOLkZZMjAxNwEAAABj</t>
  </si>
  <si>
    <t>WA0AAgAAAAcxNC4yMTc0AQgAAAAFAAAAATEBAAAACjE4NDg4Nzk0ODIDAAAAAjc5AgAAAAQ0Mzc1BAAAAAEwBwAAAAk4LzMwLzIwMTkIAAAACTMvMzEvMjAxNwkAAAABMBat0aV9LdcI0Nyi6n0t1wgaQ0lRLlRTRTo2MzAyLklRX1JFVi5GWTIwMTMBAAAAY1gNAAIAAAAGNTg1ODcxAQgAAAAFAAAAATEBAAAACjE2MjU0NTc1MzkDAAAAAjc5AgAAAAMxMTIEAAAAATAHAAAACTgvMzAvMjAxOQgAAAAJMy8zMS8yMDEzCQAAAAEw4/UCrn0t1wheaULpfS3XCB9DSVEuVFNFOjcwMTEuSVFfVE9UQUxfQ0wuRlkyMDE0AQAAAK5JCwACAAAABzIyODUyNzgBCAAAAAUAAAABMQEAAAAKMTY4NjYzODI4MQMAAAACNzkCAAAABDEwMDkEAAAAATAHAAAACTgvMzAvMjAxOQgAAAAJMy8zMS8yMDE0CQAAAAEwNSM3r30t1whUYxrpfS3XCB9DSVEuVFNFOjYzNjEuSVFfTkVUX0RFQlQuRlkyMDA3AQAAAK5WDQACAAAABjE0NzI2MwEIAAAABQAAAAExAQAAAAk2NTQzMzIwNjADAAAAAjc5AgAAAAQ0MzY0BAAAAAEwBwAAAAk4LzMwLzIwMTkIAAAACTMvMzEvMjAwNwkAAAABMGb7rax9LdcIzaxp6X0t1wgfQ0lRLk5ZU0U6QkEuSVFfQ0FTSF9PUEVSLkZZMjAxNQEAAACpqAUAAgAAAAQ5MzYzAQgAAAAFAAAAATEBAAAACjE4NzM5MTUxMzcDAAAAAzE2MAIAAAAEMjAwNgQAAAABMAcAAAAJOC8zMC8yMDE5CAAAAAoxMi8zMS8yMDE1</t>
  </si>
  <si>
    <t>CQAAAAEw02EQqH0t1whF3DnqfS3XCCJDSVEuVFNFOjcwMTIuSVFfREFfU1VQUExfQ0YuRlkyMDA4AQAAAB8+BgACAAAABTM3NDU1AQgAAAAFAAAAATEBAAAACjEwNjExOTc2OTIDAAAAAjc5AgAAAAQyMTcxBAAAAAEwBwAAAAk4LzMwLzIwMTkIAAAACTMvMzEvMjAwOAkAAAABMIGc4a59LdcImCZF6X0t1wgkQ0lRLk5ZU0U6VVRYLklRX0NVUlJFTkNZX0dBSU4uRlkyMDE0AQAAAP5tAgADAAAAAAAorLGqfS3XCGXE5ul9LdcIKkNJUS5FTlhUUEE6QUlSLklRX1RPVEFMX0RFQlRfSVNTVUVELkZZMjAxMAEAAABpjwgAAgAAAAI5OQEIAAAABQAAAAExAQAAAAoxNjEyNzI5MTc0AwAAAAI1MAIAAAAEMjE2MQQAAAABMAcAAAAJOC8zMC8yMDE5CAAAAAoxMi8zMS8yMDEwCQAAAAEwuTsJqH0t1wgyLzjqfS3XCCZDSVEuREI6Q09OLklRX1RPVEFMX0RFQlRfRVFVSVRZLkZZMjAxOAEAAAD+QgYAAgAAAAcyNS4xMjg1AQgAAAAFAAAAATEBAAAACjE5NTAzMTM2OTUDAAAAAjUwAgAAAAQ0MDM0BAAAAAEwBwAAAAk4LzMwLzIwMTkIAAAACjEyLzMxLzIwMTgJAAAAATBqPYmlfS3XCKCZyOp9LdcIIENJUS5UU0U6NzAxMi5JUV9UT1RBTF9SRVYuRlkyMDE5AQAAAB8+BgACAAAABzE1OTQ3NDMBCAAAAAUAAAABMQEAAAAKMTk2OTk1MDA4NwMAAAACNzkCAAAAAjI4BAAAAAEwBwAAAAk4LzMwLzIwMTkIAAAACTMvMzEvMjAx</t>
  </si>
  <si>
    <t>OQkAAAABMCL9VK59LdcIuRUN630t1wgvQ0lRLk5ZU0U6QkEuSVFfVE9UQUxfT1VUU1RBTkRJTkdfQlNfREFURS5GWTIwMTABAAAAqagFAAIAAAAFNzM1LjMBBAAAAAUAAAABNQEAAAAKMTU4NzEwMjMzNgIAAAAFMjQxNTIGAAAAATBwEMOofS3XCEL3KOp9LdcIKkNJUS5FTlhUUEE6QUlSLklRX0NVUlJFTlRfUE9SVF9ERUJULkZZMjAwOQEAAABpjwgAAgAAAAQxMjY5AQgAAAAFAAAAATEBAAAACjE1MzAzMDYzMDgDAAAAAjUwAgAAAAQxMjk3BAAAAAEwBwAAAAk4LzMwLzIwMTkIAAAACjEyLzMxLzIwMDkJAAAAATDJxgiofS3XCCHhN+p9LdcIGkNJUS5UU0U6NzAxMS5JUV9DSVAuRlkyMDA5AQAAAK5JCwACAAAABTUxOTY2AQgAAAAFAAAAATEBAAAACjEzNzkyMzM3NzMDAAAAAjc5AgAAAAQzMDMzBAAAAAEwBwAAAAk4LzMwLzIwMTkIAAAACTMvMzEvMjAwOQkAAAABMKrbba99LdcI5jD76H0t1wgpQ0lRLlRTRTo3MDEzLklRX09USEVSX05PTl9PUEVSX0VYUC5GWTIwMTUBAAAAnFcNAAIAAAAFLTQ4NzIBCAAAAAUAAAABMQEAAAAKMTgxNjcxMDgzOAMAAAACNzkCAAAAAzM3MQQAAAABMAcAAAAJOC8zMC8yMDE5CAAAAAkzLzMxLzIwMTUJAAAAATD2C6KkfS3XCMXc6Op9LdcIGkNJUS5UU0U6NzAxMi5JUV9TR0EuRlkyMDE2AQAAAB8+BgACAAAABjE5MTQwOQEIAAAABQAAAAExAQAAAAoxODIyNjE5MDcwAwAA</t>
  </si>
  <si>
    <t>AAI3OQIAAAACMjMEAAAAATAHAAAACTgvMzAvMjAxOQgAAAAJMy8zMS8yMDE2CQAAAAEwNQ08o30t1wh9VwPrfS3XCCNDSVEuVFNFOjYzNjEuSVFfRklOSVNIRURfSU5WLkZZMjAxNQEAAACuVg0AAgAAAAUxMjg1MQEIAAAABQAAAAExAQAAAAoxNzQ1Mzc4NzI0AwAAAAI3OQIAAAAEMzA3NQQAAAABMAcAAAAJOC8zMC8yMDE5CAAAAAkzLzMxLzIwMTUJAAAAATCukRGsfS3XCPfkm+l9LdcIJENJUS5EQjpDT04uSVFfT1RIRVJfTFRfQVNTRVRTLkZZMjAxNwEAAAD+QgYAAgAAAAYyMTY1LjQBCAAAAAUAAAABMQEAAAAKMTk1MDMxMzcwMgMAAAACNTACAAAABDEwNjAEAAAAATAHAAAACTgvMzAvMjAxOQgAAAAKMTIvMzEvMjAxNwkAAAABMEy5Kal9LdcIp0on6n0t1wgpQ0lRLk5ZU0U6TE1ULklRX0NPTU1PTl9QUkVGX0RJVl9DRi5GWTIwMTUBAAAAg1wEAAMAAAAAAMrAVKt9LdcI8XW86X0t1wgoQ0lRLlRTRTo2MzYxLklRX1RPVEFMX0RFQlRfUkVQQUlELkZZMjAxMAEAAACuVg0AAgAAAAYtNDU1MDcBCAAAAAUAAAABMQEAAAAKMTM4NDgzMjkxMQMAAAACNzkCAAAABDIxNjYEAAAAATAHAAAACTgvMzAvMjAxOQgAAAAJMy8zMS8yMDEwCQAAAAEwTkmurH0t1whtOIzpfS3XCBhDSVEuTllTRTpCQS5JUV9HVy5GWTIwMDcBAAAAqagFAAIAAAAEMzA4MQEIAAAABQAAAAExAQAAAAoxMzIwNzAyMzQyAwAAAAMxNjAC</t>
  </si>
  <si>
    <t>AAAABDExNzEEAAAAATAHAAAACTgvMzAvMjAxOQgAAAAKMTIvMzEvMjAwNwkAAAABMEPgKal9LdcIizQh6n0t1wgZQ0lRLk5ZU0U6SE9OLklRX0dXLkZZMjAxNQEAAABEdRQAAgAAAAUxNTg5NQEIAAAABQAAAAExAQAAAAoxODczNzUwNzMxAwAAAAMxNjACAAAABDExNzEEAAAAATAHAAAACTgvMzAvMjAxOQgAAAAKMTIvMzEvMjAxNQkAAAABMLlU0al9LdcI5L7v6X0t1wgbQ0lRLkVOWFRQQTpBSVIuSVFfUkUuRlkyMDExAQAAAGmPCAACAAAAAzQ3MQEIAAAABQAAAAExAQAAAAoxNjYyODYwNDk1AwAAAAI1MAIAAAAEMTIyMgQAAAABMAcAAAAJOC8zMC8yMDE5CAAAAAoxMi8zMS8yMDExCQAAAAEwoGIJqH0t1wjSvzzqfS3XCCBDSVEuRU5YVFBBOkFJUi5JUV9aX1NDT1JFLkZZMjAxMAEAAABpjwgAAgAAAAgwLjY3NDIwOQEIAAAABQAAAAExAQAAAAoxNjEyNzI5MTc0AwAAAAI1MAIAAAAGMTAwMTIzBAAAAAEwBwAAAAk4LzMwLzIwMTkIAAAACjEyLzMxLzIwMTAJAAAAATAVl6GkfS3XCFVG2Op9LdcIIENJUS5UU0U6NzAxMS5JUV9SRF9FWFBfRk4uRlkyMDE4AQAAAK5JCwACAAAABi02MjI4NAEIAAAABQAAAAExAQAAAAoxODk0MDg0NjMyAwAAAAI3OQIAAAAEMzE2OAQAAAABMAcAAAAJOC8zMC8yMDE5CAAAAAkzLzMxLzIwMTgJAAAAATCWvzevfS3XCHUxLOl9LdcIIENJUS5OWVNFOkxNVC5JUV9PVEhFUl9S</t>
  </si>
  <si>
    <t>RVYuRlkyMDEwAQAAAINcBAADAAAAAABtv9OrfS3XCEMGnul9LdcIJkNJUS5UU0U6NzAxMy5JUV9TQUxFU19NQVJLRVRJTkcuRlkyMDA4AQAAAJxXDQACAAAABDU1MzEBCAAAAAUAAAABMQEAAAAKMTA2NzYxMTU1MAMAAAACNzkCAAAABTIxNTYxBAAAAAEwBwAAAAk4LzMwLzIwMTkIAAAACTMvMzEvMjAwOAkAAAABMEQOZLB9LdcIe5rj6H0t1wgoQ0lRLlRTRTo3MDEzLklRX01JTk9SSVRZX0lOVEVSRVNULkZZMjAxMQEAAACcVw0AAgAAAAUxNTE2NgEIAAAABQAAAAExAQAAAAoxNDYxNjgwMTE4AwAAAAI3OQIAAAAEMTA1MgQAAAABMAcAAAAJOC8zMC8yMDE5CAAAAAkzLzMxLzIwMTEJAAAAATApXWSwfS3XCHE26+h9LdcIJkNJUS5UU0U6NzAxMi5JUV9JTlZFTlRPUllfVFVSTlMuRlkyMDA5AQAAAB8+BgACAAAABzIuNTA0OTMBCAAAAAUAAAABMQEAAAAKMTM4MDYzMTAyNwMAAAACNzkCAAAABDQwODIEAAAAATAHAAAACTgvMzAvMjAxOQgAAAAJMy8zMS8yMDA5CQAAAAEws+6vpn0t1whzUYfqfS3XCDBDSVEuVFNFOjYzNjEuSVFfVE9UQUxfT1VUU1RBTkRJTkdfQlNfREFURS5GWTIwMTIBAAAArlYNAAIAAAAJODQuNDQyMDkyAQQAAAAFAAAAATUBAAAACjE1NTQ5NTA4MzcCAAAABTI0MTUyBgAAAAEwSpeurH0t1wg7rYzpfS3XCB5DSVEuREI6Q09OLklRX1RPVEFMX1JFVi5GWTIwMTYBAAAA/kIGAAIAAAAH</t>
  </si>
  <si>
    <t>NDA1NDkuNQEIAAAABQAAAAExAQAAAAoxODc5NDk3MjkzAwAAAAI1MAIAAAACMjgEAAAAATAHAAAACTgvMzAvMjAxOQgAAAAKMTIvMzEvMjAxNgkAAAABMHuSKal9LdcI4i4q6n0t1wgiQ0lRLk5ZU0U6QkEuSVFfRElMVVRfV0VJR0hULkZZMjAxNQEAAACpqAUAAgAAAAU2OTYuMQDTYRCofS3XCL2MOep9LdcIHENJUS5OWVNFOkJBLklRX0NPTU1PTi5GWTIwMTEBAAAAqagFAAIAAAAENTA2MQEIAAAABQAAAAExAQAAAAoxNjU4MzE1NTE1AwAAAAMxNjACAAAABDExMDMEAAAAATAHAAAACTgvMzAvMjAxOQgAAAAKMTIvMzEvMjAxMQkAAAABMGg3w6h9LdcIEFYx6n0t1wgjQ0lRLkRCOkNPTi5JUV9ORVRfUkVOVEFMX0VYUC5GWTIwMTcBAAAA/kIGAAMAAAAAAHuSKal9LdcInEoS6n0t1wgUQ0lRLjAuSVFfRUJUX0VYQ0wuRlkFAAAAAAAAAAgAAAAVKEludmFsaWQgVGltZSBQZXJpb2QpGdixp30t1wifH4TqfS3XCBlDSVEuVFNFOjcwMDMuSVFfR1AuRlkyMDE5AQAAANlXDQACAAAABS02ODAxAQgAAAAFAAAAATEBAAAACjE5Njk5NDk5MjYDAAAAAjc5AgAAAAIxMAQAAAABMAcAAAAJOC8zMC8yMDE5CAAAAAkzLzMxLzIwMTkJAAAAATBApeysfS3XCAA4ael9LdcIJkNJUS5FTlhUUEE6QUlSLklRX09USEVSX0xJQUJfTFQuRlkyMDA4AQAAAGmPCAACAAAABTEwNzA3AQgAAAAFAAAAATEBAAAACjE0MzcxOTY3MTQD</t>
  </si>
  <si>
    <t>AAAAAjUwAgAAAAQxMDYyBAAAAAEwBwAAAAk4LzMwLzIwMTkIAAAACjEyLzMxLzIwMDgJAAAAATD6ngiofS3XCPv3S+p9LdcIL0NJUS5EQjpDT04uSVFfQ0hBTkdFX05FVF9XT1JLSU5HX0NBUElUQUwuRlkyMDE3AQAAAP5CBgACAAAABDYyLjgBCAAAAAUAAAABMQEAAAAKMTk1MDMxMzcwMgMAAAACNTACAAAABDQ0MjEEAAAAATAHAAAACTgvMzAvMjAxOQgAAAAKMTIvMzEvMjAxNwkAAAABMEy5Kal9LdcIm78g6n0t1wgmQ0lRLlRTRTo2MzYxLklRX0RFRl9UQVhfTElBQl9MVC5GWTIwMTEBAAAArlYNAAIAAAACMzgBCAAAAAUAAAABMQEAAAAKMTQ2MTY4MDIwOAMAAAACNzkCAAAABDEwMjcEAAAAATAHAAAACTgvMzAvMjAxOQgAAAAJMy8zMS8yMDExCQAAAAEwSHCurH0t1whOX4zpfS3XCCVDSVEuVFNFOjcwMTMuSVFfTFRfREVCVF9SRVBBSUQuRlkyMDE2AQAAAJxXDQACAAAABi0zNzQ0NAEIAAAABQAAAAExAQAAAAoxODE2NzEwODQwAwAAAAI3OQIAAAAEMjAzNgQAAAABMAcAAAAJOC8zMC8yMDE5CAAAAAkzLzMxLzIwMTYJAAAAATC4iC6wfS3XCNLi7Oh9LdcIJENJUS5OWVNFOkJBLklRX0NBU0hfU1RfSU5WRVNULkZZMjAxMwEAAACpqAUAAgAAAAUxNTIxMgEIAAAABQAAAAExAQAAAAoxNzc1NTc0NzE0AwAAAAMxNjACAAAABDEwMDIEAAAAATAHAAAACTgvMzAvMjAxOQgAAAAKMTIvMzEvMjAxMwkAAAAB</t>
  </si>
  <si>
    <t>MFWFw6h9LdcIA0U+6n0t1wgZQ0lRLkRCOkNPTi5JUV9MQU5ELkZZMjAwOAEAAAD+QgYAAgAAAAYyNTI5LjcBCAAAAAUAAAABMQEAAAAKMTM0MzAxNTEwNAMAAAACNTACAAAABDMwOTgEAAAAATAHAAAACTgvMzAvMjAxOQgAAAAKMTIvMzEvMjAwOAkAAAABMHuSKal9LdcIXmD16X0t1wglQ0lRLlRTRTo2MzAyLklRX09USEVSX09QRVJfQUNULkZZMjAxNQEAAABjWA0AAgAAAAYtMTU5NjUBCAAAAAUAAAABMQEAAAAKMTc0NTM3ODY0MgMAAAACNzkCAAAABDIwNDcEAAAAATAHAAAACTgvMzAvMjAxOQgAAAAJMy8zMS8yMDE1CQAAAAEw21nLrX0t1whAnITpfS3XCBtDSVEuMC5JUV9DQVNIX0FDUVVJUkVfQ0YuRlkFAAAAAAAAAAgAAAAVKEludmFsaWQgVGltZSBQZXJpb2QpIP6xp30t1wi50YPqfS3XCDNDSVEuVFNFOjYzNjEuSVFfQ0hBTkdFX09USEVSX05FVF9PUEVSX0FTU0VUUy5GWTIwMTgBAAAArlYNAAIAAAAFMTM4MzUBCAAAAAUAAAABMQEAAAAKMTk1MjI4NDU2NQMAAAACNzkCAAAABDIwNDUEAAAAATAHAAAACTgvMzAvMjAxOQgAAAAKMTIvMzEvMjAxOAkAAAABMIctEqx9LdcIbYWh6X0t1wggQ0lRLk5ZU0U6SE9OLklRX0JVSUxESU5HUy5GWTIwMTcBAAAARHUUAAIAAAAEMzQ2MwEIAAAABQAAAAExAQAAAAoxOTQ0MTg3OTY0AwAAAAMxNjACAAAABDMwMjMEAAAAATAHAAAACTgvMzAvMjAxOQgAAAAK</t>
  </si>
  <si>
    <t>MTIvMzEvMjAxNwkAAAABMJjJ0al9LdcImET46X0t1wgeQ0lRLk5ZU0U6SE9OLklRX0xUX0RFQlQuRlkyMDE2AQAAAER1FAACAAAABTEyMTgyAQgAAAAFAAAAATEBAAAACjE5NDQxODc5NjMDAAAAAzE2MAIAAAAEMTA0OQQAAAABMAcAAAAJOC8zMC8yMDE5CAAAAAoxMi8zMS8yMDE2CQAAAAEwsHvRqX0t1wgYKQnqfS3XCBhDSVEuTllTRTpCQS5JUV9BRC5GWTIwMDgBAAAAqagFAAIAAAAGLTEyMjgwAQgAAAAFAAAAATEBAAAACjE0MjU1OTIzMTEDAAAAAzE2MAIAAAAEMTA3NQQAAAABMAcAAAAJOC8zMC8yMDE5CAAAAAoxMi8zMS8yMDA4CQAAAAEw0MHCqH0t1whj2yTqfS3XCCtDSVEuVFNFOjYzMDIuSVFfUkVUVVJOX0NPTU1PTl9FUVVJVFkuRlkyMDEyAQAAAGNYDQACAAAABjcuMTM3MQEIAAAABQAAAAExAQAAAAoxNTU0OTUwNjc5AwAAAAI3OQIAAAAFMzMzMjAEAAAAATAHAAAACTgvMzAvMjAxOQgAAAAJMy8zMS8yMDEyCQAAAAEwmGOwpn0t1wgpV5rqfS3XCCRDSVEuVFNFOjcwMTMuSVFfUEVSSU9EREFURV9JUy5GWTIwMTgBAAAAnFcNAAUAAAAKMjAxOC8wMy8zMQCk1i6wfS3XCJx46ep9LdcIMENJUS5UU0U6NjMwMi5JUV9UT1RBTF9PVVRTVEFORElOR19CU19EQVRFLkZZMjAxMwEAAABjWA0AAgAAAAoxMjIuNzMzOTAxAQQAAAAFAAAAATUBAAAACjE2MjU0NTc1MzkCAAAABTI0MTUyBgAAAAEw2BwD</t>
  </si>
  <si>
    <t>rn0t1wh27hnpfS3XCBxDSVEuVFNFOjcwMTMuSVFfQ0FQRVguRlkyMDE5AQAAAJxXDQACAAAABi02NDE5NQEIAAAABQAAAAExAQAAAAoxOTY5MTU0NDMzAwAAAAI3OQIAAAAEMjAyMQQAAAABMAcAAAAJOC8zMC8yMDE5CAAAAAkzLzMxLzIwMTkJAAAAATCOJC+wfS3XCMhX9Oh9LdcII0NJUS5OWVNFOkxNVC5JUV9CRVRBXzJZUi4yMDE1LzEyLzMxAQAAAINcBAACAAAAETAuODY1MzIzMjcwNjQwNjk2APU4qcd9LdcIGeQl630t1wgnQ0lRLk5ZU0U6VVRYLklRX0VCSVREQV9DQVBFWF9JTlQuRlkyMDE4AQAAAP5tAgACAAAACDcuNjM1OTE4AQgAAAAFAAAAATEBAAAACjE5NDQwNDIzMDkDAAAAAzE2MAIAAAAENDE5MQQAAAABMAcAAAAJOC8zMC8yMDE5CAAAAAoxMi8zMS8yMDE4CQAAAAEwuEPNpX0t1whTpa/qfS3XCCVDSVEuVFNFOjcwMTMuSVFfR0FJTl9JTlZFU1RfQ0YuRlkyMDE1AQAAAJxXDQACAAAAAzkzNgEIAAAABQAAAAExAQAAAAoxODE2NzEwODM4AwAAAAI3OQIAAAAEMjA5MAQAAAABMAcAAAAJOC8zMC8yMDE5CAAAAAkzLzMxLzIwMTUJAAAAATDDYS6wfS3XCLdz/+h9LdcIIUNJUS5UU0U6NzAxMS5JUV9DQVNIX1RBWEVTLkZZMjAxMAEAAACuSQsAAgAAAAUzODQ5NwEIAAAABQAAAAExAQAAAAoxMzc5MjMzNTE0AwAAAAI3OQIAAAAEMzA1MwQAAAABMAcAAAAJOC8zMC8yMDE5CAAAAAkzLzMxLzIw</t>
  </si>
  <si>
    <t>MTAJAAAAATCdKW6vfS3XCCEJAul9LdcIJkNJUS5UU0U6NzAxMi5JUV9DQVNIX0FDUVVJUkVfQ0YuRlkyMDE0AQAAAB8+BgACAAAABS0yMDYzAQgAAAAFAAAAATEBAAAACjE4MjI2MTkwNzcDAAAAAjc5AgAAAAQyMDU3BAAAAAEwBwAAAAk4LzMwLzIwMTkIAAAACTMvMzEvMjAxNAkAAAABMBdhVK59LdcIyjwv6X0t1wglQ0lRLk5ZU0U6VVRYLklRX09USEVSX09QRVJfQUNULkZZMjAxNQEAAAD+bQIAAgAAAAUtMjEwNQEIAAAABQAAAAExAQAAAAoxODczNzI0MDE5AwAAAAMxNjACAAAABDIwNDcEAAAAATAHAAAACTgvMzAvMjAxOQgAAAAKMTIvMzEvMjAxNQkAAAABMCz6sap9LdcIKh3A6X0t1wgiQ0lRLk5ZU0U6TE1ULklRX0RBX1NVUFBMX0NGLkZZMjAwOAEAAACDXAQAAgAAAAM3MjcBCAAAAAUAAAABMQEAAAAKMTQzMzMxNDI2OQMAAAADMTYwAgAAAAQyMTcxBAAAAAEwBwAAAAk4LzMwLzIwMTkIAAAACjEyLzMxLzIwMDgJAAAAATB7mNOrfS3XCBL7k+l9LdcIJUNJUS5UU0U6NjMwMi5JUV9HQUlOX0FTU0VUU19DRi5GWTIwMTkBAAAAY1gNAAIAAAAEMzQ0OAEIAAAABQAAAAExAQAAAAoxOTcwMDUxNDU4AwAAAAI3OQIAAAAEMjAyNgQAAAABMAcAAAAJOC8zMC8yMDE5CAAAAAkzLzMxLzIwMTkJAAAAATC2zsutfS3XCJx0TOl9LdcIJUNJUS5OWVNFOkJBLklRX0lOVkVOVE9SWV9UVVJOUy5GWTIwMTQBAAAA</t>
  </si>
  <si>
    <t>qagFAAIAAAAIMS43MTAzNzYBCAAAAAUAAAABMQEAAAAKMTgyNjkzODY5MAMAAAADMTYwAgAAAAQ0MDgyBAAAAAEwBwAAAAk4LzMwLzIwMTkIAAAACjEyLzMxLzIwMTQJAAAAATBZZImlfS3XCOA1yep9LdcIJENJUS5UU0U6NzAxMS5JUV9FUVVJVFlfTUVUSE9ELkZZMjAxMQEAAACuSQsAAwAAAAAAk1Bur30t1whWTNzofS3XCCVDSVEuTllTRTpCQS5JUV9DVVNUT01fQkVUQS4yMDE3LzEyLzMxAQAAAKmoBQACAAAAEDEuMDk5NTE0NzQyMjcxMDQAIOuox30t1wjx2BvrfS3XCCRDSVEuVFNFOjcwMDMuSVFfSU5DX0VRVUlUWV9DRi5GWTIwMTMBAAAA2VcNAAIAAAAFLTIxODIBCAAAAAUAAAABMQEAAAAKMTYyNTk3NTI0NAMAAAACNzkCAAAABDIwODYEAAAAATAHAAAACTgvMzAvMjAxOQgAAAAJMy8zMS8yMDEzCQAAAAEwd0I5rX0t1whIPWfpfS3XCCFDSVEuVFNFOjcwMTIuSVFfU0dBX01BUkdJTi5GWTIwMTIBAAAAHz4GAAIAAAAHMTIuMDcwNwEIAAAABQAAAAExAQAAAAoxNjI2MzAyMjU2AwAAAAI3OQIAAAAENDM3NQQAAAABMAcAAAAJOC8zMC8yMDE5CAAAAAkzLzMxLzIwMTIJAAAAATCz7q+mfS3XCK7Rkep9LdcIIkNJUS5EQjpDT04uSVFfT1RIRVJfTElBQl9MVC5GWTIwMTMBAAAA/kIGAAIAAAADMjExAQgAAAAFAAAAATEBAAAACjE3MjQ2ODM1OTQDAAAAAjUwAgAAAAQxMDYyBAAAAAEwBwAAAAk4LzMw</t>
  </si>
  <si>
    <t>LzIwMTkIAAAACjEyLzMxLzIwMTMJAAAAATAhBiqpfS3XCFQ/COp9LdcILkNJUS5UU0U6NzAwMy5JUV9NSU5PUklUWV9JTlRFUkVTVF9UT1RBTC5GWTIwMTQBAAAA2VcNAAIAAAAGMTAzMTAxAQgAAAAFAAAAATEBAAAACjE2ODY2Mzg0NDIDAAAAAjc5AgAAAAQxMzEyBAAAAAEwBwAAAAk4LzMwLzIwMTkIAAAACTMvMzEvMjAxNAkAAAABMIgv7Kx9LdcIczKA6X0t1wgoQ0lRLlRTRTo2MzAyLklRX01JTk9SSVRZX0lOVEVSRVNULkZZMjAxMwEAAABjWA0AAgAAAAQzOTc3AQgAAAAFAAAAATEBAAAACjE2MjU0NTc1MzkDAAAAAjc5AgAAAAQxMDUyBAAAAAEwBwAAAAk4LzMwLzIwMTkIAAAACTMvMzEvMjAxMwkAAAABMNgcA659LdcIgscZ6X0t1wgoQ0lRLlRTRTo3MDAzLklRX1RPVEFMX0RFQlQuRlkyMDE3Li4uLkpQWQEAAADZVw0AAgAAAAYyNzQ5MjABCAAAAAUAAAABMQEAAAAKMTg0ODY3MzI4MAMAAAACNzkCAAAABDQxNzMEAAAAATAHAAAACTgvMzAvMjAxOQgAAAAJMy8zMS8yMDE3CQAAAAEwFZehpH0t1wi/wNbqfS3XCB5DSVEuTllTRTpIT04uSVFfUEVOU0lPTi5GWTIwMTYBAAAARHUUAAIAAAAEMjU1NwEIAAAABQAAAAExAQAAAAoxOTQ0MTg3OTYzAwAAAAMxNjACAAAABDEyMTMEAAAAATAHAAAACTgvMzAvMjAxOQgAAAAKMTIvMzEvMjAxNgkAAAABMLB70al9LdcIpPb36X0t1wgeQ0lRLk5ZU0U6QkEu</t>
  </si>
  <si>
    <t>SVFfVE9UQUxfQ0EuRlkyMDE2AQAAAKmoBQACAAAABTYyNDg4AQgAAAAFAAAAATEBAAAACjE5NDQxODc5NTUDAAAAAzE2MAIAAAAEMTAwOAQAAAABMAcAAAAJOC8zMC8yMDE5CAAAAAoxMi8zMS8yMDE2CQAAAAEw64gQqH0t1wg38kbqfS3XCB5DSVEuTllTRTpMTVQuSVFfV0lQX0lOVi5GWTIwMTEBAAAAg1wEAAIAAAAEMTcwNAEIAAAABQAAAAExAQAAAAoxNjU4MzE2MzA1AwAAAAMxNjACAAAABDMyMTkEAAAAATAHAAAACTgvMzAvMjAxOQgAAAAKMTIvMzEvMjAxMQkAAAABMGbm06t9LdcIAYGj6X0t1wgkQ0lRLk5ZU0U6TE1ULklRX0NVUlJFTkNZX0dBSU4uRlkyMDEyAQAAAINcBAADAAAAAABm5tOrfS3XCJjfsul9LdcIJUNJUS5UU0U6NzAxMS5JUV9PVEhFUl9PUEVSX0FDVC5GWTIwMTcBAAAArkkLAAIAAAAGLTUwNzY0AQgAAAAFAAAAATEBAAAACjE4NDc5NzY5NjQDAAAAAjc5AgAAAAQyMDQ3BAAAAAEwBwAAAAk4LzMwLzIwMTkIAAAACTMvMzEvMjAxNwkAAAABMJa/N699LdcIjAos6X0t1wgjQ0lRLlRTRTo3MDExLklRX0VCSVRBX01BUkdJTi5GWTIwMTQBAAAArkkLAAIAAAAGNi4zMjY0AQgAAAAFAAAAATEBAAAACjE2ODY2MzgyODEDAAAAAjc5AgAAAAQ0NDE5BAAAAAEwBwAAAAk4LzMwLzIwMTkIAAAACTMvMzEvMjAxNAkAAAABMM2gr6Z9LdcI5lGV6n0t1wgqQ0lRLk5ZU0U6QkEuSVFfUkVUVVJO</t>
  </si>
  <si>
    <t>X0NPTU1PTl9FUVVJVFkuRlkyMDEwAQAAAKmoBQACAAAACDEzNC45NDA3AQgAAAAFAAAAATEBAAAACjE1ODcxMDIzMzYDAAAAAzE2MAIAAAAFMzMzMjAEAAAAATAHAAAACTgvMzAvMjAxOQgAAAAKMTIvMzEvMjAxMAkAAAABMGo9iaV9LdcI1CTP6n0t1wgjQ0lRLlRTRTo3MDExLklRX0JBU0lDX1dFSUdIVC5GWTIwMDkBAAAArkkLAAIAAAAKMzM1LjQxNTUxMgCq222vfS3XCK3M9Oh9LdcIJkNJUS5FTlhUUEE6QUlSLklRX1NBTEVfSU5UQU5fQ0YuRlkyMDEwAQAAAGmPCAADAAAAAAC2FAmofS3XCFfyVOp9LdcII0NJUS5OWVNFOkxNVC5JUV9CQVNJQ19XRUlHSFQuRlkyMDE4AQAAAINcBAACAAAABTI4NC41ALMOVat9LdcIcpfF6X0t1wglQ0lRLlRTRTo3MDEyLklRX0dBSU5fSU5WRVNUX0NGLkZZMjAxOAEAAAAfPgYAAwAAAAAAIv1Urn0t1whXChDpfS3XCChDSVEuTllTRTpVVFguSVFfQ1VSUkVOVF9QT1JUX0RFQlQuRlkyMDExAQAAAP5tAgACAAAAAzEyOQEIAAAABQAAAAExAQAAAAoxNjU3MTQ4NzYyAwAAAAMxNjACAAAABDEyOTcEAAAAATAHAAAACTgvMzAvMjAxOQgAAAAKMTIvMzEvMjAxMQkAAAABMBNJBqt9LdcILFq/6X0t1wgoQ0lRLk5ZU0U6TE1ULklRX1RPVEFMX0RFQlRfSVNTVUVELkZZMjAxMgEAAACDXAQAAwAAAAAAew3Uq30t1wiIBrPpfS3XCCBDSVEuVFNFOjcwMTIuSVFfQlVJTERJTkdT</t>
  </si>
  <si>
    <t>LkZZMjAxOAEAAAAfPgYAAwAAAAAAIv1Urn0t1whMfxfpfS3XCCFDSVEuTllTRTpMTVQuSVFfQ09NTU9OX1JFUC5GWTIwMTcBAAAAg1wEAAIAAAAFLTIwMDEBCAAAAAUAAAABMQEAAAAKMTk0NDE4OTU0MwMAAAADMTYwAgAAAAQyMTY0BAAAAAEwBwAAAAk4LzMwLzIwMTkIAAAACjEyLzMxLzIwMTcJAAAAATC851SrfS3XCH2+zOl9LdcILENJUS5UU0U6NjM2MS5JUV9JTVBVVF9PUEVSX0xFQVNFX0RFUFIuRlkyMDE2AQAAAK5WDQADAAAAAACnuBGsfS3XCG11kul9LdcII0NJUS5FTlhUUEE6QUlSLklRX05JX0NPTVBBTlkuRlkyMDEwAQAAAGmPCAACAAAAAzU3MgEIAAAABQAAAAExAQAAAAoxNjEyNzI5MTc0AwAAAAI1MAIAAAAFNDE1NzEEAAAAATAHAAAACTgvMzAvMjAxOQgAAAAKMTIvMzEvMjAxMAkAAAABMLYUCah9LdcIbqRU6n0t1wgsQ0lRLlRTRTo3MDExLklRX05FVF9ERUJUX0VCSVREQV9DQVBFWC5GWTIwMTUBAAAArkkLAAIAAAAHMi4wMTU5MQEIAAAABQAAAAExAQAAAAoxNzQ1OTE2NTA2AwAAAAI3OQIAAAAFMjMzMTQEAAAAATAHAAAACTgvMzAvMjAxOQgAAAAJMy8zMS8yMDE1CQAAAAEwzaCvpn0t1wgZ/ojqfS3XCB1DSVEuVFNFOjcwMTEuSVFfUkRfRVhQLkZZMjAxNgEAAACuSQsAAgAAAAU4OTAzMAEIAAAABQAAAAExAQAAAAoxNzk4MzM2NTQyAwAAAAI3OQIAAAADMTAwBAAAAAEwBwAAAAk4</t>
  </si>
  <si>
    <t>LzMwLzIwMTkIAAAACTMvMzEvMjAxNgkAAAABMHFwN699LdcIGXpD6X0t1wgvQ0lRLkVOWFRQQTpBSVIuSVFfREVGX1RBWF9BU1NFVFNfQ1VSUkVOVC5GWTIwMTYBAAAAaY8IAAMAAAAAAPlysqd9LdcI6tZl6n0t1wgsQ0lRLkRCOkNPTi5JUV9PVEhFUl9GSU5BTkNFX0FDVF9TVVBQTC5GWTIwMTIBAAAA/kIGAAIAAAAFLTYyLjgBCAAAAAUAAAABMQEAAAAKMTY2NTM2ODYxNQMAAAACNTACAAAABDIwNTAEAAAAATAHAAAACTgvMzAvMjAxOQgAAAAKMTIvMzEvMjAxMgkAAAABMEPgKal9LdcI6RIf6n0t1wgkQ0lRLkVOWFRQQTpBSVIuSVFfU0FMRV9QUEVfQ0YuRlkyMDA3AQAAAGmPCAACAAAAAzE2MgEIAAAABQAAAAExAQAAAAoxMzQzMDEzNzI3AwAAAAI1MAIAAAAEMjA0MgQAAAABMAcAAAAJOC8zMC8yMDE5CAAAAAoxMi8zMS8yMDA3CQAAAAEwcP4QqH0t1wgVqkvqfS3XCCNDSVEuTllTRTpCQS5JUV9FUVVJVFlfTUVUSE9ELkZZMjAxOAEAAACpqAUAAwAAAAAAeNcQqH0t1wiQgi/qfS3XCCZDSVEuTllTRTpVVFguSVFfREVGX1RBWF9MSUFCX0xULkZZMjAxMwEAAAD+bQIAAwAAAAAAC3AGq30t1wgFAbzpfS3XCCBDSVEuTllTRTpVVFguSVFfRElWX1NIQVJFLkZZMjAwOAEAAAD+bQIAAgAAAAQxLjM1AQgAAAAFAAAAATEBAAAACjE0Mjg4MDIyNzQDAAAAAzE2MAIAAAAEMzA1OAQAAAABMAcAAAAJOC8zMC8y</t>
  </si>
  <si>
    <t>MDE5CAAAAAoxMi8zMS8yMDA4CQAAAAEwKPsFq30t1whDgc3pfS3XCChDSVEuTllTRTpIT04uSVFfVE9UQUxfREVCVF9SRVBBSUQuRlkyMDE1AQAAAER1FAACAAAABS05NjA3AQgAAAAFAAAAATEBAAAACjE4NzM3NTA3MzEDAAAAAzE2MAIAAAAEMjE2NgQAAAABMAcAAAAJOC8zMC8yMDE5CAAAAAoxMi8zMS8yMDE1CQAAAAEwsHvRqX0t1wjC2vPpfS3XCChDSVEuVFNFOjcwMDMuSVFfREVGX1RBWF9BU1NFVFNfTFQuRlkyMDEyAQAAANlXDQACAAAABTE1MzU0AQgAAAAFAAAAATEBAAAACjE1NTQ5NTA3MjIDAAAAAjc5AgAAAAQxMDI2BAAAAAEwBwAAAAk4LzMwLzIwMTkIAAAACTMvMzEvMjAxMgkAAAABMHdCOa19LdcI6Td36X0t1wgfQ0lRLlRTRTo3MDExLklRX0JWX1NIQVJFLkZZMjAxOQEAAACuSQsAAgAAAAo0MjYyLjE3OTgzAQgAAAAFAAAAATEBAAAACjE5NzAwNTE0NjEDAAAAAjc5AgAAAAQ0MDIwBAAAAAEwBwAAAAk4LzMwLzIwMTkIAAAACTMvMzEvMjAxOQkAAAABMDMMOK99LdcIke4L6X0t1wglQ0lRLlRTRTo3MDExLklRX0xUX0RFQlRfRVFVSVRZLkZZMjAxMgEAAACuSQsAAgAAAAc2MS40ODI2AQgAAAAFAAAAATEBAAAACjE1NTMyMzk4MjkDAAAAAjc5AgAAAAQ0MDg1BAAAAAEwBwAAAAk4LzMwLzIwMTkIAAAACTMvMzEvMjAxMgkAAAABMM2gr6Z9LdcIyI6G6n0t1wguQ0lRLlRTRTo3MDEzLklR</t>
  </si>
  <si>
    <t>X09USEVSX0ZJTkFOQ0VfQUNUX1NVUFBMLkZZMjAxNAEAAACcVw0AAgAAAAUtMTEzOAEIAAAABQAAAAExAQAAAAoxNjg3MDQ0NjQ2AwAAAAI3OQIAAAAEMjA1MAQAAAABMAcAAAAJOC8zMC8yMDE5CAAAAAkzLzMxLzIwMTQJAAAAATDPOi6wfS3XCHYP+eh9LdcII0NJUS5FTlhUUEE6QUlSLklRX0lOQ19FUVVJVFkuRlkyMDE4AQAAAGmPCAACAAAAAzMzMAEIAAAABQAAAAExAQAAAAoxOTQ2NjQ4OTg4AwAAAAI1MAIAAAACNDcEAAAAATAHAAAACTgvMzAvMjAxOQgAAAAKMTIvMzEvMjAxOAkAAAABMODnsqd9LdcI2mFX6n0t1wgaQ0lRLlRTRTo2MzAyLklRX1JFVi5GWTIwMDgBAAAAY1gNAAIAAAAGNjYwNzY5AQgAAAAFAAAAATEBAAAACjEwNjU1NTUxNzADAAAAAjc5AgAAAAMxMTIEAAAAATAHAAAACTgvMzAvMjAxOQgAAAAJMy8zMS8yMDA4CQAAAAEwMCNVrn0t1wi+KyDpfS3XCBpDSVEuTllTRTpMTVQuSVFfU0dBLkZZMjAxNAEAAACDXAQAAwAAAAAABls8o30t1whgEAjrfS3XCClDSVEuVFNFOjcwMDMuSVFfREFZU19JTlZFTlRPUllfT1VULkZZMjAxOAEAAADZVw0AAgAAAAkyNS4yMzc5MjUBCAAAAAUAAAABMQEAAAAKMTg5NTAwMjM4MwMAAAACNzkCAAAABDQwMzUEAAAAATAHAAAACTgvMzAvMjAxOQgAAAAJMy8zMS8yMDE4CQAAAAEwhvrRpX0t1wiQ4qDqfS3XCCdDSVEuTllTRTpIT04uSVFfTUFSS0VU</t>
  </si>
  <si>
    <t>Q0FQLjIwMDQvMy8zMS5KUFkBAAAARHUUAAIAAAAOMzAyODUzNC41NTU5MzUBBgAAAAUAAAABMQEAAAAIMTA1Njk5NzQDAAAAAjc5AgAAAAYxMDAwNTQEAAAAATAHAAAACTMvMzEvMjAwNDwW5sZ9LdcIxuBSQX4t1wglQ0lRLlRTRTo3MDAzLklRX0JBU0lDX0VQU19FWENMLkZZMjAwOAEAAADZVw0AAgAAAAoxOTkuNzk2ODI0AQgAAAAFAAAAATEBAAAACjEwNjExOTk4MTkDAAAAAjc5AgAAAAQzMDY0BAAAAAEwBwAAAAk4LzMwLzIwMTkIAAAACTMvMzEvMjAwOAkAAAABMLbOy619LdcIFTJd6X0t1wgcQ0lRLkRCOkNPTi5JUV9MVF9ERUJULkZZMjAxMgEAAAD+QgYAAgAAAAY0MTIzLjYBCAAAAAUAAAABMQEAAAAKMTY2NTM2ODYxNQMAAAACNTACAAAABDEwNDkEAAAAATAHAAAACTgvMzAvMjAxOQgAAAAKMTIvMzEvMjAxMgkAAAABMEPgKal9LdcIXfwD6n0t1wgkQ0lRLk5ZU0U6SE9OLklRX0NVUlJFTlRfUkFUSU8uRlkyMDEwAQAAAER1FAACAAAABzEuMzIwODgBCAAAAAUAAAABMQEAAAAKMTU4Nzc3MTU4MAMAAAADMTYwAgAAAAQ0MDMwBAAAAAEwBwAAAAk4LzMwLzIwMTkIAAAACjEyLzMxLzIwMTAJAAAAATC4Q82lfS3XCB/Ru+p9LdcIJkNJUS5OWVNFOkhPTi5JUV9BU1NFVF9XUklURURPV04uRlkyMDE3AQAAAER1FAADAAAAAACmotGpfS3XCB60Aep9LdcIH0NJUS5OWVNFOkxNVC5JUV9EQV9TVVBQTC5G</t>
  </si>
  <si>
    <t>WTIwMDcBAAAAg1wEAAMAAAAAAIctEqx9LdcIvtmY6X0t1wgfQ0lRLlRTRTo3MDEyLklRX1RPVEFMX0NMLkZZMjAxOAEAAAAfPgYAAgAAAAY4Njk2NDMBCAAAAAUAAAABMQEAAAAKMTg5NTAwMjM0MgMAAAACNzkCAAAABDEwMDkEAAAAATAHAAAACTgvMzAvMjAxOQgAAAAJMy8zMS8yMDE4CQAAAAEwIv1Urn0t1wjdth/pfS3XCCZDSVEuVFNFOjcwMTEuSVFfREVGX1RBWF9MSUFCX0xULkZZMjAxMwEAAACuSQsAAgAAAAQ5OTIyAQgAAAAFAAAAATEBAAAACjE2MjU0NTc2MDQDAAAAAjc5AgAAAAQxMDI3BAAAAAEwBwAAAAk4LzMwLzIwMTkIAAAACTMvMzEvMjAxMwkAAAABMIOebq99LdcI52Lp6H0t1wgqQ0lRLlRTRTo3MDEyLklRX0NVUlJFTlRfUE9SVF9MRUFTRVMuRlkyMDE4AQAAAB8+BgACAAAAAzI4MwEIAAAABQAAAAExAQAAAAoxODk1MDAyMzQyAwAAAAI3OQIAAAAEMTA5MAQAAAABMAcAAAAJOC8zMC8yMDE5CAAAAAkzLzMxLzIwMTgJAAAAATAi/VSufS3XCLF/SOl9LdcIIENJUS5UU0U6NzAxMy5JUV9DSEFOR0VfQVIuRlkyMDE4AQAAAJxXDQACAAAABDI2MDgBCAAAAAUAAAABMQEAAAAKMTk2OTE1NDQzMQMAAAACNzkCAAAABDIwMTgEAAAAATAHAAAACTgvMzAvMjAxOQgAAAAJMy8zMS8yMDE4CQAAAAEwpNYusH0t1whF3eDofS3XCBlDSVEuVFNFOjcwMTEuSVFfR1cuRlkyMDA5AQAAAK5JCwADAAAA</t>
  </si>
  <si>
    <t>AACq222vfS3XCOYw++h9LdcIJUNJUS5UU0U6NzAwMy5JUV9PVEhFUl9DTF9TVVBQTC5GWTIwMTMBAAAA2VcNAAIAAAAGMTA3MTk0AQgAAAAFAAAAATEBAAAACjE2MjU5NzUyNDQDAAAAAjc5AgAAAAQxMDU3BAAAAAEwBwAAAAk4LzMwLzIwMTkIAAAACTMvMzEvMjAxMwkAAAABMHdCOa19LdcIhwVf6X0t1wgmQ0lRLlRTRTo3MDAzLklRX0xPQU5TX1JFQ0VJVl9MVC5GWTIwMTUBAAAA2VcNAAIAAAAFMjIyODcBCAAAAAUAAAABMQEAAAAKMTc0NTkxNjUyNAMAAAACNzkCAAAABDEwNTAEAAAAATAHAAAACTgvMzAvMjAxOQgAAAAJMy8zMS8yMDE1CQAAAAEwiC/srH0t1wjaN3DpfS3XCCFDSVEuTllTRTpVVFguSVFfSU5DX0VRVUlUWS5GWTIwMDgBAAAA/m0CAAMAAAAAAFTTBat9LdcIQ4HN6X0t1wgdQ0lRLkRCOkNPTi5JUV9CVl9TSEFSRS5GWTIwMDcBAAAA/kIGAAIAAAAJNDAuNzA5Mzg4AQgAAAAFAAAAATEBAAAACTgwNTk0NDM1OQMAAAACNTACAAAABDQwMjAEAAAAATAHAAAACTgvMzAvMjAxOQgAAAAKMTIvMzEvMjAwNwkAAAABMEIX0ql9LdcIuEQG6n0t1wgnQ0lRLlRTRTo2MzYxLklRX0VCSVREQV9DQVBFWF9JTlQuRlkyMDA3AQAAAK5WDQACAAAABzIuMjQxODQBCAAAAAUAAAABMQEAAAAJNjU0MzMyMDYwAwAAAAI3OQIAAAAENDE5MQQAAAABMAcAAAAJOC8zMC8yMDE5CAAAAAkzLzMxLzIwMDcJAAAA</t>
  </si>
  <si>
    <t>ATCG+tGlfS3XCBuapep9LdcIKENJUS5OWVNFOkxNVC5JUV9UT1RBTF9MSUFCX0VRVUlUWS5GWTIwMTMBAAAAg1wEAAIAAAAFMzYxODgBCAAAAAUAAAABMQEAAAAKMTc3NzY4MjM3MgMAAAADMTYwAgAAAAQxMDEzBAAAAAEwBwAAAAk4LzMwLzIwMTkIAAAACjEyLzMxLzIwMTMJAAAAATB7DdSrfS3XCGtUs+l9LdcIJUNJUS5UU0U6NzAwMy5JUV9DQVBJVEFMX0xFQVNFUy5GWTIwMDgBAAAA2VcNAAMAAAAAAEHNOK19LdcIQvpU6X0t1wgnQ0lRLlRTRTo2MzYxLklRX0NGT19DVVJSRU5UX0xJQUIuRlkyMDA4AQAAAK5WDQACAAAACC0wLjAyMDM3AQgAAAAFAAAAATEBAAAACjEwNjYwNjMyMzMDAAAAAjc5AgAAAAQ0MTg1BAAAAAEwBwAAAAk4LzMwLzIwMTkIAAAACTMvMzEvMjAwOAkAAAABMIb60aV9LdcIDWip6n0t1wgjQ0lRLlRTRTo3MDEyLklRX0ZJTklTSEVEX0lOVi5GWTIwMDgBAAAAHz4GAAIAAAAFNjIzODYBCAAAAAUAAAABMQEAAAAKMTA2MTE5NzY5MgMAAAACNzkCAAAABDMwNzUEAAAAATAHAAAACTgvMzAvMjAxOQgAAAAJMy8zMS8yMDA4CQAAAAEwgZzhrn0t1wgatzTpfS3XCC1DSVEuVFNFOjcwMTIuSVFfQ0FTSF9DT05WRVJTSU9OLkZZMjAxNy4uLi5KUFkBAAAAHz4GAAIAAAAKMTU1LjQ0MjE4NQEIAAAABQAAAAExAQAAAAoxODQ4NjczNTc3AwAAAAI3OQIAAAAENDE4NAQAAAABMAcAAAAJOC8z</t>
  </si>
  <si>
    <t>MC8yMDE5CAAAAAkzLzMxLzIwMTcJAAAAATAAvqGkfS3XCLDc4ep9LdcIKENJUS5UU0U6NjM2MS5JUV9GSVhFRF9BU1NFVF9UVVJOUy5GWTIwMTQBAAAArlYNAAIAAAAINC43OTA2ODIBCAAAAAUAAAABMQEAAAAKMTY4NjEwMzYyMAMAAAACNzkCAAAABDQwNjYEAAAAATAHAAAACTgvMzAvMjAxOQgAAAAJMy8zMS8yMDE0CQAAAAEwjSHSpX0t1wh7u6fqfS3XCCVDSVEuTllTRTpCQS5JUV9JTlZFTlRPUllfVFVSTlMuRlkyMDEyAQAAAKmoBQACAAAACDEuOTU4OTk0AQgAAAAFAAAAATEBAAAACjE3MTg3ODEwNDgDAAAAAzE2MAIAAAAENDA4MgQAAAABMAcAAAAJOC8zMC8yMDE5CAAAAAoxMi8zMS8yMDEyCQAAAAEwWWSJpX0t1wjIS8/qfS3XCCVDSVEuTllTRTpVVFguSVFfQ0FTSF9TVF9JTlZFU1QuRlkyMDExAQAAAP5tAgACAAAABDU5NjABCAAAAAUAAAABMQEAAAAKMTY1NzE0ODc2MgMAAAADMTYwAgAAAAQxMDAyBAAAAAEwBwAAAAk4LzMwLzIwMTkIAAAACjEyLzMxLzIwMTEJAAAAATATSQarfS3XCPdDx+l9LdcIIkNJUS5UU0U6NzAwMy5JUV9HQUlOX0lOVkVTVC5GWTIwMDkBAAAA2VcNAAIAAAAFLTc2NzABCAAAAAUAAAABMQEAAAAKMTM4MTUyMjc5OQMAAAACNzkCAAAAAjYyBAAAAAEwBwAAAAk4LzMwLzIwMTkIAAAACTMvMzEvMjAwOQkAAAABMEHNOK19LdcI+V5+6X0t1wgbQ0lRLkVOWFRQQTpBSVIu</t>
  </si>
  <si>
    <t>SVFfUkUuRlkyMDA4AQAAAGmPCAADAAAAAAD6ngiofS3XCENhNOp9LdcIK0NJUS5UU0U6NzAwMy5JUV9OSV9BVkFJTF9FWENMX01BUkdJTi5GWTIwMDgBAAAA2VcNAAIAAAAFMi41MTIBCAAAAAUAAAABMQEAAAAKMTA2MTE5OTgxOQMAAAACNzkCAAAABDQxODIEAAAAATAHAAAACTgvMzAvMjAxOQgAAAAJMy8zMS8yMDA4CQAAAAEwFq3RpX0t1wgCzJrqfS3XCCVDSVEuVFNFOjcwMTIuSVFfRElMVVRfRVBTX0VYQ0wuRlkyMDE0AQAAAB8+BgACAAAACjIzMS4wMDUzODUBCAAAAAUAAAABMQEAAAAKMTgyMjYxOTA3NwMAAAACNzkCAAAAAzE0MgQAAAABMAcAAAAJOC8zMC8yMDE5CAAAAAkzLzMxLzIwMTQJAAAAATDgLeaufS3XCHMxHul9LdcIIkNJUS5UU0U6NjM2MS5JUV9BRFZFUlRJU0lORy5GWTIwMTIBAAAArlYNAAIAAAAEMTQ3MgEIAAAABQAAAAExAQAAAAoxNTU0OTUwODM3AwAAAAI3OQIAAAAEMzAxMwQAAAABMAcAAAAJOC8zMC8yMDE5CAAAAAkzLzMxLzIwMTIJAAAAATBIcK6sfS3XCDutjOl9LdcILUNJUS5UU0U6NzAxMS5JUV9DQVNIX0NPTlZFUlNJT04uRlkyMDExLi4uLkpQWQEAAACuSQsAAgAAAAkxODguMDMwNDgBCAAAAAUAAAABMQEAAAAKMTQ2MDcxNzY0NQMAAAACNzkCAAAABDQxODQEAAAAATAHAAAACTgvMzAvMjAxOQgAAAAJMy8zMS8yMDExCQAAAAEwFZehpH0t1whn7eLqfS3XCCBDSVEu</t>
  </si>
  <si>
    <t>RU5YVFBBOkFJUi5JUV9MVF9ERUJULkZZMjAxNAEAAABpjwgAAgAAAAQ2MDkyAQgAAAAFAAAAATEBAAAACjE3NzkxNTg2NTADAAAAAjUwAgAAAAQxMDQ5BAAAAAEwBwAAAAk4LzMwLzIwMTkIAAAACjEyLzMxLzIwMTQJAAAAATAOJbKnfS3XCJQ0Wep9LdcIKUNJUS5UU0U6NzAxMi5JUV9DT01NT05fUFJFRl9ESVZfQ0YuRlkyMDEzAQAAAB8+BgADAAAAAABoEeKufS3XCO7uLul9LdcIIkNJUS5UU0U6NzAwMy5JUV9HQUlOX0lOVkVTVC5GWTIwMTcBAAAA2VcNAAIAAAAELTE1OQEIAAAABQAAAAExAQAAAAoxODQ4NjczMjgwAwAAAAI3OQIAAAACNjIEAAAAATAHAAAACTgvMzAvMjAxOQgAAAAJMy8zMS8yMDE3CQAAAAEwWX7srH0t1wgtHIHpfS3XCC5DSVEuVFNFOjYzMDIuSVFfT1RIRVJfRklOQU5DRV9BQ1RfU1VQUEwuRlkyMDE2AQAAAGNYDQACAAAABS0yMDYzAQgAAAAFAAAAATEBAAAACjE3OTg4OTUwNTQDAAAAAjc5AgAAAAQyMDUwBAAAAAEwBwAAAAk4LzMwLzIwMTkIAAAACTMvMzEvMjAxNgkAAAABMMSAy619LdcIXdl86X0t1wg5Q0lRLlRTRTo3MDAzLklRX0NVU1RPTV9CRVRBLi0xMDRXLjIwMTIvMDMvMzEuLl5OMjI1LkpQWS5IAQAAANlXDQACAAAAEDEuMjI1MzQ2MjgyOTc3MDQA4p2ox30t1wgPt7DtfS3XCCNDSVEuVFNFOjYzNjEuSVFfQkVUQV8xWVIuMjAxNy8xMi8zMQEAAACuVg0AAgAAABEw</t>
  </si>
  <si>
    <t>LjgxMzY4NTA4MTUwMjU4OQD1OKnHfS3XCL2bFet9LdcII0NJUS5UU0U6NzAxMy5JUV9UT1RBTF9SRUNFSVYuRlkyMDA4AQAAAJxXDQACAAAABjM1NDg3OQEIAAAABQAAAAExAQAAAAoxMDY3NjExNTUwAwAAAAI3OQIAAAAEMTAwMQQAAAABMAcAAAAJOC8zMC8yMDE5CAAAAAkzLzMxLzIwMDgJAAAAATBEDmSwfS3XCN1G1+h9LdcILUNJUS5UU0U6NzAxMS5JUV9DQVNIX0NPTlZFUlNJT04uRlkyMDEyLi4uLkpQWQEAAACuSQsAAgAAAAoxODMuODU2ODA2AQgAAAAFAAAAATEBAAAACjE1NTMyMzk4MjkDAAAAAjc5AgAAAAQ0MTg0BAAAAAEwBwAAAAk4LzMwLzIwMTkIAAAACTMvMzEvMjAxMgkAAAABMBWXoaR9LdcIu7Xh6n0t1wgkQ0lRLlRTRTo3MDAzLklRX1NBTEVfSU5UQU5fQ0YuRlkyMDEzAQAAANlXDQADAAAAAAB3QjmtfS3XCFZDiOl9LdcIJUNJUS5UU0U6NzAxMy5JUV9CQVNJQ19FUFNfRVhDTC5GWTIwMTkBAAAAnFcNAAIAAAAKMjU4LjUzMjYzMwEIAAAABQAAAAExAQAAAAoxOTY5MTU0NDMzAwAAAAI3OQIAAAAEMzA2NAQAAAABMAcAAAAJOC8zMC8yMDE5CAAAAAkzLzMxLzIwMTkJAAAAATCY/S6wfS3XCBRu+uh9LdcIG0NJUS5EQjpDT04uSVFfR0FfRVhQLkZZMjAwNwEAAAD+QgYAAgAAAAU0NTIuOQEIAAAABQAAAAExAQAAAAk4MDU5NDQzNTkDAAAAAjUwAgAAAAUyMTU2MgQAAAABMAcAAAAJOC8z</t>
  </si>
  <si>
    <t>MC8yMDE5CAAAAAoxMi8zMS8yMDA3CQAAAAEwQhfSqX0t1wjqEgrqfS3XCCBDSVEuTllTRTpIT04uSVFfTUFDSElORVJZLkZZMjAwNwEAAABEdRQAAgAAAAUxMDI0MwEIAAAABQAAAAExAQAAAAoxMzIyMTMzMjA4AwAAAAMxNjACAAAABDMxMTQEAAAAATAHAAAACTgvMzAvMjAxOQgAAAAKMTIvMzEvMjAwNwkAAAABMOaVsqp9LdcIAFXk6X0t1wghQ0lRLk5ZU0U6VVRYLklRX1RPVEFMX0xJQUIuRlkyMDEyAQAAAP5tAgACAAAABTYyMTAyAQgAAAAFAAAAATEBAAAACjE3MTc3NzYxNzMDAAAAAzE2MAIAAAAEMTI3NgQAAAABMAcAAAAJOC8zMC8yMDE5CAAAAAoxMi8zMS8yMDEyCQAAAAEwC3AGq30t1wjsOMvpfS3XCB1DSVEuREI6Q09OLklRX1RPVEFMX0NBLkZZMjAxNwEAAAD+QgYAAgAAAAcxNTQwMi4xAQgAAAAFAAAAATEBAAAACjE5NTAzMTM3MDIDAAAAAjUwAgAAAAQxMDA4BAAAAAEwBwAAAAk4LzMwLzIwMTkIAAAACjEyLzMxLzIwMTcJAAAAATBMuSmpfS3XCKTKI+p9LdcIH0NJUS5UU0U6NzAwMy5JUV9UT1RBTF9DTC5GWTIwMDkBAAAA2VcNAAIAAAAGNDUyNTYxAQgAAAAFAAAAATEBAAAACjEzODE1MjI3OTkDAAAAAjc5AgAAAAQxMDA5BAAAAAEwBwAAAAk4LzMwLzIwMTkIAAAACTMvMzEvMjAwOQkAAAABMLD0OK19LdcIMkhV6X0t1wgfQ0lRLkRCOkNPTi5JUV9OSV9DT01QQU5ZLkZZMjAxNQEAAAD+</t>
  </si>
  <si>
    <t>QgYAAgAAAAYyNzc5LjYBCAAAAAUAAAABMQEAAAAKMTgzMzI4MzQyOAMAAAACNTACAAAABTQxNTcxBAAAAAEwBwAAAAk4LzMwLzIwMTkIAAAACjEyLzMxLzIwMTUJAAAAATCFaimpfS3XCNQHI+p9LdcIGUNJUS4wLklRX0NVUlJFTlRfUkFUSU8uRlkFAAAAAAAAAAgAAAAVKEludmFsaWQgVGltZSBQZXJpb2QpFZehpH0t1wjWwN3qfS3XCCFDSVEuREI6Q09OLklRX1RPVEFMX1JFQ0VJVi5GWTIwMTEBAAAA/kIGAAIAAAAGNjA1OC4xAQgAAAAFAAAAATEBAAAACjE1OTY1NDU0ODgDAAAAAjUwAgAAAAQxMDAxBAAAAAEwBwAAAAk4LzMwLzIwMTkIAAAACjEyLzMxLzIwMTEJAAAAATBMuSmpfS3XCFaND+p9LdcIJENJUS5FTlhUUEE6QUlSLklRX1NBTEVfUFBFX0NGLkZZMjAxNAEAAABpjwgAAgAAAAMyMzIBCAAAAAUAAAABMQEAAAAKMTc3OTE1ODY1MAMAAAACNTACAAAABDIwNDIEAAAAATAHAAAACTgvMzAvMjAxOQgAAAAKMTIvMzEvMjAxNAkAAAABMA4lsqd9LdcI/2xo6n0t1wgbQ0lRLk5ZU0U6VVRYLklRX0xBTkQuRlkyMDE0AQAAAP5tAgACAAAAAzM5MgEIAAAABQAAAAExAQAAAAoxODI3MDEwMDg4AwAAAAMxNjACAAAABDMwOTgEAAAAATAHAAAACTgvMzAvMjAxOQgAAAAKMTIvMzEvMjAxNAkAAAABMCissap9LdcIh0OW6X0t1wgfQ0lRLk5ZU0U6QkEuSVFfVE9UQUxfUkVWLkZZMjAwOQEAAACpqAUAAgAA</t>
  </si>
  <si>
    <t>AAU2ODI4MQEIAAAABQAAAAExAQAAAAoxNDk2NDA5ODIyAwAAAAMxNjACAAAAAjI4BAAAAAEwBwAAAAk4LzMwLzIwMTkIAAAACjEyLzMxLzIwMDkJAAAAATDQwcKofS3XCE2NHep9LdcIJkNJUS5UU0U6NzAwMy5JUV9FRkZFQ1RfVEFYX1JBVEUuRlkyMDE0AQAAANlXDQACAAAABjcuNjcwNgEIAAAABQAAAAExAQAAAAoxNjg2NjM4NDQyAwAAAAI3OQIAAAAENDM3NgQAAAABMAcAAAAJOC8zMC8yMDE5CAAAAAkzLzMxLzIwMTQJAAAAATBpaTmtfS3XCP28Tul9LdcIJkNJUS5OWVNFOkJBLklRX05FVF9JTlRFUkVTVF9FWFAuRlkyMDA5AQAAAKmoBQACAAAAAy05MAEIAAAABQAAAAExAQAAAAoxNDk2NDA5ODIyAwAAAAMxNjACAAAAAzM2OAQAAAABMAcAAAAJOC8zMC8yMDE5CAAAAAoxMi8zMS8yMDA5CQAAAAEw0MHCqH0t1whTgijqfS3XCCVDSVEuRU5YVFBBOkFJUi5JUV9CQVNJQ19XRUlHSFQuRlkyMDEyAQAAAGmPCAACAAAACjgxOS4zNzgyNjQAoGIJqH0t1wiDpE3qfS3XCCNDSVEuTllTRTpCQS5JUV9DQVNIX0lOVEVSRVNULkZZMjAxNgEAAACpqAUAAgAAAAM1MjMBCAAAAAUAAAABMQEAAAAKMTk0NDE4Nzk1NQMAAAADMTYwAgAAAAQzMDI4BAAAAAEwBwAAAAk4LzMwLzIwMTkIAAAACjEyLzMxLzIwMTYJAAAAATDriBCofS3XCIV2Oup9LdcIGUNJUS5EQjpDT04uSVFfTlBQRS5GWTIwMTYBAAAA/kIGAAIA</t>
  </si>
  <si>
    <t>AAAGODgyNS4zAQgAAAAFAAAAATEBAAAACjE4Nzk0OTcyOTMDAAAAAjUwAgAAAAQxMDA0BAAAAAEwBwAAAAk4LzMwLzIwMTkIAAAACjEyLzMxLzIwMTYJAAAAATB7kimpfS3XCMNKIOp9LdcIF0NJUS5EQjpDT04uSVFfRlguRlkyMDExAQAAAP5CBgACAAAABDE4LjIBCAAAAAUAAAABMQEAAAAKMTU5NjU0NTQ4OAMAAAACNTACAAAABDIxNDQEAAAAATAHAAAACTgvMzAvMjAxOQgAAAAKMTIvMzEvMjAxMQkAAAABMEPgKal9LdcIT7QP6n0t1wguQ0lRLlRTRTo3MDEyLklRX01JTk9SSVRZX0lOVEVSRVNUX1RPVEFMLkZZMjAxMAEAAAAfPgYAAgAAAAQ1OTcyAQgAAAAFAAAAATEBAAAACjE1NTQzMjY1MjkDAAAAAjc5AgAAAAQxMzEyBAAAAAEwBwAAAAk4LzMwLzIwMTkIAAAACTMvMzEvMjAxMAkAAAABMH3D4a59LdcIUlgl6X0t1wgoQ0lRLk5ZU0U6TE1ULklRX0ZJWEVEX0FTU0VUX1RVUk5TLkZZMjAwNwEAAACDXAQAAgAAAAg5Ljk5NTcwMgEIAAAABQAAAAExAQAAAAoxMzMyMjg0NjE4AwAAAAMxNjACAAAABDQwNjYEAAAAATAHAAAACTgvMzAvMjAxOQgAAAAKMTIvMzEvMjAwNwkAAAABMPGmzKV9LdcIobCy6n0t1wgjQ0lRLlRTRTo2MzAyLklRX0RJTFVUX1dFSUdIVC5GWTIwMTkBAAAAY1gNAAIAAAAGMTIyLjUzAOCmy619LdcIqE1M6X0t1wgeQ0lRLk5ZU0U6VVRYLklRX0lOQ19UQVguRlkyMDE1AQAAAP5t</t>
  </si>
  <si>
    <t>AgACAAAABDIxMTEBCAAAAAUAAAABMQEAAAAKMTg3MzcyNDAxOQMAAAADMTYwAgAAAAI3NQQAAAABMAcAAAAJOC8zMC8yMDE5CAAAAAoxMi8zMS8yMDE1CQAAAAEwG9Oxqn0t1whxgdvpfS3XCCVDSVEuVFNFOjcwMTIuSVFfUkVUVVJOX0NBUElUQUwuRlkyMDEwAQAAAB8+BgACAAAABy0wLjExNzcBCAAAAAUAAAABMQEAAAAKMTU1NDMyNjUyOQMAAAACNzkCAAAABDQzNjMEAAAAATAHAAAACTgvMzAvMjAxOQgAAAAJMy8zMS8yMDEwCQAAAAEws+6vpn0t1wi6UY7qfS3XCCVDSVEuTllTRTpIT04uSVFfTFRfREVCVF9FUVVJVFkuRlkyMDA3AQAAAER1FAACAAAABzU4Ljc2MTYBCAAAAAUAAAABMQEAAAAKMTMyMjEzMzIwOAMAAAADMTYwAgAAAAQ0MDg1BAAAAAEwBwAAAAk4LzMwLzIwMTkIAAAACjEyLzMxLzIwMDcJAAAAATC4Q82lfS3XCDEEuOp9LdcIJ0NJUS5UU0U6NjM2MS5JUV9FQklUREFfQ0FQRVhfSU5ULkZZMjAxNgEAAACuVg0AAgAAAAkzMC44MDgyOTgBCAAAAAUAAAABMQEAAAAKMTc5ODY5OTY2MAMAAAACNzkCAAAABDQxOTEEAAAAATAHAAAACTgvMzAvMjAxOQgAAAAJMy8zMS8yMDE2CQAAAAEwjSHSpX0t1whdsKTqfS3XCCpDSVEuTllTRTpIT04uSVFfSU5DX1RBWF9QQVlfQ1VSUkVOVC5GWTIwMDkBAAAARHUUAAIAAAADNDU1AQgAAAAFAAAAATEBAAAACjE1MDk2OTQ3NDADAAAAAzE2MAIAAAAE</t>
  </si>
  <si>
    <t>MTA5NAQAAAABMAcAAAAJOC8zMC8yMDE5CAAAAAoxMi8zMS8yMDA5CQAAAAEwCSNMqn0t1wjWot3pfS3XCB9DSVEuTllTRTpVVFguSVFfRUJJVF9JTlQuRlkyMDE3AQAAAP5tAgACAAAACDcuNTYwNDcxAQgAAAAFAAAAATEBAAAACjE5NDQwNDIzMjEDAAAAAzE2MAIAAAAENDE4OQQAAAABMAcAAAAJOC8zMC8yMDE5CAAAAAoxMi8zMS8yMDE3CQAAAAEwuEPNpX0t1wiHJLrqfS3XCClDSVEuTllTRTpIT04uSVFfQ09NTU9OX1BSRUZfRElWX0NGLkZZMjAxMQEAAABEdRQAAwAAAAAA+0lMqn0t1wjLs+XpfS3XCCZDSVEuVFNFOjcwMTEuSVFfUEVSSU9ETEVOR1RIX0lTLkZZMjAxMwEAAACuSQsAAQAAAAIxMgCDnm6vfS3XCJjNOul9LdcIIENJUS5UU0U6NzAwMy5JUV9NQUNISU5FUlkuRlkyMDE3AQAAANlXDQADAAAAAABZfuysfS3XCNOhiel9LdcIKUNJUS5UU0U6NjM2MS5JUV9EQVlTX0lOVkVOVE9SWV9PVVQuRlkyMDA4AQAAAK5WDQACAAAACTY5LjIzNTEyMgEIAAAABQAAAAExAQAAAAoxMDY2MDYzMjMzAwAAAAI3OQIAAAAENDAzNQQAAAABMAcAAAAJOC8zMC8yMDE5CAAAAAkzLzMxLzIwMDgJAAAAATCG+tGlfS3XCAPBpep9LdcIMkNJUS5FTlhUUEE6QUlSLklRX1RPVEFMX09VVFNUQU5ESU5HX0JTX0RBVEUuRlkyMDEzAQAAAGmPCAACAAAACjc4MC4zMjI1MTQBBAAAAAUAAAABNQEAAAAKMTcyMTExNDg5</t>
  </si>
  <si>
    <t>NwIAAAAFMjQxNTIGAAAAATCRsAmofS3XCL0ITep9LdcIIENJUS5OWVNFOkxNVC5JUV9OSV9NQVJHSU4uRlkyMDE4AQAAAINcBAACAAAABjkuMzg1OAEIAAAABQAAAAExAQAAAAoxOTQ0MTg5NTQxAwAAAAMxNjACAAAABDQwOTQEAAAAATAHAAAACTgvMzAvMjAxOQgAAAAKMTIvMzEvMjAxOAkAAAABMOT0zKV9LdcIHcGs6n0t1wgiQ0lRLlRTRTo2MzAyLklRX1NBTEVfUFBFX0NGLkZZMjAxMAEAAABjWA0AAgAAAAM5MjYBCAAAAAUAAAABMQEAAAAKMTM4MjUwNDUyNgMAAAACNzkCAAAABDIwNDIEAAAAATAHAAAACTgvMzAvMjAxOQgAAAAJMy8zMS8yMDEwCQAAAAEw86cCrn0t1wjWbjnpfS3XCCNDSVEuTllTRTpIT04uSVFfR1JPU1NfTUFSR0lOLkZZMjAxNgEAAABEdRQAAgAAAAcyOS41Nzg2AQgAAAAFAAAAATEBAAAACjE5NDQxODc5NjMDAAAAAzE2MAIAAAAENDA3NAQAAAABMAcAAAAJOC8zMC8yMDE5CAAAAAoxMi8zMS8yMDE2CQAAAAEw5seIpX0t1wj/RbzqfS3XCA=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</numFmts>
  <fonts count="35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12"/>
      <color theme="1"/>
      <name val="Times New Roman"/>
      <family val="1"/>
    </font>
    <font>
      <sz val="9"/>
      <color theme="1"/>
      <name val="Times New Roman"/>
      <family val="1"/>
    </font>
    <font>
      <sz val="10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2"/>
      <color theme="1"/>
      <name val="UD デジタル 教科書体 NK-R"/>
      <family val="1"/>
      <charset val="128"/>
    </font>
    <font>
      <sz val="10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9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5" tint="0.39997558519241921"/>
        <bgColor indexed="64"/>
      </patternFill>
    </fill>
  </fills>
  <borders count="1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45">
    <xf numFmtId="0" fontId="0" fillId="0" borderId="0" xfId="0">
      <alignment vertical="center"/>
    </xf>
    <xf numFmtId="0" fontId="0" fillId="0" borderId="0" xfId="0" applyNumberFormat="1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0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38" fontId="0" fillId="0" borderId="0" xfId="0" applyNumberFormat="1">
      <alignment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5" xfId="0" applyFont="1" applyBorder="1" applyAlignment="1">
      <alignment vertical="center"/>
    </xf>
    <xf numFmtId="0" fontId="24" fillId="0" borderId="5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5" xfId="0" applyNumberFormat="1" applyFont="1" applyBorder="1">
      <alignment vertical="center"/>
    </xf>
    <xf numFmtId="182" fontId="24" fillId="0" borderId="5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5" fillId="0" borderId="6" xfId="0" applyFont="1" applyBorder="1" applyAlignment="1">
      <alignment horizontal="center" vertical="center"/>
    </xf>
    <xf numFmtId="0" fontId="25" fillId="0" borderId="7" xfId="0" applyFont="1" applyBorder="1" applyAlignment="1">
      <alignment horizontal="center" vertical="center"/>
    </xf>
    <xf numFmtId="0" fontId="25" fillId="0" borderId="8" xfId="0" applyFont="1" applyBorder="1" applyAlignment="1">
      <alignment horizontal="center" vertical="center"/>
    </xf>
    <xf numFmtId="0" fontId="25" fillId="0" borderId="6" xfId="0" applyFont="1" applyBorder="1">
      <alignment vertical="center"/>
    </xf>
    <xf numFmtId="0" fontId="25" fillId="0" borderId="7" xfId="0" applyFont="1" applyBorder="1">
      <alignment vertical="center"/>
    </xf>
    <xf numFmtId="0" fontId="25" fillId="0" borderId="8" xfId="0" applyFont="1" applyBorder="1">
      <alignment vertical="center"/>
    </xf>
    <xf numFmtId="14" fontId="25" fillId="0" borderId="7" xfId="0" applyNumberFormat="1" applyFont="1" applyBorder="1" applyAlignment="1">
      <alignment horizontal="center" vertical="center"/>
    </xf>
    <xf numFmtId="178" fontId="25" fillId="0" borderId="7" xfId="1" applyNumberFormat="1" applyFont="1" applyBorder="1" applyAlignment="1">
      <alignment horizontal="center" vertical="center"/>
    </xf>
    <xf numFmtId="180" fontId="25" fillId="0" borderId="7" xfId="18" applyNumberFormat="1" applyFont="1" applyBorder="1" applyAlignment="1">
      <alignment horizontal="center" vertical="center"/>
    </xf>
    <xf numFmtId="10" fontId="25" fillId="0" borderId="7" xfId="0" applyNumberFormat="1" applyFont="1" applyBorder="1">
      <alignment vertical="center"/>
    </xf>
    <xf numFmtId="0" fontId="25" fillId="0" borderId="7" xfId="0" applyFont="1" applyFill="1" applyBorder="1" applyAlignment="1">
      <alignment horizontal="center" vertical="center"/>
    </xf>
    <xf numFmtId="38" fontId="25" fillId="0" borderId="7" xfId="0" applyNumberFormat="1" applyFont="1" applyBorder="1" applyAlignment="1">
      <alignment horizontal="center" vertical="center"/>
    </xf>
    <xf numFmtId="0" fontId="26" fillId="0" borderId="7" xfId="0" applyFont="1" applyBorder="1" applyAlignment="1">
      <alignment horizontal="center" vertical="center" wrapText="1"/>
    </xf>
    <xf numFmtId="0" fontId="27" fillId="0" borderId="8" xfId="0" applyFont="1" applyBorder="1">
      <alignment vertical="center"/>
    </xf>
    <xf numFmtId="181" fontId="28" fillId="0" borderId="5" xfId="0" applyNumberFormat="1" applyFont="1" applyBorder="1">
      <alignment vertical="center"/>
    </xf>
    <xf numFmtId="0" fontId="28" fillId="0" borderId="0" xfId="0" applyFont="1">
      <alignment vertical="center"/>
    </xf>
    <xf numFmtId="182" fontId="28" fillId="0" borderId="5" xfId="0" applyNumberFormat="1" applyFont="1" applyBorder="1">
      <alignment vertical="center"/>
    </xf>
    <xf numFmtId="0" fontId="28" fillId="0" borderId="5" xfId="0" applyFont="1" applyBorder="1">
      <alignment vertical="center"/>
    </xf>
    <xf numFmtId="0" fontId="29" fillId="0" borderId="0" xfId="0" applyFont="1">
      <alignment vertical="center"/>
    </xf>
    <xf numFmtId="0" fontId="28" fillId="0" borderId="1" xfId="0" applyFont="1" applyBorder="1">
      <alignment vertical="center"/>
    </xf>
    <xf numFmtId="0" fontId="28" fillId="6" borderId="1" xfId="0" applyFont="1" applyFill="1" applyBorder="1">
      <alignment vertical="center"/>
    </xf>
    <xf numFmtId="0" fontId="24" fillId="0" borderId="1" xfId="0" applyFont="1" applyBorder="1">
      <alignment vertical="center"/>
    </xf>
    <xf numFmtId="0" fontId="24" fillId="0" borderId="0" xfId="0" applyFont="1" applyBorder="1">
      <alignment vertical="center"/>
    </xf>
    <xf numFmtId="0" fontId="24" fillId="0" borderId="1" xfId="0" applyFont="1" applyBorder="1" applyAlignment="1">
      <alignment horizontal="center" vertical="center"/>
    </xf>
    <xf numFmtId="14" fontId="32" fillId="0" borderId="1" xfId="18" applyNumberFormat="1" applyFont="1" applyBorder="1">
      <alignment vertical="center"/>
    </xf>
    <xf numFmtId="38" fontId="24" fillId="0" borderId="1" xfId="18" applyFont="1" applyBorder="1">
      <alignment vertical="center"/>
    </xf>
    <xf numFmtId="38" fontId="24" fillId="6" borderId="1" xfId="18" applyFont="1" applyFill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1" xfId="0" applyFont="1" applyFill="1" applyBorder="1">
      <alignment vertical="center"/>
    </xf>
    <xf numFmtId="176" fontId="24" fillId="0" borderId="1" xfId="18" applyNumberFormat="1" applyFont="1" applyBorder="1">
      <alignment vertical="center"/>
    </xf>
    <xf numFmtId="10" fontId="24" fillId="0" borderId="1" xfId="1" applyNumberFormat="1" applyFont="1" applyBorder="1">
      <alignment vertical="center"/>
    </xf>
    <xf numFmtId="40" fontId="24" fillId="0" borderId="1" xfId="18" applyNumberFormat="1" applyFont="1" applyBorder="1">
      <alignment vertical="center"/>
    </xf>
    <xf numFmtId="0" fontId="24" fillId="0" borderId="1" xfId="18" applyNumberFormat="1" applyFont="1" applyBorder="1">
      <alignment vertical="center"/>
    </xf>
    <xf numFmtId="38" fontId="24" fillId="0" borderId="1" xfId="0" applyNumberFormat="1" applyFont="1" applyBorder="1">
      <alignment vertical="center"/>
    </xf>
    <xf numFmtId="177" fontId="24" fillId="0" borderId="1" xfId="1" applyNumberFormat="1" applyFont="1" applyBorder="1">
      <alignment vertical="center"/>
    </xf>
    <xf numFmtId="38" fontId="24" fillId="0" borderId="1" xfId="18" applyFont="1" applyBorder="1" applyAlignment="1">
      <alignment horizontal="right" vertical="center"/>
    </xf>
    <xf numFmtId="10" fontId="24" fillId="0" borderId="1" xfId="0" applyNumberFormat="1" applyFont="1" applyBorder="1">
      <alignment vertical="center"/>
    </xf>
    <xf numFmtId="2" fontId="24" fillId="0" borderId="1" xfId="0" applyNumberFormat="1" applyFont="1" applyBorder="1">
      <alignment vertical="center"/>
    </xf>
    <xf numFmtId="14" fontId="24" fillId="0" borderId="0" xfId="0" applyNumberFormat="1" applyFont="1" applyBorder="1" applyAlignment="1">
      <alignment horizontal="center" vertical="center"/>
    </xf>
    <xf numFmtId="178" fontId="24" fillId="0" borderId="1" xfId="1" applyNumberFormat="1" applyFont="1" applyBorder="1">
      <alignment vertical="center"/>
    </xf>
    <xf numFmtId="179" fontId="24" fillId="6" borderId="1" xfId="0" applyNumberFormat="1" applyFont="1" applyFill="1" applyBorder="1">
      <alignment vertical="center"/>
    </xf>
    <xf numFmtId="40" fontId="24" fillId="0" borderId="1" xfId="0" applyNumberFormat="1" applyFont="1" applyBorder="1">
      <alignment vertical="center"/>
    </xf>
    <xf numFmtId="14" fontId="24" fillId="0" borderId="0" xfId="0" applyNumberFormat="1" applyFont="1" applyBorder="1">
      <alignment vertical="center"/>
    </xf>
    <xf numFmtId="177" fontId="24" fillId="0" borderId="1" xfId="0" applyNumberFormat="1" applyFont="1" applyBorder="1">
      <alignment vertical="center"/>
    </xf>
    <xf numFmtId="0" fontId="24" fillId="0" borderId="1" xfId="0" applyFont="1" applyBorder="1" applyAlignment="1">
      <alignment vertical="center" shrinkToFit="1"/>
    </xf>
    <xf numFmtId="0" fontId="24" fillId="0" borderId="2" xfId="0" applyFont="1" applyBorder="1" applyAlignment="1">
      <alignment vertical="center" shrinkToFit="1"/>
    </xf>
    <xf numFmtId="14" fontId="32" fillId="0" borderId="0" xfId="0" applyNumberFormat="1" applyFont="1" applyBorder="1">
      <alignment vertical="center"/>
    </xf>
    <xf numFmtId="0" fontId="24" fillId="0" borderId="2" xfId="0" applyFont="1" applyBorder="1">
      <alignment vertical="center"/>
    </xf>
    <xf numFmtId="0" fontId="24" fillId="0" borderId="3" xfId="0" applyFont="1" applyFill="1" applyBorder="1">
      <alignment vertical="center"/>
    </xf>
    <xf numFmtId="179" fontId="24" fillId="0" borderId="1" xfId="0" applyNumberFormat="1" applyFont="1" applyBorder="1">
      <alignment vertical="center"/>
    </xf>
    <xf numFmtId="0" fontId="24" fillId="0" borderId="0" xfId="0" applyFont="1" applyFill="1" applyBorder="1">
      <alignment vertical="center"/>
    </xf>
    <xf numFmtId="0" fontId="24" fillId="0" borderId="4" xfId="0" applyFont="1" applyBorder="1">
      <alignment vertical="center"/>
    </xf>
    <xf numFmtId="179" fontId="24" fillId="0" borderId="4" xfId="0" applyNumberFormat="1" applyFont="1" applyBorder="1">
      <alignment vertical="center"/>
    </xf>
    <xf numFmtId="14" fontId="26" fillId="0" borderId="0" xfId="0" applyNumberFormat="1" applyFont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7" borderId="0" xfId="0" applyNumberFormat="1" applyFont="1" applyFill="1" applyBorder="1">
      <alignment vertical="center"/>
    </xf>
    <xf numFmtId="38" fontId="24" fillId="8" borderId="1" xfId="18" applyFont="1" applyFill="1" applyBorder="1">
      <alignment vertical="center"/>
    </xf>
    <xf numFmtId="10" fontId="24" fillId="8" borderId="1" xfId="1" applyNumberFormat="1" applyFont="1" applyFill="1" applyBorder="1">
      <alignment vertical="center"/>
    </xf>
    <xf numFmtId="38" fontId="24" fillId="0" borderId="0" xfId="18" applyFont="1" applyBorder="1">
      <alignment vertical="center"/>
    </xf>
    <xf numFmtId="38" fontId="24" fillId="8" borderId="1" xfId="0" applyNumberFormat="1" applyFont="1" applyFill="1" applyBorder="1">
      <alignment vertical="center"/>
    </xf>
    <xf numFmtId="10" fontId="24" fillId="0" borderId="0" xfId="0" applyNumberFormat="1" applyFont="1" applyBorder="1">
      <alignment vertical="center"/>
    </xf>
    <xf numFmtId="38" fontId="24" fillId="6" borderId="0" xfId="18" applyFont="1" applyFill="1" applyBorder="1">
      <alignment vertical="center"/>
    </xf>
    <xf numFmtId="0" fontId="28" fillId="0" borderId="0" xfId="0" applyFont="1" applyFill="1" applyBorder="1" applyAlignment="1">
      <alignment horizontal="right" vertical="center"/>
    </xf>
    <xf numFmtId="0" fontId="24" fillId="0" borderId="7" xfId="0" applyFont="1" applyBorder="1" applyAlignment="1">
      <alignment horizontal="center" vertical="center"/>
    </xf>
    <xf numFmtId="0" fontId="24" fillId="0" borderId="8" xfId="0" applyFont="1" applyBorder="1" applyAlignment="1">
      <alignment horizontal="center" vertical="center"/>
    </xf>
    <xf numFmtId="0" fontId="24" fillId="0" borderId="6" xfId="0" applyFont="1" applyBorder="1">
      <alignment vertical="center"/>
    </xf>
    <xf numFmtId="14" fontId="24" fillId="0" borderId="7" xfId="0" applyNumberFormat="1" applyFont="1" applyBorder="1" applyAlignment="1">
      <alignment horizontal="center" vertical="center"/>
    </xf>
    <xf numFmtId="14" fontId="24" fillId="0" borderId="8" xfId="0" applyNumberFormat="1" applyFont="1" applyBorder="1" applyAlignment="1">
      <alignment horizontal="center" vertical="center"/>
    </xf>
    <xf numFmtId="0" fontId="24" fillId="0" borderId="7" xfId="0" applyFont="1" applyBorder="1">
      <alignment vertical="center"/>
    </xf>
    <xf numFmtId="0" fontId="24" fillId="0" borderId="8" xfId="0" applyFont="1" applyBorder="1">
      <alignment vertical="center"/>
    </xf>
    <xf numFmtId="38" fontId="24" fillId="0" borderId="7" xfId="0" applyNumberFormat="1" applyFont="1" applyBorder="1">
      <alignment vertical="center"/>
    </xf>
    <xf numFmtId="38" fontId="24" fillId="0" borderId="8" xfId="0" applyNumberFormat="1" applyFont="1" applyBorder="1">
      <alignment vertical="center"/>
    </xf>
    <xf numFmtId="10" fontId="24" fillId="0" borderId="7" xfId="1" applyNumberFormat="1" applyFont="1" applyBorder="1">
      <alignment vertical="center"/>
    </xf>
    <xf numFmtId="10" fontId="24" fillId="0" borderId="8" xfId="1" applyNumberFormat="1" applyFont="1" applyBorder="1">
      <alignment vertical="center"/>
    </xf>
    <xf numFmtId="10" fontId="24" fillId="0" borderId="7" xfId="1" applyNumberFormat="1" applyFont="1" applyBorder="1" applyAlignment="1">
      <alignment horizontal="center" vertical="center"/>
    </xf>
    <xf numFmtId="10" fontId="24" fillId="0" borderId="8" xfId="1" applyNumberFormat="1" applyFont="1" applyBorder="1" applyAlignment="1">
      <alignment horizontal="center" vertical="center"/>
    </xf>
    <xf numFmtId="179" fontId="24" fillId="0" borderId="7" xfId="0" applyNumberFormat="1" applyFont="1" applyBorder="1" applyAlignment="1">
      <alignment horizontal="center" vertical="center"/>
    </xf>
    <xf numFmtId="179" fontId="24" fillId="0" borderId="8" xfId="0" applyNumberFormat="1" applyFont="1" applyBorder="1" applyAlignment="1">
      <alignment horizontal="center" vertical="center"/>
    </xf>
    <xf numFmtId="177" fontId="24" fillId="0" borderId="7" xfId="1" applyNumberFormat="1" applyFont="1" applyBorder="1" applyAlignment="1">
      <alignment horizontal="center" vertical="center"/>
    </xf>
    <xf numFmtId="177" fontId="24" fillId="0" borderId="8" xfId="1" applyNumberFormat="1" applyFont="1" applyBorder="1" applyAlignment="1">
      <alignment horizontal="center" vertical="center"/>
    </xf>
    <xf numFmtId="10" fontId="24" fillId="0" borderId="7" xfId="0" applyNumberFormat="1" applyFont="1" applyBorder="1" applyAlignment="1">
      <alignment horizontal="center" vertical="center"/>
    </xf>
    <xf numFmtId="10" fontId="24" fillId="0" borderId="8" xfId="0" applyNumberFormat="1" applyFont="1" applyBorder="1" applyAlignment="1">
      <alignment horizontal="center" vertical="center"/>
    </xf>
    <xf numFmtId="38" fontId="24" fillId="0" borderId="7" xfId="18" applyFont="1" applyBorder="1">
      <alignment vertical="center"/>
    </xf>
    <xf numFmtId="38" fontId="24" fillId="0" borderId="8" xfId="18" applyFont="1" applyBorder="1">
      <alignment vertical="center"/>
    </xf>
    <xf numFmtId="0" fontId="24" fillId="0" borderId="9" xfId="0" applyFont="1" applyBorder="1" applyAlignment="1">
      <alignment horizontal="center" vertical="center"/>
    </xf>
    <xf numFmtId="0" fontId="24" fillId="0" borderId="11" xfId="0" applyFont="1" applyBorder="1">
      <alignment vertical="center"/>
    </xf>
    <xf numFmtId="0" fontId="24" fillId="0" borderId="12" xfId="0" applyFont="1" applyBorder="1">
      <alignment vertical="center"/>
    </xf>
    <xf numFmtId="38" fontId="24" fillId="0" borderId="13" xfId="0" applyNumberFormat="1" applyFont="1" applyBorder="1">
      <alignment vertical="center"/>
    </xf>
    <xf numFmtId="38" fontId="24" fillId="0" borderId="14" xfId="0" applyNumberFormat="1" applyFont="1" applyBorder="1">
      <alignment vertical="center"/>
    </xf>
    <xf numFmtId="0" fontId="24" fillId="0" borderId="15" xfId="0" applyFont="1" applyBorder="1">
      <alignment vertical="center"/>
    </xf>
    <xf numFmtId="38" fontId="24" fillId="0" borderId="15" xfId="0" applyNumberFormat="1" applyFont="1" applyBorder="1">
      <alignment vertical="center"/>
    </xf>
    <xf numFmtId="38" fontId="24" fillId="0" borderId="0" xfId="0" applyNumberFormat="1" applyFont="1" applyBorder="1">
      <alignment vertical="center"/>
    </xf>
    <xf numFmtId="0" fontId="33" fillId="0" borderId="10" xfId="0" applyFont="1" applyBorder="1">
      <alignment vertical="center"/>
    </xf>
    <xf numFmtId="0" fontId="28" fillId="0" borderId="6" xfId="0" applyFont="1" applyBorder="1">
      <alignment vertical="center"/>
    </xf>
    <xf numFmtId="182" fontId="24" fillId="0" borderId="7" xfId="1" applyNumberFormat="1" applyFont="1" applyBorder="1">
      <alignment vertical="center"/>
    </xf>
    <xf numFmtId="182" fontId="24" fillId="0" borderId="8" xfId="1" applyNumberFormat="1" applyFont="1" applyBorder="1">
      <alignment vertical="center"/>
    </xf>
    <xf numFmtId="183" fontId="24" fillId="0" borderId="7" xfId="0" applyNumberFormat="1" applyFont="1" applyBorder="1">
      <alignment vertical="center"/>
    </xf>
    <xf numFmtId="183" fontId="24" fillId="0" borderId="8" xfId="0" applyNumberFormat="1" applyFont="1" applyBorder="1">
      <alignment vertical="center"/>
    </xf>
    <xf numFmtId="182" fontId="24" fillId="0" borderId="7" xfId="0" applyNumberFormat="1" applyFont="1" applyBorder="1">
      <alignment vertical="center"/>
    </xf>
    <xf numFmtId="182" fontId="24" fillId="0" borderId="8" xfId="0" applyNumberFormat="1" applyFont="1" applyBorder="1">
      <alignment vertical="center"/>
    </xf>
    <xf numFmtId="11" fontId="19" fillId="0" borderId="0" xfId="1" applyNumberFormat="1" applyFont="1">
      <alignment vertical="center"/>
    </xf>
    <xf numFmtId="38" fontId="24" fillId="0" borderId="5" xfId="18" applyFont="1" applyBorder="1" applyAlignment="1">
      <alignment vertical="center"/>
    </xf>
    <xf numFmtId="38" fontId="24" fillId="0" borderId="0" xfId="18" applyFont="1" applyAlignment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0" borderId="0" xfId="0" applyNumberFormat="1" applyFont="1" applyAlignment="1">
      <alignment horizontal="center" vertical="center"/>
    </xf>
    <xf numFmtId="0" fontId="24" fillId="0" borderId="0" xfId="0" applyFont="1" applyAlignment="1">
      <alignment horizontal="center"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86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3.5417778777936032E-2</c:v>
                </c:pt>
                <c:pt idx="1">
                  <c:v>4.7143657471063811E-2</c:v>
                </c:pt>
                <c:pt idx="2">
                  <c:v>3.4619561915740719E-2</c:v>
                </c:pt>
                <c:pt idx="3">
                  <c:v>3.3312980827939917E-2</c:v>
                </c:pt>
                <c:pt idx="4">
                  <c:v>4.0061525554079561E-2</c:v>
                </c:pt>
                <c:pt idx="5">
                  <c:v>4.1177908305077462E-2</c:v>
                </c:pt>
                <c:pt idx="6">
                  <c:v>1.4659691397788216E-2</c:v>
                </c:pt>
                <c:pt idx="7">
                  <c:v>2.9320221004980506E-2</c:v>
                </c:pt>
                <c:pt idx="8">
                  <c:v>4.4957203443205536E-2</c:v>
                </c:pt>
                <c:pt idx="9">
                  <c:v>5.1263531995135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1.6524839027373995E-2</c:v>
                </c:pt>
                <c:pt idx="1">
                  <c:v>2.6357209162540324E-2</c:v>
                </c:pt>
                <c:pt idx="2">
                  <c:v>3.0138861016765019E-2</c:v>
                </c:pt>
                <c:pt idx="3">
                  <c:v>4.3071709633976302E-2</c:v>
                </c:pt>
                <c:pt idx="4">
                  <c:v>4.827010162162456E-2</c:v>
                </c:pt>
                <c:pt idx="5">
                  <c:v>5.9387345777479839E-2</c:v>
                </c:pt>
                <c:pt idx="6">
                  <c:v>5.9040936216304962E-2</c:v>
                </c:pt>
                <c:pt idx="7">
                  <c:v>3.0250436360448583E-2</c:v>
                </c:pt>
                <c:pt idx="8">
                  <c:v>2.6053142057685167E-2</c:v>
                </c:pt>
                <c:pt idx="9">
                  <c:v>4.31849299766000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1.6706580059871906E-3</c:v>
                </c:pt>
                <c:pt idx="1">
                  <c:v>3.3201845630703171E-2</c:v>
                </c:pt>
                <c:pt idx="2">
                  <c:v>4.4039630145150763E-2</c:v>
                </c:pt>
                <c:pt idx="3">
                  <c:v>3.0902667169654958E-2</c:v>
                </c:pt>
                <c:pt idx="4">
                  <c:v>0.1004821692843844</c:v>
                </c:pt>
                <c:pt idx="5">
                  <c:v>0.10641990563580329</c:v>
                </c:pt>
                <c:pt idx="6">
                  <c:v>5.9194435381895803E-2</c:v>
                </c:pt>
                <c:pt idx="7">
                  <c:v>2.8453776670503028E-2</c:v>
                </c:pt>
                <c:pt idx="8">
                  <c:v>3.2793541971511846E-2</c:v>
                </c:pt>
                <c:pt idx="9">
                  <c:v>3.59978509239950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4.6509609687555964E-2</c:v>
                </c:pt>
                <c:pt idx="1">
                  <c:v>7.6511258646504696E-2</c:v>
                </c:pt>
                <c:pt idx="2">
                  <c:v>7.2934092684295543E-2</c:v>
                </c:pt>
                <c:pt idx="3">
                  <c:v>5.026109222023567E-2</c:v>
                </c:pt>
                <c:pt idx="4">
                  <c:v>5.201522553294468E-2</c:v>
                </c:pt>
                <c:pt idx="5">
                  <c:v>6.2848254777981061E-2</c:v>
                </c:pt>
                <c:pt idx="6">
                  <c:v>6.6577176416897088E-2</c:v>
                </c:pt>
                <c:pt idx="7">
                  <c:v>6.3987366898767398E-2</c:v>
                </c:pt>
                <c:pt idx="8">
                  <c:v>8.4480805270284093E-2</c:v>
                </c:pt>
                <c:pt idx="9">
                  <c:v>8.32430445172521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5.6097781484075293E-2</c:v>
                </c:pt>
                <c:pt idx="1">
                  <c:v>5.8014882607919899E-2</c:v>
                </c:pt>
                <c:pt idx="2">
                  <c:v>5.0875616686558579E-2</c:v>
                </c:pt>
                <c:pt idx="3">
                  <c:v>4.0330434861880718E-2</c:v>
                </c:pt>
                <c:pt idx="4">
                  <c:v>2.9922933195589262E-2</c:v>
                </c:pt>
                <c:pt idx="5">
                  <c:v>1.7360254929241394E-2</c:v>
                </c:pt>
                <c:pt idx="6">
                  <c:v>1.5482764265507088E-2</c:v>
                </c:pt>
                <c:pt idx="7">
                  <c:v>1.2758030598276319E-2</c:v>
                </c:pt>
                <c:pt idx="8">
                  <c:v>1.8485792516029253E-3</c:v>
                </c:pt>
                <c:pt idx="9">
                  <c:v>-5.0934713521817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3.729967668083569E-2</c:v>
                </c:pt>
                <c:pt idx="1">
                  <c:v>6.2883938674621859E-2</c:v>
                </c:pt>
                <c:pt idx="2">
                  <c:v>4.8307589214956537E-2</c:v>
                </c:pt>
                <c:pt idx="3">
                  <c:v>5.2011997503875029E-2</c:v>
                </c:pt>
                <c:pt idx="4">
                  <c:v>6.3620822449450956E-2</c:v>
                </c:pt>
                <c:pt idx="5">
                  <c:v>6.408850421087349E-2</c:v>
                </c:pt>
                <c:pt idx="6">
                  <c:v>6.7349893689643323E-2</c:v>
                </c:pt>
                <c:pt idx="7">
                  <c:v>#N/A</c:v>
                </c:pt>
                <c:pt idx="8">
                  <c:v>6.7743877792332166E-2</c:v>
                </c:pt>
                <c:pt idx="9">
                  <c:v>5.56989516907691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0.11929978118161925</c:v>
                </c:pt>
                <c:pt idx="1">
                  <c:v>0.11429141034404193</c:v>
                </c:pt>
                <c:pt idx="2">
                  <c:v>0.1047369934676326</c:v>
                </c:pt>
                <c:pt idx="3">
                  <c:v>0.10984131130412068</c:v>
                </c:pt>
                <c:pt idx="4">
                  <c:v>0.12292070278575723</c:v>
                </c:pt>
                <c:pt idx="5">
                  <c:v>0.12794603599421034</c:v>
                </c:pt>
                <c:pt idx="6">
                  <c:v>0.1065894614939201</c:v>
                </c:pt>
                <c:pt idx="7">
                  <c:v>0.10863968695293996</c:v>
                </c:pt>
                <c:pt idx="8">
                  <c:v>0.13195518183551141</c:v>
                </c:pt>
                <c:pt idx="9">
                  <c:v>0.15834572003147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11390864927752467</c:v>
                </c:pt>
                <c:pt idx="1">
                  <c:v>0.12601636689860399</c:v>
                </c:pt>
                <c:pt idx="2">
                  <c:v>0.1336946100295969</c:v>
                </c:pt>
                <c:pt idx="3">
                  <c:v>0.10076825687222013</c:v>
                </c:pt>
                <c:pt idx="4">
                  <c:v>8.9509619284123043E-2</c:v>
                </c:pt>
                <c:pt idx="5">
                  <c:v>0.10388338833883388</c:v>
                </c:pt>
                <c:pt idx="6">
                  <c:v>9.3301247971347021E-2</c:v>
                </c:pt>
                <c:pt idx="7">
                  <c:v>9.2556013319036068E-2</c:v>
                </c:pt>
                <c:pt idx="8">
                  <c:v>8.3557489310171151E-2</c:v>
                </c:pt>
                <c:pt idx="9">
                  <c:v>7.79644444059862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6.7176811269812398E-2</c:v>
                </c:pt>
                <c:pt idx="1">
                  <c:v>8.2625597681065199E-2</c:v>
                </c:pt>
                <c:pt idx="2">
                  <c:v>6.7798356559594028E-2</c:v>
                </c:pt>
                <c:pt idx="3">
                  <c:v>0.10320716131323399</c:v>
                </c:pt>
                <c:pt idx="4">
                  <c:v>0.12762349922096966</c:v>
                </c:pt>
                <c:pt idx="5">
                  <c:v>0.1305591620271549</c:v>
                </c:pt>
                <c:pt idx="6">
                  <c:v>0.14629565143984721</c:v>
                </c:pt>
                <c:pt idx="7">
                  <c:v>0.13133324312307901</c:v>
                </c:pt>
                <c:pt idx="8">
                  <c:v>0.12938318546683567</c:v>
                </c:pt>
                <c:pt idx="9">
                  <c:v>0.13849867369480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3.9591847849995074E-2</c:v>
                </c:pt>
                <c:pt idx="1">
                  <c:v>0.10035898203403479</c:v>
                </c:pt>
                <c:pt idx="2">
                  <c:v>0.10466220758335001</c:v>
                </c:pt>
                <c:pt idx="3">
                  <c:v>0.1192256279387158</c:v>
                </c:pt>
                <c:pt idx="4">
                  <c:v>0.12214649102926248</c:v>
                </c:pt>
                <c:pt idx="5">
                  <c:v>0.12652926032957193</c:v>
                </c:pt>
                <c:pt idx="6">
                  <c:v>0.13736587778707862</c:v>
                </c:pt>
                <c:pt idx="7">
                  <c:v>0.11627199299817709</c:v>
                </c:pt>
                <c:pt idx="8">
                  <c:v>0.1111533727997131</c:v>
                </c:pt>
                <c:pt idx="9">
                  <c:v>6.33490785880371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3.6604737896263555E-2</c:v>
                </c:pt>
                <c:pt idx="1">
                  <c:v>7.6023212727189204E-2</c:v>
                </c:pt>
                <c:pt idx="2">
                  <c:v>7.8074196740513357E-2</c:v>
                </c:pt>
                <c:pt idx="3">
                  <c:v>7.4442510155019487E-2</c:v>
                </c:pt>
                <c:pt idx="4">
                  <c:v>7.2064728270149092E-2</c:v>
                </c:pt>
                <c:pt idx="5">
                  <c:v>8.0642727821363905E-2</c:v>
                </c:pt>
                <c:pt idx="6">
                  <c:v>7.9475148001644166E-2</c:v>
                </c:pt>
                <c:pt idx="7">
                  <c:v>7.9075946964561702E-2</c:v>
                </c:pt>
                <c:pt idx="8">
                  <c:v>0.10196729574666805</c:v>
                </c:pt>
                <c:pt idx="9">
                  <c:v>0.10407407246181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Airbu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-1.9046766843286015E-3</c:v>
                </c:pt>
                <c:pt idx="1">
                  <c:v>1.6526903621606082E-2</c:v>
                </c:pt>
                <c:pt idx="2">
                  <c:v>1.9292941649336804E-2</c:v>
                </c:pt>
                <c:pt idx="3">
                  <c:v>2.455108719124267E-2</c:v>
                </c:pt>
                <c:pt idx="4">
                  <c:v>2.5472189478878259E-2</c:v>
                </c:pt>
                <c:pt idx="5">
                  <c:v>4.0090998841052494E-2</c:v>
                </c:pt>
                <c:pt idx="6">
                  <c:v>2.9492183630203485E-2</c:v>
                </c:pt>
                <c:pt idx="7">
                  <c:v>-1.4844524352857109E-3</c:v>
                </c:pt>
                <c:pt idx="8">
                  <c:v>1.7209019774958971E-2</c:v>
                </c:pt>
                <c:pt idx="9">
                  <c:v>3.22194376065560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03744"/>
        <c:axId val="130705280"/>
      </c:lineChart>
      <c:catAx>
        <c:axId val="1307037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0705280"/>
        <c:crosses val="autoZero"/>
        <c:auto val="1"/>
        <c:lblAlgn val="ctr"/>
        <c:lblOffset val="100"/>
        <c:noMultiLvlLbl val="0"/>
      </c:catAx>
      <c:valAx>
        <c:axId val="1307052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07037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1.4102999999999999E-2</c:v>
                </c:pt>
                <c:pt idx="1">
                  <c:v>2.5765E-2</c:v>
                </c:pt>
                <c:pt idx="2">
                  <c:v>2.0597000000000001E-2</c:v>
                </c:pt>
                <c:pt idx="3">
                  <c:v>2.7705E-2</c:v>
                </c:pt>
                <c:pt idx="4">
                  <c:v>2.7220000000000001E-2</c:v>
                </c:pt>
                <c:pt idx="5">
                  <c:v>4.6340000000000001E-3</c:v>
                </c:pt>
                <c:pt idx="6">
                  <c:v>3.333E-3</c:v>
                </c:pt>
                <c:pt idx="7">
                  <c:v>6.5160000000000001E-3</c:v>
                </c:pt>
                <c:pt idx="8">
                  <c:v>8.4360000000000008E-3</c:v>
                </c:pt>
                <c:pt idx="9">
                  <c:v>3.049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3.3700000000000002E-3</c:v>
                </c:pt>
                <c:pt idx="1">
                  <c:v>9.9930000000000001E-3</c:v>
                </c:pt>
                <c:pt idx="2">
                  <c:v>8.7390000000000002E-3</c:v>
                </c:pt>
                <c:pt idx="3">
                  <c:v>3.4176999999999999E-2</c:v>
                </c:pt>
                <c:pt idx="4">
                  <c:v>4.9252999999999998E-2</c:v>
                </c:pt>
                <c:pt idx="5">
                  <c:v>3.2953000000000003E-2</c:v>
                </c:pt>
                <c:pt idx="6">
                  <c:v>1.8939999999999999E-2</c:v>
                </c:pt>
                <c:pt idx="7">
                  <c:v>2.6897000000000001E-2</c:v>
                </c:pt>
                <c:pt idx="8">
                  <c:v>2.3394999999999999E-2</c:v>
                </c:pt>
                <c:pt idx="9">
                  <c:v>3.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-8.3540000000000003E-3</c:v>
                </c:pt>
                <c:pt idx="1">
                  <c:v>2.2623000000000001E-2</c:v>
                </c:pt>
                <c:pt idx="2">
                  <c:v>1.9845999999999999E-2</c:v>
                </c:pt>
                <c:pt idx="3">
                  <c:v>2.5611999999999999E-2</c:v>
                </c:pt>
                <c:pt idx="4">
                  <c:v>2.9590999999999999E-2</c:v>
                </c:pt>
                <c:pt idx="5">
                  <c:v>3.6298999999999998E-2</c:v>
                </c:pt>
                <c:pt idx="6">
                  <c:v>3.0936999999999999E-2</c:v>
                </c:pt>
                <c:pt idx="7">
                  <c:v>1.8384999999999999E-2</c:v>
                </c:pt>
                <c:pt idx="8">
                  <c:v>1.9911000000000002E-2</c:v>
                </c:pt>
                <c:pt idx="9">
                  <c:v>1.871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2.7876000000000001E-2</c:v>
                </c:pt>
                <c:pt idx="1">
                  <c:v>5.2925E-2</c:v>
                </c:pt>
                <c:pt idx="2">
                  <c:v>3.2868000000000001E-2</c:v>
                </c:pt>
                <c:pt idx="3">
                  <c:v>1.0531E-2</c:v>
                </c:pt>
                <c:pt idx="4">
                  <c:v>2.8941000000000001E-2</c:v>
                </c:pt>
                <c:pt idx="5">
                  <c:v>3.6484000000000003E-2</c:v>
                </c:pt>
                <c:pt idx="6">
                  <c:v>4.4332000000000003E-2</c:v>
                </c:pt>
                <c:pt idx="7">
                  <c:v>5.0266999999999999E-2</c:v>
                </c:pt>
                <c:pt idx="8">
                  <c:v>4.7343999999999997E-2</c:v>
                </c:pt>
                <c:pt idx="9">
                  <c:v>5.385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2.5576999999999999E-2</c:v>
                </c:pt>
                <c:pt idx="1">
                  <c:v>2.5059999999999999E-2</c:v>
                </c:pt>
                <c:pt idx="2">
                  <c:v>3.0807999999999999E-2</c:v>
                </c:pt>
                <c:pt idx="3">
                  <c:v>-1.0338E-2</c:v>
                </c:pt>
                <c:pt idx="4">
                  <c:v>6.6410999999999998E-2</c:v>
                </c:pt>
                <c:pt idx="5">
                  <c:v>1.213E-2</c:v>
                </c:pt>
                <c:pt idx="6">
                  <c:v>9.7610000000000006E-3</c:v>
                </c:pt>
                <c:pt idx="7">
                  <c:v>2.5375999999999999E-2</c:v>
                </c:pt>
                <c:pt idx="8">
                  <c:v>-7.5380000000000004E-3</c:v>
                </c:pt>
                <c:pt idx="9">
                  <c:v>-9.5767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1.2456999999999999E-2</c:v>
                </c:pt>
                <c:pt idx="1">
                  <c:v>7.1878999999999998E-2</c:v>
                </c:pt>
                <c:pt idx="2">
                  <c:v>9.5390000000000006E-3</c:v>
                </c:pt>
                <c:pt idx="3">
                  <c:v>3.9307000000000002E-2</c:v>
                </c:pt>
                <c:pt idx="4">
                  <c:v>4.6162000000000002E-2</c:v>
                </c:pt>
                <c:pt idx="5">
                  <c:v>5.2461000000000001E-2</c:v>
                </c:pt>
                <c:pt idx="6">
                  <c:v>3.8861E-2</c:v>
                </c:pt>
                <c:pt idx="7">
                  <c:v>#N/A</c:v>
                </c:pt>
                <c:pt idx="8">
                  <c:v>4.7444E-2</c:v>
                </c:pt>
                <c:pt idx="9">
                  <c:v>3.8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6.7636000000000002E-2</c:v>
                </c:pt>
                <c:pt idx="1">
                  <c:v>5.7235000000000001E-2</c:v>
                </c:pt>
                <c:pt idx="2">
                  <c:v>5.7355999999999997E-2</c:v>
                </c:pt>
                <c:pt idx="3">
                  <c:v>5.8178000000000001E-2</c:v>
                </c:pt>
                <c:pt idx="4">
                  <c:v>6.5037999999999999E-2</c:v>
                </c:pt>
                <c:pt idx="5">
                  <c:v>8.1434000000000006E-2</c:v>
                </c:pt>
                <c:pt idx="6">
                  <c:v>7.7116000000000004E-2</c:v>
                </c:pt>
                <c:pt idx="7">
                  <c:v>7.7414999999999998E-2</c:v>
                </c:pt>
                <c:pt idx="8">
                  <c:v>3.7830000000000003E-2</c:v>
                </c:pt>
                <c:pt idx="9">
                  <c:v>9.385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7.9713000000000006E-2</c:v>
                </c:pt>
                <c:pt idx="1">
                  <c:v>8.6523000000000003E-2</c:v>
                </c:pt>
                <c:pt idx="2">
                  <c:v>9.3552999999999997E-2</c:v>
                </c:pt>
                <c:pt idx="3">
                  <c:v>9.0107999999999994E-2</c:v>
                </c:pt>
                <c:pt idx="4">
                  <c:v>9.9911E-2</c:v>
                </c:pt>
                <c:pt idx="5">
                  <c:v>0.111709</c:v>
                </c:pt>
                <c:pt idx="6">
                  <c:v>7.7648999999999996E-2</c:v>
                </c:pt>
                <c:pt idx="7">
                  <c:v>9.4961000000000004E-2</c:v>
                </c:pt>
                <c:pt idx="8">
                  <c:v>8.2223000000000004E-2</c:v>
                </c:pt>
                <c:pt idx="9">
                  <c:v>8.502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5.1015999999999999E-2</c:v>
                </c:pt>
                <c:pt idx="1">
                  <c:v>6.0493999999999999E-2</c:v>
                </c:pt>
                <c:pt idx="2">
                  <c:v>5.1055000000000003E-2</c:v>
                </c:pt>
                <c:pt idx="3">
                  <c:v>7.7816999999999997E-2</c:v>
                </c:pt>
                <c:pt idx="4">
                  <c:v>0.10144599999999999</c:v>
                </c:pt>
                <c:pt idx="5">
                  <c:v>0.107403</c:v>
                </c:pt>
                <c:pt idx="6">
                  <c:v>0.12563099999999999</c:v>
                </c:pt>
                <c:pt idx="7">
                  <c:v>0.123377</c:v>
                </c:pt>
                <c:pt idx="8">
                  <c:v>3.9176000000000002E-2</c:v>
                </c:pt>
                <c:pt idx="9">
                  <c:v>0.1633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-7.9962000000000005E-2</c:v>
                </c:pt>
                <c:pt idx="1">
                  <c:v>2.4797E-2</c:v>
                </c:pt>
                <c:pt idx="2">
                  <c:v>4.3442000000000001E-2</c:v>
                </c:pt>
                <c:pt idx="3">
                  <c:v>6.0775999999999997E-2</c:v>
                </c:pt>
                <c:pt idx="4">
                  <c:v>6.0297999999999997E-2</c:v>
                </c:pt>
                <c:pt idx="5">
                  <c:v>7.1220000000000006E-2</c:v>
                </c:pt>
                <c:pt idx="6">
                  <c:v>7.0849999999999996E-2</c:v>
                </c:pt>
                <c:pt idx="7">
                  <c:v>7.1072999999999997E-2</c:v>
                </c:pt>
                <c:pt idx="8">
                  <c:v>6.9264000000000006E-2</c:v>
                </c:pt>
                <c:pt idx="9">
                  <c:v>6.66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1.9550999999999999E-2</c:v>
                </c:pt>
                <c:pt idx="1">
                  <c:v>5.1487999999999999E-2</c:v>
                </c:pt>
                <c:pt idx="2">
                  <c:v>5.8354000000000003E-2</c:v>
                </c:pt>
                <c:pt idx="3">
                  <c:v>4.7773000000000003E-2</c:v>
                </c:pt>
                <c:pt idx="4">
                  <c:v>5.2942000000000003E-2</c:v>
                </c:pt>
                <c:pt idx="5">
                  <c:v>6.0003000000000001E-2</c:v>
                </c:pt>
                <c:pt idx="6">
                  <c:v>5.3851999999999997E-2</c:v>
                </c:pt>
                <c:pt idx="7">
                  <c:v>5.3841E-2</c:v>
                </c:pt>
                <c:pt idx="8">
                  <c:v>8.9972999999999997E-2</c:v>
                </c:pt>
                <c:pt idx="9">
                  <c:v>0.103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Airbu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-1.7561E-2</c:v>
                </c:pt>
                <c:pt idx="1">
                  <c:v>1.2501999999999999E-2</c:v>
                </c:pt>
                <c:pt idx="2">
                  <c:v>2.0029000000000002E-2</c:v>
                </c:pt>
                <c:pt idx="3">
                  <c:v>2.1211000000000001E-2</c:v>
                </c:pt>
                <c:pt idx="4">
                  <c:v>2.5760999999999999E-2</c:v>
                </c:pt>
                <c:pt idx="5">
                  <c:v>3.8705999999999997E-2</c:v>
                </c:pt>
                <c:pt idx="6">
                  <c:v>4.1861000000000002E-2</c:v>
                </c:pt>
                <c:pt idx="7">
                  <c:v>1.5018999999999999E-2</c:v>
                </c:pt>
                <c:pt idx="8">
                  <c:v>4.0051999999999997E-2</c:v>
                </c:pt>
                <c:pt idx="9">
                  <c:v>4.726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347392"/>
        <c:axId val="624349184"/>
      </c:lineChart>
      <c:catAx>
        <c:axId val="6243473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349184"/>
        <c:crosses val="autoZero"/>
        <c:auto val="1"/>
        <c:lblAlgn val="ctr"/>
        <c:lblOffset val="100"/>
        <c:noMultiLvlLbl val="0"/>
      </c:catAx>
      <c:valAx>
        <c:axId val="6243491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3473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1.3984E-2</c:v>
                </c:pt>
                <c:pt idx="1">
                  <c:v>2.5068E-2</c:v>
                </c:pt>
                <c:pt idx="2">
                  <c:v>1.9497E-2</c:v>
                </c:pt>
                <c:pt idx="3">
                  <c:v>2.6579999999999999E-2</c:v>
                </c:pt>
                <c:pt idx="4">
                  <c:v>2.5408E-2</c:v>
                </c:pt>
                <c:pt idx="5">
                  <c:v>6.2379999999999996E-3</c:v>
                </c:pt>
                <c:pt idx="6">
                  <c:v>9.9299999999999996E-4</c:v>
                </c:pt>
                <c:pt idx="7">
                  <c:v>3.5300000000000002E-3</c:v>
                </c:pt>
                <c:pt idx="8">
                  <c:v>5.2129999999999998E-3</c:v>
                </c:pt>
                <c:pt idx="9">
                  <c:v>2.68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4.8149999999999998E-3</c:v>
                </c:pt>
                <c:pt idx="1">
                  <c:v>1.0371E-2</c:v>
                </c:pt>
                <c:pt idx="2">
                  <c:v>8.6990000000000001E-3</c:v>
                </c:pt>
                <c:pt idx="3">
                  <c:v>3.4539E-2</c:v>
                </c:pt>
                <c:pt idx="4">
                  <c:v>4.7893999999999999E-2</c:v>
                </c:pt>
                <c:pt idx="5">
                  <c:v>2.7657000000000001E-2</c:v>
                </c:pt>
                <c:pt idx="6">
                  <c:v>1.5772999999999999E-2</c:v>
                </c:pt>
                <c:pt idx="7">
                  <c:v>2.2411E-2</c:v>
                </c:pt>
                <c:pt idx="8">
                  <c:v>1.7145000000000001E-2</c:v>
                </c:pt>
                <c:pt idx="9">
                  <c:v>2.485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-9.2540000000000001E-3</c:v>
                </c:pt>
                <c:pt idx="1">
                  <c:v>2.1162E-2</c:v>
                </c:pt>
                <c:pt idx="2">
                  <c:v>1.7888000000000001E-2</c:v>
                </c:pt>
                <c:pt idx="3">
                  <c:v>2.3945999999999999E-2</c:v>
                </c:pt>
                <c:pt idx="4">
                  <c:v>2.7861E-2</c:v>
                </c:pt>
                <c:pt idx="5">
                  <c:v>3.4747E-2</c:v>
                </c:pt>
                <c:pt idx="6">
                  <c:v>2.9876E-2</c:v>
                </c:pt>
                <c:pt idx="7">
                  <c:v>1.7252E-2</c:v>
                </c:pt>
                <c:pt idx="8">
                  <c:v>1.8367000000000001E-2</c:v>
                </c:pt>
                <c:pt idx="9">
                  <c:v>1.72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2.5728000000000001E-2</c:v>
                </c:pt>
                <c:pt idx="1">
                  <c:v>5.0958000000000003E-2</c:v>
                </c:pt>
                <c:pt idx="2">
                  <c:v>3.1231999999999999E-2</c:v>
                </c:pt>
                <c:pt idx="3">
                  <c:v>1.001E-2</c:v>
                </c:pt>
                <c:pt idx="4">
                  <c:v>2.9078E-2</c:v>
                </c:pt>
                <c:pt idx="5">
                  <c:v>3.6498000000000003E-2</c:v>
                </c:pt>
                <c:pt idx="6">
                  <c:v>4.7275999999999999E-2</c:v>
                </c:pt>
                <c:pt idx="7">
                  <c:v>4.9846000000000001E-2</c:v>
                </c:pt>
                <c:pt idx="8">
                  <c:v>4.3816000000000001E-2</c:v>
                </c:pt>
                <c:pt idx="9">
                  <c:v>5.05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2.5655000000000001E-2</c:v>
                </c:pt>
                <c:pt idx="1">
                  <c:v>2.29E-2</c:v>
                </c:pt>
                <c:pt idx="2">
                  <c:v>3.1266000000000002E-2</c:v>
                </c:pt>
                <c:pt idx="3">
                  <c:v>-1.4220999999999999E-2</c:v>
                </c:pt>
                <c:pt idx="4">
                  <c:v>6.3953999999999997E-2</c:v>
                </c:pt>
                <c:pt idx="5">
                  <c:v>1.1589E-2</c:v>
                </c:pt>
                <c:pt idx="6">
                  <c:v>9.4339999999999997E-3</c:v>
                </c:pt>
                <c:pt idx="7">
                  <c:v>1.6670000000000001E-2</c:v>
                </c:pt>
                <c:pt idx="8">
                  <c:v>-1.4415000000000001E-2</c:v>
                </c:pt>
                <c:pt idx="9">
                  <c:v>-0.106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1.1198E-2</c:v>
                </c:pt>
                <c:pt idx="1">
                  <c:v>7.0182999999999995E-2</c:v>
                </c:pt>
                <c:pt idx="2">
                  <c:v>7.0099999999999997E-3</c:v>
                </c:pt>
                <c:pt idx="3">
                  <c:v>3.5896999999999998E-2</c:v>
                </c:pt>
                <c:pt idx="4">
                  <c:v>4.2287999999999999E-2</c:v>
                </c:pt>
                <c:pt idx="5">
                  <c:v>4.8849999999999998E-2</c:v>
                </c:pt>
                <c:pt idx="6">
                  <c:v>3.5484000000000002E-2</c:v>
                </c:pt>
                <c:pt idx="7">
                  <c:v>#N/A</c:v>
                </c:pt>
                <c:pt idx="8">
                  <c:v>4.5463000000000003E-2</c:v>
                </c:pt>
                <c:pt idx="9">
                  <c:v>3.586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6.7773E-2</c:v>
                </c:pt>
                <c:pt idx="1">
                  <c:v>6.3015000000000002E-2</c:v>
                </c:pt>
                <c:pt idx="2">
                  <c:v>5.7098000000000003E-2</c:v>
                </c:pt>
                <c:pt idx="3">
                  <c:v>5.8178000000000001E-2</c:v>
                </c:pt>
                <c:pt idx="4">
                  <c:v>6.5721000000000002E-2</c:v>
                </c:pt>
                <c:pt idx="5">
                  <c:v>9.0471999999999997E-2</c:v>
                </c:pt>
                <c:pt idx="6">
                  <c:v>8.8932999999999998E-2</c:v>
                </c:pt>
                <c:pt idx="7">
                  <c:v>0.109388</c:v>
                </c:pt>
                <c:pt idx="8">
                  <c:v>3.9291E-2</c:v>
                </c:pt>
                <c:pt idx="9">
                  <c:v>9.385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7.3037000000000005E-2</c:v>
                </c:pt>
                <c:pt idx="1">
                  <c:v>8.3653000000000005E-2</c:v>
                </c:pt>
                <c:pt idx="2">
                  <c:v>8.9302999999999993E-2</c:v>
                </c:pt>
                <c:pt idx="3">
                  <c:v>8.8895000000000002E-2</c:v>
                </c:pt>
                <c:pt idx="4">
                  <c:v>0.101077</c:v>
                </c:pt>
                <c:pt idx="5">
                  <c:v>0.10742599999999999</c:v>
                </c:pt>
                <c:pt idx="6">
                  <c:v>0.13561899999999999</c:v>
                </c:pt>
                <c:pt idx="7">
                  <c:v>8.8305999999999996E-2</c:v>
                </c:pt>
                <c:pt idx="8">
                  <c:v>7.6073000000000002E-2</c:v>
                </c:pt>
                <c:pt idx="9">
                  <c:v>7.9230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5.1684000000000001E-2</c:v>
                </c:pt>
                <c:pt idx="1">
                  <c:v>6.2503000000000003E-2</c:v>
                </c:pt>
                <c:pt idx="2">
                  <c:v>5.6585000000000003E-2</c:v>
                </c:pt>
                <c:pt idx="3">
                  <c:v>7.7684000000000003E-2</c:v>
                </c:pt>
                <c:pt idx="4">
                  <c:v>0.10047300000000001</c:v>
                </c:pt>
                <c:pt idx="5">
                  <c:v>0.10517</c:v>
                </c:pt>
                <c:pt idx="6">
                  <c:v>0.123584</c:v>
                </c:pt>
                <c:pt idx="7">
                  <c:v>0.122436</c:v>
                </c:pt>
                <c:pt idx="8">
                  <c:v>3.8115999999999997E-2</c:v>
                </c:pt>
                <c:pt idx="9">
                  <c:v>0.1618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-8.2067000000000001E-2</c:v>
                </c:pt>
                <c:pt idx="1">
                  <c:v>2.2113000000000001E-2</c:v>
                </c:pt>
                <c:pt idx="2">
                  <c:v>4.0721E-2</c:v>
                </c:pt>
                <c:pt idx="3">
                  <c:v>5.8198E-2</c:v>
                </c:pt>
                <c:pt idx="4">
                  <c:v>5.7696999999999998E-2</c:v>
                </c:pt>
                <c:pt idx="5">
                  <c:v>6.8836999999999995E-2</c:v>
                </c:pt>
                <c:pt idx="6">
                  <c:v>6.9518999999999997E-2</c:v>
                </c:pt>
                <c:pt idx="7">
                  <c:v>6.9112999999999994E-2</c:v>
                </c:pt>
                <c:pt idx="8">
                  <c:v>6.7817000000000002E-2</c:v>
                </c:pt>
                <c:pt idx="9">
                  <c:v>6.52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1.9213999999999998E-2</c:v>
                </c:pt>
                <c:pt idx="1">
                  <c:v>5.1424999999999998E-2</c:v>
                </c:pt>
                <c:pt idx="2">
                  <c:v>5.8456000000000001E-2</c:v>
                </c:pt>
                <c:pt idx="3">
                  <c:v>4.7736000000000001E-2</c:v>
                </c:pt>
                <c:pt idx="4">
                  <c:v>5.2929999999999998E-2</c:v>
                </c:pt>
                <c:pt idx="5">
                  <c:v>6.0003000000000001E-2</c:v>
                </c:pt>
                <c:pt idx="6">
                  <c:v>5.3851999999999997E-2</c:v>
                </c:pt>
                <c:pt idx="7">
                  <c:v>5.3841E-2</c:v>
                </c:pt>
                <c:pt idx="8">
                  <c:v>8.9972999999999997E-2</c:v>
                </c:pt>
                <c:pt idx="9">
                  <c:v>0.103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Airbu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-1.7817E-2</c:v>
                </c:pt>
                <c:pt idx="1">
                  <c:v>1.2086E-2</c:v>
                </c:pt>
                <c:pt idx="2">
                  <c:v>1.9946999999999999E-2</c:v>
                </c:pt>
                <c:pt idx="3">
                  <c:v>2.1193E-2</c:v>
                </c:pt>
                <c:pt idx="4">
                  <c:v>2.5586999999999999E-2</c:v>
                </c:pt>
                <c:pt idx="5">
                  <c:v>3.8591E-2</c:v>
                </c:pt>
                <c:pt idx="6">
                  <c:v>4.1829999999999999E-2</c:v>
                </c:pt>
                <c:pt idx="7">
                  <c:v>1.4944000000000001E-2</c:v>
                </c:pt>
                <c:pt idx="8">
                  <c:v>4.0002000000000003E-2</c:v>
                </c:pt>
                <c:pt idx="9">
                  <c:v>4.793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411008"/>
        <c:axId val="624412544"/>
      </c:lineChart>
      <c:catAx>
        <c:axId val="624411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412544"/>
        <c:crosses val="autoZero"/>
        <c:auto val="1"/>
        <c:lblAlgn val="ctr"/>
        <c:lblOffset val="100"/>
        <c:noMultiLvlLbl val="0"/>
      </c:catAx>
      <c:valAx>
        <c:axId val="62441254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411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1.3984E-2</c:v>
                </c:pt>
                <c:pt idx="1">
                  <c:v>2.5068E-2</c:v>
                </c:pt>
                <c:pt idx="2">
                  <c:v>1.9497E-2</c:v>
                </c:pt>
                <c:pt idx="3">
                  <c:v>2.6579999999999999E-2</c:v>
                </c:pt>
                <c:pt idx="4">
                  <c:v>2.5408E-2</c:v>
                </c:pt>
                <c:pt idx="5">
                  <c:v>6.2379999999999996E-3</c:v>
                </c:pt>
                <c:pt idx="6">
                  <c:v>9.9299999999999996E-4</c:v>
                </c:pt>
                <c:pt idx="7">
                  <c:v>3.5300000000000002E-3</c:v>
                </c:pt>
                <c:pt idx="8">
                  <c:v>5.2129999999999998E-3</c:v>
                </c:pt>
                <c:pt idx="9">
                  <c:v>2.68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4.8149999999999998E-3</c:v>
                </c:pt>
                <c:pt idx="1">
                  <c:v>1.0371E-2</c:v>
                </c:pt>
                <c:pt idx="2">
                  <c:v>8.6990000000000001E-3</c:v>
                </c:pt>
                <c:pt idx="3">
                  <c:v>3.4539E-2</c:v>
                </c:pt>
                <c:pt idx="4">
                  <c:v>4.7893999999999999E-2</c:v>
                </c:pt>
                <c:pt idx="5">
                  <c:v>2.7657000000000001E-2</c:v>
                </c:pt>
                <c:pt idx="6">
                  <c:v>1.5772999999999999E-2</c:v>
                </c:pt>
                <c:pt idx="7">
                  <c:v>2.2411E-2</c:v>
                </c:pt>
                <c:pt idx="8">
                  <c:v>1.7145000000000001E-2</c:v>
                </c:pt>
                <c:pt idx="9">
                  <c:v>2.485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-9.2540000000000001E-3</c:v>
                </c:pt>
                <c:pt idx="1">
                  <c:v>2.1162E-2</c:v>
                </c:pt>
                <c:pt idx="2">
                  <c:v>1.7888000000000001E-2</c:v>
                </c:pt>
                <c:pt idx="3">
                  <c:v>2.3945999999999999E-2</c:v>
                </c:pt>
                <c:pt idx="4">
                  <c:v>2.7861E-2</c:v>
                </c:pt>
                <c:pt idx="5">
                  <c:v>3.4747E-2</c:v>
                </c:pt>
                <c:pt idx="6">
                  <c:v>2.9876E-2</c:v>
                </c:pt>
                <c:pt idx="7">
                  <c:v>1.7252E-2</c:v>
                </c:pt>
                <c:pt idx="8">
                  <c:v>1.8367000000000001E-2</c:v>
                </c:pt>
                <c:pt idx="9">
                  <c:v>1.72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2.5728000000000001E-2</c:v>
                </c:pt>
                <c:pt idx="1">
                  <c:v>5.0958000000000003E-2</c:v>
                </c:pt>
                <c:pt idx="2">
                  <c:v>3.1231999999999999E-2</c:v>
                </c:pt>
                <c:pt idx="3">
                  <c:v>1.001E-2</c:v>
                </c:pt>
                <c:pt idx="4">
                  <c:v>2.9078E-2</c:v>
                </c:pt>
                <c:pt idx="5">
                  <c:v>3.6498000000000003E-2</c:v>
                </c:pt>
                <c:pt idx="6">
                  <c:v>4.7275999999999999E-2</c:v>
                </c:pt>
                <c:pt idx="7">
                  <c:v>4.9846000000000001E-2</c:v>
                </c:pt>
                <c:pt idx="8">
                  <c:v>4.3816000000000001E-2</c:v>
                </c:pt>
                <c:pt idx="9">
                  <c:v>5.05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2.5655000000000001E-2</c:v>
                </c:pt>
                <c:pt idx="1">
                  <c:v>2.29E-2</c:v>
                </c:pt>
                <c:pt idx="2">
                  <c:v>3.1266000000000002E-2</c:v>
                </c:pt>
                <c:pt idx="3">
                  <c:v>-1.4220999999999999E-2</c:v>
                </c:pt>
                <c:pt idx="4">
                  <c:v>6.3953999999999997E-2</c:v>
                </c:pt>
                <c:pt idx="5">
                  <c:v>1.1589E-2</c:v>
                </c:pt>
                <c:pt idx="6">
                  <c:v>9.4339999999999997E-3</c:v>
                </c:pt>
                <c:pt idx="7">
                  <c:v>1.6670000000000001E-2</c:v>
                </c:pt>
                <c:pt idx="8">
                  <c:v>-1.4415000000000001E-2</c:v>
                </c:pt>
                <c:pt idx="9">
                  <c:v>-0.106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1.1198E-2</c:v>
                </c:pt>
                <c:pt idx="1">
                  <c:v>7.0182999999999995E-2</c:v>
                </c:pt>
                <c:pt idx="2">
                  <c:v>7.0099999999999997E-3</c:v>
                </c:pt>
                <c:pt idx="3">
                  <c:v>3.5896999999999998E-2</c:v>
                </c:pt>
                <c:pt idx="4">
                  <c:v>4.2287999999999999E-2</c:v>
                </c:pt>
                <c:pt idx="5">
                  <c:v>4.8849999999999998E-2</c:v>
                </c:pt>
                <c:pt idx="6">
                  <c:v>3.5484000000000002E-2</c:v>
                </c:pt>
                <c:pt idx="7">
                  <c:v>#N/A</c:v>
                </c:pt>
                <c:pt idx="8">
                  <c:v>4.5463000000000003E-2</c:v>
                </c:pt>
                <c:pt idx="9">
                  <c:v>3.586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6.7636000000000002E-2</c:v>
                </c:pt>
                <c:pt idx="1">
                  <c:v>5.7235000000000001E-2</c:v>
                </c:pt>
                <c:pt idx="2">
                  <c:v>5.7355999999999997E-2</c:v>
                </c:pt>
                <c:pt idx="3">
                  <c:v>5.8178000000000001E-2</c:v>
                </c:pt>
                <c:pt idx="4">
                  <c:v>6.5037999999999999E-2</c:v>
                </c:pt>
                <c:pt idx="5">
                  <c:v>8.1434000000000006E-2</c:v>
                </c:pt>
                <c:pt idx="6">
                  <c:v>7.7116000000000004E-2</c:v>
                </c:pt>
                <c:pt idx="7">
                  <c:v>7.7414999999999998E-2</c:v>
                </c:pt>
                <c:pt idx="8">
                  <c:v>3.7830000000000003E-2</c:v>
                </c:pt>
                <c:pt idx="9">
                  <c:v>9.385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7.3037000000000005E-2</c:v>
                </c:pt>
                <c:pt idx="1">
                  <c:v>8.0057000000000003E-2</c:v>
                </c:pt>
                <c:pt idx="2">
                  <c:v>8.6648000000000003E-2</c:v>
                </c:pt>
                <c:pt idx="3">
                  <c:v>8.3990999999999996E-2</c:v>
                </c:pt>
                <c:pt idx="4">
                  <c:v>9.3021000000000006E-2</c:v>
                </c:pt>
                <c:pt idx="5">
                  <c:v>0.104766</c:v>
                </c:pt>
                <c:pt idx="6">
                  <c:v>7.1232000000000004E-2</c:v>
                </c:pt>
                <c:pt idx="7">
                  <c:v>8.8480000000000003E-2</c:v>
                </c:pt>
                <c:pt idx="8">
                  <c:v>7.6073000000000002E-2</c:v>
                </c:pt>
                <c:pt idx="9">
                  <c:v>7.9230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4.9813999999999997E-2</c:v>
                </c:pt>
                <c:pt idx="1">
                  <c:v>6.0092E-2</c:v>
                </c:pt>
                <c:pt idx="2">
                  <c:v>5.0862999999999998E-2</c:v>
                </c:pt>
                <c:pt idx="3">
                  <c:v>7.7684000000000003E-2</c:v>
                </c:pt>
                <c:pt idx="4">
                  <c:v>0.10047300000000001</c:v>
                </c:pt>
                <c:pt idx="5">
                  <c:v>0.10517</c:v>
                </c:pt>
                <c:pt idx="6">
                  <c:v>0.123584</c:v>
                </c:pt>
                <c:pt idx="7">
                  <c:v>0.122436</c:v>
                </c:pt>
                <c:pt idx="8">
                  <c:v>3.8115999999999997E-2</c:v>
                </c:pt>
                <c:pt idx="9">
                  <c:v>0.1618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-8.2067000000000001E-2</c:v>
                </c:pt>
                <c:pt idx="1">
                  <c:v>2.2113000000000001E-2</c:v>
                </c:pt>
                <c:pt idx="2">
                  <c:v>4.0721E-2</c:v>
                </c:pt>
                <c:pt idx="3">
                  <c:v>5.8198E-2</c:v>
                </c:pt>
                <c:pt idx="4">
                  <c:v>5.7696999999999998E-2</c:v>
                </c:pt>
                <c:pt idx="5">
                  <c:v>6.8836999999999995E-2</c:v>
                </c:pt>
                <c:pt idx="6">
                  <c:v>6.9518999999999997E-2</c:v>
                </c:pt>
                <c:pt idx="7">
                  <c:v>6.9112999999999994E-2</c:v>
                </c:pt>
                <c:pt idx="8">
                  <c:v>6.7817000000000002E-2</c:v>
                </c:pt>
                <c:pt idx="9">
                  <c:v>6.52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1.9550999999999999E-2</c:v>
                </c:pt>
                <c:pt idx="1">
                  <c:v>5.1347999999999998E-2</c:v>
                </c:pt>
                <c:pt idx="2">
                  <c:v>5.8354000000000003E-2</c:v>
                </c:pt>
                <c:pt idx="3">
                  <c:v>4.7773000000000003E-2</c:v>
                </c:pt>
                <c:pt idx="4">
                  <c:v>5.2942000000000003E-2</c:v>
                </c:pt>
                <c:pt idx="5">
                  <c:v>6.0003000000000001E-2</c:v>
                </c:pt>
                <c:pt idx="6">
                  <c:v>5.3851999999999997E-2</c:v>
                </c:pt>
                <c:pt idx="7">
                  <c:v>5.3841E-2</c:v>
                </c:pt>
                <c:pt idx="8">
                  <c:v>8.9972999999999997E-2</c:v>
                </c:pt>
                <c:pt idx="9">
                  <c:v>0.103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Airbu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-1.7817E-2</c:v>
                </c:pt>
                <c:pt idx="1">
                  <c:v>1.2086E-2</c:v>
                </c:pt>
                <c:pt idx="2">
                  <c:v>1.9946999999999999E-2</c:v>
                </c:pt>
                <c:pt idx="3">
                  <c:v>2.1193E-2</c:v>
                </c:pt>
                <c:pt idx="4">
                  <c:v>2.5586999999999999E-2</c:v>
                </c:pt>
                <c:pt idx="5">
                  <c:v>3.8591E-2</c:v>
                </c:pt>
                <c:pt idx="6">
                  <c:v>4.1829999999999999E-2</c:v>
                </c:pt>
                <c:pt idx="7">
                  <c:v>1.4944000000000001E-2</c:v>
                </c:pt>
                <c:pt idx="8">
                  <c:v>4.0002000000000003E-2</c:v>
                </c:pt>
                <c:pt idx="9">
                  <c:v>4.793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797952"/>
        <c:axId val="624812032"/>
      </c:lineChart>
      <c:catAx>
        <c:axId val="624797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812032"/>
        <c:crosses val="autoZero"/>
        <c:auto val="1"/>
        <c:lblAlgn val="ctr"/>
        <c:lblOffset val="100"/>
        <c:noMultiLvlLbl val="0"/>
      </c:catAx>
      <c:valAx>
        <c:axId val="6248120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7979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0.00_ ;[Red]\-0.00\ </c:formatCode>
                <c:ptCount val="10"/>
                <c:pt idx="0">
                  <c:v>0.85650999999999999</c:v>
                </c:pt>
                <c:pt idx="1">
                  <c:v>0.85606000000000004</c:v>
                </c:pt>
                <c:pt idx="2">
                  <c:v>0.90522999999999998</c:v>
                </c:pt>
                <c:pt idx="3">
                  <c:v>0.92959000000000003</c:v>
                </c:pt>
                <c:pt idx="4">
                  <c:v>0.91171999999999997</c:v>
                </c:pt>
                <c:pt idx="5">
                  <c:v>0.91354000000000002</c:v>
                </c:pt>
                <c:pt idx="6">
                  <c:v>0.90393999999999997</c:v>
                </c:pt>
                <c:pt idx="7">
                  <c:v>0.87229000000000001</c:v>
                </c:pt>
                <c:pt idx="8">
                  <c:v>0.95621</c:v>
                </c:pt>
                <c:pt idx="9">
                  <c:v>0.8995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0.00_ ;[Red]\-0.00\ </c:formatCode>
                <c:ptCount val="10"/>
                <c:pt idx="0">
                  <c:v>0.66920999999999997</c:v>
                </c:pt>
                <c:pt idx="1">
                  <c:v>0.70379000000000003</c:v>
                </c:pt>
                <c:pt idx="2">
                  <c:v>0.70940000000000003</c:v>
                </c:pt>
                <c:pt idx="3">
                  <c:v>0.71347000000000005</c:v>
                </c:pt>
                <c:pt idx="4">
                  <c:v>0.75944999999999996</c:v>
                </c:pt>
                <c:pt idx="5">
                  <c:v>0.76724000000000003</c:v>
                </c:pt>
                <c:pt idx="6">
                  <c:v>0.73497000000000001</c:v>
                </c:pt>
                <c:pt idx="7">
                  <c:v>0.71333999999999997</c:v>
                </c:pt>
                <c:pt idx="8">
                  <c:v>0.74948999999999999</c:v>
                </c:pt>
                <c:pt idx="9">
                  <c:v>0.7672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0.00_ ;[Red]\-0.00\ </c:formatCode>
                <c:ptCount val="10"/>
                <c:pt idx="0">
                  <c:v>0.85275000000000001</c:v>
                </c:pt>
                <c:pt idx="1">
                  <c:v>0.90659999999999996</c:v>
                </c:pt>
                <c:pt idx="2">
                  <c:v>0.95992</c:v>
                </c:pt>
                <c:pt idx="3">
                  <c:v>0.91137999999999997</c:v>
                </c:pt>
                <c:pt idx="4">
                  <c:v>#N/A</c:v>
                </c:pt>
                <c:pt idx="5">
                  <c:v>#N/A</c:v>
                </c:pt>
                <c:pt idx="6">
                  <c:v>0.93891000000000002</c:v>
                </c:pt>
                <c:pt idx="7">
                  <c:v>0.91832999999999998</c:v>
                </c:pt>
                <c:pt idx="8">
                  <c:v>0.90671999999999997</c:v>
                </c:pt>
                <c:pt idx="9">
                  <c:v>0.8801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0.00_ ;[Red]\-0.00\ </c:formatCode>
                <c:ptCount val="10"/>
                <c:pt idx="0">
                  <c:v>0.81445000000000001</c:v>
                </c:pt>
                <c:pt idx="1">
                  <c:v>0.8861</c:v>
                </c:pt>
                <c:pt idx="2">
                  <c:v>0.94655999999999996</c:v>
                </c:pt>
                <c:pt idx="3">
                  <c:v>0.87472000000000005</c:v>
                </c:pt>
                <c:pt idx="4">
                  <c:v>0.89695999999999998</c:v>
                </c:pt>
                <c:pt idx="5">
                  <c:v>0.88344999999999996</c:v>
                </c:pt>
                <c:pt idx="6">
                  <c:v>0.89341999999999999</c:v>
                </c:pt>
                <c:pt idx="7">
                  <c:v>0.85392999999999997</c:v>
                </c:pt>
                <c:pt idx="8">
                  <c:v>0.93498999999999999</c:v>
                </c:pt>
                <c:pt idx="9">
                  <c:v>0.9764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0.00_ ;[Red]\-0.00\ </c:formatCode>
                <c:ptCount val="10"/>
                <c:pt idx="0">
                  <c:v>1.0336099999999999</c:v>
                </c:pt>
                <c:pt idx="1">
                  <c:v>0.82454000000000005</c:v>
                </c:pt>
                <c:pt idx="2">
                  <c:v>0.85207999999999995</c:v>
                </c:pt>
                <c:pt idx="3">
                  <c:v>0.87682000000000004</c:v>
                </c:pt>
                <c:pt idx="4">
                  <c:v>0.84111000000000002</c:v>
                </c:pt>
                <c:pt idx="5">
                  <c:v>0.81349000000000005</c:v>
                </c:pt>
                <c:pt idx="6">
                  <c:v>0.74278999999999995</c:v>
                </c:pt>
                <c:pt idx="7">
                  <c:v>0.66776999999999997</c:v>
                </c:pt>
                <c:pt idx="8">
                  <c:v>0.66154999999999997</c:v>
                </c:pt>
                <c:pt idx="9">
                  <c:v>0.6473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0.00_ ;[Red]\-0.00\ </c:formatCode>
                <c:ptCount val="10"/>
                <c:pt idx="0">
                  <c:v>0.89564999999999995</c:v>
                </c:pt>
                <c:pt idx="1">
                  <c:v>0.77961999999999998</c:v>
                </c:pt>
                <c:pt idx="2">
                  <c:v>0.82674999999999998</c:v>
                </c:pt>
                <c:pt idx="3">
                  <c:v>0.85814999999999997</c:v>
                </c:pt>
                <c:pt idx="4">
                  <c:v>0.86714999999999998</c:v>
                </c:pt>
                <c:pt idx="5">
                  <c:v>0.87714999999999999</c:v>
                </c:pt>
                <c:pt idx="6">
                  <c:v>0.84567000000000003</c:v>
                </c:pt>
                <c:pt idx="7">
                  <c:v>#N/A</c:v>
                </c:pt>
                <c:pt idx="8">
                  <c:v>#N/A</c:v>
                </c:pt>
                <c:pt idx="9">
                  <c:v>0.8454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0.00_ ;[Red]\-0.00\ </c:formatCode>
                <c:ptCount val="10"/>
                <c:pt idx="0">
                  <c:v>1.2798499999999999</c:v>
                </c:pt>
                <c:pt idx="1">
                  <c:v>1.3007200000000001</c:v>
                </c:pt>
                <c:pt idx="2">
                  <c:v>1.2735799999999999</c:v>
                </c:pt>
                <c:pt idx="3">
                  <c:v>1.23247</c:v>
                </c:pt>
                <c:pt idx="4">
                  <c:v>1.2120500000000001</c:v>
                </c:pt>
                <c:pt idx="5">
                  <c:v>1.09091</c:v>
                </c:pt>
                <c:pt idx="6">
                  <c:v>0.93888000000000005</c:v>
                </c:pt>
                <c:pt idx="7">
                  <c:v>0.97394999999999998</c:v>
                </c:pt>
                <c:pt idx="8">
                  <c:v>1.0581799999999999</c:v>
                </c:pt>
                <c:pt idx="9">
                  <c:v>1.175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0.00_ ;[Red]\-0.00\ </c:formatCode>
                <c:ptCount val="10"/>
                <c:pt idx="0">
                  <c:v>0.93118000000000001</c:v>
                </c:pt>
                <c:pt idx="1">
                  <c:v>0.91505999999999998</c:v>
                </c:pt>
                <c:pt idx="2">
                  <c:v>0.92966000000000004</c:v>
                </c:pt>
                <c:pt idx="3">
                  <c:v>0.76505000000000001</c:v>
                </c:pt>
                <c:pt idx="4">
                  <c:v>0.62887999999999999</c:v>
                </c:pt>
                <c:pt idx="5">
                  <c:v>0.63695999999999997</c:v>
                </c:pt>
                <c:pt idx="6">
                  <c:v>0.62787999999999999</c:v>
                </c:pt>
                <c:pt idx="7">
                  <c:v>0.64612999999999998</c:v>
                </c:pt>
                <c:pt idx="8">
                  <c:v>0.64124999999999999</c:v>
                </c:pt>
                <c:pt idx="9">
                  <c:v>0.57543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0.00_ ;[Red]\-0.00\ </c:formatCode>
                <c:ptCount val="10"/>
                <c:pt idx="0">
                  <c:v>0.83799000000000001</c:v>
                </c:pt>
                <c:pt idx="1">
                  <c:v>0.87636999999999998</c:v>
                </c:pt>
                <c:pt idx="2">
                  <c:v>0.94096000000000002</c:v>
                </c:pt>
                <c:pt idx="3">
                  <c:v>0.92247000000000001</c:v>
                </c:pt>
                <c:pt idx="4">
                  <c:v>0.89485000000000003</c:v>
                </c:pt>
                <c:pt idx="5">
                  <c:v>0.88695999999999997</c:v>
                </c:pt>
                <c:pt idx="6">
                  <c:v>0.81423000000000001</c:v>
                </c:pt>
                <c:pt idx="7">
                  <c:v>0.75973999999999997</c:v>
                </c:pt>
                <c:pt idx="8">
                  <c:v>0.71353</c:v>
                </c:pt>
                <c:pt idx="9">
                  <c:v>0.71308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0.00_ ;[Red]\-0.00\ </c:formatCode>
                <c:ptCount val="10"/>
                <c:pt idx="0">
                  <c:v>0.84192999999999996</c:v>
                </c:pt>
                <c:pt idx="1">
                  <c:v>1.0981099999999999</c:v>
                </c:pt>
                <c:pt idx="2">
                  <c:v>1.2098199999999999</c:v>
                </c:pt>
                <c:pt idx="3">
                  <c:v>1.2240500000000001</c:v>
                </c:pt>
                <c:pt idx="4">
                  <c:v>1.2283200000000001</c:v>
                </c:pt>
                <c:pt idx="5">
                  <c:v>1.2094100000000001</c:v>
                </c:pt>
                <c:pt idx="6">
                  <c:v>1.24394</c:v>
                </c:pt>
                <c:pt idx="7">
                  <c:v>1.17517</c:v>
                </c:pt>
                <c:pt idx="8">
                  <c:v>1.1956599999999999</c:v>
                </c:pt>
                <c:pt idx="9">
                  <c:v>1.140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0.00_ ;[Red]\-0.00\ </c:formatCode>
                <c:ptCount val="10"/>
                <c:pt idx="0">
                  <c:v>1.1789700000000001</c:v>
                </c:pt>
                <c:pt idx="1">
                  <c:v>0.98463999999999996</c:v>
                </c:pt>
                <c:pt idx="2">
                  <c:v>0.92540999999999995</c:v>
                </c:pt>
                <c:pt idx="3">
                  <c:v>0.96752000000000005</c:v>
                </c:pt>
                <c:pt idx="4">
                  <c:v>0.95421</c:v>
                </c:pt>
                <c:pt idx="5">
                  <c:v>0.97811999999999999</c:v>
                </c:pt>
                <c:pt idx="6">
                  <c:v>1.0261499999999999</c:v>
                </c:pt>
                <c:pt idx="7">
                  <c:v>1.01403</c:v>
                </c:pt>
                <c:pt idx="8">
                  <c:v>0.92908999999999997</c:v>
                </c:pt>
                <c:pt idx="9">
                  <c:v>0.88043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Airbu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0.00_ ;[Red]\-0.00\ </c:formatCode>
                <c:ptCount val="10"/>
                <c:pt idx="0">
                  <c:v>0.5474</c:v>
                </c:pt>
                <c:pt idx="1">
                  <c:v>0.55969000000000002</c:v>
                </c:pt>
                <c:pt idx="2">
                  <c:v>0.57235999999999998</c:v>
                </c:pt>
                <c:pt idx="3">
                  <c:v>0.62546000000000002</c:v>
                </c:pt>
                <c:pt idx="4">
                  <c:v>0.63122999999999996</c:v>
                </c:pt>
                <c:pt idx="5">
                  <c:v>0.65151000000000003</c:v>
                </c:pt>
                <c:pt idx="6">
                  <c:v>0.63849</c:v>
                </c:pt>
                <c:pt idx="7">
                  <c:v>0.61389000000000005</c:v>
                </c:pt>
                <c:pt idx="8">
                  <c:v>0.53515000000000001</c:v>
                </c:pt>
                <c:pt idx="9">
                  <c:v>0.5671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17216"/>
        <c:axId val="625018752"/>
      </c:lineChart>
      <c:catAx>
        <c:axId val="625017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5018752"/>
        <c:crosses val="autoZero"/>
        <c:auto val="1"/>
        <c:lblAlgn val="ctr"/>
        <c:lblOffset val="100"/>
        <c:noMultiLvlLbl val="0"/>
      </c:catAx>
      <c:valAx>
        <c:axId val="6250187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17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0.00_ ;[Red]\-0.00\ </c:formatCode>
                <c:ptCount val="10"/>
                <c:pt idx="0">
                  <c:v>4.3999300000000003</c:v>
                </c:pt>
                <c:pt idx="1">
                  <c:v>3.8321499999999999</c:v>
                </c:pt>
                <c:pt idx="2">
                  <c:v>3.6831900000000002</c:v>
                </c:pt>
                <c:pt idx="3">
                  <c:v>3.8305699999999998</c:v>
                </c:pt>
                <c:pt idx="4">
                  <c:v>3.9666299999999999</c:v>
                </c:pt>
                <c:pt idx="5">
                  <c:v>4.1950700000000003</c:v>
                </c:pt>
                <c:pt idx="6">
                  <c:v>4.3524799999999999</c:v>
                </c:pt>
                <c:pt idx="7">
                  <c:v>4.2948599999999999</c:v>
                </c:pt>
                <c:pt idx="8">
                  <c:v>4.5999699999999999</c:v>
                </c:pt>
                <c:pt idx="9">
                  <c:v>4.1411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0.00_ ;[Red]\-0.00\ </c:formatCode>
                <c:ptCount val="10"/>
                <c:pt idx="0">
                  <c:v>3.2883</c:v>
                </c:pt>
                <c:pt idx="1">
                  <c:v>3.3037200000000002</c:v>
                </c:pt>
                <c:pt idx="2">
                  <c:v>3.4005299999999998</c:v>
                </c:pt>
                <c:pt idx="3">
                  <c:v>3.5433699999999999</c:v>
                </c:pt>
                <c:pt idx="4">
                  <c:v>3.88713</c:v>
                </c:pt>
                <c:pt idx="5">
                  <c:v>4.2350000000000003</c:v>
                </c:pt>
                <c:pt idx="6">
                  <c:v>4.1661799999999998</c:v>
                </c:pt>
                <c:pt idx="7">
                  <c:v>4.0707899999999997</c:v>
                </c:pt>
                <c:pt idx="8">
                  <c:v>4.5600699999999996</c:v>
                </c:pt>
                <c:pt idx="9">
                  <c:v>4.935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0.00_ ;[Red]\-0.00\ </c:formatCode>
                <c:ptCount val="10"/>
                <c:pt idx="0">
                  <c:v>4.1281400000000001</c:v>
                </c:pt>
                <c:pt idx="1">
                  <c:v>4.3804999999999996</c:v>
                </c:pt>
                <c:pt idx="2">
                  <c:v>4.7364499999999996</c:v>
                </c:pt>
                <c:pt idx="3">
                  <c:v>4.4402600000000003</c:v>
                </c:pt>
                <c:pt idx="4">
                  <c:v>#N/A</c:v>
                </c:pt>
                <c:pt idx="5">
                  <c:v>#N/A</c:v>
                </c:pt>
                <c:pt idx="6">
                  <c:v>3.5960200000000002</c:v>
                </c:pt>
                <c:pt idx="7">
                  <c:v>3.38104</c:v>
                </c:pt>
                <c:pt idx="8">
                  <c:v>3.34348</c:v>
                </c:pt>
                <c:pt idx="9">
                  <c:v>3.303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0.00_ ;[Red]\-0.00\ </c:formatCode>
                <c:ptCount val="10"/>
                <c:pt idx="0">
                  <c:v>2.3979599999999999</c:v>
                </c:pt>
                <c:pt idx="1">
                  <c:v>2.5451700000000002</c:v>
                </c:pt>
                <c:pt idx="2">
                  <c:v>2.8762500000000002</c:v>
                </c:pt>
                <c:pt idx="3">
                  <c:v>2.7220399999999998</c:v>
                </c:pt>
                <c:pt idx="4">
                  <c:v>2.8555100000000002</c:v>
                </c:pt>
                <c:pt idx="5">
                  <c:v>2.9742299999999999</c:v>
                </c:pt>
                <c:pt idx="6">
                  <c:v>3.0733700000000002</c:v>
                </c:pt>
                <c:pt idx="7">
                  <c:v>2.9607600000000001</c:v>
                </c:pt>
                <c:pt idx="8">
                  <c:v>3.38524</c:v>
                </c:pt>
                <c:pt idx="9">
                  <c:v>3.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0.00_ ;[Red]\-0.00\ </c:formatCode>
                <c:ptCount val="10"/>
                <c:pt idx="0">
                  <c:v>3.6608299999999998</c:v>
                </c:pt>
                <c:pt idx="1">
                  <c:v>2.7279399999999998</c:v>
                </c:pt>
                <c:pt idx="2">
                  <c:v>2.6072000000000002</c:v>
                </c:pt>
                <c:pt idx="3">
                  <c:v>2.8241499999999999</c:v>
                </c:pt>
                <c:pt idx="4">
                  <c:v>2.34449</c:v>
                </c:pt>
                <c:pt idx="5">
                  <c:v>2.1560899999999998</c:v>
                </c:pt>
                <c:pt idx="6">
                  <c:v>2.1285400000000001</c:v>
                </c:pt>
                <c:pt idx="7">
                  <c:v>1.9549799999999999</c:v>
                </c:pt>
                <c:pt idx="8">
                  <c:v>1.9498</c:v>
                </c:pt>
                <c:pt idx="9">
                  <c:v>1.891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0.00_ ;[Red]\-0.00\ </c:formatCode>
                <c:ptCount val="10"/>
                <c:pt idx="0">
                  <c:v>4.9898699999999998</c:v>
                </c:pt>
                <c:pt idx="1">
                  <c:v>4.2844899999999999</c:v>
                </c:pt>
                <c:pt idx="2">
                  <c:v>4.6086600000000004</c:v>
                </c:pt>
                <c:pt idx="3">
                  <c:v>4.7412700000000001</c:v>
                </c:pt>
                <c:pt idx="4">
                  <c:v>4.79068</c:v>
                </c:pt>
                <c:pt idx="5">
                  <c:v>4.8548600000000004</c:v>
                </c:pt>
                <c:pt idx="6">
                  <c:v>4.6925299999999996</c:v>
                </c:pt>
                <c:pt idx="7">
                  <c:v>#N/A</c:v>
                </c:pt>
                <c:pt idx="8">
                  <c:v>#N/A</c:v>
                </c:pt>
                <c:pt idx="9">
                  <c:v>4.66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0.00_ ;[Red]\-0.00\ </c:formatCode>
                <c:ptCount val="10"/>
                <c:pt idx="0">
                  <c:v>9.7395600000000009</c:v>
                </c:pt>
                <c:pt idx="1">
                  <c:v>10.06634</c:v>
                </c:pt>
                <c:pt idx="2">
                  <c:v>10.147080000000001</c:v>
                </c:pt>
                <c:pt idx="3">
                  <c:v>10.161960000000001</c:v>
                </c:pt>
                <c:pt idx="4">
                  <c:v>9.6701800000000002</c:v>
                </c:pt>
                <c:pt idx="5">
                  <c:v>8.4479199999999999</c:v>
                </c:pt>
                <c:pt idx="6">
                  <c:v>7.9952699999999997</c:v>
                </c:pt>
                <c:pt idx="7">
                  <c:v>8.6469199999999997</c:v>
                </c:pt>
                <c:pt idx="8">
                  <c:v>8.8237400000000008</c:v>
                </c:pt>
                <c:pt idx="9">
                  <c:v>9.03639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0.00_ ;[Red]\-0.00\ </c:formatCode>
                <c:ptCount val="10"/>
                <c:pt idx="0">
                  <c:v>8.2481100000000005</c:v>
                </c:pt>
                <c:pt idx="1">
                  <c:v>8.2687399999999993</c:v>
                </c:pt>
                <c:pt idx="2">
                  <c:v>8.9342199999999998</c:v>
                </c:pt>
                <c:pt idx="3">
                  <c:v>7.8412899999999999</c:v>
                </c:pt>
                <c:pt idx="4">
                  <c:v>6.51173</c:v>
                </c:pt>
                <c:pt idx="5">
                  <c:v>6.6330600000000004</c:v>
                </c:pt>
                <c:pt idx="6">
                  <c:v>6.4763299999999999</c:v>
                </c:pt>
                <c:pt idx="7">
                  <c:v>6.3995499999999996</c:v>
                </c:pt>
                <c:pt idx="8">
                  <c:v>6.1866199999999996</c:v>
                </c:pt>
                <c:pt idx="9">
                  <c:v>5.9156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0.00_ ;[Red]\-0.00\ </c:formatCode>
                <c:ptCount val="10"/>
                <c:pt idx="0">
                  <c:v>6.12432</c:v>
                </c:pt>
                <c:pt idx="1">
                  <c:v>6.76</c:v>
                </c:pt>
                <c:pt idx="2">
                  <c:v>7.6677200000000001</c:v>
                </c:pt>
                <c:pt idx="3">
                  <c:v>7.6828099999999999</c:v>
                </c:pt>
                <c:pt idx="4">
                  <c:v>7.5989899999999997</c:v>
                </c:pt>
                <c:pt idx="5">
                  <c:v>7.5613900000000003</c:v>
                </c:pt>
                <c:pt idx="6">
                  <c:v>6.9067299999999996</c:v>
                </c:pt>
                <c:pt idx="7">
                  <c:v>6.78674</c:v>
                </c:pt>
                <c:pt idx="8">
                  <c:v>6.9176599999999997</c:v>
                </c:pt>
                <c:pt idx="9">
                  <c:v>7.4500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0.00_ ;[Red]\-0.00\ </c:formatCode>
                <c:ptCount val="10"/>
                <c:pt idx="0">
                  <c:v>3.82958</c:v>
                </c:pt>
                <c:pt idx="1">
                  <c:v>4.9578699999999998</c:v>
                </c:pt>
                <c:pt idx="2">
                  <c:v>5.63856</c:v>
                </c:pt>
                <c:pt idx="3">
                  <c:v>5.72837</c:v>
                </c:pt>
                <c:pt idx="4">
                  <c:v>5.3995300000000004</c:v>
                </c:pt>
                <c:pt idx="5">
                  <c:v>5.1052999999999997</c:v>
                </c:pt>
                <c:pt idx="6">
                  <c:v>5.1354499999999996</c:v>
                </c:pt>
                <c:pt idx="7">
                  <c:v>4.7689899999999996</c:v>
                </c:pt>
                <c:pt idx="8">
                  <c:v>4.8756199999999996</c:v>
                </c:pt>
                <c:pt idx="9">
                  <c:v>4.661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0.00_ ;[Red]\-0.00\ </c:formatCode>
                <c:ptCount val="10"/>
                <c:pt idx="0">
                  <c:v>7.78308</c:v>
                </c:pt>
                <c:pt idx="1">
                  <c:v>7.2600600000000002</c:v>
                </c:pt>
                <c:pt idx="2">
                  <c:v>7.5350799999999998</c:v>
                </c:pt>
                <c:pt idx="3">
                  <c:v>8.6120300000000007</c:v>
                </c:pt>
                <c:pt idx="4">
                  <c:v>8.7128300000000003</c:v>
                </c:pt>
                <c:pt idx="5">
                  <c:v>8.5499500000000008</c:v>
                </c:pt>
                <c:pt idx="6">
                  <c:v>8.3276900000000005</c:v>
                </c:pt>
                <c:pt idx="7">
                  <c:v>7.51485</c:v>
                </c:pt>
                <c:pt idx="8">
                  <c:v>7.3790199999999997</c:v>
                </c:pt>
                <c:pt idx="9">
                  <c:v>7.988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Airbu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0.00_ ;[Red]\-0.00\ </c:formatCode>
                <c:ptCount val="10"/>
                <c:pt idx="0">
                  <c:v>3.4724300000000001</c:v>
                </c:pt>
                <c:pt idx="1">
                  <c:v>3.5282100000000001</c:v>
                </c:pt>
                <c:pt idx="2">
                  <c:v>3.5634899999999998</c:v>
                </c:pt>
                <c:pt idx="3">
                  <c:v>3.8497699999999999</c:v>
                </c:pt>
                <c:pt idx="4">
                  <c:v>3.7404199999999999</c:v>
                </c:pt>
                <c:pt idx="5">
                  <c:v>3.8057400000000001</c:v>
                </c:pt>
                <c:pt idx="6">
                  <c:v>3.8537400000000002</c:v>
                </c:pt>
                <c:pt idx="7">
                  <c:v>3.9119299999999999</c:v>
                </c:pt>
                <c:pt idx="8">
                  <c:v>3.52128</c:v>
                </c:pt>
                <c:pt idx="9">
                  <c:v>3.816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76480"/>
        <c:axId val="629473280"/>
      </c:lineChart>
      <c:catAx>
        <c:axId val="6250764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473280"/>
        <c:crosses val="autoZero"/>
        <c:auto val="1"/>
        <c:lblAlgn val="ctr"/>
        <c:lblOffset val="100"/>
        <c:noMultiLvlLbl val="0"/>
      </c:catAx>
      <c:valAx>
        <c:axId val="6294732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764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0.00_ ;[Red]\-0.00\ </c:formatCode>
                <c:ptCount val="10"/>
                <c:pt idx="0">
                  <c:v>3.7792400000000002</c:v>
                </c:pt>
                <c:pt idx="1">
                  <c:v>3.9956999999999998</c:v>
                </c:pt>
                <c:pt idx="2">
                  <c:v>3.9100299999999999</c:v>
                </c:pt>
                <c:pt idx="3">
                  <c:v>3.6726399999999999</c:v>
                </c:pt>
                <c:pt idx="4">
                  <c:v>3.5701399999999999</c:v>
                </c:pt>
                <c:pt idx="5">
                  <c:v>3.54732</c:v>
                </c:pt>
                <c:pt idx="6">
                  <c:v>3.5564300000000002</c:v>
                </c:pt>
                <c:pt idx="7">
                  <c:v>3.5753200000000001</c:v>
                </c:pt>
                <c:pt idx="8">
                  <c:v>4.0068099999999998</c:v>
                </c:pt>
                <c:pt idx="9">
                  <c:v>3.854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0.00_ ;[Red]\-0.00\ </c:formatCode>
                <c:ptCount val="10"/>
                <c:pt idx="0">
                  <c:v>2.9171499999999999</c:v>
                </c:pt>
                <c:pt idx="1">
                  <c:v>3.2545000000000002</c:v>
                </c:pt>
                <c:pt idx="2">
                  <c:v>3.1225000000000001</c:v>
                </c:pt>
                <c:pt idx="3">
                  <c:v>2.9868999999999999</c:v>
                </c:pt>
                <c:pt idx="4">
                  <c:v>3.18093</c:v>
                </c:pt>
                <c:pt idx="5">
                  <c:v>3.2447300000000001</c:v>
                </c:pt>
                <c:pt idx="6">
                  <c:v>3.2665099999999998</c:v>
                </c:pt>
                <c:pt idx="7">
                  <c:v>3.3041100000000001</c:v>
                </c:pt>
                <c:pt idx="8">
                  <c:v>3.4329299999999998</c:v>
                </c:pt>
                <c:pt idx="9">
                  <c:v>4.2019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0.00_ ;[Red]\-0.00\ </c:formatCode>
                <c:ptCount val="10"/>
                <c:pt idx="0">
                  <c:v>2.9444699999999999</c:v>
                </c:pt>
                <c:pt idx="1">
                  <c:v>3.0798299999999998</c:v>
                </c:pt>
                <c:pt idx="2">
                  <c:v>3.26057</c:v>
                </c:pt>
                <c:pt idx="3">
                  <c:v>3.1032600000000001</c:v>
                </c:pt>
                <c:pt idx="4">
                  <c:v>#N/A</c:v>
                </c:pt>
                <c:pt idx="5">
                  <c:v>#N/A</c:v>
                </c:pt>
                <c:pt idx="6">
                  <c:v>3.8640599999999998</c:v>
                </c:pt>
                <c:pt idx="7">
                  <c:v>3.70085</c:v>
                </c:pt>
                <c:pt idx="8">
                  <c:v>3.4602400000000002</c:v>
                </c:pt>
                <c:pt idx="9">
                  <c:v>3.576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0.00_ ;[Red]\-0.00\ </c:formatCode>
                <c:ptCount val="10"/>
                <c:pt idx="0">
                  <c:v>3.6162200000000002</c:v>
                </c:pt>
                <c:pt idx="1">
                  <c:v>3.8444199999999999</c:v>
                </c:pt>
                <c:pt idx="2">
                  <c:v>3.72966</c:v>
                </c:pt>
                <c:pt idx="3">
                  <c:v>3.3233700000000002</c:v>
                </c:pt>
                <c:pt idx="4">
                  <c:v>3.4866799999999998</c:v>
                </c:pt>
                <c:pt idx="5">
                  <c:v>3.5630099999999998</c:v>
                </c:pt>
                <c:pt idx="6">
                  <c:v>3.40238</c:v>
                </c:pt>
                <c:pt idx="7">
                  <c:v>2.9512399999999999</c:v>
                </c:pt>
                <c:pt idx="8">
                  <c:v>3.1385000000000001</c:v>
                </c:pt>
                <c:pt idx="9">
                  <c:v>3.265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0.00_ ;[Red]\-0.00\ </c:formatCode>
                <c:ptCount val="10"/>
                <c:pt idx="0">
                  <c:v>4.4176200000000003</c:v>
                </c:pt>
                <c:pt idx="1">
                  <c:v>3.20892</c:v>
                </c:pt>
                <c:pt idx="2">
                  <c:v>3.5392800000000002</c:v>
                </c:pt>
                <c:pt idx="3">
                  <c:v>3.5193599999999998</c:v>
                </c:pt>
                <c:pt idx="4">
                  <c:v>3.6528399999999999</c:v>
                </c:pt>
                <c:pt idx="5">
                  <c:v>3.1543999999999999</c:v>
                </c:pt>
                <c:pt idx="6">
                  <c:v>2.7336</c:v>
                </c:pt>
                <c:pt idx="7">
                  <c:v>2.7175500000000001</c:v>
                </c:pt>
                <c:pt idx="8">
                  <c:v>2.8118300000000001</c:v>
                </c:pt>
                <c:pt idx="9">
                  <c:v>2.816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0.00_ ;[Red]\-0.00\ </c:formatCode>
                <c:ptCount val="10"/>
                <c:pt idx="0">
                  <c:v>2.78945</c:v>
                </c:pt>
                <c:pt idx="1">
                  <c:v>2.48821</c:v>
                </c:pt>
                <c:pt idx="2">
                  <c:v>2.57585</c:v>
                </c:pt>
                <c:pt idx="3">
                  <c:v>2.70113</c:v>
                </c:pt>
                <c:pt idx="4">
                  <c:v>2.6616300000000002</c:v>
                </c:pt>
                <c:pt idx="5">
                  <c:v>2.4815999999999998</c:v>
                </c:pt>
                <c:pt idx="6">
                  <c:v>2.30742</c:v>
                </c:pt>
                <c:pt idx="7">
                  <c:v>#N/A</c:v>
                </c:pt>
                <c:pt idx="8">
                  <c:v>#N/A</c:v>
                </c:pt>
                <c:pt idx="9">
                  <c:v>2.8913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0.00_ ;[Red]\-0.00\ </c:formatCode>
                <c:ptCount val="10"/>
                <c:pt idx="0">
                  <c:v>7.7251000000000003</c:v>
                </c:pt>
                <c:pt idx="1">
                  <c:v>7.7717999999999998</c:v>
                </c:pt>
                <c:pt idx="2">
                  <c:v>7.9106800000000002</c:v>
                </c:pt>
                <c:pt idx="3">
                  <c:v>7.4731899999999998</c:v>
                </c:pt>
                <c:pt idx="4">
                  <c:v>7.3175800000000004</c:v>
                </c:pt>
                <c:pt idx="5">
                  <c:v>6.8219599999999998</c:v>
                </c:pt>
                <c:pt idx="6">
                  <c:v>6.1740899999999996</c:v>
                </c:pt>
                <c:pt idx="7">
                  <c:v>6.1193099999999996</c:v>
                </c:pt>
                <c:pt idx="8">
                  <c:v>5.4130799999999999</c:v>
                </c:pt>
                <c:pt idx="9">
                  <c:v>4.8493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0.00_ ;[Red]\-0.00\ </c:formatCode>
                <c:ptCount val="10"/>
                <c:pt idx="0">
                  <c:v>5.8415499999999998</c:v>
                </c:pt>
                <c:pt idx="1">
                  <c:v>6.0106900000000003</c:v>
                </c:pt>
                <c:pt idx="2">
                  <c:v>6.0369200000000003</c:v>
                </c:pt>
                <c:pt idx="3">
                  <c:v>5.5905100000000001</c:v>
                </c:pt>
                <c:pt idx="4">
                  <c:v>5.0183999999999997</c:v>
                </c:pt>
                <c:pt idx="5">
                  <c:v>5.2862200000000001</c:v>
                </c:pt>
                <c:pt idx="6">
                  <c:v>5.3170900000000003</c:v>
                </c:pt>
                <c:pt idx="7">
                  <c:v>5.1724899999999998</c:v>
                </c:pt>
                <c:pt idx="8">
                  <c:v>4.9706799999999998</c:v>
                </c:pt>
                <c:pt idx="9">
                  <c:v>4.3819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0.00_ ;[Red]\-0.00\ </c:formatCode>
                <c:ptCount val="10"/>
                <c:pt idx="0">
                  <c:v>5.1395999999999997</c:v>
                </c:pt>
                <c:pt idx="1">
                  <c:v>5.33432</c:v>
                </c:pt>
                <c:pt idx="2">
                  <c:v>5.69564</c:v>
                </c:pt>
                <c:pt idx="3">
                  <c:v>5.6703000000000001</c:v>
                </c:pt>
                <c:pt idx="4">
                  <c:v>5.6105400000000003</c:v>
                </c:pt>
                <c:pt idx="5">
                  <c:v>5.4474900000000002</c:v>
                </c:pt>
                <c:pt idx="6">
                  <c:v>5.0918599999999996</c:v>
                </c:pt>
                <c:pt idx="7">
                  <c:v>4.9699</c:v>
                </c:pt>
                <c:pt idx="8">
                  <c:v>4.7566699999999997</c:v>
                </c:pt>
                <c:pt idx="9">
                  <c:v>5.105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0.00_ ;[Red]\-0.00\ </c:formatCode>
                <c:ptCount val="10"/>
                <c:pt idx="0">
                  <c:v>5.6386799999999999</c:v>
                </c:pt>
                <c:pt idx="1">
                  <c:v>6.2298999999999998</c:v>
                </c:pt>
                <c:pt idx="2">
                  <c:v>6.0250000000000004</c:v>
                </c:pt>
                <c:pt idx="3">
                  <c:v>6.1002200000000002</c:v>
                </c:pt>
                <c:pt idx="4">
                  <c:v>6.2003700000000004</c:v>
                </c:pt>
                <c:pt idx="5">
                  <c:v>5.9253499999999999</c:v>
                </c:pt>
                <c:pt idx="6">
                  <c:v>5.9769300000000003</c:v>
                </c:pt>
                <c:pt idx="7">
                  <c:v>5.5018900000000004</c:v>
                </c:pt>
                <c:pt idx="8">
                  <c:v>5.57294</c:v>
                </c:pt>
                <c:pt idx="9">
                  <c:v>5.4667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0.00_ ;[Red]\-0.00\ </c:formatCode>
                <c:ptCount val="10"/>
                <c:pt idx="0">
                  <c:v>13.42661</c:v>
                </c:pt>
                <c:pt idx="1">
                  <c:v>11.917350000000001</c:v>
                </c:pt>
                <c:pt idx="2">
                  <c:v>12.995839999999999</c:v>
                </c:pt>
                <c:pt idx="3">
                  <c:v>15.2379</c:v>
                </c:pt>
                <c:pt idx="4">
                  <c:v>15.08586</c:v>
                </c:pt>
                <c:pt idx="5">
                  <c:v>13.34441</c:v>
                </c:pt>
                <c:pt idx="6">
                  <c:v>12.0959</c:v>
                </c:pt>
                <c:pt idx="7">
                  <c:v>11.18106</c:v>
                </c:pt>
                <c:pt idx="8">
                  <c:v>9.7147699999999997</c:v>
                </c:pt>
                <c:pt idx="9">
                  <c:v>8.09275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Airbu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0.00_ ;[Red]\-0.00\ </c:formatCode>
                <c:ptCount val="10"/>
                <c:pt idx="0">
                  <c:v>7.8905500000000002</c:v>
                </c:pt>
                <c:pt idx="1">
                  <c:v>7.4886699999999999</c:v>
                </c:pt>
                <c:pt idx="2">
                  <c:v>7.5430700000000002</c:v>
                </c:pt>
                <c:pt idx="3">
                  <c:v>8.5692599999999999</c:v>
                </c:pt>
                <c:pt idx="4">
                  <c:v>8.5818399999999997</c:v>
                </c:pt>
                <c:pt idx="5">
                  <c:v>9.0440900000000006</c:v>
                </c:pt>
                <c:pt idx="6">
                  <c:v>8.7836499999999997</c:v>
                </c:pt>
                <c:pt idx="7">
                  <c:v>8.3340800000000002</c:v>
                </c:pt>
                <c:pt idx="8">
                  <c:v>8.3814299999999999</c:v>
                </c:pt>
                <c:pt idx="9">
                  <c:v>9.915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26912"/>
        <c:axId val="629528448"/>
      </c:lineChart>
      <c:catAx>
        <c:axId val="62952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528448"/>
        <c:crosses val="autoZero"/>
        <c:auto val="1"/>
        <c:lblAlgn val="ctr"/>
        <c:lblOffset val="100"/>
        <c:noMultiLvlLbl val="0"/>
      </c:catAx>
      <c:valAx>
        <c:axId val="6295284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269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0.00_ ;[Red]\-0.00\ </c:formatCode>
                <c:ptCount val="10"/>
                <c:pt idx="0">
                  <c:v>2.3957299999999999</c:v>
                </c:pt>
                <c:pt idx="1">
                  <c:v>2.54535</c:v>
                </c:pt>
                <c:pt idx="2">
                  <c:v>2.8730500000000001</c:v>
                </c:pt>
                <c:pt idx="3">
                  <c:v>3.1745999999999999</c:v>
                </c:pt>
                <c:pt idx="4">
                  <c:v>3.2182400000000002</c:v>
                </c:pt>
                <c:pt idx="5">
                  <c:v>3.2053400000000001</c:v>
                </c:pt>
                <c:pt idx="6">
                  <c:v>3.2617600000000002</c:v>
                </c:pt>
                <c:pt idx="7">
                  <c:v>3.0064500000000001</c:v>
                </c:pt>
                <c:pt idx="8">
                  <c:v>3.1140500000000002</c:v>
                </c:pt>
                <c:pt idx="9">
                  <c:v>2.7703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0.00_ ;[Red]\-0.00\ </c:formatCode>
                <c:ptCount val="10"/>
                <c:pt idx="0">
                  <c:v>2.02278</c:v>
                </c:pt>
                <c:pt idx="1">
                  <c:v>2.0896300000000001</c:v>
                </c:pt>
                <c:pt idx="2">
                  <c:v>2.1894399999999998</c:v>
                </c:pt>
                <c:pt idx="3">
                  <c:v>2.22662</c:v>
                </c:pt>
                <c:pt idx="4">
                  <c:v>2.4953500000000002</c:v>
                </c:pt>
                <c:pt idx="5">
                  <c:v>2.55369</c:v>
                </c:pt>
                <c:pt idx="6">
                  <c:v>2.3969200000000002</c:v>
                </c:pt>
                <c:pt idx="7">
                  <c:v>2.3935200000000001</c:v>
                </c:pt>
                <c:pt idx="8">
                  <c:v>2.66303</c:v>
                </c:pt>
                <c:pt idx="9">
                  <c:v>3.391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0.00_ ;[Red]\-0.00\ </c:formatCode>
                <c:ptCount val="10"/>
                <c:pt idx="0">
                  <c:v>2.2882600000000002</c:v>
                </c:pt>
                <c:pt idx="1">
                  <c:v>2.45886</c:v>
                </c:pt>
                <c:pt idx="2">
                  <c:v>2.5112899999999998</c:v>
                </c:pt>
                <c:pt idx="3">
                  <c:v>2.4068000000000001</c:v>
                </c:pt>
                <c:pt idx="4">
                  <c:v>#N/A</c:v>
                </c:pt>
                <c:pt idx="5">
                  <c:v>#N/A</c:v>
                </c:pt>
                <c:pt idx="6">
                  <c:v>2.5285799999999998</c:v>
                </c:pt>
                <c:pt idx="7">
                  <c:v>2.6158199999999998</c:v>
                </c:pt>
                <c:pt idx="8">
                  <c:v>2.6671800000000001</c:v>
                </c:pt>
                <c:pt idx="9">
                  <c:v>2.417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0.00_ ;[Red]\-0.00\ </c:formatCode>
                <c:ptCount val="10"/>
                <c:pt idx="0">
                  <c:v>3.0260799999999999</c:v>
                </c:pt>
                <c:pt idx="1">
                  <c:v>3.35215</c:v>
                </c:pt>
                <c:pt idx="2">
                  <c:v>3.5705800000000001</c:v>
                </c:pt>
                <c:pt idx="3">
                  <c:v>3.2867999999999999</c:v>
                </c:pt>
                <c:pt idx="4">
                  <c:v>3.40856</c:v>
                </c:pt>
                <c:pt idx="5">
                  <c:v>3.4670299999999998</c:v>
                </c:pt>
                <c:pt idx="6">
                  <c:v>3.4665699999999999</c:v>
                </c:pt>
                <c:pt idx="7">
                  <c:v>3.2478699999999998</c:v>
                </c:pt>
                <c:pt idx="8">
                  <c:v>3.62446</c:v>
                </c:pt>
                <c:pt idx="9">
                  <c:v>3.889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0.00_ ;[Red]\-0.00\ </c:formatCode>
                <c:ptCount val="10"/>
                <c:pt idx="0">
                  <c:v>8.2806200000000008</c:v>
                </c:pt>
                <c:pt idx="1">
                  <c:v>11.05461</c:v>
                </c:pt>
                <c:pt idx="2">
                  <c:v>11.03767</c:v>
                </c:pt>
                <c:pt idx="3">
                  <c:v>11.644119999999999</c:v>
                </c:pt>
                <c:pt idx="4">
                  <c:v>15.32911</c:v>
                </c:pt>
                <c:pt idx="5">
                  <c:v>19.361239999999999</c:v>
                </c:pt>
                <c:pt idx="6">
                  <c:v>17.63194</c:v>
                </c:pt>
                <c:pt idx="7">
                  <c:v>15.18271</c:v>
                </c:pt>
                <c:pt idx="8">
                  <c:v>14.46222</c:v>
                </c:pt>
                <c:pt idx="9">
                  <c:v>13.1864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0.00_ ;[Red]\-0.00\ </c:formatCode>
                <c:ptCount val="10"/>
                <c:pt idx="0">
                  <c:v>5.3608200000000004</c:v>
                </c:pt>
                <c:pt idx="1">
                  <c:v>4.4140100000000002</c:v>
                </c:pt>
                <c:pt idx="2">
                  <c:v>4.6702300000000001</c:v>
                </c:pt>
                <c:pt idx="3">
                  <c:v>4.7153600000000004</c:v>
                </c:pt>
                <c:pt idx="4">
                  <c:v>4.7936300000000003</c:v>
                </c:pt>
                <c:pt idx="5">
                  <c:v>4.7354900000000004</c:v>
                </c:pt>
                <c:pt idx="6">
                  <c:v>4.1791900000000002</c:v>
                </c:pt>
                <c:pt idx="7">
                  <c:v>#N/A</c:v>
                </c:pt>
                <c:pt idx="8">
                  <c:v>#N/A</c:v>
                </c:pt>
                <c:pt idx="9">
                  <c:v>3.238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0.00_ ;[Red]\-0.00\ </c:formatCode>
                <c:ptCount val="10"/>
                <c:pt idx="0">
                  <c:v>19.446760000000001</c:v>
                </c:pt>
                <c:pt idx="1">
                  <c:v>18.304880000000001</c:v>
                </c:pt>
                <c:pt idx="2">
                  <c:v>17.596609999999998</c:v>
                </c:pt>
                <c:pt idx="3">
                  <c:v>15.85013</c:v>
                </c:pt>
                <c:pt idx="4">
                  <c:v>13.782550000000001</c:v>
                </c:pt>
                <c:pt idx="5">
                  <c:v>12.199619999999999</c:v>
                </c:pt>
                <c:pt idx="6">
                  <c:v>9.4351299999999991</c:v>
                </c:pt>
                <c:pt idx="7">
                  <c:v>8.8120999999999992</c:v>
                </c:pt>
                <c:pt idx="8">
                  <c:v>11.549810000000001</c:v>
                </c:pt>
                <c:pt idx="9">
                  <c:v>15.79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0.00_ ;[Red]\-0.00\ </c:formatCode>
                <c:ptCount val="10"/>
                <c:pt idx="0">
                  <c:v>4.9039099999999998</c:v>
                </c:pt>
                <c:pt idx="1">
                  <c:v>4.95817</c:v>
                </c:pt>
                <c:pt idx="2">
                  <c:v>5.1878200000000003</c:v>
                </c:pt>
                <c:pt idx="3">
                  <c:v>4.8636200000000001</c:v>
                </c:pt>
                <c:pt idx="4">
                  <c:v>4.0738899999999996</c:v>
                </c:pt>
                <c:pt idx="5">
                  <c:v>4.5513000000000003</c:v>
                </c:pt>
                <c:pt idx="6">
                  <c:v>5.1253099999999998</c:v>
                </c:pt>
                <c:pt idx="7">
                  <c:v>4.9255899999999997</c:v>
                </c:pt>
                <c:pt idx="8">
                  <c:v>4.7566300000000004</c:v>
                </c:pt>
                <c:pt idx="9">
                  <c:v>4.9927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0.00_ ;[Red]\-0.00\ </c:formatCode>
                <c:ptCount val="10"/>
                <c:pt idx="0">
                  <c:v>6.37784</c:v>
                </c:pt>
                <c:pt idx="1">
                  <c:v>6.8026999999999997</c:v>
                </c:pt>
                <c:pt idx="2">
                  <c:v>7.0630699999999997</c:v>
                </c:pt>
                <c:pt idx="3">
                  <c:v>6.6574900000000001</c:v>
                </c:pt>
                <c:pt idx="4">
                  <c:v>6.6519700000000004</c:v>
                </c:pt>
                <c:pt idx="5">
                  <c:v>6.6583100000000002</c:v>
                </c:pt>
                <c:pt idx="6">
                  <c:v>6.0616399999999997</c:v>
                </c:pt>
                <c:pt idx="7">
                  <c:v>6.3002500000000001</c:v>
                </c:pt>
                <c:pt idx="8">
                  <c:v>6.2688499999999996</c:v>
                </c:pt>
                <c:pt idx="9">
                  <c:v>6.498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0.00_ ;[Red]\-0.00\ </c:formatCode>
                <c:ptCount val="10"/>
                <c:pt idx="0">
                  <c:v>6.9222000000000001</c:v>
                </c:pt>
                <c:pt idx="1">
                  <c:v>8.5992599999999992</c:v>
                </c:pt>
                <c:pt idx="2">
                  <c:v>8.5678900000000002</c:v>
                </c:pt>
                <c:pt idx="3">
                  <c:v>8.5555099999999999</c:v>
                </c:pt>
                <c:pt idx="4">
                  <c:v>8.75854</c:v>
                </c:pt>
                <c:pt idx="5">
                  <c:v>8.8818800000000007</c:v>
                </c:pt>
                <c:pt idx="6">
                  <c:v>9.1550600000000006</c:v>
                </c:pt>
                <c:pt idx="7">
                  <c:v>8.3738899999999994</c:v>
                </c:pt>
                <c:pt idx="8">
                  <c:v>8.2815200000000004</c:v>
                </c:pt>
                <c:pt idx="9">
                  <c:v>7.6999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0.00_ ;[Red]\-0.00\ </c:formatCode>
                <c:ptCount val="10"/>
                <c:pt idx="0">
                  <c:v>3.4638200000000001</c:v>
                </c:pt>
                <c:pt idx="1">
                  <c:v>2.5058400000000001</c:v>
                </c:pt>
                <c:pt idx="2">
                  <c:v>1.9710700000000001</c:v>
                </c:pt>
                <c:pt idx="3">
                  <c:v>1.95899</c:v>
                </c:pt>
                <c:pt idx="4">
                  <c:v>1.8147800000000001</c:v>
                </c:pt>
                <c:pt idx="5">
                  <c:v>1.71038</c:v>
                </c:pt>
                <c:pt idx="6">
                  <c:v>1.74495</c:v>
                </c:pt>
                <c:pt idx="7">
                  <c:v>1.7459800000000001</c:v>
                </c:pt>
                <c:pt idx="8">
                  <c:v>1.4637</c:v>
                </c:pt>
                <c:pt idx="9">
                  <c:v>1.31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Airbu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0.00_ ;[Red]\-0.00\ </c:formatCode>
                <c:ptCount val="10"/>
                <c:pt idx="0">
                  <c:v>1.86819</c:v>
                </c:pt>
                <c:pt idx="1">
                  <c:v>1.8607400000000001</c:v>
                </c:pt>
                <c:pt idx="2">
                  <c:v>1.94869</c:v>
                </c:pt>
                <c:pt idx="3">
                  <c:v>2.1186600000000002</c:v>
                </c:pt>
                <c:pt idx="4">
                  <c:v>2.0988600000000002</c:v>
                </c:pt>
                <c:pt idx="5">
                  <c:v>2.07307</c:v>
                </c:pt>
                <c:pt idx="6">
                  <c:v>2.04386</c:v>
                </c:pt>
                <c:pt idx="7">
                  <c:v>2.08778</c:v>
                </c:pt>
                <c:pt idx="8">
                  <c:v>1.75512</c:v>
                </c:pt>
                <c:pt idx="9">
                  <c:v>1.776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90272"/>
        <c:axId val="632365056"/>
      </c:lineChart>
      <c:catAx>
        <c:axId val="629590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2365056"/>
        <c:crosses val="autoZero"/>
        <c:auto val="1"/>
        <c:lblAlgn val="ctr"/>
        <c:lblOffset val="100"/>
        <c:noMultiLvlLbl val="0"/>
      </c:catAx>
      <c:valAx>
        <c:axId val="632365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902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24213</c:v>
                </c:pt>
                <c:pt idx="1">
                  <c:v>1.2347900000000001</c:v>
                </c:pt>
                <c:pt idx="2">
                  <c:v>1.2242599999999999</c:v>
                </c:pt>
                <c:pt idx="3">
                  <c:v>1.22441</c:v>
                </c:pt>
                <c:pt idx="4">
                  <c:v>1.2408999999999999</c:v>
                </c:pt>
                <c:pt idx="5">
                  <c:v>1.3239000000000001</c:v>
                </c:pt>
                <c:pt idx="6">
                  <c:v>1.24665</c:v>
                </c:pt>
                <c:pt idx="7">
                  <c:v>1.2255</c:v>
                </c:pt>
                <c:pt idx="8">
                  <c:v>1.22401</c:v>
                </c:pt>
                <c:pt idx="9">
                  <c:v>1.200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8168599999999999</c:v>
                </c:pt>
                <c:pt idx="1">
                  <c:v>1.6789400000000001</c:v>
                </c:pt>
                <c:pt idx="2">
                  <c:v>1.53905</c:v>
                </c:pt>
                <c:pt idx="3">
                  <c:v>1.54965</c:v>
                </c:pt>
                <c:pt idx="4">
                  <c:v>1.3918900000000001</c:v>
                </c:pt>
                <c:pt idx="5">
                  <c:v>1.4621900000000001</c:v>
                </c:pt>
                <c:pt idx="6">
                  <c:v>1.3573</c:v>
                </c:pt>
                <c:pt idx="7">
                  <c:v>1.39371</c:v>
                </c:pt>
                <c:pt idx="8">
                  <c:v>1.4101300000000001</c:v>
                </c:pt>
                <c:pt idx="9">
                  <c:v>1.221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34456</c:v>
                </c:pt>
                <c:pt idx="1">
                  <c:v>1.3524</c:v>
                </c:pt>
                <c:pt idx="2">
                  <c:v>1.3896299999999999</c:v>
                </c:pt>
                <c:pt idx="3">
                  <c:v>1.29938</c:v>
                </c:pt>
                <c:pt idx="4">
                  <c:v>#N/A</c:v>
                </c:pt>
                <c:pt idx="5">
                  <c:v>1.30128</c:v>
                </c:pt>
                <c:pt idx="6">
                  <c:v>1.32589</c:v>
                </c:pt>
                <c:pt idx="7">
                  <c:v>1.2779</c:v>
                </c:pt>
                <c:pt idx="8">
                  <c:v>1.3204499999999999</c:v>
                </c:pt>
                <c:pt idx="9">
                  <c:v>1.314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4461599999999999</c:v>
                </c:pt>
                <c:pt idx="1">
                  <c:v>1.5065200000000001</c:v>
                </c:pt>
                <c:pt idx="2">
                  <c:v>1.48736</c:v>
                </c:pt>
                <c:pt idx="3">
                  <c:v>1.59097</c:v>
                </c:pt>
                <c:pt idx="4">
                  <c:v>1.5043500000000001</c:v>
                </c:pt>
                <c:pt idx="5">
                  <c:v>1.57304</c:v>
                </c:pt>
                <c:pt idx="6">
                  <c:v>1.6716500000000001</c:v>
                </c:pt>
                <c:pt idx="7">
                  <c:v>1.74699</c:v>
                </c:pt>
                <c:pt idx="8">
                  <c:v>1.6244000000000001</c:v>
                </c:pt>
                <c:pt idx="9">
                  <c:v>1.526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0519799999999999</c:v>
                </c:pt>
                <c:pt idx="1">
                  <c:v>1.0668299999999999</c:v>
                </c:pt>
                <c:pt idx="2">
                  <c:v>1.1079000000000001</c:v>
                </c:pt>
                <c:pt idx="3">
                  <c:v>1.17065</c:v>
                </c:pt>
                <c:pt idx="4">
                  <c:v>1.10453</c:v>
                </c:pt>
                <c:pt idx="5">
                  <c:v>1.12365</c:v>
                </c:pt>
                <c:pt idx="6">
                  <c:v>1.1382300000000001</c:v>
                </c:pt>
                <c:pt idx="7">
                  <c:v>1.2512099999999999</c:v>
                </c:pt>
                <c:pt idx="8">
                  <c:v>1.2525299999999999</c:v>
                </c:pt>
                <c:pt idx="9">
                  <c:v>1.006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4232899999999999</c:v>
                </c:pt>
                <c:pt idx="1">
                  <c:v>1.4319599999999999</c:v>
                </c:pt>
                <c:pt idx="2">
                  <c:v>1.3830800000000001</c:v>
                </c:pt>
                <c:pt idx="3">
                  <c:v>1.47844</c:v>
                </c:pt>
                <c:pt idx="4">
                  <c:v>1.60121</c:v>
                </c:pt>
                <c:pt idx="5">
                  <c:v>1.69956</c:v>
                </c:pt>
                <c:pt idx="6">
                  <c:v>1.6309800000000001</c:v>
                </c:pt>
                <c:pt idx="7">
                  <c:v>#N/A</c:v>
                </c:pt>
                <c:pt idx="8">
                  <c:v>1.6531400000000001</c:v>
                </c:pt>
                <c:pt idx="9">
                  <c:v>1.69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1657500000000001</c:v>
                </c:pt>
                <c:pt idx="1">
                  <c:v>1.13087</c:v>
                </c:pt>
                <c:pt idx="2">
                  <c:v>1.16191</c:v>
                </c:pt>
                <c:pt idx="3">
                  <c:v>1.1398600000000001</c:v>
                </c:pt>
                <c:pt idx="4">
                  <c:v>1.19865</c:v>
                </c:pt>
                <c:pt idx="5">
                  <c:v>1.1088899999999999</c:v>
                </c:pt>
                <c:pt idx="6">
                  <c:v>1.0470600000000001</c:v>
                </c:pt>
                <c:pt idx="7">
                  <c:v>1.20459</c:v>
                </c:pt>
                <c:pt idx="8">
                  <c:v>1.35561</c:v>
                </c:pt>
                <c:pt idx="9">
                  <c:v>1.11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29481</c:v>
                </c:pt>
                <c:pt idx="1">
                  <c:v>1.32585</c:v>
                </c:pt>
                <c:pt idx="2">
                  <c:v>1.38365</c:v>
                </c:pt>
                <c:pt idx="3">
                  <c:v>1.24485</c:v>
                </c:pt>
                <c:pt idx="4">
                  <c:v>1.29132</c:v>
                </c:pt>
                <c:pt idx="5">
                  <c:v>1.3411299999999999</c:v>
                </c:pt>
                <c:pt idx="6">
                  <c:v>1.1807399999999999</c:v>
                </c:pt>
                <c:pt idx="7">
                  <c:v>1.3032999999999999</c:v>
                </c:pt>
                <c:pt idx="8">
                  <c:v>1.34714</c:v>
                </c:pt>
                <c:pt idx="9">
                  <c:v>1.13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2502</c:v>
                </c:pt>
                <c:pt idx="1">
                  <c:v>1.3208800000000001</c:v>
                </c:pt>
                <c:pt idx="2">
                  <c:v>1.3143800000000001</c:v>
                </c:pt>
                <c:pt idx="3">
                  <c:v>1.3490200000000001</c:v>
                </c:pt>
                <c:pt idx="4">
                  <c:v>1.4924200000000001</c:v>
                </c:pt>
                <c:pt idx="5">
                  <c:v>1.50213</c:v>
                </c:pt>
                <c:pt idx="6">
                  <c:v>1.0915600000000001</c:v>
                </c:pt>
                <c:pt idx="7">
                  <c:v>1.4119200000000001</c:v>
                </c:pt>
                <c:pt idx="8">
                  <c:v>1.3786099999999999</c:v>
                </c:pt>
                <c:pt idx="9">
                  <c:v>1.287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0.75061</c:v>
                </c:pt>
                <c:pt idx="1">
                  <c:v>1.12358</c:v>
                </c:pt>
                <c:pt idx="2">
                  <c:v>1.05833</c:v>
                </c:pt>
                <c:pt idx="3">
                  <c:v>0.98975999999999997</c:v>
                </c:pt>
                <c:pt idx="4">
                  <c:v>1.1686300000000001</c:v>
                </c:pt>
                <c:pt idx="5">
                  <c:v>1.3218000000000001</c:v>
                </c:pt>
                <c:pt idx="6">
                  <c:v>1.0882799999999999</c:v>
                </c:pt>
                <c:pt idx="7">
                  <c:v>1.09589</c:v>
                </c:pt>
                <c:pt idx="8">
                  <c:v>1.08552</c:v>
                </c:pt>
                <c:pt idx="9">
                  <c:v>1.068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07274</c:v>
                </c:pt>
                <c:pt idx="1">
                  <c:v>1.1462600000000001</c:v>
                </c:pt>
                <c:pt idx="2">
                  <c:v>1.2068099999999999</c:v>
                </c:pt>
                <c:pt idx="3">
                  <c:v>1.2740400000000001</c:v>
                </c:pt>
                <c:pt idx="4">
                  <c:v>1.2639199999999999</c:v>
                </c:pt>
                <c:pt idx="5">
                  <c:v>1.40499</c:v>
                </c:pt>
                <c:pt idx="6">
                  <c:v>1.3535299999999999</c:v>
                </c:pt>
                <c:pt idx="7">
                  <c:v>1.2464200000000001</c:v>
                </c:pt>
                <c:pt idx="8">
                  <c:v>1.1412800000000001</c:v>
                </c:pt>
                <c:pt idx="9">
                  <c:v>1.076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Airbu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0032099999999999</c:v>
                </c:pt>
                <c:pt idx="1">
                  <c:v>0.95933000000000002</c:v>
                </c:pt>
                <c:pt idx="2">
                  <c:v>0.90556000000000003</c:v>
                </c:pt>
                <c:pt idx="3">
                  <c:v>0.93171000000000004</c:v>
                </c:pt>
                <c:pt idx="4">
                  <c:v>0.96541999999999994</c:v>
                </c:pt>
                <c:pt idx="5">
                  <c:v>0.98973</c:v>
                </c:pt>
                <c:pt idx="6">
                  <c:v>0.98560000000000003</c:v>
                </c:pt>
                <c:pt idx="7">
                  <c:v>0.98948999999999998</c:v>
                </c:pt>
                <c:pt idx="8">
                  <c:v>1.0006999999999999</c:v>
                </c:pt>
                <c:pt idx="9">
                  <c:v>0.9646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3938688"/>
        <c:axId val="633940224"/>
      </c:lineChart>
      <c:catAx>
        <c:axId val="6339386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3940224"/>
        <c:crosses val="autoZero"/>
        <c:auto val="1"/>
        <c:lblAlgn val="ctr"/>
        <c:lblOffset val="100"/>
        <c:noMultiLvlLbl val="0"/>
      </c:catAx>
      <c:valAx>
        <c:axId val="6339402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39386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55281999999999998</c:v>
                </c:pt>
                <c:pt idx="1">
                  <c:v>0.57906000000000002</c:v>
                </c:pt>
                <c:pt idx="2">
                  <c:v>0.59306999999999999</c:v>
                </c:pt>
                <c:pt idx="3">
                  <c:v>0.62370000000000003</c:v>
                </c:pt>
                <c:pt idx="4">
                  <c:v>0.62468000000000001</c:v>
                </c:pt>
                <c:pt idx="5">
                  <c:v>0.66149999999999998</c:v>
                </c:pt>
                <c:pt idx="6">
                  <c:v>0.61350000000000005</c:v>
                </c:pt>
                <c:pt idx="7">
                  <c:v>0.58950999999999998</c:v>
                </c:pt>
                <c:pt idx="8">
                  <c:v>0.62241000000000002</c:v>
                </c:pt>
                <c:pt idx="9">
                  <c:v>0.5693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77991999999999995</c:v>
                </c:pt>
                <c:pt idx="1">
                  <c:v>0.74716000000000005</c:v>
                </c:pt>
                <c:pt idx="2">
                  <c:v>0.71382000000000001</c:v>
                </c:pt>
                <c:pt idx="3">
                  <c:v>0.74004000000000003</c:v>
                </c:pt>
                <c:pt idx="4">
                  <c:v>0.6835</c:v>
                </c:pt>
                <c:pt idx="5">
                  <c:v>0.67806</c:v>
                </c:pt>
                <c:pt idx="6">
                  <c:v>0.58065999999999995</c:v>
                </c:pt>
                <c:pt idx="7">
                  <c:v>0.56159999999999999</c:v>
                </c:pt>
                <c:pt idx="8">
                  <c:v>0.60562000000000005</c:v>
                </c:pt>
                <c:pt idx="9">
                  <c:v>0.38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62429000000000001</c:v>
                </c:pt>
                <c:pt idx="1">
                  <c:v>0.65890000000000004</c:v>
                </c:pt>
                <c:pt idx="2">
                  <c:v>0.64768999999999999</c:v>
                </c:pt>
                <c:pt idx="3">
                  <c:v>0.61958999999999997</c:v>
                </c:pt>
                <c:pt idx="4">
                  <c:v>#N/A</c:v>
                </c:pt>
                <c:pt idx="5">
                  <c:v>0.59236</c:v>
                </c:pt>
                <c:pt idx="6">
                  <c:v>0.57171000000000005</c:v>
                </c:pt>
                <c:pt idx="7">
                  <c:v>0.58975999999999995</c:v>
                </c:pt>
                <c:pt idx="8">
                  <c:v>0.61921000000000004</c:v>
                </c:pt>
                <c:pt idx="9">
                  <c:v>0.5764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82284999999999997</c:v>
                </c:pt>
                <c:pt idx="1">
                  <c:v>0.85260000000000002</c:v>
                </c:pt>
                <c:pt idx="2">
                  <c:v>0.87971999999999995</c:v>
                </c:pt>
                <c:pt idx="3">
                  <c:v>0.90529000000000004</c:v>
                </c:pt>
                <c:pt idx="4">
                  <c:v>0.89429999999999998</c:v>
                </c:pt>
                <c:pt idx="5">
                  <c:v>0.91485000000000005</c:v>
                </c:pt>
                <c:pt idx="6">
                  <c:v>0.98012999999999995</c:v>
                </c:pt>
                <c:pt idx="7">
                  <c:v>1.04115</c:v>
                </c:pt>
                <c:pt idx="8">
                  <c:v>1.0168699999999999</c:v>
                </c:pt>
                <c:pt idx="9">
                  <c:v>0.9449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71309</c:v>
                </c:pt>
                <c:pt idx="1">
                  <c:v>0.61585999999999996</c:v>
                </c:pt>
                <c:pt idx="2">
                  <c:v>0.77105999999999997</c:v>
                </c:pt>
                <c:pt idx="3">
                  <c:v>0.81135999999999997</c:v>
                </c:pt>
                <c:pt idx="4">
                  <c:v>0.80908999999999998</c:v>
                </c:pt>
                <c:pt idx="5">
                  <c:v>0.81738</c:v>
                </c:pt>
                <c:pt idx="6">
                  <c:v>0.88744999999999996</c:v>
                </c:pt>
                <c:pt idx="7">
                  <c:v>0.88056000000000001</c:v>
                </c:pt>
                <c:pt idx="8">
                  <c:v>0.87453000000000003</c:v>
                </c:pt>
                <c:pt idx="9">
                  <c:v>0.6996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93083000000000005</c:v>
                </c:pt>
                <c:pt idx="1">
                  <c:v>1.0153399999999999</c:v>
                </c:pt>
                <c:pt idx="2">
                  <c:v>0.98943000000000003</c:v>
                </c:pt>
                <c:pt idx="3">
                  <c:v>1.0990200000000001</c:v>
                </c:pt>
                <c:pt idx="4">
                  <c:v>1.1993499999999999</c:v>
                </c:pt>
                <c:pt idx="5">
                  <c:v>1.2576700000000001</c:v>
                </c:pt>
                <c:pt idx="6">
                  <c:v>1.18641</c:v>
                </c:pt>
                <c:pt idx="7">
                  <c:v>#N/A</c:v>
                </c:pt>
                <c:pt idx="8">
                  <c:v>1.15449</c:v>
                </c:pt>
                <c:pt idx="9">
                  <c:v>1.132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83228999999999997</c:v>
                </c:pt>
                <c:pt idx="1">
                  <c:v>0.75256999999999996</c:v>
                </c:pt>
                <c:pt idx="2">
                  <c:v>0.80362999999999996</c:v>
                </c:pt>
                <c:pt idx="3">
                  <c:v>0.75056</c:v>
                </c:pt>
                <c:pt idx="4">
                  <c:v>0.75997999999999999</c:v>
                </c:pt>
                <c:pt idx="5">
                  <c:v>0.65902000000000005</c:v>
                </c:pt>
                <c:pt idx="6">
                  <c:v>0.59950999999999999</c:v>
                </c:pt>
                <c:pt idx="7">
                  <c:v>0.80042999999999997</c:v>
                </c:pt>
                <c:pt idx="8">
                  <c:v>1.0158799999999999</c:v>
                </c:pt>
                <c:pt idx="9">
                  <c:v>0.8812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72114999999999996</c:v>
                </c:pt>
                <c:pt idx="1">
                  <c:v>0.73358999999999996</c:v>
                </c:pt>
                <c:pt idx="2">
                  <c:v>0.83294000000000001</c:v>
                </c:pt>
                <c:pt idx="3">
                  <c:v>0.66922000000000004</c:v>
                </c:pt>
                <c:pt idx="4">
                  <c:v>0.70513000000000003</c:v>
                </c:pt>
                <c:pt idx="5">
                  <c:v>0.66781999999999997</c:v>
                </c:pt>
                <c:pt idx="6">
                  <c:v>0.78380000000000005</c:v>
                </c:pt>
                <c:pt idx="7">
                  <c:v>0.85082000000000002</c:v>
                </c:pt>
                <c:pt idx="8">
                  <c:v>0.88475000000000004</c:v>
                </c:pt>
                <c:pt idx="9">
                  <c:v>0.7622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84830000000000005</c:v>
                </c:pt>
                <c:pt idx="1">
                  <c:v>0.84680999999999995</c:v>
                </c:pt>
                <c:pt idx="2">
                  <c:v>0.92732999999999999</c:v>
                </c:pt>
                <c:pt idx="3">
                  <c:v>0.96902999999999995</c:v>
                </c:pt>
                <c:pt idx="4">
                  <c:v>1.12982</c:v>
                </c:pt>
                <c:pt idx="5">
                  <c:v>1.1550800000000001</c:v>
                </c:pt>
                <c:pt idx="6">
                  <c:v>0.85096000000000005</c:v>
                </c:pt>
                <c:pt idx="7">
                  <c:v>1.07544</c:v>
                </c:pt>
                <c:pt idx="8">
                  <c:v>1.0448500000000001</c:v>
                </c:pt>
                <c:pt idx="9">
                  <c:v>0.9753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53552999999999995</c:v>
                </c:pt>
                <c:pt idx="1">
                  <c:v>0.77707999999999999</c:v>
                </c:pt>
                <c:pt idx="2">
                  <c:v>0.73362000000000005</c:v>
                </c:pt>
                <c:pt idx="3">
                  <c:v>0.69027000000000005</c:v>
                </c:pt>
                <c:pt idx="4">
                  <c:v>0.84504000000000001</c:v>
                </c:pt>
                <c:pt idx="5">
                  <c:v>0.98917999999999995</c:v>
                </c:pt>
                <c:pt idx="6">
                  <c:v>0.77732000000000001</c:v>
                </c:pt>
                <c:pt idx="7">
                  <c:v>0.78847</c:v>
                </c:pt>
                <c:pt idx="8">
                  <c:v>0.76041000000000003</c:v>
                </c:pt>
                <c:pt idx="9">
                  <c:v>0.7435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52842</c:v>
                </c:pt>
                <c:pt idx="1">
                  <c:v>0.45676</c:v>
                </c:pt>
                <c:pt idx="2">
                  <c:v>0.42363000000000001</c:v>
                </c:pt>
                <c:pt idx="3">
                  <c:v>0.43292999999999998</c:v>
                </c:pt>
                <c:pt idx="4">
                  <c:v>0.42927999999999999</c:v>
                </c:pt>
                <c:pt idx="5">
                  <c:v>0.43482999999999999</c:v>
                </c:pt>
                <c:pt idx="6">
                  <c:v>0.41610999999999998</c:v>
                </c:pt>
                <c:pt idx="7">
                  <c:v>0.38474999999999998</c:v>
                </c:pt>
                <c:pt idx="8">
                  <c:v>0.28653000000000001</c:v>
                </c:pt>
                <c:pt idx="9">
                  <c:v>0.2810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Airbu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45</c:v>
                </c:pt>
                <c:pt idx="1">
                  <c:v>0.45243</c:v>
                </c:pt>
                <c:pt idx="2">
                  <c:v>0.39678000000000002</c:v>
                </c:pt>
                <c:pt idx="3">
                  <c:v>0.42577999999999999</c:v>
                </c:pt>
                <c:pt idx="4">
                  <c:v>0.41270000000000001</c:v>
                </c:pt>
                <c:pt idx="5">
                  <c:v>0.42242000000000002</c:v>
                </c:pt>
                <c:pt idx="6">
                  <c:v>0.37274000000000002</c:v>
                </c:pt>
                <c:pt idx="7">
                  <c:v>0.42359999999999998</c:v>
                </c:pt>
                <c:pt idx="8">
                  <c:v>0.43441000000000002</c:v>
                </c:pt>
                <c:pt idx="9">
                  <c:v>0.4134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046528"/>
        <c:axId val="635052416"/>
      </c:lineChart>
      <c:catAx>
        <c:axId val="635046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052416"/>
        <c:crosses val="autoZero"/>
        <c:auto val="1"/>
        <c:lblAlgn val="ctr"/>
        <c:lblOffset val="100"/>
        <c:noMultiLvlLbl val="0"/>
      </c:catAx>
      <c:valAx>
        <c:axId val="6350524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0465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10118000000000001</c:v>
                </c:pt>
                <c:pt idx="1">
                  <c:v>0.13827</c:v>
                </c:pt>
                <c:pt idx="2">
                  <c:v>3.5880000000000002E-2</c:v>
                </c:pt>
                <c:pt idx="3">
                  <c:v>0.11172</c:v>
                </c:pt>
                <c:pt idx="4">
                  <c:v>5.3999999999999999E-2</c:v>
                </c:pt>
                <c:pt idx="5">
                  <c:v>7.9890000000000003E-2</c:v>
                </c:pt>
                <c:pt idx="6">
                  <c:v>0.108</c:v>
                </c:pt>
                <c:pt idx="7">
                  <c:v>7.4609999999999996E-2</c:v>
                </c:pt>
                <c:pt idx="8">
                  <c:v>0.122</c:v>
                </c:pt>
                <c:pt idx="9">
                  <c:v>5.637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7.5829999999999995E-2</c:v>
                </c:pt>
                <c:pt idx="1">
                  <c:v>0.22020000000000001</c:v>
                </c:pt>
                <c:pt idx="2">
                  <c:v>0.11685</c:v>
                </c:pt>
                <c:pt idx="3">
                  <c:v>0.17025000000000001</c:v>
                </c:pt>
                <c:pt idx="4">
                  <c:v>0.12962000000000001</c:v>
                </c:pt>
                <c:pt idx="5">
                  <c:v>8.7609999999999993E-2</c:v>
                </c:pt>
                <c:pt idx="6">
                  <c:v>0.10392999999999999</c:v>
                </c:pt>
                <c:pt idx="7">
                  <c:v>3.7949999999999998E-2</c:v>
                </c:pt>
                <c:pt idx="8">
                  <c:v>0.13597000000000001</c:v>
                </c:pt>
                <c:pt idx="9">
                  <c:v>0.15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4.3549999999999998E-2</c:v>
                </c:pt>
                <c:pt idx="1">
                  <c:v>0.11642</c:v>
                </c:pt>
                <c:pt idx="2">
                  <c:v>0.12175</c:v>
                </c:pt>
                <c:pt idx="3">
                  <c:v>3.5909999999999997E-2</c:v>
                </c:pt>
                <c:pt idx="4">
                  <c:v>#N/A</c:v>
                </c:pt>
                <c:pt idx="5">
                  <c:v>0.15479999999999999</c:v>
                </c:pt>
                <c:pt idx="6">
                  <c:v>0.11210000000000001</c:v>
                </c:pt>
                <c:pt idx="7">
                  <c:v>0.11087</c:v>
                </c:pt>
                <c:pt idx="8">
                  <c:v>6.4449999999999993E-2</c:v>
                </c:pt>
                <c:pt idx="9">
                  <c:v>0.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24478</c:v>
                </c:pt>
                <c:pt idx="1">
                  <c:v>0.15060000000000001</c:v>
                </c:pt>
                <c:pt idx="2">
                  <c:v>8.0799999999999997E-2</c:v>
                </c:pt>
                <c:pt idx="3">
                  <c:v>1.095E-2</c:v>
                </c:pt>
                <c:pt idx="4">
                  <c:v>0.22017999999999999</c:v>
                </c:pt>
                <c:pt idx="5">
                  <c:v>0.19877</c:v>
                </c:pt>
                <c:pt idx="6">
                  <c:v>6.2100000000000002E-2</c:v>
                </c:pt>
                <c:pt idx="7">
                  <c:v>0.13131000000000001</c:v>
                </c:pt>
                <c:pt idx="8">
                  <c:v>0.20451</c:v>
                </c:pt>
                <c:pt idx="9">
                  <c:v>0.14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-4.648E-2</c:v>
                </c:pt>
                <c:pt idx="1">
                  <c:v>8.7639999999999996E-2</c:v>
                </c:pt>
                <c:pt idx="2">
                  <c:v>4.4889999999999999E-2</c:v>
                </c:pt>
                <c:pt idx="3">
                  <c:v>0.15620999999999999</c:v>
                </c:pt>
                <c:pt idx="4">
                  <c:v>3.9350000000000003E-2</c:v>
                </c:pt>
                <c:pt idx="5">
                  <c:v>3.141E-2</c:v>
                </c:pt>
                <c:pt idx="6">
                  <c:v>6.3070000000000001E-2</c:v>
                </c:pt>
                <c:pt idx="7">
                  <c:v>-1.8259999999999998E-2</c:v>
                </c:pt>
                <c:pt idx="8">
                  <c:v>-9.2700000000000005E-3</c:v>
                </c:pt>
                <c:pt idx="9">
                  <c:v>0.1423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8.9770000000000003E-2</c:v>
                </c:pt>
                <c:pt idx="1">
                  <c:v>0.10229000000000001</c:v>
                </c:pt>
                <c:pt idx="2">
                  <c:v>5.0279999999999998E-2</c:v>
                </c:pt>
                <c:pt idx="3">
                  <c:v>0.13841999999999999</c:v>
                </c:pt>
                <c:pt idx="4">
                  <c:v>0.11211</c:v>
                </c:pt>
                <c:pt idx="5">
                  <c:v>4.6249999999999999E-2</c:v>
                </c:pt>
                <c:pt idx="6">
                  <c:v>8.2930000000000004E-2</c:v>
                </c:pt>
                <c:pt idx="7">
                  <c:v>#N/A</c:v>
                </c:pt>
                <c:pt idx="8">
                  <c:v>0.23366000000000001</c:v>
                </c:pt>
                <c:pt idx="9">
                  <c:v>0.1338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32579999999999998</c:v>
                </c:pt>
                <c:pt idx="1">
                  <c:v>0.33339000000000002</c:v>
                </c:pt>
                <c:pt idx="2">
                  <c:v>0.35061999999999999</c:v>
                </c:pt>
                <c:pt idx="3">
                  <c:v>0.12842000000000001</c:v>
                </c:pt>
                <c:pt idx="4">
                  <c:v>0.40881000000000001</c:v>
                </c:pt>
                <c:pt idx="5">
                  <c:v>0.34791</c:v>
                </c:pt>
                <c:pt idx="6">
                  <c:v>0.36649999999999999</c:v>
                </c:pt>
                <c:pt idx="7">
                  <c:v>0.41372999999999999</c:v>
                </c:pt>
                <c:pt idx="8">
                  <c:v>0.50151000000000001</c:v>
                </c:pt>
                <c:pt idx="9">
                  <c:v>0.21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29882999999999998</c:v>
                </c:pt>
                <c:pt idx="1">
                  <c:v>0.33306999999999998</c:v>
                </c:pt>
                <c:pt idx="2">
                  <c:v>0.35399999999999998</c:v>
                </c:pt>
                <c:pt idx="3">
                  <c:v>0.27940999999999999</c:v>
                </c:pt>
                <c:pt idx="4">
                  <c:v>0.30162</c:v>
                </c:pt>
                <c:pt idx="5">
                  <c:v>0.31186000000000003</c:v>
                </c:pt>
                <c:pt idx="6">
                  <c:v>0.28221000000000002</c:v>
                </c:pt>
                <c:pt idx="7">
                  <c:v>0.17712</c:v>
                </c:pt>
                <c:pt idx="8">
                  <c:v>0.23086000000000001</c:v>
                </c:pt>
                <c:pt idx="9">
                  <c:v>0.20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35399999999999998</c:v>
                </c:pt>
                <c:pt idx="1">
                  <c:v>0.35849999999999999</c:v>
                </c:pt>
                <c:pt idx="2">
                  <c:v>0.23079</c:v>
                </c:pt>
                <c:pt idx="3">
                  <c:v>0.26961000000000002</c:v>
                </c:pt>
                <c:pt idx="4">
                  <c:v>0.30569000000000002</c:v>
                </c:pt>
                <c:pt idx="5">
                  <c:v>0.34387000000000001</c:v>
                </c:pt>
                <c:pt idx="6">
                  <c:v>0.30042000000000002</c:v>
                </c:pt>
                <c:pt idx="7">
                  <c:v>0.33666000000000001</c:v>
                </c:pt>
                <c:pt idx="8">
                  <c:v>0.31630999999999998</c:v>
                </c:pt>
                <c:pt idx="9">
                  <c:v>0.3399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21884999999999999</c:v>
                </c:pt>
                <c:pt idx="1">
                  <c:v>0.21865000000000001</c:v>
                </c:pt>
                <c:pt idx="2">
                  <c:v>0.22094</c:v>
                </c:pt>
                <c:pt idx="3">
                  <c:v>0.31840000000000002</c:v>
                </c:pt>
                <c:pt idx="4">
                  <c:v>0.38657000000000002</c:v>
                </c:pt>
                <c:pt idx="5">
                  <c:v>0.41371000000000002</c:v>
                </c:pt>
                <c:pt idx="6">
                  <c:v>0.40622000000000003</c:v>
                </c:pt>
                <c:pt idx="7">
                  <c:v>0.36431999999999998</c:v>
                </c:pt>
                <c:pt idx="8">
                  <c:v>0.36792999999999998</c:v>
                </c:pt>
                <c:pt idx="9">
                  <c:v>0.3167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17039000000000001</c:v>
                </c:pt>
                <c:pt idx="1">
                  <c:v>8.3400000000000002E-2</c:v>
                </c:pt>
                <c:pt idx="2">
                  <c:v>9.7470000000000001E-2</c:v>
                </c:pt>
                <c:pt idx="3">
                  <c:v>0.16691</c:v>
                </c:pt>
                <c:pt idx="4">
                  <c:v>0.15886</c:v>
                </c:pt>
                <c:pt idx="5">
                  <c:v>0.18365000000000001</c:v>
                </c:pt>
                <c:pt idx="6">
                  <c:v>0.18573000000000001</c:v>
                </c:pt>
                <c:pt idx="7">
                  <c:v>0.20935999999999999</c:v>
                </c:pt>
                <c:pt idx="8">
                  <c:v>0.17879</c:v>
                </c:pt>
                <c:pt idx="9">
                  <c:v>0.1877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Airbu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5.3449999999999998E-2</c:v>
                </c:pt>
                <c:pt idx="1">
                  <c:v>0.10151</c:v>
                </c:pt>
                <c:pt idx="2">
                  <c:v>9.0289999999999995E-2</c:v>
                </c:pt>
                <c:pt idx="3">
                  <c:v>7.893E-2</c:v>
                </c:pt>
                <c:pt idx="4">
                  <c:v>3.9460000000000002E-2</c:v>
                </c:pt>
                <c:pt idx="5">
                  <c:v>5.314E-2</c:v>
                </c:pt>
                <c:pt idx="6">
                  <c:v>5.4440000000000002E-2</c:v>
                </c:pt>
                <c:pt idx="7">
                  <c:v>7.707E-2</c:v>
                </c:pt>
                <c:pt idx="8">
                  <c:v>7.9519999999999993E-2</c:v>
                </c:pt>
                <c:pt idx="9">
                  <c:v>3.812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183872"/>
        <c:axId val="635185408"/>
      </c:lineChart>
      <c:catAx>
        <c:axId val="635183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185408"/>
        <c:crosses val="autoZero"/>
        <c:auto val="1"/>
        <c:lblAlgn val="ctr"/>
        <c:lblOffset val="100"/>
        <c:noMultiLvlLbl val="0"/>
      </c:catAx>
      <c:valAx>
        <c:axId val="63518540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1838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1.207955301656269E-2</c:v>
                </c:pt>
                <c:pt idx="1">
                  <c:v>2.2056612765883811E-2</c:v>
                </c:pt>
                <c:pt idx="2">
                  <c:v>1.8645918686369542E-2</c:v>
                </c:pt>
                <c:pt idx="3">
                  <c:v>2.5754430370378594E-2</c:v>
                </c:pt>
                <c:pt idx="4">
                  <c:v>2.481787037684402E-2</c:v>
                </c:pt>
                <c:pt idx="5">
                  <c:v>4.2337531214281434E-3</c:v>
                </c:pt>
                <c:pt idx="6">
                  <c:v>3.01356043474661E-3</c:v>
                </c:pt>
                <c:pt idx="7">
                  <c:v>5.6838739077909569E-3</c:v>
                </c:pt>
                <c:pt idx="8">
                  <c:v>8.0671757579474489E-3</c:v>
                </c:pt>
                <c:pt idx="9">
                  <c:v>2.74346675593242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2.2553006733816721E-3</c:v>
                </c:pt>
                <c:pt idx="1">
                  <c:v>7.0330810265806743E-3</c:v>
                </c:pt>
                <c:pt idx="2">
                  <c:v>6.1999339116317036E-3</c:v>
                </c:pt>
                <c:pt idx="3">
                  <c:v>2.4384784809825314E-2</c:v>
                </c:pt>
                <c:pt idx="4">
                  <c:v>3.7405083280486882E-2</c:v>
                </c:pt>
                <c:pt idx="5">
                  <c:v>2.5283114455038787E-2</c:v>
                </c:pt>
                <c:pt idx="6">
                  <c:v>1.3920979688264496E-2</c:v>
                </c:pt>
                <c:pt idx="7">
                  <c:v>1.9187101992522868E-2</c:v>
                </c:pt>
                <c:pt idx="8">
                  <c:v>1.7534492435853737E-2</c:v>
                </c:pt>
                <c:pt idx="9">
                  <c:v>2.41703608762625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-7.1244589346230605E-3</c:v>
                </c:pt>
                <c:pt idx="1">
                  <c:v>2.0510456024770966E-2</c:v>
                </c:pt>
                <c:pt idx="2">
                  <c:v>1.905083056099266E-2</c:v>
                </c:pt>
                <c:pt idx="3">
                  <c:v>2.33422864777585E-2</c:v>
                </c:pt>
                <c:pt idx="4">
                  <c:v>5.5920725095308571E-2</c:v>
                </c:pt>
                <c:pt idx="5">
                  <c:v>6.4904712374487375E-2</c:v>
                </c:pt>
                <c:pt idx="6">
                  <c:v>2.9047676926080981E-2</c:v>
                </c:pt>
                <c:pt idx="7">
                  <c:v>1.688422680671052E-2</c:v>
                </c:pt>
                <c:pt idx="8">
                  <c:v>1.8054418410829887E-2</c:v>
                </c:pt>
                <c:pt idx="9">
                  <c:v>1.64674190640260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2.2704124501093867E-2</c:v>
                </c:pt>
                <c:pt idx="1">
                  <c:v>4.6897283243162835E-2</c:v>
                </c:pt>
                <c:pt idx="2">
                  <c:v>3.1111650374999054E-2</c:v>
                </c:pt>
                <c:pt idx="3">
                  <c:v>9.2119456689298395E-3</c:v>
                </c:pt>
                <c:pt idx="4">
                  <c:v>2.5959504514157676E-2</c:v>
                </c:pt>
                <c:pt idx="5">
                  <c:v>3.2232624755911266E-2</c:v>
                </c:pt>
                <c:pt idx="6">
                  <c:v>3.9607721657277842E-2</c:v>
                </c:pt>
                <c:pt idx="7">
                  <c:v>4.2925444314502931E-2</c:v>
                </c:pt>
                <c:pt idx="8">
                  <c:v>4.4266934900975323E-2</c:v>
                </c:pt>
                <c:pt idx="9">
                  <c:v>5.25913430866880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2.6437056138262888E-2</c:v>
                </c:pt>
                <c:pt idx="1">
                  <c:v>2.0663525016005626E-2</c:v>
                </c:pt>
                <c:pt idx="2">
                  <c:v>2.6251365240856053E-2</c:v>
                </c:pt>
                <c:pt idx="3">
                  <c:v>-9.0646238089956439E-3</c:v>
                </c:pt>
                <c:pt idx="4">
                  <c:v>5.5859154593662308E-2</c:v>
                </c:pt>
                <c:pt idx="5">
                  <c:v>9.8681965609260271E-3</c:v>
                </c:pt>
                <c:pt idx="6">
                  <c:v>7.2507441419714519E-3</c:v>
                </c:pt>
                <c:pt idx="7">
                  <c:v>1.6945585972465475E-2</c:v>
                </c:pt>
                <c:pt idx="8">
                  <c:v>-4.9869305917288071E-3</c:v>
                </c:pt>
                <c:pt idx="9">
                  <c:v>-6.19941015282583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1.11576448208104E-2</c:v>
                </c:pt>
                <c:pt idx="1">
                  <c:v>5.6038306040732191E-2</c:v>
                </c:pt>
                <c:pt idx="2">
                  <c:v>7.8867486171606497E-3</c:v>
                </c:pt>
                <c:pt idx="3">
                  <c:v>3.3731908126497172E-2</c:v>
                </c:pt>
                <c:pt idx="4">
                  <c:v>4.0029493992483477E-2</c:v>
                </c:pt>
                <c:pt idx="5">
                  <c:v>4.601659272235311E-2</c:v>
                </c:pt>
                <c:pt idx="6">
                  <c:v>3.2864466252440355E-2</c:v>
                </c:pt>
                <c:pt idx="7">
                  <c:v>#N/A</c:v>
                </c:pt>
                <c:pt idx="8">
                  <c:v>4.3786720247689231E-2</c:v>
                </c:pt>
                <c:pt idx="9">
                  <c:v>3.26854632294765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8.6739606126914656E-2</c:v>
                </c:pt>
                <c:pt idx="1">
                  <c:v>8.1966279334700382E-2</c:v>
                </c:pt>
                <c:pt idx="2">
                  <c:v>7.2718806918557671E-2</c:v>
                </c:pt>
                <c:pt idx="3">
                  <c:v>7.170378110102528E-2</c:v>
                </c:pt>
                <c:pt idx="4">
                  <c:v>7.9657959783552681E-2</c:v>
                </c:pt>
                <c:pt idx="5">
                  <c:v>9.86973263784581E-2</c:v>
                </c:pt>
                <c:pt idx="6">
                  <c:v>8.3497394325419805E-2</c:v>
                </c:pt>
                <c:pt idx="7">
                  <c:v>0.1065389764184945</c:v>
                </c:pt>
                <c:pt idx="8">
                  <c:v>4.1577531612056004E-2</c:v>
                </c:pt>
                <c:pt idx="9">
                  <c:v>0.11029990382093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7.4228012682173022E-2</c:v>
                </c:pt>
                <c:pt idx="1">
                  <c:v>8.2464662378014086E-2</c:v>
                </c:pt>
                <c:pt idx="2">
                  <c:v>8.9440993788819881E-2</c:v>
                </c:pt>
                <c:pt idx="3">
                  <c:v>7.2689429342242193E-2</c:v>
                </c:pt>
                <c:pt idx="4">
                  <c:v>6.7898868352194136E-2</c:v>
                </c:pt>
                <c:pt idx="5">
                  <c:v>7.2849284928492852E-2</c:v>
                </c:pt>
                <c:pt idx="6">
                  <c:v>8.9182382897755888E-2</c:v>
                </c:pt>
                <c:pt idx="7">
                  <c:v>6.1244991252328011E-2</c:v>
                </c:pt>
                <c:pt idx="8">
                  <c:v>5.2725772400415802E-2</c:v>
                </c:pt>
                <c:pt idx="9">
                  <c:v>4.89246358125911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4.4318229509114057E-2</c:v>
                </c:pt>
                <c:pt idx="1">
                  <c:v>5.5128882387202517E-2</c:v>
                </c:pt>
                <c:pt idx="2">
                  <c:v>5.342469282089591E-2</c:v>
                </c:pt>
                <c:pt idx="3">
                  <c:v>7.1784572807092731E-2</c:v>
                </c:pt>
                <c:pt idx="4">
                  <c:v>9.0779946842635878E-2</c:v>
                </c:pt>
                <c:pt idx="5">
                  <c:v>9.5262196597935875E-2</c:v>
                </c:pt>
                <c:pt idx="6">
                  <c:v>0.10229299228634441</c:v>
                </c:pt>
                <c:pt idx="7">
                  <c:v>9.3734897836886974E-2</c:v>
                </c:pt>
                <c:pt idx="8">
                  <c:v>2.7953809322630616E-2</c:v>
                </c:pt>
                <c:pt idx="9">
                  <c:v>0.116476036948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-6.7322899799108021E-2</c:v>
                </c:pt>
                <c:pt idx="1">
                  <c:v>2.7230357696191164E-2</c:v>
                </c:pt>
                <c:pt idx="2">
                  <c:v>5.2557164641703465E-2</c:v>
                </c:pt>
                <c:pt idx="3">
                  <c:v>7.4393561232788355E-2</c:v>
                </c:pt>
                <c:pt idx="4">
                  <c:v>7.4065475236268427E-2</c:v>
                </c:pt>
                <c:pt idx="5">
                  <c:v>8.6134531096931588E-2</c:v>
                </c:pt>
                <c:pt idx="6">
                  <c:v>8.8133830505035135E-2</c:v>
                </c:pt>
                <c:pt idx="7">
                  <c:v>8.3523400752927801E-2</c:v>
                </c:pt>
                <c:pt idx="8">
                  <c:v>8.2816910592077214E-2</c:v>
                </c:pt>
                <c:pt idx="9">
                  <c:v>7.59649692691488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2.2653498169763104E-2</c:v>
                </c:pt>
                <c:pt idx="1">
                  <c:v>5.0636206342158048E-2</c:v>
                </c:pt>
                <c:pt idx="2">
                  <c:v>5.4095899724673678E-2</c:v>
                </c:pt>
                <c:pt idx="3">
                  <c:v>4.6186094432799231E-2</c:v>
                </c:pt>
                <c:pt idx="4">
                  <c:v>5.0506997725257352E-2</c:v>
                </c:pt>
                <c:pt idx="5">
                  <c:v>5.8690404345202174E-2</c:v>
                </c:pt>
                <c:pt idx="6">
                  <c:v>5.5261064757725714E-2</c:v>
                </c:pt>
                <c:pt idx="7">
                  <c:v>5.4597218079770068E-2</c:v>
                </c:pt>
                <c:pt idx="8">
                  <c:v>8.3594008667763731E-2</c:v>
                </c:pt>
                <c:pt idx="9">
                  <c:v>9.1066989957383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Airbu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-9.6128648766114645E-3</c:v>
                </c:pt>
                <c:pt idx="1">
                  <c:v>6.9973270699916204E-3</c:v>
                </c:pt>
                <c:pt idx="2">
                  <c:v>1.1463921849605927E-2</c:v>
                </c:pt>
                <c:pt idx="3">
                  <c:v>1.3266667774067983E-2</c:v>
                </c:pt>
                <c:pt idx="4">
                  <c:v>1.626141067463472E-2</c:v>
                </c:pt>
                <c:pt idx="5">
                  <c:v>2.5217839206764819E-2</c:v>
                </c:pt>
                <c:pt idx="6">
                  <c:v>2.6728220166035942E-2</c:v>
                </c:pt>
                <c:pt idx="7">
                  <c:v>9.2202014614019313E-3</c:v>
                </c:pt>
                <c:pt idx="8">
                  <c:v>2.1434205873552693E-2</c:v>
                </c:pt>
                <c:pt idx="9">
                  <c:v>2.68065008658027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5575424"/>
        <c:axId val="605585408"/>
      </c:lineChart>
      <c:catAx>
        <c:axId val="6055754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05585408"/>
        <c:crosses val="autoZero"/>
        <c:auto val="1"/>
        <c:lblAlgn val="ctr"/>
        <c:lblOffset val="100"/>
        <c:noMultiLvlLbl val="0"/>
      </c:catAx>
      <c:valAx>
        <c:axId val="6055854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55754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0.00_ ;[Red]\-0.00\ </c:formatCode>
                <c:ptCount val="10"/>
                <c:pt idx="0">
                  <c:v>96.580100000000002</c:v>
                </c:pt>
                <c:pt idx="1">
                  <c:v>91.348190000000002</c:v>
                </c:pt>
                <c:pt idx="2">
                  <c:v>93.605230000000006</c:v>
                </c:pt>
                <c:pt idx="3">
                  <c:v>99.383300000000006</c:v>
                </c:pt>
                <c:pt idx="4">
                  <c:v>102.23687</c:v>
                </c:pt>
                <c:pt idx="5">
                  <c:v>102.89422999999999</c:v>
                </c:pt>
                <c:pt idx="6">
                  <c:v>102.91188</c:v>
                </c:pt>
                <c:pt idx="7">
                  <c:v>102.08831000000001</c:v>
                </c:pt>
                <c:pt idx="8">
                  <c:v>91.094880000000003</c:v>
                </c:pt>
                <c:pt idx="9">
                  <c:v>94.7065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0.00_ ;[Red]\-0.00\ </c:formatCode>
                <c:ptCount val="10"/>
                <c:pt idx="0">
                  <c:v>125.12164</c:v>
                </c:pt>
                <c:pt idx="1">
                  <c:v>112.15209</c:v>
                </c:pt>
                <c:pt idx="2">
                  <c:v>117.2137</c:v>
                </c:pt>
                <c:pt idx="3">
                  <c:v>122.19981</c:v>
                </c:pt>
                <c:pt idx="4">
                  <c:v>114.74615</c:v>
                </c:pt>
                <c:pt idx="5">
                  <c:v>112.48972000000001</c:v>
                </c:pt>
                <c:pt idx="6">
                  <c:v>112.04577999999999</c:v>
                </c:pt>
                <c:pt idx="7">
                  <c:v>110.46835</c:v>
                </c:pt>
                <c:pt idx="8">
                  <c:v>106.32268000000001</c:v>
                </c:pt>
                <c:pt idx="9">
                  <c:v>86.863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0.00_ ;[Red]\-0.00\ </c:formatCode>
                <c:ptCount val="10"/>
                <c:pt idx="0">
                  <c:v>123.96129999999999</c:v>
                </c:pt>
                <c:pt idx="1">
                  <c:v>118.51295</c:v>
                </c:pt>
                <c:pt idx="2">
                  <c:v>112.25</c:v>
                </c:pt>
                <c:pt idx="3">
                  <c:v>117.61797</c:v>
                </c:pt>
                <c:pt idx="4">
                  <c:v>#N/A</c:v>
                </c:pt>
                <c:pt idx="5">
                  <c:v>#N/A</c:v>
                </c:pt>
                <c:pt idx="6">
                  <c:v>94.718969999999999</c:v>
                </c:pt>
                <c:pt idx="7">
                  <c:v>98.625919999999994</c:v>
                </c:pt>
                <c:pt idx="8">
                  <c:v>105.48390999999999</c:v>
                </c:pt>
                <c:pt idx="9">
                  <c:v>102.04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0.00_ ;[Red]\-0.00\ </c:formatCode>
                <c:ptCount val="10"/>
                <c:pt idx="0">
                  <c:v>100.93382</c:v>
                </c:pt>
                <c:pt idx="1">
                  <c:v>94.942340000000002</c:v>
                </c:pt>
                <c:pt idx="2">
                  <c:v>98.132289999999998</c:v>
                </c:pt>
                <c:pt idx="3">
                  <c:v>109.82814</c:v>
                </c:pt>
                <c:pt idx="4">
                  <c:v>104.68419</c:v>
                </c:pt>
                <c:pt idx="5">
                  <c:v>102.44127</c:v>
                </c:pt>
                <c:pt idx="6">
                  <c:v>107.57143000000001</c:v>
                </c:pt>
                <c:pt idx="7">
                  <c:v>123.67659999999999</c:v>
                </c:pt>
                <c:pt idx="8">
                  <c:v>116.2974</c:v>
                </c:pt>
                <c:pt idx="9">
                  <c:v>111.77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0.00_ ;[Red]\-0.00\ </c:formatCode>
                <c:ptCount val="10"/>
                <c:pt idx="0">
                  <c:v>82.623589999999993</c:v>
                </c:pt>
                <c:pt idx="1">
                  <c:v>113.74532000000001</c:v>
                </c:pt>
                <c:pt idx="2">
                  <c:v>103.41074</c:v>
                </c:pt>
                <c:pt idx="3">
                  <c:v>103.71183000000001</c:v>
                </c:pt>
                <c:pt idx="4">
                  <c:v>99.922039999999996</c:v>
                </c:pt>
                <c:pt idx="5">
                  <c:v>115.71120999999999</c:v>
                </c:pt>
                <c:pt idx="6">
                  <c:v>133.88938999999999</c:v>
                </c:pt>
                <c:pt idx="7">
                  <c:v>134.31197</c:v>
                </c:pt>
                <c:pt idx="8">
                  <c:v>129.80860000000001</c:v>
                </c:pt>
                <c:pt idx="9">
                  <c:v>129.57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0.00_ ;[Red]\-0.00\ </c:formatCode>
                <c:ptCount val="10"/>
                <c:pt idx="0">
                  <c:v>130.84995000000001</c:v>
                </c:pt>
                <c:pt idx="1">
                  <c:v>146.69130999999999</c:v>
                </c:pt>
                <c:pt idx="2">
                  <c:v>142.08924999999999</c:v>
                </c:pt>
                <c:pt idx="3">
                  <c:v>135.12848</c:v>
                </c:pt>
                <c:pt idx="4">
                  <c:v>137.13415000000001</c:v>
                </c:pt>
                <c:pt idx="5">
                  <c:v>147.08223000000001</c:v>
                </c:pt>
                <c:pt idx="6">
                  <c:v>158.61891</c:v>
                </c:pt>
                <c:pt idx="7">
                  <c:v>#N/A</c:v>
                </c:pt>
                <c:pt idx="8">
                  <c:v>#N/A</c:v>
                </c:pt>
                <c:pt idx="9">
                  <c:v>126.2370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0.00_ ;[Red]\-0.00\ </c:formatCode>
                <c:ptCount val="10"/>
                <c:pt idx="0">
                  <c:v>47.248519999999999</c:v>
                </c:pt>
                <c:pt idx="1">
                  <c:v>46.964550000000003</c:v>
                </c:pt>
                <c:pt idx="2">
                  <c:v>46.14002</c:v>
                </c:pt>
                <c:pt idx="3">
                  <c:v>48.974829999999997</c:v>
                </c:pt>
                <c:pt idx="4">
                  <c:v>49.879809999999999</c:v>
                </c:pt>
                <c:pt idx="5">
                  <c:v>53.503529999999998</c:v>
                </c:pt>
                <c:pt idx="6">
                  <c:v>59.117959999999997</c:v>
                </c:pt>
                <c:pt idx="7">
                  <c:v>59.81062</c:v>
                </c:pt>
                <c:pt idx="8">
                  <c:v>67.429010000000005</c:v>
                </c:pt>
                <c:pt idx="9">
                  <c:v>75.26810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0.00_ ;[Red]\-0.00\ </c:formatCode>
                <c:ptCount val="10"/>
                <c:pt idx="0">
                  <c:v>62.483260000000001</c:v>
                </c:pt>
                <c:pt idx="1">
                  <c:v>60.725050000000003</c:v>
                </c:pt>
                <c:pt idx="2">
                  <c:v>60.46116</c:v>
                </c:pt>
                <c:pt idx="3">
                  <c:v>65.467879999999994</c:v>
                </c:pt>
                <c:pt idx="4">
                  <c:v>72.732089999999999</c:v>
                </c:pt>
                <c:pt idx="5">
                  <c:v>69.047049999999999</c:v>
                </c:pt>
                <c:pt idx="6">
                  <c:v>68.646280000000004</c:v>
                </c:pt>
                <c:pt idx="7">
                  <c:v>70.758780000000002</c:v>
                </c:pt>
                <c:pt idx="8">
                  <c:v>73.430340000000001</c:v>
                </c:pt>
                <c:pt idx="9">
                  <c:v>83.29555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0.00_ ;[Red]\-0.00\ </c:formatCode>
                <c:ptCount val="10"/>
                <c:pt idx="0">
                  <c:v>71.016959999999997</c:v>
                </c:pt>
                <c:pt idx="1">
                  <c:v>68.424729999999997</c:v>
                </c:pt>
                <c:pt idx="2">
                  <c:v>64.083780000000004</c:v>
                </c:pt>
                <c:pt idx="3">
                  <c:v>64.546660000000003</c:v>
                </c:pt>
                <c:pt idx="4">
                  <c:v>65.055779999999999</c:v>
                </c:pt>
                <c:pt idx="5">
                  <c:v>67.003050000000002</c:v>
                </c:pt>
                <c:pt idx="6">
                  <c:v>71.683080000000004</c:v>
                </c:pt>
                <c:pt idx="7">
                  <c:v>73.643230000000003</c:v>
                </c:pt>
                <c:pt idx="8">
                  <c:v>76.733949999999993</c:v>
                </c:pt>
                <c:pt idx="9">
                  <c:v>71.485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0.00_ ;[Red]\-0.00\ </c:formatCode>
                <c:ptCount val="10"/>
                <c:pt idx="0">
                  <c:v>64.731290000000001</c:v>
                </c:pt>
                <c:pt idx="1">
                  <c:v>58.588340000000002</c:v>
                </c:pt>
                <c:pt idx="2">
                  <c:v>60.580509999999997</c:v>
                </c:pt>
                <c:pt idx="3">
                  <c:v>59.99765</c:v>
                </c:pt>
                <c:pt idx="4">
                  <c:v>58.867199999999997</c:v>
                </c:pt>
                <c:pt idx="5">
                  <c:v>61.599589999999999</c:v>
                </c:pt>
                <c:pt idx="6">
                  <c:v>61.067790000000002</c:v>
                </c:pt>
                <c:pt idx="7">
                  <c:v>66.522329999999997</c:v>
                </c:pt>
                <c:pt idx="8">
                  <c:v>65.494870000000006</c:v>
                </c:pt>
                <c:pt idx="9">
                  <c:v>66.7669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0.00_ ;[Red]\-0.00\ </c:formatCode>
                <c:ptCount val="10"/>
                <c:pt idx="0">
                  <c:v>27.184470000000001</c:v>
                </c:pt>
                <c:pt idx="1">
                  <c:v>30.627520000000001</c:v>
                </c:pt>
                <c:pt idx="2">
                  <c:v>28.085660000000001</c:v>
                </c:pt>
                <c:pt idx="3">
                  <c:v>24.018750000000001</c:v>
                </c:pt>
                <c:pt idx="4">
                  <c:v>24.194759999999999</c:v>
                </c:pt>
                <c:pt idx="5">
                  <c:v>27.35201</c:v>
                </c:pt>
                <c:pt idx="6">
                  <c:v>30.175280000000001</c:v>
                </c:pt>
                <c:pt idx="7">
                  <c:v>32.733580000000003</c:v>
                </c:pt>
                <c:pt idx="8">
                  <c:v>37.571640000000002</c:v>
                </c:pt>
                <c:pt idx="9">
                  <c:v>45.1019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Airbu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0.00_ ;[Red]\-0.00\ </c:formatCode>
                <c:ptCount val="10"/>
                <c:pt idx="0">
                  <c:v>46.257550000000002</c:v>
                </c:pt>
                <c:pt idx="1">
                  <c:v>48.740279999999998</c:v>
                </c:pt>
                <c:pt idx="2">
                  <c:v>48.388779999999997</c:v>
                </c:pt>
                <c:pt idx="3">
                  <c:v>42.710740000000001</c:v>
                </c:pt>
                <c:pt idx="4">
                  <c:v>42.53163</c:v>
                </c:pt>
                <c:pt idx="5">
                  <c:v>40.357689999999998</c:v>
                </c:pt>
                <c:pt idx="6">
                  <c:v>41.554160000000003</c:v>
                </c:pt>
                <c:pt idx="7">
                  <c:v>43.915970000000002</c:v>
                </c:pt>
                <c:pt idx="8">
                  <c:v>43.548520000000003</c:v>
                </c:pt>
                <c:pt idx="9">
                  <c:v>36.8109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034048"/>
        <c:axId val="636039936"/>
      </c:lineChart>
      <c:catAx>
        <c:axId val="6360340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039936"/>
        <c:crosses val="autoZero"/>
        <c:auto val="1"/>
        <c:lblAlgn val="ctr"/>
        <c:lblOffset val="100"/>
        <c:noMultiLvlLbl val="0"/>
      </c:catAx>
      <c:valAx>
        <c:axId val="6360399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0340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0.00_ ;[Red]\-0.00\ </c:formatCode>
                <c:ptCount val="10"/>
                <c:pt idx="0">
                  <c:v>152.35391999999999</c:v>
                </c:pt>
                <c:pt idx="1">
                  <c:v>143.39865</c:v>
                </c:pt>
                <c:pt idx="2">
                  <c:v>127.39069000000001</c:v>
                </c:pt>
                <c:pt idx="3">
                  <c:v>114.97499999999999</c:v>
                </c:pt>
                <c:pt idx="4">
                  <c:v>113.41609</c:v>
                </c:pt>
                <c:pt idx="5">
                  <c:v>113.87233999999999</c:v>
                </c:pt>
                <c:pt idx="6">
                  <c:v>112.20938</c:v>
                </c:pt>
                <c:pt idx="7">
                  <c:v>121.40557</c:v>
                </c:pt>
                <c:pt idx="8">
                  <c:v>117.21062999999999</c:v>
                </c:pt>
                <c:pt idx="9">
                  <c:v>131.7507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0.00_ ;[Red]\-0.00\ </c:formatCode>
                <c:ptCount val="10"/>
                <c:pt idx="0">
                  <c:v>180.44396</c:v>
                </c:pt>
                <c:pt idx="1">
                  <c:v>174.67221000000001</c:v>
                </c:pt>
                <c:pt idx="2">
                  <c:v>167.16574</c:v>
                </c:pt>
                <c:pt idx="3">
                  <c:v>163.92515</c:v>
                </c:pt>
                <c:pt idx="4">
                  <c:v>146.27155999999999</c:v>
                </c:pt>
                <c:pt idx="5">
                  <c:v>142.93035</c:v>
                </c:pt>
                <c:pt idx="6">
                  <c:v>152.69557</c:v>
                </c:pt>
                <c:pt idx="7">
                  <c:v>152.49518</c:v>
                </c:pt>
                <c:pt idx="8">
                  <c:v>137.06152</c:v>
                </c:pt>
                <c:pt idx="9">
                  <c:v>107.62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0.00_ ;[Red]\-0.00\ </c:formatCode>
                <c:ptCount val="10"/>
                <c:pt idx="0">
                  <c:v>159.50975</c:v>
                </c:pt>
                <c:pt idx="1">
                  <c:v>148.44257999999999</c:v>
                </c:pt>
                <c:pt idx="2">
                  <c:v>145.74193</c:v>
                </c:pt>
                <c:pt idx="3">
                  <c:v>151.65349000000001</c:v>
                </c:pt>
                <c:pt idx="4">
                  <c:v>#N/A</c:v>
                </c:pt>
                <c:pt idx="5">
                  <c:v>#N/A</c:v>
                </c:pt>
                <c:pt idx="6">
                  <c:v>144.74530999999999</c:v>
                </c:pt>
                <c:pt idx="7">
                  <c:v>139.53549000000001</c:v>
                </c:pt>
                <c:pt idx="8">
                  <c:v>136.84871999999999</c:v>
                </c:pt>
                <c:pt idx="9">
                  <c:v>150.98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0.00_ ;[Red]\-0.00\ </c:formatCode>
                <c:ptCount val="10"/>
                <c:pt idx="0">
                  <c:v>120.61790000000001</c:v>
                </c:pt>
                <c:pt idx="1">
                  <c:v>108.88498</c:v>
                </c:pt>
                <c:pt idx="2">
                  <c:v>102.50416</c:v>
                </c:pt>
                <c:pt idx="3">
                  <c:v>111.05016000000001</c:v>
                </c:pt>
                <c:pt idx="4">
                  <c:v>107.08297</c:v>
                </c:pt>
                <c:pt idx="5">
                  <c:v>105.27732</c:v>
                </c:pt>
                <c:pt idx="6">
                  <c:v>105.57965</c:v>
                </c:pt>
                <c:pt idx="7">
                  <c:v>112.38131</c:v>
                </c:pt>
                <c:pt idx="8">
                  <c:v>100.70423</c:v>
                </c:pt>
                <c:pt idx="9">
                  <c:v>93.85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0.00_ ;[Red]\-0.00\ </c:formatCode>
                <c:ptCount val="10"/>
                <c:pt idx="0">
                  <c:v>44.078499999999998</c:v>
                </c:pt>
                <c:pt idx="1">
                  <c:v>33.017899999999997</c:v>
                </c:pt>
                <c:pt idx="2">
                  <c:v>33.15887</c:v>
                </c:pt>
                <c:pt idx="3">
                  <c:v>31.3462</c:v>
                </c:pt>
                <c:pt idx="4">
                  <c:v>23.810780000000001</c:v>
                </c:pt>
                <c:pt idx="5">
                  <c:v>18.851890000000001</c:v>
                </c:pt>
                <c:pt idx="6">
                  <c:v>20.75769</c:v>
                </c:pt>
                <c:pt idx="7">
                  <c:v>24.04036</c:v>
                </c:pt>
                <c:pt idx="8">
                  <c:v>25.237929999999999</c:v>
                </c:pt>
                <c:pt idx="9">
                  <c:v>27.6797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0.00_ ;[Red]\-0.00\ </c:formatCode>
                <c:ptCount val="10"/>
                <c:pt idx="0">
                  <c:v>68.086370000000002</c:v>
                </c:pt>
                <c:pt idx="1">
                  <c:v>82.691119999999998</c:v>
                </c:pt>
                <c:pt idx="2">
                  <c:v>78.368650000000002</c:v>
                </c:pt>
                <c:pt idx="3">
                  <c:v>77.406279999999995</c:v>
                </c:pt>
                <c:pt idx="4">
                  <c:v>76.142650000000003</c:v>
                </c:pt>
                <c:pt idx="5">
                  <c:v>77.077420000000004</c:v>
                </c:pt>
                <c:pt idx="6">
                  <c:v>87.576480000000004</c:v>
                </c:pt>
                <c:pt idx="7">
                  <c:v>#N/A</c:v>
                </c:pt>
                <c:pt idx="8">
                  <c:v>#N/A</c:v>
                </c:pt>
                <c:pt idx="9">
                  <c:v>112.69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0.00_ ;[Red]\-0.00\ </c:formatCode>
                <c:ptCount val="10"/>
                <c:pt idx="0">
                  <c:v>18.769030000000001</c:v>
                </c:pt>
                <c:pt idx="1">
                  <c:v>19.93995</c:v>
                </c:pt>
                <c:pt idx="2">
                  <c:v>20.74259</c:v>
                </c:pt>
                <c:pt idx="3">
                  <c:v>23.09094</c:v>
                </c:pt>
                <c:pt idx="4">
                  <c:v>26.482579999999999</c:v>
                </c:pt>
                <c:pt idx="5">
                  <c:v>29.918690000000002</c:v>
                </c:pt>
                <c:pt idx="6">
                  <c:v>38.684890000000003</c:v>
                </c:pt>
                <c:pt idx="7">
                  <c:v>41.533679999999997</c:v>
                </c:pt>
                <c:pt idx="8">
                  <c:v>31.602070000000001</c:v>
                </c:pt>
                <c:pt idx="9">
                  <c:v>23.1114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0.00_ ;[Red]\-0.00\ </c:formatCode>
                <c:ptCount val="10"/>
                <c:pt idx="0">
                  <c:v>74.430440000000004</c:v>
                </c:pt>
                <c:pt idx="1">
                  <c:v>73.615759999999995</c:v>
                </c:pt>
                <c:pt idx="2">
                  <c:v>70.357039999999998</c:v>
                </c:pt>
                <c:pt idx="3">
                  <c:v>75.252529999999993</c:v>
                </c:pt>
                <c:pt idx="4">
                  <c:v>89.594729999999998</c:v>
                </c:pt>
                <c:pt idx="5">
                  <c:v>80.196709999999996</c:v>
                </c:pt>
                <c:pt idx="6">
                  <c:v>71.215149999999994</c:v>
                </c:pt>
                <c:pt idx="7">
                  <c:v>74.305689999999998</c:v>
                </c:pt>
                <c:pt idx="8">
                  <c:v>76.734679999999997</c:v>
                </c:pt>
                <c:pt idx="9">
                  <c:v>73.1051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0.00_ ;[Red]\-0.00\ </c:formatCode>
                <c:ptCount val="10"/>
                <c:pt idx="0">
                  <c:v>57.229080000000003</c:v>
                </c:pt>
                <c:pt idx="1">
                  <c:v>53.655000000000001</c:v>
                </c:pt>
                <c:pt idx="2">
                  <c:v>51.677070000000001</c:v>
                </c:pt>
                <c:pt idx="3">
                  <c:v>54.9754</c:v>
                </c:pt>
                <c:pt idx="4">
                  <c:v>54.870820000000002</c:v>
                </c:pt>
                <c:pt idx="5">
                  <c:v>54.818620000000003</c:v>
                </c:pt>
                <c:pt idx="6">
                  <c:v>60.214419999999997</c:v>
                </c:pt>
                <c:pt idx="7">
                  <c:v>58.092619999999997</c:v>
                </c:pt>
                <c:pt idx="8">
                  <c:v>58.224069999999998</c:v>
                </c:pt>
                <c:pt idx="9">
                  <c:v>56.1647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0.00_ ;[Red]\-0.00\ </c:formatCode>
                <c:ptCount val="10"/>
                <c:pt idx="0">
                  <c:v>52.728630000000003</c:v>
                </c:pt>
                <c:pt idx="1">
                  <c:v>42.445489999999999</c:v>
                </c:pt>
                <c:pt idx="2">
                  <c:v>42.600610000000003</c:v>
                </c:pt>
                <c:pt idx="3">
                  <c:v>42.779179999999997</c:v>
                </c:pt>
                <c:pt idx="4">
                  <c:v>41.67351</c:v>
                </c:pt>
                <c:pt idx="5">
                  <c:v>41.094619999999999</c:v>
                </c:pt>
                <c:pt idx="6">
                  <c:v>39.868589999999998</c:v>
                </c:pt>
                <c:pt idx="7">
                  <c:v>43.706989999999998</c:v>
                </c:pt>
                <c:pt idx="8">
                  <c:v>44.073749999999997</c:v>
                </c:pt>
                <c:pt idx="9">
                  <c:v>47.4029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0.00_ ;[Red]\-0.00\ </c:formatCode>
                <c:ptCount val="10"/>
                <c:pt idx="0">
                  <c:v>105.37477</c:v>
                </c:pt>
                <c:pt idx="1">
                  <c:v>145.65946</c:v>
                </c:pt>
                <c:pt idx="2">
                  <c:v>185.17801</c:v>
                </c:pt>
                <c:pt idx="3">
                  <c:v>186.83018999999999</c:v>
                </c:pt>
                <c:pt idx="4">
                  <c:v>201.12558999999999</c:v>
                </c:pt>
                <c:pt idx="5">
                  <c:v>213.40308999999999</c:v>
                </c:pt>
                <c:pt idx="6">
                  <c:v>209.17492999999999</c:v>
                </c:pt>
                <c:pt idx="7">
                  <c:v>209.62467000000001</c:v>
                </c:pt>
                <c:pt idx="8">
                  <c:v>249.36799999999999</c:v>
                </c:pt>
                <c:pt idx="9">
                  <c:v>277.8369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Airbu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0.00_ ;[Red]\-0.00\ </c:formatCode>
                <c:ptCount val="10"/>
                <c:pt idx="0">
                  <c:v>195.37611000000001</c:v>
                </c:pt>
                <c:pt idx="1">
                  <c:v>196.1583</c:v>
                </c:pt>
                <c:pt idx="2">
                  <c:v>187.30485999999999</c:v>
                </c:pt>
                <c:pt idx="3">
                  <c:v>172.7509</c:v>
                </c:pt>
                <c:pt idx="4">
                  <c:v>173.90388999999999</c:v>
                </c:pt>
                <c:pt idx="5">
                  <c:v>176.06724</c:v>
                </c:pt>
                <c:pt idx="6">
                  <c:v>178.58392000000001</c:v>
                </c:pt>
                <c:pt idx="7">
                  <c:v>175.30595</c:v>
                </c:pt>
                <c:pt idx="8">
                  <c:v>207.96277000000001</c:v>
                </c:pt>
                <c:pt idx="9">
                  <c:v>205.4150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245120"/>
        <c:axId val="636246656"/>
      </c:lineChart>
      <c:catAx>
        <c:axId val="63624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246656"/>
        <c:crosses val="autoZero"/>
        <c:auto val="1"/>
        <c:lblAlgn val="ctr"/>
        <c:lblOffset val="100"/>
        <c:noMultiLvlLbl val="0"/>
      </c:catAx>
      <c:valAx>
        <c:axId val="636246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24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0.00_ ;[Red]\-0.00\ </c:formatCode>
                <c:ptCount val="10"/>
                <c:pt idx="0">
                  <c:v>99.606309999999993</c:v>
                </c:pt>
                <c:pt idx="1">
                  <c:v>99.616169999999997</c:v>
                </c:pt>
                <c:pt idx="2">
                  <c:v>101.61221</c:v>
                </c:pt>
                <c:pt idx="3">
                  <c:v>99.71508</c:v>
                </c:pt>
                <c:pt idx="4">
                  <c:v>89.067670000000007</c:v>
                </c:pt>
                <c:pt idx="5">
                  <c:v>84.580359999999999</c:v>
                </c:pt>
                <c:pt idx="6">
                  <c:v>82.146870000000007</c:v>
                </c:pt>
                <c:pt idx="7">
                  <c:v>85.113990000000001</c:v>
                </c:pt>
                <c:pt idx="8">
                  <c:v>81.188779999999994</c:v>
                </c:pt>
                <c:pt idx="9">
                  <c:v>89.067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0.00_ ;[Red]\-0.00\ </c:formatCode>
                <c:ptCount val="10"/>
                <c:pt idx="0">
                  <c:v>97.930599999999998</c:v>
                </c:pt>
                <c:pt idx="1">
                  <c:v>98.793819999999997</c:v>
                </c:pt>
                <c:pt idx="2">
                  <c:v>100.52263000000001</c:v>
                </c:pt>
                <c:pt idx="3">
                  <c:v>106.46065</c:v>
                </c:pt>
                <c:pt idx="4">
                  <c:v>94.235699999999994</c:v>
                </c:pt>
                <c:pt idx="5">
                  <c:v>91.419359999999998</c:v>
                </c:pt>
                <c:pt idx="6">
                  <c:v>99.170630000000003</c:v>
                </c:pt>
                <c:pt idx="7">
                  <c:v>97.55574</c:v>
                </c:pt>
                <c:pt idx="8">
                  <c:v>95.762500000000003</c:v>
                </c:pt>
                <c:pt idx="9">
                  <c:v>111.97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0.00_ ;[Red]\-0.00\ </c:formatCode>
                <c:ptCount val="10"/>
                <c:pt idx="0">
                  <c:v>124.9979</c:v>
                </c:pt>
                <c:pt idx="1">
                  <c:v>108.71379</c:v>
                </c:pt>
                <c:pt idx="2">
                  <c:v>104.29609000000001</c:v>
                </c:pt>
                <c:pt idx="3">
                  <c:v>97.864170000000001</c:v>
                </c:pt>
                <c:pt idx="4">
                  <c:v>#N/A</c:v>
                </c:pt>
                <c:pt idx="5">
                  <c:v>#N/A</c:v>
                </c:pt>
                <c:pt idx="6">
                  <c:v>71.540559999999999</c:v>
                </c:pt>
                <c:pt idx="7">
                  <c:v>82.719220000000007</c:v>
                </c:pt>
                <c:pt idx="8">
                  <c:v>96.072019999999995</c:v>
                </c:pt>
                <c:pt idx="9">
                  <c:v>94.6123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0.00_ ;[Red]\-0.00\ </c:formatCode>
                <c:ptCount val="10"/>
                <c:pt idx="0">
                  <c:v>115.17867</c:v>
                </c:pt>
                <c:pt idx="1">
                  <c:v>100.88564</c:v>
                </c:pt>
                <c:pt idx="2">
                  <c:v>103.81883000000001</c:v>
                </c:pt>
                <c:pt idx="3">
                  <c:v>105.95622</c:v>
                </c:pt>
                <c:pt idx="4">
                  <c:v>88.900859999999994</c:v>
                </c:pt>
                <c:pt idx="5">
                  <c:v>91.765020000000007</c:v>
                </c:pt>
                <c:pt idx="6">
                  <c:v>95.828680000000006</c:v>
                </c:pt>
                <c:pt idx="7">
                  <c:v>100.77139</c:v>
                </c:pt>
                <c:pt idx="8">
                  <c:v>100.35164</c:v>
                </c:pt>
                <c:pt idx="9">
                  <c:v>95.05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0.00_ ;[Red]\-0.00\ </c:formatCode>
                <c:ptCount val="10"/>
                <c:pt idx="0">
                  <c:v>104.07537000000001</c:v>
                </c:pt>
                <c:pt idx="1">
                  <c:v>110.73772</c:v>
                </c:pt>
                <c:pt idx="2">
                  <c:v>105.06359</c:v>
                </c:pt>
                <c:pt idx="3">
                  <c:v>101.66601</c:v>
                </c:pt>
                <c:pt idx="4">
                  <c:v>95.436920000000001</c:v>
                </c:pt>
                <c:pt idx="5">
                  <c:v>102.05253999999999</c:v>
                </c:pt>
                <c:pt idx="6">
                  <c:v>121.15698</c:v>
                </c:pt>
                <c:pt idx="7">
                  <c:v>119.31412</c:v>
                </c:pt>
                <c:pt idx="8">
                  <c:v>105.09007</c:v>
                </c:pt>
                <c:pt idx="9">
                  <c:v>100.6414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0.00_ ;[Red]\-0.00\ </c:formatCode>
                <c:ptCount val="10"/>
                <c:pt idx="0">
                  <c:v>109.83653</c:v>
                </c:pt>
                <c:pt idx="1">
                  <c:v>121.39681</c:v>
                </c:pt>
                <c:pt idx="2">
                  <c:v>116.33896</c:v>
                </c:pt>
                <c:pt idx="3">
                  <c:v>115.13706000000001</c:v>
                </c:pt>
                <c:pt idx="4">
                  <c:v>109.36386</c:v>
                </c:pt>
                <c:pt idx="5">
                  <c:v>106.82966</c:v>
                </c:pt>
                <c:pt idx="6">
                  <c:v>114.99757</c:v>
                </c:pt>
                <c:pt idx="7">
                  <c:v>#N/A</c:v>
                </c:pt>
                <c:pt idx="8">
                  <c:v>#N/A</c:v>
                </c:pt>
                <c:pt idx="9">
                  <c:v>115.27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0.00_ ;[Red]\-0.00\ </c:formatCode>
                <c:ptCount val="10"/>
                <c:pt idx="0">
                  <c:v>18.523019999999999</c:v>
                </c:pt>
                <c:pt idx="1">
                  <c:v>15.971310000000001</c:v>
                </c:pt>
                <c:pt idx="2">
                  <c:v>16.637070000000001</c:v>
                </c:pt>
                <c:pt idx="3">
                  <c:v>18.163119999999999</c:v>
                </c:pt>
                <c:pt idx="4">
                  <c:v>15.3665</c:v>
                </c:pt>
                <c:pt idx="5">
                  <c:v>15.3895</c:v>
                </c:pt>
                <c:pt idx="6">
                  <c:v>15.89174</c:v>
                </c:pt>
                <c:pt idx="7">
                  <c:v>14.926209999999999</c:v>
                </c:pt>
                <c:pt idx="8">
                  <c:v>13.6229</c:v>
                </c:pt>
                <c:pt idx="9">
                  <c:v>15.18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0.00_ ;[Red]\-0.00\ </c:formatCode>
                <c:ptCount val="10"/>
                <c:pt idx="0">
                  <c:v>49.082279999999997</c:v>
                </c:pt>
                <c:pt idx="1">
                  <c:v>47.102890000000002</c:v>
                </c:pt>
                <c:pt idx="2">
                  <c:v>48.67859</c:v>
                </c:pt>
                <c:pt idx="3">
                  <c:v>50.034759999999999</c:v>
                </c:pt>
                <c:pt idx="4">
                  <c:v>59.251179999999998</c:v>
                </c:pt>
                <c:pt idx="5">
                  <c:v>63.117629999999998</c:v>
                </c:pt>
                <c:pt idx="6">
                  <c:v>58.530670000000001</c:v>
                </c:pt>
                <c:pt idx="7">
                  <c:v>62.499989999999997</c:v>
                </c:pt>
                <c:pt idx="8">
                  <c:v>68.61927</c:v>
                </c:pt>
                <c:pt idx="9">
                  <c:v>75.34475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0.00_ ;[Red]\-0.00\ </c:formatCode>
                <c:ptCount val="10"/>
                <c:pt idx="0">
                  <c:v>59.13</c:v>
                </c:pt>
                <c:pt idx="1">
                  <c:v>56.95241</c:v>
                </c:pt>
                <c:pt idx="2">
                  <c:v>56.245040000000003</c:v>
                </c:pt>
                <c:pt idx="3">
                  <c:v>61.345260000000003</c:v>
                </c:pt>
                <c:pt idx="4">
                  <c:v>63.632640000000002</c:v>
                </c:pt>
                <c:pt idx="5">
                  <c:v>66.165379999999999</c:v>
                </c:pt>
                <c:pt idx="6">
                  <c:v>74.63776</c:v>
                </c:pt>
                <c:pt idx="7">
                  <c:v>74.662540000000007</c:v>
                </c:pt>
                <c:pt idx="8">
                  <c:v>78.898399999999995</c:v>
                </c:pt>
                <c:pt idx="9">
                  <c:v>77.36212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0.00_ ;[Red]\-0.00\ </c:formatCode>
                <c:ptCount val="10"/>
                <c:pt idx="0">
                  <c:v>61.92736</c:v>
                </c:pt>
                <c:pt idx="1">
                  <c:v>55.461019999999998</c:v>
                </c:pt>
                <c:pt idx="2">
                  <c:v>56.868459999999999</c:v>
                </c:pt>
                <c:pt idx="3">
                  <c:v>60.38597</c:v>
                </c:pt>
                <c:pt idx="4">
                  <c:v>64.337819999999994</c:v>
                </c:pt>
                <c:pt idx="5">
                  <c:v>67.628659999999996</c:v>
                </c:pt>
                <c:pt idx="6">
                  <c:v>66.523809999999997</c:v>
                </c:pt>
                <c:pt idx="7">
                  <c:v>73.824029999999993</c:v>
                </c:pt>
                <c:pt idx="8">
                  <c:v>74.875010000000003</c:v>
                </c:pt>
                <c:pt idx="9">
                  <c:v>79.00535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0.00_ ;[Red]\-0.00\ </c:formatCode>
                <c:ptCount val="10"/>
                <c:pt idx="0">
                  <c:v>41.02308</c:v>
                </c:pt>
                <c:pt idx="1">
                  <c:v>45.761510000000001</c:v>
                </c:pt>
                <c:pt idx="2">
                  <c:v>46.213749999999997</c:v>
                </c:pt>
                <c:pt idx="3">
                  <c:v>43.978929999999998</c:v>
                </c:pt>
                <c:pt idx="4">
                  <c:v>44.002580000000002</c:v>
                </c:pt>
                <c:pt idx="5">
                  <c:v>45.700189999999999</c:v>
                </c:pt>
                <c:pt idx="6">
                  <c:v>47.472999999999999</c:v>
                </c:pt>
                <c:pt idx="7">
                  <c:v>53.720750000000002</c:v>
                </c:pt>
                <c:pt idx="8">
                  <c:v>45.064729999999997</c:v>
                </c:pt>
                <c:pt idx="9">
                  <c:v>55.4967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Airbu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0.00_ ;[Red]\-0.00\ </c:formatCode>
                <c:ptCount val="10"/>
                <c:pt idx="0">
                  <c:v>72.372569999999996</c:v>
                </c:pt>
                <c:pt idx="1">
                  <c:v>78.909350000000003</c:v>
                </c:pt>
                <c:pt idx="2">
                  <c:v>75.368489999999994</c:v>
                </c:pt>
                <c:pt idx="3">
                  <c:v>72.797030000000007</c:v>
                </c:pt>
                <c:pt idx="4">
                  <c:v>71.147260000000003</c:v>
                </c:pt>
                <c:pt idx="5">
                  <c:v>69.341610000000003</c:v>
                </c:pt>
                <c:pt idx="6">
                  <c:v>65.179150000000007</c:v>
                </c:pt>
                <c:pt idx="7">
                  <c:v>69.686030000000002</c:v>
                </c:pt>
                <c:pt idx="8">
                  <c:v>91.788380000000004</c:v>
                </c:pt>
                <c:pt idx="9">
                  <c:v>96.2640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300288"/>
        <c:axId val="636306176"/>
      </c:lineChart>
      <c:catAx>
        <c:axId val="636300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306176"/>
        <c:crosses val="autoZero"/>
        <c:auto val="1"/>
        <c:lblAlgn val="ctr"/>
        <c:lblOffset val="100"/>
        <c:noMultiLvlLbl val="0"/>
      </c:catAx>
      <c:valAx>
        <c:axId val="63630617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300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0.00_ ;[Red]\-0.00\ </c:formatCode>
                <c:ptCount val="10"/>
                <c:pt idx="0">
                  <c:v>149.32771</c:v>
                </c:pt>
                <c:pt idx="1">
                  <c:v>135.13067000000001</c:v>
                </c:pt>
                <c:pt idx="2">
                  <c:v>119.38370999999999</c:v>
                </c:pt>
                <c:pt idx="3">
                  <c:v>114.64322</c:v>
                </c:pt>
                <c:pt idx="4">
                  <c:v>126.58529</c:v>
                </c:pt>
                <c:pt idx="5">
                  <c:v>132.18620999999999</c:v>
                </c:pt>
                <c:pt idx="6">
                  <c:v>132.97439</c:v>
                </c:pt>
                <c:pt idx="7">
                  <c:v>138.37989999999999</c:v>
                </c:pt>
                <c:pt idx="8">
                  <c:v>127.11673</c:v>
                </c:pt>
                <c:pt idx="9">
                  <c:v>137.3900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0.00_ ;[Red]\-0.00\ </c:formatCode>
                <c:ptCount val="10"/>
                <c:pt idx="0">
                  <c:v>207.63499999999999</c:v>
                </c:pt>
                <c:pt idx="1">
                  <c:v>188.03048000000001</c:v>
                </c:pt>
                <c:pt idx="2">
                  <c:v>183.85681</c:v>
                </c:pt>
                <c:pt idx="3">
                  <c:v>179.66432</c:v>
                </c:pt>
                <c:pt idx="4">
                  <c:v>166.78201000000001</c:v>
                </c:pt>
                <c:pt idx="5">
                  <c:v>164.00071</c:v>
                </c:pt>
                <c:pt idx="6">
                  <c:v>165.57070999999999</c:v>
                </c:pt>
                <c:pt idx="7">
                  <c:v>165.40778</c:v>
                </c:pt>
                <c:pt idx="8">
                  <c:v>147.6217</c:v>
                </c:pt>
                <c:pt idx="9">
                  <c:v>82.5104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0.00_ ;[Red]\-0.00\ </c:formatCode>
                <c:ptCount val="10"/>
                <c:pt idx="0">
                  <c:v>158.47315</c:v>
                </c:pt>
                <c:pt idx="1">
                  <c:v>158.24173999999999</c:v>
                </c:pt>
                <c:pt idx="2">
                  <c:v>153.69584</c:v>
                </c:pt>
                <c:pt idx="3">
                  <c:v>171.40728999999999</c:v>
                </c:pt>
                <c:pt idx="4">
                  <c:v>#N/A</c:v>
                </c:pt>
                <c:pt idx="5">
                  <c:v>#N/A</c:v>
                </c:pt>
                <c:pt idx="6">
                  <c:v>167.92373000000001</c:v>
                </c:pt>
                <c:pt idx="7">
                  <c:v>155.44219000000001</c:v>
                </c:pt>
                <c:pt idx="8">
                  <c:v>146.26061000000001</c:v>
                </c:pt>
                <c:pt idx="9">
                  <c:v>158.41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0.00_ ;[Red]\-0.00\ </c:formatCode>
                <c:ptCount val="10"/>
                <c:pt idx="0">
                  <c:v>106.37305000000001</c:v>
                </c:pt>
                <c:pt idx="1">
                  <c:v>102.94168000000001</c:v>
                </c:pt>
                <c:pt idx="2">
                  <c:v>96.817610000000002</c:v>
                </c:pt>
                <c:pt idx="3">
                  <c:v>114.92207999999999</c:v>
                </c:pt>
                <c:pt idx="4">
                  <c:v>122.8663</c:v>
                </c:pt>
                <c:pt idx="5">
                  <c:v>115.95357</c:v>
                </c:pt>
                <c:pt idx="6">
                  <c:v>117.3224</c:v>
                </c:pt>
                <c:pt idx="7">
                  <c:v>135.28652</c:v>
                </c:pt>
                <c:pt idx="8">
                  <c:v>116.64999</c:v>
                </c:pt>
                <c:pt idx="9">
                  <c:v>110.57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0.00_ ;[Red]\-0.00\ </c:formatCode>
                <c:ptCount val="10"/>
                <c:pt idx="0">
                  <c:v>22.626719999999999</c:v>
                </c:pt>
                <c:pt idx="1">
                  <c:v>36.025500000000001</c:v>
                </c:pt>
                <c:pt idx="2">
                  <c:v>31.50601</c:v>
                </c:pt>
                <c:pt idx="3">
                  <c:v>33.392029999999998</c:v>
                </c:pt>
                <c:pt idx="4">
                  <c:v>28.2959</c:v>
                </c:pt>
                <c:pt idx="5">
                  <c:v>32.510550000000002</c:v>
                </c:pt>
                <c:pt idx="6">
                  <c:v>33.490099999999998</c:v>
                </c:pt>
                <c:pt idx="7">
                  <c:v>39.038209999999999</c:v>
                </c:pt>
                <c:pt idx="8">
                  <c:v>49.95646</c:v>
                </c:pt>
                <c:pt idx="9">
                  <c:v>56.6147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0.00_ ;[Red]\-0.00\ </c:formatCode>
                <c:ptCount val="10"/>
                <c:pt idx="0">
                  <c:v>89.099789999999999</c:v>
                </c:pt>
                <c:pt idx="1">
                  <c:v>107.98562</c:v>
                </c:pt>
                <c:pt idx="2">
                  <c:v>104.11895</c:v>
                </c:pt>
                <c:pt idx="3">
                  <c:v>97.3977</c:v>
                </c:pt>
                <c:pt idx="4">
                  <c:v>103.91295</c:v>
                </c:pt>
                <c:pt idx="5">
                  <c:v>117.32998000000001</c:v>
                </c:pt>
                <c:pt idx="6">
                  <c:v>131.19782000000001</c:v>
                </c:pt>
                <c:pt idx="7">
                  <c:v>#N/A</c:v>
                </c:pt>
                <c:pt idx="8">
                  <c:v>#N/A</c:v>
                </c:pt>
                <c:pt idx="9">
                  <c:v>123.65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0.00_ ;[Red]\-0.00\ </c:formatCode>
                <c:ptCount val="10"/>
                <c:pt idx="0">
                  <c:v>47.494529999999997</c:v>
                </c:pt>
                <c:pt idx="1">
                  <c:v>50.933199999999999</c:v>
                </c:pt>
                <c:pt idx="2">
                  <c:v>50.245539999999998</c:v>
                </c:pt>
                <c:pt idx="3">
                  <c:v>53.902650000000001</c:v>
                </c:pt>
                <c:pt idx="4">
                  <c:v>60.99588</c:v>
                </c:pt>
                <c:pt idx="5">
                  <c:v>68.032719999999998</c:v>
                </c:pt>
                <c:pt idx="6">
                  <c:v>81.911109999999994</c:v>
                </c:pt>
                <c:pt idx="7">
                  <c:v>86.418090000000007</c:v>
                </c:pt>
                <c:pt idx="8">
                  <c:v>85.408180000000002</c:v>
                </c:pt>
                <c:pt idx="9">
                  <c:v>83.198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0.00_ ;[Red]\-0.00\ </c:formatCode>
                <c:ptCount val="10"/>
                <c:pt idx="0">
                  <c:v>87.831410000000005</c:v>
                </c:pt>
                <c:pt idx="1">
                  <c:v>87.237920000000003</c:v>
                </c:pt>
                <c:pt idx="2">
                  <c:v>82.139600000000002</c:v>
                </c:pt>
                <c:pt idx="3">
                  <c:v>90.685649999999995</c:v>
                </c:pt>
                <c:pt idx="4">
                  <c:v>103.07564000000001</c:v>
                </c:pt>
                <c:pt idx="5">
                  <c:v>86.126130000000003</c:v>
                </c:pt>
                <c:pt idx="6">
                  <c:v>81.330759999999998</c:v>
                </c:pt>
                <c:pt idx="7">
                  <c:v>82.564480000000003</c:v>
                </c:pt>
                <c:pt idx="8">
                  <c:v>81.545749999999998</c:v>
                </c:pt>
                <c:pt idx="9">
                  <c:v>81.05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0.00_ ;[Red]\-0.00\ </c:formatCode>
                <c:ptCount val="10"/>
                <c:pt idx="0">
                  <c:v>69.116039999999998</c:v>
                </c:pt>
                <c:pt idx="1">
                  <c:v>65.127319999999997</c:v>
                </c:pt>
                <c:pt idx="2">
                  <c:v>59.515810000000002</c:v>
                </c:pt>
                <c:pt idx="3">
                  <c:v>58.1768</c:v>
                </c:pt>
                <c:pt idx="4">
                  <c:v>56.293950000000002</c:v>
                </c:pt>
                <c:pt idx="5">
                  <c:v>55.656300000000002</c:v>
                </c:pt>
                <c:pt idx="6">
                  <c:v>57.259740000000001</c:v>
                </c:pt>
                <c:pt idx="7">
                  <c:v>57.073309999999999</c:v>
                </c:pt>
                <c:pt idx="8">
                  <c:v>56.059620000000002</c:v>
                </c:pt>
                <c:pt idx="9">
                  <c:v>50.288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0.00_ ;[Red]\-0.00\ </c:formatCode>
                <c:ptCount val="10"/>
                <c:pt idx="0">
                  <c:v>55.532559999999997</c:v>
                </c:pt>
                <c:pt idx="1">
                  <c:v>45.572809999999997</c:v>
                </c:pt>
                <c:pt idx="2">
                  <c:v>46.312660000000001</c:v>
                </c:pt>
                <c:pt idx="3">
                  <c:v>42.39085</c:v>
                </c:pt>
                <c:pt idx="4">
                  <c:v>36.202889999999996</c:v>
                </c:pt>
                <c:pt idx="5">
                  <c:v>35.065550000000002</c:v>
                </c:pt>
                <c:pt idx="6">
                  <c:v>34.412570000000002</c:v>
                </c:pt>
                <c:pt idx="7">
                  <c:v>36.405290000000001</c:v>
                </c:pt>
                <c:pt idx="8">
                  <c:v>34.693620000000003</c:v>
                </c:pt>
                <c:pt idx="9">
                  <c:v>35.1644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0.00_ ;[Red]\-0.00\ </c:formatCode>
                <c:ptCount val="10"/>
                <c:pt idx="0">
                  <c:v>91.536159999999995</c:v>
                </c:pt>
                <c:pt idx="1">
                  <c:v>130.52546000000001</c:v>
                </c:pt>
                <c:pt idx="2">
                  <c:v>167.04991999999999</c:v>
                </c:pt>
                <c:pt idx="3">
                  <c:v>166.87001000000001</c:v>
                </c:pt>
                <c:pt idx="4">
                  <c:v>181.31777</c:v>
                </c:pt>
                <c:pt idx="5">
                  <c:v>195.05491000000001</c:v>
                </c:pt>
                <c:pt idx="6">
                  <c:v>191.87721999999999</c:v>
                </c:pt>
                <c:pt idx="7">
                  <c:v>188.63749999999999</c:v>
                </c:pt>
                <c:pt idx="8">
                  <c:v>241.87492</c:v>
                </c:pt>
                <c:pt idx="9">
                  <c:v>267.442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Airbu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0.00_ ;[Red]\-0.00\ </c:formatCode>
                <c:ptCount val="10"/>
                <c:pt idx="0">
                  <c:v>169.26109</c:v>
                </c:pt>
                <c:pt idx="1">
                  <c:v>165.98922999999999</c:v>
                </c:pt>
                <c:pt idx="2">
                  <c:v>160.32516000000001</c:v>
                </c:pt>
                <c:pt idx="3">
                  <c:v>142.66460000000001</c:v>
                </c:pt>
                <c:pt idx="4">
                  <c:v>145.28825000000001</c:v>
                </c:pt>
                <c:pt idx="5">
                  <c:v>147.08331999999999</c:v>
                </c:pt>
                <c:pt idx="6">
                  <c:v>154.95893000000001</c:v>
                </c:pt>
                <c:pt idx="7">
                  <c:v>149.53588999999999</c:v>
                </c:pt>
                <c:pt idx="8">
                  <c:v>159.72291000000001</c:v>
                </c:pt>
                <c:pt idx="9">
                  <c:v>145.96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630144"/>
        <c:axId val="636631680"/>
      </c:lineChart>
      <c:catAx>
        <c:axId val="6366301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631680"/>
        <c:crosses val="autoZero"/>
        <c:auto val="1"/>
        <c:lblAlgn val="ctr"/>
        <c:lblOffset val="100"/>
        <c:noMultiLvlLbl val="0"/>
      </c:catAx>
      <c:valAx>
        <c:axId val="6366316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6301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0.00_ ;[Red]\-0.00\ </c:formatCode>
                <c:ptCount val="10"/>
                <c:pt idx="0">
                  <c:v>184.18379999999999</c:v>
                </c:pt>
                <c:pt idx="1">
                  <c:v>142.1703</c:v>
                </c:pt>
                <c:pt idx="2">
                  <c:v>127.5214</c:v>
                </c:pt>
                <c:pt idx="3">
                  <c:v>116.994</c:v>
                </c:pt>
                <c:pt idx="4">
                  <c:v>97.69</c:v>
                </c:pt>
                <c:pt idx="5">
                  <c:v>113.0797</c:v>
                </c:pt>
                <c:pt idx="6">
                  <c:v>110.8723</c:v>
                </c:pt>
                <c:pt idx="7">
                  <c:v>108.2214</c:v>
                </c:pt>
                <c:pt idx="8">
                  <c:v>90.590100000000007</c:v>
                </c:pt>
                <c:pt idx="9">
                  <c:v>92.19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0.00_ ;[Red]\-0.00\ </c:formatCode>
                <c:ptCount val="10"/>
                <c:pt idx="0">
                  <c:v>112.5342</c:v>
                </c:pt>
                <c:pt idx="1">
                  <c:v>100.9893</c:v>
                </c:pt>
                <c:pt idx="2">
                  <c:v>88.577399999999997</c:v>
                </c:pt>
                <c:pt idx="3">
                  <c:v>72.103200000000001</c:v>
                </c:pt>
                <c:pt idx="4">
                  <c:v>53.9666</c:v>
                </c:pt>
                <c:pt idx="5">
                  <c:v>46.017899999999997</c:v>
                </c:pt>
                <c:pt idx="6">
                  <c:v>52.658000000000001</c:v>
                </c:pt>
                <c:pt idx="7">
                  <c:v>43.921900000000001</c:v>
                </c:pt>
                <c:pt idx="8">
                  <c:v>37.569000000000003</c:v>
                </c:pt>
                <c:pt idx="9">
                  <c:v>55.870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0.00_ ;[Red]\-0.00\ </c:formatCode>
                <c:ptCount val="10"/>
                <c:pt idx="0">
                  <c:v>151.5292</c:v>
                </c:pt>
                <c:pt idx="1">
                  <c:v>144.2825</c:v>
                </c:pt>
                <c:pt idx="2">
                  <c:v>128.88210000000001</c:v>
                </c:pt>
                <c:pt idx="3">
                  <c:v>138.51929999999999</c:v>
                </c:pt>
                <c:pt idx="4">
                  <c:v>#N/A</c:v>
                </c:pt>
                <c:pt idx="5">
                  <c:v>92.503500000000003</c:v>
                </c:pt>
                <c:pt idx="6">
                  <c:v>89.407899999999998</c:v>
                </c:pt>
                <c:pt idx="7">
                  <c:v>88.7804</c:v>
                </c:pt>
                <c:pt idx="8">
                  <c:v>92.782899999999998</c:v>
                </c:pt>
                <c:pt idx="9">
                  <c:v>89.266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0.00_ ;[Red]\-0.00\ </c:formatCode>
                <c:ptCount val="10"/>
                <c:pt idx="0">
                  <c:v>34.491</c:v>
                </c:pt>
                <c:pt idx="1">
                  <c:v>25.181100000000001</c:v>
                </c:pt>
                <c:pt idx="2">
                  <c:v>34.209899999999998</c:v>
                </c:pt>
                <c:pt idx="3">
                  <c:v>33.653599999999997</c:v>
                </c:pt>
                <c:pt idx="4">
                  <c:v>32.4512</c:v>
                </c:pt>
                <c:pt idx="5">
                  <c:v>22.909800000000001</c:v>
                </c:pt>
                <c:pt idx="6">
                  <c:v>17.823599999999999</c:v>
                </c:pt>
                <c:pt idx="7">
                  <c:v>14.776199999999999</c:v>
                </c:pt>
                <c:pt idx="8">
                  <c:v>14.4238</c:v>
                </c:pt>
                <c:pt idx="9">
                  <c:v>15.7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0.00_ ;[Red]\-0.00\ </c:formatCode>
                <c:ptCount val="10"/>
                <c:pt idx="0">
                  <c:v>117.8608</c:v>
                </c:pt>
                <c:pt idx="1">
                  <c:v>95.366600000000005</c:v>
                </c:pt>
                <c:pt idx="2">
                  <c:v>75.379400000000004</c:v>
                </c:pt>
                <c:pt idx="3">
                  <c:v>77.000200000000007</c:v>
                </c:pt>
                <c:pt idx="4">
                  <c:v>62.385100000000001</c:v>
                </c:pt>
                <c:pt idx="5">
                  <c:v>57.4724</c:v>
                </c:pt>
                <c:pt idx="6">
                  <c:v>72.508600000000001</c:v>
                </c:pt>
                <c:pt idx="7">
                  <c:v>74.786299999999997</c:v>
                </c:pt>
                <c:pt idx="8">
                  <c:v>74.090800000000002</c:v>
                </c:pt>
                <c:pt idx="9">
                  <c:v>75.9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0.00_ ;[Red]\-0.00\ </c:formatCode>
                <c:ptCount val="10"/>
                <c:pt idx="0">
                  <c:v>132.5257</c:v>
                </c:pt>
                <c:pt idx="1">
                  <c:v>102.6455</c:v>
                </c:pt>
                <c:pt idx="2">
                  <c:v>91.829400000000007</c:v>
                </c:pt>
                <c:pt idx="3">
                  <c:v>71.617000000000004</c:v>
                </c:pt>
                <c:pt idx="4">
                  <c:v>54.810299999999998</c:v>
                </c:pt>
                <c:pt idx="5">
                  <c:v>48.290399999999998</c:v>
                </c:pt>
                <c:pt idx="6">
                  <c:v>46.945399999999999</c:v>
                </c:pt>
                <c:pt idx="7">
                  <c:v>#N/A</c:v>
                </c:pt>
                <c:pt idx="8">
                  <c:v>39.549300000000002</c:v>
                </c:pt>
                <c:pt idx="9">
                  <c:v>27.0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0.00_ ;[Red]\-0.00\ </c:formatCode>
                <c:ptCount val="10"/>
                <c:pt idx="0">
                  <c:v>122.354</c:v>
                </c:pt>
                <c:pt idx="1">
                  <c:v>143.523</c:v>
                </c:pt>
                <c:pt idx="2">
                  <c:v>645.3546</c:v>
                </c:pt>
                <c:pt idx="3">
                  <c:v>16174.358899999999</c:v>
                </c:pt>
                <c:pt idx="4">
                  <c:v>125.0915</c:v>
                </c:pt>
                <c:pt idx="5">
                  <c:v>180.64699999999999</c:v>
                </c:pt>
                <c:pt idx="6">
                  <c:v>492.76710000000003</c:v>
                </c:pt>
                <c:pt idx="7">
                  <c:v>889.29010000000005</c:v>
                </c:pt>
                <c:pt idx="8">
                  <c:v>#N/A</c:v>
                </c:pt>
                <c:pt idx="9">
                  <c:v>973.360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0.00_ ;[Red]\-0.00\ </c:formatCode>
                <c:ptCount val="10"/>
                <c:pt idx="0">
                  <c:v>45.558199999999999</c:v>
                </c:pt>
                <c:pt idx="1">
                  <c:v>45.427999999999997</c:v>
                </c:pt>
                <c:pt idx="2">
                  <c:v>44.266100000000002</c:v>
                </c:pt>
                <c:pt idx="3">
                  <c:v>85.036799999999999</c:v>
                </c:pt>
                <c:pt idx="4">
                  <c:v>60.728999999999999</c:v>
                </c:pt>
                <c:pt idx="5">
                  <c:v>60.240299999999998</c:v>
                </c:pt>
                <c:pt idx="6">
                  <c:v>70.5137</c:v>
                </c:pt>
                <c:pt idx="7">
                  <c:v>81.116500000000002</c:v>
                </c:pt>
                <c:pt idx="8">
                  <c:v>87.110100000000003</c:v>
                </c:pt>
                <c:pt idx="9">
                  <c:v>111.8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0.00_ ;[Red]\-0.00\ </c:formatCode>
                <c:ptCount val="10"/>
                <c:pt idx="0">
                  <c:v>84.828800000000001</c:v>
                </c:pt>
                <c:pt idx="1">
                  <c:v>61.592599999999997</c:v>
                </c:pt>
                <c:pt idx="2">
                  <c:v>69.299199999999999</c:v>
                </c:pt>
                <c:pt idx="3">
                  <c:v>56.723399999999998</c:v>
                </c:pt>
                <c:pt idx="4">
                  <c:v>49.7971</c:v>
                </c:pt>
                <c:pt idx="5">
                  <c:v>48.230800000000002</c:v>
                </c:pt>
                <c:pt idx="6">
                  <c:v>64.507099999999994</c:v>
                </c:pt>
                <c:pt idx="7">
                  <c:v>80.6905</c:v>
                </c:pt>
                <c:pt idx="8">
                  <c:v>107.2705</c:v>
                </c:pt>
                <c:pt idx="9">
                  <c:v>88.2874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0.00_ ;[Red]\-0.00\ </c:formatCode>
                <c:ptCount val="10"/>
                <c:pt idx="0">
                  <c:v>263.74419999999998</c:v>
                </c:pt>
                <c:pt idx="1">
                  <c:v>144.9402</c:v>
                </c:pt>
                <c:pt idx="2">
                  <c:v>113.51</c:v>
                </c:pt>
                <c:pt idx="3">
                  <c:v>101.188</c:v>
                </c:pt>
                <c:pt idx="4">
                  <c:v>71.200999999999993</c:v>
                </c:pt>
                <c:pt idx="5">
                  <c:v>58.3386</c:v>
                </c:pt>
                <c:pt idx="6">
                  <c:v>39.691499999999998</c:v>
                </c:pt>
                <c:pt idx="7">
                  <c:v>33.609499999999997</c:v>
                </c:pt>
                <c:pt idx="8">
                  <c:v>25.1069</c:v>
                </c:pt>
                <c:pt idx="9">
                  <c:v>25.12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0.00_ ;[Red]\-0.00\ </c:formatCode>
                <c:ptCount val="10"/>
                <c:pt idx="0">
                  <c:v>580.85389999999995</c:v>
                </c:pt>
                <c:pt idx="1">
                  <c:v>433.99720000000002</c:v>
                </c:pt>
                <c:pt idx="2">
                  <c:v>342.87689999999998</c:v>
                </c:pt>
                <c:pt idx="3">
                  <c:v>174.4427</c:v>
                </c:pt>
                <c:pt idx="4">
                  <c:v>64.246099999999998</c:v>
                </c:pt>
                <c:pt idx="5">
                  <c:v>103.1854</c:v>
                </c:pt>
                <c:pt idx="6">
                  <c:v>155.76050000000001</c:v>
                </c:pt>
                <c:pt idx="7">
                  <c:v>1134.7775999999999</c:v>
                </c:pt>
                <c:pt idx="8">
                  <c:v>648.97839999999997</c:v>
                </c:pt>
                <c:pt idx="9">
                  <c:v>3377.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Airbu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0.00_ ;[Red]\-0.00\ </c:formatCode>
                <c:ptCount val="10"/>
                <c:pt idx="0">
                  <c:v>49.7697</c:v>
                </c:pt>
                <c:pt idx="1">
                  <c:v>47.873699999999999</c:v>
                </c:pt>
                <c:pt idx="2">
                  <c:v>57.5747</c:v>
                </c:pt>
                <c:pt idx="3">
                  <c:v>45.863700000000001</c:v>
                </c:pt>
                <c:pt idx="4">
                  <c:v>51.622900000000001</c:v>
                </c:pt>
                <c:pt idx="5">
                  <c:v>103.84229999999999</c:v>
                </c:pt>
                <c:pt idx="6">
                  <c:v>152.77080000000001</c:v>
                </c:pt>
                <c:pt idx="7">
                  <c:v>286.91120000000001</c:v>
                </c:pt>
                <c:pt idx="8">
                  <c:v>104.2264</c:v>
                </c:pt>
                <c:pt idx="9">
                  <c:v>91.840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766848"/>
        <c:axId val="636776832"/>
      </c:lineChart>
      <c:catAx>
        <c:axId val="636766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776832"/>
        <c:crosses val="autoZero"/>
        <c:auto val="1"/>
        <c:lblAlgn val="ctr"/>
        <c:lblOffset val="100"/>
        <c:noMultiLvlLbl val="0"/>
      </c:catAx>
      <c:valAx>
        <c:axId val="6367768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7668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0.00_ ;[Red]\-0.00\ </c:formatCode>
                <c:ptCount val="10"/>
                <c:pt idx="0">
                  <c:v>64.811499999999995</c:v>
                </c:pt>
                <c:pt idx="1">
                  <c:v>58.706699999999998</c:v>
                </c:pt>
                <c:pt idx="2">
                  <c:v>56.048000000000002</c:v>
                </c:pt>
                <c:pt idx="3">
                  <c:v>53.915700000000001</c:v>
                </c:pt>
                <c:pt idx="4">
                  <c:v>49.415700000000001</c:v>
                </c:pt>
                <c:pt idx="5">
                  <c:v>53.069200000000002</c:v>
                </c:pt>
                <c:pt idx="6">
                  <c:v>52.5779</c:v>
                </c:pt>
                <c:pt idx="7">
                  <c:v>51.974200000000003</c:v>
                </c:pt>
                <c:pt idx="8">
                  <c:v>47.531300000000002</c:v>
                </c:pt>
                <c:pt idx="9">
                  <c:v>47.969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0.00_ ;[Red]\-0.00\ </c:formatCode>
                <c:ptCount val="10"/>
                <c:pt idx="0">
                  <c:v>52.948700000000002</c:v>
                </c:pt>
                <c:pt idx="1">
                  <c:v>50.246099999999998</c:v>
                </c:pt>
                <c:pt idx="2">
                  <c:v>46.971299999999999</c:v>
                </c:pt>
                <c:pt idx="3">
                  <c:v>41.895299999999999</c:v>
                </c:pt>
                <c:pt idx="4">
                  <c:v>35.050800000000002</c:v>
                </c:pt>
                <c:pt idx="5">
                  <c:v>31.5152</c:v>
                </c:pt>
                <c:pt idx="6">
                  <c:v>34.494100000000003</c:v>
                </c:pt>
                <c:pt idx="7">
                  <c:v>30.517900000000001</c:v>
                </c:pt>
                <c:pt idx="8">
                  <c:v>27.309200000000001</c:v>
                </c:pt>
                <c:pt idx="9">
                  <c:v>35.84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0.00_ ;[Red]\-0.00\ </c:formatCode>
                <c:ptCount val="10"/>
                <c:pt idx="0">
                  <c:v>60.243099999999998</c:v>
                </c:pt>
                <c:pt idx="1">
                  <c:v>59.063800000000001</c:v>
                </c:pt>
                <c:pt idx="2">
                  <c:v>56.3093</c:v>
                </c:pt>
                <c:pt idx="3">
                  <c:v>58.074599999999997</c:v>
                </c:pt>
                <c:pt idx="4">
                  <c:v>#N/A</c:v>
                </c:pt>
                <c:pt idx="5">
                  <c:v>48.052799999999998</c:v>
                </c:pt>
                <c:pt idx="6">
                  <c:v>47.203800000000001</c:v>
                </c:pt>
                <c:pt idx="7">
                  <c:v>47.028399999999998</c:v>
                </c:pt>
                <c:pt idx="8">
                  <c:v>48.128100000000003</c:v>
                </c:pt>
                <c:pt idx="9">
                  <c:v>47.164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0.00_ ;[Red]\-0.00\ </c:formatCode>
                <c:ptCount val="10"/>
                <c:pt idx="0">
                  <c:v>25.645600000000002</c:v>
                </c:pt>
                <c:pt idx="1">
                  <c:v>20.1157</c:v>
                </c:pt>
                <c:pt idx="2">
                  <c:v>25.489799999999999</c:v>
                </c:pt>
                <c:pt idx="3">
                  <c:v>25.1797</c:v>
                </c:pt>
                <c:pt idx="4">
                  <c:v>24.500499999999999</c:v>
                </c:pt>
                <c:pt idx="5">
                  <c:v>18.639500000000002</c:v>
                </c:pt>
                <c:pt idx="6">
                  <c:v>15.1274</c:v>
                </c:pt>
                <c:pt idx="7">
                  <c:v>12.873900000000001</c:v>
                </c:pt>
                <c:pt idx="8">
                  <c:v>12.605600000000001</c:v>
                </c:pt>
                <c:pt idx="9">
                  <c:v>13.6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0.00_ ;[Red]\-0.00\ </c:formatCode>
                <c:ptCount val="10"/>
                <c:pt idx="0">
                  <c:v>54.0991</c:v>
                </c:pt>
                <c:pt idx="1">
                  <c:v>48.814100000000003</c:v>
                </c:pt>
                <c:pt idx="2">
                  <c:v>42.980699999999999</c:v>
                </c:pt>
                <c:pt idx="3">
                  <c:v>43.502899999999997</c:v>
                </c:pt>
                <c:pt idx="4">
                  <c:v>38.417999999999999</c:v>
                </c:pt>
                <c:pt idx="5">
                  <c:v>36.4968</c:v>
                </c:pt>
                <c:pt idx="6">
                  <c:v>42.031799999999997</c:v>
                </c:pt>
                <c:pt idx="7">
                  <c:v>42.787300000000002</c:v>
                </c:pt>
                <c:pt idx="8">
                  <c:v>42.558700000000002</c:v>
                </c:pt>
                <c:pt idx="9">
                  <c:v>43.170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0.00_ ;[Red]\-0.00\ </c:formatCode>
                <c:ptCount val="10"/>
                <c:pt idx="0">
                  <c:v>56.994</c:v>
                </c:pt>
                <c:pt idx="1">
                  <c:v>50.652700000000003</c:v>
                </c:pt>
                <c:pt idx="2">
                  <c:v>47.8703</c:v>
                </c:pt>
                <c:pt idx="3">
                  <c:v>41.730699999999999</c:v>
                </c:pt>
                <c:pt idx="4">
                  <c:v>35.404800000000002</c:v>
                </c:pt>
                <c:pt idx="5">
                  <c:v>32.564700000000002</c:v>
                </c:pt>
                <c:pt idx="6">
                  <c:v>31.947500000000002</c:v>
                </c:pt>
                <c:pt idx="7">
                  <c:v>#N/A</c:v>
                </c:pt>
                <c:pt idx="8">
                  <c:v>28.340699999999998</c:v>
                </c:pt>
                <c:pt idx="9">
                  <c:v>21.27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0.00_ ;[Red]\-0.00\ </c:formatCode>
                <c:ptCount val="10"/>
                <c:pt idx="0">
                  <c:v>55.026600000000002</c:v>
                </c:pt>
                <c:pt idx="1">
                  <c:v>58.936100000000003</c:v>
                </c:pt>
                <c:pt idx="2">
                  <c:v>86.583500000000001</c:v>
                </c:pt>
                <c:pt idx="3">
                  <c:v>99.385499999999993</c:v>
                </c:pt>
                <c:pt idx="4">
                  <c:v>55.573599999999999</c:v>
                </c:pt>
                <c:pt idx="5">
                  <c:v>64.367999999999995</c:v>
                </c:pt>
                <c:pt idx="6">
                  <c:v>83.129900000000006</c:v>
                </c:pt>
                <c:pt idx="7">
                  <c:v>89.8917</c:v>
                </c:pt>
                <c:pt idx="8">
                  <c:v>105.75360000000001</c:v>
                </c:pt>
                <c:pt idx="9">
                  <c:v>90.6834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0.00_ ;[Red]\-0.00\ </c:formatCode>
                <c:ptCount val="10"/>
                <c:pt idx="0">
                  <c:v>31.2989</c:v>
                </c:pt>
                <c:pt idx="1">
                  <c:v>31.237400000000001</c:v>
                </c:pt>
                <c:pt idx="2">
                  <c:v>30.683599999999998</c:v>
                </c:pt>
                <c:pt idx="3">
                  <c:v>45.956600000000002</c:v>
                </c:pt>
                <c:pt idx="4">
                  <c:v>37.783499999999997</c:v>
                </c:pt>
                <c:pt idx="5">
                  <c:v>37.593699999999998</c:v>
                </c:pt>
                <c:pt idx="6">
                  <c:v>41.3536</c:v>
                </c:pt>
                <c:pt idx="7">
                  <c:v>44.786900000000003</c:v>
                </c:pt>
                <c:pt idx="8">
                  <c:v>46.555500000000002</c:v>
                </c:pt>
                <c:pt idx="9">
                  <c:v>52.7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0.00_ ;[Red]\-0.00\ </c:formatCode>
                <c:ptCount val="10"/>
                <c:pt idx="0">
                  <c:v>45.895899999999997</c:v>
                </c:pt>
                <c:pt idx="1">
                  <c:v>38.116</c:v>
                </c:pt>
                <c:pt idx="2">
                  <c:v>40.932899999999997</c:v>
                </c:pt>
                <c:pt idx="3">
                  <c:v>36.193300000000001</c:v>
                </c:pt>
                <c:pt idx="4">
                  <c:v>33.243000000000002</c:v>
                </c:pt>
                <c:pt idx="5">
                  <c:v>32.537599999999998</c:v>
                </c:pt>
                <c:pt idx="6">
                  <c:v>39.212299999999999</c:v>
                </c:pt>
                <c:pt idx="7">
                  <c:v>44.656700000000001</c:v>
                </c:pt>
                <c:pt idx="8">
                  <c:v>51.753799999999998</c:v>
                </c:pt>
                <c:pt idx="9">
                  <c:v>46.889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0.00_ ;[Red]\-0.00\ </c:formatCode>
                <c:ptCount val="10"/>
                <c:pt idx="0">
                  <c:v>72.508099999999999</c:v>
                </c:pt>
                <c:pt idx="1">
                  <c:v>59.173699999999997</c:v>
                </c:pt>
                <c:pt idx="2">
                  <c:v>53.163699999999999</c:v>
                </c:pt>
                <c:pt idx="3">
                  <c:v>50.295200000000001</c:v>
                </c:pt>
                <c:pt idx="4">
                  <c:v>41.589100000000002</c:v>
                </c:pt>
                <c:pt idx="5">
                  <c:v>36.844200000000001</c:v>
                </c:pt>
                <c:pt idx="6">
                  <c:v>28.413699999999999</c:v>
                </c:pt>
                <c:pt idx="7">
                  <c:v>25.155000000000001</c:v>
                </c:pt>
                <c:pt idx="8">
                  <c:v>20.068300000000001</c:v>
                </c:pt>
                <c:pt idx="9">
                  <c:v>20.0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0.00_ ;[Red]\-0.00\ </c:formatCode>
                <c:ptCount val="10"/>
                <c:pt idx="0">
                  <c:v>85.3125</c:v>
                </c:pt>
                <c:pt idx="1">
                  <c:v>81.273300000000006</c:v>
                </c:pt>
                <c:pt idx="2">
                  <c:v>77.420299999999997</c:v>
                </c:pt>
                <c:pt idx="3">
                  <c:v>63.5625</c:v>
                </c:pt>
                <c:pt idx="4">
                  <c:v>39.115699999999997</c:v>
                </c:pt>
                <c:pt idx="5">
                  <c:v>50.783799999999999</c:v>
                </c:pt>
                <c:pt idx="6">
                  <c:v>60.9009</c:v>
                </c:pt>
                <c:pt idx="7">
                  <c:v>91.901300000000006</c:v>
                </c:pt>
                <c:pt idx="8">
                  <c:v>86.648399999999995</c:v>
                </c:pt>
                <c:pt idx="9">
                  <c:v>97.124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Airbu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0.00_ ;[Red]\-0.00\ </c:formatCode>
                <c:ptCount val="10"/>
                <c:pt idx="0">
                  <c:v>33.230800000000002</c:v>
                </c:pt>
                <c:pt idx="1">
                  <c:v>32.374699999999997</c:v>
                </c:pt>
                <c:pt idx="2">
                  <c:v>36.537999999999997</c:v>
                </c:pt>
                <c:pt idx="3">
                  <c:v>31.442799999999998</c:v>
                </c:pt>
                <c:pt idx="4">
                  <c:v>34.046900000000001</c:v>
                </c:pt>
                <c:pt idx="5">
                  <c:v>50.942399999999999</c:v>
                </c:pt>
                <c:pt idx="6">
                  <c:v>60.438400000000001</c:v>
                </c:pt>
                <c:pt idx="7">
                  <c:v>74.154200000000003</c:v>
                </c:pt>
                <c:pt idx="8">
                  <c:v>51.034700000000001</c:v>
                </c:pt>
                <c:pt idx="9">
                  <c:v>47.873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8935808"/>
        <c:axId val="638937344"/>
      </c:lineChart>
      <c:catAx>
        <c:axId val="638935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8937344"/>
        <c:crosses val="autoZero"/>
        <c:auto val="1"/>
        <c:lblAlgn val="ctr"/>
        <c:lblOffset val="100"/>
        <c:noMultiLvlLbl val="0"/>
      </c:catAx>
      <c:valAx>
        <c:axId val="6389373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8935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0.00_ ;[Red]\-0.00\ </c:formatCode>
                <c:ptCount val="10"/>
                <c:pt idx="0">
                  <c:v>98.733800000000002</c:v>
                </c:pt>
                <c:pt idx="1">
                  <c:v>85.048000000000002</c:v>
                </c:pt>
                <c:pt idx="2">
                  <c:v>75.603800000000007</c:v>
                </c:pt>
                <c:pt idx="3">
                  <c:v>76.588300000000004</c:v>
                </c:pt>
                <c:pt idx="4">
                  <c:v>57.878100000000003</c:v>
                </c:pt>
                <c:pt idx="5">
                  <c:v>76.612200000000001</c:v>
                </c:pt>
                <c:pt idx="6">
                  <c:v>78.009799999999998</c:v>
                </c:pt>
                <c:pt idx="7">
                  <c:v>72.942800000000005</c:v>
                </c:pt>
                <c:pt idx="8">
                  <c:v>67.314499999999995</c:v>
                </c:pt>
                <c:pt idx="9">
                  <c:v>57.66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0.00_ ;[Red]\-0.00\ </c:formatCode>
                <c:ptCount val="10"/>
                <c:pt idx="0">
                  <c:v>93.477699999999999</c:v>
                </c:pt>
                <c:pt idx="1">
                  <c:v>77.322000000000003</c:v>
                </c:pt>
                <c:pt idx="2">
                  <c:v>61.482599999999998</c:v>
                </c:pt>
                <c:pt idx="3">
                  <c:v>47.338900000000002</c:v>
                </c:pt>
                <c:pt idx="4">
                  <c:v>30.151</c:v>
                </c:pt>
                <c:pt idx="5">
                  <c:v>30.557400000000001</c:v>
                </c:pt>
                <c:pt idx="6">
                  <c:v>31.645499999999998</c:v>
                </c:pt>
                <c:pt idx="7">
                  <c:v>26.6767</c:v>
                </c:pt>
                <c:pt idx="8">
                  <c:v>22.3902</c:v>
                </c:pt>
                <c:pt idx="9">
                  <c:v>30.4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0.00_ ;[Red]\-0.00\ </c:formatCode>
                <c:ptCount val="10"/>
                <c:pt idx="0">
                  <c:v>95.427000000000007</c:v>
                </c:pt>
                <c:pt idx="1">
                  <c:v>85.547600000000003</c:v>
                </c:pt>
                <c:pt idx="2">
                  <c:v>82.059100000000001</c:v>
                </c:pt>
                <c:pt idx="3">
                  <c:v>72.823599999999999</c:v>
                </c:pt>
                <c:pt idx="4">
                  <c:v>#N/A</c:v>
                </c:pt>
                <c:pt idx="5">
                  <c:v>60.666699999999999</c:v>
                </c:pt>
                <c:pt idx="6">
                  <c:v>63.366500000000002</c:v>
                </c:pt>
                <c:pt idx="7">
                  <c:v>61.826999999999998</c:v>
                </c:pt>
                <c:pt idx="8">
                  <c:v>65.930999999999997</c:v>
                </c:pt>
                <c:pt idx="9">
                  <c:v>66.850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0.00_ ;[Red]\-0.00\ </c:formatCode>
                <c:ptCount val="10"/>
                <c:pt idx="0">
                  <c:v>18.373899999999999</c:v>
                </c:pt>
                <c:pt idx="1">
                  <c:v>15.5609</c:v>
                </c:pt>
                <c:pt idx="2">
                  <c:v>17.488399999999999</c:v>
                </c:pt>
                <c:pt idx="3">
                  <c:v>13.410600000000001</c:v>
                </c:pt>
                <c:pt idx="4">
                  <c:v>8.3854000000000006</c:v>
                </c:pt>
                <c:pt idx="5">
                  <c:v>7.2125000000000004</c:v>
                </c:pt>
                <c:pt idx="6">
                  <c:v>4.7603999999999997</c:v>
                </c:pt>
                <c:pt idx="7">
                  <c:v>4.2202000000000002</c:v>
                </c:pt>
                <c:pt idx="8">
                  <c:v>5.1383000000000001</c:v>
                </c:pt>
                <c:pt idx="9">
                  <c:v>4.497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0.00_ ;[Red]\-0.00\ </c:formatCode>
                <c:ptCount val="10"/>
                <c:pt idx="0">
                  <c:v>66.211600000000004</c:v>
                </c:pt>
                <c:pt idx="1">
                  <c:v>58.829799999999999</c:v>
                </c:pt>
                <c:pt idx="2">
                  <c:v>49.511000000000003</c:v>
                </c:pt>
                <c:pt idx="3">
                  <c:v>52.623800000000003</c:v>
                </c:pt>
                <c:pt idx="4">
                  <c:v>44.014299999999999</c:v>
                </c:pt>
                <c:pt idx="5">
                  <c:v>39.343299999999999</c:v>
                </c:pt>
                <c:pt idx="6">
                  <c:v>51.822299999999998</c:v>
                </c:pt>
                <c:pt idx="7">
                  <c:v>53.244599999999998</c:v>
                </c:pt>
                <c:pt idx="8">
                  <c:v>52.619500000000002</c:v>
                </c:pt>
                <c:pt idx="9">
                  <c:v>56.573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0.00_ ;[Red]\-0.00\ </c:formatCode>
                <c:ptCount val="10"/>
                <c:pt idx="0">
                  <c:v>76.285899999999998</c:v>
                </c:pt>
                <c:pt idx="1">
                  <c:v>45.601799999999997</c:v>
                </c:pt>
                <c:pt idx="2">
                  <c:v>40.503500000000003</c:v>
                </c:pt>
                <c:pt idx="3">
                  <c:v>26.768000000000001</c:v>
                </c:pt>
                <c:pt idx="4">
                  <c:v>25.553000000000001</c:v>
                </c:pt>
                <c:pt idx="5">
                  <c:v>22.071300000000001</c:v>
                </c:pt>
                <c:pt idx="6">
                  <c:v>15.914899999999999</c:v>
                </c:pt>
                <c:pt idx="7">
                  <c:v>#N/A</c:v>
                </c:pt>
                <c:pt idx="8">
                  <c:v>11.292999999999999</c:v>
                </c:pt>
                <c:pt idx="9">
                  <c:v>10.7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0.00_ ;[Red]\-0.00\ </c:formatCode>
                <c:ptCount val="10"/>
                <c:pt idx="0">
                  <c:v>122.354</c:v>
                </c:pt>
                <c:pt idx="1">
                  <c:v>143.523</c:v>
                </c:pt>
                <c:pt idx="2">
                  <c:v>645.3546</c:v>
                </c:pt>
                <c:pt idx="3">
                  <c:v>15789.7435</c:v>
                </c:pt>
                <c:pt idx="4">
                  <c:v>125.0915</c:v>
                </c:pt>
                <c:pt idx="5">
                  <c:v>180.64699999999999</c:v>
                </c:pt>
                <c:pt idx="6">
                  <c:v>461.89859999999999</c:v>
                </c:pt>
                <c:pt idx="7">
                  <c:v>889.29010000000005</c:v>
                </c:pt>
                <c:pt idx="8">
                  <c:v>#N/A</c:v>
                </c:pt>
                <c:pt idx="9">
                  <c:v>869.841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0.00_ ;[Red]\-0.00\ </c:formatCode>
                <c:ptCount val="10"/>
                <c:pt idx="0">
                  <c:v>38.605699999999999</c:v>
                </c:pt>
                <c:pt idx="1">
                  <c:v>44.196199999999997</c:v>
                </c:pt>
                <c:pt idx="2">
                  <c:v>40.991399999999999</c:v>
                </c:pt>
                <c:pt idx="3">
                  <c:v>79.089600000000004</c:v>
                </c:pt>
                <c:pt idx="4">
                  <c:v>59.228900000000003</c:v>
                </c:pt>
                <c:pt idx="5">
                  <c:v>54.378599999999999</c:v>
                </c:pt>
                <c:pt idx="6">
                  <c:v>66.698800000000006</c:v>
                </c:pt>
                <c:pt idx="7">
                  <c:v>73.636499999999998</c:v>
                </c:pt>
                <c:pt idx="8">
                  <c:v>79.199399999999997</c:v>
                </c:pt>
                <c:pt idx="9">
                  <c:v>101.161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0.00_ ;[Red]\-0.00\ </c:formatCode>
                <c:ptCount val="10"/>
                <c:pt idx="0">
                  <c:v>69.624300000000005</c:v>
                </c:pt>
                <c:pt idx="1">
                  <c:v>53.351199999999999</c:v>
                </c:pt>
                <c:pt idx="2">
                  <c:v>63.116799999999998</c:v>
                </c:pt>
                <c:pt idx="3">
                  <c:v>48.3919</c:v>
                </c:pt>
                <c:pt idx="4">
                  <c:v>38.369199999999999</c:v>
                </c:pt>
                <c:pt idx="5">
                  <c:v>33.583199999999998</c:v>
                </c:pt>
                <c:pt idx="6">
                  <c:v>29.687799999999999</c:v>
                </c:pt>
                <c:pt idx="7">
                  <c:v>62.311999999999998</c:v>
                </c:pt>
                <c:pt idx="8">
                  <c:v>75.422899999999998</c:v>
                </c:pt>
                <c:pt idx="9">
                  <c:v>53.12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0.00_ ;[Red]\-0.00\ </c:formatCode>
                <c:ptCount val="10"/>
                <c:pt idx="0">
                  <c:v>146.92609999999999</c:v>
                </c:pt>
                <c:pt idx="1">
                  <c:v>124.9802</c:v>
                </c:pt>
                <c:pt idx="2">
                  <c:v>80.177099999999996</c:v>
                </c:pt>
                <c:pt idx="3">
                  <c:v>51.260300000000001</c:v>
                </c:pt>
                <c:pt idx="4">
                  <c:v>54.077300000000001</c:v>
                </c:pt>
                <c:pt idx="5">
                  <c:v>46.055100000000003</c:v>
                </c:pt>
                <c:pt idx="6">
                  <c:v>24.027699999999999</c:v>
                </c:pt>
                <c:pt idx="7">
                  <c:v>19.027699999999999</c:v>
                </c:pt>
                <c:pt idx="8">
                  <c:v>12.3865</c:v>
                </c:pt>
                <c:pt idx="9">
                  <c:v>7.9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0.00_ ;[Red]\-0.00\ </c:formatCode>
                <c:ptCount val="10"/>
                <c:pt idx="0">
                  <c:v>549.07860000000005</c:v>
                </c:pt>
                <c:pt idx="1">
                  <c:v>400.87349999999998</c:v>
                </c:pt>
                <c:pt idx="2">
                  <c:v>277.66070000000002</c:v>
                </c:pt>
                <c:pt idx="3">
                  <c:v>150.37700000000001</c:v>
                </c:pt>
                <c:pt idx="4">
                  <c:v>53.823999999999998</c:v>
                </c:pt>
                <c:pt idx="5">
                  <c:v>92.616600000000005</c:v>
                </c:pt>
                <c:pt idx="6">
                  <c:v>136.47020000000001</c:v>
                </c:pt>
                <c:pt idx="7">
                  <c:v>1090.992</c:v>
                </c:pt>
                <c:pt idx="8">
                  <c:v>571.04489999999998</c:v>
                </c:pt>
                <c:pt idx="9">
                  <c:v>2599.2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Airbu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0.00_ ;[Red]\-0.00\ </c:formatCode>
                <c:ptCount val="10"/>
                <c:pt idx="0">
                  <c:v>26.942900000000002</c:v>
                </c:pt>
                <c:pt idx="1">
                  <c:v>32.117199999999997</c:v>
                </c:pt>
                <c:pt idx="2">
                  <c:v>40.924900000000001</c:v>
                </c:pt>
                <c:pt idx="3">
                  <c:v>33.646799999999999</c:v>
                </c:pt>
                <c:pt idx="4">
                  <c:v>34.879800000000003</c:v>
                </c:pt>
                <c:pt idx="5">
                  <c:v>88.684799999999996</c:v>
                </c:pt>
                <c:pt idx="6">
                  <c:v>106.06059999999999</c:v>
                </c:pt>
                <c:pt idx="7">
                  <c:v>240.7174</c:v>
                </c:pt>
                <c:pt idx="8">
                  <c:v>83.634299999999996</c:v>
                </c:pt>
                <c:pt idx="9">
                  <c:v>76.78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011072"/>
        <c:axId val="639021056"/>
      </c:lineChart>
      <c:catAx>
        <c:axId val="6390110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9021056"/>
        <c:crosses val="autoZero"/>
        <c:auto val="1"/>
        <c:lblAlgn val="ctr"/>
        <c:lblOffset val="100"/>
        <c:noMultiLvlLbl val="0"/>
      </c:catAx>
      <c:valAx>
        <c:axId val="639021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9011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0.00_ ;[Red]\-0.00\ </c:formatCode>
                <c:ptCount val="10"/>
                <c:pt idx="0">
                  <c:v>34.742899999999999</c:v>
                </c:pt>
                <c:pt idx="1">
                  <c:v>35.119100000000003</c:v>
                </c:pt>
                <c:pt idx="2">
                  <c:v>33.229300000000002</c:v>
                </c:pt>
                <c:pt idx="3">
                  <c:v>35.295099999999998</c:v>
                </c:pt>
                <c:pt idx="4">
                  <c:v>29.277200000000001</c:v>
                </c:pt>
                <c:pt idx="5">
                  <c:v>35.954700000000003</c:v>
                </c:pt>
                <c:pt idx="6">
                  <c:v>36.9938</c:v>
                </c:pt>
                <c:pt idx="7">
                  <c:v>35.031300000000002</c:v>
                </c:pt>
                <c:pt idx="8">
                  <c:v>35.319000000000003</c:v>
                </c:pt>
                <c:pt idx="9">
                  <c:v>30.00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0.00_ ;[Red]\-0.00\ </c:formatCode>
                <c:ptCount val="10"/>
                <c:pt idx="0">
                  <c:v>43.982399999999998</c:v>
                </c:pt>
                <c:pt idx="1">
                  <c:v>38.470599999999997</c:v>
                </c:pt>
                <c:pt idx="2">
                  <c:v>32.603400000000001</c:v>
                </c:pt>
                <c:pt idx="3">
                  <c:v>27.5061</c:v>
                </c:pt>
                <c:pt idx="4">
                  <c:v>19.582799999999999</c:v>
                </c:pt>
                <c:pt idx="5">
                  <c:v>20.927099999999999</c:v>
                </c:pt>
                <c:pt idx="6">
                  <c:v>20.729600000000001</c:v>
                </c:pt>
                <c:pt idx="7">
                  <c:v>18.535499999999999</c:v>
                </c:pt>
                <c:pt idx="8">
                  <c:v>16.275600000000001</c:v>
                </c:pt>
                <c:pt idx="9">
                  <c:v>19.5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0.00_ ;[Red]\-0.00\ </c:formatCode>
                <c:ptCount val="10"/>
                <c:pt idx="0">
                  <c:v>37.938699999999997</c:v>
                </c:pt>
                <c:pt idx="1">
                  <c:v>35.0199</c:v>
                </c:pt>
                <c:pt idx="2">
                  <c:v>35.8521</c:v>
                </c:pt>
                <c:pt idx="3">
                  <c:v>30.531500000000001</c:v>
                </c:pt>
                <c:pt idx="4">
                  <c:v>#N/A</c:v>
                </c:pt>
                <c:pt idx="5">
                  <c:v>31.514600000000002</c:v>
                </c:pt>
                <c:pt idx="6">
                  <c:v>33.454999999999998</c:v>
                </c:pt>
                <c:pt idx="7">
                  <c:v>32.750700000000002</c:v>
                </c:pt>
                <c:pt idx="8">
                  <c:v>34.199599999999997</c:v>
                </c:pt>
                <c:pt idx="9">
                  <c:v>35.32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0.00_ ;[Red]\-0.00\ </c:formatCode>
                <c:ptCount val="10"/>
                <c:pt idx="0">
                  <c:v>13.661799999999999</c:v>
                </c:pt>
                <c:pt idx="1">
                  <c:v>12.4307</c:v>
                </c:pt>
                <c:pt idx="2">
                  <c:v>13.0306</c:v>
                </c:pt>
                <c:pt idx="3">
                  <c:v>10.033799999999999</c:v>
                </c:pt>
                <c:pt idx="4">
                  <c:v>6.3310000000000004</c:v>
                </c:pt>
                <c:pt idx="5">
                  <c:v>5.8681000000000001</c:v>
                </c:pt>
                <c:pt idx="6">
                  <c:v>4.0403000000000002</c:v>
                </c:pt>
                <c:pt idx="7">
                  <c:v>3.6768999999999998</c:v>
                </c:pt>
                <c:pt idx="8">
                  <c:v>4.4905999999999997</c:v>
                </c:pt>
                <c:pt idx="9">
                  <c:v>3.88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0.00_ ;[Red]\-0.00\ </c:formatCode>
                <c:ptCount val="10"/>
                <c:pt idx="0">
                  <c:v>30.3917</c:v>
                </c:pt>
                <c:pt idx="1">
                  <c:v>30.112500000000001</c:v>
                </c:pt>
                <c:pt idx="2">
                  <c:v>28.230799999999999</c:v>
                </c:pt>
                <c:pt idx="3">
                  <c:v>29.730899999999998</c:v>
                </c:pt>
                <c:pt idx="4">
                  <c:v>27.104900000000001</c:v>
                </c:pt>
                <c:pt idx="5">
                  <c:v>24.984200000000001</c:v>
                </c:pt>
                <c:pt idx="6">
                  <c:v>30.040400000000002</c:v>
                </c:pt>
                <c:pt idx="7">
                  <c:v>30.462599999999998</c:v>
                </c:pt>
                <c:pt idx="8">
                  <c:v>30.225300000000001</c:v>
                </c:pt>
                <c:pt idx="9">
                  <c:v>32.150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0.00_ ;[Red]\-0.00\ </c:formatCode>
                <c:ptCount val="10"/>
                <c:pt idx="0">
                  <c:v>32.807499999999997</c:v>
                </c:pt>
                <c:pt idx="1">
                  <c:v>22.5032</c:v>
                </c:pt>
                <c:pt idx="2">
                  <c:v>21.1143</c:v>
                </c:pt>
                <c:pt idx="3">
                  <c:v>15.5975</c:v>
                </c:pt>
                <c:pt idx="4">
                  <c:v>16.506</c:v>
                </c:pt>
                <c:pt idx="5">
                  <c:v>14.883800000000001</c:v>
                </c:pt>
                <c:pt idx="6">
                  <c:v>10.830500000000001</c:v>
                </c:pt>
                <c:pt idx="7">
                  <c:v>#N/A</c:v>
                </c:pt>
                <c:pt idx="8">
                  <c:v>8.0924999999999994</c:v>
                </c:pt>
                <c:pt idx="9">
                  <c:v>8.435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0.00_ ;[Red]\-0.00\ </c:formatCode>
                <c:ptCount val="10"/>
                <c:pt idx="0">
                  <c:v>55.026600000000002</c:v>
                </c:pt>
                <c:pt idx="1">
                  <c:v>58.936100000000003</c:v>
                </c:pt>
                <c:pt idx="2">
                  <c:v>86.583500000000001</c:v>
                </c:pt>
                <c:pt idx="3">
                  <c:v>97.022199999999998</c:v>
                </c:pt>
                <c:pt idx="4">
                  <c:v>55.573599999999999</c:v>
                </c:pt>
                <c:pt idx="5">
                  <c:v>64.367999999999995</c:v>
                </c:pt>
                <c:pt idx="6">
                  <c:v>77.922399999999996</c:v>
                </c:pt>
                <c:pt idx="7">
                  <c:v>89.8917</c:v>
                </c:pt>
                <c:pt idx="8">
                  <c:v>100.1927</c:v>
                </c:pt>
                <c:pt idx="9">
                  <c:v>81.03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0.00_ ;[Red]\-0.00\ </c:formatCode>
                <c:ptCount val="10"/>
                <c:pt idx="0">
                  <c:v>26.522500000000001</c:v>
                </c:pt>
                <c:pt idx="1">
                  <c:v>30.3904</c:v>
                </c:pt>
                <c:pt idx="2">
                  <c:v>28.413699999999999</c:v>
                </c:pt>
                <c:pt idx="3">
                  <c:v>42.742600000000003</c:v>
                </c:pt>
                <c:pt idx="4">
                  <c:v>36.850099999999998</c:v>
                </c:pt>
                <c:pt idx="5">
                  <c:v>33.935600000000001</c:v>
                </c:pt>
                <c:pt idx="6">
                  <c:v>39.116399999999999</c:v>
                </c:pt>
                <c:pt idx="7">
                  <c:v>40.6569</c:v>
                </c:pt>
                <c:pt idx="8">
                  <c:v>42.327599999999997</c:v>
                </c:pt>
                <c:pt idx="9">
                  <c:v>47.755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0.00_ ;[Red]\-0.00\ </c:formatCode>
                <c:ptCount val="10"/>
                <c:pt idx="0">
                  <c:v>37.669600000000003</c:v>
                </c:pt>
                <c:pt idx="1">
                  <c:v>33.015799999999999</c:v>
                </c:pt>
                <c:pt idx="2">
                  <c:v>37.281199999999998</c:v>
                </c:pt>
                <c:pt idx="3">
                  <c:v>30.877300000000002</c:v>
                </c:pt>
                <c:pt idx="4">
                  <c:v>25.614100000000001</c:v>
                </c:pt>
                <c:pt idx="5">
                  <c:v>22.655999999999999</c:v>
                </c:pt>
                <c:pt idx="6">
                  <c:v>18.046500000000002</c:v>
                </c:pt>
                <c:pt idx="7">
                  <c:v>34.485399999999998</c:v>
                </c:pt>
                <c:pt idx="8">
                  <c:v>36.388599999999997</c:v>
                </c:pt>
                <c:pt idx="9">
                  <c:v>28.2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0.00_ ;[Red]\-0.00\ </c:formatCode>
                <c:ptCount val="10"/>
                <c:pt idx="0">
                  <c:v>40.392699999999998</c:v>
                </c:pt>
                <c:pt idx="1">
                  <c:v>51.024700000000003</c:v>
                </c:pt>
                <c:pt idx="2">
                  <c:v>37.551900000000003</c:v>
                </c:pt>
                <c:pt idx="3">
                  <c:v>25.4788</c:v>
                </c:pt>
                <c:pt idx="4">
                  <c:v>31.587</c:v>
                </c:pt>
                <c:pt idx="5">
                  <c:v>29.086500000000001</c:v>
                </c:pt>
                <c:pt idx="6">
                  <c:v>17.200500000000002</c:v>
                </c:pt>
                <c:pt idx="7">
                  <c:v>14.241300000000001</c:v>
                </c:pt>
                <c:pt idx="8">
                  <c:v>9.9007000000000005</c:v>
                </c:pt>
                <c:pt idx="9">
                  <c:v>6.316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0.00_ ;[Red]\-0.00\ </c:formatCode>
                <c:ptCount val="10"/>
                <c:pt idx="0">
                  <c:v>80.645499999999998</c:v>
                </c:pt>
                <c:pt idx="1">
                  <c:v>75.070300000000003</c:v>
                </c:pt>
                <c:pt idx="2">
                  <c:v>62.694699999999997</c:v>
                </c:pt>
                <c:pt idx="3">
                  <c:v>54.793599999999998</c:v>
                </c:pt>
                <c:pt idx="4">
                  <c:v>32.770299999999999</c:v>
                </c:pt>
                <c:pt idx="5">
                  <c:v>45.582299999999996</c:v>
                </c:pt>
                <c:pt idx="6">
                  <c:v>53.358499999999999</c:v>
                </c:pt>
                <c:pt idx="7">
                  <c:v>88.3553</c:v>
                </c:pt>
                <c:pt idx="8">
                  <c:v>76.243099999999998</c:v>
                </c:pt>
                <c:pt idx="9">
                  <c:v>74.749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Airbu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0.00_ ;[Red]\-0.00\ </c:formatCode>
                <c:ptCount val="10"/>
                <c:pt idx="0">
                  <c:v>17.9895</c:v>
                </c:pt>
                <c:pt idx="1">
                  <c:v>21.7193</c:v>
                </c:pt>
                <c:pt idx="2">
                  <c:v>25.971699999999998</c:v>
                </c:pt>
                <c:pt idx="3">
                  <c:v>23.067299999999999</c:v>
                </c:pt>
                <c:pt idx="4">
                  <c:v>23.004300000000001</c:v>
                </c:pt>
                <c:pt idx="5">
                  <c:v>43.506500000000003</c:v>
                </c:pt>
                <c:pt idx="6">
                  <c:v>41.959099999999999</c:v>
                </c:pt>
                <c:pt idx="7">
                  <c:v>62.2151</c:v>
                </c:pt>
                <c:pt idx="8">
                  <c:v>40.951700000000002</c:v>
                </c:pt>
                <c:pt idx="9">
                  <c:v>40.02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291328"/>
        <c:axId val="654292864"/>
      </c:lineChart>
      <c:catAx>
        <c:axId val="654291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292864"/>
        <c:crosses val="autoZero"/>
        <c:auto val="1"/>
        <c:lblAlgn val="ctr"/>
        <c:lblOffset val="100"/>
        <c:noMultiLvlLbl val="0"/>
      </c:catAx>
      <c:valAx>
        <c:axId val="6542928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291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0.00_ ;[Red]\-0.00\ </c:formatCode>
                <c:ptCount val="10"/>
                <c:pt idx="0">
                  <c:v>83.923699999999997</c:v>
                </c:pt>
                <c:pt idx="1">
                  <c:v>81.369699999999995</c:v>
                </c:pt>
                <c:pt idx="2">
                  <c:v>80.683800000000005</c:v>
                </c:pt>
                <c:pt idx="3">
                  <c:v>78.062299999999993</c:v>
                </c:pt>
                <c:pt idx="4">
                  <c:v>75.770799999999994</c:v>
                </c:pt>
                <c:pt idx="5">
                  <c:v>78.733199999999997</c:v>
                </c:pt>
                <c:pt idx="6">
                  <c:v>80.562700000000007</c:v>
                </c:pt>
                <c:pt idx="7">
                  <c:v>80.055300000000003</c:v>
                </c:pt>
                <c:pt idx="8">
                  <c:v>78.560100000000006</c:v>
                </c:pt>
                <c:pt idx="9">
                  <c:v>77.06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0.00_ ;[Red]\-0.00\ </c:formatCode>
                <c:ptCount val="10"/>
                <c:pt idx="0">
                  <c:v>68.828999999999994</c:v>
                </c:pt>
                <c:pt idx="1">
                  <c:v>67.092500000000001</c:v>
                </c:pt>
                <c:pt idx="2">
                  <c:v>67.0441</c:v>
                </c:pt>
                <c:pt idx="3">
                  <c:v>63.654800000000002</c:v>
                </c:pt>
                <c:pt idx="4">
                  <c:v>63.687899999999999</c:v>
                </c:pt>
                <c:pt idx="5">
                  <c:v>61.596400000000003</c:v>
                </c:pt>
                <c:pt idx="6">
                  <c:v>63.616999999999997</c:v>
                </c:pt>
                <c:pt idx="7">
                  <c:v>61.559199999999997</c:v>
                </c:pt>
                <c:pt idx="8">
                  <c:v>60.557400000000001</c:v>
                </c:pt>
                <c:pt idx="9">
                  <c:v>65.9942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0.00_ ;[Red]\-0.00\ </c:formatCode>
                <c:ptCount val="10"/>
                <c:pt idx="0">
                  <c:v>79.070899999999995</c:v>
                </c:pt>
                <c:pt idx="1">
                  <c:v>78.037499999999994</c:v>
                </c:pt>
                <c:pt idx="2">
                  <c:v>76.806899999999999</c:v>
                </c:pt>
                <c:pt idx="3">
                  <c:v>76.138300000000001</c:v>
                </c:pt>
                <c:pt idx="4">
                  <c:v>#N/A</c:v>
                </c:pt>
                <c:pt idx="5">
                  <c:v>73.051699999999997</c:v>
                </c:pt>
                <c:pt idx="6">
                  <c:v>72.5</c:v>
                </c:pt>
                <c:pt idx="7">
                  <c:v>73.252499999999998</c:v>
                </c:pt>
                <c:pt idx="8">
                  <c:v>73.031999999999996</c:v>
                </c:pt>
                <c:pt idx="9">
                  <c:v>73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0.00_ ;[Red]\-0.00\ </c:formatCode>
                <c:ptCount val="10"/>
                <c:pt idx="0">
                  <c:v>58.341500000000003</c:v>
                </c:pt>
                <c:pt idx="1">
                  <c:v>57.024900000000002</c:v>
                </c:pt>
                <c:pt idx="2">
                  <c:v>59.218000000000004</c:v>
                </c:pt>
                <c:pt idx="3">
                  <c:v>54.7913</c:v>
                </c:pt>
                <c:pt idx="4">
                  <c:v>54.2849</c:v>
                </c:pt>
                <c:pt idx="5">
                  <c:v>53.551000000000002</c:v>
                </c:pt>
                <c:pt idx="6">
                  <c:v>51.100099999999998</c:v>
                </c:pt>
                <c:pt idx="7">
                  <c:v>48.627800000000001</c:v>
                </c:pt>
                <c:pt idx="8">
                  <c:v>50.314900000000002</c:v>
                </c:pt>
                <c:pt idx="9">
                  <c:v>51.26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0.00_ ;[Red]\-0.00\ </c:formatCode>
                <c:ptCount val="10"/>
                <c:pt idx="0">
                  <c:v>75.748500000000007</c:v>
                </c:pt>
                <c:pt idx="1">
                  <c:v>71.770300000000006</c:v>
                </c:pt>
                <c:pt idx="2">
                  <c:v>68.040700000000001</c:v>
                </c:pt>
                <c:pt idx="3">
                  <c:v>68.608099999999993</c:v>
                </c:pt>
                <c:pt idx="4">
                  <c:v>65.311599999999999</c:v>
                </c:pt>
                <c:pt idx="5">
                  <c:v>67.679500000000004</c:v>
                </c:pt>
                <c:pt idx="6">
                  <c:v>68.570599999999999</c:v>
                </c:pt>
                <c:pt idx="7">
                  <c:v>66.4816</c:v>
                </c:pt>
                <c:pt idx="8">
                  <c:v>65.329599999999999</c:v>
                </c:pt>
                <c:pt idx="9">
                  <c:v>71.950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0.00_ ;[Red]\-0.00\ </c:formatCode>
                <c:ptCount val="10"/>
                <c:pt idx="0">
                  <c:v>74.611699999999999</c:v>
                </c:pt>
                <c:pt idx="1">
                  <c:v>69.494</c:v>
                </c:pt>
                <c:pt idx="2">
                  <c:v>68.371200000000002</c:v>
                </c:pt>
                <c:pt idx="3">
                  <c:v>61.990200000000002</c:v>
                </c:pt>
                <c:pt idx="4">
                  <c:v>59.441200000000002</c:v>
                </c:pt>
                <c:pt idx="5">
                  <c:v>56.599600000000002</c:v>
                </c:pt>
                <c:pt idx="6">
                  <c:v>56.785899999999998</c:v>
                </c:pt>
                <c:pt idx="7">
                  <c:v>#N/A</c:v>
                </c:pt>
                <c:pt idx="8">
                  <c:v>53.536099999999998</c:v>
                </c:pt>
                <c:pt idx="9">
                  <c:v>51.524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0.00_ ;[Red]\-0.00\ </c:formatCode>
                <c:ptCount val="10"/>
                <c:pt idx="0">
                  <c:v>88.240099999999998</c:v>
                </c:pt>
                <c:pt idx="1">
                  <c:v>90.040700000000001</c:v>
                </c:pt>
                <c:pt idx="2">
                  <c:v>97.359300000000005</c:v>
                </c:pt>
                <c:pt idx="3">
                  <c:v>99.899100000000004</c:v>
                </c:pt>
                <c:pt idx="4">
                  <c:v>86.409800000000004</c:v>
                </c:pt>
                <c:pt idx="5">
                  <c:v>90.822199999999995</c:v>
                </c:pt>
                <c:pt idx="6">
                  <c:v>93.718500000000006</c:v>
                </c:pt>
                <c:pt idx="7">
                  <c:v>96.640500000000003</c:v>
                </c:pt>
                <c:pt idx="8">
                  <c:v>101.6645</c:v>
                </c:pt>
                <c:pt idx="9">
                  <c:v>96.771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0.00_ ;[Red]\-0.00\ </c:formatCode>
                <c:ptCount val="10"/>
                <c:pt idx="0">
                  <c:v>61.644100000000002</c:v>
                </c:pt>
                <c:pt idx="1">
                  <c:v>61.2791</c:v>
                </c:pt>
                <c:pt idx="2">
                  <c:v>62.282699999999998</c:v>
                </c:pt>
                <c:pt idx="3">
                  <c:v>69.458299999999994</c:v>
                </c:pt>
                <c:pt idx="4">
                  <c:v>63.209400000000002</c:v>
                </c:pt>
                <c:pt idx="5">
                  <c:v>64.142700000000005</c:v>
                </c:pt>
                <c:pt idx="6">
                  <c:v>66.889899999999997</c:v>
                </c:pt>
                <c:pt idx="7">
                  <c:v>67.153800000000004</c:v>
                </c:pt>
                <c:pt idx="8">
                  <c:v>67.445300000000003</c:v>
                </c:pt>
                <c:pt idx="9">
                  <c:v>69.660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0.00_ ;[Red]\-0.00\ </c:formatCode>
                <c:ptCount val="10"/>
                <c:pt idx="0">
                  <c:v>75.075699999999998</c:v>
                </c:pt>
                <c:pt idx="1">
                  <c:v>71.488600000000005</c:v>
                </c:pt>
                <c:pt idx="2">
                  <c:v>72.613500000000002</c:v>
                </c:pt>
                <c:pt idx="3">
                  <c:v>68.425200000000004</c:v>
                </c:pt>
                <c:pt idx="4">
                  <c:v>60.942</c:v>
                </c:pt>
                <c:pt idx="5">
                  <c:v>60.390300000000003</c:v>
                </c:pt>
                <c:pt idx="6">
                  <c:v>62.064999999999998</c:v>
                </c:pt>
                <c:pt idx="7">
                  <c:v>63.893900000000002</c:v>
                </c:pt>
                <c:pt idx="8">
                  <c:v>71.968999999999994</c:v>
                </c:pt>
                <c:pt idx="9">
                  <c:v>68.2116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0.00_ ;[Red]\-0.00\ </c:formatCode>
                <c:ptCount val="10"/>
                <c:pt idx="0">
                  <c:v>82.378100000000003</c:v>
                </c:pt>
                <c:pt idx="1">
                  <c:v>74.568299999999994</c:v>
                </c:pt>
                <c:pt idx="2">
                  <c:v>71.03</c:v>
                </c:pt>
                <c:pt idx="3">
                  <c:v>70.2864</c:v>
                </c:pt>
                <c:pt idx="4">
                  <c:v>65.242599999999996</c:v>
                </c:pt>
                <c:pt idx="5">
                  <c:v>63.5443</c:v>
                </c:pt>
                <c:pt idx="6">
                  <c:v>59.7575</c:v>
                </c:pt>
                <c:pt idx="7">
                  <c:v>59.267800000000001</c:v>
                </c:pt>
                <c:pt idx="8">
                  <c:v>56.490099999999998</c:v>
                </c:pt>
                <c:pt idx="9">
                  <c:v>54.67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0.00_ ;[Red]\-0.00\ </c:formatCode>
                <c:ptCount val="10"/>
                <c:pt idx="0">
                  <c:v>96.414299999999997</c:v>
                </c:pt>
                <c:pt idx="1">
                  <c:v>95.825800000000001</c:v>
                </c:pt>
                <c:pt idx="2">
                  <c:v>95.489199999999997</c:v>
                </c:pt>
                <c:pt idx="3">
                  <c:v>93.287599999999998</c:v>
                </c:pt>
                <c:pt idx="4">
                  <c:v>83.8155</c:v>
                </c:pt>
                <c:pt idx="5">
                  <c:v>90.540300000000002</c:v>
                </c:pt>
                <c:pt idx="6">
                  <c:v>93.224000000000004</c:v>
                </c:pt>
                <c:pt idx="7">
                  <c:v>99.025499999999994</c:v>
                </c:pt>
                <c:pt idx="8">
                  <c:v>98.475399999999993</c:v>
                </c:pt>
                <c:pt idx="9">
                  <c:v>99.650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Airbu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0.00_ ;[Red]\-0.00\ </c:formatCode>
                <c:ptCount val="10"/>
                <c:pt idx="0">
                  <c:v>86.749099999999999</c:v>
                </c:pt>
                <c:pt idx="1">
                  <c:v>89.257900000000006</c:v>
                </c:pt>
                <c:pt idx="2">
                  <c:v>89.980999999999995</c:v>
                </c:pt>
                <c:pt idx="3">
                  <c:v>88.688699999999997</c:v>
                </c:pt>
                <c:pt idx="4">
                  <c:v>87.918999999999997</c:v>
                </c:pt>
                <c:pt idx="5">
                  <c:v>92.633799999999994</c:v>
                </c:pt>
                <c:pt idx="6">
                  <c:v>94.353399999999993</c:v>
                </c:pt>
                <c:pt idx="7">
                  <c:v>96.713800000000006</c:v>
                </c:pt>
                <c:pt idx="8">
                  <c:v>90.185299999999998</c:v>
                </c:pt>
                <c:pt idx="9">
                  <c:v>91.5631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346496"/>
        <c:axId val="654356480"/>
      </c:lineChart>
      <c:catAx>
        <c:axId val="654346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356480"/>
        <c:crosses val="autoZero"/>
        <c:auto val="1"/>
        <c:lblAlgn val="ctr"/>
        <c:lblOffset val="100"/>
        <c:noMultiLvlLbl val="0"/>
      </c:catAx>
      <c:valAx>
        <c:axId val="6543564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3464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0.00_ ;[Red]\-0.00\ </c:formatCode>
                <c:ptCount val="10"/>
                <c:pt idx="0">
                  <c:v>7.1108599999999997</c:v>
                </c:pt>
                <c:pt idx="1">
                  <c:v>10.20955</c:v>
                </c:pt>
                <c:pt idx="2">
                  <c:v>8.2413500000000006</c:v>
                </c:pt>
                <c:pt idx="3">
                  <c:v>9.4954900000000002</c:v>
                </c:pt>
                <c:pt idx="4">
                  <c:v>13.25149</c:v>
                </c:pt>
                <c:pt idx="5">
                  <c:v>14.98531</c:v>
                </c:pt>
                <c:pt idx="6">
                  <c:v>5.6216200000000001</c:v>
                </c:pt>
                <c:pt idx="7">
                  <c:v>15.13542</c:v>
                </c:pt>
                <c:pt idx="8">
                  <c:v>24.032920000000001</c:v>
                </c:pt>
                <c:pt idx="9">
                  <c:v>25.5618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0.00_ ;[Red]\-0.00\ </c:formatCode>
                <c:ptCount val="10"/>
                <c:pt idx="0">
                  <c:v>2.9012899999999999</c:v>
                </c:pt>
                <c:pt idx="1">
                  <c:v>4.5044700000000004</c:v>
                </c:pt>
                <c:pt idx="2">
                  <c:v>5.4557099999999998</c:v>
                </c:pt>
                <c:pt idx="3">
                  <c:v>9.4761799999999994</c:v>
                </c:pt>
                <c:pt idx="4">
                  <c:v>13.18824</c:v>
                </c:pt>
                <c:pt idx="5">
                  <c:v>19.27374</c:v>
                </c:pt>
                <c:pt idx="6">
                  <c:v>23.204899999999999</c:v>
                </c:pt>
                <c:pt idx="7">
                  <c:v>13.13533</c:v>
                </c:pt>
                <c:pt idx="8">
                  <c:v>14.002879999999999</c:v>
                </c:pt>
                <c:pt idx="9">
                  <c:v>37.1251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9.1143900000000002</c:v>
                </c:pt>
                <c:pt idx="2">
                  <c:v>13.424569999999999</c:v>
                </c:pt>
                <c:pt idx="3">
                  <c:v>10.13298</c:v>
                </c:pt>
                <c:pt idx="4">
                  <c:v>18.128540000000001</c:v>
                </c:pt>
                <c:pt idx="5">
                  <c:v>23.20101</c:v>
                </c:pt>
                <c:pt idx="6">
                  <c:v>26.394279999999998</c:v>
                </c:pt>
                <c:pt idx="7">
                  <c:v>16.075900000000001</c:v>
                </c:pt>
                <c:pt idx="8">
                  <c:v>20.016110000000001</c:v>
                </c:pt>
                <c:pt idx="9">
                  <c:v>18.6819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0.00_ ;[Red]\-0.00\ </c:formatCode>
                <c:ptCount val="10"/>
                <c:pt idx="0">
                  <c:v>14.56392</c:v>
                </c:pt>
                <c:pt idx="1">
                  <c:v>30.760909999999999</c:v>
                </c:pt>
                <c:pt idx="2">
                  <c:v>28.532080000000001</c:v>
                </c:pt>
                <c:pt idx="3">
                  <c:v>14.920360000000001</c:v>
                </c:pt>
                <c:pt idx="4">
                  <c:v>13.01858</c:v>
                </c:pt>
                <c:pt idx="5">
                  <c:v>21.414339999999999</c:v>
                </c:pt>
                <c:pt idx="6">
                  <c:v>27.6479</c:v>
                </c:pt>
                <c:pt idx="7">
                  <c:v>36.689390000000003</c:v>
                </c:pt>
                <c:pt idx="8">
                  <c:v>68.348969999999994</c:v>
                </c:pt>
                <c:pt idx="9">
                  <c:v>69.5415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0.00_ ;[Red]\-0.00\ </c:formatCode>
                <c:ptCount val="10"/>
                <c:pt idx="0">
                  <c:v>13.33231</c:v>
                </c:pt>
                <c:pt idx="1">
                  <c:v>15.28931</c:v>
                </c:pt>
                <c:pt idx="2">
                  <c:v>12.96246</c:v>
                </c:pt>
                <c:pt idx="3">
                  <c:v>11.40779</c:v>
                </c:pt>
                <c:pt idx="4">
                  <c:v>8.0524199999999997</c:v>
                </c:pt>
                <c:pt idx="5">
                  <c:v>4.8028199999999996</c:v>
                </c:pt>
                <c:pt idx="6">
                  <c:v>3.6550099999999999</c:v>
                </c:pt>
                <c:pt idx="7">
                  <c:v>2.4304899999999998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0.00_ ;[Red]\-0.00\ </c:formatCode>
                <c:ptCount val="10"/>
                <c:pt idx="0">
                  <c:v>5.4470000000000001</c:v>
                </c:pt>
                <c:pt idx="1">
                  <c:v>10.416779999999999</c:v>
                </c:pt>
                <c:pt idx="2">
                  <c:v>9.2549700000000001</c:v>
                </c:pt>
                <c:pt idx="3">
                  <c:v>10.669930000000001</c:v>
                </c:pt>
                <c:pt idx="4">
                  <c:v>19.727329999999998</c:v>
                </c:pt>
                <c:pt idx="5">
                  <c:v>26.984390000000001</c:v>
                </c:pt>
                <c:pt idx="6">
                  <c:v>31.54523</c:v>
                </c:pt>
                <c:pt idx="7">
                  <c:v>#N/A</c:v>
                </c:pt>
                <c:pt idx="8">
                  <c:v>26.597580000000001</c:v>
                </c:pt>
                <c:pt idx="9">
                  <c:v>21.41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0.00_ ;[Red]\-0.00\ </c:formatCode>
                <c:ptCount val="10"/>
                <c:pt idx="0">
                  <c:v>13.275969999999999</c:v>
                </c:pt>
                <c:pt idx="1">
                  <c:v>11.631880000000001</c:v>
                </c:pt>
                <c:pt idx="2">
                  <c:v>10.80226</c:v>
                </c:pt>
                <c:pt idx="3">
                  <c:v>10.97911</c:v>
                </c:pt>
                <c:pt idx="4">
                  <c:v>13.142860000000001</c:v>
                </c:pt>
                <c:pt idx="5">
                  <c:v>13.77941</c:v>
                </c:pt>
                <c:pt idx="6">
                  <c:v>10.388260000000001</c:v>
                </c:pt>
                <c:pt idx="7">
                  <c:v>7.9562600000000003</c:v>
                </c:pt>
                <c:pt idx="8">
                  <c:v>9.5698899999999991</c:v>
                </c:pt>
                <c:pt idx="9">
                  <c:v>10.84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0.00_ ;[Red]\-0.00\ </c:formatCode>
                <c:ptCount val="10"/>
                <c:pt idx="0">
                  <c:v>9.2470800000000004</c:v>
                </c:pt>
                <c:pt idx="1">
                  <c:v>9.8370200000000008</c:v>
                </c:pt>
                <c:pt idx="2">
                  <c:v>11.783060000000001</c:v>
                </c:pt>
                <c:pt idx="3">
                  <c:v>8.3773800000000005</c:v>
                </c:pt>
                <c:pt idx="4">
                  <c:v>7.6734499999999999</c:v>
                </c:pt>
                <c:pt idx="5">
                  <c:v>8.3939900000000005</c:v>
                </c:pt>
                <c:pt idx="6">
                  <c:v>8.6931200000000004</c:v>
                </c:pt>
                <c:pt idx="7">
                  <c:v>8.1023099999999992</c:v>
                </c:pt>
                <c:pt idx="8">
                  <c:v>7.5604699999999996</c:v>
                </c:pt>
                <c:pt idx="9">
                  <c:v>7.2024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0.00_ ;[Red]\-0.00\ </c:formatCode>
                <c:ptCount val="10"/>
                <c:pt idx="0">
                  <c:v>5.1703099999999997</c:v>
                </c:pt>
                <c:pt idx="1">
                  <c:v>7.8005199999999997</c:v>
                </c:pt>
                <c:pt idx="2">
                  <c:v>6.8457400000000002</c:v>
                </c:pt>
                <c:pt idx="3">
                  <c:v>11.84046</c:v>
                </c:pt>
                <c:pt idx="4">
                  <c:v>16.82263</c:v>
                </c:pt>
                <c:pt idx="5">
                  <c:v>18.336480000000002</c:v>
                </c:pt>
                <c:pt idx="6">
                  <c:v>22.02581</c:v>
                </c:pt>
                <c:pt idx="7">
                  <c:v>19.78698</c:v>
                </c:pt>
                <c:pt idx="8">
                  <c:v>22.781649999999999</c:v>
                </c:pt>
                <c:pt idx="9">
                  <c:v>21.53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0.00_ ;[Red]\-0.00\ </c:formatCode>
                <c:ptCount val="10"/>
                <c:pt idx="0">
                  <c:v>1.2062299999999999</c:v>
                </c:pt>
                <c:pt idx="1">
                  <c:v>3.2699400000000001</c:v>
                </c:pt>
                <c:pt idx="2">
                  <c:v>3.4082599999999998</c:v>
                </c:pt>
                <c:pt idx="3">
                  <c:v>7.2535100000000003</c:v>
                </c:pt>
                <c:pt idx="4">
                  <c:v>4.4000000000000004</c:v>
                </c:pt>
                <c:pt idx="5">
                  <c:v>17.23977</c:v>
                </c:pt>
                <c:pt idx="6">
                  <c:v>24.62772</c:v>
                </c:pt>
                <c:pt idx="7">
                  <c:v>28.349930000000001</c:v>
                </c:pt>
                <c:pt idx="8">
                  <c:v>31.263079999999999</c:v>
                </c:pt>
                <c:pt idx="9">
                  <c:v>18.4796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0.00_ ;[Red]\-0.00\ </c:formatCode>
                <c:ptCount val="10"/>
                <c:pt idx="0">
                  <c:v>5.5191699999999999</c:v>
                </c:pt>
                <c:pt idx="1">
                  <c:v>9.1046499999999995</c:v>
                </c:pt>
                <c:pt idx="2">
                  <c:v>11.57442</c:v>
                </c:pt>
                <c:pt idx="3">
                  <c:v>13.61538</c:v>
                </c:pt>
                <c:pt idx="4">
                  <c:v>16.39378</c:v>
                </c:pt>
                <c:pt idx="5">
                  <c:v>21.60961</c:v>
                </c:pt>
                <c:pt idx="6">
                  <c:v>26.07273</c:v>
                </c:pt>
                <c:pt idx="7">
                  <c:v>22.836600000000001</c:v>
                </c:pt>
                <c:pt idx="8">
                  <c:v>28.091670000000001</c:v>
                </c:pt>
                <c:pt idx="9">
                  <c:v>24.93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Airbu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2.4506000000000001</c:v>
                </c:pt>
                <c:pt idx="2">
                  <c:v>3.4368099999999999</c:v>
                </c:pt>
                <c:pt idx="3">
                  <c:v>3.7816100000000001</c:v>
                </c:pt>
                <c:pt idx="4">
                  <c:v>4.2859999999999996</c:v>
                </c:pt>
                <c:pt idx="5">
                  <c:v>7.6601699999999999</c:v>
                </c:pt>
                <c:pt idx="6">
                  <c:v>4.9727800000000002</c:v>
                </c:pt>
                <c:pt idx="7">
                  <c:v>#N/A</c:v>
                </c:pt>
                <c:pt idx="8">
                  <c:v>3.1469999999999998</c:v>
                </c:pt>
                <c:pt idx="9">
                  <c:v>7.504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488320"/>
        <c:axId val="654489856"/>
      </c:lineChart>
      <c:catAx>
        <c:axId val="65448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489856"/>
        <c:crosses val="autoZero"/>
        <c:auto val="1"/>
        <c:lblAlgn val="ctr"/>
        <c:lblOffset val="100"/>
        <c:noMultiLvlLbl val="0"/>
      </c:catAx>
      <c:valAx>
        <c:axId val="654489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48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4.6441000000000003E-2</c:v>
                </c:pt>
                <c:pt idx="1">
                  <c:v>6.0925E-2</c:v>
                </c:pt>
                <c:pt idx="2">
                  <c:v>4.5051000000000001E-2</c:v>
                </c:pt>
                <c:pt idx="3">
                  <c:v>4.2566E-2</c:v>
                </c:pt>
                <c:pt idx="4">
                  <c:v>4.8741E-2</c:v>
                </c:pt>
                <c:pt idx="5">
                  <c:v>#N/A</c:v>
                </c:pt>
                <c:pt idx="6">
                  <c:v>1.8758E-2</c:v>
                </c:pt>
                <c:pt idx="7">
                  <c:v>4.2131000000000002E-2</c:v>
                </c:pt>
                <c:pt idx="8">
                  <c:v>6.5912999999999999E-2</c:v>
                </c:pt>
                <c:pt idx="9">
                  <c:v>7.3593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1.4348E-2</c:v>
                </c:pt>
                <c:pt idx="1">
                  <c:v>2.3161999999999999E-2</c:v>
                </c:pt>
                <c:pt idx="2">
                  <c:v>2.7431000000000001E-2</c:v>
                </c:pt>
                <c:pt idx="3">
                  <c:v>4.1502999999999998E-2</c:v>
                </c:pt>
                <c:pt idx="4">
                  <c:v>4.9612999999999997E-2</c:v>
                </c:pt>
                <c:pt idx="5">
                  <c:v>6.3523999999999997E-2</c:v>
                </c:pt>
                <c:pt idx="6">
                  <c:v>6.2950000000000006E-2</c:v>
                </c:pt>
                <c:pt idx="7">
                  <c:v>3.0934E-2</c:v>
                </c:pt>
                <c:pt idx="8">
                  <c:v>2.6314000000000001E-2</c:v>
                </c:pt>
                <c:pt idx="9">
                  <c:v>4.916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-1.1770000000000001E-3</c:v>
                </c:pt>
                <c:pt idx="1">
                  <c:v>3.7040999999999998E-2</c:v>
                </c:pt>
                <c:pt idx="2">
                  <c:v>4.9565999999999999E-2</c:v>
                </c:pt>
                <c:pt idx="3">
                  <c:v>3.3753999999999999E-2</c:v>
                </c:pt>
                <c:pt idx="4">
                  <c:v>#N/A</c:v>
                </c:pt>
                <c:pt idx="5">
                  <c:v>#N/A</c:v>
                </c:pt>
                <c:pt idx="6">
                  <c:v>7.0320999999999995E-2</c:v>
                </c:pt>
                <c:pt idx="7">
                  <c:v>3.3873E-2</c:v>
                </c:pt>
                <c:pt idx="8">
                  <c:v>3.9272000000000001E-2</c:v>
                </c:pt>
                <c:pt idx="9">
                  <c:v>4.303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5.1121E-2</c:v>
                </c:pt>
                <c:pt idx="1">
                  <c:v>8.4317000000000003E-2</c:v>
                </c:pt>
                <c:pt idx="2">
                  <c:v>8.2302E-2</c:v>
                </c:pt>
                <c:pt idx="3">
                  <c:v>5.0789000000000001E-2</c:v>
                </c:pt>
                <c:pt idx="4">
                  <c:v>5.1709999999999999E-2</c:v>
                </c:pt>
                <c:pt idx="5">
                  <c:v>6.4805000000000001E-2</c:v>
                </c:pt>
                <c:pt idx="6">
                  <c:v>7.0249000000000006E-2</c:v>
                </c:pt>
                <c:pt idx="7">
                  <c:v>6.5753000000000006E-2</c:v>
                </c:pt>
                <c:pt idx="8">
                  <c:v>8.9296E-2</c:v>
                </c:pt>
                <c:pt idx="9">
                  <c:v>8.979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6.7742999999999998E-2</c:v>
                </c:pt>
                <c:pt idx="1">
                  <c:v>6.3060000000000005E-2</c:v>
                </c:pt>
                <c:pt idx="2">
                  <c:v>5.2637000000000003E-2</c:v>
                </c:pt>
                <c:pt idx="3">
                  <c:v>4.0842000000000003E-2</c:v>
                </c:pt>
                <c:pt idx="4">
                  <c:v>2.7970999999999999E-2</c:v>
                </c:pt>
                <c:pt idx="5">
                  <c:v>1.5500999999999999E-2</c:v>
                </c:pt>
                <c:pt idx="6">
                  <c:v>1.2951000000000001E-2</c:v>
                </c:pt>
                <c:pt idx="7">
                  <c:v>8.4010000000000005E-3</c:v>
                </c:pt>
                <c:pt idx="8">
                  <c:v>-5.1669999999999997E-3</c:v>
                </c:pt>
                <c:pt idx="9">
                  <c:v>-6.697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3.9618E-2</c:v>
                </c:pt>
                <c:pt idx="1">
                  <c:v>6.3340999999999995E-2</c:v>
                </c:pt>
                <c:pt idx="2">
                  <c:v>4.7627000000000003E-2</c:v>
                </c:pt>
                <c:pt idx="3">
                  <c:v>5.0104000000000003E-2</c:v>
                </c:pt>
                <c:pt idx="4">
                  <c:v>6.0786E-2</c:v>
                </c:pt>
                <c:pt idx="5">
                  <c:v>6.1725000000000002E-2</c:v>
                </c:pt>
                <c:pt idx="6">
                  <c:v>6.4635999999999999E-2</c:v>
                </c:pt>
                <c:pt idx="7">
                  <c:v>#N/A</c:v>
                </c:pt>
                <c:pt idx="8">
                  <c:v>#N/A</c:v>
                </c:pt>
                <c:pt idx="9">
                  <c:v>5.330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0.32245499999999999</c:v>
                </c:pt>
                <c:pt idx="1">
                  <c:v>0.28345100000000001</c:v>
                </c:pt>
                <c:pt idx="2">
                  <c:v>0.29918</c:v>
                </c:pt>
                <c:pt idx="3">
                  <c:v>0.38066699999999998</c:v>
                </c:pt>
                <c:pt idx="4">
                  <c:v>0.33013700000000001</c:v>
                </c:pt>
                <c:pt idx="5">
                  <c:v>0.28411799999999998</c:v>
                </c:pt>
                <c:pt idx="6">
                  <c:v>0.206182</c:v>
                </c:pt>
                <c:pt idx="7">
                  <c:v>0.19253999999999999</c:v>
                </c:pt>
                <c:pt idx="8">
                  <c:v>0.26510600000000001</c:v>
                </c:pt>
                <c:pt idx="9">
                  <c:v>0.311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32802</c:v>
                </c:pt>
                <c:pt idx="1">
                  <c:v>0.13894899999999999</c:v>
                </c:pt>
                <c:pt idx="2">
                  <c:v>0.149338</c:v>
                </c:pt>
                <c:pt idx="3">
                  <c:v>0.111369</c:v>
                </c:pt>
                <c:pt idx="4">
                  <c:v>9.5089000000000007E-2</c:v>
                </c:pt>
                <c:pt idx="5">
                  <c:v>0.10881</c:v>
                </c:pt>
                <c:pt idx="6">
                  <c:v>0.10087500000000001</c:v>
                </c:pt>
                <c:pt idx="7">
                  <c:v>9.8265000000000005E-2</c:v>
                </c:pt>
                <c:pt idx="8">
                  <c:v>8.5507E-2</c:v>
                </c:pt>
                <c:pt idx="9">
                  <c:v>7.590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9.1854000000000005E-2</c:v>
                </c:pt>
                <c:pt idx="1">
                  <c:v>0.11065899999999999</c:v>
                </c:pt>
                <c:pt idx="2">
                  <c:v>8.9652999999999997E-2</c:v>
                </c:pt>
                <c:pt idx="3">
                  <c:v>0.132633</c:v>
                </c:pt>
                <c:pt idx="4">
                  <c:v>0.14539299999999999</c:v>
                </c:pt>
                <c:pt idx="5">
                  <c:v>0.13682900000000001</c:v>
                </c:pt>
                <c:pt idx="6">
                  <c:v>0.148532</c:v>
                </c:pt>
                <c:pt idx="7">
                  <c:v>0.126473</c:v>
                </c:pt>
                <c:pt idx="8">
                  <c:v>0.128779</c:v>
                </c:pt>
                <c:pt idx="9">
                  <c:v>0.1428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3.4930000000000003E-2</c:v>
                </c:pt>
                <c:pt idx="1">
                  <c:v>9.8175999999999999E-2</c:v>
                </c:pt>
                <c:pt idx="2">
                  <c:v>0.104088</c:v>
                </c:pt>
                <c:pt idx="3">
                  <c:v>0.121215</c:v>
                </c:pt>
                <c:pt idx="4">
                  <c:v>0.12684000000000001</c:v>
                </c:pt>
                <c:pt idx="5">
                  <c:v>0.13394400000000001</c:v>
                </c:pt>
                <c:pt idx="6">
                  <c:v>0.14965899999999999</c:v>
                </c:pt>
                <c:pt idx="7">
                  <c:v>0.13061700000000001</c:v>
                </c:pt>
                <c:pt idx="8">
                  <c:v>0.12679199999999999</c:v>
                </c:pt>
                <c:pt idx="9">
                  <c:v>6.947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08683</c:v>
                </c:pt>
                <c:pt idx="1">
                  <c:v>0.192971</c:v>
                </c:pt>
                <c:pt idx="2">
                  <c:v>0.22075500000000001</c:v>
                </c:pt>
                <c:pt idx="3">
                  <c:v>0.23249800000000001</c:v>
                </c:pt>
                <c:pt idx="4">
                  <c:v>0.192889</c:v>
                </c:pt>
                <c:pt idx="5">
                  <c:v>0.21168600000000001</c:v>
                </c:pt>
                <c:pt idx="6">
                  <c:v>0.26190000000000002</c:v>
                </c:pt>
                <c:pt idx="7">
                  <c:v>0.32125700000000001</c:v>
                </c:pt>
                <c:pt idx="8">
                  <c:v>0.53430999999999995</c:v>
                </c:pt>
                <c:pt idx="9">
                  <c:v>0.54652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Airbu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-2.0749E-2</c:v>
                </c:pt>
                <c:pt idx="1">
                  <c:v>4.3609000000000002E-2</c:v>
                </c:pt>
                <c:pt idx="2">
                  <c:v>5.7526000000000001E-2</c:v>
                </c:pt>
                <c:pt idx="3">
                  <c:v>8.4596000000000005E-2</c:v>
                </c:pt>
                <c:pt idx="4">
                  <c:v>8.3227999999999996E-2</c:v>
                </c:pt>
                <c:pt idx="5">
                  <c:v>0.14285800000000001</c:v>
                </c:pt>
                <c:pt idx="6">
                  <c:v>0.115991</c:v>
                </c:pt>
                <c:pt idx="7">
                  <c:v>-1.8346999999999999E-2</c:v>
                </c:pt>
                <c:pt idx="8">
                  <c:v>5.6385999999999999E-2</c:v>
                </c:pt>
                <c:pt idx="9">
                  <c:v>0.101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128128"/>
        <c:axId val="620129664"/>
      </c:lineChart>
      <c:catAx>
        <c:axId val="620128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129664"/>
        <c:crosses val="autoZero"/>
        <c:auto val="1"/>
        <c:lblAlgn val="ctr"/>
        <c:lblOffset val="100"/>
        <c:noMultiLvlLbl val="0"/>
      </c:catAx>
      <c:valAx>
        <c:axId val="6201296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128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0.00_ ;[Red]\-0.00\ </c:formatCode>
                <c:ptCount val="10"/>
                <c:pt idx="0">
                  <c:v>14.900449999999999</c:v>
                </c:pt>
                <c:pt idx="1">
                  <c:v>18.634620000000002</c:v>
                </c:pt>
                <c:pt idx="2">
                  <c:v>17.897680000000001</c:v>
                </c:pt>
                <c:pt idx="3">
                  <c:v>21.202570000000001</c:v>
                </c:pt>
                <c:pt idx="4">
                  <c:v>26.4602</c:v>
                </c:pt>
                <c:pt idx="5">
                  <c:v>28.596070000000001</c:v>
                </c:pt>
                <c:pt idx="6">
                  <c:v>21.711120000000001</c:v>
                </c:pt>
                <c:pt idx="7">
                  <c:v>35.389969999999998</c:v>
                </c:pt>
                <c:pt idx="8">
                  <c:v>45.065179999999998</c:v>
                </c:pt>
                <c:pt idx="9">
                  <c:v>44.6547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0.00_ ;[Red]\-0.00\ </c:formatCode>
                <c:ptCount val="10"/>
                <c:pt idx="0">
                  <c:v>9.0008400000000002</c:v>
                </c:pt>
                <c:pt idx="1">
                  <c:v>10.38579</c:v>
                </c:pt>
                <c:pt idx="2">
                  <c:v>11.49625</c:v>
                </c:pt>
                <c:pt idx="3">
                  <c:v>16.34666</c:v>
                </c:pt>
                <c:pt idx="4">
                  <c:v>22.194700000000001</c:v>
                </c:pt>
                <c:pt idx="5">
                  <c:v>30.269310000000001</c:v>
                </c:pt>
                <c:pt idx="6">
                  <c:v>35.959589999999999</c:v>
                </c:pt>
                <c:pt idx="7">
                  <c:v>29.65483</c:v>
                </c:pt>
                <c:pt idx="8">
                  <c:v>35.316290000000002</c:v>
                </c:pt>
                <c:pt idx="9">
                  <c:v>70.0216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0.00_ ;[Red]\-0.00\ </c:formatCode>
                <c:ptCount val="10"/>
                <c:pt idx="0">
                  <c:v>9.2807899999999997</c:v>
                </c:pt>
                <c:pt idx="1">
                  <c:v>19.86402</c:v>
                </c:pt>
                <c:pt idx="2">
                  <c:v>24.8447</c:v>
                </c:pt>
                <c:pt idx="3">
                  <c:v>21.789210000000001</c:v>
                </c:pt>
                <c:pt idx="4">
                  <c:v>27.609369999999998</c:v>
                </c:pt>
                <c:pt idx="5">
                  <c:v>35.052109999999999</c:v>
                </c:pt>
                <c:pt idx="6">
                  <c:v>39.868020000000001</c:v>
                </c:pt>
                <c:pt idx="7">
                  <c:v>34.111579999999996</c:v>
                </c:pt>
                <c:pt idx="8">
                  <c:v>40.108089999999997</c:v>
                </c:pt>
                <c:pt idx="9">
                  <c:v>35.9045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0.00_ ;[Red]\-0.00\ </c:formatCode>
                <c:ptCount val="10"/>
                <c:pt idx="0">
                  <c:v>24.731439999999999</c:v>
                </c:pt>
                <c:pt idx="1">
                  <c:v>42.809939999999997</c:v>
                </c:pt>
                <c:pt idx="2">
                  <c:v>39.319009999999999</c:v>
                </c:pt>
                <c:pt idx="3">
                  <c:v>23.638529999999999</c:v>
                </c:pt>
                <c:pt idx="4">
                  <c:v>20.078499999999998</c:v>
                </c:pt>
                <c:pt idx="5">
                  <c:v>28.993950000000002</c:v>
                </c:pt>
                <c:pt idx="6">
                  <c:v>38.429740000000002</c:v>
                </c:pt>
                <c:pt idx="7">
                  <c:v>52.076520000000002</c:v>
                </c:pt>
                <c:pt idx="8">
                  <c:v>90.834800000000001</c:v>
                </c:pt>
                <c:pt idx="9">
                  <c:v>93.54806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0.00_ ;[Red]\-0.00\ </c:formatCode>
                <c:ptCount val="10"/>
                <c:pt idx="0">
                  <c:v>18.539750000000002</c:v>
                </c:pt>
                <c:pt idx="1">
                  <c:v>21.284980000000001</c:v>
                </c:pt>
                <c:pt idx="2">
                  <c:v>20.21452</c:v>
                </c:pt>
                <c:pt idx="3">
                  <c:v>19.327470000000002</c:v>
                </c:pt>
                <c:pt idx="4">
                  <c:v>14.33911</c:v>
                </c:pt>
                <c:pt idx="5">
                  <c:v>11.286020000000001</c:v>
                </c:pt>
                <c:pt idx="6">
                  <c:v>9.4922599999999999</c:v>
                </c:pt>
                <c:pt idx="7">
                  <c:v>8.2505100000000002</c:v>
                </c:pt>
                <c:pt idx="8">
                  <c:v>3.34590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0.00_ ;[Red]\-0.00\ </c:formatCode>
                <c:ptCount val="10"/>
                <c:pt idx="0">
                  <c:v>9.7302300000000006</c:v>
                </c:pt>
                <c:pt idx="1">
                  <c:v>14.882759999999999</c:v>
                </c:pt>
                <c:pt idx="2">
                  <c:v>14.332140000000001</c:v>
                </c:pt>
                <c:pt idx="3">
                  <c:v>15.925140000000001</c:v>
                </c:pt>
                <c:pt idx="4">
                  <c:v>27.151959999999999</c:v>
                </c:pt>
                <c:pt idx="5">
                  <c:v>37.162370000000003</c:v>
                </c:pt>
                <c:pt idx="6">
                  <c:v>41.180079999999997</c:v>
                </c:pt>
                <c:pt idx="7">
                  <c:v>#N/A</c:v>
                </c:pt>
                <c:pt idx="8">
                  <c:v>37.392330000000001</c:v>
                </c:pt>
                <c:pt idx="9">
                  <c:v>31.4752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0.00_ ;[Red]\-0.00\ </c:formatCode>
                <c:ptCount val="10"/>
                <c:pt idx="0">
                  <c:v>16.0487</c:v>
                </c:pt>
                <c:pt idx="1">
                  <c:v>14.069570000000001</c:v>
                </c:pt>
                <c:pt idx="2">
                  <c:v>13.05367</c:v>
                </c:pt>
                <c:pt idx="3">
                  <c:v>12.99217</c:v>
                </c:pt>
                <c:pt idx="4">
                  <c:v>15.32</c:v>
                </c:pt>
                <c:pt idx="5">
                  <c:v>15.93529</c:v>
                </c:pt>
                <c:pt idx="6">
                  <c:v>12.158010000000001</c:v>
                </c:pt>
                <c:pt idx="7">
                  <c:v>9.5113099999999999</c:v>
                </c:pt>
                <c:pt idx="8">
                  <c:v>11.21659</c:v>
                </c:pt>
                <c:pt idx="9">
                  <c:v>12.42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0.00_ ;[Red]\-0.00\ </c:formatCode>
                <c:ptCount val="10"/>
                <c:pt idx="0">
                  <c:v>11.086259999999999</c:v>
                </c:pt>
                <c:pt idx="1">
                  <c:v>11.6326</c:v>
                </c:pt>
                <c:pt idx="2">
                  <c:v>13.65973</c:v>
                </c:pt>
                <c:pt idx="3">
                  <c:v>10.08399</c:v>
                </c:pt>
                <c:pt idx="4">
                  <c:v>9.3546499999999995</c:v>
                </c:pt>
                <c:pt idx="5">
                  <c:v>10.050050000000001</c:v>
                </c:pt>
                <c:pt idx="6">
                  <c:v>10.66455</c:v>
                </c:pt>
                <c:pt idx="7">
                  <c:v>10.070209999999999</c:v>
                </c:pt>
                <c:pt idx="8">
                  <c:v>9.6646999999999998</c:v>
                </c:pt>
                <c:pt idx="9">
                  <c:v>9.1885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0.00_ ;[Red]\-0.00\ </c:formatCode>
                <c:ptCount val="10"/>
                <c:pt idx="0">
                  <c:v>7.25983</c:v>
                </c:pt>
                <c:pt idx="1">
                  <c:v>10.35751</c:v>
                </c:pt>
                <c:pt idx="2">
                  <c:v>9.3909599999999998</c:v>
                </c:pt>
                <c:pt idx="3">
                  <c:v>14.478630000000001</c:v>
                </c:pt>
                <c:pt idx="4">
                  <c:v>19.847090000000001</c:v>
                </c:pt>
                <c:pt idx="5">
                  <c:v>21.242139999999999</c:v>
                </c:pt>
                <c:pt idx="6">
                  <c:v>24.874189999999999</c:v>
                </c:pt>
                <c:pt idx="7">
                  <c:v>22.834320000000002</c:v>
                </c:pt>
                <c:pt idx="8">
                  <c:v>26.310130000000001</c:v>
                </c:pt>
                <c:pt idx="9">
                  <c:v>24.5722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0.00_ ;[Red]\-0.00\ </c:formatCode>
                <c:ptCount val="10"/>
                <c:pt idx="0">
                  <c:v>3.3598699999999999</c:v>
                </c:pt>
                <c:pt idx="1">
                  <c:v>5.46652</c:v>
                </c:pt>
                <c:pt idx="2">
                  <c:v>5.4739100000000001</c:v>
                </c:pt>
                <c:pt idx="3">
                  <c:v>11.083740000000001</c:v>
                </c:pt>
                <c:pt idx="4">
                  <c:v>6.5989300000000002</c:v>
                </c:pt>
                <c:pt idx="5">
                  <c:v>24.710159999999998</c:v>
                </c:pt>
                <c:pt idx="6">
                  <c:v>34.596789999999999</c:v>
                </c:pt>
                <c:pt idx="7">
                  <c:v>41.498579999999997</c:v>
                </c:pt>
                <c:pt idx="8">
                  <c:v>46.668460000000003</c:v>
                </c:pt>
                <c:pt idx="9">
                  <c:v>34.5755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0.00_ ;[Red]\-0.00\ </c:formatCode>
                <c:ptCount val="10"/>
                <c:pt idx="0">
                  <c:v>10.433630000000001</c:v>
                </c:pt>
                <c:pt idx="1">
                  <c:v>12.48837</c:v>
                </c:pt>
                <c:pt idx="2">
                  <c:v>15.08595</c:v>
                </c:pt>
                <c:pt idx="3">
                  <c:v>17.712669999999999</c:v>
                </c:pt>
                <c:pt idx="4">
                  <c:v>21.17098</c:v>
                </c:pt>
                <c:pt idx="5">
                  <c:v>27.33333</c:v>
                </c:pt>
                <c:pt idx="6">
                  <c:v>32.73818</c:v>
                </c:pt>
                <c:pt idx="7">
                  <c:v>29.009799999999998</c:v>
                </c:pt>
                <c:pt idx="8">
                  <c:v>33.77778</c:v>
                </c:pt>
                <c:pt idx="9">
                  <c:v>29.38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Airbu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0.00_ ;[Red]\-0.00\ </c:formatCode>
                <c:ptCount val="10"/>
                <c:pt idx="0">
                  <c:v>2.47316</c:v>
                </c:pt>
                <c:pt idx="1">
                  <c:v>6.0747</c:v>
                </c:pt>
                <c:pt idx="2">
                  <c:v>8.4478000000000009</c:v>
                </c:pt>
                <c:pt idx="3">
                  <c:v>7.2816099999999997</c:v>
                </c:pt>
                <c:pt idx="4">
                  <c:v>7.8052700000000002</c:v>
                </c:pt>
                <c:pt idx="5">
                  <c:v>12.01732</c:v>
                </c:pt>
                <c:pt idx="6">
                  <c:v>9.0798500000000004</c:v>
                </c:pt>
                <c:pt idx="7">
                  <c:v>3.1724100000000002</c:v>
                </c:pt>
                <c:pt idx="8">
                  <c:v>7.2340400000000002</c:v>
                </c:pt>
                <c:pt idx="9">
                  <c:v>12.47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551680"/>
        <c:axId val="654561664"/>
      </c:lineChart>
      <c:catAx>
        <c:axId val="654551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561664"/>
        <c:crosses val="autoZero"/>
        <c:auto val="1"/>
        <c:lblAlgn val="ctr"/>
        <c:lblOffset val="100"/>
        <c:noMultiLvlLbl val="0"/>
      </c:catAx>
      <c:valAx>
        <c:axId val="6545616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5516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0.00_ ;[Red]\-0.00\ </c:formatCode>
                <c:ptCount val="10"/>
                <c:pt idx="0">
                  <c:v>6.9684799999999996</c:v>
                </c:pt>
                <c:pt idx="1">
                  <c:v>10.08681</c:v>
                </c:pt>
                <c:pt idx="2">
                  <c:v>8.1304700000000008</c:v>
                </c:pt>
                <c:pt idx="3">
                  <c:v>9.2081999999999997</c:v>
                </c:pt>
                <c:pt idx="4">
                  <c:v>14.176119999999999</c:v>
                </c:pt>
                <c:pt idx="5">
                  <c:v>11.63231</c:v>
                </c:pt>
                <c:pt idx="6">
                  <c:v>8.2475799999999992</c:v>
                </c:pt>
                <c:pt idx="7">
                  <c:v>18.05941</c:v>
                </c:pt>
                <c:pt idx="8">
                  <c:v>25.309280000000001</c:v>
                </c:pt>
                <c:pt idx="9">
                  <c:v>24.76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0.00_ ;[Red]\-0.00\ </c:formatCode>
                <c:ptCount val="10"/>
                <c:pt idx="0">
                  <c:v>0.90151000000000003</c:v>
                </c:pt>
                <c:pt idx="1">
                  <c:v>4.2401299999999997</c:v>
                </c:pt>
                <c:pt idx="2">
                  <c:v>5.7739500000000001</c:v>
                </c:pt>
                <c:pt idx="3">
                  <c:v>9.6416900000000005</c:v>
                </c:pt>
                <c:pt idx="4">
                  <c:v>12.072620000000001</c:v>
                </c:pt>
                <c:pt idx="5">
                  <c:v>19.634620000000002</c:v>
                </c:pt>
                <c:pt idx="6">
                  <c:v>23.876819999999999</c:v>
                </c:pt>
                <c:pt idx="7">
                  <c:v>12.1882</c:v>
                </c:pt>
                <c:pt idx="8">
                  <c:v>17.037410000000001</c:v>
                </c:pt>
                <c:pt idx="9">
                  <c:v>32.9043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9.7276000000000007</c:v>
                </c:pt>
                <c:pt idx="2">
                  <c:v>10.56959</c:v>
                </c:pt>
                <c:pt idx="3">
                  <c:v>6.0057799999999997</c:v>
                </c:pt>
                <c:pt idx="4">
                  <c:v>8.2167399999999997</c:v>
                </c:pt>
                <c:pt idx="5">
                  <c:v>15.39856</c:v>
                </c:pt>
                <c:pt idx="6">
                  <c:v>19.091280000000001</c:v>
                </c:pt>
                <c:pt idx="7">
                  <c:v>9.8579899999999991</c:v>
                </c:pt>
                <c:pt idx="8">
                  <c:v>10.674300000000001</c:v>
                </c:pt>
                <c:pt idx="9">
                  <c:v>11.73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0.00_ ;[Red]\-0.00\ </c:formatCode>
                <c:ptCount val="10"/>
                <c:pt idx="0">
                  <c:v>14.4201</c:v>
                </c:pt>
                <c:pt idx="1">
                  <c:v>33.143720000000002</c:v>
                </c:pt>
                <c:pt idx="2">
                  <c:v>24.653749999999999</c:v>
                </c:pt>
                <c:pt idx="3">
                  <c:v>13.12256</c:v>
                </c:pt>
                <c:pt idx="4">
                  <c:v>12.854380000000001</c:v>
                </c:pt>
                <c:pt idx="5">
                  <c:v>20.91713</c:v>
                </c:pt>
                <c:pt idx="6">
                  <c:v>27.94314</c:v>
                </c:pt>
                <c:pt idx="7">
                  <c:v>33.446210000000001</c:v>
                </c:pt>
                <c:pt idx="8">
                  <c:v>61.593350000000001</c:v>
                </c:pt>
                <c:pt idx="9">
                  <c:v>62.26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0.00_ ;[Red]\-0.00\ </c:formatCode>
                <c:ptCount val="10"/>
                <c:pt idx="0">
                  <c:v>11.43159</c:v>
                </c:pt>
                <c:pt idx="1">
                  <c:v>15.136010000000001</c:v>
                </c:pt>
                <c:pt idx="2">
                  <c:v>15.31601</c:v>
                </c:pt>
                <c:pt idx="3">
                  <c:v>13.344580000000001</c:v>
                </c:pt>
                <c:pt idx="4">
                  <c:v>5.2725799999999996</c:v>
                </c:pt>
                <c:pt idx="5">
                  <c:v>5.2903599999999997</c:v>
                </c:pt>
                <c:pt idx="6">
                  <c:v>4.5349599999999999</c:v>
                </c:pt>
                <c:pt idx="7">
                  <c:v>2.328069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0.00_ ;[Red]\-0.00\ </c:formatCode>
                <c:ptCount val="10"/>
                <c:pt idx="0">
                  <c:v>4.2983700000000002</c:v>
                </c:pt>
                <c:pt idx="1">
                  <c:v>10.0459</c:v>
                </c:pt>
                <c:pt idx="2">
                  <c:v>10.301909999999999</c:v>
                </c:pt>
                <c:pt idx="3">
                  <c:v>10.899190000000001</c:v>
                </c:pt>
                <c:pt idx="4">
                  <c:v>17.10294</c:v>
                </c:pt>
                <c:pt idx="5">
                  <c:v>25.452770000000001</c:v>
                </c:pt>
                <c:pt idx="6">
                  <c:v>30.808299999999999</c:v>
                </c:pt>
                <c:pt idx="7">
                  <c:v>#N/A</c:v>
                </c:pt>
                <c:pt idx="8">
                  <c:v>24.909829999999999</c:v>
                </c:pt>
                <c:pt idx="9">
                  <c:v>19.2340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0.00_ ;[Red]\-0.00\ </c:formatCode>
                <c:ptCount val="10"/>
                <c:pt idx="0">
                  <c:v>13.28247</c:v>
                </c:pt>
                <c:pt idx="1">
                  <c:v>10.956519999999999</c:v>
                </c:pt>
                <c:pt idx="2">
                  <c:v>10.26554</c:v>
                </c:pt>
                <c:pt idx="3">
                  <c:v>10.532640000000001</c:v>
                </c:pt>
                <c:pt idx="4">
                  <c:v>12.931430000000001</c:v>
                </c:pt>
                <c:pt idx="5">
                  <c:v>13.45</c:v>
                </c:pt>
                <c:pt idx="6">
                  <c:v>10.03837</c:v>
                </c:pt>
                <c:pt idx="7">
                  <c:v>7.9079899999999999</c:v>
                </c:pt>
                <c:pt idx="8">
                  <c:v>9.4085999999999999</c:v>
                </c:pt>
                <c:pt idx="9">
                  <c:v>10.510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0.00_ ;[Red]\-0.00\ </c:formatCode>
                <c:ptCount val="10"/>
                <c:pt idx="0">
                  <c:v>9.8786500000000004</c:v>
                </c:pt>
                <c:pt idx="1">
                  <c:v>10.47514</c:v>
                </c:pt>
                <c:pt idx="2">
                  <c:v>12.279350000000001</c:v>
                </c:pt>
                <c:pt idx="3">
                  <c:v>8.5285600000000006</c:v>
                </c:pt>
                <c:pt idx="4">
                  <c:v>7.8342999999999998</c:v>
                </c:pt>
                <c:pt idx="5">
                  <c:v>8.5996400000000008</c:v>
                </c:pt>
                <c:pt idx="6">
                  <c:v>8.9163999999999994</c:v>
                </c:pt>
                <c:pt idx="7">
                  <c:v>8.3660999999999994</c:v>
                </c:pt>
                <c:pt idx="8">
                  <c:v>7.6843700000000004</c:v>
                </c:pt>
                <c:pt idx="9">
                  <c:v>7.6359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0.00_ ;[Red]\-0.00\ </c:formatCode>
                <c:ptCount val="10"/>
                <c:pt idx="0">
                  <c:v>5.9301300000000001</c:v>
                </c:pt>
                <c:pt idx="1">
                  <c:v>8.6709800000000001</c:v>
                </c:pt>
                <c:pt idx="2">
                  <c:v>7.2686200000000003</c:v>
                </c:pt>
                <c:pt idx="3">
                  <c:v>11.96011</c:v>
                </c:pt>
                <c:pt idx="4">
                  <c:v>16.951070000000001</c:v>
                </c:pt>
                <c:pt idx="5">
                  <c:v>17.80189</c:v>
                </c:pt>
                <c:pt idx="6">
                  <c:v>21.4129</c:v>
                </c:pt>
                <c:pt idx="7">
                  <c:v>19.594670000000001</c:v>
                </c:pt>
                <c:pt idx="8">
                  <c:v>23.047470000000001</c:v>
                </c:pt>
                <c:pt idx="9">
                  <c:v>22.3160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0.00_ ;[Red]\-0.00\ </c:formatCode>
                <c:ptCount val="10"/>
                <c:pt idx="0">
                  <c:v>2.2156799999999999</c:v>
                </c:pt>
                <c:pt idx="1">
                  <c:v>3.7402099999999998</c:v>
                </c:pt>
                <c:pt idx="2">
                  <c:v>3.22309</c:v>
                </c:pt>
                <c:pt idx="3">
                  <c:v>6.4423700000000004</c:v>
                </c:pt>
                <c:pt idx="4">
                  <c:v>3.9456099999999998</c:v>
                </c:pt>
                <c:pt idx="5">
                  <c:v>14.862299999999999</c:v>
                </c:pt>
                <c:pt idx="6">
                  <c:v>22.117979999999999</c:v>
                </c:pt>
                <c:pt idx="7">
                  <c:v>23.059740000000001</c:v>
                </c:pt>
                <c:pt idx="8">
                  <c:v>24.747689999999999</c:v>
                </c:pt>
                <c:pt idx="9">
                  <c:v>10.59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0.00_ ;[Red]\-0.00\ </c:formatCode>
                <c:ptCount val="10"/>
                <c:pt idx="0">
                  <c:v>6.9351000000000003</c:v>
                </c:pt>
                <c:pt idx="1">
                  <c:v>10.30814</c:v>
                </c:pt>
                <c:pt idx="2">
                  <c:v>11.494759999999999</c:v>
                </c:pt>
                <c:pt idx="3">
                  <c:v>13.859730000000001</c:v>
                </c:pt>
                <c:pt idx="4">
                  <c:v>15.735749999999999</c:v>
                </c:pt>
                <c:pt idx="5">
                  <c:v>20.61862</c:v>
                </c:pt>
                <c:pt idx="6">
                  <c:v>23.829090000000001</c:v>
                </c:pt>
                <c:pt idx="7">
                  <c:v>20.470590000000001</c:v>
                </c:pt>
                <c:pt idx="8">
                  <c:v>28.947220000000002</c:v>
                </c:pt>
                <c:pt idx="9">
                  <c:v>25.757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Airbu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.65300999999999998</c:v>
                </c:pt>
                <c:pt idx="2">
                  <c:v>2.4120900000000001</c:v>
                </c:pt>
                <c:pt idx="3">
                  <c:v>1.0172399999999999</c:v>
                </c:pt>
                <c:pt idx="4">
                  <c:v>1.8864099999999999</c:v>
                </c:pt>
                <c:pt idx="5">
                  <c:v>6.5021599999999999</c:v>
                </c:pt>
                <c:pt idx="6">
                  <c:v>3.7731400000000002</c:v>
                </c:pt>
                <c:pt idx="7">
                  <c:v>#N/A</c:v>
                </c:pt>
                <c:pt idx="8">
                  <c:v>2.28627</c:v>
                </c:pt>
                <c:pt idx="9">
                  <c:v>7.2772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623488"/>
        <c:axId val="654625024"/>
      </c:lineChart>
      <c:catAx>
        <c:axId val="654623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625024"/>
        <c:crosses val="autoZero"/>
        <c:auto val="1"/>
        <c:lblAlgn val="ctr"/>
        <c:lblOffset val="100"/>
        <c:noMultiLvlLbl val="0"/>
      </c:catAx>
      <c:valAx>
        <c:axId val="6546250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6234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0.00_ ;[Red]\-0.00\ </c:formatCode>
                <c:ptCount val="10"/>
                <c:pt idx="0">
                  <c:v>4.23339</c:v>
                </c:pt>
                <c:pt idx="1">
                  <c:v>3.2182200000000001</c:v>
                </c:pt>
                <c:pt idx="2">
                  <c:v>3.5025499999999998</c:v>
                </c:pt>
                <c:pt idx="3">
                  <c:v>3.7210800000000002</c:v>
                </c:pt>
                <c:pt idx="4">
                  <c:v>3.3296999999999999</c:v>
                </c:pt>
                <c:pt idx="5">
                  <c:v>3.3688099999999999</c:v>
                </c:pt>
                <c:pt idx="6">
                  <c:v>4.34056</c:v>
                </c:pt>
                <c:pt idx="7">
                  <c:v>3.2975500000000002</c:v>
                </c:pt>
                <c:pt idx="8">
                  <c:v>2.3412299999999999</c:v>
                </c:pt>
                <c:pt idx="9">
                  <c:v>2.4420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0.00_ ;[Red]\-0.00\ </c:formatCode>
                <c:ptCount val="10"/>
                <c:pt idx="0">
                  <c:v>7.34056</c:v>
                </c:pt>
                <c:pt idx="1">
                  <c:v>5.6803100000000004</c:v>
                </c:pt>
                <c:pt idx="2">
                  <c:v>4.9047000000000001</c:v>
                </c:pt>
                <c:pt idx="3">
                  <c:v>3.6558600000000001</c:v>
                </c:pt>
                <c:pt idx="4">
                  <c:v>2.7602799999999998</c:v>
                </c:pt>
                <c:pt idx="5">
                  <c:v>2.0976400000000002</c:v>
                </c:pt>
                <c:pt idx="6">
                  <c:v>2.19367</c:v>
                </c:pt>
                <c:pt idx="7">
                  <c:v>2.7232599999999998</c:v>
                </c:pt>
                <c:pt idx="8">
                  <c:v>2.5481799999999999</c:v>
                </c:pt>
                <c:pt idx="9">
                  <c:v>2.3094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0.00_ ;[Red]\-0.00\ </c:formatCode>
                <c:ptCount val="10"/>
                <c:pt idx="0">
                  <c:v>8.5598399999999994</c:v>
                </c:pt>
                <c:pt idx="1">
                  <c:v>4.6192200000000003</c:v>
                </c:pt>
                <c:pt idx="2">
                  <c:v>3.8273000000000001</c:v>
                </c:pt>
                <c:pt idx="3">
                  <c:v>5.3584199999999997</c:v>
                </c:pt>
                <c:pt idx="4">
                  <c:v>#N/A</c:v>
                </c:pt>
                <c:pt idx="5">
                  <c:v>3.14324</c:v>
                </c:pt>
                <c:pt idx="6">
                  <c:v>2.7477499999999999</c:v>
                </c:pt>
                <c:pt idx="7">
                  <c:v>4.1085900000000004</c:v>
                </c:pt>
                <c:pt idx="8">
                  <c:v>3.9856799999999999</c:v>
                </c:pt>
                <c:pt idx="9">
                  <c:v>3.57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0.00_ ;[Red]\-0.00\ </c:formatCode>
                <c:ptCount val="10"/>
                <c:pt idx="0">
                  <c:v>1.8270500000000001</c:v>
                </c:pt>
                <c:pt idx="1">
                  <c:v>1.0641499999999999</c:v>
                </c:pt>
                <c:pt idx="2">
                  <c:v>1.4859800000000001</c:v>
                </c:pt>
                <c:pt idx="3">
                  <c:v>1.98804</c:v>
                </c:pt>
                <c:pt idx="4">
                  <c:v>2.0290699999999999</c:v>
                </c:pt>
                <c:pt idx="5">
                  <c:v>1.3430500000000001</c:v>
                </c:pt>
                <c:pt idx="6">
                  <c:v>0.97075</c:v>
                </c:pt>
                <c:pt idx="7">
                  <c:v>0.87953000000000003</c:v>
                </c:pt>
                <c:pt idx="8">
                  <c:v>0.69067999999999996</c:v>
                </c:pt>
                <c:pt idx="9">
                  <c:v>0.7242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0.00_ ;[Red]\-0.00\ </c:formatCode>
                <c:ptCount val="10"/>
                <c:pt idx="0">
                  <c:v>3.9074499999999999</c:v>
                </c:pt>
                <c:pt idx="1">
                  <c:v>3.4122499999999998</c:v>
                </c:pt>
                <c:pt idx="2">
                  <c:v>3.2248600000000001</c:v>
                </c:pt>
                <c:pt idx="3">
                  <c:v>3.9254899999999999</c:v>
                </c:pt>
                <c:pt idx="4">
                  <c:v>5.67706</c:v>
                </c:pt>
                <c:pt idx="5">
                  <c:v>6.3871200000000004</c:v>
                </c:pt>
                <c:pt idx="6">
                  <c:v>8.1267600000000009</c:v>
                </c:pt>
                <c:pt idx="7">
                  <c:v>9.7516999999999996</c:v>
                </c:pt>
                <c:pt idx="8">
                  <c:v>20.00922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0.00_ ;[Red]\-0.00\ </c:formatCode>
                <c:ptCount val="10"/>
                <c:pt idx="0">
                  <c:v>5.06698</c:v>
                </c:pt>
                <c:pt idx="1">
                  <c:v>3.52908</c:v>
                </c:pt>
                <c:pt idx="2">
                  <c:v>3.9415200000000001</c:v>
                </c:pt>
                <c:pt idx="3">
                  <c:v>3.6686200000000002</c:v>
                </c:pt>
                <c:pt idx="4">
                  <c:v>2.6599599999999999</c:v>
                </c:pt>
                <c:pt idx="5">
                  <c:v>2.5111599999999998</c:v>
                </c:pt>
                <c:pt idx="6">
                  <c:v>2.3693499999999998</c:v>
                </c:pt>
                <c:pt idx="7">
                  <c:v>#N/A</c:v>
                </c:pt>
                <c:pt idx="8">
                  <c:v>2.0270100000000002</c:v>
                </c:pt>
                <c:pt idx="9">
                  <c:v>1.623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0.00_ ;[Red]\-0.00\ </c:formatCode>
                <c:ptCount val="10"/>
                <c:pt idx="0">
                  <c:v>1.0220499999999999</c:v>
                </c:pt>
                <c:pt idx="1">
                  <c:v>1.03399</c:v>
                </c:pt>
                <c:pt idx="2">
                  <c:v>1.3979699999999999</c:v>
                </c:pt>
                <c:pt idx="3">
                  <c:v>1.2676799999999999</c:v>
                </c:pt>
                <c:pt idx="4">
                  <c:v>1.14733</c:v>
                </c:pt>
                <c:pt idx="5">
                  <c:v>1.1336299999999999</c:v>
                </c:pt>
                <c:pt idx="6">
                  <c:v>2.8334600000000001</c:v>
                </c:pt>
                <c:pt idx="7">
                  <c:v>2.2648299999999999</c:v>
                </c:pt>
                <c:pt idx="8">
                  <c:v>1.9533</c:v>
                </c:pt>
                <c:pt idx="9">
                  <c:v>1.699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0.00_ ;[Red]\-0.00\ </c:formatCode>
                <c:ptCount val="10"/>
                <c:pt idx="0">
                  <c:v>1.28498</c:v>
                </c:pt>
                <c:pt idx="1">
                  <c:v>1.2216800000000001</c:v>
                </c:pt>
                <c:pt idx="2">
                  <c:v>1.1160699999999999</c:v>
                </c:pt>
                <c:pt idx="3">
                  <c:v>2.5786799999999999</c:v>
                </c:pt>
                <c:pt idx="4">
                  <c:v>2.0966399999999998</c:v>
                </c:pt>
                <c:pt idx="5">
                  <c:v>1.7837000000000001</c:v>
                </c:pt>
                <c:pt idx="6">
                  <c:v>2.0266899999999999</c:v>
                </c:pt>
                <c:pt idx="7">
                  <c:v>2.3805800000000001</c:v>
                </c:pt>
                <c:pt idx="8">
                  <c:v>2.7963200000000001</c:v>
                </c:pt>
                <c:pt idx="9">
                  <c:v>4.0455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0.00_ ;[Red]\-0.00\ </c:formatCode>
                <c:ptCount val="10"/>
                <c:pt idx="0">
                  <c:v>2.2887200000000001</c:v>
                </c:pt>
                <c:pt idx="1">
                  <c:v>1.6618299999999999</c:v>
                </c:pt>
                <c:pt idx="2">
                  <c:v>2.1396199999999999</c:v>
                </c:pt>
                <c:pt idx="3">
                  <c:v>1.4750099999999999</c:v>
                </c:pt>
                <c:pt idx="4">
                  <c:v>1.3616299999999999</c:v>
                </c:pt>
                <c:pt idx="5">
                  <c:v>1.28542</c:v>
                </c:pt>
                <c:pt idx="6">
                  <c:v>1.56504</c:v>
                </c:pt>
                <c:pt idx="7">
                  <c:v>2.04392</c:v>
                </c:pt>
                <c:pt idx="8">
                  <c:v>2.15083</c:v>
                </c:pt>
                <c:pt idx="9">
                  <c:v>1.79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0.00_ ;[Red]\-0.00\ </c:formatCode>
                <c:ptCount val="10"/>
                <c:pt idx="0">
                  <c:v>4.2449300000000001</c:v>
                </c:pt>
                <c:pt idx="1">
                  <c:v>2.2848700000000002</c:v>
                </c:pt>
                <c:pt idx="2">
                  <c:v>2.0455299999999998</c:v>
                </c:pt>
                <c:pt idx="3">
                  <c:v>1.7129799999999999</c:v>
                </c:pt>
                <c:pt idx="4">
                  <c:v>1.34741</c:v>
                </c:pt>
                <c:pt idx="5">
                  <c:v>1.2531600000000001</c:v>
                </c:pt>
                <c:pt idx="6">
                  <c:v>0.86826000000000003</c:v>
                </c:pt>
                <c:pt idx="7">
                  <c:v>0.84877000000000002</c:v>
                </c:pt>
                <c:pt idx="8">
                  <c:v>0.67415000000000003</c:v>
                </c:pt>
                <c:pt idx="9">
                  <c:v>1.02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0.00_ ;[Red]\-0.00\ </c:formatCode>
                <c:ptCount val="10"/>
                <c:pt idx="0">
                  <c:v>3.65394</c:v>
                </c:pt>
                <c:pt idx="1">
                  <c:v>1.92753</c:v>
                </c:pt>
                <c:pt idx="2">
                  <c:v>1.71915</c:v>
                </c:pt>
                <c:pt idx="3">
                  <c:v>1.3295399999999999</c:v>
                </c:pt>
                <c:pt idx="4">
                  <c:v>1.17903</c:v>
                </c:pt>
                <c:pt idx="5">
                  <c:v>0.99648000000000003</c:v>
                </c:pt>
                <c:pt idx="6">
                  <c:v>1.1067400000000001</c:v>
                </c:pt>
                <c:pt idx="7">
                  <c:v>1.1211</c:v>
                </c:pt>
                <c:pt idx="8">
                  <c:v>0.91422999999999999</c:v>
                </c:pt>
                <c:pt idx="9">
                  <c:v>0.99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Airbu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0.00_ ;[Red]\-0.00\ </c:formatCode>
                <c:ptCount val="10"/>
                <c:pt idx="0">
                  <c:v>4.2572299999999998</c:v>
                </c:pt>
                <c:pt idx="1">
                  <c:v>1.69695</c:v>
                </c:pt>
                <c:pt idx="2">
                  <c:v>1.65984</c:v>
                </c:pt>
                <c:pt idx="3">
                  <c:v>1.2573000000000001</c:v>
                </c:pt>
                <c:pt idx="4">
                  <c:v>1.4631000000000001</c:v>
                </c:pt>
                <c:pt idx="5">
                  <c:v>1.32403</c:v>
                </c:pt>
                <c:pt idx="6">
                  <c:v>1.8239099999999999</c:v>
                </c:pt>
                <c:pt idx="7">
                  <c:v>6.3272899999999996</c:v>
                </c:pt>
                <c:pt idx="8">
                  <c:v>2.9935800000000001</c:v>
                </c:pt>
                <c:pt idx="9">
                  <c:v>1.626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256832"/>
        <c:axId val="661328256"/>
      </c:lineChart>
      <c:catAx>
        <c:axId val="6612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28256"/>
        <c:crosses val="autoZero"/>
        <c:auto val="1"/>
        <c:lblAlgn val="ctr"/>
        <c:lblOffset val="100"/>
        <c:noMultiLvlLbl val="0"/>
      </c:catAx>
      <c:valAx>
        <c:axId val="6613282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256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0.00_ ;[Red]\-0.00\ </c:formatCode>
                <c:ptCount val="10"/>
                <c:pt idx="0">
                  <c:v>3.1457799999999998</c:v>
                </c:pt>
                <c:pt idx="1">
                  <c:v>2.1686399999999999</c:v>
                </c:pt>
                <c:pt idx="2">
                  <c:v>2.7943099999999998</c:v>
                </c:pt>
                <c:pt idx="3">
                  <c:v>2.9407399999999999</c:v>
                </c:pt>
                <c:pt idx="4">
                  <c:v>2.7208399999999999</c:v>
                </c:pt>
                <c:pt idx="5">
                  <c:v>2.5850300000000002</c:v>
                </c:pt>
                <c:pt idx="6">
                  <c:v>3.0747399999999998</c:v>
                </c:pt>
                <c:pt idx="7">
                  <c:v>2.2244199999999998</c:v>
                </c:pt>
                <c:pt idx="8">
                  <c:v>1.53677</c:v>
                </c:pt>
                <c:pt idx="9">
                  <c:v>1.783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0.00_ ;[Red]\-0.00\ </c:formatCode>
                <c:ptCount val="10"/>
                <c:pt idx="0">
                  <c:v>5.9951499999999998</c:v>
                </c:pt>
                <c:pt idx="1">
                  <c:v>4.3903299999999996</c:v>
                </c:pt>
                <c:pt idx="2">
                  <c:v>3.7929599999999999</c:v>
                </c:pt>
                <c:pt idx="3">
                  <c:v>2.4917600000000002</c:v>
                </c:pt>
                <c:pt idx="4">
                  <c:v>1.66167</c:v>
                </c:pt>
                <c:pt idx="5">
                  <c:v>1.30765</c:v>
                </c:pt>
                <c:pt idx="6">
                  <c:v>1.5462499999999999</c:v>
                </c:pt>
                <c:pt idx="7">
                  <c:v>1.99346</c:v>
                </c:pt>
                <c:pt idx="8">
                  <c:v>1.56592</c:v>
                </c:pt>
                <c:pt idx="9">
                  <c:v>1.64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0.00_ ;[Red]\-0.00\ </c:formatCode>
                <c:ptCount val="10"/>
                <c:pt idx="0">
                  <c:v>7.8664300000000003</c:v>
                </c:pt>
                <c:pt idx="1">
                  <c:v>4.1108099999999999</c:v>
                </c:pt>
                <c:pt idx="2">
                  <c:v>3.5047299999999999</c:v>
                </c:pt>
                <c:pt idx="3">
                  <c:v>4.93248</c:v>
                </c:pt>
                <c:pt idx="4">
                  <c:v>#N/A</c:v>
                </c:pt>
                <c:pt idx="5">
                  <c:v>2.7514799999999999</c:v>
                </c:pt>
                <c:pt idx="6">
                  <c:v>2.4570099999999999</c:v>
                </c:pt>
                <c:pt idx="7">
                  <c:v>3.5406499999999999</c:v>
                </c:pt>
                <c:pt idx="8">
                  <c:v>3.3553799999999998</c:v>
                </c:pt>
                <c:pt idx="9">
                  <c:v>2.967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0.00_ ;[Red]\-0.00\ </c:formatCode>
                <c:ptCount val="10"/>
                <c:pt idx="0">
                  <c:v>0.52417000000000002</c:v>
                </c:pt>
                <c:pt idx="1">
                  <c:v>0.24076</c:v>
                </c:pt>
                <c:pt idx="2">
                  <c:v>0.35638999999999998</c:v>
                </c:pt>
                <c:pt idx="3">
                  <c:v>1.02346</c:v>
                </c:pt>
                <c:pt idx="4">
                  <c:v>0.55918000000000001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0.00_ ;[Red]\-0.00\ </c:formatCode>
                <c:ptCount val="10"/>
                <c:pt idx="0">
                  <c:v>2.5949599999999999</c:v>
                </c:pt>
                <c:pt idx="1">
                  <c:v>2.4577900000000001</c:v>
                </c:pt>
                <c:pt idx="2">
                  <c:v>1.9290400000000001</c:v>
                </c:pt>
                <c:pt idx="3">
                  <c:v>1.79643</c:v>
                </c:pt>
                <c:pt idx="4">
                  <c:v>3.1535700000000002</c:v>
                </c:pt>
                <c:pt idx="5">
                  <c:v>3.6559499999999998</c:v>
                </c:pt>
                <c:pt idx="6">
                  <c:v>3.58379</c:v>
                </c:pt>
                <c:pt idx="7">
                  <c:v>5.5018799999999999</c:v>
                </c:pt>
                <c:pt idx="8">
                  <c:v>12.9178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0.00_ ;[Red]\-0.00\ </c:formatCode>
                <c:ptCount val="10"/>
                <c:pt idx="0">
                  <c:v>2.7120600000000001</c:v>
                </c:pt>
                <c:pt idx="1">
                  <c:v>1.22126</c:v>
                </c:pt>
                <c:pt idx="2">
                  <c:v>1.5044299999999999</c:v>
                </c:pt>
                <c:pt idx="3">
                  <c:v>0.61560000000000004</c:v>
                </c:pt>
                <c:pt idx="4">
                  <c:v>0.32756000000000002</c:v>
                </c:pt>
                <c:pt idx="5">
                  <c:v>0.42086000000000001</c:v>
                </c:pt>
                <c:pt idx="6">
                  <c:v>0.47123999999999999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0.00_ ;[Red]\-0.00\ </c:formatCode>
                <c:ptCount val="10"/>
                <c:pt idx="0">
                  <c:v>0.46833999999999998</c:v>
                </c:pt>
                <c:pt idx="1">
                  <c:v>0.46189000000000002</c:v>
                </c:pt>
                <c:pt idx="2">
                  <c:v>0.62280999999999997</c:v>
                </c:pt>
                <c:pt idx="3">
                  <c:v>0.88624999999999998</c:v>
                </c:pt>
                <c:pt idx="4">
                  <c:v>0.65927000000000002</c:v>
                </c:pt>
                <c:pt idx="5">
                  <c:v>0.86673999999999995</c:v>
                </c:pt>
                <c:pt idx="6">
                  <c:v>2.6310799999999999</c:v>
                </c:pt>
                <c:pt idx="7">
                  <c:v>1.9735199999999999</c:v>
                </c:pt>
                <c:pt idx="8">
                  <c:v>1.56149</c:v>
                </c:pt>
                <c:pt idx="9">
                  <c:v>1.60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0.00_ ;[Red]\-0.00\ </c:formatCode>
                <c:ptCount val="10"/>
                <c:pt idx="0">
                  <c:v>0.69826999999999995</c:v>
                </c:pt>
                <c:pt idx="1">
                  <c:v>0.73687999999999998</c:v>
                </c:pt>
                <c:pt idx="2">
                  <c:v>0.46775</c:v>
                </c:pt>
                <c:pt idx="3">
                  <c:v>2.0435300000000001</c:v>
                </c:pt>
                <c:pt idx="4">
                  <c:v>1.61819</c:v>
                </c:pt>
                <c:pt idx="5">
                  <c:v>1.3102799999999999</c:v>
                </c:pt>
                <c:pt idx="6">
                  <c:v>1.32467</c:v>
                </c:pt>
                <c:pt idx="7">
                  <c:v>1.6677299999999999</c:v>
                </c:pt>
                <c:pt idx="8">
                  <c:v>1.88219</c:v>
                </c:pt>
                <c:pt idx="9">
                  <c:v>3.4990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0.00_ ;[Red]\-0.00\ </c:formatCode>
                <c:ptCount val="10"/>
                <c:pt idx="0">
                  <c:v>1.3503799999999999</c:v>
                </c:pt>
                <c:pt idx="1">
                  <c:v>0.89770000000000005</c:v>
                </c:pt>
                <c:pt idx="2">
                  <c:v>0.97536</c:v>
                </c:pt>
                <c:pt idx="3">
                  <c:v>0.44766</c:v>
                </c:pt>
                <c:pt idx="4">
                  <c:v>0.1265</c:v>
                </c:pt>
                <c:pt idx="5">
                  <c:v>#N/A</c:v>
                </c:pt>
                <c:pt idx="6">
                  <c:v>0.58786000000000005</c:v>
                </c:pt>
                <c:pt idx="7">
                  <c:v>0.83079000000000003</c:v>
                </c:pt>
                <c:pt idx="8">
                  <c:v>0.84977000000000003</c:v>
                </c:pt>
                <c:pt idx="9">
                  <c:v>0.5881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0.00_ ;[Red]\-0.00\ </c:formatCode>
                <c:ptCount val="10"/>
                <c:pt idx="0">
                  <c:v>3.5662099999999999</c:v>
                </c:pt>
                <c:pt idx="1">
                  <c:v>1.9109499999999999</c:v>
                </c:pt>
                <c:pt idx="2">
                  <c:v>1.6773499999999999</c:v>
                </c:pt>
                <c:pt idx="3">
                  <c:v>1.2154400000000001</c:v>
                </c:pt>
                <c:pt idx="4">
                  <c:v>0.93232000000000004</c:v>
                </c:pt>
                <c:pt idx="5">
                  <c:v>0.62112999999999996</c:v>
                </c:pt>
                <c:pt idx="6">
                  <c:v>0.59982000000000002</c:v>
                </c:pt>
                <c:pt idx="7">
                  <c:v>0.48764999999999997</c:v>
                </c:pt>
                <c:pt idx="8">
                  <c:v>0.36402000000000001</c:v>
                </c:pt>
                <c:pt idx="9">
                  <c:v>0.409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0.00_ ;[Red]\-0.00\ </c:formatCode>
                <c:ptCount val="10"/>
                <c:pt idx="0">
                  <c:v>0.48092000000000001</c:v>
                </c:pt>
                <c:pt idx="1">
                  <c:v>0.30431000000000002</c:v>
                </c:pt>
                <c:pt idx="2">
                  <c:v>0.1605100000000000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9.2520000000000005E-2</c:v>
                </c:pt>
                <c:pt idx="9">
                  <c:v>0.3785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Airbu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.6380000000000001E-2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385984"/>
        <c:axId val="661387520"/>
      </c:lineChart>
      <c:catAx>
        <c:axId val="6613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87520"/>
        <c:crosses val="autoZero"/>
        <c:auto val="1"/>
        <c:lblAlgn val="ctr"/>
        <c:lblOffset val="100"/>
        <c:noMultiLvlLbl val="0"/>
      </c:catAx>
      <c:valAx>
        <c:axId val="6613875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3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0.00_ ;[Red]\-0.00\ </c:formatCode>
                <c:ptCount val="10"/>
                <c:pt idx="0">
                  <c:v>9.0521200000000004</c:v>
                </c:pt>
                <c:pt idx="1">
                  <c:v>5.9454099999999999</c:v>
                </c:pt>
                <c:pt idx="2">
                  <c:v>7.7102000000000004</c:v>
                </c:pt>
                <c:pt idx="3">
                  <c:v>8.5680499999999995</c:v>
                </c:pt>
                <c:pt idx="4">
                  <c:v>6.2149900000000002</c:v>
                </c:pt>
                <c:pt idx="5">
                  <c:v>8.2816500000000008</c:v>
                </c:pt>
                <c:pt idx="6">
                  <c:v>11.42619</c:v>
                </c:pt>
                <c:pt idx="7">
                  <c:v>6.4620100000000003</c:v>
                </c:pt>
                <c:pt idx="8">
                  <c:v>4.1687399999999997</c:v>
                </c:pt>
                <c:pt idx="9">
                  <c:v>4.4039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0.00_ ;[Red]\-0.00\ </c:formatCode>
                <c:ptCount val="10"/>
                <c:pt idx="0">
                  <c:v>73.289420000000007</c:v>
                </c:pt>
                <c:pt idx="1">
                  <c:v>13.913360000000001</c:v>
                </c:pt>
                <c:pt idx="2">
                  <c:v>9.7655200000000004</c:v>
                </c:pt>
                <c:pt idx="3">
                  <c:v>6.1981999999999999</c:v>
                </c:pt>
                <c:pt idx="4">
                  <c:v>5.0745800000000001</c:v>
                </c:pt>
                <c:pt idx="5">
                  <c:v>3.2337799999999999</c:v>
                </c:pt>
                <c:pt idx="6">
                  <c:v>3.3037700000000001</c:v>
                </c:pt>
                <c:pt idx="7">
                  <c:v>6.6258999999999997</c:v>
                </c:pt>
                <c:pt idx="8">
                  <c:v>5.2820400000000003</c:v>
                </c:pt>
                <c:pt idx="9">
                  <c:v>4.9146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9.4325700000000001</c:v>
                </c:pt>
                <c:pt idx="2">
                  <c:v>8.9963800000000003</c:v>
                </c:pt>
                <c:pt idx="3">
                  <c:v>19.440550000000002</c:v>
                </c:pt>
                <c:pt idx="4">
                  <c:v>#N/A</c:v>
                </c:pt>
                <c:pt idx="5">
                  <c:v>7.1550200000000004</c:v>
                </c:pt>
                <c:pt idx="6">
                  <c:v>5.7380899999999997</c:v>
                </c:pt>
                <c:pt idx="7">
                  <c:v>14.21693</c:v>
                </c:pt>
                <c:pt idx="8">
                  <c:v>14.975960000000001</c:v>
                </c:pt>
                <c:pt idx="9">
                  <c:v>10.9284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0.00_ ;[Red]\-0.00\ </c:formatCode>
                <c:ptCount val="10"/>
                <c:pt idx="0">
                  <c:v>3.1335099999999998</c:v>
                </c:pt>
                <c:pt idx="1">
                  <c:v>1.3745000000000001</c:v>
                </c:pt>
                <c:pt idx="2">
                  <c:v>2.36992</c:v>
                </c:pt>
                <c:pt idx="3">
                  <c:v>3.5811799999999998</c:v>
                </c:pt>
                <c:pt idx="4">
                  <c:v>3.1694</c:v>
                </c:pt>
                <c:pt idx="5">
                  <c:v>1.86165</c:v>
                </c:pt>
                <c:pt idx="6">
                  <c:v>1.3350599999999999</c:v>
                </c:pt>
                <c:pt idx="7">
                  <c:v>1.3694500000000001</c:v>
                </c:pt>
                <c:pt idx="8">
                  <c:v>1.01858</c:v>
                </c:pt>
                <c:pt idx="9">
                  <c:v>1.088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0.00_ ;[Red]\-0.00\ </c:formatCode>
                <c:ptCount val="10"/>
                <c:pt idx="0">
                  <c:v>6.3371000000000004</c:v>
                </c:pt>
                <c:pt idx="1">
                  <c:v>4.79847</c:v>
                </c:pt>
                <c:pt idx="2">
                  <c:v>4.2562600000000002</c:v>
                </c:pt>
                <c:pt idx="3">
                  <c:v>5.6854399999999998</c:v>
                </c:pt>
                <c:pt idx="4">
                  <c:v>15.43913</c:v>
                </c:pt>
                <c:pt idx="5">
                  <c:v>13.625780000000001</c:v>
                </c:pt>
                <c:pt idx="6">
                  <c:v>17.010370000000002</c:v>
                </c:pt>
                <c:pt idx="7">
                  <c:v>34.559399999999997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0.00_ ;[Red]\-0.00\ </c:formatCode>
                <c:ptCount val="10"/>
                <c:pt idx="0">
                  <c:v>11.47012</c:v>
                </c:pt>
                <c:pt idx="1">
                  <c:v>5.2282500000000001</c:v>
                </c:pt>
                <c:pt idx="2">
                  <c:v>5.4834899999999998</c:v>
                </c:pt>
                <c:pt idx="3">
                  <c:v>5.3603300000000003</c:v>
                </c:pt>
                <c:pt idx="4">
                  <c:v>4.2228399999999997</c:v>
                </c:pt>
                <c:pt idx="5">
                  <c:v>3.6664300000000001</c:v>
                </c:pt>
                <c:pt idx="6">
                  <c:v>3.1670099999999999</c:v>
                </c:pt>
                <c:pt idx="7">
                  <c:v>#N/A</c:v>
                </c:pt>
                <c:pt idx="8">
                  <c:v>3.04277</c:v>
                </c:pt>
                <c:pt idx="9">
                  <c:v>2.655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0.00_ ;[Red]\-0.00\ </c:formatCode>
                <c:ptCount val="10"/>
                <c:pt idx="0">
                  <c:v>1.23491</c:v>
                </c:pt>
                <c:pt idx="1">
                  <c:v>1.32778</c:v>
                </c:pt>
                <c:pt idx="2">
                  <c:v>1.77766</c:v>
                </c:pt>
                <c:pt idx="3">
                  <c:v>1.5637099999999999</c:v>
                </c:pt>
                <c:pt idx="4">
                  <c:v>1.3592599999999999</c:v>
                </c:pt>
                <c:pt idx="5">
                  <c:v>1.3431</c:v>
                </c:pt>
                <c:pt idx="6">
                  <c:v>3.4317500000000001</c:v>
                </c:pt>
                <c:pt idx="7">
                  <c:v>2.7240099999999998</c:v>
                </c:pt>
                <c:pt idx="8">
                  <c:v>2.3286500000000001</c:v>
                </c:pt>
                <c:pt idx="9">
                  <c:v>2.008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0.00_ ;[Red]\-0.00\ </c:formatCode>
                <c:ptCount val="10"/>
                <c:pt idx="0">
                  <c:v>1.4420599999999999</c:v>
                </c:pt>
                <c:pt idx="1">
                  <c:v>1.35667</c:v>
                </c:pt>
                <c:pt idx="2">
                  <c:v>1.24153</c:v>
                </c:pt>
                <c:pt idx="3">
                  <c:v>3.0489799999999998</c:v>
                </c:pt>
                <c:pt idx="4">
                  <c:v>2.50353</c:v>
                </c:pt>
                <c:pt idx="5">
                  <c:v>2.0845400000000001</c:v>
                </c:pt>
                <c:pt idx="6">
                  <c:v>2.4240400000000002</c:v>
                </c:pt>
                <c:pt idx="7">
                  <c:v>2.8654799999999998</c:v>
                </c:pt>
                <c:pt idx="8">
                  <c:v>3.51695</c:v>
                </c:pt>
                <c:pt idx="9">
                  <c:v>4.8681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0.00_ ;[Red]\-0.00\ </c:formatCode>
                <c:ptCount val="10"/>
                <c:pt idx="0">
                  <c:v>2.8019099999999999</c:v>
                </c:pt>
                <c:pt idx="1">
                  <c:v>1.98506</c:v>
                </c:pt>
                <c:pt idx="2">
                  <c:v>2.7643599999999999</c:v>
                </c:pt>
                <c:pt idx="3">
                  <c:v>1.7856099999999999</c:v>
                </c:pt>
                <c:pt idx="4">
                  <c:v>1.59426</c:v>
                </c:pt>
                <c:pt idx="5">
                  <c:v>1.53383</c:v>
                </c:pt>
                <c:pt idx="6">
                  <c:v>1.81802</c:v>
                </c:pt>
                <c:pt idx="7">
                  <c:v>2.38185</c:v>
                </c:pt>
                <c:pt idx="8">
                  <c:v>2.4553099999999999</c:v>
                </c:pt>
                <c:pt idx="9">
                  <c:v>1.97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0.00_ ;[Red]\-0.00\ </c:formatCode>
                <c:ptCount val="10"/>
                <c:pt idx="0">
                  <c:v>6.43703</c:v>
                </c:pt>
                <c:pt idx="1">
                  <c:v>3.3394599999999999</c:v>
                </c:pt>
                <c:pt idx="2">
                  <c:v>3.4740099999999998</c:v>
                </c:pt>
                <c:pt idx="3">
                  <c:v>2.9470800000000001</c:v>
                </c:pt>
                <c:pt idx="4">
                  <c:v>2.2535099999999999</c:v>
                </c:pt>
                <c:pt idx="5">
                  <c:v>2.08351</c:v>
                </c:pt>
                <c:pt idx="6">
                  <c:v>1.35812</c:v>
                </c:pt>
                <c:pt idx="7">
                  <c:v>1.52745</c:v>
                </c:pt>
                <c:pt idx="8">
                  <c:v>1.27129</c:v>
                </c:pt>
                <c:pt idx="9">
                  <c:v>3.336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0.00_ ;[Red]\-0.00\ </c:formatCode>
                <c:ptCount val="10"/>
                <c:pt idx="0">
                  <c:v>5.4972399999999997</c:v>
                </c:pt>
                <c:pt idx="1">
                  <c:v>2.33521</c:v>
                </c:pt>
                <c:pt idx="2">
                  <c:v>2.2562500000000001</c:v>
                </c:pt>
                <c:pt idx="3">
                  <c:v>1.6991499999999999</c:v>
                </c:pt>
                <c:pt idx="4">
                  <c:v>1.5862700000000001</c:v>
                </c:pt>
                <c:pt idx="5">
                  <c:v>1.321</c:v>
                </c:pt>
                <c:pt idx="6">
                  <c:v>1.5205200000000001</c:v>
                </c:pt>
                <c:pt idx="7">
                  <c:v>1.58876</c:v>
                </c:pt>
                <c:pt idx="8">
                  <c:v>1.0667899999999999</c:v>
                </c:pt>
                <c:pt idx="9">
                  <c:v>1.13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Airbu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5.78598</c:v>
                </c:pt>
                <c:pt idx="2">
                  <c:v>5.8132099999999998</c:v>
                </c:pt>
                <c:pt idx="3">
                  <c:v>9</c:v>
                </c:pt>
                <c:pt idx="4">
                  <c:v>6.0537599999999996</c:v>
                </c:pt>
                <c:pt idx="5">
                  <c:v>2.4470700000000001</c:v>
                </c:pt>
                <c:pt idx="6">
                  <c:v>4.3891299999999998</c:v>
                </c:pt>
                <c:pt idx="7">
                  <c:v>#N/A</c:v>
                </c:pt>
                <c:pt idx="8">
                  <c:v>9.4720800000000001</c:v>
                </c:pt>
                <c:pt idx="9">
                  <c:v>2.787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527168"/>
        <c:axId val="661537152"/>
      </c:lineChart>
      <c:catAx>
        <c:axId val="661527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537152"/>
        <c:crosses val="autoZero"/>
        <c:auto val="1"/>
        <c:lblAlgn val="ctr"/>
        <c:lblOffset val="100"/>
        <c:noMultiLvlLbl val="0"/>
      </c:catAx>
      <c:valAx>
        <c:axId val="6615371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527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0.00_ ;[Red]\-0.00\ </c:formatCode>
                <c:ptCount val="10"/>
                <c:pt idx="0">
                  <c:v>6.7265199999999998</c:v>
                </c:pt>
                <c:pt idx="1">
                  <c:v>4.0064000000000002</c:v>
                </c:pt>
                <c:pt idx="2">
                  <c:v>6.1511300000000002</c:v>
                </c:pt>
                <c:pt idx="3">
                  <c:v>6.77128</c:v>
                </c:pt>
                <c:pt idx="4">
                  <c:v>5.0785400000000003</c:v>
                </c:pt>
                <c:pt idx="5">
                  <c:v>6.35487</c:v>
                </c:pt>
                <c:pt idx="6">
                  <c:v>8.0940100000000008</c:v>
                </c:pt>
                <c:pt idx="7">
                  <c:v>4.35907</c:v>
                </c:pt>
                <c:pt idx="8">
                  <c:v>2.7363400000000002</c:v>
                </c:pt>
                <c:pt idx="9">
                  <c:v>3.215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0.00_ ;[Red]\-0.00\ </c:formatCode>
                <c:ptCount val="10"/>
                <c:pt idx="0">
                  <c:v>59.856589999999997</c:v>
                </c:pt>
                <c:pt idx="1">
                  <c:v>10.75367</c:v>
                </c:pt>
                <c:pt idx="2">
                  <c:v>7.55199</c:v>
                </c:pt>
                <c:pt idx="3">
                  <c:v>4.2245699999999999</c:v>
                </c:pt>
                <c:pt idx="4">
                  <c:v>3.0548700000000002</c:v>
                </c:pt>
                <c:pt idx="5">
                  <c:v>2.0159099999999999</c:v>
                </c:pt>
                <c:pt idx="6">
                  <c:v>2.3287200000000001</c:v>
                </c:pt>
                <c:pt idx="7">
                  <c:v>4.8502400000000003</c:v>
                </c:pt>
                <c:pt idx="8">
                  <c:v>3.24594</c:v>
                </c:pt>
                <c:pt idx="9">
                  <c:v>3.4900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8.3943899999999996</c:v>
                </c:pt>
                <c:pt idx="2">
                  <c:v>8.2381600000000006</c:v>
                </c:pt>
                <c:pt idx="3">
                  <c:v>17.895230000000002</c:v>
                </c:pt>
                <c:pt idx="4">
                  <c:v>#N/A</c:v>
                </c:pt>
                <c:pt idx="5">
                  <c:v>6.2632700000000003</c:v>
                </c:pt>
                <c:pt idx="6">
                  <c:v>5.1309399999999998</c:v>
                </c:pt>
                <c:pt idx="7">
                  <c:v>12.2517</c:v>
                </c:pt>
                <c:pt idx="8">
                  <c:v>12.607659999999999</c:v>
                </c:pt>
                <c:pt idx="9">
                  <c:v>9.08036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0.00_ ;[Red]\-0.00\ </c:formatCode>
                <c:ptCount val="10"/>
                <c:pt idx="0">
                  <c:v>0.89898</c:v>
                </c:pt>
                <c:pt idx="1">
                  <c:v>0.31097999999999998</c:v>
                </c:pt>
                <c:pt idx="2">
                  <c:v>0.56838</c:v>
                </c:pt>
                <c:pt idx="3">
                  <c:v>1.8436300000000001</c:v>
                </c:pt>
                <c:pt idx="4">
                  <c:v>0.87343999999999999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0.00_ ;[Red]\-0.00\ </c:formatCode>
                <c:ptCount val="10"/>
                <c:pt idx="0">
                  <c:v>4.2084999999999999</c:v>
                </c:pt>
                <c:pt idx="1">
                  <c:v>3.45627</c:v>
                </c:pt>
                <c:pt idx="2">
                  <c:v>2.5460099999999999</c:v>
                </c:pt>
                <c:pt idx="3">
                  <c:v>2.6018400000000002</c:v>
                </c:pt>
                <c:pt idx="4">
                  <c:v>8.5763200000000008</c:v>
                </c:pt>
                <c:pt idx="5">
                  <c:v>7.7992999999999997</c:v>
                </c:pt>
                <c:pt idx="6">
                  <c:v>7.5013300000000003</c:v>
                </c:pt>
                <c:pt idx="7">
                  <c:v>19.4983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0.00_ ;[Red]\-0.00\ </c:formatCode>
                <c:ptCount val="10"/>
                <c:pt idx="0">
                  <c:v>6.1392899999999999</c:v>
                </c:pt>
                <c:pt idx="1">
                  <c:v>1.8092600000000001</c:v>
                </c:pt>
                <c:pt idx="2">
                  <c:v>2.0929799999999998</c:v>
                </c:pt>
                <c:pt idx="3">
                  <c:v>0.89946999999999999</c:v>
                </c:pt>
                <c:pt idx="4">
                  <c:v>0.52002999999999999</c:v>
                </c:pt>
                <c:pt idx="5">
                  <c:v>0.61448000000000003</c:v>
                </c:pt>
                <c:pt idx="6">
                  <c:v>0.62988999999999995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0.00_ ;[Red]\-0.00\ </c:formatCode>
                <c:ptCount val="10"/>
                <c:pt idx="0">
                  <c:v>0.56588000000000005</c:v>
                </c:pt>
                <c:pt idx="1">
                  <c:v>0.59311999999999998</c:v>
                </c:pt>
                <c:pt idx="2">
                  <c:v>0.79196</c:v>
                </c:pt>
                <c:pt idx="3">
                  <c:v>1.09321</c:v>
                </c:pt>
                <c:pt idx="4">
                  <c:v>0.78103999999999996</c:v>
                </c:pt>
                <c:pt idx="5">
                  <c:v>1.0268999999999999</c:v>
                </c:pt>
                <c:pt idx="6">
                  <c:v>3.1866400000000001</c:v>
                </c:pt>
                <c:pt idx="7">
                  <c:v>2.37364</c:v>
                </c:pt>
                <c:pt idx="8">
                  <c:v>1.86155</c:v>
                </c:pt>
                <c:pt idx="9">
                  <c:v>1.898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0.00_ ;[Red]\-0.00\ </c:formatCode>
                <c:ptCount val="10"/>
                <c:pt idx="0">
                  <c:v>0.78363000000000005</c:v>
                </c:pt>
                <c:pt idx="1">
                  <c:v>0.81830000000000003</c:v>
                </c:pt>
                <c:pt idx="2">
                  <c:v>0.52032999999999996</c:v>
                </c:pt>
                <c:pt idx="3">
                  <c:v>2.4162300000000001</c:v>
                </c:pt>
                <c:pt idx="4">
                  <c:v>1.93222</c:v>
                </c:pt>
                <c:pt idx="5">
                  <c:v>1.5312699999999999</c:v>
                </c:pt>
                <c:pt idx="6">
                  <c:v>1.5843799999999999</c:v>
                </c:pt>
                <c:pt idx="7">
                  <c:v>2.0074299999999998</c:v>
                </c:pt>
                <c:pt idx="8">
                  <c:v>2.3672399999999998</c:v>
                </c:pt>
                <c:pt idx="9">
                  <c:v>4.210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0.00_ ;[Red]\-0.00\ </c:formatCode>
                <c:ptCount val="10"/>
                <c:pt idx="0">
                  <c:v>1.65317</c:v>
                </c:pt>
                <c:pt idx="1">
                  <c:v>1.0723</c:v>
                </c:pt>
                <c:pt idx="2">
                  <c:v>1.2601500000000001</c:v>
                </c:pt>
                <c:pt idx="3">
                  <c:v>0.54191999999999996</c:v>
                </c:pt>
                <c:pt idx="4">
                  <c:v>0.14810999999999999</c:v>
                </c:pt>
                <c:pt idx="5">
                  <c:v>#N/A</c:v>
                </c:pt>
                <c:pt idx="6">
                  <c:v>0.68289</c:v>
                </c:pt>
                <c:pt idx="7">
                  <c:v>0.96814</c:v>
                </c:pt>
                <c:pt idx="8">
                  <c:v>0.97006999999999999</c:v>
                </c:pt>
                <c:pt idx="9">
                  <c:v>0.6476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0.00_ ;[Red]\-0.00\ </c:formatCode>
                <c:ptCount val="10"/>
                <c:pt idx="0">
                  <c:v>5.4078200000000001</c:v>
                </c:pt>
                <c:pt idx="1">
                  <c:v>2.7929599999999999</c:v>
                </c:pt>
                <c:pt idx="2">
                  <c:v>2.8487</c:v>
                </c:pt>
                <c:pt idx="3">
                  <c:v>2.0910899999999999</c:v>
                </c:pt>
                <c:pt idx="4">
                  <c:v>1.55928</c:v>
                </c:pt>
                <c:pt idx="5">
                  <c:v>1.0326900000000001</c:v>
                </c:pt>
                <c:pt idx="6">
                  <c:v>0.93823999999999996</c:v>
                </c:pt>
                <c:pt idx="7">
                  <c:v>0.87758000000000003</c:v>
                </c:pt>
                <c:pt idx="8">
                  <c:v>0.68647000000000002</c:v>
                </c:pt>
                <c:pt idx="9">
                  <c:v>1.336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0.00_ ;[Red]\-0.00\ </c:formatCode>
                <c:ptCount val="10"/>
                <c:pt idx="0">
                  <c:v>0.72352000000000005</c:v>
                </c:pt>
                <c:pt idx="1">
                  <c:v>0.36868000000000001</c:v>
                </c:pt>
                <c:pt idx="2">
                  <c:v>0.21065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10796</c:v>
                </c:pt>
                <c:pt idx="9">
                  <c:v>0.4317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Airbu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6.3490000000000005E-2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656320"/>
        <c:axId val="661657856"/>
      </c:lineChart>
      <c:catAx>
        <c:axId val="661656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657856"/>
        <c:crosses val="autoZero"/>
        <c:auto val="1"/>
        <c:lblAlgn val="ctr"/>
        <c:lblOffset val="100"/>
        <c:noMultiLvlLbl val="0"/>
      </c:catAx>
      <c:valAx>
        <c:axId val="661657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656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0.00_ ;[Red]\-0.00\ </c:formatCode>
                <c:ptCount val="10"/>
                <c:pt idx="0">
                  <c:v>1.3302</c:v>
                </c:pt>
                <c:pt idx="1">
                  <c:v>1.39761</c:v>
                </c:pt>
                <c:pt idx="2">
                  <c:v>1.4365000000000001</c:v>
                </c:pt>
                <c:pt idx="3">
                  <c:v>1.4637199999999999</c:v>
                </c:pt>
                <c:pt idx="4">
                  <c:v>1.60914</c:v>
                </c:pt>
                <c:pt idx="5">
                  <c:v>1.6495200000000001</c:v>
                </c:pt>
                <c:pt idx="6">
                  <c:v>1.4742299999999999</c:v>
                </c:pt>
                <c:pt idx="7">
                  <c:v>1.4372100000000001</c:v>
                </c:pt>
                <c:pt idx="8">
                  <c:v>1.6537999999999999</c:v>
                </c:pt>
                <c:pt idx="9">
                  <c:v>1.5932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0.00_ ;[Red]\-0.00\ </c:formatCode>
                <c:ptCount val="10"/>
                <c:pt idx="0">
                  <c:v>1.59788</c:v>
                </c:pt>
                <c:pt idx="1">
                  <c:v>1.65615</c:v>
                </c:pt>
                <c:pt idx="2">
                  <c:v>1.6427099999999999</c:v>
                </c:pt>
                <c:pt idx="3">
                  <c:v>1.7638</c:v>
                </c:pt>
                <c:pt idx="4">
                  <c:v>1.7382500000000001</c:v>
                </c:pt>
                <c:pt idx="5">
                  <c:v>1.8165</c:v>
                </c:pt>
                <c:pt idx="6">
                  <c:v>1.76989</c:v>
                </c:pt>
                <c:pt idx="7">
                  <c:v>1.60405</c:v>
                </c:pt>
                <c:pt idx="8">
                  <c:v>1.63286</c:v>
                </c:pt>
                <c:pt idx="9">
                  <c:v>1.562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0.00_ ;[Red]\-0.00\ </c:formatCode>
                <c:ptCount val="10"/>
                <c:pt idx="0">
                  <c:v>1.4366699999999999</c:v>
                </c:pt>
                <c:pt idx="1">
                  <c:v>1.64174</c:v>
                </c:pt>
                <c:pt idx="2">
                  <c:v>1.7567699999999999</c:v>
                </c:pt>
                <c:pt idx="3">
                  <c:v>1.54741</c:v>
                </c:pt>
                <c:pt idx="4">
                  <c:v>#N/A</c:v>
                </c:pt>
                <c:pt idx="5">
                  <c:v>1.837</c:v>
                </c:pt>
                <c:pt idx="6">
                  <c:v>1.9840800000000001</c:v>
                </c:pt>
                <c:pt idx="7">
                  <c:v>1.65917</c:v>
                </c:pt>
                <c:pt idx="8">
                  <c:v>1.69228</c:v>
                </c:pt>
                <c:pt idx="9">
                  <c:v>1.630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0.00_ ;[Red]\-0.00\ </c:formatCode>
                <c:ptCount val="10"/>
                <c:pt idx="0">
                  <c:v>2.0279400000000001</c:v>
                </c:pt>
                <c:pt idx="1">
                  <c:v>2.2938299999999998</c:v>
                </c:pt>
                <c:pt idx="2">
                  <c:v>2.2075900000000002</c:v>
                </c:pt>
                <c:pt idx="3">
                  <c:v>2.1389800000000001</c:v>
                </c:pt>
                <c:pt idx="4">
                  <c:v>2.0940699999999999</c:v>
                </c:pt>
                <c:pt idx="5">
                  <c:v>2.2457600000000002</c:v>
                </c:pt>
                <c:pt idx="6">
                  <c:v>2.4413299999999998</c:v>
                </c:pt>
                <c:pt idx="7">
                  <c:v>2.4553600000000002</c:v>
                </c:pt>
                <c:pt idx="8">
                  <c:v>2.6150000000000002</c:v>
                </c:pt>
                <c:pt idx="9">
                  <c:v>2.5372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0.00_ ;[Red]\-0.00\ </c:formatCode>
                <c:ptCount val="10"/>
                <c:pt idx="0">
                  <c:v>1.58223</c:v>
                </c:pt>
                <c:pt idx="1">
                  <c:v>1.46444</c:v>
                </c:pt>
                <c:pt idx="2">
                  <c:v>1.4724999999999999</c:v>
                </c:pt>
                <c:pt idx="3">
                  <c:v>1.42039</c:v>
                </c:pt>
                <c:pt idx="4">
                  <c:v>1.19909</c:v>
                </c:pt>
                <c:pt idx="5">
                  <c:v>1.1975199999999999</c:v>
                </c:pt>
                <c:pt idx="6">
                  <c:v>1.1582600000000001</c:v>
                </c:pt>
                <c:pt idx="7">
                  <c:v>1.10545</c:v>
                </c:pt>
                <c:pt idx="8">
                  <c:v>1.0814999999999999</c:v>
                </c:pt>
                <c:pt idx="9">
                  <c:v>0.65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0.00_ ;[Red]\-0.00\ </c:formatCode>
                <c:ptCount val="10"/>
                <c:pt idx="0">
                  <c:v>1.5785400000000001</c:v>
                </c:pt>
                <c:pt idx="1">
                  <c:v>1.6577500000000001</c:v>
                </c:pt>
                <c:pt idx="2">
                  <c:v>1.6216299999999999</c:v>
                </c:pt>
                <c:pt idx="3">
                  <c:v>1.70167</c:v>
                </c:pt>
                <c:pt idx="4">
                  <c:v>2.0550700000000002</c:v>
                </c:pt>
                <c:pt idx="5">
                  <c:v>2.1280000000000001</c:v>
                </c:pt>
                <c:pt idx="6">
                  <c:v>2.0920200000000002</c:v>
                </c:pt>
                <c:pt idx="7">
                  <c:v>#N/A</c:v>
                </c:pt>
                <c:pt idx="8">
                  <c:v>2.3930099999999999</c:v>
                </c:pt>
                <c:pt idx="9">
                  <c:v>2.46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0.00_ ;[Red]\-0.00\ </c:formatCode>
                <c:ptCount val="10"/>
                <c:pt idx="0">
                  <c:v>2.7612999999999999</c:v>
                </c:pt>
                <c:pt idx="1">
                  <c:v>2.7431299999999998</c:v>
                </c:pt>
                <c:pt idx="2">
                  <c:v>2.4904799999999998</c:v>
                </c:pt>
                <c:pt idx="3">
                  <c:v>2.5550199999999998</c:v>
                </c:pt>
                <c:pt idx="4">
                  <c:v>2.9875099999999999</c:v>
                </c:pt>
                <c:pt idx="5">
                  <c:v>3.0535999999999999</c:v>
                </c:pt>
                <c:pt idx="6">
                  <c:v>2.3715099999999998</c:v>
                </c:pt>
                <c:pt idx="7">
                  <c:v>2.73549</c:v>
                </c:pt>
                <c:pt idx="8">
                  <c:v>3.0233500000000002</c:v>
                </c:pt>
                <c:pt idx="9">
                  <c:v>3.52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0.00_ ;[Red]\-0.00\ </c:formatCode>
                <c:ptCount val="10"/>
                <c:pt idx="0">
                  <c:v>3.0225399999999998</c:v>
                </c:pt>
                <c:pt idx="1">
                  <c:v>3.2500200000000001</c:v>
                </c:pt>
                <c:pt idx="2">
                  <c:v>3.3820600000000001</c:v>
                </c:pt>
                <c:pt idx="3">
                  <c:v>2.2672599999999998</c:v>
                </c:pt>
                <c:pt idx="4">
                  <c:v>2.5806200000000001</c:v>
                </c:pt>
                <c:pt idx="5">
                  <c:v>2.8107099999999998</c:v>
                </c:pt>
                <c:pt idx="6">
                  <c:v>2.7913700000000001</c:v>
                </c:pt>
                <c:pt idx="7">
                  <c:v>2.6951999999999998</c:v>
                </c:pt>
                <c:pt idx="8">
                  <c:v>2.6455299999999999</c:v>
                </c:pt>
                <c:pt idx="9">
                  <c:v>2.016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0.00_ ;[Red]\-0.00\ </c:formatCode>
                <c:ptCount val="10"/>
                <c:pt idx="0">
                  <c:v>2.25482</c:v>
                </c:pt>
                <c:pt idx="1">
                  <c:v>2.5502400000000001</c:v>
                </c:pt>
                <c:pt idx="2">
                  <c:v>2.68926</c:v>
                </c:pt>
                <c:pt idx="3">
                  <c:v>2.9171</c:v>
                </c:pt>
                <c:pt idx="4">
                  <c:v>3.41961</c:v>
                </c:pt>
                <c:pt idx="5">
                  <c:v>3.8252000000000002</c:v>
                </c:pt>
                <c:pt idx="6">
                  <c:v>3.5847199999999999</c:v>
                </c:pt>
                <c:pt idx="7">
                  <c:v>3.5068000000000001</c:v>
                </c:pt>
                <c:pt idx="8">
                  <c:v>3.3095500000000002</c:v>
                </c:pt>
                <c:pt idx="9">
                  <c:v>3.8256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0.00_ ;[Red]\-0.00\ </c:formatCode>
                <c:ptCount val="10"/>
                <c:pt idx="0">
                  <c:v>1.03237</c:v>
                </c:pt>
                <c:pt idx="1">
                  <c:v>1.8172999999999999</c:v>
                </c:pt>
                <c:pt idx="2">
                  <c:v>2.0418500000000002</c:v>
                </c:pt>
                <c:pt idx="3">
                  <c:v>2.2245699999999999</c:v>
                </c:pt>
                <c:pt idx="4">
                  <c:v>2.77427</c:v>
                </c:pt>
                <c:pt idx="5">
                  <c:v>3.03037</c:v>
                </c:pt>
                <c:pt idx="6">
                  <c:v>3.34978</c:v>
                </c:pt>
                <c:pt idx="7">
                  <c:v>3.0112999999999999</c:v>
                </c:pt>
                <c:pt idx="8">
                  <c:v>3.2271999999999998</c:v>
                </c:pt>
                <c:pt idx="9">
                  <c:v>2.906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0.00_ ;[Red]\-0.00\ </c:formatCode>
                <c:ptCount val="10"/>
                <c:pt idx="0">
                  <c:v>2.0823700000000001</c:v>
                </c:pt>
                <c:pt idx="1">
                  <c:v>2.20425</c:v>
                </c:pt>
                <c:pt idx="2">
                  <c:v>2.1017100000000002</c:v>
                </c:pt>
                <c:pt idx="3">
                  <c:v>2.1790500000000002</c:v>
                </c:pt>
                <c:pt idx="4">
                  <c:v>2.43567</c:v>
                </c:pt>
                <c:pt idx="5">
                  <c:v>2.69651</c:v>
                </c:pt>
                <c:pt idx="6">
                  <c:v>2.7433200000000002</c:v>
                </c:pt>
                <c:pt idx="7">
                  <c:v>2.6637200000000001</c:v>
                </c:pt>
                <c:pt idx="8">
                  <c:v>2.5650900000000001</c:v>
                </c:pt>
                <c:pt idx="9">
                  <c:v>2.951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Airbu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0.00_ ;[Red]\-0.00\ </c:formatCode>
                <c:ptCount val="10"/>
                <c:pt idx="0">
                  <c:v>0.59226999999999996</c:v>
                </c:pt>
                <c:pt idx="1">
                  <c:v>0.67420999999999998</c:v>
                </c:pt>
                <c:pt idx="2">
                  <c:v>0.68030999999999997</c:v>
                </c:pt>
                <c:pt idx="3">
                  <c:v>0.82174000000000003</c:v>
                </c:pt>
                <c:pt idx="4">
                  <c:v>0.99085999999999996</c:v>
                </c:pt>
                <c:pt idx="5">
                  <c:v>1.0495399999999999</c:v>
                </c:pt>
                <c:pt idx="6">
                  <c:v>1.04819</c:v>
                </c:pt>
                <c:pt idx="7">
                  <c:v>0.88292999999999999</c:v>
                </c:pt>
                <c:pt idx="8">
                  <c:v>0.99492000000000003</c:v>
                </c:pt>
                <c:pt idx="9">
                  <c:v>1.127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784832"/>
        <c:axId val="661790720"/>
      </c:lineChart>
      <c:catAx>
        <c:axId val="66178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790720"/>
        <c:crosses val="autoZero"/>
        <c:auto val="1"/>
        <c:lblAlgn val="ctr"/>
        <c:lblOffset val="100"/>
        <c:noMultiLvlLbl val="0"/>
      </c:catAx>
      <c:valAx>
        <c:axId val="6617907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78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4.307016879493325</c:v>
                </c:pt>
                <c:pt idx="1">
                  <c:v>9.7326391402700132</c:v>
                </c:pt>
                <c:pt idx="2">
                  <c:v>12.158642097902099</c:v>
                </c:pt>
                <c:pt idx="3">
                  <c:v>12.026451715853904</c:v>
                </c:pt>
                <c:pt idx="4">
                  <c:v>18.462367213567344</c:v>
                </c:pt>
                <c:pt idx="5">
                  <c:v>128.79771360456499</c:v>
                </c:pt>
                <c:pt idx="6">
                  <c:v>71.594053012470766</c:v>
                </c:pt>
                <c:pt idx="7">
                  <c:v>55.963169275167786</c:v>
                </c:pt>
                <c:pt idx="8">
                  <c:v>37.987737001565179</c:v>
                </c:pt>
                <c:pt idx="9">
                  <c:v>9.0667829803271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31.04997048531934</c:v>
                </c:pt>
                <c:pt idx="1">
                  <c:v>44.181740079950373</c:v>
                </c:pt>
                <c:pt idx="2">
                  <c:v>54.571409305183742</c:v>
                </c:pt>
                <c:pt idx="3">
                  <c:v>18.637999408674165</c:v>
                </c:pt>
                <c:pt idx="4">
                  <c:v>12.142141519293482</c:v>
                </c:pt>
                <c:pt idx="5">
                  <c:v>16.893746447135374</c:v>
                </c:pt>
                <c:pt idx="6">
                  <c:v>18.343434175603392</c:v>
                </c:pt>
                <c:pt idx="7">
                  <c:v>14.24575736723121</c:v>
                </c:pt>
                <c:pt idx="8">
                  <c:v>14.232459927318478</c:v>
                </c:pt>
                <c:pt idx="9">
                  <c:v>12.012779860200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-43.895220263157896</c:v>
                </c:pt>
                <c:pt idx="1">
                  <c:v>22.025201216225952</c:v>
                </c:pt>
                <c:pt idx="2">
                  <c:v>16.346662151111111</c:v>
                </c:pt>
                <c:pt idx="3">
                  <c:v>14.939890510738843</c:v>
                </c:pt>
                <c:pt idx="4">
                  <c:v>15.495081613737256</c:v>
                </c:pt>
                <c:pt idx="5">
                  <c:v>18.798251019556957</c:v>
                </c:pt>
                <c:pt idx="6">
                  <c:v>11.387614727966776</c:v>
                </c:pt>
                <c:pt idx="7">
                  <c:v>20.220106642076992</c:v>
                </c:pt>
                <c:pt idx="8">
                  <c:v>18.332377852357556</c:v>
                </c:pt>
                <c:pt idx="9">
                  <c:v>15.283731984717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23.610293185766903</c:v>
                </c:pt>
                <c:pt idx="1">
                  <c:v>11.502939782788582</c:v>
                </c:pt>
                <c:pt idx="2">
                  <c:v>13.762809023546044</c:v>
                </c:pt>
                <c:pt idx="3">
                  <c:v>37.895387871961098</c:v>
                </c:pt>
                <c:pt idx="4">
                  <c:v>14.430961899253104</c:v>
                </c:pt>
                <c:pt idx="5">
                  <c:v>19.823153825136611</c:v>
                </c:pt>
                <c:pt idx="6">
                  <c:v>9.1726693208883159</c:v>
                </c:pt>
                <c:pt idx="7">
                  <c:v>14.02883245242942</c:v>
                </c:pt>
                <c:pt idx="8">
                  <c:v>13.202669544204426</c:v>
                </c:pt>
                <c:pt idx="9">
                  <c:v>9.0313697096860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9.8527219380359323</c:v>
                </c:pt>
                <c:pt idx="1">
                  <c:v>11.162487889746716</c:v>
                </c:pt>
                <c:pt idx="2">
                  <c:v>6.7691127347031443</c:v>
                </c:pt>
                <c:pt idx="3">
                  <c:v>-23.024170784445189</c:v>
                </c:pt>
                <c:pt idx="4">
                  <c:v>4.0531388889887641</c:v>
                </c:pt>
                <c:pt idx="5">
                  <c:v>16.730075249873803</c:v>
                </c:pt>
                <c:pt idx="6">
                  <c:v>17.270953446960061</c:v>
                </c:pt>
                <c:pt idx="7">
                  <c:v>7.4891225902381207</c:v>
                </c:pt>
                <c:pt idx="8">
                  <c:v>-26.37835792114695</c:v>
                </c:pt>
                <c:pt idx="9">
                  <c:v>-1.3421641384081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33.275470748389232</c:v>
                </c:pt>
                <c:pt idx="1">
                  <c:v>6.4912303283458028</c:v>
                </c:pt>
                <c:pt idx="2">
                  <c:v>31.900588295599082</c:v>
                </c:pt>
                <c:pt idx="3">
                  <c:v>9.8557792886554889</c:v>
                </c:pt>
                <c:pt idx="4">
                  <c:v>14.505274688812706</c:v>
                </c:pt>
                <c:pt idx="5">
                  <c:v>9.3044755925443265</c:v>
                </c:pt>
                <c:pt idx="6">
                  <c:v>11.566503254657071</c:v>
                </c:pt>
                <c:pt idx="7">
                  <c:v>#N/A</c:v>
                </c:pt>
                <c:pt idx="8">
                  <c:v>16.713187115716089</c:v>
                </c:pt>
                <c:pt idx="9">
                  <c:v>12.774023104394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9.6508492398250922</c:v>
                </c:pt>
                <c:pt idx="1">
                  <c:v>8.7479418763029884</c:v>
                </c:pt>
                <c:pt idx="2">
                  <c:v>9.7985130244821104</c:v>
                </c:pt>
                <c:pt idx="3">
                  <c:v>10.81213280874317</c:v>
                </c:pt>
                <c:pt idx="4">
                  <c:v>15.883692549480042</c:v>
                </c:pt>
                <c:pt idx="5">
                  <c:v>16.737986394576644</c:v>
                </c:pt>
                <c:pt idx="6">
                  <c:v>18.510184887656035</c:v>
                </c:pt>
                <c:pt idx="7">
                  <c:v>14.155697119659772</c:v>
                </c:pt>
                <c:pt idx="8">
                  <c:v>46.61194600101885</c:v>
                </c:pt>
                <c:pt idx="9">
                  <c:v>14.759021432818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5.571807128499641</c:v>
                </c:pt>
                <c:pt idx="1">
                  <c:v>15.429972201231161</c:v>
                </c:pt>
                <c:pt idx="2">
                  <c:v>12.346378061148396</c:v>
                </c:pt>
                <c:pt idx="3">
                  <c:v>13.708892111982491</c:v>
                </c:pt>
                <c:pt idx="4">
                  <c:v>17.087355850106366</c:v>
                </c:pt>
                <c:pt idx="5">
                  <c:v>15.83217607973422</c:v>
                </c:pt>
                <c:pt idx="6">
                  <c:v>10.69479184487952</c:v>
                </c:pt>
                <c:pt idx="7">
                  <c:v>16.635040805381497</c:v>
                </c:pt>
                <c:pt idx="8">
                  <c:v>20.706009109756099</c:v>
                </c:pt>
                <c:pt idx="9">
                  <c:v>16.259842539794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8.883412121212121</c:v>
                </c:pt>
                <c:pt idx="1">
                  <c:v>20.380342348894349</c:v>
                </c:pt>
                <c:pt idx="2">
                  <c:v>20.269798432979751</c:v>
                </c:pt>
                <c:pt idx="3">
                  <c:v>16.963705506653021</c:v>
                </c:pt>
                <c:pt idx="4">
                  <c:v>18.095803132256439</c:v>
                </c:pt>
                <c:pt idx="5">
                  <c:v>18.068462739662738</c:v>
                </c:pt>
                <c:pt idx="6">
                  <c:v>16.468023575407468</c:v>
                </c:pt>
                <c:pt idx="7">
                  <c:v>18.208320796040422</c:v>
                </c:pt>
                <c:pt idx="8">
                  <c:v>73.088442846347604</c:v>
                </c:pt>
                <c:pt idx="9">
                  <c:v>14.3243835076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-3.8545335739622875</c:v>
                </c:pt>
                <c:pt idx="1">
                  <c:v>18.059064746864841</c:v>
                </c:pt>
                <c:pt idx="2">
                  <c:v>7.2291634394808328</c:v>
                </c:pt>
                <c:pt idx="3">
                  <c:v>8.7913775231202251</c:v>
                </c:pt>
                <c:pt idx="4">
                  <c:v>15.882653796397653</c:v>
                </c:pt>
                <c:pt idx="5">
                  <c:v>14.31815079145473</c:v>
                </c:pt>
                <c:pt idx="6">
                  <c:v>16.189144524391999</c:v>
                </c:pt>
                <c:pt idx="7">
                  <c:v>12.749166946564886</c:v>
                </c:pt>
                <c:pt idx="8">
                  <c:v>14.800495233408785</c:v>
                </c:pt>
                <c:pt idx="9">
                  <c:v>8.11301016124125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31.182938056402442</c:v>
                </c:pt>
                <c:pt idx="1">
                  <c:v>14.476402452373753</c:v>
                </c:pt>
                <c:pt idx="2">
                  <c:v>13.568005627177701</c:v>
                </c:pt>
                <c:pt idx="3">
                  <c:v>14.571085615384614</c:v>
                </c:pt>
                <c:pt idx="4">
                  <c:v>22.369875895310795</c:v>
                </c:pt>
                <c:pt idx="5">
                  <c:v>17.01555289386706</c:v>
                </c:pt>
                <c:pt idx="6">
                  <c:v>18.715790805641422</c:v>
                </c:pt>
                <c:pt idx="7">
                  <c:v>19.086417481128326</c:v>
                </c:pt>
                <c:pt idx="8">
                  <c:v>20.766382385906834</c:v>
                </c:pt>
                <c:pt idx="9">
                  <c:v>17.508894024856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Airbu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-15.174388736702127</c:v>
                </c:pt>
                <c:pt idx="1">
                  <c:v>24.711576870629369</c:v>
                </c:pt>
                <c:pt idx="2">
                  <c:v>19.997923607723575</c:v>
                </c:pt>
                <c:pt idx="3">
                  <c:v>20.239726661101837</c:v>
                </c:pt>
                <c:pt idx="4">
                  <c:v>29.444758233310854</c:v>
                </c:pt>
                <c:pt idx="5">
                  <c:v>13.798901761702128</c:v>
                </c:pt>
                <c:pt idx="6">
                  <c:v>18.037290804299481</c:v>
                </c:pt>
                <c:pt idx="7">
                  <c:v>48.542716030000001</c:v>
                </c:pt>
                <c:pt idx="8">
                  <c:v>27.187313612521152</c:v>
                </c:pt>
                <c:pt idx="9">
                  <c:v>21.629611268681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861120"/>
        <c:axId val="661862656"/>
      </c:lineChart>
      <c:catAx>
        <c:axId val="661861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862656"/>
        <c:crosses val="autoZero"/>
        <c:auto val="1"/>
        <c:lblAlgn val="ctr"/>
        <c:lblOffset val="100"/>
        <c:noMultiLvlLbl val="0"/>
      </c:catAx>
      <c:valAx>
        <c:axId val="661862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861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0.00_ ;[Red]\-0.00\ </c:formatCode>
                <c:ptCount val="10"/>
                <c:pt idx="0">
                  <c:v>1.1801864701923168</c:v>
                </c:pt>
                <c:pt idx="1">
                  <c:v>1.2484847989298624</c:v>
                </c:pt>
                <c:pt idx="2">
                  <c:v>1.2210992945758397</c:v>
                </c:pt>
                <c:pt idx="3">
                  <c:v>1.4483918962993214</c:v>
                </c:pt>
                <c:pt idx="4">
                  <c:v>1.8948832869654222</c:v>
                </c:pt>
                <c:pt idx="5">
                  <c:v>2.5076345185418174</c:v>
                </c:pt>
                <c:pt idx="6">
                  <c:v>1.1515434956184889</c:v>
                </c:pt>
                <c:pt idx="7">
                  <c:v>1.6990379316689967</c:v>
                </c:pt>
                <c:pt idx="8">
                  <c:v>1.5663565821944541</c:v>
                </c:pt>
                <c:pt idx="9">
                  <c:v>1.1724858064138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0.00_ ;[Red]\-0.00\ </c:formatCode>
                <c:ptCount val="10"/>
                <c:pt idx="0">
                  <c:v>1.0153250211689513</c:v>
                </c:pt>
                <c:pt idx="1">
                  <c:v>1.0146320593363127</c:v>
                </c:pt>
                <c:pt idx="2">
                  <c:v>1.0703655932621403</c:v>
                </c:pt>
                <c:pt idx="3">
                  <c:v>1.2998895533104691</c:v>
                </c:pt>
                <c:pt idx="4">
                  <c:v>1.2956943503599212</c:v>
                </c:pt>
                <c:pt idx="5">
                  <c:v>1.2458247456887925</c:v>
                </c:pt>
                <c:pt idx="6">
                  <c:v>0.83573770982093765</c:v>
                </c:pt>
                <c:pt idx="7">
                  <c:v>0.8400862846831284</c:v>
                </c:pt>
                <c:pt idx="8">
                  <c:v>0.74922690613879861</c:v>
                </c:pt>
                <c:pt idx="9">
                  <c:v>1.0785558437826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0.00_ ;[Red]\-0.00\ </c:formatCode>
                <c:ptCount val="10"/>
                <c:pt idx="0">
                  <c:v>1.5531513869951385</c:v>
                </c:pt>
                <c:pt idx="1">
                  <c:v>2.1150764397210229</c:v>
                </c:pt>
                <c:pt idx="2">
                  <c:v>1.3820106359008542</c:v>
                </c:pt>
                <c:pt idx="3">
                  <c:v>1.4580792503843425</c:v>
                </c:pt>
                <c:pt idx="4">
                  <c:v>#N/A</c:v>
                </c:pt>
                <c:pt idx="5">
                  <c:v>2.3474098168733044</c:v>
                </c:pt>
                <c:pt idx="6">
                  <c:v>1.2586438841082324</c:v>
                </c:pt>
                <c:pt idx="7">
                  <c:v>1.291367300358836</c:v>
                </c:pt>
                <c:pt idx="8">
                  <c:v>1.2329860601080116</c:v>
                </c:pt>
                <c:pt idx="9">
                  <c:v>0.95728051974550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0.00_ ;[Red]\-0.00\ </c:formatCode>
                <c:ptCount val="10"/>
                <c:pt idx="0">
                  <c:v>1.3910643130021045</c:v>
                </c:pt>
                <c:pt idx="1">
                  <c:v>1.2480268190642922</c:v>
                </c:pt>
                <c:pt idx="2">
                  <c:v>1.0122934708556841</c:v>
                </c:pt>
                <c:pt idx="3">
                  <c:v>0.80946700076164091</c:v>
                </c:pt>
                <c:pt idx="4">
                  <c:v>0.78721009006414777</c:v>
                </c:pt>
                <c:pt idx="5">
                  <c:v>1.3399163543278003</c:v>
                </c:pt>
                <c:pt idx="6">
                  <c:v>0.75671721045085227</c:v>
                </c:pt>
                <c:pt idx="7">
                  <c:v>1.1930108896866791</c:v>
                </c:pt>
                <c:pt idx="8">
                  <c:v>1.1472018549539682</c:v>
                </c:pt>
                <c:pt idx="9">
                  <c:v>0.9686653271454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0.00_ ;[Red]\-0.00\ </c:formatCode>
                <c:ptCount val="10"/>
                <c:pt idx="0">
                  <c:v>1.2026998474152808</c:v>
                </c:pt>
                <c:pt idx="1">
                  <c:v>1.0030323451410907</c:v>
                </c:pt>
                <c:pt idx="2">
                  <c:v>0.65701944841720195</c:v>
                </c:pt>
                <c:pt idx="3">
                  <c:v>0.78215135376748801</c:v>
                </c:pt>
                <c:pt idx="4">
                  <c:v>0.81796186281490224</c:v>
                </c:pt>
                <c:pt idx="5">
                  <c:v>0.69959089348965042</c:v>
                </c:pt>
                <c:pt idx="6">
                  <c:v>0.57779296610710418</c:v>
                </c:pt>
                <c:pt idx="7">
                  <c:v>0.55470997593822946</c:v>
                </c:pt>
                <c:pt idx="8">
                  <c:v>0.5841532129086161</c:v>
                </c:pt>
                <c:pt idx="9">
                  <c:v>0.528232062235131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0.00_ ;[Red]\-0.00\ </c:formatCode>
                <c:ptCount val="10"/>
                <c:pt idx="0">
                  <c:v>1.5504424207714631</c:v>
                </c:pt>
                <c:pt idx="1">
                  <c:v>1.2304502674737714</c:v>
                </c:pt>
                <c:pt idx="2">
                  <c:v>0.82773623977716027</c:v>
                </c:pt>
                <c:pt idx="3">
                  <c:v>0.88113712461052551</c:v>
                </c:pt>
                <c:pt idx="4">
                  <c:v>1.4383462161023439</c:v>
                </c:pt>
                <c:pt idx="5">
                  <c:v>0.98260644998915714</c:v>
                </c:pt>
                <c:pt idx="6">
                  <c:v>0.90325886993788462</c:v>
                </c:pt>
                <c:pt idx="7">
                  <c:v>#N/A</c:v>
                </c:pt>
                <c:pt idx="8">
                  <c:v>1.5632498657557017</c:v>
                </c:pt>
                <c:pt idx="9">
                  <c:v>0.89552638540271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0.00_ ;[Red]\-0.00\ </c:formatCode>
                <c:ptCount val="10"/>
                <c:pt idx="0">
                  <c:v>6.9488919326713487</c:v>
                </c:pt>
                <c:pt idx="1">
                  <c:v>7.1994786159565347</c:v>
                </c:pt>
                <c:pt idx="2">
                  <c:v>25.989063016983017</c:v>
                </c:pt>
                <c:pt idx="3">
                  <c:v>761.00780923076923</c:v>
                </c:pt>
                <c:pt idx="4">
                  <c:v>9.6277526413176098</c:v>
                </c:pt>
                <c:pt idx="5">
                  <c:v>17.791494950000001</c:v>
                </c:pt>
                <c:pt idx="6">
                  <c:v>21.546405075879886</c:v>
                </c:pt>
                <c:pt idx="7">
                  <c:v>48.462886300463268</c:v>
                </c:pt>
                <c:pt idx="8">
                  <c:v>-107.64617647058823</c:v>
                </c:pt>
                <c:pt idx="9">
                  <c:v>53.424693077474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0.00_ ;[Red]\-0.00\ </c:formatCode>
                <c:ptCount val="10"/>
                <c:pt idx="0">
                  <c:v>3.2430271100368784</c:v>
                </c:pt>
                <c:pt idx="1">
                  <c:v>3.3991395389291559</c:v>
                </c:pt>
                <c:pt idx="2">
                  <c:v>3.0267811663619741</c:v>
                </c:pt>
                <c:pt idx="3">
                  <c:v>2.9005886952998381</c:v>
                </c:pt>
                <c:pt idx="4">
                  <c:v>3.2768728927383419</c:v>
                </c:pt>
                <c:pt idx="5">
                  <c:v>3.3588783519687309</c:v>
                </c:pt>
                <c:pt idx="6">
                  <c:v>3.1148512837195703</c:v>
                </c:pt>
                <c:pt idx="7">
                  <c:v>3.2728427937923779</c:v>
                </c:pt>
                <c:pt idx="8">
                  <c:v>3.4405121519756841</c:v>
                </c:pt>
                <c:pt idx="9">
                  <c:v>2.3912279488113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0.00_ ;[Red]\-0.00\ </c:formatCode>
                <c:ptCount val="10"/>
                <c:pt idx="0">
                  <c:v>3.3756150321634126</c:v>
                </c:pt>
                <c:pt idx="1">
                  <c:v>3.8884302156384769</c:v>
                </c:pt>
                <c:pt idx="2">
                  <c:v>3.8903907042383863</c:v>
                </c:pt>
                <c:pt idx="3">
                  <c:v>3.8320324346820813</c:v>
                </c:pt>
                <c:pt idx="4">
                  <c:v>4.1046299885498367</c:v>
                </c:pt>
                <c:pt idx="5">
                  <c:v>4.4298790961091914</c:v>
                </c:pt>
                <c:pt idx="6">
                  <c:v>4.3658322086090902</c:v>
                </c:pt>
                <c:pt idx="7">
                  <c:v>4.5584257080902475</c:v>
                </c:pt>
                <c:pt idx="8">
                  <c:v>7.0333563955884131</c:v>
                </c:pt>
                <c:pt idx="9">
                  <c:v>5.3799169741474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0.00_ ;[Red]\-0.00\ </c:formatCode>
                <c:ptCount val="10"/>
                <c:pt idx="0">
                  <c:v>1.6417987594762233</c:v>
                </c:pt>
                <c:pt idx="1">
                  <c:v>1.9906392791316814</c:v>
                </c:pt>
                <c:pt idx="2">
                  <c:v>1.3406036005653434</c:v>
                </c:pt>
                <c:pt idx="3">
                  <c:v>2.2485312662295924</c:v>
                </c:pt>
                <c:pt idx="4">
                  <c:v>3.5423647904829543</c:v>
                </c:pt>
                <c:pt idx="5">
                  <c:v>3.2970882553574272</c:v>
                </c:pt>
                <c:pt idx="6">
                  <c:v>3.5193407099786493</c:v>
                </c:pt>
                <c:pt idx="7">
                  <c:v>2.5748492740014015</c:v>
                </c:pt>
                <c:pt idx="8">
                  <c:v>2.8503417666978343</c:v>
                </c:pt>
                <c:pt idx="9">
                  <c:v>1.344547907049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0.00_ ;[Red]\-0.00\ </c:formatCode>
                <c:ptCount val="10"/>
                <c:pt idx="0">
                  <c:v>19.22557083176692</c:v>
                </c:pt>
                <c:pt idx="1">
                  <c:v>17.307831854663775</c:v>
                </c:pt>
                <c:pt idx="2">
                  <c:v>15.509600742532006</c:v>
                </c:pt>
                <c:pt idx="3">
                  <c:v>9.6859099880688593</c:v>
                </c:pt>
                <c:pt idx="4">
                  <c:v>6.8951852759663863</c:v>
                </c:pt>
                <c:pt idx="5">
                  <c:v>10.694368270051934</c:v>
                </c:pt>
                <c:pt idx="6">
                  <c:v>15.291702164167324</c:v>
                </c:pt>
                <c:pt idx="7">
                  <c:v>117.60223451652386</c:v>
                </c:pt>
                <c:pt idx="8">
                  <c:v>106.06404723429951</c:v>
                </c:pt>
                <c:pt idx="9">
                  <c:v>540.244930678466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Airbu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0.00_ ;[Red]\-0.00\ </c:formatCode>
                <c:ptCount val="10"/>
                <c:pt idx="0">
                  <c:v>1.0831647204556241</c:v>
                </c:pt>
                <c:pt idx="1">
                  <c:v>1.5988035256192739</c:v>
                </c:pt>
                <c:pt idx="2">
                  <c:v>2.2234979468926555</c:v>
                </c:pt>
                <c:pt idx="3">
                  <c:v>2.3307884783235604</c:v>
                </c:pt>
                <c:pt idx="4">
                  <c:v>4.0193829583946981</c:v>
                </c:pt>
                <c:pt idx="5">
                  <c:v>4.5924683670868154</c:v>
                </c:pt>
                <c:pt idx="6">
                  <c:v>8.1569913828360701</c:v>
                </c:pt>
                <c:pt idx="7">
                  <c:v>13.273917426852613</c:v>
                </c:pt>
                <c:pt idx="8">
                  <c:v>5.9842466834264432</c:v>
                </c:pt>
                <c:pt idx="9">
                  <c:v>6.6975277180172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636672"/>
        <c:axId val="670642560"/>
      </c:lineChart>
      <c:catAx>
        <c:axId val="67063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0642560"/>
        <c:crosses val="autoZero"/>
        <c:auto val="1"/>
        <c:lblAlgn val="ctr"/>
        <c:lblOffset val="100"/>
        <c:noMultiLvlLbl val="0"/>
      </c:catAx>
      <c:valAx>
        <c:axId val="67064256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063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3.5417778777936032E-2</c:v>
                </c:pt>
                <c:pt idx="1">
                  <c:v>4.7143657471063811E-2</c:v>
                </c:pt>
                <c:pt idx="2">
                  <c:v>3.4619561915740719E-2</c:v>
                </c:pt>
                <c:pt idx="3">
                  <c:v>3.3312980827939917E-2</c:v>
                </c:pt>
                <c:pt idx="4">
                  <c:v>4.0061525554079561E-2</c:v>
                </c:pt>
                <c:pt idx="5">
                  <c:v>4.1177908305077462E-2</c:v>
                </c:pt>
                <c:pt idx="6">
                  <c:v>1.4659691397788216E-2</c:v>
                </c:pt>
                <c:pt idx="7">
                  <c:v>2.9320221004980506E-2</c:v>
                </c:pt>
                <c:pt idx="8">
                  <c:v>4.4957203443205536E-2</c:v>
                </c:pt>
                <c:pt idx="9">
                  <c:v>5.1263531995135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4.6233724344574567E-2</c:v>
                </c:pt>
                <c:pt idx="1">
                  <c:v>6.1876757511055314E-2</c:v>
                </c:pt>
                <c:pt idx="2">
                  <c:v>5.8505463869226504E-2</c:v>
                </c:pt>
                <c:pt idx="3">
                  <c:v>5.440320211562389E-2</c:v>
                </c:pt>
                <c:pt idx="4">
                  <c:v>6.9538659144958506E-2</c:v>
                </c:pt>
                <c:pt idx="5">
                  <c:v>7.3008383554264908E-2</c:v>
                </c:pt>
                <c:pt idx="6">
                  <c:v>6.2372444577361387E-2</c:v>
                </c:pt>
                <c:pt idx="7">
                  <c:v>4.8817859496187055E-2</c:v>
                </c:pt>
                <c:pt idx="8">
                  <c:v>5.7479188029821271E-2</c:v>
                </c:pt>
                <c:pt idx="9">
                  <c:v>5.42559639363792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5.1075473921853423E-2</c:v>
                </c:pt>
                <c:pt idx="1">
                  <c:v>8.0310212592499847E-2</c:v>
                </c:pt>
                <c:pt idx="2">
                  <c:v>8.0704462512478217E-2</c:v>
                </c:pt>
                <c:pt idx="3">
                  <c:v>8.4438928694086396E-2</c:v>
                </c:pt>
                <c:pt idx="4">
                  <c:v>8.7363305456676504E-2</c:v>
                </c:pt>
                <c:pt idx="5">
                  <c:v>9.6341107471595425E-2</c:v>
                </c:pt>
                <c:pt idx="6">
                  <c:v>9.7186021766024117E-2</c:v>
                </c:pt>
                <c:pt idx="7">
                  <c:v>8.3550548793913632E-2</c:v>
                </c:pt>
                <c:pt idx="8">
                  <c:v>8.8654072619669386E-2</c:v>
                </c:pt>
                <c:pt idx="9">
                  <c:v>8.32211413514393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14112"/>
        <c:axId val="670715904"/>
      </c:lineChart>
      <c:catAx>
        <c:axId val="6707141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15904"/>
        <c:crosses val="autoZero"/>
        <c:auto val="1"/>
        <c:lblAlgn val="ctr"/>
        <c:lblOffset val="100"/>
        <c:noMultiLvlLbl val="0"/>
      </c:catAx>
      <c:valAx>
        <c:axId val="6707159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141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8.5877999999999996E-2</c:v>
                </c:pt>
                <c:pt idx="1">
                  <c:v>0.13200899999999999</c:v>
                </c:pt>
                <c:pt idx="2">
                  <c:v>9.7420000000000007E-2</c:v>
                </c:pt>
                <c:pt idx="3">
                  <c:v>0.123755</c:v>
                </c:pt>
                <c:pt idx="4">
                  <c:v>0.10438799999999999</c:v>
                </c:pt>
                <c:pt idx="5">
                  <c:v>#N/A</c:v>
                </c:pt>
                <c:pt idx="6">
                  <c:v>4.594E-3</c:v>
                </c:pt>
                <c:pt idx="7">
                  <c:v>1.6445999999999999E-2</c:v>
                </c:pt>
                <c:pt idx="8">
                  <c:v>2.5732000000000001E-2</c:v>
                </c:pt>
                <c:pt idx="9">
                  <c:v>0.118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1.1232000000000001E-2</c:v>
                </c:pt>
                <c:pt idx="1">
                  <c:v>2.3687E-2</c:v>
                </c:pt>
                <c:pt idx="2">
                  <c:v>1.9472E-2</c:v>
                </c:pt>
                <c:pt idx="3">
                  <c:v>7.3793999999999998E-2</c:v>
                </c:pt>
                <c:pt idx="4">
                  <c:v>0.109622</c:v>
                </c:pt>
                <c:pt idx="5">
                  <c:v>6.6313999999999998E-2</c:v>
                </c:pt>
                <c:pt idx="6">
                  <c:v>3.6831000000000003E-2</c:v>
                </c:pt>
                <c:pt idx="7">
                  <c:v>5.0592999999999999E-2</c:v>
                </c:pt>
                <c:pt idx="8">
                  <c:v>3.9025999999999998E-2</c:v>
                </c:pt>
                <c:pt idx="9">
                  <c:v>6.22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-3.8270999999999999E-2</c:v>
                </c:pt>
                <c:pt idx="1">
                  <c:v>9.1726000000000002E-2</c:v>
                </c:pt>
                <c:pt idx="2">
                  <c:v>7.8381999999999993E-2</c:v>
                </c:pt>
                <c:pt idx="3">
                  <c:v>9.5807000000000003E-2</c:v>
                </c:pt>
                <c:pt idx="4">
                  <c:v>#N/A</c:v>
                </c:pt>
                <c:pt idx="5">
                  <c:v>#N/A</c:v>
                </c:pt>
                <c:pt idx="6">
                  <c:v>0.106659</c:v>
                </c:pt>
                <c:pt idx="7">
                  <c:v>6.0335E-2</c:v>
                </c:pt>
                <c:pt idx="8">
                  <c:v>6.4019999999999994E-2</c:v>
                </c:pt>
                <c:pt idx="9">
                  <c:v>5.825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5.6175000000000003E-2</c:v>
                </c:pt>
                <c:pt idx="1">
                  <c:v>0.109182</c:v>
                </c:pt>
                <c:pt idx="2">
                  <c:v>7.1371000000000004E-2</c:v>
                </c:pt>
                <c:pt idx="3">
                  <c:v>2.0660000000000001E-2</c:v>
                </c:pt>
                <c:pt idx="4">
                  <c:v>5.8154999999999998E-2</c:v>
                </c:pt>
                <c:pt idx="5">
                  <c:v>7.0931999999999995E-2</c:v>
                </c:pt>
                <c:pt idx="6">
                  <c:v>8.9949000000000001E-2</c:v>
                </c:pt>
                <c:pt idx="7">
                  <c:v>8.6718000000000003E-2</c:v>
                </c:pt>
                <c:pt idx="8">
                  <c:v>8.3557000000000006E-2</c:v>
                </c:pt>
                <c:pt idx="9">
                  <c:v>0.103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0.13055700000000001</c:v>
                </c:pt>
                <c:pt idx="1">
                  <c:v>8.3076999999999998E-2</c:v>
                </c:pt>
                <c:pt idx="2">
                  <c:v>0.10340000000000001</c:v>
                </c:pt>
                <c:pt idx="3">
                  <c:v>-4.5960000000000001E-2</c:v>
                </c:pt>
                <c:pt idx="4">
                  <c:v>0.216365</c:v>
                </c:pt>
                <c:pt idx="5">
                  <c:v>4.1378999999999999E-2</c:v>
                </c:pt>
                <c:pt idx="6">
                  <c:v>3.2207E-2</c:v>
                </c:pt>
                <c:pt idx="7">
                  <c:v>5.0221000000000002E-2</c:v>
                </c:pt>
                <c:pt idx="8">
                  <c:v>-4.1376999999999997E-2</c:v>
                </c:pt>
                <c:pt idx="9">
                  <c:v>-0.3487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4.3298999999999997E-2</c:v>
                </c:pt>
                <c:pt idx="1">
                  <c:v>0.19977800000000001</c:v>
                </c:pt>
                <c:pt idx="2">
                  <c:v>1.9018E-2</c:v>
                </c:pt>
                <c:pt idx="3">
                  <c:v>9.0301000000000006E-2</c:v>
                </c:pt>
                <c:pt idx="4">
                  <c:v>9.5751000000000003E-2</c:v>
                </c:pt>
                <c:pt idx="5">
                  <c:v>0.105114</c:v>
                </c:pt>
                <c:pt idx="6">
                  <c:v>7.1628999999999998E-2</c:v>
                </c:pt>
                <c:pt idx="7">
                  <c:v>#N/A</c:v>
                </c:pt>
                <c:pt idx="8">
                  <c:v>#N/A</c:v>
                </c:pt>
                <c:pt idx="9">
                  <c:v>6.523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0.848441</c:v>
                </c:pt>
                <c:pt idx="1">
                  <c:v>0.68554899999999996</c:v>
                </c:pt>
                <c:pt idx="2">
                  <c:v>1.1858599999999999</c:v>
                </c:pt>
                <c:pt idx="3">
                  <c:v>5.2788459999999997</c:v>
                </c:pt>
                <c:pt idx="4">
                  <c:v>1.1902360000000001</c:v>
                </c:pt>
                <c:pt idx="5">
                  <c:v>0.78215900000000005</c:v>
                </c:pt>
                <c:pt idx="6">
                  <c:v>0.96228999999999998</c:v>
                </c:pt>
                <c:pt idx="7">
                  <c:v>1.588975</c:v>
                </c:pt>
                <c:pt idx="8">
                  <c:v>5.7186079999999997</c:v>
                </c:pt>
                <c:pt idx="9">
                  <c:v>18.5514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21373700000000001</c:v>
                </c:pt>
                <c:pt idx="1">
                  <c:v>0.20192499999999999</c:v>
                </c:pt>
                <c:pt idx="2">
                  <c:v>0.22332099999999999</c:v>
                </c:pt>
                <c:pt idx="3">
                  <c:v>0.20282800000000001</c:v>
                </c:pt>
                <c:pt idx="4">
                  <c:v>0.18224199999999999</c:v>
                </c:pt>
                <c:pt idx="5">
                  <c:v>0.19233</c:v>
                </c:pt>
                <c:pt idx="6">
                  <c:v>0.13644899999999999</c:v>
                </c:pt>
                <c:pt idx="7">
                  <c:v>0.184393</c:v>
                </c:pt>
                <c:pt idx="8">
                  <c:v>0.159191</c:v>
                </c:pt>
                <c:pt idx="9">
                  <c:v>0.1548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85942</c:v>
                </c:pt>
                <c:pt idx="1">
                  <c:v>0.19910800000000001</c:v>
                </c:pt>
                <c:pt idx="2">
                  <c:v>0.17306199999999999</c:v>
                </c:pt>
                <c:pt idx="3">
                  <c:v>0.24607799999999999</c:v>
                </c:pt>
                <c:pt idx="4">
                  <c:v>0.257801</c:v>
                </c:pt>
                <c:pt idx="5">
                  <c:v>0.241373</c:v>
                </c:pt>
                <c:pt idx="6">
                  <c:v>0.26533099999999998</c:v>
                </c:pt>
                <c:pt idx="7">
                  <c:v>0.25560300000000002</c:v>
                </c:pt>
                <c:pt idx="8">
                  <c:v>8.6141999999999996E-2</c:v>
                </c:pt>
                <c:pt idx="9">
                  <c:v>0.3901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-0.36494700000000002</c:v>
                </c:pt>
                <c:pt idx="1">
                  <c:v>0.119598</c:v>
                </c:pt>
                <c:pt idx="2">
                  <c:v>0.191023</c:v>
                </c:pt>
                <c:pt idx="3">
                  <c:v>0.255301</c:v>
                </c:pt>
                <c:pt idx="4">
                  <c:v>0.229074</c:v>
                </c:pt>
                <c:pt idx="5">
                  <c:v>0.24135100000000001</c:v>
                </c:pt>
                <c:pt idx="6">
                  <c:v>0.23252999999999999</c:v>
                </c:pt>
                <c:pt idx="7">
                  <c:v>0.20716000000000001</c:v>
                </c:pt>
                <c:pt idx="8">
                  <c:v>0.198322</c:v>
                </c:pt>
                <c:pt idx="9">
                  <c:v>0.1720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3.201438</c:v>
                </c:pt>
                <c:pt idx="1">
                  <c:v>1.349407</c:v>
                </c:pt>
                <c:pt idx="2">
                  <c:v>1.277185</c:v>
                </c:pt>
                <c:pt idx="3">
                  <c:v>0.83201800000000004</c:v>
                </c:pt>
                <c:pt idx="4">
                  <c:v>0.44219399999999998</c:v>
                </c:pt>
                <c:pt idx="5">
                  <c:v>0.46270099999999997</c:v>
                </c:pt>
                <c:pt idx="6">
                  <c:v>0.690133</c:v>
                </c:pt>
                <c:pt idx="7">
                  <c:v>1.407718</c:v>
                </c:pt>
                <c:pt idx="8">
                  <c:v>6.840274</c:v>
                </c:pt>
                <c:pt idx="9">
                  <c:v>10.486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Airbu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-7.0789000000000005E-2</c:v>
                </c:pt>
                <c:pt idx="1">
                  <c:v>5.7079999999999999E-2</c:v>
                </c:pt>
                <c:pt idx="2">
                  <c:v>0.11079</c:v>
                </c:pt>
                <c:pt idx="3">
                  <c:v>0.124344</c:v>
                </c:pt>
                <c:pt idx="4">
                  <c:v>0.13852400000000001</c:v>
                </c:pt>
                <c:pt idx="5">
                  <c:v>0.26142199999999999</c:v>
                </c:pt>
                <c:pt idx="6">
                  <c:v>0.41390900000000003</c:v>
                </c:pt>
                <c:pt idx="7">
                  <c:v>0.20679600000000001</c:v>
                </c:pt>
                <c:pt idx="8">
                  <c:v>0.327984</c:v>
                </c:pt>
                <c:pt idx="9">
                  <c:v>0.2984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253184"/>
        <c:axId val="620254720"/>
      </c:lineChart>
      <c:catAx>
        <c:axId val="620253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254720"/>
        <c:crosses val="autoZero"/>
        <c:auto val="1"/>
        <c:lblAlgn val="ctr"/>
        <c:lblOffset val="100"/>
        <c:noMultiLvlLbl val="0"/>
      </c:catAx>
      <c:valAx>
        <c:axId val="6202547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2531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1.207955301656269E-2</c:v>
                </c:pt>
                <c:pt idx="1">
                  <c:v>2.2056612765883811E-2</c:v>
                </c:pt>
                <c:pt idx="2">
                  <c:v>1.8645918686369542E-2</c:v>
                </c:pt>
                <c:pt idx="3">
                  <c:v>2.5754430370378594E-2</c:v>
                </c:pt>
                <c:pt idx="4">
                  <c:v>2.481787037684402E-2</c:v>
                </c:pt>
                <c:pt idx="5">
                  <c:v>4.2337531214281434E-3</c:v>
                </c:pt>
                <c:pt idx="6">
                  <c:v>3.01356043474661E-3</c:v>
                </c:pt>
                <c:pt idx="7">
                  <c:v>5.6838739077909569E-3</c:v>
                </c:pt>
                <c:pt idx="8">
                  <c:v>8.0671757579474489E-3</c:v>
                </c:pt>
                <c:pt idx="9">
                  <c:v>2.74346675593242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2.3694878887640072E-2</c:v>
                </c:pt>
                <c:pt idx="1">
                  <c:v>3.8851488447658782E-2</c:v>
                </c:pt>
                <c:pt idx="2">
                  <c:v>2.7203222604032965E-2</c:v>
                </c:pt>
                <c:pt idx="3">
                  <c:v>2.5551680395840076E-2</c:v>
                </c:pt>
                <c:pt idx="4">
                  <c:v>4.9138653543275269E-2</c:v>
                </c:pt>
                <c:pt idx="5">
                  <c:v>4.6167094541195774E-2</c:v>
                </c:pt>
                <c:pt idx="6">
                  <c:v>3.4364830498575825E-2</c:v>
                </c:pt>
                <c:pt idx="7">
                  <c:v>4.0496267100939259E-2</c:v>
                </c:pt>
                <c:pt idx="8">
                  <c:v>2.6705527835945892E-2</c:v>
                </c:pt>
                <c:pt idx="9">
                  <c:v>2.90367314248545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1.285279513706614E-2</c:v>
                </c:pt>
                <c:pt idx="1">
                  <c:v>4.4491487174711485E-2</c:v>
                </c:pt>
                <c:pt idx="2">
                  <c:v>5.2196534565139771E-2</c:v>
                </c:pt>
                <c:pt idx="3">
                  <c:v>5.5664065117798103E-2</c:v>
                </c:pt>
                <c:pt idx="4">
                  <c:v>5.9902539766198103E-2</c:v>
                </c:pt>
                <c:pt idx="5">
                  <c:v>6.7630851235065473E-2</c:v>
                </c:pt>
                <c:pt idx="6">
                  <c:v>7.2319698122579407E-2</c:v>
                </c:pt>
                <c:pt idx="7">
                  <c:v>6.0464141876662957E-2</c:v>
                </c:pt>
                <c:pt idx="8">
                  <c:v>5.370494137128802E-2</c:v>
                </c:pt>
                <c:pt idx="9">
                  <c:v>7.18478265707653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45728"/>
        <c:axId val="670747264"/>
      </c:lineChart>
      <c:catAx>
        <c:axId val="670745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47264"/>
        <c:crosses val="autoZero"/>
        <c:auto val="1"/>
        <c:lblAlgn val="ctr"/>
        <c:lblOffset val="100"/>
        <c:noMultiLvlLbl val="0"/>
      </c:catAx>
      <c:valAx>
        <c:axId val="670747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457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4.6441000000000003E-2</c:v>
                </c:pt>
                <c:pt idx="1">
                  <c:v>6.0925E-2</c:v>
                </c:pt>
                <c:pt idx="2">
                  <c:v>4.5051000000000001E-2</c:v>
                </c:pt>
                <c:pt idx="3">
                  <c:v>4.2566E-2</c:v>
                </c:pt>
                <c:pt idx="4">
                  <c:v>4.8741E-2</c:v>
                </c:pt>
                <c:pt idx="5">
                  <c:v>#N/A</c:v>
                </c:pt>
                <c:pt idx="6">
                  <c:v>1.8758E-2</c:v>
                </c:pt>
                <c:pt idx="7">
                  <c:v>4.2131000000000002E-2</c:v>
                </c:pt>
                <c:pt idx="8">
                  <c:v>6.5912999999999999E-2</c:v>
                </c:pt>
                <c:pt idx="9">
                  <c:v>7.3593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8.2351333333333332E-2</c:v>
                </c:pt>
                <c:pt idx="1">
                  <c:v>9.2395333333333329E-2</c:v>
                </c:pt>
                <c:pt idx="2">
                  <c:v>9.3123833333333336E-2</c:v>
                </c:pt>
                <c:pt idx="3">
                  <c:v>9.9609833333333328E-2</c:v>
                </c:pt>
                <c:pt idx="4">
                  <c:v>0.10404340000000001</c:v>
                </c:pt>
                <c:pt idx="5">
                  <c:v>9.7934599999999997E-2</c:v>
                </c:pt>
                <c:pt idx="6">
                  <c:v>8.1214833333333333E-2</c:v>
                </c:pt>
                <c:pt idx="7">
                  <c:v>6.6300200000000004E-2</c:v>
                </c:pt>
                <c:pt idx="8">
                  <c:v>8.2964200000000002E-2</c:v>
                </c:pt>
                <c:pt idx="9">
                  <c:v>8.00216666666666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6.950400000000001E-2</c:v>
                </c:pt>
                <c:pt idx="1">
                  <c:v>0.1168728</c:v>
                </c:pt>
                <c:pt idx="2">
                  <c:v>0.12427200000000001</c:v>
                </c:pt>
                <c:pt idx="3">
                  <c:v>0.13646220000000001</c:v>
                </c:pt>
                <c:pt idx="4">
                  <c:v>0.12868779999999999</c:v>
                </c:pt>
                <c:pt idx="5">
                  <c:v>0.14682540000000002</c:v>
                </c:pt>
                <c:pt idx="6">
                  <c:v>0.15539139999999999</c:v>
                </c:pt>
                <c:pt idx="7">
                  <c:v>0.13165299999999999</c:v>
                </c:pt>
                <c:pt idx="8">
                  <c:v>0.18635479999999999</c:v>
                </c:pt>
                <c:pt idx="9">
                  <c:v>0.1872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61312"/>
        <c:axId val="600462848"/>
      </c:lineChart>
      <c:catAx>
        <c:axId val="600461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62848"/>
        <c:crosses val="autoZero"/>
        <c:auto val="1"/>
        <c:lblAlgn val="ctr"/>
        <c:lblOffset val="100"/>
        <c:noMultiLvlLbl val="0"/>
      </c:catAx>
      <c:valAx>
        <c:axId val="60046284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613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8.5877999999999996E-2</c:v>
                </c:pt>
                <c:pt idx="1">
                  <c:v>0.13200899999999999</c:v>
                </c:pt>
                <c:pt idx="2">
                  <c:v>9.7420000000000007E-2</c:v>
                </c:pt>
                <c:pt idx="3">
                  <c:v>0.123755</c:v>
                </c:pt>
                <c:pt idx="4">
                  <c:v>0.10438799999999999</c:v>
                </c:pt>
                <c:pt idx="5">
                  <c:v>#N/A</c:v>
                </c:pt>
                <c:pt idx="6">
                  <c:v>4.594E-3</c:v>
                </c:pt>
                <c:pt idx="7">
                  <c:v>1.6445999999999999E-2</c:v>
                </c:pt>
                <c:pt idx="8">
                  <c:v>2.5732000000000001E-2</c:v>
                </c:pt>
                <c:pt idx="9">
                  <c:v>0.118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0.17523883333333334</c:v>
                </c:pt>
                <c:pt idx="1">
                  <c:v>0.19883316666666664</c:v>
                </c:pt>
                <c:pt idx="2">
                  <c:v>0.24625050000000001</c:v>
                </c:pt>
                <c:pt idx="3">
                  <c:v>0.91890799999999995</c:v>
                </c:pt>
                <c:pt idx="4">
                  <c:v>0.33402580000000004</c:v>
                </c:pt>
                <c:pt idx="5">
                  <c:v>0.2131796</c:v>
                </c:pt>
                <c:pt idx="6">
                  <c:v>0.21659416666666664</c:v>
                </c:pt>
                <c:pt idx="7">
                  <c:v>0.36736840000000004</c:v>
                </c:pt>
                <c:pt idx="8">
                  <c:v>1.1727668</c:v>
                </c:pt>
                <c:pt idx="9">
                  <c:v>3.0819411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63307619999999998</c:v>
                </c:pt>
                <c:pt idx="1">
                  <c:v>0.38542360000000003</c:v>
                </c:pt>
                <c:pt idx="2">
                  <c:v>0.39507619999999999</c:v>
                </c:pt>
                <c:pt idx="3">
                  <c:v>0.33211380000000001</c:v>
                </c:pt>
                <c:pt idx="4">
                  <c:v>0.24996699999999999</c:v>
                </c:pt>
                <c:pt idx="5">
                  <c:v>0.27983540000000001</c:v>
                </c:pt>
                <c:pt idx="6">
                  <c:v>0.34767040000000005</c:v>
                </c:pt>
                <c:pt idx="7">
                  <c:v>0.45233400000000001</c:v>
                </c:pt>
                <c:pt idx="8">
                  <c:v>1.5223825999999998</c:v>
                </c:pt>
                <c:pt idx="9">
                  <c:v>2.300340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96768"/>
        <c:axId val="600498560"/>
      </c:lineChart>
      <c:catAx>
        <c:axId val="60049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98560"/>
        <c:crosses val="autoZero"/>
        <c:auto val="1"/>
        <c:lblAlgn val="ctr"/>
        <c:lblOffset val="100"/>
        <c:noMultiLvlLbl val="0"/>
      </c:catAx>
      <c:valAx>
        <c:axId val="6004985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9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15597</c:v>
                </c:pt>
                <c:pt idx="1">
                  <c:v>0.17724799999999999</c:v>
                </c:pt>
                <c:pt idx="2">
                  <c:v>0.16039700000000001</c:v>
                </c:pt>
                <c:pt idx="3">
                  <c:v>0.15665699999999999</c:v>
                </c:pt>
                <c:pt idx="4">
                  <c:v>0.17055300000000001</c:v>
                </c:pt>
                <c:pt idx="5">
                  <c:v>0.168651</c:v>
                </c:pt>
                <c:pt idx="6">
                  <c:v>0.14227200000000001</c:v>
                </c:pt>
                <c:pt idx="7">
                  <c:v>0.163018</c:v>
                </c:pt>
                <c:pt idx="8">
                  <c:v>0.17192399999999999</c:v>
                </c:pt>
                <c:pt idx="9">
                  <c:v>0.1872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144844</c:v>
                </c:pt>
                <c:pt idx="1">
                  <c:v>0.16766883333333329</c:v>
                </c:pt>
                <c:pt idx="2">
                  <c:v>0.16194216666666666</c:v>
                </c:pt>
                <c:pt idx="3">
                  <c:v>0.1662015</c:v>
                </c:pt>
                <c:pt idx="4">
                  <c:v>0.17491366666666666</c:v>
                </c:pt>
                <c:pt idx="5">
                  <c:v>0.17775649999999998</c:v>
                </c:pt>
                <c:pt idx="6">
                  <c:v>0.18259783333333335</c:v>
                </c:pt>
                <c:pt idx="7">
                  <c:v>0.15468680000000001</c:v>
                </c:pt>
                <c:pt idx="8">
                  <c:v>0.17389783333333333</c:v>
                </c:pt>
                <c:pt idx="9">
                  <c:v>0.162856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19176500000000002</c:v>
                </c:pt>
                <c:pt idx="1">
                  <c:v>0.21282240000000002</c:v>
                </c:pt>
                <c:pt idx="2">
                  <c:v>0.20591540000000003</c:v>
                </c:pt>
                <c:pt idx="3">
                  <c:v>0.20736020000000002</c:v>
                </c:pt>
                <c:pt idx="4">
                  <c:v>0.21716839999999998</c:v>
                </c:pt>
                <c:pt idx="5">
                  <c:v>0.22754120000000003</c:v>
                </c:pt>
                <c:pt idx="6">
                  <c:v>0.22572600000000001</c:v>
                </c:pt>
                <c:pt idx="7">
                  <c:v>0.21413299999999999</c:v>
                </c:pt>
                <c:pt idx="8">
                  <c:v>0.22538059999999999</c:v>
                </c:pt>
                <c:pt idx="9">
                  <c:v>0.22810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38176"/>
        <c:axId val="673139712"/>
      </c:lineChart>
      <c:catAx>
        <c:axId val="673138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39712"/>
        <c:crosses val="autoZero"/>
        <c:auto val="1"/>
        <c:lblAlgn val="ctr"/>
        <c:lblOffset val="100"/>
        <c:noMultiLvlLbl val="0"/>
      </c:catAx>
      <c:valAx>
        <c:axId val="67313971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381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8.8822999999999999E-2</c:v>
                </c:pt>
                <c:pt idx="1">
                  <c:v>0.100579</c:v>
                </c:pt>
                <c:pt idx="2">
                  <c:v>0.100232</c:v>
                </c:pt>
                <c:pt idx="3">
                  <c:v>9.8421999999999996E-2</c:v>
                </c:pt>
                <c:pt idx="4">
                  <c:v>0.101963</c:v>
                </c:pt>
                <c:pt idx="5">
                  <c:v>9.4418000000000002E-2</c:v>
                </c:pt>
                <c:pt idx="6">
                  <c:v>9.3473000000000001E-2</c:v>
                </c:pt>
                <c:pt idx="7">
                  <c:v>0.102282</c:v>
                </c:pt>
                <c:pt idx="8">
                  <c:v>9.5297000000000007E-2</c:v>
                </c:pt>
                <c:pt idx="9">
                  <c:v>0.1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0522480000000001</c:v>
                </c:pt>
                <c:pt idx="1">
                  <c:v>0.11250659999999998</c:v>
                </c:pt>
                <c:pt idx="2">
                  <c:v>0.1103326</c:v>
                </c:pt>
                <c:pt idx="3">
                  <c:v>0.11801159999999999</c:v>
                </c:pt>
                <c:pt idx="4">
                  <c:v>0.12004999999999999</c:v>
                </c:pt>
                <c:pt idx="5">
                  <c:v>0.11697340000000001</c:v>
                </c:pt>
                <c:pt idx="6">
                  <c:v>0.11877560000000001</c:v>
                </c:pt>
                <c:pt idx="7">
                  <c:v>8.5414000000000004E-2</c:v>
                </c:pt>
                <c:pt idx="8">
                  <c:v>9.3370333333333333E-2</c:v>
                </c:pt>
                <c:pt idx="9">
                  <c:v>9.67091666666666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8.9223999999999998E-2</c:v>
                </c:pt>
                <c:pt idx="1">
                  <c:v>8.7196999999999997E-2</c:v>
                </c:pt>
                <c:pt idx="2">
                  <c:v>8.50712E-2</c:v>
                </c:pt>
                <c:pt idx="3">
                  <c:v>8.35896E-2</c:v>
                </c:pt>
                <c:pt idx="4">
                  <c:v>8.2451400000000008E-2</c:v>
                </c:pt>
                <c:pt idx="5">
                  <c:v>8.1155999999999992E-2</c:v>
                </c:pt>
                <c:pt idx="6">
                  <c:v>7.8806000000000015E-2</c:v>
                </c:pt>
                <c:pt idx="7">
                  <c:v>7.9592999999999997E-2</c:v>
                </c:pt>
                <c:pt idx="8">
                  <c:v>7.8800000000000009E-2</c:v>
                </c:pt>
                <c:pt idx="9">
                  <c:v>7.47246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57504"/>
        <c:axId val="673159040"/>
      </c:lineChart>
      <c:catAx>
        <c:axId val="673157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59040"/>
        <c:crosses val="autoZero"/>
        <c:auto val="1"/>
        <c:lblAlgn val="ctr"/>
        <c:lblOffset val="100"/>
        <c:noMultiLvlLbl val="0"/>
      </c:catAx>
      <c:valAx>
        <c:axId val="6731590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57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7.9495999999999997E-2</c:v>
                </c:pt>
                <c:pt idx="1">
                  <c:v>9.4374E-2</c:v>
                </c:pt>
                <c:pt idx="2">
                  <c:v>7.7018000000000003E-2</c:v>
                </c:pt>
                <c:pt idx="3">
                  <c:v>7.4914999999999995E-2</c:v>
                </c:pt>
                <c:pt idx="4">
                  <c:v>8.1569000000000003E-2</c:v>
                </c:pt>
                <c:pt idx="5">
                  <c:v>8.2908999999999997E-2</c:v>
                </c:pt>
                <c:pt idx="6">
                  <c:v>5.5314000000000002E-2</c:v>
                </c:pt>
                <c:pt idx="7">
                  <c:v>7.4549000000000004E-2</c:v>
                </c:pt>
                <c:pt idx="8">
                  <c:v>8.5208999999999993E-2</c:v>
                </c:pt>
                <c:pt idx="9">
                  <c:v>9.713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7.6658333333333328E-2</c:v>
                </c:pt>
                <c:pt idx="1">
                  <c:v>9.713016666666667E-2</c:v>
                </c:pt>
                <c:pt idx="2">
                  <c:v>9.0301499999999993E-2</c:v>
                </c:pt>
                <c:pt idx="3">
                  <c:v>8.6439666666666651E-2</c:v>
                </c:pt>
                <c:pt idx="4">
                  <c:v>8.9865500000000001E-2</c:v>
                </c:pt>
                <c:pt idx="5">
                  <c:v>9.5182333333333327E-2</c:v>
                </c:pt>
                <c:pt idx="6">
                  <c:v>9.7652000000000003E-2</c:v>
                </c:pt>
                <c:pt idx="7">
                  <c:v>8.4974599999999997E-2</c:v>
                </c:pt>
                <c:pt idx="8">
                  <c:v>8.8701166666666664E-2</c:v>
                </c:pt>
                <c:pt idx="9">
                  <c:v>7.90080000000000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9.2417400000000011E-2</c:v>
                </c:pt>
                <c:pt idx="1">
                  <c:v>0.11821359999999999</c:v>
                </c:pt>
                <c:pt idx="2">
                  <c:v>0.11320979999999999</c:v>
                </c:pt>
                <c:pt idx="3">
                  <c:v>0.12025499999999997</c:v>
                </c:pt>
                <c:pt idx="4">
                  <c:v>0.12914300000000001</c:v>
                </c:pt>
                <c:pt idx="5">
                  <c:v>0.13976360000000002</c:v>
                </c:pt>
                <c:pt idx="6">
                  <c:v>0.1409562</c:v>
                </c:pt>
                <c:pt idx="7">
                  <c:v>0.12709419999999999</c:v>
                </c:pt>
                <c:pt idx="8">
                  <c:v>0.13998939999999999</c:v>
                </c:pt>
                <c:pt idx="9">
                  <c:v>0.1421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37024"/>
        <c:axId val="673538816"/>
      </c:lineChart>
      <c:catAx>
        <c:axId val="6735370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38816"/>
        <c:crosses val="autoZero"/>
        <c:auto val="1"/>
        <c:lblAlgn val="ctr"/>
        <c:lblOffset val="100"/>
        <c:noMultiLvlLbl val="0"/>
      </c:catAx>
      <c:valAx>
        <c:axId val="67353881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370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3.7936999999999999E-2</c:v>
                </c:pt>
                <c:pt idx="1">
                  <c:v>5.1705000000000001E-2</c:v>
                </c:pt>
                <c:pt idx="2">
                  <c:v>3.5464000000000002E-2</c:v>
                </c:pt>
                <c:pt idx="3">
                  <c:v>3.3550000000000003E-2</c:v>
                </c:pt>
                <c:pt idx="4">
                  <c:v>4.0849999999999997E-2</c:v>
                </c:pt>
                <c:pt idx="5">
                  <c:v>4.3457000000000003E-2</c:v>
                </c:pt>
                <c:pt idx="6">
                  <c:v>1.4331999999999999E-2</c:v>
                </c:pt>
                <c:pt idx="7">
                  <c:v>3.1883000000000002E-2</c:v>
                </c:pt>
                <c:pt idx="8">
                  <c:v>4.7997999999999999E-2</c:v>
                </c:pt>
                <c:pt idx="9">
                  <c:v>5.75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4.3747666666666664E-2</c:v>
                </c:pt>
                <c:pt idx="1">
                  <c:v>6.4354333333333333E-2</c:v>
                </c:pt>
                <c:pt idx="2">
                  <c:v>5.8930499999999997E-2</c:v>
                </c:pt>
                <c:pt idx="3">
                  <c:v>5.5716666666666671E-2</c:v>
                </c:pt>
                <c:pt idx="4">
                  <c:v>6.266466666666666E-2</c:v>
                </c:pt>
                <c:pt idx="5">
                  <c:v>6.8520999999999999E-2</c:v>
                </c:pt>
                <c:pt idx="6">
                  <c:v>7.0489499999999997E-2</c:v>
                </c:pt>
                <c:pt idx="7">
                  <c:v>5.5094199999999996E-2</c:v>
                </c:pt>
                <c:pt idx="8">
                  <c:v>5.9302500000000001E-2</c:v>
                </c:pt>
                <c:pt idx="9">
                  <c:v>4.88933333333333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5.9307399999999989E-2</c:v>
                </c:pt>
                <c:pt idx="1">
                  <c:v>8.8494800000000012E-2</c:v>
                </c:pt>
                <c:pt idx="2">
                  <c:v>8.6700399999999997E-2</c:v>
                </c:pt>
                <c:pt idx="3">
                  <c:v>9.6137200000000006E-2</c:v>
                </c:pt>
                <c:pt idx="4">
                  <c:v>0.10534380000000002</c:v>
                </c:pt>
                <c:pt idx="5">
                  <c:v>0.11517979999999998</c:v>
                </c:pt>
                <c:pt idx="6">
                  <c:v>0.11561819999999998</c:v>
                </c:pt>
                <c:pt idx="7">
                  <c:v>0.1016634</c:v>
                </c:pt>
                <c:pt idx="8">
                  <c:v>0.1138082</c:v>
                </c:pt>
                <c:pt idx="9">
                  <c:v>0.116084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80928"/>
        <c:axId val="673582464"/>
      </c:lineChart>
      <c:catAx>
        <c:axId val="673580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82464"/>
        <c:crosses val="autoZero"/>
        <c:auto val="1"/>
        <c:lblAlgn val="ctr"/>
        <c:lblOffset val="100"/>
        <c:noMultiLvlLbl val="0"/>
      </c:catAx>
      <c:valAx>
        <c:axId val="6735824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80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3.7936999999999999E-2</c:v>
                </c:pt>
                <c:pt idx="1">
                  <c:v>5.1705000000000001E-2</c:v>
                </c:pt>
                <c:pt idx="2">
                  <c:v>3.5464000000000002E-2</c:v>
                </c:pt>
                <c:pt idx="3">
                  <c:v>3.3550000000000003E-2</c:v>
                </c:pt>
                <c:pt idx="4">
                  <c:v>4.0849999999999997E-2</c:v>
                </c:pt>
                <c:pt idx="5">
                  <c:v>4.3447E-2</c:v>
                </c:pt>
                <c:pt idx="6">
                  <c:v>1.4322E-2</c:v>
                </c:pt>
                <c:pt idx="7">
                  <c:v>3.1883000000000002E-2</c:v>
                </c:pt>
                <c:pt idx="8">
                  <c:v>4.5441000000000002E-2</c:v>
                </c:pt>
                <c:pt idx="9">
                  <c:v>5.560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4.3358000000000001E-2</c:v>
                </c:pt>
                <c:pt idx="1">
                  <c:v>6.4264333333333326E-2</c:v>
                </c:pt>
                <c:pt idx="2">
                  <c:v>5.8824833333333326E-2</c:v>
                </c:pt>
                <c:pt idx="3">
                  <c:v>5.5603833333333332E-2</c:v>
                </c:pt>
                <c:pt idx="4">
                  <c:v>6.2087666666666673E-2</c:v>
                </c:pt>
                <c:pt idx="5">
                  <c:v>6.7838166666666658E-2</c:v>
                </c:pt>
                <c:pt idx="6">
                  <c:v>6.9549166666666676E-2</c:v>
                </c:pt>
                <c:pt idx="7">
                  <c:v>5.2687799999999993E-2</c:v>
                </c:pt>
                <c:pt idx="8">
                  <c:v>5.729900000000001E-2</c:v>
                </c:pt>
                <c:pt idx="9">
                  <c:v>4.767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5.1991799999999998E-2</c:v>
                </c:pt>
                <c:pt idx="1">
                  <c:v>8.2992600000000014E-2</c:v>
                </c:pt>
                <c:pt idx="2">
                  <c:v>8.0783799999999989E-2</c:v>
                </c:pt>
                <c:pt idx="3">
                  <c:v>8.8980999999999991E-2</c:v>
                </c:pt>
                <c:pt idx="4">
                  <c:v>9.7812800000000005E-2</c:v>
                </c:pt>
                <c:pt idx="5">
                  <c:v>0.10906779999999998</c:v>
                </c:pt>
                <c:pt idx="6">
                  <c:v>0.1100266</c:v>
                </c:pt>
                <c:pt idx="7">
                  <c:v>9.5576200000000014E-2</c:v>
                </c:pt>
                <c:pt idx="8">
                  <c:v>0.10671879999999997</c:v>
                </c:pt>
                <c:pt idx="9">
                  <c:v>0.108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12544"/>
        <c:axId val="673614080"/>
      </c:lineChart>
      <c:catAx>
        <c:axId val="6736125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14080"/>
        <c:crosses val="autoZero"/>
        <c:auto val="1"/>
        <c:lblAlgn val="ctr"/>
        <c:lblOffset val="100"/>
        <c:noMultiLvlLbl val="0"/>
      </c:catAx>
      <c:valAx>
        <c:axId val="6736140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125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1.4102999999999999E-2</c:v>
                </c:pt>
                <c:pt idx="1">
                  <c:v>2.5765E-2</c:v>
                </c:pt>
                <c:pt idx="2">
                  <c:v>2.0597000000000001E-2</c:v>
                </c:pt>
                <c:pt idx="3">
                  <c:v>2.7705E-2</c:v>
                </c:pt>
                <c:pt idx="4">
                  <c:v>2.7220000000000001E-2</c:v>
                </c:pt>
                <c:pt idx="5">
                  <c:v>4.6340000000000001E-3</c:v>
                </c:pt>
                <c:pt idx="6">
                  <c:v>3.333E-3</c:v>
                </c:pt>
                <c:pt idx="7">
                  <c:v>6.5160000000000001E-3</c:v>
                </c:pt>
                <c:pt idx="8">
                  <c:v>8.4360000000000008E-3</c:v>
                </c:pt>
                <c:pt idx="9">
                  <c:v>3.049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2.1427000000000002E-2</c:v>
                </c:pt>
                <c:pt idx="1">
                  <c:v>3.9952500000000002E-2</c:v>
                </c:pt>
                <c:pt idx="2">
                  <c:v>2.6525999999999997E-2</c:v>
                </c:pt>
                <c:pt idx="3">
                  <c:v>2.62445E-2</c:v>
                </c:pt>
                <c:pt idx="4">
                  <c:v>4.7565999999999997E-2</c:v>
                </c:pt>
                <c:pt idx="5">
                  <c:v>4.1960166666666666E-2</c:v>
                </c:pt>
                <c:pt idx="6">
                  <c:v>3.6657833333333334E-2</c:v>
                </c:pt>
                <c:pt idx="7">
                  <c:v>3.9667999999999995E-2</c:v>
                </c:pt>
                <c:pt idx="8">
                  <c:v>2.8064333333333333E-2</c:v>
                </c:pt>
                <c:pt idx="9">
                  <c:v>2.34698333333333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1.0551400000000001E-2</c:v>
                </c:pt>
                <c:pt idx="1">
                  <c:v>4.7160800000000003E-2</c:v>
                </c:pt>
                <c:pt idx="2">
                  <c:v>5.3286600000000003E-2</c:v>
                </c:pt>
                <c:pt idx="3">
                  <c:v>5.9536999999999993E-2</c:v>
                </c:pt>
                <c:pt idx="4">
                  <c:v>6.8071599999999996E-2</c:v>
                </c:pt>
                <c:pt idx="5">
                  <c:v>7.7808200000000022E-2</c:v>
                </c:pt>
                <c:pt idx="6">
                  <c:v>7.3968599999999995E-2</c:v>
                </c:pt>
                <c:pt idx="7">
                  <c:v>7.1654200000000001E-2</c:v>
                </c:pt>
                <c:pt idx="8">
                  <c:v>6.4137599999999989E-2</c:v>
                </c:pt>
                <c:pt idx="9">
                  <c:v>9.31359999999999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35712"/>
        <c:axId val="673641600"/>
      </c:lineChart>
      <c:catAx>
        <c:axId val="6736357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41600"/>
        <c:crosses val="autoZero"/>
        <c:auto val="1"/>
        <c:lblAlgn val="ctr"/>
        <c:lblOffset val="100"/>
        <c:noMultiLvlLbl val="0"/>
      </c:catAx>
      <c:valAx>
        <c:axId val="67364160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357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1.3984E-2</c:v>
                </c:pt>
                <c:pt idx="1">
                  <c:v>2.5068E-2</c:v>
                </c:pt>
                <c:pt idx="2">
                  <c:v>1.9497E-2</c:v>
                </c:pt>
                <c:pt idx="3">
                  <c:v>2.6579999999999999E-2</c:v>
                </c:pt>
                <c:pt idx="4">
                  <c:v>2.5408E-2</c:v>
                </c:pt>
                <c:pt idx="5">
                  <c:v>6.2379999999999996E-3</c:v>
                </c:pt>
                <c:pt idx="6">
                  <c:v>9.9299999999999996E-4</c:v>
                </c:pt>
                <c:pt idx="7">
                  <c:v>3.5300000000000002E-3</c:v>
                </c:pt>
                <c:pt idx="8">
                  <c:v>5.2129999999999998E-3</c:v>
                </c:pt>
                <c:pt idx="9">
                  <c:v>2.68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2.0985833333333332E-2</c:v>
                </c:pt>
                <c:pt idx="1">
                  <c:v>3.9764833333333333E-2</c:v>
                </c:pt>
                <c:pt idx="2">
                  <c:v>2.5532166666666665E-2</c:v>
                </c:pt>
                <c:pt idx="3">
                  <c:v>2.4724833333333335E-2</c:v>
                </c:pt>
                <c:pt idx="4">
                  <c:v>4.6132666666666676E-2</c:v>
                </c:pt>
                <c:pt idx="5">
                  <c:v>4.1635499999999999E-2</c:v>
                </c:pt>
                <c:pt idx="6">
                  <c:v>3.7795999999999996E-2</c:v>
                </c:pt>
                <c:pt idx="7">
                  <c:v>4.3113400000000003E-2</c:v>
                </c:pt>
                <c:pt idx="8">
                  <c:v>2.4944500000000005E-2</c:v>
                </c:pt>
                <c:pt idx="9">
                  <c:v>1.93873333333333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8.8101999999999989E-3</c:v>
                </c:pt>
                <c:pt idx="1">
                  <c:v>4.6355999999999994E-2</c:v>
                </c:pt>
                <c:pt idx="2">
                  <c:v>5.3002400000000005E-2</c:v>
                </c:pt>
                <c:pt idx="3">
                  <c:v>5.8741200000000007E-2</c:v>
                </c:pt>
                <c:pt idx="4">
                  <c:v>6.7552799999999996E-2</c:v>
                </c:pt>
                <c:pt idx="5">
                  <c:v>7.6005399999999987E-2</c:v>
                </c:pt>
                <c:pt idx="6">
                  <c:v>8.4880799999999992E-2</c:v>
                </c:pt>
                <c:pt idx="7">
                  <c:v>6.9727999999999998E-2</c:v>
                </c:pt>
                <c:pt idx="8">
                  <c:v>6.2396199999999992E-2</c:v>
                </c:pt>
                <c:pt idx="9">
                  <c:v>9.1536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79616"/>
        <c:axId val="673685504"/>
      </c:lineChart>
      <c:catAx>
        <c:axId val="6736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85504"/>
        <c:crosses val="autoZero"/>
        <c:auto val="1"/>
        <c:lblAlgn val="ctr"/>
        <c:lblOffset val="100"/>
        <c:noMultiLvlLbl val="0"/>
      </c:catAx>
      <c:valAx>
        <c:axId val="6736855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796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15597</c:v>
                </c:pt>
                <c:pt idx="1">
                  <c:v>0.17724799999999999</c:v>
                </c:pt>
                <c:pt idx="2">
                  <c:v>0.16039700000000001</c:v>
                </c:pt>
                <c:pt idx="3">
                  <c:v>0.15665699999999999</c:v>
                </c:pt>
                <c:pt idx="4">
                  <c:v>0.17055300000000001</c:v>
                </c:pt>
                <c:pt idx="5">
                  <c:v>0.168651</c:v>
                </c:pt>
                <c:pt idx="6">
                  <c:v>0.14227200000000001</c:v>
                </c:pt>
                <c:pt idx="7">
                  <c:v>0.163018</c:v>
                </c:pt>
                <c:pt idx="8">
                  <c:v>0.17192399999999999</c:v>
                </c:pt>
                <c:pt idx="9">
                  <c:v>0.1872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13724700000000001</c:v>
                </c:pt>
                <c:pt idx="1">
                  <c:v>0.15218499999999999</c:v>
                </c:pt>
                <c:pt idx="2">
                  <c:v>0.158023</c:v>
                </c:pt>
                <c:pt idx="3">
                  <c:v>0.18482599999999999</c:v>
                </c:pt>
                <c:pt idx="4">
                  <c:v>0.195157</c:v>
                </c:pt>
                <c:pt idx="5">
                  <c:v>0.208148</c:v>
                </c:pt>
                <c:pt idx="6">
                  <c:v>0.21306</c:v>
                </c:pt>
                <c:pt idx="7">
                  <c:v>0.187306</c:v>
                </c:pt>
                <c:pt idx="8">
                  <c:v>0.17780899999999999</c:v>
                </c:pt>
                <c:pt idx="9">
                  <c:v>0.1883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12770799999999999</c:v>
                </c:pt>
                <c:pt idx="1">
                  <c:v>0.154749</c:v>
                </c:pt>
                <c:pt idx="2">
                  <c:v>0.164797</c:v>
                </c:pt>
                <c:pt idx="3">
                  <c:v>0.15781999999999999</c:v>
                </c:pt>
                <c:pt idx="4">
                  <c:v>0.17696999999999999</c:v>
                </c:pt>
                <c:pt idx="5">
                  <c:v>0.18130499999999999</c:v>
                </c:pt>
                <c:pt idx="6">
                  <c:v>0.18649299999999999</c:v>
                </c:pt>
                <c:pt idx="7">
                  <c:v>0.157966</c:v>
                </c:pt>
                <c:pt idx="8">
                  <c:v>0.16168199999999999</c:v>
                </c:pt>
                <c:pt idx="9">
                  <c:v>0.168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0035</c:v>
                </c:pt>
                <c:pt idx="1">
                  <c:v>0.221774</c:v>
                </c:pt>
                <c:pt idx="2">
                  <c:v>0.21346200000000001</c:v>
                </c:pt>
                <c:pt idx="3">
                  <c:v>0.20578199999999999</c:v>
                </c:pt>
                <c:pt idx="4">
                  <c:v>0.214811</c:v>
                </c:pt>
                <c:pt idx="5">
                  <c:v>0.22539899999999999</c:v>
                </c:pt>
                <c:pt idx="6">
                  <c:v>0.23305799999999999</c:v>
                </c:pt>
                <c:pt idx="7">
                  <c:v>0.23175899999999999</c:v>
                </c:pt>
                <c:pt idx="8">
                  <c:v>0.24365800000000001</c:v>
                </c:pt>
                <c:pt idx="9">
                  <c:v>0.232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110718</c:v>
                </c:pt>
                <c:pt idx="1">
                  <c:v>0.139322</c:v>
                </c:pt>
                <c:pt idx="2">
                  <c:v>0.12590599999999999</c:v>
                </c:pt>
                <c:pt idx="3">
                  <c:v>0.11461399999999999</c:v>
                </c:pt>
                <c:pt idx="4">
                  <c:v>9.4494999999999996E-2</c:v>
                </c:pt>
                <c:pt idx="5">
                  <c:v>7.2853000000000001E-2</c:v>
                </c:pt>
                <c:pt idx="6">
                  <c:v>7.6832999999999999E-2</c:v>
                </c:pt>
                <c:pt idx="7">
                  <c:v>8.0502000000000004E-2</c:v>
                </c:pt>
                <c:pt idx="8">
                  <c:v>6.8830000000000002E-2</c:v>
                </c:pt>
                <c:pt idx="9">
                  <c:v>-1.03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19850599999999999</c:v>
                </c:pt>
                <c:pt idx="1">
                  <c:v>0.248999</c:v>
                </c:pt>
                <c:pt idx="2">
                  <c:v>0.226023</c:v>
                </c:pt>
                <c:pt idx="3">
                  <c:v>0.24421799999999999</c:v>
                </c:pt>
                <c:pt idx="4">
                  <c:v>0.26656800000000003</c:v>
                </c:pt>
                <c:pt idx="5">
                  <c:v>0.26160099999999997</c:v>
                </c:pt>
                <c:pt idx="6">
                  <c:v>0.27330599999999999</c:v>
                </c:pt>
                <c:pt idx="7">
                  <c:v>#N/A</c:v>
                </c:pt>
                <c:pt idx="8">
                  <c:v>0.26388600000000001</c:v>
                </c:pt>
                <c:pt idx="9">
                  <c:v>0.2615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9.4534999999999994E-2</c:v>
                </c:pt>
                <c:pt idx="1">
                  <c:v>8.8983999999999994E-2</c:v>
                </c:pt>
                <c:pt idx="2">
                  <c:v>8.3442000000000002E-2</c:v>
                </c:pt>
                <c:pt idx="3">
                  <c:v>8.9949000000000001E-2</c:v>
                </c:pt>
                <c:pt idx="4">
                  <c:v>0.101481</c:v>
                </c:pt>
                <c:pt idx="5">
                  <c:v>0.117233</c:v>
                </c:pt>
                <c:pt idx="6">
                  <c:v>0.11283700000000001</c:v>
                </c:pt>
                <c:pt idx="7">
                  <c:v>0.115901</c:v>
                </c:pt>
                <c:pt idx="8">
                  <c:v>0.127522</c:v>
                </c:pt>
                <c:pt idx="9">
                  <c:v>0.1370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25873099999999999</c:v>
                </c:pt>
                <c:pt idx="1">
                  <c:v>0.27560000000000001</c:v>
                </c:pt>
                <c:pt idx="2">
                  <c:v>0.27594400000000002</c:v>
                </c:pt>
                <c:pt idx="3">
                  <c:v>0.26954600000000001</c:v>
                </c:pt>
                <c:pt idx="4">
                  <c:v>0.28501700000000002</c:v>
                </c:pt>
                <c:pt idx="5">
                  <c:v>0.29364400000000002</c:v>
                </c:pt>
                <c:pt idx="6">
                  <c:v>0.279279</c:v>
                </c:pt>
                <c:pt idx="7">
                  <c:v>0.27553899999999998</c:v>
                </c:pt>
                <c:pt idx="8">
                  <c:v>0.26130900000000001</c:v>
                </c:pt>
                <c:pt idx="9">
                  <c:v>0.25056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22339800000000001</c:v>
                </c:pt>
                <c:pt idx="1">
                  <c:v>0.23582600000000001</c:v>
                </c:pt>
                <c:pt idx="2">
                  <c:v>0.21826400000000001</c:v>
                </c:pt>
                <c:pt idx="3">
                  <c:v>0.24887799999999999</c:v>
                </c:pt>
                <c:pt idx="4">
                  <c:v>0.27374199999999999</c:v>
                </c:pt>
                <c:pt idx="5">
                  <c:v>0.28156999999999999</c:v>
                </c:pt>
                <c:pt idx="6">
                  <c:v>0.30673099999999998</c:v>
                </c:pt>
                <c:pt idx="7">
                  <c:v>0.29578599999999999</c:v>
                </c:pt>
                <c:pt idx="8">
                  <c:v>0.30566900000000002</c:v>
                </c:pt>
                <c:pt idx="9">
                  <c:v>0.30515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19972899999999999</c:v>
                </c:pt>
                <c:pt idx="1">
                  <c:v>0.22187999999999999</c:v>
                </c:pt>
                <c:pt idx="2">
                  <c:v>0.209704</c:v>
                </c:pt>
                <c:pt idx="3">
                  <c:v>0.217474</c:v>
                </c:pt>
                <c:pt idx="4">
                  <c:v>0.23406399999999999</c:v>
                </c:pt>
                <c:pt idx="5">
                  <c:v>0.25114900000000001</c:v>
                </c:pt>
                <c:pt idx="6">
                  <c:v>0.25935900000000001</c:v>
                </c:pt>
                <c:pt idx="7">
                  <c:v>0.26551400000000003</c:v>
                </c:pt>
                <c:pt idx="8">
                  <c:v>0.25845499999999999</c:v>
                </c:pt>
                <c:pt idx="9">
                  <c:v>0.250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17195099999999999</c:v>
                </c:pt>
                <c:pt idx="1">
                  <c:v>0.19380700000000001</c:v>
                </c:pt>
                <c:pt idx="2">
                  <c:v>0.18690599999999999</c:v>
                </c:pt>
                <c:pt idx="3">
                  <c:v>0.159526</c:v>
                </c:pt>
                <c:pt idx="4">
                  <c:v>0.154173</c:v>
                </c:pt>
                <c:pt idx="5">
                  <c:v>0.154359</c:v>
                </c:pt>
                <c:pt idx="6">
                  <c:v>0.14593</c:v>
                </c:pt>
                <c:pt idx="7">
                  <c:v>0.15476500000000001</c:v>
                </c:pt>
                <c:pt idx="8">
                  <c:v>0.18502199999999999</c:v>
                </c:pt>
                <c:pt idx="9">
                  <c:v>0.1941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Airbu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105016</c:v>
                </c:pt>
                <c:pt idx="1">
                  <c:v>0.13699900000000001</c:v>
                </c:pt>
                <c:pt idx="2">
                  <c:v>0.13875899999999999</c:v>
                </c:pt>
                <c:pt idx="3">
                  <c:v>0.141377</c:v>
                </c:pt>
                <c:pt idx="4">
                  <c:v>0.138846</c:v>
                </c:pt>
                <c:pt idx="5">
                  <c:v>0.15698400000000001</c:v>
                </c:pt>
                <c:pt idx="6">
                  <c:v>0.13733100000000001</c:v>
                </c:pt>
                <c:pt idx="7">
                  <c:v>7.9061000000000006E-2</c:v>
                </c:pt>
                <c:pt idx="8">
                  <c:v>0.116448</c:v>
                </c:pt>
                <c:pt idx="9">
                  <c:v>0.1405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673728"/>
        <c:axId val="623675264"/>
      </c:lineChart>
      <c:catAx>
        <c:axId val="623673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675264"/>
        <c:crosses val="autoZero"/>
        <c:auto val="1"/>
        <c:lblAlgn val="ctr"/>
        <c:lblOffset val="100"/>
        <c:noMultiLvlLbl val="0"/>
      </c:catAx>
      <c:valAx>
        <c:axId val="623675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673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1.3984E-2</c:v>
                </c:pt>
                <c:pt idx="1">
                  <c:v>2.5068E-2</c:v>
                </c:pt>
                <c:pt idx="2">
                  <c:v>1.9497E-2</c:v>
                </c:pt>
                <c:pt idx="3">
                  <c:v>2.6579999999999999E-2</c:v>
                </c:pt>
                <c:pt idx="4">
                  <c:v>2.5408E-2</c:v>
                </c:pt>
                <c:pt idx="5">
                  <c:v>6.2379999999999996E-3</c:v>
                </c:pt>
                <c:pt idx="6">
                  <c:v>9.9299999999999996E-4</c:v>
                </c:pt>
                <c:pt idx="7">
                  <c:v>3.5300000000000002E-3</c:v>
                </c:pt>
                <c:pt idx="8">
                  <c:v>5.2129999999999998E-3</c:v>
                </c:pt>
                <c:pt idx="9">
                  <c:v>2.68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2.0962999999999999E-2</c:v>
                </c:pt>
                <c:pt idx="1">
                  <c:v>3.8801500000000003E-2</c:v>
                </c:pt>
                <c:pt idx="2">
                  <c:v>2.5575166666666666E-2</c:v>
                </c:pt>
                <c:pt idx="3">
                  <c:v>2.4724833333333335E-2</c:v>
                </c:pt>
                <c:pt idx="4">
                  <c:v>4.6018833333333335E-2</c:v>
                </c:pt>
                <c:pt idx="5">
                  <c:v>4.0129166666666667E-2</c:v>
                </c:pt>
                <c:pt idx="6">
                  <c:v>3.5826500000000004E-2</c:v>
                </c:pt>
                <c:pt idx="7">
                  <c:v>3.6718800000000003E-2</c:v>
                </c:pt>
                <c:pt idx="8">
                  <c:v>2.4701000000000001E-2</c:v>
                </c:pt>
                <c:pt idx="9">
                  <c:v>1.93873333333333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8.5036E-3</c:v>
                </c:pt>
                <c:pt idx="1">
                  <c:v>4.5139200000000004E-2</c:v>
                </c:pt>
                <c:pt idx="2">
                  <c:v>5.1306600000000001E-2</c:v>
                </c:pt>
                <c:pt idx="3">
                  <c:v>5.7767800000000001E-2</c:v>
                </c:pt>
                <c:pt idx="4">
                  <c:v>6.5944000000000003E-2</c:v>
                </c:pt>
                <c:pt idx="5">
                  <c:v>7.5473399999999996E-2</c:v>
                </c:pt>
                <c:pt idx="6">
                  <c:v>7.2003399999999995E-2</c:v>
                </c:pt>
                <c:pt idx="7">
                  <c:v>6.97628E-2</c:v>
                </c:pt>
                <c:pt idx="8">
                  <c:v>6.2396199999999992E-2</c:v>
                </c:pt>
                <c:pt idx="9">
                  <c:v>9.1536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776768"/>
        <c:axId val="673778304"/>
      </c:lineChart>
      <c:catAx>
        <c:axId val="67377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778304"/>
        <c:crosses val="autoZero"/>
        <c:auto val="1"/>
        <c:lblAlgn val="ctr"/>
        <c:lblOffset val="100"/>
        <c:noMultiLvlLbl val="0"/>
      </c:catAx>
      <c:valAx>
        <c:axId val="6737783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77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0.00_ ;[Red]\-0.00\ </c:formatCode>
                <c:ptCount val="10"/>
                <c:pt idx="0">
                  <c:v>0.85650999999999999</c:v>
                </c:pt>
                <c:pt idx="1">
                  <c:v>0.85606000000000004</c:v>
                </c:pt>
                <c:pt idx="2">
                  <c:v>0.90522999999999998</c:v>
                </c:pt>
                <c:pt idx="3">
                  <c:v>0.92959000000000003</c:v>
                </c:pt>
                <c:pt idx="4">
                  <c:v>0.91171999999999997</c:v>
                </c:pt>
                <c:pt idx="5">
                  <c:v>0.91354000000000002</c:v>
                </c:pt>
                <c:pt idx="6">
                  <c:v>0.90393999999999997</c:v>
                </c:pt>
                <c:pt idx="7">
                  <c:v>0.87229000000000001</c:v>
                </c:pt>
                <c:pt idx="8">
                  <c:v>0.95621</c:v>
                </c:pt>
                <c:pt idx="9">
                  <c:v>0.8995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0.00_ ;[Red]\-0.00\ </c:formatCode>
                <c:ptCount val="10"/>
                <c:pt idx="0">
                  <c:v>0.92425333333333326</c:v>
                </c:pt>
                <c:pt idx="1">
                  <c:v>0.9002283333333333</c:v>
                </c:pt>
                <c:pt idx="2">
                  <c:v>0.92804833333333325</c:v>
                </c:pt>
                <c:pt idx="3">
                  <c:v>0.91116833333333336</c:v>
                </c:pt>
                <c:pt idx="4">
                  <c:v>0.91534399999999994</c:v>
                </c:pt>
                <c:pt idx="5">
                  <c:v>0.88644800000000001</c:v>
                </c:pt>
                <c:pt idx="6">
                  <c:v>0.84910666666666668</c:v>
                </c:pt>
                <c:pt idx="7">
                  <c:v>0.82546399999999998</c:v>
                </c:pt>
                <c:pt idx="8">
                  <c:v>0.86218600000000001</c:v>
                </c:pt>
                <c:pt idx="9">
                  <c:v>0.88197833333333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0.00_ ;[Red]\-0.00\ </c:formatCode>
                <c:ptCount val="10"/>
                <c:pt idx="0">
                  <c:v>0.86749399999999999</c:v>
                </c:pt>
                <c:pt idx="1">
                  <c:v>0.88677399999999995</c:v>
                </c:pt>
                <c:pt idx="2">
                  <c:v>0.91564200000000007</c:v>
                </c:pt>
                <c:pt idx="3">
                  <c:v>0.90090999999999999</c:v>
                </c:pt>
                <c:pt idx="4">
                  <c:v>0.8674980000000001</c:v>
                </c:pt>
                <c:pt idx="5">
                  <c:v>0.87259200000000003</c:v>
                </c:pt>
                <c:pt idx="6">
                  <c:v>0.87013800000000008</c:v>
                </c:pt>
                <c:pt idx="7">
                  <c:v>0.84179199999999987</c:v>
                </c:pt>
                <c:pt idx="8">
                  <c:v>0.80293600000000009</c:v>
                </c:pt>
                <c:pt idx="9">
                  <c:v>0.77527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20672"/>
        <c:axId val="673822208"/>
      </c:lineChart>
      <c:catAx>
        <c:axId val="673820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22208"/>
        <c:crosses val="autoZero"/>
        <c:auto val="1"/>
        <c:lblAlgn val="ctr"/>
        <c:lblOffset val="100"/>
        <c:noMultiLvlLbl val="0"/>
      </c:catAx>
      <c:valAx>
        <c:axId val="6738222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206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0.00_ ;[Red]\-0.00\ </c:formatCode>
                <c:ptCount val="10"/>
                <c:pt idx="0">
                  <c:v>4.3999300000000003</c:v>
                </c:pt>
                <c:pt idx="1">
                  <c:v>3.8321499999999999</c:v>
                </c:pt>
                <c:pt idx="2">
                  <c:v>3.6831900000000002</c:v>
                </c:pt>
                <c:pt idx="3">
                  <c:v>3.8305699999999998</c:v>
                </c:pt>
                <c:pt idx="4">
                  <c:v>3.9666299999999999</c:v>
                </c:pt>
                <c:pt idx="5">
                  <c:v>4.1950700000000003</c:v>
                </c:pt>
                <c:pt idx="6">
                  <c:v>4.3524799999999999</c:v>
                </c:pt>
                <c:pt idx="7">
                  <c:v>4.2948599999999999</c:v>
                </c:pt>
                <c:pt idx="8">
                  <c:v>4.5999699999999999</c:v>
                </c:pt>
                <c:pt idx="9">
                  <c:v>4.1411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0.00_ ;[Red]\-0.00\ </c:formatCode>
                <c:ptCount val="10"/>
                <c:pt idx="0">
                  <c:v>4.700776666666667</c:v>
                </c:pt>
                <c:pt idx="1">
                  <c:v>4.5513599999999999</c:v>
                </c:pt>
                <c:pt idx="2">
                  <c:v>4.7293616666666667</c:v>
                </c:pt>
                <c:pt idx="3">
                  <c:v>4.7388416666666666</c:v>
                </c:pt>
                <c:pt idx="4">
                  <c:v>4.7095979999999997</c:v>
                </c:pt>
                <c:pt idx="5">
                  <c:v>4.5336200000000009</c:v>
                </c:pt>
                <c:pt idx="6">
                  <c:v>4.2753183333333338</c:v>
                </c:pt>
                <c:pt idx="7">
                  <c:v>4.2028980000000002</c:v>
                </c:pt>
                <c:pt idx="8">
                  <c:v>4.4124660000000002</c:v>
                </c:pt>
                <c:pt idx="9">
                  <c:v>4.58965666666666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0.00_ ;[Red]\-0.00\ </c:formatCode>
                <c:ptCount val="10"/>
                <c:pt idx="0">
                  <c:v>5.8915039999999994</c:v>
                </c:pt>
                <c:pt idx="1">
                  <c:v>6.1549759999999996</c:v>
                </c:pt>
                <c:pt idx="2">
                  <c:v>6.6678139999999999</c:v>
                </c:pt>
                <c:pt idx="3">
                  <c:v>6.7428540000000012</c:v>
                </c:pt>
                <c:pt idx="4">
                  <c:v>6.3926999999999996</c:v>
                </c:pt>
                <c:pt idx="5">
                  <c:v>6.3310879999999994</c:v>
                </c:pt>
                <c:pt idx="6">
                  <c:v>6.1399879999999998</c:v>
                </c:pt>
                <c:pt idx="7">
                  <c:v>5.8764119999999993</c:v>
                </c:pt>
                <c:pt idx="8">
                  <c:v>5.7760400000000001</c:v>
                </c:pt>
                <c:pt idx="9">
                  <c:v>5.96653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43840"/>
        <c:axId val="673853824"/>
      </c:lineChart>
      <c:catAx>
        <c:axId val="673843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53824"/>
        <c:crosses val="autoZero"/>
        <c:auto val="1"/>
        <c:lblAlgn val="ctr"/>
        <c:lblOffset val="100"/>
        <c:noMultiLvlLbl val="0"/>
      </c:catAx>
      <c:valAx>
        <c:axId val="67385382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438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0.00_ ;[Red]\-0.00\ </c:formatCode>
                <c:ptCount val="10"/>
                <c:pt idx="0">
                  <c:v>3.7792400000000002</c:v>
                </c:pt>
                <c:pt idx="1">
                  <c:v>3.9956999999999998</c:v>
                </c:pt>
                <c:pt idx="2">
                  <c:v>3.9100299999999999</c:v>
                </c:pt>
                <c:pt idx="3">
                  <c:v>3.6726399999999999</c:v>
                </c:pt>
                <c:pt idx="4">
                  <c:v>3.5701399999999999</c:v>
                </c:pt>
                <c:pt idx="5">
                  <c:v>3.54732</c:v>
                </c:pt>
                <c:pt idx="6">
                  <c:v>3.5564300000000002</c:v>
                </c:pt>
                <c:pt idx="7">
                  <c:v>3.5753200000000001</c:v>
                </c:pt>
                <c:pt idx="8">
                  <c:v>4.0068099999999998</c:v>
                </c:pt>
                <c:pt idx="9">
                  <c:v>3.854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0.00_ ;[Red]\-0.00\ </c:formatCode>
                <c:ptCount val="10"/>
                <c:pt idx="0">
                  <c:v>4.0683350000000003</c:v>
                </c:pt>
                <c:pt idx="1">
                  <c:v>3.9412800000000003</c:v>
                </c:pt>
                <c:pt idx="2">
                  <c:v>4.0230899999999998</c:v>
                </c:pt>
                <c:pt idx="3">
                  <c:v>3.8512016666666664</c:v>
                </c:pt>
                <c:pt idx="4">
                  <c:v>4.0599319999999999</c:v>
                </c:pt>
                <c:pt idx="5">
                  <c:v>3.8531399999999998</c:v>
                </c:pt>
                <c:pt idx="6">
                  <c:v>3.6246766666666663</c:v>
                </c:pt>
                <c:pt idx="7">
                  <c:v>3.7586120000000003</c:v>
                </c:pt>
                <c:pt idx="8">
                  <c:v>3.651316</c:v>
                </c:pt>
                <c:pt idx="9">
                  <c:v>3.6002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0.00_ ;[Red]\-0.00\ </c:formatCode>
                <c:ptCount val="10"/>
                <c:pt idx="0">
                  <c:v>7.5873980000000003</c:v>
                </c:pt>
                <c:pt idx="1">
                  <c:v>7.3961860000000001</c:v>
                </c:pt>
                <c:pt idx="2">
                  <c:v>7.659294</c:v>
                </c:pt>
                <c:pt idx="3">
                  <c:v>8.2336379999999991</c:v>
                </c:pt>
                <c:pt idx="4">
                  <c:v>8.0994020000000013</c:v>
                </c:pt>
                <c:pt idx="5">
                  <c:v>7.8095120000000007</c:v>
                </c:pt>
                <c:pt idx="6">
                  <c:v>7.4530860000000008</c:v>
                </c:pt>
                <c:pt idx="7">
                  <c:v>7.0318839999999998</c:v>
                </c:pt>
                <c:pt idx="8">
                  <c:v>6.6792980000000002</c:v>
                </c:pt>
                <c:pt idx="9">
                  <c:v>6.59257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79936"/>
        <c:axId val="673881472"/>
      </c:lineChart>
      <c:catAx>
        <c:axId val="673879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81472"/>
        <c:crosses val="autoZero"/>
        <c:auto val="1"/>
        <c:lblAlgn val="ctr"/>
        <c:lblOffset val="100"/>
        <c:noMultiLvlLbl val="0"/>
      </c:catAx>
      <c:valAx>
        <c:axId val="67388147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79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0.00_ ;[Red]\-0.00\ </c:formatCode>
                <c:ptCount val="10"/>
                <c:pt idx="0">
                  <c:v>2.3957299999999999</c:v>
                </c:pt>
                <c:pt idx="1">
                  <c:v>2.54535</c:v>
                </c:pt>
                <c:pt idx="2">
                  <c:v>2.8730500000000001</c:v>
                </c:pt>
                <c:pt idx="3">
                  <c:v>3.1745999999999999</c:v>
                </c:pt>
                <c:pt idx="4">
                  <c:v>3.2182400000000002</c:v>
                </c:pt>
                <c:pt idx="5">
                  <c:v>3.2053400000000001</c:v>
                </c:pt>
                <c:pt idx="6">
                  <c:v>3.2617600000000002</c:v>
                </c:pt>
                <c:pt idx="7">
                  <c:v>3.0064500000000001</c:v>
                </c:pt>
                <c:pt idx="8">
                  <c:v>3.1140500000000002</c:v>
                </c:pt>
                <c:pt idx="9">
                  <c:v>2.7703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0.00_ ;[Red]\-0.00\ </c:formatCode>
                <c:ptCount val="10"/>
                <c:pt idx="0">
                  <c:v>6.7375533333333335</c:v>
                </c:pt>
                <c:pt idx="1">
                  <c:v>6.9456899999999999</c:v>
                </c:pt>
                <c:pt idx="2">
                  <c:v>6.9293033333333325</c:v>
                </c:pt>
                <c:pt idx="3">
                  <c:v>6.6883049999999997</c:v>
                </c:pt>
                <c:pt idx="4">
                  <c:v>7.9618400000000005</c:v>
                </c:pt>
                <c:pt idx="5">
                  <c:v>8.4634140000000002</c:v>
                </c:pt>
                <c:pt idx="6">
                  <c:v>6.6063883333333342</c:v>
                </c:pt>
                <c:pt idx="7">
                  <c:v>6.4504040000000007</c:v>
                </c:pt>
                <c:pt idx="8">
                  <c:v>6.9933400000000008</c:v>
                </c:pt>
                <c:pt idx="9">
                  <c:v>6.98607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0.00_ ;[Red]\-0.00\ </c:formatCode>
                <c:ptCount val="10"/>
                <c:pt idx="0">
                  <c:v>4.7071919999999992</c:v>
                </c:pt>
                <c:pt idx="1">
                  <c:v>4.9453419999999992</c:v>
                </c:pt>
                <c:pt idx="2">
                  <c:v>4.9477080000000004</c:v>
                </c:pt>
                <c:pt idx="3">
                  <c:v>4.8308539999999995</c:v>
                </c:pt>
                <c:pt idx="4">
                  <c:v>4.679608</c:v>
                </c:pt>
                <c:pt idx="5">
                  <c:v>4.7749880000000005</c:v>
                </c:pt>
                <c:pt idx="6">
                  <c:v>4.8261640000000003</c:v>
                </c:pt>
                <c:pt idx="7">
                  <c:v>4.6866979999999998</c:v>
                </c:pt>
                <c:pt idx="8">
                  <c:v>4.5051640000000006</c:v>
                </c:pt>
                <c:pt idx="9">
                  <c:v>4.456408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989376"/>
        <c:axId val="673990912"/>
      </c:lineChart>
      <c:catAx>
        <c:axId val="673989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990912"/>
        <c:crosses val="autoZero"/>
        <c:auto val="1"/>
        <c:lblAlgn val="ctr"/>
        <c:lblOffset val="100"/>
        <c:noMultiLvlLbl val="0"/>
      </c:catAx>
      <c:valAx>
        <c:axId val="673990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989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24213</c:v>
                </c:pt>
                <c:pt idx="1">
                  <c:v>1.2347900000000001</c:v>
                </c:pt>
                <c:pt idx="2">
                  <c:v>1.2242599999999999</c:v>
                </c:pt>
                <c:pt idx="3">
                  <c:v>1.22441</c:v>
                </c:pt>
                <c:pt idx="4">
                  <c:v>1.2408999999999999</c:v>
                </c:pt>
                <c:pt idx="5">
                  <c:v>1.3239000000000001</c:v>
                </c:pt>
                <c:pt idx="6">
                  <c:v>1.24665</c:v>
                </c:pt>
                <c:pt idx="7">
                  <c:v>1.2255</c:v>
                </c:pt>
                <c:pt idx="8">
                  <c:v>1.22401</c:v>
                </c:pt>
                <c:pt idx="9">
                  <c:v>1.200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3747666666666667</c:v>
                </c:pt>
                <c:pt idx="1">
                  <c:v>1.3612533333333332</c:v>
                </c:pt>
                <c:pt idx="2">
                  <c:v>1.3448216666666666</c:v>
                </c:pt>
                <c:pt idx="3">
                  <c:v>1.3714916666666666</c:v>
                </c:pt>
                <c:pt idx="4">
                  <c:v>1.3601259999999999</c:v>
                </c:pt>
                <c:pt idx="5">
                  <c:v>1.3781016666666668</c:v>
                </c:pt>
                <c:pt idx="6">
                  <c:v>1.3618516666666665</c:v>
                </c:pt>
                <c:pt idx="7">
                  <c:v>1.3748799999999999</c:v>
                </c:pt>
                <c:pt idx="8">
                  <c:v>1.4360433333333333</c:v>
                </c:pt>
                <c:pt idx="9">
                  <c:v>1.31395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074314</c:v>
                </c:pt>
                <c:pt idx="1">
                  <c:v>1.1751799999999999</c:v>
                </c:pt>
                <c:pt idx="2">
                  <c:v>1.173746</c:v>
                </c:pt>
                <c:pt idx="3">
                  <c:v>1.1578759999999999</c:v>
                </c:pt>
                <c:pt idx="4">
                  <c:v>1.2363420000000001</c:v>
                </c:pt>
                <c:pt idx="5">
                  <c:v>1.3119559999999999</c:v>
                </c:pt>
                <c:pt idx="6">
                  <c:v>1.139942</c:v>
                </c:pt>
                <c:pt idx="7">
                  <c:v>1.2094039999999999</c:v>
                </c:pt>
                <c:pt idx="8">
                  <c:v>1.19065</c:v>
                </c:pt>
                <c:pt idx="9">
                  <c:v>1.10570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28928"/>
        <c:axId val="674030720"/>
      </c:lineChart>
      <c:catAx>
        <c:axId val="674028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30720"/>
        <c:crosses val="autoZero"/>
        <c:auto val="1"/>
        <c:lblAlgn val="ctr"/>
        <c:lblOffset val="100"/>
        <c:noMultiLvlLbl val="0"/>
      </c:catAx>
      <c:valAx>
        <c:axId val="67403072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28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55281999999999998</c:v>
                </c:pt>
                <c:pt idx="1">
                  <c:v>0.57906000000000002</c:v>
                </c:pt>
                <c:pt idx="2">
                  <c:v>0.59306999999999999</c:v>
                </c:pt>
                <c:pt idx="3">
                  <c:v>0.62370000000000003</c:v>
                </c:pt>
                <c:pt idx="4">
                  <c:v>0.62468000000000001</c:v>
                </c:pt>
                <c:pt idx="5">
                  <c:v>0.66149999999999998</c:v>
                </c:pt>
                <c:pt idx="6">
                  <c:v>0.61350000000000005</c:v>
                </c:pt>
                <c:pt idx="7">
                  <c:v>0.58950999999999998</c:v>
                </c:pt>
                <c:pt idx="8">
                  <c:v>0.62241000000000002</c:v>
                </c:pt>
                <c:pt idx="9">
                  <c:v>0.5693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0.78387833333333334</c:v>
                </c:pt>
                <c:pt idx="1">
                  <c:v>0.77373833333333319</c:v>
                </c:pt>
                <c:pt idx="2">
                  <c:v>0.80089166666666667</c:v>
                </c:pt>
                <c:pt idx="3">
                  <c:v>0.82097666666666669</c:v>
                </c:pt>
                <c:pt idx="4">
                  <c:v>0.86924399999999991</c:v>
                </c:pt>
                <c:pt idx="5">
                  <c:v>0.81989000000000001</c:v>
                </c:pt>
                <c:pt idx="6">
                  <c:v>0.80097833333333346</c:v>
                </c:pt>
                <c:pt idx="7">
                  <c:v>0.77469999999999994</c:v>
                </c:pt>
                <c:pt idx="8">
                  <c:v>0.88109999999999999</c:v>
                </c:pt>
                <c:pt idx="9">
                  <c:v>0.770301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61668000000000001</c:v>
                </c:pt>
                <c:pt idx="1">
                  <c:v>0.65333399999999997</c:v>
                </c:pt>
                <c:pt idx="2">
                  <c:v>0.66286</c:v>
                </c:pt>
                <c:pt idx="3">
                  <c:v>0.63744599999999996</c:v>
                </c:pt>
                <c:pt idx="4">
                  <c:v>0.70439399999999996</c:v>
                </c:pt>
                <c:pt idx="5">
                  <c:v>0.73386599999999991</c:v>
                </c:pt>
                <c:pt idx="6">
                  <c:v>0.64018600000000003</c:v>
                </c:pt>
                <c:pt idx="7">
                  <c:v>0.70461600000000002</c:v>
                </c:pt>
                <c:pt idx="8">
                  <c:v>0.68219000000000007</c:v>
                </c:pt>
                <c:pt idx="9">
                  <c:v>0.63512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72832"/>
        <c:axId val="674086912"/>
      </c:lineChart>
      <c:catAx>
        <c:axId val="674072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86912"/>
        <c:crosses val="autoZero"/>
        <c:auto val="1"/>
        <c:lblAlgn val="ctr"/>
        <c:lblOffset val="100"/>
        <c:noMultiLvlLbl val="0"/>
      </c:catAx>
      <c:valAx>
        <c:axId val="674086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72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10118000000000001</c:v>
                </c:pt>
                <c:pt idx="1">
                  <c:v>0.13827</c:v>
                </c:pt>
                <c:pt idx="2">
                  <c:v>3.5880000000000002E-2</c:v>
                </c:pt>
                <c:pt idx="3">
                  <c:v>0.11172</c:v>
                </c:pt>
                <c:pt idx="4">
                  <c:v>5.3999999999999999E-2</c:v>
                </c:pt>
                <c:pt idx="5">
                  <c:v>7.9890000000000003E-2</c:v>
                </c:pt>
                <c:pt idx="6">
                  <c:v>0.108</c:v>
                </c:pt>
                <c:pt idx="7">
                  <c:v>7.4609999999999996E-2</c:v>
                </c:pt>
                <c:pt idx="8">
                  <c:v>0.122</c:v>
                </c:pt>
                <c:pt idx="9">
                  <c:v>5.637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12220833333333332</c:v>
                </c:pt>
                <c:pt idx="1">
                  <c:v>0.16842333333333334</c:v>
                </c:pt>
                <c:pt idx="2">
                  <c:v>0.12753166666666665</c:v>
                </c:pt>
                <c:pt idx="3">
                  <c:v>0.10669333333333332</c:v>
                </c:pt>
                <c:pt idx="4">
                  <c:v>0.18201400000000001</c:v>
                </c:pt>
                <c:pt idx="5">
                  <c:v>0.14445833333333333</c:v>
                </c:pt>
                <c:pt idx="6">
                  <c:v>0.13177166666666665</c:v>
                </c:pt>
                <c:pt idx="7">
                  <c:v>0.13511999999999999</c:v>
                </c:pt>
                <c:pt idx="8">
                  <c:v>0.18847166666666668</c:v>
                </c:pt>
                <c:pt idx="9">
                  <c:v>0.15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21910400000000002</c:v>
                </c:pt>
                <c:pt idx="1">
                  <c:v>0.21902600000000003</c:v>
                </c:pt>
                <c:pt idx="2">
                  <c:v>0.19869799999999999</c:v>
                </c:pt>
                <c:pt idx="3">
                  <c:v>0.22265200000000002</c:v>
                </c:pt>
                <c:pt idx="4">
                  <c:v>0.23844000000000004</c:v>
                </c:pt>
                <c:pt idx="5">
                  <c:v>0.26124600000000003</c:v>
                </c:pt>
                <c:pt idx="6">
                  <c:v>0.24580399999999999</c:v>
                </c:pt>
                <c:pt idx="7">
                  <c:v>0.232906</c:v>
                </c:pt>
                <c:pt idx="8">
                  <c:v>0.234682</c:v>
                </c:pt>
                <c:pt idx="9">
                  <c:v>0.21683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12640"/>
        <c:axId val="674114176"/>
      </c:lineChart>
      <c:catAx>
        <c:axId val="67411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14176"/>
        <c:crosses val="autoZero"/>
        <c:auto val="1"/>
        <c:lblAlgn val="ctr"/>
        <c:lblOffset val="100"/>
        <c:noMultiLvlLbl val="0"/>
      </c:catAx>
      <c:valAx>
        <c:axId val="674114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12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0.00_ ;[Red]\-0.00\ </c:formatCode>
                <c:ptCount val="10"/>
                <c:pt idx="0">
                  <c:v>96.580100000000002</c:v>
                </c:pt>
                <c:pt idx="1">
                  <c:v>91.348190000000002</c:v>
                </c:pt>
                <c:pt idx="2">
                  <c:v>93.605230000000006</c:v>
                </c:pt>
                <c:pt idx="3">
                  <c:v>99.383300000000006</c:v>
                </c:pt>
                <c:pt idx="4">
                  <c:v>102.23687</c:v>
                </c:pt>
                <c:pt idx="5">
                  <c:v>102.89422999999999</c:v>
                </c:pt>
                <c:pt idx="6">
                  <c:v>102.91188</c:v>
                </c:pt>
                <c:pt idx="7">
                  <c:v>102.08831000000001</c:v>
                </c:pt>
                <c:pt idx="8">
                  <c:v>91.094880000000003</c:v>
                </c:pt>
                <c:pt idx="9">
                  <c:v>94.7065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0.00_ ;[Red]\-0.00\ </c:formatCode>
                <c:ptCount val="10"/>
                <c:pt idx="0">
                  <c:v>101.78980333333332</c:v>
                </c:pt>
                <c:pt idx="1">
                  <c:v>105.50142666666669</c:v>
                </c:pt>
                <c:pt idx="2">
                  <c:v>103.20600000000002</c:v>
                </c:pt>
                <c:pt idx="3">
                  <c:v>106.24351</c:v>
                </c:pt>
                <c:pt idx="4">
                  <c:v>101.273268</c:v>
                </c:pt>
                <c:pt idx="5">
                  <c:v>106.24559199999999</c:v>
                </c:pt>
                <c:pt idx="6">
                  <c:v>110.99374</c:v>
                </c:pt>
                <c:pt idx="7">
                  <c:v>105.378692</c:v>
                </c:pt>
                <c:pt idx="8">
                  <c:v>105.06832</c:v>
                </c:pt>
                <c:pt idx="9">
                  <c:v>105.295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0.00_ ;[Red]\-0.00\ </c:formatCode>
                <c:ptCount val="10"/>
                <c:pt idx="0">
                  <c:v>54.334706000000004</c:v>
                </c:pt>
                <c:pt idx="1">
                  <c:v>53.421183999999997</c:v>
                </c:pt>
                <c:pt idx="2">
                  <c:v>52.319977999999992</c:v>
                </c:pt>
                <c:pt idx="3">
                  <c:v>51.348336000000003</c:v>
                </c:pt>
                <c:pt idx="4">
                  <c:v>52.676292000000004</c:v>
                </c:pt>
                <c:pt idx="5">
                  <c:v>53.071878000000005</c:v>
                </c:pt>
                <c:pt idx="6">
                  <c:v>54.625318000000007</c:v>
                </c:pt>
                <c:pt idx="7">
                  <c:v>57.514778000000014</c:v>
                </c:pt>
                <c:pt idx="8">
                  <c:v>59.355863999999997</c:v>
                </c:pt>
                <c:pt idx="9">
                  <c:v>60.692204000000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52448"/>
        <c:axId val="674153984"/>
      </c:lineChart>
      <c:catAx>
        <c:axId val="67415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53984"/>
        <c:crosses val="autoZero"/>
        <c:auto val="1"/>
        <c:lblAlgn val="ctr"/>
        <c:lblOffset val="100"/>
        <c:noMultiLvlLbl val="0"/>
      </c:catAx>
      <c:valAx>
        <c:axId val="6741539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524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0.00_ ;[Red]\-0.00\ </c:formatCode>
                <c:ptCount val="10"/>
                <c:pt idx="0">
                  <c:v>152.35391999999999</c:v>
                </c:pt>
                <c:pt idx="1">
                  <c:v>143.39865</c:v>
                </c:pt>
                <c:pt idx="2">
                  <c:v>127.39069000000001</c:v>
                </c:pt>
                <c:pt idx="3">
                  <c:v>114.97499999999999</c:v>
                </c:pt>
                <c:pt idx="4">
                  <c:v>113.41609</c:v>
                </c:pt>
                <c:pt idx="5">
                  <c:v>113.87233999999999</c:v>
                </c:pt>
                <c:pt idx="6">
                  <c:v>112.20938</c:v>
                </c:pt>
                <c:pt idx="7">
                  <c:v>121.40557</c:v>
                </c:pt>
                <c:pt idx="8">
                  <c:v>117.21062999999999</c:v>
                </c:pt>
                <c:pt idx="9">
                  <c:v>131.7507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0.00_ ;[Red]\-0.00\ </c:formatCode>
                <c:ptCount val="10"/>
                <c:pt idx="0">
                  <c:v>98.584251666666674</c:v>
                </c:pt>
                <c:pt idx="1">
                  <c:v>94.60812333333331</c:v>
                </c:pt>
                <c:pt idx="2">
                  <c:v>91.280323333333328</c:v>
                </c:pt>
                <c:pt idx="3">
                  <c:v>93.078703333333351</c:v>
                </c:pt>
                <c:pt idx="4">
                  <c:v>75.95810800000001</c:v>
                </c:pt>
                <c:pt idx="5">
                  <c:v>74.81113400000001</c:v>
                </c:pt>
                <c:pt idx="6">
                  <c:v>91.673265000000015</c:v>
                </c:pt>
                <c:pt idx="7">
                  <c:v>93.997203999999996</c:v>
                </c:pt>
                <c:pt idx="8">
                  <c:v>86.290894000000009</c:v>
                </c:pt>
                <c:pt idx="9">
                  <c:v>85.990353333333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0.00_ ;[Red]\-0.00\ </c:formatCode>
                <c:ptCount val="10"/>
                <c:pt idx="0">
                  <c:v>97.027806000000012</c:v>
                </c:pt>
                <c:pt idx="1">
                  <c:v>102.306802</c:v>
                </c:pt>
                <c:pt idx="2">
                  <c:v>107.42351799999999</c:v>
                </c:pt>
                <c:pt idx="3">
                  <c:v>106.51763999999999</c:v>
                </c:pt>
                <c:pt idx="4">
                  <c:v>112.23370799999998</c:v>
                </c:pt>
                <c:pt idx="5">
                  <c:v>113.116056</c:v>
                </c:pt>
                <c:pt idx="6">
                  <c:v>111.811402</c:v>
                </c:pt>
                <c:pt idx="7">
                  <c:v>112.20718400000001</c:v>
                </c:pt>
                <c:pt idx="8">
                  <c:v>127.27265399999999</c:v>
                </c:pt>
                <c:pt idx="9">
                  <c:v>131.984951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286016"/>
        <c:axId val="675300096"/>
      </c:lineChart>
      <c:catAx>
        <c:axId val="6752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00096"/>
        <c:crosses val="autoZero"/>
        <c:auto val="1"/>
        <c:lblAlgn val="ctr"/>
        <c:lblOffset val="100"/>
        <c:noMultiLvlLbl val="0"/>
      </c:catAx>
      <c:valAx>
        <c:axId val="6753000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2860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8.8822999999999999E-2</c:v>
                </c:pt>
                <c:pt idx="1">
                  <c:v>0.100579</c:v>
                </c:pt>
                <c:pt idx="2">
                  <c:v>0.100232</c:v>
                </c:pt>
                <c:pt idx="3">
                  <c:v>9.8421999999999996E-2</c:v>
                </c:pt>
                <c:pt idx="4">
                  <c:v>0.101963</c:v>
                </c:pt>
                <c:pt idx="5">
                  <c:v>9.4418000000000002E-2</c:v>
                </c:pt>
                <c:pt idx="6">
                  <c:v>9.3473000000000001E-2</c:v>
                </c:pt>
                <c:pt idx="7">
                  <c:v>0.102282</c:v>
                </c:pt>
                <c:pt idx="8">
                  <c:v>9.5297000000000007E-2</c:v>
                </c:pt>
                <c:pt idx="9">
                  <c:v>0.1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1491999999999999</c:v>
                </c:pt>
                <c:pt idx="1">
                  <c:v>9.6077999999999997E-2</c:v>
                </c:pt>
                <c:pt idx="2">
                  <c:v>0.100867</c:v>
                </c:pt>
                <c:pt idx="3">
                  <c:v>0.106618</c:v>
                </c:pt>
                <c:pt idx="4">
                  <c:v>0.11429499999999999</c:v>
                </c:pt>
                <c:pt idx="5">
                  <c:v>0.114263</c:v>
                </c:pt>
                <c:pt idx="6">
                  <c:v>0.114815</c:v>
                </c:pt>
                <c:pt idx="7">
                  <c:v>0.121656</c:v>
                </c:pt>
                <c:pt idx="8">
                  <c:v>0.119343</c:v>
                </c:pt>
                <c:pt idx="9">
                  <c:v>0.110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9.6398999999999999E-2</c:v>
                </c:pt>
                <c:pt idx="1">
                  <c:v>0.120006</c:v>
                </c:pt>
                <c:pt idx="2">
                  <c:v>0.12070699999999999</c:v>
                </c:pt>
                <c:pt idx="3">
                  <c:v>0.12518599999999999</c:v>
                </c:pt>
                <c:pt idx="4">
                  <c:v>0.124749</c:v>
                </c:pt>
                <c:pt idx="5">
                  <c:v>0.12259</c:v>
                </c:pt>
                <c:pt idx="6">
                  <c:v>0.12420299999999999</c:v>
                </c:pt>
                <c:pt idx="7">
                  <c:v>9.8981E-2</c:v>
                </c:pt>
                <c:pt idx="8">
                  <c:v>9.7295999999999994E-2</c:v>
                </c:pt>
                <c:pt idx="9">
                  <c:v>9.7392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28937</c:v>
                </c:pt>
                <c:pt idx="1">
                  <c:v>0.13769600000000001</c:v>
                </c:pt>
                <c:pt idx="2">
                  <c:v>0.12281599999999999</c:v>
                </c:pt>
                <c:pt idx="3">
                  <c:v>0.13456499999999999</c:v>
                </c:pt>
                <c:pt idx="4">
                  <c:v>0.13844899999999999</c:v>
                </c:pt>
                <c:pt idx="5">
                  <c:v>0.135683</c:v>
                </c:pt>
                <c:pt idx="6">
                  <c:v>0.137214</c:v>
                </c:pt>
                <c:pt idx="7">
                  <c:v>0.14217399999999999</c:v>
                </c:pt>
                <c:pt idx="8">
                  <c:v>0.136411</c:v>
                </c:pt>
                <c:pt idx="9">
                  <c:v>0.1305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4.7246000000000003E-2</c:v>
                </c:pt>
                <c:pt idx="1">
                  <c:v>5.9919E-2</c:v>
                </c:pt>
                <c:pt idx="2">
                  <c:v>5.9789000000000002E-2</c:v>
                </c:pt>
                <c:pt idx="3">
                  <c:v>6.1544000000000001E-2</c:v>
                </c:pt>
                <c:pt idx="4">
                  <c:v>5.5973000000000002E-2</c:v>
                </c:pt>
                <c:pt idx="5">
                  <c:v>5.0552E-2</c:v>
                </c:pt>
                <c:pt idx="6">
                  <c:v>5.5694E-2</c:v>
                </c:pt>
                <c:pt idx="7">
                  <c:v>6.1658999999999999E-2</c:v>
                </c:pt>
                <c:pt idx="8">
                  <c:v>6.9109000000000004E-2</c:v>
                </c:pt>
                <c:pt idx="9">
                  <c:v>8.05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38622</c:v>
                </c:pt>
                <c:pt idx="1">
                  <c:v>0.14883399999999999</c:v>
                </c:pt>
                <c:pt idx="2">
                  <c:v>0.147484</c:v>
                </c:pt>
                <c:pt idx="3">
                  <c:v>0.16214500000000001</c:v>
                </c:pt>
                <c:pt idx="4">
                  <c:v>0.16678399999999999</c:v>
                </c:pt>
                <c:pt idx="5">
                  <c:v>0.16177900000000001</c:v>
                </c:pt>
                <c:pt idx="6">
                  <c:v>0.16195200000000001</c:v>
                </c:pt>
                <c:pt idx="7">
                  <c:v>#N/A</c:v>
                </c:pt>
                <c:pt idx="8">
                  <c:v>0.135882</c:v>
                </c:pt>
                <c:pt idx="9">
                  <c:v>0.1598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2.5999999999999999E-3</c:v>
                </c:pt>
                <c:pt idx="8">
                  <c:v>2.1810000000000002E-3</c:v>
                </c:pt>
                <c:pt idx="9">
                  <c:v>1.245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15135</c:v>
                </c:pt>
                <c:pt idx="1">
                  <c:v>0.110913</c:v>
                </c:pt>
                <c:pt idx="2">
                  <c:v>0.110503</c:v>
                </c:pt>
                <c:pt idx="3">
                  <c:v>0.111804</c:v>
                </c:pt>
                <c:pt idx="4">
                  <c:v>0.112438</c:v>
                </c:pt>
                <c:pt idx="5">
                  <c:v>0.106597</c:v>
                </c:pt>
                <c:pt idx="6">
                  <c:v>0.104923</c:v>
                </c:pt>
                <c:pt idx="7">
                  <c:v>0.104936</c:v>
                </c:pt>
                <c:pt idx="8">
                  <c:v>9.7864999999999994E-2</c:v>
                </c:pt>
                <c:pt idx="9">
                  <c:v>9.066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4433499999999999</c:v>
                </c:pt>
                <c:pt idx="1">
                  <c:v>0.14275099999999999</c:v>
                </c:pt>
                <c:pt idx="2">
                  <c:v>0.14779999999999999</c:v>
                </c:pt>
                <c:pt idx="3">
                  <c:v>0.13853699999999999</c:v>
                </c:pt>
                <c:pt idx="4">
                  <c:v>0.13288900000000001</c:v>
                </c:pt>
                <c:pt idx="5">
                  <c:v>0.136902</c:v>
                </c:pt>
                <c:pt idx="6">
                  <c:v>0.12975200000000001</c:v>
                </c:pt>
                <c:pt idx="7">
                  <c:v>0.12561700000000001</c:v>
                </c:pt>
                <c:pt idx="8">
                  <c:v>0.12806500000000001</c:v>
                </c:pt>
                <c:pt idx="9">
                  <c:v>0.1161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8.6101999999999998E-2</c:v>
                </c:pt>
                <c:pt idx="1">
                  <c:v>7.5121999999999994E-2</c:v>
                </c:pt>
                <c:pt idx="2">
                  <c:v>6.8335999999999994E-2</c:v>
                </c:pt>
                <c:pt idx="3">
                  <c:v>7.1315000000000003E-2</c:v>
                </c:pt>
                <c:pt idx="4">
                  <c:v>7.3283000000000001E-2</c:v>
                </c:pt>
                <c:pt idx="5">
                  <c:v>7.7937000000000006E-2</c:v>
                </c:pt>
                <c:pt idx="6">
                  <c:v>8.1547999999999995E-2</c:v>
                </c:pt>
                <c:pt idx="7">
                  <c:v>8.276E-2</c:v>
                </c:pt>
                <c:pt idx="8">
                  <c:v>8.3122000000000001E-2</c:v>
                </c:pt>
                <c:pt idx="9">
                  <c:v>8.387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4.9265999999999997E-2</c:v>
                </c:pt>
                <c:pt idx="1">
                  <c:v>5.6666000000000001E-2</c:v>
                </c:pt>
                <c:pt idx="2">
                  <c:v>4.9581E-2</c:v>
                </c:pt>
                <c:pt idx="3">
                  <c:v>4.5496000000000002E-2</c:v>
                </c:pt>
                <c:pt idx="4">
                  <c:v>4.5669000000000001E-2</c:v>
                </c:pt>
                <c:pt idx="5">
                  <c:v>4.1503999999999999E-2</c:v>
                </c:pt>
                <c:pt idx="6">
                  <c:v>3.6674999999999999E-2</c:v>
                </c:pt>
                <c:pt idx="7">
                  <c:v>4.3755000000000002E-2</c:v>
                </c:pt>
                <c:pt idx="8">
                  <c:v>4.3624999999999997E-2</c:v>
                </c:pt>
                <c:pt idx="9">
                  <c:v>4.47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Airbu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5.1282000000000001E-2</c:v>
                </c:pt>
                <c:pt idx="1">
                  <c:v>5.0533000000000002E-2</c:v>
                </c:pt>
                <c:pt idx="2">
                  <c:v>4.9135999999999999E-2</c:v>
                </c:pt>
                <c:pt idx="3">
                  <c:v>5.0796000000000001E-2</c:v>
                </c:pt>
                <c:pt idx="4">
                  <c:v>4.7978E-2</c:v>
                </c:pt>
                <c:pt idx="5">
                  <c:v>4.2840000000000003E-2</c:v>
                </c:pt>
                <c:pt idx="6">
                  <c:v>4.1132000000000002E-2</c:v>
                </c:pt>
                <c:pt idx="7">
                  <c:v>4.0897000000000003E-2</c:v>
                </c:pt>
                <c:pt idx="8">
                  <c:v>4.1322999999999999E-2</c:v>
                </c:pt>
                <c:pt idx="9">
                  <c:v>3.822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741568"/>
        <c:axId val="623743360"/>
      </c:lineChart>
      <c:catAx>
        <c:axId val="6237415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743360"/>
        <c:crosses val="autoZero"/>
        <c:auto val="1"/>
        <c:lblAlgn val="ctr"/>
        <c:lblOffset val="100"/>
        <c:noMultiLvlLbl val="0"/>
      </c:catAx>
      <c:valAx>
        <c:axId val="6237433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7415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0.00_ ;[Red]\-0.00\ </c:formatCode>
                <c:ptCount val="10"/>
                <c:pt idx="0">
                  <c:v>99.606309999999993</c:v>
                </c:pt>
                <c:pt idx="1">
                  <c:v>99.616169999999997</c:v>
                </c:pt>
                <c:pt idx="2">
                  <c:v>101.61221</c:v>
                </c:pt>
                <c:pt idx="3">
                  <c:v>99.71508</c:v>
                </c:pt>
                <c:pt idx="4">
                  <c:v>89.067670000000007</c:v>
                </c:pt>
                <c:pt idx="5">
                  <c:v>84.580359999999999</c:v>
                </c:pt>
                <c:pt idx="6">
                  <c:v>82.146870000000007</c:v>
                </c:pt>
                <c:pt idx="7">
                  <c:v>85.113990000000001</c:v>
                </c:pt>
                <c:pt idx="8">
                  <c:v>81.188779999999994</c:v>
                </c:pt>
                <c:pt idx="9">
                  <c:v>89.067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0.00_ ;[Red]\-0.00\ </c:formatCode>
                <c:ptCount val="10"/>
                <c:pt idx="0">
                  <c:v>95.090348333333338</c:v>
                </c:pt>
                <c:pt idx="1">
                  <c:v>92.749848333333318</c:v>
                </c:pt>
                <c:pt idx="2">
                  <c:v>91.112861666666674</c:v>
                </c:pt>
                <c:pt idx="3">
                  <c:v>90.874538333333348</c:v>
                </c:pt>
                <c:pt idx="4">
                  <c:v>80.66076799999999</c:v>
                </c:pt>
                <c:pt idx="5">
                  <c:v>81.491215999999994</c:v>
                </c:pt>
                <c:pt idx="6">
                  <c:v>86.431026666666682</c:v>
                </c:pt>
                <c:pt idx="7">
                  <c:v>83.057336000000006</c:v>
                </c:pt>
                <c:pt idx="8">
                  <c:v>82.179825999999991</c:v>
                </c:pt>
                <c:pt idx="9">
                  <c:v>88.790266666666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0.00_ ;[Red]\-0.00\ </c:formatCode>
                <c:ptCount val="10"/>
                <c:pt idx="0">
                  <c:v>56.707057999999996</c:v>
                </c:pt>
                <c:pt idx="1">
                  <c:v>56.837436000000004</c:v>
                </c:pt>
                <c:pt idx="2">
                  <c:v>56.674865999999994</c:v>
                </c:pt>
                <c:pt idx="3">
                  <c:v>57.708389999999994</c:v>
                </c:pt>
                <c:pt idx="4">
                  <c:v>60.474295999999995</c:v>
                </c:pt>
                <c:pt idx="5">
                  <c:v>62.390693999999996</c:v>
                </c:pt>
                <c:pt idx="6">
                  <c:v>62.468877999999997</c:v>
                </c:pt>
                <c:pt idx="7">
                  <c:v>66.878668000000005</c:v>
                </c:pt>
                <c:pt idx="8">
                  <c:v>71.849158000000003</c:v>
                </c:pt>
                <c:pt idx="9">
                  <c:v>76.694605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13152"/>
        <c:axId val="675314688"/>
      </c:lineChart>
      <c:catAx>
        <c:axId val="6753131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14688"/>
        <c:crosses val="autoZero"/>
        <c:auto val="1"/>
        <c:lblAlgn val="ctr"/>
        <c:lblOffset val="100"/>
        <c:noMultiLvlLbl val="0"/>
      </c:catAx>
      <c:valAx>
        <c:axId val="6753146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131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0.00_ ;[Red]\-0.00\ </c:formatCode>
                <c:ptCount val="10"/>
                <c:pt idx="0">
                  <c:v>149.32771</c:v>
                </c:pt>
                <c:pt idx="1">
                  <c:v>135.13067000000001</c:v>
                </c:pt>
                <c:pt idx="2">
                  <c:v>119.38370999999999</c:v>
                </c:pt>
                <c:pt idx="3">
                  <c:v>114.64322</c:v>
                </c:pt>
                <c:pt idx="4">
                  <c:v>126.58529</c:v>
                </c:pt>
                <c:pt idx="5">
                  <c:v>132.18620999999999</c:v>
                </c:pt>
                <c:pt idx="6">
                  <c:v>132.97439</c:v>
                </c:pt>
                <c:pt idx="7">
                  <c:v>138.37989999999999</c:v>
                </c:pt>
                <c:pt idx="8">
                  <c:v>127.11673</c:v>
                </c:pt>
                <c:pt idx="9">
                  <c:v>137.3900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0.00_ ;[Red]\-0.00\ </c:formatCode>
                <c:ptCount val="10"/>
                <c:pt idx="0">
                  <c:v>105.28370666666667</c:v>
                </c:pt>
                <c:pt idx="1">
                  <c:v>107.35970333333334</c:v>
                </c:pt>
                <c:pt idx="2">
                  <c:v>103.37346000000001</c:v>
                </c:pt>
                <c:pt idx="3">
                  <c:v>108.44767833333333</c:v>
                </c:pt>
                <c:pt idx="4">
                  <c:v>96.570608000000007</c:v>
                </c:pt>
                <c:pt idx="5">
                  <c:v>99.565505999999999</c:v>
                </c:pt>
                <c:pt idx="6">
                  <c:v>116.23597833333334</c:v>
                </c:pt>
                <c:pt idx="7">
                  <c:v>116.31855799999998</c:v>
                </c:pt>
                <c:pt idx="8">
                  <c:v>109.17938799999999</c:v>
                </c:pt>
                <c:pt idx="9">
                  <c:v>102.4954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0.00_ ;[Red]\-0.00\ </c:formatCode>
                <c:ptCount val="10"/>
                <c:pt idx="0">
                  <c:v>94.655451999999997</c:v>
                </c:pt>
                <c:pt idx="1">
                  <c:v>98.89054800000001</c:v>
                </c:pt>
                <c:pt idx="2">
                  <c:v>103.06863000000001</c:v>
                </c:pt>
                <c:pt idx="3">
                  <c:v>100.157582</c:v>
                </c:pt>
                <c:pt idx="4">
                  <c:v>104.4357</c:v>
                </c:pt>
                <c:pt idx="5">
                  <c:v>103.79724200000001</c:v>
                </c:pt>
                <c:pt idx="6">
                  <c:v>103.96784399999999</c:v>
                </c:pt>
                <c:pt idx="7">
                  <c:v>102.84329399999999</c:v>
                </c:pt>
                <c:pt idx="8">
                  <c:v>114.77936399999999</c:v>
                </c:pt>
                <c:pt idx="9">
                  <c:v>115.982547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65248"/>
        <c:axId val="675366784"/>
      </c:lineChart>
      <c:catAx>
        <c:axId val="675365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66784"/>
        <c:crosses val="autoZero"/>
        <c:auto val="1"/>
        <c:lblAlgn val="ctr"/>
        <c:lblOffset val="100"/>
        <c:noMultiLvlLbl val="0"/>
      </c:catAx>
      <c:valAx>
        <c:axId val="6753667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652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0.00_ ;[Red]\-0.00\ </c:formatCode>
                <c:ptCount val="10"/>
                <c:pt idx="0">
                  <c:v>184.18379999999999</c:v>
                </c:pt>
                <c:pt idx="1">
                  <c:v>142.1703</c:v>
                </c:pt>
                <c:pt idx="2">
                  <c:v>127.5214</c:v>
                </c:pt>
                <c:pt idx="3">
                  <c:v>116.994</c:v>
                </c:pt>
                <c:pt idx="4">
                  <c:v>97.69</c:v>
                </c:pt>
                <c:pt idx="5">
                  <c:v>113.0797</c:v>
                </c:pt>
                <c:pt idx="6">
                  <c:v>110.8723</c:v>
                </c:pt>
                <c:pt idx="7">
                  <c:v>108.2214</c:v>
                </c:pt>
                <c:pt idx="8">
                  <c:v>90.590100000000007</c:v>
                </c:pt>
                <c:pt idx="9">
                  <c:v>92.19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0.00_ ;[Red]\-0.00\ </c:formatCode>
                <c:ptCount val="10"/>
                <c:pt idx="0">
                  <c:v>111.88248333333333</c:v>
                </c:pt>
                <c:pt idx="1">
                  <c:v>101.998</c:v>
                </c:pt>
                <c:pt idx="2">
                  <c:v>177.37213333333332</c:v>
                </c:pt>
                <c:pt idx="3">
                  <c:v>2761.2086999999997</c:v>
                </c:pt>
                <c:pt idx="4">
                  <c:v>65.740939999999995</c:v>
                </c:pt>
                <c:pt idx="5">
                  <c:v>74.640166666666659</c:v>
                </c:pt>
                <c:pt idx="6">
                  <c:v>128.68510000000001</c:v>
                </c:pt>
                <c:pt idx="7">
                  <c:v>222.31098000000003</c:v>
                </c:pt>
                <c:pt idx="8">
                  <c:v>51.683160000000001</c:v>
                </c:pt>
                <c:pt idx="9">
                  <c:v>206.20858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0.00_ ;[Red]\-0.00\ </c:formatCode>
                <c:ptCount val="10"/>
                <c:pt idx="0">
                  <c:v>204.95095999999998</c:v>
                </c:pt>
                <c:pt idx="1">
                  <c:v>146.76634000000001</c:v>
                </c:pt>
                <c:pt idx="2">
                  <c:v>125.50537999999999</c:v>
                </c:pt>
                <c:pt idx="3">
                  <c:v>92.650919999999999</c:v>
                </c:pt>
                <c:pt idx="4">
                  <c:v>59.519220000000004</c:v>
                </c:pt>
                <c:pt idx="5">
                  <c:v>74.767480000000006</c:v>
                </c:pt>
                <c:pt idx="6">
                  <c:v>96.648719999999997</c:v>
                </c:pt>
                <c:pt idx="7">
                  <c:v>323.42106000000001</c:v>
                </c:pt>
                <c:pt idx="8">
                  <c:v>194.53845999999999</c:v>
                </c:pt>
                <c:pt idx="9">
                  <c:v>738.8812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80224"/>
        <c:axId val="675488512"/>
      </c:lineChart>
      <c:catAx>
        <c:axId val="6753802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488512"/>
        <c:crosses val="autoZero"/>
        <c:auto val="1"/>
        <c:lblAlgn val="ctr"/>
        <c:lblOffset val="100"/>
        <c:noMultiLvlLbl val="0"/>
      </c:catAx>
      <c:valAx>
        <c:axId val="675488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802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0.00_ ;[Red]\-0.00\ </c:formatCode>
                <c:ptCount val="10"/>
                <c:pt idx="0">
                  <c:v>64.811499999999995</c:v>
                </c:pt>
                <c:pt idx="1">
                  <c:v>58.706699999999998</c:v>
                </c:pt>
                <c:pt idx="2">
                  <c:v>56.048000000000002</c:v>
                </c:pt>
                <c:pt idx="3">
                  <c:v>53.915700000000001</c:v>
                </c:pt>
                <c:pt idx="4">
                  <c:v>49.415700000000001</c:v>
                </c:pt>
                <c:pt idx="5">
                  <c:v>53.069200000000002</c:v>
                </c:pt>
                <c:pt idx="6">
                  <c:v>52.5779</c:v>
                </c:pt>
                <c:pt idx="7">
                  <c:v>51.974200000000003</c:v>
                </c:pt>
                <c:pt idx="8">
                  <c:v>47.531300000000002</c:v>
                </c:pt>
                <c:pt idx="9">
                  <c:v>47.969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0.00_ ;[Red]\-0.00\ </c:formatCode>
                <c:ptCount val="10"/>
                <c:pt idx="0">
                  <c:v>50.826183333333326</c:v>
                </c:pt>
                <c:pt idx="1">
                  <c:v>47.97141666666667</c:v>
                </c:pt>
                <c:pt idx="2">
                  <c:v>51.034150000000004</c:v>
                </c:pt>
                <c:pt idx="3">
                  <c:v>51.628116666666664</c:v>
                </c:pt>
                <c:pt idx="4">
                  <c:v>37.789540000000002</c:v>
                </c:pt>
                <c:pt idx="5">
                  <c:v>38.606166666666667</c:v>
                </c:pt>
                <c:pt idx="6">
                  <c:v>42.322416666666669</c:v>
                </c:pt>
                <c:pt idx="7">
                  <c:v>44.619839999999996</c:v>
                </c:pt>
                <c:pt idx="8">
                  <c:v>44.11598333333334</c:v>
                </c:pt>
                <c:pt idx="9">
                  <c:v>41.95921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0.00_ ;[Red]\-0.00\ </c:formatCode>
                <c:ptCount val="10"/>
                <c:pt idx="0">
                  <c:v>53.649239999999999</c:v>
                </c:pt>
                <c:pt idx="1">
                  <c:v>48.435019999999994</c:v>
                </c:pt>
                <c:pt idx="2">
                  <c:v>47.747699999999995</c:v>
                </c:pt>
                <c:pt idx="3">
                  <c:v>45.490079999999999</c:v>
                </c:pt>
                <c:pt idx="4">
                  <c:v>37.155639999999998</c:v>
                </c:pt>
                <c:pt idx="5">
                  <c:v>41.740339999999996</c:v>
                </c:pt>
                <c:pt idx="6">
                  <c:v>46.063780000000001</c:v>
                </c:pt>
                <c:pt idx="7">
                  <c:v>56.130820000000007</c:v>
                </c:pt>
                <c:pt idx="8">
                  <c:v>51.212139999999998</c:v>
                </c:pt>
                <c:pt idx="9">
                  <c:v>52.95245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09760"/>
        <c:axId val="675511296"/>
      </c:lineChart>
      <c:catAx>
        <c:axId val="675509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11296"/>
        <c:crosses val="autoZero"/>
        <c:auto val="1"/>
        <c:lblAlgn val="ctr"/>
        <c:lblOffset val="100"/>
        <c:noMultiLvlLbl val="0"/>
      </c:catAx>
      <c:valAx>
        <c:axId val="6755112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097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0.00_ ;[Red]\-0.00\ </c:formatCode>
                <c:ptCount val="10"/>
                <c:pt idx="0">
                  <c:v>98.733800000000002</c:v>
                </c:pt>
                <c:pt idx="1">
                  <c:v>85.048000000000002</c:v>
                </c:pt>
                <c:pt idx="2">
                  <c:v>75.603800000000007</c:v>
                </c:pt>
                <c:pt idx="3">
                  <c:v>76.588300000000004</c:v>
                </c:pt>
                <c:pt idx="4">
                  <c:v>57.878100000000003</c:v>
                </c:pt>
                <c:pt idx="5">
                  <c:v>76.612200000000001</c:v>
                </c:pt>
                <c:pt idx="6">
                  <c:v>78.009799999999998</c:v>
                </c:pt>
                <c:pt idx="7">
                  <c:v>72.942800000000005</c:v>
                </c:pt>
                <c:pt idx="8">
                  <c:v>67.314499999999995</c:v>
                </c:pt>
                <c:pt idx="9">
                  <c:v>57.66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0.00_ ;[Red]\-0.00\ </c:formatCode>
                <c:ptCount val="10"/>
                <c:pt idx="0">
                  <c:v>78.688349999999986</c:v>
                </c:pt>
                <c:pt idx="1">
                  <c:v>71.064183333333332</c:v>
                </c:pt>
                <c:pt idx="2">
                  <c:v>149.39986666666667</c:v>
                </c:pt>
                <c:pt idx="3">
                  <c:v>2667.1180666666669</c:v>
                </c:pt>
                <c:pt idx="4">
                  <c:v>46.639040000000001</c:v>
                </c:pt>
                <c:pt idx="5">
                  <c:v>56.749699999999997</c:v>
                </c:pt>
                <c:pt idx="6">
                  <c:v>104.90136666666666</c:v>
                </c:pt>
                <c:pt idx="7">
                  <c:v>207.05172000000002</c:v>
                </c:pt>
                <c:pt idx="8">
                  <c:v>31.474400000000003</c:v>
                </c:pt>
                <c:pt idx="9">
                  <c:v>173.15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0.00_ ;[Red]\-0.00\ </c:formatCode>
                <c:ptCount val="10"/>
                <c:pt idx="0">
                  <c:v>166.23552000000001</c:v>
                </c:pt>
                <c:pt idx="1">
                  <c:v>131.10366000000002</c:v>
                </c:pt>
                <c:pt idx="2">
                  <c:v>100.57418</c:v>
                </c:pt>
                <c:pt idx="3">
                  <c:v>72.553120000000007</c:v>
                </c:pt>
                <c:pt idx="4">
                  <c:v>48.075839999999992</c:v>
                </c:pt>
                <c:pt idx="5">
                  <c:v>63.063660000000006</c:v>
                </c:pt>
                <c:pt idx="6">
                  <c:v>72.589020000000005</c:v>
                </c:pt>
                <c:pt idx="7">
                  <c:v>297.33712000000003</c:v>
                </c:pt>
                <c:pt idx="8">
                  <c:v>164.33759999999998</c:v>
                </c:pt>
                <c:pt idx="9">
                  <c:v>567.64875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41376"/>
        <c:axId val="675542912"/>
      </c:lineChart>
      <c:catAx>
        <c:axId val="675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42912"/>
        <c:crosses val="autoZero"/>
        <c:auto val="1"/>
        <c:lblAlgn val="ctr"/>
        <c:lblOffset val="100"/>
        <c:noMultiLvlLbl val="0"/>
      </c:catAx>
      <c:valAx>
        <c:axId val="675542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0.00_ ;[Red]\-0.00\ </c:formatCode>
                <c:ptCount val="10"/>
                <c:pt idx="0">
                  <c:v>34.742899999999999</c:v>
                </c:pt>
                <c:pt idx="1">
                  <c:v>35.119100000000003</c:v>
                </c:pt>
                <c:pt idx="2">
                  <c:v>33.229300000000002</c:v>
                </c:pt>
                <c:pt idx="3">
                  <c:v>35.295099999999998</c:v>
                </c:pt>
                <c:pt idx="4">
                  <c:v>29.277200000000001</c:v>
                </c:pt>
                <c:pt idx="5">
                  <c:v>35.954700000000003</c:v>
                </c:pt>
                <c:pt idx="6">
                  <c:v>36.9938</c:v>
                </c:pt>
                <c:pt idx="7">
                  <c:v>35.031300000000002</c:v>
                </c:pt>
                <c:pt idx="8">
                  <c:v>35.319000000000003</c:v>
                </c:pt>
                <c:pt idx="9">
                  <c:v>30.00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0.00_ ;[Red]\-0.00\ </c:formatCode>
                <c:ptCount val="10"/>
                <c:pt idx="0">
                  <c:v>35.634783333333331</c:v>
                </c:pt>
                <c:pt idx="1">
                  <c:v>32.912166666666671</c:v>
                </c:pt>
                <c:pt idx="2">
                  <c:v>36.23578333333333</c:v>
                </c:pt>
                <c:pt idx="3">
                  <c:v>35.07033333333333</c:v>
                </c:pt>
                <c:pt idx="4">
                  <c:v>25.019659999999998</c:v>
                </c:pt>
                <c:pt idx="5">
                  <c:v>27.090966666666663</c:v>
                </c:pt>
                <c:pt idx="6">
                  <c:v>29.503033333333335</c:v>
                </c:pt>
                <c:pt idx="7">
                  <c:v>35.063479999999998</c:v>
                </c:pt>
                <c:pt idx="8">
                  <c:v>32.246050000000004</c:v>
                </c:pt>
                <c:pt idx="9">
                  <c:v>30.0637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0.00_ ;[Red]\-0.00\ </c:formatCode>
                <c:ptCount val="10"/>
                <c:pt idx="0">
                  <c:v>40.64396</c:v>
                </c:pt>
                <c:pt idx="1">
                  <c:v>42.244100000000003</c:v>
                </c:pt>
                <c:pt idx="2">
                  <c:v>38.382639999999995</c:v>
                </c:pt>
                <c:pt idx="3">
                  <c:v>35.391919999999999</c:v>
                </c:pt>
                <c:pt idx="4">
                  <c:v>29.965159999999997</c:v>
                </c:pt>
                <c:pt idx="5">
                  <c:v>34.953380000000003</c:v>
                </c:pt>
                <c:pt idx="6">
                  <c:v>33.936199999999999</c:v>
                </c:pt>
                <c:pt idx="7">
                  <c:v>47.9908</c:v>
                </c:pt>
                <c:pt idx="8">
                  <c:v>41.162339999999993</c:v>
                </c:pt>
                <c:pt idx="9">
                  <c:v>39.412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52256"/>
        <c:axId val="675586816"/>
      </c:lineChart>
      <c:catAx>
        <c:axId val="675552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86816"/>
        <c:crosses val="autoZero"/>
        <c:auto val="1"/>
        <c:lblAlgn val="ctr"/>
        <c:lblOffset val="100"/>
        <c:noMultiLvlLbl val="0"/>
      </c:catAx>
      <c:valAx>
        <c:axId val="6755868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522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0.00_ ;[Red]\-0.00\ </c:formatCode>
                <c:ptCount val="10"/>
                <c:pt idx="0">
                  <c:v>83.923699999999997</c:v>
                </c:pt>
                <c:pt idx="1">
                  <c:v>81.369699999999995</c:v>
                </c:pt>
                <c:pt idx="2">
                  <c:v>80.683800000000005</c:v>
                </c:pt>
                <c:pt idx="3">
                  <c:v>78.062299999999993</c:v>
                </c:pt>
                <c:pt idx="4">
                  <c:v>75.770799999999994</c:v>
                </c:pt>
                <c:pt idx="5">
                  <c:v>78.733199999999997</c:v>
                </c:pt>
                <c:pt idx="6">
                  <c:v>80.562700000000007</c:v>
                </c:pt>
                <c:pt idx="7">
                  <c:v>80.055300000000003</c:v>
                </c:pt>
                <c:pt idx="8">
                  <c:v>78.560100000000006</c:v>
                </c:pt>
                <c:pt idx="9">
                  <c:v>77.06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0.00_ ;[Red]\-0.00\ </c:formatCode>
                <c:ptCount val="10"/>
                <c:pt idx="0">
                  <c:v>74.140283333333329</c:v>
                </c:pt>
                <c:pt idx="1">
                  <c:v>72.243316666666672</c:v>
                </c:pt>
                <c:pt idx="2">
                  <c:v>72.806700000000006</c:v>
                </c:pt>
                <c:pt idx="3">
                  <c:v>70.846966666666674</c:v>
                </c:pt>
                <c:pt idx="4">
                  <c:v>65.827079999999995</c:v>
                </c:pt>
                <c:pt idx="5">
                  <c:v>67.216733333333337</c:v>
                </c:pt>
                <c:pt idx="6">
                  <c:v>67.715349999999987</c:v>
                </c:pt>
                <c:pt idx="7">
                  <c:v>69.31232</c:v>
                </c:pt>
                <c:pt idx="8">
                  <c:v>67.405749999999998</c:v>
                </c:pt>
                <c:pt idx="9">
                  <c:v>68.455183333333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0.00_ ;[Red]\-0.00\ </c:formatCode>
                <c:ptCount val="10"/>
                <c:pt idx="0">
                  <c:v>80.452259999999995</c:v>
                </c:pt>
                <c:pt idx="1">
                  <c:v>78.48393999999999</c:v>
                </c:pt>
                <c:pt idx="2">
                  <c:v>78.27928</c:v>
                </c:pt>
                <c:pt idx="3">
                  <c:v>78.029239999999987</c:v>
                </c:pt>
                <c:pt idx="4">
                  <c:v>72.225699999999989</c:v>
                </c:pt>
                <c:pt idx="5">
                  <c:v>74.250280000000004</c:v>
                </c:pt>
                <c:pt idx="6">
                  <c:v>75.257959999999997</c:v>
                </c:pt>
                <c:pt idx="7">
                  <c:v>77.21096</c:v>
                </c:pt>
                <c:pt idx="8">
                  <c:v>76.913019999999989</c:v>
                </c:pt>
                <c:pt idx="9">
                  <c:v>76.75145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16640"/>
        <c:axId val="675618176"/>
      </c:lineChart>
      <c:catAx>
        <c:axId val="6756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18176"/>
        <c:crosses val="autoZero"/>
        <c:auto val="1"/>
        <c:lblAlgn val="ctr"/>
        <c:lblOffset val="100"/>
        <c:noMultiLvlLbl val="0"/>
      </c:catAx>
      <c:valAx>
        <c:axId val="675618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16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0.00_ ;[Red]\-0.00\ </c:formatCode>
                <c:ptCount val="11"/>
                <c:pt idx="0">
                  <c:v>7.1108599999999997</c:v>
                </c:pt>
                <c:pt idx="1">
                  <c:v>10.20955</c:v>
                </c:pt>
                <c:pt idx="2">
                  <c:v>8.2413500000000006</c:v>
                </c:pt>
                <c:pt idx="3">
                  <c:v>9.4954900000000002</c:v>
                </c:pt>
                <c:pt idx="4">
                  <c:v>13.25149</c:v>
                </c:pt>
                <c:pt idx="5">
                  <c:v>14.98531</c:v>
                </c:pt>
                <c:pt idx="6">
                  <c:v>5.6216200000000001</c:v>
                </c:pt>
                <c:pt idx="7">
                  <c:v>15.13542</c:v>
                </c:pt>
                <c:pt idx="8">
                  <c:v>24.032920000000001</c:v>
                </c:pt>
                <c:pt idx="9">
                  <c:v>25.5618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0.00_ ;[Red]\-0.00\ </c:formatCode>
                <c:ptCount val="11"/>
                <c:pt idx="0">
                  <c:v>9.9040980000000012</c:v>
                </c:pt>
                <c:pt idx="1">
                  <c:v>13.619623333333331</c:v>
                </c:pt>
                <c:pt idx="2">
                  <c:v>13.405341666666667</c:v>
                </c:pt>
                <c:pt idx="3">
                  <c:v>11.264391666666667</c:v>
                </c:pt>
                <c:pt idx="4">
                  <c:v>14.209661666666667</c:v>
                </c:pt>
                <c:pt idx="5">
                  <c:v>18.242618333333333</c:v>
                </c:pt>
                <c:pt idx="6">
                  <c:v>20.472596666666668</c:v>
                </c:pt>
                <c:pt idx="7">
                  <c:v>15.257474000000002</c:v>
                </c:pt>
                <c:pt idx="8">
                  <c:v>27.707085999999997</c:v>
                </c:pt>
                <c:pt idx="9">
                  <c:v>31.520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0.00_ ;[Red]\-0.00\ </c:formatCode>
                <c:ptCount val="11"/>
                <c:pt idx="0">
                  <c:v>5.2856975000000004</c:v>
                </c:pt>
                <c:pt idx="1">
                  <c:v>6.4925459999999999</c:v>
                </c:pt>
                <c:pt idx="2">
                  <c:v>7.4096580000000003</c:v>
                </c:pt>
                <c:pt idx="3">
                  <c:v>8.973668</c:v>
                </c:pt>
                <c:pt idx="4">
                  <c:v>9.9151720000000001</c:v>
                </c:pt>
                <c:pt idx="5">
                  <c:v>14.648004</c:v>
                </c:pt>
                <c:pt idx="6">
                  <c:v>17.278431999999999</c:v>
                </c:pt>
                <c:pt idx="7">
                  <c:v>19.768955000000002</c:v>
                </c:pt>
                <c:pt idx="8">
                  <c:v>18.568773999999998</c:v>
                </c:pt>
                <c:pt idx="9">
                  <c:v>15.930125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56832"/>
        <c:axId val="675658368"/>
      </c:lineChart>
      <c:catAx>
        <c:axId val="6756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58368"/>
        <c:crosses val="autoZero"/>
        <c:auto val="1"/>
        <c:lblAlgn val="ctr"/>
        <c:lblOffset val="100"/>
        <c:noMultiLvlLbl val="0"/>
      </c:catAx>
      <c:valAx>
        <c:axId val="67565836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5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0.00_ ;[Red]\-0.00\ </c:formatCode>
                <c:ptCount val="10"/>
                <c:pt idx="0">
                  <c:v>14.900449999999999</c:v>
                </c:pt>
                <c:pt idx="1">
                  <c:v>18.634620000000002</c:v>
                </c:pt>
                <c:pt idx="2">
                  <c:v>17.897680000000001</c:v>
                </c:pt>
                <c:pt idx="3">
                  <c:v>21.202570000000001</c:v>
                </c:pt>
                <c:pt idx="4">
                  <c:v>26.4602</c:v>
                </c:pt>
                <c:pt idx="5">
                  <c:v>28.596070000000001</c:v>
                </c:pt>
                <c:pt idx="6">
                  <c:v>21.711120000000001</c:v>
                </c:pt>
                <c:pt idx="7">
                  <c:v>35.389969999999998</c:v>
                </c:pt>
                <c:pt idx="8">
                  <c:v>45.065179999999998</c:v>
                </c:pt>
                <c:pt idx="9">
                  <c:v>44.6547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0.00_ ;[Red]\-0.00\ </c:formatCode>
                <c:ptCount val="10"/>
                <c:pt idx="0">
                  <c:v>14.555291666666667</c:v>
                </c:pt>
                <c:pt idx="1">
                  <c:v>20.549510000000001</c:v>
                </c:pt>
                <c:pt idx="2">
                  <c:v>20.543381666666665</c:v>
                </c:pt>
                <c:pt idx="3">
                  <c:v>18.33653</c:v>
                </c:pt>
                <c:pt idx="4">
                  <c:v>21.115606666666665</c:v>
                </c:pt>
                <c:pt idx="5">
                  <c:v>26.449841666666671</c:v>
                </c:pt>
                <c:pt idx="6">
                  <c:v>29.514616666666665</c:v>
                </c:pt>
                <c:pt idx="7">
                  <c:v>26.720949999999998</c:v>
                </c:pt>
                <c:pt idx="8">
                  <c:v>36.369001666666669</c:v>
                </c:pt>
                <c:pt idx="9">
                  <c:v>48.67465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0.00_ ;[Red]\-0.00\ </c:formatCode>
                <c:ptCount val="10"/>
                <c:pt idx="0">
                  <c:v>6.9225499999999993</c:v>
                </c:pt>
                <c:pt idx="1">
                  <c:v>9.2039399999999993</c:v>
                </c:pt>
                <c:pt idx="2">
                  <c:v>10.411670000000001</c:v>
                </c:pt>
                <c:pt idx="3">
                  <c:v>12.128128</c:v>
                </c:pt>
                <c:pt idx="4">
                  <c:v>12.955384</c:v>
                </c:pt>
                <c:pt idx="5">
                  <c:v>19.070599999999999</c:v>
                </c:pt>
                <c:pt idx="6">
                  <c:v>22.390711999999997</c:v>
                </c:pt>
                <c:pt idx="7">
                  <c:v>21.317063999999998</c:v>
                </c:pt>
                <c:pt idx="8">
                  <c:v>24.731022000000003</c:v>
                </c:pt>
                <c:pt idx="9">
                  <c:v>22.037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66272"/>
        <c:axId val="675767808"/>
      </c:lineChart>
      <c:catAx>
        <c:axId val="675766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67808"/>
        <c:crosses val="autoZero"/>
        <c:auto val="1"/>
        <c:lblAlgn val="ctr"/>
        <c:lblOffset val="100"/>
        <c:noMultiLvlLbl val="0"/>
      </c:catAx>
      <c:valAx>
        <c:axId val="6757678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662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0.00_ ;[Red]\-0.00\ </c:formatCode>
                <c:ptCount val="10"/>
                <c:pt idx="0">
                  <c:v>6.9684799999999996</c:v>
                </c:pt>
                <c:pt idx="1">
                  <c:v>10.08681</c:v>
                </c:pt>
                <c:pt idx="2">
                  <c:v>8.1304700000000008</c:v>
                </c:pt>
                <c:pt idx="3">
                  <c:v>9.2081999999999997</c:v>
                </c:pt>
                <c:pt idx="4">
                  <c:v>14.176119999999999</c:v>
                </c:pt>
                <c:pt idx="5">
                  <c:v>11.63231</c:v>
                </c:pt>
                <c:pt idx="6">
                  <c:v>8.2475799999999992</c:v>
                </c:pt>
                <c:pt idx="7">
                  <c:v>18.05941</c:v>
                </c:pt>
                <c:pt idx="8">
                  <c:v>25.309280000000001</c:v>
                </c:pt>
                <c:pt idx="9">
                  <c:v>24.76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0.00_ ;[Red]\-0.00\ </c:formatCode>
                <c:ptCount val="10"/>
                <c:pt idx="0">
                  <c:v>8.8668080000000007</c:v>
                </c:pt>
                <c:pt idx="1">
                  <c:v>13.874980000000001</c:v>
                </c:pt>
                <c:pt idx="2">
                  <c:v>12.813458333333331</c:v>
                </c:pt>
                <c:pt idx="3">
                  <c:v>10.591073333333334</c:v>
                </c:pt>
                <c:pt idx="4">
                  <c:v>11.408448333333334</c:v>
                </c:pt>
                <c:pt idx="5">
                  <c:v>16.690573333333337</c:v>
                </c:pt>
                <c:pt idx="6">
                  <c:v>19.382144999999998</c:v>
                </c:pt>
                <c:pt idx="7">
                  <c:v>13.145692</c:v>
                </c:pt>
                <c:pt idx="8">
                  <c:v>24.724698</c:v>
                </c:pt>
                <c:pt idx="9">
                  <c:v>27.328675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0.00_ ;[Red]\-0.00\ </c:formatCode>
                <c:ptCount val="10"/>
                <c:pt idx="0">
                  <c:v>6.2398900000000008</c:v>
                </c:pt>
                <c:pt idx="1">
                  <c:v>6.7694960000000011</c:v>
                </c:pt>
                <c:pt idx="2">
                  <c:v>7.3355819999999996</c:v>
                </c:pt>
                <c:pt idx="3">
                  <c:v>8.3616020000000013</c:v>
                </c:pt>
                <c:pt idx="4">
                  <c:v>9.2706279999999985</c:v>
                </c:pt>
                <c:pt idx="5">
                  <c:v>13.676921999999999</c:v>
                </c:pt>
                <c:pt idx="6">
                  <c:v>16.009902</c:v>
                </c:pt>
                <c:pt idx="7">
                  <c:v>17.872775000000001</c:v>
                </c:pt>
                <c:pt idx="8">
                  <c:v>17.342604000000001</c:v>
                </c:pt>
                <c:pt idx="9">
                  <c:v>14.71684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93536"/>
        <c:axId val="675795328"/>
      </c:lineChart>
      <c:catAx>
        <c:axId val="675793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95328"/>
        <c:crosses val="autoZero"/>
        <c:auto val="1"/>
        <c:lblAlgn val="ctr"/>
        <c:lblOffset val="100"/>
        <c:noMultiLvlLbl val="0"/>
      </c:catAx>
      <c:valAx>
        <c:axId val="6757953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93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7.9495999999999997E-2</c:v>
                </c:pt>
                <c:pt idx="1">
                  <c:v>9.4374E-2</c:v>
                </c:pt>
                <c:pt idx="2">
                  <c:v>7.7018000000000003E-2</c:v>
                </c:pt>
                <c:pt idx="3">
                  <c:v>7.4914999999999995E-2</c:v>
                </c:pt>
                <c:pt idx="4">
                  <c:v>8.1569000000000003E-2</c:v>
                </c:pt>
                <c:pt idx="5">
                  <c:v>8.2908999999999997E-2</c:v>
                </c:pt>
                <c:pt idx="6">
                  <c:v>5.5314000000000002E-2</c:v>
                </c:pt>
                <c:pt idx="7">
                  <c:v>7.4549000000000004E-2</c:v>
                </c:pt>
                <c:pt idx="8">
                  <c:v>8.5208999999999993E-2</c:v>
                </c:pt>
                <c:pt idx="9">
                  <c:v>9.713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6.9266999999999995E-2</c:v>
                </c:pt>
                <c:pt idx="1">
                  <c:v>8.0370999999999998E-2</c:v>
                </c:pt>
                <c:pt idx="2">
                  <c:v>8.3634E-2</c:v>
                </c:pt>
                <c:pt idx="3">
                  <c:v>0.100102</c:v>
                </c:pt>
                <c:pt idx="4">
                  <c:v>0.103558</c:v>
                </c:pt>
                <c:pt idx="5">
                  <c:v>0.11650099999999999</c:v>
                </c:pt>
                <c:pt idx="6">
                  <c:v>0.11852</c:v>
                </c:pt>
                <c:pt idx="7">
                  <c:v>8.6834999999999996E-2</c:v>
                </c:pt>
                <c:pt idx="8">
                  <c:v>7.7628000000000003E-2</c:v>
                </c:pt>
                <c:pt idx="9">
                  <c:v>0.1037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4.2699000000000001E-2</c:v>
                </c:pt>
                <c:pt idx="1">
                  <c:v>7.5718999999999995E-2</c:v>
                </c:pt>
                <c:pt idx="2">
                  <c:v>8.1597000000000003E-2</c:v>
                </c:pt>
                <c:pt idx="3">
                  <c:v>7.0174E-2</c:v>
                </c:pt>
                <c:pt idx="4">
                  <c:v>7.9531000000000004E-2</c:v>
                </c:pt>
                <c:pt idx="5">
                  <c:v>8.8707999999999995E-2</c:v>
                </c:pt>
                <c:pt idx="6">
                  <c:v>9.4088000000000005E-2</c:v>
                </c:pt>
                <c:pt idx="7">
                  <c:v>6.4210000000000003E-2</c:v>
                </c:pt>
                <c:pt idx="8">
                  <c:v>7.1183999999999997E-2</c:v>
                </c:pt>
                <c:pt idx="9">
                  <c:v>7.715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9.2952000000000007E-2</c:v>
                </c:pt>
                <c:pt idx="1">
                  <c:v>0.116317</c:v>
                </c:pt>
                <c:pt idx="2">
                  <c:v>0.104077</c:v>
                </c:pt>
                <c:pt idx="3">
                  <c:v>8.4609000000000004E-2</c:v>
                </c:pt>
                <c:pt idx="4">
                  <c:v>8.6054000000000005E-2</c:v>
                </c:pt>
                <c:pt idx="5">
                  <c:v>9.3356999999999996E-2</c:v>
                </c:pt>
                <c:pt idx="6">
                  <c:v>0.10029100000000001</c:v>
                </c:pt>
                <c:pt idx="7">
                  <c:v>0.10194</c:v>
                </c:pt>
                <c:pt idx="8">
                  <c:v>0.11747199999999999</c:v>
                </c:pt>
                <c:pt idx="9">
                  <c:v>0.112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7.0940000000000003E-2</c:v>
                </c:pt>
                <c:pt idx="1">
                  <c:v>9.1900999999999997E-2</c:v>
                </c:pt>
                <c:pt idx="2">
                  <c:v>8.5685999999999998E-2</c:v>
                </c:pt>
                <c:pt idx="3">
                  <c:v>7.0465E-2</c:v>
                </c:pt>
                <c:pt idx="4">
                  <c:v>5.3069999999999999E-2</c:v>
                </c:pt>
                <c:pt idx="5">
                  <c:v>3.8273000000000001E-2</c:v>
                </c:pt>
                <c:pt idx="6">
                  <c:v>3.8091E-2</c:v>
                </c:pt>
                <c:pt idx="7">
                  <c:v>3.8540999999999999E-2</c:v>
                </c:pt>
                <c:pt idx="8">
                  <c:v>1.8789E-2</c:v>
                </c:pt>
                <c:pt idx="9">
                  <c:v>-6.706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7.1411000000000002E-2</c:v>
                </c:pt>
                <c:pt idx="1">
                  <c:v>0.112192</c:v>
                </c:pt>
                <c:pt idx="2">
                  <c:v>8.7437000000000001E-2</c:v>
                </c:pt>
                <c:pt idx="3">
                  <c:v>8.7825E-2</c:v>
                </c:pt>
                <c:pt idx="4">
                  <c:v>9.8765000000000006E-2</c:v>
                </c:pt>
                <c:pt idx="5">
                  <c:v>9.8622000000000001E-2</c:v>
                </c:pt>
                <c:pt idx="6">
                  <c:v>0.102053</c:v>
                </c:pt>
                <c:pt idx="7">
                  <c:v>#N/A</c:v>
                </c:pt>
                <c:pt idx="8">
                  <c:v>0.100978</c:v>
                </c:pt>
                <c:pt idx="9">
                  <c:v>9.377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12681</c:v>
                </c:pt>
                <c:pt idx="1">
                  <c:v>0.106281</c:v>
                </c:pt>
                <c:pt idx="2">
                  <c:v>9.9377999999999994E-2</c:v>
                </c:pt>
                <c:pt idx="3">
                  <c:v>0.105463</c:v>
                </c:pt>
                <c:pt idx="4">
                  <c:v>0.118215</c:v>
                </c:pt>
                <c:pt idx="5">
                  <c:v>0.135633</c:v>
                </c:pt>
                <c:pt idx="6">
                  <c:v>0.13286899999999999</c:v>
                </c:pt>
                <c:pt idx="7">
                  <c:v>0.13334699999999999</c:v>
                </c:pt>
                <c:pt idx="8">
                  <c:v>0.14615600000000001</c:v>
                </c:pt>
                <c:pt idx="9">
                  <c:v>0.154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4464399999999999</c:v>
                </c:pt>
                <c:pt idx="1">
                  <c:v>0.161109</c:v>
                </c:pt>
                <c:pt idx="2">
                  <c:v>0.164885</c:v>
                </c:pt>
                <c:pt idx="3">
                  <c:v>0.15604399999999999</c:v>
                </c:pt>
                <c:pt idx="4">
                  <c:v>0.17056499999999999</c:v>
                </c:pt>
                <c:pt idx="5">
                  <c:v>0.19075900000000001</c:v>
                </c:pt>
                <c:pt idx="6">
                  <c:v>0.179649</c:v>
                </c:pt>
                <c:pt idx="7">
                  <c:v>0.17538899999999999</c:v>
                </c:pt>
                <c:pt idx="8">
                  <c:v>0.16426199999999999</c:v>
                </c:pt>
                <c:pt idx="9">
                  <c:v>0.1692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111014</c:v>
                </c:pt>
                <c:pt idx="1">
                  <c:v>0.123585</c:v>
                </c:pt>
                <c:pt idx="2">
                  <c:v>9.6661999999999998E-2</c:v>
                </c:pt>
                <c:pt idx="3">
                  <c:v>0.13492599999999999</c:v>
                </c:pt>
                <c:pt idx="4">
                  <c:v>0.16617499999999999</c:v>
                </c:pt>
                <c:pt idx="5">
                  <c:v>0.16759199999999999</c:v>
                </c:pt>
                <c:pt idx="6">
                  <c:v>0.19986499999999999</c:v>
                </c:pt>
                <c:pt idx="7">
                  <c:v>0.196376</c:v>
                </c:pt>
                <c:pt idx="8">
                  <c:v>0.20511099999999999</c:v>
                </c:pt>
                <c:pt idx="9">
                  <c:v>0.2157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25579</c:v>
                </c:pt>
                <c:pt idx="1">
                  <c:v>0.151065</c:v>
                </c:pt>
                <c:pt idx="2">
                  <c:v>0.13722000000000001</c:v>
                </c:pt>
                <c:pt idx="3">
                  <c:v>0.147179</c:v>
                </c:pt>
                <c:pt idx="4">
                  <c:v>0.14779300000000001</c:v>
                </c:pt>
                <c:pt idx="5">
                  <c:v>0.14873700000000001</c:v>
                </c:pt>
                <c:pt idx="6">
                  <c:v>0.153971</c:v>
                </c:pt>
                <c:pt idx="7">
                  <c:v>0.14388999999999999</c:v>
                </c:pt>
                <c:pt idx="8">
                  <c:v>0.137854</c:v>
                </c:pt>
                <c:pt idx="9">
                  <c:v>0.1014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5.1799999999999999E-2</c:v>
                </c:pt>
                <c:pt idx="1">
                  <c:v>0.10020800000000001</c:v>
                </c:pt>
                <c:pt idx="2">
                  <c:v>0.10469100000000001</c:v>
                </c:pt>
                <c:pt idx="3">
                  <c:v>9.5827999999999997E-2</c:v>
                </c:pt>
                <c:pt idx="4">
                  <c:v>9.4339000000000006E-2</c:v>
                </c:pt>
                <c:pt idx="5">
                  <c:v>0.100284</c:v>
                </c:pt>
                <c:pt idx="6">
                  <c:v>9.3670000000000003E-2</c:v>
                </c:pt>
                <c:pt idx="7">
                  <c:v>9.4945000000000002E-2</c:v>
                </c:pt>
                <c:pt idx="8">
                  <c:v>0.129354</c:v>
                </c:pt>
                <c:pt idx="9">
                  <c:v>0.138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Airbu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2.9049999999999999E-2</c:v>
                </c:pt>
                <c:pt idx="1">
                  <c:v>5.5100999999999997E-2</c:v>
                </c:pt>
                <c:pt idx="2">
                  <c:v>6.2590999999999994E-2</c:v>
                </c:pt>
                <c:pt idx="3">
                  <c:v>6.7297999999999997E-2</c:v>
                </c:pt>
                <c:pt idx="4">
                  <c:v>6.6843E-2</c:v>
                </c:pt>
                <c:pt idx="5">
                  <c:v>9.1446E-2</c:v>
                </c:pt>
                <c:pt idx="6">
                  <c:v>7.7626000000000001E-2</c:v>
                </c:pt>
                <c:pt idx="7">
                  <c:v>2.4871000000000001E-2</c:v>
                </c:pt>
                <c:pt idx="8">
                  <c:v>6.3366000000000006E-2</c:v>
                </c:pt>
                <c:pt idx="9">
                  <c:v>8.6127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866624"/>
        <c:axId val="623868160"/>
      </c:lineChart>
      <c:catAx>
        <c:axId val="6238666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868160"/>
        <c:crosses val="autoZero"/>
        <c:auto val="1"/>
        <c:lblAlgn val="ctr"/>
        <c:lblOffset val="100"/>
        <c:noMultiLvlLbl val="0"/>
      </c:catAx>
      <c:valAx>
        <c:axId val="6238681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8666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0.00_ ;[Red]\-0.00\ </c:formatCode>
                <c:ptCount val="10"/>
                <c:pt idx="0">
                  <c:v>4.23339</c:v>
                </c:pt>
                <c:pt idx="1">
                  <c:v>3.2182200000000001</c:v>
                </c:pt>
                <c:pt idx="2">
                  <c:v>3.5025499999999998</c:v>
                </c:pt>
                <c:pt idx="3">
                  <c:v>3.7210800000000002</c:v>
                </c:pt>
                <c:pt idx="4">
                  <c:v>3.3296999999999999</c:v>
                </c:pt>
                <c:pt idx="5">
                  <c:v>3.3688099999999999</c:v>
                </c:pt>
                <c:pt idx="6">
                  <c:v>4.34056</c:v>
                </c:pt>
                <c:pt idx="7">
                  <c:v>3.2975500000000002</c:v>
                </c:pt>
                <c:pt idx="8">
                  <c:v>2.3412299999999999</c:v>
                </c:pt>
                <c:pt idx="9">
                  <c:v>2.4420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0.00_ ;[Red]\-0.00\ </c:formatCode>
                <c:ptCount val="10"/>
                <c:pt idx="0">
                  <c:v>4.6206550000000002</c:v>
                </c:pt>
                <c:pt idx="1">
                  <c:v>3.2231666666666663</c:v>
                </c:pt>
                <c:pt idx="2">
                  <c:v>3.1303883333333329</c:v>
                </c:pt>
                <c:pt idx="3">
                  <c:v>3.3106849999999994</c:v>
                </c:pt>
                <c:pt idx="4">
                  <c:v>2.8547400000000001</c:v>
                </c:pt>
                <c:pt idx="5">
                  <c:v>2.769306666666667</c:v>
                </c:pt>
                <c:pt idx="6">
                  <c:v>3.2069566666666667</c:v>
                </c:pt>
                <c:pt idx="7">
                  <c:v>3.9455819999999995</c:v>
                </c:pt>
                <c:pt idx="8">
                  <c:v>5.2023466666666662</c:v>
                </c:pt>
                <c:pt idx="9">
                  <c:v>1.9855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0.00_ ;[Red]\-0.00\ </c:formatCode>
                <c:ptCount val="10"/>
                <c:pt idx="0">
                  <c:v>3.1459600000000001</c:v>
                </c:pt>
                <c:pt idx="1">
                  <c:v>1.7585720000000002</c:v>
                </c:pt>
                <c:pt idx="2">
                  <c:v>1.7360419999999999</c:v>
                </c:pt>
                <c:pt idx="3">
                  <c:v>1.6707019999999999</c:v>
                </c:pt>
                <c:pt idx="4">
                  <c:v>1.4895619999999998</c:v>
                </c:pt>
                <c:pt idx="5">
                  <c:v>1.3285579999999999</c:v>
                </c:pt>
                <c:pt idx="6">
                  <c:v>1.4781280000000001</c:v>
                </c:pt>
                <c:pt idx="7">
                  <c:v>2.5443319999999998</c:v>
                </c:pt>
                <c:pt idx="8">
                  <c:v>1.9058220000000001</c:v>
                </c:pt>
                <c:pt idx="9">
                  <c:v>1.89699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33344"/>
        <c:axId val="675834880"/>
      </c:lineChart>
      <c:catAx>
        <c:axId val="675833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34880"/>
        <c:crosses val="autoZero"/>
        <c:auto val="1"/>
        <c:lblAlgn val="ctr"/>
        <c:lblOffset val="100"/>
        <c:noMultiLvlLbl val="0"/>
      </c:catAx>
      <c:valAx>
        <c:axId val="67583488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333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0.00_ ;[Red]\-0.00\ </c:formatCode>
                <c:ptCount val="10"/>
                <c:pt idx="0">
                  <c:v>3.1457799999999998</c:v>
                </c:pt>
                <c:pt idx="1">
                  <c:v>2.1686399999999999</c:v>
                </c:pt>
                <c:pt idx="2">
                  <c:v>2.7943099999999998</c:v>
                </c:pt>
                <c:pt idx="3">
                  <c:v>2.9407399999999999</c:v>
                </c:pt>
                <c:pt idx="4">
                  <c:v>2.7208399999999999</c:v>
                </c:pt>
                <c:pt idx="5">
                  <c:v>2.5850300000000002</c:v>
                </c:pt>
                <c:pt idx="6">
                  <c:v>3.0747399999999998</c:v>
                </c:pt>
                <c:pt idx="7">
                  <c:v>2.2244199999999998</c:v>
                </c:pt>
                <c:pt idx="8">
                  <c:v>1.53677</c:v>
                </c:pt>
                <c:pt idx="9">
                  <c:v>1.783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0.00_ ;[Red]\-0.00\ </c:formatCode>
                <c:ptCount val="10"/>
                <c:pt idx="0">
                  <c:v>3.360185</c:v>
                </c:pt>
                <c:pt idx="1">
                  <c:v>2.1471400000000003</c:v>
                </c:pt>
                <c:pt idx="2">
                  <c:v>1.9517266666666664</c:v>
                </c:pt>
                <c:pt idx="3">
                  <c:v>1.9576633333333338</c:v>
                </c:pt>
                <c:pt idx="4">
                  <c:v>1.2722500000000001</c:v>
                </c:pt>
                <c:pt idx="5">
                  <c:v>1.8005359999999999</c:v>
                </c:pt>
                <c:pt idx="6">
                  <c:v>2.1378740000000001</c:v>
                </c:pt>
                <c:pt idx="7">
                  <c:v>3.2523775000000001</c:v>
                </c:pt>
                <c:pt idx="8">
                  <c:v>4.8501674999999995</c:v>
                </c:pt>
                <c:pt idx="9">
                  <c:v>2.07125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0.00_ ;[Red]\-0.00\ </c:formatCode>
                <c:ptCount val="10"/>
                <c:pt idx="0">
                  <c:v>1.5239450000000001</c:v>
                </c:pt>
                <c:pt idx="1">
                  <c:v>0.96246000000000009</c:v>
                </c:pt>
                <c:pt idx="2">
                  <c:v>0.82024249999999987</c:v>
                </c:pt>
                <c:pt idx="3">
                  <c:v>1.2355433333333334</c:v>
                </c:pt>
                <c:pt idx="4">
                  <c:v>0.89233666666666667</c:v>
                </c:pt>
                <c:pt idx="5">
                  <c:v>0.96570499999999992</c:v>
                </c:pt>
                <c:pt idx="6">
                  <c:v>0.63468250000000004</c:v>
                </c:pt>
                <c:pt idx="7">
                  <c:v>0.99539</c:v>
                </c:pt>
                <c:pt idx="8">
                  <c:v>0.79712499999999997</c:v>
                </c:pt>
                <c:pt idx="9">
                  <c:v>1.21883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56768"/>
        <c:axId val="675858304"/>
      </c:lineChart>
      <c:catAx>
        <c:axId val="67585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58304"/>
        <c:crosses val="autoZero"/>
        <c:auto val="1"/>
        <c:lblAlgn val="ctr"/>
        <c:lblOffset val="100"/>
        <c:noMultiLvlLbl val="0"/>
      </c:catAx>
      <c:valAx>
        <c:axId val="67585830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5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0.00_ ;[Red]\-0.00\ </c:formatCode>
                <c:ptCount val="10"/>
                <c:pt idx="0">
                  <c:v>9.0521200000000004</c:v>
                </c:pt>
                <c:pt idx="1">
                  <c:v>5.9454099999999999</c:v>
                </c:pt>
                <c:pt idx="2">
                  <c:v>7.7102000000000004</c:v>
                </c:pt>
                <c:pt idx="3">
                  <c:v>8.5680499999999995</c:v>
                </c:pt>
                <c:pt idx="4">
                  <c:v>6.2149900000000002</c:v>
                </c:pt>
                <c:pt idx="5">
                  <c:v>8.2816500000000008</c:v>
                </c:pt>
                <c:pt idx="6">
                  <c:v>11.42619</c:v>
                </c:pt>
                <c:pt idx="7">
                  <c:v>6.4620100000000003</c:v>
                </c:pt>
                <c:pt idx="8">
                  <c:v>4.1687399999999997</c:v>
                </c:pt>
                <c:pt idx="9">
                  <c:v>4.4039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0.00_ ;[Red]\-0.00\ </c:formatCode>
                <c:ptCount val="10"/>
                <c:pt idx="0">
                  <c:v>19.093012000000002</c:v>
                </c:pt>
                <c:pt idx="1">
                  <c:v>6.0124883333333337</c:v>
                </c:pt>
                <c:pt idx="2">
                  <c:v>5.4415383333333338</c:v>
                </c:pt>
                <c:pt idx="3">
                  <c:v>6.9715683333333338</c:v>
                </c:pt>
                <c:pt idx="4">
                  <c:v>5.8530419999999994</c:v>
                </c:pt>
                <c:pt idx="5">
                  <c:v>5.1476266666666666</c:v>
                </c:pt>
                <c:pt idx="6">
                  <c:v>5.6643416666666662</c:v>
                </c:pt>
                <c:pt idx="7">
                  <c:v>11.899137999999999</c:v>
                </c:pt>
                <c:pt idx="8">
                  <c:v>5.329600000000001</c:v>
                </c:pt>
                <c:pt idx="9">
                  <c:v>4.3192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0.00_ ;[Red]\-0.00\ </c:formatCode>
                <c:ptCount val="10"/>
                <c:pt idx="0">
                  <c:v>4.0445600000000006</c:v>
                </c:pt>
                <c:pt idx="1">
                  <c:v>4.9604759999999999</c:v>
                </c:pt>
                <c:pt idx="2">
                  <c:v>3.1098720000000002</c:v>
                </c:pt>
                <c:pt idx="3">
                  <c:v>3.6961640000000004</c:v>
                </c:pt>
                <c:pt idx="4">
                  <c:v>2.7982659999999999</c:v>
                </c:pt>
                <c:pt idx="5">
                  <c:v>1.8939900000000001</c:v>
                </c:pt>
                <c:pt idx="6">
                  <c:v>2.3019660000000002</c:v>
                </c:pt>
                <c:pt idx="7">
                  <c:v>2.0908850000000001</c:v>
                </c:pt>
                <c:pt idx="8">
                  <c:v>3.5564840000000002</c:v>
                </c:pt>
                <c:pt idx="9">
                  <c:v>2.820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998720"/>
        <c:axId val="676000512"/>
      </c:lineChart>
      <c:catAx>
        <c:axId val="675998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00512"/>
        <c:crosses val="autoZero"/>
        <c:auto val="1"/>
        <c:lblAlgn val="ctr"/>
        <c:lblOffset val="100"/>
        <c:noMultiLvlLbl val="0"/>
      </c:catAx>
      <c:valAx>
        <c:axId val="676000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998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0.00_ ;[Red]\-0.00\ </c:formatCode>
                <c:ptCount val="10"/>
                <c:pt idx="0">
                  <c:v>6.7265199999999998</c:v>
                </c:pt>
                <c:pt idx="1">
                  <c:v>4.0064000000000002</c:v>
                </c:pt>
                <c:pt idx="2">
                  <c:v>6.1511300000000002</c:v>
                </c:pt>
                <c:pt idx="3">
                  <c:v>6.77128</c:v>
                </c:pt>
                <c:pt idx="4">
                  <c:v>5.0785400000000003</c:v>
                </c:pt>
                <c:pt idx="5">
                  <c:v>6.35487</c:v>
                </c:pt>
                <c:pt idx="6">
                  <c:v>8.0940100000000008</c:v>
                </c:pt>
                <c:pt idx="7">
                  <c:v>4.35907</c:v>
                </c:pt>
                <c:pt idx="8">
                  <c:v>2.7363400000000002</c:v>
                </c:pt>
                <c:pt idx="9">
                  <c:v>3.215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0.00_ ;[Red]\-0.00\ </c:formatCode>
                <c:ptCount val="10"/>
                <c:pt idx="0">
                  <c:v>14.333848</c:v>
                </c:pt>
                <c:pt idx="1">
                  <c:v>4.2196150000000001</c:v>
                </c:pt>
                <c:pt idx="2">
                  <c:v>3.63158</c:v>
                </c:pt>
                <c:pt idx="3">
                  <c:v>4.7596583333333333</c:v>
                </c:pt>
                <c:pt idx="4">
                  <c:v>2.7611400000000001</c:v>
                </c:pt>
                <c:pt idx="5">
                  <c:v>3.5439720000000001</c:v>
                </c:pt>
                <c:pt idx="6">
                  <c:v>3.7555039999999997</c:v>
                </c:pt>
                <c:pt idx="7">
                  <c:v>9.7434700000000003</c:v>
                </c:pt>
                <c:pt idx="8">
                  <c:v>5.9050500000000001</c:v>
                </c:pt>
                <c:pt idx="9">
                  <c:v>4.82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0.00_ ;[Red]\-0.00\ </c:formatCode>
                <c:ptCount val="10"/>
                <c:pt idx="0">
                  <c:v>2.1420349999999999</c:v>
                </c:pt>
                <c:pt idx="1">
                  <c:v>1.2630600000000001</c:v>
                </c:pt>
                <c:pt idx="2">
                  <c:v>1.2099575</c:v>
                </c:pt>
                <c:pt idx="3">
                  <c:v>1.6830799999999997</c:v>
                </c:pt>
                <c:pt idx="4">
                  <c:v>1.2132033333333334</c:v>
                </c:pt>
                <c:pt idx="5">
                  <c:v>1.2819799999999999</c:v>
                </c:pt>
                <c:pt idx="6">
                  <c:v>0.81724999999999992</c:v>
                </c:pt>
                <c:pt idx="7">
                  <c:v>1.2843833333333332</c:v>
                </c:pt>
                <c:pt idx="8">
                  <c:v>1.0329349999999999</c:v>
                </c:pt>
                <c:pt idx="9">
                  <c:v>1.6566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038528"/>
        <c:axId val="676040064"/>
      </c:lineChart>
      <c:catAx>
        <c:axId val="676038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40064"/>
        <c:crosses val="autoZero"/>
        <c:auto val="1"/>
        <c:lblAlgn val="ctr"/>
        <c:lblOffset val="100"/>
        <c:noMultiLvlLbl val="0"/>
      </c:catAx>
      <c:valAx>
        <c:axId val="67604006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60385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0.00_ ;[Red]\-0.00\ </c:formatCode>
                <c:ptCount val="10"/>
                <c:pt idx="0">
                  <c:v>1.3302</c:v>
                </c:pt>
                <c:pt idx="1">
                  <c:v>1.39761</c:v>
                </c:pt>
                <c:pt idx="2">
                  <c:v>1.4365000000000001</c:v>
                </c:pt>
                <c:pt idx="3">
                  <c:v>1.4637199999999999</c:v>
                </c:pt>
                <c:pt idx="4">
                  <c:v>1.60914</c:v>
                </c:pt>
                <c:pt idx="5">
                  <c:v>1.6495200000000001</c:v>
                </c:pt>
                <c:pt idx="6">
                  <c:v>1.4742299999999999</c:v>
                </c:pt>
                <c:pt idx="7">
                  <c:v>1.4372100000000001</c:v>
                </c:pt>
                <c:pt idx="8">
                  <c:v>1.6537999999999999</c:v>
                </c:pt>
                <c:pt idx="9">
                  <c:v>1.5932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0.00_ ;[Red]\-0.00\ </c:formatCode>
                <c:ptCount val="10"/>
                <c:pt idx="0">
                  <c:v>1.8307599999999999</c:v>
                </c:pt>
                <c:pt idx="1">
                  <c:v>1.9095066666666665</c:v>
                </c:pt>
                <c:pt idx="2">
                  <c:v>1.86528</c:v>
                </c:pt>
                <c:pt idx="3">
                  <c:v>1.8545449999999999</c:v>
                </c:pt>
                <c:pt idx="4">
                  <c:v>2.0147979999999999</c:v>
                </c:pt>
                <c:pt idx="5">
                  <c:v>2.0463966666666664</c:v>
                </c:pt>
                <c:pt idx="6">
                  <c:v>1.9695150000000001</c:v>
                </c:pt>
                <c:pt idx="7">
                  <c:v>1.9119040000000003</c:v>
                </c:pt>
                <c:pt idx="8">
                  <c:v>2.073</c:v>
                </c:pt>
                <c:pt idx="9">
                  <c:v>2.06310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0.00_ ;[Red]\-0.00\ </c:formatCode>
                <c:ptCount val="10"/>
                <c:pt idx="0">
                  <c:v>1.7968739999999996</c:v>
                </c:pt>
                <c:pt idx="1">
                  <c:v>2.0992039999999998</c:v>
                </c:pt>
                <c:pt idx="2">
                  <c:v>2.1790380000000003</c:v>
                </c:pt>
                <c:pt idx="3">
                  <c:v>2.081944</c:v>
                </c:pt>
                <c:pt idx="4">
                  <c:v>2.4402059999999999</c:v>
                </c:pt>
                <c:pt idx="5">
                  <c:v>2.6824660000000002</c:v>
                </c:pt>
                <c:pt idx="6">
                  <c:v>2.7034760000000002</c:v>
                </c:pt>
                <c:pt idx="7">
                  <c:v>2.55199</c:v>
                </c:pt>
                <c:pt idx="8">
                  <c:v>2.5484580000000001</c:v>
                </c:pt>
                <c:pt idx="9">
                  <c:v>2.565625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22496"/>
        <c:axId val="530524032"/>
      </c:lineChart>
      <c:catAx>
        <c:axId val="530522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24032"/>
        <c:crosses val="autoZero"/>
        <c:auto val="1"/>
        <c:lblAlgn val="ctr"/>
        <c:lblOffset val="100"/>
        <c:noMultiLvlLbl val="0"/>
      </c:catAx>
      <c:valAx>
        <c:axId val="53052403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22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0.00_ ;[Red]\-0.00\ </c:formatCode>
                <c:ptCount val="10"/>
                <c:pt idx="0">
                  <c:v>14.307016879493325</c:v>
                </c:pt>
                <c:pt idx="1">
                  <c:v>9.7326391402700132</c:v>
                </c:pt>
                <c:pt idx="2">
                  <c:v>12.158642097902099</c:v>
                </c:pt>
                <c:pt idx="3">
                  <c:v>12.026451715853904</c:v>
                </c:pt>
                <c:pt idx="4">
                  <c:v>18.462367213567344</c:v>
                </c:pt>
                <c:pt idx="5">
                  <c:v>128.79771360456499</c:v>
                </c:pt>
                <c:pt idx="6">
                  <c:v>71.594053012470766</c:v>
                </c:pt>
                <c:pt idx="7">
                  <c:v>55.963169275167786</c:v>
                </c:pt>
                <c:pt idx="8">
                  <c:v>37.987737001565179</c:v>
                </c:pt>
                <c:pt idx="9">
                  <c:v>9.0667829803271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0.00_ ;[Red]\-0.00\ </c:formatCode>
                <c:ptCount val="10"/>
                <c:pt idx="0">
                  <c:v>27.25734755569643</c:v>
                </c:pt>
                <c:pt idx="1">
                  <c:v>17.351923528893405</c:v>
                </c:pt>
                <c:pt idx="2">
                  <c:v>22.191515755770869</c:v>
                </c:pt>
                <c:pt idx="3">
                  <c:v>11.519503184054594</c:v>
                </c:pt>
                <c:pt idx="4">
                  <c:v>12.751715193260893</c:v>
                </c:pt>
                <c:pt idx="5">
                  <c:v>16.381281421470618</c:v>
                </c:pt>
                <c:pt idx="6">
                  <c:v>14.375226635621942</c:v>
                </c:pt>
                <c:pt idx="7">
                  <c:v>14.027903234327104</c:v>
                </c:pt>
                <c:pt idx="8">
                  <c:v>13.785713753244741</c:v>
                </c:pt>
                <c:pt idx="9">
                  <c:v>10.419793658901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0.00_ ;[Red]\-0.00\ </c:formatCode>
                <c:ptCount val="10"/>
                <c:pt idx="0">
                  <c:v>9.3218469990899582</c:v>
                </c:pt>
                <c:pt idx="1">
                  <c:v>18.611471723998697</c:v>
                </c:pt>
                <c:pt idx="2">
                  <c:v>14.682253833702053</c:v>
                </c:pt>
                <c:pt idx="3">
                  <c:v>14.854957483648439</c:v>
                </c:pt>
                <c:pt idx="4">
                  <c:v>20.576089381476422</c:v>
                </c:pt>
                <c:pt idx="5">
                  <c:v>15.806648853284173</c:v>
                </c:pt>
                <c:pt idx="6">
                  <c:v>16.021008310923982</c:v>
                </c:pt>
                <c:pt idx="7">
                  <c:v>23.044332411823024</c:v>
                </c:pt>
                <c:pt idx="8">
                  <c:v>31.309728637588091</c:v>
                </c:pt>
                <c:pt idx="9">
                  <c:v>15.5671483004379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41952"/>
        <c:axId val="530543744"/>
      </c:lineChart>
      <c:catAx>
        <c:axId val="530541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43744"/>
        <c:crosses val="autoZero"/>
        <c:auto val="1"/>
        <c:lblAlgn val="ctr"/>
        <c:lblOffset val="100"/>
        <c:noMultiLvlLbl val="0"/>
      </c:catAx>
      <c:valAx>
        <c:axId val="53054374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41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0.00_ ;[Red]\-0.00\ </c:formatCode>
                <c:ptCount val="10"/>
                <c:pt idx="0">
                  <c:v>1.1801864701923168</c:v>
                </c:pt>
                <c:pt idx="1">
                  <c:v>1.2484847989298624</c:v>
                </c:pt>
                <c:pt idx="2">
                  <c:v>1.2210992945758397</c:v>
                </c:pt>
                <c:pt idx="3">
                  <c:v>1.4483918962993214</c:v>
                </c:pt>
                <c:pt idx="4">
                  <c:v>1.8948832869654222</c:v>
                </c:pt>
                <c:pt idx="5">
                  <c:v>2.5076345185418174</c:v>
                </c:pt>
                <c:pt idx="6">
                  <c:v>1.1515434956184889</c:v>
                </c:pt>
                <c:pt idx="7">
                  <c:v>1.6990379316689967</c:v>
                </c:pt>
                <c:pt idx="8">
                  <c:v>1.5663565821944541</c:v>
                </c:pt>
                <c:pt idx="9">
                  <c:v>1.1724858064138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0.00_ ;[Red]\-0.00\ </c:formatCode>
                <c:ptCount val="10"/>
                <c:pt idx="0">
                  <c:v>2.2769291536707144</c:v>
                </c:pt>
                <c:pt idx="1">
                  <c:v>2.301782757782171</c:v>
                </c:pt>
                <c:pt idx="2">
                  <c:v>5.1564147341993429</c:v>
                </c:pt>
                <c:pt idx="3">
                  <c:v>127.70642225226727</c:v>
                </c:pt>
                <c:pt idx="4">
                  <c:v>2.7933930321317848</c:v>
                </c:pt>
                <c:pt idx="5">
                  <c:v>4.0678072017281179</c:v>
                </c:pt>
                <c:pt idx="6">
                  <c:v>4.3130926193841495</c:v>
                </c:pt>
                <c:pt idx="7">
                  <c:v>10.468412150226028</c:v>
                </c:pt>
                <c:pt idx="8">
                  <c:v>-17.061559761787191</c:v>
                </c:pt>
                <c:pt idx="9">
                  <c:v>9.6421588692977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0.00_ ;[Red]\-0.00\ </c:formatCode>
                <c:ptCount val="10"/>
                <c:pt idx="0">
                  <c:v>5.7138352907798113</c:v>
                </c:pt>
                <c:pt idx="1">
                  <c:v>5.6369688827964719</c:v>
                </c:pt>
                <c:pt idx="2">
                  <c:v>5.198174832118073</c:v>
                </c:pt>
                <c:pt idx="3">
                  <c:v>4.1995701725207866</c:v>
                </c:pt>
                <c:pt idx="4">
                  <c:v>4.3676871812264428</c:v>
                </c:pt>
                <c:pt idx="5">
                  <c:v>5.2745364681148201</c:v>
                </c:pt>
                <c:pt idx="6">
                  <c:v>6.8897435498621409</c:v>
                </c:pt>
                <c:pt idx="7">
                  <c:v>28.256453943852101</c:v>
                </c:pt>
                <c:pt idx="8">
                  <c:v>25.074500846397576</c:v>
                </c:pt>
                <c:pt idx="9">
                  <c:v>111.21163024529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473088"/>
        <c:axId val="676478976"/>
      </c:lineChart>
      <c:catAx>
        <c:axId val="676473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478976"/>
        <c:crosses val="autoZero"/>
        <c:auto val="1"/>
        <c:lblAlgn val="ctr"/>
        <c:lblOffset val="100"/>
        <c:noMultiLvlLbl val="0"/>
      </c:catAx>
      <c:valAx>
        <c:axId val="676478976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76473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);[Red]\(#,##0\)</c:formatCode>
                <c:ptCount val="11"/>
                <c:pt idx="0">
                  <c:v>1642.3746192000001</c:v>
                </c:pt>
                <c:pt idx="1">
                  <c:v>2507.4477783000002</c:v>
                </c:pt>
                <c:pt idx="2">
                  <c:v>2977.3116393999999</c:v>
                </c:pt>
                <c:pt idx="3">
                  <c:v>3060.0870432000002</c:v>
                </c:pt>
                <c:pt idx="4">
                  <c:v>4185.0849325999998</c:v>
                </c:pt>
                <c:pt idx="5">
                  <c:v>6553.5864898</c:v>
                </c:pt>
                <c:pt idx="6">
                  <c:v>8689.9817368999993</c:v>
                </c:pt>
                <c:pt idx="7">
                  <c:v>3674.2068006</c:v>
                </c:pt>
                <c:pt idx="8">
                  <c:v>5420.0329443000001</c:v>
                </c:pt>
                <c:pt idx="9">
                  <c:v>5096.8146735</c:v>
                </c:pt>
                <c:pt idx="10">
                  <c:v>4101.8126203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);[Red]\(#,##0\)</c:formatCode>
                <c:ptCount val="11"/>
                <c:pt idx="0">
                  <c:v>10001.37319</c:v>
                </c:pt>
                <c:pt idx="1">
                  <c:v>12988.362574799999</c:v>
                </c:pt>
                <c:pt idx="2">
                  <c:v>12820.6573364</c:v>
                </c:pt>
                <c:pt idx="3">
                  <c:v>13454.0352501</c:v>
                </c:pt>
                <c:pt idx="4">
                  <c:v>17950.0708505</c:v>
                </c:pt>
                <c:pt idx="5">
                  <c:v>20031.862235699999</c:v>
                </c:pt>
                <c:pt idx="6">
                  <c:v>22224.230263599999</c:v>
                </c:pt>
                <c:pt idx="7">
                  <c:v>14060.242295599999</c:v>
                </c:pt>
                <c:pt idx="8">
                  <c:v>14997.505983499999</c:v>
                </c:pt>
                <c:pt idx="9">
                  <c:v>13687.7836859</c:v>
                </c:pt>
                <c:pt idx="10">
                  <c:v>15432.8182863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);[Red]\(#,##0\)</c:formatCode>
                <c:ptCount val="11"/>
                <c:pt idx="0">
                  <c:v>3269.7803488</c:v>
                </c:pt>
                <c:pt idx="1">
                  <c:v>4303.4873945999998</c:v>
                </c:pt>
                <c:pt idx="2">
                  <c:v>6113.7553535999996</c:v>
                </c:pt>
                <c:pt idx="3">
                  <c:v>4229.6988315999997</c:v>
                </c:pt>
                <c:pt idx="4">
                  <c:v>4931.8072565000002</c:v>
                </c:pt>
                <c:pt idx="5">
                  <c:v>6352.6735600000002</c:v>
                </c:pt>
                <c:pt idx="6">
                  <c:v>10140.716512499999</c:v>
                </c:pt>
                <c:pt idx="7">
                  <c:v>5429.3869500000001</c:v>
                </c:pt>
                <c:pt idx="8">
                  <c:v>5646.4647797999996</c:v>
                </c:pt>
                <c:pt idx="9">
                  <c:v>5746.4671615999996</c:v>
                </c:pt>
                <c:pt idx="10">
                  <c:v>4560.3599495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);[Red]\(#,##0\)</c:formatCode>
                <c:ptCount val="11"/>
                <c:pt idx="0">
                  <c:v>1961.3136238</c:v>
                </c:pt>
                <c:pt idx="1">
                  <c:v>3397.2850865</c:v>
                </c:pt>
                <c:pt idx="2">
                  <c:v>3336.3126545999999</c:v>
                </c:pt>
                <c:pt idx="3">
                  <c:v>2823.165015</c:v>
                </c:pt>
                <c:pt idx="4">
                  <c:v>2338.1454316999998</c:v>
                </c:pt>
                <c:pt idx="5">
                  <c:v>2569.7213854000001</c:v>
                </c:pt>
                <c:pt idx="6">
                  <c:v>4824.7574095</c:v>
                </c:pt>
                <c:pt idx="7">
                  <c:v>2849.9483580000001</c:v>
                </c:pt>
                <c:pt idx="8">
                  <c:v>4755.3533364000004</c:v>
                </c:pt>
                <c:pt idx="9">
                  <c:v>4944.5317709999999</c:v>
                </c:pt>
                <c:pt idx="10">
                  <c:v>4392.5872857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);[Red]\(#,##0\)</c:formatCode>
                <c:ptCount val="11"/>
                <c:pt idx="0">
                  <c:v>1359.1214804000001</c:v>
                </c:pt>
                <c:pt idx="1">
                  <c:v>1930.3452821000001</c:v>
                </c:pt>
                <c:pt idx="2">
                  <c:v>1648.2529618000001</c:v>
                </c:pt>
                <c:pt idx="3">
                  <c:v>1192.5822816</c:v>
                </c:pt>
                <c:pt idx="4">
                  <c:v>1373.6220290000001</c:v>
                </c:pt>
                <c:pt idx="5">
                  <c:v>1803.6468056000001</c:v>
                </c:pt>
                <c:pt idx="6">
                  <c:v>1657.1139535</c:v>
                </c:pt>
                <c:pt idx="7">
                  <c:v>1357.8423600000001</c:v>
                </c:pt>
                <c:pt idx="8">
                  <c:v>1390.1309352000001</c:v>
                </c:pt>
                <c:pt idx="9">
                  <c:v>1398.3167533999999</c:v>
                </c:pt>
                <c:pt idx="10">
                  <c:v>843.8454371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);[Red]\(#,##0\)</c:formatCode>
                <c:ptCount val="11"/>
                <c:pt idx="0">
                  <c:v>912.36779999999999</c:v>
                </c:pt>
                <c:pt idx="1">
                  <c:v>2014.1642443999999</c:v>
                </c:pt>
                <c:pt idx="2">
                  <c:v>1874.1480204</c:v>
                </c:pt>
                <c:pt idx="3">
                  <c:v>1254.0121259</c:v>
                </c:pt>
                <c:pt idx="4">
                  <c:v>1651.5329354</c:v>
                </c:pt>
                <c:pt idx="5">
                  <c:v>3004.1874407999999</c:v>
                </c:pt>
                <c:pt idx="6">
                  <c:v>2356.1723542999998</c:v>
                </c:pt>
                <c:pt idx="7">
                  <c:v>2185.6064550000001</c:v>
                </c:pt>
                <c:pt idx="8">
                  <c:v>3691.4564936000002</c:v>
                </c:pt>
                <c:pt idx="9">
                  <c:v>3927.1665539000001</c:v>
                </c:pt>
                <c:pt idx="10">
                  <c:v>3093.2001672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);[Red]\(#,##0\)</c:formatCode>
                <c:ptCount val="11"/>
                <c:pt idx="0">
                  <c:v>26923.277236599999</c:v>
                </c:pt>
                <c:pt idx="1">
                  <c:v>29072.467075699999</c:v>
                </c:pt>
                <c:pt idx="2">
                  <c:v>23153.1814247</c:v>
                </c:pt>
                <c:pt idx="3">
                  <c:v>23893.582009400001</c:v>
                </c:pt>
                <c:pt idx="4">
                  <c:v>29099.513099299998</c:v>
                </c:pt>
                <c:pt idx="5">
                  <c:v>53654.918820899999</c:v>
                </c:pt>
                <c:pt idx="6">
                  <c:v>77024.588954899998</c:v>
                </c:pt>
                <c:pt idx="7">
                  <c:v>76029.556926000005</c:v>
                </c:pt>
                <c:pt idx="8">
                  <c:v>86475.704493099998</c:v>
                </c:pt>
                <c:pt idx="9">
                  <c:v>102581.8863323</c:v>
                </c:pt>
                <c:pt idx="10">
                  <c:v>94063.9003935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);[Red]\(#,##0\)</c:formatCode>
                <c:ptCount val="11"/>
                <c:pt idx="0">
                  <c:v>40126.234317499999</c:v>
                </c:pt>
                <c:pt idx="1">
                  <c:v>64424.895992799997</c:v>
                </c:pt>
                <c:pt idx="2">
                  <c:v>64617.358095700001</c:v>
                </c:pt>
                <c:pt idx="3">
                  <c:v>62210.349978400001</c:v>
                </c:pt>
                <c:pt idx="4">
                  <c:v>80813.010323199996</c:v>
                </c:pt>
                <c:pt idx="5">
                  <c:v>110236.09781029999</c:v>
                </c:pt>
                <c:pt idx="6">
                  <c:v>127753.760966</c:v>
                </c:pt>
                <c:pt idx="7">
                  <c:v>94108.987547900004</c:v>
                </c:pt>
                <c:pt idx="8">
                  <c:v>100302.357669</c:v>
                </c:pt>
                <c:pt idx="9">
                  <c:v>106913.222523</c:v>
                </c:pt>
                <c:pt idx="10">
                  <c:v>123160.8934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);[Red]\(#,##0\)</c:formatCode>
                <c:ptCount val="11"/>
                <c:pt idx="0">
                  <c:v>20281.823851000001</c:v>
                </c:pt>
                <c:pt idx="1">
                  <c:v>32367.362729</c:v>
                </c:pt>
                <c:pt idx="2">
                  <c:v>38844.533208100002</c:v>
                </c:pt>
                <c:pt idx="3">
                  <c:v>39055.559222800002</c:v>
                </c:pt>
                <c:pt idx="4">
                  <c:v>55540.086699899999</c:v>
                </c:pt>
                <c:pt idx="5">
                  <c:v>74677.531965100003</c:v>
                </c:pt>
                <c:pt idx="6">
                  <c:v>97704.750446899998</c:v>
                </c:pt>
                <c:pt idx="7">
                  <c:v>95851.638591499999</c:v>
                </c:pt>
                <c:pt idx="8">
                  <c:v>105914.8486152</c:v>
                </c:pt>
                <c:pt idx="9">
                  <c:v>114859.1198128</c:v>
                </c:pt>
                <c:pt idx="10">
                  <c:v>128265.3880536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);[Red]\(#,##0\)</c:formatCode>
                <c:ptCount val="11"/>
                <c:pt idx="0">
                  <c:v>2756.1172676000001</c:v>
                </c:pt>
                <c:pt idx="1">
                  <c:v>9577.4316555999994</c:v>
                </c:pt>
                <c:pt idx="2">
                  <c:v>15014.038298699999</c:v>
                </c:pt>
                <c:pt idx="3">
                  <c:v>15597.889752200001</c:v>
                </c:pt>
                <c:pt idx="4">
                  <c:v>22480.986035800001</c:v>
                </c:pt>
                <c:pt idx="5">
                  <c:v>49593.381577499997</c:v>
                </c:pt>
                <c:pt idx="6">
                  <c:v>56540.138895999997</c:v>
                </c:pt>
                <c:pt idx="7">
                  <c:v>51137.521727500003</c:v>
                </c:pt>
                <c:pt idx="8">
                  <c:v>49027.1295627</c:v>
                </c:pt>
                <c:pt idx="9">
                  <c:v>58357.579150600002</c:v>
                </c:pt>
                <c:pt idx="10">
                  <c:v>33293.7423055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);[Red]\(#,##0\)</c:formatCode>
                <c:ptCount val="11"/>
                <c:pt idx="0">
                  <c:v>25563.303853199999</c:v>
                </c:pt>
                <c:pt idx="1">
                  <c:v>51418.249114600003</c:v>
                </c:pt>
                <c:pt idx="2">
                  <c:v>45154.593263900002</c:v>
                </c:pt>
                <c:pt idx="3">
                  <c:v>45833.469603999998</c:v>
                </c:pt>
                <c:pt idx="4">
                  <c:v>61240.928470699997</c:v>
                </c:pt>
                <c:pt idx="5">
                  <c:v>95224.464090599999</c:v>
                </c:pt>
                <c:pt idx="6">
                  <c:v>126028.19136110001</c:v>
                </c:pt>
                <c:pt idx="7">
                  <c:v>92860.547170999998</c:v>
                </c:pt>
                <c:pt idx="8">
                  <c:v>119912.707112</c:v>
                </c:pt>
                <c:pt idx="9">
                  <c:v>204486.19107110001</c:v>
                </c:pt>
                <c:pt idx="10">
                  <c:v>238579.14909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Airbus</c:v>
                </c:pt>
              </c:strCache>
            </c:strRef>
          </c:tx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);[Red]\(#,##0\)</c:formatCode>
                <c:ptCount val="11"/>
                <c:pt idx="0">
                  <c:v>9326.0941203999992</c:v>
                </c:pt>
                <c:pt idx="1">
                  <c:v>15264.6300582</c:v>
                </c:pt>
                <c:pt idx="2">
                  <c:v>19716.2154883</c:v>
                </c:pt>
                <c:pt idx="3">
                  <c:v>27525.9053183</c:v>
                </c:pt>
                <c:pt idx="4">
                  <c:v>39573.142179499999</c:v>
                </c:pt>
                <c:pt idx="5">
                  <c:v>57735.3401705</c:v>
                </c:pt>
                <c:pt idx="6">
                  <c:v>61379.232363499999</c:v>
                </c:pt>
                <c:pt idx="7">
                  <c:v>58074.157579600003</c:v>
                </c:pt>
                <c:pt idx="8">
                  <c:v>65692.649513299999</c:v>
                </c:pt>
                <c:pt idx="9">
                  <c:v>95045.701860000001</c:v>
                </c:pt>
                <c:pt idx="10">
                  <c:v>113743.3929517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529664"/>
        <c:axId val="676531200"/>
      </c:lineChart>
      <c:catAx>
        <c:axId val="676529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6531200"/>
        <c:crosses val="autoZero"/>
        <c:auto val="1"/>
        <c:lblAlgn val="ctr"/>
        <c:lblOffset val="100"/>
        <c:noMultiLvlLbl val="1"/>
      </c:catAx>
      <c:valAx>
        <c:axId val="6765312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6529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);[Red]\(#,##0\)</c:formatCode>
                <c:ptCount val="11"/>
                <c:pt idx="0">
                  <c:v>13880.42</c:v>
                </c:pt>
                <c:pt idx="1">
                  <c:v>12427</c:v>
                </c:pt>
                <c:pt idx="2">
                  <c:v>11872.92</c:v>
                </c:pt>
                <c:pt idx="3">
                  <c:v>12218.69</c:v>
                </c:pt>
                <c:pt idx="4">
                  <c:v>12560.49</c:v>
                </c:pt>
                <c:pt idx="5">
                  <c:v>13040.38</c:v>
                </c:pt>
                <c:pt idx="6">
                  <c:v>14558.44</c:v>
                </c:pt>
                <c:pt idx="7">
                  <c:v>15393.88</c:v>
                </c:pt>
                <c:pt idx="8">
                  <c:v>14863.32</c:v>
                </c:pt>
                <c:pt idx="9">
                  <c:v>15903.33</c:v>
                </c:pt>
                <c:pt idx="10">
                  <c:v>14834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);[Red]\(#,##0\)</c:formatCode>
                <c:ptCount val="11"/>
                <c:pt idx="0">
                  <c:v>33756.74</c:v>
                </c:pt>
                <c:pt idx="1">
                  <c:v>29408.87</c:v>
                </c:pt>
                <c:pt idx="2">
                  <c:v>29037.7</c:v>
                </c:pt>
                <c:pt idx="3">
                  <c:v>28209.32</c:v>
                </c:pt>
                <c:pt idx="4">
                  <c:v>28178.93</c:v>
                </c:pt>
                <c:pt idx="5">
                  <c:v>33495.980000000003</c:v>
                </c:pt>
                <c:pt idx="6">
                  <c:v>39921.1</c:v>
                </c:pt>
                <c:pt idx="7">
                  <c:v>40468.1</c:v>
                </c:pt>
                <c:pt idx="8">
                  <c:v>39140.18</c:v>
                </c:pt>
                <c:pt idx="9">
                  <c:v>41108.160000000003</c:v>
                </c:pt>
                <c:pt idx="10">
                  <c:v>40783.4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);[Red]\(#,##0\)</c:formatCode>
                <c:ptCount val="11"/>
                <c:pt idx="0">
                  <c:v>13385.97</c:v>
                </c:pt>
                <c:pt idx="1">
                  <c:v>11734.73</c:v>
                </c:pt>
                <c:pt idx="2">
                  <c:v>12269.49</c:v>
                </c:pt>
                <c:pt idx="3">
                  <c:v>13037.78</c:v>
                </c:pt>
                <c:pt idx="4">
                  <c:v>12888.81</c:v>
                </c:pt>
                <c:pt idx="5">
                  <c:v>13854.82</c:v>
                </c:pt>
                <c:pt idx="6">
                  <c:v>14861.23</c:v>
                </c:pt>
                <c:pt idx="7">
                  <c:v>15410.96</c:v>
                </c:pt>
                <c:pt idx="8">
                  <c:v>15188.3</c:v>
                </c:pt>
                <c:pt idx="9">
                  <c:v>15742.42</c:v>
                </c:pt>
                <c:pt idx="10">
                  <c:v>15947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);[Red]\(#,##0\)</c:formatCode>
                <c:ptCount val="11"/>
                <c:pt idx="0">
                  <c:v>6429.18</c:v>
                </c:pt>
                <c:pt idx="1">
                  <c:v>5161.6499999999996</c:v>
                </c:pt>
                <c:pt idx="2">
                  <c:v>5480.15</c:v>
                </c:pt>
                <c:pt idx="3">
                  <c:v>6241</c:v>
                </c:pt>
                <c:pt idx="4">
                  <c:v>5858.71</c:v>
                </c:pt>
                <c:pt idx="5">
                  <c:v>6152.71</c:v>
                </c:pt>
                <c:pt idx="6">
                  <c:v>6670.99</c:v>
                </c:pt>
                <c:pt idx="7">
                  <c:v>7008.38</c:v>
                </c:pt>
                <c:pt idx="8">
                  <c:v>6743.28</c:v>
                </c:pt>
                <c:pt idx="9">
                  <c:v>7910.25</c:v>
                </c:pt>
                <c:pt idx="10">
                  <c:v>9030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);[Red]\(#,##0\)</c:formatCode>
                <c:ptCount val="11"/>
                <c:pt idx="0">
                  <c:v>6866.55</c:v>
                </c:pt>
                <c:pt idx="1">
                  <c:v>7659.89</c:v>
                </c:pt>
                <c:pt idx="2">
                  <c:v>5892.09</c:v>
                </c:pt>
                <c:pt idx="3">
                  <c:v>5718.52</c:v>
                </c:pt>
                <c:pt idx="4">
                  <c:v>5770.93</c:v>
                </c:pt>
                <c:pt idx="5">
                  <c:v>6700.67</c:v>
                </c:pt>
                <c:pt idx="6">
                  <c:v>8165.2</c:v>
                </c:pt>
                <c:pt idx="7">
                  <c:v>8054.13</c:v>
                </c:pt>
                <c:pt idx="8">
                  <c:v>7314.64</c:v>
                </c:pt>
                <c:pt idx="9">
                  <c:v>7032.16</c:v>
                </c:pt>
                <c:pt idx="10">
                  <c:v>6565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);[Red]\(#,##0\)</c:formatCode>
                <c:ptCount val="11"/>
                <c:pt idx="0">
                  <c:v>5011.49</c:v>
                </c:pt>
                <c:pt idx="1">
                  <c:v>4858.8900000000003</c:v>
                </c:pt>
                <c:pt idx="2">
                  <c:v>4016.75</c:v>
                </c:pt>
                <c:pt idx="3">
                  <c:v>4120.76</c:v>
                </c:pt>
                <c:pt idx="4">
                  <c:v>4263.0200000000004</c:v>
                </c:pt>
                <c:pt idx="5">
                  <c:v>4486.57</c:v>
                </c:pt>
                <c:pt idx="6">
                  <c:v>4826.99</c:v>
                </c:pt>
                <c:pt idx="7">
                  <c:v>4862.3500000000004</c:v>
                </c:pt>
                <c:pt idx="8">
                  <c:v>5502.63</c:v>
                </c:pt>
                <c:pt idx="9">
                  <c:v>5091.7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);[Red]\(#,##0\)</c:formatCode>
                <c:ptCount val="11"/>
                <c:pt idx="0">
                  <c:v>40833.596949999999</c:v>
                </c:pt>
                <c:pt idx="1">
                  <c:v>37055.165849999998</c:v>
                </c:pt>
                <c:pt idx="2">
                  <c:v>35776.330600000001</c:v>
                </c:pt>
                <c:pt idx="3">
                  <c:v>40810.070899999999</c:v>
                </c:pt>
                <c:pt idx="4">
                  <c:v>47693.936999999998</c:v>
                </c:pt>
                <c:pt idx="5">
                  <c:v>47857.3053</c:v>
                </c:pt>
                <c:pt idx="6">
                  <c:v>48724.271999999997</c:v>
                </c:pt>
                <c:pt idx="7">
                  <c:v>55211.074999999997</c:v>
                </c:pt>
                <c:pt idx="8">
                  <c:v>56272.446000000004</c:v>
                </c:pt>
                <c:pt idx="9">
                  <c:v>58984.9783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);[Red]\(#,##0\)</c:formatCode>
                <c:ptCount val="11"/>
                <c:pt idx="0">
                  <c:v>48799.811249999999</c:v>
                </c:pt>
                <c:pt idx="1">
                  <c:v>42413.321250000001</c:v>
                </c:pt>
                <c:pt idx="2">
                  <c:v>42897.1276</c:v>
                </c:pt>
                <c:pt idx="3">
                  <c:v>49914.534599999999</c:v>
                </c:pt>
                <c:pt idx="4">
                  <c:v>59514.9</c:v>
                </c:pt>
                <c:pt idx="5">
                  <c:v>69367.095000000001</c:v>
                </c:pt>
                <c:pt idx="6">
                  <c:v>67429.796000000002</c:v>
                </c:pt>
                <c:pt idx="7">
                  <c:v>66832.37</c:v>
                </c:pt>
                <c:pt idx="8">
                  <c:v>67397.404949999996</c:v>
                </c:pt>
                <c:pt idx="9">
                  <c:v>72961.57215000000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);[Red]\(#,##0\)</c:formatCode>
                <c:ptCount val="11"/>
                <c:pt idx="0">
                  <c:v>27879.888350000001</c:v>
                </c:pt>
                <c:pt idx="1">
                  <c:v>26247.172500000001</c:v>
                </c:pt>
                <c:pt idx="2">
                  <c:v>28105.4126</c:v>
                </c:pt>
                <c:pt idx="3">
                  <c:v>32578.34175</c:v>
                </c:pt>
                <c:pt idx="4">
                  <c:v>41066.332499999997</c:v>
                </c:pt>
                <c:pt idx="5">
                  <c:v>48288.603300000002</c:v>
                </c:pt>
                <c:pt idx="6">
                  <c:v>46374.362000000001</c:v>
                </c:pt>
                <c:pt idx="7">
                  <c:v>45885.084999999999</c:v>
                </c:pt>
                <c:pt idx="8">
                  <c:v>45655.4709</c:v>
                </c:pt>
                <c:pt idx="9">
                  <c:v>45863.0642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);[Red]\(#,##0\)</c:formatCode>
                <c:ptCount val="11"/>
                <c:pt idx="0">
                  <c:v>26809.147029899999</c:v>
                </c:pt>
                <c:pt idx="1">
                  <c:v>28338.119101100001</c:v>
                </c:pt>
                <c:pt idx="2">
                  <c:v>30491.029634999999</c:v>
                </c:pt>
                <c:pt idx="3">
                  <c:v>37332.950346199999</c:v>
                </c:pt>
                <c:pt idx="4">
                  <c:v>48264.8853542</c:v>
                </c:pt>
                <c:pt idx="5">
                  <c:v>50038.799110400003</c:v>
                </c:pt>
                <c:pt idx="6">
                  <c:v>51215.708933100002</c:v>
                </c:pt>
                <c:pt idx="7">
                  <c:v>49975.236197699996</c:v>
                </c:pt>
                <c:pt idx="8">
                  <c:v>59522.214607399997</c:v>
                </c:pt>
                <c:pt idx="9">
                  <c:v>55780.0405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);[Red]\(#,##0\)</c:formatCode>
                <c:ptCount val="11"/>
                <c:pt idx="0">
                  <c:v>63559.368849999999</c:v>
                </c:pt>
                <c:pt idx="1">
                  <c:v>52174.6731</c:v>
                </c:pt>
                <c:pt idx="2">
                  <c:v>52884.709000000003</c:v>
                </c:pt>
                <c:pt idx="3">
                  <c:v>70664.685100000002</c:v>
                </c:pt>
                <c:pt idx="4">
                  <c:v>91084.084499999997</c:v>
                </c:pt>
                <c:pt idx="5">
                  <c:v>108737.41409999999</c:v>
                </c:pt>
                <c:pt idx="6">
                  <c:v>115529.02800000001</c:v>
                </c:pt>
                <c:pt idx="7">
                  <c:v>109156.58</c:v>
                </c:pt>
                <c:pt idx="8">
                  <c:v>105882.53174999999</c:v>
                </c:pt>
                <c:pt idx="9">
                  <c:v>110951.488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Airbus</c:v>
                </c:pt>
              </c:strCache>
            </c:strRef>
          </c:tx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);[Red]\(#,##0\)</c:formatCode>
                <c:ptCount val="11"/>
                <c:pt idx="0">
                  <c:v>57127.708619899997</c:v>
                </c:pt>
                <c:pt idx="1">
                  <c:v>49776.5809027</c:v>
                </c:pt>
                <c:pt idx="2">
                  <c:v>49105.661841599998</c:v>
                </c:pt>
                <c:pt idx="3">
                  <c:v>64410.8062498</c:v>
                </c:pt>
                <c:pt idx="4">
                  <c:v>83359.774839799997</c:v>
                </c:pt>
                <c:pt idx="5">
                  <c:v>88043.587302700005</c:v>
                </c:pt>
                <c:pt idx="6">
                  <c:v>84136.736356399997</c:v>
                </c:pt>
                <c:pt idx="7">
                  <c:v>82057.761532899996</c:v>
                </c:pt>
                <c:pt idx="8">
                  <c:v>79826.404538999996</c:v>
                </c:pt>
                <c:pt idx="9">
                  <c:v>80027.6334439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960512"/>
        <c:axId val="678974592"/>
      </c:lineChart>
      <c:catAx>
        <c:axId val="678960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8974592"/>
        <c:crosses val="autoZero"/>
        <c:auto val="1"/>
        <c:lblAlgn val="ctr"/>
        <c:lblOffset val="100"/>
        <c:noMultiLvlLbl val="0"/>
      </c:catAx>
      <c:valAx>
        <c:axId val="67897459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89605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);[Red]\(#,##0\)</c:formatCode>
                <c:ptCount val="11"/>
                <c:pt idx="0">
                  <c:v>631.85</c:v>
                </c:pt>
                <c:pt idx="1">
                  <c:v>987.9</c:v>
                </c:pt>
                <c:pt idx="2">
                  <c:v>1120.5</c:v>
                </c:pt>
                <c:pt idx="3">
                  <c:v>941.06</c:v>
                </c:pt>
                <c:pt idx="4">
                  <c:v>940.97</c:v>
                </c:pt>
                <c:pt idx="5">
                  <c:v>1063.7</c:v>
                </c:pt>
                <c:pt idx="6">
                  <c:v>1207.04</c:v>
                </c:pt>
                <c:pt idx="7">
                  <c:v>851.51</c:v>
                </c:pt>
                <c:pt idx="8">
                  <c:v>1108.06</c:v>
                </c:pt>
                <c:pt idx="9">
                  <c:v>1355.11</c:v>
                </c:pt>
                <c:pt idx="10">
                  <c:v>1441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);[Red]\(#,##0\)</c:formatCode>
                <c:ptCount val="11"/>
                <c:pt idx="0">
                  <c:v>2588.48</c:v>
                </c:pt>
                <c:pt idx="1">
                  <c:v>2037.07</c:v>
                </c:pt>
                <c:pt idx="2">
                  <c:v>2333.79</c:v>
                </c:pt>
                <c:pt idx="3">
                  <c:v>2359.2600000000002</c:v>
                </c:pt>
                <c:pt idx="4">
                  <c:v>2820.78</c:v>
                </c:pt>
                <c:pt idx="5">
                  <c:v>3468.81</c:v>
                </c:pt>
                <c:pt idx="6">
                  <c:v>4650.88</c:v>
                </c:pt>
                <c:pt idx="7">
                  <c:v>4796.29</c:v>
                </c:pt>
                <c:pt idx="8">
                  <c:v>3398.74</c:v>
                </c:pt>
                <c:pt idx="9">
                  <c:v>3191.18</c:v>
                </c:pt>
                <c:pt idx="10">
                  <c:v>4230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);[Red]\(#,##0\)</c:formatCode>
                <c:ptCount val="11"/>
                <c:pt idx="0">
                  <c:v>730.5</c:v>
                </c:pt>
                <c:pt idx="1">
                  <c:v>501.07</c:v>
                </c:pt>
                <c:pt idx="2">
                  <c:v>929.04</c:v>
                </c:pt>
                <c:pt idx="3">
                  <c:v>1063.8499999999999</c:v>
                </c:pt>
                <c:pt idx="4">
                  <c:v>904.47</c:v>
                </c:pt>
                <c:pt idx="5">
                  <c:v>1101.8900000000001</c:v>
                </c:pt>
                <c:pt idx="6">
                  <c:v>1318.31</c:v>
                </c:pt>
                <c:pt idx="7">
                  <c:v>1450</c:v>
                </c:pt>
                <c:pt idx="8">
                  <c:v>975.25</c:v>
                </c:pt>
                <c:pt idx="9">
                  <c:v>1120.6199999999999</c:v>
                </c:pt>
                <c:pt idx="10">
                  <c:v>1230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);[Red]\(#,##0\)</c:formatCode>
                <c:ptCount val="11"/>
                <c:pt idx="0">
                  <c:v>752.59</c:v>
                </c:pt>
                <c:pt idx="1">
                  <c:v>479.79</c:v>
                </c:pt>
                <c:pt idx="2">
                  <c:v>637.44000000000005</c:v>
                </c:pt>
                <c:pt idx="3">
                  <c:v>649.54999999999995</c:v>
                </c:pt>
                <c:pt idx="4">
                  <c:v>495.7</c:v>
                </c:pt>
                <c:pt idx="5">
                  <c:v>529.47</c:v>
                </c:pt>
                <c:pt idx="6">
                  <c:v>622.79</c:v>
                </c:pt>
                <c:pt idx="7">
                  <c:v>702.88</c:v>
                </c:pt>
                <c:pt idx="8">
                  <c:v>687.41</c:v>
                </c:pt>
                <c:pt idx="9">
                  <c:v>929.24</c:v>
                </c:pt>
                <c:pt idx="10">
                  <c:v>1012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);[Red]\(#,##0\)</c:formatCode>
                <c:ptCount val="11"/>
                <c:pt idx="0">
                  <c:v>392.8</c:v>
                </c:pt>
                <c:pt idx="1">
                  <c:v>543.4</c:v>
                </c:pt>
                <c:pt idx="2">
                  <c:v>541.49</c:v>
                </c:pt>
                <c:pt idx="3">
                  <c:v>490</c:v>
                </c:pt>
                <c:pt idx="4">
                  <c:v>406.65</c:v>
                </c:pt>
                <c:pt idx="5">
                  <c:v>355.61</c:v>
                </c:pt>
                <c:pt idx="6">
                  <c:v>312.51</c:v>
                </c:pt>
                <c:pt idx="7">
                  <c:v>306.79000000000002</c:v>
                </c:pt>
                <c:pt idx="8">
                  <c:v>281.92</c:v>
                </c:pt>
                <c:pt idx="9">
                  <c:v>132.13</c:v>
                </c:pt>
                <c:pt idx="10">
                  <c:v>-440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);[Red]\(#,##0\)</c:formatCode>
                <c:ptCount val="11"/>
                <c:pt idx="0">
                  <c:v>188.66</c:v>
                </c:pt>
                <c:pt idx="1">
                  <c:v>346.98</c:v>
                </c:pt>
                <c:pt idx="2">
                  <c:v>450.65</c:v>
                </c:pt>
                <c:pt idx="3">
                  <c:v>360.31</c:v>
                </c:pt>
                <c:pt idx="4">
                  <c:v>374.4</c:v>
                </c:pt>
                <c:pt idx="5">
                  <c:v>443.12</c:v>
                </c:pt>
                <c:pt idx="6">
                  <c:v>476.05</c:v>
                </c:pt>
                <c:pt idx="7">
                  <c:v>496.22</c:v>
                </c:pt>
                <c:pt idx="8">
                  <c:v>555.65</c:v>
                </c:pt>
                <c:pt idx="9">
                  <c:v>477.4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);[Red]\(#,##0\)</c:formatCode>
                <c:ptCount val="11"/>
                <c:pt idx="0">
                  <c:v>4601.1915499999996</c:v>
                </c:pt>
                <c:pt idx="1">
                  <c:v>3938.2928999999999</c:v>
                </c:pt>
                <c:pt idx="2">
                  <c:v>3555.3973999999998</c:v>
                </c:pt>
                <c:pt idx="3">
                  <c:v>4303.9912000000004</c:v>
                </c:pt>
                <c:pt idx="4">
                  <c:v>5638.143</c:v>
                </c:pt>
                <c:pt idx="5">
                  <c:v>6491.0348999999997</c:v>
                </c:pt>
                <c:pt idx="6">
                  <c:v>6473.9719999999998</c:v>
                </c:pt>
                <c:pt idx="7">
                  <c:v>7362.2550000000001</c:v>
                </c:pt>
                <c:pt idx="8">
                  <c:v>8224.6077000000005</c:v>
                </c:pt>
                <c:pt idx="9">
                  <c:v>9105.24784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);[Red]\(#,##0\)</c:formatCode>
                <c:ptCount val="11"/>
                <c:pt idx="0">
                  <c:v>7058.63555</c:v>
                </c:pt>
                <c:pt idx="1">
                  <c:v>6833.1896999999999</c:v>
                </c:pt>
                <c:pt idx="2">
                  <c:v>7073.0941999999995</c:v>
                </c:pt>
                <c:pt idx="3">
                  <c:v>7788.8747499999999</c:v>
                </c:pt>
                <c:pt idx="4">
                  <c:v>10151.181</c:v>
                </c:pt>
                <c:pt idx="5">
                  <c:v>13232.46225</c:v>
                </c:pt>
                <c:pt idx="6">
                  <c:v>12113.755999999999</c:v>
                </c:pt>
                <c:pt idx="7">
                  <c:v>11721.7</c:v>
                </c:pt>
                <c:pt idx="8">
                  <c:v>11070.89415</c:v>
                </c:pt>
                <c:pt idx="9">
                  <c:v>12349.5203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);[Red]\(#,##0\)</c:formatCode>
                <c:ptCount val="11"/>
                <c:pt idx="0">
                  <c:v>3095.0762500000001</c:v>
                </c:pt>
                <c:pt idx="1">
                  <c:v>3243.7773000000002</c:v>
                </c:pt>
                <c:pt idx="2">
                  <c:v>2716.7514000000001</c:v>
                </c:pt>
                <c:pt idx="3">
                  <c:v>4395.6759000000002</c:v>
                </c:pt>
                <c:pt idx="4">
                  <c:v>6824.2349999999997</c:v>
                </c:pt>
                <c:pt idx="5">
                  <c:v>8092.8277500000004</c:v>
                </c:pt>
                <c:pt idx="6">
                  <c:v>9268.6219999999994</c:v>
                </c:pt>
                <c:pt idx="7">
                  <c:v>9010.7649999999994</c:v>
                </c:pt>
                <c:pt idx="8">
                  <c:v>9364.4739000000009</c:v>
                </c:pt>
                <c:pt idx="9">
                  <c:v>9894.098700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);[Red]\(#,##0\)</c:formatCode>
                <c:ptCount val="11"/>
                <c:pt idx="0">
                  <c:v>3366.6686626999999</c:v>
                </c:pt>
                <c:pt idx="1">
                  <c:v>4280.9252171999997</c:v>
                </c:pt>
                <c:pt idx="2">
                  <c:v>4183.9967004999999</c:v>
                </c:pt>
                <c:pt idx="3">
                  <c:v>5494.6477618999998</c:v>
                </c:pt>
                <c:pt idx="4">
                  <c:v>7133.2288783000004</c:v>
                </c:pt>
                <c:pt idx="5">
                  <c:v>7442.6581311</c:v>
                </c:pt>
                <c:pt idx="6">
                  <c:v>7885.7466195999996</c:v>
                </c:pt>
                <c:pt idx="7">
                  <c:v>7190.9767233000002</c:v>
                </c:pt>
                <c:pt idx="8">
                  <c:v>8205.3948306999991</c:v>
                </c:pt>
                <c:pt idx="9">
                  <c:v>5659.3544539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);[Red]\(#,##0\)</c:formatCode>
                <c:ptCount val="11"/>
                <c:pt idx="0">
                  <c:v>3292.4164500000002</c:v>
                </c:pt>
                <c:pt idx="1">
                  <c:v>5228.3393999999998</c:v>
                </c:pt>
                <c:pt idx="2">
                  <c:v>5536.6023999999998</c:v>
                </c:pt>
                <c:pt idx="3">
                  <c:v>6771.69355</c:v>
                </c:pt>
                <c:pt idx="4">
                  <c:v>8592.8580000000002</c:v>
                </c:pt>
                <c:pt idx="5">
                  <c:v>10904.651099999999</c:v>
                </c:pt>
                <c:pt idx="6">
                  <c:v>10821.606</c:v>
                </c:pt>
                <c:pt idx="7">
                  <c:v>10363.897499999999</c:v>
                </c:pt>
                <c:pt idx="8">
                  <c:v>13696.415999999999</c:v>
                </c:pt>
                <c:pt idx="9">
                  <c:v>15312.9225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Airbus</c:v>
                </c:pt>
              </c:strCache>
            </c:strRef>
          </c:tx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);[Red]\(#,##0\)</c:formatCode>
                <c:ptCount val="11"/>
                <c:pt idx="0">
                  <c:v>1659.5878176000001</c:v>
                </c:pt>
                <c:pt idx="1">
                  <c:v>2742.7601079000001</c:v>
                </c:pt>
                <c:pt idx="2">
                  <c:v>3073.601819</c:v>
                </c:pt>
                <c:pt idx="3">
                  <c:v>4334.7286571000004</c:v>
                </c:pt>
                <c:pt idx="4">
                  <c:v>5572.0884114999999</c:v>
                </c:pt>
                <c:pt idx="5">
                  <c:v>8051.2904435999999</c:v>
                </c:pt>
                <c:pt idx="6">
                  <c:v>6531.2039099000003</c:v>
                </c:pt>
                <c:pt idx="7">
                  <c:v>2040.9374009999999</c:v>
                </c:pt>
                <c:pt idx="8">
                  <c:v>5058.2961095000001</c:v>
                </c:pt>
                <c:pt idx="9">
                  <c:v>6892.6746622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032320"/>
        <c:axId val="679033856"/>
      </c:lineChart>
      <c:catAx>
        <c:axId val="679032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033856"/>
        <c:crosses val="autoZero"/>
        <c:auto val="1"/>
        <c:lblAlgn val="ctr"/>
        <c:lblOffset val="100"/>
        <c:noMultiLvlLbl val="0"/>
      </c:catAx>
      <c:valAx>
        <c:axId val="679033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032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2267486025324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3.7936999999999999E-2</c:v>
                </c:pt>
                <c:pt idx="1">
                  <c:v>5.1705000000000001E-2</c:v>
                </c:pt>
                <c:pt idx="2">
                  <c:v>3.5464000000000002E-2</c:v>
                </c:pt>
                <c:pt idx="3">
                  <c:v>3.3550000000000003E-2</c:v>
                </c:pt>
                <c:pt idx="4">
                  <c:v>4.0849999999999997E-2</c:v>
                </c:pt>
                <c:pt idx="5">
                  <c:v>4.3457000000000003E-2</c:v>
                </c:pt>
                <c:pt idx="6">
                  <c:v>1.4331999999999999E-2</c:v>
                </c:pt>
                <c:pt idx="7">
                  <c:v>3.1883000000000002E-2</c:v>
                </c:pt>
                <c:pt idx="8">
                  <c:v>4.7997999999999999E-2</c:v>
                </c:pt>
                <c:pt idx="9">
                  <c:v>5.75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2.2327E-2</c:v>
                </c:pt>
                <c:pt idx="1">
                  <c:v>3.4858E-2</c:v>
                </c:pt>
                <c:pt idx="2">
                  <c:v>3.9689000000000002E-2</c:v>
                </c:pt>
                <c:pt idx="3">
                  <c:v>5.8028999999999997E-2</c:v>
                </c:pt>
                <c:pt idx="4">
                  <c:v>6.3264000000000001E-2</c:v>
                </c:pt>
                <c:pt idx="5">
                  <c:v>7.7171000000000003E-2</c:v>
                </c:pt>
                <c:pt idx="6">
                  <c:v>7.9301999999999997E-2</c:v>
                </c:pt>
                <c:pt idx="7">
                  <c:v>4.2694999999999997E-2</c:v>
                </c:pt>
                <c:pt idx="8">
                  <c:v>3.4789E-2</c:v>
                </c:pt>
                <c:pt idx="9">
                  <c:v>5.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-1.121E-3</c:v>
                </c:pt>
                <c:pt idx="1">
                  <c:v>3.4743000000000003E-2</c:v>
                </c:pt>
                <c:pt idx="2">
                  <c:v>4.4089999999999997E-2</c:v>
                </c:pt>
                <c:pt idx="3">
                  <c:v>3.2634000000000003E-2</c:v>
                </c:pt>
                <c:pt idx="4">
                  <c:v>5.2220000000000003E-2</c:v>
                </c:pt>
                <c:pt idx="5">
                  <c:v>5.8715000000000003E-2</c:v>
                </c:pt>
                <c:pt idx="6">
                  <c:v>6.2289999999999998E-2</c:v>
                </c:pt>
                <c:pt idx="7">
                  <c:v>3.0259999999999999E-2</c:v>
                </c:pt>
                <c:pt idx="8">
                  <c:v>3.5525000000000001E-2</c:v>
                </c:pt>
                <c:pt idx="9">
                  <c:v>4.014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5.4738000000000002E-2</c:v>
                </c:pt>
                <c:pt idx="1">
                  <c:v>8.3579000000000001E-2</c:v>
                </c:pt>
                <c:pt idx="2">
                  <c:v>7.5523999999999994E-2</c:v>
                </c:pt>
                <c:pt idx="3">
                  <c:v>5.3404E-2</c:v>
                </c:pt>
                <c:pt idx="4">
                  <c:v>5.5795999999999998E-2</c:v>
                </c:pt>
                <c:pt idx="5">
                  <c:v>6.8951999999999999E-2</c:v>
                </c:pt>
                <c:pt idx="6">
                  <c:v>7.2152999999999995E-2</c:v>
                </c:pt>
                <c:pt idx="7">
                  <c:v>7.1818999999999994E-2</c:v>
                </c:pt>
                <c:pt idx="8">
                  <c:v>8.8391999999999998E-2</c:v>
                </c:pt>
                <c:pt idx="9">
                  <c:v>8.3321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5.1700999999999997E-2</c:v>
                </c:pt>
                <c:pt idx="1">
                  <c:v>6.6553000000000001E-2</c:v>
                </c:pt>
                <c:pt idx="2">
                  <c:v>5.5579999999999997E-2</c:v>
                </c:pt>
                <c:pt idx="3">
                  <c:v>4.2268E-2</c:v>
                </c:pt>
                <c:pt idx="4">
                  <c:v>3.0477000000000001E-2</c:v>
                </c:pt>
                <c:pt idx="5">
                  <c:v>1.6892999999999998E-2</c:v>
                </c:pt>
                <c:pt idx="6">
                  <c:v>1.5810000000000001E-2</c:v>
                </c:pt>
                <c:pt idx="7">
                  <c:v>1.3146E-2</c:v>
                </c:pt>
                <c:pt idx="8">
                  <c:v>-5.6620000000000004E-3</c:v>
                </c:pt>
                <c:pt idx="9">
                  <c:v>-8.914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4.1627999999999998E-2</c:v>
                </c:pt>
                <c:pt idx="1">
                  <c:v>7.8525999999999999E-2</c:v>
                </c:pt>
                <c:pt idx="2">
                  <c:v>5.6461999999999998E-2</c:v>
                </c:pt>
                <c:pt idx="3">
                  <c:v>5.8842999999999999E-2</c:v>
                </c:pt>
                <c:pt idx="4">
                  <c:v>7.1758000000000002E-2</c:v>
                </c:pt>
                <c:pt idx="5">
                  <c:v>7.1610999999999994E-2</c:v>
                </c:pt>
                <c:pt idx="6">
                  <c:v>7.8175999999999995E-2</c:v>
                </c:pt>
                <c:pt idx="7">
                  <c:v>#N/A</c:v>
                </c:pt>
                <c:pt idx="8">
                  <c:v>7.1827000000000002E-2</c:v>
                </c:pt>
                <c:pt idx="9">
                  <c:v>6.379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9.3213000000000004E-2</c:v>
                </c:pt>
                <c:pt idx="1">
                  <c:v>8.7867000000000001E-2</c:v>
                </c:pt>
                <c:pt idx="2">
                  <c:v>8.2238000000000006E-2</c:v>
                </c:pt>
                <c:pt idx="3">
                  <c:v>8.9122000000000007E-2</c:v>
                </c:pt>
                <c:pt idx="4">
                  <c:v>0.10247299999999999</c:v>
                </c:pt>
                <c:pt idx="5">
                  <c:v>0.117784</c:v>
                </c:pt>
                <c:pt idx="6">
                  <c:v>0.115206</c:v>
                </c:pt>
                <c:pt idx="7">
                  <c:v>0.117551</c:v>
                </c:pt>
                <c:pt idx="8">
                  <c:v>0.130944</c:v>
                </c:pt>
                <c:pt idx="9">
                  <c:v>0.1402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12064800000000001</c:v>
                </c:pt>
                <c:pt idx="1">
                  <c:v>0.136241</c:v>
                </c:pt>
                <c:pt idx="2">
                  <c:v>0.14937</c:v>
                </c:pt>
                <c:pt idx="3">
                  <c:v>0.13911399999999999</c:v>
                </c:pt>
                <c:pt idx="4">
                  <c:v>0.152367</c:v>
                </c:pt>
                <c:pt idx="5">
                  <c:v>0.17163999999999999</c:v>
                </c:pt>
                <c:pt idx="6">
                  <c:v>0.15931000000000001</c:v>
                </c:pt>
                <c:pt idx="7">
                  <c:v>0.15470600000000001</c:v>
                </c:pt>
                <c:pt idx="8">
                  <c:v>0.14243600000000001</c:v>
                </c:pt>
                <c:pt idx="9">
                  <c:v>0.1473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8.7409000000000001E-2</c:v>
                </c:pt>
                <c:pt idx="1">
                  <c:v>0.101205</c:v>
                </c:pt>
                <c:pt idx="2">
                  <c:v>7.7281000000000002E-2</c:v>
                </c:pt>
                <c:pt idx="3">
                  <c:v>0.11740299999999999</c:v>
                </c:pt>
                <c:pt idx="4">
                  <c:v>0.14902000000000001</c:v>
                </c:pt>
                <c:pt idx="5">
                  <c:v>0.15104400000000001</c:v>
                </c:pt>
                <c:pt idx="6">
                  <c:v>0.182447</c:v>
                </c:pt>
                <c:pt idx="7">
                  <c:v>0.17790400000000001</c:v>
                </c:pt>
                <c:pt idx="8">
                  <c:v>0.18742200000000001</c:v>
                </c:pt>
                <c:pt idx="9">
                  <c:v>0.1984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7.0282999999999998E-2</c:v>
                </c:pt>
                <c:pt idx="1">
                  <c:v>0.10974399999999999</c:v>
                </c:pt>
                <c:pt idx="2">
                  <c:v>0.101065</c:v>
                </c:pt>
                <c:pt idx="3">
                  <c:v>0.11125599999999999</c:v>
                </c:pt>
                <c:pt idx="4">
                  <c:v>0.110989</c:v>
                </c:pt>
                <c:pt idx="5">
                  <c:v>0.110996</c:v>
                </c:pt>
                <c:pt idx="6">
                  <c:v>0.114847</c:v>
                </c:pt>
                <c:pt idx="7">
                  <c:v>0.10377400000000001</c:v>
                </c:pt>
                <c:pt idx="8">
                  <c:v>9.7977999999999996E-2</c:v>
                </c:pt>
                <c:pt idx="9">
                  <c:v>5.983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3.0433000000000002E-2</c:v>
                </c:pt>
                <c:pt idx="1">
                  <c:v>7.3055999999999996E-2</c:v>
                </c:pt>
                <c:pt idx="2">
                  <c:v>8.0322000000000005E-2</c:v>
                </c:pt>
                <c:pt idx="3">
                  <c:v>7.3661000000000004E-2</c:v>
                </c:pt>
                <c:pt idx="4">
                  <c:v>7.3052000000000006E-2</c:v>
                </c:pt>
                <c:pt idx="5">
                  <c:v>7.9283999999999993E-2</c:v>
                </c:pt>
                <c:pt idx="6">
                  <c:v>7.4597999999999998E-2</c:v>
                </c:pt>
                <c:pt idx="7">
                  <c:v>7.4741000000000002E-2</c:v>
                </c:pt>
                <c:pt idx="8">
                  <c:v>0.11013199999999999</c:v>
                </c:pt>
                <c:pt idx="9">
                  <c:v>0.119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Airbu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-1.2236E-2</c:v>
                </c:pt>
                <c:pt idx="1">
                  <c:v>2.2228000000000001E-2</c:v>
                </c:pt>
                <c:pt idx="2">
                  <c:v>2.5464000000000001E-2</c:v>
                </c:pt>
                <c:pt idx="3">
                  <c:v>3.9252000000000002E-2</c:v>
                </c:pt>
                <c:pt idx="4">
                  <c:v>4.1291000000000001E-2</c:v>
                </c:pt>
                <c:pt idx="5">
                  <c:v>6.2935000000000005E-2</c:v>
                </c:pt>
                <c:pt idx="6">
                  <c:v>4.6889E-2</c:v>
                </c:pt>
                <c:pt idx="7">
                  <c:v>-2.8080000000000002E-3</c:v>
                </c:pt>
                <c:pt idx="8">
                  <c:v>3.1073E-2</c:v>
                </c:pt>
                <c:pt idx="9">
                  <c:v>5.495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925504"/>
        <c:axId val="623943680"/>
      </c:lineChart>
      <c:catAx>
        <c:axId val="623925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943680"/>
        <c:crosses val="autoZero"/>
        <c:auto val="1"/>
        <c:lblAlgn val="ctr"/>
        <c:lblOffset val="100"/>
        <c:noMultiLvlLbl val="0"/>
      </c:catAx>
      <c:valAx>
        <c:axId val="6239436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9255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);[Red]\(#,##0\)</c:formatCode>
                <c:ptCount val="11"/>
                <c:pt idx="0">
                  <c:v>14893.42</c:v>
                </c:pt>
                <c:pt idx="1">
                  <c:v>14124.21</c:v>
                </c:pt>
                <c:pt idx="2">
                  <c:v>13614.41</c:v>
                </c:pt>
                <c:pt idx="3">
                  <c:v>13381.31</c:v>
                </c:pt>
                <c:pt idx="4">
                  <c:v>13642.39</c:v>
                </c:pt>
                <c:pt idx="5">
                  <c:v>14963.61</c:v>
                </c:pt>
                <c:pt idx="6">
                  <c:v>16908.82</c:v>
                </c:pt>
                <c:pt idx="7">
                  <c:v>17150.560000000001</c:v>
                </c:pt>
                <c:pt idx="8">
                  <c:v>16928.310000000001</c:v>
                </c:pt>
                <c:pt idx="9">
                  <c:v>16334.88</c:v>
                </c:pt>
                <c:pt idx="10">
                  <c:v>16645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);[Red]\(#,##0\)</c:formatCode>
                <c:ptCount val="11"/>
                <c:pt idx="0">
                  <c:v>45262.13</c:v>
                </c:pt>
                <c:pt idx="1">
                  <c:v>42628.59</c:v>
                </c:pt>
                <c:pt idx="2">
                  <c:v>39890.01</c:v>
                </c:pt>
                <c:pt idx="3">
                  <c:v>39639.870000000003</c:v>
                </c:pt>
                <c:pt idx="4">
                  <c:v>39351.19</c:v>
                </c:pt>
                <c:pt idx="5">
                  <c:v>48860.35</c:v>
                </c:pt>
                <c:pt idx="6">
                  <c:v>55203.57</c:v>
                </c:pt>
                <c:pt idx="7">
                  <c:v>54917.99</c:v>
                </c:pt>
                <c:pt idx="8">
                  <c:v>54819.27</c:v>
                </c:pt>
                <c:pt idx="9">
                  <c:v>54876.52</c:v>
                </c:pt>
                <c:pt idx="10">
                  <c:v>51427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);[Red]\(#,##0\)</c:formatCode>
                <c:ptCount val="11"/>
                <c:pt idx="0">
                  <c:v>13997.7</c:v>
                </c:pt>
                <c:pt idx="1">
                  <c:v>13524.39</c:v>
                </c:pt>
                <c:pt idx="2">
                  <c:v>13542.78</c:v>
                </c:pt>
                <c:pt idx="3">
                  <c:v>13621.39</c:v>
                </c:pt>
                <c:pt idx="4">
                  <c:v>14662.9</c:v>
                </c:pt>
                <c:pt idx="5">
                  <c:v>#N/A</c:v>
                </c:pt>
                <c:pt idx="6">
                  <c:v>16622.830000000002</c:v>
                </c:pt>
                <c:pt idx="7">
                  <c:v>16204.58</c:v>
                </c:pt>
                <c:pt idx="8">
                  <c:v>16873.63</c:v>
                </c:pt>
                <c:pt idx="9">
                  <c:v>17850.28</c:v>
                </c:pt>
                <c:pt idx="10">
                  <c:v>18388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);[Red]\(#,##0\)</c:formatCode>
                <c:ptCount val="11"/>
                <c:pt idx="0">
                  <c:v>6574.36</c:v>
                </c:pt>
                <c:pt idx="1">
                  <c:v>6100.87</c:v>
                </c:pt>
                <c:pt idx="2">
                  <c:v>6268.29</c:v>
                </c:pt>
                <c:pt idx="3">
                  <c:v>6918.41</c:v>
                </c:pt>
                <c:pt idx="4">
                  <c:v>6477.24</c:v>
                </c:pt>
                <c:pt idx="5">
                  <c:v>7241.82</c:v>
                </c:pt>
                <c:pt idx="6">
                  <c:v>7860.27</c:v>
                </c:pt>
                <c:pt idx="7">
                  <c:v>7828.59</c:v>
                </c:pt>
                <c:pt idx="8">
                  <c:v>7964.84</c:v>
                </c:pt>
                <c:pt idx="9">
                  <c:v>8955.69</c:v>
                </c:pt>
                <c:pt idx="10">
                  <c:v>9540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);[Red]\(#,##0\)</c:formatCode>
                <c:ptCount val="11"/>
                <c:pt idx="0">
                  <c:v>7393.02</c:v>
                </c:pt>
                <c:pt idx="1">
                  <c:v>7428.6</c:v>
                </c:pt>
                <c:pt idx="2">
                  <c:v>6863.25</c:v>
                </c:pt>
                <c:pt idx="3">
                  <c:v>6559.29</c:v>
                </c:pt>
                <c:pt idx="4">
                  <c:v>6603.97</c:v>
                </c:pt>
                <c:pt idx="5">
                  <c:v>9328.9599999999991</c:v>
                </c:pt>
                <c:pt idx="6">
                  <c:v>10745.63</c:v>
                </c:pt>
                <c:pt idx="7">
                  <c:v>10940.42</c:v>
                </c:pt>
                <c:pt idx="8">
                  <c:v>10967.35</c:v>
                </c:pt>
                <c:pt idx="9">
                  <c:v>10292.219999999999</c:v>
                </c:pt>
                <c:pt idx="10">
                  <c:v>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);[Red]\(#,##0\)</c:formatCode>
                <c:ptCount val="11"/>
                <c:pt idx="0">
                  <c:v>5624.56</c:v>
                </c:pt>
                <c:pt idx="1">
                  <c:v>5225.3999999999996</c:v>
                </c:pt>
                <c:pt idx="2">
                  <c:v>5078.9799999999996</c:v>
                </c:pt>
                <c:pt idx="3">
                  <c:v>4889.6400000000003</c:v>
                </c:pt>
                <c:pt idx="4">
                  <c:v>5045.76</c:v>
                </c:pt>
                <c:pt idx="5">
                  <c:v>5302.11</c:v>
                </c:pt>
                <c:pt idx="6">
                  <c:v>5703.92</c:v>
                </c:pt>
                <c:pt idx="7">
                  <c:v>5795.43</c:v>
                </c:pt>
                <c:pt idx="8">
                  <c:v>6129.19</c:v>
                </c:pt>
                <c:pt idx="9">
                  <c:v>5915.9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);[Red]\(#,##0\)</c:formatCode>
                <c:ptCount val="11"/>
                <c:pt idx="0">
                  <c:v>32683.074349999999</c:v>
                </c:pt>
                <c:pt idx="1">
                  <c:v>28488.932550000001</c:v>
                </c:pt>
                <c:pt idx="2">
                  <c:v>29166.415199999999</c:v>
                </c:pt>
                <c:pt idx="3">
                  <c:v>33436.372150000003</c:v>
                </c:pt>
                <c:pt idx="4">
                  <c:v>38051.682000000001</c:v>
                </c:pt>
                <c:pt idx="5">
                  <c:v>44382.960299999999</c:v>
                </c:pt>
                <c:pt idx="6">
                  <c:v>59263.408000000003</c:v>
                </c:pt>
                <c:pt idx="7">
                  <c:v>55813.504999999997</c:v>
                </c:pt>
                <c:pt idx="8">
                  <c:v>52510.436999999998</c:v>
                </c:pt>
                <c:pt idx="9">
                  <c:v>49235.7033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);[Red]\(#,##0\)</c:formatCode>
                <c:ptCount val="11"/>
                <c:pt idx="0">
                  <c:v>51906.057699999998</c:v>
                </c:pt>
                <c:pt idx="1">
                  <c:v>47458.295550000003</c:v>
                </c:pt>
                <c:pt idx="2">
                  <c:v>47281.168799999999</c:v>
                </c:pt>
                <c:pt idx="3">
                  <c:v>77334.314549999996</c:v>
                </c:pt>
                <c:pt idx="4">
                  <c:v>95259.591</c:v>
                </c:pt>
                <c:pt idx="5">
                  <c:v>109269.3483</c:v>
                </c:pt>
                <c:pt idx="6">
                  <c:v>105155.768</c:v>
                </c:pt>
                <c:pt idx="7">
                  <c:v>104731.755</c:v>
                </c:pt>
                <c:pt idx="8">
                  <c:v>109165.842</c:v>
                </c:pt>
                <c:pt idx="9">
                  <c:v>147249.5986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);[Red]\(#,##0\)</c:formatCode>
                <c:ptCount val="11"/>
                <c:pt idx="0">
                  <c:v>33504.084049999998</c:v>
                </c:pt>
                <c:pt idx="1">
                  <c:v>30696.615900000001</c:v>
                </c:pt>
                <c:pt idx="2">
                  <c:v>30628.2752</c:v>
                </c:pt>
                <c:pt idx="3">
                  <c:v>36200.752350000002</c:v>
                </c:pt>
                <c:pt idx="4">
                  <c:v>47774.902499999997</c:v>
                </c:pt>
                <c:pt idx="5">
                  <c:v>54452.570549999997</c:v>
                </c:pt>
                <c:pt idx="6">
                  <c:v>59277.832000000002</c:v>
                </c:pt>
                <c:pt idx="7">
                  <c:v>63215.455000000002</c:v>
                </c:pt>
                <c:pt idx="8">
                  <c:v>66984.034499999994</c:v>
                </c:pt>
                <c:pt idx="9">
                  <c:v>63385.64695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);[Red]\(#,##0\)</c:formatCode>
                <c:ptCount val="11"/>
                <c:pt idx="0">
                  <c:v>30749.334022800002</c:v>
                </c:pt>
                <c:pt idx="1">
                  <c:v>26536.0136499</c:v>
                </c:pt>
                <c:pt idx="2">
                  <c:v>26026.560521399999</c:v>
                </c:pt>
                <c:pt idx="3">
                  <c:v>31304.586980100001</c:v>
                </c:pt>
                <c:pt idx="4">
                  <c:v>38837.803759499999</c:v>
                </c:pt>
                <c:pt idx="5">
                  <c:v>43854.445143199999</c:v>
                </c:pt>
                <c:pt idx="6">
                  <c:v>42865.611078000002</c:v>
                </c:pt>
                <c:pt idx="7">
                  <c:v>44583.759896600001</c:v>
                </c:pt>
                <c:pt idx="8">
                  <c:v>50637.736761599997</c:v>
                </c:pt>
                <c:pt idx="9">
                  <c:v>50806.8131553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);[Red]\(#,##0\)</c:formatCode>
                <c:ptCount val="11"/>
                <c:pt idx="0">
                  <c:v>57762.035049999999</c:v>
                </c:pt>
                <c:pt idx="1">
                  <c:v>55630.212749999999</c:v>
                </c:pt>
                <c:pt idx="2">
                  <c:v>61541.2284</c:v>
                </c:pt>
                <c:pt idx="3">
                  <c:v>76890.595199999996</c:v>
                </c:pt>
                <c:pt idx="4">
                  <c:v>97435.144499999995</c:v>
                </c:pt>
                <c:pt idx="5">
                  <c:v>111324.00405</c:v>
                </c:pt>
                <c:pt idx="6">
                  <c:v>113478.416</c:v>
                </c:pt>
                <c:pt idx="7">
                  <c:v>105071.4975</c:v>
                </c:pt>
                <c:pt idx="8">
                  <c:v>126558.9387</c:v>
                </c:pt>
                <c:pt idx="9">
                  <c:v>128760.4268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Airbus</c:v>
                </c:pt>
              </c:strCache>
            </c:strRef>
          </c:tx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);[Red]\(#,##0\)</c:formatCode>
                <c:ptCount val="11"/>
                <c:pt idx="0">
                  <c:v>107131.4631034</c:v>
                </c:pt>
                <c:pt idx="1">
                  <c:v>90504.555769300001</c:v>
                </c:pt>
                <c:pt idx="2">
                  <c:v>88441.767852599995</c:v>
                </c:pt>
                <c:pt idx="3">
                  <c:v>105056.4426794</c:v>
                </c:pt>
                <c:pt idx="4">
                  <c:v>130721.0782894</c:v>
                </c:pt>
                <c:pt idx="5">
                  <c:v>139363.31307900001</c:v>
                </c:pt>
                <c:pt idx="6">
                  <c:v>138093.9060552</c:v>
                </c:pt>
                <c:pt idx="7">
                  <c:v>136965.8793416</c:v>
                </c:pt>
                <c:pt idx="8">
                  <c:v>148028.19542529999</c:v>
                </c:pt>
                <c:pt idx="9">
                  <c:v>144709.7386075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165312"/>
        <c:axId val="679187584"/>
      </c:lineChart>
      <c:catAx>
        <c:axId val="679165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187584"/>
        <c:crosses val="autoZero"/>
        <c:auto val="1"/>
        <c:lblAlgn val="ctr"/>
        <c:lblOffset val="100"/>
        <c:noMultiLvlLbl val="0"/>
      </c:catAx>
      <c:valAx>
        <c:axId val="67918758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1653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272482939632546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);[Red]\(#,##0\)</c:formatCode>
                <c:ptCount val="11"/>
                <c:pt idx="0">
                  <c:v>2059.5</c:v>
                </c:pt>
                <c:pt idx="1">
                  <c:v>2270.65</c:v>
                </c:pt>
                <c:pt idx="2">
                  <c:v>2536.4</c:v>
                </c:pt>
                <c:pt idx="3">
                  <c:v>2584.75</c:v>
                </c:pt>
                <c:pt idx="4">
                  <c:v>2992.82</c:v>
                </c:pt>
                <c:pt idx="5">
                  <c:v>3625.55</c:v>
                </c:pt>
                <c:pt idx="6">
                  <c:v>3595.95</c:v>
                </c:pt>
                <c:pt idx="7">
                  <c:v>3333.59</c:v>
                </c:pt>
                <c:pt idx="8">
                  <c:v>3376.3</c:v>
                </c:pt>
                <c:pt idx="9">
                  <c:v>3502.17</c:v>
                </c:pt>
                <c:pt idx="10">
                  <c:v>3816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);[Red]\(#,##0\)</c:formatCode>
                <c:ptCount val="11"/>
                <c:pt idx="0">
                  <c:v>12832.51</c:v>
                </c:pt>
                <c:pt idx="1">
                  <c:v>13287.72</c:v>
                </c:pt>
                <c:pt idx="2">
                  <c:v>13126.78</c:v>
                </c:pt>
                <c:pt idx="3">
                  <c:v>13063.66</c:v>
                </c:pt>
                <c:pt idx="4">
                  <c:v>14302.24</c:v>
                </c:pt>
                <c:pt idx="5">
                  <c:v>17742.21</c:v>
                </c:pt>
                <c:pt idx="6">
                  <c:v>21200.14</c:v>
                </c:pt>
                <c:pt idx="7">
                  <c:v>19980.77</c:v>
                </c:pt>
                <c:pt idx="8">
                  <c:v>21072.93</c:v>
                </c:pt>
                <c:pt idx="9">
                  <c:v>21644.68</c:v>
                </c:pt>
                <c:pt idx="10">
                  <c:v>17488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);[Red]\(#,##0\)</c:formatCode>
                <c:ptCount val="11"/>
                <c:pt idx="0">
                  <c:v>2952.45</c:v>
                </c:pt>
                <c:pt idx="1">
                  <c:v>2830.53</c:v>
                </c:pt>
                <c:pt idx="2">
                  <c:v>2974.33</c:v>
                </c:pt>
                <c:pt idx="3">
                  <c:v>3159.22</c:v>
                </c:pt>
                <c:pt idx="4">
                  <c:v>3498.81</c:v>
                </c:pt>
                <c:pt idx="5">
                  <c:v>#N/A</c:v>
                </c:pt>
                <c:pt idx="6">
                  <c:v>4479.57</c:v>
                </c:pt>
                <c:pt idx="7">
                  <c:v>4456.25</c:v>
                </c:pt>
                <c:pt idx="8">
                  <c:v>4513.2700000000004</c:v>
                </c:pt>
                <c:pt idx="9">
                  <c:v>4813.8500000000004</c:v>
                </c:pt>
                <c:pt idx="10">
                  <c:v>4922.6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);[Red]\(#,##0\)</c:formatCode>
                <c:ptCount val="11"/>
                <c:pt idx="0">
                  <c:v>2386.9699999999998</c:v>
                </c:pt>
                <c:pt idx="1">
                  <c:v>2541.5300000000002</c:v>
                </c:pt>
                <c:pt idx="2">
                  <c:v>2693.8</c:v>
                </c:pt>
                <c:pt idx="3">
                  <c:v>2821.46</c:v>
                </c:pt>
                <c:pt idx="4">
                  <c:v>2928.27</c:v>
                </c:pt>
                <c:pt idx="5">
                  <c:v>3310.6</c:v>
                </c:pt>
                <c:pt idx="6">
                  <c:v>3651.01</c:v>
                </c:pt>
                <c:pt idx="7">
                  <c:v>3828.17</c:v>
                </c:pt>
                <c:pt idx="8">
                  <c:v>4091.71</c:v>
                </c:pt>
                <c:pt idx="9">
                  <c:v>4449.6400000000003</c:v>
                </c:pt>
                <c:pt idx="10">
                  <c:v>4650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);[Red]\(#,##0\)</c:formatCode>
                <c:ptCount val="11"/>
                <c:pt idx="0">
                  <c:v>1607.44</c:v>
                </c:pt>
                <c:pt idx="1">
                  <c:v>1801.54</c:v>
                </c:pt>
                <c:pt idx="2">
                  <c:v>1937.47</c:v>
                </c:pt>
                <c:pt idx="3">
                  <c:v>2096.3000000000002</c:v>
                </c:pt>
                <c:pt idx="4">
                  <c:v>2073.11</c:v>
                </c:pt>
                <c:pt idx="5">
                  <c:v>3236.06</c:v>
                </c:pt>
                <c:pt idx="6">
                  <c:v>3473.04</c:v>
                </c:pt>
                <c:pt idx="7">
                  <c:v>3438.5</c:v>
                </c:pt>
                <c:pt idx="8">
                  <c:v>3676.07</c:v>
                </c:pt>
                <c:pt idx="9">
                  <c:v>3568.35</c:v>
                </c:pt>
                <c:pt idx="10">
                  <c:v>2802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);[Red]\(#,##0\)</c:formatCode>
                <c:ptCount val="11"/>
                <c:pt idx="0">
                  <c:v>1242.6199999999999</c:v>
                </c:pt>
                <c:pt idx="1">
                  <c:v>1326.64</c:v>
                </c:pt>
                <c:pt idx="2">
                  <c:v>1549.39</c:v>
                </c:pt>
                <c:pt idx="3">
                  <c:v>1546.53</c:v>
                </c:pt>
                <c:pt idx="4">
                  <c:v>1917.88</c:v>
                </c:pt>
                <c:pt idx="5">
                  <c:v>2150.4699999999998</c:v>
                </c:pt>
                <c:pt idx="6">
                  <c:v>2475.52</c:v>
                </c:pt>
                <c:pt idx="7">
                  <c:v>2504.44</c:v>
                </c:pt>
                <c:pt idx="8">
                  <c:v>2847.86</c:v>
                </c:pt>
                <c:pt idx="9">
                  <c:v>2867.7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);[Red]\(#,##0\)</c:formatCode>
                <c:ptCount val="11"/>
                <c:pt idx="0">
                  <c:v>3843.4796500000002</c:v>
                </c:pt>
                <c:pt idx="1">
                  <c:v>2837.2909500000001</c:v>
                </c:pt>
                <c:pt idx="2">
                  <c:v>770.1694</c:v>
                </c:pt>
                <c:pt idx="3">
                  <c:v>33.733049999999999</c:v>
                </c:pt>
                <c:pt idx="4">
                  <c:v>5171.277</c:v>
                </c:pt>
                <c:pt idx="5">
                  <c:v>4073.37</c:v>
                </c:pt>
                <c:pt idx="6">
                  <c:v>3722.5940000000001</c:v>
                </c:pt>
                <c:pt idx="7">
                  <c:v>1875.0050000000001</c:v>
                </c:pt>
                <c:pt idx="8">
                  <c:v>-874.04759999999999</c:v>
                </c:pt>
                <c:pt idx="9">
                  <c:v>1589.7703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);[Red]\(#,##0\)</c:formatCode>
                <c:ptCount val="11"/>
                <c:pt idx="0">
                  <c:v>19909.019799999998</c:v>
                </c:pt>
                <c:pt idx="1">
                  <c:v>18376.266149999999</c:v>
                </c:pt>
                <c:pt idx="2">
                  <c:v>17833.153200000001</c:v>
                </c:pt>
                <c:pt idx="3">
                  <c:v>23619.18965</c:v>
                </c:pt>
                <c:pt idx="4">
                  <c:v>35046.495000000003</c:v>
                </c:pt>
                <c:pt idx="5">
                  <c:v>39181.027199999997</c:v>
                </c:pt>
                <c:pt idx="6">
                  <c:v>34817.131999999998</c:v>
                </c:pt>
                <c:pt idx="7">
                  <c:v>34400.387499999997</c:v>
                </c:pt>
                <c:pt idx="8">
                  <c:v>35538.595200000003</c:v>
                </c:pt>
                <c:pt idx="9">
                  <c:v>44674.85085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);[Red]\(#,##0\)</c:formatCode>
                <c:ptCount val="11"/>
                <c:pt idx="0">
                  <c:v>8350.6553500000009</c:v>
                </c:pt>
                <c:pt idx="1">
                  <c:v>8752.0324500000006</c:v>
                </c:pt>
                <c:pt idx="2">
                  <c:v>8387.9987999999994</c:v>
                </c:pt>
                <c:pt idx="3">
                  <c:v>11430.314249999999</c:v>
                </c:pt>
                <c:pt idx="4">
                  <c:v>18659.919000000002</c:v>
                </c:pt>
                <c:pt idx="5">
                  <c:v>21568.494149999999</c:v>
                </c:pt>
                <c:pt idx="6">
                  <c:v>22487.016</c:v>
                </c:pt>
                <c:pt idx="7">
                  <c:v>22824.625</c:v>
                </c:pt>
                <c:pt idx="8">
                  <c:v>18776.254499999999</c:v>
                </c:pt>
                <c:pt idx="9">
                  <c:v>20149.1597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);[Red]\(#,##0\)</c:formatCode>
                <c:ptCount val="11"/>
                <c:pt idx="0">
                  <c:v>5418.6075873</c:v>
                </c:pt>
                <c:pt idx="1">
                  <c:v>6748.5389421999998</c:v>
                </c:pt>
                <c:pt idx="2">
                  <c:v>7539.8701142</c:v>
                </c:pt>
                <c:pt idx="3">
                  <c:v>9301.7050299999992</c:v>
                </c:pt>
                <c:pt idx="4">
                  <c:v>13498.9923569</c:v>
                </c:pt>
                <c:pt idx="5">
                  <c:v>15987.4381529</c:v>
                </c:pt>
                <c:pt idx="6">
                  <c:v>17250.184958000002</c:v>
                </c:pt>
                <c:pt idx="7">
                  <c:v>18159.9060488</c:v>
                </c:pt>
                <c:pt idx="8">
                  <c:v>22032.3960195</c:v>
                </c:pt>
                <c:pt idx="9">
                  <c:v>23029.9749197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);[Red]\(#,##0\)</c:formatCode>
                <c:ptCount val="11"/>
                <c:pt idx="0">
                  <c:v>2071.1412500000001</c:v>
                </c:pt>
                <c:pt idx="1">
                  <c:v>2322.0837000000001</c:v>
                </c:pt>
                <c:pt idx="2">
                  <c:v>2775.9951999999998</c:v>
                </c:pt>
                <c:pt idx="3">
                  <c:v>5161.1566499999999</c:v>
                </c:pt>
                <c:pt idx="4">
                  <c:v>15769.345499999999</c:v>
                </c:pt>
                <c:pt idx="5">
                  <c:v>10530.8595</c:v>
                </c:pt>
                <c:pt idx="6">
                  <c:v>7689.1940000000004</c:v>
                </c:pt>
                <c:pt idx="7">
                  <c:v>1023.8975</c:v>
                </c:pt>
                <c:pt idx="8">
                  <c:v>1929.4375500000001</c:v>
                </c:pt>
                <c:pt idx="9">
                  <c:v>449.8315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Airbus</c:v>
                </c:pt>
              </c:strCache>
            </c:strRef>
          </c:tx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);[Red]\(#,##0\)</c:formatCode>
                <c:ptCount val="11"/>
                <c:pt idx="0">
                  <c:v>14195.879394400001</c:v>
                </c:pt>
                <c:pt idx="1">
                  <c:v>9722.0564553999993</c:v>
                </c:pt>
                <c:pt idx="2">
                  <c:v>8860.9691464000007</c:v>
                </c:pt>
                <c:pt idx="3">
                  <c:v>11883.155118999999</c:v>
                </c:pt>
                <c:pt idx="4">
                  <c:v>15792.4106589</c:v>
                </c:pt>
                <c:pt idx="5">
                  <c:v>10265.6853477</c:v>
                </c:pt>
                <c:pt idx="6">
                  <c:v>7797.4976920999998</c:v>
                </c:pt>
                <c:pt idx="7">
                  <c:v>4500.9078434000003</c:v>
                </c:pt>
                <c:pt idx="8">
                  <c:v>14528.4002162</c:v>
                </c:pt>
                <c:pt idx="9">
                  <c:v>12208.839993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297984"/>
        <c:axId val="680299520"/>
      </c:lineChart>
      <c:catAx>
        <c:axId val="680297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0299520"/>
        <c:crosses val="autoZero"/>
        <c:auto val="1"/>
        <c:lblAlgn val="ctr"/>
        <c:lblOffset val="100"/>
        <c:noMultiLvlLbl val="0"/>
      </c:catAx>
      <c:valAx>
        <c:axId val="680299520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0297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);[Red]\(#,##0\)</c:formatCode>
                <c:ptCount val="11"/>
                <c:pt idx="0">
                  <c:v>4177.1000000000004</c:v>
                </c:pt>
                <c:pt idx="1">
                  <c:v>4182.17</c:v>
                </c:pt>
                <c:pt idx="2">
                  <c:v>3606.01</c:v>
                </c:pt>
                <c:pt idx="3">
                  <c:v>3296.11</c:v>
                </c:pt>
                <c:pt idx="4">
                  <c:v>3501.42</c:v>
                </c:pt>
                <c:pt idx="5">
                  <c:v>3541.8</c:v>
                </c:pt>
                <c:pt idx="6">
                  <c:v>4066.29</c:v>
                </c:pt>
                <c:pt idx="7">
                  <c:v>3696.03</c:v>
                </c:pt>
                <c:pt idx="8">
                  <c:v>3653.88</c:v>
                </c:pt>
                <c:pt idx="9">
                  <c:v>3172.62</c:v>
                </c:pt>
                <c:pt idx="10">
                  <c:v>3519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);[Red]\(#,##0\)</c:formatCode>
                <c:ptCount val="11"/>
                <c:pt idx="0">
                  <c:v>16128.58</c:v>
                </c:pt>
                <c:pt idx="1">
                  <c:v>14953.24</c:v>
                </c:pt>
                <c:pt idx="2">
                  <c:v>13256.65</c:v>
                </c:pt>
                <c:pt idx="3">
                  <c:v>11571.46</c:v>
                </c:pt>
                <c:pt idx="4">
                  <c:v>10312.379999999999</c:v>
                </c:pt>
                <c:pt idx="5">
                  <c:v>9574.8700000000008</c:v>
                </c:pt>
                <c:pt idx="6">
                  <c:v>9755.8700000000008</c:v>
                </c:pt>
                <c:pt idx="7">
                  <c:v>10521.48</c:v>
                </c:pt>
                <c:pt idx="8">
                  <c:v>9255.65</c:v>
                </c:pt>
                <c:pt idx="9">
                  <c:v>8131.7</c:v>
                </c:pt>
                <c:pt idx="10">
                  <c:v>9770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);[Red]\(#,##0\)</c:formatCode>
                <c:ptCount val="11"/>
                <c:pt idx="0">
                  <c:v>3892.86</c:v>
                </c:pt>
                <c:pt idx="1">
                  <c:v>4289.08</c:v>
                </c:pt>
                <c:pt idx="2">
                  <c:v>4291.4399999999996</c:v>
                </c:pt>
                <c:pt idx="3">
                  <c:v>4071.67</c:v>
                </c:pt>
                <c:pt idx="4">
                  <c:v>4846.53</c:v>
                </c:pt>
                <c:pt idx="5">
                  <c:v>#N/A</c:v>
                </c:pt>
                <c:pt idx="6">
                  <c:v>4143.76</c:v>
                </c:pt>
                <c:pt idx="7">
                  <c:v>3984.24</c:v>
                </c:pt>
                <c:pt idx="8">
                  <c:v>4006.9</c:v>
                </c:pt>
                <c:pt idx="9">
                  <c:v>4466.43</c:v>
                </c:pt>
                <c:pt idx="10">
                  <c:v>4394.2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);[Red]\(#,##0\)</c:formatCode>
                <c:ptCount val="11"/>
                <c:pt idx="0">
                  <c:v>1103.3900000000001</c:v>
                </c:pt>
                <c:pt idx="1">
                  <c:v>876.6</c:v>
                </c:pt>
                <c:pt idx="2">
                  <c:v>678.33</c:v>
                </c:pt>
                <c:pt idx="3">
                  <c:v>965.22</c:v>
                </c:pt>
                <c:pt idx="4">
                  <c:v>985.47</c:v>
                </c:pt>
                <c:pt idx="5">
                  <c:v>1074.33</c:v>
                </c:pt>
                <c:pt idx="6">
                  <c:v>836.44</c:v>
                </c:pt>
                <c:pt idx="7">
                  <c:v>682.32</c:v>
                </c:pt>
                <c:pt idx="8">
                  <c:v>604.6</c:v>
                </c:pt>
                <c:pt idx="9">
                  <c:v>641.80999999999995</c:v>
                </c:pt>
                <c:pt idx="10">
                  <c:v>733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);[Red]\(#,##0\)</c:formatCode>
                <c:ptCount val="11"/>
                <c:pt idx="0">
                  <c:v>1678.21</c:v>
                </c:pt>
                <c:pt idx="1">
                  <c:v>2123.31</c:v>
                </c:pt>
                <c:pt idx="2">
                  <c:v>1847.7</c:v>
                </c:pt>
                <c:pt idx="3">
                  <c:v>1580.18</c:v>
                </c:pt>
                <c:pt idx="4">
                  <c:v>1596.3</c:v>
                </c:pt>
                <c:pt idx="5">
                  <c:v>2018.82</c:v>
                </c:pt>
                <c:pt idx="6">
                  <c:v>1996.04</c:v>
                </c:pt>
                <c:pt idx="7">
                  <c:v>2493.21</c:v>
                </c:pt>
                <c:pt idx="8">
                  <c:v>2749.2</c:v>
                </c:pt>
                <c:pt idx="9">
                  <c:v>2643.82</c:v>
                </c:pt>
                <c:pt idx="10">
                  <c:v>2128.8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);[Red]\(#,##0\)</c:formatCode>
                <c:ptCount val="11"/>
                <c:pt idx="0">
                  <c:v>1801.09</c:v>
                </c:pt>
                <c:pt idx="1">
                  <c:v>1758.14</c:v>
                </c:pt>
                <c:pt idx="2">
                  <c:v>1590.38</c:v>
                </c:pt>
                <c:pt idx="3">
                  <c:v>1420.17</c:v>
                </c:pt>
                <c:pt idx="4">
                  <c:v>1373.53</c:v>
                </c:pt>
                <c:pt idx="5">
                  <c:v>1178.68</c:v>
                </c:pt>
                <c:pt idx="6">
                  <c:v>1195.44</c:v>
                </c:pt>
                <c:pt idx="7">
                  <c:v>1175.72</c:v>
                </c:pt>
                <c:pt idx="8">
                  <c:v>1126.31</c:v>
                </c:pt>
                <c:pt idx="9">
                  <c:v>774.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);[Red]\(#,##0\)</c:formatCode>
                <c:ptCount val="11"/>
                <c:pt idx="0">
                  <c:v>4702.6541999999999</c:v>
                </c:pt>
                <c:pt idx="1">
                  <c:v>4072.1656499999999</c:v>
                </c:pt>
                <c:pt idx="2">
                  <c:v>4970.3239999999996</c:v>
                </c:pt>
                <c:pt idx="3">
                  <c:v>5456.1045999999997</c:v>
                </c:pt>
                <c:pt idx="4">
                  <c:v>6468.8280000000004</c:v>
                </c:pt>
                <c:pt idx="5">
                  <c:v>7358.4231</c:v>
                </c:pt>
                <c:pt idx="6">
                  <c:v>18343.722000000002</c:v>
                </c:pt>
                <c:pt idx="7">
                  <c:v>16674.235000000001</c:v>
                </c:pt>
                <c:pt idx="8">
                  <c:v>16065.13005</c:v>
                </c:pt>
                <c:pt idx="9">
                  <c:v>15474.2036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);[Red]\(#,##0\)</c:formatCode>
                <c:ptCount val="11"/>
                <c:pt idx="0">
                  <c:v>9070.2024000000001</c:v>
                </c:pt>
                <c:pt idx="1">
                  <c:v>8347.9801499999994</c:v>
                </c:pt>
                <c:pt idx="2">
                  <c:v>7894.0439999999999</c:v>
                </c:pt>
                <c:pt idx="3">
                  <c:v>20085.003949999998</c:v>
                </c:pt>
                <c:pt idx="4">
                  <c:v>21283.411499999998</c:v>
                </c:pt>
                <c:pt idx="5">
                  <c:v>23602.783049999998</c:v>
                </c:pt>
                <c:pt idx="6">
                  <c:v>24550.85</c:v>
                </c:pt>
                <c:pt idx="7">
                  <c:v>27904.4175</c:v>
                </c:pt>
                <c:pt idx="8">
                  <c:v>30957.729749999999</c:v>
                </c:pt>
                <c:pt idx="9">
                  <c:v>49960.9195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);[Red]\(#,##0\)</c:formatCode>
                <c:ptCount val="11"/>
                <c:pt idx="0">
                  <c:v>7083.7685000000001</c:v>
                </c:pt>
                <c:pt idx="1">
                  <c:v>5390.6094000000003</c:v>
                </c:pt>
                <c:pt idx="2">
                  <c:v>5812.817</c:v>
                </c:pt>
                <c:pt idx="3">
                  <c:v>6483.6652000000004</c:v>
                </c:pt>
                <c:pt idx="4">
                  <c:v>9292.1054999999997</c:v>
                </c:pt>
                <c:pt idx="5">
                  <c:v>10402.66815</c:v>
                </c:pt>
                <c:pt idx="6">
                  <c:v>14505.736000000001</c:v>
                </c:pt>
                <c:pt idx="7">
                  <c:v>18417.3125</c:v>
                </c:pt>
                <c:pt idx="8">
                  <c:v>20141.3907</c:v>
                </c:pt>
                <c:pt idx="9">
                  <c:v>17789.19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);[Red]\(#,##0\)</c:formatCode>
                <c:ptCount val="11"/>
                <c:pt idx="0">
                  <c:v>14291.2656716</c:v>
                </c:pt>
                <c:pt idx="1">
                  <c:v>9781.3505552999995</c:v>
                </c:pt>
                <c:pt idx="2">
                  <c:v>8558.5067364999995</c:v>
                </c:pt>
                <c:pt idx="3">
                  <c:v>9412.2115300999994</c:v>
                </c:pt>
                <c:pt idx="4">
                  <c:v>9611.4180954000003</c:v>
                </c:pt>
                <c:pt idx="5">
                  <c:v>9326.8515160999996</c:v>
                </c:pt>
                <c:pt idx="6">
                  <c:v>6846.8635352000001</c:v>
                </c:pt>
                <c:pt idx="7">
                  <c:v>6103.4627362000001</c:v>
                </c:pt>
                <c:pt idx="8">
                  <c:v>5531.6660663000002</c:v>
                </c:pt>
                <c:pt idx="9">
                  <c:v>5787.1082378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);[Red]\(#,##0\)</c:formatCode>
                <c:ptCount val="11"/>
                <c:pt idx="0">
                  <c:v>12030.305399999999</c:v>
                </c:pt>
                <c:pt idx="1">
                  <c:v>10077.778350000001</c:v>
                </c:pt>
                <c:pt idx="2">
                  <c:v>9518.2474000000002</c:v>
                </c:pt>
                <c:pt idx="3">
                  <c:v>9003.2645499999999</c:v>
                </c:pt>
                <c:pt idx="4">
                  <c:v>10131.202499999999</c:v>
                </c:pt>
                <c:pt idx="5">
                  <c:v>10866.3135</c:v>
                </c:pt>
                <c:pt idx="6">
                  <c:v>11976.727999999999</c:v>
                </c:pt>
                <c:pt idx="7">
                  <c:v>11618.96</c:v>
                </c:pt>
                <c:pt idx="8">
                  <c:v>12521.632949999999</c:v>
                </c:pt>
                <c:pt idx="9">
                  <c:v>15192.236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Airbus</c:v>
                </c:pt>
              </c:strCache>
            </c:strRef>
          </c:tx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);[Red]\(#,##0\)</c:formatCode>
                <c:ptCount val="11"/>
                <c:pt idx="0">
                  <c:v>7065.2548889</c:v>
                </c:pt>
                <c:pt idx="1">
                  <c:v>4654.3148518999997</c:v>
                </c:pt>
                <c:pt idx="2">
                  <c:v>5101.6792469000002</c:v>
                </c:pt>
                <c:pt idx="3">
                  <c:v>5450.0574198000004</c:v>
                </c:pt>
                <c:pt idx="4">
                  <c:v>8152.5098120000002</c:v>
                </c:pt>
                <c:pt idx="5">
                  <c:v>10660.128971800001</c:v>
                </c:pt>
                <c:pt idx="6">
                  <c:v>11912.2997557</c:v>
                </c:pt>
                <c:pt idx="7">
                  <c:v>12913.612372</c:v>
                </c:pt>
                <c:pt idx="8">
                  <c:v>15142.4286744</c:v>
                </c:pt>
                <c:pt idx="9">
                  <c:v>11212.6870849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496960"/>
        <c:axId val="681498496"/>
      </c:lineChart>
      <c:catAx>
        <c:axId val="681496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498496"/>
        <c:crosses val="autoZero"/>
        <c:auto val="1"/>
        <c:lblAlgn val="ctr"/>
        <c:lblOffset val="100"/>
        <c:noMultiLvlLbl val="0"/>
      </c:catAx>
      <c:valAx>
        <c:axId val="6814984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1496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);[Red]\(#,##0\)</c:formatCode>
                <c:ptCount val="11"/>
                <c:pt idx="0">
                  <c:v>140.65494000000001</c:v>
                </c:pt>
                <c:pt idx="1">
                  <c:v>149.32771</c:v>
                </c:pt>
                <c:pt idx="2">
                  <c:v>135.13067000000001</c:v>
                </c:pt>
                <c:pt idx="3">
                  <c:v>119.38370999999999</c:v>
                </c:pt>
                <c:pt idx="4">
                  <c:v>114.64322</c:v>
                </c:pt>
                <c:pt idx="5">
                  <c:v>126.58529</c:v>
                </c:pt>
                <c:pt idx="6">
                  <c:v>132.18620999999999</c:v>
                </c:pt>
                <c:pt idx="7">
                  <c:v>132.97439</c:v>
                </c:pt>
                <c:pt idx="8">
                  <c:v>138.37989999999999</c:v>
                </c:pt>
                <c:pt idx="9">
                  <c:v>127.11673</c:v>
                </c:pt>
                <c:pt idx="10">
                  <c:v>137.3900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);[Red]\(#,##0\)</c:formatCode>
                <c:ptCount val="11"/>
                <c:pt idx="0">
                  <c:v>181.66452000000001</c:v>
                </c:pt>
                <c:pt idx="1">
                  <c:v>207.63499999999999</c:v>
                </c:pt>
                <c:pt idx="2">
                  <c:v>188.03048000000001</c:v>
                </c:pt>
                <c:pt idx="3">
                  <c:v>183.85681</c:v>
                </c:pt>
                <c:pt idx="4">
                  <c:v>179.66432</c:v>
                </c:pt>
                <c:pt idx="5">
                  <c:v>166.78201000000001</c:v>
                </c:pt>
                <c:pt idx="6">
                  <c:v>164.00071</c:v>
                </c:pt>
                <c:pt idx="7">
                  <c:v>165.57070999999999</c:v>
                </c:pt>
                <c:pt idx="8">
                  <c:v>165.40778</c:v>
                </c:pt>
                <c:pt idx="9">
                  <c:v>147.6217</c:v>
                </c:pt>
                <c:pt idx="10">
                  <c:v>82.5104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);[Red]\(#,##0\)</c:formatCode>
                <c:ptCount val="11"/>
                <c:pt idx="0">
                  <c:v>134.87663000000001</c:v>
                </c:pt>
                <c:pt idx="1">
                  <c:v>158.47315</c:v>
                </c:pt>
                <c:pt idx="2">
                  <c:v>158.24173999999999</c:v>
                </c:pt>
                <c:pt idx="3">
                  <c:v>153.69584</c:v>
                </c:pt>
                <c:pt idx="4">
                  <c:v>171.40728999999999</c:v>
                </c:pt>
                <c:pt idx="5">
                  <c:v>#N/A</c:v>
                </c:pt>
                <c:pt idx="6">
                  <c:v>#N/A</c:v>
                </c:pt>
                <c:pt idx="7">
                  <c:v>167.92373000000001</c:v>
                </c:pt>
                <c:pt idx="8">
                  <c:v>155.44219000000001</c:v>
                </c:pt>
                <c:pt idx="9">
                  <c:v>146.26061000000001</c:v>
                </c:pt>
                <c:pt idx="10">
                  <c:v>158.41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);[Red]\(#,##0\)</c:formatCode>
                <c:ptCount val="11"/>
                <c:pt idx="0">
                  <c:v>91.982190000000003</c:v>
                </c:pt>
                <c:pt idx="1">
                  <c:v>106.37305000000001</c:v>
                </c:pt>
                <c:pt idx="2">
                  <c:v>102.94168000000001</c:v>
                </c:pt>
                <c:pt idx="3">
                  <c:v>96.817610000000002</c:v>
                </c:pt>
                <c:pt idx="4">
                  <c:v>114.92207999999999</c:v>
                </c:pt>
                <c:pt idx="5">
                  <c:v>122.8663</c:v>
                </c:pt>
                <c:pt idx="6">
                  <c:v>115.95357</c:v>
                </c:pt>
                <c:pt idx="7">
                  <c:v>117.3224</c:v>
                </c:pt>
                <c:pt idx="8">
                  <c:v>135.28652</c:v>
                </c:pt>
                <c:pt idx="9">
                  <c:v>116.64999</c:v>
                </c:pt>
                <c:pt idx="10">
                  <c:v>110.57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);[Red]\(#,##0\)</c:formatCode>
                <c:ptCount val="11"/>
                <c:pt idx="0">
                  <c:v>37.046410000000002</c:v>
                </c:pt>
                <c:pt idx="1">
                  <c:v>22.626719999999999</c:v>
                </c:pt>
                <c:pt idx="2">
                  <c:v>36.025500000000001</c:v>
                </c:pt>
                <c:pt idx="3">
                  <c:v>31.50601</c:v>
                </c:pt>
                <c:pt idx="4">
                  <c:v>33.392029999999998</c:v>
                </c:pt>
                <c:pt idx="5">
                  <c:v>28.2959</c:v>
                </c:pt>
                <c:pt idx="6">
                  <c:v>32.510550000000002</c:v>
                </c:pt>
                <c:pt idx="7">
                  <c:v>33.490099999999998</c:v>
                </c:pt>
                <c:pt idx="8">
                  <c:v>39.038209999999999</c:v>
                </c:pt>
                <c:pt idx="9">
                  <c:v>49.95646</c:v>
                </c:pt>
                <c:pt idx="10">
                  <c:v>56.6147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);[Red]\(#,##0\)</c:formatCode>
                <c:ptCount val="11"/>
                <c:pt idx="0">
                  <c:v>89.228269999999995</c:v>
                </c:pt>
                <c:pt idx="1">
                  <c:v>89.099789999999999</c:v>
                </c:pt>
                <c:pt idx="2">
                  <c:v>107.98562</c:v>
                </c:pt>
                <c:pt idx="3">
                  <c:v>104.11895</c:v>
                </c:pt>
                <c:pt idx="4">
                  <c:v>97.3977</c:v>
                </c:pt>
                <c:pt idx="5">
                  <c:v>103.91295</c:v>
                </c:pt>
                <c:pt idx="6">
                  <c:v>117.32998000000001</c:v>
                </c:pt>
                <c:pt idx="7">
                  <c:v>131.19782000000001</c:v>
                </c:pt>
                <c:pt idx="8">
                  <c:v>#N/A</c:v>
                </c:pt>
                <c:pt idx="9">
                  <c:v>123.6568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);[Red]\(#,##0\)</c:formatCode>
                <c:ptCount val="11"/>
                <c:pt idx="0">
                  <c:v>47.494529999999997</c:v>
                </c:pt>
                <c:pt idx="1">
                  <c:v>50.933199999999999</c:v>
                </c:pt>
                <c:pt idx="2">
                  <c:v>50.245539999999998</c:v>
                </c:pt>
                <c:pt idx="3">
                  <c:v>53.902650000000001</c:v>
                </c:pt>
                <c:pt idx="4">
                  <c:v>60.99588</c:v>
                </c:pt>
                <c:pt idx="5">
                  <c:v>68.032719999999998</c:v>
                </c:pt>
                <c:pt idx="6">
                  <c:v>81.911109999999994</c:v>
                </c:pt>
                <c:pt idx="7">
                  <c:v>86.418090000000007</c:v>
                </c:pt>
                <c:pt idx="8">
                  <c:v>85.408180000000002</c:v>
                </c:pt>
                <c:pt idx="9">
                  <c:v>83.1984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);[Red]\(#,##0\)</c:formatCode>
                <c:ptCount val="11"/>
                <c:pt idx="0">
                  <c:v>87.831410000000005</c:v>
                </c:pt>
                <c:pt idx="1">
                  <c:v>87.237920000000003</c:v>
                </c:pt>
                <c:pt idx="2">
                  <c:v>82.139600000000002</c:v>
                </c:pt>
                <c:pt idx="3">
                  <c:v>90.685649999999995</c:v>
                </c:pt>
                <c:pt idx="4">
                  <c:v>103.07564000000001</c:v>
                </c:pt>
                <c:pt idx="5">
                  <c:v>86.126130000000003</c:v>
                </c:pt>
                <c:pt idx="6">
                  <c:v>81.330759999999998</c:v>
                </c:pt>
                <c:pt idx="7">
                  <c:v>82.564480000000003</c:v>
                </c:pt>
                <c:pt idx="8">
                  <c:v>81.545749999999998</c:v>
                </c:pt>
                <c:pt idx="9">
                  <c:v>81.0559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);[Red]\(#,##0\)</c:formatCode>
                <c:ptCount val="11"/>
                <c:pt idx="0">
                  <c:v>69.116039999999998</c:v>
                </c:pt>
                <c:pt idx="1">
                  <c:v>65.127319999999997</c:v>
                </c:pt>
                <c:pt idx="2">
                  <c:v>59.515810000000002</c:v>
                </c:pt>
                <c:pt idx="3">
                  <c:v>58.1768</c:v>
                </c:pt>
                <c:pt idx="4">
                  <c:v>56.293950000000002</c:v>
                </c:pt>
                <c:pt idx="5">
                  <c:v>55.656300000000002</c:v>
                </c:pt>
                <c:pt idx="6">
                  <c:v>57.259740000000001</c:v>
                </c:pt>
                <c:pt idx="7">
                  <c:v>57.073309999999999</c:v>
                </c:pt>
                <c:pt idx="8">
                  <c:v>56.059620000000002</c:v>
                </c:pt>
                <c:pt idx="9">
                  <c:v>50.288240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);[Red]\(#,##0\)</c:formatCode>
                <c:ptCount val="11"/>
                <c:pt idx="0">
                  <c:v>55.532559999999997</c:v>
                </c:pt>
                <c:pt idx="1">
                  <c:v>45.572809999999997</c:v>
                </c:pt>
                <c:pt idx="2">
                  <c:v>46.312660000000001</c:v>
                </c:pt>
                <c:pt idx="3">
                  <c:v>42.39085</c:v>
                </c:pt>
                <c:pt idx="4">
                  <c:v>36.202889999999996</c:v>
                </c:pt>
                <c:pt idx="5">
                  <c:v>35.065550000000002</c:v>
                </c:pt>
                <c:pt idx="6">
                  <c:v>34.412570000000002</c:v>
                </c:pt>
                <c:pt idx="7">
                  <c:v>36.405290000000001</c:v>
                </c:pt>
                <c:pt idx="8">
                  <c:v>34.693620000000003</c:v>
                </c:pt>
                <c:pt idx="9">
                  <c:v>35.16447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);[Red]\(#,##0\)</c:formatCode>
                <c:ptCount val="11"/>
                <c:pt idx="0">
                  <c:v>91.536159999999995</c:v>
                </c:pt>
                <c:pt idx="1">
                  <c:v>130.52546000000001</c:v>
                </c:pt>
                <c:pt idx="2">
                  <c:v>167.04991999999999</c:v>
                </c:pt>
                <c:pt idx="3">
                  <c:v>166.87001000000001</c:v>
                </c:pt>
                <c:pt idx="4">
                  <c:v>181.31777</c:v>
                </c:pt>
                <c:pt idx="5">
                  <c:v>195.05491000000001</c:v>
                </c:pt>
                <c:pt idx="6">
                  <c:v>191.87721999999999</c:v>
                </c:pt>
                <c:pt idx="7">
                  <c:v>188.63749999999999</c:v>
                </c:pt>
                <c:pt idx="8">
                  <c:v>241.87492</c:v>
                </c:pt>
                <c:pt idx="9">
                  <c:v>267.4420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Airbus</c:v>
                </c:pt>
              </c:strCache>
            </c:strRef>
          </c:tx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);[Red]\(#,##0\)</c:formatCode>
                <c:ptCount val="11"/>
                <c:pt idx="0">
                  <c:v>169.26109</c:v>
                </c:pt>
                <c:pt idx="1">
                  <c:v>165.98922999999999</c:v>
                </c:pt>
                <c:pt idx="2">
                  <c:v>160.32516000000001</c:v>
                </c:pt>
                <c:pt idx="3">
                  <c:v>142.66460000000001</c:v>
                </c:pt>
                <c:pt idx="4">
                  <c:v>145.28825000000001</c:v>
                </c:pt>
                <c:pt idx="5">
                  <c:v>147.08331999999999</c:v>
                </c:pt>
                <c:pt idx="6">
                  <c:v>154.95893000000001</c:v>
                </c:pt>
                <c:pt idx="7">
                  <c:v>149.53588999999999</c:v>
                </c:pt>
                <c:pt idx="8">
                  <c:v>159.72291000000001</c:v>
                </c:pt>
                <c:pt idx="9">
                  <c:v>145.962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552128"/>
        <c:axId val="681570304"/>
      </c:lineChart>
      <c:catAx>
        <c:axId val="681552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570304"/>
        <c:crosses val="autoZero"/>
        <c:auto val="1"/>
        <c:lblAlgn val="ctr"/>
        <c:lblOffset val="100"/>
        <c:noMultiLvlLbl val="0"/>
      </c:catAx>
      <c:valAx>
        <c:axId val="681570304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1552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);[Red]\(#,##0\)</c:formatCode>
                <c:ptCount val="11"/>
                <c:pt idx="0">
                  <c:v>-176.38</c:v>
                </c:pt>
                <c:pt idx="1">
                  <c:v>767.08</c:v>
                </c:pt>
                <c:pt idx="2">
                  <c:v>955.65</c:v>
                </c:pt>
                <c:pt idx="3">
                  <c:v>247.43</c:v>
                </c:pt>
                <c:pt idx="4">
                  <c:v>743.47</c:v>
                </c:pt>
                <c:pt idx="5">
                  <c:v>392.2</c:v>
                </c:pt>
                <c:pt idx="6">
                  <c:v>635.89</c:v>
                </c:pt>
                <c:pt idx="7">
                  <c:v>953.38</c:v>
                </c:pt>
                <c:pt idx="8">
                  <c:v>653.73</c:v>
                </c:pt>
                <c:pt idx="9">
                  <c:v>990.18</c:v>
                </c:pt>
                <c:pt idx="10">
                  <c:v>464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);[Red]\(#,##0\)</c:formatCode>
                <c:ptCount val="11"/>
                <c:pt idx="0">
                  <c:v>795.33</c:v>
                </c:pt>
                <c:pt idx="1">
                  <c:v>1179.77</c:v>
                </c:pt>
                <c:pt idx="2">
                  <c:v>3378.05</c:v>
                </c:pt>
                <c:pt idx="3">
                  <c:v>2003.61</c:v>
                </c:pt>
                <c:pt idx="4">
                  <c:v>2883.75</c:v>
                </c:pt>
                <c:pt idx="5">
                  <c:v>2962.16</c:v>
                </c:pt>
                <c:pt idx="6">
                  <c:v>2128.34</c:v>
                </c:pt>
                <c:pt idx="7">
                  <c:v>2700.02</c:v>
                </c:pt>
                <c:pt idx="8">
                  <c:v>959.13</c:v>
                </c:pt>
                <c:pt idx="9">
                  <c:v>3451.09</c:v>
                </c:pt>
                <c:pt idx="10">
                  <c:v>4049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);[Red]\(#,##0\)</c:formatCode>
                <c:ptCount val="11"/>
                <c:pt idx="0">
                  <c:v>-412.56</c:v>
                </c:pt>
                <c:pt idx="1">
                  <c:v>301.77999999999997</c:v>
                </c:pt>
                <c:pt idx="2">
                  <c:v>819.29</c:v>
                </c:pt>
                <c:pt idx="3">
                  <c:v>847.37</c:v>
                </c:pt>
                <c:pt idx="4">
                  <c:v>281.01</c:v>
                </c:pt>
                <c:pt idx="5">
                  <c:v>1517.21</c:v>
                </c:pt>
                <c:pt idx="6">
                  <c:v>1276.51</c:v>
                </c:pt>
                <c:pt idx="7">
                  <c:v>860.59</c:v>
                </c:pt>
                <c:pt idx="8">
                  <c:v>935.14</c:v>
                </c:pt>
                <c:pt idx="9">
                  <c:v>560.5</c:v>
                </c:pt>
                <c:pt idx="10">
                  <c:v>1097.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);[Red]\(#,##0\)</c:formatCode>
                <c:ptCount val="11"/>
                <c:pt idx="0">
                  <c:v>346.76</c:v>
                </c:pt>
                <c:pt idx="1">
                  <c:v>575.13</c:v>
                </c:pt>
                <c:pt idx="2">
                  <c:v>365.21</c:v>
                </c:pt>
                <c:pt idx="3">
                  <c:v>233.09</c:v>
                </c:pt>
                <c:pt idx="4">
                  <c:v>26.6</c:v>
                </c:pt>
                <c:pt idx="5">
                  <c:v>636.61</c:v>
                </c:pt>
                <c:pt idx="6">
                  <c:v>621.70000000000005</c:v>
                </c:pt>
                <c:pt idx="7">
                  <c:v>183.15</c:v>
                </c:pt>
                <c:pt idx="8">
                  <c:v>381.58</c:v>
                </c:pt>
                <c:pt idx="9">
                  <c:v>711.11</c:v>
                </c:pt>
                <c:pt idx="10">
                  <c:v>551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);[Red]\(#,##0\)</c:formatCode>
                <c:ptCount val="11"/>
                <c:pt idx="0">
                  <c:v>263.60000000000002</c:v>
                </c:pt>
                <c:pt idx="1">
                  <c:v>-185.67</c:v>
                </c:pt>
                <c:pt idx="2">
                  <c:v>292.23</c:v>
                </c:pt>
                <c:pt idx="3">
                  <c:v>135.63999999999999</c:v>
                </c:pt>
                <c:pt idx="4">
                  <c:v>471.82</c:v>
                </c:pt>
                <c:pt idx="5">
                  <c:v>144.99</c:v>
                </c:pt>
                <c:pt idx="6">
                  <c:v>151.66999999999999</c:v>
                </c:pt>
                <c:pt idx="7">
                  <c:v>298.02</c:v>
                </c:pt>
                <c:pt idx="8">
                  <c:v>-78.430000000000007</c:v>
                </c:pt>
                <c:pt idx="9">
                  <c:v>-35.549999999999997</c:v>
                </c:pt>
                <c:pt idx="10">
                  <c:v>661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);[Red]\(#,##0\)</c:formatCode>
                <c:ptCount val="11"/>
                <c:pt idx="0">
                  <c:v>174.38</c:v>
                </c:pt>
                <c:pt idx="1">
                  <c:v>235.81</c:v>
                </c:pt>
                <c:pt idx="2">
                  <c:v>266.04000000000002</c:v>
                </c:pt>
                <c:pt idx="3">
                  <c:v>125.88</c:v>
                </c:pt>
                <c:pt idx="4">
                  <c:v>340.14</c:v>
                </c:pt>
                <c:pt idx="5">
                  <c:v>266.14999999999998</c:v>
                </c:pt>
                <c:pt idx="6">
                  <c:v>112.96</c:v>
                </c:pt>
                <c:pt idx="7">
                  <c:v>215.28</c:v>
                </c:pt>
                <c:pt idx="8">
                  <c:v>632.49</c:v>
                </c:pt>
                <c:pt idx="9">
                  <c:v>346.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);[Red]\(#,##0\)</c:formatCode>
                <c:ptCount val="11"/>
                <c:pt idx="0">
                  <c:v>3245.8739500000001</c:v>
                </c:pt>
                <c:pt idx="1">
                  <c:v>3083.9413500000001</c:v>
                </c:pt>
                <c:pt idx="2">
                  <c:v>3272.2582000000002</c:v>
                </c:pt>
                <c:pt idx="3">
                  <c:v>1350.18695</c:v>
                </c:pt>
                <c:pt idx="4">
                  <c:v>4780.1189999999997</c:v>
                </c:pt>
                <c:pt idx="5">
                  <c:v>4631.6612999999998</c:v>
                </c:pt>
                <c:pt idx="6">
                  <c:v>6131.402</c:v>
                </c:pt>
                <c:pt idx="7">
                  <c:v>6058.1575000000003</c:v>
                </c:pt>
                <c:pt idx="8">
                  <c:v>7294.2425999999996</c:v>
                </c:pt>
                <c:pt idx="9">
                  <c:v>3442.8566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);[Red]\(#,##0\)</c:formatCode>
                <c:ptCount val="11"/>
                <c:pt idx="0">
                  <c:v>4982.8400499999998</c:v>
                </c:pt>
                <c:pt idx="1">
                  <c:v>4791.8330999999998</c:v>
                </c:pt>
                <c:pt idx="2">
                  <c:v>5070.3459999999995</c:v>
                </c:pt>
                <c:pt idx="3">
                  <c:v>5748.4576999999999</c:v>
                </c:pt>
                <c:pt idx="4">
                  <c:v>7231.1655000000001</c:v>
                </c:pt>
                <c:pt idx="5">
                  <c:v>8770.9240499999996</c:v>
                </c:pt>
                <c:pt idx="6">
                  <c:v>7672.366</c:v>
                </c:pt>
                <c:pt idx="7">
                  <c:v>4529.8999999999996</c:v>
                </c:pt>
                <c:pt idx="8">
                  <c:v>6342.47685</c:v>
                </c:pt>
                <c:pt idx="9">
                  <c:v>6936.182300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);[Red]\(#,##0\)</c:formatCode>
                <c:ptCount val="11"/>
                <c:pt idx="0">
                  <c:v>3673.1341000000002</c:v>
                </c:pt>
                <c:pt idx="1">
                  <c:v>3410.1040499999999</c:v>
                </c:pt>
                <c:pt idx="2">
                  <c:v>2179.7102</c:v>
                </c:pt>
                <c:pt idx="3">
                  <c:v>3042.0291499999998</c:v>
                </c:pt>
                <c:pt idx="4">
                  <c:v>4558.2524999999996</c:v>
                </c:pt>
                <c:pt idx="5">
                  <c:v>6086.0940000000001</c:v>
                </c:pt>
                <c:pt idx="6">
                  <c:v>6633.8379999999997</c:v>
                </c:pt>
                <c:pt idx="7">
                  <c:v>6418.915</c:v>
                </c:pt>
                <c:pt idx="8">
                  <c:v>6719.8041000000003</c:v>
                </c:pt>
                <c:pt idx="9">
                  <c:v>7059.06310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);[Red]\(#,##0\)</c:formatCode>
                <c:ptCount val="11"/>
                <c:pt idx="0">
                  <c:v>3237.9305402</c:v>
                </c:pt>
                <c:pt idx="1">
                  <c:v>2011.8651295</c:v>
                </c:pt>
                <c:pt idx="2">
                  <c:v>2287.5593896</c:v>
                </c:pt>
                <c:pt idx="3">
                  <c:v>4315.9117607999997</c:v>
                </c:pt>
                <c:pt idx="4">
                  <c:v>5389.3447635000002</c:v>
                </c:pt>
                <c:pt idx="5">
                  <c:v>6044.7035224000001</c:v>
                </c:pt>
                <c:pt idx="6">
                  <c:v>6417.1069237000002</c:v>
                </c:pt>
                <c:pt idx="7">
                  <c:v>6085.9619444999998</c:v>
                </c:pt>
                <c:pt idx="8">
                  <c:v>7060.6510267000003</c:v>
                </c:pt>
                <c:pt idx="9">
                  <c:v>6252.2727044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);[Red]\(#,##0\)</c:formatCode>
                <c:ptCount val="11"/>
                <c:pt idx="0">
                  <c:v>5215.5525500000003</c:v>
                </c:pt>
                <c:pt idx="1">
                  <c:v>2395.1052</c:v>
                </c:pt>
                <c:pt idx="2">
                  <c:v>3095.2962000000002</c:v>
                </c:pt>
                <c:pt idx="3">
                  <c:v>6494.0446000000002</c:v>
                </c:pt>
                <c:pt idx="4">
                  <c:v>8600.2185000000009</c:v>
                </c:pt>
                <c:pt idx="5">
                  <c:v>10612.3269</c:v>
                </c:pt>
                <c:pt idx="6">
                  <c:v>11254.325999999999</c:v>
                </c:pt>
                <c:pt idx="7">
                  <c:v>12254.08</c:v>
                </c:pt>
                <c:pt idx="8">
                  <c:v>15032.267099999999</c:v>
                </c:pt>
                <c:pt idx="9">
                  <c:v>16810.5322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Airbus</c:v>
                </c:pt>
              </c:strCache>
            </c:strRef>
          </c:tx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);[Red]\(#,##0\)</c:formatCode>
                <c:ptCount val="11"/>
                <c:pt idx="0">
                  <c:v>3021.6771758999998</c:v>
                </c:pt>
                <c:pt idx="1">
                  <c:v>4833.8290993000001</c:v>
                </c:pt>
                <c:pt idx="2">
                  <c:v>4287.0498217000004</c:v>
                </c:pt>
                <c:pt idx="3">
                  <c:v>4379.2049575000001</c:v>
                </c:pt>
                <c:pt idx="4">
                  <c:v>2648.4796529999999</c:v>
                </c:pt>
                <c:pt idx="5">
                  <c:v>3712.4105792</c:v>
                </c:pt>
                <c:pt idx="6">
                  <c:v>3774.0776541</c:v>
                </c:pt>
                <c:pt idx="7">
                  <c:v>5384.5745803999998</c:v>
                </c:pt>
                <c:pt idx="8">
                  <c:v>6010.4459654000002</c:v>
                </c:pt>
                <c:pt idx="9">
                  <c:v>2911.8315776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2803200"/>
        <c:axId val="682804736"/>
      </c:lineChart>
      <c:catAx>
        <c:axId val="682803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2804736"/>
        <c:crosses val="autoZero"/>
        <c:auto val="1"/>
        <c:lblAlgn val="ctr"/>
        <c:lblOffset val="100"/>
        <c:noMultiLvlLbl val="0"/>
      </c:catAx>
      <c:valAx>
        <c:axId val="6828047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28032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旧EVAグラフ!$A$2</c:f>
              <c:strCache>
                <c:ptCount val="1"/>
                <c:pt idx="0">
                  <c:v>IHI</c:v>
                </c:pt>
              </c:strCache>
            </c:strRef>
          </c:tx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2:$O$2</c:f>
              <c:numCache>
                <c:formatCode>#,##0_);[Red]\(#,##0\)</c:formatCode>
                <c:ptCount val="13"/>
                <c:pt idx="0">
                  <c:v>-9850.478464961092</c:v>
                </c:pt>
                <c:pt idx="1">
                  <c:v>-64945.428777159039</c:v>
                </c:pt>
                <c:pt idx="2">
                  <c:v>-79112.128530508766</c:v>
                </c:pt>
                <c:pt idx="3">
                  <c:v>-30364.350473887382</c:v>
                </c:pt>
                <c:pt idx="4">
                  <c:v>22590.399730401856</c:v>
                </c:pt>
                <c:pt idx="5">
                  <c:v>19765.794029141845</c:v>
                </c:pt>
                <c:pt idx="6">
                  <c:v>-9884.8397587118998</c:v>
                </c:pt>
                <c:pt idx="7">
                  <c:v>2208.4567658055348</c:v>
                </c:pt>
                <c:pt idx="8">
                  <c:v>2313.5186709130867</c:v>
                </c:pt>
                <c:pt idx="9">
                  <c:v>882.6380107171135</c:v>
                </c:pt>
                <c:pt idx="10">
                  <c:v>-1743.1826254646512</c:v>
                </c:pt>
                <c:pt idx="11">
                  <c:v>2592.25707482492</c:v>
                </c:pt>
                <c:pt idx="12">
                  <c:v>-10993.615400954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56-49F1-A822-5E5EBD48E556}"/>
            </c:ext>
          </c:extLst>
        </c:ser>
        <c:ser>
          <c:idx val="1"/>
          <c:order val="1"/>
          <c:tx>
            <c:strRef>
              <c:f>旧EVAグラフ!$A$3</c:f>
              <c:strCache>
                <c:ptCount val="1"/>
                <c:pt idx="0">
                  <c:v>三菱重工業</c:v>
                </c:pt>
              </c:strCache>
            </c:strRef>
          </c:tx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3:$O$3</c:f>
              <c:numCache>
                <c:formatCode>#,##0_);[Red]\(#,##0\)</c:formatCode>
                <c:ptCount val="13"/>
                <c:pt idx="0">
                  <c:v>-37469.743383028283</c:v>
                </c:pt>
                <c:pt idx="1">
                  <c:v>-49416.814909788547</c:v>
                </c:pt>
                <c:pt idx="2">
                  <c:v>-68066.948104917392</c:v>
                </c:pt>
                <c:pt idx="3">
                  <c:v>-89733.678059489583</c:v>
                </c:pt>
                <c:pt idx="4">
                  <c:v>-54494.730082567039</c:v>
                </c:pt>
                <c:pt idx="5">
                  <c:v>-37536.847589765865</c:v>
                </c:pt>
                <c:pt idx="6">
                  <c:v>-35101.887701425279</c:v>
                </c:pt>
                <c:pt idx="7">
                  <c:v>15674.225471525642</c:v>
                </c:pt>
                <c:pt idx="8">
                  <c:v>13756.41879001935</c:v>
                </c:pt>
                <c:pt idx="9">
                  <c:v>21181.171120109066</c:v>
                </c:pt>
                <c:pt idx="10">
                  <c:v>127647.2326934881</c:v>
                </c:pt>
                <c:pt idx="11">
                  <c:v>-116565.09782455402</c:v>
                </c:pt>
                <c:pt idx="12">
                  <c:v>-104999.14205671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56-49F1-A822-5E5EBD48E556}"/>
            </c:ext>
          </c:extLst>
        </c:ser>
        <c:ser>
          <c:idx val="2"/>
          <c:order val="2"/>
          <c:tx>
            <c:strRef>
              <c:f>旧EVAグラフ!$A$4</c:f>
              <c:strCache>
                <c:ptCount val="1"/>
                <c:pt idx="0">
                  <c:v>川崎重工業</c:v>
                </c:pt>
              </c:strCache>
            </c:strRef>
          </c:tx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4:$O$4</c:f>
              <c:numCache>
                <c:formatCode>#,##0_);[Red]\(#,##0\)</c:formatCode>
                <c:ptCount val="13"/>
                <c:pt idx="0">
                  <c:v>3416.8172401345873</c:v>
                </c:pt>
                <c:pt idx="1">
                  <c:v>25567.293756241357</c:v>
                </c:pt>
                <c:pt idx="2">
                  <c:v>15498.32062095969</c:v>
                </c:pt>
                <c:pt idx="3">
                  <c:v>-17855.141881988893</c:v>
                </c:pt>
                <c:pt idx="4">
                  <c:v>-34802.637125567329</c:v>
                </c:pt>
                <c:pt idx="5">
                  <c:v>4669.3266896061396</c:v>
                </c:pt>
                <c:pt idx="6">
                  <c:v>4666.9801848639981</c:v>
                </c:pt>
                <c:pt idx="7">
                  <c:v>-98.136450362624601</c:v>
                </c:pt>
                <c:pt idx="8">
                  <c:v>8036.6250318046223</c:v>
                </c:pt>
                <c:pt idx="9">
                  <c:v>65526.434839355003</c:v>
                </c:pt>
                <c:pt idx="10">
                  <c:v>11645.112305088856</c:v>
                </c:pt>
                <c:pt idx="11">
                  <c:v>-18629.446257922486</c:v>
                </c:pt>
                <c:pt idx="12">
                  <c:v>667.823060363036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756-49F1-A822-5E5EBD48E556}"/>
            </c:ext>
          </c:extLst>
        </c:ser>
        <c:ser>
          <c:idx val="3"/>
          <c:order val="3"/>
          <c:tx>
            <c:strRef>
              <c:f>旧EVAグラフ!$A$5</c:f>
              <c:strCache>
                <c:ptCount val="1"/>
                <c:pt idx="0">
                  <c:v>住友重機械</c:v>
                </c:pt>
              </c:strCache>
            </c:strRef>
          </c:tx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5:$O$5</c:f>
              <c:numCache>
                <c:formatCode>#,##0_);[Red]\(#,##0\)</c:formatCode>
                <c:ptCount val="13"/>
                <c:pt idx="0">
                  <c:v>143.19805483992241</c:v>
                </c:pt>
                <c:pt idx="1">
                  <c:v>14320.296806025995</c:v>
                </c:pt>
                <c:pt idx="2">
                  <c:v>21510.872967083058</c:v>
                </c:pt>
                <c:pt idx="3">
                  <c:v>7734.1186691133917</c:v>
                </c:pt>
                <c:pt idx="4">
                  <c:v>-12811.724651796889</c:v>
                </c:pt>
                <c:pt idx="5">
                  <c:v>-2143.7385219789721</c:v>
                </c:pt>
                <c:pt idx="6">
                  <c:v>1.7892396663555701</c:v>
                </c:pt>
                <c:pt idx="7">
                  <c:v>1987.85687168597</c:v>
                </c:pt>
                <c:pt idx="8">
                  <c:v>-1787.9927975682331</c:v>
                </c:pt>
                <c:pt idx="9">
                  <c:v>4746.0024651775275</c:v>
                </c:pt>
                <c:pt idx="10">
                  <c:v>6499.333723026386</c:v>
                </c:pt>
                <c:pt idx="11">
                  <c:v>-2374.9223317293072</c:v>
                </c:pt>
                <c:pt idx="12">
                  <c:v>6870.905815047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6714368"/>
        <c:axId val="676715904"/>
      </c:lineChart>
      <c:lineChart>
        <c:grouping val="standard"/>
        <c:varyColors val="0"/>
        <c:ser>
          <c:idx val="4"/>
          <c:order val="4"/>
          <c:tx>
            <c:strRef>
              <c:f>旧EVAグラフ!$A$6</c:f>
              <c:strCache>
                <c:ptCount val="1"/>
                <c:pt idx="0">
                  <c:v>Lockheed Martin</c:v>
                </c:pt>
              </c:strCache>
            </c:strRef>
          </c:tx>
          <c:spPr>
            <a:ln>
              <a:solidFill>
                <a:schemeClr val="accent6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6:$O$6</c:f>
              <c:numCache>
                <c:formatCode>#,##0_);[Red]\(#,##0\)</c:formatCode>
                <c:ptCount val="13"/>
                <c:pt idx="0">
                  <c:v>142261.750989619</c:v>
                </c:pt>
                <c:pt idx="1">
                  <c:v>197870.20956159401</c:v>
                </c:pt>
                <c:pt idx="2">
                  <c:v>265225.71810931701</c:v>
                </c:pt>
                <c:pt idx="3">
                  <c:v>238672.62692752501</c:v>
                </c:pt>
                <c:pt idx="4">
                  <c:v>243860.555388301</c:v>
                </c:pt>
                <c:pt idx="5">
                  <c:v>203540.736049762</c:v>
                </c:pt>
                <c:pt idx="6">
                  <c:v>203012.297564248</c:v>
                </c:pt>
                <c:pt idx="7">
                  <c:v>235300.70329659601</c:v>
                </c:pt>
                <c:pt idx="8">
                  <c:v>348900.48443272198</c:v>
                </c:pt>
                <c:pt idx="9">
                  <c:v>330277.70319114497</c:v>
                </c:pt>
                <c:pt idx="10">
                  <c:v>362321.86007719999</c:v>
                </c:pt>
                <c:pt idx="11">
                  <c:v>400703.62526064698</c:v>
                </c:pt>
                <c:pt idx="12">
                  <c:v>317663.76288630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696064"/>
        <c:axId val="682694144"/>
      </c:lineChart>
      <c:catAx>
        <c:axId val="6767143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crossAx val="676715904"/>
        <c:crosses val="autoZero"/>
        <c:auto val="1"/>
        <c:lblAlgn val="ctr"/>
        <c:lblOffset val="100"/>
        <c:noMultiLvlLbl val="0"/>
      </c:catAx>
      <c:valAx>
        <c:axId val="676715904"/>
        <c:scaling>
          <c:orientation val="minMax"/>
        </c:scaling>
        <c:delete val="0"/>
        <c:axPos val="l"/>
        <c:majorGridlines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円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76714368"/>
        <c:crosses val="autoZero"/>
        <c:crossBetween val="between"/>
      </c:valAx>
      <c:valAx>
        <c:axId val="682694144"/>
        <c:scaling>
          <c:orientation val="minMax"/>
        </c:scaling>
        <c:delete val="0"/>
        <c:axPos val="r"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ドル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82696064"/>
        <c:crosses val="max"/>
        <c:crossBetween val="between"/>
      </c:valAx>
      <c:catAx>
        <c:axId val="682696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2694144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IHI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2:$L$42</c:f>
              <c:numCache>
                <c:formatCode>#,##0_);[Red]\(#,##0\)</c:formatCode>
                <c:ptCount val="10"/>
                <c:pt idx="0">
                  <c:v>22590.399730401856</c:v>
                </c:pt>
                <c:pt idx="1">
                  <c:v>19765.794029141845</c:v>
                </c:pt>
                <c:pt idx="2">
                  <c:v>-9884.8397587118998</c:v>
                </c:pt>
                <c:pt idx="3">
                  <c:v>2208.4567658055348</c:v>
                </c:pt>
                <c:pt idx="4">
                  <c:v>2313.5186709130867</c:v>
                </c:pt>
                <c:pt idx="5">
                  <c:v>882.6380107171135</c:v>
                </c:pt>
                <c:pt idx="6">
                  <c:v>-1743.1826254646512</c:v>
                </c:pt>
                <c:pt idx="7">
                  <c:v>2592.25707482492</c:v>
                </c:pt>
                <c:pt idx="8">
                  <c:v>-10993.615400954441</c:v>
                </c:pt>
                <c:pt idx="9">
                  <c:v>41728.896596974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3:$L$43</c:f>
              <c:numCache>
                <c:formatCode>#,##0_);[Red]\(#,##0\)</c:formatCode>
                <c:ptCount val="10"/>
                <c:pt idx="0">
                  <c:v>-54494.730082567039</c:v>
                </c:pt>
                <c:pt idx="1">
                  <c:v>-37536.847589765865</c:v>
                </c:pt>
                <c:pt idx="2">
                  <c:v>-35101.887701425279</c:v>
                </c:pt>
                <c:pt idx="3">
                  <c:v>15674.225471525642</c:v>
                </c:pt>
                <c:pt idx="4">
                  <c:v>13756.41879001935</c:v>
                </c:pt>
                <c:pt idx="5">
                  <c:v>21181.171120109066</c:v>
                </c:pt>
                <c:pt idx="6">
                  <c:v>127647.2326934881</c:v>
                </c:pt>
                <c:pt idx="7">
                  <c:v>-116565.09782455402</c:v>
                </c:pt>
                <c:pt idx="8">
                  <c:v>-104999.14205671703</c:v>
                </c:pt>
                <c:pt idx="9">
                  <c:v>26835.0070385284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4:$L$44</c:f>
              <c:numCache>
                <c:formatCode>#,##0_);[Red]\(#,##0\)</c:formatCode>
                <c:ptCount val="10"/>
                <c:pt idx="0">
                  <c:v>-34802.637125567329</c:v>
                </c:pt>
                <c:pt idx="1">
                  <c:v>4669.3266896061396</c:v>
                </c:pt>
                <c:pt idx="2">
                  <c:v>4666.9801848639981</c:v>
                </c:pt>
                <c:pt idx="3">
                  <c:v>-98.136450362624601</c:v>
                </c:pt>
                <c:pt idx="4">
                  <c:v>8036.6250318046223</c:v>
                </c:pt>
                <c:pt idx="5">
                  <c:v>65526.434839355003</c:v>
                </c:pt>
                <c:pt idx="6">
                  <c:v>11645.112305088856</c:v>
                </c:pt>
                <c:pt idx="7">
                  <c:v>-18629.446257922486</c:v>
                </c:pt>
                <c:pt idx="8">
                  <c:v>667.82306036303635</c:v>
                </c:pt>
                <c:pt idx="9">
                  <c:v>7098.0044465520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5:$L$45</c:f>
              <c:numCache>
                <c:formatCode>#,##0_);[Red]\(#,##0\)</c:formatCode>
                <c:ptCount val="10"/>
                <c:pt idx="0">
                  <c:v>-12811.724651796889</c:v>
                </c:pt>
                <c:pt idx="1">
                  <c:v>-2143.7385219789721</c:v>
                </c:pt>
                <c:pt idx="2">
                  <c:v>1.7892396663555701</c:v>
                </c:pt>
                <c:pt idx="3">
                  <c:v>1987.85687168597</c:v>
                </c:pt>
                <c:pt idx="4">
                  <c:v>-1787.9927975682331</c:v>
                </c:pt>
                <c:pt idx="5">
                  <c:v>4746.0024651775275</c:v>
                </c:pt>
                <c:pt idx="6">
                  <c:v>6499.333723026386</c:v>
                </c:pt>
                <c:pt idx="7">
                  <c:v>-2374.9223317293072</c:v>
                </c:pt>
                <c:pt idx="8">
                  <c:v>6870.905815047503</c:v>
                </c:pt>
                <c:pt idx="9">
                  <c:v>3433.1148607709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6:$L$46</c:f>
              <c:numCache>
                <c:formatCode>#,##0_);[Red]\(#,##0\)</c:formatCode>
                <c:ptCount val="10"/>
                <c:pt idx="0">
                  <c:v>243860.555388301</c:v>
                </c:pt>
                <c:pt idx="1">
                  <c:v>203540.736049762</c:v>
                </c:pt>
                <c:pt idx="2">
                  <c:v>203012.297564248</c:v>
                </c:pt>
                <c:pt idx="3">
                  <c:v>235300.70329659601</c:v>
                </c:pt>
                <c:pt idx="4">
                  <c:v>348900.48443272198</c:v>
                </c:pt>
                <c:pt idx="5">
                  <c:v>330277.70319114497</c:v>
                </c:pt>
                <c:pt idx="6">
                  <c:v>362321.86007719999</c:v>
                </c:pt>
                <c:pt idx="7">
                  <c:v>400703.62526064698</c:v>
                </c:pt>
                <c:pt idx="8">
                  <c:v>317663.76288630202</c:v>
                </c:pt>
                <c:pt idx="9">
                  <c:v>657738.495762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19765135"/>
        <c:axId val="1584881743"/>
      </c:lineChart>
      <c:catAx>
        <c:axId val="1519765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84881743"/>
        <c:crosses val="autoZero"/>
        <c:auto val="1"/>
        <c:lblAlgn val="ctr"/>
        <c:lblOffset val="100"/>
        <c:noMultiLvlLbl val="0"/>
      </c:catAx>
      <c:valAx>
        <c:axId val="158488174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19765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IH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3.7936999999999999E-2</c:v>
                </c:pt>
                <c:pt idx="1">
                  <c:v>5.1705000000000001E-2</c:v>
                </c:pt>
                <c:pt idx="2">
                  <c:v>3.5464000000000002E-2</c:v>
                </c:pt>
                <c:pt idx="3">
                  <c:v>3.3550000000000003E-2</c:v>
                </c:pt>
                <c:pt idx="4">
                  <c:v>4.0849999999999997E-2</c:v>
                </c:pt>
                <c:pt idx="5">
                  <c:v>4.3447E-2</c:v>
                </c:pt>
                <c:pt idx="6">
                  <c:v>1.4322E-2</c:v>
                </c:pt>
                <c:pt idx="7">
                  <c:v>3.1883000000000002E-2</c:v>
                </c:pt>
                <c:pt idx="8">
                  <c:v>4.5441000000000002E-2</c:v>
                </c:pt>
                <c:pt idx="9">
                  <c:v>5.560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三菱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2.2327E-2</c:v>
                </c:pt>
                <c:pt idx="1">
                  <c:v>3.4858E-2</c:v>
                </c:pt>
                <c:pt idx="2">
                  <c:v>3.9689000000000002E-2</c:v>
                </c:pt>
                <c:pt idx="3">
                  <c:v>5.8028999999999997E-2</c:v>
                </c:pt>
                <c:pt idx="4">
                  <c:v>6.1534999999999999E-2</c:v>
                </c:pt>
                <c:pt idx="5">
                  <c:v>7.4180999999999997E-2</c:v>
                </c:pt>
                <c:pt idx="6">
                  <c:v>7.6480999999999993E-2</c:v>
                </c:pt>
                <c:pt idx="7">
                  <c:v>3.8462000000000003E-2</c:v>
                </c:pt>
                <c:pt idx="8">
                  <c:v>3.0779000000000001E-2</c:v>
                </c:pt>
                <c:pt idx="9">
                  <c:v>5.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川崎重工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-1.121E-3</c:v>
                </c:pt>
                <c:pt idx="1">
                  <c:v>3.4743000000000003E-2</c:v>
                </c:pt>
                <c:pt idx="2">
                  <c:v>4.4089999999999997E-2</c:v>
                </c:pt>
                <c:pt idx="3">
                  <c:v>3.2634000000000003E-2</c:v>
                </c:pt>
                <c:pt idx="4">
                  <c:v>5.2220000000000003E-2</c:v>
                </c:pt>
                <c:pt idx="5">
                  <c:v>5.8715000000000003E-2</c:v>
                </c:pt>
                <c:pt idx="6">
                  <c:v>6.2289999999999998E-2</c:v>
                </c:pt>
                <c:pt idx="7">
                  <c:v>3.0259999999999999E-2</c:v>
                </c:pt>
                <c:pt idx="8">
                  <c:v>3.5525000000000001E-2</c:v>
                </c:pt>
                <c:pt idx="9">
                  <c:v>4.014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住友重機械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5.4738000000000002E-2</c:v>
                </c:pt>
                <c:pt idx="1">
                  <c:v>8.3579000000000001E-2</c:v>
                </c:pt>
                <c:pt idx="2">
                  <c:v>7.5523999999999994E-2</c:v>
                </c:pt>
                <c:pt idx="3">
                  <c:v>5.3404E-2</c:v>
                </c:pt>
                <c:pt idx="4">
                  <c:v>5.5795999999999998E-2</c:v>
                </c:pt>
                <c:pt idx="5">
                  <c:v>6.8951999999999999E-2</c:v>
                </c:pt>
                <c:pt idx="6">
                  <c:v>7.2152999999999995E-2</c:v>
                </c:pt>
                <c:pt idx="7">
                  <c:v>7.1818999999999994E-2</c:v>
                </c:pt>
                <c:pt idx="8">
                  <c:v>8.8391999999999998E-2</c:v>
                </c:pt>
                <c:pt idx="9">
                  <c:v>8.3321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三井造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5.1014999999999998E-2</c:v>
                </c:pt>
                <c:pt idx="1">
                  <c:v>6.6013000000000002E-2</c:v>
                </c:pt>
                <c:pt idx="2">
                  <c:v>5.4946000000000002E-2</c:v>
                </c:pt>
                <c:pt idx="3">
                  <c:v>4.1591000000000003E-2</c:v>
                </c:pt>
                <c:pt idx="4">
                  <c:v>2.9801999999999999E-2</c:v>
                </c:pt>
                <c:pt idx="5">
                  <c:v>1.6286999999999999E-2</c:v>
                </c:pt>
                <c:pt idx="6">
                  <c:v>1.4666999999999999E-2</c:v>
                </c:pt>
                <c:pt idx="7">
                  <c:v>1.1353E-2</c:v>
                </c:pt>
                <c:pt idx="8">
                  <c:v>-7.4279999999999997E-3</c:v>
                </c:pt>
                <c:pt idx="9">
                  <c:v>-9.0939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荏原製作所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3.9975999999999998E-2</c:v>
                </c:pt>
                <c:pt idx="1">
                  <c:v>7.8525999999999999E-2</c:v>
                </c:pt>
                <c:pt idx="2">
                  <c:v>5.6461999999999998E-2</c:v>
                </c:pt>
                <c:pt idx="3">
                  <c:v>5.8842999999999999E-2</c:v>
                </c:pt>
                <c:pt idx="4">
                  <c:v>7.1758000000000002E-2</c:v>
                </c:pt>
                <c:pt idx="5">
                  <c:v>7.1610999999999994E-2</c:v>
                </c:pt>
                <c:pt idx="6">
                  <c:v>7.8175999999999995E-2</c:v>
                </c:pt>
                <c:pt idx="7">
                  <c:v>#N/A</c:v>
                </c:pt>
                <c:pt idx="8">
                  <c:v>7.1827000000000002E-2</c:v>
                </c:pt>
                <c:pt idx="9">
                  <c:v>6.379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Lockheed Martin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9.3213000000000004E-2</c:v>
                </c:pt>
                <c:pt idx="1">
                  <c:v>8.7867000000000001E-2</c:v>
                </c:pt>
                <c:pt idx="2">
                  <c:v>8.2238000000000006E-2</c:v>
                </c:pt>
                <c:pt idx="3">
                  <c:v>8.9122000000000007E-2</c:v>
                </c:pt>
                <c:pt idx="4">
                  <c:v>0.10141500000000001</c:v>
                </c:pt>
                <c:pt idx="5">
                  <c:v>0.117283</c:v>
                </c:pt>
                <c:pt idx="6">
                  <c:v>0.113528</c:v>
                </c:pt>
                <c:pt idx="7">
                  <c:v>0.11154500000000001</c:v>
                </c:pt>
                <c:pt idx="8">
                  <c:v>0.124699</c:v>
                </c:pt>
                <c:pt idx="9">
                  <c:v>0.134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United Technology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12064800000000001</c:v>
                </c:pt>
                <c:pt idx="1">
                  <c:v>0.136241</c:v>
                </c:pt>
                <c:pt idx="2">
                  <c:v>0.142231</c:v>
                </c:pt>
                <c:pt idx="3">
                  <c:v>0.129635</c:v>
                </c:pt>
                <c:pt idx="4">
                  <c:v>0.13991100000000001</c:v>
                </c:pt>
                <c:pt idx="5">
                  <c:v>0.159326</c:v>
                </c:pt>
                <c:pt idx="6">
                  <c:v>0.14643999999999999</c:v>
                </c:pt>
                <c:pt idx="7">
                  <c:v>0.14111499999999999</c:v>
                </c:pt>
                <c:pt idx="8">
                  <c:v>0.128499</c:v>
                </c:pt>
                <c:pt idx="9">
                  <c:v>0.1326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Honeywell 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7.9061999999999993E-2</c:v>
                </c:pt>
                <c:pt idx="1">
                  <c:v>9.3075000000000005E-2</c:v>
                </c:pt>
                <c:pt idx="2">
                  <c:v>7.0463999999999999E-2</c:v>
                </c:pt>
                <c:pt idx="3">
                  <c:v>0.11034099999999999</c:v>
                </c:pt>
                <c:pt idx="4">
                  <c:v>0.140852</c:v>
                </c:pt>
                <c:pt idx="5">
                  <c:v>0.14466799999999999</c:v>
                </c:pt>
                <c:pt idx="6">
                  <c:v>0.176978</c:v>
                </c:pt>
                <c:pt idx="7">
                  <c:v>0.17016899999999999</c:v>
                </c:pt>
                <c:pt idx="8">
                  <c:v>0.17760300000000001</c:v>
                </c:pt>
                <c:pt idx="9">
                  <c:v>0.1890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Continenta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4.5083999999999999E-2</c:v>
                </c:pt>
                <c:pt idx="1">
                  <c:v>9.0362999999999999E-2</c:v>
                </c:pt>
                <c:pt idx="2">
                  <c:v>8.5438E-2</c:v>
                </c:pt>
                <c:pt idx="3">
                  <c:v>9.6318000000000001E-2</c:v>
                </c:pt>
                <c:pt idx="4">
                  <c:v>9.8544000000000007E-2</c:v>
                </c:pt>
                <c:pt idx="5">
                  <c:v>0.103771</c:v>
                </c:pt>
                <c:pt idx="6">
                  <c:v>0.10960399999999999</c:v>
                </c:pt>
                <c:pt idx="7">
                  <c:v>9.8298999999999997E-2</c:v>
                </c:pt>
                <c:pt idx="8">
                  <c:v>9.2348E-2</c:v>
                </c:pt>
                <c:pt idx="9">
                  <c:v>5.422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Boein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2.7400999999999998E-2</c:v>
                </c:pt>
                <c:pt idx="1">
                  <c:v>7.3055999999999996E-2</c:v>
                </c:pt>
                <c:pt idx="2">
                  <c:v>8.0322000000000005E-2</c:v>
                </c:pt>
                <c:pt idx="3">
                  <c:v>7.3661000000000004E-2</c:v>
                </c:pt>
                <c:pt idx="4">
                  <c:v>7.3052000000000006E-2</c:v>
                </c:pt>
                <c:pt idx="5">
                  <c:v>7.9283999999999993E-2</c:v>
                </c:pt>
                <c:pt idx="6">
                  <c:v>7.4597999999999998E-2</c:v>
                </c:pt>
                <c:pt idx="7">
                  <c:v>7.4741000000000002E-2</c:v>
                </c:pt>
                <c:pt idx="8">
                  <c:v>0.10757899999999999</c:v>
                </c:pt>
                <c:pt idx="9">
                  <c:v>0.1171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Airbu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-1.2236E-2</c:v>
                </c:pt>
                <c:pt idx="1">
                  <c:v>2.2228000000000001E-2</c:v>
                </c:pt>
                <c:pt idx="2">
                  <c:v>2.5464000000000001E-2</c:v>
                </c:pt>
                <c:pt idx="3">
                  <c:v>3.4950000000000002E-2</c:v>
                </c:pt>
                <c:pt idx="4">
                  <c:v>3.6705000000000002E-2</c:v>
                </c:pt>
                <c:pt idx="5">
                  <c:v>5.8290000000000002E-2</c:v>
                </c:pt>
                <c:pt idx="6">
                  <c:v>4.2513000000000002E-2</c:v>
                </c:pt>
                <c:pt idx="7">
                  <c:v>-6.4429999999999999E-3</c:v>
                </c:pt>
                <c:pt idx="8">
                  <c:v>2.7564999999999999E-2</c:v>
                </c:pt>
                <c:pt idx="9">
                  <c:v>5.183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075136"/>
        <c:axId val="624076672"/>
      </c:lineChart>
      <c:catAx>
        <c:axId val="624075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076672"/>
        <c:crosses val="autoZero"/>
        <c:auto val="1"/>
        <c:lblAlgn val="ctr"/>
        <c:lblOffset val="100"/>
        <c:noMultiLvlLbl val="0"/>
      </c:catAx>
      <c:valAx>
        <c:axId val="6240766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075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